22]Fluxos!$B:I),0),0)</f>
        <v>0</v>
      </c>
      <c r="X497" s="84"/>
      <c r="Y497" s="174"/>
      <c r="Z497" s="175"/>
      <c r="AA497" s="85" t="s">
        <v>90</v>
      </c>
      <c r="AC497" s="86" t="e">
        <f t="shared" si="107"/>
        <v>#VALUE!</v>
      </c>
      <c r="AD497" s="87" t="e">
        <f>SUMIFS('[22]Realizado por ano PEP'!$G:$G,'[22]Realizado por ano PEP'!$B:$B,'5. Projetos Capex'!$B497)+SUMIFS('[22]Realizado por ano PEP'!$H:$H,'[22]Realizado por ano PEP'!$B:$B,'5. Projetos Capex'!$B497)</f>
        <v>#VALUE!</v>
      </c>
      <c r="AE497" s="87" t="e">
        <f>SUMIFS('[22]Realizado por ano PEP'!$F:$F,'[22]Realizado por ano PEP'!$B:$B,'5. Projetos Capex'!$B497)+SUMIFS('[22]Realizado por ano PEP'!$E:$E,'[22]Realizado por ano PEP'!$B:$B,'5. Projetos Capex'!$B497)</f>
        <v>#VALUE!</v>
      </c>
      <c r="AF497">
        <f t="shared" si="117"/>
        <v>0</v>
      </c>
      <c r="AG497" s="85" t="e">
        <f>IF(COUNTIF('[22]Ajuste PR - Ibura E LVE'!$J$5:$J$487,'5. Projetos Capex'!$B497)&lt;&gt;0,"Sim","Não")</f>
        <v>#VALUE!</v>
      </c>
      <c r="AH497" s="85">
        <f>IFERROR(-VLOOKUP(B497,'[22]Ajuste PR - Ibura E LVE'!$J:$N,COLUMNS('[22]Ajuste PR - Ibura E LVE'!J:N),0),0)</f>
        <v>0</v>
      </c>
      <c r="AJ497" s="88" t="e">
        <f>VLOOKUP($B497,'[22]cpx0.10'!$A:$J,COLUMNS(A:J),0)</f>
        <v>#N/A</v>
      </c>
      <c r="AK497" s="88" t="e">
        <f>VLOOKUP($B497,'[22]cpx0.10'!$A:$H,COLUMNS('[22]cpx0.10'!$A:G),0)</f>
        <v>#N/A</v>
      </c>
      <c r="AL497" s="87" t="e">
        <f>VLOOKUP($B497,'[22]cpx0.10'!$A:$H,COLUMNS('[22]cpx0.10'!$A:H),0)</f>
        <v>#N/A</v>
      </c>
      <c r="AP497" s="86" t="e">
        <f>IFERROR(VLOOKUP($B497&amp;$D$1,[22]db!$D:$Y,COLUMNS([22]db!$D:J),0),0)+IF($AG497="sim",VLOOKUP($B497,'[22]Ajuste PR - Ibura E LVE'!$J:$AA,COLUMNS('[22]Ajuste PR - Ibura E LVE'!$J:O),0),0)</f>
        <v>#VALUE!</v>
      </c>
      <c r="AQ497" s="86" t="e">
        <f>IFERROR(VLOOKUP($B497&amp;$D$1,[22]db!$D:$Y,COLUMNS([22]db!$D:K),0),0)+IF($AG497="sim",VLOOKUP($B497,'[22]Ajuste PR - Ibura E LVE'!$J:$AA,COLUMNS('[22]Ajuste PR - Ibura E LVE'!$J:P),0),0)</f>
        <v>#VALUE!</v>
      </c>
      <c r="AR497" s="86" t="e">
        <f>IFERROR(VLOOKUP($B497&amp;$D$1,[22]db!$D:$Y,COLUMNS([22]db!$D:L),0),0)+IF($AG497="sim",VLOOKUP($B497,'[22]Ajuste PR - Ibura E LVE'!$J:$AA,COLUMNS('[22]Ajuste PR - Ibura E LVE'!$J:Q),0),0)</f>
        <v>#VALUE!</v>
      </c>
      <c r="AS497" s="86" t="e">
        <f>IFERROR(VLOOKUP($B497&amp;$D$1,[22]db!$D:$Y,COLUMNS([22]db!$D:M),0),0)+IF($AG497="sim",VLOOKUP($B497,'[22]Ajuste PR - Ibura E LVE'!$J:$AA,COLUMNS('[22]Ajuste PR - Ibura E LVE'!$J:R),0),0)</f>
        <v>#VALUE!</v>
      </c>
      <c r="AT497" s="86" t="e">
        <f>IFERROR(VLOOKUP($B497&amp;$D$1,[22]db!$D:$Y,COLUMNS([22]db!$D:N),0),0)+IF($AG497="sim",VLOOKUP($B497,'[22]Ajuste PR - Ibura E LVE'!$J:$AA,COLUMNS('[22]Ajuste PR - Ibura E LVE'!$J:S),0),0)</f>
        <v>#VALUE!</v>
      </c>
      <c r="AU497" s="86" t="e">
        <f>IFERROR(VLOOKUP($B497&amp;$D$1,[22]db!$D:$Y,COLUMNS([22]db!$D:O),0),0)+IF($AG497="sim",VLOOKUP($B497,'[22]Ajuste PR - Ibura E LVE'!$J:$AA,COLUMNS('[22]Ajuste PR - Ibura E LVE'!$J:T),0),0)</f>
        <v>#VALUE!</v>
      </c>
      <c r="AV497" s="86" t="e">
        <f>IFERROR(VLOOKUP($B497&amp;$D$1,[22]db!$D:$Y,COLUMNS([22]db!$D:P),0),0)+IF($AG497="sim",VLOOKUP($B497,'[22]Ajuste PR - Ibura E LVE'!$J:$AA,COLUMNS('[22]Ajuste PR - Ibura E LVE'!$J:U),0),0)</f>
        <v>#VALUE!</v>
      </c>
      <c r="AW497" s="86" t="e">
        <f>IFERROR(VLOOKUP($B497&amp;$D$1,[22]db!$D:$Y,COLUMNS([22]db!$D:Q),0),0)+IF($AG497="sim",VLOOKUP($B497,'[22]Ajuste PR - Ibura E LVE'!$J:$AA,COLUMNS('[22]Ajuste PR - Ibura E LVE'!$J:V),0),0)</f>
        <v>#VALUE!</v>
      </c>
      <c r="AX497" s="86" t="e">
        <f>IFERROR(VLOOKUP($B497&amp;$D$1,[22]db!$D:$Y,COLUMNS([22]db!$D:R),0),0)+IF($AG497="sim",VLOOKUP($B497,'[22]Ajuste PR - Ibura E LVE'!$J:$AA,COLUMNS('[22]Ajuste PR - Ibura E LVE'!$J:W),0),0)</f>
        <v>#VALUE!</v>
      </c>
      <c r="AY497" s="86" t="e">
        <f>IFERROR(VLOOKUP($B497&amp;$D$1,[22]db!$D:$Y,COLUMNS([22]db!$D:S),0),0)+IF($AG497="sim",VLOOKUP($B497,'[22]Ajuste PR - Ibura E LVE'!$J:$AA,COLUMNS('[22]Ajuste PR - Ibura E LVE'!$J:X),0),0)</f>
        <v>#VALUE!</v>
      </c>
      <c r="AZ497" s="86" t="e">
        <f>IFERROR(VLOOKUP($B497&amp;$D$1,[22]db!$D:$Y,COLUMNS([22]db!$D:T),0),0)+IF($AG497="sim",VLOOKUP($B497,'[22]Ajuste PR - Ibura E LVE'!$J:$AA,COLUMNS('[22]Ajuste PR - Ibura E LVE'!$J:Y),0),0)</f>
        <v>#VALUE!</v>
      </c>
      <c r="BA497" s="86" t="e">
        <f>IFERROR(VLOOKUP($B497&amp;$D$1,[22]db!$D:$Y,COLUMNS([22]db!$D:U),0),0)+IF($AG497="sim",VLOOKUP($B497,'[22]Ajuste PR - Ibura E LVE'!$J:$AA,COLUMNS('[22]Ajuste PR - Ibura E LVE'!$J:Z),0),0)</f>
        <v>#VALUE!</v>
      </c>
      <c r="BB497" s="89" t="e">
        <f t="shared" si="108"/>
        <v>#VALUE!</v>
      </c>
      <c r="BC497" s="86">
        <f>IFERROR(VLOOKUP($B497&amp;$D$1,[22]db!$D:$Y,COLUMNS([22]db!$D:W),0),0)</f>
        <v>0</v>
      </c>
      <c r="BD497" s="86">
        <f>IFERROR(VLOOKUP($B497&amp;$D$1,[22]db!$D:$Y,COLUMNS([22]db!$D:X),0),0)</f>
        <v>0</v>
      </c>
      <c r="BE497" s="86">
        <f>IFERROR(VLOOKUP($B497&amp;$D$1,[22]db!$D:Y,COLUMNS([22]db!$D:Y),0),0)</f>
        <v>0</v>
      </c>
      <c r="BF497" s="86">
        <f>IFERROR(VLOOKUP($B497&amp;$D$1,[22]db!$D:Z,COLUMNS([22]db!$D:Z),0),0)</f>
        <v>0</v>
      </c>
      <c r="BG497" s="86">
        <f>IFERROR(VLOOKUP($B497&amp;$D$1,[22]db!$D:AA,COLUMNS([22]db!$D:AA),0),0)</f>
        <v>0</v>
      </c>
      <c r="BH497" s="86">
        <f>IFERROR(VLOOKUP($B497&amp;$D$1,[22]db!$D:AB,COLUMNS([22]db!$D:AB),0),0)</f>
        <v>0</v>
      </c>
      <c r="BI497" s="86">
        <f>IFERROR(VLOOKUP($B497&amp;$D$1,[22]db!$D:AC,COLUMNS([22]db!$D:AC),0),0)</f>
        <v>0</v>
      </c>
      <c r="BJ497" s="86">
        <f>IFERROR(VLOOKUP($B497&amp;$D$1,[22]db!$D:AD,COLUMNS([22]db!$D:AD),0),0)</f>
        <v>0</v>
      </c>
      <c r="BK497" s="86">
        <f>IFERROR(VLOOKUP($B497&amp;$D$1,[22]db!$D:AE,COLUMNS([22]db!$D:AE),0),0)</f>
        <v>0</v>
      </c>
      <c r="BL497" s="86">
        <f>IFERROR(VLOOKUP($B497&amp;$D$1,[22]db!$D:AF,COLUMNS([22]db!$D:AF),0),0)</f>
        <v>0</v>
      </c>
      <c r="BM497" s="86">
        <f>IFERROR(VLOOKUP($B497&amp;$D$1,[22]db!$D:AG,COLUMNS([22]db!$D:AG),0),0)</f>
        <v>0</v>
      </c>
      <c r="BN497" s="86">
        <f>IFERROR(VLOOKUP($B497&amp;$D$1,[22]db!$D:AH,COLUMNS([22]db!$D:AH),0),0)</f>
        <v>0</v>
      </c>
      <c r="BO497" s="90">
        <f t="shared" si="109"/>
        <v>0</v>
      </c>
      <c r="BP497" s="90">
        <f>IFERROR(VLOOKUP($B497&amp;$D$1,[22]db!$D:AV,COLUMNS([22]db!$D:AV),0),0)</f>
        <v>0</v>
      </c>
      <c r="BQ497" s="90">
        <f>IFERROR(VLOOKUP($B497&amp;$D$1,[22]db!$D:AW,COLUMNS([22]db!$D:AW),0),0)</f>
        <v>0</v>
      </c>
      <c r="BR497" s="90">
        <f>IFERROR(VLOOKUP($B497&amp;$D$1,[22]db!$D:AX,COLUMNS([22]db!$D:AX),0),0)</f>
        <v>0</v>
      </c>
      <c r="BS497" s="91">
        <f>IFERROR(VLOOKUP($B497&amp;$D$1,[22]db!$D:AM,COLUMNS([22]db!$D:I),0),0)</f>
        <v>0</v>
      </c>
      <c r="BU497" s="86" t="e">
        <f>IFERROR(VLOOKUP($B497&amp;$C$1,[22]db!$D:$Y,COLUMNS([22]db!$D:J),0),0)+IF($AG497="sim",VLOOKUP($B497,'[22]Ajuste PR - Ibura E LVE'!$J:$AA,COLUMNS('[22]Ajuste PR - Ibura E LVE'!$J:O),0),0)</f>
        <v>#VALUE!</v>
      </c>
      <c r="BV497" s="86" t="e">
        <f>IFERROR(VLOOKUP($B497&amp;$C$1,[22]db!$D:$Y,COLUMNS([22]db!$D:K),0),0)+IF($AG497="sim",VLOOKUP($B497,'[22]Ajuste PR - Ibura E LVE'!$J:$AA,COLUMNS('[22]Ajuste PR - Ibura E LVE'!$J:P),0),0)</f>
        <v>#VALUE!</v>
      </c>
      <c r="BW497" s="86" t="e">
        <f>IFERROR(VLOOKUP($B497&amp;$C$1,[22]db!$D:$Y,COLUMNS([22]db!$D:L),0),0)+IF($AG497="sim",VLOOKUP($B497,'[22]Ajuste PR - Ibura E LVE'!$J:$AA,COLUMNS('[22]Ajuste PR - Ibura E LVE'!$J:Q),0),0)</f>
        <v>#VALUE!</v>
      </c>
      <c r="BX497" s="86" t="e">
        <f>IFERROR(VLOOKUP($B497&amp;$C$1,[22]db!$D:$Y,COLUMNS([22]db!$D:M),0),0)+IF($AG497="sim",VLOOKUP($B497,'[22]Ajuste PR - Ibura E LVE'!$J:$AA,COLUMNS('[22]Ajuste PR - Ibura E LVE'!$J:R),0),0)</f>
        <v>#VALUE!</v>
      </c>
      <c r="BY497" s="86" t="e">
        <f>IFERROR(VLOOKUP($B497&amp;$C$1,[22]db!$D:$Y,COLUMNS([22]db!$D:N),0),0)+IF($AG497="sim",VLOOKUP($B497,'[22]Ajuste PR - Ibura E LVE'!$J:$AA,COLUMNS('[22]Ajuste PR - Ibura E LVE'!$J:S),0),0)</f>
        <v>#VALUE!</v>
      </c>
      <c r="BZ497" s="86" t="e">
        <f>IFERROR(VLOOKUP($B497&amp;$C$1,[22]db!$D:$Y,COLUMNS([22]db!$D:O),0),0)+IF($AG497="sim",VLOOKUP($B497,'[22]Ajuste PR - Ibura E LVE'!$J:$AA,COLUMNS('[22]Ajuste PR - Ibura E LVE'!$J:T),0),0)</f>
        <v>#VALUE!</v>
      </c>
      <c r="CA497" s="86" t="e">
        <f>IFERROR(VLOOKUP($B497&amp;$C$1,[22]db!$D:$Y,COLUMNS([22]db!$D:P),0),0)+IF($AG497="sim",VLOOKUP($B497,'[22]Ajuste PR - Ibura E LVE'!$J:$AA,COLUMNS('[22]Ajuste PR - Ibura E LVE'!$J:U),0),0)</f>
        <v>#VALUE!</v>
      </c>
      <c r="CB497" s="86" t="e">
        <f>IFERROR(VLOOKUP($B497&amp;$C$1,[22]db!$D:$Y,COLUMNS([22]db!$D:Q),0),0)+IF($AG497="sim",VLOOKUP($B497,'[22]Ajuste PR - Ibura E LVE'!$J:$AA,COLUMNS('[22]Ajuste PR - Ibura E LVE'!$J:V),0),0)</f>
        <v>#VALUE!</v>
      </c>
      <c r="CC497" s="86" t="e">
        <f>IFERROR(VLOOKUP($B497&amp;$C$1,[22]db!$D:$Y,COLUMNS([22]db!$D:R),0),0)+IF($AG497="sim",VLOOKUP($B497,'[22]Ajuste PR - Ibura E LVE'!$J:$AA,COLUMNS('[22]Ajuste PR - Ibura E LVE'!$J:W),0),0)</f>
        <v>#VALUE!</v>
      </c>
      <c r="CD497" s="86" t="e">
        <f>IFERROR(VLOOKUP($B497&amp;$C$1,[22]db!$D:$Y,COLUMNS([22]db!$D:S),0),0)+IF($AG497="sim",VLOOKUP($B497,'[22]Ajuste PR - Ibura E LVE'!$J:$AA,COLUMNS('[22]Ajuste PR - Ibura E LVE'!$J:X),0),0)</f>
        <v>#VALUE!</v>
      </c>
      <c r="CE497" s="86" t="e">
        <f>IFERROR(VLOOKUP($B497&amp;$C$1,[22]db!$D:$Y,COLUMNS([22]db!$D:T),0),0)+IF($AG497="sim",VLOOKUP($B497,'[22]Ajuste PR - Ibura E LVE'!$J:$AA,COLUMNS('[22]Ajuste PR - Ibura E LVE'!$J:Y),0),0)</f>
        <v>#VALUE!</v>
      </c>
      <c r="CF497" s="86" t="e">
        <f>IFERROR(VLOOKUP($B497&amp;$C$1,[22]db!$D:$Y,COLUMNS([22]db!$D:U),0),0)+IF($AG497="sim",VLOOKUP($B497,'[22]Ajuste PR - Ibura E LVE'!$J:$AA,COLUMNS('[22]Ajuste PR - Ibura E LVE'!$J:Z),0),0)</f>
        <v>#VALUE!</v>
      </c>
      <c r="CG497" s="89" t="e">
        <f t="shared" si="110"/>
        <v>#VALUE!</v>
      </c>
      <c r="CH497" s="86">
        <f>IFERROR(VLOOKUP($B497&amp;$C$1,[22]db!$D:$Y,COLUMNS([22]db!$D:W),0),0)</f>
        <v>0</v>
      </c>
      <c r="CI497" s="86">
        <f>IFERROR(VLOOKUP($B497&amp;$C$1,[22]db!$D:Y,COLUMNS([22]db!$D:X),0),0)</f>
        <v>0</v>
      </c>
      <c r="CJ497" s="86">
        <f>IFERROR(VLOOKUP($B497&amp;$C$1,[22]db!$D:Z,COLUMNS([22]db!$D:Y),0),0)</f>
        <v>0</v>
      </c>
      <c r="CK497" s="86">
        <f>IFERROR(VLOOKUP($B497&amp;$C$1,[22]db!$D:AA,COLUMNS([22]db!$D:Z),0),0)</f>
        <v>0</v>
      </c>
      <c r="CL497" s="86">
        <f>IFERROR(VLOOKUP($B497&amp;$C$1,[22]db!$D:AB,COLUMNS([22]db!$D:AA),0),0)</f>
        <v>0</v>
      </c>
      <c r="CM497" s="86">
        <f>IFERROR(VLOOKUP($B497&amp;$C$1,[22]db!$D:AC,COLUMNS([22]db!$D:AB),0),0)</f>
        <v>0</v>
      </c>
      <c r="CN497" s="86">
        <f>IFERROR(VLOOKUP($B497&amp;$C$1,[22]db!$D:AD,COLUMNS([22]db!$D:AC),0),0)</f>
        <v>0</v>
      </c>
      <c r="CO497" s="86">
        <f>IFERROR(VLOOKUP($B497&amp;$C$1,[22]db!$D:AE,COLUMNS([22]db!$D:AD),0),0)</f>
        <v>0</v>
      </c>
      <c r="CP497" s="86">
        <f>IFERROR(VLOOKUP($B497&amp;$C$1,[22]db!$D:AF,COLUMNS([22]db!$D:AE),0),0)</f>
        <v>0</v>
      </c>
      <c r="CQ497" s="86">
        <f>IFERROR(VLOOKUP($B497&amp;$C$1,[22]db!$D:AG,COLUMNS([22]db!$D:AF),0),0)</f>
        <v>0</v>
      </c>
      <c r="CR497" s="86">
        <f>IFERROR(VLOOKUP($B497&amp;$C$1,[22]db!$D:AH,COLUMNS([22]db!$D:AG),0),0)</f>
        <v>0</v>
      </c>
      <c r="CS497" s="86">
        <f>IFERROR(VLOOKUP($B497&amp;$C$1,[22]db!$D:AI,COLUMNS([22]db!$D:AH),0),0)</f>
        <v>0</v>
      </c>
      <c r="CT497" s="90">
        <f t="shared" si="111"/>
        <v>0</v>
      </c>
      <c r="CU497" s="90">
        <f>IFERROR(VLOOKUP($B497&amp;$C$1,[22]db!$D:AV,COLUMNS([22]db!$D:AV),0),0)</f>
        <v>0</v>
      </c>
      <c r="CV497" s="90">
        <f>IFERROR(VLOOKUP($B497&amp;$C$1,[22]db!$D:AW,COLUMNS([22]db!$D:AW),0),0)</f>
        <v>0</v>
      </c>
      <c r="CW497" s="90">
        <f>IFERROR(VLOOKUP($B497&amp;$C$1,[22]db!$D:AX,COLUMNS([22]db!$D:AX),0),0)</f>
        <v>0</v>
      </c>
      <c r="CX497" s="91">
        <f>IFERROR(VLOOKUP($B497&amp;$C$1,[22]db!$D:AN,COLUMNS([22]db!$D:I),0),0)</f>
        <v>0</v>
      </c>
      <c r="CZ497" s="86">
        <f>IFERROR(VLOOKUP($B497&amp;"EBITDA Gerencial",[22]db!$D:Y,COLUMNS([22]db!$D:J),0),0)</f>
        <v>0</v>
      </c>
      <c r="DA497" s="86">
        <f>IFERROR(VLOOKUP($B497&amp;"EBITDA Gerencial",[22]db!$D:Z,COLUMNS([22]db!$D:K),0),0)</f>
        <v>0</v>
      </c>
      <c r="DB497" s="86">
        <f>IFERROR(VLOOKUP($B497&amp;"EBITDA Gerencial",[22]db!$D:AA,COLUMNS([22]db!$D:L),0),0)</f>
        <v>0</v>
      </c>
      <c r="DC497" s="86">
        <f>IFERROR(VLOOKUP($B497&amp;"EBITDA Gerencial",[22]db!$D:AB,COLUMNS([22]db!$D:M),0),0)</f>
        <v>0</v>
      </c>
      <c r="DD497" s="86">
        <f>IFERROR(VLOOKUP($B497&amp;"EBITDA Gerencial",[22]db!$D:AC,COLUMNS([22]db!$D:N),0),0)</f>
        <v>0</v>
      </c>
      <c r="DE497" s="86">
        <f>IFERROR(VLOOKUP($B497&amp;"EBITDA Gerencial",[22]db!$D:AD,COLUMNS([22]db!$D:O),0),0)</f>
        <v>0</v>
      </c>
      <c r="DF497" s="86">
        <f>IFERROR(VLOOKUP($B497&amp;"EBITDA Gerencial",[22]db!$D:AE,COLUMNS([22]db!$D:P),0),0)</f>
        <v>0</v>
      </c>
      <c r="DG497" s="86">
        <f>IFERROR(VLOOKUP($B497&amp;"EBITDA Gerencial",[22]db!$D:AF,COLUMNS([22]db!$D:Q),0),0)</f>
        <v>0</v>
      </c>
      <c r="DH497" s="86">
        <f>IFERROR(VLOOKUP($B497&amp;"EBITDA Gerencial",[22]db!$D:AG,COLUMNS([22]db!$D:R),0),0)</f>
        <v>0</v>
      </c>
      <c r="DI497" s="86">
        <f>IFERROR(VLOOKUP($B497&amp;"EBITDA Gerencial",[22]db!$D:AH,COLUMNS([22]db!$D:S),0),0)</f>
        <v>0</v>
      </c>
      <c r="DJ497" s="86">
        <f>IFERROR(VLOOKUP($B497&amp;"EBITDA Gerencial",[22]db!$D:AI,COLUMNS([22]db!$D:T),0),0)</f>
        <v>0</v>
      </c>
      <c r="DK497" s="86">
        <f>IFERROR(VLOOKUP($B497&amp;"EBITDA Gerencial",[22]db!$D:AJ,COLUMNS([22]db!$D:U),0),0)</f>
        <v>0</v>
      </c>
      <c r="DL497" s="89">
        <f t="shared" si="112"/>
        <v>0</v>
      </c>
      <c r="DM497" s="86">
        <f>IFERROR(VLOOKUP($B497&amp;"EBITDA Gerencial",[22]db!$D:AL,COLUMNS([22]db!$D:W),0),0)</f>
        <v>0</v>
      </c>
      <c r="DN497" s="86">
        <f>IFERROR(VLOOKUP($B497&amp;"EBITDA Gerencial",[22]db!$D:AM,COLUMNS([22]db!$D:X),0),0)</f>
        <v>0</v>
      </c>
      <c r="DO497" s="86">
        <f>IFERROR(VLOOKUP($B497&amp;"EBITDA Gerencial",[22]db!$D:AN,COLUMNS([22]db!$D:Y),0),0)</f>
        <v>0</v>
      </c>
      <c r="DP497" s="86">
        <f>IFERROR(VLOOKUP($B497&amp;"EBITDA Gerencial",[22]db!$D:AO,COLUMNS([22]db!$D:Z),0),0)</f>
        <v>0</v>
      </c>
      <c r="DQ497" s="86">
        <f>IFERROR(VLOOKUP($B497&amp;"EBITDA Gerencial",[22]db!$D:AP,COLUMNS([22]db!$D:AA),0),0)</f>
        <v>0</v>
      </c>
      <c r="DR497" s="86">
        <f>IFERROR(VLOOKUP($B497&amp;"EBITDA Gerencial",[22]db!$D:AQ,COLUMNS([22]db!$D:AB),0),0)</f>
        <v>0</v>
      </c>
      <c r="DS497" s="86">
        <f>IFERROR(VLOOKUP($B497&amp;"EBITDA Gerencial",[22]db!$D:AR,COLUMNS([22]db!$D:AC),0),0)</f>
        <v>0</v>
      </c>
      <c r="DT497" s="86">
        <f>IFERROR(VLOOKUP($B497&amp;"EBITDA Gerencial",[22]db!$D:AS,COLUMNS([22]db!$D:AD),0),0)</f>
        <v>0</v>
      </c>
      <c r="DU497" s="86">
        <f>IFERROR(VLOOKUP($B497&amp;"EBITDA Gerencial",[22]db!$D:AT,COLUMNS([22]db!$D:AE),0),0)</f>
        <v>0</v>
      </c>
      <c r="DV497" s="86">
        <f>IFERROR(VLOOKUP($B497&amp;"EBITDA Gerencial",[22]db!$D:AU,COLUMNS([22]db!$D:AF),0),0)</f>
        <v>0</v>
      </c>
      <c r="DW497" s="86">
        <f>IFERROR(VLOOKUP($B497&amp;"EBITDA Gerencial",[22]db!$D:AV,COLUMNS([22]db!$D:AG),0),0)</f>
        <v>0</v>
      </c>
      <c r="DX497" s="86">
        <f>IFERROR(VLOOKUP($B497&amp;"EBITDA Gerencial",[22]db!$D:AW,COLUMNS([22]db!$D:AH),0),0)</f>
        <v>0</v>
      </c>
      <c r="DY497" s="90">
        <f t="shared" si="113"/>
        <v>0</v>
      </c>
      <c r="DZ497" s="90">
        <f>IFERROR(VLOOKUP($B497&amp;"Ebitda Gerencial",[22]db!$D:AV,COLUMNS([22]db!$D:AV),0),0)</f>
        <v>0</v>
      </c>
      <c r="EA497" s="90">
        <f>IFERROR(VLOOKUP($B497&amp;"Ebitda Gerencial",[22]db!$D:AW,COLUMNS([22]db!$D:AW),0),0)</f>
        <v>0</v>
      </c>
      <c r="EB497" s="90">
        <f>IFERROR(VLOOKUP($B497&amp;"Ebitda Gerencial",[22]db!$D:AX,COLUMNS([22]db!$D:AX),0),0)</f>
        <v>0</v>
      </c>
      <c r="EC497" s="90">
        <f>IFERROR(VLOOKUP($B497&amp;"Ebitda Gerencial",[22]db!$D:AY,COLUMNS([22]db!$D:AY),0),0)</f>
        <v>0</v>
      </c>
      <c r="EE497" s="92">
        <f>IFERROR(IF($L497="Pequeno Porte",IF('[22]Resumo Projetos 2020'!$C$7="Capex Financeiro",$Q497,$N497),0),0)</f>
        <v>0</v>
      </c>
      <c r="EF497" s="92">
        <f>IFERROR(IF($L497="Continuidade Operacional",IF('[22]Resumo Projetos 2020'!$C$7="Capex Financeiro",$Q497,$N497),0),0)</f>
        <v>0</v>
      </c>
      <c r="EG497" s="92">
        <f>IFERROR(IF($L497="Projetos Engenharia",IF('[22]Resumo Projetos 2020'!$C$7="Capex Financeiro",$Q497,$N497),0),0)</f>
        <v>0</v>
      </c>
      <c r="EH497" s="92">
        <f>IFERROR(IF(OR($L497="Crescimento Vegetativo Água",$L497="Crescimento Vegetativo Esgoto"),IF('[22]Resumo Projetos 2020'!$C$7="Capex Financeiro",$Q497,$N497),0),0)</f>
        <v>0</v>
      </c>
      <c r="EI497" s="92">
        <f>IFERROR(IF($L497="Fiscalização",IF('[22]Resumo Projetos 2020'!$C$7="Capex Financeiro",$Q497,$N497),0)+IF($L497="Corte e Religação",IF('[22]Resumo Projetos 2020'!$C$7="Capex Financeiro",$Q497,$N497),0),0)</f>
        <v>0</v>
      </c>
      <c r="EJ497" s="92">
        <f>IFERROR(IF($L497="Manutenção de Valor",IF('[22]Resumo Projetos 2020'!$C$7="Capex Financeiro",$Q497,$N497),0),0)</f>
        <v>0</v>
      </c>
      <c r="EK497" s="92">
        <f>IFERROR(IF($L497="Geração de Valor",IF('[22]Resumo Projetos 2020'!$C$7="Capex Financeiro",$Q497,$N497),0),0)</f>
        <v>0</v>
      </c>
      <c r="EL497" s="93" t="e">
        <f t="shared" si="118"/>
        <v>#VALUE!</v>
      </c>
      <c r="EM497" s="92">
        <f>IFERROR(IF($L497="Pequeno Porte",IF('[22]Resumo Projetos 2021'!$C$7="Capex Financeiro",$R497,$O497),0),0)</f>
        <v>0</v>
      </c>
      <c r="EN497" s="92">
        <f>IFERROR(IF($L497="Continuidade Operacional",IF('[22]Resumo Projetos 2021'!$C$7="Capex Financeiro",$R497,$O497),0),0)</f>
        <v>0</v>
      </c>
      <c r="EO497" s="92">
        <f>IFERROR(IF($L497="Projetos Engenharia",IF('[22]Resumo Projetos 2021'!$C$7="Capex Financeiro",$R497,$O497),0),0)</f>
        <v>0</v>
      </c>
      <c r="EP497" s="92">
        <f>IFERROR(IF(OR($L497="Crescimento Vegetativo Água",$L497="Crescimento Vegetativo Esgoto"),IF('[22]Resumo Projetos 2021'!$C$7="Capex Financeiro",$R497,$O497),0),0)</f>
        <v>0</v>
      </c>
      <c r="EQ497" s="92">
        <f>IFERROR(IF($L497="Fiscalização",IF('[22]Resumo Projetos 2021'!$C$7="Capex Financeiro",$R497,$O497),0)+IF($L497="Corte e Religação",IF('[22]Resumo Projetos 2021'!$C$7="Capex Financeiro",$R497,$O497),0),0)</f>
        <v>0</v>
      </c>
      <c r="ER497" s="92">
        <f>IFERROR(IF($L497="Manutenção de Valor",IF('[22]Resumo Projetos 2021'!$C$7="Capex Financeiro",$R497,$O497),0),0)</f>
        <v>0</v>
      </c>
      <c r="ES497" s="92">
        <f>IFERROR(IF($L497="Geração de Valor",IF('[22]Resumo Projetos 2021'!$C$7="Capex Financeiro",$R497,$O497),0),0)</f>
        <v>0</v>
      </c>
      <c r="ET497" s="94"/>
      <c r="EU497" s="95"/>
      <c r="EV497" s="92" t="e">
        <f t="shared" si="114"/>
        <v>#VALUE!</v>
      </c>
      <c r="EW497" s="92" t="e">
        <f t="shared" si="115"/>
        <v>#VALUE!</v>
      </c>
      <c r="FF497" s="31">
        <f>DL497-IFERROR(VLOOKUP($B497,#REF!,COLUMNS($B:DL),0),0)</f>
        <v>0</v>
      </c>
      <c r="FG497" s="31">
        <f>DY497-IFERROR(VLOOKUP($B497&amp;"Ebitda Gerencial",#REF!,COLUMNS(#REF!),0),0)</f>
        <v>0</v>
      </c>
      <c r="FH497" s="31">
        <f>DZ497-IFERROR(VLOOKUP($B497&amp;"Ebitda Gerencial",#REF!,COLUMNS(#REF!),0),0)</f>
        <v>0</v>
      </c>
    </row>
    <row r="498" spans="1:164" ht="45" customHeight="1" x14ac:dyDescent="0.25">
      <c r="A498">
        <f t="shared" si="116"/>
        <v>491</v>
      </c>
      <c r="B498" s="77" t="e">
        <f>VLOOKUP(A498,[22]db!A:C,3,0)</f>
        <v>#N/A</v>
      </c>
      <c r="C498" s="78" t="str">
        <f t="shared" si="105"/>
        <v/>
      </c>
      <c r="D498" s="78" t="e">
        <f>VLOOKUP(IF(F498="Águas de Manaus Consolidado","Águas de Manaus",F498)&amp;G498,[22]db!C:E,COLUMNS([22]db!C:E),0)</f>
        <v>#N/A</v>
      </c>
      <c r="E498" s="79" t="e">
        <f>VLOOKUP(IF(F498="Águas de Manaus Consolidado","Águas de Manaus",F498),[22]deparaV2!H:L,COLUMNS([22]deparaV2!H:L),0)</f>
        <v>#N/A</v>
      </c>
      <c r="F498" s="80">
        <f>IFERROR(VLOOKUP($A498,[22]db!$A:$G,COLUMNS([22]db!$A:F),0),0)</f>
        <v>0</v>
      </c>
      <c r="G498" s="78">
        <f>IFERROR(VLOOKUP($A498,[22]db!$A:$G,COLUMNS([22]db!$A:G),0),0)</f>
        <v>0</v>
      </c>
      <c r="H498" s="79" t="str">
        <f>IFERROR(VLOOKUP($B498,'[22]cpx0.10'!A:J,COLUMNS('[22]cpx0.10'!A:E),0),IF(G498="Projeto 999","Outros Lançamentos",""))</f>
        <v/>
      </c>
      <c r="I498" s="79" t="str">
        <f>IFERROR(VLOOKUP(B498,'[22]cpx0.10'!A:L,COLUMNS('[22]cpx0.10'!A:L),0),"")</f>
        <v/>
      </c>
      <c r="J498" s="78" t="str">
        <f>IFERROR(VLOOKUP($B498,'[22]cpx0.10'!A:J,COLUMNS('[22]cpx0.10'!A:D),0),IF(G498="Projeto 999","Outros Projetos",""))</f>
        <v/>
      </c>
      <c r="K498" s="78" t="s">
        <v>189</v>
      </c>
      <c r="L498" s="78" t="str">
        <f>IF(G498="Projeto 999","Manutenção de Valor",IFERROR(IF(IF(VLOOKUP($J498,[22]deparaV2!$D$13:$E$29,2,0)="sim",IF(VLOOKUP($B498&amp;"Total de Investimentos - Caixa",[22]db!$D:$CM,COLUMNS([22]db!$D:$CL),0)=1,"Pequeno Porte",VLOOKUP($B498&amp;"Total de Investimentos - Caixa",[22]db!$D:$CS,COLUMNS([22]db!$D:$CN),0)),J498)=0,"Manutenção de valor",IF(VLOOKUP($J498,[22]deparaV2!$D$13:$E$29,2,0)="sim",IF(VLOOKUP($B498&amp;"Total de Investimentos - Caixa",[22]db!$D:$CM,COLUMNS([22]db!$D:$CL),0)=1,"Pequeno Porte",VLOOKUP($B498&amp;"Total de Investimentos - Caixa",[22]db!$D:$CS,COLUMNS([22]db!$D:$CN),0)),J498)),IFERROR(IF(IF(VLOOKUP($J498,[22]deparaV2!$D$13:$E$29,2,0)="sim",IF(VLOOKUP($B498&amp;"Total de Investimentos",[22]db!$D:$CM,COLUMNS([22]db!$D:$CL),0)=1,"Pequeno Porte",VLOOKUP($B498&amp;"Total de Investimentos",[22]db!$D:$CS,COLUMNS([22]db!$D:$CN),0)),J498)=0,"Manutenção de valor",IF(VLOOKUP($J498,[22]deparaV2!$D$13:$E$29,2,0)="sim",IF(VLOOKUP($B498&amp;"Total de Investimentos",[22]db!$D:$CM,COLUMNS([22]db!$D:$CL),0)=1,"Pequeno Porte",VLOOKUP($B498&amp;"Total de Investimentos",[22]db!$D:$CS,COLUMNS([22]db!$D:$CN),0)),J498)),"")))</f>
        <v/>
      </c>
      <c r="M498" s="81" t="s">
        <v>89</v>
      </c>
      <c r="N498" s="82">
        <f>IFERROR(-VLOOKUP($B498&amp;$D$1,[22]db!$D:$CI,MATCH($H$1,[22]db!$D$5:$CI$5,0),0),0)+AH498</f>
        <v>0</v>
      </c>
      <c r="O498" s="82">
        <f>IFERROR(-VLOOKUP($B498&amp;$D$1,[22]db!$D:$CI,MATCH($H$1+1,[22]db!$D$5:$CI$5,0),0)*(1-Y498),0)+AH498</f>
        <v>0</v>
      </c>
      <c r="P498" s="83" t="e">
        <f t="shared" si="106"/>
        <v>#VALUE!</v>
      </c>
      <c r="Q498" s="82">
        <f>IFERROR(-VLOOKUP($B498&amp;$C$1,[22]db!$D:$CI,MATCH($H$1,[22]db!$D$5:$CI$5,0),0),0)+AH498</f>
        <v>0</v>
      </c>
      <c r="R498" s="82">
        <f>IFERROR(-VLOOKUP($B498&amp;$C$1,[22]db!$D:$CI,MATCH($H$1+1,[22]db!$D$5:$CI$5,0),0)*(1-Y498),0)+AH498</f>
        <v>0</v>
      </c>
      <c r="S498" s="82"/>
      <c r="T498" s="82">
        <f>IFERROR(VLOOKUP($B498&amp;"EBITDA Gerencial",[22]db!$D:$AI,MATCH($H$1,[22]db!$D$5:$CI$5,0),0),0)</f>
        <v>0</v>
      </c>
      <c r="U498" s="82">
        <f>IFERROR(VLOOKUP($B498&amp;"EBITDA Gerencial",[22]db!$D:$AI,MATCH($H$1+1,[22]db!$D$5:$CI$5,0),0),0)</f>
        <v>0</v>
      </c>
      <c r="V498" s="82">
        <f>IFERROR(VLOOKUP($B498,[22]Fluxos!$B:$F,COLUMNS([22]Fluxos!$B:E),0),0)</f>
        <v>0</v>
      </c>
      <c r="W498" s="84">
        <f>IFERROR(VLOOKUP($B498,[22]Fluxos!$B:$I,COLUMNS([22]Fluxos!$B:I),0),0)</f>
        <v>0</v>
      </c>
      <c r="X498" s="84"/>
      <c r="Y498" s="174"/>
      <c r="Z498" s="175"/>
      <c r="AA498" s="85" t="s">
        <v>90</v>
      </c>
      <c r="AC498" s="86" t="e">
        <f t="shared" si="107"/>
        <v>#VALUE!</v>
      </c>
      <c r="AD498" s="87" t="e">
        <f>SUMIFS('[22]Realizado por ano PEP'!$G:$G,'[22]Realizado por ano PEP'!$B:$B,'5. Projetos Capex'!$B498)+SUMIFS('[22]Realizado por ano PEP'!$H:$H,'[22]Realizado por ano PEP'!$B:$B,'5. Projetos Capex'!$B498)</f>
        <v>#VALUE!</v>
      </c>
      <c r="AE498" s="87" t="e">
        <f>SUMIFS('[22]Realizado por ano PEP'!$F:$F,'[22]Realizado por ano PEP'!$B:$B,'5. Projetos Capex'!$B498)+SUMIFS('[22]Realizado por ano PEP'!$E:$E,'[22]Realizado por ano PEP'!$B:$B,'5. Projetos Capex'!$B498)</f>
        <v>#VALUE!</v>
      </c>
      <c r="AF498">
        <f t="shared" si="117"/>
        <v>0</v>
      </c>
      <c r="AG498" s="85" t="e">
        <f>IF(COUNTIF('[22]Ajuste PR - Ibura E LVE'!$J$5:$J$487,'5. Projetos Capex'!$B498)&lt;&gt;0,"Sim","Não")</f>
        <v>#VALUE!</v>
      </c>
      <c r="AH498" s="85">
        <f>IFERROR(-VLOOKUP(B498,'[22]Ajuste PR - Ibura E LVE'!$J:$N,COLUMNS('[22]Ajuste PR - Ibura E LVE'!J:N),0),0)</f>
        <v>0</v>
      </c>
      <c r="AJ498" s="88" t="e">
        <f>VLOOKUP($B498,'[22]cpx0.10'!$A:$J,COLUMNS(A:J),0)</f>
        <v>#N/A</v>
      </c>
      <c r="AK498" s="88" t="e">
        <f>VLOOKUP($B498,'[22]cpx0.10'!$A:$H,COLUMNS('[22]cpx0.10'!$A:G),0)</f>
        <v>#N/A</v>
      </c>
      <c r="AL498" s="87" t="e">
        <f>VLOOKUP($B498,'[22]cpx0.10'!$A:$H,COLUMNS('[22]cpx0.10'!$A:H),0)</f>
        <v>#N/A</v>
      </c>
      <c r="AP498" s="86" t="e">
        <f>IFERROR(VLOOKUP($B498&amp;$D$1,[22]db!$D:$Y,COLUMNS([22]db!$D:J),0),0)+IF($AG498="sim",VLOOKUP($B498,'[22]Ajuste PR - Ibura E LVE'!$J:$AA,COLUMNS('[22]Ajuste PR - Ibura E LVE'!$J:O),0),0)</f>
        <v>#VALUE!</v>
      </c>
      <c r="AQ498" s="86" t="e">
        <f>IFERROR(VLOOKUP($B498&amp;$D$1,[22]db!$D:$Y,COLUMNS([22]db!$D:K),0),0)+IF($AG498="sim",VLOOKUP($B498,'[22]Ajuste PR - Ibura E LVE'!$J:$AA,COLUMNS('[22]Ajuste PR - Ibura E LVE'!$J:P),0),0)</f>
        <v>#VALUE!</v>
      </c>
      <c r="AR498" s="86" t="e">
        <f>IFERROR(VLOOKUP($B498&amp;$D$1,[22]db!$D:$Y,COLUMNS([22]db!$D:L),0),0)+IF($AG498="sim",VLOOKUP($B498,'[22]Ajuste PR - Ibura E LVE'!$J:$AA,COLUMNS('[22]Ajuste PR - Ibura E LVE'!$J:Q),0),0)</f>
        <v>#VALUE!</v>
      </c>
      <c r="AS498" s="86" t="e">
        <f>IFERROR(VLOOKUP($B498&amp;$D$1,[22]db!$D:$Y,COLUMNS([22]db!$D:M),0),0)+IF($AG498="sim",VLOOKUP($B498,'[22]Ajuste PR - Ibura E LVE'!$J:$AA,COLUMNS('[22]Ajuste PR - Ibura E LVE'!$J:R),0),0)</f>
        <v>#VALUE!</v>
      </c>
      <c r="AT498" s="86" t="e">
        <f>IFERROR(VLOOKUP($B498&amp;$D$1,[22]db!$D:$Y,COLUMNS([22]db!$D:N),0),0)+IF($AG498="sim",VLOOKUP($B498,'[22]Ajuste PR - Ibura E LVE'!$J:$AA,COLUMNS('[22]Ajuste PR - Ibura E LVE'!$J:S),0),0)</f>
        <v>#VALUE!</v>
      </c>
      <c r="AU498" s="86" t="e">
        <f>IFERROR(VLOOKUP($B498&amp;$D$1,[22]db!$D:$Y,COLUMNS([22]db!$D:O),0),0)+IF($AG498="sim",VLOOKUP($B498,'[22]Ajuste PR - Ibura E LVE'!$J:$AA,COLUMNS('[22]Ajuste PR - Ibura E LVE'!$J:T),0),0)</f>
        <v>#VALUE!</v>
      </c>
      <c r="AV498" s="86" t="e">
        <f>IFERROR(VLOOKUP($B498&amp;$D$1,[22]db!$D:$Y,COLUMNS([22]db!$D:P),0),0)+IF($AG498="sim",VLOOKUP($B498,'[22]Ajuste PR - Ibura E LVE'!$J:$AA,COLUMNS('[22]Ajuste PR - Ibura E LVE'!$J:U),0),0)</f>
        <v>#VALUE!</v>
      </c>
      <c r="AW498" s="86" t="e">
        <f>IFERROR(VLOOKUP($B498&amp;$D$1,[22]db!$D:$Y,COLUMNS([22]db!$D:Q),0),0)+IF($AG498="sim",VLOOKUP($B498,'[22]Ajuste PR - Ibura E LVE'!$J:$AA,COLUMNS('[22]Ajuste PR - Ibura E LVE'!$J:V),0),0)</f>
        <v>#VALUE!</v>
      </c>
      <c r="AX498" s="86" t="e">
        <f>IFERROR(VLOOKUP($B498&amp;$D$1,[22]db!$D:$Y,COLUMNS([22]db!$D:R),0),0)+IF($AG498="sim",VLOOKUP($B498,'[22]Ajuste PR - Ibura E LVE'!$J:$AA,COLUMNS('[22]Ajuste PR - Ibura E LVE'!$J:W),0),0)</f>
        <v>#VALUE!</v>
      </c>
      <c r="AY498" s="86" t="e">
        <f>IFERROR(VLOOKUP($B498&amp;$D$1,[22]db!$D:$Y,COLUMNS([22]db!$D:S),0),0)+IF($AG498="sim",VLOOKUP($B498,'[22]Ajuste PR - Ibura E LVE'!$J:$AA,COLUMNS('[22]Ajuste PR - Ibura E LVE'!$J:X),0),0)</f>
        <v>#VALUE!</v>
      </c>
      <c r="AZ498" s="86" t="e">
        <f>IFERROR(VLOOKUP($B498&amp;$D$1,[22]db!$D:$Y,COLUMNS([22]db!$D:T),0),0)+IF($AG498="sim",VLOOKUP($B498,'[22]Ajuste PR - Ibura E LVE'!$J:$AA,COLUMNS('[22]Ajuste PR - Ibura E LVE'!$J:Y),0),0)</f>
        <v>#VALUE!</v>
      </c>
      <c r="BA498" s="86" t="e">
        <f>IFERROR(VLOOKUP($B498&amp;$D$1,[22]db!$D:$Y,COLUMNS([22]db!$D:U),0),0)+IF($AG498="sim",VLOOKUP($B498,'[22]Ajuste PR - Ibura E LVE'!$J:$AA,COLUMNS('[22]Ajuste PR - Ibura E LVE'!$J:Z),0),0)</f>
        <v>#VALUE!</v>
      </c>
      <c r="BB498" s="89" t="e">
        <f t="shared" si="108"/>
        <v>#VALUE!</v>
      </c>
      <c r="BC498" s="86">
        <f>IFERROR(VLOOKUP($B498&amp;$D$1,[22]db!$D:$Y,COLUMNS([22]db!$D:W),0),0)</f>
        <v>0</v>
      </c>
      <c r="BD498" s="86">
        <f>IFERROR(VLOOKUP($B498&amp;$D$1,[22]db!$D:$Y,COLUMNS([22]db!$D:X),0),0)</f>
        <v>0</v>
      </c>
      <c r="BE498" s="86">
        <f>IFERROR(VLOOKUP($B498&amp;$D$1,[22]db!$D:Y,COLUMNS([22]db!$D:Y),0),0)</f>
        <v>0</v>
      </c>
      <c r="BF498" s="86">
        <f>IFERROR(VLOOKUP($B498&amp;$D$1,[22]db!$D:Z,COLUMNS([22]db!$D:Z),0),0)</f>
        <v>0</v>
      </c>
      <c r="BG498" s="86">
        <f>IFERROR(VLOOKUP($B498&amp;$D$1,[22]db!$D:AA,COLUMNS([22]db!$D:AA),0),0)</f>
        <v>0</v>
      </c>
      <c r="BH498" s="86">
        <f>IFERROR(VLOOKUP($B498&amp;$D$1,[22]db!$D:AB,COLUMNS([22]db!$D:AB),0),0)</f>
        <v>0</v>
      </c>
      <c r="BI498" s="86">
        <f>IFERROR(VLOOKUP($B498&amp;$D$1,[22]db!$D:AC,COLUMNS([22]db!$D:AC),0),0)</f>
        <v>0</v>
      </c>
      <c r="BJ498" s="86">
        <f>IFERROR(VLOOKUP($B498&amp;$D$1,[22]db!$D:AD,COLUMNS([22]db!$D:AD),0),0)</f>
        <v>0</v>
      </c>
      <c r="BK498" s="86">
        <f>IFERROR(VLOOKUP($B498&amp;$D$1,[22]db!$D:AE,COLUMNS([22]db!$D:AE),0),0)</f>
        <v>0</v>
      </c>
      <c r="BL498" s="86">
        <f>IFERROR(VLOOKUP($B498&amp;$D$1,[22]db!$D:AF,COLUMNS([22]db!$D:AF),0),0)</f>
        <v>0</v>
      </c>
      <c r="BM498" s="86">
        <f>IFERROR(VLOOKUP($B498&amp;$D$1,[22]db!$D:AG,COLUMNS([22]db!$D:AG),0),0)</f>
        <v>0</v>
      </c>
      <c r="BN498" s="86">
        <f>IFERROR(VLOOKUP($B498&amp;$D$1,[22]db!$D:AH,COLUMNS([22]db!$D:AH),0),0)</f>
        <v>0</v>
      </c>
      <c r="BO498" s="90">
        <f t="shared" si="109"/>
        <v>0</v>
      </c>
      <c r="BP498" s="90">
        <f>IFERROR(VLOOKUP($B498&amp;$D$1,[22]db!$D:AV,COLUMNS([22]db!$D:AV),0),0)</f>
        <v>0</v>
      </c>
      <c r="BQ498" s="90">
        <f>IFERROR(VLOOKUP($B498&amp;$D$1,[22]db!$D:AW,COLUMNS([22]db!$D:AW),0),0)</f>
        <v>0</v>
      </c>
      <c r="BR498" s="90">
        <f>IFERROR(VLOOKUP($B498&amp;$D$1,[22]db!$D:AX,COLUMNS([22]db!$D:AX),0),0)</f>
        <v>0</v>
      </c>
      <c r="BS498" s="91">
        <f>IFERROR(VLOOKUP($B498&amp;$D$1,[22]db!$D:AM,COLUMNS([22]db!$D:I),0),0)</f>
        <v>0</v>
      </c>
      <c r="BU498" s="86" t="e">
        <f>IFERROR(VLOOKUP($B498&amp;$C$1,[22]db!$D:$Y,COLUMNS([22]db!$D:J),0),0)+IF($AG498="sim",VLOOKUP($B498,'[22]Ajuste PR - Ibura E LVE'!$J:$AA,COLUMNS('[22]Ajuste PR - Ibura E LVE'!$J:O),0),0)</f>
        <v>#VALUE!</v>
      </c>
      <c r="BV498" s="86" t="e">
        <f>IFERROR(VLOOKUP($B498&amp;$C$1,[22]db!$D:$Y,COLUMNS([22]db!$D:K),0),0)+IF($AG498="sim",VLOOKUP($B498,'[22]Ajuste PR - Ibura E LVE'!$J:$AA,COLUMNS('[22]Ajuste PR - Ibura E LVE'!$J:P),0),0)</f>
        <v>#VALUE!</v>
      </c>
      <c r="BW498" s="86" t="e">
        <f>IFERROR(VLOOKUP($B498&amp;$C$1,[22]db!$D:$Y,COLUMNS([22]db!$D:L),0),0)+IF($AG498="sim",VLOOKUP($B498,'[22]Ajuste PR - Ibura E LVE'!$J:$AA,COLUMNS('[22]Ajuste PR - Ibura E LVE'!$J:Q),0),0)</f>
        <v>#VALUE!</v>
      </c>
      <c r="BX498" s="86" t="e">
        <f>IFERROR(VLOOKUP($B498&amp;$C$1,[22]db!$D:$Y,COLUMNS([22]db!$D:M),0),0)+IF($AG498="sim",VLOOKUP($B498,'[22]Ajuste PR - Ibura E LVE'!$J:$AA,COLUMNS('[22]Ajuste PR - Ibura E LVE'!$J:R),0),0)</f>
        <v>#VALUE!</v>
      </c>
      <c r="BY498" s="86" t="e">
        <f>IFERROR(VLOOKUP($B498&amp;$C$1,[22]db!$D:$Y,COLUMNS([22]db!$D:N),0),0)+IF($AG498="sim",VLOOKUP($B498,'[22]Ajuste PR - Ibura E LVE'!$J:$AA,COLUMNS('[22]Ajuste PR - Ibura E LVE'!$J:S),0),0)</f>
        <v>#VALUE!</v>
      </c>
      <c r="BZ498" s="86" t="e">
        <f>IFERROR(VLOOKUP($B498&amp;$C$1,[22]db!$D:$Y,COLUMNS([22]db!$D:O),0),0)+IF($AG498="sim",VLOOKUP($B498,'[22]Ajuste PR - Ibura E LVE'!$J:$AA,COLUMNS('[22]Ajuste PR - Ibura E LVE'!$J:T),0),0)</f>
        <v>#VALUE!</v>
      </c>
      <c r="CA498" s="86" t="e">
        <f>IFERROR(VLOOKUP($B498&amp;$C$1,[22]db!$D:$Y,COLUMNS([22]db!$D:P),0),0)+IF($AG498="sim",VLOOKUP($B498,'[22]Ajuste PR - Ibura E LVE'!$J:$AA,COLUMNS('[22]Ajuste PR - Ibura E LVE'!$J:U),0),0)</f>
        <v>#VALUE!</v>
      </c>
      <c r="CB498" s="86" t="e">
        <f>IFERROR(VLOOKUP($B498&amp;$C$1,[22]db!$D:$Y,COLUMNS([22]db!$D:Q),0),0)+IF($AG498="sim",VLOOKUP($B498,'[22]Ajuste PR - Ibura E LVE'!$J:$AA,COLUMNS('[22]Ajuste PR - Ibura E LVE'!$J:V),0),0)</f>
        <v>#VALUE!</v>
      </c>
      <c r="CC498" s="86" t="e">
        <f>IFERROR(VLOOKUP($B498&amp;$C$1,[22]db!$D:$Y,COLUMNS([22]db!$D:R),0),0)+IF($AG498="sim",VLOOKUP($B498,'[22]Ajuste PR - Ibura E LVE'!$J:$AA,COLUMNS('[22]Ajuste PR - Ibura E LVE'!$J:W),0),0)</f>
        <v>#VALUE!</v>
      </c>
      <c r="CD498" s="86" t="e">
        <f>IFERROR(VLOOKUP($B498&amp;$C$1,[22]db!$D:$Y,COLUMNS([22]db!$D:S),0),0)+IF($AG498="sim",VLOOKUP($B498,'[22]Ajuste PR - Ibura E LVE'!$J:$AA,COLUMNS('[22]Ajuste PR - Ibura E LVE'!$J:X),0),0)</f>
        <v>#VALUE!</v>
      </c>
      <c r="CE498" s="86" t="e">
        <f>IFERROR(VLOOKUP($B498&amp;$C$1,[22]db!$D:$Y,COLUMNS([22]db!$D:T),0),0)+IF($AG498="sim",VLOOKUP($B498,'[22]Ajuste PR - Ibura E LVE'!$J:$AA,COLUMNS('[22]Ajuste PR - Ibura E LVE'!$J:Y),0),0)</f>
        <v>#VALUE!</v>
      </c>
      <c r="CF498" s="86" t="e">
        <f>IFERROR(VLOOKUP($B498&amp;$C$1,[22]db!$D:$Y,COLUMNS([22]db!$D:U),0),0)+IF($AG498="sim",VLOOKUP($B498,'[22]Ajuste PR - Ibura E LVE'!$J:$AA,COLUMNS('[22]Ajuste PR - Ibura E LVE'!$J:Z),0),0)</f>
        <v>#VALUE!</v>
      </c>
      <c r="CG498" s="89" t="e">
        <f t="shared" si="110"/>
        <v>#VALUE!</v>
      </c>
      <c r="CH498" s="86">
        <f>IFERROR(VLOOKUP($B498&amp;$C$1,[22]db!$D:$Y,COLUMNS([22]db!$D:W),0),0)</f>
        <v>0</v>
      </c>
      <c r="CI498" s="86">
        <f>IFERROR(VLOOKUP($B498&amp;$C$1,[22]db!$D:Y,COLUMNS([22]db!$D:X),0),0)</f>
        <v>0</v>
      </c>
      <c r="CJ498" s="86">
        <f>IFERROR(VLOOKUP($B498&amp;$C$1,[22]db!$D:Z,COLUMNS([22]db!$D:Y),0),0)</f>
        <v>0</v>
      </c>
      <c r="CK498" s="86">
        <f>IFERROR(VLOOKUP($B498&amp;$C$1,[22]db!$D:AA,COLUMNS([22]db!$D:Z),0),0)</f>
        <v>0</v>
      </c>
      <c r="CL498" s="86">
        <f>IFERROR(VLOOKUP($B498&amp;$C$1,[22]db!$D:AB,COLUMNS([22]db!$D:AA),0),0)</f>
        <v>0</v>
      </c>
      <c r="CM498" s="86">
        <f>IFERROR(VLOOKUP($B498&amp;$C$1,[22]db!$D:AC,COLUMNS([22]db!$D:AB),0),0)</f>
        <v>0</v>
      </c>
      <c r="CN498" s="86">
        <f>IFERROR(VLOOKUP($B498&amp;$C$1,[22]db!$D:AD,COLUMNS([22]db!$D:AC),0),0)</f>
        <v>0</v>
      </c>
      <c r="CO498" s="86">
        <f>IFERROR(VLOOKUP($B498&amp;$C$1,[22]db!$D:AE,COLUMNS([22]db!$D:AD),0),0)</f>
        <v>0</v>
      </c>
      <c r="CP498" s="86">
        <f>IFERROR(VLOOKUP($B498&amp;$C$1,[22]db!$D:AF,COLUMNS([22]db!$D:AE),0),0)</f>
        <v>0</v>
      </c>
      <c r="CQ498" s="86">
        <f>IFERROR(VLOOKUP($B498&amp;$C$1,[22]db!$D:AG,COLUMNS([22]db!$D:AF),0),0)</f>
        <v>0</v>
      </c>
      <c r="CR498" s="86">
        <f>IFERROR(VLOOKUP($B498&amp;$C$1,[22]db!$D:AH,COLUMNS([22]db!$D:AG),0),0)</f>
        <v>0</v>
      </c>
      <c r="CS498" s="86">
        <f>IFERROR(VLOOKUP($B498&amp;$C$1,[22]db!$D:AI,COLUMNS([22]db!$D:AH),0),0)</f>
        <v>0</v>
      </c>
      <c r="CT498" s="90">
        <f t="shared" si="111"/>
        <v>0</v>
      </c>
      <c r="CU498" s="90">
        <f>IFERROR(VLOOKUP($B498&amp;$C$1,[22]db!$D:AV,COLUMNS([22]db!$D:AV),0),0)</f>
        <v>0</v>
      </c>
      <c r="CV498" s="90">
        <f>IFERROR(VLOOKUP($B498&amp;$C$1,[22]db!$D:AW,COLUMNS([22]db!$D:AW),0),0)</f>
        <v>0</v>
      </c>
      <c r="CW498" s="90">
        <f>IFERROR(VLOOKUP($B498&amp;$C$1,[22]db!$D:AX,COLUMNS([22]db!$D:AX),0),0)</f>
        <v>0</v>
      </c>
      <c r="CX498" s="91">
        <f>IFERROR(VLOOKUP($B498&amp;$C$1,[22]db!$D:AN,COLUMNS([22]db!$D:I),0),0)</f>
        <v>0</v>
      </c>
      <c r="CZ498" s="86">
        <f>IFERROR(VLOOKUP($B498&amp;"EBITDA Gerencial",[22]db!$D:Y,COLUMNS([22]db!$D:J),0),0)</f>
        <v>0</v>
      </c>
      <c r="DA498" s="86">
        <f>IFERROR(VLOOKUP($B498&amp;"EBITDA Gerencial",[22]db!$D:Z,COLUMNS([22]db!$D:K),0),0)</f>
        <v>0</v>
      </c>
      <c r="DB498" s="86">
        <f>IFERROR(VLOOKUP($B498&amp;"EBITDA Gerencial",[22]db!$D:AA,COLUMNS([22]db!$D:L),0),0)</f>
        <v>0</v>
      </c>
      <c r="DC498" s="86">
        <f>IFERROR(VLOOKUP($B498&amp;"EBITDA Gerencial",[22]db!$D:AB,COLUMNS([22]db!$D:M),0),0)</f>
        <v>0</v>
      </c>
      <c r="DD498" s="86">
        <f>IFERROR(VLOOKUP($B498&amp;"EBITDA Gerencial",[22]db!$D:AC,COLUMNS([22]db!$D:N),0),0)</f>
        <v>0</v>
      </c>
      <c r="DE498" s="86">
        <f>IFERROR(VLOOKUP($B498&amp;"EBITDA Gerencial",[22]db!$D:AD,COLUMNS([22]db!$D:O),0),0)</f>
        <v>0</v>
      </c>
      <c r="DF498" s="86">
        <f>IFERROR(VLOOKUP($B498&amp;"EBITDA Gerencial",[22]db!$D:AE,COLUMNS([22]db!$D:P),0),0)</f>
        <v>0</v>
      </c>
      <c r="DG498" s="86">
        <f>IFERROR(VLOOKUP($B498&amp;"EBITDA Gerencial",[22]db!$D:AF,COLUMNS([22]db!$D:Q),0),0)</f>
        <v>0</v>
      </c>
      <c r="DH498" s="86">
        <f>IFERROR(VLOOKUP($B498&amp;"EBITDA Gerencial",[22]db!$D:AG,COLUMNS([22]db!$D:R),0),0)</f>
        <v>0</v>
      </c>
      <c r="DI498" s="86">
        <f>IFERROR(VLOOKUP($B498&amp;"EBITDA Gerencial",[22]db!$D:AH,COLUMNS([22]db!$D:S),0),0)</f>
        <v>0</v>
      </c>
      <c r="DJ498" s="86">
        <f>IFERROR(VLOOKUP($B498&amp;"EBITDA Gerencial",[22]db!$D:AI,COLUMNS([22]db!$D:T),0),0)</f>
        <v>0</v>
      </c>
      <c r="DK498" s="86">
        <f>IFERROR(VLOOKUP($B498&amp;"EBITDA Gerencial",[22]db!$D:AJ,COLUMNS([22]db!$D:U),0),0)</f>
        <v>0</v>
      </c>
      <c r="DL498" s="89">
        <f t="shared" si="112"/>
        <v>0</v>
      </c>
      <c r="DM498" s="86">
        <f>IFERROR(VLOOKUP($B498&amp;"EBITDA Gerencial",[22]db!$D:AL,COLUMNS([22]db!$D:W),0),0)</f>
        <v>0</v>
      </c>
      <c r="DN498" s="86">
        <f>IFERROR(VLOOKUP($B498&amp;"EBITDA Gerencial",[22]db!$D:AM,COLUMNS([22]db!$D:X),0),0)</f>
        <v>0</v>
      </c>
      <c r="DO498" s="86">
        <f>IFERROR(VLOOKUP($B498&amp;"EBITDA Gerencial",[22]db!$D:AN,COLUMNS([22]db!$D:Y),0),0)</f>
        <v>0</v>
      </c>
      <c r="DP498" s="86">
        <f>IFERROR(VLOOKUP($B498&amp;"EBITDA Gerencial",[22]db!$D:AO,COLUMNS([22]db!$D:Z),0),0)</f>
        <v>0</v>
      </c>
      <c r="DQ498" s="86">
        <f>IFERROR(VLOOKUP($B498&amp;"EBITDA Gerencial",[22]db!$D:AP,COLUMNS([22]db!$D:AA),0),0)</f>
        <v>0</v>
      </c>
      <c r="DR498" s="86">
        <f>IFERROR(VLOOKUP($B498&amp;"EBITDA Gerencial",[22]db!$D:AQ,COLUMNS([22]db!$D:AB),0),0)</f>
        <v>0</v>
      </c>
      <c r="DS498" s="86">
        <f>IFERROR(VLOOKUP($B498&amp;"EBITDA Gerencial",[22]db!$D:AR,COLUMNS([22]db!$D:AC),0),0)</f>
        <v>0</v>
      </c>
      <c r="DT498" s="86">
        <f>IFERROR(VLOOKUP($B498&amp;"EBITDA Gerencial",[22]db!$D:AS,COLUMNS([22]db!$D:AD),0),0)</f>
        <v>0</v>
      </c>
      <c r="DU498" s="86">
        <f>IFERROR(VLOOKUP($B498&amp;"EBITDA Gerencial",[22]db!$D:AT,COLUMNS([22]db!$D:AE),0),0)</f>
        <v>0</v>
      </c>
      <c r="DV498" s="86">
        <f>IFERROR(VLOOKUP($B498&amp;"EBITDA Gerencial",[22]db!$D:AU,COLUMNS([22]db!$D:AF),0),0)</f>
        <v>0</v>
      </c>
      <c r="DW498" s="86">
        <f>IFERROR(VLOOKUP($B498&amp;"EBITDA Gerencial",[22]db!$D:AV,COLUMNS([22]db!$D:AG),0),0)</f>
        <v>0</v>
      </c>
      <c r="DX498" s="86">
        <f>IFERROR(VLOOKUP($B498&amp;"EBITDA Gerencial",[22]db!$D:AW,COLUMNS([22]db!$D:AH),0),0)</f>
        <v>0</v>
      </c>
      <c r="DY498" s="90">
        <f t="shared" si="113"/>
        <v>0</v>
      </c>
      <c r="DZ498" s="90">
        <f>IFERROR(VLOOKUP($B498&amp;"Ebitda Gerencial",[22]db!$D:AV,COLUMNS([22]db!$D:AV),0),0)</f>
        <v>0</v>
      </c>
      <c r="EA498" s="90">
        <f>IFERROR(VLOOKUP($B498&amp;"Ebitda Gerencial",[22]db!$D:AW,COLUMNS([22]db!$D:AW),0),0)</f>
        <v>0</v>
      </c>
      <c r="EB498" s="90">
        <f>IFERROR(VLOOKUP($B498&amp;"Ebitda Gerencial",[22]db!$D:AX,COLUMNS([22]db!$D:AX),0),0)</f>
        <v>0</v>
      </c>
      <c r="EC498" s="90">
        <f>IFERROR(VLOOKUP($B498&amp;"Ebitda Gerencial",[22]db!$D:AY,COLUMNS([22]db!$D:AY),0),0)</f>
        <v>0</v>
      </c>
      <c r="EE498" s="92">
        <f>IFERROR(IF($L498="Pequeno Porte",IF('[22]Resumo Projetos 2020'!$C$7="Capex Financeiro",$Q498,$N498),0),0)</f>
        <v>0</v>
      </c>
      <c r="EF498" s="92">
        <f>IFERROR(IF($L498="Continuidade Operacional",IF('[22]Resumo Projetos 2020'!$C$7="Capex Financeiro",$Q498,$N498),0),0)</f>
        <v>0</v>
      </c>
      <c r="EG498" s="92">
        <f>IFERROR(IF($L498="Projetos Engenharia",IF('[22]Resumo Projetos 2020'!$C$7="Capex Financeiro",$Q498,$N498),0),0)</f>
        <v>0</v>
      </c>
      <c r="EH498" s="92">
        <f>IFERROR(IF(OR($L498="Crescimento Vegetativo Água",$L498="Crescimento Vegetativo Esgoto"),IF('[22]Resumo Projetos 2020'!$C$7="Capex Financeiro",$Q498,$N498),0),0)</f>
        <v>0</v>
      </c>
      <c r="EI498" s="92">
        <f>IFERROR(IF($L498="Fiscalização",IF('[22]Resumo Projetos 2020'!$C$7="Capex Financeiro",$Q498,$N498),0)+IF($L498="Corte e Religação",IF('[22]Resumo Projetos 2020'!$C$7="Capex Financeiro",$Q498,$N498),0),0)</f>
        <v>0</v>
      </c>
      <c r="EJ498" s="92">
        <f>IFERROR(IF($L498="Manutenção de Valor",IF('[22]Resumo Projetos 2020'!$C$7="Capex Financeiro",$Q498,$N498),0),0)</f>
        <v>0</v>
      </c>
      <c r="EK498" s="92">
        <f>IFERROR(IF($L498="Geração de Valor",IF('[22]Resumo Projetos 2020'!$C$7="Capex Financeiro",$Q498,$N498),0),0)</f>
        <v>0</v>
      </c>
      <c r="EL498" s="93" t="e">
        <f t="shared" si="118"/>
        <v>#VALUE!</v>
      </c>
      <c r="EM498" s="92">
        <f>IFERROR(IF($L498="Pequeno Porte",IF('[22]Resumo Projetos 2021'!$C$7="Capex Financeiro",$R498,$O498),0),0)</f>
        <v>0</v>
      </c>
      <c r="EN498" s="92">
        <f>IFERROR(IF($L498="Continuidade Operacional",IF('[22]Resumo Projetos 2021'!$C$7="Capex Financeiro",$R498,$O498),0),0)</f>
        <v>0</v>
      </c>
      <c r="EO498" s="92">
        <f>IFERROR(IF($L498="Projetos Engenharia",IF('[22]Resumo Projetos 2021'!$C$7="Capex Financeiro",$R498,$O498),0),0)</f>
        <v>0</v>
      </c>
      <c r="EP498" s="92">
        <f>IFERROR(IF(OR($L498="Crescimento Vegetativo Água",$L498="Crescimento Vegetativo Esgoto"),IF('[22]Resumo Projetos 2021'!$C$7="Capex Financeiro",$R498,$O498),0),0)</f>
        <v>0</v>
      </c>
      <c r="EQ498" s="92">
        <f>IFERROR(IF($L498="Fiscalização",IF('[22]Resumo Projetos 2021'!$C$7="Capex Financeiro",$R498,$O498),0)+IF($L498="Corte e Religação",IF('[22]Resumo Projetos 2021'!$C$7="Capex Financeiro",$R498,$O498),0),0)</f>
        <v>0</v>
      </c>
      <c r="ER498" s="92">
        <f>IFERROR(IF($L498="Manutenção de Valor",IF('[22]Resumo Projetos 2021'!$C$7="Capex Financeiro",$R498,$O498),0),0)</f>
        <v>0</v>
      </c>
      <c r="ES498" s="92">
        <f>IFERROR(IF($L498="Geração de Valor",IF('[22]Resumo Projetos 2021'!$C$7="Capex Financeiro",$R498,$O498),0),0)</f>
        <v>0</v>
      </c>
      <c r="ET498" s="94"/>
      <c r="EU498" s="95"/>
      <c r="EV498" s="92" t="e">
        <f t="shared" si="114"/>
        <v>#VALUE!</v>
      </c>
      <c r="EW498" s="92" t="e">
        <f t="shared" si="115"/>
        <v>#VALUE!</v>
      </c>
      <c r="FF498" s="31">
        <f>DL498-IFERROR(VLOOKUP($B498,#REF!,COLUMNS($B:DL),0),0)</f>
        <v>0</v>
      </c>
      <c r="FG498" s="31">
        <f>DY498-IFERROR(VLOOKUP($B498&amp;"Ebitda Gerencial",#REF!,COLUMNS(#REF!),0),0)</f>
        <v>0</v>
      </c>
      <c r="FH498" s="31">
        <f>DZ498-IFERROR(VLOOKUP($B498&amp;"Ebitda Gerencial",#REF!,COLUMNS(#REF!),0),0)</f>
        <v>0</v>
      </c>
    </row>
    <row r="499" spans="1:164" ht="45" customHeight="1" x14ac:dyDescent="0.25">
      <c r="A499">
        <f t="shared" si="116"/>
        <v>492</v>
      </c>
      <c r="B499" s="77" t="e">
        <f>VLOOKUP(A499,[22]db!A:C,3,0)</f>
        <v>#N/A</v>
      </c>
      <c r="C499" s="78" t="str">
        <f t="shared" si="105"/>
        <v/>
      </c>
      <c r="D499" s="78" t="e">
        <f>VLOOKUP(IF(F499="Águas de Manaus Consolidado","Águas de Manaus",F499)&amp;G499,[22]db!C:E,COLUMNS([22]db!C:E),0)</f>
        <v>#N/A</v>
      </c>
      <c r="E499" s="79" t="e">
        <f>VLOOKUP(IF(F499="Águas de Manaus Consolidado","Águas de Manaus",F499),[22]deparaV2!H:L,COLUMNS([22]deparaV2!H:L),0)</f>
        <v>#N/A</v>
      </c>
      <c r="F499" s="80">
        <f>IFERROR(VLOOKUP($A499,[22]db!$A:$G,COLUMNS([22]db!$A:F),0),0)</f>
        <v>0</v>
      </c>
      <c r="G499" s="78">
        <f>IFERROR(VLOOKUP($A499,[22]db!$A:$G,COLUMNS([22]db!$A:G),0),0)</f>
        <v>0</v>
      </c>
      <c r="H499" s="79" t="str">
        <f>IFERROR(VLOOKUP($B499,'[22]cpx0.10'!A:J,COLUMNS('[22]cpx0.10'!A:E),0),IF(G499="Projeto 999","Outros Lançamentos",""))</f>
        <v/>
      </c>
      <c r="I499" s="79" t="str">
        <f>IFERROR(VLOOKUP(B499,'[22]cpx0.10'!A:L,COLUMNS('[22]cpx0.10'!A:L),0),"")</f>
        <v/>
      </c>
      <c r="J499" s="78" t="str">
        <f>IFERROR(VLOOKUP($B499,'[22]cpx0.10'!A:J,COLUMNS('[22]cpx0.10'!A:D),0),IF(G499="Projeto 999","Outros Projetos",""))</f>
        <v/>
      </c>
      <c r="K499" s="78"/>
      <c r="L499" s="78" t="str">
        <f>IF(G499="Projeto 999","Manutenção de Valor",IFERROR(IF(IF(VLOOKUP($J499,[22]deparaV2!$D$13:$E$29,2,0)="sim",IF(VLOOKUP($B499&amp;"Total de Investimentos - Caixa",[22]db!$D:$CM,COLUMNS([22]db!$D:$CL),0)=1,"Pequeno Porte",VLOOKUP($B499&amp;"Total de Investimentos - Caixa",[22]db!$D:$CS,COLUMNS([22]db!$D:$CN),0)),J499)=0,"Manutenção de valor",IF(VLOOKUP($J499,[22]deparaV2!$D$13:$E$29,2,0)="sim",IF(VLOOKUP($B499&amp;"Total de Investimentos - Caixa",[22]db!$D:$CM,COLUMNS([22]db!$D:$CL),0)=1,"Pequeno Porte",VLOOKUP($B499&amp;"Total de Investimentos - Caixa",[22]db!$D:$CS,COLUMNS([22]db!$D:$CN),0)),J499)),IFERROR(IF(IF(VLOOKUP($J499,[22]deparaV2!$D$13:$E$29,2,0)="sim",IF(VLOOKUP($B499&amp;"Total de Investimentos",[22]db!$D:$CM,COLUMNS([22]db!$D:$CL),0)=1,"Pequeno Porte",VLOOKUP($B499&amp;"Total de Investimentos",[22]db!$D:$CS,COLUMNS([22]db!$D:$CN),0)),J499)=0,"Manutenção de valor",IF(VLOOKUP($J499,[22]deparaV2!$D$13:$E$29,2,0)="sim",IF(VLOOKUP($B499&amp;"Total de Investimentos",[22]db!$D:$CM,COLUMNS([22]db!$D:$CL),0)=1,"Pequeno Porte",VLOOKUP($B499&amp;"Total de Investimentos",[22]db!$D:$CS,COLUMNS([22]db!$D:$CN),0)),J499)),"")))</f>
        <v/>
      </c>
      <c r="M499" s="81" t="s">
        <v>89</v>
      </c>
      <c r="N499" s="82">
        <f>IFERROR(-VLOOKUP($B499&amp;$D$1,[22]db!$D:$CI,MATCH($H$1,[22]db!$D$5:$CI$5,0),0),0)+AH499</f>
        <v>0</v>
      </c>
      <c r="O499" s="82">
        <f>IFERROR(-VLOOKUP($B499&amp;$D$1,[22]db!$D:$CI,MATCH($H$1+1,[22]db!$D$5:$CI$5,0),0)*(1-Y499),0)+AH499</f>
        <v>0</v>
      </c>
      <c r="P499" s="83" t="e">
        <f t="shared" si="106"/>
        <v>#VALUE!</v>
      </c>
      <c r="Q499" s="82">
        <f>IFERROR(-VLOOKUP($B499&amp;$C$1,[22]db!$D:$CI,MATCH($H$1,[22]db!$D$5:$CI$5,0),0),0)+AH499</f>
        <v>0</v>
      </c>
      <c r="R499" s="82">
        <f>IFERROR(-VLOOKUP($B499&amp;$C$1,[22]db!$D:$CI,MATCH($H$1+1,[22]db!$D$5:$CI$5,0),0)*(1-Y499),0)+AH499</f>
        <v>0</v>
      </c>
      <c r="S499" s="82"/>
      <c r="T499" s="82">
        <f>IFERROR(VLOOKUP($B499&amp;"EBITDA Gerencial",[22]db!$D:$AI,MATCH($H$1,[22]db!$D$5:$CI$5,0),0),0)</f>
        <v>0</v>
      </c>
      <c r="U499" s="82">
        <f>IFERROR(VLOOKUP($B499&amp;"EBITDA Gerencial",[22]db!$D:$AI,MATCH($H$1+1,[22]db!$D$5:$CI$5,0),0),0)</f>
        <v>0</v>
      </c>
      <c r="V499" s="82">
        <f>IFERROR(VLOOKUP($B499,[22]Fluxos!$B:$F,COLUMNS([22]Fluxos!$B:E),0),0)</f>
        <v>0</v>
      </c>
      <c r="W499" s="84">
        <f>IFERROR(VLOOKUP($B499,[22]Fluxos!$B:$I,COLUMNS([22]Fluxos!$B:I),0),0)</f>
        <v>0</v>
      </c>
      <c r="X499" s="84"/>
      <c r="Y499" s="174"/>
      <c r="Z499" s="175"/>
      <c r="AA499" s="85" t="s">
        <v>90</v>
      </c>
      <c r="AC499" s="86" t="e">
        <f t="shared" si="107"/>
        <v>#VALUE!</v>
      </c>
      <c r="AD499" s="87" t="e">
        <f>SUMIFS('[22]Realizado por ano PEP'!$G:$G,'[22]Realizado por ano PEP'!$B:$B,'5. Projetos Capex'!$B499)+SUMIFS('[22]Realizado por ano PEP'!$H:$H,'[22]Realizado por ano PEP'!$B:$B,'5. Projetos Capex'!$B499)</f>
        <v>#VALUE!</v>
      </c>
      <c r="AE499" s="87" t="e">
        <f>SUMIFS('[22]Realizado por ano PEP'!$F:$F,'[22]Realizado por ano PEP'!$B:$B,'5. Projetos Capex'!$B499)+SUMIFS('[22]Realizado por ano PEP'!$E:$E,'[22]Realizado por ano PEP'!$B:$B,'5. Projetos Capex'!$B499)</f>
        <v>#VALUE!</v>
      </c>
      <c r="AF499">
        <f t="shared" si="117"/>
        <v>0</v>
      </c>
      <c r="AG499" s="85" t="e">
        <f>IF(COUNTIF('[22]Ajuste PR - Ibura E LVE'!$J$5:$J$487,'5. Projetos Capex'!$B499)&lt;&gt;0,"Sim","Não")</f>
        <v>#VALUE!</v>
      </c>
      <c r="AH499" s="85">
        <f>IFERROR(-VLOOKUP(B499,'[22]Ajuste PR - Ibura E LVE'!$J:$N,COLUMNS('[22]Ajuste PR - Ibura E LVE'!J:N),0),0)</f>
        <v>0</v>
      </c>
      <c r="AJ499" s="88" t="e">
        <f>VLOOKUP($B499,'[22]cpx0.10'!$A:$J,COLUMNS(A:J),0)</f>
        <v>#N/A</v>
      </c>
      <c r="AK499" s="88" t="e">
        <f>VLOOKUP($B499,'[22]cpx0.10'!$A:$H,COLUMNS('[22]cpx0.10'!$A:G),0)</f>
        <v>#N/A</v>
      </c>
      <c r="AL499" s="87" t="e">
        <f>VLOOKUP($B499,'[22]cpx0.10'!$A:$H,COLUMNS('[22]cpx0.10'!$A:H),0)</f>
        <v>#N/A</v>
      </c>
      <c r="AP499" s="86" t="e">
        <f>IFERROR(VLOOKUP($B499&amp;$D$1,[22]db!$D:$Y,COLUMNS([22]db!$D:J),0),0)+IF($AG499="sim",VLOOKUP($B499,'[22]Ajuste PR - Ibura E LVE'!$J:$AA,COLUMNS('[22]Ajuste PR - Ibura E LVE'!$J:O),0),0)</f>
        <v>#VALUE!</v>
      </c>
      <c r="AQ499" s="86" t="e">
        <f>IFERROR(VLOOKUP($B499&amp;$D$1,[22]db!$D:$Y,COLUMNS([22]db!$D:K),0),0)+IF($AG499="sim",VLOOKUP($B499,'[22]Ajuste PR - Ibura E LVE'!$J:$AA,COLUMNS('[22]Ajuste PR - Ibura E LVE'!$J:P),0),0)</f>
        <v>#VALUE!</v>
      </c>
      <c r="AR499" s="86" t="e">
        <f>IFERROR(VLOOKUP($B499&amp;$D$1,[22]db!$D:$Y,COLUMNS([22]db!$D:L),0),0)+IF($AG499="sim",VLOOKUP($B499,'[22]Ajuste PR - Ibura E LVE'!$J:$AA,COLUMNS('[22]Ajuste PR - Ibura E LVE'!$J:Q),0),0)</f>
        <v>#VALUE!</v>
      </c>
      <c r="AS499" s="86" t="e">
        <f>IFERROR(VLOOKUP($B499&amp;$D$1,[22]db!$D:$Y,COLUMNS([22]db!$D:M),0),0)+IF($AG499="sim",VLOOKUP($B499,'[22]Ajuste PR - Ibura E LVE'!$J:$AA,COLUMNS('[22]Ajuste PR - Ibura E LVE'!$J:R),0),0)</f>
        <v>#VALUE!</v>
      </c>
      <c r="AT499" s="86" t="e">
        <f>IFERROR(VLOOKUP($B499&amp;$D$1,[22]db!$D:$Y,COLUMNS([22]db!$D:N),0),0)+IF($AG499="sim",VLOOKUP($B499,'[22]Ajuste PR - Ibura E LVE'!$J:$AA,COLUMNS('[22]Ajuste PR - Ibura E LVE'!$J:S),0),0)</f>
        <v>#VALUE!</v>
      </c>
      <c r="AU499" s="86" t="e">
        <f>IFERROR(VLOOKUP($B499&amp;$D$1,[22]db!$D:$Y,COLUMNS([22]db!$D:O),0),0)+IF($AG499="sim",VLOOKUP($B499,'[22]Ajuste PR - Ibura E LVE'!$J:$AA,COLUMNS('[22]Ajuste PR - Ibura E LVE'!$J:T),0),0)</f>
        <v>#VALUE!</v>
      </c>
      <c r="AV499" s="86" t="e">
        <f>IFERROR(VLOOKUP($B499&amp;$D$1,[22]db!$D:$Y,COLUMNS([22]db!$D:P),0),0)+IF($AG499="sim",VLOOKUP($B499,'[22]Ajuste PR - Ibura E LVE'!$J:$AA,COLUMNS('[22]Ajuste PR - Ibura E LVE'!$J:U),0),0)</f>
        <v>#VALUE!</v>
      </c>
      <c r="AW499" s="86" t="e">
        <f>IFERROR(VLOOKUP($B499&amp;$D$1,[22]db!$D:$Y,COLUMNS([22]db!$D:Q),0),0)+IF($AG499="sim",VLOOKUP($B499,'[22]Ajuste PR - Ibura E LVE'!$J:$AA,COLUMNS('[22]Ajuste PR - Ibura E LVE'!$J:V),0),0)</f>
        <v>#VALUE!</v>
      </c>
      <c r="AX499" s="86" t="e">
        <f>IFERROR(VLOOKUP($B499&amp;$D$1,[22]db!$D:$Y,COLUMNS([22]db!$D:R),0),0)+IF($AG499="sim",VLOOKUP($B499,'[22]Ajuste PR - Ibura E LVE'!$J:$AA,COLUMNS('[22]Ajuste PR - Ibura E LVE'!$J:W),0),0)</f>
        <v>#VALUE!</v>
      </c>
      <c r="AY499" s="86" t="e">
        <f>IFERROR(VLOOKUP($B499&amp;$D$1,[22]db!$D:$Y,COLUMNS([22]db!$D:S),0),0)+IF($AG499="sim",VLOOKUP($B499,'[22]Ajuste PR - Ibura E LVE'!$J:$AA,COLUMNS('[22]Ajuste PR - Ibura E LVE'!$J:X),0),0)</f>
        <v>#VALUE!</v>
      </c>
      <c r="AZ499" s="86" t="e">
        <f>IFERROR(VLOOKUP($B499&amp;$D$1,[22]db!$D:$Y,COLUMNS([22]db!$D:T),0),0)+IF($AG499="sim",VLOOKUP($B499,'[22]Ajuste PR - Ibura E LVE'!$J:$AA,COLUMNS('[22]Ajuste PR - Ibura E LVE'!$J:Y),0),0)</f>
        <v>#VALUE!</v>
      </c>
      <c r="BA499" s="86" t="e">
        <f>IFERROR(VLOOKUP($B499&amp;$D$1,[22]db!$D:$Y,COLUMNS([22]db!$D:U),0),0)+IF($AG499="sim",VLOOKUP($B499,'[22]Ajuste PR - Ibura E LVE'!$J:$AA,COLUMNS('[22]Ajuste PR - Ibura E LVE'!$J:Z),0),0)</f>
        <v>#VALUE!</v>
      </c>
      <c r="BB499" s="89" t="e">
        <f t="shared" si="108"/>
        <v>#VALUE!</v>
      </c>
      <c r="BC499" s="86">
        <f>IFERROR(VLOOKUP($B499&amp;$D$1,[22]db!$D:$Y,COLUMNS([22]db!$D:W),0),0)</f>
        <v>0</v>
      </c>
      <c r="BD499" s="86">
        <f>IFERROR(VLOOKUP($B499&amp;$D$1,[22]db!$D:$Y,COLUMNS([22]db!$D:X),0),0)</f>
        <v>0</v>
      </c>
      <c r="BE499" s="86">
        <f>IFERROR(VLOOKUP($B499&amp;$D$1,[22]db!$D:Y,COLUMNS([22]db!$D:Y),0),0)</f>
        <v>0</v>
      </c>
      <c r="BF499" s="86">
        <f>IFERROR(VLOOKUP($B499&amp;$D$1,[22]db!$D:Z,COLUMNS([22]db!$D:Z),0),0)</f>
        <v>0</v>
      </c>
      <c r="BG499" s="86">
        <f>IFERROR(VLOOKUP($B499&amp;$D$1,[22]db!$D:AA,COLUMNS([22]db!$D:AA),0),0)</f>
        <v>0</v>
      </c>
      <c r="BH499" s="86">
        <f>IFERROR(VLOOKUP($B499&amp;$D$1,[22]db!$D:AB,COLUMNS([22]db!$D:AB),0),0)</f>
        <v>0</v>
      </c>
      <c r="BI499" s="86">
        <f>IFERROR(VLOOKUP($B499&amp;$D$1,[22]db!$D:AC,COLUMNS([22]db!$D:AC),0),0)</f>
        <v>0</v>
      </c>
      <c r="BJ499" s="86">
        <f>IFERROR(VLOOKUP($B499&amp;$D$1,[22]db!$D:AD,COLUMNS([22]db!$D:AD),0),0)</f>
        <v>0</v>
      </c>
      <c r="BK499" s="86">
        <f>IFERROR(VLOOKUP($B499&amp;$D$1,[22]db!$D:AE,COLUMNS([22]db!$D:AE),0),0)</f>
        <v>0</v>
      </c>
      <c r="BL499" s="86">
        <f>IFERROR(VLOOKUP($B499&amp;$D$1,[22]db!$D:AF,COLUMNS([22]db!$D:AF),0),0)</f>
        <v>0</v>
      </c>
      <c r="BM499" s="86">
        <f>IFERROR(VLOOKUP($B499&amp;$D$1,[22]db!$D:AG,COLUMNS([22]db!$D:AG),0),0)</f>
        <v>0</v>
      </c>
      <c r="BN499" s="86">
        <f>IFERROR(VLOOKUP($B499&amp;$D$1,[22]db!$D:AH,COLUMNS([22]db!$D:AH),0),0)</f>
        <v>0</v>
      </c>
      <c r="BO499" s="90">
        <f t="shared" si="109"/>
        <v>0</v>
      </c>
      <c r="BP499" s="90">
        <f>IFERROR(VLOOKUP($B499&amp;$D$1,[22]db!$D:AV,COLUMNS([22]db!$D:AV),0),0)</f>
        <v>0</v>
      </c>
      <c r="BQ499" s="90">
        <f>IFERROR(VLOOKUP($B499&amp;$D$1,[22]db!$D:AW,COLUMNS([22]db!$D:AW),0),0)</f>
        <v>0</v>
      </c>
      <c r="BR499" s="90">
        <f>IFERROR(VLOOKUP($B499&amp;$D$1,[22]db!$D:AX,COLUMNS([22]db!$D:AX),0),0)</f>
        <v>0</v>
      </c>
      <c r="BS499" s="91">
        <f>IFERROR(VLOOKUP($B499&amp;$D$1,[22]db!$D:AM,COLUMNS([22]db!$D:I),0),0)</f>
        <v>0</v>
      </c>
      <c r="BU499" s="86" t="e">
        <f>IFERROR(VLOOKUP($B499&amp;$C$1,[22]db!$D:$Y,COLUMNS([22]db!$D:J),0),0)+IF($AG499="sim",VLOOKUP($B499,'[22]Ajuste PR - Ibura E LVE'!$J:$AA,COLUMNS('[22]Ajuste PR - Ibura E LVE'!$J:O),0),0)</f>
        <v>#VALUE!</v>
      </c>
      <c r="BV499" s="86" t="e">
        <f>IFERROR(VLOOKUP($B499&amp;$C$1,[22]db!$D:$Y,COLUMNS([22]db!$D:K),0),0)+IF($AG499="sim",VLOOKUP($B499,'[22]Ajuste PR - Ibura E LVE'!$J:$AA,COLUMNS('[22]Ajuste PR - Ibura E LVE'!$J:P),0),0)</f>
        <v>#VALUE!</v>
      </c>
      <c r="BW499" s="86" t="e">
        <f>IFERROR(VLOOKUP($B499&amp;$C$1,[22]db!$D:$Y,COLUMNS([22]db!$D:L),0),0)+IF($AG499="sim",VLOOKUP($B499,'[22]Ajuste PR - Ibura E LVE'!$J:$AA,COLUMNS('[22]Ajuste PR - Ibura E LVE'!$J:Q),0),0)</f>
        <v>#VALUE!</v>
      </c>
      <c r="BX499" s="86" t="e">
        <f>IFERROR(VLOOKUP($B499&amp;$C$1,[22]db!$D:$Y,COLUMNS([22]db!$D:M),0),0)+IF($AG499="sim",VLOOKUP($B499,'[22]Ajuste PR - Ibura E LVE'!$J:$AA,COLUMNS('[22]Ajuste PR - Ibura E LVE'!$J:R),0),0)</f>
        <v>#VALUE!</v>
      </c>
      <c r="BY499" s="86" t="e">
        <f>IFERROR(VLOOKUP($B499&amp;$C$1,[22]db!$D:$Y,COLUMNS([22]db!$D:N),0),0)+IF($AG499="sim",VLOOKUP($B499,'[22]Ajuste PR - Ibura E LVE'!$J:$AA,COLUMNS('[22]Ajuste PR - Ibura E LVE'!$J:S),0),0)</f>
        <v>#VALUE!</v>
      </c>
      <c r="BZ499" s="86" t="e">
        <f>IFERROR(VLOOKUP($B499&amp;$C$1,[22]db!$D:$Y,COLUMNS([22]db!$D:O),0),0)+IF($AG499="sim",VLOOKUP($B499,'[22]Ajuste PR - Ibura E LVE'!$J:$AA,COLUMNS('[22]Ajuste PR - Ibura E LVE'!$J:T),0),0)</f>
        <v>#VALUE!</v>
      </c>
      <c r="CA499" s="86" t="e">
        <f>IFERROR(VLOOKUP($B499&amp;$C$1,[22]db!$D:$Y,COLUMNS([22]db!$D:P),0),0)+IF($AG499="sim",VLOOKUP($B499,'[22]Ajuste PR - Ibura E LVE'!$J:$AA,COLUMNS('[22]Ajuste PR - Ibura E LVE'!$J:U),0),0)</f>
        <v>#VALUE!</v>
      </c>
      <c r="CB499" s="86" t="e">
        <f>IFERROR(VLOOKUP($B499&amp;$C$1,[22]db!$D:$Y,COLUMNS([22]db!$D:Q),0),0)+IF($AG499="sim",VLOOKUP($B499,'[22]Ajuste PR - Ibura E LVE'!$J:$AA,COLUMNS('[22]Ajuste PR - Ibura E LVE'!$J:V),0),0)</f>
        <v>#VALUE!</v>
      </c>
      <c r="CC499" s="86" t="e">
        <f>IFERROR(VLOOKUP($B499&amp;$C$1,[22]db!$D:$Y,COLUMNS([22]db!$D:R),0),0)+IF($AG499="sim",VLOOKUP($B499,'[22]Ajuste PR - Ibura E LVE'!$J:$AA,COLUMNS('[22]Ajuste PR - Ibura E LVE'!$J:W),0),0)</f>
        <v>#VALUE!</v>
      </c>
      <c r="CD499" s="86" t="e">
        <f>IFERROR(VLOOKUP($B499&amp;$C$1,[22]db!$D:$Y,COLUMNS([22]db!$D:S),0),0)+IF($AG499="sim",VLOOKUP($B499,'[22]Ajuste PR - Ibura E LVE'!$J:$AA,COLUMNS('[22]Ajuste PR - Ibura E LVE'!$J:X),0),0)</f>
        <v>#VALUE!</v>
      </c>
      <c r="CE499" s="86" t="e">
        <f>IFERROR(VLOOKUP($B499&amp;$C$1,[22]db!$D:$Y,COLUMNS([22]db!$D:T),0),0)+IF($AG499="sim",VLOOKUP($B499,'[22]Ajuste PR - Ibura E LVE'!$J:$AA,COLUMNS('[22]Ajuste PR - Ibura E LVE'!$J:Y),0),0)</f>
        <v>#VALUE!</v>
      </c>
      <c r="CF499" s="86" t="e">
        <f>IFERROR(VLOOKUP($B499&amp;$C$1,[22]db!$D:$Y,COLUMNS([22]db!$D:U),0),0)+IF($AG499="sim",VLOOKUP($B499,'[22]Ajuste PR - Ibura E LVE'!$J:$AA,COLUMNS('[22]Ajuste PR - Ibura E LVE'!$J:Z),0),0)</f>
        <v>#VALUE!</v>
      </c>
      <c r="CG499" s="89" t="e">
        <f t="shared" si="110"/>
        <v>#VALUE!</v>
      </c>
      <c r="CH499" s="86">
        <f>IFERROR(VLOOKUP($B499&amp;$C$1,[22]db!$D:$Y,COLUMNS([22]db!$D:W),0),0)</f>
        <v>0</v>
      </c>
      <c r="CI499" s="86">
        <f>IFERROR(VLOOKUP($B499&amp;$C$1,[22]db!$D:Y,COLUMNS([22]db!$D:X),0),0)</f>
        <v>0</v>
      </c>
      <c r="CJ499" s="86">
        <f>IFERROR(VLOOKUP($B499&amp;$C$1,[22]db!$D:Z,COLUMNS([22]db!$D:Y),0),0)</f>
        <v>0</v>
      </c>
      <c r="CK499" s="86">
        <f>IFERROR(VLOOKUP($B499&amp;$C$1,[22]db!$D:AA,COLUMNS([22]db!$D:Z),0),0)</f>
        <v>0</v>
      </c>
      <c r="CL499" s="86">
        <f>IFERROR(VLOOKUP($B499&amp;$C$1,[22]db!$D:AB,COLUMNS([22]db!$D:AA),0),0)</f>
        <v>0</v>
      </c>
      <c r="CM499" s="86">
        <f>IFERROR(VLOOKUP($B499&amp;$C$1,[22]db!$D:AC,COLUMNS([22]db!$D:AB),0),0)</f>
        <v>0</v>
      </c>
      <c r="CN499" s="86">
        <f>IFERROR(VLOOKUP($B499&amp;$C$1,[22]db!$D:AD,COLUMNS([22]db!$D:AC),0),0)</f>
        <v>0</v>
      </c>
      <c r="CO499" s="86">
        <f>IFERROR(VLOOKUP($B499&amp;$C$1,[22]db!$D:AE,COLUMNS([22]db!$D:AD),0),0)</f>
        <v>0</v>
      </c>
      <c r="CP499" s="86">
        <f>IFERROR(VLOOKUP($B499&amp;$C$1,[22]db!$D:AF,COLUMNS([22]db!$D:AE),0),0)</f>
        <v>0</v>
      </c>
      <c r="CQ499" s="86">
        <f>IFERROR(VLOOKUP($B499&amp;$C$1,[22]db!$D:AG,COLUMNS([22]db!$D:AF),0),0)</f>
        <v>0</v>
      </c>
      <c r="CR499" s="86">
        <f>IFERROR(VLOOKUP($B499&amp;$C$1,[22]db!$D:AH,COLUMNS([22]db!$D:AG),0),0)</f>
        <v>0</v>
      </c>
      <c r="CS499" s="86">
        <f>IFERROR(VLOOKUP($B499&amp;$C$1,[22]db!$D:AI,COLUMNS([22]db!$D:AH),0),0)</f>
        <v>0</v>
      </c>
      <c r="CT499" s="90">
        <f t="shared" si="111"/>
        <v>0</v>
      </c>
      <c r="CU499" s="90">
        <f>IFERROR(VLOOKUP($B499&amp;$C$1,[22]db!$D:AV,COLUMNS([22]db!$D:AV),0),0)</f>
        <v>0</v>
      </c>
      <c r="CV499" s="90">
        <f>IFERROR(VLOOKUP($B499&amp;$C$1,[22]db!$D:AW,COLUMNS([22]db!$D:AW),0),0)</f>
        <v>0</v>
      </c>
      <c r="CW499" s="90">
        <f>IFERROR(VLOOKUP($B499&amp;$C$1,[22]db!$D:AX,COLUMNS([22]db!$D:AX),0),0)</f>
        <v>0</v>
      </c>
      <c r="CX499" s="91">
        <f>IFERROR(VLOOKUP($B499&amp;$C$1,[22]db!$D:AN,COLUMNS([22]db!$D:I),0),0)</f>
        <v>0</v>
      </c>
      <c r="CZ499" s="86">
        <f>IFERROR(VLOOKUP($B499&amp;"EBITDA Gerencial",[22]db!$D:Y,COLUMNS([22]db!$D:J),0),0)</f>
        <v>0</v>
      </c>
      <c r="DA499" s="86">
        <f>IFERROR(VLOOKUP($B499&amp;"EBITDA Gerencial",[22]db!$D:Z,COLUMNS([22]db!$D:K),0),0)</f>
        <v>0</v>
      </c>
      <c r="DB499" s="86">
        <f>IFERROR(VLOOKUP($B499&amp;"EBITDA Gerencial",[22]db!$D:AA,COLUMNS([22]db!$D:L),0),0)</f>
        <v>0</v>
      </c>
      <c r="DC499" s="86">
        <f>IFERROR(VLOOKUP($B499&amp;"EBITDA Gerencial",[22]db!$D:AB,COLUMNS([22]db!$D:M),0),0)</f>
        <v>0</v>
      </c>
      <c r="DD499" s="86">
        <f>IFERROR(VLOOKUP($B499&amp;"EBITDA Gerencial",[22]db!$D:AC,COLUMNS([22]db!$D:N),0),0)</f>
        <v>0</v>
      </c>
      <c r="DE499" s="86">
        <f>IFERROR(VLOOKUP($B499&amp;"EBITDA Gerencial",[22]db!$D:AD,COLUMNS([22]db!$D:O),0),0)</f>
        <v>0</v>
      </c>
      <c r="DF499" s="86">
        <f>IFERROR(VLOOKUP($B499&amp;"EBITDA Gerencial",[22]db!$D:AE,COLUMNS([22]db!$D:P),0),0)</f>
        <v>0</v>
      </c>
      <c r="DG499" s="86">
        <f>IFERROR(VLOOKUP($B499&amp;"EBITDA Gerencial",[22]db!$D:AF,COLUMNS([22]db!$D:Q),0),0)</f>
        <v>0</v>
      </c>
      <c r="DH499" s="86">
        <f>IFERROR(VLOOKUP($B499&amp;"EBITDA Gerencial",[22]db!$D:AG,COLUMNS([22]db!$D:R),0),0)</f>
        <v>0</v>
      </c>
      <c r="DI499" s="86">
        <f>IFERROR(VLOOKUP($B499&amp;"EBITDA Gerencial",[22]db!$D:AH,COLUMNS([22]db!$D:S),0),0)</f>
        <v>0</v>
      </c>
      <c r="DJ499" s="86">
        <f>IFERROR(VLOOKUP($B499&amp;"EBITDA Gerencial",[22]db!$D:AI,COLUMNS([22]db!$D:T),0),0)</f>
        <v>0</v>
      </c>
      <c r="DK499" s="86">
        <f>IFERROR(VLOOKUP($B499&amp;"EBITDA Gerencial",[22]db!$D:AJ,COLUMNS([22]db!$D:U),0),0)</f>
        <v>0</v>
      </c>
      <c r="DL499" s="89">
        <f t="shared" si="112"/>
        <v>0</v>
      </c>
      <c r="DM499" s="86">
        <f>IFERROR(VLOOKUP($B499&amp;"EBITDA Gerencial",[22]db!$D:AL,COLUMNS([22]db!$D:W),0),0)</f>
        <v>0</v>
      </c>
      <c r="DN499" s="86">
        <f>IFERROR(VLOOKUP($B499&amp;"EBITDA Gerencial",[22]db!$D:AM,COLUMNS([22]db!$D:X),0),0)</f>
        <v>0</v>
      </c>
      <c r="DO499" s="86">
        <f>IFERROR(VLOOKUP($B499&amp;"EBITDA Gerencial",[22]db!$D:AN,COLUMNS([22]db!$D:Y),0),0)</f>
        <v>0</v>
      </c>
      <c r="DP499" s="86">
        <f>IFERROR(VLOOKUP($B499&amp;"EBITDA Gerencial",[22]db!$D:AO,COLUMNS([22]db!$D:Z),0),0)</f>
        <v>0</v>
      </c>
      <c r="DQ499" s="86">
        <f>IFERROR(VLOOKUP($B499&amp;"EBITDA Gerencial",[22]db!$D:AP,COLUMNS([22]db!$D:AA),0),0)</f>
        <v>0</v>
      </c>
      <c r="DR499" s="86">
        <f>IFERROR(VLOOKUP($B499&amp;"EBITDA Gerencial",[22]db!$D:AQ,COLUMNS([22]db!$D:AB),0),0)</f>
        <v>0</v>
      </c>
      <c r="DS499" s="86">
        <f>IFERROR(VLOOKUP($B499&amp;"EBITDA Gerencial",[22]db!$D:AR,COLUMNS([22]db!$D:AC),0),0)</f>
        <v>0</v>
      </c>
      <c r="DT499" s="86">
        <f>IFERROR(VLOOKUP($B499&amp;"EBITDA Gerencial",[22]db!$D:AS,COLUMNS([22]db!$D:AD),0),0)</f>
        <v>0</v>
      </c>
      <c r="DU499" s="86">
        <f>IFERROR(VLOOKUP($B499&amp;"EBITDA Gerencial",[22]db!$D:AT,COLUMNS([22]db!$D:AE),0),0)</f>
        <v>0</v>
      </c>
      <c r="DV499" s="86">
        <f>IFERROR(VLOOKUP($B499&amp;"EBITDA Gerencial",[22]db!$D:AU,COLUMNS([22]db!$D:AF),0),0)</f>
        <v>0</v>
      </c>
      <c r="DW499" s="86">
        <f>IFERROR(VLOOKUP($B499&amp;"EBITDA Gerencial",[22]db!$D:AV,COLUMNS([22]db!$D:AG),0),0)</f>
        <v>0</v>
      </c>
      <c r="DX499" s="86">
        <f>IFERROR(VLOOKUP($B499&amp;"EBITDA Gerencial",[22]db!$D:AW,COLUMNS([22]db!$D:AH),0),0)</f>
        <v>0</v>
      </c>
      <c r="DY499" s="90">
        <f t="shared" si="113"/>
        <v>0</v>
      </c>
      <c r="DZ499" s="90">
        <f>IFERROR(VLOOKUP($B499&amp;"Ebitda Gerencial",[22]db!$D:AV,COLUMNS([22]db!$D:AV),0),0)</f>
        <v>0</v>
      </c>
      <c r="EA499" s="90">
        <f>IFERROR(VLOOKUP($B499&amp;"Ebitda Gerencial",[22]db!$D:AW,COLUMNS([22]db!$D:AW),0),0)</f>
        <v>0</v>
      </c>
      <c r="EB499" s="90">
        <f>IFERROR(VLOOKUP($B499&amp;"Ebitda Gerencial",[22]db!$D:AX,COLUMNS([22]db!$D:AX),0),0)</f>
        <v>0</v>
      </c>
      <c r="EC499" s="90">
        <f>IFERROR(VLOOKUP($B499&amp;"Ebitda Gerencial",[22]db!$D:AY,COLUMNS([22]db!$D:AY),0),0)</f>
        <v>0</v>
      </c>
      <c r="EE499" s="92">
        <f>IFERROR(IF($L499="Pequeno Porte",IF('[22]Resumo Projetos 2020'!$C$7="Capex Financeiro",$Q499,$N499),0),0)</f>
        <v>0</v>
      </c>
      <c r="EF499" s="92">
        <f>IFERROR(IF($L499="Continuidade Operacional",IF('[22]Resumo Projetos 2020'!$C$7="Capex Financeiro",$Q499,$N499),0),0)</f>
        <v>0</v>
      </c>
      <c r="EG499" s="92">
        <f>IFERROR(IF($L499="Projetos Engenharia",IF('[22]Resumo Projetos 2020'!$C$7="Capex Financeiro",$Q499,$N499),0),0)</f>
        <v>0</v>
      </c>
      <c r="EH499" s="92">
        <f>IFERROR(IF(OR($L499="Crescimento Vegetativo Água",$L499="Crescimento Vegetativo Esgoto"),IF('[22]Resumo Projetos 2020'!$C$7="Capex Financeiro",$Q499,$N499),0),0)</f>
        <v>0</v>
      </c>
      <c r="EI499" s="92">
        <f>IFERROR(IF($L499="Fiscalização",IF('[22]Resumo Projetos 2020'!$C$7="Capex Financeiro",$Q499,$N499),0)+IF($L499="Corte e Religação",IF('[22]Resumo Projetos 2020'!$C$7="Capex Financeiro",$Q499,$N499),0),0)</f>
        <v>0</v>
      </c>
      <c r="EJ499" s="92">
        <f>IFERROR(IF($L499="Manutenção de Valor",IF('[22]Resumo Projetos 2020'!$C$7="Capex Financeiro",$Q499,$N499),0),0)</f>
        <v>0</v>
      </c>
      <c r="EK499" s="92">
        <f>IFERROR(IF($L499="Geração de Valor",IF('[22]Resumo Projetos 2020'!$C$7="Capex Financeiro",$Q499,$N499),0),0)</f>
        <v>0</v>
      </c>
      <c r="EL499" s="93" t="e">
        <f t="shared" si="118"/>
        <v>#VALUE!</v>
      </c>
      <c r="EM499" s="92">
        <f>IFERROR(IF($L499="Pequeno Porte",IF('[22]Resumo Projetos 2021'!$C$7="Capex Financeiro",$R499,$O499),0),0)</f>
        <v>0</v>
      </c>
      <c r="EN499" s="92">
        <f>IFERROR(IF($L499="Continuidade Operacional",IF('[22]Resumo Projetos 2021'!$C$7="Capex Financeiro",$R499,$O499),0),0)</f>
        <v>0</v>
      </c>
      <c r="EO499" s="92">
        <f>IFERROR(IF($L499="Projetos Engenharia",IF('[22]Resumo Projetos 2021'!$C$7="Capex Financeiro",$R499,$O499),0),0)</f>
        <v>0</v>
      </c>
      <c r="EP499" s="92">
        <f>IFERROR(IF(OR($L499="Crescimento Vegetativo Água",$L499="Crescimento Vegetativo Esgoto"),IF('[22]Resumo Projetos 2021'!$C$7="Capex Financeiro",$R499,$O499),0),0)</f>
        <v>0</v>
      </c>
      <c r="EQ499" s="92">
        <f>IFERROR(IF($L499="Fiscalização",IF('[22]Resumo Projetos 2021'!$C$7="Capex Financeiro",$R499,$O499),0)+IF($L499="Corte e Religação",IF('[22]Resumo Projetos 2021'!$C$7="Capex Financeiro",$R499,$O499),0),0)</f>
        <v>0</v>
      </c>
      <c r="ER499" s="92">
        <f>IFERROR(IF($L499="Manutenção de Valor",IF('[22]Resumo Projetos 2021'!$C$7="Capex Financeiro",$R499,$O499),0),0)</f>
        <v>0</v>
      </c>
      <c r="ES499" s="92">
        <f>IFERROR(IF($L499="Geração de Valor",IF('[22]Resumo Projetos 2021'!$C$7="Capex Financeiro",$R499,$O499),0),0)</f>
        <v>0</v>
      </c>
      <c r="ET499" s="94"/>
      <c r="EU499" s="95"/>
      <c r="EV499" s="92" t="e">
        <f t="shared" si="114"/>
        <v>#VALUE!</v>
      </c>
      <c r="EW499" s="92" t="e">
        <f t="shared" si="115"/>
        <v>#VALUE!</v>
      </c>
      <c r="FF499" s="31">
        <f>DL499-IFERROR(VLOOKUP($B499,#REF!,COLUMNS($B:DL),0),0)</f>
        <v>0</v>
      </c>
      <c r="FG499" s="31">
        <f>DY499-IFERROR(VLOOKUP($B499&amp;"Ebitda Gerencial",#REF!,COLUMNS(#REF!),0),0)</f>
        <v>0</v>
      </c>
      <c r="FH499" s="31">
        <f>DZ499-IFERROR(VLOOKUP($B499&amp;"Ebitda Gerencial",#REF!,COLUMNS(#REF!),0),0)</f>
        <v>0</v>
      </c>
    </row>
    <row r="500" spans="1:164" ht="45" customHeight="1" x14ac:dyDescent="0.25">
      <c r="A500">
        <f t="shared" si="116"/>
        <v>493</v>
      </c>
      <c r="B500" s="77" t="e">
        <f>VLOOKUP(A500,[22]db!A:C,3,0)</f>
        <v>#N/A</v>
      </c>
      <c r="C500" s="78" t="str">
        <f t="shared" si="105"/>
        <v/>
      </c>
      <c r="D500" s="78" t="e">
        <f>VLOOKUP(IF(F500="Águas de Manaus Consolidado","Águas de Manaus",F500)&amp;G500,[22]db!C:E,COLUMNS([22]db!C:E),0)</f>
        <v>#N/A</v>
      </c>
      <c r="E500" s="79" t="e">
        <f>VLOOKUP(IF(F500="Águas de Manaus Consolidado","Águas de Manaus",F500),[22]deparaV2!H:L,COLUMNS([22]deparaV2!H:L),0)</f>
        <v>#N/A</v>
      </c>
      <c r="F500" s="80">
        <f>IFERROR(VLOOKUP($A500,[22]db!$A:$G,COLUMNS([22]db!$A:F),0),0)</f>
        <v>0</v>
      </c>
      <c r="G500" s="78">
        <f>IFERROR(VLOOKUP($A500,[22]db!$A:$G,COLUMNS([22]db!$A:G),0),0)</f>
        <v>0</v>
      </c>
      <c r="H500" s="79" t="str">
        <f>IFERROR(VLOOKUP($B500,'[22]cpx0.10'!A:J,COLUMNS('[22]cpx0.10'!A:E),0),IF(G500="Projeto 999","Outros Lançamentos",""))</f>
        <v/>
      </c>
      <c r="I500" s="79" t="str">
        <f>IFERROR(VLOOKUP(B500,'[22]cpx0.10'!A:L,COLUMNS('[22]cpx0.10'!A:L),0),"")</f>
        <v/>
      </c>
      <c r="J500" s="78" t="str">
        <f>IFERROR(VLOOKUP($B500,'[22]cpx0.10'!A:J,COLUMNS('[22]cpx0.10'!A:D),0),IF(G500="Projeto 999","Outros Projetos",""))</f>
        <v/>
      </c>
      <c r="K500" s="78"/>
      <c r="L500" s="78" t="str">
        <f>IF(G500="Projeto 999","Manutenção de Valor",IFERROR(IF(IF(VLOOKUP($J500,[22]deparaV2!$D$13:$E$29,2,0)="sim",IF(VLOOKUP($B500&amp;"Total de Investimentos - Caixa",[22]db!$D:$CM,COLUMNS([22]db!$D:$CL),0)=1,"Pequeno Porte",VLOOKUP($B500&amp;"Total de Investimentos - Caixa",[22]db!$D:$CS,COLUMNS([22]db!$D:$CN),0)),J500)=0,"Manutenção de valor",IF(VLOOKUP($J500,[22]deparaV2!$D$13:$E$29,2,0)="sim",IF(VLOOKUP($B500&amp;"Total de Investimentos - Caixa",[22]db!$D:$CM,COLUMNS([22]db!$D:$CL),0)=1,"Pequeno Porte",VLOOKUP($B500&amp;"Total de Investimentos - Caixa",[22]db!$D:$CS,COLUMNS([22]db!$D:$CN),0)),J500)),IFERROR(IF(IF(VLOOKUP($J500,[22]deparaV2!$D$13:$E$29,2,0)="sim",IF(VLOOKUP($B500&amp;"Total de Investimentos",[22]db!$D:$CM,COLUMNS([22]db!$D:$CL),0)=1,"Pequeno Porte",VLOOKUP($B500&amp;"Total de Investimentos",[22]db!$D:$CS,COLUMNS([22]db!$D:$CN),0)),J500)=0,"Manutenção de valor",IF(VLOOKUP($J500,[22]deparaV2!$D$13:$E$29,2,0)="sim",IF(VLOOKUP($B500&amp;"Total de Investimentos",[22]db!$D:$CM,COLUMNS([22]db!$D:$CL),0)=1,"Pequeno Porte",VLOOKUP($B500&amp;"Total de Investimentos",[22]db!$D:$CS,COLUMNS([22]db!$D:$CN),0)),J500)),"")))</f>
        <v/>
      </c>
      <c r="M500" s="81" t="s">
        <v>91</v>
      </c>
      <c r="N500" s="82">
        <f>IFERROR(-VLOOKUP($B500&amp;$D$1,[22]db!$D:$CI,MATCH($H$1,[22]db!$D$5:$CI$5,0),0),0)+AH500</f>
        <v>0</v>
      </c>
      <c r="O500" s="82">
        <f>IFERROR(-VLOOKUP($B500&amp;$D$1,[22]db!$D:$CI,MATCH($H$1+1,[22]db!$D$5:$CI$5,0),0)*(1-Y500),0)+AH500</f>
        <v>0</v>
      </c>
      <c r="P500" s="83" t="e">
        <f t="shared" si="106"/>
        <v>#VALUE!</v>
      </c>
      <c r="Q500" s="82">
        <f>IFERROR(-VLOOKUP($B500&amp;$C$1,[22]db!$D:$CI,MATCH($H$1,[22]db!$D$5:$CI$5,0),0),0)+AH500</f>
        <v>0</v>
      </c>
      <c r="R500" s="82">
        <f>IFERROR(-VLOOKUP($B500&amp;$C$1,[22]db!$D:$CI,MATCH($H$1+1,[22]db!$D$5:$CI$5,0),0)*(1-Y500),0)+AH500</f>
        <v>0</v>
      </c>
      <c r="S500" s="82"/>
      <c r="T500" s="82">
        <f>IFERROR(VLOOKUP($B500&amp;"EBITDA Gerencial",[22]db!$D:$AI,MATCH($H$1,[22]db!$D$5:$CI$5,0),0),0)</f>
        <v>0</v>
      </c>
      <c r="U500" s="82">
        <f>IFERROR(VLOOKUP($B500&amp;"EBITDA Gerencial",[22]db!$D:$AI,MATCH($H$1+1,[22]db!$D$5:$CI$5,0),0),0)</f>
        <v>0</v>
      </c>
      <c r="V500" s="82">
        <f>IFERROR(VLOOKUP($B500,[22]Fluxos!$B:$F,COLUMNS([22]Fluxos!$B:E),0),0)</f>
        <v>0</v>
      </c>
      <c r="W500" s="84">
        <f>IFERROR(VLOOKUP($B500,[22]Fluxos!$B:$I,COLUMNS([22]Fluxos!$B:I),0),0)</f>
        <v>0</v>
      </c>
      <c r="X500" s="84"/>
      <c r="Y500" s="174"/>
      <c r="Z500" s="175"/>
      <c r="AA500" s="85" t="s">
        <v>90</v>
      </c>
      <c r="AC500" s="86" t="e">
        <f t="shared" si="107"/>
        <v>#VALUE!</v>
      </c>
      <c r="AD500" s="87" t="e">
        <f>SUMIFS('[22]Realizado por ano PEP'!$G:$G,'[22]Realizado por ano PEP'!$B:$B,'5. Projetos Capex'!$B500)+SUMIFS('[22]Realizado por ano PEP'!$H:$H,'[22]Realizado por ano PEP'!$B:$B,'5. Projetos Capex'!$B500)</f>
        <v>#VALUE!</v>
      </c>
      <c r="AE500" s="87" t="e">
        <f>SUMIFS('[22]Realizado por ano PEP'!$F:$F,'[22]Realizado por ano PEP'!$B:$B,'5. Projetos Capex'!$B500)+SUMIFS('[22]Realizado por ano PEP'!$E:$E,'[22]Realizado por ano PEP'!$B:$B,'5. Projetos Capex'!$B500)</f>
        <v>#VALUE!</v>
      </c>
      <c r="AF500">
        <f t="shared" si="117"/>
        <v>0</v>
      </c>
      <c r="AG500" s="85" t="e">
        <f>IF(COUNTIF('[22]Ajuste PR - Ibura E LVE'!$J$5:$J$487,'5. Projetos Capex'!$B500)&lt;&gt;0,"Sim","Não")</f>
        <v>#VALUE!</v>
      </c>
      <c r="AH500" s="85">
        <f>IFERROR(-VLOOKUP(B500,'[22]Ajuste PR - Ibura E LVE'!$J:$N,COLUMNS('[22]Ajuste PR - Ibura E LVE'!J:N),0),0)</f>
        <v>0</v>
      </c>
      <c r="AJ500" s="88" t="e">
        <f>VLOOKUP($B500,'[22]cpx0.10'!$A:$J,COLUMNS(A:J),0)</f>
        <v>#N/A</v>
      </c>
      <c r="AK500" s="88" t="e">
        <f>VLOOKUP($B500,'[22]cpx0.10'!$A:$H,COLUMNS('[22]cpx0.10'!$A:G),0)</f>
        <v>#N/A</v>
      </c>
      <c r="AL500" s="87" t="e">
        <f>VLOOKUP($B500,'[22]cpx0.10'!$A:$H,COLUMNS('[22]cpx0.10'!$A:H),0)</f>
        <v>#N/A</v>
      </c>
      <c r="AP500" s="86" t="e">
        <f>IFERROR(VLOOKUP($B500&amp;$D$1,[22]db!$D:$Y,COLUMNS([22]db!$D:J),0),0)+IF($AG500="sim",VLOOKUP($B500,'[22]Ajuste PR - Ibura E LVE'!$J:$AA,COLUMNS('[22]Ajuste PR - Ibura E LVE'!$J:O),0),0)</f>
        <v>#VALUE!</v>
      </c>
      <c r="AQ500" s="86" t="e">
        <f>IFERROR(VLOOKUP($B500&amp;$D$1,[22]db!$D:$Y,COLUMNS([22]db!$D:K),0),0)+IF($AG500="sim",VLOOKUP($B500,'[22]Ajuste PR - Ibura E LVE'!$J:$AA,COLUMNS('[22]Ajuste PR - Ibura E LVE'!$J:P),0),0)</f>
        <v>#VALUE!</v>
      </c>
      <c r="AR500" s="86" t="e">
        <f>IFERROR(VLOOKUP($B500&amp;$D$1,[22]db!$D:$Y,COLUMNS([22]db!$D:L),0),0)+IF($AG500="sim",VLOOKUP($B500,'[22]Ajuste PR - Ibura E LVE'!$J:$AA,COLUMNS('[22]Ajuste PR - Ibura E LVE'!$J:Q),0),0)</f>
        <v>#VALUE!</v>
      </c>
      <c r="AS500" s="86" t="e">
        <f>IFERROR(VLOOKUP($B500&amp;$D$1,[22]db!$D:$Y,COLUMNS([22]db!$D:M),0),0)+IF($AG500="sim",VLOOKUP($B500,'[22]Ajuste PR - Ibura E LVE'!$J:$AA,COLUMNS('[22]Ajuste PR - Ibura E LVE'!$J:R),0),0)</f>
        <v>#VALUE!</v>
      </c>
      <c r="AT500" s="86" t="e">
        <f>IFERROR(VLOOKUP($B500&amp;$D$1,[22]db!$D:$Y,COLUMNS([22]db!$D:N),0),0)+IF($AG500="sim",VLOOKUP($B500,'[22]Ajuste PR - Ibura E LVE'!$J:$AA,COLUMNS('[22]Ajuste PR - Ibura E LVE'!$J:S),0),0)</f>
        <v>#VALUE!</v>
      </c>
      <c r="AU500" s="86" t="e">
        <f>IFERROR(VLOOKUP($B500&amp;$D$1,[22]db!$D:$Y,COLUMNS([22]db!$D:O),0),0)+IF($AG500="sim",VLOOKUP($B500,'[22]Ajuste PR - Ibura E LVE'!$J:$AA,COLUMNS('[22]Ajuste PR - Ibura E LVE'!$J:T),0),0)</f>
        <v>#VALUE!</v>
      </c>
      <c r="AV500" s="86" t="e">
        <f>IFERROR(VLOOKUP($B500&amp;$D$1,[22]db!$D:$Y,COLUMNS([22]db!$D:P),0),0)+IF($AG500="sim",VLOOKUP($B500,'[22]Ajuste PR - Ibura E LVE'!$J:$AA,COLUMNS('[22]Ajuste PR - Ibura E LVE'!$J:U),0),0)</f>
        <v>#VALUE!</v>
      </c>
      <c r="AW500" s="86" t="e">
        <f>IFERROR(VLOOKUP($B500&amp;$D$1,[22]db!$D:$Y,COLUMNS([22]db!$D:Q),0),0)+IF($AG500="sim",VLOOKUP($B500,'[22]Ajuste PR - Ibura E LVE'!$J:$AA,COLUMNS('[22]Ajuste PR - Ibura E LVE'!$J:V),0),0)</f>
        <v>#VALUE!</v>
      </c>
      <c r="AX500" s="86" t="e">
        <f>IFERROR(VLOOKUP($B500&amp;$D$1,[22]db!$D:$Y,COLUMNS([22]db!$D:R),0),0)+IF($AG500="sim",VLOOKUP($B500,'[22]Ajuste PR - Ibura E LVE'!$J:$AA,COLUMNS('[22]Ajuste PR - Ibura E LVE'!$J:W),0),0)</f>
        <v>#VALUE!</v>
      </c>
      <c r="AY500" s="86" t="e">
        <f>IFERROR(VLOOKUP($B500&amp;$D$1,[22]db!$D:$Y,COLUMNS([22]db!$D:S),0),0)+IF($AG500="sim",VLOOKUP($B500,'[22]Ajuste PR - Ibura E LVE'!$J:$AA,COLUMNS('[22]Ajuste PR - Ibura E LVE'!$J:X),0),0)</f>
        <v>#VALUE!</v>
      </c>
      <c r="AZ500" s="86" t="e">
        <f>IFERROR(VLOOKUP($B500&amp;$D$1,[22]db!$D:$Y,COLUMNS([22]db!$D:T),0),0)+IF($AG500="sim",VLOOKUP($B500,'[22]Ajuste PR - Ibura E LVE'!$J:$AA,COLUMNS('[22]Ajuste PR - Ibura E LVE'!$J:Y),0),0)</f>
        <v>#VALUE!</v>
      </c>
      <c r="BA500" s="86" t="e">
        <f>IFERROR(VLOOKUP($B500&amp;$D$1,[22]db!$D:$Y,COLUMNS([22]db!$D:U),0),0)+IF($AG500="sim",VLOOKUP($B500,'[22]Ajuste PR - Ibura E LVE'!$J:$AA,COLUMNS('[22]Ajuste PR - Ibura E LVE'!$J:Z),0),0)</f>
        <v>#VALUE!</v>
      </c>
      <c r="BB500" s="89" t="e">
        <f t="shared" si="108"/>
        <v>#VALUE!</v>
      </c>
      <c r="BC500" s="86">
        <f>IFERROR(VLOOKUP($B500&amp;$D$1,[22]db!$D:$Y,COLUMNS([22]db!$D:W),0),0)</f>
        <v>0</v>
      </c>
      <c r="BD500" s="86">
        <f>IFERROR(VLOOKUP($B500&amp;$D$1,[22]db!$D:$Y,COLUMNS([22]db!$D:X),0),0)</f>
        <v>0</v>
      </c>
      <c r="BE500" s="86">
        <f>IFERROR(VLOOKUP($B500&amp;$D$1,[22]db!$D:Y,COLUMNS([22]db!$D:Y),0),0)</f>
        <v>0</v>
      </c>
      <c r="BF500" s="86">
        <f>IFERROR(VLOOKUP($B500&amp;$D$1,[22]db!$D:Z,COLUMNS([22]db!$D:Z),0),0)</f>
        <v>0</v>
      </c>
      <c r="BG500" s="86">
        <f>IFERROR(VLOOKUP($B500&amp;$D$1,[22]db!$D:AA,COLUMNS([22]db!$D:AA),0),0)</f>
        <v>0</v>
      </c>
      <c r="BH500" s="86">
        <f>IFERROR(VLOOKUP($B500&amp;$D$1,[22]db!$D:AB,COLUMNS([22]db!$D:AB),0),0)</f>
        <v>0</v>
      </c>
      <c r="BI500" s="86">
        <f>IFERROR(VLOOKUP($B500&amp;$D$1,[22]db!$D:AC,COLUMNS([22]db!$D:AC),0),0)</f>
        <v>0</v>
      </c>
      <c r="BJ500" s="86">
        <f>IFERROR(VLOOKUP($B500&amp;$D$1,[22]db!$D:AD,COLUMNS([22]db!$D:AD),0),0)</f>
        <v>0</v>
      </c>
      <c r="BK500" s="86">
        <f>IFERROR(VLOOKUP($B500&amp;$D$1,[22]db!$D:AE,COLUMNS([22]db!$D:AE),0),0)</f>
        <v>0</v>
      </c>
      <c r="BL500" s="86">
        <f>IFERROR(VLOOKUP($B500&amp;$D$1,[22]db!$D:AF,COLUMNS([22]db!$D:AF),0),0)</f>
        <v>0</v>
      </c>
      <c r="BM500" s="86">
        <f>IFERROR(VLOOKUP($B500&amp;$D$1,[22]db!$D:AG,COLUMNS([22]db!$D:AG),0),0)</f>
        <v>0</v>
      </c>
      <c r="BN500" s="86">
        <f>IFERROR(VLOOKUP($B500&amp;$D$1,[22]db!$D:AH,COLUMNS([22]db!$D:AH),0),0)</f>
        <v>0</v>
      </c>
      <c r="BO500" s="90">
        <f t="shared" si="109"/>
        <v>0</v>
      </c>
      <c r="BP500" s="90">
        <f>IFERROR(VLOOKUP($B500&amp;$D$1,[22]db!$D:AV,COLUMNS([22]db!$D:AV),0),0)</f>
        <v>0</v>
      </c>
      <c r="BQ500" s="90">
        <f>IFERROR(VLOOKUP($B500&amp;$D$1,[22]db!$D:AW,COLUMNS([22]db!$D:AW),0),0)</f>
        <v>0</v>
      </c>
      <c r="BR500" s="90">
        <f>IFERROR(VLOOKUP($B500&amp;$D$1,[22]db!$D:AX,COLUMNS([22]db!$D:AX),0),0)</f>
        <v>0</v>
      </c>
      <c r="BS500" s="91">
        <f>IFERROR(VLOOKUP($B500&amp;$D$1,[22]db!$D:AM,COLUMNS([22]db!$D:I),0),0)</f>
        <v>0</v>
      </c>
      <c r="BU500" s="86" t="e">
        <f>IFERROR(VLOOKUP($B500&amp;$C$1,[22]db!$D:$Y,COLUMNS([22]db!$D:J),0),0)+IF($AG500="sim",VLOOKUP($B500,'[22]Ajuste PR - Ibura E LVE'!$J:$AA,COLUMNS('[22]Ajuste PR - Ibura E LVE'!$J:O),0),0)</f>
        <v>#VALUE!</v>
      </c>
      <c r="BV500" s="86" t="e">
        <f>IFERROR(VLOOKUP($B500&amp;$C$1,[22]db!$D:$Y,COLUMNS([22]db!$D:K),0),0)+IF($AG500="sim",VLOOKUP($B500,'[22]Ajuste PR - Ibura E LVE'!$J:$AA,COLUMNS('[22]Ajuste PR - Ibura E LVE'!$J:P),0),0)</f>
        <v>#VALUE!</v>
      </c>
      <c r="BW500" s="86" t="e">
        <f>IFERROR(VLOOKUP($B500&amp;$C$1,[22]db!$D:$Y,COLUMNS([22]db!$D:L),0),0)+IF($AG500="sim",VLOOKUP($B500,'[22]Ajuste PR - Ibura E LVE'!$J:$AA,COLUMNS('[22]Ajuste PR - Ibura E LVE'!$J:Q),0),0)</f>
        <v>#VALUE!</v>
      </c>
      <c r="BX500" s="86" t="e">
        <f>IFERROR(VLOOKUP($B500&amp;$C$1,[22]db!$D:$Y,COLUMNS([22]db!$D:M),0),0)+IF($AG500="sim",VLOOKUP($B500,'[22]Ajuste PR - Ibura E LVE'!$J:$AA,COLUMNS('[22]Ajuste PR - Ibura E LVE'!$J:R),0),0)</f>
        <v>#VALUE!</v>
      </c>
      <c r="BY500" s="86" t="e">
        <f>IFERROR(VLOOKUP($B500&amp;$C$1,[22]db!$D:$Y,COLUMNS([22]db!$D:N),0),0)+IF($AG500="sim",VLOOKUP($B500,'[22]Ajuste PR - Ibura E LVE'!$J:$AA,COLUMNS('[22]Ajuste PR - Ibura E LVE'!$J:S),0),0)</f>
        <v>#VALUE!</v>
      </c>
      <c r="BZ500" s="86" t="e">
        <f>IFERROR(VLOOKUP($B500&amp;$C$1,[22]db!$D:$Y,COLUMNS([22]db!$D:O),0),0)+IF($AG500="sim",VLOOKUP($B500,'[22]Ajuste PR - Ibura E LVE'!$J:$AA,COLUMNS('[22]Ajuste PR - Ibura E LVE'!$J:T),0),0)</f>
        <v>#VALUE!</v>
      </c>
      <c r="CA500" s="86" t="e">
        <f>IFERROR(VLOOKUP($B500&amp;$C$1,[22]db!$D:$Y,COLUMNS([22]db!$D:P),0),0)+IF($AG500="sim",VLOOKUP($B500,'[22]Ajuste PR - Ibura E LVE'!$J:$AA,COLUMNS('[22]Ajuste PR - Ibura E LVE'!$J:U),0),0)</f>
        <v>#VALUE!</v>
      </c>
      <c r="CB500" s="86" t="e">
        <f>IFERROR(VLOOKUP($B500&amp;$C$1,[22]db!$D:$Y,COLUMNS([22]db!$D:Q),0),0)+IF($AG500="sim",VLOOKUP($B500,'[22]Ajuste PR - Ibura E LVE'!$J:$AA,COLUMNS('[22]Ajuste PR - Ibura E LVE'!$J:V),0),0)</f>
        <v>#VALUE!</v>
      </c>
      <c r="CC500" s="86" t="e">
        <f>IFERROR(VLOOKUP($B500&amp;$C$1,[22]db!$D:$Y,COLUMNS([22]db!$D:R),0),0)+IF($AG500="sim",VLOOKUP($B500,'[22]Ajuste PR - Ibura E LVE'!$J:$AA,COLUMNS('[22]Ajuste PR - Ibura E LVE'!$J:W),0),0)</f>
        <v>#VALUE!</v>
      </c>
      <c r="CD500" s="86" t="e">
        <f>IFERROR(VLOOKUP($B500&amp;$C$1,[22]db!$D:$Y,COLUMNS([22]db!$D:S),0),0)+IF($AG500="sim",VLOOKUP($B500,'[22]Ajuste PR - Ibura E LVE'!$J:$AA,COLUMNS('[22]Ajuste PR - Ibura E LVE'!$J:X),0),0)</f>
        <v>#VALUE!</v>
      </c>
      <c r="CE500" s="86" t="e">
        <f>IFERROR(VLOOKUP($B500&amp;$C$1,[22]db!$D:$Y,COLUMNS([22]db!$D:T),0),0)+IF($AG500="sim",VLOOKUP($B500,'[22]Ajuste PR - Ibura E LVE'!$J:$AA,COLUMNS('[22]Ajuste PR - Ibura E LVE'!$J:Y),0),0)</f>
        <v>#VALUE!</v>
      </c>
      <c r="CF500" s="86" t="e">
        <f>IFERROR(VLOOKUP($B500&amp;$C$1,[22]db!$D:$Y,COLUMNS([22]db!$D:U),0),0)+IF($AG500="sim",VLOOKUP($B500,'[22]Ajuste PR - Ibura E LVE'!$J:$AA,COLUMNS('[22]Ajuste PR - Ibura E LVE'!$J:Z),0),0)</f>
        <v>#VALUE!</v>
      </c>
      <c r="CG500" s="89" t="e">
        <f t="shared" si="110"/>
        <v>#VALUE!</v>
      </c>
      <c r="CH500" s="86">
        <f>IFERROR(VLOOKUP($B500&amp;$C$1,[22]db!$D:$Y,COLUMNS([22]db!$D:W),0),0)</f>
        <v>0</v>
      </c>
      <c r="CI500" s="86">
        <f>IFERROR(VLOOKUP($B500&amp;$C$1,[22]db!$D:Y,COLUMNS([22]db!$D:X),0),0)</f>
        <v>0</v>
      </c>
      <c r="CJ500" s="86">
        <f>IFERROR(VLOOKUP($B500&amp;$C$1,[22]db!$D:Z,COLUMNS([22]db!$D:Y),0),0)</f>
        <v>0</v>
      </c>
      <c r="CK500" s="86">
        <f>IFERROR(VLOOKUP($B500&amp;$C$1,[22]db!$D:AA,COLUMNS([22]db!$D:Z),0),0)</f>
        <v>0</v>
      </c>
      <c r="CL500" s="86">
        <f>IFERROR(VLOOKUP($B500&amp;$C$1,[22]db!$D:AB,COLUMNS([22]db!$D:AA),0),0)</f>
        <v>0</v>
      </c>
      <c r="CM500" s="86">
        <f>IFERROR(VLOOKUP($B500&amp;$C$1,[22]db!$D:AC,COLUMNS([22]db!$D:AB),0),0)</f>
        <v>0</v>
      </c>
      <c r="CN500" s="86">
        <f>IFERROR(VLOOKUP($B500&amp;$C$1,[22]db!$D:AD,COLUMNS([22]db!$D:AC),0),0)</f>
        <v>0</v>
      </c>
      <c r="CO500" s="86">
        <f>IFERROR(VLOOKUP($B500&amp;$C$1,[22]db!$D:AE,COLUMNS([22]db!$D:AD),0),0)</f>
        <v>0</v>
      </c>
      <c r="CP500" s="86">
        <f>IFERROR(VLOOKUP($B500&amp;$C$1,[22]db!$D:AF,COLUMNS([22]db!$D:AE),0),0)</f>
        <v>0</v>
      </c>
      <c r="CQ500" s="86">
        <f>IFERROR(VLOOKUP($B500&amp;$C$1,[22]db!$D:AG,COLUMNS([22]db!$D:AF),0),0)</f>
        <v>0</v>
      </c>
      <c r="CR500" s="86">
        <f>IFERROR(VLOOKUP($B500&amp;$C$1,[22]db!$D:AH,COLUMNS([22]db!$D:AG),0),0)</f>
        <v>0</v>
      </c>
      <c r="CS500" s="86">
        <f>IFERROR(VLOOKUP($B500&amp;$C$1,[22]db!$D:AI,COLUMNS([22]db!$D:AH),0),0)</f>
        <v>0</v>
      </c>
      <c r="CT500" s="90">
        <f t="shared" si="111"/>
        <v>0</v>
      </c>
      <c r="CU500" s="90">
        <f>IFERROR(VLOOKUP($B500&amp;$C$1,[22]db!$D:AV,COLUMNS([22]db!$D:AV),0),0)</f>
        <v>0</v>
      </c>
      <c r="CV500" s="90">
        <f>IFERROR(VLOOKUP($B500&amp;$C$1,[22]db!$D:AW,COLUMNS([22]db!$D:AW),0),0)</f>
        <v>0</v>
      </c>
      <c r="CW500" s="90">
        <f>IFERROR(VLOOKUP($B500&amp;$C$1,[22]db!$D:AX,COLUMNS([22]db!$D:AX),0),0)</f>
        <v>0</v>
      </c>
      <c r="CX500" s="91">
        <f>IFERROR(VLOOKUP($B500&amp;$C$1,[22]db!$D:AN,COLUMNS([22]db!$D:I),0),0)</f>
        <v>0</v>
      </c>
      <c r="CZ500" s="86">
        <f>IFERROR(VLOOKUP($B500&amp;"EBITDA Gerencial",[22]db!$D:Y,COLUMNS([22]db!$D:J),0),0)</f>
        <v>0</v>
      </c>
      <c r="DA500" s="86">
        <f>IFERROR(VLOOKUP($B500&amp;"EBITDA Gerencial",[22]db!$D:Z,COLUMNS([22]db!$D:K),0),0)</f>
        <v>0</v>
      </c>
      <c r="DB500" s="86">
        <f>IFERROR(VLOOKUP($B500&amp;"EBITDA Gerencial",[22]db!$D:AA,COLUMNS([22]db!$D:L),0),0)</f>
        <v>0</v>
      </c>
      <c r="DC500" s="86">
        <f>IFERROR(VLOOKUP($B500&amp;"EBITDA Gerencial",[22]db!$D:AB,COLUMNS([22]db!$D:M),0),0)</f>
        <v>0</v>
      </c>
      <c r="DD500" s="86">
        <f>IFERROR(VLOOKUP($B500&amp;"EBITDA Gerencial",[22]db!$D:AC,COLUMNS([22]db!$D:N),0),0)</f>
        <v>0</v>
      </c>
      <c r="DE500" s="86">
        <f>IFERROR(VLOOKUP($B500&amp;"EBITDA Gerencial",[22]db!$D:AD,COLUMNS([22]db!$D:O),0),0)</f>
        <v>0</v>
      </c>
      <c r="DF500" s="86">
        <f>IFERROR(VLOOKUP($B500&amp;"EBITDA Gerencial",[22]db!$D:AE,COLUMNS([22]db!$D:P),0),0)</f>
        <v>0</v>
      </c>
      <c r="DG500" s="86">
        <f>IFERROR(VLOOKUP($B500&amp;"EBITDA Gerencial",[22]db!$D:AF,COLUMNS([22]db!$D:Q),0),0)</f>
        <v>0</v>
      </c>
      <c r="DH500" s="86">
        <f>IFERROR(VLOOKUP($B500&amp;"EBITDA Gerencial",[22]db!$D:AG,COLUMNS([22]db!$D:R),0),0)</f>
        <v>0</v>
      </c>
      <c r="DI500" s="86">
        <f>IFERROR(VLOOKUP($B500&amp;"EBITDA Gerencial",[22]db!$D:AH,COLUMNS([22]db!$D:S),0),0)</f>
        <v>0</v>
      </c>
      <c r="DJ500" s="86">
        <f>IFERROR(VLOOKUP($B500&amp;"EBITDA Gerencial",[22]db!$D:AI,COLUMNS([22]db!$D:T),0),0)</f>
        <v>0</v>
      </c>
      <c r="DK500" s="86">
        <f>IFERROR(VLOOKUP($B500&amp;"EBITDA Gerencial",[22]db!$D:AJ,COLUMNS([22]db!$D:U),0),0)</f>
        <v>0</v>
      </c>
      <c r="DL500" s="89">
        <f t="shared" si="112"/>
        <v>0</v>
      </c>
      <c r="DM500" s="86">
        <f>IFERROR(VLOOKUP($B500&amp;"EBITDA Gerencial",[22]db!$D:AL,COLUMNS([22]db!$D:W),0),0)</f>
        <v>0</v>
      </c>
      <c r="DN500" s="86">
        <f>IFERROR(VLOOKUP($B500&amp;"EBITDA Gerencial",[22]db!$D:AM,COLUMNS([22]db!$D:X),0),0)</f>
        <v>0</v>
      </c>
      <c r="DO500" s="86">
        <f>IFERROR(VLOOKUP($B500&amp;"EBITDA Gerencial",[22]db!$D:AN,COLUMNS([22]db!$D:Y),0),0)</f>
        <v>0</v>
      </c>
      <c r="DP500" s="86">
        <f>IFERROR(VLOOKUP($B500&amp;"EBITDA Gerencial",[22]db!$D:AO,COLUMNS([22]db!$D:Z),0),0)</f>
        <v>0</v>
      </c>
      <c r="DQ500" s="86">
        <f>IFERROR(VLOOKUP($B500&amp;"EBITDA Gerencial",[22]db!$D:AP,COLUMNS([22]db!$D:AA),0),0)</f>
        <v>0</v>
      </c>
      <c r="DR500" s="86">
        <f>IFERROR(VLOOKUP($B500&amp;"EBITDA Gerencial",[22]db!$D:AQ,COLUMNS([22]db!$D:AB),0),0)</f>
        <v>0</v>
      </c>
      <c r="DS500" s="86">
        <f>IFERROR(VLOOKUP($B500&amp;"EBITDA Gerencial",[22]db!$D:AR,COLUMNS([22]db!$D:AC),0),0)</f>
        <v>0</v>
      </c>
      <c r="DT500" s="86">
        <f>IFERROR(VLOOKUP($B500&amp;"EBITDA Gerencial",[22]db!$D:AS,COLUMNS([22]db!$D:AD),0),0)</f>
        <v>0</v>
      </c>
      <c r="DU500" s="86">
        <f>IFERROR(VLOOKUP($B500&amp;"EBITDA Gerencial",[22]db!$D:AT,COLUMNS([22]db!$D:AE),0),0)</f>
        <v>0</v>
      </c>
      <c r="DV500" s="86">
        <f>IFERROR(VLOOKUP($B500&amp;"EBITDA Gerencial",[22]db!$D:AU,COLUMNS([22]db!$D:AF),0),0)</f>
        <v>0</v>
      </c>
      <c r="DW500" s="86">
        <f>IFERROR(VLOOKUP($B500&amp;"EBITDA Gerencial",[22]db!$D:AV,COLUMNS([22]db!$D:AG),0),0)</f>
        <v>0</v>
      </c>
      <c r="DX500" s="86">
        <f>IFERROR(VLOOKUP($B500&amp;"EBITDA Gerencial",[22]db!$D:AW,COLUMNS([22]db!$D:AH),0),0)</f>
        <v>0</v>
      </c>
      <c r="DY500" s="90">
        <f t="shared" si="113"/>
        <v>0</v>
      </c>
      <c r="DZ500" s="90">
        <f>IFERROR(VLOOKUP($B500&amp;"Ebitda Gerencial",[22]db!$D:AV,COLUMNS([22]db!$D:AV),0),0)</f>
        <v>0</v>
      </c>
      <c r="EA500" s="90">
        <f>IFERROR(VLOOKUP($B500&amp;"Ebitda Gerencial",[22]db!$D:AW,COLUMNS([22]db!$D:AW),0),0)</f>
        <v>0</v>
      </c>
      <c r="EB500" s="90">
        <f>IFERROR(VLOOKUP($B500&amp;"Ebitda Gerencial",[22]db!$D:AX,COLUMNS([22]db!$D:AX),0),0)</f>
        <v>0</v>
      </c>
      <c r="EC500" s="90">
        <f>IFERROR(VLOOKUP($B500&amp;"Ebitda Gerencial",[22]db!$D:AY,COLUMNS([22]db!$D:AY),0),0)</f>
        <v>0</v>
      </c>
      <c r="EE500" s="92">
        <f>IFERROR(IF($L500="Pequeno Porte",IF('[22]Resumo Projetos 2020'!$C$7="Capex Financeiro",$Q500,$N500),0),0)</f>
        <v>0</v>
      </c>
      <c r="EF500" s="92">
        <f>IFERROR(IF($L500="Continuidade Operacional",IF('[22]Resumo Projetos 2020'!$C$7="Capex Financeiro",$Q500,$N500),0),0)</f>
        <v>0</v>
      </c>
      <c r="EG500" s="92">
        <f>IFERROR(IF($L500="Projetos Engenharia",IF('[22]Resumo Projetos 2020'!$C$7="Capex Financeiro",$Q500,$N500),0),0)</f>
        <v>0</v>
      </c>
      <c r="EH500" s="92">
        <f>IFERROR(IF(OR($L500="Crescimento Vegetativo Água",$L500="Crescimento Vegetativo Esgoto"),IF('[22]Resumo Projetos 2020'!$C$7="Capex Financeiro",$Q500,$N500),0),0)</f>
        <v>0</v>
      </c>
      <c r="EI500" s="92">
        <f>IFERROR(IF($L500="Fiscalização",IF('[22]Resumo Projetos 2020'!$C$7="Capex Financeiro",$Q500,$N500),0)+IF($L500="Corte e Religação",IF('[22]Resumo Projetos 2020'!$C$7="Capex Financeiro",$Q500,$N500),0),0)</f>
        <v>0</v>
      </c>
      <c r="EJ500" s="92">
        <f>IFERROR(IF($L500="Manutenção de Valor",IF('[22]Resumo Projetos 2020'!$C$7="Capex Financeiro",$Q500,$N500),0),0)</f>
        <v>0</v>
      </c>
      <c r="EK500" s="92">
        <f>IFERROR(IF($L500="Geração de Valor",IF('[22]Resumo Projetos 2020'!$C$7="Capex Financeiro",$Q500,$N500),0),0)</f>
        <v>0</v>
      </c>
      <c r="EL500" s="93" t="e">
        <f t="shared" si="118"/>
        <v>#VALUE!</v>
      </c>
      <c r="EM500" s="92">
        <f>IFERROR(IF($L500="Pequeno Porte",IF('[22]Resumo Projetos 2021'!$C$7="Capex Financeiro",$R500,$O500),0),0)</f>
        <v>0</v>
      </c>
      <c r="EN500" s="92">
        <f>IFERROR(IF($L500="Continuidade Operacional",IF('[22]Resumo Projetos 2021'!$C$7="Capex Financeiro",$R500,$O500),0),0)</f>
        <v>0</v>
      </c>
      <c r="EO500" s="92">
        <f>IFERROR(IF($L500="Projetos Engenharia",IF('[22]Resumo Projetos 2021'!$C$7="Capex Financeiro",$R500,$O500),0),0)</f>
        <v>0</v>
      </c>
      <c r="EP500" s="92">
        <f>IFERROR(IF(OR($L500="Crescimento Vegetativo Água",$L500="Crescimento Vegetativo Esgoto"),IF('[22]Resumo Projetos 2021'!$C$7="Capex Financeiro",$R500,$O500),0),0)</f>
        <v>0</v>
      </c>
      <c r="EQ500" s="92">
        <f>IFERROR(IF($L500="Fiscalização",IF('[22]Resumo Projetos 2021'!$C$7="Capex Financeiro",$R500,$O500),0)+IF($L500="Corte e Religação",IF('[22]Resumo Projetos 2021'!$C$7="Capex Financeiro",$R500,$O500),0),0)</f>
        <v>0</v>
      </c>
      <c r="ER500" s="92">
        <f>IFERROR(IF($L500="Manutenção de Valor",IF('[22]Resumo Projetos 2021'!$C$7="Capex Financeiro",$R500,$O500),0),0)</f>
        <v>0</v>
      </c>
      <c r="ES500" s="92">
        <f>IFERROR(IF($L500="Geração de Valor",IF('[22]Resumo Projetos 2021'!$C$7="Capex Financeiro",$R500,$O500),0),0)</f>
        <v>0</v>
      </c>
      <c r="ET500" s="94"/>
      <c r="EU500" s="95"/>
      <c r="EV500" s="92" t="e">
        <f t="shared" si="114"/>
        <v>#VALUE!</v>
      </c>
      <c r="EW500" s="92" t="e">
        <f t="shared" si="115"/>
        <v>#VALUE!</v>
      </c>
      <c r="FF500" s="31">
        <f>DL500-IFERROR(VLOOKUP($B500,#REF!,COLUMNS($B:DL),0),0)</f>
        <v>0</v>
      </c>
      <c r="FG500" s="31">
        <f>DY500-IFERROR(VLOOKUP($B500&amp;"Ebitda Gerencial",#REF!,COLUMNS(#REF!),0),0)</f>
        <v>0</v>
      </c>
      <c r="FH500" s="31">
        <f>DZ500-IFERROR(VLOOKUP($B500&amp;"Ebitda Gerencial",#REF!,COLUMNS(#REF!),0),0)</f>
        <v>0</v>
      </c>
    </row>
    <row r="501" spans="1:164" ht="45" customHeight="1" x14ac:dyDescent="0.25">
      <c r="A501">
        <f t="shared" si="116"/>
        <v>494</v>
      </c>
      <c r="B501" s="77" t="e">
        <f>VLOOKUP(A501,[22]db!A:C,3,0)</f>
        <v>#N/A</v>
      </c>
      <c r="C501" s="78" t="str">
        <f t="shared" si="105"/>
        <v/>
      </c>
      <c r="D501" s="78" t="e">
        <f>VLOOKUP(IF(F501="Águas de Manaus Consolidado","Águas de Manaus",F501)&amp;G501,[22]db!C:E,COLUMNS([22]db!C:E),0)</f>
        <v>#N/A</v>
      </c>
      <c r="E501" s="79" t="e">
        <f>VLOOKUP(IF(F501="Águas de Manaus Consolidado","Águas de Manaus",F501),[22]deparaV2!H:L,COLUMNS([22]deparaV2!H:L),0)</f>
        <v>#N/A</v>
      </c>
      <c r="F501" s="80">
        <f>IFERROR(VLOOKUP($A501,[22]db!$A:$G,COLUMNS([22]db!$A:F),0),0)</f>
        <v>0</v>
      </c>
      <c r="G501" s="78">
        <f>IFERROR(VLOOKUP($A501,[22]db!$A:$G,COLUMNS([22]db!$A:G),0),0)</f>
        <v>0</v>
      </c>
      <c r="H501" s="79" t="str">
        <f>IFERROR(VLOOKUP($B501,'[22]cpx0.10'!A:J,COLUMNS('[22]cpx0.10'!A:E),0),IF(G501="Projeto 999","Outros Lançamentos",""))</f>
        <v/>
      </c>
      <c r="I501" s="79" t="str">
        <f>IFERROR(VLOOKUP(B501,'[22]cpx0.10'!A:L,COLUMNS('[22]cpx0.10'!A:L),0),"")</f>
        <v/>
      </c>
      <c r="J501" s="78" t="str">
        <f>IFERROR(VLOOKUP($B501,'[22]cpx0.10'!A:J,COLUMNS('[22]cpx0.10'!A:D),0),IF(G501="Projeto 999","Outros Projetos",""))</f>
        <v/>
      </c>
      <c r="K501" s="78"/>
      <c r="L501" s="78" t="str">
        <f>IF(G501="Projeto 999","Manutenção de Valor",IFERROR(IF(IF(VLOOKUP($J501,[22]deparaV2!$D$13:$E$29,2,0)="sim",IF(VLOOKUP($B501&amp;"Total de Investimentos - Caixa",[22]db!$D:$CM,COLUMNS([22]db!$D:$CL),0)=1,"Pequeno Porte",VLOOKUP($B501&amp;"Total de Investimentos - Caixa",[22]db!$D:$CS,COLUMNS([22]db!$D:$CN),0)),J501)=0,"Manutenção de valor",IF(VLOOKUP($J501,[22]deparaV2!$D$13:$E$29,2,0)="sim",IF(VLOOKUP($B501&amp;"Total de Investimentos - Caixa",[22]db!$D:$CM,COLUMNS([22]db!$D:$CL),0)=1,"Pequeno Porte",VLOOKUP($B501&amp;"Total de Investimentos - Caixa",[22]db!$D:$CS,COLUMNS([22]db!$D:$CN),0)),J501)),IFERROR(IF(IF(VLOOKUP($J501,[22]deparaV2!$D$13:$E$29,2,0)="sim",IF(VLOOKUP($B501&amp;"Total de Investimentos",[22]db!$D:$CM,COLUMNS([22]db!$D:$CL),0)=1,"Pequeno Porte",VLOOKUP($B501&amp;"Total de Investimentos",[22]db!$D:$CS,COLUMNS([22]db!$D:$CN),0)),J501)=0,"Manutenção de valor",IF(VLOOKUP($J501,[22]deparaV2!$D$13:$E$29,2,0)="sim",IF(VLOOKUP($B501&amp;"Total de Investimentos",[22]db!$D:$CM,COLUMNS([22]db!$D:$CL),0)=1,"Pequeno Porte",VLOOKUP($B501&amp;"Total de Investimentos",[22]db!$D:$CS,COLUMNS([22]db!$D:$CN),0)),J501)),"")))</f>
        <v/>
      </c>
      <c r="M501" s="81" t="s">
        <v>91</v>
      </c>
      <c r="N501" s="82">
        <f>IFERROR(-VLOOKUP($B501&amp;$D$1,[22]db!$D:$CI,MATCH($H$1,[22]db!$D$5:$CI$5,0),0),0)+AH501</f>
        <v>0</v>
      </c>
      <c r="O501" s="82">
        <f>IFERROR(-VLOOKUP($B501&amp;$D$1,[22]db!$D:$CI,MATCH($H$1+1,[22]db!$D$5:$CI$5,0),0)*(1-Y501),0)+AH501</f>
        <v>0</v>
      </c>
      <c r="P501" s="83" t="e">
        <f t="shared" si="106"/>
        <v>#VALUE!</v>
      </c>
      <c r="Q501" s="82">
        <f>IFERROR(-VLOOKUP($B501&amp;$C$1,[22]db!$D:$CI,MATCH($H$1,[22]db!$D$5:$CI$5,0),0),0)+AH501</f>
        <v>0</v>
      </c>
      <c r="R501" s="82">
        <f>IFERROR(-VLOOKUP($B501&amp;$C$1,[22]db!$D:$CI,MATCH($H$1+1,[22]db!$D$5:$CI$5,0),0)*(1-Y501),0)+AH501</f>
        <v>0</v>
      </c>
      <c r="S501" s="82"/>
      <c r="T501" s="82">
        <f>IFERROR(VLOOKUP($B501&amp;"EBITDA Gerencial",[22]db!$D:$AI,MATCH($H$1,[22]db!$D$5:$CI$5,0),0),0)</f>
        <v>0</v>
      </c>
      <c r="U501" s="82">
        <f>IFERROR(VLOOKUP($B501&amp;"EBITDA Gerencial",[22]db!$D:$AI,MATCH($H$1+1,[22]db!$D$5:$CI$5,0),0),0)</f>
        <v>0</v>
      </c>
      <c r="V501" s="82">
        <f>IFERROR(VLOOKUP($B501,[22]Fluxos!$B:$F,COLUMNS([22]Fluxos!$B:E),0),0)</f>
        <v>0</v>
      </c>
      <c r="W501" s="84">
        <f>IFERROR(VLOOKUP($B501,[22]Fluxos!$B:$I,COLUMNS([22]Fluxos!$B:I),0),0)</f>
        <v>0</v>
      </c>
      <c r="X501" s="84"/>
      <c r="Y501" s="174"/>
      <c r="Z501" s="175"/>
      <c r="AA501" s="85" t="s">
        <v>90</v>
      </c>
      <c r="AC501" s="86" t="e">
        <f t="shared" si="107"/>
        <v>#VALUE!</v>
      </c>
      <c r="AD501" s="87" t="e">
        <f>SUMIFS('[22]Realizado por ano PEP'!$G:$G,'[22]Realizado por ano PEP'!$B:$B,'5. Projetos Capex'!$B501)+SUMIFS('[22]Realizado por ano PEP'!$H:$H,'[22]Realizado por ano PEP'!$B:$B,'5. Projetos Capex'!$B501)</f>
        <v>#VALUE!</v>
      </c>
      <c r="AE501" s="87" t="e">
        <f>SUMIFS('[22]Realizado por ano PEP'!$F:$F,'[22]Realizado por ano PEP'!$B:$B,'5. Projetos Capex'!$B501)+SUMIFS('[22]Realizado por ano PEP'!$E:$E,'[22]Realizado por ano PEP'!$B:$B,'5. Projetos Capex'!$B501)</f>
        <v>#VALUE!</v>
      </c>
      <c r="AF501">
        <f t="shared" si="117"/>
        <v>0</v>
      </c>
      <c r="AG501" s="85" t="e">
        <f>IF(COUNTIF('[22]Ajuste PR - Ibura E LVE'!$J$5:$J$487,'5. Projetos Capex'!$B501)&lt;&gt;0,"Sim","Não")</f>
        <v>#VALUE!</v>
      </c>
      <c r="AH501" s="85">
        <f>IFERROR(-VLOOKUP(B501,'[22]Ajuste PR - Ibura E LVE'!$J:$N,COLUMNS('[22]Ajuste PR - Ibura E LVE'!J:N),0),0)</f>
        <v>0</v>
      </c>
      <c r="AJ501" s="88" t="e">
        <f>VLOOKUP($B501,'[22]cpx0.10'!$A:$J,COLUMNS(A:J),0)</f>
        <v>#N/A</v>
      </c>
      <c r="AK501" s="88" t="e">
        <f>VLOOKUP($B501,'[22]cpx0.10'!$A:$H,COLUMNS('[22]cpx0.10'!$A:G),0)</f>
        <v>#N/A</v>
      </c>
      <c r="AL501" s="87" t="e">
        <f>VLOOKUP($B501,'[22]cpx0.10'!$A:$H,COLUMNS('[22]cpx0.10'!$A:H),0)</f>
        <v>#N/A</v>
      </c>
      <c r="AP501" s="86" t="e">
        <f>IFERROR(VLOOKUP($B501&amp;$D$1,[22]db!$D:$Y,COLUMNS([22]db!$D:J),0),0)+IF($AG501="sim",VLOOKUP($B501,'[22]Ajuste PR - Ibura E LVE'!$J:$AA,COLUMNS('[22]Ajuste PR - Ibura E LVE'!$J:O),0),0)</f>
        <v>#VALUE!</v>
      </c>
      <c r="AQ501" s="86" t="e">
        <f>IFERROR(VLOOKUP($B501&amp;$D$1,[22]db!$D:$Y,COLUMNS([22]db!$D:K),0),0)+IF($AG501="sim",VLOOKUP($B501,'[22]Ajuste PR - Ibura E LVE'!$J:$AA,COLUMNS('[22]Ajuste PR - Ibura E LVE'!$J:P),0),0)</f>
        <v>#VALUE!</v>
      </c>
      <c r="AR501" s="86" t="e">
        <f>IFERROR(VLOOKUP($B501&amp;$D$1,[22]db!$D:$Y,COLUMNS([22]db!$D:L),0),0)+IF($AG501="sim",VLOOKUP($B501,'[22]Ajuste PR - Ibura E LVE'!$J:$AA,COLUMNS('[22]Ajuste PR - Ibura E LVE'!$J:Q),0),0)</f>
        <v>#VALUE!</v>
      </c>
      <c r="AS501" s="86" t="e">
        <f>IFERROR(VLOOKUP($B501&amp;$D$1,[22]db!$D:$Y,COLUMNS([22]db!$D:M),0),0)+IF($AG501="sim",VLOOKUP($B501,'[22]Ajuste PR - Ibura E LVE'!$J:$AA,COLUMNS('[22]Ajuste PR - Ibura E LVE'!$J:R),0),0)</f>
        <v>#VALUE!</v>
      </c>
      <c r="AT501" s="86" t="e">
        <f>IFERROR(VLOOKUP($B501&amp;$D$1,[22]db!$D:$Y,COLUMNS([22]db!$D:N),0),0)+IF($AG501="sim",VLOOKUP($B501,'[22]Ajuste PR - Ibura E LVE'!$J:$AA,COLUMNS('[22]Ajuste PR - Ibura E LVE'!$J:S),0),0)</f>
        <v>#VALUE!</v>
      </c>
      <c r="AU501" s="86" t="e">
        <f>IFERROR(VLOOKUP($B501&amp;$D$1,[22]db!$D:$Y,COLUMNS([22]db!$D:O),0),0)+IF($AG501="sim",VLOOKUP($B501,'[22]Ajuste PR - Ibura E LVE'!$J:$AA,COLUMNS('[22]Ajuste PR - Ibura E LVE'!$J:T),0),0)</f>
        <v>#VALUE!</v>
      </c>
      <c r="AV501" s="86" t="e">
        <f>IFERROR(VLOOKUP($B501&amp;$D$1,[22]db!$D:$Y,COLUMNS([22]db!$D:P),0),0)+IF($AG501="sim",VLOOKUP($B501,'[22]Ajuste PR - Ibura E LVE'!$J:$AA,COLUMNS('[22]Ajuste PR - Ibura E LVE'!$J:U),0),0)</f>
        <v>#VALUE!</v>
      </c>
      <c r="AW501" s="86" t="e">
        <f>IFERROR(VLOOKUP($B501&amp;$D$1,[22]db!$D:$Y,COLUMNS([22]db!$D:Q),0),0)+IF($AG501="sim",VLOOKUP($B501,'[22]Ajuste PR - Ibura E LVE'!$J:$AA,COLUMNS('[22]Ajuste PR - Ibura E LVE'!$J:V),0),0)</f>
        <v>#VALUE!</v>
      </c>
      <c r="AX501" s="86" t="e">
        <f>IFERROR(VLOOKUP($B501&amp;$D$1,[22]db!$D:$Y,COLUMNS([22]db!$D:R),0),0)+IF($AG501="sim",VLOOKUP($B501,'[22]Ajuste PR - Ibura E LVE'!$J:$AA,COLUMNS('[22]Ajuste PR - Ibura E LVE'!$J:W),0),0)</f>
        <v>#VALUE!</v>
      </c>
      <c r="AY501" s="86" t="e">
        <f>IFERROR(VLOOKUP($B501&amp;$D$1,[22]db!$D:$Y,COLUMNS([22]db!$D:S),0),0)+IF($AG501="sim",VLOOKUP($B501,'[22]Ajuste PR - Ibura E LVE'!$J:$AA,COLUMNS('[22]Ajuste PR - Ibura E LVE'!$J:X),0),0)</f>
        <v>#VALUE!</v>
      </c>
      <c r="AZ501" s="86" t="e">
        <f>IFERROR(VLOOKUP($B501&amp;$D$1,[22]db!$D:$Y,COLUMNS([22]db!$D:T),0),0)+IF($AG501="sim",VLOOKUP($B501,'[22]Ajuste PR - Ibura E LVE'!$J:$AA,COLUMNS('[22]Ajuste PR - Ibura E LVE'!$J:Y),0),0)</f>
        <v>#VALUE!</v>
      </c>
      <c r="BA501" s="86" t="e">
        <f>IFERROR(VLOOKUP($B501&amp;$D$1,[22]db!$D:$Y,COLUMNS([22]db!$D:U),0),0)+IF($AG501="sim",VLOOKUP($B501,'[22]Ajuste PR - Ibura E LVE'!$J:$AA,COLUMNS('[22]Ajuste PR - Ibura E LVE'!$J:Z),0),0)</f>
        <v>#VALUE!</v>
      </c>
      <c r="BB501" s="89" t="e">
        <f t="shared" si="108"/>
        <v>#VALUE!</v>
      </c>
      <c r="BC501" s="86">
        <f>IFERROR(VLOOKUP($B501&amp;$D$1,[22]db!$D:$Y,COLUMNS([22]db!$D:W),0),0)</f>
        <v>0</v>
      </c>
      <c r="BD501" s="86">
        <f>IFERROR(VLOOKUP($B501&amp;$D$1,[22]db!$D:$Y,COLUMNS([22]db!$D:X),0),0)</f>
        <v>0</v>
      </c>
      <c r="BE501" s="86">
        <f>IFERROR(VLOOKUP($B501&amp;$D$1,[22]db!$D:Y,COLUMNS([22]db!$D:Y),0),0)</f>
        <v>0</v>
      </c>
      <c r="BF501" s="86">
        <f>IFERROR(VLOOKUP($B501&amp;$D$1,[22]db!$D:Z,COLUMNS([22]db!$D:Z),0),0)</f>
        <v>0</v>
      </c>
      <c r="BG501" s="86">
        <f>IFERROR(VLOOKUP($B501&amp;$D$1,[22]db!$D:AA,COLUMNS([22]db!$D:AA),0),0)</f>
        <v>0</v>
      </c>
      <c r="BH501" s="86">
        <f>IFERROR(VLOOKUP($B501&amp;$D$1,[22]db!$D:AB,COLUMNS([22]db!$D:AB),0),0)</f>
        <v>0</v>
      </c>
      <c r="BI501" s="86">
        <f>IFERROR(VLOOKUP($B501&amp;$D$1,[22]db!$D:AC,COLUMNS([22]db!$D:AC),0),0)</f>
        <v>0</v>
      </c>
      <c r="BJ501" s="86">
        <f>IFERROR(VLOOKUP($B501&amp;$D$1,[22]db!$D:AD,COLUMNS([22]db!$D:AD),0),0)</f>
        <v>0</v>
      </c>
      <c r="BK501" s="86">
        <f>IFERROR(VLOOKUP($B501&amp;$D$1,[22]db!$D:AE,COLUMNS([22]db!$D:AE),0),0)</f>
        <v>0</v>
      </c>
      <c r="BL501" s="86">
        <f>IFERROR(VLOOKUP($B501&amp;$D$1,[22]db!$D:AF,COLUMNS([22]db!$D:AF),0),0)</f>
        <v>0</v>
      </c>
      <c r="BM501" s="86">
        <f>IFERROR(VLOOKUP($B501&amp;$D$1,[22]db!$D:AG,COLUMNS([22]db!$D:AG),0),0)</f>
        <v>0</v>
      </c>
      <c r="BN501" s="86">
        <f>IFERROR(VLOOKUP($B501&amp;$D$1,[22]db!$D:AH,COLUMNS([22]db!$D:AH),0),0)</f>
        <v>0</v>
      </c>
      <c r="BO501" s="90">
        <f t="shared" si="109"/>
        <v>0</v>
      </c>
      <c r="BP501" s="90">
        <f>IFERROR(VLOOKUP($B501&amp;$D$1,[22]db!$D:AV,COLUMNS([22]db!$D:AV),0),0)</f>
        <v>0</v>
      </c>
      <c r="BQ501" s="90">
        <f>IFERROR(VLOOKUP($B501&amp;$D$1,[22]db!$D:AW,COLUMNS([22]db!$D:AW),0),0)</f>
        <v>0</v>
      </c>
      <c r="BR501" s="90">
        <f>IFERROR(VLOOKUP($B501&amp;$D$1,[22]db!$D:AX,COLUMNS([22]db!$D:AX),0),0)</f>
        <v>0</v>
      </c>
      <c r="BS501" s="91">
        <f>IFERROR(VLOOKUP($B501&amp;$D$1,[22]db!$D:AM,COLUMNS([22]db!$D:I),0),0)</f>
        <v>0</v>
      </c>
      <c r="BU501" s="86" t="e">
        <f>IFERROR(VLOOKUP($B501&amp;$C$1,[22]db!$D:$Y,COLUMNS([22]db!$D:J),0),0)+IF($AG501="sim",VLOOKUP($B501,'[22]Ajuste PR - Ibura E LVE'!$J:$AA,COLUMNS('[22]Ajuste PR - Ibura E LVE'!$J:O),0),0)</f>
        <v>#VALUE!</v>
      </c>
      <c r="BV501" s="86" t="e">
        <f>IFERROR(VLOOKUP($B501&amp;$C$1,[22]db!$D:$Y,COLUMNS([22]db!$D:K),0),0)+IF($AG501="sim",VLOOKUP($B501,'[22]Ajuste PR - Ibura E LVE'!$J:$AA,COLUMNS('[22]Ajuste PR - Ibura E LVE'!$J:P),0),0)</f>
        <v>#VALUE!</v>
      </c>
      <c r="BW501" s="86" t="e">
        <f>IFERROR(VLOOKUP($B501&amp;$C$1,[22]db!$D:$Y,COLUMNS([22]db!$D:L),0),0)+IF($AG501="sim",VLOOKUP($B501,'[22]Ajuste PR - Ibura E LVE'!$J:$AA,COLUMNS('[22]Ajuste PR - Ibura E LVE'!$J:Q),0),0)</f>
        <v>#VALUE!</v>
      </c>
      <c r="BX501" s="86" t="e">
        <f>IFERROR(VLOOKUP($B501&amp;$C$1,[22]db!$D:$Y,COLUMNS([22]db!$D:M),0),0)+IF($AG501="sim",VLOOKUP($B501,'[22]Ajuste PR - Ibura E LVE'!$J:$AA,COLUMNS('[22]Ajuste PR - Ibura E LVE'!$J:R),0),0)</f>
        <v>#VALUE!</v>
      </c>
      <c r="BY501" s="86" t="e">
        <f>IFERROR(VLOOKUP($B501&amp;$C$1,[22]db!$D:$Y,COLUMNS([22]db!$D:N),0),0)+IF($AG501="sim",VLOOKUP($B501,'[22]Ajuste PR - Ibura E LVE'!$J:$AA,COLUMNS('[22]Ajuste PR - Ibura E LVE'!$J:S),0),0)</f>
        <v>#VALUE!</v>
      </c>
      <c r="BZ501" s="86" t="e">
        <f>IFERROR(VLOOKUP($B501&amp;$C$1,[22]db!$D:$Y,COLUMNS([22]db!$D:O),0),0)+IF($AG501="sim",VLOOKUP($B501,'[22]Ajuste PR - Ibura E LVE'!$J:$AA,COLUMNS('[22]Ajuste PR - Ibura E LVE'!$J:T),0),0)</f>
        <v>#VALUE!</v>
      </c>
      <c r="CA501" s="86" t="e">
        <f>IFERROR(VLOOKUP($B501&amp;$C$1,[22]db!$D:$Y,COLUMNS([22]db!$D:P),0),0)+IF($AG501="sim",VLOOKUP($B501,'[22]Ajuste PR - Ibura E LVE'!$J:$AA,COLUMNS('[22]Ajuste PR - Ibura E LVE'!$J:U),0),0)</f>
        <v>#VALUE!</v>
      </c>
      <c r="CB501" s="86" t="e">
        <f>IFERROR(VLOOKUP($B501&amp;$C$1,[22]db!$D:$Y,COLUMNS([22]db!$D:Q),0),0)+IF($AG501="sim",VLOOKUP($B501,'[22]Ajuste PR - Ibura E LVE'!$J:$AA,COLUMNS('[22]Ajuste PR - Ibura E LVE'!$J:V),0),0)</f>
        <v>#VALUE!</v>
      </c>
      <c r="CC501" s="86" t="e">
        <f>IFERROR(VLOOKUP($B501&amp;$C$1,[22]db!$D:$Y,COLUMNS([22]db!$D:R),0),0)+IF($AG501="sim",VLOOKUP($B501,'[22]Ajuste PR - Ibura E LVE'!$J:$AA,COLUMNS('[22]Ajuste PR - Ibura E LVE'!$J:W),0),0)</f>
        <v>#VALUE!</v>
      </c>
      <c r="CD501" s="86" t="e">
        <f>IFERROR(VLOOKUP($B501&amp;$C$1,[22]db!$D:$Y,COLUMNS([22]db!$D:S),0),0)+IF($AG501="sim",VLOOKUP($B501,'[22]Ajuste PR - Ibura E LVE'!$J:$AA,COLUMNS('[22]Ajuste PR - Ibura E LVE'!$J:X),0),0)</f>
        <v>#VALUE!</v>
      </c>
      <c r="CE501" s="86" t="e">
        <f>IFERROR(VLOOKUP($B501&amp;$C$1,[22]db!$D:$Y,COLUMNS([22]db!$D:T),0),0)+IF($AG501="sim",VLOOKUP($B501,'[22]Ajuste PR - Ibura E LVE'!$J:$AA,COLUMNS('[22]Ajuste PR - Ibura E LVE'!$J:Y),0),0)</f>
        <v>#VALUE!</v>
      </c>
      <c r="CF501" s="86" t="e">
        <f>IFERROR(VLOOKUP($B501&amp;$C$1,[22]db!$D:$Y,COLUMNS([22]db!$D:U),0),0)+IF($AG501="sim",VLOOKUP($B501,'[22]Ajuste PR - Ibura E LVE'!$J:$AA,COLUMNS('[22]Ajuste PR - Ibura E LVE'!$J:Z),0),0)</f>
        <v>#VALUE!</v>
      </c>
      <c r="CG501" s="89" t="e">
        <f t="shared" si="110"/>
        <v>#VALUE!</v>
      </c>
      <c r="CH501" s="86">
        <f>IFERROR(VLOOKUP($B501&amp;$C$1,[22]db!$D:$Y,COLUMNS([22]db!$D:W),0),0)</f>
        <v>0</v>
      </c>
      <c r="CI501" s="86">
        <f>IFERROR(VLOOKUP($B501&amp;$C$1,[22]db!$D:Y,COLUMNS([22]db!$D:X),0),0)</f>
        <v>0</v>
      </c>
      <c r="CJ501" s="86">
        <f>IFERROR(VLOOKUP($B501&amp;$C$1,[22]db!$D:Z,COLUMNS([22]db!$D:Y),0),0)</f>
        <v>0</v>
      </c>
      <c r="CK501" s="86">
        <f>IFERROR(VLOOKUP($B501&amp;$C$1,[22]db!$D:AA,COLUMNS([22]db!$D:Z),0),0)</f>
        <v>0</v>
      </c>
      <c r="CL501" s="86">
        <f>IFERROR(VLOOKUP($B501&amp;$C$1,[22]db!$D:AB,COLUMNS([22]db!$D:AA),0),0)</f>
        <v>0</v>
      </c>
      <c r="CM501" s="86">
        <f>IFERROR(VLOOKUP($B501&amp;$C$1,[22]db!$D:AC,COLUMNS([22]db!$D:AB),0),0)</f>
        <v>0</v>
      </c>
      <c r="CN501" s="86">
        <f>IFERROR(VLOOKUP($B501&amp;$C$1,[22]db!$D:AD,COLUMNS([22]db!$D:AC),0),0)</f>
        <v>0</v>
      </c>
      <c r="CO501" s="86">
        <f>IFERROR(VLOOKUP($B501&amp;$C$1,[22]db!$D:AE,COLUMNS([22]db!$D:AD),0),0)</f>
        <v>0</v>
      </c>
      <c r="CP501" s="86">
        <f>IFERROR(VLOOKUP($B501&amp;$C$1,[22]db!$D:AF,COLUMNS([22]db!$D:AE),0),0)</f>
        <v>0</v>
      </c>
      <c r="CQ501" s="86">
        <f>IFERROR(VLOOKUP($B501&amp;$C$1,[22]db!$D:AG,COLUMNS([22]db!$D:AF),0),0)</f>
        <v>0</v>
      </c>
      <c r="CR501" s="86">
        <f>IFERROR(VLOOKUP($B501&amp;$C$1,[22]db!$D:AH,COLUMNS([22]db!$D:AG),0),0)</f>
        <v>0</v>
      </c>
      <c r="CS501" s="86">
        <f>IFERROR(VLOOKUP($B501&amp;$C$1,[22]db!$D:AI,COLUMNS([22]db!$D:AH),0),0)</f>
        <v>0</v>
      </c>
      <c r="CT501" s="90">
        <f t="shared" si="111"/>
        <v>0</v>
      </c>
      <c r="CU501" s="90">
        <f>IFERROR(VLOOKUP($B501&amp;$C$1,[22]db!$D:AV,COLUMNS([22]db!$D:AV),0),0)</f>
        <v>0</v>
      </c>
      <c r="CV501" s="90">
        <f>IFERROR(VLOOKUP($B501&amp;$C$1,[22]db!$D:AW,COLUMNS([22]db!$D:AW),0),0)</f>
        <v>0</v>
      </c>
      <c r="CW501" s="90">
        <f>IFERROR(VLOOKUP($B501&amp;$C$1,[22]db!$D:AX,COLUMNS([22]db!$D:AX),0),0)</f>
        <v>0</v>
      </c>
      <c r="CX501" s="91">
        <f>IFERROR(VLOOKUP($B501&amp;$C$1,[22]db!$D:AN,COLUMNS([22]db!$D:I),0),0)</f>
        <v>0</v>
      </c>
      <c r="CZ501" s="86">
        <f>IFERROR(VLOOKUP($B501&amp;"EBITDA Gerencial",[22]db!$D:Y,COLUMNS([22]db!$D:J),0),0)</f>
        <v>0</v>
      </c>
      <c r="DA501" s="86">
        <f>IFERROR(VLOOKUP($B501&amp;"EBITDA Gerencial",[22]db!$D:Z,COLUMNS([22]db!$D:K),0),0)</f>
        <v>0</v>
      </c>
      <c r="DB501" s="86">
        <f>IFERROR(VLOOKUP($B501&amp;"EBITDA Gerencial",[22]db!$D:AA,COLUMNS([22]db!$D:L),0),0)</f>
        <v>0</v>
      </c>
      <c r="DC501" s="86">
        <f>IFERROR(VLOOKUP($B501&amp;"EBITDA Gerencial",[22]db!$D:AB,COLUMNS([22]db!$D:M),0),0)</f>
        <v>0</v>
      </c>
      <c r="DD501" s="86">
        <f>IFERROR(VLOOKUP($B501&amp;"EBITDA Gerencial",[22]db!$D:AC,COLUMNS([22]db!$D:N),0),0)</f>
        <v>0</v>
      </c>
      <c r="DE501" s="86">
        <f>IFERROR(VLOOKUP($B501&amp;"EBITDA Gerencial",[22]db!$D:AD,COLUMNS([22]db!$D:O),0),0)</f>
        <v>0</v>
      </c>
      <c r="DF501" s="86">
        <f>IFERROR(VLOOKUP($B501&amp;"EBITDA Gerencial",[22]db!$D:AE,COLUMNS([22]db!$D:P),0),0)</f>
        <v>0</v>
      </c>
      <c r="DG501" s="86">
        <f>IFERROR(VLOOKUP($B501&amp;"EBITDA Gerencial",[22]db!$D:AF,COLUMNS([22]db!$D:Q),0),0)</f>
        <v>0</v>
      </c>
      <c r="DH501" s="86">
        <f>IFERROR(VLOOKUP($B501&amp;"EBITDA Gerencial",[22]db!$D:AG,COLUMNS([22]db!$D:R),0),0)</f>
        <v>0</v>
      </c>
      <c r="DI501" s="86">
        <f>IFERROR(VLOOKUP($B501&amp;"EBITDA Gerencial",[22]db!$D:AH,COLUMNS([22]db!$D:S),0),0)</f>
        <v>0</v>
      </c>
      <c r="DJ501" s="86">
        <f>IFERROR(VLOOKUP($B501&amp;"EBITDA Gerencial",[22]db!$D:AI,COLUMNS([22]db!$D:T),0),0)</f>
        <v>0</v>
      </c>
      <c r="DK501" s="86">
        <f>IFERROR(VLOOKUP($B501&amp;"EBITDA Gerencial",[22]db!$D:AJ,COLUMNS([22]db!$D:U),0),0)</f>
        <v>0</v>
      </c>
      <c r="DL501" s="89">
        <f t="shared" si="112"/>
        <v>0</v>
      </c>
      <c r="DM501" s="86">
        <f>IFERROR(VLOOKUP($B501&amp;"EBITDA Gerencial",[22]db!$D:AL,COLUMNS([22]db!$D:W),0),0)</f>
        <v>0</v>
      </c>
      <c r="DN501" s="86">
        <f>IFERROR(VLOOKUP($B501&amp;"EBITDA Gerencial",[22]db!$D:AM,COLUMNS([22]db!$D:X),0),0)</f>
        <v>0</v>
      </c>
      <c r="DO501" s="86">
        <f>IFERROR(VLOOKUP($B501&amp;"EBITDA Gerencial",[22]db!$D:AN,COLUMNS([22]db!$D:Y),0),0)</f>
        <v>0</v>
      </c>
      <c r="DP501" s="86">
        <f>IFERROR(VLOOKUP($B501&amp;"EBITDA Gerencial",[22]db!$D:AO,COLUMNS([22]db!$D:Z),0),0)</f>
        <v>0</v>
      </c>
      <c r="DQ501" s="86">
        <f>IFERROR(VLOOKUP($B501&amp;"EBITDA Gerencial",[22]db!$D:AP,COLUMNS([22]db!$D:AA),0),0)</f>
        <v>0</v>
      </c>
      <c r="DR501" s="86">
        <f>IFERROR(VLOOKUP($B501&amp;"EBITDA Gerencial",[22]db!$D:AQ,COLUMNS([22]db!$D:AB),0),0)</f>
        <v>0</v>
      </c>
      <c r="DS501" s="86">
        <f>IFERROR(VLOOKUP($B501&amp;"EBITDA Gerencial",[22]db!$D:AR,COLUMNS([22]db!$D:AC),0),0)</f>
        <v>0</v>
      </c>
      <c r="DT501" s="86">
        <f>IFERROR(VLOOKUP($B501&amp;"EBITDA Gerencial",[22]db!$D:AS,COLUMNS([22]db!$D:AD),0),0)</f>
        <v>0</v>
      </c>
      <c r="DU501" s="86">
        <f>IFERROR(VLOOKUP($B501&amp;"EBITDA Gerencial",[22]db!$D:AT,COLUMNS([22]db!$D:AE),0),0)</f>
        <v>0</v>
      </c>
      <c r="DV501" s="86">
        <f>IFERROR(VLOOKUP($B501&amp;"EBITDA Gerencial",[22]db!$D:AU,COLUMNS([22]db!$D:AF),0),0)</f>
        <v>0</v>
      </c>
      <c r="DW501" s="86">
        <f>IFERROR(VLOOKUP($B501&amp;"EBITDA Gerencial",[22]db!$D:AV,COLUMNS([22]db!$D:AG),0),0)</f>
        <v>0</v>
      </c>
      <c r="DX501" s="86">
        <f>IFERROR(VLOOKUP($B501&amp;"EBITDA Gerencial",[22]db!$D:AW,COLUMNS([22]db!$D:AH),0),0)</f>
        <v>0</v>
      </c>
      <c r="DY501" s="90">
        <f t="shared" si="113"/>
        <v>0</v>
      </c>
      <c r="DZ501" s="90">
        <f>IFERROR(VLOOKUP($B501&amp;"Ebitda Gerencial",[22]db!$D:AV,COLUMNS([22]db!$D:AV),0),0)</f>
        <v>0</v>
      </c>
      <c r="EA501" s="90">
        <f>IFERROR(VLOOKUP($B501&amp;"Ebitda Gerencial",[22]db!$D:AW,COLUMNS([22]db!$D:AW),0),0)</f>
        <v>0</v>
      </c>
      <c r="EB501" s="90">
        <f>IFERROR(VLOOKUP($B501&amp;"Ebitda Gerencial",[22]db!$D:AX,COLUMNS([22]db!$D:AX),0),0)</f>
        <v>0</v>
      </c>
      <c r="EC501" s="90">
        <f>IFERROR(VLOOKUP($B501&amp;"Ebitda Gerencial",[22]db!$D:AY,COLUMNS([22]db!$D:AY),0),0)</f>
        <v>0</v>
      </c>
      <c r="EE501" s="92">
        <f>IFERROR(IF($L501="Pequeno Porte",IF('[22]Resumo Projetos 2020'!$C$7="Capex Financeiro",$Q501,$N501),0),0)</f>
        <v>0</v>
      </c>
      <c r="EF501" s="92">
        <f>IFERROR(IF($L501="Continuidade Operacional",IF('[22]Resumo Projetos 2020'!$C$7="Capex Financeiro",$Q501,$N501),0),0)</f>
        <v>0</v>
      </c>
      <c r="EG501" s="92">
        <f>IFERROR(IF($L501="Projetos Engenharia",IF('[22]Resumo Projetos 2020'!$C$7="Capex Financeiro",$Q501,$N501),0),0)</f>
        <v>0</v>
      </c>
      <c r="EH501" s="92">
        <f>IFERROR(IF(OR($L501="Crescimento Vegetativo Água",$L501="Crescimento Vegetativo Esgoto"),IF('[22]Resumo Projetos 2020'!$C$7="Capex Financeiro",$Q501,$N501),0),0)</f>
        <v>0</v>
      </c>
      <c r="EI501" s="92">
        <f>IFERROR(IF($L501="Fiscalização",IF('[22]Resumo Projetos 2020'!$C$7="Capex Financeiro",$Q501,$N501),0)+IF($L501="Corte e Religação",IF('[22]Resumo Projetos 2020'!$C$7="Capex Financeiro",$Q501,$N501),0),0)</f>
        <v>0</v>
      </c>
      <c r="EJ501" s="92">
        <f>IFERROR(IF($L501="Manutenção de Valor",IF('[22]Resumo Projetos 2020'!$C$7="Capex Financeiro",$Q501,$N501),0),0)</f>
        <v>0</v>
      </c>
      <c r="EK501" s="92">
        <f>IFERROR(IF($L501="Geração de Valor",IF('[22]Resumo Projetos 2020'!$C$7="Capex Financeiro",$Q501,$N501),0),0)</f>
        <v>0</v>
      </c>
      <c r="EL501" s="93" t="e">
        <f t="shared" si="118"/>
        <v>#VALUE!</v>
      </c>
      <c r="EM501" s="92">
        <f>IFERROR(IF($L501="Pequeno Porte",IF('[22]Resumo Projetos 2021'!$C$7="Capex Financeiro",$R501,$O501),0),0)</f>
        <v>0</v>
      </c>
      <c r="EN501" s="92">
        <f>IFERROR(IF($L501="Continuidade Operacional",IF('[22]Resumo Projetos 2021'!$C$7="Capex Financeiro",$R501,$O501),0),0)</f>
        <v>0</v>
      </c>
      <c r="EO501" s="92">
        <f>IFERROR(IF($L501="Projetos Engenharia",IF('[22]Resumo Projetos 2021'!$C$7="Capex Financeiro",$R501,$O501),0),0)</f>
        <v>0</v>
      </c>
      <c r="EP501" s="92">
        <f>IFERROR(IF(OR($L501="Crescimento Vegetativo Água",$L501="Crescimento Vegetativo Esgoto"),IF('[22]Resumo Projetos 2021'!$C$7="Capex Financeiro",$R501,$O501),0),0)</f>
        <v>0</v>
      </c>
      <c r="EQ501" s="92">
        <f>IFERROR(IF($L501="Fiscalização",IF('[22]Resumo Projetos 2021'!$C$7="Capex Financeiro",$R501,$O501),0)+IF($L501="Corte e Religação",IF('[22]Resumo Projetos 2021'!$C$7="Capex Financeiro",$R501,$O501),0),0)</f>
        <v>0</v>
      </c>
      <c r="ER501" s="92">
        <f>IFERROR(IF($L501="Manutenção de Valor",IF('[22]Resumo Projetos 2021'!$C$7="Capex Financeiro",$R501,$O501),0),0)</f>
        <v>0</v>
      </c>
      <c r="ES501" s="92">
        <f>IFERROR(IF($L501="Geração de Valor",IF('[22]Resumo Projetos 2021'!$C$7="Capex Financeiro",$R501,$O501),0),0)</f>
        <v>0</v>
      </c>
      <c r="ET501" s="94"/>
      <c r="EU501" s="95"/>
      <c r="EV501" s="92" t="e">
        <f t="shared" si="114"/>
        <v>#VALUE!</v>
      </c>
      <c r="EW501" s="92" t="e">
        <f t="shared" si="115"/>
        <v>#VALUE!</v>
      </c>
      <c r="FF501" s="31">
        <f>DL501-IFERROR(VLOOKUP($B501,#REF!,COLUMNS($B:DL),0),0)</f>
        <v>0</v>
      </c>
      <c r="FG501" s="31">
        <f>DY501-IFERROR(VLOOKUP($B501&amp;"Ebitda Gerencial",#REF!,COLUMNS(#REF!),0),0)</f>
        <v>0</v>
      </c>
      <c r="FH501" s="31">
        <f>DZ501-IFERROR(VLOOKUP($B501&amp;"Ebitda Gerencial",#REF!,COLUMNS(#REF!),0),0)</f>
        <v>0</v>
      </c>
    </row>
    <row r="502" spans="1:164" ht="45" customHeight="1" x14ac:dyDescent="0.25">
      <c r="A502">
        <f t="shared" si="116"/>
        <v>495</v>
      </c>
      <c r="B502" s="77" t="e">
        <f>VLOOKUP(A502,[22]db!A:C,3,0)</f>
        <v>#N/A</v>
      </c>
      <c r="C502" s="78" t="str">
        <f t="shared" si="105"/>
        <v/>
      </c>
      <c r="D502" s="78" t="e">
        <f>VLOOKUP(IF(F502="Águas de Manaus Consolidado","Águas de Manaus",F502)&amp;G502,[22]db!C:E,COLUMNS([22]db!C:E),0)</f>
        <v>#N/A</v>
      </c>
      <c r="E502" s="79" t="e">
        <f>VLOOKUP(IF(F502="Águas de Manaus Consolidado","Águas de Manaus",F502),[22]deparaV2!H:L,COLUMNS([22]deparaV2!H:L),0)</f>
        <v>#N/A</v>
      </c>
      <c r="F502" s="80">
        <f>IFERROR(VLOOKUP($A502,[22]db!$A:$G,COLUMNS([22]db!$A:F),0),0)</f>
        <v>0</v>
      </c>
      <c r="G502" s="78">
        <f>IFERROR(VLOOKUP($A502,[22]db!$A:$G,COLUMNS([22]db!$A:G),0),0)</f>
        <v>0</v>
      </c>
      <c r="H502" s="79" t="str">
        <f>IFERROR(VLOOKUP($B502,'[22]cpx0.10'!A:J,COLUMNS('[22]cpx0.10'!A:E),0),IF(G502="Projeto 999","Outros Lançamentos",""))</f>
        <v/>
      </c>
      <c r="I502" s="79" t="str">
        <f>IFERROR(VLOOKUP(B502,'[22]cpx0.10'!A:L,COLUMNS('[22]cpx0.10'!A:L),0),"")</f>
        <v/>
      </c>
      <c r="J502" s="78" t="str">
        <f>IFERROR(VLOOKUP($B502,'[22]cpx0.10'!A:J,COLUMNS('[22]cpx0.10'!A:D),0),IF(G502="Projeto 999","Outros Projetos",""))</f>
        <v/>
      </c>
      <c r="K502" s="78"/>
      <c r="L502" s="78" t="str">
        <f>IF(G502="Projeto 999","Manutenção de Valor",IFERROR(IF(IF(VLOOKUP($J502,[22]deparaV2!$D$13:$E$29,2,0)="sim",IF(VLOOKUP($B502&amp;"Total de Investimentos - Caixa",[22]db!$D:$CM,COLUMNS([22]db!$D:$CL),0)=1,"Pequeno Porte",VLOOKUP($B502&amp;"Total de Investimentos - Caixa",[22]db!$D:$CS,COLUMNS([22]db!$D:$CN),0)),J502)=0,"Manutenção de valor",IF(VLOOKUP($J502,[22]deparaV2!$D$13:$E$29,2,0)="sim",IF(VLOOKUP($B502&amp;"Total de Investimentos - Caixa",[22]db!$D:$CM,COLUMNS([22]db!$D:$CL),0)=1,"Pequeno Porte",VLOOKUP($B502&amp;"Total de Investimentos - Caixa",[22]db!$D:$CS,COLUMNS([22]db!$D:$CN),0)),J502)),IFERROR(IF(IF(VLOOKUP($J502,[22]deparaV2!$D$13:$E$29,2,0)="sim",IF(VLOOKUP($B502&amp;"Total de Investimentos",[22]db!$D:$CM,COLUMNS([22]db!$D:$CL),0)=1,"Pequeno Porte",VLOOKUP($B502&amp;"Total de Investimentos",[22]db!$D:$CS,COLUMNS([22]db!$D:$CN),0)),J502)=0,"Manutenção de valor",IF(VLOOKUP($J502,[22]deparaV2!$D$13:$E$29,2,0)="sim",IF(VLOOKUP($B502&amp;"Total de Investimentos",[22]db!$D:$CM,COLUMNS([22]db!$D:$CL),0)=1,"Pequeno Porte",VLOOKUP($B502&amp;"Total de Investimentos",[22]db!$D:$CS,COLUMNS([22]db!$D:$CN),0)),J502)),"")))</f>
        <v/>
      </c>
      <c r="M502" s="81" t="s">
        <v>91</v>
      </c>
      <c r="N502" s="82">
        <f>IFERROR(-VLOOKUP($B502&amp;$D$1,[22]db!$D:$CI,MATCH($H$1,[22]db!$D$5:$CI$5,0),0),0)+AH502</f>
        <v>0</v>
      </c>
      <c r="O502" s="82">
        <f>IFERROR(-VLOOKUP($B502&amp;$D$1,[22]db!$D:$CI,MATCH($H$1+1,[22]db!$D$5:$CI$5,0),0)*(1-Y502),0)+AH502</f>
        <v>0</v>
      </c>
      <c r="P502" s="83" t="e">
        <f t="shared" si="106"/>
        <v>#VALUE!</v>
      </c>
      <c r="Q502" s="82">
        <f>IFERROR(-VLOOKUP($B502&amp;$C$1,[22]db!$D:$CI,MATCH($H$1,[22]db!$D$5:$CI$5,0),0),0)+AH502</f>
        <v>0</v>
      </c>
      <c r="R502" s="82">
        <f>IFERROR(-VLOOKUP($B502&amp;$C$1,[22]db!$D:$CI,MATCH($H$1+1,[22]db!$D$5:$CI$5,0),0)*(1-Y502),0)+AH502</f>
        <v>0</v>
      </c>
      <c r="S502" s="82"/>
      <c r="T502" s="82">
        <f>IFERROR(VLOOKUP($B502&amp;"EBITDA Gerencial",[22]db!$D:$AI,MATCH($H$1,[22]db!$D$5:$CI$5,0),0),0)</f>
        <v>0</v>
      </c>
      <c r="U502" s="82">
        <f>IFERROR(VLOOKUP($B502&amp;"EBITDA Gerencial",[22]db!$D:$AI,MATCH($H$1+1,[22]db!$D$5:$CI$5,0),0),0)</f>
        <v>0</v>
      </c>
      <c r="V502" s="82">
        <f>IFERROR(VLOOKUP($B502,[22]Fluxos!$B:$F,COLUMNS([22]Fluxos!$B:E),0),0)</f>
        <v>0</v>
      </c>
      <c r="W502" s="84">
        <f>IFERROR(VLOOKUP($B502,[22]Fluxos!$B:$I,COLUMNS([22]Fluxos!$B:I),0),0)</f>
        <v>0</v>
      </c>
      <c r="X502" s="84"/>
      <c r="Y502" s="174"/>
      <c r="Z502" s="175"/>
      <c r="AA502" s="85" t="s">
        <v>90</v>
      </c>
      <c r="AC502" s="86" t="e">
        <f t="shared" si="107"/>
        <v>#VALUE!</v>
      </c>
      <c r="AD502" s="87" t="e">
        <f>SUMIFS('[22]Realizado por ano PEP'!$G:$G,'[22]Realizado por ano PEP'!$B:$B,'5. Projetos Capex'!$B502)+SUMIFS('[22]Realizado por ano PEP'!$H:$H,'[22]Realizado por ano PEP'!$B:$B,'5. Projetos Capex'!$B502)</f>
        <v>#VALUE!</v>
      </c>
      <c r="AE502" s="87" t="e">
        <f>SUMIFS('[22]Realizado por ano PEP'!$F:$F,'[22]Realizado por ano PEP'!$B:$B,'5. Projetos Capex'!$B502)+SUMIFS('[22]Realizado por ano PEP'!$E:$E,'[22]Realizado por ano PEP'!$B:$B,'5. Projetos Capex'!$B502)</f>
        <v>#VALUE!</v>
      </c>
      <c r="AF502">
        <f t="shared" si="117"/>
        <v>0</v>
      </c>
      <c r="AG502" s="85" t="e">
        <f>IF(COUNTIF('[22]Ajuste PR - Ibura E LVE'!$J$5:$J$487,'5. Projetos Capex'!$B502)&lt;&gt;0,"Sim","Não")</f>
        <v>#VALUE!</v>
      </c>
      <c r="AH502" s="85">
        <f>IFERROR(-VLOOKUP(B502,'[22]Ajuste PR - Ibura E LVE'!$J:$N,COLUMNS('[22]Ajuste PR - Ibura E LVE'!J:N),0),0)</f>
        <v>0</v>
      </c>
      <c r="AJ502" s="88" t="e">
        <f>VLOOKUP($B502,'[22]cpx0.10'!$A:$J,COLUMNS(A:J),0)</f>
        <v>#N/A</v>
      </c>
      <c r="AK502" s="88" t="e">
        <f>VLOOKUP($B502,'[22]cpx0.10'!$A:$H,COLUMNS('[22]cpx0.10'!$A:G),0)</f>
        <v>#N/A</v>
      </c>
      <c r="AL502" s="87" t="e">
        <f>VLOOKUP($B502,'[22]cpx0.10'!$A:$H,COLUMNS('[22]cpx0.10'!$A:H),0)</f>
        <v>#N/A</v>
      </c>
      <c r="AP502" s="86" t="e">
        <f>IFERROR(VLOOKUP($B502&amp;$D$1,[22]db!$D:$Y,COLUMNS([22]db!$D:J),0),0)+IF($AG502="sim",VLOOKUP($B502,'[22]Ajuste PR - Ibura E LVE'!$J:$AA,COLUMNS('[22]Ajuste PR - Ibura E LVE'!$J:O),0),0)</f>
        <v>#VALUE!</v>
      </c>
      <c r="AQ502" s="86" t="e">
        <f>IFERROR(VLOOKUP($B502&amp;$D$1,[22]db!$D:$Y,COLUMNS([22]db!$D:K),0),0)+IF($AG502="sim",VLOOKUP($B502,'[22]Ajuste PR - Ibura E LVE'!$J:$AA,COLUMNS('[22]Ajuste PR - Ibura E LVE'!$J:P),0),0)</f>
        <v>#VALUE!</v>
      </c>
      <c r="AR502" s="86" t="e">
        <f>IFERROR(VLOOKUP($B502&amp;$D$1,[22]db!$D:$Y,COLUMNS([22]db!$D:L),0),0)+IF($AG502="sim",VLOOKUP($B502,'[22]Ajuste PR - Ibura E LVE'!$J:$AA,COLUMNS('[22]Ajuste PR - Ibura E LVE'!$J:Q),0),0)</f>
        <v>#VALUE!</v>
      </c>
      <c r="AS502" s="86" t="e">
        <f>IFERROR(VLOOKUP($B502&amp;$D$1,[22]db!$D:$Y,COLUMNS([22]db!$D:M),0),0)+IF($AG502="sim",VLOOKUP($B502,'[22]Ajuste PR - Ibura E LVE'!$J:$AA,COLUMNS('[22]Ajuste PR - Ibura E LVE'!$J:R),0),0)</f>
        <v>#VALUE!</v>
      </c>
      <c r="AT502" s="86" t="e">
        <f>IFERROR(VLOOKUP($B502&amp;$D$1,[22]db!$D:$Y,COLUMNS([22]db!$D:N),0),0)+IF($AG502="sim",VLOOKUP($B502,'[22]Ajuste PR - Ibura E LVE'!$J:$AA,COLUMNS('[22]Ajuste PR - Ibura E LVE'!$J:S),0),0)</f>
        <v>#VALUE!</v>
      </c>
      <c r="AU502" s="86" t="e">
        <f>IFERROR(VLOOKUP($B502&amp;$D$1,[22]db!$D:$Y,COLUMNS([22]db!$D:O),0),0)+IF($AG502="sim",VLOOKUP($B502,'[22]Ajuste PR - Ibura E LVE'!$J:$AA,COLUMNS('[22]Ajuste PR - Ibura E LVE'!$J:T),0),0)</f>
        <v>#VALUE!</v>
      </c>
      <c r="AV502" s="86" t="e">
        <f>IFERROR(VLOOKUP($B502&amp;$D$1,[22]db!$D:$Y,COLUMNS([22]db!$D:P),0),0)+IF($AG502="sim",VLOOKUP($B502,'[22]Ajuste PR - Ibura E LVE'!$J:$AA,COLUMNS('[22]Ajuste PR - Ibura E LVE'!$J:U),0),0)</f>
        <v>#VALUE!</v>
      </c>
      <c r="AW502" s="86" t="e">
        <f>IFERROR(VLOOKUP($B502&amp;$D$1,[22]db!$D:$Y,COLUMNS([22]db!$D:Q),0),0)+IF($AG502="sim",VLOOKUP($B502,'[22]Ajuste PR - Ibura E LVE'!$J:$AA,COLUMNS('[22]Ajuste PR - Ibura E LVE'!$J:V),0),0)</f>
        <v>#VALUE!</v>
      </c>
      <c r="AX502" s="86" t="e">
        <f>IFERROR(VLOOKUP($B502&amp;$D$1,[22]db!$D:$Y,COLUMNS([22]db!$D:R),0),0)+IF($AG502="sim",VLOOKUP($B502,'[22]Ajuste PR - Ibura E LVE'!$J:$AA,COLUMNS('[22]Ajuste PR - Ibura E LVE'!$J:W),0),0)</f>
        <v>#VALUE!</v>
      </c>
      <c r="AY502" s="86" t="e">
        <f>IFERROR(VLOOKUP($B502&amp;$D$1,[22]db!$D:$Y,COLUMNS([22]db!$D:S),0),0)+IF($AG502="sim",VLOOKUP($B502,'[22]Ajuste PR - Ibura E LVE'!$J:$AA,COLUMNS('[22]Ajuste PR - Ibura E LVE'!$J:X),0),0)</f>
        <v>#VALUE!</v>
      </c>
      <c r="AZ502" s="86" t="e">
        <f>IFERROR(VLOOKUP($B502&amp;$D$1,[22]db!$D:$Y,COLUMNS([22]db!$D:T),0),0)+IF($AG502="sim",VLOOKUP($B502,'[22]Ajuste PR - Ibura E LVE'!$J:$AA,COLUMNS('[22]Ajuste PR - Ibura E LVE'!$J:Y),0),0)</f>
        <v>#VALUE!</v>
      </c>
      <c r="BA502" s="86" t="e">
        <f>IFERROR(VLOOKUP($B502&amp;$D$1,[22]db!$D:$Y,COLUMNS([22]db!$D:U),0),0)+IF($AG502="sim",VLOOKUP($B502,'[22]Ajuste PR - Ibura E LVE'!$J:$AA,COLUMNS('[22]Ajuste PR - Ibura E LVE'!$J:Z),0),0)</f>
        <v>#VALUE!</v>
      </c>
      <c r="BB502" s="89" t="e">
        <f t="shared" si="108"/>
        <v>#VALUE!</v>
      </c>
      <c r="BC502" s="86">
        <f>IFERROR(VLOOKUP($B502&amp;$D$1,[22]db!$D:$Y,COLUMNS([22]db!$D:W),0),0)</f>
        <v>0</v>
      </c>
      <c r="BD502" s="86">
        <f>IFERROR(VLOOKUP($B502&amp;$D$1,[22]db!$D:$Y,COLUMNS([22]db!$D:X),0),0)</f>
        <v>0</v>
      </c>
      <c r="BE502" s="86">
        <f>IFERROR(VLOOKUP($B502&amp;$D$1,[22]db!$D:Y,COLUMNS([22]db!$D:Y),0),0)</f>
        <v>0</v>
      </c>
      <c r="BF502" s="86">
        <f>IFERROR(VLOOKUP($B502&amp;$D$1,[22]db!$D:Z,COLUMNS([22]db!$D:Z),0),0)</f>
        <v>0</v>
      </c>
      <c r="BG502" s="86">
        <f>IFERROR(VLOOKUP($B502&amp;$D$1,[22]db!$D:AA,COLUMNS([22]db!$D:AA),0),0)</f>
        <v>0</v>
      </c>
      <c r="BH502" s="86">
        <f>IFERROR(VLOOKUP($B502&amp;$D$1,[22]db!$D:AB,COLUMNS([22]db!$D:AB),0),0)</f>
        <v>0</v>
      </c>
      <c r="BI502" s="86">
        <f>IFERROR(VLOOKUP($B502&amp;$D$1,[22]db!$D:AC,COLUMNS([22]db!$D:AC),0),0)</f>
        <v>0</v>
      </c>
      <c r="BJ502" s="86">
        <f>IFERROR(VLOOKUP($B502&amp;$D$1,[22]db!$D:AD,COLUMNS([22]db!$D:AD),0),0)</f>
        <v>0</v>
      </c>
      <c r="BK502" s="86">
        <f>IFERROR(VLOOKUP($B502&amp;$D$1,[22]db!$D:AE,COLUMNS([22]db!$D:AE),0),0)</f>
        <v>0</v>
      </c>
      <c r="BL502" s="86">
        <f>IFERROR(VLOOKUP($B502&amp;$D$1,[22]db!$D:AF,COLUMNS([22]db!$D:AF),0),0)</f>
        <v>0</v>
      </c>
      <c r="BM502" s="86">
        <f>IFERROR(VLOOKUP($B502&amp;$D$1,[22]db!$D:AG,COLUMNS([22]db!$D:AG),0),0)</f>
        <v>0</v>
      </c>
      <c r="BN502" s="86">
        <f>IFERROR(VLOOKUP($B502&amp;$D$1,[22]db!$D:AH,COLUMNS([22]db!$D:AH),0),0)</f>
        <v>0</v>
      </c>
      <c r="BO502" s="90">
        <f t="shared" si="109"/>
        <v>0</v>
      </c>
      <c r="BP502" s="90">
        <f>IFERROR(VLOOKUP($B502&amp;$D$1,[22]db!$D:AV,COLUMNS([22]db!$D:AV),0),0)</f>
        <v>0</v>
      </c>
      <c r="BQ502" s="90">
        <f>IFERROR(VLOOKUP($B502&amp;$D$1,[22]db!$D:AW,COLUMNS([22]db!$D:AW),0),0)</f>
        <v>0</v>
      </c>
      <c r="BR502" s="90">
        <f>IFERROR(VLOOKUP($B502&amp;$D$1,[22]db!$D:AX,COLUMNS([22]db!$D:AX),0),0)</f>
        <v>0</v>
      </c>
      <c r="BS502" s="91">
        <f>IFERROR(VLOOKUP($B502&amp;$D$1,[22]db!$D:AM,COLUMNS([22]db!$D:I),0),0)</f>
        <v>0</v>
      </c>
      <c r="BU502" s="86" t="e">
        <f>IFERROR(VLOOKUP($B502&amp;$C$1,[22]db!$D:$Y,COLUMNS([22]db!$D:J),0),0)+IF($AG502="sim",VLOOKUP($B502,'[22]Ajuste PR - Ibura E LVE'!$J:$AA,COLUMNS('[22]Ajuste PR - Ibura E LVE'!$J:O),0),0)</f>
        <v>#VALUE!</v>
      </c>
      <c r="BV502" s="86" t="e">
        <f>IFERROR(VLOOKUP($B502&amp;$C$1,[22]db!$D:$Y,COLUMNS([22]db!$D:K),0),0)+IF($AG502="sim",VLOOKUP($B502,'[22]Ajuste PR - Ibura E LVE'!$J:$AA,COLUMNS('[22]Ajuste PR - Ibura E LVE'!$J:P),0),0)</f>
        <v>#VALUE!</v>
      </c>
      <c r="BW502" s="86" t="e">
        <f>IFERROR(VLOOKUP($B502&amp;$C$1,[22]db!$D:$Y,COLUMNS([22]db!$D:L),0),0)+IF($AG502="sim",VLOOKUP($B502,'[22]Ajuste PR - Ibura E LVE'!$J:$AA,COLUMNS('[22]Ajuste PR - Ibura E LVE'!$J:Q),0),0)</f>
        <v>#VALUE!</v>
      </c>
      <c r="BX502" s="86" t="e">
        <f>IFERROR(VLOOKUP($B502&amp;$C$1,[22]db!$D:$Y,COLUMNS([22]db!$D:M),0),0)+IF($AG502="sim",VLOOKUP($B502,'[22]Ajuste PR - Ibura E LVE'!$J:$AA,COLUMNS('[22]Ajuste PR - Ibura E LVE'!$J:R),0),0)</f>
        <v>#VALUE!</v>
      </c>
      <c r="BY502" s="86" t="e">
        <f>IFERROR(VLOOKUP($B502&amp;$C$1,[22]db!$D:$Y,COLUMNS([22]db!$D:N),0),0)+IF($AG502="sim",VLOOKUP($B502,'[22]Ajuste PR - Ibura E LVE'!$J:$AA,COLUMNS('[22]Ajuste PR - Ibura E LVE'!$J:S),0),0)</f>
        <v>#VALUE!</v>
      </c>
      <c r="BZ502" s="86" t="e">
        <f>IFERROR(VLOOKUP($B502&amp;$C$1,[22]db!$D:$Y,COLUMNS([22]db!$D:O),0),0)+IF($AG502="sim",VLOOKUP($B502,'[22]Ajuste PR - Ibura E LVE'!$J:$AA,COLUMNS('[22]Ajuste PR - Ibura E LVE'!$J:T),0),0)</f>
        <v>#VALUE!</v>
      </c>
      <c r="CA502" s="86" t="e">
        <f>IFERROR(VLOOKUP($B502&amp;$C$1,[22]db!$D:$Y,COLUMNS([22]db!$D:P),0),0)+IF($AG502="sim",VLOOKUP($B502,'[22]Ajuste PR - Ibura E LVE'!$J:$AA,COLUMNS('[22]Ajuste PR - Ibura E LVE'!$J:U),0),0)</f>
        <v>#VALUE!</v>
      </c>
      <c r="CB502" s="86" t="e">
        <f>IFERROR(VLOOKUP($B502&amp;$C$1,[22]db!$D:$Y,COLUMNS([22]db!$D:Q),0),0)+IF($AG502="sim",VLOOKUP($B502,'[22]Ajuste PR - Ibura E LVE'!$J:$AA,COLUMNS('[22]Ajuste PR - Ibura E LVE'!$J:V),0),0)</f>
        <v>#VALUE!</v>
      </c>
      <c r="CC502" s="86" t="e">
        <f>IFERROR(VLOOKUP($B502&amp;$C$1,[22]db!$D:$Y,COLUMNS([22]db!$D:R),0),0)+IF($AG502="sim",VLOOKUP($B502,'[22]Ajuste PR - Ibura E LVE'!$J:$AA,COLUMNS('[22]Ajuste PR - Ibura E LVE'!$J:W),0),0)</f>
        <v>#VALUE!</v>
      </c>
      <c r="CD502" s="86" t="e">
        <f>IFERROR(VLOOKUP($B502&amp;$C$1,[22]db!$D:$Y,COLUMNS([22]db!$D:S),0),0)+IF($AG502="sim",VLOOKUP($B502,'[22]Ajuste PR - Ibura E LVE'!$J:$AA,COLUMNS('[22]Ajuste PR - Ibura E LVE'!$J:X),0),0)</f>
        <v>#VALUE!</v>
      </c>
      <c r="CE502" s="86" t="e">
        <f>IFERROR(VLOOKUP($B502&amp;$C$1,[22]db!$D:$Y,COLUMNS([22]db!$D:T),0),0)+IF($AG502="sim",VLOOKUP($B502,'[22]Ajuste PR - Ibura E LVE'!$J:$AA,COLUMNS('[22]Ajuste PR - Ibura E LVE'!$J:Y),0),0)</f>
        <v>#VALUE!</v>
      </c>
      <c r="CF502" s="86" t="e">
        <f>IFERROR(VLOOKUP($B502&amp;$C$1,[22]db!$D:$Y,COLUMNS([22]db!$D:U),0),0)+IF($AG502="sim",VLOOKUP($B502,'[22]Ajuste PR - Ibura E LVE'!$J:$AA,COLUMNS('[22]Ajuste PR - Ibura E LVE'!$J:Z),0),0)</f>
        <v>#VALUE!</v>
      </c>
      <c r="CG502" s="89" t="e">
        <f t="shared" si="110"/>
        <v>#VALUE!</v>
      </c>
      <c r="CH502" s="86">
        <f>IFERROR(VLOOKUP($B502&amp;$C$1,[22]db!$D:$Y,COLUMNS([22]db!$D:W),0),0)</f>
        <v>0</v>
      </c>
      <c r="CI502" s="86">
        <f>IFERROR(VLOOKUP($B502&amp;$C$1,[22]db!$D:Y,COLUMNS([22]db!$D:X),0),0)</f>
        <v>0</v>
      </c>
      <c r="CJ502" s="86">
        <f>IFERROR(VLOOKUP($B502&amp;$C$1,[22]db!$D:Z,COLUMNS([22]db!$D:Y),0),0)</f>
        <v>0</v>
      </c>
      <c r="CK502" s="86">
        <f>IFERROR(VLOOKUP($B502&amp;$C$1,[22]db!$D:AA,COLUMNS([22]db!$D:Z),0),0)</f>
        <v>0</v>
      </c>
      <c r="CL502" s="86">
        <f>IFERROR(VLOOKUP($B502&amp;$C$1,[22]db!$D:AB,COLUMNS([22]db!$D:AA),0),0)</f>
        <v>0</v>
      </c>
      <c r="CM502" s="86">
        <f>IFERROR(VLOOKUP($B502&amp;$C$1,[22]db!$D:AC,COLUMNS([22]db!$D:AB),0),0)</f>
        <v>0</v>
      </c>
      <c r="CN502" s="86">
        <f>IFERROR(VLOOKUP($B502&amp;$C$1,[22]db!$D:AD,COLUMNS([22]db!$D:AC),0),0)</f>
        <v>0</v>
      </c>
      <c r="CO502" s="86">
        <f>IFERROR(VLOOKUP($B502&amp;$C$1,[22]db!$D:AE,COLUMNS([22]db!$D:AD),0),0)</f>
        <v>0</v>
      </c>
      <c r="CP502" s="86">
        <f>IFERROR(VLOOKUP($B502&amp;$C$1,[22]db!$D:AF,COLUMNS([22]db!$D:AE),0),0)</f>
        <v>0</v>
      </c>
      <c r="CQ502" s="86">
        <f>IFERROR(VLOOKUP($B502&amp;$C$1,[22]db!$D:AG,COLUMNS([22]db!$D:AF),0),0)</f>
        <v>0</v>
      </c>
      <c r="CR502" s="86">
        <f>IFERROR(VLOOKUP($B502&amp;$C$1,[22]db!$D:AH,COLUMNS([22]db!$D:AG),0),0)</f>
        <v>0</v>
      </c>
      <c r="CS502" s="86">
        <f>IFERROR(VLOOKUP($B502&amp;$C$1,[22]db!$D:AI,COLUMNS([22]db!$D:AH),0),0)</f>
        <v>0</v>
      </c>
      <c r="CT502" s="90">
        <f t="shared" si="111"/>
        <v>0</v>
      </c>
      <c r="CU502" s="90">
        <f>IFERROR(VLOOKUP($B502&amp;$C$1,[22]db!$D:AV,COLUMNS([22]db!$D:AV),0),0)</f>
        <v>0</v>
      </c>
      <c r="CV502" s="90">
        <f>IFERROR(VLOOKUP($B502&amp;$C$1,[22]db!$D:AW,COLUMNS([22]db!$D:AW),0),0)</f>
        <v>0</v>
      </c>
      <c r="CW502" s="90">
        <f>IFERROR(VLOOKUP($B502&amp;$C$1,[22]db!$D:AX,COLUMNS([22]db!$D:AX),0),0)</f>
        <v>0</v>
      </c>
      <c r="CX502" s="91">
        <f>IFERROR(VLOOKUP($B502&amp;$C$1,[22]db!$D:AN,COLUMNS([22]db!$D:I),0),0)</f>
        <v>0</v>
      </c>
      <c r="CZ502" s="86">
        <f>IFERROR(VLOOKUP($B502&amp;"EBITDA Gerencial",[22]db!$D:Y,COLUMNS([22]db!$D:J),0),0)</f>
        <v>0</v>
      </c>
      <c r="DA502" s="86">
        <f>IFERROR(VLOOKUP($B502&amp;"EBITDA Gerencial",[22]db!$D:Z,COLUMNS([22]db!$D:K),0),0)</f>
        <v>0</v>
      </c>
      <c r="DB502" s="86">
        <f>IFERROR(VLOOKUP($B502&amp;"EBITDA Gerencial",[22]db!$D:AA,COLUMNS([22]db!$D:L),0),0)</f>
        <v>0</v>
      </c>
      <c r="DC502" s="86">
        <f>IFERROR(VLOOKUP($B502&amp;"EBITDA Gerencial",[22]db!$D:AB,COLUMNS([22]db!$D:M),0),0)</f>
        <v>0</v>
      </c>
      <c r="DD502" s="86">
        <f>IFERROR(VLOOKUP($B502&amp;"EBITDA Gerencial",[22]db!$D:AC,COLUMNS([22]db!$D:N),0),0)</f>
        <v>0</v>
      </c>
      <c r="DE502" s="86">
        <f>IFERROR(VLOOKUP($B502&amp;"EBITDA Gerencial",[22]db!$D:AD,COLUMNS([22]db!$D:O),0),0)</f>
        <v>0</v>
      </c>
      <c r="DF502" s="86">
        <f>IFERROR(VLOOKUP($B502&amp;"EBITDA Gerencial",[22]db!$D:AE,COLUMNS([22]db!$D:P),0),0)</f>
        <v>0</v>
      </c>
      <c r="DG502" s="86">
        <f>IFERROR(VLOOKUP($B502&amp;"EBITDA Gerencial",[22]db!$D:AF,COLUMNS([22]db!$D:Q),0),0)</f>
        <v>0</v>
      </c>
      <c r="DH502" s="86">
        <f>IFERROR(VLOOKUP($B502&amp;"EBITDA Gerencial",[22]db!$D:AG,COLUMNS([22]db!$D:R),0),0)</f>
        <v>0</v>
      </c>
      <c r="DI502" s="86">
        <f>IFERROR(VLOOKUP($B502&amp;"EBITDA Gerencial",[22]db!$D:AH,COLUMNS([22]db!$D:S),0),0)</f>
        <v>0</v>
      </c>
      <c r="DJ502" s="86">
        <f>IFERROR(VLOOKUP($B502&amp;"EBITDA Gerencial",[22]db!$D:AI,COLUMNS([22]db!$D:T),0),0)</f>
        <v>0</v>
      </c>
      <c r="DK502" s="86">
        <f>IFERROR(VLOOKUP($B502&amp;"EBITDA Gerencial",[22]db!$D:AJ,COLUMNS([22]db!$D:U),0),0)</f>
        <v>0</v>
      </c>
      <c r="DL502" s="89">
        <f t="shared" si="112"/>
        <v>0</v>
      </c>
      <c r="DM502" s="86">
        <f>IFERROR(VLOOKUP($B502&amp;"EBITDA Gerencial",[22]db!$D:AL,COLUMNS([22]db!$D:W),0),0)</f>
        <v>0</v>
      </c>
      <c r="DN502" s="86">
        <f>IFERROR(VLOOKUP($B502&amp;"EBITDA Gerencial",[22]db!$D:AM,COLUMNS([22]db!$D:X),0),0)</f>
        <v>0</v>
      </c>
      <c r="DO502" s="86">
        <f>IFERROR(VLOOKUP($B502&amp;"EBITDA Gerencial",[22]db!$D:AN,COLUMNS([22]db!$D:Y),0),0)</f>
        <v>0</v>
      </c>
      <c r="DP502" s="86">
        <f>IFERROR(VLOOKUP($B502&amp;"EBITDA Gerencial",[22]db!$D:AO,COLUMNS([22]db!$D:Z),0),0)</f>
        <v>0</v>
      </c>
      <c r="DQ502" s="86">
        <f>IFERROR(VLOOKUP($B502&amp;"EBITDA Gerencial",[22]db!$D:AP,COLUMNS([22]db!$D:AA),0),0)</f>
        <v>0</v>
      </c>
      <c r="DR502" s="86">
        <f>IFERROR(VLOOKUP($B502&amp;"EBITDA Gerencial",[22]db!$D:AQ,COLUMNS([22]db!$D:AB),0),0)</f>
        <v>0</v>
      </c>
      <c r="DS502" s="86">
        <f>IFERROR(VLOOKUP($B502&amp;"EBITDA Gerencial",[22]db!$D:AR,COLUMNS([22]db!$D:AC),0),0)</f>
        <v>0</v>
      </c>
      <c r="DT502" s="86">
        <f>IFERROR(VLOOKUP($B502&amp;"EBITDA Gerencial",[22]db!$D:AS,COLUMNS([22]db!$D:AD),0),0)</f>
        <v>0</v>
      </c>
      <c r="DU502" s="86">
        <f>IFERROR(VLOOKUP($B502&amp;"EBITDA Gerencial",[22]db!$D:AT,COLUMNS([22]db!$D:AE),0),0)</f>
        <v>0</v>
      </c>
      <c r="DV502" s="86">
        <f>IFERROR(VLOOKUP($B502&amp;"EBITDA Gerencial",[22]db!$D:AU,COLUMNS([22]db!$D:AF),0),0)</f>
        <v>0</v>
      </c>
      <c r="DW502" s="86">
        <f>IFERROR(VLOOKUP($B502&amp;"EBITDA Gerencial",[22]db!$D:AV,COLUMNS([22]db!$D:AG),0),0)</f>
        <v>0</v>
      </c>
      <c r="DX502" s="86">
        <f>IFERROR(VLOOKUP($B502&amp;"EBITDA Gerencial",[22]db!$D:AW,COLUMNS([22]db!$D:AH),0),0)</f>
        <v>0</v>
      </c>
      <c r="DY502" s="90">
        <f t="shared" si="113"/>
        <v>0</v>
      </c>
      <c r="DZ502" s="90">
        <f>IFERROR(VLOOKUP($B502&amp;"Ebitda Gerencial",[22]db!$D:AV,COLUMNS([22]db!$D:AV),0),0)</f>
        <v>0</v>
      </c>
      <c r="EA502" s="90">
        <f>IFERROR(VLOOKUP($B502&amp;"Ebitda Gerencial",[22]db!$D:AW,COLUMNS([22]db!$D:AW),0),0)</f>
        <v>0</v>
      </c>
      <c r="EB502" s="90">
        <f>IFERROR(VLOOKUP($B502&amp;"Ebitda Gerencial",[22]db!$D:AX,COLUMNS([22]db!$D:AX),0),0)</f>
        <v>0</v>
      </c>
      <c r="EC502" s="90">
        <f>IFERROR(VLOOKUP($B502&amp;"Ebitda Gerencial",[22]db!$D:AY,COLUMNS([22]db!$D:AY),0),0)</f>
        <v>0</v>
      </c>
      <c r="EE502" s="92">
        <f>IFERROR(IF($L502="Pequeno Porte",IF('[22]Resumo Projetos 2020'!$C$7="Capex Financeiro",$Q502,$N502),0),0)</f>
        <v>0</v>
      </c>
      <c r="EF502" s="92">
        <f>IFERROR(IF($L502="Continuidade Operacional",IF('[22]Resumo Projetos 2020'!$C$7="Capex Financeiro",$Q502,$N502),0),0)</f>
        <v>0</v>
      </c>
      <c r="EG502" s="92">
        <f>IFERROR(IF($L502="Projetos Engenharia",IF('[22]Resumo Projetos 2020'!$C$7="Capex Financeiro",$Q502,$N502),0),0)</f>
        <v>0</v>
      </c>
      <c r="EH502" s="92">
        <f>IFERROR(IF(OR($L502="Crescimento Vegetativo Água",$L502="Crescimento Vegetativo Esgoto"),IF('[22]Resumo Projetos 2020'!$C$7="Capex Financeiro",$Q502,$N502),0),0)</f>
        <v>0</v>
      </c>
      <c r="EI502" s="92">
        <f>IFERROR(IF($L502="Fiscalização",IF('[22]Resumo Projetos 2020'!$C$7="Capex Financeiro",$Q502,$N502),0)+IF($L502="Corte e Religação",IF('[22]Resumo Projetos 2020'!$C$7="Capex Financeiro",$Q502,$N502),0),0)</f>
        <v>0</v>
      </c>
      <c r="EJ502" s="92">
        <f>IFERROR(IF($L502="Manutenção de Valor",IF('[22]Resumo Projetos 2020'!$C$7="Capex Financeiro",$Q502,$N502),0),0)</f>
        <v>0</v>
      </c>
      <c r="EK502" s="92">
        <f>IFERROR(IF($L502="Geração de Valor",IF('[22]Resumo Projetos 2020'!$C$7="Capex Financeiro",$Q502,$N502),0),0)</f>
        <v>0</v>
      </c>
      <c r="EL502" s="93" t="e">
        <f t="shared" si="118"/>
        <v>#VALUE!</v>
      </c>
      <c r="EM502" s="92">
        <f>IFERROR(IF($L502="Pequeno Porte",IF('[22]Resumo Projetos 2021'!$C$7="Capex Financeiro",$R502,$O502),0),0)</f>
        <v>0</v>
      </c>
      <c r="EN502" s="92">
        <f>IFERROR(IF($L502="Continuidade Operacional",IF('[22]Resumo Projetos 2021'!$C$7="Capex Financeiro",$R502,$O502),0),0)</f>
        <v>0</v>
      </c>
      <c r="EO502" s="92">
        <f>IFERROR(IF($L502="Projetos Engenharia",IF('[22]Resumo Projetos 2021'!$C$7="Capex Financeiro",$R502,$O502),0),0)</f>
        <v>0</v>
      </c>
      <c r="EP502" s="92">
        <f>IFERROR(IF(OR($L502="Crescimento Vegetativo Água",$L502="Crescimento Vegetativo Esgoto"),IF('[22]Resumo Projetos 2021'!$C$7="Capex Financeiro",$R502,$O502),0),0)</f>
        <v>0</v>
      </c>
      <c r="EQ502" s="92">
        <f>IFERROR(IF($L502="Fiscalização",IF('[22]Resumo Projetos 2021'!$C$7="Capex Financeiro",$R502,$O502),0)+IF($L502="Corte e Religação",IF('[22]Resumo Projetos 2021'!$C$7="Capex Financeiro",$R502,$O502),0),0)</f>
        <v>0</v>
      </c>
      <c r="ER502" s="92">
        <f>IFERROR(IF($L502="Manutenção de Valor",IF('[22]Resumo Projetos 2021'!$C$7="Capex Financeiro",$R502,$O502),0),0)</f>
        <v>0</v>
      </c>
      <c r="ES502" s="92">
        <f>IFERROR(IF($L502="Geração de Valor",IF('[22]Resumo Projetos 2021'!$C$7="Capex Financeiro",$R502,$O502),0),0)</f>
        <v>0</v>
      </c>
      <c r="ET502" s="94"/>
      <c r="EU502" s="95"/>
      <c r="EV502" s="92" t="e">
        <f t="shared" si="114"/>
        <v>#VALUE!</v>
      </c>
      <c r="EW502" s="92" t="e">
        <f t="shared" si="115"/>
        <v>#VALUE!</v>
      </c>
      <c r="FF502" s="31">
        <f>DL502-IFERROR(VLOOKUP($B502,#REF!,COLUMNS($B:DL),0),0)</f>
        <v>0</v>
      </c>
      <c r="FG502" s="31">
        <f>DY502-IFERROR(VLOOKUP($B502&amp;"Ebitda Gerencial",#REF!,COLUMNS(#REF!),0),0)</f>
        <v>0</v>
      </c>
      <c r="FH502" s="31">
        <f>DZ502-IFERROR(VLOOKUP($B502&amp;"Ebitda Gerencial",#REF!,COLUMNS(#REF!),0),0)</f>
        <v>0</v>
      </c>
    </row>
    <row r="503" spans="1:164" ht="45" customHeight="1" x14ac:dyDescent="0.25">
      <c r="A503">
        <f t="shared" si="116"/>
        <v>496</v>
      </c>
      <c r="B503" s="77" t="e">
        <f>VLOOKUP(A503,[22]db!A:C,3,0)</f>
        <v>#N/A</v>
      </c>
      <c r="C503" s="78" t="str">
        <f t="shared" si="105"/>
        <v/>
      </c>
      <c r="D503" s="78" t="e">
        <f>VLOOKUP(IF(F503="Águas de Manaus Consolidado","Águas de Manaus",F503)&amp;G503,[22]db!C:E,COLUMNS([22]db!C:E),0)</f>
        <v>#N/A</v>
      </c>
      <c r="E503" s="79" t="e">
        <f>VLOOKUP(IF(F503="Águas de Manaus Consolidado","Águas de Manaus",F503),[22]deparaV2!H:L,COLUMNS([22]deparaV2!H:L),0)</f>
        <v>#N/A</v>
      </c>
      <c r="F503" s="80">
        <f>IFERROR(VLOOKUP($A503,[22]db!$A:$G,COLUMNS([22]db!$A:F),0),0)</f>
        <v>0</v>
      </c>
      <c r="G503" s="78">
        <f>IFERROR(VLOOKUP($A503,[22]db!$A:$G,COLUMNS([22]db!$A:G),0),0)</f>
        <v>0</v>
      </c>
      <c r="H503" s="79" t="str">
        <f>IFERROR(VLOOKUP($B503,'[22]cpx0.10'!A:J,COLUMNS('[22]cpx0.10'!A:E),0),IF(G503="Projeto 999","Outros Lançamentos",""))</f>
        <v/>
      </c>
      <c r="I503" s="79" t="str">
        <f>IFERROR(VLOOKUP(B503,'[22]cpx0.10'!A:L,COLUMNS('[22]cpx0.10'!A:L),0),"")</f>
        <v/>
      </c>
      <c r="J503" s="78" t="str">
        <f>IFERROR(VLOOKUP($B503,'[22]cpx0.10'!A:J,COLUMNS('[22]cpx0.10'!A:D),0),IF(G503="Projeto 999","Outros Projetos",""))</f>
        <v/>
      </c>
      <c r="K503" s="78"/>
      <c r="L503" s="78" t="str">
        <f>IF(G503="Projeto 999","Manutenção de Valor",IFERROR(IF(IF(VLOOKUP($J503,[22]deparaV2!$D$13:$E$29,2,0)="sim",IF(VLOOKUP($B503&amp;"Total de Investimentos - Caixa",[22]db!$D:$CM,COLUMNS([22]db!$D:$CL),0)=1,"Pequeno Porte",VLOOKUP($B503&amp;"Total de Investimentos - Caixa",[22]db!$D:$CS,COLUMNS([22]db!$D:$CN),0)),J503)=0,"Manutenção de valor",IF(VLOOKUP($J503,[22]deparaV2!$D$13:$E$29,2,0)="sim",IF(VLOOKUP($B503&amp;"Total de Investimentos - Caixa",[22]db!$D:$CM,COLUMNS([22]db!$D:$CL),0)=1,"Pequeno Porte",VLOOKUP($B503&amp;"Total de Investimentos - Caixa",[22]db!$D:$CS,COLUMNS([22]db!$D:$CN),0)),J503)),IFERROR(IF(IF(VLOOKUP($J503,[22]deparaV2!$D$13:$E$29,2,0)="sim",IF(VLOOKUP($B503&amp;"Total de Investimentos",[22]db!$D:$CM,COLUMNS([22]db!$D:$CL),0)=1,"Pequeno Porte",VLOOKUP($B503&amp;"Total de Investimentos",[22]db!$D:$CS,COLUMNS([22]db!$D:$CN),0)),J503)=0,"Manutenção de valor",IF(VLOOKUP($J503,[22]deparaV2!$D$13:$E$29,2,0)="sim",IF(VLOOKUP($B503&amp;"Total de Investimentos",[22]db!$D:$CM,COLUMNS([22]db!$D:$CL),0)=1,"Pequeno Porte",VLOOKUP($B503&amp;"Total de Investimentos",[22]db!$D:$CS,COLUMNS([22]db!$D:$CN),0)),J503)),"")))</f>
        <v/>
      </c>
      <c r="M503" s="81" t="s">
        <v>188</v>
      </c>
      <c r="N503" s="82">
        <f>IFERROR(-VLOOKUP($B503&amp;$D$1,[22]db!$D:$CI,MATCH($H$1,[22]db!$D$5:$CI$5,0),0),0)+AH503</f>
        <v>0</v>
      </c>
      <c r="O503" s="82">
        <f>IFERROR(-VLOOKUP($B503&amp;$D$1,[22]db!$D:$CI,MATCH($H$1+1,[22]db!$D$5:$CI$5,0),0)*(1-Y503),0)+AH503</f>
        <v>0</v>
      </c>
      <c r="P503" s="83" t="e">
        <f t="shared" si="106"/>
        <v>#VALUE!</v>
      </c>
      <c r="Q503" s="82">
        <f>IFERROR(-VLOOKUP($B503&amp;$C$1,[22]db!$D:$CI,MATCH($H$1,[22]db!$D$5:$CI$5,0),0),0)+AH503</f>
        <v>0</v>
      </c>
      <c r="R503" s="82">
        <f>IFERROR(-VLOOKUP($B503&amp;$C$1,[22]db!$D:$CI,MATCH($H$1+1,[22]db!$D$5:$CI$5,0),0)*(1-Y503),0)+AH503</f>
        <v>0</v>
      </c>
      <c r="S503" s="82"/>
      <c r="T503" s="82">
        <f>IFERROR(VLOOKUP($B503&amp;"EBITDA Gerencial",[22]db!$D:$AI,MATCH($H$1,[22]db!$D$5:$CI$5,0),0),0)</f>
        <v>0</v>
      </c>
      <c r="U503" s="82">
        <f>IFERROR(VLOOKUP($B503&amp;"EBITDA Gerencial",[22]db!$D:$AI,MATCH($H$1+1,[22]db!$D$5:$CI$5,0),0),0)</f>
        <v>0</v>
      </c>
      <c r="V503" s="82">
        <f>IFERROR(VLOOKUP($B503,[22]Fluxos!$B:$F,COLUMNS([22]Fluxos!$B:E),0),0)</f>
        <v>0</v>
      </c>
      <c r="W503" s="84">
        <f>IFERROR(VLOOKUP($B503,[22]Fluxos!$B:$I,COLUMNS([22]Fluxos!$B:I),0),0)</f>
        <v>0</v>
      </c>
      <c r="X503" s="84"/>
      <c r="Y503" s="174"/>
      <c r="Z503" s="175"/>
      <c r="AA503" s="85" t="s">
        <v>90</v>
      </c>
      <c r="AC503" s="86" t="e">
        <f t="shared" si="107"/>
        <v>#VALUE!</v>
      </c>
      <c r="AD503" s="87" t="e">
        <f>SUMIFS('[22]Realizado por ano PEP'!$G:$G,'[22]Realizado por ano PEP'!$B:$B,'5. Projetos Capex'!$B503)+SUMIFS('[22]Realizado por ano PEP'!$H:$H,'[22]Realizado por ano PEP'!$B:$B,'5. Projetos Capex'!$B503)</f>
        <v>#VALUE!</v>
      </c>
      <c r="AE503" s="87" t="e">
        <f>SUMIFS('[22]Realizado por ano PEP'!$F:$F,'[22]Realizado por ano PEP'!$B:$B,'5. Projetos Capex'!$B503)+SUMIFS('[22]Realizado por ano PEP'!$E:$E,'[22]Realizado por ano PEP'!$B:$B,'5. Projetos Capex'!$B503)</f>
        <v>#VALUE!</v>
      </c>
      <c r="AF503">
        <f t="shared" si="117"/>
        <v>0</v>
      </c>
      <c r="AG503" s="85" t="e">
        <f>IF(COUNTIF('[22]Ajuste PR - Ibura E LVE'!$J$5:$J$487,'5. Projetos Capex'!$B503)&lt;&gt;0,"Sim","Não")</f>
        <v>#VALUE!</v>
      </c>
      <c r="AH503" s="85">
        <f>IFERROR(-VLOOKUP(B503,'[22]Ajuste PR - Ibura E LVE'!$J:$N,COLUMNS('[22]Ajuste PR - Ibura E LVE'!J:N),0),0)</f>
        <v>0</v>
      </c>
      <c r="AJ503" s="88" t="e">
        <f>VLOOKUP($B503,'[22]cpx0.10'!$A:$J,COLUMNS(A:J),0)</f>
        <v>#N/A</v>
      </c>
      <c r="AK503" s="88" t="e">
        <f>VLOOKUP($B503,'[22]cpx0.10'!$A:$H,COLUMNS('[22]cpx0.10'!$A:G),0)</f>
        <v>#N/A</v>
      </c>
      <c r="AL503" s="87" t="e">
        <f>VLOOKUP($B503,'[22]cpx0.10'!$A:$H,COLUMNS('[22]cpx0.10'!$A:H),0)</f>
        <v>#N/A</v>
      </c>
      <c r="AP503" s="86" t="e">
        <f>IFERROR(VLOOKUP($B503&amp;$D$1,[22]db!$D:$Y,COLUMNS([22]db!$D:J),0),0)+IF($AG503="sim",VLOOKUP($B503,'[22]Ajuste PR - Ibura E LVE'!$J:$AA,COLUMNS('[22]Ajuste PR - Ibura E LVE'!$J:O),0),0)</f>
        <v>#VALUE!</v>
      </c>
      <c r="AQ503" s="86" t="e">
        <f>IFERROR(VLOOKUP($B503&amp;$D$1,[22]db!$D:$Y,COLUMNS([22]db!$D:K),0),0)+IF($AG503="sim",VLOOKUP($B503,'[22]Ajuste PR - Ibura E LVE'!$J:$AA,COLUMNS('[22]Ajuste PR - Ibura E LVE'!$J:P),0),0)</f>
        <v>#VALUE!</v>
      </c>
      <c r="AR503" s="86" t="e">
        <f>IFERROR(VLOOKUP($B503&amp;$D$1,[22]db!$D:$Y,COLUMNS([22]db!$D:L),0),0)+IF($AG503="sim",VLOOKUP($B503,'[22]Ajuste PR - Ibura E LVE'!$J:$AA,COLUMNS('[22]Ajuste PR - Ibura E LVE'!$J:Q),0),0)</f>
        <v>#VALUE!</v>
      </c>
      <c r="AS503" s="86" t="e">
        <f>IFERROR(VLOOKUP($B503&amp;$D$1,[22]db!$D:$Y,COLUMNS([22]db!$D:M),0),0)+IF($AG503="sim",VLOOKUP($B503,'[22]Ajuste PR - Ibura E LVE'!$J:$AA,COLUMNS('[22]Ajuste PR - Ibura E LVE'!$J:R),0),0)</f>
        <v>#VALUE!</v>
      </c>
      <c r="AT503" s="86" t="e">
        <f>IFERROR(VLOOKUP($B503&amp;$D$1,[22]db!$D:$Y,COLUMNS([22]db!$D:N),0),0)+IF($AG503="sim",VLOOKUP($B503,'[22]Ajuste PR - Ibura E LVE'!$J:$AA,COLUMNS('[22]Ajuste PR - Ibura E LVE'!$J:S),0),0)</f>
        <v>#VALUE!</v>
      </c>
      <c r="AU503" s="86" t="e">
        <f>IFERROR(VLOOKUP($B503&amp;$D$1,[22]db!$D:$Y,COLUMNS([22]db!$D:O),0),0)+IF($AG503="sim",VLOOKUP($B503,'[22]Ajuste PR - Ibura E LVE'!$J:$AA,COLUMNS('[22]Ajuste PR - Ibura E LVE'!$J:T),0),0)</f>
        <v>#VALUE!</v>
      </c>
      <c r="AV503" s="86" t="e">
        <f>IFERROR(VLOOKUP($B503&amp;$D$1,[22]db!$D:$Y,COLUMNS([22]db!$D:P),0),0)+IF($AG503="sim",VLOOKUP($B503,'[22]Ajuste PR - Ibura E LVE'!$J:$AA,COLUMNS('[22]Ajuste PR - Ibura E LVE'!$J:U),0),0)</f>
        <v>#VALUE!</v>
      </c>
      <c r="AW503" s="86" t="e">
        <f>IFERROR(VLOOKUP($B503&amp;$D$1,[22]db!$D:$Y,COLUMNS([22]db!$D:Q),0),0)+IF($AG503="sim",VLOOKUP($B503,'[22]Ajuste PR - Ibura E LVE'!$J:$AA,COLUMNS('[22]Ajuste PR - Ibura E LVE'!$J:V),0),0)</f>
        <v>#VALUE!</v>
      </c>
      <c r="AX503" s="86" t="e">
        <f>IFERROR(VLOOKUP($B503&amp;$D$1,[22]db!$D:$Y,COLUMNS([22]db!$D:R),0),0)+IF($AG503="sim",VLOOKUP($B503,'[22]Ajuste PR - Ibura E LVE'!$J:$AA,COLUMNS('[22]Ajuste PR - Ibura E LVE'!$J:W),0),0)</f>
        <v>#VALUE!</v>
      </c>
      <c r="AY503" s="86" t="e">
        <f>IFERROR(VLOOKUP($B503&amp;$D$1,[22]db!$D:$Y,COLUMNS([22]db!$D:S),0),0)+IF($AG503="sim",VLOOKUP($B503,'[22]Ajuste PR - Ibura E LVE'!$J:$AA,COLUMNS('[22]Ajuste PR - Ibura E LVE'!$J:X),0),0)</f>
        <v>#VALUE!</v>
      </c>
      <c r="AZ503" s="86" t="e">
        <f>IFERROR(VLOOKUP($B503&amp;$D$1,[22]db!$D:$Y,COLUMNS([22]db!$D:T),0),0)+IF($AG503="sim",VLOOKUP($B503,'[22]Ajuste PR - Ibura E LVE'!$J:$AA,COLUMNS('[22]Ajuste PR - Ibura E LVE'!$J:Y),0),0)</f>
        <v>#VALUE!</v>
      </c>
      <c r="BA503" s="86" t="e">
        <f>IFERROR(VLOOKUP($B503&amp;$D$1,[22]db!$D:$Y,COLUMNS([22]db!$D:U),0),0)+IF($AG503="sim",VLOOKUP($B503,'[22]Ajuste PR - Ibura E LVE'!$J:$AA,COLUMNS('[22]Ajuste PR - Ibura E LVE'!$J:Z),0),0)</f>
        <v>#VALUE!</v>
      </c>
      <c r="BB503" s="89" t="e">
        <f t="shared" si="108"/>
        <v>#VALUE!</v>
      </c>
      <c r="BC503" s="86">
        <f>IFERROR(VLOOKUP($B503&amp;$D$1,[22]db!$D:$Y,COLUMNS([22]db!$D:W),0),0)</f>
        <v>0</v>
      </c>
      <c r="BD503" s="86">
        <f>IFERROR(VLOOKUP($B503&amp;$D$1,[22]db!$D:$Y,COLUMNS([22]db!$D:X),0),0)</f>
        <v>0</v>
      </c>
      <c r="BE503" s="86">
        <f>IFERROR(VLOOKUP($B503&amp;$D$1,[22]db!$D:Y,COLUMNS([22]db!$D:Y),0),0)</f>
        <v>0</v>
      </c>
      <c r="BF503" s="86">
        <f>IFERROR(VLOOKUP($B503&amp;$D$1,[22]db!$D:Z,COLUMNS([22]db!$D:Z),0),0)</f>
        <v>0</v>
      </c>
      <c r="BG503" s="86">
        <f>IFERROR(VLOOKUP($B503&amp;$D$1,[22]db!$D:AA,COLUMNS([22]db!$D:AA),0),0)</f>
        <v>0</v>
      </c>
      <c r="BH503" s="86">
        <f>IFERROR(VLOOKUP($B503&amp;$D$1,[22]db!$D:AB,COLUMNS([22]db!$D:AB),0),0)</f>
        <v>0</v>
      </c>
      <c r="BI503" s="86">
        <f>IFERROR(VLOOKUP($B503&amp;$D$1,[22]db!$D:AC,COLUMNS([22]db!$D:AC),0),0)</f>
        <v>0</v>
      </c>
      <c r="BJ503" s="86">
        <f>IFERROR(VLOOKUP($B503&amp;$D$1,[22]db!$D:AD,COLUMNS([22]db!$D:AD),0),0)</f>
        <v>0</v>
      </c>
      <c r="BK503" s="86">
        <f>IFERROR(VLOOKUP($B503&amp;$D$1,[22]db!$D:AE,COLUMNS([22]db!$D:AE),0),0)</f>
        <v>0</v>
      </c>
      <c r="BL503" s="86">
        <f>IFERROR(VLOOKUP($B503&amp;$D$1,[22]db!$D:AF,COLUMNS([22]db!$D:AF),0),0)</f>
        <v>0</v>
      </c>
      <c r="BM503" s="86">
        <f>IFERROR(VLOOKUP($B503&amp;$D$1,[22]db!$D:AG,COLUMNS([22]db!$D:AG),0),0)</f>
        <v>0</v>
      </c>
      <c r="BN503" s="86">
        <f>IFERROR(VLOOKUP($B503&amp;$D$1,[22]db!$D:AH,COLUMNS([22]db!$D:AH),0),0)</f>
        <v>0</v>
      </c>
      <c r="BO503" s="90">
        <f t="shared" si="109"/>
        <v>0</v>
      </c>
      <c r="BP503" s="90">
        <f>IFERROR(VLOOKUP($B503&amp;$D$1,[22]db!$D:AV,COLUMNS([22]db!$D:AV),0),0)</f>
        <v>0</v>
      </c>
      <c r="BQ503" s="90">
        <f>IFERROR(VLOOKUP($B503&amp;$D$1,[22]db!$D:AW,COLUMNS([22]db!$D:AW),0),0)</f>
        <v>0</v>
      </c>
      <c r="BR503" s="90">
        <f>IFERROR(VLOOKUP($B503&amp;$D$1,[22]db!$D:AX,COLUMNS([22]db!$D:AX),0),0)</f>
        <v>0</v>
      </c>
      <c r="BS503" s="91">
        <f>IFERROR(VLOOKUP($B503&amp;$D$1,[22]db!$D:AM,COLUMNS([22]db!$D:I),0),0)</f>
        <v>0</v>
      </c>
      <c r="BU503" s="86" t="e">
        <f>IFERROR(VLOOKUP($B503&amp;$C$1,[22]db!$D:$Y,COLUMNS([22]db!$D:J),0),0)+IF($AG503="sim",VLOOKUP($B503,'[22]Ajuste PR - Ibura E LVE'!$J:$AA,COLUMNS('[22]Ajuste PR - Ibura E LVE'!$J:O),0),0)</f>
        <v>#VALUE!</v>
      </c>
      <c r="BV503" s="86" t="e">
        <f>IFERROR(VLOOKUP($B503&amp;$C$1,[22]db!$D:$Y,COLUMNS([22]db!$D:K),0),0)+IF($AG503="sim",VLOOKUP($B503,'[22]Ajuste PR - Ibura E LVE'!$J:$AA,COLUMNS('[22]Ajuste PR - Ibura E LVE'!$J:P),0),0)</f>
        <v>#VALUE!</v>
      </c>
      <c r="BW503" s="86" t="e">
        <f>IFERROR(VLOOKUP($B503&amp;$C$1,[22]db!$D:$Y,COLUMNS([22]db!$D:L),0),0)+IF($AG503="sim",VLOOKUP($B503,'[22]Ajuste PR - Ibura E LVE'!$J:$AA,COLUMNS('[22]Ajuste PR - Ibura E LVE'!$J:Q),0),0)</f>
        <v>#VALUE!</v>
      </c>
      <c r="BX503" s="86" t="e">
        <f>IFERROR(VLOOKUP($B503&amp;$C$1,[22]db!$D:$Y,COLUMNS([22]db!$D:M),0),0)+IF($AG503="sim",VLOOKUP($B503,'[22]Ajuste PR - Ibura E LVE'!$J:$AA,COLUMNS('[22]Ajuste PR - Ibura E LVE'!$J:R),0),0)</f>
        <v>#VALUE!</v>
      </c>
      <c r="BY503" s="86" t="e">
        <f>IFERROR(VLOOKUP($B503&amp;$C$1,[22]db!$D:$Y,COLUMNS([22]db!$D:N),0),0)+IF($AG503="sim",VLOOKUP($B503,'[22]Ajuste PR - Ibura E LVE'!$J:$AA,COLUMNS('[22]Ajuste PR - Ibura E LVE'!$J:S),0),0)</f>
        <v>#VALUE!</v>
      </c>
      <c r="BZ503" s="86" t="e">
        <f>IFERROR(VLOOKUP($B503&amp;$C$1,[22]db!$D:$Y,COLUMNS([22]db!$D:O),0),0)+IF($AG503="sim",VLOOKUP($B503,'[22]Ajuste PR - Ibura E LVE'!$J:$AA,COLUMNS('[22]Ajuste PR - Ibura E LVE'!$J:T),0),0)</f>
        <v>#VALUE!</v>
      </c>
      <c r="CA503" s="86" t="e">
        <f>IFERROR(VLOOKUP($B503&amp;$C$1,[22]db!$D:$Y,COLUMNS([22]db!$D:P),0),0)+IF($AG503="sim",VLOOKUP($B503,'[22]Ajuste PR - Ibura E LVE'!$J:$AA,COLUMNS('[22]Ajuste PR - Ibura E LVE'!$J:U),0),0)</f>
        <v>#VALUE!</v>
      </c>
      <c r="CB503" s="86" t="e">
        <f>IFERROR(VLOOKUP($B503&amp;$C$1,[22]db!$D:$Y,COLUMNS([22]db!$D:Q),0),0)+IF($AG503="sim",VLOOKUP($B503,'[22]Ajuste PR - Ibura E LVE'!$J:$AA,COLUMNS('[22]Ajuste PR - Ibura E LVE'!$J:V),0),0)</f>
        <v>#VALUE!</v>
      </c>
      <c r="CC503" s="86" t="e">
        <f>IFERROR(VLOOKUP($B503&amp;$C$1,[22]db!$D:$Y,COLUMNS([22]db!$D:R),0),0)+IF($AG503="sim",VLOOKUP($B503,'[22]Ajuste PR - Ibura E LVE'!$J:$AA,COLUMNS('[22]Ajuste PR - Ibura E LVE'!$J:W),0),0)</f>
        <v>#VALUE!</v>
      </c>
      <c r="CD503" s="86" t="e">
        <f>IFERROR(VLOOKUP($B503&amp;$C$1,[22]db!$D:$Y,COLUMNS([22]db!$D:S),0),0)+IF($AG503="sim",VLOOKUP($B503,'[22]Ajuste PR - Ibura E LVE'!$J:$AA,COLUMNS('[22]Ajuste PR - Ibura E LVE'!$J:X),0),0)</f>
        <v>#VALUE!</v>
      </c>
      <c r="CE503" s="86" t="e">
        <f>IFERROR(VLOOKUP($B503&amp;$C$1,[22]db!$D:$Y,COLUMNS([22]db!$D:T),0),0)+IF($AG503="sim",VLOOKUP($B503,'[22]Ajuste PR - Ibura E LVE'!$J:$AA,COLUMNS('[22]Ajuste PR - Ibura E LVE'!$J:Y),0),0)</f>
        <v>#VALUE!</v>
      </c>
      <c r="CF503" s="86" t="e">
        <f>IFERROR(VLOOKUP($B503&amp;$C$1,[22]db!$D:$Y,COLUMNS([22]db!$D:U),0),0)+IF($AG503="sim",VLOOKUP($B503,'[22]Ajuste PR - Ibura E LVE'!$J:$AA,COLUMNS('[22]Ajuste PR - Ibura E LVE'!$J:Z),0),0)</f>
        <v>#VALUE!</v>
      </c>
      <c r="CG503" s="89" t="e">
        <f t="shared" si="110"/>
        <v>#VALUE!</v>
      </c>
      <c r="CH503" s="86">
        <f>IFERROR(VLOOKUP($B503&amp;$C$1,[22]db!$D:$Y,COLUMNS([22]db!$D:W),0),0)</f>
        <v>0</v>
      </c>
      <c r="CI503" s="86">
        <f>IFERROR(VLOOKUP($B503&amp;$C$1,[22]db!$D:Y,COLUMNS([22]db!$D:X),0),0)</f>
        <v>0</v>
      </c>
      <c r="CJ503" s="86">
        <f>IFERROR(VLOOKUP($B503&amp;$C$1,[22]db!$D:Z,COLUMNS([22]db!$D:Y),0),0)</f>
        <v>0</v>
      </c>
      <c r="CK503" s="86">
        <f>IFERROR(VLOOKUP($B503&amp;$C$1,[22]db!$D:AA,COLUMNS([22]db!$D:Z),0),0)</f>
        <v>0</v>
      </c>
      <c r="CL503" s="86">
        <f>IFERROR(VLOOKUP($B503&amp;$C$1,[22]db!$D:AB,COLUMNS([22]db!$D:AA),0),0)</f>
        <v>0</v>
      </c>
      <c r="CM503" s="86">
        <f>IFERROR(VLOOKUP($B503&amp;$C$1,[22]db!$D:AC,COLUMNS([22]db!$D:AB),0),0)</f>
        <v>0</v>
      </c>
      <c r="CN503" s="86">
        <f>IFERROR(VLOOKUP($B503&amp;$C$1,[22]db!$D:AD,COLUMNS([22]db!$D:AC),0),0)</f>
        <v>0</v>
      </c>
      <c r="CO503" s="86">
        <f>IFERROR(VLOOKUP($B503&amp;$C$1,[22]db!$D:AE,COLUMNS([22]db!$D:AD),0),0)</f>
        <v>0</v>
      </c>
      <c r="CP503" s="86">
        <f>IFERROR(VLOOKUP($B503&amp;$C$1,[22]db!$D:AF,COLUMNS([22]db!$D:AE),0),0)</f>
        <v>0</v>
      </c>
      <c r="CQ503" s="86">
        <f>IFERROR(VLOOKUP($B503&amp;$C$1,[22]db!$D:AG,COLUMNS([22]db!$D:AF),0),0)</f>
        <v>0</v>
      </c>
      <c r="CR503" s="86">
        <f>IFERROR(VLOOKUP($B503&amp;$C$1,[22]db!$D:AH,COLUMNS([22]db!$D:AG),0),0)</f>
        <v>0</v>
      </c>
      <c r="CS503" s="86">
        <f>IFERROR(VLOOKUP($B503&amp;$C$1,[22]db!$D:AI,COLUMNS([22]db!$D:AH),0),0)</f>
        <v>0</v>
      </c>
      <c r="CT503" s="90">
        <f t="shared" si="111"/>
        <v>0</v>
      </c>
      <c r="CU503" s="90">
        <f>IFERROR(VLOOKUP($B503&amp;$C$1,[22]db!$D:AV,COLUMNS([22]db!$D:AV),0),0)</f>
        <v>0</v>
      </c>
      <c r="CV503" s="90">
        <f>IFERROR(VLOOKUP($B503&amp;$C$1,[22]db!$D:AW,COLUMNS([22]db!$D:AW),0),0)</f>
        <v>0</v>
      </c>
      <c r="CW503" s="90">
        <f>IFERROR(VLOOKUP($B503&amp;$C$1,[22]db!$D:AX,COLUMNS([22]db!$D:AX),0),0)</f>
        <v>0</v>
      </c>
      <c r="CX503" s="91">
        <f>IFERROR(VLOOKUP($B503&amp;$C$1,[22]db!$D:AN,COLUMNS([22]db!$D:I),0),0)</f>
        <v>0</v>
      </c>
      <c r="CZ503" s="86">
        <f>IFERROR(VLOOKUP($B503&amp;"EBITDA Gerencial",[22]db!$D:Y,COLUMNS([22]db!$D:J),0),0)</f>
        <v>0</v>
      </c>
      <c r="DA503" s="86">
        <f>IFERROR(VLOOKUP($B503&amp;"EBITDA Gerencial",[22]db!$D:Z,COLUMNS([22]db!$D:K),0),0)</f>
        <v>0</v>
      </c>
      <c r="DB503" s="86">
        <f>IFERROR(VLOOKUP($B503&amp;"EBITDA Gerencial",[22]db!$D:AA,COLUMNS([22]db!$D:L),0),0)</f>
        <v>0</v>
      </c>
      <c r="DC503" s="86">
        <f>IFERROR(VLOOKUP($B503&amp;"EBITDA Gerencial",[22]db!$D:AB,COLUMNS([22]db!$D:M),0),0)</f>
        <v>0</v>
      </c>
      <c r="DD503" s="86">
        <f>IFERROR(VLOOKUP($B503&amp;"EBITDA Gerencial",[22]db!$D:AC,COLUMNS([22]db!$D:N),0),0)</f>
        <v>0</v>
      </c>
      <c r="DE503" s="86">
        <f>IFERROR(VLOOKUP($B503&amp;"EBITDA Gerencial",[22]db!$D:AD,COLUMNS([22]db!$D:O),0),0)</f>
        <v>0</v>
      </c>
      <c r="DF503" s="86">
        <f>IFERROR(VLOOKUP($B503&amp;"EBITDA Gerencial",[22]db!$D:AE,COLUMNS([22]db!$D:P),0),0)</f>
        <v>0</v>
      </c>
      <c r="DG503" s="86">
        <f>IFERROR(VLOOKUP($B503&amp;"EBITDA Gerencial",[22]db!$D:AF,COLUMNS([22]db!$D:Q),0),0)</f>
        <v>0</v>
      </c>
      <c r="DH503" s="86">
        <f>IFERROR(VLOOKUP($B503&amp;"EBITDA Gerencial",[22]db!$D:AG,COLUMNS([22]db!$D:R),0),0)</f>
        <v>0</v>
      </c>
      <c r="DI503" s="86">
        <f>IFERROR(VLOOKUP($B503&amp;"EBITDA Gerencial",[22]db!$D:AH,COLUMNS([22]db!$D:S),0),0)</f>
        <v>0</v>
      </c>
      <c r="DJ503" s="86">
        <f>IFERROR(VLOOKUP($B503&amp;"EBITDA Gerencial",[22]db!$D:AI,COLUMNS([22]db!$D:T),0),0)</f>
        <v>0</v>
      </c>
      <c r="DK503" s="86">
        <f>IFERROR(VLOOKUP($B503&amp;"EBITDA Gerencial",[22]db!$D:AJ,COLUMNS([22]db!$D:U),0),0)</f>
        <v>0</v>
      </c>
      <c r="DL503" s="89">
        <f t="shared" si="112"/>
        <v>0</v>
      </c>
      <c r="DM503" s="86">
        <f>IFERROR(VLOOKUP($B503&amp;"EBITDA Gerencial",[22]db!$D:AL,COLUMNS([22]db!$D:W),0),0)</f>
        <v>0</v>
      </c>
      <c r="DN503" s="86">
        <f>IFERROR(VLOOKUP($B503&amp;"EBITDA Gerencial",[22]db!$D:AM,COLUMNS([22]db!$D:X),0),0)</f>
        <v>0</v>
      </c>
      <c r="DO503" s="86">
        <f>IFERROR(VLOOKUP($B503&amp;"EBITDA Gerencial",[22]db!$D:AN,COLUMNS([22]db!$D:Y),0),0)</f>
        <v>0</v>
      </c>
      <c r="DP503" s="86">
        <f>IFERROR(VLOOKUP($B503&amp;"EBITDA Gerencial",[22]db!$D:AO,COLUMNS([22]db!$D:Z),0),0)</f>
        <v>0</v>
      </c>
      <c r="DQ503" s="86">
        <f>IFERROR(VLOOKUP($B503&amp;"EBITDA Gerencial",[22]db!$D:AP,COLUMNS([22]db!$D:AA),0),0)</f>
        <v>0</v>
      </c>
      <c r="DR503" s="86">
        <f>IFERROR(VLOOKUP($B503&amp;"EBITDA Gerencial",[22]db!$D:AQ,COLUMNS([22]db!$D:AB),0),0)</f>
        <v>0</v>
      </c>
      <c r="DS503" s="86">
        <f>IFERROR(VLOOKUP($B503&amp;"EBITDA Gerencial",[22]db!$D:AR,COLUMNS([22]db!$D:AC),0),0)</f>
        <v>0</v>
      </c>
      <c r="DT503" s="86">
        <f>IFERROR(VLOOKUP($B503&amp;"EBITDA Gerencial",[22]db!$D:AS,COLUMNS([22]db!$D:AD),0),0)</f>
        <v>0</v>
      </c>
      <c r="DU503" s="86">
        <f>IFERROR(VLOOKUP($B503&amp;"EBITDA Gerencial",[22]db!$D:AT,COLUMNS([22]db!$D:AE),0),0)</f>
        <v>0</v>
      </c>
      <c r="DV503" s="86">
        <f>IFERROR(VLOOKUP($B503&amp;"EBITDA Gerencial",[22]db!$D:AU,COLUMNS([22]db!$D:AF),0),0)</f>
        <v>0</v>
      </c>
      <c r="DW503" s="86">
        <f>IFERROR(VLOOKUP($B503&amp;"EBITDA Gerencial",[22]db!$D:AV,COLUMNS([22]db!$D:AG),0),0)</f>
        <v>0</v>
      </c>
      <c r="DX503" s="86">
        <f>IFERROR(VLOOKUP($B503&amp;"EBITDA Gerencial",[22]db!$D:AW,COLUMNS([22]db!$D:AH),0),0)</f>
        <v>0</v>
      </c>
      <c r="DY503" s="90">
        <f t="shared" si="113"/>
        <v>0</v>
      </c>
      <c r="DZ503" s="90">
        <f>IFERROR(VLOOKUP($B503&amp;"Ebitda Gerencial",[22]db!$D:AV,COLUMNS([22]db!$D:AV),0),0)</f>
        <v>0</v>
      </c>
      <c r="EA503" s="90">
        <f>IFERROR(VLOOKUP($B503&amp;"Ebitda Gerencial",[22]db!$D:AW,COLUMNS([22]db!$D:AW),0),0)</f>
        <v>0</v>
      </c>
      <c r="EB503" s="90">
        <f>IFERROR(VLOOKUP($B503&amp;"Ebitda Gerencial",[22]db!$D:AX,COLUMNS([22]db!$D:AX),0),0)</f>
        <v>0</v>
      </c>
      <c r="EC503" s="90">
        <f>IFERROR(VLOOKUP($B503&amp;"Ebitda Gerencial",[22]db!$D:AY,COLUMNS([22]db!$D:AY),0),0)</f>
        <v>0</v>
      </c>
      <c r="EE503" s="92">
        <f>IFERROR(IF($L503="Pequeno Porte",IF('[22]Resumo Projetos 2020'!$C$7="Capex Financeiro",$Q503,$N503),0),0)</f>
        <v>0</v>
      </c>
      <c r="EF503" s="92">
        <f>IFERROR(IF($L503="Continuidade Operacional",IF('[22]Resumo Projetos 2020'!$C$7="Capex Financeiro",$Q503,$N503),0),0)</f>
        <v>0</v>
      </c>
      <c r="EG503" s="92">
        <f>IFERROR(IF($L503="Projetos Engenharia",IF('[22]Resumo Projetos 2020'!$C$7="Capex Financeiro",$Q503,$N503),0),0)</f>
        <v>0</v>
      </c>
      <c r="EH503" s="92">
        <f>IFERROR(IF(OR($L503="Crescimento Vegetativo Água",$L503="Crescimento Vegetativo Esgoto"),IF('[22]Resumo Projetos 2020'!$C$7="Capex Financeiro",$Q503,$N503),0),0)</f>
        <v>0</v>
      </c>
      <c r="EI503" s="92">
        <f>IFERROR(IF($L503="Fiscalização",IF('[22]Resumo Projetos 2020'!$C$7="Capex Financeiro",$Q503,$N503),0)+IF($L503="Corte e Religação",IF('[22]Resumo Projetos 2020'!$C$7="Capex Financeiro",$Q503,$N503),0),0)</f>
        <v>0</v>
      </c>
      <c r="EJ503" s="92">
        <f>IFERROR(IF($L503="Manutenção de Valor",IF('[22]Resumo Projetos 2020'!$C$7="Capex Financeiro",$Q503,$N503),0),0)</f>
        <v>0</v>
      </c>
      <c r="EK503" s="92">
        <f>IFERROR(IF($L503="Geração de Valor",IF('[22]Resumo Projetos 2020'!$C$7="Capex Financeiro",$Q503,$N503),0),0)</f>
        <v>0</v>
      </c>
      <c r="EL503" s="93" t="e">
        <f t="shared" si="118"/>
        <v>#VALUE!</v>
      </c>
      <c r="EM503" s="92">
        <f>IFERROR(IF($L503="Pequeno Porte",IF('[22]Resumo Projetos 2021'!$C$7="Capex Financeiro",$R503,$O503),0),0)</f>
        <v>0</v>
      </c>
      <c r="EN503" s="92">
        <f>IFERROR(IF($L503="Continuidade Operacional",IF('[22]Resumo Projetos 2021'!$C$7="Capex Financeiro",$R503,$O503),0),0)</f>
        <v>0</v>
      </c>
      <c r="EO503" s="92">
        <f>IFERROR(IF($L503="Projetos Engenharia",IF('[22]Resumo Projetos 2021'!$C$7="Capex Financeiro",$R503,$O503),0),0)</f>
        <v>0</v>
      </c>
      <c r="EP503" s="92">
        <f>IFERROR(IF(OR($L503="Crescimento Vegetativo Água",$L503="Crescimento Vegetativo Esgoto"),IF('[22]Resumo Projetos 2021'!$C$7="Capex Financeiro",$R503,$O503),0),0)</f>
        <v>0</v>
      </c>
      <c r="EQ503" s="92">
        <f>IFERROR(IF($L503="Fiscalização",IF('[22]Resumo Projetos 2021'!$C$7="Capex Financeiro",$R503,$O503),0)+IF($L503="Corte e Religação",IF('[22]Resumo Projetos 2021'!$C$7="Capex Financeiro",$R503,$O503),0),0)</f>
        <v>0</v>
      </c>
      <c r="ER503" s="92">
        <f>IFERROR(IF($L503="Manutenção de Valor",IF('[22]Resumo Projetos 2021'!$C$7="Capex Financeiro",$R503,$O503),0),0)</f>
        <v>0</v>
      </c>
      <c r="ES503" s="92">
        <f>IFERROR(IF($L503="Geração de Valor",IF('[22]Resumo Projetos 2021'!$C$7="Capex Financeiro",$R503,$O503),0),0)</f>
        <v>0</v>
      </c>
      <c r="ET503" s="94"/>
      <c r="EU503" s="95"/>
      <c r="EV503" s="92" t="e">
        <f t="shared" si="114"/>
        <v>#VALUE!</v>
      </c>
      <c r="EW503" s="92" t="e">
        <f t="shared" si="115"/>
        <v>#VALUE!</v>
      </c>
      <c r="FF503" s="31">
        <f>DL503-IFERROR(VLOOKUP($B503,#REF!,COLUMNS($B:DL),0),0)</f>
        <v>0</v>
      </c>
      <c r="FG503" s="31">
        <f>DY503-IFERROR(VLOOKUP($B503&amp;"Ebitda Gerencial",#REF!,COLUMNS(#REF!),0),0)</f>
        <v>0</v>
      </c>
      <c r="FH503" s="31">
        <f>DZ503-IFERROR(VLOOKUP($B503&amp;"Ebitda Gerencial",#REF!,COLUMNS(#REF!),0),0)</f>
        <v>0</v>
      </c>
    </row>
    <row r="504" spans="1:164" ht="45" customHeight="1" x14ac:dyDescent="0.25">
      <c r="A504">
        <f t="shared" si="116"/>
        <v>497</v>
      </c>
      <c r="B504" s="77" t="e">
        <f>VLOOKUP(A504,[22]db!A:C,3,0)</f>
        <v>#N/A</v>
      </c>
      <c r="C504" s="78" t="str">
        <f t="shared" si="105"/>
        <v/>
      </c>
      <c r="D504" s="78" t="e">
        <f>VLOOKUP(IF(F504="Águas de Manaus Consolidado","Águas de Manaus",F504)&amp;G504,[22]db!C:E,COLUMNS([22]db!C:E),0)</f>
        <v>#N/A</v>
      </c>
      <c r="E504" s="79" t="e">
        <f>VLOOKUP(IF(F504="Águas de Manaus Consolidado","Águas de Manaus",F504),[22]deparaV2!H:L,COLUMNS([22]deparaV2!H:L),0)</f>
        <v>#N/A</v>
      </c>
      <c r="F504" s="80">
        <f>IFERROR(VLOOKUP($A504,[22]db!$A:$G,COLUMNS([22]db!$A:F),0),0)</f>
        <v>0</v>
      </c>
      <c r="G504" s="78">
        <f>IFERROR(VLOOKUP($A504,[22]db!$A:$G,COLUMNS([22]db!$A:G),0),0)</f>
        <v>0</v>
      </c>
      <c r="H504" s="79" t="str">
        <f>IFERROR(VLOOKUP($B504,'[22]cpx0.10'!A:J,COLUMNS('[22]cpx0.10'!A:E),0),IF(G504="Projeto 999","Outros Lançamentos",""))</f>
        <v/>
      </c>
      <c r="I504" s="79" t="str">
        <f>IFERROR(VLOOKUP(B504,'[22]cpx0.10'!A:L,COLUMNS('[22]cpx0.10'!A:L),0),"")</f>
        <v/>
      </c>
      <c r="J504" s="78" t="str">
        <f>IFERROR(VLOOKUP($B504,'[22]cpx0.10'!A:J,COLUMNS('[22]cpx0.10'!A:D),0),IF(G504="Projeto 999","Outros Projetos",""))</f>
        <v/>
      </c>
      <c r="K504" s="78"/>
      <c r="L504" s="78" t="str">
        <f>IF(G504="Projeto 999","Manutenção de Valor",IFERROR(IF(IF(VLOOKUP($J504,[22]deparaV2!$D$13:$E$29,2,0)="sim",IF(VLOOKUP($B504&amp;"Total de Investimentos - Caixa",[22]db!$D:$CM,COLUMNS([22]db!$D:$CL),0)=1,"Pequeno Porte",VLOOKUP($B504&amp;"Total de Investimentos - Caixa",[22]db!$D:$CS,COLUMNS([22]db!$D:$CN),0)),J504)=0,"Manutenção de valor",IF(VLOOKUP($J504,[22]deparaV2!$D$13:$E$29,2,0)="sim",IF(VLOOKUP($B504&amp;"Total de Investimentos - Caixa",[22]db!$D:$CM,COLUMNS([22]db!$D:$CL),0)=1,"Pequeno Porte",VLOOKUP($B504&amp;"Total de Investimentos - Caixa",[22]db!$D:$CS,COLUMNS([22]db!$D:$CN),0)),J504)),IFERROR(IF(IF(VLOOKUP($J504,[22]deparaV2!$D$13:$E$29,2,0)="sim",IF(VLOOKUP($B504&amp;"Total de Investimentos",[22]db!$D:$CM,COLUMNS([22]db!$D:$CL),0)=1,"Pequeno Porte",VLOOKUP($B504&amp;"Total de Investimentos",[22]db!$D:$CS,COLUMNS([22]db!$D:$CN),0)),J504)=0,"Manutenção de valor",IF(VLOOKUP($J504,[22]deparaV2!$D$13:$E$29,2,0)="sim",IF(VLOOKUP($B504&amp;"Total de Investimentos",[22]db!$D:$CM,COLUMNS([22]db!$D:$CL),0)=1,"Pequeno Porte",VLOOKUP($B504&amp;"Total de Investimentos",[22]db!$D:$CS,COLUMNS([22]db!$D:$CN),0)),J504)),"")))</f>
        <v/>
      </c>
      <c r="M504" s="81" t="s">
        <v>89</v>
      </c>
      <c r="N504" s="82">
        <f>IFERROR(-VLOOKUP($B504&amp;$D$1,[22]db!$D:$CI,MATCH($H$1,[22]db!$D$5:$CI$5,0),0),0)+AH504</f>
        <v>0</v>
      </c>
      <c r="O504" s="82">
        <f>IFERROR(-VLOOKUP($B504&amp;$D$1,[22]db!$D:$CI,MATCH($H$1+1,[22]db!$D$5:$CI$5,0),0)*(1-Y504),0)+AH504</f>
        <v>0</v>
      </c>
      <c r="P504" s="83" t="e">
        <f t="shared" si="106"/>
        <v>#VALUE!</v>
      </c>
      <c r="Q504" s="82">
        <f>IFERROR(-VLOOKUP($B504&amp;$C$1,[22]db!$D:$CI,MATCH($H$1,[22]db!$D$5:$CI$5,0),0),0)+AH504</f>
        <v>0</v>
      </c>
      <c r="R504" s="82">
        <f>IFERROR(-VLOOKUP($B504&amp;$C$1,[22]db!$D:$CI,MATCH($H$1+1,[22]db!$D$5:$CI$5,0),0)*(1-Y504),0)+AH504</f>
        <v>0</v>
      </c>
      <c r="S504" s="82"/>
      <c r="T504" s="82">
        <f>IFERROR(VLOOKUP($B504&amp;"EBITDA Gerencial",[22]db!$D:$AI,MATCH($H$1,[22]db!$D$5:$CI$5,0),0),0)</f>
        <v>0</v>
      </c>
      <c r="U504" s="82">
        <f>IFERROR(VLOOKUP($B504&amp;"EBITDA Gerencial",[22]db!$D:$AI,MATCH($H$1+1,[22]db!$D$5:$CI$5,0),0),0)</f>
        <v>0</v>
      </c>
      <c r="V504" s="82">
        <f>IFERROR(VLOOKUP($B504,[22]Fluxos!$B:$F,COLUMNS([22]Fluxos!$B:E),0),0)</f>
        <v>0</v>
      </c>
      <c r="W504" s="84">
        <f>IFERROR(VLOOKUP($B504,[22]Fluxos!$B:$I,COLUMNS([22]Fluxos!$B:I),0),0)</f>
        <v>0</v>
      </c>
      <c r="X504" s="84"/>
      <c r="Y504" s="174"/>
      <c r="Z504" s="175"/>
      <c r="AA504" s="85" t="s">
        <v>90</v>
      </c>
      <c r="AC504" s="86" t="e">
        <f t="shared" si="107"/>
        <v>#VALUE!</v>
      </c>
      <c r="AD504" s="87" t="e">
        <f>SUMIFS('[22]Realizado por ano PEP'!$G:$G,'[22]Realizado por ano PEP'!$B:$B,'5. Projetos Capex'!$B504)+SUMIFS('[22]Realizado por ano PEP'!$H:$H,'[22]Realizado por ano PEP'!$B:$B,'5. Projetos Capex'!$B504)</f>
        <v>#VALUE!</v>
      </c>
      <c r="AE504" s="87" t="e">
        <f>SUMIFS('[22]Realizado por ano PEP'!$F:$F,'[22]Realizado por ano PEP'!$B:$B,'5. Projetos Capex'!$B504)+SUMIFS('[22]Realizado por ano PEP'!$E:$E,'[22]Realizado por ano PEP'!$B:$B,'5. Projetos Capex'!$B504)</f>
        <v>#VALUE!</v>
      </c>
      <c r="AF504">
        <f t="shared" si="117"/>
        <v>0</v>
      </c>
      <c r="AG504" s="85" t="e">
        <f>IF(COUNTIF('[22]Ajuste PR - Ibura E LVE'!$J$5:$J$487,'5. Projetos Capex'!$B504)&lt;&gt;0,"Sim","Não")</f>
        <v>#VALUE!</v>
      </c>
      <c r="AH504" s="85">
        <f>IFERROR(-VLOOKUP(B504,'[22]Ajuste PR - Ibura E LVE'!$J:$N,COLUMNS('[22]Ajuste PR - Ibura E LVE'!J:N),0),0)</f>
        <v>0</v>
      </c>
      <c r="AJ504" s="88" t="e">
        <f>VLOOKUP($B504,'[22]cpx0.10'!$A:$J,COLUMNS(A:J),0)</f>
        <v>#N/A</v>
      </c>
      <c r="AK504" s="88" t="e">
        <f>VLOOKUP($B504,'[22]cpx0.10'!$A:$H,COLUMNS('[22]cpx0.10'!$A:G),0)</f>
        <v>#N/A</v>
      </c>
      <c r="AL504" s="87" t="e">
        <f>VLOOKUP($B504,'[22]cpx0.10'!$A:$H,COLUMNS('[22]cpx0.10'!$A:H),0)</f>
        <v>#N/A</v>
      </c>
      <c r="AP504" s="86" t="e">
        <f>IFERROR(VLOOKUP($B504&amp;$D$1,[22]db!$D:$Y,COLUMNS([22]db!$D:J),0),0)+IF($AG504="sim",VLOOKUP($B504,'[22]Ajuste PR - Ibura E LVE'!$J:$AA,COLUMNS('[22]Ajuste PR - Ibura E LVE'!$J:O),0),0)</f>
        <v>#VALUE!</v>
      </c>
      <c r="AQ504" s="86" t="e">
        <f>IFERROR(VLOOKUP($B504&amp;$D$1,[22]db!$D:$Y,COLUMNS([22]db!$D:K),0),0)+IF($AG504="sim",VLOOKUP($B504,'[22]Ajuste PR - Ibura E LVE'!$J:$AA,COLUMNS('[22]Ajuste PR - Ibura E LVE'!$J:P),0),0)</f>
        <v>#VALUE!</v>
      </c>
      <c r="AR504" s="86" t="e">
        <f>IFERROR(VLOOKUP($B504&amp;$D$1,[22]db!$D:$Y,COLUMNS([22]db!$D:L),0),0)+IF($AG504="sim",VLOOKUP($B504,'[22]Ajuste PR - Ibura E LVE'!$J:$AA,COLUMNS('[22]Ajuste PR - Ibura E LVE'!$J:Q),0),0)</f>
        <v>#VALUE!</v>
      </c>
      <c r="AS504" s="86" t="e">
        <f>IFERROR(VLOOKUP($B504&amp;$D$1,[22]db!$D:$Y,COLUMNS([22]db!$D:M),0),0)+IF($AG504="sim",VLOOKUP($B504,'[22]Ajuste PR - Ibura E LVE'!$J:$AA,COLUMNS('[22]Ajuste PR - Ibura E LVE'!$J:R),0),0)</f>
        <v>#VALUE!</v>
      </c>
      <c r="AT504" s="86" t="e">
        <f>IFERROR(VLOOKUP($B504&amp;$D$1,[22]db!$D:$Y,COLUMNS([22]db!$D:N),0),0)+IF($AG504="sim",VLOOKUP($B504,'[22]Ajuste PR - Ibura E LVE'!$J:$AA,COLUMNS('[22]Ajuste PR - Ibura E LVE'!$J:S),0),0)</f>
        <v>#VALUE!</v>
      </c>
      <c r="AU504" s="86" t="e">
        <f>IFERROR(VLOOKUP($B504&amp;$D$1,[22]db!$D:$Y,COLUMNS([22]db!$D:O),0),0)+IF($AG504="sim",VLOOKUP($B504,'[22]Ajuste PR - Ibura E LVE'!$J:$AA,COLUMNS('[22]Ajuste PR - Ibura E LVE'!$J:T),0),0)</f>
        <v>#VALUE!</v>
      </c>
      <c r="AV504" s="86" t="e">
        <f>IFERROR(VLOOKUP($B504&amp;$D$1,[22]db!$D:$Y,COLUMNS([22]db!$D:P),0),0)+IF($AG504="sim",VLOOKUP($B504,'[22]Ajuste PR - Ibura E LVE'!$J:$AA,COLUMNS('[22]Ajuste PR - Ibura E LVE'!$J:U),0),0)</f>
        <v>#VALUE!</v>
      </c>
      <c r="AW504" s="86" t="e">
        <f>IFERROR(VLOOKUP($B504&amp;$D$1,[22]db!$D:$Y,COLUMNS([22]db!$D:Q),0),0)+IF($AG504="sim",VLOOKUP($B504,'[22]Ajuste PR - Ibura E LVE'!$J:$AA,COLUMNS('[22]Ajuste PR - Ibura E LVE'!$J:V),0),0)</f>
        <v>#VALUE!</v>
      </c>
      <c r="AX504" s="86" t="e">
        <f>IFERROR(VLOOKUP($B504&amp;$D$1,[22]db!$D:$Y,COLUMNS([22]db!$D:R),0),0)+IF($AG504="sim",VLOOKUP($B504,'[22]Ajuste PR - Ibura E LVE'!$J:$AA,COLUMNS('[22]Ajuste PR - Ibura E LVE'!$J:W),0),0)</f>
        <v>#VALUE!</v>
      </c>
      <c r="AY504" s="86" t="e">
        <f>IFERROR(VLOOKUP($B504&amp;$D$1,[22]db!$D:$Y,COLUMNS([22]db!$D:S),0),0)+IF($AG504="sim",VLOOKUP($B504,'[22]Ajuste PR - Ibura E LVE'!$J:$AA,COLUMNS('[22]Ajuste PR - Ibura E LVE'!$J:X),0),0)</f>
        <v>#VALUE!</v>
      </c>
      <c r="AZ504" s="86" t="e">
        <f>IFERROR(VLOOKUP($B504&amp;$D$1,[22]db!$D:$Y,COLUMNS([22]db!$D:T),0),0)+IF($AG504="sim",VLOOKUP($B504,'[22]Ajuste PR - Ibura E LVE'!$J:$AA,COLUMNS('[22]Ajuste PR - Ibura E LVE'!$J:Y),0),0)</f>
        <v>#VALUE!</v>
      </c>
      <c r="BA504" s="86" t="e">
        <f>IFERROR(VLOOKUP($B504&amp;$D$1,[22]db!$D:$Y,COLUMNS([22]db!$D:U),0),0)+IF($AG504="sim",VLOOKUP($B504,'[22]Ajuste PR - Ibura E LVE'!$J:$AA,COLUMNS('[22]Ajuste PR - Ibura E LVE'!$J:Z),0),0)</f>
        <v>#VALUE!</v>
      </c>
      <c r="BB504" s="89" t="e">
        <f t="shared" si="108"/>
        <v>#VALUE!</v>
      </c>
      <c r="BC504" s="86">
        <f>IFERROR(VLOOKUP($B504&amp;$D$1,[22]db!$D:$Y,COLUMNS([22]db!$D:W),0),0)</f>
        <v>0</v>
      </c>
      <c r="BD504" s="86">
        <f>IFERROR(VLOOKUP($B504&amp;$D$1,[22]db!$D:$Y,COLUMNS([22]db!$D:X),0),0)</f>
        <v>0</v>
      </c>
      <c r="BE504" s="86">
        <f>IFERROR(VLOOKUP($B504&amp;$D$1,[22]db!$D:Y,COLUMNS([22]db!$D:Y),0),0)</f>
        <v>0</v>
      </c>
      <c r="BF504" s="86">
        <f>IFERROR(VLOOKUP($B504&amp;$D$1,[22]db!$D:Z,COLUMNS([22]db!$D:Z),0),0)</f>
        <v>0</v>
      </c>
      <c r="BG504" s="86">
        <f>IFERROR(VLOOKUP($B504&amp;$D$1,[22]db!$D:AA,COLUMNS([22]db!$D:AA),0),0)</f>
        <v>0</v>
      </c>
      <c r="BH504" s="86">
        <f>IFERROR(VLOOKUP($B504&amp;$D$1,[22]db!$D:AB,COLUMNS([22]db!$D:AB),0),0)</f>
        <v>0</v>
      </c>
      <c r="BI504" s="86">
        <f>IFERROR(VLOOKUP($B504&amp;$D$1,[22]db!$D:AC,COLUMNS([22]db!$D:AC),0),0)</f>
        <v>0</v>
      </c>
      <c r="BJ504" s="86">
        <f>IFERROR(VLOOKUP($B504&amp;$D$1,[22]db!$D:AD,COLUMNS([22]db!$D:AD),0),0)</f>
        <v>0</v>
      </c>
      <c r="BK504" s="86">
        <f>IFERROR(VLOOKUP($B504&amp;$D$1,[22]db!$D:AE,COLUMNS([22]db!$D:AE),0),0)</f>
        <v>0</v>
      </c>
      <c r="BL504" s="86">
        <f>IFERROR(VLOOKUP($B504&amp;$D$1,[22]db!$D:AF,COLUMNS([22]db!$D:AF),0),0)</f>
        <v>0</v>
      </c>
      <c r="BM504" s="86">
        <f>IFERROR(VLOOKUP($B504&amp;$D$1,[22]db!$D:AG,COLUMNS([22]db!$D:AG),0),0)</f>
        <v>0</v>
      </c>
      <c r="BN504" s="86">
        <f>IFERROR(VLOOKUP($B504&amp;$D$1,[22]db!$D:AH,COLUMNS([22]db!$D:AH),0),0)</f>
        <v>0</v>
      </c>
      <c r="BO504" s="90">
        <f t="shared" si="109"/>
        <v>0</v>
      </c>
      <c r="BP504" s="90">
        <f>IFERROR(VLOOKUP($B504&amp;$D$1,[22]db!$D:AV,COLUMNS([22]db!$D:AV),0),0)</f>
        <v>0</v>
      </c>
      <c r="BQ504" s="90">
        <f>IFERROR(VLOOKUP($B504&amp;$D$1,[22]db!$D:AW,COLUMNS([22]db!$D:AW),0),0)</f>
        <v>0</v>
      </c>
      <c r="BR504" s="90">
        <f>IFERROR(VLOOKUP($B504&amp;$D$1,[22]db!$D:AX,COLUMNS([22]db!$D:AX),0),0)</f>
        <v>0</v>
      </c>
      <c r="BS504" s="91">
        <f>IFERROR(VLOOKUP($B504&amp;$D$1,[22]db!$D:AM,COLUMNS([22]db!$D:I),0),0)</f>
        <v>0</v>
      </c>
      <c r="BU504" s="86" t="e">
        <f>IFERROR(VLOOKUP($B504&amp;$C$1,[22]db!$D:$Y,COLUMNS([22]db!$D:J),0),0)+IF($AG504="sim",VLOOKUP($B504,'[22]Ajuste PR - Ibura E LVE'!$J:$AA,COLUMNS('[22]Ajuste PR - Ibura E LVE'!$J:O),0),0)</f>
        <v>#VALUE!</v>
      </c>
      <c r="BV504" s="86" t="e">
        <f>IFERROR(VLOOKUP($B504&amp;$C$1,[22]db!$D:$Y,COLUMNS([22]db!$D:K),0),0)+IF($AG504="sim",VLOOKUP($B504,'[22]Ajuste PR - Ibura E LVE'!$J:$AA,COLUMNS('[22]Ajuste PR - Ibura E LVE'!$J:P),0),0)</f>
        <v>#VALUE!</v>
      </c>
      <c r="BW504" s="86" t="e">
        <f>IFERROR(VLOOKUP($B504&amp;$C$1,[22]db!$D:$Y,COLUMNS([22]db!$D:L),0),0)+IF($AG504="sim",VLOOKUP($B504,'[22]Ajuste PR - Ibura E LVE'!$J:$AA,COLUMNS('[22]Ajuste PR - Ibura E LVE'!$J:Q),0),0)</f>
        <v>#VALUE!</v>
      </c>
      <c r="BX504" s="86" t="e">
        <f>IFERROR(VLOOKUP($B504&amp;$C$1,[22]db!$D:$Y,COLUMNS([22]db!$D:M),0),0)+IF($AG504="sim",VLOOKUP($B504,'[22]Ajuste PR - Ibura E LVE'!$J:$AA,COLUMNS('[22]Ajuste PR - Ibura E LVE'!$J:R),0),0)</f>
        <v>#VALUE!</v>
      </c>
      <c r="BY504" s="86" t="e">
        <f>IFERROR(VLOOKUP($B504&amp;$C$1,[22]db!$D:$Y,COLUMNS([22]db!$D:N),0),0)+IF($AG504="sim",VLOOKUP($B504,'[22]Ajuste PR - Ibura E LVE'!$J:$AA,COLUMNS('[22]Ajuste PR - Ibura E LVE'!$J:S),0),0)</f>
        <v>#VALUE!</v>
      </c>
      <c r="BZ504" s="86" t="e">
        <f>IFERROR(VLOOKUP($B504&amp;$C$1,[22]db!$D:$Y,COLUMNS([22]db!$D:O),0),0)+IF($AG504="sim",VLOOKUP($B504,'[22]Ajuste PR - Ibura E LVE'!$J:$AA,COLUMNS('[22]Ajuste PR - Ibura E LVE'!$J:T),0),0)</f>
        <v>#VALUE!</v>
      </c>
      <c r="CA504" s="86" t="e">
        <f>IFERROR(VLOOKUP($B504&amp;$C$1,[22]db!$D:$Y,COLUMNS([22]db!$D:P),0),0)+IF($AG504="sim",VLOOKUP($B504,'[22]Ajuste PR - Ibura E LVE'!$J:$AA,COLUMNS('[22]Ajuste PR - Ibura E LVE'!$J:U),0),0)</f>
        <v>#VALUE!</v>
      </c>
      <c r="CB504" s="86" t="e">
        <f>IFERROR(VLOOKUP($B504&amp;$C$1,[22]db!$D:$Y,COLUMNS([22]db!$D:Q),0),0)+IF($AG504="sim",VLOOKUP($B504,'[22]Ajuste PR - Ibura E LVE'!$J:$AA,COLUMNS('[22]Ajuste PR - Ibura E LVE'!$J:V),0),0)</f>
        <v>#VALUE!</v>
      </c>
      <c r="CC504" s="86" t="e">
        <f>IFERROR(VLOOKUP($B504&amp;$C$1,[22]db!$D:$Y,COLUMNS([22]db!$D:R),0),0)+IF($AG504="sim",VLOOKUP($B504,'[22]Ajuste PR - Ibura E LVE'!$J:$AA,COLUMNS('[22]Ajuste PR - Ibura E LVE'!$J:W),0),0)</f>
        <v>#VALUE!</v>
      </c>
      <c r="CD504" s="86" t="e">
        <f>IFERROR(VLOOKUP($B504&amp;$C$1,[22]db!$D:$Y,COLUMNS([22]db!$D:S),0),0)+IF($AG504="sim",VLOOKUP($B504,'[22]Ajuste PR - Ibura E LVE'!$J:$AA,COLUMNS('[22]Ajuste PR - Ibura E LVE'!$J:X),0),0)</f>
        <v>#VALUE!</v>
      </c>
      <c r="CE504" s="86" t="e">
        <f>IFERROR(VLOOKUP($B504&amp;$C$1,[22]db!$D:$Y,COLUMNS([22]db!$D:T),0),0)+IF($AG504="sim",VLOOKUP($B504,'[22]Ajuste PR - Ibura E LVE'!$J:$AA,COLUMNS('[22]Ajuste PR - Ibura E LVE'!$J:Y),0),0)</f>
        <v>#VALUE!</v>
      </c>
      <c r="CF504" s="86" t="e">
        <f>IFERROR(VLOOKUP($B504&amp;$C$1,[22]db!$D:$Y,COLUMNS([22]db!$D:U),0),0)+IF($AG504="sim",VLOOKUP($B504,'[22]Ajuste PR - Ibura E LVE'!$J:$AA,COLUMNS('[22]Ajuste PR - Ibura E LVE'!$J:Z),0),0)</f>
        <v>#VALUE!</v>
      </c>
      <c r="CG504" s="89" t="e">
        <f t="shared" si="110"/>
        <v>#VALUE!</v>
      </c>
      <c r="CH504" s="86">
        <f>IFERROR(VLOOKUP($B504&amp;$C$1,[22]db!$D:$Y,COLUMNS([22]db!$D:W),0),0)</f>
        <v>0</v>
      </c>
      <c r="CI504" s="86">
        <f>IFERROR(VLOOKUP($B504&amp;$C$1,[22]db!$D:Y,COLUMNS([22]db!$D:X),0),0)</f>
        <v>0</v>
      </c>
      <c r="CJ504" s="86">
        <f>IFERROR(VLOOKUP($B504&amp;$C$1,[22]db!$D:Z,COLUMNS([22]db!$D:Y),0),0)</f>
        <v>0</v>
      </c>
      <c r="CK504" s="86">
        <f>IFERROR(VLOOKUP($B504&amp;$C$1,[22]db!$D:AA,COLUMNS([22]db!$D:Z),0),0)</f>
        <v>0</v>
      </c>
      <c r="CL504" s="86">
        <f>IFERROR(VLOOKUP($B504&amp;$C$1,[22]db!$D:AB,COLUMNS([22]db!$D:AA),0),0)</f>
        <v>0</v>
      </c>
      <c r="CM504" s="86">
        <f>IFERROR(VLOOKUP($B504&amp;$C$1,[22]db!$D:AC,COLUMNS([22]db!$D:AB),0),0)</f>
        <v>0</v>
      </c>
      <c r="CN504" s="86">
        <f>IFERROR(VLOOKUP($B504&amp;$C$1,[22]db!$D:AD,COLUMNS([22]db!$D:AC),0),0)</f>
        <v>0</v>
      </c>
      <c r="CO504" s="86">
        <f>IFERROR(VLOOKUP($B504&amp;$C$1,[22]db!$D:AE,COLUMNS([22]db!$D:AD),0),0)</f>
        <v>0</v>
      </c>
      <c r="CP504" s="86">
        <f>IFERROR(VLOOKUP($B504&amp;$C$1,[22]db!$D:AF,COLUMNS([22]db!$D:AE),0),0)</f>
        <v>0</v>
      </c>
      <c r="CQ504" s="86">
        <f>IFERROR(VLOOKUP($B504&amp;$C$1,[22]db!$D:AG,COLUMNS([22]db!$D:AF),0),0)</f>
        <v>0</v>
      </c>
      <c r="CR504" s="86">
        <f>IFERROR(VLOOKUP($B504&amp;$C$1,[22]db!$D:AH,COLUMNS([22]db!$D:AG),0),0)</f>
        <v>0</v>
      </c>
      <c r="CS504" s="86">
        <f>IFERROR(VLOOKUP($B504&amp;$C$1,[22]db!$D:AI,COLUMNS([22]db!$D:AH),0),0)</f>
        <v>0</v>
      </c>
      <c r="CT504" s="90">
        <f t="shared" si="111"/>
        <v>0</v>
      </c>
      <c r="CU504" s="90">
        <f>IFERROR(VLOOKUP($B504&amp;$C$1,[22]db!$D:AV,COLUMNS([22]db!$D:AV),0),0)</f>
        <v>0</v>
      </c>
      <c r="CV504" s="90">
        <f>IFERROR(VLOOKUP($B504&amp;$C$1,[22]db!$D:AW,COLUMNS([22]db!$D:AW),0),0)</f>
        <v>0</v>
      </c>
      <c r="CW504" s="90">
        <f>IFERROR(VLOOKUP($B504&amp;$C$1,[22]db!$D:AX,COLUMNS([22]db!$D:AX),0),0)</f>
        <v>0</v>
      </c>
      <c r="CX504" s="91">
        <f>IFERROR(VLOOKUP($B504&amp;$C$1,[22]db!$D:AN,COLUMNS([22]db!$D:I),0),0)</f>
        <v>0</v>
      </c>
      <c r="CZ504" s="86">
        <f>IFERROR(VLOOKUP($B504&amp;"EBITDA Gerencial",[22]db!$D:Y,COLUMNS([22]db!$D:J),0),0)</f>
        <v>0</v>
      </c>
      <c r="DA504" s="86">
        <f>IFERROR(VLOOKUP($B504&amp;"EBITDA Gerencial",[22]db!$D:Z,COLUMNS([22]db!$D:K),0),0)</f>
        <v>0</v>
      </c>
      <c r="DB504" s="86">
        <f>IFERROR(VLOOKUP($B504&amp;"EBITDA Gerencial",[22]db!$D:AA,COLUMNS([22]db!$D:L),0),0)</f>
        <v>0</v>
      </c>
      <c r="DC504" s="86">
        <f>IFERROR(VLOOKUP($B504&amp;"EBITDA Gerencial",[22]db!$D:AB,COLUMNS([22]db!$D:M),0),0)</f>
        <v>0</v>
      </c>
      <c r="DD504" s="86">
        <f>IFERROR(VLOOKUP($B504&amp;"EBITDA Gerencial",[22]db!$D:AC,COLUMNS([22]db!$D:N),0),0)</f>
        <v>0</v>
      </c>
      <c r="DE504" s="86">
        <f>IFERROR(VLOOKUP($B504&amp;"EBITDA Gerencial",[22]db!$D:AD,COLUMNS([22]db!$D:O),0),0)</f>
        <v>0</v>
      </c>
      <c r="DF504" s="86">
        <f>IFERROR(VLOOKUP($B504&amp;"EBITDA Gerencial",[22]db!$D:AE,COLUMNS([22]db!$D:P),0),0)</f>
        <v>0</v>
      </c>
      <c r="DG504" s="86">
        <f>IFERROR(VLOOKUP($B504&amp;"EBITDA Gerencial",[22]db!$D:AF,COLUMNS([22]db!$D:Q),0),0)</f>
        <v>0</v>
      </c>
      <c r="DH504" s="86">
        <f>IFERROR(VLOOKUP($B504&amp;"EBITDA Gerencial",[22]db!$D:AG,COLUMNS([22]db!$D:R),0),0)</f>
        <v>0</v>
      </c>
      <c r="DI504" s="86">
        <f>IFERROR(VLOOKUP($B504&amp;"EBITDA Gerencial",[22]db!$D:AH,COLUMNS([22]db!$D:S),0),0)</f>
        <v>0</v>
      </c>
      <c r="DJ504" s="86">
        <f>IFERROR(VLOOKUP($B504&amp;"EBITDA Gerencial",[22]db!$D:AI,COLUMNS([22]db!$D:T),0),0)</f>
        <v>0</v>
      </c>
      <c r="DK504" s="86">
        <f>IFERROR(VLOOKUP($B504&amp;"EBITDA Gerencial",[22]db!$D:AJ,COLUMNS([22]db!$D:U),0),0)</f>
        <v>0</v>
      </c>
      <c r="DL504" s="89">
        <f t="shared" si="112"/>
        <v>0</v>
      </c>
      <c r="DM504" s="86">
        <f>IFERROR(VLOOKUP($B504&amp;"EBITDA Gerencial",[22]db!$D:AL,COLUMNS([22]db!$D:W),0),0)</f>
        <v>0</v>
      </c>
      <c r="DN504" s="86">
        <f>IFERROR(VLOOKUP($B504&amp;"EBITDA Gerencial",[22]db!$D:AM,COLUMNS([22]db!$D:X),0),0)</f>
        <v>0</v>
      </c>
      <c r="DO504" s="86">
        <f>IFERROR(VLOOKUP($B504&amp;"EBITDA Gerencial",[22]db!$D:AN,COLUMNS([22]db!$D:Y),0),0)</f>
        <v>0</v>
      </c>
      <c r="DP504" s="86">
        <f>IFERROR(VLOOKUP($B504&amp;"EBITDA Gerencial",[22]db!$D:AO,COLUMNS([22]db!$D:Z),0),0)</f>
        <v>0</v>
      </c>
      <c r="DQ504" s="86">
        <f>IFERROR(VLOOKUP($B504&amp;"EBITDA Gerencial",[22]db!$D:AP,COLUMNS([22]db!$D:AA),0),0)</f>
        <v>0</v>
      </c>
      <c r="DR504" s="86">
        <f>IFERROR(VLOOKUP($B504&amp;"EBITDA Gerencial",[22]db!$D:AQ,COLUMNS([22]db!$D:AB),0),0)</f>
        <v>0</v>
      </c>
      <c r="DS504" s="86">
        <f>IFERROR(VLOOKUP($B504&amp;"EBITDA Gerencial",[22]db!$D:AR,COLUMNS([22]db!$D:AC),0),0)</f>
        <v>0</v>
      </c>
      <c r="DT504" s="86">
        <f>IFERROR(VLOOKUP($B504&amp;"EBITDA Gerencial",[22]db!$D:AS,COLUMNS([22]db!$D:AD),0),0)</f>
        <v>0</v>
      </c>
      <c r="DU504" s="86">
        <f>IFERROR(VLOOKUP($B504&amp;"EBITDA Gerencial",[22]db!$D:AT,COLUMNS([22]db!$D:AE),0),0)</f>
        <v>0</v>
      </c>
      <c r="DV504" s="86">
        <f>IFERROR(VLOOKUP($B504&amp;"EBITDA Gerencial",[22]db!$D:AU,COLUMNS([22]db!$D:AF),0),0)</f>
        <v>0</v>
      </c>
      <c r="DW504" s="86">
        <f>IFERROR(VLOOKUP($B504&amp;"EBITDA Gerencial",[22]db!$D:AV,COLUMNS([22]db!$D:AG),0),0)</f>
        <v>0</v>
      </c>
      <c r="DX504" s="86">
        <f>IFERROR(VLOOKUP($B504&amp;"EBITDA Gerencial",[22]db!$D:AW,COLUMNS([22]db!$D:AH),0),0)</f>
        <v>0</v>
      </c>
      <c r="DY504" s="90">
        <f t="shared" si="113"/>
        <v>0</v>
      </c>
      <c r="DZ504" s="90">
        <f>IFERROR(VLOOKUP($B504&amp;"Ebitda Gerencial",[22]db!$D:AV,COLUMNS([22]db!$D:AV),0),0)</f>
        <v>0</v>
      </c>
      <c r="EA504" s="90">
        <f>IFERROR(VLOOKUP($B504&amp;"Ebitda Gerencial",[22]db!$D:AW,COLUMNS([22]db!$D:AW),0),0)</f>
        <v>0</v>
      </c>
      <c r="EB504" s="90">
        <f>IFERROR(VLOOKUP($B504&amp;"Ebitda Gerencial",[22]db!$D:AX,COLUMNS([22]db!$D:AX),0),0)</f>
        <v>0</v>
      </c>
      <c r="EC504" s="90">
        <f>IFERROR(VLOOKUP($B504&amp;"Ebitda Gerencial",[22]db!$D:AY,COLUMNS([22]db!$D:AY),0),0)</f>
        <v>0</v>
      </c>
      <c r="EE504" s="92">
        <f>IFERROR(IF($L504="Pequeno Porte",IF('[22]Resumo Projetos 2020'!$C$7="Capex Financeiro",$Q504,$N504),0),0)</f>
        <v>0</v>
      </c>
      <c r="EF504" s="92">
        <f>IFERROR(IF($L504="Continuidade Operacional",IF('[22]Resumo Projetos 2020'!$C$7="Capex Financeiro",$Q504,$N504),0),0)</f>
        <v>0</v>
      </c>
      <c r="EG504" s="92">
        <f>IFERROR(IF($L504="Projetos Engenharia",IF('[22]Resumo Projetos 2020'!$C$7="Capex Financeiro",$Q504,$N504),0),0)</f>
        <v>0</v>
      </c>
      <c r="EH504" s="92">
        <f>IFERROR(IF(OR($L504="Crescimento Vegetativo Água",$L504="Crescimento Vegetativo Esgoto"),IF('[22]Resumo Projetos 2020'!$C$7="Capex Financeiro",$Q504,$N504),0),0)</f>
        <v>0</v>
      </c>
      <c r="EI504" s="92">
        <f>IFERROR(IF($L504="Fiscalização",IF('[22]Resumo Projetos 2020'!$C$7="Capex Financeiro",$Q504,$N504),0)+IF($L504="Corte e Religação",IF('[22]Resumo Projetos 2020'!$C$7="Capex Financeiro",$Q504,$N504),0),0)</f>
        <v>0</v>
      </c>
      <c r="EJ504" s="92">
        <f>IFERROR(IF($L504="Manutenção de Valor",IF('[22]Resumo Projetos 2020'!$C$7="Capex Financeiro",$Q504,$N504),0),0)</f>
        <v>0</v>
      </c>
      <c r="EK504" s="92">
        <f>IFERROR(IF($L504="Geração de Valor",IF('[22]Resumo Projetos 2020'!$C$7="Capex Financeiro",$Q504,$N504),0),0)</f>
        <v>0</v>
      </c>
      <c r="EL504" s="93" t="e">
        <f t="shared" si="118"/>
        <v>#VALUE!</v>
      </c>
      <c r="EM504" s="92">
        <f>IFERROR(IF($L504="Pequeno Porte",IF('[22]Resumo Projetos 2021'!$C$7="Capex Financeiro",$R504,$O504),0),0)</f>
        <v>0</v>
      </c>
      <c r="EN504" s="92">
        <f>IFERROR(IF($L504="Continuidade Operacional",IF('[22]Resumo Projetos 2021'!$C$7="Capex Financeiro",$R504,$O504),0),0)</f>
        <v>0</v>
      </c>
      <c r="EO504" s="92">
        <f>IFERROR(IF($L504="Projetos Engenharia",IF('[22]Resumo Projetos 2021'!$C$7="Capex Financeiro",$R504,$O504),0),0)</f>
        <v>0</v>
      </c>
      <c r="EP504" s="92">
        <f>IFERROR(IF(OR($L504="Crescimento Vegetativo Água",$L504="Crescimento Vegetativo Esgoto"),IF('[22]Resumo Projetos 2021'!$C$7="Capex Financeiro",$R504,$O504),0),0)</f>
        <v>0</v>
      </c>
      <c r="EQ504" s="92">
        <f>IFERROR(IF($L504="Fiscalização",IF('[22]Resumo Projetos 2021'!$C$7="Capex Financeiro",$R504,$O504),0)+IF($L504="Corte e Religação",IF('[22]Resumo Projetos 2021'!$C$7="Capex Financeiro",$R504,$O504),0),0)</f>
        <v>0</v>
      </c>
      <c r="ER504" s="92">
        <f>IFERROR(IF($L504="Manutenção de Valor",IF('[22]Resumo Projetos 2021'!$C$7="Capex Financeiro",$R504,$O504),0),0)</f>
        <v>0</v>
      </c>
      <c r="ES504" s="92">
        <f>IFERROR(IF($L504="Geração de Valor",IF('[22]Resumo Projetos 2021'!$C$7="Capex Financeiro",$R504,$O504),0),0)</f>
        <v>0</v>
      </c>
      <c r="ET504" s="94"/>
      <c r="EU504" s="95"/>
      <c r="EV504" s="92" t="e">
        <f t="shared" si="114"/>
        <v>#VALUE!</v>
      </c>
      <c r="EW504" s="92" t="e">
        <f t="shared" si="115"/>
        <v>#VALUE!</v>
      </c>
      <c r="FF504" s="31">
        <f>DL504-IFERROR(VLOOKUP($B504,#REF!,COLUMNS($B:DL),0),0)</f>
        <v>0</v>
      </c>
      <c r="FG504" s="31">
        <f>DY504-IFERROR(VLOOKUP($B504&amp;"Ebitda Gerencial",#REF!,COLUMNS(#REF!),0),0)</f>
        <v>0</v>
      </c>
      <c r="FH504" s="31">
        <f>DZ504-IFERROR(VLOOKUP($B504&amp;"Ebitda Gerencial",#REF!,COLUMNS(#REF!),0),0)</f>
        <v>0</v>
      </c>
    </row>
    <row r="505" spans="1:164" ht="45" customHeight="1" x14ac:dyDescent="0.25">
      <c r="A505">
        <f t="shared" si="116"/>
        <v>498</v>
      </c>
      <c r="B505" s="77" t="e">
        <f>VLOOKUP(A505,[22]db!A:C,3,0)</f>
        <v>#N/A</v>
      </c>
      <c r="C505" s="78" t="str">
        <f t="shared" si="105"/>
        <v/>
      </c>
      <c r="D505" s="78" t="e">
        <f>VLOOKUP(IF(F505="Águas de Manaus Consolidado","Águas de Manaus",F505)&amp;G505,[22]db!C:E,COLUMNS([22]db!C:E),0)</f>
        <v>#N/A</v>
      </c>
      <c r="E505" s="79" t="e">
        <f>VLOOKUP(IF(F505="Águas de Manaus Consolidado","Águas de Manaus",F505),[22]deparaV2!H:L,COLUMNS([22]deparaV2!H:L),0)</f>
        <v>#N/A</v>
      </c>
      <c r="F505" s="80">
        <f>IFERROR(VLOOKUP($A505,[22]db!$A:$G,COLUMNS([22]db!$A:F),0),0)</f>
        <v>0</v>
      </c>
      <c r="G505" s="78">
        <f>IFERROR(VLOOKUP($A505,[22]db!$A:$G,COLUMNS([22]db!$A:G),0),0)</f>
        <v>0</v>
      </c>
      <c r="H505" s="79" t="str">
        <f>IFERROR(VLOOKUP($B505,'[22]cpx0.10'!A:J,COLUMNS('[22]cpx0.10'!A:E),0),IF(G505="Projeto 999","Outros Lançamentos",""))</f>
        <v/>
      </c>
      <c r="I505" s="79" t="str">
        <f>IFERROR(VLOOKUP(B505,'[22]cpx0.10'!A:L,COLUMNS('[22]cpx0.10'!A:L),0),"")</f>
        <v/>
      </c>
      <c r="J505" s="78" t="str">
        <f>IFERROR(VLOOKUP($B505,'[22]cpx0.10'!A:J,COLUMNS('[22]cpx0.10'!A:D),0),IF(G505="Projeto 999","Outros Projetos",""))</f>
        <v/>
      </c>
      <c r="K505" s="78" t="s">
        <v>193</v>
      </c>
      <c r="L505" s="78" t="str">
        <f>IF(G505="Projeto 999","Manutenção de Valor",IFERROR(IF(IF(VLOOKUP($J505,[22]deparaV2!$D$13:$E$29,2,0)="sim",IF(VLOOKUP($B505&amp;"Total de Investimentos - Caixa",[22]db!$D:$CM,COLUMNS([22]db!$D:$CL),0)=1,"Pequeno Porte",VLOOKUP($B505&amp;"Total de Investimentos - Caixa",[22]db!$D:$CS,COLUMNS([22]db!$D:$CN),0)),J505)=0,"Manutenção de valor",IF(VLOOKUP($J505,[22]deparaV2!$D$13:$E$29,2,0)="sim",IF(VLOOKUP($B505&amp;"Total de Investimentos - Caixa",[22]db!$D:$CM,COLUMNS([22]db!$D:$CL),0)=1,"Pequeno Porte",VLOOKUP($B505&amp;"Total de Investimentos - Caixa",[22]db!$D:$CS,COLUMNS([22]db!$D:$CN),0)),J505)),IFERROR(IF(IF(VLOOKUP($J505,[22]deparaV2!$D$13:$E$29,2,0)="sim",IF(VLOOKUP($B505&amp;"Total de Investimentos",[22]db!$D:$CM,COLUMNS([22]db!$D:$CL),0)=1,"Pequeno Porte",VLOOKUP($B505&amp;"Total de Investimentos",[22]db!$D:$CS,COLUMNS([22]db!$D:$CN),0)),J505)=0,"Manutenção de valor",IF(VLOOKUP($J505,[22]deparaV2!$D$13:$E$29,2,0)="sim",IF(VLOOKUP($B505&amp;"Total de Investimentos",[22]db!$D:$CM,COLUMNS([22]db!$D:$CL),0)=1,"Pequeno Porte",VLOOKUP($B505&amp;"Total de Investimentos",[22]db!$D:$CS,COLUMNS([22]db!$D:$CN),0)),J505)),"")))</f>
        <v/>
      </c>
      <c r="M505" s="81" t="s">
        <v>89</v>
      </c>
      <c r="N505" s="82">
        <f>IFERROR(-VLOOKUP($B505&amp;$D$1,[22]db!$D:$CI,MATCH($H$1,[22]db!$D$5:$CI$5,0),0),0)+AH505</f>
        <v>0</v>
      </c>
      <c r="O505" s="82">
        <f>IFERROR(-VLOOKUP($B505&amp;$D$1,[22]db!$D:$CI,MATCH($H$1+1,[22]db!$D$5:$CI$5,0),0)*(1-Y505),0)+AH505</f>
        <v>0</v>
      </c>
      <c r="P505" s="83" t="e">
        <f t="shared" si="106"/>
        <v>#VALUE!</v>
      </c>
      <c r="Q505" s="82">
        <f>IFERROR(-VLOOKUP($B505&amp;$C$1,[22]db!$D:$CI,MATCH($H$1,[22]db!$D$5:$CI$5,0),0),0)+AH505</f>
        <v>0</v>
      </c>
      <c r="R505" s="82">
        <f>IFERROR(-VLOOKUP($B505&amp;$C$1,[22]db!$D:$CI,MATCH($H$1+1,[22]db!$D$5:$CI$5,0),0)*(1-Y505),0)+AH505</f>
        <v>0</v>
      </c>
      <c r="S505" s="82"/>
      <c r="T505" s="82">
        <f>IFERROR(VLOOKUP($B505&amp;"EBITDA Gerencial",[22]db!$D:$AI,MATCH($H$1,[22]db!$D$5:$CI$5,0),0),0)</f>
        <v>0</v>
      </c>
      <c r="U505" s="82">
        <f>IFERROR(VLOOKUP($B505&amp;"EBITDA Gerencial",[22]db!$D:$AI,MATCH($H$1+1,[22]db!$D$5:$CI$5,0),0),0)</f>
        <v>0</v>
      </c>
      <c r="V505" s="82">
        <f>IFERROR(VLOOKUP($B505,[22]Fluxos!$B:$F,COLUMNS([22]Fluxos!$B:E),0),0)</f>
        <v>0</v>
      </c>
      <c r="W505" s="84">
        <f>IFERROR(VLOOKUP($B505,[22]Fluxos!$B:$I,COLUMNS([22]Fluxos!$B:I),0),0)</f>
        <v>0</v>
      </c>
      <c r="X505" s="84"/>
      <c r="Y505" s="174"/>
      <c r="Z505" s="175"/>
      <c r="AA505" s="85" t="s">
        <v>90</v>
      </c>
      <c r="AC505" s="86" t="e">
        <f t="shared" si="107"/>
        <v>#VALUE!</v>
      </c>
      <c r="AD505" s="87" t="e">
        <f>SUMIFS('[22]Realizado por ano PEP'!$G:$G,'[22]Realizado por ano PEP'!$B:$B,'5. Projetos Capex'!$B505)+SUMIFS('[22]Realizado por ano PEP'!$H:$H,'[22]Realizado por ano PEP'!$B:$B,'5. Projetos Capex'!$B505)</f>
        <v>#VALUE!</v>
      </c>
      <c r="AE505" s="87" t="e">
        <f>SUMIFS('[22]Realizado por ano PEP'!$F:$F,'[22]Realizado por ano PEP'!$B:$B,'5. Projetos Capex'!$B505)+SUMIFS('[22]Realizado por ano PEP'!$E:$E,'[22]Realizado por ano PEP'!$B:$B,'5. Projetos Capex'!$B505)</f>
        <v>#VALUE!</v>
      </c>
      <c r="AF505">
        <f t="shared" si="117"/>
        <v>0</v>
      </c>
      <c r="AG505" s="85" t="e">
        <f>IF(COUNTIF('[22]Ajuste PR - Ibura E LVE'!$J$5:$J$487,'5. Projetos Capex'!$B505)&lt;&gt;0,"Sim","Não")</f>
        <v>#VALUE!</v>
      </c>
      <c r="AH505" s="85">
        <f>IFERROR(-VLOOKUP(B505,'[22]Ajuste PR - Ibura E LVE'!$J:$N,COLUMNS('[22]Ajuste PR - Ibura E LVE'!J:N),0),0)</f>
        <v>0</v>
      </c>
      <c r="AJ505" s="88" t="e">
        <f>VLOOKUP($B505,'[22]cpx0.10'!$A:$J,COLUMNS(A:J),0)</f>
        <v>#N/A</v>
      </c>
      <c r="AK505" s="88" t="e">
        <f>VLOOKUP($B505,'[22]cpx0.10'!$A:$H,COLUMNS('[22]cpx0.10'!$A:G),0)</f>
        <v>#N/A</v>
      </c>
      <c r="AL505" s="87" t="e">
        <f>VLOOKUP($B505,'[22]cpx0.10'!$A:$H,COLUMNS('[22]cpx0.10'!$A:H),0)</f>
        <v>#N/A</v>
      </c>
      <c r="AP505" s="86" t="e">
        <f>IFERROR(VLOOKUP($B505&amp;$D$1,[22]db!$D:$Y,COLUMNS([22]db!$D:J),0),0)+IF($AG505="sim",VLOOKUP($B505,'[22]Ajuste PR - Ibura E LVE'!$J:$AA,COLUMNS('[22]Ajuste PR - Ibura E LVE'!$J:O),0),0)</f>
        <v>#VALUE!</v>
      </c>
      <c r="AQ505" s="86" t="e">
        <f>IFERROR(VLOOKUP($B505&amp;$D$1,[22]db!$D:$Y,COLUMNS([22]db!$D:K),0),0)+IF($AG505="sim",VLOOKUP($B505,'[22]Ajuste PR - Ibura E LVE'!$J:$AA,COLUMNS('[22]Ajuste PR - Ibura E LVE'!$J:P),0),0)</f>
        <v>#VALUE!</v>
      </c>
      <c r="AR505" s="86" t="e">
        <f>IFERROR(VLOOKUP($B505&amp;$D$1,[22]db!$D:$Y,COLUMNS([22]db!$D:L),0),0)+IF($AG505="sim",VLOOKUP($B505,'[22]Ajuste PR - Ibura E LVE'!$J:$AA,COLUMNS('[22]Ajuste PR - Ibura E LVE'!$J:Q),0),0)</f>
        <v>#VALUE!</v>
      </c>
      <c r="AS505" s="86" t="e">
        <f>IFERROR(VLOOKUP($B505&amp;$D$1,[22]db!$D:$Y,COLUMNS([22]db!$D:M),0),0)+IF($AG505="sim",VLOOKUP($B505,'[22]Ajuste PR - Ibura E LVE'!$J:$AA,COLUMNS('[22]Ajuste PR - Ibura E LVE'!$J:R),0),0)</f>
        <v>#VALUE!</v>
      </c>
      <c r="AT505" s="86" t="e">
        <f>IFERROR(VLOOKUP($B505&amp;$D$1,[22]db!$D:$Y,COLUMNS([22]db!$D:N),0),0)+IF($AG505="sim",VLOOKUP($B505,'[22]Ajuste PR - Ibura E LVE'!$J:$AA,COLUMNS('[22]Ajuste PR - Ibura E LVE'!$J:S),0),0)</f>
        <v>#VALUE!</v>
      </c>
      <c r="AU505" s="86" t="e">
        <f>IFERROR(VLOOKUP($B505&amp;$D$1,[22]db!$D:$Y,COLUMNS([22]db!$D:O),0),0)+IF($AG505="sim",VLOOKUP($B505,'[22]Ajuste PR - Ibura E LVE'!$J:$AA,COLUMNS('[22]Ajuste PR - Ibura E LVE'!$J:T),0),0)</f>
        <v>#VALUE!</v>
      </c>
      <c r="AV505" s="86" t="e">
        <f>IFERROR(VLOOKUP($B505&amp;$D$1,[22]db!$D:$Y,COLUMNS([22]db!$D:P),0),0)+IF($AG505="sim",VLOOKUP($B505,'[22]Ajuste PR - Ibura E LVE'!$J:$AA,COLUMNS('[22]Ajuste PR - Ibura E LVE'!$J:U),0),0)</f>
        <v>#VALUE!</v>
      </c>
      <c r="AW505" s="86" t="e">
        <f>IFERROR(VLOOKUP($B505&amp;$D$1,[22]db!$D:$Y,COLUMNS([22]db!$D:Q),0),0)+IF($AG505="sim",VLOOKUP($B505,'[22]Ajuste PR - Ibura E LVE'!$J:$AA,COLUMNS('[22]Ajuste PR - Ibura E LVE'!$J:V),0),0)</f>
        <v>#VALUE!</v>
      </c>
      <c r="AX505" s="86" t="e">
        <f>IFERROR(VLOOKUP($B505&amp;$D$1,[22]db!$D:$Y,COLUMNS([22]db!$D:R),0),0)+IF($AG505="sim",VLOOKUP($B505,'[22]Ajuste PR - Ibura E LVE'!$J:$AA,COLUMNS('[22]Ajuste PR - Ibura E LVE'!$J:W),0),0)</f>
        <v>#VALUE!</v>
      </c>
      <c r="AY505" s="86" t="e">
        <f>IFERROR(VLOOKUP($B505&amp;$D$1,[22]db!$D:$Y,COLUMNS([22]db!$D:S),0),0)+IF($AG505="sim",VLOOKUP($B505,'[22]Ajuste PR - Ibura E LVE'!$J:$AA,COLUMNS('[22]Ajuste PR - Ibura E LVE'!$J:X),0),0)</f>
        <v>#VALUE!</v>
      </c>
      <c r="AZ505" s="86" t="e">
        <f>IFERROR(VLOOKUP($B505&amp;$D$1,[22]db!$D:$Y,COLUMNS([22]db!$D:T),0),0)+IF($AG505="sim",VLOOKUP($B505,'[22]Ajuste PR - Ibura E LVE'!$J:$AA,COLUMNS('[22]Ajuste PR - Ibura E LVE'!$J:Y),0),0)</f>
        <v>#VALUE!</v>
      </c>
      <c r="BA505" s="86" t="e">
        <f>IFERROR(VLOOKUP($B505&amp;$D$1,[22]db!$D:$Y,COLUMNS([22]db!$D:U),0),0)+IF($AG505="sim",VLOOKUP($B505,'[22]Ajuste PR - Ibura E LVE'!$J:$AA,COLUMNS('[22]Ajuste PR - Ibura E LVE'!$J:Z),0),0)</f>
        <v>#VALUE!</v>
      </c>
      <c r="BB505" s="89" t="e">
        <f t="shared" si="108"/>
        <v>#VALUE!</v>
      </c>
      <c r="BC505" s="86">
        <f>IFERROR(VLOOKUP($B505&amp;$D$1,[22]db!$D:$Y,COLUMNS([22]db!$D:W),0),0)</f>
        <v>0</v>
      </c>
      <c r="BD505" s="86">
        <f>IFERROR(VLOOKUP($B505&amp;$D$1,[22]db!$D:$Y,COLUMNS([22]db!$D:X),0),0)</f>
        <v>0</v>
      </c>
      <c r="BE505" s="86">
        <f>IFERROR(VLOOKUP($B505&amp;$D$1,[22]db!$D:Y,COLUMNS([22]db!$D:Y),0),0)</f>
        <v>0</v>
      </c>
      <c r="BF505" s="86">
        <f>IFERROR(VLOOKUP($B505&amp;$D$1,[22]db!$D:Z,COLUMNS([22]db!$D:Z),0),0)</f>
        <v>0</v>
      </c>
      <c r="BG505" s="86">
        <f>IFERROR(VLOOKUP($B505&amp;$D$1,[22]db!$D:AA,COLUMNS([22]db!$D:AA),0),0)</f>
        <v>0</v>
      </c>
      <c r="BH505" s="86">
        <f>IFERROR(VLOOKUP($B505&amp;$D$1,[22]db!$D:AB,COLUMNS([22]db!$D:AB),0),0)</f>
        <v>0</v>
      </c>
      <c r="BI505" s="86">
        <f>IFERROR(VLOOKUP($B505&amp;$D$1,[22]db!$D:AC,COLUMNS([22]db!$D:AC),0),0)</f>
        <v>0</v>
      </c>
      <c r="BJ505" s="86">
        <f>IFERROR(VLOOKUP($B505&amp;$D$1,[22]db!$D:AD,COLUMNS([22]db!$D:AD),0),0)</f>
        <v>0</v>
      </c>
      <c r="BK505" s="86">
        <f>IFERROR(VLOOKUP($B505&amp;$D$1,[22]db!$D:AE,COLUMNS([22]db!$D:AE),0),0)</f>
        <v>0</v>
      </c>
      <c r="BL505" s="86">
        <f>IFERROR(VLOOKUP($B505&amp;$D$1,[22]db!$D:AF,COLUMNS([22]db!$D:AF),0),0)</f>
        <v>0</v>
      </c>
      <c r="BM505" s="86">
        <f>IFERROR(VLOOKUP($B505&amp;$D$1,[22]db!$D:AG,COLUMNS([22]db!$D:AG),0),0)</f>
        <v>0</v>
      </c>
      <c r="BN505" s="86">
        <f>IFERROR(VLOOKUP($B505&amp;$D$1,[22]db!$D:AH,COLUMNS([22]db!$D:AH),0),0)</f>
        <v>0</v>
      </c>
      <c r="BO505" s="90">
        <f t="shared" si="109"/>
        <v>0</v>
      </c>
      <c r="BP505" s="90">
        <f>IFERROR(VLOOKUP($B505&amp;$D$1,[22]db!$D:AV,COLUMNS([22]db!$D:AV),0),0)</f>
        <v>0</v>
      </c>
      <c r="BQ505" s="90">
        <f>IFERROR(VLOOKUP($B505&amp;$D$1,[22]db!$D:AW,COLUMNS([22]db!$D:AW),0),0)</f>
        <v>0</v>
      </c>
      <c r="BR505" s="90">
        <f>IFERROR(VLOOKUP($B505&amp;$D$1,[22]db!$D:AX,COLUMNS([22]db!$D:AX),0),0)</f>
        <v>0</v>
      </c>
      <c r="BS505" s="91">
        <f>IFERROR(VLOOKUP($B505&amp;$D$1,[22]db!$D:AM,COLUMNS([22]db!$D:I),0),0)</f>
        <v>0</v>
      </c>
      <c r="BU505" s="86" t="e">
        <f>IFERROR(VLOOKUP($B505&amp;$C$1,[22]db!$D:$Y,COLUMNS([22]db!$D:J),0),0)+IF($AG505="sim",VLOOKUP($B505,'[22]Ajuste PR - Ibura E LVE'!$J:$AA,COLUMNS('[22]Ajuste PR - Ibura E LVE'!$J:O),0),0)</f>
        <v>#VALUE!</v>
      </c>
      <c r="BV505" s="86" t="e">
        <f>IFERROR(VLOOKUP($B505&amp;$C$1,[22]db!$D:$Y,COLUMNS([22]db!$D:K),0),0)+IF($AG505="sim",VLOOKUP($B505,'[22]Ajuste PR - Ibura E LVE'!$J:$AA,COLUMNS('[22]Ajuste PR - Ibura E LVE'!$J:P),0),0)</f>
        <v>#VALUE!</v>
      </c>
      <c r="BW505" s="86" t="e">
        <f>IFERROR(VLOOKUP($B505&amp;$C$1,[22]db!$D:$Y,COLUMNS([22]db!$D:L),0),0)+IF($AG505="sim",VLOOKUP($B505,'[22]Ajuste PR - Ibura E LVE'!$J:$AA,COLUMNS('[22]Ajuste PR - Ibura E LVE'!$J:Q),0),0)</f>
        <v>#VALUE!</v>
      </c>
      <c r="BX505" s="86" t="e">
        <f>IFERROR(VLOOKUP($B505&amp;$C$1,[22]db!$D:$Y,COLUMNS([22]db!$D:M),0),0)+IF($AG505="sim",VLOOKUP($B505,'[22]Ajuste PR - Ibura E LVE'!$J:$AA,COLUMNS('[22]Ajuste PR - Ibura E LVE'!$J:R),0),0)</f>
        <v>#VALUE!</v>
      </c>
      <c r="BY505" s="86" t="e">
        <f>IFERROR(VLOOKUP($B505&amp;$C$1,[22]db!$D:$Y,COLUMNS([22]db!$D:N),0),0)+IF($AG505="sim",VLOOKUP($B505,'[22]Ajuste PR - Ibura E LVE'!$J:$AA,COLUMNS('[22]Ajuste PR - Ibura E LVE'!$J:S),0),0)</f>
        <v>#VALUE!</v>
      </c>
      <c r="BZ505" s="86" t="e">
        <f>IFERROR(VLOOKUP($B505&amp;$C$1,[22]db!$D:$Y,COLUMNS([22]db!$D:O),0),0)+IF($AG505="sim",VLOOKUP($B505,'[22]Ajuste PR - Ibura E LVE'!$J:$AA,COLUMNS('[22]Ajuste PR - Ibura E LVE'!$J:T),0),0)</f>
        <v>#VALUE!</v>
      </c>
      <c r="CA505" s="86" t="e">
        <f>IFERROR(VLOOKUP($B505&amp;$C$1,[22]db!$D:$Y,COLUMNS([22]db!$D:P),0),0)+IF($AG505="sim",VLOOKUP($B505,'[22]Ajuste PR - Ibura E LVE'!$J:$AA,COLUMNS('[22]Ajuste PR - Ibura E LVE'!$J:U),0),0)</f>
        <v>#VALUE!</v>
      </c>
      <c r="CB505" s="86" t="e">
        <f>IFERROR(VLOOKUP($B505&amp;$C$1,[22]db!$D:$Y,COLUMNS([22]db!$D:Q),0),0)+IF($AG505="sim",VLOOKUP($B505,'[22]Ajuste PR - Ibura E LVE'!$J:$AA,COLUMNS('[22]Ajuste PR - Ibura E LVE'!$J:V),0),0)</f>
        <v>#VALUE!</v>
      </c>
      <c r="CC505" s="86" t="e">
        <f>IFERROR(VLOOKUP($B505&amp;$C$1,[22]db!$D:$Y,COLUMNS([22]db!$D:R),0),0)+IF($AG505="sim",VLOOKUP($B505,'[22]Ajuste PR - Ibura E LVE'!$J:$AA,COLUMNS('[22]Ajuste PR - Ibura E LVE'!$J:W),0),0)</f>
        <v>#VALUE!</v>
      </c>
      <c r="CD505" s="86" t="e">
        <f>IFERROR(VLOOKUP($B505&amp;$C$1,[22]db!$D:$Y,COLUMNS([22]db!$D:S),0),0)+IF($AG505="sim",VLOOKUP($B505,'[22]Ajuste PR - Ibura E LVE'!$J:$AA,COLUMNS('[22]Ajuste PR - Ibura E LVE'!$J:X),0),0)</f>
        <v>#VALUE!</v>
      </c>
      <c r="CE505" s="86" t="e">
        <f>IFERROR(VLOOKUP($B505&amp;$C$1,[22]db!$D:$Y,COLUMNS([22]db!$D:T),0),0)+IF($AG505="sim",VLOOKUP($B505,'[22]Ajuste PR - Ibura E LVE'!$J:$AA,COLUMNS('[22]Ajuste PR - Ibura E LVE'!$J:Y),0),0)</f>
        <v>#VALUE!</v>
      </c>
      <c r="CF505" s="86" t="e">
        <f>IFERROR(VLOOKUP($B505&amp;$C$1,[22]db!$D:$Y,COLUMNS([22]db!$D:U),0),0)+IF($AG505="sim",VLOOKUP($B505,'[22]Ajuste PR - Ibura E LVE'!$J:$AA,COLUMNS('[22]Ajuste PR - Ibura E LVE'!$J:Z),0),0)</f>
        <v>#VALUE!</v>
      </c>
      <c r="CG505" s="89" t="e">
        <f t="shared" si="110"/>
        <v>#VALUE!</v>
      </c>
      <c r="CH505" s="86">
        <f>IFERROR(VLOOKUP($B505&amp;$C$1,[22]db!$D:$Y,COLUMNS([22]db!$D:W),0),0)</f>
        <v>0</v>
      </c>
      <c r="CI505" s="86">
        <f>IFERROR(VLOOKUP($B505&amp;$C$1,[22]db!$D:Y,COLUMNS([22]db!$D:X),0),0)</f>
        <v>0</v>
      </c>
      <c r="CJ505" s="86">
        <f>IFERROR(VLOOKUP($B505&amp;$C$1,[22]db!$D:Z,COLUMNS([22]db!$D:Y),0),0)</f>
        <v>0</v>
      </c>
      <c r="CK505" s="86">
        <f>IFERROR(VLOOKUP($B505&amp;$C$1,[22]db!$D:AA,COLUMNS([22]db!$D:Z),0),0)</f>
        <v>0</v>
      </c>
      <c r="CL505" s="86">
        <f>IFERROR(VLOOKUP($B505&amp;$C$1,[22]db!$D:AB,COLUMNS([22]db!$D:AA),0),0)</f>
        <v>0</v>
      </c>
      <c r="CM505" s="86">
        <f>IFERROR(VLOOKUP($B505&amp;$C$1,[22]db!$D:AC,COLUMNS([22]db!$D:AB),0),0)</f>
        <v>0</v>
      </c>
      <c r="CN505" s="86">
        <f>IFERROR(VLOOKUP($B505&amp;$C$1,[22]db!$D:AD,COLUMNS([22]db!$D:AC),0),0)</f>
        <v>0</v>
      </c>
      <c r="CO505" s="86">
        <f>IFERROR(VLOOKUP($B505&amp;$C$1,[22]db!$D:AE,COLUMNS([22]db!$D:AD),0),0)</f>
        <v>0</v>
      </c>
      <c r="CP505" s="86">
        <f>IFERROR(VLOOKUP($B505&amp;$C$1,[22]db!$D:AF,COLUMNS([22]db!$D:AE),0),0)</f>
        <v>0</v>
      </c>
      <c r="CQ505" s="86">
        <f>IFERROR(VLOOKUP($B505&amp;$C$1,[22]db!$D:AG,COLUMNS([22]db!$D:AF),0),0)</f>
        <v>0</v>
      </c>
      <c r="CR505" s="86">
        <f>IFERROR(VLOOKUP($B505&amp;$C$1,[22]db!$D:AH,COLUMNS([22]db!$D:AG),0),0)</f>
        <v>0</v>
      </c>
      <c r="CS505" s="86">
        <f>IFERROR(VLOOKUP($B505&amp;$C$1,[22]db!$D:AI,COLUMNS([22]db!$D:AH),0),0)</f>
        <v>0</v>
      </c>
      <c r="CT505" s="90">
        <f t="shared" si="111"/>
        <v>0</v>
      </c>
      <c r="CU505" s="90">
        <f>IFERROR(VLOOKUP($B505&amp;$C$1,[22]db!$D:AV,COLUMNS([22]db!$D:AV),0),0)</f>
        <v>0</v>
      </c>
      <c r="CV505" s="90">
        <f>IFERROR(VLOOKUP($B505&amp;$C$1,[22]db!$D:AW,COLUMNS([22]db!$D:AW),0),0)</f>
        <v>0</v>
      </c>
      <c r="CW505" s="90">
        <f>IFERROR(VLOOKUP($B505&amp;$C$1,[22]db!$D:AX,COLUMNS([22]db!$D:AX),0),0)</f>
        <v>0</v>
      </c>
      <c r="CX505" s="91">
        <f>IFERROR(VLOOKUP($B505&amp;$C$1,[22]db!$D:AN,COLUMNS([22]db!$D:I),0),0)</f>
        <v>0</v>
      </c>
      <c r="CZ505" s="86">
        <f>IFERROR(VLOOKUP($B505&amp;"EBITDA Gerencial",[22]db!$D:Y,COLUMNS([22]db!$D:J),0),0)</f>
        <v>0</v>
      </c>
      <c r="DA505" s="86">
        <f>IFERROR(VLOOKUP($B505&amp;"EBITDA Gerencial",[22]db!$D:Z,COLUMNS([22]db!$D:K),0),0)</f>
        <v>0</v>
      </c>
      <c r="DB505" s="86">
        <f>IFERROR(VLOOKUP($B505&amp;"EBITDA Gerencial",[22]db!$D:AA,COLUMNS([22]db!$D:L),0),0)</f>
        <v>0</v>
      </c>
      <c r="DC505" s="86">
        <f>IFERROR(VLOOKUP($B505&amp;"EBITDA Gerencial",[22]db!$D:AB,COLUMNS([22]db!$D:M),0),0)</f>
        <v>0</v>
      </c>
      <c r="DD505" s="86">
        <f>IFERROR(VLOOKUP($B505&amp;"EBITDA Gerencial",[22]db!$D:AC,COLUMNS([22]db!$D:N),0),0)</f>
        <v>0</v>
      </c>
      <c r="DE505" s="86">
        <f>IFERROR(VLOOKUP($B505&amp;"EBITDA Gerencial",[22]db!$D:AD,COLUMNS([22]db!$D:O),0),0)</f>
        <v>0</v>
      </c>
      <c r="DF505" s="86">
        <f>IFERROR(VLOOKUP($B505&amp;"EBITDA Gerencial",[22]db!$D:AE,COLUMNS([22]db!$D:P),0),0)</f>
        <v>0</v>
      </c>
      <c r="DG505" s="86">
        <f>IFERROR(VLOOKUP($B505&amp;"EBITDA Gerencial",[22]db!$D:AF,COLUMNS([22]db!$D:Q),0),0)</f>
        <v>0</v>
      </c>
      <c r="DH505" s="86">
        <f>IFERROR(VLOOKUP($B505&amp;"EBITDA Gerencial",[22]db!$D:AG,COLUMNS([22]db!$D:R),0),0)</f>
        <v>0</v>
      </c>
      <c r="DI505" s="86">
        <f>IFERROR(VLOOKUP($B505&amp;"EBITDA Gerencial",[22]db!$D:AH,COLUMNS([22]db!$D:S),0),0)</f>
        <v>0</v>
      </c>
      <c r="DJ505" s="86">
        <f>IFERROR(VLOOKUP($B505&amp;"EBITDA Gerencial",[22]db!$D:AI,COLUMNS([22]db!$D:T),0),0)</f>
        <v>0</v>
      </c>
      <c r="DK505" s="86">
        <f>IFERROR(VLOOKUP($B505&amp;"EBITDA Gerencial",[22]db!$D:AJ,COLUMNS([22]db!$D:U),0),0)</f>
        <v>0</v>
      </c>
      <c r="DL505" s="89">
        <f t="shared" si="112"/>
        <v>0</v>
      </c>
      <c r="DM505" s="86">
        <f>IFERROR(VLOOKUP($B505&amp;"EBITDA Gerencial",[22]db!$D:AL,COLUMNS([22]db!$D:W),0),0)</f>
        <v>0</v>
      </c>
      <c r="DN505" s="86">
        <f>IFERROR(VLOOKUP($B505&amp;"EBITDA Gerencial",[22]db!$D:AM,COLUMNS([22]db!$D:X),0),0)</f>
        <v>0</v>
      </c>
      <c r="DO505" s="86">
        <f>IFERROR(VLOOKUP($B505&amp;"EBITDA Gerencial",[22]db!$D:AN,COLUMNS([22]db!$D:Y),0),0)</f>
        <v>0</v>
      </c>
      <c r="DP505" s="86">
        <f>IFERROR(VLOOKUP($B505&amp;"EBITDA Gerencial",[22]db!$D:AO,COLUMNS([22]db!$D:Z),0),0)</f>
        <v>0</v>
      </c>
      <c r="DQ505" s="86">
        <f>IFERROR(VLOOKUP($B505&amp;"EBITDA Gerencial",[22]db!$D:AP,COLUMNS([22]db!$D:AA),0),0)</f>
        <v>0</v>
      </c>
      <c r="DR505" s="86">
        <f>IFERROR(VLOOKUP($B505&amp;"EBITDA Gerencial",[22]db!$D:AQ,COLUMNS([22]db!$D:AB),0),0)</f>
        <v>0</v>
      </c>
      <c r="DS505" s="86">
        <f>IFERROR(VLOOKUP($B505&amp;"EBITDA Gerencial",[22]db!$D:AR,COLUMNS([22]db!$D:AC),0),0)</f>
        <v>0</v>
      </c>
      <c r="DT505" s="86">
        <f>IFERROR(VLOOKUP($B505&amp;"EBITDA Gerencial",[22]db!$D:AS,COLUMNS([22]db!$D:AD),0),0)</f>
        <v>0</v>
      </c>
      <c r="DU505" s="86">
        <f>IFERROR(VLOOKUP($B505&amp;"EBITDA Gerencial",[22]db!$D:AT,COLUMNS([22]db!$D:AE),0),0)</f>
        <v>0</v>
      </c>
      <c r="DV505" s="86">
        <f>IFERROR(VLOOKUP($B505&amp;"EBITDA Gerencial",[22]db!$D:AU,COLUMNS([22]db!$D:AF),0),0)</f>
        <v>0</v>
      </c>
      <c r="DW505" s="86">
        <f>IFERROR(VLOOKUP($B505&amp;"EBITDA Gerencial",[22]db!$D:AV,COLUMNS([22]db!$D:AG),0),0)</f>
        <v>0</v>
      </c>
      <c r="DX505" s="86">
        <f>IFERROR(VLOOKUP($B505&amp;"EBITDA Gerencial",[22]db!$D:AW,COLUMNS([22]db!$D:AH),0),0)</f>
        <v>0</v>
      </c>
      <c r="DY505" s="90">
        <f t="shared" si="113"/>
        <v>0</v>
      </c>
      <c r="DZ505" s="90">
        <f>IFERROR(VLOOKUP($B505&amp;"Ebitda Gerencial",[22]db!$D:AV,COLUMNS([22]db!$D:AV),0),0)</f>
        <v>0</v>
      </c>
      <c r="EA505" s="90">
        <f>IFERROR(VLOOKUP($B505&amp;"Ebitda Gerencial",[22]db!$D:AW,COLUMNS([22]db!$D:AW),0),0)</f>
        <v>0</v>
      </c>
      <c r="EB505" s="90">
        <f>IFERROR(VLOOKUP($B505&amp;"Ebitda Gerencial",[22]db!$D:AX,COLUMNS([22]db!$D:AX),0),0)</f>
        <v>0</v>
      </c>
      <c r="EC505" s="90">
        <f>IFERROR(VLOOKUP($B505&amp;"Ebitda Gerencial",[22]db!$D:AY,COLUMNS([22]db!$D:AY),0),0)</f>
        <v>0</v>
      </c>
      <c r="EE505" s="92">
        <f>IFERROR(IF($L505="Pequeno Porte",IF('[22]Resumo Projetos 2020'!$C$7="Capex Financeiro",$Q505,$N505),0),0)</f>
        <v>0</v>
      </c>
      <c r="EF505" s="92">
        <f>IFERROR(IF($L505="Continuidade Operacional",IF('[22]Resumo Projetos 2020'!$C$7="Capex Financeiro",$Q505,$N505),0),0)</f>
        <v>0</v>
      </c>
      <c r="EG505" s="92">
        <f>IFERROR(IF($L505="Projetos Engenharia",IF('[22]Resumo Projetos 2020'!$C$7="Capex Financeiro",$Q505,$N505),0),0)</f>
        <v>0</v>
      </c>
      <c r="EH505" s="92">
        <f>IFERROR(IF(OR($L505="Crescimento Vegetativo Água",$L505="Crescimento Vegetativo Esgoto"),IF('[22]Resumo Projetos 2020'!$C$7="Capex Financeiro",$Q505,$N505),0),0)</f>
        <v>0</v>
      </c>
      <c r="EI505" s="92">
        <f>IFERROR(IF($L505="Fiscalização",IF('[22]Resumo Projetos 2020'!$C$7="Capex Financeiro",$Q505,$N505),0)+IF($L505="Corte e Religação",IF('[22]Resumo Projetos 2020'!$C$7="Capex Financeiro",$Q505,$N505),0),0)</f>
        <v>0</v>
      </c>
      <c r="EJ505" s="92">
        <f>IFERROR(IF($L505="Manutenção de Valor",IF('[22]Resumo Projetos 2020'!$C$7="Capex Financeiro",$Q505,$N505),0),0)</f>
        <v>0</v>
      </c>
      <c r="EK505" s="92">
        <f>IFERROR(IF($L505="Geração de Valor",IF('[22]Resumo Projetos 2020'!$C$7="Capex Financeiro",$Q505,$N505),0),0)</f>
        <v>0</v>
      </c>
      <c r="EL505" s="93" t="e">
        <f t="shared" si="118"/>
        <v>#VALUE!</v>
      </c>
      <c r="EM505" s="92">
        <f>IFERROR(IF($L505="Pequeno Porte",IF('[22]Resumo Projetos 2021'!$C$7="Capex Financeiro",$R505,$O505),0),0)</f>
        <v>0</v>
      </c>
      <c r="EN505" s="92">
        <f>IFERROR(IF($L505="Continuidade Operacional",IF('[22]Resumo Projetos 2021'!$C$7="Capex Financeiro",$R505,$O505),0),0)</f>
        <v>0</v>
      </c>
      <c r="EO505" s="92">
        <f>IFERROR(IF($L505="Projetos Engenharia",IF('[22]Resumo Projetos 2021'!$C$7="Capex Financeiro",$R505,$O505),0),0)</f>
        <v>0</v>
      </c>
      <c r="EP505" s="92">
        <f>IFERROR(IF(OR($L505="Crescimento Vegetativo Água",$L505="Crescimento Vegetativo Esgoto"),IF('[22]Resumo Projetos 2021'!$C$7="Capex Financeiro",$R505,$O505),0),0)</f>
        <v>0</v>
      </c>
      <c r="EQ505" s="92">
        <f>IFERROR(IF($L505="Fiscalização",IF('[22]Resumo Projetos 2021'!$C$7="Capex Financeiro",$R505,$O505),0)+IF($L505="Corte e Religação",IF('[22]Resumo Projetos 2021'!$C$7="Capex Financeiro",$R505,$O505),0),0)</f>
        <v>0</v>
      </c>
      <c r="ER505" s="92">
        <f>IFERROR(IF($L505="Manutenção de Valor",IF('[22]Resumo Projetos 2021'!$C$7="Capex Financeiro",$R505,$O505),0),0)</f>
        <v>0</v>
      </c>
      <c r="ES505" s="92">
        <f>IFERROR(IF($L505="Geração de Valor",IF('[22]Resumo Projetos 2021'!$C$7="Capex Financeiro",$R505,$O505),0),0)</f>
        <v>0</v>
      </c>
      <c r="ET505" s="94"/>
      <c r="EU505" s="95"/>
      <c r="EV505" s="92" t="e">
        <f t="shared" si="114"/>
        <v>#VALUE!</v>
      </c>
      <c r="EW505" s="92" t="e">
        <f t="shared" si="115"/>
        <v>#VALUE!</v>
      </c>
      <c r="FF505" s="31">
        <f>DL505-IFERROR(VLOOKUP($B505,#REF!,COLUMNS($B:DL),0),0)</f>
        <v>0</v>
      </c>
      <c r="FG505" s="31">
        <f>DY505-IFERROR(VLOOKUP($B505&amp;"Ebitda Gerencial",#REF!,COLUMNS(#REF!),0),0)</f>
        <v>0</v>
      </c>
      <c r="FH505" s="31">
        <f>DZ505-IFERROR(VLOOKUP($B505&amp;"Ebitda Gerencial",#REF!,COLUMNS(#REF!),0),0)</f>
        <v>0</v>
      </c>
    </row>
    <row r="506" spans="1:164" ht="45" customHeight="1" x14ac:dyDescent="0.25">
      <c r="A506">
        <f t="shared" si="116"/>
        <v>499</v>
      </c>
      <c r="B506" s="77" t="e">
        <f>VLOOKUP(A506,[22]db!A:C,3,0)</f>
        <v>#N/A</v>
      </c>
      <c r="C506" s="78" t="str">
        <f t="shared" si="105"/>
        <v/>
      </c>
      <c r="D506" s="78" t="e">
        <f>VLOOKUP(IF(F506="Águas de Manaus Consolidado","Águas de Manaus",F506)&amp;G506,[22]db!C:E,COLUMNS([22]db!C:E),0)</f>
        <v>#N/A</v>
      </c>
      <c r="E506" s="79" t="e">
        <f>VLOOKUP(IF(F506="Águas de Manaus Consolidado","Águas de Manaus",F506),[22]deparaV2!H:L,COLUMNS([22]deparaV2!H:L),0)</f>
        <v>#N/A</v>
      </c>
      <c r="F506" s="80">
        <f>IFERROR(VLOOKUP($A506,[22]db!$A:$G,COLUMNS([22]db!$A:F),0),0)</f>
        <v>0</v>
      </c>
      <c r="G506" s="78">
        <f>IFERROR(VLOOKUP($A506,[22]db!$A:$G,COLUMNS([22]db!$A:G),0),0)</f>
        <v>0</v>
      </c>
      <c r="H506" s="79" t="str">
        <f>IFERROR(VLOOKUP($B506,'[22]cpx0.10'!A:J,COLUMNS('[22]cpx0.10'!A:E),0),IF(G506="Projeto 999","Outros Lançamentos",""))</f>
        <v/>
      </c>
      <c r="I506" s="79" t="str">
        <f>IFERROR(VLOOKUP(B506,'[22]cpx0.10'!A:L,COLUMNS('[22]cpx0.10'!A:L),0),"")</f>
        <v/>
      </c>
      <c r="J506" s="78" t="str">
        <f>IFERROR(VLOOKUP($B506,'[22]cpx0.10'!A:J,COLUMNS('[22]cpx0.10'!A:D),0),IF(G506="Projeto 999","Outros Projetos",""))</f>
        <v/>
      </c>
      <c r="K506" s="78"/>
      <c r="L506" s="78" t="str">
        <f>IF(G506="Projeto 999","Manutenção de Valor",IFERROR(IF(IF(VLOOKUP($J506,[22]deparaV2!$D$13:$E$29,2,0)="sim",IF(VLOOKUP($B506&amp;"Total de Investimentos - Caixa",[22]db!$D:$CM,COLUMNS([22]db!$D:$CL),0)=1,"Pequeno Porte",VLOOKUP($B506&amp;"Total de Investimentos - Caixa",[22]db!$D:$CS,COLUMNS([22]db!$D:$CN),0)),J506)=0,"Manutenção de valor",IF(VLOOKUP($J506,[22]deparaV2!$D$13:$E$29,2,0)="sim",IF(VLOOKUP($B506&amp;"Total de Investimentos - Caixa",[22]db!$D:$CM,COLUMNS([22]db!$D:$CL),0)=1,"Pequeno Porte",VLOOKUP($B506&amp;"Total de Investimentos - Caixa",[22]db!$D:$CS,COLUMNS([22]db!$D:$CN),0)),J506)),IFERROR(IF(IF(VLOOKUP($J506,[22]deparaV2!$D$13:$E$29,2,0)="sim",IF(VLOOKUP($B506&amp;"Total de Investimentos",[22]db!$D:$CM,COLUMNS([22]db!$D:$CL),0)=1,"Pequeno Porte",VLOOKUP($B506&amp;"Total de Investimentos",[22]db!$D:$CS,COLUMNS([22]db!$D:$CN),0)),J506)=0,"Manutenção de valor",IF(VLOOKUP($J506,[22]deparaV2!$D$13:$E$29,2,0)="sim",IF(VLOOKUP($B506&amp;"Total de Investimentos",[22]db!$D:$CM,COLUMNS([22]db!$D:$CL),0)=1,"Pequeno Porte",VLOOKUP($B506&amp;"Total de Investimentos",[22]db!$D:$CS,COLUMNS([22]db!$D:$CN),0)),J506)),"")))</f>
        <v/>
      </c>
      <c r="M506" s="81" t="s">
        <v>89</v>
      </c>
      <c r="N506" s="82">
        <f>IFERROR(-VLOOKUP($B506&amp;$D$1,[22]db!$D:$CI,MATCH($H$1,[22]db!$D$5:$CI$5,0),0),0)+AH506</f>
        <v>0</v>
      </c>
      <c r="O506" s="82">
        <f>IFERROR(-VLOOKUP($B506&amp;$D$1,[22]db!$D:$CI,MATCH($H$1+1,[22]db!$D$5:$CI$5,0),0)*(1-Y506),0)+AH506</f>
        <v>0</v>
      </c>
      <c r="P506" s="83" t="e">
        <f t="shared" si="106"/>
        <v>#VALUE!</v>
      </c>
      <c r="Q506" s="82">
        <f>IFERROR(-VLOOKUP($B506&amp;$C$1,[22]db!$D:$CI,MATCH($H$1,[22]db!$D$5:$CI$5,0),0),0)+AH506</f>
        <v>0</v>
      </c>
      <c r="R506" s="82">
        <f>IFERROR(-VLOOKUP($B506&amp;$C$1,[22]db!$D:$CI,MATCH($H$1+1,[22]db!$D$5:$CI$5,0),0)*(1-Y506),0)+AH506</f>
        <v>0</v>
      </c>
      <c r="S506" s="82"/>
      <c r="T506" s="82">
        <f>IFERROR(VLOOKUP($B506&amp;"EBITDA Gerencial",[22]db!$D:$AI,MATCH($H$1,[22]db!$D$5:$CI$5,0),0),0)</f>
        <v>0</v>
      </c>
      <c r="U506" s="82">
        <f>IFERROR(VLOOKUP($B506&amp;"EBITDA Gerencial",[22]db!$D:$AI,MATCH($H$1+1,[22]db!$D$5:$CI$5,0),0),0)</f>
        <v>0</v>
      </c>
      <c r="V506" s="82">
        <f>IFERROR(VLOOKUP($B506,[22]Fluxos!$B:$F,COLUMNS([22]Fluxos!$B:E),0),0)</f>
        <v>0</v>
      </c>
      <c r="W506" s="84">
        <f>IFERROR(VLOOKUP($B506,[22]Fluxos!$B:$I,COLUMNS([22]Fluxos!$B:I),0),0)</f>
        <v>0</v>
      </c>
      <c r="X506" s="84"/>
      <c r="Y506" s="174"/>
      <c r="Z506" s="175"/>
      <c r="AA506" s="85" t="s">
        <v>90</v>
      </c>
      <c r="AC506" s="86" t="e">
        <f t="shared" si="107"/>
        <v>#VALUE!</v>
      </c>
      <c r="AD506" s="87" t="e">
        <f>SUMIFS('[22]Realizado por ano PEP'!$G:$G,'[22]Realizado por ano PEP'!$B:$B,'5. Projetos Capex'!$B506)+SUMIFS('[22]Realizado por ano PEP'!$H:$H,'[22]Realizado por ano PEP'!$B:$B,'5. Projetos Capex'!$B506)</f>
        <v>#VALUE!</v>
      </c>
      <c r="AE506" s="87" t="e">
        <f>SUMIFS('[22]Realizado por ano PEP'!$F:$F,'[22]Realizado por ano PEP'!$B:$B,'5. Projetos Capex'!$B506)+SUMIFS('[22]Realizado por ano PEP'!$E:$E,'[22]Realizado por ano PEP'!$B:$B,'5. Projetos Capex'!$B506)</f>
        <v>#VALUE!</v>
      </c>
      <c r="AF506">
        <f t="shared" si="117"/>
        <v>0</v>
      </c>
      <c r="AG506" s="85" t="e">
        <f>IF(COUNTIF('[22]Ajuste PR - Ibura E LVE'!$J$5:$J$487,'5. Projetos Capex'!$B506)&lt;&gt;0,"Sim","Não")</f>
        <v>#VALUE!</v>
      </c>
      <c r="AH506" s="85">
        <f>IFERROR(-VLOOKUP(B506,'[22]Ajuste PR - Ibura E LVE'!$J:$N,COLUMNS('[22]Ajuste PR - Ibura E LVE'!J:N),0),0)</f>
        <v>0</v>
      </c>
      <c r="AJ506" s="88" t="e">
        <f>VLOOKUP($B506,'[22]cpx0.10'!$A:$J,COLUMNS(A:J),0)</f>
        <v>#N/A</v>
      </c>
      <c r="AK506" s="88" t="e">
        <f>VLOOKUP($B506,'[22]cpx0.10'!$A:$H,COLUMNS('[22]cpx0.10'!$A:G),0)</f>
        <v>#N/A</v>
      </c>
      <c r="AL506" s="87" t="e">
        <f>VLOOKUP($B506,'[22]cpx0.10'!$A:$H,COLUMNS('[22]cpx0.10'!$A:H),0)</f>
        <v>#N/A</v>
      </c>
      <c r="AP506" s="86" t="e">
        <f>IFERROR(VLOOKUP($B506&amp;$D$1,[22]db!$D:$Y,COLUMNS([22]db!$D:J),0),0)+IF($AG506="sim",VLOOKUP($B506,'[22]Ajuste PR - Ibura E LVE'!$J:$AA,COLUMNS('[22]Ajuste PR - Ibura E LVE'!$J:O),0),0)</f>
        <v>#VALUE!</v>
      </c>
      <c r="AQ506" s="86" t="e">
        <f>IFERROR(VLOOKUP($B506&amp;$D$1,[22]db!$D:$Y,COLUMNS([22]db!$D:K),0),0)+IF($AG506="sim",VLOOKUP($B506,'[22]Ajuste PR - Ibura E LVE'!$J:$AA,COLUMNS('[22]Ajuste PR - Ibura E LVE'!$J:P),0),0)</f>
        <v>#VALUE!</v>
      </c>
      <c r="AR506" s="86" t="e">
        <f>IFERROR(VLOOKUP($B506&amp;$D$1,[22]db!$D:$Y,COLUMNS([22]db!$D:L),0),0)+IF($AG506="sim",VLOOKUP($B506,'[22]Ajuste PR - Ibura E LVE'!$J:$AA,COLUMNS('[22]Ajuste PR - Ibura E LVE'!$J:Q),0),0)</f>
        <v>#VALUE!</v>
      </c>
      <c r="AS506" s="86" t="e">
        <f>IFERROR(VLOOKUP($B506&amp;$D$1,[22]db!$D:$Y,COLUMNS([22]db!$D:M),0),0)+IF($AG506="sim",VLOOKUP($B506,'[22]Ajuste PR - Ibura E LVE'!$J:$AA,COLUMNS('[22]Ajuste PR - Ibura E LVE'!$J:R),0),0)</f>
        <v>#VALUE!</v>
      </c>
      <c r="AT506" s="86" t="e">
        <f>IFERROR(VLOOKUP($B506&amp;$D$1,[22]db!$D:$Y,COLUMNS([22]db!$D:N),0),0)+IF($AG506="sim",VLOOKUP($B506,'[22]Ajuste PR - Ibura E LVE'!$J:$AA,COLUMNS('[22]Ajuste PR - Ibura E LVE'!$J:S),0),0)</f>
        <v>#VALUE!</v>
      </c>
      <c r="AU506" s="86" t="e">
        <f>IFERROR(VLOOKUP($B506&amp;$D$1,[22]db!$D:$Y,COLUMNS([22]db!$D:O),0),0)+IF($AG506="sim",VLOOKUP($B506,'[22]Ajuste PR - Ibura E LVE'!$J:$AA,COLUMNS('[22]Ajuste PR - Ibura E LVE'!$J:T),0),0)</f>
        <v>#VALUE!</v>
      </c>
      <c r="AV506" s="86" t="e">
        <f>IFERROR(VLOOKUP($B506&amp;$D$1,[22]db!$D:$Y,COLUMNS([22]db!$D:P),0),0)+IF($AG506="sim",VLOOKUP($B506,'[22]Ajuste PR - Ibura E LVE'!$J:$AA,COLUMNS('[22]Ajuste PR - Ibura E LVE'!$J:U),0),0)</f>
        <v>#VALUE!</v>
      </c>
      <c r="AW506" s="86" t="e">
        <f>IFERROR(VLOOKUP($B506&amp;$D$1,[22]db!$D:$Y,COLUMNS([22]db!$D:Q),0),0)+IF($AG506="sim",VLOOKUP($B506,'[22]Ajuste PR - Ibura E LVE'!$J:$AA,COLUMNS('[22]Ajuste PR - Ibura E LVE'!$J:V),0),0)</f>
        <v>#VALUE!</v>
      </c>
      <c r="AX506" s="86" t="e">
        <f>IFERROR(VLOOKUP($B506&amp;$D$1,[22]db!$D:$Y,COLUMNS([22]db!$D:R),0),0)+IF($AG506="sim",VLOOKUP($B506,'[22]Ajuste PR - Ibura E LVE'!$J:$AA,COLUMNS('[22]Ajuste PR - Ibura E LVE'!$J:W),0),0)</f>
        <v>#VALUE!</v>
      </c>
      <c r="AY506" s="86" t="e">
        <f>IFERROR(VLOOKUP($B506&amp;$D$1,[22]db!$D:$Y,COLUMNS([22]db!$D:S),0),0)+IF($AG506="sim",VLOOKUP($B506,'[22]Ajuste PR - Ibura E LVE'!$J:$AA,COLUMNS('[22]Ajuste PR - Ibura E LVE'!$J:X),0),0)</f>
        <v>#VALUE!</v>
      </c>
      <c r="AZ506" s="86" t="e">
        <f>IFERROR(VLOOKUP($B506&amp;$D$1,[22]db!$D:$Y,COLUMNS([22]db!$D:T),0),0)+IF($AG506="sim",VLOOKUP($B506,'[22]Ajuste PR - Ibura E LVE'!$J:$AA,COLUMNS('[22]Ajuste PR - Ibura E LVE'!$J:Y),0),0)</f>
        <v>#VALUE!</v>
      </c>
      <c r="BA506" s="86" t="e">
        <f>IFERROR(VLOOKUP($B506&amp;$D$1,[22]db!$D:$Y,COLUMNS([22]db!$D:U),0),0)+IF($AG506="sim",VLOOKUP($B506,'[22]Ajuste PR - Ibura E LVE'!$J:$AA,COLUMNS('[22]Ajuste PR - Ibura E LVE'!$J:Z),0),0)</f>
        <v>#VALUE!</v>
      </c>
      <c r="BB506" s="89" t="e">
        <f t="shared" si="108"/>
        <v>#VALUE!</v>
      </c>
      <c r="BC506" s="86">
        <f>IFERROR(VLOOKUP($B506&amp;$D$1,[22]db!$D:$Y,COLUMNS([22]db!$D:W),0),0)</f>
        <v>0</v>
      </c>
      <c r="BD506" s="86">
        <f>IFERROR(VLOOKUP($B506&amp;$D$1,[22]db!$D:$Y,COLUMNS([22]db!$D:X),0),0)</f>
        <v>0</v>
      </c>
      <c r="BE506" s="86">
        <f>IFERROR(VLOOKUP($B506&amp;$D$1,[22]db!$D:Y,COLUMNS([22]db!$D:Y),0),0)</f>
        <v>0</v>
      </c>
      <c r="BF506" s="86">
        <f>IFERROR(VLOOKUP($B506&amp;$D$1,[22]db!$D:Z,COLUMNS([22]db!$D:Z),0),0)</f>
        <v>0</v>
      </c>
      <c r="BG506" s="86">
        <f>IFERROR(VLOOKUP($B506&amp;$D$1,[22]db!$D:AA,COLUMNS([22]db!$D:AA),0),0)</f>
        <v>0</v>
      </c>
      <c r="BH506" s="86">
        <f>IFERROR(VLOOKUP($B506&amp;$D$1,[22]db!$D:AB,COLUMNS([22]db!$D:AB),0),0)</f>
        <v>0</v>
      </c>
      <c r="BI506" s="86">
        <f>IFERROR(VLOOKUP($B506&amp;$D$1,[22]db!$D:AC,COLUMNS([22]db!$D:AC),0),0)</f>
        <v>0</v>
      </c>
      <c r="BJ506" s="86">
        <f>IFERROR(VLOOKUP($B506&amp;$D$1,[22]db!$D:AD,COLUMNS([22]db!$D:AD),0),0)</f>
        <v>0</v>
      </c>
      <c r="BK506" s="86">
        <f>IFERROR(VLOOKUP($B506&amp;$D$1,[22]db!$D:AE,COLUMNS([22]db!$D:AE),0),0)</f>
        <v>0</v>
      </c>
      <c r="BL506" s="86">
        <f>IFERROR(VLOOKUP($B506&amp;$D$1,[22]db!$D:AF,COLUMNS([22]db!$D:AF),0),0)</f>
        <v>0</v>
      </c>
      <c r="BM506" s="86">
        <f>IFERROR(VLOOKUP($B506&amp;$D$1,[22]db!$D:AG,COLUMNS([22]db!$D:AG),0),0)</f>
        <v>0</v>
      </c>
      <c r="BN506" s="86">
        <f>IFERROR(VLOOKUP($B506&amp;$D$1,[22]db!$D:AH,COLUMNS([22]db!$D:AH),0),0)</f>
        <v>0</v>
      </c>
      <c r="BO506" s="90">
        <f t="shared" si="109"/>
        <v>0</v>
      </c>
      <c r="BP506" s="90">
        <f>IFERROR(VLOOKUP($B506&amp;$D$1,[22]db!$D:AV,COLUMNS([22]db!$D:AV),0),0)</f>
        <v>0</v>
      </c>
      <c r="BQ506" s="90">
        <f>IFERROR(VLOOKUP($B506&amp;$D$1,[22]db!$D:AW,COLUMNS([22]db!$D:AW),0),0)</f>
        <v>0</v>
      </c>
      <c r="BR506" s="90">
        <f>IFERROR(VLOOKUP($B506&amp;$D$1,[22]db!$D:AX,COLUMNS([22]db!$D:AX),0),0)</f>
        <v>0</v>
      </c>
      <c r="BS506" s="91">
        <f>IFERROR(VLOOKUP($B506&amp;$D$1,[22]db!$D:AM,COLUMNS([22]db!$D:I),0),0)</f>
        <v>0</v>
      </c>
      <c r="BU506" s="86" t="e">
        <f>IFERROR(VLOOKUP($B506&amp;$C$1,[22]db!$D:$Y,COLUMNS([22]db!$D:J),0),0)+IF($AG506="sim",VLOOKUP($B506,'[22]Ajuste PR - Ibura E LVE'!$J:$AA,COLUMNS('[22]Ajuste PR - Ibura E LVE'!$J:O),0),0)</f>
        <v>#VALUE!</v>
      </c>
      <c r="BV506" s="86" t="e">
        <f>IFERROR(VLOOKUP($B506&amp;$C$1,[22]db!$D:$Y,COLUMNS([22]db!$D:K),0),0)+IF($AG506="sim",VLOOKUP($B506,'[22]Ajuste PR - Ibura E LVE'!$J:$AA,COLUMNS('[22]Ajuste PR - Ibura E LVE'!$J:P),0),0)</f>
        <v>#VALUE!</v>
      </c>
      <c r="BW506" s="86" t="e">
        <f>IFERROR(VLOOKUP($B506&amp;$C$1,[22]db!$D:$Y,COLUMNS([22]db!$D:L),0),0)+IF($AG506="sim",VLOOKUP($B506,'[22]Ajuste PR - Ibura E LVE'!$J:$AA,COLUMNS('[22]Ajuste PR - Ibura E LVE'!$J:Q),0),0)</f>
        <v>#VALUE!</v>
      </c>
      <c r="BX506" s="86" t="e">
        <f>IFERROR(VLOOKUP($B506&amp;$C$1,[22]db!$D:$Y,COLUMNS([22]db!$D:M),0),0)+IF($AG506="sim",VLOOKUP($B506,'[22]Ajuste PR - Ibura E LVE'!$J:$AA,COLUMNS('[22]Ajuste PR - Ibura E LVE'!$J:R),0),0)</f>
        <v>#VALUE!</v>
      </c>
      <c r="BY506" s="86" t="e">
        <f>IFERROR(VLOOKUP($B506&amp;$C$1,[22]db!$D:$Y,COLUMNS([22]db!$D:N),0),0)+IF($AG506="sim",VLOOKUP($B506,'[22]Ajuste PR - Ibura E LVE'!$J:$AA,COLUMNS('[22]Ajuste PR - Ibura E LVE'!$J:S),0),0)</f>
        <v>#VALUE!</v>
      </c>
      <c r="BZ506" s="86" t="e">
        <f>IFERROR(VLOOKUP($B506&amp;$C$1,[22]db!$D:$Y,COLUMNS([22]db!$D:O),0),0)+IF($AG506="sim",VLOOKUP($B506,'[22]Ajuste PR - Ibura E LVE'!$J:$AA,COLUMNS('[22]Ajuste PR - Ibura E LVE'!$J:T),0),0)</f>
        <v>#VALUE!</v>
      </c>
      <c r="CA506" s="86" t="e">
        <f>IFERROR(VLOOKUP($B506&amp;$C$1,[22]db!$D:$Y,COLUMNS([22]db!$D:P),0),0)+IF($AG506="sim",VLOOKUP($B506,'[22]Ajuste PR - Ibura E LVE'!$J:$AA,COLUMNS('[22]Ajuste PR - Ibura E LVE'!$J:U),0),0)</f>
        <v>#VALUE!</v>
      </c>
      <c r="CB506" s="86" t="e">
        <f>IFERROR(VLOOKUP($B506&amp;$C$1,[22]db!$D:$Y,COLUMNS([22]db!$D:Q),0),0)+IF($AG506="sim",VLOOKUP($B506,'[22]Ajuste PR - Ibura E LVE'!$J:$AA,COLUMNS('[22]Ajuste PR - Ibura E LVE'!$J:V),0),0)</f>
        <v>#VALUE!</v>
      </c>
      <c r="CC506" s="86" t="e">
        <f>IFERROR(VLOOKUP($B506&amp;$C$1,[22]db!$D:$Y,COLUMNS([22]db!$D:R),0),0)+IF($AG506="sim",VLOOKUP($B506,'[22]Ajuste PR - Ibura E LVE'!$J:$AA,COLUMNS('[22]Ajuste PR - Ibura E LVE'!$J:W),0),0)</f>
        <v>#VALUE!</v>
      </c>
      <c r="CD506" s="86" t="e">
        <f>IFERROR(VLOOKUP($B506&amp;$C$1,[22]db!$D:$Y,COLUMNS([22]db!$D:S),0),0)+IF($AG506="sim",VLOOKUP($B506,'[22]Ajuste PR - Ibura E LVE'!$J:$AA,COLUMNS('[22]Ajuste PR - Ibura E LVE'!$J:X),0),0)</f>
        <v>#VALUE!</v>
      </c>
      <c r="CE506" s="86" t="e">
        <f>IFERROR(VLOOKUP($B506&amp;$C$1,[22]db!$D:$Y,COLUMNS([22]db!$D:T),0),0)+IF($AG506="sim",VLOOKUP($B506,'[22]Ajuste PR - Ibura E LVE'!$J:$AA,COLUMNS('[22]Ajuste PR - Ibura E LVE'!$J:Y),0),0)</f>
        <v>#VALUE!</v>
      </c>
      <c r="CF506" s="86" t="e">
        <f>IFERROR(VLOOKUP($B506&amp;$C$1,[22]db!$D:$Y,COLUMNS([22]db!$D:U),0),0)+IF($AG506="sim",VLOOKUP($B506,'[22]Ajuste PR - Ibura E LVE'!$J:$AA,COLUMNS('[22]Ajuste PR - Ibura E LVE'!$J:Z),0),0)</f>
        <v>#VALUE!</v>
      </c>
      <c r="CG506" s="89" t="e">
        <f t="shared" si="110"/>
        <v>#VALUE!</v>
      </c>
      <c r="CH506" s="86">
        <f>IFERROR(VLOOKUP($B506&amp;$C$1,[22]db!$D:$Y,COLUMNS([22]db!$D:W),0),0)</f>
        <v>0</v>
      </c>
      <c r="CI506" s="86">
        <f>IFERROR(VLOOKUP($B506&amp;$C$1,[22]db!$D:Y,COLUMNS([22]db!$D:X),0),0)</f>
        <v>0</v>
      </c>
      <c r="CJ506" s="86">
        <f>IFERROR(VLOOKUP($B506&amp;$C$1,[22]db!$D:Z,COLUMNS([22]db!$D:Y),0),0)</f>
        <v>0</v>
      </c>
      <c r="CK506" s="86">
        <f>IFERROR(VLOOKUP($B506&amp;$C$1,[22]db!$D:AA,COLUMNS([22]db!$D:Z),0),0)</f>
        <v>0</v>
      </c>
      <c r="CL506" s="86">
        <f>IFERROR(VLOOKUP($B506&amp;$C$1,[22]db!$D:AB,COLUMNS([22]db!$D:AA),0),0)</f>
        <v>0</v>
      </c>
      <c r="CM506" s="86">
        <f>IFERROR(VLOOKUP($B506&amp;$C$1,[22]db!$D:AC,COLUMNS([22]db!$D:AB),0),0)</f>
        <v>0</v>
      </c>
      <c r="CN506" s="86">
        <f>IFERROR(VLOOKUP($B506&amp;$C$1,[22]db!$D:AD,COLUMNS([22]db!$D:AC),0),0)</f>
        <v>0</v>
      </c>
      <c r="CO506" s="86">
        <f>IFERROR(VLOOKUP($B506&amp;$C$1,[22]db!$D:AE,COLUMNS([22]db!$D:AD),0),0)</f>
        <v>0</v>
      </c>
      <c r="CP506" s="86">
        <f>IFERROR(VLOOKUP($B506&amp;$C$1,[22]db!$D:AF,COLUMNS([22]db!$D:AE),0),0)</f>
        <v>0</v>
      </c>
      <c r="CQ506" s="86">
        <f>IFERROR(VLOOKUP($B506&amp;$C$1,[22]db!$D:AG,COLUMNS([22]db!$D:AF),0),0)</f>
        <v>0</v>
      </c>
      <c r="CR506" s="86">
        <f>IFERROR(VLOOKUP($B506&amp;$C$1,[22]db!$D:AH,COLUMNS([22]db!$D:AG),0),0)</f>
        <v>0</v>
      </c>
      <c r="CS506" s="86">
        <f>IFERROR(VLOOKUP($B506&amp;$C$1,[22]db!$D:AI,COLUMNS([22]db!$D:AH),0),0)</f>
        <v>0</v>
      </c>
      <c r="CT506" s="90">
        <f t="shared" si="111"/>
        <v>0</v>
      </c>
      <c r="CU506" s="90">
        <f>IFERROR(VLOOKUP($B506&amp;$C$1,[22]db!$D:AV,COLUMNS([22]db!$D:AV),0),0)</f>
        <v>0</v>
      </c>
      <c r="CV506" s="90">
        <f>IFERROR(VLOOKUP($B506&amp;$C$1,[22]db!$D:AW,COLUMNS([22]db!$D:AW),0),0)</f>
        <v>0</v>
      </c>
      <c r="CW506" s="90">
        <f>IFERROR(VLOOKUP($B506&amp;$C$1,[22]db!$D:AX,COLUMNS([22]db!$D:AX),0),0)</f>
        <v>0</v>
      </c>
      <c r="CX506" s="91">
        <f>IFERROR(VLOOKUP($B506&amp;$C$1,[22]db!$D:AN,COLUMNS([22]db!$D:I),0),0)</f>
        <v>0</v>
      </c>
      <c r="CZ506" s="86">
        <f>IFERROR(VLOOKUP($B506&amp;"EBITDA Gerencial",[22]db!$D:Y,COLUMNS([22]db!$D:J),0),0)</f>
        <v>0</v>
      </c>
      <c r="DA506" s="86">
        <f>IFERROR(VLOOKUP($B506&amp;"EBITDA Gerencial",[22]db!$D:Z,COLUMNS([22]db!$D:K),0),0)</f>
        <v>0</v>
      </c>
      <c r="DB506" s="86">
        <f>IFERROR(VLOOKUP($B506&amp;"EBITDA Gerencial",[22]db!$D:AA,COLUMNS([22]db!$D:L),0),0)</f>
        <v>0</v>
      </c>
      <c r="DC506" s="86">
        <f>IFERROR(VLOOKUP($B506&amp;"EBITDA Gerencial",[22]db!$D:AB,COLUMNS([22]db!$D:M),0),0)</f>
        <v>0</v>
      </c>
      <c r="DD506" s="86">
        <f>IFERROR(VLOOKUP($B506&amp;"EBITDA Gerencial",[22]db!$D:AC,COLUMNS([22]db!$D:N),0),0)</f>
        <v>0</v>
      </c>
      <c r="DE506" s="86">
        <f>IFERROR(VLOOKUP($B506&amp;"EBITDA Gerencial",[22]db!$D:AD,COLUMNS([22]db!$D:O),0),0)</f>
        <v>0</v>
      </c>
      <c r="DF506" s="86">
        <f>IFERROR(VLOOKUP($B506&amp;"EBITDA Gerencial",[22]db!$D:AE,COLUMNS([22]db!$D:P),0),0)</f>
        <v>0</v>
      </c>
      <c r="DG506" s="86">
        <f>IFERROR(VLOOKUP($B506&amp;"EBITDA Gerencial",[22]db!$D:AF,COLUMNS([22]db!$D:Q),0),0)</f>
        <v>0</v>
      </c>
      <c r="DH506" s="86">
        <f>IFERROR(VLOOKUP($B506&amp;"EBITDA Gerencial",[22]db!$D:AG,COLUMNS([22]db!$D:R),0),0)</f>
        <v>0</v>
      </c>
      <c r="DI506" s="86">
        <f>IFERROR(VLOOKUP($B506&amp;"EBITDA Gerencial",[22]db!$D:AH,COLUMNS([22]db!$D:S),0),0)</f>
        <v>0</v>
      </c>
      <c r="DJ506" s="86">
        <f>IFERROR(VLOOKUP($B506&amp;"EBITDA Gerencial",[22]db!$D:AI,COLUMNS([22]db!$D:T),0),0)</f>
        <v>0</v>
      </c>
      <c r="DK506" s="86">
        <f>IFERROR(VLOOKUP($B506&amp;"EBITDA Gerencial",[22]db!$D:AJ,COLUMNS([22]db!$D:U),0),0)</f>
        <v>0</v>
      </c>
      <c r="DL506" s="89">
        <f t="shared" si="112"/>
        <v>0</v>
      </c>
      <c r="DM506" s="86">
        <f>IFERROR(VLOOKUP($B506&amp;"EBITDA Gerencial",[22]db!$D:AL,COLUMNS([22]db!$D:W),0),0)</f>
        <v>0</v>
      </c>
      <c r="DN506" s="86">
        <f>IFERROR(VLOOKUP($B506&amp;"EBITDA Gerencial",[22]db!$D:AM,COLUMNS([22]db!$D:X),0),0)</f>
        <v>0</v>
      </c>
      <c r="DO506" s="86">
        <f>IFERROR(VLOOKUP($B506&amp;"EBITDA Gerencial",[22]db!$D:AN,COLUMNS([22]db!$D:Y),0),0)</f>
        <v>0</v>
      </c>
      <c r="DP506" s="86">
        <f>IFERROR(VLOOKUP($B506&amp;"EBITDA Gerencial",[22]db!$D:AO,COLUMNS([22]db!$D:Z),0),0)</f>
        <v>0</v>
      </c>
      <c r="DQ506" s="86">
        <f>IFERROR(VLOOKUP($B506&amp;"EBITDA Gerencial",[22]db!$D:AP,COLUMNS([22]db!$D:AA),0),0)</f>
        <v>0</v>
      </c>
      <c r="DR506" s="86">
        <f>IFERROR(VLOOKUP($B506&amp;"EBITDA Gerencial",[22]db!$D:AQ,COLUMNS([22]db!$D:AB),0),0)</f>
        <v>0</v>
      </c>
      <c r="DS506" s="86">
        <f>IFERROR(VLOOKUP($B506&amp;"EBITDA Gerencial",[22]db!$D:AR,COLUMNS([22]db!$D:AC),0),0)</f>
        <v>0</v>
      </c>
      <c r="DT506" s="86">
        <f>IFERROR(VLOOKUP($B506&amp;"EBITDA Gerencial",[22]db!$D:AS,COLUMNS([22]db!$D:AD),0),0)</f>
        <v>0</v>
      </c>
      <c r="DU506" s="86">
        <f>IFERROR(VLOOKUP($B506&amp;"EBITDA Gerencial",[22]db!$D:AT,COLUMNS([22]db!$D:AE),0),0)</f>
        <v>0</v>
      </c>
      <c r="DV506" s="86">
        <f>IFERROR(VLOOKUP($B506&amp;"EBITDA Gerencial",[22]db!$D:AU,COLUMNS([22]db!$D:AF),0),0)</f>
        <v>0</v>
      </c>
      <c r="DW506" s="86">
        <f>IFERROR(VLOOKUP($B506&amp;"EBITDA Gerencial",[22]db!$D:AV,COLUMNS([22]db!$D:AG),0),0)</f>
        <v>0</v>
      </c>
      <c r="DX506" s="86">
        <f>IFERROR(VLOOKUP($B506&amp;"EBITDA Gerencial",[22]db!$D:AW,COLUMNS([22]db!$D:AH),0),0)</f>
        <v>0</v>
      </c>
      <c r="DY506" s="90">
        <f t="shared" si="113"/>
        <v>0</v>
      </c>
      <c r="DZ506" s="90">
        <f>IFERROR(VLOOKUP($B506&amp;"Ebitda Gerencial",[22]db!$D:AV,COLUMNS([22]db!$D:AV),0),0)</f>
        <v>0</v>
      </c>
      <c r="EA506" s="90">
        <f>IFERROR(VLOOKUP($B506&amp;"Ebitda Gerencial",[22]db!$D:AW,COLUMNS([22]db!$D:AW),0),0)</f>
        <v>0</v>
      </c>
      <c r="EB506" s="90">
        <f>IFERROR(VLOOKUP($B506&amp;"Ebitda Gerencial",[22]db!$D:AX,COLUMNS([22]db!$D:AX),0),0)</f>
        <v>0</v>
      </c>
      <c r="EC506" s="90">
        <f>IFERROR(VLOOKUP($B506&amp;"Ebitda Gerencial",[22]db!$D:AY,COLUMNS([22]db!$D:AY),0),0)</f>
        <v>0</v>
      </c>
      <c r="EE506" s="92">
        <f>IFERROR(IF($L506="Pequeno Porte",IF('[22]Resumo Projetos 2020'!$C$7="Capex Financeiro",$Q506,$N506),0),0)</f>
        <v>0</v>
      </c>
      <c r="EF506" s="92">
        <f>IFERROR(IF($L506="Continuidade Operacional",IF('[22]Resumo Projetos 2020'!$C$7="Capex Financeiro",$Q506,$N506),0),0)</f>
        <v>0</v>
      </c>
      <c r="EG506" s="92">
        <f>IFERROR(IF($L506="Projetos Engenharia",IF('[22]Resumo Projetos 2020'!$C$7="Capex Financeiro",$Q506,$N506),0),0)</f>
        <v>0</v>
      </c>
      <c r="EH506" s="92">
        <f>IFERROR(IF(OR($L506="Crescimento Vegetativo Água",$L506="Crescimento Vegetativo Esgoto"),IF('[22]Resumo Projetos 2020'!$C$7="Capex Financeiro",$Q506,$N506),0),0)</f>
        <v>0</v>
      </c>
      <c r="EI506" s="92">
        <f>IFERROR(IF($L506="Fiscalização",IF('[22]Resumo Projetos 2020'!$C$7="Capex Financeiro",$Q506,$N506),0)+IF($L506="Corte e Religação",IF('[22]Resumo Projetos 2020'!$C$7="Capex Financeiro",$Q506,$N506),0),0)</f>
        <v>0</v>
      </c>
      <c r="EJ506" s="92">
        <f>IFERROR(IF($L506="Manutenção de Valor",IF('[22]Resumo Projetos 2020'!$C$7="Capex Financeiro",$Q506,$N506),0),0)</f>
        <v>0</v>
      </c>
      <c r="EK506" s="92">
        <f>IFERROR(IF($L506="Geração de Valor",IF('[22]Resumo Projetos 2020'!$C$7="Capex Financeiro",$Q506,$N506),0),0)</f>
        <v>0</v>
      </c>
      <c r="EL506" s="93" t="e">
        <f t="shared" si="118"/>
        <v>#VALUE!</v>
      </c>
      <c r="EM506" s="92">
        <f>IFERROR(IF($L506="Pequeno Porte",IF('[22]Resumo Projetos 2021'!$C$7="Capex Financeiro",$R506,$O506),0),0)</f>
        <v>0</v>
      </c>
      <c r="EN506" s="92">
        <f>IFERROR(IF($L506="Continuidade Operacional",IF('[22]Resumo Projetos 2021'!$C$7="Capex Financeiro",$R506,$O506),0),0)</f>
        <v>0</v>
      </c>
      <c r="EO506" s="92">
        <f>IFERROR(IF($L506="Projetos Engenharia",IF('[22]Resumo Projetos 2021'!$C$7="Capex Financeiro",$R506,$O506),0),0)</f>
        <v>0</v>
      </c>
      <c r="EP506" s="92">
        <f>IFERROR(IF(OR($L506="Crescimento Vegetativo Água",$L506="Crescimento Vegetativo Esgoto"),IF('[22]Resumo Projetos 2021'!$C$7="Capex Financeiro",$R506,$O506),0),0)</f>
        <v>0</v>
      </c>
      <c r="EQ506" s="92">
        <f>IFERROR(IF($L506="Fiscalização",IF('[22]Resumo Projetos 2021'!$C$7="Capex Financeiro",$R506,$O506),0)+IF($L506="Corte e Religação",IF('[22]Resumo Projetos 2021'!$C$7="Capex Financeiro",$R506,$O506),0),0)</f>
        <v>0</v>
      </c>
      <c r="ER506" s="92">
        <f>IFERROR(IF($L506="Manutenção de Valor",IF('[22]Resumo Projetos 2021'!$C$7="Capex Financeiro",$R506,$O506),0),0)</f>
        <v>0</v>
      </c>
      <c r="ES506" s="92">
        <f>IFERROR(IF($L506="Geração de Valor",IF('[22]Resumo Projetos 2021'!$C$7="Capex Financeiro",$R506,$O506),0),0)</f>
        <v>0</v>
      </c>
      <c r="ET506" s="94"/>
      <c r="EU506" s="95"/>
      <c r="EV506" s="92" t="e">
        <f t="shared" si="114"/>
        <v>#VALUE!</v>
      </c>
      <c r="EW506" s="92" t="e">
        <f t="shared" si="115"/>
        <v>#VALUE!</v>
      </c>
      <c r="FF506" s="31">
        <f>DL506-IFERROR(VLOOKUP($B506,#REF!,COLUMNS($B:DL),0),0)</f>
        <v>0</v>
      </c>
      <c r="FG506" s="31">
        <f>DY506-IFERROR(VLOOKUP($B506&amp;"Ebitda Gerencial",#REF!,COLUMNS(#REF!),0),0)</f>
        <v>0</v>
      </c>
      <c r="FH506" s="31">
        <f>DZ506-IFERROR(VLOOKUP($B506&amp;"Ebitda Gerencial",#REF!,COLUMNS(#REF!),0),0)</f>
        <v>0</v>
      </c>
    </row>
    <row r="507" spans="1:164" ht="45" customHeight="1" x14ac:dyDescent="0.25">
      <c r="A507">
        <f t="shared" si="116"/>
        <v>500</v>
      </c>
      <c r="B507" s="77" t="e">
        <f>VLOOKUP(A507,[22]db!A:C,3,0)</f>
        <v>#N/A</v>
      </c>
      <c r="C507" s="78" t="str">
        <f t="shared" si="105"/>
        <v/>
      </c>
      <c r="D507" s="78" t="e">
        <f>VLOOKUP(IF(F507="Águas de Manaus Consolidado","Águas de Manaus",F507)&amp;G507,[22]db!C:E,COLUMNS([22]db!C:E),0)</f>
        <v>#N/A</v>
      </c>
      <c r="E507" s="79" t="e">
        <f>VLOOKUP(IF(F507="Águas de Manaus Consolidado","Águas de Manaus",F507),[22]deparaV2!H:L,COLUMNS([22]deparaV2!H:L),0)</f>
        <v>#N/A</v>
      </c>
      <c r="F507" s="80">
        <f>IFERROR(VLOOKUP($A507,[22]db!$A:$G,COLUMNS([22]db!$A:F),0),0)</f>
        <v>0</v>
      </c>
      <c r="G507" s="78">
        <f>IFERROR(VLOOKUP($A507,[22]db!$A:$G,COLUMNS([22]db!$A:G),0),0)</f>
        <v>0</v>
      </c>
      <c r="H507" s="79" t="str">
        <f>IFERROR(VLOOKUP($B507,'[22]cpx0.10'!A:J,COLUMNS('[22]cpx0.10'!A:E),0),IF(G507="Projeto 999","Outros Lançamentos",""))</f>
        <v/>
      </c>
      <c r="I507" s="79" t="str">
        <f>IFERROR(VLOOKUP(B507,'[22]cpx0.10'!A:L,COLUMNS('[22]cpx0.10'!A:L),0),"")</f>
        <v/>
      </c>
      <c r="J507" s="78" t="str">
        <f>IFERROR(VLOOKUP($B507,'[22]cpx0.10'!A:J,COLUMNS('[22]cpx0.10'!A:D),0),IF(G507="Projeto 999","Outros Projetos",""))</f>
        <v/>
      </c>
      <c r="K507" s="78"/>
      <c r="L507" s="78" t="str">
        <f>IF(G507="Projeto 999","Manutenção de Valor",IFERROR(IF(IF(VLOOKUP($J507,[22]deparaV2!$D$13:$E$29,2,0)="sim",IF(VLOOKUP($B507&amp;"Total de Investimentos - Caixa",[22]db!$D:$CM,COLUMNS([22]db!$D:$CL),0)=1,"Pequeno Porte",VLOOKUP($B507&amp;"Total de Investimentos - Caixa",[22]db!$D:$CS,COLUMNS([22]db!$D:$CN),0)),J507)=0,"Manutenção de valor",IF(VLOOKUP($J507,[22]deparaV2!$D$13:$E$29,2,0)="sim",IF(VLOOKUP($B507&amp;"Total de Investimentos - Caixa",[22]db!$D:$CM,COLUMNS([22]db!$D:$CL),0)=1,"Pequeno Porte",VLOOKUP($B507&amp;"Total de Investimentos - Caixa",[22]db!$D:$CS,COLUMNS([22]db!$D:$CN),0)),J507)),IFERROR(IF(IF(VLOOKUP($J507,[22]deparaV2!$D$13:$E$29,2,0)="sim",IF(VLOOKUP($B507&amp;"Total de Investimentos",[22]db!$D:$CM,COLUMNS([22]db!$D:$CL),0)=1,"Pequeno Porte",VLOOKUP($B507&amp;"Total de Investimentos",[22]db!$D:$CS,COLUMNS([22]db!$D:$CN),0)),J507)=0,"Manutenção de valor",IF(VLOOKUP($J507,[22]deparaV2!$D$13:$E$29,2,0)="sim",IF(VLOOKUP($B507&amp;"Total de Investimentos",[22]db!$D:$CM,COLUMNS([22]db!$D:$CL),0)=1,"Pequeno Porte",VLOOKUP($B507&amp;"Total de Investimentos",[22]db!$D:$CS,COLUMNS([22]db!$D:$CN),0)),J507)),"")))</f>
        <v/>
      </c>
      <c r="M507" s="81" t="s">
        <v>89</v>
      </c>
      <c r="N507" s="82">
        <f>IFERROR(-VLOOKUP($B507&amp;$D$1,[22]db!$D:$CI,MATCH($H$1,[22]db!$D$5:$CI$5,0),0),0)+AH507</f>
        <v>0</v>
      </c>
      <c r="O507" s="82">
        <f>IFERROR(-VLOOKUP($B507&amp;$D$1,[22]db!$D:$CI,MATCH($H$1+1,[22]db!$D$5:$CI$5,0),0)*(1-Y507),0)+AH507</f>
        <v>0</v>
      </c>
      <c r="P507" s="83" t="e">
        <f t="shared" si="106"/>
        <v>#VALUE!</v>
      </c>
      <c r="Q507" s="82">
        <f>IFERROR(-VLOOKUP($B507&amp;$C$1,[22]db!$D:$CI,MATCH($H$1,[22]db!$D$5:$CI$5,0),0),0)+AH507</f>
        <v>0</v>
      </c>
      <c r="R507" s="82">
        <f>IFERROR(-VLOOKUP($B507&amp;$C$1,[22]db!$D:$CI,MATCH($H$1+1,[22]db!$D$5:$CI$5,0),0)*(1-Y507),0)+AH507</f>
        <v>0</v>
      </c>
      <c r="S507" s="82"/>
      <c r="T507" s="82">
        <f>IFERROR(VLOOKUP($B507&amp;"EBITDA Gerencial",[22]db!$D:$AI,MATCH($H$1,[22]db!$D$5:$CI$5,0),0),0)</f>
        <v>0</v>
      </c>
      <c r="U507" s="82">
        <f>IFERROR(VLOOKUP($B507&amp;"EBITDA Gerencial",[22]db!$D:$AI,MATCH($H$1+1,[22]db!$D$5:$CI$5,0),0),0)</f>
        <v>0</v>
      </c>
      <c r="V507" s="82">
        <f>IFERROR(VLOOKUP($B507,[22]Fluxos!$B:$F,COLUMNS([22]Fluxos!$B:E),0),0)</f>
        <v>0</v>
      </c>
      <c r="W507" s="84">
        <f>IFERROR(VLOOKUP($B507,[22]Fluxos!$B:$I,COLUMNS([22]Fluxos!$B:I),0),0)</f>
        <v>0</v>
      </c>
      <c r="X507" s="84"/>
      <c r="Y507" s="174"/>
      <c r="Z507" s="175"/>
      <c r="AA507" s="85" t="s">
        <v>90</v>
      </c>
      <c r="AC507" s="86" t="e">
        <f t="shared" si="107"/>
        <v>#VALUE!</v>
      </c>
      <c r="AD507" s="87" t="e">
        <f>SUMIFS('[22]Realizado por ano PEP'!$G:$G,'[22]Realizado por ano PEP'!$B:$B,'5. Projetos Capex'!$B507)+SUMIFS('[22]Realizado por ano PEP'!$H:$H,'[22]Realizado por ano PEP'!$B:$B,'5. Projetos Capex'!$B507)</f>
        <v>#VALUE!</v>
      </c>
      <c r="AE507" s="87" t="e">
        <f>SUMIFS('[22]Realizado por ano PEP'!$F:$F,'[22]Realizado por ano PEP'!$B:$B,'5. Projetos Capex'!$B507)+SUMIFS('[22]Realizado por ano PEP'!$E:$E,'[22]Realizado por ano PEP'!$B:$B,'5. Projetos Capex'!$B507)</f>
        <v>#VALUE!</v>
      </c>
      <c r="AF507">
        <f t="shared" si="117"/>
        <v>0</v>
      </c>
      <c r="AG507" s="85" t="e">
        <f>IF(COUNTIF('[22]Ajuste PR - Ibura E LVE'!$J$5:$J$487,'5. Projetos Capex'!$B507)&lt;&gt;0,"Sim","Não")</f>
        <v>#VALUE!</v>
      </c>
      <c r="AH507" s="85">
        <f>IFERROR(-VLOOKUP(B507,'[22]Ajuste PR - Ibura E LVE'!$J:$N,COLUMNS('[22]Ajuste PR - Ibura E LVE'!J:N),0),0)</f>
        <v>0</v>
      </c>
      <c r="AJ507" s="88" t="e">
        <f>VLOOKUP($B507,'[22]cpx0.10'!$A:$J,COLUMNS(A:J),0)</f>
        <v>#N/A</v>
      </c>
      <c r="AK507" s="88" t="e">
        <f>VLOOKUP($B507,'[22]cpx0.10'!$A:$H,COLUMNS('[22]cpx0.10'!$A:G),0)</f>
        <v>#N/A</v>
      </c>
      <c r="AL507" s="87" t="e">
        <f>VLOOKUP($B507,'[22]cpx0.10'!$A:$H,COLUMNS('[22]cpx0.10'!$A:H),0)</f>
        <v>#N/A</v>
      </c>
      <c r="AP507" s="86" t="e">
        <f>IFERROR(VLOOKUP($B507&amp;$D$1,[22]db!$D:$Y,COLUMNS([22]db!$D:J),0),0)+IF($AG507="sim",VLOOKUP($B507,'[22]Ajuste PR - Ibura E LVE'!$J:$AA,COLUMNS('[22]Ajuste PR - Ibura E LVE'!$J:O),0),0)</f>
        <v>#VALUE!</v>
      </c>
      <c r="AQ507" s="86" t="e">
        <f>IFERROR(VLOOKUP($B507&amp;$D$1,[22]db!$D:$Y,COLUMNS([22]db!$D:K),0),0)+IF($AG507="sim",VLOOKUP($B507,'[22]Ajuste PR - Ibura E LVE'!$J:$AA,COLUMNS('[22]Ajuste PR - Ibura E LVE'!$J:P),0),0)</f>
        <v>#VALUE!</v>
      </c>
      <c r="AR507" s="86" t="e">
        <f>IFERROR(VLOOKUP($B507&amp;$D$1,[22]db!$D:$Y,COLUMNS([22]db!$D:L),0),0)+IF($AG507="sim",VLOOKUP($B507,'[22]Ajuste PR - Ibura E LVE'!$J:$AA,COLUMNS('[22]Ajuste PR - Ibura E LVE'!$J:Q),0),0)</f>
        <v>#VALUE!</v>
      </c>
      <c r="AS507" s="86" t="e">
        <f>IFERROR(VLOOKUP($B507&amp;$D$1,[22]db!$D:$Y,COLUMNS([22]db!$D:M),0),0)+IF($AG507="sim",VLOOKUP($B507,'[22]Ajuste PR - Ibura E LVE'!$J:$AA,COLUMNS('[22]Ajuste PR - Ibura E LVE'!$J:R),0),0)</f>
        <v>#VALUE!</v>
      </c>
      <c r="AT507" s="86" t="e">
        <f>IFERROR(VLOOKUP($B507&amp;$D$1,[22]db!$D:$Y,COLUMNS([22]db!$D:N),0),0)+IF($AG507="sim",VLOOKUP($B507,'[22]Ajuste PR - Ibura E LVE'!$J:$AA,COLUMNS('[22]Ajuste PR - Ibura E LVE'!$J:S),0),0)</f>
        <v>#VALUE!</v>
      </c>
      <c r="AU507" s="86" t="e">
        <f>IFERROR(VLOOKUP($B507&amp;$D$1,[22]db!$D:$Y,COLUMNS([22]db!$D:O),0),0)+IF($AG507="sim",VLOOKUP($B507,'[22]Ajuste PR - Ibura E LVE'!$J:$AA,COLUMNS('[22]Ajuste PR - Ibura E LVE'!$J:T),0),0)</f>
        <v>#VALUE!</v>
      </c>
      <c r="AV507" s="86" t="e">
        <f>IFERROR(VLOOKUP($B507&amp;$D$1,[22]db!$D:$Y,COLUMNS([22]db!$D:P),0),0)+IF($AG507="sim",VLOOKUP($B507,'[22]Ajuste PR - Ibura E LVE'!$J:$AA,COLUMNS('[22]Ajuste PR - Ibura E LVE'!$J:U),0),0)</f>
        <v>#VALUE!</v>
      </c>
      <c r="AW507" s="86" t="e">
        <f>IFERROR(VLOOKUP($B507&amp;$D$1,[22]db!$D:$Y,COLUMNS([22]db!$D:Q),0),0)+IF($AG507="sim",VLOOKUP($B507,'[22]Ajuste PR - Ibura E LVE'!$J:$AA,COLUMNS('[22]Ajuste PR - Ibura E LVE'!$J:V),0),0)</f>
        <v>#VALUE!</v>
      </c>
      <c r="AX507" s="86" t="e">
        <f>IFERROR(VLOOKUP($B507&amp;$D$1,[22]db!$D:$Y,COLUMNS([22]db!$D:R),0),0)+IF($AG507="sim",VLOOKUP($B507,'[22]Ajuste PR - Ibura E LVE'!$J:$AA,COLUMNS('[22]Ajuste PR - Ibura E LVE'!$J:W),0),0)</f>
        <v>#VALUE!</v>
      </c>
      <c r="AY507" s="86" t="e">
        <f>IFERROR(VLOOKUP($B507&amp;$D$1,[22]db!$D:$Y,COLUMNS([22]db!$D:S),0),0)+IF($AG507="sim",VLOOKUP($B507,'[22]Ajuste PR - Ibura E LVE'!$J:$AA,COLUMNS('[22]Ajuste PR - Ibura E LVE'!$J:X),0),0)</f>
        <v>#VALUE!</v>
      </c>
      <c r="AZ507" s="86" t="e">
        <f>IFERROR(VLOOKUP($B507&amp;$D$1,[22]db!$D:$Y,COLUMNS([22]db!$D:T),0),0)+IF($AG507="sim",VLOOKUP($B507,'[22]Ajuste PR - Ibura E LVE'!$J:$AA,COLUMNS('[22]Ajuste PR - Ibura E LVE'!$J:Y),0),0)</f>
        <v>#VALUE!</v>
      </c>
      <c r="BA507" s="86" t="e">
        <f>IFERROR(VLOOKUP($B507&amp;$D$1,[22]db!$D:$Y,COLUMNS([22]db!$D:U),0),0)+IF($AG507="sim",VLOOKUP($B507,'[22]Ajuste PR - Ibura E LVE'!$J:$AA,COLUMNS('[22]Ajuste PR - Ibura E LVE'!$J:Z),0),0)</f>
        <v>#VALUE!</v>
      </c>
      <c r="BB507" s="89" t="e">
        <f t="shared" si="108"/>
        <v>#VALUE!</v>
      </c>
      <c r="BC507" s="86">
        <f>IFERROR(VLOOKUP($B507&amp;$D$1,[22]db!$D:$Y,COLUMNS([22]db!$D:W),0),0)</f>
        <v>0</v>
      </c>
      <c r="BD507" s="86">
        <f>IFERROR(VLOOKUP($B507&amp;$D$1,[22]db!$D:$Y,COLUMNS([22]db!$D:X),0),0)</f>
        <v>0</v>
      </c>
      <c r="BE507" s="86">
        <f>IFERROR(VLOOKUP($B507&amp;$D$1,[22]db!$D:Y,COLUMNS([22]db!$D:Y),0),0)</f>
        <v>0</v>
      </c>
      <c r="BF507" s="86">
        <f>IFERROR(VLOOKUP($B507&amp;$D$1,[22]db!$D:Z,COLUMNS([22]db!$D:Z),0),0)</f>
        <v>0</v>
      </c>
      <c r="BG507" s="86">
        <f>IFERROR(VLOOKUP($B507&amp;$D$1,[22]db!$D:AA,COLUMNS([22]db!$D:AA),0),0)</f>
        <v>0</v>
      </c>
      <c r="BH507" s="86">
        <f>IFERROR(VLOOKUP($B507&amp;$D$1,[22]db!$D:AB,COLUMNS([22]db!$D:AB),0),0)</f>
        <v>0</v>
      </c>
      <c r="BI507" s="86">
        <f>IFERROR(VLOOKUP($B507&amp;$D$1,[22]db!$D:AC,COLUMNS([22]db!$D:AC),0),0)</f>
        <v>0</v>
      </c>
      <c r="BJ507" s="86">
        <f>IFERROR(VLOOKUP($B507&amp;$D$1,[22]db!$D:AD,COLUMNS([22]db!$D:AD),0),0)</f>
        <v>0</v>
      </c>
      <c r="BK507" s="86">
        <f>IFERROR(VLOOKUP($B507&amp;$D$1,[22]db!$D:AE,COLUMNS([22]db!$D:AE),0),0)</f>
        <v>0</v>
      </c>
      <c r="BL507" s="86">
        <f>IFERROR(VLOOKUP($B507&amp;$D$1,[22]db!$D:AF,COLUMNS([22]db!$D:AF),0),0)</f>
        <v>0</v>
      </c>
      <c r="BM507" s="86">
        <f>IFERROR(VLOOKUP($B507&amp;$D$1,[22]db!$D:AG,COLUMNS([22]db!$D:AG),0),0)</f>
        <v>0</v>
      </c>
      <c r="BN507" s="86">
        <f>IFERROR(VLOOKUP($B507&amp;$D$1,[22]db!$D:AH,COLUMNS([22]db!$D:AH),0),0)</f>
        <v>0</v>
      </c>
      <c r="BO507" s="90">
        <f t="shared" si="109"/>
        <v>0</v>
      </c>
      <c r="BP507" s="90">
        <f>IFERROR(VLOOKUP($B507&amp;$D$1,[22]db!$D:AV,COLUMNS([22]db!$D:AV),0),0)</f>
        <v>0</v>
      </c>
      <c r="BQ507" s="90">
        <f>IFERROR(VLOOKUP($B507&amp;$D$1,[22]db!$D:AW,COLUMNS([22]db!$D:AW),0),0)</f>
        <v>0</v>
      </c>
      <c r="BR507" s="90">
        <f>IFERROR(VLOOKUP($B507&amp;$D$1,[22]db!$D:AX,COLUMNS([22]db!$D:AX),0),0)</f>
        <v>0</v>
      </c>
      <c r="BS507" s="91">
        <f>IFERROR(VLOOKUP($B507&amp;$D$1,[22]db!$D:AM,COLUMNS([22]db!$D:I),0),0)</f>
        <v>0</v>
      </c>
      <c r="BU507" s="86" t="e">
        <f>IFERROR(VLOOKUP($B507&amp;$C$1,[22]db!$D:$Y,COLUMNS([22]db!$D:J),0),0)+IF($AG507="sim",VLOOKUP($B507,'[22]Ajuste PR - Ibura E LVE'!$J:$AA,COLUMNS('[22]Ajuste PR - Ibura E LVE'!$J:O),0),0)</f>
        <v>#VALUE!</v>
      </c>
      <c r="BV507" s="86" t="e">
        <f>IFERROR(VLOOKUP($B507&amp;$C$1,[22]db!$D:$Y,COLUMNS([22]db!$D:K),0),0)+IF($AG507="sim",VLOOKUP($B507,'[22]Ajuste PR - Ibura E LVE'!$J:$AA,COLUMNS('[22]Ajuste PR - Ibura E LVE'!$J:P),0),0)</f>
        <v>#VALUE!</v>
      </c>
      <c r="BW507" s="86" t="e">
        <f>IFERROR(VLOOKUP($B507&amp;$C$1,[22]db!$D:$Y,COLUMNS([22]db!$D:L),0),0)+IF($AG507="sim",VLOOKUP($B507,'[22]Ajuste PR - Ibura E LVE'!$J:$AA,COLUMNS('[22]Ajuste PR - Ibura E LVE'!$J:Q),0),0)</f>
        <v>#VALUE!</v>
      </c>
      <c r="BX507" s="86" t="e">
        <f>IFERROR(VLOOKUP($B507&amp;$C$1,[22]db!$D:$Y,COLUMNS([22]db!$D:M),0),0)+IF($AG507="sim",VLOOKUP($B507,'[22]Ajuste PR - Ibura E LVE'!$J:$AA,COLUMNS('[22]Ajuste PR - Ibura E LVE'!$J:R),0),0)</f>
        <v>#VALUE!</v>
      </c>
      <c r="BY507" s="86" t="e">
        <f>IFERROR(VLOOKUP($B507&amp;$C$1,[22]db!$D:$Y,COLUMNS([22]db!$D:N),0),0)+IF($AG507="sim",VLOOKUP($B507,'[22]Ajuste PR - Ibura E LVE'!$J:$AA,COLUMNS('[22]Ajuste PR - Ibura E LVE'!$J:S),0),0)</f>
        <v>#VALUE!</v>
      </c>
      <c r="BZ507" s="86" t="e">
        <f>IFERROR(VLOOKUP($B507&amp;$C$1,[22]db!$D:$Y,COLUMNS([22]db!$D:O),0),0)+IF($AG507="sim",VLOOKUP($B507,'[22]Ajuste PR - Ibura E LVE'!$J:$AA,COLUMNS('[22]Ajuste PR - Ibura E LVE'!$J:T),0),0)</f>
        <v>#VALUE!</v>
      </c>
      <c r="CA507" s="86" t="e">
        <f>IFERROR(VLOOKUP($B507&amp;$C$1,[22]db!$D:$Y,COLUMNS([22]db!$D:P),0),0)+IF($AG507="sim",VLOOKUP($B507,'[22]Ajuste PR - Ibura E LVE'!$J:$AA,COLUMNS('[22]Ajuste PR - Ibura E LVE'!$J:U),0),0)</f>
        <v>#VALUE!</v>
      </c>
      <c r="CB507" s="86" t="e">
        <f>IFERROR(VLOOKUP($B507&amp;$C$1,[22]db!$D:$Y,COLUMNS([22]db!$D:Q),0),0)+IF($AG507="sim",VLOOKUP($B507,'[22]Ajuste PR - Ibura E LVE'!$J:$AA,COLUMNS('[22]Ajuste PR - Ibura E LVE'!$J:V),0),0)</f>
        <v>#VALUE!</v>
      </c>
      <c r="CC507" s="86" t="e">
        <f>IFERROR(VLOOKUP($B507&amp;$C$1,[22]db!$D:$Y,COLUMNS([22]db!$D:R),0),0)+IF($AG507="sim",VLOOKUP($B507,'[22]Ajuste PR - Ibura E LVE'!$J:$AA,COLUMNS('[22]Ajuste PR - Ibura E LVE'!$J:W),0),0)</f>
        <v>#VALUE!</v>
      </c>
      <c r="CD507" s="86" t="e">
        <f>IFERROR(VLOOKUP($B507&amp;$C$1,[22]db!$D:$Y,COLUMNS([22]db!$D:S),0),0)+IF($AG507="sim",VLOOKUP($B507,'[22]Ajuste PR - Ibura E LVE'!$J:$AA,COLUMNS('[22]Ajuste PR - Ibura E LVE'!$J:X),0),0)</f>
        <v>#VALUE!</v>
      </c>
      <c r="CE507" s="86" t="e">
        <f>IFERROR(VLOOKUP($B507&amp;$C$1,[22]db!$D:$Y,COLUMNS([22]db!$D:T),0),0)+IF($AG507="sim",VLOOKUP($B507,'[22]Ajuste PR - Ibura E LVE'!$J:$AA,COLUMNS('[22]Ajuste PR - Ibura E LVE'!$J:Y),0),0)</f>
        <v>#VALUE!</v>
      </c>
      <c r="CF507" s="86" t="e">
        <f>IFERROR(VLOOKUP($B507&amp;$C$1,[22]db!$D:$Y,COLUMNS([22]db!$D:U),0),0)+IF($AG507="sim",VLOOKUP($B507,'[22]Ajuste PR - Ibura E LVE'!$J:$AA,COLUMNS('[22]Ajuste PR - Ibura E LVE'!$J:Z),0),0)</f>
        <v>#VALUE!</v>
      </c>
      <c r="CG507" s="89" t="e">
        <f t="shared" si="110"/>
        <v>#VALUE!</v>
      </c>
      <c r="CH507" s="86">
        <f>IFERROR(VLOOKUP($B507&amp;$C$1,[22]db!$D:$Y,COLUMNS([22]db!$D:W),0),0)</f>
        <v>0</v>
      </c>
      <c r="CI507" s="86">
        <f>IFERROR(VLOOKUP($B507&amp;$C$1,[22]db!$D:Y,COLUMNS([22]db!$D:X),0),0)</f>
        <v>0</v>
      </c>
      <c r="CJ507" s="86">
        <f>IFERROR(VLOOKUP($B507&amp;$C$1,[22]db!$D:Z,COLUMNS([22]db!$D:Y),0),0)</f>
        <v>0</v>
      </c>
      <c r="CK507" s="86">
        <f>IFERROR(VLOOKUP($B507&amp;$C$1,[22]db!$D:AA,COLUMNS([22]db!$D:Z),0),0)</f>
        <v>0</v>
      </c>
      <c r="CL507" s="86">
        <f>IFERROR(VLOOKUP($B507&amp;$C$1,[22]db!$D:AB,COLUMNS([22]db!$D:AA),0),0)</f>
        <v>0</v>
      </c>
      <c r="CM507" s="86">
        <f>IFERROR(VLOOKUP($B507&amp;$C$1,[22]db!$D:AC,COLUMNS([22]db!$D:AB),0),0)</f>
        <v>0</v>
      </c>
      <c r="CN507" s="86">
        <f>IFERROR(VLOOKUP($B507&amp;$C$1,[22]db!$D:AD,COLUMNS([22]db!$D:AC),0),0)</f>
        <v>0</v>
      </c>
      <c r="CO507" s="86">
        <f>IFERROR(VLOOKUP($B507&amp;$C$1,[22]db!$D:AE,COLUMNS([22]db!$D:AD),0),0)</f>
        <v>0</v>
      </c>
      <c r="CP507" s="86">
        <f>IFERROR(VLOOKUP($B507&amp;$C$1,[22]db!$D:AF,COLUMNS([22]db!$D:AE),0),0)</f>
        <v>0</v>
      </c>
      <c r="CQ507" s="86">
        <f>IFERROR(VLOOKUP($B507&amp;$C$1,[22]db!$D:AG,COLUMNS([22]db!$D:AF),0),0)</f>
        <v>0</v>
      </c>
      <c r="CR507" s="86">
        <f>IFERROR(VLOOKUP($B507&amp;$C$1,[22]db!$D:AH,COLUMNS([22]db!$D:AG),0),0)</f>
        <v>0</v>
      </c>
      <c r="CS507" s="86">
        <f>IFERROR(VLOOKUP($B507&amp;$C$1,[22]db!$D:AI,COLUMNS([22]db!$D:AH),0),0)</f>
        <v>0</v>
      </c>
      <c r="CT507" s="90">
        <f t="shared" si="111"/>
        <v>0</v>
      </c>
      <c r="CU507" s="90">
        <f>IFERROR(VLOOKUP($B507&amp;$C$1,[22]db!$D:AV,COLUMNS([22]db!$D:AV),0),0)</f>
        <v>0</v>
      </c>
      <c r="CV507" s="90">
        <f>IFERROR(VLOOKUP($B507&amp;$C$1,[22]db!$D:AW,COLUMNS([22]db!$D:AW),0),0)</f>
        <v>0</v>
      </c>
      <c r="CW507" s="90">
        <f>IFERROR(VLOOKUP($B507&amp;$C$1,[22]db!$D:AX,COLUMNS([22]db!$D:AX),0),0)</f>
        <v>0</v>
      </c>
      <c r="CX507" s="91">
        <f>IFERROR(VLOOKUP($B507&amp;$C$1,[22]db!$D:AN,COLUMNS([22]db!$D:I),0),0)</f>
        <v>0</v>
      </c>
      <c r="CZ507" s="86">
        <f>IFERROR(VLOOKUP($B507&amp;"EBITDA Gerencial",[22]db!$D:Y,COLUMNS([22]db!$D:J),0),0)</f>
        <v>0</v>
      </c>
      <c r="DA507" s="86">
        <f>IFERROR(VLOOKUP($B507&amp;"EBITDA Gerencial",[22]db!$D:Z,COLUMNS([22]db!$D:K),0),0)</f>
        <v>0</v>
      </c>
      <c r="DB507" s="86">
        <f>IFERROR(VLOOKUP($B507&amp;"EBITDA Gerencial",[22]db!$D:AA,COLUMNS([22]db!$D:L),0),0)</f>
        <v>0</v>
      </c>
      <c r="DC507" s="86">
        <f>IFERROR(VLOOKUP($B507&amp;"EBITDA Gerencial",[22]db!$D:AB,COLUMNS([22]db!$D:M),0),0)</f>
        <v>0</v>
      </c>
      <c r="DD507" s="86">
        <f>IFERROR(VLOOKUP($B507&amp;"EBITDA Gerencial",[22]db!$D:AC,COLUMNS([22]db!$D:N),0),0)</f>
        <v>0</v>
      </c>
      <c r="DE507" s="86">
        <f>IFERROR(VLOOKUP($B507&amp;"EBITDA Gerencial",[22]db!$D:AD,COLUMNS([22]db!$D:O),0),0)</f>
        <v>0</v>
      </c>
      <c r="DF507" s="86">
        <f>IFERROR(VLOOKUP($B507&amp;"EBITDA Gerencial",[22]db!$D:AE,COLUMNS([22]db!$D:P),0),0)</f>
        <v>0</v>
      </c>
      <c r="DG507" s="86">
        <f>IFERROR(VLOOKUP($B507&amp;"EBITDA Gerencial",[22]db!$D:AF,COLUMNS([22]db!$D:Q),0),0)</f>
        <v>0</v>
      </c>
      <c r="DH507" s="86">
        <f>IFERROR(VLOOKUP($B507&amp;"EBITDA Gerencial",[22]db!$D:AG,COLUMNS([22]db!$D:R),0),0)</f>
        <v>0</v>
      </c>
      <c r="DI507" s="86">
        <f>IFERROR(VLOOKUP($B507&amp;"EBITDA Gerencial",[22]db!$D:AH,COLUMNS([22]db!$D:S),0),0)</f>
        <v>0</v>
      </c>
      <c r="DJ507" s="86">
        <f>IFERROR(VLOOKUP($B507&amp;"EBITDA Gerencial",[22]db!$D:AI,COLUMNS([22]db!$D:T),0),0)</f>
        <v>0</v>
      </c>
      <c r="DK507" s="86">
        <f>IFERROR(VLOOKUP($B507&amp;"EBITDA Gerencial",[22]db!$D:AJ,COLUMNS([22]db!$D:U),0),0)</f>
        <v>0</v>
      </c>
      <c r="DL507" s="89">
        <f t="shared" si="112"/>
        <v>0</v>
      </c>
      <c r="DM507" s="86">
        <f>IFERROR(VLOOKUP($B507&amp;"EBITDA Gerencial",[22]db!$D:AL,COLUMNS([22]db!$D:W),0),0)</f>
        <v>0</v>
      </c>
      <c r="DN507" s="86">
        <f>IFERROR(VLOOKUP($B507&amp;"EBITDA Gerencial",[22]db!$D:AM,COLUMNS([22]db!$D:X),0),0)</f>
        <v>0</v>
      </c>
      <c r="DO507" s="86">
        <f>IFERROR(VLOOKUP($B507&amp;"EBITDA Gerencial",[22]db!$D:AN,COLUMNS([22]db!$D:Y),0),0)</f>
        <v>0</v>
      </c>
      <c r="DP507" s="86">
        <f>IFERROR(VLOOKUP($B507&amp;"EBITDA Gerencial",[22]db!$D:AO,COLUMNS([22]db!$D:Z),0),0)</f>
        <v>0</v>
      </c>
      <c r="DQ507" s="86">
        <f>IFERROR(VLOOKUP($B507&amp;"EBITDA Gerencial",[22]db!$D:AP,COLUMNS([22]db!$D:AA),0),0)</f>
        <v>0</v>
      </c>
      <c r="DR507" s="86">
        <f>IFERROR(VLOOKUP($B507&amp;"EBITDA Gerencial",[22]db!$D:AQ,COLUMNS([22]db!$D:AB),0),0)</f>
        <v>0</v>
      </c>
      <c r="DS507" s="86">
        <f>IFERROR(VLOOKUP($B507&amp;"EBITDA Gerencial",[22]db!$D:AR,COLUMNS([22]db!$D:AC),0),0)</f>
        <v>0</v>
      </c>
      <c r="DT507" s="86">
        <f>IFERROR(VLOOKUP($B507&amp;"EBITDA Gerencial",[22]db!$D:AS,COLUMNS([22]db!$D:AD),0),0)</f>
        <v>0</v>
      </c>
      <c r="DU507" s="86">
        <f>IFERROR(VLOOKUP($B507&amp;"EBITDA Gerencial",[22]db!$D:AT,COLUMNS([22]db!$D:AE),0),0)</f>
        <v>0</v>
      </c>
      <c r="DV507" s="86">
        <f>IFERROR(VLOOKUP($B507&amp;"EBITDA Gerencial",[22]db!$D:AU,COLUMNS([22]db!$D:AF),0),0)</f>
        <v>0</v>
      </c>
      <c r="DW507" s="86">
        <f>IFERROR(VLOOKUP($B507&amp;"EBITDA Gerencial",[22]db!$D:AV,COLUMNS([22]db!$D:AG),0),0)</f>
        <v>0</v>
      </c>
      <c r="DX507" s="86">
        <f>IFERROR(VLOOKUP($B507&amp;"EBITDA Gerencial",[22]db!$D:AW,COLUMNS([22]db!$D:AH),0),0)</f>
        <v>0</v>
      </c>
      <c r="DY507" s="90">
        <f t="shared" si="113"/>
        <v>0</v>
      </c>
      <c r="DZ507" s="90">
        <f>IFERROR(VLOOKUP($B507&amp;"Ebitda Gerencial",[22]db!$D:AV,COLUMNS([22]db!$D:AV),0),0)</f>
        <v>0</v>
      </c>
      <c r="EA507" s="90">
        <f>IFERROR(VLOOKUP($B507&amp;"Ebitda Gerencial",[22]db!$D:AW,COLUMNS([22]db!$D:AW),0),0)</f>
        <v>0</v>
      </c>
      <c r="EB507" s="90">
        <f>IFERROR(VLOOKUP($B507&amp;"Ebitda Gerencial",[22]db!$D:AX,COLUMNS([22]db!$D:AX),0),0)</f>
        <v>0</v>
      </c>
      <c r="EC507" s="90">
        <f>IFERROR(VLOOKUP($B507&amp;"Ebitda Gerencial",[22]db!$D:AY,COLUMNS([22]db!$D:AY),0),0)</f>
        <v>0</v>
      </c>
      <c r="EE507" s="92">
        <f>IFERROR(IF($L507="Pequeno Porte",IF('[22]Resumo Projetos 2020'!$C$7="Capex Financeiro",$Q507,$N507),0),0)</f>
        <v>0</v>
      </c>
      <c r="EF507" s="92">
        <f>IFERROR(IF($L507="Continuidade Operacional",IF('[22]Resumo Projetos 2020'!$C$7="Capex Financeiro",$Q507,$N507),0),0)</f>
        <v>0</v>
      </c>
      <c r="EG507" s="92">
        <f>IFERROR(IF($L507="Projetos Engenharia",IF('[22]Resumo Projetos 2020'!$C$7="Capex Financeiro",$Q507,$N507),0),0)</f>
        <v>0</v>
      </c>
      <c r="EH507" s="92">
        <f>IFERROR(IF(OR($L507="Crescimento Vegetativo Água",$L507="Crescimento Vegetativo Esgoto"),IF('[22]Resumo Projetos 2020'!$C$7="Capex Financeiro",$Q507,$N507),0),0)</f>
        <v>0</v>
      </c>
      <c r="EI507" s="92">
        <f>IFERROR(IF($L507="Fiscalização",IF('[22]Resumo Projetos 2020'!$C$7="Capex Financeiro",$Q507,$N507),0)+IF($L507="Corte e Religação",IF('[22]Resumo Projetos 2020'!$C$7="Capex Financeiro",$Q507,$N507),0),0)</f>
        <v>0</v>
      </c>
      <c r="EJ507" s="92">
        <f>IFERROR(IF($L507="Manutenção de Valor",IF('[22]Resumo Projetos 2020'!$C$7="Capex Financeiro",$Q507,$N507),0),0)</f>
        <v>0</v>
      </c>
      <c r="EK507" s="92">
        <f>IFERROR(IF($L507="Geração de Valor",IF('[22]Resumo Projetos 2020'!$C$7="Capex Financeiro",$Q507,$N507),0),0)</f>
        <v>0</v>
      </c>
      <c r="EL507" s="93" t="e">
        <f t="shared" si="118"/>
        <v>#VALUE!</v>
      </c>
      <c r="EM507" s="92">
        <f>IFERROR(IF($L507="Pequeno Porte",IF('[22]Resumo Projetos 2021'!$C$7="Capex Financeiro",$R507,$O507),0),0)</f>
        <v>0</v>
      </c>
      <c r="EN507" s="92">
        <f>IFERROR(IF($L507="Continuidade Operacional",IF('[22]Resumo Projetos 2021'!$C$7="Capex Financeiro",$R507,$O507),0),0)</f>
        <v>0</v>
      </c>
      <c r="EO507" s="92">
        <f>IFERROR(IF($L507="Projetos Engenharia",IF('[22]Resumo Projetos 2021'!$C$7="Capex Financeiro",$R507,$O507),0),0)</f>
        <v>0</v>
      </c>
      <c r="EP507" s="92">
        <f>IFERROR(IF(OR($L507="Crescimento Vegetativo Água",$L507="Crescimento Vegetativo Esgoto"),IF('[22]Resumo Projetos 2021'!$C$7="Capex Financeiro",$R507,$O507),0),0)</f>
        <v>0</v>
      </c>
      <c r="EQ507" s="92">
        <f>IFERROR(IF($L507="Fiscalização",IF('[22]Resumo Projetos 2021'!$C$7="Capex Financeiro",$R507,$O507),0)+IF($L507="Corte e Religação",IF('[22]Resumo Projetos 2021'!$C$7="Capex Financeiro",$R507,$O507),0),0)</f>
        <v>0</v>
      </c>
      <c r="ER507" s="92">
        <f>IFERROR(IF($L507="Manutenção de Valor",IF('[22]Resumo Projetos 2021'!$C$7="Capex Financeiro",$R507,$O507),0),0)</f>
        <v>0</v>
      </c>
      <c r="ES507" s="92">
        <f>IFERROR(IF($L507="Geração de Valor",IF('[22]Resumo Projetos 2021'!$C$7="Capex Financeiro",$R507,$O507),0),0)</f>
        <v>0</v>
      </c>
      <c r="ET507" s="94"/>
      <c r="EU507" s="95"/>
      <c r="EV507" s="92" t="e">
        <f t="shared" si="114"/>
        <v>#VALUE!</v>
      </c>
      <c r="EW507" s="92" t="e">
        <f t="shared" si="115"/>
        <v>#VALUE!</v>
      </c>
      <c r="FF507" s="31">
        <f>DL507-IFERROR(VLOOKUP($B507,#REF!,COLUMNS($B:DL),0),0)</f>
        <v>0</v>
      </c>
      <c r="FG507" s="31">
        <f>DY507-IFERROR(VLOOKUP($B507&amp;"Ebitda Gerencial",#REF!,COLUMNS(#REF!),0),0)</f>
        <v>0</v>
      </c>
      <c r="FH507" s="31">
        <f>DZ507-IFERROR(VLOOKUP($B507&amp;"Ebitda Gerencial",#REF!,COLUMNS(#REF!),0),0)</f>
        <v>0</v>
      </c>
    </row>
    <row r="508" spans="1:164" ht="45" customHeight="1" x14ac:dyDescent="0.25">
      <c r="A508">
        <f t="shared" si="116"/>
        <v>501</v>
      </c>
      <c r="B508" s="77" t="e">
        <f>VLOOKUP(A508,[22]db!A:C,3,0)</f>
        <v>#N/A</v>
      </c>
      <c r="C508" s="78" t="str">
        <f t="shared" si="105"/>
        <v/>
      </c>
      <c r="D508" s="78" t="e">
        <f>VLOOKUP(IF(F508="Águas de Manaus Consolidado","Águas de Manaus",F508)&amp;G508,[22]db!C:E,COLUMNS([22]db!C:E),0)</f>
        <v>#N/A</v>
      </c>
      <c r="E508" s="79" t="e">
        <f>VLOOKUP(IF(F508="Águas de Manaus Consolidado","Águas de Manaus",F508),[22]deparaV2!H:L,COLUMNS([22]deparaV2!H:L),0)</f>
        <v>#N/A</v>
      </c>
      <c r="F508" s="80">
        <f>IFERROR(VLOOKUP($A508,[22]db!$A:$G,COLUMNS([22]db!$A:F),0),0)</f>
        <v>0</v>
      </c>
      <c r="G508" s="78">
        <f>IFERROR(VLOOKUP($A508,[22]db!$A:$G,COLUMNS([22]db!$A:G),0),0)</f>
        <v>0</v>
      </c>
      <c r="H508" s="79" t="str">
        <f>IFERROR(VLOOKUP($B508,'[22]cpx0.10'!A:J,COLUMNS('[22]cpx0.10'!A:E),0),IF(G508="Projeto 999","Outros Lançamentos",""))</f>
        <v/>
      </c>
      <c r="I508" s="79" t="str">
        <f>IFERROR(VLOOKUP(B508,'[22]cpx0.10'!A:L,COLUMNS('[22]cpx0.10'!A:L),0),"")</f>
        <v/>
      </c>
      <c r="J508" s="78" t="str">
        <f>IFERROR(VLOOKUP($B508,'[22]cpx0.10'!A:J,COLUMNS('[22]cpx0.10'!A:D),0),IF(G508="Projeto 999","Outros Projetos",""))</f>
        <v/>
      </c>
      <c r="K508" s="78"/>
      <c r="L508" s="78" t="str">
        <f>IF(G508="Projeto 999","Manutenção de Valor",IFERROR(IF(IF(VLOOKUP($J508,[22]deparaV2!$D$13:$E$29,2,0)="sim",IF(VLOOKUP($B508&amp;"Total de Investimentos - Caixa",[22]db!$D:$CM,COLUMNS([22]db!$D:$CL),0)=1,"Pequeno Porte",VLOOKUP($B508&amp;"Total de Investimentos - Caixa",[22]db!$D:$CS,COLUMNS([22]db!$D:$CN),0)),J508)=0,"Manutenção de valor",IF(VLOOKUP($J508,[22]deparaV2!$D$13:$E$29,2,0)="sim",IF(VLOOKUP($B508&amp;"Total de Investimentos - Caixa",[22]db!$D:$CM,COLUMNS([22]db!$D:$CL),0)=1,"Pequeno Porte",VLOOKUP($B508&amp;"Total de Investimentos - Caixa",[22]db!$D:$CS,COLUMNS([22]db!$D:$CN),0)),J508)),IFERROR(IF(IF(VLOOKUP($J508,[22]deparaV2!$D$13:$E$29,2,0)="sim",IF(VLOOKUP($B508&amp;"Total de Investimentos",[22]db!$D:$CM,COLUMNS([22]db!$D:$CL),0)=1,"Pequeno Porte",VLOOKUP($B508&amp;"Total de Investimentos",[22]db!$D:$CS,COLUMNS([22]db!$D:$CN),0)),J508)=0,"Manutenção de valor",IF(VLOOKUP($J508,[22]deparaV2!$D$13:$E$29,2,0)="sim",IF(VLOOKUP($B508&amp;"Total de Investimentos",[22]db!$D:$CM,COLUMNS([22]db!$D:$CL),0)=1,"Pequeno Porte",VLOOKUP($B508&amp;"Total de Investimentos",[22]db!$D:$CS,COLUMNS([22]db!$D:$CN),0)),J508)),"")))</f>
        <v/>
      </c>
      <c r="M508" s="81" t="s">
        <v>89</v>
      </c>
      <c r="N508" s="82">
        <f>IFERROR(-VLOOKUP($B508&amp;$D$1,[22]db!$D:$CI,MATCH($H$1,[22]db!$D$5:$CI$5,0),0),0)+AH508</f>
        <v>0</v>
      </c>
      <c r="O508" s="82">
        <f>IFERROR(-VLOOKUP($B508&amp;$D$1,[22]db!$D:$CI,MATCH($H$1+1,[22]db!$D$5:$CI$5,0),0)*(1-Y508),0)+AH508</f>
        <v>0</v>
      </c>
      <c r="P508" s="83" t="e">
        <f t="shared" si="106"/>
        <v>#VALUE!</v>
      </c>
      <c r="Q508" s="82">
        <f>IFERROR(-VLOOKUP($B508&amp;$C$1,[22]db!$D:$CI,MATCH($H$1,[22]db!$D$5:$CI$5,0),0),0)+AH508</f>
        <v>0</v>
      </c>
      <c r="R508" s="82">
        <f>IFERROR(-VLOOKUP($B508&amp;$C$1,[22]db!$D:$CI,MATCH($H$1+1,[22]db!$D$5:$CI$5,0),0)*(1-Y508),0)+AH508</f>
        <v>0</v>
      </c>
      <c r="S508" s="82"/>
      <c r="T508" s="82">
        <f>IFERROR(VLOOKUP($B508&amp;"EBITDA Gerencial",[22]db!$D:$AI,MATCH($H$1,[22]db!$D$5:$CI$5,0),0),0)</f>
        <v>0</v>
      </c>
      <c r="U508" s="82">
        <f>IFERROR(VLOOKUP($B508&amp;"EBITDA Gerencial",[22]db!$D:$AI,MATCH($H$1+1,[22]db!$D$5:$CI$5,0),0),0)</f>
        <v>0</v>
      </c>
      <c r="V508" s="82">
        <f>IFERROR(VLOOKUP($B508,[22]Fluxos!$B:$F,COLUMNS([22]Fluxos!$B:E),0),0)</f>
        <v>0</v>
      </c>
      <c r="W508" s="84">
        <f>IFERROR(VLOOKUP($B508,[22]Fluxos!$B:$I,COLUMNS([22]Fluxos!$B:I),0),0)</f>
        <v>0</v>
      </c>
      <c r="X508" s="84"/>
      <c r="Y508" s="174"/>
      <c r="Z508" s="175"/>
      <c r="AA508" s="85" t="s">
        <v>90</v>
      </c>
      <c r="AC508" s="86" t="e">
        <f t="shared" si="107"/>
        <v>#VALUE!</v>
      </c>
      <c r="AD508" s="87" t="e">
        <f>SUMIFS('[22]Realizado por ano PEP'!$G:$G,'[22]Realizado por ano PEP'!$B:$B,'5. Projetos Capex'!$B508)+SUMIFS('[22]Realizado por ano PEP'!$H:$H,'[22]Realizado por ano PEP'!$B:$B,'5. Projetos Capex'!$B508)</f>
        <v>#VALUE!</v>
      </c>
      <c r="AE508" s="87" t="e">
        <f>SUMIFS('[22]Realizado por ano PEP'!$F:$F,'[22]Realizado por ano PEP'!$B:$B,'5. Projetos Capex'!$B508)+SUMIFS('[22]Realizado por ano PEP'!$E:$E,'[22]Realizado por ano PEP'!$B:$B,'5. Projetos Capex'!$B508)</f>
        <v>#VALUE!</v>
      </c>
      <c r="AF508">
        <f t="shared" si="117"/>
        <v>0</v>
      </c>
      <c r="AG508" s="85" t="e">
        <f>IF(COUNTIF('[22]Ajuste PR - Ibura E LVE'!$J$5:$J$487,'5. Projetos Capex'!$B508)&lt;&gt;0,"Sim","Não")</f>
        <v>#VALUE!</v>
      </c>
      <c r="AH508" s="85">
        <f>IFERROR(-VLOOKUP(B508,'[22]Ajuste PR - Ibura E LVE'!$J:$N,COLUMNS('[22]Ajuste PR - Ibura E LVE'!J:N),0),0)</f>
        <v>0</v>
      </c>
      <c r="AJ508" s="88" t="e">
        <f>VLOOKUP($B508,'[22]cpx0.10'!$A:$J,COLUMNS(A:J),0)</f>
        <v>#N/A</v>
      </c>
      <c r="AK508" s="88" t="e">
        <f>VLOOKUP($B508,'[22]cpx0.10'!$A:$H,COLUMNS('[22]cpx0.10'!$A:G),0)</f>
        <v>#N/A</v>
      </c>
      <c r="AL508" s="87" t="e">
        <f>VLOOKUP($B508,'[22]cpx0.10'!$A:$H,COLUMNS('[22]cpx0.10'!$A:H),0)</f>
        <v>#N/A</v>
      </c>
      <c r="AP508" s="86" t="e">
        <f>IFERROR(VLOOKUP($B508&amp;$D$1,[22]db!$D:$Y,COLUMNS([22]db!$D:J),0),0)+IF($AG508="sim",VLOOKUP($B508,'[22]Ajuste PR - Ibura E LVE'!$J:$AA,COLUMNS('[22]Ajuste PR - Ibura E LVE'!$J:O),0),0)</f>
        <v>#VALUE!</v>
      </c>
      <c r="AQ508" s="86" t="e">
        <f>IFERROR(VLOOKUP($B508&amp;$D$1,[22]db!$D:$Y,COLUMNS([22]db!$D:K),0),0)+IF($AG508="sim",VLOOKUP($B508,'[22]Ajuste PR - Ibura E LVE'!$J:$AA,COLUMNS('[22]Ajuste PR - Ibura E LVE'!$J:P),0),0)</f>
        <v>#VALUE!</v>
      </c>
      <c r="AR508" s="86" t="e">
        <f>IFERROR(VLOOKUP($B508&amp;$D$1,[22]db!$D:$Y,COLUMNS([22]db!$D:L),0),0)+IF($AG508="sim",VLOOKUP($B508,'[22]Ajuste PR - Ibura E LVE'!$J:$AA,COLUMNS('[22]Ajuste PR - Ibura E LVE'!$J:Q),0),0)</f>
        <v>#VALUE!</v>
      </c>
      <c r="AS508" s="86" t="e">
        <f>IFERROR(VLOOKUP($B508&amp;$D$1,[22]db!$D:$Y,COLUMNS([22]db!$D:M),0),0)+IF($AG508="sim",VLOOKUP($B508,'[22]Ajuste PR - Ibura E LVE'!$J:$AA,COLUMNS('[22]Ajuste PR - Ibura E LVE'!$J:R),0),0)</f>
        <v>#VALUE!</v>
      </c>
      <c r="AT508" s="86" t="e">
        <f>IFERROR(VLOOKUP($B508&amp;$D$1,[22]db!$D:$Y,COLUMNS([22]db!$D:N),0),0)+IF($AG508="sim",VLOOKUP($B508,'[22]Ajuste PR - Ibura E LVE'!$J:$AA,COLUMNS('[22]Ajuste PR - Ibura E LVE'!$J:S),0),0)</f>
        <v>#VALUE!</v>
      </c>
      <c r="AU508" s="86" t="e">
        <f>IFERROR(VLOOKUP($B508&amp;$D$1,[22]db!$D:$Y,COLUMNS([22]db!$D:O),0),0)+IF($AG508="sim",VLOOKUP($B508,'[22]Ajuste PR - Ibura E LVE'!$J:$AA,COLUMNS('[22]Ajuste PR - Ibura E LVE'!$J:T),0),0)</f>
        <v>#VALUE!</v>
      </c>
      <c r="AV508" s="86" t="e">
        <f>IFERROR(VLOOKUP($B508&amp;$D$1,[22]db!$D:$Y,COLUMNS([22]db!$D:P),0),0)+IF($AG508="sim",VLOOKUP($B508,'[22]Ajuste PR - Ibura E LVE'!$J:$AA,COLUMNS('[22]Ajuste PR - Ibura E LVE'!$J:U),0),0)</f>
        <v>#VALUE!</v>
      </c>
      <c r="AW508" s="86" t="e">
        <f>IFERROR(VLOOKUP($B508&amp;$D$1,[22]db!$D:$Y,COLUMNS([22]db!$D:Q),0),0)+IF($AG508="sim",VLOOKUP($B508,'[22]Ajuste PR - Ibura E LVE'!$J:$AA,COLUMNS('[22]Ajuste PR - Ibura E LVE'!$J:V),0),0)</f>
        <v>#VALUE!</v>
      </c>
      <c r="AX508" s="86" t="e">
        <f>IFERROR(VLOOKUP($B508&amp;$D$1,[22]db!$D:$Y,COLUMNS([22]db!$D:R),0),0)+IF($AG508="sim",VLOOKUP($B508,'[22]Ajuste PR - Ibura E LVE'!$J:$AA,COLUMNS('[22]Ajuste PR - Ibura E LVE'!$J:W),0),0)</f>
        <v>#VALUE!</v>
      </c>
      <c r="AY508" s="86" t="e">
        <f>IFERROR(VLOOKUP($B508&amp;$D$1,[22]db!$D:$Y,COLUMNS([22]db!$D:S),0),0)+IF($AG508="sim",VLOOKUP($B508,'[22]Ajuste PR - Ibura E LVE'!$J:$AA,COLUMNS('[22]Ajuste PR - Ibura E LVE'!$J:X),0),0)</f>
        <v>#VALUE!</v>
      </c>
      <c r="AZ508" s="86" t="e">
        <f>IFERROR(VLOOKUP($B508&amp;$D$1,[22]db!$D:$Y,COLUMNS([22]db!$D:T),0),0)+IF($AG508="sim",VLOOKUP($B508,'[22]Ajuste PR - Ibura E LVE'!$J:$AA,COLUMNS('[22]Ajuste PR - Ibura E LVE'!$J:Y),0),0)</f>
        <v>#VALUE!</v>
      </c>
      <c r="BA508" s="86" t="e">
        <f>IFERROR(VLOOKUP($B508&amp;$D$1,[22]db!$D:$Y,COLUMNS([22]db!$D:U),0),0)+IF($AG508="sim",VLOOKUP($B508,'[22]Ajuste PR - Ibura E LVE'!$J:$AA,COLUMNS('[22]Ajuste PR - Ibura E LVE'!$J:Z),0),0)</f>
        <v>#VALUE!</v>
      </c>
      <c r="BB508" s="89" t="e">
        <f t="shared" si="108"/>
        <v>#VALUE!</v>
      </c>
      <c r="BC508" s="86">
        <f>IFERROR(VLOOKUP($B508&amp;$D$1,[22]db!$D:$Y,COLUMNS([22]db!$D:W),0),0)</f>
        <v>0</v>
      </c>
      <c r="BD508" s="86">
        <f>IFERROR(VLOOKUP($B508&amp;$D$1,[22]db!$D:$Y,COLUMNS([22]db!$D:X),0),0)</f>
        <v>0</v>
      </c>
      <c r="BE508" s="86">
        <f>IFERROR(VLOOKUP($B508&amp;$D$1,[22]db!$D:Y,COLUMNS([22]db!$D:Y),0),0)</f>
        <v>0</v>
      </c>
      <c r="BF508" s="86">
        <f>IFERROR(VLOOKUP($B508&amp;$D$1,[22]db!$D:Z,COLUMNS([22]db!$D:Z),0),0)</f>
        <v>0</v>
      </c>
      <c r="BG508" s="86">
        <f>IFERROR(VLOOKUP($B508&amp;$D$1,[22]db!$D:AA,COLUMNS([22]db!$D:AA),0),0)</f>
        <v>0</v>
      </c>
      <c r="BH508" s="86">
        <f>IFERROR(VLOOKUP($B508&amp;$D$1,[22]db!$D:AB,COLUMNS([22]db!$D:AB),0),0)</f>
        <v>0</v>
      </c>
      <c r="BI508" s="86">
        <f>IFERROR(VLOOKUP($B508&amp;$D$1,[22]db!$D:AC,COLUMNS([22]db!$D:AC),0),0)</f>
        <v>0</v>
      </c>
      <c r="BJ508" s="86">
        <f>IFERROR(VLOOKUP($B508&amp;$D$1,[22]db!$D:AD,COLUMNS([22]db!$D:AD),0),0)</f>
        <v>0</v>
      </c>
      <c r="BK508" s="86">
        <f>IFERROR(VLOOKUP($B508&amp;$D$1,[22]db!$D:AE,COLUMNS([22]db!$D:AE),0),0)</f>
        <v>0</v>
      </c>
      <c r="BL508" s="86">
        <f>IFERROR(VLOOKUP($B508&amp;$D$1,[22]db!$D:AF,COLUMNS([22]db!$D:AF),0),0)</f>
        <v>0</v>
      </c>
      <c r="BM508" s="86">
        <f>IFERROR(VLOOKUP($B508&amp;$D$1,[22]db!$D:AG,COLUMNS([22]db!$D:AG),0),0)</f>
        <v>0</v>
      </c>
      <c r="BN508" s="86">
        <f>IFERROR(VLOOKUP($B508&amp;$D$1,[22]db!$D:AH,COLUMNS([22]db!$D:AH),0),0)</f>
        <v>0</v>
      </c>
      <c r="BO508" s="90">
        <f t="shared" si="109"/>
        <v>0</v>
      </c>
      <c r="BP508" s="90">
        <f>IFERROR(VLOOKUP($B508&amp;$D$1,[22]db!$D:AV,COLUMNS([22]db!$D:AV),0),0)</f>
        <v>0</v>
      </c>
      <c r="BQ508" s="90">
        <f>IFERROR(VLOOKUP($B508&amp;$D$1,[22]db!$D:AW,COLUMNS([22]db!$D:AW),0),0)</f>
        <v>0</v>
      </c>
      <c r="BR508" s="90">
        <f>IFERROR(VLOOKUP($B508&amp;$D$1,[22]db!$D:AX,COLUMNS([22]db!$D:AX),0),0)</f>
        <v>0</v>
      </c>
      <c r="BS508" s="91">
        <f>IFERROR(VLOOKUP($B508&amp;$D$1,[22]db!$D:AM,COLUMNS([22]db!$D:I),0),0)</f>
        <v>0</v>
      </c>
      <c r="BU508" s="86" t="e">
        <f>IFERROR(VLOOKUP($B508&amp;$C$1,[22]db!$D:$Y,COLUMNS([22]db!$D:J),0),0)+IF($AG508="sim",VLOOKUP($B508,'[22]Ajuste PR - Ibura E LVE'!$J:$AA,COLUMNS('[22]Ajuste PR - Ibura E LVE'!$J:O),0),0)</f>
        <v>#VALUE!</v>
      </c>
      <c r="BV508" s="86" t="e">
        <f>IFERROR(VLOOKUP($B508&amp;$C$1,[22]db!$D:$Y,COLUMNS([22]db!$D:K),0),0)+IF($AG508="sim",VLOOKUP($B508,'[22]Ajuste PR - Ibura E LVE'!$J:$AA,COLUMNS('[22]Ajuste PR - Ibura E LVE'!$J:P),0),0)</f>
        <v>#VALUE!</v>
      </c>
      <c r="BW508" s="86" t="e">
        <f>IFERROR(VLOOKUP($B508&amp;$C$1,[22]db!$D:$Y,COLUMNS([22]db!$D:L),0),0)+IF($AG508="sim",VLOOKUP($B508,'[22]Ajuste PR - Ibura E LVE'!$J:$AA,COLUMNS('[22]Ajuste PR - Ibura E LVE'!$J:Q),0),0)</f>
        <v>#VALUE!</v>
      </c>
      <c r="BX508" s="86" t="e">
        <f>IFERROR(VLOOKUP($B508&amp;$C$1,[22]db!$D:$Y,COLUMNS([22]db!$D:M),0),0)+IF($AG508="sim",VLOOKUP($B508,'[22]Ajuste PR - Ibura E LVE'!$J:$AA,COLUMNS('[22]Ajuste PR - Ibura E LVE'!$J:R),0),0)</f>
        <v>#VALUE!</v>
      </c>
      <c r="BY508" s="86" t="e">
        <f>IFERROR(VLOOKUP($B508&amp;$C$1,[22]db!$D:$Y,COLUMNS([22]db!$D:N),0),0)+IF($AG508="sim",VLOOKUP($B508,'[22]Ajuste PR - Ibura E LVE'!$J:$AA,COLUMNS('[22]Ajuste PR - Ibura E LVE'!$J:S),0),0)</f>
        <v>#VALUE!</v>
      </c>
      <c r="BZ508" s="86" t="e">
        <f>IFERROR(VLOOKUP($B508&amp;$C$1,[22]db!$D:$Y,COLUMNS([22]db!$D:O),0),0)+IF($AG508="sim",VLOOKUP($B508,'[22]Ajuste PR - Ibura E LVE'!$J:$AA,COLUMNS('[22]Ajuste PR - Ibura E LVE'!$J:T),0),0)</f>
        <v>#VALUE!</v>
      </c>
      <c r="CA508" s="86" t="e">
        <f>IFERROR(VLOOKUP($B508&amp;$C$1,[22]db!$D:$Y,COLUMNS([22]db!$D:P),0),0)+IF($AG508="sim",VLOOKUP($B508,'[22]Ajuste PR - Ibura E LVE'!$J:$AA,COLUMNS('[22]Ajuste PR - Ibura E LVE'!$J:U),0),0)</f>
        <v>#VALUE!</v>
      </c>
      <c r="CB508" s="86" t="e">
        <f>IFERROR(VLOOKUP($B508&amp;$C$1,[22]db!$D:$Y,COLUMNS([22]db!$D:Q),0),0)+IF($AG508="sim",VLOOKUP($B508,'[22]Ajuste PR - Ibura E LVE'!$J:$AA,COLUMNS('[22]Ajuste PR - Ibura E LVE'!$J:V),0),0)</f>
        <v>#VALUE!</v>
      </c>
      <c r="CC508" s="86" t="e">
        <f>IFERROR(VLOOKUP($B508&amp;$C$1,[22]db!$D:$Y,COLUMNS([22]db!$D:R),0),0)+IF($AG508="sim",VLOOKUP($B508,'[22]Ajuste PR - Ibura E LVE'!$J:$AA,COLUMNS('[22]Ajuste PR - Ibura E LVE'!$J:W),0),0)</f>
        <v>#VALUE!</v>
      </c>
      <c r="CD508" s="86" t="e">
        <f>IFERROR(VLOOKUP($B508&amp;$C$1,[22]db!$D:$Y,COLUMNS([22]db!$D:S),0),0)+IF($AG508="sim",VLOOKUP($B508,'[22]Ajuste PR - Ibura E LVE'!$J:$AA,COLUMNS('[22]Ajuste PR - Ibura E LVE'!$J:X),0),0)</f>
        <v>#VALUE!</v>
      </c>
      <c r="CE508" s="86" t="e">
        <f>IFERROR(VLOOKUP($B508&amp;$C$1,[22]db!$D:$Y,COLUMNS([22]db!$D:T),0),0)+IF($AG508="sim",VLOOKUP($B508,'[22]Ajuste PR - Ibura E LVE'!$J:$AA,COLUMNS('[22]Ajuste PR - Ibura E LVE'!$J:Y),0),0)</f>
        <v>#VALUE!</v>
      </c>
      <c r="CF508" s="86" t="e">
        <f>IFERROR(VLOOKUP($B508&amp;$C$1,[22]db!$D:$Y,COLUMNS([22]db!$D:U),0),0)+IF($AG508="sim",VLOOKUP($B508,'[22]Ajuste PR - Ibura E LVE'!$J:$AA,COLUMNS('[22]Ajuste PR - Ibura E LVE'!$J:Z),0),0)</f>
        <v>#VALUE!</v>
      </c>
      <c r="CG508" s="89" t="e">
        <f t="shared" si="110"/>
        <v>#VALUE!</v>
      </c>
      <c r="CH508" s="86">
        <f>IFERROR(VLOOKUP($B508&amp;$C$1,[22]db!$D:$Y,COLUMNS([22]db!$D:W),0),0)</f>
        <v>0</v>
      </c>
      <c r="CI508" s="86">
        <f>IFERROR(VLOOKUP($B508&amp;$C$1,[22]db!$D:Y,COLUMNS([22]db!$D:X),0),0)</f>
        <v>0</v>
      </c>
      <c r="CJ508" s="86">
        <f>IFERROR(VLOOKUP($B508&amp;$C$1,[22]db!$D:Z,COLUMNS([22]db!$D:Y),0),0)</f>
        <v>0</v>
      </c>
      <c r="CK508" s="86">
        <f>IFERROR(VLOOKUP($B508&amp;$C$1,[22]db!$D:AA,COLUMNS([22]db!$D:Z),0),0)</f>
        <v>0</v>
      </c>
      <c r="CL508" s="86">
        <f>IFERROR(VLOOKUP($B508&amp;$C$1,[22]db!$D:AB,COLUMNS([22]db!$D:AA),0),0)</f>
        <v>0</v>
      </c>
      <c r="CM508" s="86">
        <f>IFERROR(VLOOKUP($B508&amp;$C$1,[22]db!$D:AC,COLUMNS([22]db!$D:AB),0),0)</f>
        <v>0</v>
      </c>
      <c r="CN508" s="86">
        <f>IFERROR(VLOOKUP($B508&amp;$C$1,[22]db!$D:AD,COLUMNS([22]db!$D:AC),0),0)</f>
        <v>0</v>
      </c>
      <c r="CO508" s="86">
        <f>IFERROR(VLOOKUP($B508&amp;$C$1,[22]db!$D:AE,COLUMNS([22]db!$D:AD),0),0)</f>
        <v>0</v>
      </c>
      <c r="CP508" s="86">
        <f>IFERROR(VLOOKUP($B508&amp;$C$1,[22]db!$D:AF,COLUMNS([22]db!$D:AE),0),0)</f>
        <v>0</v>
      </c>
      <c r="CQ508" s="86">
        <f>IFERROR(VLOOKUP($B508&amp;$C$1,[22]db!$D:AG,COLUMNS([22]db!$D:AF),0),0)</f>
        <v>0</v>
      </c>
      <c r="CR508" s="86">
        <f>IFERROR(VLOOKUP($B508&amp;$C$1,[22]db!$D:AH,COLUMNS([22]db!$D:AG),0),0)</f>
        <v>0</v>
      </c>
      <c r="CS508" s="86">
        <f>IFERROR(VLOOKUP($B508&amp;$C$1,[22]db!$D:AI,COLUMNS([22]db!$D:AH),0),0)</f>
        <v>0</v>
      </c>
      <c r="CT508" s="90">
        <f t="shared" si="111"/>
        <v>0</v>
      </c>
      <c r="CU508" s="90">
        <f>IFERROR(VLOOKUP($B508&amp;$C$1,[22]db!$D:AV,COLUMNS([22]db!$D:AV),0),0)</f>
        <v>0</v>
      </c>
      <c r="CV508" s="90">
        <f>IFERROR(VLOOKUP($B508&amp;$C$1,[22]db!$D:AW,COLUMNS([22]db!$D:AW),0),0)</f>
        <v>0</v>
      </c>
      <c r="CW508" s="90">
        <f>IFERROR(VLOOKUP($B508&amp;$C$1,[22]db!$D:AX,COLUMNS([22]db!$D:AX),0),0)</f>
        <v>0</v>
      </c>
      <c r="CX508" s="91">
        <f>IFERROR(VLOOKUP($B508&amp;$C$1,[22]db!$D:AN,COLUMNS([22]db!$D:I),0),0)</f>
        <v>0</v>
      </c>
      <c r="CZ508" s="86">
        <f>IFERROR(VLOOKUP($B508&amp;"EBITDA Gerencial",[22]db!$D:Y,COLUMNS([22]db!$D:J),0),0)</f>
        <v>0</v>
      </c>
      <c r="DA508" s="86">
        <f>IFERROR(VLOOKUP($B508&amp;"EBITDA Gerencial",[22]db!$D:Z,COLUMNS([22]db!$D:K),0),0)</f>
        <v>0</v>
      </c>
      <c r="DB508" s="86">
        <f>IFERROR(VLOOKUP($B508&amp;"EBITDA Gerencial",[22]db!$D:AA,COLUMNS([22]db!$D:L),0),0)</f>
        <v>0</v>
      </c>
      <c r="DC508" s="86">
        <f>IFERROR(VLOOKUP($B508&amp;"EBITDA Gerencial",[22]db!$D:AB,COLUMNS([22]db!$D:M),0),0)</f>
        <v>0</v>
      </c>
      <c r="DD508" s="86">
        <f>IFERROR(VLOOKUP($B508&amp;"EBITDA Gerencial",[22]db!$D:AC,COLUMNS([22]db!$D:N),0),0)</f>
        <v>0</v>
      </c>
      <c r="DE508" s="86">
        <f>IFERROR(VLOOKUP($B508&amp;"EBITDA Gerencial",[22]db!$D:AD,COLUMNS([22]db!$D:O),0),0)</f>
        <v>0</v>
      </c>
      <c r="DF508" s="86">
        <f>IFERROR(VLOOKUP($B508&amp;"EBITDA Gerencial",[22]db!$D:AE,COLUMNS([22]db!$D:P),0),0)</f>
        <v>0</v>
      </c>
      <c r="DG508" s="86">
        <f>IFERROR(VLOOKUP($B508&amp;"EBITDA Gerencial",[22]db!$D:AF,COLUMNS([22]db!$D:Q),0),0)</f>
        <v>0</v>
      </c>
      <c r="DH508" s="86">
        <f>IFERROR(VLOOKUP($B508&amp;"EBITDA Gerencial",[22]db!$D:AG,COLUMNS([22]db!$D:R),0),0)</f>
        <v>0</v>
      </c>
      <c r="DI508" s="86">
        <f>IFERROR(VLOOKUP($B508&amp;"EBITDA Gerencial",[22]db!$D:AH,COLUMNS([22]db!$D:S),0),0)</f>
        <v>0</v>
      </c>
      <c r="DJ508" s="86">
        <f>IFERROR(VLOOKUP($B508&amp;"EBITDA Gerencial",[22]db!$D:AI,COLUMNS([22]db!$D:T),0),0)</f>
        <v>0</v>
      </c>
      <c r="DK508" s="86">
        <f>IFERROR(VLOOKUP($B508&amp;"EBITDA Gerencial",[22]db!$D:AJ,COLUMNS([22]db!$D:U),0),0)</f>
        <v>0</v>
      </c>
      <c r="DL508" s="89">
        <f t="shared" si="112"/>
        <v>0</v>
      </c>
      <c r="DM508" s="86">
        <f>IFERROR(VLOOKUP($B508&amp;"EBITDA Gerencial",[22]db!$D:AL,COLUMNS([22]db!$D:W),0),0)</f>
        <v>0</v>
      </c>
      <c r="DN508" s="86">
        <f>IFERROR(VLOOKUP($B508&amp;"EBITDA Gerencial",[22]db!$D:AM,COLUMNS([22]db!$D:X),0),0)</f>
        <v>0</v>
      </c>
      <c r="DO508" s="86">
        <f>IFERROR(VLOOKUP($B508&amp;"EBITDA Gerencial",[22]db!$D:AN,COLUMNS([22]db!$D:Y),0),0)</f>
        <v>0</v>
      </c>
      <c r="DP508" s="86">
        <f>IFERROR(VLOOKUP($B508&amp;"EBITDA Gerencial",[22]db!$D:AO,COLUMNS([22]db!$D:Z),0),0)</f>
        <v>0</v>
      </c>
      <c r="DQ508" s="86">
        <f>IFERROR(VLOOKUP($B508&amp;"EBITDA Gerencial",[22]db!$D:AP,COLUMNS([22]db!$D:AA),0),0)</f>
        <v>0</v>
      </c>
      <c r="DR508" s="86">
        <f>IFERROR(VLOOKUP($B508&amp;"EBITDA Gerencial",[22]db!$D:AQ,COLUMNS([22]db!$D:AB),0),0)</f>
        <v>0</v>
      </c>
      <c r="DS508" s="86">
        <f>IFERROR(VLOOKUP($B508&amp;"EBITDA Gerencial",[22]db!$D:AR,COLUMNS([22]db!$D:AC),0),0)</f>
        <v>0</v>
      </c>
      <c r="DT508" s="86">
        <f>IFERROR(VLOOKUP($B508&amp;"EBITDA Gerencial",[22]db!$D:AS,COLUMNS([22]db!$D:AD),0),0)</f>
        <v>0</v>
      </c>
      <c r="DU508" s="86">
        <f>IFERROR(VLOOKUP($B508&amp;"EBITDA Gerencial",[22]db!$D:AT,COLUMNS([22]db!$D:AE),0),0)</f>
        <v>0</v>
      </c>
      <c r="DV508" s="86">
        <f>IFERROR(VLOOKUP($B508&amp;"EBITDA Gerencial",[22]db!$D:AU,COLUMNS([22]db!$D:AF),0),0)</f>
        <v>0</v>
      </c>
      <c r="DW508" s="86">
        <f>IFERROR(VLOOKUP($B508&amp;"EBITDA Gerencial",[22]db!$D:AV,COLUMNS([22]db!$D:AG),0),0)</f>
        <v>0</v>
      </c>
      <c r="DX508" s="86">
        <f>IFERROR(VLOOKUP($B508&amp;"EBITDA Gerencial",[22]db!$D:AW,COLUMNS([22]db!$D:AH),0),0)</f>
        <v>0</v>
      </c>
      <c r="DY508" s="90">
        <f t="shared" si="113"/>
        <v>0</v>
      </c>
      <c r="DZ508" s="90">
        <f>IFERROR(VLOOKUP($B508&amp;"Ebitda Gerencial",[22]db!$D:AV,COLUMNS([22]db!$D:AV),0),0)</f>
        <v>0</v>
      </c>
      <c r="EA508" s="90">
        <f>IFERROR(VLOOKUP($B508&amp;"Ebitda Gerencial",[22]db!$D:AW,COLUMNS([22]db!$D:AW),0),0)</f>
        <v>0</v>
      </c>
      <c r="EB508" s="90">
        <f>IFERROR(VLOOKUP($B508&amp;"Ebitda Gerencial",[22]db!$D:AX,COLUMNS([22]db!$D:AX),0),0)</f>
        <v>0</v>
      </c>
      <c r="EC508" s="90">
        <f>IFERROR(VLOOKUP($B508&amp;"Ebitda Gerencial",[22]db!$D:AY,COLUMNS([22]db!$D:AY),0),0)</f>
        <v>0</v>
      </c>
      <c r="EE508" s="92">
        <f>IFERROR(IF($L508="Pequeno Porte",IF('[22]Resumo Projetos 2020'!$C$7="Capex Financeiro",$Q508,$N508),0),0)</f>
        <v>0</v>
      </c>
      <c r="EF508" s="92">
        <f>IFERROR(IF($L508="Continuidade Operacional",IF('[22]Resumo Projetos 2020'!$C$7="Capex Financeiro",$Q508,$N508),0),0)</f>
        <v>0</v>
      </c>
      <c r="EG508" s="92">
        <f>IFERROR(IF($L508="Projetos Engenharia",IF('[22]Resumo Projetos 2020'!$C$7="Capex Financeiro",$Q508,$N508),0),0)</f>
        <v>0</v>
      </c>
      <c r="EH508" s="92">
        <f>IFERROR(IF(OR($L508="Crescimento Vegetativo Água",$L508="Crescimento Vegetativo Esgoto"),IF('[22]Resumo Projetos 2020'!$C$7="Capex Financeiro",$Q508,$N508),0),0)</f>
        <v>0</v>
      </c>
      <c r="EI508" s="92">
        <f>IFERROR(IF($L508="Fiscalização",IF('[22]Resumo Projetos 2020'!$C$7="Capex Financeiro",$Q508,$N508),0)+IF($L508="Corte e Religação",IF('[22]Resumo Projetos 2020'!$C$7="Capex Financeiro",$Q508,$N508),0),0)</f>
        <v>0</v>
      </c>
      <c r="EJ508" s="92">
        <f>IFERROR(IF($L508="Manutenção de Valor",IF('[22]Resumo Projetos 2020'!$C$7="Capex Financeiro",$Q508,$N508),0),0)</f>
        <v>0</v>
      </c>
      <c r="EK508" s="92">
        <f>IFERROR(IF($L508="Geração de Valor",IF('[22]Resumo Projetos 2020'!$C$7="Capex Financeiro",$Q508,$N508),0),0)</f>
        <v>0</v>
      </c>
      <c r="EL508" s="93" t="e">
        <f t="shared" si="118"/>
        <v>#VALUE!</v>
      </c>
      <c r="EM508" s="92">
        <f>IFERROR(IF($L508="Pequeno Porte",IF('[22]Resumo Projetos 2021'!$C$7="Capex Financeiro",$R508,$O508),0),0)</f>
        <v>0</v>
      </c>
      <c r="EN508" s="92">
        <f>IFERROR(IF($L508="Continuidade Operacional",IF('[22]Resumo Projetos 2021'!$C$7="Capex Financeiro",$R508,$O508),0),0)</f>
        <v>0</v>
      </c>
      <c r="EO508" s="92">
        <f>IFERROR(IF($L508="Projetos Engenharia",IF('[22]Resumo Projetos 2021'!$C$7="Capex Financeiro",$R508,$O508),0),0)</f>
        <v>0</v>
      </c>
      <c r="EP508" s="92">
        <f>IFERROR(IF(OR($L508="Crescimento Vegetativo Água",$L508="Crescimento Vegetativo Esgoto"),IF('[22]Resumo Projetos 2021'!$C$7="Capex Financeiro",$R508,$O508),0),0)</f>
        <v>0</v>
      </c>
      <c r="EQ508" s="92">
        <f>IFERROR(IF($L508="Fiscalização",IF('[22]Resumo Projetos 2021'!$C$7="Capex Financeiro",$R508,$O508),0)+IF($L508="Corte e Religação",IF('[22]Resumo Projetos 2021'!$C$7="Capex Financeiro",$R508,$O508),0),0)</f>
        <v>0</v>
      </c>
      <c r="ER508" s="92">
        <f>IFERROR(IF($L508="Manutenção de Valor",IF('[22]Resumo Projetos 2021'!$C$7="Capex Financeiro",$R508,$O508),0),0)</f>
        <v>0</v>
      </c>
      <c r="ES508" s="92">
        <f>IFERROR(IF($L508="Geração de Valor",IF('[22]Resumo Projetos 2021'!$C$7="Capex Financeiro",$R508,$O508),0),0)</f>
        <v>0</v>
      </c>
      <c r="ET508" s="94"/>
      <c r="EU508" s="95"/>
      <c r="EV508" s="92" t="e">
        <f t="shared" si="114"/>
        <v>#VALUE!</v>
      </c>
      <c r="EW508" s="92" t="e">
        <f t="shared" si="115"/>
        <v>#VALUE!</v>
      </c>
      <c r="FF508" s="31">
        <f>DL508-IFERROR(VLOOKUP($B508,#REF!,COLUMNS($B:DL),0),0)</f>
        <v>0</v>
      </c>
      <c r="FG508" s="31">
        <f>DY508-IFERROR(VLOOKUP($B508&amp;"Ebitda Gerencial",#REF!,COLUMNS(#REF!),0),0)</f>
        <v>0</v>
      </c>
      <c r="FH508" s="31">
        <f>DZ508-IFERROR(VLOOKUP($B508&amp;"Ebitda Gerencial",#REF!,COLUMNS(#REF!),0),0)</f>
        <v>0</v>
      </c>
    </row>
    <row r="509" spans="1:164" ht="45" customHeight="1" x14ac:dyDescent="0.25">
      <c r="A509">
        <f t="shared" si="116"/>
        <v>502</v>
      </c>
      <c r="B509" s="77" t="e">
        <f>VLOOKUP(A509,[22]db!A:C,3,0)</f>
        <v>#N/A</v>
      </c>
      <c r="C509" s="78" t="str">
        <f t="shared" si="105"/>
        <v/>
      </c>
      <c r="D509" s="78" t="e">
        <f>VLOOKUP(IF(F509="Águas de Manaus Consolidado","Águas de Manaus",F509)&amp;G509,[22]db!C:E,COLUMNS([22]db!C:E),0)</f>
        <v>#N/A</v>
      </c>
      <c r="E509" s="79" t="e">
        <f>VLOOKUP(IF(F509="Águas de Manaus Consolidado","Águas de Manaus",F509),[22]deparaV2!H:L,COLUMNS([22]deparaV2!H:L),0)</f>
        <v>#N/A</v>
      </c>
      <c r="F509" s="80">
        <f>IFERROR(VLOOKUP($A509,[22]db!$A:$G,COLUMNS([22]db!$A:F),0),0)</f>
        <v>0</v>
      </c>
      <c r="G509" s="78">
        <f>IFERROR(VLOOKUP($A509,[22]db!$A:$G,COLUMNS([22]db!$A:G),0),0)</f>
        <v>0</v>
      </c>
      <c r="H509" s="79" t="str">
        <f>IFERROR(VLOOKUP($B509,'[22]cpx0.10'!A:J,COLUMNS('[22]cpx0.10'!A:E),0),IF(G509="Projeto 999","Outros Lançamentos",""))</f>
        <v/>
      </c>
      <c r="I509" s="79" t="str">
        <f>IFERROR(VLOOKUP(B509,'[22]cpx0.10'!A:L,COLUMNS('[22]cpx0.10'!A:L),0),"")</f>
        <v/>
      </c>
      <c r="J509" s="78" t="str">
        <f>IFERROR(VLOOKUP($B509,'[22]cpx0.10'!A:J,COLUMNS('[22]cpx0.10'!A:D),0),IF(G509="Projeto 999","Outros Projetos",""))</f>
        <v/>
      </c>
      <c r="K509" s="78"/>
      <c r="L509" s="78" t="str">
        <f>IF(G509="Projeto 999","Manutenção de Valor",IFERROR(IF(IF(VLOOKUP($J509,[22]deparaV2!$D$13:$E$29,2,0)="sim",IF(VLOOKUP($B509&amp;"Total de Investimentos - Caixa",[22]db!$D:$CM,COLUMNS([22]db!$D:$CL),0)=1,"Pequeno Porte",VLOOKUP($B509&amp;"Total de Investimentos - Caixa",[22]db!$D:$CS,COLUMNS([22]db!$D:$CN),0)),J509)=0,"Manutenção de valor",IF(VLOOKUP($J509,[22]deparaV2!$D$13:$E$29,2,0)="sim",IF(VLOOKUP($B509&amp;"Total de Investimentos - Caixa",[22]db!$D:$CM,COLUMNS([22]db!$D:$CL),0)=1,"Pequeno Porte",VLOOKUP($B509&amp;"Total de Investimentos - Caixa",[22]db!$D:$CS,COLUMNS([22]db!$D:$CN),0)),J509)),IFERROR(IF(IF(VLOOKUP($J509,[22]deparaV2!$D$13:$E$29,2,0)="sim",IF(VLOOKUP($B509&amp;"Total de Investimentos",[22]db!$D:$CM,COLUMNS([22]db!$D:$CL),0)=1,"Pequeno Porte",VLOOKUP($B509&amp;"Total de Investimentos",[22]db!$D:$CS,COLUMNS([22]db!$D:$CN),0)),J509)=0,"Manutenção de valor",IF(VLOOKUP($J509,[22]deparaV2!$D$13:$E$29,2,0)="sim",IF(VLOOKUP($B509&amp;"Total de Investimentos",[22]db!$D:$CM,COLUMNS([22]db!$D:$CL),0)=1,"Pequeno Porte",VLOOKUP($B509&amp;"Total de Investimentos",[22]db!$D:$CS,COLUMNS([22]db!$D:$CN),0)),J509)),"")))</f>
        <v/>
      </c>
      <c r="M509" s="81" t="s">
        <v>91</v>
      </c>
      <c r="N509" s="82">
        <f>IFERROR(-VLOOKUP($B509&amp;$D$1,[22]db!$D:$CI,MATCH($H$1,[22]db!$D$5:$CI$5,0),0),0)+AH509</f>
        <v>0</v>
      </c>
      <c r="O509" s="82">
        <f>IFERROR(-VLOOKUP($B509&amp;$D$1,[22]db!$D:$CI,MATCH($H$1+1,[22]db!$D$5:$CI$5,0),0)*(1-Y509),0)+AH509</f>
        <v>0</v>
      </c>
      <c r="P509" s="83" t="e">
        <f t="shared" si="106"/>
        <v>#VALUE!</v>
      </c>
      <c r="Q509" s="82">
        <f>IFERROR(-VLOOKUP($B509&amp;$C$1,[22]db!$D:$CI,MATCH($H$1,[22]db!$D$5:$CI$5,0),0),0)+AH509</f>
        <v>0</v>
      </c>
      <c r="R509" s="82">
        <f>IFERROR(-VLOOKUP($B509&amp;$C$1,[22]db!$D:$CI,MATCH($H$1+1,[22]db!$D$5:$CI$5,0),0)*(1-Y509),0)+AH509</f>
        <v>0</v>
      </c>
      <c r="S509" s="82"/>
      <c r="T509" s="82">
        <f>IFERROR(VLOOKUP($B509&amp;"EBITDA Gerencial",[22]db!$D:$AI,MATCH($H$1,[22]db!$D$5:$CI$5,0),0),0)</f>
        <v>0</v>
      </c>
      <c r="U509" s="82">
        <f>IFERROR(VLOOKUP($B509&amp;"EBITDA Gerencial",[22]db!$D:$AI,MATCH($H$1+1,[22]db!$D$5:$CI$5,0),0),0)</f>
        <v>0</v>
      </c>
      <c r="V509" s="82">
        <f>IFERROR(VLOOKUP($B509,[22]Fluxos!$B:$F,COLUMNS([22]Fluxos!$B:E),0),0)</f>
        <v>0</v>
      </c>
      <c r="W509" s="84">
        <f>IFERROR(VLOOKUP($B509,[22]Fluxos!$B:$I,COLUMNS([22]Fluxos!$B:I),0),0)</f>
        <v>0</v>
      </c>
      <c r="X509" s="84"/>
      <c r="Y509" s="174"/>
      <c r="Z509" s="175"/>
      <c r="AA509" s="85" t="s">
        <v>90</v>
      </c>
      <c r="AC509" s="86" t="e">
        <f t="shared" si="107"/>
        <v>#VALUE!</v>
      </c>
      <c r="AD509" s="87" t="e">
        <f>SUMIFS('[22]Realizado por ano PEP'!$G:$G,'[22]Realizado por ano PEP'!$B:$B,'5. Projetos Capex'!$B509)+SUMIFS('[22]Realizado por ano PEP'!$H:$H,'[22]Realizado por ano PEP'!$B:$B,'5. Projetos Capex'!$B509)</f>
        <v>#VALUE!</v>
      </c>
      <c r="AE509" s="87" t="e">
        <f>SUMIFS('[22]Realizado por ano PEP'!$F:$F,'[22]Realizado por ano PEP'!$B:$B,'5. Projetos Capex'!$B509)+SUMIFS('[22]Realizado por ano PEP'!$E:$E,'[22]Realizado por ano PEP'!$B:$B,'5. Projetos Capex'!$B509)</f>
        <v>#VALUE!</v>
      </c>
      <c r="AF509">
        <f t="shared" si="117"/>
        <v>0</v>
      </c>
      <c r="AG509" s="85" t="e">
        <f>IF(COUNTIF('[22]Ajuste PR - Ibura E LVE'!$J$5:$J$487,'5. Projetos Capex'!$B509)&lt;&gt;0,"Sim","Não")</f>
        <v>#VALUE!</v>
      </c>
      <c r="AH509" s="85">
        <f>IFERROR(-VLOOKUP(B509,'[22]Ajuste PR - Ibura E LVE'!$J:$N,COLUMNS('[22]Ajuste PR - Ibura E LVE'!J:N),0),0)</f>
        <v>0</v>
      </c>
      <c r="AJ509" s="88" t="e">
        <f>VLOOKUP($B509,'[22]cpx0.10'!$A:$J,COLUMNS(A:J),0)</f>
        <v>#N/A</v>
      </c>
      <c r="AK509" s="88" t="e">
        <f>VLOOKUP($B509,'[22]cpx0.10'!$A:$H,COLUMNS('[22]cpx0.10'!$A:G),0)</f>
        <v>#N/A</v>
      </c>
      <c r="AL509" s="87" t="e">
        <f>VLOOKUP($B509,'[22]cpx0.10'!$A:$H,COLUMNS('[22]cpx0.10'!$A:H),0)</f>
        <v>#N/A</v>
      </c>
      <c r="AP509" s="86" t="e">
        <f>IFERROR(VLOOKUP($B509&amp;$D$1,[22]db!$D:$Y,COLUMNS([22]db!$D:J),0),0)+IF($AG509="sim",VLOOKUP($B509,'[22]Ajuste PR - Ibura E LVE'!$J:$AA,COLUMNS('[22]Ajuste PR - Ibura E LVE'!$J:O),0),0)</f>
        <v>#VALUE!</v>
      </c>
      <c r="AQ509" s="86" t="e">
        <f>IFERROR(VLOOKUP($B509&amp;$D$1,[22]db!$D:$Y,COLUMNS([22]db!$D:K),0),0)+IF($AG509="sim",VLOOKUP($B509,'[22]Ajuste PR - Ibura E LVE'!$J:$AA,COLUMNS('[22]Ajuste PR - Ibura E LVE'!$J:P),0),0)</f>
        <v>#VALUE!</v>
      </c>
      <c r="AR509" s="86" t="e">
        <f>IFERROR(VLOOKUP($B509&amp;$D$1,[22]db!$D:$Y,COLUMNS([22]db!$D:L),0),0)+IF($AG509="sim",VLOOKUP($B509,'[22]Ajuste PR - Ibura E LVE'!$J:$AA,COLUMNS('[22]Ajuste PR - Ibura E LVE'!$J:Q),0),0)</f>
        <v>#VALUE!</v>
      </c>
      <c r="AS509" s="86" t="e">
        <f>IFERROR(VLOOKUP($B509&amp;$D$1,[22]db!$D:$Y,COLUMNS([22]db!$D:M),0),0)+IF($AG509="sim",VLOOKUP($B509,'[22]Ajuste PR - Ibura E LVE'!$J:$AA,COLUMNS('[22]Ajuste PR - Ibura E LVE'!$J:R),0),0)</f>
        <v>#VALUE!</v>
      </c>
      <c r="AT509" s="86" t="e">
        <f>IFERROR(VLOOKUP($B509&amp;$D$1,[22]db!$D:$Y,COLUMNS([22]db!$D:N),0),0)+IF($AG509="sim",VLOOKUP($B509,'[22]Ajuste PR - Ibura E LVE'!$J:$AA,COLUMNS('[22]Ajuste PR - Ibura E LVE'!$J:S),0),0)</f>
        <v>#VALUE!</v>
      </c>
      <c r="AU509" s="86" t="e">
        <f>IFERROR(VLOOKUP($B509&amp;$D$1,[22]db!$D:$Y,COLUMNS([22]db!$D:O),0),0)+IF($AG509="sim",VLOOKUP($B509,'[22]Ajuste PR - Ibura E LVE'!$J:$AA,COLUMNS('[22]Ajuste PR - Ibura E LVE'!$J:T),0),0)</f>
        <v>#VALUE!</v>
      </c>
      <c r="AV509" s="86" t="e">
        <f>IFERROR(VLOOKUP($B509&amp;$D$1,[22]db!$D:$Y,COLUMNS([22]db!$D:P),0),0)+IF($AG509="sim",VLOOKUP($B509,'[22]Ajuste PR - Ibura E LVE'!$J:$AA,COLUMNS('[22]Ajuste PR - Ibura E LVE'!$J:U),0),0)</f>
        <v>#VALUE!</v>
      </c>
      <c r="AW509" s="86" t="e">
        <f>IFERROR(VLOOKUP($B509&amp;$D$1,[22]db!$D:$Y,COLUMNS([22]db!$D:Q),0),0)+IF($AG509="sim",VLOOKUP($B509,'[22]Ajuste PR - Ibura E LVE'!$J:$AA,COLUMNS('[22]Ajuste PR - Ibura E LVE'!$J:V),0),0)</f>
        <v>#VALUE!</v>
      </c>
      <c r="AX509" s="86" t="e">
        <f>IFERROR(VLOOKUP($B509&amp;$D$1,[22]db!$D:$Y,COLUMNS([22]db!$D:R),0),0)+IF($AG509="sim",VLOOKUP($B509,'[22]Ajuste PR - Ibura E LVE'!$J:$AA,COLUMNS('[22]Ajuste PR - Ibura E LVE'!$J:W),0),0)</f>
        <v>#VALUE!</v>
      </c>
      <c r="AY509" s="86" t="e">
        <f>IFERROR(VLOOKUP($B509&amp;$D$1,[22]db!$D:$Y,COLUMNS([22]db!$D:S),0),0)+IF($AG509="sim",VLOOKUP($B509,'[22]Ajuste PR - Ibura E LVE'!$J:$AA,COLUMNS('[22]Ajuste PR - Ibura E LVE'!$J:X),0),0)</f>
        <v>#VALUE!</v>
      </c>
      <c r="AZ509" s="86" t="e">
        <f>IFERROR(VLOOKUP($B509&amp;$D$1,[22]db!$D:$Y,COLUMNS([22]db!$D:T),0),0)+IF($AG509="sim",VLOOKUP($B509,'[22]Ajuste PR - Ibura E LVE'!$J:$AA,COLUMNS('[22]Ajuste PR - Ibura E LVE'!$J:Y),0),0)</f>
        <v>#VALUE!</v>
      </c>
      <c r="BA509" s="86" t="e">
        <f>IFERROR(VLOOKUP($B509&amp;$D$1,[22]db!$D:$Y,COLUMNS([22]db!$D:U),0),0)+IF($AG509="sim",VLOOKUP($B509,'[22]Ajuste PR - Ibura E LVE'!$J:$AA,COLUMNS('[22]Ajuste PR - Ibura E LVE'!$J:Z),0),0)</f>
        <v>#VALUE!</v>
      </c>
      <c r="BB509" s="89" t="e">
        <f t="shared" si="108"/>
        <v>#VALUE!</v>
      </c>
      <c r="BC509" s="86">
        <f>IFERROR(VLOOKUP($B509&amp;$D$1,[22]db!$D:$Y,COLUMNS([22]db!$D:W),0),0)</f>
        <v>0</v>
      </c>
      <c r="BD509" s="86">
        <f>IFERROR(VLOOKUP($B509&amp;$D$1,[22]db!$D:$Y,COLUMNS([22]db!$D:X),0),0)</f>
        <v>0</v>
      </c>
      <c r="BE509" s="86">
        <f>IFERROR(VLOOKUP($B509&amp;$D$1,[22]db!$D:Y,COLUMNS([22]db!$D:Y),0),0)</f>
        <v>0</v>
      </c>
      <c r="BF509" s="86">
        <f>IFERROR(VLOOKUP($B509&amp;$D$1,[22]db!$D:Z,COLUMNS([22]db!$D:Z),0),0)</f>
        <v>0</v>
      </c>
      <c r="BG509" s="86">
        <f>IFERROR(VLOOKUP($B509&amp;$D$1,[22]db!$D:AA,COLUMNS([22]db!$D:AA),0),0)</f>
        <v>0</v>
      </c>
      <c r="BH509" s="86">
        <f>IFERROR(VLOOKUP($B509&amp;$D$1,[22]db!$D:AB,COLUMNS([22]db!$D:AB),0),0)</f>
        <v>0</v>
      </c>
      <c r="BI509" s="86">
        <f>IFERROR(VLOOKUP($B509&amp;$D$1,[22]db!$D:AC,COLUMNS([22]db!$D:AC),0),0)</f>
        <v>0</v>
      </c>
      <c r="BJ509" s="86">
        <f>IFERROR(VLOOKUP($B509&amp;$D$1,[22]db!$D:AD,COLUMNS([22]db!$D:AD),0),0)</f>
        <v>0</v>
      </c>
      <c r="BK509" s="86">
        <f>IFERROR(VLOOKUP($B509&amp;$D$1,[22]db!$D:AE,COLUMNS([22]db!$D:AE),0),0)</f>
        <v>0</v>
      </c>
      <c r="BL509" s="86">
        <f>IFERROR(VLOOKUP($B509&amp;$D$1,[22]db!$D:AF,COLUMNS([22]db!$D:AF),0),0)</f>
        <v>0</v>
      </c>
      <c r="BM509" s="86">
        <f>IFERROR(VLOOKUP($B509&amp;$D$1,[22]db!$D:AG,COLUMNS([22]db!$D:AG),0),0)</f>
        <v>0</v>
      </c>
      <c r="BN509" s="86">
        <f>IFERROR(VLOOKUP($B509&amp;$D$1,[22]db!$D:AH,COLUMNS([22]db!$D:AH),0),0)</f>
        <v>0</v>
      </c>
      <c r="BO509" s="90">
        <f t="shared" si="109"/>
        <v>0</v>
      </c>
      <c r="BP509" s="90">
        <f>IFERROR(VLOOKUP($B509&amp;$D$1,[22]db!$D:AV,COLUMNS([22]db!$D:AV),0),0)</f>
        <v>0</v>
      </c>
      <c r="BQ509" s="90">
        <f>IFERROR(VLOOKUP($B509&amp;$D$1,[22]db!$D:AW,COLUMNS([22]db!$D:AW),0),0)</f>
        <v>0</v>
      </c>
      <c r="BR509" s="90">
        <f>IFERROR(VLOOKUP($B509&amp;$D$1,[22]db!$D:AX,COLUMNS([22]db!$D:AX),0),0)</f>
        <v>0</v>
      </c>
      <c r="BS509" s="91">
        <f>IFERROR(VLOOKUP($B509&amp;$D$1,[22]db!$D:AM,COLUMNS([22]db!$D:I),0),0)</f>
        <v>0</v>
      </c>
      <c r="BU509" s="86" t="e">
        <f>IFERROR(VLOOKUP($B509&amp;$C$1,[22]db!$D:$Y,COLUMNS([22]db!$D:J),0),0)+IF($AG509="sim",VLOOKUP($B509,'[22]Ajuste PR - Ibura E LVE'!$J:$AA,COLUMNS('[22]Ajuste PR - Ibura E LVE'!$J:O),0),0)</f>
        <v>#VALUE!</v>
      </c>
      <c r="BV509" s="86" t="e">
        <f>IFERROR(VLOOKUP($B509&amp;$C$1,[22]db!$D:$Y,COLUMNS([22]db!$D:K),0),0)+IF($AG509="sim",VLOOKUP($B509,'[22]Ajuste PR - Ibura E LVE'!$J:$AA,COLUMNS('[22]Ajuste PR - Ibura E LVE'!$J:P),0),0)</f>
        <v>#VALUE!</v>
      </c>
      <c r="BW509" s="86" t="e">
        <f>IFERROR(VLOOKUP($B509&amp;$C$1,[22]db!$D:$Y,COLUMNS([22]db!$D:L),0),0)+IF($AG509="sim",VLOOKUP($B509,'[22]Ajuste PR - Ibura E LVE'!$J:$AA,COLUMNS('[22]Ajuste PR - Ibura E LVE'!$J:Q),0),0)</f>
        <v>#VALUE!</v>
      </c>
      <c r="BX509" s="86" t="e">
        <f>IFERROR(VLOOKUP($B509&amp;$C$1,[22]db!$D:$Y,COLUMNS([22]db!$D:M),0),0)+IF($AG509="sim",VLOOKUP($B509,'[22]Ajuste PR - Ibura E LVE'!$J:$AA,COLUMNS('[22]Ajuste PR - Ibura E LVE'!$J:R),0),0)</f>
        <v>#VALUE!</v>
      </c>
      <c r="BY509" s="86" t="e">
        <f>IFERROR(VLOOKUP($B509&amp;$C$1,[22]db!$D:$Y,COLUMNS([22]db!$D:N),0),0)+IF($AG509="sim",VLOOKUP($B509,'[22]Ajuste PR - Ibura E LVE'!$J:$AA,COLUMNS('[22]Ajuste PR - Ibura E LVE'!$J:S),0),0)</f>
        <v>#VALUE!</v>
      </c>
      <c r="BZ509" s="86" t="e">
        <f>IFERROR(VLOOKUP($B509&amp;$C$1,[22]db!$D:$Y,COLUMNS([22]db!$D:O),0),0)+IF($AG509="sim",VLOOKUP($B509,'[22]Ajuste PR - Ibura E LVE'!$J:$AA,COLUMNS('[22]Ajuste PR - Ibura E LVE'!$J:T),0),0)</f>
        <v>#VALUE!</v>
      </c>
      <c r="CA509" s="86" t="e">
        <f>IFERROR(VLOOKUP($B509&amp;$C$1,[22]db!$D:$Y,COLUMNS([22]db!$D:P),0),0)+IF($AG509="sim",VLOOKUP($B509,'[22]Ajuste PR - Ibura E LVE'!$J:$AA,COLUMNS('[22]Ajuste PR - Ibura E LVE'!$J:U),0),0)</f>
        <v>#VALUE!</v>
      </c>
      <c r="CB509" s="86" t="e">
        <f>IFERROR(VLOOKUP($B509&amp;$C$1,[22]db!$D:$Y,COLUMNS([22]db!$D:Q),0),0)+IF($AG509="sim",VLOOKUP($B509,'[22]Ajuste PR - Ibura E LVE'!$J:$AA,COLUMNS('[22]Ajuste PR - Ibura E LVE'!$J:V),0),0)</f>
        <v>#VALUE!</v>
      </c>
      <c r="CC509" s="86" t="e">
        <f>IFERROR(VLOOKUP($B509&amp;$C$1,[22]db!$D:$Y,COLUMNS([22]db!$D:R),0),0)+IF($AG509="sim",VLOOKUP($B509,'[22]Ajuste PR - Ibura E LVE'!$J:$AA,COLUMNS('[22]Ajuste PR - Ibura E LVE'!$J:W),0),0)</f>
        <v>#VALUE!</v>
      </c>
      <c r="CD509" s="86" t="e">
        <f>IFERROR(VLOOKUP($B509&amp;$C$1,[22]db!$D:$Y,COLUMNS([22]db!$D:S),0),0)+IF($AG509="sim",VLOOKUP($B509,'[22]Ajuste PR - Ibura E LVE'!$J:$AA,COLUMNS('[22]Ajuste PR - Ibura E LVE'!$J:X),0),0)</f>
        <v>#VALUE!</v>
      </c>
      <c r="CE509" s="86" t="e">
        <f>IFERROR(VLOOKUP($B509&amp;$C$1,[22]db!$D:$Y,COLUMNS([22]db!$D:T),0),0)+IF($AG509="sim",VLOOKUP($B509,'[22]Ajuste PR - Ibura E LVE'!$J:$AA,COLUMNS('[22]Ajuste PR - Ibura E LVE'!$J:Y),0),0)</f>
        <v>#VALUE!</v>
      </c>
      <c r="CF509" s="86" t="e">
        <f>IFERROR(VLOOKUP($B509&amp;$C$1,[22]db!$D:$Y,COLUMNS([22]db!$D:U),0),0)+IF($AG509="sim",VLOOKUP($B509,'[22]Ajuste PR - Ibura E LVE'!$J:$AA,COLUMNS('[22]Ajuste PR - Ibura E LVE'!$J:Z),0),0)</f>
        <v>#VALUE!</v>
      </c>
      <c r="CG509" s="89" t="e">
        <f t="shared" si="110"/>
        <v>#VALUE!</v>
      </c>
      <c r="CH509" s="86">
        <f>IFERROR(VLOOKUP($B509&amp;$C$1,[22]db!$D:$Y,COLUMNS([22]db!$D:W),0),0)</f>
        <v>0</v>
      </c>
      <c r="CI509" s="86">
        <f>IFERROR(VLOOKUP($B509&amp;$C$1,[22]db!$D:Y,COLUMNS([22]db!$D:X),0),0)</f>
        <v>0</v>
      </c>
      <c r="CJ509" s="86">
        <f>IFERROR(VLOOKUP($B509&amp;$C$1,[22]db!$D:Z,COLUMNS([22]db!$D:Y),0),0)</f>
        <v>0</v>
      </c>
      <c r="CK509" s="86">
        <f>IFERROR(VLOOKUP($B509&amp;$C$1,[22]db!$D:AA,COLUMNS([22]db!$D:Z),0),0)</f>
        <v>0</v>
      </c>
      <c r="CL509" s="86">
        <f>IFERROR(VLOOKUP($B509&amp;$C$1,[22]db!$D:AB,COLUMNS([22]db!$D:AA),0),0)</f>
        <v>0</v>
      </c>
      <c r="CM509" s="86">
        <f>IFERROR(VLOOKUP($B509&amp;$C$1,[22]db!$D:AC,COLUMNS([22]db!$D:AB),0),0)</f>
        <v>0</v>
      </c>
      <c r="CN509" s="86">
        <f>IFERROR(VLOOKUP($B509&amp;$C$1,[22]db!$D:AD,COLUMNS([22]db!$D:AC),0),0)</f>
        <v>0</v>
      </c>
      <c r="CO509" s="86">
        <f>IFERROR(VLOOKUP($B509&amp;$C$1,[22]db!$D:AE,COLUMNS([22]db!$D:AD),0),0)</f>
        <v>0</v>
      </c>
      <c r="CP509" s="86">
        <f>IFERROR(VLOOKUP($B509&amp;$C$1,[22]db!$D:AF,COLUMNS([22]db!$D:AE),0),0)</f>
        <v>0</v>
      </c>
      <c r="CQ509" s="86">
        <f>IFERROR(VLOOKUP($B509&amp;$C$1,[22]db!$D:AG,COLUMNS([22]db!$D:AF),0),0)</f>
        <v>0</v>
      </c>
      <c r="CR509" s="86">
        <f>IFERROR(VLOOKUP($B509&amp;$C$1,[22]db!$D:AH,COLUMNS([22]db!$D:AG),0),0)</f>
        <v>0</v>
      </c>
      <c r="CS509" s="86">
        <f>IFERROR(VLOOKUP($B509&amp;$C$1,[22]db!$D:AI,COLUMNS([22]db!$D:AH),0),0)</f>
        <v>0</v>
      </c>
      <c r="CT509" s="90">
        <f t="shared" si="111"/>
        <v>0</v>
      </c>
      <c r="CU509" s="90">
        <f>IFERROR(VLOOKUP($B509&amp;$C$1,[22]db!$D:AV,COLUMNS([22]db!$D:AV),0),0)</f>
        <v>0</v>
      </c>
      <c r="CV509" s="90">
        <f>IFERROR(VLOOKUP($B509&amp;$C$1,[22]db!$D:AW,COLUMNS([22]db!$D:AW),0),0)</f>
        <v>0</v>
      </c>
      <c r="CW509" s="90">
        <f>IFERROR(VLOOKUP($B509&amp;$C$1,[22]db!$D:AX,COLUMNS([22]db!$D:AX),0),0)</f>
        <v>0</v>
      </c>
      <c r="CX509" s="91">
        <f>IFERROR(VLOOKUP($B509&amp;$C$1,[22]db!$D:AN,COLUMNS([22]db!$D:I),0),0)</f>
        <v>0</v>
      </c>
      <c r="CZ509" s="86">
        <f>IFERROR(VLOOKUP($B509&amp;"EBITDA Gerencial",[22]db!$D:Y,COLUMNS([22]db!$D:J),0),0)</f>
        <v>0</v>
      </c>
      <c r="DA509" s="86">
        <f>IFERROR(VLOOKUP($B509&amp;"EBITDA Gerencial",[22]db!$D:Z,COLUMNS([22]db!$D:K),0),0)</f>
        <v>0</v>
      </c>
      <c r="DB509" s="86">
        <f>IFERROR(VLOOKUP($B509&amp;"EBITDA Gerencial",[22]db!$D:AA,COLUMNS([22]db!$D:L),0),0)</f>
        <v>0</v>
      </c>
      <c r="DC509" s="86">
        <f>IFERROR(VLOOKUP($B509&amp;"EBITDA Gerencial",[22]db!$D:AB,COLUMNS([22]db!$D:M),0),0)</f>
        <v>0</v>
      </c>
      <c r="DD509" s="86">
        <f>IFERROR(VLOOKUP($B509&amp;"EBITDA Gerencial",[22]db!$D:AC,COLUMNS([22]db!$D:N),0),0)</f>
        <v>0</v>
      </c>
      <c r="DE509" s="86">
        <f>IFERROR(VLOOKUP($B509&amp;"EBITDA Gerencial",[22]db!$D:AD,COLUMNS([22]db!$D:O),0),0)</f>
        <v>0</v>
      </c>
      <c r="DF509" s="86">
        <f>IFERROR(VLOOKUP($B509&amp;"EBITDA Gerencial",[22]db!$D:AE,COLUMNS([22]db!$D:P),0),0)</f>
        <v>0</v>
      </c>
      <c r="DG509" s="86">
        <f>IFERROR(VLOOKUP($B509&amp;"EBITDA Gerencial",[22]db!$D:AF,COLUMNS([22]db!$D:Q),0),0)</f>
        <v>0</v>
      </c>
      <c r="DH509" s="86">
        <f>IFERROR(VLOOKUP($B509&amp;"EBITDA Gerencial",[22]db!$D:AG,COLUMNS([22]db!$D:R),0),0)</f>
        <v>0</v>
      </c>
      <c r="DI509" s="86">
        <f>IFERROR(VLOOKUP($B509&amp;"EBITDA Gerencial",[22]db!$D:AH,COLUMNS([22]db!$D:S),0),0)</f>
        <v>0</v>
      </c>
      <c r="DJ509" s="86">
        <f>IFERROR(VLOOKUP($B509&amp;"EBITDA Gerencial",[22]db!$D:AI,COLUMNS([22]db!$D:T),0),0)</f>
        <v>0</v>
      </c>
      <c r="DK509" s="86">
        <f>IFERROR(VLOOKUP($B509&amp;"EBITDA Gerencial",[22]db!$D:AJ,COLUMNS([22]db!$D:U),0),0)</f>
        <v>0</v>
      </c>
      <c r="DL509" s="89">
        <f t="shared" si="112"/>
        <v>0</v>
      </c>
      <c r="DM509" s="86">
        <f>IFERROR(VLOOKUP($B509&amp;"EBITDA Gerencial",[22]db!$D:AL,COLUMNS([22]db!$D:W),0),0)</f>
        <v>0</v>
      </c>
      <c r="DN509" s="86">
        <f>IFERROR(VLOOKUP($B509&amp;"EBITDA Gerencial",[22]db!$D:AM,COLUMNS([22]db!$D:X),0),0)</f>
        <v>0</v>
      </c>
      <c r="DO509" s="86">
        <f>IFERROR(VLOOKUP($B509&amp;"EBITDA Gerencial",[22]db!$D:AN,COLUMNS([22]db!$D:Y),0),0)</f>
        <v>0</v>
      </c>
      <c r="DP509" s="86">
        <f>IFERROR(VLOOKUP($B509&amp;"EBITDA Gerencial",[22]db!$D:AO,COLUMNS([22]db!$D:Z),0),0)</f>
        <v>0</v>
      </c>
      <c r="DQ509" s="86">
        <f>IFERROR(VLOOKUP($B509&amp;"EBITDA Gerencial",[22]db!$D:AP,COLUMNS([22]db!$D:AA),0),0)</f>
        <v>0</v>
      </c>
      <c r="DR509" s="86">
        <f>IFERROR(VLOOKUP($B509&amp;"EBITDA Gerencial",[22]db!$D:AQ,COLUMNS([22]db!$D:AB),0),0)</f>
        <v>0</v>
      </c>
      <c r="DS509" s="86">
        <f>IFERROR(VLOOKUP($B509&amp;"EBITDA Gerencial",[22]db!$D:AR,COLUMNS([22]db!$D:AC),0),0)</f>
        <v>0</v>
      </c>
      <c r="DT509" s="86">
        <f>IFERROR(VLOOKUP($B509&amp;"EBITDA Gerencial",[22]db!$D:AS,COLUMNS([22]db!$D:AD),0),0)</f>
        <v>0</v>
      </c>
      <c r="DU509" s="86">
        <f>IFERROR(VLOOKUP($B509&amp;"EBITDA Gerencial",[22]db!$D:AT,COLUMNS([22]db!$D:AE),0),0)</f>
        <v>0</v>
      </c>
      <c r="DV509" s="86">
        <f>IFERROR(VLOOKUP($B509&amp;"EBITDA Gerencial",[22]db!$D:AU,COLUMNS([22]db!$D:AF),0),0)</f>
        <v>0</v>
      </c>
      <c r="DW509" s="86">
        <f>IFERROR(VLOOKUP($B509&amp;"EBITDA Gerencial",[22]db!$D:AV,COLUMNS([22]db!$D:AG),0),0)</f>
        <v>0</v>
      </c>
      <c r="DX509" s="86">
        <f>IFERROR(VLOOKUP($B509&amp;"EBITDA Gerencial",[22]db!$D:AW,COLUMNS([22]db!$D:AH),0),0)</f>
        <v>0</v>
      </c>
      <c r="DY509" s="90">
        <f t="shared" si="113"/>
        <v>0</v>
      </c>
      <c r="DZ509" s="90">
        <f>IFERROR(VLOOKUP($B509&amp;"Ebitda Gerencial",[22]db!$D:AV,COLUMNS([22]db!$D:AV),0),0)</f>
        <v>0</v>
      </c>
      <c r="EA509" s="90">
        <f>IFERROR(VLOOKUP($B509&amp;"Ebitda Gerencial",[22]db!$D:AW,COLUMNS([22]db!$D:AW),0),0)</f>
        <v>0</v>
      </c>
      <c r="EB509" s="90">
        <f>IFERROR(VLOOKUP($B509&amp;"Ebitda Gerencial",[22]db!$D:AX,COLUMNS([22]db!$D:AX),0),0)</f>
        <v>0</v>
      </c>
      <c r="EC509" s="90">
        <f>IFERROR(VLOOKUP($B509&amp;"Ebitda Gerencial",[22]db!$D:AY,COLUMNS([22]db!$D:AY),0),0)</f>
        <v>0</v>
      </c>
      <c r="EE509" s="92">
        <f>IFERROR(IF($L509="Pequeno Porte",IF('[22]Resumo Projetos 2020'!$C$7="Capex Financeiro",$Q509,$N509),0),0)</f>
        <v>0</v>
      </c>
      <c r="EF509" s="92">
        <f>IFERROR(IF($L509="Continuidade Operacional",IF('[22]Resumo Projetos 2020'!$C$7="Capex Financeiro",$Q509,$N509),0),0)</f>
        <v>0</v>
      </c>
      <c r="EG509" s="92">
        <f>IFERROR(IF($L509="Projetos Engenharia",IF('[22]Resumo Projetos 2020'!$C$7="Capex Financeiro",$Q509,$N509),0),0)</f>
        <v>0</v>
      </c>
      <c r="EH509" s="92">
        <f>IFERROR(IF(OR($L509="Crescimento Vegetativo Água",$L509="Crescimento Vegetativo Esgoto"),IF('[22]Resumo Projetos 2020'!$C$7="Capex Financeiro",$Q509,$N509),0),0)</f>
        <v>0</v>
      </c>
      <c r="EI509" s="92">
        <f>IFERROR(IF($L509="Fiscalização",IF('[22]Resumo Projetos 2020'!$C$7="Capex Financeiro",$Q509,$N509),0)+IF($L509="Corte e Religação",IF('[22]Resumo Projetos 2020'!$C$7="Capex Financeiro",$Q509,$N509),0),0)</f>
        <v>0</v>
      </c>
      <c r="EJ509" s="92">
        <f>IFERROR(IF($L509="Manutenção de Valor",IF('[22]Resumo Projetos 2020'!$C$7="Capex Financeiro",$Q509,$N509),0),0)</f>
        <v>0</v>
      </c>
      <c r="EK509" s="92">
        <f>IFERROR(IF($L509="Geração de Valor",IF('[22]Resumo Projetos 2020'!$C$7="Capex Financeiro",$Q509,$N509),0),0)</f>
        <v>0</v>
      </c>
      <c r="EL509" s="93" t="e">
        <f t="shared" si="118"/>
        <v>#VALUE!</v>
      </c>
      <c r="EM509" s="92">
        <f>IFERROR(IF($L509="Pequeno Porte",IF('[22]Resumo Projetos 2021'!$C$7="Capex Financeiro",$R509,$O509),0),0)</f>
        <v>0</v>
      </c>
      <c r="EN509" s="92">
        <f>IFERROR(IF($L509="Continuidade Operacional",IF('[22]Resumo Projetos 2021'!$C$7="Capex Financeiro",$R509,$O509),0),0)</f>
        <v>0</v>
      </c>
      <c r="EO509" s="92">
        <f>IFERROR(IF($L509="Projetos Engenharia",IF('[22]Resumo Projetos 2021'!$C$7="Capex Financeiro",$R509,$O509),0),0)</f>
        <v>0</v>
      </c>
      <c r="EP509" s="92">
        <f>IFERROR(IF(OR($L509="Crescimento Vegetativo Água",$L509="Crescimento Vegetativo Esgoto"),IF('[22]Resumo Projetos 2021'!$C$7="Capex Financeiro",$R509,$O509),0),0)</f>
        <v>0</v>
      </c>
      <c r="EQ509" s="92">
        <f>IFERROR(IF($L509="Fiscalização",IF('[22]Resumo Projetos 2021'!$C$7="Capex Financeiro",$R509,$O509),0)+IF($L509="Corte e Religação",IF('[22]Resumo Projetos 2021'!$C$7="Capex Financeiro",$R509,$O509),0),0)</f>
        <v>0</v>
      </c>
      <c r="ER509" s="92">
        <f>IFERROR(IF($L509="Manutenção de Valor",IF('[22]Resumo Projetos 2021'!$C$7="Capex Financeiro",$R509,$O509),0),0)</f>
        <v>0</v>
      </c>
      <c r="ES509" s="92">
        <f>IFERROR(IF($L509="Geração de Valor",IF('[22]Resumo Projetos 2021'!$C$7="Capex Financeiro",$R509,$O509),0),0)</f>
        <v>0</v>
      </c>
      <c r="ET509" s="94"/>
      <c r="EU509" s="95"/>
      <c r="EV509" s="92" t="e">
        <f t="shared" si="114"/>
        <v>#VALUE!</v>
      </c>
      <c r="EW509" s="92" t="e">
        <f t="shared" si="115"/>
        <v>#VALUE!</v>
      </c>
      <c r="FF509" s="31">
        <f>DL509-IFERROR(VLOOKUP($B509,#REF!,COLUMNS($B:DL),0),0)</f>
        <v>0</v>
      </c>
      <c r="FG509" s="31">
        <f>DY509-IFERROR(VLOOKUP($B509&amp;"Ebitda Gerencial",#REF!,COLUMNS(#REF!),0),0)</f>
        <v>0</v>
      </c>
      <c r="FH509" s="31">
        <f>DZ509-IFERROR(VLOOKUP($B509&amp;"Ebitda Gerencial",#REF!,COLUMNS(#REF!),0),0)</f>
        <v>0</v>
      </c>
    </row>
    <row r="510" spans="1:164" ht="45" customHeight="1" x14ac:dyDescent="0.25">
      <c r="A510">
        <f t="shared" si="116"/>
        <v>503</v>
      </c>
      <c r="B510" s="77" t="e">
        <f>VLOOKUP(A510,[22]db!A:C,3,0)</f>
        <v>#N/A</v>
      </c>
      <c r="C510" s="78" t="str">
        <f t="shared" si="105"/>
        <v/>
      </c>
      <c r="D510" s="78" t="e">
        <f>VLOOKUP(IF(F510="Águas de Manaus Consolidado","Águas de Manaus",F510)&amp;G510,[22]db!C:E,COLUMNS([22]db!C:E),0)</f>
        <v>#N/A</v>
      </c>
      <c r="E510" s="79" t="e">
        <f>VLOOKUP(IF(F510="Águas de Manaus Consolidado","Águas de Manaus",F510),[22]deparaV2!H:L,COLUMNS([22]deparaV2!H:L),0)</f>
        <v>#N/A</v>
      </c>
      <c r="F510" s="80">
        <f>IFERROR(VLOOKUP($A510,[22]db!$A:$G,COLUMNS([22]db!$A:F),0),0)</f>
        <v>0</v>
      </c>
      <c r="G510" s="78">
        <f>IFERROR(VLOOKUP($A510,[22]db!$A:$G,COLUMNS([22]db!$A:G),0),0)</f>
        <v>0</v>
      </c>
      <c r="H510" s="79" t="str">
        <f>IFERROR(VLOOKUP($B510,'[22]cpx0.10'!A:J,COLUMNS('[22]cpx0.10'!A:E),0),IF(G510="Projeto 999","Outros Lançamentos",""))</f>
        <v/>
      </c>
      <c r="I510" s="79" t="str">
        <f>IFERROR(VLOOKUP(B510,'[22]cpx0.10'!A:L,COLUMNS('[22]cpx0.10'!A:L),0),"")</f>
        <v/>
      </c>
      <c r="J510" s="78" t="str">
        <f>IFERROR(VLOOKUP($B510,'[22]cpx0.10'!A:J,COLUMNS('[22]cpx0.10'!A:D),0),IF(G510="Projeto 999","Outros Projetos",""))</f>
        <v/>
      </c>
      <c r="K510" s="78"/>
      <c r="L510" s="78" t="str">
        <f>IF(G510="Projeto 999","Manutenção de Valor",IFERROR(IF(IF(VLOOKUP($J510,[22]deparaV2!$D$13:$E$29,2,0)="sim",IF(VLOOKUP($B510&amp;"Total de Investimentos - Caixa",[22]db!$D:$CM,COLUMNS([22]db!$D:$CL),0)=1,"Pequeno Porte",VLOOKUP($B510&amp;"Total de Investimentos - Caixa",[22]db!$D:$CS,COLUMNS([22]db!$D:$CN),0)),J510)=0,"Manutenção de valor",IF(VLOOKUP($J510,[22]deparaV2!$D$13:$E$29,2,0)="sim",IF(VLOOKUP($B510&amp;"Total de Investimentos - Caixa",[22]db!$D:$CM,COLUMNS([22]db!$D:$CL),0)=1,"Pequeno Porte",VLOOKUP($B510&amp;"Total de Investimentos - Caixa",[22]db!$D:$CS,COLUMNS([22]db!$D:$CN),0)),J510)),IFERROR(IF(IF(VLOOKUP($J510,[22]deparaV2!$D$13:$E$29,2,0)="sim",IF(VLOOKUP($B510&amp;"Total de Investimentos",[22]db!$D:$CM,COLUMNS([22]db!$D:$CL),0)=1,"Pequeno Porte",VLOOKUP($B510&amp;"Total de Investimentos",[22]db!$D:$CS,COLUMNS([22]db!$D:$CN),0)),J510)=0,"Manutenção de valor",IF(VLOOKUP($J510,[22]deparaV2!$D$13:$E$29,2,0)="sim",IF(VLOOKUP($B510&amp;"Total de Investimentos",[22]db!$D:$CM,COLUMNS([22]db!$D:$CL),0)=1,"Pequeno Porte",VLOOKUP($B510&amp;"Total de Investimentos",[22]db!$D:$CS,COLUMNS([22]db!$D:$CN),0)),J510)),"")))</f>
        <v/>
      </c>
      <c r="M510" s="81" t="s">
        <v>188</v>
      </c>
      <c r="N510" s="82">
        <f>IFERROR(-VLOOKUP($B510&amp;$D$1,[22]db!$D:$CI,MATCH($H$1,[22]db!$D$5:$CI$5,0),0),0)+AH510</f>
        <v>0</v>
      </c>
      <c r="O510" s="82">
        <f>IFERROR(-VLOOKUP($B510&amp;$D$1,[22]db!$D:$CI,MATCH($H$1+1,[22]db!$D$5:$CI$5,0),0)*(1-Y510),0)+AH510</f>
        <v>0</v>
      </c>
      <c r="P510" s="83" t="e">
        <f t="shared" si="106"/>
        <v>#VALUE!</v>
      </c>
      <c r="Q510" s="82">
        <f>IFERROR(-VLOOKUP($B510&amp;$C$1,[22]db!$D:$CI,MATCH($H$1,[22]db!$D$5:$CI$5,0),0),0)+AH510</f>
        <v>0</v>
      </c>
      <c r="R510" s="82">
        <f>IFERROR(-VLOOKUP($B510&amp;$C$1,[22]db!$D:$CI,MATCH($H$1+1,[22]db!$D$5:$CI$5,0),0)*(1-Y510),0)+AH510</f>
        <v>0</v>
      </c>
      <c r="S510" s="82"/>
      <c r="T510" s="82">
        <f>IFERROR(VLOOKUP($B510&amp;"EBITDA Gerencial",[22]db!$D:$AI,MATCH($H$1,[22]db!$D$5:$CI$5,0),0),0)</f>
        <v>0</v>
      </c>
      <c r="U510" s="82">
        <f>IFERROR(VLOOKUP($B510&amp;"EBITDA Gerencial",[22]db!$D:$AI,MATCH($H$1+1,[22]db!$D$5:$CI$5,0),0),0)</f>
        <v>0</v>
      </c>
      <c r="V510" s="82">
        <f>IFERROR(VLOOKUP($B510,[22]Fluxos!$B:$F,COLUMNS([22]Fluxos!$B:E),0),0)</f>
        <v>0</v>
      </c>
      <c r="W510" s="84">
        <f>IFERROR(VLOOKUP($B510,[22]Fluxos!$B:$I,COLUMNS([22]Fluxos!$B:I),0),0)</f>
        <v>0</v>
      </c>
      <c r="X510" s="84"/>
      <c r="Y510" s="174"/>
      <c r="Z510" s="175"/>
      <c r="AA510" s="85" t="s">
        <v>90</v>
      </c>
      <c r="AC510" s="86" t="e">
        <f t="shared" si="107"/>
        <v>#VALUE!</v>
      </c>
      <c r="AD510" s="87" t="e">
        <f>SUMIFS('[22]Realizado por ano PEP'!$G:$G,'[22]Realizado por ano PEP'!$B:$B,'5. Projetos Capex'!$B510)+SUMIFS('[22]Realizado por ano PEP'!$H:$H,'[22]Realizado por ano PEP'!$B:$B,'5. Projetos Capex'!$B510)</f>
        <v>#VALUE!</v>
      </c>
      <c r="AE510" s="87" t="e">
        <f>SUMIFS('[22]Realizado por ano PEP'!$F:$F,'[22]Realizado por ano PEP'!$B:$B,'5. Projetos Capex'!$B510)+SUMIFS('[22]Realizado por ano PEP'!$E:$E,'[22]Realizado por ano PEP'!$B:$B,'5. Projetos Capex'!$B510)</f>
        <v>#VALUE!</v>
      </c>
      <c r="AF510">
        <f t="shared" si="117"/>
        <v>0</v>
      </c>
      <c r="AG510" s="85" t="e">
        <f>IF(COUNTIF('[22]Ajuste PR - Ibura E LVE'!$J$5:$J$487,'5. Projetos Capex'!$B510)&lt;&gt;0,"Sim","Não")</f>
        <v>#VALUE!</v>
      </c>
      <c r="AH510" s="85">
        <f>IFERROR(-VLOOKUP(B510,'[22]Ajuste PR - Ibura E LVE'!$J:$N,COLUMNS('[22]Ajuste PR - Ibura E LVE'!J:N),0),0)</f>
        <v>0</v>
      </c>
      <c r="AJ510" s="88" t="e">
        <f>VLOOKUP($B510,'[22]cpx0.10'!$A:$J,COLUMNS(A:J),0)</f>
        <v>#N/A</v>
      </c>
      <c r="AK510" s="88" t="e">
        <f>VLOOKUP($B510,'[22]cpx0.10'!$A:$H,COLUMNS('[22]cpx0.10'!$A:G),0)</f>
        <v>#N/A</v>
      </c>
      <c r="AL510" s="87" t="e">
        <f>VLOOKUP($B510,'[22]cpx0.10'!$A:$H,COLUMNS('[22]cpx0.10'!$A:H),0)</f>
        <v>#N/A</v>
      </c>
      <c r="AP510" s="86" t="e">
        <f>IFERROR(VLOOKUP($B510&amp;$D$1,[22]db!$D:$Y,COLUMNS([22]db!$D:J),0),0)+IF($AG510="sim",VLOOKUP($B510,'[22]Ajuste PR - Ibura E LVE'!$J:$AA,COLUMNS('[22]Ajuste PR - Ibura E LVE'!$J:O),0),0)</f>
        <v>#VALUE!</v>
      </c>
      <c r="AQ510" s="86" t="e">
        <f>IFERROR(VLOOKUP($B510&amp;$D$1,[22]db!$D:$Y,COLUMNS([22]db!$D:K),0),0)+IF($AG510="sim",VLOOKUP($B510,'[22]Ajuste PR - Ibura E LVE'!$J:$AA,COLUMNS('[22]Ajuste PR - Ibura E LVE'!$J:P),0),0)</f>
        <v>#VALUE!</v>
      </c>
      <c r="AR510" s="86" t="e">
        <f>IFERROR(VLOOKUP($B510&amp;$D$1,[22]db!$D:$Y,COLUMNS([22]db!$D:L),0),0)+IF($AG510="sim",VLOOKUP($B510,'[22]Ajuste PR - Ibura E LVE'!$J:$AA,COLUMNS('[22]Ajuste PR - Ibura E LVE'!$J:Q),0),0)</f>
        <v>#VALUE!</v>
      </c>
      <c r="AS510" s="86" t="e">
        <f>IFERROR(VLOOKUP($B510&amp;$D$1,[22]db!$D:$Y,COLUMNS([22]db!$D:M),0),0)+IF($AG510="sim",VLOOKUP($B510,'[22]Ajuste PR - Ibura E LVE'!$J:$AA,COLUMNS('[22]Ajuste PR - Ibura E LVE'!$J:R),0),0)</f>
        <v>#VALUE!</v>
      </c>
      <c r="AT510" s="86" t="e">
        <f>IFERROR(VLOOKUP($B510&amp;$D$1,[22]db!$D:$Y,COLUMNS([22]db!$D:N),0),0)+IF($AG510="sim",VLOOKUP($B510,'[22]Ajuste PR - Ibura E LVE'!$J:$AA,COLUMNS('[22]Ajuste PR - Ibura E LVE'!$J:S),0),0)</f>
        <v>#VALUE!</v>
      </c>
      <c r="AU510" s="86" t="e">
        <f>IFERROR(VLOOKUP($B510&amp;$D$1,[22]db!$D:$Y,COLUMNS([22]db!$D:O),0),0)+IF($AG510="sim",VLOOKUP($B510,'[22]Ajuste PR - Ibura E LVE'!$J:$AA,COLUMNS('[22]Ajuste PR - Ibura E LVE'!$J:T),0),0)</f>
        <v>#VALUE!</v>
      </c>
      <c r="AV510" s="86" t="e">
        <f>IFERROR(VLOOKUP($B510&amp;$D$1,[22]db!$D:$Y,COLUMNS([22]db!$D:P),0),0)+IF($AG510="sim",VLOOKUP($B510,'[22]Ajuste PR - Ibura E LVE'!$J:$AA,COLUMNS('[22]Ajuste PR - Ibura E LVE'!$J:U),0),0)</f>
        <v>#VALUE!</v>
      </c>
      <c r="AW510" s="86" t="e">
        <f>IFERROR(VLOOKUP($B510&amp;$D$1,[22]db!$D:$Y,COLUMNS([22]db!$D:Q),0),0)+IF($AG510="sim",VLOOKUP($B510,'[22]Ajuste PR - Ibura E LVE'!$J:$AA,COLUMNS('[22]Ajuste PR - Ibura E LVE'!$J:V),0),0)</f>
        <v>#VALUE!</v>
      </c>
      <c r="AX510" s="86" t="e">
        <f>IFERROR(VLOOKUP($B510&amp;$D$1,[22]db!$D:$Y,COLUMNS([22]db!$D:R),0),0)+IF($AG510="sim",VLOOKUP($B510,'[22]Ajuste PR - Ibura E LVE'!$J:$AA,COLUMNS('[22]Ajuste PR - Ibura E LVE'!$J:W),0),0)</f>
        <v>#VALUE!</v>
      </c>
      <c r="AY510" s="86" t="e">
        <f>IFERROR(VLOOKUP($B510&amp;$D$1,[22]db!$D:$Y,COLUMNS([22]db!$D:S),0),0)+IF($AG510="sim",VLOOKUP($B510,'[22]Ajuste PR - Ibura E LVE'!$J:$AA,COLUMNS('[22]Ajuste PR - Ibura E LVE'!$J:X),0),0)</f>
        <v>#VALUE!</v>
      </c>
      <c r="AZ510" s="86" t="e">
        <f>IFERROR(VLOOKUP($B510&amp;$D$1,[22]db!$D:$Y,COLUMNS([22]db!$D:T),0),0)+IF($AG510="sim",VLOOKUP($B510,'[22]Ajuste PR - Ibura E LVE'!$J:$AA,COLUMNS('[22]Ajuste PR - Ibura E LVE'!$J:Y),0),0)</f>
        <v>#VALUE!</v>
      </c>
      <c r="BA510" s="86" t="e">
        <f>IFERROR(VLOOKUP($B510&amp;$D$1,[22]db!$D:$Y,COLUMNS([22]db!$D:U),0),0)+IF($AG510="sim",VLOOKUP($B510,'[22]Ajuste PR - Ibura E LVE'!$J:$AA,COLUMNS('[22]Ajuste PR - Ibura E LVE'!$J:Z),0),0)</f>
        <v>#VALUE!</v>
      </c>
      <c r="BB510" s="89" t="e">
        <f t="shared" si="108"/>
        <v>#VALUE!</v>
      </c>
      <c r="BC510" s="86">
        <f>IFERROR(VLOOKUP($B510&amp;$D$1,[22]db!$D:$Y,COLUMNS([22]db!$D:W),0),0)</f>
        <v>0</v>
      </c>
      <c r="BD510" s="86">
        <f>IFERROR(VLOOKUP($B510&amp;$D$1,[22]db!$D:$Y,COLUMNS([22]db!$D:X),0),0)</f>
        <v>0</v>
      </c>
      <c r="BE510" s="86">
        <f>IFERROR(VLOOKUP($B510&amp;$D$1,[22]db!$D:Y,COLUMNS([22]db!$D:Y),0),0)</f>
        <v>0</v>
      </c>
      <c r="BF510" s="86">
        <f>IFERROR(VLOOKUP($B510&amp;$D$1,[22]db!$D:Z,COLUMNS([22]db!$D:Z),0),0)</f>
        <v>0</v>
      </c>
      <c r="BG510" s="86">
        <f>IFERROR(VLOOKUP($B510&amp;$D$1,[22]db!$D:AA,COLUMNS([22]db!$D:AA),0),0)</f>
        <v>0</v>
      </c>
      <c r="BH510" s="86">
        <f>IFERROR(VLOOKUP($B510&amp;$D$1,[22]db!$D:AB,COLUMNS([22]db!$D:AB),0),0)</f>
        <v>0</v>
      </c>
      <c r="BI510" s="86">
        <f>IFERROR(VLOOKUP($B510&amp;$D$1,[22]db!$D:AC,COLUMNS([22]db!$D:AC),0),0)</f>
        <v>0</v>
      </c>
      <c r="BJ510" s="86">
        <f>IFERROR(VLOOKUP($B510&amp;$D$1,[22]db!$D:AD,COLUMNS([22]db!$D:AD),0),0)</f>
        <v>0</v>
      </c>
      <c r="BK510" s="86">
        <f>IFERROR(VLOOKUP($B510&amp;$D$1,[22]db!$D:AE,COLUMNS([22]db!$D:AE),0),0)</f>
        <v>0</v>
      </c>
      <c r="BL510" s="86">
        <f>IFERROR(VLOOKUP($B510&amp;$D$1,[22]db!$D:AF,COLUMNS([22]db!$D:AF),0),0)</f>
        <v>0</v>
      </c>
      <c r="BM510" s="86">
        <f>IFERROR(VLOOKUP($B510&amp;$D$1,[22]db!$D:AG,COLUMNS([22]db!$D:AG),0),0)</f>
        <v>0</v>
      </c>
      <c r="BN510" s="86">
        <f>IFERROR(VLOOKUP($B510&amp;$D$1,[22]db!$D:AH,COLUMNS([22]db!$D:AH),0),0)</f>
        <v>0</v>
      </c>
      <c r="BO510" s="90">
        <f t="shared" si="109"/>
        <v>0</v>
      </c>
      <c r="BP510" s="90">
        <f>IFERROR(VLOOKUP($B510&amp;$D$1,[22]db!$D:AV,COLUMNS([22]db!$D:AV),0),0)</f>
        <v>0</v>
      </c>
      <c r="BQ510" s="90">
        <f>IFERROR(VLOOKUP($B510&amp;$D$1,[22]db!$D:AW,COLUMNS([22]db!$D:AW),0),0)</f>
        <v>0</v>
      </c>
      <c r="BR510" s="90">
        <f>IFERROR(VLOOKUP($B510&amp;$D$1,[22]db!$D:AX,COLUMNS([22]db!$D:AX),0),0)</f>
        <v>0</v>
      </c>
      <c r="BS510" s="91">
        <f>IFERROR(VLOOKUP($B510&amp;$D$1,[22]db!$D:AM,COLUMNS([22]db!$D:I),0),0)</f>
        <v>0</v>
      </c>
      <c r="BU510" s="86" t="e">
        <f>IFERROR(VLOOKUP($B510&amp;$C$1,[22]db!$D:$Y,COLUMNS([22]db!$D:J),0),0)+IF($AG510="sim",VLOOKUP($B510,'[22]Ajuste PR - Ibura E LVE'!$J:$AA,COLUMNS('[22]Ajuste PR - Ibura E LVE'!$J:O),0),0)</f>
        <v>#VALUE!</v>
      </c>
      <c r="BV510" s="86" t="e">
        <f>IFERROR(VLOOKUP($B510&amp;$C$1,[22]db!$D:$Y,COLUMNS([22]db!$D:K),0),0)+IF($AG510="sim",VLOOKUP($B510,'[22]Ajuste PR - Ibura E LVE'!$J:$AA,COLUMNS('[22]Ajuste PR - Ibura E LVE'!$J:P),0),0)</f>
        <v>#VALUE!</v>
      </c>
      <c r="BW510" s="86" t="e">
        <f>IFERROR(VLOOKUP($B510&amp;$C$1,[22]db!$D:$Y,COLUMNS([22]db!$D:L),0),0)+IF($AG510="sim",VLOOKUP($B510,'[22]Ajuste PR - Ibura E LVE'!$J:$AA,COLUMNS('[22]Ajuste PR - Ibura E LVE'!$J:Q),0),0)</f>
        <v>#VALUE!</v>
      </c>
      <c r="BX510" s="86" t="e">
        <f>IFERROR(VLOOKUP($B510&amp;$C$1,[22]db!$D:$Y,COLUMNS([22]db!$D:M),0),0)+IF($AG510="sim",VLOOKUP($B510,'[22]Ajuste PR - Ibura E LVE'!$J:$AA,COLUMNS('[22]Ajuste PR - Ibura E LVE'!$J:R),0),0)</f>
        <v>#VALUE!</v>
      </c>
      <c r="BY510" s="86" t="e">
        <f>IFERROR(VLOOKUP($B510&amp;$C$1,[22]db!$D:$Y,COLUMNS([22]db!$D:N),0),0)+IF($AG510="sim",VLOOKUP($B510,'[22]Ajuste PR - Ibura E LVE'!$J:$AA,COLUMNS('[22]Ajuste PR - Ibura E LVE'!$J:S),0),0)</f>
        <v>#VALUE!</v>
      </c>
      <c r="BZ510" s="86" t="e">
        <f>IFERROR(VLOOKUP($B510&amp;$C$1,[22]db!$D:$Y,COLUMNS([22]db!$D:O),0),0)+IF($AG510="sim",VLOOKUP($B510,'[22]Ajuste PR - Ibura E LVE'!$J:$AA,COLUMNS('[22]Ajuste PR - Ibura E LVE'!$J:T),0),0)</f>
        <v>#VALUE!</v>
      </c>
      <c r="CA510" s="86" t="e">
        <f>IFERROR(VLOOKUP($B510&amp;$C$1,[22]db!$D:$Y,COLUMNS([22]db!$D:P),0),0)+IF($AG510="sim",VLOOKUP($B510,'[22]Ajuste PR - Ibura E LVE'!$J:$AA,COLUMNS('[22]Ajuste PR - Ibura E LVE'!$J:U),0),0)</f>
        <v>#VALUE!</v>
      </c>
      <c r="CB510" s="86" t="e">
        <f>IFERROR(VLOOKUP($B510&amp;$C$1,[22]db!$D:$Y,COLUMNS([22]db!$D:Q),0),0)+IF($AG510="sim",VLOOKUP($B510,'[22]Ajuste PR - Ibura E LVE'!$J:$AA,COLUMNS('[22]Ajuste PR - Ibura E LVE'!$J:V),0),0)</f>
        <v>#VALUE!</v>
      </c>
      <c r="CC510" s="86" t="e">
        <f>IFERROR(VLOOKUP($B510&amp;$C$1,[22]db!$D:$Y,COLUMNS([22]db!$D:R),0),0)+IF($AG510="sim",VLOOKUP($B510,'[22]Ajuste PR - Ibura E LVE'!$J:$AA,COLUMNS('[22]Ajuste PR - Ibura E LVE'!$J:W),0),0)</f>
        <v>#VALUE!</v>
      </c>
      <c r="CD510" s="86" t="e">
        <f>IFERROR(VLOOKUP($B510&amp;$C$1,[22]db!$D:$Y,COLUMNS([22]db!$D:S),0),0)+IF($AG510="sim",VLOOKUP($B510,'[22]Ajuste PR - Ibura E LVE'!$J:$AA,COLUMNS('[22]Ajuste PR - Ibura E LVE'!$J:X),0),0)</f>
        <v>#VALUE!</v>
      </c>
      <c r="CE510" s="86" t="e">
        <f>IFERROR(VLOOKUP($B510&amp;$C$1,[22]db!$D:$Y,COLUMNS([22]db!$D:T),0),0)+IF($AG510="sim",VLOOKUP($B510,'[22]Ajuste PR - Ibura E LVE'!$J:$AA,COLUMNS('[22]Ajuste PR - Ibura E LVE'!$J:Y),0),0)</f>
        <v>#VALUE!</v>
      </c>
      <c r="CF510" s="86" t="e">
        <f>IFERROR(VLOOKUP($B510&amp;$C$1,[22]db!$D:$Y,COLUMNS([22]db!$D:U),0),0)+IF($AG510="sim",VLOOKUP($B510,'[22]Ajuste PR - Ibura E LVE'!$J:$AA,COLUMNS('[22]Ajuste PR - Ibura E LVE'!$J:Z),0),0)</f>
        <v>#VALUE!</v>
      </c>
      <c r="CG510" s="89" t="e">
        <f t="shared" si="110"/>
        <v>#VALUE!</v>
      </c>
      <c r="CH510" s="86">
        <f>IFERROR(VLOOKUP($B510&amp;$C$1,[22]db!$D:$Y,COLUMNS([22]db!$D:W),0),0)</f>
        <v>0</v>
      </c>
      <c r="CI510" s="86">
        <f>IFERROR(VLOOKUP($B510&amp;$C$1,[22]db!$D:Y,COLUMNS([22]db!$D:X),0),0)</f>
        <v>0</v>
      </c>
      <c r="CJ510" s="86">
        <f>IFERROR(VLOOKUP($B510&amp;$C$1,[22]db!$D:Z,COLUMNS([22]db!$D:Y),0),0)</f>
        <v>0</v>
      </c>
      <c r="CK510" s="86">
        <f>IFERROR(VLOOKUP($B510&amp;$C$1,[22]db!$D:AA,COLUMNS([22]db!$D:Z),0),0)</f>
        <v>0</v>
      </c>
      <c r="CL510" s="86">
        <f>IFERROR(VLOOKUP($B510&amp;$C$1,[22]db!$D:AB,COLUMNS([22]db!$D:AA),0),0)</f>
        <v>0</v>
      </c>
      <c r="CM510" s="86">
        <f>IFERROR(VLOOKUP($B510&amp;$C$1,[22]db!$D:AC,COLUMNS([22]db!$D:AB),0),0)</f>
        <v>0</v>
      </c>
      <c r="CN510" s="86">
        <f>IFERROR(VLOOKUP($B510&amp;$C$1,[22]db!$D:AD,COLUMNS([22]db!$D:AC),0),0)</f>
        <v>0</v>
      </c>
      <c r="CO510" s="86">
        <f>IFERROR(VLOOKUP($B510&amp;$C$1,[22]db!$D:AE,COLUMNS([22]db!$D:AD),0),0)</f>
        <v>0</v>
      </c>
      <c r="CP510" s="86">
        <f>IFERROR(VLOOKUP($B510&amp;$C$1,[22]db!$D:AF,COLUMNS([22]db!$D:AE),0),0)</f>
        <v>0</v>
      </c>
      <c r="CQ510" s="86">
        <f>IFERROR(VLOOKUP($B510&amp;$C$1,[22]db!$D:AG,COLUMNS([22]db!$D:AF),0),0)</f>
        <v>0</v>
      </c>
      <c r="CR510" s="86">
        <f>IFERROR(VLOOKUP($B510&amp;$C$1,[22]db!$D:AH,COLUMNS([22]db!$D:AG),0),0)</f>
        <v>0</v>
      </c>
      <c r="CS510" s="86">
        <f>IFERROR(VLOOKUP($B510&amp;$C$1,[22]db!$D:AI,COLUMNS([22]db!$D:AH),0),0)</f>
        <v>0</v>
      </c>
      <c r="CT510" s="90">
        <f t="shared" si="111"/>
        <v>0</v>
      </c>
      <c r="CU510" s="90">
        <f>IFERROR(VLOOKUP($B510&amp;$C$1,[22]db!$D:AV,COLUMNS([22]db!$D:AV),0),0)</f>
        <v>0</v>
      </c>
      <c r="CV510" s="90">
        <f>IFERROR(VLOOKUP($B510&amp;$C$1,[22]db!$D:AW,COLUMNS([22]db!$D:AW),0),0)</f>
        <v>0</v>
      </c>
      <c r="CW510" s="90">
        <f>IFERROR(VLOOKUP($B510&amp;$C$1,[22]db!$D:AX,COLUMNS([22]db!$D:AX),0),0)</f>
        <v>0</v>
      </c>
      <c r="CX510" s="91">
        <f>IFERROR(VLOOKUP($B510&amp;$C$1,[22]db!$D:AN,COLUMNS([22]db!$D:I),0),0)</f>
        <v>0</v>
      </c>
      <c r="CZ510" s="86">
        <f>IFERROR(VLOOKUP($B510&amp;"EBITDA Gerencial",[22]db!$D:Y,COLUMNS([22]db!$D:J),0),0)</f>
        <v>0</v>
      </c>
      <c r="DA510" s="86">
        <f>IFERROR(VLOOKUP($B510&amp;"EBITDA Gerencial",[22]db!$D:Z,COLUMNS([22]db!$D:K),0),0)</f>
        <v>0</v>
      </c>
      <c r="DB510" s="86">
        <f>IFERROR(VLOOKUP($B510&amp;"EBITDA Gerencial",[22]db!$D:AA,COLUMNS([22]db!$D:L),0),0)</f>
        <v>0</v>
      </c>
      <c r="DC510" s="86">
        <f>IFERROR(VLOOKUP($B510&amp;"EBITDA Gerencial",[22]db!$D:AB,COLUMNS([22]db!$D:M),0),0)</f>
        <v>0</v>
      </c>
      <c r="DD510" s="86">
        <f>IFERROR(VLOOKUP($B510&amp;"EBITDA Gerencial",[22]db!$D:AC,COLUMNS([22]db!$D:N),0),0)</f>
        <v>0</v>
      </c>
      <c r="DE510" s="86">
        <f>IFERROR(VLOOKUP($B510&amp;"EBITDA Gerencial",[22]db!$D:AD,COLUMNS([22]db!$D:O),0),0)</f>
        <v>0</v>
      </c>
      <c r="DF510" s="86">
        <f>IFERROR(VLOOKUP($B510&amp;"EBITDA Gerencial",[22]db!$D:AE,COLUMNS([22]db!$D:P),0),0)</f>
        <v>0</v>
      </c>
      <c r="DG510" s="86">
        <f>IFERROR(VLOOKUP($B510&amp;"EBITDA Gerencial",[22]db!$D:AF,COLUMNS([22]db!$D:Q),0),0)</f>
        <v>0</v>
      </c>
      <c r="DH510" s="86">
        <f>IFERROR(VLOOKUP($B510&amp;"EBITDA Gerencial",[22]db!$D:AG,COLUMNS([22]db!$D:R),0),0)</f>
        <v>0</v>
      </c>
      <c r="DI510" s="86">
        <f>IFERROR(VLOOKUP($B510&amp;"EBITDA Gerencial",[22]db!$D:AH,COLUMNS([22]db!$D:S),0),0)</f>
        <v>0</v>
      </c>
      <c r="DJ510" s="86">
        <f>IFERROR(VLOOKUP($B510&amp;"EBITDA Gerencial",[22]db!$D:AI,COLUMNS([22]db!$D:T),0),0)</f>
        <v>0</v>
      </c>
      <c r="DK510" s="86">
        <f>IFERROR(VLOOKUP($B510&amp;"EBITDA Gerencial",[22]db!$D:AJ,COLUMNS([22]db!$D:U),0),0)</f>
        <v>0</v>
      </c>
      <c r="DL510" s="89">
        <f t="shared" si="112"/>
        <v>0</v>
      </c>
      <c r="DM510" s="86">
        <f>IFERROR(VLOOKUP($B510&amp;"EBITDA Gerencial",[22]db!$D:AL,COLUMNS([22]db!$D:W),0),0)</f>
        <v>0</v>
      </c>
      <c r="DN510" s="86">
        <f>IFERROR(VLOOKUP($B510&amp;"EBITDA Gerencial",[22]db!$D:AM,COLUMNS([22]db!$D:X),0),0)</f>
        <v>0</v>
      </c>
      <c r="DO510" s="86">
        <f>IFERROR(VLOOKUP($B510&amp;"EBITDA Gerencial",[22]db!$D:AN,COLUMNS([22]db!$D:Y),0),0)</f>
        <v>0</v>
      </c>
      <c r="DP510" s="86">
        <f>IFERROR(VLOOKUP($B510&amp;"EBITDA Gerencial",[22]db!$D:AO,COLUMNS([22]db!$D:Z),0),0)</f>
        <v>0</v>
      </c>
      <c r="DQ510" s="86">
        <f>IFERROR(VLOOKUP($B510&amp;"EBITDA Gerencial",[22]db!$D:AP,COLUMNS([22]db!$D:AA),0),0)</f>
        <v>0</v>
      </c>
      <c r="DR510" s="86">
        <f>IFERROR(VLOOKUP($B510&amp;"EBITDA Gerencial",[22]db!$D:AQ,COLUMNS([22]db!$D:AB),0),0)</f>
        <v>0</v>
      </c>
      <c r="DS510" s="86">
        <f>IFERROR(VLOOKUP($B510&amp;"EBITDA Gerencial",[22]db!$D:AR,COLUMNS([22]db!$D:AC),0),0)</f>
        <v>0</v>
      </c>
      <c r="DT510" s="86">
        <f>IFERROR(VLOOKUP($B510&amp;"EBITDA Gerencial",[22]db!$D:AS,COLUMNS([22]db!$D:AD),0),0)</f>
        <v>0</v>
      </c>
      <c r="DU510" s="86">
        <f>IFERROR(VLOOKUP($B510&amp;"EBITDA Gerencial",[22]db!$D:AT,COLUMNS([22]db!$D:AE),0),0)</f>
        <v>0</v>
      </c>
      <c r="DV510" s="86">
        <f>IFERROR(VLOOKUP($B510&amp;"EBITDA Gerencial",[22]db!$D:AU,COLUMNS([22]db!$D:AF),0),0)</f>
        <v>0</v>
      </c>
      <c r="DW510" s="86">
        <f>IFERROR(VLOOKUP($B510&amp;"EBITDA Gerencial",[22]db!$D:AV,COLUMNS([22]db!$D:AG),0),0)</f>
        <v>0</v>
      </c>
      <c r="DX510" s="86">
        <f>IFERROR(VLOOKUP($B510&amp;"EBITDA Gerencial",[22]db!$D:AW,COLUMNS([22]db!$D:AH),0),0)</f>
        <v>0</v>
      </c>
      <c r="DY510" s="90">
        <f t="shared" si="113"/>
        <v>0</v>
      </c>
      <c r="DZ510" s="90">
        <f>IFERROR(VLOOKUP($B510&amp;"Ebitda Gerencial",[22]db!$D:AV,COLUMNS([22]db!$D:AV),0),0)</f>
        <v>0</v>
      </c>
      <c r="EA510" s="90">
        <f>IFERROR(VLOOKUP($B510&amp;"Ebitda Gerencial",[22]db!$D:AW,COLUMNS([22]db!$D:AW),0),0)</f>
        <v>0</v>
      </c>
      <c r="EB510" s="90">
        <f>IFERROR(VLOOKUP($B510&amp;"Ebitda Gerencial",[22]db!$D:AX,COLUMNS([22]db!$D:AX),0),0)</f>
        <v>0</v>
      </c>
      <c r="EC510" s="90">
        <f>IFERROR(VLOOKUP($B510&amp;"Ebitda Gerencial",[22]db!$D:AY,COLUMNS([22]db!$D:AY),0),0)</f>
        <v>0</v>
      </c>
      <c r="EE510" s="92">
        <f>IFERROR(IF($L510="Pequeno Porte",IF('[22]Resumo Projetos 2020'!$C$7="Capex Financeiro",$Q510,$N510),0),0)</f>
        <v>0</v>
      </c>
      <c r="EF510" s="92">
        <f>IFERROR(IF($L510="Continuidade Operacional",IF('[22]Resumo Projetos 2020'!$C$7="Capex Financeiro",$Q510,$N510),0),0)</f>
        <v>0</v>
      </c>
      <c r="EG510" s="92">
        <f>IFERROR(IF($L510="Projetos Engenharia",IF('[22]Resumo Projetos 2020'!$C$7="Capex Financeiro",$Q510,$N510),0),0)</f>
        <v>0</v>
      </c>
      <c r="EH510" s="92">
        <f>IFERROR(IF(OR($L510="Crescimento Vegetativo Água",$L510="Crescimento Vegetativo Esgoto"),IF('[22]Resumo Projetos 2020'!$C$7="Capex Financeiro",$Q510,$N510),0),0)</f>
        <v>0</v>
      </c>
      <c r="EI510" s="92">
        <f>IFERROR(IF($L510="Fiscalização",IF('[22]Resumo Projetos 2020'!$C$7="Capex Financeiro",$Q510,$N510),0)+IF($L510="Corte e Religação",IF('[22]Resumo Projetos 2020'!$C$7="Capex Financeiro",$Q510,$N510),0),0)</f>
        <v>0</v>
      </c>
      <c r="EJ510" s="92">
        <f>IFERROR(IF($L510="Manutenção de Valor",IF('[22]Resumo Projetos 2020'!$C$7="Capex Financeiro",$Q510,$N510),0),0)</f>
        <v>0</v>
      </c>
      <c r="EK510" s="92">
        <f>IFERROR(IF($L510="Geração de Valor",IF('[22]Resumo Projetos 2020'!$C$7="Capex Financeiro",$Q510,$N510),0),0)</f>
        <v>0</v>
      </c>
      <c r="EL510" s="93" t="e">
        <f t="shared" si="118"/>
        <v>#VALUE!</v>
      </c>
      <c r="EM510" s="92">
        <f>IFERROR(IF($L510="Pequeno Porte",IF('[22]Resumo Projetos 2021'!$C$7="Capex Financeiro",$R510,$O510),0),0)</f>
        <v>0</v>
      </c>
      <c r="EN510" s="92">
        <f>IFERROR(IF($L510="Continuidade Operacional",IF('[22]Resumo Projetos 2021'!$C$7="Capex Financeiro",$R510,$O510),0),0)</f>
        <v>0</v>
      </c>
      <c r="EO510" s="92">
        <f>IFERROR(IF($L510="Projetos Engenharia",IF('[22]Resumo Projetos 2021'!$C$7="Capex Financeiro",$R510,$O510),0),0)</f>
        <v>0</v>
      </c>
      <c r="EP510" s="92">
        <f>IFERROR(IF(OR($L510="Crescimento Vegetativo Água",$L510="Crescimento Vegetativo Esgoto"),IF('[22]Resumo Projetos 2021'!$C$7="Capex Financeiro",$R510,$O510),0),0)</f>
        <v>0</v>
      </c>
      <c r="EQ510" s="92">
        <f>IFERROR(IF($L510="Fiscalização",IF('[22]Resumo Projetos 2021'!$C$7="Capex Financeiro",$R510,$O510),0)+IF($L510="Corte e Religação",IF('[22]Resumo Projetos 2021'!$C$7="Capex Financeiro",$R510,$O510),0),0)</f>
        <v>0</v>
      </c>
      <c r="ER510" s="92">
        <f>IFERROR(IF($L510="Manutenção de Valor",IF('[22]Resumo Projetos 2021'!$C$7="Capex Financeiro",$R510,$O510),0),0)</f>
        <v>0</v>
      </c>
      <c r="ES510" s="92">
        <f>IFERROR(IF($L510="Geração de Valor",IF('[22]Resumo Projetos 2021'!$C$7="Capex Financeiro",$R510,$O510),0),0)</f>
        <v>0</v>
      </c>
      <c r="ET510" s="94"/>
      <c r="EU510" s="95"/>
      <c r="EV510" s="92" t="e">
        <f t="shared" si="114"/>
        <v>#VALUE!</v>
      </c>
      <c r="EW510" s="92" t="e">
        <f t="shared" si="115"/>
        <v>#VALUE!</v>
      </c>
      <c r="FF510" s="31">
        <f>DL510-IFERROR(VLOOKUP($B510,#REF!,COLUMNS($B:DL),0),0)</f>
        <v>0</v>
      </c>
      <c r="FG510" s="31">
        <f>DY510-IFERROR(VLOOKUP($B510&amp;"Ebitda Gerencial",#REF!,COLUMNS(#REF!),0),0)</f>
        <v>0</v>
      </c>
      <c r="FH510" s="31">
        <f>DZ510-IFERROR(VLOOKUP($B510&amp;"Ebitda Gerencial",#REF!,COLUMNS(#REF!),0),0)</f>
        <v>0</v>
      </c>
    </row>
    <row r="511" spans="1:164" ht="45" customHeight="1" x14ac:dyDescent="0.25">
      <c r="A511">
        <f t="shared" si="116"/>
        <v>504</v>
      </c>
      <c r="B511" s="77" t="e">
        <f>VLOOKUP(A511,[22]db!A:C,3,0)</f>
        <v>#N/A</v>
      </c>
      <c r="C511" s="78" t="str">
        <f t="shared" si="105"/>
        <v/>
      </c>
      <c r="D511" s="78" t="e">
        <f>VLOOKUP(IF(F511="Águas de Manaus Consolidado","Águas de Manaus",F511)&amp;G511,[22]db!C:E,COLUMNS([22]db!C:E),0)</f>
        <v>#N/A</v>
      </c>
      <c r="E511" s="79" t="e">
        <f>VLOOKUP(IF(F511="Águas de Manaus Consolidado","Águas de Manaus",F511),[22]deparaV2!H:L,COLUMNS([22]deparaV2!H:L),0)</f>
        <v>#N/A</v>
      </c>
      <c r="F511" s="80">
        <f>IFERROR(VLOOKUP($A511,[22]db!$A:$G,COLUMNS([22]db!$A:F),0),0)</f>
        <v>0</v>
      </c>
      <c r="G511" s="78">
        <f>IFERROR(VLOOKUP($A511,[22]db!$A:$G,COLUMNS([22]db!$A:G),0),0)</f>
        <v>0</v>
      </c>
      <c r="H511" s="79" t="str">
        <f>IFERROR(VLOOKUP($B511,'[22]cpx0.10'!A:J,COLUMNS('[22]cpx0.10'!A:E),0),IF(G511="Projeto 999","Outros Lançamentos",""))</f>
        <v/>
      </c>
      <c r="I511" s="79" t="str">
        <f>IFERROR(VLOOKUP(B511,'[22]cpx0.10'!A:L,COLUMNS('[22]cpx0.10'!A:L),0),"")</f>
        <v/>
      </c>
      <c r="J511" s="78" t="str">
        <f>IFERROR(VLOOKUP($B511,'[22]cpx0.10'!A:J,COLUMNS('[22]cpx0.10'!A:D),0),IF(G511="Projeto 999","Outros Projetos",""))</f>
        <v/>
      </c>
      <c r="K511" s="78"/>
      <c r="L511" s="78" t="str">
        <f>IF(G511="Projeto 999","Manutenção de Valor",IFERROR(IF(IF(VLOOKUP($J511,[22]deparaV2!$D$13:$E$29,2,0)="sim",IF(VLOOKUP($B511&amp;"Total de Investimentos - Caixa",[22]db!$D:$CM,COLUMNS([22]db!$D:$CL),0)=1,"Pequeno Porte",VLOOKUP($B511&amp;"Total de Investimentos - Caixa",[22]db!$D:$CS,COLUMNS([22]db!$D:$CN),0)),J511)=0,"Manutenção de valor",IF(VLOOKUP($J511,[22]deparaV2!$D$13:$E$29,2,0)="sim",IF(VLOOKUP($B511&amp;"Total de Investimentos - Caixa",[22]db!$D:$CM,COLUMNS([22]db!$D:$CL),0)=1,"Pequeno Porte",VLOOKUP($B511&amp;"Total de Investimentos - Caixa",[22]db!$D:$CS,COLUMNS([22]db!$D:$CN),0)),J511)),IFERROR(IF(IF(VLOOKUP($J511,[22]deparaV2!$D$13:$E$29,2,0)="sim",IF(VLOOKUP($B511&amp;"Total de Investimentos",[22]db!$D:$CM,COLUMNS([22]db!$D:$CL),0)=1,"Pequeno Porte",VLOOKUP($B511&amp;"Total de Investimentos",[22]db!$D:$CS,COLUMNS([22]db!$D:$CN),0)),J511)=0,"Manutenção de valor",IF(VLOOKUP($J511,[22]deparaV2!$D$13:$E$29,2,0)="sim",IF(VLOOKUP($B511&amp;"Total de Investimentos",[22]db!$D:$CM,COLUMNS([22]db!$D:$CL),0)=1,"Pequeno Porte",VLOOKUP($B511&amp;"Total de Investimentos",[22]db!$D:$CS,COLUMNS([22]db!$D:$CN),0)),J511)),"")))</f>
        <v/>
      </c>
      <c r="M511" s="81" t="s">
        <v>89</v>
      </c>
      <c r="N511" s="82">
        <f>IFERROR(-VLOOKUP($B511&amp;$D$1,[22]db!$D:$CI,MATCH($H$1,[22]db!$D$5:$CI$5,0),0),0)+AH511</f>
        <v>0</v>
      </c>
      <c r="O511" s="82">
        <f>IFERROR(-VLOOKUP($B511&amp;$D$1,[22]db!$D:$CI,MATCH($H$1+1,[22]db!$D$5:$CI$5,0),0)*(1-Y511),0)+AH511</f>
        <v>0</v>
      </c>
      <c r="P511" s="83" t="e">
        <f t="shared" si="106"/>
        <v>#VALUE!</v>
      </c>
      <c r="Q511" s="82">
        <f>IFERROR(-VLOOKUP($B511&amp;$C$1,[22]db!$D:$CI,MATCH($H$1,[22]db!$D$5:$CI$5,0),0),0)+AH511</f>
        <v>0</v>
      </c>
      <c r="R511" s="82">
        <f>IFERROR(-VLOOKUP($B511&amp;$C$1,[22]db!$D:$CI,MATCH($H$1+1,[22]db!$D$5:$CI$5,0),0)*(1-Y511),0)+AH511</f>
        <v>0</v>
      </c>
      <c r="S511" s="82"/>
      <c r="T511" s="82">
        <f>IFERROR(VLOOKUP($B511&amp;"EBITDA Gerencial",[22]db!$D:$AI,MATCH($H$1,[22]db!$D$5:$CI$5,0),0),0)</f>
        <v>0</v>
      </c>
      <c r="U511" s="82">
        <f>IFERROR(VLOOKUP($B511&amp;"EBITDA Gerencial",[22]db!$D:$AI,MATCH($H$1+1,[22]db!$D$5:$CI$5,0),0),0)</f>
        <v>0</v>
      </c>
      <c r="V511" s="82">
        <f>IFERROR(VLOOKUP($B511,[22]Fluxos!$B:$F,COLUMNS([22]Fluxos!$B:E),0),0)</f>
        <v>0</v>
      </c>
      <c r="W511" s="84">
        <f>IFERROR(VLOOKUP($B511,[22]Fluxos!$B:$I,COLUMNS([22]Fluxos!$B:I),0),0)</f>
        <v>0</v>
      </c>
      <c r="X511" s="84"/>
      <c r="Y511" s="174"/>
      <c r="Z511" s="175"/>
      <c r="AA511" s="85" t="s">
        <v>90</v>
      </c>
      <c r="AC511" s="86" t="e">
        <f t="shared" si="107"/>
        <v>#VALUE!</v>
      </c>
      <c r="AD511" s="87" t="e">
        <f>SUMIFS('[22]Realizado por ano PEP'!$G:$G,'[22]Realizado por ano PEP'!$B:$B,'5. Projetos Capex'!$B511)+SUMIFS('[22]Realizado por ano PEP'!$H:$H,'[22]Realizado por ano PEP'!$B:$B,'5. Projetos Capex'!$B511)</f>
        <v>#VALUE!</v>
      </c>
      <c r="AE511" s="87" t="e">
        <f>SUMIFS('[22]Realizado por ano PEP'!$F:$F,'[22]Realizado por ano PEP'!$B:$B,'5. Projetos Capex'!$B511)+SUMIFS('[22]Realizado por ano PEP'!$E:$E,'[22]Realizado por ano PEP'!$B:$B,'5. Projetos Capex'!$B511)</f>
        <v>#VALUE!</v>
      </c>
      <c r="AF511">
        <f t="shared" si="117"/>
        <v>0</v>
      </c>
      <c r="AG511" s="85" t="e">
        <f>IF(COUNTIF('[22]Ajuste PR - Ibura E LVE'!$J$5:$J$487,'5. Projetos Capex'!$B511)&lt;&gt;0,"Sim","Não")</f>
        <v>#VALUE!</v>
      </c>
      <c r="AH511" s="85">
        <f>IFERROR(-VLOOKUP(B511,'[22]Ajuste PR - Ibura E LVE'!$J:$N,COLUMNS('[22]Ajuste PR - Ibura E LVE'!J:N),0),0)</f>
        <v>0</v>
      </c>
      <c r="AJ511" s="88" t="e">
        <f>VLOOKUP($B511,'[22]cpx0.10'!$A:$J,COLUMNS(A:J),0)</f>
        <v>#N/A</v>
      </c>
      <c r="AK511" s="88" t="e">
        <f>VLOOKUP($B511,'[22]cpx0.10'!$A:$H,COLUMNS('[22]cpx0.10'!$A:G),0)</f>
        <v>#N/A</v>
      </c>
      <c r="AL511" s="87" t="e">
        <f>VLOOKUP($B511,'[22]cpx0.10'!$A:$H,COLUMNS('[22]cpx0.10'!$A:H),0)</f>
        <v>#N/A</v>
      </c>
      <c r="AP511" s="86" t="e">
        <f>IFERROR(VLOOKUP($B511&amp;$D$1,[22]db!$D:$Y,COLUMNS([22]db!$D:J),0),0)+IF($AG511="sim",VLOOKUP($B511,'[22]Ajuste PR - Ibura E LVE'!$J:$AA,COLUMNS('[22]Ajuste PR - Ibura E LVE'!$J:O),0),0)</f>
        <v>#VALUE!</v>
      </c>
      <c r="AQ511" s="86" t="e">
        <f>IFERROR(VLOOKUP($B511&amp;$D$1,[22]db!$D:$Y,COLUMNS([22]db!$D:K),0),0)+IF($AG511="sim",VLOOKUP($B511,'[22]Ajuste PR - Ibura E LVE'!$J:$AA,COLUMNS('[22]Ajuste PR - Ibura E LVE'!$J:P),0),0)</f>
        <v>#VALUE!</v>
      </c>
      <c r="AR511" s="86" t="e">
        <f>IFERROR(VLOOKUP($B511&amp;$D$1,[22]db!$D:$Y,COLUMNS([22]db!$D:L),0),0)+IF($AG511="sim",VLOOKUP($B511,'[22]Ajuste PR - Ibura E LVE'!$J:$AA,COLUMNS('[22]Ajuste PR - Ibura E LVE'!$J:Q),0),0)</f>
        <v>#VALUE!</v>
      </c>
      <c r="AS511" s="86" t="e">
        <f>IFERROR(VLOOKUP($B511&amp;$D$1,[22]db!$D:$Y,COLUMNS([22]db!$D:M),0),0)+IF($AG511="sim",VLOOKUP($B511,'[22]Ajuste PR - Ibura E LVE'!$J:$AA,COLUMNS('[22]Ajuste PR - Ibura E LVE'!$J:R),0),0)</f>
        <v>#VALUE!</v>
      </c>
      <c r="AT511" s="86" t="e">
        <f>IFERROR(VLOOKUP($B511&amp;$D$1,[22]db!$D:$Y,COLUMNS([22]db!$D:N),0),0)+IF($AG511="sim",VLOOKUP($B511,'[22]Ajuste PR - Ibura E LVE'!$J:$AA,COLUMNS('[22]Ajuste PR - Ibura E LVE'!$J:S),0),0)</f>
        <v>#VALUE!</v>
      </c>
      <c r="AU511" s="86" t="e">
        <f>IFERROR(VLOOKUP($B511&amp;$D$1,[22]db!$D:$Y,COLUMNS([22]db!$D:O),0),0)+IF($AG511="sim",VLOOKUP($B511,'[22]Ajuste PR - Ibura E LVE'!$J:$AA,COLUMNS('[22]Ajuste PR - Ibura E LVE'!$J:T),0),0)</f>
        <v>#VALUE!</v>
      </c>
      <c r="AV511" s="86" t="e">
        <f>IFERROR(VLOOKUP($B511&amp;$D$1,[22]db!$D:$Y,COLUMNS([22]db!$D:P),0),0)+IF($AG511="sim",VLOOKUP($B511,'[22]Ajuste PR - Ibura E LVE'!$J:$AA,COLUMNS('[22]Ajuste PR - Ibura E LVE'!$J:U),0),0)</f>
        <v>#VALUE!</v>
      </c>
      <c r="AW511" s="86" t="e">
        <f>IFERROR(VLOOKUP($B511&amp;$D$1,[22]db!$D:$Y,COLUMNS([22]db!$D:Q),0),0)+IF($AG511="sim",VLOOKUP($B511,'[22]Ajuste PR - Ibura E LVE'!$J:$AA,COLUMNS('[22]Ajuste PR - Ibura E LVE'!$J:V),0),0)</f>
        <v>#VALUE!</v>
      </c>
      <c r="AX511" s="86" t="e">
        <f>IFERROR(VLOOKUP($B511&amp;$D$1,[22]db!$D:$Y,COLUMNS([22]db!$D:R),0),0)+IF($AG511="sim",VLOOKUP($B511,'[22]Ajuste PR - Ibura E LVE'!$J:$AA,COLUMNS('[22]Ajuste PR - Ibura E LVE'!$J:W),0),0)</f>
        <v>#VALUE!</v>
      </c>
      <c r="AY511" s="86" t="e">
        <f>IFERROR(VLOOKUP($B511&amp;$D$1,[22]db!$D:$Y,COLUMNS([22]db!$D:S),0),0)+IF($AG511="sim",VLOOKUP($B511,'[22]Ajuste PR - Ibura E LVE'!$J:$AA,COLUMNS('[22]Ajuste PR - Ibura E LVE'!$J:X),0),0)</f>
        <v>#VALUE!</v>
      </c>
      <c r="AZ511" s="86" t="e">
        <f>IFERROR(VLOOKUP($B511&amp;$D$1,[22]db!$D:$Y,COLUMNS([22]db!$D:T),0),0)+IF($AG511="sim",VLOOKUP($B511,'[22]Ajuste PR - Ibura E LVE'!$J:$AA,COLUMNS('[22]Ajuste PR - Ibura E LVE'!$J:Y),0),0)</f>
        <v>#VALUE!</v>
      </c>
      <c r="BA511" s="86" t="e">
        <f>IFERROR(VLOOKUP($B511&amp;$D$1,[22]db!$D:$Y,COLUMNS([22]db!$D:U),0),0)+IF($AG511="sim",VLOOKUP($B511,'[22]Ajuste PR - Ibura E LVE'!$J:$AA,COLUMNS('[22]Ajuste PR - Ibura E LVE'!$J:Z),0),0)</f>
        <v>#VALUE!</v>
      </c>
      <c r="BB511" s="89" t="e">
        <f t="shared" si="108"/>
        <v>#VALUE!</v>
      </c>
      <c r="BC511" s="86">
        <f>IFERROR(VLOOKUP($B511&amp;$D$1,[22]db!$D:$Y,COLUMNS([22]db!$D:W),0),0)</f>
        <v>0</v>
      </c>
      <c r="BD511" s="86">
        <f>IFERROR(VLOOKUP($B511&amp;$D$1,[22]db!$D:$Y,COLUMNS([22]db!$D:X),0),0)</f>
        <v>0</v>
      </c>
      <c r="BE511" s="86">
        <f>IFERROR(VLOOKUP($B511&amp;$D$1,[22]db!$D:Y,COLUMNS([22]db!$D:Y),0),0)</f>
        <v>0</v>
      </c>
      <c r="BF511" s="86">
        <f>IFERROR(VLOOKUP($B511&amp;$D$1,[22]db!$D:Z,COLUMNS([22]db!$D:Z),0),0)</f>
        <v>0</v>
      </c>
      <c r="BG511" s="86">
        <f>IFERROR(VLOOKUP($B511&amp;$D$1,[22]db!$D:AA,COLUMNS([22]db!$D:AA),0),0)</f>
        <v>0</v>
      </c>
      <c r="BH511" s="86">
        <f>IFERROR(VLOOKUP($B511&amp;$D$1,[22]db!$D:AB,COLUMNS([22]db!$D:AB),0),0)</f>
        <v>0</v>
      </c>
      <c r="BI511" s="86">
        <f>IFERROR(VLOOKUP($B511&amp;$D$1,[22]db!$D:AC,COLUMNS([22]db!$D:AC),0),0)</f>
        <v>0</v>
      </c>
      <c r="BJ511" s="86">
        <f>IFERROR(VLOOKUP($B511&amp;$D$1,[22]db!$D:AD,COLUMNS([22]db!$D:AD),0),0)</f>
        <v>0</v>
      </c>
      <c r="BK511" s="86">
        <f>IFERROR(VLOOKUP($B511&amp;$D$1,[22]db!$D:AE,COLUMNS([22]db!$D:AE),0),0)</f>
        <v>0</v>
      </c>
      <c r="BL511" s="86">
        <f>IFERROR(VLOOKUP($B511&amp;$D$1,[22]db!$D:AF,COLUMNS([22]db!$D:AF),0),0)</f>
        <v>0</v>
      </c>
      <c r="BM511" s="86">
        <f>IFERROR(VLOOKUP($B511&amp;$D$1,[22]db!$D:AG,COLUMNS([22]db!$D:AG),0),0)</f>
        <v>0</v>
      </c>
      <c r="BN511" s="86">
        <f>IFERROR(VLOOKUP($B511&amp;$D$1,[22]db!$D:AH,COLUMNS([22]db!$D:AH),0),0)</f>
        <v>0</v>
      </c>
      <c r="BO511" s="90">
        <f t="shared" si="109"/>
        <v>0</v>
      </c>
      <c r="BP511" s="90">
        <f>IFERROR(VLOOKUP($B511&amp;$D$1,[22]db!$D:AV,COLUMNS([22]db!$D:AV),0),0)</f>
        <v>0</v>
      </c>
      <c r="BQ511" s="90">
        <f>IFERROR(VLOOKUP($B511&amp;$D$1,[22]db!$D:AW,COLUMNS([22]db!$D:AW),0),0)</f>
        <v>0</v>
      </c>
      <c r="BR511" s="90">
        <f>IFERROR(VLOOKUP($B511&amp;$D$1,[22]db!$D:AX,COLUMNS([22]db!$D:AX),0),0)</f>
        <v>0</v>
      </c>
      <c r="BS511" s="91">
        <f>IFERROR(VLOOKUP($B511&amp;$D$1,[22]db!$D:AM,COLUMNS([22]db!$D:I),0),0)</f>
        <v>0</v>
      </c>
      <c r="BU511" s="86" t="e">
        <f>IFERROR(VLOOKUP($B511&amp;$C$1,[22]db!$D:$Y,COLUMNS([22]db!$D:J),0),0)+IF($AG511="sim",VLOOKUP($B511,'[22]Ajuste PR - Ibura E LVE'!$J:$AA,COLUMNS('[22]Ajuste PR - Ibura E LVE'!$J:O),0),0)</f>
        <v>#VALUE!</v>
      </c>
      <c r="BV511" s="86" t="e">
        <f>IFERROR(VLOOKUP($B511&amp;$C$1,[22]db!$D:$Y,COLUMNS([22]db!$D:K),0),0)+IF($AG511="sim",VLOOKUP($B511,'[22]Ajuste PR - Ibura E LVE'!$J:$AA,COLUMNS('[22]Ajuste PR - Ibura E LVE'!$J:P),0),0)</f>
        <v>#VALUE!</v>
      </c>
      <c r="BW511" s="86" t="e">
        <f>IFERROR(VLOOKUP($B511&amp;$C$1,[22]db!$D:$Y,COLUMNS([22]db!$D:L),0),0)+IF($AG511="sim",VLOOKUP($B511,'[22]Ajuste PR - Ibura E LVE'!$J:$AA,COLUMNS('[22]Ajuste PR - Ibura E LVE'!$J:Q),0),0)</f>
        <v>#VALUE!</v>
      </c>
      <c r="BX511" s="86" t="e">
        <f>IFERROR(VLOOKUP($B511&amp;$C$1,[22]db!$D:$Y,COLUMNS([22]db!$D:M),0),0)+IF($AG511="sim",VLOOKUP($B511,'[22]Ajuste PR - Ibura E LVE'!$J:$AA,COLUMNS('[22]Ajuste PR - Ibura E LVE'!$J:R),0),0)</f>
        <v>#VALUE!</v>
      </c>
      <c r="BY511" s="86" t="e">
        <f>IFERROR(VLOOKUP($B511&amp;$C$1,[22]db!$D:$Y,COLUMNS([22]db!$D:N),0),0)+IF($AG511="sim",VLOOKUP($B511,'[22]Ajuste PR - Ibura E LVE'!$J:$AA,COLUMNS('[22]Ajuste PR - Ibura E LVE'!$J:S),0),0)</f>
        <v>#VALUE!</v>
      </c>
      <c r="BZ511" s="86" t="e">
        <f>IFERROR(VLOOKUP($B511&amp;$C$1,[22]db!$D:$Y,COLUMNS([22]db!$D:O),0),0)+IF($AG511="sim",VLOOKUP($B511,'[22]Ajuste PR - Ibura E LVE'!$J:$AA,COLUMNS('[22]Ajuste PR - Ibura E LVE'!$J:T),0),0)</f>
        <v>#VALUE!</v>
      </c>
      <c r="CA511" s="86" t="e">
        <f>IFERROR(VLOOKUP($B511&amp;$C$1,[22]db!$D:$Y,COLUMNS([22]db!$D:P),0),0)+IF($AG511="sim",VLOOKUP($B511,'[22]Ajuste PR - Ibura E LVE'!$J:$AA,COLUMNS('[22]Ajuste PR - Ibura E LVE'!$J:U),0),0)</f>
        <v>#VALUE!</v>
      </c>
      <c r="CB511" s="86" t="e">
        <f>IFERROR(VLOOKUP($B511&amp;$C$1,[22]db!$D:$Y,COLUMNS([22]db!$D:Q),0),0)+IF($AG511="sim",VLOOKUP($B511,'[22]Ajuste PR - Ibura E LVE'!$J:$AA,COLUMNS('[22]Ajuste PR - Ibura E LVE'!$J:V),0),0)</f>
        <v>#VALUE!</v>
      </c>
      <c r="CC511" s="86" t="e">
        <f>IFERROR(VLOOKUP($B511&amp;$C$1,[22]db!$D:$Y,COLUMNS([22]db!$D:R),0),0)+IF($AG511="sim",VLOOKUP($B511,'[22]Ajuste PR - Ibura E LVE'!$J:$AA,COLUMNS('[22]Ajuste PR - Ibura E LVE'!$J:W),0),0)</f>
        <v>#VALUE!</v>
      </c>
      <c r="CD511" s="86" t="e">
        <f>IFERROR(VLOOKUP($B511&amp;$C$1,[22]db!$D:$Y,COLUMNS([22]db!$D:S),0),0)+IF($AG511="sim",VLOOKUP($B511,'[22]Ajuste PR - Ibura E LVE'!$J:$AA,COLUMNS('[22]Ajuste PR - Ibura E LVE'!$J:X),0),0)</f>
        <v>#VALUE!</v>
      </c>
      <c r="CE511" s="86" t="e">
        <f>IFERROR(VLOOKUP($B511&amp;$C$1,[22]db!$D:$Y,COLUMNS([22]db!$D:T),0),0)+IF($AG511="sim",VLOOKUP($B511,'[22]Ajuste PR - Ibura E LVE'!$J:$AA,COLUMNS('[22]Ajuste PR - Ibura E LVE'!$J:Y),0),0)</f>
        <v>#VALUE!</v>
      </c>
      <c r="CF511" s="86" t="e">
        <f>IFERROR(VLOOKUP($B511&amp;$C$1,[22]db!$D:$Y,COLUMNS([22]db!$D:U),0),0)+IF($AG511="sim",VLOOKUP($B511,'[22]Ajuste PR - Ibura E LVE'!$J:$AA,COLUMNS('[22]Ajuste PR - Ibura E LVE'!$J:Z),0),0)</f>
        <v>#VALUE!</v>
      </c>
      <c r="CG511" s="89" t="e">
        <f t="shared" si="110"/>
        <v>#VALUE!</v>
      </c>
      <c r="CH511" s="86">
        <f>IFERROR(VLOOKUP($B511&amp;$C$1,[22]db!$D:$Y,COLUMNS([22]db!$D:W),0),0)</f>
        <v>0</v>
      </c>
      <c r="CI511" s="86">
        <f>IFERROR(VLOOKUP($B511&amp;$C$1,[22]db!$D:Y,COLUMNS([22]db!$D:X),0),0)</f>
        <v>0</v>
      </c>
      <c r="CJ511" s="86">
        <f>IFERROR(VLOOKUP($B511&amp;$C$1,[22]db!$D:Z,COLUMNS([22]db!$D:Y),0),0)</f>
        <v>0</v>
      </c>
      <c r="CK511" s="86">
        <f>IFERROR(VLOOKUP($B511&amp;$C$1,[22]db!$D:AA,COLUMNS([22]db!$D:Z),0),0)</f>
        <v>0</v>
      </c>
      <c r="CL511" s="86">
        <f>IFERROR(VLOOKUP($B511&amp;$C$1,[22]db!$D:AB,COLUMNS([22]db!$D:AA),0),0)</f>
        <v>0</v>
      </c>
      <c r="CM511" s="86">
        <f>IFERROR(VLOOKUP($B511&amp;$C$1,[22]db!$D:AC,COLUMNS([22]db!$D:AB),0),0)</f>
        <v>0</v>
      </c>
      <c r="CN511" s="86">
        <f>IFERROR(VLOOKUP($B511&amp;$C$1,[22]db!$D:AD,COLUMNS([22]db!$D:AC),0),0)</f>
        <v>0</v>
      </c>
      <c r="CO511" s="86">
        <f>IFERROR(VLOOKUP($B511&amp;$C$1,[22]db!$D:AE,COLUMNS([22]db!$D:AD),0),0)</f>
        <v>0</v>
      </c>
      <c r="CP511" s="86">
        <f>IFERROR(VLOOKUP($B511&amp;$C$1,[22]db!$D:AF,COLUMNS([22]db!$D:AE),0),0)</f>
        <v>0</v>
      </c>
      <c r="CQ511" s="86">
        <f>IFERROR(VLOOKUP($B511&amp;$C$1,[22]db!$D:AG,COLUMNS([22]db!$D:AF),0),0)</f>
        <v>0</v>
      </c>
      <c r="CR511" s="86">
        <f>IFERROR(VLOOKUP($B511&amp;$C$1,[22]db!$D:AH,COLUMNS([22]db!$D:AG),0),0)</f>
        <v>0</v>
      </c>
      <c r="CS511" s="86">
        <f>IFERROR(VLOOKUP($B511&amp;$C$1,[22]db!$D:AI,COLUMNS([22]db!$D:AH),0),0)</f>
        <v>0</v>
      </c>
      <c r="CT511" s="90">
        <f t="shared" si="111"/>
        <v>0</v>
      </c>
      <c r="CU511" s="90">
        <f>IFERROR(VLOOKUP($B511&amp;$C$1,[22]db!$D:AV,COLUMNS([22]db!$D:AV),0),0)</f>
        <v>0</v>
      </c>
      <c r="CV511" s="90">
        <f>IFERROR(VLOOKUP($B511&amp;$C$1,[22]db!$D:AW,COLUMNS([22]db!$D:AW),0),0)</f>
        <v>0</v>
      </c>
      <c r="CW511" s="90">
        <f>IFERROR(VLOOKUP($B511&amp;$C$1,[22]db!$D:AX,COLUMNS([22]db!$D:AX),0),0)</f>
        <v>0</v>
      </c>
      <c r="CX511" s="91">
        <f>IFERROR(VLOOKUP($B511&amp;$C$1,[22]db!$D:AN,COLUMNS([22]db!$D:I),0),0)</f>
        <v>0</v>
      </c>
      <c r="CZ511" s="86">
        <f>IFERROR(VLOOKUP($B511&amp;"EBITDA Gerencial",[22]db!$D:Y,COLUMNS([22]db!$D:J),0),0)</f>
        <v>0</v>
      </c>
      <c r="DA511" s="86">
        <f>IFERROR(VLOOKUP($B511&amp;"EBITDA Gerencial",[22]db!$D:Z,COLUMNS([22]db!$D:K),0),0)</f>
        <v>0</v>
      </c>
      <c r="DB511" s="86">
        <f>IFERROR(VLOOKUP($B511&amp;"EBITDA Gerencial",[22]db!$D:AA,COLUMNS([22]db!$D:L),0),0)</f>
        <v>0</v>
      </c>
      <c r="DC511" s="86">
        <f>IFERROR(VLOOKUP($B511&amp;"EBITDA Gerencial",[22]db!$D:AB,COLUMNS([22]db!$D:M),0),0)</f>
        <v>0</v>
      </c>
      <c r="DD511" s="86">
        <f>IFERROR(VLOOKUP($B511&amp;"EBITDA Gerencial",[22]db!$D:AC,COLUMNS([22]db!$D:N),0),0)</f>
        <v>0</v>
      </c>
      <c r="DE511" s="86">
        <f>IFERROR(VLOOKUP($B511&amp;"EBITDA Gerencial",[22]db!$D:AD,COLUMNS([22]db!$D:O),0),0)</f>
        <v>0</v>
      </c>
      <c r="DF511" s="86">
        <f>IFERROR(VLOOKUP($B511&amp;"EBITDA Gerencial",[22]db!$D:AE,COLUMNS([22]db!$D:P),0),0)</f>
        <v>0</v>
      </c>
      <c r="DG511" s="86">
        <f>IFERROR(VLOOKUP($B511&amp;"EBITDA Gerencial",[22]db!$D:AF,COLUMNS([22]db!$D:Q),0),0)</f>
        <v>0</v>
      </c>
      <c r="DH511" s="86">
        <f>IFERROR(VLOOKUP($B511&amp;"EBITDA Gerencial",[22]db!$D:AG,COLUMNS([22]db!$D:R),0),0)</f>
        <v>0</v>
      </c>
      <c r="DI511" s="86">
        <f>IFERROR(VLOOKUP($B511&amp;"EBITDA Gerencial",[22]db!$D:AH,COLUMNS([22]db!$D:S),0),0)</f>
        <v>0</v>
      </c>
      <c r="DJ511" s="86">
        <f>IFERROR(VLOOKUP($B511&amp;"EBITDA Gerencial",[22]db!$D:AI,COLUMNS([22]db!$D:T),0),0)</f>
        <v>0</v>
      </c>
      <c r="DK511" s="86">
        <f>IFERROR(VLOOKUP($B511&amp;"EBITDA Gerencial",[22]db!$D:AJ,COLUMNS([22]db!$D:U),0),0)</f>
        <v>0</v>
      </c>
      <c r="DL511" s="89">
        <f t="shared" si="112"/>
        <v>0</v>
      </c>
      <c r="DM511" s="86">
        <f>IFERROR(VLOOKUP($B511&amp;"EBITDA Gerencial",[22]db!$D:AL,COLUMNS([22]db!$D:W),0),0)</f>
        <v>0</v>
      </c>
      <c r="DN511" s="86">
        <f>IFERROR(VLOOKUP($B511&amp;"EBITDA Gerencial",[22]db!$D:AM,COLUMNS([22]db!$D:X),0),0)</f>
        <v>0</v>
      </c>
      <c r="DO511" s="86">
        <f>IFERROR(VLOOKUP($B511&amp;"EBITDA Gerencial",[22]db!$D:AN,COLUMNS([22]db!$D:Y),0),0)</f>
        <v>0</v>
      </c>
      <c r="DP511" s="86">
        <f>IFERROR(VLOOKUP($B511&amp;"EBITDA Gerencial",[22]db!$D:AO,COLUMNS([22]db!$D:Z),0),0)</f>
        <v>0</v>
      </c>
      <c r="DQ511" s="86">
        <f>IFERROR(VLOOKUP($B511&amp;"EBITDA Gerencial",[22]db!$D:AP,COLUMNS([22]db!$D:AA),0),0)</f>
        <v>0</v>
      </c>
      <c r="DR511" s="86">
        <f>IFERROR(VLOOKUP($B511&amp;"EBITDA Gerencial",[22]db!$D:AQ,COLUMNS([22]db!$D:AB),0),0)</f>
        <v>0</v>
      </c>
      <c r="DS511" s="86">
        <f>IFERROR(VLOOKUP($B511&amp;"EBITDA Gerencial",[22]db!$D:AR,COLUMNS([22]db!$D:AC),0),0)</f>
        <v>0</v>
      </c>
      <c r="DT511" s="86">
        <f>IFERROR(VLOOKUP($B511&amp;"EBITDA Gerencial",[22]db!$D:AS,COLUMNS([22]db!$D:AD),0),0)</f>
        <v>0</v>
      </c>
      <c r="DU511" s="86">
        <f>IFERROR(VLOOKUP($B511&amp;"EBITDA Gerencial",[22]db!$D:AT,COLUMNS([22]db!$D:AE),0),0)</f>
        <v>0</v>
      </c>
      <c r="DV511" s="86">
        <f>IFERROR(VLOOKUP($B511&amp;"EBITDA Gerencial",[22]db!$D:AU,COLUMNS([22]db!$D:AF),0),0)</f>
        <v>0</v>
      </c>
      <c r="DW511" s="86">
        <f>IFERROR(VLOOKUP($B511&amp;"EBITDA Gerencial",[22]db!$D:AV,COLUMNS([22]db!$D:AG),0),0)</f>
        <v>0</v>
      </c>
      <c r="DX511" s="86">
        <f>IFERROR(VLOOKUP($B511&amp;"EBITDA Gerencial",[22]db!$D:AW,COLUMNS([22]db!$D:AH),0),0)</f>
        <v>0</v>
      </c>
      <c r="DY511" s="90">
        <f t="shared" si="113"/>
        <v>0</v>
      </c>
      <c r="DZ511" s="90">
        <f>IFERROR(VLOOKUP($B511&amp;"Ebitda Gerencial",[22]db!$D:AV,COLUMNS([22]db!$D:AV),0),0)</f>
        <v>0</v>
      </c>
      <c r="EA511" s="90">
        <f>IFERROR(VLOOKUP($B511&amp;"Ebitda Gerencial",[22]db!$D:AW,COLUMNS([22]db!$D:AW),0),0)</f>
        <v>0</v>
      </c>
      <c r="EB511" s="90">
        <f>IFERROR(VLOOKUP($B511&amp;"Ebitda Gerencial",[22]db!$D:AX,COLUMNS([22]db!$D:AX),0),0)</f>
        <v>0</v>
      </c>
      <c r="EC511" s="90">
        <f>IFERROR(VLOOKUP($B511&amp;"Ebitda Gerencial",[22]db!$D:AY,COLUMNS([22]db!$D:AY),0),0)</f>
        <v>0</v>
      </c>
      <c r="EE511" s="92">
        <f>IFERROR(IF($L511="Pequeno Porte",IF('[22]Resumo Projetos 2020'!$C$7="Capex Financeiro",$Q511,$N511),0),0)</f>
        <v>0</v>
      </c>
      <c r="EF511" s="92">
        <f>IFERROR(IF($L511="Continuidade Operacional",IF('[22]Resumo Projetos 2020'!$C$7="Capex Financeiro",$Q511,$N511),0),0)</f>
        <v>0</v>
      </c>
      <c r="EG511" s="92">
        <f>IFERROR(IF($L511="Projetos Engenharia",IF('[22]Resumo Projetos 2020'!$C$7="Capex Financeiro",$Q511,$N511),0),0)</f>
        <v>0</v>
      </c>
      <c r="EH511" s="92">
        <f>IFERROR(IF(OR($L511="Crescimento Vegetativo Água",$L511="Crescimento Vegetativo Esgoto"),IF('[22]Resumo Projetos 2020'!$C$7="Capex Financeiro",$Q511,$N511),0),0)</f>
        <v>0</v>
      </c>
      <c r="EI511" s="92">
        <f>IFERROR(IF($L511="Fiscalização",IF('[22]Resumo Projetos 2020'!$C$7="Capex Financeiro",$Q511,$N511),0)+IF($L511="Corte e Religação",IF('[22]Resumo Projetos 2020'!$C$7="Capex Financeiro",$Q511,$N511),0),0)</f>
        <v>0</v>
      </c>
      <c r="EJ511" s="92">
        <f>IFERROR(IF($L511="Manutenção de Valor",IF('[22]Resumo Projetos 2020'!$C$7="Capex Financeiro",$Q511,$N511),0),0)</f>
        <v>0</v>
      </c>
      <c r="EK511" s="92">
        <f>IFERROR(IF($L511="Geração de Valor",IF('[22]Resumo Projetos 2020'!$C$7="Capex Financeiro",$Q511,$N511),0),0)</f>
        <v>0</v>
      </c>
      <c r="EL511" s="93" t="e">
        <f t="shared" si="118"/>
        <v>#VALUE!</v>
      </c>
      <c r="EM511" s="92">
        <f>IFERROR(IF($L511="Pequeno Porte",IF('[22]Resumo Projetos 2021'!$C$7="Capex Financeiro",$R511,$O511),0),0)</f>
        <v>0</v>
      </c>
      <c r="EN511" s="92">
        <f>IFERROR(IF($L511="Continuidade Operacional",IF('[22]Resumo Projetos 2021'!$C$7="Capex Financeiro",$R511,$O511),0),0)</f>
        <v>0</v>
      </c>
      <c r="EO511" s="92">
        <f>IFERROR(IF($L511="Projetos Engenharia",IF('[22]Resumo Projetos 2021'!$C$7="Capex Financeiro",$R511,$O511),0),0)</f>
        <v>0</v>
      </c>
      <c r="EP511" s="92">
        <f>IFERROR(IF(OR($L511="Crescimento Vegetativo Água",$L511="Crescimento Vegetativo Esgoto"),IF('[22]Resumo Projetos 2021'!$C$7="Capex Financeiro",$R511,$O511),0),0)</f>
        <v>0</v>
      </c>
      <c r="EQ511" s="92">
        <f>IFERROR(IF($L511="Fiscalização",IF('[22]Resumo Projetos 2021'!$C$7="Capex Financeiro",$R511,$O511),0)+IF($L511="Corte e Religação",IF('[22]Resumo Projetos 2021'!$C$7="Capex Financeiro",$R511,$O511),0),0)</f>
        <v>0</v>
      </c>
      <c r="ER511" s="92">
        <f>IFERROR(IF($L511="Manutenção de Valor",IF('[22]Resumo Projetos 2021'!$C$7="Capex Financeiro",$R511,$O511),0),0)</f>
        <v>0</v>
      </c>
      <c r="ES511" s="92">
        <f>IFERROR(IF($L511="Geração de Valor",IF('[22]Resumo Projetos 2021'!$C$7="Capex Financeiro",$R511,$O511),0),0)</f>
        <v>0</v>
      </c>
      <c r="ET511" s="94"/>
      <c r="EU511" s="95"/>
      <c r="EV511" s="92" t="e">
        <f t="shared" si="114"/>
        <v>#VALUE!</v>
      </c>
      <c r="EW511" s="92" t="e">
        <f t="shared" si="115"/>
        <v>#VALUE!</v>
      </c>
      <c r="FF511" s="31">
        <f>DL511-IFERROR(VLOOKUP($B511,#REF!,COLUMNS($B:DL),0),0)</f>
        <v>0</v>
      </c>
      <c r="FG511" s="31">
        <f>DY511-IFERROR(VLOOKUP($B511&amp;"Ebitda Gerencial",#REF!,COLUMNS(#REF!),0),0)</f>
        <v>0</v>
      </c>
      <c r="FH511" s="31">
        <f>DZ511-IFERROR(VLOOKUP($B511&amp;"Ebitda Gerencial",#REF!,COLUMNS(#REF!),0),0)</f>
        <v>0</v>
      </c>
    </row>
    <row r="512" spans="1:164" ht="45" customHeight="1" x14ac:dyDescent="0.25">
      <c r="A512">
        <f t="shared" si="116"/>
        <v>505</v>
      </c>
      <c r="B512" s="77" t="e">
        <f>VLOOKUP(A512,[22]db!A:C,3,0)</f>
        <v>#N/A</v>
      </c>
      <c r="C512" s="78" t="str">
        <f t="shared" si="105"/>
        <v/>
      </c>
      <c r="D512" s="78" t="e">
        <f>VLOOKUP(IF(F512="Águas de Manaus Consolidado","Águas de Manaus",F512)&amp;G512,[22]db!C:E,COLUMNS([22]db!C:E),0)</f>
        <v>#N/A</v>
      </c>
      <c r="E512" s="79" t="e">
        <f>VLOOKUP(IF(F512="Águas de Manaus Consolidado","Águas de Manaus",F512),[22]deparaV2!H:L,COLUMNS([22]deparaV2!H:L),0)</f>
        <v>#N/A</v>
      </c>
      <c r="F512" s="80">
        <f>IFERROR(VLOOKUP($A512,[22]db!$A:$G,COLUMNS([22]db!$A:F),0),0)</f>
        <v>0</v>
      </c>
      <c r="G512" s="78">
        <f>IFERROR(VLOOKUP($A512,[22]db!$A:$G,COLUMNS([22]db!$A:G),0),0)</f>
        <v>0</v>
      </c>
      <c r="H512" s="79" t="str">
        <f>IFERROR(VLOOKUP($B512,'[22]cpx0.10'!A:J,COLUMNS('[22]cpx0.10'!A:E),0),IF(G512="Projeto 999","Outros Lançamentos",""))</f>
        <v/>
      </c>
      <c r="I512" s="79" t="str">
        <f>IFERROR(VLOOKUP(B512,'[22]cpx0.10'!A:L,COLUMNS('[22]cpx0.10'!A:L),0),"")</f>
        <v/>
      </c>
      <c r="J512" s="78" t="str">
        <f>IFERROR(VLOOKUP($B512,'[22]cpx0.10'!A:J,COLUMNS('[22]cpx0.10'!A:D),0),IF(G512="Projeto 999","Outros Projetos",""))</f>
        <v/>
      </c>
      <c r="K512" s="78"/>
      <c r="L512" s="78" t="str">
        <f>IF(G512="Projeto 999","Manutenção de Valor",IFERROR(IF(IF(VLOOKUP($J512,[22]deparaV2!$D$13:$E$29,2,0)="sim",IF(VLOOKUP($B512&amp;"Total de Investimentos - Caixa",[22]db!$D:$CM,COLUMNS([22]db!$D:$CL),0)=1,"Pequeno Porte",VLOOKUP($B512&amp;"Total de Investimentos - Caixa",[22]db!$D:$CS,COLUMNS([22]db!$D:$CN),0)),J512)=0,"Manutenção de valor",IF(VLOOKUP($J512,[22]deparaV2!$D$13:$E$29,2,0)="sim",IF(VLOOKUP($B512&amp;"Total de Investimentos - Caixa",[22]db!$D:$CM,COLUMNS([22]db!$D:$CL),0)=1,"Pequeno Porte",VLOOKUP($B512&amp;"Total de Investimentos - Caixa",[22]db!$D:$CS,COLUMNS([22]db!$D:$CN),0)),J512)),IFERROR(IF(IF(VLOOKUP($J512,[22]deparaV2!$D$13:$E$29,2,0)="sim",IF(VLOOKUP($B512&amp;"Total de Investimentos",[22]db!$D:$CM,COLUMNS([22]db!$D:$CL),0)=1,"Pequeno Porte",VLOOKUP($B512&amp;"Total de Investimentos",[22]db!$D:$CS,COLUMNS([22]db!$D:$CN),0)),J512)=0,"Manutenção de valor",IF(VLOOKUP($J512,[22]deparaV2!$D$13:$E$29,2,0)="sim",IF(VLOOKUP($B512&amp;"Total de Investimentos",[22]db!$D:$CM,COLUMNS([22]db!$D:$CL),0)=1,"Pequeno Porte",VLOOKUP($B512&amp;"Total de Investimentos",[22]db!$D:$CS,COLUMNS([22]db!$D:$CN),0)),J512)),"")))</f>
        <v/>
      </c>
      <c r="M512" s="81" t="s">
        <v>89</v>
      </c>
      <c r="N512" s="82">
        <f>IFERROR(-VLOOKUP($B512&amp;$D$1,[22]db!$D:$CI,MATCH($H$1,[22]db!$D$5:$CI$5,0),0),0)+AH512</f>
        <v>0</v>
      </c>
      <c r="O512" s="82">
        <f>IFERROR(-VLOOKUP($B512&amp;$D$1,[22]db!$D:$CI,MATCH($H$1+1,[22]db!$D$5:$CI$5,0),0)*(1-Y512),0)+AH512</f>
        <v>0</v>
      </c>
      <c r="P512" s="83" t="e">
        <f t="shared" si="106"/>
        <v>#VALUE!</v>
      </c>
      <c r="Q512" s="82">
        <f>IFERROR(-VLOOKUP($B512&amp;$C$1,[22]db!$D:$CI,MATCH($H$1,[22]db!$D$5:$CI$5,0),0),0)+AH512</f>
        <v>0</v>
      </c>
      <c r="R512" s="82">
        <f>IFERROR(-VLOOKUP($B512&amp;$C$1,[22]db!$D:$CI,MATCH($H$1+1,[22]db!$D$5:$CI$5,0),0)*(1-Y512),0)+AH512</f>
        <v>0</v>
      </c>
      <c r="S512" s="82"/>
      <c r="T512" s="82">
        <f>IFERROR(VLOOKUP($B512&amp;"EBITDA Gerencial",[22]db!$D:$AI,MATCH($H$1,[22]db!$D$5:$CI$5,0),0),0)</f>
        <v>0</v>
      </c>
      <c r="U512" s="82">
        <f>IFERROR(VLOOKUP($B512&amp;"EBITDA Gerencial",[22]db!$D:$AI,MATCH($H$1+1,[22]db!$D$5:$CI$5,0),0),0)</f>
        <v>0</v>
      </c>
      <c r="V512" s="82">
        <f>IFERROR(VLOOKUP($B512,[22]Fluxos!$B:$F,COLUMNS([22]Fluxos!$B:E),0),0)</f>
        <v>0</v>
      </c>
      <c r="W512" s="84">
        <f>IFERROR(VLOOKUP($B512,[22]Fluxos!$B:$I,COLUMNS([22]Fluxos!$B:I),0),0)</f>
        <v>0</v>
      </c>
      <c r="X512" s="84"/>
      <c r="Y512" s="174"/>
      <c r="Z512" s="175"/>
      <c r="AA512" s="85" t="s">
        <v>90</v>
      </c>
      <c r="AC512" s="86" t="e">
        <f t="shared" si="107"/>
        <v>#VALUE!</v>
      </c>
      <c r="AD512" s="87" t="e">
        <f>SUMIFS('[22]Realizado por ano PEP'!$G:$G,'[22]Realizado por ano PEP'!$B:$B,'5. Projetos Capex'!$B512)+SUMIFS('[22]Realizado por ano PEP'!$H:$H,'[22]Realizado por ano PEP'!$B:$B,'5. Projetos Capex'!$B512)</f>
        <v>#VALUE!</v>
      </c>
      <c r="AE512" s="87" t="e">
        <f>SUMIFS('[22]Realizado por ano PEP'!$F:$F,'[22]Realizado por ano PEP'!$B:$B,'5. Projetos Capex'!$B512)+SUMIFS('[22]Realizado por ano PEP'!$E:$E,'[22]Realizado por ano PEP'!$B:$B,'5. Projetos Capex'!$B512)</f>
        <v>#VALUE!</v>
      </c>
      <c r="AF512">
        <f t="shared" si="117"/>
        <v>0</v>
      </c>
      <c r="AG512" s="85" t="e">
        <f>IF(COUNTIF('[22]Ajuste PR - Ibura E LVE'!$J$5:$J$487,'5. Projetos Capex'!$B512)&lt;&gt;0,"Sim","Não")</f>
        <v>#VALUE!</v>
      </c>
      <c r="AH512" s="85">
        <f>IFERROR(-VLOOKUP(B512,'[22]Ajuste PR - Ibura E LVE'!$J:$N,COLUMNS('[22]Ajuste PR - Ibura E LVE'!J:N),0),0)</f>
        <v>0</v>
      </c>
      <c r="AJ512" s="88" t="e">
        <f>VLOOKUP($B512,'[22]cpx0.10'!$A:$J,COLUMNS(A:J),0)</f>
        <v>#N/A</v>
      </c>
      <c r="AK512" s="88" t="e">
        <f>VLOOKUP($B512,'[22]cpx0.10'!$A:$H,COLUMNS('[22]cpx0.10'!$A:G),0)</f>
        <v>#N/A</v>
      </c>
      <c r="AL512" s="87" t="e">
        <f>VLOOKUP($B512,'[22]cpx0.10'!$A:$H,COLUMNS('[22]cpx0.10'!$A:H),0)</f>
        <v>#N/A</v>
      </c>
      <c r="AP512" s="86" t="e">
        <f>IFERROR(VLOOKUP($B512&amp;$D$1,[22]db!$D:$Y,COLUMNS([22]db!$D:J),0),0)+IF($AG512="sim",VLOOKUP($B512,'[22]Ajuste PR - Ibura E LVE'!$J:$AA,COLUMNS('[22]Ajuste PR - Ibura E LVE'!$J:O),0),0)</f>
        <v>#VALUE!</v>
      </c>
      <c r="AQ512" s="86" t="e">
        <f>IFERROR(VLOOKUP($B512&amp;$D$1,[22]db!$D:$Y,COLUMNS([22]db!$D:K),0),0)+IF($AG512="sim",VLOOKUP($B512,'[22]Ajuste PR - Ibura E LVE'!$J:$AA,COLUMNS('[22]Ajuste PR - Ibura E LVE'!$J:P),0),0)</f>
        <v>#VALUE!</v>
      </c>
      <c r="AR512" s="86" t="e">
        <f>IFERROR(VLOOKUP($B512&amp;$D$1,[22]db!$D:$Y,COLUMNS([22]db!$D:L),0),0)+IF($AG512="sim",VLOOKUP($B512,'[22]Ajuste PR - Ibura E LVE'!$J:$AA,COLUMNS('[22]Ajuste PR - Ibura E LVE'!$J:Q),0),0)</f>
        <v>#VALUE!</v>
      </c>
      <c r="AS512" s="86" t="e">
        <f>IFERROR(VLOOKUP($B512&amp;$D$1,[22]db!$D:$Y,COLUMNS([22]db!$D:M),0),0)+IF($AG512="sim",VLOOKUP($B512,'[22]Ajuste PR - Ibura E LVE'!$J:$AA,COLUMNS('[22]Ajuste PR - Ibura E LVE'!$J:R),0),0)</f>
        <v>#VALUE!</v>
      </c>
      <c r="AT512" s="86" t="e">
        <f>IFERROR(VLOOKUP($B512&amp;$D$1,[22]db!$D:$Y,COLUMNS([22]db!$D:N),0),0)+IF($AG512="sim",VLOOKUP($B512,'[22]Ajuste PR - Ibura E LVE'!$J:$AA,COLUMNS('[22]Ajuste PR - Ibura E LVE'!$J:S),0),0)</f>
        <v>#VALUE!</v>
      </c>
      <c r="AU512" s="86" t="e">
        <f>IFERROR(VLOOKUP($B512&amp;$D$1,[22]db!$D:$Y,COLUMNS([22]db!$D:O),0),0)+IF($AG512="sim",VLOOKUP($B512,'[22]Ajuste PR - Ibura E LVE'!$J:$AA,COLUMNS('[22]Ajuste PR - Ibura E LVE'!$J:T),0),0)</f>
        <v>#VALUE!</v>
      </c>
      <c r="AV512" s="86" t="e">
        <f>IFERROR(VLOOKUP($B512&amp;$D$1,[22]db!$D:$Y,COLUMNS([22]db!$D:P),0),0)+IF($AG512="sim",VLOOKUP($B512,'[22]Ajuste PR - Ibura E LVE'!$J:$AA,COLUMNS('[22]Ajuste PR - Ibura E LVE'!$J:U),0),0)</f>
        <v>#VALUE!</v>
      </c>
      <c r="AW512" s="86" t="e">
        <f>IFERROR(VLOOKUP($B512&amp;$D$1,[22]db!$D:$Y,COLUMNS([22]db!$D:Q),0),0)+IF($AG512="sim",VLOOKUP($B512,'[22]Ajuste PR - Ibura E LVE'!$J:$AA,COLUMNS('[22]Ajuste PR - Ibura E LVE'!$J:V),0),0)</f>
        <v>#VALUE!</v>
      </c>
      <c r="AX512" s="86" t="e">
        <f>IFERROR(VLOOKUP($B512&amp;$D$1,[22]db!$D:$Y,COLUMNS([22]db!$D:R),0),0)+IF($AG512="sim",VLOOKUP($B512,'[22]Ajuste PR - Ibura E LVE'!$J:$AA,COLUMNS('[22]Ajuste PR - Ibura E LVE'!$J:W),0),0)</f>
        <v>#VALUE!</v>
      </c>
      <c r="AY512" s="86" t="e">
        <f>IFERROR(VLOOKUP($B512&amp;$D$1,[22]db!$D:$Y,COLUMNS([22]db!$D:S),0),0)+IF($AG512="sim",VLOOKUP($B512,'[22]Ajuste PR - Ibura E LVE'!$J:$AA,COLUMNS('[22]Ajuste PR - Ibura E LVE'!$J:X),0),0)</f>
        <v>#VALUE!</v>
      </c>
      <c r="AZ512" s="86" t="e">
        <f>IFERROR(VLOOKUP($B512&amp;$D$1,[22]db!$D:$Y,COLUMNS([22]db!$D:T),0),0)+IF($AG512="sim",VLOOKUP($B512,'[22]Ajuste PR - Ibura E LVE'!$J:$AA,COLUMNS('[22]Ajuste PR - Ibura E LVE'!$J:Y),0),0)</f>
        <v>#VALUE!</v>
      </c>
      <c r="BA512" s="86" t="e">
        <f>IFERROR(VLOOKUP($B512&amp;$D$1,[22]db!$D:$Y,COLUMNS([22]db!$D:U),0),0)+IF($AG512="sim",VLOOKUP($B512,'[22]Ajuste PR - Ibura E LVE'!$J:$AA,COLUMNS('[22]Ajuste PR - Ibura E LVE'!$J:Z),0),0)</f>
        <v>#VALUE!</v>
      </c>
      <c r="BB512" s="89" t="e">
        <f t="shared" si="108"/>
        <v>#VALUE!</v>
      </c>
      <c r="BC512" s="86">
        <f>IFERROR(VLOOKUP($B512&amp;$D$1,[22]db!$D:$Y,COLUMNS([22]db!$D:W),0),0)</f>
        <v>0</v>
      </c>
      <c r="BD512" s="86">
        <f>IFERROR(VLOOKUP($B512&amp;$D$1,[22]db!$D:$Y,COLUMNS([22]db!$D:X),0),0)</f>
        <v>0</v>
      </c>
      <c r="BE512" s="86">
        <f>IFERROR(VLOOKUP($B512&amp;$D$1,[22]db!$D:Y,COLUMNS([22]db!$D:Y),0),0)</f>
        <v>0</v>
      </c>
      <c r="BF512" s="86">
        <f>IFERROR(VLOOKUP($B512&amp;$D$1,[22]db!$D:Z,COLUMNS([22]db!$D:Z),0),0)</f>
        <v>0</v>
      </c>
      <c r="BG512" s="86">
        <f>IFERROR(VLOOKUP($B512&amp;$D$1,[22]db!$D:AA,COLUMNS([22]db!$D:AA),0),0)</f>
        <v>0</v>
      </c>
      <c r="BH512" s="86">
        <f>IFERROR(VLOOKUP($B512&amp;$D$1,[22]db!$D:AB,COLUMNS([22]db!$D:AB),0),0)</f>
        <v>0</v>
      </c>
      <c r="BI512" s="86">
        <f>IFERROR(VLOOKUP($B512&amp;$D$1,[22]db!$D:AC,COLUMNS([22]db!$D:AC),0),0)</f>
        <v>0</v>
      </c>
      <c r="BJ512" s="86">
        <f>IFERROR(VLOOKUP($B512&amp;$D$1,[22]db!$D:AD,COLUMNS([22]db!$D:AD),0),0)</f>
        <v>0</v>
      </c>
      <c r="BK512" s="86">
        <f>IFERROR(VLOOKUP($B512&amp;$D$1,[22]db!$D:AE,COLUMNS([22]db!$D:AE),0),0)</f>
        <v>0</v>
      </c>
      <c r="BL512" s="86">
        <f>IFERROR(VLOOKUP($B512&amp;$D$1,[22]db!$D:AF,COLUMNS([22]db!$D:AF),0),0)</f>
        <v>0</v>
      </c>
      <c r="BM512" s="86">
        <f>IFERROR(VLOOKUP($B512&amp;$D$1,[22]db!$D:AG,COLUMNS([22]db!$D:AG),0),0)</f>
        <v>0</v>
      </c>
      <c r="BN512" s="86">
        <f>IFERROR(VLOOKUP($B512&amp;$D$1,[22]db!$D:AH,COLUMNS([22]db!$D:AH),0),0)</f>
        <v>0</v>
      </c>
      <c r="BO512" s="90">
        <f t="shared" si="109"/>
        <v>0</v>
      </c>
      <c r="BP512" s="90">
        <f>IFERROR(VLOOKUP($B512&amp;$D$1,[22]db!$D:AV,COLUMNS([22]db!$D:AV),0),0)</f>
        <v>0</v>
      </c>
      <c r="BQ512" s="90">
        <f>IFERROR(VLOOKUP($B512&amp;$D$1,[22]db!$D:AW,COLUMNS([22]db!$D:AW),0),0)</f>
        <v>0</v>
      </c>
      <c r="BR512" s="90">
        <f>IFERROR(VLOOKUP($B512&amp;$D$1,[22]db!$D:AX,COLUMNS([22]db!$D:AX),0),0)</f>
        <v>0</v>
      </c>
      <c r="BS512" s="91">
        <f>IFERROR(VLOOKUP($B512&amp;$D$1,[22]db!$D:AM,COLUMNS([22]db!$D:I),0),0)</f>
        <v>0</v>
      </c>
      <c r="BU512" s="86" t="e">
        <f>IFERROR(VLOOKUP($B512&amp;$C$1,[22]db!$D:$Y,COLUMNS([22]db!$D:J),0),0)+IF($AG512="sim",VLOOKUP($B512,'[22]Ajuste PR - Ibura E LVE'!$J:$AA,COLUMNS('[22]Ajuste PR - Ibura E LVE'!$J:O),0),0)</f>
        <v>#VALUE!</v>
      </c>
      <c r="BV512" s="86" t="e">
        <f>IFERROR(VLOOKUP($B512&amp;$C$1,[22]db!$D:$Y,COLUMNS([22]db!$D:K),0),0)+IF($AG512="sim",VLOOKUP($B512,'[22]Ajuste PR - Ibura E LVE'!$J:$AA,COLUMNS('[22]Ajuste PR - Ibura E LVE'!$J:P),0),0)</f>
        <v>#VALUE!</v>
      </c>
      <c r="BW512" s="86" t="e">
        <f>IFERROR(VLOOKUP($B512&amp;$C$1,[22]db!$D:$Y,COLUMNS([22]db!$D:L),0),0)+IF($AG512="sim",VLOOKUP($B512,'[22]Ajuste PR - Ibura E LVE'!$J:$AA,COLUMNS('[22]Ajuste PR - Ibura E LVE'!$J:Q),0),0)</f>
        <v>#VALUE!</v>
      </c>
      <c r="BX512" s="86" t="e">
        <f>IFERROR(VLOOKUP($B512&amp;$C$1,[22]db!$D:$Y,COLUMNS([22]db!$D:M),0),0)+IF($AG512="sim",VLOOKUP($B512,'[22]Ajuste PR - Ibura E LVE'!$J:$AA,COLUMNS('[22]Ajuste PR - Ibura E LVE'!$J:R),0),0)</f>
        <v>#VALUE!</v>
      </c>
      <c r="BY512" s="86" t="e">
        <f>IFERROR(VLOOKUP($B512&amp;$C$1,[22]db!$D:$Y,COLUMNS([22]db!$D:N),0),0)+IF($AG512="sim",VLOOKUP($B512,'[22]Ajuste PR - Ibura E LVE'!$J:$AA,COLUMNS('[22]Ajuste PR - Ibura E LVE'!$J:S),0),0)</f>
        <v>#VALUE!</v>
      </c>
      <c r="BZ512" s="86" t="e">
        <f>IFERROR(VLOOKUP($B512&amp;$C$1,[22]db!$D:$Y,COLUMNS([22]db!$D:O),0),0)+IF($AG512="sim",VLOOKUP($B512,'[22]Ajuste PR - Ibura E LVE'!$J:$AA,COLUMNS('[22]Ajuste PR - Ibura E LVE'!$J:T),0),0)</f>
        <v>#VALUE!</v>
      </c>
      <c r="CA512" s="86" t="e">
        <f>IFERROR(VLOOKUP($B512&amp;$C$1,[22]db!$D:$Y,COLUMNS([22]db!$D:P),0),0)+IF($AG512="sim",VLOOKUP($B512,'[22]Ajuste PR - Ibura E LVE'!$J:$AA,COLUMNS('[22]Ajuste PR - Ibura E LVE'!$J:U),0),0)</f>
        <v>#VALUE!</v>
      </c>
      <c r="CB512" s="86" t="e">
        <f>IFERROR(VLOOKUP($B512&amp;$C$1,[22]db!$D:$Y,COLUMNS([22]db!$D:Q),0),0)+IF($AG512="sim",VLOOKUP($B512,'[22]Ajuste PR - Ibura E LVE'!$J:$AA,COLUMNS('[22]Ajuste PR - Ibura E LVE'!$J:V),0),0)</f>
        <v>#VALUE!</v>
      </c>
      <c r="CC512" s="86" t="e">
        <f>IFERROR(VLOOKUP($B512&amp;$C$1,[22]db!$D:$Y,COLUMNS([22]db!$D:R),0),0)+IF($AG512="sim",VLOOKUP($B512,'[22]Ajuste PR - Ibura E LVE'!$J:$AA,COLUMNS('[22]Ajuste PR - Ibura E LVE'!$J:W),0),0)</f>
        <v>#VALUE!</v>
      </c>
      <c r="CD512" s="86" t="e">
        <f>IFERROR(VLOOKUP($B512&amp;$C$1,[22]db!$D:$Y,COLUMNS([22]db!$D:S),0),0)+IF($AG512="sim",VLOOKUP($B512,'[22]Ajuste PR - Ibura E LVE'!$J:$AA,COLUMNS('[22]Ajuste PR - Ibura E LVE'!$J:X),0),0)</f>
        <v>#VALUE!</v>
      </c>
      <c r="CE512" s="86" t="e">
        <f>IFERROR(VLOOKUP($B512&amp;$C$1,[22]db!$D:$Y,COLUMNS([22]db!$D:T),0),0)+IF($AG512="sim",VLOOKUP($B512,'[22]Ajuste PR - Ibura E LVE'!$J:$AA,COLUMNS('[22]Ajuste PR - Ibura E LVE'!$J:Y),0),0)</f>
        <v>#VALUE!</v>
      </c>
      <c r="CF512" s="86" t="e">
        <f>IFERROR(VLOOKUP($B512&amp;$C$1,[22]db!$D:$Y,COLUMNS([22]db!$D:U),0),0)+IF($AG512="sim",VLOOKUP($B512,'[22]Ajuste PR - Ibura E LVE'!$J:$AA,COLUMNS('[22]Ajuste PR - Ibura E LVE'!$J:Z),0),0)</f>
        <v>#VALUE!</v>
      </c>
      <c r="CG512" s="89" t="e">
        <f t="shared" si="110"/>
        <v>#VALUE!</v>
      </c>
      <c r="CH512" s="86">
        <f>IFERROR(VLOOKUP($B512&amp;$C$1,[22]db!$D:$Y,COLUMNS([22]db!$D:W),0),0)</f>
        <v>0</v>
      </c>
      <c r="CI512" s="86">
        <f>IFERROR(VLOOKUP($B512&amp;$C$1,[22]db!$D:Y,COLUMNS([22]db!$D:X),0),0)</f>
        <v>0</v>
      </c>
      <c r="CJ512" s="86">
        <f>IFERROR(VLOOKUP($B512&amp;$C$1,[22]db!$D:Z,COLUMNS([22]db!$D:Y),0),0)</f>
        <v>0</v>
      </c>
      <c r="CK512" s="86">
        <f>IFERROR(VLOOKUP($B512&amp;$C$1,[22]db!$D:AA,COLUMNS([22]db!$D:Z),0),0)</f>
        <v>0</v>
      </c>
      <c r="CL512" s="86">
        <f>IFERROR(VLOOKUP($B512&amp;$C$1,[22]db!$D:AB,COLUMNS([22]db!$D:AA),0),0)</f>
        <v>0</v>
      </c>
      <c r="CM512" s="86">
        <f>IFERROR(VLOOKUP($B512&amp;$C$1,[22]db!$D:AC,COLUMNS([22]db!$D:AB),0),0)</f>
        <v>0</v>
      </c>
      <c r="CN512" s="86">
        <f>IFERROR(VLOOKUP($B512&amp;$C$1,[22]db!$D:AD,COLUMNS([22]db!$D:AC),0),0)</f>
        <v>0</v>
      </c>
      <c r="CO512" s="86">
        <f>IFERROR(VLOOKUP($B512&amp;$C$1,[22]db!$D:AE,COLUMNS([22]db!$D:AD),0),0)</f>
        <v>0</v>
      </c>
      <c r="CP512" s="86">
        <f>IFERROR(VLOOKUP($B512&amp;$C$1,[22]db!$D:AF,COLUMNS([22]db!$D:AE),0),0)</f>
        <v>0</v>
      </c>
      <c r="CQ512" s="86">
        <f>IFERROR(VLOOKUP($B512&amp;$C$1,[22]db!$D:AG,COLUMNS([22]db!$D:AF),0),0)</f>
        <v>0</v>
      </c>
      <c r="CR512" s="86">
        <f>IFERROR(VLOOKUP($B512&amp;$C$1,[22]db!$D:AH,COLUMNS([22]db!$D:AG),0),0)</f>
        <v>0</v>
      </c>
      <c r="CS512" s="86">
        <f>IFERROR(VLOOKUP($B512&amp;$C$1,[22]db!$D:AI,COLUMNS([22]db!$D:AH),0),0)</f>
        <v>0</v>
      </c>
      <c r="CT512" s="90">
        <f t="shared" si="111"/>
        <v>0</v>
      </c>
      <c r="CU512" s="90">
        <f>IFERROR(VLOOKUP($B512&amp;$C$1,[22]db!$D:AV,COLUMNS([22]db!$D:AV),0),0)</f>
        <v>0</v>
      </c>
      <c r="CV512" s="90">
        <f>IFERROR(VLOOKUP($B512&amp;$C$1,[22]db!$D:AW,COLUMNS([22]db!$D:AW),0),0)</f>
        <v>0</v>
      </c>
      <c r="CW512" s="90">
        <f>IFERROR(VLOOKUP($B512&amp;$C$1,[22]db!$D:AX,COLUMNS([22]db!$D:AX),0),0)</f>
        <v>0</v>
      </c>
      <c r="CX512" s="91">
        <f>IFERROR(VLOOKUP($B512&amp;$C$1,[22]db!$D:AN,COLUMNS([22]db!$D:I),0),0)</f>
        <v>0</v>
      </c>
      <c r="CZ512" s="86">
        <f>IFERROR(VLOOKUP($B512&amp;"EBITDA Gerencial",[22]db!$D:Y,COLUMNS([22]db!$D:J),0),0)</f>
        <v>0</v>
      </c>
      <c r="DA512" s="86">
        <f>IFERROR(VLOOKUP($B512&amp;"EBITDA Gerencial",[22]db!$D:Z,COLUMNS([22]db!$D:K),0),0)</f>
        <v>0</v>
      </c>
      <c r="DB512" s="86">
        <f>IFERROR(VLOOKUP($B512&amp;"EBITDA Gerencial",[22]db!$D:AA,COLUMNS([22]db!$D:L),0),0)</f>
        <v>0</v>
      </c>
      <c r="DC512" s="86">
        <f>IFERROR(VLOOKUP($B512&amp;"EBITDA Gerencial",[22]db!$D:AB,COLUMNS([22]db!$D:M),0),0)</f>
        <v>0</v>
      </c>
      <c r="DD512" s="86">
        <f>IFERROR(VLOOKUP($B512&amp;"EBITDA Gerencial",[22]db!$D:AC,COLUMNS([22]db!$D:N),0),0)</f>
        <v>0</v>
      </c>
      <c r="DE512" s="86">
        <f>IFERROR(VLOOKUP($B512&amp;"EBITDA Gerencial",[22]db!$D:AD,COLUMNS([22]db!$D:O),0),0)</f>
        <v>0</v>
      </c>
      <c r="DF512" s="86">
        <f>IFERROR(VLOOKUP($B512&amp;"EBITDA Gerencial",[22]db!$D:AE,COLUMNS([22]db!$D:P),0),0)</f>
        <v>0</v>
      </c>
      <c r="DG512" s="86">
        <f>IFERROR(VLOOKUP($B512&amp;"EBITDA Gerencial",[22]db!$D:AF,COLUMNS([22]db!$D:Q),0),0)</f>
        <v>0</v>
      </c>
      <c r="DH512" s="86">
        <f>IFERROR(VLOOKUP($B512&amp;"EBITDA Gerencial",[22]db!$D:AG,COLUMNS([22]db!$D:R),0),0)</f>
        <v>0</v>
      </c>
      <c r="DI512" s="86">
        <f>IFERROR(VLOOKUP($B512&amp;"EBITDA Gerencial",[22]db!$D:AH,COLUMNS([22]db!$D:S),0),0)</f>
        <v>0</v>
      </c>
      <c r="DJ512" s="86">
        <f>IFERROR(VLOOKUP($B512&amp;"EBITDA Gerencial",[22]db!$D:AI,COLUMNS([22]db!$D:T),0),0)</f>
        <v>0</v>
      </c>
      <c r="DK512" s="86">
        <f>IFERROR(VLOOKUP($B512&amp;"EBITDA Gerencial",[22]db!$D:AJ,COLUMNS([22]db!$D:U),0),0)</f>
        <v>0</v>
      </c>
      <c r="DL512" s="89">
        <f t="shared" si="112"/>
        <v>0</v>
      </c>
      <c r="DM512" s="86">
        <f>IFERROR(VLOOKUP($B512&amp;"EBITDA Gerencial",[22]db!$D:AL,COLUMNS([22]db!$D:W),0),0)</f>
        <v>0</v>
      </c>
      <c r="DN512" s="86">
        <f>IFERROR(VLOOKUP($B512&amp;"EBITDA Gerencial",[22]db!$D:AM,COLUMNS([22]db!$D:X),0),0)</f>
        <v>0</v>
      </c>
      <c r="DO512" s="86">
        <f>IFERROR(VLOOKUP($B512&amp;"EBITDA Gerencial",[22]db!$D:AN,COLUMNS([22]db!$D:Y),0),0)</f>
        <v>0</v>
      </c>
      <c r="DP512" s="86">
        <f>IFERROR(VLOOKUP($B512&amp;"EBITDA Gerencial",[22]db!$D:AO,COLUMNS([22]db!$D:Z),0),0)</f>
        <v>0</v>
      </c>
      <c r="DQ512" s="86">
        <f>IFERROR(VLOOKUP($B512&amp;"EBITDA Gerencial",[22]db!$D:AP,COLUMNS([22]db!$D:AA),0),0)</f>
        <v>0</v>
      </c>
      <c r="DR512" s="86">
        <f>IFERROR(VLOOKUP($B512&amp;"EBITDA Gerencial",[22]db!$D:AQ,COLUMNS([22]db!$D:AB),0),0)</f>
        <v>0</v>
      </c>
      <c r="DS512" s="86">
        <f>IFERROR(VLOOKUP($B512&amp;"EBITDA Gerencial",[22]db!$D:AR,COLUMNS([22]db!$D:AC),0),0)</f>
        <v>0</v>
      </c>
      <c r="DT512" s="86">
        <f>IFERROR(VLOOKUP($B512&amp;"EBITDA Gerencial",[22]db!$D:AS,COLUMNS([22]db!$D:AD),0),0)</f>
        <v>0</v>
      </c>
      <c r="DU512" s="86">
        <f>IFERROR(VLOOKUP($B512&amp;"EBITDA Gerencial",[22]db!$D:AT,COLUMNS([22]db!$D:AE),0),0)</f>
        <v>0</v>
      </c>
      <c r="DV512" s="86">
        <f>IFERROR(VLOOKUP($B512&amp;"EBITDA Gerencial",[22]db!$D:AU,COLUMNS([22]db!$D:AF),0),0)</f>
        <v>0</v>
      </c>
      <c r="DW512" s="86">
        <f>IFERROR(VLOOKUP($B512&amp;"EBITDA Gerencial",[22]db!$D:AV,COLUMNS([22]db!$D:AG),0),0)</f>
        <v>0</v>
      </c>
      <c r="DX512" s="86">
        <f>IFERROR(VLOOKUP($B512&amp;"EBITDA Gerencial",[22]db!$D:AW,COLUMNS([22]db!$D:AH),0),0)</f>
        <v>0</v>
      </c>
      <c r="DY512" s="90">
        <f t="shared" si="113"/>
        <v>0</v>
      </c>
      <c r="DZ512" s="90">
        <f>IFERROR(VLOOKUP($B512&amp;"Ebitda Gerencial",[22]db!$D:AV,COLUMNS([22]db!$D:AV),0),0)</f>
        <v>0</v>
      </c>
      <c r="EA512" s="90">
        <f>IFERROR(VLOOKUP($B512&amp;"Ebitda Gerencial",[22]db!$D:AW,COLUMNS([22]db!$D:AW),0),0)</f>
        <v>0</v>
      </c>
      <c r="EB512" s="90">
        <f>IFERROR(VLOOKUP($B512&amp;"Ebitda Gerencial",[22]db!$D:AX,COLUMNS([22]db!$D:AX),0),0)</f>
        <v>0</v>
      </c>
      <c r="EC512" s="90">
        <f>IFERROR(VLOOKUP($B512&amp;"Ebitda Gerencial",[22]db!$D:AY,COLUMNS([22]db!$D:AY),0),0)</f>
        <v>0</v>
      </c>
      <c r="EE512" s="92">
        <f>IFERROR(IF($L512="Pequeno Porte",IF('[22]Resumo Projetos 2020'!$C$7="Capex Financeiro",$Q512,$N512),0),0)</f>
        <v>0</v>
      </c>
      <c r="EF512" s="92">
        <f>IFERROR(IF($L512="Continuidade Operacional",IF('[22]Resumo Projetos 2020'!$C$7="Capex Financeiro",$Q512,$N512),0),0)</f>
        <v>0</v>
      </c>
      <c r="EG512" s="92">
        <f>IFERROR(IF($L512="Projetos Engenharia",IF('[22]Resumo Projetos 2020'!$C$7="Capex Financeiro",$Q512,$N512),0),0)</f>
        <v>0</v>
      </c>
      <c r="EH512" s="92">
        <f>IFERROR(IF(OR($L512="Crescimento Vegetativo Água",$L512="Crescimento Vegetativo Esgoto"),IF('[22]Resumo Projetos 2020'!$C$7="Capex Financeiro",$Q512,$N512),0),0)</f>
        <v>0</v>
      </c>
      <c r="EI512" s="92">
        <f>IFERROR(IF($L512="Fiscalização",IF('[22]Resumo Projetos 2020'!$C$7="Capex Financeiro",$Q512,$N512),0)+IF($L512="Corte e Religação",IF('[22]Resumo Projetos 2020'!$C$7="Capex Financeiro",$Q512,$N512),0),0)</f>
        <v>0</v>
      </c>
      <c r="EJ512" s="92">
        <f>IFERROR(IF($L512="Manutenção de Valor",IF('[22]Resumo Projetos 2020'!$C$7="Capex Financeiro",$Q512,$N512),0),0)</f>
        <v>0</v>
      </c>
      <c r="EK512" s="92">
        <f>IFERROR(IF($L512="Geração de Valor",IF('[22]Resumo Projetos 2020'!$C$7="Capex Financeiro",$Q512,$N512),0),0)</f>
        <v>0</v>
      </c>
      <c r="EL512" s="93" t="e">
        <f t="shared" si="118"/>
        <v>#VALUE!</v>
      </c>
      <c r="EM512" s="92">
        <f>IFERROR(IF($L512="Pequeno Porte",IF('[22]Resumo Projetos 2021'!$C$7="Capex Financeiro",$R512,$O512),0),0)</f>
        <v>0</v>
      </c>
      <c r="EN512" s="92">
        <f>IFERROR(IF($L512="Continuidade Operacional",IF('[22]Resumo Projetos 2021'!$C$7="Capex Financeiro",$R512,$O512),0),0)</f>
        <v>0</v>
      </c>
      <c r="EO512" s="92">
        <f>IFERROR(IF($L512="Projetos Engenharia",IF('[22]Resumo Projetos 2021'!$C$7="Capex Financeiro",$R512,$O512),0),0)</f>
        <v>0</v>
      </c>
      <c r="EP512" s="92">
        <f>IFERROR(IF(OR($L512="Crescimento Vegetativo Água",$L512="Crescimento Vegetativo Esgoto"),IF('[22]Resumo Projetos 2021'!$C$7="Capex Financeiro",$R512,$O512),0),0)</f>
        <v>0</v>
      </c>
      <c r="EQ512" s="92">
        <f>IFERROR(IF($L512="Fiscalização",IF('[22]Resumo Projetos 2021'!$C$7="Capex Financeiro",$R512,$O512),0)+IF($L512="Corte e Religação",IF('[22]Resumo Projetos 2021'!$C$7="Capex Financeiro",$R512,$O512),0),0)</f>
        <v>0</v>
      </c>
      <c r="ER512" s="92">
        <f>IFERROR(IF($L512="Manutenção de Valor",IF('[22]Resumo Projetos 2021'!$C$7="Capex Financeiro",$R512,$O512),0),0)</f>
        <v>0</v>
      </c>
      <c r="ES512" s="92">
        <f>IFERROR(IF($L512="Geração de Valor",IF('[22]Resumo Projetos 2021'!$C$7="Capex Financeiro",$R512,$O512),0),0)</f>
        <v>0</v>
      </c>
      <c r="ET512" s="94"/>
      <c r="EU512" s="95"/>
      <c r="EV512" s="92" t="e">
        <f t="shared" si="114"/>
        <v>#VALUE!</v>
      </c>
      <c r="EW512" s="92" t="e">
        <f t="shared" si="115"/>
        <v>#VALUE!</v>
      </c>
      <c r="FF512" s="31">
        <f>DL512-IFERROR(VLOOKUP($B512,#REF!,COLUMNS($B:DL),0),0)</f>
        <v>0</v>
      </c>
      <c r="FG512" s="31">
        <f>DY512-IFERROR(VLOOKUP($B512&amp;"Ebitda Gerencial",#REF!,COLUMNS(#REF!),0),0)</f>
        <v>0</v>
      </c>
      <c r="FH512" s="31">
        <f>DZ512-IFERROR(VLOOKUP($B512&amp;"Ebitda Gerencial",#REF!,COLUMNS(#REF!),0),0)</f>
        <v>0</v>
      </c>
    </row>
    <row r="513" spans="1:164" ht="45" customHeight="1" x14ac:dyDescent="0.25">
      <c r="A513">
        <f t="shared" si="116"/>
        <v>506</v>
      </c>
      <c r="B513" s="77" t="e">
        <f>VLOOKUP(A513,[22]db!A:C,3,0)</f>
        <v>#N/A</v>
      </c>
      <c r="C513" s="78" t="str">
        <f t="shared" si="105"/>
        <v/>
      </c>
      <c r="D513" s="78" t="e">
        <f>VLOOKUP(IF(F513="Águas de Manaus Consolidado","Águas de Manaus",F513)&amp;G513,[22]db!C:E,COLUMNS([22]db!C:E),0)</f>
        <v>#N/A</v>
      </c>
      <c r="E513" s="79" t="e">
        <f>VLOOKUP(IF(F513="Águas de Manaus Consolidado","Águas de Manaus",F513),[22]deparaV2!H:L,COLUMNS([22]deparaV2!H:L),0)</f>
        <v>#N/A</v>
      </c>
      <c r="F513" s="80">
        <f>IFERROR(VLOOKUP($A513,[22]db!$A:$G,COLUMNS([22]db!$A:F),0),0)</f>
        <v>0</v>
      </c>
      <c r="G513" s="78">
        <f>IFERROR(VLOOKUP($A513,[22]db!$A:$G,COLUMNS([22]db!$A:G),0),0)</f>
        <v>0</v>
      </c>
      <c r="H513" s="79" t="str">
        <f>IFERROR(VLOOKUP($B513,'[22]cpx0.10'!A:J,COLUMNS('[22]cpx0.10'!A:E),0),IF(G513="Projeto 999","Outros Lançamentos",""))</f>
        <v/>
      </c>
      <c r="I513" s="79" t="str">
        <f>IFERROR(VLOOKUP(B513,'[22]cpx0.10'!A:L,COLUMNS('[22]cpx0.10'!A:L),0),"")</f>
        <v/>
      </c>
      <c r="J513" s="78" t="str">
        <f>IFERROR(VLOOKUP($B513,'[22]cpx0.10'!A:J,COLUMNS('[22]cpx0.10'!A:D),0),IF(G513="Projeto 999","Outros Projetos",""))</f>
        <v/>
      </c>
      <c r="K513" s="78"/>
      <c r="L513" s="78" t="str">
        <f>IF(G513="Projeto 999","Manutenção de Valor",IFERROR(IF(IF(VLOOKUP($J513,[22]deparaV2!$D$13:$E$29,2,0)="sim",IF(VLOOKUP($B513&amp;"Total de Investimentos - Caixa",[22]db!$D:$CM,COLUMNS([22]db!$D:$CL),0)=1,"Pequeno Porte",VLOOKUP($B513&amp;"Total de Investimentos - Caixa",[22]db!$D:$CS,COLUMNS([22]db!$D:$CN),0)),J513)=0,"Manutenção de valor",IF(VLOOKUP($J513,[22]deparaV2!$D$13:$E$29,2,0)="sim",IF(VLOOKUP($B513&amp;"Total de Investimentos - Caixa",[22]db!$D:$CM,COLUMNS([22]db!$D:$CL),0)=1,"Pequeno Porte",VLOOKUP($B513&amp;"Total de Investimentos - Caixa",[22]db!$D:$CS,COLUMNS([22]db!$D:$CN),0)),J513)),IFERROR(IF(IF(VLOOKUP($J513,[22]deparaV2!$D$13:$E$29,2,0)="sim",IF(VLOOKUP($B513&amp;"Total de Investimentos",[22]db!$D:$CM,COLUMNS([22]db!$D:$CL),0)=1,"Pequeno Porte",VLOOKUP($B513&amp;"Total de Investimentos",[22]db!$D:$CS,COLUMNS([22]db!$D:$CN),0)),J513)=0,"Manutenção de valor",IF(VLOOKUP($J513,[22]deparaV2!$D$13:$E$29,2,0)="sim",IF(VLOOKUP($B513&amp;"Total de Investimentos",[22]db!$D:$CM,COLUMNS([22]db!$D:$CL),0)=1,"Pequeno Porte",VLOOKUP($B513&amp;"Total de Investimentos",[22]db!$D:$CS,COLUMNS([22]db!$D:$CN),0)),J513)),"")))</f>
        <v/>
      </c>
      <c r="M513" s="81" t="s">
        <v>89</v>
      </c>
      <c r="N513" s="82">
        <f>IFERROR(-VLOOKUP($B513&amp;$D$1,[22]db!$D:$CI,MATCH($H$1,[22]db!$D$5:$CI$5,0),0),0)+AH513</f>
        <v>0</v>
      </c>
      <c r="O513" s="82">
        <f>IFERROR(-VLOOKUP($B513&amp;$D$1,[22]db!$D:$CI,MATCH($H$1+1,[22]db!$D$5:$CI$5,0),0)*(1-Y513),0)+AH513</f>
        <v>0</v>
      </c>
      <c r="P513" s="83" t="e">
        <f t="shared" si="106"/>
        <v>#VALUE!</v>
      </c>
      <c r="Q513" s="82">
        <f>IFERROR(-VLOOKUP($B513&amp;$C$1,[22]db!$D:$CI,MATCH($H$1,[22]db!$D$5:$CI$5,0),0),0)+AH513</f>
        <v>0</v>
      </c>
      <c r="R513" s="82">
        <f>IFERROR(-VLOOKUP($B513&amp;$C$1,[22]db!$D:$CI,MATCH($H$1+1,[22]db!$D$5:$CI$5,0),0)*(1-Y513),0)+AH513</f>
        <v>0</v>
      </c>
      <c r="S513" s="82"/>
      <c r="T513" s="82">
        <f>IFERROR(VLOOKUP($B513&amp;"EBITDA Gerencial",[22]db!$D:$AI,MATCH($H$1,[22]db!$D$5:$CI$5,0),0),0)</f>
        <v>0</v>
      </c>
      <c r="U513" s="82">
        <f>IFERROR(VLOOKUP($B513&amp;"EBITDA Gerencial",[22]db!$D:$AI,MATCH($H$1+1,[22]db!$D$5:$CI$5,0),0),0)</f>
        <v>0</v>
      </c>
      <c r="V513" s="82">
        <f>IFERROR(VLOOKUP($B513,[22]Fluxos!$B:$F,COLUMNS([22]Fluxos!$B:E),0),0)</f>
        <v>0</v>
      </c>
      <c r="W513" s="84">
        <f>IFERROR(VLOOKUP($B513,[22]Fluxos!$B:$I,COLUMNS([22]Fluxos!$B:I),0),0)</f>
        <v>0</v>
      </c>
      <c r="X513" s="84"/>
      <c r="Y513" s="174"/>
      <c r="Z513" s="175"/>
      <c r="AA513" s="85" t="s">
        <v>90</v>
      </c>
      <c r="AC513" s="86" t="e">
        <f t="shared" si="107"/>
        <v>#VALUE!</v>
      </c>
      <c r="AD513" s="87" t="e">
        <f>SUMIFS('[22]Realizado por ano PEP'!$G:$G,'[22]Realizado por ano PEP'!$B:$B,'5. Projetos Capex'!$B513)+SUMIFS('[22]Realizado por ano PEP'!$H:$H,'[22]Realizado por ano PEP'!$B:$B,'5. Projetos Capex'!$B513)</f>
        <v>#VALUE!</v>
      </c>
      <c r="AE513" s="87" t="e">
        <f>SUMIFS('[22]Realizado por ano PEP'!$F:$F,'[22]Realizado por ano PEP'!$B:$B,'5. Projetos Capex'!$B513)+SUMIFS('[22]Realizado por ano PEP'!$E:$E,'[22]Realizado por ano PEP'!$B:$B,'5. Projetos Capex'!$B513)</f>
        <v>#VALUE!</v>
      </c>
      <c r="AF513">
        <f t="shared" si="117"/>
        <v>0</v>
      </c>
      <c r="AG513" s="85" t="e">
        <f>IF(COUNTIF('[22]Ajuste PR - Ibura E LVE'!$J$5:$J$487,'5. Projetos Capex'!$B513)&lt;&gt;0,"Sim","Não")</f>
        <v>#VALUE!</v>
      </c>
      <c r="AH513" s="85">
        <f>IFERROR(-VLOOKUP(B513,'[22]Ajuste PR - Ibura E LVE'!$J:$N,COLUMNS('[22]Ajuste PR - Ibura E LVE'!J:N),0),0)</f>
        <v>0</v>
      </c>
      <c r="AJ513" s="88" t="e">
        <f>VLOOKUP($B513,'[22]cpx0.10'!$A:$J,COLUMNS(A:J),0)</f>
        <v>#N/A</v>
      </c>
      <c r="AK513" s="88" t="e">
        <f>VLOOKUP($B513,'[22]cpx0.10'!$A:$H,COLUMNS('[22]cpx0.10'!$A:G),0)</f>
        <v>#N/A</v>
      </c>
      <c r="AL513" s="87" t="e">
        <f>VLOOKUP($B513,'[22]cpx0.10'!$A:$H,COLUMNS('[22]cpx0.10'!$A:H),0)</f>
        <v>#N/A</v>
      </c>
      <c r="AP513" s="86" t="e">
        <f>IFERROR(VLOOKUP($B513&amp;$D$1,[22]db!$D:$Y,COLUMNS([22]db!$D:J),0),0)+IF($AG513="sim",VLOOKUP($B513,'[22]Ajuste PR - Ibura E LVE'!$J:$AA,COLUMNS('[22]Ajuste PR - Ibura E LVE'!$J:O),0),0)</f>
        <v>#VALUE!</v>
      </c>
      <c r="AQ513" s="86" t="e">
        <f>IFERROR(VLOOKUP($B513&amp;$D$1,[22]db!$D:$Y,COLUMNS([22]db!$D:K),0),0)+IF($AG513="sim",VLOOKUP($B513,'[22]Ajuste PR - Ibura E LVE'!$J:$AA,COLUMNS('[22]Ajuste PR - Ibura E LVE'!$J:P),0),0)</f>
        <v>#VALUE!</v>
      </c>
      <c r="AR513" s="86" t="e">
        <f>IFERROR(VLOOKUP($B513&amp;$D$1,[22]db!$D:$Y,COLUMNS([22]db!$D:L),0),0)+IF($AG513="sim",VLOOKUP($B513,'[22]Ajuste PR - Ibura E LVE'!$J:$AA,COLUMNS('[22]Ajuste PR - Ibura E LVE'!$J:Q),0),0)</f>
        <v>#VALUE!</v>
      </c>
      <c r="AS513" s="86" t="e">
        <f>IFERROR(VLOOKUP($B513&amp;$D$1,[22]db!$D:$Y,COLUMNS([22]db!$D:M),0),0)+IF($AG513="sim",VLOOKUP($B513,'[22]Ajuste PR - Ibura E LVE'!$J:$AA,COLUMNS('[22]Ajuste PR - Ibura E LVE'!$J:R),0),0)</f>
        <v>#VALUE!</v>
      </c>
      <c r="AT513" s="86" t="e">
        <f>IFERROR(VLOOKUP($B513&amp;$D$1,[22]db!$D:$Y,COLUMNS([22]db!$D:N),0),0)+IF($AG513="sim",VLOOKUP($B513,'[22]Ajuste PR - Ibura E LVE'!$J:$AA,COLUMNS('[22]Ajuste PR - Ibura E LVE'!$J:S),0),0)</f>
        <v>#VALUE!</v>
      </c>
      <c r="AU513" s="86" t="e">
        <f>IFERROR(VLOOKUP($B513&amp;$D$1,[22]db!$D:$Y,COLUMNS([22]db!$D:O),0),0)+IF($AG513="sim",VLOOKUP($B513,'[22]Ajuste PR - Ibura E LVE'!$J:$AA,COLUMNS('[22]Ajuste PR - Ibura E LVE'!$J:T),0),0)</f>
        <v>#VALUE!</v>
      </c>
      <c r="AV513" s="86" t="e">
        <f>IFERROR(VLOOKUP($B513&amp;$D$1,[22]db!$D:$Y,COLUMNS([22]db!$D:P),0),0)+IF($AG513="sim",VLOOKUP($B513,'[22]Ajuste PR - Ibura E LVE'!$J:$AA,COLUMNS('[22]Ajuste PR - Ibura E LVE'!$J:U),0),0)</f>
        <v>#VALUE!</v>
      </c>
      <c r="AW513" s="86" t="e">
        <f>IFERROR(VLOOKUP($B513&amp;$D$1,[22]db!$D:$Y,COLUMNS([22]db!$D:Q),0),0)+IF($AG513="sim",VLOOKUP($B513,'[22]Ajuste PR - Ibura E LVE'!$J:$AA,COLUMNS('[22]Ajuste PR - Ibura E LVE'!$J:V),0),0)</f>
        <v>#VALUE!</v>
      </c>
      <c r="AX513" s="86" t="e">
        <f>IFERROR(VLOOKUP($B513&amp;$D$1,[22]db!$D:$Y,COLUMNS([22]db!$D:R),0),0)+IF($AG513="sim",VLOOKUP($B513,'[22]Ajuste PR - Ibura E LVE'!$J:$AA,COLUMNS('[22]Ajuste PR - Ibura E LVE'!$J:W),0),0)</f>
        <v>#VALUE!</v>
      </c>
      <c r="AY513" s="86" t="e">
        <f>IFERROR(VLOOKUP($B513&amp;$D$1,[22]db!$D:$Y,COLUMNS([22]db!$D:S),0),0)+IF($AG513="sim",VLOOKUP($B513,'[22]Ajuste PR - Ibura E LVE'!$J:$AA,COLUMNS('[22]Ajuste PR - Ibura E LVE'!$J:X),0),0)</f>
        <v>#VALUE!</v>
      </c>
      <c r="AZ513" s="86" t="e">
        <f>IFERROR(VLOOKUP($B513&amp;$D$1,[22]db!$D:$Y,COLUMNS([22]db!$D:T),0),0)+IF($AG513="sim",VLOOKUP($B513,'[22]Ajuste PR - Ibura E LVE'!$J:$AA,COLUMNS('[22]Ajuste PR - Ibura E LVE'!$J:Y),0),0)</f>
        <v>#VALUE!</v>
      </c>
      <c r="BA513" s="86" t="e">
        <f>IFERROR(VLOOKUP($B513&amp;$D$1,[22]db!$D:$Y,COLUMNS([22]db!$D:U),0),0)+IF($AG513="sim",VLOOKUP($B513,'[22]Ajuste PR - Ibura E LVE'!$J:$AA,COLUMNS('[22]Ajuste PR - Ibura E LVE'!$J:Z),0),0)</f>
        <v>#VALUE!</v>
      </c>
      <c r="BB513" s="89" t="e">
        <f t="shared" si="108"/>
        <v>#VALUE!</v>
      </c>
      <c r="BC513" s="86">
        <f>IFERROR(VLOOKUP($B513&amp;$D$1,[22]db!$D:$Y,COLUMNS([22]db!$D:W),0),0)</f>
        <v>0</v>
      </c>
      <c r="BD513" s="86">
        <f>IFERROR(VLOOKUP($B513&amp;$D$1,[22]db!$D:$Y,COLUMNS([22]db!$D:X),0),0)</f>
        <v>0</v>
      </c>
      <c r="BE513" s="86">
        <f>IFERROR(VLOOKUP($B513&amp;$D$1,[22]db!$D:Y,COLUMNS([22]db!$D:Y),0),0)</f>
        <v>0</v>
      </c>
      <c r="BF513" s="86">
        <f>IFERROR(VLOOKUP($B513&amp;$D$1,[22]db!$D:Z,COLUMNS([22]db!$D:Z),0),0)</f>
        <v>0</v>
      </c>
      <c r="BG513" s="86">
        <f>IFERROR(VLOOKUP($B513&amp;$D$1,[22]db!$D:AA,COLUMNS([22]db!$D:AA),0),0)</f>
        <v>0</v>
      </c>
      <c r="BH513" s="86">
        <f>IFERROR(VLOOKUP($B513&amp;$D$1,[22]db!$D:AB,COLUMNS([22]db!$D:AB),0),0)</f>
        <v>0</v>
      </c>
      <c r="BI513" s="86">
        <f>IFERROR(VLOOKUP($B513&amp;$D$1,[22]db!$D:AC,COLUMNS([22]db!$D:AC),0),0)</f>
        <v>0</v>
      </c>
      <c r="BJ513" s="86">
        <f>IFERROR(VLOOKUP($B513&amp;$D$1,[22]db!$D:AD,COLUMNS([22]db!$D:AD),0),0)</f>
        <v>0</v>
      </c>
      <c r="BK513" s="86">
        <f>IFERROR(VLOOKUP($B513&amp;$D$1,[22]db!$D:AE,COLUMNS([22]db!$D:AE),0),0)</f>
        <v>0</v>
      </c>
      <c r="BL513" s="86">
        <f>IFERROR(VLOOKUP($B513&amp;$D$1,[22]db!$D:AF,COLUMNS([22]db!$D:AF),0),0)</f>
        <v>0</v>
      </c>
      <c r="BM513" s="86">
        <f>IFERROR(VLOOKUP($B513&amp;$D$1,[22]db!$D:AG,COLUMNS([22]db!$D:AG),0),0)</f>
        <v>0</v>
      </c>
      <c r="BN513" s="86">
        <f>IFERROR(VLOOKUP($B513&amp;$D$1,[22]db!$D:AH,COLUMNS([22]db!$D:AH),0),0)</f>
        <v>0</v>
      </c>
      <c r="BO513" s="90">
        <f t="shared" si="109"/>
        <v>0</v>
      </c>
      <c r="BP513" s="90">
        <f>IFERROR(VLOOKUP($B513&amp;$D$1,[22]db!$D:AV,COLUMNS([22]db!$D:AV),0),0)</f>
        <v>0</v>
      </c>
      <c r="BQ513" s="90">
        <f>IFERROR(VLOOKUP($B513&amp;$D$1,[22]db!$D:AW,COLUMNS([22]db!$D:AW),0),0)</f>
        <v>0</v>
      </c>
      <c r="BR513" s="90">
        <f>IFERROR(VLOOKUP($B513&amp;$D$1,[22]db!$D:AX,COLUMNS([22]db!$D:AX),0),0)</f>
        <v>0</v>
      </c>
      <c r="BS513" s="91">
        <f>IFERROR(VLOOKUP($B513&amp;$D$1,[22]db!$D:AM,COLUMNS([22]db!$D:I),0),0)</f>
        <v>0</v>
      </c>
      <c r="BU513" s="86" t="e">
        <f>IFERROR(VLOOKUP($B513&amp;$C$1,[22]db!$D:$Y,COLUMNS([22]db!$D:J),0),0)+IF($AG513="sim",VLOOKUP($B513,'[22]Ajuste PR - Ibura E LVE'!$J:$AA,COLUMNS('[22]Ajuste PR - Ibura E LVE'!$J:O),0),0)</f>
        <v>#VALUE!</v>
      </c>
      <c r="BV513" s="86" t="e">
        <f>IFERROR(VLOOKUP($B513&amp;$C$1,[22]db!$D:$Y,COLUMNS([22]db!$D:K),0),0)+IF($AG513="sim",VLOOKUP($B513,'[22]Ajuste PR - Ibura E LVE'!$J:$AA,COLUMNS('[22]Ajuste PR - Ibura E LVE'!$J:P),0),0)</f>
        <v>#VALUE!</v>
      </c>
      <c r="BW513" s="86" t="e">
        <f>IFERROR(VLOOKUP($B513&amp;$C$1,[22]db!$D:$Y,COLUMNS([22]db!$D:L),0),0)+IF($AG513="sim",VLOOKUP($B513,'[22]Ajuste PR - Ibura E LVE'!$J:$AA,COLUMNS('[22]Ajuste PR - Ibura E LVE'!$J:Q),0),0)</f>
        <v>#VALUE!</v>
      </c>
      <c r="BX513" s="86" t="e">
        <f>IFERROR(VLOOKUP($B513&amp;$C$1,[22]db!$D:$Y,COLUMNS([22]db!$D:M),0),0)+IF($AG513="sim",VLOOKUP($B513,'[22]Ajuste PR - Ibura E LVE'!$J:$AA,COLUMNS('[22]Ajuste PR - Ibura E LVE'!$J:R),0),0)</f>
        <v>#VALUE!</v>
      </c>
      <c r="BY513" s="86" t="e">
        <f>IFERROR(VLOOKUP($B513&amp;$C$1,[22]db!$D:$Y,COLUMNS([22]db!$D:N),0),0)+IF($AG513="sim",VLOOKUP($B513,'[22]Ajuste PR - Ibura E LVE'!$J:$AA,COLUMNS('[22]Ajuste PR - Ibura E LVE'!$J:S),0),0)</f>
        <v>#VALUE!</v>
      </c>
      <c r="BZ513" s="86" t="e">
        <f>IFERROR(VLOOKUP($B513&amp;$C$1,[22]db!$D:$Y,COLUMNS([22]db!$D:O),0),0)+IF($AG513="sim",VLOOKUP($B513,'[22]Ajuste PR - Ibura E LVE'!$J:$AA,COLUMNS('[22]Ajuste PR - Ibura E LVE'!$J:T),0),0)</f>
        <v>#VALUE!</v>
      </c>
      <c r="CA513" s="86" t="e">
        <f>IFERROR(VLOOKUP($B513&amp;$C$1,[22]db!$D:$Y,COLUMNS([22]db!$D:P),0),0)+IF($AG513="sim",VLOOKUP($B513,'[22]Ajuste PR - Ibura E LVE'!$J:$AA,COLUMNS('[22]Ajuste PR - Ibura E LVE'!$J:U),0),0)</f>
        <v>#VALUE!</v>
      </c>
      <c r="CB513" s="86" t="e">
        <f>IFERROR(VLOOKUP($B513&amp;$C$1,[22]db!$D:$Y,COLUMNS([22]db!$D:Q),0),0)+IF($AG513="sim",VLOOKUP($B513,'[22]Ajuste PR - Ibura E LVE'!$J:$AA,COLUMNS('[22]Ajuste PR - Ibura E LVE'!$J:V),0),0)</f>
        <v>#VALUE!</v>
      </c>
      <c r="CC513" s="86" t="e">
        <f>IFERROR(VLOOKUP($B513&amp;$C$1,[22]db!$D:$Y,COLUMNS([22]db!$D:R),0),0)+IF($AG513="sim",VLOOKUP($B513,'[22]Ajuste PR - Ibura E LVE'!$J:$AA,COLUMNS('[22]Ajuste PR - Ibura E LVE'!$J:W),0),0)</f>
        <v>#VALUE!</v>
      </c>
      <c r="CD513" s="86" t="e">
        <f>IFERROR(VLOOKUP($B513&amp;$C$1,[22]db!$D:$Y,COLUMNS([22]db!$D:S),0),0)+IF($AG513="sim",VLOOKUP($B513,'[22]Ajuste PR - Ibura E LVE'!$J:$AA,COLUMNS('[22]Ajuste PR - Ibura E LVE'!$J:X),0),0)</f>
        <v>#VALUE!</v>
      </c>
      <c r="CE513" s="86" t="e">
        <f>IFERROR(VLOOKUP($B513&amp;$C$1,[22]db!$D:$Y,COLUMNS([22]db!$D:T),0),0)+IF($AG513="sim",VLOOKUP($B513,'[22]Ajuste PR - Ibura E LVE'!$J:$AA,COLUMNS('[22]Ajuste PR - Ibura E LVE'!$J:Y),0),0)</f>
        <v>#VALUE!</v>
      </c>
      <c r="CF513" s="86" t="e">
        <f>IFERROR(VLOOKUP($B513&amp;$C$1,[22]db!$D:$Y,COLUMNS([22]db!$D:U),0),0)+IF($AG513="sim",VLOOKUP($B513,'[22]Ajuste PR - Ibura E LVE'!$J:$AA,COLUMNS('[22]Ajuste PR - Ibura E LVE'!$J:Z),0),0)</f>
        <v>#VALUE!</v>
      </c>
      <c r="CG513" s="89" t="e">
        <f t="shared" si="110"/>
        <v>#VALUE!</v>
      </c>
      <c r="CH513" s="86">
        <f>IFERROR(VLOOKUP($B513&amp;$C$1,[22]db!$D:$Y,COLUMNS([22]db!$D:W),0),0)</f>
        <v>0</v>
      </c>
      <c r="CI513" s="86">
        <f>IFERROR(VLOOKUP($B513&amp;$C$1,[22]db!$D:Y,COLUMNS([22]db!$D:X),0),0)</f>
        <v>0</v>
      </c>
      <c r="CJ513" s="86">
        <f>IFERROR(VLOOKUP($B513&amp;$C$1,[22]db!$D:Z,COLUMNS([22]db!$D:Y),0),0)</f>
        <v>0</v>
      </c>
      <c r="CK513" s="86">
        <f>IFERROR(VLOOKUP($B513&amp;$C$1,[22]db!$D:AA,COLUMNS([22]db!$D:Z),0),0)</f>
        <v>0</v>
      </c>
      <c r="CL513" s="86">
        <f>IFERROR(VLOOKUP($B513&amp;$C$1,[22]db!$D:AB,COLUMNS([22]db!$D:AA),0),0)</f>
        <v>0</v>
      </c>
      <c r="CM513" s="86">
        <f>IFERROR(VLOOKUP($B513&amp;$C$1,[22]db!$D:AC,COLUMNS([22]db!$D:AB),0),0)</f>
        <v>0</v>
      </c>
      <c r="CN513" s="86">
        <f>IFERROR(VLOOKUP($B513&amp;$C$1,[22]db!$D:AD,COLUMNS([22]db!$D:AC),0),0)</f>
        <v>0</v>
      </c>
      <c r="CO513" s="86">
        <f>IFERROR(VLOOKUP($B513&amp;$C$1,[22]db!$D:AE,COLUMNS([22]db!$D:AD),0),0)</f>
        <v>0</v>
      </c>
      <c r="CP513" s="86">
        <f>IFERROR(VLOOKUP($B513&amp;$C$1,[22]db!$D:AF,COLUMNS([22]db!$D:AE),0),0)</f>
        <v>0</v>
      </c>
      <c r="CQ513" s="86">
        <f>IFERROR(VLOOKUP($B513&amp;$C$1,[22]db!$D:AG,COLUMNS([22]db!$D:AF),0),0)</f>
        <v>0</v>
      </c>
      <c r="CR513" s="86">
        <f>IFERROR(VLOOKUP($B513&amp;$C$1,[22]db!$D:AH,COLUMNS([22]db!$D:AG),0),0)</f>
        <v>0</v>
      </c>
      <c r="CS513" s="86">
        <f>IFERROR(VLOOKUP($B513&amp;$C$1,[22]db!$D:AI,COLUMNS([22]db!$D:AH),0),0)</f>
        <v>0</v>
      </c>
      <c r="CT513" s="90">
        <f t="shared" si="111"/>
        <v>0</v>
      </c>
      <c r="CU513" s="90">
        <f>IFERROR(VLOOKUP($B513&amp;$C$1,[22]db!$D:AV,COLUMNS([22]db!$D:AV),0),0)</f>
        <v>0</v>
      </c>
      <c r="CV513" s="90">
        <f>IFERROR(VLOOKUP($B513&amp;$C$1,[22]db!$D:AW,COLUMNS([22]db!$D:AW),0),0)</f>
        <v>0</v>
      </c>
      <c r="CW513" s="90">
        <f>IFERROR(VLOOKUP($B513&amp;$C$1,[22]db!$D:AX,COLUMNS([22]db!$D:AX),0),0)</f>
        <v>0</v>
      </c>
      <c r="CX513" s="91">
        <f>IFERROR(VLOOKUP($B513&amp;$C$1,[22]db!$D:AN,COLUMNS([22]db!$D:I),0),0)</f>
        <v>0</v>
      </c>
      <c r="CZ513" s="86">
        <f>IFERROR(VLOOKUP($B513&amp;"EBITDA Gerencial",[22]db!$D:Y,COLUMNS([22]db!$D:J),0),0)</f>
        <v>0</v>
      </c>
      <c r="DA513" s="86">
        <f>IFERROR(VLOOKUP($B513&amp;"EBITDA Gerencial",[22]db!$D:Z,COLUMNS([22]db!$D:K),0),0)</f>
        <v>0</v>
      </c>
      <c r="DB513" s="86">
        <f>IFERROR(VLOOKUP($B513&amp;"EBITDA Gerencial",[22]db!$D:AA,COLUMNS([22]db!$D:L),0),0)</f>
        <v>0</v>
      </c>
      <c r="DC513" s="86">
        <f>IFERROR(VLOOKUP($B513&amp;"EBITDA Gerencial",[22]db!$D:AB,COLUMNS([22]db!$D:M),0),0)</f>
        <v>0</v>
      </c>
      <c r="DD513" s="86">
        <f>IFERROR(VLOOKUP($B513&amp;"EBITDA Gerencial",[22]db!$D:AC,COLUMNS([22]db!$D:N),0),0)</f>
        <v>0</v>
      </c>
      <c r="DE513" s="86">
        <f>IFERROR(VLOOKUP($B513&amp;"EBITDA Gerencial",[22]db!$D:AD,COLUMNS([22]db!$D:O),0),0)</f>
        <v>0</v>
      </c>
      <c r="DF513" s="86">
        <f>IFERROR(VLOOKUP($B513&amp;"EBITDA Gerencial",[22]db!$D:AE,COLUMNS([22]db!$D:P),0),0)</f>
        <v>0</v>
      </c>
      <c r="DG513" s="86">
        <f>IFERROR(VLOOKUP($B513&amp;"EBITDA Gerencial",[22]db!$D:AF,COLUMNS([22]db!$D:Q),0),0)</f>
        <v>0</v>
      </c>
      <c r="DH513" s="86">
        <f>IFERROR(VLOOKUP($B513&amp;"EBITDA Gerencial",[22]db!$D:AG,COLUMNS([22]db!$D:R),0),0)</f>
        <v>0</v>
      </c>
      <c r="DI513" s="86">
        <f>IFERROR(VLOOKUP($B513&amp;"EBITDA Gerencial",[22]db!$D:AH,COLUMNS([22]db!$D:S),0),0)</f>
        <v>0</v>
      </c>
      <c r="DJ513" s="86">
        <f>IFERROR(VLOOKUP($B513&amp;"EBITDA Gerencial",[22]db!$D:AI,COLUMNS([22]db!$D:T),0),0)</f>
        <v>0</v>
      </c>
      <c r="DK513" s="86">
        <f>IFERROR(VLOOKUP($B513&amp;"EBITDA Gerencial",[22]db!$D:AJ,COLUMNS([22]db!$D:U),0),0)</f>
        <v>0</v>
      </c>
      <c r="DL513" s="89">
        <f t="shared" si="112"/>
        <v>0</v>
      </c>
      <c r="DM513" s="86">
        <f>IFERROR(VLOOKUP($B513&amp;"EBITDA Gerencial",[22]db!$D:AL,COLUMNS([22]db!$D:W),0),0)</f>
        <v>0</v>
      </c>
      <c r="DN513" s="86">
        <f>IFERROR(VLOOKUP($B513&amp;"EBITDA Gerencial",[22]db!$D:AM,COLUMNS([22]db!$D:X),0),0)</f>
        <v>0</v>
      </c>
      <c r="DO513" s="86">
        <f>IFERROR(VLOOKUP($B513&amp;"EBITDA Gerencial",[22]db!$D:AN,COLUMNS([22]db!$D:Y),0),0)</f>
        <v>0</v>
      </c>
      <c r="DP513" s="86">
        <f>IFERROR(VLOOKUP($B513&amp;"EBITDA Gerencial",[22]db!$D:AO,COLUMNS([22]db!$D:Z),0),0)</f>
        <v>0</v>
      </c>
      <c r="DQ513" s="86">
        <f>IFERROR(VLOOKUP($B513&amp;"EBITDA Gerencial",[22]db!$D:AP,COLUMNS([22]db!$D:AA),0),0)</f>
        <v>0</v>
      </c>
      <c r="DR513" s="86">
        <f>IFERROR(VLOOKUP($B513&amp;"EBITDA Gerencial",[22]db!$D:AQ,COLUMNS([22]db!$D:AB),0),0)</f>
        <v>0</v>
      </c>
      <c r="DS513" s="86">
        <f>IFERROR(VLOOKUP($B513&amp;"EBITDA Gerencial",[22]db!$D:AR,COLUMNS([22]db!$D:AC),0),0)</f>
        <v>0</v>
      </c>
      <c r="DT513" s="86">
        <f>IFERROR(VLOOKUP($B513&amp;"EBITDA Gerencial",[22]db!$D:AS,COLUMNS([22]db!$D:AD),0),0)</f>
        <v>0</v>
      </c>
      <c r="DU513" s="86">
        <f>IFERROR(VLOOKUP($B513&amp;"EBITDA Gerencial",[22]db!$D:AT,COLUMNS([22]db!$D:AE),0),0)</f>
        <v>0</v>
      </c>
      <c r="DV513" s="86">
        <f>IFERROR(VLOOKUP($B513&amp;"EBITDA Gerencial",[22]db!$D:AU,COLUMNS([22]db!$D:AF),0),0)</f>
        <v>0</v>
      </c>
      <c r="DW513" s="86">
        <f>IFERROR(VLOOKUP($B513&amp;"EBITDA Gerencial",[22]db!$D:AV,COLUMNS([22]db!$D:AG),0),0)</f>
        <v>0</v>
      </c>
      <c r="DX513" s="86">
        <f>IFERROR(VLOOKUP($B513&amp;"EBITDA Gerencial",[22]db!$D:AW,COLUMNS([22]db!$D:AH),0),0)</f>
        <v>0</v>
      </c>
      <c r="DY513" s="90">
        <f t="shared" si="113"/>
        <v>0</v>
      </c>
      <c r="DZ513" s="90">
        <f>IFERROR(VLOOKUP($B513&amp;"Ebitda Gerencial",[22]db!$D:AV,COLUMNS([22]db!$D:AV),0),0)</f>
        <v>0</v>
      </c>
      <c r="EA513" s="90">
        <f>IFERROR(VLOOKUP($B513&amp;"Ebitda Gerencial",[22]db!$D:AW,COLUMNS([22]db!$D:AW),0),0)</f>
        <v>0</v>
      </c>
      <c r="EB513" s="90">
        <f>IFERROR(VLOOKUP($B513&amp;"Ebitda Gerencial",[22]db!$D:AX,COLUMNS([22]db!$D:AX),0),0)</f>
        <v>0</v>
      </c>
      <c r="EC513" s="90">
        <f>IFERROR(VLOOKUP($B513&amp;"Ebitda Gerencial",[22]db!$D:AY,COLUMNS([22]db!$D:AY),0),0)</f>
        <v>0</v>
      </c>
      <c r="EE513" s="92">
        <f>IFERROR(IF($L513="Pequeno Porte",IF('[22]Resumo Projetos 2020'!$C$7="Capex Financeiro",$Q513,$N513),0),0)</f>
        <v>0</v>
      </c>
      <c r="EF513" s="92">
        <f>IFERROR(IF($L513="Continuidade Operacional",IF('[22]Resumo Projetos 2020'!$C$7="Capex Financeiro",$Q513,$N513),0),0)</f>
        <v>0</v>
      </c>
      <c r="EG513" s="92">
        <f>IFERROR(IF($L513="Projetos Engenharia",IF('[22]Resumo Projetos 2020'!$C$7="Capex Financeiro",$Q513,$N513),0),0)</f>
        <v>0</v>
      </c>
      <c r="EH513" s="92">
        <f>IFERROR(IF(OR($L513="Crescimento Vegetativo Água",$L513="Crescimento Vegetativo Esgoto"),IF('[22]Resumo Projetos 2020'!$C$7="Capex Financeiro",$Q513,$N513),0),0)</f>
        <v>0</v>
      </c>
      <c r="EI513" s="92">
        <f>IFERROR(IF($L513="Fiscalização",IF('[22]Resumo Projetos 2020'!$C$7="Capex Financeiro",$Q513,$N513),0)+IF($L513="Corte e Religação",IF('[22]Resumo Projetos 2020'!$C$7="Capex Financeiro",$Q513,$N513),0),0)</f>
        <v>0</v>
      </c>
      <c r="EJ513" s="92">
        <f>IFERROR(IF($L513="Manutenção de Valor",IF('[22]Resumo Projetos 2020'!$C$7="Capex Financeiro",$Q513,$N513),0),0)</f>
        <v>0</v>
      </c>
      <c r="EK513" s="92">
        <f>IFERROR(IF($L513="Geração de Valor",IF('[22]Resumo Projetos 2020'!$C$7="Capex Financeiro",$Q513,$N513),0),0)</f>
        <v>0</v>
      </c>
      <c r="EL513" s="93" t="e">
        <f t="shared" si="118"/>
        <v>#VALUE!</v>
      </c>
      <c r="EM513" s="92">
        <f>IFERROR(IF($L513="Pequeno Porte",IF('[22]Resumo Projetos 2021'!$C$7="Capex Financeiro",$R513,$O513),0),0)</f>
        <v>0</v>
      </c>
      <c r="EN513" s="92">
        <f>IFERROR(IF($L513="Continuidade Operacional",IF('[22]Resumo Projetos 2021'!$C$7="Capex Financeiro",$R513,$O513),0),0)</f>
        <v>0</v>
      </c>
      <c r="EO513" s="92">
        <f>IFERROR(IF($L513="Projetos Engenharia",IF('[22]Resumo Projetos 2021'!$C$7="Capex Financeiro",$R513,$O513),0),0)</f>
        <v>0</v>
      </c>
      <c r="EP513" s="92">
        <f>IFERROR(IF(OR($L513="Crescimento Vegetativo Água",$L513="Crescimento Vegetativo Esgoto"),IF('[22]Resumo Projetos 2021'!$C$7="Capex Financeiro",$R513,$O513),0),0)</f>
        <v>0</v>
      </c>
      <c r="EQ513" s="92">
        <f>IFERROR(IF($L513="Fiscalização",IF('[22]Resumo Projetos 2021'!$C$7="Capex Financeiro",$R513,$O513),0)+IF($L513="Corte e Religação",IF('[22]Resumo Projetos 2021'!$C$7="Capex Financeiro",$R513,$O513),0),0)</f>
        <v>0</v>
      </c>
      <c r="ER513" s="92">
        <f>IFERROR(IF($L513="Manutenção de Valor",IF('[22]Resumo Projetos 2021'!$C$7="Capex Financeiro",$R513,$O513),0),0)</f>
        <v>0</v>
      </c>
      <c r="ES513" s="92">
        <f>IFERROR(IF($L513="Geração de Valor",IF('[22]Resumo Projetos 2021'!$C$7="Capex Financeiro",$R513,$O513),0),0)</f>
        <v>0</v>
      </c>
      <c r="ET513" s="94"/>
      <c r="EU513" s="95"/>
      <c r="EV513" s="92" t="e">
        <f t="shared" si="114"/>
        <v>#VALUE!</v>
      </c>
      <c r="EW513" s="92" t="e">
        <f t="shared" si="115"/>
        <v>#VALUE!</v>
      </c>
      <c r="FF513" s="31">
        <f>DL513-IFERROR(VLOOKUP($B513,#REF!,COLUMNS($B:DL),0),0)</f>
        <v>0</v>
      </c>
      <c r="FG513" s="31">
        <f>DY513-IFERROR(VLOOKUP($B513&amp;"Ebitda Gerencial",#REF!,COLUMNS(#REF!),0),0)</f>
        <v>0</v>
      </c>
      <c r="FH513" s="31">
        <f>DZ513-IFERROR(VLOOKUP($B513&amp;"Ebitda Gerencial",#REF!,COLUMNS(#REF!),0),0)</f>
        <v>0</v>
      </c>
    </row>
    <row r="514" spans="1:164" ht="45" customHeight="1" x14ac:dyDescent="0.25">
      <c r="A514">
        <f t="shared" si="116"/>
        <v>507</v>
      </c>
      <c r="B514" s="77" t="e">
        <f>VLOOKUP(A514,[22]db!A:C,3,0)</f>
        <v>#N/A</v>
      </c>
      <c r="C514" s="78" t="str">
        <f t="shared" si="105"/>
        <v/>
      </c>
      <c r="D514" s="78" t="e">
        <f>VLOOKUP(IF(F514="Águas de Manaus Consolidado","Águas de Manaus",F514)&amp;G514,[22]db!C:E,COLUMNS([22]db!C:E),0)</f>
        <v>#N/A</v>
      </c>
      <c r="E514" s="79" t="e">
        <f>VLOOKUP(IF(F514="Águas de Manaus Consolidado","Águas de Manaus",F514),[22]deparaV2!H:L,COLUMNS([22]deparaV2!H:L),0)</f>
        <v>#N/A</v>
      </c>
      <c r="F514" s="80">
        <f>IFERROR(VLOOKUP($A514,[22]db!$A:$G,COLUMNS([22]db!$A:F),0),0)</f>
        <v>0</v>
      </c>
      <c r="G514" s="78">
        <f>IFERROR(VLOOKUP($A514,[22]db!$A:$G,COLUMNS([22]db!$A:G),0),0)</f>
        <v>0</v>
      </c>
      <c r="H514" s="79" t="str">
        <f>IFERROR(VLOOKUP($B514,'[22]cpx0.10'!A:J,COLUMNS('[22]cpx0.10'!A:E),0),IF(G514="Projeto 999","Outros Lançamentos",""))</f>
        <v/>
      </c>
      <c r="I514" s="79" t="str">
        <f>IFERROR(VLOOKUP(B514,'[22]cpx0.10'!A:L,COLUMNS('[22]cpx0.10'!A:L),0),"")</f>
        <v/>
      </c>
      <c r="J514" s="78" t="str">
        <f>IFERROR(VLOOKUP($B514,'[22]cpx0.10'!A:J,COLUMNS('[22]cpx0.10'!A:D),0),IF(G514="Projeto 999","Outros Projetos",""))</f>
        <v/>
      </c>
      <c r="K514" s="78"/>
      <c r="L514" s="78" t="str">
        <f>IF(G514="Projeto 999","Manutenção de Valor",IFERROR(IF(IF(VLOOKUP($J514,[22]deparaV2!$D$13:$E$29,2,0)="sim",IF(VLOOKUP($B514&amp;"Total de Investimentos - Caixa",[22]db!$D:$CM,COLUMNS([22]db!$D:$CL),0)=1,"Pequeno Porte",VLOOKUP($B514&amp;"Total de Investimentos - Caixa",[22]db!$D:$CS,COLUMNS([22]db!$D:$CN),0)),J514)=0,"Manutenção de valor",IF(VLOOKUP($J514,[22]deparaV2!$D$13:$E$29,2,0)="sim",IF(VLOOKUP($B514&amp;"Total de Investimentos - Caixa",[22]db!$D:$CM,COLUMNS([22]db!$D:$CL),0)=1,"Pequeno Porte",VLOOKUP($B514&amp;"Total de Investimentos - Caixa",[22]db!$D:$CS,COLUMNS([22]db!$D:$CN),0)),J514)),IFERROR(IF(IF(VLOOKUP($J514,[22]deparaV2!$D$13:$E$29,2,0)="sim",IF(VLOOKUP($B514&amp;"Total de Investimentos",[22]db!$D:$CM,COLUMNS([22]db!$D:$CL),0)=1,"Pequeno Porte",VLOOKUP($B514&amp;"Total de Investimentos",[22]db!$D:$CS,COLUMNS([22]db!$D:$CN),0)),J514)=0,"Manutenção de valor",IF(VLOOKUP($J514,[22]deparaV2!$D$13:$E$29,2,0)="sim",IF(VLOOKUP($B514&amp;"Total de Investimentos",[22]db!$D:$CM,COLUMNS([22]db!$D:$CL),0)=1,"Pequeno Porte",VLOOKUP($B514&amp;"Total de Investimentos",[22]db!$D:$CS,COLUMNS([22]db!$D:$CN),0)),J514)),"")))</f>
        <v/>
      </c>
      <c r="M514" s="81" t="s">
        <v>89</v>
      </c>
      <c r="N514" s="82">
        <f>IFERROR(-VLOOKUP($B514&amp;$D$1,[22]db!$D:$CI,MATCH($H$1,[22]db!$D$5:$CI$5,0),0),0)+AH514</f>
        <v>0</v>
      </c>
      <c r="O514" s="82">
        <f>IFERROR(-VLOOKUP($B514&amp;$D$1,[22]db!$D:$CI,MATCH($H$1+1,[22]db!$D$5:$CI$5,0),0)*(1-Y514),0)+AH514</f>
        <v>0</v>
      </c>
      <c r="P514" s="83" t="e">
        <f t="shared" si="106"/>
        <v>#VALUE!</v>
      </c>
      <c r="Q514" s="82">
        <f>IFERROR(-VLOOKUP($B514&amp;$C$1,[22]db!$D:$CI,MATCH($H$1,[22]db!$D$5:$CI$5,0),0),0)+AH514</f>
        <v>0</v>
      </c>
      <c r="R514" s="82">
        <f>IFERROR(-VLOOKUP($B514&amp;$C$1,[22]db!$D:$CI,MATCH($H$1+1,[22]db!$D$5:$CI$5,0),0)*(1-Y514),0)+AH514</f>
        <v>0</v>
      </c>
      <c r="S514" s="82"/>
      <c r="T514" s="82">
        <f>IFERROR(VLOOKUP($B514&amp;"EBITDA Gerencial",[22]db!$D:$AI,MATCH($H$1,[22]db!$D$5:$CI$5,0),0),0)</f>
        <v>0</v>
      </c>
      <c r="U514" s="82">
        <f>IFERROR(VLOOKUP($B514&amp;"EBITDA Gerencial",[22]db!$D:$AI,MATCH($H$1+1,[22]db!$D$5:$CI$5,0),0),0)</f>
        <v>0</v>
      </c>
      <c r="V514" s="82">
        <f>IFERROR(VLOOKUP($B514,[22]Fluxos!$B:$F,COLUMNS([22]Fluxos!$B:E),0),0)</f>
        <v>0</v>
      </c>
      <c r="W514" s="84">
        <f>IFERROR(VLOOKUP($B514,[22]Fluxos!$B:$I,COLUMNS([22]Fluxos!$B:I),0),0)</f>
        <v>0</v>
      </c>
      <c r="X514" s="84"/>
      <c r="Y514" s="174"/>
      <c r="Z514" s="175"/>
      <c r="AA514" s="85" t="s">
        <v>90</v>
      </c>
      <c r="AC514" s="86" t="e">
        <f t="shared" si="107"/>
        <v>#VALUE!</v>
      </c>
      <c r="AD514" s="87" t="e">
        <f>SUMIFS('[22]Realizado por ano PEP'!$G:$G,'[22]Realizado por ano PEP'!$B:$B,'5. Projetos Capex'!$B514)+SUMIFS('[22]Realizado por ano PEP'!$H:$H,'[22]Realizado por ano PEP'!$B:$B,'5. Projetos Capex'!$B514)</f>
        <v>#VALUE!</v>
      </c>
      <c r="AE514" s="87" t="e">
        <f>SUMIFS('[22]Realizado por ano PEP'!$F:$F,'[22]Realizado por ano PEP'!$B:$B,'5. Projetos Capex'!$B514)+SUMIFS('[22]Realizado por ano PEP'!$E:$E,'[22]Realizado por ano PEP'!$B:$B,'5. Projetos Capex'!$B514)</f>
        <v>#VALUE!</v>
      </c>
      <c r="AF514">
        <f t="shared" si="117"/>
        <v>0</v>
      </c>
      <c r="AG514" s="85" t="e">
        <f>IF(COUNTIF('[22]Ajuste PR - Ibura E LVE'!$J$5:$J$487,'5. Projetos Capex'!$B514)&lt;&gt;0,"Sim","Não")</f>
        <v>#VALUE!</v>
      </c>
      <c r="AH514" s="85">
        <f>IFERROR(-VLOOKUP(B514,'[22]Ajuste PR - Ibura E LVE'!$J:$N,COLUMNS('[22]Ajuste PR - Ibura E LVE'!J:N),0),0)</f>
        <v>0</v>
      </c>
      <c r="AJ514" s="88" t="e">
        <f>VLOOKUP($B514,'[22]cpx0.10'!$A:$J,COLUMNS(A:J),0)</f>
        <v>#N/A</v>
      </c>
      <c r="AK514" s="88" t="e">
        <f>VLOOKUP($B514,'[22]cpx0.10'!$A:$H,COLUMNS('[22]cpx0.10'!$A:G),0)</f>
        <v>#N/A</v>
      </c>
      <c r="AL514" s="87" t="e">
        <f>VLOOKUP($B514,'[22]cpx0.10'!$A:$H,COLUMNS('[22]cpx0.10'!$A:H),0)</f>
        <v>#N/A</v>
      </c>
      <c r="AP514" s="86" t="e">
        <f>IFERROR(VLOOKUP($B514&amp;$D$1,[22]db!$D:$Y,COLUMNS([22]db!$D:J),0),0)+IF($AG514="sim",VLOOKUP($B514,'[22]Ajuste PR - Ibura E LVE'!$J:$AA,COLUMNS('[22]Ajuste PR - Ibura E LVE'!$J:O),0),0)</f>
        <v>#VALUE!</v>
      </c>
      <c r="AQ514" s="86" t="e">
        <f>IFERROR(VLOOKUP($B514&amp;$D$1,[22]db!$D:$Y,COLUMNS([22]db!$D:K),0),0)+IF($AG514="sim",VLOOKUP($B514,'[22]Ajuste PR - Ibura E LVE'!$J:$AA,COLUMNS('[22]Ajuste PR - Ibura E LVE'!$J:P),0),0)</f>
        <v>#VALUE!</v>
      </c>
      <c r="AR514" s="86" t="e">
        <f>IFERROR(VLOOKUP($B514&amp;$D$1,[22]db!$D:$Y,COLUMNS([22]db!$D:L),0),0)+IF($AG514="sim",VLOOKUP($B514,'[22]Ajuste PR - Ibura E LVE'!$J:$AA,COLUMNS('[22]Ajuste PR - Ibura E LVE'!$J:Q),0),0)</f>
        <v>#VALUE!</v>
      </c>
      <c r="AS514" s="86" t="e">
        <f>IFERROR(VLOOKUP($B514&amp;$D$1,[22]db!$D:$Y,COLUMNS([22]db!$D:M),0),0)+IF($AG514="sim",VLOOKUP($B514,'[22]Ajuste PR - Ibura E LVE'!$J:$AA,COLUMNS('[22]Ajuste PR - Ibura E LVE'!$J:R),0),0)</f>
        <v>#VALUE!</v>
      </c>
      <c r="AT514" s="86" t="e">
        <f>IFERROR(VLOOKUP($B514&amp;$D$1,[22]db!$D:$Y,COLUMNS([22]db!$D:N),0),0)+IF($AG514="sim",VLOOKUP($B514,'[22]Ajuste PR - Ibura E LVE'!$J:$AA,COLUMNS('[22]Ajuste PR - Ibura E LVE'!$J:S),0),0)</f>
        <v>#VALUE!</v>
      </c>
      <c r="AU514" s="86" t="e">
        <f>IFERROR(VLOOKUP($B514&amp;$D$1,[22]db!$D:$Y,COLUMNS([22]db!$D:O),0),0)+IF($AG514="sim",VLOOKUP($B514,'[22]Ajuste PR - Ibura E LVE'!$J:$AA,COLUMNS('[22]Ajuste PR - Ibura E LVE'!$J:T),0),0)</f>
        <v>#VALUE!</v>
      </c>
      <c r="AV514" s="86" t="e">
        <f>IFERROR(VLOOKUP($B514&amp;$D$1,[22]db!$D:$Y,COLUMNS([22]db!$D:P),0),0)+IF($AG514="sim",VLOOKUP($B514,'[22]Ajuste PR - Ibura E LVE'!$J:$AA,COLUMNS('[22]Ajuste PR - Ibura E LVE'!$J:U),0),0)</f>
        <v>#VALUE!</v>
      </c>
      <c r="AW514" s="86" t="e">
        <f>IFERROR(VLOOKUP($B514&amp;$D$1,[22]db!$D:$Y,COLUMNS([22]db!$D:Q),0),0)+IF($AG514="sim",VLOOKUP($B514,'[22]Ajuste PR - Ibura E LVE'!$J:$AA,COLUMNS('[22]Ajuste PR - Ibura E LVE'!$J:V),0),0)</f>
        <v>#VALUE!</v>
      </c>
      <c r="AX514" s="86" t="e">
        <f>IFERROR(VLOOKUP($B514&amp;$D$1,[22]db!$D:$Y,COLUMNS([22]db!$D:R),0),0)+IF($AG514="sim",VLOOKUP($B514,'[22]Ajuste PR - Ibura E LVE'!$J:$AA,COLUMNS('[22]Ajuste PR - Ibura E LVE'!$J:W),0),0)</f>
        <v>#VALUE!</v>
      </c>
      <c r="AY514" s="86" t="e">
        <f>IFERROR(VLOOKUP($B514&amp;$D$1,[22]db!$D:$Y,COLUMNS([22]db!$D:S),0),0)+IF($AG514="sim",VLOOKUP($B514,'[22]Ajuste PR - Ibura E LVE'!$J:$AA,COLUMNS('[22]Ajuste PR - Ibura E LVE'!$J:X),0),0)</f>
        <v>#VALUE!</v>
      </c>
      <c r="AZ514" s="86" t="e">
        <f>IFERROR(VLOOKUP($B514&amp;$D$1,[22]db!$D:$Y,COLUMNS([22]db!$D:T),0),0)+IF($AG514="sim",VLOOKUP($B514,'[22]Ajuste PR - Ibura E LVE'!$J:$AA,COLUMNS('[22]Ajuste PR - Ibura E LVE'!$J:Y),0),0)</f>
        <v>#VALUE!</v>
      </c>
      <c r="BA514" s="86" t="e">
        <f>IFERROR(VLOOKUP($B514&amp;$D$1,[22]db!$D:$Y,COLUMNS([22]db!$D:U),0),0)+IF($AG514="sim",VLOOKUP($B514,'[22]Ajuste PR - Ibura E LVE'!$J:$AA,COLUMNS('[22]Ajuste PR - Ibura E LVE'!$J:Z),0),0)</f>
        <v>#VALUE!</v>
      </c>
      <c r="BB514" s="89" t="e">
        <f t="shared" si="108"/>
        <v>#VALUE!</v>
      </c>
      <c r="BC514" s="86">
        <f>IFERROR(VLOOKUP($B514&amp;$D$1,[22]db!$D:$Y,COLUMNS([22]db!$D:W),0),0)</f>
        <v>0</v>
      </c>
      <c r="BD514" s="86">
        <f>IFERROR(VLOOKUP($B514&amp;$D$1,[22]db!$D:$Y,COLUMNS([22]db!$D:X),0),0)</f>
        <v>0</v>
      </c>
      <c r="BE514" s="86">
        <f>IFERROR(VLOOKUP($B514&amp;$D$1,[22]db!$D:Y,COLUMNS([22]db!$D:Y),0),0)</f>
        <v>0</v>
      </c>
      <c r="BF514" s="86">
        <f>IFERROR(VLOOKUP($B514&amp;$D$1,[22]db!$D:Z,COLUMNS([22]db!$D:Z),0),0)</f>
        <v>0</v>
      </c>
      <c r="BG514" s="86">
        <f>IFERROR(VLOOKUP($B514&amp;$D$1,[22]db!$D:AA,COLUMNS([22]db!$D:AA),0),0)</f>
        <v>0</v>
      </c>
      <c r="BH514" s="86">
        <f>IFERROR(VLOOKUP($B514&amp;$D$1,[22]db!$D:AB,COLUMNS([22]db!$D:AB),0),0)</f>
        <v>0</v>
      </c>
      <c r="BI514" s="86">
        <f>IFERROR(VLOOKUP($B514&amp;$D$1,[22]db!$D:AC,COLUMNS([22]db!$D:AC),0),0)</f>
        <v>0</v>
      </c>
      <c r="BJ514" s="86">
        <f>IFERROR(VLOOKUP($B514&amp;$D$1,[22]db!$D:AD,COLUMNS([22]db!$D:AD),0),0)</f>
        <v>0</v>
      </c>
      <c r="BK514" s="86">
        <f>IFERROR(VLOOKUP($B514&amp;$D$1,[22]db!$D:AE,COLUMNS([22]db!$D:AE),0),0)</f>
        <v>0</v>
      </c>
      <c r="BL514" s="86">
        <f>IFERROR(VLOOKUP($B514&amp;$D$1,[22]db!$D:AF,COLUMNS([22]db!$D:AF),0),0)</f>
        <v>0</v>
      </c>
      <c r="BM514" s="86">
        <f>IFERROR(VLOOKUP($B514&amp;$D$1,[22]db!$D:AG,COLUMNS([22]db!$D:AG),0),0)</f>
        <v>0</v>
      </c>
      <c r="BN514" s="86">
        <f>IFERROR(VLOOKUP($B514&amp;$D$1,[22]db!$D:AH,COLUMNS([22]db!$D:AH),0),0)</f>
        <v>0</v>
      </c>
      <c r="BO514" s="90">
        <f t="shared" si="109"/>
        <v>0</v>
      </c>
      <c r="BP514" s="90">
        <f>IFERROR(VLOOKUP($B514&amp;$D$1,[22]db!$D:AV,COLUMNS([22]db!$D:AV),0),0)</f>
        <v>0</v>
      </c>
      <c r="BQ514" s="90">
        <f>IFERROR(VLOOKUP($B514&amp;$D$1,[22]db!$D:AW,COLUMNS([22]db!$D:AW),0),0)</f>
        <v>0</v>
      </c>
      <c r="BR514" s="90">
        <f>IFERROR(VLOOKUP($B514&amp;$D$1,[22]db!$D:AX,COLUMNS([22]db!$D:AX),0),0)</f>
        <v>0</v>
      </c>
      <c r="BS514" s="91">
        <f>IFERROR(VLOOKUP($B514&amp;$D$1,[22]db!$D:AM,COLUMNS([22]db!$D:I),0),0)</f>
        <v>0</v>
      </c>
      <c r="BU514" s="86" t="e">
        <f>IFERROR(VLOOKUP($B514&amp;$C$1,[22]db!$D:$Y,COLUMNS([22]db!$D:J),0),0)+IF($AG514="sim",VLOOKUP($B514,'[22]Ajuste PR - Ibura E LVE'!$J:$AA,COLUMNS('[22]Ajuste PR - Ibura E LVE'!$J:O),0),0)</f>
        <v>#VALUE!</v>
      </c>
      <c r="BV514" s="86" t="e">
        <f>IFERROR(VLOOKUP($B514&amp;$C$1,[22]db!$D:$Y,COLUMNS([22]db!$D:K),0),0)+IF($AG514="sim",VLOOKUP($B514,'[22]Ajuste PR - Ibura E LVE'!$J:$AA,COLUMNS('[22]Ajuste PR - Ibura E LVE'!$J:P),0),0)</f>
        <v>#VALUE!</v>
      </c>
      <c r="BW514" s="86" t="e">
        <f>IFERROR(VLOOKUP($B514&amp;$C$1,[22]db!$D:$Y,COLUMNS([22]db!$D:L),0),0)+IF($AG514="sim",VLOOKUP($B514,'[22]Ajuste PR - Ibura E LVE'!$J:$AA,COLUMNS('[22]Ajuste PR - Ibura E LVE'!$J:Q),0),0)</f>
        <v>#VALUE!</v>
      </c>
      <c r="BX514" s="86" t="e">
        <f>IFERROR(VLOOKUP($B514&amp;$C$1,[22]db!$D:$Y,COLUMNS([22]db!$D:M),0),0)+IF($AG514="sim",VLOOKUP($B514,'[22]Ajuste PR - Ibura E LVE'!$J:$AA,COLUMNS('[22]Ajuste PR - Ibura E LVE'!$J:R),0),0)</f>
        <v>#VALUE!</v>
      </c>
      <c r="BY514" s="86" t="e">
        <f>IFERROR(VLOOKUP($B514&amp;$C$1,[22]db!$D:$Y,COLUMNS([22]db!$D:N),0),0)+IF($AG514="sim",VLOOKUP($B514,'[22]Ajuste PR - Ibura E LVE'!$J:$AA,COLUMNS('[22]Ajuste PR - Ibura E LVE'!$J:S),0),0)</f>
        <v>#VALUE!</v>
      </c>
      <c r="BZ514" s="86" t="e">
        <f>IFERROR(VLOOKUP($B514&amp;$C$1,[22]db!$D:$Y,COLUMNS([22]db!$D:O),0),0)+IF($AG514="sim",VLOOKUP($B514,'[22]Ajuste PR - Ibura E LVE'!$J:$AA,COLUMNS('[22]Ajuste PR - Ibura E LVE'!$J:T),0),0)</f>
        <v>#VALUE!</v>
      </c>
      <c r="CA514" s="86" t="e">
        <f>IFERROR(VLOOKUP($B514&amp;$C$1,[22]db!$D:$Y,COLUMNS([22]db!$D:P),0),0)+IF($AG514="sim",VLOOKUP($B514,'[22]Ajuste PR - Ibura E LVE'!$J:$AA,COLUMNS('[22]Ajuste PR - Ibura E LVE'!$J:U),0),0)</f>
        <v>#VALUE!</v>
      </c>
      <c r="CB514" s="86" t="e">
        <f>IFERROR(VLOOKUP($B514&amp;$C$1,[22]db!$D:$Y,COLUMNS([22]db!$D:Q),0),0)+IF($AG514="sim",VLOOKUP($B514,'[22]Ajuste PR - Ibura E LVE'!$J:$AA,COLUMNS('[22]Ajuste PR - Ibura E LVE'!$J:V),0),0)</f>
        <v>#VALUE!</v>
      </c>
      <c r="CC514" s="86" t="e">
        <f>IFERROR(VLOOKUP($B514&amp;$C$1,[22]db!$D:$Y,COLUMNS([22]db!$D:R),0),0)+IF($AG514="sim",VLOOKUP($B514,'[22]Ajuste PR - Ibura E LVE'!$J:$AA,COLUMNS('[22]Ajuste PR - Ibura E LVE'!$J:W),0),0)</f>
        <v>#VALUE!</v>
      </c>
      <c r="CD514" s="86" t="e">
        <f>IFERROR(VLOOKUP($B514&amp;$C$1,[22]db!$D:$Y,COLUMNS([22]db!$D:S),0),0)+IF($AG514="sim",VLOOKUP($B514,'[22]Ajuste PR - Ibura E LVE'!$J:$AA,COLUMNS('[22]Ajuste PR - Ibura E LVE'!$J:X),0),0)</f>
        <v>#VALUE!</v>
      </c>
      <c r="CE514" s="86" t="e">
        <f>IFERROR(VLOOKUP($B514&amp;$C$1,[22]db!$D:$Y,COLUMNS([22]db!$D:T),0),0)+IF($AG514="sim",VLOOKUP($B514,'[22]Ajuste PR - Ibura E LVE'!$J:$AA,COLUMNS('[22]Ajuste PR - Ibura E LVE'!$J:Y),0),0)</f>
        <v>#VALUE!</v>
      </c>
      <c r="CF514" s="86" t="e">
        <f>IFERROR(VLOOKUP($B514&amp;$C$1,[22]db!$D:$Y,COLUMNS([22]db!$D:U),0),0)+IF($AG514="sim",VLOOKUP($B514,'[22]Ajuste PR - Ibura E LVE'!$J:$AA,COLUMNS('[22]Ajuste PR - Ibura E LVE'!$J:Z),0),0)</f>
        <v>#VALUE!</v>
      </c>
      <c r="CG514" s="89" t="e">
        <f t="shared" si="110"/>
        <v>#VALUE!</v>
      </c>
      <c r="CH514" s="86">
        <f>IFERROR(VLOOKUP($B514&amp;$C$1,[22]db!$D:$Y,COLUMNS([22]db!$D:W),0),0)</f>
        <v>0</v>
      </c>
      <c r="CI514" s="86">
        <f>IFERROR(VLOOKUP($B514&amp;$C$1,[22]db!$D:Y,COLUMNS([22]db!$D:X),0),0)</f>
        <v>0</v>
      </c>
      <c r="CJ514" s="86">
        <f>IFERROR(VLOOKUP($B514&amp;$C$1,[22]db!$D:Z,COLUMNS([22]db!$D:Y),0),0)</f>
        <v>0</v>
      </c>
      <c r="CK514" s="86">
        <f>IFERROR(VLOOKUP($B514&amp;$C$1,[22]db!$D:AA,COLUMNS([22]db!$D:Z),0),0)</f>
        <v>0</v>
      </c>
      <c r="CL514" s="86">
        <f>IFERROR(VLOOKUP($B514&amp;$C$1,[22]db!$D:AB,COLUMNS([22]db!$D:AA),0),0)</f>
        <v>0</v>
      </c>
      <c r="CM514" s="86">
        <f>IFERROR(VLOOKUP($B514&amp;$C$1,[22]db!$D:AC,COLUMNS([22]db!$D:AB),0),0)</f>
        <v>0</v>
      </c>
      <c r="CN514" s="86">
        <f>IFERROR(VLOOKUP($B514&amp;$C$1,[22]db!$D:AD,COLUMNS([22]db!$D:AC),0),0)</f>
        <v>0</v>
      </c>
      <c r="CO514" s="86">
        <f>IFERROR(VLOOKUP($B514&amp;$C$1,[22]db!$D:AE,COLUMNS([22]db!$D:AD),0),0)</f>
        <v>0</v>
      </c>
      <c r="CP514" s="86">
        <f>IFERROR(VLOOKUP($B514&amp;$C$1,[22]db!$D:AF,COLUMNS([22]db!$D:AE),0),0)</f>
        <v>0</v>
      </c>
      <c r="CQ514" s="86">
        <f>IFERROR(VLOOKUP($B514&amp;$C$1,[22]db!$D:AG,COLUMNS([22]db!$D:AF),0),0)</f>
        <v>0</v>
      </c>
      <c r="CR514" s="86">
        <f>IFERROR(VLOOKUP($B514&amp;$C$1,[22]db!$D:AH,COLUMNS([22]db!$D:AG),0),0)</f>
        <v>0</v>
      </c>
      <c r="CS514" s="86">
        <f>IFERROR(VLOOKUP($B514&amp;$C$1,[22]db!$D:AI,COLUMNS([22]db!$D:AH),0),0)</f>
        <v>0</v>
      </c>
      <c r="CT514" s="90">
        <f t="shared" si="111"/>
        <v>0</v>
      </c>
      <c r="CU514" s="90">
        <f>IFERROR(VLOOKUP($B514&amp;$C$1,[22]db!$D:AV,COLUMNS([22]db!$D:AV),0),0)</f>
        <v>0</v>
      </c>
      <c r="CV514" s="90">
        <f>IFERROR(VLOOKUP($B514&amp;$C$1,[22]db!$D:AW,COLUMNS([22]db!$D:AW),0),0)</f>
        <v>0</v>
      </c>
      <c r="CW514" s="90">
        <f>IFERROR(VLOOKUP($B514&amp;$C$1,[22]db!$D:AX,COLUMNS([22]db!$D:AX),0),0)</f>
        <v>0</v>
      </c>
      <c r="CX514" s="91">
        <f>IFERROR(VLOOKUP($B514&amp;$C$1,[22]db!$D:AN,COLUMNS([22]db!$D:I),0),0)</f>
        <v>0</v>
      </c>
      <c r="CZ514" s="86">
        <f>IFERROR(VLOOKUP($B514&amp;"EBITDA Gerencial",[22]db!$D:Y,COLUMNS([22]db!$D:J),0),0)</f>
        <v>0</v>
      </c>
      <c r="DA514" s="86">
        <f>IFERROR(VLOOKUP($B514&amp;"EBITDA Gerencial",[22]db!$D:Z,COLUMNS([22]db!$D:K),0),0)</f>
        <v>0</v>
      </c>
      <c r="DB514" s="86">
        <f>IFERROR(VLOOKUP($B514&amp;"EBITDA Gerencial",[22]db!$D:AA,COLUMNS([22]db!$D:L),0),0)</f>
        <v>0</v>
      </c>
      <c r="DC514" s="86">
        <f>IFERROR(VLOOKUP($B514&amp;"EBITDA Gerencial",[22]db!$D:AB,COLUMNS([22]db!$D:M),0),0)</f>
        <v>0</v>
      </c>
      <c r="DD514" s="86">
        <f>IFERROR(VLOOKUP($B514&amp;"EBITDA Gerencial",[22]db!$D:AC,COLUMNS([22]db!$D:N),0),0)</f>
        <v>0</v>
      </c>
      <c r="DE514" s="86">
        <f>IFERROR(VLOOKUP($B514&amp;"EBITDA Gerencial",[22]db!$D:AD,COLUMNS([22]db!$D:O),0),0)</f>
        <v>0</v>
      </c>
      <c r="DF514" s="86">
        <f>IFERROR(VLOOKUP($B514&amp;"EBITDA Gerencial",[22]db!$D:AE,COLUMNS([22]db!$D:P),0),0)</f>
        <v>0</v>
      </c>
      <c r="DG514" s="86">
        <f>IFERROR(VLOOKUP($B514&amp;"EBITDA Gerencial",[22]db!$D:AF,COLUMNS([22]db!$D:Q),0),0)</f>
        <v>0</v>
      </c>
      <c r="DH514" s="86">
        <f>IFERROR(VLOOKUP($B514&amp;"EBITDA Gerencial",[22]db!$D:AG,COLUMNS([22]db!$D:R),0),0)</f>
        <v>0</v>
      </c>
      <c r="DI514" s="86">
        <f>IFERROR(VLOOKUP($B514&amp;"EBITDA Gerencial",[22]db!$D:AH,COLUMNS([22]db!$D:S),0),0)</f>
        <v>0</v>
      </c>
      <c r="DJ514" s="86">
        <f>IFERROR(VLOOKUP($B514&amp;"EBITDA Gerencial",[22]db!$D:AI,COLUMNS([22]db!$D:T),0),0)</f>
        <v>0</v>
      </c>
      <c r="DK514" s="86">
        <f>IFERROR(VLOOKUP($B514&amp;"EBITDA Gerencial",[22]db!$D:AJ,COLUMNS([22]db!$D:U),0),0)</f>
        <v>0</v>
      </c>
      <c r="DL514" s="89">
        <f t="shared" si="112"/>
        <v>0</v>
      </c>
      <c r="DM514" s="86">
        <f>IFERROR(VLOOKUP($B514&amp;"EBITDA Gerencial",[22]db!$D:AL,COLUMNS([22]db!$D:W),0),0)</f>
        <v>0</v>
      </c>
      <c r="DN514" s="86">
        <f>IFERROR(VLOOKUP($B514&amp;"EBITDA Gerencial",[22]db!$D:AM,COLUMNS([22]db!$D:X),0),0)</f>
        <v>0</v>
      </c>
      <c r="DO514" s="86">
        <f>IFERROR(VLOOKUP($B514&amp;"EBITDA Gerencial",[22]db!$D:AN,COLUMNS([22]db!$D:Y),0),0)</f>
        <v>0</v>
      </c>
      <c r="DP514" s="86">
        <f>IFERROR(VLOOKUP($B514&amp;"EBITDA Gerencial",[22]db!$D:AO,COLUMNS([22]db!$D:Z),0),0)</f>
        <v>0</v>
      </c>
      <c r="DQ514" s="86">
        <f>IFERROR(VLOOKUP($B514&amp;"EBITDA Gerencial",[22]db!$D:AP,COLUMNS([22]db!$D:AA),0),0)</f>
        <v>0</v>
      </c>
      <c r="DR514" s="86">
        <f>IFERROR(VLOOKUP($B514&amp;"EBITDA Gerencial",[22]db!$D:AQ,COLUMNS([22]db!$D:AB),0),0)</f>
        <v>0</v>
      </c>
      <c r="DS514" s="86">
        <f>IFERROR(VLOOKUP($B514&amp;"EBITDA Gerencial",[22]db!$D:AR,COLUMNS([22]db!$D:AC),0),0)</f>
        <v>0</v>
      </c>
      <c r="DT514" s="86">
        <f>IFERROR(VLOOKUP($B514&amp;"EBITDA Gerencial",[22]db!$D:AS,COLUMNS([22]db!$D:AD),0),0)</f>
        <v>0</v>
      </c>
      <c r="DU514" s="86">
        <f>IFERROR(VLOOKUP($B514&amp;"EBITDA Gerencial",[22]db!$D:AT,COLUMNS([22]db!$D:AE),0),0)</f>
        <v>0</v>
      </c>
      <c r="DV514" s="86">
        <f>IFERROR(VLOOKUP($B514&amp;"EBITDA Gerencial",[22]db!$D:AU,COLUMNS([22]db!$D:AF),0),0)</f>
        <v>0</v>
      </c>
      <c r="DW514" s="86">
        <f>IFERROR(VLOOKUP($B514&amp;"EBITDA Gerencial",[22]db!$D:AV,COLUMNS([22]db!$D:AG),0),0)</f>
        <v>0</v>
      </c>
      <c r="DX514" s="86">
        <f>IFERROR(VLOOKUP($B514&amp;"EBITDA Gerencial",[22]db!$D:AW,COLUMNS([22]db!$D:AH),0),0)</f>
        <v>0</v>
      </c>
      <c r="DY514" s="90">
        <f t="shared" si="113"/>
        <v>0</v>
      </c>
      <c r="DZ514" s="90">
        <f>IFERROR(VLOOKUP($B514&amp;"Ebitda Gerencial",[22]db!$D:AV,COLUMNS([22]db!$D:AV),0),0)</f>
        <v>0</v>
      </c>
      <c r="EA514" s="90">
        <f>IFERROR(VLOOKUP($B514&amp;"Ebitda Gerencial",[22]db!$D:AW,COLUMNS([22]db!$D:AW),0),0)</f>
        <v>0</v>
      </c>
      <c r="EB514" s="90">
        <f>IFERROR(VLOOKUP($B514&amp;"Ebitda Gerencial",[22]db!$D:AX,COLUMNS([22]db!$D:AX),0),0)</f>
        <v>0</v>
      </c>
      <c r="EC514" s="90">
        <f>IFERROR(VLOOKUP($B514&amp;"Ebitda Gerencial",[22]db!$D:AY,COLUMNS([22]db!$D:AY),0),0)</f>
        <v>0</v>
      </c>
      <c r="EE514" s="92">
        <f>IFERROR(IF($L514="Pequeno Porte",IF('[22]Resumo Projetos 2020'!$C$7="Capex Financeiro",$Q514,$N514),0),0)</f>
        <v>0</v>
      </c>
      <c r="EF514" s="92">
        <f>IFERROR(IF($L514="Continuidade Operacional",IF('[22]Resumo Projetos 2020'!$C$7="Capex Financeiro",$Q514,$N514),0),0)</f>
        <v>0</v>
      </c>
      <c r="EG514" s="92">
        <f>IFERROR(IF($L514="Projetos Engenharia",IF('[22]Resumo Projetos 2020'!$C$7="Capex Financeiro",$Q514,$N514),0),0)</f>
        <v>0</v>
      </c>
      <c r="EH514" s="92">
        <f>IFERROR(IF(OR($L514="Crescimento Vegetativo Água",$L514="Crescimento Vegetativo Esgoto"),IF('[22]Resumo Projetos 2020'!$C$7="Capex Financeiro",$Q514,$N514),0),0)</f>
        <v>0</v>
      </c>
      <c r="EI514" s="92">
        <f>IFERROR(IF($L514="Fiscalização",IF('[22]Resumo Projetos 2020'!$C$7="Capex Financeiro",$Q514,$N514),0)+IF($L514="Corte e Religação",IF('[22]Resumo Projetos 2020'!$C$7="Capex Financeiro",$Q514,$N514),0),0)</f>
        <v>0</v>
      </c>
      <c r="EJ514" s="92">
        <f>IFERROR(IF($L514="Manutenção de Valor",IF('[22]Resumo Projetos 2020'!$C$7="Capex Financeiro",$Q514,$N514),0),0)</f>
        <v>0</v>
      </c>
      <c r="EK514" s="92">
        <f>IFERROR(IF($L514="Geração de Valor",IF('[22]Resumo Projetos 2020'!$C$7="Capex Financeiro",$Q514,$N514),0),0)</f>
        <v>0</v>
      </c>
      <c r="EL514" s="93" t="e">
        <f t="shared" si="118"/>
        <v>#VALUE!</v>
      </c>
      <c r="EM514" s="92">
        <f>IFERROR(IF($L514="Pequeno Porte",IF('[22]Resumo Projetos 2021'!$C$7="Capex Financeiro",$R514,$O514),0),0)</f>
        <v>0</v>
      </c>
      <c r="EN514" s="92">
        <f>IFERROR(IF($L514="Continuidade Operacional",IF('[22]Resumo Projetos 2021'!$C$7="Capex Financeiro",$R514,$O514),0),0)</f>
        <v>0</v>
      </c>
      <c r="EO514" s="92">
        <f>IFERROR(IF($L514="Projetos Engenharia",IF('[22]Resumo Projetos 2021'!$C$7="Capex Financeiro",$R514,$O514),0),0)</f>
        <v>0</v>
      </c>
      <c r="EP514" s="92">
        <f>IFERROR(IF(OR($L514="Crescimento Vegetativo Água",$L514="Crescimento Vegetativo Esgoto"),IF('[22]Resumo Projetos 2021'!$C$7="Capex Financeiro",$R514,$O514),0),0)</f>
        <v>0</v>
      </c>
      <c r="EQ514" s="92">
        <f>IFERROR(IF($L514="Fiscalização",IF('[22]Resumo Projetos 2021'!$C$7="Capex Financeiro",$R514,$O514),0)+IF($L514="Corte e Religação",IF('[22]Resumo Projetos 2021'!$C$7="Capex Financeiro",$R514,$O514),0),0)</f>
        <v>0</v>
      </c>
      <c r="ER514" s="92">
        <f>IFERROR(IF($L514="Manutenção de Valor",IF('[22]Resumo Projetos 2021'!$C$7="Capex Financeiro",$R514,$O514),0),0)</f>
        <v>0</v>
      </c>
      <c r="ES514" s="92">
        <f>IFERROR(IF($L514="Geração de Valor",IF('[22]Resumo Projetos 2021'!$C$7="Capex Financeiro",$R514,$O514),0),0)</f>
        <v>0</v>
      </c>
      <c r="ET514" s="94"/>
      <c r="EU514" s="95"/>
      <c r="EV514" s="92" t="e">
        <f t="shared" si="114"/>
        <v>#VALUE!</v>
      </c>
      <c r="EW514" s="92" t="e">
        <f t="shared" si="115"/>
        <v>#VALUE!</v>
      </c>
      <c r="FF514" s="31">
        <f>DL514-IFERROR(VLOOKUP($B514,#REF!,COLUMNS($B:DL),0),0)</f>
        <v>0</v>
      </c>
      <c r="FG514" s="31">
        <f>DY514-IFERROR(VLOOKUP($B514&amp;"Ebitda Gerencial",#REF!,COLUMNS(#REF!),0),0)</f>
        <v>0</v>
      </c>
      <c r="FH514" s="31">
        <f>DZ514-IFERROR(VLOOKUP($B514&amp;"Ebitda Gerencial",#REF!,COLUMNS(#REF!),0),0)</f>
        <v>0</v>
      </c>
    </row>
    <row r="515" spans="1:164" ht="45" customHeight="1" x14ac:dyDescent="0.25">
      <c r="A515">
        <f t="shared" si="116"/>
        <v>508</v>
      </c>
      <c r="B515" s="77" t="e">
        <f>VLOOKUP(A515,[22]db!A:C,3,0)</f>
        <v>#N/A</v>
      </c>
      <c r="C515" s="78" t="str">
        <f t="shared" si="105"/>
        <v/>
      </c>
      <c r="D515" s="78" t="e">
        <f>VLOOKUP(IF(F515="Águas de Manaus Consolidado","Águas de Manaus",F515)&amp;G515,[22]db!C:E,COLUMNS([22]db!C:E),0)</f>
        <v>#N/A</v>
      </c>
      <c r="E515" s="79" t="e">
        <f>VLOOKUP(IF(F515="Águas de Manaus Consolidado","Águas de Manaus",F515),[22]deparaV2!H:L,COLUMNS([22]deparaV2!H:L),0)</f>
        <v>#N/A</v>
      </c>
      <c r="F515" s="80">
        <f>IFERROR(VLOOKUP($A515,[22]db!$A:$G,COLUMNS([22]db!$A:F),0),0)</f>
        <v>0</v>
      </c>
      <c r="G515" s="78">
        <f>IFERROR(VLOOKUP($A515,[22]db!$A:$G,COLUMNS([22]db!$A:G),0),0)</f>
        <v>0</v>
      </c>
      <c r="H515" s="79" t="str">
        <f>IFERROR(VLOOKUP($B515,'[22]cpx0.10'!A:J,COLUMNS('[22]cpx0.10'!A:E),0),IF(G515="Projeto 999","Outros Lançamentos",""))</f>
        <v/>
      </c>
      <c r="I515" s="79" t="str">
        <f>IFERROR(VLOOKUP(B515,'[22]cpx0.10'!A:L,COLUMNS('[22]cpx0.10'!A:L),0),"")</f>
        <v/>
      </c>
      <c r="J515" s="78" t="str">
        <f>IFERROR(VLOOKUP($B515,'[22]cpx0.10'!A:J,COLUMNS('[22]cpx0.10'!A:D),0),IF(G515="Projeto 999","Outros Projetos",""))</f>
        <v/>
      </c>
      <c r="K515" s="78" t="s">
        <v>191</v>
      </c>
      <c r="L515" s="78" t="str">
        <f>IF(G515="Projeto 999","Manutenção de Valor",IFERROR(IF(IF(VLOOKUP($J515,[22]deparaV2!$D$13:$E$29,2,0)="sim",IF(VLOOKUP($B515&amp;"Total de Investimentos - Caixa",[22]db!$D:$CM,COLUMNS([22]db!$D:$CL),0)=1,"Pequeno Porte",VLOOKUP($B515&amp;"Total de Investimentos - Caixa",[22]db!$D:$CS,COLUMNS([22]db!$D:$CN),0)),J515)=0,"Manutenção de valor",IF(VLOOKUP($J515,[22]deparaV2!$D$13:$E$29,2,0)="sim",IF(VLOOKUP($B515&amp;"Total de Investimentos - Caixa",[22]db!$D:$CM,COLUMNS([22]db!$D:$CL),0)=1,"Pequeno Porte",VLOOKUP($B515&amp;"Total de Investimentos - Caixa",[22]db!$D:$CS,COLUMNS([22]db!$D:$CN),0)),J515)),IFERROR(IF(IF(VLOOKUP($J515,[22]deparaV2!$D$13:$E$29,2,0)="sim",IF(VLOOKUP($B515&amp;"Total de Investimentos",[22]db!$D:$CM,COLUMNS([22]db!$D:$CL),0)=1,"Pequeno Porte",VLOOKUP($B515&amp;"Total de Investimentos",[22]db!$D:$CS,COLUMNS([22]db!$D:$CN),0)),J515)=0,"Manutenção de valor",IF(VLOOKUP($J515,[22]deparaV2!$D$13:$E$29,2,0)="sim",IF(VLOOKUP($B515&amp;"Total de Investimentos",[22]db!$D:$CM,COLUMNS([22]db!$D:$CL),0)=1,"Pequeno Porte",VLOOKUP($B515&amp;"Total de Investimentos",[22]db!$D:$CS,COLUMNS([22]db!$D:$CN),0)),J515)),"")))</f>
        <v/>
      </c>
      <c r="M515" s="81" t="s">
        <v>89</v>
      </c>
      <c r="N515" s="82">
        <f>IFERROR(-VLOOKUP($B515&amp;$D$1,[22]db!$D:$CI,MATCH($H$1,[22]db!$D$5:$CI$5,0),0),0)+AH515</f>
        <v>0</v>
      </c>
      <c r="O515" s="82">
        <f>IFERROR(-VLOOKUP($B515&amp;$D$1,[22]db!$D:$CI,MATCH($H$1+1,[22]db!$D$5:$CI$5,0),0)*(1-Y515),0)+AH515</f>
        <v>0</v>
      </c>
      <c r="P515" s="83" t="e">
        <f t="shared" si="106"/>
        <v>#VALUE!</v>
      </c>
      <c r="Q515" s="82">
        <f>IFERROR(-VLOOKUP($B515&amp;$C$1,[22]db!$D:$CI,MATCH($H$1,[22]db!$D$5:$CI$5,0),0),0)+AH515</f>
        <v>0</v>
      </c>
      <c r="R515" s="82">
        <f>IFERROR(-VLOOKUP($B515&amp;$C$1,[22]db!$D:$CI,MATCH($H$1+1,[22]db!$D$5:$CI$5,0),0)*(1-Y515),0)+AH515</f>
        <v>0</v>
      </c>
      <c r="S515" s="82"/>
      <c r="T515" s="82">
        <f>IFERROR(VLOOKUP($B515&amp;"EBITDA Gerencial",[22]db!$D:$AI,MATCH($H$1,[22]db!$D$5:$CI$5,0),0),0)</f>
        <v>0</v>
      </c>
      <c r="U515" s="82">
        <f>IFERROR(VLOOKUP($B515&amp;"EBITDA Gerencial",[22]db!$D:$AI,MATCH($H$1+1,[22]db!$D$5:$CI$5,0),0),0)</f>
        <v>0</v>
      </c>
      <c r="V515" s="82">
        <f>IFERROR(VLOOKUP($B515,[22]Fluxos!$B:$F,COLUMNS([22]Fluxos!$B:E),0),0)</f>
        <v>0</v>
      </c>
      <c r="W515" s="84">
        <f>IFERROR(VLOOKUP($B515,[22]Fluxos!$B:$I,COLUMNS([22]Fluxos!$B:I),0),0)</f>
        <v>0</v>
      </c>
      <c r="X515" s="84"/>
      <c r="Y515" s="174"/>
      <c r="Z515" s="175"/>
      <c r="AA515" s="85" t="s">
        <v>90</v>
      </c>
      <c r="AC515" s="86" t="e">
        <f t="shared" si="107"/>
        <v>#VALUE!</v>
      </c>
      <c r="AD515" s="87" t="e">
        <f>SUMIFS('[22]Realizado por ano PEP'!$G:$G,'[22]Realizado por ano PEP'!$B:$B,'5. Projetos Capex'!$B515)+SUMIFS('[22]Realizado por ano PEP'!$H:$H,'[22]Realizado por ano PEP'!$B:$B,'5. Projetos Capex'!$B515)</f>
        <v>#VALUE!</v>
      </c>
      <c r="AE515" s="87" t="e">
        <f>SUMIFS('[22]Realizado por ano PEP'!$F:$F,'[22]Realizado por ano PEP'!$B:$B,'5. Projetos Capex'!$B515)+SUMIFS('[22]Realizado por ano PEP'!$E:$E,'[22]Realizado por ano PEP'!$B:$B,'5. Projetos Capex'!$B515)</f>
        <v>#VALUE!</v>
      </c>
      <c r="AF515">
        <f t="shared" si="117"/>
        <v>0</v>
      </c>
      <c r="AG515" s="85" t="e">
        <f>IF(COUNTIF('[22]Ajuste PR - Ibura E LVE'!$J$5:$J$487,'5. Projetos Capex'!$B515)&lt;&gt;0,"Sim","Não")</f>
        <v>#VALUE!</v>
      </c>
      <c r="AH515" s="85">
        <f>IFERROR(-VLOOKUP(B515,'[22]Ajuste PR - Ibura E LVE'!$J:$N,COLUMNS('[22]Ajuste PR - Ibura E LVE'!J:N),0),0)</f>
        <v>0</v>
      </c>
      <c r="AJ515" s="88" t="e">
        <f>VLOOKUP($B515,'[22]cpx0.10'!$A:$J,COLUMNS(A:J),0)</f>
        <v>#N/A</v>
      </c>
      <c r="AK515" s="88" t="e">
        <f>VLOOKUP($B515,'[22]cpx0.10'!$A:$H,COLUMNS('[22]cpx0.10'!$A:G),0)</f>
        <v>#N/A</v>
      </c>
      <c r="AL515" s="87" t="e">
        <f>VLOOKUP($B515,'[22]cpx0.10'!$A:$H,COLUMNS('[22]cpx0.10'!$A:H),0)</f>
        <v>#N/A</v>
      </c>
      <c r="AP515" s="86" t="e">
        <f>IFERROR(VLOOKUP($B515&amp;$D$1,[22]db!$D:$Y,COLUMNS([22]db!$D:J),0),0)+IF($AG515="sim",VLOOKUP($B515,'[22]Ajuste PR - Ibura E LVE'!$J:$AA,COLUMNS('[22]Ajuste PR - Ibura E LVE'!$J:O),0),0)</f>
        <v>#VALUE!</v>
      </c>
      <c r="AQ515" s="86" t="e">
        <f>IFERROR(VLOOKUP($B515&amp;$D$1,[22]db!$D:$Y,COLUMNS([22]db!$D:K),0),0)+IF($AG515="sim",VLOOKUP($B515,'[22]Ajuste PR - Ibura E LVE'!$J:$AA,COLUMNS('[22]Ajuste PR - Ibura E LVE'!$J:P),0),0)</f>
        <v>#VALUE!</v>
      </c>
      <c r="AR515" s="86" t="e">
        <f>IFERROR(VLOOKUP($B515&amp;$D$1,[22]db!$D:$Y,COLUMNS([22]db!$D:L),0),0)+IF($AG515="sim",VLOOKUP($B515,'[22]Ajuste PR - Ibura E LVE'!$J:$AA,COLUMNS('[22]Ajuste PR - Ibura E LVE'!$J:Q),0),0)</f>
        <v>#VALUE!</v>
      </c>
      <c r="AS515" s="86" t="e">
        <f>IFERROR(VLOOKUP($B515&amp;$D$1,[22]db!$D:$Y,COLUMNS([22]db!$D:M),0),0)+IF($AG515="sim",VLOOKUP($B515,'[22]Ajuste PR - Ibura E LVE'!$J:$AA,COLUMNS('[22]Ajuste PR - Ibura E LVE'!$J:R),0),0)</f>
        <v>#VALUE!</v>
      </c>
      <c r="AT515" s="86" t="e">
        <f>IFERROR(VLOOKUP($B515&amp;$D$1,[22]db!$D:$Y,COLUMNS([22]db!$D:N),0),0)+IF($AG515="sim",VLOOKUP($B515,'[22]Ajuste PR - Ibura E LVE'!$J:$AA,COLUMNS('[22]Ajuste PR - Ibura E LVE'!$J:S),0),0)</f>
        <v>#VALUE!</v>
      </c>
      <c r="AU515" s="86" t="e">
        <f>IFERROR(VLOOKUP($B515&amp;$D$1,[22]db!$D:$Y,COLUMNS([22]db!$D:O),0),0)+IF($AG515="sim",VLOOKUP($B515,'[22]Ajuste PR - Ibura E LVE'!$J:$AA,COLUMNS('[22]Ajuste PR - Ibura E LVE'!$J:T),0),0)</f>
        <v>#VALUE!</v>
      </c>
      <c r="AV515" s="86" t="e">
        <f>IFERROR(VLOOKUP($B515&amp;$D$1,[22]db!$D:$Y,COLUMNS([22]db!$D:P),0),0)+IF($AG515="sim",VLOOKUP($B515,'[22]Ajuste PR - Ibura E LVE'!$J:$AA,COLUMNS('[22]Ajuste PR - Ibura E LVE'!$J:U),0),0)</f>
        <v>#VALUE!</v>
      </c>
      <c r="AW515" s="86" t="e">
        <f>IFERROR(VLOOKUP($B515&amp;$D$1,[22]db!$D:$Y,COLUMNS([22]db!$D:Q),0),0)+IF($AG515="sim",VLOOKUP($B515,'[22]Ajuste PR - Ibura E LVE'!$J:$AA,COLUMNS('[22]Ajuste PR - Ibura E LVE'!$J:V),0),0)</f>
        <v>#VALUE!</v>
      </c>
      <c r="AX515" s="86" t="e">
        <f>IFERROR(VLOOKUP($B515&amp;$D$1,[22]db!$D:$Y,COLUMNS([22]db!$D:R),0),0)+IF($AG515="sim",VLOOKUP($B515,'[22]Ajuste PR - Ibura E LVE'!$J:$AA,COLUMNS('[22]Ajuste PR - Ibura E LVE'!$J:W),0),0)</f>
        <v>#VALUE!</v>
      </c>
      <c r="AY515" s="86" t="e">
        <f>IFERROR(VLOOKUP($B515&amp;$D$1,[22]db!$D:$Y,COLUMNS([22]db!$D:S),0),0)+IF($AG515="sim",VLOOKUP($B515,'[22]Ajuste PR - Ibura E LVE'!$J:$AA,COLUMNS('[22]Ajuste PR - Ibura E LVE'!$J:X),0),0)</f>
        <v>#VALUE!</v>
      </c>
      <c r="AZ515" s="86" t="e">
        <f>IFERROR(VLOOKUP($B515&amp;$D$1,[22]db!$D:$Y,COLUMNS([22]db!$D:T),0),0)+IF($AG515="sim",VLOOKUP($B515,'[22]Ajuste PR - Ibura E LVE'!$J:$AA,COLUMNS('[22]Ajuste PR - Ibura E LVE'!$J:Y),0),0)</f>
        <v>#VALUE!</v>
      </c>
      <c r="BA515" s="86" t="e">
        <f>IFERROR(VLOOKUP($B515&amp;$D$1,[22]db!$D:$Y,COLUMNS([22]db!$D:U),0),0)+IF($AG515="sim",VLOOKUP($B515,'[22]Ajuste PR - Ibura E LVE'!$J:$AA,COLUMNS('[22]Ajuste PR - Ibura E LVE'!$J:Z),0),0)</f>
        <v>#VALUE!</v>
      </c>
      <c r="BB515" s="89" t="e">
        <f t="shared" si="108"/>
        <v>#VALUE!</v>
      </c>
      <c r="BC515" s="86">
        <f>IFERROR(VLOOKUP($B515&amp;$D$1,[22]db!$D:$Y,COLUMNS([22]db!$D:W),0),0)</f>
        <v>0</v>
      </c>
      <c r="BD515" s="86">
        <f>IFERROR(VLOOKUP($B515&amp;$D$1,[22]db!$D:$Y,COLUMNS([22]db!$D:X),0),0)</f>
        <v>0</v>
      </c>
      <c r="BE515" s="86">
        <f>IFERROR(VLOOKUP($B515&amp;$D$1,[22]db!$D:Y,COLUMNS([22]db!$D:Y),0),0)</f>
        <v>0</v>
      </c>
      <c r="BF515" s="86">
        <f>IFERROR(VLOOKUP($B515&amp;$D$1,[22]db!$D:Z,COLUMNS([22]db!$D:Z),0),0)</f>
        <v>0</v>
      </c>
      <c r="BG515" s="86">
        <f>IFERROR(VLOOKUP($B515&amp;$D$1,[22]db!$D:AA,COLUMNS([22]db!$D:AA),0),0)</f>
        <v>0</v>
      </c>
      <c r="BH515" s="86">
        <f>IFERROR(VLOOKUP($B515&amp;$D$1,[22]db!$D:AB,COLUMNS([22]db!$D:AB),0),0)</f>
        <v>0</v>
      </c>
      <c r="BI515" s="86">
        <f>IFERROR(VLOOKUP($B515&amp;$D$1,[22]db!$D:AC,COLUMNS([22]db!$D:AC),0),0)</f>
        <v>0</v>
      </c>
      <c r="BJ515" s="86">
        <f>IFERROR(VLOOKUP($B515&amp;$D$1,[22]db!$D:AD,COLUMNS([22]db!$D:AD),0),0)</f>
        <v>0</v>
      </c>
      <c r="BK515" s="86">
        <f>IFERROR(VLOOKUP($B515&amp;$D$1,[22]db!$D:AE,COLUMNS([22]db!$D:AE),0),0)</f>
        <v>0</v>
      </c>
      <c r="BL515" s="86">
        <f>IFERROR(VLOOKUP($B515&amp;$D$1,[22]db!$D:AF,COLUMNS([22]db!$D:AF),0),0)</f>
        <v>0</v>
      </c>
      <c r="BM515" s="86">
        <f>IFERROR(VLOOKUP($B515&amp;$D$1,[22]db!$D:AG,COLUMNS([22]db!$D:AG),0),0)</f>
        <v>0</v>
      </c>
      <c r="BN515" s="86">
        <f>IFERROR(VLOOKUP($B515&amp;$D$1,[22]db!$D:AH,COLUMNS([22]db!$D:AH),0),0)</f>
        <v>0</v>
      </c>
      <c r="BO515" s="90">
        <f t="shared" si="109"/>
        <v>0</v>
      </c>
      <c r="BP515" s="90">
        <f>IFERROR(VLOOKUP($B515&amp;$D$1,[22]db!$D:AV,COLUMNS([22]db!$D:AV),0),0)</f>
        <v>0</v>
      </c>
      <c r="BQ515" s="90">
        <f>IFERROR(VLOOKUP($B515&amp;$D$1,[22]db!$D:AW,COLUMNS([22]db!$D:AW),0),0)</f>
        <v>0</v>
      </c>
      <c r="BR515" s="90">
        <f>IFERROR(VLOOKUP($B515&amp;$D$1,[22]db!$D:AX,COLUMNS([22]db!$D:AX),0),0)</f>
        <v>0</v>
      </c>
      <c r="BS515" s="91">
        <f>IFERROR(VLOOKUP($B515&amp;$D$1,[22]db!$D:AM,COLUMNS([22]db!$D:I),0),0)</f>
        <v>0</v>
      </c>
      <c r="BU515" s="86" t="e">
        <f>IFERROR(VLOOKUP($B515&amp;$C$1,[22]db!$D:$Y,COLUMNS([22]db!$D:J),0),0)+IF($AG515="sim",VLOOKUP($B515,'[22]Ajuste PR - Ibura E LVE'!$J:$AA,COLUMNS('[22]Ajuste PR - Ibura E LVE'!$J:O),0),0)</f>
        <v>#VALUE!</v>
      </c>
      <c r="BV515" s="86" t="e">
        <f>IFERROR(VLOOKUP($B515&amp;$C$1,[22]db!$D:$Y,COLUMNS([22]db!$D:K),0),0)+IF($AG515="sim",VLOOKUP($B515,'[22]Ajuste PR - Ibura E LVE'!$J:$AA,COLUMNS('[22]Ajuste PR - Ibura E LVE'!$J:P),0),0)</f>
        <v>#VALUE!</v>
      </c>
      <c r="BW515" s="86" t="e">
        <f>IFERROR(VLOOKUP($B515&amp;$C$1,[22]db!$D:$Y,COLUMNS([22]db!$D:L),0),0)+IF($AG515="sim",VLOOKUP($B515,'[22]Ajuste PR - Ibura E LVE'!$J:$AA,COLUMNS('[22]Ajuste PR - Ibura E LVE'!$J:Q),0),0)</f>
        <v>#VALUE!</v>
      </c>
      <c r="BX515" s="86" t="e">
        <f>IFERROR(VLOOKUP($B515&amp;$C$1,[22]db!$D:$Y,COLUMNS([22]db!$D:M),0),0)+IF($AG515="sim",VLOOKUP($B515,'[22]Ajuste PR - Ibura E LVE'!$J:$AA,COLUMNS('[22]Ajuste PR - Ibura E LVE'!$J:R),0),0)</f>
        <v>#VALUE!</v>
      </c>
      <c r="BY515" s="86" t="e">
        <f>IFERROR(VLOOKUP($B515&amp;$C$1,[22]db!$D:$Y,COLUMNS([22]db!$D:N),0),0)+IF($AG515="sim",VLOOKUP($B515,'[22]Ajuste PR - Ibura E LVE'!$J:$AA,COLUMNS('[22]Ajuste PR - Ibura E LVE'!$J:S),0),0)</f>
        <v>#VALUE!</v>
      </c>
      <c r="BZ515" s="86" t="e">
        <f>IFERROR(VLOOKUP($B515&amp;$C$1,[22]db!$D:$Y,COLUMNS([22]db!$D:O),0),0)+IF($AG515="sim",VLOOKUP($B515,'[22]Ajuste PR - Ibura E LVE'!$J:$AA,COLUMNS('[22]Ajuste PR - Ibura E LVE'!$J:T),0),0)</f>
        <v>#VALUE!</v>
      </c>
      <c r="CA515" s="86" t="e">
        <f>IFERROR(VLOOKUP($B515&amp;$C$1,[22]db!$D:$Y,COLUMNS([22]db!$D:P),0),0)+IF($AG515="sim",VLOOKUP($B515,'[22]Ajuste PR - Ibura E LVE'!$J:$AA,COLUMNS('[22]Ajuste PR - Ibura E LVE'!$J:U),0),0)</f>
        <v>#VALUE!</v>
      </c>
      <c r="CB515" s="86" t="e">
        <f>IFERROR(VLOOKUP($B515&amp;$C$1,[22]db!$D:$Y,COLUMNS([22]db!$D:Q),0),0)+IF($AG515="sim",VLOOKUP($B515,'[22]Ajuste PR - Ibura E LVE'!$J:$AA,COLUMNS('[22]Ajuste PR - Ibura E LVE'!$J:V),0),0)</f>
        <v>#VALUE!</v>
      </c>
      <c r="CC515" s="86" t="e">
        <f>IFERROR(VLOOKUP($B515&amp;$C$1,[22]db!$D:$Y,COLUMNS([22]db!$D:R),0),0)+IF($AG515="sim",VLOOKUP($B515,'[22]Ajuste PR - Ibura E LVE'!$J:$AA,COLUMNS('[22]Ajuste PR - Ibura E LVE'!$J:W),0),0)</f>
        <v>#VALUE!</v>
      </c>
      <c r="CD515" s="86" t="e">
        <f>IFERROR(VLOOKUP($B515&amp;$C$1,[22]db!$D:$Y,COLUMNS([22]db!$D:S),0),0)+IF($AG515="sim",VLOOKUP($B515,'[22]Ajuste PR - Ibura E LVE'!$J:$AA,COLUMNS('[22]Ajuste PR - Ibura E LVE'!$J:X),0),0)</f>
        <v>#VALUE!</v>
      </c>
      <c r="CE515" s="86" t="e">
        <f>IFERROR(VLOOKUP($B515&amp;$C$1,[22]db!$D:$Y,COLUMNS([22]db!$D:T),0),0)+IF($AG515="sim",VLOOKUP($B515,'[22]Ajuste PR - Ibura E LVE'!$J:$AA,COLUMNS('[22]Ajuste PR - Ibura E LVE'!$J:Y),0),0)</f>
        <v>#VALUE!</v>
      </c>
      <c r="CF515" s="86" t="e">
        <f>IFERROR(VLOOKUP($B515&amp;$C$1,[22]db!$D:$Y,COLUMNS([22]db!$D:U),0),0)+IF($AG515="sim",VLOOKUP($B515,'[22]Ajuste PR - Ibura E LVE'!$J:$AA,COLUMNS('[22]Ajuste PR - Ibura E LVE'!$J:Z),0),0)</f>
        <v>#VALUE!</v>
      </c>
      <c r="CG515" s="89" t="e">
        <f t="shared" si="110"/>
        <v>#VALUE!</v>
      </c>
      <c r="CH515" s="86">
        <f>IFERROR(VLOOKUP($B515&amp;$C$1,[22]db!$D:$Y,COLUMNS([22]db!$D:W),0),0)</f>
        <v>0</v>
      </c>
      <c r="CI515" s="86">
        <f>IFERROR(VLOOKUP($B515&amp;$C$1,[22]db!$D:Y,COLUMNS([22]db!$D:X),0),0)</f>
        <v>0</v>
      </c>
      <c r="CJ515" s="86">
        <f>IFERROR(VLOOKUP($B515&amp;$C$1,[22]db!$D:Z,COLUMNS([22]db!$D:Y),0),0)</f>
        <v>0</v>
      </c>
      <c r="CK515" s="86">
        <f>IFERROR(VLOOKUP($B515&amp;$C$1,[22]db!$D:AA,COLUMNS([22]db!$D:Z),0),0)</f>
        <v>0</v>
      </c>
      <c r="CL515" s="86">
        <f>IFERROR(VLOOKUP($B515&amp;$C$1,[22]db!$D:AB,COLUMNS([22]db!$D:AA),0),0)</f>
        <v>0</v>
      </c>
      <c r="CM515" s="86">
        <f>IFERROR(VLOOKUP($B515&amp;$C$1,[22]db!$D:AC,COLUMNS([22]db!$D:AB),0),0)</f>
        <v>0</v>
      </c>
      <c r="CN515" s="86">
        <f>IFERROR(VLOOKUP($B515&amp;$C$1,[22]db!$D:AD,COLUMNS([22]db!$D:AC),0),0)</f>
        <v>0</v>
      </c>
      <c r="CO515" s="86">
        <f>IFERROR(VLOOKUP($B515&amp;$C$1,[22]db!$D:AE,COLUMNS([22]db!$D:AD),0),0)</f>
        <v>0</v>
      </c>
      <c r="CP515" s="86">
        <f>IFERROR(VLOOKUP($B515&amp;$C$1,[22]db!$D:AF,COLUMNS([22]db!$D:AE),0),0)</f>
        <v>0</v>
      </c>
      <c r="CQ515" s="86">
        <f>IFERROR(VLOOKUP($B515&amp;$C$1,[22]db!$D:AG,COLUMNS([22]db!$D:AF),0),0)</f>
        <v>0</v>
      </c>
      <c r="CR515" s="86">
        <f>IFERROR(VLOOKUP($B515&amp;$C$1,[22]db!$D:AH,COLUMNS([22]db!$D:AG),0),0)</f>
        <v>0</v>
      </c>
      <c r="CS515" s="86">
        <f>IFERROR(VLOOKUP($B515&amp;$C$1,[22]db!$D:AI,COLUMNS([22]db!$D:AH),0),0)</f>
        <v>0</v>
      </c>
      <c r="CT515" s="90">
        <f t="shared" si="111"/>
        <v>0</v>
      </c>
      <c r="CU515" s="90">
        <f>IFERROR(VLOOKUP($B515&amp;$C$1,[22]db!$D:AV,COLUMNS([22]db!$D:AV),0),0)</f>
        <v>0</v>
      </c>
      <c r="CV515" s="90">
        <f>IFERROR(VLOOKUP($B515&amp;$C$1,[22]db!$D:AW,COLUMNS([22]db!$D:AW),0),0)</f>
        <v>0</v>
      </c>
      <c r="CW515" s="90">
        <f>IFERROR(VLOOKUP($B515&amp;$C$1,[22]db!$D:AX,COLUMNS([22]db!$D:AX),0),0)</f>
        <v>0</v>
      </c>
      <c r="CX515" s="91">
        <f>IFERROR(VLOOKUP($B515&amp;$C$1,[22]db!$D:AN,COLUMNS([22]db!$D:I),0),0)</f>
        <v>0</v>
      </c>
      <c r="CZ515" s="86">
        <f>IFERROR(VLOOKUP($B515&amp;"EBITDA Gerencial",[22]db!$D:Y,COLUMNS([22]db!$D:J),0),0)</f>
        <v>0</v>
      </c>
      <c r="DA515" s="86">
        <f>IFERROR(VLOOKUP($B515&amp;"EBITDA Gerencial",[22]db!$D:Z,COLUMNS([22]db!$D:K),0),0)</f>
        <v>0</v>
      </c>
      <c r="DB515" s="86">
        <f>IFERROR(VLOOKUP($B515&amp;"EBITDA Gerencial",[22]db!$D:AA,COLUMNS([22]db!$D:L),0),0)</f>
        <v>0</v>
      </c>
      <c r="DC515" s="86">
        <f>IFERROR(VLOOKUP($B515&amp;"EBITDA Gerencial",[22]db!$D:AB,COLUMNS([22]db!$D:M),0),0)</f>
        <v>0</v>
      </c>
      <c r="DD515" s="86">
        <f>IFERROR(VLOOKUP($B515&amp;"EBITDA Gerencial",[22]db!$D:AC,COLUMNS([22]db!$D:N),0),0)</f>
        <v>0</v>
      </c>
      <c r="DE515" s="86">
        <f>IFERROR(VLOOKUP($B515&amp;"EBITDA Gerencial",[22]db!$D:AD,COLUMNS([22]db!$D:O),0),0)</f>
        <v>0</v>
      </c>
      <c r="DF515" s="86">
        <f>IFERROR(VLOOKUP($B515&amp;"EBITDA Gerencial",[22]db!$D:AE,COLUMNS([22]db!$D:P),0),0)</f>
        <v>0</v>
      </c>
      <c r="DG515" s="86">
        <f>IFERROR(VLOOKUP($B515&amp;"EBITDA Gerencial",[22]db!$D:AF,COLUMNS([22]db!$D:Q),0),0)</f>
        <v>0</v>
      </c>
      <c r="DH515" s="86">
        <f>IFERROR(VLOOKUP($B515&amp;"EBITDA Gerencial",[22]db!$D:AG,COLUMNS([22]db!$D:R),0),0)</f>
        <v>0</v>
      </c>
      <c r="DI515" s="86">
        <f>IFERROR(VLOOKUP($B515&amp;"EBITDA Gerencial",[22]db!$D:AH,COLUMNS([22]db!$D:S),0),0)</f>
        <v>0</v>
      </c>
      <c r="DJ515" s="86">
        <f>IFERROR(VLOOKUP($B515&amp;"EBITDA Gerencial",[22]db!$D:AI,COLUMNS([22]db!$D:T),0),0)</f>
        <v>0</v>
      </c>
      <c r="DK515" s="86">
        <f>IFERROR(VLOOKUP($B515&amp;"EBITDA Gerencial",[22]db!$D:AJ,COLUMNS([22]db!$D:U),0),0)</f>
        <v>0</v>
      </c>
      <c r="DL515" s="89">
        <f t="shared" si="112"/>
        <v>0</v>
      </c>
      <c r="DM515" s="86">
        <f>IFERROR(VLOOKUP($B515&amp;"EBITDA Gerencial",[22]db!$D:AL,COLUMNS([22]db!$D:W),0),0)</f>
        <v>0</v>
      </c>
      <c r="DN515" s="86">
        <f>IFERROR(VLOOKUP($B515&amp;"EBITDA Gerencial",[22]db!$D:AM,COLUMNS([22]db!$D:X),0),0)</f>
        <v>0</v>
      </c>
      <c r="DO515" s="86">
        <f>IFERROR(VLOOKUP($B515&amp;"EBITDA Gerencial",[22]db!$D:AN,COLUMNS([22]db!$D:Y),0),0)</f>
        <v>0</v>
      </c>
      <c r="DP515" s="86">
        <f>IFERROR(VLOOKUP($B515&amp;"EBITDA Gerencial",[22]db!$D:AO,COLUMNS([22]db!$D:Z),0),0)</f>
        <v>0</v>
      </c>
      <c r="DQ515" s="86">
        <f>IFERROR(VLOOKUP($B515&amp;"EBITDA Gerencial",[22]db!$D:AP,COLUMNS([22]db!$D:AA),0),0)</f>
        <v>0</v>
      </c>
      <c r="DR515" s="86">
        <f>IFERROR(VLOOKUP($B515&amp;"EBITDA Gerencial",[22]db!$D:AQ,COLUMNS([22]db!$D:AB),0),0)</f>
        <v>0</v>
      </c>
      <c r="DS515" s="86">
        <f>IFERROR(VLOOKUP($B515&amp;"EBITDA Gerencial",[22]db!$D:AR,COLUMNS([22]db!$D:AC),0),0)</f>
        <v>0</v>
      </c>
      <c r="DT515" s="86">
        <f>IFERROR(VLOOKUP($B515&amp;"EBITDA Gerencial",[22]db!$D:AS,COLUMNS([22]db!$D:AD),0),0)</f>
        <v>0</v>
      </c>
      <c r="DU515" s="86">
        <f>IFERROR(VLOOKUP($B515&amp;"EBITDA Gerencial",[22]db!$D:AT,COLUMNS([22]db!$D:AE),0),0)</f>
        <v>0</v>
      </c>
      <c r="DV515" s="86">
        <f>IFERROR(VLOOKUP($B515&amp;"EBITDA Gerencial",[22]db!$D:AU,COLUMNS([22]db!$D:AF),0),0)</f>
        <v>0</v>
      </c>
      <c r="DW515" s="86">
        <f>IFERROR(VLOOKUP($B515&amp;"EBITDA Gerencial",[22]db!$D:AV,COLUMNS([22]db!$D:AG),0),0)</f>
        <v>0</v>
      </c>
      <c r="DX515" s="86">
        <f>IFERROR(VLOOKUP($B515&amp;"EBITDA Gerencial",[22]db!$D:AW,COLUMNS([22]db!$D:AH),0),0)</f>
        <v>0</v>
      </c>
      <c r="DY515" s="90">
        <f t="shared" si="113"/>
        <v>0</v>
      </c>
      <c r="DZ515" s="90">
        <f>IFERROR(VLOOKUP($B515&amp;"Ebitda Gerencial",[22]db!$D:AV,COLUMNS([22]db!$D:AV),0),0)</f>
        <v>0</v>
      </c>
      <c r="EA515" s="90">
        <f>IFERROR(VLOOKUP($B515&amp;"Ebitda Gerencial",[22]db!$D:AW,COLUMNS([22]db!$D:AW),0),0)</f>
        <v>0</v>
      </c>
      <c r="EB515" s="90">
        <f>IFERROR(VLOOKUP($B515&amp;"Ebitda Gerencial",[22]db!$D:AX,COLUMNS([22]db!$D:AX),0),0)</f>
        <v>0</v>
      </c>
      <c r="EC515" s="90">
        <f>IFERROR(VLOOKUP($B515&amp;"Ebitda Gerencial",[22]db!$D:AY,COLUMNS([22]db!$D:AY),0),0)</f>
        <v>0</v>
      </c>
      <c r="EE515" s="92">
        <f>IFERROR(IF($L515="Pequeno Porte",IF('[22]Resumo Projetos 2020'!$C$7="Capex Financeiro",$Q515,$N515),0),0)</f>
        <v>0</v>
      </c>
      <c r="EF515" s="92">
        <f>IFERROR(IF($L515="Continuidade Operacional",IF('[22]Resumo Projetos 2020'!$C$7="Capex Financeiro",$Q515,$N515),0),0)</f>
        <v>0</v>
      </c>
      <c r="EG515" s="92">
        <f>IFERROR(IF($L515="Projetos Engenharia",IF('[22]Resumo Projetos 2020'!$C$7="Capex Financeiro",$Q515,$N515),0),0)</f>
        <v>0</v>
      </c>
      <c r="EH515" s="92">
        <f>IFERROR(IF(OR($L515="Crescimento Vegetativo Água",$L515="Crescimento Vegetativo Esgoto"),IF('[22]Resumo Projetos 2020'!$C$7="Capex Financeiro",$Q515,$N515),0),0)</f>
        <v>0</v>
      </c>
      <c r="EI515" s="92">
        <f>IFERROR(IF($L515="Fiscalização",IF('[22]Resumo Projetos 2020'!$C$7="Capex Financeiro",$Q515,$N515),0)+IF($L515="Corte e Religação",IF('[22]Resumo Projetos 2020'!$C$7="Capex Financeiro",$Q515,$N515),0),0)</f>
        <v>0</v>
      </c>
      <c r="EJ515" s="92">
        <f>IFERROR(IF($L515="Manutenção de Valor",IF('[22]Resumo Projetos 2020'!$C$7="Capex Financeiro",$Q515,$N515),0),0)</f>
        <v>0</v>
      </c>
      <c r="EK515" s="92">
        <f>IFERROR(IF($L515="Geração de Valor",IF('[22]Resumo Projetos 2020'!$C$7="Capex Financeiro",$Q515,$N515),0),0)</f>
        <v>0</v>
      </c>
      <c r="EL515" s="93" t="e">
        <f t="shared" si="118"/>
        <v>#VALUE!</v>
      </c>
      <c r="EM515" s="92">
        <f>IFERROR(IF($L515="Pequeno Porte",IF('[22]Resumo Projetos 2021'!$C$7="Capex Financeiro",$R515,$O515),0),0)</f>
        <v>0</v>
      </c>
      <c r="EN515" s="92">
        <f>IFERROR(IF($L515="Continuidade Operacional",IF('[22]Resumo Projetos 2021'!$C$7="Capex Financeiro",$R515,$O515),0),0)</f>
        <v>0</v>
      </c>
      <c r="EO515" s="92">
        <f>IFERROR(IF($L515="Projetos Engenharia",IF('[22]Resumo Projetos 2021'!$C$7="Capex Financeiro",$R515,$O515),0),0)</f>
        <v>0</v>
      </c>
      <c r="EP515" s="92">
        <f>IFERROR(IF(OR($L515="Crescimento Vegetativo Água",$L515="Crescimento Vegetativo Esgoto"),IF('[22]Resumo Projetos 2021'!$C$7="Capex Financeiro",$R515,$O515),0),0)</f>
        <v>0</v>
      </c>
      <c r="EQ515" s="92">
        <f>IFERROR(IF($L515="Fiscalização",IF('[22]Resumo Projetos 2021'!$C$7="Capex Financeiro",$R515,$O515),0)+IF($L515="Corte e Religação",IF('[22]Resumo Projetos 2021'!$C$7="Capex Financeiro",$R515,$O515),0),0)</f>
        <v>0</v>
      </c>
      <c r="ER515" s="92">
        <f>IFERROR(IF($L515="Manutenção de Valor",IF('[22]Resumo Projetos 2021'!$C$7="Capex Financeiro",$R515,$O515),0),0)</f>
        <v>0</v>
      </c>
      <c r="ES515" s="92">
        <f>IFERROR(IF($L515="Geração de Valor",IF('[22]Resumo Projetos 2021'!$C$7="Capex Financeiro",$R515,$O515),0),0)</f>
        <v>0</v>
      </c>
      <c r="ET515" s="94"/>
      <c r="EU515" s="95"/>
      <c r="EV515" s="92" t="e">
        <f t="shared" si="114"/>
        <v>#VALUE!</v>
      </c>
      <c r="EW515" s="92" t="e">
        <f t="shared" si="115"/>
        <v>#VALUE!</v>
      </c>
      <c r="FF515" s="31">
        <f>DL515-IFERROR(VLOOKUP($B515,#REF!,COLUMNS($B:DL),0),0)</f>
        <v>0</v>
      </c>
      <c r="FG515" s="31">
        <f>DY515-IFERROR(VLOOKUP($B515&amp;"Ebitda Gerencial",#REF!,COLUMNS(#REF!),0),0)</f>
        <v>0</v>
      </c>
      <c r="FH515" s="31">
        <f>DZ515-IFERROR(VLOOKUP($B515&amp;"Ebitda Gerencial",#REF!,COLUMNS(#REF!),0),0)</f>
        <v>0</v>
      </c>
    </row>
    <row r="516" spans="1:164" ht="45" customHeight="1" x14ac:dyDescent="0.25">
      <c r="A516">
        <f t="shared" si="116"/>
        <v>509</v>
      </c>
      <c r="B516" s="77" t="e">
        <f>VLOOKUP(A516,[22]db!A:C,3,0)</f>
        <v>#N/A</v>
      </c>
      <c r="C516" s="78" t="str">
        <f t="shared" si="105"/>
        <v/>
      </c>
      <c r="D516" s="78" t="e">
        <f>VLOOKUP(IF(F516="Águas de Manaus Consolidado","Águas de Manaus",F516)&amp;G516,[22]db!C:E,COLUMNS([22]db!C:E),0)</f>
        <v>#N/A</v>
      </c>
      <c r="E516" s="79" t="e">
        <f>VLOOKUP(IF(F516="Águas de Manaus Consolidado","Águas de Manaus",F516),[22]deparaV2!H:L,COLUMNS([22]deparaV2!H:L),0)</f>
        <v>#N/A</v>
      </c>
      <c r="F516" s="80">
        <f>IFERROR(VLOOKUP($A516,[22]db!$A:$G,COLUMNS([22]db!$A:F),0),0)</f>
        <v>0</v>
      </c>
      <c r="G516" s="78">
        <f>IFERROR(VLOOKUP($A516,[22]db!$A:$G,COLUMNS([22]db!$A:G),0),0)</f>
        <v>0</v>
      </c>
      <c r="H516" s="79" t="str">
        <f>IFERROR(VLOOKUP($B516,'[22]cpx0.10'!A:J,COLUMNS('[22]cpx0.10'!A:E),0),IF(G516="Projeto 999","Outros Lançamentos",""))</f>
        <v/>
      </c>
      <c r="I516" s="79" t="str">
        <f>IFERROR(VLOOKUP(B516,'[22]cpx0.10'!A:L,COLUMNS('[22]cpx0.10'!A:L),0),"")</f>
        <v/>
      </c>
      <c r="J516" s="78" t="str">
        <f>IFERROR(VLOOKUP($B516,'[22]cpx0.10'!A:J,COLUMNS('[22]cpx0.10'!A:D),0),IF(G516="Projeto 999","Outros Projetos",""))</f>
        <v/>
      </c>
      <c r="K516" s="78" t="s">
        <v>192</v>
      </c>
      <c r="L516" s="78" t="str">
        <f>IF(G516="Projeto 999","Manutenção de Valor",IFERROR(IF(IF(VLOOKUP($J516,[22]deparaV2!$D$13:$E$29,2,0)="sim",IF(VLOOKUP($B516&amp;"Total de Investimentos - Caixa",[22]db!$D:$CM,COLUMNS([22]db!$D:$CL),0)=1,"Pequeno Porte",VLOOKUP($B516&amp;"Total de Investimentos - Caixa",[22]db!$D:$CS,COLUMNS([22]db!$D:$CN),0)),J516)=0,"Manutenção de valor",IF(VLOOKUP($J516,[22]deparaV2!$D$13:$E$29,2,0)="sim",IF(VLOOKUP($B516&amp;"Total de Investimentos - Caixa",[22]db!$D:$CM,COLUMNS([22]db!$D:$CL),0)=1,"Pequeno Porte",VLOOKUP($B516&amp;"Total de Investimentos - Caixa",[22]db!$D:$CS,COLUMNS([22]db!$D:$CN),0)),J516)),IFERROR(IF(IF(VLOOKUP($J516,[22]deparaV2!$D$13:$E$29,2,0)="sim",IF(VLOOKUP($B516&amp;"Total de Investimentos",[22]db!$D:$CM,COLUMNS([22]db!$D:$CL),0)=1,"Pequeno Porte",VLOOKUP($B516&amp;"Total de Investimentos",[22]db!$D:$CS,COLUMNS([22]db!$D:$CN),0)),J516)=0,"Manutenção de valor",IF(VLOOKUP($J516,[22]deparaV2!$D$13:$E$29,2,0)="sim",IF(VLOOKUP($B516&amp;"Total de Investimentos",[22]db!$D:$CM,COLUMNS([22]db!$D:$CL),0)=1,"Pequeno Porte",VLOOKUP($B516&amp;"Total de Investimentos",[22]db!$D:$CS,COLUMNS([22]db!$D:$CN),0)),J516)),"")))</f>
        <v/>
      </c>
      <c r="M516" s="81" t="s">
        <v>89</v>
      </c>
      <c r="N516" s="82">
        <f>IFERROR(-VLOOKUP($B516&amp;$D$1,[22]db!$D:$CI,MATCH($H$1,[22]db!$D$5:$CI$5,0),0),0)+AH516</f>
        <v>0</v>
      </c>
      <c r="O516" s="82">
        <f>IFERROR(-VLOOKUP($B516&amp;$D$1,[22]db!$D:$CI,MATCH($H$1+1,[22]db!$D$5:$CI$5,0),0)*(1-Y516),0)+AH516</f>
        <v>0</v>
      </c>
      <c r="P516" s="83" t="e">
        <f t="shared" si="106"/>
        <v>#VALUE!</v>
      </c>
      <c r="Q516" s="82">
        <f>IFERROR(-VLOOKUP($B516&amp;$C$1,[22]db!$D:$CI,MATCH($H$1,[22]db!$D$5:$CI$5,0),0),0)+AH516</f>
        <v>0</v>
      </c>
      <c r="R516" s="82">
        <f>IFERROR(-VLOOKUP($B516&amp;$C$1,[22]db!$D:$CI,MATCH($H$1+1,[22]db!$D$5:$CI$5,0),0)*(1-Y516),0)+AH516</f>
        <v>0</v>
      </c>
      <c r="S516" s="82"/>
      <c r="T516" s="82">
        <f>IFERROR(VLOOKUP($B516&amp;"EBITDA Gerencial",[22]db!$D:$AI,MATCH($H$1,[22]db!$D$5:$CI$5,0),0),0)</f>
        <v>0</v>
      </c>
      <c r="U516" s="82">
        <f>IFERROR(VLOOKUP($B516&amp;"EBITDA Gerencial",[22]db!$D:$AI,MATCH($H$1+1,[22]db!$D$5:$CI$5,0),0),0)</f>
        <v>0</v>
      </c>
      <c r="V516" s="82">
        <f>IFERROR(VLOOKUP($B516,[22]Fluxos!$B:$F,COLUMNS([22]Fluxos!$B:E),0),0)</f>
        <v>0</v>
      </c>
      <c r="W516" s="84">
        <f>IFERROR(VLOOKUP($B516,[22]Fluxos!$B:$I,COLUMNS([22]Fluxos!$B:I),0),0)</f>
        <v>0</v>
      </c>
      <c r="X516" s="84"/>
      <c r="Y516" s="174"/>
      <c r="Z516" s="175"/>
      <c r="AA516" s="85" t="s">
        <v>90</v>
      </c>
      <c r="AC516" s="86" t="e">
        <f t="shared" si="107"/>
        <v>#VALUE!</v>
      </c>
      <c r="AD516" s="87" t="e">
        <f>SUMIFS('[22]Realizado por ano PEP'!$G:$G,'[22]Realizado por ano PEP'!$B:$B,'5. Projetos Capex'!$B516)+SUMIFS('[22]Realizado por ano PEP'!$H:$H,'[22]Realizado por ano PEP'!$B:$B,'5. Projetos Capex'!$B516)</f>
        <v>#VALUE!</v>
      </c>
      <c r="AE516" s="87" t="e">
        <f>SUMIFS('[22]Realizado por ano PEP'!$F:$F,'[22]Realizado por ano PEP'!$B:$B,'5. Projetos Capex'!$B516)+SUMIFS('[22]Realizado por ano PEP'!$E:$E,'[22]Realizado por ano PEP'!$B:$B,'5. Projetos Capex'!$B516)</f>
        <v>#VALUE!</v>
      </c>
      <c r="AF516">
        <f t="shared" si="117"/>
        <v>0</v>
      </c>
      <c r="AG516" s="85" t="e">
        <f>IF(COUNTIF('[22]Ajuste PR - Ibura E LVE'!$J$5:$J$487,'5. Projetos Capex'!$B516)&lt;&gt;0,"Sim","Não")</f>
        <v>#VALUE!</v>
      </c>
      <c r="AH516" s="85">
        <f>IFERROR(-VLOOKUP(B516,'[22]Ajuste PR - Ibura E LVE'!$J:$N,COLUMNS('[22]Ajuste PR - Ibura E LVE'!J:N),0),0)</f>
        <v>0</v>
      </c>
      <c r="AJ516" s="88" t="e">
        <f>VLOOKUP($B516,'[22]cpx0.10'!$A:$J,COLUMNS(A:J),0)</f>
        <v>#N/A</v>
      </c>
      <c r="AK516" s="88" t="e">
        <f>VLOOKUP($B516,'[22]cpx0.10'!$A:$H,COLUMNS('[22]cpx0.10'!$A:G),0)</f>
        <v>#N/A</v>
      </c>
      <c r="AL516" s="87" t="e">
        <f>VLOOKUP($B516,'[22]cpx0.10'!$A:$H,COLUMNS('[22]cpx0.10'!$A:H),0)</f>
        <v>#N/A</v>
      </c>
      <c r="AP516" s="86" t="e">
        <f>IFERROR(VLOOKUP($B516&amp;$D$1,[22]db!$D:$Y,COLUMNS([22]db!$D:J),0),0)+IF($AG516="sim",VLOOKUP($B516,'[22]Ajuste PR - Ibura E LVE'!$J:$AA,COLUMNS('[22]Ajuste PR - Ibura E LVE'!$J:O),0),0)</f>
        <v>#VALUE!</v>
      </c>
      <c r="AQ516" s="86" t="e">
        <f>IFERROR(VLOOKUP($B516&amp;$D$1,[22]db!$D:$Y,COLUMNS([22]db!$D:K),0),0)+IF($AG516="sim",VLOOKUP($B516,'[22]Ajuste PR - Ibura E LVE'!$J:$AA,COLUMNS('[22]Ajuste PR - Ibura E LVE'!$J:P),0),0)</f>
        <v>#VALUE!</v>
      </c>
      <c r="AR516" s="86" t="e">
        <f>IFERROR(VLOOKUP($B516&amp;$D$1,[22]db!$D:$Y,COLUMNS([22]db!$D:L),0),0)+IF($AG516="sim",VLOOKUP($B516,'[22]Ajuste PR - Ibura E LVE'!$J:$AA,COLUMNS('[22]Ajuste PR - Ibura E LVE'!$J:Q),0),0)</f>
        <v>#VALUE!</v>
      </c>
      <c r="AS516" s="86" t="e">
        <f>IFERROR(VLOOKUP($B516&amp;$D$1,[22]db!$D:$Y,COLUMNS([22]db!$D:M),0),0)+IF($AG516="sim",VLOOKUP($B516,'[22]Ajuste PR - Ibura E LVE'!$J:$AA,COLUMNS('[22]Ajuste PR - Ibura E LVE'!$J:R),0),0)</f>
        <v>#VALUE!</v>
      </c>
      <c r="AT516" s="86" t="e">
        <f>IFERROR(VLOOKUP($B516&amp;$D$1,[22]db!$D:$Y,COLUMNS([22]db!$D:N),0),0)+IF($AG516="sim",VLOOKUP($B516,'[22]Ajuste PR - Ibura E LVE'!$J:$AA,COLUMNS('[22]Ajuste PR - Ibura E LVE'!$J:S),0),0)</f>
        <v>#VALUE!</v>
      </c>
      <c r="AU516" s="86" t="e">
        <f>IFERROR(VLOOKUP($B516&amp;$D$1,[22]db!$D:$Y,COLUMNS([22]db!$D:O),0),0)+IF($AG516="sim",VLOOKUP($B516,'[22]Ajuste PR - Ibura E LVE'!$J:$AA,COLUMNS('[22]Ajuste PR - Ibura E LVE'!$J:T),0),0)</f>
        <v>#VALUE!</v>
      </c>
      <c r="AV516" s="86" t="e">
        <f>IFERROR(VLOOKUP($B516&amp;$D$1,[22]db!$D:$Y,COLUMNS([22]db!$D:P),0),0)+IF($AG516="sim",VLOOKUP($B516,'[22]Ajuste PR - Ibura E LVE'!$J:$AA,COLUMNS('[22]Ajuste PR - Ibura E LVE'!$J:U),0),0)</f>
        <v>#VALUE!</v>
      </c>
      <c r="AW516" s="86" t="e">
        <f>IFERROR(VLOOKUP($B516&amp;$D$1,[22]db!$D:$Y,COLUMNS([22]db!$D:Q),0),0)+IF($AG516="sim",VLOOKUP($B516,'[22]Ajuste PR - Ibura E LVE'!$J:$AA,COLUMNS('[22]Ajuste PR - Ibura E LVE'!$J:V),0),0)</f>
        <v>#VALUE!</v>
      </c>
      <c r="AX516" s="86" t="e">
        <f>IFERROR(VLOOKUP($B516&amp;$D$1,[22]db!$D:$Y,COLUMNS([22]db!$D:R),0),0)+IF($AG516="sim",VLOOKUP($B516,'[22]Ajuste PR - Ibura E LVE'!$J:$AA,COLUMNS('[22]Ajuste PR - Ibura E LVE'!$J:W),0),0)</f>
        <v>#VALUE!</v>
      </c>
      <c r="AY516" s="86" t="e">
        <f>IFERROR(VLOOKUP($B516&amp;$D$1,[22]db!$D:$Y,COLUMNS([22]db!$D:S),0),0)+IF($AG516="sim",VLOOKUP($B516,'[22]Ajuste PR - Ibura E LVE'!$J:$AA,COLUMNS('[22]Ajuste PR - Ibura E LVE'!$J:X),0),0)</f>
        <v>#VALUE!</v>
      </c>
      <c r="AZ516" s="86" t="e">
        <f>IFERROR(VLOOKUP($B516&amp;$D$1,[22]db!$D:$Y,COLUMNS([22]db!$D:T),0),0)+IF($AG516="sim",VLOOKUP($B516,'[22]Ajuste PR - Ibura E LVE'!$J:$AA,COLUMNS('[22]Ajuste PR - Ibura E LVE'!$J:Y),0),0)</f>
        <v>#VALUE!</v>
      </c>
      <c r="BA516" s="86" t="e">
        <f>IFERROR(VLOOKUP($B516&amp;$D$1,[22]db!$D:$Y,COLUMNS([22]db!$D:U),0),0)+IF($AG516="sim",VLOOKUP($B516,'[22]Ajuste PR - Ibura E LVE'!$J:$AA,COLUMNS('[22]Ajuste PR - Ibura E LVE'!$J:Z),0),0)</f>
        <v>#VALUE!</v>
      </c>
      <c r="BB516" s="89" t="e">
        <f t="shared" si="108"/>
        <v>#VALUE!</v>
      </c>
      <c r="BC516" s="86">
        <f>IFERROR(VLOOKUP($B516&amp;$D$1,[22]db!$D:$Y,COLUMNS([22]db!$D:W),0),0)</f>
        <v>0</v>
      </c>
      <c r="BD516" s="86">
        <f>IFERROR(VLOOKUP($B516&amp;$D$1,[22]db!$D:$Y,COLUMNS([22]db!$D:X),0),0)</f>
        <v>0</v>
      </c>
      <c r="BE516" s="86">
        <f>IFERROR(VLOOKUP($B516&amp;$D$1,[22]db!$D:Y,COLUMNS([22]db!$D:Y),0),0)</f>
        <v>0</v>
      </c>
      <c r="BF516" s="86">
        <f>IFERROR(VLOOKUP($B516&amp;$D$1,[22]db!$D:Z,COLUMNS([22]db!$D:Z),0),0)</f>
        <v>0</v>
      </c>
      <c r="BG516" s="86">
        <f>IFERROR(VLOOKUP($B516&amp;$D$1,[22]db!$D:AA,COLUMNS([22]db!$D:AA),0),0)</f>
        <v>0</v>
      </c>
      <c r="BH516" s="86">
        <f>IFERROR(VLOOKUP($B516&amp;$D$1,[22]db!$D:AB,COLUMNS([22]db!$D:AB),0),0)</f>
        <v>0</v>
      </c>
      <c r="BI516" s="86">
        <f>IFERROR(VLOOKUP($B516&amp;$D$1,[22]db!$D:AC,COLUMNS([22]db!$D:AC),0),0)</f>
        <v>0</v>
      </c>
      <c r="BJ516" s="86">
        <f>IFERROR(VLOOKUP($B516&amp;$D$1,[22]db!$D:AD,COLUMNS([22]db!$D:AD),0),0)</f>
        <v>0</v>
      </c>
      <c r="BK516" s="86">
        <f>IFERROR(VLOOKUP($B516&amp;$D$1,[22]db!$D:AE,COLUMNS([22]db!$D:AE),0),0)</f>
        <v>0</v>
      </c>
      <c r="BL516" s="86">
        <f>IFERROR(VLOOKUP($B516&amp;$D$1,[22]db!$D:AF,COLUMNS([22]db!$D:AF),0),0)</f>
        <v>0</v>
      </c>
      <c r="BM516" s="86">
        <f>IFERROR(VLOOKUP($B516&amp;$D$1,[22]db!$D:AG,COLUMNS([22]db!$D:AG),0),0)</f>
        <v>0</v>
      </c>
      <c r="BN516" s="86">
        <f>IFERROR(VLOOKUP($B516&amp;$D$1,[22]db!$D:AH,COLUMNS([22]db!$D:AH),0),0)</f>
        <v>0</v>
      </c>
      <c r="BO516" s="90">
        <f t="shared" si="109"/>
        <v>0</v>
      </c>
      <c r="BP516" s="90">
        <f>IFERROR(VLOOKUP($B516&amp;$D$1,[22]db!$D:AV,COLUMNS([22]db!$D:AV),0),0)</f>
        <v>0</v>
      </c>
      <c r="BQ516" s="90">
        <f>IFERROR(VLOOKUP($B516&amp;$D$1,[22]db!$D:AW,COLUMNS([22]db!$D:AW),0),0)</f>
        <v>0</v>
      </c>
      <c r="BR516" s="90">
        <f>IFERROR(VLOOKUP($B516&amp;$D$1,[22]db!$D:AX,COLUMNS([22]db!$D:AX),0),0)</f>
        <v>0</v>
      </c>
      <c r="BS516" s="91">
        <f>IFERROR(VLOOKUP($B516&amp;$D$1,[22]db!$D:AM,COLUMNS([22]db!$D:I),0),0)</f>
        <v>0</v>
      </c>
      <c r="BU516" s="86" t="e">
        <f>IFERROR(VLOOKUP($B516&amp;$C$1,[22]db!$D:$Y,COLUMNS([22]db!$D:J),0),0)+IF($AG516="sim",VLOOKUP($B516,'[22]Ajuste PR - Ibura E LVE'!$J:$AA,COLUMNS('[22]Ajuste PR - Ibura E LVE'!$J:O),0),0)</f>
        <v>#VALUE!</v>
      </c>
      <c r="BV516" s="86" t="e">
        <f>IFERROR(VLOOKUP($B516&amp;$C$1,[22]db!$D:$Y,COLUMNS([22]db!$D:K),0),0)+IF($AG516="sim",VLOOKUP($B516,'[22]Ajuste PR - Ibura E LVE'!$J:$AA,COLUMNS('[22]Ajuste PR - Ibura E LVE'!$J:P),0),0)</f>
        <v>#VALUE!</v>
      </c>
      <c r="BW516" s="86" t="e">
        <f>IFERROR(VLOOKUP($B516&amp;$C$1,[22]db!$D:$Y,COLUMNS([22]db!$D:L),0),0)+IF($AG516="sim",VLOOKUP($B516,'[22]Ajuste PR - Ibura E LVE'!$J:$AA,COLUMNS('[22]Ajuste PR - Ibura E LVE'!$J:Q),0),0)</f>
        <v>#VALUE!</v>
      </c>
      <c r="BX516" s="86" t="e">
        <f>IFERROR(VLOOKUP($B516&amp;$C$1,[22]db!$D:$Y,COLUMNS([22]db!$D:M),0),0)+IF($AG516="sim",VLOOKUP($B516,'[22]Ajuste PR - Ibura E LVE'!$J:$AA,COLUMNS('[22]Ajuste PR - Ibura E LVE'!$J:R),0),0)</f>
        <v>#VALUE!</v>
      </c>
      <c r="BY516" s="86" t="e">
        <f>IFERROR(VLOOKUP($B516&amp;$C$1,[22]db!$D:$Y,COLUMNS([22]db!$D:N),0),0)+IF($AG516="sim",VLOOKUP($B516,'[22]Ajuste PR - Ibura E LVE'!$J:$AA,COLUMNS('[22]Ajuste PR - Ibura E LVE'!$J:S),0),0)</f>
        <v>#VALUE!</v>
      </c>
      <c r="BZ516" s="86" t="e">
        <f>IFERROR(VLOOKUP($B516&amp;$C$1,[22]db!$D:$Y,COLUMNS([22]db!$D:O),0),0)+IF($AG516="sim",VLOOKUP($B516,'[22]Ajuste PR - Ibura E LVE'!$J:$AA,COLUMNS('[22]Ajuste PR - Ibura E LVE'!$J:T),0),0)</f>
        <v>#VALUE!</v>
      </c>
      <c r="CA516" s="86" t="e">
        <f>IFERROR(VLOOKUP($B516&amp;$C$1,[22]db!$D:$Y,COLUMNS([22]db!$D:P),0),0)+IF($AG516="sim",VLOOKUP($B516,'[22]Ajuste PR - Ibura E LVE'!$J:$AA,COLUMNS('[22]Ajuste PR - Ibura E LVE'!$J:U),0),0)</f>
        <v>#VALUE!</v>
      </c>
      <c r="CB516" s="86" t="e">
        <f>IFERROR(VLOOKUP($B516&amp;$C$1,[22]db!$D:$Y,COLUMNS([22]db!$D:Q),0),0)+IF($AG516="sim",VLOOKUP($B516,'[22]Ajuste PR - Ibura E LVE'!$J:$AA,COLUMNS('[22]Ajuste PR - Ibura E LVE'!$J:V),0),0)</f>
        <v>#VALUE!</v>
      </c>
      <c r="CC516" s="86" t="e">
        <f>IFERROR(VLOOKUP($B516&amp;$C$1,[22]db!$D:$Y,COLUMNS([22]db!$D:R),0),0)+IF($AG516="sim",VLOOKUP($B516,'[22]Ajuste PR - Ibura E LVE'!$J:$AA,COLUMNS('[22]Ajuste PR - Ibura E LVE'!$J:W),0),0)</f>
        <v>#VALUE!</v>
      </c>
      <c r="CD516" s="86" t="e">
        <f>IFERROR(VLOOKUP($B516&amp;$C$1,[22]db!$D:$Y,COLUMNS([22]db!$D:S),0),0)+IF($AG516="sim",VLOOKUP($B516,'[22]Ajuste PR - Ibura E LVE'!$J:$AA,COLUMNS('[22]Ajuste PR - Ibura E LVE'!$J:X),0),0)</f>
        <v>#VALUE!</v>
      </c>
      <c r="CE516" s="86" t="e">
        <f>IFERROR(VLOOKUP($B516&amp;$C$1,[22]db!$D:$Y,COLUMNS([22]db!$D:T),0),0)+IF($AG516="sim",VLOOKUP($B516,'[22]Ajuste PR - Ibura E LVE'!$J:$AA,COLUMNS('[22]Ajuste PR - Ibura E LVE'!$J:Y),0),0)</f>
        <v>#VALUE!</v>
      </c>
      <c r="CF516" s="86" t="e">
        <f>IFERROR(VLOOKUP($B516&amp;$C$1,[22]db!$D:$Y,COLUMNS([22]db!$D:U),0),0)+IF($AG516="sim",VLOOKUP($B516,'[22]Ajuste PR - Ibura E LVE'!$J:$AA,COLUMNS('[22]Ajuste PR - Ibura E LVE'!$J:Z),0),0)</f>
        <v>#VALUE!</v>
      </c>
      <c r="CG516" s="89" t="e">
        <f t="shared" si="110"/>
        <v>#VALUE!</v>
      </c>
      <c r="CH516" s="86">
        <f>IFERROR(VLOOKUP($B516&amp;$C$1,[22]db!$D:$Y,COLUMNS([22]db!$D:W),0),0)</f>
        <v>0</v>
      </c>
      <c r="CI516" s="86">
        <f>IFERROR(VLOOKUP($B516&amp;$C$1,[22]db!$D:Y,COLUMNS([22]db!$D:X),0),0)</f>
        <v>0</v>
      </c>
      <c r="CJ516" s="86">
        <f>IFERROR(VLOOKUP($B516&amp;$C$1,[22]db!$D:Z,COLUMNS([22]db!$D:Y),0),0)</f>
        <v>0</v>
      </c>
      <c r="CK516" s="86">
        <f>IFERROR(VLOOKUP($B516&amp;$C$1,[22]db!$D:AA,COLUMNS([22]db!$D:Z),0),0)</f>
        <v>0</v>
      </c>
      <c r="CL516" s="86">
        <f>IFERROR(VLOOKUP($B516&amp;$C$1,[22]db!$D:AB,COLUMNS([22]db!$D:AA),0),0)</f>
        <v>0</v>
      </c>
      <c r="CM516" s="86">
        <f>IFERROR(VLOOKUP($B516&amp;$C$1,[22]db!$D:AC,COLUMNS([22]db!$D:AB),0),0)</f>
        <v>0</v>
      </c>
      <c r="CN516" s="86">
        <f>IFERROR(VLOOKUP($B516&amp;$C$1,[22]db!$D:AD,COLUMNS([22]db!$D:AC),0),0)</f>
        <v>0</v>
      </c>
      <c r="CO516" s="86">
        <f>IFERROR(VLOOKUP($B516&amp;$C$1,[22]db!$D:AE,COLUMNS([22]db!$D:AD),0),0)</f>
        <v>0</v>
      </c>
      <c r="CP516" s="86">
        <f>IFERROR(VLOOKUP($B516&amp;$C$1,[22]db!$D:AF,COLUMNS([22]db!$D:AE),0),0)</f>
        <v>0</v>
      </c>
      <c r="CQ516" s="86">
        <f>IFERROR(VLOOKUP($B516&amp;$C$1,[22]db!$D:AG,COLUMNS([22]db!$D:AF),0),0)</f>
        <v>0</v>
      </c>
      <c r="CR516" s="86">
        <f>IFERROR(VLOOKUP($B516&amp;$C$1,[22]db!$D:AH,COLUMNS([22]db!$D:AG),0),0)</f>
        <v>0</v>
      </c>
      <c r="CS516" s="86">
        <f>IFERROR(VLOOKUP($B516&amp;$C$1,[22]db!$D:AI,COLUMNS([22]db!$D:AH),0),0)</f>
        <v>0</v>
      </c>
      <c r="CT516" s="90">
        <f t="shared" si="111"/>
        <v>0</v>
      </c>
      <c r="CU516" s="90">
        <f>IFERROR(VLOOKUP($B516&amp;$C$1,[22]db!$D:AV,COLUMNS([22]db!$D:AV),0),0)</f>
        <v>0</v>
      </c>
      <c r="CV516" s="90">
        <f>IFERROR(VLOOKUP($B516&amp;$C$1,[22]db!$D:AW,COLUMNS([22]db!$D:AW),0),0)</f>
        <v>0</v>
      </c>
      <c r="CW516" s="90">
        <f>IFERROR(VLOOKUP($B516&amp;$C$1,[22]db!$D:AX,COLUMNS([22]db!$D:AX),0),0)</f>
        <v>0</v>
      </c>
      <c r="CX516" s="91">
        <f>IFERROR(VLOOKUP($B516&amp;$C$1,[22]db!$D:AN,COLUMNS([22]db!$D:I),0),0)</f>
        <v>0</v>
      </c>
      <c r="CZ516" s="86">
        <f>IFERROR(VLOOKUP($B516&amp;"EBITDA Gerencial",[22]db!$D:Y,COLUMNS([22]db!$D:J),0),0)</f>
        <v>0</v>
      </c>
      <c r="DA516" s="86">
        <f>IFERROR(VLOOKUP($B516&amp;"EBITDA Gerencial",[22]db!$D:Z,COLUMNS([22]db!$D:K),0),0)</f>
        <v>0</v>
      </c>
      <c r="DB516" s="86">
        <f>IFERROR(VLOOKUP($B516&amp;"EBITDA Gerencial",[22]db!$D:AA,COLUMNS([22]db!$D:L),0),0)</f>
        <v>0</v>
      </c>
      <c r="DC516" s="86">
        <f>IFERROR(VLOOKUP($B516&amp;"EBITDA Gerencial",[22]db!$D:AB,COLUMNS([22]db!$D:M),0),0)</f>
        <v>0</v>
      </c>
      <c r="DD516" s="86">
        <f>IFERROR(VLOOKUP($B516&amp;"EBITDA Gerencial",[22]db!$D:AC,COLUMNS([22]db!$D:N),0),0)</f>
        <v>0</v>
      </c>
      <c r="DE516" s="86">
        <f>IFERROR(VLOOKUP($B516&amp;"EBITDA Gerencial",[22]db!$D:AD,COLUMNS([22]db!$D:O),0),0)</f>
        <v>0</v>
      </c>
      <c r="DF516" s="86">
        <f>IFERROR(VLOOKUP($B516&amp;"EBITDA Gerencial",[22]db!$D:AE,COLUMNS([22]db!$D:P),0),0)</f>
        <v>0</v>
      </c>
      <c r="DG516" s="86">
        <f>IFERROR(VLOOKUP($B516&amp;"EBITDA Gerencial",[22]db!$D:AF,COLUMNS([22]db!$D:Q),0),0)</f>
        <v>0</v>
      </c>
      <c r="DH516" s="86">
        <f>IFERROR(VLOOKUP($B516&amp;"EBITDA Gerencial",[22]db!$D:AG,COLUMNS([22]db!$D:R),0),0)</f>
        <v>0</v>
      </c>
      <c r="DI516" s="86">
        <f>IFERROR(VLOOKUP($B516&amp;"EBITDA Gerencial",[22]db!$D:AH,COLUMNS([22]db!$D:S),0),0)</f>
        <v>0</v>
      </c>
      <c r="DJ516" s="86">
        <f>IFERROR(VLOOKUP($B516&amp;"EBITDA Gerencial",[22]db!$D:AI,COLUMNS([22]db!$D:T),0),0)</f>
        <v>0</v>
      </c>
      <c r="DK516" s="86">
        <f>IFERROR(VLOOKUP($B516&amp;"EBITDA Gerencial",[22]db!$D:AJ,COLUMNS([22]db!$D:U),0),0)</f>
        <v>0</v>
      </c>
      <c r="DL516" s="89">
        <f t="shared" si="112"/>
        <v>0</v>
      </c>
      <c r="DM516" s="86">
        <f>IFERROR(VLOOKUP($B516&amp;"EBITDA Gerencial",[22]db!$D:AL,COLUMNS([22]db!$D:W),0),0)</f>
        <v>0</v>
      </c>
      <c r="DN516" s="86">
        <f>IFERROR(VLOOKUP($B516&amp;"EBITDA Gerencial",[22]db!$D:AM,COLUMNS([22]db!$D:X),0),0)</f>
        <v>0</v>
      </c>
      <c r="DO516" s="86">
        <f>IFERROR(VLOOKUP($B516&amp;"EBITDA Gerencial",[22]db!$D:AN,COLUMNS([22]db!$D:Y),0),0)</f>
        <v>0</v>
      </c>
      <c r="DP516" s="86">
        <f>IFERROR(VLOOKUP($B516&amp;"EBITDA Gerencial",[22]db!$D:AO,COLUMNS([22]db!$D:Z),0),0)</f>
        <v>0</v>
      </c>
      <c r="DQ516" s="86">
        <f>IFERROR(VLOOKUP($B516&amp;"EBITDA Gerencial",[22]db!$D:AP,COLUMNS([22]db!$D:AA),0),0)</f>
        <v>0</v>
      </c>
      <c r="DR516" s="86">
        <f>IFERROR(VLOOKUP($B516&amp;"EBITDA Gerencial",[22]db!$D:AQ,COLUMNS([22]db!$D:AB),0),0)</f>
        <v>0</v>
      </c>
      <c r="DS516" s="86">
        <f>IFERROR(VLOOKUP($B516&amp;"EBITDA Gerencial",[22]db!$D:AR,COLUMNS([22]db!$D:AC),0),0)</f>
        <v>0</v>
      </c>
      <c r="DT516" s="86">
        <f>IFERROR(VLOOKUP($B516&amp;"EBITDA Gerencial",[22]db!$D:AS,COLUMNS([22]db!$D:AD),0),0)</f>
        <v>0</v>
      </c>
      <c r="DU516" s="86">
        <f>IFERROR(VLOOKUP($B516&amp;"EBITDA Gerencial",[22]db!$D:AT,COLUMNS([22]db!$D:AE),0),0)</f>
        <v>0</v>
      </c>
      <c r="DV516" s="86">
        <f>IFERROR(VLOOKUP($B516&amp;"EBITDA Gerencial",[22]db!$D:AU,COLUMNS([22]db!$D:AF),0),0)</f>
        <v>0</v>
      </c>
      <c r="DW516" s="86">
        <f>IFERROR(VLOOKUP($B516&amp;"EBITDA Gerencial",[22]db!$D:AV,COLUMNS([22]db!$D:AG),0),0)</f>
        <v>0</v>
      </c>
      <c r="DX516" s="86">
        <f>IFERROR(VLOOKUP($B516&amp;"EBITDA Gerencial",[22]db!$D:AW,COLUMNS([22]db!$D:AH),0),0)</f>
        <v>0</v>
      </c>
      <c r="DY516" s="90">
        <f t="shared" si="113"/>
        <v>0</v>
      </c>
      <c r="DZ516" s="90">
        <f>IFERROR(VLOOKUP($B516&amp;"Ebitda Gerencial",[22]db!$D:AV,COLUMNS([22]db!$D:AV),0),0)</f>
        <v>0</v>
      </c>
      <c r="EA516" s="90">
        <f>IFERROR(VLOOKUP($B516&amp;"Ebitda Gerencial",[22]db!$D:AW,COLUMNS([22]db!$D:AW),0),0)</f>
        <v>0</v>
      </c>
      <c r="EB516" s="90">
        <f>IFERROR(VLOOKUP($B516&amp;"Ebitda Gerencial",[22]db!$D:AX,COLUMNS([22]db!$D:AX),0),0)</f>
        <v>0</v>
      </c>
      <c r="EC516" s="90">
        <f>IFERROR(VLOOKUP($B516&amp;"Ebitda Gerencial",[22]db!$D:AY,COLUMNS([22]db!$D:AY),0),0)</f>
        <v>0</v>
      </c>
      <c r="EE516" s="92">
        <f>IFERROR(IF($L516="Pequeno Porte",IF('[22]Resumo Projetos 2020'!$C$7="Capex Financeiro",$Q516,$N516),0),0)</f>
        <v>0</v>
      </c>
      <c r="EF516" s="92">
        <f>IFERROR(IF($L516="Continuidade Operacional",IF('[22]Resumo Projetos 2020'!$C$7="Capex Financeiro",$Q516,$N516),0),0)</f>
        <v>0</v>
      </c>
      <c r="EG516" s="92">
        <f>IFERROR(IF($L516="Projetos Engenharia",IF('[22]Resumo Projetos 2020'!$C$7="Capex Financeiro",$Q516,$N516),0),0)</f>
        <v>0</v>
      </c>
      <c r="EH516" s="92">
        <f>IFERROR(IF(OR($L516="Crescimento Vegetativo Água",$L516="Crescimento Vegetativo Esgoto"),IF('[22]Resumo Projetos 2020'!$C$7="Capex Financeiro",$Q516,$N516),0),0)</f>
        <v>0</v>
      </c>
      <c r="EI516" s="92">
        <f>IFERROR(IF($L516="Fiscalização",IF('[22]Resumo Projetos 2020'!$C$7="Capex Financeiro",$Q516,$N516),0)+IF($L516="Corte e Religação",IF('[22]Resumo Projetos 2020'!$C$7="Capex Financeiro",$Q516,$N516),0),0)</f>
        <v>0</v>
      </c>
      <c r="EJ516" s="92">
        <f>IFERROR(IF($L516="Manutenção de Valor",IF('[22]Resumo Projetos 2020'!$C$7="Capex Financeiro",$Q516,$N516),0),0)</f>
        <v>0</v>
      </c>
      <c r="EK516" s="92">
        <f>IFERROR(IF($L516="Geração de Valor",IF('[22]Resumo Projetos 2020'!$C$7="Capex Financeiro",$Q516,$N516),0),0)</f>
        <v>0</v>
      </c>
      <c r="EL516" s="93" t="e">
        <f t="shared" si="118"/>
        <v>#VALUE!</v>
      </c>
      <c r="EM516" s="92">
        <f>IFERROR(IF($L516="Pequeno Porte",IF('[22]Resumo Projetos 2021'!$C$7="Capex Financeiro",$R516,$O516),0),0)</f>
        <v>0</v>
      </c>
      <c r="EN516" s="92">
        <f>IFERROR(IF($L516="Continuidade Operacional",IF('[22]Resumo Projetos 2021'!$C$7="Capex Financeiro",$R516,$O516),0),0)</f>
        <v>0</v>
      </c>
      <c r="EO516" s="92">
        <f>IFERROR(IF($L516="Projetos Engenharia",IF('[22]Resumo Projetos 2021'!$C$7="Capex Financeiro",$R516,$O516),0),0)</f>
        <v>0</v>
      </c>
      <c r="EP516" s="92">
        <f>IFERROR(IF(OR($L516="Crescimento Vegetativo Água",$L516="Crescimento Vegetativo Esgoto"),IF('[22]Resumo Projetos 2021'!$C$7="Capex Financeiro",$R516,$O516),0),0)</f>
        <v>0</v>
      </c>
      <c r="EQ516" s="92">
        <f>IFERROR(IF($L516="Fiscalização",IF('[22]Resumo Projetos 2021'!$C$7="Capex Financeiro",$R516,$O516),0)+IF($L516="Corte e Religação",IF('[22]Resumo Projetos 2021'!$C$7="Capex Financeiro",$R516,$O516),0),0)</f>
        <v>0</v>
      </c>
      <c r="ER516" s="92">
        <f>IFERROR(IF($L516="Manutenção de Valor",IF('[22]Resumo Projetos 2021'!$C$7="Capex Financeiro",$R516,$O516),0),0)</f>
        <v>0</v>
      </c>
      <c r="ES516" s="92">
        <f>IFERROR(IF($L516="Geração de Valor",IF('[22]Resumo Projetos 2021'!$C$7="Capex Financeiro",$R516,$O516),0),0)</f>
        <v>0</v>
      </c>
      <c r="ET516" s="94"/>
      <c r="EU516" s="95"/>
      <c r="EV516" s="92" t="e">
        <f t="shared" si="114"/>
        <v>#VALUE!</v>
      </c>
      <c r="EW516" s="92" t="e">
        <f t="shared" si="115"/>
        <v>#VALUE!</v>
      </c>
      <c r="FF516" s="31">
        <f>DL516-IFERROR(VLOOKUP($B516,#REF!,COLUMNS($B:DL),0),0)</f>
        <v>0</v>
      </c>
      <c r="FG516" s="31">
        <f>DY516-IFERROR(VLOOKUP($B516&amp;"Ebitda Gerencial",#REF!,COLUMNS(#REF!),0),0)</f>
        <v>0</v>
      </c>
      <c r="FH516" s="31">
        <f>DZ516-IFERROR(VLOOKUP($B516&amp;"Ebitda Gerencial",#REF!,COLUMNS(#REF!),0),0)</f>
        <v>0</v>
      </c>
    </row>
    <row r="517" spans="1:164" ht="45" customHeight="1" x14ac:dyDescent="0.25">
      <c r="A517">
        <f t="shared" si="116"/>
        <v>510</v>
      </c>
      <c r="B517" s="77" t="e">
        <f>VLOOKUP(A517,[22]db!A:C,3,0)</f>
        <v>#N/A</v>
      </c>
      <c r="C517" s="78" t="str">
        <f t="shared" si="105"/>
        <v/>
      </c>
      <c r="D517" s="78" t="e">
        <f>VLOOKUP(IF(F517="Águas de Manaus Consolidado","Águas de Manaus",F517)&amp;G517,[22]db!C:E,COLUMNS([22]db!C:E),0)</f>
        <v>#N/A</v>
      </c>
      <c r="E517" s="79" t="e">
        <f>VLOOKUP(IF(F517="Águas de Manaus Consolidado","Águas de Manaus",F517),[22]deparaV2!H:L,COLUMNS([22]deparaV2!H:L),0)</f>
        <v>#N/A</v>
      </c>
      <c r="F517" s="80">
        <f>IFERROR(VLOOKUP($A517,[22]db!$A:$G,COLUMNS([22]db!$A:F),0),0)</f>
        <v>0</v>
      </c>
      <c r="G517" s="78">
        <f>IFERROR(VLOOKUP($A517,[22]db!$A:$G,COLUMNS([22]db!$A:G),0),0)</f>
        <v>0</v>
      </c>
      <c r="H517" s="79" t="str">
        <f>IFERROR(VLOOKUP($B517,'[22]cpx0.10'!A:J,COLUMNS('[22]cpx0.10'!A:E),0),IF(G517="Projeto 999","Outros Lançamentos",""))</f>
        <v/>
      </c>
      <c r="I517" s="79" t="str">
        <f>IFERROR(VLOOKUP(B517,'[22]cpx0.10'!A:L,COLUMNS('[22]cpx0.10'!A:L),0),"")</f>
        <v/>
      </c>
      <c r="J517" s="78" t="str">
        <f>IFERROR(VLOOKUP($B517,'[22]cpx0.10'!A:J,COLUMNS('[22]cpx0.10'!A:D),0),IF(G517="Projeto 999","Outros Projetos",""))</f>
        <v/>
      </c>
      <c r="K517" s="78"/>
      <c r="L517" s="78" t="str">
        <f>IF(G517="Projeto 999","Manutenção de Valor",IFERROR(IF(IF(VLOOKUP($J517,[22]deparaV2!$D$13:$E$29,2,0)="sim",IF(VLOOKUP($B517&amp;"Total de Investimentos - Caixa",[22]db!$D:$CM,COLUMNS([22]db!$D:$CL),0)=1,"Pequeno Porte",VLOOKUP($B517&amp;"Total de Investimentos - Caixa",[22]db!$D:$CS,COLUMNS([22]db!$D:$CN),0)),J517)=0,"Manutenção de valor",IF(VLOOKUP($J517,[22]deparaV2!$D$13:$E$29,2,0)="sim",IF(VLOOKUP($B517&amp;"Total de Investimentos - Caixa",[22]db!$D:$CM,COLUMNS([22]db!$D:$CL),0)=1,"Pequeno Porte",VLOOKUP($B517&amp;"Total de Investimentos - Caixa",[22]db!$D:$CS,COLUMNS([22]db!$D:$CN),0)),J517)),IFERROR(IF(IF(VLOOKUP($J517,[22]deparaV2!$D$13:$E$29,2,0)="sim",IF(VLOOKUP($B517&amp;"Total de Investimentos",[22]db!$D:$CM,COLUMNS([22]db!$D:$CL),0)=1,"Pequeno Porte",VLOOKUP($B517&amp;"Total de Investimentos",[22]db!$D:$CS,COLUMNS([22]db!$D:$CN),0)),J517)=0,"Manutenção de valor",IF(VLOOKUP($J517,[22]deparaV2!$D$13:$E$29,2,0)="sim",IF(VLOOKUP($B517&amp;"Total de Investimentos",[22]db!$D:$CM,COLUMNS([22]db!$D:$CL),0)=1,"Pequeno Porte",VLOOKUP($B517&amp;"Total de Investimentos",[22]db!$D:$CS,COLUMNS([22]db!$D:$CN),0)),J517)),"")))</f>
        <v/>
      </c>
      <c r="M517" s="81" t="s">
        <v>89</v>
      </c>
      <c r="N517" s="82">
        <f>IFERROR(-VLOOKUP($B517&amp;$D$1,[22]db!$D:$CI,MATCH($H$1,[22]db!$D$5:$CI$5,0),0),0)+AH517</f>
        <v>0</v>
      </c>
      <c r="O517" s="82">
        <f>IFERROR(-VLOOKUP($B517&amp;$D$1,[22]db!$D:$CI,MATCH($H$1+1,[22]db!$D$5:$CI$5,0),0)*(1-Y517),0)+AH517</f>
        <v>0</v>
      </c>
      <c r="P517" s="83" t="e">
        <f t="shared" si="106"/>
        <v>#VALUE!</v>
      </c>
      <c r="Q517" s="82">
        <f>IFERROR(-VLOOKUP($B517&amp;$C$1,[22]db!$D:$CI,MATCH($H$1,[22]db!$D$5:$CI$5,0),0),0)+AH517</f>
        <v>0</v>
      </c>
      <c r="R517" s="82">
        <f>IFERROR(-VLOOKUP($B517&amp;$C$1,[22]db!$D:$CI,MATCH($H$1+1,[22]db!$D$5:$CI$5,0),0)*(1-Y517),0)+AH517</f>
        <v>0</v>
      </c>
      <c r="S517" s="82"/>
      <c r="T517" s="82">
        <f>IFERROR(VLOOKUP($B517&amp;"EBITDA Gerencial",[22]db!$D:$AI,MATCH($H$1,[22]db!$D$5:$CI$5,0),0),0)</f>
        <v>0</v>
      </c>
      <c r="U517" s="82">
        <f>IFERROR(VLOOKUP($B517&amp;"EBITDA Gerencial",[22]db!$D:$AI,MATCH($H$1+1,[22]db!$D$5:$CI$5,0),0),0)</f>
        <v>0</v>
      </c>
      <c r="V517" s="82">
        <f>IFERROR(VLOOKUP($B517,[22]Fluxos!$B:$F,COLUMNS([22]Fluxos!$B:E),0),0)</f>
        <v>0</v>
      </c>
      <c r="W517" s="84">
        <f>IFERROR(VLOOKUP($B517,[22]Fluxos!$B:$I,COLUMNS([22]Fluxos!$B:I),0),0)</f>
        <v>0</v>
      </c>
      <c r="X517" s="84"/>
      <c r="Y517" s="174"/>
      <c r="Z517" s="175"/>
      <c r="AA517" s="85" t="s">
        <v>90</v>
      </c>
      <c r="AC517" s="86" t="e">
        <f t="shared" si="107"/>
        <v>#VALUE!</v>
      </c>
      <c r="AD517" s="87" t="e">
        <f>SUMIFS('[22]Realizado por ano PEP'!$G:$G,'[22]Realizado por ano PEP'!$B:$B,'5. Projetos Capex'!$B517)+SUMIFS('[22]Realizado por ano PEP'!$H:$H,'[22]Realizado por ano PEP'!$B:$B,'5. Projetos Capex'!$B517)</f>
        <v>#VALUE!</v>
      </c>
      <c r="AE517" s="87" t="e">
        <f>SUMIFS('[22]Realizado por ano PEP'!$F:$F,'[22]Realizado por ano PEP'!$B:$B,'5. Projetos Capex'!$B517)+SUMIFS('[22]Realizado por ano PEP'!$E:$E,'[22]Realizado por ano PEP'!$B:$B,'5. Projetos Capex'!$B517)</f>
        <v>#VALUE!</v>
      </c>
      <c r="AF517">
        <f t="shared" si="117"/>
        <v>0</v>
      </c>
      <c r="AG517" s="85" t="e">
        <f>IF(COUNTIF('[22]Ajuste PR - Ibura E LVE'!$J$5:$J$487,'5. Projetos Capex'!$B517)&lt;&gt;0,"Sim","Não")</f>
        <v>#VALUE!</v>
      </c>
      <c r="AH517" s="85">
        <f>IFERROR(-VLOOKUP(B517,'[22]Ajuste PR - Ibura E LVE'!$J:$N,COLUMNS('[22]Ajuste PR - Ibura E LVE'!J:N),0),0)</f>
        <v>0</v>
      </c>
      <c r="AJ517" s="88" t="e">
        <f>VLOOKUP($B517,'[22]cpx0.10'!$A:$J,COLUMNS(A:J),0)</f>
        <v>#N/A</v>
      </c>
      <c r="AK517" s="88" t="e">
        <f>VLOOKUP($B517,'[22]cpx0.10'!$A:$H,COLUMNS('[22]cpx0.10'!$A:G),0)</f>
        <v>#N/A</v>
      </c>
      <c r="AL517" s="87" t="e">
        <f>VLOOKUP($B517,'[22]cpx0.10'!$A:$H,COLUMNS('[22]cpx0.10'!$A:H),0)</f>
        <v>#N/A</v>
      </c>
      <c r="AP517" s="86" t="e">
        <f>IFERROR(VLOOKUP($B517&amp;$D$1,[22]db!$D:$Y,COLUMNS([22]db!$D:J),0),0)+IF($AG517="sim",VLOOKUP($B517,'[22]Ajuste PR - Ibura E LVE'!$J:$AA,COLUMNS('[22]Ajuste PR - Ibura E LVE'!$J:O),0),0)</f>
        <v>#VALUE!</v>
      </c>
      <c r="AQ517" s="86" t="e">
        <f>IFERROR(VLOOKUP($B517&amp;$D$1,[22]db!$D:$Y,COLUMNS([22]db!$D:K),0),0)+IF($AG517="sim",VLOOKUP($B517,'[22]Ajuste PR - Ibura E LVE'!$J:$AA,COLUMNS('[22]Ajuste PR - Ibura E LVE'!$J:P),0),0)</f>
        <v>#VALUE!</v>
      </c>
      <c r="AR517" s="86" t="e">
        <f>IFERROR(VLOOKUP($B517&amp;$D$1,[22]db!$D:$Y,COLUMNS([22]db!$D:L),0),0)+IF($AG517="sim",VLOOKUP($B517,'[22]Ajuste PR - Ibura E LVE'!$J:$AA,COLUMNS('[22]Ajuste PR - Ibura E LVE'!$J:Q),0),0)</f>
        <v>#VALUE!</v>
      </c>
      <c r="AS517" s="86" t="e">
        <f>IFERROR(VLOOKUP($B517&amp;$D$1,[22]db!$D:$Y,COLUMNS([22]db!$D:M),0),0)+IF($AG517="sim",VLOOKUP($B517,'[22]Ajuste PR - Ibura E LVE'!$J:$AA,COLUMNS('[22]Ajuste PR - Ibura E LVE'!$J:R),0),0)</f>
        <v>#VALUE!</v>
      </c>
      <c r="AT517" s="86" t="e">
        <f>IFERROR(VLOOKUP($B517&amp;$D$1,[22]db!$D:$Y,COLUMNS([22]db!$D:N),0),0)+IF($AG517="sim",VLOOKUP($B517,'[22]Ajuste PR - Ibura E LVE'!$J:$AA,COLUMNS('[22]Ajuste PR - Ibura E LVE'!$J:S),0),0)</f>
        <v>#VALUE!</v>
      </c>
      <c r="AU517" s="86" t="e">
        <f>IFERROR(VLOOKUP($B517&amp;$D$1,[22]db!$D:$Y,COLUMNS([22]db!$D:O),0),0)+IF($AG517="sim",VLOOKUP($B517,'[22]Ajuste PR - Ibura E LVE'!$J:$AA,COLUMNS('[22]Ajuste PR - Ibura E LVE'!$J:T),0),0)</f>
        <v>#VALUE!</v>
      </c>
      <c r="AV517" s="86" t="e">
        <f>IFERROR(VLOOKUP($B517&amp;$D$1,[22]db!$D:$Y,COLUMNS([22]db!$D:P),0),0)+IF($AG517="sim",VLOOKUP($B517,'[22]Ajuste PR - Ibura E LVE'!$J:$AA,COLUMNS('[22]Ajuste PR - Ibura E LVE'!$J:U),0),0)</f>
        <v>#VALUE!</v>
      </c>
      <c r="AW517" s="86" t="e">
        <f>IFERROR(VLOOKUP($B517&amp;$D$1,[22]db!$D:$Y,COLUMNS([22]db!$D:Q),0),0)+IF($AG517="sim",VLOOKUP($B517,'[22]Ajuste PR - Ibura E LVE'!$J:$AA,COLUMNS('[22]Ajuste PR - Ibura E LVE'!$J:V),0),0)</f>
        <v>#VALUE!</v>
      </c>
      <c r="AX517" s="86" t="e">
        <f>IFERROR(VLOOKUP($B517&amp;$D$1,[22]db!$D:$Y,COLUMNS([22]db!$D:R),0),0)+IF($AG517="sim",VLOOKUP($B517,'[22]Ajuste PR - Ibura E LVE'!$J:$AA,COLUMNS('[22]Ajuste PR - Ibura E LVE'!$J:W),0),0)</f>
        <v>#VALUE!</v>
      </c>
      <c r="AY517" s="86" t="e">
        <f>IFERROR(VLOOKUP($B517&amp;$D$1,[22]db!$D:$Y,COLUMNS([22]db!$D:S),0),0)+IF($AG517="sim",VLOOKUP($B517,'[22]Ajuste PR - Ibura E LVE'!$J:$AA,COLUMNS('[22]Ajuste PR - Ibura E LVE'!$J:X),0),0)</f>
        <v>#VALUE!</v>
      </c>
      <c r="AZ517" s="86" t="e">
        <f>IFERROR(VLOOKUP($B517&amp;$D$1,[22]db!$D:$Y,COLUMNS([22]db!$D:T),0),0)+IF($AG517="sim",VLOOKUP($B517,'[22]Ajuste PR - Ibura E LVE'!$J:$AA,COLUMNS('[22]Ajuste PR - Ibura E LVE'!$J:Y),0),0)</f>
        <v>#VALUE!</v>
      </c>
      <c r="BA517" s="86" t="e">
        <f>IFERROR(VLOOKUP($B517&amp;$D$1,[22]db!$D:$Y,COLUMNS([22]db!$D:U),0),0)+IF($AG517="sim",VLOOKUP($B517,'[22]Ajuste PR - Ibura E LVE'!$J:$AA,COLUMNS('[22]Ajuste PR - Ibura E LVE'!$J:Z),0),0)</f>
        <v>#VALUE!</v>
      </c>
      <c r="BB517" s="89" t="e">
        <f t="shared" si="108"/>
        <v>#VALUE!</v>
      </c>
      <c r="BC517" s="86">
        <f>IFERROR(VLOOKUP($B517&amp;$D$1,[22]db!$D:$Y,COLUMNS([22]db!$D:W),0),0)</f>
        <v>0</v>
      </c>
      <c r="BD517" s="86">
        <f>IFERROR(VLOOKUP($B517&amp;$D$1,[22]db!$D:$Y,COLUMNS([22]db!$D:X),0),0)</f>
        <v>0</v>
      </c>
      <c r="BE517" s="86">
        <f>IFERROR(VLOOKUP($B517&amp;$D$1,[22]db!$D:Y,COLUMNS([22]db!$D:Y),0),0)</f>
        <v>0</v>
      </c>
      <c r="BF517" s="86">
        <f>IFERROR(VLOOKUP($B517&amp;$D$1,[22]db!$D:Z,COLUMNS([22]db!$D:Z),0),0)</f>
        <v>0</v>
      </c>
      <c r="BG517" s="86">
        <f>IFERROR(VLOOKUP($B517&amp;$D$1,[22]db!$D:AA,COLUMNS([22]db!$D:AA),0),0)</f>
        <v>0</v>
      </c>
      <c r="BH517" s="86">
        <f>IFERROR(VLOOKUP($B517&amp;$D$1,[22]db!$D:AB,COLUMNS([22]db!$D:AB),0),0)</f>
        <v>0</v>
      </c>
      <c r="BI517" s="86">
        <f>IFERROR(VLOOKUP($B517&amp;$D$1,[22]db!$D:AC,COLUMNS([22]db!$D:AC),0),0)</f>
        <v>0</v>
      </c>
      <c r="BJ517" s="86">
        <f>IFERROR(VLOOKUP($B517&amp;$D$1,[22]db!$D:AD,COLUMNS([22]db!$D:AD),0),0)</f>
        <v>0</v>
      </c>
      <c r="BK517" s="86">
        <f>IFERROR(VLOOKUP($B517&amp;$D$1,[22]db!$D:AE,COLUMNS([22]db!$D:AE),0),0)</f>
        <v>0</v>
      </c>
      <c r="BL517" s="86">
        <f>IFERROR(VLOOKUP($B517&amp;$D$1,[22]db!$D:AF,COLUMNS([22]db!$D:AF),0),0)</f>
        <v>0</v>
      </c>
      <c r="BM517" s="86">
        <f>IFERROR(VLOOKUP($B517&amp;$D$1,[22]db!$D:AG,COLUMNS([22]db!$D:AG),0),0)</f>
        <v>0</v>
      </c>
      <c r="BN517" s="86">
        <f>IFERROR(VLOOKUP($B517&amp;$D$1,[22]db!$D:AH,COLUMNS([22]db!$D:AH),0),0)</f>
        <v>0</v>
      </c>
      <c r="BO517" s="90">
        <f t="shared" si="109"/>
        <v>0</v>
      </c>
      <c r="BP517" s="90">
        <f>IFERROR(VLOOKUP($B517&amp;$D$1,[22]db!$D:AV,COLUMNS([22]db!$D:AV),0),0)</f>
        <v>0</v>
      </c>
      <c r="BQ517" s="90">
        <f>IFERROR(VLOOKUP($B517&amp;$D$1,[22]db!$D:AW,COLUMNS([22]db!$D:AW),0),0)</f>
        <v>0</v>
      </c>
      <c r="BR517" s="90">
        <f>IFERROR(VLOOKUP($B517&amp;$D$1,[22]db!$D:AX,COLUMNS([22]db!$D:AX),0),0)</f>
        <v>0</v>
      </c>
      <c r="BS517" s="91">
        <f>IFERROR(VLOOKUP($B517&amp;$D$1,[22]db!$D:AM,COLUMNS([22]db!$D:I),0),0)</f>
        <v>0</v>
      </c>
      <c r="BU517" s="86" t="e">
        <f>IFERROR(VLOOKUP($B517&amp;$C$1,[22]db!$D:$Y,COLUMNS([22]db!$D:J),0),0)+IF($AG517="sim",VLOOKUP($B517,'[22]Ajuste PR - Ibura E LVE'!$J:$AA,COLUMNS('[22]Ajuste PR - Ibura E LVE'!$J:O),0),0)</f>
        <v>#VALUE!</v>
      </c>
      <c r="BV517" s="86" t="e">
        <f>IFERROR(VLOOKUP($B517&amp;$C$1,[22]db!$D:$Y,COLUMNS([22]db!$D:K),0),0)+IF($AG517="sim",VLOOKUP($B517,'[22]Ajuste PR - Ibura E LVE'!$J:$AA,COLUMNS('[22]Ajuste PR - Ibura E LVE'!$J:P),0),0)</f>
        <v>#VALUE!</v>
      </c>
      <c r="BW517" s="86" t="e">
        <f>IFERROR(VLOOKUP($B517&amp;$C$1,[22]db!$D:$Y,COLUMNS([22]db!$D:L),0),0)+IF($AG517="sim",VLOOKUP($B517,'[22]Ajuste PR - Ibura E LVE'!$J:$AA,COLUMNS('[22]Ajuste PR - Ibura E LVE'!$J:Q),0),0)</f>
        <v>#VALUE!</v>
      </c>
      <c r="BX517" s="86" t="e">
        <f>IFERROR(VLOOKUP($B517&amp;$C$1,[22]db!$D:$Y,COLUMNS([22]db!$D:M),0),0)+IF($AG517="sim",VLOOKUP($B517,'[22]Ajuste PR - Ibura E LVE'!$J:$AA,COLUMNS('[22]Ajuste PR - Ibura E LVE'!$J:R),0),0)</f>
        <v>#VALUE!</v>
      </c>
      <c r="BY517" s="86" t="e">
        <f>IFERROR(VLOOKUP($B517&amp;$C$1,[22]db!$D:$Y,COLUMNS([22]db!$D:N),0),0)+IF($AG517="sim",VLOOKUP($B517,'[22]Ajuste PR - Ibura E LVE'!$J:$AA,COLUMNS('[22]Ajuste PR - Ibura E LVE'!$J:S),0),0)</f>
        <v>#VALUE!</v>
      </c>
      <c r="BZ517" s="86" t="e">
        <f>IFERROR(VLOOKUP($B517&amp;$C$1,[22]db!$D:$Y,COLUMNS([22]db!$D:O),0),0)+IF($AG517="sim",VLOOKUP($B517,'[22]Ajuste PR - Ibura E LVE'!$J:$AA,COLUMNS('[22]Ajuste PR - Ibura E LVE'!$J:T),0),0)</f>
        <v>#VALUE!</v>
      </c>
      <c r="CA517" s="86" t="e">
        <f>IFERROR(VLOOKUP($B517&amp;$C$1,[22]db!$D:$Y,COLUMNS([22]db!$D:P),0),0)+IF($AG517="sim",VLOOKUP($B517,'[22]Ajuste PR - Ibura E LVE'!$J:$AA,COLUMNS('[22]Ajuste PR - Ibura E LVE'!$J:U),0),0)</f>
        <v>#VALUE!</v>
      </c>
      <c r="CB517" s="86" t="e">
        <f>IFERROR(VLOOKUP($B517&amp;$C$1,[22]db!$D:$Y,COLUMNS([22]db!$D:Q),0),0)+IF($AG517="sim",VLOOKUP($B517,'[22]Ajuste PR - Ibura E LVE'!$J:$AA,COLUMNS('[22]Ajuste PR - Ibura E LVE'!$J:V),0),0)</f>
        <v>#VALUE!</v>
      </c>
      <c r="CC517" s="86" t="e">
        <f>IFERROR(VLOOKUP($B517&amp;$C$1,[22]db!$D:$Y,COLUMNS([22]db!$D:R),0),0)+IF($AG517="sim",VLOOKUP($B517,'[22]Ajuste PR - Ibura E LVE'!$J:$AA,COLUMNS('[22]Ajuste PR - Ibura E LVE'!$J:W),0),0)</f>
        <v>#VALUE!</v>
      </c>
      <c r="CD517" s="86" t="e">
        <f>IFERROR(VLOOKUP($B517&amp;$C$1,[22]db!$D:$Y,COLUMNS([22]db!$D:S),0),0)+IF($AG517="sim",VLOOKUP($B517,'[22]Ajuste PR - Ibura E LVE'!$J:$AA,COLUMNS('[22]Ajuste PR - Ibura E LVE'!$J:X),0),0)</f>
        <v>#VALUE!</v>
      </c>
      <c r="CE517" s="86" t="e">
        <f>IFERROR(VLOOKUP($B517&amp;$C$1,[22]db!$D:$Y,COLUMNS([22]db!$D:T),0),0)+IF($AG517="sim",VLOOKUP($B517,'[22]Ajuste PR - Ibura E LVE'!$J:$AA,COLUMNS('[22]Ajuste PR - Ibura E LVE'!$J:Y),0),0)</f>
        <v>#VALUE!</v>
      </c>
      <c r="CF517" s="86" t="e">
        <f>IFERROR(VLOOKUP($B517&amp;$C$1,[22]db!$D:$Y,COLUMNS([22]db!$D:U),0),0)+IF($AG517="sim",VLOOKUP($B517,'[22]Ajuste PR - Ibura E LVE'!$J:$AA,COLUMNS('[22]Ajuste PR - Ibura E LVE'!$J:Z),0),0)</f>
        <v>#VALUE!</v>
      </c>
      <c r="CG517" s="89" t="e">
        <f t="shared" si="110"/>
        <v>#VALUE!</v>
      </c>
      <c r="CH517" s="86">
        <f>IFERROR(VLOOKUP($B517&amp;$C$1,[22]db!$D:$Y,COLUMNS([22]db!$D:W),0),0)</f>
        <v>0</v>
      </c>
      <c r="CI517" s="86">
        <f>IFERROR(VLOOKUP($B517&amp;$C$1,[22]db!$D:Y,COLUMNS([22]db!$D:X),0),0)</f>
        <v>0</v>
      </c>
      <c r="CJ517" s="86">
        <f>IFERROR(VLOOKUP($B517&amp;$C$1,[22]db!$D:Z,COLUMNS([22]db!$D:Y),0),0)</f>
        <v>0</v>
      </c>
      <c r="CK517" s="86">
        <f>IFERROR(VLOOKUP($B517&amp;$C$1,[22]db!$D:AA,COLUMNS([22]db!$D:Z),0),0)</f>
        <v>0</v>
      </c>
      <c r="CL517" s="86">
        <f>IFERROR(VLOOKUP($B517&amp;$C$1,[22]db!$D:AB,COLUMNS([22]db!$D:AA),0),0)</f>
        <v>0</v>
      </c>
      <c r="CM517" s="86">
        <f>IFERROR(VLOOKUP($B517&amp;$C$1,[22]db!$D:AC,COLUMNS([22]db!$D:AB),0),0)</f>
        <v>0</v>
      </c>
      <c r="CN517" s="86">
        <f>IFERROR(VLOOKUP($B517&amp;$C$1,[22]db!$D:AD,COLUMNS([22]db!$D:AC),0),0)</f>
        <v>0</v>
      </c>
      <c r="CO517" s="86">
        <f>IFERROR(VLOOKUP($B517&amp;$C$1,[22]db!$D:AE,COLUMNS([22]db!$D:AD),0),0)</f>
        <v>0</v>
      </c>
      <c r="CP517" s="86">
        <f>IFERROR(VLOOKUP($B517&amp;$C$1,[22]db!$D:AF,COLUMNS([22]db!$D:AE),0),0)</f>
        <v>0</v>
      </c>
      <c r="CQ517" s="86">
        <f>IFERROR(VLOOKUP($B517&amp;$C$1,[22]db!$D:AG,COLUMNS([22]db!$D:AF),0),0)</f>
        <v>0</v>
      </c>
      <c r="CR517" s="86">
        <f>IFERROR(VLOOKUP($B517&amp;$C$1,[22]db!$D:AH,COLUMNS([22]db!$D:AG),0),0)</f>
        <v>0</v>
      </c>
      <c r="CS517" s="86">
        <f>IFERROR(VLOOKUP($B517&amp;$C$1,[22]db!$D:AI,COLUMNS([22]db!$D:AH),0),0)</f>
        <v>0</v>
      </c>
      <c r="CT517" s="90">
        <f t="shared" si="111"/>
        <v>0</v>
      </c>
      <c r="CU517" s="90">
        <f>IFERROR(VLOOKUP($B517&amp;$C$1,[22]db!$D:AV,COLUMNS([22]db!$D:AV),0),0)</f>
        <v>0</v>
      </c>
      <c r="CV517" s="90">
        <f>IFERROR(VLOOKUP($B517&amp;$C$1,[22]db!$D:AW,COLUMNS([22]db!$D:AW),0),0)</f>
        <v>0</v>
      </c>
      <c r="CW517" s="90">
        <f>IFERROR(VLOOKUP($B517&amp;$C$1,[22]db!$D:AX,COLUMNS([22]db!$D:AX),0),0)</f>
        <v>0</v>
      </c>
      <c r="CX517" s="91">
        <f>IFERROR(VLOOKUP($B517&amp;$C$1,[22]db!$D:AN,COLUMNS([22]db!$D:I),0),0)</f>
        <v>0</v>
      </c>
      <c r="CZ517" s="86">
        <f>IFERROR(VLOOKUP($B517&amp;"EBITDA Gerencial",[22]db!$D:Y,COLUMNS([22]db!$D:J),0),0)</f>
        <v>0</v>
      </c>
      <c r="DA517" s="86">
        <f>IFERROR(VLOOKUP($B517&amp;"EBITDA Gerencial",[22]db!$D:Z,COLUMNS([22]db!$D:K),0),0)</f>
        <v>0</v>
      </c>
      <c r="DB517" s="86">
        <f>IFERROR(VLOOKUP($B517&amp;"EBITDA Gerencial",[22]db!$D:AA,COLUMNS([22]db!$D:L),0),0)</f>
        <v>0</v>
      </c>
      <c r="DC517" s="86">
        <f>IFERROR(VLOOKUP($B517&amp;"EBITDA Gerencial",[22]db!$D:AB,COLUMNS([22]db!$D:M),0),0)</f>
        <v>0</v>
      </c>
      <c r="DD517" s="86">
        <f>IFERROR(VLOOKUP($B517&amp;"EBITDA Gerencial",[22]db!$D:AC,COLUMNS([22]db!$D:N),0),0)</f>
        <v>0</v>
      </c>
      <c r="DE517" s="86">
        <f>IFERROR(VLOOKUP($B517&amp;"EBITDA Gerencial",[22]db!$D:AD,COLUMNS([22]db!$D:O),0),0)</f>
        <v>0</v>
      </c>
      <c r="DF517" s="86">
        <f>IFERROR(VLOOKUP($B517&amp;"EBITDA Gerencial",[22]db!$D:AE,COLUMNS([22]db!$D:P),0),0)</f>
        <v>0</v>
      </c>
      <c r="DG517" s="86">
        <f>IFERROR(VLOOKUP($B517&amp;"EBITDA Gerencial",[22]db!$D:AF,COLUMNS([22]db!$D:Q),0),0)</f>
        <v>0</v>
      </c>
      <c r="DH517" s="86">
        <f>IFERROR(VLOOKUP($B517&amp;"EBITDA Gerencial",[22]db!$D:AG,COLUMNS([22]db!$D:R),0),0)</f>
        <v>0</v>
      </c>
      <c r="DI517" s="86">
        <f>IFERROR(VLOOKUP($B517&amp;"EBITDA Gerencial",[22]db!$D:AH,COLUMNS([22]db!$D:S),0),0)</f>
        <v>0</v>
      </c>
      <c r="DJ517" s="86">
        <f>IFERROR(VLOOKUP($B517&amp;"EBITDA Gerencial",[22]db!$D:AI,COLUMNS([22]db!$D:T),0),0)</f>
        <v>0</v>
      </c>
      <c r="DK517" s="86">
        <f>IFERROR(VLOOKUP($B517&amp;"EBITDA Gerencial",[22]db!$D:AJ,COLUMNS([22]db!$D:U),0),0)</f>
        <v>0</v>
      </c>
      <c r="DL517" s="89">
        <f t="shared" si="112"/>
        <v>0</v>
      </c>
      <c r="DM517" s="86">
        <f>IFERROR(VLOOKUP($B517&amp;"EBITDA Gerencial",[22]db!$D:AL,COLUMNS([22]db!$D:W),0),0)</f>
        <v>0</v>
      </c>
      <c r="DN517" s="86">
        <f>IFERROR(VLOOKUP($B517&amp;"EBITDA Gerencial",[22]db!$D:AM,COLUMNS([22]db!$D:X),0),0)</f>
        <v>0</v>
      </c>
      <c r="DO517" s="86">
        <f>IFERROR(VLOOKUP($B517&amp;"EBITDA Gerencial",[22]db!$D:AN,COLUMNS([22]db!$D:Y),0),0)</f>
        <v>0</v>
      </c>
      <c r="DP517" s="86">
        <f>IFERROR(VLOOKUP($B517&amp;"EBITDA Gerencial",[22]db!$D:AO,COLUMNS([22]db!$D:Z),0),0)</f>
        <v>0</v>
      </c>
      <c r="DQ517" s="86">
        <f>IFERROR(VLOOKUP($B517&amp;"EBITDA Gerencial",[22]db!$D:AP,COLUMNS([22]db!$D:AA),0),0)</f>
        <v>0</v>
      </c>
      <c r="DR517" s="86">
        <f>IFERROR(VLOOKUP($B517&amp;"EBITDA Gerencial",[22]db!$D:AQ,COLUMNS([22]db!$D:AB),0),0)</f>
        <v>0</v>
      </c>
      <c r="DS517" s="86">
        <f>IFERROR(VLOOKUP($B517&amp;"EBITDA Gerencial",[22]db!$D:AR,COLUMNS([22]db!$D:AC),0),0)</f>
        <v>0</v>
      </c>
      <c r="DT517" s="86">
        <f>IFERROR(VLOOKUP($B517&amp;"EBITDA Gerencial",[22]db!$D:AS,COLUMNS([22]db!$D:AD),0),0)</f>
        <v>0</v>
      </c>
      <c r="DU517" s="86">
        <f>IFERROR(VLOOKUP($B517&amp;"EBITDA Gerencial",[22]db!$D:AT,COLUMNS([22]db!$D:AE),0),0)</f>
        <v>0</v>
      </c>
      <c r="DV517" s="86">
        <f>IFERROR(VLOOKUP($B517&amp;"EBITDA Gerencial",[22]db!$D:AU,COLUMNS([22]db!$D:AF),0),0)</f>
        <v>0</v>
      </c>
      <c r="DW517" s="86">
        <f>IFERROR(VLOOKUP($B517&amp;"EBITDA Gerencial",[22]db!$D:AV,COLUMNS([22]db!$D:AG),0),0)</f>
        <v>0</v>
      </c>
      <c r="DX517" s="86">
        <f>IFERROR(VLOOKUP($B517&amp;"EBITDA Gerencial",[22]db!$D:AW,COLUMNS([22]db!$D:AH),0),0)</f>
        <v>0</v>
      </c>
      <c r="DY517" s="90">
        <f t="shared" si="113"/>
        <v>0</v>
      </c>
      <c r="DZ517" s="90">
        <f>IFERROR(VLOOKUP($B517&amp;"Ebitda Gerencial",[22]db!$D:AV,COLUMNS([22]db!$D:AV),0),0)</f>
        <v>0</v>
      </c>
      <c r="EA517" s="90">
        <f>IFERROR(VLOOKUP($B517&amp;"Ebitda Gerencial",[22]db!$D:AW,COLUMNS([22]db!$D:AW),0),0)</f>
        <v>0</v>
      </c>
      <c r="EB517" s="90">
        <f>IFERROR(VLOOKUP($B517&amp;"Ebitda Gerencial",[22]db!$D:AX,COLUMNS([22]db!$D:AX),0),0)</f>
        <v>0</v>
      </c>
      <c r="EC517" s="90">
        <f>IFERROR(VLOOKUP($B517&amp;"Ebitda Gerencial",[22]db!$D:AY,COLUMNS([22]db!$D:AY),0),0)</f>
        <v>0</v>
      </c>
      <c r="EE517" s="92">
        <f>IFERROR(IF($L517="Pequeno Porte",IF('[22]Resumo Projetos 2020'!$C$7="Capex Financeiro",$Q517,$N517),0),0)</f>
        <v>0</v>
      </c>
      <c r="EF517" s="92">
        <f>IFERROR(IF($L517="Continuidade Operacional",IF('[22]Resumo Projetos 2020'!$C$7="Capex Financeiro",$Q517,$N517),0),0)</f>
        <v>0</v>
      </c>
      <c r="EG517" s="92">
        <f>IFERROR(IF($L517="Projetos Engenharia",IF('[22]Resumo Projetos 2020'!$C$7="Capex Financeiro",$Q517,$N517),0),0)</f>
        <v>0</v>
      </c>
      <c r="EH517" s="92">
        <f>IFERROR(IF(OR($L517="Crescimento Vegetativo Água",$L517="Crescimento Vegetativo Esgoto"),IF('[22]Resumo Projetos 2020'!$C$7="Capex Financeiro",$Q517,$N517),0),0)</f>
        <v>0</v>
      </c>
      <c r="EI517" s="92">
        <f>IFERROR(IF($L517="Fiscalização",IF('[22]Resumo Projetos 2020'!$C$7="Capex Financeiro",$Q517,$N517),0)+IF($L517="Corte e Religação",IF('[22]Resumo Projetos 2020'!$C$7="Capex Financeiro",$Q517,$N517),0),0)</f>
        <v>0</v>
      </c>
      <c r="EJ517" s="92">
        <f>IFERROR(IF($L517="Manutenção de Valor",IF('[22]Resumo Projetos 2020'!$C$7="Capex Financeiro",$Q517,$N517),0),0)</f>
        <v>0</v>
      </c>
      <c r="EK517" s="92">
        <f>IFERROR(IF($L517="Geração de Valor",IF('[22]Resumo Projetos 2020'!$C$7="Capex Financeiro",$Q517,$N517),0),0)</f>
        <v>0</v>
      </c>
      <c r="EL517" s="93" t="e">
        <f t="shared" si="118"/>
        <v>#VALUE!</v>
      </c>
      <c r="EM517" s="92">
        <f>IFERROR(IF($L517="Pequeno Porte",IF('[22]Resumo Projetos 2021'!$C$7="Capex Financeiro",$R517,$O517),0),0)</f>
        <v>0</v>
      </c>
      <c r="EN517" s="92">
        <f>IFERROR(IF($L517="Continuidade Operacional",IF('[22]Resumo Projetos 2021'!$C$7="Capex Financeiro",$R517,$O517),0),0)</f>
        <v>0</v>
      </c>
      <c r="EO517" s="92">
        <f>IFERROR(IF($L517="Projetos Engenharia",IF('[22]Resumo Projetos 2021'!$C$7="Capex Financeiro",$R517,$O517),0),0)</f>
        <v>0</v>
      </c>
      <c r="EP517" s="92">
        <f>IFERROR(IF(OR($L517="Crescimento Vegetativo Água",$L517="Crescimento Vegetativo Esgoto"),IF('[22]Resumo Projetos 2021'!$C$7="Capex Financeiro",$R517,$O517),0),0)</f>
        <v>0</v>
      </c>
      <c r="EQ517" s="92">
        <f>IFERROR(IF($L517="Fiscalização",IF('[22]Resumo Projetos 2021'!$C$7="Capex Financeiro",$R517,$O517),0)+IF($L517="Corte e Religação",IF('[22]Resumo Projetos 2021'!$C$7="Capex Financeiro",$R517,$O517),0),0)</f>
        <v>0</v>
      </c>
      <c r="ER517" s="92">
        <f>IFERROR(IF($L517="Manutenção de Valor",IF('[22]Resumo Projetos 2021'!$C$7="Capex Financeiro",$R517,$O517),0),0)</f>
        <v>0</v>
      </c>
      <c r="ES517" s="92">
        <f>IFERROR(IF($L517="Geração de Valor",IF('[22]Resumo Projetos 2021'!$C$7="Capex Financeiro",$R517,$O517),0),0)</f>
        <v>0</v>
      </c>
      <c r="ET517" s="94"/>
      <c r="EU517" s="95"/>
      <c r="EV517" s="92" t="e">
        <f t="shared" si="114"/>
        <v>#VALUE!</v>
      </c>
      <c r="EW517" s="92" t="e">
        <f t="shared" si="115"/>
        <v>#VALUE!</v>
      </c>
      <c r="FF517" s="31">
        <f>DL517-IFERROR(VLOOKUP($B517,#REF!,COLUMNS($B:DL),0),0)</f>
        <v>0</v>
      </c>
      <c r="FG517" s="31">
        <f>DY517-IFERROR(VLOOKUP($B517&amp;"Ebitda Gerencial",#REF!,COLUMNS(#REF!),0),0)</f>
        <v>0</v>
      </c>
      <c r="FH517" s="31">
        <f>DZ517-IFERROR(VLOOKUP($B517&amp;"Ebitda Gerencial",#REF!,COLUMNS(#REF!),0),0)</f>
        <v>0</v>
      </c>
    </row>
    <row r="518" spans="1:164" ht="45" customHeight="1" x14ac:dyDescent="0.25">
      <c r="A518">
        <f t="shared" si="116"/>
        <v>511</v>
      </c>
      <c r="B518" s="77" t="e">
        <f>VLOOKUP(A518,[22]db!A:C,3,0)</f>
        <v>#N/A</v>
      </c>
      <c r="C518" s="78" t="str">
        <f t="shared" si="105"/>
        <v/>
      </c>
      <c r="D518" s="78" t="e">
        <f>VLOOKUP(IF(F518="Águas de Manaus Consolidado","Águas de Manaus",F518)&amp;G518,[22]db!C:E,COLUMNS([22]db!C:E),0)</f>
        <v>#N/A</v>
      </c>
      <c r="E518" s="79" t="e">
        <f>VLOOKUP(IF(F518="Águas de Manaus Consolidado","Águas de Manaus",F518),[22]deparaV2!H:L,COLUMNS([22]deparaV2!H:L),0)</f>
        <v>#N/A</v>
      </c>
      <c r="F518" s="80">
        <f>IFERROR(VLOOKUP($A518,[22]db!$A:$G,COLUMNS([22]db!$A:F),0),0)</f>
        <v>0</v>
      </c>
      <c r="G518" s="78">
        <f>IFERROR(VLOOKUP($A518,[22]db!$A:$G,COLUMNS([22]db!$A:G),0),0)</f>
        <v>0</v>
      </c>
      <c r="H518" s="79" t="str">
        <f>IFERROR(VLOOKUP($B518,'[22]cpx0.10'!A:J,COLUMNS('[22]cpx0.10'!A:E),0),IF(G518="Projeto 999","Outros Lançamentos",""))</f>
        <v/>
      </c>
      <c r="I518" s="79" t="str">
        <f>IFERROR(VLOOKUP(B518,'[22]cpx0.10'!A:L,COLUMNS('[22]cpx0.10'!A:L),0),"")</f>
        <v/>
      </c>
      <c r="J518" s="78" t="str">
        <f>IFERROR(VLOOKUP($B518,'[22]cpx0.10'!A:J,COLUMNS('[22]cpx0.10'!A:D),0),IF(G518="Projeto 999","Outros Projetos",""))</f>
        <v/>
      </c>
      <c r="K518" s="78"/>
      <c r="L518" s="78" t="str">
        <f>IF(G518="Projeto 999","Manutenção de Valor",IFERROR(IF(IF(VLOOKUP($J518,[22]deparaV2!$D$13:$E$29,2,0)="sim",IF(VLOOKUP($B518&amp;"Total de Investimentos - Caixa",[22]db!$D:$CM,COLUMNS([22]db!$D:$CL),0)=1,"Pequeno Porte",VLOOKUP($B518&amp;"Total de Investimentos - Caixa",[22]db!$D:$CS,COLUMNS([22]db!$D:$CN),0)),J518)=0,"Manutenção de valor",IF(VLOOKUP($J518,[22]deparaV2!$D$13:$E$29,2,0)="sim",IF(VLOOKUP($B518&amp;"Total de Investimentos - Caixa",[22]db!$D:$CM,COLUMNS([22]db!$D:$CL),0)=1,"Pequeno Porte",VLOOKUP($B518&amp;"Total de Investimentos - Caixa",[22]db!$D:$CS,COLUMNS([22]db!$D:$CN),0)),J518)),IFERROR(IF(IF(VLOOKUP($J518,[22]deparaV2!$D$13:$E$29,2,0)="sim",IF(VLOOKUP($B518&amp;"Total de Investimentos",[22]db!$D:$CM,COLUMNS([22]db!$D:$CL),0)=1,"Pequeno Porte",VLOOKUP($B518&amp;"Total de Investimentos",[22]db!$D:$CS,COLUMNS([22]db!$D:$CN),0)),J518)=0,"Manutenção de valor",IF(VLOOKUP($J518,[22]deparaV2!$D$13:$E$29,2,0)="sim",IF(VLOOKUP($B518&amp;"Total de Investimentos",[22]db!$D:$CM,COLUMNS([22]db!$D:$CL),0)=1,"Pequeno Porte",VLOOKUP($B518&amp;"Total de Investimentos",[22]db!$D:$CS,COLUMNS([22]db!$D:$CN),0)),J518)),"")))</f>
        <v/>
      </c>
      <c r="M518" s="81" t="s">
        <v>89</v>
      </c>
      <c r="N518" s="82">
        <f>IFERROR(-VLOOKUP($B518&amp;$D$1,[22]db!$D:$CI,MATCH($H$1,[22]db!$D$5:$CI$5,0),0),0)+AH518</f>
        <v>0</v>
      </c>
      <c r="O518" s="82">
        <f>IFERROR(-VLOOKUP($B518&amp;$D$1,[22]db!$D:$CI,MATCH($H$1+1,[22]db!$D$5:$CI$5,0),0)*(1-Y518),0)+AH518</f>
        <v>0</v>
      </c>
      <c r="P518" s="83" t="e">
        <f t="shared" si="106"/>
        <v>#VALUE!</v>
      </c>
      <c r="Q518" s="82">
        <f>IFERROR(-VLOOKUP($B518&amp;$C$1,[22]db!$D:$CI,MATCH($H$1,[22]db!$D$5:$CI$5,0),0),0)+AH518</f>
        <v>0</v>
      </c>
      <c r="R518" s="82">
        <f>IFERROR(-VLOOKUP($B518&amp;$C$1,[22]db!$D:$CI,MATCH($H$1+1,[22]db!$D$5:$CI$5,0),0)*(1-Y518),0)+AH518</f>
        <v>0</v>
      </c>
      <c r="S518" s="82"/>
      <c r="T518" s="82">
        <f>IFERROR(VLOOKUP($B518&amp;"EBITDA Gerencial",[22]db!$D:$AI,MATCH($H$1,[22]db!$D$5:$CI$5,0),0),0)</f>
        <v>0</v>
      </c>
      <c r="U518" s="82">
        <f>IFERROR(VLOOKUP($B518&amp;"EBITDA Gerencial",[22]db!$D:$AI,MATCH($H$1+1,[22]db!$D$5:$CI$5,0),0),0)</f>
        <v>0</v>
      </c>
      <c r="V518" s="82">
        <f>IFERROR(VLOOKUP($B518,[22]Fluxos!$B:$F,COLUMNS([22]Fluxos!$B:E),0),0)</f>
        <v>0</v>
      </c>
      <c r="W518" s="84">
        <f>IFERROR(VLOOKUP($B518,[22]Fluxos!$B:$I,COLUMNS([22]Fluxos!$B:I),0),0)</f>
        <v>0</v>
      </c>
      <c r="X518" s="84"/>
      <c r="Y518" s="174"/>
      <c r="Z518" s="175"/>
      <c r="AA518" s="85" t="s">
        <v>90</v>
      </c>
      <c r="AC518" s="86" t="e">
        <f t="shared" si="107"/>
        <v>#VALUE!</v>
      </c>
      <c r="AD518" s="87" t="e">
        <f>SUMIFS('[22]Realizado por ano PEP'!$G:$G,'[22]Realizado por ano PEP'!$B:$B,'5. Projetos Capex'!$B518)+SUMIFS('[22]Realizado por ano PEP'!$H:$H,'[22]Realizado por ano PEP'!$B:$B,'5. Projetos Capex'!$B518)</f>
        <v>#VALUE!</v>
      </c>
      <c r="AE518" s="87" t="e">
        <f>SUMIFS('[22]Realizado por ano PEP'!$F:$F,'[22]Realizado por ano PEP'!$B:$B,'5. Projetos Capex'!$B518)+SUMIFS('[22]Realizado por ano PEP'!$E:$E,'[22]Realizado por ano PEP'!$B:$B,'5. Projetos Capex'!$B518)</f>
        <v>#VALUE!</v>
      </c>
      <c r="AF518">
        <f t="shared" si="117"/>
        <v>0</v>
      </c>
      <c r="AG518" s="85" t="e">
        <f>IF(COUNTIF('[22]Ajuste PR - Ibura E LVE'!$J$5:$J$487,'5. Projetos Capex'!$B518)&lt;&gt;0,"Sim","Não")</f>
        <v>#VALUE!</v>
      </c>
      <c r="AH518" s="85">
        <f>IFERROR(-VLOOKUP(B518,'[22]Ajuste PR - Ibura E LVE'!$J:$N,COLUMNS('[22]Ajuste PR - Ibura E LVE'!J:N),0),0)</f>
        <v>0</v>
      </c>
      <c r="AJ518" s="88" t="e">
        <f>VLOOKUP($B518,'[22]cpx0.10'!$A:$J,COLUMNS(A:J),0)</f>
        <v>#N/A</v>
      </c>
      <c r="AK518" s="88" t="e">
        <f>VLOOKUP($B518,'[22]cpx0.10'!$A:$H,COLUMNS('[22]cpx0.10'!$A:G),0)</f>
        <v>#N/A</v>
      </c>
      <c r="AL518" s="87" t="e">
        <f>VLOOKUP($B518,'[22]cpx0.10'!$A:$H,COLUMNS('[22]cpx0.10'!$A:H),0)</f>
        <v>#N/A</v>
      </c>
      <c r="AP518" s="86" t="e">
        <f>IFERROR(VLOOKUP($B518&amp;$D$1,[22]db!$D:$Y,COLUMNS([22]db!$D:J),0),0)+IF($AG518="sim",VLOOKUP($B518,'[22]Ajuste PR - Ibura E LVE'!$J:$AA,COLUMNS('[22]Ajuste PR - Ibura E LVE'!$J:O),0),0)</f>
        <v>#VALUE!</v>
      </c>
      <c r="AQ518" s="86" t="e">
        <f>IFERROR(VLOOKUP($B518&amp;$D$1,[22]db!$D:$Y,COLUMNS([22]db!$D:K),0),0)+IF($AG518="sim",VLOOKUP($B518,'[22]Ajuste PR - Ibura E LVE'!$J:$AA,COLUMNS('[22]Ajuste PR - Ibura E LVE'!$J:P),0),0)</f>
        <v>#VALUE!</v>
      </c>
      <c r="AR518" s="86" t="e">
        <f>IFERROR(VLOOKUP($B518&amp;$D$1,[22]db!$D:$Y,COLUMNS([22]db!$D:L),0),0)+IF($AG518="sim",VLOOKUP($B518,'[22]Ajuste PR - Ibura E LVE'!$J:$AA,COLUMNS('[22]Ajuste PR - Ibura E LVE'!$J:Q),0),0)</f>
        <v>#VALUE!</v>
      </c>
      <c r="AS518" s="86" t="e">
        <f>IFERROR(VLOOKUP($B518&amp;$D$1,[22]db!$D:$Y,COLUMNS([22]db!$D:M),0),0)+IF($AG518="sim",VLOOKUP($B518,'[22]Ajuste PR - Ibura E LVE'!$J:$AA,COLUMNS('[22]Ajuste PR - Ibura E LVE'!$J:R),0),0)</f>
        <v>#VALUE!</v>
      </c>
      <c r="AT518" s="86" t="e">
        <f>IFERROR(VLOOKUP($B518&amp;$D$1,[22]db!$D:$Y,COLUMNS([22]db!$D:N),0),0)+IF($AG518="sim",VLOOKUP($B518,'[22]Ajuste PR - Ibura E LVE'!$J:$AA,COLUMNS('[22]Ajuste PR - Ibura E LVE'!$J:S),0),0)</f>
        <v>#VALUE!</v>
      </c>
      <c r="AU518" s="86" t="e">
        <f>IFERROR(VLOOKUP($B518&amp;$D$1,[22]db!$D:$Y,COLUMNS([22]db!$D:O),0),0)+IF($AG518="sim",VLOOKUP($B518,'[22]Ajuste PR - Ibura E LVE'!$J:$AA,COLUMNS('[22]Ajuste PR - Ibura E LVE'!$J:T),0),0)</f>
        <v>#VALUE!</v>
      </c>
      <c r="AV518" s="86" t="e">
        <f>IFERROR(VLOOKUP($B518&amp;$D$1,[22]db!$D:$Y,COLUMNS([22]db!$D:P),0),0)+IF($AG518="sim",VLOOKUP($B518,'[22]Ajuste PR - Ibura E LVE'!$J:$AA,COLUMNS('[22]Ajuste PR - Ibura E LVE'!$J:U),0),0)</f>
        <v>#VALUE!</v>
      </c>
      <c r="AW518" s="86" t="e">
        <f>IFERROR(VLOOKUP($B518&amp;$D$1,[22]db!$D:$Y,COLUMNS([22]db!$D:Q),0),0)+IF($AG518="sim",VLOOKUP($B518,'[22]Ajuste PR - Ibura E LVE'!$J:$AA,COLUMNS('[22]Ajuste PR - Ibura E LVE'!$J:V),0),0)</f>
        <v>#VALUE!</v>
      </c>
      <c r="AX518" s="86" t="e">
        <f>IFERROR(VLOOKUP($B518&amp;$D$1,[22]db!$D:$Y,COLUMNS([22]db!$D:R),0),0)+IF($AG518="sim",VLOOKUP($B518,'[22]Ajuste PR - Ibura E LVE'!$J:$AA,COLUMNS('[22]Ajuste PR - Ibura E LVE'!$J:W),0),0)</f>
        <v>#VALUE!</v>
      </c>
      <c r="AY518" s="86" t="e">
        <f>IFERROR(VLOOKUP($B518&amp;$D$1,[22]db!$D:$Y,COLUMNS([22]db!$D:S),0),0)+IF($AG518="sim",VLOOKUP($B518,'[22]Ajuste PR - Ibura E LVE'!$J:$AA,COLUMNS('[22]Ajuste PR - Ibura E LVE'!$J:X),0),0)</f>
        <v>#VALUE!</v>
      </c>
      <c r="AZ518" s="86" t="e">
        <f>IFERROR(VLOOKUP($B518&amp;$D$1,[22]db!$D:$Y,COLUMNS([22]db!$D:T),0),0)+IF($AG518="sim",VLOOKUP($B518,'[22]Ajuste PR - Ibura E LVE'!$J:$AA,COLUMNS('[22]Ajuste PR - Ibura E LVE'!$J:Y),0),0)</f>
        <v>#VALUE!</v>
      </c>
      <c r="BA518" s="86" t="e">
        <f>IFERROR(VLOOKUP($B518&amp;$D$1,[22]db!$D:$Y,COLUMNS([22]db!$D:U),0),0)+IF($AG518="sim",VLOOKUP($B518,'[22]Ajuste PR - Ibura E LVE'!$J:$AA,COLUMNS('[22]Ajuste PR - Ibura E LVE'!$J:Z),0),0)</f>
        <v>#VALUE!</v>
      </c>
      <c r="BB518" s="89" t="e">
        <f t="shared" si="108"/>
        <v>#VALUE!</v>
      </c>
      <c r="BC518" s="86">
        <f>IFERROR(VLOOKUP($B518&amp;$D$1,[22]db!$D:$Y,COLUMNS([22]db!$D:W),0),0)</f>
        <v>0</v>
      </c>
      <c r="BD518" s="86">
        <f>IFERROR(VLOOKUP($B518&amp;$D$1,[22]db!$D:$Y,COLUMNS([22]db!$D:X),0),0)</f>
        <v>0</v>
      </c>
      <c r="BE518" s="86">
        <f>IFERROR(VLOOKUP($B518&amp;$D$1,[22]db!$D:Y,COLUMNS([22]db!$D:Y),0),0)</f>
        <v>0</v>
      </c>
      <c r="BF518" s="86">
        <f>IFERROR(VLOOKUP($B518&amp;$D$1,[22]db!$D:Z,COLUMNS([22]db!$D:Z),0),0)</f>
        <v>0</v>
      </c>
      <c r="BG518" s="86">
        <f>IFERROR(VLOOKUP($B518&amp;$D$1,[22]db!$D:AA,COLUMNS([22]db!$D:AA),0),0)</f>
        <v>0</v>
      </c>
      <c r="BH518" s="86">
        <f>IFERROR(VLOOKUP($B518&amp;$D$1,[22]db!$D:AB,COLUMNS([22]db!$D:AB),0),0)</f>
        <v>0</v>
      </c>
      <c r="BI518" s="86">
        <f>IFERROR(VLOOKUP($B518&amp;$D$1,[22]db!$D:AC,COLUMNS([22]db!$D:AC),0),0)</f>
        <v>0</v>
      </c>
      <c r="BJ518" s="86">
        <f>IFERROR(VLOOKUP($B518&amp;$D$1,[22]db!$D:AD,COLUMNS([22]db!$D:AD),0),0)</f>
        <v>0</v>
      </c>
      <c r="BK518" s="86">
        <f>IFERROR(VLOOKUP($B518&amp;$D$1,[22]db!$D:AE,COLUMNS([22]db!$D:AE),0),0)</f>
        <v>0</v>
      </c>
      <c r="BL518" s="86">
        <f>IFERROR(VLOOKUP($B518&amp;$D$1,[22]db!$D:AF,COLUMNS([22]db!$D:AF),0),0)</f>
        <v>0</v>
      </c>
      <c r="BM518" s="86">
        <f>IFERROR(VLOOKUP($B518&amp;$D$1,[22]db!$D:AG,COLUMNS([22]db!$D:AG),0),0)</f>
        <v>0</v>
      </c>
      <c r="BN518" s="86">
        <f>IFERROR(VLOOKUP($B518&amp;$D$1,[22]db!$D:AH,COLUMNS([22]db!$D:AH),0),0)</f>
        <v>0</v>
      </c>
      <c r="BO518" s="90">
        <f t="shared" si="109"/>
        <v>0</v>
      </c>
      <c r="BP518" s="90">
        <f>IFERROR(VLOOKUP($B518&amp;$D$1,[22]db!$D:AV,COLUMNS([22]db!$D:AV),0),0)</f>
        <v>0</v>
      </c>
      <c r="BQ518" s="90">
        <f>IFERROR(VLOOKUP($B518&amp;$D$1,[22]db!$D:AW,COLUMNS([22]db!$D:AW),0),0)</f>
        <v>0</v>
      </c>
      <c r="BR518" s="90">
        <f>IFERROR(VLOOKUP($B518&amp;$D$1,[22]db!$D:AX,COLUMNS([22]db!$D:AX),0),0)</f>
        <v>0</v>
      </c>
      <c r="BS518" s="91">
        <f>IFERROR(VLOOKUP($B518&amp;$D$1,[22]db!$D:AM,COLUMNS([22]db!$D:I),0),0)</f>
        <v>0</v>
      </c>
      <c r="BU518" s="86" t="e">
        <f>IFERROR(VLOOKUP($B518&amp;$C$1,[22]db!$D:$Y,COLUMNS([22]db!$D:J),0),0)+IF($AG518="sim",VLOOKUP($B518,'[22]Ajuste PR - Ibura E LVE'!$J:$AA,COLUMNS('[22]Ajuste PR - Ibura E LVE'!$J:O),0),0)</f>
        <v>#VALUE!</v>
      </c>
      <c r="BV518" s="86" t="e">
        <f>IFERROR(VLOOKUP($B518&amp;$C$1,[22]db!$D:$Y,COLUMNS([22]db!$D:K),0),0)+IF($AG518="sim",VLOOKUP($B518,'[22]Ajuste PR - Ibura E LVE'!$J:$AA,COLUMNS('[22]Ajuste PR - Ibura E LVE'!$J:P),0),0)</f>
        <v>#VALUE!</v>
      </c>
      <c r="BW518" s="86" t="e">
        <f>IFERROR(VLOOKUP($B518&amp;$C$1,[22]db!$D:$Y,COLUMNS([22]db!$D:L),0),0)+IF($AG518="sim",VLOOKUP($B518,'[22]Ajuste PR - Ibura E LVE'!$J:$AA,COLUMNS('[22]Ajuste PR - Ibura E LVE'!$J:Q),0),0)</f>
        <v>#VALUE!</v>
      </c>
      <c r="BX518" s="86" t="e">
        <f>IFERROR(VLOOKUP($B518&amp;$C$1,[22]db!$D:$Y,COLUMNS([22]db!$D:M),0),0)+IF($AG518="sim",VLOOKUP($B518,'[22]Ajuste PR - Ibura E LVE'!$J:$AA,COLUMNS('[22]Ajuste PR - Ibura E LVE'!$J:R),0),0)</f>
        <v>#VALUE!</v>
      </c>
      <c r="BY518" s="86" t="e">
        <f>IFERROR(VLOOKUP($B518&amp;$C$1,[22]db!$D:$Y,COLUMNS([22]db!$D:N),0),0)+IF($AG518="sim",VLOOKUP($B518,'[22]Ajuste PR - Ibura E LVE'!$J:$AA,COLUMNS('[22]Ajuste PR - Ibura E LVE'!$J:S),0),0)</f>
        <v>#VALUE!</v>
      </c>
      <c r="BZ518" s="86" t="e">
        <f>IFERROR(VLOOKUP($B518&amp;$C$1,[22]db!$D:$Y,COLUMNS([22]db!$D:O),0),0)+IF($AG518="sim",VLOOKUP($B518,'[22]Ajuste PR - Ibura E LVE'!$J:$AA,COLUMNS('[22]Ajuste PR - Ibura E LVE'!$J:T),0),0)</f>
        <v>#VALUE!</v>
      </c>
      <c r="CA518" s="86" t="e">
        <f>IFERROR(VLOOKUP($B518&amp;$C$1,[22]db!$D:$Y,COLUMNS([22]db!$D:P),0),0)+IF($AG518="sim",VLOOKUP($B518,'[22]Ajuste PR - Ibura E LVE'!$J:$AA,COLUMNS('[22]Ajuste PR - Ibura E LVE'!$J:U),0),0)</f>
        <v>#VALUE!</v>
      </c>
      <c r="CB518" s="86" t="e">
        <f>IFERROR(VLOOKUP($B518&amp;$C$1,[22]db!$D:$Y,COLUMNS([22]db!$D:Q),0),0)+IF($AG518="sim",VLOOKUP($B518,'[22]Ajuste PR - Ibura E LVE'!$J:$AA,COLUMNS('[22]Ajuste PR - Ibura E LVE'!$J:V),0),0)</f>
        <v>#VALUE!</v>
      </c>
      <c r="CC518" s="86" t="e">
        <f>IFERROR(VLOOKUP($B518&amp;$C$1,[22]db!$D:$Y,COLUMNS([22]db!$D:R),0),0)+IF($AG518="sim",VLOOKUP($B518,'[22]Ajuste PR - Ibura E LVE'!$J:$AA,COLUMNS('[22]Ajuste PR - Ibura E LVE'!$J:W),0),0)</f>
        <v>#VALUE!</v>
      </c>
      <c r="CD518" s="86" t="e">
        <f>IFERROR(VLOOKUP($B518&amp;$C$1,[22]db!$D:$Y,COLUMNS([22]db!$D:S),0),0)+IF($AG518="sim",VLOOKUP($B518,'[22]Ajuste PR - Ibura E LVE'!$J:$AA,COLUMNS('[22]Ajuste PR - Ibura E LVE'!$J:X),0),0)</f>
        <v>#VALUE!</v>
      </c>
      <c r="CE518" s="86" t="e">
        <f>IFERROR(VLOOKUP($B518&amp;$C$1,[22]db!$D:$Y,COLUMNS([22]db!$D:T),0),0)+IF($AG518="sim",VLOOKUP($B518,'[22]Ajuste PR - Ibura E LVE'!$J:$AA,COLUMNS('[22]Ajuste PR - Ibura E LVE'!$J:Y),0),0)</f>
        <v>#VALUE!</v>
      </c>
      <c r="CF518" s="86" t="e">
        <f>IFERROR(VLOOKUP($B518&amp;$C$1,[22]db!$D:$Y,COLUMNS([22]db!$D:U),0),0)+IF($AG518="sim",VLOOKUP($B518,'[22]Ajuste PR - Ibura E LVE'!$J:$AA,COLUMNS('[22]Ajuste PR - Ibura E LVE'!$J:Z),0),0)</f>
        <v>#VALUE!</v>
      </c>
      <c r="CG518" s="89" t="e">
        <f t="shared" si="110"/>
        <v>#VALUE!</v>
      </c>
      <c r="CH518" s="86">
        <f>IFERROR(VLOOKUP($B518&amp;$C$1,[22]db!$D:$Y,COLUMNS([22]db!$D:W),0),0)</f>
        <v>0</v>
      </c>
      <c r="CI518" s="86">
        <f>IFERROR(VLOOKUP($B518&amp;$C$1,[22]db!$D:Y,COLUMNS([22]db!$D:X),0),0)</f>
        <v>0</v>
      </c>
      <c r="CJ518" s="86">
        <f>IFERROR(VLOOKUP($B518&amp;$C$1,[22]db!$D:Z,COLUMNS([22]db!$D:Y),0),0)</f>
        <v>0</v>
      </c>
      <c r="CK518" s="86">
        <f>IFERROR(VLOOKUP($B518&amp;$C$1,[22]db!$D:AA,COLUMNS([22]db!$D:Z),0),0)</f>
        <v>0</v>
      </c>
      <c r="CL518" s="86">
        <f>IFERROR(VLOOKUP($B518&amp;$C$1,[22]db!$D:AB,COLUMNS([22]db!$D:AA),0),0)</f>
        <v>0</v>
      </c>
      <c r="CM518" s="86">
        <f>IFERROR(VLOOKUP($B518&amp;$C$1,[22]db!$D:AC,COLUMNS([22]db!$D:AB),0),0)</f>
        <v>0</v>
      </c>
      <c r="CN518" s="86">
        <f>IFERROR(VLOOKUP($B518&amp;$C$1,[22]db!$D:AD,COLUMNS([22]db!$D:AC),0),0)</f>
        <v>0</v>
      </c>
      <c r="CO518" s="86">
        <f>IFERROR(VLOOKUP($B518&amp;$C$1,[22]db!$D:AE,COLUMNS([22]db!$D:AD),0),0)</f>
        <v>0</v>
      </c>
      <c r="CP518" s="86">
        <f>IFERROR(VLOOKUP($B518&amp;$C$1,[22]db!$D:AF,COLUMNS([22]db!$D:AE),0),0)</f>
        <v>0</v>
      </c>
      <c r="CQ518" s="86">
        <f>IFERROR(VLOOKUP($B518&amp;$C$1,[22]db!$D:AG,COLUMNS([22]db!$D:AF),0),0)</f>
        <v>0</v>
      </c>
      <c r="CR518" s="86">
        <f>IFERROR(VLOOKUP($B518&amp;$C$1,[22]db!$D:AH,COLUMNS([22]db!$D:AG),0),0)</f>
        <v>0</v>
      </c>
      <c r="CS518" s="86">
        <f>IFERROR(VLOOKUP($B518&amp;$C$1,[22]db!$D:AI,COLUMNS([22]db!$D:AH),0),0)</f>
        <v>0</v>
      </c>
      <c r="CT518" s="90">
        <f t="shared" si="111"/>
        <v>0</v>
      </c>
      <c r="CU518" s="90">
        <f>IFERROR(VLOOKUP($B518&amp;$C$1,[22]db!$D:AV,COLUMNS([22]db!$D:AV),0),0)</f>
        <v>0</v>
      </c>
      <c r="CV518" s="90">
        <f>IFERROR(VLOOKUP($B518&amp;$C$1,[22]db!$D:AW,COLUMNS([22]db!$D:AW),0),0)</f>
        <v>0</v>
      </c>
      <c r="CW518" s="90">
        <f>IFERROR(VLOOKUP($B518&amp;$C$1,[22]db!$D:AX,COLUMNS([22]db!$D:AX),0),0)</f>
        <v>0</v>
      </c>
      <c r="CX518" s="91">
        <f>IFERROR(VLOOKUP($B518&amp;$C$1,[22]db!$D:AN,COLUMNS([22]db!$D:I),0),0)</f>
        <v>0</v>
      </c>
      <c r="CZ518" s="86">
        <f>IFERROR(VLOOKUP($B518&amp;"EBITDA Gerencial",[22]db!$D:Y,COLUMNS([22]db!$D:J),0),0)</f>
        <v>0</v>
      </c>
      <c r="DA518" s="86">
        <f>IFERROR(VLOOKUP($B518&amp;"EBITDA Gerencial",[22]db!$D:Z,COLUMNS([22]db!$D:K),0),0)</f>
        <v>0</v>
      </c>
      <c r="DB518" s="86">
        <f>IFERROR(VLOOKUP($B518&amp;"EBITDA Gerencial",[22]db!$D:AA,COLUMNS([22]db!$D:L),0),0)</f>
        <v>0</v>
      </c>
      <c r="DC518" s="86">
        <f>IFERROR(VLOOKUP($B518&amp;"EBITDA Gerencial",[22]db!$D:AB,COLUMNS([22]db!$D:M),0),0)</f>
        <v>0</v>
      </c>
      <c r="DD518" s="86">
        <f>IFERROR(VLOOKUP($B518&amp;"EBITDA Gerencial",[22]db!$D:AC,COLUMNS([22]db!$D:N),0),0)</f>
        <v>0</v>
      </c>
      <c r="DE518" s="86">
        <f>IFERROR(VLOOKUP($B518&amp;"EBITDA Gerencial",[22]db!$D:AD,COLUMNS([22]db!$D:O),0),0)</f>
        <v>0</v>
      </c>
      <c r="DF518" s="86">
        <f>IFERROR(VLOOKUP($B518&amp;"EBITDA Gerencial",[22]db!$D:AE,COLUMNS([22]db!$D:P),0),0)</f>
        <v>0</v>
      </c>
      <c r="DG518" s="86">
        <f>IFERROR(VLOOKUP($B518&amp;"EBITDA Gerencial",[22]db!$D:AF,COLUMNS([22]db!$D:Q),0),0)</f>
        <v>0</v>
      </c>
      <c r="DH518" s="86">
        <f>IFERROR(VLOOKUP($B518&amp;"EBITDA Gerencial",[22]db!$D:AG,COLUMNS([22]db!$D:R),0),0)</f>
        <v>0</v>
      </c>
      <c r="DI518" s="86">
        <f>IFERROR(VLOOKUP($B518&amp;"EBITDA Gerencial",[22]db!$D:AH,COLUMNS([22]db!$D:S),0),0)</f>
        <v>0</v>
      </c>
      <c r="DJ518" s="86">
        <f>IFERROR(VLOOKUP($B518&amp;"EBITDA Gerencial",[22]db!$D:AI,COLUMNS([22]db!$D:T),0),0)</f>
        <v>0</v>
      </c>
      <c r="DK518" s="86">
        <f>IFERROR(VLOOKUP($B518&amp;"EBITDA Gerencial",[22]db!$D:AJ,COLUMNS([22]db!$D:U),0),0)</f>
        <v>0</v>
      </c>
      <c r="DL518" s="89">
        <f t="shared" si="112"/>
        <v>0</v>
      </c>
      <c r="DM518" s="86">
        <f>IFERROR(VLOOKUP($B518&amp;"EBITDA Gerencial",[22]db!$D:AL,COLUMNS([22]db!$D:W),0),0)</f>
        <v>0</v>
      </c>
      <c r="DN518" s="86">
        <f>IFERROR(VLOOKUP($B518&amp;"EBITDA Gerencial",[22]db!$D:AM,COLUMNS([22]db!$D:X),0),0)</f>
        <v>0</v>
      </c>
      <c r="DO518" s="86">
        <f>IFERROR(VLOOKUP($B518&amp;"EBITDA Gerencial",[22]db!$D:AN,COLUMNS([22]db!$D:Y),0),0)</f>
        <v>0</v>
      </c>
      <c r="DP518" s="86">
        <f>IFERROR(VLOOKUP($B518&amp;"EBITDA Gerencial",[22]db!$D:AO,COLUMNS([22]db!$D:Z),0),0)</f>
        <v>0</v>
      </c>
      <c r="DQ518" s="86">
        <f>IFERROR(VLOOKUP($B518&amp;"EBITDA Gerencial",[22]db!$D:AP,COLUMNS([22]db!$D:AA),0),0)</f>
        <v>0</v>
      </c>
      <c r="DR518" s="86">
        <f>IFERROR(VLOOKUP($B518&amp;"EBITDA Gerencial",[22]db!$D:AQ,COLUMNS([22]db!$D:AB),0),0)</f>
        <v>0</v>
      </c>
      <c r="DS518" s="86">
        <f>IFERROR(VLOOKUP($B518&amp;"EBITDA Gerencial",[22]db!$D:AR,COLUMNS([22]db!$D:AC),0),0)</f>
        <v>0</v>
      </c>
      <c r="DT518" s="86">
        <f>IFERROR(VLOOKUP($B518&amp;"EBITDA Gerencial",[22]db!$D:AS,COLUMNS([22]db!$D:AD),0),0)</f>
        <v>0</v>
      </c>
      <c r="DU518" s="86">
        <f>IFERROR(VLOOKUP($B518&amp;"EBITDA Gerencial",[22]db!$D:AT,COLUMNS([22]db!$D:AE),0),0)</f>
        <v>0</v>
      </c>
      <c r="DV518" s="86">
        <f>IFERROR(VLOOKUP($B518&amp;"EBITDA Gerencial",[22]db!$D:AU,COLUMNS([22]db!$D:AF),0),0)</f>
        <v>0</v>
      </c>
      <c r="DW518" s="86">
        <f>IFERROR(VLOOKUP($B518&amp;"EBITDA Gerencial",[22]db!$D:AV,COLUMNS([22]db!$D:AG),0),0)</f>
        <v>0</v>
      </c>
      <c r="DX518" s="86">
        <f>IFERROR(VLOOKUP($B518&amp;"EBITDA Gerencial",[22]db!$D:AW,COLUMNS([22]db!$D:AH),0),0)</f>
        <v>0</v>
      </c>
      <c r="DY518" s="90">
        <f t="shared" si="113"/>
        <v>0</v>
      </c>
      <c r="DZ518" s="90">
        <f>IFERROR(VLOOKUP($B518&amp;"Ebitda Gerencial",[22]db!$D:AV,COLUMNS([22]db!$D:AV),0),0)</f>
        <v>0</v>
      </c>
      <c r="EA518" s="90">
        <f>IFERROR(VLOOKUP($B518&amp;"Ebitda Gerencial",[22]db!$D:AW,COLUMNS([22]db!$D:AW),0),0)</f>
        <v>0</v>
      </c>
      <c r="EB518" s="90">
        <f>IFERROR(VLOOKUP($B518&amp;"Ebitda Gerencial",[22]db!$D:AX,COLUMNS([22]db!$D:AX),0),0)</f>
        <v>0</v>
      </c>
      <c r="EC518" s="90">
        <f>IFERROR(VLOOKUP($B518&amp;"Ebitda Gerencial",[22]db!$D:AY,COLUMNS([22]db!$D:AY),0),0)</f>
        <v>0</v>
      </c>
      <c r="EE518" s="92">
        <f>IFERROR(IF($L518="Pequeno Porte",IF('[22]Resumo Projetos 2020'!$C$7="Capex Financeiro",$Q518,$N518),0),0)</f>
        <v>0</v>
      </c>
      <c r="EF518" s="92">
        <f>IFERROR(IF($L518="Continuidade Operacional",IF('[22]Resumo Projetos 2020'!$C$7="Capex Financeiro",$Q518,$N518),0),0)</f>
        <v>0</v>
      </c>
      <c r="EG518" s="92">
        <f>IFERROR(IF($L518="Projetos Engenharia",IF('[22]Resumo Projetos 2020'!$C$7="Capex Financeiro",$Q518,$N518),0),0)</f>
        <v>0</v>
      </c>
      <c r="EH518" s="92">
        <f>IFERROR(IF(OR($L518="Crescimento Vegetativo Água",$L518="Crescimento Vegetativo Esgoto"),IF('[22]Resumo Projetos 2020'!$C$7="Capex Financeiro",$Q518,$N518),0),0)</f>
        <v>0</v>
      </c>
      <c r="EI518" s="92">
        <f>IFERROR(IF($L518="Fiscalização",IF('[22]Resumo Projetos 2020'!$C$7="Capex Financeiro",$Q518,$N518),0)+IF($L518="Corte e Religação",IF('[22]Resumo Projetos 2020'!$C$7="Capex Financeiro",$Q518,$N518),0),0)</f>
        <v>0</v>
      </c>
      <c r="EJ518" s="92">
        <f>IFERROR(IF($L518="Manutenção de Valor",IF('[22]Resumo Projetos 2020'!$C$7="Capex Financeiro",$Q518,$N518),0),0)</f>
        <v>0</v>
      </c>
      <c r="EK518" s="92">
        <f>IFERROR(IF($L518="Geração de Valor",IF('[22]Resumo Projetos 2020'!$C$7="Capex Financeiro",$Q518,$N518),0),0)</f>
        <v>0</v>
      </c>
      <c r="EL518" s="93" t="e">
        <f t="shared" si="118"/>
        <v>#VALUE!</v>
      </c>
      <c r="EM518" s="92">
        <f>IFERROR(IF($L518="Pequeno Porte",IF('[22]Resumo Projetos 2021'!$C$7="Capex Financeiro",$R518,$O518),0),0)</f>
        <v>0</v>
      </c>
      <c r="EN518" s="92">
        <f>IFERROR(IF($L518="Continuidade Operacional",IF('[22]Resumo Projetos 2021'!$C$7="Capex Financeiro",$R518,$O518),0),0)</f>
        <v>0</v>
      </c>
      <c r="EO518" s="92">
        <f>IFERROR(IF($L518="Projetos Engenharia",IF('[22]Resumo Projetos 2021'!$C$7="Capex Financeiro",$R518,$O518),0),0)</f>
        <v>0</v>
      </c>
      <c r="EP518" s="92">
        <f>IFERROR(IF(OR($L518="Crescimento Vegetativo Água",$L518="Crescimento Vegetativo Esgoto"),IF('[22]Resumo Projetos 2021'!$C$7="Capex Financeiro",$R518,$O518),0),0)</f>
        <v>0</v>
      </c>
      <c r="EQ518" s="92">
        <f>IFERROR(IF($L518="Fiscalização",IF('[22]Resumo Projetos 2021'!$C$7="Capex Financeiro",$R518,$O518),0)+IF($L518="Corte e Religação",IF('[22]Resumo Projetos 2021'!$C$7="Capex Financeiro",$R518,$O518),0),0)</f>
        <v>0</v>
      </c>
      <c r="ER518" s="92">
        <f>IFERROR(IF($L518="Manutenção de Valor",IF('[22]Resumo Projetos 2021'!$C$7="Capex Financeiro",$R518,$O518),0),0)</f>
        <v>0</v>
      </c>
      <c r="ES518" s="92">
        <f>IFERROR(IF($L518="Geração de Valor",IF('[22]Resumo Projetos 2021'!$C$7="Capex Financeiro",$R518,$O518),0),0)</f>
        <v>0</v>
      </c>
      <c r="ET518" s="94"/>
      <c r="EU518" s="95"/>
      <c r="EV518" s="92" t="e">
        <f t="shared" si="114"/>
        <v>#VALUE!</v>
      </c>
      <c r="EW518" s="92" t="e">
        <f t="shared" si="115"/>
        <v>#VALUE!</v>
      </c>
      <c r="FF518" s="31">
        <f>DL518-IFERROR(VLOOKUP($B518,#REF!,COLUMNS($B:DL),0),0)</f>
        <v>0</v>
      </c>
      <c r="FG518" s="31">
        <f>DY518-IFERROR(VLOOKUP($B518&amp;"Ebitda Gerencial",#REF!,COLUMNS(#REF!),0),0)</f>
        <v>0</v>
      </c>
      <c r="FH518" s="31">
        <f>DZ518-IFERROR(VLOOKUP($B518&amp;"Ebitda Gerencial",#REF!,COLUMNS(#REF!),0),0)</f>
        <v>0</v>
      </c>
    </row>
    <row r="519" spans="1:164" ht="45" customHeight="1" x14ac:dyDescent="0.25">
      <c r="A519">
        <f t="shared" si="116"/>
        <v>512</v>
      </c>
      <c r="B519" s="77" t="e">
        <f>VLOOKUP(A519,[22]db!A:C,3,0)</f>
        <v>#N/A</v>
      </c>
      <c r="C519" s="78" t="str">
        <f t="shared" si="105"/>
        <v/>
      </c>
      <c r="D519" s="78" t="e">
        <f>VLOOKUP(IF(F519="Águas de Manaus Consolidado","Águas de Manaus",F519)&amp;G519,[22]db!C:E,COLUMNS([22]db!C:E),0)</f>
        <v>#N/A</v>
      </c>
      <c r="E519" s="79" t="e">
        <f>VLOOKUP(IF(F519="Águas de Manaus Consolidado","Águas de Manaus",F519),[22]deparaV2!H:L,COLUMNS([22]deparaV2!H:L),0)</f>
        <v>#N/A</v>
      </c>
      <c r="F519" s="80">
        <f>IFERROR(VLOOKUP($A519,[22]db!$A:$G,COLUMNS([22]db!$A:F),0),0)</f>
        <v>0</v>
      </c>
      <c r="G519" s="78">
        <f>IFERROR(VLOOKUP($A519,[22]db!$A:$G,COLUMNS([22]db!$A:G),0),0)</f>
        <v>0</v>
      </c>
      <c r="H519" s="79" t="str">
        <f>IFERROR(VLOOKUP($B519,'[22]cpx0.10'!A:J,COLUMNS('[22]cpx0.10'!A:E),0),IF(G519="Projeto 999","Outros Lançamentos",""))</f>
        <v/>
      </c>
      <c r="I519" s="79" t="str">
        <f>IFERROR(VLOOKUP(B519,'[22]cpx0.10'!A:L,COLUMNS('[22]cpx0.10'!A:L),0),"")</f>
        <v/>
      </c>
      <c r="J519" s="78" t="str">
        <f>IFERROR(VLOOKUP($B519,'[22]cpx0.10'!A:J,COLUMNS('[22]cpx0.10'!A:D),0),IF(G519="Projeto 999","Outros Projetos",""))</f>
        <v/>
      </c>
      <c r="K519" s="78"/>
      <c r="L519" s="78" t="str">
        <f>IF(G519="Projeto 999","Manutenção de Valor",IFERROR(IF(IF(VLOOKUP($J519,[22]deparaV2!$D$13:$E$29,2,0)="sim",IF(VLOOKUP($B519&amp;"Total de Investimentos - Caixa",[22]db!$D:$CM,COLUMNS([22]db!$D:$CL),0)=1,"Pequeno Porte",VLOOKUP($B519&amp;"Total de Investimentos - Caixa",[22]db!$D:$CS,COLUMNS([22]db!$D:$CN),0)),J519)=0,"Manutenção de valor",IF(VLOOKUP($J519,[22]deparaV2!$D$13:$E$29,2,0)="sim",IF(VLOOKUP($B519&amp;"Total de Investimentos - Caixa",[22]db!$D:$CM,COLUMNS([22]db!$D:$CL),0)=1,"Pequeno Porte",VLOOKUP($B519&amp;"Total de Investimentos - Caixa",[22]db!$D:$CS,COLUMNS([22]db!$D:$CN),0)),J519)),IFERROR(IF(IF(VLOOKUP($J519,[22]deparaV2!$D$13:$E$29,2,0)="sim",IF(VLOOKUP($B519&amp;"Total de Investimentos",[22]db!$D:$CM,COLUMNS([22]db!$D:$CL),0)=1,"Pequeno Porte",VLOOKUP($B519&amp;"Total de Investimentos",[22]db!$D:$CS,COLUMNS([22]db!$D:$CN),0)),J519)=0,"Manutenção de valor",IF(VLOOKUP($J519,[22]deparaV2!$D$13:$E$29,2,0)="sim",IF(VLOOKUP($B519&amp;"Total de Investimentos",[22]db!$D:$CM,COLUMNS([22]db!$D:$CL),0)=1,"Pequeno Porte",VLOOKUP($B519&amp;"Total de Investimentos",[22]db!$D:$CS,COLUMNS([22]db!$D:$CN),0)),J519)),"")))</f>
        <v/>
      </c>
      <c r="M519" s="81" t="s">
        <v>89</v>
      </c>
      <c r="N519" s="82">
        <f>IFERROR(-VLOOKUP($B519&amp;$D$1,[22]db!$D:$CI,MATCH($H$1,[22]db!$D$5:$CI$5,0),0),0)+AH519</f>
        <v>0</v>
      </c>
      <c r="O519" s="82">
        <f>IFERROR(-VLOOKUP($B519&amp;$D$1,[22]db!$D:$CI,MATCH($H$1+1,[22]db!$D$5:$CI$5,0),0)*(1-Y519),0)+AH519</f>
        <v>0</v>
      </c>
      <c r="P519" s="83" t="e">
        <f t="shared" si="106"/>
        <v>#VALUE!</v>
      </c>
      <c r="Q519" s="82">
        <f>IFERROR(-VLOOKUP($B519&amp;$C$1,[22]db!$D:$CI,MATCH($H$1,[22]db!$D$5:$CI$5,0),0),0)+AH519</f>
        <v>0</v>
      </c>
      <c r="R519" s="82">
        <f>IFERROR(-VLOOKUP($B519&amp;$C$1,[22]db!$D:$CI,MATCH($H$1+1,[22]db!$D$5:$CI$5,0),0)*(1-Y519),0)+AH519</f>
        <v>0</v>
      </c>
      <c r="S519" s="82"/>
      <c r="T519" s="82">
        <f>IFERROR(VLOOKUP($B519&amp;"EBITDA Gerencial",[22]db!$D:$AI,MATCH($H$1,[22]db!$D$5:$CI$5,0),0),0)</f>
        <v>0</v>
      </c>
      <c r="U519" s="82">
        <f>IFERROR(VLOOKUP($B519&amp;"EBITDA Gerencial",[22]db!$D:$AI,MATCH($H$1+1,[22]db!$D$5:$CI$5,0),0),0)</f>
        <v>0</v>
      </c>
      <c r="V519" s="82">
        <f>IFERROR(VLOOKUP($B519,[22]Fluxos!$B:$F,COLUMNS([22]Fluxos!$B:E),0),0)</f>
        <v>0</v>
      </c>
      <c r="W519" s="84">
        <f>IFERROR(VLOOKUP($B519,[22]Fluxos!$B:$I,COLUMNS([22]Fluxos!$B:I),0),0)</f>
        <v>0</v>
      </c>
      <c r="X519" s="84"/>
      <c r="Y519" s="174"/>
      <c r="Z519" s="175"/>
      <c r="AA519" s="85" t="s">
        <v>90</v>
      </c>
      <c r="AC519" s="86" t="e">
        <f t="shared" si="107"/>
        <v>#VALUE!</v>
      </c>
      <c r="AD519" s="87" t="e">
        <f>SUMIFS('[22]Realizado por ano PEP'!$G:$G,'[22]Realizado por ano PEP'!$B:$B,'5. Projetos Capex'!$B519)+SUMIFS('[22]Realizado por ano PEP'!$H:$H,'[22]Realizado por ano PEP'!$B:$B,'5. Projetos Capex'!$B519)</f>
        <v>#VALUE!</v>
      </c>
      <c r="AE519" s="87" t="e">
        <f>SUMIFS('[22]Realizado por ano PEP'!$F:$F,'[22]Realizado por ano PEP'!$B:$B,'5. Projetos Capex'!$B519)+SUMIFS('[22]Realizado por ano PEP'!$E:$E,'[22]Realizado por ano PEP'!$B:$B,'5. Projetos Capex'!$B519)</f>
        <v>#VALUE!</v>
      </c>
      <c r="AF519">
        <f t="shared" si="117"/>
        <v>0</v>
      </c>
      <c r="AG519" s="85" t="e">
        <f>IF(COUNTIF('[22]Ajuste PR - Ibura E LVE'!$J$5:$J$487,'5. Projetos Capex'!$B519)&lt;&gt;0,"Sim","Não")</f>
        <v>#VALUE!</v>
      </c>
      <c r="AH519" s="85">
        <f>IFERROR(-VLOOKUP(B519,'[22]Ajuste PR - Ibura E LVE'!$J:$N,COLUMNS('[22]Ajuste PR - Ibura E LVE'!J:N),0),0)</f>
        <v>0</v>
      </c>
      <c r="AJ519" s="88" t="e">
        <f>VLOOKUP($B519,'[22]cpx0.10'!$A:$J,COLUMNS(A:J),0)</f>
        <v>#N/A</v>
      </c>
      <c r="AK519" s="88" t="e">
        <f>VLOOKUP($B519,'[22]cpx0.10'!$A:$H,COLUMNS('[22]cpx0.10'!$A:G),0)</f>
        <v>#N/A</v>
      </c>
      <c r="AL519" s="87" t="e">
        <f>VLOOKUP($B519,'[22]cpx0.10'!$A:$H,COLUMNS('[22]cpx0.10'!$A:H),0)</f>
        <v>#N/A</v>
      </c>
      <c r="AP519" s="86" t="e">
        <f>IFERROR(VLOOKUP($B519&amp;$D$1,[22]db!$D:$Y,COLUMNS([22]db!$D:J),0),0)+IF($AG519="sim",VLOOKUP($B519,'[22]Ajuste PR - Ibura E LVE'!$J:$AA,COLUMNS('[22]Ajuste PR - Ibura E LVE'!$J:O),0),0)</f>
        <v>#VALUE!</v>
      </c>
      <c r="AQ519" s="86" t="e">
        <f>IFERROR(VLOOKUP($B519&amp;$D$1,[22]db!$D:$Y,COLUMNS([22]db!$D:K),0),0)+IF($AG519="sim",VLOOKUP($B519,'[22]Ajuste PR - Ibura E LVE'!$J:$AA,COLUMNS('[22]Ajuste PR - Ibura E LVE'!$J:P),0),0)</f>
        <v>#VALUE!</v>
      </c>
      <c r="AR519" s="86" t="e">
        <f>IFERROR(VLOOKUP($B519&amp;$D$1,[22]db!$D:$Y,COLUMNS([22]db!$D:L),0),0)+IF($AG519="sim",VLOOKUP($B519,'[22]Ajuste PR - Ibura E LVE'!$J:$AA,COLUMNS('[22]Ajuste PR - Ibura E LVE'!$J:Q),0),0)</f>
        <v>#VALUE!</v>
      </c>
      <c r="AS519" s="86" t="e">
        <f>IFERROR(VLOOKUP($B519&amp;$D$1,[22]db!$D:$Y,COLUMNS([22]db!$D:M),0),0)+IF($AG519="sim",VLOOKUP($B519,'[22]Ajuste PR - Ibura E LVE'!$J:$AA,COLUMNS('[22]Ajuste PR - Ibura E LVE'!$J:R),0),0)</f>
        <v>#VALUE!</v>
      </c>
      <c r="AT519" s="86" t="e">
        <f>IFERROR(VLOOKUP($B519&amp;$D$1,[22]db!$D:$Y,COLUMNS([22]db!$D:N),0),0)+IF($AG519="sim",VLOOKUP($B519,'[22]Ajuste PR - Ibura E LVE'!$J:$AA,COLUMNS('[22]Ajuste PR - Ibura E LVE'!$J:S),0),0)</f>
        <v>#VALUE!</v>
      </c>
      <c r="AU519" s="86" t="e">
        <f>IFERROR(VLOOKUP($B519&amp;$D$1,[22]db!$D:$Y,COLUMNS([22]db!$D:O),0),0)+IF($AG519="sim",VLOOKUP($B519,'[22]Ajuste PR - Ibura E LVE'!$J:$AA,COLUMNS('[22]Ajuste PR - Ibura E LVE'!$J:T),0),0)</f>
        <v>#VALUE!</v>
      </c>
      <c r="AV519" s="86" t="e">
        <f>IFERROR(VLOOKUP($B519&amp;$D$1,[22]db!$D:$Y,COLUMNS([22]db!$D:P),0),0)+IF($AG519="sim",VLOOKUP($B519,'[22]Ajuste PR - Ibura E LVE'!$J:$AA,COLUMNS('[22]Ajuste PR - Ibura E LVE'!$J:U),0),0)</f>
        <v>#VALUE!</v>
      </c>
      <c r="AW519" s="86" t="e">
        <f>IFERROR(VLOOKUP($B519&amp;$D$1,[22]db!$D:$Y,COLUMNS([22]db!$D:Q),0),0)+IF($AG519="sim",VLOOKUP($B519,'[22]Ajuste PR - Ibura E LVE'!$J:$AA,COLUMNS('[22]Ajuste PR - Ibura E LVE'!$J:V),0),0)</f>
        <v>#VALUE!</v>
      </c>
      <c r="AX519" s="86" t="e">
        <f>IFERROR(VLOOKUP($B519&amp;$D$1,[22]db!$D:$Y,COLUMNS([22]db!$D:R),0),0)+IF($AG519="sim",VLOOKUP($B519,'[22]Ajuste PR - Ibura E LVE'!$J:$AA,COLUMNS('[22]Ajuste PR - Ibura E LVE'!$J:W),0),0)</f>
        <v>#VALUE!</v>
      </c>
      <c r="AY519" s="86" t="e">
        <f>IFERROR(VLOOKUP($B519&amp;$D$1,[22]db!$D:$Y,COLUMNS([22]db!$D:S),0),0)+IF($AG519="sim",VLOOKUP($B519,'[22]Ajuste PR - Ibura E LVE'!$J:$AA,COLUMNS('[22]Ajuste PR - Ibura E LVE'!$J:X),0),0)</f>
        <v>#VALUE!</v>
      </c>
      <c r="AZ519" s="86" t="e">
        <f>IFERROR(VLOOKUP($B519&amp;$D$1,[22]db!$D:$Y,COLUMNS([22]db!$D:T),0),0)+IF($AG519="sim",VLOOKUP($B519,'[22]Ajuste PR - Ibura E LVE'!$J:$AA,COLUMNS('[22]Ajuste PR - Ibura E LVE'!$J:Y),0),0)</f>
        <v>#VALUE!</v>
      </c>
      <c r="BA519" s="86" t="e">
        <f>IFERROR(VLOOKUP($B519&amp;$D$1,[22]db!$D:$Y,COLUMNS([22]db!$D:U),0),0)+IF($AG519="sim",VLOOKUP($B519,'[22]Ajuste PR - Ibura E LVE'!$J:$AA,COLUMNS('[22]Ajuste PR - Ibura E LVE'!$J:Z),0),0)</f>
        <v>#VALUE!</v>
      </c>
      <c r="BB519" s="89" t="e">
        <f t="shared" si="108"/>
        <v>#VALUE!</v>
      </c>
      <c r="BC519" s="86">
        <f>IFERROR(VLOOKUP($B519&amp;$D$1,[22]db!$D:$Y,COLUMNS([22]db!$D:W),0),0)</f>
        <v>0</v>
      </c>
      <c r="BD519" s="86">
        <f>IFERROR(VLOOKUP($B519&amp;$D$1,[22]db!$D:$Y,COLUMNS([22]db!$D:X),0),0)</f>
        <v>0</v>
      </c>
      <c r="BE519" s="86">
        <f>IFERROR(VLOOKUP($B519&amp;$D$1,[22]db!$D:Y,COLUMNS([22]db!$D:Y),0),0)</f>
        <v>0</v>
      </c>
      <c r="BF519" s="86">
        <f>IFERROR(VLOOKUP($B519&amp;$D$1,[22]db!$D:Z,COLUMNS([22]db!$D:Z),0),0)</f>
        <v>0</v>
      </c>
      <c r="BG519" s="86">
        <f>IFERROR(VLOOKUP($B519&amp;$D$1,[22]db!$D:AA,COLUMNS([22]db!$D:AA),0),0)</f>
        <v>0</v>
      </c>
      <c r="BH519" s="86">
        <f>IFERROR(VLOOKUP($B519&amp;$D$1,[22]db!$D:AB,COLUMNS([22]db!$D:AB),0),0)</f>
        <v>0</v>
      </c>
      <c r="BI519" s="86">
        <f>IFERROR(VLOOKUP($B519&amp;$D$1,[22]db!$D:AC,COLUMNS([22]db!$D:AC),0),0)</f>
        <v>0</v>
      </c>
      <c r="BJ519" s="86">
        <f>IFERROR(VLOOKUP($B519&amp;$D$1,[22]db!$D:AD,COLUMNS([22]db!$D:AD),0),0)</f>
        <v>0</v>
      </c>
      <c r="BK519" s="86">
        <f>IFERROR(VLOOKUP($B519&amp;$D$1,[22]db!$D:AE,COLUMNS([22]db!$D:AE),0),0)</f>
        <v>0</v>
      </c>
      <c r="BL519" s="86">
        <f>IFERROR(VLOOKUP($B519&amp;$D$1,[22]db!$D:AF,COLUMNS([22]db!$D:AF),0),0)</f>
        <v>0</v>
      </c>
      <c r="BM519" s="86">
        <f>IFERROR(VLOOKUP($B519&amp;$D$1,[22]db!$D:AG,COLUMNS([22]db!$D:AG),0),0)</f>
        <v>0</v>
      </c>
      <c r="BN519" s="86">
        <f>IFERROR(VLOOKUP($B519&amp;$D$1,[22]db!$D:AH,COLUMNS([22]db!$D:AH),0),0)</f>
        <v>0</v>
      </c>
      <c r="BO519" s="90">
        <f t="shared" si="109"/>
        <v>0</v>
      </c>
      <c r="BP519" s="90">
        <f>IFERROR(VLOOKUP($B519&amp;$D$1,[22]db!$D:AV,COLUMNS([22]db!$D:AV),0),0)</f>
        <v>0</v>
      </c>
      <c r="BQ519" s="90">
        <f>IFERROR(VLOOKUP($B519&amp;$D$1,[22]db!$D:AW,COLUMNS([22]db!$D:AW),0),0)</f>
        <v>0</v>
      </c>
      <c r="BR519" s="90">
        <f>IFERROR(VLOOKUP($B519&amp;$D$1,[22]db!$D:AX,COLUMNS([22]db!$D:AX),0),0)</f>
        <v>0</v>
      </c>
      <c r="BS519" s="91">
        <f>IFERROR(VLOOKUP($B519&amp;$D$1,[22]db!$D:AM,COLUMNS([22]db!$D:I),0),0)</f>
        <v>0</v>
      </c>
      <c r="BU519" s="86" t="e">
        <f>IFERROR(VLOOKUP($B519&amp;$C$1,[22]db!$D:$Y,COLUMNS([22]db!$D:J),0),0)+IF($AG519="sim",VLOOKUP($B519,'[22]Ajuste PR - Ibura E LVE'!$J:$AA,COLUMNS('[22]Ajuste PR - Ibura E LVE'!$J:O),0),0)</f>
        <v>#VALUE!</v>
      </c>
      <c r="BV519" s="86" t="e">
        <f>IFERROR(VLOOKUP($B519&amp;$C$1,[22]db!$D:$Y,COLUMNS([22]db!$D:K),0),0)+IF($AG519="sim",VLOOKUP($B519,'[22]Ajuste PR - Ibura E LVE'!$J:$AA,COLUMNS('[22]Ajuste PR - Ibura E LVE'!$J:P),0),0)</f>
        <v>#VALUE!</v>
      </c>
      <c r="BW519" s="86" t="e">
        <f>IFERROR(VLOOKUP($B519&amp;$C$1,[22]db!$D:$Y,COLUMNS([22]db!$D:L),0),0)+IF($AG519="sim",VLOOKUP($B519,'[22]Ajuste PR - Ibura E LVE'!$J:$AA,COLUMNS('[22]Ajuste PR - Ibura E LVE'!$J:Q),0),0)</f>
        <v>#VALUE!</v>
      </c>
      <c r="BX519" s="86" t="e">
        <f>IFERROR(VLOOKUP($B519&amp;$C$1,[22]db!$D:$Y,COLUMNS([22]db!$D:M),0),0)+IF($AG519="sim",VLOOKUP($B519,'[22]Ajuste PR - Ibura E LVE'!$J:$AA,COLUMNS('[22]Ajuste PR - Ibura E LVE'!$J:R),0),0)</f>
        <v>#VALUE!</v>
      </c>
      <c r="BY519" s="86" t="e">
        <f>IFERROR(VLOOKUP($B519&amp;$C$1,[22]db!$D:$Y,COLUMNS([22]db!$D:N),0),0)+IF($AG519="sim",VLOOKUP($B519,'[22]Ajuste PR - Ibura E LVE'!$J:$AA,COLUMNS('[22]Ajuste PR - Ibura E LVE'!$J:S),0),0)</f>
        <v>#VALUE!</v>
      </c>
      <c r="BZ519" s="86" t="e">
        <f>IFERROR(VLOOKUP($B519&amp;$C$1,[22]db!$D:$Y,COLUMNS([22]db!$D:O),0),0)+IF($AG519="sim",VLOOKUP($B519,'[22]Ajuste PR - Ibura E LVE'!$J:$AA,COLUMNS('[22]Ajuste PR - Ibura E LVE'!$J:T),0),0)</f>
        <v>#VALUE!</v>
      </c>
      <c r="CA519" s="86" t="e">
        <f>IFERROR(VLOOKUP($B519&amp;$C$1,[22]db!$D:$Y,COLUMNS([22]db!$D:P),0),0)+IF($AG519="sim",VLOOKUP($B519,'[22]Ajuste PR - Ibura E LVE'!$J:$AA,COLUMNS('[22]Ajuste PR - Ibura E LVE'!$J:U),0),0)</f>
        <v>#VALUE!</v>
      </c>
      <c r="CB519" s="86" t="e">
        <f>IFERROR(VLOOKUP($B519&amp;$C$1,[22]db!$D:$Y,COLUMNS([22]db!$D:Q),0),0)+IF($AG519="sim",VLOOKUP($B519,'[22]Ajuste PR - Ibura E LVE'!$J:$AA,COLUMNS('[22]Ajuste PR - Ibura E LVE'!$J:V),0),0)</f>
        <v>#VALUE!</v>
      </c>
      <c r="CC519" s="86" t="e">
        <f>IFERROR(VLOOKUP($B519&amp;$C$1,[22]db!$D:$Y,COLUMNS([22]db!$D:R),0),0)+IF($AG519="sim",VLOOKUP($B519,'[22]Ajuste PR - Ibura E LVE'!$J:$AA,COLUMNS('[22]Ajuste PR - Ibura E LVE'!$J:W),0),0)</f>
        <v>#VALUE!</v>
      </c>
      <c r="CD519" s="86" t="e">
        <f>IFERROR(VLOOKUP($B519&amp;$C$1,[22]db!$D:$Y,COLUMNS([22]db!$D:S),0),0)+IF($AG519="sim",VLOOKUP($B519,'[22]Ajuste PR - Ibura E LVE'!$J:$AA,COLUMNS('[22]Ajuste PR - Ibura E LVE'!$J:X),0),0)</f>
        <v>#VALUE!</v>
      </c>
      <c r="CE519" s="86" t="e">
        <f>IFERROR(VLOOKUP($B519&amp;$C$1,[22]db!$D:$Y,COLUMNS([22]db!$D:T),0),0)+IF($AG519="sim",VLOOKUP($B519,'[22]Ajuste PR - Ibura E LVE'!$J:$AA,COLUMNS('[22]Ajuste PR - Ibura E LVE'!$J:Y),0),0)</f>
        <v>#VALUE!</v>
      </c>
      <c r="CF519" s="86" t="e">
        <f>IFERROR(VLOOKUP($B519&amp;$C$1,[22]db!$D:$Y,COLUMNS([22]db!$D:U),0),0)+IF($AG519="sim",VLOOKUP($B519,'[22]Ajuste PR - Ibura E LVE'!$J:$AA,COLUMNS('[22]Ajuste PR - Ibura E LVE'!$J:Z),0),0)</f>
        <v>#VALUE!</v>
      </c>
      <c r="CG519" s="89" t="e">
        <f t="shared" si="110"/>
        <v>#VALUE!</v>
      </c>
      <c r="CH519" s="86">
        <f>IFERROR(VLOOKUP($B519&amp;$C$1,[22]db!$D:$Y,COLUMNS([22]db!$D:W),0),0)</f>
        <v>0</v>
      </c>
      <c r="CI519" s="86">
        <f>IFERROR(VLOOKUP($B519&amp;$C$1,[22]db!$D:Y,COLUMNS([22]db!$D:X),0),0)</f>
        <v>0</v>
      </c>
      <c r="CJ519" s="86">
        <f>IFERROR(VLOOKUP($B519&amp;$C$1,[22]db!$D:Z,COLUMNS([22]db!$D:Y),0),0)</f>
        <v>0</v>
      </c>
      <c r="CK519" s="86">
        <f>IFERROR(VLOOKUP($B519&amp;$C$1,[22]db!$D:AA,COLUMNS([22]db!$D:Z),0),0)</f>
        <v>0</v>
      </c>
      <c r="CL519" s="86">
        <f>IFERROR(VLOOKUP($B519&amp;$C$1,[22]db!$D:AB,COLUMNS([22]db!$D:AA),0),0)</f>
        <v>0</v>
      </c>
      <c r="CM519" s="86">
        <f>IFERROR(VLOOKUP($B519&amp;$C$1,[22]db!$D:AC,COLUMNS([22]db!$D:AB),0),0)</f>
        <v>0</v>
      </c>
      <c r="CN519" s="86">
        <f>IFERROR(VLOOKUP($B519&amp;$C$1,[22]db!$D:AD,COLUMNS([22]db!$D:AC),0),0)</f>
        <v>0</v>
      </c>
      <c r="CO519" s="86">
        <f>IFERROR(VLOOKUP($B519&amp;$C$1,[22]db!$D:AE,COLUMNS([22]db!$D:AD),0),0)</f>
        <v>0</v>
      </c>
      <c r="CP519" s="86">
        <f>IFERROR(VLOOKUP($B519&amp;$C$1,[22]db!$D:AF,COLUMNS([22]db!$D:AE),0),0)</f>
        <v>0</v>
      </c>
      <c r="CQ519" s="86">
        <f>IFERROR(VLOOKUP($B519&amp;$C$1,[22]db!$D:AG,COLUMNS([22]db!$D:AF),0),0)</f>
        <v>0</v>
      </c>
      <c r="CR519" s="86">
        <f>IFERROR(VLOOKUP($B519&amp;$C$1,[22]db!$D:AH,COLUMNS([22]db!$D:AG),0),0)</f>
        <v>0</v>
      </c>
      <c r="CS519" s="86">
        <f>IFERROR(VLOOKUP($B519&amp;$C$1,[22]db!$D:AI,COLUMNS([22]db!$D:AH),0),0)</f>
        <v>0</v>
      </c>
      <c r="CT519" s="90">
        <f t="shared" si="111"/>
        <v>0</v>
      </c>
      <c r="CU519" s="90">
        <f>IFERROR(VLOOKUP($B519&amp;$C$1,[22]db!$D:AV,COLUMNS([22]db!$D:AV),0),0)</f>
        <v>0</v>
      </c>
      <c r="CV519" s="90">
        <f>IFERROR(VLOOKUP($B519&amp;$C$1,[22]db!$D:AW,COLUMNS([22]db!$D:AW),0),0)</f>
        <v>0</v>
      </c>
      <c r="CW519" s="90">
        <f>IFERROR(VLOOKUP($B519&amp;$C$1,[22]db!$D:AX,COLUMNS([22]db!$D:AX),0),0)</f>
        <v>0</v>
      </c>
      <c r="CX519" s="91">
        <f>IFERROR(VLOOKUP($B519&amp;$C$1,[22]db!$D:AN,COLUMNS([22]db!$D:I),0),0)</f>
        <v>0</v>
      </c>
      <c r="CZ519" s="86">
        <f>IFERROR(VLOOKUP($B519&amp;"EBITDA Gerencial",[22]db!$D:Y,COLUMNS([22]db!$D:J),0),0)</f>
        <v>0</v>
      </c>
      <c r="DA519" s="86">
        <f>IFERROR(VLOOKUP($B519&amp;"EBITDA Gerencial",[22]db!$D:Z,COLUMNS([22]db!$D:K),0),0)</f>
        <v>0</v>
      </c>
      <c r="DB519" s="86">
        <f>IFERROR(VLOOKUP($B519&amp;"EBITDA Gerencial",[22]db!$D:AA,COLUMNS([22]db!$D:L),0),0)</f>
        <v>0</v>
      </c>
      <c r="DC519" s="86">
        <f>IFERROR(VLOOKUP($B519&amp;"EBITDA Gerencial",[22]db!$D:AB,COLUMNS([22]db!$D:M),0),0)</f>
        <v>0</v>
      </c>
      <c r="DD519" s="86">
        <f>IFERROR(VLOOKUP($B519&amp;"EBITDA Gerencial",[22]db!$D:AC,COLUMNS([22]db!$D:N),0),0)</f>
        <v>0</v>
      </c>
      <c r="DE519" s="86">
        <f>IFERROR(VLOOKUP($B519&amp;"EBITDA Gerencial",[22]db!$D:AD,COLUMNS([22]db!$D:O),0),0)</f>
        <v>0</v>
      </c>
      <c r="DF519" s="86">
        <f>IFERROR(VLOOKUP($B519&amp;"EBITDA Gerencial",[22]db!$D:AE,COLUMNS([22]db!$D:P),0),0)</f>
        <v>0</v>
      </c>
      <c r="DG519" s="86">
        <f>IFERROR(VLOOKUP($B519&amp;"EBITDA Gerencial",[22]db!$D:AF,COLUMNS([22]db!$D:Q),0),0)</f>
        <v>0</v>
      </c>
      <c r="DH519" s="86">
        <f>IFERROR(VLOOKUP($B519&amp;"EBITDA Gerencial",[22]db!$D:AG,COLUMNS([22]db!$D:R),0),0)</f>
        <v>0</v>
      </c>
      <c r="DI519" s="86">
        <f>IFERROR(VLOOKUP($B519&amp;"EBITDA Gerencial",[22]db!$D:AH,COLUMNS([22]db!$D:S),0),0)</f>
        <v>0</v>
      </c>
      <c r="DJ519" s="86">
        <f>IFERROR(VLOOKUP($B519&amp;"EBITDA Gerencial",[22]db!$D:AI,COLUMNS([22]db!$D:T),0),0)</f>
        <v>0</v>
      </c>
      <c r="DK519" s="86">
        <f>IFERROR(VLOOKUP($B519&amp;"EBITDA Gerencial",[22]db!$D:AJ,COLUMNS([22]db!$D:U),0),0)</f>
        <v>0</v>
      </c>
      <c r="DL519" s="89">
        <f t="shared" si="112"/>
        <v>0</v>
      </c>
      <c r="DM519" s="86">
        <f>IFERROR(VLOOKUP($B519&amp;"EBITDA Gerencial",[22]db!$D:AL,COLUMNS([22]db!$D:W),0),0)</f>
        <v>0</v>
      </c>
      <c r="DN519" s="86">
        <f>IFERROR(VLOOKUP($B519&amp;"EBITDA Gerencial",[22]db!$D:AM,COLUMNS([22]db!$D:X),0),0)</f>
        <v>0</v>
      </c>
      <c r="DO519" s="86">
        <f>IFERROR(VLOOKUP($B519&amp;"EBITDA Gerencial",[22]db!$D:AN,COLUMNS([22]db!$D:Y),0),0)</f>
        <v>0</v>
      </c>
      <c r="DP519" s="86">
        <f>IFERROR(VLOOKUP($B519&amp;"EBITDA Gerencial",[22]db!$D:AO,COLUMNS([22]db!$D:Z),0),0)</f>
        <v>0</v>
      </c>
      <c r="DQ519" s="86">
        <f>IFERROR(VLOOKUP($B519&amp;"EBITDA Gerencial",[22]db!$D:AP,COLUMNS([22]db!$D:AA),0),0)</f>
        <v>0</v>
      </c>
      <c r="DR519" s="86">
        <f>IFERROR(VLOOKUP($B519&amp;"EBITDA Gerencial",[22]db!$D:AQ,COLUMNS([22]db!$D:AB),0),0)</f>
        <v>0</v>
      </c>
      <c r="DS519" s="86">
        <f>IFERROR(VLOOKUP($B519&amp;"EBITDA Gerencial",[22]db!$D:AR,COLUMNS([22]db!$D:AC),0),0)</f>
        <v>0</v>
      </c>
      <c r="DT519" s="86">
        <f>IFERROR(VLOOKUP($B519&amp;"EBITDA Gerencial",[22]db!$D:AS,COLUMNS([22]db!$D:AD),0),0)</f>
        <v>0</v>
      </c>
      <c r="DU519" s="86">
        <f>IFERROR(VLOOKUP($B519&amp;"EBITDA Gerencial",[22]db!$D:AT,COLUMNS([22]db!$D:AE),0),0)</f>
        <v>0</v>
      </c>
      <c r="DV519" s="86">
        <f>IFERROR(VLOOKUP($B519&amp;"EBITDA Gerencial",[22]db!$D:AU,COLUMNS([22]db!$D:AF),0),0)</f>
        <v>0</v>
      </c>
      <c r="DW519" s="86">
        <f>IFERROR(VLOOKUP($B519&amp;"EBITDA Gerencial",[22]db!$D:AV,COLUMNS([22]db!$D:AG),0),0)</f>
        <v>0</v>
      </c>
      <c r="DX519" s="86">
        <f>IFERROR(VLOOKUP($B519&amp;"EBITDA Gerencial",[22]db!$D:AW,COLUMNS([22]db!$D:AH),0),0)</f>
        <v>0</v>
      </c>
      <c r="DY519" s="90">
        <f t="shared" si="113"/>
        <v>0</v>
      </c>
      <c r="DZ519" s="90">
        <f>IFERROR(VLOOKUP($B519&amp;"Ebitda Gerencial",[22]db!$D:AV,COLUMNS([22]db!$D:AV),0),0)</f>
        <v>0</v>
      </c>
      <c r="EA519" s="90">
        <f>IFERROR(VLOOKUP($B519&amp;"Ebitda Gerencial",[22]db!$D:AW,COLUMNS([22]db!$D:AW),0),0)</f>
        <v>0</v>
      </c>
      <c r="EB519" s="90">
        <f>IFERROR(VLOOKUP($B519&amp;"Ebitda Gerencial",[22]db!$D:AX,COLUMNS([22]db!$D:AX),0),0)</f>
        <v>0</v>
      </c>
      <c r="EC519" s="90">
        <f>IFERROR(VLOOKUP($B519&amp;"Ebitda Gerencial",[22]db!$D:AY,COLUMNS([22]db!$D:AY),0),0)</f>
        <v>0</v>
      </c>
      <c r="EE519" s="92">
        <f>IFERROR(IF($L519="Pequeno Porte",IF('[22]Resumo Projetos 2020'!$C$7="Capex Financeiro",$Q519,$N519),0),0)</f>
        <v>0</v>
      </c>
      <c r="EF519" s="92">
        <f>IFERROR(IF($L519="Continuidade Operacional",IF('[22]Resumo Projetos 2020'!$C$7="Capex Financeiro",$Q519,$N519),0),0)</f>
        <v>0</v>
      </c>
      <c r="EG519" s="92">
        <f>IFERROR(IF($L519="Projetos Engenharia",IF('[22]Resumo Projetos 2020'!$C$7="Capex Financeiro",$Q519,$N519),0),0)</f>
        <v>0</v>
      </c>
      <c r="EH519" s="92">
        <f>IFERROR(IF(OR($L519="Crescimento Vegetativo Água",$L519="Crescimento Vegetativo Esgoto"),IF('[22]Resumo Projetos 2020'!$C$7="Capex Financeiro",$Q519,$N519),0),0)</f>
        <v>0</v>
      </c>
      <c r="EI519" s="92">
        <f>IFERROR(IF($L519="Fiscalização",IF('[22]Resumo Projetos 2020'!$C$7="Capex Financeiro",$Q519,$N519),0)+IF($L519="Corte e Religação",IF('[22]Resumo Projetos 2020'!$C$7="Capex Financeiro",$Q519,$N519),0),0)</f>
        <v>0</v>
      </c>
      <c r="EJ519" s="92">
        <f>IFERROR(IF($L519="Manutenção de Valor",IF('[22]Resumo Projetos 2020'!$C$7="Capex Financeiro",$Q519,$N519),0),0)</f>
        <v>0</v>
      </c>
      <c r="EK519" s="92">
        <f>IFERROR(IF($L519="Geração de Valor",IF('[22]Resumo Projetos 2020'!$C$7="Capex Financeiro",$Q519,$N519),0),0)</f>
        <v>0</v>
      </c>
      <c r="EL519" s="93" t="e">
        <f t="shared" si="118"/>
        <v>#VALUE!</v>
      </c>
      <c r="EM519" s="92">
        <f>IFERROR(IF($L519="Pequeno Porte",IF('[22]Resumo Projetos 2021'!$C$7="Capex Financeiro",$R519,$O519),0),0)</f>
        <v>0</v>
      </c>
      <c r="EN519" s="92">
        <f>IFERROR(IF($L519="Continuidade Operacional",IF('[22]Resumo Projetos 2021'!$C$7="Capex Financeiro",$R519,$O519),0),0)</f>
        <v>0</v>
      </c>
      <c r="EO519" s="92">
        <f>IFERROR(IF($L519="Projetos Engenharia",IF('[22]Resumo Projetos 2021'!$C$7="Capex Financeiro",$R519,$O519),0),0)</f>
        <v>0</v>
      </c>
      <c r="EP519" s="92">
        <f>IFERROR(IF(OR($L519="Crescimento Vegetativo Água",$L519="Crescimento Vegetativo Esgoto"),IF('[22]Resumo Projetos 2021'!$C$7="Capex Financeiro",$R519,$O519),0),0)</f>
        <v>0</v>
      </c>
      <c r="EQ519" s="92">
        <f>IFERROR(IF($L519="Fiscalização",IF('[22]Resumo Projetos 2021'!$C$7="Capex Financeiro",$R519,$O519),0)+IF($L519="Corte e Religação",IF('[22]Resumo Projetos 2021'!$C$7="Capex Financeiro",$R519,$O519),0),0)</f>
        <v>0</v>
      </c>
      <c r="ER519" s="92">
        <f>IFERROR(IF($L519="Manutenção de Valor",IF('[22]Resumo Projetos 2021'!$C$7="Capex Financeiro",$R519,$O519),0),0)</f>
        <v>0</v>
      </c>
      <c r="ES519" s="92">
        <f>IFERROR(IF($L519="Geração de Valor",IF('[22]Resumo Projetos 2021'!$C$7="Capex Financeiro",$R519,$O519),0),0)</f>
        <v>0</v>
      </c>
      <c r="ET519" s="94"/>
      <c r="EU519" s="95"/>
      <c r="EV519" s="92" t="e">
        <f t="shared" si="114"/>
        <v>#VALUE!</v>
      </c>
      <c r="EW519" s="92" t="e">
        <f t="shared" si="115"/>
        <v>#VALUE!</v>
      </c>
      <c r="FF519" s="31">
        <f>DL519-IFERROR(VLOOKUP($B519,#REF!,COLUMNS($B:DL),0),0)</f>
        <v>0</v>
      </c>
      <c r="FG519" s="31">
        <f>DY519-IFERROR(VLOOKUP($B519&amp;"Ebitda Gerencial",#REF!,COLUMNS(#REF!),0),0)</f>
        <v>0</v>
      </c>
      <c r="FH519" s="31">
        <f>DZ519-IFERROR(VLOOKUP($B519&amp;"Ebitda Gerencial",#REF!,COLUMNS(#REF!),0),0)</f>
        <v>0</v>
      </c>
    </row>
    <row r="520" spans="1:164" ht="45" customHeight="1" x14ac:dyDescent="0.25">
      <c r="A520">
        <f t="shared" si="116"/>
        <v>513</v>
      </c>
      <c r="B520" s="77" t="e">
        <f>VLOOKUP(A520,[22]db!A:C,3,0)</f>
        <v>#N/A</v>
      </c>
      <c r="C520" s="78" t="str">
        <f t="shared" ref="C520:C583" si="119">L520</f>
        <v/>
      </c>
      <c r="D520" s="78" t="e">
        <f>VLOOKUP(IF(F520="Águas de Manaus Consolidado","Águas de Manaus",F520)&amp;G520,[22]db!C:E,COLUMNS([22]db!C:E),0)</f>
        <v>#N/A</v>
      </c>
      <c r="E520" s="79" t="e">
        <f>VLOOKUP(IF(F520="Águas de Manaus Consolidado","Águas de Manaus",F520),[22]deparaV2!H:L,COLUMNS([22]deparaV2!H:L),0)</f>
        <v>#N/A</v>
      </c>
      <c r="F520" s="80">
        <f>IFERROR(VLOOKUP($A520,[22]db!$A:$G,COLUMNS([22]db!$A:F),0),0)</f>
        <v>0</v>
      </c>
      <c r="G520" s="78">
        <f>IFERROR(VLOOKUP($A520,[22]db!$A:$G,COLUMNS([22]db!$A:G),0),0)</f>
        <v>0</v>
      </c>
      <c r="H520" s="79" t="str">
        <f>IFERROR(VLOOKUP($B520,'[22]cpx0.10'!A:J,COLUMNS('[22]cpx0.10'!A:E),0),IF(G520="Projeto 999","Outros Lançamentos",""))</f>
        <v/>
      </c>
      <c r="I520" s="79" t="str">
        <f>IFERROR(VLOOKUP(B520,'[22]cpx0.10'!A:L,COLUMNS('[22]cpx0.10'!A:L),0),"")</f>
        <v/>
      </c>
      <c r="J520" s="78" t="str">
        <f>IFERROR(VLOOKUP($B520,'[22]cpx0.10'!A:J,COLUMNS('[22]cpx0.10'!A:D),0),IF(G520="Projeto 999","Outros Projetos",""))</f>
        <v/>
      </c>
      <c r="K520" s="78"/>
      <c r="L520" s="78" t="str">
        <f>IF(G520="Projeto 999","Manutenção de Valor",IFERROR(IF(IF(VLOOKUP($J520,[22]deparaV2!$D$13:$E$29,2,0)="sim",IF(VLOOKUP($B520&amp;"Total de Investimentos - Caixa",[22]db!$D:$CM,COLUMNS([22]db!$D:$CL),0)=1,"Pequeno Porte",VLOOKUP($B520&amp;"Total de Investimentos - Caixa",[22]db!$D:$CS,COLUMNS([22]db!$D:$CN),0)),J520)=0,"Manutenção de valor",IF(VLOOKUP($J520,[22]deparaV2!$D$13:$E$29,2,0)="sim",IF(VLOOKUP($B520&amp;"Total de Investimentos - Caixa",[22]db!$D:$CM,COLUMNS([22]db!$D:$CL),0)=1,"Pequeno Porte",VLOOKUP($B520&amp;"Total de Investimentos - Caixa",[22]db!$D:$CS,COLUMNS([22]db!$D:$CN),0)),J520)),IFERROR(IF(IF(VLOOKUP($J520,[22]deparaV2!$D$13:$E$29,2,0)="sim",IF(VLOOKUP($B520&amp;"Total de Investimentos",[22]db!$D:$CM,COLUMNS([22]db!$D:$CL),0)=1,"Pequeno Porte",VLOOKUP($B520&amp;"Total de Investimentos",[22]db!$D:$CS,COLUMNS([22]db!$D:$CN),0)),J520)=0,"Manutenção de valor",IF(VLOOKUP($J520,[22]deparaV2!$D$13:$E$29,2,0)="sim",IF(VLOOKUP($B520&amp;"Total de Investimentos",[22]db!$D:$CM,COLUMNS([22]db!$D:$CL),0)=1,"Pequeno Porte",VLOOKUP($B520&amp;"Total de Investimentos",[22]db!$D:$CS,COLUMNS([22]db!$D:$CN),0)),J520)),"")))</f>
        <v/>
      </c>
      <c r="M520" s="81" t="s">
        <v>91</v>
      </c>
      <c r="N520" s="82">
        <f>IFERROR(-VLOOKUP($B520&amp;$D$1,[22]db!$D:$CI,MATCH($H$1,[22]db!$D$5:$CI$5,0),0),0)+AH520</f>
        <v>0</v>
      </c>
      <c r="O520" s="82">
        <f>IFERROR(-VLOOKUP($B520&amp;$D$1,[22]db!$D:$CI,MATCH($H$1+1,[22]db!$D$5:$CI$5,0),0)*(1-Y520),0)+AH520</f>
        <v>0</v>
      </c>
      <c r="P520" s="83" t="e">
        <f t="shared" ref="P520:P583" si="120">-SUM(BU520:BW520)</f>
        <v>#VALUE!</v>
      </c>
      <c r="Q520" s="82">
        <f>IFERROR(-VLOOKUP($B520&amp;$C$1,[22]db!$D:$CI,MATCH($H$1,[22]db!$D$5:$CI$5,0),0),0)+AH520</f>
        <v>0</v>
      </c>
      <c r="R520" s="82">
        <f>IFERROR(-VLOOKUP($B520&amp;$C$1,[22]db!$D:$CI,MATCH($H$1+1,[22]db!$D$5:$CI$5,0),0)*(1-Y520),0)+AH520</f>
        <v>0</v>
      </c>
      <c r="S520" s="82"/>
      <c r="T520" s="82">
        <f>IFERROR(VLOOKUP($B520&amp;"EBITDA Gerencial",[22]db!$D:$AI,MATCH($H$1,[22]db!$D$5:$CI$5,0),0),0)</f>
        <v>0</v>
      </c>
      <c r="U520" s="82">
        <f>IFERROR(VLOOKUP($B520&amp;"EBITDA Gerencial",[22]db!$D:$AI,MATCH($H$1+1,[22]db!$D$5:$CI$5,0),0),0)</f>
        <v>0</v>
      </c>
      <c r="V520" s="82">
        <f>IFERROR(VLOOKUP($B520,[22]Fluxos!$B:$F,COLUMNS([22]Fluxos!$B:E),0),0)</f>
        <v>0</v>
      </c>
      <c r="W520" s="84">
        <f>IFERROR(VLOOKUP($B520,[22]Fluxos!$B:$I,COLUMNS([22]Fluxos!$B:I),0),0)</f>
        <v>0</v>
      </c>
      <c r="X520" s="84"/>
      <c r="Y520" s="174"/>
      <c r="Z520" s="175"/>
      <c r="AA520" s="85" t="s">
        <v>90</v>
      </c>
      <c r="AC520" s="86" t="e">
        <f t="shared" ref="AC520:AC583" si="121">N520-AE520-AD520</f>
        <v>#VALUE!</v>
      </c>
      <c r="AD520" s="87" t="e">
        <f>SUMIFS('[22]Realizado por ano PEP'!$G:$G,'[22]Realizado por ano PEP'!$B:$B,'5. Projetos Capex'!$B520)+SUMIFS('[22]Realizado por ano PEP'!$H:$H,'[22]Realizado por ano PEP'!$B:$B,'5. Projetos Capex'!$B520)</f>
        <v>#VALUE!</v>
      </c>
      <c r="AE520" s="87" t="e">
        <f>SUMIFS('[22]Realizado por ano PEP'!$F:$F,'[22]Realizado por ano PEP'!$B:$B,'5. Projetos Capex'!$B520)+SUMIFS('[22]Realizado por ano PEP'!$E:$E,'[22]Realizado por ano PEP'!$B:$B,'5. Projetos Capex'!$B520)</f>
        <v>#VALUE!</v>
      </c>
      <c r="AF520">
        <f t="shared" si="117"/>
        <v>0</v>
      </c>
      <c r="AG520" s="85" t="e">
        <f>IF(COUNTIF('[22]Ajuste PR - Ibura E LVE'!$J$5:$J$487,'5. Projetos Capex'!$B520)&lt;&gt;0,"Sim","Não")</f>
        <v>#VALUE!</v>
      </c>
      <c r="AH520" s="85">
        <f>IFERROR(-VLOOKUP(B520,'[22]Ajuste PR - Ibura E LVE'!$J:$N,COLUMNS('[22]Ajuste PR - Ibura E LVE'!J:N),0),0)</f>
        <v>0</v>
      </c>
      <c r="AJ520" s="88" t="e">
        <f>VLOOKUP($B520,'[22]cpx0.10'!$A:$J,COLUMNS(A:J),0)</f>
        <v>#N/A</v>
      </c>
      <c r="AK520" s="88" t="e">
        <f>VLOOKUP($B520,'[22]cpx0.10'!$A:$H,COLUMNS('[22]cpx0.10'!$A:G),0)</f>
        <v>#N/A</v>
      </c>
      <c r="AL520" s="87" t="e">
        <f>VLOOKUP($B520,'[22]cpx0.10'!$A:$H,COLUMNS('[22]cpx0.10'!$A:H),0)</f>
        <v>#N/A</v>
      </c>
      <c r="AP520" s="86" t="e">
        <f>IFERROR(VLOOKUP($B520&amp;$D$1,[22]db!$D:$Y,COLUMNS([22]db!$D:J),0),0)+IF($AG520="sim",VLOOKUP($B520,'[22]Ajuste PR - Ibura E LVE'!$J:$AA,COLUMNS('[22]Ajuste PR - Ibura E LVE'!$J:O),0),0)</f>
        <v>#VALUE!</v>
      </c>
      <c r="AQ520" s="86" t="e">
        <f>IFERROR(VLOOKUP($B520&amp;$D$1,[22]db!$D:$Y,COLUMNS([22]db!$D:K),0),0)+IF($AG520="sim",VLOOKUP($B520,'[22]Ajuste PR - Ibura E LVE'!$J:$AA,COLUMNS('[22]Ajuste PR - Ibura E LVE'!$J:P),0),0)</f>
        <v>#VALUE!</v>
      </c>
      <c r="AR520" s="86" t="e">
        <f>IFERROR(VLOOKUP($B520&amp;$D$1,[22]db!$D:$Y,COLUMNS([22]db!$D:L),0),0)+IF($AG520="sim",VLOOKUP($B520,'[22]Ajuste PR - Ibura E LVE'!$J:$AA,COLUMNS('[22]Ajuste PR - Ibura E LVE'!$J:Q),0),0)</f>
        <v>#VALUE!</v>
      </c>
      <c r="AS520" s="86" t="e">
        <f>IFERROR(VLOOKUP($B520&amp;$D$1,[22]db!$D:$Y,COLUMNS([22]db!$D:M),0),0)+IF($AG520="sim",VLOOKUP($B520,'[22]Ajuste PR - Ibura E LVE'!$J:$AA,COLUMNS('[22]Ajuste PR - Ibura E LVE'!$J:R),0),0)</f>
        <v>#VALUE!</v>
      </c>
      <c r="AT520" s="86" t="e">
        <f>IFERROR(VLOOKUP($B520&amp;$D$1,[22]db!$D:$Y,COLUMNS([22]db!$D:N),0),0)+IF($AG520="sim",VLOOKUP($B520,'[22]Ajuste PR - Ibura E LVE'!$J:$AA,COLUMNS('[22]Ajuste PR - Ibura E LVE'!$J:S),0),0)</f>
        <v>#VALUE!</v>
      </c>
      <c r="AU520" s="86" t="e">
        <f>IFERROR(VLOOKUP($B520&amp;$D$1,[22]db!$D:$Y,COLUMNS([22]db!$D:O),0),0)+IF($AG520="sim",VLOOKUP($B520,'[22]Ajuste PR - Ibura E LVE'!$J:$AA,COLUMNS('[22]Ajuste PR - Ibura E LVE'!$J:T),0),0)</f>
        <v>#VALUE!</v>
      </c>
      <c r="AV520" s="86" t="e">
        <f>IFERROR(VLOOKUP($B520&amp;$D$1,[22]db!$D:$Y,COLUMNS([22]db!$D:P),0),0)+IF($AG520="sim",VLOOKUP($B520,'[22]Ajuste PR - Ibura E LVE'!$J:$AA,COLUMNS('[22]Ajuste PR - Ibura E LVE'!$J:U),0),0)</f>
        <v>#VALUE!</v>
      </c>
      <c r="AW520" s="86" t="e">
        <f>IFERROR(VLOOKUP($B520&amp;$D$1,[22]db!$D:$Y,COLUMNS([22]db!$D:Q),0),0)+IF($AG520="sim",VLOOKUP($B520,'[22]Ajuste PR - Ibura E LVE'!$J:$AA,COLUMNS('[22]Ajuste PR - Ibura E LVE'!$J:V),0),0)</f>
        <v>#VALUE!</v>
      </c>
      <c r="AX520" s="86" t="e">
        <f>IFERROR(VLOOKUP($B520&amp;$D$1,[22]db!$D:$Y,COLUMNS([22]db!$D:R),0),0)+IF($AG520="sim",VLOOKUP($B520,'[22]Ajuste PR - Ibura E LVE'!$J:$AA,COLUMNS('[22]Ajuste PR - Ibura E LVE'!$J:W),0),0)</f>
        <v>#VALUE!</v>
      </c>
      <c r="AY520" s="86" t="e">
        <f>IFERROR(VLOOKUP($B520&amp;$D$1,[22]db!$D:$Y,COLUMNS([22]db!$D:S),0),0)+IF($AG520="sim",VLOOKUP($B520,'[22]Ajuste PR - Ibura E LVE'!$J:$AA,COLUMNS('[22]Ajuste PR - Ibura E LVE'!$J:X),0),0)</f>
        <v>#VALUE!</v>
      </c>
      <c r="AZ520" s="86" t="e">
        <f>IFERROR(VLOOKUP($B520&amp;$D$1,[22]db!$D:$Y,COLUMNS([22]db!$D:T),0),0)+IF($AG520="sim",VLOOKUP($B520,'[22]Ajuste PR - Ibura E LVE'!$J:$AA,COLUMNS('[22]Ajuste PR - Ibura E LVE'!$J:Y),0),0)</f>
        <v>#VALUE!</v>
      </c>
      <c r="BA520" s="86" t="e">
        <f>IFERROR(VLOOKUP($B520&amp;$D$1,[22]db!$D:$Y,COLUMNS([22]db!$D:U),0),0)+IF($AG520="sim",VLOOKUP($B520,'[22]Ajuste PR - Ibura E LVE'!$J:$AA,COLUMNS('[22]Ajuste PR - Ibura E LVE'!$J:Z),0),0)</f>
        <v>#VALUE!</v>
      </c>
      <c r="BB520" s="89" t="e">
        <f t="shared" ref="BB520:BB583" si="122">SUM(AP520:BA520)</f>
        <v>#VALUE!</v>
      </c>
      <c r="BC520" s="86">
        <f>IFERROR(VLOOKUP($B520&amp;$D$1,[22]db!$D:$Y,COLUMNS([22]db!$D:W),0),0)</f>
        <v>0</v>
      </c>
      <c r="BD520" s="86">
        <f>IFERROR(VLOOKUP($B520&amp;$D$1,[22]db!$D:$Y,COLUMNS([22]db!$D:X),0),0)</f>
        <v>0</v>
      </c>
      <c r="BE520" s="86">
        <f>IFERROR(VLOOKUP($B520&amp;$D$1,[22]db!$D:Y,COLUMNS([22]db!$D:Y),0),0)</f>
        <v>0</v>
      </c>
      <c r="BF520" s="86">
        <f>IFERROR(VLOOKUP($B520&amp;$D$1,[22]db!$D:Z,COLUMNS([22]db!$D:Z),0),0)</f>
        <v>0</v>
      </c>
      <c r="BG520" s="86">
        <f>IFERROR(VLOOKUP($B520&amp;$D$1,[22]db!$D:AA,COLUMNS([22]db!$D:AA),0),0)</f>
        <v>0</v>
      </c>
      <c r="BH520" s="86">
        <f>IFERROR(VLOOKUP($B520&amp;$D$1,[22]db!$D:AB,COLUMNS([22]db!$D:AB),0),0)</f>
        <v>0</v>
      </c>
      <c r="BI520" s="86">
        <f>IFERROR(VLOOKUP($B520&amp;$D$1,[22]db!$D:AC,COLUMNS([22]db!$D:AC),0),0)</f>
        <v>0</v>
      </c>
      <c r="BJ520" s="86">
        <f>IFERROR(VLOOKUP($B520&amp;$D$1,[22]db!$D:AD,COLUMNS([22]db!$D:AD),0),0)</f>
        <v>0</v>
      </c>
      <c r="BK520" s="86">
        <f>IFERROR(VLOOKUP($B520&amp;$D$1,[22]db!$D:AE,COLUMNS([22]db!$D:AE),0),0)</f>
        <v>0</v>
      </c>
      <c r="BL520" s="86">
        <f>IFERROR(VLOOKUP($B520&amp;$D$1,[22]db!$D:AF,COLUMNS([22]db!$D:AF),0),0)</f>
        <v>0</v>
      </c>
      <c r="BM520" s="86">
        <f>IFERROR(VLOOKUP($B520&amp;$D$1,[22]db!$D:AG,COLUMNS([22]db!$D:AG),0),0)</f>
        <v>0</v>
      </c>
      <c r="BN520" s="86">
        <f>IFERROR(VLOOKUP($B520&amp;$D$1,[22]db!$D:AH,COLUMNS([22]db!$D:AH),0),0)</f>
        <v>0</v>
      </c>
      <c r="BO520" s="90">
        <f t="shared" ref="BO520:BO583" si="123">SUM(BC520:BN520)</f>
        <v>0</v>
      </c>
      <c r="BP520" s="90">
        <f>IFERROR(VLOOKUP($B520&amp;$D$1,[22]db!$D:AV,COLUMNS([22]db!$D:AV),0),0)</f>
        <v>0</v>
      </c>
      <c r="BQ520" s="90">
        <f>IFERROR(VLOOKUP($B520&amp;$D$1,[22]db!$D:AW,COLUMNS([22]db!$D:AW),0),0)</f>
        <v>0</v>
      </c>
      <c r="BR520" s="90">
        <f>IFERROR(VLOOKUP($B520&amp;$D$1,[22]db!$D:AX,COLUMNS([22]db!$D:AX),0),0)</f>
        <v>0</v>
      </c>
      <c r="BS520" s="91">
        <f>IFERROR(VLOOKUP($B520&amp;$D$1,[22]db!$D:AM,COLUMNS([22]db!$D:I),0),0)</f>
        <v>0</v>
      </c>
      <c r="BU520" s="86" t="e">
        <f>IFERROR(VLOOKUP($B520&amp;$C$1,[22]db!$D:$Y,COLUMNS([22]db!$D:J),0),0)+IF($AG520="sim",VLOOKUP($B520,'[22]Ajuste PR - Ibura E LVE'!$J:$AA,COLUMNS('[22]Ajuste PR - Ibura E LVE'!$J:O),0),0)</f>
        <v>#VALUE!</v>
      </c>
      <c r="BV520" s="86" t="e">
        <f>IFERROR(VLOOKUP($B520&amp;$C$1,[22]db!$D:$Y,COLUMNS([22]db!$D:K),0),0)+IF($AG520="sim",VLOOKUP($B520,'[22]Ajuste PR - Ibura E LVE'!$J:$AA,COLUMNS('[22]Ajuste PR - Ibura E LVE'!$J:P),0),0)</f>
        <v>#VALUE!</v>
      </c>
      <c r="BW520" s="86" t="e">
        <f>IFERROR(VLOOKUP($B520&amp;$C$1,[22]db!$D:$Y,COLUMNS([22]db!$D:L),0),0)+IF($AG520="sim",VLOOKUP($B520,'[22]Ajuste PR - Ibura E LVE'!$J:$AA,COLUMNS('[22]Ajuste PR - Ibura E LVE'!$J:Q),0),0)</f>
        <v>#VALUE!</v>
      </c>
      <c r="BX520" s="86" t="e">
        <f>IFERROR(VLOOKUP($B520&amp;$C$1,[22]db!$D:$Y,COLUMNS([22]db!$D:M),0),0)+IF($AG520="sim",VLOOKUP($B520,'[22]Ajuste PR - Ibura E LVE'!$J:$AA,COLUMNS('[22]Ajuste PR - Ibura E LVE'!$J:R),0),0)</f>
        <v>#VALUE!</v>
      </c>
      <c r="BY520" s="86" t="e">
        <f>IFERROR(VLOOKUP($B520&amp;$C$1,[22]db!$D:$Y,COLUMNS([22]db!$D:N),0),0)+IF($AG520="sim",VLOOKUP($B520,'[22]Ajuste PR - Ibura E LVE'!$J:$AA,COLUMNS('[22]Ajuste PR - Ibura E LVE'!$J:S),0),0)</f>
        <v>#VALUE!</v>
      </c>
      <c r="BZ520" s="86" t="e">
        <f>IFERROR(VLOOKUP($B520&amp;$C$1,[22]db!$D:$Y,COLUMNS([22]db!$D:O),0),0)+IF($AG520="sim",VLOOKUP($B520,'[22]Ajuste PR - Ibura E LVE'!$J:$AA,COLUMNS('[22]Ajuste PR - Ibura E LVE'!$J:T),0),0)</f>
        <v>#VALUE!</v>
      </c>
      <c r="CA520" s="86" t="e">
        <f>IFERROR(VLOOKUP($B520&amp;$C$1,[22]db!$D:$Y,COLUMNS([22]db!$D:P),0),0)+IF($AG520="sim",VLOOKUP($B520,'[22]Ajuste PR - Ibura E LVE'!$J:$AA,COLUMNS('[22]Ajuste PR - Ibura E LVE'!$J:U),0),0)</f>
        <v>#VALUE!</v>
      </c>
      <c r="CB520" s="86" t="e">
        <f>IFERROR(VLOOKUP($B520&amp;$C$1,[22]db!$D:$Y,COLUMNS([22]db!$D:Q),0),0)+IF($AG520="sim",VLOOKUP($B520,'[22]Ajuste PR - Ibura E LVE'!$J:$AA,COLUMNS('[22]Ajuste PR - Ibura E LVE'!$J:V),0),0)</f>
        <v>#VALUE!</v>
      </c>
      <c r="CC520" s="86" t="e">
        <f>IFERROR(VLOOKUP($B520&amp;$C$1,[22]db!$D:$Y,COLUMNS([22]db!$D:R),0),0)+IF($AG520="sim",VLOOKUP($B520,'[22]Ajuste PR - Ibura E LVE'!$J:$AA,COLUMNS('[22]Ajuste PR - Ibura E LVE'!$J:W),0),0)</f>
        <v>#VALUE!</v>
      </c>
      <c r="CD520" s="86" t="e">
        <f>IFERROR(VLOOKUP($B520&amp;$C$1,[22]db!$D:$Y,COLUMNS([22]db!$D:S),0),0)+IF($AG520="sim",VLOOKUP($B520,'[22]Ajuste PR - Ibura E LVE'!$J:$AA,COLUMNS('[22]Ajuste PR - Ibura E LVE'!$J:X),0),0)</f>
        <v>#VALUE!</v>
      </c>
      <c r="CE520" s="86" t="e">
        <f>IFERROR(VLOOKUP($B520&amp;$C$1,[22]db!$D:$Y,COLUMNS([22]db!$D:T),0),0)+IF($AG520="sim",VLOOKUP($B520,'[22]Ajuste PR - Ibura E LVE'!$J:$AA,COLUMNS('[22]Ajuste PR - Ibura E LVE'!$J:Y),0),0)</f>
        <v>#VALUE!</v>
      </c>
      <c r="CF520" s="86" t="e">
        <f>IFERROR(VLOOKUP($B520&amp;$C$1,[22]db!$D:$Y,COLUMNS([22]db!$D:U),0),0)+IF($AG520="sim",VLOOKUP($B520,'[22]Ajuste PR - Ibura E LVE'!$J:$AA,COLUMNS('[22]Ajuste PR - Ibura E LVE'!$J:Z),0),0)</f>
        <v>#VALUE!</v>
      </c>
      <c r="CG520" s="89" t="e">
        <f t="shared" ref="CG520:CG583" si="124">(SUM(BU520:CF520))</f>
        <v>#VALUE!</v>
      </c>
      <c r="CH520" s="86">
        <f>IFERROR(VLOOKUP($B520&amp;$C$1,[22]db!$D:$Y,COLUMNS([22]db!$D:W),0),0)</f>
        <v>0</v>
      </c>
      <c r="CI520" s="86">
        <f>IFERROR(VLOOKUP($B520&amp;$C$1,[22]db!$D:Y,COLUMNS([22]db!$D:X),0),0)</f>
        <v>0</v>
      </c>
      <c r="CJ520" s="86">
        <f>IFERROR(VLOOKUP($B520&amp;$C$1,[22]db!$D:Z,COLUMNS([22]db!$D:Y),0),0)</f>
        <v>0</v>
      </c>
      <c r="CK520" s="86">
        <f>IFERROR(VLOOKUP($B520&amp;$C$1,[22]db!$D:AA,COLUMNS([22]db!$D:Z),0),0)</f>
        <v>0</v>
      </c>
      <c r="CL520" s="86">
        <f>IFERROR(VLOOKUP($B520&amp;$C$1,[22]db!$D:AB,COLUMNS([22]db!$D:AA),0),0)</f>
        <v>0</v>
      </c>
      <c r="CM520" s="86">
        <f>IFERROR(VLOOKUP($B520&amp;$C$1,[22]db!$D:AC,COLUMNS([22]db!$D:AB),0),0)</f>
        <v>0</v>
      </c>
      <c r="CN520" s="86">
        <f>IFERROR(VLOOKUP($B520&amp;$C$1,[22]db!$D:AD,COLUMNS([22]db!$D:AC),0),0)</f>
        <v>0</v>
      </c>
      <c r="CO520" s="86">
        <f>IFERROR(VLOOKUP($B520&amp;$C$1,[22]db!$D:AE,COLUMNS([22]db!$D:AD),0),0)</f>
        <v>0</v>
      </c>
      <c r="CP520" s="86">
        <f>IFERROR(VLOOKUP($B520&amp;$C$1,[22]db!$D:AF,COLUMNS([22]db!$D:AE),0),0)</f>
        <v>0</v>
      </c>
      <c r="CQ520" s="86">
        <f>IFERROR(VLOOKUP($B520&amp;$C$1,[22]db!$D:AG,COLUMNS([22]db!$D:AF),0),0)</f>
        <v>0</v>
      </c>
      <c r="CR520" s="86">
        <f>IFERROR(VLOOKUP($B520&amp;$C$1,[22]db!$D:AH,COLUMNS([22]db!$D:AG),0),0)</f>
        <v>0</v>
      </c>
      <c r="CS520" s="86">
        <f>IFERROR(VLOOKUP($B520&amp;$C$1,[22]db!$D:AI,COLUMNS([22]db!$D:AH),0),0)</f>
        <v>0</v>
      </c>
      <c r="CT520" s="90">
        <f t="shared" ref="CT520:CT583" si="125">(SUM(CH520:CS520))</f>
        <v>0</v>
      </c>
      <c r="CU520" s="90">
        <f>IFERROR(VLOOKUP($B520&amp;$C$1,[22]db!$D:AV,COLUMNS([22]db!$D:AV),0),0)</f>
        <v>0</v>
      </c>
      <c r="CV520" s="90">
        <f>IFERROR(VLOOKUP($B520&amp;$C$1,[22]db!$D:AW,COLUMNS([22]db!$D:AW),0),0)</f>
        <v>0</v>
      </c>
      <c r="CW520" s="90">
        <f>IFERROR(VLOOKUP($B520&amp;$C$1,[22]db!$D:AX,COLUMNS([22]db!$D:AX),0),0)</f>
        <v>0</v>
      </c>
      <c r="CX520" s="91">
        <f>IFERROR(VLOOKUP($B520&amp;$C$1,[22]db!$D:AN,COLUMNS([22]db!$D:I),0),0)</f>
        <v>0</v>
      </c>
      <c r="CZ520" s="86">
        <f>IFERROR(VLOOKUP($B520&amp;"EBITDA Gerencial",[22]db!$D:Y,COLUMNS([22]db!$D:J),0),0)</f>
        <v>0</v>
      </c>
      <c r="DA520" s="86">
        <f>IFERROR(VLOOKUP($B520&amp;"EBITDA Gerencial",[22]db!$D:Z,COLUMNS([22]db!$D:K),0),0)</f>
        <v>0</v>
      </c>
      <c r="DB520" s="86">
        <f>IFERROR(VLOOKUP($B520&amp;"EBITDA Gerencial",[22]db!$D:AA,COLUMNS([22]db!$D:L),0),0)</f>
        <v>0</v>
      </c>
      <c r="DC520" s="86">
        <f>IFERROR(VLOOKUP($B520&amp;"EBITDA Gerencial",[22]db!$D:AB,COLUMNS([22]db!$D:M),0),0)</f>
        <v>0</v>
      </c>
      <c r="DD520" s="86">
        <f>IFERROR(VLOOKUP($B520&amp;"EBITDA Gerencial",[22]db!$D:AC,COLUMNS([22]db!$D:N),0),0)</f>
        <v>0</v>
      </c>
      <c r="DE520" s="86">
        <f>IFERROR(VLOOKUP($B520&amp;"EBITDA Gerencial",[22]db!$D:AD,COLUMNS([22]db!$D:O),0),0)</f>
        <v>0</v>
      </c>
      <c r="DF520" s="86">
        <f>IFERROR(VLOOKUP($B520&amp;"EBITDA Gerencial",[22]db!$D:AE,COLUMNS([22]db!$D:P),0),0)</f>
        <v>0</v>
      </c>
      <c r="DG520" s="86">
        <f>IFERROR(VLOOKUP($B520&amp;"EBITDA Gerencial",[22]db!$D:AF,COLUMNS([22]db!$D:Q),0),0)</f>
        <v>0</v>
      </c>
      <c r="DH520" s="86">
        <f>IFERROR(VLOOKUP($B520&amp;"EBITDA Gerencial",[22]db!$D:AG,COLUMNS([22]db!$D:R),0),0)</f>
        <v>0</v>
      </c>
      <c r="DI520" s="86">
        <f>IFERROR(VLOOKUP($B520&amp;"EBITDA Gerencial",[22]db!$D:AH,COLUMNS([22]db!$D:S),0),0)</f>
        <v>0</v>
      </c>
      <c r="DJ520" s="86">
        <f>IFERROR(VLOOKUP($B520&amp;"EBITDA Gerencial",[22]db!$D:AI,COLUMNS([22]db!$D:T),0),0)</f>
        <v>0</v>
      </c>
      <c r="DK520" s="86">
        <f>IFERROR(VLOOKUP($B520&amp;"EBITDA Gerencial",[22]db!$D:AJ,COLUMNS([22]db!$D:U),0),0)</f>
        <v>0</v>
      </c>
      <c r="DL520" s="89">
        <f t="shared" ref="DL520:DL583" si="126">(SUM(CZ520:DK520))</f>
        <v>0</v>
      </c>
      <c r="DM520" s="86">
        <f>IFERROR(VLOOKUP($B520&amp;"EBITDA Gerencial",[22]db!$D:AL,COLUMNS([22]db!$D:W),0),0)</f>
        <v>0</v>
      </c>
      <c r="DN520" s="86">
        <f>IFERROR(VLOOKUP($B520&amp;"EBITDA Gerencial",[22]db!$D:AM,COLUMNS([22]db!$D:X),0),0)</f>
        <v>0</v>
      </c>
      <c r="DO520" s="86">
        <f>IFERROR(VLOOKUP($B520&amp;"EBITDA Gerencial",[22]db!$D:AN,COLUMNS([22]db!$D:Y),0),0)</f>
        <v>0</v>
      </c>
      <c r="DP520" s="86">
        <f>IFERROR(VLOOKUP($B520&amp;"EBITDA Gerencial",[22]db!$D:AO,COLUMNS([22]db!$D:Z),0),0)</f>
        <v>0</v>
      </c>
      <c r="DQ520" s="86">
        <f>IFERROR(VLOOKUP($B520&amp;"EBITDA Gerencial",[22]db!$D:AP,COLUMNS([22]db!$D:AA),0),0)</f>
        <v>0</v>
      </c>
      <c r="DR520" s="86">
        <f>IFERROR(VLOOKUP($B520&amp;"EBITDA Gerencial",[22]db!$D:AQ,COLUMNS([22]db!$D:AB),0),0)</f>
        <v>0</v>
      </c>
      <c r="DS520" s="86">
        <f>IFERROR(VLOOKUP($B520&amp;"EBITDA Gerencial",[22]db!$D:AR,COLUMNS([22]db!$D:AC),0),0)</f>
        <v>0</v>
      </c>
      <c r="DT520" s="86">
        <f>IFERROR(VLOOKUP($B520&amp;"EBITDA Gerencial",[22]db!$D:AS,COLUMNS([22]db!$D:AD),0),0)</f>
        <v>0</v>
      </c>
      <c r="DU520" s="86">
        <f>IFERROR(VLOOKUP($B520&amp;"EBITDA Gerencial",[22]db!$D:AT,COLUMNS([22]db!$D:AE),0),0)</f>
        <v>0</v>
      </c>
      <c r="DV520" s="86">
        <f>IFERROR(VLOOKUP($B520&amp;"EBITDA Gerencial",[22]db!$D:AU,COLUMNS([22]db!$D:AF),0),0)</f>
        <v>0</v>
      </c>
      <c r="DW520" s="86">
        <f>IFERROR(VLOOKUP($B520&amp;"EBITDA Gerencial",[22]db!$D:AV,COLUMNS([22]db!$D:AG),0),0)</f>
        <v>0</v>
      </c>
      <c r="DX520" s="86">
        <f>IFERROR(VLOOKUP($B520&amp;"EBITDA Gerencial",[22]db!$D:AW,COLUMNS([22]db!$D:AH),0),0)</f>
        <v>0</v>
      </c>
      <c r="DY520" s="90">
        <f t="shared" ref="DY520:DY583" si="127">(SUM(DM520:DX520))</f>
        <v>0</v>
      </c>
      <c r="DZ520" s="90">
        <f>IFERROR(VLOOKUP($B520&amp;"Ebitda Gerencial",[22]db!$D:AV,COLUMNS([22]db!$D:AV),0),0)</f>
        <v>0</v>
      </c>
      <c r="EA520" s="90">
        <f>IFERROR(VLOOKUP($B520&amp;"Ebitda Gerencial",[22]db!$D:AW,COLUMNS([22]db!$D:AW),0),0)</f>
        <v>0</v>
      </c>
      <c r="EB520" s="90">
        <f>IFERROR(VLOOKUP($B520&amp;"Ebitda Gerencial",[22]db!$D:AX,COLUMNS([22]db!$D:AX),0),0)</f>
        <v>0</v>
      </c>
      <c r="EC520" s="90">
        <f>IFERROR(VLOOKUP($B520&amp;"Ebitda Gerencial",[22]db!$D:AY,COLUMNS([22]db!$D:AY),0),0)</f>
        <v>0</v>
      </c>
      <c r="EE520" s="92">
        <f>IFERROR(IF($L520="Pequeno Porte",IF('[22]Resumo Projetos 2020'!$C$7="Capex Financeiro",$Q520,$N520),0),0)</f>
        <v>0</v>
      </c>
      <c r="EF520" s="92">
        <f>IFERROR(IF($L520="Continuidade Operacional",IF('[22]Resumo Projetos 2020'!$C$7="Capex Financeiro",$Q520,$N520),0),0)</f>
        <v>0</v>
      </c>
      <c r="EG520" s="92">
        <f>IFERROR(IF($L520="Projetos Engenharia",IF('[22]Resumo Projetos 2020'!$C$7="Capex Financeiro",$Q520,$N520),0),0)</f>
        <v>0</v>
      </c>
      <c r="EH520" s="92">
        <f>IFERROR(IF(OR($L520="Crescimento Vegetativo Água",$L520="Crescimento Vegetativo Esgoto"),IF('[22]Resumo Projetos 2020'!$C$7="Capex Financeiro",$Q520,$N520),0),0)</f>
        <v>0</v>
      </c>
      <c r="EI520" s="92">
        <f>IFERROR(IF($L520="Fiscalização",IF('[22]Resumo Projetos 2020'!$C$7="Capex Financeiro",$Q520,$N520),0)+IF($L520="Corte e Religação",IF('[22]Resumo Projetos 2020'!$C$7="Capex Financeiro",$Q520,$N520),0),0)</f>
        <v>0</v>
      </c>
      <c r="EJ520" s="92">
        <f>IFERROR(IF($L520="Manutenção de Valor",IF('[22]Resumo Projetos 2020'!$C$7="Capex Financeiro",$Q520,$N520),0),0)</f>
        <v>0</v>
      </c>
      <c r="EK520" s="92">
        <f>IFERROR(IF($L520="Geração de Valor",IF('[22]Resumo Projetos 2020'!$C$7="Capex Financeiro",$Q520,$N520),0),0)</f>
        <v>0</v>
      </c>
      <c r="EL520" s="93" t="e">
        <f t="shared" si="118"/>
        <v>#VALUE!</v>
      </c>
      <c r="EM520" s="92">
        <f>IFERROR(IF($L520="Pequeno Porte",IF('[22]Resumo Projetos 2021'!$C$7="Capex Financeiro",$R520,$O520),0),0)</f>
        <v>0</v>
      </c>
      <c r="EN520" s="92">
        <f>IFERROR(IF($L520="Continuidade Operacional",IF('[22]Resumo Projetos 2021'!$C$7="Capex Financeiro",$R520,$O520),0),0)</f>
        <v>0</v>
      </c>
      <c r="EO520" s="92">
        <f>IFERROR(IF($L520="Projetos Engenharia",IF('[22]Resumo Projetos 2021'!$C$7="Capex Financeiro",$R520,$O520),0),0)</f>
        <v>0</v>
      </c>
      <c r="EP520" s="92">
        <f>IFERROR(IF(OR($L520="Crescimento Vegetativo Água",$L520="Crescimento Vegetativo Esgoto"),IF('[22]Resumo Projetos 2021'!$C$7="Capex Financeiro",$R520,$O520),0),0)</f>
        <v>0</v>
      </c>
      <c r="EQ520" s="92">
        <f>IFERROR(IF($L520="Fiscalização",IF('[22]Resumo Projetos 2021'!$C$7="Capex Financeiro",$R520,$O520),0)+IF($L520="Corte e Religação",IF('[22]Resumo Projetos 2021'!$C$7="Capex Financeiro",$R520,$O520),0),0)</f>
        <v>0</v>
      </c>
      <c r="ER520" s="92">
        <f>IFERROR(IF($L520="Manutenção de Valor",IF('[22]Resumo Projetos 2021'!$C$7="Capex Financeiro",$R520,$O520),0),0)</f>
        <v>0</v>
      </c>
      <c r="ES520" s="92">
        <f>IFERROR(IF($L520="Geração de Valor",IF('[22]Resumo Projetos 2021'!$C$7="Capex Financeiro",$R520,$O520),0),0)</f>
        <v>0</v>
      </c>
      <c r="ET520" s="94"/>
      <c r="EU520" s="95"/>
      <c r="EV520" s="92" t="e">
        <f t="shared" ref="EV520:EV583" si="128">SUM(BU520:CC520)</f>
        <v>#VALUE!</v>
      </c>
      <c r="EW520" s="92" t="e">
        <f t="shared" ref="EW520:EW583" si="129">SUM(CD520:CF520)</f>
        <v>#VALUE!</v>
      </c>
      <c r="FF520" s="31">
        <f>DL520-IFERROR(VLOOKUP($B520,#REF!,COLUMNS($B:DL),0),0)</f>
        <v>0</v>
      </c>
      <c r="FG520" s="31">
        <f>DY520-IFERROR(VLOOKUP($B520&amp;"Ebitda Gerencial",#REF!,COLUMNS(#REF!),0),0)</f>
        <v>0</v>
      </c>
      <c r="FH520" s="31">
        <f>DZ520-IFERROR(VLOOKUP($B520&amp;"Ebitda Gerencial",#REF!,COLUMNS(#REF!),0),0)</f>
        <v>0</v>
      </c>
    </row>
    <row r="521" spans="1:164" ht="45" customHeight="1" x14ac:dyDescent="0.25">
      <c r="A521">
        <f t="shared" ref="A521:A584" si="130">A520+1</f>
        <v>514</v>
      </c>
      <c r="B521" s="77" t="e">
        <f>VLOOKUP(A521,[22]db!A:C,3,0)</f>
        <v>#N/A</v>
      </c>
      <c r="C521" s="78" t="str">
        <f t="shared" si="119"/>
        <v/>
      </c>
      <c r="D521" s="78" t="e">
        <f>VLOOKUP(IF(F521="Águas de Manaus Consolidado","Águas de Manaus",F521)&amp;G521,[22]db!C:E,COLUMNS([22]db!C:E),0)</f>
        <v>#N/A</v>
      </c>
      <c r="E521" s="79" t="e">
        <f>VLOOKUP(IF(F521="Águas de Manaus Consolidado","Águas de Manaus",F521),[22]deparaV2!H:L,COLUMNS([22]deparaV2!H:L),0)</f>
        <v>#N/A</v>
      </c>
      <c r="F521" s="80">
        <f>IFERROR(VLOOKUP($A521,[22]db!$A:$G,COLUMNS([22]db!$A:F),0),0)</f>
        <v>0</v>
      </c>
      <c r="G521" s="78">
        <f>IFERROR(VLOOKUP($A521,[22]db!$A:$G,COLUMNS([22]db!$A:G),0),0)</f>
        <v>0</v>
      </c>
      <c r="H521" s="79" t="str">
        <f>IFERROR(VLOOKUP($B521,'[22]cpx0.10'!A:J,COLUMNS('[22]cpx0.10'!A:E),0),IF(G521="Projeto 999","Outros Lançamentos",""))</f>
        <v/>
      </c>
      <c r="I521" s="79" t="str">
        <f>IFERROR(VLOOKUP(B521,'[22]cpx0.10'!A:L,COLUMNS('[22]cpx0.10'!A:L),0),"")</f>
        <v/>
      </c>
      <c r="J521" s="78" t="str">
        <f>IFERROR(VLOOKUP($B521,'[22]cpx0.10'!A:J,COLUMNS('[22]cpx0.10'!A:D),0),IF(G521="Projeto 999","Outros Projetos",""))</f>
        <v/>
      </c>
      <c r="K521" s="78"/>
      <c r="L521" s="78" t="str">
        <f>IF(G521="Projeto 999","Manutenção de Valor",IFERROR(IF(IF(VLOOKUP($J521,[22]deparaV2!$D$13:$E$29,2,0)="sim",IF(VLOOKUP($B521&amp;"Total de Investimentos - Caixa",[22]db!$D:$CM,COLUMNS([22]db!$D:$CL),0)=1,"Pequeno Porte",VLOOKUP($B521&amp;"Total de Investimentos - Caixa",[22]db!$D:$CS,COLUMNS([22]db!$D:$CN),0)),J521)=0,"Manutenção de valor",IF(VLOOKUP($J521,[22]deparaV2!$D$13:$E$29,2,0)="sim",IF(VLOOKUP($B521&amp;"Total de Investimentos - Caixa",[22]db!$D:$CM,COLUMNS([22]db!$D:$CL),0)=1,"Pequeno Porte",VLOOKUP($B521&amp;"Total de Investimentos - Caixa",[22]db!$D:$CS,COLUMNS([22]db!$D:$CN),0)),J521)),IFERROR(IF(IF(VLOOKUP($J521,[22]deparaV2!$D$13:$E$29,2,0)="sim",IF(VLOOKUP($B521&amp;"Total de Investimentos",[22]db!$D:$CM,COLUMNS([22]db!$D:$CL),0)=1,"Pequeno Porte",VLOOKUP($B521&amp;"Total de Investimentos",[22]db!$D:$CS,COLUMNS([22]db!$D:$CN),0)),J521)=0,"Manutenção de valor",IF(VLOOKUP($J521,[22]deparaV2!$D$13:$E$29,2,0)="sim",IF(VLOOKUP($B521&amp;"Total de Investimentos",[22]db!$D:$CM,COLUMNS([22]db!$D:$CL),0)=1,"Pequeno Porte",VLOOKUP($B521&amp;"Total de Investimentos",[22]db!$D:$CS,COLUMNS([22]db!$D:$CN),0)),J521)),"")))</f>
        <v/>
      </c>
      <c r="M521" s="81" t="s">
        <v>188</v>
      </c>
      <c r="N521" s="82">
        <f>IFERROR(-VLOOKUP($B521&amp;$D$1,[22]db!$D:$CI,MATCH($H$1,[22]db!$D$5:$CI$5,0),0),0)+AH521</f>
        <v>0</v>
      </c>
      <c r="O521" s="82">
        <f>IFERROR(-VLOOKUP($B521&amp;$D$1,[22]db!$D:$CI,MATCH($H$1+1,[22]db!$D$5:$CI$5,0),0)*(1-Y521),0)+AH521</f>
        <v>0</v>
      </c>
      <c r="P521" s="83" t="e">
        <f t="shared" si="120"/>
        <v>#VALUE!</v>
      </c>
      <c r="Q521" s="82">
        <f>IFERROR(-VLOOKUP($B521&amp;$C$1,[22]db!$D:$CI,MATCH($H$1,[22]db!$D$5:$CI$5,0),0),0)+AH521</f>
        <v>0</v>
      </c>
      <c r="R521" s="82">
        <f>IFERROR(-VLOOKUP($B521&amp;$C$1,[22]db!$D:$CI,MATCH($H$1+1,[22]db!$D$5:$CI$5,0),0)*(1-Y521),0)+AH521</f>
        <v>0</v>
      </c>
      <c r="S521" s="82"/>
      <c r="T521" s="82">
        <f>IFERROR(VLOOKUP($B521&amp;"EBITDA Gerencial",[22]db!$D:$AI,MATCH($H$1,[22]db!$D$5:$CI$5,0),0),0)</f>
        <v>0</v>
      </c>
      <c r="U521" s="82">
        <f>IFERROR(VLOOKUP($B521&amp;"EBITDA Gerencial",[22]db!$D:$AI,MATCH($H$1+1,[22]db!$D$5:$CI$5,0),0),0)</f>
        <v>0</v>
      </c>
      <c r="V521" s="82">
        <f>IFERROR(VLOOKUP($B521,[22]Fluxos!$B:$F,COLUMNS([22]Fluxos!$B:E),0),0)</f>
        <v>0</v>
      </c>
      <c r="W521" s="84">
        <f>IFERROR(VLOOKUP($B521,[22]Fluxos!$B:$I,COLUMNS([22]Fluxos!$B:I),0),0)</f>
        <v>0</v>
      </c>
      <c r="X521" s="84"/>
      <c r="Y521" s="174"/>
      <c r="Z521" s="175"/>
      <c r="AA521" s="85" t="s">
        <v>90</v>
      </c>
      <c r="AC521" s="86" t="e">
        <f t="shared" si="121"/>
        <v>#VALUE!</v>
      </c>
      <c r="AD521" s="87" t="e">
        <f>SUMIFS('[22]Realizado por ano PEP'!$G:$G,'[22]Realizado por ano PEP'!$B:$B,'5. Projetos Capex'!$B521)+SUMIFS('[22]Realizado por ano PEP'!$H:$H,'[22]Realizado por ano PEP'!$B:$B,'5. Projetos Capex'!$B521)</f>
        <v>#VALUE!</v>
      </c>
      <c r="AE521" s="87" t="e">
        <f>SUMIFS('[22]Realizado por ano PEP'!$F:$F,'[22]Realizado por ano PEP'!$B:$B,'5. Projetos Capex'!$B521)+SUMIFS('[22]Realizado por ano PEP'!$E:$E,'[22]Realizado por ano PEP'!$B:$B,'5. Projetos Capex'!$B521)</f>
        <v>#VALUE!</v>
      </c>
      <c r="AF521">
        <f t="shared" ref="AF521:AF584" si="131">IF(R521=0,0,1)</f>
        <v>0</v>
      </c>
      <c r="AG521" s="85" t="e">
        <f>IF(COUNTIF('[22]Ajuste PR - Ibura E LVE'!$J$5:$J$487,'5. Projetos Capex'!$B521)&lt;&gt;0,"Sim","Não")</f>
        <v>#VALUE!</v>
      </c>
      <c r="AH521" s="85">
        <f>IFERROR(-VLOOKUP(B521,'[22]Ajuste PR - Ibura E LVE'!$J:$N,COLUMNS('[22]Ajuste PR - Ibura E LVE'!J:N),0),0)</f>
        <v>0</v>
      </c>
      <c r="AJ521" s="88" t="e">
        <f>VLOOKUP($B521,'[22]cpx0.10'!$A:$J,COLUMNS(A:J),0)</f>
        <v>#N/A</v>
      </c>
      <c r="AK521" s="88" t="e">
        <f>VLOOKUP($B521,'[22]cpx0.10'!$A:$H,COLUMNS('[22]cpx0.10'!$A:G),0)</f>
        <v>#N/A</v>
      </c>
      <c r="AL521" s="87" t="e">
        <f>VLOOKUP($B521,'[22]cpx0.10'!$A:$H,COLUMNS('[22]cpx0.10'!$A:H),0)</f>
        <v>#N/A</v>
      </c>
      <c r="AP521" s="86" t="e">
        <f>IFERROR(VLOOKUP($B521&amp;$D$1,[22]db!$D:$Y,COLUMNS([22]db!$D:J),0),0)+IF($AG521="sim",VLOOKUP($B521,'[22]Ajuste PR - Ibura E LVE'!$J:$AA,COLUMNS('[22]Ajuste PR - Ibura E LVE'!$J:O),0),0)</f>
        <v>#VALUE!</v>
      </c>
      <c r="AQ521" s="86" t="e">
        <f>IFERROR(VLOOKUP($B521&amp;$D$1,[22]db!$D:$Y,COLUMNS([22]db!$D:K),0),0)+IF($AG521="sim",VLOOKUP($B521,'[22]Ajuste PR - Ibura E LVE'!$J:$AA,COLUMNS('[22]Ajuste PR - Ibura E LVE'!$J:P),0),0)</f>
        <v>#VALUE!</v>
      </c>
      <c r="AR521" s="86" t="e">
        <f>IFERROR(VLOOKUP($B521&amp;$D$1,[22]db!$D:$Y,COLUMNS([22]db!$D:L),0),0)+IF($AG521="sim",VLOOKUP($B521,'[22]Ajuste PR - Ibura E LVE'!$J:$AA,COLUMNS('[22]Ajuste PR - Ibura E LVE'!$J:Q),0),0)</f>
        <v>#VALUE!</v>
      </c>
      <c r="AS521" s="86" t="e">
        <f>IFERROR(VLOOKUP($B521&amp;$D$1,[22]db!$D:$Y,COLUMNS([22]db!$D:M),0),0)+IF($AG521="sim",VLOOKUP($B521,'[22]Ajuste PR - Ibura E LVE'!$J:$AA,COLUMNS('[22]Ajuste PR - Ibura E LVE'!$J:R),0),0)</f>
        <v>#VALUE!</v>
      </c>
      <c r="AT521" s="86" t="e">
        <f>IFERROR(VLOOKUP($B521&amp;$D$1,[22]db!$D:$Y,COLUMNS([22]db!$D:N),0),0)+IF($AG521="sim",VLOOKUP($B521,'[22]Ajuste PR - Ibura E LVE'!$J:$AA,COLUMNS('[22]Ajuste PR - Ibura E LVE'!$J:S),0),0)</f>
        <v>#VALUE!</v>
      </c>
      <c r="AU521" s="86" t="e">
        <f>IFERROR(VLOOKUP($B521&amp;$D$1,[22]db!$D:$Y,COLUMNS([22]db!$D:O),0),0)+IF($AG521="sim",VLOOKUP($B521,'[22]Ajuste PR - Ibura E LVE'!$J:$AA,COLUMNS('[22]Ajuste PR - Ibura E LVE'!$J:T),0),0)</f>
        <v>#VALUE!</v>
      </c>
      <c r="AV521" s="86" t="e">
        <f>IFERROR(VLOOKUP($B521&amp;$D$1,[22]db!$D:$Y,COLUMNS([22]db!$D:P),0),0)+IF($AG521="sim",VLOOKUP($B521,'[22]Ajuste PR - Ibura E LVE'!$J:$AA,COLUMNS('[22]Ajuste PR - Ibura E LVE'!$J:U),0),0)</f>
        <v>#VALUE!</v>
      </c>
      <c r="AW521" s="86" t="e">
        <f>IFERROR(VLOOKUP($B521&amp;$D$1,[22]db!$D:$Y,COLUMNS([22]db!$D:Q),0),0)+IF($AG521="sim",VLOOKUP($B521,'[22]Ajuste PR - Ibura E LVE'!$J:$AA,COLUMNS('[22]Ajuste PR - Ibura E LVE'!$J:V),0),0)</f>
        <v>#VALUE!</v>
      </c>
      <c r="AX521" s="86" t="e">
        <f>IFERROR(VLOOKUP($B521&amp;$D$1,[22]db!$D:$Y,COLUMNS([22]db!$D:R),0),0)+IF($AG521="sim",VLOOKUP($B521,'[22]Ajuste PR - Ibura E LVE'!$J:$AA,COLUMNS('[22]Ajuste PR - Ibura E LVE'!$J:W),0),0)</f>
        <v>#VALUE!</v>
      </c>
      <c r="AY521" s="86" t="e">
        <f>IFERROR(VLOOKUP($B521&amp;$D$1,[22]db!$D:$Y,COLUMNS([22]db!$D:S),0),0)+IF($AG521="sim",VLOOKUP($B521,'[22]Ajuste PR - Ibura E LVE'!$J:$AA,COLUMNS('[22]Ajuste PR - Ibura E LVE'!$J:X),0),0)</f>
        <v>#VALUE!</v>
      </c>
      <c r="AZ521" s="86" t="e">
        <f>IFERROR(VLOOKUP($B521&amp;$D$1,[22]db!$D:$Y,COLUMNS([22]db!$D:T),0),0)+IF($AG521="sim",VLOOKUP($B521,'[22]Ajuste PR - Ibura E LVE'!$J:$AA,COLUMNS('[22]Ajuste PR - Ibura E LVE'!$J:Y),0),0)</f>
        <v>#VALUE!</v>
      </c>
      <c r="BA521" s="86" t="e">
        <f>IFERROR(VLOOKUP($B521&amp;$D$1,[22]db!$D:$Y,COLUMNS([22]db!$D:U),0),0)+IF($AG521="sim",VLOOKUP($B521,'[22]Ajuste PR - Ibura E LVE'!$J:$AA,COLUMNS('[22]Ajuste PR - Ibura E LVE'!$J:Z),0),0)</f>
        <v>#VALUE!</v>
      </c>
      <c r="BB521" s="89" t="e">
        <f t="shared" si="122"/>
        <v>#VALUE!</v>
      </c>
      <c r="BC521" s="86">
        <f>IFERROR(VLOOKUP($B521&amp;$D$1,[22]db!$D:$Y,COLUMNS([22]db!$D:W),0),0)</f>
        <v>0</v>
      </c>
      <c r="BD521" s="86">
        <f>IFERROR(VLOOKUP($B521&amp;$D$1,[22]db!$D:$Y,COLUMNS([22]db!$D:X),0),0)</f>
        <v>0</v>
      </c>
      <c r="BE521" s="86">
        <f>IFERROR(VLOOKUP($B521&amp;$D$1,[22]db!$D:Y,COLUMNS([22]db!$D:Y),0),0)</f>
        <v>0</v>
      </c>
      <c r="BF521" s="86">
        <f>IFERROR(VLOOKUP($B521&amp;$D$1,[22]db!$D:Z,COLUMNS([22]db!$D:Z),0),0)</f>
        <v>0</v>
      </c>
      <c r="BG521" s="86">
        <f>IFERROR(VLOOKUP($B521&amp;$D$1,[22]db!$D:AA,COLUMNS([22]db!$D:AA),0),0)</f>
        <v>0</v>
      </c>
      <c r="BH521" s="86">
        <f>IFERROR(VLOOKUP($B521&amp;$D$1,[22]db!$D:AB,COLUMNS([22]db!$D:AB),0),0)</f>
        <v>0</v>
      </c>
      <c r="BI521" s="86">
        <f>IFERROR(VLOOKUP($B521&amp;$D$1,[22]db!$D:AC,COLUMNS([22]db!$D:AC),0),0)</f>
        <v>0</v>
      </c>
      <c r="BJ521" s="86">
        <f>IFERROR(VLOOKUP($B521&amp;$D$1,[22]db!$D:AD,COLUMNS([22]db!$D:AD),0),0)</f>
        <v>0</v>
      </c>
      <c r="BK521" s="86">
        <f>IFERROR(VLOOKUP($B521&amp;$D$1,[22]db!$D:AE,COLUMNS([22]db!$D:AE),0),0)</f>
        <v>0</v>
      </c>
      <c r="BL521" s="86">
        <f>IFERROR(VLOOKUP($B521&amp;$D$1,[22]db!$D:AF,COLUMNS([22]db!$D:AF),0),0)</f>
        <v>0</v>
      </c>
      <c r="BM521" s="86">
        <f>IFERROR(VLOOKUP($B521&amp;$D$1,[22]db!$D:AG,COLUMNS([22]db!$D:AG),0),0)</f>
        <v>0</v>
      </c>
      <c r="BN521" s="86">
        <f>IFERROR(VLOOKUP($B521&amp;$D$1,[22]db!$D:AH,COLUMNS([22]db!$D:AH),0),0)</f>
        <v>0</v>
      </c>
      <c r="BO521" s="90">
        <f t="shared" si="123"/>
        <v>0</v>
      </c>
      <c r="BP521" s="90">
        <f>IFERROR(VLOOKUP($B521&amp;$D$1,[22]db!$D:AV,COLUMNS([22]db!$D:AV),0),0)</f>
        <v>0</v>
      </c>
      <c r="BQ521" s="90">
        <f>IFERROR(VLOOKUP($B521&amp;$D$1,[22]db!$D:AW,COLUMNS([22]db!$D:AW),0),0)</f>
        <v>0</v>
      </c>
      <c r="BR521" s="90">
        <f>IFERROR(VLOOKUP($B521&amp;$D$1,[22]db!$D:AX,COLUMNS([22]db!$D:AX),0),0)</f>
        <v>0</v>
      </c>
      <c r="BS521" s="91">
        <f>IFERROR(VLOOKUP($B521&amp;$D$1,[22]db!$D:AM,COLUMNS([22]db!$D:I),0),0)</f>
        <v>0</v>
      </c>
      <c r="BU521" s="86" t="e">
        <f>IFERROR(VLOOKUP($B521&amp;$C$1,[22]db!$D:$Y,COLUMNS([22]db!$D:J),0),0)+IF($AG521="sim",VLOOKUP($B521,'[22]Ajuste PR - Ibura E LVE'!$J:$AA,COLUMNS('[22]Ajuste PR - Ibura E LVE'!$J:O),0),0)</f>
        <v>#VALUE!</v>
      </c>
      <c r="BV521" s="86" t="e">
        <f>IFERROR(VLOOKUP($B521&amp;$C$1,[22]db!$D:$Y,COLUMNS([22]db!$D:K),0),0)+IF($AG521="sim",VLOOKUP($B521,'[22]Ajuste PR - Ibura E LVE'!$J:$AA,COLUMNS('[22]Ajuste PR - Ibura E LVE'!$J:P),0),0)</f>
        <v>#VALUE!</v>
      </c>
      <c r="BW521" s="86" t="e">
        <f>IFERROR(VLOOKUP($B521&amp;$C$1,[22]db!$D:$Y,COLUMNS([22]db!$D:L),0),0)+IF($AG521="sim",VLOOKUP($B521,'[22]Ajuste PR - Ibura E LVE'!$J:$AA,COLUMNS('[22]Ajuste PR - Ibura E LVE'!$J:Q),0),0)</f>
        <v>#VALUE!</v>
      </c>
      <c r="BX521" s="86" t="e">
        <f>IFERROR(VLOOKUP($B521&amp;$C$1,[22]db!$D:$Y,COLUMNS([22]db!$D:M),0),0)+IF($AG521="sim",VLOOKUP($B521,'[22]Ajuste PR - Ibura E LVE'!$J:$AA,COLUMNS('[22]Ajuste PR - Ibura E LVE'!$J:R),0),0)</f>
        <v>#VALUE!</v>
      </c>
      <c r="BY521" s="86" t="e">
        <f>IFERROR(VLOOKUP($B521&amp;$C$1,[22]db!$D:$Y,COLUMNS([22]db!$D:N),0),0)+IF($AG521="sim",VLOOKUP($B521,'[22]Ajuste PR - Ibura E LVE'!$J:$AA,COLUMNS('[22]Ajuste PR - Ibura E LVE'!$J:S),0),0)</f>
        <v>#VALUE!</v>
      </c>
      <c r="BZ521" s="86" t="e">
        <f>IFERROR(VLOOKUP($B521&amp;$C$1,[22]db!$D:$Y,COLUMNS([22]db!$D:O),0),0)+IF($AG521="sim",VLOOKUP($B521,'[22]Ajuste PR - Ibura E LVE'!$J:$AA,COLUMNS('[22]Ajuste PR - Ibura E LVE'!$J:T),0),0)</f>
        <v>#VALUE!</v>
      </c>
      <c r="CA521" s="86" t="e">
        <f>IFERROR(VLOOKUP($B521&amp;$C$1,[22]db!$D:$Y,COLUMNS([22]db!$D:P),0),0)+IF($AG521="sim",VLOOKUP($B521,'[22]Ajuste PR - Ibura E LVE'!$J:$AA,COLUMNS('[22]Ajuste PR - Ibura E LVE'!$J:U),0),0)</f>
        <v>#VALUE!</v>
      </c>
      <c r="CB521" s="86" t="e">
        <f>IFERROR(VLOOKUP($B521&amp;$C$1,[22]db!$D:$Y,COLUMNS([22]db!$D:Q),0),0)+IF($AG521="sim",VLOOKUP($B521,'[22]Ajuste PR - Ibura E LVE'!$J:$AA,COLUMNS('[22]Ajuste PR - Ibura E LVE'!$J:V),0),0)</f>
        <v>#VALUE!</v>
      </c>
      <c r="CC521" s="86" t="e">
        <f>IFERROR(VLOOKUP($B521&amp;$C$1,[22]db!$D:$Y,COLUMNS([22]db!$D:R),0),0)+IF($AG521="sim",VLOOKUP($B521,'[22]Ajuste PR - Ibura E LVE'!$J:$AA,COLUMNS('[22]Ajuste PR - Ibura E LVE'!$J:W),0),0)</f>
        <v>#VALUE!</v>
      </c>
      <c r="CD521" s="86" t="e">
        <f>IFERROR(VLOOKUP($B521&amp;$C$1,[22]db!$D:$Y,COLUMNS([22]db!$D:S),0),0)+IF($AG521="sim",VLOOKUP($B521,'[22]Ajuste PR - Ibura E LVE'!$J:$AA,COLUMNS('[22]Ajuste PR - Ibura E LVE'!$J:X),0),0)</f>
        <v>#VALUE!</v>
      </c>
      <c r="CE521" s="86" t="e">
        <f>IFERROR(VLOOKUP($B521&amp;$C$1,[22]db!$D:$Y,COLUMNS([22]db!$D:T),0),0)+IF($AG521="sim",VLOOKUP($B521,'[22]Ajuste PR - Ibura E LVE'!$J:$AA,COLUMNS('[22]Ajuste PR - Ibura E LVE'!$J:Y),0),0)</f>
        <v>#VALUE!</v>
      </c>
      <c r="CF521" s="86" t="e">
        <f>IFERROR(VLOOKUP($B521&amp;$C$1,[22]db!$D:$Y,COLUMNS([22]db!$D:U),0),0)+IF($AG521="sim",VLOOKUP($B521,'[22]Ajuste PR - Ibura E LVE'!$J:$AA,COLUMNS('[22]Ajuste PR - Ibura E LVE'!$J:Z),0),0)</f>
        <v>#VALUE!</v>
      </c>
      <c r="CG521" s="89" t="e">
        <f t="shared" si="124"/>
        <v>#VALUE!</v>
      </c>
      <c r="CH521" s="86">
        <f>IFERROR(VLOOKUP($B521&amp;$C$1,[22]db!$D:$Y,COLUMNS([22]db!$D:W),0),0)</f>
        <v>0</v>
      </c>
      <c r="CI521" s="86">
        <f>IFERROR(VLOOKUP($B521&amp;$C$1,[22]db!$D:Y,COLUMNS([22]db!$D:X),0),0)</f>
        <v>0</v>
      </c>
      <c r="CJ521" s="86">
        <f>IFERROR(VLOOKUP($B521&amp;$C$1,[22]db!$D:Z,COLUMNS([22]db!$D:Y),0),0)</f>
        <v>0</v>
      </c>
      <c r="CK521" s="86">
        <f>IFERROR(VLOOKUP($B521&amp;$C$1,[22]db!$D:AA,COLUMNS([22]db!$D:Z),0),0)</f>
        <v>0</v>
      </c>
      <c r="CL521" s="86">
        <f>IFERROR(VLOOKUP($B521&amp;$C$1,[22]db!$D:AB,COLUMNS([22]db!$D:AA),0),0)</f>
        <v>0</v>
      </c>
      <c r="CM521" s="86">
        <f>IFERROR(VLOOKUP($B521&amp;$C$1,[22]db!$D:AC,COLUMNS([22]db!$D:AB),0),0)</f>
        <v>0</v>
      </c>
      <c r="CN521" s="86">
        <f>IFERROR(VLOOKUP($B521&amp;$C$1,[22]db!$D:AD,COLUMNS([22]db!$D:AC),0),0)</f>
        <v>0</v>
      </c>
      <c r="CO521" s="86">
        <f>IFERROR(VLOOKUP($B521&amp;$C$1,[22]db!$D:AE,COLUMNS([22]db!$D:AD),0),0)</f>
        <v>0</v>
      </c>
      <c r="CP521" s="86">
        <f>IFERROR(VLOOKUP($B521&amp;$C$1,[22]db!$D:AF,COLUMNS([22]db!$D:AE),0),0)</f>
        <v>0</v>
      </c>
      <c r="CQ521" s="86">
        <f>IFERROR(VLOOKUP($B521&amp;$C$1,[22]db!$D:AG,COLUMNS([22]db!$D:AF),0),0)</f>
        <v>0</v>
      </c>
      <c r="CR521" s="86">
        <f>IFERROR(VLOOKUP($B521&amp;$C$1,[22]db!$D:AH,COLUMNS([22]db!$D:AG),0),0)</f>
        <v>0</v>
      </c>
      <c r="CS521" s="86">
        <f>IFERROR(VLOOKUP($B521&amp;$C$1,[22]db!$D:AI,COLUMNS([22]db!$D:AH),0),0)</f>
        <v>0</v>
      </c>
      <c r="CT521" s="90">
        <f t="shared" si="125"/>
        <v>0</v>
      </c>
      <c r="CU521" s="90">
        <f>IFERROR(VLOOKUP($B521&amp;$C$1,[22]db!$D:AV,COLUMNS([22]db!$D:AV),0),0)</f>
        <v>0</v>
      </c>
      <c r="CV521" s="90">
        <f>IFERROR(VLOOKUP($B521&amp;$C$1,[22]db!$D:AW,COLUMNS([22]db!$D:AW),0),0)</f>
        <v>0</v>
      </c>
      <c r="CW521" s="90">
        <f>IFERROR(VLOOKUP($B521&amp;$C$1,[22]db!$D:AX,COLUMNS([22]db!$D:AX),0),0)</f>
        <v>0</v>
      </c>
      <c r="CX521" s="91">
        <f>IFERROR(VLOOKUP($B521&amp;$C$1,[22]db!$D:AN,COLUMNS([22]db!$D:I),0),0)</f>
        <v>0</v>
      </c>
      <c r="CZ521" s="86">
        <f>IFERROR(VLOOKUP($B521&amp;"EBITDA Gerencial",[22]db!$D:Y,COLUMNS([22]db!$D:J),0),0)</f>
        <v>0</v>
      </c>
      <c r="DA521" s="86">
        <f>IFERROR(VLOOKUP($B521&amp;"EBITDA Gerencial",[22]db!$D:Z,COLUMNS([22]db!$D:K),0),0)</f>
        <v>0</v>
      </c>
      <c r="DB521" s="86">
        <f>IFERROR(VLOOKUP($B521&amp;"EBITDA Gerencial",[22]db!$D:AA,COLUMNS([22]db!$D:L),0),0)</f>
        <v>0</v>
      </c>
      <c r="DC521" s="86">
        <f>IFERROR(VLOOKUP($B521&amp;"EBITDA Gerencial",[22]db!$D:AB,COLUMNS([22]db!$D:M),0),0)</f>
        <v>0</v>
      </c>
      <c r="DD521" s="86">
        <f>IFERROR(VLOOKUP($B521&amp;"EBITDA Gerencial",[22]db!$D:AC,COLUMNS([22]db!$D:N),0),0)</f>
        <v>0</v>
      </c>
      <c r="DE521" s="86">
        <f>IFERROR(VLOOKUP($B521&amp;"EBITDA Gerencial",[22]db!$D:AD,COLUMNS([22]db!$D:O),0),0)</f>
        <v>0</v>
      </c>
      <c r="DF521" s="86">
        <f>IFERROR(VLOOKUP($B521&amp;"EBITDA Gerencial",[22]db!$D:AE,COLUMNS([22]db!$D:P),0),0)</f>
        <v>0</v>
      </c>
      <c r="DG521" s="86">
        <f>IFERROR(VLOOKUP($B521&amp;"EBITDA Gerencial",[22]db!$D:AF,COLUMNS([22]db!$D:Q),0),0)</f>
        <v>0</v>
      </c>
      <c r="DH521" s="86">
        <f>IFERROR(VLOOKUP($B521&amp;"EBITDA Gerencial",[22]db!$D:AG,COLUMNS([22]db!$D:R),0),0)</f>
        <v>0</v>
      </c>
      <c r="DI521" s="86">
        <f>IFERROR(VLOOKUP($B521&amp;"EBITDA Gerencial",[22]db!$D:AH,COLUMNS([22]db!$D:S),0),0)</f>
        <v>0</v>
      </c>
      <c r="DJ521" s="86">
        <f>IFERROR(VLOOKUP($B521&amp;"EBITDA Gerencial",[22]db!$D:AI,COLUMNS([22]db!$D:T),0),0)</f>
        <v>0</v>
      </c>
      <c r="DK521" s="86">
        <f>IFERROR(VLOOKUP($B521&amp;"EBITDA Gerencial",[22]db!$D:AJ,COLUMNS([22]db!$D:U),0),0)</f>
        <v>0</v>
      </c>
      <c r="DL521" s="89">
        <f t="shared" si="126"/>
        <v>0</v>
      </c>
      <c r="DM521" s="86">
        <f>IFERROR(VLOOKUP($B521&amp;"EBITDA Gerencial",[22]db!$D:AL,COLUMNS([22]db!$D:W),0),0)</f>
        <v>0</v>
      </c>
      <c r="DN521" s="86">
        <f>IFERROR(VLOOKUP($B521&amp;"EBITDA Gerencial",[22]db!$D:AM,COLUMNS([22]db!$D:X),0),0)</f>
        <v>0</v>
      </c>
      <c r="DO521" s="86">
        <f>IFERROR(VLOOKUP($B521&amp;"EBITDA Gerencial",[22]db!$D:AN,COLUMNS([22]db!$D:Y),0),0)</f>
        <v>0</v>
      </c>
      <c r="DP521" s="86">
        <f>IFERROR(VLOOKUP($B521&amp;"EBITDA Gerencial",[22]db!$D:AO,COLUMNS([22]db!$D:Z),0),0)</f>
        <v>0</v>
      </c>
      <c r="DQ521" s="86">
        <f>IFERROR(VLOOKUP($B521&amp;"EBITDA Gerencial",[22]db!$D:AP,COLUMNS([22]db!$D:AA),0),0)</f>
        <v>0</v>
      </c>
      <c r="DR521" s="86">
        <f>IFERROR(VLOOKUP($B521&amp;"EBITDA Gerencial",[22]db!$D:AQ,COLUMNS([22]db!$D:AB),0),0)</f>
        <v>0</v>
      </c>
      <c r="DS521" s="86">
        <f>IFERROR(VLOOKUP($B521&amp;"EBITDA Gerencial",[22]db!$D:AR,COLUMNS([22]db!$D:AC),0),0)</f>
        <v>0</v>
      </c>
      <c r="DT521" s="86">
        <f>IFERROR(VLOOKUP($B521&amp;"EBITDA Gerencial",[22]db!$D:AS,COLUMNS([22]db!$D:AD),0),0)</f>
        <v>0</v>
      </c>
      <c r="DU521" s="86">
        <f>IFERROR(VLOOKUP($B521&amp;"EBITDA Gerencial",[22]db!$D:AT,COLUMNS([22]db!$D:AE),0),0)</f>
        <v>0</v>
      </c>
      <c r="DV521" s="86">
        <f>IFERROR(VLOOKUP($B521&amp;"EBITDA Gerencial",[22]db!$D:AU,COLUMNS([22]db!$D:AF),0),0)</f>
        <v>0</v>
      </c>
      <c r="DW521" s="86">
        <f>IFERROR(VLOOKUP($B521&amp;"EBITDA Gerencial",[22]db!$D:AV,COLUMNS([22]db!$D:AG),0),0)</f>
        <v>0</v>
      </c>
      <c r="DX521" s="86">
        <f>IFERROR(VLOOKUP($B521&amp;"EBITDA Gerencial",[22]db!$D:AW,COLUMNS([22]db!$D:AH),0),0)</f>
        <v>0</v>
      </c>
      <c r="DY521" s="90">
        <f t="shared" si="127"/>
        <v>0</v>
      </c>
      <c r="DZ521" s="90">
        <f>IFERROR(VLOOKUP($B521&amp;"Ebitda Gerencial",[22]db!$D:AV,COLUMNS([22]db!$D:AV),0),0)</f>
        <v>0</v>
      </c>
      <c r="EA521" s="90">
        <f>IFERROR(VLOOKUP($B521&amp;"Ebitda Gerencial",[22]db!$D:AW,COLUMNS([22]db!$D:AW),0),0)</f>
        <v>0</v>
      </c>
      <c r="EB521" s="90">
        <f>IFERROR(VLOOKUP($B521&amp;"Ebitda Gerencial",[22]db!$D:AX,COLUMNS([22]db!$D:AX),0),0)</f>
        <v>0</v>
      </c>
      <c r="EC521" s="90">
        <f>IFERROR(VLOOKUP($B521&amp;"Ebitda Gerencial",[22]db!$D:AY,COLUMNS([22]db!$D:AY),0),0)</f>
        <v>0</v>
      </c>
      <c r="EE521" s="92">
        <f>IFERROR(IF($L521="Pequeno Porte",IF('[22]Resumo Projetos 2020'!$C$7="Capex Financeiro",$Q521,$N521),0),0)</f>
        <v>0</v>
      </c>
      <c r="EF521" s="92">
        <f>IFERROR(IF($L521="Continuidade Operacional",IF('[22]Resumo Projetos 2020'!$C$7="Capex Financeiro",$Q521,$N521),0),0)</f>
        <v>0</v>
      </c>
      <c r="EG521" s="92">
        <f>IFERROR(IF($L521="Projetos Engenharia",IF('[22]Resumo Projetos 2020'!$C$7="Capex Financeiro",$Q521,$N521),0),0)</f>
        <v>0</v>
      </c>
      <c r="EH521" s="92">
        <f>IFERROR(IF(OR($L521="Crescimento Vegetativo Água",$L521="Crescimento Vegetativo Esgoto"),IF('[22]Resumo Projetos 2020'!$C$7="Capex Financeiro",$Q521,$N521),0),0)</f>
        <v>0</v>
      </c>
      <c r="EI521" s="92">
        <f>IFERROR(IF($L521="Fiscalização",IF('[22]Resumo Projetos 2020'!$C$7="Capex Financeiro",$Q521,$N521),0)+IF($L521="Corte e Religação",IF('[22]Resumo Projetos 2020'!$C$7="Capex Financeiro",$Q521,$N521),0),0)</f>
        <v>0</v>
      </c>
      <c r="EJ521" s="92">
        <f>IFERROR(IF($L521="Manutenção de Valor",IF('[22]Resumo Projetos 2020'!$C$7="Capex Financeiro",$Q521,$N521),0),0)</f>
        <v>0</v>
      </c>
      <c r="EK521" s="92">
        <f>IFERROR(IF($L521="Geração de Valor",IF('[22]Resumo Projetos 2020'!$C$7="Capex Financeiro",$Q521,$N521),0),0)</f>
        <v>0</v>
      </c>
      <c r="EL521" s="93" t="e">
        <f t="shared" ref="EL521:EL584" si="132">SUM(EE521:EK521)+CG521</f>
        <v>#VALUE!</v>
      </c>
      <c r="EM521" s="92">
        <f>IFERROR(IF($L521="Pequeno Porte",IF('[22]Resumo Projetos 2021'!$C$7="Capex Financeiro",$R521,$O521),0),0)</f>
        <v>0</v>
      </c>
      <c r="EN521" s="92">
        <f>IFERROR(IF($L521="Continuidade Operacional",IF('[22]Resumo Projetos 2021'!$C$7="Capex Financeiro",$R521,$O521),0),0)</f>
        <v>0</v>
      </c>
      <c r="EO521" s="92">
        <f>IFERROR(IF($L521="Projetos Engenharia",IF('[22]Resumo Projetos 2021'!$C$7="Capex Financeiro",$R521,$O521),0),0)</f>
        <v>0</v>
      </c>
      <c r="EP521" s="92">
        <f>IFERROR(IF(OR($L521="Crescimento Vegetativo Água",$L521="Crescimento Vegetativo Esgoto"),IF('[22]Resumo Projetos 2021'!$C$7="Capex Financeiro",$R521,$O521),0),0)</f>
        <v>0</v>
      </c>
      <c r="EQ521" s="92">
        <f>IFERROR(IF($L521="Fiscalização",IF('[22]Resumo Projetos 2021'!$C$7="Capex Financeiro",$R521,$O521),0)+IF($L521="Corte e Religação",IF('[22]Resumo Projetos 2021'!$C$7="Capex Financeiro",$R521,$O521),0),0)</f>
        <v>0</v>
      </c>
      <c r="ER521" s="92">
        <f>IFERROR(IF($L521="Manutenção de Valor",IF('[22]Resumo Projetos 2021'!$C$7="Capex Financeiro",$R521,$O521),0),0)</f>
        <v>0</v>
      </c>
      <c r="ES521" s="92">
        <f>IFERROR(IF($L521="Geração de Valor",IF('[22]Resumo Projetos 2021'!$C$7="Capex Financeiro",$R521,$O521),0),0)</f>
        <v>0</v>
      </c>
      <c r="ET521" s="94"/>
      <c r="EU521" s="95"/>
      <c r="EV521" s="92" t="e">
        <f t="shared" si="128"/>
        <v>#VALUE!</v>
      </c>
      <c r="EW521" s="92" t="e">
        <f t="shared" si="129"/>
        <v>#VALUE!</v>
      </c>
      <c r="FF521" s="31">
        <f>DL521-IFERROR(VLOOKUP($B521,#REF!,COLUMNS($B:DL),0),0)</f>
        <v>0</v>
      </c>
      <c r="FG521" s="31">
        <f>DY521-IFERROR(VLOOKUP($B521&amp;"Ebitda Gerencial",#REF!,COLUMNS(#REF!),0),0)</f>
        <v>0</v>
      </c>
      <c r="FH521" s="31">
        <f>DZ521-IFERROR(VLOOKUP($B521&amp;"Ebitda Gerencial",#REF!,COLUMNS(#REF!),0),0)</f>
        <v>0</v>
      </c>
    </row>
    <row r="522" spans="1:164" ht="45" customHeight="1" x14ac:dyDescent="0.25">
      <c r="A522">
        <f t="shared" si="130"/>
        <v>515</v>
      </c>
      <c r="B522" s="77" t="e">
        <f>VLOOKUP(A522,[22]db!A:C,3,0)</f>
        <v>#N/A</v>
      </c>
      <c r="C522" s="78" t="str">
        <f t="shared" si="119"/>
        <v/>
      </c>
      <c r="D522" s="78" t="e">
        <f>VLOOKUP(IF(F522="Águas de Manaus Consolidado","Águas de Manaus",F522)&amp;G522,[22]db!C:E,COLUMNS([22]db!C:E),0)</f>
        <v>#N/A</v>
      </c>
      <c r="E522" s="79" t="e">
        <f>VLOOKUP(IF(F522="Águas de Manaus Consolidado","Águas de Manaus",F522),[22]deparaV2!H:L,COLUMNS([22]deparaV2!H:L),0)</f>
        <v>#N/A</v>
      </c>
      <c r="F522" s="80">
        <f>IFERROR(VLOOKUP($A522,[22]db!$A:$G,COLUMNS([22]db!$A:F),0),0)</f>
        <v>0</v>
      </c>
      <c r="G522" s="78">
        <f>IFERROR(VLOOKUP($A522,[22]db!$A:$G,COLUMNS([22]db!$A:G),0),0)</f>
        <v>0</v>
      </c>
      <c r="H522" s="79" t="str">
        <f>IFERROR(VLOOKUP($B522,'[22]cpx0.10'!A:J,COLUMNS('[22]cpx0.10'!A:E),0),IF(G522="Projeto 999","Outros Lançamentos",""))</f>
        <v/>
      </c>
      <c r="I522" s="79" t="str">
        <f>IFERROR(VLOOKUP(B522,'[22]cpx0.10'!A:L,COLUMNS('[22]cpx0.10'!A:L),0),"")</f>
        <v/>
      </c>
      <c r="J522" s="78" t="str">
        <f>IFERROR(VLOOKUP($B522,'[22]cpx0.10'!A:J,COLUMNS('[22]cpx0.10'!A:D),0),IF(G522="Projeto 999","Outros Projetos",""))</f>
        <v/>
      </c>
      <c r="K522" s="78"/>
      <c r="L522" s="78" t="str">
        <f>IF(G522="Projeto 999","Manutenção de Valor",IFERROR(IF(IF(VLOOKUP($J522,[22]deparaV2!$D$13:$E$29,2,0)="sim",IF(VLOOKUP($B522&amp;"Total de Investimentos - Caixa",[22]db!$D:$CM,COLUMNS([22]db!$D:$CL),0)=1,"Pequeno Porte",VLOOKUP($B522&amp;"Total de Investimentos - Caixa",[22]db!$D:$CS,COLUMNS([22]db!$D:$CN),0)),J522)=0,"Manutenção de valor",IF(VLOOKUP($J522,[22]deparaV2!$D$13:$E$29,2,0)="sim",IF(VLOOKUP($B522&amp;"Total de Investimentos - Caixa",[22]db!$D:$CM,COLUMNS([22]db!$D:$CL),0)=1,"Pequeno Porte",VLOOKUP($B522&amp;"Total de Investimentos - Caixa",[22]db!$D:$CS,COLUMNS([22]db!$D:$CN),0)),J522)),IFERROR(IF(IF(VLOOKUP($J522,[22]deparaV2!$D$13:$E$29,2,0)="sim",IF(VLOOKUP($B522&amp;"Total de Investimentos",[22]db!$D:$CM,COLUMNS([22]db!$D:$CL),0)=1,"Pequeno Porte",VLOOKUP($B522&amp;"Total de Investimentos",[22]db!$D:$CS,COLUMNS([22]db!$D:$CN),0)),J522)=0,"Manutenção de valor",IF(VLOOKUP($J522,[22]deparaV2!$D$13:$E$29,2,0)="sim",IF(VLOOKUP($B522&amp;"Total de Investimentos",[22]db!$D:$CM,COLUMNS([22]db!$D:$CL),0)=1,"Pequeno Porte",VLOOKUP($B522&amp;"Total de Investimentos",[22]db!$D:$CS,COLUMNS([22]db!$D:$CN),0)),J522)),"")))</f>
        <v/>
      </c>
      <c r="M522" s="81" t="s">
        <v>89</v>
      </c>
      <c r="N522" s="82">
        <f>IFERROR(-VLOOKUP($B522&amp;$D$1,[22]db!$D:$CI,MATCH($H$1,[22]db!$D$5:$CI$5,0),0),0)+AH522</f>
        <v>0</v>
      </c>
      <c r="O522" s="82">
        <f>IFERROR(-VLOOKUP($B522&amp;$D$1,[22]db!$D:$CI,MATCH($H$1+1,[22]db!$D$5:$CI$5,0),0)*(1-Y522),0)+AH522</f>
        <v>0</v>
      </c>
      <c r="P522" s="83" t="e">
        <f t="shared" si="120"/>
        <v>#VALUE!</v>
      </c>
      <c r="Q522" s="82">
        <f>IFERROR(-VLOOKUP($B522&amp;$C$1,[22]db!$D:$CI,MATCH($H$1,[22]db!$D$5:$CI$5,0),0),0)+AH522</f>
        <v>0</v>
      </c>
      <c r="R522" s="82">
        <f>IFERROR(-VLOOKUP($B522&amp;$C$1,[22]db!$D:$CI,MATCH($H$1+1,[22]db!$D$5:$CI$5,0),0)*(1-Y522),0)+AH522</f>
        <v>0</v>
      </c>
      <c r="S522" s="82"/>
      <c r="T522" s="82">
        <f>IFERROR(VLOOKUP($B522&amp;"EBITDA Gerencial",[22]db!$D:$AI,MATCH($H$1,[22]db!$D$5:$CI$5,0),0),0)</f>
        <v>0</v>
      </c>
      <c r="U522" s="82">
        <f>IFERROR(VLOOKUP($B522&amp;"EBITDA Gerencial",[22]db!$D:$AI,MATCH($H$1+1,[22]db!$D$5:$CI$5,0),0),0)</f>
        <v>0</v>
      </c>
      <c r="V522" s="82">
        <f>IFERROR(VLOOKUP($B522,[22]Fluxos!$B:$F,COLUMNS([22]Fluxos!$B:E),0),0)</f>
        <v>0</v>
      </c>
      <c r="W522" s="84">
        <f>IFERROR(VLOOKUP($B522,[22]Fluxos!$B:$I,COLUMNS([22]Fluxos!$B:I),0),0)</f>
        <v>0</v>
      </c>
      <c r="X522" s="84"/>
      <c r="Y522" s="174"/>
      <c r="Z522" s="175"/>
      <c r="AA522" s="85" t="s">
        <v>90</v>
      </c>
      <c r="AC522" s="86" t="e">
        <f t="shared" si="121"/>
        <v>#VALUE!</v>
      </c>
      <c r="AD522" s="87" t="e">
        <f>SUMIFS('[22]Realizado por ano PEP'!$G:$G,'[22]Realizado por ano PEP'!$B:$B,'5. Projetos Capex'!$B522)+SUMIFS('[22]Realizado por ano PEP'!$H:$H,'[22]Realizado por ano PEP'!$B:$B,'5. Projetos Capex'!$B522)</f>
        <v>#VALUE!</v>
      </c>
      <c r="AE522" s="87" t="e">
        <f>SUMIFS('[22]Realizado por ano PEP'!$F:$F,'[22]Realizado por ano PEP'!$B:$B,'5. Projetos Capex'!$B522)+SUMIFS('[22]Realizado por ano PEP'!$E:$E,'[22]Realizado por ano PEP'!$B:$B,'5. Projetos Capex'!$B522)</f>
        <v>#VALUE!</v>
      </c>
      <c r="AF522">
        <f t="shared" si="131"/>
        <v>0</v>
      </c>
      <c r="AG522" s="85" t="e">
        <f>IF(COUNTIF('[22]Ajuste PR - Ibura E LVE'!$J$5:$J$487,'5. Projetos Capex'!$B522)&lt;&gt;0,"Sim","Não")</f>
        <v>#VALUE!</v>
      </c>
      <c r="AH522" s="85">
        <f>IFERROR(-VLOOKUP(B522,'[22]Ajuste PR - Ibura E LVE'!$J:$N,COLUMNS('[22]Ajuste PR - Ibura E LVE'!J:N),0),0)</f>
        <v>0</v>
      </c>
      <c r="AJ522" s="88" t="e">
        <f>VLOOKUP($B522,'[22]cpx0.10'!$A:$J,COLUMNS(A:J),0)</f>
        <v>#N/A</v>
      </c>
      <c r="AK522" s="88" t="e">
        <f>VLOOKUP($B522,'[22]cpx0.10'!$A:$H,COLUMNS('[22]cpx0.10'!$A:G),0)</f>
        <v>#N/A</v>
      </c>
      <c r="AL522" s="87" t="e">
        <f>VLOOKUP($B522,'[22]cpx0.10'!$A:$H,COLUMNS('[22]cpx0.10'!$A:H),0)</f>
        <v>#N/A</v>
      </c>
      <c r="AP522" s="86" t="e">
        <f>IFERROR(VLOOKUP($B522&amp;$D$1,[22]db!$D:$Y,COLUMNS([22]db!$D:J),0),0)+IF($AG522="sim",VLOOKUP($B522,'[22]Ajuste PR - Ibura E LVE'!$J:$AA,COLUMNS('[22]Ajuste PR - Ibura E LVE'!$J:O),0),0)</f>
        <v>#VALUE!</v>
      </c>
      <c r="AQ522" s="86" t="e">
        <f>IFERROR(VLOOKUP($B522&amp;$D$1,[22]db!$D:$Y,COLUMNS([22]db!$D:K),0),0)+IF($AG522="sim",VLOOKUP($B522,'[22]Ajuste PR - Ibura E LVE'!$J:$AA,COLUMNS('[22]Ajuste PR - Ibura E LVE'!$J:P),0),0)</f>
        <v>#VALUE!</v>
      </c>
      <c r="AR522" s="86" t="e">
        <f>IFERROR(VLOOKUP($B522&amp;$D$1,[22]db!$D:$Y,COLUMNS([22]db!$D:L),0),0)+IF($AG522="sim",VLOOKUP($B522,'[22]Ajuste PR - Ibura E LVE'!$J:$AA,COLUMNS('[22]Ajuste PR - Ibura E LVE'!$J:Q),0),0)</f>
        <v>#VALUE!</v>
      </c>
      <c r="AS522" s="86" t="e">
        <f>IFERROR(VLOOKUP($B522&amp;$D$1,[22]db!$D:$Y,COLUMNS([22]db!$D:M),0),0)+IF($AG522="sim",VLOOKUP($B522,'[22]Ajuste PR - Ibura E LVE'!$J:$AA,COLUMNS('[22]Ajuste PR - Ibura E LVE'!$J:R),0),0)</f>
        <v>#VALUE!</v>
      </c>
      <c r="AT522" s="86" t="e">
        <f>IFERROR(VLOOKUP($B522&amp;$D$1,[22]db!$D:$Y,COLUMNS([22]db!$D:N),0),0)+IF($AG522="sim",VLOOKUP($B522,'[22]Ajuste PR - Ibura E LVE'!$J:$AA,COLUMNS('[22]Ajuste PR - Ibura E LVE'!$J:S),0),0)</f>
        <v>#VALUE!</v>
      </c>
      <c r="AU522" s="86" t="e">
        <f>IFERROR(VLOOKUP($B522&amp;$D$1,[22]db!$D:$Y,COLUMNS([22]db!$D:O),0),0)+IF($AG522="sim",VLOOKUP($B522,'[22]Ajuste PR - Ibura E LVE'!$J:$AA,COLUMNS('[22]Ajuste PR - Ibura E LVE'!$J:T),0),0)</f>
        <v>#VALUE!</v>
      </c>
      <c r="AV522" s="86" t="e">
        <f>IFERROR(VLOOKUP($B522&amp;$D$1,[22]db!$D:$Y,COLUMNS([22]db!$D:P),0),0)+IF($AG522="sim",VLOOKUP($B522,'[22]Ajuste PR - Ibura E LVE'!$J:$AA,COLUMNS('[22]Ajuste PR - Ibura E LVE'!$J:U),0),0)</f>
        <v>#VALUE!</v>
      </c>
      <c r="AW522" s="86" t="e">
        <f>IFERROR(VLOOKUP($B522&amp;$D$1,[22]db!$D:$Y,COLUMNS([22]db!$D:Q),0),0)+IF($AG522="sim",VLOOKUP($B522,'[22]Ajuste PR - Ibura E LVE'!$J:$AA,COLUMNS('[22]Ajuste PR - Ibura E LVE'!$J:V),0),0)</f>
        <v>#VALUE!</v>
      </c>
      <c r="AX522" s="86" t="e">
        <f>IFERROR(VLOOKUP($B522&amp;$D$1,[22]db!$D:$Y,COLUMNS([22]db!$D:R),0),0)+IF($AG522="sim",VLOOKUP($B522,'[22]Ajuste PR - Ibura E LVE'!$J:$AA,COLUMNS('[22]Ajuste PR - Ibura E LVE'!$J:W),0),0)</f>
        <v>#VALUE!</v>
      </c>
      <c r="AY522" s="86" t="e">
        <f>IFERROR(VLOOKUP($B522&amp;$D$1,[22]db!$D:$Y,COLUMNS([22]db!$D:S),0),0)+IF($AG522="sim",VLOOKUP($B522,'[22]Ajuste PR - Ibura E LVE'!$J:$AA,COLUMNS('[22]Ajuste PR - Ibura E LVE'!$J:X),0),0)</f>
        <v>#VALUE!</v>
      </c>
      <c r="AZ522" s="86" t="e">
        <f>IFERROR(VLOOKUP($B522&amp;$D$1,[22]db!$D:$Y,COLUMNS([22]db!$D:T),0),0)+IF($AG522="sim",VLOOKUP($B522,'[22]Ajuste PR - Ibura E LVE'!$J:$AA,COLUMNS('[22]Ajuste PR - Ibura E LVE'!$J:Y),0),0)</f>
        <v>#VALUE!</v>
      </c>
      <c r="BA522" s="86" t="e">
        <f>IFERROR(VLOOKUP($B522&amp;$D$1,[22]db!$D:$Y,COLUMNS([22]db!$D:U),0),0)+IF($AG522="sim",VLOOKUP($B522,'[22]Ajuste PR - Ibura E LVE'!$J:$AA,COLUMNS('[22]Ajuste PR - Ibura E LVE'!$J:Z),0),0)</f>
        <v>#VALUE!</v>
      </c>
      <c r="BB522" s="89" t="e">
        <f t="shared" si="122"/>
        <v>#VALUE!</v>
      </c>
      <c r="BC522" s="86">
        <f>IFERROR(VLOOKUP($B522&amp;$D$1,[22]db!$D:$Y,COLUMNS([22]db!$D:W),0),0)</f>
        <v>0</v>
      </c>
      <c r="BD522" s="86">
        <f>IFERROR(VLOOKUP($B522&amp;$D$1,[22]db!$D:$Y,COLUMNS([22]db!$D:X),0),0)</f>
        <v>0</v>
      </c>
      <c r="BE522" s="86">
        <f>IFERROR(VLOOKUP($B522&amp;$D$1,[22]db!$D:Y,COLUMNS([22]db!$D:Y),0),0)</f>
        <v>0</v>
      </c>
      <c r="BF522" s="86">
        <f>IFERROR(VLOOKUP($B522&amp;$D$1,[22]db!$D:Z,COLUMNS([22]db!$D:Z),0),0)</f>
        <v>0</v>
      </c>
      <c r="BG522" s="86">
        <f>IFERROR(VLOOKUP($B522&amp;$D$1,[22]db!$D:AA,COLUMNS([22]db!$D:AA),0),0)</f>
        <v>0</v>
      </c>
      <c r="BH522" s="86">
        <f>IFERROR(VLOOKUP($B522&amp;$D$1,[22]db!$D:AB,COLUMNS([22]db!$D:AB),0),0)</f>
        <v>0</v>
      </c>
      <c r="BI522" s="86">
        <f>IFERROR(VLOOKUP($B522&amp;$D$1,[22]db!$D:AC,COLUMNS([22]db!$D:AC),0),0)</f>
        <v>0</v>
      </c>
      <c r="BJ522" s="86">
        <f>IFERROR(VLOOKUP($B522&amp;$D$1,[22]db!$D:AD,COLUMNS([22]db!$D:AD),0),0)</f>
        <v>0</v>
      </c>
      <c r="BK522" s="86">
        <f>IFERROR(VLOOKUP($B522&amp;$D$1,[22]db!$D:AE,COLUMNS([22]db!$D:AE),0),0)</f>
        <v>0</v>
      </c>
      <c r="BL522" s="86">
        <f>IFERROR(VLOOKUP($B522&amp;$D$1,[22]db!$D:AF,COLUMNS([22]db!$D:AF),0),0)</f>
        <v>0</v>
      </c>
      <c r="BM522" s="86">
        <f>IFERROR(VLOOKUP($B522&amp;$D$1,[22]db!$D:AG,COLUMNS([22]db!$D:AG),0),0)</f>
        <v>0</v>
      </c>
      <c r="BN522" s="86">
        <f>IFERROR(VLOOKUP($B522&amp;$D$1,[22]db!$D:AH,COLUMNS([22]db!$D:AH),0),0)</f>
        <v>0</v>
      </c>
      <c r="BO522" s="90">
        <f t="shared" si="123"/>
        <v>0</v>
      </c>
      <c r="BP522" s="90">
        <f>IFERROR(VLOOKUP($B522&amp;$D$1,[22]db!$D:AV,COLUMNS([22]db!$D:AV),0),0)</f>
        <v>0</v>
      </c>
      <c r="BQ522" s="90">
        <f>IFERROR(VLOOKUP($B522&amp;$D$1,[22]db!$D:AW,COLUMNS([22]db!$D:AW),0),0)</f>
        <v>0</v>
      </c>
      <c r="BR522" s="90">
        <f>IFERROR(VLOOKUP($B522&amp;$D$1,[22]db!$D:AX,COLUMNS([22]db!$D:AX),0),0)</f>
        <v>0</v>
      </c>
      <c r="BS522" s="91">
        <f>IFERROR(VLOOKUP($B522&amp;$D$1,[22]db!$D:AM,COLUMNS([22]db!$D:I),0),0)</f>
        <v>0</v>
      </c>
      <c r="BU522" s="86" t="e">
        <f>IFERROR(VLOOKUP($B522&amp;$C$1,[22]db!$D:$Y,COLUMNS([22]db!$D:J),0),0)+IF($AG522="sim",VLOOKUP($B522,'[22]Ajuste PR - Ibura E LVE'!$J:$AA,COLUMNS('[22]Ajuste PR - Ibura E LVE'!$J:O),0),0)</f>
        <v>#VALUE!</v>
      </c>
      <c r="BV522" s="86" t="e">
        <f>IFERROR(VLOOKUP($B522&amp;$C$1,[22]db!$D:$Y,COLUMNS([22]db!$D:K),0),0)+IF($AG522="sim",VLOOKUP($B522,'[22]Ajuste PR - Ibura E LVE'!$J:$AA,COLUMNS('[22]Ajuste PR - Ibura E LVE'!$J:P),0),0)</f>
        <v>#VALUE!</v>
      </c>
      <c r="BW522" s="86" t="e">
        <f>IFERROR(VLOOKUP($B522&amp;$C$1,[22]db!$D:$Y,COLUMNS([22]db!$D:L),0),0)+IF($AG522="sim",VLOOKUP($B522,'[22]Ajuste PR - Ibura E LVE'!$J:$AA,COLUMNS('[22]Ajuste PR - Ibura E LVE'!$J:Q),0),0)</f>
        <v>#VALUE!</v>
      </c>
      <c r="BX522" s="86" t="e">
        <f>IFERROR(VLOOKUP($B522&amp;$C$1,[22]db!$D:$Y,COLUMNS([22]db!$D:M),0),0)+IF($AG522="sim",VLOOKUP($B522,'[22]Ajuste PR - Ibura E LVE'!$J:$AA,COLUMNS('[22]Ajuste PR - Ibura E LVE'!$J:R),0),0)</f>
        <v>#VALUE!</v>
      </c>
      <c r="BY522" s="86" t="e">
        <f>IFERROR(VLOOKUP($B522&amp;$C$1,[22]db!$D:$Y,COLUMNS([22]db!$D:N),0),0)+IF($AG522="sim",VLOOKUP($B522,'[22]Ajuste PR - Ibura E LVE'!$J:$AA,COLUMNS('[22]Ajuste PR - Ibura E LVE'!$J:S),0),0)</f>
        <v>#VALUE!</v>
      </c>
      <c r="BZ522" s="86" t="e">
        <f>IFERROR(VLOOKUP($B522&amp;$C$1,[22]db!$D:$Y,COLUMNS([22]db!$D:O),0),0)+IF($AG522="sim",VLOOKUP($B522,'[22]Ajuste PR - Ibura E LVE'!$J:$AA,COLUMNS('[22]Ajuste PR - Ibura E LVE'!$J:T),0),0)</f>
        <v>#VALUE!</v>
      </c>
      <c r="CA522" s="86" t="e">
        <f>IFERROR(VLOOKUP($B522&amp;$C$1,[22]db!$D:$Y,COLUMNS([22]db!$D:P),0),0)+IF($AG522="sim",VLOOKUP($B522,'[22]Ajuste PR - Ibura E LVE'!$J:$AA,COLUMNS('[22]Ajuste PR - Ibura E LVE'!$J:U),0),0)</f>
        <v>#VALUE!</v>
      </c>
      <c r="CB522" s="86" t="e">
        <f>IFERROR(VLOOKUP($B522&amp;$C$1,[22]db!$D:$Y,COLUMNS([22]db!$D:Q),0),0)+IF($AG522="sim",VLOOKUP($B522,'[22]Ajuste PR - Ibura E LVE'!$J:$AA,COLUMNS('[22]Ajuste PR - Ibura E LVE'!$J:V),0),0)</f>
        <v>#VALUE!</v>
      </c>
      <c r="CC522" s="86" t="e">
        <f>IFERROR(VLOOKUP($B522&amp;$C$1,[22]db!$D:$Y,COLUMNS([22]db!$D:R),0),0)+IF($AG522="sim",VLOOKUP($B522,'[22]Ajuste PR - Ibura E LVE'!$J:$AA,COLUMNS('[22]Ajuste PR - Ibura E LVE'!$J:W),0),0)</f>
        <v>#VALUE!</v>
      </c>
      <c r="CD522" s="86" t="e">
        <f>IFERROR(VLOOKUP($B522&amp;$C$1,[22]db!$D:$Y,COLUMNS([22]db!$D:S),0),0)+IF($AG522="sim",VLOOKUP($B522,'[22]Ajuste PR - Ibura E LVE'!$J:$AA,COLUMNS('[22]Ajuste PR - Ibura E LVE'!$J:X),0),0)</f>
        <v>#VALUE!</v>
      </c>
      <c r="CE522" s="86" t="e">
        <f>IFERROR(VLOOKUP($B522&amp;$C$1,[22]db!$D:$Y,COLUMNS([22]db!$D:T),0),0)+IF($AG522="sim",VLOOKUP($B522,'[22]Ajuste PR - Ibura E LVE'!$J:$AA,COLUMNS('[22]Ajuste PR - Ibura E LVE'!$J:Y),0),0)</f>
        <v>#VALUE!</v>
      </c>
      <c r="CF522" s="86" t="e">
        <f>IFERROR(VLOOKUP($B522&amp;$C$1,[22]db!$D:$Y,COLUMNS([22]db!$D:U),0),0)+IF($AG522="sim",VLOOKUP($B522,'[22]Ajuste PR - Ibura E LVE'!$J:$AA,COLUMNS('[22]Ajuste PR - Ibura E LVE'!$J:Z),0),0)</f>
        <v>#VALUE!</v>
      </c>
      <c r="CG522" s="89" t="e">
        <f t="shared" si="124"/>
        <v>#VALUE!</v>
      </c>
      <c r="CH522" s="86">
        <f>IFERROR(VLOOKUP($B522&amp;$C$1,[22]db!$D:$Y,COLUMNS([22]db!$D:W),0),0)</f>
        <v>0</v>
      </c>
      <c r="CI522" s="86">
        <f>IFERROR(VLOOKUP($B522&amp;$C$1,[22]db!$D:Y,COLUMNS([22]db!$D:X),0),0)</f>
        <v>0</v>
      </c>
      <c r="CJ522" s="86">
        <f>IFERROR(VLOOKUP($B522&amp;$C$1,[22]db!$D:Z,COLUMNS([22]db!$D:Y),0),0)</f>
        <v>0</v>
      </c>
      <c r="CK522" s="86">
        <f>IFERROR(VLOOKUP($B522&amp;$C$1,[22]db!$D:AA,COLUMNS([22]db!$D:Z),0),0)</f>
        <v>0</v>
      </c>
      <c r="CL522" s="86">
        <f>IFERROR(VLOOKUP($B522&amp;$C$1,[22]db!$D:AB,COLUMNS([22]db!$D:AA),0),0)</f>
        <v>0</v>
      </c>
      <c r="CM522" s="86">
        <f>IFERROR(VLOOKUP($B522&amp;$C$1,[22]db!$D:AC,COLUMNS([22]db!$D:AB),0),0)</f>
        <v>0</v>
      </c>
      <c r="CN522" s="86">
        <f>IFERROR(VLOOKUP($B522&amp;$C$1,[22]db!$D:AD,COLUMNS([22]db!$D:AC),0),0)</f>
        <v>0</v>
      </c>
      <c r="CO522" s="86">
        <f>IFERROR(VLOOKUP($B522&amp;$C$1,[22]db!$D:AE,COLUMNS([22]db!$D:AD),0),0)</f>
        <v>0</v>
      </c>
      <c r="CP522" s="86">
        <f>IFERROR(VLOOKUP($B522&amp;$C$1,[22]db!$D:AF,COLUMNS([22]db!$D:AE),0),0)</f>
        <v>0</v>
      </c>
      <c r="CQ522" s="86">
        <f>IFERROR(VLOOKUP($B522&amp;$C$1,[22]db!$D:AG,COLUMNS([22]db!$D:AF),0),0)</f>
        <v>0</v>
      </c>
      <c r="CR522" s="86">
        <f>IFERROR(VLOOKUP($B522&amp;$C$1,[22]db!$D:AH,COLUMNS([22]db!$D:AG),0),0)</f>
        <v>0</v>
      </c>
      <c r="CS522" s="86">
        <f>IFERROR(VLOOKUP($B522&amp;$C$1,[22]db!$D:AI,COLUMNS([22]db!$D:AH),0),0)</f>
        <v>0</v>
      </c>
      <c r="CT522" s="90">
        <f t="shared" si="125"/>
        <v>0</v>
      </c>
      <c r="CU522" s="90">
        <f>IFERROR(VLOOKUP($B522&amp;$C$1,[22]db!$D:AV,COLUMNS([22]db!$D:AV),0),0)</f>
        <v>0</v>
      </c>
      <c r="CV522" s="90">
        <f>IFERROR(VLOOKUP($B522&amp;$C$1,[22]db!$D:AW,COLUMNS([22]db!$D:AW),0),0)</f>
        <v>0</v>
      </c>
      <c r="CW522" s="90">
        <f>IFERROR(VLOOKUP($B522&amp;$C$1,[22]db!$D:AX,COLUMNS([22]db!$D:AX),0),0)</f>
        <v>0</v>
      </c>
      <c r="CX522" s="91">
        <f>IFERROR(VLOOKUP($B522&amp;$C$1,[22]db!$D:AN,COLUMNS([22]db!$D:I),0),0)</f>
        <v>0</v>
      </c>
      <c r="CZ522" s="86">
        <f>IFERROR(VLOOKUP($B522&amp;"EBITDA Gerencial",[22]db!$D:Y,COLUMNS([22]db!$D:J),0),0)</f>
        <v>0</v>
      </c>
      <c r="DA522" s="86">
        <f>IFERROR(VLOOKUP($B522&amp;"EBITDA Gerencial",[22]db!$D:Z,COLUMNS([22]db!$D:K),0),0)</f>
        <v>0</v>
      </c>
      <c r="DB522" s="86">
        <f>IFERROR(VLOOKUP($B522&amp;"EBITDA Gerencial",[22]db!$D:AA,COLUMNS([22]db!$D:L),0),0)</f>
        <v>0</v>
      </c>
      <c r="DC522" s="86">
        <f>IFERROR(VLOOKUP($B522&amp;"EBITDA Gerencial",[22]db!$D:AB,COLUMNS([22]db!$D:M),0),0)</f>
        <v>0</v>
      </c>
      <c r="DD522" s="86">
        <f>IFERROR(VLOOKUP($B522&amp;"EBITDA Gerencial",[22]db!$D:AC,COLUMNS([22]db!$D:N),0),0)</f>
        <v>0</v>
      </c>
      <c r="DE522" s="86">
        <f>IFERROR(VLOOKUP($B522&amp;"EBITDA Gerencial",[22]db!$D:AD,COLUMNS([22]db!$D:O),0),0)</f>
        <v>0</v>
      </c>
      <c r="DF522" s="86">
        <f>IFERROR(VLOOKUP($B522&amp;"EBITDA Gerencial",[22]db!$D:AE,COLUMNS([22]db!$D:P),0),0)</f>
        <v>0</v>
      </c>
      <c r="DG522" s="86">
        <f>IFERROR(VLOOKUP($B522&amp;"EBITDA Gerencial",[22]db!$D:AF,COLUMNS([22]db!$D:Q),0),0)</f>
        <v>0</v>
      </c>
      <c r="DH522" s="86">
        <f>IFERROR(VLOOKUP($B522&amp;"EBITDA Gerencial",[22]db!$D:AG,COLUMNS([22]db!$D:R),0),0)</f>
        <v>0</v>
      </c>
      <c r="DI522" s="86">
        <f>IFERROR(VLOOKUP($B522&amp;"EBITDA Gerencial",[22]db!$D:AH,COLUMNS([22]db!$D:S),0),0)</f>
        <v>0</v>
      </c>
      <c r="DJ522" s="86">
        <f>IFERROR(VLOOKUP($B522&amp;"EBITDA Gerencial",[22]db!$D:AI,COLUMNS([22]db!$D:T),0),0)</f>
        <v>0</v>
      </c>
      <c r="DK522" s="86">
        <f>IFERROR(VLOOKUP($B522&amp;"EBITDA Gerencial",[22]db!$D:AJ,COLUMNS([22]db!$D:U),0),0)</f>
        <v>0</v>
      </c>
      <c r="DL522" s="89">
        <f t="shared" si="126"/>
        <v>0</v>
      </c>
      <c r="DM522" s="86">
        <f>IFERROR(VLOOKUP($B522&amp;"EBITDA Gerencial",[22]db!$D:AL,COLUMNS([22]db!$D:W),0),0)</f>
        <v>0</v>
      </c>
      <c r="DN522" s="86">
        <f>IFERROR(VLOOKUP($B522&amp;"EBITDA Gerencial",[22]db!$D:AM,COLUMNS([22]db!$D:X),0),0)</f>
        <v>0</v>
      </c>
      <c r="DO522" s="86">
        <f>IFERROR(VLOOKUP($B522&amp;"EBITDA Gerencial",[22]db!$D:AN,COLUMNS([22]db!$D:Y),0),0)</f>
        <v>0</v>
      </c>
      <c r="DP522" s="86">
        <f>IFERROR(VLOOKUP($B522&amp;"EBITDA Gerencial",[22]db!$D:AO,COLUMNS([22]db!$D:Z),0),0)</f>
        <v>0</v>
      </c>
      <c r="DQ522" s="86">
        <f>IFERROR(VLOOKUP($B522&amp;"EBITDA Gerencial",[22]db!$D:AP,COLUMNS([22]db!$D:AA),0),0)</f>
        <v>0</v>
      </c>
      <c r="DR522" s="86">
        <f>IFERROR(VLOOKUP($B522&amp;"EBITDA Gerencial",[22]db!$D:AQ,COLUMNS([22]db!$D:AB),0),0)</f>
        <v>0</v>
      </c>
      <c r="DS522" s="86">
        <f>IFERROR(VLOOKUP($B522&amp;"EBITDA Gerencial",[22]db!$D:AR,COLUMNS([22]db!$D:AC),0),0)</f>
        <v>0</v>
      </c>
      <c r="DT522" s="86">
        <f>IFERROR(VLOOKUP($B522&amp;"EBITDA Gerencial",[22]db!$D:AS,COLUMNS([22]db!$D:AD),0),0)</f>
        <v>0</v>
      </c>
      <c r="DU522" s="86">
        <f>IFERROR(VLOOKUP($B522&amp;"EBITDA Gerencial",[22]db!$D:AT,COLUMNS([22]db!$D:AE),0),0)</f>
        <v>0</v>
      </c>
      <c r="DV522" s="86">
        <f>IFERROR(VLOOKUP($B522&amp;"EBITDA Gerencial",[22]db!$D:AU,COLUMNS([22]db!$D:AF),0),0)</f>
        <v>0</v>
      </c>
      <c r="DW522" s="86">
        <f>IFERROR(VLOOKUP($B522&amp;"EBITDA Gerencial",[22]db!$D:AV,COLUMNS([22]db!$D:AG),0),0)</f>
        <v>0</v>
      </c>
      <c r="DX522" s="86">
        <f>IFERROR(VLOOKUP($B522&amp;"EBITDA Gerencial",[22]db!$D:AW,COLUMNS([22]db!$D:AH),0),0)</f>
        <v>0</v>
      </c>
      <c r="DY522" s="90">
        <f t="shared" si="127"/>
        <v>0</v>
      </c>
      <c r="DZ522" s="90">
        <f>IFERROR(VLOOKUP($B522&amp;"Ebitda Gerencial",[22]db!$D:AV,COLUMNS([22]db!$D:AV),0),0)</f>
        <v>0</v>
      </c>
      <c r="EA522" s="90">
        <f>IFERROR(VLOOKUP($B522&amp;"Ebitda Gerencial",[22]db!$D:AW,COLUMNS([22]db!$D:AW),0),0)</f>
        <v>0</v>
      </c>
      <c r="EB522" s="90">
        <f>IFERROR(VLOOKUP($B522&amp;"Ebitda Gerencial",[22]db!$D:AX,COLUMNS([22]db!$D:AX),0),0)</f>
        <v>0</v>
      </c>
      <c r="EC522" s="90">
        <f>IFERROR(VLOOKUP($B522&amp;"Ebitda Gerencial",[22]db!$D:AY,COLUMNS([22]db!$D:AY),0),0)</f>
        <v>0</v>
      </c>
      <c r="EE522" s="92">
        <f>IFERROR(IF($L522="Pequeno Porte",IF('[22]Resumo Projetos 2020'!$C$7="Capex Financeiro",$Q522,$N522),0),0)</f>
        <v>0</v>
      </c>
      <c r="EF522" s="92">
        <f>IFERROR(IF($L522="Continuidade Operacional",IF('[22]Resumo Projetos 2020'!$C$7="Capex Financeiro",$Q522,$N522),0),0)</f>
        <v>0</v>
      </c>
      <c r="EG522" s="92">
        <f>IFERROR(IF($L522="Projetos Engenharia",IF('[22]Resumo Projetos 2020'!$C$7="Capex Financeiro",$Q522,$N522),0),0)</f>
        <v>0</v>
      </c>
      <c r="EH522" s="92">
        <f>IFERROR(IF(OR($L522="Crescimento Vegetativo Água",$L522="Crescimento Vegetativo Esgoto"),IF('[22]Resumo Projetos 2020'!$C$7="Capex Financeiro",$Q522,$N522),0),0)</f>
        <v>0</v>
      </c>
      <c r="EI522" s="92">
        <f>IFERROR(IF($L522="Fiscalização",IF('[22]Resumo Projetos 2020'!$C$7="Capex Financeiro",$Q522,$N522),0)+IF($L522="Corte e Religação",IF('[22]Resumo Projetos 2020'!$C$7="Capex Financeiro",$Q522,$N522),0),0)</f>
        <v>0</v>
      </c>
      <c r="EJ522" s="92">
        <f>IFERROR(IF($L522="Manutenção de Valor",IF('[22]Resumo Projetos 2020'!$C$7="Capex Financeiro",$Q522,$N522),0),0)</f>
        <v>0</v>
      </c>
      <c r="EK522" s="92">
        <f>IFERROR(IF($L522="Geração de Valor",IF('[22]Resumo Projetos 2020'!$C$7="Capex Financeiro",$Q522,$N522),0),0)</f>
        <v>0</v>
      </c>
      <c r="EL522" s="93" t="e">
        <f t="shared" si="132"/>
        <v>#VALUE!</v>
      </c>
      <c r="EM522" s="92">
        <f>IFERROR(IF($L522="Pequeno Porte",IF('[22]Resumo Projetos 2021'!$C$7="Capex Financeiro",$R522,$O522),0),0)</f>
        <v>0</v>
      </c>
      <c r="EN522" s="92">
        <f>IFERROR(IF($L522="Continuidade Operacional",IF('[22]Resumo Projetos 2021'!$C$7="Capex Financeiro",$R522,$O522),0),0)</f>
        <v>0</v>
      </c>
      <c r="EO522" s="92">
        <f>IFERROR(IF($L522="Projetos Engenharia",IF('[22]Resumo Projetos 2021'!$C$7="Capex Financeiro",$R522,$O522),0),0)</f>
        <v>0</v>
      </c>
      <c r="EP522" s="92">
        <f>IFERROR(IF(OR($L522="Crescimento Vegetativo Água",$L522="Crescimento Vegetativo Esgoto"),IF('[22]Resumo Projetos 2021'!$C$7="Capex Financeiro",$R522,$O522),0),0)</f>
        <v>0</v>
      </c>
      <c r="EQ522" s="92">
        <f>IFERROR(IF($L522="Fiscalização",IF('[22]Resumo Projetos 2021'!$C$7="Capex Financeiro",$R522,$O522),0)+IF($L522="Corte e Religação",IF('[22]Resumo Projetos 2021'!$C$7="Capex Financeiro",$R522,$O522),0),0)</f>
        <v>0</v>
      </c>
      <c r="ER522" s="92">
        <f>IFERROR(IF($L522="Manutenção de Valor",IF('[22]Resumo Projetos 2021'!$C$7="Capex Financeiro",$R522,$O522),0),0)</f>
        <v>0</v>
      </c>
      <c r="ES522" s="92">
        <f>IFERROR(IF($L522="Geração de Valor",IF('[22]Resumo Projetos 2021'!$C$7="Capex Financeiro",$R522,$O522),0),0)</f>
        <v>0</v>
      </c>
      <c r="ET522" s="94"/>
      <c r="EU522" s="95"/>
      <c r="EV522" s="92" t="e">
        <f t="shared" si="128"/>
        <v>#VALUE!</v>
      </c>
      <c r="EW522" s="92" t="e">
        <f t="shared" si="129"/>
        <v>#VALUE!</v>
      </c>
      <c r="FF522" s="31">
        <f>DL522-IFERROR(VLOOKUP($B522,#REF!,COLUMNS($B:DL),0),0)</f>
        <v>0</v>
      </c>
      <c r="FG522" s="31">
        <f>DY522-IFERROR(VLOOKUP($B522&amp;"Ebitda Gerencial",#REF!,COLUMNS(#REF!),0),0)</f>
        <v>0</v>
      </c>
      <c r="FH522" s="31">
        <f>DZ522-IFERROR(VLOOKUP($B522&amp;"Ebitda Gerencial",#REF!,COLUMNS(#REF!),0),0)</f>
        <v>0</v>
      </c>
    </row>
    <row r="523" spans="1:164" ht="45" customHeight="1" x14ac:dyDescent="0.25">
      <c r="A523">
        <f t="shared" si="130"/>
        <v>516</v>
      </c>
      <c r="B523" s="77" t="e">
        <f>VLOOKUP(A523,[22]db!A:C,3,0)</f>
        <v>#N/A</v>
      </c>
      <c r="C523" s="78" t="str">
        <f t="shared" si="119"/>
        <v/>
      </c>
      <c r="D523" s="78" t="e">
        <f>VLOOKUP(IF(F523="Águas de Manaus Consolidado","Águas de Manaus",F523)&amp;G523,[22]db!C:E,COLUMNS([22]db!C:E),0)</f>
        <v>#N/A</v>
      </c>
      <c r="E523" s="79" t="e">
        <f>VLOOKUP(IF(F523="Águas de Manaus Consolidado","Águas de Manaus",F523),[22]deparaV2!H:L,COLUMNS([22]deparaV2!H:L),0)</f>
        <v>#N/A</v>
      </c>
      <c r="F523" s="80">
        <f>IFERROR(VLOOKUP($A523,[22]db!$A:$G,COLUMNS([22]db!$A:F),0),0)</f>
        <v>0</v>
      </c>
      <c r="G523" s="78">
        <f>IFERROR(VLOOKUP($A523,[22]db!$A:$G,COLUMNS([22]db!$A:G),0),0)</f>
        <v>0</v>
      </c>
      <c r="H523" s="79" t="str">
        <f>IFERROR(VLOOKUP($B523,'[22]cpx0.10'!A:J,COLUMNS('[22]cpx0.10'!A:E),0),IF(G523="Projeto 999","Outros Lançamentos",""))</f>
        <v/>
      </c>
      <c r="I523" s="79" t="str">
        <f>IFERROR(VLOOKUP(B523,'[22]cpx0.10'!A:L,COLUMNS('[22]cpx0.10'!A:L),0),"")</f>
        <v/>
      </c>
      <c r="J523" s="78" t="str">
        <f>IFERROR(VLOOKUP($B523,'[22]cpx0.10'!A:J,COLUMNS('[22]cpx0.10'!A:D),0),IF(G523="Projeto 999","Outros Projetos",""))</f>
        <v/>
      </c>
      <c r="K523" s="78"/>
      <c r="L523" s="78" t="str">
        <f>IF(G523="Projeto 999","Manutenção de Valor",IFERROR(IF(IF(VLOOKUP($J523,[22]deparaV2!$D$13:$E$29,2,0)="sim",IF(VLOOKUP($B523&amp;"Total de Investimentos - Caixa",[22]db!$D:$CM,COLUMNS([22]db!$D:$CL),0)=1,"Pequeno Porte",VLOOKUP($B523&amp;"Total de Investimentos - Caixa",[22]db!$D:$CS,COLUMNS([22]db!$D:$CN),0)),J523)=0,"Manutenção de valor",IF(VLOOKUP($J523,[22]deparaV2!$D$13:$E$29,2,0)="sim",IF(VLOOKUP($B523&amp;"Total de Investimentos - Caixa",[22]db!$D:$CM,COLUMNS([22]db!$D:$CL),0)=1,"Pequeno Porte",VLOOKUP($B523&amp;"Total de Investimentos - Caixa",[22]db!$D:$CS,COLUMNS([22]db!$D:$CN),0)),J523)),IFERROR(IF(IF(VLOOKUP($J523,[22]deparaV2!$D$13:$E$29,2,0)="sim",IF(VLOOKUP($B523&amp;"Total de Investimentos",[22]db!$D:$CM,COLUMNS([22]db!$D:$CL),0)=1,"Pequeno Porte",VLOOKUP($B523&amp;"Total de Investimentos",[22]db!$D:$CS,COLUMNS([22]db!$D:$CN),0)),J523)=0,"Manutenção de valor",IF(VLOOKUP($J523,[22]deparaV2!$D$13:$E$29,2,0)="sim",IF(VLOOKUP($B523&amp;"Total de Investimentos",[22]db!$D:$CM,COLUMNS([22]db!$D:$CL),0)=1,"Pequeno Porte",VLOOKUP($B523&amp;"Total de Investimentos",[22]db!$D:$CS,COLUMNS([22]db!$D:$CN),0)),J523)),"")))</f>
        <v/>
      </c>
      <c r="M523" s="81" t="s">
        <v>89</v>
      </c>
      <c r="N523" s="82">
        <f>IFERROR(-VLOOKUP($B523&amp;$D$1,[22]db!$D:$CI,MATCH($H$1,[22]db!$D$5:$CI$5,0),0),0)+AH523</f>
        <v>0</v>
      </c>
      <c r="O523" s="82">
        <f>IFERROR(-VLOOKUP($B523&amp;$D$1,[22]db!$D:$CI,MATCH($H$1+1,[22]db!$D$5:$CI$5,0),0)*(1-Y523),0)+AH523</f>
        <v>0</v>
      </c>
      <c r="P523" s="83" t="e">
        <f t="shared" si="120"/>
        <v>#VALUE!</v>
      </c>
      <c r="Q523" s="82">
        <f>IFERROR(-VLOOKUP($B523&amp;$C$1,[22]db!$D:$CI,MATCH($H$1,[22]db!$D$5:$CI$5,0),0),0)+AH523</f>
        <v>0</v>
      </c>
      <c r="R523" s="82">
        <f>IFERROR(-VLOOKUP($B523&amp;$C$1,[22]db!$D:$CI,MATCH($H$1+1,[22]db!$D$5:$CI$5,0),0)*(1-Y523),0)+AH523</f>
        <v>0</v>
      </c>
      <c r="S523" s="82"/>
      <c r="T523" s="82">
        <f>IFERROR(VLOOKUP($B523&amp;"EBITDA Gerencial",[22]db!$D:$AI,MATCH($H$1,[22]db!$D$5:$CI$5,0),0),0)</f>
        <v>0</v>
      </c>
      <c r="U523" s="82">
        <f>IFERROR(VLOOKUP($B523&amp;"EBITDA Gerencial",[22]db!$D:$AI,MATCH($H$1+1,[22]db!$D$5:$CI$5,0),0),0)</f>
        <v>0</v>
      </c>
      <c r="V523" s="82">
        <f>IFERROR(VLOOKUP($B523,[22]Fluxos!$B:$F,COLUMNS([22]Fluxos!$B:E),0),0)</f>
        <v>0</v>
      </c>
      <c r="W523" s="84">
        <f>IFERROR(VLOOKUP($B523,[22]Fluxos!$B:$I,COLUMNS([22]Fluxos!$B:I),0),0)</f>
        <v>0</v>
      </c>
      <c r="X523" s="84"/>
      <c r="Y523" s="174"/>
      <c r="Z523" s="175"/>
      <c r="AA523" s="85" t="s">
        <v>90</v>
      </c>
      <c r="AC523" s="86" t="e">
        <f t="shared" si="121"/>
        <v>#VALUE!</v>
      </c>
      <c r="AD523" s="87" t="e">
        <f>SUMIFS('[22]Realizado por ano PEP'!$G:$G,'[22]Realizado por ano PEP'!$B:$B,'5. Projetos Capex'!$B523)+SUMIFS('[22]Realizado por ano PEP'!$H:$H,'[22]Realizado por ano PEP'!$B:$B,'5. Projetos Capex'!$B523)</f>
        <v>#VALUE!</v>
      </c>
      <c r="AE523" s="87" t="e">
        <f>SUMIFS('[22]Realizado por ano PEP'!$F:$F,'[22]Realizado por ano PEP'!$B:$B,'5. Projetos Capex'!$B523)+SUMIFS('[22]Realizado por ano PEP'!$E:$E,'[22]Realizado por ano PEP'!$B:$B,'5. Projetos Capex'!$B523)</f>
        <v>#VALUE!</v>
      </c>
      <c r="AF523">
        <f t="shared" si="131"/>
        <v>0</v>
      </c>
      <c r="AG523" s="85" t="e">
        <f>IF(COUNTIF('[22]Ajuste PR - Ibura E LVE'!$J$5:$J$487,'5. Projetos Capex'!$B523)&lt;&gt;0,"Sim","Não")</f>
        <v>#VALUE!</v>
      </c>
      <c r="AH523" s="85">
        <f>IFERROR(-VLOOKUP(B523,'[22]Ajuste PR - Ibura E LVE'!$J:$N,COLUMNS('[22]Ajuste PR - Ibura E LVE'!J:N),0),0)</f>
        <v>0</v>
      </c>
      <c r="AJ523" s="88" t="e">
        <f>VLOOKUP($B523,'[22]cpx0.10'!$A:$J,COLUMNS(A:J),0)</f>
        <v>#N/A</v>
      </c>
      <c r="AK523" s="88" t="e">
        <f>VLOOKUP($B523,'[22]cpx0.10'!$A:$H,COLUMNS('[22]cpx0.10'!$A:G),0)</f>
        <v>#N/A</v>
      </c>
      <c r="AL523" s="87" t="e">
        <f>VLOOKUP($B523,'[22]cpx0.10'!$A:$H,COLUMNS('[22]cpx0.10'!$A:H),0)</f>
        <v>#N/A</v>
      </c>
      <c r="AP523" s="86" t="e">
        <f>IFERROR(VLOOKUP($B523&amp;$D$1,[22]db!$D:$Y,COLUMNS([22]db!$D:J),0),0)+IF($AG523="sim",VLOOKUP($B523,'[22]Ajuste PR - Ibura E LVE'!$J:$AA,COLUMNS('[22]Ajuste PR - Ibura E LVE'!$J:O),0),0)</f>
        <v>#VALUE!</v>
      </c>
      <c r="AQ523" s="86" t="e">
        <f>IFERROR(VLOOKUP($B523&amp;$D$1,[22]db!$D:$Y,COLUMNS([22]db!$D:K),0),0)+IF($AG523="sim",VLOOKUP($B523,'[22]Ajuste PR - Ibura E LVE'!$J:$AA,COLUMNS('[22]Ajuste PR - Ibura E LVE'!$J:P),0),0)</f>
        <v>#VALUE!</v>
      </c>
      <c r="AR523" s="86" t="e">
        <f>IFERROR(VLOOKUP($B523&amp;$D$1,[22]db!$D:$Y,COLUMNS([22]db!$D:L),0),0)+IF($AG523="sim",VLOOKUP($B523,'[22]Ajuste PR - Ibura E LVE'!$J:$AA,COLUMNS('[22]Ajuste PR - Ibura E LVE'!$J:Q),0),0)</f>
        <v>#VALUE!</v>
      </c>
      <c r="AS523" s="86" t="e">
        <f>IFERROR(VLOOKUP($B523&amp;$D$1,[22]db!$D:$Y,COLUMNS([22]db!$D:M),0),0)+IF($AG523="sim",VLOOKUP($B523,'[22]Ajuste PR - Ibura E LVE'!$J:$AA,COLUMNS('[22]Ajuste PR - Ibura E LVE'!$J:R),0),0)</f>
        <v>#VALUE!</v>
      </c>
      <c r="AT523" s="86" t="e">
        <f>IFERROR(VLOOKUP($B523&amp;$D$1,[22]db!$D:$Y,COLUMNS([22]db!$D:N),0),0)+IF($AG523="sim",VLOOKUP($B523,'[22]Ajuste PR - Ibura E LVE'!$J:$AA,COLUMNS('[22]Ajuste PR - Ibura E LVE'!$J:S),0),0)</f>
        <v>#VALUE!</v>
      </c>
      <c r="AU523" s="86" t="e">
        <f>IFERROR(VLOOKUP($B523&amp;$D$1,[22]db!$D:$Y,COLUMNS([22]db!$D:O),0),0)+IF($AG523="sim",VLOOKUP($B523,'[22]Ajuste PR - Ibura E LVE'!$J:$AA,COLUMNS('[22]Ajuste PR - Ibura E LVE'!$J:T),0),0)</f>
        <v>#VALUE!</v>
      </c>
      <c r="AV523" s="86" t="e">
        <f>IFERROR(VLOOKUP($B523&amp;$D$1,[22]db!$D:$Y,COLUMNS([22]db!$D:P),0),0)+IF($AG523="sim",VLOOKUP($B523,'[22]Ajuste PR - Ibura E LVE'!$J:$AA,COLUMNS('[22]Ajuste PR - Ibura E LVE'!$J:U),0),0)</f>
        <v>#VALUE!</v>
      </c>
      <c r="AW523" s="86" t="e">
        <f>IFERROR(VLOOKUP($B523&amp;$D$1,[22]db!$D:$Y,COLUMNS([22]db!$D:Q),0),0)+IF($AG523="sim",VLOOKUP($B523,'[22]Ajuste PR - Ibura E LVE'!$J:$AA,COLUMNS('[22]Ajuste PR - Ibura E LVE'!$J:V),0),0)</f>
        <v>#VALUE!</v>
      </c>
      <c r="AX523" s="86" t="e">
        <f>IFERROR(VLOOKUP($B523&amp;$D$1,[22]db!$D:$Y,COLUMNS([22]db!$D:R),0),0)+IF($AG523="sim",VLOOKUP($B523,'[22]Ajuste PR - Ibura E LVE'!$J:$AA,COLUMNS('[22]Ajuste PR - Ibura E LVE'!$J:W),0),0)</f>
        <v>#VALUE!</v>
      </c>
      <c r="AY523" s="86" t="e">
        <f>IFERROR(VLOOKUP($B523&amp;$D$1,[22]db!$D:$Y,COLUMNS([22]db!$D:S),0),0)+IF($AG523="sim",VLOOKUP($B523,'[22]Ajuste PR - Ibura E LVE'!$J:$AA,COLUMNS('[22]Ajuste PR - Ibura E LVE'!$J:X),0),0)</f>
        <v>#VALUE!</v>
      </c>
      <c r="AZ523" s="86" t="e">
        <f>IFERROR(VLOOKUP($B523&amp;$D$1,[22]db!$D:$Y,COLUMNS([22]db!$D:T),0),0)+IF($AG523="sim",VLOOKUP($B523,'[22]Ajuste PR - Ibura E LVE'!$J:$AA,COLUMNS('[22]Ajuste PR - Ibura E LVE'!$J:Y),0),0)</f>
        <v>#VALUE!</v>
      </c>
      <c r="BA523" s="86" t="e">
        <f>IFERROR(VLOOKUP($B523&amp;$D$1,[22]db!$D:$Y,COLUMNS([22]db!$D:U),0),0)+IF($AG523="sim",VLOOKUP($B523,'[22]Ajuste PR - Ibura E LVE'!$J:$AA,COLUMNS('[22]Ajuste PR - Ibura E LVE'!$J:Z),0),0)</f>
        <v>#VALUE!</v>
      </c>
      <c r="BB523" s="89" t="e">
        <f t="shared" si="122"/>
        <v>#VALUE!</v>
      </c>
      <c r="BC523" s="86">
        <f>IFERROR(VLOOKUP($B523&amp;$D$1,[22]db!$D:$Y,COLUMNS([22]db!$D:W),0),0)</f>
        <v>0</v>
      </c>
      <c r="BD523" s="86">
        <f>IFERROR(VLOOKUP($B523&amp;$D$1,[22]db!$D:$Y,COLUMNS([22]db!$D:X),0),0)</f>
        <v>0</v>
      </c>
      <c r="BE523" s="86">
        <f>IFERROR(VLOOKUP($B523&amp;$D$1,[22]db!$D:Y,COLUMNS([22]db!$D:Y),0),0)</f>
        <v>0</v>
      </c>
      <c r="BF523" s="86">
        <f>IFERROR(VLOOKUP($B523&amp;$D$1,[22]db!$D:Z,COLUMNS([22]db!$D:Z),0),0)</f>
        <v>0</v>
      </c>
      <c r="BG523" s="86">
        <f>IFERROR(VLOOKUP($B523&amp;$D$1,[22]db!$D:AA,COLUMNS([22]db!$D:AA),0),0)</f>
        <v>0</v>
      </c>
      <c r="BH523" s="86">
        <f>IFERROR(VLOOKUP($B523&amp;$D$1,[22]db!$D:AB,COLUMNS([22]db!$D:AB),0),0)</f>
        <v>0</v>
      </c>
      <c r="BI523" s="86">
        <f>IFERROR(VLOOKUP($B523&amp;$D$1,[22]db!$D:AC,COLUMNS([22]db!$D:AC),0),0)</f>
        <v>0</v>
      </c>
      <c r="BJ523" s="86">
        <f>IFERROR(VLOOKUP($B523&amp;$D$1,[22]db!$D:AD,COLUMNS([22]db!$D:AD),0),0)</f>
        <v>0</v>
      </c>
      <c r="BK523" s="86">
        <f>IFERROR(VLOOKUP($B523&amp;$D$1,[22]db!$D:AE,COLUMNS([22]db!$D:AE),0),0)</f>
        <v>0</v>
      </c>
      <c r="BL523" s="86">
        <f>IFERROR(VLOOKUP($B523&amp;$D$1,[22]db!$D:AF,COLUMNS([22]db!$D:AF),0),0)</f>
        <v>0</v>
      </c>
      <c r="BM523" s="86">
        <f>IFERROR(VLOOKUP($B523&amp;$D$1,[22]db!$D:AG,COLUMNS([22]db!$D:AG),0),0)</f>
        <v>0</v>
      </c>
      <c r="BN523" s="86">
        <f>IFERROR(VLOOKUP($B523&amp;$D$1,[22]db!$D:AH,COLUMNS([22]db!$D:AH),0),0)</f>
        <v>0</v>
      </c>
      <c r="BO523" s="90">
        <f t="shared" si="123"/>
        <v>0</v>
      </c>
      <c r="BP523" s="90">
        <f>IFERROR(VLOOKUP($B523&amp;$D$1,[22]db!$D:AV,COLUMNS([22]db!$D:AV),0),0)</f>
        <v>0</v>
      </c>
      <c r="BQ523" s="90">
        <f>IFERROR(VLOOKUP($B523&amp;$D$1,[22]db!$D:AW,COLUMNS([22]db!$D:AW),0),0)</f>
        <v>0</v>
      </c>
      <c r="BR523" s="90">
        <f>IFERROR(VLOOKUP($B523&amp;$D$1,[22]db!$D:AX,COLUMNS([22]db!$D:AX),0),0)</f>
        <v>0</v>
      </c>
      <c r="BS523" s="91">
        <f>IFERROR(VLOOKUP($B523&amp;$D$1,[22]db!$D:AM,COLUMNS([22]db!$D:I),0),0)</f>
        <v>0</v>
      </c>
      <c r="BU523" s="86" t="e">
        <f>IFERROR(VLOOKUP($B523&amp;$C$1,[22]db!$D:$Y,COLUMNS([22]db!$D:J),0),0)+IF($AG523="sim",VLOOKUP($B523,'[22]Ajuste PR - Ibura E LVE'!$J:$AA,COLUMNS('[22]Ajuste PR - Ibura E LVE'!$J:O),0),0)</f>
        <v>#VALUE!</v>
      </c>
      <c r="BV523" s="86" t="e">
        <f>IFERROR(VLOOKUP($B523&amp;$C$1,[22]db!$D:$Y,COLUMNS([22]db!$D:K),0),0)+IF($AG523="sim",VLOOKUP($B523,'[22]Ajuste PR - Ibura E LVE'!$J:$AA,COLUMNS('[22]Ajuste PR - Ibura E LVE'!$J:P),0),0)</f>
        <v>#VALUE!</v>
      </c>
      <c r="BW523" s="86" t="e">
        <f>IFERROR(VLOOKUP($B523&amp;$C$1,[22]db!$D:$Y,COLUMNS([22]db!$D:L),0),0)+IF($AG523="sim",VLOOKUP($B523,'[22]Ajuste PR - Ibura E LVE'!$J:$AA,COLUMNS('[22]Ajuste PR - Ibura E LVE'!$J:Q),0),0)</f>
        <v>#VALUE!</v>
      </c>
      <c r="BX523" s="86" t="e">
        <f>IFERROR(VLOOKUP($B523&amp;$C$1,[22]db!$D:$Y,COLUMNS([22]db!$D:M),0),0)+IF($AG523="sim",VLOOKUP($B523,'[22]Ajuste PR - Ibura E LVE'!$J:$AA,COLUMNS('[22]Ajuste PR - Ibura E LVE'!$J:R),0),0)</f>
        <v>#VALUE!</v>
      </c>
      <c r="BY523" s="86" t="e">
        <f>IFERROR(VLOOKUP($B523&amp;$C$1,[22]db!$D:$Y,COLUMNS([22]db!$D:N),0),0)+IF($AG523="sim",VLOOKUP($B523,'[22]Ajuste PR - Ibura E LVE'!$J:$AA,COLUMNS('[22]Ajuste PR - Ibura E LVE'!$J:S),0),0)</f>
        <v>#VALUE!</v>
      </c>
      <c r="BZ523" s="86" t="e">
        <f>IFERROR(VLOOKUP($B523&amp;$C$1,[22]db!$D:$Y,COLUMNS([22]db!$D:O),0),0)+IF($AG523="sim",VLOOKUP($B523,'[22]Ajuste PR - Ibura E LVE'!$J:$AA,COLUMNS('[22]Ajuste PR - Ibura E LVE'!$J:T),0),0)</f>
        <v>#VALUE!</v>
      </c>
      <c r="CA523" s="86" t="e">
        <f>IFERROR(VLOOKUP($B523&amp;$C$1,[22]db!$D:$Y,COLUMNS([22]db!$D:P),0),0)+IF($AG523="sim",VLOOKUP($B523,'[22]Ajuste PR - Ibura E LVE'!$J:$AA,COLUMNS('[22]Ajuste PR - Ibura E LVE'!$J:U),0),0)</f>
        <v>#VALUE!</v>
      </c>
      <c r="CB523" s="86" t="e">
        <f>IFERROR(VLOOKUP($B523&amp;$C$1,[22]db!$D:$Y,COLUMNS([22]db!$D:Q),0),0)+IF($AG523="sim",VLOOKUP($B523,'[22]Ajuste PR - Ibura E LVE'!$J:$AA,COLUMNS('[22]Ajuste PR - Ibura E LVE'!$J:V),0),0)</f>
        <v>#VALUE!</v>
      </c>
      <c r="CC523" s="86" t="e">
        <f>IFERROR(VLOOKUP($B523&amp;$C$1,[22]db!$D:$Y,COLUMNS([22]db!$D:R),0),0)+IF($AG523="sim",VLOOKUP($B523,'[22]Ajuste PR - Ibura E LVE'!$J:$AA,COLUMNS('[22]Ajuste PR - Ibura E LVE'!$J:W),0),0)</f>
        <v>#VALUE!</v>
      </c>
      <c r="CD523" s="86" t="e">
        <f>IFERROR(VLOOKUP($B523&amp;$C$1,[22]db!$D:$Y,COLUMNS([22]db!$D:S),0),0)+IF($AG523="sim",VLOOKUP($B523,'[22]Ajuste PR - Ibura E LVE'!$J:$AA,COLUMNS('[22]Ajuste PR - Ibura E LVE'!$J:X),0),0)</f>
        <v>#VALUE!</v>
      </c>
      <c r="CE523" s="86" t="e">
        <f>IFERROR(VLOOKUP($B523&amp;$C$1,[22]db!$D:$Y,COLUMNS([22]db!$D:T),0),0)+IF($AG523="sim",VLOOKUP($B523,'[22]Ajuste PR - Ibura E LVE'!$J:$AA,COLUMNS('[22]Ajuste PR - Ibura E LVE'!$J:Y),0),0)</f>
        <v>#VALUE!</v>
      </c>
      <c r="CF523" s="86" t="e">
        <f>IFERROR(VLOOKUP($B523&amp;$C$1,[22]db!$D:$Y,COLUMNS([22]db!$D:U),0),0)+IF($AG523="sim",VLOOKUP($B523,'[22]Ajuste PR - Ibura E LVE'!$J:$AA,COLUMNS('[22]Ajuste PR - Ibura E LVE'!$J:Z),0),0)</f>
        <v>#VALUE!</v>
      </c>
      <c r="CG523" s="89" t="e">
        <f t="shared" si="124"/>
        <v>#VALUE!</v>
      </c>
      <c r="CH523" s="86">
        <f>IFERROR(VLOOKUP($B523&amp;$C$1,[22]db!$D:$Y,COLUMNS([22]db!$D:W),0),0)</f>
        <v>0</v>
      </c>
      <c r="CI523" s="86">
        <f>IFERROR(VLOOKUP($B523&amp;$C$1,[22]db!$D:Y,COLUMNS([22]db!$D:X),0),0)</f>
        <v>0</v>
      </c>
      <c r="CJ523" s="86">
        <f>IFERROR(VLOOKUP($B523&amp;$C$1,[22]db!$D:Z,COLUMNS([22]db!$D:Y),0),0)</f>
        <v>0</v>
      </c>
      <c r="CK523" s="86">
        <f>IFERROR(VLOOKUP($B523&amp;$C$1,[22]db!$D:AA,COLUMNS([22]db!$D:Z),0),0)</f>
        <v>0</v>
      </c>
      <c r="CL523" s="86">
        <f>IFERROR(VLOOKUP($B523&amp;$C$1,[22]db!$D:AB,COLUMNS([22]db!$D:AA),0),0)</f>
        <v>0</v>
      </c>
      <c r="CM523" s="86">
        <f>IFERROR(VLOOKUP($B523&amp;$C$1,[22]db!$D:AC,COLUMNS([22]db!$D:AB),0),0)</f>
        <v>0</v>
      </c>
      <c r="CN523" s="86">
        <f>IFERROR(VLOOKUP($B523&amp;$C$1,[22]db!$D:AD,COLUMNS([22]db!$D:AC),0),0)</f>
        <v>0</v>
      </c>
      <c r="CO523" s="86">
        <f>IFERROR(VLOOKUP($B523&amp;$C$1,[22]db!$D:AE,COLUMNS([22]db!$D:AD),0),0)</f>
        <v>0</v>
      </c>
      <c r="CP523" s="86">
        <f>IFERROR(VLOOKUP($B523&amp;$C$1,[22]db!$D:AF,COLUMNS([22]db!$D:AE),0),0)</f>
        <v>0</v>
      </c>
      <c r="CQ523" s="86">
        <f>IFERROR(VLOOKUP($B523&amp;$C$1,[22]db!$D:AG,COLUMNS([22]db!$D:AF),0),0)</f>
        <v>0</v>
      </c>
      <c r="CR523" s="86">
        <f>IFERROR(VLOOKUP($B523&amp;$C$1,[22]db!$D:AH,COLUMNS([22]db!$D:AG),0),0)</f>
        <v>0</v>
      </c>
      <c r="CS523" s="86">
        <f>IFERROR(VLOOKUP($B523&amp;$C$1,[22]db!$D:AI,COLUMNS([22]db!$D:AH),0),0)</f>
        <v>0</v>
      </c>
      <c r="CT523" s="90">
        <f t="shared" si="125"/>
        <v>0</v>
      </c>
      <c r="CU523" s="90">
        <f>IFERROR(VLOOKUP($B523&amp;$C$1,[22]db!$D:AV,COLUMNS([22]db!$D:AV),0),0)</f>
        <v>0</v>
      </c>
      <c r="CV523" s="90">
        <f>IFERROR(VLOOKUP($B523&amp;$C$1,[22]db!$D:AW,COLUMNS([22]db!$D:AW),0),0)</f>
        <v>0</v>
      </c>
      <c r="CW523" s="90">
        <f>IFERROR(VLOOKUP($B523&amp;$C$1,[22]db!$D:AX,COLUMNS([22]db!$D:AX),0),0)</f>
        <v>0</v>
      </c>
      <c r="CX523" s="91">
        <f>IFERROR(VLOOKUP($B523&amp;$C$1,[22]db!$D:AN,COLUMNS([22]db!$D:I),0),0)</f>
        <v>0</v>
      </c>
      <c r="CZ523" s="86">
        <f>IFERROR(VLOOKUP($B523&amp;"EBITDA Gerencial",[22]db!$D:Y,COLUMNS([22]db!$D:J),0),0)</f>
        <v>0</v>
      </c>
      <c r="DA523" s="86">
        <f>IFERROR(VLOOKUP($B523&amp;"EBITDA Gerencial",[22]db!$D:Z,COLUMNS([22]db!$D:K),0),0)</f>
        <v>0</v>
      </c>
      <c r="DB523" s="86">
        <f>IFERROR(VLOOKUP($B523&amp;"EBITDA Gerencial",[22]db!$D:AA,COLUMNS([22]db!$D:L),0),0)</f>
        <v>0</v>
      </c>
      <c r="DC523" s="86">
        <f>IFERROR(VLOOKUP($B523&amp;"EBITDA Gerencial",[22]db!$D:AB,COLUMNS([22]db!$D:M),0),0)</f>
        <v>0</v>
      </c>
      <c r="DD523" s="86">
        <f>IFERROR(VLOOKUP($B523&amp;"EBITDA Gerencial",[22]db!$D:AC,COLUMNS([22]db!$D:N),0),0)</f>
        <v>0</v>
      </c>
      <c r="DE523" s="86">
        <f>IFERROR(VLOOKUP($B523&amp;"EBITDA Gerencial",[22]db!$D:AD,COLUMNS([22]db!$D:O),0),0)</f>
        <v>0</v>
      </c>
      <c r="DF523" s="86">
        <f>IFERROR(VLOOKUP($B523&amp;"EBITDA Gerencial",[22]db!$D:AE,COLUMNS([22]db!$D:P),0),0)</f>
        <v>0</v>
      </c>
      <c r="DG523" s="86">
        <f>IFERROR(VLOOKUP($B523&amp;"EBITDA Gerencial",[22]db!$D:AF,COLUMNS([22]db!$D:Q),0),0)</f>
        <v>0</v>
      </c>
      <c r="DH523" s="86">
        <f>IFERROR(VLOOKUP($B523&amp;"EBITDA Gerencial",[22]db!$D:AG,COLUMNS([22]db!$D:R),0),0)</f>
        <v>0</v>
      </c>
      <c r="DI523" s="86">
        <f>IFERROR(VLOOKUP($B523&amp;"EBITDA Gerencial",[22]db!$D:AH,COLUMNS([22]db!$D:S),0),0)</f>
        <v>0</v>
      </c>
      <c r="DJ523" s="86">
        <f>IFERROR(VLOOKUP($B523&amp;"EBITDA Gerencial",[22]db!$D:AI,COLUMNS([22]db!$D:T),0),0)</f>
        <v>0</v>
      </c>
      <c r="DK523" s="86">
        <f>IFERROR(VLOOKUP($B523&amp;"EBITDA Gerencial",[22]db!$D:AJ,COLUMNS([22]db!$D:U),0),0)</f>
        <v>0</v>
      </c>
      <c r="DL523" s="89">
        <f t="shared" si="126"/>
        <v>0</v>
      </c>
      <c r="DM523" s="86">
        <f>IFERROR(VLOOKUP($B523&amp;"EBITDA Gerencial",[22]db!$D:AL,COLUMNS([22]db!$D:W),0),0)</f>
        <v>0</v>
      </c>
      <c r="DN523" s="86">
        <f>IFERROR(VLOOKUP($B523&amp;"EBITDA Gerencial",[22]db!$D:AM,COLUMNS([22]db!$D:X),0),0)</f>
        <v>0</v>
      </c>
      <c r="DO523" s="86">
        <f>IFERROR(VLOOKUP($B523&amp;"EBITDA Gerencial",[22]db!$D:AN,COLUMNS([22]db!$D:Y),0),0)</f>
        <v>0</v>
      </c>
      <c r="DP523" s="86">
        <f>IFERROR(VLOOKUP($B523&amp;"EBITDA Gerencial",[22]db!$D:AO,COLUMNS([22]db!$D:Z),0),0)</f>
        <v>0</v>
      </c>
      <c r="DQ523" s="86">
        <f>IFERROR(VLOOKUP($B523&amp;"EBITDA Gerencial",[22]db!$D:AP,COLUMNS([22]db!$D:AA),0),0)</f>
        <v>0</v>
      </c>
      <c r="DR523" s="86">
        <f>IFERROR(VLOOKUP($B523&amp;"EBITDA Gerencial",[22]db!$D:AQ,COLUMNS([22]db!$D:AB),0),0)</f>
        <v>0</v>
      </c>
      <c r="DS523" s="86">
        <f>IFERROR(VLOOKUP($B523&amp;"EBITDA Gerencial",[22]db!$D:AR,COLUMNS([22]db!$D:AC),0),0)</f>
        <v>0</v>
      </c>
      <c r="DT523" s="86">
        <f>IFERROR(VLOOKUP($B523&amp;"EBITDA Gerencial",[22]db!$D:AS,COLUMNS([22]db!$D:AD),0),0)</f>
        <v>0</v>
      </c>
      <c r="DU523" s="86">
        <f>IFERROR(VLOOKUP($B523&amp;"EBITDA Gerencial",[22]db!$D:AT,COLUMNS([22]db!$D:AE),0),0)</f>
        <v>0</v>
      </c>
      <c r="DV523" s="86">
        <f>IFERROR(VLOOKUP($B523&amp;"EBITDA Gerencial",[22]db!$D:AU,COLUMNS([22]db!$D:AF),0),0)</f>
        <v>0</v>
      </c>
      <c r="DW523" s="86">
        <f>IFERROR(VLOOKUP($B523&amp;"EBITDA Gerencial",[22]db!$D:AV,COLUMNS([22]db!$D:AG),0),0)</f>
        <v>0</v>
      </c>
      <c r="DX523" s="86">
        <f>IFERROR(VLOOKUP($B523&amp;"EBITDA Gerencial",[22]db!$D:AW,COLUMNS([22]db!$D:AH),0),0)</f>
        <v>0</v>
      </c>
      <c r="DY523" s="90">
        <f t="shared" si="127"/>
        <v>0</v>
      </c>
      <c r="DZ523" s="90">
        <f>IFERROR(VLOOKUP($B523&amp;"Ebitda Gerencial",[22]db!$D:AV,COLUMNS([22]db!$D:AV),0),0)</f>
        <v>0</v>
      </c>
      <c r="EA523" s="90">
        <f>IFERROR(VLOOKUP($B523&amp;"Ebitda Gerencial",[22]db!$D:AW,COLUMNS([22]db!$D:AW),0),0)</f>
        <v>0</v>
      </c>
      <c r="EB523" s="90">
        <f>IFERROR(VLOOKUP($B523&amp;"Ebitda Gerencial",[22]db!$D:AX,COLUMNS([22]db!$D:AX),0),0)</f>
        <v>0</v>
      </c>
      <c r="EC523" s="90">
        <f>IFERROR(VLOOKUP($B523&amp;"Ebitda Gerencial",[22]db!$D:AY,COLUMNS([22]db!$D:AY),0),0)</f>
        <v>0</v>
      </c>
      <c r="EE523" s="92">
        <f>IFERROR(IF($L523="Pequeno Porte",IF('[22]Resumo Projetos 2020'!$C$7="Capex Financeiro",$Q523,$N523),0),0)</f>
        <v>0</v>
      </c>
      <c r="EF523" s="92">
        <f>IFERROR(IF($L523="Continuidade Operacional",IF('[22]Resumo Projetos 2020'!$C$7="Capex Financeiro",$Q523,$N523),0),0)</f>
        <v>0</v>
      </c>
      <c r="EG523" s="92">
        <f>IFERROR(IF($L523="Projetos Engenharia",IF('[22]Resumo Projetos 2020'!$C$7="Capex Financeiro",$Q523,$N523),0),0)</f>
        <v>0</v>
      </c>
      <c r="EH523" s="92">
        <f>IFERROR(IF(OR($L523="Crescimento Vegetativo Água",$L523="Crescimento Vegetativo Esgoto"),IF('[22]Resumo Projetos 2020'!$C$7="Capex Financeiro",$Q523,$N523),0),0)</f>
        <v>0</v>
      </c>
      <c r="EI523" s="92">
        <f>IFERROR(IF($L523="Fiscalização",IF('[22]Resumo Projetos 2020'!$C$7="Capex Financeiro",$Q523,$N523),0)+IF($L523="Corte e Religação",IF('[22]Resumo Projetos 2020'!$C$7="Capex Financeiro",$Q523,$N523),0),0)</f>
        <v>0</v>
      </c>
      <c r="EJ523" s="92">
        <f>IFERROR(IF($L523="Manutenção de Valor",IF('[22]Resumo Projetos 2020'!$C$7="Capex Financeiro",$Q523,$N523),0),0)</f>
        <v>0</v>
      </c>
      <c r="EK523" s="92">
        <f>IFERROR(IF($L523="Geração de Valor",IF('[22]Resumo Projetos 2020'!$C$7="Capex Financeiro",$Q523,$N523),0),0)</f>
        <v>0</v>
      </c>
      <c r="EL523" s="93" t="e">
        <f t="shared" si="132"/>
        <v>#VALUE!</v>
      </c>
      <c r="EM523" s="92">
        <f>IFERROR(IF($L523="Pequeno Porte",IF('[22]Resumo Projetos 2021'!$C$7="Capex Financeiro",$R523,$O523),0),0)</f>
        <v>0</v>
      </c>
      <c r="EN523" s="92">
        <f>IFERROR(IF($L523="Continuidade Operacional",IF('[22]Resumo Projetos 2021'!$C$7="Capex Financeiro",$R523,$O523),0),0)</f>
        <v>0</v>
      </c>
      <c r="EO523" s="92">
        <f>IFERROR(IF($L523="Projetos Engenharia",IF('[22]Resumo Projetos 2021'!$C$7="Capex Financeiro",$R523,$O523),0),0)</f>
        <v>0</v>
      </c>
      <c r="EP523" s="92">
        <f>IFERROR(IF(OR($L523="Crescimento Vegetativo Água",$L523="Crescimento Vegetativo Esgoto"),IF('[22]Resumo Projetos 2021'!$C$7="Capex Financeiro",$R523,$O523),0),0)</f>
        <v>0</v>
      </c>
      <c r="EQ523" s="92">
        <f>IFERROR(IF($L523="Fiscalização",IF('[22]Resumo Projetos 2021'!$C$7="Capex Financeiro",$R523,$O523),0)+IF($L523="Corte e Religação",IF('[22]Resumo Projetos 2021'!$C$7="Capex Financeiro",$R523,$O523),0),0)</f>
        <v>0</v>
      </c>
      <c r="ER523" s="92">
        <f>IFERROR(IF($L523="Manutenção de Valor",IF('[22]Resumo Projetos 2021'!$C$7="Capex Financeiro",$R523,$O523),0),0)</f>
        <v>0</v>
      </c>
      <c r="ES523" s="92">
        <f>IFERROR(IF($L523="Geração de Valor",IF('[22]Resumo Projetos 2021'!$C$7="Capex Financeiro",$R523,$O523),0),0)</f>
        <v>0</v>
      </c>
      <c r="ET523" s="94"/>
      <c r="EU523" s="95"/>
      <c r="EV523" s="92" t="e">
        <f t="shared" si="128"/>
        <v>#VALUE!</v>
      </c>
      <c r="EW523" s="92" t="e">
        <f t="shared" si="129"/>
        <v>#VALUE!</v>
      </c>
      <c r="FF523" s="31">
        <f>DL523-IFERROR(VLOOKUP($B523,#REF!,COLUMNS($B:DL),0),0)</f>
        <v>0</v>
      </c>
      <c r="FG523" s="31">
        <f>DY523-IFERROR(VLOOKUP($B523&amp;"Ebitda Gerencial",#REF!,COLUMNS(#REF!),0),0)</f>
        <v>0</v>
      </c>
      <c r="FH523" s="31">
        <f>DZ523-IFERROR(VLOOKUP($B523&amp;"Ebitda Gerencial",#REF!,COLUMNS(#REF!),0),0)</f>
        <v>0</v>
      </c>
    </row>
    <row r="524" spans="1:164" ht="45" customHeight="1" x14ac:dyDescent="0.25">
      <c r="A524">
        <f t="shared" si="130"/>
        <v>517</v>
      </c>
      <c r="B524" s="77" t="e">
        <f>VLOOKUP(A524,[22]db!A:C,3,0)</f>
        <v>#N/A</v>
      </c>
      <c r="C524" s="78" t="str">
        <f t="shared" si="119"/>
        <v/>
      </c>
      <c r="D524" s="78" t="e">
        <f>VLOOKUP(IF(F524="Águas de Manaus Consolidado","Águas de Manaus",F524)&amp;G524,[22]db!C:E,COLUMNS([22]db!C:E),0)</f>
        <v>#N/A</v>
      </c>
      <c r="E524" s="79" t="e">
        <f>VLOOKUP(IF(F524="Águas de Manaus Consolidado","Águas de Manaus",F524),[22]deparaV2!H:L,COLUMNS([22]deparaV2!H:L),0)</f>
        <v>#N/A</v>
      </c>
      <c r="F524" s="80">
        <f>IFERROR(VLOOKUP($A524,[22]db!$A:$G,COLUMNS([22]db!$A:F),0),0)</f>
        <v>0</v>
      </c>
      <c r="G524" s="78">
        <f>IFERROR(VLOOKUP($A524,[22]db!$A:$G,COLUMNS([22]db!$A:G),0),0)</f>
        <v>0</v>
      </c>
      <c r="H524" s="79" t="str">
        <f>IFERROR(VLOOKUP($B524,'[22]cpx0.10'!A:J,COLUMNS('[22]cpx0.10'!A:E),0),IF(G524="Projeto 999","Outros Lançamentos",""))</f>
        <v/>
      </c>
      <c r="I524" s="79" t="str">
        <f>IFERROR(VLOOKUP(B524,'[22]cpx0.10'!A:L,COLUMNS('[22]cpx0.10'!A:L),0),"")</f>
        <v/>
      </c>
      <c r="J524" s="78" t="str">
        <f>IFERROR(VLOOKUP($B524,'[22]cpx0.10'!A:J,COLUMNS('[22]cpx0.10'!A:D),0),IF(G524="Projeto 999","Outros Projetos",""))</f>
        <v/>
      </c>
      <c r="K524" s="78" t="s">
        <v>189</v>
      </c>
      <c r="L524" s="78" t="str">
        <f>IF(G524="Projeto 999","Manutenção de Valor",IFERROR(IF(IF(VLOOKUP($J524,[22]deparaV2!$D$13:$E$29,2,0)="sim",IF(VLOOKUP($B524&amp;"Total de Investimentos - Caixa",[22]db!$D:$CM,COLUMNS([22]db!$D:$CL),0)=1,"Pequeno Porte",VLOOKUP($B524&amp;"Total de Investimentos - Caixa",[22]db!$D:$CS,COLUMNS([22]db!$D:$CN),0)),J524)=0,"Manutenção de valor",IF(VLOOKUP($J524,[22]deparaV2!$D$13:$E$29,2,0)="sim",IF(VLOOKUP($B524&amp;"Total de Investimentos - Caixa",[22]db!$D:$CM,COLUMNS([22]db!$D:$CL),0)=1,"Pequeno Porte",VLOOKUP($B524&amp;"Total de Investimentos - Caixa",[22]db!$D:$CS,COLUMNS([22]db!$D:$CN),0)),J524)),IFERROR(IF(IF(VLOOKUP($J524,[22]deparaV2!$D$13:$E$29,2,0)="sim",IF(VLOOKUP($B524&amp;"Total de Investimentos",[22]db!$D:$CM,COLUMNS([22]db!$D:$CL),0)=1,"Pequeno Porte",VLOOKUP($B524&amp;"Total de Investimentos",[22]db!$D:$CS,COLUMNS([22]db!$D:$CN),0)),J524)=0,"Manutenção de valor",IF(VLOOKUP($J524,[22]deparaV2!$D$13:$E$29,2,0)="sim",IF(VLOOKUP($B524&amp;"Total de Investimentos",[22]db!$D:$CM,COLUMNS([22]db!$D:$CL),0)=1,"Pequeno Porte",VLOOKUP($B524&amp;"Total de Investimentos",[22]db!$D:$CS,COLUMNS([22]db!$D:$CN),0)),J524)),"")))</f>
        <v/>
      </c>
      <c r="M524" s="81" t="s">
        <v>89</v>
      </c>
      <c r="N524" s="82">
        <f>IFERROR(-VLOOKUP($B524&amp;$D$1,[22]db!$D:$CI,MATCH($H$1,[22]db!$D$5:$CI$5,0),0),0)+AH524</f>
        <v>0</v>
      </c>
      <c r="O524" s="82">
        <f>IFERROR(-VLOOKUP($B524&amp;$D$1,[22]db!$D:$CI,MATCH($H$1+1,[22]db!$D$5:$CI$5,0),0)*(1-Y524),0)+AH524</f>
        <v>0</v>
      </c>
      <c r="P524" s="83" t="e">
        <f t="shared" si="120"/>
        <v>#VALUE!</v>
      </c>
      <c r="Q524" s="82">
        <f>IFERROR(-VLOOKUP($B524&amp;$C$1,[22]db!$D:$CI,MATCH($H$1,[22]db!$D$5:$CI$5,0),0),0)+AH524</f>
        <v>0</v>
      </c>
      <c r="R524" s="82">
        <f>IFERROR(-VLOOKUP($B524&amp;$C$1,[22]db!$D:$CI,MATCH($H$1+1,[22]db!$D$5:$CI$5,0),0)*(1-Y524),0)+AH524</f>
        <v>0</v>
      </c>
      <c r="S524" s="82"/>
      <c r="T524" s="82">
        <f>IFERROR(VLOOKUP($B524&amp;"EBITDA Gerencial",[22]db!$D:$AI,MATCH($H$1,[22]db!$D$5:$CI$5,0),0),0)</f>
        <v>0</v>
      </c>
      <c r="U524" s="82">
        <f>IFERROR(VLOOKUP($B524&amp;"EBITDA Gerencial",[22]db!$D:$AI,MATCH($H$1+1,[22]db!$D$5:$CI$5,0),0),0)</f>
        <v>0</v>
      </c>
      <c r="V524" s="82">
        <f>IFERROR(VLOOKUP($B524,[22]Fluxos!$B:$F,COLUMNS([22]Fluxos!$B:E),0),0)</f>
        <v>0</v>
      </c>
      <c r="W524" s="84">
        <f>IFERROR(VLOOKUP($B524,[22]Fluxos!$B:$I,COLUMNS([22]Fluxos!$B:I),0),0)</f>
        <v>0</v>
      </c>
      <c r="X524" s="84"/>
      <c r="Y524" s="174"/>
      <c r="Z524" s="175"/>
      <c r="AA524" s="85" t="s">
        <v>90</v>
      </c>
      <c r="AC524" s="86" t="e">
        <f t="shared" si="121"/>
        <v>#VALUE!</v>
      </c>
      <c r="AD524" s="87" t="e">
        <f>SUMIFS('[22]Realizado por ano PEP'!$G:$G,'[22]Realizado por ano PEP'!$B:$B,'5. Projetos Capex'!$B524)+SUMIFS('[22]Realizado por ano PEP'!$H:$H,'[22]Realizado por ano PEP'!$B:$B,'5. Projetos Capex'!$B524)</f>
        <v>#VALUE!</v>
      </c>
      <c r="AE524" s="87" t="e">
        <f>SUMIFS('[22]Realizado por ano PEP'!$F:$F,'[22]Realizado por ano PEP'!$B:$B,'5. Projetos Capex'!$B524)+SUMIFS('[22]Realizado por ano PEP'!$E:$E,'[22]Realizado por ano PEP'!$B:$B,'5. Projetos Capex'!$B524)</f>
        <v>#VALUE!</v>
      </c>
      <c r="AF524">
        <f t="shared" si="131"/>
        <v>0</v>
      </c>
      <c r="AG524" s="85" t="e">
        <f>IF(COUNTIF('[22]Ajuste PR - Ibura E LVE'!$J$5:$J$487,'5. Projetos Capex'!$B524)&lt;&gt;0,"Sim","Não")</f>
        <v>#VALUE!</v>
      </c>
      <c r="AH524" s="85">
        <f>IFERROR(-VLOOKUP(B524,'[22]Ajuste PR - Ibura E LVE'!$J:$N,COLUMNS('[22]Ajuste PR - Ibura E LVE'!J:N),0),0)</f>
        <v>0</v>
      </c>
      <c r="AJ524" s="88" t="e">
        <f>VLOOKUP($B524,'[22]cpx0.10'!$A:$J,COLUMNS(A:J),0)</f>
        <v>#N/A</v>
      </c>
      <c r="AK524" s="88" t="e">
        <f>VLOOKUP($B524,'[22]cpx0.10'!$A:$H,COLUMNS('[22]cpx0.10'!$A:G),0)</f>
        <v>#N/A</v>
      </c>
      <c r="AL524" s="87" t="e">
        <f>VLOOKUP($B524,'[22]cpx0.10'!$A:$H,COLUMNS('[22]cpx0.10'!$A:H),0)</f>
        <v>#N/A</v>
      </c>
      <c r="AP524" s="86" t="e">
        <f>IFERROR(VLOOKUP($B524&amp;$D$1,[22]db!$D:$Y,COLUMNS([22]db!$D:J),0),0)+IF($AG524="sim",VLOOKUP($B524,'[22]Ajuste PR - Ibura E LVE'!$J:$AA,COLUMNS('[22]Ajuste PR - Ibura E LVE'!$J:O),0),0)</f>
        <v>#VALUE!</v>
      </c>
      <c r="AQ524" s="86" t="e">
        <f>IFERROR(VLOOKUP($B524&amp;$D$1,[22]db!$D:$Y,COLUMNS([22]db!$D:K),0),0)+IF($AG524="sim",VLOOKUP($B524,'[22]Ajuste PR - Ibura E LVE'!$J:$AA,COLUMNS('[22]Ajuste PR - Ibura E LVE'!$J:P),0),0)</f>
        <v>#VALUE!</v>
      </c>
      <c r="AR524" s="86" t="e">
        <f>IFERROR(VLOOKUP($B524&amp;$D$1,[22]db!$D:$Y,COLUMNS([22]db!$D:L),0),0)+IF($AG524="sim",VLOOKUP($B524,'[22]Ajuste PR - Ibura E LVE'!$J:$AA,COLUMNS('[22]Ajuste PR - Ibura E LVE'!$J:Q),0),0)</f>
        <v>#VALUE!</v>
      </c>
      <c r="AS524" s="86" t="e">
        <f>IFERROR(VLOOKUP($B524&amp;$D$1,[22]db!$D:$Y,COLUMNS([22]db!$D:M),0),0)+IF($AG524="sim",VLOOKUP($B524,'[22]Ajuste PR - Ibura E LVE'!$J:$AA,COLUMNS('[22]Ajuste PR - Ibura E LVE'!$J:R),0),0)</f>
        <v>#VALUE!</v>
      </c>
      <c r="AT524" s="86" t="e">
        <f>IFERROR(VLOOKUP($B524&amp;$D$1,[22]db!$D:$Y,COLUMNS([22]db!$D:N),0),0)+IF($AG524="sim",VLOOKUP($B524,'[22]Ajuste PR - Ibura E LVE'!$J:$AA,COLUMNS('[22]Ajuste PR - Ibura E LVE'!$J:S),0),0)</f>
        <v>#VALUE!</v>
      </c>
      <c r="AU524" s="86" t="e">
        <f>IFERROR(VLOOKUP($B524&amp;$D$1,[22]db!$D:$Y,COLUMNS([22]db!$D:O),0),0)+IF($AG524="sim",VLOOKUP($B524,'[22]Ajuste PR - Ibura E LVE'!$J:$AA,COLUMNS('[22]Ajuste PR - Ibura E LVE'!$J:T),0),0)</f>
        <v>#VALUE!</v>
      </c>
      <c r="AV524" s="86" t="e">
        <f>IFERROR(VLOOKUP($B524&amp;$D$1,[22]db!$D:$Y,COLUMNS([22]db!$D:P),0),0)+IF($AG524="sim",VLOOKUP($B524,'[22]Ajuste PR - Ibura E LVE'!$J:$AA,COLUMNS('[22]Ajuste PR - Ibura E LVE'!$J:U),0),0)</f>
        <v>#VALUE!</v>
      </c>
      <c r="AW524" s="86" t="e">
        <f>IFERROR(VLOOKUP($B524&amp;$D$1,[22]db!$D:$Y,COLUMNS([22]db!$D:Q),0),0)+IF($AG524="sim",VLOOKUP($B524,'[22]Ajuste PR - Ibura E LVE'!$J:$AA,COLUMNS('[22]Ajuste PR - Ibura E LVE'!$J:V),0),0)</f>
        <v>#VALUE!</v>
      </c>
      <c r="AX524" s="86" t="e">
        <f>IFERROR(VLOOKUP($B524&amp;$D$1,[22]db!$D:$Y,COLUMNS([22]db!$D:R),0),0)+IF($AG524="sim",VLOOKUP($B524,'[22]Ajuste PR - Ibura E LVE'!$J:$AA,COLUMNS('[22]Ajuste PR - Ibura E LVE'!$J:W),0),0)</f>
        <v>#VALUE!</v>
      </c>
      <c r="AY524" s="86" t="e">
        <f>IFERROR(VLOOKUP($B524&amp;$D$1,[22]db!$D:$Y,COLUMNS([22]db!$D:S),0),0)+IF($AG524="sim",VLOOKUP($B524,'[22]Ajuste PR - Ibura E LVE'!$J:$AA,COLUMNS('[22]Ajuste PR - Ibura E LVE'!$J:X),0),0)</f>
        <v>#VALUE!</v>
      </c>
      <c r="AZ524" s="86" t="e">
        <f>IFERROR(VLOOKUP($B524&amp;$D$1,[22]db!$D:$Y,COLUMNS([22]db!$D:T),0),0)+IF($AG524="sim",VLOOKUP($B524,'[22]Ajuste PR - Ibura E LVE'!$J:$AA,COLUMNS('[22]Ajuste PR - Ibura E LVE'!$J:Y),0),0)</f>
        <v>#VALUE!</v>
      </c>
      <c r="BA524" s="86" t="e">
        <f>IFERROR(VLOOKUP($B524&amp;$D$1,[22]db!$D:$Y,COLUMNS([22]db!$D:U),0),0)+IF($AG524="sim",VLOOKUP($B524,'[22]Ajuste PR - Ibura E LVE'!$J:$AA,COLUMNS('[22]Ajuste PR - Ibura E LVE'!$J:Z),0),0)</f>
        <v>#VALUE!</v>
      </c>
      <c r="BB524" s="89" t="e">
        <f t="shared" si="122"/>
        <v>#VALUE!</v>
      </c>
      <c r="BC524" s="86">
        <f>IFERROR(VLOOKUP($B524&amp;$D$1,[22]db!$D:$Y,COLUMNS([22]db!$D:W),0),0)</f>
        <v>0</v>
      </c>
      <c r="BD524" s="86">
        <f>IFERROR(VLOOKUP($B524&amp;$D$1,[22]db!$D:$Y,COLUMNS([22]db!$D:X),0),0)</f>
        <v>0</v>
      </c>
      <c r="BE524" s="86">
        <f>IFERROR(VLOOKUP($B524&amp;$D$1,[22]db!$D:Y,COLUMNS([22]db!$D:Y),0),0)</f>
        <v>0</v>
      </c>
      <c r="BF524" s="86">
        <f>IFERROR(VLOOKUP($B524&amp;$D$1,[22]db!$D:Z,COLUMNS([22]db!$D:Z),0),0)</f>
        <v>0</v>
      </c>
      <c r="BG524" s="86">
        <f>IFERROR(VLOOKUP($B524&amp;$D$1,[22]db!$D:AA,COLUMNS([22]db!$D:AA),0),0)</f>
        <v>0</v>
      </c>
      <c r="BH524" s="86">
        <f>IFERROR(VLOOKUP($B524&amp;$D$1,[22]db!$D:AB,COLUMNS([22]db!$D:AB),0),0)</f>
        <v>0</v>
      </c>
      <c r="BI524" s="86">
        <f>IFERROR(VLOOKUP($B524&amp;$D$1,[22]db!$D:AC,COLUMNS([22]db!$D:AC),0),0)</f>
        <v>0</v>
      </c>
      <c r="BJ524" s="86">
        <f>IFERROR(VLOOKUP($B524&amp;$D$1,[22]db!$D:AD,COLUMNS([22]db!$D:AD),0),0)</f>
        <v>0</v>
      </c>
      <c r="BK524" s="86">
        <f>IFERROR(VLOOKUP($B524&amp;$D$1,[22]db!$D:AE,COLUMNS([22]db!$D:AE),0),0)</f>
        <v>0</v>
      </c>
      <c r="BL524" s="86">
        <f>IFERROR(VLOOKUP($B524&amp;$D$1,[22]db!$D:AF,COLUMNS([22]db!$D:AF),0),0)</f>
        <v>0</v>
      </c>
      <c r="BM524" s="86">
        <f>IFERROR(VLOOKUP($B524&amp;$D$1,[22]db!$D:AG,COLUMNS([22]db!$D:AG),0),0)</f>
        <v>0</v>
      </c>
      <c r="BN524" s="86">
        <f>IFERROR(VLOOKUP($B524&amp;$D$1,[22]db!$D:AH,COLUMNS([22]db!$D:AH),0),0)</f>
        <v>0</v>
      </c>
      <c r="BO524" s="90">
        <f t="shared" si="123"/>
        <v>0</v>
      </c>
      <c r="BP524" s="90">
        <f>IFERROR(VLOOKUP($B524&amp;$D$1,[22]db!$D:AV,COLUMNS([22]db!$D:AV),0),0)</f>
        <v>0</v>
      </c>
      <c r="BQ524" s="90">
        <f>IFERROR(VLOOKUP($B524&amp;$D$1,[22]db!$D:AW,COLUMNS([22]db!$D:AW),0),0)</f>
        <v>0</v>
      </c>
      <c r="BR524" s="90">
        <f>IFERROR(VLOOKUP($B524&amp;$D$1,[22]db!$D:AX,COLUMNS([22]db!$D:AX),0),0)</f>
        <v>0</v>
      </c>
      <c r="BS524" s="91">
        <f>IFERROR(VLOOKUP($B524&amp;$D$1,[22]db!$D:AM,COLUMNS([22]db!$D:I),0),0)</f>
        <v>0</v>
      </c>
      <c r="BU524" s="86" t="e">
        <f>IFERROR(VLOOKUP($B524&amp;$C$1,[22]db!$D:$Y,COLUMNS([22]db!$D:J),0),0)+IF($AG524="sim",VLOOKUP($B524,'[22]Ajuste PR - Ibura E LVE'!$J:$AA,COLUMNS('[22]Ajuste PR - Ibura E LVE'!$J:O),0),0)</f>
        <v>#VALUE!</v>
      </c>
      <c r="BV524" s="86" t="e">
        <f>IFERROR(VLOOKUP($B524&amp;$C$1,[22]db!$D:$Y,COLUMNS([22]db!$D:K),0),0)+IF($AG524="sim",VLOOKUP($B524,'[22]Ajuste PR - Ibura E LVE'!$J:$AA,COLUMNS('[22]Ajuste PR - Ibura E LVE'!$J:P),0),0)</f>
        <v>#VALUE!</v>
      </c>
      <c r="BW524" s="86" t="e">
        <f>IFERROR(VLOOKUP($B524&amp;$C$1,[22]db!$D:$Y,COLUMNS([22]db!$D:L),0),0)+IF($AG524="sim",VLOOKUP($B524,'[22]Ajuste PR - Ibura E LVE'!$J:$AA,COLUMNS('[22]Ajuste PR - Ibura E LVE'!$J:Q),0),0)</f>
        <v>#VALUE!</v>
      </c>
      <c r="BX524" s="86" t="e">
        <f>IFERROR(VLOOKUP($B524&amp;$C$1,[22]db!$D:$Y,COLUMNS([22]db!$D:M),0),0)+IF($AG524="sim",VLOOKUP($B524,'[22]Ajuste PR - Ibura E LVE'!$J:$AA,COLUMNS('[22]Ajuste PR - Ibura E LVE'!$J:R),0),0)</f>
        <v>#VALUE!</v>
      </c>
      <c r="BY524" s="86" t="e">
        <f>IFERROR(VLOOKUP($B524&amp;$C$1,[22]db!$D:$Y,COLUMNS([22]db!$D:N),0),0)+IF($AG524="sim",VLOOKUP($B524,'[22]Ajuste PR - Ibura E LVE'!$J:$AA,COLUMNS('[22]Ajuste PR - Ibura E LVE'!$J:S),0),0)</f>
        <v>#VALUE!</v>
      </c>
      <c r="BZ524" s="86" t="e">
        <f>IFERROR(VLOOKUP($B524&amp;$C$1,[22]db!$D:$Y,COLUMNS([22]db!$D:O),0),0)+IF($AG524="sim",VLOOKUP($B524,'[22]Ajuste PR - Ibura E LVE'!$J:$AA,COLUMNS('[22]Ajuste PR - Ibura E LVE'!$J:T),0),0)</f>
        <v>#VALUE!</v>
      </c>
      <c r="CA524" s="86" t="e">
        <f>IFERROR(VLOOKUP($B524&amp;$C$1,[22]db!$D:$Y,COLUMNS([22]db!$D:P),0),0)+IF($AG524="sim",VLOOKUP($B524,'[22]Ajuste PR - Ibura E LVE'!$J:$AA,COLUMNS('[22]Ajuste PR - Ibura E LVE'!$J:U),0),0)</f>
        <v>#VALUE!</v>
      </c>
      <c r="CB524" s="86" t="e">
        <f>IFERROR(VLOOKUP($B524&amp;$C$1,[22]db!$D:$Y,COLUMNS([22]db!$D:Q),0),0)+IF($AG524="sim",VLOOKUP($B524,'[22]Ajuste PR - Ibura E LVE'!$J:$AA,COLUMNS('[22]Ajuste PR - Ibura E LVE'!$J:V),0),0)</f>
        <v>#VALUE!</v>
      </c>
      <c r="CC524" s="86" t="e">
        <f>IFERROR(VLOOKUP($B524&amp;$C$1,[22]db!$D:$Y,COLUMNS([22]db!$D:R),0),0)+IF($AG524="sim",VLOOKUP($B524,'[22]Ajuste PR - Ibura E LVE'!$J:$AA,COLUMNS('[22]Ajuste PR - Ibura E LVE'!$J:W),0),0)</f>
        <v>#VALUE!</v>
      </c>
      <c r="CD524" s="86" t="e">
        <f>IFERROR(VLOOKUP($B524&amp;$C$1,[22]db!$D:$Y,COLUMNS([22]db!$D:S),0),0)+IF($AG524="sim",VLOOKUP($B524,'[22]Ajuste PR - Ibura E LVE'!$J:$AA,COLUMNS('[22]Ajuste PR - Ibura E LVE'!$J:X),0),0)</f>
        <v>#VALUE!</v>
      </c>
      <c r="CE524" s="86" t="e">
        <f>IFERROR(VLOOKUP($B524&amp;$C$1,[22]db!$D:$Y,COLUMNS([22]db!$D:T),0),0)+IF($AG524="sim",VLOOKUP($B524,'[22]Ajuste PR - Ibura E LVE'!$J:$AA,COLUMNS('[22]Ajuste PR - Ibura E LVE'!$J:Y),0),0)</f>
        <v>#VALUE!</v>
      </c>
      <c r="CF524" s="86" t="e">
        <f>IFERROR(VLOOKUP($B524&amp;$C$1,[22]db!$D:$Y,COLUMNS([22]db!$D:U),0),0)+IF($AG524="sim",VLOOKUP($B524,'[22]Ajuste PR - Ibura E LVE'!$J:$AA,COLUMNS('[22]Ajuste PR - Ibura E LVE'!$J:Z),0),0)</f>
        <v>#VALUE!</v>
      </c>
      <c r="CG524" s="89" t="e">
        <f t="shared" si="124"/>
        <v>#VALUE!</v>
      </c>
      <c r="CH524" s="86">
        <f>IFERROR(VLOOKUP($B524&amp;$C$1,[22]db!$D:$Y,COLUMNS([22]db!$D:W),0),0)</f>
        <v>0</v>
      </c>
      <c r="CI524" s="86">
        <f>IFERROR(VLOOKUP($B524&amp;$C$1,[22]db!$D:Y,COLUMNS([22]db!$D:X),0),0)</f>
        <v>0</v>
      </c>
      <c r="CJ524" s="86">
        <f>IFERROR(VLOOKUP($B524&amp;$C$1,[22]db!$D:Z,COLUMNS([22]db!$D:Y),0),0)</f>
        <v>0</v>
      </c>
      <c r="CK524" s="86">
        <f>IFERROR(VLOOKUP($B524&amp;$C$1,[22]db!$D:AA,COLUMNS([22]db!$D:Z),0),0)</f>
        <v>0</v>
      </c>
      <c r="CL524" s="86">
        <f>IFERROR(VLOOKUP($B524&amp;$C$1,[22]db!$D:AB,COLUMNS([22]db!$D:AA),0),0)</f>
        <v>0</v>
      </c>
      <c r="CM524" s="86">
        <f>IFERROR(VLOOKUP($B524&amp;$C$1,[22]db!$D:AC,COLUMNS([22]db!$D:AB),0),0)</f>
        <v>0</v>
      </c>
      <c r="CN524" s="86">
        <f>IFERROR(VLOOKUP($B524&amp;$C$1,[22]db!$D:AD,COLUMNS([22]db!$D:AC),0),0)</f>
        <v>0</v>
      </c>
      <c r="CO524" s="86">
        <f>IFERROR(VLOOKUP($B524&amp;$C$1,[22]db!$D:AE,COLUMNS([22]db!$D:AD),0),0)</f>
        <v>0</v>
      </c>
      <c r="CP524" s="86">
        <f>IFERROR(VLOOKUP($B524&amp;$C$1,[22]db!$D:AF,COLUMNS([22]db!$D:AE),0),0)</f>
        <v>0</v>
      </c>
      <c r="CQ524" s="86">
        <f>IFERROR(VLOOKUP($B524&amp;$C$1,[22]db!$D:AG,COLUMNS([22]db!$D:AF),0),0)</f>
        <v>0</v>
      </c>
      <c r="CR524" s="86">
        <f>IFERROR(VLOOKUP($B524&amp;$C$1,[22]db!$D:AH,COLUMNS([22]db!$D:AG),0),0)</f>
        <v>0</v>
      </c>
      <c r="CS524" s="86">
        <f>IFERROR(VLOOKUP($B524&amp;$C$1,[22]db!$D:AI,COLUMNS([22]db!$D:AH),0),0)</f>
        <v>0</v>
      </c>
      <c r="CT524" s="90">
        <f t="shared" si="125"/>
        <v>0</v>
      </c>
      <c r="CU524" s="90">
        <f>IFERROR(VLOOKUP($B524&amp;$C$1,[22]db!$D:AV,COLUMNS([22]db!$D:AV),0),0)</f>
        <v>0</v>
      </c>
      <c r="CV524" s="90">
        <f>IFERROR(VLOOKUP($B524&amp;$C$1,[22]db!$D:AW,COLUMNS([22]db!$D:AW),0),0)</f>
        <v>0</v>
      </c>
      <c r="CW524" s="90">
        <f>IFERROR(VLOOKUP($B524&amp;$C$1,[22]db!$D:AX,COLUMNS([22]db!$D:AX),0),0)</f>
        <v>0</v>
      </c>
      <c r="CX524" s="91">
        <f>IFERROR(VLOOKUP($B524&amp;$C$1,[22]db!$D:AN,COLUMNS([22]db!$D:I),0),0)</f>
        <v>0</v>
      </c>
      <c r="CZ524" s="86">
        <f>IFERROR(VLOOKUP($B524&amp;"Ebitda Gerencial",[22]db!$D:Y,COLUMNS([22]db!$D:J),0),0)</f>
        <v>0</v>
      </c>
      <c r="DA524" s="86">
        <f>IFERROR(VLOOKUP($B524&amp;"Ebitda Gerencial",[22]db!$D:Z,COLUMNS([22]db!$D:K),0),0)</f>
        <v>0</v>
      </c>
      <c r="DB524" s="86">
        <f>IFERROR(VLOOKUP($B524&amp;"Ebitda Gerencial",[22]db!$D:AA,COLUMNS([22]db!$D:L),0),0)</f>
        <v>0</v>
      </c>
      <c r="DC524" s="86">
        <f>IFERROR(VLOOKUP($B524&amp;"Ebitda Gerencial",[22]db!$D:AB,COLUMNS([22]db!$D:M),0),0)</f>
        <v>0</v>
      </c>
      <c r="DD524" s="86">
        <f>IFERROR(VLOOKUP($B524&amp;"Ebitda Gerencial",[22]db!$D:AC,COLUMNS([22]db!$D:N),0),0)</f>
        <v>0</v>
      </c>
      <c r="DE524" s="86">
        <f>IFERROR(VLOOKUP($B524&amp;"Ebitda Gerencial",[22]db!$D:AD,COLUMNS([22]db!$D:O),0),0)</f>
        <v>0</v>
      </c>
      <c r="DF524" s="86">
        <f>IFERROR(VLOOKUP($B524&amp;"Ebitda Gerencial",[22]db!$D:AE,COLUMNS([22]db!$D:P),0),0)</f>
        <v>0</v>
      </c>
      <c r="DG524" s="86">
        <f>IFERROR(VLOOKUP($B524&amp;"Ebitda Gerencial",[22]db!$D:AF,COLUMNS([22]db!$D:Q),0),0)</f>
        <v>0</v>
      </c>
      <c r="DH524" s="86">
        <f>IFERROR(VLOOKUP($B524&amp;"Ebitda Gerencial",[22]db!$D:AG,COLUMNS([22]db!$D:R),0),0)</f>
        <v>0</v>
      </c>
      <c r="DI524" s="86">
        <f>IFERROR(VLOOKUP($B524&amp;"Ebitda Gerencial",[22]db!$D:AH,COLUMNS([22]db!$D:S),0),0)</f>
        <v>0</v>
      </c>
      <c r="DJ524" s="86">
        <f>IFERROR(VLOOKUP($B524&amp;"Ebitda Gerencial",[22]db!$D:AI,COLUMNS([22]db!$D:T),0),0)</f>
        <v>0</v>
      </c>
      <c r="DK524" s="86">
        <f>IFERROR(VLOOKUP($B524&amp;"Ebitda Gerencial",[22]db!$D:AJ,COLUMNS([22]db!$D:U),0),0)</f>
        <v>0</v>
      </c>
      <c r="DL524" s="89">
        <f t="shared" si="126"/>
        <v>0</v>
      </c>
      <c r="DM524" s="86">
        <f>IFERROR(VLOOKUP($B524&amp;"Ebitda Gerencial",[22]db!$D:AL,COLUMNS([22]db!$D:W),0),0)</f>
        <v>0</v>
      </c>
      <c r="DN524" s="86">
        <f>IFERROR(VLOOKUP($B524&amp;"Ebitda Gerencial",[22]db!$D:AM,COLUMNS([22]db!$D:X),0),0)</f>
        <v>0</v>
      </c>
      <c r="DO524" s="86">
        <f>IFERROR(VLOOKUP($B524&amp;"Ebitda Gerencial",[22]db!$D:AN,COLUMNS([22]db!$D:Y),0),0)</f>
        <v>0</v>
      </c>
      <c r="DP524" s="86">
        <f>IFERROR(VLOOKUP($B524&amp;"Ebitda Gerencial",[22]db!$D:AO,COLUMNS([22]db!$D:Z),0),0)</f>
        <v>0</v>
      </c>
      <c r="DQ524" s="86">
        <f>IFERROR(VLOOKUP($B524&amp;"Ebitda Gerencial",[22]db!$D:AP,COLUMNS([22]db!$D:AA),0),0)</f>
        <v>0</v>
      </c>
      <c r="DR524" s="86">
        <f>IFERROR(VLOOKUP($B524&amp;"Ebitda Gerencial",[22]db!$D:AQ,COLUMNS([22]db!$D:AB),0),0)</f>
        <v>0</v>
      </c>
      <c r="DS524" s="86">
        <f>IFERROR(VLOOKUP($B524&amp;"Ebitda Gerencial",[22]db!$D:AR,COLUMNS([22]db!$D:AC),0),0)</f>
        <v>0</v>
      </c>
      <c r="DT524" s="86">
        <f>IFERROR(VLOOKUP($B524&amp;"Ebitda Gerencial",[22]db!$D:AS,COLUMNS([22]db!$D:AD),0),0)</f>
        <v>0</v>
      </c>
      <c r="DU524" s="86">
        <f>IFERROR(VLOOKUP($B524&amp;"Ebitda Gerencial",[22]db!$D:AT,COLUMNS([22]db!$D:AE),0),0)</f>
        <v>0</v>
      </c>
      <c r="DV524" s="86">
        <f>IFERROR(VLOOKUP($B524&amp;"Ebitda Gerencial",[22]db!$D:AU,COLUMNS([22]db!$D:AF),0),0)</f>
        <v>0</v>
      </c>
      <c r="DW524" s="86">
        <f>IFERROR(VLOOKUP($B524&amp;"Ebitda Gerencial",[22]db!$D:AV,COLUMNS([22]db!$D:AG),0),0)</f>
        <v>0</v>
      </c>
      <c r="DX524" s="86">
        <f>IFERROR(VLOOKUP($B524&amp;"Ebitda Gerencial",[22]db!$D:AW,COLUMNS([22]db!$D:AH),0),0)</f>
        <v>0</v>
      </c>
      <c r="DY524" s="90">
        <f t="shared" si="127"/>
        <v>0</v>
      </c>
      <c r="DZ524" s="90">
        <f>IFERROR(VLOOKUP($B524&amp;"Ebitda Gerencial",[22]db!$D:AV,COLUMNS([22]db!$D:AV),0),0)</f>
        <v>0</v>
      </c>
      <c r="EA524" s="90">
        <f>IFERROR(VLOOKUP($B524&amp;"Ebitda Gerencial",[22]db!$D:AW,COLUMNS([22]db!$D:AW),0),0)</f>
        <v>0</v>
      </c>
      <c r="EB524" s="90">
        <f>IFERROR(VLOOKUP($B524&amp;"Ebitda Gerencial",[22]db!$D:AX,COLUMNS([22]db!$D:AX),0),0)</f>
        <v>0</v>
      </c>
      <c r="EC524" s="90">
        <f>IFERROR(VLOOKUP($B524&amp;"Ebitda Gerencial",[22]db!$D:AY,COLUMNS([22]db!$D:AY),0),0)</f>
        <v>0</v>
      </c>
      <c r="EE524" s="92">
        <f>IFERROR(IF($L524="Pequeno Porte",IF('[22]Resumo Projetos 2020'!$C$7="Capex Financeiro",$Q524,$N524),0),0)</f>
        <v>0</v>
      </c>
      <c r="EF524" s="92">
        <f>IFERROR(IF($L524="Continuidade Operacional",IF('[22]Resumo Projetos 2020'!$C$7="Capex Financeiro",$Q524,$N524),0),0)</f>
        <v>0</v>
      </c>
      <c r="EG524" s="92">
        <f>IFERROR(IF($L524="Projetos Engenharia",IF('[22]Resumo Projetos 2020'!$C$7="Capex Financeiro",$Q524,$N524),0),0)</f>
        <v>0</v>
      </c>
      <c r="EH524" s="92">
        <f>IFERROR(IF(OR($L524="Crescimento Vegetativo Água",$L524="Crescimento Vegetativo Esgoto"),IF('[22]Resumo Projetos 2020'!$C$7="Capex Financeiro",$Q524,$N524),0),0)</f>
        <v>0</v>
      </c>
      <c r="EI524" s="92">
        <f>IFERROR(IF($L524="Fiscalização",IF('[22]Resumo Projetos 2020'!$C$7="Capex Financeiro",$Q524,$N524),0)+IF($L524="Corte e Religação",IF('[22]Resumo Projetos 2020'!$C$7="Capex Financeiro",$Q524,$N524),0),0)</f>
        <v>0</v>
      </c>
      <c r="EJ524" s="92">
        <f>IFERROR(IF($L524="Manutenção de Valor",IF('[22]Resumo Projetos 2020'!$C$7="Capex Financeiro",$Q524,$N524),0),0)</f>
        <v>0</v>
      </c>
      <c r="EK524" s="92">
        <f>IFERROR(IF($L524="Geração de Valor",IF('[22]Resumo Projetos 2020'!$C$7="Capex Financeiro",$Q524,$N524),0),0)</f>
        <v>0</v>
      </c>
      <c r="EL524" s="93" t="e">
        <f t="shared" si="132"/>
        <v>#VALUE!</v>
      </c>
      <c r="EM524" s="92">
        <f>IFERROR(IF($L524="Pequeno Porte",IF('[22]Resumo Projetos 2021'!$C$7="Capex Financeiro",$R524,$O524),0),0)</f>
        <v>0</v>
      </c>
      <c r="EN524" s="92">
        <f>IFERROR(IF($L524="Continuidade Operacional",IF('[22]Resumo Projetos 2021'!$C$7="Capex Financeiro",$R524,$O524),0),0)</f>
        <v>0</v>
      </c>
      <c r="EO524" s="92">
        <f>IFERROR(IF($L524="Projetos Engenharia",IF('[22]Resumo Projetos 2021'!$C$7="Capex Financeiro",$R524,$O524),0),0)</f>
        <v>0</v>
      </c>
      <c r="EP524" s="92">
        <f>IFERROR(IF(OR($L524="Crescimento Vegetativo Água",$L524="Crescimento Vegetativo Esgoto"),IF('[22]Resumo Projetos 2021'!$C$7="Capex Financeiro",$R524,$O524),0),0)</f>
        <v>0</v>
      </c>
      <c r="EQ524" s="92">
        <f>IFERROR(IF($L524="Fiscalização",IF('[22]Resumo Projetos 2021'!$C$7="Capex Financeiro",$R524,$O524),0)+IF($L524="Corte e Religação",IF('[22]Resumo Projetos 2021'!$C$7="Capex Financeiro",$R524,$O524),0),0)</f>
        <v>0</v>
      </c>
      <c r="ER524" s="92">
        <f>IFERROR(IF($L524="Manutenção de Valor",IF('[22]Resumo Projetos 2021'!$C$7="Capex Financeiro",$R524,$O524),0),0)</f>
        <v>0</v>
      </c>
      <c r="ES524" s="92">
        <f>IFERROR(IF($L524="Geração de Valor",IF('[22]Resumo Projetos 2021'!$C$7="Capex Financeiro",$R524,$O524),0),0)</f>
        <v>0</v>
      </c>
      <c r="ET524" s="94"/>
      <c r="EU524" s="95"/>
      <c r="EV524" s="92" t="e">
        <f t="shared" si="128"/>
        <v>#VALUE!</v>
      </c>
      <c r="EW524" s="92" t="e">
        <f t="shared" si="129"/>
        <v>#VALUE!</v>
      </c>
      <c r="FF524" s="31">
        <f>DL524-IFERROR(VLOOKUP($B524,#REF!,COLUMNS($B:DL),0),0)</f>
        <v>0</v>
      </c>
      <c r="FG524" s="31">
        <f>DY524-IFERROR(VLOOKUP($B524&amp;"Ebitda Gerencial",#REF!,COLUMNS(#REF!),0),0)</f>
        <v>0</v>
      </c>
      <c r="FH524" s="31">
        <f>DZ524-IFERROR(VLOOKUP($B524&amp;"Ebitda Gerencial",#REF!,COLUMNS(#REF!),0),0)</f>
        <v>0</v>
      </c>
    </row>
    <row r="525" spans="1:164" ht="45" customHeight="1" x14ac:dyDescent="0.25">
      <c r="A525">
        <f t="shared" si="130"/>
        <v>518</v>
      </c>
      <c r="B525" s="77" t="e">
        <f>VLOOKUP(A525,[22]db!A:C,3,0)</f>
        <v>#N/A</v>
      </c>
      <c r="C525" s="78" t="str">
        <f t="shared" si="119"/>
        <v/>
      </c>
      <c r="D525" s="78" t="e">
        <f>VLOOKUP(IF(F525="Águas de Manaus Consolidado","Águas de Manaus",F525)&amp;G525,[22]db!C:E,COLUMNS([22]db!C:E),0)</f>
        <v>#N/A</v>
      </c>
      <c r="E525" s="79" t="e">
        <f>VLOOKUP(IF(F525="Águas de Manaus Consolidado","Águas de Manaus",F525),[22]deparaV2!H:L,COLUMNS([22]deparaV2!H:L),0)</f>
        <v>#N/A</v>
      </c>
      <c r="F525" s="80">
        <f>IFERROR(VLOOKUP($A525,[22]db!$A:$G,COLUMNS([22]db!$A:F),0),0)</f>
        <v>0</v>
      </c>
      <c r="G525" s="78">
        <f>IFERROR(VLOOKUP($A525,[22]db!$A:$G,COLUMNS([22]db!$A:G),0),0)</f>
        <v>0</v>
      </c>
      <c r="H525" s="79" t="str">
        <f>IFERROR(VLOOKUP($B525,'[22]cpx0.10'!A:J,COLUMNS('[22]cpx0.10'!A:E),0),IF(G525="Projeto 999","Outros Lançamentos",""))</f>
        <v/>
      </c>
      <c r="I525" s="79" t="str">
        <f>IFERROR(VLOOKUP(B525,'[22]cpx0.10'!A:L,COLUMNS('[22]cpx0.10'!A:L),0),"")</f>
        <v/>
      </c>
      <c r="J525" s="78" t="str">
        <f>IFERROR(VLOOKUP($B525,'[22]cpx0.10'!A:J,COLUMNS('[22]cpx0.10'!A:D),0),IF(G525="Projeto 999","Outros Projetos",""))</f>
        <v/>
      </c>
      <c r="K525" s="78"/>
      <c r="L525" s="78" t="str">
        <f>IF(G525="Projeto 999","Manutenção de Valor",IFERROR(IF(IF(VLOOKUP($J525,[22]deparaV2!$D$13:$E$29,2,0)="sim",IF(VLOOKUP($B525&amp;"Total de Investimentos - Caixa",[22]db!$D:$CM,COLUMNS([22]db!$D:$CL),0)=1,"Pequeno Porte",VLOOKUP($B525&amp;"Total de Investimentos - Caixa",[22]db!$D:$CS,COLUMNS([22]db!$D:$CN),0)),J525)=0,"Manutenção de valor",IF(VLOOKUP($J525,[22]deparaV2!$D$13:$E$29,2,0)="sim",IF(VLOOKUP($B525&amp;"Total de Investimentos - Caixa",[22]db!$D:$CM,COLUMNS([22]db!$D:$CL),0)=1,"Pequeno Porte",VLOOKUP($B525&amp;"Total de Investimentos - Caixa",[22]db!$D:$CS,COLUMNS([22]db!$D:$CN),0)),J525)),IFERROR(IF(IF(VLOOKUP($J525,[22]deparaV2!$D$13:$E$29,2,0)="sim",IF(VLOOKUP($B525&amp;"Total de Investimentos",[22]db!$D:$CM,COLUMNS([22]db!$D:$CL),0)=1,"Pequeno Porte",VLOOKUP($B525&amp;"Total de Investimentos",[22]db!$D:$CS,COLUMNS([22]db!$D:$CN),0)),J525)=0,"Manutenção de valor",IF(VLOOKUP($J525,[22]deparaV2!$D$13:$E$29,2,0)="sim",IF(VLOOKUP($B525&amp;"Total de Investimentos",[22]db!$D:$CM,COLUMNS([22]db!$D:$CL),0)=1,"Pequeno Porte",VLOOKUP($B525&amp;"Total de Investimentos",[22]db!$D:$CS,COLUMNS([22]db!$D:$CN),0)),J525)),"")))</f>
        <v/>
      </c>
      <c r="M525" s="81" t="s">
        <v>89</v>
      </c>
      <c r="N525" s="82">
        <f>IFERROR(-VLOOKUP($B525&amp;$D$1,[22]db!$D:$CI,MATCH($H$1,[22]db!$D$5:$CI$5,0),0),0)+AH525</f>
        <v>0</v>
      </c>
      <c r="O525" s="82">
        <f>IFERROR(-VLOOKUP($B525&amp;$D$1,[22]db!$D:$CI,MATCH($H$1+1,[22]db!$D$5:$CI$5,0),0)*(1-Y525),0)+AH525</f>
        <v>0</v>
      </c>
      <c r="P525" s="83" t="e">
        <f t="shared" si="120"/>
        <v>#VALUE!</v>
      </c>
      <c r="Q525" s="82">
        <f>IFERROR(-VLOOKUP($B525&amp;$C$1,[22]db!$D:$CI,MATCH($H$1,[22]db!$D$5:$CI$5,0),0),0)+AH525</f>
        <v>0</v>
      </c>
      <c r="R525" s="82">
        <f>IFERROR(-VLOOKUP($B525&amp;$C$1,[22]db!$D:$CI,MATCH($H$1+1,[22]db!$D$5:$CI$5,0),0)*(1-Y525),0)+AH525</f>
        <v>0</v>
      </c>
      <c r="S525" s="82"/>
      <c r="T525" s="82">
        <f>IFERROR(VLOOKUP($B525&amp;"EBITDA Gerencial",[22]db!$D:$AI,MATCH($H$1,[22]db!$D$5:$CI$5,0),0),0)</f>
        <v>0</v>
      </c>
      <c r="U525" s="82">
        <f>IFERROR(VLOOKUP($B525&amp;"EBITDA Gerencial",[22]db!$D:$AI,MATCH($H$1+1,[22]db!$D$5:$CI$5,0),0),0)</f>
        <v>0</v>
      </c>
      <c r="V525" s="82">
        <f>IFERROR(VLOOKUP($B525,[22]Fluxos!$B:$F,COLUMNS([22]Fluxos!$B:E),0),0)</f>
        <v>0</v>
      </c>
      <c r="W525" s="84">
        <f>IFERROR(VLOOKUP($B525,[22]Fluxos!$B:$I,COLUMNS([22]Fluxos!$B:I),0),0)</f>
        <v>0</v>
      </c>
      <c r="X525" s="84"/>
      <c r="Y525" s="174"/>
      <c r="Z525" s="175"/>
      <c r="AA525" s="85" t="s">
        <v>90</v>
      </c>
      <c r="AC525" s="86" t="e">
        <f t="shared" si="121"/>
        <v>#VALUE!</v>
      </c>
      <c r="AD525" s="87" t="e">
        <f>SUMIFS('[22]Realizado por ano PEP'!$G:$G,'[22]Realizado por ano PEP'!$B:$B,'5. Projetos Capex'!$B525)+SUMIFS('[22]Realizado por ano PEP'!$H:$H,'[22]Realizado por ano PEP'!$B:$B,'5. Projetos Capex'!$B525)</f>
        <v>#VALUE!</v>
      </c>
      <c r="AE525" s="87" t="e">
        <f>SUMIFS('[22]Realizado por ano PEP'!$F:$F,'[22]Realizado por ano PEP'!$B:$B,'5. Projetos Capex'!$B525)+SUMIFS('[22]Realizado por ano PEP'!$E:$E,'[22]Realizado por ano PEP'!$B:$B,'5. Projetos Capex'!$B525)</f>
        <v>#VALUE!</v>
      </c>
      <c r="AF525">
        <f t="shared" si="131"/>
        <v>0</v>
      </c>
      <c r="AG525" s="85" t="e">
        <f>IF(COUNTIF('[22]Ajuste PR - Ibura E LVE'!$J$5:$J$487,'5. Projetos Capex'!$B525)&lt;&gt;0,"Sim","Não")</f>
        <v>#VALUE!</v>
      </c>
      <c r="AH525" s="85">
        <f>IFERROR(-VLOOKUP(B525,'[22]Ajuste PR - Ibura E LVE'!$J:$N,COLUMNS('[22]Ajuste PR - Ibura E LVE'!J:N),0),0)</f>
        <v>0</v>
      </c>
      <c r="AJ525" s="88" t="e">
        <f>VLOOKUP($B525,'[22]cpx0.10'!$A:$J,COLUMNS(A:J),0)</f>
        <v>#N/A</v>
      </c>
      <c r="AK525" s="88" t="e">
        <f>VLOOKUP($B525,'[22]cpx0.10'!$A:$H,COLUMNS('[22]cpx0.10'!$A:G),0)</f>
        <v>#N/A</v>
      </c>
      <c r="AL525" s="87" t="e">
        <f>VLOOKUP($B525,'[22]cpx0.10'!$A:$H,COLUMNS('[22]cpx0.10'!$A:H),0)</f>
        <v>#N/A</v>
      </c>
      <c r="AP525" s="86" t="e">
        <f>IFERROR(VLOOKUP($B525&amp;$D$1,[22]db!$D:$Y,COLUMNS([22]db!$D:J),0),0)+IF($AG525="sim",VLOOKUP($B525,'[22]Ajuste PR - Ibura E LVE'!$J:$AA,COLUMNS('[22]Ajuste PR - Ibura E LVE'!$J:O),0),0)</f>
        <v>#VALUE!</v>
      </c>
      <c r="AQ525" s="86" t="e">
        <f>IFERROR(VLOOKUP($B525&amp;$D$1,[22]db!$D:$Y,COLUMNS([22]db!$D:K),0),0)+IF($AG525="sim",VLOOKUP($B525,'[22]Ajuste PR - Ibura E LVE'!$J:$AA,COLUMNS('[22]Ajuste PR - Ibura E LVE'!$J:P),0),0)</f>
        <v>#VALUE!</v>
      </c>
      <c r="AR525" s="86" t="e">
        <f>IFERROR(VLOOKUP($B525&amp;$D$1,[22]db!$D:$Y,COLUMNS([22]db!$D:L),0),0)+IF($AG525="sim",VLOOKUP($B525,'[22]Ajuste PR - Ibura E LVE'!$J:$AA,COLUMNS('[22]Ajuste PR - Ibura E LVE'!$J:Q),0),0)</f>
        <v>#VALUE!</v>
      </c>
      <c r="AS525" s="86" t="e">
        <f>IFERROR(VLOOKUP($B525&amp;$D$1,[22]db!$D:$Y,COLUMNS([22]db!$D:M),0),0)+IF($AG525="sim",VLOOKUP($B525,'[22]Ajuste PR - Ibura E LVE'!$J:$AA,COLUMNS('[22]Ajuste PR - Ibura E LVE'!$J:R),0),0)</f>
        <v>#VALUE!</v>
      </c>
      <c r="AT525" s="86" t="e">
        <f>IFERROR(VLOOKUP($B525&amp;$D$1,[22]db!$D:$Y,COLUMNS([22]db!$D:N),0),0)+IF($AG525="sim",VLOOKUP($B525,'[22]Ajuste PR - Ibura E LVE'!$J:$AA,COLUMNS('[22]Ajuste PR - Ibura E LVE'!$J:S),0),0)</f>
        <v>#VALUE!</v>
      </c>
      <c r="AU525" s="86" t="e">
        <f>IFERROR(VLOOKUP($B525&amp;$D$1,[22]db!$D:$Y,COLUMNS([22]db!$D:O),0),0)+IF($AG525="sim",VLOOKUP($B525,'[22]Ajuste PR - Ibura E LVE'!$J:$AA,COLUMNS('[22]Ajuste PR - Ibura E LVE'!$J:T),0),0)</f>
        <v>#VALUE!</v>
      </c>
      <c r="AV525" s="86" t="e">
        <f>IFERROR(VLOOKUP($B525&amp;$D$1,[22]db!$D:$Y,COLUMNS([22]db!$D:P),0),0)+IF($AG525="sim",VLOOKUP($B525,'[22]Ajuste PR - Ibura E LVE'!$J:$AA,COLUMNS('[22]Ajuste PR - Ibura E LVE'!$J:U),0),0)</f>
        <v>#VALUE!</v>
      </c>
      <c r="AW525" s="86" t="e">
        <f>IFERROR(VLOOKUP($B525&amp;$D$1,[22]db!$D:$Y,COLUMNS([22]db!$D:Q),0),0)+IF($AG525="sim",VLOOKUP($B525,'[22]Ajuste PR - Ibura E LVE'!$J:$AA,COLUMNS('[22]Ajuste PR - Ibura E LVE'!$J:V),0),0)</f>
        <v>#VALUE!</v>
      </c>
      <c r="AX525" s="86" t="e">
        <f>IFERROR(VLOOKUP($B525&amp;$D$1,[22]db!$D:$Y,COLUMNS([22]db!$D:R),0),0)+IF($AG525="sim",VLOOKUP($B525,'[22]Ajuste PR - Ibura E LVE'!$J:$AA,COLUMNS('[22]Ajuste PR - Ibura E LVE'!$J:W),0),0)</f>
        <v>#VALUE!</v>
      </c>
      <c r="AY525" s="86" t="e">
        <f>IFERROR(VLOOKUP($B525&amp;$D$1,[22]db!$D:$Y,COLUMNS([22]db!$D:S),0),0)+IF($AG525="sim",VLOOKUP($B525,'[22]Ajuste PR - Ibura E LVE'!$J:$AA,COLUMNS('[22]Ajuste PR - Ibura E LVE'!$J:X),0),0)</f>
        <v>#VALUE!</v>
      </c>
      <c r="AZ525" s="86" t="e">
        <f>IFERROR(VLOOKUP($B525&amp;$D$1,[22]db!$D:$Y,COLUMNS([22]db!$D:T),0),0)+IF($AG525="sim",VLOOKUP($B525,'[22]Ajuste PR - Ibura E LVE'!$J:$AA,COLUMNS('[22]Ajuste PR - Ibura E LVE'!$J:Y),0),0)</f>
        <v>#VALUE!</v>
      </c>
      <c r="BA525" s="86" t="e">
        <f>IFERROR(VLOOKUP($B525&amp;$D$1,[22]db!$D:$Y,COLUMNS([22]db!$D:U),0),0)+IF($AG525="sim",VLOOKUP($B525,'[22]Ajuste PR - Ibura E LVE'!$J:$AA,COLUMNS('[22]Ajuste PR - Ibura E LVE'!$J:Z),0),0)</f>
        <v>#VALUE!</v>
      </c>
      <c r="BB525" s="89" t="e">
        <f t="shared" si="122"/>
        <v>#VALUE!</v>
      </c>
      <c r="BC525" s="86">
        <f>IFERROR(VLOOKUP($B525&amp;$D$1,[22]db!$D:$Y,COLUMNS([22]db!$D:W),0),0)</f>
        <v>0</v>
      </c>
      <c r="BD525" s="86">
        <f>IFERROR(VLOOKUP($B525&amp;$D$1,[22]db!$D:$Y,COLUMNS([22]db!$D:X),0),0)</f>
        <v>0</v>
      </c>
      <c r="BE525" s="86">
        <f>IFERROR(VLOOKUP($B525&amp;$D$1,[22]db!$D:Y,COLUMNS([22]db!$D:Y),0),0)</f>
        <v>0</v>
      </c>
      <c r="BF525" s="86">
        <f>IFERROR(VLOOKUP($B525&amp;$D$1,[22]db!$D:Z,COLUMNS([22]db!$D:Z),0),0)</f>
        <v>0</v>
      </c>
      <c r="BG525" s="86">
        <f>IFERROR(VLOOKUP($B525&amp;$D$1,[22]db!$D:AA,COLUMNS([22]db!$D:AA),0),0)</f>
        <v>0</v>
      </c>
      <c r="BH525" s="86">
        <f>IFERROR(VLOOKUP($B525&amp;$D$1,[22]db!$D:AB,COLUMNS([22]db!$D:AB),0),0)</f>
        <v>0</v>
      </c>
      <c r="BI525" s="86">
        <f>IFERROR(VLOOKUP($B525&amp;$D$1,[22]db!$D:AC,COLUMNS([22]db!$D:AC),0),0)</f>
        <v>0</v>
      </c>
      <c r="BJ525" s="86">
        <f>IFERROR(VLOOKUP($B525&amp;$D$1,[22]db!$D:AD,COLUMNS([22]db!$D:AD),0),0)</f>
        <v>0</v>
      </c>
      <c r="BK525" s="86">
        <f>IFERROR(VLOOKUP($B525&amp;$D$1,[22]db!$D:AE,COLUMNS([22]db!$D:AE),0),0)</f>
        <v>0</v>
      </c>
      <c r="BL525" s="86">
        <f>IFERROR(VLOOKUP($B525&amp;$D$1,[22]db!$D:AF,COLUMNS([22]db!$D:AF),0),0)</f>
        <v>0</v>
      </c>
      <c r="BM525" s="86">
        <f>IFERROR(VLOOKUP($B525&amp;$D$1,[22]db!$D:AG,COLUMNS([22]db!$D:AG),0),0)</f>
        <v>0</v>
      </c>
      <c r="BN525" s="86">
        <f>IFERROR(VLOOKUP($B525&amp;$D$1,[22]db!$D:AH,COLUMNS([22]db!$D:AH),0),0)</f>
        <v>0</v>
      </c>
      <c r="BO525" s="90">
        <f t="shared" si="123"/>
        <v>0</v>
      </c>
      <c r="BP525" s="90">
        <f>IFERROR(VLOOKUP($B525&amp;$D$1,[22]db!$D:AV,COLUMNS([22]db!$D:AV),0),0)</f>
        <v>0</v>
      </c>
      <c r="BQ525" s="90">
        <f>IFERROR(VLOOKUP($B525&amp;$D$1,[22]db!$D:AW,COLUMNS([22]db!$D:AW),0),0)</f>
        <v>0</v>
      </c>
      <c r="BR525" s="90">
        <f>IFERROR(VLOOKUP($B525&amp;$D$1,[22]db!$D:AX,COLUMNS([22]db!$D:AX),0),0)</f>
        <v>0</v>
      </c>
      <c r="BS525" s="91">
        <f>IFERROR(VLOOKUP($B525&amp;$D$1,[22]db!$D:AM,COLUMNS([22]db!$D:I),0),0)</f>
        <v>0</v>
      </c>
      <c r="BU525" s="86" t="e">
        <f>IFERROR(VLOOKUP($B525&amp;$C$1,[22]db!$D:$Y,COLUMNS([22]db!$D:J),0),0)+IF($AG525="sim",VLOOKUP($B525,'[22]Ajuste PR - Ibura E LVE'!$J:$AA,COLUMNS('[22]Ajuste PR - Ibura E LVE'!$J:O),0),0)</f>
        <v>#VALUE!</v>
      </c>
      <c r="BV525" s="86" t="e">
        <f>IFERROR(VLOOKUP($B525&amp;$C$1,[22]db!$D:$Y,COLUMNS([22]db!$D:K),0),0)+IF($AG525="sim",VLOOKUP($B525,'[22]Ajuste PR - Ibura E LVE'!$J:$AA,COLUMNS('[22]Ajuste PR - Ibura E LVE'!$J:P),0),0)</f>
        <v>#VALUE!</v>
      </c>
      <c r="BW525" s="86" t="e">
        <f>IFERROR(VLOOKUP($B525&amp;$C$1,[22]db!$D:$Y,COLUMNS([22]db!$D:L),0),0)+IF($AG525="sim",VLOOKUP($B525,'[22]Ajuste PR - Ibura E LVE'!$J:$AA,COLUMNS('[22]Ajuste PR - Ibura E LVE'!$J:Q),0),0)</f>
        <v>#VALUE!</v>
      </c>
      <c r="BX525" s="86" t="e">
        <f>IFERROR(VLOOKUP($B525&amp;$C$1,[22]db!$D:$Y,COLUMNS([22]db!$D:M),0),0)+IF($AG525="sim",VLOOKUP($B525,'[22]Ajuste PR - Ibura E LVE'!$J:$AA,COLUMNS('[22]Ajuste PR - Ibura E LVE'!$J:R),0),0)</f>
        <v>#VALUE!</v>
      </c>
      <c r="BY525" s="86" t="e">
        <f>IFERROR(VLOOKUP($B525&amp;$C$1,[22]db!$D:$Y,COLUMNS([22]db!$D:N),0),0)+IF($AG525="sim",VLOOKUP($B525,'[22]Ajuste PR - Ibura E LVE'!$J:$AA,COLUMNS('[22]Ajuste PR - Ibura E LVE'!$J:S),0),0)</f>
        <v>#VALUE!</v>
      </c>
      <c r="BZ525" s="86" t="e">
        <f>IFERROR(VLOOKUP($B525&amp;$C$1,[22]db!$D:$Y,COLUMNS([22]db!$D:O),0),0)+IF($AG525="sim",VLOOKUP($B525,'[22]Ajuste PR - Ibura E LVE'!$J:$AA,COLUMNS('[22]Ajuste PR - Ibura E LVE'!$J:T),0),0)</f>
        <v>#VALUE!</v>
      </c>
      <c r="CA525" s="86" t="e">
        <f>IFERROR(VLOOKUP($B525&amp;$C$1,[22]db!$D:$Y,COLUMNS([22]db!$D:P),0),0)+IF($AG525="sim",VLOOKUP($B525,'[22]Ajuste PR - Ibura E LVE'!$J:$AA,COLUMNS('[22]Ajuste PR - Ibura E LVE'!$J:U),0),0)</f>
        <v>#VALUE!</v>
      </c>
      <c r="CB525" s="86" t="e">
        <f>IFERROR(VLOOKUP($B525&amp;$C$1,[22]db!$D:$Y,COLUMNS([22]db!$D:Q),0),0)+IF($AG525="sim",VLOOKUP($B525,'[22]Ajuste PR - Ibura E LVE'!$J:$AA,COLUMNS('[22]Ajuste PR - Ibura E LVE'!$J:V),0),0)</f>
        <v>#VALUE!</v>
      </c>
      <c r="CC525" s="86" t="e">
        <f>IFERROR(VLOOKUP($B525&amp;$C$1,[22]db!$D:$Y,COLUMNS([22]db!$D:R),0),0)+IF($AG525="sim",VLOOKUP($B525,'[22]Ajuste PR - Ibura E LVE'!$J:$AA,COLUMNS('[22]Ajuste PR - Ibura E LVE'!$J:W),0),0)</f>
        <v>#VALUE!</v>
      </c>
      <c r="CD525" s="86" t="e">
        <f>IFERROR(VLOOKUP($B525&amp;$C$1,[22]db!$D:$Y,COLUMNS([22]db!$D:S),0),0)+IF($AG525="sim",VLOOKUP($B525,'[22]Ajuste PR - Ibura E LVE'!$J:$AA,COLUMNS('[22]Ajuste PR - Ibura E LVE'!$J:X),0),0)</f>
        <v>#VALUE!</v>
      </c>
      <c r="CE525" s="86" t="e">
        <f>IFERROR(VLOOKUP($B525&amp;$C$1,[22]db!$D:$Y,COLUMNS([22]db!$D:T),0),0)+IF($AG525="sim",VLOOKUP($B525,'[22]Ajuste PR - Ibura E LVE'!$J:$AA,COLUMNS('[22]Ajuste PR - Ibura E LVE'!$J:Y),0),0)</f>
        <v>#VALUE!</v>
      </c>
      <c r="CF525" s="86" t="e">
        <f>IFERROR(VLOOKUP($B525&amp;$C$1,[22]db!$D:$Y,COLUMNS([22]db!$D:U),0),0)+IF($AG525="sim",VLOOKUP($B525,'[22]Ajuste PR - Ibura E LVE'!$J:$AA,COLUMNS('[22]Ajuste PR - Ibura E LVE'!$J:Z),0),0)</f>
        <v>#VALUE!</v>
      </c>
      <c r="CG525" s="89" t="e">
        <f t="shared" si="124"/>
        <v>#VALUE!</v>
      </c>
      <c r="CH525" s="86">
        <f>IFERROR(VLOOKUP($B525&amp;$C$1,[22]db!$D:$Y,COLUMNS([22]db!$D:W),0),0)</f>
        <v>0</v>
      </c>
      <c r="CI525" s="86">
        <f>IFERROR(VLOOKUP($B525&amp;$C$1,[22]db!$D:Y,COLUMNS([22]db!$D:X),0),0)</f>
        <v>0</v>
      </c>
      <c r="CJ525" s="86">
        <f>IFERROR(VLOOKUP($B525&amp;$C$1,[22]db!$D:Z,COLUMNS([22]db!$D:Y),0),0)</f>
        <v>0</v>
      </c>
      <c r="CK525" s="86">
        <f>IFERROR(VLOOKUP($B525&amp;$C$1,[22]db!$D:AA,COLUMNS([22]db!$D:Z),0),0)</f>
        <v>0</v>
      </c>
      <c r="CL525" s="86">
        <f>IFERROR(VLOOKUP($B525&amp;$C$1,[22]db!$D:AB,COLUMNS([22]db!$D:AA),0),0)</f>
        <v>0</v>
      </c>
      <c r="CM525" s="86">
        <f>IFERROR(VLOOKUP($B525&amp;$C$1,[22]db!$D:AC,COLUMNS([22]db!$D:AB),0),0)</f>
        <v>0</v>
      </c>
      <c r="CN525" s="86">
        <f>IFERROR(VLOOKUP($B525&amp;$C$1,[22]db!$D:AD,COLUMNS([22]db!$D:AC),0),0)</f>
        <v>0</v>
      </c>
      <c r="CO525" s="86">
        <f>IFERROR(VLOOKUP($B525&amp;$C$1,[22]db!$D:AE,COLUMNS([22]db!$D:AD),0),0)</f>
        <v>0</v>
      </c>
      <c r="CP525" s="86">
        <f>IFERROR(VLOOKUP($B525&amp;$C$1,[22]db!$D:AF,COLUMNS([22]db!$D:AE),0),0)</f>
        <v>0</v>
      </c>
      <c r="CQ525" s="86">
        <f>IFERROR(VLOOKUP($B525&amp;$C$1,[22]db!$D:AG,COLUMNS([22]db!$D:AF),0),0)</f>
        <v>0</v>
      </c>
      <c r="CR525" s="86">
        <f>IFERROR(VLOOKUP($B525&amp;$C$1,[22]db!$D:AH,COLUMNS([22]db!$D:AG),0),0)</f>
        <v>0</v>
      </c>
      <c r="CS525" s="86">
        <f>IFERROR(VLOOKUP($B525&amp;$C$1,[22]db!$D:AI,COLUMNS([22]db!$D:AH),0),0)</f>
        <v>0</v>
      </c>
      <c r="CT525" s="90">
        <f t="shared" si="125"/>
        <v>0</v>
      </c>
      <c r="CU525" s="90">
        <f>IFERROR(VLOOKUP($B525&amp;$C$1,[22]db!$D:AV,COLUMNS([22]db!$D:AV),0),0)</f>
        <v>0</v>
      </c>
      <c r="CV525" s="90">
        <f>IFERROR(VLOOKUP($B525&amp;$C$1,[22]db!$D:AW,COLUMNS([22]db!$D:AW),0),0)</f>
        <v>0</v>
      </c>
      <c r="CW525" s="90">
        <f>IFERROR(VLOOKUP($B525&amp;$C$1,[22]db!$D:AX,COLUMNS([22]db!$D:AX),0),0)</f>
        <v>0</v>
      </c>
      <c r="CX525" s="91">
        <f>IFERROR(VLOOKUP($B525&amp;$C$1,[22]db!$D:AN,COLUMNS([22]db!$D:I),0),0)</f>
        <v>0</v>
      </c>
      <c r="CZ525" s="86">
        <f>IFERROR(VLOOKUP($B525&amp;"EBITDA Gerencial",[22]db!$D:Y,COLUMNS([22]db!$D:J),0),0)</f>
        <v>0</v>
      </c>
      <c r="DA525" s="86">
        <f>IFERROR(VLOOKUP($B525&amp;"EBITDA Gerencial",[22]db!$D:Z,COLUMNS([22]db!$D:K),0),0)</f>
        <v>0</v>
      </c>
      <c r="DB525" s="86">
        <f>IFERROR(VLOOKUP($B525&amp;"EBITDA Gerencial",[22]db!$D:AA,COLUMNS([22]db!$D:L),0),0)</f>
        <v>0</v>
      </c>
      <c r="DC525" s="86">
        <f>IFERROR(VLOOKUP($B525&amp;"EBITDA Gerencial",[22]db!$D:AB,COLUMNS([22]db!$D:M),0),0)</f>
        <v>0</v>
      </c>
      <c r="DD525" s="86">
        <f>IFERROR(VLOOKUP($B525&amp;"EBITDA Gerencial",[22]db!$D:AC,COLUMNS([22]db!$D:N),0),0)</f>
        <v>0</v>
      </c>
      <c r="DE525" s="86">
        <f>IFERROR(VLOOKUP($B525&amp;"EBITDA Gerencial",[22]db!$D:AD,COLUMNS([22]db!$D:O),0),0)</f>
        <v>0</v>
      </c>
      <c r="DF525" s="86">
        <f>IFERROR(VLOOKUP($B525&amp;"EBITDA Gerencial",[22]db!$D:AE,COLUMNS([22]db!$D:P),0),0)</f>
        <v>0</v>
      </c>
      <c r="DG525" s="86">
        <f>IFERROR(VLOOKUP($B525&amp;"EBITDA Gerencial",[22]db!$D:AF,COLUMNS([22]db!$D:Q),0),0)</f>
        <v>0</v>
      </c>
      <c r="DH525" s="86">
        <f>IFERROR(VLOOKUP($B525&amp;"EBITDA Gerencial",[22]db!$D:AG,COLUMNS([22]db!$D:R),0),0)</f>
        <v>0</v>
      </c>
      <c r="DI525" s="86">
        <f>IFERROR(VLOOKUP($B525&amp;"EBITDA Gerencial",[22]db!$D:AH,COLUMNS([22]db!$D:S),0),0)</f>
        <v>0</v>
      </c>
      <c r="DJ525" s="86">
        <f>IFERROR(VLOOKUP($B525&amp;"EBITDA Gerencial",[22]db!$D:AI,COLUMNS([22]db!$D:T),0),0)</f>
        <v>0</v>
      </c>
      <c r="DK525" s="86">
        <f>IFERROR(VLOOKUP($B525&amp;"EBITDA Gerencial",[22]db!$D:AJ,COLUMNS([22]db!$D:U),0),0)</f>
        <v>0</v>
      </c>
      <c r="DL525" s="89">
        <f t="shared" si="126"/>
        <v>0</v>
      </c>
      <c r="DM525" s="86">
        <f>IFERROR(VLOOKUP($B525&amp;"EBITDA Gerencial",[22]db!$D:AL,COLUMNS([22]db!$D:W),0),0)</f>
        <v>0</v>
      </c>
      <c r="DN525" s="86">
        <f>IFERROR(VLOOKUP($B525&amp;"EBITDA Gerencial",[22]db!$D:AM,COLUMNS([22]db!$D:X),0),0)</f>
        <v>0</v>
      </c>
      <c r="DO525" s="86">
        <f>IFERROR(VLOOKUP($B525&amp;"EBITDA Gerencial",[22]db!$D:AN,COLUMNS([22]db!$D:Y),0),0)</f>
        <v>0</v>
      </c>
      <c r="DP525" s="86">
        <f>IFERROR(VLOOKUP($B525&amp;"EBITDA Gerencial",[22]db!$D:AO,COLUMNS([22]db!$D:Z),0),0)</f>
        <v>0</v>
      </c>
      <c r="DQ525" s="86">
        <f>IFERROR(VLOOKUP($B525&amp;"EBITDA Gerencial",[22]db!$D:AP,COLUMNS([22]db!$D:AA),0),0)</f>
        <v>0</v>
      </c>
      <c r="DR525" s="86">
        <f>IFERROR(VLOOKUP($B525&amp;"EBITDA Gerencial",[22]db!$D:AQ,COLUMNS([22]db!$D:AB),0),0)</f>
        <v>0</v>
      </c>
      <c r="DS525" s="86">
        <f>IFERROR(VLOOKUP($B525&amp;"EBITDA Gerencial",[22]db!$D:AR,COLUMNS([22]db!$D:AC),0),0)</f>
        <v>0</v>
      </c>
      <c r="DT525" s="86">
        <f>IFERROR(VLOOKUP($B525&amp;"EBITDA Gerencial",[22]db!$D:AS,COLUMNS([22]db!$D:AD),0),0)</f>
        <v>0</v>
      </c>
      <c r="DU525" s="86">
        <f>IFERROR(VLOOKUP($B525&amp;"EBITDA Gerencial",[22]db!$D:AT,COLUMNS([22]db!$D:AE),0),0)</f>
        <v>0</v>
      </c>
      <c r="DV525" s="86">
        <f>IFERROR(VLOOKUP($B525&amp;"EBITDA Gerencial",[22]db!$D:AU,COLUMNS([22]db!$D:AF),0),0)</f>
        <v>0</v>
      </c>
      <c r="DW525" s="86">
        <f>IFERROR(VLOOKUP($B525&amp;"EBITDA Gerencial",[22]db!$D:AV,COLUMNS([22]db!$D:AG),0),0)</f>
        <v>0</v>
      </c>
      <c r="DX525" s="86">
        <f>IFERROR(VLOOKUP($B525&amp;"EBITDA Gerencial",[22]db!$D:AW,COLUMNS([22]db!$D:AH),0),0)</f>
        <v>0</v>
      </c>
      <c r="DY525" s="90">
        <f t="shared" si="127"/>
        <v>0</v>
      </c>
      <c r="DZ525" s="90">
        <f>IFERROR(VLOOKUP($B525&amp;"Ebitda Gerencial",[22]db!$D:AV,COLUMNS([22]db!$D:AV),0),0)</f>
        <v>0</v>
      </c>
      <c r="EA525" s="90">
        <f>IFERROR(VLOOKUP($B525&amp;"Ebitda Gerencial",[22]db!$D:AW,COLUMNS([22]db!$D:AW),0),0)</f>
        <v>0</v>
      </c>
      <c r="EB525" s="90">
        <f>IFERROR(VLOOKUP($B525&amp;"Ebitda Gerencial",[22]db!$D:AX,COLUMNS([22]db!$D:AX),0),0)</f>
        <v>0</v>
      </c>
      <c r="EC525" s="90">
        <f>IFERROR(VLOOKUP($B525&amp;"Ebitda Gerencial",[22]db!$D:AY,COLUMNS([22]db!$D:AY),0),0)</f>
        <v>0</v>
      </c>
      <c r="EE525" s="92">
        <f>IFERROR(IF($L525="Pequeno Porte",IF('[22]Resumo Projetos 2020'!$C$7="Capex Financeiro",$Q525,$N525),0),0)</f>
        <v>0</v>
      </c>
      <c r="EF525" s="92">
        <f>IFERROR(IF($L525="Continuidade Operacional",IF('[22]Resumo Projetos 2020'!$C$7="Capex Financeiro",$Q525,$N525),0),0)</f>
        <v>0</v>
      </c>
      <c r="EG525" s="92">
        <f>IFERROR(IF($L525="Projetos Engenharia",IF('[22]Resumo Projetos 2020'!$C$7="Capex Financeiro",$Q525,$N525),0),0)</f>
        <v>0</v>
      </c>
      <c r="EH525" s="92">
        <f>IFERROR(IF(OR($L525="Crescimento Vegetativo Água",$L525="Crescimento Vegetativo Esgoto"),IF('[22]Resumo Projetos 2020'!$C$7="Capex Financeiro",$Q525,$N525),0),0)</f>
        <v>0</v>
      </c>
      <c r="EI525" s="92">
        <f>IFERROR(IF($L525="Fiscalização",IF('[22]Resumo Projetos 2020'!$C$7="Capex Financeiro",$Q525,$N525),0)+IF($L525="Corte e Religação",IF('[22]Resumo Projetos 2020'!$C$7="Capex Financeiro",$Q525,$N525),0),0)</f>
        <v>0</v>
      </c>
      <c r="EJ525" s="92">
        <f>IFERROR(IF($L525="Manutenção de Valor",IF('[22]Resumo Projetos 2020'!$C$7="Capex Financeiro",$Q525,$N525),0),0)</f>
        <v>0</v>
      </c>
      <c r="EK525" s="92">
        <f>IFERROR(IF($L525="Geração de Valor",IF('[22]Resumo Projetos 2020'!$C$7="Capex Financeiro",$Q525,$N525),0),0)</f>
        <v>0</v>
      </c>
      <c r="EL525" s="93" t="e">
        <f t="shared" si="132"/>
        <v>#VALUE!</v>
      </c>
      <c r="EM525" s="92">
        <f>IFERROR(IF($L525="Pequeno Porte",IF('[22]Resumo Projetos 2021'!$C$7="Capex Financeiro",$R525,$O525),0),0)</f>
        <v>0</v>
      </c>
      <c r="EN525" s="92">
        <f>IFERROR(IF($L525="Continuidade Operacional",IF('[22]Resumo Projetos 2021'!$C$7="Capex Financeiro",$R525,$O525),0),0)</f>
        <v>0</v>
      </c>
      <c r="EO525" s="92">
        <f>IFERROR(IF($L525="Projetos Engenharia",IF('[22]Resumo Projetos 2021'!$C$7="Capex Financeiro",$R525,$O525),0),0)</f>
        <v>0</v>
      </c>
      <c r="EP525" s="92">
        <f>IFERROR(IF(OR($L525="Crescimento Vegetativo Água",$L525="Crescimento Vegetativo Esgoto"),IF('[22]Resumo Projetos 2021'!$C$7="Capex Financeiro",$R525,$O525),0),0)</f>
        <v>0</v>
      </c>
      <c r="EQ525" s="92">
        <f>IFERROR(IF($L525="Fiscalização",IF('[22]Resumo Projetos 2021'!$C$7="Capex Financeiro",$R525,$O525),0)+IF($L525="Corte e Religação",IF('[22]Resumo Projetos 2021'!$C$7="Capex Financeiro",$R525,$O525),0),0)</f>
        <v>0</v>
      </c>
      <c r="ER525" s="92">
        <f>IFERROR(IF($L525="Manutenção de Valor",IF('[22]Resumo Projetos 2021'!$C$7="Capex Financeiro",$R525,$O525),0),0)</f>
        <v>0</v>
      </c>
      <c r="ES525" s="92">
        <f>IFERROR(IF($L525="Geração de Valor",IF('[22]Resumo Projetos 2021'!$C$7="Capex Financeiro",$R525,$O525),0),0)</f>
        <v>0</v>
      </c>
      <c r="ET525" s="94"/>
      <c r="EU525" s="95"/>
      <c r="EV525" s="92" t="e">
        <f t="shared" si="128"/>
        <v>#VALUE!</v>
      </c>
      <c r="EW525" s="92" t="e">
        <f t="shared" si="129"/>
        <v>#VALUE!</v>
      </c>
      <c r="FF525" s="31">
        <f>DL525-IFERROR(VLOOKUP($B525,#REF!,COLUMNS($B:DL),0),0)</f>
        <v>0</v>
      </c>
      <c r="FG525" s="31">
        <f>DY525-IFERROR(VLOOKUP($B525&amp;"Ebitda Gerencial",#REF!,COLUMNS(#REF!),0),0)</f>
        <v>0</v>
      </c>
      <c r="FH525" s="31">
        <f>DZ525-IFERROR(VLOOKUP($B525&amp;"Ebitda Gerencial",#REF!,COLUMNS(#REF!),0),0)</f>
        <v>0</v>
      </c>
    </row>
    <row r="526" spans="1:164" ht="45" customHeight="1" x14ac:dyDescent="0.25">
      <c r="A526">
        <f t="shared" si="130"/>
        <v>519</v>
      </c>
      <c r="B526" s="77" t="e">
        <f>VLOOKUP(A526,[22]db!A:C,3,0)</f>
        <v>#N/A</v>
      </c>
      <c r="C526" s="78" t="str">
        <f t="shared" si="119"/>
        <v/>
      </c>
      <c r="D526" s="78" t="e">
        <f>VLOOKUP(IF(F526="Águas de Manaus Consolidado","Águas de Manaus",F526)&amp;G526,[22]db!C:E,COLUMNS([22]db!C:E),0)</f>
        <v>#N/A</v>
      </c>
      <c r="E526" s="79" t="e">
        <f>VLOOKUP(IF(F526="Águas de Manaus Consolidado","Águas de Manaus",F526),[22]deparaV2!H:L,COLUMNS([22]deparaV2!H:L),0)</f>
        <v>#N/A</v>
      </c>
      <c r="F526" s="80">
        <f>IFERROR(VLOOKUP($A526,[22]db!$A:$G,COLUMNS([22]db!$A:F),0),0)</f>
        <v>0</v>
      </c>
      <c r="G526" s="78">
        <f>IFERROR(VLOOKUP($A526,[22]db!$A:$G,COLUMNS([22]db!$A:G),0),0)</f>
        <v>0</v>
      </c>
      <c r="H526" s="79" t="str">
        <f>IFERROR(VLOOKUP($B526,'[22]cpx0.10'!A:J,COLUMNS('[22]cpx0.10'!A:E),0),IF(G526="Projeto 999","Outros Lançamentos",""))</f>
        <v/>
      </c>
      <c r="I526" s="79" t="str">
        <f>IFERROR(VLOOKUP(B526,'[22]cpx0.10'!A:L,COLUMNS('[22]cpx0.10'!A:L),0),"")</f>
        <v/>
      </c>
      <c r="J526" s="78" t="str">
        <f>IFERROR(VLOOKUP($B526,'[22]cpx0.10'!A:J,COLUMNS('[22]cpx0.10'!A:D),0),IF(G526="Projeto 999","Outros Projetos",""))</f>
        <v/>
      </c>
      <c r="K526" s="78" t="s">
        <v>193</v>
      </c>
      <c r="L526" s="78" t="str">
        <f>IF(G526="Projeto 999","Manutenção de Valor",IFERROR(IF(IF(VLOOKUP($J526,[22]deparaV2!$D$13:$E$29,2,0)="sim",IF(VLOOKUP($B526&amp;"Total de Investimentos - Caixa",[22]db!$D:$CM,COLUMNS([22]db!$D:$CL),0)=1,"Pequeno Porte",VLOOKUP($B526&amp;"Total de Investimentos - Caixa",[22]db!$D:$CS,COLUMNS([22]db!$D:$CN),0)),J526)=0,"Manutenção de valor",IF(VLOOKUP($J526,[22]deparaV2!$D$13:$E$29,2,0)="sim",IF(VLOOKUP($B526&amp;"Total de Investimentos - Caixa",[22]db!$D:$CM,COLUMNS([22]db!$D:$CL),0)=1,"Pequeno Porte",VLOOKUP($B526&amp;"Total de Investimentos - Caixa",[22]db!$D:$CS,COLUMNS([22]db!$D:$CN),0)),J526)),IFERROR(IF(IF(VLOOKUP($J526,[22]deparaV2!$D$13:$E$29,2,0)="sim",IF(VLOOKUP($B526&amp;"Total de Investimentos",[22]db!$D:$CM,COLUMNS([22]db!$D:$CL),0)=1,"Pequeno Porte",VLOOKUP($B526&amp;"Total de Investimentos",[22]db!$D:$CS,COLUMNS([22]db!$D:$CN),0)),J526)=0,"Manutenção de valor",IF(VLOOKUP($J526,[22]deparaV2!$D$13:$E$29,2,0)="sim",IF(VLOOKUP($B526&amp;"Total de Investimentos",[22]db!$D:$CM,COLUMNS([22]db!$D:$CL),0)=1,"Pequeno Porte",VLOOKUP($B526&amp;"Total de Investimentos",[22]db!$D:$CS,COLUMNS([22]db!$D:$CN),0)),J526)),"")))</f>
        <v/>
      </c>
      <c r="M526" s="81" t="s">
        <v>89</v>
      </c>
      <c r="N526" s="82">
        <f>IFERROR(-VLOOKUP($B526&amp;$D$1,[22]db!$D:$CI,MATCH($H$1,[22]db!$D$5:$CI$5,0),0),0)+AH526</f>
        <v>0</v>
      </c>
      <c r="O526" s="82">
        <f>IFERROR(-VLOOKUP($B526&amp;$D$1,[22]db!$D:$CI,MATCH($H$1+1,[22]db!$D$5:$CI$5,0),0)*(1-Y526),0)+AH526</f>
        <v>0</v>
      </c>
      <c r="P526" s="83" t="e">
        <f t="shared" si="120"/>
        <v>#VALUE!</v>
      </c>
      <c r="Q526" s="82">
        <f>IFERROR(-VLOOKUP($B526&amp;$C$1,[22]db!$D:$CI,MATCH($H$1,[22]db!$D$5:$CI$5,0),0),0)+AH526</f>
        <v>0</v>
      </c>
      <c r="R526" s="82">
        <f>IFERROR(-VLOOKUP($B526&amp;$C$1,[22]db!$D:$CI,MATCH($H$1+1,[22]db!$D$5:$CI$5,0),0)*(1-Y526),0)+AH526</f>
        <v>0</v>
      </c>
      <c r="S526" s="82"/>
      <c r="T526" s="82">
        <f>IFERROR(VLOOKUP($B526&amp;"EBITDA Gerencial",[22]db!$D:$AI,MATCH($H$1,[22]db!$D$5:$CI$5,0),0),0)</f>
        <v>0</v>
      </c>
      <c r="U526" s="82">
        <f>IFERROR(VLOOKUP($B526&amp;"EBITDA Gerencial",[22]db!$D:$AI,MATCH($H$1+1,[22]db!$D$5:$CI$5,0),0),0)</f>
        <v>0</v>
      </c>
      <c r="V526" s="82">
        <f>IFERROR(VLOOKUP($B526,[22]Fluxos!$B:$F,COLUMNS([22]Fluxos!$B:E),0),0)</f>
        <v>0</v>
      </c>
      <c r="W526" s="84">
        <f>IFERROR(VLOOKUP($B526,[22]Fluxos!$B:$I,COLUMNS([22]Fluxos!$B:I),0),0)</f>
        <v>0</v>
      </c>
      <c r="X526" s="84"/>
      <c r="Y526" s="174"/>
      <c r="Z526" s="175"/>
      <c r="AA526" s="85" t="s">
        <v>90</v>
      </c>
      <c r="AC526" s="86" t="e">
        <f t="shared" si="121"/>
        <v>#VALUE!</v>
      </c>
      <c r="AD526" s="87" t="e">
        <f>SUMIFS('[22]Realizado por ano PEP'!$G:$G,'[22]Realizado por ano PEP'!$B:$B,'5. Projetos Capex'!$B526)+SUMIFS('[22]Realizado por ano PEP'!$H:$H,'[22]Realizado por ano PEP'!$B:$B,'5. Projetos Capex'!$B526)</f>
        <v>#VALUE!</v>
      </c>
      <c r="AE526" s="87" t="e">
        <f>SUMIFS('[22]Realizado por ano PEP'!$F:$F,'[22]Realizado por ano PEP'!$B:$B,'5. Projetos Capex'!$B526)+SUMIFS('[22]Realizado por ano PEP'!$E:$E,'[22]Realizado por ano PEP'!$B:$B,'5. Projetos Capex'!$B526)</f>
        <v>#VALUE!</v>
      </c>
      <c r="AF526">
        <f t="shared" si="131"/>
        <v>0</v>
      </c>
      <c r="AG526" s="85" t="e">
        <f>IF(COUNTIF('[22]Ajuste PR - Ibura E LVE'!$J$5:$J$487,'5. Projetos Capex'!$B526)&lt;&gt;0,"Sim","Não")</f>
        <v>#VALUE!</v>
      </c>
      <c r="AH526" s="85">
        <f>IFERROR(-VLOOKUP(B526,'[22]Ajuste PR - Ibura E LVE'!$J:$N,COLUMNS('[22]Ajuste PR - Ibura E LVE'!J:N),0),0)</f>
        <v>0</v>
      </c>
      <c r="AJ526" s="88" t="e">
        <f>VLOOKUP($B526,'[22]cpx0.10'!$A:$J,COLUMNS(A:J),0)</f>
        <v>#N/A</v>
      </c>
      <c r="AK526" s="88" t="e">
        <f>VLOOKUP($B526,'[22]cpx0.10'!$A:$H,COLUMNS('[22]cpx0.10'!$A:G),0)</f>
        <v>#N/A</v>
      </c>
      <c r="AL526" s="87" t="e">
        <f>VLOOKUP($B526,'[22]cpx0.10'!$A:$H,COLUMNS('[22]cpx0.10'!$A:H),0)</f>
        <v>#N/A</v>
      </c>
      <c r="AP526" s="86" t="e">
        <f>IFERROR(VLOOKUP($B526&amp;$D$1,[22]db!$D:$Y,COLUMNS([22]db!$D:J),0),0)+IF($AG526="sim",VLOOKUP($B526,'[22]Ajuste PR - Ibura E LVE'!$J:$AA,COLUMNS('[22]Ajuste PR - Ibura E LVE'!$J:O),0),0)</f>
        <v>#VALUE!</v>
      </c>
      <c r="AQ526" s="86" t="e">
        <f>IFERROR(VLOOKUP($B526&amp;$D$1,[22]db!$D:$Y,COLUMNS([22]db!$D:K),0),0)+IF($AG526="sim",VLOOKUP($B526,'[22]Ajuste PR - Ibura E LVE'!$J:$AA,COLUMNS('[22]Ajuste PR - Ibura E LVE'!$J:P),0),0)</f>
        <v>#VALUE!</v>
      </c>
      <c r="AR526" s="86" t="e">
        <f>IFERROR(VLOOKUP($B526&amp;$D$1,[22]db!$D:$Y,COLUMNS([22]db!$D:L),0),0)+IF($AG526="sim",VLOOKUP($B526,'[22]Ajuste PR - Ibura E LVE'!$J:$AA,COLUMNS('[22]Ajuste PR - Ibura E LVE'!$J:Q),0),0)</f>
        <v>#VALUE!</v>
      </c>
      <c r="AS526" s="86" t="e">
        <f>IFERROR(VLOOKUP($B526&amp;$D$1,[22]db!$D:$Y,COLUMNS([22]db!$D:M),0),0)+IF($AG526="sim",VLOOKUP($B526,'[22]Ajuste PR - Ibura E LVE'!$J:$AA,COLUMNS('[22]Ajuste PR - Ibura E LVE'!$J:R),0),0)</f>
        <v>#VALUE!</v>
      </c>
      <c r="AT526" s="86" t="e">
        <f>IFERROR(VLOOKUP($B526&amp;$D$1,[22]db!$D:$Y,COLUMNS([22]db!$D:N),0),0)+IF($AG526="sim",VLOOKUP($B526,'[22]Ajuste PR - Ibura E LVE'!$J:$AA,COLUMNS('[22]Ajuste PR - Ibura E LVE'!$J:S),0),0)</f>
        <v>#VALUE!</v>
      </c>
      <c r="AU526" s="86" t="e">
        <f>IFERROR(VLOOKUP($B526&amp;$D$1,[22]db!$D:$Y,COLUMNS([22]db!$D:O),0),0)+IF($AG526="sim",VLOOKUP($B526,'[22]Ajuste PR - Ibura E LVE'!$J:$AA,COLUMNS('[22]Ajuste PR - Ibura E LVE'!$J:T),0),0)</f>
        <v>#VALUE!</v>
      </c>
      <c r="AV526" s="86" t="e">
        <f>IFERROR(VLOOKUP($B526&amp;$D$1,[22]db!$D:$Y,COLUMNS([22]db!$D:P),0),0)+IF($AG526="sim",VLOOKUP($B526,'[22]Ajuste PR - Ibura E LVE'!$J:$AA,COLUMNS('[22]Ajuste PR - Ibura E LVE'!$J:U),0),0)</f>
        <v>#VALUE!</v>
      </c>
      <c r="AW526" s="86" t="e">
        <f>IFERROR(VLOOKUP($B526&amp;$D$1,[22]db!$D:$Y,COLUMNS([22]db!$D:Q),0),0)+IF($AG526="sim",VLOOKUP($B526,'[22]Ajuste PR - Ibura E LVE'!$J:$AA,COLUMNS('[22]Ajuste PR - Ibura E LVE'!$J:V),0),0)</f>
        <v>#VALUE!</v>
      </c>
      <c r="AX526" s="86" t="e">
        <f>IFERROR(VLOOKUP($B526&amp;$D$1,[22]db!$D:$Y,COLUMNS([22]db!$D:R),0),0)+IF($AG526="sim",VLOOKUP($B526,'[22]Ajuste PR - Ibura E LVE'!$J:$AA,COLUMNS('[22]Ajuste PR - Ibura E LVE'!$J:W),0),0)</f>
        <v>#VALUE!</v>
      </c>
      <c r="AY526" s="86" t="e">
        <f>IFERROR(VLOOKUP($B526&amp;$D$1,[22]db!$D:$Y,COLUMNS([22]db!$D:S),0),0)+IF($AG526="sim",VLOOKUP($B526,'[22]Ajuste PR - Ibura E LVE'!$J:$AA,COLUMNS('[22]Ajuste PR - Ibura E LVE'!$J:X),0),0)</f>
        <v>#VALUE!</v>
      </c>
      <c r="AZ526" s="86" t="e">
        <f>IFERROR(VLOOKUP($B526&amp;$D$1,[22]db!$D:$Y,COLUMNS([22]db!$D:T),0),0)+IF($AG526="sim",VLOOKUP($B526,'[22]Ajuste PR - Ibura E LVE'!$J:$AA,COLUMNS('[22]Ajuste PR - Ibura E LVE'!$J:Y),0),0)</f>
        <v>#VALUE!</v>
      </c>
      <c r="BA526" s="86" t="e">
        <f>IFERROR(VLOOKUP($B526&amp;$D$1,[22]db!$D:$Y,COLUMNS([22]db!$D:U),0),0)+IF($AG526="sim",VLOOKUP($B526,'[22]Ajuste PR - Ibura E LVE'!$J:$AA,COLUMNS('[22]Ajuste PR - Ibura E LVE'!$J:Z),0),0)</f>
        <v>#VALUE!</v>
      </c>
      <c r="BB526" s="89" t="e">
        <f t="shared" si="122"/>
        <v>#VALUE!</v>
      </c>
      <c r="BC526" s="86">
        <f>IFERROR(VLOOKUP($B526&amp;$D$1,[22]db!$D:$Y,COLUMNS([22]db!$D:W),0),0)</f>
        <v>0</v>
      </c>
      <c r="BD526" s="86">
        <f>IFERROR(VLOOKUP($B526&amp;$D$1,[22]db!$D:$Y,COLUMNS([22]db!$D:X),0),0)</f>
        <v>0</v>
      </c>
      <c r="BE526" s="86">
        <f>IFERROR(VLOOKUP($B526&amp;$D$1,[22]db!$D:Y,COLUMNS([22]db!$D:Y),0),0)</f>
        <v>0</v>
      </c>
      <c r="BF526" s="86">
        <f>IFERROR(VLOOKUP($B526&amp;$D$1,[22]db!$D:Z,COLUMNS([22]db!$D:Z),0),0)</f>
        <v>0</v>
      </c>
      <c r="BG526" s="86">
        <f>IFERROR(VLOOKUP($B526&amp;$D$1,[22]db!$D:AA,COLUMNS([22]db!$D:AA),0),0)</f>
        <v>0</v>
      </c>
      <c r="BH526" s="86">
        <f>IFERROR(VLOOKUP($B526&amp;$D$1,[22]db!$D:AB,COLUMNS([22]db!$D:AB),0),0)</f>
        <v>0</v>
      </c>
      <c r="BI526" s="86">
        <f>IFERROR(VLOOKUP($B526&amp;$D$1,[22]db!$D:AC,COLUMNS([22]db!$D:AC),0),0)</f>
        <v>0</v>
      </c>
      <c r="BJ526" s="86">
        <f>IFERROR(VLOOKUP($B526&amp;$D$1,[22]db!$D:AD,COLUMNS([22]db!$D:AD),0),0)</f>
        <v>0</v>
      </c>
      <c r="BK526" s="86">
        <f>IFERROR(VLOOKUP($B526&amp;$D$1,[22]db!$D:AE,COLUMNS([22]db!$D:AE),0),0)</f>
        <v>0</v>
      </c>
      <c r="BL526" s="86">
        <f>IFERROR(VLOOKUP($B526&amp;$D$1,[22]db!$D:AF,COLUMNS([22]db!$D:AF),0),0)</f>
        <v>0</v>
      </c>
      <c r="BM526" s="86">
        <f>IFERROR(VLOOKUP($B526&amp;$D$1,[22]db!$D:AG,COLUMNS([22]db!$D:AG),0),0)</f>
        <v>0</v>
      </c>
      <c r="BN526" s="86">
        <f>IFERROR(VLOOKUP($B526&amp;$D$1,[22]db!$D:AH,COLUMNS([22]db!$D:AH),0),0)</f>
        <v>0</v>
      </c>
      <c r="BO526" s="90">
        <f t="shared" si="123"/>
        <v>0</v>
      </c>
      <c r="BP526" s="90">
        <f>IFERROR(VLOOKUP($B526&amp;$D$1,[22]db!$D:AV,COLUMNS([22]db!$D:AV),0),0)</f>
        <v>0</v>
      </c>
      <c r="BQ526" s="90">
        <f>IFERROR(VLOOKUP($B526&amp;$D$1,[22]db!$D:AW,COLUMNS([22]db!$D:AW),0),0)</f>
        <v>0</v>
      </c>
      <c r="BR526" s="90">
        <f>IFERROR(VLOOKUP($B526&amp;$D$1,[22]db!$D:AX,COLUMNS([22]db!$D:AX),0),0)</f>
        <v>0</v>
      </c>
      <c r="BS526" s="91">
        <f>IFERROR(VLOOKUP($B526&amp;$D$1,[22]db!$D:AM,COLUMNS([22]db!$D:I),0),0)</f>
        <v>0</v>
      </c>
      <c r="BU526" s="86" t="e">
        <f>IFERROR(VLOOKUP($B526&amp;$C$1,[22]db!$D:$Y,COLUMNS([22]db!$D:J),0),0)+IF($AG526="sim",VLOOKUP($B526,'[22]Ajuste PR - Ibura E LVE'!$J:$AA,COLUMNS('[22]Ajuste PR - Ibura E LVE'!$J:O),0),0)</f>
        <v>#VALUE!</v>
      </c>
      <c r="BV526" s="86" t="e">
        <f>IFERROR(VLOOKUP($B526&amp;$C$1,[22]db!$D:$Y,COLUMNS([22]db!$D:K),0),0)+IF($AG526="sim",VLOOKUP($B526,'[22]Ajuste PR - Ibura E LVE'!$J:$AA,COLUMNS('[22]Ajuste PR - Ibura E LVE'!$J:P),0),0)</f>
        <v>#VALUE!</v>
      </c>
      <c r="BW526" s="86" t="e">
        <f>IFERROR(VLOOKUP($B526&amp;$C$1,[22]db!$D:$Y,COLUMNS([22]db!$D:L),0),0)+IF($AG526="sim",VLOOKUP($B526,'[22]Ajuste PR - Ibura E LVE'!$J:$AA,COLUMNS('[22]Ajuste PR - Ibura E LVE'!$J:Q),0),0)</f>
        <v>#VALUE!</v>
      </c>
      <c r="BX526" s="86" t="e">
        <f>IFERROR(VLOOKUP($B526&amp;$C$1,[22]db!$D:$Y,COLUMNS([22]db!$D:M),0),0)+IF($AG526="sim",VLOOKUP($B526,'[22]Ajuste PR - Ibura E LVE'!$J:$AA,COLUMNS('[22]Ajuste PR - Ibura E LVE'!$J:R),0),0)</f>
        <v>#VALUE!</v>
      </c>
      <c r="BY526" s="86" t="e">
        <f>IFERROR(VLOOKUP($B526&amp;$C$1,[22]db!$D:$Y,COLUMNS([22]db!$D:N),0),0)+IF($AG526="sim",VLOOKUP($B526,'[22]Ajuste PR - Ibura E LVE'!$J:$AA,COLUMNS('[22]Ajuste PR - Ibura E LVE'!$J:S),0),0)</f>
        <v>#VALUE!</v>
      </c>
      <c r="BZ526" s="86" t="e">
        <f>IFERROR(VLOOKUP($B526&amp;$C$1,[22]db!$D:$Y,COLUMNS([22]db!$D:O),0),0)+IF($AG526="sim",VLOOKUP($B526,'[22]Ajuste PR - Ibura E LVE'!$J:$AA,COLUMNS('[22]Ajuste PR - Ibura E LVE'!$J:T),0),0)</f>
        <v>#VALUE!</v>
      </c>
      <c r="CA526" s="86" t="e">
        <f>IFERROR(VLOOKUP($B526&amp;$C$1,[22]db!$D:$Y,COLUMNS([22]db!$D:P),0),0)+IF($AG526="sim",VLOOKUP($B526,'[22]Ajuste PR - Ibura E LVE'!$J:$AA,COLUMNS('[22]Ajuste PR - Ibura E LVE'!$J:U),0),0)</f>
        <v>#VALUE!</v>
      </c>
      <c r="CB526" s="86" t="e">
        <f>IFERROR(VLOOKUP($B526&amp;$C$1,[22]db!$D:$Y,COLUMNS([22]db!$D:Q),0),0)+IF($AG526="sim",VLOOKUP($B526,'[22]Ajuste PR - Ibura E LVE'!$J:$AA,COLUMNS('[22]Ajuste PR - Ibura E LVE'!$J:V),0),0)</f>
        <v>#VALUE!</v>
      </c>
      <c r="CC526" s="86" t="e">
        <f>IFERROR(VLOOKUP($B526&amp;$C$1,[22]db!$D:$Y,COLUMNS([22]db!$D:R),0),0)+IF($AG526="sim",VLOOKUP($B526,'[22]Ajuste PR - Ibura E LVE'!$J:$AA,COLUMNS('[22]Ajuste PR - Ibura E LVE'!$J:W),0),0)</f>
        <v>#VALUE!</v>
      </c>
      <c r="CD526" s="86" t="e">
        <f>IFERROR(VLOOKUP($B526&amp;$C$1,[22]db!$D:$Y,COLUMNS([22]db!$D:S),0),0)+IF($AG526="sim",VLOOKUP($B526,'[22]Ajuste PR - Ibura E LVE'!$J:$AA,COLUMNS('[22]Ajuste PR - Ibura E LVE'!$J:X),0),0)</f>
        <v>#VALUE!</v>
      </c>
      <c r="CE526" s="86" t="e">
        <f>IFERROR(VLOOKUP($B526&amp;$C$1,[22]db!$D:$Y,COLUMNS([22]db!$D:T),0),0)+IF($AG526="sim",VLOOKUP($B526,'[22]Ajuste PR - Ibura E LVE'!$J:$AA,COLUMNS('[22]Ajuste PR - Ibura E LVE'!$J:Y),0),0)</f>
        <v>#VALUE!</v>
      </c>
      <c r="CF526" s="86" t="e">
        <f>IFERROR(VLOOKUP($B526&amp;$C$1,[22]db!$D:$Y,COLUMNS([22]db!$D:U),0),0)+IF($AG526="sim",VLOOKUP($B526,'[22]Ajuste PR - Ibura E LVE'!$J:$AA,COLUMNS('[22]Ajuste PR - Ibura E LVE'!$J:Z),0),0)</f>
        <v>#VALUE!</v>
      </c>
      <c r="CG526" s="89" t="e">
        <f t="shared" si="124"/>
        <v>#VALUE!</v>
      </c>
      <c r="CH526" s="86">
        <f>IFERROR(VLOOKUP($B526&amp;$C$1,[22]db!$D:$Y,COLUMNS([22]db!$D:W),0),0)</f>
        <v>0</v>
      </c>
      <c r="CI526" s="86">
        <f>IFERROR(VLOOKUP($B526&amp;$C$1,[22]db!$D:Y,COLUMNS([22]db!$D:X),0),0)</f>
        <v>0</v>
      </c>
      <c r="CJ526" s="86">
        <f>IFERROR(VLOOKUP($B526&amp;$C$1,[22]db!$D:Z,COLUMNS([22]db!$D:Y),0),0)</f>
        <v>0</v>
      </c>
      <c r="CK526" s="86">
        <f>IFERROR(VLOOKUP($B526&amp;$C$1,[22]db!$D:AA,COLUMNS([22]db!$D:Z),0),0)</f>
        <v>0</v>
      </c>
      <c r="CL526" s="86">
        <f>IFERROR(VLOOKUP($B526&amp;$C$1,[22]db!$D:AB,COLUMNS([22]db!$D:AA),0),0)</f>
        <v>0</v>
      </c>
      <c r="CM526" s="86">
        <f>IFERROR(VLOOKUP($B526&amp;$C$1,[22]db!$D:AC,COLUMNS([22]db!$D:AB),0),0)</f>
        <v>0</v>
      </c>
      <c r="CN526" s="86">
        <f>IFERROR(VLOOKUP($B526&amp;$C$1,[22]db!$D:AD,COLUMNS([22]db!$D:AC),0),0)</f>
        <v>0</v>
      </c>
      <c r="CO526" s="86">
        <f>IFERROR(VLOOKUP($B526&amp;$C$1,[22]db!$D:AE,COLUMNS([22]db!$D:AD),0),0)</f>
        <v>0</v>
      </c>
      <c r="CP526" s="86">
        <f>IFERROR(VLOOKUP($B526&amp;$C$1,[22]db!$D:AF,COLUMNS([22]db!$D:AE),0),0)</f>
        <v>0</v>
      </c>
      <c r="CQ526" s="86">
        <f>IFERROR(VLOOKUP($B526&amp;$C$1,[22]db!$D:AG,COLUMNS([22]db!$D:AF),0),0)</f>
        <v>0</v>
      </c>
      <c r="CR526" s="86">
        <f>IFERROR(VLOOKUP($B526&amp;$C$1,[22]db!$D:AH,COLUMNS([22]db!$D:AG),0),0)</f>
        <v>0</v>
      </c>
      <c r="CS526" s="86">
        <f>IFERROR(VLOOKUP($B526&amp;$C$1,[22]db!$D:AI,COLUMNS([22]db!$D:AH),0),0)</f>
        <v>0</v>
      </c>
      <c r="CT526" s="90">
        <f t="shared" si="125"/>
        <v>0</v>
      </c>
      <c r="CU526" s="90">
        <f>IFERROR(VLOOKUP($B526&amp;$C$1,[22]db!$D:AV,COLUMNS([22]db!$D:AV),0),0)</f>
        <v>0</v>
      </c>
      <c r="CV526" s="90">
        <f>IFERROR(VLOOKUP($B526&amp;$C$1,[22]db!$D:AW,COLUMNS([22]db!$D:AW),0),0)</f>
        <v>0</v>
      </c>
      <c r="CW526" s="90">
        <f>IFERROR(VLOOKUP($B526&amp;$C$1,[22]db!$D:AX,COLUMNS([22]db!$D:AX),0),0)</f>
        <v>0</v>
      </c>
      <c r="CX526" s="91">
        <f>IFERROR(VLOOKUP($B526&amp;$C$1,[22]db!$D:AN,COLUMNS([22]db!$D:I),0),0)</f>
        <v>0</v>
      </c>
      <c r="CZ526" s="86">
        <f>IFERROR(VLOOKUP($B526&amp;"EBITDA Gerencial",[22]db!$D:Y,COLUMNS([22]db!$D:J),0),0)</f>
        <v>0</v>
      </c>
      <c r="DA526" s="86">
        <f>IFERROR(VLOOKUP($B526&amp;"EBITDA Gerencial",[22]db!$D:Z,COLUMNS([22]db!$D:K),0),0)</f>
        <v>0</v>
      </c>
      <c r="DB526" s="86">
        <f>IFERROR(VLOOKUP($B526&amp;"EBITDA Gerencial",[22]db!$D:AA,COLUMNS([22]db!$D:L),0),0)</f>
        <v>0</v>
      </c>
      <c r="DC526" s="86">
        <f>IFERROR(VLOOKUP($B526&amp;"EBITDA Gerencial",[22]db!$D:AB,COLUMNS([22]db!$D:M),0),0)</f>
        <v>0</v>
      </c>
      <c r="DD526" s="86">
        <f>IFERROR(VLOOKUP($B526&amp;"EBITDA Gerencial",[22]db!$D:AC,COLUMNS([22]db!$D:N),0),0)</f>
        <v>0</v>
      </c>
      <c r="DE526" s="86">
        <f>IFERROR(VLOOKUP($B526&amp;"EBITDA Gerencial",[22]db!$D:AD,COLUMNS([22]db!$D:O),0),0)</f>
        <v>0</v>
      </c>
      <c r="DF526" s="86">
        <f>IFERROR(VLOOKUP($B526&amp;"EBITDA Gerencial",[22]db!$D:AE,COLUMNS([22]db!$D:P),0),0)</f>
        <v>0</v>
      </c>
      <c r="DG526" s="86">
        <f>IFERROR(VLOOKUP($B526&amp;"EBITDA Gerencial",[22]db!$D:AF,COLUMNS([22]db!$D:Q),0),0)</f>
        <v>0</v>
      </c>
      <c r="DH526" s="86">
        <f>IFERROR(VLOOKUP($B526&amp;"EBITDA Gerencial",[22]db!$D:AG,COLUMNS([22]db!$D:R),0),0)</f>
        <v>0</v>
      </c>
      <c r="DI526" s="86">
        <f>IFERROR(VLOOKUP($B526&amp;"EBITDA Gerencial",[22]db!$D:AH,COLUMNS([22]db!$D:S),0),0)</f>
        <v>0</v>
      </c>
      <c r="DJ526" s="86">
        <f>IFERROR(VLOOKUP($B526&amp;"EBITDA Gerencial",[22]db!$D:AI,COLUMNS([22]db!$D:T),0),0)</f>
        <v>0</v>
      </c>
      <c r="DK526" s="86">
        <f>IFERROR(VLOOKUP($B526&amp;"EBITDA Gerencial",[22]db!$D:AJ,COLUMNS([22]db!$D:U),0),0)</f>
        <v>0</v>
      </c>
      <c r="DL526" s="89">
        <f t="shared" si="126"/>
        <v>0</v>
      </c>
      <c r="DM526" s="86">
        <f>IFERROR(VLOOKUP($B526&amp;"EBITDA Gerencial",[22]db!$D:AL,COLUMNS([22]db!$D:W),0),0)</f>
        <v>0</v>
      </c>
      <c r="DN526" s="86">
        <f>IFERROR(VLOOKUP($B526&amp;"EBITDA Gerencial",[22]db!$D:AM,COLUMNS([22]db!$D:X),0),0)</f>
        <v>0</v>
      </c>
      <c r="DO526" s="86">
        <f>IFERROR(VLOOKUP($B526&amp;"EBITDA Gerencial",[22]db!$D:AN,COLUMNS([22]db!$D:Y),0),0)</f>
        <v>0</v>
      </c>
      <c r="DP526" s="86">
        <f>IFERROR(VLOOKUP($B526&amp;"EBITDA Gerencial",[22]db!$D:AO,COLUMNS([22]db!$D:Z),0),0)</f>
        <v>0</v>
      </c>
      <c r="DQ526" s="86">
        <f>IFERROR(VLOOKUP($B526&amp;"EBITDA Gerencial",[22]db!$D:AP,COLUMNS([22]db!$D:AA),0),0)</f>
        <v>0</v>
      </c>
      <c r="DR526" s="86">
        <f>IFERROR(VLOOKUP($B526&amp;"EBITDA Gerencial",[22]db!$D:AQ,COLUMNS([22]db!$D:AB),0),0)</f>
        <v>0</v>
      </c>
      <c r="DS526" s="86">
        <f>IFERROR(VLOOKUP($B526&amp;"EBITDA Gerencial",[22]db!$D:AR,COLUMNS([22]db!$D:AC),0),0)</f>
        <v>0</v>
      </c>
      <c r="DT526" s="86">
        <f>IFERROR(VLOOKUP($B526&amp;"EBITDA Gerencial",[22]db!$D:AS,COLUMNS([22]db!$D:AD),0),0)</f>
        <v>0</v>
      </c>
      <c r="DU526" s="86">
        <f>IFERROR(VLOOKUP($B526&amp;"EBITDA Gerencial",[22]db!$D:AT,COLUMNS([22]db!$D:AE),0),0)</f>
        <v>0</v>
      </c>
      <c r="DV526" s="86">
        <f>IFERROR(VLOOKUP($B526&amp;"EBITDA Gerencial",[22]db!$D:AU,COLUMNS([22]db!$D:AF),0),0)</f>
        <v>0</v>
      </c>
      <c r="DW526" s="86">
        <f>IFERROR(VLOOKUP($B526&amp;"EBITDA Gerencial",[22]db!$D:AV,COLUMNS([22]db!$D:AG),0),0)</f>
        <v>0</v>
      </c>
      <c r="DX526" s="86">
        <f>IFERROR(VLOOKUP($B526&amp;"EBITDA Gerencial",[22]db!$D:AW,COLUMNS([22]db!$D:AH),0),0)</f>
        <v>0</v>
      </c>
      <c r="DY526" s="90">
        <f t="shared" si="127"/>
        <v>0</v>
      </c>
      <c r="DZ526" s="90">
        <f>IFERROR(VLOOKUP($B526&amp;"Ebitda Gerencial",[22]db!$D:AV,COLUMNS([22]db!$D:AV),0),0)</f>
        <v>0</v>
      </c>
      <c r="EA526" s="90">
        <f>IFERROR(VLOOKUP($B526&amp;"Ebitda Gerencial",[22]db!$D:AW,COLUMNS([22]db!$D:AW),0),0)</f>
        <v>0</v>
      </c>
      <c r="EB526" s="90">
        <f>IFERROR(VLOOKUP($B526&amp;"Ebitda Gerencial",[22]db!$D:AX,COLUMNS([22]db!$D:AX),0),0)</f>
        <v>0</v>
      </c>
      <c r="EC526" s="90">
        <f>IFERROR(VLOOKUP($B526&amp;"Ebitda Gerencial",[22]db!$D:AY,COLUMNS([22]db!$D:AY),0),0)</f>
        <v>0</v>
      </c>
      <c r="EE526" s="92">
        <f>IFERROR(IF($L526="Pequeno Porte",IF('[22]Resumo Projetos 2020'!$C$7="Capex Financeiro",$Q526,$N526),0),0)</f>
        <v>0</v>
      </c>
      <c r="EF526" s="92">
        <f>IFERROR(IF($L526="Continuidade Operacional",IF('[22]Resumo Projetos 2020'!$C$7="Capex Financeiro",$Q526,$N526),0),0)</f>
        <v>0</v>
      </c>
      <c r="EG526" s="92">
        <f>IFERROR(IF($L526="Projetos Engenharia",IF('[22]Resumo Projetos 2020'!$C$7="Capex Financeiro",$Q526,$N526),0),0)</f>
        <v>0</v>
      </c>
      <c r="EH526" s="92">
        <f>IFERROR(IF(OR($L526="Crescimento Vegetativo Água",$L526="Crescimento Vegetativo Esgoto"),IF('[22]Resumo Projetos 2020'!$C$7="Capex Financeiro",$Q526,$N526),0),0)</f>
        <v>0</v>
      </c>
      <c r="EI526" s="92">
        <f>IFERROR(IF($L526="Fiscalização",IF('[22]Resumo Projetos 2020'!$C$7="Capex Financeiro",$Q526,$N526),0)+IF($L526="Corte e Religação",IF('[22]Resumo Projetos 2020'!$C$7="Capex Financeiro",$Q526,$N526),0),0)</f>
        <v>0</v>
      </c>
      <c r="EJ526" s="92">
        <f>IFERROR(IF($L526="Manutenção de Valor",IF('[22]Resumo Projetos 2020'!$C$7="Capex Financeiro",$Q526,$N526),0),0)</f>
        <v>0</v>
      </c>
      <c r="EK526" s="92">
        <f>IFERROR(IF($L526="Geração de Valor",IF('[22]Resumo Projetos 2020'!$C$7="Capex Financeiro",$Q526,$N526),0),0)</f>
        <v>0</v>
      </c>
      <c r="EL526" s="93" t="e">
        <f t="shared" si="132"/>
        <v>#VALUE!</v>
      </c>
      <c r="EM526" s="92">
        <f>IFERROR(IF($L526="Pequeno Porte",IF('[22]Resumo Projetos 2021'!$C$7="Capex Financeiro",$R526,$O526),0),0)</f>
        <v>0</v>
      </c>
      <c r="EN526" s="92">
        <f>IFERROR(IF($L526="Continuidade Operacional",IF('[22]Resumo Projetos 2021'!$C$7="Capex Financeiro",$R526,$O526),0),0)</f>
        <v>0</v>
      </c>
      <c r="EO526" s="92">
        <f>IFERROR(IF($L526="Projetos Engenharia",IF('[22]Resumo Projetos 2021'!$C$7="Capex Financeiro",$R526,$O526),0),0)</f>
        <v>0</v>
      </c>
      <c r="EP526" s="92">
        <f>IFERROR(IF(OR($L526="Crescimento Vegetativo Água",$L526="Crescimento Vegetativo Esgoto"),IF('[22]Resumo Projetos 2021'!$C$7="Capex Financeiro",$R526,$O526),0),0)</f>
        <v>0</v>
      </c>
      <c r="EQ526" s="92">
        <f>IFERROR(IF($L526="Fiscalização",IF('[22]Resumo Projetos 2021'!$C$7="Capex Financeiro",$R526,$O526),0)+IF($L526="Corte e Religação",IF('[22]Resumo Projetos 2021'!$C$7="Capex Financeiro",$R526,$O526),0),0)</f>
        <v>0</v>
      </c>
      <c r="ER526" s="92">
        <f>IFERROR(IF($L526="Manutenção de Valor",IF('[22]Resumo Projetos 2021'!$C$7="Capex Financeiro",$R526,$O526),0),0)</f>
        <v>0</v>
      </c>
      <c r="ES526" s="92">
        <f>IFERROR(IF($L526="Geração de Valor",IF('[22]Resumo Projetos 2021'!$C$7="Capex Financeiro",$R526,$O526),0),0)</f>
        <v>0</v>
      </c>
      <c r="ET526" s="94"/>
      <c r="EU526" s="95"/>
      <c r="EV526" s="92" t="e">
        <f t="shared" si="128"/>
        <v>#VALUE!</v>
      </c>
      <c r="EW526" s="92" t="e">
        <f t="shared" si="129"/>
        <v>#VALUE!</v>
      </c>
      <c r="FF526" s="31">
        <f>DL526-IFERROR(VLOOKUP($B526,#REF!,COLUMNS($B:DL),0),0)</f>
        <v>0</v>
      </c>
      <c r="FG526" s="31">
        <f>DY526-IFERROR(VLOOKUP($B526&amp;"Ebitda Gerencial",#REF!,COLUMNS(#REF!),0),0)</f>
        <v>0</v>
      </c>
      <c r="FH526" s="31">
        <f>DZ526-IFERROR(VLOOKUP($B526&amp;"Ebitda Gerencial",#REF!,COLUMNS(#REF!),0),0)</f>
        <v>0</v>
      </c>
    </row>
    <row r="527" spans="1:164" ht="45" customHeight="1" x14ac:dyDescent="0.25">
      <c r="A527">
        <f t="shared" si="130"/>
        <v>520</v>
      </c>
      <c r="B527" s="77" t="e">
        <f>VLOOKUP(A527,[22]db!A:C,3,0)</f>
        <v>#N/A</v>
      </c>
      <c r="C527" s="78" t="str">
        <f t="shared" si="119"/>
        <v/>
      </c>
      <c r="D527" s="78" t="e">
        <f>VLOOKUP(IF(F527="Águas de Manaus Consolidado","Águas de Manaus",F527)&amp;G527,[22]db!C:E,COLUMNS([22]db!C:E),0)</f>
        <v>#N/A</v>
      </c>
      <c r="E527" s="79" t="e">
        <f>VLOOKUP(IF(F527="Águas de Manaus Consolidado","Águas de Manaus",F527),[22]deparaV2!H:L,COLUMNS([22]deparaV2!H:L),0)</f>
        <v>#N/A</v>
      </c>
      <c r="F527" s="80">
        <f>IFERROR(VLOOKUP($A527,[22]db!$A:$G,COLUMNS([22]db!$A:F),0),0)</f>
        <v>0</v>
      </c>
      <c r="G527" s="78">
        <f>IFERROR(VLOOKUP($A527,[22]db!$A:$G,COLUMNS([22]db!$A:G),0),0)</f>
        <v>0</v>
      </c>
      <c r="H527" s="79" t="str">
        <f>IFERROR(VLOOKUP($B527,'[22]cpx0.10'!A:J,COLUMNS('[22]cpx0.10'!A:E),0),IF(G527="Projeto 999","Outros Lançamentos",""))</f>
        <v/>
      </c>
      <c r="I527" s="79" t="str">
        <f>IFERROR(VLOOKUP(B527,'[22]cpx0.10'!A:L,COLUMNS('[22]cpx0.10'!A:L),0),"")</f>
        <v/>
      </c>
      <c r="J527" s="78" t="str">
        <f>IFERROR(VLOOKUP($B527,'[22]cpx0.10'!A:J,COLUMNS('[22]cpx0.10'!A:D),0),IF(G527="Projeto 999","Outros Projetos",""))</f>
        <v/>
      </c>
      <c r="K527" s="78"/>
      <c r="L527" s="78" t="str">
        <f>IF(G527="Projeto 999","Manutenção de Valor",IFERROR(IF(IF(VLOOKUP($J527,[22]deparaV2!$D$13:$E$29,2,0)="sim",IF(VLOOKUP($B527&amp;"Total de Investimentos - Caixa",[22]db!$D:$CM,COLUMNS([22]db!$D:$CL),0)=1,"Pequeno Porte",VLOOKUP($B527&amp;"Total de Investimentos - Caixa",[22]db!$D:$CS,COLUMNS([22]db!$D:$CN),0)),J527)=0,"Manutenção de valor",IF(VLOOKUP($J527,[22]deparaV2!$D$13:$E$29,2,0)="sim",IF(VLOOKUP($B527&amp;"Total de Investimentos - Caixa",[22]db!$D:$CM,COLUMNS([22]db!$D:$CL),0)=1,"Pequeno Porte",VLOOKUP($B527&amp;"Total de Investimentos - Caixa",[22]db!$D:$CS,COLUMNS([22]db!$D:$CN),0)),J527)),IFERROR(IF(IF(VLOOKUP($J527,[22]deparaV2!$D$13:$E$29,2,0)="sim",IF(VLOOKUP($B527&amp;"Total de Investimentos",[22]db!$D:$CM,COLUMNS([22]db!$D:$CL),0)=1,"Pequeno Porte",VLOOKUP($B527&amp;"Total de Investimentos",[22]db!$D:$CS,COLUMNS([22]db!$D:$CN),0)),J527)=0,"Manutenção de valor",IF(VLOOKUP($J527,[22]deparaV2!$D$13:$E$29,2,0)="sim",IF(VLOOKUP($B527&amp;"Total de Investimentos",[22]db!$D:$CM,COLUMNS([22]db!$D:$CL),0)=1,"Pequeno Porte",VLOOKUP($B527&amp;"Total de Investimentos",[22]db!$D:$CS,COLUMNS([22]db!$D:$CN),0)),J527)),"")))</f>
        <v/>
      </c>
      <c r="M527" s="81" t="s">
        <v>91</v>
      </c>
      <c r="N527" s="82">
        <f>IFERROR(-VLOOKUP($B527&amp;$D$1,[22]db!$D:$CI,MATCH($H$1,[22]db!$D$5:$CI$5,0),0),0)+AH527</f>
        <v>0</v>
      </c>
      <c r="O527" s="82">
        <f>IFERROR(-VLOOKUP($B527&amp;$D$1,[22]db!$D:$CI,MATCH($H$1+1,[22]db!$D$5:$CI$5,0),0)*(1-Y527),0)+AH527</f>
        <v>0</v>
      </c>
      <c r="P527" s="83" t="e">
        <f t="shared" si="120"/>
        <v>#VALUE!</v>
      </c>
      <c r="Q527" s="82">
        <f>IFERROR(-VLOOKUP($B527&amp;$C$1,[22]db!$D:$CI,MATCH($H$1,[22]db!$D$5:$CI$5,0),0),0)+AH527</f>
        <v>0</v>
      </c>
      <c r="R527" s="82">
        <f>IFERROR(-VLOOKUP($B527&amp;$C$1,[22]db!$D:$CI,MATCH($H$1+1,[22]db!$D$5:$CI$5,0),0)*(1-Y527),0)+AH527</f>
        <v>0</v>
      </c>
      <c r="S527" s="82"/>
      <c r="T527" s="82">
        <f>IFERROR(VLOOKUP($B527&amp;"EBITDA Gerencial",[22]db!$D:$AI,MATCH($H$1,[22]db!$D$5:$CI$5,0),0),0)</f>
        <v>0</v>
      </c>
      <c r="U527" s="82">
        <f>IFERROR(VLOOKUP($B527&amp;"EBITDA Gerencial",[22]db!$D:$AI,MATCH($H$1+1,[22]db!$D$5:$CI$5,0),0),0)</f>
        <v>0</v>
      </c>
      <c r="V527" s="82">
        <f>IFERROR(VLOOKUP($B527,[22]Fluxos!$B:$F,COLUMNS([22]Fluxos!$B:E),0),0)</f>
        <v>0</v>
      </c>
      <c r="W527" s="84">
        <f>IFERROR(VLOOKUP($B527,[22]Fluxos!$B:$I,COLUMNS([22]Fluxos!$B:I),0),0)</f>
        <v>0</v>
      </c>
      <c r="X527" s="84"/>
      <c r="Y527" s="174"/>
      <c r="Z527" s="175"/>
      <c r="AA527" s="85" t="s">
        <v>90</v>
      </c>
      <c r="AC527" s="86" t="e">
        <f t="shared" si="121"/>
        <v>#VALUE!</v>
      </c>
      <c r="AD527" s="87" t="e">
        <f>SUMIFS('[22]Realizado por ano PEP'!$G:$G,'[22]Realizado por ano PEP'!$B:$B,'5. Projetos Capex'!$B527)+SUMIFS('[22]Realizado por ano PEP'!$H:$H,'[22]Realizado por ano PEP'!$B:$B,'5. Projetos Capex'!$B527)</f>
        <v>#VALUE!</v>
      </c>
      <c r="AE527" s="87" t="e">
        <f>SUMIFS('[22]Realizado por ano PEP'!$F:$F,'[22]Realizado por ano PEP'!$B:$B,'5. Projetos Capex'!$B527)+SUMIFS('[22]Realizado por ano PEP'!$E:$E,'[22]Realizado por ano PEP'!$B:$B,'5. Projetos Capex'!$B527)</f>
        <v>#VALUE!</v>
      </c>
      <c r="AF527">
        <f t="shared" si="131"/>
        <v>0</v>
      </c>
      <c r="AG527" s="85" t="e">
        <f>IF(COUNTIF('[22]Ajuste PR - Ibura E LVE'!$J$5:$J$487,'5. Projetos Capex'!$B527)&lt;&gt;0,"Sim","Não")</f>
        <v>#VALUE!</v>
      </c>
      <c r="AH527" s="85">
        <f>IFERROR(-VLOOKUP(B527,'[22]Ajuste PR - Ibura E LVE'!$J:$N,COLUMNS('[22]Ajuste PR - Ibura E LVE'!J:N),0),0)</f>
        <v>0</v>
      </c>
      <c r="AJ527" s="88" t="e">
        <f>VLOOKUP($B527,'[22]cpx0.10'!$A:$J,COLUMNS(A:J),0)</f>
        <v>#N/A</v>
      </c>
      <c r="AK527" s="88" t="e">
        <f>VLOOKUP($B527,'[22]cpx0.10'!$A:$H,COLUMNS('[22]cpx0.10'!$A:G),0)</f>
        <v>#N/A</v>
      </c>
      <c r="AL527" s="87" t="e">
        <f>VLOOKUP($B527,'[22]cpx0.10'!$A:$H,COLUMNS('[22]cpx0.10'!$A:H),0)</f>
        <v>#N/A</v>
      </c>
      <c r="AP527" s="86" t="e">
        <f>IFERROR(VLOOKUP($B527&amp;$D$1,[22]db!$D:$Y,COLUMNS([22]db!$D:J),0),0)+IF($AG527="sim",VLOOKUP($B527,'[22]Ajuste PR - Ibura E LVE'!$J:$AA,COLUMNS('[22]Ajuste PR - Ibura E LVE'!$J:O),0),0)</f>
        <v>#VALUE!</v>
      </c>
      <c r="AQ527" s="86" t="e">
        <f>IFERROR(VLOOKUP($B527&amp;$D$1,[22]db!$D:$Y,COLUMNS([22]db!$D:K),0),0)+IF($AG527="sim",VLOOKUP($B527,'[22]Ajuste PR - Ibura E LVE'!$J:$AA,COLUMNS('[22]Ajuste PR - Ibura E LVE'!$J:P),0),0)</f>
        <v>#VALUE!</v>
      </c>
      <c r="AR527" s="86" t="e">
        <f>IFERROR(VLOOKUP($B527&amp;$D$1,[22]db!$D:$Y,COLUMNS([22]db!$D:L),0),0)+IF($AG527="sim",VLOOKUP($B527,'[22]Ajuste PR - Ibura E LVE'!$J:$AA,COLUMNS('[22]Ajuste PR - Ibura E LVE'!$J:Q),0),0)</f>
        <v>#VALUE!</v>
      </c>
      <c r="AS527" s="86" t="e">
        <f>IFERROR(VLOOKUP($B527&amp;$D$1,[22]db!$D:$Y,COLUMNS([22]db!$D:M),0),0)+IF($AG527="sim",VLOOKUP($B527,'[22]Ajuste PR - Ibura E LVE'!$J:$AA,COLUMNS('[22]Ajuste PR - Ibura E LVE'!$J:R),0),0)</f>
        <v>#VALUE!</v>
      </c>
      <c r="AT527" s="86" t="e">
        <f>IFERROR(VLOOKUP($B527&amp;$D$1,[22]db!$D:$Y,COLUMNS([22]db!$D:N),0),0)+IF($AG527="sim",VLOOKUP($B527,'[22]Ajuste PR - Ibura E LVE'!$J:$AA,COLUMNS('[22]Ajuste PR - Ibura E LVE'!$J:S),0),0)</f>
        <v>#VALUE!</v>
      </c>
      <c r="AU527" s="86" t="e">
        <f>IFERROR(VLOOKUP($B527&amp;$D$1,[22]db!$D:$Y,COLUMNS([22]db!$D:O),0),0)+IF($AG527="sim",VLOOKUP($B527,'[22]Ajuste PR - Ibura E LVE'!$J:$AA,COLUMNS('[22]Ajuste PR - Ibura E LVE'!$J:T),0),0)</f>
        <v>#VALUE!</v>
      </c>
      <c r="AV527" s="86" t="e">
        <f>IFERROR(VLOOKUP($B527&amp;$D$1,[22]db!$D:$Y,COLUMNS([22]db!$D:P),0),0)+IF($AG527="sim",VLOOKUP($B527,'[22]Ajuste PR - Ibura E LVE'!$J:$AA,COLUMNS('[22]Ajuste PR - Ibura E LVE'!$J:U),0),0)</f>
        <v>#VALUE!</v>
      </c>
      <c r="AW527" s="86" t="e">
        <f>IFERROR(VLOOKUP($B527&amp;$D$1,[22]db!$D:$Y,COLUMNS([22]db!$D:Q),0),0)+IF($AG527="sim",VLOOKUP($B527,'[22]Ajuste PR - Ibura E LVE'!$J:$AA,COLUMNS('[22]Ajuste PR - Ibura E LVE'!$J:V),0),0)</f>
        <v>#VALUE!</v>
      </c>
      <c r="AX527" s="86" t="e">
        <f>IFERROR(VLOOKUP($B527&amp;$D$1,[22]db!$D:$Y,COLUMNS([22]db!$D:R),0),0)+IF($AG527="sim",VLOOKUP($B527,'[22]Ajuste PR - Ibura E LVE'!$J:$AA,COLUMNS('[22]Ajuste PR - Ibura E LVE'!$J:W),0),0)</f>
        <v>#VALUE!</v>
      </c>
      <c r="AY527" s="86" t="e">
        <f>IFERROR(VLOOKUP($B527&amp;$D$1,[22]db!$D:$Y,COLUMNS([22]db!$D:S),0),0)+IF($AG527="sim",VLOOKUP($B527,'[22]Ajuste PR - Ibura E LVE'!$J:$AA,COLUMNS('[22]Ajuste PR - Ibura E LVE'!$J:X),0),0)</f>
        <v>#VALUE!</v>
      </c>
      <c r="AZ527" s="86" t="e">
        <f>IFERROR(VLOOKUP($B527&amp;$D$1,[22]db!$D:$Y,COLUMNS([22]db!$D:T),0),0)+IF($AG527="sim",VLOOKUP($B527,'[22]Ajuste PR - Ibura E LVE'!$J:$AA,COLUMNS('[22]Ajuste PR - Ibura E LVE'!$J:Y),0),0)</f>
        <v>#VALUE!</v>
      </c>
      <c r="BA527" s="86" t="e">
        <f>IFERROR(VLOOKUP($B527&amp;$D$1,[22]db!$D:$Y,COLUMNS([22]db!$D:U),0),0)+IF($AG527="sim",VLOOKUP($B527,'[22]Ajuste PR - Ibura E LVE'!$J:$AA,COLUMNS('[22]Ajuste PR - Ibura E LVE'!$J:Z),0),0)</f>
        <v>#VALUE!</v>
      </c>
      <c r="BB527" s="89" t="e">
        <f t="shared" si="122"/>
        <v>#VALUE!</v>
      </c>
      <c r="BC527" s="86">
        <f>IFERROR(VLOOKUP($B527&amp;$D$1,[22]db!$D:$Y,COLUMNS([22]db!$D:W),0),0)</f>
        <v>0</v>
      </c>
      <c r="BD527" s="86">
        <f>IFERROR(VLOOKUP($B527&amp;$D$1,[22]db!$D:$Y,COLUMNS([22]db!$D:X),0),0)</f>
        <v>0</v>
      </c>
      <c r="BE527" s="86">
        <f>IFERROR(VLOOKUP($B527&amp;$D$1,[22]db!$D:Y,COLUMNS([22]db!$D:Y),0),0)</f>
        <v>0</v>
      </c>
      <c r="BF527" s="86">
        <f>IFERROR(VLOOKUP($B527&amp;$D$1,[22]db!$D:Z,COLUMNS([22]db!$D:Z),0),0)</f>
        <v>0</v>
      </c>
      <c r="BG527" s="86">
        <f>IFERROR(VLOOKUP($B527&amp;$D$1,[22]db!$D:AA,COLUMNS([22]db!$D:AA),0),0)</f>
        <v>0</v>
      </c>
      <c r="BH527" s="86">
        <f>IFERROR(VLOOKUP($B527&amp;$D$1,[22]db!$D:AB,COLUMNS([22]db!$D:AB),0),0)</f>
        <v>0</v>
      </c>
      <c r="BI527" s="86">
        <f>IFERROR(VLOOKUP($B527&amp;$D$1,[22]db!$D:AC,COLUMNS([22]db!$D:AC),0),0)</f>
        <v>0</v>
      </c>
      <c r="BJ527" s="86">
        <f>IFERROR(VLOOKUP($B527&amp;$D$1,[22]db!$D:AD,COLUMNS([22]db!$D:AD),0),0)</f>
        <v>0</v>
      </c>
      <c r="BK527" s="86">
        <f>IFERROR(VLOOKUP($B527&amp;$D$1,[22]db!$D:AE,COLUMNS([22]db!$D:AE),0),0)</f>
        <v>0</v>
      </c>
      <c r="BL527" s="86">
        <f>IFERROR(VLOOKUP($B527&amp;$D$1,[22]db!$D:AF,COLUMNS([22]db!$D:AF),0),0)</f>
        <v>0</v>
      </c>
      <c r="BM527" s="86">
        <f>IFERROR(VLOOKUP($B527&amp;$D$1,[22]db!$D:AG,COLUMNS([22]db!$D:AG),0),0)</f>
        <v>0</v>
      </c>
      <c r="BN527" s="86">
        <f>IFERROR(VLOOKUP($B527&amp;$D$1,[22]db!$D:AH,COLUMNS([22]db!$D:AH),0),0)</f>
        <v>0</v>
      </c>
      <c r="BO527" s="90">
        <f t="shared" si="123"/>
        <v>0</v>
      </c>
      <c r="BP527" s="90">
        <f>IFERROR(VLOOKUP($B527&amp;$D$1,[22]db!$D:AV,COLUMNS([22]db!$D:AV),0),0)</f>
        <v>0</v>
      </c>
      <c r="BQ527" s="90">
        <f>IFERROR(VLOOKUP($B527&amp;$D$1,[22]db!$D:AW,COLUMNS([22]db!$D:AW),0),0)</f>
        <v>0</v>
      </c>
      <c r="BR527" s="90">
        <f>IFERROR(VLOOKUP($B527&amp;$D$1,[22]db!$D:AX,COLUMNS([22]db!$D:AX),0),0)</f>
        <v>0</v>
      </c>
      <c r="BS527" s="91">
        <f>IFERROR(VLOOKUP($B527&amp;$D$1,[22]db!$D:AM,COLUMNS([22]db!$D:I),0),0)</f>
        <v>0</v>
      </c>
      <c r="BU527" s="86" t="e">
        <f>IFERROR(VLOOKUP($B527&amp;$C$1,[22]db!$D:$Y,COLUMNS([22]db!$D:J),0),0)+IF($AG527="sim",VLOOKUP($B527,'[22]Ajuste PR - Ibura E LVE'!$J:$AA,COLUMNS('[22]Ajuste PR - Ibura E LVE'!$J:O),0),0)</f>
        <v>#VALUE!</v>
      </c>
      <c r="BV527" s="86" t="e">
        <f>IFERROR(VLOOKUP($B527&amp;$C$1,[22]db!$D:$Y,COLUMNS([22]db!$D:K),0),0)+IF($AG527="sim",VLOOKUP($B527,'[22]Ajuste PR - Ibura E LVE'!$J:$AA,COLUMNS('[22]Ajuste PR - Ibura E LVE'!$J:P),0),0)</f>
        <v>#VALUE!</v>
      </c>
      <c r="BW527" s="86" t="e">
        <f>IFERROR(VLOOKUP($B527&amp;$C$1,[22]db!$D:$Y,COLUMNS([22]db!$D:L),0),0)+IF($AG527="sim",VLOOKUP($B527,'[22]Ajuste PR - Ibura E LVE'!$J:$AA,COLUMNS('[22]Ajuste PR - Ibura E LVE'!$J:Q),0),0)</f>
        <v>#VALUE!</v>
      </c>
      <c r="BX527" s="86" t="e">
        <f>IFERROR(VLOOKUP($B527&amp;$C$1,[22]db!$D:$Y,COLUMNS([22]db!$D:M),0),0)+IF($AG527="sim",VLOOKUP($B527,'[22]Ajuste PR - Ibura E LVE'!$J:$AA,COLUMNS('[22]Ajuste PR - Ibura E LVE'!$J:R),0),0)</f>
        <v>#VALUE!</v>
      </c>
      <c r="BY527" s="86" t="e">
        <f>IFERROR(VLOOKUP($B527&amp;$C$1,[22]db!$D:$Y,COLUMNS([22]db!$D:N),0),0)+IF($AG527="sim",VLOOKUP($B527,'[22]Ajuste PR - Ibura E LVE'!$J:$AA,COLUMNS('[22]Ajuste PR - Ibura E LVE'!$J:S),0),0)</f>
        <v>#VALUE!</v>
      </c>
      <c r="BZ527" s="86" t="e">
        <f>IFERROR(VLOOKUP($B527&amp;$C$1,[22]db!$D:$Y,COLUMNS([22]db!$D:O),0),0)+IF($AG527="sim",VLOOKUP($B527,'[22]Ajuste PR - Ibura E LVE'!$J:$AA,COLUMNS('[22]Ajuste PR - Ibura E LVE'!$J:T),0),0)</f>
        <v>#VALUE!</v>
      </c>
      <c r="CA527" s="86" t="e">
        <f>IFERROR(VLOOKUP($B527&amp;$C$1,[22]db!$D:$Y,COLUMNS([22]db!$D:P),0),0)+IF($AG527="sim",VLOOKUP($B527,'[22]Ajuste PR - Ibura E LVE'!$J:$AA,COLUMNS('[22]Ajuste PR - Ibura E LVE'!$J:U),0),0)</f>
        <v>#VALUE!</v>
      </c>
      <c r="CB527" s="86" t="e">
        <f>IFERROR(VLOOKUP($B527&amp;$C$1,[22]db!$D:$Y,COLUMNS([22]db!$D:Q),0),0)+IF($AG527="sim",VLOOKUP($B527,'[22]Ajuste PR - Ibura E LVE'!$J:$AA,COLUMNS('[22]Ajuste PR - Ibura E LVE'!$J:V),0),0)</f>
        <v>#VALUE!</v>
      </c>
      <c r="CC527" s="86" t="e">
        <f>IFERROR(VLOOKUP($B527&amp;$C$1,[22]db!$D:$Y,COLUMNS([22]db!$D:R),0),0)+IF($AG527="sim",VLOOKUP($B527,'[22]Ajuste PR - Ibura E LVE'!$J:$AA,COLUMNS('[22]Ajuste PR - Ibura E LVE'!$J:W),0),0)</f>
        <v>#VALUE!</v>
      </c>
      <c r="CD527" s="86" t="e">
        <f>IFERROR(VLOOKUP($B527&amp;$C$1,[22]db!$D:$Y,COLUMNS([22]db!$D:S),0),0)+IF($AG527="sim",VLOOKUP($B527,'[22]Ajuste PR - Ibura E LVE'!$J:$AA,COLUMNS('[22]Ajuste PR - Ibura E LVE'!$J:X),0),0)</f>
        <v>#VALUE!</v>
      </c>
      <c r="CE527" s="86" t="e">
        <f>IFERROR(VLOOKUP($B527&amp;$C$1,[22]db!$D:$Y,COLUMNS([22]db!$D:T),0),0)+IF($AG527="sim",VLOOKUP($B527,'[22]Ajuste PR - Ibura E LVE'!$J:$AA,COLUMNS('[22]Ajuste PR - Ibura E LVE'!$J:Y),0),0)</f>
        <v>#VALUE!</v>
      </c>
      <c r="CF527" s="86" t="e">
        <f>IFERROR(VLOOKUP($B527&amp;$C$1,[22]db!$D:$Y,COLUMNS([22]db!$D:U),0),0)+IF($AG527="sim",VLOOKUP($B527,'[22]Ajuste PR - Ibura E LVE'!$J:$AA,COLUMNS('[22]Ajuste PR - Ibura E LVE'!$J:Z),0),0)</f>
        <v>#VALUE!</v>
      </c>
      <c r="CG527" s="89" t="e">
        <f t="shared" si="124"/>
        <v>#VALUE!</v>
      </c>
      <c r="CH527" s="86">
        <f>IFERROR(VLOOKUP($B527&amp;$C$1,[22]db!$D:$Y,COLUMNS([22]db!$D:W),0),0)</f>
        <v>0</v>
      </c>
      <c r="CI527" s="86">
        <f>IFERROR(VLOOKUP($B527&amp;$C$1,[22]db!$D:Y,COLUMNS([22]db!$D:X),0),0)</f>
        <v>0</v>
      </c>
      <c r="CJ527" s="86">
        <f>IFERROR(VLOOKUP($B527&amp;$C$1,[22]db!$D:Z,COLUMNS([22]db!$D:Y),0),0)</f>
        <v>0</v>
      </c>
      <c r="CK527" s="86">
        <f>IFERROR(VLOOKUP($B527&amp;$C$1,[22]db!$D:AA,COLUMNS([22]db!$D:Z),0),0)</f>
        <v>0</v>
      </c>
      <c r="CL527" s="86">
        <f>IFERROR(VLOOKUP($B527&amp;$C$1,[22]db!$D:AB,COLUMNS([22]db!$D:AA),0),0)</f>
        <v>0</v>
      </c>
      <c r="CM527" s="86">
        <f>IFERROR(VLOOKUP($B527&amp;$C$1,[22]db!$D:AC,COLUMNS([22]db!$D:AB),0),0)</f>
        <v>0</v>
      </c>
      <c r="CN527" s="86">
        <f>IFERROR(VLOOKUP($B527&amp;$C$1,[22]db!$D:AD,COLUMNS([22]db!$D:AC),0),0)</f>
        <v>0</v>
      </c>
      <c r="CO527" s="86">
        <f>IFERROR(VLOOKUP($B527&amp;$C$1,[22]db!$D:AE,COLUMNS([22]db!$D:AD),0),0)</f>
        <v>0</v>
      </c>
      <c r="CP527" s="86">
        <f>IFERROR(VLOOKUP($B527&amp;$C$1,[22]db!$D:AF,COLUMNS([22]db!$D:AE),0),0)</f>
        <v>0</v>
      </c>
      <c r="CQ527" s="86">
        <f>IFERROR(VLOOKUP($B527&amp;$C$1,[22]db!$D:AG,COLUMNS([22]db!$D:AF),0),0)</f>
        <v>0</v>
      </c>
      <c r="CR527" s="86">
        <f>IFERROR(VLOOKUP($B527&amp;$C$1,[22]db!$D:AH,COLUMNS([22]db!$D:AG),0),0)</f>
        <v>0</v>
      </c>
      <c r="CS527" s="86">
        <f>IFERROR(VLOOKUP($B527&amp;$C$1,[22]db!$D:AI,COLUMNS([22]db!$D:AH),0),0)</f>
        <v>0</v>
      </c>
      <c r="CT527" s="90">
        <f t="shared" si="125"/>
        <v>0</v>
      </c>
      <c r="CU527" s="90">
        <f>IFERROR(VLOOKUP($B527&amp;$C$1,[22]db!$D:AV,COLUMNS([22]db!$D:AV),0),0)</f>
        <v>0</v>
      </c>
      <c r="CV527" s="90">
        <f>IFERROR(VLOOKUP($B527&amp;$C$1,[22]db!$D:AW,COLUMNS([22]db!$D:AW),0),0)</f>
        <v>0</v>
      </c>
      <c r="CW527" s="90">
        <f>IFERROR(VLOOKUP($B527&amp;$C$1,[22]db!$D:AX,COLUMNS([22]db!$D:AX),0),0)</f>
        <v>0</v>
      </c>
      <c r="CX527" s="91">
        <f>IFERROR(VLOOKUP($B527&amp;$C$1,[22]db!$D:AN,COLUMNS([22]db!$D:I),0),0)</f>
        <v>0</v>
      </c>
      <c r="CZ527" s="86">
        <f>IFERROR(VLOOKUP($B527&amp;"EBITDA Gerencial",[22]db!$D:Y,COLUMNS([22]db!$D:J),0),0)</f>
        <v>0</v>
      </c>
      <c r="DA527" s="86">
        <f>IFERROR(VLOOKUP($B527&amp;"EBITDA Gerencial",[22]db!$D:Z,COLUMNS([22]db!$D:K),0),0)</f>
        <v>0</v>
      </c>
      <c r="DB527" s="86">
        <f>IFERROR(VLOOKUP($B527&amp;"EBITDA Gerencial",[22]db!$D:AA,COLUMNS([22]db!$D:L),0),0)</f>
        <v>0</v>
      </c>
      <c r="DC527" s="86">
        <f>IFERROR(VLOOKUP($B527&amp;"EBITDA Gerencial",[22]db!$D:AB,COLUMNS([22]db!$D:M),0),0)</f>
        <v>0</v>
      </c>
      <c r="DD527" s="86">
        <f>IFERROR(VLOOKUP($B527&amp;"EBITDA Gerencial",[22]db!$D:AC,COLUMNS([22]db!$D:N),0),0)</f>
        <v>0</v>
      </c>
      <c r="DE527" s="86">
        <f>IFERROR(VLOOKUP($B527&amp;"EBITDA Gerencial",[22]db!$D:AD,COLUMNS([22]db!$D:O),0),0)</f>
        <v>0</v>
      </c>
      <c r="DF527" s="86">
        <f>IFERROR(VLOOKUP($B527&amp;"EBITDA Gerencial",[22]db!$D:AE,COLUMNS([22]db!$D:P),0),0)</f>
        <v>0</v>
      </c>
      <c r="DG527" s="86">
        <f>IFERROR(VLOOKUP($B527&amp;"EBITDA Gerencial",[22]db!$D:AF,COLUMNS([22]db!$D:Q),0),0)</f>
        <v>0</v>
      </c>
      <c r="DH527" s="86">
        <f>IFERROR(VLOOKUP($B527&amp;"EBITDA Gerencial",[22]db!$D:AG,COLUMNS([22]db!$D:R),0),0)</f>
        <v>0</v>
      </c>
      <c r="DI527" s="86">
        <f>IFERROR(VLOOKUP($B527&amp;"EBITDA Gerencial",[22]db!$D:AH,COLUMNS([22]db!$D:S),0),0)</f>
        <v>0</v>
      </c>
      <c r="DJ527" s="86">
        <f>IFERROR(VLOOKUP($B527&amp;"EBITDA Gerencial",[22]db!$D:AI,COLUMNS([22]db!$D:T),0),0)</f>
        <v>0</v>
      </c>
      <c r="DK527" s="86">
        <f>IFERROR(VLOOKUP($B527&amp;"EBITDA Gerencial",[22]db!$D:AJ,COLUMNS([22]db!$D:U),0),0)</f>
        <v>0</v>
      </c>
      <c r="DL527" s="89">
        <f t="shared" si="126"/>
        <v>0</v>
      </c>
      <c r="DM527" s="86">
        <f>IFERROR(VLOOKUP($B527&amp;"EBITDA Gerencial",[22]db!$D:AL,COLUMNS([22]db!$D:W),0),0)</f>
        <v>0</v>
      </c>
      <c r="DN527" s="86">
        <f>IFERROR(VLOOKUP($B527&amp;"EBITDA Gerencial",[22]db!$D:AM,COLUMNS([22]db!$D:X),0),0)</f>
        <v>0</v>
      </c>
      <c r="DO527" s="86">
        <f>IFERROR(VLOOKUP($B527&amp;"EBITDA Gerencial",[22]db!$D:AN,COLUMNS([22]db!$D:Y),0),0)</f>
        <v>0</v>
      </c>
      <c r="DP527" s="86">
        <f>IFERROR(VLOOKUP($B527&amp;"EBITDA Gerencial",[22]db!$D:AO,COLUMNS([22]db!$D:Z),0),0)</f>
        <v>0</v>
      </c>
      <c r="DQ527" s="86">
        <f>IFERROR(VLOOKUP($B527&amp;"EBITDA Gerencial",[22]db!$D:AP,COLUMNS([22]db!$D:AA),0),0)</f>
        <v>0</v>
      </c>
      <c r="DR527" s="86">
        <f>IFERROR(VLOOKUP($B527&amp;"EBITDA Gerencial",[22]db!$D:AQ,COLUMNS([22]db!$D:AB),0),0)</f>
        <v>0</v>
      </c>
      <c r="DS527" s="86">
        <f>IFERROR(VLOOKUP($B527&amp;"EBITDA Gerencial",[22]db!$D:AR,COLUMNS([22]db!$D:AC),0),0)</f>
        <v>0</v>
      </c>
      <c r="DT527" s="86">
        <f>IFERROR(VLOOKUP($B527&amp;"EBITDA Gerencial",[22]db!$D:AS,COLUMNS([22]db!$D:AD),0),0)</f>
        <v>0</v>
      </c>
      <c r="DU527" s="86">
        <f>IFERROR(VLOOKUP($B527&amp;"EBITDA Gerencial",[22]db!$D:AT,COLUMNS([22]db!$D:AE),0),0)</f>
        <v>0</v>
      </c>
      <c r="DV527" s="86">
        <f>IFERROR(VLOOKUP($B527&amp;"EBITDA Gerencial",[22]db!$D:AU,COLUMNS([22]db!$D:AF),0),0)</f>
        <v>0</v>
      </c>
      <c r="DW527" s="86">
        <f>IFERROR(VLOOKUP($B527&amp;"EBITDA Gerencial",[22]db!$D:AV,COLUMNS([22]db!$D:AG),0),0)</f>
        <v>0</v>
      </c>
      <c r="DX527" s="86">
        <f>IFERROR(VLOOKUP($B527&amp;"EBITDA Gerencial",[22]db!$D:AW,COLUMNS([22]db!$D:AH),0),0)</f>
        <v>0</v>
      </c>
      <c r="DY527" s="90">
        <f t="shared" si="127"/>
        <v>0</v>
      </c>
      <c r="DZ527" s="90">
        <f>IFERROR(VLOOKUP($B527&amp;"Ebitda Gerencial",[22]db!$D:AV,COLUMNS([22]db!$D:AV),0),0)</f>
        <v>0</v>
      </c>
      <c r="EA527" s="90">
        <f>IFERROR(VLOOKUP($B527&amp;"Ebitda Gerencial",[22]db!$D:AW,COLUMNS([22]db!$D:AW),0),0)</f>
        <v>0</v>
      </c>
      <c r="EB527" s="90">
        <f>IFERROR(VLOOKUP($B527&amp;"Ebitda Gerencial",[22]db!$D:AX,COLUMNS([22]db!$D:AX),0),0)</f>
        <v>0</v>
      </c>
      <c r="EC527" s="90">
        <f>IFERROR(VLOOKUP($B527&amp;"Ebitda Gerencial",[22]db!$D:AY,COLUMNS([22]db!$D:AY),0),0)</f>
        <v>0</v>
      </c>
      <c r="EE527" s="92">
        <f>IFERROR(IF($L527="Pequeno Porte",IF('[22]Resumo Projetos 2020'!$C$7="Capex Financeiro",$Q527,$N527),0),0)</f>
        <v>0</v>
      </c>
      <c r="EF527" s="92">
        <f>IFERROR(IF($L527="Continuidade Operacional",IF('[22]Resumo Projetos 2020'!$C$7="Capex Financeiro",$Q527,$N527),0),0)</f>
        <v>0</v>
      </c>
      <c r="EG527" s="92">
        <f>IFERROR(IF($L527="Projetos Engenharia",IF('[22]Resumo Projetos 2020'!$C$7="Capex Financeiro",$Q527,$N527),0),0)</f>
        <v>0</v>
      </c>
      <c r="EH527" s="92">
        <f>IFERROR(IF(OR($L527="Crescimento Vegetativo Água",$L527="Crescimento Vegetativo Esgoto"),IF('[22]Resumo Projetos 2020'!$C$7="Capex Financeiro",$Q527,$N527),0),0)</f>
        <v>0</v>
      </c>
      <c r="EI527" s="92">
        <f>IFERROR(IF($L527="Fiscalização",IF('[22]Resumo Projetos 2020'!$C$7="Capex Financeiro",$Q527,$N527),0)+IF($L527="Corte e Religação",IF('[22]Resumo Projetos 2020'!$C$7="Capex Financeiro",$Q527,$N527),0),0)</f>
        <v>0</v>
      </c>
      <c r="EJ527" s="92">
        <f>IFERROR(IF($L527="Manutenção de Valor",IF('[22]Resumo Projetos 2020'!$C$7="Capex Financeiro",$Q527,$N527),0),0)</f>
        <v>0</v>
      </c>
      <c r="EK527" s="92">
        <f>IFERROR(IF($L527="Geração de Valor",IF('[22]Resumo Projetos 2020'!$C$7="Capex Financeiro",$Q527,$N527),0),0)</f>
        <v>0</v>
      </c>
      <c r="EL527" s="93" t="e">
        <f t="shared" si="132"/>
        <v>#VALUE!</v>
      </c>
      <c r="EM527" s="92">
        <f>IFERROR(IF($L527="Pequeno Porte",IF('[22]Resumo Projetos 2021'!$C$7="Capex Financeiro",$R527,$O527),0),0)</f>
        <v>0</v>
      </c>
      <c r="EN527" s="92">
        <f>IFERROR(IF($L527="Continuidade Operacional",IF('[22]Resumo Projetos 2021'!$C$7="Capex Financeiro",$R527,$O527),0),0)</f>
        <v>0</v>
      </c>
      <c r="EO527" s="92">
        <f>IFERROR(IF($L527="Projetos Engenharia",IF('[22]Resumo Projetos 2021'!$C$7="Capex Financeiro",$R527,$O527),0),0)</f>
        <v>0</v>
      </c>
      <c r="EP527" s="92">
        <f>IFERROR(IF(OR($L527="Crescimento Vegetativo Água",$L527="Crescimento Vegetativo Esgoto"),IF('[22]Resumo Projetos 2021'!$C$7="Capex Financeiro",$R527,$O527),0),0)</f>
        <v>0</v>
      </c>
      <c r="EQ527" s="92">
        <f>IFERROR(IF($L527="Fiscalização",IF('[22]Resumo Projetos 2021'!$C$7="Capex Financeiro",$R527,$O527),0)+IF($L527="Corte e Religação",IF('[22]Resumo Projetos 2021'!$C$7="Capex Financeiro",$R527,$O527),0),0)</f>
        <v>0</v>
      </c>
      <c r="ER527" s="92">
        <f>IFERROR(IF($L527="Manutenção de Valor",IF('[22]Resumo Projetos 2021'!$C$7="Capex Financeiro",$R527,$O527),0),0)</f>
        <v>0</v>
      </c>
      <c r="ES527" s="92">
        <f>IFERROR(IF($L527="Geração de Valor",IF('[22]Resumo Projetos 2021'!$C$7="Capex Financeiro",$R527,$O527),0),0)</f>
        <v>0</v>
      </c>
      <c r="ET527" s="94"/>
      <c r="EU527" s="95"/>
      <c r="EV527" s="92" t="e">
        <f t="shared" si="128"/>
        <v>#VALUE!</v>
      </c>
      <c r="EW527" s="92" t="e">
        <f t="shared" si="129"/>
        <v>#VALUE!</v>
      </c>
      <c r="FF527" s="31">
        <f>DL527-IFERROR(VLOOKUP($B527,#REF!,COLUMNS($B:DL),0),0)</f>
        <v>0</v>
      </c>
      <c r="FG527" s="31">
        <f>DY527-IFERROR(VLOOKUP($B527&amp;"Ebitda Gerencial",#REF!,COLUMNS(#REF!),0),0)</f>
        <v>0</v>
      </c>
      <c r="FH527" s="31">
        <f>DZ527-IFERROR(VLOOKUP($B527&amp;"Ebitda Gerencial",#REF!,COLUMNS(#REF!),0),0)</f>
        <v>0</v>
      </c>
    </row>
    <row r="528" spans="1:164" ht="45" customHeight="1" x14ac:dyDescent="0.25">
      <c r="A528">
        <f t="shared" si="130"/>
        <v>521</v>
      </c>
      <c r="B528" s="77" t="e">
        <f>VLOOKUP(A528,[22]db!A:C,3,0)</f>
        <v>#N/A</v>
      </c>
      <c r="C528" s="78" t="str">
        <f t="shared" si="119"/>
        <v/>
      </c>
      <c r="D528" s="78" t="e">
        <f>VLOOKUP(IF(F528="Águas de Manaus Consolidado","Águas de Manaus",F528)&amp;G528,[22]db!C:E,COLUMNS([22]db!C:E),0)</f>
        <v>#N/A</v>
      </c>
      <c r="E528" s="79" t="e">
        <f>VLOOKUP(IF(F528="Águas de Manaus Consolidado","Águas de Manaus",F528),[22]deparaV2!H:L,COLUMNS([22]deparaV2!H:L),0)</f>
        <v>#N/A</v>
      </c>
      <c r="F528" s="80">
        <f>IFERROR(VLOOKUP($A528,[22]db!$A:$G,COLUMNS([22]db!$A:F),0),0)</f>
        <v>0</v>
      </c>
      <c r="G528" s="78">
        <f>IFERROR(VLOOKUP($A528,[22]db!$A:$G,COLUMNS([22]db!$A:G),0),0)</f>
        <v>0</v>
      </c>
      <c r="H528" s="79" t="str">
        <f>IFERROR(VLOOKUP($B528,'[22]cpx0.10'!A:J,COLUMNS('[22]cpx0.10'!A:E),0),IF(G528="Projeto 999","Outros Lançamentos",""))</f>
        <v/>
      </c>
      <c r="I528" s="79" t="str">
        <f>IFERROR(VLOOKUP(B528,'[22]cpx0.10'!A:L,COLUMNS('[22]cpx0.10'!A:L),0),"")</f>
        <v/>
      </c>
      <c r="J528" s="78" t="str">
        <f>IFERROR(VLOOKUP($B528,'[22]cpx0.10'!A:J,COLUMNS('[22]cpx0.10'!A:D),0),IF(G528="Projeto 999","Outros Projetos",""))</f>
        <v/>
      </c>
      <c r="K528" s="78"/>
      <c r="L528" s="78" t="str">
        <f>IF(G528="Projeto 999","Manutenção de Valor",IFERROR(IF(IF(VLOOKUP($J528,[22]deparaV2!$D$13:$E$29,2,0)="sim",IF(VLOOKUP($B528&amp;"Total de Investimentos - Caixa",[22]db!$D:$CM,COLUMNS([22]db!$D:$CL),0)=1,"Pequeno Porte",VLOOKUP($B528&amp;"Total de Investimentos - Caixa",[22]db!$D:$CS,COLUMNS([22]db!$D:$CN),0)),J528)=0,"Manutenção de valor",IF(VLOOKUP($J528,[22]deparaV2!$D$13:$E$29,2,0)="sim",IF(VLOOKUP($B528&amp;"Total de Investimentos - Caixa",[22]db!$D:$CM,COLUMNS([22]db!$D:$CL),0)=1,"Pequeno Porte",VLOOKUP($B528&amp;"Total de Investimentos - Caixa",[22]db!$D:$CS,COLUMNS([22]db!$D:$CN),0)),J528)),IFERROR(IF(IF(VLOOKUP($J528,[22]deparaV2!$D$13:$E$29,2,0)="sim",IF(VLOOKUP($B528&amp;"Total de Investimentos",[22]db!$D:$CM,COLUMNS([22]db!$D:$CL),0)=1,"Pequeno Porte",VLOOKUP($B528&amp;"Total de Investimentos",[22]db!$D:$CS,COLUMNS([22]db!$D:$CN),0)),J528)=0,"Manutenção de valor",IF(VLOOKUP($J528,[22]deparaV2!$D$13:$E$29,2,0)="sim",IF(VLOOKUP($B528&amp;"Total de Investimentos",[22]db!$D:$CM,COLUMNS([22]db!$D:$CL),0)=1,"Pequeno Porte",VLOOKUP($B528&amp;"Total de Investimentos",[22]db!$D:$CS,COLUMNS([22]db!$D:$CN),0)),J528)),"")))</f>
        <v/>
      </c>
      <c r="M528" s="81" t="s">
        <v>91</v>
      </c>
      <c r="N528" s="82">
        <f>IFERROR(-VLOOKUP($B528&amp;$D$1,[22]db!$D:$CI,MATCH($H$1,[22]db!$D$5:$CI$5,0),0),0)+AH528</f>
        <v>0</v>
      </c>
      <c r="O528" s="82">
        <f>IFERROR(-VLOOKUP($B528&amp;$D$1,[22]db!$D:$CI,MATCH($H$1+1,[22]db!$D$5:$CI$5,0),0)*(1-Y528),0)+AH528</f>
        <v>0</v>
      </c>
      <c r="P528" s="83" t="e">
        <f t="shared" si="120"/>
        <v>#VALUE!</v>
      </c>
      <c r="Q528" s="82">
        <f>IFERROR(-VLOOKUP($B528&amp;$C$1,[22]db!$D:$CI,MATCH($H$1,[22]db!$D$5:$CI$5,0),0),0)+AH528</f>
        <v>0</v>
      </c>
      <c r="R528" s="82">
        <f>IFERROR(-VLOOKUP($B528&amp;$C$1,[22]db!$D:$CI,MATCH($H$1+1,[22]db!$D$5:$CI$5,0),0)*(1-Y528),0)+AH528</f>
        <v>0</v>
      </c>
      <c r="S528" s="82"/>
      <c r="T528" s="82">
        <f>IFERROR(VLOOKUP($B528&amp;"EBITDA Gerencial",[22]db!$D:$AI,MATCH($H$1,[22]db!$D$5:$CI$5,0),0),0)</f>
        <v>0</v>
      </c>
      <c r="U528" s="82">
        <f>IFERROR(VLOOKUP($B528&amp;"EBITDA Gerencial",[22]db!$D:$AI,MATCH($H$1+1,[22]db!$D$5:$CI$5,0),0),0)</f>
        <v>0</v>
      </c>
      <c r="V528" s="82">
        <f>IFERROR(VLOOKUP($B528,[22]Fluxos!$B:$F,COLUMNS([22]Fluxos!$B:E),0),0)</f>
        <v>0</v>
      </c>
      <c r="W528" s="84">
        <f>IFERROR(VLOOKUP($B528,[22]Fluxos!$B:$I,COLUMNS([22]Fluxos!$B:I),0),0)</f>
        <v>0</v>
      </c>
      <c r="X528" s="84"/>
      <c r="Y528" s="174"/>
      <c r="Z528" s="175"/>
      <c r="AA528" s="85" t="s">
        <v>90</v>
      </c>
      <c r="AC528" s="86" t="e">
        <f t="shared" si="121"/>
        <v>#VALUE!</v>
      </c>
      <c r="AD528" s="87" t="e">
        <f>SUMIFS('[22]Realizado por ano PEP'!$G:$G,'[22]Realizado por ano PEP'!$B:$B,'5. Projetos Capex'!$B528)+SUMIFS('[22]Realizado por ano PEP'!$H:$H,'[22]Realizado por ano PEP'!$B:$B,'5. Projetos Capex'!$B528)</f>
        <v>#VALUE!</v>
      </c>
      <c r="AE528" s="87" t="e">
        <f>SUMIFS('[22]Realizado por ano PEP'!$F:$F,'[22]Realizado por ano PEP'!$B:$B,'5. Projetos Capex'!$B528)+SUMIFS('[22]Realizado por ano PEP'!$E:$E,'[22]Realizado por ano PEP'!$B:$B,'5. Projetos Capex'!$B528)</f>
        <v>#VALUE!</v>
      </c>
      <c r="AF528">
        <f t="shared" si="131"/>
        <v>0</v>
      </c>
      <c r="AG528" s="85" t="e">
        <f>IF(COUNTIF('[22]Ajuste PR - Ibura E LVE'!$J$5:$J$487,'5. Projetos Capex'!$B528)&lt;&gt;0,"Sim","Não")</f>
        <v>#VALUE!</v>
      </c>
      <c r="AH528" s="85">
        <f>IFERROR(-VLOOKUP(B528,'[22]Ajuste PR - Ibura E LVE'!$J:$N,COLUMNS('[22]Ajuste PR - Ibura E LVE'!J:N),0),0)</f>
        <v>0</v>
      </c>
      <c r="AJ528" s="88" t="e">
        <f>VLOOKUP($B528,'[22]cpx0.10'!$A:$J,COLUMNS(A:J),0)</f>
        <v>#N/A</v>
      </c>
      <c r="AK528" s="88" t="e">
        <f>VLOOKUP($B528,'[22]cpx0.10'!$A:$H,COLUMNS('[22]cpx0.10'!$A:G),0)</f>
        <v>#N/A</v>
      </c>
      <c r="AL528" s="87" t="e">
        <f>VLOOKUP($B528,'[22]cpx0.10'!$A:$H,COLUMNS('[22]cpx0.10'!$A:H),0)</f>
        <v>#N/A</v>
      </c>
      <c r="AP528" s="86" t="e">
        <f>IFERROR(VLOOKUP($B528&amp;$D$1,[22]db!$D:$Y,COLUMNS([22]db!$D:J),0),0)+IF($AG528="sim",VLOOKUP($B528,'[22]Ajuste PR - Ibura E LVE'!$J:$AA,COLUMNS('[22]Ajuste PR - Ibura E LVE'!$J:O),0),0)</f>
        <v>#VALUE!</v>
      </c>
      <c r="AQ528" s="86" t="e">
        <f>IFERROR(VLOOKUP($B528&amp;$D$1,[22]db!$D:$Y,COLUMNS([22]db!$D:K),0),0)+IF($AG528="sim",VLOOKUP($B528,'[22]Ajuste PR - Ibura E LVE'!$J:$AA,COLUMNS('[22]Ajuste PR - Ibura E LVE'!$J:P),0),0)</f>
        <v>#VALUE!</v>
      </c>
      <c r="AR528" s="86" t="e">
        <f>IFERROR(VLOOKUP($B528&amp;$D$1,[22]db!$D:$Y,COLUMNS([22]db!$D:L),0),0)+IF($AG528="sim",VLOOKUP($B528,'[22]Ajuste PR - Ibura E LVE'!$J:$AA,COLUMNS('[22]Ajuste PR - Ibura E LVE'!$J:Q),0),0)</f>
        <v>#VALUE!</v>
      </c>
      <c r="AS528" s="86" t="e">
        <f>IFERROR(VLOOKUP($B528&amp;$D$1,[22]db!$D:$Y,COLUMNS([22]db!$D:M),0),0)+IF($AG528="sim",VLOOKUP($B528,'[22]Ajuste PR - Ibura E LVE'!$J:$AA,COLUMNS('[22]Ajuste PR - Ibura E LVE'!$J:R),0),0)</f>
        <v>#VALUE!</v>
      </c>
      <c r="AT528" s="86" t="e">
        <f>IFERROR(VLOOKUP($B528&amp;$D$1,[22]db!$D:$Y,COLUMNS([22]db!$D:N),0),0)+IF($AG528="sim",VLOOKUP($B528,'[22]Ajuste PR - Ibura E LVE'!$J:$AA,COLUMNS('[22]Ajuste PR - Ibura E LVE'!$J:S),0),0)</f>
        <v>#VALUE!</v>
      </c>
      <c r="AU528" s="86" t="e">
        <f>IFERROR(VLOOKUP($B528&amp;$D$1,[22]db!$D:$Y,COLUMNS([22]db!$D:O),0),0)+IF($AG528="sim",VLOOKUP($B528,'[22]Ajuste PR - Ibura E LVE'!$J:$AA,COLUMNS('[22]Ajuste PR - Ibura E LVE'!$J:T),0),0)</f>
        <v>#VALUE!</v>
      </c>
      <c r="AV528" s="86" t="e">
        <f>IFERROR(VLOOKUP($B528&amp;$D$1,[22]db!$D:$Y,COLUMNS([22]db!$D:P),0),0)+IF($AG528="sim",VLOOKUP($B528,'[22]Ajuste PR - Ibura E LVE'!$J:$AA,COLUMNS('[22]Ajuste PR - Ibura E LVE'!$J:U),0),0)</f>
        <v>#VALUE!</v>
      </c>
      <c r="AW528" s="86" t="e">
        <f>IFERROR(VLOOKUP($B528&amp;$D$1,[22]db!$D:$Y,COLUMNS([22]db!$D:Q),0),0)+IF($AG528="sim",VLOOKUP($B528,'[22]Ajuste PR - Ibura E LVE'!$J:$AA,COLUMNS('[22]Ajuste PR - Ibura E LVE'!$J:V),0),0)</f>
        <v>#VALUE!</v>
      </c>
      <c r="AX528" s="86" t="e">
        <f>IFERROR(VLOOKUP($B528&amp;$D$1,[22]db!$D:$Y,COLUMNS([22]db!$D:R),0),0)+IF($AG528="sim",VLOOKUP($B528,'[22]Ajuste PR - Ibura E LVE'!$J:$AA,COLUMNS('[22]Ajuste PR - Ibura E LVE'!$J:W),0),0)</f>
        <v>#VALUE!</v>
      </c>
      <c r="AY528" s="86" t="e">
        <f>IFERROR(VLOOKUP($B528&amp;$D$1,[22]db!$D:$Y,COLUMNS([22]db!$D:S),0),0)+IF($AG528="sim",VLOOKUP($B528,'[22]Ajuste PR - Ibura E LVE'!$J:$AA,COLUMNS('[22]Ajuste PR - Ibura E LVE'!$J:X),0),0)</f>
        <v>#VALUE!</v>
      </c>
      <c r="AZ528" s="86" t="e">
        <f>IFERROR(VLOOKUP($B528&amp;$D$1,[22]db!$D:$Y,COLUMNS([22]db!$D:T),0),0)+IF($AG528="sim",VLOOKUP($B528,'[22]Ajuste PR - Ibura E LVE'!$J:$AA,COLUMNS('[22]Ajuste PR - Ibura E LVE'!$J:Y),0),0)</f>
        <v>#VALUE!</v>
      </c>
      <c r="BA528" s="86" t="e">
        <f>IFERROR(VLOOKUP($B528&amp;$D$1,[22]db!$D:$Y,COLUMNS([22]db!$D:U),0),0)+IF($AG528="sim",VLOOKUP($B528,'[22]Ajuste PR - Ibura E LVE'!$J:$AA,COLUMNS('[22]Ajuste PR - Ibura E LVE'!$J:Z),0),0)</f>
        <v>#VALUE!</v>
      </c>
      <c r="BB528" s="89" t="e">
        <f t="shared" si="122"/>
        <v>#VALUE!</v>
      </c>
      <c r="BC528" s="86">
        <f>IFERROR(VLOOKUP($B528&amp;$D$1,[22]db!$D:$Y,COLUMNS([22]db!$D:W),0),0)</f>
        <v>0</v>
      </c>
      <c r="BD528" s="86">
        <f>IFERROR(VLOOKUP($B528&amp;$D$1,[22]db!$D:$Y,COLUMNS([22]db!$D:X),0),0)</f>
        <v>0</v>
      </c>
      <c r="BE528" s="86">
        <f>IFERROR(VLOOKUP($B528&amp;$D$1,[22]db!$D:Y,COLUMNS([22]db!$D:Y),0),0)</f>
        <v>0</v>
      </c>
      <c r="BF528" s="86">
        <f>IFERROR(VLOOKUP($B528&amp;$D$1,[22]db!$D:Z,COLUMNS([22]db!$D:Z),0),0)</f>
        <v>0</v>
      </c>
      <c r="BG528" s="86">
        <f>IFERROR(VLOOKUP($B528&amp;$D$1,[22]db!$D:AA,COLUMNS([22]db!$D:AA),0),0)</f>
        <v>0</v>
      </c>
      <c r="BH528" s="86">
        <f>IFERROR(VLOOKUP($B528&amp;$D$1,[22]db!$D:AB,COLUMNS([22]db!$D:AB),0),0)</f>
        <v>0</v>
      </c>
      <c r="BI528" s="86">
        <f>IFERROR(VLOOKUP($B528&amp;$D$1,[22]db!$D:AC,COLUMNS([22]db!$D:AC),0),0)</f>
        <v>0</v>
      </c>
      <c r="BJ528" s="86">
        <f>IFERROR(VLOOKUP($B528&amp;$D$1,[22]db!$D:AD,COLUMNS([22]db!$D:AD),0),0)</f>
        <v>0</v>
      </c>
      <c r="BK528" s="86">
        <f>IFERROR(VLOOKUP($B528&amp;$D$1,[22]db!$D:AE,COLUMNS([22]db!$D:AE),0),0)</f>
        <v>0</v>
      </c>
      <c r="BL528" s="86">
        <f>IFERROR(VLOOKUP($B528&amp;$D$1,[22]db!$D:AF,COLUMNS([22]db!$D:AF),0),0)</f>
        <v>0</v>
      </c>
      <c r="BM528" s="86">
        <f>IFERROR(VLOOKUP($B528&amp;$D$1,[22]db!$D:AG,COLUMNS([22]db!$D:AG),0),0)</f>
        <v>0</v>
      </c>
      <c r="BN528" s="86">
        <f>IFERROR(VLOOKUP($B528&amp;$D$1,[22]db!$D:AH,COLUMNS([22]db!$D:AH),0),0)</f>
        <v>0</v>
      </c>
      <c r="BO528" s="90">
        <f t="shared" si="123"/>
        <v>0</v>
      </c>
      <c r="BP528" s="90">
        <f>IFERROR(VLOOKUP($B528&amp;$D$1,[22]db!$D:AV,COLUMNS([22]db!$D:AV),0),0)</f>
        <v>0</v>
      </c>
      <c r="BQ528" s="90">
        <f>IFERROR(VLOOKUP($B528&amp;$D$1,[22]db!$D:AW,COLUMNS([22]db!$D:AW),0),0)</f>
        <v>0</v>
      </c>
      <c r="BR528" s="90">
        <f>IFERROR(VLOOKUP($B528&amp;$D$1,[22]db!$D:AX,COLUMNS([22]db!$D:AX),0),0)</f>
        <v>0</v>
      </c>
      <c r="BS528" s="91">
        <f>IFERROR(VLOOKUP($B528&amp;$D$1,[22]db!$D:AM,COLUMNS([22]db!$D:I),0),0)</f>
        <v>0</v>
      </c>
      <c r="BU528" s="86" t="e">
        <f>IFERROR(VLOOKUP($B528&amp;$C$1,[22]db!$D:$Y,COLUMNS([22]db!$D:J),0),0)+IF($AG528="sim",VLOOKUP($B528,'[22]Ajuste PR - Ibura E LVE'!$J:$AA,COLUMNS('[22]Ajuste PR - Ibura E LVE'!$J:O),0),0)</f>
        <v>#VALUE!</v>
      </c>
      <c r="BV528" s="86" t="e">
        <f>IFERROR(VLOOKUP($B528&amp;$C$1,[22]db!$D:$Y,COLUMNS([22]db!$D:K),0),0)+IF($AG528="sim",VLOOKUP($B528,'[22]Ajuste PR - Ibura E LVE'!$J:$AA,COLUMNS('[22]Ajuste PR - Ibura E LVE'!$J:P),0),0)</f>
        <v>#VALUE!</v>
      </c>
      <c r="BW528" s="86" t="e">
        <f>IFERROR(VLOOKUP($B528&amp;$C$1,[22]db!$D:$Y,COLUMNS([22]db!$D:L),0),0)+IF($AG528="sim",VLOOKUP($B528,'[22]Ajuste PR - Ibura E LVE'!$J:$AA,COLUMNS('[22]Ajuste PR - Ibura E LVE'!$J:Q),0),0)</f>
        <v>#VALUE!</v>
      </c>
      <c r="BX528" s="86" t="e">
        <f>IFERROR(VLOOKUP($B528&amp;$C$1,[22]db!$D:$Y,COLUMNS([22]db!$D:M),0),0)+IF($AG528="sim",VLOOKUP($B528,'[22]Ajuste PR - Ibura E LVE'!$J:$AA,COLUMNS('[22]Ajuste PR - Ibura E LVE'!$J:R),0),0)</f>
        <v>#VALUE!</v>
      </c>
      <c r="BY528" s="86" t="e">
        <f>IFERROR(VLOOKUP($B528&amp;$C$1,[22]db!$D:$Y,COLUMNS([22]db!$D:N),0),0)+IF($AG528="sim",VLOOKUP($B528,'[22]Ajuste PR - Ibura E LVE'!$J:$AA,COLUMNS('[22]Ajuste PR - Ibura E LVE'!$J:S),0),0)</f>
        <v>#VALUE!</v>
      </c>
      <c r="BZ528" s="86" t="e">
        <f>IFERROR(VLOOKUP($B528&amp;$C$1,[22]db!$D:$Y,COLUMNS([22]db!$D:O),0),0)+IF($AG528="sim",VLOOKUP($B528,'[22]Ajuste PR - Ibura E LVE'!$J:$AA,COLUMNS('[22]Ajuste PR - Ibura E LVE'!$J:T),0),0)</f>
        <v>#VALUE!</v>
      </c>
      <c r="CA528" s="86" t="e">
        <f>IFERROR(VLOOKUP($B528&amp;$C$1,[22]db!$D:$Y,COLUMNS([22]db!$D:P),0),0)+IF($AG528="sim",VLOOKUP($B528,'[22]Ajuste PR - Ibura E LVE'!$J:$AA,COLUMNS('[22]Ajuste PR - Ibura E LVE'!$J:U),0),0)</f>
        <v>#VALUE!</v>
      </c>
      <c r="CB528" s="86" t="e">
        <f>IFERROR(VLOOKUP($B528&amp;$C$1,[22]db!$D:$Y,COLUMNS([22]db!$D:Q),0),0)+IF($AG528="sim",VLOOKUP($B528,'[22]Ajuste PR - Ibura E LVE'!$J:$AA,COLUMNS('[22]Ajuste PR - Ibura E LVE'!$J:V),0),0)</f>
        <v>#VALUE!</v>
      </c>
      <c r="CC528" s="86" t="e">
        <f>IFERROR(VLOOKUP($B528&amp;$C$1,[22]db!$D:$Y,COLUMNS([22]db!$D:R),0),0)+IF($AG528="sim",VLOOKUP($B528,'[22]Ajuste PR - Ibura E LVE'!$J:$AA,COLUMNS('[22]Ajuste PR - Ibura E LVE'!$J:W),0),0)</f>
        <v>#VALUE!</v>
      </c>
      <c r="CD528" s="86" t="e">
        <f>IFERROR(VLOOKUP($B528&amp;$C$1,[22]db!$D:$Y,COLUMNS([22]db!$D:S),0),0)+IF($AG528="sim",VLOOKUP($B528,'[22]Ajuste PR - Ibura E LVE'!$J:$AA,COLUMNS('[22]Ajuste PR - Ibura E LVE'!$J:X),0),0)</f>
        <v>#VALUE!</v>
      </c>
      <c r="CE528" s="86" t="e">
        <f>IFERROR(VLOOKUP($B528&amp;$C$1,[22]db!$D:$Y,COLUMNS([22]db!$D:T),0),0)+IF($AG528="sim",VLOOKUP($B528,'[22]Ajuste PR - Ibura E LVE'!$J:$AA,COLUMNS('[22]Ajuste PR - Ibura E LVE'!$J:Y),0),0)</f>
        <v>#VALUE!</v>
      </c>
      <c r="CF528" s="86" t="e">
        <f>IFERROR(VLOOKUP($B528&amp;$C$1,[22]db!$D:$Y,COLUMNS([22]db!$D:U),0),0)+IF($AG528="sim",VLOOKUP($B528,'[22]Ajuste PR - Ibura E LVE'!$J:$AA,COLUMNS('[22]Ajuste PR - Ibura E LVE'!$J:Z),0),0)</f>
        <v>#VALUE!</v>
      </c>
      <c r="CG528" s="89" t="e">
        <f t="shared" si="124"/>
        <v>#VALUE!</v>
      </c>
      <c r="CH528" s="86">
        <f>IFERROR(VLOOKUP($B528&amp;$C$1,[22]db!$D:$Y,COLUMNS([22]db!$D:W),0),0)</f>
        <v>0</v>
      </c>
      <c r="CI528" s="86">
        <f>IFERROR(VLOOKUP($B528&amp;$C$1,[22]db!$D:Y,COLUMNS([22]db!$D:X),0),0)</f>
        <v>0</v>
      </c>
      <c r="CJ528" s="86">
        <f>IFERROR(VLOOKUP($B528&amp;$C$1,[22]db!$D:Z,COLUMNS([22]db!$D:Y),0),0)</f>
        <v>0</v>
      </c>
      <c r="CK528" s="86">
        <f>IFERROR(VLOOKUP($B528&amp;$C$1,[22]db!$D:AA,COLUMNS([22]db!$D:Z),0),0)</f>
        <v>0</v>
      </c>
      <c r="CL528" s="86">
        <f>IFERROR(VLOOKUP($B528&amp;$C$1,[22]db!$D:AB,COLUMNS([22]db!$D:AA),0),0)</f>
        <v>0</v>
      </c>
      <c r="CM528" s="86">
        <f>IFERROR(VLOOKUP($B528&amp;$C$1,[22]db!$D:AC,COLUMNS([22]db!$D:AB),0),0)</f>
        <v>0</v>
      </c>
      <c r="CN528" s="86">
        <f>IFERROR(VLOOKUP($B528&amp;$C$1,[22]db!$D:AD,COLUMNS([22]db!$D:AC),0),0)</f>
        <v>0</v>
      </c>
      <c r="CO528" s="86">
        <f>IFERROR(VLOOKUP($B528&amp;$C$1,[22]db!$D:AE,COLUMNS([22]db!$D:AD),0),0)</f>
        <v>0</v>
      </c>
      <c r="CP528" s="86">
        <f>IFERROR(VLOOKUP($B528&amp;$C$1,[22]db!$D:AF,COLUMNS([22]db!$D:AE),0),0)</f>
        <v>0</v>
      </c>
      <c r="CQ528" s="86">
        <f>IFERROR(VLOOKUP($B528&amp;$C$1,[22]db!$D:AG,COLUMNS([22]db!$D:AF),0),0)</f>
        <v>0</v>
      </c>
      <c r="CR528" s="86">
        <f>IFERROR(VLOOKUP($B528&amp;$C$1,[22]db!$D:AH,COLUMNS([22]db!$D:AG),0),0)</f>
        <v>0</v>
      </c>
      <c r="CS528" s="86">
        <f>IFERROR(VLOOKUP($B528&amp;$C$1,[22]db!$D:AI,COLUMNS([22]db!$D:AH),0),0)</f>
        <v>0</v>
      </c>
      <c r="CT528" s="90">
        <f t="shared" si="125"/>
        <v>0</v>
      </c>
      <c r="CU528" s="90">
        <f>IFERROR(VLOOKUP($B528&amp;$C$1,[22]db!$D:AV,COLUMNS([22]db!$D:AV),0),0)</f>
        <v>0</v>
      </c>
      <c r="CV528" s="90">
        <f>IFERROR(VLOOKUP($B528&amp;$C$1,[22]db!$D:AW,COLUMNS([22]db!$D:AW),0),0)</f>
        <v>0</v>
      </c>
      <c r="CW528" s="90">
        <f>IFERROR(VLOOKUP($B528&amp;$C$1,[22]db!$D:AX,COLUMNS([22]db!$D:AX),0),0)</f>
        <v>0</v>
      </c>
      <c r="CX528" s="91">
        <f>IFERROR(VLOOKUP($B528&amp;$C$1,[22]db!$D:AN,COLUMNS([22]db!$D:I),0),0)</f>
        <v>0</v>
      </c>
      <c r="CZ528" s="86">
        <f>IFERROR(VLOOKUP($B528&amp;"EBITDA Gerencial",[22]db!$D:Y,COLUMNS([22]db!$D:J),0),0)</f>
        <v>0</v>
      </c>
      <c r="DA528" s="86">
        <f>IFERROR(VLOOKUP($B528&amp;"EBITDA Gerencial",[22]db!$D:Z,COLUMNS([22]db!$D:K),0),0)</f>
        <v>0</v>
      </c>
      <c r="DB528" s="86">
        <f>IFERROR(VLOOKUP($B528&amp;"EBITDA Gerencial",[22]db!$D:AA,COLUMNS([22]db!$D:L),0),0)</f>
        <v>0</v>
      </c>
      <c r="DC528" s="86">
        <f>IFERROR(VLOOKUP($B528&amp;"EBITDA Gerencial",[22]db!$D:AB,COLUMNS([22]db!$D:M),0),0)</f>
        <v>0</v>
      </c>
      <c r="DD528" s="86">
        <f>IFERROR(VLOOKUP($B528&amp;"EBITDA Gerencial",[22]db!$D:AC,COLUMNS([22]db!$D:N),0),0)</f>
        <v>0</v>
      </c>
      <c r="DE528" s="86">
        <f>IFERROR(VLOOKUP($B528&amp;"EBITDA Gerencial",[22]db!$D:AD,COLUMNS([22]db!$D:O),0),0)</f>
        <v>0</v>
      </c>
      <c r="DF528" s="86">
        <f>IFERROR(VLOOKUP($B528&amp;"EBITDA Gerencial",[22]db!$D:AE,COLUMNS([22]db!$D:P),0),0)</f>
        <v>0</v>
      </c>
      <c r="DG528" s="86">
        <f>IFERROR(VLOOKUP($B528&amp;"EBITDA Gerencial",[22]db!$D:AF,COLUMNS([22]db!$D:Q),0),0)</f>
        <v>0</v>
      </c>
      <c r="DH528" s="86">
        <f>IFERROR(VLOOKUP($B528&amp;"EBITDA Gerencial",[22]db!$D:AG,COLUMNS([22]db!$D:R),0),0)</f>
        <v>0</v>
      </c>
      <c r="DI528" s="86">
        <f>IFERROR(VLOOKUP($B528&amp;"EBITDA Gerencial",[22]db!$D:AH,COLUMNS([22]db!$D:S),0),0)</f>
        <v>0</v>
      </c>
      <c r="DJ528" s="86">
        <f>IFERROR(VLOOKUP($B528&amp;"EBITDA Gerencial",[22]db!$D:AI,COLUMNS([22]db!$D:T),0),0)</f>
        <v>0</v>
      </c>
      <c r="DK528" s="86">
        <f>IFERROR(VLOOKUP($B528&amp;"EBITDA Gerencial",[22]db!$D:AJ,COLUMNS([22]db!$D:U),0),0)</f>
        <v>0</v>
      </c>
      <c r="DL528" s="89">
        <f t="shared" si="126"/>
        <v>0</v>
      </c>
      <c r="DM528" s="86">
        <f>IFERROR(VLOOKUP($B528&amp;"EBITDA Gerencial",[22]db!$D:AL,COLUMNS([22]db!$D:W),0),0)</f>
        <v>0</v>
      </c>
      <c r="DN528" s="86">
        <f>IFERROR(VLOOKUP($B528&amp;"EBITDA Gerencial",[22]db!$D:AM,COLUMNS([22]db!$D:X),0),0)</f>
        <v>0</v>
      </c>
      <c r="DO528" s="86">
        <f>IFERROR(VLOOKUP($B528&amp;"EBITDA Gerencial",[22]db!$D:AN,COLUMNS([22]db!$D:Y),0),0)</f>
        <v>0</v>
      </c>
      <c r="DP528" s="86">
        <f>IFERROR(VLOOKUP($B528&amp;"EBITDA Gerencial",[22]db!$D:AO,COLUMNS([22]db!$D:Z),0),0)</f>
        <v>0</v>
      </c>
      <c r="DQ528" s="86">
        <f>IFERROR(VLOOKUP($B528&amp;"EBITDA Gerencial",[22]db!$D:AP,COLUMNS([22]db!$D:AA),0),0)</f>
        <v>0</v>
      </c>
      <c r="DR528" s="86">
        <f>IFERROR(VLOOKUP($B528&amp;"EBITDA Gerencial",[22]db!$D:AQ,COLUMNS([22]db!$D:AB),0),0)</f>
        <v>0</v>
      </c>
      <c r="DS528" s="86">
        <f>IFERROR(VLOOKUP($B528&amp;"EBITDA Gerencial",[22]db!$D:AR,COLUMNS([22]db!$D:AC),0),0)</f>
        <v>0</v>
      </c>
      <c r="DT528" s="86">
        <f>IFERROR(VLOOKUP($B528&amp;"EBITDA Gerencial",[22]db!$D:AS,COLUMNS([22]db!$D:AD),0),0)</f>
        <v>0</v>
      </c>
      <c r="DU528" s="86">
        <f>IFERROR(VLOOKUP($B528&amp;"EBITDA Gerencial",[22]db!$D:AT,COLUMNS([22]db!$D:AE),0),0)</f>
        <v>0</v>
      </c>
      <c r="DV528" s="86">
        <f>IFERROR(VLOOKUP($B528&amp;"EBITDA Gerencial",[22]db!$D:AU,COLUMNS([22]db!$D:AF),0),0)</f>
        <v>0</v>
      </c>
      <c r="DW528" s="86">
        <f>IFERROR(VLOOKUP($B528&amp;"EBITDA Gerencial",[22]db!$D:AV,COLUMNS([22]db!$D:AG),0),0)</f>
        <v>0</v>
      </c>
      <c r="DX528" s="86">
        <f>IFERROR(VLOOKUP($B528&amp;"EBITDA Gerencial",[22]db!$D:AW,COLUMNS([22]db!$D:AH),0),0)</f>
        <v>0</v>
      </c>
      <c r="DY528" s="90">
        <f t="shared" si="127"/>
        <v>0</v>
      </c>
      <c r="DZ528" s="90">
        <f>IFERROR(VLOOKUP($B528&amp;"Ebitda Gerencial",[22]db!$D:AV,COLUMNS([22]db!$D:AV),0),0)</f>
        <v>0</v>
      </c>
      <c r="EA528" s="90">
        <f>IFERROR(VLOOKUP($B528&amp;"Ebitda Gerencial",[22]db!$D:AW,COLUMNS([22]db!$D:AW),0),0)</f>
        <v>0</v>
      </c>
      <c r="EB528" s="90">
        <f>IFERROR(VLOOKUP($B528&amp;"Ebitda Gerencial",[22]db!$D:AX,COLUMNS([22]db!$D:AX),0),0)</f>
        <v>0</v>
      </c>
      <c r="EC528" s="90">
        <f>IFERROR(VLOOKUP($B528&amp;"Ebitda Gerencial",[22]db!$D:AY,COLUMNS([22]db!$D:AY),0),0)</f>
        <v>0</v>
      </c>
      <c r="EE528" s="92">
        <f>IFERROR(IF($L528="Pequeno Porte",IF('[22]Resumo Projetos 2020'!$C$7="Capex Financeiro",$Q528,$N528),0),0)</f>
        <v>0</v>
      </c>
      <c r="EF528" s="92">
        <f>IFERROR(IF($L528="Continuidade Operacional",IF('[22]Resumo Projetos 2020'!$C$7="Capex Financeiro",$Q528,$N528),0),0)</f>
        <v>0</v>
      </c>
      <c r="EG528" s="92">
        <f>IFERROR(IF($L528="Projetos Engenharia",IF('[22]Resumo Projetos 2020'!$C$7="Capex Financeiro",$Q528,$N528),0),0)</f>
        <v>0</v>
      </c>
      <c r="EH528" s="92">
        <f>IFERROR(IF(OR($L528="Crescimento Vegetativo Água",$L528="Crescimento Vegetativo Esgoto"),IF('[22]Resumo Projetos 2020'!$C$7="Capex Financeiro",$Q528,$N528),0),0)</f>
        <v>0</v>
      </c>
      <c r="EI528" s="92">
        <f>IFERROR(IF($L528="Fiscalização",IF('[22]Resumo Projetos 2020'!$C$7="Capex Financeiro",$Q528,$N528),0)+IF($L528="Corte e Religação",IF('[22]Resumo Projetos 2020'!$C$7="Capex Financeiro",$Q528,$N528),0),0)</f>
        <v>0</v>
      </c>
      <c r="EJ528" s="92">
        <f>IFERROR(IF($L528="Manutenção de Valor",IF('[22]Resumo Projetos 2020'!$C$7="Capex Financeiro",$Q528,$N528),0),0)</f>
        <v>0</v>
      </c>
      <c r="EK528" s="92">
        <f>IFERROR(IF($L528="Geração de Valor",IF('[22]Resumo Projetos 2020'!$C$7="Capex Financeiro",$Q528,$N528),0),0)</f>
        <v>0</v>
      </c>
      <c r="EL528" s="93" t="e">
        <f t="shared" si="132"/>
        <v>#VALUE!</v>
      </c>
      <c r="EM528" s="92">
        <f>IFERROR(IF($L528="Pequeno Porte",IF('[22]Resumo Projetos 2021'!$C$7="Capex Financeiro",$R528,$O528),0),0)</f>
        <v>0</v>
      </c>
      <c r="EN528" s="92">
        <f>IFERROR(IF($L528="Continuidade Operacional",IF('[22]Resumo Projetos 2021'!$C$7="Capex Financeiro",$R528,$O528),0),0)</f>
        <v>0</v>
      </c>
      <c r="EO528" s="92">
        <f>IFERROR(IF($L528="Projetos Engenharia",IF('[22]Resumo Projetos 2021'!$C$7="Capex Financeiro",$R528,$O528),0),0)</f>
        <v>0</v>
      </c>
      <c r="EP528" s="92">
        <f>IFERROR(IF(OR($L528="Crescimento Vegetativo Água",$L528="Crescimento Vegetativo Esgoto"),IF('[22]Resumo Projetos 2021'!$C$7="Capex Financeiro",$R528,$O528),0),0)</f>
        <v>0</v>
      </c>
      <c r="EQ528" s="92">
        <f>IFERROR(IF($L528="Fiscalização",IF('[22]Resumo Projetos 2021'!$C$7="Capex Financeiro",$R528,$O528),0)+IF($L528="Corte e Religação",IF('[22]Resumo Projetos 2021'!$C$7="Capex Financeiro",$R528,$O528),0),0)</f>
        <v>0</v>
      </c>
      <c r="ER528" s="92">
        <f>IFERROR(IF($L528="Manutenção de Valor",IF('[22]Resumo Projetos 2021'!$C$7="Capex Financeiro",$R528,$O528),0),0)</f>
        <v>0</v>
      </c>
      <c r="ES528" s="92">
        <f>IFERROR(IF($L528="Geração de Valor",IF('[22]Resumo Projetos 2021'!$C$7="Capex Financeiro",$R528,$O528),0),0)</f>
        <v>0</v>
      </c>
      <c r="ET528" s="94"/>
      <c r="EU528" s="95"/>
      <c r="EV528" s="92" t="e">
        <f t="shared" si="128"/>
        <v>#VALUE!</v>
      </c>
      <c r="EW528" s="92" t="e">
        <f t="shared" si="129"/>
        <v>#VALUE!</v>
      </c>
      <c r="FF528" s="31">
        <f>DL528-IFERROR(VLOOKUP($B528,#REF!,COLUMNS($B:DL),0),0)</f>
        <v>0</v>
      </c>
      <c r="FG528" s="31">
        <f>DY528-IFERROR(VLOOKUP($B528&amp;"Ebitda Gerencial",#REF!,COLUMNS(#REF!),0),0)</f>
        <v>0</v>
      </c>
      <c r="FH528" s="31">
        <f>DZ528-IFERROR(VLOOKUP($B528&amp;"Ebitda Gerencial",#REF!,COLUMNS(#REF!),0),0)</f>
        <v>0</v>
      </c>
    </row>
    <row r="529" spans="1:164" ht="45" customHeight="1" x14ac:dyDescent="0.25">
      <c r="A529">
        <f t="shared" si="130"/>
        <v>522</v>
      </c>
      <c r="B529" s="77" t="e">
        <f>VLOOKUP(A529,[22]db!A:C,3,0)</f>
        <v>#N/A</v>
      </c>
      <c r="C529" s="78" t="str">
        <f t="shared" si="119"/>
        <v/>
      </c>
      <c r="D529" s="78" t="e">
        <f>VLOOKUP(IF(F529="Águas de Manaus Consolidado","Águas de Manaus",F529)&amp;G529,[22]db!C:E,COLUMNS([22]db!C:E),0)</f>
        <v>#N/A</v>
      </c>
      <c r="E529" s="79" t="e">
        <f>VLOOKUP(IF(F529="Águas de Manaus Consolidado","Águas de Manaus",F529),[22]deparaV2!H:L,COLUMNS([22]deparaV2!H:L),0)</f>
        <v>#N/A</v>
      </c>
      <c r="F529" s="80">
        <f>IFERROR(VLOOKUP($A529,[22]db!$A:$G,COLUMNS([22]db!$A:F),0),0)</f>
        <v>0</v>
      </c>
      <c r="G529" s="78">
        <f>IFERROR(VLOOKUP($A529,[22]db!$A:$G,COLUMNS([22]db!$A:G),0),0)</f>
        <v>0</v>
      </c>
      <c r="H529" s="79" t="str">
        <f>IFERROR(VLOOKUP($B529,'[22]cpx0.10'!A:J,COLUMNS('[22]cpx0.10'!A:E),0),IF(G529="Projeto 999","Outros Lançamentos",""))</f>
        <v/>
      </c>
      <c r="I529" s="79" t="str">
        <f>IFERROR(VLOOKUP(B529,'[22]cpx0.10'!A:L,COLUMNS('[22]cpx0.10'!A:L),0),"")</f>
        <v/>
      </c>
      <c r="J529" s="78" t="str">
        <f>IFERROR(VLOOKUP($B529,'[22]cpx0.10'!A:J,COLUMNS('[22]cpx0.10'!A:D),0),IF(G529="Projeto 999","Outros Projetos",""))</f>
        <v/>
      </c>
      <c r="K529" s="78"/>
      <c r="L529" s="78" t="str">
        <f>IF(G529="Projeto 999","Manutenção de Valor",IFERROR(IF(IF(VLOOKUP($J529,[22]deparaV2!$D$13:$E$29,2,0)="sim",IF(VLOOKUP($B529&amp;"Total de Investimentos - Caixa",[22]db!$D:$CM,COLUMNS([22]db!$D:$CL),0)=1,"Pequeno Porte",VLOOKUP($B529&amp;"Total de Investimentos - Caixa",[22]db!$D:$CS,COLUMNS([22]db!$D:$CN),0)),J529)=0,"Manutenção de valor",IF(VLOOKUP($J529,[22]deparaV2!$D$13:$E$29,2,0)="sim",IF(VLOOKUP($B529&amp;"Total de Investimentos - Caixa",[22]db!$D:$CM,COLUMNS([22]db!$D:$CL),0)=1,"Pequeno Porte",VLOOKUP($B529&amp;"Total de Investimentos - Caixa",[22]db!$D:$CS,COLUMNS([22]db!$D:$CN),0)),J529)),IFERROR(IF(IF(VLOOKUP($J529,[22]deparaV2!$D$13:$E$29,2,0)="sim",IF(VLOOKUP($B529&amp;"Total de Investimentos",[22]db!$D:$CM,COLUMNS([22]db!$D:$CL),0)=1,"Pequeno Porte",VLOOKUP($B529&amp;"Total de Investimentos",[22]db!$D:$CS,COLUMNS([22]db!$D:$CN),0)),J529)=0,"Manutenção de valor",IF(VLOOKUP($J529,[22]deparaV2!$D$13:$E$29,2,0)="sim",IF(VLOOKUP($B529&amp;"Total de Investimentos",[22]db!$D:$CM,COLUMNS([22]db!$D:$CL),0)=1,"Pequeno Porte",VLOOKUP($B529&amp;"Total de Investimentos",[22]db!$D:$CS,COLUMNS([22]db!$D:$CN),0)),J529)),"")))</f>
        <v/>
      </c>
      <c r="M529" s="81" t="s">
        <v>188</v>
      </c>
      <c r="N529" s="82">
        <f>IFERROR(-VLOOKUP($B529&amp;$D$1,[22]db!$D:$CI,MATCH($H$1,[22]db!$D$5:$CI$5,0),0),0)+AH529</f>
        <v>0</v>
      </c>
      <c r="O529" s="82">
        <f>IFERROR(-VLOOKUP($B529&amp;$D$1,[22]db!$D:$CI,MATCH($H$1+1,[22]db!$D$5:$CI$5,0),0)*(1-Y529),0)+AH529</f>
        <v>0</v>
      </c>
      <c r="P529" s="83" t="e">
        <f t="shared" si="120"/>
        <v>#VALUE!</v>
      </c>
      <c r="Q529" s="82">
        <f>IFERROR(-VLOOKUP($B529&amp;$C$1,[22]db!$D:$CI,MATCH($H$1,[22]db!$D$5:$CI$5,0),0),0)+AH529</f>
        <v>0</v>
      </c>
      <c r="R529" s="82">
        <f>IFERROR(-VLOOKUP($B529&amp;$C$1,[22]db!$D:$CI,MATCH($H$1+1,[22]db!$D$5:$CI$5,0),0)*(1-Y529),0)+AH529</f>
        <v>0</v>
      </c>
      <c r="S529" s="82"/>
      <c r="T529" s="82">
        <f>IFERROR(VLOOKUP($B529&amp;"EBITDA Gerencial",[22]db!$D:$AI,MATCH($H$1,[22]db!$D$5:$CI$5,0),0),0)</f>
        <v>0</v>
      </c>
      <c r="U529" s="82">
        <f>IFERROR(VLOOKUP($B529&amp;"EBITDA Gerencial",[22]db!$D:$AI,MATCH($H$1+1,[22]db!$D$5:$CI$5,0),0),0)</f>
        <v>0</v>
      </c>
      <c r="V529" s="82">
        <f>IFERROR(VLOOKUP($B529,[22]Fluxos!$B:$F,COLUMNS([22]Fluxos!$B:E),0),0)</f>
        <v>0</v>
      </c>
      <c r="W529" s="84">
        <f>IFERROR(VLOOKUP($B529,[22]Fluxos!$B:$I,COLUMNS([22]Fluxos!$B:I),0),0)</f>
        <v>0</v>
      </c>
      <c r="X529" s="84"/>
      <c r="Y529" s="174"/>
      <c r="Z529" s="175"/>
      <c r="AA529" s="85" t="s">
        <v>90</v>
      </c>
      <c r="AC529" s="86" t="e">
        <f t="shared" si="121"/>
        <v>#VALUE!</v>
      </c>
      <c r="AD529" s="87" t="e">
        <f>SUMIFS('[22]Realizado por ano PEP'!$G:$G,'[22]Realizado por ano PEP'!$B:$B,'5. Projetos Capex'!$B529)+SUMIFS('[22]Realizado por ano PEP'!$H:$H,'[22]Realizado por ano PEP'!$B:$B,'5. Projetos Capex'!$B529)</f>
        <v>#VALUE!</v>
      </c>
      <c r="AE529" s="87" t="e">
        <f>SUMIFS('[22]Realizado por ano PEP'!$F:$F,'[22]Realizado por ano PEP'!$B:$B,'5. Projetos Capex'!$B529)+SUMIFS('[22]Realizado por ano PEP'!$E:$E,'[22]Realizado por ano PEP'!$B:$B,'5. Projetos Capex'!$B529)</f>
        <v>#VALUE!</v>
      </c>
      <c r="AF529">
        <f t="shared" si="131"/>
        <v>0</v>
      </c>
      <c r="AG529" s="85" t="e">
        <f>IF(COUNTIF('[22]Ajuste PR - Ibura E LVE'!$J$5:$J$487,'5. Projetos Capex'!$B529)&lt;&gt;0,"Sim","Não")</f>
        <v>#VALUE!</v>
      </c>
      <c r="AH529" s="85">
        <f>IFERROR(-VLOOKUP(B529,'[22]Ajuste PR - Ibura E LVE'!$J:$N,COLUMNS('[22]Ajuste PR - Ibura E LVE'!J:N),0),0)</f>
        <v>0</v>
      </c>
      <c r="AJ529" s="88" t="e">
        <f>VLOOKUP($B529,'[22]cpx0.10'!$A:$J,COLUMNS(A:J),0)</f>
        <v>#N/A</v>
      </c>
      <c r="AK529" s="88" t="e">
        <f>VLOOKUP($B529,'[22]cpx0.10'!$A:$H,COLUMNS('[22]cpx0.10'!$A:G),0)</f>
        <v>#N/A</v>
      </c>
      <c r="AL529" s="87" t="e">
        <f>VLOOKUP($B529,'[22]cpx0.10'!$A:$H,COLUMNS('[22]cpx0.10'!$A:H),0)</f>
        <v>#N/A</v>
      </c>
      <c r="AP529" s="86" t="e">
        <f>IFERROR(VLOOKUP($B529&amp;$D$1,[22]db!$D:$Y,COLUMNS([22]db!$D:J),0),0)+IF($AG529="sim",VLOOKUP($B529,'[22]Ajuste PR - Ibura E LVE'!$J:$AA,COLUMNS('[22]Ajuste PR - Ibura E LVE'!$J:O),0),0)</f>
        <v>#VALUE!</v>
      </c>
      <c r="AQ529" s="86" t="e">
        <f>IFERROR(VLOOKUP($B529&amp;$D$1,[22]db!$D:$Y,COLUMNS([22]db!$D:K),0),0)+IF($AG529="sim",VLOOKUP($B529,'[22]Ajuste PR - Ibura E LVE'!$J:$AA,COLUMNS('[22]Ajuste PR - Ibura E LVE'!$J:P),0),0)</f>
        <v>#VALUE!</v>
      </c>
      <c r="AR529" s="86" t="e">
        <f>IFERROR(VLOOKUP($B529&amp;$D$1,[22]db!$D:$Y,COLUMNS([22]db!$D:L),0),0)+IF($AG529="sim",VLOOKUP($B529,'[22]Ajuste PR - Ibura E LVE'!$J:$AA,COLUMNS('[22]Ajuste PR - Ibura E LVE'!$J:Q),0),0)</f>
        <v>#VALUE!</v>
      </c>
      <c r="AS529" s="86" t="e">
        <f>IFERROR(VLOOKUP($B529&amp;$D$1,[22]db!$D:$Y,COLUMNS([22]db!$D:M),0),0)+IF($AG529="sim",VLOOKUP($B529,'[22]Ajuste PR - Ibura E LVE'!$J:$AA,COLUMNS('[22]Ajuste PR - Ibura E LVE'!$J:R),0),0)</f>
        <v>#VALUE!</v>
      </c>
      <c r="AT529" s="86" t="e">
        <f>IFERROR(VLOOKUP($B529&amp;$D$1,[22]db!$D:$Y,COLUMNS([22]db!$D:N),0),0)+IF($AG529="sim",VLOOKUP($B529,'[22]Ajuste PR - Ibura E LVE'!$J:$AA,COLUMNS('[22]Ajuste PR - Ibura E LVE'!$J:S),0),0)</f>
        <v>#VALUE!</v>
      </c>
      <c r="AU529" s="86" t="e">
        <f>IFERROR(VLOOKUP($B529&amp;$D$1,[22]db!$D:$Y,COLUMNS([22]db!$D:O),0),0)+IF($AG529="sim",VLOOKUP($B529,'[22]Ajuste PR - Ibura E LVE'!$J:$AA,COLUMNS('[22]Ajuste PR - Ibura E LVE'!$J:T),0),0)</f>
        <v>#VALUE!</v>
      </c>
      <c r="AV529" s="86" t="e">
        <f>IFERROR(VLOOKUP($B529&amp;$D$1,[22]db!$D:$Y,COLUMNS([22]db!$D:P),0),0)+IF($AG529="sim",VLOOKUP($B529,'[22]Ajuste PR - Ibura E LVE'!$J:$AA,COLUMNS('[22]Ajuste PR - Ibura E LVE'!$J:U),0),0)</f>
        <v>#VALUE!</v>
      </c>
      <c r="AW529" s="86" t="e">
        <f>IFERROR(VLOOKUP($B529&amp;$D$1,[22]db!$D:$Y,COLUMNS([22]db!$D:Q),0),0)+IF($AG529="sim",VLOOKUP($B529,'[22]Ajuste PR - Ibura E LVE'!$J:$AA,COLUMNS('[22]Ajuste PR - Ibura E LVE'!$J:V),0),0)</f>
        <v>#VALUE!</v>
      </c>
      <c r="AX529" s="86" t="e">
        <f>IFERROR(VLOOKUP($B529&amp;$D$1,[22]db!$D:$Y,COLUMNS([22]db!$D:R),0),0)+IF($AG529="sim",VLOOKUP($B529,'[22]Ajuste PR - Ibura E LVE'!$J:$AA,COLUMNS('[22]Ajuste PR - Ibura E LVE'!$J:W),0),0)</f>
        <v>#VALUE!</v>
      </c>
      <c r="AY529" s="86" t="e">
        <f>IFERROR(VLOOKUP($B529&amp;$D$1,[22]db!$D:$Y,COLUMNS([22]db!$D:S),0),0)+IF($AG529="sim",VLOOKUP($B529,'[22]Ajuste PR - Ibura E LVE'!$J:$AA,COLUMNS('[22]Ajuste PR - Ibura E LVE'!$J:X),0),0)</f>
        <v>#VALUE!</v>
      </c>
      <c r="AZ529" s="86" t="e">
        <f>IFERROR(VLOOKUP($B529&amp;$D$1,[22]db!$D:$Y,COLUMNS([22]db!$D:T),0),0)+IF($AG529="sim",VLOOKUP($B529,'[22]Ajuste PR - Ibura E LVE'!$J:$AA,COLUMNS('[22]Ajuste PR - Ibura E LVE'!$J:Y),0),0)</f>
        <v>#VALUE!</v>
      </c>
      <c r="BA529" s="86" t="e">
        <f>IFERROR(VLOOKUP($B529&amp;$D$1,[22]db!$D:$Y,COLUMNS([22]db!$D:U),0),0)+IF($AG529="sim",VLOOKUP($B529,'[22]Ajuste PR - Ibura E LVE'!$J:$AA,COLUMNS('[22]Ajuste PR - Ibura E LVE'!$J:Z),0),0)</f>
        <v>#VALUE!</v>
      </c>
      <c r="BB529" s="89" t="e">
        <f t="shared" si="122"/>
        <v>#VALUE!</v>
      </c>
      <c r="BC529" s="86">
        <f>IFERROR(VLOOKUP($B529&amp;$D$1,[22]db!$D:$Y,COLUMNS([22]db!$D:W),0),0)</f>
        <v>0</v>
      </c>
      <c r="BD529" s="86">
        <f>IFERROR(VLOOKUP($B529&amp;$D$1,[22]db!$D:$Y,COLUMNS([22]db!$D:X),0),0)</f>
        <v>0</v>
      </c>
      <c r="BE529" s="86">
        <f>IFERROR(VLOOKUP($B529&amp;$D$1,[22]db!$D:Y,COLUMNS([22]db!$D:Y),0),0)</f>
        <v>0</v>
      </c>
      <c r="BF529" s="86">
        <f>IFERROR(VLOOKUP($B529&amp;$D$1,[22]db!$D:Z,COLUMNS([22]db!$D:Z),0),0)</f>
        <v>0</v>
      </c>
      <c r="BG529" s="86">
        <f>IFERROR(VLOOKUP($B529&amp;$D$1,[22]db!$D:AA,COLUMNS([22]db!$D:AA),0),0)</f>
        <v>0</v>
      </c>
      <c r="BH529" s="86">
        <f>IFERROR(VLOOKUP($B529&amp;$D$1,[22]db!$D:AB,COLUMNS([22]db!$D:AB),0),0)</f>
        <v>0</v>
      </c>
      <c r="BI529" s="86">
        <f>IFERROR(VLOOKUP($B529&amp;$D$1,[22]db!$D:AC,COLUMNS([22]db!$D:AC),0),0)</f>
        <v>0</v>
      </c>
      <c r="BJ529" s="86">
        <f>IFERROR(VLOOKUP($B529&amp;$D$1,[22]db!$D:AD,COLUMNS([22]db!$D:AD),0),0)</f>
        <v>0</v>
      </c>
      <c r="BK529" s="86">
        <f>IFERROR(VLOOKUP($B529&amp;$D$1,[22]db!$D:AE,COLUMNS([22]db!$D:AE),0),0)</f>
        <v>0</v>
      </c>
      <c r="BL529" s="86">
        <f>IFERROR(VLOOKUP($B529&amp;$D$1,[22]db!$D:AF,COLUMNS([22]db!$D:AF),0),0)</f>
        <v>0</v>
      </c>
      <c r="BM529" s="86">
        <f>IFERROR(VLOOKUP($B529&amp;$D$1,[22]db!$D:AG,COLUMNS([22]db!$D:AG),0),0)</f>
        <v>0</v>
      </c>
      <c r="BN529" s="86">
        <f>IFERROR(VLOOKUP($B529&amp;$D$1,[22]db!$D:AH,COLUMNS([22]db!$D:AH),0),0)</f>
        <v>0</v>
      </c>
      <c r="BO529" s="90">
        <f t="shared" si="123"/>
        <v>0</v>
      </c>
      <c r="BP529" s="90">
        <f>IFERROR(VLOOKUP($B529&amp;$D$1,[22]db!$D:AV,COLUMNS([22]db!$D:AV),0),0)</f>
        <v>0</v>
      </c>
      <c r="BQ529" s="90">
        <f>IFERROR(VLOOKUP($B529&amp;$D$1,[22]db!$D:AW,COLUMNS([22]db!$D:AW),0),0)</f>
        <v>0</v>
      </c>
      <c r="BR529" s="90">
        <f>IFERROR(VLOOKUP($B529&amp;$D$1,[22]db!$D:AX,COLUMNS([22]db!$D:AX),0),0)</f>
        <v>0</v>
      </c>
      <c r="BS529" s="91">
        <f>IFERROR(VLOOKUP($B529&amp;$D$1,[22]db!$D:AM,COLUMNS([22]db!$D:I),0),0)</f>
        <v>0</v>
      </c>
      <c r="BU529" s="86" t="e">
        <f>IFERROR(VLOOKUP($B529&amp;$C$1,[22]db!$D:$Y,COLUMNS([22]db!$D:J),0),0)+IF($AG529="sim",VLOOKUP($B529,'[22]Ajuste PR - Ibura E LVE'!$J:$AA,COLUMNS('[22]Ajuste PR - Ibura E LVE'!$J:O),0),0)</f>
        <v>#VALUE!</v>
      </c>
      <c r="BV529" s="86" t="e">
        <f>IFERROR(VLOOKUP($B529&amp;$C$1,[22]db!$D:$Y,COLUMNS([22]db!$D:K),0),0)+IF($AG529="sim",VLOOKUP($B529,'[22]Ajuste PR - Ibura E LVE'!$J:$AA,COLUMNS('[22]Ajuste PR - Ibura E LVE'!$J:P),0),0)</f>
        <v>#VALUE!</v>
      </c>
      <c r="BW529" s="86" t="e">
        <f>IFERROR(VLOOKUP($B529&amp;$C$1,[22]db!$D:$Y,COLUMNS([22]db!$D:L),0),0)+IF($AG529="sim",VLOOKUP($B529,'[22]Ajuste PR - Ibura E LVE'!$J:$AA,COLUMNS('[22]Ajuste PR - Ibura E LVE'!$J:Q),0),0)</f>
        <v>#VALUE!</v>
      </c>
      <c r="BX529" s="86" t="e">
        <f>IFERROR(VLOOKUP($B529&amp;$C$1,[22]db!$D:$Y,COLUMNS([22]db!$D:M),0),0)+IF($AG529="sim",VLOOKUP($B529,'[22]Ajuste PR - Ibura E LVE'!$J:$AA,COLUMNS('[22]Ajuste PR - Ibura E LVE'!$J:R),0),0)</f>
        <v>#VALUE!</v>
      </c>
      <c r="BY529" s="86" t="e">
        <f>IFERROR(VLOOKUP($B529&amp;$C$1,[22]db!$D:$Y,COLUMNS([22]db!$D:N),0),0)+IF($AG529="sim",VLOOKUP($B529,'[22]Ajuste PR - Ibura E LVE'!$J:$AA,COLUMNS('[22]Ajuste PR - Ibura E LVE'!$J:S),0),0)</f>
        <v>#VALUE!</v>
      </c>
      <c r="BZ529" s="86" t="e">
        <f>IFERROR(VLOOKUP($B529&amp;$C$1,[22]db!$D:$Y,COLUMNS([22]db!$D:O),0),0)+IF($AG529="sim",VLOOKUP($B529,'[22]Ajuste PR - Ibura E LVE'!$J:$AA,COLUMNS('[22]Ajuste PR - Ibura E LVE'!$J:T),0),0)</f>
        <v>#VALUE!</v>
      </c>
      <c r="CA529" s="86" t="e">
        <f>IFERROR(VLOOKUP($B529&amp;$C$1,[22]db!$D:$Y,COLUMNS([22]db!$D:P),0),0)+IF($AG529="sim",VLOOKUP($B529,'[22]Ajuste PR - Ibura E LVE'!$J:$AA,COLUMNS('[22]Ajuste PR - Ibura E LVE'!$J:U),0),0)</f>
        <v>#VALUE!</v>
      </c>
      <c r="CB529" s="86" t="e">
        <f>IFERROR(VLOOKUP($B529&amp;$C$1,[22]db!$D:$Y,COLUMNS([22]db!$D:Q),0),0)+IF($AG529="sim",VLOOKUP($B529,'[22]Ajuste PR - Ibura E LVE'!$J:$AA,COLUMNS('[22]Ajuste PR - Ibura E LVE'!$J:V),0),0)</f>
        <v>#VALUE!</v>
      </c>
      <c r="CC529" s="86" t="e">
        <f>IFERROR(VLOOKUP($B529&amp;$C$1,[22]db!$D:$Y,COLUMNS([22]db!$D:R),0),0)+IF($AG529="sim",VLOOKUP($B529,'[22]Ajuste PR - Ibura E LVE'!$J:$AA,COLUMNS('[22]Ajuste PR - Ibura E LVE'!$J:W),0),0)</f>
        <v>#VALUE!</v>
      </c>
      <c r="CD529" s="86" t="e">
        <f>IFERROR(VLOOKUP($B529&amp;$C$1,[22]db!$D:$Y,COLUMNS([22]db!$D:S),0),0)+IF($AG529="sim",VLOOKUP($B529,'[22]Ajuste PR - Ibura E LVE'!$J:$AA,COLUMNS('[22]Ajuste PR - Ibura E LVE'!$J:X),0),0)</f>
        <v>#VALUE!</v>
      </c>
      <c r="CE529" s="86" t="e">
        <f>IFERROR(VLOOKUP($B529&amp;$C$1,[22]db!$D:$Y,COLUMNS([22]db!$D:T),0),0)+IF($AG529="sim",VLOOKUP($B529,'[22]Ajuste PR - Ibura E LVE'!$J:$AA,COLUMNS('[22]Ajuste PR - Ibura E LVE'!$J:Y),0),0)</f>
        <v>#VALUE!</v>
      </c>
      <c r="CF529" s="86" t="e">
        <f>IFERROR(VLOOKUP($B529&amp;$C$1,[22]db!$D:$Y,COLUMNS([22]db!$D:U),0),0)+IF($AG529="sim",VLOOKUP($B529,'[22]Ajuste PR - Ibura E LVE'!$J:$AA,COLUMNS('[22]Ajuste PR - Ibura E LVE'!$J:Z),0),0)</f>
        <v>#VALUE!</v>
      </c>
      <c r="CG529" s="89" t="e">
        <f t="shared" si="124"/>
        <v>#VALUE!</v>
      </c>
      <c r="CH529" s="86">
        <f>IFERROR(VLOOKUP($B529&amp;$C$1,[22]db!$D:$Y,COLUMNS([22]db!$D:W),0),0)</f>
        <v>0</v>
      </c>
      <c r="CI529" s="86">
        <f>IFERROR(VLOOKUP($B529&amp;$C$1,[22]db!$D:Y,COLUMNS([22]db!$D:X),0),0)</f>
        <v>0</v>
      </c>
      <c r="CJ529" s="86">
        <f>IFERROR(VLOOKUP($B529&amp;$C$1,[22]db!$D:Z,COLUMNS([22]db!$D:Y),0),0)</f>
        <v>0</v>
      </c>
      <c r="CK529" s="86">
        <f>IFERROR(VLOOKUP($B529&amp;$C$1,[22]db!$D:AA,COLUMNS([22]db!$D:Z),0),0)</f>
        <v>0</v>
      </c>
      <c r="CL529" s="86">
        <f>IFERROR(VLOOKUP($B529&amp;$C$1,[22]db!$D:AB,COLUMNS([22]db!$D:AA),0),0)</f>
        <v>0</v>
      </c>
      <c r="CM529" s="86">
        <f>IFERROR(VLOOKUP($B529&amp;$C$1,[22]db!$D:AC,COLUMNS([22]db!$D:AB),0),0)</f>
        <v>0</v>
      </c>
      <c r="CN529" s="86">
        <f>IFERROR(VLOOKUP($B529&amp;$C$1,[22]db!$D:AD,COLUMNS([22]db!$D:AC),0),0)</f>
        <v>0</v>
      </c>
      <c r="CO529" s="86">
        <f>IFERROR(VLOOKUP($B529&amp;$C$1,[22]db!$D:AE,COLUMNS([22]db!$D:AD),0),0)</f>
        <v>0</v>
      </c>
      <c r="CP529" s="86">
        <f>IFERROR(VLOOKUP($B529&amp;$C$1,[22]db!$D:AF,COLUMNS([22]db!$D:AE),0),0)</f>
        <v>0</v>
      </c>
      <c r="CQ529" s="86">
        <f>IFERROR(VLOOKUP($B529&amp;$C$1,[22]db!$D:AG,COLUMNS([22]db!$D:AF),0),0)</f>
        <v>0</v>
      </c>
      <c r="CR529" s="86">
        <f>IFERROR(VLOOKUP($B529&amp;$C$1,[22]db!$D:AH,COLUMNS([22]db!$D:AG),0),0)</f>
        <v>0</v>
      </c>
      <c r="CS529" s="86">
        <f>IFERROR(VLOOKUP($B529&amp;$C$1,[22]db!$D:AI,COLUMNS([22]db!$D:AH),0),0)</f>
        <v>0</v>
      </c>
      <c r="CT529" s="90">
        <f t="shared" si="125"/>
        <v>0</v>
      </c>
      <c r="CU529" s="90">
        <f>IFERROR(VLOOKUP($B529&amp;$C$1,[22]db!$D:AV,COLUMNS([22]db!$D:AV),0),0)</f>
        <v>0</v>
      </c>
      <c r="CV529" s="90">
        <f>IFERROR(VLOOKUP($B529&amp;$C$1,[22]db!$D:AW,COLUMNS([22]db!$D:AW),0),0)</f>
        <v>0</v>
      </c>
      <c r="CW529" s="90">
        <f>IFERROR(VLOOKUP($B529&amp;$C$1,[22]db!$D:AX,COLUMNS([22]db!$D:AX),0),0)</f>
        <v>0</v>
      </c>
      <c r="CX529" s="91">
        <f>IFERROR(VLOOKUP($B529&amp;$C$1,[22]db!$D:AN,COLUMNS([22]db!$D:I),0),0)</f>
        <v>0</v>
      </c>
      <c r="CZ529" s="86">
        <f>IFERROR(VLOOKUP($B529&amp;"EBITDA Gerencial",[22]db!$D:Y,COLUMNS([22]db!$D:J),0),0)</f>
        <v>0</v>
      </c>
      <c r="DA529" s="86">
        <f>IFERROR(VLOOKUP($B529&amp;"EBITDA Gerencial",[22]db!$D:Z,COLUMNS([22]db!$D:K),0),0)</f>
        <v>0</v>
      </c>
      <c r="DB529" s="86">
        <f>IFERROR(VLOOKUP($B529&amp;"EBITDA Gerencial",[22]db!$D:AA,COLUMNS([22]db!$D:L),0),0)</f>
        <v>0</v>
      </c>
      <c r="DC529" s="86">
        <f>IFERROR(VLOOKUP($B529&amp;"EBITDA Gerencial",[22]db!$D:AB,COLUMNS([22]db!$D:M),0),0)</f>
        <v>0</v>
      </c>
      <c r="DD529" s="86">
        <f>IFERROR(VLOOKUP($B529&amp;"EBITDA Gerencial",[22]db!$D:AC,COLUMNS([22]db!$D:N),0),0)</f>
        <v>0</v>
      </c>
      <c r="DE529" s="86">
        <f>IFERROR(VLOOKUP($B529&amp;"EBITDA Gerencial",[22]db!$D:AD,COLUMNS([22]db!$D:O),0),0)</f>
        <v>0</v>
      </c>
      <c r="DF529" s="86">
        <f>IFERROR(VLOOKUP($B529&amp;"EBITDA Gerencial",[22]db!$D:AE,COLUMNS([22]db!$D:P),0),0)</f>
        <v>0</v>
      </c>
      <c r="DG529" s="86">
        <f>IFERROR(VLOOKUP($B529&amp;"EBITDA Gerencial",[22]db!$D:AF,COLUMNS([22]db!$D:Q),0),0)</f>
        <v>0</v>
      </c>
      <c r="DH529" s="86">
        <f>IFERROR(VLOOKUP($B529&amp;"EBITDA Gerencial",[22]db!$D:AG,COLUMNS([22]db!$D:R),0),0)</f>
        <v>0</v>
      </c>
      <c r="DI529" s="86">
        <f>IFERROR(VLOOKUP($B529&amp;"EBITDA Gerencial",[22]db!$D:AH,COLUMNS([22]db!$D:S),0),0)</f>
        <v>0</v>
      </c>
      <c r="DJ529" s="86">
        <f>IFERROR(VLOOKUP($B529&amp;"EBITDA Gerencial",[22]db!$D:AI,COLUMNS([22]db!$D:T),0),0)</f>
        <v>0</v>
      </c>
      <c r="DK529" s="86">
        <f>IFERROR(VLOOKUP($B529&amp;"EBITDA Gerencial",[22]db!$D:AJ,COLUMNS([22]db!$D:U),0),0)</f>
        <v>0</v>
      </c>
      <c r="DL529" s="89">
        <f t="shared" si="126"/>
        <v>0</v>
      </c>
      <c r="DM529" s="86">
        <f>IFERROR(VLOOKUP($B529&amp;"EBITDA Gerencial",[22]db!$D:AL,COLUMNS([22]db!$D:W),0),0)</f>
        <v>0</v>
      </c>
      <c r="DN529" s="86">
        <f>IFERROR(VLOOKUP($B529&amp;"EBITDA Gerencial",[22]db!$D:AM,COLUMNS([22]db!$D:X),0),0)</f>
        <v>0</v>
      </c>
      <c r="DO529" s="86">
        <f>IFERROR(VLOOKUP($B529&amp;"EBITDA Gerencial",[22]db!$D:AN,COLUMNS([22]db!$D:Y),0),0)</f>
        <v>0</v>
      </c>
      <c r="DP529" s="86">
        <f>IFERROR(VLOOKUP($B529&amp;"EBITDA Gerencial",[22]db!$D:AO,COLUMNS([22]db!$D:Z),0),0)</f>
        <v>0</v>
      </c>
      <c r="DQ529" s="86">
        <f>IFERROR(VLOOKUP($B529&amp;"EBITDA Gerencial",[22]db!$D:AP,COLUMNS([22]db!$D:AA),0),0)</f>
        <v>0</v>
      </c>
      <c r="DR529" s="86">
        <f>IFERROR(VLOOKUP($B529&amp;"EBITDA Gerencial",[22]db!$D:AQ,COLUMNS([22]db!$D:AB),0),0)</f>
        <v>0</v>
      </c>
      <c r="DS529" s="86">
        <f>IFERROR(VLOOKUP($B529&amp;"EBITDA Gerencial",[22]db!$D:AR,COLUMNS([22]db!$D:AC),0),0)</f>
        <v>0</v>
      </c>
      <c r="DT529" s="86">
        <f>IFERROR(VLOOKUP($B529&amp;"EBITDA Gerencial",[22]db!$D:AS,COLUMNS([22]db!$D:AD),0),0)</f>
        <v>0</v>
      </c>
      <c r="DU529" s="86">
        <f>IFERROR(VLOOKUP($B529&amp;"EBITDA Gerencial",[22]db!$D:AT,COLUMNS([22]db!$D:AE),0),0)</f>
        <v>0</v>
      </c>
      <c r="DV529" s="86">
        <f>IFERROR(VLOOKUP($B529&amp;"EBITDA Gerencial",[22]db!$D:AU,COLUMNS([22]db!$D:AF),0),0)</f>
        <v>0</v>
      </c>
      <c r="DW529" s="86">
        <f>IFERROR(VLOOKUP($B529&amp;"EBITDA Gerencial",[22]db!$D:AV,COLUMNS([22]db!$D:AG),0),0)</f>
        <v>0</v>
      </c>
      <c r="DX529" s="86">
        <f>IFERROR(VLOOKUP($B529&amp;"EBITDA Gerencial",[22]db!$D:AW,COLUMNS([22]db!$D:AH),0),0)</f>
        <v>0</v>
      </c>
      <c r="DY529" s="90">
        <f t="shared" si="127"/>
        <v>0</v>
      </c>
      <c r="DZ529" s="90">
        <f>IFERROR(VLOOKUP($B529&amp;"Ebitda Gerencial",[22]db!$D:AV,COLUMNS([22]db!$D:AV),0),0)</f>
        <v>0</v>
      </c>
      <c r="EA529" s="90">
        <f>IFERROR(VLOOKUP($B529&amp;"Ebitda Gerencial",[22]db!$D:AW,COLUMNS([22]db!$D:AW),0),0)</f>
        <v>0</v>
      </c>
      <c r="EB529" s="90">
        <f>IFERROR(VLOOKUP($B529&amp;"Ebitda Gerencial",[22]db!$D:AX,COLUMNS([22]db!$D:AX),0),0)</f>
        <v>0</v>
      </c>
      <c r="EC529" s="90">
        <f>IFERROR(VLOOKUP($B529&amp;"Ebitda Gerencial",[22]db!$D:AY,COLUMNS([22]db!$D:AY),0),0)</f>
        <v>0</v>
      </c>
      <c r="EE529" s="92">
        <f>IFERROR(IF($L529="Pequeno Porte",IF('[22]Resumo Projetos 2020'!$C$7="Capex Financeiro",$Q529,$N529),0),0)</f>
        <v>0</v>
      </c>
      <c r="EF529" s="92">
        <f>IFERROR(IF($L529="Continuidade Operacional",IF('[22]Resumo Projetos 2020'!$C$7="Capex Financeiro",$Q529,$N529),0),0)</f>
        <v>0</v>
      </c>
      <c r="EG529" s="92">
        <f>IFERROR(IF($L529="Projetos Engenharia",IF('[22]Resumo Projetos 2020'!$C$7="Capex Financeiro",$Q529,$N529),0),0)</f>
        <v>0</v>
      </c>
      <c r="EH529" s="92">
        <f>IFERROR(IF(OR($L529="Crescimento Vegetativo Água",$L529="Crescimento Vegetativo Esgoto"),IF('[22]Resumo Projetos 2020'!$C$7="Capex Financeiro",$Q529,$N529),0),0)</f>
        <v>0</v>
      </c>
      <c r="EI529" s="92">
        <f>IFERROR(IF($L529="Fiscalização",IF('[22]Resumo Projetos 2020'!$C$7="Capex Financeiro",$Q529,$N529),0)+IF($L529="Corte e Religação",IF('[22]Resumo Projetos 2020'!$C$7="Capex Financeiro",$Q529,$N529),0),0)</f>
        <v>0</v>
      </c>
      <c r="EJ529" s="92">
        <f>IFERROR(IF($L529="Manutenção de Valor",IF('[22]Resumo Projetos 2020'!$C$7="Capex Financeiro",$Q529,$N529),0),0)</f>
        <v>0</v>
      </c>
      <c r="EK529" s="92">
        <f>IFERROR(IF($L529="Geração de Valor",IF('[22]Resumo Projetos 2020'!$C$7="Capex Financeiro",$Q529,$N529),0),0)</f>
        <v>0</v>
      </c>
      <c r="EL529" s="93" t="e">
        <f t="shared" si="132"/>
        <v>#VALUE!</v>
      </c>
      <c r="EM529" s="92">
        <f>IFERROR(IF($L529="Pequeno Porte",IF('[22]Resumo Projetos 2021'!$C$7="Capex Financeiro",$R529,$O529),0),0)</f>
        <v>0</v>
      </c>
      <c r="EN529" s="92">
        <f>IFERROR(IF($L529="Continuidade Operacional",IF('[22]Resumo Projetos 2021'!$C$7="Capex Financeiro",$R529,$O529),0),0)</f>
        <v>0</v>
      </c>
      <c r="EO529" s="92">
        <f>IFERROR(IF($L529="Projetos Engenharia",IF('[22]Resumo Projetos 2021'!$C$7="Capex Financeiro",$R529,$O529),0),0)</f>
        <v>0</v>
      </c>
      <c r="EP529" s="92">
        <f>IFERROR(IF(OR($L529="Crescimento Vegetativo Água",$L529="Crescimento Vegetativo Esgoto"),IF('[22]Resumo Projetos 2021'!$C$7="Capex Financeiro",$R529,$O529),0),0)</f>
        <v>0</v>
      </c>
      <c r="EQ529" s="92">
        <f>IFERROR(IF($L529="Fiscalização",IF('[22]Resumo Projetos 2021'!$C$7="Capex Financeiro",$R529,$O529),0)+IF($L529="Corte e Religação",IF('[22]Resumo Projetos 2021'!$C$7="Capex Financeiro",$R529,$O529),0),0)</f>
        <v>0</v>
      </c>
      <c r="ER529" s="92">
        <f>IFERROR(IF($L529="Manutenção de Valor",IF('[22]Resumo Projetos 2021'!$C$7="Capex Financeiro",$R529,$O529),0),0)</f>
        <v>0</v>
      </c>
      <c r="ES529" s="92">
        <f>IFERROR(IF($L529="Geração de Valor",IF('[22]Resumo Projetos 2021'!$C$7="Capex Financeiro",$R529,$O529),0),0)</f>
        <v>0</v>
      </c>
      <c r="ET529" s="94"/>
      <c r="EU529" s="95"/>
      <c r="EV529" s="92" t="e">
        <f t="shared" si="128"/>
        <v>#VALUE!</v>
      </c>
      <c r="EW529" s="92" t="e">
        <f t="shared" si="129"/>
        <v>#VALUE!</v>
      </c>
      <c r="FF529" s="31">
        <f>DL529-IFERROR(VLOOKUP($B529,#REF!,COLUMNS($B:DL),0),0)</f>
        <v>0</v>
      </c>
      <c r="FG529" s="31">
        <f>DY529-IFERROR(VLOOKUP($B529&amp;"Ebitda Gerencial",#REF!,COLUMNS(#REF!),0),0)</f>
        <v>0</v>
      </c>
      <c r="FH529" s="31">
        <f>DZ529-IFERROR(VLOOKUP($B529&amp;"Ebitda Gerencial",#REF!,COLUMNS(#REF!),0),0)</f>
        <v>0</v>
      </c>
    </row>
    <row r="530" spans="1:164" ht="45" customHeight="1" x14ac:dyDescent="0.25">
      <c r="A530">
        <f t="shared" si="130"/>
        <v>523</v>
      </c>
      <c r="B530" s="77" t="e">
        <f>VLOOKUP(A530,[22]db!A:C,3,0)</f>
        <v>#N/A</v>
      </c>
      <c r="C530" s="78" t="str">
        <f t="shared" si="119"/>
        <v/>
      </c>
      <c r="D530" s="78" t="e">
        <f>VLOOKUP(IF(F530="Águas de Manaus Consolidado","Águas de Manaus",F530)&amp;G530,[22]db!C:E,COLUMNS([22]db!C:E),0)</f>
        <v>#N/A</v>
      </c>
      <c r="E530" s="79" t="e">
        <f>VLOOKUP(IF(F530="Águas de Manaus Consolidado","Águas de Manaus",F530),[22]deparaV2!H:L,COLUMNS([22]deparaV2!H:L),0)</f>
        <v>#N/A</v>
      </c>
      <c r="F530" s="80">
        <f>IFERROR(VLOOKUP($A530,[22]db!$A:$G,COLUMNS([22]db!$A:F),0),0)</f>
        <v>0</v>
      </c>
      <c r="G530" s="78">
        <f>IFERROR(VLOOKUP($A530,[22]db!$A:$G,COLUMNS([22]db!$A:G),0),0)</f>
        <v>0</v>
      </c>
      <c r="H530" s="79" t="str">
        <f>IFERROR(VLOOKUP($B530,'[22]cpx0.10'!A:J,COLUMNS('[22]cpx0.10'!A:E),0),IF(G530="Projeto 999","Outros Lançamentos",""))</f>
        <v/>
      </c>
      <c r="I530" s="79" t="str">
        <f>IFERROR(VLOOKUP(B530,'[22]cpx0.10'!A:L,COLUMNS('[22]cpx0.10'!A:L),0),"")</f>
        <v/>
      </c>
      <c r="J530" s="78" t="str">
        <f>IFERROR(VLOOKUP($B530,'[22]cpx0.10'!A:J,COLUMNS('[22]cpx0.10'!A:D),0),IF(G530="Projeto 999","Outros Projetos",""))</f>
        <v/>
      </c>
      <c r="K530" s="78"/>
      <c r="L530" s="78" t="str">
        <f>IF(G530="Projeto 999","Manutenção de Valor",IFERROR(IF(IF(VLOOKUP($J530,[22]deparaV2!$D$13:$E$29,2,0)="sim",IF(VLOOKUP($B530&amp;"Total de Investimentos - Caixa",[22]db!$D:$CM,COLUMNS([22]db!$D:$CL),0)=1,"Pequeno Porte",VLOOKUP($B530&amp;"Total de Investimentos - Caixa",[22]db!$D:$CS,COLUMNS([22]db!$D:$CN),0)),J530)=0,"Manutenção de valor",IF(VLOOKUP($J530,[22]deparaV2!$D$13:$E$29,2,0)="sim",IF(VLOOKUP($B530&amp;"Total de Investimentos - Caixa",[22]db!$D:$CM,COLUMNS([22]db!$D:$CL),0)=1,"Pequeno Porte",VLOOKUP($B530&amp;"Total de Investimentos - Caixa",[22]db!$D:$CS,COLUMNS([22]db!$D:$CN),0)),J530)),IFERROR(IF(IF(VLOOKUP($J530,[22]deparaV2!$D$13:$E$29,2,0)="sim",IF(VLOOKUP($B530&amp;"Total de Investimentos",[22]db!$D:$CM,COLUMNS([22]db!$D:$CL),0)=1,"Pequeno Porte",VLOOKUP($B530&amp;"Total de Investimentos",[22]db!$D:$CS,COLUMNS([22]db!$D:$CN),0)),J530)=0,"Manutenção de valor",IF(VLOOKUP($J530,[22]deparaV2!$D$13:$E$29,2,0)="sim",IF(VLOOKUP($B530&amp;"Total de Investimentos",[22]db!$D:$CM,COLUMNS([22]db!$D:$CL),0)=1,"Pequeno Porte",VLOOKUP($B530&amp;"Total de Investimentos",[22]db!$D:$CS,COLUMNS([22]db!$D:$CN),0)),J530)),"")))</f>
        <v/>
      </c>
      <c r="M530" s="81" t="s">
        <v>89</v>
      </c>
      <c r="N530" s="82">
        <f>IFERROR(-VLOOKUP($B530&amp;$D$1,[22]db!$D:$CI,MATCH($H$1,[22]db!$D$5:$CI$5,0),0),0)+AH530</f>
        <v>0</v>
      </c>
      <c r="O530" s="82">
        <f>IFERROR(-VLOOKUP($B530&amp;$D$1,[22]db!$D:$CI,MATCH($H$1+1,[22]db!$D$5:$CI$5,0),0)*(1-Y530),0)+AH530</f>
        <v>0</v>
      </c>
      <c r="P530" s="83" t="e">
        <f t="shared" si="120"/>
        <v>#VALUE!</v>
      </c>
      <c r="Q530" s="82">
        <f>IFERROR(-VLOOKUP($B530&amp;$C$1,[22]db!$D:$CI,MATCH($H$1,[22]db!$D$5:$CI$5,0),0),0)+AH530</f>
        <v>0</v>
      </c>
      <c r="R530" s="82">
        <f>IFERROR(-VLOOKUP($B530&amp;$C$1,[22]db!$D:$CI,MATCH($H$1+1,[22]db!$D$5:$CI$5,0),0)*(1-Y530),0)+AH530</f>
        <v>0</v>
      </c>
      <c r="S530" s="82"/>
      <c r="T530" s="82">
        <f>IFERROR(VLOOKUP($B530&amp;"EBITDA Gerencial",[22]db!$D:$AI,MATCH($H$1,[22]db!$D$5:$CI$5,0),0),0)</f>
        <v>0</v>
      </c>
      <c r="U530" s="82">
        <f>IFERROR(VLOOKUP($B530&amp;"EBITDA Gerencial",[22]db!$D:$AI,MATCH($H$1+1,[22]db!$D$5:$CI$5,0),0),0)</f>
        <v>0</v>
      </c>
      <c r="V530" s="82">
        <f>IFERROR(VLOOKUP($B530,[22]Fluxos!$B:$F,COLUMNS([22]Fluxos!$B:E),0),0)</f>
        <v>0</v>
      </c>
      <c r="W530" s="84">
        <f>IFERROR(VLOOKUP($B530,[22]Fluxos!$B:$I,COLUMNS([22]Fluxos!$B:I),0),0)</f>
        <v>0</v>
      </c>
      <c r="X530" s="84"/>
      <c r="Y530" s="174"/>
      <c r="Z530" s="175"/>
      <c r="AA530" s="85" t="s">
        <v>90</v>
      </c>
      <c r="AC530" s="86" t="e">
        <f t="shared" si="121"/>
        <v>#VALUE!</v>
      </c>
      <c r="AD530" s="87" t="e">
        <f>SUMIFS('[22]Realizado por ano PEP'!$G:$G,'[22]Realizado por ano PEP'!$B:$B,'5. Projetos Capex'!$B530)+SUMIFS('[22]Realizado por ano PEP'!$H:$H,'[22]Realizado por ano PEP'!$B:$B,'5. Projetos Capex'!$B530)</f>
        <v>#VALUE!</v>
      </c>
      <c r="AE530" s="87" t="e">
        <f>SUMIFS('[22]Realizado por ano PEP'!$F:$F,'[22]Realizado por ano PEP'!$B:$B,'5. Projetos Capex'!$B530)+SUMIFS('[22]Realizado por ano PEP'!$E:$E,'[22]Realizado por ano PEP'!$B:$B,'5. Projetos Capex'!$B530)</f>
        <v>#VALUE!</v>
      </c>
      <c r="AF530">
        <f t="shared" si="131"/>
        <v>0</v>
      </c>
      <c r="AG530" s="85" t="e">
        <f>IF(COUNTIF('[22]Ajuste PR - Ibura E LVE'!$J$5:$J$487,'5. Projetos Capex'!$B530)&lt;&gt;0,"Sim","Não")</f>
        <v>#VALUE!</v>
      </c>
      <c r="AH530" s="85">
        <f>IFERROR(-VLOOKUP(B530,'[22]Ajuste PR - Ibura E LVE'!$J:$N,COLUMNS('[22]Ajuste PR - Ibura E LVE'!J:N),0),0)</f>
        <v>0</v>
      </c>
      <c r="AJ530" s="88" t="e">
        <f>VLOOKUP($B530,'[22]cpx0.10'!$A:$J,COLUMNS(A:J),0)</f>
        <v>#N/A</v>
      </c>
      <c r="AK530" s="88" t="e">
        <f>VLOOKUP($B530,'[22]cpx0.10'!$A:$H,COLUMNS('[22]cpx0.10'!$A:G),0)</f>
        <v>#N/A</v>
      </c>
      <c r="AL530" s="87" t="e">
        <f>VLOOKUP($B530,'[22]cpx0.10'!$A:$H,COLUMNS('[22]cpx0.10'!$A:H),0)</f>
        <v>#N/A</v>
      </c>
      <c r="AP530" s="86" t="e">
        <f>IFERROR(VLOOKUP($B530&amp;$D$1,[22]db!$D:$Y,COLUMNS([22]db!$D:J),0),0)+IF($AG530="sim",VLOOKUP($B530,'[22]Ajuste PR - Ibura E LVE'!$J:$AA,COLUMNS('[22]Ajuste PR - Ibura E LVE'!$J:O),0),0)</f>
        <v>#VALUE!</v>
      </c>
      <c r="AQ530" s="86" t="e">
        <f>IFERROR(VLOOKUP($B530&amp;$D$1,[22]db!$D:$Y,COLUMNS([22]db!$D:K),0),0)+IF($AG530="sim",VLOOKUP($B530,'[22]Ajuste PR - Ibura E LVE'!$J:$AA,COLUMNS('[22]Ajuste PR - Ibura E LVE'!$J:P),0),0)</f>
        <v>#VALUE!</v>
      </c>
      <c r="AR530" s="86" t="e">
        <f>IFERROR(VLOOKUP($B530&amp;$D$1,[22]db!$D:$Y,COLUMNS([22]db!$D:L),0),0)+IF($AG530="sim",VLOOKUP($B530,'[22]Ajuste PR - Ibura E LVE'!$J:$AA,COLUMNS('[22]Ajuste PR - Ibura E LVE'!$J:Q),0),0)</f>
        <v>#VALUE!</v>
      </c>
      <c r="AS530" s="86" t="e">
        <f>IFERROR(VLOOKUP($B530&amp;$D$1,[22]db!$D:$Y,COLUMNS([22]db!$D:M),0),0)+IF($AG530="sim",VLOOKUP($B530,'[22]Ajuste PR - Ibura E LVE'!$J:$AA,COLUMNS('[22]Ajuste PR - Ibura E LVE'!$J:R),0),0)</f>
        <v>#VALUE!</v>
      </c>
      <c r="AT530" s="86" t="e">
        <f>IFERROR(VLOOKUP($B530&amp;$D$1,[22]db!$D:$Y,COLUMNS([22]db!$D:N),0),0)+IF($AG530="sim",VLOOKUP($B530,'[22]Ajuste PR - Ibura E LVE'!$J:$AA,COLUMNS('[22]Ajuste PR - Ibura E LVE'!$J:S),0),0)</f>
        <v>#VALUE!</v>
      </c>
      <c r="AU530" s="86" t="e">
        <f>IFERROR(VLOOKUP($B530&amp;$D$1,[22]db!$D:$Y,COLUMNS([22]db!$D:O),0),0)+IF($AG530="sim",VLOOKUP($B530,'[22]Ajuste PR - Ibura E LVE'!$J:$AA,COLUMNS('[22]Ajuste PR - Ibura E LVE'!$J:T),0),0)</f>
        <v>#VALUE!</v>
      </c>
      <c r="AV530" s="86" t="e">
        <f>IFERROR(VLOOKUP($B530&amp;$D$1,[22]db!$D:$Y,COLUMNS([22]db!$D:P),0),0)+IF($AG530="sim",VLOOKUP($B530,'[22]Ajuste PR - Ibura E LVE'!$J:$AA,COLUMNS('[22]Ajuste PR - Ibura E LVE'!$J:U),0),0)</f>
        <v>#VALUE!</v>
      </c>
      <c r="AW530" s="86" t="e">
        <f>IFERROR(VLOOKUP($B530&amp;$D$1,[22]db!$D:$Y,COLUMNS([22]db!$D:Q),0),0)+IF($AG530="sim",VLOOKUP($B530,'[22]Ajuste PR - Ibura E LVE'!$J:$AA,COLUMNS('[22]Ajuste PR - Ibura E LVE'!$J:V),0),0)</f>
        <v>#VALUE!</v>
      </c>
      <c r="AX530" s="86" t="e">
        <f>IFERROR(VLOOKUP($B530&amp;$D$1,[22]db!$D:$Y,COLUMNS([22]db!$D:R),0),0)+IF($AG530="sim",VLOOKUP($B530,'[22]Ajuste PR - Ibura E LVE'!$J:$AA,COLUMNS('[22]Ajuste PR - Ibura E LVE'!$J:W),0),0)</f>
        <v>#VALUE!</v>
      </c>
      <c r="AY530" s="86" t="e">
        <f>IFERROR(VLOOKUP($B530&amp;$D$1,[22]db!$D:$Y,COLUMNS([22]db!$D:S),0),0)+IF($AG530="sim",VLOOKUP($B530,'[22]Ajuste PR - Ibura E LVE'!$J:$AA,COLUMNS('[22]Ajuste PR - Ibura E LVE'!$J:X),0),0)</f>
        <v>#VALUE!</v>
      </c>
      <c r="AZ530" s="86" t="e">
        <f>IFERROR(VLOOKUP($B530&amp;$D$1,[22]db!$D:$Y,COLUMNS([22]db!$D:T),0),0)+IF($AG530="sim",VLOOKUP($B530,'[22]Ajuste PR - Ibura E LVE'!$J:$AA,COLUMNS('[22]Ajuste PR - Ibura E LVE'!$J:Y),0),0)</f>
        <v>#VALUE!</v>
      </c>
      <c r="BA530" s="86" t="e">
        <f>IFERROR(VLOOKUP($B530&amp;$D$1,[22]db!$D:$Y,COLUMNS([22]db!$D:U),0),0)+IF($AG530="sim",VLOOKUP($B530,'[22]Ajuste PR - Ibura E LVE'!$J:$AA,COLUMNS('[22]Ajuste PR - Ibura E LVE'!$J:Z),0),0)</f>
        <v>#VALUE!</v>
      </c>
      <c r="BB530" s="89" t="e">
        <f t="shared" si="122"/>
        <v>#VALUE!</v>
      </c>
      <c r="BC530" s="86">
        <f>IFERROR(VLOOKUP($B530&amp;$D$1,[22]db!$D:$Y,COLUMNS([22]db!$D:W),0),0)</f>
        <v>0</v>
      </c>
      <c r="BD530" s="86">
        <f>IFERROR(VLOOKUP($B530&amp;$D$1,[22]db!$D:$Y,COLUMNS([22]db!$D:X),0),0)</f>
        <v>0</v>
      </c>
      <c r="BE530" s="86">
        <f>IFERROR(VLOOKUP($B530&amp;$D$1,[22]db!$D:Y,COLUMNS([22]db!$D:Y),0),0)</f>
        <v>0</v>
      </c>
      <c r="BF530" s="86">
        <f>IFERROR(VLOOKUP($B530&amp;$D$1,[22]db!$D:Z,COLUMNS([22]db!$D:Z),0),0)</f>
        <v>0</v>
      </c>
      <c r="BG530" s="86">
        <f>IFERROR(VLOOKUP($B530&amp;$D$1,[22]db!$D:AA,COLUMNS([22]db!$D:AA),0),0)</f>
        <v>0</v>
      </c>
      <c r="BH530" s="86">
        <f>IFERROR(VLOOKUP($B530&amp;$D$1,[22]db!$D:AB,COLUMNS([22]db!$D:AB),0),0)</f>
        <v>0</v>
      </c>
      <c r="BI530" s="86">
        <f>IFERROR(VLOOKUP($B530&amp;$D$1,[22]db!$D:AC,COLUMNS([22]db!$D:AC),0),0)</f>
        <v>0</v>
      </c>
      <c r="BJ530" s="86">
        <f>IFERROR(VLOOKUP($B530&amp;$D$1,[22]db!$D:AD,COLUMNS([22]db!$D:AD),0),0)</f>
        <v>0</v>
      </c>
      <c r="BK530" s="86">
        <f>IFERROR(VLOOKUP($B530&amp;$D$1,[22]db!$D:AE,COLUMNS([22]db!$D:AE),0),0)</f>
        <v>0</v>
      </c>
      <c r="BL530" s="86">
        <f>IFERROR(VLOOKUP($B530&amp;$D$1,[22]db!$D:AF,COLUMNS([22]db!$D:AF),0),0)</f>
        <v>0</v>
      </c>
      <c r="BM530" s="86">
        <f>IFERROR(VLOOKUP($B530&amp;$D$1,[22]db!$D:AG,COLUMNS([22]db!$D:AG),0),0)</f>
        <v>0</v>
      </c>
      <c r="BN530" s="86">
        <f>IFERROR(VLOOKUP($B530&amp;$D$1,[22]db!$D:AH,COLUMNS([22]db!$D:AH),0),0)</f>
        <v>0</v>
      </c>
      <c r="BO530" s="90">
        <f t="shared" si="123"/>
        <v>0</v>
      </c>
      <c r="BP530" s="90">
        <f>IFERROR(VLOOKUP($B530&amp;$D$1,[22]db!$D:AV,COLUMNS([22]db!$D:AV),0),0)</f>
        <v>0</v>
      </c>
      <c r="BQ530" s="90">
        <f>IFERROR(VLOOKUP($B530&amp;$D$1,[22]db!$D:AW,COLUMNS([22]db!$D:AW),0),0)</f>
        <v>0</v>
      </c>
      <c r="BR530" s="90">
        <f>IFERROR(VLOOKUP($B530&amp;$D$1,[22]db!$D:AX,COLUMNS([22]db!$D:AX),0),0)</f>
        <v>0</v>
      </c>
      <c r="BS530" s="91">
        <f>IFERROR(VLOOKUP($B530&amp;$D$1,[22]db!$D:AM,COLUMNS([22]db!$D:I),0),0)</f>
        <v>0</v>
      </c>
      <c r="BU530" s="86" t="e">
        <f>IFERROR(VLOOKUP($B530&amp;$C$1,[22]db!$D:$Y,COLUMNS([22]db!$D:J),0),0)+IF($AG530="sim",VLOOKUP($B530,'[22]Ajuste PR - Ibura E LVE'!$J:$AA,COLUMNS('[22]Ajuste PR - Ibura E LVE'!$J:O),0),0)</f>
        <v>#VALUE!</v>
      </c>
      <c r="BV530" s="86" t="e">
        <f>IFERROR(VLOOKUP($B530&amp;$C$1,[22]db!$D:$Y,COLUMNS([22]db!$D:K),0),0)+IF($AG530="sim",VLOOKUP($B530,'[22]Ajuste PR - Ibura E LVE'!$J:$AA,COLUMNS('[22]Ajuste PR - Ibura E LVE'!$J:P),0),0)</f>
        <v>#VALUE!</v>
      </c>
      <c r="BW530" s="86" t="e">
        <f>IFERROR(VLOOKUP($B530&amp;$C$1,[22]db!$D:$Y,COLUMNS([22]db!$D:L),0),0)+IF($AG530="sim",VLOOKUP($B530,'[22]Ajuste PR - Ibura E LVE'!$J:$AA,COLUMNS('[22]Ajuste PR - Ibura E LVE'!$J:Q),0),0)</f>
        <v>#VALUE!</v>
      </c>
      <c r="BX530" s="86" t="e">
        <f>IFERROR(VLOOKUP($B530&amp;$C$1,[22]db!$D:$Y,COLUMNS([22]db!$D:M),0),0)+IF($AG530="sim",VLOOKUP($B530,'[22]Ajuste PR - Ibura E LVE'!$J:$AA,COLUMNS('[22]Ajuste PR - Ibura E LVE'!$J:R),0),0)</f>
        <v>#VALUE!</v>
      </c>
      <c r="BY530" s="86" t="e">
        <f>IFERROR(VLOOKUP($B530&amp;$C$1,[22]db!$D:$Y,COLUMNS([22]db!$D:N),0),0)+IF($AG530="sim",VLOOKUP($B530,'[22]Ajuste PR - Ibura E LVE'!$J:$AA,COLUMNS('[22]Ajuste PR - Ibura E LVE'!$J:S),0),0)</f>
        <v>#VALUE!</v>
      </c>
      <c r="BZ530" s="86" t="e">
        <f>IFERROR(VLOOKUP($B530&amp;$C$1,[22]db!$D:$Y,COLUMNS([22]db!$D:O),0),0)+IF($AG530="sim",VLOOKUP($B530,'[22]Ajuste PR - Ibura E LVE'!$J:$AA,COLUMNS('[22]Ajuste PR - Ibura E LVE'!$J:T),0),0)</f>
        <v>#VALUE!</v>
      </c>
      <c r="CA530" s="86" t="e">
        <f>IFERROR(VLOOKUP($B530&amp;$C$1,[22]db!$D:$Y,COLUMNS([22]db!$D:P),0),0)+IF($AG530="sim",VLOOKUP($B530,'[22]Ajuste PR - Ibura E LVE'!$J:$AA,COLUMNS('[22]Ajuste PR - Ibura E LVE'!$J:U),0),0)</f>
        <v>#VALUE!</v>
      </c>
      <c r="CB530" s="86" t="e">
        <f>IFERROR(VLOOKUP($B530&amp;$C$1,[22]db!$D:$Y,COLUMNS([22]db!$D:Q),0),0)+IF($AG530="sim",VLOOKUP($B530,'[22]Ajuste PR - Ibura E LVE'!$J:$AA,COLUMNS('[22]Ajuste PR - Ibura E LVE'!$J:V),0),0)</f>
        <v>#VALUE!</v>
      </c>
      <c r="CC530" s="86" t="e">
        <f>IFERROR(VLOOKUP($B530&amp;$C$1,[22]db!$D:$Y,COLUMNS([22]db!$D:R),0),0)+IF($AG530="sim",VLOOKUP($B530,'[22]Ajuste PR - Ibura E LVE'!$J:$AA,COLUMNS('[22]Ajuste PR - Ibura E LVE'!$J:W),0),0)</f>
        <v>#VALUE!</v>
      </c>
      <c r="CD530" s="86" t="e">
        <f>IFERROR(VLOOKUP($B530&amp;$C$1,[22]db!$D:$Y,COLUMNS([22]db!$D:S),0),0)+IF($AG530="sim",VLOOKUP($B530,'[22]Ajuste PR - Ibura E LVE'!$J:$AA,COLUMNS('[22]Ajuste PR - Ibura E LVE'!$J:X),0),0)</f>
        <v>#VALUE!</v>
      </c>
      <c r="CE530" s="86" t="e">
        <f>IFERROR(VLOOKUP($B530&amp;$C$1,[22]db!$D:$Y,COLUMNS([22]db!$D:T),0),0)+IF($AG530="sim",VLOOKUP($B530,'[22]Ajuste PR - Ibura E LVE'!$J:$AA,COLUMNS('[22]Ajuste PR - Ibura E LVE'!$J:Y),0),0)</f>
        <v>#VALUE!</v>
      </c>
      <c r="CF530" s="86" t="e">
        <f>IFERROR(VLOOKUP($B530&amp;$C$1,[22]db!$D:$Y,COLUMNS([22]db!$D:U),0),0)+IF($AG530="sim",VLOOKUP($B530,'[22]Ajuste PR - Ibura E LVE'!$J:$AA,COLUMNS('[22]Ajuste PR - Ibura E LVE'!$J:Z),0),0)</f>
        <v>#VALUE!</v>
      </c>
      <c r="CG530" s="89" t="e">
        <f t="shared" si="124"/>
        <v>#VALUE!</v>
      </c>
      <c r="CH530" s="86">
        <f>IFERROR(VLOOKUP($B530&amp;$C$1,[22]db!$D:$Y,COLUMNS([22]db!$D:W),0),0)</f>
        <v>0</v>
      </c>
      <c r="CI530" s="86">
        <f>IFERROR(VLOOKUP($B530&amp;$C$1,[22]db!$D:Y,COLUMNS([22]db!$D:X),0),0)</f>
        <v>0</v>
      </c>
      <c r="CJ530" s="86">
        <f>IFERROR(VLOOKUP($B530&amp;$C$1,[22]db!$D:Z,COLUMNS([22]db!$D:Y),0),0)</f>
        <v>0</v>
      </c>
      <c r="CK530" s="86">
        <f>IFERROR(VLOOKUP($B530&amp;$C$1,[22]db!$D:AA,COLUMNS([22]db!$D:Z),0),0)</f>
        <v>0</v>
      </c>
      <c r="CL530" s="86">
        <f>IFERROR(VLOOKUP($B530&amp;$C$1,[22]db!$D:AB,COLUMNS([22]db!$D:AA),0),0)</f>
        <v>0</v>
      </c>
      <c r="CM530" s="86">
        <f>IFERROR(VLOOKUP($B530&amp;$C$1,[22]db!$D:AC,COLUMNS([22]db!$D:AB),0),0)</f>
        <v>0</v>
      </c>
      <c r="CN530" s="86">
        <f>IFERROR(VLOOKUP($B530&amp;$C$1,[22]db!$D:AD,COLUMNS([22]db!$D:AC),0),0)</f>
        <v>0</v>
      </c>
      <c r="CO530" s="86">
        <f>IFERROR(VLOOKUP($B530&amp;$C$1,[22]db!$D:AE,COLUMNS([22]db!$D:AD),0),0)</f>
        <v>0</v>
      </c>
      <c r="CP530" s="86">
        <f>IFERROR(VLOOKUP($B530&amp;$C$1,[22]db!$D:AF,COLUMNS([22]db!$D:AE),0),0)</f>
        <v>0</v>
      </c>
      <c r="CQ530" s="86">
        <f>IFERROR(VLOOKUP($B530&amp;$C$1,[22]db!$D:AG,COLUMNS([22]db!$D:AF),0),0)</f>
        <v>0</v>
      </c>
      <c r="CR530" s="86">
        <f>IFERROR(VLOOKUP($B530&amp;$C$1,[22]db!$D:AH,COLUMNS([22]db!$D:AG),0),0)</f>
        <v>0</v>
      </c>
      <c r="CS530" s="86">
        <f>IFERROR(VLOOKUP($B530&amp;$C$1,[22]db!$D:AI,COLUMNS([22]db!$D:AH),0),0)</f>
        <v>0</v>
      </c>
      <c r="CT530" s="90">
        <f t="shared" si="125"/>
        <v>0</v>
      </c>
      <c r="CU530" s="90">
        <f>IFERROR(VLOOKUP($B530&amp;$C$1,[22]db!$D:AV,COLUMNS([22]db!$D:AV),0),0)</f>
        <v>0</v>
      </c>
      <c r="CV530" s="90">
        <f>IFERROR(VLOOKUP($B530&amp;$C$1,[22]db!$D:AW,COLUMNS([22]db!$D:AW),0),0)</f>
        <v>0</v>
      </c>
      <c r="CW530" s="90">
        <f>IFERROR(VLOOKUP($B530&amp;$C$1,[22]db!$D:AX,COLUMNS([22]db!$D:AX),0),0)</f>
        <v>0</v>
      </c>
      <c r="CX530" s="91">
        <f>IFERROR(VLOOKUP($B530&amp;$C$1,[22]db!$D:AN,COLUMNS([22]db!$D:I),0),0)</f>
        <v>0</v>
      </c>
      <c r="CZ530" s="86">
        <f>IFERROR(VLOOKUP($B530&amp;"Ebitda Gerencial",[22]db!$D:Y,COLUMNS([22]db!$D:J),0),0)</f>
        <v>0</v>
      </c>
      <c r="DA530" s="86">
        <f>IFERROR(VLOOKUP($B530&amp;"Ebitda Gerencial",[22]db!$D:Z,COLUMNS([22]db!$D:K),0),0)</f>
        <v>0</v>
      </c>
      <c r="DB530" s="86">
        <f>IFERROR(VLOOKUP($B530&amp;"Ebitda Gerencial",[22]db!$D:AA,COLUMNS([22]db!$D:L),0),0)</f>
        <v>0</v>
      </c>
      <c r="DC530" s="86">
        <f>IFERROR(VLOOKUP($B530&amp;"Ebitda Gerencial",[22]db!$D:AB,COLUMNS([22]db!$D:M),0),0)</f>
        <v>0</v>
      </c>
      <c r="DD530" s="86">
        <f>IFERROR(VLOOKUP($B530&amp;"Ebitda Gerencial",[22]db!$D:AC,COLUMNS([22]db!$D:N),0),0)</f>
        <v>0</v>
      </c>
      <c r="DE530" s="86">
        <f>IFERROR(VLOOKUP($B530&amp;"Ebitda Gerencial",[22]db!$D:AD,COLUMNS([22]db!$D:O),0),0)</f>
        <v>0</v>
      </c>
      <c r="DF530" s="86">
        <f>IFERROR(VLOOKUP($B530&amp;"Ebitda Gerencial",[22]db!$D:AE,COLUMNS([22]db!$D:P),0),0)</f>
        <v>0</v>
      </c>
      <c r="DG530" s="86">
        <f>IFERROR(VLOOKUP($B530&amp;"Ebitda Gerencial",[22]db!$D:AF,COLUMNS([22]db!$D:Q),0),0)</f>
        <v>0</v>
      </c>
      <c r="DH530" s="86">
        <f>IFERROR(VLOOKUP($B530&amp;"Ebitda Gerencial",[22]db!$D:AG,COLUMNS([22]db!$D:R),0),0)</f>
        <v>0</v>
      </c>
      <c r="DI530" s="86">
        <f>IFERROR(VLOOKUP($B530&amp;"Ebitda Gerencial",[22]db!$D:AH,COLUMNS([22]db!$D:S),0),0)</f>
        <v>0</v>
      </c>
      <c r="DJ530" s="86">
        <f>IFERROR(VLOOKUP($B530&amp;"Ebitda Gerencial",[22]db!$D:AI,COLUMNS([22]db!$D:T),0),0)</f>
        <v>0</v>
      </c>
      <c r="DK530" s="86">
        <f>IFERROR(VLOOKUP($B530&amp;"Ebitda Gerencial",[22]db!$D:AJ,COLUMNS([22]db!$D:U),0),0)</f>
        <v>0</v>
      </c>
      <c r="DL530" s="89">
        <f t="shared" si="126"/>
        <v>0</v>
      </c>
      <c r="DM530" s="86">
        <f>IFERROR(VLOOKUP($B530&amp;"Ebitda Gerencial",[22]db!$D:AL,COLUMNS([22]db!$D:W),0),0)</f>
        <v>0</v>
      </c>
      <c r="DN530" s="86">
        <f>IFERROR(VLOOKUP($B530&amp;"Ebitda Gerencial",[22]db!$D:AM,COLUMNS([22]db!$D:X),0),0)</f>
        <v>0</v>
      </c>
      <c r="DO530" s="86">
        <f>IFERROR(VLOOKUP($B530&amp;"Ebitda Gerencial",[22]db!$D:AN,COLUMNS([22]db!$D:Y),0),0)</f>
        <v>0</v>
      </c>
      <c r="DP530" s="86">
        <f>IFERROR(VLOOKUP($B530&amp;"Ebitda Gerencial",[22]db!$D:AO,COLUMNS([22]db!$D:Z),0),0)</f>
        <v>0</v>
      </c>
      <c r="DQ530" s="86">
        <f>IFERROR(VLOOKUP($B530&amp;"Ebitda Gerencial",[22]db!$D:AP,COLUMNS([22]db!$D:AA),0),0)</f>
        <v>0</v>
      </c>
      <c r="DR530" s="86">
        <f>IFERROR(VLOOKUP($B530&amp;"Ebitda Gerencial",[22]db!$D:AQ,COLUMNS([22]db!$D:AB),0),0)</f>
        <v>0</v>
      </c>
      <c r="DS530" s="86">
        <f>IFERROR(VLOOKUP($B530&amp;"Ebitda Gerencial",[22]db!$D:AR,COLUMNS([22]db!$D:AC),0),0)</f>
        <v>0</v>
      </c>
      <c r="DT530" s="86">
        <f>IFERROR(VLOOKUP($B530&amp;"Ebitda Gerencial",[22]db!$D:AS,COLUMNS([22]db!$D:AD),0),0)</f>
        <v>0</v>
      </c>
      <c r="DU530" s="86">
        <f>IFERROR(VLOOKUP($B530&amp;"Ebitda Gerencial",[22]db!$D:AT,COLUMNS([22]db!$D:AE),0),0)</f>
        <v>0</v>
      </c>
      <c r="DV530" s="86">
        <f>IFERROR(VLOOKUP($B530&amp;"Ebitda Gerencial",[22]db!$D:AU,COLUMNS([22]db!$D:AF),0),0)</f>
        <v>0</v>
      </c>
      <c r="DW530" s="86">
        <f>IFERROR(VLOOKUP($B530&amp;"Ebitda Gerencial",[22]db!$D:AV,COLUMNS([22]db!$D:AG),0),0)</f>
        <v>0</v>
      </c>
      <c r="DX530" s="86">
        <f>IFERROR(VLOOKUP($B530&amp;"Ebitda Gerencial",[22]db!$D:AW,COLUMNS([22]db!$D:AH),0),0)</f>
        <v>0</v>
      </c>
      <c r="DY530" s="90">
        <f t="shared" si="127"/>
        <v>0</v>
      </c>
      <c r="DZ530" s="90">
        <f>IFERROR(VLOOKUP($B530&amp;"Ebitda Gerencial",[22]db!$D:AV,COLUMNS([22]db!$D:AV),0),0)</f>
        <v>0</v>
      </c>
      <c r="EA530" s="90">
        <f>IFERROR(VLOOKUP($B530&amp;"Ebitda Gerencial",[22]db!$D:AW,COLUMNS([22]db!$D:AW),0),0)</f>
        <v>0</v>
      </c>
      <c r="EB530" s="90">
        <f>IFERROR(VLOOKUP($B530&amp;"Ebitda Gerencial",[22]db!$D:AX,COLUMNS([22]db!$D:AX),0),0)</f>
        <v>0</v>
      </c>
      <c r="EC530" s="90">
        <f>IFERROR(VLOOKUP($B530&amp;"Ebitda Gerencial",[22]db!$D:AY,COLUMNS([22]db!$D:AY),0),0)</f>
        <v>0</v>
      </c>
      <c r="EE530" s="92">
        <f>IFERROR(IF($L530="Pequeno Porte",IF('[22]Resumo Projetos 2020'!$C$7="Capex Financeiro",$Q530,$N530),0),0)</f>
        <v>0</v>
      </c>
      <c r="EF530" s="92">
        <f>IFERROR(IF($L530="Continuidade Operacional",IF('[22]Resumo Projetos 2020'!$C$7="Capex Financeiro",$Q530,$N530),0),0)</f>
        <v>0</v>
      </c>
      <c r="EG530" s="92">
        <f>IFERROR(IF($L530="Projetos Engenharia",IF('[22]Resumo Projetos 2020'!$C$7="Capex Financeiro",$Q530,$N530),0),0)</f>
        <v>0</v>
      </c>
      <c r="EH530" s="92">
        <f>IFERROR(IF(OR($L530="Crescimento Vegetativo Água",$L530="Crescimento Vegetativo Esgoto"),IF('[22]Resumo Projetos 2020'!$C$7="Capex Financeiro",$Q530,$N530),0),0)</f>
        <v>0</v>
      </c>
      <c r="EI530" s="92">
        <f>IFERROR(IF($L530="Fiscalização",IF('[22]Resumo Projetos 2020'!$C$7="Capex Financeiro",$Q530,$N530),0)+IF($L530="Corte e Religação",IF('[22]Resumo Projetos 2020'!$C$7="Capex Financeiro",$Q530,$N530),0),0)</f>
        <v>0</v>
      </c>
      <c r="EJ530" s="92">
        <f>IFERROR(IF($L530="Manutenção de Valor",IF('[22]Resumo Projetos 2020'!$C$7="Capex Financeiro",$Q530,$N530),0),0)</f>
        <v>0</v>
      </c>
      <c r="EK530" s="92">
        <f>IFERROR(IF($L530="Geração de Valor",IF('[22]Resumo Projetos 2020'!$C$7="Capex Financeiro",$Q530,$N530),0),0)</f>
        <v>0</v>
      </c>
      <c r="EL530" s="93" t="e">
        <f t="shared" si="132"/>
        <v>#VALUE!</v>
      </c>
      <c r="EM530" s="92">
        <f>IFERROR(IF($L530="Pequeno Porte",IF('[22]Resumo Projetos 2021'!$C$7="Capex Financeiro",$R530,$O530),0),0)</f>
        <v>0</v>
      </c>
      <c r="EN530" s="92">
        <f>IFERROR(IF($L530="Continuidade Operacional",IF('[22]Resumo Projetos 2021'!$C$7="Capex Financeiro",$R530,$O530),0),0)</f>
        <v>0</v>
      </c>
      <c r="EO530" s="92">
        <f>IFERROR(IF($L530="Projetos Engenharia",IF('[22]Resumo Projetos 2021'!$C$7="Capex Financeiro",$R530,$O530),0),0)</f>
        <v>0</v>
      </c>
      <c r="EP530" s="92">
        <f>IFERROR(IF(OR($L530="Crescimento Vegetativo Água",$L530="Crescimento Vegetativo Esgoto"),IF('[22]Resumo Projetos 2021'!$C$7="Capex Financeiro",$R530,$O530),0),0)</f>
        <v>0</v>
      </c>
      <c r="EQ530" s="92">
        <f>IFERROR(IF($L530="Fiscalização",IF('[22]Resumo Projetos 2021'!$C$7="Capex Financeiro",$R530,$O530),0)+IF($L530="Corte e Religação",IF('[22]Resumo Projetos 2021'!$C$7="Capex Financeiro",$R530,$O530),0),0)</f>
        <v>0</v>
      </c>
      <c r="ER530" s="92">
        <f>IFERROR(IF($L530="Manutenção de Valor",IF('[22]Resumo Projetos 2021'!$C$7="Capex Financeiro",$R530,$O530),0),0)</f>
        <v>0</v>
      </c>
      <c r="ES530" s="92">
        <f>IFERROR(IF($L530="Geração de Valor",IF('[22]Resumo Projetos 2021'!$C$7="Capex Financeiro",$R530,$O530),0),0)</f>
        <v>0</v>
      </c>
      <c r="ET530" s="94"/>
      <c r="EU530" s="95"/>
      <c r="EV530" s="92" t="e">
        <f t="shared" si="128"/>
        <v>#VALUE!</v>
      </c>
      <c r="EW530" s="92" t="e">
        <f t="shared" si="129"/>
        <v>#VALUE!</v>
      </c>
      <c r="FF530" s="31">
        <f>DL530-IFERROR(VLOOKUP($B530,#REF!,COLUMNS($B:DL),0),0)</f>
        <v>0</v>
      </c>
      <c r="FG530" s="31">
        <f>DY530-IFERROR(VLOOKUP($B530&amp;"Ebitda Gerencial",#REF!,COLUMNS(#REF!),0),0)</f>
        <v>0</v>
      </c>
      <c r="FH530" s="31">
        <f>DZ530-IFERROR(VLOOKUP($B530&amp;"Ebitda Gerencial",#REF!,COLUMNS(#REF!),0),0)</f>
        <v>0</v>
      </c>
    </row>
    <row r="531" spans="1:164" ht="45" customHeight="1" x14ac:dyDescent="0.25">
      <c r="A531">
        <f t="shared" si="130"/>
        <v>524</v>
      </c>
      <c r="B531" s="77" t="e">
        <f>VLOOKUP(A531,[22]db!A:C,3,0)</f>
        <v>#N/A</v>
      </c>
      <c r="C531" s="78" t="str">
        <f t="shared" si="119"/>
        <v/>
      </c>
      <c r="D531" s="78" t="e">
        <f>VLOOKUP(IF(F531="Águas de Manaus Consolidado","Águas de Manaus",F531)&amp;G531,[22]db!C:E,COLUMNS([22]db!C:E),0)</f>
        <v>#N/A</v>
      </c>
      <c r="E531" s="79" t="e">
        <f>VLOOKUP(IF(F531="Águas de Manaus Consolidado","Águas de Manaus",F531),[22]deparaV2!H:L,COLUMNS([22]deparaV2!H:L),0)</f>
        <v>#N/A</v>
      </c>
      <c r="F531" s="80">
        <f>IFERROR(VLOOKUP($A531,[22]db!$A:$G,COLUMNS([22]db!$A:F),0),0)</f>
        <v>0</v>
      </c>
      <c r="G531" s="78">
        <f>IFERROR(VLOOKUP($A531,[22]db!$A:$G,COLUMNS([22]db!$A:G),0),0)</f>
        <v>0</v>
      </c>
      <c r="H531" s="79" t="str">
        <f>IFERROR(VLOOKUP($B531,'[22]cpx0.10'!A:J,COLUMNS('[22]cpx0.10'!A:E),0),IF(G531="Projeto 999","Outros Lançamentos",""))</f>
        <v/>
      </c>
      <c r="I531" s="79" t="str">
        <f>IFERROR(VLOOKUP(B531,'[22]cpx0.10'!A:L,COLUMNS('[22]cpx0.10'!A:L),0),"")</f>
        <v/>
      </c>
      <c r="J531" s="78" t="str">
        <f>IFERROR(VLOOKUP($B531,'[22]cpx0.10'!A:J,COLUMNS('[22]cpx0.10'!A:D),0),IF(G531="Projeto 999","Outros Projetos",""))</f>
        <v/>
      </c>
      <c r="K531" s="78"/>
      <c r="L531" s="78" t="str">
        <f>IF(G531="Projeto 999","Manutenção de Valor",IFERROR(IF(IF(VLOOKUP($J531,[22]deparaV2!$D$13:$E$29,2,0)="sim",IF(VLOOKUP($B531&amp;"Total de Investimentos - Caixa",[22]db!$D:$CM,COLUMNS([22]db!$D:$CL),0)=1,"Pequeno Porte",VLOOKUP($B531&amp;"Total de Investimentos - Caixa",[22]db!$D:$CS,COLUMNS([22]db!$D:$CN),0)),J531)=0,"Manutenção de valor",IF(VLOOKUP($J531,[22]deparaV2!$D$13:$E$29,2,0)="sim",IF(VLOOKUP($B531&amp;"Total de Investimentos - Caixa",[22]db!$D:$CM,COLUMNS([22]db!$D:$CL),0)=1,"Pequeno Porte",VLOOKUP($B531&amp;"Total de Investimentos - Caixa",[22]db!$D:$CS,COLUMNS([22]db!$D:$CN),0)),J531)),IFERROR(IF(IF(VLOOKUP($J531,[22]deparaV2!$D$13:$E$29,2,0)="sim",IF(VLOOKUP($B531&amp;"Total de Investimentos",[22]db!$D:$CM,COLUMNS([22]db!$D:$CL),0)=1,"Pequeno Porte",VLOOKUP($B531&amp;"Total de Investimentos",[22]db!$D:$CS,COLUMNS([22]db!$D:$CN),0)),J531)=0,"Manutenção de valor",IF(VLOOKUP($J531,[22]deparaV2!$D$13:$E$29,2,0)="sim",IF(VLOOKUP($B531&amp;"Total de Investimentos",[22]db!$D:$CM,COLUMNS([22]db!$D:$CL),0)=1,"Pequeno Porte",VLOOKUP($B531&amp;"Total de Investimentos",[22]db!$D:$CS,COLUMNS([22]db!$D:$CN),0)),J531)),"")))</f>
        <v/>
      </c>
      <c r="M531" s="81" t="s">
        <v>188</v>
      </c>
      <c r="N531" s="82">
        <f>IFERROR(-VLOOKUP($B531&amp;$D$1,[22]db!$D:$CI,MATCH($H$1,[22]db!$D$5:$CI$5,0),0),0)+AH531</f>
        <v>0</v>
      </c>
      <c r="O531" s="82">
        <f>IFERROR(-VLOOKUP($B531&amp;$D$1,[22]db!$D:$CI,MATCH($H$1+1,[22]db!$D$5:$CI$5,0),0)*(1-Y531),0)+AH531</f>
        <v>0</v>
      </c>
      <c r="P531" s="83" t="e">
        <f t="shared" si="120"/>
        <v>#VALUE!</v>
      </c>
      <c r="Q531" s="82">
        <f>IFERROR(-VLOOKUP($B531&amp;$C$1,[22]db!$D:$CI,MATCH($H$1,[22]db!$D$5:$CI$5,0),0),0)+AH531</f>
        <v>0</v>
      </c>
      <c r="R531" s="82">
        <f>IFERROR(-VLOOKUP($B531&amp;$C$1,[22]db!$D:$CI,MATCH($H$1+1,[22]db!$D$5:$CI$5,0),0)*(1-Y531),0)+AH531</f>
        <v>0</v>
      </c>
      <c r="S531" s="82"/>
      <c r="T531" s="82">
        <f>IFERROR(VLOOKUP($B531&amp;"EBITDA Gerencial",[22]db!$D:$AI,MATCH($H$1,[22]db!$D$5:$CI$5,0),0),0)</f>
        <v>0</v>
      </c>
      <c r="U531" s="82">
        <f>IFERROR(VLOOKUP($B531&amp;"EBITDA Gerencial",[22]db!$D:$AI,MATCH($H$1+1,[22]db!$D$5:$CI$5,0),0),0)</f>
        <v>0</v>
      </c>
      <c r="V531" s="82">
        <f>IFERROR(VLOOKUP($B531,[22]Fluxos!$B:$F,COLUMNS([22]Fluxos!$B:E),0),0)</f>
        <v>0</v>
      </c>
      <c r="W531" s="84">
        <f>IFERROR(VLOOKUP($B531,[22]Fluxos!$B:$I,COLUMNS([22]Fluxos!$B:I),0),0)</f>
        <v>0</v>
      </c>
      <c r="X531" s="84"/>
      <c r="Y531" s="174"/>
      <c r="Z531" s="175"/>
      <c r="AA531" s="85" t="s">
        <v>90</v>
      </c>
      <c r="AC531" s="86" t="e">
        <f t="shared" si="121"/>
        <v>#VALUE!</v>
      </c>
      <c r="AD531" s="87" t="e">
        <f>SUMIFS('[22]Realizado por ano PEP'!$G:$G,'[22]Realizado por ano PEP'!$B:$B,'5. Projetos Capex'!$B531)+SUMIFS('[22]Realizado por ano PEP'!$H:$H,'[22]Realizado por ano PEP'!$B:$B,'5. Projetos Capex'!$B531)</f>
        <v>#VALUE!</v>
      </c>
      <c r="AE531" s="87" t="e">
        <f>SUMIFS('[22]Realizado por ano PEP'!$F:$F,'[22]Realizado por ano PEP'!$B:$B,'5. Projetos Capex'!$B531)+SUMIFS('[22]Realizado por ano PEP'!$E:$E,'[22]Realizado por ano PEP'!$B:$B,'5. Projetos Capex'!$B531)</f>
        <v>#VALUE!</v>
      </c>
      <c r="AF531">
        <f t="shared" si="131"/>
        <v>0</v>
      </c>
      <c r="AG531" s="85" t="e">
        <f>IF(COUNTIF('[22]Ajuste PR - Ibura E LVE'!$J$5:$J$487,'5. Projetos Capex'!$B531)&lt;&gt;0,"Sim","Não")</f>
        <v>#VALUE!</v>
      </c>
      <c r="AH531" s="85">
        <f>IFERROR(-VLOOKUP(B531,'[22]Ajuste PR - Ibura E LVE'!$J:$N,COLUMNS('[22]Ajuste PR - Ibura E LVE'!J:N),0),0)</f>
        <v>0</v>
      </c>
      <c r="AJ531" s="88" t="e">
        <f>VLOOKUP($B531,'[22]cpx0.10'!$A:$J,COLUMNS(A:J),0)</f>
        <v>#N/A</v>
      </c>
      <c r="AK531" s="88" t="e">
        <f>VLOOKUP($B531,'[22]cpx0.10'!$A:$H,COLUMNS('[22]cpx0.10'!$A:G),0)</f>
        <v>#N/A</v>
      </c>
      <c r="AL531" s="87" t="e">
        <f>VLOOKUP($B531,'[22]cpx0.10'!$A:$H,COLUMNS('[22]cpx0.10'!$A:H),0)</f>
        <v>#N/A</v>
      </c>
      <c r="AP531" s="86" t="e">
        <f>IFERROR(VLOOKUP($B531&amp;$D$1,[22]db!$D:$Y,COLUMNS([22]db!$D:J),0),0)+IF($AG531="sim",VLOOKUP($B531,'[22]Ajuste PR - Ibura E LVE'!$J:$AA,COLUMNS('[22]Ajuste PR - Ibura E LVE'!$J:O),0),0)</f>
        <v>#VALUE!</v>
      </c>
      <c r="AQ531" s="86" t="e">
        <f>IFERROR(VLOOKUP($B531&amp;$D$1,[22]db!$D:$Y,COLUMNS([22]db!$D:K),0),0)+IF($AG531="sim",VLOOKUP($B531,'[22]Ajuste PR - Ibura E LVE'!$J:$AA,COLUMNS('[22]Ajuste PR - Ibura E LVE'!$J:P),0),0)</f>
        <v>#VALUE!</v>
      </c>
      <c r="AR531" s="86" t="e">
        <f>IFERROR(VLOOKUP($B531&amp;$D$1,[22]db!$D:$Y,COLUMNS([22]db!$D:L),0),0)+IF($AG531="sim",VLOOKUP($B531,'[22]Ajuste PR - Ibura E LVE'!$J:$AA,COLUMNS('[22]Ajuste PR - Ibura E LVE'!$J:Q),0),0)</f>
        <v>#VALUE!</v>
      </c>
      <c r="AS531" s="86" t="e">
        <f>IFERROR(VLOOKUP($B531&amp;$D$1,[22]db!$D:$Y,COLUMNS([22]db!$D:M),0),0)+IF($AG531="sim",VLOOKUP($B531,'[22]Ajuste PR - Ibura E LVE'!$J:$AA,COLUMNS('[22]Ajuste PR - Ibura E LVE'!$J:R),0),0)</f>
        <v>#VALUE!</v>
      </c>
      <c r="AT531" s="86" t="e">
        <f>IFERROR(VLOOKUP($B531&amp;$D$1,[22]db!$D:$Y,COLUMNS([22]db!$D:N),0),0)+IF($AG531="sim",VLOOKUP($B531,'[22]Ajuste PR - Ibura E LVE'!$J:$AA,COLUMNS('[22]Ajuste PR - Ibura E LVE'!$J:S),0),0)</f>
        <v>#VALUE!</v>
      </c>
      <c r="AU531" s="86" t="e">
        <f>IFERROR(VLOOKUP($B531&amp;$D$1,[22]db!$D:$Y,COLUMNS([22]db!$D:O),0),0)+IF($AG531="sim",VLOOKUP($B531,'[22]Ajuste PR - Ibura E LVE'!$J:$AA,COLUMNS('[22]Ajuste PR - Ibura E LVE'!$J:T),0),0)</f>
        <v>#VALUE!</v>
      </c>
      <c r="AV531" s="86" t="e">
        <f>IFERROR(VLOOKUP($B531&amp;$D$1,[22]db!$D:$Y,COLUMNS([22]db!$D:P),0),0)+IF($AG531="sim",VLOOKUP($B531,'[22]Ajuste PR - Ibura E LVE'!$J:$AA,COLUMNS('[22]Ajuste PR - Ibura E LVE'!$J:U),0),0)</f>
        <v>#VALUE!</v>
      </c>
      <c r="AW531" s="86" t="e">
        <f>IFERROR(VLOOKUP($B531&amp;$D$1,[22]db!$D:$Y,COLUMNS([22]db!$D:Q),0),0)+IF($AG531="sim",VLOOKUP($B531,'[22]Ajuste PR - Ibura E LVE'!$J:$AA,COLUMNS('[22]Ajuste PR - Ibura E LVE'!$J:V),0),0)</f>
        <v>#VALUE!</v>
      </c>
      <c r="AX531" s="86" t="e">
        <f>IFERROR(VLOOKUP($B531&amp;$D$1,[22]db!$D:$Y,COLUMNS([22]db!$D:R),0),0)+IF($AG531="sim",VLOOKUP($B531,'[22]Ajuste PR - Ibura E LVE'!$J:$AA,COLUMNS('[22]Ajuste PR - Ibura E LVE'!$J:W),0),0)</f>
        <v>#VALUE!</v>
      </c>
      <c r="AY531" s="86" t="e">
        <f>IFERROR(VLOOKUP($B531&amp;$D$1,[22]db!$D:$Y,COLUMNS([22]db!$D:S),0),0)+IF($AG531="sim",VLOOKUP($B531,'[22]Ajuste PR - Ibura E LVE'!$J:$AA,COLUMNS('[22]Ajuste PR - Ibura E LVE'!$J:X),0),0)</f>
        <v>#VALUE!</v>
      </c>
      <c r="AZ531" s="86" t="e">
        <f>IFERROR(VLOOKUP($B531&amp;$D$1,[22]db!$D:$Y,COLUMNS([22]db!$D:T),0),0)+IF($AG531="sim",VLOOKUP($B531,'[22]Ajuste PR - Ibura E LVE'!$J:$AA,COLUMNS('[22]Ajuste PR - Ibura E LVE'!$J:Y),0),0)</f>
        <v>#VALUE!</v>
      </c>
      <c r="BA531" s="86" t="e">
        <f>IFERROR(VLOOKUP($B531&amp;$D$1,[22]db!$D:$Y,COLUMNS([22]db!$D:U),0),0)+IF($AG531="sim",VLOOKUP($B531,'[22]Ajuste PR - Ibura E LVE'!$J:$AA,COLUMNS('[22]Ajuste PR - Ibura E LVE'!$J:Z),0),0)</f>
        <v>#VALUE!</v>
      </c>
      <c r="BB531" s="89" t="e">
        <f t="shared" si="122"/>
        <v>#VALUE!</v>
      </c>
      <c r="BC531" s="86">
        <f>IFERROR(VLOOKUP($B531&amp;$D$1,[22]db!$D:$Y,COLUMNS([22]db!$D:W),0),0)</f>
        <v>0</v>
      </c>
      <c r="BD531" s="86">
        <f>IFERROR(VLOOKUP($B531&amp;$D$1,[22]db!$D:$Y,COLUMNS([22]db!$D:X),0),0)</f>
        <v>0</v>
      </c>
      <c r="BE531" s="86">
        <f>IFERROR(VLOOKUP($B531&amp;$D$1,[22]db!$D:Y,COLUMNS([22]db!$D:Y),0),0)</f>
        <v>0</v>
      </c>
      <c r="BF531" s="86">
        <f>IFERROR(VLOOKUP($B531&amp;$D$1,[22]db!$D:Z,COLUMNS([22]db!$D:Z),0),0)</f>
        <v>0</v>
      </c>
      <c r="BG531" s="86">
        <f>IFERROR(VLOOKUP($B531&amp;$D$1,[22]db!$D:AA,COLUMNS([22]db!$D:AA),0),0)</f>
        <v>0</v>
      </c>
      <c r="BH531" s="86">
        <f>IFERROR(VLOOKUP($B531&amp;$D$1,[22]db!$D:AB,COLUMNS([22]db!$D:AB),0),0)</f>
        <v>0</v>
      </c>
      <c r="BI531" s="86">
        <f>IFERROR(VLOOKUP($B531&amp;$D$1,[22]db!$D:AC,COLUMNS([22]db!$D:AC),0),0)</f>
        <v>0</v>
      </c>
      <c r="BJ531" s="86">
        <f>IFERROR(VLOOKUP($B531&amp;$D$1,[22]db!$D:AD,COLUMNS([22]db!$D:AD),0),0)</f>
        <v>0</v>
      </c>
      <c r="BK531" s="86">
        <f>IFERROR(VLOOKUP($B531&amp;$D$1,[22]db!$D:AE,COLUMNS([22]db!$D:AE),0),0)</f>
        <v>0</v>
      </c>
      <c r="BL531" s="86">
        <f>IFERROR(VLOOKUP($B531&amp;$D$1,[22]db!$D:AF,COLUMNS([22]db!$D:AF),0),0)</f>
        <v>0</v>
      </c>
      <c r="BM531" s="86">
        <f>IFERROR(VLOOKUP($B531&amp;$D$1,[22]db!$D:AG,COLUMNS([22]db!$D:AG),0),0)</f>
        <v>0</v>
      </c>
      <c r="BN531" s="86">
        <f>IFERROR(VLOOKUP($B531&amp;$D$1,[22]db!$D:AH,COLUMNS([22]db!$D:AH),0),0)</f>
        <v>0</v>
      </c>
      <c r="BO531" s="90">
        <f t="shared" si="123"/>
        <v>0</v>
      </c>
      <c r="BP531" s="90">
        <f>IFERROR(VLOOKUP($B531&amp;$D$1,[22]db!$D:AV,COLUMNS([22]db!$D:AV),0),0)</f>
        <v>0</v>
      </c>
      <c r="BQ531" s="90">
        <f>IFERROR(VLOOKUP($B531&amp;$D$1,[22]db!$D:AW,COLUMNS([22]db!$D:AW),0),0)</f>
        <v>0</v>
      </c>
      <c r="BR531" s="90">
        <f>IFERROR(VLOOKUP($B531&amp;$D$1,[22]db!$D:AX,COLUMNS([22]db!$D:AX),0),0)</f>
        <v>0</v>
      </c>
      <c r="BS531" s="91">
        <f>IFERROR(VLOOKUP($B531&amp;$D$1,[22]db!$D:AM,COLUMNS([22]db!$D:I),0),0)</f>
        <v>0</v>
      </c>
      <c r="BU531" s="86" t="e">
        <f>IFERROR(VLOOKUP($B531&amp;$C$1,[22]db!$D:$Y,COLUMNS([22]db!$D:J),0),0)+IF($AG531="sim",VLOOKUP($B531,'[22]Ajuste PR - Ibura E LVE'!$J:$AA,COLUMNS('[22]Ajuste PR - Ibura E LVE'!$J:O),0),0)</f>
        <v>#VALUE!</v>
      </c>
      <c r="BV531" s="86" t="e">
        <f>IFERROR(VLOOKUP($B531&amp;$C$1,[22]db!$D:$Y,COLUMNS([22]db!$D:K),0),0)+IF($AG531="sim",VLOOKUP($B531,'[22]Ajuste PR - Ibura E LVE'!$J:$AA,COLUMNS('[22]Ajuste PR - Ibura E LVE'!$J:P),0),0)</f>
        <v>#VALUE!</v>
      </c>
      <c r="BW531" s="86" t="e">
        <f>IFERROR(VLOOKUP($B531&amp;$C$1,[22]db!$D:$Y,COLUMNS([22]db!$D:L),0),0)+IF($AG531="sim",VLOOKUP($B531,'[22]Ajuste PR - Ibura E LVE'!$J:$AA,COLUMNS('[22]Ajuste PR - Ibura E LVE'!$J:Q),0),0)</f>
        <v>#VALUE!</v>
      </c>
      <c r="BX531" s="86" t="e">
        <f>IFERROR(VLOOKUP($B531&amp;$C$1,[22]db!$D:$Y,COLUMNS([22]db!$D:M),0),0)+IF($AG531="sim",VLOOKUP($B531,'[22]Ajuste PR - Ibura E LVE'!$J:$AA,COLUMNS('[22]Ajuste PR - Ibura E LVE'!$J:R),0),0)</f>
        <v>#VALUE!</v>
      </c>
      <c r="BY531" s="86" t="e">
        <f>IFERROR(VLOOKUP($B531&amp;$C$1,[22]db!$D:$Y,COLUMNS([22]db!$D:N),0),0)+IF($AG531="sim",VLOOKUP($B531,'[22]Ajuste PR - Ibura E LVE'!$J:$AA,COLUMNS('[22]Ajuste PR - Ibura E LVE'!$J:S),0),0)</f>
        <v>#VALUE!</v>
      </c>
      <c r="BZ531" s="86" t="e">
        <f>IFERROR(VLOOKUP($B531&amp;$C$1,[22]db!$D:$Y,COLUMNS([22]db!$D:O),0),0)+IF($AG531="sim",VLOOKUP($B531,'[22]Ajuste PR - Ibura E LVE'!$J:$AA,COLUMNS('[22]Ajuste PR - Ibura E LVE'!$J:T),0),0)</f>
        <v>#VALUE!</v>
      </c>
      <c r="CA531" s="86" t="e">
        <f>IFERROR(VLOOKUP($B531&amp;$C$1,[22]db!$D:$Y,COLUMNS([22]db!$D:P),0),0)+IF($AG531="sim",VLOOKUP($B531,'[22]Ajuste PR - Ibura E LVE'!$J:$AA,COLUMNS('[22]Ajuste PR - Ibura E LVE'!$J:U),0),0)</f>
        <v>#VALUE!</v>
      </c>
      <c r="CB531" s="86" t="e">
        <f>IFERROR(VLOOKUP($B531&amp;$C$1,[22]db!$D:$Y,COLUMNS([22]db!$D:Q),0),0)+IF($AG531="sim",VLOOKUP($B531,'[22]Ajuste PR - Ibura E LVE'!$J:$AA,COLUMNS('[22]Ajuste PR - Ibura E LVE'!$J:V),0),0)</f>
        <v>#VALUE!</v>
      </c>
      <c r="CC531" s="86" t="e">
        <f>IFERROR(VLOOKUP($B531&amp;$C$1,[22]db!$D:$Y,COLUMNS([22]db!$D:R),0),0)+IF($AG531="sim",VLOOKUP($B531,'[22]Ajuste PR - Ibura E LVE'!$J:$AA,COLUMNS('[22]Ajuste PR - Ibura E LVE'!$J:W),0),0)</f>
        <v>#VALUE!</v>
      </c>
      <c r="CD531" s="86" t="e">
        <f>IFERROR(VLOOKUP($B531&amp;$C$1,[22]db!$D:$Y,COLUMNS([22]db!$D:S),0),0)+IF($AG531="sim",VLOOKUP($B531,'[22]Ajuste PR - Ibura E LVE'!$J:$AA,COLUMNS('[22]Ajuste PR - Ibura E LVE'!$J:X),0),0)</f>
        <v>#VALUE!</v>
      </c>
      <c r="CE531" s="86" t="e">
        <f>IFERROR(VLOOKUP($B531&amp;$C$1,[22]db!$D:$Y,COLUMNS([22]db!$D:T),0),0)+IF($AG531="sim",VLOOKUP($B531,'[22]Ajuste PR - Ibura E LVE'!$J:$AA,COLUMNS('[22]Ajuste PR - Ibura E LVE'!$J:Y),0),0)</f>
        <v>#VALUE!</v>
      </c>
      <c r="CF531" s="86" t="e">
        <f>IFERROR(VLOOKUP($B531&amp;$C$1,[22]db!$D:$Y,COLUMNS([22]db!$D:U),0),0)+IF($AG531="sim",VLOOKUP($B531,'[22]Ajuste PR - Ibura E LVE'!$J:$AA,COLUMNS('[22]Ajuste PR - Ibura E LVE'!$J:Z),0),0)</f>
        <v>#VALUE!</v>
      </c>
      <c r="CG531" s="89" t="e">
        <f t="shared" si="124"/>
        <v>#VALUE!</v>
      </c>
      <c r="CH531" s="86">
        <f>IFERROR(VLOOKUP($B531&amp;$C$1,[22]db!$D:$Y,COLUMNS([22]db!$D:W),0),0)</f>
        <v>0</v>
      </c>
      <c r="CI531" s="86">
        <f>IFERROR(VLOOKUP($B531&amp;$C$1,[22]db!$D:Y,COLUMNS([22]db!$D:X),0),0)</f>
        <v>0</v>
      </c>
      <c r="CJ531" s="86">
        <f>IFERROR(VLOOKUP($B531&amp;$C$1,[22]db!$D:Z,COLUMNS([22]db!$D:Y),0),0)</f>
        <v>0</v>
      </c>
      <c r="CK531" s="86">
        <f>IFERROR(VLOOKUP($B531&amp;$C$1,[22]db!$D:AA,COLUMNS([22]db!$D:Z),0),0)</f>
        <v>0</v>
      </c>
      <c r="CL531" s="86">
        <f>IFERROR(VLOOKUP($B531&amp;$C$1,[22]db!$D:AB,COLUMNS([22]db!$D:AA),0),0)</f>
        <v>0</v>
      </c>
      <c r="CM531" s="86">
        <f>IFERROR(VLOOKUP($B531&amp;$C$1,[22]db!$D:AC,COLUMNS([22]db!$D:AB),0),0)</f>
        <v>0</v>
      </c>
      <c r="CN531" s="86">
        <f>IFERROR(VLOOKUP($B531&amp;$C$1,[22]db!$D:AD,COLUMNS([22]db!$D:AC),0),0)</f>
        <v>0</v>
      </c>
      <c r="CO531" s="86">
        <f>IFERROR(VLOOKUP($B531&amp;$C$1,[22]db!$D:AE,COLUMNS([22]db!$D:AD),0),0)</f>
        <v>0</v>
      </c>
      <c r="CP531" s="86">
        <f>IFERROR(VLOOKUP($B531&amp;$C$1,[22]db!$D:AF,COLUMNS([22]db!$D:AE),0),0)</f>
        <v>0</v>
      </c>
      <c r="CQ531" s="86">
        <f>IFERROR(VLOOKUP($B531&amp;$C$1,[22]db!$D:AG,COLUMNS([22]db!$D:AF),0),0)</f>
        <v>0</v>
      </c>
      <c r="CR531" s="86">
        <f>IFERROR(VLOOKUP($B531&amp;$C$1,[22]db!$D:AH,COLUMNS([22]db!$D:AG),0),0)</f>
        <v>0</v>
      </c>
      <c r="CS531" s="86">
        <f>IFERROR(VLOOKUP($B531&amp;$C$1,[22]db!$D:AI,COLUMNS([22]db!$D:AH),0),0)</f>
        <v>0</v>
      </c>
      <c r="CT531" s="90">
        <f t="shared" si="125"/>
        <v>0</v>
      </c>
      <c r="CU531" s="90">
        <f>IFERROR(VLOOKUP($B531&amp;$C$1,[22]db!$D:AV,COLUMNS([22]db!$D:AV),0),0)</f>
        <v>0</v>
      </c>
      <c r="CV531" s="90">
        <f>IFERROR(VLOOKUP($B531&amp;$C$1,[22]db!$D:AW,COLUMNS([22]db!$D:AW),0),0)</f>
        <v>0</v>
      </c>
      <c r="CW531" s="90">
        <f>IFERROR(VLOOKUP($B531&amp;$C$1,[22]db!$D:AX,COLUMNS([22]db!$D:AX),0),0)</f>
        <v>0</v>
      </c>
      <c r="CX531" s="91">
        <f>IFERROR(VLOOKUP($B531&amp;$C$1,[22]db!$D:AN,COLUMNS([22]db!$D:I),0),0)</f>
        <v>0</v>
      </c>
      <c r="CZ531" s="86">
        <f>IFERROR(VLOOKUP($B531&amp;"EBITDA Gerencial",[22]db!$D:Y,COLUMNS([22]db!$D:J),0),0)</f>
        <v>0</v>
      </c>
      <c r="DA531" s="86">
        <f>IFERROR(VLOOKUP($B531&amp;"EBITDA Gerencial",[22]db!$D:Z,COLUMNS([22]db!$D:K),0),0)</f>
        <v>0</v>
      </c>
      <c r="DB531" s="86">
        <f>IFERROR(VLOOKUP($B531&amp;"EBITDA Gerencial",[22]db!$D:AA,COLUMNS([22]db!$D:L),0),0)</f>
        <v>0</v>
      </c>
      <c r="DC531" s="86">
        <f>IFERROR(VLOOKUP($B531&amp;"EBITDA Gerencial",[22]db!$D:AB,COLUMNS([22]db!$D:M),0),0)</f>
        <v>0</v>
      </c>
      <c r="DD531" s="86">
        <f>IFERROR(VLOOKUP($B531&amp;"EBITDA Gerencial",[22]db!$D:AC,COLUMNS([22]db!$D:N),0),0)</f>
        <v>0</v>
      </c>
      <c r="DE531" s="86">
        <f>IFERROR(VLOOKUP($B531&amp;"EBITDA Gerencial",[22]db!$D:AD,COLUMNS([22]db!$D:O),0),0)</f>
        <v>0</v>
      </c>
      <c r="DF531" s="86">
        <f>IFERROR(VLOOKUP($B531&amp;"EBITDA Gerencial",[22]db!$D:AE,COLUMNS([22]db!$D:P),0),0)</f>
        <v>0</v>
      </c>
      <c r="DG531" s="86">
        <f>IFERROR(VLOOKUP($B531&amp;"EBITDA Gerencial",[22]db!$D:AF,COLUMNS([22]db!$D:Q),0),0)</f>
        <v>0</v>
      </c>
      <c r="DH531" s="86">
        <f>IFERROR(VLOOKUP($B531&amp;"EBITDA Gerencial",[22]db!$D:AG,COLUMNS([22]db!$D:R),0),0)</f>
        <v>0</v>
      </c>
      <c r="DI531" s="86">
        <f>IFERROR(VLOOKUP($B531&amp;"EBITDA Gerencial",[22]db!$D:AH,COLUMNS([22]db!$D:S),0),0)</f>
        <v>0</v>
      </c>
      <c r="DJ531" s="86">
        <f>IFERROR(VLOOKUP($B531&amp;"EBITDA Gerencial",[22]db!$D:AI,COLUMNS([22]db!$D:T),0),0)</f>
        <v>0</v>
      </c>
      <c r="DK531" s="86">
        <f>IFERROR(VLOOKUP($B531&amp;"EBITDA Gerencial",[22]db!$D:AJ,COLUMNS([22]db!$D:U),0),0)</f>
        <v>0</v>
      </c>
      <c r="DL531" s="89">
        <f t="shared" si="126"/>
        <v>0</v>
      </c>
      <c r="DM531" s="86">
        <f>IFERROR(VLOOKUP($B531&amp;"EBITDA Gerencial",[22]db!$D:AL,COLUMNS([22]db!$D:W),0),0)</f>
        <v>0</v>
      </c>
      <c r="DN531" s="86">
        <f>IFERROR(VLOOKUP($B531&amp;"EBITDA Gerencial",[22]db!$D:AM,COLUMNS([22]db!$D:X),0),0)</f>
        <v>0</v>
      </c>
      <c r="DO531" s="86">
        <f>IFERROR(VLOOKUP($B531&amp;"EBITDA Gerencial",[22]db!$D:AN,COLUMNS([22]db!$D:Y),0),0)</f>
        <v>0</v>
      </c>
      <c r="DP531" s="86">
        <f>IFERROR(VLOOKUP($B531&amp;"EBITDA Gerencial",[22]db!$D:AO,COLUMNS([22]db!$D:Z),0),0)</f>
        <v>0</v>
      </c>
      <c r="DQ531" s="86">
        <f>IFERROR(VLOOKUP($B531&amp;"EBITDA Gerencial",[22]db!$D:AP,COLUMNS([22]db!$D:AA),0),0)</f>
        <v>0</v>
      </c>
      <c r="DR531" s="86">
        <f>IFERROR(VLOOKUP($B531&amp;"EBITDA Gerencial",[22]db!$D:AQ,COLUMNS([22]db!$D:AB),0),0)</f>
        <v>0</v>
      </c>
      <c r="DS531" s="86">
        <f>IFERROR(VLOOKUP($B531&amp;"EBITDA Gerencial",[22]db!$D:AR,COLUMNS([22]db!$D:AC),0),0)</f>
        <v>0</v>
      </c>
      <c r="DT531" s="86">
        <f>IFERROR(VLOOKUP($B531&amp;"EBITDA Gerencial",[22]db!$D:AS,COLUMNS([22]db!$D:AD),0),0)</f>
        <v>0</v>
      </c>
      <c r="DU531" s="86">
        <f>IFERROR(VLOOKUP($B531&amp;"EBITDA Gerencial",[22]db!$D:AT,COLUMNS([22]db!$D:AE),0),0)</f>
        <v>0</v>
      </c>
      <c r="DV531" s="86">
        <f>IFERROR(VLOOKUP($B531&amp;"EBITDA Gerencial",[22]db!$D:AU,COLUMNS([22]db!$D:AF),0),0)</f>
        <v>0</v>
      </c>
      <c r="DW531" s="86">
        <f>IFERROR(VLOOKUP($B531&amp;"EBITDA Gerencial",[22]db!$D:AV,COLUMNS([22]db!$D:AG),0),0)</f>
        <v>0</v>
      </c>
      <c r="DX531" s="86">
        <f>IFERROR(VLOOKUP($B531&amp;"EBITDA Gerencial",[22]db!$D:AW,COLUMNS([22]db!$D:AH),0),0)</f>
        <v>0</v>
      </c>
      <c r="DY531" s="90">
        <f t="shared" si="127"/>
        <v>0</v>
      </c>
      <c r="DZ531" s="90">
        <f>IFERROR(VLOOKUP($B531&amp;"Ebitda Gerencial",[22]db!$D:AV,COLUMNS([22]db!$D:AV),0),0)</f>
        <v>0</v>
      </c>
      <c r="EA531" s="90">
        <f>IFERROR(VLOOKUP($B531&amp;"Ebitda Gerencial",[22]db!$D:AW,COLUMNS([22]db!$D:AW),0),0)</f>
        <v>0</v>
      </c>
      <c r="EB531" s="90">
        <f>IFERROR(VLOOKUP($B531&amp;"Ebitda Gerencial",[22]db!$D:AX,COLUMNS([22]db!$D:AX),0),0)</f>
        <v>0</v>
      </c>
      <c r="EC531" s="90">
        <f>IFERROR(VLOOKUP($B531&amp;"Ebitda Gerencial",[22]db!$D:AY,COLUMNS([22]db!$D:AY),0),0)</f>
        <v>0</v>
      </c>
      <c r="EE531" s="92">
        <f>IFERROR(IF($L531="Pequeno Porte",IF('[22]Resumo Projetos 2020'!$C$7="Capex Financeiro",$Q531,$N531),0),0)</f>
        <v>0</v>
      </c>
      <c r="EF531" s="92">
        <f>IFERROR(IF($L531="Continuidade Operacional",IF('[22]Resumo Projetos 2020'!$C$7="Capex Financeiro",$Q531,$N531),0),0)</f>
        <v>0</v>
      </c>
      <c r="EG531" s="92">
        <f>IFERROR(IF($L531="Projetos Engenharia",IF('[22]Resumo Projetos 2020'!$C$7="Capex Financeiro",$Q531,$N531),0),0)</f>
        <v>0</v>
      </c>
      <c r="EH531" s="92">
        <f>IFERROR(IF(OR($L531="Crescimento Vegetativo Água",$L531="Crescimento Vegetativo Esgoto"),IF('[22]Resumo Projetos 2020'!$C$7="Capex Financeiro",$Q531,$N531),0),0)</f>
        <v>0</v>
      </c>
      <c r="EI531" s="92">
        <f>IFERROR(IF($L531="Fiscalização",IF('[22]Resumo Projetos 2020'!$C$7="Capex Financeiro",$Q531,$N531),0)+IF($L531="Corte e Religação",IF('[22]Resumo Projetos 2020'!$C$7="Capex Financeiro",$Q531,$N531),0),0)</f>
        <v>0</v>
      </c>
      <c r="EJ531" s="92">
        <f>IFERROR(IF($L531="Manutenção de Valor",IF('[22]Resumo Projetos 2020'!$C$7="Capex Financeiro",$Q531,$N531),0),0)</f>
        <v>0</v>
      </c>
      <c r="EK531" s="92">
        <f>IFERROR(IF($L531="Geração de Valor",IF('[22]Resumo Projetos 2020'!$C$7="Capex Financeiro",$Q531,$N531),0),0)</f>
        <v>0</v>
      </c>
      <c r="EL531" s="93" t="e">
        <f t="shared" si="132"/>
        <v>#VALUE!</v>
      </c>
      <c r="EM531" s="92">
        <f>IFERROR(IF($L531="Pequeno Porte",IF('[22]Resumo Projetos 2021'!$C$7="Capex Financeiro",$R531,$O531),0),0)</f>
        <v>0</v>
      </c>
      <c r="EN531" s="92">
        <f>IFERROR(IF($L531="Continuidade Operacional",IF('[22]Resumo Projetos 2021'!$C$7="Capex Financeiro",$R531,$O531),0),0)</f>
        <v>0</v>
      </c>
      <c r="EO531" s="92">
        <f>IFERROR(IF($L531="Projetos Engenharia",IF('[22]Resumo Projetos 2021'!$C$7="Capex Financeiro",$R531,$O531),0),0)</f>
        <v>0</v>
      </c>
      <c r="EP531" s="92">
        <f>IFERROR(IF(OR($L531="Crescimento Vegetativo Água",$L531="Crescimento Vegetativo Esgoto"),IF('[22]Resumo Projetos 2021'!$C$7="Capex Financeiro",$R531,$O531),0),0)</f>
        <v>0</v>
      </c>
      <c r="EQ531" s="92">
        <f>IFERROR(IF($L531="Fiscalização",IF('[22]Resumo Projetos 2021'!$C$7="Capex Financeiro",$R531,$O531),0)+IF($L531="Corte e Religação",IF('[22]Resumo Projetos 2021'!$C$7="Capex Financeiro",$R531,$O531),0),0)</f>
        <v>0</v>
      </c>
      <c r="ER531" s="92">
        <f>IFERROR(IF($L531="Manutenção de Valor",IF('[22]Resumo Projetos 2021'!$C$7="Capex Financeiro",$R531,$O531),0),0)</f>
        <v>0</v>
      </c>
      <c r="ES531" s="92">
        <f>IFERROR(IF($L531="Geração de Valor",IF('[22]Resumo Projetos 2021'!$C$7="Capex Financeiro",$R531,$O531),0),0)</f>
        <v>0</v>
      </c>
      <c r="ET531" s="94"/>
      <c r="EU531" s="95"/>
      <c r="EV531" s="92" t="e">
        <f t="shared" si="128"/>
        <v>#VALUE!</v>
      </c>
      <c r="EW531" s="92" t="e">
        <f t="shared" si="129"/>
        <v>#VALUE!</v>
      </c>
      <c r="FF531" s="31">
        <f>DL531-IFERROR(VLOOKUP($B531,#REF!,COLUMNS($B:DL),0),0)</f>
        <v>0</v>
      </c>
      <c r="FG531" s="31">
        <f>DY531-IFERROR(VLOOKUP($B531&amp;"Ebitda Gerencial",#REF!,COLUMNS(#REF!),0),0)</f>
        <v>0</v>
      </c>
      <c r="FH531" s="31">
        <f>DZ531-IFERROR(VLOOKUP($B531&amp;"Ebitda Gerencial",#REF!,COLUMNS(#REF!),0),0)</f>
        <v>0</v>
      </c>
    </row>
    <row r="532" spans="1:164" ht="45" customHeight="1" x14ac:dyDescent="0.25">
      <c r="A532">
        <f t="shared" si="130"/>
        <v>525</v>
      </c>
      <c r="B532" s="77" t="e">
        <f>VLOOKUP(A532,[22]db!A:C,3,0)</f>
        <v>#N/A</v>
      </c>
      <c r="C532" s="78" t="str">
        <f t="shared" si="119"/>
        <v/>
      </c>
      <c r="D532" s="78" t="e">
        <f>VLOOKUP(IF(F532="Águas de Manaus Consolidado","Águas de Manaus",F532)&amp;G532,[22]db!C:E,COLUMNS([22]db!C:E),0)</f>
        <v>#N/A</v>
      </c>
      <c r="E532" s="79" t="e">
        <f>VLOOKUP(IF(F532="Águas de Manaus Consolidado","Águas de Manaus",F532),[22]deparaV2!H:L,COLUMNS([22]deparaV2!H:L),0)</f>
        <v>#N/A</v>
      </c>
      <c r="F532" s="80">
        <f>IFERROR(VLOOKUP($A532,[22]db!$A:$G,COLUMNS([22]db!$A:F),0),0)</f>
        <v>0</v>
      </c>
      <c r="G532" s="78">
        <f>IFERROR(VLOOKUP($A532,[22]db!$A:$G,COLUMNS([22]db!$A:G),0),0)</f>
        <v>0</v>
      </c>
      <c r="H532" s="79" t="str">
        <f>IFERROR(VLOOKUP($B532,'[22]cpx0.10'!A:J,COLUMNS('[22]cpx0.10'!A:E),0),IF(G532="Projeto 999","Outros Lançamentos",""))</f>
        <v/>
      </c>
      <c r="I532" s="79" t="str">
        <f>IFERROR(VLOOKUP(B532,'[22]cpx0.10'!A:L,COLUMNS('[22]cpx0.10'!A:L),0),"")</f>
        <v/>
      </c>
      <c r="J532" s="78" t="str">
        <f>IFERROR(VLOOKUP($B532,'[22]cpx0.10'!A:J,COLUMNS('[22]cpx0.10'!A:D),0),IF(G532="Projeto 999","Outros Projetos",""))</f>
        <v/>
      </c>
      <c r="K532" s="78"/>
      <c r="L532" s="78" t="str">
        <f>IF(G532="Projeto 999","Manutenção de Valor",IFERROR(IF(IF(VLOOKUP($J532,[22]deparaV2!$D$13:$E$29,2,0)="sim",IF(VLOOKUP($B532&amp;"Total de Investimentos - Caixa",[22]db!$D:$CM,COLUMNS([22]db!$D:$CL),0)=1,"Pequeno Porte",VLOOKUP($B532&amp;"Total de Investimentos - Caixa",[22]db!$D:$CS,COLUMNS([22]db!$D:$CN),0)),J532)=0,"Manutenção de valor",IF(VLOOKUP($J532,[22]deparaV2!$D$13:$E$29,2,0)="sim",IF(VLOOKUP($B532&amp;"Total de Investimentos - Caixa",[22]db!$D:$CM,COLUMNS([22]db!$D:$CL),0)=1,"Pequeno Porte",VLOOKUP($B532&amp;"Total de Investimentos - Caixa",[22]db!$D:$CS,COLUMNS([22]db!$D:$CN),0)),J532)),IFERROR(IF(IF(VLOOKUP($J532,[22]deparaV2!$D$13:$E$29,2,0)="sim",IF(VLOOKUP($B532&amp;"Total de Investimentos",[22]db!$D:$CM,COLUMNS([22]db!$D:$CL),0)=1,"Pequeno Porte",VLOOKUP($B532&amp;"Total de Investimentos",[22]db!$D:$CS,COLUMNS([22]db!$D:$CN),0)),J532)=0,"Manutenção de valor",IF(VLOOKUP($J532,[22]deparaV2!$D$13:$E$29,2,0)="sim",IF(VLOOKUP($B532&amp;"Total de Investimentos",[22]db!$D:$CM,COLUMNS([22]db!$D:$CL),0)=1,"Pequeno Porte",VLOOKUP($B532&amp;"Total de Investimentos",[22]db!$D:$CS,COLUMNS([22]db!$D:$CN),0)),J532)),"")))</f>
        <v/>
      </c>
      <c r="M532" s="81" t="s">
        <v>89</v>
      </c>
      <c r="N532" s="82">
        <f>IFERROR(-VLOOKUP($B532&amp;$D$1,[22]db!$D:$CI,MATCH($H$1,[22]db!$D$5:$CI$5,0),0),0)+AH532</f>
        <v>0</v>
      </c>
      <c r="O532" s="82">
        <f>IFERROR(-VLOOKUP($B532&amp;$D$1,[22]db!$D:$CI,MATCH($H$1+1,[22]db!$D$5:$CI$5,0),0)*(1-Y532),0)+AH532</f>
        <v>0</v>
      </c>
      <c r="P532" s="83" t="e">
        <f t="shared" si="120"/>
        <v>#VALUE!</v>
      </c>
      <c r="Q532" s="82">
        <f>IFERROR(-VLOOKUP($B532&amp;$C$1,[22]db!$D:$CI,MATCH($H$1,[22]db!$D$5:$CI$5,0),0),0)+AH532</f>
        <v>0</v>
      </c>
      <c r="R532" s="82">
        <f>IFERROR(-VLOOKUP($B532&amp;$C$1,[22]db!$D:$CI,MATCH($H$1+1,[22]db!$D$5:$CI$5,0),0)*(1-Y532),0)+AH532</f>
        <v>0</v>
      </c>
      <c r="S532" s="82"/>
      <c r="T532" s="82">
        <f>IFERROR(VLOOKUP($B532&amp;"EBITDA Gerencial",[22]db!$D:$AI,MATCH($H$1,[22]db!$D$5:$CI$5,0),0),0)</f>
        <v>0</v>
      </c>
      <c r="U532" s="82">
        <f>IFERROR(VLOOKUP($B532&amp;"EBITDA Gerencial",[22]db!$D:$AI,MATCH($H$1+1,[22]db!$D$5:$CI$5,0),0),0)</f>
        <v>0</v>
      </c>
      <c r="V532" s="82">
        <f>IFERROR(VLOOKUP($B532,[22]Fluxos!$B:$F,COLUMNS([22]Fluxos!$B:E),0),0)</f>
        <v>0</v>
      </c>
      <c r="W532" s="84">
        <f>IFERROR(VLOOKUP($B532,[22]Fluxos!$B:$I,COLUMNS([22]Fluxos!$B:I),0),0)</f>
        <v>0</v>
      </c>
      <c r="X532" s="84"/>
      <c r="Y532" s="174"/>
      <c r="Z532" s="175"/>
      <c r="AA532" s="85" t="s">
        <v>90</v>
      </c>
      <c r="AC532" s="86" t="e">
        <f t="shared" si="121"/>
        <v>#VALUE!</v>
      </c>
      <c r="AD532" s="87" t="e">
        <f>SUMIFS('[22]Realizado por ano PEP'!$G:$G,'[22]Realizado por ano PEP'!$B:$B,'5. Projetos Capex'!$B532)+SUMIFS('[22]Realizado por ano PEP'!$H:$H,'[22]Realizado por ano PEP'!$B:$B,'5. Projetos Capex'!$B532)</f>
        <v>#VALUE!</v>
      </c>
      <c r="AE532" s="87" t="e">
        <f>SUMIFS('[22]Realizado por ano PEP'!$F:$F,'[22]Realizado por ano PEP'!$B:$B,'5. Projetos Capex'!$B532)+SUMIFS('[22]Realizado por ano PEP'!$E:$E,'[22]Realizado por ano PEP'!$B:$B,'5. Projetos Capex'!$B532)</f>
        <v>#VALUE!</v>
      </c>
      <c r="AF532">
        <f t="shared" si="131"/>
        <v>0</v>
      </c>
      <c r="AG532" s="85" t="e">
        <f>IF(COUNTIF('[22]Ajuste PR - Ibura E LVE'!$J$5:$J$487,'5. Projetos Capex'!$B532)&lt;&gt;0,"Sim","Não")</f>
        <v>#VALUE!</v>
      </c>
      <c r="AH532" s="85">
        <f>IFERROR(-VLOOKUP(B532,'[22]Ajuste PR - Ibura E LVE'!$J:$N,COLUMNS('[22]Ajuste PR - Ibura E LVE'!J:N),0),0)</f>
        <v>0</v>
      </c>
      <c r="AJ532" s="88" t="e">
        <f>VLOOKUP($B532,'[22]cpx0.10'!$A:$J,COLUMNS(A:J),0)</f>
        <v>#N/A</v>
      </c>
      <c r="AK532" s="88" t="e">
        <f>VLOOKUP($B532,'[22]cpx0.10'!$A:$H,COLUMNS('[22]cpx0.10'!$A:G),0)</f>
        <v>#N/A</v>
      </c>
      <c r="AL532" s="87" t="e">
        <f>VLOOKUP($B532,'[22]cpx0.10'!$A:$H,COLUMNS('[22]cpx0.10'!$A:H),0)</f>
        <v>#N/A</v>
      </c>
      <c r="AP532" s="86" t="e">
        <f>IFERROR(VLOOKUP($B532&amp;$D$1,[22]db!$D:$Y,COLUMNS([22]db!$D:J),0),0)+IF($AG532="sim",VLOOKUP($B532,'[22]Ajuste PR - Ibura E LVE'!$J:$AA,COLUMNS('[22]Ajuste PR - Ibura E LVE'!$J:O),0),0)</f>
        <v>#VALUE!</v>
      </c>
      <c r="AQ532" s="86" t="e">
        <f>IFERROR(VLOOKUP($B532&amp;$D$1,[22]db!$D:$Y,COLUMNS([22]db!$D:K),0),0)+IF($AG532="sim",VLOOKUP($B532,'[22]Ajuste PR - Ibura E LVE'!$J:$AA,COLUMNS('[22]Ajuste PR - Ibura E LVE'!$J:P),0),0)</f>
        <v>#VALUE!</v>
      </c>
      <c r="AR532" s="86" t="e">
        <f>IFERROR(VLOOKUP($B532&amp;$D$1,[22]db!$D:$Y,COLUMNS([22]db!$D:L),0),0)+IF($AG532="sim",VLOOKUP($B532,'[22]Ajuste PR - Ibura E LVE'!$J:$AA,COLUMNS('[22]Ajuste PR - Ibura E LVE'!$J:Q),0),0)</f>
        <v>#VALUE!</v>
      </c>
      <c r="AS532" s="86" t="e">
        <f>IFERROR(VLOOKUP($B532&amp;$D$1,[22]db!$D:$Y,COLUMNS([22]db!$D:M),0),0)+IF($AG532="sim",VLOOKUP($B532,'[22]Ajuste PR - Ibura E LVE'!$J:$AA,COLUMNS('[22]Ajuste PR - Ibura E LVE'!$J:R),0),0)</f>
        <v>#VALUE!</v>
      </c>
      <c r="AT532" s="86" t="e">
        <f>IFERROR(VLOOKUP($B532&amp;$D$1,[22]db!$D:$Y,COLUMNS([22]db!$D:N),0),0)+IF($AG532="sim",VLOOKUP($B532,'[22]Ajuste PR - Ibura E LVE'!$J:$AA,COLUMNS('[22]Ajuste PR - Ibura E LVE'!$J:S),0),0)</f>
        <v>#VALUE!</v>
      </c>
      <c r="AU532" s="86" t="e">
        <f>IFERROR(VLOOKUP($B532&amp;$D$1,[22]db!$D:$Y,COLUMNS([22]db!$D:O),0),0)+IF($AG532="sim",VLOOKUP($B532,'[22]Ajuste PR - Ibura E LVE'!$J:$AA,COLUMNS('[22]Ajuste PR - Ibura E LVE'!$J:T),0),0)</f>
        <v>#VALUE!</v>
      </c>
      <c r="AV532" s="86" t="e">
        <f>IFERROR(VLOOKUP($B532&amp;$D$1,[22]db!$D:$Y,COLUMNS([22]db!$D:P),0),0)+IF($AG532="sim",VLOOKUP($B532,'[22]Ajuste PR - Ibura E LVE'!$J:$AA,COLUMNS('[22]Ajuste PR - Ibura E LVE'!$J:U),0),0)</f>
        <v>#VALUE!</v>
      </c>
      <c r="AW532" s="86" t="e">
        <f>IFERROR(VLOOKUP($B532&amp;$D$1,[22]db!$D:$Y,COLUMNS([22]db!$D:Q),0),0)+IF($AG532="sim",VLOOKUP($B532,'[22]Ajuste PR - Ibura E LVE'!$J:$AA,COLUMNS('[22]Ajuste PR - Ibura E LVE'!$J:V),0),0)</f>
        <v>#VALUE!</v>
      </c>
      <c r="AX532" s="86" t="e">
        <f>IFERROR(VLOOKUP($B532&amp;$D$1,[22]db!$D:$Y,COLUMNS([22]db!$D:R),0),0)+IF($AG532="sim",VLOOKUP($B532,'[22]Ajuste PR - Ibura E LVE'!$J:$AA,COLUMNS('[22]Ajuste PR - Ibura E LVE'!$J:W),0),0)</f>
        <v>#VALUE!</v>
      </c>
      <c r="AY532" s="86" t="e">
        <f>IFERROR(VLOOKUP($B532&amp;$D$1,[22]db!$D:$Y,COLUMNS([22]db!$D:S),0),0)+IF($AG532="sim",VLOOKUP($B532,'[22]Ajuste PR - Ibura E LVE'!$J:$AA,COLUMNS('[22]Ajuste PR - Ibura E LVE'!$J:X),0),0)</f>
        <v>#VALUE!</v>
      </c>
      <c r="AZ532" s="86" t="e">
        <f>IFERROR(VLOOKUP($B532&amp;$D$1,[22]db!$D:$Y,COLUMNS([22]db!$D:T),0),0)+IF($AG532="sim",VLOOKUP($B532,'[22]Ajuste PR - Ibura E LVE'!$J:$AA,COLUMNS('[22]Ajuste PR - Ibura E LVE'!$J:Y),0),0)</f>
        <v>#VALUE!</v>
      </c>
      <c r="BA532" s="86" t="e">
        <f>IFERROR(VLOOKUP($B532&amp;$D$1,[22]db!$D:$Y,COLUMNS([22]db!$D:U),0),0)+IF($AG532="sim",VLOOKUP($B532,'[22]Ajuste PR - Ibura E LVE'!$J:$AA,COLUMNS('[22]Ajuste PR - Ibura E LVE'!$J:Z),0),0)</f>
        <v>#VALUE!</v>
      </c>
      <c r="BB532" s="89" t="e">
        <f t="shared" si="122"/>
        <v>#VALUE!</v>
      </c>
      <c r="BC532" s="86">
        <f>IFERROR(VLOOKUP($B532&amp;$D$1,[22]db!$D:$Y,COLUMNS([22]db!$D:W),0),0)</f>
        <v>0</v>
      </c>
      <c r="BD532" s="86">
        <f>IFERROR(VLOOKUP($B532&amp;$D$1,[22]db!$D:$Y,COLUMNS([22]db!$D:X),0),0)</f>
        <v>0</v>
      </c>
      <c r="BE532" s="86">
        <f>IFERROR(VLOOKUP($B532&amp;$D$1,[22]db!$D:Y,COLUMNS([22]db!$D:Y),0),0)</f>
        <v>0</v>
      </c>
      <c r="BF532" s="86">
        <f>IFERROR(VLOOKUP($B532&amp;$D$1,[22]db!$D:Z,COLUMNS([22]db!$D:Z),0),0)</f>
        <v>0</v>
      </c>
      <c r="BG532" s="86">
        <f>IFERROR(VLOOKUP($B532&amp;$D$1,[22]db!$D:AA,COLUMNS([22]db!$D:AA),0),0)</f>
        <v>0</v>
      </c>
      <c r="BH532" s="86">
        <f>IFERROR(VLOOKUP($B532&amp;$D$1,[22]db!$D:AB,COLUMNS([22]db!$D:AB),0),0)</f>
        <v>0</v>
      </c>
      <c r="BI532" s="86">
        <f>IFERROR(VLOOKUP($B532&amp;$D$1,[22]db!$D:AC,COLUMNS([22]db!$D:AC),0),0)</f>
        <v>0</v>
      </c>
      <c r="BJ532" s="86">
        <f>IFERROR(VLOOKUP($B532&amp;$D$1,[22]db!$D:AD,COLUMNS([22]db!$D:AD),0),0)</f>
        <v>0</v>
      </c>
      <c r="BK532" s="86">
        <f>IFERROR(VLOOKUP($B532&amp;$D$1,[22]db!$D:AE,COLUMNS([22]db!$D:AE),0),0)</f>
        <v>0</v>
      </c>
      <c r="BL532" s="86">
        <f>IFERROR(VLOOKUP($B532&amp;$D$1,[22]db!$D:AF,COLUMNS([22]db!$D:AF),0),0)</f>
        <v>0</v>
      </c>
      <c r="BM532" s="86">
        <f>IFERROR(VLOOKUP($B532&amp;$D$1,[22]db!$D:AG,COLUMNS([22]db!$D:AG),0),0)</f>
        <v>0</v>
      </c>
      <c r="BN532" s="86">
        <f>IFERROR(VLOOKUP($B532&amp;$D$1,[22]db!$D:AH,COLUMNS([22]db!$D:AH),0),0)</f>
        <v>0</v>
      </c>
      <c r="BO532" s="90">
        <f t="shared" si="123"/>
        <v>0</v>
      </c>
      <c r="BP532" s="90">
        <f>IFERROR(VLOOKUP($B532&amp;$D$1,[22]db!$D:AV,COLUMNS([22]db!$D:AV),0),0)</f>
        <v>0</v>
      </c>
      <c r="BQ532" s="90">
        <f>IFERROR(VLOOKUP($B532&amp;$D$1,[22]db!$D:AW,COLUMNS([22]db!$D:AW),0),0)</f>
        <v>0</v>
      </c>
      <c r="BR532" s="90">
        <f>IFERROR(VLOOKUP($B532&amp;$D$1,[22]db!$D:AX,COLUMNS([22]db!$D:AX),0),0)</f>
        <v>0</v>
      </c>
      <c r="BS532" s="91">
        <f>IFERROR(VLOOKUP($B532&amp;$D$1,[22]db!$D:AM,COLUMNS([22]db!$D:I),0),0)</f>
        <v>0</v>
      </c>
      <c r="BU532" s="86" t="e">
        <f>IFERROR(VLOOKUP($B532&amp;$C$1,[22]db!$D:$Y,COLUMNS([22]db!$D:J),0),0)+IF($AG532="sim",VLOOKUP($B532,'[22]Ajuste PR - Ibura E LVE'!$J:$AA,COLUMNS('[22]Ajuste PR - Ibura E LVE'!$J:O),0),0)</f>
        <v>#VALUE!</v>
      </c>
      <c r="BV532" s="86" t="e">
        <f>IFERROR(VLOOKUP($B532&amp;$C$1,[22]db!$D:$Y,COLUMNS([22]db!$D:K),0),0)+IF($AG532="sim",VLOOKUP($B532,'[22]Ajuste PR - Ibura E LVE'!$J:$AA,COLUMNS('[22]Ajuste PR - Ibura E LVE'!$J:P),0),0)</f>
        <v>#VALUE!</v>
      </c>
      <c r="BW532" s="86" t="e">
        <f>IFERROR(VLOOKUP($B532&amp;$C$1,[22]db!$D:$Y,COLUMNS([22]db!$D:L),0),0)+IF($AG532="sim",VLOOKUP($B532,'[22]Ajuste PR - Ibura E LVE'!$J:$AA,COLUMNS('[22]Ajuste PR - Ibura E LVE'!$J:Q),0),0)</f>
        <v>#VALUE!</v>
      </c>
      <c r="BX532" s="86" t="e">
        <f>IFERROR(VLOOKUP($B532&amp;$C$1,[22]db!$D:$Y,COLUMNS([22]db!$D:M),0),0)+IF($AG532="sim",VLOOKUP($B532,'[22]Ajuste PR - Ibura E LVE'!$J:$AA,COLUMNS('[22]Ajuste PR - Ibura E LVE'!$J:R),0),0)</f>
        <v>#VALUE!</v>
      </c>
      <c r="BY532" s="86" t="e">
        <f>IFERROR(VLOOKUP($B532&amp;$C$1,[22]db!$D:$Y,COLUMNS([22]db!$D:N),0),0)+IF($AG532="sim",VLOOKUP($B532,'[22]Ajuste PR - Ibura E LVE'!$J:$AA,COLUMNS('[22]Ajuste PR - Ibura E LVE'!$J:S),0),0)</f>
        <v>#VALUE!</v>
      </c>
      <c r="BZ532" s="86" t="e">
        <f>IFERROR(VLOOKUP($B532&amp;$C$1,[22]db!$D:$Y,COLUMNS([22]db!$D:O),0),0)+IF($AG532="sim",VLOOKUP($B532,'[22]Ajuste PR - Ibura E LVE'!$J:$AA,COLUMNS('[22]Ajuste PR - Ibura E LVE'!$J:T),0),0)</f>
        <v>#VALUE!</v>
      </c>
      <c r="CA532" s="86" t="e">
        <f>IFERROR(VLOOKUP($B532&amp;$C$1,[22]db!$D:$Y,COLUMNS([22]db!$D:P),0),0)+IF($AG532="sim",VLOOKUP($B532,'[22]Ajuste PR - Ibura E LVE'!$J:$AA,COLUMNS('[22]Ajuste PR - Ibura E LVE'!$J:U),0),0)</f>
        <v>#VALUE!</v>
      </c>
      <c r="CB532" s="86" t="e">
        <f>IFERROR(VLOOKUP($B532&amp;$C$1,[22]db!$D:$Y,COLUMNS([22]db!$D:Q),0),0)+IF($AG532="sim",VLOOKUP($B532,'[22]Ajuste PR - Ibura E LVE'!$J:$AA,COLUMNS('[22]Ajuste PR - Ibura E LVE'!$J:V),0),0)</f>
        <v>#VALUE!</v>
      </c>
      <c r="CC532" s="86" t="e">
        <f>IFERROR(VLOOKUP($B532&amp;$C$1,[22]db!$D:$Y,COLUMNS([22]db!$D:R),0),0)+IF($AG532="sim",VLOOKUP($B532,'[22]Ajuste PR - Ibura E LVE'!$J:$AA,COLUMNS('[22]Ajuste PR - Ibura E LVE'!$J:W),0),0)</f>
        <v>#VALUE!</v>
      </c>
      <c r="CD532" s="86" t="e">
        <f>IFERROR(VLOOKUP($B532&amp;$C$1,[22]db!$D:$Y,COLUMNS([22]db!$D:S),0),0)+IF($AG532="sim",VLOOKUP($B532,'[22]Ajuste PR - Ibura E LVE'!$J:$AA,COLUMNS('[22]Ajuste PR - Ibura E LVE'!$J:X),0),0)</f>
        <v>#VALUE!</v>
      </c>
      <c r="CE532" s="86" t="e">
        <f>IFERROR(VLOOKUP($B532&amp;$C$1,[22]db!$D:$Y,COLUMNS([22]db!$D:T),0),0)+IF($AG532="sim",VLOOKUP($B532,'[22]Ajuste PR - Ibura E LVE'!$J:$AA,COLUMNS('[22]Ajuste PR - Ibura E LVE'!$J:Y),0),0)</f>
        <v>#VALUE!</v>
      </c>
      <c r="CF532" s="86" t="e">
        <f>IFERROR(VLOOKUP($B532&amp;$C$1,[22]db!$D:$Y,COLUMNS([22]db!$D:U),0),0)+IF($AG532="sim",VLOOKUP($B532,'[22]Ajuste PR - Ibura E LVE'!$J:$AA,COLUMNS('[22]Ajuste PR - Ibura E LVE'!$J:Z),0),0)</f>
        <v>#VALUE!</v>
      </c>
      <c r="CG532" s="89" t="e">
        <f t="shared" si="124"/>
        <v>#VALUE!</v>
      </c>
      <c r="CH532" s="86">
        <f>IFERROR(VLOOKUP($B532&amp;$C$1,[22]db!$D:$Y,COLUMNS([22]db!$D:W),0),0)</f>
        <v>0</v>
      </c>
      <c r="CI532" s="86">
        <f>IFERROR(VLOOKUP($B532&amp;$C$1,[22]db!$D:Y,COLUMNS([22]db!$D:X),0),0)</f>
        <v>0</v>
      </c>
      <c r="CJ532" s="86">
        <f>IFERROR(VLOOKUP($B532&amp;$C$1,[22]db!$D:Z,COLUMNS([22]db!$D:Y),0),0)</f>
        <v>0</v>
      </c>
      <c r="CK532" s="86">
        <f>IFERROR(VLOOKUP($B532&amp;$C$1,[22]db!$D:AA,COLUMNS([22]db!$D:Z),0),0)</f>
        <v>0</v>
      </c>
      <c r="CL532" s="86">
        <f>IFERROR(VLOOKUP($B532&amp;$C$1,[22]db!$D:AB,COLUMNS([22]db!$D:AA),0),0)</f>
        <v>0</v>
      </c>
      <c r="CM532" s="86">
        <f>IFERROR(VLOOKUP($B532&amp;$C$1,[22]db!$D:AC,COLUMNS([22]db!$D:AB),0),0)</f>
        <v>0</v>
      </c>
      <c r="CN532" s="86">
        <f>IFERROR(VLOOKUP($B532&amp;$C$1,[22]db!$D:AD,COLUMNS([22]db!$D:AC),0),0)</f>
        <v>0</v>
      </c>
      <c r="CO532" s="86">
        <f>IFERROR(VLOOKUP($B532&amp;$C$1,[22]db!$D:AE,COLUMNS([22]db!$D:AD),0),0)</f>
        <v>0</v>
      </c>
      <c r="CP532" s="86">
        <f>IFERROR(VLOOKUP($B532&amp;$C$1,[22]db!$D:AF,COLUMNS([22]db!$D:AE),0),0)</f>
        <v>0</v>
      </c>
      <c r="CQ532" s="86">
        <f>IFERROR(VLOOKUP($B532&amp;$C$1,[22]db!$D:AG,COLUMNS([22]db!$D:AF),0),0)</f>
        <v>0</v>
      </c>
      <c r="CR532" s="86">
        <f>IFERROR(VLOOKUP($B532&amp;$C$1,[22]db!$D:AH,COLUMNS([22]db!$D:AG),0),0)</f>
        <v>0</v>
      </c>
      <c r="CS532" s="86">
        <f>IFERROR(VLOOKUP($B532&amp;$C$1,[22]db!$D:AI,COLUMNS([22]db!$D:AH),0),0)</f>
        <v>0</v>
      </c>
      <c r="CT532" s="90">
        <f t="shared" si="125"/>
        <v>0</v>
      </c>
      <c r="CU532" s="90">
        <f>IFERROR(VLOOKUP($B532&amp;$C$1,[22]db!$D:AV,COLUMNS([22]db!$D:AV),0),0)</f>
        <v>0</v>
      </c>
      <c r="CV532" s="90">
        <f>IFERROR(VLOOKUP($B532&amp;$C$1,[22]db!$D:AW,COLUMNS([22]db!$D:AW),0),0)</f>
        <v>0</v>
      </c>
      <c r="CW532" s="90">
        <f>IFERROR(VLOOKUP($B532&amp;$C$1,[22]db!$D:AX,COLUMNS([22]db!$D:AX),0),0)</f>
        <v>0</v>
      </c>
      <c r="CX532" s="91">
        <f>IFERROR(VLOOKUP($B532&amp;$C$1,[22]db!$D:AN,COLUMNS([22]db!$D:I),0),0)</f>
        <v>0</v>
      </c>
      <c r="CZ532" s="86">
        <f>IFERROR(VLOOKUP($B532&amp;"EBITDA Gerencial",[22]db!$D:Y,COLUMNS([22]db!$D:J),0),0)</f>
        <v>0</v>
      </c>
      <c r="DA532" s="86">
        <f>IFERROR(VLOOKUP($B532&amp;"EBITDA Gerencial",[22]db!$D:Z,COLUMNS([22]db!$D:K),0),0)</f>
        <v>0</v>
      </c>
      <c r="DB532" s="86">
        <f>IFERROR(VLOOKUP($B532&amp;"EBITDA Gerencial",[22]db!$D:AA,COLUMNS([22]db!$D:L),0),0)</f>
        <v>0</v>
      </c>
      <c r="DC532" s="86">
        <f>IFERROR(VLOOKUP($B532&amp;"EBITDA Gerencial",[22]db!$D:AB,COLUMNS([22]db!$D:M),0),0)</f>
        <v>0</v>
      </c>
      <c r="DD532" s="86">
        <f>IFERROR(VLOOKUP($B532&amp;"EBITDA Gerencial",[22]db!$D:AC,COLUMNS([22]db!$D:N),0),0)</f>
        <v>0</v>
      </c>
      <c r="DE532" s="86">
        <f>IFERROR(VLOOKUP($B532&amp;"EBITDA Gerencial",[22]db!$D:AD,COLUMNS([22]db!$D:O),0),0)</f>
        <v>0</v>
      </c>
      <c r="DF532" s="86">
        <f>IFERROR(VLOOKUP($B532&amp;"EBITDA Gerencial",[22]db!$D:AE,COLUMNS([22]db!$D:P),0),0)</f>
        <v>0</v>
      </c>
      <c r="DG532" s="86">
        <f>IFERROR(VLOOKUP($B532&amp;"EBITDA Gerencial",[22]db!$D:AF,COLUMNS([22]db!$D:Q),0),0)</f>
        <v>0</v>
      </c>
      <c r="DH532" s="86">
        <f>IFERROR(VLOOKUP($B532&amp;"EBITDA Gerencial",[22]db!$D:AG,COLUMNS([22]db!$D:R),0),0)</f>
        <v>0</v>
      </c>
      <c r="DI532" s="86">
        <f>IFERROR(VLOOKUP($B532&amp;"EBITDA Gerencial",[22]db!$D:AH,COLUMNS([22]db!$D:S),0),0)</f>
        <v>0</v>
      </c>
      <c r="DJ532" s="86">
        <f>IFERROR(VLOOKUP($B532&amp;"EBITDA Gerencial",[22]db!$D:AI,COLUMNS([22]db!$D:T),0),0)</f>
        <v>0</v>
      </c>
      <c r="DK532" s="86">
        <f>IFERROR(VLOOKUP($B532&amp;"EBITDA Gerencial",[22]db!$D:AJ,COLUMNS([22]db!$D:U),0),0)</f>
        <v>0</v>
      </c>
      <c r="DL532" s="89">
        <f t="shared" si="126"/>
        <v>0</v>
      </c>
      <c r="DM532" s="86">
        <f>IFERROR(VLOOKUP($B532&amp;"EBITDA Gerencial",[22]db!$D:AL,COLUMNS([22]db!$D:W),0),0)</f>
        <v>0</v>
      </c>
      <c r="DN532" s="86">
        <f>IFERROR(VLOOKUP($B532&amp;"EBITDA Gerencial",[22]db!$D:AM,COLUMNS([22]db!$D:X),0),0)</f>
        <v>0</v>
      </c>
      <c r="DO532" s="86">
        <f>IFERROR(VLOOKUP($B532&amp;"EBITDA Gerencial",[22]db!$D:AN,COLUMNS([22]db!$D:Y),0),0)</f>
        <v>0</v>
      </c>
      <c r="DP532" s="86">
        <f>IFERROR(VLOOKUP($B532&amp;"EBITDA Gerencial",[22]db!$D:AO,COLUMNS([22]db!$D:Z),0),0)</f>
        <v>0</v>
      </c>
      <c r="DQ532" s="86">
        <f>IFERROR(VLOOKUP($B532&amp;"EBITDA Gerencial",[22]db!$D:AP,COLUMNS([22]db!$D:AA),0),0)</f>
        <v>0</v>
      </c>
      <c r="DR532" s="86">
        <f>IFERROR(VLOOKUP($B532&amp;"EBITDA Gerencial",[22]db!$D:AQ,COLUMNS([22]db!$D:AB),0),0)</f>
        <v>0</v>
      </c>
      <c r="DS532" s="86">
        <f>IFERROR(VLOOKUP($B532&amp;"EBITDA Gerencial",[22]db!$D:AR,COLUMNS([22]db!$D:AC),0),0)</f>
        <v>0</v>
      </c>
      <c r="DT532" s="86">
        <f>IFERROR(VLOOKUP($B532&amp;"EBITDA Gerencial",[22]db!$D:AS,COLUMNS([22]db!$D:AD),0),0)</f>
        <v>0</v>
      </c>
      <c r="DU532" s="86">
        <f>IFERROR(VLOOKUP($B532&amp;"EBITDA Gerencial",[22]db!$D:AT,COLUMNS([22]db!$D:AE),0),0)</f>
        <v>0</v>
      </c>
      <c r="DV532" s="86">
        <f>IFERROR(VLOOKUP($B532&amp;"EBITDA Gerencial",[22]db!$D:AU,COLUMNS([22]db!$D:AF),0),0)</f>
        <v>0</v>
      </c>
      <c r="DW532" s="86">
        <f>IFERROR(VLOOKUP($B532&amp;"EBITDA Gerencial",[22]db!$D:AV,COLUMNS([22]db!$D:AG),0),0)</f>
        <v>0</v>
      </c>
      <c r="DX532" s="86">
        <f>IFERROR(VLOOKUP($B532&amp;"EBITDA Gerencial",[22]db!$D:AW,COLUMNS([22]db!$D:AH),0),0)</f>
        <v>0</v>
      </c>
      <c r="DY532" s="90">
        <f t="shared" si="127"/>
        <v>0</v>
      </c>
      <c r="DZ532" s="90">
        <f>IFERROR(VLOOKUP($B532&amp;"Ebitda Gerencial",[22]db!$D:AV,COLUMNS([22]db!$D:AV),0),0)</f>
        <v>0</v>
      </c>
      <c r="EA532" s="90">
        <f>IFERROR(VLOOKUP($B532&amp;"Ebitda Gerencial",[22]db!$D:AW,COLUMNS([22]db!$D:AW),0),0)</f>
        <v>0</v>
      </c>
      <c r="EB532" s="90">
        <f>IFERROR(VLOOKUP($B532&amp;"Ebitda Gerencial",[22]db!$D:AX,COLUMNS([22]db!$D:AX),0),0)</f>
        <v>0</v>
      </c>
      <c r="EC532" s="90">
        <f>IFERROR(VLOOKUP($B532&amp;"Ebitda Gerencial",[22]db!$D:AY,COLUMNS([22]db!$D:AY),0),0)</f>
        <v>0</v>
      </c>
      <c r="EE532" s="92">
        <f>IFERROR(IF($L532="Pequeno Porte",IF('[22]Resumo Projetos 2020'!$C$7="Capex Financeiro",$Q532,$N532),0),0)</f>
        <v>0</v>
      </c>
      <c r="EF532" s="92">
        <f>IFERROR(IF($L532="Continuidade Operacional",IF('[22]Resumo Projetos 2020'!$C$7="Capex Financeiro",$Q532,$N532),0),0)</f>
        <v>0</v>
      </c>
      <c r="EG532" s="92">
        <f>IFERROR(IF($L532="Projetos Engenharia",IF('[22]Resumo Projetos 2020'!$C$7="Capex Financeiro",$Q532,$N532),0),0)</f>
        <v>0</v>
      </c>
      <c r="EH532" s="92">
        <f>IFERROR(IF(OR($L532="Crescimento Vegetativo Água",$L532="Crescimento Vegetativo Esgoto"),IF('[22]Resumo Projetos 2020'!$C$7="Capex Financeiro",$Q532,$N532),0),0)</f>
        <v>0</v>
      </c>
      <c r="EI532" s="92">
        <f>IFERROR(IF($L532="Fiscalização",IF('[22]Resumo Projetos 2020'!$C$7="Capex Financeiro",$Q532,$N532),0)+IF($L532="Corte e Religação",IF('[22]Resumo Projetos 2020'!$C$7="Capex Financeiro",$Q532,$N532),0),0)</f>
        <v>0</v>
      </c>
      <c r="EJ532" s="92">
        <f>IFERROR(IF($L532="Manutenção de Valor",IF('[22]Resumo Projetos 2020'!$C$7="Capex Financeiro",$Q532,$N532),0),0)</f>
        <v>0</v>
      </c>
      <c r="EK532" s="92">
        <f>IFERROR(IF($L532="Geração de Valor",IF('[22]Resumo Projetos 2020'!$C$7="Capex Financeiro",$Q532,$N532),0),0)</f>
        <v>0</v>
      </c>
      <c r="EL532" s="93" t="e">
        <f t="shared" si="132"/>
        <v>#VALUE!</v>
      </c>
      <c r="EM532" s="92">
        <f>IFERROR(IF($L532="Pequeno Porte",IF('[22]Resumo Projetos 2021'!$C$7="Capex Financeiro",$R532,$O532),0),0)</f>
        <v>0</v>
      </c>
      <c r="EN532" s="92">
        <f>IFERROR(IF($L532="Continuidade Operacional",IF('[22]Resumo Projetos 2021'!$C$7="Capex Financeiro",$R532,$O532),0),0)</f>
        <v>0</v>
      </c>
      <c r="EO532" s="92">
        <f>IFERROR(IF($L532="Projetos Engenharia",IF('[22]Resumo Projetos 2021'!$C$7="Capex Financeiro",$R532,$O532),0),0)</f>
        <v>0</v>
      </c>
      <c r="EP532" s="92">
        <f>IFERROR(IF(OR($L532="Crescimento Vegetativo Água",$L532="Crescimento Vegetativo Esgoto"),IF('[22]Resumo Projetos 2021'!$C$7="Capex Financeiro",$R532,$O532),0),0)</f>
        <v>0</v>
      </c>
      <c r="EQ532" s="92">
        <f>IFERROR(IF($L532="Fiscalização",IF('[22]Resumo Projetos 2021'!$C$7="Capex Financeiro",$R532,$O532),0)+IF($L532="Corte e Religação",IF('[22]Resumo Projetos 2021'!$C$7="Capex Financeiro",$R532,$O532),0),0)</f>
        <v>0</v>
      </c>
      <c r="ER532" s="92">
        <f>IFERROR(IF($L532="Manutenção de Valor",IF('[22]Resumo Projetos 2021'!$C$7="Capex Financeiro",$R532,$O532),0),0)</f>
        <v>0</v>
      </c>
      <c r="ES532" s="92">
        <f>IFERROR(IF($L532="Geração de Valor",IF('[22]Resumo Projetos 2021'!$C$7="Capex Financeiro",$R532,$O532),0),0)</f>
        <v>0</v>
      </c>
      <c r="ET532" s="94"/>
      <c r="EU532" s="95"/>
      <c r="EV532" s="92" t="e">
        <f t="shared" si="128"/>
        <v>#VALUE!</v>
      </c>
      <c r="EW532" s="92" t="e">
        <f t="shared" si="129"/>
        <v>#VALUE!</v>
      </c>
      <c r="FF532" s="31">
        <f>DL532-IFERROR(VLOOKUP($B532,#REF!,COLUMNS($B:DL),0),0)</f>
        <v>0</v>
      </c>
      <c r="FG532" s="31">
        <f>DY532-IFERROR(VLOOKUP($B532&amp;"Ebitda Gerencial",#REF!,COLUMNS(#REF!),0),0)</f>
        <v>0</v>
      </c>
      <c r="FH532" s="31">
        <f>DZ532-IFERROR(VLOOKUP($B532&amp;"Ebitda Gerencial",#REF!,COLUMNS(#REF!),0),0)</f>
        <v>0</v>
      </c>
    </row>
    <row r="533" spans="1:164" ht="45" customHeight="1" x14ac:dyDescent="0.25">
      <c r="A533">
        <f t="shared" si="130"/>
        <v>526</v>
      </c>
      <c r="B533" s="77" t="e">
        <f>VLOOKUP(A533,[22]db!A:C,3,0)</f>
        <v>#N/A</v>
      </c>
      <c r="C533" s="78" t="str">
        <f t="shared" si="119"/>
        <v/>
      </c>
      <c r="D533" s="78" t="e">
        <f>VLOOKUP(IF(F533="Águas de Manaus Consolidado","Águas de Manaus",F533)&amp;G533,[22]db!C:E,COLUMNS([22]db!C:E),0)</f>
        <v>#N/A</v>
      </c>
      <c r="E533" s="79" t="e">
        <f>VLOOKUP(IF(F533="Águas de Manaus Consolidado","Águas de Manaus",F533),[22]deparaV2!H:L,COLUMNS([22]deparaV2!H:L),0)</f>
        <v>#N/A</v>
      </c>
      <c r="F533" s="80">
        <f>IFERROR(VLOOKUP($A533,[22]db!$A:$G,COLUMNS([22]db!$A:F),0),0)</f>
        <v>0</v>
      </c>
      <c r="G533" s="78">
        <f>IFERROR(VLOOKUP($A533,[22]db!$A:$G,COLUMNS([22]db!$A:G),0),0)</f>
        <v>0</v>
      </c>
      <c r="H533" s="79" t="str">
        <f>IFERROR(VLOOKUP($B533,'[22]cpx0.10'!A:J,COLUMNS('[22]cpx0.10'!A:E),0),IF(G533="Projeto 999","Outros Lançamentos",""))</f>
        <v/>
      </c>
      <c r="I533" s="79" t="str">
        <f>IFERROR(VLOOKUP(B533,'[22]cpx0.10'!A:L,COLUMNS('[22]cpx0.10'!A:L),0),"")</f>
        <v/>
      </c>
      <c r="J533" s="78" t="str">
        <f>IFERROR(VLOOKUP($B533,'[22]cpx0.10'!A:J,COLUMNS('[22]cpx0.10'!A:D),0),IF(G533="Projeto 999","Outros Projetos",""))</f>
        <v/>
      </c>
      <c r="K533" s="78"/>
      <c r="L533" s="78" t="str">
        <f>IF(G533="Projeto 999","Manutenção de Valor",IFERROR(IF(IF(VLOOKUP($J533,[22]deparaV2!$D$13:$E$29,2,0)="sim",IF(VLOOKUP($B533&amp;"Total de Investimentos - Caixa",[22]db!$D:$CM,COLUMNS([22]db!$D:$CL),0)=1,"Pequeno Porte",VLOOKUP($B533&amp;"Total de Investimentos - Caixa",[22]db!$D:$CS,COLUMNS([22]db!$D:$CN),0)),J533)=0,"Manutenção de valor",IF(VLOOKUP($J533,[22]deparaV2!$D$13:$E$29,2,0)="sim",IF(VLOOKUP($B533&amp;"Total de Investimentos - Caixa",[22]db!$D:$CM,COLUMNS([22]db!$D:$CL),0)=1,"Pequeno Porte",VLOOKUP($B533&amp;"Total de Investimentos - Caixa",[22]db!$D:$CS,COLUMNS([22]db!$D:$CN),0)),J533)),IFERROR(IF(IF(VLOOKUP($J533,[22]deparaV2!$D$13:$E$29,2,0)="sim",IF(VLOOKUP($B533&amp;"Total de Investimentos",[22]db!$D:$CM,COLUMNS([22]db!$D:$CL),0)=1,"Pequeno Porte",VLOOKUP($B533&amp;"Total de Investimentos",[22]db!$D:$CS,COLUMNS([22]db!$D:$CN),0)),J533)=0,"Manutenção de valor",IF(VLOOKUP($J533,[22]deparaV2!$D$13:$E$29,2,0)="sim",IF(VLOOKUP($B533&amp;"Total de Investimentos",[22]db!$D:$CM,COLUMNS([22]db!$D:$CL),0)=1,"Pequeno Porte",VLOOKUP($B533&amp;"Total de Investimentos",[22]db!$D:$CS,COLUMNS([22]db!$D:$CN),0)),J533)),"")))</f>
        <v/>
      </c>
      <c r="M533" s="81" t="s">
        <v>89</v>
      </c>
      <c r="N533" s="82">
        <f>IFERROR(-VLOOKUP($B533&amp;$D$1,[22]db!$D:$CI,MATCH($H$1,[22]db!$D$5:$CI$5,0),0),0)+AH533</f>
        <v>0</v>
      </c>
      <c r="O533" s="82">
        <f>IFERROR(-VLOOKUP($B533&amp;$D$1,[22]db!$D:$CI,MATCH($H$1+1,[22]db!$D$5:$CI$5,0),0)*(1-Y533),0)+AH533</f>
        <v>0</v>
      </c>
      <c r="P533" s="83" t="e">
        <f t="shared" si="120"/>
        <v>#VALUE!</v>
      </c>
      <c r="Q533" s="82">
        <f>IFERROR(-VLOOKUP($B533&amp;$C$1,[22]db!$D:$CI,MATCH($H$1,[22]db!$D$5:$CI$5,0),0),0)+AH533</f>
        <v>0</v>
      </c>
      <c r="R533" s="82">
        <f>IFERROR(-VLOOKUP($B533&amp;$C$1,[22]db!$D:$CI,MATCH($H$1+1,[22]db!$D$5:$CI$5,0),0)*(1-Y533),0)+AH533</f>
        <v>0</v>
      </c>
      <c r="S533" s="82"/>
      <c r="T533" s="82">
        <f>IFERROR(VLOOKUP($B533&amp;"EBITDA Gerencial",[22]db!$D:$AI,MATCH($H$1,[22]db!$D$5:$CI$5,0),0),0)</f>
        <v>0</v>
      </c>
      <c r="U533" s="82">
        <f>IFERROR(VLOOKUP($B533&amp;"EBITDA Gerencial",[22]db!$D:$AI,MATCH($H$1+1,[22]db!$D$5:$CI$5,0),0),0)</f>
        <v>0</v>
      </c>
      <c r="V533" s="82">
        <f>IFERROR(VLOOKUP($B533,[22]Fluxos!$B:$F,COLUMNS([22]Fluxos!$B:E),0),0)</f>
        <v>0</v>
      </c>
      <c r="W533" s="84">
        <f>IFERROR(VLOOKUP($B533,[22]Fluxos!$B:$I,COLUMNS([22]Fluxos!$B:I),0),0)</f>
        <v>0</v>
      </c>
      <c r="X533" s="84"/>
      <c r="Y533" s="174"/>
      <c r="Z533" s="175"/>
      <c r="AA533" s="85" t="s">
        <v>90</v>
      </c>
      <c r="AC533" s="86" t="e">
        <f t="shared" si="121"/>
        <v>#VALUE!</v>
      </c>
      <c r="AD533" s="87" t="e">
        <f>SUMIFS('[22]Realizado por ano PEP'!$G:$G,'[22]Realizado por ano PEP'!$B:$B,'5. Projetos Capex'!$B533)+SUMIFS('[22]Realizado por ano PEP'!$H:$H,'[22]Realizado por ano PEP'!$B:$B,'5. Projetos Capex'!$B533)</f>
        <v>#VALUE!</v>
      </c>
      <c r="AE533" s="87" t="e">
        <f>SUMIFS('[22]Realizado por ano PEP'!$F:$F,'[22]Realizado por ano PEP'!$B:$B,'5. Projetos Capex'!$B533)+SUMIFS('[22]Realizado por ano PEP'!$E:$E,'[22]Realizado por ano PEP'!$B:$B,'5. Projetos Capex'!$B533)</f>
        <v>#VALUE!</v>
      </c>
      <c r="AF533">
        <f t="shared" si="131"/>
        <v>0</v>
      </c>
      <c r="AG533" s="85" t="e">
        <f>IF(COUNTIF('[22]Ajuste PR - Ibura E LVE'!$J$5:$J$487,'5. Projetos Capex'!$B533)&lt;&gt;0,"Sim","Não")</f>
        <v>#VALUE!</v>
      </c>
      <c r="AH533" s="85">
        <f>IFERROR(-VLOOKUP(B533,'[22]Ajuste PR - Ibura E LVE'!$J:$N,COLUMNS('[22]Ajuste PR - Ibura E LVE'!J:N),0),0)</f>
        <v>0</v>
      </c>
      <c r="AJ533" s="88" t="e">
        <f>VLOOKUP($B533,'[22]cpx0.10'!$A:$J,COLUMNS(A:J),0)</f>
        <v>#N/A</v>
      </c>
      <c r="AK533" s="88" t="e">
        <f>VLOOKUP($B533,'[22]cpx0.10'!$A:$H,COLUMNS('[22]cpx0.10'!$A:G),0)</f>
        <v>#N/A</v>
      </c>
      <c r="AL533" s="87" t="e">
        <f>VLOOKUP($B533,'[22]cpx0.10'!$A:$H,COLUMNS('[22]cpx0.10'!$A:H),0)</f>
        <v>#N/A</v>
      </c>
      <c r="AP533" s="86" t="e">
        <f>IFERROR(VLOOKUP($B533&amp;$D$1,[22]db!$D:$Y,COLUMNS([22]db!$D:J),0),0)+IF($AG533="sim",VLOOKUP($B533,'[22]Ajuste PR - Ibura E LVE'!$J:$AA,COLUMNS('[22]Ajuste PR - Ibura E LVE'!$J:O),0),0)</f>
        <v>#VALUE!</v>
      </c>
      <c r="AQ533" s="86" t="e">
        <f>IFERROR(VLOOKUP($B533&amp;$D$1,[22]db!$D:$Y,COLUMNS([22]db!$D:K),0),0)+IF($AG533="sim",VLOOKUP($B533,'[22]Ajuste PR - Ibura E LVE'!$J:$AA,COLUMNS('[22]Ajuste PR - Ibura E LVE'!$J:P),0),0)</f>
        <v>#VALUE!</v>
      </c>
      <c r="AR533" s="86" t="e">
        <f>IFERROR(VLOOKUP($B533&amp;$D$1,[22]db!$D:$Y,COLUMNS([22]db!$D:L),0),0)+IF($AG533="sim",VLOOKUP($B533,'[22]Ajuste PR - Ibura E LVE'!$J:$AA,COLUMNS('[22]Ajuste PR - Ibura E LVE'!$J:Q),0),0)</f>
        <v>#VALUE!</v>
      </c>
      <c r="AS533" s="86" t="e">
        <f>IFERROR(VLOOKUP($B533&amp;$D$1,[22]db!$D:$Y,COLUMNS([22]db!$D:M),0),0)+IF($AG533="sim",VLOOKUP($B533,'[22]Ajuste PR - Ibura E LVE'!$J:$AA,COLUMNS('[22]Ajuste PR - Ibura E LVE'!$J:R),0),0)</f>
        <v>#VALUE!</v>
      </c>
      <c r="AT533" s="86" t="e">
        <f>IFERROR(VLOOKUP($B533&amp;$D$1,[22]db!$D:$Y,COLUMNS([22]db!$D:N),0),0)+IF($AG533="sim",VLOOKUP($B533,'[22]Ajuste PR - Ibura E LVE'!$J:$AA,COLUMNS('[22]Ajuste PR - Ibura E LVE'!$J:S),0),0)</f>
        <v>#VALUE!</v>
      </c>
      <c r="AU533" s="86" t="e">
        <f>IFERROR(VLOOKUP($B533&amp;$D$1,[22]db!$D:$Y,COLUMNS([22]db!$D:O),0),0)+IF($AG533="sim",VLOOKUP($B533,'[22]Ajuste PR - Ibura E LVE'!$J:$AA,COLUMNS('[22]Ajuste PR - Ibura E LVE'!$J:T),0),0)</f>
        <v>#VALUE!</v>
      </c>
      <c r="AV533" s="86" t="e">
        <f>IFERROR(VLOOKUP($B533&amp;$D$1,[22]db!$D:$Y,COLUMNS([22]db!$D:P),0),0)+IF($AG533="sim",VLOOKUP($B533,'[22]Ajuste PR - Ibura E LVE'!$J:$AA,COLUMNS('[22]Ajuste PR - Ibura E LVE'!$J:U),0),0)</f>
        <v>#VALUE!</v>
      </c>
      <c r="AW533" s="86" t="e">
        <f>IFERROR(VLOOKUP($B533&amp;$D$1,[22]db!$D:$Y,COLUMNS([22]db!$D:Q),0),0)+IF($AG533="sim",VLOOKUP($B533,'[22]Ajuste PR - Ibura E LVE'!$J:$AA,COLUMNS('[22]Ajuste PR - Ibura E LVE'!$J:V),0),0)</f>
        <v>#VALUE!</v>
      </c>
      <c r="AX533" s="86" t="e">
        <f>IFERROR(VLOOKUP($B533&amp;$D$1,[22]db!$D:$Y,COLUMNS([22]db!$D:R),0),0)+IF($AG533="sim",VLOOKUP($B533,'[22]Ajuste PR - Ibura E LVE'!$J:$AA,COLUMNS('[22]Ajuste PR - Ibura E LVE'!$J:W),0),0)</f>
        <v>#VALUE!</v>
      </c>
      <c r="AY533" s="86" t="e">
        <f>IFERROR(VLOOKUP($B533&amp;$D$1,[22]db!$D:$Y,COLUMNS([22]db!$D:S),0),0)+IF($AG533="sim",VLOOKUP($B533,'[22]Ajuste PR - Ibura E LVE'!$J:$AA,COLUMNS('[22]Ajuste PR - Ibura E LVE'!$J:X),0),0)</f>
        <v>#VALUE!</v>
      </c>
      <c r="AZ533" s="86" t="e">
        <f>IFERROR(VLOOKUP($B533&amp;$D$1,[22]db!$D:$Y,COLUMNS([22]db!$D:T),0),0)+IF($AG533="sim",VLOOKUP($B533,'[22]Ajuste PR - Ibura E LVE'!$J:$AA,COLUMNS('[22]Ajuste PR - Ibura E LVE'!$J:Y),0),0)</f>
        <v>#VALUE!</v>
      </c>
      <c r="BA533" s="86" t="e">
        <f>IFERROR(VLOOKUP($B533&amp;$D$1,[22]db!$D:$Y,COLUMNS([22]db!$D:U),0),0)+IF($AG533="sim",VLOOKUP($B533,'[22]Ajuste PR - Ibura E LVE'!$J:$AA,COLUMNS('[22]Ajuste PR - Ibura E LVE'!$J:Z),0),0)</f>
        <v>#VALUE!</v>
      </c>
      <c r="BB533" s="89" t="e">
        <f t="shared" si="122"/>
        <v>#VALUE!</v>
      </c>
      <c r="BC533" s="86">
        <f>IFERROR(VLOOKUP($B533&amp;$D$1,[22]db!$D:$Y,COLUMNS([22]db!$D:W),0),0)</f>
        <v>0</v>
      </c>
      <c r="BD533" s="86">
        <f>IFERROR(VLOOKUP($B533&amp;$D$1,[22]db!$D:$Y,COLUMNS([22]db!$D:X),0),0)</f>
        <v>0</v>
      </c>
      <c r="BE533" s="86">
        <f>IFERROR(VLOOKUP($B533&amp;$D$1,[22]db!$D:Y,COLUMNS([22]db!$D:Y),0),0)</f>
        <v>0</v>
      </c>
      <c r="BF533" s="86">
        <f>IFERROR(VLOOKUP($B533&amp;$D$1,[22]db!$D:Z,COLUMNS([22]db!$D:Z),0),0)</f>
        <v>0</v>
      </c>
      <c r="BG533" s="86">
        <f>IFERROR(VLOOKUP($B533&amp;$D$1,[22]db!$D:AA,COLUMNS([22]db!$D:AA),0),0)</f>
        <v>0</v>
      </c>
      <c r="BH533" s="86">
        <f>IFERROR(VLOOKUP($B533&amp;$D$1,[22]db!$D:AB,COLUMNS([22]db!$D:AB),0),0)</f>
        <v>0</v>
      </c>
      <c r="BI533" s="86">
        <f>IFERROR(VLOOKUP($B533&amp;$D$1,[22]db!$D:AC,COLUMNS([22]db!$D:AC),0),0)</f>
        <v>0</v>
      </c>
      <c r="BJ533" s="86">
        <f>IFERROR(VLOOKUP($B533&amp;$D$1,[22]db!$D:AD,COLUMNS([22]db!$D:AD),0),0)</f>
        <v>0</v>
      </c>
      <c r="BK533" s="86">
        <f>IFERROR(VLOOKUP($B533&amp;$D$1,[22]db!$D:AE,COLUMNS([22]db!$D:AE),0),0)</f>
        <v>0</v>
      </c>
      <c r="BL533" s="86">
        <f>IFERROR(VLOOKUP($B533&amp;$D$1,[22]db!$D:AF,COLUMNS([22]db!$D:AF),0),0)</f>
        <v>0</v>
      </c>
      <c r="BM533" s="86">
        <f>IFERROR(VLOOKUP($B533&amp;$D$1,[22]db!$D:AG,COLUMNS([22]db!$D:AG),0),0)</f>
        <v>0</v>
      </c>
      <c r="BN533" s="86">
        <f>IFERROR(VLOOKUP($B533&amp;$D$1,[22]db!$D:AH,COLUMNS([22]db!$D:AH),0),0)</f>
        <v>0</v>
      </c>
      <c r="BO533" s="90">
        <f t="shared" si="123"/>
        <v>0</v>
      </c>
      <c r="BP533" s="90">
        <f>IFERROR(VLOOKUP($B533&amp;$D$1,[22]db!$D:AV,COLUMNS([22]db!$D:AV),0),0)</f>
        <v>0</v>
      </c>
      <c r="BQ533" s="90">
        <f>IFERROR(VLOOKUP($B533&amp;$D$1,[22]db!$D:AW,COLUMNS([22]db!$D:AW),0),0)</f>
        <v>0</v>
      </c>
      <c r="BR533" s="90">
        <f>IFERROR(VLOOKUP($B533&amp;$D$1,[22]db!$D:AX,COLUMNS([22]db!$D:AX),0),0)</f>
        <v>0</v>
      </c>
      <c r="BS533" s="91">
        <f>IFERROR(VLOOKUP($B533&amp;$D$1,[22]db!$D:AM,COLUMNS([22]db!$D:I),0),0)</f>
        <v>0</v>
      </c>
      <c r="BU533" s="86" t="e">
        <f>IFERROR(VLOOKUP($B533&amp;$C$1,[22]db!$D:$Y,COLUMNS([22]db!$D:J),0),0)+IF($AG533="sim",VLOOKUP($B533,'[22]Ajuste PR - Ibura E LVE'!$J:$AA,COLUMNS('[22]Ajuste PR - Ibura E LVE'!$J:O),0),0)</f>
        <v>#VALUE!</v>
      </c>
      <c r="BV533" s="86" t="e">
        <f>IFERROR(VLOOKUP($B533&amp;$C$1,[22]db!$D:$Y,COLUMNS([22]db!$D:K),0),0)+IF($AG533="sim",VLOOKUP($B533,'[22]Ajuste PR - Ibura E LVE'!$J:$AA,COLUMNS('[22]Ajuste PR - Ibura E LVE'!$J:P),0),0)</f>
        <v>#VALUE!</v>
      </c>
      <c r="BW533" s="86" t="e">
        <f>IFERROR(VLOOKUP($B533&amp;$C$1,[22]db!$D:$Y,COLUMNS([22]db!$D:L),0),0)+IF($AG533="sim",VLOOKUP($B533,'[22]Ajuste PR - Ibura E LVE'!$J:$AA,COLUMNS('[22]Ajuste PR - Ibura E LVE'!$J:Q),0),0)</f>
        <v>#VALUE!</v>
      </c>
      <c r="BX533" s="86" t="e">
        <f>IFERROR(VLOOKUP($B533&amp;$C$1,[22]db!$D:$Y,COLUMNS([22]db!$D:M),0),0)+IF($AG533="sim",VLOOKUP($B533,'[22]Ajuste PR - Ibura E LVE'!$J:$AA,COLUMNS('[22]Ajuste PR - Ibura E LVE'!$J:R),0),0)</f>
        <v>#VALUE!</v>
      </c>
      <c r="BY533" s="86" t="e">
        <f>IFERROR(VLOOKUP($B533&amp;$C$1,[22]db!$D:$Y,COLUMNS([22]db!$D:N),0),0)+IF($AG533="sim",VLOOKUP($B533,'[22]Ajuste PR - Ibura E LVE'!$J:$AA,COLUMNS('[22]Ajuste PR - Ibura E LVE'!$J:S),0),0)</f>
        <v>#VALUE!</v>
      </c>
      <c r="BZ533" s="86" t="e">
        <f>IFERROR(VLOOKUP($B533&amp;$C$1,[22]db!$D:$Y,COLUMNS([22]db!$D:O),0),0)+IF($AG533="sim",VLOOKUP($B533,'[22]Ajuste PR - Ibura E LVE'!$J:$AA,COLUMNS('[22]Ajuste PR - Ibura E LVE'!$J:T),0),0)</f>
        <v>#VALUE!</v>
      </c>
      <c r="CA533" s="86" t="e">
        <f>IFERROR(VLOOKUP($B533&amp;$C$1,[22]db!$D:$Y,COLUMNS([22]db!$D:P),0),0)+IF($AG533="sim",VLOOKUP($B533,'[22]Ajuste PR - Ibura E LVE'!$J:$AA,COLUMNS('[22]Ajuste PR - Ibura E LVE'!$J:U),0),0)</f>
        <v>#VALUE!</v>
      </c>
      <c r="CB533" s="86" t="e">
        <f>IFERROR(VLOOKUP($B533&amp;$C$1,[22]db!$D:$Y,COLUMNS([22]db!$D:Q),0),0)+IF($AG533="sim",VLOOKUP($B533,'[22]Ajuste PR - Ibura E LVE'!$J:$AA,COLUMNS('[22]Ajuste PR - Ibura E LVE'!$J:V),0),0)</f>
        <v>#VALUE!</v>
      </c>
      <c r="CC533" s="86" t="e">
        <f>IFERROR(VLOOKUP($B533&amp;$C$1,[22]db!$D:$Y,COLUMNS([22]db!$D:R),0),0)+IF($AG533="sim",VLOOKUP($B533,'[22]Ajuste PR - Ibura E LVE'!$J:$AA,COLUMNS('[22]Ajuste PR - Ibura E LVE'!$J:W),0),0)</f>
        <v>#VALUE!</v>
      </c>
      <c r="CD533" s="86" t="e">
        <f>IFERROR(VLOOKUP($B533&amp;$C$1,[22]db!$D:$Y,COLUMNS([22]db!$D:S),0),0)+IF($AG533="sim",VLOOKUP($B533,'[22]Ajuste PR - Ibura E LVE'!$J:$AA,COLUMNS('[22]Ajuste PR - Ibura E LVE'!$J:X),0),0)</f>
        <v>#VALUE!</v>
      </c>
      <c r="CE533" s="86" t="e">
        <f>IFERROR(VLOOKUP($B533&amp;$C$1,[22]db!$D:$Y,COLUMNS([22]db!$D:T),0),0)+IF($AG533="sim",VLOOKUP($B533,'[22]Ajuste PR - Ibura E LVE'!$J:$AA,COLUMNS('[22]Ajuste PR - Ibura E LVE'!$J:Y),0),0)</f>
        <v>#VALUE!</v>
      </c>
      <c r="CF533" s="86" t="e">
        <f>IFERROR(VLOOKUP($B533&amp;$C$1,[22]db!$D:$Y,COLUMNS([22]db!$D:U),0),0)+IF($AG533="sim",VLOOKUP($B533,'[22]Ajuste PR - Ibura E LVE'!$J:$AA,COLUMNS('[22]Ajuste PR - Ibura E LVE'!$J:Z),0),0)</f>
        <v>#VALUE!</v>
      </c>
      <c r="CG533" s="89" t="e">
        <f t="shared" si="124"/>
        <v>#VALUE!</v>
      </c>
      <c r="CH533" s="86">
        <f>IFERROR(VLOOKUP($B533&amp;$C$1,[22]db!$D:$Y,COLUMNS([22]db!$D:W),0),0)</f>
        <v>0</v>
      </c>
      <c r="CI533" s="86">
        <f>IFERROR(VLOOKUP($B533&amp;$C$1,[22]db!$D:Y,COLUMNS([22]db!$D:X),0),0)</f>
        <v>0</v>
      </c>
      <c r="CJ533" s="86">
        <f>IFERROR(VLOOKUP($B533&amp;$C$1,[22]db!$D:Z,COLUMNS([22]db!$D:Y),0),0)</f>
        <v>0</v>
      </c>
      <c r="CK533" s="86">
        <f>IFERROR(VLOOKUP($B533&amp;$C$1,[22]db!$D:AA,COLUMNS([22]db!$D:Z),0),0)</f>
        <v>0</v>
      </c>
      <c r="CL533" s="86">
        <f>IFERROR(VLOOKUP($B533&amp;$C$1,[22]db!$D:AB,COLUMNS([22]db!$D:AA),0),0)</f>
        <v>0</v>
      </c>
      <c r="CM533" s="86">
        <f>IFERROR(VLOOKUP($B533&amp;$C$1,[22]db!$D:AC,COLUMNS([22]db!$D:AB),0),0)</f>
        <v>0</v>
      </c>
      <c r="CN533" s="86">
        <f>IFERROR(VLOOKUP($B533&amp;$C$1,[22]db!$D:AD,COLUMNS([22]db!$D:AC),0),0)</f>
        <v>0</v>
      </c>
      <c r="CO533" s="86">
        <f>IFERROR(VLOOKUP($B533&amp;$C$1,[22]db!$D:AE,COLUMNS([22]db!$D:AD),0),0)</f>
        <v>0</v>
      </c>
      <c r="CP533" s="86">
        <f>IFERROR(VLOOKUP($B533&amp;$C$1,[22]db!$D:AF,COLUMNS([22]db!$D:AE),0),0)</f>
        <v>0</v>
      </c>
      <c r="CQ533" s="86">
        <f>IFERROR(VLOOKUP($B533&amp;$C$1,[22]db!$D:AG,COLUMNS([22]db!$D:AF),0),0)</f>
        <v>0</v>
      </c>
      <c r="CR533" s="86">
        <f>IFERROR(VLOOKUP($B533&amp;$C$1,[22]db!$D:AH,COLUMNS([22]db!$D:AG),0),0)</f>
        <v>0</v>
      </c>
      <c r="CS533" s="86">
        <f>IFERROR(VLOOKUP($B533&amp;$C$1,[22]db!$D:AI,COLUMNS([22]db!$D:AH),0),0)</f>
        <v>0</v>
      </c>
      <c r="CT533" s="90">
        <f t="shared" si="125"/>
        <v>0</v>
      </c>
      <c r="CU533" s="90">
        <f>IFERROR(VLOOKUP($B533&amp;$C$1,[22]db!$D:AV,COLUMNS([22]db!$D:AV),0),0)</f>
        <v>0</v>
      </c>
      <c r="CV533" s="90">
        <f>IFERROR(VLOOKUP($B533&amp;$C$1,[22]db!$D:AW,COLUMNS([22]db!$D:AW),0),0)</f>
        <v>0</v>
      </c>
      <c r="CW533" s="90">
        <f>IFERROR(VLOOKUP($B533&amp;$C$1,[22]db!$D:AX,COLUMNS([22]db!$D:AX),0),0)</f>
        <v>0</v>
      </c>
      <c r="CX533" s="91">
        <f>IFERROR(VLOOKUP($B533&amp;$C$1,[22]db!$D:AN,COLUMNS([22]db!$D:I),0),0)</f>
        <v>0</v>
      </c>
      <c r="CZ533" s="86">
        <f>IFERROR(VLOOKUP($B533&amp;"EBITDA Gerencial",[22]db!$D:Y,COLUMNS([22]db!$D:J),0),0)</f>
        <v>0</v>
      </c>
      <c r="DA533" s="86">
        <f>IFERROR(VLOOKUP($B533&amp;"EBITDA Gerencial",[22]db!$D:Z,COLUMNS([22]db!$D:K),0),0)</f>
        <v>0</v>
      </c>
      <c r="DB533" s="86">
        <f>IFERROR(VLOOKUP($B533&amp;"EBITDA Gerencial",[22]db!$D:AA,COLUMNS([22]db!$D:L),0),0)</f>
        <v>0</v>
      </c>
      <c r="DC533" s="86">
        <f>IFERROR(VLOOKUP($B533&amp;"EBITDA Gerencial",[22]db!$D:AB,COLUMNS([22]db!$D:M),0),0)</f>
        <v>0</v>
      </c>
      <c r="DD533" s="86">
        <f>IFERROR(VLOOKUP($B533&amp;"EBITDA Gerencial",[22]db!$D:AC,COLUMNS([22]db!$D:N),0),0)</f>
        <v>0</v>
      </c>
      <c r="DE533" s="86">
        <f>IFERROR(VLOOKUP($B533&amp;"EBITDA Gerencial",[22]db!$D:AD,COLUMNS([22]db!$D:O),0),0)</f>
        <v>0</v>
      </c>
      <c r="DF533" s="86">
        <f>IFERROR(VLOOKUP($B533&amp;"EBITDA Gerencial",[22]db!$D:AE,COLUMNS([22]db!$D:P),0),0)</f>
        <v>0</v>
      </c>
      <c r="DG533" s="86">
        <f>IFERROR(VLOOKUP($B533&amp;"EBITDA Gerencial",[22]db!$D:AF,COLUMNS([22]db!$D:Q),0),0)</f>
        <v>0</v>
      </c>
      <c r="DH533" s="86">
        <f>IFERROR(VLOOKUP($B533&amp;"EBITDA Gerencial",[22]db!$D:AG,COLUMNS([22]db!$D:R),0),0)</f>
        <v>0</v>
      </c>
      <c r="DI533" s="86">
        <f>IFERROR(VLOOKUP($B533&amp;"EBITDA Gerencial",[22]db!$D:AH,COLUMNS([22]db!$D:S),0),0)</f>
        <v>0</v>
      </c>
      <c r="DJ533" s="86">
        <f>IFERROR(VLOOKUP($B533&amp;"EBITDA Gerencial",[22]db!$D:AI,COLUMNS([22]db!$D:T),0),0)</f>
        <v>0</v>
      </c>
      <c r="DK533" s="86">
        <f>IFERROR(VLOOKUP($B533&amp;"EBITDA Gerencial",[22]db!$D:AJ,COLUMNS([22]db!$D:U),0),0)</f>
        <v>0</v>
      </c>
      <c r="DL533" s="89">
        <f t="shared" si="126"/>
        <v>0</v>
      </c>
      <c r="DM533" s="86">
        <f>IFERROR(VLOOKUP($B533&amp;"EBITDA Gerencial",[22]db!$D:AL,COLUMNS([22]db!$D:W),0),0)</f>
        <v>0</v>
      </c>
      <c r="DN533" s="86">
        <f>IFERROR(VLOOKUP($B533&amp;"EBITDA Gerencial",[22]db!$D:AM,COLUMNS([22]db!$D:X),0),0)</f>
        <v>0</v>
      </c>
      <c r="DO533" s="86">
        <f>IFERROR(VLOOKUP($B533&amp;"EBITDA Gerencial",[22]db!$D:AN,COLUMNS([22]db!$D:Y),0),0)</f>
        <v>0</v>
      </c>
      <c r="DP533" s="86">
        <f>IFERROR(VLOOKUP($B533&amp;"EBITDA Gerencial",[22]db!$D:AO,COLUMNS([22]db!$D:Z),0),0)</f>
        <v>0</v>
      </c>
      <c r="DQ533" s="86">
        <f>IFERROR(VLOOKUP($B533&amp;"EBITDA Gerencial",[22]db!$D:AP,COLUMNS([22]db!$D:AA),0),0)</f>
        <v>0</v>
      </c>
      <c r="DR533" s="86">
        <f>IFERROR(VLOOKUP($B533&amp;"EBITDA Gerencial",[22]db!$D:AQ,COLUMNS([22]db!$D:AB),0),0)</f>
        <v>0</v>
      </c>
      <c r="DS533" s="86">
        <f>IFERROR(VLOOKUP($B533&amp;"EBITDA Gerencial",[22]db!$D:AR,COLUMNS([22]db!$D:AC),0),0)</f>
        <v>0</v>
      </c>
      <c r="DT533" s="86">
        <f>IFERROR(VLOOKUP($B533&amp;"EBITDA Gerencial",[22]db!$D:AS,COLUMNS([22]db!$D:AD),0),0)</f>
        <v>0</v>
      </c>
      <c r="DU533" s="86">
        <f>IFERROR(VLOOKUP($B533&amp;"EBITDA Gerencial",[22]db!$D:AT,COLUMNS([22]db!$D:AE),0),0)</f>
        <v>0</v>
      </c>
      <c r="DV533" s="86">
        <f>IFERROR(VLOOKUP($B533&amp;"EBITDA Gerencial",[22]db!$D:AU,COLUMNS([22]db!$D:AF),0),0)</f>
        <v>0</v>
      </c>
      <c r="DW533" s="86">
        <f>IFERROR(VLOOKUP($B533&amp;"EBITDA Gerencial",[22]db!$D:AV,COLUMNS([22]db!$D:AG),0),0)</f>
        <v>0</v>
      </c>
      <c r="DX533" s="86">
        <f>IFERROR(VLOOKUP($B533&amp;"EBITDA Gerencial",[22]db!$D:AW,COLUMNS([22]db!$D:AH),0),0)</f>
        <v>0</v>
      </c>
      <c r="DY533" s="90">
        <f t="shared" si="127"/>
        <v>0</v>
      </c>
      <c r="DZ533" s="90">
        <f>IFERROR(VLOOKUP($B533&amp;"Ebitda Gerencial",[22]db!$D:AV,COLUMNS([22]db!$D:AV),0),0)</f>
        <v>0</v>
      </c>
      <c r="EA533" s="90">
        <f>IFERROR(VLOOKUP($B533&amp;"Ebitda Gerencial",[22]db!$D:AW,COLUMNS([22]db!$D:AW),0),0)</f>
        <v>0</v>
      </c>
      <c r="EB533" s="90">
        <f>IFERROR(VLOOKUP($B533&amp;"Ebitda Gerencial",[22]db!$D:AX,COLUMNS([22]db!$D:AX),0),0)</f>
        <v>0</v>
      </c>
      <c r="EC533" s="90">
        <f>IFERROR(VLOOKUP($B533&amp;"Ebitda Gerencial",[22]db!$D:AY,COLUMNS([22]db!$D:AY),0),0)</f>
        <v>0</v>
      </c>
      <c r="EE533" s="92">
        <f>IFERROR(IF($L533="Pequeno Porte",IF('[22]Resumo Projetos 2020'!$C$7="Capex Financeiro",$Q533,$N533),0),0)</f>
        <v>0</v>
      </c>
      <c r="EF533" s="92">
        <f>IFERROR(IF($L533="Continuidade Operacional",IF('[22]Resumo Projetos 2020'!$C$7="Capex Financeiro",$Q533,$N533),0),0)</f>
        <v>0</v>
      </c>
      <c r="EG533" s="92">
        <f>IFERROR(IF($L533="Projetos Engenharia",IF('[22]Resumo Projetos 2020'!$C$7="Capex Financeiro",$Q533,$N533),0),0)</f>
        <v>0</v>
      </c>
      <c r="EH533" s="92">
        <f>IFERROR(IF(OR($L533="Crescimento Vegetativo Água",$L533="Crescimento Vegetativo Esgoto"),IF('[22]Resumo Projetos 2020'!$C$7="Capex Financeiro",$Q533,$N533),0),0)</f>
        <v>0</v>
      </c>
      <c r="EI533" s="92">
        <f>IFERROR(IF($L533="Fiscalização",IF('[22]Resumo Projetos 2020'!$C$7="Capex Financeiro",$Q533,$N533),0)+IF($L533="Corte e Religação",IF('[22]Resumo Projetos 2020'!$C$7="Capex Financeiro",$Q533,$N533),0),0)</f>
        <v>0</v>
      </c>
      <c r="EJ533" s="92">
        <f>IFERROR(IF($L533="Manutenção de Valor",IF('[22]Resumo Projetos 2020'!$C$7="Capex Financeiro",$Q533,$N533),0),0)</f>
        <v>0</v>
      </c>
      <c r="EK533" s="92">
        <f>IFERROR(IF($L533="Geração de Valor",IF('[22]Resumo Projetos 2020'!$C$7="Capex Financeiro",$Q533,$N533),0),0)</f>
        <v>0</v>
      </c>
      <c r="EL533" s="93" t="e">
        <f t="shared" si="132"/>
        <v>#VALUE!</v>
      </c>
      <c r="EM533" s="92">
        <f>IFERROR(IF($L533="Pequeno Porte",IF('[22]Resumo Projetos 2021'!$C$7="Capex Financeiro",$R533,$O533),0),0)</f>
        <v>0</v>
      </c>
      <c r="EN533" s="92">
        <f>IFERROR(IF($L533="Continuidade Operacional",IF('[22]Resumo Projetos 2021'!$C$7="Capex Financeiro",$R533,$O533),0),0)</f>
        <v>0</v>
      </c>
      <c r="EO533" s="92">
        <f>IFERROR(IF($L533="Projetos Engenharia",IF('[22]Resumo Projetos 2021'!$C$7="Capex Financeiro",$R533,$O533),0),0)</f>
        <v>0</v>
      </c>
      <c r="EP533" s="92">
        <f>IFERROR(IF(OR($L533="Crescimento Vegetativo Água",$L533="Crescimento Vegetativo Esgoto"),IF('[22]Resumo Projetos 2021'!$C$7="Capex Financeiro",$R533,$O533),0),0)</f>
        <v>0</v>
      </c>
      <c r="EQ533" s="92">
        <f>IFERROR(IF($L533="Fiscalização",IF('[22]Resumo Projetos 2021'!$C$7="Capex Financeiro",$R533,$O533),0)+IF($L533="Corte e Religação",IF('[22]Resumo Projetos 2021'!$C$7="Capex Financeiro",$R533,$O533),0),0)</f>
        <v>0</v>
      </c>
      <c r="ER533" s="92">
        <f>IFERROR(IF($L533="Manutenção de Valor",IF('[22]Resumo Projetos 2021'!$C$7="Capex Financeiro",$R533,$O533),0),0)</f>
        <v>0</v>
      </c>
      <c r="ES533" s="92">
        <f>IFERROR(IF($L533="Geração de Valor",IF('[22]Resumo Projetos 2021'!$C$7="Capex Financeiro",$R533,$O533),0),0)</f>
        <v>0</v>
      </c>
      <c r="ET533" s="94"/>
      <c r="EU533" s="95"/>
      <c r="EV533" s="92" t="e">
        <f t="shared" si="128"/>
        <v>#VALUE!</v>
      </c>
      <c r="EW533" s="92" t="e">
        <f t="shared" si="129"/>
        <v>#VALUE!</v>
      </c>
      <c r="FF533" s="31">
        <f>DL533-IFERROR(VLOOKUP($B533,#REF!,COLUMNS($B:DL),0),0)</f>
        <v>0</v>
      </c>
      <c r="FG533" s="31">
        <f>DY533-IFERROR(VLOOKUP($B533&amp;"Ebitda Gerencial",#REF!,COLUMNS(#REF!),0),0)</f>
        <v>0</v>
      </c>
      <c r="FH533" s="31">
        <f>DZ533-IFERROR(VLOOKUP($B533&amp;"Ebitda Gerencial",#REF!,COLUMNS(#REF!),0),0)</f>
        <v>0</v>
      </c>
    </row>
    <row r="534" spans="1:164" ht="45" customHeight="1" x14ac:dyDescent="0.25">
      <c r="A534">
        <f t="shared" si="130"/>
        <v>527</v>
      </c>
      <c r="B534" s="77" t="e">
        <f>VLOOKUP(A534,[22]db!A:C,3,0)</f>
        <v>#N/A</v>
      </c>
      <c r="C534" s="78" t="str">
        <f t="shared" si="119"/>
        <v/>
      </c>
      <c r="D534" s="78" t="e">
        <f>VLOOKUP(IF(F534="Águas de Manaus Consolidado","Águas de Manaus",F534)&amp;G534,[22]db!C:E,COLUMNS([22]db!C:E),0)</f>
        <v>#N/A</v>
      </c>
      <c r="E534" s="79" t="e">
        <f>VLOOKUP(IF(F534="Águas de Manaus Consolidado","Águas de Manaus",F534),[22]deparaV2!H:L,COLUMNS([22]deparaV2!H:L),0)</f>
        <v>#N/A</v>
      </c>
      <c r="F534" s="80">
        <f>IFERROR(VLOOKUP($A534,[22]db!$A:$G,COLUMNS([22]db!$A:F),0),0)</f>
        <v>0</v>
      </c>
      <c r="G534" s="78">
        <f>IFERROR(VLOOKUP($A534,[22]db!$A:$G,COLUMNS([22]db!$A:G),0),0)</f>
        <v>0</v>
      </c>
      <c r="H534" s="79" t="str">
        <f>IFERROR(VLOOKUP($B534,'[22]cpx0.10'!A:J,COLUMNS('[22]cpx0.10'!A:E),0),IF(G534="Projeto 999","Outros Lançamentos",""))</f>
        <v/>
      </c>
      <c r="I534" s="79" t="str">
        <f>IFERROR(VLOOKUP(B534,'[22]cpx0.10'!A:L,COLUMNS('[22]cpx0.10'!A:L),0),"")</f>
        <v/>
      </c>
      <c r="J534" s="78" t="str">
        <f>IFERROR(VLOOKUP($B534,'[22]cpx0.10'!A:J,COLUMNS('[22]cpx0.10'!A:D),0),IF(G534="Projeto 999","Outros Projetos",""))</f>
        <v/>
      </c>
      <c r="K534" s="78"/>
      <c r="L534" s="78" t="str">
        <f>IF(G534="Projeto 999","Manutenção de Valor",IFERROR(IF(IF(VLOOKUP($J534,[22]deparaV2!$D$13:$E$29,2,0)="sim",IF(VLOOKUP($B534&amp;"Total de Investimentos - Caixa",[22]db!$D:$CM,COLUMNS([22]db!$D:$CL),0)=1,"Pequeno Porte",VLOOKUP($B534&amp;"Total de Investimentos - Caixa",[22]db!$D:$CS,COLUMNS([22]db!$D:$CN),0)),J534)=0,"Manutenção de valor",IF(VLOOKUP($J534,[22]deparaV2!$D$13:$E$29,2,0)="sim",IF(VLOOKUP($B534&amp;"Total de Investimentos - Caixa",[22]db!$D:$CM,COLUMNS([22]db!$D:$CL),0)=1,"Pequeno Porte",VLOOKUP($B534&amp;"Total de Investimentos - Caixa",[22]db!$D:$CS,COLUMNS([22]db!$D:$CN),0)),J534)),IFERROR(IF(IF(VLOOKUP($J534,[22]deparaV2!$D$13:$E$29,2,0)="sim",IF(VLOOKUP($B534&amp;"Total de Investimentos",[22]db!$D:$CM,COLUMNS([22]db!$D:$CL),0)=1,"Pequeno Porte",VLOOKUP($B534&amp;"Total de Investimentos",[22]db!$D:$CS,COLUMNS([22]db!$D:$CN),0)),J534)=0,"Manutenção de valor",IF(VLOOKUP($J534,[22]deparaV2!$D$13:$E$29,2,0)="sim",IF(VLOOKUP($B534&amp;"Total de Investimentos",[22]db!$D:$CM,COLUMNS([22]db!$D:$CL),0)=1,"Pequeno Porte",VLOOKUP($B534&amp;"Total de Investimentos",[22]db!$D:$CS,COLUMNS([22]db!$D:$CN),0)),J534)),"")))</f>
        <v/>
      </c>
      <c r="M534" s="81" t="s">
        <v>89</v>
      </c>
      <c r="N534" s="82">
        <f>IFERROR(-VLOOKUP($B534&amp;$D$1,[22]db!$D:$CI,MATCH($H$1,[22]db!$D$5:$CI$5,0),0),0)+AH534</f>
        <v>0</v>
      </c>
      <c r="O534" s="82">
        <f>IFERROR(-VLOOKUP($B534&amp;$D$1,[22]db!$D:$CI,MATCH($H$1+1,[22]db!$D$5:$CI$5,0),0)*(1-Y534),0)+AH534</f>
        <v>0</v>
      </c>
      <c r="P534" s="83" t="e">
        <f t="shared" si="120"/>
        <v>#VALUE!</v>
      </c>
      <c r="Q534" s="82">
        <f>IFERROR(-VLOOKUP($B534&amp;$C$1,[22]db!$D:$CI,MATCH($H$1,[22]db!$D$5:$CI$5,0),0),0)+AH534</f>
        <v>0</v>
      </c>
      <c r="R534" s="82">
        <f>IFERROR(-VLOOKUP($B534&amp;$C$1,[22]db!$D:$CI,MATCH($H$1+1,[22]db!$D$5:$CI$5,0),0)*(1-Y534),0)+AH534</f>
        <v>0</v>
      </c>
      <c r="S534" s="82"/>
      <c r="T534" s="82">
        <f>IFERROR(VLOOKUP($B534&amp;"EBITDA Gerencial",[22]db!$D:$AI,MATCH($H$1,[22]db!$D$5:$CI$5,0),0),0)</f>
        <v>0</v>
      </c>
      <c r="U534" s="82">
        <f>IFERROR(VLOOKUP($B534&amp;"EBITDA Gerencial",[22]db!$D:$AI,MATCH($H$1+1,[22]db!$D$5:$CI$5,0),0),0)</f>
        <v>0</v>
      </c>
      <c r="V534" s="82">
        <f>IFERROR(VLOOKUP($B534,[22]Fluxos!$B:$F,COLUMNS([22]Fluxos!$B:E),0),0)</f>
        <v>0</v>
      </c>
      <c r="W534" s="84">
        <f>IFERROR(VLOOKUP($B534,[22]Fluxos!$B:$I,COLUMNS([22]Fluxos!$B:I),0),0)</f>
        <v>0</v>
      </c>
      <c r="X534" s="84"/>
      <c r="Y534" s="174"/>
      <c r="Z534" s="175"/>
      <c r="AA534" s="85" t="s">
        <v>90</v>
      </c>
      <c r="AC534" s="86" t="e">
        <f t="shared" si="121"/>
        <v>#VALUE!</v>
      </c>
      <c r="AD534" s="87" t="e">
        <f>SUMIFS('[22]Realizado por ano PEP'!$G:$G,'[22]Realizado por ano PEP'!$B:$B,'5. Projetos Capex'!$B534)+SUMIFS('[22]Realizado por ano PEP'!$H:$H,'[22]Realizado por ano PEP'!$B:$B,'5. Projetos Capex'!$B534)</f>
        <v>#VALUE!</v>
      </c>
      <c r="AE534" s="87" t="e">
        <f>SUMIFS('[22]Realizado por ano PEP'!$F:$F,'[22]Realizado por ano PEP'!$B:$B,'5. Projetos Capex'!$B534)+SUMIFS('[22]Realizado por ano PEP'!$E:$E,'[22]Realizado por ano PEP'!$B:$B,'5. Projetos Capex'!$B534)</f>
        <v>#VALUE!</v>
      </c>
      <c r="AF534">
        <f t="shared" si="131"/>
        <v>0</v>
      </c>
      <c r="AG534" s="85" t="e">
        <f>IF(COUNTIF('[22]Ajuste PR - Ibura E LVE'!$J$5:$J$487,'5. Projetos Capex'!$B534)&lt;&gt;0,"Sim","Não")</f>
        <v>#VALUE!</v>
      </c>
      <c r="AH534" s="85">
        <f>IFERROR(-VLOOKUP(B534,'[22]Ajuste PR - Ibura E LVE'!$J:$N,COLUMNS('[22]Ajuste PR - Ibura E LVE'!J:N),0),0)</f>
        <v>0</v>
      </c>
      <c r="AJ534" s="88" t="e">
        <f>VLOOKUP($B534,'[22]cpx0.10'!$A:$J,COLUMNS(A:J),0)</f>
        <v>#N/A</v>
      </c>
      <c r="AK534" s="88" t="e">
        <f>VLOOKUP($B534,'[22]cpx0.10'!$A:$H,COLUMNS('[22]cpx0.10'!$A:G),0)</f>
        <v>#N/A</v>
      </c>
      <c r="AL534" s="87" t="e">
        <f>VLOOKUP($B534,'[22]cpx0.10'!$A:$H,COLUMNS('[22]cpx0.10'!$A:H),0)</f>
        <v>#N/A</v>
      </c>
      <c r="AP534" s="86" t="e">
        <f>IFERROR(VLOOKUP($B534&amp;$D$1,[22]db!$D:$Y,COLUMNS([22]db!$D:J),0),0)+IF($AG534="sim",VLOOKUP($B534,'[22]Ajuste PR - Ibura E LVE'!$J:$AA,COLUMNS('[22]Ajuste PR - Ibura E LVE'!$J:O),0),0)</f>
        <v>#VALUE!</v>
      </c>
      <c r="AQ534" s="86" t="e">
        <f>IFERROR(VLOOKUP($B534&amp;$D$1,[22]db!$D:$Y,COLUMNS([22]db!$D:K),0),0)+IF($AG534="sim",VLOOKUP($B534,'[22]Ajuste PR - Ibura E LVE'!$J:$AA,COLUMNS('[22]Ajuste PR - Ibura E LVE'!$J:P),0),0)</f>
        <v>#VALUE!</v>
      </c>
      <c r="AR534" s="86" t="e">
        <f>IFERROR(VLOOKUP($B534&amp;$D$1,[22]db!$D:$Y,COLUMNS([22]db!$D:L),0),0)+IF($AG534="sim",VLOOKUP($B534,'[22]Ajuste PR - Ibura E LVE'!$J:$AA,COLUMNS('[22]Ajuste PR - Ibura E LVE'!$J:Q),0),0)</f>
        <v>#VALUE!</v>
      </c>
      <c r="AS534" s="86" t="e">
        <f>IFERROR(VLOOKUP($B534&amp;$D$1,[22]db!$D:$Y,COLUMNS([22]db!$D:M),0),0)+IF($AG534="sim",VLOOKUP($B534,'[22]Ajuste PR - Ibura E LVE'!$J:$AA,COLUMNS('[22]Ajuste PR - Ibura E LVE'!$J:R),0),0)</f>
        <v>#VALUE!</v>
      </c>
      <c r="AT534" s="86" t="e">
        <f>IFERROR(VLOOKUP($B534&amp;$D$1,[22]db!$D:$Y,COLUMNS([22]db!$D:N),0),0)+IF($AG534="sim",VLOOKUP($B534,'[22]Ajuste PR - Ibura E LVE'!$J:$AA,COLUMNS('[22]Ajuste PR - Ibura E LVE'!$J:S),0),0)</f>
        <v>#VALUE!</v>
      </c>
      <c r="AU534" s="86" t="e">
        <f>IFERROR(VLOOKUP($B534&amp;$D$1,[22]db!$D:$Y,COLUMNS([22]db!$D:O),0),0)+IF($AG534="sim",VLOOKUP($B534,'[22]Ajuste PR - Ibura E LVE'!$J:$AA,COLUMNS('[22]Ajuste PR - Ibura E LVE'!$J:T),0),0)</f>
        <v>#VALUE!</v>
      </c>
      <c r="AV534" s="86" t="e">
        <f>IFERROR(VLOOKUP($B534&amp;$D$1,[22]db!$D:$Y,COLUMNS([22]db!$D:P),0),0)+IF($AG534="sim",VLOOKUP($B534,'[22]Ajuste PR - Ibura E LVE'!$J:$AA,COLUMNS('[22]Ajuste PR - Ibura E LVE'!$J:U),0),0)</f>
        <v>#VALUE!</v>
      </c>
      <c r="AW534" s="86" t="e">
        <f>IFERROR(VLOOKUP($B534&amp;$D$1,[22]db!$D:$Y,COLUMNS([22]db!$D:Q),0),0)+IF($AG534="sim",VLOOKUP($B534,'[22]Ajuste PR - Ibura E LVE'!$J:$AA,COLUMNS('[22]Ajuste PR - Ibura E LVE'!$J:V),0),0)</f>
        <v>#VALUE!</v>
      </c>
      <c r="AX534" s="86" t="e">
        <f>IFERROR(VLOOKUP($B534&amp;$D$1,[22]db!$D:$Y,COLUMNS([22]db!$D:R),0),0)+IF($AG534="sim",VLOOKUP($B534,'[22]Ajuste PR - Ibura E LVE'!$J:$AA,COLUMNS('[22]Ajuste PR - Ibura E LVE'!$J:W),0),0)</f>
        <v>#VALUE!</v>
      </c>
      <c r="AY534" s="86" t="e">
        <f>IFERROR(VLOOKUP($B534&amp;$D$1,[22]db!$D:$Y,COLUMNS([22]db!$D:S),0),0)+IF($AG534="sim",VLOOKUP($B534,'[22]Ajuste PR - Ibura E LVE'!$J:$AA,COLUMNS('[22]Ajuste PR - Ibura E LVE'!$J:X),0),0)</f>
        <v>#VALUE!</v>
      </c>
      <c r="AZ534" s="86" t="e">
        <f>IFERROR(VLOOKUP($B534&amp;$D$1,[22]db!$D:$Y,COLUMNS([22]db!$D:T),0),0)+IF($AG534="sim",VLOOKUP($B534,'[22]Ajuste PR - Ibura E LVE'!$J:$AA,COLUMNS('[22]Ajuste PR - Ibura E LVE'!$J:Y),0),0)</f>
        <v>#VALUE!</v>
      </c>
      <c r="BA534" s="86" t="e">
        <f>IFERROR(VLOOKUP($B534&amp;$D$1,[22]db!$D:$Y,COLUMNS([22]db!$D:U),0),0)+IF($AG534="sim",VLOOKUP($B534,'[22]Ajuste PR - Ibura E LVE'!$J:$AA,COLUMNS('[22]Ajuste PR - Ibura E LVE'!$J:Z),0),0)</f>
        <v>#VALUE!</v>
      </c>
      <c r="BB534" s="89" t="e">
        <f t="shared" si="122"/>
        <v>#VALUE!</v>
      </c>
      <c r="BC534" s="86">
        <f>IFERROR(VLOOKUP($B534&amp;$D$1,[22]db!$D:$Y,COLUMNS([22]db!$D:W),0),0)</f>
        <v>0</v>
      </c>
      <c r="BD534" s="86">
        <f>IFERROR(VLOOKUP($B534&amp;$D$1,[22]db!$D:$Y,COLUMNS([22]db!$D:X),0),0)</f>
        <v>0</v>
      </c>
      <c r="BE534" s="86">
        <f>IFERROR(VLOOKUP($B534&amp;$D$1,[22]db!$D:Y,COLUMNS([22]db!$D:Y),0),0)</f>
        <v>0</v>
      </c>
      <c r="BF534" s="86">
        <f>IFERROR(VLOOKUP($B534&amp;$D$1,[22]db!$D:Z,COLUMNS([22]db!$D:Z),0),0)</f>
        <v>0</v>
      </c>
      <c r="BG534" s="86">
        <f>IFERROR(VLOOKUP($B534&amp;$D$1,[22]db!$D:AA,COLUMNS([22]db!$D:AA),0),0)</f>
        <v>0</v>
      </c>
      <c r="BH534" s="86">
        <f>IFERROR(VLOOKUP($B534&amp;$D$1,[22]db!$D:AB,COLUMNS([22]db!$D:AB),0),0)</f>
        <v>0</v>
      </c>
      <c r="BI534" s="86">
        <f>IFERROR(VLOOKUP($B534&amp;$D$1,[22]db!$D:AC,COLUMNS([22]db!$D:AC),0),0)</f>
        <v>0</v>
      </c>
      <c r="BJ534" s="86">
        <f>IFERROR(VLOOKUP($B534&amp;$D$1,[22]db!$D:AD,COLUMNS([22]db!$D:AD),0),0)</f>
        <v>0</v>
      </c>
      <c r="BK534" s="86">
        <f>IFERROR(VLOOKUP($B534&amp;$D$1,[22]db!$D:AE,COLUMNS([22]db!$D:AE),0),0)</f>
        <v>0</v>
      </c>
      <c r="BL534" s="86">
        <f>IFERROR(VLOOKUP($B534&amp;$D$1,[22]db!$D:AF,COLUMNS([22]db!$D:AF),0),0)</f>
        <v>0</v>
      </c>
      <c r="BM534" s="86">
        <f>IFERROR(VLOOKUP($B534&amp;$D$1,[22]db!$D:AG,COLUMNS([22]db!$D:AG),0),0)</f>
        <v>0</v>
      </c>
      <c r="BN534" s="86">
        <f>IFERROR(VLOOKUP($B534&amp;$D$1,[22]db!$D:AH,COLUMNS([22]db!$D:AH),0),0)</f>
        <v>0</v>
      </c>
      <c r="BO534" s="90">
        <f t="shared" si="123"/>
        <v>0</v>
      </c>
      <c r="BP534" s="90">
        <f>IFERROR(VLOOKUP($B534&amp;$D$1,[22]db!$D:AV,COLUMNS([22]db!$D:AV),0),0)</f>
        <v>0</v>
      </c>
      <c r="BQ534" s="90">
        <f>IFERROR(VLOOKUP($B534&amp;$D$1,[22]db!$D:AW,COLUMNS([22]db!$D:AW),0),0)</f>
        <v>0</v>
      </c>
      <c r="BR534" s="90">
        <f>IFERROR(VLOOKUP($B534&amp;$D$1,[22]db!$D:AX,COLUMNS([22]db!$D:AX),0),0)</f>
        <v>0</v>
      </c>
      <c r="BS534" s="91">
        <f>IFERROR(VLOOKUP($B534&amp;$D$1,[22]db!$D:AM,COLUMNS([22]db!$D:I),0),0)</f>
        <v>0</v>
      </c>
      <c r="BU534" s="86" t="e">
        <f>IFERROR(VLOOKUP($B534&amp;$C$1,[22]db!$D:$Y,COLUMNS([22]db!$D:J),0),0)+IF($AG534="sim",VLOOKUP($B534,'[22]Ajuste PR - Ibura E LVE'!$J:$AA,COLUMNS('[22]Ajuste PR - Ibura E LVE'!$J:O),0),0)</f>
        <v>#VALUE!</v>
      </c>
      <c r="BV534" s="86" t="e">
        <f>IFERROR(VLOOKUP($B534&amp;$C$1,[22]db!$D:$Y,COLUMNS([22]db!$D:K),0),0)+IF($AG534="sim",VLOOKUP($B534,'[22]Ajuste PR - Ibura E LVE'!$J:$AA,COLUMNS('[22]Ajuste PR - Ibura E LVE'!$J:P),0),0)</f>
        <v>#VALUE!</v>
      </c>
      <c r="BW534" s="86" t="e">
        <f>IFERROR(VLOOKUP($B534&amp;$C$1,[22]db!$D:$Y,COLUMNS([22]db!$D:L),0),0)+IF($AG534="sim",VLOOKUP($B534,'[22]Ajuste PR - Ibura E LVE'!$J:$AA,COLUMNS('[22]Ajuste PR - Ibura E LVE'!$J:Q),0),0)</f>
        <v>#VALUE!</v>
      </c>
      <c r="BX534" s="86" t="e">
        <f>IFERROR(VLOOKUP($B534&amp;$C$1,[22]db!$D:$Y,COLUMNS([22]db!$D:M),0),0)+IF($AG534="sim",VLOOKUP($B534,'[22]Ajuste PR - Ibura E LVE'!$J:$AA,COLUMNS('[22]Ajuste PR - Ibura E LVE'!$J:R),0),0)</f>
        <v>#VALUE!</v>
      </c>
      <c r="BY534" s="86" t="e">
        <f>IFERROR(VLOOKUP($B534&amp;$C$1,[22]db!$D:$Y,COLUMNS([22]db!$D:N),0),0)+IF($AG534="sim",VLOOKUP($B534,'[22]Ajuste PR - Ibura E LVE'!$J:$AA,COLUMNS('[22]Ajuste PR - Ibura E LVE'!$J:S),0),0)</f>
        <v>#VALUE!</v>
      </c>
      <c r="BZ534" s="86" t="e">
        <f>IFERROR(VLOOKUP($B534&amp;$C$1,[22]db!$D:$Y,COLUMNS([22]db!$D:O),0),0)+IF($AG534="sim",VLOOKUP($B534,'[22]Ajuste PR - Ibura E LVE'!$J:$AA,COLUMNS('[22]Ajuste PR - Ibura E LVE'!$J:T),0),0)</f>
        <v>#VALUE!</v>
      </c>
      <c r="CA534" s="86" t="e">
        <f>IFERROR(VLOOKUP($B534&amp;$C$1,[22]db!$D:$Y,COLUMNS([22]db!$D:P),0),0)+IF($AG534="sim",VLOOKUP($B534,'[22]Ajuste PR - Ibura E LVE'!$J:$AA,COLUMNS('[22]Ajuste PR - Ibura E LVE'!$J:U),0),0)</f>
        <v>#VALUE!</v>
      </c>
      <c r="CB534" s="86" t="e">
        <f>IFERROR(VLOOKUP($B534&amp;$C$1,[22]db!$D:$Y,COLUMNS([22]db!$D:Q),0),0)+IF($AG534="sim",VLOOKUP($B534,'[22]Ajuste PR - Ibura E LVE'!$J:$AA,COLUMNS('[22]Ajuste PR - Ibura E LVE'!$J:V),0),0)</f>
        <v>#VALUE!</v>
      </c>
      <c r="CC534" s="86" t="e">
        <f>IFERROR(VLOOKUP($B534&amp;$C$1,[22]db!$D:$Y,COLUMNS([22]db!$D:R),0),0)+IF($AG534="sim",VLOOKUP($B534,'[22]Ajuste PR - Ibura E LVE'!$J:$AA,COLUMNS('[22]Ajuste PR - Ibura E LVE'!$J:W),0),0)</f>
        <v>#VALUE!</v>
      </c>
      <c r="CD534" s="86" t="e">
        <f>IFERROR(VLOOKUP($B534&amp;$C$1,[22]db!$D:$Y,COLUMNS([22]db!$D:S),0),0)+IF($AG534="sim",VLOOKUP($B534,'[22]Ajuste PR - Ibura E LVE'!$J:$AA,COLUMNS('[22]Ajuste PR - Ibura E LVE'!$J:X),0),0)</f>
        <v>#VALUE!</v>
      </c>
      <c r="CE534" s="86" t="e">
        <f>IFERROR(VLOOKUP($B534&amp;$C$1,[22]db!$D:$Y,COLUMNS([22]db!$D:T),0),0)+IF($AG534="sim",VLOOKUP($B534,'[22]Ajuste PR - Ibura E LVE'!$J:$AA,COLUMNS('[22]Ajuste PR - Ibura E LVE'!$J:Y),0),0)</f>
        <v>#VALUE!</v>
      </c>
      <c r="CF534" s="86" t="e">
        <f>IFERROR(VLOOKUP($B534&amp;$C$1,[22]db!$D:$Y,COLUMNS([22]db!$D:U),0),0)+IF($AG534="sim",VLOOKUP($B534,'[22]Ajuste PR - Ibura E LVE'!$J:$AA,COLUMNS('[22]Ajuste PR - Ibura E LVE'!$J:Z),0),0)</f>
        <v>#VALUE!</v>
      </c>
      <c r="CG534" s="89" t="e">
        <f t="shared" si="124"/>
        <v>#VALUE!</v>
      </c>
      <c r="CH534" s="86">
        <f>IFERROR(VLOOKUP($B534&amp;$C$1,[22]db!$D:$Y,COLUMNS([22]db!$D:W),0),0)</f>
        <v>0</v>
      </c>
      <c r="CI534" s="86">
        <f>IFERROR(VLOOKUP($B534&amp;$C$1,[22]db!$D:Y,COLUMNS([22]db!$D:X),0),0)</f>
        <v>0</v>
      </c>
      <c r="CJ534" s="86">
        <f>IFERROR(VLOOKUP($B534&amp;$C$1,[22]db!$D:Z,COLUMNS([22]db!$D:Y),0),0)</f>
        <v>0</v>
      </c>
      <c r="CK534" s="86">
        <f>IFERROR(VLOOKUP($B534&amp;$C$1,[22]db!$D:AA,COLUMNS([22]db!$D:Z),0),0)</f>
        <v>0</v>
      </c>
      <c r="CL534" s="86">
        <f>IFERROR(VLOOKUP($B534&amp;$C$1,[22]db!$D:AB,COLUMNS([22]db!$D:AA),0),0)</f>
        <v>0</v>
      </c>
      <c r="CM534" s="86">
        <f>IFERROR(VLOOKUP($B534&amp;$C$1,[22]db!$D:AC,COLUMNS([22]db!$D:AB),0),0)</f>
        <v>0</v>
      </c>
      <c r="CN534" s="86">
        <f>IFERROR(VLOOKUP($B534&amp;$C$1,[22]db!$D:AD,COLUMNS([22]db!$D:AC),0),0)</f>
        <v>0</v>
      </c>
      <c r="CO534" s="86">
        <f>IFERROR(VLOOKUP($B534&amp;$C$1,[22]db!$D:AE,COLUMNS([22]db!$D:AD),0),0)</f>
        <v>0</v>
      </c>
      <c r="CP534" s="86">
        <f>IFERROR(VLOOKUP($B534&amp;$C$1,[22]db!$D:AF,COLUMNS([22]db!$D:AE),0),0)</f>
        <v>0</v>
      </c>
      <c r="CQ534" s="86">
        <f>IFERROR(VLOOKUP($B534&amp;$C$1,[22]db!$D:AG,COLUMNS([22]db!$D:AF),0),0)</f>
        <v>0</v>
      </c>
      <c r="CR534" s="86">
        <f>IFERROR(VLOOKUP($B534&amp;$C$1,[22]db!$D:AH,COLUMNS([22]db!$D:AG),0),0)</f>
        <v>0</v>
      </c>
      <c r="CS534" s="86">
        <f>IFERROR(VLOOKUP($B534&amp;$C$1,[22]db!$D:AI,COLUMNS([22]db!$D:AH),0),0)</f>
        <v>0</v>
      </c>
      <c r="CT534" s="90">
        <f t="shared" si="125"/>
        <v>0</v>
      </c>
      <c r="CU534" s="90">
        <f>IFERROR(VLOOKUP($B534&amp;$C$1,[22]db!$D:AV,COLUMNS([22]db!$D:AV),0),0)</f>
        <v>0</v>
      </c>
      <c r="CV534" s="90">
        <f>IFERROR(VLOOKUP($B534&amp;$C$1,[22]db!$D:AW,COLUMNS([22]db!$D:AW),0),0)</f>
        <v>0</v>
      </c>
      <c r="CW534" s="90">
        <f>IFERROR(VLOOKUP($B534&amp;$C$1,[22]db!$D:AX,COLUMNS([22]db!$D:AX),0),0)</f>
        <v>0</v>
      </c>
      <c r="CX534" s="91">
        <f>IFERROR(VLOOKUP($B534&amp;$C$1,[22]db!$D:AN,COLUMNS([22]db!$D:I),0),0)</f>
        <v>0</v>
      </c>
      <c r="CZ534" s="86">
        <f>IFERROR(VLOOKUP($B534&amp;"EBITDA Gerencial",[22]db!$D:Y,COLUMNS([22]db!$D:J),0),0)</f>
        <v>0</v>
      </c>
      <c r="DA534" s="86">
        <f>IFERROR(VLOOKUP($B534&amp;"EBITDA Gerencial",[22]db!$D:Z,COLUMNS([22]db!$D:K),0),0)</f>
        <v>0</v>
      </c>
      <c r="DB534" s="86">
        <f>IFERROR(VLOOKUP($B534&amp;"EBITDA Gerencial",[22]db!$D:AA,COLUMNS([22]db!$D:L),0),0)</f>
        <v>0</v>
      </c>
      <c r="DC534" s="86">
        <f>IFERROR(VLOOKUP($B534&amp;"EBITDA Gerencial",[22]db!$D:AB,COLUMNS([22]db!$D:M),0),0)</f>
        <v>0</v>
      </c>
      <c r="DD534" s="86">
        <f>IFERROR(VLOOKUP($B534&amp;"EBITDA Gerencial",[22]db!$D:AC,COLUMNS([22]db!$D:N),0),0)</f>
        <v>0</v>
      </c>
      <c r="DE534" s="86">
        <f>IFERROR(VLOOKUP($B534&amp;"EBITDA Gerencial",[22]db!$D:AD,COLUMNS([22]db!$D:O),0),0)</f>
        <v>0</v>
      </c>
      <c r="DF534" s="86">
        <f>IFERROR(VLOOKUP($B534&amp;"EBITDA Gerencial",[22]db!$D:AE,COLUMNS([22]db!$D:P),0),0)</f>
        <v>0</v>
      </c>
      <c r="DG534" s="86">
        <f>IFERROR(VLOOKUP($B534&amp;"EBITDA Gerencial",[22]db!$D:AF,COLUMNS([22]db!$D:Q),0),0)</f>
        <v>0</v>
      </c>
      <c r="DH534" s="86">
        <f>IFERROR(VLOOKUP($B534&amp;"EBITDA Gerencial",[22]db!$D:AG,COLUMNS([22]db!$D:R),0),0)</f>
        <v>0</v>
      </c>
      <c r="DI534" s="86">
        <f>IFERROR(VLOOKUP($B534&amp;"EBITDA Gerencial",[22]db!$D:AH,COLUMNS([22]db!$D:S),0),0)</f>
        <v>0</v>
      </c>
      <c r="DJ534" s="86">
        <f>IFERROR(VLOOKUP($B534&amp;"EBITDA Gerencial",[22]db!$D:AI,COLUMNS([22]db!$D:T),0),0)</f>
        <v>0</v>
      </c>
      <c r="DK534" s="86">
        <f>IFERROR(VLOOKUP($B534&amp;"EBITDA Gerencial",[22]db!$D:AJ,COLUMNS([22]db!$D:U),0),0)</f>
        <v>0</v>
      </c>
      <c r="DL534" s="89">
        <f t="shared" si="126"/>
        <v>0</v>
      </c>
      <c r="DM534" s="86">
        <f>IFERROR(VLOOKUP($B534&amp;"EBITDA Gerencial",[22]db!$D:AL,COLUMNS([22]db!$D:W),0),0)</f>
        <v>0</v>
      </c>
      <c r="DN534" s="86">
        <f>IFERROR(VLOOKUP($B534&amp;"EBITDA Gerencial",[22]db!$D:AM,COLUMNS([22]db!$D:X),0),0)</f>
        <v>0</v>
      </c>
      <c r="DO534" s="86">
        <f>IFERROR(VLOOKUP($B534&amp;"EBITDA Gerencial",[22]db!$D:AN,COLUMNS([22]db!$D:Y),0),0)</f>
        <v>0</v>
      </c>
      <c r="DP534" s="86">
        <f>IFERROR(VLOOKUP($B534&amp;"EBITDA Gerencial",[22]db!$D:AO,COLUMNS([22]db!$D:Z),0),0)</f>
        <v>0</v>
      </c>
      <c r="DQ534" s="86">
        <f>IFERROR(VLOOKUP($B534&amp;"EBITDA Gerencial",[22]db!$D:AP,COLUMNS([22]db!$D:AA),0),0)</f>
        <v>0</v>
      </c>
      <c r="DR534" s="86">
        <f>IFERROR(VLOOKUP($B534&amp;"EBITDA Gerencial",[22]db!$D:AQ,COLUMNS([22]db!$D:AB),0),0)</f>
        <v>0</v>
      </c>
      <c r="DS534" s="86">
        <f>IFERROR(VLOOKUP($B534&amp;"EBITDA Gerencial",[22]db!$D:AR,COLUMNS([22]db!$D:AC),0),0)</f>
        <v>0</v>
      </c>
      <c r="DT534" s="86">
        <f>IFERROR(VLOOKUP($B534&amp;"EBITDA Gerencial",[22]db!$D:AS,COLUMNS([22]db!$D:AD),0),0)</f>
        <v>0</v>
      </c>
      <c r="DU534" s="86">
        <f>IFERROR(VLOOKUP($B534&amp;"EBITDA Gerencial",[22]db!$D:AT,COLUMNS([22]db!$D:AE),0),0)</f>
        <v>0</v>
      </c>
      <c r="DV534" s="86">
        <f>IFERROR(VLOOKUP($B534&amp;"EBITDA Gerencial",[22]db!$D:AU,COLUMNS([22]db!$D:AF),0),0)</f>
        <v>0</v>
      </c>
      <c r="DW534" s="86">
        <f>IFERROR(VLOOKUP($B534&amp;"EBITDA Gerencial",[22]db!$D:AV,COLUMNS([22]db!$D:AG),0),0)</f>
        <v>0</v>
      </c>
      <c r="DX534" s="86">
        <f>IFERROR(VLOOKUP($B534&amp;"EBITDA Gerencial",[22]db!$D:AW,COLUMNS([22]db!$D:AH),0),0)</f>
        <v>0</v>
      </c>
      <c r="DY534" s="90">
        <f t="shared" si="127"/>
        <v>0</v>
      </c>
      <c r="DZ534" s="90">
        <f>IFERROR(VLOOKUP($B534&amp;"Ebitda Gerencial",[22]db!$D:AV,COLUMNS([22]db!$D:AV),0),0)</f>
        <v>0</v>
      </c>
      <c r="EA534" s="90">
        <f>IFERROR(VLOOKUP($B534&amp;"Ebitda Gerencial",[22]db!$D:AW,COLUMNS([22]db!$D:AW),0),0)</f>
        <v>0</v>
      </c>
      <c r="EB534" s="90">
        <f>IFERROR(VLOOKUP($B534&amp;"Ebitda Gerencial",[22]db!$D:AX,COLUMNS([22]db!$D:AX),0),0)</f>
        <v>0</v>
      </c>
      <c r="EC534" s="90">
        <f>IFERROR(VLOOKUP($B534&amp;"Ebitda Gerencial",[22]db!$D:AY,COLUMNS([22]db!$D:AY),0),0)</f>
        <v>0</v>
      </c>
      <c r="EE534" s="92">
        <f>IFERROR(IF($L534="Pequeno Porte",IF('[22]Resumo Projetos 2020'!$C$7="Capex Financeiro",$Q534,$N534),0),0)</f>
        <v>0</v>
      </c>
      <c r="EF534" s="92">
        <f>IFERROR(IF($L534="Continuidade Operacional",IF('[22]Resumo Projetos 2020'!$C$7="Capex Financeiro",$Q534,$N534),0),0)</f>
        <v>0</v>
      </c>
      <c r="EG534" s="92">
        <f>IFERROR(IF($L534="Projetos Engenharia",IF('[22]Resumo Projetos 2020'!$C$7="Capex Financeiro",$Q534,$N534),0),0)</f>
        <v>0</v>
      </c>
      <c r="EH534" s="92">
        <f>IFERROR(IF(OR($L534="Crescimento Vegetativo Água",$L534="Crescimento Vegetativo Esgoto"),IF('[22]Resumo Projetos 2020'!$C$7="Capex Financeiro",$Q534,$N534),0),0)</f>
        <v>0</v>
      </c>
      <c r="EI534" s="92">
        <f>IFERROR(IF($L534="Fiscalização",IF('[22]Resumo Projetos 2020'!$C$7="Capex Financeiro",$Q534,$N534),0)+IF($L534="Corte e Religação",IF('[22]Resumo Projetos 2020'!$C$7="Capex Financeiro",$Q534,$N534),0),0)</f>
        <v>0</v>
      </c>
      <c r="EJ534" s="92">
        <f>IFERROR(IF($L534="Manutenção de Valor",IF('[22]Resumo Projetos 2020'!$C$7="Capex Financeiro",$Q534,$N534),0),0)</f>
        <v>0</v>
      </c>
      <c r="EK534" s="92">
        <f>IFERROR(IF($L534="Geração de Valor",IF('[22]Resumo Projetos 2020'!$C$7="Capex Financeiro",$Q534,$N534),0),0)</f>
        <v>0</v>
      </c>
      <c r="EL534" s="93" t="e">
        <f t="shared" si="132"/>
        <v>#VALUE!</v>
      </c>
      <c r="EM534" s="92">
        <f>IFERROR(IF($L534="Pequeno Porte",IF('[22]Resumo Projetos 2021'!$C$7="Capex Financeiro",$R534,$O534),0),0)</f>
        <v>0</v>
      </c>
      <c r="EN534" s="92">
        <f>IFERROR(IF($L534="Continuidade Operacional",IF('[22]Resumo Projetos 2021'!$C$7="Capex Financeiro",$R534,$O534),0),0)</f>
        <v>0</v>
      </c>
      <c r="EO534" s="92">
        <f>IFERROR(IF($L534="Projetos Engenharia",IF('[22]Resumo Projetos 2021'!$C$7="Capex Financeiro",$R534,$O534),0),0)</f>
        <v>0</v>
      </c>
      <c r="EP534" s="92">
        <f>IFERROR(IF(OR($L534="Crescimento Vegetativo Água",$L534="Crescimento Vegetativo Esgoto"),IF('[22]Resumo Projetos 2021'!$C$7="Capex Financeiro",$R534,$O534),0),0)</f>
        <v>0</v>
      </c>
      <c r="EQ534" s="92">
        <f>IFERROR(IF($L534="Fiscalização",IF('[22]Resumo Projetos 2021'!$C$7="Capex Financeiro",$R534,$O534),0)+IF($L534="Corte e Religação",IF('[22]Resumo Projetos 2021'!$C$7="Capex Financeiro",$R534,$O534),0),0)</f>
        <v>0</v>
      </c>
      <c r="ER534" s="92">
        <f>IFERROR(IF($L534="Manutenção de Valor",IF('[22]Resumo Projetos 2021'!$C$7="Capex Financeiro",$R534,$O534),0),0)</f>
        <v>0</v>
      </c>
      <c r="ES534" s="92">
        <f>IFERROR(IF($L534="Geração de Valor",IF('[22]Resumo Projetos 2021'!$C$7="Capex Financeiro",$R534,$O534),0),0)</f>
        <v>0</v>
      </c>
      <c r="ET534" s="94"/>
      <c r="EU534" s="95"/>
      <c r="EV534" s="92" t="e">
        <f t="shared" si="128"/>
        <v>#VALUE!</v>
      </c>
      <c r="EW534" s="92" t="e">
        <f t="shared" si="129"/>
        <v>#VALUE!</v>
      </c>
      <c r="FF534" s="31">
        <f>DL534-IFERROR(VLOOKUP($B534,#REF!,COLUMNS($B:DL),0),0)</f>
        <v>0</v>
      </c>
      <c r="FG534" s="31">
        <f>DY534-IFERROR(VLOOKUP($B534&amp;"Ebitda Gerencial",#REF!,COLUMNS(#REF!),0),0)</f>
        <v>0</v>
      </c>
      <c r="FH534" s="31">
        <f>DZ534-IFERROR(VLOOKUP($B534&amp;"Ebitda Gerencial",#REF!,COLUMNS(#REF!),0),0)</f>
        <v>0</v>
      </c>
    </row>
    <row r="535" spans="1:164" ht="45" customHeight="1" x14ac:dyDescent="0.25">
      <c r="A535">
        <f t="shared" si="130"/>
        <v>528</v>
      </c>
      <c r="B535" s="77" t="e">
        <f>VLOOKUP(A535,[22]db!A:C,3,0)</f>
        <v>#N/A</v>
      </c>
      <c r="C535" s="78" t="str">
        <f t="shared" si="119"/>
        <v/>
      </c>
      <c r="D535" s="78" t="e">
        <f>VLOOKUP(IF(F535="Águas de Manaus Consolidado","Águas de Manaus",F535)&amp;G535,[22]db!C:E,COLUMNS([22]db!C:E),0)</f>
        <v>#N/A</v>
      </c>
      <c r="E535" s="79" t="e">
        <f>VLOOKUP(IF(F535="Águas de Manaus Consolidado","Águas de Manaus",F535),[22]deparaV2!H:L,COLUMNS([22]deparaV2!H:L),0)</f>
        <v>#N/A</v>
      </c>
      <c r="F535" s="80">
        <f>IFERROR(VLOOKUP($A535,[22]db!$A:$G,COLUMNS([22]db!$A:F),0),0)</f>
        <v>0</v>
      </c>
      <c r="G535" s="78">
        <f>IFERROR(VLOOKUP($A535,[22]db!$A:$G,COLUMNS([22]db!$A:G),0),0)</f>
        <v>0</v>
      </c>
      <c r="H535" s="79" t="str">
        <f>IFERROR(VLOOKUP($B535,'[22]cpx0.10'!A:J,COLUMNS('[22]cpx0.10'!A:E),0),IF(G535="Projeto 999","Outros Lançamentos",""))</f>
        <v/>
      </c>
      <c r="I535" s="79" t="str">
        <f>IFERROR(VLOOKUP(B535,'[22]cpx0.10'!A:L,COLUMNS('[22]cpx0.10'!A:L),0),"")</f>
        <v/>
      </c>
      <c r="J535" s="78" t="str">
        <f>IFERROR(VLOOKUP($B535,'[22]cpx0.10'!A:J,COLUMNS('[22]cpx0.10'!A:D),0),IF(G535="Projeto 999","Outros Projetos",""))</f>
        <v/>
      </c>
      <c r="K535" s="78"/>
      <c r="L535" s="78" t="str">
        <f>IF(G535="Projeto 999","Manutenção de Valor",IFERROR(IF(IF(VLOOKUP($J535,[22]deparaV2!$D$13:$E$29,2,0)="sim",IF(VLOOKUP($B535&amp;"Total de Investimentos - Caixa",[22]db!$D:$CM,COLUMNS([22]db!$D:$CL),0)=1,"Pequeno Porte",VLOOKUP($B535&amp;"Total de Investimentos - Caixa",[22]db!$D:$CS,COLUMNS([22]db!$D:$CN),0)),J535)=0,"Manutenção de valor",IF(VLOOKUP($J535,[22]deparaV2!$D$13:$E$29,2,0)="sim",IF(VLOOKUP($B535&amp;"Total de Investimentos - Caixa",[22]db!$D:$CM,COLUMNS([22]db!$D:$CL),0)=1,"Pequeno Porte",VLOOKUP($B535&amp;"Total de Investimentos - Caixa",[22]db!$D:$CS,COLUMNS([22]db!$D:$CN),0)),J535)),IFERROR(IF(IF(VLOOKUP($J535,[22]deparaV2!$D$13:$E$29,2,0)="sim",IF(VLOOKUP($B535&amp;"Total de Investimentos",[22]db!$D:$CM,COLUMNS([22]db!$D:$CL),0)=1,"Pequeno Porte",VLOOKUP($B535&amp;"Total de Investimentos",[22]db!$D:$CS,COLUMNS([22]db!$D:$CN),0)),J535)=0,"Manutenção de valor",IF(VLOOKUP($J535,[22]deparaV2!$D$13:$E$29,2,0)="sim",IF(VLOOKUP($B535&amp;"Total de Investimentos",[22]db!$D:$CM,COLUMNS([22]db!$D:$CL),0)=1,"Pequeno Porte",VLOOKUP($B535&amp;"Total de Investimentos",[22]db!$D:$CS,COLUMNS([22]db!$D:$CN),0)),J535)),"")))</f>
        <v/>
      </c>
      <c r="M535" s="81" t="s">
        <v>89</v>
      </c>
      <c r="N535" s="82">
        <f>IFERROR(-VLOOKUP($B535&amp;$D$1,[22]db!$D:$CI,MATCH($H$1,[22]db!$D$5:$CI$5,0),0),0)+AH535</f>
        <v>0</v>
      </c>
      <c r="O535" s="82">
        <f>IFERROR(-VLOOKUP($B535&amp;$D$1,[22]db!$D:$CI,MATCH($H$1+1,[22]db!$D$5:$CI$5,0),0)*(1-Y535),0)+AH535</f>
        <v>0</v>
      </c>
      <c r="P535" s="83" t="e">
        <f t="shared" si="120"/>
        <v>#VALUE!</v>
      </c>
      <c r="Q535" s="82">
        <f>IFERROR(-VLOOKUP($B535&amp;$C$1,[22]db!$D:$CI,MATCH($H$1,[22]db!$D$5:$CI$5,0),0),0)+AH535</f>
        <v>0</v>
      </c>
      <c r="R535" s="82">
        <f>IFERROR(-VLOOKUP($B535&amp;$C$1,[22]db!$D:$CI,MATCH($H$1+1,[22]db!$D$5:$CI$5,0),0)*(1-Y535),0)+AH535</f>
        <v>0</v>
      </c>
      <c r="S535" s="82"/>
      <c r="T535" s="82">
        <f>IFERROR(VLOOKUP($B535&amp;"EBITDA Gerencial",[22]db!$D:$AI,MATCH($H$1,[22]db!$D$5:$CI$5,0),0),0)</f>
        <v>0</v>
      </c>
      <c r="U535" s="82">
        <f>IFERROR(VLOOKUP($B535&amp;"EBITDA Gerencial",[22]db!$D:$AI,MATCH($H$1+1,[22]db!$D$5:$CI$5,0),0),0)</f>
        <v>0</v>
      </c>
      <c r="V535" s="82">
        <f>IFERROR(VLOOKUP($B535,[22]Fluxos!$B:$F,COLUMNS([22]Fluxos!$B:E),0),0)</f>
        <v>0</v>
      </c>
      <c r="W535" s="84">
        <f>IFERROR(VLOOKUP($B535,[22]Fluxos!$B:$I,COLUMNS([22]Fluxos!$B:I),0),0)</f>
        <v>0</v>
      </c>
      <c r="X535" s="84"/>
      <c r="Y535" s="174"/>
      <c r="Z535" s="175"/>
      <c r="AA535" s="85" t="s">
        <v>90</v>
      </c>
      <c r="AC535" s="86" t="e">
        <f t="shared" si="121"/>
        <v>#VALUE!</v>
      </c>
      <c r="AD535" s="87" t="e">
        <f>SUMIFS('[22]Realizado por ano PEP'!$G:$G,'[22]Realizado por ano PEP'!$B:$B,'5. Projetos Capex'!$B535)+SUMIFS('[22]Realizado por ano PEP'!$H:$H,'[22]Realizado por ano PEP'!$B:$B,'5. Projetos Capex'!$B535)</f>
        <v>#VALUE!</v>
      </c>
      <c r="AE535" s="87" t="e">
        <f>SUMIFS('[22]Realizado por ano PEP'!$F:$F,'[22]Realizado por ano PEP'!$B:$B,'5. Projetos Capex'!$B535)+SUMIFS('[22]Realizado por ano PEP'!$E:$E,'[22]Realizado por ano PEP'!$B:$B,'5. Projetos Capex'!$B535)</f>
        <v>#VALUE!</v>
      </c>
      <c r="AF535">
        <f t="shared" si="131"/>
        <v>0</v>
      </c>
      <c r="AG535" s="85" t="e">
        <f>IF(COUNTIF('[22]Ajuste PR - Ibura E LVE'!$J$5:$J$487,'5. Projetos Capex'!$B535)&lt;&gt;0,"Sim","Não")</f>
        <v>#VALUE!</v>
      </c>
      <c r="AH535" s="85">
        <f>IFERROR(-VLOOKUP(B535,'[22]Ajuste PR - Ibura E LVE'!$J:$N,COLUMNS('[22]Ajuste PR - Ibura E LVE'!J:N),0),0)</f>
        <v>0</v>
      </c>
      <c r="AJ535" s="88" t="e">
        <f>VLOOKUP($B535,'[22]cpx0.10'!$A:$J,COLUMNS(A:J),0)</f>
        <v>#N/A</v>
      </c>
      <c r="AK535" s="88" t="e">
        <f>VLOOKUP($B535,'[22]cpx0.10'!$A:$H,COLUMNS('[22]cpx0.10'!$A:G),0)</f>
        <v>#N/A</v>
      </c>
      <c r="AL535" s="87" t="e">
        <f>VLOOKUP($B535,'[22]cpx0.10'!$A:$H,COLUMNS('[22]cpx0.10'!$A:H),0)</f>
        <v>#N/A</v>
      </c>
      <c r="AP535" s="86" t="e">
        <f>IFERROR(VLOOKUP($B535&amp;$D$1,[22]db!$D:$Y,COLUMNS([22]db!$D:J),0),0)+IF($AG535="sim",VLOOKUP($B535,'[22]Ajuste PR - Ibura E LVE'!$J:$AA,COLUMNS('[22]Ajuste PR - Ibura E LVE'!$J:O),0),0)</f>
        <v>#VALUE!</v>
      </c>
      <c r="AQ535" s="86" t="e">
        <f>IFERROR(VLOOKUP($B535&amp;$D$1,[22]db!$D:$Y,COLUMNS([22]db!$D:K),0),0)+IF($AG535="sim",VLOOKUP($B535,'[22]Ajuste PR - Ibura E LVE'!$J:$AA,COLUMNS('[22]Ajuste PR - Ibura E LVE'!$J:P),0),0)</f>
        <v>#VALUE!</v>
      </c>
      <c r="AR535" s="86" t="e">
        <f>IFERROR(VLOOKUP($B535&amp;$D$1,[22]db!$D:$Y,COLUMNS([22]db!$D:L),0),0)+IF($AG535="sim",VLOOKUP($B535,'[22]Ajuste PR - Ibura E LVE'!$J:$AA,COLUMNS('[22]Ajuste PR - Ibura E LVE'!$J:Q),0),0)</f>
        <v>#VALUE!</v>
      </c>
      <c r="AS535" s="86" t="e">
        <f>IFERROR(VLOOKUP($B535&amp;$D$1,[22]db!$D:$Y,COLUMNS([22]db!$D:M),0),0)+IF($AG535="sim",VLOOKUP($B535,'[22]Ajuste PR - Ibura E LVE'!$J:$AA,COLUMNS('[22]Ajuste PR - Ibura E LVE'!$J:R),0),0)</f>
        <v>#VALUE!</v>
      </c>
      <c r="AT535" s="86" t="e">
        <f>IFERROR(VLOOKUP($B535&amp;$D$1,[22]db!$D:$Y,COLUMNS([22]db!$D:N),0),0)+IF($AG535="sim",VLOOKUP($B535,'[22]Ajuste PR - Ibura E LVE'!$J:$AA,COLUMNS('[22]Ajuste PR - Ibura E LVE'!$J:S),0),0)</f>
        <v>#VALUE!</v>
      </c>
      <c r="AU535" s="86" t="e">
        <f>IFERROR(VLOOKUP($B535&amp;$D$1,[22]db!$D:$Y,COLUMNS([22]db!$D:O),0),0)+IF($AG535="sim",VLOOKUP($B535,'[22]Ajuste PR - Ibura E LVE'!$J:$AA,COLUMNS('[22]Ajuste PR - Ibura E LVE'!$J:T),0),0)</f>
        <v>#VALUE!</v>
      </c>
      <c r="AV535" s="86" t="e">
        <f>IFERROR(VLOOKUP($B535&amp;$D$1,[22]db!$D:$Y,COLUMNS([22]db!$D:P),0),0)+IF($AG535="sim",VLOOKUP($B535,'[22]Ajuste PR - Ibura E LVE'!$J:$AA,COLUMNS('[22]Ajuste PR - Ibura E LVE'!$J:U),0),0)</f>
        <v>#VALUE!</v>
      </c>
      <c r="AW535" s="86" t="e">
        <f>IFERROR(VLOOKUP($B535&amp;$D$1,[22]db!$D:$Y,COLUMNS([22]db!$D:Q),0),0)+IF($AG535="sim",VLOOKUP($B535,'[22]Ajuste PR - Ibura E LVE'!$J:$AA,COLUMNS('[22]Ajuste PR - Ibura E LVE'!$J:V),0),0)</f>
        <v>#VALUE!</v>
      </c>
      <c r="AX535" s="86" t="e">
        <f>IFERROR(VLOOKUP($B535&amp;$D$1,[22]db!$D:$Y,COLUMNS([22]db!$D:R),0),0)+IF($AG535="sim",VLOOKUP($B535,'[22]Ajuste PR - Ibura E LVE'!$J:$AA,COLUMNS('[22]Ajuste PR - Ibura E LVE'!$J:W),0),0)</f>
        <v>#VALUE!</v>
      </c>
      <c r="AY535" s="86" t="e">
        <f>IFERROR(VLOOKUP($B535&amp;$D$1,[22]db!$D:$Y,COLUMNS([22]db!$D:S),0),0)+IF($AG535="sim",VLOOKUP($B535,'[22]Ajuste PR - Ibura E LVE'!$J:$AA,COLUMNS('[22]Ajuste PR - Ibura E LVE'!$J:X),0),0)</f>
        <v>#VALUE!</v>
      </c>
      <c r="AZ535" s="86" t="e">
        <f>IFERROR(VLOOKUP($B535&amp;$D$1,[22]db!$D:$Y,COLUMNS([22]db!$D:T),0),0)+IF($AG535="sim",VLOOKUP($B535,'[22]Ajuste PR - Ibura E LVE'!$J:$AA,COLUMNS('[22]Ajuste PR - Ibura E LVE'!$J:Y),0),0)</f>
        <v>#VALUE!</v>
      </c>
      <c r="BA535" s="86" t="e">
        <f>IFERROR(VLOOKUP($B535&amp;$D$1,[22]db!$D:$Y,COLUMNS([22]db!$D:U),0),0)+IF($AG535="sim",VLOOKUP($B535,'[22]Ajuste PR - Ibura E LVE'!$J:$AA,COLUMNS('[22]Ajuste PR - Ibura E LVE'!$J:Z),0),0)</f>
        <v>#VALUE!</v>
      </c>
      <c r="BB535" s="89" t="e">
        <f t="shared" si="122"/>
        <v>#VALUE!</v>
      </c>
      <c r="BC535" s="86">
        <f>IFERROR(VLOOKUP($B535&amp;$D$1,[22]db!$D:$Y,COLUMNS([22]db!$D:W),0),0)</f>
        <v>0</v>
      </c>
      <c r="BD535" s="86">
        <f>IFERROR(VLOOKUP($B535&amp;$D$1,[22]db!$D:$Y,COLUMNS([22]db!$D:X),0),0)</f>
        <v>0</v>
      </c>
      <c r="BE535" s="86">
        <f>IFERROR(VLOOKUP($B535&amp;$D$1,[22]db!$D:Y,COLUMNS([22]db!$D:Y),0),0)</f>
        <v>0</v>
      </c>
      <c r="BF535" s="86">
        <f>IFERROR(VLOOKUP($B535&amp;$D$1,[22]db!$D:Z,COLUMNS([22]db!$D:Z),0),0)</f>
        <v>0</v>
      </c>
      <c r="BG535" s="86">
        <f>IFERROR(VLOOKUP($B535&amp;$D$1,[22]db!$D:AA,COLUMNS([22]db!$D:AA),0),0)</f>
        <v>0</v>
      </c>
      <c r="BH535" s="86">
        <f>IFERROR(VLOOKUP($B535&amp;$D$1,[22]db!$D:AB,COLUMNS([22]db!$D:AB),0),0)</f>
        <v>0</v>
      </c>
      <c r="BI535" s="86">
        <f>IFERROR(VLOOKUP($B535&amp;$D$1,[22]db!$D:AC,COLUMNS([22]db!$D:AC),0),0)</f>
        <v>0</v>
      </c>
      <c r="BJ535" s="86">
        <f>IFERROR(VLOOKUP($B535&amp;$D$1,[22]db!$D:AD,COLUMNS([22]db!$D:AD),0),0)</f>
        <v>0</v>
      </c>
      <c r="BK535" s="86">
        <f>IFERROR(VLOOKUP($B535&amp;$D$1,[22]db!$D:AE,COLUMNS([22]db!$D:AE),0),0)</f>
        <v>0</v>
      </c>
      <c r="BL535" s="86">
        <f>IFERROR(VLOOKUP($B535&amp;$D$1,[22]db!$D:AF,COLUMNS([22]db!$D:AF),0),0)</f>
        <v>0</v>
      </c>
      <c r="BM535" s="86">
        <f>IFERROR(VLOOKUP($B535&amp;$D$1,[22]db!$D:AG,COLUMNS([22]db!$D:AG),0),0)</f>
        <v>0</v>
      </c>
      <c r="BN535" s="86">
        <f>IFERROR(VLOOKUP($B535&amp;$D$1,[22]db!$D:AH,COLUMNS([22]db!$D:AH),0),0)</f>
        <v>0</v>
      </c>
      <c r="BO535" s="90">
        <f t="shared" si="123"/>
        <v>0</v>
      </c>
      <c r="BP535" s="90">
        <f>IFERROR(VLOOKUP($B535&amp;$D$1,[22]db!$D:AV,COLUMNS([22]db!$D:AV),0),0)</f>
        <v>0</v>
      </c>
      <c r="BQ535" s="90">
        <f>IFERROR(VLOOKUP($B535&amp;$D$1,[22]db!$D:AW,COLUMNS([22]db!$D:AW),0),0)</f>
        <v>0</v>
      </c>
      <c r="BR535" s="90">
        <f>IFERROR(VLOOKUP($B535&amp;$D$1,[22]db!$D:AX,COLUMNS([22]db!$D:AX),0),0)</f>
        <v>0</v>
      </c>
      <c r="BS535" s="91">
        <f>IFERROR(VLOOKUP($B535&amp;$D$1,[22]db!$D:AM,COLUMNS([22]db!$D:I),0),0)</f>
        <v>0</v>
      </c>
      <c r="BU535" s="86" t="e">
        <f>IFERROR(VLOOKUP($B535&amp;$C$1,[22]db!$D:$Y,COLUMNS([22]db!$D:J),0),0)+IF($AG535="sim",VLOOKUP($B535,'[22]Ajuste PR - Ibura E LVE'!$J:$AA,COLUMNS('[22]Ajuste PR - Ibura E LVE'!$J:O),0),0)</f>
        <v>#VALUE!</v>
      </c>
      <c r="BV535" s="86" t="e">
        <f>IFERROR(VLOOKUP($B535&amp;$C$1,[22]db!$D:$Y,COLUMNS([22]db!$D:K),0),0)+IF($AG535="sim",VLOOKUP($B535,'[22]Ajuste PR - Ibura E LVE'!$J:$AA,COLUMNS('[22]Ajuste PR - Ibura E LVE'!$J:P),0),0)</f>
        <v>#VALUE!</v>
      </c>
      <c r="BW535" s="86" t="e">
        <f>IFERROR(VLOOKUP($B535&amp;$C$1,[22]db!$D:$Y,COLUMNS([22]db!$D:L),0),0)+IF($AG535="sim",VLOOKUP($B535,'[22]Ajuste PR - Ibura E LVE'!$J:$AA,COLUMNS('[22]Ajuste PR - Ibura E LVE'!$J:Q),0),0)</f>
        <v>#VALUE!</v>
      </c>
      <c r="BX535" s="86" t="e">
        <f>IFERROR(VLOOKUP($B535&amp;$C$1,[22]db!$D:$Y,COLUMNS([22]db!$D:M),0),0)+IF($AG535="sim",VLOOKUP($B535,'[22]Ajuste PR - Ibura E LVE'!$J:$AA,COLUMNS('[22]Ajuste PR - Ibura E LVE'!$J:R),0),0)</f>
        <v>#VALUE!</v>
      </c>
      <c r="BY535" s="86" t="e">
        <f>IFERROR(VLOOKUP($B535&amp;$C$1,[22]db!$D:$Y,COLUMNS([22]db!$D:N),0),0)+IF($AG535="sim",VLOOKUP($B535,'[22]Ajuste PR - Ibura E LVE'!$J:$AA,COLUMNS('[22]Ajuste PR - Ibura E LVE'!$J:S),0),0)</f>
        <v>#VALUE!</v>
      </c>
      <c r="BZ535" s="86" t="e">
        <f>IFERROR(VLOOKUP($B535&amp;$C$1,[22]db!$D:$Y,COLUMNS([22]db!$D:O),0),0)+IF($AG535="sim",VLOOKUP($B535,'[22]Ajuste PR - Ibura E LVE'!$J:$AA,COLUMNS('[22]Ajuste PR - Ibura E LVE'!$J:T),0),0)</f>
        <v>#VALUE!</v>
      </c>
      <c r="CA535" s="86" t="e">
        <f>IFERROR(VLOOKUP($B535&amp;$C$1,[22]db!$D:$Y,COLUMNS([22]db!$D:P),0),0)+IF($AG535="sim",VLOOKUP($B535,'[22]Ajuste PR - Ibura E LVE'!$J:$AA,COLUMNS('[22]Ajuste PR - Ibura E LVE'!$J:U),0),0)</f>
        <v>#VALUE!</v>
      </c>
      <c r="CB535" s="86" t="e">
        <f>IFERROR(VLOOKUP($B535&amp;$C$1,[22]db!$D:$Y,COLUMNS([22]db!$D:Q),0),0)+IF($AG535="sim",VLOOKUP($B535,'[22]Ajuste PR - Ibura E LVE'!$J:$AA,COLUMNS('[22]Ajuste PR - Ibura E LVE'!$J:V),0),0)</f>
        <v>#VALUE!</v>
      </c>
      <c r="CC535" s="86" t="e">
        <f>IFERROR(VLOOKUP($B535&amp;$C$1,[22]db!$D:$Y,COLUMNS([22]db!$D:R),0),0)+IF($AG535="sim",VLOOKUP($B535,'[22]Ajuste PR - Ibura E LVE'!$J:$AA,COLUMNS('[22]Ajuste PR - Ibura E LVE'!$J:W),0),0)</f>
        <v>#VALUE!</v>
      </c>
      <c r="CD535" s="86" t="e">
        <f>IFERROR(VLOOKUP($B535&amp;$C$1,[22]db!$D:$Y,COLUMNS([22]db!$D:S),0),0)+IF($AG535="sim",VLOOKUP($B535,'[22]Ajuste PR - Ibura E LVE'!$J:$AA,COLUMNS('[22]Ajuste PR - Ibura E LVE'!$J:X),0),0)</f>
        <v>#VALUE!</v>
      </c>
      <c r="CE535" s="86" t="e">
        <f>IFERROR(VLOOKUP($B535&amp;$C$1,[22]db!$D:$Y,COLUMNS([22]db!$D:T),0),0)+IF($AG535="sim",VLOOKUP($B535,'[22]Ajuste PR - Ibura E LVE'!$J:$AA,COLUMNS('[22]Ajuste PR - Ibura E LVE'!$J:Y),0),0)</f>
        <v>#VALUE!</v>
      </c>
      <c r="CF535" s="86" t="e">
        <f>IFERROR(VLOOKUP($B535&amp;$C$1,[22]db!$D:$Y,COLUMNS([22]db!$D:U),0),0)+IF($AG535="sim",VLOOKUP($B535,'[22]Ajuste PR - Ibura E LVE'!$J:$AA,COLUMNS('[22]Ajuste PR - Ibura E LVE'!$J:Z),0),0)</f>
        <v>#VALUE!</v>
      </c>
      <c r="CG535" s="89" t="e">
        <f t="shared" si="124"/>
        <v>#VALUE!</v>
      </c>
      <c r="CH535" s="86">
        <f>IFERROR(VLOOKUP($B535&amp;$C$1,[22]db!$D:$Y,COLUMNS([22]db!$D:W),0),0)</f>
        <v>0</v>
      </c>
      <c r="CI535" s="86">
        <f>IFERROR(VLOOKUP($B535&amp;$C$1,[22]db!$D:Y,COLUMNS([22]db!$D:X),0),0)</f>
        <v>0</v>
      </c>
      <c r="CJ535" s="86">
        <f>IFERROR(VLOOKUP($B535&amp;$C$1,[22]db!$D:Z,COLUMNS([22]db!$D:Y),0),0)</f>
        <v>0</v>
      </c>
      <c r="CK535" s="86">
        <f>IFERROR(VLOOKUP($B535&amp;$C$1,[22]db!$D:AA,COLUMNS([22]db!$D:Z),0),0)</f>
        <v>0</v>
      </c>
      <c r="CL535" s="86">
        <f>IFERROR(VLOOKUP($B535&amp;$C$1,[22]db!$D:AB,COLUMNS([22]db!$D:AA),0),0)</f>
        <v>0</v>
      </c>
      <c r="CM535" s="86">
        <f>IFERROR(VLOOKUP($B535&amp;$C$1,[22]db!$D:AC,COLUMNS([22]db!$D:AB),0),0)</f>
        <v>0</v>
      </c>
      <c r="CN535" s="86">
        <f>IFERROR(VLOOKUP($B535&amp;$C$1,[22]db!$D:AD,COLUMNS([22]db!$D:AC),0),0)</f>
        <v>0</v>
      </c>
      <c r="CO535" s="86">
        <f>IFERROR(VLOOKUP($B535&amp;$C$1,[22]db!$D:AE,COLUMNS([22]db!$D:AD),0),0)</f>
        <v>0</v>
      </c>
      <c r="CP535" s="86">
        <f>IFERROR(VLOOKUP($B535&amp;$C$1,[22]db!$D:AF,COLUMNS([22]db!$D:AE),0),0)</f>
        <v>0</v>
      </c>
      <c r="CQ535" s="86">
        <f>IFERROR(VLOOKUP($B535&amp;$C$1,[22]db!$D:AG,COLUMNS([22]db!$D:AF),0),0)</f>
        <v>0</v>
      </c>
      <c r="CR535" s="86">
        <f>IFERROR(VLOOKUP($B535&amp;$C$1,[22]db!$D:AH,COLUMNS([22]db!$D:AG),0),0)</f>
        <v>0</v>
      </c>
      <c r="CS535" s="86">
        <f>IFERROR(VLOOKUP($B535&amp;$C$1,[22]db!$D:AI,COLUMNS([22]db!$D:AH),0),0)</f>
        <v>0</v>
      </c>
      <c r="CT535" s="90">
        <f t="shared" si="125"/>
        <v>0</v>
      </c>
      <c r="CU535" s="90">
        <f>IFERROR(VLOOKUP($B535&amp;$C$1,[22]db!$D:AV,COLUMNS([22]db!$D:AV),0),0)</f>
        <v>0</v>
      </c>
      <c r="CV535" s="90">
        <f>IFERROR(VLOOKUP($B535&amp;$C$1,[22]db!$D:AW,COLUMNS([22]db!$D:AW),0),0)</f>
        <v>0</v>
      </c>
      <c r="CW535" s="90">
        <f>IFERROR(VLOOKUP($B535&amp;$C$1,[22]db!$D:AX,COLUMNS([22]db!$D:AX),0),0)</f>
        <v>0</v>
      </c>
      <c r="CX535" s="91">
        <f>IFERROR(VLOOKUP($B535&amp;$C$1,[22]db!$D:AN,COLUMNS([22]db!$D:I),0),0)</f>
        <v>0</v>
      </c>
      <c r="CZ535" s="86">
        <f>IFERROR(VLOOKUP($B535&amp;"EBITDA Gerencial",[22]db!$D:Y,COLUMNS([22]db!$D:J),0),0)</f>
        <v>0</v>
      </c>
      <c r="DA535" s="86">
        <f>IFERROR(VLOOKUP($B535&amp;"EBITDA Gerencial",[22]db!$D:Z,COLUMNS([22]db!$D:K),0),0)</f>
        <v>0</v>
      </c>
      <c r="DB535" s="86">
        <f>IFERROR(VLOOKUP($B535&amp;"EBITDA Gerencial",[22]db!$D:AA,COLUMNS([22]db!$D:L),0),0)</f>
        <v>0</v>
      </c>
      <c r="DC535" s="86">
        <f>IFERROR(VLOOKUP($B535&amp;"EBITDA Gerencial",[22]db!$D:AB,COLUMNS([22]db!$D:M),0),0)</f>
        <v>0</v>
      </c>
      <c r="DD535" s="86">
        <f>IFERROR(VLOOKUP($B535&amp;"EBITDA Gerencial",[22]db!$D:AC,COLUMNS([22]db!$D:N),0),0)</f>
        <v>0</v>
      </c>
      <c r="DE535" s="86">
        <f>IFERROR(VLOOKUP($B535&amp;"EBITDA Gerencial",[22]db!$D:AD,COLUMNS([22]db!$D:O),0),0)</f>
        <v>0</v>
      </c>
      <c r="DF535" s="86">
        <f>IFERROR(VLOOKUP($B535&amp;"EBITDA Gerencial",[22]db!$D:AE,COLUMNS([22]db!$D:P),0),0)</f>
        <v>0</v>
      </c>
      <c r="DG535" s="86">
        <f>IFERROR(VLOOKUP($B535&amp;"EBITDA Gerencial",[22]db!$D:AF,COLUMNS([22]db!$D:Q),0),0)</f>
        <v>0</v>
      </c>
      <c r="DH535" s="86">
        <f>IFERROR(VLOOKUP($B535&amp;"EBITDA Gerencial",[22]db!$D:AG,COLUMNS([22]db!$D:R),0),0)</f>
        <v>0</v>
      </c>
      <c r="DI535" s="86">
        <f>IFERROR(VLOOKUP($B535&amp;"EBITDA Gerencial",[22]db!$D:AH,COLUMNS([22]db!$D:S),0),0)</f>
        <v>0</v>
      </c>
      <c r="DJ535" s="86">
        <f>IFERROR(VLOOKUP($B535&amp;"EBITDA Gerencial",[22]db!$D:AI,COLUMNS([22]db!$D:T),0),0)</f>
        <v>0</v>
      </c>
      <c r="DK535" s="86">
        <f>IFERROR(VLOOKUP($B535&amp;"EBITDA Gerencial",[22]db!$D:AJ,COLUMNS([22]db!$D:U),0),0)</f>
        <v>0</v>
      </c>
      <c r="DL535" s="89">
        <f t="shared" si="126"/>
        <v>0</v>
      </c>
      <c r="DM535" s="86">
        <f>IFERROR(VLOOKUP($B535&amp;"EBITDA Gerencial",[22]db!$D:AL,COLUMNS([22]db!$D:W),0),0)</f>
        <v>0</v>
      </c>
      <c r="DN535" s="86">
        <f>IFERROR(VLOOKUP($B535&amp;"EBITDA Gerencial",[22]db!$D:AM,COLUMNS([22]db!$D:X),0),0)</f>
        <v>0</v>
      </c>
      <c r="DO535" s="86">
        <f>IFERROR(VLOOKUP($B535&amp;"EBITDA Gerencial",[22]db!$D:AN,COLUMNS([22]db!$D:Y),0),0)</f>
        <v>0</v>
      </c>
      <c r="DP535" s="86">
        <f>IFERROR(VLOOKUP($B535&amp;"EBITDA Gerencial",[22]db!$D:AO,COLUMNS([22]db!$D:Z),0),0)</f>
        <v>0</v>
      </c>
      <c r="DQ535" s="86">
        <f>IFERROR(VLOOKUP($B535&amp;"EBITDA Gerencial",[22]db!$D:AP,COLUMNS([22]db!$D:AA),0),0)</f>
        <v>0</v>
      </c>
      <c r="DR535" s="86">
        <f>IFERROR(VLOOKUP($B535&amp;"EBITDA Gerencial",[22]db!$D:AQ,COLUMNS([22]db!$D:AB),0),0)</f>
        <v>0</v>
      </c>
      <c r="DS535" s="86">
        <f>IFERROR(VLOOKUP($B535&amp;"EBITDA Gerencial",[22]db!$D:AR,COLUMNS([22]db!$D:AC),0),0)</f>
        <v>0</v>
      </c>
      <c r="DT535" s="86">
        <f>IFERROR(VLOOKUP($B535&amp;"EBITDA Gerencial",[22]db!$D:AS,COLUMNS([22]db!$D:AD),0),0)</f>
        <v>0</v>
      </c>
      <c r="DU535" s="86">
        <f>IFERROR(VLOOKUP($B535&amp;"EBITDA Gerencial",[22]db!$D:AT,COLUMNS([22]db!$D:AE),0),0)</f>
        <v>0</v>
      </c>
      <c r="DV535" s="86">
        <f>IFERROR(VLOOKUP($B535&amp;"EBITDA Gerencial",[22]db!$D:AU,COLUMNS([22]db!$D:AF),0),0)</f>
        <v>0</v>
      </c>
      <c r="DW535" s="86">
        <f>IFERROR(VLOOKUP($B535&amp;"EBITDA Gerencial",[22]db!$D:AV,COLUMNS([22]db!$D:AG),0),0)</f>
        <v>0</v>
      </c>
      <c r="DX535" s="86">
        <f>IFERROR(VLOOKUP($B535&amp;"EBITDA Gerencial",[22]db!$D:AW,COLUMNS([22]db!$D:AH),0),0)</f>
        <v>0</v>
      </c>
      <c r="DY535" s="90">
        <f t="shared" si="127"/>
        <v>0</v>
      </c>
      <c r="DZ535" s="90">
        <f>IFERROR(VLOOKUP($B535&amp;"Ebitda Gerencial",[22]db!$D:AV,COLUMNS([22]db!$D:AV),0),0)</f>
        <v>0</v>
      </c>
      <c r="EA535" s="90">
        <f>IFERROR(VLOOKUP($B535&amp;"Ebitda Gerencial",[22]db!$D:AW,COLUMNS([22]db!$D:AW),0),0)</f>
        <v>0</v>
      </c>
      <c r="EB535" s="90">
        <f>IFERROR(VLOOKUP($B535&amp;"Ebitda Gerencial",[22]db!$D:AX,COLUMNS([22]db!$D:AX),0),0)</f>
        <v>0</v>
      </c>
      <c r="EC535" s="90">
        <f>IFERROR(VLOOKUP($B535&amp;"Ebitda Gerencial",[22]db!$D:AY,COLUMNS([22]db!$D:AY),0),0)</f>
        <v>0</v>
      </c>
      <c r="EE535" s="92">
        <f>IFERROR(IF($L535="Pequeno Porte",IF('[22]Resumo Projetos 2020'!$C$7="Capex Financeiro",$Q535,$N535),0),0)</f>
        <v>0</v>
      </c>
      <c r="EF535" s="92">
        <f>IFERROR(IF($L535="Continuidade Operacional",IF('[22]Resumo Projetos 2020'!$C$7="Capex Financeiro",$Q535,$N535),0),0)</f>
        <v>0</v>
      </c>
      <c r="EG535" s="92">
        <f>IFERROR(IF($L535="Projetos Engenharia",IF('[22]Resumo Projetos 2020'!$C$7="Capex Financeiro",$Q535,$N535),0),0)</f>
        <v>0</v>
      </c>
      <c r="EH535" s="92">
        <f>IFERROR(IF(OR($L535="Crescimento Vegetativo Água",$L535="Crescimento Vegetativo Esgoto"),IF('[22]Resumo Projetos 2020'!$C$7="Capex Financeiro",$Q535,$N535),0),0)</f>
        <v>0</v>
      </c>
      <c r="EI535" s="92">
        <f>IFERROR(IF($L535="Fiscalização",IF('[22]Resumo Projetos 2020'!$C$7="Capex Financeiro",$Q535,$N535),0)+IF($L535="Corte e Religação",IF('[22]Resumo Projetos 2020'!$C$7="Capex Financeiro",$Q535,$N535),0),0)</f>
        <v>0</v>
      </c>
      <c r="EJ535" s="92">
        <f>IFERROR(IF($L535="Manutenção de Valor",IF('[22]Resumo Projetos 2020'!$C$7="Capex Financeiro",$Q535,$N535),0),0)</f>
        <v>0</v>
      </c>
      <c r="EK535" s="92">
        <f>IFERROR(IF($L535="Geração de Valor",IF('[22]Resumo Projetos 2020'!$C$7="Capex Financeiro",$Q535,$N535),0),0)</f>
        <v>0</v>
      </c>
      <c r="EL535" s="93" t="e">
        <f t="shared" si="132"/>
        <v>#VALUE!</v>
      </c>
      <c r="EM535" s="92">
        <f>IFERROR(IF($L535="Pequeno Porte",IF('[22]Resumo Projetos 2021'!$C$7="Capex Financeiro",$R535,$O535),0),0)</f>
        <v>0</v>
      </c>
      <c r="EN535" s="92">
        <f>IFERROR(IF($L535="Continuidade Operacional",IF('[22]Resumo Projetos 2021'!$C$7="Capex Financeiro",$R535,$O535),0),0)</f>
        <v>0</v>
      </c>
      <c r="EO535" s="92">
        <f>IFERROR(IF($L535="Projetos Engenharia",IF('[22]Resumo Projetos 2021'!$C$7="Capex Financeiro",$R535,$O535),0),0)</f>
        <v>0</v>
      </c>
      <c r="EP535" s="92">
        <f>IFERROR(IF(OR($L535="Crescimento Vegetativo Água",$L535="Crescimento Vegetativo Esgoto"),IF('[22]Resumo Projetos 2021'!$C$7="Capex Financeiro",$R535,$O535),0),0)</f>
        <v>0</v>
      </c>
      <c r="EQ535" s="92">
        <f>IFERROR(IF($L535="Fiscalização",IF('[22]Resumo Projetos 2021'!$C$7="Capex Financeiro",$R535,$O535),0)+IF($L535="Corte e Religação",IF('[22]Resumo Projetos 2021'!$C$7="Capex Financeiro",$R535,$O535),0),0)</f>
        <v>0</v>
      </c>
      <c r="ER535" s="92">
        <f>IFERROR(IF($L535="Manutenção de Valor",IF('[22]Resumo Projetos 2021'!$C$7="Capex Financeiro",$R535,$O535),0),0)</f>
        <v>0</v>
      </c>
      <c r="ES535" s="92">
        <f>IFERROR(IF($L535="Geração de Valor",IF('[22]Resumo Projetos 2021'!$C$7="Capex Financeiro",$R535,$O535),0),0)</f>
        <v>0</v>
      </c>
      <c r="ET535" s="94"/>
      <c r="EU535" s="95"/>
      <c r="EV535" s="92" t="e">
        <f t="shared" si="128"/>
        <v>#VALUE!</v>
      </c>
      <c r="EW535" s="92" t="e">
        <f t="shared" si="129"/>
        <v>#VALUE!</v>
      </c>
      <c r="FF535" s="31">
        <f>DL535-IFERROR(VLOOKUP($B535,#REF!,COLUMNS($B:DL),0),0)</f>
        <v>0</v>
      </c>
      <c r="FG535" s="31">
        <f>DY535-IFERROR(VLOOKUP($B535&amp;"Ebitda Gerencial",#REF!,COLUMNS(#REF!),0),0)</f>
        <v>0</v>
      </c>
      <c r="FH535" s="31">
        <f>DZ535-IFERROR(VLOOKUP($B535&amp;"Ebitda Gerencial",#REF!,COLUMNS(#REF!),0),0)</f>
        <v>0</v>
      </c>
    </row>
    <row r="536" spans="1:164" ht="45" customHeight="1" x14ac:dyDescent="0.25">
      <c r="A536">
        <f t="shared" si="130"/>
        <v>529</v>
      </c>
      <c r="B536" s="77" t="e">
        <f>VLOOKUP(A536,[22]db!A:C,3,0)</f>
        <v>#N/A</v>
      </c>
      <c r="C536" s="78" t="str">
        <f t="shared" si="119"/>
        <v/>
      </c>
      <c r="D536" s="78" t="e">
        <f>VLOOKUP(IF(F536="Águas de Manaus Consolidado","Águas de Manaus",F536)&amp;G536,[22]db!C:E,COLUMNS([22]db!C:E),0)</f>
        <v>#N/A</v>
      </c>
      <c r="E536" s="79" t="e">
        <f>VLOOKUP(IF(F536="Águas de Manaus Consolidado","Águas de Manaus",F536),[22]deparaV2!H:L,COLUMNS([22]deparaV2!H:L),0)</f>
        <v>#N/A</v>
      </c>
      <c r="F536" s="80">
        <f>IFERROR(VLOOKUP($A536,[22]db!$A:$G,COLUMNS([22]db!$A:F),0),0)</f>
        <v>0</v>
      </c>
      <c r="G536" s="78">
        <f>IFERROR(VLOOKUP($A536,[22]db!$A:$G,COLUMNS([22]db!$A:G),0),0)</f>
        <v>0</v>
      </c>
      <c r="H536" s="79" t="str">
        <f>IFERROR(VLOOKUP($B536,'[22]cpx0.10'!A:J,COLUMNS('[22]cpx0.10'!A:E),0),IF(G536="Projeto 999","Outros Lançamentos",""))</f>
        <v/>
      </c>
      <c r="I536" s="79" t="str">
        <f>IFERROR(VLOOKUP(B536,'[22]cpx0.10'!A:L,COLUMNS('[22]cpx0.10'!A:L),0),"")</f>
        <v/>
      </c>
      <c r="J536" s="78" t="str">
        <f>IFERROR(VLOOKUP($B536,'[22]cpx0.10'!A:J,COLUMNS('[22]cpx0.10'!A:D),0),IF(G536="Projeto 999","Outros Projetos",""))</f>
        <v/>
      </c>
      <c r="K536" s="78" t="s">
        <v>192</v>
      </c>
      <c r="L536" s="78" t="str">
        <f>IF(G536="Projeto 999","Manutenção de Valor",IFERROR(IF(IF(VLOOKUP($J536,[22]deparaV2!$D$13:$E$29,2,0)="sim",IF(VLOOKUP($B536&amp;"Total de Investimentos - Caixa",[22]db!$D:$CM,COLUMNS([22]db!$D:$CL),0)=1,"Pequeno Porte",VLOOKUP($B536&amp;"Total de Investimentos - Caixa",[22]db!$D:$CS,COLUMNS([22]db!$D:$CN),0)),J536)=0,"Manutenção de valor",IF(VLOOKUP($J536,[22]deparaV2!$D$13:$E$29,2,0)="sim",IF(VLOOKUP($B536&amp;"Total de Investimentos - Caixa",[22]db!$D:$CM,COLUMNS([22]db!$D:$CL),0)=1,"Pequeno Porte",VLOOKUP($B536&amp;"Total de Investimentos - Caixa",[22]db!$D:$CS,COLUMNS([22]db!$D:$CN),0)),J536)),IFERROR(IF(IF(VLOOKUP($J536,[22]deparaV2!$D$13:$E$29,2,0)="sim",IF(VLOOKUP($B536&amp;"Total de Investimentos",[22]db!$D:$CM,COLUMNS([22]db!$D:$CL),0)=1,"Pequeno Porte",VLOOKUP($B536&amp;"Total de Investimentos",[22]db!$D:$CS,COLUMNS([22]db!$D:$CN),0)),J536)=0,"Manutenção de valor",IF(VLOOKUP($J536,[22]deparaV2!$D$13:$E$29,2,0)="sim",IF(VLOOKUP($B536&amp;"Total de Investimentos",[22]db!$D:$CM,COLUMNS([22]db!$D:$CL),0)=1,"Pequeno Porte",VLOOKUP($B536&amp;"Total de Investimentos",[22]db!$D:$CS,COLUMNS([22]db!$D:$CN),0)),J536)),"")))</f>
        <v/>
      </c>
      <c r="M536" s="81" t="s">
        <v>89</v>
      </c>
      <c r="N536" s="82">
        <f>IFERROR(-VLOOKUP($B536&amp;$D$1,[22]db!$D:$CI,MATCH($H$1,[22]db!$D$5:$CI$5,0),0),0)+AH536</f>
        <v>0</v>
      </c>
      <c r="O536" s="82">
        <f>IFERROR(-VLOOKUP($B536&amp;$D$1,[22]db!$D:$CI,MATCH($H$1+1,[22]db!$D$5:$CI$5,0),0)*(1-Y536),0)+AH536</f>
        <v>0</v>
      </c>
      <c r="P536" s="83" t="e">
        <f t="shared" si="120"/>
        <v>#VALUE!</v>
      </c>
      <c r="Q536" s="82">
        <f>IFERROR(-VLOOKUP($B536&amp;$C$1,[22]db!$D:$CI,MATCH($H$1,[22]db!$D$5:$CI$5,0),0),0)+AH536</f>
        <v>0</v>
      </c>
      <c r="R536" s="82">
        <f>IFERROR(-VLOOKUP($B536&amp;$C$1,[22]db!$D:$CI,MATCH($H$1+1,[22]db!$D$5:$CI$5,0),0)*(1-Y536),0)+AH536</f>
        <v>0</v>
      </c>
      <c r="S536" s="82"/>
      <c r="T536" s="82">
        <f>IFERROR(VLOOKUP($B536&amp;"EBITDA Gerencial",[22]db!$D:$AI,MATCH($H$1,[22]db!$D$5:$CI$5,0),0),0)</f>
        <v>0</v>
      </c>
      <c r="U536" s="82">
        <f>IFERROR(VLOOKUP($B536&amp;"EBITDA Gerencial",[22]db!$D:$AI,MATCH($H$1+1,[22]db!$D$5:$CI$5,0),0),0)</f>
        <v>0</v>
      </c>
      <c r="V536" s="82">
        <f>IFERROR(VLOOKUP($B536,[22]Fluxos!$B:$F,COLUMNS([22]Fluxos!$B:E),0),0)</f>
        <v>0</v>
      </c>
      <c r="W536" s="84">
        <f>IFERROR(VLOOKUP($B536,[22]Fluxos!$B:$I,COLUMNS([22]Fluxos!$B:I),0),0)</f>
        <v>0</v>
      </c>
      <c r="X536" s="84"/>
      <c r="Y536" s="174"/>
      <c r="Z536" s="175"/>
      <c r="AA536" s="85" t="s">
        <v>90</v>
      </c>
      <c r="AC536" s="86" t="e">
        <f t="shared" si="121"/>
        <v>#VALUE!</v>
      </c>
      <c r="AD536" s="87" t="e">
        <f>SUMIFS('[22]Realizado por ano PEP'!$G:$G,'[22]Realizado por ano PEP'!$B:$B,'5. Projetos Capex'!$B536)+SUMIFS('[22]Realizado por ano PEP'!$H:$H,'[22]Realizado por ano PEP'!$B:$B,'5. Projetos Capex'!$B536)</f>
        <v>#VALUE!</v>
      </c>
      <c r="AE536" s="87" t="e">
        <f>SUMIFS('[22]Realizado por ano PEP'!$F:$F,'[22]Realizado por ano PEP'!$B:$B,'5. Projetos Capex'!$B536)+SUMIFS('[22]Realizado por ano PEP'!$E:$E,'[22]Realizado por ano PEP'!$B:$B,'5. Projetos Capex'!$B536)</f>
        <v>#VALUE!</v>
      </c>
      <c r="AF536">
        <f t="shared" si="131"/>
        <v>0</v>
      </c>
      <c r="AG536" s="85" t="e">
        <f>IF(COUNTIF('[22]Ajuste PR - Ibura E LVE'!$J$5:$J$487,'5. Projetos Capex'!$B536)&lt;&gt;0,"Sim","Não")</f>
        <v>#VALUE!</v>
      </c>
      <c r="AH536" s="85">
        <f>IFERROR(-VLOOKUP(B536,'[22]Ajuste PR - Ibura E LVE'!$J:$N,COLUMNS('[22]Ajuste PR - Ibura E LVE'!J:N),0),0)</f>
        <v>0</v>
      </c>
      <c r="AJ536" s="88" t="e">
        <f>VLOOKUP($B536,'[22]cpx0.10'!$A:$J,COLUMNS(A:J),0)</f>
        <v>#N/A</v>
      </c>
      <c r="AK536" s="88" t="e">
        <f>VLOOKUP($B536,'[22]cpx0.10'!$A:$H,COLUMNS('[22]cpx0.10'!$A:G),0)</f>
        <v>#N/A</v>
      </c>
      <c r="AL536" s="87" t="e">
        <f>VLOOKUP($B536,'[22]cpx0.10'!$A:$H,COLUMNS('[22]cpx0.10'!$A:H),0)</f>
        <v>#N/A</v>
      </c>
      <c r="AP536" s="86" t="e">
        <f>IFERROR(VLOOKUP($B536&amp;$D$1,[22]db!$D:$Y,COLUMNS([22]db!$D:J),0),0)+IF($AG536="sim",VLOOKUP($B536,'[22]Ajuste PR - Ibura E LVE'!$J:$AA,COLUMNS('[22]Ajuste PR - Ibura E LVE'!$J:O),0),0)</f>
        <v>#VALUE!</v>
      </c>
      <c r="AQ536" s="86" t="e">
        <f>IFERROR(VLOOKUP($B536&amp;$D$1,[22]db!$D:$Y,COLUMNS([22]db!$D:K),0),0)+IF($AG536="sim",VLOOKUP($B536,'[22]Ajuste PR - Ibura E LVE'!$J:$AA,COLUMNS('[22]Ajuste PR - Ibura E LVE'!$J:P),0),0)</f>
        <v>#VALUE!</v>
      </c>
      <c r="AR536" s="86" t="e">
        <f>IFERROR(VLOOKUP($B536&amp;$D$1,[22]db!$D:$Y,COLUMNS([22]db!$D:L),0),0)+IF($AG536="sim",VLOOKUP($B536,'[22]Ajuste PR - Ibura E LVE'!$J:$AA,COLUMNS('[22]Ajuste PR - Ibura E LVE'!$J:Q),0),0)</f>
        <v>#VALUE!</v>
      </c>
      <c r="AS536" s="86" t="e">
        <f>IFERROR(VLOOKUP($B536&amp;$D$1,[22]db!$D:$Y,COLUMNS([22]db!$D:M),0),0)+IF($AG536="sim",VLOOKUP($B536,'[22]Ajuste PR - Ibura E LVE'!$J:$AA,COLUMNS('[22]Ajuste PR - Ibura E LVE'!$J:R),0),0)</f>
        <v>#VALUE!</v>
      </c>
      <c r="AT536" s="86" t="e">
        <f>IFERROR(VLOOKUP($B536&amp;$D$1,[22]db!$D:$Y,COLUMNS([22]db!$D:N),0),0)+IF($AG536="sim",VLOOKUP($B536,'[22]Ajuste PR - Ibura E LVE'!$J:$AA,COLUMNS('[22]Ajuste PR - Ibura E LVE'!$J:S),0),0)</f>
        <v>#VALUE!</v>
      </c>
      <c r="AU536" s="86" t="e">
        <f>IFERROR(VLOOKUP($B536&amp;$D$1,[22]db!$D:$Y,COLUMNS([22]db!$D:O),0),0)+IF($AG536="sim",VLOOKUP($B536,'[22]Ajuste PR - Ibura E LVE'!$J:$AA,COLUMNS('[22]Ajuste PR - Ibura E LVE'!$J:T),0),0)</f>
        <v>#VALUE!</v>
      </c>
      <c r="AV536" s="86" t="e">
        <f>IFERROR(VLOOKUP($B536&amp;$D$1,[22]db!$D:$Y,COLUMNS([22]db!$D:P),0),0)+IF($AG536="sim",VLOOKUP($B536,'[22]Ajuste PR - Ibura E LVE'!$J:$AA,COLUMNS('[22]Ajuste PR - Ibura E LVE'!$J:U),0),0)</f>
        <v>#VALUE!</v>
      </c>
      <c r="AW536" s="86" t="e">
        <f>IFERROR(VLOOKUP($B536&amp;$D$1,[22]db!$D:$Y,COLUMNS([22]db!$D:Q),0),0)+IF($AG536="sim",VLOOKUP($B536,'[22]Ajuste PR - Ibura E LVE'!$J:$AA,COLUMNS('[22]Ajuste PR - Ibura E LVE'!$J:V),0),0)</f>
        <v>#VALUE!</v>
      </c>
      <c r="AX536" s="86" t="e">
        <f>IFERROR(VLOOKUP($B536&amp;$D$1,[22]db!$D:$Y,COLUMNS([22]db!$D:R),0),0)+IF($AG536="sim",VLOOKUP($B536,'[22]Ajuste PR - Ibura E LVE'!$J:$AA,COLUMNS('[22]Ajuste PR - Ibura E LVE'!$J:W),0),0)</f>
        <v>#VALUE!</v>
      </c>
      <c r="AY536" s="86" t="e">
        <f>IFERROR(VLOOKUP($B536&amp;$D$1,[22]db!$D:$Y,COLUMNS([22]db!$D:S),0),0)+IF($AG536="sim",VLOOKUP($B536,'[22]Ajuste PR - Ibura E LVE'!$J:$AA,COLUMNS('[22]Ajuste PR - Ibura E LVE'!$J:X),0),0)</f>
        <v>#VALUE!</v>
      </c>
      <c r="AZ536" s="86" t="e">
        <f>IFERROR(VLOOKUP($B536&amp;$D$1,[22]db!$D:$Y,COLUMNS([22]db!$D:T),0),0)+IF($AG536="sim",VLOOKUP($B536,'[22]Ajuste PR - Ibura E LVE'!$J:$AA,COLUMNS('[22]Ajuste PR - Ibura E LVE'!$J:Y),0),0)</f>
        <v>#VALUE!</v>
      </c>
      <c r="BA536" s="86" t="e">
        <f>IFERROR(VLOOKUP($B536&amp;$D$1,[22]db!$D:$Y,COLUMNS([22]db!$D:U),0),0)+IF($AG536="sim",VLOOKUP($B536,'[22]Ajuste PR - Ibura E LVE'!$J:$AA,COLUMNS('[22]Ajuste PR - Ibura E LVE'!$J:Z),0),0)</f>
        <v>#VALUE!</v>
      </c>
      <c r="BB536" s="89" t="e">
        <f t="shared" si="122"/>
        <v>#VALUE!</v>
      </c>
      <c r="BC536" s="86">
        <f>IFERROR(VLOOKUP($B536&amp;$D$1,[22]db!$D:$Y,COLUMNS([22]db!$D:W),0),0)</f>
        <v>0</v>
      </c>
      <c r="BD536" s="86">
        <f>IFERROR(VLOOKUP($B536&amp;$D$1,[22]db!$D:$Y,COLUMNS([22]db!$D:X),0),0)</f>
        <v>0</v>
      </c>
      <c r="BE536" s="86">
        <f>IFERROR(VLOOKUP($B536&amp;$D$1,[22]db!$D:Y,COLUMNS([22]db!$D:Y),0),0)</f>
        <v>0</v>
      </c>
      <c r="BF536" s="86">
        <f>IFERROR(VLOOKUP($B536&amp;$D$1,[22]db!$D:Z,COLUMNS([22]db!$D:Z),0),0)</f>
        <v>0</v>
      </c>
      <c r="BG536" s="86">
        <f>IFERROR(VLOOKUP($B536&amp;$D$1,[22]db!$D:AA,COLUMNS([22]db!$D:AA),0),0)</f>
        <v>0</v>
      </c>
      <c r="BH536" s="86">
        <f>IFERROR(VLOOKUP($B536&amp;$D$1,[22]db!$D:AB,COLUMNS([22]db!$D:AB),0),0)</f>
        <v>0</v>
      </c>
      <c r="BI536" s="86">
        <f>IFERROR(VLOOKUP($B536&amp;$D$1,[22]db!$D:AC,COLUMNS([22]db!$D:AC),0),0)</f>
        <v>0</v>
      </c>
      <c r="BJ536" s="86">
        <f>IFERROR(VLOOKUP($B536&amp;$D$1,[22]db!$D:AD,COLUMNS([22]db!$D:AD),0),0)</f>
        <v>0</v>
      </c>
      <c r="BK536" s="86">
        <f>IFERROR(VLOOKUP($B536&amp;$D$1,[22]db!$D:AE,COLUMNS([22]db!$D:AE),0),0)</f>
        <v>0</v>
      </c>
      <c r="BL536" s="86">
        <f>IFERROR(VLOOKUP($B536&amp;$D$1,[22]db!$D:AF,COLUMNS([22]db!$D:AF),0),0)</f>
        <v>0</v>
      </c>
      <c r="BM536" s="86">
        <f>IFERROR(VLOOKUP($B536&amp;$D$1,[22]db!$D:AG,COLUMNS([22]db!$D:AG),0),0)</f>
        <v>0</v>
      </c>
      <c r="BN536" s="86">
        <f>IFERROR(VLOOKUP($B536&amp;$D$1,[22]db!$D:AH,COLUMNS([22]db!$D:AH),0),0)</f>
        <v>0</v>
      </c>
      <c r="BO536" s="90">
        <f t="shared" si="123"/>
        <v>0</v>
      </c>
      <c r="BP536" s="90">
        <f>IFERROR(VLOOKUP($B536&amp;$D$1,[22]db!$D:AV,COLUMNS([22]db!$D:AV),0),0)</f>
        <v>0</v>
      </c>
      <c r="BQ536" s="90">
        <f>IFERROR(VLOOKUP($B536&amp;$D$1,[22]db!$D:AW,COLUMNS([22]db!$D:AW),0),0)</f>
        <v>0</v>
      </c>
      <c r="BR536" s="90">
        <f>IFERROR(VLOOKUP($B536&amp;$D$1,[22]db!$D:AX,COLUMNS([22]db!$D:AX),0),0)</f>
        <v>0</v>
      </c>
      <c r="BS536" s="91">
        <f>IFERROR(VLOOKUP($B536&amp;$D$1,[22]db!$D:AM,COLUMNS([22]db!$D:I),0),0)</f>
        <v>0</v>
      </c>
      <c r="BU536" s="86" t="e">
        <f>IFERROR(VLOOKUP($B536&amp;$C$1,[22]db!$D:$Y,COLUMNS([22]db!$D:J),0),0)+IF($AG536="sim",VLOOKUP($B536,'[22]Ajuste PR - Ibura E LVE'!$J:$AA,COLUMNS('[22]Ajuste PR - Ibura E LVE'!$J:O),0),0)</f>
        <v>#VALUE!</v>
      </c>
      <c r="BV536" s="86" t="e">
        <f>IFERROR(VLOOKUP($B536&amp;$C$1,[22]db!$D:$Y,COLUMNS([22]db!$D:K),0),0)+IF($AG536="sim",VLOOKUP($B536,'[22]Ajuste PR - Ibura E LVE'!$J:$AA,COLUMNS('[22]Ajuste PR - Ibura E LVE'!$J:P),0),0)</f>
        <v>#VALUE!</v>
      </c>
      <c r="BW536" s="86" t="e">
        <f>IFERROR(VLOOKUP($B536&amp;$C$1,[22]db!$D:$Y,COLUMNS([22]db!$D:L),0),0)+IF($AG536="sim",VLOOKUP($B536,'[22]Ajuste PR - Ibura E LVE'!$J:$AA,COLUMNS('[22]Ajuste PR - Ibura E LVE'!$J:Q),0),0)</f>
        <v>#VALUE!</v>
      </c>
      <c r="BX536" s="86" t="e">
        <f>IFERROR(VLOOKUP($B536&amp;$C$1,[22]db!$D:$Y,COLUMNS([22]db!$D:M),0),0)+IF($AG536="sim",VLOOKUP($B536,'[22]Ajuste PR - Ibura E LVE'!$J:$AA,COLUMNS('[22]Ajuste PR - Ibura E LVE'!$J:R),0),0)</f>
        <v>#VALUE!</v>
      </c>
      <c r="BY536" s="86" t="e">
        <f>IFERROR(VLOOKUP($B536&amp;$C$1,[22]db!$D:$Y,COLUMNS([22]db!$D:N),0),0)+IF($AG536="sim",VLOOKUP($B536,'[22]Ajuste PR - Ibura E LVE'!$J:$AA,COLUMNS('[22]Ajuste PR - Ibura E LVE'!$J:S),0),0)</f>
        <v>#VALUE!</v>
      </c>
      <c r="BZ536" s="86" t="e">
        <f>IFERROR(VLOOKUP($B536&amp;$C$1,[22]db!$D:$Y,COLUMNS([22]db!$D:O),0),0)+IF($AG536="sim",VLOOKUP($B536,'[22]Ajuste PR - Ibura E LVE'!$J:$AA,COLUMNS('[22]Ajuste PR - Ibura E LVE'!$J:T),0),0)</f>
        <v>#VALUE!</v>
      </c>
      <c r="CA536" s="86" t="e">
        <f>IFERROR(VLOOKUP($B536&amp;$C$1,[22]db!$D:$Y,COLUMNS([22]db!$D:P),0),0)+IF($AG536="sim",VLOOKUP($B536,'[22]Ajuste PR - Ibura E LVE'!$J:$AA,COLUMNS('[22]Ajuste PR - Ibura E LVE'!$J:U),0),0)</f>
        <v>#VALUE!</v>
      </c>
      <c r="CB536" s="86" t="e">
        <f>IFERROR(VLOOKUP($B536&amp;$C$1,[22]db!$D:$Y,COLUMNS([22]db!$D:Q),0),0)+IF($AG536="sim",VLOOKUP($B536,'[22]Ajuste PR - Ibura E LVE'!$J:$AA,COLUMNS('[22]Ajuste PR - Ibura E LVE'!$J:V),0),0)</f>
        <v>#VALUE!</v>
      </c>
      <c r="CC536" s="86" t="e">
        <f>IFERROR(VLOOKUP($B536&amp;$C$1,[22]db!$D:$Y,COLUMNS([22]db!$D:R),0),0)+IF($AG536="sim",VLOOKUP($B536,'[22]Ajuste PR - Ibura E LVE'!$J:$AA,COLUMNS('[22]Ajuste PR - Ibura E LVE'!$J:W),0),0)</f>
        <v>#VALUE!</v>
      </c>
      <c r="CD536" s="86" t="e">
        <f>IFERROR(VLOOKUP($B536&amp;$C$1,[22]db!$D:$Y,COLUMNS([22]db!$D:S),0),0)+IF($AG536="sim",VLOOKUP($B536,'[22]Ajuste PR - Ibura E LVE'!$J:$AA,COLUMNS('[22]Ajuste PR - Ibura E LVE'!$J:X),0),0)</f>
        <v>#VALUE!</v>
      </c>
      <c r="CE536" s="86" t="e">
        <f>IFERROR(VLOOKUP($B536&amp;$C$1,[22]db!$D:$Y,COLUMNS([22]db!$D:T),0),0)+IF($AG536="sim",VLOOKUP($B536,'[22]Ajuste PR - Ibura E LVE'!$J:$AA,COLUMNS('[22]Ajuste PR - Ibura E LVE'!$J:Y),0),0)</f>
        <v>#VALUE!</v>
      </c>
      <c r="CF536" s="86" t="e">
        <f>IFERROR(VLOOKUP($B536&amp;$C$1,[22]db!$D:$Y,COLUMNS([22]db!$D:U),0),0)+IF($AG536="sim",VLOOKUP($B536,'[22]Ajuste PR - Ibura E LVE'!$J:$AA,COLUMNS('[22]Ajuste PR - Ibura E LVE'!$J:Z),0),0)</f>
        <v>#VALUE!</v>
      </c>
      <c r="CG536" s="89" t="e">
        <f t="shared" si="124"/>
        <v>#VALUE!</v>
      </c>
      <c r="CH536" s="86">
        <f>IFERROR(VLOOKUP($B536&amp;$C$1,[22]db!$D:$Y,COLUMNS([22]db!$D:W),0),0)</f>
        <v>0</v>
      </c>
      <c r="CI536" s="86">
        <f>IFERROR(VLOOKUP($B536&amp;$C$1,[22]db!$D:Y,COLUMNS([22]db!$D:X),0),0)</f>
        <v>0</v>
      </c>
      <c r="CJ536" s="86">
        <f>IFERROR(VLOOKUP($B536&amp;$C$1,[22]db!$D:Z,COLUMNS([22]db!$D:Y),0),0)</f>
        <v>0</v>
      </c>
      <c r="CK536" s="86">
        <f>IFERROR(VLOOKUP($B536&amp;$C$1,[22]db!$D:AA,COLUMNS([22]db!$D:Z),0),0)</f>
        <v>0</v>
      </c>
      <c r="CL536" s="86">
        <f>IFERROR(VLOOKUP($B536&amp;$C$1,[22]db!$D:AB,COLUMNS([22]db!$D:AA),0),0)</f>
        <v>0</v>
      </c>
      <c r="CM536" s="86">
        <f>IFERROR(VLOOKUP($B536&amp;$C$1,[22]db!$D:AC,COLUMNS([22]db!$D:AB),0),0)</f>
        <v>0</v>
      </c>
      <c r="CN536" s="86">
        <f>IFERROR(VLOOKUP($B536&amp;$C$1,[22]db!$D:AD,COLUMNS([22]db!$D:AC),0),0)</f>
        <v>0</v>
      </c>
      <c r="CO536" s="86">
        <f>IFERROR(VLOOKUP($B536&amp;$C$1,[22]db!$D:AE,COLUMNS([22]db!$D:AD),0),0)</f>
        <v>0</v>
      </c>
      <c r="CP536" s="86">
        <f>IFERROR(VLOOKUP($B536&amp;$C$1,[22]db!$D:AF,COLUMNS([22]db!$D:AE),0),0)</f>
        <v>0</v>
      </c>
      <c r="CQ536" s="86">
        <f>IFERROR(VLOOKUP($B536&amp;$C$1,[22]db!$D:AG,COLUMNS([22]db!$D:AF),0),0)</f>
        <v>0</v>
      </c>
      <c r="CR536" s="86">
        <f>IFERROR(VLOOKUP($B536&amp;$C$1,[22]db!$D:AH,COLUMNS([22]db!$D:AG),0),0)</f>
        <v>0</v>
      </c>
      <c r="CS536" s="86">
        <f>IFERROR(VLOOKUP($B536&amp;$C$1,[22]db!$D:AI,COLUMNS([22]db!$D:AH),0),0)</f>
        <v>0</v>
      </c>
      <c r="CT536" s="90">
        <f t="shared" si="125"/>
        <v>0</v>
      </c>
      <c r="CU536" s="90">
        <f>IFERROR(VLOOKUP($B536&amp;$C$1,[22]db!$D:AV,COLUMNS([22]db!$D:AV),0),0)</f>
        <v>0</v>
      </c>
      <c r="CV536" s="90">
        <f>IFERROR(VLOOKUP($B536&amp;$C$1,[22]db!$D:AW,COLUMNS([22]db!$D:AW),0),0)</f>
        <v>0</v>
      </c>
      <c r="CW536" s="90">
        <f>IFERROR(VLOOKUP($B536&amp;$C$1,[22]db!$D:AX,COLUMNS([22]db!$D:AX),0),0)</f>
        <v>0</v>
      </c>
      <c r="CX536" s="91">
        <f>IFERROR(VLOOKUP($B536&amp;$C$1,[22]db!$D:AN,COLUMNS([22]db!$D:I),0),0)</f>
        <v>0</v>
      </c>
      <c r="CZ536" s="86">
        <f>IFERROR(VLOOKUP($B536&amp;"EBITDA Gerencial",[22]db!$D:Y,COLUMNS([22]db!$D:J),0),0)</f>
        <v>0</v>
      </c>
      <c r="DA536" s="86">
        <f>IFERROR(VLOOKUP($B536&amp;"EBITDA Gerencial",[22]db!$D:Z,COLUMNS([22]db!$D:K),0),0)</f>
        <v>0</v>
      </c>
      <c r="DB536" s="86">
        <f>IFERROR(VLOOKUP($B536&amp;"EBITDA Gerencial",[22]db!$D:AA,COLUMNS([22]db!$D:L),0),0)</f>
        <v>0</v>
      </c>
      <c r="DC536" s="86">
        <f>IFERROR(VLOOKUP($B536&amp;"EBITDA Gerencial",[22]db!$D:AB,COLUMNS([22]db!$D:M),0),0)</f>
        <v>0</v>
      </c>
      <c r="DD536" s="86">
        <f>IFERROR(VLOOKUP($B536&amp;"EBITDA Gerencial",[22]db!$D:AC,COLUMNS([22]db!$D:N),0),0)</f>
        <v>0</v>
      </c>
      <c r="DE536" s="86">
        <f>IFERROR(VLOOKUP($B536&amp;"EBITDA Gerencial",[22]db!$D:AD,COLUMNS([22]db!$D:O),0),0)</f>
        <v>0</v>
      </c>
      <c r="DF536" s="86">
        <f>IFERROR(VLOOKUP($B536&amp;"EBITDA Gerencial",[22]db!$D:AE,COLUMNS([22]db!$D:P),0),0)</f>
        <v>0</v>
      </c>
      <c r="DG536" s="86">
        <f>IFERROR(VLOOKUP($B536&amp;"EBITDA Gerencial",[22]db!$D:AF,COLUMNS([22]db!$D:Q),0),0)</f>
        <v>0</v>
      </c>
      <c r="DH536" s="86">
        <f>IFERROR(VLOOKUP($B536&amp;"EBITDA Gerencial",[22]db!$D:AG,COLUMNS([22]db!$D:R),0),0)</f>
        <v>0</v>
      </c>
      <c r="DI536" s="86">
        <f>IFERROR(VLOOKUP($B536&amp;"EBITDA Gerencial",[22]db!$D:AH,COLUMNS([22]db!$D:S),0),0)</f>
        <v>0</v>
      </c>
      <c r="DJ536" s="86">
        <f>IFERROR(VLOOKUP($B536&amp;"EBITDA Gerencial",[22]db!$D:AI,COLUMNS([22]db!$D:T),0),0)</f>
        <v>0</v>
      </c>
      <c r="DK536" s="86">
        <f>IFERROR(VLOOKUP($B536&amp;"EBITDA Gerencial",[22]db!$D:AJ,COLUMNS([22]db!$D:U),0),0)</f>
        <v>0</v>
      </c>
      <c r="DL536" s="89">
        <f t="shared" si="126"/>
        <v>0</v>
      </c>
      <c r="DM536" s="86">
        <f>IFERROR(VLOOKUP($B536&amp;"EBITDA Gerencial",[22]db!$D:AL,COLUMNS([22]db!$D:W),0),0)</f>
        <v>0</v>
      </c>
      <c r="DN536" s="86">
        <f>IFERROR(VLOOKUP($B536&amp;"EBITDA Gerencial",[22]db!$D:AM,COLUMNS([22]db!$D:X),0),0)</f>
        <v>0</v>
      </c>
      <c r="DO536" s="86">
        <f>IFERROR(VLOOKUP($B536&amp;"EBITDA Gerencial",[22]db!$D:AN,COLUMNS([22]db!$D:Y),0),0)</f>
        <v>0</v>
      </c>
      <c r="DP536" s="86">
        <f>IFERROR(VLOOKUP($B536&amp;"EBITDA Gerencial",[22]db!$D:AO,COLUMNS([22]db!$D:Z),0),0)</f>
        <v>0</v>
      </c>
      <c r="DQ536" s="86">
        <f>IFERROR(VLOOKUP($B536&amp;"EBITDA Gerencial",[22]db!$D:AP,COLUMNS([22]db!$D:AA),0),0)</f>
        <v>0</v>
      </c>
      <c r="DR536" s="86">
        <f>IFERROR(VLOOKUP($B536&amp;"EBITDA Gerencial",[22]db!$D:AQ,COLUMNS([22]db!$D:AB),0),0)</f>
        <v>0</v>
      </c>
      <c r="DS536" s="86">
        <f>IFERROR(VLOOKUP($B536&amp;"EBITDA Gerencial",[22]db!$D:AR,COLUMNS([22]db!$D:AC),0),0)</f>
        <v>0</v>
      </c>
      <c r="DT536" s="86">
        <f>IFERROR(VLOOKUP($B536&amp;"EBITDA Gerencial",[22]db!$D:AS,COLUMNS([22]db!$D:AD),0),0)</f>
        <v>0</v>
      </c>
      <c r="DU536" s="86">
        <f>IFERROR(VLOOKUP($B536&amp;"EBITDA Gerencial",[22]db!$D:AT,COLUMNS([22]db!$D:AE),0),0)</f>
        <v>0</v>
      </c>
      <c r="DV536" s="86">
        <f>IFERROR(VLOOKUP($B536&amp;"EBITDA Gerencial",[22]db!$D:AU,COLUMNS([22]db!$D:AF),0),0)</f>
        <v>0</v>
      </c>
      <c r="DW536" s="86">
        <f>IFERROR(VLOOKUP($B536&amp;"EBITDA Gerencial",[22]db!$D:AV,COLUMNS([22]db!$D:AG),0),0)</f>
        <v>0</v>
      </c>
      <c r="DX536" s="86">
        <f>IFERROR(VLOOKUP($B536&amp;"EBITDA Gerencial",[22]db!$D:AW,COLUMNS([22]db!$D:AH),0),0)</f>
        <v>0</v>
      </c>
      <c r="DY536" s="90">
        <f t="shared" si="127"/>
        <v>0</v>
      </c>
      <c r="DZ536" s="90">
        <f>IFERROR(VLOOKUP($B536&amp;"Ebitda Gerencial",[22]db!$D:AV,COLUMNS([22]db!$D:AV),0),0)</f>
        <v>0</v>
      </c>
      <c r="EA536" s="90">
        <f>IFERROR(VLOOKUP($B536&amp;"Ebitda Gerencial",[22]db!$D:AW,COLUMNS([22]db!$D:AW),0),0)</f>
        <v>0</v>
      </c>
      <c r="EB536" s="90">
        <f>IFERROR(VLOOKUP($B536&amp;"Ebitda Gerencial",[22]db!$D:AX,COLUMNS([22]db!$D:AX),0),0)</f>
        <v>0</v>
      </c>
      <c r="EC536" s="90">
        <f>IFERROR(VLOOKUP($B536&amp;"Ebitda Gerencial",[22]db!$D:AY,COLUMNS([22]db!$D:AY),0),0)</f>
        <v>0</v>
      </c>
      <c r="EE536" s="92">
        <f>IFERROR(IF($L536="Pequeno Porte",IF('[22]Resumo Projetos 2020'!$C$7="Capex Financeiro",$Q536,$N536),0),0)</f>
        <v>0</v>
      </c>
      <c r="EF536" s="92">
        <f>IFERROR(IF($L536="Continuidade Operacional",IF('[22]Resumo Projetos 2020'!$C$7="Capex Financeiro",$Q536,$N536),0),0)</f>
        <v>0</v>
      </c>
      <c r="EG536" s="92">
        <f>IFERROR(IF($L536="Projetos Engenharia",IF('[22]Resumo Projetos 2020'!$C$7="Capex Financeiro",$Q536,$N536),0),0)</f>
        <v>0</v>
      </c>
      <c r="EH536" s="92">
        <f>IFERROR(IF(OR($L536="Crescimento Vegetativo Água",$L536="Crescimento Vegetativo Esgoto"),IF('[22]Resumo Projetos 2020'!$C$7="Capex Financeiro",$Q536,$N536),0),0)</f>
        <v>0</v>
      </c>
      <c r="EI536" s="92">
        <f>IFERROR(IF($L536="Fiscalização",IF('[22]Resumo Projetos 2020'!$C$7="Capex Financeiro",$Q536,$N536),0)+IF($L536="Corte e Religação",IF('[22]Resumo Projetos 2020'!$C$7="Capex Financeiro",$Q536,$N536),0),0)</f>
        <v>0</v>
      </c>
      <c r="EJ536" s="92">
        <f>IFERROR(IF($L536="Manutenção de Valor",IF('[22]Resumo Projetos 2020'!$C$7="Capex Financeiro",$Q536,$N536),0),0)</f>
        <v>0</v>
      </c>
      <c r="EK536" s="92">
        <f>IFERROR(IF($L536="Geração de Valor",IF('[22]Resumo Projetos 2020'!$C$7="Capex Financeiro",$Q536,$N536),0),0)</f>
        <v>0</v>
      </c>
      <c r="EL536" s="93" t="e">
        <f t="shared" si="132"/>
        <v>#VALUE!</v>
      </c>
      <c r="EM536" s="92">
        <f>IFERROR(IF($L536="Pequeno Porte",IF('[22]Resumo Projetos 2021'!$C$7="Capex Financeiro",$R536,$O536),0),0)</f>
        <v>0</v>
      </c>
      <c r="EN536" s="92">
        <f>IFERROR(IF($L536="Continuidade Operacional",IF('[22]Resumo Projetos 2021'!$C$7="Capex Financeiro",$R536,$O536),0),0)</f>
        <v>0</v>
      </c>
      <c r="EO536" s="92">
        <f>IFERROR(IF($L536="Projetos Engenharia",IF('[22]Resumo Projetos 2021'!$C$7="Capex Financeiro",$R536,$O536),0),0)</f>
        <v>0</v>
      </c>
      <c r="EP536" s="92">
        <f>IFERROR(IF(OR($L536="Crescimento Vegetativo Água",$L536="Crescimento Vegetativo Esgoto"),IF('[22]Resumo Projetos 2021'!$C$7="Capex Financeiro",$R536,$O536),0),0)</f>
        <v>0</v>
      </c>
      <c r="EQ536" s="92">
        <f>IFERROR(IF($L536="Fiscalização",IF('[22]Resumo Projetos 2021'!$C$7="Capex Financeiro",$R536,$O536),0)+IF($L536="Corte e Religação",IF('[22]Resumo Projetos 2021'!$C$7="Capex Financeiro",$R536,$O536),0),0)</f>
        <v>0</v>
      </c>
      <c r="ER536" s="92">
        <f>IFERROR(IF($L536="Manutenção de Valor",IF('[22]Resumo Projetos 2021'!$C$7="Capex Financeiro",$R536,$O536),0),0)</f>
        <v>0</v>
      </c>
      <c r="ES536" s="92">
        <f>IFERROR(IF($L536="Geração de Valor",IF('[22]Resumo Projetos 2021'!$C$7="Capex Financeiro",$R536,$O536),0),0)</f>
        <v>0</v>
      </c>
      <c r="ET536" s="94"/>
      <c r="EU536" s="95"/>
      <c r="EV536" s="92" t="e">
        <f t="shared" si="128"/>
        <v>#VALUE!</v>
      </c>
      <c r="EW536" s="92" t="e">
        <f t="shared" si="129"/>
        <v>#VALUE!</v>
      </c>
      <c r="FF536" s="31">
        <f>DL536-IFERROR(VLOOKUP($B536,#REF!,COLUMNS($B:DL),0),0)</f>
        <v>0</v>
      </c>
      <c r="FG536" s="31">
        <f>DY536-IFERROR(VLOOKUP($B536&amp;"Ebitda Gerencial",#REF!,COLUMNS(#REF!),0),0)</f>
        <v>0</v>
      </c>
      <c r="FH536" s="31">
        <f>DZ536-IFERROR(VLOOKUP($B536&amp;"Ebitda Gerencial",#REF!,COLUMNS(#REF!),0),0)</f>
        <v>0</v>
      </c>
    </row>
    <row r="537" spans="1:164" ht="45" customHeight="1" x14ac:dyDescent="0.25">
      <c r="A537">
        <f t="shared" si="130"/>
        <v>530</v>
      </c>
      <c r="B537" s="77" t="e">
        <f>VLOOKUP(A537,[22]db!A:C,3,0)</f>
        <v>#N/A</v>
      </c>
      <c r="C537" s="78" t="str">
        <f t="shared" si="119"/>
        <v/>
      </c>
      <c r="D537" s="78" t="e">
        <f>VLOOKUP(IF(F537="Águas de Manaus Consolidado","Águas de Manaus",F537)&amp;G537,[22]db!C:E,COLUMNS([22]db!C:E),0)</f>
        <v>#N/A</v>
      </c>
      <c r="E537" s="79" t="e">
        <f>VLOOKUP(IF(F537="Águas de Manaus Consolidado","Águas de Manaus",F537),[22]deparaV2!H:L,COLUMNS([22]deparaV2!H:L),0)</f>
        <v>#N/A</v>
      </c>
      <c r="F537" s="80">
        <f>IFERROR(VLOOKUP($A537,[22]db!$A:$G,COLUMNS([22]db!$A:F),0),0)</f>
        <v>0</v>
      </c>
      <c r="G537" s="78">
        <f>IFERROR(VLOOKUP($A537,[22]db!$A:$G,COLUMNS([22]db!$A:G),0),0)</f>
        <v>0</v>
      </c>
      <c r="H537" s="79" t="str">
        <f>IFERROR(VLOOKUP($B537,'[22]cpx0.10'!A:J,COLUMNS('[22]cpx0.10'!A:E),0),IF(G537="Projeto 999","Outros Lançamentos",""))</f>
        <v/>
      </c>
      <c r="I537" s="79" t="str">
        <f>IFERROR(VLOOKUP(B537,'[22]cpx0.10'!A:L,COLUMNS('[22]cpx0.10'!A:L),0),"")</f>
        <v/>
      </c>
      <c r="J537" s="78" t="str">
        <f>IFERROR(VLOOKUP($B537,'[22]cpx0.10'!A:J,COLUMNS('[22]cpx0.10'!A:D),0),IF(G537="Projeto 999","Outros Projetos",""))</f>
        <v/>
      </c>
      <c r="K537" s="78"/>
      <c r="L537" s="78" t="str">
        <f>IF(G537="Projeto 999","Manutenção de Valor",IFERROR(IF(IF(VLOOKUP($J537,[22]deparaV2!$D$13:$E$29,2,0)="sim",IF(VLOOKUP($B537&amp;"Total de Investimentos - Caixa",[22]db!$D:$CM,COLUMNS([22]db!$D:$CL),0)=1,"Pequeno Porte",VLOOKUP($B537&amp;"Total de Investimentos - Caixa",[22]db!$D:$CS,COLUMNS([22]db!$D:$CN),0)),J537)=0,"Manutenção de valor",IF(VLOOKUP($J537,[22]deparaV2!$D$13:$E$29,2,0)="sim",IF(VLOOKUP($B537&amp;"Total de Investimentos - Caixa",[22]db!$D:$CM,COLUMNS([22]db!$D:$CL),0)=1,"Pequeno Porte",VLOOKUP($B537&amp;"Total de Investimentos - Caixa",[22]db!$D:$CS,COLUMNS([22]db!$D:$CN),0)),J537)),IFERROR(IF(IF(VLOOKUP($J537,[22]deparaV2!$D$13:$E$29,2,0)="sim",IF(VLOOKUP($B537&amp;"Total de Investimentos",[22]db!$D:$CM,COLUMNS([22]db!$D:$CL),0)=1,"Pequeno Porte",VLOOKUP($B537&amp;"Total de Investimentos",[22]db!$D:$CS,COLUMNS([22]db!$D:$CN),0)),J537)=0,"Manutenção de valor",IF(VLOOKUP($J537,[22]deparaV2!$D$13:$E$29,2,0)="sim",IF(VLOOKUP($B537&amp;"Total de Investimentos",[22]db!$D:$CM,COLUMNS([22]db!$D:$CL),0)=1,"Pequeno Porte",VLOOKUP($B537&amp;"Total de Investimentos",[22]db!$D:$CS,COLUMNS([22]db!$D:$CN),0)),J537)),"")))</f>
        <v/>
      </c>
      <c r="M537" s="81" t="s">
        <v>91</v>
      </c>
      <c r="N537" s="82">
        <f>IFERROR(-VLOOKUP($B537&amp;$D$1,[22]db!$D:$CI,MATCH($H$1,[22]db!$D$5:$CI$5,0),0),0)+AH537</f>
        <v>0</v>
      </c>
      <c r="O537" s="82">
        <f>IFERROR(-VLOOKUP($B537&amp;$D$1,[22]db!$D:$CI,MATCH($H$1+1,[22]db!$D$5:$CI$5,0),0)*(1-Y537),0)+AH537</f>
        <v>0</v>
      </c>
      <c r="P537" s="83" t="e">
        <f t="shared" si="120"/>
        <v>#VALUE!</v>
      </c>
      <c r="Q537" s="82">
        <f>IFERROR(-VLOOKUP($B537&amp;$C$1,[22]db!$D:$CI,MATCH($H$1,[22]db!$D$5:$CI$5,0),0),0)+AH537</f>
        <v>0</v>
      </c>
      <c r="R537" s="82">
        <f>IFERROR(-VLOOKUP($B537&amp;$C$1,[22]db!$D:$CI,MATCH($H$1+1,[22]db!$D$5:$CI$5,0),0)*(1-Y537),0)+AH537</f>
        <v>0</v>
      </c>
      <c r="S537" s="82"/>
      <c r="T537" s="82">
        <f>IFERROR(VLOOKUP($B537&amp;"EBITDA Gerencial",[22]db!$D:$AI,MATCH($H$1,[22]db!$D$5:$CI$5,0),0),0)</f>
        <v>0</v>
      </c>
      <c r="U537" s="82">
        <f>IFERROR(VLOOKUP($B537&amp;"EBITDA Gerencial",[22]db!$D:$AI,MATCH($H$1+1,[22]db!$D$5:$CI$5,0),0),0)</f>
        <v>0</v>
      </c>
      <c r="V537" s="82">
        <f>IFERROR(VLOOKUP($B537,[22]Fluxos!$B:$F,COLUMNS([22]Fluxos!$B:E),0),0)</f>
        <v>0</v>
      </c>
      <c r="W537" s="84">
        <f>IFERROR(VLOOKUP($B537,[22]Fluxos!$B:$I,COLUMNS([22]Fluxos!$B:I),0),0)</f>
        <v>0</v>
      </c>
      <c r="X537" s="84"/>
      <c r="Y537" s="174"/>
      <c r="Z537" s="175"/>
      <c r="AA537" s="85" t="s">
        <v>90</v>
      </c>
      <c r="AC537" s="86" t="e">
        <f t="shared" si="121"/>
        <v>#VALUE!</v>
      </c>
      <c r="AD537" s="87" t="e">
        <f>SUMIFS('[22]Realizado por ano PEP'!$G:$G,'[22]Realizado por ano PEP'!$B:$B,'5. Projetos Capex'!$B537)+SUMIFS('[22]Realizado por ano PEP'!$H:$H,'[22]Realizado por ano PEP'!$B:$B,'5. Projetos Capex'!$B537)</f>
        <v>#VALUE!</v>
      </c>
      <c r="AE537" s="87" t="e">
        <f>SUMIFS('[22]Realizado por ano PEP'!$F:$F,'[22]Realizado por ano PEP'!$B:$B,'5. Projetos Capex'!$B537)+SUMIFS('[22]Realizado por ano PEP'!$E:$E,'[22]Realizado por ano PEP'!$B:$B,'5. Projetos Capex'!$B537)</f>
        <v>#VALUE!</v>
      </c>
      <c r="AF537">
        <f t="shared" si="131"/>
        <v>0</v>
      </c>
      <c r="AG537" s="85" t="e">
        <f>IF(COUNTIF('[22]Ajuste PR - Ibura E LVE'!$J$5:$J$487,'5. Projetos Capex'!$B537)&lt;&gt;0,"Sim","Não")</f>
        <v>#VALUE!</v>
      </c>
      <c r="AH537" s="85">
        <f>IFERROR(-VLOOKUP(B537,'[22]Ajuste PR - Ibura E LVE'!$J:$N,COLUMNS('[22]Ajuste PR - Ibura E LVE'!J:N),0),0)</f>
        <v>0</v>
      </c>
      <c r="AJ537" s="88" t="e">
        <f>VLOOKUP($B537,'[22]cpx0.10'!$A:$J,COLUMNS(A:J),0)</f>
        <v>#N/A</v>
      </c>
      <c r="AK537" s="88" t="e">
        <f>VLOOKUP($B537,'[22]cpx0.10'!$A:$H,COLUMNS('[22]cpx0.10'!$A:G),0)</f>
        <v>#N/A</v>
      </c>
      <c r="AL537" s="87" t="e">
        <f>VLOOKUP($B537,'[22]cpx0.10'!$A:$H,COLUMNS('[22]cpx0.10'!$A:H),0)</f>
        <v>#N/A</v>
      </c>
      <c r="AP537" s="86" t="e">
        <f>IFERROR(VLOOKUP($B537&amp;$D$1,[22]db!$D:$Y,COLUMNS([22]db!$D:J),0),0)+IF($AG537="sim",VLOOKUP($B537,'[22]Ajuste PR - Ibura E LVE'!$J:$AA,COLUMNS('[22]Ajuste PR - Ibura E LVE'!$J:O),0),0)</f>
        <v>#VALUE!</v>
      </c>
      <c r="AQ537" s="86" t="e">
        <f>IFERROR(VLOOKUP($B537&amp;$D$1,[22]db!$D:$Y,COLUMNS([22]db!$D:K),0),0)+IF($AG537="sim",VLOOKUP($B537,'[22]Ajuste PR - Ibura E LVE'!$J:$AA,COLUMNS('[22]Ajuste PR - Ibura E LVE'!$J:P),0),0)</f>
        <v>#VALUE!</v>
      </c>
      <c r="AR537" s="86" t="e">
        <f>IFERROR(VLOOKUP($B537&amp;$D$1,[22]db!$D:$Y,COLUMNS([22]db!$D:L),0),0)+IF($AG537="sim",VLOOKUP($B537,'[22]Ajuste PR - Ibura E LVE'!$J:$AA,COLUMNS('[22]Ajuste PR - Ibura E LVE'!$J:Q),0),0)</f>
        <v>#VALUE!</v>
      </c>
      <c r="AS537" s="86" t="e">
        <f>IFERROR(VLOOKUP($B537&amp;$D$1,[22]db!$D:$Y,COLUMNS([22]db!$D:M),0),0)+IF($AG537="sim",VLOOKUP($B537,'[22]Ajuste PR - Ibura E LVE'!$J:$AA,COLUMNS('[22]Ajuste PR - Ibura E LVE'!$J:R),0),0)</f>
        <v>#VALUE!</v>
      </c>
      <c r="AT537" s="86" t="e">
        <f>IFERROR(VLOOKUP($B537&amp;$D$1,[22]db!$D:$Y,COLUMNS([22]db!$D:N),0),0)+IF($AG537="sim",VLOOKUP($B537,'[22]Ajuste PR - Ibura E LVE'!$J:$AA,COLUMNS('[22]Ajuste PR - Ibura E LVE'!$J:S),0),0)</f>
        <v>#VALUE!</v>
      </c>
      <c r="AU537" s="86" t="e">
        <f>IFERROR(VLOOKUP($B537&amp;$D$1,[22]db!$D:$Y,COLUMNS([22]db!$D:O),0),0)+IF($AG537="sim",VLOOKUP($B537,'[22]Ajuste PR - Ibura E LVE'!$J:$AA,COLUMNS('[22]Ajuste PR - Ibura E LVE'!$J:T),0),0)</f>
        <v>#VALUE!</v>
      </c>
      <c r="AV537" s="86" t="e">
        <f>IFERROR(VLOOKUP($B537&amp;$D$1,[22]db!$D:$Y,COLUMNS([22]db!$D:P),0),0)+IF($AG537="sim",VLOOKUP($B537,'[22]Ajuste PR - Ibura E LVE'!$J:$AA,COLUMNS('[22]Ajuste PR - Ibura E LVE'!$J:U),0),0)</f>
        <v>#VALUE!</v>
      </c>
      <c r="AW537" s="86" t="e">
        <f>IFERROR(VLOOKUP($B537&amp;$D$1,[22]db!$D:$Y,COLUMNS([22]db!$D:Q),0),0)+IF($AG537="sim",VLOOKUP($B537,'[22]Ajuste PR - Ibura E LVE'!$J:$AA,COLUMNS('[22]Ajuste PR - Ibura E LVE'!$J:V),0),0)</f>
        <v>#VALUE!</v>
      </c>
      <c r="AX537" s="86" t="e">
        <f>IFERROR(VLOOKUP($B537&amp;$D$1,[22]db!$D:$Y,COLUMNS([22]db!$D:R),0),0)+IF($AG537="sim",VLOOKUP($B537,'[22]Ajuste PR - Ibura E LVE'!$J:$AA,COLUMNS('[22]Ajuste PR - Ibura E LVE'!$J:W),0),0)</f>
        <v>#VALUE!</v>
      </c>
      <c r="AY537" s="86" t="e">
        <f>IFERROR(VLOOKUP($B537&amp;$D$1,[22]db!$D:$Y,COLUMNS([22]db!$D:S),0),0)+IF($AG537="sim",VLOOKUP($B537,'[22]Ajuste PR - Ibura E LVE'!$J:$AA,COLUMNS('[22]Ajuste PR - Ibura E LVE'!$J:X),0),0)</f>
        <v>#VALUE!</v>
      </c>
      <c r="AZ537" s="86" t="e">
        <f>IFERROR(VLOOKUP($B537&amp;$D$1,[22]db!$D:$Y,COLUMNS([22]db!$D:T),0),0)+IF($AG537="sim",VLOOKUP($B537,'[22]Ajuste PR - Ibura E LVE'!$J:$AA,COLUMNS('[22]Ajuste PR - Ibura E LVE'!$J:Y),0),0)</f>
        <v>#VALUE!</v>
      </c>
      <c r="BA537" s="86" t="e">
        <f>IFERROR(VLOOKUP($B537&amp;$D$1,[22]db!$D:$Y,COLUMNS([22]db!$D:U),0),0)+IF($AG537="sim",VLOOKUP($B537,'[22]Ajuste PR - Ibura E LVE'!$J:$AA,COLUMNS('[22]Ajuste PR - Ibura E LVE'!$J:Z),0),0)</f>
        <v>#VALUE!</v>
      </c>
      <c r="BB537" s="89" t="e">
        <f t="shared" si="122"/>
        <v>#VALUE!</v>
      </c>
      <c r="BC537" s="86">
        <f>IFERROR(VLOOKUP($B537&amp;$D$1,[22]db!$D:$Y,COLUMNS([22]db!$D:W),0),0)</f>
        <v>0</v>
      </c>
      <c r="BD537" s="86">
        <f>IFERROR(VLOOKUP($B537&amp;$D$1,[22]db!$D:$Y,COLUMNS([22]db!$D:X),0),0)</f>
        <v>0</v>
      </c>
      <c r="BE537" s="86">
        <f>IFERROR(VLOOKUP($B537&amp;$D$1,[22]db!$D:Y,COLUMNS([22]db!$D:Y),0),0)</f>
        <v>0</v>
      </c>
      <c r="BF537" s="86">
        <f>IFERROR(VLOOKUP($B537&amp;$D$1,[22]db!$D:Z,COLUMNS([22]db!$D:Z),0),0)</f>
        <v>0</v>
      </c>
      <c r="BG537" s="86">
        <f>IFERROR(VLOOKUP($B537&amp;$D$1,[22]db!$D:AA,COLUMNS([22]db!$D:AA),0),0)</f>
        <v>0</v>
      </c>
      <c r="BH537" s="86">
        <f>IFERROR(VLOOKUP($B537&amp;$D$1,[22]db!$D:AB,COLUMNS([22]db!$D:AB),0),0)</f>
        <v>0</v>
      </c>
      <c r="BI537" s="86">
        <f>IFERROR(VLOOKUP($B537&amp;$D$1,[22]db!$D:AC,COLUMNS([22]db!$D:AC),0),0)</f>
        <v>0</v>
      </c>
      <c r="BJ537" s="86">
        <f>IFERROR(VLOOKUP($B537&amp;$D$1,[22]db!$D:AD,COLUMNS([22]db!$D:AD),0),0)</f>
        <v>0</v>
      </c>
      <c r="BK537" s="86">
        <f>IFERROR(VLOOKUP($B537&amp;$D$1,[22]db!$D:AE,COLUMNS([22]db!$D:AE),0),0)</f>
        <v>0</v>
      </c>
      <c r="BL537" s="86">
        <f>IFERROR(VLOOKUP($B537&amp;$D$1,[22]db!$D:AF,COLUMNS([22]db!$D:AF),0),0)</f>
        <v>0</v>
      </c>
      <c r="BM537" s="86">
        <f>IFERROR(VLOOKUP($B537&amp;$D$1,[22]db!$D:AG,COLUMNS([22]db!$D:AG),0),0)</f>
        <v>0</v>
      </c>
      <c r="BN537" s="86">
        <f>IFERROR(VLOOKUP($B537&amp;$D$1,[22]db!$D:AH,COLUMNS([22]db!$D:AH),0),0)</f>
        <v>0</v>
      </c>
      <c r="BO537" s="90">
        <f t="shared" si="123"/>
        <v>0</v>
      </c>
      <c r="BP537" s="90">
        <f>IFERROR(VLOOKUP($B537&amp;$D$1,[22]db!$D:AV,COLUMNS([22]db!$D:AV),0),0)</f>
        <v>0</v>
      </c>
      <c r="BQ537" s="90">
        <f>IFERROR(VLOOKUP($B537&amp;$D$1,[22]db!$D:AW,COLUMNS([22]db!$D:AW),0),0)</f>
        <v>0</v>
      </c>
      <c r="BR537" s="90">
        <f>IFERROR(VLOOKUP($B537&amp;$D$1,[22]db!$D:AX,COLUMNS([22]db!$D:AX),0),0)</f>
        <v>0</v>
      </c>
      <c r="BS537" s="91">
        <f>IFERROR(VLOOKUP($B537&amp;$D$1,[22]db!$D:AM,COLUMNS([22]db!$D:I),0),0)</f>
        <v>0</v>
      </c>
      <c r="BU537" s="86" t="e">
        <f>IFERROR(VLOOKUP($B537&amp;$C$1,[22]db!$D:$Y,COLUMNS([22]db!$D:J),0),0)+IF($AG537="sim",VLOOKUP($B537,'[22]Ajuste PR - Ibura E LVE'!$J:$AA,COLUMNS('[22]Ajuste PR - Ibura E LVE'!$J:O),0),0)</f>
        <v>#VALUE!</v>
      </c>
      <c r="BV537" s="86" t="e">
        <f>IFERROR(VLOOKUP($B537&amp;$C$1,[22]db!$D:$Y,COLUMNS([22]db!$D:K),0),0)+IF($AG537="sim",VLOOKUP($B537,'[22]Ajuste PR - Ibura E LVE'!$J:$AA,COLUMNS('[22]Ajuste PR - Ibura E LVE'!$J:P),0),0)</f>
        <v>#VALUE!</v>
      </c>
      <c r="BW537" s="86" t="e">
        <f>IFERROR(VLOOKUP($B537&amp;$C$1,[22]db!$D:$Y,COLUMNS([22]db!$D:L),0),0)+IF($AG537="sim",VLOOKUP($B537,'[22]Ajuste PR - Ibura E LVE'!$J:$AA,COLUMNS('[22]Ajuste PR - Ibura E LVE'!$J:Q),0),0)</f>
        <v>#VALUE!</v>
      </c>
      <c r="BX537" s="86" t="e">
        <f>IFERROR(VLOOKUP($B537&amp;$C$1,[22]db!$D:$Y,COLUMNS([22]db!$D:M),0),0)+IF($AG537="sim",VLOOKUP($B537,'[22]Ajuste PR - Ibura E LVE'!$J:$AA,COLUMNS('[22]Ajuste PR - Ibura E LVE'!$J:R),0),0)</f>
        <v>#VALUE!</v>
      </c>
      <c r="BY537" s="86" t="e">
        <f>IFERROR(VLOOKUP($B537&amp;$C$1,[22]db!$D:$Y,COLUMNS([22]db!$D:N),0),0)+IF($AG537="sim",VLOOKUP($B537,'[22]Ajuste PR - Ibura E LVE'!$J:$AA,COLUMNS('[22]Ajuste PR - Ibura E LVE'!$J:S),0),0)</f>
        <v>#VALUE!</v>
      </c>
      <c r="BZ537" s="86" t="e">
        <f>IFERROR(VLOOKUP($B537&amp;$C$1,[22]db!$D:$Y,COLUMNS([22]db!$D:O),0),0)+IF($AG537="sim",VLOOKUP($B537,'[22]Ajuste PR - Ibura E LVE'!$J:$AA,COLUMNS('[22]Ajuste PR - Ibura E LVE'!$J:T),0),0)</f>
        <v>#VALUE!</v>
      </c>
      <c r="CA537" s="86" t="e">
        <f>IFERROR(VLOOKUP($B537&amp;$C$1,[22]db!$D:$Y,COLUMNS([22]db!$D:P),0),0)+IF($AG537="sim",VLOOKUP($B537,'[22]Ajuste PR - Ibura E LVE'!$J:$AA,COLUMNS('[22]Ajuste PR - Ibura E LVE'!$J:U),0),0)</f>
        <v>#VALUE!</v>
      </c>
      <c r="CB537" s="86" t="e">
        <f>IFERROR(VLOOKUP($B537&amp;$C$1,[22]db!$D:$Y,COLUMNS([22]db!$D:Q),0),0)+IF($AG537="sim",VLOOKUP($B537,'[22]Ajuste PR - Ibura E LVE'!$J:$AA,COLUMNS('[22]Ajuste PR - Ibura E LVE'!$J:V),0),0)</f>
        <v>#VALUE!</v>
      </c>
      <c r="CC537" s="86" t="e">
        <f>IFERROR(VLOOKUP($B537&amp;$C$1,[22]db!$D:$Y,COLUMNS([22]db!$D:R),0),0)+IF($AG537="sim",VLOOKUP($B537,'[22]Ajuste PR - Ibura E LVE'!$J:$AA,COLUMNS('[22]Ajuste PR - Ibura E LVE'!$J:W),0),0)</f>
        <v>#VALUE!</v>
      </c>
      <c r="CD537" s="86" t="e">
        <f>IFERROR(VLOOKUP($B537&amp;$C$1,[22]db!$D:$Y,COLUMNS([22]db!$D:S),0),0)+IF($AG537="sim",VLOOKUP($B537,'[22]Ajuste PR - Ibura E LVE'!$J:$AA,COLUMNS('[22]Ajuste PR - Ibura E LVE'!$J:X),0),0)</f>
        <v>#VALUE!</v>
      </c>
      <c r="CE537" s="86" t="e">
        <f>IFERROR(VLOOKUP($B537&amp;$C$1,[22]db!$D:$Y,COLUMNS([22]db!$D:T),0),0)+IF($AG537="sim",VLOOKUP($B537,'[22]Ajuste PR - Ibura E LVE'!$J:$AA,COLUMNS('[22]Ajuste PR - Ibura E LVE'!$J:Y),0),0)</f>
        <v>#VALUE!</v>
      </c>
      <c r="CF537" s="86" t="e">
        <f>IFERROR(VLOOKUP($B537&amp;$C$1,[22]db!$D:$Y,COLUMNS([22]db!$D:U),0),0)+IF($AG537="sim",VLOOKUP($B537,'[22]Ajuste PR - Ibura E LVE'!$J:$AA,COLUMNS('[22]Ajuste PR - Ibura E LVE'!$J:Z),0),0)</f>
        <v>#VALUE!</v>
      </c>
      <c r="CG537" s="89" t="e">
        <f t="shared" si="124"/>
        <v>#VALUE!</v>
      </c>
      <c r="CH537" s="86">
        <f>IFERROR(VLOOKUP($B537&amp;$C$1,[22]db!$D:$Y,COLUMNS([22]db!$D:W),0),0)</f>
        <v>0</v>
      </c>
      <c r="CI537" s="86">
        <f>IFERROR(VLOOKUP($B537&amp;$C$1,[22]db!$D:Y,COLUMNS([22]db!$D:X),0),0)</f>
        <v>0</v>
      </c>
      <c r="CJ537" s="86">
        <f>IFERROR(VLOOKUP($B537&amp;$C$1,[22]db!$D:Z,COLUMNS([22]db!$D:Y),0),0)</f>
        <v>0</v>
      </c>
      <c r="CK537" s="86">
        <f>IFERROR(VLOOKUP($B537&amp;$C$1,[22]db!$D:AA,COLUMNS([22]db!$D:Z),0),0)</f>
        <v>0</v>
      </c>
      <c r="CL537" s="86">
        <f>IFERROR(VLOOKUP($B537&amp;$C$1,[22]db!$D:AB,COLUMNS([22]db!$D:AA),0),0)</f>
        <v>0</v>
      </c>
      <c r="CM537" s="86">
        <f>IFERROR(VLOOKUP($B537&amp;$C$1,[22]db!$D:AC,COLUMNS([22]db!$D:AB),0),0)</f>
        <v>0</v>
      </c>
      <c r="CN537" s="86">
        <f>IFERROR(VLOOKUP($B537&amp;$C$1,[22]db!$D:AD,COLUMNS([22]db!$D:AC),0),0)</f>
        <v>0</v>
      </c>
      <c r="CO537" s="86">
        <f>IFERROR(VLOOKUP($B537&amp;$C$1,[22]db!$D:AE,COLUMNS([22]db!$D:AD),0),0)</f>
        <v>0</v>
      </c>
      <c r="CP537" s="86">
        <f>IFERROR(VLOOKUP($B537&amp;$C$1,[22]db!$D:AF,COLUMNS([22]db!$D:AE),0),0)</f>
        <v>0</v>
      </c>
      <c r="CQ537" s="86">
        <f>IFERROR(VLOOKUP($B537&amp;$C$1,[22]db!$D:AG,COLUMNS([22]db!$D:AF),0),0)</f>
        <v>0</v>
      </c>
      <c r="CR537" s="86">
        <f>IFERROR(VLOOKUP($B537&amp;$C$1,[22]db!$D:AH,COLUMNS([22]db!$D:AG),0),0)</f>
        <v>0</v>
      </c>
      <c r="CS537" s="86">
        <f>IFERROR(VLOOKUP($B537&amp;$C$1,[22]db!$D:AI,COLUMNS([22]db!$D:AH),0),0)</f>
        <v>0</v>
      </c>
      <c r="CT537" s="90">
        <f t="shared" si="125"/>
        <v>0</v>
      </c>
      <c r="CU537" s="90">
        <f>IFERROR(VLOOKUP($B537&amp;$C$1,[22]db!$D:AV,COLUMNS([22]db!$D:AV),0),0)</f>
        <v>0</v>
      </c>
      <c r="CV537" s="90">
        <f>IFERROR(VLOOKUP($B537&amp;$C$1,[22]db!$D:AW,COLUMNS([22]db!$D:AW),0),0)</f>
        <v>0</v>
      </c>
      <c r="CW537" s="90">
        <f>IFERROR(VLOOKUP($B537&amp;$C$1,[22]db!$D:AX,COLUMNS([22]db!$D:AX),0),0)</f>
        <v>0</v>
      </c>
      <c r="CX537" s="91">
        <f>IFERROR(VLOOKUP($B537&amp;$C$1,[22]db!$D:AN,COLUMNS([22]db!$D:I),0),0)</f>
        <v>0</v>
      </c>
      <c r="CZ537" s="86">
        <f>IFERROR(VLOOKUP($B537&amp;"EBITDA Gerencial",[22]db!$D:Y,COLUMNS([22]db!$D:J),0),0)</f>
        <v>0</v>
      </c>
      <c r="DA537" s="86">
        <f>IFERROR(VLOOKUP($B537&amp;"EBITDA Gerencial",[22]db!$D:Z,COLUMNS([22]db!$D:K),0),0)</f>
        <v>0</v>
      </c>
      <c r="DB537" s="86">
        <f>IFERROR(VLOOKUP($B537&amp;"EBITDA Gerencial",[22]db!$D:AA,COLUMNS([22]db!$D:L),0),0)</f>
        <v>0</v>
      </c>
      <c r="DC537" s="86">
        <f>IFERROR(VLOOKUP($B537&amp;"EBITDA Gerencial",[22]db!$D:AB,COLUMNS([22]db!$D:M),0),0)</f>
        <v>0</v>
      </c>
      <c r="DD537" s="86">
        <f>IFERROR(VLOOKUP($B537&amp;"EBITDA Gerencial",[22]db!$D:AC,COLUMNS([22]db!$D:N),0),0)</f>
        <v>0</v>
      </c>
      <c r="DE537" s="86">
        <f>IFERROR(VLOOKUP($B537&amp;"EBITDA Gerencial",[22]db!$D:AD,COLUMNS([22]db!$D:O),0),0)</f>
        <v>0</v>
      </c>
      <c r="DF537" s="86">
        <f>IFERROR(VLOOKUP($B537&amp;"EBITDA Gerencial",[22]db!$D:AE,COLUMNS([22]db!$D:P),0),0)</f>
        <v>0</v>
      </c>
      <c r="DG537" s="86">
        <f>IFERROR(VLOOKUP($B537&amp;"EBITDA Gerencial",[22]db!$D:AF,COLUMNS([22]db!$D:Q),0),0)</f>
        <v>0</v>
      </c>
      <c r="DH537" s="86">
        <f>IFERROR(VLOOKUP($B537&amp;"EBITDA Gerencial",[22]db!$D:AG,COLUMNS([22]db!$D:R),0),0)</f>
        <v>0</v>
      </c>
      <c r="DI537" s="86">
        <f>IFERROR(VLOOKUP($B537&amp;"EBITDA Gerencial",[22]db!$D:AH,COLUMNS([22]db!$D:S),0),0)</f>
        <v>0</v>
      </c>
      <c r="DJ537" s="86">
        <f>IFERROR(VLOOKUP($B537&amp;"EBITDA Gerencial",[22]db!$D:AI,COLUMNS([22]db!$D:T),0),0)</f>
        <v>0</v>
      </c>
      <c r="DK537" s="86">
        <f>IFERROR(VLOOKUP($B537&amp;"EBITDA Gerencial",[22]db!$D:AJ,COLUMNS([22]db!$D:U),0),0)</f>
        <v>0</v>
      </c>
      <c r="DL537" s="89">
        <f t="shared" si="126"/>
        <v>0</v>
      </c>
      <c r="DM537" s="86">
        <f>IFERROR(VLOOKUP($B537&amp;"EBITDA Gerencial",[22]db!$D:AL,COLUMNS([22]db!$D:W),0),0)</f>
        <v>0</v>
      </c>
      <c r="DN537" s="86">
        <f>IFERROR(VLOOKUP($B537&amp;"EBITDA Gerencial",[22]db!$D:AM,COLUMNS([22]db!$D:X),0),0)</f>
        <v>0</v>
      </c>
      <c r="DO537" s="86">
        <f>IFERROR(VLOOKUP($B537&amp;"EBITDA Gerencial",[22]db!$D:AN,COLUMNS([22]db!$D:Y),0),0)</f>
        <v>0</v>
      </c>
      <c r="DP537" s="86">
        <f>IFERROR(VLOOKUP($B537&amp;"EBITDA Gerencial",[22]db!$D:AO,COLUMNS([22]db!$D:Z),0),0)</f>
        <v>0</v>
      </c>
      <c r="DQ537" s="86">
        <f>IFERROR(VLOOKUP($B537&amp;"EBITDA Gerencial",[22]db!$D:AP,COLUMNS([22]db!$D:AA),0),0)</f>
        <v>0</v>
      </c>
      <c r="DR537" s="86">
        <f>IFERROR(VLOOKUP($B537&amp;"EBITDA Gerencial",[22]db!$D:AQ,COLUMNS([22]db!$D:AB),0),0)</f>
        <v>0</v>
      </c>
      <c r="DS537" s="86">
        <f>IFERROR(VLOOKUP($B537&amp;"EBITDA Gerencial",[22]db!$D:AR,COLUMNS([22]db!$D:AC),0),0)</f>
        <v>0</v>
      </c>
      <c r="DT537" s="86">
        <f>IFERROR(VLOOKUP($B537&amp;"EBITDA Gerencial",[22]db!$D:AS,COLUMNS([22]db!$D:AD),0),0)</f>
        <v>0</v>
      </c>
      <c r="DU537" s="86">
        <f>IFERROR(VLOOKUP($B537&amp;"EBITDA Gerencial",[22]db!$D:AT,COLUMNS([22]db!$D:AE),0),0)</f>
        <v>0</v>
      </c>
      <c r="DV537" s="86">
        <f>IFERROR(VLOOKUP($B537&amp;"EBITDA Gerencial",[22]db!$D:AU,COLUMNS([22]db!$D:AF),0),0)</f>
        <v>0</v>
      </c>
      <c r="DW537" s="86">
        <f>IFERROR(VLOOKUP($B537&amp;"EBITDA Gerencial",[22]db!$D:AV,COLUMNS([22]db!$D:AG),0),0)</f>
        <v>0</v>
      </c>
      <c r="DX537" s="86">
        <f>IFERROR(VLOOKUP($B537&amp;"EBITDA Gerencial",[22]db!$D:AW,COLUMNS([22]db!$D:AH),0),0)</f>
        <v>0</v>
      </c>
      <c r="DY537" s="90">
        <f t="shared" si="127"/>
        <v>0</v>
      </c>
      <c r="DZ537" s="90">
        <f>IFERROR(VLOOKUP($B537&amp;"Ebitda Gerencial",[22]db!$D:AV,COLUMNS([22]db!$D:AV),0),0)</f>
        <v>0</v>
      </c>
      <c r="EA537" s="90">
        <f>IFERROR(VLOOKUP($B537&amp;"Ebitda Gerencial",[22]db!$D:AW,COLUMNS([22]db!$D:AW),0),0)</f>
        <v>0</v>
      </c>
      <c r="EB537" s="90">
        <f>IFERROR(VLOOKUP($B537&amp;"Ebitda Gerencial",[22]db!$D:AX,COLUMNS([22]db!$D:AX),0),0)</f>
        <v>0</v>
      </c>
      <c r="EC537" s="90">
        <f>IFERROR(VLOOKUP($B537&amp;"Ebitda Gerencial",[22]db!$D:AY,COLUMNS([22]db!$D:AY),0),0)</f>
        <v>0</v>
      </c>
      <c r="EE537" s="92">
        <f>IFERROR(IF($L537="Pequeno Porte",IF('[22]Resumo Projetos 2020'!$C$7="Capex Financeiro",$Q537,$N537),0),0)</f>
        <v>0</v>
      </c>
      <c r="EF537" s="92">
        <f>IFERROR(IF($L537="Continuidade Operacional",IF('[22]Resumo Projetos 2020'!$C$7="Capex Financeiro",$Q537,$N537),0),0)</f>
        <v>0</v>
      </c>
      <c r="EG537" s="92">
        <f>IFERROR(IF($L537="Projetos Engenharia",IF('[22]Resumo Projetos 2020'!$C$7="Capex Financeiro",$Q537,$N537),0),0)</f>
        <v>0</v>
      </c>
      <c r="EH537" s="92">
        <f>IFERROR(IF(OR($L537="Crescimento Vegetativo Água",$L537="Crescimento Vegetativo Esgoto"),IF('[22]Resumo Projetos 2020'!$C$7="Capex Financeiro",$Q537,$N537),0),0)</f>
        <v>0</v>
      </c>
      <c r="EI537" s="92">
        <f>IFERROR(IF($L537="Fiscalização",IF('[22]Resumo Projetos 2020'!$C$7="Capex Financeiro",$Q537,$N537),0)+IF($L537="Corte e Religação",IF('[22]Resumo Projetos 2020'!$C$7="Capex Financeiro",$Q537,$N537),0),0)</f>
        <v>0</v>
      </c>
      <c r="EJ537" s="92">
        <f>IFERROR(IF($L537="Manutenção de Valor",IF('[22]Resumo Projetos 2020'!$C$7="Capex Financeiro",$Q537,$N537),0),0)</f>
        <v>0</v>
      </c>
      <c r="EK537" s="92">
        <f>IFERROR(IF($L537="Geração de Valor",IF('[22]Resumo Projetos 2020'!$C$7="Capex Financeiro",$Q537,$N537),0),0)</f>
        <v>0</v>
      </c>
      <c r="EL537" s="93" t="e">
        <f t="shared" si="132"/>
        <v>#VALUE!</v>
      </c>
      <c r="EM537" s="92">
        <f>IFERROR(IF($L537="Pequeno Porte",IF('[22]Resumo Projetos 2021'!$C$7="Capex Financeiro",$R537,$O537),0),0)</f>
        <v>0</v>
      </c>
      <c r="EN537" s="92">
        <f>IFERROR(IF($L537="Continuidade Operacional",IF('[22]Resumo Projetos 2021'!$C$7="Capex Financeiro",$R537,$O537),0),0)</f>
        <v>0</v>
      </c>
      <c r="EO537" s="92">
        <f>IFERROR(IF($L537="Projetos Engenharia",IF('[22]Resumo Projetos 2021'!$C$7="Capex Financeiro",$R537,$O537),0),0)</f>
        <v>0</v>
      </c>
      <c r="EP537" s="92">
        <f>IFERROR(IF(OR($L537="Crescimento Vegetativo Água",$L537="Crescimento Vegetativo Esgoto"),IF('[22]Resumo Projetos 2021'!$C$7="Capex Financeiro",$R537,$O537),0),0)</f>
        <v>0</v>
      </c>
      <c r="EQ537" s="92">
        <f>IFERROR(IF($L537="Fiscalização",IF('[22]Resumo Projetos 2021'!$C$7="Capex Financeiro",$R537,$O537),0)+IF($L537="Corte e Religação",IF('[22]Resumo Projetos 2021'!$C$7="Capex Financeiro",$R537,$O537),0),0)</f>
        <v>0</v>
      </c>
      <c r="ER537" s="92">
        <f>IFERROR(IF($L537="Manutenção de Valor",IF('[22]Resumo Projetos 2021'!$C$7="Capex Financeiro",$R537,$O537),0),0)</f>
        <v>0</v>
      </c>
      <c r="ES537" s="92">
        <f>IFERROR(IF($L537="Geração de Valor",IF('[22]Resumo Projetos 2021'!$C$7="Capex Financeiro",$R537,$O537),0),0)</f>
        <v>0</v>
      </c>
      <c r="ET537" s="94"/>
      <c r="EU537" s="95"/>
      <c r="EV537" s="92" t="e">
        <f t="shared" si="128"/>
        <v>#VALUE!</v>
      </c>
      <c r="EW537" s="92" t="e">
        <f t="shared" si="129"/>
        <v>#VALUE!</v>
      </c>
      <c r="FF537" s="31">
        <f>DL537-IFERROR(VLOOKUP($B537,#REF!,COLUMNS($B:DL),0),0)</f>
        <v>0</v>
      </c>
      <c r="FG537" s="31">
        <f>DY537-IFERROR(VLOOKUP($B537&amp;"Ebitda Gerencial",#REF!,COLUMNS(#REF!),0),0)</f>
        <v>0</v>
      </c>
      <c r="FH537" s="31">
        <f>DZ537-IFERROR(VLOOKUP($B537&amp;"Ebitda Gerencial",#REF!,COLUMNS(#REF!),0),0)</f>
        <v>0</v>
      </c>
    </row>
    <row r="538" spans="1:164" ht="45" customHeight="1" x14ac:dyDescent="0.25">
      <c r="A538">
        <f t="shared" si="130"/>
        <v>531</v>
      </c>
      <c r="B538" s="77" t="e">
        <f>VLOOKUP(A538,[22]db!A:C,3,0)</f>
        <v>#N/A</v>
      </c>
      <c r="C538" s="78" t="str">
        <f t="shared" si="119"/>
        <v/>
      </c>
      <c r="D538" s="78" t="e">
        <f>VLOOKUP(IF(F538="Águas de Manaus Consolidado","Águas de Manaus",F538)&amp;G538,[22]db!C:E,COLUMNS([22]db!C:E),0)</f>
        <v>#N/A</v>
      </c>
      <c r="E538" s="79" t="e">
        <f>VLOOKUP(IF(F538="Águas de Manaus Consolidado","Águas de Manaus",F538),[22]deparaV2!H:L,COLUMNS([22]deparaV2!H:L),0)</f>
        <v>#N/A</v>
      </c>
      <c r="F538" s="80">
        <f>IFERROR(VLOOKUP($A538,[22]db!$A:$G,COLUMNS([22]db!$A:F),0),0)</f>
        <v>0</v>
      </c>
      <c r="G538" s="78">
        <f>IFERROR(VLOOKUP($A538,[22]db!$A:$G,COLUMNS([22]db!$A:G),0),0)</f>
        <v>0</v>
      </c>
      <c r="H538" s="79" t="str">
        <f>IFERROR(VLOOKUP($B538,'[22]cpx0.10'!A:J,COLUMNS('[22]cpx0.10'!A:E),0),IF(G538="Projeto 999","Outros Lançamentos",""))</f>
        <v/>
      </c>
      <c r="I538" s="79" t="str">
        <f>IFERROR(VLOOKUP(B538,'[22]cpx0.10'!A:L,COLUMNS('[22]cpx0.10'!A:L),0),"")</f>
        <v/>
      </c>
      <c r="J538" s="78" t="str">
        <f>IFERROR(VLOOKUP($B538,'[22]cpx0.10'!A:J,COLUMNS('[22]cpx0.10'!A:D),0),IF(G538="Projeto 999","Outros Projetos",""))</f>
        <v/>
      </c>
      <c r="K538" s="78" t="s">
        <v>189</v>
      </c>
      <c r="L538" s="78" t="str">
        <f>IF(G538="Projeto 999","Manutenção de Valor",IFERROR(IF(IF(VLOOKUP($J538,[22]deparaV2!$D$13:$E$29,2,0)="sim",IF(VLOOKUP($B538&amp;"Total de Investimentos - Caixa",[22]db!$D:$CM,COLUMNS([22]db!$D:$CL),0)=1,"Pequeno Porte",VLOOKUP($B538&amp;"Total de Investimentos - Caixa",[22]db!$D:$CS,COLUMNS([22]db!$D:$CN),0)),J538)=0,"Manutenção de valor",IF(VLOOKUP($J538,[22]deparaV2!$D$13:$E$29,2,0)="sim",IF(VLOOKUP($B538&amp;"Total de Investimentos - Caixa",[22]db!$D:$CM,COLUMNS([22]db!$D:$CL),0)=1,"Pequeno Porte",VLOOKUP($B538&amp;"Total de Investimentos - Caixa",[22]db!$D:$CS,COLUMNS([22]db!$D:$CN),0)),J538)),IFERROR(IF(IF(VLOOKUP($J538,[22]deparaV2!$D$13:$E$29,2,0)="sim",IF(VLOOKUP($B538&amp;"Total de Investimentos",[22]db!$D:$CM,COLUMNS([22]db!$D:$CL),0)=1,"Pequeno Porte",VLOOKUP($B538&amp;"Total de Investimentos",[22]db!$D:$CS,COLUMNS([22]db!$D:$CN),0)),J538)=0,"Manutenção de valor",IF(VLOOKUP($J538,[22]deparaV2!$D$13:$E$29,2,0)="sim",IF(VLOOKUP($B538&amp;"Total de Investimentos",[22]db!$D:$CM,COLUMNS([22]db!$D:$CL),0)=1,"Pequeno Porte",VLOOKUP($B538&amp;"Total de Investimentos",[22]db!$D:$CS,COLUMNS([22]db!$D:$CN),0)),J538)),"")))</f>
        <v/>
      </c>
      <c r="M538" s="81" t="s">
        <v>89</v>
      </c>
      <c r="N538" s="82">
        <f>IFERROR(-VLOOKUP($B538&amp;$D$1,[22]db!$D:$CI,MATCH($H$1,[22]db!$D$5:$CI$5,0),0),0)+AH538</f>
        <v>0</v>
      </c>
      <c r="O538" s="82">
        <f>IFERROR(-VLOOKUP($B538&amp;$D$1,[22]db!$D:$CI,MATCH($H$1+1,[22]db!$D$5:$CI$5,0),0)*(1-Y538),0)+AH538</f>
        <v>0</v>
      </c>
      <c r="P538" s="83" t="e">
        <f t="shared" si="120"/>
        <v>#VALUE!</v>
      </c>
      <c r="Q538" s="82">
        <f>IFERROR(-VLOOKUP($B538&amp;$C$1,[22]db!$D:$CI,MATCH($H$1,[22]db!$D$5:$CI$5,0),0),0)+AH538</f>
        <v>0</v>
      </c>
      <c r="R538" s="82">
        <f>IFERROR(-VLOOKUP($B538&amp;$C$1,[22]db!$D:$CI,MATCH($H$1+1,[22]db!$D$5:$CI$5,0),0)*(1-Y538),0)+AH538</f>
        <v>0</v>
      </c>
      <c r="S538" s="82"/>
      <c r="T538" s="82">
        <f>IFERROR(VLOOKUP($B538&amp;"EBITDA Gerencial",[22]db!$D:$AI,MATCH($H$1,[22]db!$D$5:$CI$5,0),0),0)</f>
        <v>0</v>
      </c>
      <c r="U538" s="82">
        <f>IFERROR(VLOOKUP($B538&amp;"EBITDA Gerencial",[22]db!$D:$AI,MATCH($H$1+1,[22]db!$D$5:$CI$5,0),0),0)</f>
        <v>0</v>
      </c>
      <c r="V538" s="82">
        <f>IFERROR(VLOOKUP($B538,[22]Fluxos!$B:$F,COLUMNS([22]Fluxos!$B:E),0),0)</f>
        <v>0</v>
      </c>
      <c r="W538" s="84">
        <f>IFERROR(VLOOKUP($B538,[22]Fluxos!$B:$I,COLUMNS([22]Fluxos!$B:I),0),0)</f>
        <v>0</v>
      </c>
      <c r="X538" s="84"/>
      <c r="Y538" s="174"/>
      <c r="Z538" s="175"/>
      <c r="AA538" s="85" t="s">
        <v>90</v>
      </c>
      <c r="AC538" s="86" t="e">
        <f t="shared" si="121"/>
        <v>#VALUE!</v>
      </c>
      <c r="AD538" s="87" t="e">
        <f>SUMIFS('[22]Realizado por ano PEP'!$G:$G,'[22]Realizado por ano PEP'!$B:$B,'5. Projetos Capex'!$B538)+SUMIFS('[22]Realizado por ano PEP'!$H:$H,'[22]Realizado por ano PEP'!$B:$B,'5. Projetos Capex'!$B538)</f>
        <v>#VALUE!</v>
      </c>
      <c r="AE538" s="87" t="e">
        <f>SUMIFS('[22]Realizado por ano PEP'!$F:$F,'[22]Realizado por ano PEP'!$B:$B,'5. Projetos Capex'!$B538)+SUMIFS('[22]Realizado por ano PEP'!$E:$E,'[22]Realizado por ano PEP'!$B:$B,'5. Projetos Capex'!$B538)</f>
        <v>#VALUE!</v>
      </c>
      <c r="AF538">
        <f t="shared" si="131"/>
        <v>0</v>
      </c>
      <c r="AG538" s="85" t="e">
        <f>IF(COUNTIF('[22]Ajuste PR - Ibura E LVE'!$J$5:$J$487,'5. Projetos Capex'!$B538)&lt;&gt;0,"Sim","Não")</f>
        <v>#VALUE!</v>
      </c>
      <c r="AH538" s="85">
        <f>IFERROR(-VLOOKUP(B538,'[22]Ajuste PR - Ibura E LVE'!$J:$N,COLUMNS('[22]Ajuste PR - Ibura E LVE'!J:N),0),0)</f>
        <v>0</v>
      </c>
      <c r="AJ538" s="88" t="e">
        <f>VLOOKUP($B538,'[22]cpx0.10'!$A:$J,COLUMNS(A:J),0)</f>
        <v>#N/A</v>
      </c>
      <c r="AK538" s="88" t="e">
        <f>VLOOKUP($B538,'[22]cpx0.10'!$A:$H,COLUMNS('[22]cpx0.10'!$A:G),0)</f>
        <v>#N/A</v>
      </c>
      <c r="AL538" s="87" t="e">
        <f>VLOOKUP($B538,'[22]cpx0.10'!$A:$H,COLUMNS('[22]cpx0.10'!$A:H),0)</f>
        <v>#N/A</v>
      </c>
      <c r="AP538" s="86" t="e">
        <f>IFERROR(VLOOKUP($B538&amp;$D$1,[22]db!$D:$Y,COLUMNS([22]db!$D:J),0),0)+IF($AG538="sim",VLOOKUP($B538,'[22]Ajuste PR - Ibura E LVE'!$J:$AA,COLUMNS('[22]Ajuste PR - Ibura E LVE'!$J:O),0),0)</f>
        <v>#VALUE!</v>
      </c>
      <c r="AQ538" s="86" t="e">
        <f>IFERROR(VLOOKUP($B538&amp;$D$1,[22]db!$D:$Y,COLUMNS([22]db!$D:K),0),0)+IF($AG538="sim",VLOOKUP($B538,'[22]Ajuste PR - Ibura E LVE'!$J:$AA,COLUMNS('[22]Ajuste PR - Ibura E LVE'!$J:P),0),0)</f>
        <v>#VALUE!</v>
      </c>
      <c r="AR538" s="86" t="e">
        <f>IFERROR(VLOOKUP($B538&amp;$D$1,[22]db!$D:$Y,COLUMNS([22]db!$D:L),0),0)+IF($AG538="sim",VLOOKUP($B538,'[22]Ajuste PR - Ibura E LVE'!$J:$AA,COLUMNS('[22]Ajuste PR - Ibura E LVE'!$J:Q),0),0)</f>
        <v>#VALUE!</v>
      </c>
      <c r="AS538" s="86" t="e">
        <f>IFERROR(VLOOKUP($B538&amp;$D$1,[22]db!$D:$Y,COLUMNS([22]db!$D:M),0),0)+IF($AG538="sim",VLOOKUP($B538,'[22]Ajuste PR - Ibura E LVE'!$J:$AA,COLUMNS('[22]Ajuste PR - Ibura E LVE'!$J:R),0),0)</f>
        <v>#VALUE!</v>
      </c>
      <c r="AT538" s="86" t="e">
        <f>IFERROR(VLOOKUP($B538&amp;$D$1,[22]db!$D:$Y,COLUMNS([22]db!$D:N),0),0)+IF($AG538="sim",VLOOKUP($B538,'[22]Ajuste PR - Ibura E LVE'!$J:$AA,COLUMNS('[22]Ajuste PR - Ibura E LVE'!$J:S),0),0)</f>
        <v>#VALUE!</v>
      </c>
      <c r="AU538" s="86" t="e">
        <f>IFERROR(VLOOKUP($B538&amp;$D$1,[22]db!$D:$Y,COLUMNS([22]db!$D:O),0),0)+IF($AG538="sim",VLOOKUP($B538,'[22]Ajuste PR - Ibura E LVE'!$J:$AA,COLUMNS('[22]Ajuste PR - Ibura E LVE'!$J:T),0),0)</f>
        <v>#VALUE!</v>
      </c>
      <c r="AV538" s="86" t="e">
        <f>IFERROR(VLOOKUP($B538&amp;$D$1,[22]db!$D:$Y,COLUMNS([22]db!$D:P),0),0)+IF($AG538="sim",VLOOKUP($B538,'[22]Ajuste PR - Ibura E LVE'!$J:$AA,COLUMNS('[22]Ajuste PR - Ibura E LVE'!$J:U),0),0)</f>
        <v>#VALUE!</v>
      </c>
      <c r="AW538" s="86" t="e">
        <f>IFERROR(VLOOKUP($B538&amp;$D$1,[22]db!$D:$Y,COLUMNS([22]db!$D:Q),0),0)+IF($AG538="sim",VLOOKUP($B538,'[22]Ajuste PR - Ibura E LVE'!$J:$AA,COLUMNS('[22]Ajuste PR - Ibura E LVE'!$J:V),0),0)</f>
        <v>#VALUE!</v>
      </c>
      <c r="AX538" s="86" t="e">
        <f>IFERROR(VLOOKUP($B538&amp;$D$1,[22]db!$D:$Y,COLUMNS([22]db!$D:R),0),0)+IF($AG538="sim",VLOOKUP($B538,'[22]Ajuste PR - Ibura E LVE'!$J:$AA,COLUMNS('[22]Ajuste PR - Ibura E LVE'!$J:W),0),0)</f>
        <v>#VALUE!</v>
      </c>
      <c r="AY538" s="86" t="e">
        <f>IFERROR(VLOOKUP($B538&amp;$D$1,[22]db!$D:$Y,COLUMNS([22]db!$D:S),0),0)+IF($AG538="sim",VLOOKUP($B538,'[22]Ajuste PR - Ibura E LVE'!$J:$AA,COLUMNS('[22]Ajuste PR - Ibura E LVE'!$J:X),0),0)</f>
        <v>#VALUE!</v>
      </c>
      <c r="AZ538" s="86" t="e">
        <f>IFERROR(VLOOKUP($B538&amp;$D$1,[22]db!$D:$Y,COLUMNS([22]db!$D:T),0),0)+IF($AG538="sim",VLOOKUP($B538,'[22]Ajuste PR - Ibura E LVE'!$J:$AA,COLUMNS('[22]Ajuste PR - Ibura E LVE'!$J:Y),0),0)</f>
        <v>#VALUE!</v>
      </c>
      <c r="BA538" s="86" t="e">
        <f>IFERROR(VLOOKUP($B538&amp;$D$1,[22]db!$D:$Y,COLUMNS([22]db!$D:U),0),0)+IF($AG538="sim",VLOOKUP($B538,'[22]Ajuste PR - Ibura E LVE'!$J:$AA,COLUMNS('[22]Ajuste PR - Ibura E LVE'!$J:Z),0),0)</f>
        <v>#VALUE!</v>
      </c>
      <c r="BB538" s="89" t="e">
        <f t="shared" si="122"/>
        <v>#VALUE!</v>
      </c>
      <c r="BC538" s="86">
        <f>IFERROR(VLOOKUP($B538&amp;$D$1,[22]db!$D:$Y,COLUMNS([22]db!$D:W),0),0)</f>
        <v>0</v>
      </c>
      <c r="BD538" s="86">
        <f>IFERROR(VLOOKUP($B538&amp;$D$1,[22]db!$D:$Y,COLUMNS([22]db!$D:X),0),0)</f>
        <v>0</v>
      </c>
      <c r="BE538" s="86">
        <f>IFERROR(VLOOKUP($B538&amp;$D$1,[22]db!$D:Y,COLUMNS([22]db!$D:Y),0),0)</f>
        <v>0</v>
      </c>
      <c r="BF538" s="86">
        <f>IFERROR(VLOOKUP($B538&amp;$D$1,[22]db!$D:Z,COLUMNS([22]db!$D:Z),0),0)</f>
        <v>0</v>
      </c>
      <c r="BG538" s="86">
        <f>IFERROR(VLOOKUP($B538&amp;$D$1,[22]db!$D:AA,COLUMNS([22]db!$D:AA),0),0)</f>
        <v>0</v>
      </c>
      <c r="BH538" s="86">
        <f>IFERROR(VLOOKUP($B538&amp;$D$1,[22]db!$D:AB,COLUMNS([22]db!$D:AB),0),0)</f>
        <v>0</v>
      </c>
      <c r="BI538" s="86">
        <f>IFERROR(VLOOKUP($B538&amp;$D$1,[22]db!$D:AC,COLUMNS([22]db!$D:AC),0),0)</f>
        <v>0</v>
      </c>
      <c r="BJ538" s="86">
        <f>IFERROR(VLOOKUP($B538&amp;$D$1,[22]db!$D:AD,COLUMNS([22]db!$D:AD),0),0)</f>
        <v>0</v>
      </c>
      <c r="BK538" s="86">
        <f>IFERROR(VLOOKUP($B538&amp;$D$1,[22]db!$D:AE,COLUMNS([22]db!$D:AE),0),0)</f>
        <v>0</v>
      </c>
      <c r="BL538" s="86">
        <f>IFERROR(VLOOKUP($B538&amp;$D$1,[22]db!$D:AF,COLUMNS([22]db!$D:AF),0),0)</f>
        <v>0</v>
      </c>
      <c r="BM538" s="86">
        <f>IFERROR(VLOOKUP($B538&amp;$D$1,[22]db!$D:AG,COLUMNS([22]db!$D:AG),0),0)</f>
        <v>0</v>
      </c>
      <c r="BN538" s="86">
        <f>IFERROR(VLOOKUP($B538&amp;$D$1,[22]db!$D:AH,COLUMNS([22]db!$D:AH),0),0)</f>
        <v>0</v>
      </c>
      <c r="BO538" s="90">
        <f t="shared" si="123"/>
        <v>0</v>
      </c>
      <c r="BP538" s="90">
        <f>IFERROR(VLOOKUP($B538&amp;$D$1,[22]db!$D:AV,COLUMNS([22]db!$D:AV),0),0)</f>
        <v>0</v>
      </c>
      <c r="BQ538" s="90">
        <f>IFERROR(VLOOKUP($B538&amp;$D$1,[22]db!$D:AW,COLUMNS([22]db!$D:AW),0),0)</f>
        <v>0</v>
      </c>
      <c r="BR538" s="90">
        <f>IFERROR(VLOOKUP($B538&amp;$D$1,[22]db!$D:AX,COLUMNS([22]db!$D:AX),0),0)</f>
        <v>0</v>
      </c>
      <c r="BS538" s="91">
        <f>IFERROR(VLOOKUP($B538&amp;$D$1,[22]db!$D:AM,COLUMNS([22]db!$D:I),0),0)</f>
        <v>0</v>
      </c>
      <c r="BU538" s="86" t="e">
        <f>IFERROR(VLOOKUP($B538&amp;$C$1,[22]db!$D:$Y,COLUMNS([22]db!$D:J),0),0)+IF($AG538="sim",VLOOKUP($B538,'[22]Ajuste PR - Ibura E LVE'!$J:$AA,COLUMNS('[22]Ajuste PR - Ibura E LVE'!$J:O),0),0)</f>
        <v>#VALUE!</v>
      </c>
      <c r="BV538" s="86" t="e">
        <f>IFERROR(VLOOKUP($B538&amp;$C$1,[22]db!$D:$Y,COLUMNS([22]db!$D:K),0),0)+IF($AG538="sim",VLOOKUP($B538,'[22]Ajuste PR - Ibura E LVE'!$J:$AA,COLUMNS('[22]Ajuste PR - Ibura E LVE'!$J:P),0),0)</f>
        <v>#VALUE!</v>
      </c>
      <c r="BW538" s="86" t="e">
        <f>IFERROR(VLOOKUP($B538&amp;$C$1,[22]db!$D:$Y,COLUMNS([22]db!$D:L),0),0)+IF($AG538="sim",VLOOKUP($B538,'[22]Ajuste PR - Ibura E LVE'!$J:$AA,COLUMNS('[22]Ajuste PR - Ibura E LVE'!$J:Q),0),0)</f>
        <v>#VALUE!</v>
      </c>
      <c r="BX538" s="86" t="e">
        <f>IFERROR(VLOOKUP($B538&amp;$C$1,[22]db!$D:$Y,COLUMNS([22]db!$D:M),0),0)+IF($AG538="sim",VLOOKUP($B538,'[22]Ajuste PR - Ibura E LVE'!$J:$AA,COLUMNS('[22]Ajuste PR - Ibura E LVE'!$J:R),0),0)</f>
        <v>#VALUE!</v>
      </c>
      <c r="BY538" s="86" t="e">
        <f>IFERROR(VLOOKUP($B538&amp;$C$1,[22]db!$D:$Y,COLUMNS([22]db!$D:N),0),0)+IF($AG538="sim",VLOOKUP($B538,'[22]Ajuste PR - Ibura E LVE'!$J:$AA,COLUMNS('[22]Ajuste PR - Ibura E LVE'!$J:S),0),0)</f>
        <v>#VALUE!</v>
      </c>
      <c r="BZ538" s="86" t="e">
        <f>IFERROR(VLOOKUP($B538&amp;$C$1,[22]db!$D:$Y,COLUMNS([22]db!$D:O),0),0)+IF($AG538="sim",VLOOKUP($B538,'[22]Ajuste PR - Ibura E LVE'!$J:$AA,COLUMNS('[22]Ajuste PR - Ibura E LVE'!$J:T),0),0)</f>
        <v>#VALUE!</v>
      </c>
      <c r="CA538" s="86" t="e">
        <f>IFERROR(VLOOKUP($B538&amp;$C$1,[22]db!$D:$Y,COLUMNS([22]db!$D:P),0),0)+IF($AG538="sim",VLOOKUP($B538,'[22]Ajuste PR - Ibura E LVE'!$J:$AA,COLUMNS('[22]Ajuste PR - Ibura E LVE'!$J:U),0),0)</f>
        <v>#VALUE!</v>
      </c>
      <c r="CB538" s="86" t="e">
        <f>IFERROR(VLOOKUP($B538&amp;$C$1,[22]db!$D:$Y,COLUMNS([22]db!$D:Q),0),0)+IF($AG538="sim",VLOOKUP($B538,'[22]Ajuste PR - Ibura E LVE'!$J:$AA,COLUMNS('[22]Ajuste PR - Ibura E LVE'!$J:V),0),0)</f>
        <v>#VALUE!</v>
      </c>
      <c r="CC538" s="86" t="e">
        <f>IFERROR(VLOOKUP($B538&amp;$C$1,[22]db!$D:$Y,COLUMNS([22]db!$D:R),0),0)+IF($AG538="sim",VLOOKUP($B538,'[22]Ajuste PR - Ibura E LVE'!$J:$AA,COLUMNS('[22]Ajuste PR - Ibura E LVE'!$J:W),0),0)</f>
        <v>#VALUE!</v>
      </c>
      <c r="CD538" s="86" t="e">
        <f>IFERROR(VLOOKUP($B538&amp;$C$1,[22]db!$D:$Y,COLUMNS([22]db!$D:S),0),0)+IF($AG538="sim",VLOOKUP($B538,'[22]Ajuste PR - Ibura E LVE'!$J:$AA,COLUMNS('[22]Ajuste PR - Ibura E LVE'!$J:X),0),0)</f>
        <v>#VALUE!</v>
      </c>
      <c r="CE538" s="86" t="e">
        <f>IFERROR(VLOOKUP($B538&amp;$C$1,[22]db!$D:$Y,COLUMNS([22]db!$D:T),0),0)+IF($AG538="sim",VLOOKUP($B538,'[22]Ajuste PR - Ibura E LVE'!$J:$AA,COLUMNS('[22]Ajuste PR - Ibura E LVE'!$J:Y),0),0)</f>
        <v>#VALUE!</v>
      </c>
      <c r="CF538" s="86" t="e">
        <f>IFERROR(VLOOKUP($B538&amp;$C$1,[22]db!$D:$Y,COLUMNS([22]db!$D:U),0),0)+IF($AG538="sim",VLOOKUP($B538,'[22]Ajuste PR - Ibura E LVE'!$J:$AA,COLUMNS('[22]Ajuste PR - Ibura E LVE'!$J:Z),0),0)</f>
        <v>#VALUE!</v>
      </c>
      <c r="CG538" s="89" t="e">
        <f t="shared" si="124"/>
        <v>#VALUE!</v>
      </c>
      <c r="CH538" s="86">
        <f>IFERROR(VLOOKUP($B538&amp;$C$1,[22]db!$D:$Y,COLUMNS([22]db!$D:W),0),0)</f>
        <v>0</v>
      </c>
      <c r="CI538" s="86">
        <f>IFERROR(VLOOKUP($B538&amp;$C$1,[22]db!$D:Y,COLUMNS([22]db!$D:X),0),0)</f>
        <v>0</v>
      </c>
      <c r="CJ538" s="86">
        <f>IFERROR(VLOOKUP($B538&amp;$C$1,[22]db!$D:Z,COLUMNS([22]db!$D:Y),0),0)</f>
        <v>0</v>
      </c>
      <c r="CK538" s="86">
        <f>IFERROR(VLOOKUP($B538&amp;$C$1,[22]db!$D:AA,COLUMNS([22]db!$D:Z),0),0)</f>
        <v>0</v>
      </c>
      <c r="CL538" s="86">
        <f>IFERROR(VLOOKUP($B538&amp;$C$1,[22]db!$D:AB,COLUMNS([22]db!$D:AA),0),0)</f>
        <v>0</v>
      </c>
      <c r="CM538" s="86">
        <f>IFERROR(VLOOKUP($B538&amp;$C$1,[22]db!$D:AC,COLUMNS([22]db!$D:AB),0),0)</f>
        <v>0</v>
      </c>
      <c r="CN538" s="86">
        <f>IFERROR(VLOOKUP($B538&amp;$C$1,[22]db!$D:AD,COLUMNS([22]db!$D:AC),0),0)</f>
        <v>0</v>
      </c>
      <c r="CO538" s="86">
        <f>IFERROR(VLOOKUP($B538&amp;$C$1,[22]db!$D:AE,COLUMNS([22]db!$D:AD),0),0)</f>
        <v>0</v>
      </c>
      <c r="CP538" s="86">
        <f>IFERROR(VLOOKUP($B538&amp;$C$1,[22]db!$D:AF,COLUMNS([22]db!$D:AE),0),0)</f>
        <v>0</v>
      </c>
      <c r="CQ538" s="86">
        <f>IFERROR(VLOOKUP($B538&amp;$C$1,[22]db!$D:AG,COLUMNS([22]db!$D:AF),0),0)</f>
        <v>0</v>
      </c>
      <c r="CR538" s="86">
        <f>IFERROR(VLOOKUP($B538&amp;$C$1,[22]db!$D:AH,COLUMNS([22]db!$D:AG),0),0)</f>
        <v>0</v>
      </c>
      <c r="CS538" s="86">
        <f>IFERROR(VLOOKUP($B538&amp;$C$1,[22]db!$D:AI,COLUMNS([22]db!$D:AH),0),0)</f>
        <v>0</v>
      </c>
      <c r="CT538" s="90">
        <f t="shared" si="125"/>
        <v>0</v>
      </c>
      <c r="CU538" s="90">
        <f>IFERROR(VLOOKUP($B538&amp;$C$1,[22]db!$D:AV,COLUMNS([22]db!$D:AV),0),0)</f>
        <v>0</v>
      </c>
      <c r="CV538" s="90">
        <f>IFERROR(VLOOKUP($B538&amp;$C$1,[22]db!$D:AW,COLUMNS([22]db!$D:AW),0),0)</f>
        <v>0</v>
      </c>
      <c r="CW538" s="90">
        <f>IFERROR(VLOOKUP($B538&amp;$C$1,[22]db!$D:AX,COLUMNS([22]db!$D:AX),0),0)</f>
        <v>0</v>
      </c>
      <c r="CX538" s="91">
        <f>IFERROR(VLOOKUP($B538&amp;$C$1,[22]db!$D:AN,COLUMNS([22]db!$D:I),0),0)</f>
        <v>0</v>
      </c>
      <c r="CZ538" s="86">
        <f>IFERROR(VLOOKUP($B538&amp;"EBITDA Gerencial",[22]db!$D:Y,COLUMNS([22]db!$D:J),0),0)</f>
        <v>0</v>
      </c>
      <c r="DA538" s="86">
        <f>IFERROR(VLOOKUP($B538&amp;"EBITDA Gerencial",[22]db!$D:Z,COLUMNS([22]db!$D:K),0),0)</f>
        <v>0</v>
      </c>
      <c r="DB538" s="86">
        <f>IFERROR(VLOOKUP($B538&amp;"EBITDA Gerencial",[22]db!$D:AA,COLUMNS([22]db!$D:L),0),0)</f>
        <v>0</v>
      </c>
      <c r="DC538" s="86">
        <f>IFERROR(VLOOKUP($B538&amp;"EBITDA Gerencial",[22]db!$D:AB,COLUMNS([22]db!$D:M),0),0)</f>
        <v>0</v>
      </c>
      <c r="DD538" s="86">
        <f>IFERROR(VLOOKUP($B538&amp;"EBITDA Gerencial",[22]db!$D:AC,COLUMNS([22]db!$D:N),0),0)</f>
        <v>0</v>
      </c>
      <c r="DE538" s="86">
        <f>IFERROR(VLOOKUP($B538&amp;"EBITDA Gerencial",[22]db!$D:AD,COLUMNS([22]db!$D:O),0),0)</f>
        <v>0</v>
      </c>
      <c r="DF538" s="86">
        <f>IFERROR(VLOOKUP($B538&amp;"EBITDA Gerencial",[22]db!$D:AE,COLUMNS([22]db!$D:P),0),0)</f>
        <v>0</v>
      </c>
      <c r="DG538" s="86">
        <f>IFERROR(VLOOKUP($B538&amp;"EBITDA Gerencial",[22]db!$D:AF,COLUMNS([22]db!$D:Q),0),0)</f>
        <v>0</v>
      </c>
      <c r="DH538" s="86">
        <f>IFERROR(VLOOKUP($B538&amp;"EBITDA Gerencial",[22]db!$D:AG,COLUMNS([22]db!$D:R),0),0)</f>
        <v>0</v>
      </c>
      <c r="DI538" s="86">
        <f>IFERROR(VLOOKUP($B538&amp;"EBITDA Gerencial",[22]db!$D:AH,COLUMNS([22]db!$D:S),0),0)</f>
        <v>0</v>
      </c>
      <c r="DJ538" s="86">
        <f>IFERROR(VLOOKUP($B538&amp;"EBITDA Gerencial",[22]db!$D:AI,COLUMNS([22]db!$D:T),0),0)</f>
        <v>0</v>
      </c>
      <c r="DK538" s="86">
        <f>IFERROR(VLOOKUP($B538&amp;"EBITDA Gerencial",[22]db!$D:AJ,COLUMNS([22]db!$D:U),0),0)</f>
        <v>0</v>
      </c>
      <c r="DL538" s="89">
        <f t="shared" si="126"/>
        <v>0</v>
      </c>
      <c r="DM538" s="86">
        <f>IFERROR(VLOOKUP($B538&amp;"EBITDA Gerencial",[22]db!$D:AL,COLUMNS([22]db!$D:W),0),0)</f>
        <v>0</v>
      </c>
      <c r="DN538" s="86">
        <f>IFERROR(VLOOKUP($B538&amp;"EBITDA Gerencial",[22]db!$D:AM,COLUMNS([22]db!$D:X),0),0)</f>
        <v>0</v>
      </c>
      <c r="DO538" s="86">
        <f>IFERROR(VLOOKUP($B538&amp;"EBITDA Gerencial",[22]db!$D:AN,COLUMNS([22]db!$D:Y),0),0)</f>
        <v>0</v>
      </c>
      <c r="DP538" s="86">
        <f>IFERROR(VLOOKUP($B538&amp;"EBITDA Gerencial",[22]db!$D:AO,COLUMNS([22]db!$D:Z),0),0)</f>
        <v>0</v>
      </c>
      <c r="DQ538" s="86">
        <f>IFERROR(VLOOKUP($B538&amp;"EBITDA Gerencial",[22]db!$D:AP,COLUMNS([22]db!$D:AA),0),0)</f>
        <v>0</v>
      </c>
      <c r="DR538" s="86">
        <f>IFERROR(VLOOKUP($B538&amp;"EBITDA Gerencial",[22]db!$D:AQ,COLUMNS([22]db!$D:AB),0),0)</f>
        <v>0</v>
      </c>
      <c r="DS538" s="86">
        <f>IFERROR(VLOOKUP($B538&amp;"EBITDA Gerencial",[22]db!$D:AR,COLUMNS([22]db!$D:AC),0),0)</f>
        <v>0</v>
      </c>
      <c r="DT538" s="86">
        <f>IFERROR(VLOOKUP($B538&amp;"EBITDA Gerencial",[22]db!$D:AS,COLUMNS([22]db!$D:AD),0),0)</f>
        <v>0</v>
      </c>
      <c r="DU538" s="86">
        <f>IFERROR(VLOOKUP($B538&amp;"EBITDA Gerencial",[22]db!$D:AT,COLUMNS([22]db!$D:AE),0),0)</f>
        <v>0</v>
      </c>
      <c r="DV538" s="86">
        <f>IFERROR(VLOOKUP($B538&amp;"EBITDA Gerencial",[22]db!$D:AU,COLUMNS([22]db!$D:AF),0),0)</f>
        <v>0</v>
      </c>
      <c r="DW538" s="86">
        <f>IFERROR(VLOOKUP($B538&amp;"EBITDA Gerencial",[22]db!$D:AV,COLUMNS([22]db!$D:AG),0),0)</f>
        <v>0</v>
      </c>
      <c r="DX538" s="86">
        <f>IFERROR(VLOOKUP($B538&amp;"EBITDA Gerencial",[22]db!$D:AW,COLUMNS([22]db!$D:AH),0),0)</f>
        <v>0</v>
      </c>
      <c r="DY538" s="90">
        <f t="shared" si="127"/>
        <v>0</v>
      </c>
      <c r="DZ538" s="90">
        <f>IFERROR(VLOOKUP($B538&amp;"Ebitda Gerencial",[22]db!$D:AV,COLUMNS([22]db!$D:AV),0),0)</f>
        <v>0</v>
      </c>
      <c r="EA538" s="90">
        <f>IFERROR(VLOOKUP($B538&amp;"Ebitda Gerencial",[22]db!$D:AW,COLUMNS([22]db!$D:AW),0),0)</f>
        <v>0</v>
      </c>
      <c r="EB538" s="90">
        <f>IFERROR(VLOOKUP($B538&amp;"Ebitda Gerencial",[22]db!$D:AX,COLUMNS([22]db!$D:AX),0),0)</f>
        <v>0</v>
      </c>
      <c r="EC538" s="90">
        <f>IFERROR(VLOOKUP($B538&amp;"Ebitda Gerencial",[22]db!$D:AY,COLUMNS([22]db!$D:AY),0),0)</f>
        <v>0</v>
      </c>
      <c r="EE538" s="92">
        <f>IFERROR(IF($L538="Pequeno Porte",IF('[22]Resumo Projetos 2020'!$C$7="Capex Financeiro",$Q538,$N538),0),0)</f>
        <v>0</v>
      </c>
      <c r="EF538" s="92">
        <f>IFERROR(IF($L538="Continuidade Operacional",IF('[22]Resumo Projetos 2020'!$C$7="Capex Financeiro",$Q538,$N538),0),0)</f>
        <v>0</v>
      </c>
      <c r="EG538" s="92">
        <f>IFERROR(IF($L538="Projetos Engenharia",IF('[22]Resumo Projetos 2020'!$C$7="Capex Financeiro",$Q538,$N538),0),0)</f>
        <v>0</v>
      </c>
      <c r="EH538" s="92">
        <f>IFERROR(IF(OR($L538="Crescimento Vegetativo Água",$L538="Crescimento Vegetativo Esgoto"),IF('[22]Resumo Projetos 2020'!$C$7="Capex Financeiro",$Q538,$N538),0),0)</f>
        <v>0</v>
      </c>
      <c r="EI538" s="92">
        <f>IFERROR(IF($L538="Fiscalização",IF('[22]Resumo Projetos 2020'!$C$7="Capex Financeiro",$Q538,$N538),0)+IF($L538="Corte e Religação",IF('[22]Resumo Projetos 2020'!$C$7="Capex Financeiro",$Q538,$N538),0),0)</f>
        <v>0</v>
      </c>
      <c r="EJ538" s="92">
        <f>IFERROR(IF($L538="Manutenção de Valor",IF('[22]Resumo Projetos 2020'!$C$7="Capex Financeiro",$Q538,$N538),0),0)</f>
        <v>0</v>
      </c>
      <c r="EK538" s="92">
        <f>IFERROR(IF($L538="Geração de Valor",IF('[22]Resumo Projetos 2020'!$C$7="Capex Financeiro",$Q538,$N538),0),0)</f>
        <v>0</v>
      </c>
      <c r="EL538" s="93" t="e">
        <f t="shared" si="132"/>
        <v>#VALUE!</v>
      </c>
      <c r="EM538" s="92">
        <f>IFERROR(IF($L538="Pequeno Porte",IF('[22]Resumo Projetos 2021'!$C$7="Capex Financeiro",$R538,$O538),0),0)</f>
        <v>0</v>
      </c>
      <c r="EN538" s="92">
        <f>IFERROR(IF($L538="Continuidade Operacional",IF('[22]Resumo Projetos 2021'!$C$7="Capex Financeiro",$R538,$O538),0),0)</f>
        <v>0</v>
      </c>
      <c r="EO538" s="92">
        <f>IFERROR(IF($L538="Projetos Engenharia",IF('[22]Resumo Projetos 2021'!$C$7="Capex Financeiro",$R538,$O538),0),0)</f>
        <v>0</v>
      </c>
      <c r="EP538" s="92">
        <f>IFERROR(IF(OR($L538="Crescimento Vegetativo Água",$L538="Crescimento Vegetativo Esgoto"),IF('[22]Resumo Projetos 2021'!$C$7="Capex Financeiro",$R538,$O538),0),0)</f>
        <v>0</v>
      </c>
      <c r="EQ538" s="92">
        <f>IFERROR(IF($L538="Fiscalização",IF('[22]Resumo Projetos 2021'!$C$7="Capex Financeiro",$R538,$O538),0)+IF($L538="Corte e Religação",IF('[22]Resumo Projetos 2021'!$C$7="Capex Financeiro",$R538,$O538),0),0)</f>
        <v>0</v>
      </c>
      <c r="ER538" s="92">
        <f>IFERROR(IF($L538="Manutenção de Valor",IF('[22]Resumo Projetos 2021'!$C$7="Capex Financeiro",$R538,$O538),0),0)</f>
        <v>0</v>
      </c>
      <c r="ES538" s="92">
        <f>IFERROR(IF($L538="Geração de Valor",IF('[22]Resumo Projetos 2021'!$C$7="Capex Financeiro",$R538,$O538),0),0)</f>
        <v>0</v>
      </c>
      <c r="ET538" s="94"/>
      <c r="EU538" s="95"/>
      <c r="EV538" s="92" t="e">
        <f t="shared" si="128"/>
        <v>#VALUE!</v>
      </c>
      <c r="EW538" s="92" t="e">
        <f t="shared" si="129"/>
        <v>#VALUE!</v>
      </c>
      <c r="FF538" s="31">
        <f>DL538-IFERROR(VLOOKUP($B538,#REF!,COLUMNS($B:DL),0),0)</f>
        <v>0</v>
      </c>
      <c r="FG538" s="31">
        <f>DY538-IFERROR(VLOOKUP($B538&amp;"Ebitda Gerencial",#REF!,COLUMNS(#REF!),0),0)</f>
        <v>0</v>
      </c>
      <c r="FH538" s="31">
        <f>DZ538-IFERROR(VLOOKUP($B538&amp;"Ebitda Gerencial",#REF!,COLUMNS(#REF!),0),0)</f>
        <v>0</v>
      </c>
    </row>
    <row r="539" spans="1:164" ht="45" customHeight="1" x14ac:dyDescent="0.25">
      <c r="A539">
        <f t="shared" si="130"/>
        <v>532</v>
      </c>
      <c r="B539" s="77" t="e">
        <f>VLOOKUP(A539,[22]db!A:C,3,0)</f>
        <v>#N/A</v>
      </c>
      <c r="C539" s="78" t="str">
        <f t="shared" si="119"/>
        <v/>
      </c>
      <c r="D539" s="78" t="e">
        <f>VLOOKUP(IF(F539="Águas de Manaus Consolidado","Águas de Manaus",F539)&amp;G539,[22]db!C:E,COLUMNS([22]db!C:E),0)</f>
        <v>#N/A</v>
      </c>
      <c r="E539" s="79" t="e">
        <f>VLOOKUP(IF(F539="Águas de Manaus Consolidado","Águas de Manaus",F539),[22]deparaV2!H:L,COLUMNS([22]deparaV2!H:L),0)</f>
        <v>#N/A</v>
      </c>
      <c r="F539" s="80">
        <f>IFERROR(VLOOKUP($A539,[22]db!$A:$G,COLUMNS([22]db!$A:F),0),0)</f>
        <v>0</v>
      </c>
      <c r="G539" s="78">
        <f>IFERROR(VLOOKUP($A539,[22]db!$A:$G,COLUMNS([22]db!$A:G),0),0)</f>
        <v>0</v>
      </c>
      <c r="H539" s="79" t="str">
        <f>IFERROR(VLOOKUP($B539,'[22]cpx0.10'!A:J,COLUMNS('[22]cpx0.10'!A:E),0),IF(G539="Projeto 999","Outros Lançamentos",""))</f>
        <v/>
      </c>
      <c r="I539" s="79" t="str">
        <f>IFERROR(VLOOKUP(B539,'[22]cpx0.10'!A:L,COLUMNS('[22]cpx0.10'!A:L),0),"")</f>
        <v/>
      </c>
      <c r="J539" s="78" t="str">
        <f>IFERROR(VLOOKUP($B539,'[22]cpx0.10'!A:J,COLUMNS('[22]cpx0.10'!A:D),0),IF(G539="Projeto 999","Outros Projetos",""))</f>
        <v/>
      </c>
      <c r="K539" s="78"/>
      <c r="L539" s="78" t="str">
        <f>IF(G539="Projeto 999","Manutenção de Valor",IFERROR(IF(IF(VLOOKUP($J539,[22]deparaV2!$D$13:$E$29,2,0)="sim",IF(VLOOKUP($B539&amp;"Total de Investimentos - Caixa",[22]db!$D:$CM,COLUMNS([22]db!$D:$CL),0)=1,"Pequeno Porte",VLOOKUP($B539&amp;"Total de Investimentos - Caixa",[22]db!$D:$CS,COLUMNS([22]db!$D:$CN),0)),J539)=0,"Manutenção de valor",IF(VLOOKUP($J539,[22]deparaV2!$D$13:$E$29,2,0)="sim",IF(VLOOKUP($B539&amp;"Total de Investimentos - Caixa",[22]db!$D:$CM,COLUMNS([22]db!$D:$CL),0)=1,"Pequeno Porte",VLOOKUP($B539&amp;"Total de Investimentos - Caixa",[22]db!$D:$CS,COLUMNS([22]db!$D:$CN),0)),J539)),IFERROR(IF(IF(VLOOKUP($J539,[22]deparaV2!$D$13:$E$29,2,0)="sim",IF(VLOOKUP($B539&amp;"Total de Investimentos",[22]db!$D:$CM,COLUMNS([22]db!$D:$CL),0)=1,"Pequeno Porte",VLOOKUP($B539&amp;"Total de Investimentos",[22]db!$D:$CS,COLUMNS([22]db!$D:$CN),0)),J539)=0,"Manutenção de valor",IF(VLOOKUP($J539,[22]deparaV2!$D$13:$E$29,2,0)="sim",IF(VLOOKUP($B539&amp;"Total de Investimentos",[22]db!$D:$CM,COLUMNS([22]db!$D:$CL),0)=1,"Pequeno Porte",VLOOKUP($B539&amp;"Total de Investimentos",[22]db!$D:$CS,COLUMNS([22]db!$D:$CN),0)),J539)),"")))</f>
        <v/>
      </c>
      <c r="M539" s="81" t="s">
        <v>89</v>
      </c>
      <c r="N539" s="82">
        <f>IFERROR(-VLOOKUP($B539&amp;$D$1,[22]db!$D:$CI,MATCH($H$1,[22]db!$D$5:$CI$5,0),0),0)+AH539</f>
        <v>0</v>
      </c>
      <c r="O539" s="82">
        <f>IFERROR(-VLOOKUP($B539&amp;$D$1,[22]db!$D:$CI,MATCH($H$1+1,[22]db!$D$5:$CI$5,0),0)*(1-Y539),0)+AH539</f>
        <v>0</v>
      </c>
      <c r="P539" s="83" t="e">
        <f t="shared" si="120"/>
        <v>#VALUE!</v>
      </c>
      <c r="Q539" s="82">
        <f>IFERROR(-VLOOKUP($B539&amp;$C$1,[22]db!$D:$CI,MATCH($H$1,[22]db!$D$5:$CI$5,0),0),0)+AH539</f>
        <v>0</v>
      </c>
      <c r="R539" s="82">
        <f>IFERROR(-VLOOKUP($B539&amp;$C$1,[22]db!$D:$CI,MATCH($H$1+1,[22]db!$D$5:$CI$5,0),0)*(1-Y539),0)+AH539</f>
        <v>0</v>
      </c>
      <c r="S539" s="82"/>
      <c r="T539" s="82">
        <f>IFERROR(VLOOKUP($B539&amp;"EBITDA Gerencial",[22]db!$D:$AI,MATCH($H$1,[22]db!$D$5:$CI$5,0),0),0)</f>
        <v>0</v>
      </c>
      <c r="U539" s="82">
        <f>IFERROR(VLOOKUP($B539&amp;"EBITDA Gerencial",[22]db!$D:$AI,MATCH($H$1+1,[22]db!$D$5:$CI$5,0),0),0)</f>
        <v>0</v>
      </c>
      <c r="V539" s="82">
        <f>IFERROR(VLOOKUP($B539,[22]Fluxos!$B:$F,COLUMNS([22]Fluxos!$B:E),0),0)</f>
        <v>0</v>
      </c>
      <c r="W539" s="84">
        <f>IFERROR(VLOOKUP($B539,[22]Fluxos!$B:$I,COLUMNS([22]Fluxos!$B:I),0),0)</f>
        <v>0</v>
      </c>
      <c r="X539" s="84"/>
      <c r="Y539" s="174"/>
      <c r="Z539" s="175"/>
      <c r="AA539" s="85" t="s">
        <v>90</v>
      </c>
      <c r="AC539" s="86" t="e">
        <f t="shared" si="121"/>
        <v>#VALUE!</v>
      </c>
      <c r="AD539" s="87" t="e">
        <f>SUMIFS('[22]Realizado por ano PEP'!$G:$G,'[22]Realizado por ano PEP'!$B:$B,'5. Projetos Capex'!$B539)+SUMIFS('[22]Realizado por ano PEP'!$H:$H,'[22]Realizado por ano PEP'!$B:$B,'5. Projetos Capex'!$B539)</f>
        <v>#VALUE!</v>
      </c>
      <c r="AE539" s="87" t="e">
        <f>SUMIFS('[22]Realizado por ano PEP'!$F:$F,'[22]Realizado por ano PEP'!$B:$B,'5. Projetos Capex'!$B539)+SUMIFS('[22]Realizado por ano PEP'!$E:$E,'[22]Realizado por ano PEP'!$B:$B,'5. Projetos Capex'!$B539)</f>
        <v>#VALUE!</v>
      </c>
      <c r="AF539">
        <f t="shared" si="131"/>
        <v>0</v>
      </c>
      <c r="AG539" s="85" t="e">
        <f>IF(COUNTIF('[22]Ajuste PR - Ibura E LVE'!$J$5:$J$487,'5. Projetos Capex'!$B539)&lt;&gt;0,"Sim","Não")</f>
        <v>#VALUE!</v>
      </c>
      <c r="AH539" s="85">
        <f>IFERROR(-VLOOKUP(B539,'[22]Ajuste PR - Ibura E LVE'!$J:$N,COLUMNS('[22]Ajuste PR - Ibura E LVE'!J:N),0),0)</f>
        <v>0</v>
      </c>
      <c r="AJ539" s="88" t="e">
        <f>VLOOKUP($B539,'[22]cpx0.10'!$A:$J,COLUMNS(A:J),0)</f>
        <v>#N/A</v>
      </c>
      <c r="AK539" s="88" t="e">
        <f>VLOOKUP($B539,'[22]cpx0.10'!$A:$H,COLUMNS('[22]cpx0.10'!$A:G),0)</f>
        <v>#N/A</v>
      </c>
      <c r="AL539" s="87" t="e">
        <f>VLOOKUP($B539,'[22]cpx0.10'!$A:$H,COLUMNS('[22]cpx0.10'!$A:H),0)</f>
        <v>#N/A</v>
      </c>
      <c r="AP539" s="86" t="e">
        <f>IFERROR(VLOOKUP($B539&amp;$D$1,[22]db!$D:$Y,COLUMNS([22]db!$D:J),0),0)+IF($AG539="sim",VLOOKUP($B539,'[22]Ajuste PR - Ibura E LVE'!$J:$AA,COLUMNS('[22]Ajuste PR - Ibura E LVE'!$J:O),0),0)</f>
        <v>#VALUE!</v>
      </c>
      <c r="AQ539" s="86" t="e">
        <f>IFERROR(VLOOKUP($B539&amp;$D$1,[22]db!$D:$Y,COLUMNS([22]db!$D:K),0),0)+IF($AG539="sim",VLOOKUP($B539,'[22]Ajuste PR - Ibura E LVE'!$J:$AA,COLUMNS('[22]Ajuste PR - Ibura E LVE'!$J:P),0),0)</f>
        <v>#VALUE!</v>
      </c>
      <c r="AR539" s="86" t="e">
        <f>IFERROR(VLOOKUP($B539&amp;$D$1,[22]db!$D:$Y,COLUMNS([22]db!$D:L),0),0)+IF($AG539="sim",VLOOKUP($B539,'[22]Ajuste PR - Ibura E LVE'!$J:$AA,COLUMNS('[22]Ajuste PR - Ibura E LVE'!$J:Q),0),0)</f>
        <v>#VALUE!</v>
      </c>
      <c r="AS539" s="86" t="e">
        <f>IFERROR(VLOOKUP($B539&amp;$D$1,[22]db!$D:$Y,COLUMNS([22]db!$D:M),0),0)+IF($AG539="sim",VLOOKUP($B539,'[22]Ajuste PR - Ibura E LVE'!$J:$AA,COLUMNS('[22]Ajuste PR - Ibura E LVE'!$J:R),0),0)</f>
        <v>#VALUE!</v>
      </c>
      <c r="AT539" s="86" t="e">
        <f>IFERROR(VLOOKUP($B539&amp;$D$1,[22]db!$D:$Y,COLUMNS([22]db!$D:N),0),0)+IF($AG539="sim",VLOOKUP($B539,'[22]Ajuste PR - Ibura E LVE'!$J:$AA,COLUMNS('[22]Ajuste PR - Ibura E LVE'!$J:S),0),0)</f>
        <v>#VALUE!</v>
      </c>
      <c r="AU539" s="86" t="e">
        <f>IFERROR(VLOOKUP($B539&amp;$D$1,[22]db!$D:$Y,COLUMNS([22]db!$D:O),0),0)+IF($AG539="sim",VLOOKUP($B539,'[22]Ajuste PR - Ibura E LVE'!$J:$AA,COLUMNS('[22]Ajuste PR - Ibura E LVE'!$J:T),0),0)</f>
        <v>#VALUE!</v>
      </c>
      <c r="AV539" s="86" t="e">
        <f>IFERROR(VLOOKUP($B539&amp;$D$1,[22]db!$D:$Y,COLUMNS([22]db!$D:P),0),0)+IF($AG539="sim",VLOOKUP($B539,'[22]Ajuste PR - Ibura E LVE'!$J:$AA,COLUMNS('[22]Ajuste PR - Ibura E LVE'!$J:U),0),0)</f>
        <v>#VALUE!</v>
      </c>
      <c r="AW539" s="86" t="e">
        <f>IFERROR(VLOOKUP($B539&amp;$D$1,[22]db!$D:$Y,COLUMNS([22]db!$D:Q),0),0)+IF($AG539="sim",VLOOKUP($B539,'[22]Ajuste PR - Ibura E LVE'!$J:$AA,COLUMNS('[22]Ajuste PR - Ibura E LVE'!$J:V),0),0)</f>
        <v>#VALUE!</v>
      </c>
      <c r="AX539" s="86" t="e">
        <f>IFERROR(VLOOKUP($B539&amp;$D$1,[22]db!$D:$Y,COLUMNS([22]db!$D:R),0),0)+IF($AG539="sim",VLOOKUP($B539,'[22]Ajuste PR - Ibura E LVE'!$J:$AA,COLUMNS('[22]Ajuste PR - Ibura E LVE'!$J:W),0),0)</f>
        <v>#VALUE!</v>
      </c>
      <c r="AY539" s="86" t="e">
        <f>IFERROR(VLOOKUP($B539&amp;$D$1,[22]db!$D:$Y,COLUMNS([22]db!$D:S),0),0)+IF($AG539="sim",VLOOKUP($B539,'[22]Ajuste PR - Ibura E LVE'!$J:$AA,COLUMNS('[22]Ajuste PR - Ibura E LVE'!$J:X),0),0)</f>
        <v>#VALUE!</v>
      </c>
      <c r="AZ539" s="86" t="e">
        <f>IFERROR(VLOOKUP($B539&amp;$D$1,[22]db!$D:$Y,COLUMNS([22]db!$D:T),0),0)+IF($AG539="sim",VLOOKUP($B539,'[22]Ajuste PR - Ibura E LVE'!$J:$AA,COLUMNS('[22]Ajuste PR - Ibura E LVE'!$J:Y),0),0)</f>
        <v>#VALUE!</v>
      </c>
      <c r="BA539" s="86" t="e">
        <f>IFERROR(VLOOKUP($B539&amp;$D$1,[22]db!$D:$Y,COLUMNS([22]db!$D:U),0),0)+IF($AG539="sim",VLOOKUP($B539,'[22]Ajuste PR - Ibura E LVE'!$J:$AA,COLUMNS('[22]Ajuste PR - Ibura E LVE'!$J:Z),0),0)</f>
        <v>#VALUE!</v>
      </c>
      <c r="BB539" s="89" t="e">
        <f t="shared" si="122"/>
        <v>#VALUE!</v>
      </c>
      <c r="BC539" s="86">
        <f>IFERROR(VLOOKUP($B539&amp;$D$1,[22]db!$D:$Y,COLUMNS([22]db!$D:W),0),0)</f>
        <v>0</v>
      </c>
      <c r="BD539" s="86">
        <f>IFERROR(VLOOKUP($B539&amp;$D$1,[22]db!$D:$Y,COLUMNS([22]db!$D:X),0),0)</f>
        <v>0</v>
      </c>
      <c r="BE539" s="86">
        <f>IFERROR(VLOOKUP($B539&amp;$D$1,[22]db!$D:Y,COLUMNS([22]db!$D:Y),0),0)</f>
        <v>0</v>
      </c>
      <c r="BF539" s="86">
        <f>IFERROR(VLOOKUP($B539&amp;$D$1,[22]db!$D:Z,COLUMNS([22]db!$D:Z),0),0)</f>
        <v>0</v>
      </c>
      <c r="BG539" s="86">
        <f>IFERROR(VLOOKUP($B539&amp;$D$1,[22]db!$D:AA,COLUMNS([22]db!$D:AA),0),0)</f>
        <v>0</v>
      </c>
      <c r="BH539" s="86">
        <f>IFERROR(VLOOKUP($B539&amp;$D$1,[22]db!$D:AB,COLUMNS([22]db!$D:AB),0),0)</f>
        <v>0</v>
      </c>
      <c r="BI539" s="86">
        <f>IFERROR(VLOOKUP($B539&amp;$D$1,[22]db!$D:AC,COLUMNS([22]db!$D:AC),0),0)</f>
        <v>0</v>
      </c>
      <c r="BJ539" s="86">
        <f>IFERROR(VLOOKUP($B539&amp;$D$1,[22]db!$D:AD,COLUMNS([22]db!$D:AD),0),0)</f>
        <v>0</v>
      </c>
      <c r="BK539" s="86">
        <f>IFERROR(VLOOKUP($B539&amp;$D$1,[22]db!$D:AE,COLUMNS([22]db!$D:AE),0),0)</f>
        <v>0</v>
      </c>
      <c r="BL539" s="86">
        <f>IFERROR(VLOOKUP($B539&amp;$D$1,[22]db!$D:AF,COLUMNS([22]db!$D:AF),0),0)</f>
        <v>0</v>
      </c>
      <c r="BM539" s="86">
        <f>IFERROR(VLOOKUP($B539&amp;$D$1,[22]db!$D:AG,COLUMNS([22]db!$D:AG),0),0)</f>
        <v>0</v>
      </c>
      <c r="BN539" s="86">
        <f>IFERROR(VLOOKUP($B539&amp;$D$1,[22]db!$D:AH,COLUMNS([22]db!$D:AH),0),0)</f>
        <v>0</v>
      </c>
      <c r="BO539" s="90">
        <f t="shared" si="123"/>
        <v>0</v>
      </c>
      <c r="BP539" s="90">
        <f>IFERROR(VLOOKUP($B539&amp;$D$1,[22]db!$D:AV,COLUMNS([22]db!$D:AV),0),0)</f>
        <v>0</v>
      </c>
      <c r="BQ539" s="90">
        <f>IFERROR(VLOOKUP($B539&amp;$D$1,[22]db!$D:AW,COLUMNS([22]db!$D:AW),0),0)</f>
        <v>0</v>
      </c>
      <c r="BR539" s="90">
        <f>IFERROR(VLOOKUP($B539&amp;$D$1,[22]db!$D:AX,COLUMNS([22]db!$D:AX),0),0)</f>
        <v>0</v>
      </c>
      <c r="BS539" s="91">
        <f>IFERROR(VLOOKUP($B539&amp;$D$1,[22]db!$D:AM,COLUMNS([22]db!$D:I),0),0)</f>
        <v>0</v>
      </c>
      <c r="BU539" s="86" t="e">
        <f>IFERROR(VLOOKUP($B539&amp;$C$1,[22]db!$D:$Y,COLUMNS([22]db!$D:J),0),0)+IF($AG539="sim",VLOOKUP($B539,'[22]Ajuste PR - Ibura E LVE'!$J:$AA,COLUMNS('[22]Ajuste PR - Ibura E LVE'!$J:O),0),0)</f>
        <v>#VALUE!</v>
      </c>
      <c r="BV539" s="86" t="e">
        <f>IFERROR(VLOOKUP($B539&amp;$C$1,[22]db!$D:$Y,COLUMNS([22]db!$D:K),0),0)+IF($AG539="sim",VLOOKUP($B539,'[22]Ajuste PR - Ibura E LVE'!$J:$AA,COLUMNS('[22]Ajuste PR - Ibura E LVE'!$J:P),0),0)</f>
        <v>#VALUE!</v>
      </c>
      <c r="BW539" s="86" t="e">
        <f>IFERROR(VLOOKUP($B539&amp;$C$1,[22]db!$D:$Y,COLUMNS([22]db!$D:L),0),0)+IF($AG539="sim",VLOOKUP($B539,'[22]Ajuste PR - Ibura E LVE'!$J:$AA,COLUMNS('[22]Ajuste PR - Ibura E LVE'!$J:Q),0),0)</f>
        <v>#VALUE!</v>
      </c>
      <c r="BX539" s="86" t="e">
        <f>IFERROR(VLOOKUP($B539&amp;$C$1,[22]db!$D:$Y,COLUMNS([22]db!$D:M),0),0)+IF($AG539="sim",VLOOKUP($B539,'[22]Ajuste PR - Ibura E LVE'!$J:$AA,COLUMNS('[22]Ajuste PR - Ibura E LVE'!$J:R),0),0)</f>
        <v>#VALUE!</v>
      </c>
      <c r="BY539" s="86" t="e">
        <f>IFERROR(VLOOKUP($B539&amp;$C$1,[22]db!$D:$Y,COLUMNS([22]db!$D:N),0),0)+IF($AG539="sim",VLOOKUP($B539,'[22]Ajuste PR - Ibura E LVE'!$J:$AA,COLUMNS('[22]Ajuste PR - Ibura E LVE'!$J:S),0),0)</f>
        <v>#VALUE!</v>
      </c>
      <c r="BZ539" s="86" t="e">
        <f>IFERROR(VLOOKUP($B539&amp;$C$1,[22]db!$D:$Y,COLUMNS([22]db!$D:O),0),0)+IF($AG539="sim",VLOOKUP($B539,'[22]Ajuste PR - Ibura E LVE'!$J:$AA,COLUMNS('[22]Ajuste PR - Ibura E LVE'!$J:T),0),0)</f>
        <v>#VALUE!</v>
      </c>
      <c r="CA539" s="86" t="e">
        <f>IFERROR(VLOOKUP($B539&amp;$C$1,[22]db!$D:$Y,COLUMNS([22]db!$D:P),0),0)+IF($AG539="sim",VLOOKUP($B539,'[22]Ajuste PR - Ibura E LVE'!$J:$AA,COLUMNS('[22]Ajuste PR - Ibura E LVE'!$J:U),0),0)</f>
        <v>#VALUE!</v>
      </c>
      <c r="CB539" s="86" t="e">
        <f>IFERROR(VLOOKUP($B539&amp;$C$1,[22]db!$D:$Y,COLUMNS([22]db!$D:Q),0),0)+IF($AG539="sim",VLOOKUP($B539,'[22]Ajuste PR - Ibura E LVE'!$J:$AA,COLUMNS('[22]Ajuste PR - Ibura E LVE'!$J:V),0),0)</f>
        <v>#VALUE!</v>
      </c>
      <c r="CC539" s="86" t="e">
        <f>IFERROR(VLOOKUP($B539&amp;$C$1,[22]db!$D:$Y,COLUMNS([22]db!$D:R),0),0)+IF($AG539="sim",VLOOKUP($B539,'[22]Ajuste PR - Ibura E LVE'!$J:$AA,COLUMNS('[22]Ajuste PR - Ibura E LVE'!$J:W),0),0)</f>
        <v>#VALUE!</v>
      </c>
      <c r="CD539" s="86" t="e">
        <f>IFERROR(VLOOKUP($B539&amp;$C$1,[22]db!$D:$Y,COLUMNS([22]db!$D:S),0),0)+IF($AG539="sim",VLOOKUP($B539,'[22]Ajuste PR - Ibura E LVE'!$J:$AA,COLUMNS('[22]Ajuste PR - Ibura E LVE'!$J:X),0),0)</f>
        <v>#VALUE!</v>
      </c>
      <c r="CE539" s="86" t="e">
        <f>IFERROR(VLOOKUP($B539&amp;$C$1,[22]db!$D:$Y,COLUMNS([22]db!$D:T),0),0)+IF($AG539="sim",VLOOKUP($B539,'[22]Ajuste PR - Ibura E LVE'!$J:$AA,COLUMNS('[22]Ajuste PR - Ibura E LVE'!$J:Y),0),0)</f>
        <v>#VALUE!</v>
      </c>
      <c r="CF539" s="86" t="e">
        <f>IFERROR(VLOOKUP($B539&amp;$C$1,[22]db!$D:$Y,COLUMNS([22]db!$D:U),0),0)+IF($AG539="sim",VLOOKUP($B539,'[22]Ajuste PR - Ibura E LVE'!$J:$AA,COLUMNS('[22]Ajuste PR - Ibura E LVE'!$J:Z),0),0)</f>
        <v>#VALUE!</v>
      </c>
      <c r="CG539" s="89" t="e">
        <f t="shared" si="124"/>
        <v>#VALUE!</v>
      </c>
      <c r="CH539" s="86">
        <f>IFERROR(VLOOKUP($B539&amp;$C$1,[22]db!$D:$Y,COLUMNS([22]db!$D:W),0),0)</f>
        <v>0</v>
      </c>
      <c r="CI539" s="86">
        <f>IFERROR(VLOOKUP($B539&amp;$C$1,[22]db!$D:Y,COLUMNS([22]db!$D:X),0),0)</f>
        <v>0</v>
      </c>
      <c r="CJ539" s="86">
        <f>IFERROR(VLOOKUP($B539&amp;$C$1,[22]db!$D:Z,COLUMNS([22]db!$D:Y),0),0)</f>
        <v>0</v>
      </c>
      <c r="CK539" s="86">
        <f>IFERROR(VLOOKUP($B539&amp;$C$1,[22]db!$D:AA,COLUMNS([22]db!$D:Z),0),0)</f>
        <v>0</v>
      </c>
      <c r="CL539" s="86">
        <f>IFERROR(VLOOKUP($B539&amp;$C$1,[22]db!$D:AB,COLUMNS([22]db!$D:AA),0),0)</f>
        <v>0</v>
      </c>
      <c r="CM539" s="86">
        <f>IFERROR(VLOOKUP($B539&amp;$C$1,[22]db!$D:AC,COLUMNS([22]db!$D:AB),0),0)</f>
        <v>0</v>
      </c>
      <c r="CN539" s="86">
        <f>IFERROR(VLOOKUP($B539&amp;$C$1,[22]db!$D:AD,COLUMNS([22]db!$D:AC),0),0)</f>
        <v>0</v>
      </c>
      <c r="CO539" s="86">
        <f>IFERROR(VLOOKUP($B539&amp;$C$1,[22]db!$D:AE,COLUMNS([22]db!$D:AD),0),0)</f>
        <v>0</v>
      </c>
      <c r="CP539" s="86">
        <f>IFERROR(VLOOKUP($B539&amp;$C$1,[22]db!$D:AF,COLUMNS([22]db!$D:AE),0),0)</f>
        <v>0</v>
      </c>
      <c r="CQ539" s="86">
        <f>IFERROR(VLOOKUP($B539&amp;$C$1,[22]db!$D:AG,COLUMNS([22]db!$D:AF),0),0)</f>
        <v>0</v>
      </c>
      <c r="CR539" s="86">
        <f>IFERROR(VLOOKUP($B539&amp;$C$1,[22]db!$D:AH,COLUMNS([22]db!$D:AG),0),0)</f>
        <v>0</v>
      </c>
      <c r="CS539" s="86">
        <f>IFERROR(VLOOKUP($B539&amp;$C$1,[22]db!$D:AI,COLUMNS([22]db!$D:AH),0),0)</f>
        <v>0</v>
      </c>
      <c r="CT539" s="90">
        <f t="shared" si="125"/>
        <v>0</v>
      </c>
      <c r="CU539" s="90">
        <f>IFERROR(VLOOKUP($B539&amp;$C$1,[22]db!$D:AV,COLUMNS([22]db!$D:AV),0),0)</f>
        <v>0</v>
      </c>
      <c r="CV539" s="90">
        <f>IFERROR(VLOOKUP($B539&amp;$C$1,[22]db!$D:AW,COLUMNS([22]db!$D:AW),0),0)</f>
        <v>0</v>
      </c>
      <c r="CW539" s="90">
        <f>IFERROR(VLOOKUP($B539&amp;$C$1,[22]db!$D:AX,COLUMNS([22]db!$D:AX),0),0)</f>
        <v>0</v>
      </c>
      <c r="CX539" s="91">
        <f>IFERROR(VLOOKUP($B539&amp;$C$1,[22]db!$D:AN,COLUMNS([22]db!$D:I),0),0)</f>
        <v>0</v>
      </c>
      <c r="CZ539" s="86">
        <f>IFERROR(VLOOKUP($B539&amp;"EBITDA Gerencial",[22]db!$D:Y,COLUMNS([22]db!$D:J),0),0)</f>
        <v>0</v>
      </c>
      <c r="DA539" s="86">
        <f>IFERROR(VLOOKUP($B539&amp;"EBITDA Gerencial",[22]db!$D:Z,COLUMNS([22]db!$D:K),0),0)</f>
        <v>0</v>
      </c>
      <c r="DB539" s="86">
        <f>IFERROR(VLOOKUP($B539&amp;"EBITDA Gerencial",[22]db!$D:AA,COLUMNS([22]db!$D:L),0),0)</f>
        <v>0</v>
      </c>
      <c r="DC539" s="86">
        <f>IFERROR(VLOOKUP($B539&amp;"EBITDA Gerencial",[22]db!$D:AB,COLUMNS([22]db!$D:M),0),0)</f>
        <v>0</v>
      </c>
      <c r="DD539" s="86">
        <f>IFERROR(VLOOKUP($B539&amp;"EBITDA Gerencial",[22]db!$D:AC,COLUMNS([22]db!$D:N),0),0)</f>
        <v>0</v>
      </c>
      <c r="DE539" s="86">
        <f>IFERROR(VLOOKUP($B539&amp;"EBITDA Gerencial",[22]db!$D:AD,COLUMNS([22]db!$D:O),0),0)</f>
        <v>0</v>
      </c>
      <c r="DF539" s="86">
        <f>IFERROR(VLOOKUP($B539&amp;"EBITDA Gerencial",[22]db!$D:AE,COLUMNS([22]db!$D:P),0),0)</f>
        <v>0</v>
      </c>
      <c r="DG539" s="86">
        <f>IFERROR(VLOOKUP($B539&amp;"EBITDA Gerencial",[22]db!$D:AF,COLUMNS([22]db!$D:Q),0),0)</f>
        <v>0</v>
      </c>
      <c r="DH539" s="86">
        <f>IFERROR(VLOOKUP($B539&amp;"EBITDA Gerencial",[22]db!$D:AG,COLUMNS([22]db!$D:R),0),0)</f>
        <v>0</v>
      </c>
      <c r="DI539" s="86">
        <f>IFERROR(VLOOKUP($B539&amp;"EBITDA Gerencial",[22]db!$D:AH,COLUMNS([22]db!$D:S),0),0)</f>
        <v>0</v>
      </c>
      <c r="DJ539" s="86">
        <f>IFERROR(VLOOKUP($B539&amp;"EBITDA Gerencial",[22]db!$D:AI,COLUMNS([22]db!$D:T),0),0)</f>
        <v>0</v>
      </c>
      <c r="DK539" s="86">
        <f>IFERROR(VLOOKUP($B539&amp;"EBITDA Gerencial",[22]db!$D:AJ,COLUMNS([22]db!$D:U),0),0)</f>
        <v>0</v>
      </c>
      <c r="DL539" s="89">
        <f t="shared" si="126"/>
        <v>0</v>
      </c>
      <c r="DM539" s="86">
        <f>IFERROR(VLOOKUP($B539&amp;"EBITDA Gerencial",[22]db!$D:AL,COLUMNS([22]db!$D:W),0),0)</f>
        <v>0</v>
      </c>
      <c r="DN539" s="86">
        <f>IFERROR(VLOOKUP($B539&amp;"EBITDA Gerencial",[22]db!$D:AM,COLUMNS([22]db!$D:X),0),0)</f>
        <v>0</v>
      </c>
      <c r="DO539" s="86">
        <f>IFERROR(VLOOKUP($B539&amp;"EBITDA Gerencial",[22]db!$D:AN,COLUMNS([22]db!$D:Y),0),0)</f>
        <v>0</v>
      </c>
      <c r="DP539" s="86">
        <f>IFERROR(VLOOKUP($B539&amp;"EBITDA Gerencial",[22]db!$D:AO,COLUMNS([22]db!$D:Z),0),0)</f>
        <v>0</v>
      </c>
      <c r="DQ539" s="86">
        <f>IFERROR(VLOOKUP($B539&amp;"EBITDA Gerencial",[22]db!$D:AP,COLUMNS([22]db!$D:AA),0),0)</f>
        <v>0</v>
      </c>
      <c r="DR539" s="86">
        <f>IFERROR(VLOOKUP($B539&amp;"EBITDA Gerencial",[22]db!$D:AQ,COLUMNS([22]db!$D:AB),0),0)</f>
        <v>0</v>
      </c>
      <c r="DS539" s="86">
        <f>IFERROR(VLOOKUP($B539&amp;"EBITDA Gerencial",[22]db!$D:AR,COLUMNS([22]db!$D:AC),0),0)</f>
        <v>0</v>
      </c>
      <c r="DT539" s="86">
        <f>IFERROR(VLOOKUP($B539&amp;"EBITDA Gerencial",[22]db!$D:AS,COLUMNS([22]db!$D:AD),0),0)</f>
        <v>0</v>
      </c>
      <c r="DU539" s="86">
        <f>IFERROR(VLOOKUP($B539&amp;"EBITDA Gerencial",[22]db!$D:AT,COLUMNS([22]db!$D:AE),0),0)</f>
        <v>0</v>
      </c>
      <c r="DV539" s="86">
        <f>IFERROR(VLOOKUP($B539&amp;"EBITDA Gerencial",[22]db!$D:AU,COLUMNS([22]db!$D:AF),0),0)</f>
        <v>0</v>
      </c>
      <c r="DW539" s="86">
        <f>IFERROR(VLOOKUP($B539&amp;"EBITDA Gerencial",[22]db!$D:AV,COLUMNS([22]db!$D:AG),0),0)</f>
        <v>0</v>
      </c>
      <c r="DX539" s="86">
        <f>IFERROR(VLOOKUP($B539&amp;"EBITDA Gerencial",[22]db!$D:AW,COLUMNS([22]db!$D:AH),0),0)</f>
        <v>0</v>
      </c>
      <c r="DY539" s="90">
        <f t="shared" si="127"/>
        <v>0</v>
      </c>
      <c r="DZ539" s="90">
        <f>IFERROR(VLOOKUP($B539&amp;"Ebitda Gerencial",[22]db!$D:AV,COLUMNS([22]db!$D:AV),0),0)</f>
        <v>0</v>
      </c>
      <c r="EA539" s="90">
        <f>IFERROR(VLOOKUP($B539&amp;"Ebitda Gerencial",[22]db!$D:AW,COLUMNS([22]db!$D:AW),0),0)</f>
        <v>0</v>
      </c>
      <c r="EB539" s="90">
        <f>IFERROR(VLOOKUP($B539&amp;"Ebitda Gerencial",[22]db!$D:AX,COLUMNS([22]db!$D:AX),0),0)</f>
        <v>0</v>
      </c>
      <c r="EC539" s="90">
        <f>IFERROR(VLOOKUP($B539&amp;"Ebitda Gerencial",[22]db!$D:AY,COLUMNS([22]db!$D:AY),0),0)</f>
        <v>0</v>
      </c>
      <c r="EE539" s="92">
        <f>IFERROR(IF($L539="Pequeno Porte",IF('[22]Resumo Projetos 2020'!$C$7="Capex Financeiro",$Q539,$N539),0),0)</f>
        <v>0</v>
      </c>
      <c r="EF539" s="92">
        <f>IFERROR(IF($L539="Continuidade Operacional",IF('[22]Resumo Projetos 2020'!$C$7="Capex Financeiro",$Q539,$N539),0),0)</f>
        <v>0</v>
      </c>
      <c r="EG539" s="92">
        <f>IFERROR(IF($L539="Projetos Engenharia",IF('[22]Resumo Projetos 2020'!$C$7="Capex Financeiro",$Q539,$N539),0),0)</f>
        <v>0</v>
      </c>
      <c r="EH539" s="92">
        <f>IFERROR(IF(OR($L539="Crescimento Vegetativo Água",$L539="Crescimento Vegetativo Esgoto"),IF('[22]Resumo Projetos 2020'!$C$7="Capex Financeiro",$Q539,$N539),0),0)</f>
        <v>0</v>
      </c>
      <c r="EI539" s="92">
        <f>IFERROR(IF($L539="Fiscalização",IF('[22]Resumo Projetos 2020'!$C$7="Capex Financeiro",$Q539,$N539),0)+IF($L539="Corte e Religação",IF('[22]Resumo Projetos 2020'!$C$7="Capex Financeiro",$Q539,$N539),0),0)</f>
        <v>0</v>
      </c>
      <c r="EJ539" s="92">
        <f>IFERROR(IF($L539="Manutenção de Valor",IF('[22]Resumo Projetos 2020'!$C$7="Capex Financeiro",$Q539,$N539),0),0)</f>
        <v>0</v>
      </c>
      <c r="EK539" s="92">
        <f>IFERROR(IF($L539="Geração de Valor",IF('[22]Resumo Projetos 2020'!$C$7="Capex Financeiro",$Q539,$N539),0),0)</f>
        <v>0</v>
      </c>
      <c r="EL539" s="93" t="e">
        <f t="shared" si="132"/>
        <v>#VALUE!</v>
      </c>
      <c r="EM539" s="92">
        <f>IFERROR(IF($L539="Pequeno Porte",IF('[22]Resumo Projetos 2021'!$C$7="Capex Financeiro",$R539,$O539),0),0)</f>
        <v>0</v>
      </c>
      <c r="EN539" s="92">
        <f>IFERROR(IF($L539="Continuidade Operacional",IF('[22]Resumo Projetos 2021'!$C$7="Capex Financeiro",$R539,$O539),0),0)</f>
        <v>0</v>
      </c>
      <c r="EO539" s="92">
        <f>IFERROR(IF($L539="Projetos Engenharia",IF('[22]Resumo Projetos 2021'!$C$7="Capex Financeiro",$R539,$O539),0),0)</f>
        <v>0</v>
      </c>
      <c r="EP539" s="92">
        <f>IFERROR(IF(OR($L539="Crescimento Vegetativo Água",$L539="Crescimento Vegetativo Esgoto"),IF('[22]Resumo Projetos 2021'!$C$7="Capex Financeiro",$R539,$O539),0),0)</f>
        <v>0</v>
      </c>
      <c r="EQ539" s="92">
        <f>IFERROR(IF($L539="Fiscalização",IF('[22]Resumo Projetos 2021'!$C$7="Capex Financeiro",$R539,$O539),0)+IF($L539="Corte e Religação",IF('[22]Resumo Projetos 2021'!$C$7="Capex Financeiro",$R539,$O539),0),0)</f>
        <v>0</v>
      </c>
      <c r="ER539" s="92">
        <f>IFERROR(IF($L539="Manutenção de Valor",IF('[22]Resumo Projetos 2021'!$C$7="Capex Financeiro",$R539,$O539),0),0)</f>
        <v>0</v>
      </c>
      <c r="ES539" s="92">
        <f>IFERROR(IF($L539="Geração de Valor",IF('[22]Resumo Projetos 2021'!$C$7="Capex Financeiro",$R539,$O539),0),0)</f>
        <v>0</v>
      </c>
      <c r="ET539" s="94"/>
      <c r="EU539" s="95"/>
      <c r="EV539" s="92" t="e">
        <f t="shared" si="128"/>
        <v>#VALUE!</v>
      </c>
      <c r="EW539" s="92" t="e">
        <f t="shared" si="129"/>
        <v>#VALUE!</v>
      </c>
      <c r="FF539" s="31">
        <f>DL539-IFERROR(VLOOKUP($B539,#REF!,COLUMNS($B:DL),0),0)</f>
        <v>0</v>
      </c>
      <c r="FG539" s="31">
        <f>DY539-IFERROR(VLOOKUP($B539&amp;"Ebitda Gerencial",#REF!,COLUMNS(#REF!),0),0)</f>
        <v>0</v>
      </c>
      <c r="FH539" s="31">
        <f>DZ539-IFERROR(VLOOKUP($B539&amp;"Ebitda Gerencial",#REF!,COLUMNS(#REF!),0),0)</f>
        <v>0</v>
      </c>
    </row>
    <row r="540" spans="1:164" ht="45" customHeight="1" x14ac:dyDescent="0.25">
      <c r="A540">
        <f t="shared" si="130"/>
        <v>533</v>
      </c>
      <c r="B540" s="77" t="e">
        <f>VLOOKUP(A540,[22]db!A:C,3,0)</f>
        <v>#N/A</v>
      </c>
      <c r="C540" s="78" t="str">
        <f t="shared" si="119"/>
        <v/>
      </c>
      <c r="D540" s="78" t="e">
        <f>VLOOKUP(IF(F540="Águas de Manaus Consolidado","Águas de Manaus",F540)&amp;G540,[22]db!C:E,COLUMNS([22]db!C:E),0)</f>
        <v>#N/A</v>
      </c>
      <c r="E540" s="79" t="e">
        <f>VLOOKUP(IF(F540="Águas de Manaus Consolidado","Águas de Manaus",F540),[22]deparaV2!H:L,COLUMNS([22]deparaV2!H:L),0)</f>
        <v>#N/A</v>
      </c>
      <c r="F540" s="80">
        <f>IFERROR(VLOOKUP($A540,[22]db!$A:$G,COLUMNS([22]db!$A:F),0),0)</f>
        <v>0</v>
      </c>
      <c r="G540" s="78">
        <f>IFERROR(VLOOKUP($A540,[22]db!$A:$G,COLUMNS([22]db!$A:G),0),0)</f>
        <v>0</v>
      </c>
      <c r="H540" s="79" t="str">
        <f>IFERROR(VLOOKUP($B540,'[22]cpx0.10'!A:J,COLUMNS('[22]cpx0.10'!A:E),0),IF(G540="Projeto 999","Outros Lançamentos",""))</f>
        <v/>
      </c>
      <c r="I540" s="79" t="str">
        <f>IFERROR(VLOOKUP(B540,'[22]cpx0.10'!A:L,COLUMNS('[22]cpx0.10'!A:L),0),"")</f>
        <v/>
      </c>
      <c r="J540" s="78" t="str">
        <f>IFERROR(VLOOKUP($B540,'[22]cpx0.10'!A:J,COLUMNS('[22]cpx0.10'!A:D),0),IF(G540="Projeto 999","Outros Projetos",""))</f>
        <v/>
      </c>
      <c r="K540" s="78"/>
      <c r="L540" s="78" t="str">
        <f>IF(G540="Projeto 999","Manutenção de Valor",IFERROR(IF(IF(VLOOKUP($J540,[22]deparaV2!$D$13:$E$29,2,0)="sim",IF(VLOOKUP($B540&amp;"Total de Investimentos - Caixa",[22]db!$D:$CM,COLUMNS([22]db!$D:$CL),0)=1,"Pequeno Porte",VLOOKUP($B540&amp;"Total de Investimentos - Caixa",[22]db!$D:$CS,COLUMNS([22]db!$D:$CN),0)),J540)=0,"Manutenção de valor",IF(VLOOKUP($J540,[22]deparaV2!$D$13:$E$29,2,0)="sim",IF(VLOOKUP($B540&amp;"Total de Investimentos - Caixa",[22]db!$D:$CM,COLUMNS([22]db!$D:$CL),0)=1,"Pequeno Porte",VLOOKUP($B540&amp;"Total de Investimentos - Caixa",[22]db!$D:$CS,COLUMNS([22]db!$D:$CN),0)),J540)),IFERROR(IF(IF(VLOOKUP($J540,[22]deparaV2!$D$13:$E$29,2,0)="sim",IF(VLOOKUP($B540&amp;"Total de Investimentos",[22]db!$D:$CM,COLUMNS([22]db!$D:$CL),0)=1,"Pequeno Porte",VLOOKUP($B540&amp;"Total de Investimentos",[22]db!$D:$CS,COLUMNS([22]db!$D:$CN),0)),J540)=0,"Manutenção de valor",IF(VLOOKUP($J540,[22]deparaV2!$D$13:$E$29,2,0)="sim",IF(VLOOKUP($B540&amp;"Total de Investimentos",[22]db!$D:$CM,COLUMNS([22]db!$D:$CL),0)=1,"Pequeno Porte",VLOOKUP($B540&amp;"Total de Investimentos",[22]db!$D:$CS,COLUMNS([22]db!$D:$CN),0)),J540)),"")))</f>
        <v/>
      </c>
      <c r="M540" s="81" t="s">
        <v>89</v>
      </c>
      <c r="N540" s="82">
        <f>IFERROR(-VLOOKUP($B540&amp;$D$1,[22]db!$D:$CI,MATCH($H$1,[22]db!$D$5:$CI$5,0),0),0)+AH540</f>
        <v>0</v>
      </c>
      <c r="O540" s="82">
        <f>IFERROR(-VLOOKUP($B540&amp;$D$1,[22]db!$D:$CI,MATCH($H$1+1,[22]db!$D$5:$CI$5,0),0)*(1-Y540),0)+AH540</f>
        <v>0</v>
      </c>
      <c r="P540" s="83" t="e">
        <f t="shared" si="120"/>
        <v>#VALUE!</v>
      </c>
      <c r="Q540" s="82">
        <f>IFERROR(-VLOOKUP($B540&amp;$C$1,[22]db!$D:$CI,MATCH($H$1,[22]db!$D$5:$CI$5,0),0),0)+AH540</f>
        <v>0</v>
      </c>
      <c r="R540" s="82">
        <f>IFERROR(-VLOOKUP($B540&amp;$C$1,[22]db!$D:$CI,MATCH($H$1+1,[22]db!$D$5:$CI$5,0),0)*(1-Y540),0)+AH540</f>
        <v>0</v>
      </c>
      <c r="S540" s="82"/>
      <c r="T540" s="82">
        <f>IFERROR(VLOOKUP($B540&amp;"EBITDA Gerencial",[22]db!$D:$AI,MATCH($H$1,[22]db!$D$5:$CI$5,0),0),0)</f>
        <v>0</v>
      </c>
      <c r="U540" s="82">
        <f>IFERROR(VLOOKUP($B540&amp;"EBITDA Gerencial",[22]db!$D:$AI,MATCH($H$1+1,[22]db!$D$5:$CI$5,0),0),0)</f>
        <v>0</v>
      </c>
      <c r="V540" s="82">
        <f>IFERROR(VLOOKUP($B540,[22]Fluxos!$B:$F,COLUMNS([22]Fluxos!$B:E),0),0)</f>
        <v>0</v>
      </c>
      <c r="W540" s="84">
        <f>IFERROR(VLOOKUP($B540,[22]Fluxos!$B:$I,COLUMNS([22]Fluxos!$B:I),0),0)</f>
        <v>0</v>
      </c>
      <c r="X540" s="84"/>
      <c r="Y540" s="174"/>
      <c r="Z540" s="175"/>
      <c r="AA540" s="85" t="s">
        <v>90</v>
      </c>
      <c r="AC540" s="86" t="e">
        <f t="shared" si="121"/>
        <v>#VALUE!</v>
      </c>
      <c r="AD540" s="87" t="e">
        <f>SUMIFS('[22]Realizado por ano PEP'!$G:$G,'[22]Realizado por ano PEP'!$B:$B,'5. Projetos Capex'!$B540)+SUMIFS('[22]Realizado por ano PEP'!$H:$H,'[22]Realizado por ano PEP'!$B:$B,'5. Projetos Capex'!$B540)</f>
        <v>#VALUE!</v>
      </c>
      <c r="AE540" s="87" t="e">
        <f>SUMIFS('[22]Realizado por ano PEP'!$F:$F,'[22]Realizado por ano PEP'!$B:$B,'5. Projetos Capex'!$B540)+SUMIFS('[22]Realizado por ano PEP'!$E:$E,'[22]Realizado por ano PEP'!$B:$B,'5. Projetos Capex'!$B540)</f>
        <v>#VALUE!</v>
      </c>
      <c r="AF540">
        <f t="shared" si="131"/>
        <v>0</v>
      </c>
      <c r="AG540" s="85" t="e">
        <f>IF(COUNTIF('[22]Ajuste PR - Ibura E LVE'!$J$5:$J$487,'5. Projetos Capex'!$B540)&lt;&gt;0,"Sim","Não")</f>
        <v>#VALUE!</v>
      </c>
      <c r="AH540" s="85">
        <f>IFERROR(-VLOOKUP(B540,'[22]Ajuste PR - Ibura E LVE'!$J:$N,COLUMNS('[22]Ajuste PR - Ibura E LVE'!J:N),0),0)</f>
        <v>0</v>
      </c>
      <c r="AJ540" s="88" t="e">
        <f>VLOOKUP($B540,'[22]cpx0.10'!$A:$J,COLUMNS(A:J),0)</f>
        <v>#N/A</v>
      </c>
      <c r="AK540" s="88" t="e">
        <f>VLOOKUP($B540,'[22]cpx0.10'!$A:$H,COLUMNS('[22]cpx0.10'!$A:G),0)</f>
        <v>#N/A</v>
      </c>
      <c r="AL540" s="87" t="e">
        <f>VLOOKUP($B540,'[22]cpx0.10'!$A:$H,COLUMNS('[22]cpx0.10'!$A:H),0)</f>
        <v>#N/A</v>
      </c>
      <c r="AP540" s="86" t="e">
        <f>IFERROR(VLOOKUP($B540&amp;$D$1,[22]db!$D:$Y,COLUMNS([22]db!$D:J),0),0)+IF($AG540="sim",VLOOKUP($B540,'[22]Ajuste PR - Ibura E LVE'!$J:$AA,COLUMNS('[22]Ajuste PR - Ibura E LVE'!$J:O),0),0)</f>
        <v>#VALUE!</v>
      </c>
      <c r="AQ540" s="86" t="e">
        <f>IFERROR(VLOOKUP($B540&amp;$D$1,[22]db!$D:$Y,COLUMNS([22]db!$D:K),0),0)+IF($AG540="sim",VLOOKUP($B540,'[22]Ajuste PR - Ibura E LVE'!$J:$AA,COLUMNS('[22]Ajuste PR - Ibura E LVE'!$J:P),0),0)</f>
        <v>#VALUE!</v>
      </c>
      <c r="AR540" s="86" t="e">
        <f>IFERROR(VLOOKUP($B540&amp;$D$1,[22]db!$D:$Y,COLUMNS([22]db!$D:L),0),0)+IF($AG540="sim",VLOOKUP($B540,'[22]Ajuste PR - Ibura E LVE'!$J:$AA,COLUMNS('[22]Ajuste PR - Ibura E LVE'!$J:Q),0),0)</f>
        <v>#VALUE!</v>
      </c>
      <c r="AS540" s="86" t="e">
        <f>IFERROR(VLOOKUP($B540&amp;$D$1,[22]db!$D:$Y,COLUMNS([22]db!$D:M),0),0)+IF($AG540="sim",VLOOKUP($B540,'[22]Ajuste PR - Ibura E LVE'!$J:$AA,COLUMNS('[22]Ajuste PR - Ibura E LVE'!$J:R),0),0)</f>
        <v>#VALUE!</v>
      </c>
      <c r="AT540" s="86" t="e">
        <f>IFERROR(VLOOKUP($B540&amp;$D$1,[22]db!$D:$Y,COLUMNS([22]db!$D:N),0),0)+IF($AG540="sim",VLOOKUP($B540,'[22]Ajuste PR - Ibura E LVE'!$J:$AA,COLUMNS('[22]Ajuste PR - Ibura E LVE'!$J:S),0),0)</f>
        <v>#VALUE!</v>
      </c>
      <c r="AU540" s="86" t="e">
        <f>IFERROR(VLOOKUP($B540&amp;$D$1,[22]db!$D:$Y,COLUMNS([22]db!$D:O),0),0)+IF($AG540="sim",VLOOKUP($B540,'[22]Ajuste PR - Ibura E LVE'!$J:$AA,COLUMNS('[22]Ajuste PR - Ibura E LVE'!$J:T),0),0)</f>
        <v>#VALUE!</v>
      </c>
      <c r="AV540" s="86" t="e">
        <f>IFERROR(VLOOKUP($B540&amp;$D$1,[22]db!$D:$Y,COLUMNS([22]db!$D:P),0),0)+IF($AG540="sim",VLOOKUP($B540,'[22]Ajuste PR - Ibura E LVE'!$J:$AA,COLUMNS('[22]Ajuste PR - Ibura E LVE'!$J:U),0),0)</f>
        <v>#VALUE!</v>
      </c>
      <c r="AW540" s="86" t="e">
        <f>IFERROR(VLOOKUP($B540&amp;$D$1,[22]db!$D:$Y,COLUMNS([22]db!$D:Q),0),0)+IF($AG540="sim",VLOOKUP($B540,'[22]Ajuste PR - Ibura E LVE'!$J:$AA,COLUMNS('[22]Ajuste PR - Ibura E LVE'!$J:V),0),0)</f>
        <v>#VALUE!</v>
      </c>
      <c r="AX540" s="86" t="e">
        <f>IFERROR(VLOOKUP($B540&amp;$D$1,[22]db!$D:$Y,COLUMNS([22]db!$D:R),0),0)+IF($AG540="sim",VLOOKUP($B540,'[22]Ajuste PR - Ibura E LVE'!$J:$AA,COLUMNS('[22]Ajuste PR - Ibura E LVE'!$J:W),0),0)</f>
        <v>#VALUE!</v>
      </c>
      <c r="AY540" s="86" t="e">
        <f>IFERROR(VLOOKUP($B540&amp;$D$1,[22]db!$D:$Y,COLUMNS([22]db!$D:S),0),0)+IF($AG540="sim",VLOOKUP($B540,'[22]Ajuste PR - Ibura E LVE'!$J:$AA,COLUMNS('[22]Ajuste PR - Ibura E LVE'!$J:X),0),0)</f>
        <v>#VALUE!</v>
      </c>
      <c r="AZ540" s="86" t="e">
        <f>IFERROR(VLOOKUP($B540&amp;$D$1,[22]db!$D:$Y,COLUMNS([22]db!$D:T),0),0)+IF($AG540="sim",VLOOKUP($B540,'[22]Ajuste PR - Ibura E LVE'!$J:$AA,COLUMNS('[22]Ajuste PR - Ibura E LVE'!$J:Y),0),0)</f>
        <v>#VALUE!</v>
      </c>
      <c r="BA540" s="86" t="e">
        <f>IFERROR(VLOOKUP($B540&amp;$D$1,[22]db!$D:$Y,COLUMNS([22]db!$D:U),0),0)+IF($AG540="sim",VLOOKUP($B540,'[22]Ajuste PR - Ibura E LVE'!$J:$AA,COLUMNS('[22]Ajuste PR - Ibura E LVE'!$J:Z),0),0)</f>
        <v>#VALUE!</v>
      </c>
      <c r="BB540" s="89" t="e">
        <f t="shared" si="122"/>
        <v>#VALUE!</v>
      </c>
      <c r="BC540" s="86">
        <f>IFERROR(VLOOKUP($B540&amp;$D$1,[22]db!$D:$Y,COLUMNS([22]db!$D:W),0),0)</f>
        <v>0</v>
      </c>
      <c r="BD540" s="86">
        <f>IFERROR(VLOOKUP($B540&amp;$D$1,[22]db!$D:$Y,COLUMNS([22]db!$D:X),0),0)</f>
        <v>0</v>
      </c>
      <c r="BE540" s="86">
        <f>IFERROR(VLOOKUP($B540&amp;$D$1,[22]db!$D:Y,COLUMNS([22]db!$D:Y),0),0)</f>
        <v>0</v>
      </c>
      <c r="BF540" s="86">
        <f>IFERROR(VLOOKUP($B540&amp;$D$1,[22]db!$D:Z,COLUMNS([22]db!$D:Z),0),0)</f>
        <v>0</v>
      </c>
      <c r="BG540" s="86">
        <f>IFERROR(VLOOKUP($B540&amp;$D$1,[22]db!$D:AA,COLUMNS([22]db!$D:AA),0),0)</f>
        <v>0</v>
      </c>
      <c r="BH540" s="86">
        <f>IFERROR(VLOOKUP($B540&amp;$D$1,[22]db!$D:AB,COLUMNS([22]db!$D:AB),0),0)</f>
        <v>0</v>
      </c>
      <c r="BI540" s="86">
        <f>IFERROR(VLOOKUP($B540&amp;$D$1,[22]db!$D:AC,COLUMNS([22]db!$D:AC),0),0)</f>
        <v>0</v>
      </c>
      <c r="BJ540" s="86">
        <f>IFERROR(VLOOKUP($B540&amp;$D$1,[22]db!$D:AD,COLUMNS([22]db!$D:AD),0),0)</f>
        <v>0</v>
      </c>
      <c r="BK540" s="86">
        <f>IFERROR(VLOOKUP($B540&amp;$D$1,[22]db!$D:AE,COLUMNS([22]db!$D:AE),0),0)</f>
        <v>0</v>
      </c>
      <c r="BL540" s="86">
        <f>IFERROR(VLOOKUP($B540&amp;$D$1,[22]db!$D:AF,COLUMNS([22]db!$D:AF),0),0)</f>
        <v>0</v>
      </c>
      <c r="BM540" s="86">
        <f>IFERROR(VLOOKUP($B540&amp;$D$1,[22]db!$D:AG,COLUMNS([22]db!$D:AG),0),0)</f>
        <v>0</v>
      </c>
      <c r="BN540" s="86">
        <f>IFERROR(VLOOKUP($B540&amp;$D$1,[22]db!$D:AH,COLUMNS([22]db!$D:AH),0),0)</f>
        <v>0</v>
      </c>
      <c r="BO540" s="90">
        <f t="shared" si="123"/>
        <v>0</v>
      </c>
      <c r="BP540" s="90">
        <f>IFERROR(VLOOKUP($B540&amp;$D$1,[22]db!$D:AV,COLUMNS([22]db!$D:AV),0),0)</f>
        <v>0</v>
      </c>
      <c r="BQ540" s="90">
        <f>IFERROR(VLOOKUP($B540&amp;$D$1,[22]db!$D:AW,COLUMNS([22]db!$D:AW),0),0)</f>
        <v>0</v>
      </c>
      <c r="BR540" s="90">
        <f>IFERROR(VLOOKUP($B540&amp;$D$1,[22]db!$D:AX,COLUMNS([22]db!$D:AX),0),0)</f>
        <v>0</v>
      </c>
      <c r="BS540" s="91">
        <f>IFERROR(VLOOKUP($B540&amp;$D$1,[22]db!$D:AM,COLUMNS([22]db!$D:I),0),0)</f>
        <v>0</v>
      </c>
      <c r="BU540" s="86" t="e">
        <f>IFERROR(VLOOKUP($B540&amp;$C$1,[22]db!$D:$Y,COLUMNS([22]db!$D:J),0),0)+IF($AG540="sim",VLOOKUP($B540,'[22]Ajuste PR - Ibura E LVE'!$J:$AA,COLUMNS('[22]Ajuste PR - Ibura E LVE'!$J:O),0),0)</f>
        <v>#VALUE!</v>
      </c>
      <c r="BV540" s="86" t="e">
        <f>IFERROR(VLOOKUP($B540&amp;$C$1,[22]db!$D:$Y,COLUMNS([22]db!$D:K),0),0)+IF($AG540="sim",VLOOKUP($B540,'[22]Ajuste PR - Ibura E LVE'!$J:$AA,COLUMNS('[22]Ajuste PR - Ibura E LVE'!$J:P),0),0)</f>
        <v>#VALUE!</v>
      </c>
      <c r="BW540" s="86" t="e">
        <f>IFERROR(VLOOKUP($B540&amp;$C$1,[22]db!$D:$Y,COLUMNS([22]db!$D:L),0),0)+IF($AG540="sim",VLOOKUP($B540,'[22]Ajuste PR - Ibura E LVE'!$J:$AA,COLUMNS('[22]Ajuste PR - Ibura E LVE'!$J:Q),0),0)</f>
        <v>#VALUE!</v>
      </c>
      <c r="BX540" s="86" t="e">
        <f>IFERROR(VLOOKUP($B540&amp;$C$1,[22]db!$D:$Y,COLUMNS([22]db!$D:M),0),0)+IF($AG540="sim",VLOOKUP($B540,'[22]Ajuste PR - Ibura E LVE'!$J:$AA,COLUMNS('[22]Ajuste PR - Ibura E LVE'!$J:R),0),0)</f>
        <v>#VALUE!</v>
      </c>
      <c r="BY540" s="86" t="e">
        <f>IFERROR(VLOOKUP($B540&amp;$C$1,[22]db!$D:$Y,COLUMNS([22]db!$D:N),0),0)+IF($AG540="sim",VLOOKUP($B540,'[22]Ajuste PR - Ibura E LVE'!$J:$AA,COLUMNS('[22]Ajuste PR - Ibura E LVE'!$J:S),0),0)</f>
        <v>#VALUE!</v>
      </c>
      <c r="BZ540" s="86" t="e">
        <f>IFERROR(VLOOKUP($B540&amp;$C$1,[22]db!$D:$Y,COLUMNS([22]db!$D:O),0),0)+IF($AG540="sim",VLOOKUP($B540,'[22]Ajuste PR - Ibura E LVE'!$J:$AA,COLUMNS('[22]Ajuste PR - Ibura E LVE'!$J:T),0),0)</f>
        <v>#VALUE!</v>
      </c>
      <c r="CA540" s="86" t="e">
        <f>IFERROR(VLOOKUP($B540&amp;$C$1,[22]db!$D:$Y,COLUMNS([22]db!$D:P),0),0)+IF($AG540="sim",VLOOKUP($B540,'[22]Ajuste PR - Ibura E LVE'!$J:$AA,COLUMNS('[22]Ajuste PR - Ibura E LVE'!$J:U),0),0)</f>
        <v>#VALUE!</v>
      </c>
      <c r="CB540" s="86" t="e">
        <f>IFERROR(VLOOKUP($B540&amp;$C$1,[22]db!$D:$Y,COLUMNS([22]db!$D:Q),0),0)+IF($AG540="sim",VLOOKUP($B540,'[22]Ajuste PR - Ibura E LVE'!$J:$AA,COLUMNS('[22]Ajuste PR - Ibura E LVE'!$J:V),0),0)</f>
        <v>#VALUE!</v>
      </c>
      <c r="CC540" s="86" t="e">
        <f>IFERROR(VLOOKUP($B540&amp;$C$1,[22]db!$D:$Y,COLUMNS([22]db!$D:R),0),0)+IF($AG540="sim",VLOOKUP($B540,'[22]Ajuste PR - Ibura E LVE'!$J:$AA,COLUMNS('[22]Ajuste PR - Ibura E LVE'!$J:W),0),0)</f>
        <v>#VALUE!</v>
      </c>
      <c r="CD540" s="86" t="e">
        <f>IFERROR(VLOOKUP($B540&amp;$C$1,[22]db!$D:$Y,COLUMNS([22]db!$D:S),0),0)+IF($AG540="sim",VLOOKUP($B540,'[22]Ajuste PR - Ibura E LVE'!$J:$AA,COLUMNS('[22]Ajuste PR - Ibura E LVE'!$J:X),0),0)</f>
        <v>#VALUE!</v>
      </c>
      <c r="CE540" s="86" t="e">
        <f>IFERROR(VLOOKUP($B540&amp;$C$1,[22]db!$D:$Y,COLUMNS([22]db!$D:T),0),0)+IF($AG540="sim",VLOOKUP($B540,'[22]Ajuste PR - Ibura E LVE'!$J:$AA,COLUMNS('[22]Ajuste PR - Ibura E LVE'!$J:Y),0),0)</f>
        <v>#VALUE!</v>
      </c>
      <c r="CF540" s="86" t="e">
        <f>IFERROR(VLOOKUP($B540&amp;$C$1,[22]db!$D:$Y,COLUMNS([22]db!$D:U),0),0)+IF($AG540="sim",VLOOKUP($B540,'[22]Ajuste PR - Ibura E LVE'!$J:$AA,COLUMNS('[22]Ajuste PR - Ibura E LVE'!$J:Z),0),0)</f>
        <v>#VALUE!</v>
      </c>
      <c r="CG540" s="89" t="e">
        <f t="shared" si="124"/>
        <v>#VALUE!</v>
      </c>
      <c r="CH540" s="86">
        <f>IFERROR(VLOOKUP($B540&amp;$C$1,[22]db!$D:$Y,COLUMNS([22]db!$D:W),0),0)</f>
        <v>0</v>
      </c>
      <c r="CI540" s="86">
        <f>IFERROR(VLOOKUP($B540&amp;$C$1,[22]db!$D:Y,COLUMNS([22]db!$D:X),0),0)</f>
        <v>0</v>
      </c>
      <c r="CJ540" s="86">
        <f>IFERROR(VLOOKUP($B540&amp;$C$1,[22]db!$D:Z,COLUMNS([22]db!$D:Y),0),0)</f>
        <v>0</v>
      </c>
      <c r="CK540" s="86">
        <f>IFERROR(VLOOKUP($B540&amp;$C$1,[22]db!$D:AA,COLUMNS([22]db!$D:Z),0),0)</f>
        <v>0</v>
      </c>
      <c r="CL540" s="86">
        <f>IFERROR(VLOOKUP($B540&amp;$C$1,[22]db!$D:AB,COLUMNS([22]db!$D:AA),0),0)</f>
        <v>0</v>
      </c>
      <c r="CM540" s="86">
        <f>IFERROR(VLOOKUP($B540&amp;$C$1,[22]db!$D:AC,COLUMNS([22]db!$D:AB),0),0)</f>
        <v>0</v>
      </c>
      <c r="CN540" s="86">
        <f>IFERROR(VLOOKUP($B540&amp;$C$1,[22]db!$D:AD,COLUMNS([22]db!$D:AC),0),0)</f>
        <v>0</v>
      </c>
      <c r="CO540" s="86">
        <f>IFERROR(VLOOKUP($B540&amp;$C$1,[22]db!$D:AE,COLUMNS([22]db!$D:AD),0),0)</f>
        <v>0</v>
      </c>
      <c r="CP540" s="86">
        <f>IFERROR(VLOOKUP($B540&amp;$C$1,[22]db!$D:AF,COLUMNS([22]db!$D:AE),0),0)</f>
        <v>0</v>
      </c>
      <c r="CQ540" s="86">
        <f>IFERROR(VLOOKUP($B540&amp;$C$1,[22]db!$D:AG,COLUMNS([22]db!$D:AF),0),0)</f>
        <v>0</v>
      </c>
      <c r="CR540" s="86">
        <f>IFERROR(VLOOKUP($B540&amp;$C$1,[22]db!$D:AH,COLUMNS([22]db!$D:AG),0),0)</f>
        <v>0</v>
      </c>
      <c r="CS540" s="86">
        <f>IFERROR(VLOOKUP($B540&amp;$C$1,[22]db!$D:AI,COLUMNS([22]db!$D:AH),0),0)</f>
        <v>0</v>
      </c>
      <c r="CT540" s="90">
        <f t="shared" si="125"/>
        <v>0</v>
      </c>
      <c r="CU540" s="90">
        <f>IFERROR(VLOOKUP($B540&amp;$C$1,[22]db!$D:AV,COLUMNS([22]db!$D:AV),0),0)</f>
        <v>0</v>
      </c>
      <c r="CV540" s="90">
        <f>IFERROR(VLOOKUP($B540&amp;$C$1,[22]db!$D:AW,COLUMNS([22]db!$D:AW),0),0)</f>
        <v>0</v>
      </c>
      <c r="CW540" s="90">
        <f>IFERROR(VLOOKUP($B540&amp;$C$1,[22]db!$D:AX,COLUMNS([22]db!$D:AX),0),0)</f>
        <v>0</v>
      </c>
      <c r="CX540" s="91">
        <f>IFERROR(VLOOKUP($B540&amp;$C$1,[22]db!$D:AN,COLUMNS([22]db!$D:I),0),0)</f>
        <v>0</v>
      </c>
      <c r="CZ540" s="86">
        <f>IFERROR(VLOOKUP($B540&amp;"EBITDA Gerencial",[22]db!$D:Y,COLUMNS([22]db!$D:J),0),0)</f>
        <v>0</v>
      </c>
      <c r="DA540" s="86">
        <f>IFERROR(VLOOKUP($B540&amp;"EBITDA Gerencial",[22]db!$D:Z,COLUMNS([22]db!$D:K),0),0)</f>
        <v>0</v>
      </c>
      <c r="DB540" s="86">
        <f>IFERROR(VLOOKUP($B540&amp;"EBITDA Gerencial",[22]db!$D:AA,COLUMNS([22]db!$D:L),0),0)</f>
        <v>0</v>
      </c>
      <c r="DC540" s="86">
        <f>IFERROR(VLOOKUP($B540&amp;"EBITDA Gerencial",[22]db!$D:AB,COLUMNS([22]db!$D:M),0),0)</f>
        <v>0</v>
      </c>
      <c r="DD540" s="86">
        <f>IFERROR(VLOOKUP($B540&amp;"EBITDA Gerencial",[22]db!$D:AC,COLUMNS([22]db!$D:N),0),0)</f>
        <v>0</v>
      </c>
      <c r="DE540" s="86">
        <f>IFERROR(VLOOKUP($B540&amp;"EBITDA Gerencial",[22]db!$D:AD,COLUMNS([22]db!$D:O),0),0)</f>
        <v>0</v>
      </c>
      <c r="DF540" s="86">
        <f>IFERROR(VLOOKUP($B540&amp;"EBITDA Gerencial",[22]db!$D:AE,COLUMNS([22]db!$D:P),0),0)</f>
        <v>0</v>
      </c>
      <c r="DG540" s="86">
        <f>IFERROR(VLOOKUP($B540&amp;"EBITDA Gerencial",[22]db!$D:AF,COLUMNS([22]db!$D:Q),0),0)</f>
        <v>0</v>
      </c>
      <c r="DH540" s="86">
        <f>IFERROR(VLOOKUP($B540&amp;"EBITDA Gerencial",[22]db!$D:AG,COLUMNS([22]db!$D:R),0),0)</f>
        <v>0</v>
      </c>
      <c r="DI540" s="86">
        <f>IFERROR(VLOOKUP($B540&amp;"EBITDA Gerencial",[22]db!$D:AH,COLUMNS([22]db!$D:S),0),0)</f>
        <v>0</v>
      </c>
      <c r="DJ540" s="86">
        <f>IFERROR(VLOOKUP($B540&amp;"EBITDA Gerencial",[22]db!$D:AI,COLUMNS([22]db!$D:T),0),0)</f>
        <v>0</v>
      </c>
      <c r="DK540" s="86">
        <f>IFERROR(VLOOKUP($B540&amp;"EBITDA Gerencial",[22]db!$D:AJ,COLUMNS([22]db!$D:U),0),0)</f>
        <v>0</v>
      </c>
      <c r="DL540" s="89">
        <f t="shared" si="126"/>
        <v>0</v>
      </c>
      <c r="DM540" s="86">
        <f>IFERROR(VLOOKUP($B540&amp;"EBITDA Gerencial",[22]db!$D:AL,COLUMNS([22]db!$D:W),0),0)</f>
        <v>0</v>
      </c>
      <c r="DN540" s="86">
        <f>IFERROR(VLOOKUP($B540&amp;"EBITDA Gerencial",[22]db!$D:AM,COLUMNS([22]db!$D:X),0),0)</f>
        <v>0</v>
      </c>
      <c r="DO540" s="86">
        <f>IFERROR(VLOOKUP($B540&amp;"EBITDA Gerencial",[22]db!$D:AN,COLUMNS([22]db!$D:Y),0),0)</f>
        <v>0</v>
      </c>
      <c r="DP540" s="86">
        <f>IFERROR(VLOOKUP($B540&amp;"EBITDA Gerencial",[22]db!$D:AO,COLUMNS([22]db!$D:Z),0),0)</f>
        <v>0</v>
      </c>
      <c r="DQ540" s="86">
        <f>IFERROR(VLOOKUP($B540&amp;"EBITDA Gerencial",[22]db!$D:AP,COLUMNS([22]db!$D:AA),0),0)</f>
        <v>0</v>
      </c>
      <c r="DR540" s="86">
        <f>IFERROR(VLOOKUP($B540&amp;"EBITDA Gerencial",[22]db!$D:AQ,COLUMNS([22]db!$D:AB),0),0)</f>
        <v>0</v>
      </c>
      <c r="DS540" s="86">
        <f>IFERROR(VLOOKUP($B540&amp;"EBITDA Gerencial",[22]db!$D:AR,COLUMNS([22]db!$D:AC),0),0)</f>
        <v>0</v>
      </c>
      <c r="DT540" s="86">
        <f>IFERROR(VLOOKUP($B540&amp;"EBITDA Gerencial",[22]db!$D:AS,COLUMNS([22]db!$D:AD),0),0)</f>
        <v>0</v>
      </c>
      <c r="DU540" s="86">
        <f>IFERROR(VLOOKUP($B540&amp;"EBITDA Gerencial",[22]db!$D:AT,COLUMNS([22]db!$D:AE),0),0)</f>
        <v>0</v>
      </c>
      <c r="DV540" s="86">
        <f>IFERROR(VLOOKUP($B540&amp;"EBITDA Gerencial",[22]db!$D:AU,COLUMNS([22]db!$D:AF),0),0)</f>
        <v>0</v>
      </c>
      <c r="DW540" s="86">
        <f>IFERROR(VLOOKUP($B540&amp;"EBITDA Gerencial",[22]db!$D:AV,COLUMNS([22]db!$D:AG),0),0)</f>
        <v>0</v>
      </c>
      <c r="DX540" s="86">
        <f>IFERROR(VLOOKUP($B540&amp;"EBITDA Gerencial",[22]db!$D:AW,COLUMNS([22]db!$D:AH),0),0)</f>
        <v>0</v>
      </c>
      <c r="DY540" s="90">
        <f t="shared" si="127"/>
        <v>0</v>
      </c>
      <c r="DZ540" s="90">
        <f>IFERROR(VLOOKUP($B540&amp;"Ebitda Gerencial",[22]db!$D:AV,COLUMNS([22]db!$D:AV),0),0)</f>
        <v>0</v>
      </c>
      <c r="EA540" s="90">
        <f>IFERROR(VLOOKUP($B540&amp;"Ebitda Gerencial",[22]db!$D:AW,COLUMNS([22]db!$D:AW),0),0)</f>
        <v>0</v>
      </c>
      <c r="EB540" s="90">
        <f>IFERROR(VLOOKUP($B540&amp;"Ebitda Gerencial",[22]db!$D:AX,COLUMNS([22]db!$D:AX),0),0)</f>
        <v>0</v>
      </c>
      <c r="EC540" s="90">
        <f>IFERROR(VLOOKUP($B540&amp;"Ebitda Gerencial",[22]db!$D:AY,COLUMNS([22]db!$D:AY),0),0)</f>
        <v>0</v>
      </c>
      <c r="EE540" s="92">
        <f>IFERROR(IF($L540="Pequeno Porte",IF('[22]Resumo Projetos 2020'!$C$7="Capex Financeiro",$Q540,$N540),0),0)</f>
        <v>0</v>
      </c>
      <c r="EF540" s="92">
        <f>IFERROR(IF($L540="Continuidade Operacional",IF('[22]Resumo Projetos 2020'!$C$7="Capex Financeiro",$Q540,$N540),0),0)</f>
        <v>0</v>
      </c>
      <c r="EG540" s="92">
        <f>IFERROR(IF($L540="Projetos Engenharia",IF('[22]Resumo Projetos 2020'!$C$7="Capex Financeiro",$Q540,$N540),0),0)</f>
        <v>0</v>
      </c>
      <c r="EH540" s="92">
        <f>IFERROR(IF(OR($L540="Crescimento Vegetativo Água",$L540="Crescimento Vegetativo Esgoto"),IF('[22]Resumo Projetos 2020'!$C$7="Capex Financeiro",$Q540,$N540),0),0)</f>
        <v>0</v>
      </c>
      <c r="EI540" s="92">
        <f>IFERROR(IF($L540="Fiscalização",IF('[22]Resumo Projetos 2020'!$C$7="Capex Financeiro",$Q540,$N540),0)+IF($L540="Corte e Religação",IF('[22]Resumo Projetos 2020'!$C$7="Capex Financeiro",$Q540,$N540),0),0)</f>
        <v>0</v>
      </c>
      <c r="EJ540" s="92">
        <f>IFERROR(IF($L540="Manutenção de Valor",IF('[22]Resumo Projetos 2020'!$C$7="Capex Financeiro",$Q540,$N540),0),0)</f>
        <v>0</v>
      </c>
      <c r="EK540" s="92">
        <f>IFERROR(IF($L540="Geração de Valor",IF('[22]Resumo Projetos 2020'!$C$7="Capex Financeiro",$Q540,$N540),0),0)</f>
        <v>0</v>
      </c>
      <c r="EL540" s="93" t="e">
        <f t="shared" si="132"/>
        <v>#VALUE!</v>
      </c>
      <c r="EM540" s="92">
        <f>IFERROR(IF($L540="Pequeno Porte",IF('[22]Resumo Projetos 2021'!$C$7="Capex Financeiro",$R540,$O540),0),0)</f>
        <v>0</v>
      </c>
      <c r="EN540" s="92">
        <f>IFERROR(IF($L540="Continuidade Operacional",IF('[22]Resumo Projetos 2021'!$C$7="Capex Financeiro",$R540,$O540),0),0)</f>
        <v>0</v>
      </c>
      <c r="EO540" s="92">
        <f>IFERROR(IF($L540="Projetos Engenharia",IF('[22]Resumo Projetos 2021'!$C$7="Capex Financeiro",$R540,$O540),0),0)</f>
        <v>0</v>
      </c>
      <c r="EP540" s="92">
        <f>IFERROR(IF(OR($L540="Crescimento Vegetativo Água",$L540="Crescimento Vegetativo Esgoto"),IF('[22]Resumo Projetos 2021'!$C$7="Capex Financeiro",$R540,$O540),0),0)</f>
        <v>0</v>
      </c>
      <c r="EQ540" s="92">
        <f>IFERROR(IF($L540="Fiscalização",IF('[22]Resumo Projetos 2021'!$C$7="Capex Financeiro",$R540,$O540),0)+IF($L540="Corte e Religação",IF('[22]Resumo Projetos 2021'!$C$7="Capex Financeiro",$R540,$O540),0),0)</f>
        <v>0</v>
      </c>
      <c r="ER540" s="92">
        <f>IFERROR(IF($L540="Manutenção de Valor",IF('[22]Resumo Projetos 2021'!$C$7="Capex Financeiro",$R540,$O540),0),0)</f>
        <v>0</v>
      </c>
      <c r="ES540" s="92">
        <f>IFERROR(IF($L540="Geração de Valor",IF('[22]Resumo Projetos 2021'!$C$7="Capex Financeiro",$R540,$O540),0),0)</f>
        <v>0</v>
      </c>
      <c r="ET540" s="94"/>
      <c r="EU540" s="95"/>
      <c r="EV540" s="92" t="e">
        <f t="shared" si="128"/>
        <v>#VALUE!</v>
      </c>
      <c r="EW540" s="92" t="e">
        <f t="shared" si="129"/>
        <v>#VALUE!</v>
      </c>
      <c r="FF540" s="31">
        <f>DL540-IFERROR(VLOOKUP($B540,#REF!,COLUMNS($B:DL),0),0)</f>
        <v>0</v>
      </c>
      <c r="FG540" s="31">
        <f>DY540-IFERROR(VLOOKUP($B540&amp;"Ebitda Gerencial",#REF!,COLUMNS(#REF!),0),0)</f>
        <v>0</v>
      </c>
      <c r="FH540" s="31">
        <f>DZ540-IFERROR(VLOOKUP($B540&amp;"Ebitda Gerencial",#REF!,COLUMNS(#REF!),0),0)</f>
        <v>0</v>
      </c>
    </row>
    <row r="541" spans="1:164" ht="45" customHeight="1" x14ac:dyDescent="0.25">
      <c r="A541">
        <f t="shared" si="130"/>
        <v>534</v>
      </c>
      <c r="B541" s="77" t="e">
        <f>VLOOKUP(A541,[22]db!A:C,3,0)</f>
        <v>#N/A</v>
      </c>
      <c r="C541" s="78" t="str">
        <f t="shared" si="119"/>
        <v/>
      </c>
      <c r="D541" s="78" t="e">
        <f>VLOOKUP(IF(F541="Águas de Manaus Consolidado","Águas de Manaus",F541)&amp;G541,[22]db!C:E,COLUMNS([22]db!C:E),0)</f>
        <v>#N/A</v>
      </c>
      <c r="E541" s="79" t="e">
        <f>VLOOKUP(IF(F541="Águas de Manaus Consolidado","Águas de Manaus",F541),[22]deparaV2!H:L,COLUMNS([22]deparaV2!H:L),0)</f>
        <v>#N/A</v>
      </c>
      <c r="F541" s="80">
        <f>IFERROR(VLOOKUP($A541,[22]db!$A:$G,COLUMNS([22]db!$A:F),0),0)</f>
        <v>0</v>
      </c>
      <c r="G541" s="78">
        <f>IFERROR(VLOOKUP($A541,[22]db!$A:$G,COLUMNS([22]db!$A:G),0),0)</f>
        <v>0</v>
      </c>
      <c r="H541" s="79" t="str">
        <f>IFERROR(VLOOKUP($B541,'[22]cpx0.10'!A:J,COLUMNS('[22]cpx0.10'!A:E),0),IF(G541="Projeto 999","Outros Lançamentos",""))</f>
        <v/>
      </c>
      <c r="I541" s="79" t="str">
        <f>IFERROR(VLOOKUP(B541,'[22]cpx0.10'!A:L,COLUMNS('[22]cpx0.10'!A:L),0),"")</f>
        <v/>
      </c>
      <c r="J541" s="78" t="str">
        <f>IFERROR(VLOOKUP($B541,'[22]cpx0.10'!A:J,COLUMNS('[22]cpx0.10'!A:D),0),IF(G541="Projeto 999","Outros Projetos",""))</f>
        <v/>
      </c>
      <c r="K541" s="78"/>
      <c r="L541" s="78" t="str">
        <f>IF(G541="Projeto 999","Manutenção de Valor",IFERROR(IF(IF(VLOOKUP($J541,[22]deparaV2!$D$13:$E$29,2,0)="sim",IF(VLOOKUP($B541&amp;"Total de Investimentos - Caixa",[22]db!$D:$CM,COLUMNS([22]db!$D:$CL),0)=1,"Pequeno Porte",VLOOKUP($B541&amp;"Total de Investimentos - Caixa",[22]db!$D:$CS,COLUMNS([22]db!$D:$CN),0)),J541)=0,"Manutenção de valor",IF(VLOOKUP($J541,[22]deparaV2!$D$13:$E$29,2,0)="sim",IF(VLOOKUP($B541&amp;"Total de Investimentos - Caixa",[22]db!$D:$CM,COLUMNS([22]db!$D:$CL),0)=1,"Pequeno Porte",VLOOKUP($B541&amp;"Total de Investimentos - Caixa",[22]db!$D:$CS,COLUMNS([22]db!$D:$CN),0)),J541)),IFERROR(IF(IF(VLOOKUP($J541,[22]deparaV2!$D$13:$E$29,2,0)="sim",IF(VLOOKUP($B541&amp;"Total de Investimentos",[22]db!$D:$CM,COLUMNS([22]db!$D:$CL),0)=1,"Pequeno Porte",VLOOKUP($B541&amp;"Total de Investimentos",[22]db!$D:$CS,COLUMNS([22]db!$D:$CN),0)),J541)=0,"Manutenção de valor",IF(VLOOKUP($J541,[22]deparaV2!$D$13:$E$29,2,0)="sim",IF(VLOOKUP($B541&amp;"Total de Investimentos",[22]db!$D:$CM,COLUMNS([22]db!$D:$CL),0)=1,"Pequeno Porte",VLOOKUP($B541&amp;"Total de Investimentos",[22]db!$D:$CS,COLUMNS([22]db!$D:$CN),0)),J541)),"")))</f>
        <v/>
      </c>
      <c r="M541" s="81" t="s">
        <v>188</v>
      </c>
      <c r="N541" s="82">
        <f>IFERROR(-VLOOKUP($B541&amp;$D$1,[22]db!$D:$CI,MATCH($H$1,[22]db!$D$5:$CI$5,0),0),0)+AH541</f>
        <v>0</v>
      </c>
      <c r="O541" s="82">
        <f>IFERROR(-VLOOKUP($B541&amp;$D$1,[22]db!$D:$CI,MATCH($H$1+1,[22]db!$D$5:$CI$5,0),0)*(1-Y541),0)+AH541</f>
        <v>0</v>
      </c>
      <c r="P541" s="83" t="e">
        <f t="shared" si="120"/>
        <v>#VALUE!</v>
      </c>
      <c r="Q541" s="82">
        <f>IFERROR(-VLOOKUP($B541&amp;$C$1,[22]db!$D:$CI,MATCH($H$1,[22]db!$D$5:$CI$5,0),0),0)+AH541</f>
        <v>0</v>
      </c>
      <c r="R541" s="82">
        <f>IFERROR(-VLOOKUP($B541&amp;$C$1,[22]db!$D:$CI,MATCH($H$1+1,[22]db!$D$5:$CI$5,0),0)*(1-Y541),0)+AH541</f>
        <v>0</v>
      </c>
      <c r="S541" s="82"/>
      <c r="T541" s="82">
        <f>IFERROR(VLOOKUP($B541&amp;"EBITDA Gerencial",[22]db!$D:$AI,MATCH($H$1,[22]db!$D$5:$CI$5,0),0),0)</f>
        <v>0</v>
      </c>
      <c r="U541" s="82">
        <f>IFERROR(VLOOKUP($B541&amp;"EBITDA Gerencial",[22]db!$D:$AI,MATCH($H$1+1,[22]db!$D$5:$CI$5,0),0),0)</f>
        <v>0</v>
      </c>
      <c r="V541" s="82">
        <f>IFERROR(VLOOKUP($B541,[22]Fluxos!$B:$F,COLUMNS([22]Fluxos!$B:E),0),0)</f>
        <v>0</v>
      </c>
      <c r="W541" s="84">
        <f>IFERROR(VLOOKUP($B541,[22]Fluxos!$B:$I,COLUMNS([22]Fluxos!$B:I),0),0)</f>
        <v>0</v>
      </c>
      <c r="X541" s="84"/>
      <c r="Y541" s="174"/>
      <c r="Z541" s="175"/>
      <c r="AA541" s="85" t="s">
        <v>90</v>
      </c>
      <c r="AC541" s="86" t="e">
        <f t="shared" si="121"/>
        <v>#VALUE!</v>
      </c>
      <c r="AD541" s="87" t="e">
        <f>SUMIFS('[22]Realizado por ano PEP'!$G:$G,'[22]Realizado por ano PEP'!$B:$B,'5. Projetos Capex'!$B541)+SUMIFS('[22]Realizado por ano PEP'!$H:$H,'[22]Realizado por ano PEP'!$B:$B,'5. Projetos Capex'!$B541)</f>
        <v>#VALUE!</v>
      </c>
      <c r="AE541" s="87" t="e">
        <f>SUMIFS('[22]Realizado por ano PEP'!$F:$F,'[22]Realizado por ano PEP'!$B:$B,'5. Projetos Capex'!$B541)+SUMIFS('[22]Realizado por ano PEP'!$E:$E,'[22]Realizado por ano PEP'!$B:$B,'5. Projetos Capex'!$B541)</f>
        <v>#VALUE!</v>
      </c>
      <c r="AF541">
        <f t="shared" si="131"/>
        <v>0</v>
      </c>
      <c r="AG541" s="85" t="e">
        <f>IF(COUNTIF('[22]Ajuste PR - Ibura E LVE'!$J$5:$J$487,'5. Projetos Capex'!$B541)&lt;&gt;0,"Sim","Não")</f>
        <v>#VALUE!</v>
      </c>
      <c r="AH541" s="85">
        <f>IFERROR(-VLOOKUP(B541,'[22]Ajuste PR - Ibura E LVE'!$J:$N,COLUMNS('[22]Ajuste PR - Ibura E LVE'!J:N),0),0)</f>
        <v>0</v>
      </c>
      <c r="AJ541" s="88" t="e">
        <f>VLOOKUP($B541,'[22]cpx0.10'!$A:$J,COLUMNS(A:J),0)</f>
        <v>#N/A</v>
      </c>
      <c r="AK541" s="88" t="e">
        <f>VLOOKUP($B541,'[22]cpx0.10'!$A:$H,COLUMNS('[22]cpx0.10'!$A:G),0)</f>
        <v>#N/A</v>
      </c>
      <c r="AL541" s="87" t="e">
        <f>VLOOKUP($B541,'[22]cpx0.10'!$A:$H,COLUMNS('[22]cpx0.10'!$A:H),0)</f>
        <v>#N/A</v>
      </c>
      <c r="AP541" s="86" t="e">
        <f>IFERROR(VLOOKUP($B541&amp;$D$1,[22]db!$D:$Y,COLUMNS([22]db!$D:J),0),0)+IF($AG541="sim",VLOOKUP($B541,'[22]Ajuste PR - Ibura E LVE'!$J:$AA,COLUMNS('[22]Ajuste PR - Ibura E LVE'!$J:O),0),0)</f>
        <v>#VALUE!</v>
      </c>
      <c r="AQ541" s="86" t="e">
        <f>IFERROR(VLOOKUP($B541&amp;$D$1,[22]db!$D:$Y,COLUMNS([22]db!$D:K),0),0)+IF($AG541="sim",VLOOKUP($B541,'[22]Ajuste PR - Ibura E LVE'!$J:$AA,COLUMNS('[22]Ajuste PR - Ibura E LVE'!$J:P),0),0)</f>
        <v>#VALUE!</v>
      </c>
      <c r="AR541" s="86" t="e">
        <f>IFERROR(VLOOKUP($B541&amp;$D$1,[22]db!$D:$Y,COLUMNS([22]db!$D:L),0),0)+IF($AG541="sim",VLOOKUP($B541,'[22]Ajuste PR - Ibura E LVE'!$J:$AA,COLUMNS('[22]Ajuste PR - Ibura E LVE'!$J:Q),0),0)</f>
        <v>#VALUE!</v>
      </c>
      <c r="AS541" s="86" t="e">
        <f>IFERROR(VLOOKUP($B541&amp;$D$1,[22]db!$D:$Y,COLUMNS([22]db!$D:M),0),0)+IF($AG541="sim",VLOOKUP($B541,'[22]Ajuste PR - Ibura E LVE'!$J:$AA,COLUMNS('[22]Ajuste PR - Ibura E LVE'!$J:R),0),0)</f>
        <v>#VALUE!</v>
      </c>
      <c r="AT541" s="86" t="e">
        <f>IFERROR(VLOOKUP($B541&amp;$D$1,[22]db!$D:$Y,COLUMNS([22]db!$D:N),0),0)+IF($AG541="sim",VLOOKUP($B541,'[22]Ajuste PR - Ibura E LVE'!$J:$AA,COLUMNS('[22]Ajuste PR - Ibura E LVE'!$J:S),0),0)</f>
        <v>#VALUE!</v>
      </c>
      <c r="AU541" s="86" t="e">
        <f>IFERROR(VLOOKUP($B541&amp;$D$1,[22]db!$D:$Y,COLUMNS([22]db!$D:O),0),0)+IF($AG541="sim",VLOOKUP($B541,'[22]Ajuste PR - Ibura E LVE'!$J:$AA,COLUMNS('[22]Ajuste PR - Ibura E LVE'!$J:T),0),0)</f>
        <v>#VALUE!</v>
      </c>
      <c r="AV541" s="86" t="e">
        <f>IFERROR(VLOOKUP($B541&amp;$D$1,[22]db!$D:$Y,COLUMNS([22]db!$D:P),0),0)+IF($AG541="sim",VLOOKUP($B541,'[22]Ajuste PR - Ibura E LVE'!$J:$AA,COLUMNS('[22]Ajuste PR - Ibura E LVE'!$J:U),0),0)</f>
        <v>#VALUE!</v>
      </c>
      <c r="AW541" s="86" t="e">
        <f>IFERROR(VLOOKUP($B541&amp;$D$1,[22]db!$D:$Y,COLUMNS([22]db!$D:Q),0),0)+IF($AG541="sim",VLOOKUP($B541,'[22]Ajuste PR - Ibura E LVE'!$J:$AA,COLUMNS('[22]Ajuste PR - Ibura E LVE'!$J:V),0),0)</f>
        <v>#VALUE!</v>
      </c>
      <c r="AX541" s="86" t="e">
        <f>IFERROR(VLOOKUP($B541&amp;$D$1,[22]db!$D:$Y,COLUMNS([22]db!$D:R),0),0)+IF($AG541="sim",VLOOKUP($B541,'[22]Ajuste PR - Ibura E LVE'!$J:$AA,COLUMNS('[22]Ajuste PR - Ibura E LVE'!$J:W),0),0)</f>
        <v>#VALUE!</v>
      </c>
      <c r="AY541" s="86" t="e">
        <f>IFERROR(VLOOKUP($B541&amp;$D$1,[22]db!$D:$Y,COLUMNS([22]db!$D:S),0),0)+IF($AG541="sim",VLOOKUP($B541,'[22]Ajuste PR - Ibura E LVE'!$J:$AA,COLUMNS('[22]Ajuste PR - Ibura E LVE'!$J:X),0),0)</f>
        <v>#VALUE!</v>
      </c>
      <c r="AZ541" s="86" t="e">
        <f>IFERROR(VLOOKUP($B541&amp;$D$1,[22]db!$D:$Y,COLUMNS([22]db!$D:T),0),0)+IF($AG541="sim",VLOOKUP($B541,'[22]Ajuste PR - Ibura E LVE'!$J:$AA,COLUMNS('[22]Ajuste PR - Ibura E LVE'!$J:Y),0),0)</f>
        <v>#VALUE!</v>
      </c>
      <c r="BA541" s="86" t="e">
        <f>IFERROR(VLOOKUP($B541&amp;$D$1,[22]db!$D:$Y,COLUMNS([22]db!$D:U),0),0)+IF($AG541="sim",VLOOKUP($B541,'[22]Ajuste PR - Ibura E LVE'!$J:$AA,COLUMNS('[22]Ajuste PR - Ibura E LVE'!$J:Z),0),0)</f>
        <v>#VALUE!</v>
      </c>
      <c r="BB541" s="89" t="e">
        <f t="shared" si="122"/>
        <v>#VALUE!</v>
      </c>
      <c r="BC541" s="86">
        <f>IFERROR(VLOOKUP($B541&amp;$D$1,[22]db!$D:$Y,COLUMNS([22]db!$D:W),0),0)</f>
        <v>0</v>
      </c>
      <c r="BD541" s="86">
        <f>IFERROR(VLOOKUP($B541&amp;$D$1,[22]db!$D:$Y,COLUMNS([22]db!$D:X),0),0)</f>
        <v>0</v>
      </c>
      <c r="BE541" s="86">
        <f>IFERROR(VLOOKUP($B541&amp;$D$1,[22]db!$D:Y,COLUMNS([22]db!$D:Y),0),0)</f>
        <v>0</v>
      </c>
      <c r="BF541" s="86">
        <f>IFERROR(VLOOKUP($B541&amp;$D$1,[22]db!$D:Z,COLUMNS([22]db!$D:Z),0),0)</f>
        <v>0</v>
      </c>
      <c r="BG541" s="86">
        <f>IFERROR(VLOOKUP($B541&amp;$D$1,[22]db!$D:AA,COLUMNS([22]db!$D:AA),0),0)</f>
        <v>0</v>
      </c>
      <c r="BH541" s="86">
        <f>IFERROR(VLOOKUP($B541&amp;$D$1,[22]db!$D:AB,COLUMNS([22]db!$D:AB),0),0)</f>
        <v>0</v>
      </c>
      <c r="BI541" s="86">
        <f>IFERROR(VLOOKUP($B541&amp;$D$1,[22]db!$D:AC,COLUMNS([22]db!$D:AC),0),0)</f>
        <v>0</v>
      </c>
      <c r="BJ541" s="86">
        <f>IFERROR(VLOOKUP($B541&amp;$D$1,[22]db!$D:AD,COLUMNS([22]db!$D:AD),0),0)</f>
        <v>0</v>
      </c>
      <c r="BK541" s="86">
        <f>IFERROR(VLOOKUP($B541&amp;$D$1,[22]db!$D:AE,COLUMNS([22]db!$D:AE),0),0)</f>
        <v>0</v>
      </c>
      <c r="BL541" s="86">
        <f>IFERROR(VLOOKUP($B541&amp;$D$1,[22]db!$D:AF,COLUMNS([22]db!$D:AF),0),0)</f>
        <v>0</v>
      </c>
      <c r="BM541" s="86">
        <f>IFERROR(VLOOKUP($B541&amp;$D$1,[22]db!$D:AG,COLUMNS([22]db!$D:AG),0),0)</f>
        <v>0</v>
      </c>
      <c r="BN541" s="86">
        <f>IFERROR(VLOOKUP($B541&amp;$D$1,[22]db!$D:AH,COLUMNS([22]db!$D:AH),0),0)</f>
        <v>0</v>
      </c>
      <c r="BO541" s="90">
        <f t="shared" si="123"/>
        <v>0</v>
      </c>
      <c r="BP541" s="90">
        <f>IFERROR(VLOOKUP($B541&amp;$D$1,[22]db!$D:AV,COLUMNS([22]db!$D:AV),0),0)</f>
        <v>0</v>
      </c>
      <c r="BQ541" s="90">
        <f>IFERROR(VLOOKUP($B541&amp;$D$1,[22]db!$D:AW,COLUMNS([22]db!$D:AW),0),0)</f>
        <v>0</v>
      </c>
      <c r="BR541" s="90">
        <f>IFERROR(VLOOKUP($B541&amp;$D$1,[22]db!$D:AX,COLUMNS([22]db!$D:AX),0),0)</f>
        <v>0</v>
      </c>
      <c r="BS541" s="91">
        <f>IFERROR(VLOOKUP($B541&amp;$D$1,[22]db!$D:AM,COLUMNS([22]db!$D:I),0),0)</f>
        <v>0</v>
      </c>
      <c r="BU541" s="86" t="e">
        <f>IFERROR(VLOOKUP($B541&amp;$C$1,[22]db!$D:$Y,COLUMNS([22]db!$D:J),0),0)+IF($AG541="sim",VLOOKUP($B541,'[22]Ajuste PR - Ibura E LVE'!$J:$AA,COLUMNS('[22]Ajuste PR - Ibura E LVE'!$J:O),0),0)</f>
        <v>#VALUE!</v>
      </c>
      <c r="BV541" s="86" t="e">
        <f>IFERROR(VLOOKUP($B541&amp;$C$1,[22]db!$D:$Y,COLUMNS([22]db!$D:K),0),0)+IF($AG541="sim",VLOOKUP($B541,'[22]Ajuste PR - Ibura E LVE'!$J:$AA,COLUMNS('[22]Ajuste PR - Ibura E LVE'!$J:P),0),0)</f>
        <v>#VALUE!</v>
      </c>
      <c r="BW541" s="86" t="e">
        <f>IFERROR(VLOOKUP($B541&amp;$C$1,[22]db!$D:$Y,COLUMNS([22]db!$D:L),0),0)+IF($AG541="sim",VLOOKUP($B541,'[22]Ajuste PR - Ibura E LVE'!$J:$AA,COLUMNS('[22]Ajuste PR - Ibura E LVE'!$J:Q),0),0)</f>
        <v>#VALUE!</v>
      </c>
      <c r="BX541" s="86" t="e">
        <f>IFERROR(VLOOKUP($B541&amp;$C$1,[22]db!$D:$Y,COLUMNS([22]db!$D:M),0),0)+IF($AG541="sim",VLOOKUP($B541,'[22]Ajuste PR - Ibura E LVE'!$J:$AA,COLUMNS('[22]Ajuste PR - Ibura E LVE'!$J:R),0),0)</f>
        <v>#VALUE!</v>
      </c>
      <c r="BY541" s="86" t="e">
        <f>IFERROR(VLOOKUP($B541&amp;$C$1,[22]db!$D:$Y,COLUMNS([22]db!$D:N),0),0)+IF($AG541="sim",VLOOKUP($B541,'[22]Ajuste PR - Ibura E LVE'!$J:$AA,COLUMNS('[22]Ajuste PR - Ibura E LVE'!$J:S),0),0)</f>
        <v>#VALUE!</v>
      </c>
      <c r="BZ541" s="86" t="e">
        <f>IFERROR(VLOOKUP($B541&amp;$C$1,[22]db!$D:$Y,COLUMNS([22]db!$D:O),0),0)+IF($AG541="sim",VLOOKUP($B541,'[22]Ajuste PR - Ibura E LVE'!$J:$AA,COLUMNS('[22]Ajuste PR - Ibura E LVE'!$J:T),0),0)</f>
        <v>#VALUE!</v>
      </c>
      <c r="CA541" s="86" t="e">
        <f>IFERROR(VLOOKUP($B541&amp;$C$1,[22]db!$D:$Y,COLUMNS([22]db!$D:P),0),0)+IF($AG541="sim",VLOOKUP($B541,'[22]Ajuste PR - Ibura E LVE'!$J:$AA,COLUMNS('[22]Ajuste PR - Ibura E LVE'!$J:U),0),0)</f>
        <v>#VALUE!</v>
      </c>
      <c r="CB541" s="86" t="e">
        <f>IFERROR(VLOOKUP($B541&amp;$C$1,[22]db!$D:$Y,COLUMNS([22]db!$D:Q),0),0)+IF($AG541="sim",VLOOKUP($B541,'[22]Ajuste PR - Ibura E LVE'!$J:$AA,COLUMNS('[22]Ajuste PR - Ibura E LVE'!$J:V),0),0)</f>
        <v>#VALUE!</v>
      </c>
      <c r="CC541" s="86" t="e">
        <f>IFERROR(VLOOKUP($B541&amp;$C$1,[22]db!$D:$Y,COLUMNS([22]db!$D:R),0),0)+IF($AG541="sim",VLOOKUP($B541,'[22]Ajuste PR - Ibura E LVE'!$J:$AA,COLUMNS('[22]Ajuste PR - Ibura E LVE'!$J:W),0),0)</f>
        <v>#VALUE!</v>
      </c>
      <c r="CD541" s="86" t="e">
        <f>IFERROR(VLOOKUP($B541&amp;$C$1,[22]db!$D:$Y,COLUMNS([22]db!$D:S),0),0)+IF($AG541="sim",VLOOKUP($B541,'[22]Ajuste PR - Ibura E LVE'!$J:$AA,COLUMNS('[22]Ajuste PR - Ibura E LVE'!$J:X),0),0)</f>
        <v>#VALUE!</v>
      </c>
      <c r="CE541" s="86" t="e">
        <f>IFERROR(VLOOKUP($B541&amp;$C$1,[22]db!$D:$Y,COLUMNS([22]db!$D:T),0),0)+IF($AG541="sim",VLOOKUP($B541,'[22]Ajuste PR - Ibura E LVE'!$J:$AA,COLUMNS('[22]Ajuste PR - Ibura E LVE'!$J:Y),0),0)</f>
        <v>#VALUE!</v>
      </c>
      <c r="CF541" s="86" t="e">
        <f>IFERROR(VLOOKUP($B541&amp;$C$1,[22]db!$D:$Y,COLUMNS([22]db!$D:U),0),0)+IF($AG541="sim",VLOOKUP($B541,'[22]Ajuste PR - Ibura E LVE'!$J:$AA,COLUMNS('[22]Ajuste PR - Ibura E LVE'!$J:Z),0),0)</f>
        <v>#VALUE!</v>
      </c>
      <c r="CG541" s="89" t="e">
        <f t="shared" si="124"/>
        <v>#VALUE!</v>
      </c>
      <c r="CH541" s="86">
        <f>IFERROR(VLOOKUP($B541&amp;$C$1,[22]db!$D:$Y,COLUMNS([22]db!$D:W),0),0)</f>
        <v>0</v>
      </c>
      <c r="CI541" s="86">
        <f>IFERROR(VLOOKUP($B541&amp;$C$1,[22]db!$D:Y,COLUMNS([22]db!$D:X),0),0)</f>
        <v>0</v>
      </c>
      <c r="CJ541" s="86">
        <f>IFERROR(VLOOKUP($B541&amp;$C$1,[22]db!$D:Z,COLUMNS([22]db!$D:Y),0),0)</f>
        <v>0</v>
      </c>
      <c r="CK541" s="86">
        <f>IFERROR(VLOOKUP($B541&amp;$C$1,[22]db!$D:AA,COLUMNS([22]db!$D:Z),0),0)</f>
        <v>0</v>
      </c>
      <c r="CL541" s="86">
        <f>IFERROR(VLOOKUP($B541&amp;$C$1,[22]db!$D:AB,COLUMNS([22]db!$D:AA),0),0)</f>
        <v>0</v>
      </c>
      <c r="CM541" s="86">
        <f>IFERROR(VLOOKUP($B541&amp;$C$1,[22]db!$D:AC,COLUMNS([22]db!$D:AB),0),0)</f>
        <v>0</v>
      </c>
      <c r="CN541" s="86">
        <f>IFERROR(VLOOKUP($B541&amp;$C$1,[22]db!$D:AD,COLUMNS([22]db!$D:AC),0),0)</f>
        <v>0</v>
      </c>
      <c r="CO541" s="86">
        <f>IFERROR(VLOOKUP($B541&amp;$C$1,[22]db!$D:AE,COLUMNS([22]db!$D:AD),0),0)</f>
        <v>0</v>
      </c>
      <c r="CP541" s="86">
        <f>IFERROR(VLOOKUP($B541&amp;$C$1,[22]db!$D:AF,COLUMNS([22]db!$D:AE),0),0)</f>
        <v>0</v>
      </c>
      <c r="CQ541" s="86">
        <f>IFERROR(VLOOKUP($B541&amp;$C$1,[22]db!$D:AG,COLUMNS([22]db!$D:AF),0),0)</f>
        <v>0</v>
      </c>
      <c r="CR541" s="86">
        <f>IFERROR(VLOOKUP($B541&amp;$C$1,[22]db!$D:AH,COLUMNS([22]db!$D:AG),0),0)</f>
        <v>0</v>
      </c>
      <c r="CS541" s="86">
        <f>IFERROR(VLOOKUP($B541&amp;$C$1,[22]db!$D:AI,COLUMNS([22]db!$D:AH),0),0)</f>
        <v>0</v>
      </c>
      <c r="CT541" s="90">
        <f t="shared" si="125"/>
        <v>0</v>
      </c>
      <c r="CU541" s="90">
        <f>IFERROR(VLOOKUP($B541&amp;$C$1,[22]db!$D:AV,COLUMNS([22]db!$D:AV),0),0)</f>
        <v>0</v>
      </c>
      <c r="CV541" s="90">
        <f>IFERROR(VLOOKUP($B541&amp;$C$1,[22]db!$D:AW,COLUMNS([22]db!$D:AW),0),0)</f>
        <v>0</v>
      </c>
      <c r="CW541" s="90">
        <f>IFERROR(VLOOKUP($B541&amp;$C$1,[22]db!$D:AX,COLUMNS([22]db!$D:AX),0),0)</f>
        <v>0</v>
      </c>
      <c r="CX541" s="91">
        <f>IFERROR(VLOOKUP($B541&amp;$C$1,[22]db!$D:AN,COLUMNS([22]db!$D:I),0),0)</f>
        <v>0</v>
      </c>
      <c r="CZ541" s="86">
        <f>IFERROR(VLOOKUP($B541&amp;"EBITDA Gerencial",[22]db!$D:Y,COLUMNS([22]db!$D:J),0),0)</f>
        <v>0</v>
      </c>
      <c r="DA541" s="86">
        <f>IFERROR(VLOOKUP($B541&amp;"EBITDA Gerencial",[22]db!$D:Z,COLUMNS([22]db!$D:K),0),0)</f>
        <v>0</v>
      </c>
      <c r="DB541" s="86">
        <f>IFERROR(VLOOKUP($B541&amp;"EBITDA Gerencial",[22]db!$D:AA,COLUMNS([22]db!$D:L),0),0)</f>
        <v>0</v>
      </c>
      <c r="DC541" s="86">
        <f>IFERROR(VLOOKUP($B541&amp;"EBITDA Gerencial",[22]db!$D:AB,COLUMNS([22]db!$D:M),0),0)</f>
        <v>0</v>
      </c>
      <c r="DD541" s="86">
        <f>IFERROR(VLOOKUP($B541&amp;"EBITDA Gerencial",[22]db!$D:AC,COLUMNS([22]db!$D:N),0),0)</f>
        <v>0</v>
      </c>
      <c r="DE541" s="86">
        <f>IFERROR(VLOOKUP($B541&amp;"EBITDA Gerencial",[22]db!$D:AD,COLUMNS([22]db!$D:O),0),0)</f>
        <v>0</v>
      </c>
      <c r="DF541" s="86">
        <f>IFERROR(VLOOKUP($B541&amp;"EBITDA Gerencial",[22]db!$D:AE,COLUMNS([22]db!$D:P),0),0)</f>
        <v>0</v>
      </c>
      <c r="DG541" s="86">
        <f>IFERROR(VLOOKUP($B541&amp;"EBITDA Gerencial",[22]db!$D:AF,COLUMNS([22]db!$D:Q),0),0)</f>
        <v>0</v>
      </c>
      <c r="DH541" s="86">
        <f>IFERROR(VLOOKUP($B541&amp;"EBITDA Gerencial",[22]db!$D:AG,COLUMNS([22]db!$D:R),0),0)</f>
        <v>0</v>
      </c>
      <c r="DI541" s="86">
        <f>IFERROR(VLOOKUP($B541&amp;"EBITDA Gerencial",[22]db!$D:AH,COLUMNS([22]db!$D:S),0),0)</f>
        <v>0</v>
      </c>
      <c r="DJ541" s="86">
        <f>IFERROR(VLOOKUP($B541&amp;"EBITDA Gerencial",[22]db!$D:AI,COLUMNS([22]db!$D:T),0),0)</f>
        <v>0</v>
      </c>
      <c r="DK541" s="86">
        <f>IFERROR(VLOOKUP($B541&amp;"EBITDA Gerencial",[22]db!$D:AJ,COLUMNS([22]db!$D:U),0),0)</f>
        <v>0</v>
      </c>
      <c r="DL541" s="89">
        <f t="shared" si="126"/>
        <v>0</v>
      </c>
      <c r="DM541" s="86">
        <f>IFERROR(VLOOKUP($B541&amp;"EBITDA Gerencial",[22]db!$D:AL,COLUMNS([22]db!$D:W),0),0)</f>
        <v>0</v>
      </c>
      <c r="DN541" s="86">
        <f>IFERROR(VLOOKUP($B541&amp;"EBITDA Gerencial",[22]db!$D:AM,COLUMNS([22]db!$D:X),0),0)</f>
        <v>0</v>
      </c>
      <c r="DO541" s="86">
        <f>IFERROR(VLOOKUP($B541&amp;"EBITDA Gerencial",[22]db!$D:AN,COLUMNS([22]db!$D:Y),0),0)</f>
        <v>0</v>
      </c>
      <c r="DP541" s="86">
        <f>IFERROR(VLOOKUP($B541&amp;"EBITDA Gerencial",[22]db!$D:AO,COLUMNS([22]db!$D:Z),0),0)</f>
        <v>0</v>
      </c>
      <c r="DQ541" s="86">
        <f>IFERROR(VLOOKUP($B541&amp;"EBITDA Gerencial",[22]db!$D:AP,COLUMNS([22]db!$D:AA),0),0)</f>
        <v>0</v>
      </c>
      <c r="DR541" s="86">
        <f>IFERROR(VLOOKUP($B541&amp;"EBITDA Gerencial",[22]db!$D:AQ,COLUMNS([22]db!$D:AB),0),0)</f>
        <v>0</v>
      </c>
      <c r="DS541" s="86">
        <f>IFERROR(VLOOKUP($B541&amp;"EBITDA Gerencial",[22]db!$D:AR,COLUMNS([22]db!$D:AC),0),0)</f>
        <v>0</v>
      </c>
      <c r="DT541" s="86">
        <f>IFERROR(VLOOKUP($B541&amp;"EBITDA Gerencial",[22]db!$D:AS,COLUMNS([22]db!$D:AD),0),0)</f>
        <v>0</v>
      </c>
      <c r="DU541" s="86">
        <f>IFERROR(VLOOKUP($B541&amp;"EBITDA Gerencial",[22]db!$D:AT,COLUMNS([22]db!$D:AE),0),0)</f>
        <v>0</v>
      </c>
      <c r="DV541" s="86">
        <f>IFERROR(VLOOKUP($B541&amp;"EBITDA Gerencial",[22]db!$D:AU,COLUMNS([22]db!$D:AF),0),0)</f>
        <v>0</v>
      </c>
      <c r="DW541" s="86">
        <f>IFERROR(VLOOKUP($B541&amp;"EBITDA Gerencial",[22]db!$D:AV,COLUMNS([22]db!$D:AG),0),0)</f>
        <v>0</v>
      </c>
      <c r="DX541" s="86">
        <f>IFERROR(VLOOKUP($B541&amp;"EBITDA Gerencial",[22]db!$D:AW,COLUMNS([22]db!$D:AH),0),0)</f>
        <v>0</v>
      </c>
      <c r="DY541" s="90">
        <f t="shared" si="127"/>
        <v>0</v>
      </c>
      <c r="DZ541" s="90">
        <f>IFERROR(VLOOKUP($B541&amp;"Ebitda Gerencial",[22]db!$D:AV,COLUMNS([22]db!$D:AV),0),0)</f>
        <v>0</v>
      </c>
      <c r="EA541" s="90">
        <f>IFERROR(VLOOKUP($B541&amp;"Ebitda Gerencial",[22]db!$D:AW,COLUMNS([22]db!$D:AW),0),0)</f>
        <v>0</v>
      </c>
      <c r="EB541" s="90">
        <f>IFERROR(VLOOKUP($B541&amp;"Ebitda Gerencial",[22]db!$D:AX,COLUMNS([22]db!$D:AX),0),0)</f>
        <v>0</v>
      </c>
      <c r="EC541" s="90">
        <f>IFERROR(VLOOKUP($B541&amp;"Ebitda Gerencial",[22]db!$D:AY,COLUMNS([22]db!$D:AY),0),0)</f>
        <v>0</v>
      </c>
      <c r="EE541" s="92">
        <f>IFERROR(IF($L541="Pequeno Porte",IF('[22]Resumo Projetos 2020'!$C$7="Capex Financeiro",$Q541,$N541),0),0)</f>
        <v>0</v>
      </c>
      <c r="EF541" s="92">
        <f>IFERROR(IF($L541="Continuidade Operacional",IF('[22]Resumo Projetos 2020'!$C$7="Capex Financeiro",$Q541,$N541),0),0)</f>
        <v>0</v>
      </c>
      <c r="EG541" s="92">
        <f>IFERROR(IF($L541="Projetos Engenharia",IF('[22]Resumo Projetos 2020'!$C$7="Capex Financeiro",$Q541,$N541),0),0)</f>
        <v>0</v>
      </c>
      <c r="EH541" s="92">
        <f>IFERROR(IF(OR($L541="Crescimento Vegetativo Água",$L541="Crescimento Vegetativo Esgoto"),IF('[22]Resumo Projetos 2020'!$C$7="Capex Financeiro",$Q541,$N541),0),0)</f>
        <v>0</v>
      </c>
      <c r="EI541" s="92">
        <f>IFERROR(IF($L541="Fiscalização",IF('[22]Resumo Projetos 2020'!$C$7="Capex Financeiro",$Q541,$N541),0)+IF($L541="Corte e Religação",IF('[22]Resumo Projetos 2020'!$C$7="Capex Financeiro",$Q541,$N541),0),0)</f>
        <v>0</v>
      </c>
      <c r="EJ541" s="92">
        <f>IFERROR(IF($L541="Manutenção de Valor",IF('[22]Resumo Projetos 2020'!$C$7="Capex Financeiro",$Q541,$N541),0),0)</f>
        <v>0</v>
      </c>
      <c r="EK541" s="92">
        <f>IFERROR(IF($L541="Geração de Valor",IF('[22]Resumo Projetos 2020'!$C$7="Capex Financeiro",$Q541,$N541),0),0)</f>
        <v>0</v>
      </c>
      <c r="EL541" s="93" t="e">
        <f t="shared" si="132"/>
        <v>#VALUE!</v>
      </c>
      <c r="EM541" s="92">
        <f>IFERROR(IF($L541="Pequeno Porte",IF('[22]Resumo Projetos 2021'!$C$7="Capex Financeiro",$R541,$O541),0),0)</f>
        <v>0</v>
      </c>
      <c r="EN541" s="92">
        <f>IFERROR(IF($L541="Continuidade Operacional",IF('[22]Resumo Projetos 2021'!$C$7="Capex Financeiro",$R541,$O541),0),0)</f>
        <v>0</v>
      </c>
      <c r="EO541" s="92">
        <f>IFERROR(IF($L541="Projetos Engenharia",IF('[22]Resumo Projetos 2021'!$C$7="Capex Financeiro",$R541,$O541),0),0)</f>
        <v>0</v>
      </c>
      <c r="EP541" s="92">
        <f>IFERROR(IF(OR($L541="Crescimento Vegetativo Água",$L541="Crescimento Vegetativo Esgoto"),IF('[22]Resumo Projetos 2021'!$C$7="Capex Financeiro",$R541,$O541),0),0)</f>
        <v>0</v>
      </c>
      <c r="EQ541" s="92">
        <f>IFERROR(IF($L541="Fiscalização",IF('[22]Resumo Projetos 2021'!$C$7="Capex Financeiro",$R541,$O541),0)+IF($L541="Corte e Religação",IF('[22]Resumo Projetos 2021'!$C$7="Capex Financeiro",$R541,$O541),0),0)</f>
        <v>0</v>
      </c>
      <c r="ER541" s="92">
        <f>IFERROR(IF($L541="Manutenção de Valor",IF('[22]Resumo Projetos 2021'!$C$7="Capex Financeiro",$R541,$O541),0),0)</f>
        <v>0</v>
      </c>
      <c r="ES541" s="92">
        <f>IFERROR(IF($L541="Geração de Valor",IF('[22]Resumo Projetos 2021'!$C$7="Capex Financeiro",$R541,$O541),0),0)</f>
        <v>0</v>
      </c>
      <c r="ET541" s="94"/>
      <c r="EU541" s="95"/>
      <c r="EV541" s="92" t="e">
        <f t="shared" si="128"/>
        <v>#VALUE!</v>
      </c>
      <c r="EW541" s="92" t="e">
        <f t="shared" si="129"/>
        <v>#VALUE!</v>
      </c>
      <c r="FF541" s="31">
        <f>DL541-IFERROR(VLOOKUP($B541,#REF!,COLUMNS($B:DL),0),0)</f>
        <v>0</v>
      </c>
      <c r="FG541" s="31">
        <f>DY541-IFERROR(VLOOKUP($B541&amp;"Ebitda Gerencial",#REF!,COLUMNS(#REF!),0),0)</f>
        <v>0</v>
      </c>
      <c r="FH541" s="31">
        <f>DZ541-IFERROR(VLOOKUP($B541&amp;"Ebitda Gerencial",#REF!,COLUMNS(#REF!),0),0)</f>
        <v>0</v>
      </c>
    </row>
    <row r="542" spans="1:164" ht="45" customHeight="1" x14ac:dyDescent="0.25">
      <c r="A542">
        <f t="shared" si="130"/>
        <v>535</v>
      </c>
      <c r="B542" s="77" t="e">
        <f>VLOOKUP(A542,[22]db!A:C,3,0)</f>
        <v>#N/A</v>
      </c>
      <c r="C542" s="78" t="str">
        <f t="shared" si="119"/>
        <v/>
      </c>
      <c r="D542" s="78" t="e">
        <f>VLOOKUP(IF(F542="Águas de Manaus Consolidado","Águas de Manaus",F542)&amp;G542,[22]db!C:E,COLUMNS([22]db!C:E),0)</f>
        <v>#N/A</v>
      </c>
      <c r="E542" s="79" t="e">
        <f>VLOOKUP(IF(F542="Águas de Manaus Consolidado","Águas de Manaus",F542),[22]deparaV2!H:L,COLUMNS([22]deparaV2!H:L),0)</f>
        <v>#N/A</v>
      </c>
      <c r="F542" s="80">
        <f>IFERROR(VLOOKUP($A542,[22]db!$A:$G,COLUMNS([22]db!$A:F),0),0)</f>
        <v>0</v>
      </c>
      <c r="G542" s="78">
        <f>IFERROR(VLOOKUP($A542,[22]db!$A:$G,COLUMNS([22]db!$A:G),0),0)</f>
        <v>0</v>
      </c>
      <c r="H542" s="79" t="str">
        <f>IFERROR(VLOOKUP($B542,'[22]cpx0.10'!A:J,COLUMNS('[22]cpx0.10'!A:E),0),IF(G542="Projeto 999","Outros Lançamentos",""))</f>
        <v/>
      </c>
      <c r="I542" s="79" t="str">
        <f>IFERROR(VLOOKUP(B542,'[22]cpx0.10'!A:L,COLUMNS('[22]cpx0.10'!A:L),0),"")</f>
        <v/>
      </c>
      <c r="J542" s="78" t="str">
        <f>IFERROR(VLOOKUP($B542,'[22]cpx0.10'!A:J,COLUMNS('[22]cpx0.10'!A:D),0),IF(G542="Projeto 999","Outros Projetos",""))</f>
        <v/>
      </c>
      <c r="K542" s="78"/>
      <c r="L542" s="78" t="str">
        <f>IF(G542="Projeto 999","Manutenção de Valor",IFERROR(IF(IF(VLOOKUP($J542,[22]deparaV2!$D$13:$E$29,2,0)="sim",IF(VLOOKUP($B542&amp;"Total de Investimentos - Caixa",[22]db!$D:$CM,COLUMNS([22]db!$D:$CL),0)=1,"Pequeno Porte",VLOOKUP($B542&amp;"Total de Investimentos - Caixa",[22]db!$D:$CS,COLUMNS([22]db!$D:$CN),0)),J542)=0,"Manutenção de valor",IF(VLOOKUP($J542,[22]deparaV2!$D$13:$E$29,2,0)="sim",IF(VLOOKUP($B542&amp;"Total de Investimentos - Caixa",[22]db!$D:$CM,COLUMNS([22]db!$D:$CL),0)=1,"Pequeno Porte",VLOOKUP($B542&amp;"Total de Investimentos - Caixa",[22]db!$D:$CS,COLUMNS([22]db!$D:$CN),0)),J542)),IFERROR(IF(IF(VLOOKUP($J542,[22]deparaV2!$D$13:$E$29,2,0)="sim",IF(VLOOKUP($B542&amp;"Total de Investimentos",[22]db!$D:$CM,COLUMNS([22]db!$D:$CL),0)=1,"Pequeno Porte",VLOOKUP($B542&amp;"Total de Investimentos",[22]db!$D:$CS,COLUMNS([22]db!$D:$CN),0)),J542)=0,"Manutenção de valor",IF(VLOOKUP($J542,[22]deparaV2!$D$13:$E$29,2,0)="sim",IF(VLOOKUP($B542&amp;"Total de Investimentos",[22]db!$D:$CM,COLUMNS([22]db!$D:$CL),0)=1,"Pequeno Porte",VLOOKUP($B542&amp;"Total de Investimentos",[22]db!$D:$CS,COLUMNS([22]db!$D:$CN),0)),J542)),"")))</f>
        <v/>
      </c>
      <c r="M542" s="81" t="s">
        <v>89</v>
      </c>
      <c r="N542" s="82">
        <f>IFERROR(-VLOOKUP($B542&amp;$D$1,[22]db!$D:$CI,MATCH($H$1,[22]db!$D$5:$CI$5,0),0),0)+AH542</f>
        <v>0</v>
      </c>
      <c r="O542" s="82">
        <f>IFERROR(-VLOOKUP($B542&amp;$D$1,[22]db!$D:$CI,MATCH($H$1+1,[22]db!$D$5:$CI$5,0),0)*(1-Y542),0)+AH542</f>
        <v>0</v>
      </c>
      <c r="P542" s="83" t="e">
        <f t="shared" si="120"/>
        <v>#VALUE!</v>
      </c>
      <c r="Q542" s="82">
        <f>IFERROR(-VLOOKUP($B542&amp;$C$1,[22]db!$D:$CI,MATCH($H$1,[22]db!$D$5:$CI$5,0),0),0)+AH542</f>
        <v>0</v>
      </c>
      <c r="R542" s="82">
        <f>IFERROR(-VLOOKUP($B542&amp;$C$1,[22]db!$D:$CI,MATCH($H$1+1,[22]db!$D$5:$CI$5,0),0)*(1-Y542),0)+AH542</f>
        <v>0</v>
      </c>
      <c r="S542" s="82"/>
      <c r="T542" s="82">
        <f>IFERROR(VLOOKUP($B542&amp;"EBITDA Gerencial",[22]db!$D:$AI,MATCH($H$1,[22]db!$D$5:$CI$5,0),0),0)</f>
        <v>0</v>
      </c>
      <c r="U542" s="82">
        <f>IFERROR(VLOOKUP($B542&amp;"EBITDA Gerencial",[22]db!$D:$AI,MATCH($H$1+1,[22]db!$D$5:$CI$5,0),0),0)</f>
        <v>0</v>
      </c>
      <c r="V542" s="82">
        <f>IFERROR(VLOOKUP($B542,[22]Fluxos!$B:$F,COLUMNS([22]Fluxos!$B:E),0),0)</f>
        <v>0</v>
      </c>
      <c r="W542" s="84">
        <f>IFERROR(VLOOKUP($B542,[22]Fluxos!$B:$I,COLUMNS([22]Fluxos!$B:I),0),0)</f>
        <v>0</v>
      </c>
      <c r="X542" s="84"/>
      <c r="Y542" s="174"/>
      <c r="Z542" s="175"/>
      <c r="AA542" s="85" t="s">
        <v>90</v>
      </c>
      <c r="AC542" s="86" t="e">
        <f t="shared" si="121"/>
        <v>#VALUE!</v>
      </c>
      <c r="AD542" s="87" t="e">
        <f>SUMIFS('[22]Realizado por ano PEP'!$G:$G,'[22]Realizado por ano PEP'!$B:$B,'5. Projetos Capex'!$B542)+SUMIFS('[22]Realizado por ano PEP'!$H:$H,'[22]Realizado por ano PEP'!$B:$B,'5. Projetos Capex'!$B542)</f>
        <v>#VALUE!</v>
      </c>
      <c r="AE542" s="87" t="e">
        <f>SUMIFS('[22]Realizado por ano PEP'!$F:$F,'[22]Realizado por ano PEP'!$B:$B,'5. Projetos Capex'!$B542)+SUMIFS('[22]Realizado por ano PEP'!$E:$E,'[22]Realizado por ano PEP'!$B:$B,'5. Projetos Capex'!$B542)</f>
        <v>#VALUE!</v>
      </c>
      <c r="AF542">
        <f t="shared" si="131"/>
        <v>0</v>
      </c>
      <c r="AG542" s="85" t="e">
        <f>IF(COUNTIF('[22]Ajuste PR - Ibura E LVE'!$J$5:$J$487,'5. Projetos Capex'!$B542)&lt;&gt;0,"Sim","Não")</f>
        <v>#VALUE!</v>
      </c>
      <c r="AH542" s="85">
        <f>IFERROR(-VLOOKUP(B542,'[22]Ajuste PR - Ibura E LVE'!$J:$N,COLUMNS('[22]Ajuste PR - Ibura E LVE'!J:N),0),0)</f>
        <v>0</v>
      </c>
      <c r="AJ542" s="88" t="e">
        <f>VLOOKUP($B542,'[22]cpx0.10'!$A:$J,COLUMNS(A:J),0)</f>
        <v>#N/A</v>
      </c>
      <c r="AK542" s="88" t="e">
        <f>VLOOKUP($B542,'[22]cpx0.10'!$A:$H,COLUMNS('[22]cpx0.10'!$A:G),0)</f>
        <v>#N/A</v>
      </c>
      <c r="AL542" s="87" t="e">
        <f>VLOOKUP($B542,'[22]cpx0.10'!$A:$H,COLUMNS('[22]cpx0.10'!$A:H),0)</f>
        <v>#N/A</v>
      </c>
      <c r="AP542" s="86" t="e">
        <f>IFERROR(VLOOKUP($B542&amp;$D$1,[22]db!$D:$Y,COLUMNS([22]db!$D:J),0),0)+IF($AG542="sim",VLOOKUP($B542,'[22]Ajuste PR - Ibura E LVE'!$J:$AA,COLUMNS('[22]Ajuste PR - Ibura E LVE'!$J:O),0),0)</f>
        <v>#VALUE!</v>
      </c>
      <c r="AQ542" s="86" t="e">
        <f>IFERROR(VLOOKUP($B542&amp;$D$1,[22]db!$D:$Y,COLUMNS([22]db!$D:K),0),0)+IF($AG542="sim",VLOOKUP($B542,'[22]Ajuste PR - Ibura E LVE'!$J:$AA,COLUMNS('[22]Ajuste PR - Ibura E LVE'!$J:P),0),0)</f>
        <v>#VALUE!</v>
      </c>
      <c r="AR542" s="86" t="e">
        <f>IFERROR(VLOOKUP($B542&amp;$D$1,[22]db!$D:$Y,COLUMNS([22]db!$D:L),0),0)+IF($AG542="sim",VLOOKUP($B542,'[22]Ajuste PR - Ibura E LVE'!$J:$AA,COLUMNS('[22]Ajuste PR - Ibura E LVE'!$J:Q),0),0)</f>
        <v>#VALUE!</v>
      </c>
      <c r="AS542" s="86" t="e">
        <f>IFERROR(VLOOKUP($B542&amp;$D$1,[22]db!$D:$Y,COLUMNS([22]db!$D:M),0),0)+IF($AG542="sim",VLOOKUP($B542,'[22]Ajuste PR - Ibura E LVE'!$J:$AA,COLUMNS('[22]Ajuste PR - Ibura E LVE'!$J:R),0),0)</f>
        <v>#VALUE!</v>
      </c>
      <c r="AT542" s="86" t="e">
        <f>IFERROR(VLOOKUP($B542&amp;$D$1,[22]db!$D:$Y,COLUMNS([22]db!$D:N),0),0)+IF($AG542="sim",VLOOKUP($B542,'[22]Ajuste PR - Ibura E LVE'!$J:$AA,COLUMNS('[22]Ajuste PR - Ibura E LVE'!$J:S),0),0)</f>
        <v>#VALUE!</v>
      </c>
      <c r="AU542" s="86" t="e">
        <f>IFERROR(VLOOKUP($B542&amp;$D$1,[22]db!$D:$Y,COLUMNS([22]db!$D:O),0),0)+IF($AG542="sim",VLOOKUP($B542,'[22]Ajuste PR - Ibura E LVE'!$J:$AA,COLUMNS('[22]Ajuste PR - Ibura E LVE'!$J:T),0),0)</f>
        <v>#VALUE!</v>
      </c>
      <c r="AV542" s="86" t="e">
        <f>IFERROR(VLOOKUP($B542&amp;$D$1,[22]db!$D:$Y,COLUMNS([22]db!$D:P),0),0)+IF($AG542="sim",VLOOKUP($B542,'[22]Ajuste PR - Ibura E LVE'!$J:$AA,COLUMNS('[22]Ajuste PR - Ibura E LVE'!$J:U),0),0)</f>
        <v>#VALUE!</v>
      </c>
      <c r="AW542" s="86" t="e">
        <f>IFERROR(VLOOKUP($B542&amp;$D$1,[22]db!$D:$Y,COLUMNS([22]db!$D:Q),0),0)+IF($AG542="sim",VLOOKUP($B542,'[22]Ajuste PR - Ibura E LVE'!$J:$AA,COLUMNS('[22]Ajuste PR - Ibura E LVE'!$J:V),0),0)</f>
        <v>#VALUE!</v>
      </c>
      <c r="AX542" s="86" t="e">
        <f>IFERROR(VLOOKUP($B542&amp;$D$1,[22]db!$D:$Y,COLUMNS([22]db!$D:R),0),0)+IF($AG542="sim",VLOOKUP($B542,'[22]Ajuste PR - Ibura E LVE'!$J:$AA,COLUMNS('[22]Ajuste PR - Ibura E LVE'!$J:W),0),0)</f>
        <v>#VALUE!</v>
      </c>
      <c r="AY542" s="86" t="e">
        <f>IFERROR(VLOOKUP($B542&amp;$D$1,[22]db!$D:$Y,COLUMNS([22]db!$D:S),0),0)+IF($AG542="sim",VLOOKUP($B542,'[22]Ajuste PR - Ibura E LVE'!$J:$AA,COLUMNS('[22]Ajuste PR - Ibura E LVE'!$J:X),0),0)</f>
        <v>#VALUE!</v>
      </c>
      <c r="AZ542" s="86" t="e">
        <f>IFERROR(VLOOKUP($B542&amp;$D$1,[22]db!$D:$Y,COLUMNS([22]db!$D:T),0),0)+IF($AG542="sim",VLOOKUP($B542,'[22]Ajuste PR - Ibura E LVE'!$J:$AA,COLUMNS('[22]Ajuste PR - Ibura E LVE'!$J:Y),0),0)</f>
        <v>#VALUE!</v>
      </c>
      <c r="BA542" s="86" t="e">
        <f>IFERROR(VLOOKUP($B542&amp;$D$1,[22]db!$D:$Y,COLUMNS([22]db!$D:U),0),0)+IF($AG542="sim",VLOOKUP($B542,'[22]Ajuste PR - Ibura E LVE'!$J:$AA,COLUMNS('[22]Ajuste PR - Ibura E LVE'!$J:Z),0),0)</f>
        <v>#VALUE!</v>
      </c>
      <c r="BB542" s="89" t="e">
        <f t="shared" si="122"/>
        <v>#VALUE!</v>
      </c>
      <c r="BC542" s="86">
        <f>IFERROR(VLOOKUP($B542&amp;$D$1,[22]db!$D:$Y,COLUMNS([22]db!$D:W),0),0)</f>
        <v>0</v>
      </c>
      <c r="BD542" s="86">
        <f>IFERROR(VLOOKUP($B542&amp;$D$1,[22]db!$D:$Y,COLUMNS([22]db!$D:X),0),0)</f>
        <v>0</v>
      </c>
      <c r="BE542" s="86">
        <f>IFERROR(VLOOKUP($B542&amp;$D$1,[22]db!$D:Y,COLUMNS([22]db!$D:Y),0),0)</f>
        <v>0</v>
      </c>
      <c r="BF542" s="86">
        <f>IFERROR(VLOOKUP($B542&amp;$D$1,[22]db!$D:Z,COLUMNS([22]db!$D:Z),0),0)</f>
        <v>0</v>
      </c>
      <c r="BG542" s="86">
        <f>IFERROR(VLOOKUP($B542&amp;$D$1,[22]db!$D:AA,COLUMNS([22]db!$D:AA),0),0)</f>
        <v>0</v>
      </c>
      <c r="BH542" s="86">
        <f>IFERROR(VLOOKUP($B542&amp;$D$1,[22]db!$D:AB,COLUMNS([22]db!$D:AB),0),0)</f>
        <v>0</v>
      </c>
      <c r="BI542" s="86">
        <f>IFERROR(VLOOKUP($B542&amp;$D$1,[22]db!$D:AC,COLUMNS([22]db!$D:AC),0),0)</f>
        <v>0</v>
      </c>
      <c r="BJ542" s="86">
        <f>IFERROR(VLOOKUP($B542&amp;$D$1,[22]db!$D:AD,COLUMNS([22]db!$D:AD),0),0)</f>
        <v>0</v>
      </c>
      <c r="BK542" s="86">
        <f>IFERROR(VLOOKUP($B542&amp;$D$1,[22]db!$D:AE,COLUMNS([22]db!$D:AE),0),0)</f>
        <v>0</v>
      </c>
      <c r="BL542" s="86">
        <f>IFERROR(VLOOKUP($B542&amp;$D$1,[22]db!$D:AF,COLUMNS([22]db!$D:AF),0),0)</f>
        <v>0</v>
      </c>
      <c r="BM542" s="86">
        <f>IFERROR(VLOOKUP($B542&amp;$D$1,[22]db!$D:AG,COLUMNS([22]db!$D:AG),0),0)</f>
        <v>0</v>
      </c>
      <c r="BN542" s="86">
        <f>IFERROR(VLOOKUP($B542&amp;$D$1,[22]db!$D:AH,COLUMNS([22]db!$D:AH),0),0)</f>
        <v>0</v>
      </c>
      <c r="BO542" s="90">
        <f t="shared" si="123"/>
        <v>0</v>
      </c>
      <c r="BP542" s="90">
        <f>IFERROR(VLOOKUP($B542&amp;$D$1,[22]db!$D:AV,COLUMNS([22]db!$D:AV),0),0)</f>
        <v>0</v>
      </c>
      <c r="BQ542" s="90">
        <f>IFERROR(VLOOKUP($B542&amp;$D$1,[22]db!$D:AW,COLUMNS([22]db!$D:AW),0),0)</f>
        <v>0</v>
      </c>
      <c r="BR542" s="90">
        <f>IFERROR(VLOOKUP($B542&amp;$D$1,[22]db!$D:AX,COLUMNS([22]db!$D:AX),0),0)</f>
        <v>0</v>
      </c>
      <c r="BS542" s="91">
        <f>IFERROR(VLOOKUP($B542&amp;$D$1,[22]db!$D:AM,COLUMNS([22]db!$D:I),0),0)</f>
        <v>0</v>
      </c>
      <c r="BU542" s="86" t="e">
        <f>IFERROR(VLOOKUP($B542&amp;$C$1,[22]db!$D:$Y,COLUMNS([22]db!$D:J),0),0)+IF($AG542="sim",VLOOKUP($B542,'[22]Ajuste PR - Ibura E LVE'!$J:$AA,COLUMNS('[22]Ajuste PR - Ibura E LVE'!$J:O),0),0)</f>
        <v>#VALUE!</v>
      </c>
      <c r="BV542" s="86" t="e">
        <f>IFERROR(VLOOKUP($B542&amp;$C$1,[22]db!$D:$Y,COLUMNS([22]db!$D:K),0),0)+IF($AG542="sim",VLOOKUP($B542,'[22]Ajuste PR - Ibura E LVE'!$J:$AA,COLUMNS('[22]Ajuste PR - Ibura E LVE'!$J:P),0),0)</f>
        <v>#VALUE!</v>
      </c>
      <c r="BW542" s="86" t="e">
        <f>IFERROR(VLOOKUP($B542&amp;$C$1,[22]db!$D:$Y,COLUMNS([22]db!$D:L),0),0)+IF($AG542="sim",VLOOKUP($B542,'[22]Ajuste PR - Ibura E LVE'!$J:$AA,COLUMNS('[22]Ajuste PR - Ibura E LVE'!$J:Q),0),0)</f>
        <v>#VALUE!</v>
      </c>
      <c r="BX542" s="86" t="e">
        <f>IFERROR(VLOOKUP($B542&amp;$C$1,[22]db!$D:$Y,COLUMNS([22]db!$D:M),0),0)+IF($AG542="sim",VLOOKUP($B542,'[22]Ajuste PR - Ibura E LVE'!$J:$AA,COLUMNS('[22]Ajuste PR - Ibura E LVE'!$J:R),0),0)</f>
        <v>#VALUE!</v>
      </c>
      <c r="BY542" s="86" t="e">
        <f>IFERROR(VLOOKUP($B542&amp;$C$1,[22]db!$D:$Y,COLUMNS([22]db!$D:N),0),0)+IF($AG542="sim",VLOOKUP($B542,'[22]Ajuste PR - Ibura E LVE'!$J:$AA,COLUMNS('[22]Ajuste PR - Ibura E LVE'!$J:S),0),0)</f>
        <v>#VALUE!</v>
      </c>
      <c r="BZ542" s="86" t="e">
        <f>IFERROR(VLOOKUP($B542&amp;$C$1,[22]db!$D:$Y,COLUMNS([22]db!$D:O),0),0)+IF($AG542="sim",VLOOKUP($B542,'[22]Ajuste PR - Ibura E LVE'!$J:$AA,COLUMNS('[22]Ajuste PR - Ibura E LVE'!$J:T),0),0)</f>
        <v>#VALUE!</v>
      </c>
      <c r="CA542" s="86" t="e">
        <f>IFERROR(VLOOKUP($B542&amp;$C$1,[22]db!$D:$Y,COLUMNS([22]db!$D:P),0),0)+IF($AG542="sim",VLOOKUP($B542,'[22]Ajuste PR - Ibura E LVE'!$J:$AA,COLUMNS('[22]Ajuste PR - Ibura E LVE'!$J:U),0),0)</f>
        <v>#VALUE!</v>
      </c>
      <c r="CB542" s="86" t="e">
        <f>IFERROR(VLOOKUP($B542&amp;$C$1,[22]db!$D:$Y,COLUMNS([22]db!$D:Q),0),0)+IF($AG542="sim",VLOOKUP($B542,'[22]Ajuste PR - Ibura E LVE'!$J:$AA,COLUMNS('[22]Ajuste PR - Ibura E LVE'!$J:V),0),0)</f>
        <v>#VALUE!</v>
      </c>
      <c r="CC542" s="86" t="e">
        <f>IFERROR(VLOOKUP($B542&amp;$C$1,[22]db!$D:$Y,COLUMNS([22]db!$D:R),0),0)+IF($AG542="sim",VLOOKUP($B542,'[22]Ajuste PR - Ibura E LVE'!$J:$AA,COLUMNS('[22]Ajuste PR - Ibura E LVE'!$J:W),0),0)</f>
        <v>#VALUE!</v>
      </c>
      <c r="CD542" s="86" t="e">
        <f>IFERROR(VLOOKUP($B542&amp;$C$1,[22]db!$D:$Y,COLUMNS([22]db!$D:S),0),0)+IF($AG542="sim",VLOOKUP($B542,'[22]Ajuste PR - Ibura E LVE'!$J:$AA,COLUMNS('[22]Ajuste PR - Ibura E LVE'!$J:X),0),0)</f>
        <v>#VALUE!</v>
      </c>
      <c r="CE542" s="86" t="e">
        <f>IFERROR(VLOOKUP($B542&amp;$C$1,[22]db!$D:$Y,COLUMNS([22]db!$D:T),0),0)+IF($AG542="sim",VLOOKUP($B542,'[22]Ajuste PR - Ibura E LVE'!$J:$AA,COLUMNS('[22]Ajuste PR - Ibura E LVE'!$J:Y),0),0)</f>
        <v>#VALUE!</v>
      </c>
      <c r="CF542" s="86" t="e">
        <f>IFERROR(VLOOKUP($B542&amp;$C$1,[22]db!$D:$Y,COLUMNS([22]db!$D:U),0),0)+IF($AG542="sim",VLOOKUP($B542,'[22]Ajuste PR - Ibura E LVE'!$J:$AA,COLUMNS('[22]Ajuste PR - Ibura E LVE'!$J:Z),0),0)</f>
        <v>#VALUE!</v>
      </c>
      <c r="CG542" s="89" t="e">
        <f t="shared" si="124"/>
        <v>#VALUE!</v>
      </c>
      <c r="CH542" s="86">
        <f>IFERROR(VLOOKUP($B542&amp;$C$1,[22]db!$D:$Y,COLUMNS([22]db!$D:W),0),0)</f>
        <v>0</v>
      </c>
      <c r="CI542" s="86">
        <f>IFERROR(VLOOKUP($B542&amp;$C$1,[22]db!$D:Y,COLUMNS([22]db!$D:X),0),0)</f>
        <v>0</v>
      </c>
      <c r="CJ542" s="86">
        <f>IFERROR(VLOOKUP($B542&amp;$C$1,[22]db!$D:Z,COLUMNS([22]db!$D:Y),0),0)</f>
        <v>0</v>
      </c>
      <c r="CK542" s="86">
        <f>IFERROR(VLOOKUP($B542&amp;$C$1,[22]db!$D:AA,COLUMNS([22]db!$D:Z),0),0)</f>
        <v>0</v>
      </c>
      <c r="CL542" s="86">
        <f>IFERROR(VLOOKUP($B542&amp;$C$1,[22]db!$D:AB,COLUMNS([22]db!$D:AA),0),0)</f>
        <v>0</v>
      </c>
      <c r="CM542" s="86">
        <f>IFERROR(VLOOKUP($B542&amp;$C$1,[22]db!$D:AC,COLUMNS([22]db!$D:AB),0),0)</f>
        <v>0</v>
      </c>
      <c r="CN542" s="86">
        <f>IFERROR(VLOOKUP($B542&amp;$C$1,[22]db!$D:AD,COLUMNS([22]db!$D:AC),0),0)</f>
        <v>0</v>
      </c>
      <c r="CO542" s="86">
        <f>IFERROR(VLOOKUP($B542&amp;$C$1,[22]db!$D:AE,COLUMNS([22]db!$D:AD),0),0)</f>
        <v>0</v>
      </c>
      <c r="CP542" s="86">
        <f>IFERROR(VLOOKUP($B542&amp;$C$1,[22]db!$D:AF,COLUMNS([22]db!$D:AE),0),0)</f>
        <v>0</v>
      </c>
      <c r="CQ542" s="86">
        <f>IFERROR(VLOOKUP($B542&amp;$C$1,[22]db!$D:AG,COLUMNS([22]db!$D:AF),0),0)</f>
        <v>0</v>
      </c>
      <c r="CR542" s="86">
        <f>IFERROR(VLOOKUP($B542&amp;$C$1,[22]db!$D:AH,COLUMNS([22]db!$D:AG),0),0)</f>
        <v>0</v>
      </c>
      <c r="CS542" s="86">
        <f>IFERROR(VLOOKUP($B542&amp;$C$1,[22]db!$D:AI,COLUMNS([22]db!$D:AH),0),0)</f>
        <v>0</v>
      </c>
      <c r="CT542" s="90">
        <f t="shared" si="125"/>
        <v>0</v>
      </c>
      <c r="CU542" s="90">
        <f>IFERROR(VLOOKUP($B542&amp;$C$1,[22]db!$D:AV,COLUMNS([22]db!$D:AV),0),0)</f>
        <v>0</v>
      </c>
      <c r="CV542" s="90">
        <f>IFERROR(VLOOKUP($B542&amp;$C$1,[22]db!$D:AW,COLUMNS([22]db!$D:AW),0),0)</f>
        <v>0</v>
      </c>
      <c r="CW542" s="90">
        <f>IFERROR(VLOOKUP($B542&amp;$C$1,[22]db!$D:AX,COLUMNS([22]db!$D:AX),0),0)</f>
        <v>0</v>
      </c>
      <c r="CX542" s="91">
        <f>IFERROR(VLOOKUP($B542&amp;$C$1,[22]db!$D:AN,COLUMNS([22]db!$D:I),0),0)</f>
        <v>0</v>
      </c>
      <c r="CZ542" s="86">
        <f>IFERROR(VLOOKUP($B542&amp;"EBITDA Gerencial",[22]db!$D:Y,COLUMNS([22]db!$D:J),0),0)</f>
        <v>0</v>
      </c>
      <c r="DA542" s="86">
        <f>IFERROR(VLOOKUP($B542&amp;"EBITDA Gerencial",[22]db!$D:Z,COLUMNS([22]db!$D:K),0),0)</f>
        <v>0</v>
      </c>
      <c r="DB542" s="86">
        <f>IFERROR(VLOOKUP($B542&amp;"EBITDA Gerencial",[22]db!$D:AA,COLUMNS([22]db!$D:L),0),0)</f>
        <v>0</v>
      </c>
      <c r="DC542" s="86">
        <f>IFERROR(VLOOKUP($B542&amp;"EBITDA Gerencial",[22]db!$D:AB,COLUMNS([22]db!$D:M),0),0)</f>
        <v>0</v>
      </c>
      <c r="DD542" s="86">
        <f>IFERROR(VLOOKUP($B542&amp;"EBITDA Gerencial",[22]db!$D:AC,COLUMNS([22]db!$D:N),0),0)</f>
        <v>0</v>
      </c>
      <c r="DE542" s="86">
        <f>IFERROR(VLOOKUP($B542&amp;"EBITDA Gerencial",[22]db!$D:AD,COLUMNS([22]db!$D:O),0),0)</f>
        <v>0</v>
      </c>
      <c r="DF542" s="86">
        <f>IFERROR(VLOOKUP($B542&amp;"EBITDA Gerencial",[22]db!$D:AE,COLUMNS([22]db!$D:P),0),0)</f>
        <v>0</v>
      </c>
      <c r="DG542" s="86">
        <f>IFERROR(VLOOKUP($B542&amp;"EBITDA Gerencial",[22]db!$D:AF,COLUMNS([22]db!$D:Q),0),0)</f>
        <v>0</v>
      </c>
      <c r="DH542" s="86">
        <f>IFERROR(VLOOKUP($B542&amp;"EBITDA Gerencial",[22]db!$D:AG,COLUMNS([22]db!$D:R),0),0)</f>
        <v>0</v>
      </c>
      <c r="DI542" s="86">
        <f>IFERROR(VLOOKUP($B542&amp;"EBITDA Gerencial",[22]db!$D:AH,COLUMNS([22]db!$D:S),0),0)</f>
        <v>0</v>
      </c>
      <c r="DJ542" s="86">
        <f>IFERROR(VLOOKUP($B542&amp;"EBITDA Gerencial",[22]db!$D:AI,COLUMNS([22]db!$D:T),0),0)</f>
        <v>0</v>
      </c>
      <c r="DK542" s="86">
        <f>IFERROR(VLOOKUP($B542&amp;"EBITDA Gerencial",[22]db!$D:AJ,COLUMNS([22]db!$D:U),0),0)</f>
        <v>0</v>
      </c>
      <c r="DL542" s="89">
        <f t="shared" si="126"/>
        <v>0</v>
      </c>
      <c r="DM542" s="86">
        <f>IFERROR(VLOOKUP($B542&amp;"EBITDA Gerencial",[22]db!$D:AL,COLUMNS([22]db!$D:W),0),0)</f>
        <v>0</v>
      </c>
      <c r="DN542" s="86">
        <f>IFERROR(VLOOKUP($B542&amp;"EBITDA Gerencial",[22]db!$D:AM,COLUMNS([22]db!$D:X),0),0)</f>
        <v>0</v>
      </c>
      <c r="DO542" s="86">
        <f>IFERROR(VLOOKUP($B542&amp;"EBITDA Gerencial",[22]db!$D:AN,COLUMNS([22]db!$D:Y),0),0)</f>
        <v>0</v>
      </c>
      <c r="DP542" s="86">
        <f>IFERROR(VLOOKUP($B542&amp;"EBITDA Gerencial",[22]db!$D:AO,COLUMNS([22]db!$D:Z),0),0)</f>
        <v>0</v>
      </c>
      <c r="DQ542" s="86">
        <f>IFERROR(VLOOKUP($B542&amp;"EBITDA Gerencial",[22]db!$D:AP,COLUMNS([22]db!$D:AA),0),0)</f>
        <v>0</v>
      </c>
      <c r="DR542" s="86">
        <f>IFERROR(VLOOKUP($B542&amp;"EBITDA Gerencial",[22]db!$D:AQ,COLUMNS([22]db!$D:AB),0),0)</f>
        <v>0</v>
      </c>
      <c r="DS542" s="86">
        <f>IFERROR(VLOOKUP($B542&amp;"EBITDA Gerencial",[22]db!$D:AR,COLUMNS([22]db!$D:AC),0),0)</f>
        <v>0</v>
      </c>
      <c r="DT542" s="86">
        <f>IFERROR(VLOOKUP($B542&amp;"EBITDA Gerencial",[22]db!$D:AS,COLUMNS([22]db!$D:AD),0),0)</f>
        <v>0</v>
      </c>
      <c r="DU542" s="86">
        <f>IFERROR(VLOOKUP($B542&amp;"EBITDA Gerencial",[22]db!$D:AT,COLUMNS([22]db!$D:AE),0),0)</f>
        <v>0</v>
      </c>
      <c r="DV542" s="86">
        <f>IFERROR(VLOOKUP($B542&amp;"EBITDA Gerencial",[22]db!$D:AU,COLUMNS([22]db!$D:AF),0),0)</f>
        <v>0</v>
      </c>
      <c r="DW542" s="86">
        <f>IFERROR(VLOOKUP($B542&amp;"EBITDA Gerencial",[22]db!$D:AV,COLUMNS([22]db!$D:AG),0),0)</f>
        <v>0</v>
      </c>
      <c r="DX542" s="86">
        <f>IFERROR(VLOOKUP($B542&amp;"EBITDA Gerencial",[22]db!$D:AW,COLUMNS([22]db!$D:AH),0),0)</f>
        <v>0</v>
      </c>
      <c r="DY542" s="90">
        <f t="shared" si="127"/>
        <v>0</v>
      </c>
      <c r="DZ542" s="90">
        <f>IFERROR(VLOOKUP($B542&amp;"Ebitda Gerencial",[22]db!$D:AV,COLUMNS([22]db!$D:AV),0),0)</f>
        <v>0</v>
      </c>
      <c r="EA542" s="90">
        <f>IFERROR(VLOOKUP($B542&amp;"Ebitda Gerencial",[22]db!$D:AW,COLUMNS([22]db!$D:AW),0),0)</f>
        <v>0</v>
      </c>
      <c r="EB542" s="90">
        <f>IFERROR(VLOOKUP($B542&amp;"Ebitda Gerencial",[22]db!$D:AX,COLUMNS([22]db!$D:AX),0),0)</f>
        <v>0</v>
      </c>
      <c r="EC542" s="90">
        <f>IFERROR(VLOOKUP($B542&amp;"Ebitda Gerencial",[22]db!$D:AY,COLUMNS([22]db!$D:AY),0),0)</f>
        <v>0</v>
      </c>
      <c r="EE542" s="92">
        <f>IFERROR(IF($L542="Pequeno Porte",IF('[22]Resumo Projetos 2020'!$C$7="Capex Financeiro",$Q542,$N542),0),0)</f>
        <v>0</v>
      </c>
      <c r="EF542" s="92">
        <f>IFERROR(IF($L542="Continuidade Operacional",IF('[22]Resumo Projetos 2020'!$C$7="Capex Financeiro",$Q542,$N542),0),0)</f>
        <v>0</v>
      </c>
      <c r="EG542" s="92">
        <f>IFERROR(IF($L542="Projetos Engenharia",IF('[22]Resumo Projetos 2020'!$C$7="Capex Financeiro",$Q542,$N542),0),0)</f>
        <v>0</v>
      </c>
      <c r="EH542" s="92">
        <f>IFERROR(IF(OR($L542="Crescimento Vegetativo Água",$L542="Crescimento Vegetativo Esgoto"),IF('[22]Resumo Projetos 2020'!$C$7="Capex Financeiro",$Q542,$N542),0),0)</f>
        <v>0</v>
      </c>
      <c r="EI542" s="92">
        <f>IFERROR(IF($L542="Fiscalização",IF('[22]Resumo Projetos 2020'!$C$7="Capex Financeiro",$Q542,$N542),0)+IF($L542="Corte e Religação",IF('[22]Resumo Projetos 2020'!$C$7="Capex Financeiro",$Q542,$N542),0),0)</f>
        <v>0</v>
      </c>
      <c r="EJ542" s="92">
        <f>IFERROR(IF($L542="Manutenção de Valor",IF('[22]Resumo Projetos 2020'!$C$7="Capex Financeiro",$Q542,$N542),0),0)</f>
        <v>0</v>
      </c>
      <c r="EK542" s="92">
        <f>IFERROR(IF($L542="Geração de Valor",IF('[22]Resumo Projetos 2020'!$C$7="Capex Financeiro",$Q542,$N542),0),0)</f>
        <v>0</v>
      </c>
      <c r="EL542" s="93" t="e">
        <f t="shared" si="132"/>
        <v>#VALUE!</v>
      </c>
      <c r="EM542" s="92">
        <f>IFERROR(IF($L542="Pequeno Porte",IF('[22]Resumo Projetos 2021'!$C$7="Capex Financeiro",$R542,$O542),0),0)</f>
        <v>0</v>
      </c>
      <c r="EN542" s="92">
        <f>IFERROR(IF($L542="Continuidade Operacional",IF('[22]Resumo Projetos 2021'!$C$7="Capex Financeiro",$R542,$O542),0),0)</f>
        <v>0</v>
      </c>
      <c r="EO542" s="92">
        <f>IFERROR(IF($L542="Projetos Engenharia",IF('[22]Resumo Projetos 2021'!$C$7="Capex Financeiro",$R542,$O542),0),0)</f>
        <v>0</v>
      </c>
      <c r="EP542" s="92">
        <f>IFERROR(IF(OR($L542="Crescimento Vegetativo Água",$L542="Crescimento Vegetativo Esgoto"),IF('[22]Resumo Projetos 2021'!$C$7="Capex Financeiro",$R542,$O542),0),0)</f>
        <v>0</v>
      </c>
      <c r="EQ542" s="92">
        <f>IFERROR(IF($L542="Fiscalização",IF('[22]Resumo Projetos 2021'!$C$7="Capex Financeiro",$R542,$O542),0)+IF($L542="Corte e Religação",IF('[22]Resumo Projetos 2021'!$C$7="Capex Financeiro",$R542,$O542),0),0)</f>
        <v>0</v>
      </c>
      <c r="ER542" s="92">
        <f>IFERROR(IF($L542="Manutenção de Valor",IF('[22]Resumo Projetos 2021'!$C$7="Capex Financeiro",$R542,$O542),0),0)</f>
        <v>0</v>
      </c>
      <c r="ES542" s="92">
        <f>IFERROR(IF($L542="Geração de Valor",IF('[22]Resumo Projetos 2021'!$C$7="Capex Financeiro",$R542,$O542),0),0)</f>
        <v>0</v>
      </c>
      <c r="ET542" s="94"/>
      <c r="EU542" s="95"/>
      <c r="EV542" s="92" t="e">
        <f t="shared" si="128"/>
        <v>#VALUE!</v>
      </c>
      <c r="EW542" s="92" t="e">
        <f t="shared" si="129"/>
        <v>#VALUE!</v>
      </c>
      <c r="FF542" s="31">
        <f>DL542-IFERROR(VLOOKUP($B542,#REF!,COLUMNS($B:DL),0),0)</f>
        <v>0</v>
      </c>
      <c r="FG542" s="31">
        <f>DY542-IFERROR(VLOOKUP($B542&amp;"Ebitda Gerencial",#REF!,COLUMNS(#REF!),0),0)</f>
        <v>0</v>
      </c>
      <c r="FH542" s="31">
        <f>DZ542-IFERROR(VLOOKUP($B542&amp;"Ebitda Gerencial",#REF!,COLUMNS(#REF!),0),0)</f>
        <v>0</v>
      </c>
    </row>
    <row r="543" spans="1:164" ht="45" customHeight="1" x14ac:dyDescent="0.25">
      <c r="A543">
        <f t="shared" si="130"/>
        <v>536</v>
      </c>
      <c r="B543" s="77" t="e">
        <f>VLOOKUP(A543,[22]db!A:C,3,0)</f>
        <v>#N/A</v>
      </c>
      <c r="C543" s="78" t="str">
        <f t="shared" si="119"/>
        <v/>
      </c>
      <c r="D543" s="78" t="e">
        <f>VLOOKUP(IF(F543="Águas de Manaus Consolidado","Águas de Manaus",F543)&amp;G543,[22]db!C:E,COLUMNS([22]db!C:E),0)</f>
        <v>#N/A</v>
      </c>
      <c r="E543" s="79" t="e">
        <f>VLOOKUP(IF(F543="Águas de Manaus Consolidado","Águas de Manaus",F543),[22]deparaV2!H:L,COLUMNS([22]deparaV2!H:L),0)</f>
        <v>#N/A</v>
      </c>
      <c r="F543" s="80">
        <f>IFERROR(VLOOKUP($A543,[22]db!$A:$G,COLUMNS([22]db!$A:F),0),0)</f>
        <v>0</v>
      </c>
      <c r="G543" s="78">
        <f>IFERROR(VLOOKUP($A543,[22]db!$A:$G,COLUMNS([22]db!$A:G),0),0)</f>
        <v>0</v>
      </c>
      <c r="H543" s="79" t="str">
        <f>IFERROR(VLOOKUP($B543,'[22]cpx0.10'!A:J,COLUMNS('[22]cpx0.10'!A:E),0),IF(G543="Projeto 999","Outros Lançamentos",""))</f>
        <v/>
      </c>
      <c r="I543" s="79" t="str">
        <f>IFERROR(VLOOKUP(B543,'[22]cpx0.10'!A:L,COLUMNS('[22]cpx0.10'!A:L),0),"")</f>
        <v/>
      </c>
      <c r="J543" s="78" t="str">
        <f>IFERROR(VLOOKUP($B543,'[22]cpx0.10'!A:J,COLUMNS('[22]cpx0.10'!A:D),0),IF(G543="Projeto 999","Outros Projetos",""))</f>
        <v/>
      </c>
      <c r="K543" s="78"/>
      <c r="L543" s="78" t="str">
        <f>IF(G543="Projeto 999","Manutenção de Valor",IFERROR(IF(IF(VLOOKUP($J543,[22]deparaV2!$D$13:$E$29,2,0)="sim",IF(VLOOKUP($B543&amp;"Total de Investimentos - Caixa",[22]db!$D:$CM,COLUMNS([22]db!$D:$CL),0)=1,"Pequeno Porte",VLOOKUP($B543&amp;"Total de Investimentos - Caixa",[22]db!$D:$CS,COLUMNS([22]db!$D:$CN),0)),J543)=0,"Manutenção de valor",IF(VLOOKUP($J543,[22]deparaV2!$D$13:$E$29,2,0)="sim",IF(VLOOKUP($B543&amp;"Total de Investimentos - Caixa",[22]db!$D:$CM,COLUMNS([22]db!$D:$CL),0)=1,"Pequeno Porte",VLOOKUP($B543&amp;"Total de Investimentos - Caixa",[22]db!$D:$CS,COLUMNS([22]db!$D:$CN),0)),J543)),IFERROR(IF(IF(VLOOKUP($J543,[22]deparaV2!$D$13:$E$29,2,0)="sim",IF(VLOOKUP($B543&amp;"Total de Investimentos",[22]db!$D:$CM,COLUMNS([22]db!$D:$CL),0)=1,"Pequeno Porte",VLOOKUP($B543&amp;"Total de Investimentos",[22]db!$D:$CS,COLUMNS([22]db!$D:$CN),0)),J543)=0,"Manutenção de valor",IF(VLOOKUP($J543,[22]deparaV2!$D$13:$E$29,2,0)="sim",IF(VLOOKUP($B543&amp;"Total de Investimentos",[22]db!$D:$CM,COLUMNS([22]db!$D:$CL),0)=1,"Pequeno Porte",VLOOKUP($B543&amp;"Total de Investimentos",[22]db!$D:$CS,COLUMNS([22]db!$D:$CN),0)),J543)),"")))</f>
        <v/>
      </c>
      <c r="M543" s="81" t="s">
        <v>188</v>
      </c>
      <c r="N543" s="82">
        <f>IFERROR(-VLOOKUP($B543&amp;$D$1,[22]db!$D:$CI,MATCH($H$1,[22]db!$D$5:$CI$5,0),0),0)+AH543</f>
        <v>0</v>
      </c>
      <c r="O543" s="82">
        <f>IFERROR(-VLOOKUP($B543&amp;$D$1,[22]db!$D:$CI,MATCH($H$1+1,[22]db!$D$5:$CI$5,0),0)*(1-Y543),0)+AH543</f>
        <v>0</v>
      </c>
      <c r="P543" s="83" t="e">
        <f t="shared" si="120"/>
        <v>#VALUE!</v>
      </c>
      <c r="Q543" s="82">
        <f>IFERROR(-VLOOKUP($B543&amp;$C$1,[22]db!$D:$CI,MATCH($H$1,[22]db!$D$5:$CI$5,0),0),0)+AH543</f>
        <v>0</v>
      </c>
      <c r="R543" s="82">
        <f>IFERROR(-VLOOKUP($B543&amp;$C$1,[22]db!$D:$CI,MATCH($H$1+1,[22]db!$D$5:$CI$5,0),0)*(1-Y543),0)+AH543</f>
        <v>0</v>
      </c>
      <c r="S543" s="82"/>
      <c r="T543" s="82">
        <f>IFERROR(VLOOKUP($B543&amp;"EBITDA Gerencial",[22]db!$D:$AI,MATCH($H$1,[22]db!$D$5:$CI$5,0),0),0)</f>
        <v>0</v>
      </c>
      <c r="U543" s="82">
        <f>IFERROR(VLOOKUP($B543&amp;"EBITDA Gerencial",[22]db!$D:$AI,MATCH($H$1+1,[22]db!$D$5:$CI$5,0),0),0)</f>
        <v>0</v>
      </c>
      <c r="V543" s="82">
        <f>IFERROR(VLOOKUP($B543,[22]Fluxos!$B:$F,COLUMNS([22]Fluxos!$B:E),0),0)</f>
        <v>0</v>
      </c>
      <c r="W543" s="84">
        <f>IFERROR(VLOOKUP($B543,[22]Fluxos!$B:$I,COLUMNS([22]Fluxos!$B:I),0),0)</f>
        <v>0</v>
      </c>
      <c r="X543" s="84"/>
      <c r="Y543" s="174"/>
      <c r="Z543" s="175"/>
      <c r="AA543" s="85" t="s">
        <v>90</v>
      </c>
      <c r="AC543" s="86" t="e">
        <f t="shared" si="121"/>
        <v>#VALUE!</v>
      </c>
      <c r="AD543" s="87" t="e">
        <f>SUMIFS('[22]Realizado por ano PEP'!$G:$G,'[22]Realizado por ano PEP'!$B:$B,'5. Projetos Capex'!$B543)+SUMIFS('[22]Realizado por ano PEP'!$H:$H,'[22]Realizado por ano PEP'!$B:$B,'5. Projetos Capex'!$B543)</f>
        <v>#VALUE!</v>
      </c>
      <c r="AE543" s="87" t="e">
        <f>SUMIFS('[22]Realizado por ano PEP'!$F:$F,'[22]Realizado por ano PEP'!$B:$B,'5. Projetos Capex'!$B543)+SUMIFS('[22]Realizado por ano PEP'!$E:$E,'[22]Realizado por ano PEP'!$B:$B,'5. Projetos Capex'!$B543)</f>
        <v>#VALUE!</v>
      </c>
      <c r="AF543">
        <f t="shared" si="131"/>
        <v>0</v>
      </c>
      <c r="AG543" s="85" t="e">
        <f>IF(COUNTIF('[22]Ajuste PR - Ibura E LVE'!$J$5:$J$487,'5. Projetos Capex'!$B543)&lt;&gt;0,"Sim","Não")</f>
        <v>#VALUE!</v>
      </c>
      <c r="AH543" s="85">
        <f>IFERROR(-VLOOKUP(B543,'[22]Ajuste PR - Ibura E LVE'!$J:$N,COLUMNS('[22]Ajuste PR - Ibura E LVE'!J:N),0),0)</f>
        <v>0</v>
      </c>
      <c r="AJ543" s="88" t="e">
        <f>VLOOKUP($B543,'[22]cpx0.10'!$A:$J,COLUMNS(A:J),0)</f>
        <v>#N/A</v>
      </c>
      <c r="AK543" s="88" t="e">
        <f>VLOOKUP($B543,'[22]cpx0.10'!$A:$H,COLUMNS('[22]cpx0.10'!$A:G),0)</f>
        <v>#N/A</v>
      </c>
      <c r="AL543" s="87" t="e">
        <f>VLOOKUP($B543,'[22]cpx0.10'!$A:$H,COLUMNS('[22]cpx0.10'!$A:H),0)</f>
        <v>#N/A</v>
      </c>
      <c r="AP543" s="86" t="e">
        <f>IFERROR(VLOOKUP($B543&amp;$D$1,[22]db!$D:$Y,COLUMNS([22]db!$D:J),0),0)+IF($AG543="sim",VLOOKUP($B543,'[22]Ajuste PR - Ibura E LVE'!$J:$AA,COLUMNS('[22]Ajuste PR - Ibura E LVE'!$J:O),0),0)</f>
        <v>#VALUE!</v>
      </c>
      <c r="AQ543" s="86" t="e">
        <f>IFERROR(VLOOKUP($B543&amp;$D$1,[22]db!$D:$Y,COLUMNS([22]db!$D:K),0),0)+IF($AG543="sim",VLOOKUP($B543,'[22]Ajuste PR - Ibura E LVE'!$J:$AA,COLUMNS('[22]Ajuste PR - Ibura E LVE'!$J:P),0),0)</f>
        <v>#VALUE!</v>
      </c>
      <c r="AR543" s="86" t="e">
        <f>IFERROR(VLOOKUP($B543&amp;$D$1,[22]db!$D:$Y,COLUMNS([22]db!$D:L),0),0)+IF($AG543="sim",VLOOKUP($B543,'[22]Ajuste PR - Ibura E LVE'!$J:$AA,COLUMNS('[22]Ajuste PR - Ibura E LVE'!$J:Q),0),0)</f>
        <v>#VALUE!</v>
      </c>
      <c r="AS543" s="86" t="e">
        <f>IFERROR(VLOOKUP($B543&amp;$D$1,[22]db!$D:$Y,COLUMNS([22]db!$D:M),0),0)+IF($AG543="sim",VLOOKUP($B543,'[22]Ajuste PR - Ibura E LVE'!$J:$AA,COLUMNS('[22]Ajuste PR - Ibura E LVE'!$J:R),0),0)</f>
        <v>#VALUE!</v>
      </c>
      <c r="AT543" s="86" t="e">
        <f>IFERROR(VLOOKUP($B543&amp;$D$1,[22]db!$D:$Y,COLUMNS([22]db!$D:N),0),0)+IF($AG543="sim",VLOOKUP($B543,'[22]Ajuste PR - Ibura E LVE'!$J:$AA,COLUMNS('[22]Ajuste PR - Ibura E LVE'!$J:S),0),0)</f>
        <v>#VALUE!</v>
      </c>
      <c r="AU543" s="86" t="e">
        <f>IFERROR(VLOOKUP($B543&amp;$D$1,[22]db!$D:$Y,COLUMNS([22]db!$D:O),0),0)+IF($AG543="sim",VLOOKUP($B543,'[22]Ajuste PR - Ibura E LVE'!$J:$AA,COLUMNS('[22]Ajuste PR - Ibura E LVE'!$J:T),0),0)</f>
        <v>#VALUE!</v>
      </c>
      <c r="AV543" s="86" t="e">
        <f>IFERROR(VLOOKUP($B543&amp;$D$1,[22]db!$D:$Y,COLUMNS([22]db!$D:P),0),0)+IF($AG543="sim",VLOOKUP($B543,'[22]Ajuste PR - Ibura E LVE'!$J:$AA,COLUMNS('[22]Ajuste PR - Ibura E LVE'!$J:U),0),0)</f>
        <v>#VALUE!</v>
      </c>
      <c r="AW543" s="86" t="e">
        <f>IFERROR(VLOOKUP($B543&amp;$D$1,[22]db!$D:$Y,COLUMNS([22]db!$D:Q),0),0)+IF($AG543="sim",VLOOKUP($B543,'[22]Ajuste PR - Ibura E LVE'!$J:$AA,COLUMNS('[22]Ajuste PR - Ibura E LVE'!$J:V),0),0)</f>
        <v>#VALUE!</v>
      </c>
      <c r="AX543" s="86" t="e">
        <f>IFERROR(VLOOKUP($B543&amp;$D$1,[22]db!$D:$Y,COLUMNS([22]db!$D:R),0),0)+IF($AG543="sim",VLOOKUP($B543,'[22]Ajuste PR - Ibura E LVE'!$J:$AA,COLUMNS('[22]Ajuste PR - Ibura E LVE'!$J:W),0),0)</f>
        <v>#VALUE!</v>
      </c>
      <c r="AY543" s="86" t="e">
        <f>IFERROR(VLOOKUP($B543&amp;$D$1,[22]db!$D:$Y,COLUMNS([22]db!$D:S),0),0)+IF($AG543="sim",VLOOKUP($B543,'[22]Ajuste PR - Ibura E LVE'!$J:$AA,COLUMNS('[22]Ajuste PR - Ibura E LVE'!$J:X),0),0)</f>
        <v>#VALUE!</v>
      </c>
      <c r="AZ543" s="86" t="e">
        <f>IFERROR(VLOOKUP($B543&amp;$D$1,[22]db!$D:$Y,COLUMNS([22]db!$D:T),0),0)+IF($AG543="sim",VLOOKUP($B543,'[22]Ajuste PR - Ibura E LVE'!$J:$AA,COLUMNS('[22]Ajuste PR - Ibura E LVE'!$J:Y),0),0)</f>
        <v>#VALUE!</v>
      </c>
      <c r="BA543" s="86" t="e">
        <f>IFERROR(VLOOKUP($B543&amp;$D$1,[22]db!$D:$Y,COLUMNS([22]db!$D:U),0),0)+IF($AG543="sim",VLOOKUP($B543,'[22]Ajuste PR - Ibura E LVE'!$J:$AA,COLUMNS('[22]Ajuste PR - Ibura E LVE'!$J:Z),0),0)</f>
        <v>#VALUE!</v>
      </c>
      <c r="BB543" s="89" t="e">
        <f t="shared" si="122"/>
        <v>#VALUE!</v>
      </c>
      <c r="BC543" s="86">
        <f>IFERROR(VLOOKUP($B543&amp;$D$1,[22]db!$D:$Y,COLUMNS([22]db!$D:W),0),0)</f>
        <v>0</v>
      </c>
      <c r="BD543" s="86">
        <f>IFERROR(VLOOKUP($B543&amp;$D$1,[22]db!$D:$Y,COLUMNS([22]db!$D:X),0),0)</f>
        <v>0</v>
      </c>
      <c r="BE543" s="86">
        <f>IFERROR(VLOOKUP($B543&amp;$D$1,[22]db!$D:Y,COLUMNS([22]db!$D:Y),0),0)</f>
        <v>0</v>
      </c>
      <c r="BF543" s="86">
        <f>IFERROR(VLOOKUP($B543&amp;$D$1,[22]db!$D:Z,COLUMNS([22]db!$D:Z),0),0)</f>
        <v>0</v>
      </c>
      <c r="BG543" s="86">
        <f>IFERROR(VLOOKUP($B543&amp;$D$1,[22]db!$D:AA,COLUMNS([22]db!$D:AA),0),0)</f>
        <v>0</v>
      </c>
      <c r="BH543" s="86">
        <f>IFERROR(VLOOKUP($B543&amp;$D$1,[22]db!$D:AB,COLUMNS([22]db!$D:AB),0),0)</f>
        <v>0</v>
      </c>
      <c r="BI543" s="86">
        <f>IFERROR(VLOOKUP($B543&amp;$D$1,[22]db!$D:AC,COLUMNS([22]db!$D:AC),0),0)</f>
        <v>0</v>
      </c>
      <c r="BJ543" s="86">
        <f>IFERROR(VLOOKUP($B543&amp;$D$1,[22]db!$D:AD,COLUMNS([22]db!$D:AD),0),0)</f>
        <v>0</v>
      </c>
      <c r="BK543" s="86">
        <f>IFERROR(VLOOKUP($B543&amp;$D$1,[22]db!$D:AE,COLUMNS([22]db!$D:AE),0),0)</f>
        <v>0</v>
      </c>
      <c r="BL543" s="86">
        <f>IFERROR(VLOOKUP($B543&amp;$D$1,[22]db!$D:AF,COLUMNS([22]db!$D:AF),0),0)</f>
        <v>0</v>
      </c>
      <c r="BM543" s="86">
        <f>IFERROR(VLOOKUP($B543&amp;$D$1,[22]db!$D:AG,COLUMNS([22]db!$D:AG),0),0)</f>
        <v>0</v>
      </c>
      <c r="BN543" s="86">
        <f>IFERROR(VLOOKUP($B543&amp;$D$1,[22]db!$D:AH,COLUMNS([22]db!$D:AH),0),0)</f>
        <v>0</v>
      </c>
      <c r="BO543" s="90">
        <f t="shared" si="123"/>
        <v>0</v>
      </c>
      <c r="BP543" s="90">
        <f>IFERROR(VLOOKUP($B543&amp;$D$1,[22]db!$D:AV,COLUMNS([22]db!$D:AV),0),0)</f>
        <v>0</v>
      </c>
      <c r="BQ543" s="90">
        <f>IFERROR(VLOOKUP($B543&amp;$D$1,[22]db!$D:AW,COLUMNS([22]db!$D:AW),0),0)</f>
        <v>0</v>
      </c>
      <c r="BR543" s="90">
        <f>IFERROR(VLOOKUP($B543&amp;$D$1,[22]db!$D:AX,COLUMNS([22]db!$D:AX),0),0)</f>
        <v>0</v>
      </c>
      <c r="BS543" s="91">
        <f>IFERROR(VLOOKUP($B543&amp;$D$1,[22]db!$D:AM,COLUMNS([22]db!$D:I),0),0)</f>
        <v>0</v>
      </c>
      <c r="BU543" s="86" t="e">
        <f>IFERROR(VLOOKUP($B543&amp;$C$1,[22]db!$D:$Y,COLUMNS([22]db!$D:J),0),0)+IF($AG543="sim",VLOOKUP($B543,'[22]Ajuste PR - Ibura E LVE'!$J:$AA,COLUMNS('[22]Ajuste PR - Ibura E LVE'!$J:O),0),0)</f>
        <v>#VALUE!</v>
      </c>
      <c r="BV543" s="86" t="e">
        <f>IFERROR(VLOOKUP($B543&amp;$C$1,[22]db!$D:$Y,COLUMNS([22]db!$D:K),0),0)+IF($AG543="sim",VLOOKUP($B543,'[22]Ajuste PR - Ibura E LVE'!$J:$AA,COLUMNS('[22]Ajuste PR - Ibura E LVE'!$J:P),0),0)</f>
        <v>#VALUE!</v>
      </c>
      <c r="BW543" s="86" t="e">
        <f>IFERROR(VLOOKUP($B543&amp;$C$1,[22]db!$D:$Y,COLUMNS([22]db!$D:L),0),0)+IF($AG543="sim",VLOOKUP($B543,'[22]Ajuste PR - Ibura E LVE'!$J:$AA,COLUMNS('[22]Ajuste PR - Ibura E LVE'!$J:Q),0),0)</f>
        <v>#VALUE!</v>
      </c>
      <c r="BX543" s="86" t="e">
        <f>IFERROR(VLOOKUP($B543&amp;$C$1,[22]db!$D:$Y,COLUMNS([22]db!$D:M),0),0)+IF($AG543="sim",VLOOKUP($B543,'[22]Ajuste PR - Ibura E LVE'!$J:$AA,COLUMNS('[22]Ajuste PR - Ibura E LVE'!$J:R),0),0)</f>
        <v>#VALUE!</v>
      </c>
      <c r="BY543" s="86" t="e">
        <f>IFERROR(VLOOKUP($B543&amp;$C$1,[22]db!$D:$Y,COLUMNS([22]db!$D:N),0),0)+IF($AG543="sim",VLOOKUP($B543,'[22]Ajuste PR - Ibura E LVE'!$J:$AA,COLUMNS('[22]Ajuste PR - Ibura E LVE'!$J:S),0),0)</f>
        <v>#VALUE!</v>
      </c>
      <c r="BZ543" s="86" t="e">
        <f>IFERROR(VLOOKUP($B543&amp;$C$1,[22]db!$D:$Y,COLUMNS([22]db!$D:O),0),0)+IF($AG543="sim",VLOOKUP($B543,'[22]Ajuste PR - Ibura E LVE'!$J:$AA,COLUMNS('[22]Ajuste PR - Ibura E LVE'!$J:T),0),0)</f>
        <v>#VALUE!</v>
      </c>
      <c r="CA543" s="86" t="e">
        <f>IFERROR(VLOOKUP($B543&amp;$C$1,[22]db!$D:$Y,COLUMNS([22]db!$D:P),0),0)+IF($AG543="sim",VLOOKUP($B543,'[22]Ajuste PR - Ibura E LVE'!$J:$AA,COLUMNS('[22]Ajuste PR - Ibura E LVE'!$J:U),0),0)</f>
        <v>#VALUE!</v>
      </c>
      <c r="CB543" s="86" t="e">
        <f>IFERROR(VLOOKUP($B543&amp;$C$1,[22]db!$D:$Y,COLUMNS([22]db!$D:Q),0),0)+IF($AG543="sim",VLOOKUP($B543,'[22]Ajuste PR - Ibura E LVE'!$J:$AA,COLUMNS('[22]Ajuste PR - Ibura E LVE'!$J:V),0),0)</f>
        <v>#VALUE!</v>
      </c>
      <c r="CC543" s="86" t="e">
        <f>IFERROR(VLOOKUP($B543&amp;$C$1,[22]db!$D:$Y,COLUMNS([22]db!$D:R),0),0)+IF($AG543="sim",VLOOKUP($B543,'[22]Ajuste PR - Ibura E LVE'!$J:$AA,COLUMNS('[22]Ajuste PR - Ibura E LVE'!$J:W),0),0)</f>
        <v>#VALUE!</v>
      </c>
      <c r="CD543" s="86" t="e">
        <f>IFERROR(VLOOKUP($B543&amp;$C$1,[22]db!$D:$Y,COLUMNS([22]db!$D:S),0),0)+IF($AG543="sim",VLOOKUP($B543,'[22]Ajuste PR - Ibura E LVE'!$J:$AA,COLUMNS('[22]Ajuste PR - Ibura E LVE'!$J:X),0),0)</f>
        <v>#VALUE!</v>
      </c>
      <c r="CE543" s="86" t="e">
        <f>IFERROR(VLOOKUP($B543&amp;$C$1,[22]db!$D:$Y,COLUMNS([22]db!$D:T),0),0)+IF($AG543="sim",VLOOKUP($B543,'[22]Ajuste PR - Ibura E LVE'!$J:$AA,COLUMNS('[22]Ajuste PR - Ibura E LVE'!$J:Y),0),0)</f>
        <v>#VALUE!</v>
      </c>
      <c r="CF543" s="86" t="e">
        <f>IFERROR(VLOOKUP($B543&amp;$C$1,[22]db!$D:$Y,COLUMNS([22]db!$D:U),0),0)+IF($AG543="sim",VLOOKUP($B543,'[22]Ajuste PR - Ibura E LVE'!$J:$AA,COLUMNS('[22]Ajuste PR - Ibura E LVE'!$J:Z),0),0)</f>
        <v>#VALUE!</v>
      </c>
      <c r="CG543" s="89" t="e">
        <f t="shared" si="124"/>
        <v>#VALUE!</v>
      </c>
      <c r="CH543" s="86">
        <f>IFERROR(VLOOKUP($B543&amp;$C$1,[22]db!$D:$Y,COLUMNS([22]db!$D:W),0),0)</f>
        <v>0</v>
      </c>
      <c r="CI543" s="86">
        <f>IFERROR(VLOOKUP($B543&amp;$C$1,[22]db!$D:Y,COLUMNS([22]db!$D:X),0),0)</f>
        <v>0</v>
      </c>
      <c r="CJ543" s="86">
        <f>IFERROR(VLOOKUP($B543&amp;$C$1,[22]db!$D:Z,COLUMNS([22]db!$D:Y),0),0)</f>
        <v>0</v>
      </c>
      <c r="CK543" s="86">
        <f>IFERROR(VLOOKUP($B543&amp;$C$1,[22]db!$D:AA,COLUMNS([22]db!$D:Z),0),0)</f>
        <v>0</v>
      </c>
      <c r="CL543" s="86">
        <f>IFERROR(VLOOKUP($B543&amp;$C$1,[22]db!$D:AB,COLUMNS([22]db!$D:AA),0),0)</f>
        <v>0</v>
      </c>
      <c r="CM543" s="86">
        <f>IFERROR(VLOOKUP($B543&amp;$C$1,[22]db!$D:AC,COLUMNS([22]db!$D:AB),0),0)</f>
        <v>0</v>
      </c>
      <c r="CN543" s="86">
        <f>IFERROR(VLOOKUP($B543&amp;$C$1,[22]db!$D:AD,COLUMNS([22]db!$D:AC),0),0)</f>
        <v>0</v>
      </c>
      <c r="CO543" s="86">
        <f>IFERROR(VLOOKUP($B543&amp;$C$1,[22]db!$D:AE,COLUMNS([22]db!$D:AD),0),0)</f>
        <v>0</v>
      </c>
      <c r="CP543" s="86">
        <f>IFERROR(VLOOKUP($B543&amp;$C$1,[22]db!$D:AF,COLUMNS([22]db!$D:AE),0),0)</f>
        <v>0</v>
      </c>
      <c r="CQ543" s="86">
        <f>IFERROR(VLOOKUP($B543&amp;$C$1,[22]db!$D:AG,COLUMNS([22]db!$D:AF),0),0)</f>
        <v>0</v>
      </c>
      <c r="CR543" s="86">
        <f>IFERROR(VLOOKUP($B543&amp;$C$1,[22]db!$D:AH,COLUMNS([22]db!$D:AG),0),0)</f>
        <v>0</v>
      </c>
      <c r="CS543" s="86">
        <f>IFERROR(VLOOKUP($B543&amp;$C$1,[22]db!$D:AI,COLUMNS([22]db!$D:AH),0),0)</f>
        <v>0</v>
      </c>
      <c r="CT543" s="90">
        <f t="shared" si="125"/>
        <v>0</v>
      </c>
      <c r="CU543" s="90">
        <f>IFERROR(VLOOKUP($B543&amp;$C$1,[22]db!$D:AV,COLUMNS([22]db!$D:AV),0),0)</f>
        <v>0</v>
      </c>
      <c r="CV543" s="90">
        <f>IFERROR(VLOOKUP($B543&amp;$C$1,[22]db!$D:AW,COLUMNS([22]db!$D:AW),0),0)</f>
        <v>0</v>
      </c>
      <c r="CW543" s="90">
        <f>IFERROR(VLOOKUP($B543&amp;$C$1,[22]db!$D:AX,COLUMNS([22]db!$D:AX),0),0)</f>
        <v>0</v>
      </c>
      <c r="CX543" s="91">
        <f>IFERROR(VLOOKUP($B543&amp;$C$1,[22]db!$D:AN,COLUMNS([22]db!$D:I),0),0)</f>
        <v>0</v>
      </c>
      <c r="CZ543" s="86">
        <f>IFERROR(VLOOKUP($B543&amp;"EBITDA Gerencial",[22]db!$D:Y,COLUMNS([22]db!$D:J),0),0)</f>
        <v>0</v>
      </c>
      <c r="DA543" s="86">
        <f>IFERROR(VLOOKUP($B543&amp;"EBITDA Gerencial",[22]db!$D:Z,COLUMNS([22]db!$D:K),0),0)</f>
        <v>0</v>
      </c>
      <c r="DB543" s="86">
        <f>IFERROR(VLOOKUP($B543&amp;"EBITDA Gerencial",[22]db!$D:AA,COLUMNS([22]db!$D:L),0),0)</f>
        <v>0</v>
      </c>
      <c r="DC543" s="86">
        <f>IFERROR(VLOOKUP($B543&amp;"EBITDA Gerencial",[22]db!$D:AB,COLUMNS([22]db!$D:M),0),0)</f>
        <v>0</v>
      </c>
      <c r="DD543" s="86">
        <f>IFERROR(VLOOKUP($B543&amp;"EBITDA Gerencial",[22]db!$D:AC,COLUMNS([22]db!$D:N),0),0)</f>
        <v>0</v>
      </c>
      <c r="DE543" s="86">
        <f>IFERROR(VLOOKUP($B543&amp;"EBITDA Gerencial",[22]db!$D:AD,COLUMNS([22]db!$D:O),0),0)</f>
        <v>0</v>
      </c>
      <c r="DF543" s="86">
        <f>IFERROR(VLOOKUP($B543&amp;"EBITDA Gerencial",[22]db!$D:AE,COLUMNS([22]db!$D:P),0),0)</f>
        <v>0</v>
      </c>
      <c r="DG543" s="86">
        <f>IFERROR(VLOOKUP($B543&amp;"EBITDA Gerencial",[22]db!$D:AF,COLUMNS([22]db!$D:Q),0),0)</f>
        <v>0</v>
      </c>
      <c r="DH543" s="86">
        <f>IFERROR(VLOOKUP($B543&amp;"EBITDA Gerencial",[22]db!$D:AG,COLUMNS([22]db!$D:R),0),0)</f>
        <v>0</v>
      </c>
      <c r="DI543" s="86">
        <f>IFERROR(VLOOKUP($B543&amp;"EBITDA Gerencial",[22]db!$D:AH,COLUMNS([22]db!$D:S),0),0)</f>
        <v>0</v>
      </c>
      <c r="DJ543" s="86">
        <f>IFERROR(VLOOKUP($B543&amp;"EBITDA Gerencial",[22]db!$D:AI,COLUMNS([22]db!$D:T),0),0)</f>
        <v>0</v>
      </c>
      <c r="DK543" s="86">
        <f>IFERROR(VLOOKUP($B543&amp;"EBITDA Gerencial",[22]db!$D:AJ,COLUMNS([22]db!$D:U),0),0)</f>
        <v>0</v>
      </c>
      <c r="DL543" s="89">
        <f t="shared" si="126"/>
        <v>0</v>
      </c>
      <c r="DM543" s="86">
        <f>IFERROR(VLOOKUP($B543&amp;"EBITDA Gerencial",[22]db!$D:AL,COLUMNS([22]db!$D:W),0),0)</f>
        <v>0</v>
      </c>
      <c r="DN543" s="86">
        <f>IFERROR(VLOOKUP($B543&amp;"EBITDA Gerencial",[22]db!$D:AM,COLUMNS([22]db!$D:X),0),0)</f>
        <v>0</v>
      </c>
      <c r="DO543" s="86">
        <f>IFERROR(VLOOKUP($B543&amp;"EBITDA Gerencial",[22]db!$D:AN,COLUMNS([22]db!$D:Y),0),0)</f>
        <v>0</v>
      </c>
      <c r="DP543" s="86">
        <f>IFERROR(VLOOKUP($B543&amp;"EBITDA Gerencial",[22]db!$D:AO,COLUMNS([22]db!$D:Z),0),0)</f>
        <v>0</v>
      </c>
      <c r="DQ543" s="86">
        <f>IFERROR(VLOOKUP($B543&amp;"EBITDA Gerencial",[22]db!$D:AP,COLUMNS([22]db!$D:AA),0),0)</f>
        <v>0</v>
      </c>
      <c r="DR543" s="86">
        <f>IFERROR(VLOOKUP($B543&amp;"EBITDA Gerencial",[22]db!$D:AQ,COLUMNS([22]db!$D:AB),0),0)</f>
        <v>0</v>
      </c>
      <c r="DS543" s="86">
        <f>IFERROR(VLOOKUP($B543&amp;"EBITDA Gerencial",[22]db!$D:AR,COLUMNS([22]db!$D:AC),0),0)</f>
        <v>0</v>
      </c>
      <c r="DT543" s="86">
        <f>IFERROR(VLOOKUP($B543&amp;"EBITDA Gerencial",[22]db!$D:AS,COLUMNS([22]db!$D:AD),0),0)</f>
        <v>0</v>
      </c>
      <c r="DU543" s="86">
        <f>IFERROR(VLOOKUP($B543&amp;"EBITDA Gerencial",[22]db!$D:AT,COLUMNS([22]db!$D:AE),0),0)</f>
        <v>0</v>
      </c>
      <c r="DV543" s="86">
        <f>IFERROR(VLOOKUP($B543&amp;"EBITDA Gerencial",[22]db!$D:AU,COLUMNS([22]db!$D:AF),0),0)</f>
        <v>0</v>
      </c>
      <c r="DW543" s="86">
        <f>IFERROR(VLOOKUP($B543&amp;"EBITDA Gerencial",[22]db!$D:AV,COLUMNS([22]db!$D:AG),0),0)</f>
        <v>0</v>
      </c>
      <c r="DX543" s="86">
        <f>IFERROR(VLOOKUP($B543&amp;"EBITDA Gerencial",[22]db!$D:AW,COLUMNS([22]db!$D:AH),0),0)</f>
        <v>0</v>
      </c>
      <c r="DY543" s="90">
        <f t="shared" si="127"/>
        <v>0</v>
      </c>
      <c r="DZ543" s="90">
        <f>IFERROR(VLOOKUP($B543&amp;"Ebitda Gerencial",[22]db!$D:AV,COLUMNS([22]db!$D:AV),0),0)</f>
        <v>0</v>
      </c>
      <c r="EA543" s="90">
        <f>IFERROR(VLOOKUP($B543&amp;"Ebitda Gerencial",[22]db!$D:AW,COLUMNS([22]db!$D:AW),0),0)</f>
        <v>0</v>
      </c>
      <c r="EB543" s="90">
        <f>IFERROR(VLOOKUP($B543&amp;"Ebitda Gerencial",[22]db!$D:AX,COLUMNS([22]db!$D:AX),0),0)</f>
        <v>0</v>
      </c>
      <c r="EC543" s="90">
        <f>IFERROR(VLOOKUP($B543&amp;"Ebitda Gerencial",[22]db!$D:AY,COLUMNS([22]db!$D:AY),0),0)</f>
        <v>0</v>
      </c>
      <c r="EE543" s="92">
        <f>IFERROR(IF($L543="Pequeno Porte",IF('[22]Resumo Projetos 2020'!$C$7="Capex Financeiro",$Q543,$N543),0),0)</f>
        <v>0</v>
      </c>
      <c r="EF543" s="92">
        <f>IFERROR(IF($L543="Continuidade Operacional",IF('[22]Resumo Projetos 2020'!$C$7="Capex Financeiro",$Q543,$N543),0),0)</f>
        <v>0</v>
      </c>
      <c r="EG543" s="92">
        <f>IFERROR(IF($L543="Projetos Engenharia",IF('[22]Resumo Projetos 2020'!$C$7="Capex Financeiro",$Q543,$N543),0),0)</f>
        <v>0</v>
      </c>
      <c r="EH543" s="92">
        <f>IFERROR(IF(OR($L543="Crescimento Vegetativo Água",$L543="Crescimento Vegetativo Esgoto"),IF('[22]Resumo Projetos 2020'!$C$7="Capex Financeiro",$Q543,$N543),0),0)</f>
        <v>0</v>
      </c>
      <c r="EI543" s="92">
        <f>IFERROR(IF($L543="Fiscalização",IF('[22]Resumo Projetos 2020'!$C$7="Capex Financeiro",$Q543,$N543),0)+IF($L543="Corte e Religação",IF('[22]Resumo Projetos 2020'!$C$7="Capex Financeiro",$Q543,$N543),0),0)</f>
        <v>0</v>
      </c>
      <c r="EJ543" s="92">
        <f>IFERROR(IF($L543="Manutenção de Valor",IF('[22]Resumo Projetos 2020'!$C$7="Capex Financeiro",$Q543,$N543),0),0)</f>
        <v>0</v>
      </c>
      <c r="EK543" s="92">
        <f>IFERROR(IF($L543="Geração de Valor",IF('[22]Resumo Projetos 2020'!$C$7="Capex Financeiro",$Q543,$N543),0),0)</f>
        <v>0</v>
      </c>
      <c r="EL543" s="93" t="e">
        <f t="shared" si="132"/>
        <v>#VALUE!</v>
      </c>
      <c r="EM543" s="92">
        <f>IFERROR(IF($L543="Pequeno Porte",IF('[22]Resumo Projetos 2021'!$C$7="Capex Financeiro",$R543,$O543),0),0)</f>
        <v>0</v>
      </c>
      <c r="EN543" s="92">
        <f>IFERROR(IF($L543="Continuidade Operacional",IF('[22]Resumo Projetos 2021'!$C$7="Capex Financeiro",$R543,$O543),0),0)</f>
        <v>0</v>
      </c>
      <c r="EO543" s="92">
        <f>IFERROR(IF($L543="Projetos Engenharia",IF('[22]Resumo Projetos 2021'!$C$7="Capex Financeiro",$R543,$O543),0),0)</f>
        <v>0</v>
      </c>
      <c r="EP543" s="92">
        <f>IFERROR(IF(OR($L543="Crescimento Vegetativo Água",$L543="Crescimento Vegetativo Esgoto"),IF('[22]Resumo Projetos 2021'!$C$7="Capex Financeiro",$R543,$O543),0),0)</f>
        <v>0</v>
      </c>
      <c r="EQ543" s="92">
        <f>IFERROR(IF($L543="Fiscalização",IF('[22]Resumo Projetos 2021'!$C$7="Capex Financeiro",$R543,$O543),0)+IF($L543="Corte e Religação",IF('[22]Resumo Projetos 2021'!$C$7="Capex Financeiro",$R543,$O543),0),0)</f>
        <v>0</v>
      </c>
      <c r="ER543" s="92">
        <f>IFERROR(IF($L543="Manutenção de Valor",IF('[22]Resumo Projetos 2021'!$C$7="Capex Financeiro",$R543,$O543),0),0)</f>
        <v>0</v>
      </c>
      <c r="ES543" s="92">
        <f>IFERROR(IF($L543="Geração de Valor",IF('[22]Resumo Projetos 2021'!$C$7="Capex Financeiro",$R543,$O543),0),0)</f>
        <v>0</v>
      </c>
      <c r="ET543" s="94"/>
      <c r="EU543" s="95"/>
      <c r="EV543" s="92" t="e">
        <f t="shared" si="128"/>
        <v>#VALUE!</v>
      </c>
      <c r="EW543" s="92" t="e">
        <f t="shared" si="129"/>
        <v>#VALUE!</v>
      </c>
      <c r="FF543" s="31">
        <f>DL543-IFERROR(VLOOKUP($B543,#REF!,COLUMNS($B:DL),0),0)</f>
        <v>0</v>
      </c>
      <c r="FG543" s="31">
        <f>DY543-IFERROR(VLOOKUP($B543&amp;"Ebitda Gerencial",#REF!,COLUMNS(#REF!),0),0)</f>
        <v>0</v>
      </c>
      <c r="FH543" s="31">
        <f>DZ543-IFERROR(VLOOKUP($B543&amp;"Ebitda Gerencial",#REF!,COLUMNS(#REF!),0),0)</f>
        <v>0</v>
      </c>
    </row>
    <row r="544" spans="1:164" ht="45" customHeight="1" x14ac:dyDescent="0.25">
      <c r="A544">
        <f t="shared" si="130"/>
        <v>537</v>
      </c>
      <c r="B544" s="77" t="e">
        <f>VLOOKUP(A544,[22]db!A:C,3,0)</f>
        <v>#N/A</v>
      </c>
      <c r="C544" s="78" t="str">
        <f t="shared" si="119"/>
        <v/>
      </c>
      <c r="D544" s="78" t="e">
        <f>VLOOKUP(IF(F544="Águas de Manaus Consolidado","Águas de Manaus",F544)&amp;G544,[22]db!C:E,COLUMNS([22]db!C:E),0)</f>
        <v>#N/A</v>
      </c>
      <c r="E544" s="79" t="e">
        <f>VLOOKUP(IF(F544="Águas de Manaus Consolidado","Águas de Manaus",F544),[22]deparaV2!H:L,COLUMNS([22]deparaV2!H:L),0)</f>
        <v>#N/A</v>
      </c>
      <c r="F544" s="80">
        <f>IFERROR(VLOOKUP($A544,[22]db!$A:$G,COLUMNS([22]db!$A:F),0),0)</f>
        <v>0</v>
      </c>
      <c r="G544" s="78">
        <f>IFERROR(VLOOKUP($A544,[22]db!$A:$G,COLUMNS([22]db!$A:G),0),0)</f>
        <v>0</v>
      </c>
      <c r="H544" s="79" t="str">
        <f>IFERROR(VLOOKUP($B544,'[22]cpx0.10'!A:J,COLUMNS('[22]cpx0.10'!A:E),0),IF(G544="Projeto 999","Outros Lançamentos",""))</f>
        <v/>
      </c>
      <c r="I544" s="79" t="str">
        <f>IFERROR(VLOOKUP(B544,'[22]cpx0.10'!A:L,COLUMNS('[22]cpx0.10'!A:L),0),"")</f>
        <v/>
      </c>
      <c r="J544" s="78" t="str">
        <f>IFERROR(VLOOKUP($B544,'[22]cpx0.10'!A:J,COLUMNS('[22]cpx0.10'!A:D),0),IF(G544="Projeto 999","Outros Projetos",""))</f>
        <v/>
      </c>
      <c r="K544" s="78"/>
      <c r="L544" s="78" t="str">
        <f>IF(G544="Projeto 999","Manutenção de Valor",IFERROR(IF(IF(VLOOKUP($J544,[22]deparaV2!$D$13:$E$29,2,0)="sim",IF(VLOOKUP($B544&amp;"Total de Investimentos - Caixa",[22]db!$D:$CM,COLUMNS([22]db!$D:$CL),0)=1,"Pequeno Porte",VLOOKUP($B544&amp;"Total de Investimentos - Caixa",[22]db!$D:$CS,COLUMNS([22]db!$D:$CN),0)),J544)=0,"Manutenção de valor",IF(VLOOKUP($J544,[22]deparaV2!$D$13:$E$29,2,0)="sim",IF(VLOOKUP($B544&amp;"Total de Investimentos - Caixa",[22]db!$D:$CM,COLUMNS([22]db!$D:$CL),0)=1,"Pequeno Porte",VLOOKUP($B544&amp;"Total de Investimentos - Caixa",[22]db!$D:$CS,COLUMNS([22]db!$D:$CN),0)),J544)),IFERROR(IF(IF(VLOOKUP($J544,[22]deparaV2!$D$13:$E$29,2,0)="sim",IF(VLOOKUP($B544&amp;"Total de Investimentos",[22]db!$D:$CM,COLUMNS([22]db!$D:$CL),0)=1,"Pequeno Porte",VLOOKUP($B544&amp;"Total de Investimentos",[22]db!$D:$CS,COLUMNS([22]db!$D:$CN),0)),J544)=0,"Manutenção de valor",IF(VLOOKUP($J544,[22]deparaV2!$D$13:$E$29,2,0)="sim",IF(VLOOKUP($B544&amp;"Total de Investimentos",[22]db!$D:$CM,COLUMNS([22]db!$D:$CL),0)=1,"Pequeno Porte",VLOOKUP($B544&amp;"Total de Investimentos",[22]db!$D:$CS,COLUMNS([22]db!$D:$CN),0)),J544)),"")))</f>
        <v/>
      </c>
      <c r="M544" s="81" t="s">
        <v>89</v>
      </c>
      <c r="N544" s="82">
        <f>IFERROR(-VLOOKUP($B544&amp;$D$1,[22]db!$D:$CI,MATCH($H$1,[22]db!$D$5:$CI$5,0),0),0)+AH544</f>
        <v>0</v>
      </c>
      <c r="O544" s="82">
        <f>IFERROR(-VLOOKUP($B544&amp;$D$1,[22]db!$D:$CI,MATCH($H$1+1,[22]db!$D$5:$CI$5,0),0)*(1-Y544),0)+AH544</f>
        <v>0</v>
      </c>
      <c r="P544" s="83" t="e">
        <f t="shared" si="120"/>
        <v>#VALUE!</v>
      </c>
      <c r="Q544" s="82">
        <f>IFERROR(-VLOOKUP($B544&amp;$C$1,[22]db!$D:$CI,MATCH($H$1,[22]db!$D$5:$CI$5,0),0),0)+AH544</f>
        <v>0</v>
      </c>
      <c r="R544" s="82">
        <f>IFERROR(-VLOOKUP($B544&amp;$C$1,[22]db!$D:$CI,MATCH($H$1+1,[22]db!$D$5:$CI$5,0),0)*(1-Y544),0)+AH544</f>
        <v>0</v>
      </c>
      <c r="S544" s="82"/>
      <c r="T544" s="82">
        <f>IFERROR(VLOOKUP($B544&amp;"EBITDA Gerencial",[22]db!$D:$AI,MATCH($H$1,[22]db!$D$5:$CI$5,0),0),0)</f>
        <v>0</v>
      </c>
      <c r="U544" s="82">
        <f>IFERROR(VLOOKUP($B544&amp;"EBITDA Gerencial",[22]db!$D:$AI,MATCH($H$1+1,[22]db!$D$5:$CI$5,0),0),0)</f>
        <v>0</v>
      </c>
      <c r="V544" s="82">
        <f>IFERROR(VLOOKUP($B544,[22]Fluxos!$B:$F,COLUMNS([22]Fluxos!$B:E),0),0)</f>
        <v>0</v>
      </c>
      <c r="W544" s="84">
        <f>IFERROR(VLOOKUP($B544,[22]Fluxos!$B:$I,COLUMNS([22]Fluxos!$B:I),0),0)</f>
        <v>0</v>
      </c>
      <c r="X544" s="84"/>
      <c r="Y544" s="174"/>
      <c r="Z544" s="175"/>
      <c r="AA544" s="85" t="s">
        <v>90</v>
      </c>
      <c r="AC544" s="86" t="e">
        <f t="shared" si="121"/>
        <v>#VALUE!</v>
      </c>
      <c r="AD544" s="87" t="e">
        <f>SUMIFS('[22]Realizado por ano PEP'!$G:$G,'[22]Realizado por ano PEP'!$B:$B,'5. Projetos Capex'!$B544)+SUMIFS('[22]Realizado por ano PEP'!$H:$H,'[22]Realizado por ano PEP'!$B:$B,'5. Projetos Capex'!$B544)</f>
        <v>#VALUE!</v>
      </c>
      <c r="AE544" s="87" t="e">
        <f>SUMIFS('[22]Realizado por ano PEP'!$F:$F,'[22]Realizado por ano PEP'!$B:$B,'5. Projetos Capex'!$B544)+SUMIFS('[22]Realizado por ano PEP'!$E:$E,'[22]Realizado por ano PEP'!$B:$B,'5. Projetos Capex'!$B544)</f>
        <v>#VALUE!</v>
      </c>
      <c r="AF544">
        <f t="shared" si="131"/>
        <v>0</v>
      </c>
      <c r="AG544" s="85" t="e">
        <f>IF(COUNTIF('[22]Ajuste PR - Ibura E LVE'!$J$5:$J$487,'5. Projetos Capex'!$B544)&lt;&gt;0,"Sim","Não")</f>
        <v>#VALUE!</v>
      </c>
      <c r="AH544" s="85">
        <f>IFERROR(-VLOOKUP(B544,'[22]Ajuste PR - Ibura E LVE'!$J:$N,COLUMNS('[22]Ajuste PR - Ibura E LVE'!J:N),0),0)</f>
        <v>0</v>
      </c>
      <c r="AJ544" s="88" t="e">
        <f>VLOOKUP($B544,'[22]cpx0.10'!$A:$J,COLUMNS(A:J),0)</f>
        <v>#N/A</v>
      </c>
      <c r="AK544" s="88" t="e">
        <f>VLOOKUP($B544,'[22]cpx0.10'!$A:$H,COLUMNS('[22]cpx0.10'!$A:G),0)</f>
        <v>#N/A</v>
      </c>
      <c r="AL544" s="87" t="e">
        <f>VLOOKUP($B544,'[22]cpx0.10'!$A:$H,COLUMNS('[22]cpx0.10'!$A:H),0)</f>
        <v>#N/A</v>
      </c>
      <c r="AP544" s="86" t="e">
        <f>IFERROR(VLOOKUP($B544&amp;$D$1,[22]db!$D:$Y,COLUMNS([22]db!$D:J),0),0)+IF($AG544="sim",VLOOKUP($B544,'[22]Ajuste PR - Ibura E LVE'!$J:$AA,COLUMNS('[22]Ajuste PR - Ibura E LVE'!$J:O),0),0)</f>
        <v>#VALUE!</v>
      </c>
      <c r="AQ544" s="86" t="e">
        <f>IFERROR(VLOOKUP($B544&amp;$D$1,[22]db!$D:$Y,COLUMNS([22]db!$D:K),0),0)+IF($AG544="sim",VLOOKUP($B544,'[22]Ajuste PR - Ibura E LVE'!$J:$AA,COLUMNS('[22]Ajuste PR - Ibura E LVE'!$J:P),0),0)</f>
        <v>#VALUE!</v>
      </c>
      <c r="AR544" s="86" t="e">
        <f>IFERROR(VLOOKUP($B544&amp;$D$1,[22]db!$D:$Y,COLUMNS([22]db!$D:L),0),0)+IF($AG544="sim",VLOOKUP($B544,'[22]Ajuste PR - Ibura E LVE'!$J:$AA,COLUMNS('[22]Ajuste PR - Ibura E LVE'!$J:Q),0),0)</f>
        <v>#VALUE!</v>
      </c>
      <c r="AS544" s="86" t="e">
        <f>IFERROR(VLOOKUP($B544&amp;$D$1,[22]db!$D:$Y,COLUMNS([22]db!$D:M),0),0)+IF($AG544="sim",VLOOKUP($B544,'[22]Ajuste PR - Ibura E LVE'!$J:$AA,COLUMNS('[22]Ajuste PR - Ibura E LVE'!$J:R),0),0)</f>
        <v>#VALUE!</v>
      </c>
      <c r="AT544" s="86" t="e">
        <f>IFERROR(VLOOKUP($B544&amp;$D$1,[22]db!$D:$Y,COLUMNS([22]db!$D:N),0),0)+IF($AG544="sim",VLOOKUP($B544,'[22]Ajuste PR - Ibura E LVE'!$J:$AA,COLUMNS('[22]Ajuste PR - Ibura E LVE'!$J:S),0),0)</f>
        <v>#VALUE!</v>
      </c>
      <c r="AU544" s="86" t="e">
        <f>IFERROR(VLOOKUP($B544&amp;$D$1,[22]db!$D:$Y,COLUMNS([22]db!$D:O),0),0)+IF($AG544="sim",VLOOKUP($B544,'[22]Ajuste PR - Ibura E LVE'!$J:$AA,COLUMNS('[22]Ajuste PR - Ibura E LVE'!$J:T),0),0)</f>
        <v>#VALUE!</v>
      </c>
      <c r="AV544" s="86" t="e">
        <f>IFERROR(VLOOKUP($B544&amp;$D$1,[22]db!$D:$Y,COLUMNS([22]db!$D:P),0),0)+IF($AG544="sim",VLOOKUP($B544,'[22]Ajuste PR - Ibura E LVE'!$J:$AA,COLUMNS('[22]Ajuste PR - Ibura E LVE'!$J:U),0),0)</f>
        <v>#VALUE!</v>
      </c>
      <c r="AW544" s="86" t="e">
        <f>IFERROR(VLOOKUP($B544&amp;$D$1,[22]db!$D:$Y,COLUMNS([22]db!$D:Q),0),0)+IF($AG544="sim",VLOOKUP($B544,'[22]Ajuste PR - Ibura E LVE'!$J:$AA,COLUMNS('[22]Ajuste PR - Ibura E LVE'!$J:V),0),0)</f>
        <v>#VALUE!</v>
      </c>
      <c r="AX544" s="86" t="e">
        <f>IFERROR(VLOOKUP($B544&amp;$D$1,[22]db!$D:$Y,COLUMNS([22]db!$D:R),0),0)+IF($AG544="sim",VLOOKUP($B544,'[22]Ajuste PR - Ibura E LVE'!$J:$AA,COLUMNS('[22]Ajuste PR - Ibura E LVE'!$J:W),0),0)</f>
        <v>#VALUE!</v>
      </c>
      <c r="AY544" s="86" t="e">
        <f>IFERROR(VLOOKUP($B544&amp;$D$1,[22]db!$D:$Y,COLUMNS([22]db!$D:S),0),0)+IF($AG544="sim",VLOOKUP($B544,'[22]Ajuste PR - Ibura E LVE'!$J:$AA,COLUMNS('[22]Ajuste PR - Ibura E LVE'!$J:X),0),0)</f>
        <v>#VALUE!</v>
      </c>
      <c r="AZ544" s="86" t="e">
        <f>IFERROR(VLOOKUP($B544&amp;$D$1,[22]db!$D:$Y,COLUMNS([22]db!$D:T),0),0)+IF($AG544="sim",VLOOKUP($B544,'[22]Ajuste PR - Ibura E LVE'!$J:$AA,COLUMNS('[22]Ajuste PR - Ibura E LVE'!$J:Y),0),0)</f>
        <v>#VALUE!</v>
      </c>
      <c r="BA544" s="86" t="e">
        <f>IFERROR(VLOOKUP($B544&amp;$D$1,[22]db!$D:$Y,COLUMNS([22]db!$D:U),0),0)+IF($AG544="sim",VLOOKUP($B544,'[22]Ajuste PR - Ibura E LVE'!$J:$AA,COLUMNS('[22]Ajuste PR - Ibura E LVE'!$J:Z),0),0)</f>
        <v>#VALUE!</v>
      </c>
      <c r="BB544" s="89" t="e">
        <f t="shared" si="122"/>
        <v>#VALUE!</v>
      </c>
      <c r="BC544" s="86">
        <f>IFERROR(VLOOKUP($B544&amp;$D$1,[22]db!$D:$Y,COLUMNS([22]db!$D:W),0),0)</f>
        <v>0</v>
      </c>
      <c r="BD544" s="86">
        <f>IFERROR(VLOOKUP($B544&amp;$D$1,[22]db!$D:$Y,COLUMNS([22]db!$D:X),0),0)</f>
        <v>0</v>
      </c>
      <c r="BE544" s="86">
        <f>IFERROR(VLOOKUP($B544&amp;$D$1,[22]db!$D:Y,COLUMNS([22]db!$D:Y),0),0)</f>
        <v>0</v>
      </c>
      <c r="BF544" s="86">
        <f>IFERROR(VLOOKUP($B544&amp;$D$1,[22]db!$D:Z,COLUMNS([22]db!$D:Z),0),0)</f>
        <v>0</v>
      </c>
      <c r="BG544" s="86">
        <f>IFERROR(VLOOKUP($B544&amp;$D$1,[22]db!$D:AA,COLUMNS([22]db!$D:AA),0),0)</f>
        <v>0</v>
      </c>
      <c r="BH544" s="86">
        <f>IFERROR(VLOOKUP($B544&amp;$D$1,[22]db!$D:AB,COLUMNS([22]db!$D:AB),0),0)</f>
        <v>0</v>
      </c>
      <c r="BI544" s="86">
        <f>IFERROR(VLOOKUP($B544&amp;$D$1,[22]db!$D:AC,COLUMNS([22]db!$D:AC),0),0)</f>
        <v>0</v>
      </c>
      <c r="BJ544" s="86">
        <f>IFERROR(VLOOKUP($B544&amp;$D$1,[22]db!$D:AD,COLUMNS([22]db!$D:AD),0),0)</f>
        <v>0</v>
      </c>
      <c r="BK544" s="86">
        <f>IFERROR(VLOOKUP($B544&amp;$D$1,[22]db!$D:AE,COLUMNS([22]db!$D:AE),0),0)</f>
        <v>0</v>
      </c>
      <c r="BL544" s="86">
        <f>IFERROR(VLOOKUP($B544&amp;$D$1,[22]db!$D:AF,COLUMNS([22]db!$D:AF),0),0)</f>
        <v>0</v>
      </c>
      <c r="BM544" s="86">
        <f>IFERROR(VLOOKUP($B544&amp;$D$1,[22]db!$D:AG,COLUMNS([22]db!$D:AG),0),0)</f>
        <v>0</v>
      </c>
      <c r="BN544" s="86">
        <f>IFERROR(VLOOKUP($B544&amp;$D$1,[22]db!$D:AH,COLUMNS([22]db!$D:AH),0),0)</f>
        <v>0</v>
      </c>
      <c r="BO544" s="90">
        <f t="shared" si="123"/>
        <v>0</v>
      </c>
      <c r="BP544" s="90">
        <f>IFERROR(VLOOKUP($B544&amp;$D$1,[22]db!$D:AV,COLUMNS([22]db!$D:AV),0),0)</f>
        <v>0</v>
      </c>
      <c r="BQ544" s="90">
        <f>IFERROR(VLOOKUP($B544&amp;$D$1,[22]db!$D:AW,COLUMNS([22]db!$D:AW),0),0)</f>
        <v>0</v>
      </c>
      <c r="BR544" s="90">
        <f>IFERROR(VLOOKUP($B544&amp;$D$1,[22]db!$D:AX,COLUMNS([22]db!$D:AX),0),0)</f>
        <v>0</v>
      </c>
      <c r="BS544" s="91">
        <f>IFERROR(VLOOKUP($B544&amp;$D$1,[22]db!$D:AM,COLUMNS([22]db!$D:I),0),0)</f>
        <v>0</v>
      </c>
      <c r="BU544" s="86" t="e">
        <f>IFERROR(VLOOKUP($B544&amp;$C$1,[22]db!$D:$Y,COLUMNS([22]db!$D:J),0),0)+IF($AG544="sim",VLOOKUP($B544,'[22]Ajuste PR - Ibura E LVE'!$J:$AA,COLUMNS('[22]Ajuste PR - Ibura E LVE'!$J:O),0),0)</f>
        <v>#VALUE!</v>
      </c>
      <c r="BV544" s="86" t="e">
        <f>IFERROR(VLOOKUP($B544&amp;$C$1,[22]db!$D:$Y,COLUMNS([22]db!$D:K),0),0)+IF($AG544="sim",VLOOKUP($B544,'[22]Ajuste PR - Ibura E LVE'!$J:$AA,COLUMNS('[22]Ajuste PR - Ibura E LVE'!$J:P),0),0)</f>
        <v>#VALUE!</v>
      </c>
      <c r="BW544" s="86" t="e">
        <f>IFERROR(VLOOKUP($B544&amp;$C$1,[22]db!$D:$Y,COLUMNS([22]db!$D:L),0),0)+IF($AG544="sim",VLOOKUP($B544,'[22]Ajuste PR - Ibura E LVE'!$J:$AA,COLUMNS('[22]Ajuste PR - Ibura E LVE'!$J:Q),0),0)</f>
        <v>#VALUE!</v>
      </c>
      <c r="BX544" s="86" t="e">
        <f>IFERROR(VLOOKUP($B544&amp;$C$1,[22]db!$D:$Y,COLUMNS([22]db!$D:M),0),0)+IF($AG544="sim",VLOOKUP($B544,'[22]Ajuste PR - Ibura E LVE'!$J:$AA,COLUMNS('[22]Ajuste PR - Ibura E LVE'!$J:R),0),0)</f>
        <v>#VALUE!</v>
      </c>
      <c r="BY544" s="86" t="e">
        <f>IFERROR(VLOOKUP($B544&amp;$C$1,[22]db!$D:$Y,COLUMNS([22]db!$D:N),0),0)+IF($AG544="sim",VLOOKUP($B544,'[22]Ajuste PR - Ibura E LVE'!$J:$AA,COLUMNS('[22]Ajuste PR - Ibura E LVE'!$J:S),0),0)</f>
        <v>#VALUE!</v>
      </c>
      <c r="BZ544" s="86" t="e">
        <f>IFERROR(VLOOKUP($B544&amp;$C$1,[22]db!$D:$Y,COLUMNS([22]db!$D:O),0),0)+IF($AG544="sim",VLOOKUP($B544,'[22]Ajuste PR - Ibura E LVE'!$J:$AA,COLUMNS('[22]Ajuste PR - Ibura E LVE'!$J:T),0),0)</f>
        <v>#VALUE!</v>
      </c>
      <c r="CA544" s="86" t="e">
        <f>IFERROR(VLOOKUP($B544&amp;$C$1,[22]db!$D:$Y,COLUMNS([22]db!$D:P),0),0)+IF($AG544="sim",VLOOKUP($B544,'[22]Ajuste PR - Ibura E LVE'!$J:$AA,COLUMNS('[22]Ajuste PR - Ibura E LVE'!$J:U),0),0)</f>
        <v>#VALUE!</v>
      </c>
      <c r="CB544" s="86" t="e">
        <f>IFERROR(VLOOKUP($B544&amp;$C$1,[22]db!$D:$Y,COLUMNS([22]db!$D:Q),0),0)+IF($AG544="sim",VLOOKUP($B544,'[22]Ajuste PR - Ibura E LVE'!$J:$AA,COLUMNS('[22]Ajuste PR - Ibura E LVE'!$J:V),0),0)</f>
        <v>#VALUE!</v>
      </c>
      <c r="CC544" s="86" t="e">
        <f>IFERROR(VLOOKUP($B544&amp;$C$1,[22]db!$D:$Y,COLUMNS([22]db!$D:R),0),0)+IF($AG544="sim",VLOOKUP($B544,'[22]Ajuste PR - Ibura E LVE'!$J:$AA,COLUMNS('[22]Ajuste PR - Ibura E LVE'!$J:W),0),0)</f>
        <v>#VALUE!</v>
      </c>
      <c r="CD544" s="86" t="e">
        <f>IFERROR(VLOOKUP($B544&amp;$C$1,[22]db!$D:$Y,COLUMNS([22]db!$D:S),0),0)+IF($AG544="sim",VLOOKUP($B544,'[22]Ajuste PR - Ibura E LVE'!$J:$AA,COLUMNS('[22]Ajuste PR - Ibura E LVE'!$J:X),0),0)</f>
        <v>#VALUE!</v>
      </c>
      <c r="CE544" s="86" t="e">
        <f>IFERROR(VLOOKUP($B544&amp;$C$1,[22]db!$D:$Y,COLUMNS([22]db!$D:T),0),0)+IF($AG544="sim",VLOOKUP($B544,'[22]Ajuste PR - Ibura E LVE'!$J:$AA,COLUMNS('[22]Ajuste PR - Ibura E LVE'!$J:Y),0),0)</f>
        <v>#VALUE!</v>
      </c>
      <c r="CF544" s="86" t="e">
        <f>IFERROR(VLOOKUP($B544&amp;$C$1,[22]db!$D:$Y,COLUMNS([22]db!$D:U),0),0)+IF($AG544="sim",VLOOKUP($B544,'[22]Ajuste PR - Ibura E LVE'!$J:$AA,COLUMNS('[22]Ajuste PR - Ibura E LVE'!$J:Z),0),0)</f>
        <v>#VALUE!</v>
      </c>
      <c r="CG544" s="89" t="e">
        <f t="shared" si="124"/>
        <v>#VALUE!</v>
      </c>
      <c r="CH544" s="86">
        <f>IFERROR(VLOOKUP($B544&amp;$C$1,[22]db!$D:$Y,COLUMNS([22]db!$D:W),0),0)</f>
        <v>0</v>
      </c>
      <c r="CI544" s="86">
        <f>IFERROR(VLOOKUP($B544&amp;$C$1,[22]db!$D:Y,COLUMNS([22]db!$D:X),0),0)</f>
        <v>0</v>
      </c>
      <c r="CJ544" s="86">
        <f>IFERROR(VLOOKUP($B544&amp;$C$1,[22]db!$D:Z,COLUMNS([22]db!$D:Y),0),0)</f>
        <v>0</v>
      </c>
      <c r="CK544" s="86">
        <f>IFERROR(VLOOKUP($B544&amp;$C$1,[22]db!$D:AA,COLUMNS([22]db!$D:Z),0),0)</f>
        <v>0</v>
      </c>
      <c r="CL544" s="86">
        <f>IFERROR(VLOOKUP($B544&amp;$C$1,[22]db!$D:AB,COLUMNS([22]db!$D:AA),0),0)</f>
        <v>0</v>
      </c>
      <c r="CM544" s="86">
        <f>IFERROR(VLOOKUP($B544&amp;$C$1,[22]db!$D:AC,COLUMNS([22]db!$D:AB),0),0)</f>
        <v>0</v>
      </c>
      <c r="CN544" s="86">
        <f>IFERROR(VLOOKUP($B544&amp;$C$1,[22]db!$D:AD,COLUMNS([22]db!$D:AC),0),0)</f>
        <v>0</v>
      </c>
      <c r="CO544" s="86">
        <f>IFERROR(VLOOKUP($B544&amp;$C$1,[22]db!$D:AE,COLUMNS([22]db!$D:AD),0),0)</f>
        <v>0</v>
      </c>
      <c r="CP544" s="86">
        <f>IFERROR(VLOOKUP($B544&amp;$C$1,[22]db!$D:AF,COLUMNS([22]db!$D:AE),0),0)</f>
        <v>0</v>
      </c>
      <c r="CQ544" s="86">
        <f>IFERROR(VLOOKUP($B544&amp;$C$1,[22]db!$D:AG,COLUMNS([22]db!$D:AF),0),0)</f>
        <v>0</v>
      </c>
      <c r="CR544" s="86">
        <f>IFERROR(VLOOKUP($B544&amp;$C$1,[22]db!$D:AH,COLUMNS([22]db!$D:AG),0),0)</f>
        <v>0</v>
      </c>
      <c r="CS544" s="86">
        <f>IFERROR(VLOOKUP($B544&amp;$C$1,[22]db!$D:AI,COLUMNS([22]db!$D:AH),0),0)</f>
        <v>0</v>
      </c>
      <c r="CT544" s="90">
        <f t="shared" si="125"/>
        <v>0</v>
      </c>
      <c r="CU544" s="90">
        <f>IFERROR(VLOOKUP($B544&amp;$C$1,[22]db!$D:AV,COLUMNS([22]db!$D:AV),0),0)</f>
        <v>0</v>
      </c>
      <c r="CV544" s="90">
        <f>IFERROR(VLOOKUP($B544&amp;$C$1,[22]db!$D:AW,COLUMNS([22]db!$D:AW),0),0)</f>
        <v>0</v>
      </c>
      <c r="CW544" s="90">
        <f>IFERROR(VLOOKUP($B544&amp;$C$1,[22]db!$D:AX,COLUMNS([22]db!$D:AX),0),0)</f>
        <v>0</v>
      </c>
      <c r="CX544" s="91">
        <f>IFERROR(VLOOKUP($B544&amp;$C$1,[22]db!$D:AN,COLUMNS([22]db!$D:I),0),0)</f>
        <v>0</v>
      </c>
      <c r="CZ544" s="86">
        <f>IFERROR(VLOOKUP($B544&amp;"EBITDA Gerencial",[22]db!$D:Y,COLUMNS([22]db!$D:J),0),0)</f>
        <v>0</v>
      </c>
      <c r="DA544" s="86">
        <f>IFERROR(VLOOKUP($B544&amp;"EBITDA Gerencial",[22]db!$D:Z,COLUMNS([22]db!$D:K),0),0)</f>
        <v>0</v>
      </c>
      <c r="DB544" s="86">
        <f>IFERROR(VLOOKUP($B544&amp;"EBITDA Gerencial",[22]db!$D:AA,COLUMNS([22]db!$D:L),0),0)</f>
        <v>0</v>
      </c>
      <c r="DC544" s="86">
        <f>IFERROR(VLOOKUP($B544&amp;"EBITDA Gerencial",[22]db!$D:AB,COLUMNS([22]db!$D:M),0),0)</f>
        <v>0</v>
      </c>
      <c r="DD544" s="86">
        <f>IFERROR(VLOOKUP($B544&amp;"EBITDA Gerencial",[22]db!$D:AC,COLUMNS([22]db!$D:N),0),0)</f>
        <v>0</v>
      </c>
      <c r="DE544" s="86">
        <f>IFERROR(VLOOKUP($B544&amp;"EBITDA Gerencial",[22]db!$D:AD,COLUMNS([22]db!$D:O),0),0)</f>
        <v>0</v>
      </c>
      <c r="DF544" s="86">
        <f>IFERROR(VLOOKUP($B544&amp;"EBITDA Gerencial",[22]db!$D:AE,COLUMNS([22]db!$D:P),0),0)</f>
        <v>0</v>
      </c>
      <c r="DG544" s="86">
        <f>IFERROR(VLOOKUP($B544&amp;"EBITDA Gerencial",[22]db!$D:AF,COLUMNS([22]db!$D:Q),0),0)</f>
        <v>0</v>
      </c>
      <c r="DH544" s="86">
        <f>IFERROR(VLOOKUP($B544&amp;"EBITDA Gerencial",[22]db!$D:AG,COLUMNS([22]db!$D:R),0),0)</f>
        <v>0</v>
      </c>
      <c r="DI544" s="86">
        <f>IFERROR(VLOOKUP($B544&amp;"EBITDA Gerencial",[22]db!$D:AH,COLUMNS([22]db!$D:S),0),0)</f>
        <v>0</v>
      </c>
      <c r="DJ544" s="86">
        <f>IFERROR(VLOOKUP($B544&amp;"EBITDA Gerencial",[22]db!$D:AI,COLUMNS([22]db!$D:T),0),0)</f>
        <v>0</v>
      </c>
      <c r="DK544" s="86">
        <f>IFERROR(VLOOKUP($B544&amp;"EBITDA Gerencial",[22]db!$D:AJ,COLUMNS([22]db!$D:U),0),0)</f>
        <v>0</v>
      </c>
      <c r="DL544" s="89">
        <f t="shared" si="126"/>
        <v>0</v>
      </c>
      <c r="DM544" s="86">
        <f>IFERROR(VLOOKUP($B544&amp;"EBITDA Gerencial",[22]db!$D:AL,COLUMNS([22]db!$D:W),0),0)</f>
        <v>0</v>
      </c>
      <c r="DN544" s="86">
        <f>IFERROR(VLOOKUP($B544&amp;"EBITDA Gerencial",[22]db!$D:AM,COLUMNS([22]db!$D:X),0),0)</f>
        <v>0</v>
      </c>
      <c r="DO544" s="86">
        <f>IFERROR(VLOOKUP($B544&amp;"EBITDA Gerencial",[22]db!$D:AN,COLUMNS([22]db!$D:Y),0),0)</f>
        <v>0</v>
      </c>
      <c r="DP544" s="86">
        <f>IFERROR(VLOOKUP($B544&amp;"EBITDA Gerencial",[22]db!$D:AO,COLUMNS([22]db!$D:Z),0),0)</f>
        <v>0</v>
      </c>
      <c r="DQ544" s="86">
        <f>IFERROR(VLOOKUP($B544&amp;"EBITDA Gerencial",[22]db!$D:AP,COLUMNS([22]db!$D:AA),0),0)</f>
        <v>0</v>
      </c>
      <c r="DR544" s="86">
        <f>IFERROR(VLOOKUP($B544&amp;"EBITDA Gerencial",[22]db!$D:AQ,COLUMNS([22]db!$D:AB),0),0)</f>
        <v>0</v>
      </c>
      <c r="DS544" s="86">
        <f>IFERROR(VLOOKUP($B544&amp;"EBITDA Gerencial",[22]db!$D:AR,COLUMNS([22]db!$D:AC),0),0)</f>
        <v>0</v>
      </c>
      <c r="DT544" s="86">
        <f>IFERROR(VLOOKUP($B544&amp;"EBITDA Gerencial",[22]db!$D:AS,COLUMNS([22]db!$D:AD),0),0)</f>
        <v>0</v>
      </c>
      <c r="DU544" s="86">
        <f>IFERROR(VLOOKUP($B544&amp;"EBITDA Gerencial",[22]db!$D:AT,COLUMNS([22]db!$D:AE),0),0)</f>
        <v>0</v>
      </c>
      <c r="DV544" s="86">
        <f>IFERROR(VLOOKUP($B544&amp;"EBITDA Gerencial",[22]db!$D:AU,COLUMNS([22]db!$D:AF),0),0)</f>
        <v>0</v>
      </c>
      <c r="DW544" s="86">
        <f>IFERROR(VLOOKUP($B544&amp;"EBITDA Gerencial",[22]db!$D:AV,COLUMNS([22]db!$D:AG),0),0)</f>
        <v>0</v>
      </c>
      <c r="DX544" s="86">
        <f>IFERROR(VLOOKUP($B544&amp;"EBITDA Gerencial",[22]db!$D:AW,COLUMNS([22]db!$D:AH),0),0)</f>
        <v>0</v>
      </c>
      <c r="DY544" s="90">
        <f t="shared" si="127"/>
        <v>0</v>
      </c>
      <c r="DZ544" s="90">
        <f>IFERROR(VLOOKUP($B544&amp;"Ebitda Gerencial",[22]db!$D:AV,COLUMNS([22]db!$D:AV),0),0)</f>
        <v>0</v>
      </c>
      <c r="EA544" s="90">
        <f>IFERROR(VLOOKUP($B544&amp;"Ebitda Gerencial",[22]db!$D:AW,COLUMNS([22]db!$D:AW),0),0)</f>
        <v>0</v>
      </c>
      <c r="EB544" s="90">
        <f>IFERROR(VLOOKUP($B544&amp;"Ebitda Gerencial",[22]db!$D:AX,COLUMNS([22]db!$D:AX),0),0)</f>
        <v>0</v>
      </c>
      <c r="EC544" s="90">
        <f>IFERROR(VLOOKUP($B544&amp;"Ebitda Gerencial",[22]db!$D:AY,COLUMNS([22]db!$D:AY),0),0)</f>
        <v>0</v>
      </c>
      <c r="EE544" s="92">
        <f>IFERROR(IF($L544="Pequeno Porte",IF('[22]Resumo Projetos 2020'!$C$7="Capex Financeiro",$Q544,$N544),0),0)</f>
        <v>0</v>
      </c>
      <c r="EF544" s="92">
        <f>IFERROR(IF($L544="Continuidade Operacional",IF('[22]Resumo Projetos 2020'!$C$7="Capex Financeiro",$Q544,$N544),0),0)</f>
        <v>0</v>
      </c>
      <c r="EG544" s="92">
        <f>IFERROR(IF($L544="Projetos Engenharia",IF('[22]Resumo Projetos 2020'!$C$7="Capex Financeiro",$Q544,$N544),0),0)</f>
        <v>0</v>
      </c>
      <c r="EH544" s="92">
        <f>IFERROR(IF(OR($L544="Crescimento Vegetativo Água",$L544="Crescimento Vegetativo Esgoto"),IF('[22]Resumo Projetos 2020'!$C$7="Capex Financeiro",$Q544,$N544),0),0)</f>
        <v>0</v>
      </c>
      <c r="EI544" s="92">
        <f>IFERROR(IF($L544="Fiscalização",IF('[22]Resumo Projetos 2020'!$C$7="Capex Financeiro",$Q544,$N544),0)+IF($L544="Corte e Religação",IF('[22]Resumo Projetos 2020'!$C$7="Capex Financeiro",$Q544,$N544),0),0)</f>
        <v>0</v>
      </c>
      <c r="EJ544" s="92">
        <f>IFERROR(IF($L544="Manutenção de Valor",IF('[22]Resumo Projetos 2020'!$C$7="Capex Financeiro",$Q544,$N544),0),0)</f>
        <v>0</v>
      </c>
      <c r="EK544" s="92">
        <f>IFERROR(IF($L544="Geração de Valor",IF('[22]Resumo Projetos 2020'!$C$7="Capex Financeiro",$Q544,$N544),0),0)</f>
        <v>0</v>
      </c>
      <c r="EL544" s="93" t="e">
        <f t="shared" si="132"/>
        <v>#VALUE!</v>
      </c>
      <c r="EM544" s="92">
        <f>IFERROR(IF($L544="Pequeno Porte",IF('[22]Resumo Projetos 2021'!$C$7="Capex Financeiro",$R544,$O544),0),0)</f>
        <v>0</v>
      </c>
      <c r="EN544" s="92">
        <f>IFERROR(IF($L544="Continuidade Operacional",IF('[22]Resumo Projetos 2021'!$C$7="Capex Financeiro",$R544,$O544),0),0)</f>
        <v>0</v>
      </c>
      <c r="EO544" s="92">
        <f>IFERROR(IF($L544="Projetos Engenharia",IF('[22]Resumo Projetos 2021'!$C$7="Capex Financeiro",$R544,$O544),0),0)</f>
        <v>0</v>
      </c>
      <c r="EP544" s="92">
        <f>IFERROR(IF(OR($L544="Crescimento Vegetativo Água",$L544="Crescimento Vegetativo Esgoto"),IF('[22]Resumo Projetos 2021'!$C$7="Capex Financeiro",$R544,$O544),0),0)</f>
        <v>0</v>
      </c>
      <c r="EQ544" s="92">
        <f>IFERROR(IF($L544="Fiscalização",IF('[22]Resumo Projetos 2021'!$C$7="Capex Financeiro",$R544,$O544),0)+IF($L544="Corte e Religação",IF('[22]Resumo Projetos 2021'!$C$7="Capex Financeiro",$R544,$O544),0),0)</f>
        <v>0</v>
      </c>
      <c r="ER544" s="92">
        <f>IFERROR(IF($L544="Manutenção de Valor",IF('[22]Resumo Projetos 2021'!$C$7="Capex Financeiro",$R544,$O544),0),0)</f>
        <v>0</v>
      </c>
      <c r="ES544" s="92">
        <f>IFERROR(IF($L544="Geração de Valor",IF('[22]Resumo Projetos 2021'!$C$7="Capex Financeiro",$R544,$O544),0),0)</f>
        <v>0</v>
      </c>
      <c r="ET544" s="94"/>
      <c r="EU544" s="95"/>
      <c r="EV544" s="92" t="e">
        <f t="shared" si="128"/>
        <v>#VALUE!</v>
      </c>
      <c r="EW544" s="92" t="e">
        <f t="shared" si="129"/>
        <v>#VALUE!</v>
      </c>
      <c r="FF544" s="31">
        <f>DL544-IFERROR(VLOOKUP($B544,#REF!,COLUMNS($B:DL),0),0)</f>
        <v>0</v>
      </c>
      <c r="FG544" s="31">
        <f>DY544-IFERROR(VLOOKUP($B544&amp;"Ebitda Gerencial",#REF!,COLUMNS(#REF!),0),0)</f>
        <v>0</v>
      </c>
      <c r="FH544" s="31">
        <f>DZ544-IFERROR(VLOOKUP($B544&amp;"Ebitda Gerencial",#REF!,COLUMNS(#REF!),0),0)</f>
        <v>0</v>
      </c>
    </row>
    <row r="545" spans="1:164" ht="45" customHeight="1" x14ac:dyDescent="0.25">
      <c r="A545">
        <f t="shared" si="130"/>
        <v>538</v>
      </c>
      <c r="B545" s="77" t="e">
        <f>VLOOKUP(A545,[22]db!A:C,3,0)</f>
        <v>#N/A</v>
      </c>
      <c r="C545" s="78" t="str">
        <f t="shared" si="119"/>
        <v/>
      </c>
      <c r="D545" s="78" t="e">
        <f>VLOOKUP(IF(F545="Águas de Manaus Consolidado","Águas de Manaus",F545)&amp;G545,[22]db!C:E,COLUMNS([22]db!C:E),0)</f>
        <v>#N/A</v>
      </c>
      <c r="E545" s="79" t="e">
        <f>VLOOKUP(IF(F545="Águas de Manaus Consolidado","Águas de Manaus",F545),[22]deparaV2!H:L,COLUMNS([22]deparaV2!H:L),0)</f>
        <v>#N/A</v>
      </c>
      <c r="F545" s="80">
        <f>IFERROR(VLOOKUP($A545,[22]db!$A:$G,COLUMNS([22]db!$A:F),0),0)</f>
        <v>0</v>
      </c>
      <c r="G545" s="78">
        <f>IFERROR(VLOOKUP($A545,[22]db!$A:$G,COLUMNS([22]db!$A:G),0),0)</f>
        <v>0</v>
      </c>
      <c r="H545" s="79" t="str">
        <f>IFERROR(VLOOKUP($B545,'[22]cpx0.10'!A:J,COLUMNS('[22]cpx0.10'!A:E),0),IF(G545="Projeto 999","Outros Lançamentos",""))</f>
        <v/>
      </c>
      <c r="I545" s="79" t="str">
        <f>IFERROR(VLOOKUP(B545,'[22]cpx0.10'!A:L,COLUMNS('[22]cpx0.10'!A:L),0),"")</f>
        <v/>
      </c>
      <c r="J545" s="78" t="str">
        <f>IFERROR(VLOOKUP($B545,'[22]cpx0.10'!A:J,COLUMNS('[22]cpx0.10'!A:D),0),IF(G545="Projeto 999","Outros Projetos",""))</f>
        <v/>
      </c>
      <c r="K545" s="78"/>
      <c r="L545" s="78" t="str">
        <f>IF(G545="Projeto 999","Manutenção de Valor",IFERROR(IF(IF(VLOOKUP($J545,[22]deparaV2!$D$13:$E$29,2,0)="sim",IF(VLOOKUP($B545&amp;"Total de Investimentos - Caixa",[22]db!$D:$CM,COLUMNS([22]db!$D:$CL),0)=1,"Pequeno Porte",VLOOKUP($B545&amp;"Total de Investimentos - Caixa",[22]db!$D:$CS,COLUMNS([22]db!$D:$CN),0)),J545)=0,"Manutenção de valor",IF(VLOOKUP($J545,[22]deparaV2!$D$13:$E$29,2,0)="sim",IF(VLOOKUP($B545&amp;"Total de Investimentos - Caixa",[22]db!$D:$CM,COLUMNS([22]db!$D:$CL),0)=1,"Pequeno Porte",VLOOKUP($B545&amp;"Total de Investimentos - Caixa",[22]db!$D:$CS,COLUMNS([22]db!$D:$CN),0)),J545)),IFERROR(IF(IF(VLOOKUP($J545,[22]deparaV2!$D$13:$E$29,2,0)="sim",IF(VLOOKUP($B545&amp;"Total de Investimentos",[22]db!$D:$CM,COLUMNS([22]db!$D:$CL),0)=1,"Pequeno Porte",VLOOKUP($B545&amp;"Total de Investimentos",[22]db!$D:$CS,COLUMNS([22]db!$D:$CN),0)),J545)=0,"Manutenção de valor",IF(VLOOKUP($J545,[22]deparaV2!$D$13:$E$29,2,0)="sim",IF(VLOOKUP($B545&amp;"Total de Investimentos",[22]db!$D:$CM,COLUMNS([22]db!$D:$CL),0)=1,"Pequeno Porte",VLOOKUP($B545&amp;"Total de Investimentos",[22]db!$D:$CS,COLUMNS([22]db!$D:$CN),0)),J545)),"")))</f>
        <v/>
      </c>
      <c r="M545" s="81" t="s">
        <v>89</v>
      </c>
      <c r="N545" s="82">
        <f>IFERROR(-VLOOKUP($B545&amp;$D$1,[22]db!$D:$CI,MATCH($H$1,[22]db!$D$5:$CI$5,0),0),0)+AH545</f>
        <v>0</v>
      </c>
      <c r="O545" s="82">
        <f>IFERROR(-VLOOKUP($B545&amp;$D$1,[22]db!$D:$CI,MATCH($H$1+1,[22]db!$D$5:$CI$5,0),0)*(1-Y545),0)+AH545</f>
        <v>0</v>
      </c>
      <c r="P545" s="83" t="e">
        <f t="shared" si="120"/>
        <v>#VALUE!</v>
      </c>
      <c r="Q545" s="82">
        <f>IFERROR(-VLOOKUP($B545&amp;$C$1,[22]db!$D:$CI,MATCH($H$1,[22]db!$D$5:$CI$5,0),0),0)+AH545</f>
        <v>0</v>
      </c>
      <c r="R545" s="82">
        <f>IFERROR(-VLOOKUP($B545&amp;$C$1,[22]db!$D:$CI,MATCH($H$1+1,[22]db!$D$5:$CI$5,0),0)*(1-Y545),0)+AH545</f>
        <v>0</v>
      </c>
      <c r="S545" s="82"/>
      <c r="T545" s="82">
        <f>IFERROR(VLOOKUP($B545&amp;"EBITDA Gerencial",[22]db!$D:$AI,MATCH($H$1,[22]db!$D$5:$CI$5,0),0),0)</f>
        <v>0</v>
      </c>
      <c r="U545" s="82">
        <f>IFERROR(VLOOKUP($B545&amp;"EBITDA Gerencial",[22]db!$D:$AI,MATCH($H$1+1,[22]db!$D$5:$CI$5,0),0),0)</f>
        <v>0</v>
      </c>
      <c r="V545" s="82">
        <f>IFERROR(VLOOKUP($B545,[22]Fluxos!$B:$F,COLUMNS([22]Fluxos!$B:E),0),0)</f>
        <v>0</v>
      </c>
      <c r="W545" s="84">
        <f>IFERROR(VLOOKUP($B545,[22]Fluxos!$B:$I,COLUMNS([22]Fluxos!$B:I),0),0)</f>
        <v>0</v>
      </c>
      <c r="X545" s="84"/>
      <c r="Y545" s="174"/>
      <c r="Z545" s="175"/>
      <c r="AA545" s="85" t="s">
        <v>90</v>
      </c>
      <c r="AC545" s="86" t="e">
        <f t="shared" si="121"/>
        <v>#VALUE!</v>
      </c>
      <c r="AD545" s="87" t="e">
        <f>SUMIFS('[22]Realizado por ano PEP'!$G:$G,'[22]Realizado por ano PEP'!$B:$B,'5. Projetos Capex'!$B545)+SUMIFS('[22]Realizado por ano PEP'!$H:$H,'[22]Realizado por ano PEP'!$B:$B,'5. Projetos Capex'!$B545)</f>
        <v>#VALUE!</v>
      </c>
      <c r="AE545" s="87" t="e">
        <f>SUMIFS('[22]Realizado por ano PEP'!$F:$F,'[22]Realizado por ano PEP'!$B:$B,'5. Projetos Capex'!$B545)+SUMIFS('[22]Realizado por ano PEP'!$E:$E,'[22]Realizado por ano PEP'!$B:$B,'5. Projetos Capex'!$B545)</f>
        <v>#VALUE!</v>
      </c>
      <c r="AF545">
        <f t="shared" si="131"/>
        <v>0</v>
      </c>
      <c r="AG545" s="85" t="e">
        <f>IF(COUNTIF('[22]Ajuste PR - Ibura E LVE'!$J$5:$J$487,'5. Projetos Capex'!$B545)&lt;&gt;0,"Sim","Não")</f>
        <v>#VALUE!</v>
      </c>
      <c r="AH545" s="85">
        <f>IFERROR(-VLOOKUP(B545,'[22]Ajuste PR - Ibura E LVE'!$J:$N,COLUMNS('[22]Ajuste PR - Ibura E LVE'!J:N),0),0)</f>
        <v>0</v>
      </c>
      <c r="AJ545" s="88" t="e">
        <f>VLOOKUP($B545,'[22]cpx0.10'!$A:$J,COLUMNS(A:J),0)</f>
        <v>#N/A</v>
      </c>
      <c r="AK545" s="88" t="e">
        <f>VLOOKUP($B545,'[22]cpx0.10'!$A:$H,COLUMNS('[22]cpx0.10'!$A:G),0)</f>
        <v>#N/A</v>
      </c>
      <c r="AL545" s="87" t="e">
        <f>VLOOKUP($B545,'[22]cpx0.10'!$A:$H,COLUMNS('[22]cpx0.10'!$A:H),0)</f>
        <v>#N/A</v>
      </c>
      <c r="AP545" s="86" t="e">
        <f>IFERROR(VLOOKUP($B545&amp;$D$1,[22]db!$D:$Y,COLUMNS([22]db!$D:J),0),0)+IF($AG545="sim",VLOOKUP($B545,'[22]Ajuste PR - Ibura E LVE'!$J:$AA,COLUMNS('[22]Ajuste PR - Ibura E LVE'!$J:O),0),0)</f>
        <v>#VALUE!</v>
      </c>
      <c r="AQ545" s="86" t="e">
        <f>IFERROR(VLOOKUP($B545&amp;$D$1,[22]db!$D:$Y,COLUMNS([22]db!$D:K),0),0)+IF($AG545="sim",VLOOKUP($B545,'[22]Ajuste PR - Ibura E LVE'!$J:$AA,COLUMNS('[22]Ajuste PR - Ibura E LVE'!$J:P),0),0)</f>
        <v>#VALUE!</v>
      </c>
      <c r="AR545" s="86" t="e">
        <f>IFERROR(VLOOKUP($B545&amp;$D$1,[22]db!$D:$Y,COLUMNS([22]db!$D:L),0),0)+IF($AG545="sim",VLOOKUP($B545,'[22]Ajuste PR - Ibura E LVE'!$J:$AA,COLUMNS('[22]Ajuste PR - Ibura E LVE'!$J:Q),0),0)</f>
        <v>#VALUE!</v>
      </c>
      <c r="AS545" s="86" t="e">
        <f>IFERROR(VLOOKUP($B545&amp;$D$1,[22]db!$D:$Y,COLUMNS([22]db!$D:M),0),0)+IF($AG545="sim",VLOOKUP($B545,'[22]Ajuste PR - Ibura E LVE'!$J:$AA,COLUMNS('[22]Ajuste PR - Ibura E LVE'!$J:R),0),0)</f>
        <v>#VALUE!</v>
      </c>
      <c r="AT545" s="86" t="e">
        <f>IFERROR(VLOOKUP($B545&amp;$D$1,[22]db!$D:$Y,COLUMNS([22]db!$D:N),0),0)+IF($AG545="sim",VLOOKUP($B545,'[22]Ajuste PR - Ibura E LVE'!$J:$AA,COLUMNS('[22]Ajuste PR - Ibura E LVE'!$J:S),0),0)</f>
        <v>#VALUE!</v>
      </c>
      <c r="AU545" s="86" t="e">
        <f>IFERROR(VLOOKUP($B545&amp;$D$1,[22]db!$D:$Y,COLUMNS([22]db!$D:O),0),0)+IF($AG545="sim",VLOOKUP($B545,'[22]Ajuste PR - Ibura E LVE'!$J:$AA,COLUMNS('[22]Ajuste PR - Ibura E LVE'!$J:T),0),0)</f>
        <v>#VALUE!</v>
      </c>
      <c r="AV545" s="86" t="e">
        <f>IFERROR(VLOOKUP($B545&amp;$D$1,[22]db!$D:$Y,COLUMNS([22]db!$D:P),0),0)+IF($AG545="sim",VLOOKUP($B545,'[22]Ajuste PR - Ibura E LVE'!$J:$AA,COLUMNS('[22]Ajuste PR - Ibura E LVE'!$J:U),0),0)</f>
        <v>#VALUE!</v>
      </c>
      <c r="AW545" s="86" t="e">
        <f>IFERROR(VLOOKUP($B545&amp;$D$1,[22]db!$D:$Y,COLUMNS([22]db!$D:Q),0),0)+IF($AG545="sim",VLOOKUP($B545,'[22]Ajuste PR - Ibura E LVE'!$J:$AA,COLUMNS('[22]Ajuste PR - Ibura E LVE'!$J:V),0),0)</f>
        <v>#VALUE!</v>
      </c>
      <c r="AX545" s="86" t="e">
        <f>IFERROR(VLOOKUP($B545&amp;$D$1,[22]db!$D:$Y,COLUMNS([22]db!$D:R),0),0)+IF($AG545="sim",VLOOKUP($B545,'[22]Ajuste PR - Ibura E LVE'!$J:$AA,COLUMNS('[22]Ajuste PR - Ibura E LVE'!$J:W),0),0)</f>
        <v>#VALUE!</v>
      </c>
      <c r="AY545" s="86" t="e">
        <f>IFERROR(VLOOKUP($B545&amp;$D$1,[22]db!$D:$Y,COLUMNS([22]db!$D:S),0),0)+IF($AG545="sim",VLOOKUP($B545,'[22]Ajuste PR - Ibura E LVE'!$J:$AA,COLUMNS('[22]Ajuste PR - Ibura E LVE'!$J:X),0),0)</f>
        <v>#VALUE!</v>
      </c>
      <c r="AZ545" s="86" t="e">
        <f>IFERROR(VLOOKUP($B545&amp;$D$1,[22]db!$D:$Y,COLUMNS([22]db!$D:T),0),0)+IF($AG545="sim",VLOOKUP($B545,'[22]Ajuste PR - Ibura E LVE'!$J:$AA,COLUMNS('[22]Ajuste PR - Ibura E LVE'!$J:Y),0),0)</f>
        <v>#VALUE!</v>
      </c>
      <c r="BA545" s="86" t="e">
        <f>IFERROR(VLOOKUP($B545&amp;$D$1,[22]db!$D:$Y,COLUMNS([22]db!$D:U),0),0)+IF($AG545="sim",VLOOKUP($B545,'[22]Ajuste PR - Ibura E LVE'!$J:$AA,COLUMNS('[22]Ajuste PR - Ibura E LVE'!$J:Z),0),0)</f>
        <v>#VALUE!</v>
      </c>
      <c r="BB545" s="89" t="e">
        <f t="shared" si="122"/>
        <v>#VALUE!</v>
      </c>
      <c r="BC545" s="86">
        <f>IFERROR(VLOOKUP($B545&amp;$D$1,[22]db!$D:$Y,COLUMNS([22]db!$D:W),0),0)</f>
        <v>0</v>
      </c>
      <c r="BD545" s="86">
        <f>IFERROR(VLOOKUP($B545&amp;$D$1,[22]db!$D:$Y,COLUMNS([22]db!$D:X),0),0)</f>
        <v>0</v>
      </c>
      <c r="BE545" s="86">
        <f>IFERROR(VLOOKUP($B545&amp;$D$1,[22]db!$D:Y,COLUMNS([22]db!$D:Y),0),0)</f>
        <v>0</v>
      </c>
      <c r="BF545" s="86">
        <f>IFERROR(VLOOKUP($B545&amp;$D$1,[22]db!$D:Z,COLUMNS([22]db!$D:Z),0),0)</f>
        <v>0</v>
      </c>
      <c r="BG545" s="86">
        <f>IFERROR(VLOOKUP($B545&amp;$D$1,[22]db!$D:AA,COLUMNS([22]db!$D:AA),0),0)</f>
        <v>0</v>
      </c>
      <c r="BH545" s="86">
        <f>IFERROR(VLOOKUP($B545&amp;$D$1,[22]db!$D:AB,COLUMNS([22]db!$D:AB),0),0)</f>
        <v>0</v>
      </c>
      <c r="BI545" s="86">
        <f>IFERROR(VLOOKUP($B545&amp;$D$1,[22]db!$D:AC,COLUMNS([22]db!$D:AC),0),0)</f>
        <v>0</v>
      </c>
      <c r="BJ545" s="86">
        <f>IFERROR(VLOOKUP($B545&amp;$D$1,[22]db!$D:AD,COLUMNS([22]db!$D:AD),0),0)</f>
        <v>0</v>
      </c>
      <c r="BK545" s="86">
        <f>IFERROR(VLOOKUP($B545&amp;$D$1,[22]db!$D:AE,COLUMNS([22]db!$D:AE),0),0)</f>
        <v>0</v>
      </c>
      <c r="BL545" s="86">
        <f>IFERROR(VLOOKUP($B545&amp;$D$1,[22]db!$D:AF,COLUMNS([22]db!$D:AF),0),0)</f>
        <v>0</v>
      </c>
      <c r="BM545" s="86">
        <f>IFERROR(VLOOKUP($B545&amp;$D$1,[22]db!$D:AG,COLUMNS([22]db!$D:AG),0),0)</f>
        <v>0</v>
      </c>
      <c r="BN545" s="86">
        <f>IFERROR(VLOOKUP($B545&amp;$D$1,[22]db!$D:AH,COLUMNS([22]db!$D:AH),0),0)</f>
        <v>0</v>
      </c>
      <c r="BO545" s="90">
        <f t="shared" si="123"/>
        <v>0</v>
      </c>
      <c r="BP545" s="90">
        <f>IFERROR(VLOOKUP($B545&amp;$D$1,[22]db!$D:AV,COLUMNS([22]db!$D:AV),0),0)</f>
        <v>0</v>
      </c>
      <c r="BQ545" s="90">
        <f>IFERROR(VLOOKUP($B545&amp;$D$1,[22]db!$D:AW,COLUMNS([22]db!$D:AW),0),0)</f>
        <v>0</v>
      </c>
      <c r="BR545" s="90">
        <f>IFERROR(VLOOKUP($B545&amp;$D$1,[22]db!$D:AX,COLUMNS([22]db!$D:AX),0),0)</f>
        <v>0</v>
      </c>
      <c r="BS545" s="91">
        <f>IFERROR(VLOOKUP($B545&amp;$D$1,[22]db!$D:AM,COLUMNS([22]db!$D:I),0),0)</f>
        <v>0</v>
      </c>
      <c r="BU545" s="86" t="e">
        <f>IFERROR(VLOOKUP($B545&amp;$C$1,[22]db!$D:$Y,COLUMNS([22]db!$D:J),0),0)+IF($AG545="sim",VLOOKUP($B545,'[22]Ajuste PR - Ibura E LVE'!$J:$AA,COLUMNS('[22]Ajuste PR - Ibura E LVE'!$J:O),0),0)</f>
        <v>#VALUE!</v>
      </c>
      <c r="BV545" s="86" t="e">
        <f>IFERROR(VLOOKUP($B545&amp;$C$1,[22]db!$D:$Y,COLUMNS([22]db!$D:K),0),0)+IF($AG545="sim",VLOOKUP($B545,'[22]Ajuste PR - Ibura E LVE'!$J:$AA,COLUMNS('[22]Ajuste PR - Ibura E LVE'!$J:P),0),0)</f>
        <v>#VALUE!</v>
      </c>
      <c r="BW545" s="86" t="e">
        <f>IFERROR(VLOOKUP($B545&amp;$C$1,[22]db!$D:$Y,COLUMNS([22]db!$D:L),0),0)+IF($AG545="sim",VLOOKUP($B545,'[22]Ajuste PR - Ibura E LVE'!$J:$AA,COLUMNS('[22]Ajuste PR - Ibura E LVE'!$J:Q),0),0)</f>
        <v>#VALUE!</v>
      </c>
      <c r="BX545" s="86" t="e">
        <f>IFERROR(VLOOKUP($B545&amp;$C$1,[22]db!$D:$Y,COLUMNS([22]db!$D:M),0),0)+IF($AG545="sim",VLOOKUP($B545,'[22]Ajuste PR - Ibura E LVE'!$J:$AA,COLUMNS('[22]Ajuste PR - Ibura E LVE'!$J:R),0),0)</f>
        <v>#VALUE!</v>
      </c>
      <c r="BY545" s="86" t="e">
        <f>IFERROR(VLOOKUP($B545&amp;$C$1,[22]db!$D:$Y,COLUMNS([22]db!$D:N),0),0)+IF($AG545="sim",VLOOKUP($B545,'[22]Ajuste PR - Ibura E LVE'!$J:$AA,COLUMNS('[22]Ajuste PR - Ibura E LVE'!$J:S),0),0)</f>
        <v>#VALUE!</v>
      </c>
      <c r="BZ545" s="86" t="e">
        <f>IFERROR(VLOOKUP($B545&amp;$C$1,[22]db!$D:$Y,COLUMNS([22]db!$D:O),0),0)+IF($AG545="sim",VLOOKUP($B545,'[22]Ajuste PR - Ibura E LVE'!$J:$AA,COLUMNS('[22]Ajuste PR - Ibura E LVE'!$J:T),0),0)</f>
        <v>#VALUE!</v>
      </c>
      <c r="CA545" s="86" t="e">
        <f>IFERROR(VLOOKUP($B545&amp;$C$1,[22]db!$D:$Y,COLUMNS([22]db!$D:P),0),0)+IF($AG545="sim",VLOOKUP($B545,'[22]Ajuste PR - Ibura E LVE'!$J:$AA,COLUMNS('[22]Ajuste PR - Ibura E LVE'!$J:U),0),0)</f>
        <v>#VALUE!</v>
      </c>
      <c r="CB545" s="86" t="e">
        <f>IFERROR(VLOOKUP($B545&amp;$C$1,[22]db!$D:$Y,COLUMNS([22]db!$D:Q),0),0)+IF($AG545="sim",VLOOKUP($B545,'[22]Ajuste PR - Ibura E LVE'!$J:$AA,COLUMNS('[22]Ajuste PR - Ibura E LVE'!$J:V),0),0)</f>
        <v>#VALUE!</v>
      </c>
      <c r="CC545" s="86" t="e">
        <f>IFERROR(VLOOKUP($B545&amp;$C$1,[22]db!$D:$Y,COLUMNS([22]db!$D:R),0),0)+IF($AG545="sim",VLOOKUP($B545,'[22]Ajuste PR - Ibura E LVE'!$J:$AA,COLUMNS('[22]Ajuste PR - Ibura E LVE'!$J:W),0),0)</f>
        <v>#VALUE!</v>
      </c>
      <c r="CD545" s="86" t="e">
        <f>IFERROR(VLOOKUP($B545&amp;$C$1,[22]db!$D:$Y,COLUMNS([22]db!$D:S),0),0)+IF($AG545="sim",VLOOKUP($B545,'[22]Ajuste PR - Ibura E LVE'!$J:$AA,COLUMNS('[22]Ajuste PR - Ibura E LVE'!$J:X),0),0)</f>
        <v>#VALUE!</v>
      </c>
      <c r="CE545" s="86" t="e">
        <f>IFERROR(VLOOKUP($B545&amp;$C$1,[22]db!$D:$Y,COLUMNS([22]db!$D:T),0),0)+IF($AG545="sim",VLOOKUP($B545,'[22]Ajuste PR - Ibura E LVE'!$J:$AA,COLUMNS('[22]Ajuste PR - Ibura E LVE'!$J:Y),0),0)</f>
        <v>#VALUE!</v>
      </c>
      <c r="CF545" s="86" t="e">
        <f>IFERROR(VLOOKUP($B545&amp;$C$1,[22]db!$D:$Y,COLUMNS([22]db!$D:U),0),0)+IF($AG545="sim",VLOOKUP($B545,'[22]Ajuste PR - Ibura E LVE'!$J:$AA,COLUMNS('[22]Ajuste PR - Ibura E LVE'!$J:Z),0),0)</f>
        <v>#VALUE!</v>
      </c>
      <c r="CG545" s="89" t="e">
        <f t="shared" si="124"/>
        <v>#VALUE!</v>
      </c>
      <c r="CH545" s="86">
        <f>IFERROR(VLOOKUP($B545&amp;$C$1,[22]db!$D:$Y,COLUMNS([22]db!$D:W),0),0)</f>
        <v>0</v>
      </c>
      <c r="CI545" s="86">
        <f>IFERROR(VLOOKUP($B545&amp;$C$1,[22]db!$D:Y,COLUMNS([22]db!$D:X),0),0)</f>
        <v>0</v>
      </c>
      <c r="CJ545" s="86">
        <f>IFERROR(VLOOKUP($B545&amp;$C$1,[22]db!$D:Z,COLUMNS([22]db!$D:Y),0),0)</f>
        <v>0</v>
      </c>
      <c r="CK545" s="86">
        <f>IFERROR(VLOOKUP($B545&amp;$C$1,[22]db!$D:AA,COLUMNS([22]db!$D:Z),0),0)</f>
        <v>0</v>
      </c>
      <c r="CL545" s="86">
        <f>IFERROR(VLOOKUP($B545&amp;$C$1,[22]db!$D:AB,COLUMNS([22]db!$D:AA),0),0)</f>
        <v>0</v>
      </c>
      <c r="CM545" s="86">
        <f>IFERROR(VLOOKUP($B545&amp;$C$1,[22]db!$D:AC,COLUMNS([22]db!$D:AB),0),0)</f>
        <v>0</v>
      </c>
      <c r="CN545" s="86">
        <f>IFERROR(VLOOKUP($B545&amp;$C$1,[22]db!$D:AD,COLUMNS([22]db!$D:AC),0),0)</f>
        <v>0</v>
      </c>
      <c r="CO545" s="86">
        <f>IFERROR(VLOOKUP($B545&amp;$C$1,[22]db!$D:AE,COLUMNS([22]db!$D:AD),0),0)</f>
        <v>0</v>
      </c>
      <c r="CP545" s="86">
        <f>IFERROR(VLOOKUP($B545&amp;$C$1,[22]db!$D:AF,COLUMNS([22]db!$D:AE),0),0)</f>
        <v>0</v>
      </c>
      <c r="CQ545" s="86">
        <f>IFERROR(VLOOKUP($B545&amp;$C$1,[22]db!$D:AG,COLUMNS([22]db!$D:AF),0),0)</f>
        <v>0</v>
      </c>
      <c r="CR545" s="86">
        <f>IFERROR(VLOOKUP($B545&amp;$C$1,[22]db!$D:AH,COLUMNS([22]db!$D:AG),0),0)</f>
        <v>0</v>
      </c>
      <c r="CS545" s="86">
        <f>IFERROR(VLOOKUP($B545&amp;$C$1,[22]db!$D:AI,COLUMNS([22]db!$D:AH),0),0)</f>
        <v>0</v>
      </c>
      <c r="CT545" s="90">
        <f t="shared" si="125"/>
        <v>0</v>
      </c>
      <c r="CU545" s="90">
        <f>IFERROR(VLOOKUP($B545&amp;$C$1,[22]db!$D:AV,COLUMNS([22]db!$D:AV),0),0)</f>
        <v>0</v>
      </c>
      <c r="CV545" s="90">
        <f>IFERROR(VLOOKUP($B545&amp;$C$1,[22]db!$D:AW,COLUMNS([22]db!$D:AW),0),0)</f>
        <v>0</v>
      </c>
      <c r="CW545" s="90">
        <f>IFERROR(VLOOKUP($B545&amp;$C$1,[22]db!$D:AX,COLUMNS([22]db!$D:AX),0),0)</f>
        <v>0</v>
      </c>
      <c r="CX545" s="91">
        <f>IFERROR(VLOOKUP($B545&amp;$C$1,[22]db!$D:AN,COLUMNS([22]db!$D:I),0),0)</f>
        <v>0</v>
      </c>
      <c r="CZ545" s="86">
        <f>IFERROR(VLOOKUP($B545&amp;"EBITDA Gerencial",[22]db!$D:Y,COLUMNS([22]db!$D:J),0),0)</f>
        <v>0</v>
      </c>
      <c r="DA545" s="86">
        <f>IFERROR(VLOOKUP($B545&amp;"EBITDA Gerencial",[22]db!$D:Z,COLUMNS([22]db!$D:K),0),0)</f>
        <v>0</v>
      </c>
      <c r="DB545" s="86">
        <f>IFERROR(VLOOKUP($B545&amp;"EBITDA Gerencial",[22]db!$D:AA,COLUMNS([22]db!$D:L),0),0)</f>
        <v>0</v>
      </c>
      <c r="DC545" s="86">
        <f>IFERROR(VLOOKUP($B545&amp;"EBITDA Gerencial",[22]db!$D:AB,COLUMNS([22]db!$D:M),0),0)</f>
        <v>0</v>
      </c>
      <c r="DD545" s="86">
        <f>IFERROR(VLOOKUP($B545&amp;"EBITDA Gerencial",[22]db!$D:AC,COLUMNS([22]db!$D:N),0),0)</f>
        <v>0</v>
      </c>
      <c r="DE545" s="86">
        <f>IFERROR(VLOOKUP($B545&amp;"EBITDA Gerencial",[22]db!$D:AD,COLUMNS([22]db!$D:O),0),0)</f>
        <v>0</v>
      </c>
      <c r="DF545" s="86">
        <f>IFERROR(VLOOKUP($B545&amp;"EBITDA Gerencial",[22]db!$D:AE,COLUMNS([22]db!$D:P),0),0)</f>
        <v>0</v>
      </c>
      <c r="DG545" s="86">
        <f>IFERROR(VLOOKUP($B545&amp;"EBITDA Gerencial",[22]db!$D:AF,COLUMNS([22]db!$D:Q),0),0)</f>
        <v>0</v>
      </c>
      <c r="DH545" s="86">
        <f>IFERROR(VLOOKUP($B545&amp;"EBITDA Gerencial",[22]db!$D:AG,COLUMNS([22]db!$D:R),0),0)</f>
        <v>0</v>
      </c>
      <c r="DI545" s="86">
        <f>IFERROR(VLOOKUP($B545&amp;"EBITDA Gerencial",[22]db!$D:AH,COLUMNS([22]db!$D:S),0),0)</f>
        <v>0</v>
      </c>
      <c r="DJ545" s="86">
        <f>IFERROR(VLOOKUP($B545&amp;"EBITDA Gerencial",[22]db!$D:AI,COLUMNS([22]db!$D:T),0),0)</f>
        <v>0</v>
      </c>
      <c r="DK545" s="86">
        <f>IFERROR(VLOOKUP($B545&amp;"EBITDA Gerencial",[22]db!$D:AJ,COLUMNS([22]db!$D:U),0),0)</f>
        <v>0</v>
      </c>
      <c r="DL545" s="89">
        <f t="shared" si="126"/>
        <v>0</v>
      </c>
      <c r="DM545" s="86">
        <f>IFERROR(VLOOKUP($B545&amp;"EBITDA Gerencial",[22]db!$D:AL,COLUMNS([22]db!$D:W),0),0)</f>
        <v>0</v>
      </c>
      <c r="DN545" s="86">
        <f>IFERROR(VLOOKUP($B545&amp;"EBITDA Gerencial",[22]db!$D:AM,COLUMNS([22]db!$D:X),0),0)</f>
        <v>0</v>
      </c>
      <c r="DO545" s="86">
        <f>IFERROR(VLOOKUP($B545&amp;"EBITDA Gerencial",[22]db!$D:AN,COLUMNS([22]db!$D:Y),0),0)</f>
        <v>0</v>
      </c>
      <c r="DP545" s="86">
        <f>IFERROR(VLOOKUP($B545&amp;"EBITDA Gerencial",[22]db!$D:AO,COLUMNS([22]db!$D:Z),0),0)</f>
        <v>0</v>
      </c>
      <c r="DQ545" s="86">
        <f>IFERROR(VLOOKUP($B545&amp;"EBITDA Gerencial",[22]db!$D:AP,COLUMNS([22]db!$D:AA),0),0)</f>
        <v>0</v>
      </c>
      <c r="DR545" s="86">
        <f>IFERROR(VLOOKUP($B545&amp;"EBITDA Gerencial",[22]db!$D:AQ,COLUMNS([22]db!$D:AB),0),0)</f>
        <v>0</v>
      </c>
      <c r="DS545" s="86">
        <f>IFERROR(VLOOKUP($B545&amp;"EBITDA Gerencial",[22]db!$D:AR,COLUMNS([22]db!$D:AC),0),0)</f>
        <v>0</v>
      </c>
      <c r="DT545" s="86">
        <f>IFERROR(VLOOKUP($B545&amp;"EBITDA Gerencial",[22]db!$D:AS,COLUMNS([22]db!$D:AD),0),0)</f>
        <v>0</v>
      </c>
      <c r="DU545" s="86">
        <f>IFERROR(VLOOKUP($B545&amp;"EBITDA Gerencial",[22]db!$D:AT,COLUMNS([22]db!$D:AE),0),0)</f>
        <v>0</v>
      </c>
      <c r="DV545" s="86">
        <f>IFERROR(VLOOKUP($B545&amp;"EBITDA Gerencial",[22]db!$D:AU,COLUMNS([22]db!$D:AF),0),0)</f>
        <v>0</v>
      </c>
      <c r="DW545" s="86">
        <f>IFERROR(VLOOKUP($B545&amp;"EBITDA Gerencial",[22]db!$D:AV,COLUMNS([22]db!$D:AG),0),0)</f>
        <v>0</v>
      </c>
      <c r="DX545" s="86">
        <f>IFERROR(VLOOKUP($B545&amp;"EBITDA Gerencial",[22]db!$D:AW,COLUMNS([22]db!$D:AH),0),0)</f>
        <v>0</v>
      </c>
      <c r="DY545" s="90">
        <f t="shared" si="127"/>
        <v>0</v>
      </c>
      <c r="DZ545" s="90">
        <f>IFERROR(VLOOKUP($B545&amp;"Ebitda Gerencial",[22]db!$D:AV,COLUMNS([22]db!$D:AV),0),0)</f>
        <v>0</v>
      </c>
      <c r="EA545" s="90">
        <f>IFERROR(VLOOKUP($B545&amp;"Ebitda Gerencial",[22]db!$D:AW,COLUMNS([22]db!$D:AW),0),0)</f>
        <v>0</v>
      </c>
      <c r="EB545" s="90">
        <f>IFERROR(VLOOKUP($B545&amp;"Ebitda Gerencial",[22]db!$D:AX,COLUMNS([22]db!$D:AX),0),0)</f>
        <v>0</v>
      </c>
      <c r="EC545" s="90">
        <f>IFERROR(VLOOKUP($B545&amp;"Ebitda Gerencial",[22]db!$D:AY,COLUMNS([22]db!$D:AY),0),0)</f>
        <v>0</v>
      </c>
      <c r="EE545" s="92">
        <f>IFERROR(IF($L545="Pequeno Porte",IF('[22]Resumo Projetos 2020'!$C$7="Capex Financeiro",$Q545,$N545),0),0)</f>
        <v>0</v>
      </c>
      <c r="EF545" s="92">
        <f>IFERROR(IF($L545="Continuidade Operacional",IF('[22]Resumo Projetos 2020'!$C$7="Capex Financeiro",$Q545,$N545),0),0)</f>
        <v>0</v>
      </c>
      <c r="EG545" s="92">
        <f>IFERROR(IF($L545="Projetos Engenharia",IF('[22]Resumo Projetos 2020'!$C$7="Capex Financeiro",$Q545,$N545),0),0)</f>
        <v>0</v>
      </c>
      <c r="EH545" s="92">
        <f>IFERROR(IF(OR($L545="Crescimento Vegetativo Água",$L545="Crescimento Vegetativo Esgoto"),IF('[22]Resumo Projetos 2020'!$C$7="Capex Financeiro",$Q545,$N545),0),0)</f>
        <v>0</v>
      </c>
      <c r="EI545" s="92">
        <f>IFERROR(IF($L545="Fiscalização",IF('[22]Resumo Projetos 2020'!$C$7="Capex Financeiro",$Q545,$N545),0)+IF($L545="Corte e Religação",IF('[22]Resumo Projetos 2020'!$C$7="Capex Financeiro",$Q545,$N545),0),0)</f>
        <v>0</v>
      </c>
      <c r="EJ545" s="92">
        <f>IFERROR(IF($L545="Manutenção de Valor",IF('[22]Resumo Projetos 2020'!$C$7="Capex Financeiro",$Q545,$N545),0),0)</f>
        <v>0</v>
      </c>
      <c r="EK545" s="92">
        <f>IFERROR(IF($L545="Geração de Valor",IF('[22]Resumo Projetos 2020'!$C$7="Capex Financeiro",$Q545,$N545),0),0)</f>
        <v>0</v>
      </c>
      <c r="EL545" s="93" t="e">
        <f t="shared" si="132"/>
        <v>#VALUE!</v>
      </c>
      <c r="EM545" s="92">
        <f>IFERROR(IF($L545="Pequeno Porte",IF('[22]Resumo Projetos 2021'!$C$7="Capex Financeiro",$R545,$O545),0),0)</f>
        <v>0</v>
      </c>
      <c r="EN545" s="92">
        <f>IFERROR(IF($L545="Continuidade Operacional",IF('[22]Resumo Projetos 2021'!$C$7="Capex Financeiro",$R545,$O545),0),0)</f>
        <v>0</v>
      </c>
      <c r="EO545" s="92">
        <f>IFERROR(IF($L545="Projetos Engenharia",IF('[22]Resumo Projetos 2021'!$C$7="Capex Financeiro",$R545,$O545),0),0)</f>
        <v>0</v>
      </c>
      <c r="EP545" s="92">
        <f>IFERROR(IF(OR($L545="Crescimento Vegetativo Água",$L545="Crescimento Vegetativo Esgoto"),IF('[22]Resumo Projetos 2021'!$C$7="Capex Financeiro",$R545,$O545),0),0)</f>
        <v>0</v>
      </c>
      <c r="EQ545" s="92">
        <f>IFERROR(IF($L545="Fiscalização",IF('[22]Resumo Projetos 2021'!$C$7="Capex Financeiro",$R545,$O545),0)+IF($L545="Corte e Religação",IF('[22]Resumo Projetos 2021'!$C$7="Capex Financeiro",$R545,$O545),0),0)</f>
        <v>0</v>
      </c>
      <c r="ER545" s="92">
        <f>IFERROR(IF($L545="Manutenção de Valor",IF('[22]Resumo Projetos 2021'!$C$7="Capex Financeiro",$R545,$O545),0),0)</f>
        <v>0</v>
      </c>
      <c r="ES545" s="92">
        <f>IFERROR(IF($L545="Geração de Valor",IF('[22]Resumo Projetos 2021'!$C$7="Capex Financeiro",$R545,$O545),0),0)</f>
        <v>0</v>
      </c>
      <c r="ET545" s="94"/>
      <c r="EU545" s="95"/>
      <c r="EV545" s="92" t="e">
        <f t="shared" si="128"/>
        <v>#VALUE!</v>
      </c>
      <c r="EW545" s="92" t="e">
        <f t="shared" si="129"/>
        <v>#VALUE!</v>
      </c>
      <c r="FF545" s="31">
        <f>DL545-IFERROR(VLOOKUP($B545,#REF!,COLUMNS($B:DL),0),0)</f>
        <v>0</v>
      </c>
      <c r="FG545" s="31">
        <f>DY545-IFERROR(VLOOKUP($B545&amp;"Ebitda Gerencial",#REF!,COLUMNS(#REF!),0),0)</f>
        <v>0</v>
      </c>
      <c r="FH545" s="31">
        <f>DZ545-IFERROR(VLOOKUP($B545&amp;"Ebitda Gerencial",#REF!,COLUMNS(#REF!),0),0)</f>
        <v>0</v>
      </c>
    </row>
    <row r="546" spans="1:164" ht="45" customHeight="1" x14ac:dyDescent="0.25">
      <c r="A546">
        <f t="shared" si="130"/>
        <v>539</v>
      </c>
      <c r="B546" s="77" t="e">
        <f>VLOOKUP(A546,[22]db!A:C,3,0)</f>
        <v>#N/A</v>
      </c>
      <c r="C546" s="78" t="str">
        <f t="shared" si="119"/>
        <v/>
      </c>
      <c r="D546" s="78" t="e">
        <f>VLOOKUP(IF(F546="Águas de Manaus Consolidado","Águas de Manaus",F546)&amp;G546,[22]db!C:E,COLUMNS([22]db!C:E),0)</f>
        <v>#N/A</v>
      </c>
      <c r="E546" s="79" t="e">
        <f>VLOOKUP(IF(F546="Águas de Manaus Consolidado","Águas de Manaus",F546),[22]deparaV2!H:L,COLUMNS([22]deparaV2!H:L),0)</f>
        <v>#N/A</v>
      </c>
      <c r="F546" s="80">
        <f>IFERROR(VLOOKUP($A546,[22]db!$A:$G,COLUMNS([22]db!$A:F),0),0)</f>
        <v>0</v>
      </c>
      <c r="G546" s="78">
        <f>IFERROR(VLOOKUP($A546,[22]db!$A:$G,COLUMNS([22]db!$A:G),0),0)</f>
        <v>0</v>
      </c>
      <c r="H546" s="79" t="str">
        <f>IFERROR(VLOOKUP($B546,'[22]cpx0.10'!A:J,COLUMNS('[22]cpx0.10'!A:E),0),IF(G546="Projeto 999","Outros Lançamentos",""))</f>
        <v/>
      </c>
      <c r="I546" s="79" t="str">
        <f>IFERROR(VLOOKUP(B546,'[22]cpx0.10'!A:L,COLUMNS('[22]cpx0.10'!A:L),0),"")</f>
        <v/>
      </c>
      <c r="J546" s="78" t="str">
        <f>IFERROR(VLOOKUP($B546,'[22]cpx0.10'!A:J,COLUMNS('[22]cpx0.10'!A:D),0),IF(G546="Projeto 999","Outros Projetos",""))</f>
        <v/>
      </c>
      <c r="K546" s="78"/>
      <c r="L546" s="78" t="str">
        <f>IF(G546="Projeto 999","Manutenção de Valor",IFERROR(IF(IF(VLOOKUP($J546,[22]deparaV2!$D$13:$E$29,2,0)="sim",IF(VLOOKUP($B546&amp;"Total de Investimentos - Caixa",[22]db!$D:$CM,COLUMNS([22]db!$D:$CL),0)=1,"Pequeno Porte",VLOOKUP($B546&amp;"Total de Investimentos - Caixa",[22]db!$D:$CS,COLUMNS([22]db!$D:$CN),0)),J546)=0,"Manutenção de valor",IF(VLOOKUP($J546,[22]deparaV2!$D$13:$E$29,2,0)="sim",IF(VLOOKUP($B546&amp;"Total de Investimentos - Caixa",[22]db!$D:$CM,COLUMNS([22]db!$D:$CL),0)=1,"Pequeno Porte",VLOOKUP($B546&amp;"Total de Investimentos - Caixa",[22]db!$D:$CS,COLUMNS([22]db!$D:$CN),0)),J546)),IFERROR(IF(IF(VLOOKUP($J546,[22]deparaV2!$D$13:$E$29,2,0)="sim",IF(VLOOKUP($B546&amp;"Total de Investimentos",[22]db!$D:$CM,COLUMNS([22]db!$D:$CL),0)=1,"Pequeno Porte",VLOOKUP($B546&amp;"Total de Investimentos",[22]db!$D:$CS,COLUMNS([22]db!$D:$CN),0)),J546)=0,"Manutenção de valor",IF(VLOOKUP($J546,[22]deparaV2!$D$13:$E$29,2,0)="sim",IF(VLOOKUP($B546&amp;"Total de Investimentos",[22]db!$D:$CM,COLUMNS([22]db!$D:$CL),0)=1,"Pequeno Porte",VLOOKUP($B546&amp;"Total de Investimentos",[22]db!$D:$CS,COLUMNS([22]db!$D:$CN),0)),J546)),"")))</f>
        <v/>
      </c>
      <c r="M546" s="81" t="s">
        <v>89</v>
      </c>
      <c r="N546" s="82">
        <f>IFERROR(-VLOOKUP($B546&amp;$D$1,[22]db!$D:$CI,MATCH($H$1,[22]db!$D$5:$CI$5,0),0),0)+AH546</f>
        <v>0</v>
      </c>
      <c r="O546" s="82">
        <f>IFERROR(-VLOOKUP($B546&amp;$D$1,[22]db!$D:$CI,MATCH($H$1+1,[22]db!$D$5:$CI$5,0),0)*(1-Y546),0)+AH546</f>
        <v>0</v>
      </c>
      <c r="P546" s="83" t="e">
        <f t="shared" si="120"/>
        <v>#VALUE!</v>
      </c>
      <c r="Q546" s="82">
        <f>IFERROR(-VLOOKUP($B546&amp;$C$1,[22]db!$D:$CI,MATCH($H$1,[22]db!$D$5:$CI$5,0),0),0)+AH546</f>
        <v>0</v>
      </c>
      <c r="R546" s="82">
        <f>IFERROR(-VLOOKUP($B546&amp;$C$1,[22]db!$D:$CI,MATCH($H$1+1,[22]db!$D$5:$CI$5,0),0)*(1-Y546),0)+AH546</f>
        <v>0</v>
      </c>
      <c r="S546" s="82"/>
      <c r="T546" s="82">
        <f>IFERROR(VLOOKUP($B546&amp;"EBITDA Gerencial",[22]db!$D:$AI,MATCH($H$1,[22]db!$D$5:$CI$5,0),0),0)</f>
        <v>0</v>
      </c>
      <c r="U546" s="82">
        <f>IFERROR(VLOOKUP($B546&amp;"EBITDA Gerencial",[22]db!$D:$AI,MATCH($H$1+1,[22]db!$D$5:$CI$5,0),0),0)</f>
        <v>0</v>
      </c>
      <c r="V546" s="82">
        <f>IFERROR(VLOOKUP($B546,[22]Fluxos!$B:$F,COLUMNS([22]Fluxos!$B:E),0),0)</f>
        <v>0</v>
      </c>
      <c r="W546" s="84">
        <f>IFERROR(VLOOKUP($B546,[22]Fluxos!$B:$I,COLUMNS([22]Fluxos!$B:I),0),0)</f>
        <v>0</v>
      </c>
      <c r="X546" s="84"/>
      <c r="Y546" s="174"/>
      <c r="Z546" s="175"/>
      <c r="AA546" s="85" t="s">
        <v>90</v>
      </c>
      <c r="AC546" s="86" t="e">
        <f t="shared" si="121"/>
        <v>#VALUE!</v>
      </c>
      <c r="AD546" s="87" t="e">
        <f>SUMIFS('[22]Realizado por ano PEP'!$G:$G,'[22]Realizado por ano PEP'!$B:$B,'5. Projetos Capex'!$B546)+SUMIFS('[22]Realizado por ano PEP'!$H:$H,'[22]Realizado por ano PEP'!$B:$B,'5. Projetos Capex'!$B546)</f>
        <v>#VALUE!</v>
      </c>
      <c r="AE546" s="87" t="e">
        <f>SUMIFS('[22]Realizado por ano PEP'!$F:$F,'[22]Realizado por ano PEP'!$B:$B,'5. Projetos Capex'!$B546)+SUMIFS('[22]Realizado por ano PEP'!$E:$E,'[22]Realizado por ano PEP'!$B:$B,'5. Projetos Capex'!$B546)</f>
        <v>#VALUE!</v>
      </c>
      <c r="AF546">
        <f t="shared" si="131"/>
        <v>0</v>
      </c>
      <c r="AG546" s="85" t="e">
        <f>IF(COUNTIF('[22]Ajuste PR - Ibura E LVE'!$J$5:$J$487,'5. Projetos Capex'!$B546)&lt;&gt;0,"Sim","Não")</f>
        <v>#VALUE!</v>
      </c>
      <c r="AH546" s="85">
        <f>IFERROR(-VLOOKUP(B546,'[22]Ajuste PR - Ibura E LVE'!$J:$N,COLUMNS('[22]Ajuste PR - Ibura E LVE'!J:N),0),0)</f>
        <v>0</v>
      </c>
      <c r="AJ546" s="88" t="e">
        <f>VLOOKUP($B546,'[22]cpx0.10'!$A:$J,COLUMNS(A:J),0)</f>
        <v>#N/A</v>
      </c>
      <c r="AK546" s="88" t="e">
        <f>VLOOKUP($B546,'[22]cpx0.10'!$A:$H,COLUMNS('[22]cpx0.10'!$A:G),0)</f>
        <v>#N/A</v>
      </c>
      <c r="AL546" s="87" t="e">
        <f>VLOOKUP($B546,'[22]cpx0.10'!$A:$H,COLUMNS('[22]cpx0.10'!$A:H),0)</f>
        <v>#N/A</v>
      </c>
      <c r="AP546" s="86" t="e">
        <f>IFERROR(VLOOKUP($B546&amp;$D$1,[22]db!$D:$Y,COLUMNS([22]db!$D:J),0),0)+IF($AG546="sim",VLOOKUP($B546,'[22]Ajuste PR - Ibura E LVE'!$J:$AA,COLUMNS('[22]Ajuste PR - Ibura E LVE'!$J:O),0),0)</f>
        <v>#VALUE!</v>
      </c>
      <c r="AQ546" s="86" t="e">
        <f>IFERROR(VLOOKUP($B546&amp;$D$1,[22]db!$D:$Y,COLUMNS([22]db!$D:K),0),0)+IF($AG546="sim",VLOOKUP($B546,'[22]Ajuste PR - Ibura E LVE'!$J:$AA,COLUMNS('[22]Ajuste PR - Ibura E LVE'!$J:P),0),0)</f>
        <v>#VALUE!</v>
      </c>
      <c r="AR546" s="86" t="e">
        <f>IFERROR(VLOOKUP($B546&amp;$D$1,[22]db!$D:$Y,COLUMNS([22]db!$D:L),0),0)+IF($AG546="sim",VLOOKUP($B546,'[22]Ajuste PR - Ibura E LVE'!$J:$AA,COLUMNS('[22]Ajuste PR - Ibura E LVE'!$J:Q),0),0)</f>
        <v>#VALUE!</v>
      </c>
      <c r="AS546" s="86" t="e">
        <f>IFERROR(VLOOKUP($B546&amp;$D$1,[22]db!$D:$Y,COLUMNS([22]db!$D:M),0),0)+IF($AG546="sim",VLOOKUP($B546,'[22]Ajuste PR - Ibura E LVE'!$J:$AA,COLUMNS('[22]Ajuste PR - Ibura E LVE'!$J:R),0),0)</f>
        <v>#VALUE!</v>
      </c>
      <c r="AT546" s="86" t="e">
        <f>IFERROR(VLOOKUP($B546&amp;$D$1,[22]db!$D:$Y,COLUMNS([22]db!$D:N),0),0)+IF($AG546="sim",VLOOKUP($B546,'[22]Ajuste PR - Ibura E LVE'!$J:$AA,COLUMNS('[22]Ajuste PR - Ibura E LVE'!$J:S),0),0)</f>
        <v>#VALUE!</v>
      </c>
      <c r="AU546" s="86" t="e">
        <f>IFERROR(VLOOKUP($B546&amp;$D$1,[22]db!$D:$Y,COLUMNS([22]db!$D:O),0),0)+IF($AG546="sim",VLOOKUP($B546,'[22]Ajuste PR - Ibura E LVE'!$J:$AA,COLUMNS('[22]Ajuste PR - Ibura E LVE'!$J:T),0),0)</f>
        <v>#VALUE!</v>
      </c>
      <c r="AV546" s="86" t="e">
        <f>IFERROR(VLOOKUP($B546&amp;$D$1,[22]db!$D:$Y,COLUMNS([22]db!$D:P),0),0)+IF($AG546="sim",VLOOKUP($B546,'[22]Ajuste PR - Ibura E LVE'!$J:$AA,COLUMNS('[22]Ajuste PR - Ibura E LVE'!$J:U),0),0)</f>
        <v>#VALUE!</v>
      </c>
      <c r="AW546" s="86" t="e">
        <f>IFERROR(VLOOKUP($B546&amp;$D$1,[22]db!$D:$Y,COLUMNS([22]db!$D:Q),0),0)+IF($AG546="sim",VLOOKUP($B546,'[22]Ajuste PR - Ibura E LVE'!$J:$AA,COLUMNS('[22]Ajuste PR - Ibura E LVE'!$J:V),0),0)</f>
        <v>#VALUE!</v>
      </c>
      <c r="AX546" s="86" t="e">
        <f>IFERROR(VLOOKUP($B546&amp;$D$1,[22]db!$D:$Y,COLUMNS([22]db!$D:R),0),0)+IF($AG546="sim",VLOOKUP($B546,'[22]Ajuste PR - Ibura E LVE'!$J:$AA,COLUMNS('[22]Ajuste PR - Ibura E LVE'!$J:W),0),0)</f>
        <v>#VALUE!</v>
      </c>
      <c r="AY546" s="86" t="e">
        <f>IFERROR(VLOOKUP($B546&amp;$D$1,[22]db!$D:$Y,COLUMNS([22]db!$D:S),0),0)+IF($AG546="sim",VLOOKUP($B546,'[22]Ajuste PR - Ibura E LVE'!$J:$AA,COLUMNS('[22]Ajuste PR - Ibura E LVE'!$J:X),0),0)</f>
        <v>#VALUE!</v>
      </c>
      <c r="AZ546" s="86" t="e">
        <f>IFERROR(VLOOKUP($B546&amp;$D$1,[22]db!$D:$Y,COLUMNS([22]db!$D:T),0),0)+IF($AG546="sim",VLOOKUP($B546,'[22]Ajuste PR - Ibura E LVE'!$J:$AA,COLUMNS('[22]Ajuste PR - Ibura E LVE'!$J:Y),0),0)</f>
        <v>#VALUE!</v>
      </c>
      <c r="BA546" s="86" t="e">
        <f>IFERROR(VLOOKUP($B546&amp;$D$1,[22]db!$D:$Y,COLUMNS([22]db!$D:U),0),0)+IF($AG546="sim",VLOOKUP($B546,'[22]Ajuste PR - Ibura E LVE'!$J:$AA,COLUMNS('[22]Ajuste PR - Ibura E LVE'!$J:Z),0),0)</f>
        <v>#VALUE!</v>
      </c>
      <c r="BB546" s="89" t="e">
        <f t="shared" si="122"/>
        <v>#VALUE!</v>
      </c>
      <c r="BC546" s="86">
        <f>IFERROR(VLOOKUP($B546&amp;$D$1,[22]db!$D:$Y,COLUMNS([22]db!$D:W),0),0)</f>
        <v>0</v>
      </c>
      <c r="BD546" s="86">
        <f>IFERROR(VLOOKUP($B546&amp;$D$1,[22]db!$D:$Y,COLUMNS([22]db!$D:X),0),0)</f>
        <v>0</v>
      </c>
      <c r="BE546" s="86">
        <f>IFERROR(VLOOKUP($B546&amp;$D$1,[22]db!$D:Y,COLUMNS([22]db!$D:Y),0),0)</f>
        <v>0</v>
      </c>
      <c r="BF546" s="86">
        <f>IFERROR(VLOOKUP($B546&amp;$D$1,[22]db!$D:Z,COLUMNS([22]db!$D:Z),0),0)</f>
        <v>0</v>
      </c>
      <c r="BG546" s="86">
        <f>IFERROR(VLOOKUP($B546&amp;$D$1,[22]db!$D:AA,COLUMNS([22]db!$D:AA),0),0)</f>
        <v>0</v>
      </c>
      <c r="BH546" s="86">
        <f>IFERROR(VLOOKUP($B546&amp;$D$1,[22]db!$D:AB,COLUMNS([22]db!$D:AB),0),0)</f>
        <v>0</v>
      </c>
      <c r="BI546" s="86">
        <f>IFERROR(VLOOKUP($B546&amp;$D$1,[22]db!$D:AC,COLUMNS([22]db!$D:AC),0),0)</f>
        <v>0</v>
      </c>
      <c r="BJ546" s="86">
        <f>IFERROR(VLOOKUP($B546&amp;$D$1,[22]db!$D:AD,COLUMNS([22]db!$D:AD),0),0)</f>
        <v>0</v>
      </c>
      <c r="BK546" s="86">
        <f>IFERROR(VLOOKUP($B546&amp;$D$1,[22]db!$D:AE,COLUMNS([22]db!$D:AE),0),0)</f>
        <v>0</v>
      </c>
      <c r="BL546" s="86">
        <f>IFERROR(VLOOKUP($B546&amp;$D$1,[22]db!$D:AF,COLUMNS([22]db!$D:AF),0),0)</f>
        <v>0</v>
      </c>
      <c r="BM546" s="86">
        <f>IFERROR(VLOOKUP($B546&amp;$D$1,[22]db!$D:AG,COLUMNS([22]db!$D:AG),0),0)</f>
        <v>0</v>
      </c>
      <c r="BN546" s="86">
        <f>IFERROR(VLOOKUP($B546&amp;$D$1,[22]db!$D:AH,COLUMNS([22]db!$D:AH),0),0)</f>
        <v>0</v>
      </c>
      <c r="BO546" s="90">
        <f t="shared" si="123"/>
        <v>0</v>
      </c>
      <c r="BP546" s="90">
        <f>IFERROR(VLOOKUP($B546&amp;$D$1,[22]db!$D:AV,COLUMNS([22]db!$D:AV),0),0)</f>
        <v>0</v>
      </c>
      <c r="BQ546" s="90">
        <f>IFERROR(VLOOKUP($B546&amp;$D$1,[22]db!$D:AW,COLUMNS([22]db!$D:AW),0),0)</f>
        <v>0</v>
      </c>
      <c r="BR546" s="90">
        <f>IFERROR(VLOOKUP($B546&amp;$D$1,[22]db!$D:AX,COLUMNS([22]db!$D:AX),0),0)</f>
        <v>0</v>
      </c>
      <c r="BS546" s="91">
        <f>IFERROR(VLOOKUP($B546&amp;$D$1,[22]db!$D:AM,COLUMNS([22]db!$D:I),0),0)</f>
        <v>0</v>
      </c>
      <c r="BU546" s="86" t="e">
        <f>IFERROR(VLOOKUP($B546&amp;$C$1,[22]db!$D:$Y,COLUMNS([22]db!$D:J),0),0)+IF($AG546="sim",VLOOKUP($B546,'[22]Ajuste PR - Ibura E LVE'!$J:$AA,COLUMNS('[22]Ajuste PR - Ibura E LVE'!$J:O),0),0)</f>
        <v>#VALUE!</v>
      </c>
      <c r="BV546" s="86" t="e">
        <f>IFERROR(VLOOKUP($B546&amp;$C$1,[22]db!$D:$Y,COLUMNS([22]db!$D:K),0),0)+IF($AG546="sim",VLOOKUP($B546,'[22]Ajuste PR - Ibura E LVE'!$J:$AA,COLUMNS('[22]Ajuste PR - Ibura E LVE'!$J:P),0),0)</f>
        <v>#VALUE!</v>
      </c>
      <c r="BW546" s="86" t="e">
        <f>IFERROR(VLOOKUP($B546&amp;$C$1,[22]db!$D:$Y,COLUMNS([22]db!$D:L),0),0)+IF($AG546="sim",VLOOKUP($B546,'[22]Ajuste PR - Ibura E LVE'!$J:$AA,COLUMNS('[22]Ajuste PR - Ibura E LVE'!$J:Q),0),0)</f>
        <v>#VALUE!</v>
      </c>
      <c r="BX546" s="86" t="e">
        <f>IFERROR(VLOOKUP($B546&amp;$C$1,[22]db!$D:$Y,COLUMNS([22]db!$D:M),0),0)+IF($AG546="sim",VLOOKUP($B546,'[22]Ajuste PR - Ibura E LVE'!$J:$AA,COLUMNS('[22]Ajuste PR - Ibura E LVE'!$J:R),0),0)</f>
        <v>#VALUE!</v>
      </c>
      <c r="BY546" s="86" t="e">
        <f>IFERROR(VLOOKUP($B546&amp;$C$1,[22]db!$D:$Y,COLUMNS([22]db!$D:N),0),0)+IF($AG546="sim",VLOOKUP($B546,'[22]Ajuste PR - Ibura E LVE'!$J:$AA,COLUMNS('[22]Ajuste PR - Ibura E LVE'!$J:S),0),0)</f>
        <v>#VALUE!</v>
      </c>
      <c r="BZ546" s="86" t="e">
        <f>IFERROR(VLOOKUP($B546&amp;$C$1,[22]db!$D:$Y,COLUMNS([22]db!$D:O),0),0)+IF($AG546="sim",VLOOKUP($B546,'[22]Ajuste PR - Ibura E LVE'!$J:$AA,COLUMNS('[22]Ajuste PR - Ibura E LVE'!$J:T),0),0)</f>
        <v>#VALUE!</v>
      </c>
      <c r="CA546" s="86" t="e">
        <f>IFERROR(VLOOKUP($B546&amp;$C$1,[22]db!$D:$Y,COLUMNS([22]db!$D:P),0),0)+IF($AG546="sim",VLOOKUP($B546,'[22]Ajuste PR - Ibura E LVE'!$J:$AA,COLUMNS('[22]Ajuste PR - Ibura E LVE'!$J:U),0),0)</f>
        <v>#VALUE!</v>
      </c>
      <c r="CB546" s="86" t="e">
        <f>IFERROR(VLOOKUP($B546&amp;$C$1,[22]db!$D:$Y,COLUMNS([22]db!$D:Q),0),0)+IF($AG546="sim",VLOOKUP($B546,'[22]Ajuste PR - Ibura E LVE'!$J:$AA,COLUMNS('[22]Ajuste PR - Ibura E LVE'!$J:V),0),0)</f>
        <v>#VALUE!</v>
      </c>
      <c r="CC546" s="86" t="e">
        <f>IFERROR(VLOOKUP($B546&amp;$C$1,[22]db!$D:$Y,COLUMNS([22]db!$D:R),0),0)+IF($AG546="sim",VLOOKUP($B546,'[22]Ajuste PR - Ibura E LVE'!$J:$AA,COLUMNS('[22]Ajuste PR - Ibura E LVE'!$J:W),0),0)</f>
        <v>#VALUE!</v>
      </c>
      <c r="CD546" s="86" t="e">
        <f>IFERROR(VLOOKUP($B546&amp;$C$1,[22]db!$D:$Y,COLUMNS([22]db!$D:S),0),0)+IF($AG546="sim",VLOOKUP($B546,'[22]Ajuste PR - Ibura E LVE'!$J:$AA,COLUMNS('[22]Ajuste PR - Ibura E LVE'!$J:X),0),0)</f>
        <v>#VALUE!</v>
      </c>
      <c r="CE546" s="86" t="e">
        <f>IFERROR(VLOOKUP($B546&amp;$C$1,[22]db!$D:$Y,COLUMNS([22]db!$D:T),0),0)+IF($AG546="sim",VLOOKUP($B546,'[22]Ajuste PR - Ibura E LVE'!$J:$AA,COLUMNS('[22]Ajuste PR - Ibura E LVE'!$J:Y),0),0)</f>
        <v>#VALUE!</v>
      </c>
      <c r="CF546" s="86" t="e">
        <f>IFERROR(VLOOKUP($B546&amp;$C$1,[22]db!$D:$Y,COLUMNS([22]db!$D:U),0),0)+IF($AG546="sim",VLOOKUP($B546,'[22]Ajuste PR - Ibura E LVE'!$J:$AA,COLUMNS('[22]Ajuste PR - Ibura E LVE'!$J:Z),0),0)</f>
        <v>#VALUE!</v>
      </c>
      <c r="CG546" s="89" t="e">
        <f t="shared" si="124"/>
        <v>#VALUE!</v>
      </c>
      <c r="CH546" s="86">
        <f>IFERROR(VLOOKUP($B546&amp;$C$1,[22]db!$D:$Y,COLUMNS([22]db!$D:W),0),0)</f>
        <v>0</v>
      </c>
      <c r="CI546" s="86">
        <f>IFERROR(VLOOKUP($B546&amp;$C$1,[22]db!$D:Y,COLUMNS([22]db!$D:X),0),0)</f>
        <v>0</v>
      </c>
      <c r="CJ546" s="86">
        <f>IFERROR(VLOOKUP($B546&amp;$C$1,[22]db!$D:Z,COLUMNS([22]db!$D:Y),0),0)</f>
        <v>0</v>
      </c>
      <c r="CK546" s="86">
        <f>IFERROR(VLOOKUP($B546&amp;$C$1,[22]db!$D:AA,COLUMNS([22]db!$D:Z),0),0)</f>
        <v>0</v>
      </c>
      <c r="CL546" s="86">
        <f>IFERROR(VLOOKUP($B546&amp;$C$1,[22]db!$D:AB,COLUMNS([22]db!$D:AA),0),0)</f>
        <v>0</v>
      </c>
      <c r="CM546" s="86">
        <f>IFERROR(VLOOKUP($B546&amp;$C$1,[22]db!$D:AC,COLUMNS([22]db!$D:AB),0),0)</f>
        <v>0</v>
      </c>
      <c r="CN546" s="86">
        <f>IFERROR(VLOOKUP($B546&amp;$C$1,[22]db!$D:AD,COLUMNS([22]db!$D:AC),0),0)</f>
        <v>0</v>
      </c>
      <c r="CO546" s="86">
        <f>IFERROR(VLOOKUP($B546&amp;$C$1,[22]db!$D:AE,COLUMNS([22]db!$D:AD),0),0)</f>
        <v>0</v>
      </c>
      <c r="CP546" s="86">
        <f>IFERROR(VLOOKUP($B546&amp;$C$1,[22]db!$D:AF,COLUMNS([22]db!$D:AE),0),0)</f>
        <v>0</v>
      </c>
      <c r="CQ546" s="86">
        <f>IFERROR(VLOOKUP($B546&amp;$C$1,[22]db!$D:AG,COLUMNS([22]db!$D:AF),0),0)</f>
        <v>0</v>
      </c>
      <c r="CR546" s="86">
        <f>IFERROR(VLOOKUP($B546&amp;$C$1,[22]db!$D:AH,COLUMNS([22]db!$D:AG),0),0)</f>
        <v>0</v>
      </c>
      <c r="CS546" s="86">
        <f>IFERROR(VLOOKUP($B546&amp;$C$1,[22]db!$D:AI,COLUMNS([22]db!$D:AH),0),0)</f>
        <v>0</v>
      </c>
      <c r="CT546" s="90">
        <f t="shared" si="125"/>
        <v>0</v>
      </c>
      <c r="CU546" s="90">
        <f>IFERROR(VLOOKUP($B546&amp;$C$1,[22]db!$D:AV,COLUMNS([22]db!$D:AV),0),0)</f>
        <v>0</v>
      </c>
      <c r="CV546" s="90">
        <f>IFERROR(VLOOKUP($B546&amp;$C$1,[22]db!$D:AW,COLUMNS([22]db!$D:AW),0),0)</f>
        <v>0</v>
      </c>
      <c r="CW546" s="90">
        <f>IFERROR(VLOOKUP($B546&amp;$C$1,[22]db!$D:AX,COLUMNS([22]db!$D:AX),0),0)</f>
        <v>0</v>
      </c>
      <c r="CX546" s="91">
        <f>IFERROR(VLOOKUP($B546&amp;$C$1,[22]db!$D:AN,COLUMNS([22]db!$D:I),0),0)</f>
        <v>0</v>
      </c>
      <c r="CZ546" s="86">
        <f>IFERROR(VLOOKUP($B546&amp;"EBITDA Gerencial",[22]db!$D:Y,COLUMNS([22]db!$D:J),0),0)</f>
        <v>0</v>
      </c>
      <c r="DA546" s="86">
        <f>IFERROR(VLOOKUP($B546&amp;"EBITDA Gerencial",[22]db!$D:Z,COLUMNS([22]db!$D:K),0),0)</f>
        <v>0</v>
      </c>
      <c r="DB546" s="86">
        <f>IFERROR(VLOOKUP($B546&amp;"EBITDA Gerencial",[22]db!$D:AA,COLUMNS([22]db!$D:L),0),0)</f>
        <v>0</v>
      </c>
      <c r="DC546" s="86">
        <f>IFERROR(VLOOKUP($B546&amp;"EBITDA Gerencial",[22]db!$D:AB,COLUMNS([22]db!$D:M),0),0)</f>
        <v>0</v>
      </c>
      <c r="DD546" s="86">
        <f>IFERROR(VLOOKUP($B546&amp;"EBITDA Gerencial",[22]db!$D:AC,COLUMNS([22]db!$D:N),0),0)</f>
        <v>0</v>
      </c>
      <c r="DE546" s="86">
        <f>IFERROR(VLOOKUP($B546&amp;"EBITDA Gerencial",[22]db!$D:AD,COLUMNS([22]db!$D:O),0),0)</f>
        <v>0</v>
      </c>
      <c r="DF546" s="86">
        <f>IFERROR(VLOOKUP($B546&amp;"EBITDA Gerencial",[22]db!$D:AE,COLUMNS([22]db!$D:P),0),0)</f>
        <v>0</v>
      </c>
      <c r="DG546" s="86">
        <f>IFERROR(VLOOKUP($B546&amp;"EBITDA Gerencial",[22]db!$D:AF,COLUMNS([22]db!$D:Q),0),0)</f>
        <v>0</v>
      </c>
      <c r="DH546" s="86">
        <f>IFERROR(VLOOKUP($B546&amp;"EBITDA Gerencial",[22]db!$D:AG,COLUMNS([22]db!$D:R),0),0)</f>
        <v>0</v>
      </c>
      <c r="DI546" s="86">
        <f>IFERROR(VLOOKUP($B546&amp;"EBITDA Gerencial",[22]db!$D:AH,COLUMNS([22]db!$D:S),0),0)</f>
        <v>0</v>
      </c>
      <c r="DJ546" s="86">
        <f>IFERROR(VLOOKUP($B546&amp;"EBITDA Gerencial",[22]db!$D:AI,COLUMNS([22]db!$D:T),0),0)</f>
        <v>0</v>
      </c>
      <c r="DK546" s="86">
        <f>IFERROR(VLOOKUP($B546&amp;"EBITDA Gerencial",[22]db!$D:AJ,COLUMNS([22]db!$D:U),0),0)</f>
        <v>0</v>
      </c>
      <c r="DL546" s="89">
        <f t="shared" si="126"/>
        <v>0</v>
      </c>
      <c r="DM546" s="86">
        <f>IFERROR(VLOOKUP($B546&amp;"EBITDA Gerencial",[22]db!$D:AL,COLUMNS([22]db!$D:W),0),0)</f>
        <v>0</v>
      </c>
      <c r="DN546" s="86">
        <f>IFERROR(VLOOKUP($B546&amp;"EBITDA Gerencial",[22]db!$D:AM,COLUMNS([22]db!$D:X),0),0)</f>
        <v>0</v>
      </c>
      <c r="DO546" s="86">
        <f>IFERROR(VLOOKUP($B546&amp;"EBITDA Gerencial",[22]db!$D:AN,COLUMNS([22]db!$D:Y),0),0)</f>
        <v>0</v>
      </c>
      <c r="DP546" s="86">
        <f>IFERROR(VLOOKUP($B546&amp;"EBITDA Gerencial",[22]db!$D:AO,COLUMNS([22]db!$D:Z),0),0)</f>
        <v>0</v>
      </c>
      <c r="DQ546" s="86">
        <f>IFERROR(VLOOKUP($B546&amp;"EBITDA Gerencial",[22]db!$D:AP,COLUMNS([22]db!$D:AA),0),0)</f>
        <v>0</v>
      </c>
      <c r="DR546" s="86">
        <f>IFERROR(VLOOKUP($B546&amp;"EBITDA Gerencial",[22]db!$D:AQ,COLUMNS([22]db!$D:AB),0),0)</f>
        <v>0</v>
      </c>
      <c r="DS546" s="86">
        <f>IFERROR(VLOOKUP($B546&amp;"EBITDA Gerencial",[22]db!$D:AR,COLUMNS([22]db!$D:AC),0),0)</f>
        <v>0</v>
      </c>
      <c r="DT546" s="86">
        <f>IFERROR(VLOOKUP($B546&amp;"EBITDA Gerencial",[22]db!$D:AS,COLUMNS([22]db!$D:AD),0),0)</f>
        <v>0</v>
      </c>
      <c r="DU546" s="86">
        <f>IFERROR(VLOOKUP($B546&amp;"EBITDA Gerencial",[22]db!$D:AT,COLUMNS([22]db!$D:AE),0),0)</f>
        <v>0</v>
      </c>
      <c r="DV546" s="86">
        <f>IFERROR(VLOOKUP($B546&amp;"EBITDA Gerencial",[22]db!$D:AU,COLUMNS([22]db!$D:AF),0),0)</f>
        <v>0</v>
      </c>
      <c r="DW546" s="86">
        <f>IFERROR(VLOOKUP($B546&amp;"EBITDA Gerencial",[22]db!$D:AV,COLUMNS([22]db!$D:AG),0),0)</f>
        <v>0</v>
      </c>
      <c r="DX546" s="86">
        <f>IFERROR(VLOOKUP($B546&amp;"EBITDA Gerencial",[22]db!$D:AW,COLUMNS([22]db!$D:AH),0),0)</f>
        <v>0</v>
      </c>
      <c r="DY546" s="90">
        <f t="shared" si="127"/>
        <v>0</v>
      </c>
      <c r="DZ546" s="90">
        <f>IFERROR(VLOOKUP($B546&amp;"Ebitda Gerencial",[22]db!$D:AV,COLUMNS([22]db!$D:AV),0),0)</f>
        <v>0</v>
      </c>
      <c r="EA546" s="90">
        <f>IFERROR(VLOOKUP($B546&amp;"Ebitda Gerencial",[22]db!$D:AW,COLUMNS([22]db!$D:AW),0),0)</f>
        <v>0</v>
      </c>
      <c r="EB546" s="90">
        <f>IFERROR(VLOOKUP($B546&amp;"Ebitda Gerencial",[22]db!$D:AX,COLUMNS([22]db!$D:AX),0),0)</f>
        <v>0</v>
      </c>
      <c r="EC546" s="90">
        <f>IFERROR(VLOOKUP($B546&amp;"Ebitda Gerencial",[22]db!$D:AY,COLUMNS([22]db!$D:AY),0),0)</f>
        <v>0</v>
      </c>
      <c r="EE546" s="92">
        <f>IFERROR(IF($L546="Pequeno Porte",IF('[22]Resumo Projetos 2020'!$C$7="Capex Financeiro",$Q546,$N546),0),0)</f>
        <v>0</v>
      </c>
      <c r="EF546" s="92">
        <f>IFERROR(IF($L546="Continuidade Operacional",IF('[22]Resumo Projetos 2020'!$C$7="Capex Financeiro",$Q546,$N546),0),0)</f>
        <v>0</v>
      </c>
      <c r="EG546" s="92">
        <f>IFERROR(IF($L546="Projetos Engenharia",IF('[22]Resumo Projetos 2020'!$C$7="Capex Financeiro",$Q546,$N546),0),0)</f>
        <v>0</v>
      </c>
      <c r="EH546" s="92">
        <f>IFERROR(IF(OR($L546="Crescimento Vegetativo Água",$L546="Crescimento Vegetativo Esgoto"),IF('[22]Resumo Projetos 2020'!$C$7="Capex Financeiro",$Q546,$N546),0),0)</f>
        <v>0</v>
      </c>
      <c r="EI546" s="92">
        <f>IFERROR(IF($L546="Fiscalização",IF('[22]Resumo Projetos 2020'!$C$7="Capex Financeiro",$Q546,$N546),0)+IF($L546="Corte e Religação",IF('[22]Resumo Projetos 2020'!$C$7="Capex Financeiro",$Q546,$N546),0),0)</f>
        <v>0</v>
      </c>
      <c r="EJ546" s="92">
        <f>IFERROR(IF($L546="Manutenção de Valor",IF('[22]Resumo Projetos 2020'!$C$7="Capex Financeiro",$Q546,$N546),0),0)</f>
        <v>0</v>
      </c>
      <c r="EK546" s="92">
        <f>IFERROR(IF($L546="Geração de Valor",IF('[22]Resumo Projetos 2020'!$C$7="Capex Financeiro",$Q546,$N546),0),0)</f>
        <v>0</v>
      </c>
      <c r="EL546" s="93" t="e">
        <f t="shared" si="132"/>
        <v>#VALUE!</v>
      </c>
      <c r="EM546" s="92">
        <f>IFERROR(IF($L546="Pequeno Porte",IF('[22]Resumo Projetos 2021'!$C$7="Capex Financeiro",$R546,$O546),0),0)</f>
        <v>0</v>
      </c>
      <c r="EN546" s="92">
        <f>IFERROR(IF($L546="Continuidade Operacional",IF('[22]Resumo Projetos 2021'!$C$7="Capex Financeiro",$R546,$O546),0),0)</f>
        <v>0</v>
      </c>
      <c r="EO546" s="92">
        <f>IFERROR(IF($L546="Projetos Engenharia",IF('[22]Resumo Projetos 2021'!$C$7="Capex Financeiro",$R546,$O546),0),0)</f>
        <v>0</v>
      </c>
      <c r="EP546" s="92">
        <f>IFERROR(IF(OR($L546="Crescimento Vegetativo Água",$L546="Crescimento Vegetativo Esgoto"),IF('[22]Resumo Projetos 2021'!$C$7="Capex Financeiro",$R546,$O546),0),0)</f>
        <v>0</v>
      </c>
      <c r="EQ546" s="92">
        <f>IFERROR(IF($L546="Fiscalização",IF('[22]Resumo Projetos 2021'!$C$7="Capex Financeiro",$R546,$O546),0)+IF($L546="Corte e Religação",IF('[22]Resumo Projetos 2021'!$C$7="Capex Financeiro",$R546,$O546),0),0)</f>
        <v>0</v>
      </c>
      <c r="ER546" s="92">
        <f>IFERROR(IF($L546="Manutenção de Valor",IF('[22]Resumo Projetos 2021'!$C$7="Capex Financeiro",$R546,$O546),0),0)</f>
        <v>0</v>
      </c>
      <c r="ES546" s="92">
        <f>IFERROR(IF($L546="Geração de Valor",IF('[22]Resumo Projetos 2021'!$C$7="Capex Financeiro",$R546,$O546),0),0)</f>
        <v>0</v>
      </c>
      <c r="ET546" s="94"/>
      <c r="EU546" s="95"/>
      <c r="EV546" s="92" t="e">
        <f t="shared" si="128"/>
        <v>#VALUE!</v>
      </c>
      <c r="EW546" s="92" t="e">
        <f t="shared" si="129"/>
        <v>#VALUE!</v>
      </c>
      <c r="FF546" s="31">
        <f>DL546-IFERROR(VLOOKUP($B546,#REF!,COLUMNS($B:DL),0),0)</f>
        <v>0</v>
      </c>
      <c r="FG546" s="31">
        <f>DY546-IFERROR(VLOOKUP($B546&amp;"Ebitda Gerencial",#REF!,COLUMNS(#REF!),0),0)</f>
        <v>0</v>
      </c>
      <c r="FH546" s="31">
        <f>DZ546-IFERROR(VLOOKUP($B546&amp;"Ebitda Gerencial",#REF!,COLUMNS(#REF!),0),0)</f>
        <v>0</v>
      </c>
    </row>
    <row r="547" spans="1:164" ht="45" customHeight="1" x14ac:dyDescent="0.25">
      <c r="A547">
        <f t="shared" si="130"/>
        <v>540</v>
      </c>
      <c r="B547" s="77" t="e">
        <f>VLOOKUP(A547,[22]db!A:C,3,0)</f>
        <v>#N/A</v>
      </c>
      <c r="C547" s="78" t="str">
        <f t="shared" si="119"/>
        <v/>
      </c>
      <c r="D547" s="78" t="e">
        <f>VLOOKUP(IF(F547="Águas de Manaus Consolidado","Águas de Manaus",F547)&amp;G547,[22]db!C:E,COLUMNS([22]db!C:E),0)</f>
        <v>#N/A</v>
      </c>
      <c r="E547" s="79" t="e">
        <f>VLOOKUP(IF(F547="Águas de Manaus Consolidado","Águas de Manaus",F547),[22]deparaV2!H:L,COLUMNS([22]deparaV2!H:L),0)</f>
        <v>#N/A</v>
      </c>
      <c r="F547" s="80">
        <f>IFERROR(VLOOKUP($A547,[22]db!$A:$G,COLUMNS([22]db!$A:F),0),0)</f>
        <v>0</v>
      </c>
      <c r="G547" s="78">
        <f>IFERROR(VLOOKUP($A547,[22]db!$A:$G,COLUMNS([22]db!$A:G),0),0)</f>
        <v>0</v>
      </c>
      <c r="H547" s="79" t="str">
        <f>IFERROR(VLOOKUP($B547,'[22]cpx0.10'!A:J,COLUMNS('[22]cpx0.10'!A:E),0),IF(G547="Projeto 999","Outros Lançamentos",""))</f>
        <v/>
      </c>
      <c r="I547" s="79" t="str">
        <f>IFERROR(VLOOKUP(B547,'[22]cpx0.10'!A:L,COLUMNS('[22]cpx0.10'!A:L),0),"")</f>
        <v/>
      </c>
      <c r="J547" s="78" t="str">
        <f>IFERROR(VLOOKUP($B547,'[22]cpx0.10'!A:J,COLUMNS('[22]cpx0.10'!A:D),0),IF(G547="Projeto 999","Outros Projetos",""))</f>
        <v/>
      </c>
      <c r="K547" s="78"/>
      <c r="L547" s="78" t="str">
        <f>IF(G547="Projeto 999","Manutenção de Valor",IFERROR(IF(IF(VLOOKUP($J547,[22]deparaV2!$D$13:$E$29,2,0)="sim",IF(VLOOKUP($B547&amp;"Total de Investimentos - Caixa",[22]db!$D:$CM,COLUMNS([22]db!$D:$CL),0)=1,"Pequeno Porte",VLOOKUP($B547&amp;"Total de Investimentos - Caixa",[22]db!$D:$CS,COLUMNS([22]db!$D:$CN),0)),J547)=0,"Manutenção de valor",IF(VLOOKUP($J547,[22]deparaV2!$D$13:$E$29,2,0)="sim",IF(VLOOKUP($B547&amp;"Total de Investimentos - Caixa",[22]db!$D:$CM,COLUMNS([22]db!$D:$CL),0)=1,"Pequeno Porte",VLOOKUP($B547&amp;"Total de Investimentos - Caixa",[22]db!$D:$CS,COLUMNS([22]db!$D:$CN),0)),J547)),IFERROR(IF(IF(VLOOKUP($J547,[22]deparaV2!$D$13:$E$29,2,0)="sim",IF(VLOOKUP($B547&amp;"Total de Investimentos",[22]db!$D:$CM,COLUMNS([22]db!$D:$CL),0)=1,"Pequeno Porte",VLOOKUP($B547&amp;"Total de Investimentos",[22]db!$D:$CS,COLUMNS([22]db!$D:$CN),0)),J547)=0,"Manutenção de valor",IF(VLOOKUP($J547,[22]deparaV2!$D$13:$E$29,2,0)="sim",IF(VLOOKUP($B547&amp;"Total de Investimentos",[22]db!$D:$CM,COLUMNS([22]db!$D:$CL),0)=1,"Pequeno Porte",VLOOKUP($B547&amp;"Total de Investimentos",[22]db!$D:$CS,COLUMNS([22]db!$D:$CN),0)),J547)),"")))</f>
        <v/>
      </c>
      <c r="M547" s="81" t="s">
        <v>89</v>
      </c>
      <c r="N547" s="82">
        <f>IFERROR(-VLOOKUP($B547&amp;$D$1,[22]db!$D:$CI,MATCH($H$1,[22]db!$D$5:$CI$5,0),0),0)+AH547</f>
        <v>0</v>
      </c>
      <c r="O547" s="82">
        <f>IFERROR(-VLOOKUP($B547&amp;$D$1,[22]db!$D:$CI,MATCH($H$1+1,[22]db!$D$5:$CI$5,0),0)*(1-Y547),0)+AH547</f>
        <v>0</v>
      </c>
      <c r="P547" s="83" t="e">
        <f t="shared" si="120"/>
        <v>#VALUE!</v>
      </c>
      <c r="Q547" s="82">
        <f>IFERROR(-VLOOKUP($B547&amp;$C$1,[22]db!$D:$CI,MATCH($H$1,[22]db!$D$5:$CI$5,0),0),0)+AH547</f>
        <v>0</v>
      </c>
      <c r="R547" s="82">
        <f>IFERROR(-VLOOKUP($B547&amp;$C$1,[22]db!$D:$CI,MATCH($H$1+1,[22]db!$D$5:$CI$5,0),0)*(1-Y547),0)+AH547</f>
        <v>0</v>
      </c>
      <c r="S547" s="82"/>
      <c r="T547" s="82">
        <f>IFERROR(VLOOKUP($B547&amp;"EBITDA Gerencial",[22]db!$D:$AI,MATCH($H$1,[22]db!$D$5:$CI$5,0),0),0)</f>
        <v>0</v>
      </c>
      <c r="U547" s="82">
        <f>IFERROR(VLOOKUP($B547&amp;"EBITDA Gerencial",[22]db!$D:$AI,MATCH($H$1+1,[22]db!$D$5:$CI$5,0),0),0)</f>
        <v>0</v>
      </c>
      <c r="V547" s="82">
        <f>IFERROR(VLOOKUP($B547,[22]Fluxos!$B:$F,COLUMNS([22]Fluxos!$B:E),0),0)</f>
        <v>0</v>
      </c>
      <c r="W547" s="84">
        <f>IFERROR(VLOOKUP($B547,[22]Fluxos!$B:$I,COLUMNS([22]Fluxos!$B:I),0),0)</f>
        <v>0</v>
      </c>
      <c r="X547" s="84"/>
      <c r="Y547" s="174"/>
      <c r="Z547" s="175"/>
      <c r="AA547" s="85" t="s">
        <v>90</v>
      </c>
      <c r="AC547" s="86" t="e">
        <f t="shared" si="121"/>
        <v>#VALUE!</v>
      </c>
      <c r="AD547" s="87" t="e">
        <f>SUMIFS('[22]Realizado por ano PEP'!$G:$G,'[22]Realizado por ano PEP'!$B:$B,'5. Projetos Capex'!$B547)+SUMIFS('[22]Realizado por ano PEP'!$H:$H,'[22]Realizado por ano PEP'!$B:$B,'5. Projetos Capex'!$B547)</f>
        <v>#VALUE!</v>
      </c>
      <c r="AE547" s="87" t="e">
        <f>SUMIFS('[22]Realizado por ano PEP'!$F:$F,'[22]Realizado por ano PEP'!$B:$B,'5. Projetos Capex'!$B547)+SUMIFS('[22]Realizado por ano PEP'!$E:$E,'[22]Realizado por ano PEP'!$B:$B,'5. Projetos Capex'!$B547)</f>
        <v>#VALUE!</v>
      </c>
      <c r="AF547">
        <f t="shared" si="131"/>
        <v>0</v>
      </c>
      <c r="AG547" s="85" t="e">
        <f>IF(COUNTIF('[22]Ajuste PR - Ibura E LVE'!$J$5:$J$487,'5. Projetos Capex'!$B547)&lt;&gt;0,"Sim","Não")</f>
        <v>#VALUE!</v>
      </c>
      <c r="AH547" s="85">
        <f>IFERROR(-VLOOKUP(B547,'[22]Ajuste PR - Ibura E LVE'!$J:$N,COLUMNS('[22]Ajuste PR - Ibura E LVE'!J:N),0),0)</f>
        <v>0</v>
      </c>
      <c r="AJ547" s="88" t="e">
        <f>VLOOKUP($B547,'[22]cpx0.10'!$A:$J,COLUMNS(A:J),0)</f>
        <v>#N/A</v>
      </c>
      <c r="AK547" s="88" t="e">
        <f>VLOOKUP($B547,'[22]cpx0.10'!$A:$H,COLUMNS('[22]cpx0.10'!$A:G),0)</f>
        <v>#N/A</v>
      </c>
      <c r="AL547" s="87" t="e">
        <f>VLOOKUP($B547,'[22]cpx0.10'!$A:$H,COLUMNS('[22]cpx0.10'!$A:H),0)</f>
        <v>#N/A</v>
      </c>
      <c r="AP547" s="86" t="e">
        <f>IFERROR(VLOOKUP($B547&amp;$D$1,[22]db!$D:$Y,COLUMNS([22]db!$D:J),0),0)+IF($AG547="sim",VLOOKUP($B547,'[22]Ajuste PR - Ibura E LVE'!$J:$AA,COLUMNS('[22]Ajuste PR - Ibura E LVE'!$J:O),0),0)</f>
        <v>#VALUE!</v>
      </c>
      <c r="AQ547" s="86" t="e">
        <f>IFERROR(VLOOKUP($B547&amp;$D$1,[22]db!$D:$Y,COLUMNS([22]db!$D:K),0),0)+IF($AG547="sim",VLOOKUP($B547,'[22]Ajuste PR - Ibura E LVE'!$J:$AA,COLUMNS('[22]Ajuste PR - Ibura E LVE'!$J:P),0),0)</f>
        <v>#VALUE!</v>
      </c>
      <c r="AR547" s="86" t="e">
        <f>IFERROR(VLOOKUP($B547&amp;$D$1,[22]db!$D:$Y,COLUMNS([22]db!$D:L),0),0)+IF($AG547="sim",VLOOKUP($B547,'[22]Ajuste PR - Ibura E LVE'!$J:$AA,COLUMNS('[22]Ajuste PR - Ibura E LVE'!$J:Q),0),0)</f>
        <v>#VALUE!</v>
      </c>
      <c r="AS547" s="86" t="e">
        <f>IFERROR(VLOOKUP($B547&amp;$D$1,[22]db!$D:$Y,COLUMNS([22]db!$D:M),0),0)+IF($AG547="sim",VLOOKUP($B547,'[22]Ajuste PR - Ibura E LVE'!$J:$AA,COLUMNS('[22]Ajuste PR - Ibura E LVE'!$J:R),0),0)</f>
        <v>#VALUE!</v>
      </c>
      <c r="AT547" s="86" t="e">
        <f>IFERROR(VLOOKUP($B547&amp;$D$1,[22]db!$D:$Y,COLUMNS([22]db!$D:N),0),0)+IF($AG547="sim",VLOOKUP($B547,'[22]Ajuste PR - Ibura E LVE'!$J:$AA,COLUMNS('[22]Ajuste PR - Ibura E LVE'!$J:S),0),0)</f>
        <v>#VALUE!</v>
      </c>
      <c r="AU547" s="86" t="e">
        <f>IFERROR(VLOOKUP($B547&amp;$D$1,[22]db!$D:$Y,COLUMNS([22]db!$D:O),0),0)+IF($AG547="sim",VLOOKUP($B547,'[22]Ajuste PR - Ibura E LVE'!$J:$AA,COLUMNS('[22]Ajuste PR - Ibura E LVE'!$J:T),0),0)</f>
        <v>#VALUE!</v>
      </c>
      <c r="AV547" s="86" t="e">
        <f>IFERROR(VLOOKUP($B547&amp;$D$1,[22]db!$D:$Y,COLUMNS([22]db!$D:P),0),0)+IF($AG547="sim",VLOOKUP($B547,'[22]Ajuste PR - Ibura E LVE'!$J:$AA,COLUMNS('[22]Ajuste PR - Ibura E LVE'!$J:U),0),0)</f>
        <v>#VALUE!</v>
      </c>
      <c r="AW547" s="86" t="e">
        <f>IFERROR(VLOOKUP($B547&amp;$D$1,[22]db!$D:$Y,COLUMNS([22]db!$D:Q),0),0)+IF($AG547="sim",VLOOKUP($B547,'[22]Ajuste PR - Ibura E LVE'!$J:$AA,COLUMNS('[22]Ajuste PR - Ibura E LVE'!$J:V),0),0)</f>
        <v>#VALUE!</v>
      </c>
      <c r="AX547" s="86" t="e">
        <f>IFERROR(VLOOKUP($B547&amp;$D$1,[22]db!$D:$Y,COLUMNS([22]db!$D:R),0),0)+IF($AG547="sim",VLOOKUP($B547,'[22]Ajuste PR - Ibura E LVE'!$J:$AA,COLUMNS('[22]Ajuste PR - Ibura E LVE'!$J:W),0),0)</f>
        <v>#VALUE!</v>
      </c>
      <c r="AY547" s="86" t="e">
        <f>IFERROR(VLOOKUP($B547&amp;$D$1,[22]db!$D:$Y,COLUMNS([22]db!$D:S),0),0)+IF($AG547="sim",VLOOKUP($B547,'[22]Ajuste PR - Ibura E LVE'!$J:$AA,COLUMNS('[22]Ajuste PR - Ibura E LVE'!$J:X),0),0)</f>
        <v>#VALUE!</v>
      </c>
      <c r="AZ547" s="86" t="e">
        <f>IFERROR(VLOOKUP($B547&amp;$D$1,[22]db!$D:$Y,COLUMNS([22]db!$D:T),0),0)+IF($AG547="sim",VLOOKUP($B547,'[22]Ajuste PR - Ibura E LVE'!$J:$AA,COLUMNS('[22]Ajuste PR - Ibura E LVE'!$J:Y),0),0)</f>
        <v>#VALUE!</v>
      </c>
      <c r="BA547" s="86" t="e">
        <f>IFERROR(VLOOKUP($B547&amp;$D$1,[22]db!$D:$Y,COLUMNS([22]db!$D:U),0),0)+IF($AG547="sim",VLOOKUP($B547,'[22]Ajuste PR - Ibura E LVE'!$J:$AA,COLUMNS('[22]Ajuste PR - Ibura E LVE'!$J:Z),0),0)</f>
        <v>#VALUE!</v>
      </c>
      <c r="BB547" s="89" t="e">
        <f t="shared" si="122"/>
        <v>#VALUE!</v>
      </c>
      <c r="BC547" s="86">
        <f>IFERROR(VLOOKUP($B547&amp;$D$1,[22]db!$D:$Y,COLUMNS([22]db!$D:W),0),0)</f>
        <v>0</v>
      </c>
      <c r="BD547" s="86">
        <f>IFERROR(VLOOKUP($B547&amp;$D$1,[22]db!$D:$Y,COLUMNS([22]db!$D:X),0),0)</f>
        <v>0</v>
      </c>
      <c r="BE547" s="86">
        <f>IFERROR(VLOOKUP($B547&amp;$D$1,[22]db!$D:Y,COLUMNS([22]db!$D:Y),0),0)</f>
        <v>0</v>
      </c>
      <c r="BF547" s="86">
        <f>IFERROR(VLOOKUP($B547&amp;$D$1,[22]db!$D:Z,COLUMNS([22]db!$D:Z),0),0)</f>
        <v>0</v>
      </c>
      <c r="BG547" s="86">
        <f>IFERROR(VLOOKUP($B547&amp;$D$1,[22]db!$D:AA,COLUMNS([22]db!$D:AA),0),0)</f>
        <v>0</v>
      </c>
      <c r="BH547" s="86">
        <f>IFERROR(VLOOKUP($B547&amp;$D$1,[22]db!$D:AB,COLUMNS([22]db!$D:AB),0),0)</f>
        <v>0</v>
      </c>
      <c r="BI547" s="86">
        <f>IFERROR(VLOOKUP($B547&amp;$D$1,[22]db!$D:AC,COLUMNS([22]db!$D:AC),0),0)</f>
        <v>0</v>
      </c>
      <c r="BJ547" s="86">
        <f>IFERROR(VLOOKUP($B547&amp;$D$1,[22]db!$D:AD,COLUMNS([22]db!$D:AD),0),0)</f>
        <v>0</v>
      </c>
      <c r="BK547" s="86">
        <f>IFERROR(VLOOKUP($B547&amp;$D$1,[22]db!$D:AE,COLUMNS([22]db!$D:AE),0),0)</f>
        <v>0</v>
      </c>
      <c r="BL547" s="86">
        <f>IFERROR(VLOOKUP($B547&amp;$D$1,[22]db!$D:AF,COLUMNS([22]db!$D:AF),0),0)</f>
        <v>0</v>
      </c>
      <c r="BM547" s="86">
        <f>IFERROR(VLOOKUP($B547&amp;$D$1,[22]db!$D:AG,COLUMNS([22]db!$D:AG),0),0)</f>
        <v>0</v>
      </c>
      <c r="BN547" s="86">
        <f>IFERROR(VLOOKUP($B547&amp;$D$1,[22]db!$D:AH,COLUMNS([22]db!$D:AH),0),0)</f>
        <v>0</v>
      </c>
      <c r="BO547" s="90">
        <f t="shared" si="123"/>
        <v>0</v>
      </c>
      <c r="BP547" s="90">
        <f>IFERROR(VLOOKUP($B547&amp;$D$1,[22]db!$D:AV,COLUMNS([22]db!$D:AV),0),0)</f>
        <v>0</v>
      </c>
      <c r="BQ547" s="90">
        <f>IFERROR(VLOOKUP($B547&amp;$D$1,[22]db!$D:AW,COLUMNS([22]db!$D:AW),0),0)</f>
        <v>0</v>
      </c>
      <c r="BR547" s="90">
        <f>IFERROR(VLOOKUP($B547&amp;$D$1,[22]db!$D:AX,COLUMNS([22]db!$D:AX),0),0)</f>
        <v>0</v>
      </c>
      <c r="BS547" s="91">
        <f>IFERROR(VLOOKUP($B547&amp;$D$1,[22]db!$D:AM,COLUMNS([22]db!$D:I),0),0)</f>
        <v>0</v>
      </c>
      <c r="BU547" s="86" t="e">
        <f>IFERROR(VLOOKUP($B547&amp;$C$1,[22]db!$D:$Y,COLUMNS([22]db!$D:J),0),0)+IF($AG547="sim",VLOOKUP($B547,'[22]Ajuste PR - Ibura E LVE'!$J:$AA,COLUMNS('[22]Ajuste PR - Ibura E LVE'!$J:O),0),0)</f>
        <v>#VALUE!</v>
      </c>
      <c r="BV547" s="86" t="e">
        <f>IFERROR(VLOOKUP($B547&amp;$C$1,[22]db!$D:$Y,COLUMNS([22]db!$D:K),0),0)+IF($AG547="sim",VLOOKUP($B547,'[22]Ajuste PR - Ibura E LVE'!$J:$AA,COLUMNS('[22]Ajuste PR - Ibura E LVE'!$J:P),0),0)</f>
        <v>#VALUE!</v>
      </c>
      <c r="BW547" s="86" t="e">
        <f>IFERROR(VLOOKUP($B547&amp;$C$1,[22]db!$D:$Y,COLUMNS([22]db!$D:L),0),0)+IF($AG547="sim",VLOOKUP($B547,'[22]Ajuste PR - Ibura E LVE'!$J:$AA,COLUMNS('[22]Ajuste PR - Ibura E LVE'!$J:Q),0),0)</f>
        <v>#VALUE!</v>
      </c>
      <c r="BX547" s="86" t="e">
        <f>IFERROR(VLOOKUP($B547&amp;$C$1,[22]db!$D:$Y,COLUMNS([22]db!$D:M),0),0)+IF($AG547="sim",VLOOKUP($B547,'[22]Ajuste PR - Ibura E LVE'!$J:$AA,COLUMNS('[22]Ajuste PR - Ibura E LVE'!$J:R),0),0)</f>
        <v>#VALUE!</v>
      </c>
      <c r="BY547" s="86" t="e">
        <f>IFERROR(VLOOKUP($B547&amp;$C$1,[22]db!$D:$Y,COLUMNS([22]db!$D:N),0),0)+IF($AG547="sim",VLOOKUP($B547,'[22]Ajuste PR - Ibura E LVE'!$J:$AA,COLUMNS('[22]Ajuste PR - Ibura E LVE'!$J:S),0),0)</f>
        <v>#VALUE!</v>
      </c>
      <c r="BZ547" s="86" t="e">
        <f>IFERROR(VLOOKUP($B547&amp;$C$1,[22]db!$D:$Y,COLUMNS([22]db!$D:O),0),0)+IF($AG547="sim",VLOOKUP($B547,'[22]Ajuste PR - Ibura E LVE'!$J:$AA,COLUMNS('[22]Ajuste PR - Ibura E LVE'!$J:T),0),0)</f>
        <v>#VALUE!</v>
      </c>
      <c r="CA547" s="86" t="e">
        <f>IFERROR(VLOOKUP($B547&amp;$C$1,[22]db!$D:$Y,COLUMNS([22]db!$D:P),0),0)+IF($AG547="sim",VLOOKUP($B547,'[22]Ajuste PR - Ibura E LVE'!$J:$AA,COLUMNS('[22]Ajuste PR - Ibura E LVE'!$J:U),0),0)</f>
        <v>#VALUE!</v>
      </c>
      <c r="CB547" s="86" t="e">
        <f>IFERROR(VLOOKUP($B547&amp;$C$1,[22]db!$D:$Y,COLUMNS([22]db!$D:Q),0),0)+IF($AG547="sim",VLOOKUP($B547,'[22]Ajuste PR - Ibura E LVE'!$J:$AA,COLUMNS('[22]Ajuste PR - Ibura E LVE'!$J:V),0),0)</f>
        <v>#VALUE!</v>
      </c>
      <c r="CC547" s="86" t="e">
        <f>IFERROR(VLOOKUP($B547&amp;$C$1,[22]db!$D:$Y,COLUMNS([22]db!$D:R),0),0)+IF($AG547="sim",VLOOKUP($B547,'[22]Ajuste PR - Ibura E LVE'!$J:$AA,COLUMNS('[22]Ajuste PR - Ibura E LVE'!$J:W),0),0)</f>
        <v>#VALUE!</v>
      </c>
      <c r="CD547" s="86" t="e">
        <f>IFERROR(VLOOKUP($B547&amp;$C$1,[22]db!$D:$Y,COLUMNS([22]db!$D:S),0),0)+IF($AG547="sim",VLOOKUP($B547,'[22]Ajuste PR - Ibura E LVE'!$J:$AA,COLUMNS('[22]Ajuste PR - Ibura E LVE'!$J:X),0),0)</f>
        <v>#VALUE!</v>
      </c>
      <c r="CE547" s="86" t="e">
        <f>IFERROR(VLOOKUP($B547&amp;$C$1,[22]db!$D:$Y,COLUMNS([22]db!$D:T),0),0)+IF($AG547="sim",VLOOKUP($B547,'[22]Ajuste PR - Ibura E LVE'!$J:$AA,COLUMNS('[22]Ajuste PR - Ibura E LVE'!$J:Y),0),0)</f>
        <v>#VALUE!</v>
      </c>
      <c r="CF547" s="86" t="e">
        <f>IFERROR(VLOOKUP($B547&amp;$C$1,[22]db!$D:$Y,COLUMNS([22]db!$D:U),0),0)+IF($AG547="sim",VLOOKUP($B547,'[22]Ajuste PR - Ibura E LVE'!$J:$AA,COLUMNS('[22]Ajuste PR - Ibura E LVE'!$J:Z),0),0)</f>
        <v>#VALUE!</v>
      </c>
      <c r="CG547" s="89" t="e">
        <f t="shared" si="124"/>
        <v>#VALUE!</v>
      </c>
      <c r="CH547" s="86">
        <f>IFERROR(VLOOKUP($B547&amp;$C$1,[22]db!$D:$Y,COLUMNS([22]db!$D:W),0),0)</f>
        <v>0</v>
      </c>
      <c r="CI547" s="86">
        <f>IFERROR(VLOOKUP($B547&amp;$C$1,[22]db!$D:Y,COLUMNS([22]db!$D:X),0),0)</f>
        <v>0</v>
      </c>
      <c r="CJ547" s="86">
        <f>IFERROR(VLOOKUP($B547&amp;$C$1,[22]db!$D:Z,COLUMNS([22]db!$D:Y),0),0)</f>
        <v>0</v>
      </c>
      <c r="CK547" s="86">
        <f>IFERROR(VLOOKUP($B547&amp;$C$1,[22]db!$D:AA,COLUMNS([22]db!$D:Z),0),0)</f>
        <v>0</v>
      </c>
      <c r="CL547" s="86">
        <f>IFERROR(VLOOKUP($B547&amp;$C$1,[22]db!$D:AB,COLUMNS([22]db!$D:AA),0),0)</f>
        <v>0</v>
      </c>
      <c r="CM547" s="86">
        <f>IFERROR(VLOOKUP($B547&amp;$C$1,[22]db!$D:AC,COLUMNS([22]db!$D:AB),0),0)</f>
        <v>0</v>
      </c>
      <c r="CN547" s="86">
        <f>IFERROR(VLOOKUP($B547&amp;$C$1,[22]db!$D:AD,COLUMNS([22]db!$D:AC),0),0)</f>
        <v>0</v>
      </c>
      <c r="CO547" s="86">
        <f>IFERROR(VLOOKUP($B547&amp;$C$1,[22]db!$D:AE,COLUMNS([22]db!$D:AD),0),0)</f>
        <v>0</v>
      </c>
      <c r="CP547" s="86">
        <f>IFERROR(VLOOKUP($B547&amp;$C$1,[22]db!$D:AF,COLUMNS([22]db!$D:AE),0),0)</f>
        <v>0</v>
      </c>
      <c r="CQ547" s="86">
        <f>IFERROR(VLOOKUP($B547&amp;$C$1,[22]db!$D:AG,COLUMNS([22]db!$D:AF),0),0)</f>
        <v>0</v>
      </c>
      <c r="CR547" s="86">
        <f>IFERROR(VLOOKUP($B547&amp;$C$1,[22]db!$D:AH,COLUMNS([22]db!$D:AG),0),0)</f>
        <v>0</v>
      </c>
      <c r="CS547" s="86">
        <f>IFERROR(VLOOKUP($B547&amp;$C$1,[22]db!$D:AI,COLUMNS([22]db!$D:AH),0),0)</f>
        <v>0</v>
      </c>
      <c r="CT547" s="90">
        <f t="shared" si="125"/>
        <v>0</v>
      </c>
      <c r="CU547" s="90">
        <f>IFERROR(VLOOKUP($B547&amp;$C$1,[22]db!$D:AV,COLUMNS([22]db!$D:AV),0),0)</f>
        <v>0</v>
      </c>
      <c r="CV547" s="90">
        <f>IFERROR(VLOOKUP($B547&amp;$C$1,[22]db!$D:AW,COLUMNS([22]db!$D:AW),0),0)</f>
        <v>0</v>
      </c>
      <c r="CW547" s="90">
        <f>IFERROR(VLOOKUP($B547&amp;$C$1,[22]db!$D:AX,COLUMNS([22]db!$D:AX),0),0)</f>
        <v>0</v>
      </c>
      <c r="CX547" s="91">
        <f>IFERROR(VLOOKUP($B547&amp;$C$1,[22]db!$D:AN,COLUMNS([22]db!$D:I),0),0)</f>
        <v>0</v>
      </c>
      <c r="CZ547" s="86">
        <f>IFERROR(VLOOKUP($B547&amp;"EBITDA Gerencial",[22]db!$D:Y,COLUMNS([22]db!$D:J),0),0)</f>
        <v>0</v>
      </c>
      <c r="DA547" s="86">
        <f>IFERROR(VLOOKUP($B547&amp;"EBITDA Gerencial",[22]db!$D:Z,COLUMNS([22]db!$D:K),0),0)</f>
        <v>0</v>
      </c>
      <c r="DB547" s="86">
        <f>IFERROR(VLOOKUP($B547&amp;"EBITDA Gerencial",[22]db!$D:AA,COLUMNS([22]db!$D:L),0),0)</f>
        <v>0</v>
      </c>
      <c r="DC547" s="86">
        <f>IFERROR(VLOOKUP($B547&amp;"EBITDA Gerencial",[22]db!$D:AB,COLUMNS([22]db!$D:M),0),0)</f>
        <v>0</v>
      </c>
      <c r="DD547" s="86">
        <f>IFERROR(VLOOKUP($B547&amp;"EBITDA Gerencial",[22]db!$D:AC,COLUMNS([22]db!$D:N),0),0)</f>
        <v>0</v>
      </c>
      <c r="DE547" s="86">
        <f>IFERROR(VLOOKUP($B547&amp;"EBITDA Gerencial",[22]db!$D:AD,COLUMNS([22]db!$D:O),0),0)</f>
        <v>0</v>
      </c>
      <c r="DF547" s="86">
        <f>IFERROR(VLOOKUP($B547&amp;"EBITDA Gerencial",[22]db!$D:AE,COLUMNS([22]db!$D:P),0),0)</f>
        <v>0</v>
      </c>
      <c r="DG547" s="86">
        <f>IFERROR(VLOOKUP($B547&amp;"EBITDA Gerencial",[22]db!$D:AF,COLUMNS([22]db!$D:Q),0),0)</f>
        <v>0</v>
      </c>
      <c r="DH547" s="86">
        <f>IFERROR(VLOOKUP($B547&amp;"EBITDA Gerencial",[22]db!$D:AG,COLUMNS([22]db!$D:R),0),0)</f>
        <v>0</v>
      </c>
      <c r="DI547" s="86">
        <f>IFERROR(VLOOKUP($B547&amp;"EBITDA Gerencial",[22]db!$D:AH,COLUMNS([22]db!$D:S),0),0)</f>
        <v>0</v>
      </c>
      <c r="DJ547" s="86">
        <f>IFERROR(VLOOKUP($B547&amp;"EBITDA Gerencial",[22]db!$D:AI,COLUMNS([22]db!$D:T),0),0)</f>
        <v>0</v>
      </c>
      <c r="DK547" s="86">
        <f>IFERROR(VLOOKUP($B547&amp;"EBITDA Gerencial",[22]db!$D:AJ,COLUMNS([22]db!$D:U),0),0)</f>
        <v>0</v>
      </c>
      <c r="DL547" s="89">
        <f t="shared" si="126"/>
        <v>0</v>
      </c>
      <c r="DM547" s="86">
        <f>IFERROR(VLOOKUP($B547&amp;"EBITDA Gerencial",[22]db!$D:AL,COLUMNS([22]db!$D:W),0),0)</f>
        <v>0</v>
      </c>
      <c r="DN547" s="86">
        <f>IFERROR(VLOOKUP($B547&amp;"EBITDA Gerencial",[22]db!$D:AM,COLUMNS([22]db!$D:X),0),0)</f>
        <v>0</v>
      </c>
      <c r="DO547" s="86">
        <f>IFERROR(VLOOKUP($B547&amp;"EBITDA Gerencial",[22]db!$D:AN,COLUMNS([22]db!$D:Y),0),0)</f>
        <v>0</v>
      </c>
      <c r="DP547" s="86">
        <f>IFERROR(VLOOKUP($B547&amp;"EBITDA Gerencial",[22]db!$D:AO,COLUMNS([22]db!$D:Z),0),0)</f>
        <v>0</v>
      </c>
      <c r="DQ547" s="86">
        <f>IFERROR(VLOOKUP($B547&amp;"EBITDA Gerencial",[22]db!$D:AP,COLUMNS([22]db!$D:AA),0),0)</f>
        <v>0</v>
      </c>
      <c r="DR547" s="86">
        <f>IFERROR(VLOOKUP($B547&amp;"EBITDA Gerencial",[22]db!$D:AQ,COLUMNS([22]db!$D:AB),0),0)</f>
        <v>0</v>
      </c>
      <c r="DS547" s="86">
        <f>IFERROR(VLOOKUP($B547&amp;"EBITDA Gerencial",[22]db!$D:AR,COLUMNS([22]db!$D:AC),0),0)</f>
        <v>0</v>
      </c>
      <c r="DT547" s="86">
        <f>IFERROR(VLOOKUP($B547&amp;"EBITDA Gerencial",[22]db!$D:AS,COLUMNS([22]db!$D:AD),0),0)</f>
        <v>0</v>
      </c>
      <c r="DU547" s="86">
        <f>IFERROR(VLOOKUP($B547&amp;"EBITDA Gerencial",[22]db!$D:AT,COLUMNS([22]db!$D:AE),0),0)</f>
        <v>0</v>
      </c>
      <c r="DV547" s="86">
        <f>IFERROR(VLOOKUP($B547&amp;"EBITDA Gerencial",[22]db!$D:AU,COLUMNS([22]db!$D:AF),0),0)</f>
        <v>0</v>
      </c>
      <c r="DW547" s="86">
        <f>IFERROR(VLOOKUP($B547&amp;"EBITDA Gerencial",[22]db!$D:AV,COLUMNS([22]db!$D:AG),0),0)</f>
        <v>0</v>
      </c>
      <c r="DX547" s="86">
        <f>IFERROR(VLOOKUP($B547&amp;"EBITDA Gerencial",[22]db!$D:AW,COLUMNS([22]db!$D:AH),0),0)</f>
        <v>0</v>
      </c>
      <c r="DY547" s="90">
        <f t="shared" si="127"/>
        <v>0</v>
      </c>
      <c r="DZ547" s="90">
        <f>IFERROR(VLOOKUP($B547&amp;"Ebitda Gerencial",[22]db!$D:AV,COLUMNS([22]db!$D:AV),0),0)</f>
        <v>0</v>
      </c>
      <c r="EA547" s="90">
        <f>IFERROR(VLOOKUP($B547&amp;"Ebitda Gerencial",[22]db!$D:AW,COLUMNS([22]db!$D:AW),0),0)</f>
        <v>0</v>
      </c>
      <c r="EB547" s="90">
        <f>IFERROR(VLOOKUP($B547&amp;"Ebitda Gerencial",[22]db!$D:AX,COLUMNS([22]db!$D:AX),0),0)</f>
        <v>0</v>
      </c>
      <c r="EC547" s="90">
        <f>IFERROR(VLOOKUP($B547&amp;"Ebitda Gerencial",[22]db!$D:AY,COLUMNS([22]db!$D:AY),0),0)</f>
        <v>0</v>
      </c>
      <c r="EE547" s="92">
        <f>IFERROR(IF($L547="Pequeno Porte",IF('[22]Resumo Projetos 2020'!$C$7="Capex Financeiro",$Q547,$N547),0),0)</f>
        <v>0</v>
      </c>
      <c r="EF547" s="92">
        <f>IFERROR(IF($L547="Continuidade Operacional",IF('[22]Resumo Projetos 2020'!$C$7="Capex Financeiro",$Q547,$N547),0),0)</f>
        <v>0</v>
      </c>
      <c r="EG547" s="92">
        <f>IFERROR(IF($L547="Projetos Engenharia",IF('[22]Resumo Projetos 2020'!$C$7="Capex Financeiro",$Q547,$N547),0),0)</f>
        <v>0</v>
      </c>
      <c r="EH547" s="92">
        <f>IFERROR(IF(OR($L547="Crescimento Vegetativo Água",$L547="Crescimento Vegetativo Esgoto"),IF('[22]Resumo Projetos 2020'!$C$7="Capex Financeiro",$Q547,$N547),0),0)</f>
        <v>0</v>
      </c>
      <c r="EI547" s="92">
        <f>IFERROR(IF($L547="Fiscalização",IF('[22]Resumo Projetos 2020'!$C$7="Capex Financeiro",$Q547,$N547),0)+IF($L547="Corte e Religação",IF('[22]Resumo Projetos 2020'!$C$7="Capex Financeiro",$Q547,$N547),0),0)</f>
        <v>0</v>
      </c>
      <c r="EJ547" s="92">
        <f>IFERROR(IF($L547="Manutenção de Valor",IF('[22]Resumo Projetos 2020'!$C$7="Capex Financeiro",$Q547,$N547),0),0)</f>
        <v>0</v>
      </c>
      <c r="EK547" s="92">
        <f>IFERROR(IF($L547="Geração de Valor",IF('[22]Resumo Projetos 2020'!$C$7="Capex Financeiro",$Q547,$N547),0),0)</f>
        <v>0</v>
      </c>
      <c r="EL547" s="93" t="e">
        <f t="shared" si="132"/>
        <v>#VALUE!</v>
      </c>
      <c r="EM547" s="92">
        <f>IFERROR(IF($L547="Pequeno Porte",IF('[22]Resumo Projetos 2021'!$C$7="Capex Financeiro",$R547,$O547),0),0)</f>
        <v>0</v>
      </c>
      <c r="EN547" s="92">
        <f>IFERROR(IF($L547="Continuidade Operacional",IF('[22]Resumo Projetos 2021'!$C$7="Capex Financeiro",$R547,$O547),0),0)</f>
        <v>0</v>
      </c>
      <c r="EO547" s="92">
        <f>IFERROR(IF($L547="Projetos Engenharia",IF('[22]Resumo Projetos 2021'!$C$7="Capex Financeiro",$R547,$O547),0),0)</f>
        <v>0</v>
      </c>
      <c r="EP547" s="92">
        <f>IFERROR(IF(OR($L547="Crescimento Vegetativo Água",$L547="Crescimento Vegetativo Esgoto"),IF('[22]Resumo Projetos 2021'!$C$7="Capex Financeiro",$R547,$O547),0),0)</f>
        <v>0</v>
      </c>
      <c r="EQ547" s="92">
        <f>IFERROR(IF($L547="Fiscalização",IF('[22]Resumo Projetos 2021'!$C$7="Capex Financeiro",$R547,$O547),0)+IF($L547="Corte e Religação",IF('[22]Resumo Projetos 2021'!$C$7="Capex Financeiro",$R547,$O547),0),0)</f>
        <v>0</v>
      </c>
      <c r="ER547" s="92">
        <f>IFERROR(IF($L547="Manutenção de Valor",IF('[22]Resumo Projetos 2021'!$C$7="Capex Financeiro",$R547,$O547),0),0)</f>
        <v>0</v>
      </c>
      <c r="ES547" s="92">
        <f>IFERROR(IF($L547="Geração de Valor",IF('[22]Resumo Projetos 2021'!$C$7="Capex Financeiro",$R547,$O547),0),0)</f>
        <v>0</v>
      </c>
      <c r="ET547" s="94"/>
      <c r="EU547" s="95"/>
      <c r="EV547" s="92" t="e">
        <f t="shared" si="128"/>
        <v>#VALUE!</v>
      </c>
      <c r="EW547" s="92" t="e">
        <f t="shared" si="129"/>
        <v>#VALUE!</v>
      </c>
      <c r="FF547" s="31">
        <f>DL547-IFERROR(VLOOKUP($B547,#REF!,COLUMNS($B:DL),0),0)</f>
        <v>0</v>
      </c>
      <c r="FG547" s="31">
        <f>DY547-IFERROR(VLOOKUP($B547&amp;"Ebitda Gerencial",#REF!,COLUMNS(#REF!),0),0)</f>
        <v>0</v>
      </c>
      <c r="FH547" s="31">
        <f>DZ547-IFERROR(VLOOKUP($B547&amp;"Ebitda Gerencial",#REF!,COLUMNS(#REF!),0),0)</f>
        <v>0</v>
      </c>
    </row>
    <row r="548" spans="1:164" ht="45" customHeight="1" x14ac:dyDescent="0.25">
      <c r="A548">
        <f t="shared" si="130"/>
        <v>541</v>
      </c>
      <c r="B548" s="77" t="e">
        <f>VLOOKUP(A548,[22]db!A:C,3,0)</f>
        <v>#N/A</v>
      </c>
      <c r="C548" s="78" t="str">
        <f t="shared" si="119"/>
        <v/>
      </c>
      <c r="D548" s="78" t="e">
        <f>VLOOKUP(IF(F548="Águas de Manaus Consolidado","Águas de Manaus",F548)&amp;G548,[22]db!C:E,COLUMNS([22]db!C:E),0)</f>
        <v>#N/A</v>
      </c>
      <c r="E548" s="79" t="e">
        <f>VLOOKUP(IF(F548="Águas de Manaus Consolidado","Águas de Manaus",F548),[22]deparaV2!H:L,COLUMNS([22]deparaV2!H:L),0)</f>
        <v>#N/A</v>
      </c>
      <c r="F548" s="80">
        <f>IFERROR(VLOOKUP($A548,[22]db!$A:$G,COLUMNS([22]db!$A:F),0),0)</f>
        <v>0</v>
      </c>
      <c r="G548" s="78">
        <f>IFERROR(VLOOKUP($A548,[22]db!$A:$G,COLUMNS([22]db!$A:G),0),0)</f>
        <v>0</v>
      </c>
      <c r="H548" s="79" t="str">
        <f>IFERROR(VLOOKUP($B548,'[22]cpx0.10'!A:J,COLUMNS('[22]cpx0.10'!A:E),0),IF(G548="Projeto 999","Outros Lançamentos",""))</f>
        <v/>
      </c>
      <c r="I548" s="79" t="str">
        <f>IFERROR(VLOOKUP(B548,'[22]cpx0.10'!A:L,COLUMNS('[22]cpx0.10'!A:L),0),"")</f>
        <v/>
      </c>
      <c r="J548" s="78" t="str">
        <f>IFERROR(VLOOKUP($B548,'[22]cpx0.10'!A:J,COLUMNS('[22]cpx0.10'!A:D),0),IF(G548="Projeto 999","Outros Projetos",""))</f>
        <v/>
      </c>
      <c r="K548" s="78"/>
      <c r="L548" s="78" t="str">
        <f>IF(G548="Projeto 999","Manutenção de Valor",IFERROR(IF(IF(VLOOKUP($J548,[22]deparaV2!$D$13:$E$29,2,0)="sim",IF(VLOOKUP($B548&amp;"Total de Investimentos - Caixa",[22]db!$D:$CM,COLUMNS([22]db!$D:$CL),0)=1,"Pequeno Porte",VLOOKUP($B548&amp;"Total de Investimentos - Caixa",[22]db!$D:$CS,COLUMNS([22]db!$D:$CN),0)),J548)=0,"Manutenção de valor",IF(VLOOKUP($J548,[22]deparaV2!$D$13:$E$29,2,0)="sim",IF(VLOOKUP($B548&amp;"Total de Investimentos - Caixa",[22]db!$D:$CM,COLUMNS([22]db!$D:$CL),0)=1,"Pequeno Porte",VLOOKUP($B548&amp;"Total de Investimentos - Caixa",[22]db!$D:$CS,COLUMNS([22]db!$D:$CN),0)),J548)),IFERROR(IF(IF(VLOOKUP($J548,[22]deparaV2!$D$13:$E$29,2,0)="sim",IF(VLOOKUP($B548&amp;"Total de Investimentos",[22]db!$D:$CM,COLUMNS([22]db!$D:$CL),0)=1,"Pequeno Porte",VLOOKUP($B548&amp;"Total de Investimentos",[22]db!$D:$CS,COLUMNS([22]db!$D:$CN),0)),J548)=0,"Manutenção de valor",IF(VLOOKUP($J548,[22]deparaV2!$D$13:$E$29,2,0)="sim",IF(VLOOKUP($B548&amp;"Total de Investimentos",[22]db!$D:$CM,COLUMNS([22]db!$D:$CL),0)=1,"Pequeno Porte",VLOOKUP($B548&amp;"Total de Investimentos",[22]db!$D:$CS,COLUMNS([22]db!$D:$CN),0)),J548)),"")))</f>
        <v/>
      </c>
      <c r="M548" s="81" t="s">
        <v>89</v>
      </c>
      <c r="N548" s="82">
        <f>IFERROR(-VLOOKUP($B548&amp;$D$1,[22]db!$D:$CI,MATCH($H$1,[22]db!$D$5:$CI$5,0),0),0)+AH548</f>
        <v>0</v>
      </c>
      <c r="O548" s="82">
        <f>IFERROR(-VLOOKUP($B548&amp;$D$1,[22]db!$D:$CI,MATCH($H$1+1,[22]db!$D$5:$CI$5,0),0)*(1-Y548),0)+AH548</f>
        <v>0</v>
      </c>
      <c r="P548" s="83" t="e">
        <f t="shared" si="120"/>
        <v>#VALUE!</v>
      </c>
      <c r="Q548" s="82">
        <f>IFERROR(-VLOOKUP($B548&amp;$C$1,[22]db!$D:$CI,MATCH($H$1,[22]db!$D$5:$CI$5,0),0),0)+AH548</f>
        <v>0</v>
      </c>
      <c r="R548" s="82">
        <f>IFERROR(-VLOOKUP($B548&amp;$C$1,[22]db!$D:$CI,MATCH($H$1+1,[22]db!$D$5:$CI$5,0),0)*(1-Y548),0)+AH548</f>
        <v>0</v>
      </c>
      <c r="S548" s="82"/>
      <c r="T548" s="82">
        <f>IFERROR(VLOOKUP($B548&amp;"EBITDA Gerencial",[22]db!$D:$AI,MATCH($H$1,[22]db!$D$5:$CI$5,0),0),0)</f>
        <v>0</v>
      </c>
      <c r="U548" s="82">
        <f>IFERROR(VLOOKUP($B548&amp;"EBITDA Gerencial",[22]db!$D:$AI,MATCH($H$1+1,[22]db!$D$5:$CI$5,0),0),0)</f>
        <v>0</v>
      </c>
      <c r="V548" s="82">
        <f>IFERROR(VLOOKUP($B548,[22]Fluxos!$B:$F,COLUMNS([22]Fluxos!$B:E),0),0)</f>
        <v>0</v>
      </c>
      <c r="W548" s="84">
        <f>IFERROR(VLOOKUP($B548,[22]Fluxos!$B:$I,COLUMNS([22]Fluxos!$B:I),0),0)</f>
        <v>0</v>
      </c>
      <c r="X548" s="84"/>
      <c r="Y548" s="174"/>
      <c r="Z548" s="175"/>
      <c r="AA548" s="85" t="s">
        <v>90</v>
      </c>
      <c r="AC548" s="86" t="e">
        <f t="shared" si="121"/>
        <v>#VALUE!</v>
      </c>
      <c r="AD548" s="87" t="e">
        <f>SUMIFS('[22]Realizado por ano PEP'!$G:$G,'[22]Realizado por ano PEP'!$B:$B,'5. Projetos Capex'!$B548)+SUMIFS('[22]Realizado por ano PEP'!$H:$H,'[22]Realizado por ano PEP'!$B:$B,'5. Projetos Capex'!$B548)</f>
        <v>#VALUE!</v>
      </c>
      <c r="AE548" s="87" t="e">
        <f>SUMIFS('[22]Realizado por ano PEP'!$F:$F,'[22]Realizado por ano PEP'!$B:$B,'5. Projetos Capex'!$B548)+SUMIFS('[22]Realizado por ano PEP'!$E:$E,'[22]Realizado por ano PEP'!$B:$B,'5. Projetos Capex'!$B548)</f>
        <v>#VALUE!</v>
      </c>
      <c r="AF548">
        <f t="shared" si="131"/>
        <v>0</v>
      </c>
      <c r="AG548" s="85" t="e">
        <f>IF(COUNTIF('[22]Ajuste PR - Ibura E LVE'!$J$5:$J$487,'5. Projetos Capex'!$B548)&lt;&gt;0,"Sim","Não")</f>
        <v>#VALUE!</v>
      </c>
      <c r="AH548" s="85">
        <f>IFERROR(-VLOOKUP(B548,'[22]Ajuste PR - Ibura E LVE'!$J:$N,COLUMNS('[22]Ajuste PR - Ibura E LVE'!J:N),0),0)</f>
        <v>0</v>
      </c>
      <c r="AJ548" s="88" t="e">
        <f>VLOOKUP($B548,'[22]cpx0.10'!$A:$J,COLUMNS(A:J),0)</f>
        <v>#N/A</v>
      </c>
      <c r="AK548" s="88" t="e">
        <f>VLOOKUP($B548,'[22]cpx0.10'!$A:$H,COLUMNS('[22]cpx0.10'!$A:G),0)</f>
        <v>#N/A</v>
      </c>
      <c r="AL548" s="87" t="e">
        <f>VLOOKUP($B548,'[22]cpx0.10'!$A:$H,COLUMNS('[22]cpx0.10'!$A:H),0)</f>
        <v>#N/A</v>
      </c>
      <c r="AP548" s="86" t="e">
        <f>IFERROR(VLOOKUP($B548&amp;$D$1,[22]db!$D:$Y,COLUMNS([22]db!$D:J),0),0)+IF($AG548="sim",VLOOKUP($B548,'[22]Ajuste PR - Ibura E LVE'!$J:$AA,COLUMNS('[22]Ajuste PR - Ibura E LVE'!$J:O),0),0)</f>
        <v>#VALUE!</v>
      </c>
      <c r="AQ548" s="86" t="e">
        <f>IFERROR(VLOOKUP($B548&amp;$D$1,[22]db!$D:$Y,COLUMNS([22]db!$D:K),0),0)+IF($AG548="sim",VLOOKUP($B548,'[22]Ajuste PR - Ibura E LVE'!$J:$AA,COLUMNS('[22]Ajuste PR - Ibura E LVE'!$J:P),0),0)</f>
        <v>#VALUE!</v>
      </c>
      <c r="AR548" s="86" t="e">
        <f>IFERROR(VLOOKUP($B548&amp;$D$1,[22]db!$D:$Y,COLUMNS([22]db!$D:L),0),0)+IF($AG548="sim",VLOOKUP($B548,'[22]Ajuste PR - Ibura E LVE'!$J:$AA,COLUMNS('[22]Ajuste PR - Ibura E LVE'!$J:Q),0),0)</f>
        <v>#VALUE!</v>
      </c>
      <c r="AS548" s="86" t="e">
        <f>IFERROR(VLOOKUP($B548&amp;$D$1,[22]db!$D:$Y,COLUMNS([22]db!$D:M),0),0)+IF($AG548="sim",VLOOKUP($B548,'[22]Ajuste PR - Ibura E LVE'!$J:$AA,COLUMNS('[22]Ajuste PR - Ibura E LVE'!$J:R),0),0)</f>
        <v>#VALUE!</v>
      </c>
      <c r="AT548" s="86" t="e">
        <f>IFERROR(VLOOKUP($B548&amp;$D$1,[22]db!$D:$Y,COLUMNS([22]db!$D:N),0),0)+IF($AG548="sim",VLOOKUP($B548,'[22]Ajuste PR - Ibura E LVE'!$J:$AA,COLUMNS('[22]Ajuste PR - Ibura E LVE'!$J:S),0),0)</f>
        <v>#VALUE!</v>
      </c>
      <c r="AU548" s="86" t="e">
        <f>IFERROR(VLOOKUP($B548&amp;$D$1,[22]db!$D:$Y,COLUMNS([22]db!$D:O),0),0)+IF($AG548="sim",VLOOKUP($B548,'[22]Ajuste PR - Ibura E LVE'!$J:$AA,COLUMNS('[22]Ajuste PR - Ibura E LVE'!$J:T),0),0)</f>
        <v>#VALUE!</v>
      </c>
      <c r="AV548" s="86" t="e">
        <f>IFERROR(VLOOKUP($B548&amp;$D$1,[22]db!$D:$Y,COLUMNS([22]db!$D:P),0),0)+IF($AG548="sim",VLOOKUP($B548,'[22]Ajuste PR - Ibura E LVE'!$J:$AA,COLUMNS('[22]Ajuste PR - Ibura E LVE'!$J:U),0),0)</f>
        <v>#VALUE!</v>
      </c>
      <c r="AW548" s="86" t="e">
        <f>IFERROR(VLOOKUP($B548&amp;$D$1,[22]db!$D:$Y,COLUMNS([22]db!$D:Q),0),0)+IF($AG548="sim",VLOOKUP($B548,'[22]Ajuste PR - Ibura E LVE'!$J:$AA,COLUMNS('[22]Ajuste PR - Ibura E LVE'!$J:V),0),0)</f>
        <v>#VALUE!</v>
      </c>
      <c r="AX548" s="86" t="e">
        <f>IFERROR(VLOOKUP($B548&amp;$D$1,[22]db!$D:$Y,COLUMNS([22]db!$D:R),0),0)+IF($AG548="sim",VLOOKUP($B548,'[22]Ajuste PR - Ibura E LVE'!$J:$AA,COLUMNS('[22]Ajuste PR - Ibura E LVE'!$J:W),0),0)</f>
        <v>#VALUE!</v>
      </c>
      <c r="AY548" s="86" t="e">
        <f>IFERROR(VLOOKUP($B548&amp;$D$1,[22]db!$D:$Y,COLUMNS([22]db!$D:S),0),0)+IF($AG548="sim",VLOOKUP($B548,'[22]Ajuste PR - Ibura E LVE'!$J:$AA,COLUMNS('[22]Ajuste PR - Ibura E LVE'!$J:X),0),0)</f>
        <v>#VALUE!</v>
      </c>
      <c r="AZ548" s="86" t="e">
        <f>IFERROR(VLOOKUP($B548&amp;$D$1,[22]db!$D:$Y,COLUMNS([22]db!$D:T),0),0)+IF($AG548="sim",VLOOKUP($B548,'[22]Ajuste PR - Ibura E LVE'!$J:$AA,COLUMNS('[22]Ajuste PR - Ibura E LVE'!$J:Y),0),0)</f>
        <v>#VALUE!</v>
      </c>
      <c r="BA548" s="86" t="e">
        <f>IFERROR(VLOOKUP($B548&amp;$D$1,[22]db!$D:$Y,COLUMNS([22]db!$D:U),0),0)+IF($AG548="sim",VLOOKUP($B548,'[22]Ajuste PR - Ibura E LVE'!$J:$AA,COLUMNS('[22]Ajuste PR - Ibura E LVE'!$J:Z),0),0)</f>
        <v>#VALUE!</v>
      </c>
      <c r="BB548" s="89" t="e">
        <f t="shared" si="122"/>
        <v>#VALUE!</v>
      </c>
      <c r="BC548" s="86">
        <f>IFERROR(VLOOKUP($B548&amp;$D$1,[22]db!$D:$Y,COLUMNS([22]db!$D:W),0),0)</f>
        <v>0</v>
      </c>
      <c r="BD548" s="86">
        <f>IFERROR(VLOOKUP($B548&amp;$D$1,[22]db!$D:$Y,COLUMNS([22]db!$D:X),0),0)</f>
        <v>0</v>
      </c>
      <c r="BE548" s="86">
        <f>IFERROR(VLOOKUP($B548&amp;$D$1,[22]db!$D:Y,COLUMNS([22]db!$D:Y),0),0)</f>
        <v>0</v>
      </c>
      <c r="BF548" s="86">
        <f>IFERROR(VLOOKUP($B548&amp;$D$1,[22]db!$D:Z,COLUMNS([22]db!$D:Z),0),0)</f>
        <v>0</v>
      </c>
      <c r="BG548" s="86">
        <f>IFERROR(VLOOKUP($B548&amp;$D$1,[22]db!$D:AA,COLUMNS([22]db!$D:AA),0),0)</f>
        <v>0</v>
      </c>
      <c r="BH548" s="86">
        <f>IFERROR(VLOOKUP($B548&amp;$D$1,[22]db!$D:AB,COLUMNS([22]db!$D:AB),0),0)</f>
        <v>0</v>
      </c>
      <c r="BI548" s="86">
        <f>IFERROR(VLOOKUP($B548&amp;$D$1,[22]db!$D:AC,COLUMNS([22]db!$D:AC),0),0)</f>
        <v>0</v>
      </c>
      <c r="BJ548" s="86">
        <f>IFERROR(VLOOKUP($B548&amp;$D$1,[22]db!$D:AD,COLUMNS([22]db!$D:AD),0),0)</f>
        <v>0</v>
      </c>
      <c r="BK548" s="86">
        <f>IFERROR(VLOOKUP($B548&amp;$D$1,[22]db!$D:AE,COLUMNS([22]db!$D:AE),0),0)</f>
        <v>0</v>
      </c>
      <c r="BL548" s="86">
        <f>IFERROR(VLOOKUP($B548&amp;$D$1,[22]db!$D:AF,COLUMNS([22]db!$D:AF),0),0)</f>
        <v>0</v>
      </c>
      <c r="BM548" s="86">
        <f>IFERROR(VLOOKUP($B548&amp;$D$1,[22]db!$D:AG,COLUMNS([22]db!$D:AG),0),0)</f>
        <v>0</v>
      </c>
      <c r="BN548" s="86">
        <f>IFERROR(VLOOKUP($B548&amp;$D$1,[22]db!$D:AH,COLUMNS([22]db!$D:AH),0),0)</f>
        <v>0</v>
      </c>
      <c r="BO548" s="90">
        <f t="shared" si="123"/>
        <v>0</v>
      </c>
      <c r="BP548" s="90">
        <f>IFERROR(VLOOKUP($B548&amp;$D$1,[22]db!$D:AV,COLUMNS([22]db!$D:AV),0),0)</f>
        <v>0</v>
      </c>
      <c r="BQ548" s="90">
        <f>IFERROR(VLOOKUP($B548&amp;$D$1,[22]db!$D:AW,COLUMNS([22]db!$D:AW),0),0)</f>
        <v>0</v>
      </c>
      <c r="BR548" s="90">
        <f>IFERROR(VLOOKUP($B548&amp;$D$1,[22]db!$D:AX,COLUMNS([22]db!$D:AX),0),0)</f>
        <v>0</v>
      </c>
      <c r="BS548" s="91">
        <f>IFERROR(VLOOKUP($B548&amp;$D$1,[22]db!$D:AM,COLUMNS([22]db!$D:I),0),0)</f>
        <v>0</v>
      </c>
      <c r="BU548" s="86" t="e">
        <f>IFERROR(VLOOKUP($B548&amp;$C$1,[22]db!$D:$Y,COLUMNS([22]db!$D:J),0),0)+IF($AG548="sim",VLOOKUP($B548,'[22]Ajuste PR - Ibura E LVE'!$J:$AA,COLUMNS('[22]Ajuste PR - Ibura E LVE'!$J:O),0),0)</f>
        <v>#VALUE!</v>
      </c>
      <c r="BV548" s="86" t="e">
        <f>IFERROR(VLOOKUP($B548&amp;$C$1,[22]db!$D:$Y,COLUMNS([22]db!$D:K),0),0)+IF($AG548="sim",VLOOKUP($B548,'[22]Ajuste PR - Ibura E LVE'!$J:$AA,COLUMNS('[22]Ajuste PR - Ibura E LVE'!$J:P),0),0)</f>
        <v>#VALUE!</v>
      </c>
      <c r="BW548" s="86" t="e">
        <f>IFERROR(VLOOKUP($B548&amp;$C$1,[22]db!$D:$Y,COLUMNS([22]db!$D:L),0),0)+IF($AG548="sim",VLOOKUP($B548,'[22]Ajuste PR - Ibura E LVE'!$J:$AA,COLUMNS('[22]Ajuste PR - Ibura E LVE'!$J:Q),0),0)</f>
        <v>#VALUE!</v>
      </c>
      <c r="BX548" s="86" t="e">
        <f>IFERROR(VLOOKUP($B548&amp;$C$1,[22]db!$D:$Y,COLUMNS([22]db!$D:M),0),0)+IF($AG548="sim",VLOOKUP($B548,'[22]Ajuste PR - Ibura E LVE'!$J:$AA,COLUMNS('[22]Ajuste PR - Ibura E LVE'!$J:R),0),0)</f>
        <v>#VALUE!</v>
      </c>
      <c r="BY548" s="86" t="e">
        <f>IFERROR(VLOOKUP($B548&amp;$C$1,[22]db!$D:$Y,COLUMNS([22]db!$D:N),0),0)+IF($AG548="sim",VLOOKUP($B548,'[22]Ajuste PR - Ibura E LVE'!$J:$AA,COLUMNS('[22]Ajuste PR - Ibura E LVE'!$J:S),0),0)</f>
        <v>#VALUE!</v>
      </c>
      <c r="BZ548" s="86" t="e">
        <f>IFERROR(VLOOKUP($B548&amp;$C$1,[22]db!$D:$Y,COLUMNS([22]db!$D:O),0),0)+IF($AG548="sim",VLOOKUP($B548,'[22]Ajuste PR - Ibura E LVE'!$J:$AA,COLUMNS('[22]Ajuste PR - Ibura E LVE'!$J:T),0),0)</f>
        <v>#VALUE!</v>
      </c>
      <c r="CA548" s="86" t="e">
        <f>IFERROR(VLOOKUP($B548&amp;$C$1,[22]db!$D:$Y,COLUMNS([22]db!$D:P),0),0)+IF($AG548="sim",VLOOKUP($B548,'[22]Ajuste PR - Ibura E LVE'!$J:$AA,COLUMNS('[22]Ajuste PR - Ibura E LVE'!$J:U),0),0)</f>
        <v>#VALUE!</v>
      </c>
      <c r="CB548" s="86" t="e">
        <f>IFERROR(VLOOKUP($B548&amp;$C$1,[22]db!$D:$Y,COLUMNS([22]db!$D:Q),0),0)+IF($AG548="sim",VLOOKUP($B548,'[22]Ajuste PR - Ibura E LVE'!$J:$AA,COLUMNS('[22]Ajuste PR - Ibura E LVE'!$J:V),0),0)</f>
        <v>#VALUE!</v>
      </c>
      <c r="CC548" s="86" t="e">
        <f>IFERROR(VLOOKUP($B548&amp;$C$1,[22]db!$D:$Y,COLUMNS([22]db!$D:R),0),0)+IF($AG548="sim",VLOOKUP($B548,'[22]Ajuste PR - Ibura E LVE'!$J:$AA,COLUMNS('[22]Ajuste PR - Ibura E LVE'!$J:W),0),0)</f>
        <v>#VALUE!</v>
      </c>
      <c r="CD548" s="86" t="e">
        <f>IFERROR(VLOOKUP($B548&amp;$C$1,[22]db!$D:$Y,COLUMNS([22]db!$D:S),0),0)+IF($AG548="sim",VLOOKUP($B548,'[22]Ajuste PR - Ibura E LVE'!$J:$AA,COLUMNS('[22]Ajuste PR - Ibura E LVE'!$J:X),0),0)</f>
        <v>#VALUE!</v>
      </c>
      <c r="CE548" s="86" t="e">
        <f>IFERROR(VLOOKUP($B548&amp;$C$1,[22]db!$D:$Y,COLUMNS([22]db!$D:T),0),0)+IF($AG548="sim",VLOOKUP($B548,'[22]Ajuste PR - Ibura E LVE'!$J:$AA,COLUMNS('[22]Ajuste PR - Ibura E LVE'!$J:Y),0),0)</f>
        <v>#VALUE!</v>
      </c>
      <c r="CF548" s="86" t="e">
        <f>IFERROR(VLOOKUP($B548&amp;$C$1,[22]db!$D:$Y,COLUMNS([22]db!$D:U),0),0)+IF($AG548="sim",VLOOKUP($B548,'[22]Ajuste PR - Ibura E LVE'!$J:$AA,COLUMNS('[22]Ajuste PR - Ibura E LVE'!$J:Z),0),0)</f>
        <v>#VALUE!</v>
      </c>
      <c r="CG548" s="89" t="e">
        <f t="shared" si="124"/>
        <v>#VALUE!</v>
      </c>
      <c r="CH548" s="86">
        <f>IFERROR(VLOOKUP($B548&amp;$C$1,[22]db!$D:$Y,COLUMNS([22]db!$D:W),0),0)</f>
        <v>0</v>
      </c>
      <c r="CI548" s="86">
        <f>IFERROR(VLOOKUP($B548&amp;$C$1,[22]db!$D:Y,COLUMNS([22]db!$D:X),0),0)</f>
        <v>0</v>
      </c>
      <c r="CJ548" s="86">
        <f>IFERROR(VLOOKUP($B548&amp;$C$1,[22]db!$D:Z,COLUMNS([22]db!$D:Y),0),0)</f>
        <v>0</v>
      </c>
      <c r="CK548" s="86">
        <f>IFERROR(VLOOKUP($B548&amp;$C$1,[22]db!$D:AA,COLUMNS([22]db!$D:Z),0),0)</f>
        <v>0</v>
      </c>
      <c r="CL548" s="86">
        <f>IFERROR(VLOOKUP($B548&amp;$C$1,[22]db!$D:AB,COLUMNS([22]db!$D:AA),0),0)</f>
        <v>0</v>
      </c>
      <c r="CM548" s="86">
        <f>IFERROR(VLOOKUP($B548&amp;$C$1,[22]db!$D:AC,COLUMNS([22]db!$D:AB),0),0)</f>
        <v>0</v>
      </c>
      <c r="CN548" s="86">
        <f>IFERROR(VLOOKUP($B548&amp;$C$1,[22]db!$D:AD,COLUMNS([22]db!$D:AC),0),0)</f>
        <v>0</v>
      </c>
      <c r="CO548" s="86">
        <f>IFERROR(VLOOKUP($B548&amp;$C$1,[22]db!$D:AE,COLUMNS([22]db!$D:AD),0),0)</f>
        <v>0</v>
      </c>
      <c r="CP548" s="86">
        <f>IFERROR(VLOOKUP($B548&amp;$C$1,[22]db!$D:AF,COLUMNS([22]db!$D:AE),0),0)</f>
        <v>0</v>
      </c>
      <c r="CQ548" s="86">
        <f>IFERROR(VLOOKUP($B548&amp;$C$1,[22]db!$D:AG,COLUMNS([22]db!$D:AF),0),0)</f>
        <v>0</v>
      </c>
      <c r="CR548" s="86">
        <f>IFERROR(VLOOKUP($B548&amp;$C$1,[22]db!$D:AH,COLUMNS([22]db!$D:AG),0),0)</f>
        <v>0</v>
      </c>
      <c r="CS548" s="86">
        <f>IFERROR(VLOOKUP($B548&amp;$C$1,[22]db!$D:AI,COLUMNS([22]db!$D:AH),0),0)</f>
        <v>0</v>
      </c>
      <c r="CT548" s="90">
        <f t="shared" si="125"/>
        <v>0</v>
      </c>
      <c r="CU548" s="90">
        <f>IFERROR(VLOOKUP($B548&amp;$C$1,[22]db!$D:AV,COLUMNS([22]db!$D:AV),0),0)</f>
        <v>0</v>
      </c>
      <c r="CV548" s="90">
        <f>IFERROR(VLOOKUP($B548&amp;$C$1,[22]db!$D:AW,COLUMNS([22]db!$D:AW),0),0)</f>
        <v>0</v>
      </c>
      <c r="CW548" s="90">
        <f>IFERROR(VLOOKUP($B548&amp;$C$1,[22]db!$D:AX,COLUMNS([22]db!$D:AX),0),0)</f>
        <v>0</v>
      </c>
      <c r="CX548" s="91">
        <f>IFERROR(VLOOKUP($B548&amp;$C$1,[22]db!$D:AN,COLUMNS([22]db!$D:I),0),0)</f>
        <v>0</v>
      </c>
      <c r="CZ548" s="86">
        <f>IFERROR(VLOOKUP($B548&amp;"EBITDA Gerencial",[22]db!$D:Y,COLUMNS([22]db!$D:J),0),0)</f>
        <v>0</v>
      </c>
      <c r="DA548" s="86">
        <f>IFERROR(VLOOKUP($B548&amp;"EBITDA Gerencial",[22]db!$D:Z,COLUMNS([22]db!$D:K),0),0)</f>
        <v>0</v>
      </c>
      <c r="DB548" s="86">
        <f>IFERROR(VLOOKUP($B548&amp;"EBITDA Gerencial",[22]db!$D:AA,COLUMNS([22]db!$D:L),0),0)</f>
        <v>0</v>
      </c>
      <c r="DC548" s="86">
        <f>IFERROR(VLOOKUP($B548&amp;"EBITDA Gerencial",[22]db!$D:AB,COLUMNS([22]db!$D:M),0),0)</f>
        <v>0</v>
      </c>
      <c r="DD548" s="86">
        <f>IFERROR(VLOOKUP($B548&amp;"EBITDA Gerencial",[22]db!$D:AC,COLUMNS([22]db!$D:N),0),0)</f>
        <v>0</v>
      </c>
      <c r="DE548" s="86">
        <f>IFERROR(VLOOKUP($B548&amp;"EBITDA Gerencial",[22]db!$D:AD,COLUMNS([22]db!$D:O),0),0)</f>
        <v>0</v>
      </c>
      <c r="DF548" s="86">
        <f>IFERROR(VLOOKUP($B548&amp;"EBITDA Gerencial",[22]db!$D:AE,COLUMNS([22]db!$D:P),0),0)</f>
        <v>0</v>
      </c>
      <c r="DG548" s="86">
        <f>IFERROR(VLOOKUP($B548&amp;"EBITDA Gerencial",[22]db!$D:AF,COLUMNS([22]db!$D:Q),0),0)</f>
        <v>0</v>
      </c>
      <c r="DH548" s="86">
        <f>IFERROR(VLOOKUP($B548&amp;"EBITDA Gerencial",[22]db!$D:AG,COLUMNS([22]db!$D:R),0),0)</f>
        <v>0</v>
      </c>
      <c r="DI548" s="86">
        <f>IFERROR(VLOOKUP($B548&amp;"EBITDA Gerencial",[22]db!$D:AH,COLUMNS([22]db!$D:S),0),0)</f>
        <v>0</v>
      </c>
      <c r="DJ548" s="86">
        <f>IFERROR(VLOOKUP($B548&amp;"EBITDA Gerencial",[22]db!$D:AI,COLUMNS([22]db!$D:T),0),0)</f>
        <v>0</v>
      </c>
      <c r="DK548" s="86">
        <f>IFERROR(VLOOKUP($B548&amp;"EBITDA Gerencial",[22]db!$D:AJ,COLUMNS([22]db!$D:U),0),0)</f>
        <v>0</v>
      </c>
      <c r="DL548" s="89">
        <f t="shared" si="126"/>
        <v>0</v>
      </c>
      <c r="DM548" s="86">
        <f>IFERROR(VLOOKUP($B548&amp;"EBITDA Gerencial",[22]db!$D:AL,COLUMNS([22]db!$D:W),0),0)</f>
        <v>0</v>
      </c>
      <c r="DN548" s="86">
        <f>IFERROR(VLOOKUP($B548&amp;"EBITDA Gerencial",[22]db!$D:AM,COLUMNS([22]db!$D:X),0),0)</f>
        <v>0</v>
      </c>
      <c r="DO548" s="86">
        <f>IFERROR(VLOOKUP($B548&amp;"EBITDA Gerencial",[22]db!$D:AN,COLUMNS([22]db!$D:Y),0),0)</f>
        <v>0</v>
      </c>
      <c r="DP548" s="86">
        <f>IFERROR(VLOOKUP($B548&amp;"EBITDA Gerencial",[22]db!$D:AO,COLUMNS([22]db!$D:Z),0),0)</f>
        <v>0</v>
      </c>
      <c r="DQ548" s="86">
        <f>IFERROR(VLOOKUP($B548&amp;"EBITDA Gerencial",[22]db!$D:AP,COLUMNS([22]db!$D:AA),0),0)</f>
        <v>0</v>
      </c>
      <c r="DR548" s="86">
        <f>IFERROR(VLOOKUP($B548&amp;"EBITDA Gerencial",[22]db!$D:AQ,COLUMNS([22]db!$D:AB),0),0)</f>
        <v>0</v>
      </c>
      <c r="DS548" s="86">
        <f>IFERROR(VLOOKUP($B548&amp;"EBITDA Gerencial",[22]db!$D:AR,COLUMNS([22]db!$D:AC),0),0)</f>
        <v>0</v>
      </c>
      <c r="DT548" s="86">
        <f>IFERROR(VLOOKUP($B548&amp;"EBITDA Gerencial",[22]db!$D:AS,COLUMNS([22]db!$D:AD),0),0)</f>
        <v>0</v>
      </c>
      <c r="DU548" s="86">
        <f>IFERROR(VLOOKUP($B548&amp;"EBITDA Gerencial",[22]db!$D:AT,COLUMNS([22]db!$D:AE),0),0)</f>
        <v>0</v>
      </c>
      <c r="DV548" s="86">
        <f>IFERROR(VLOOKUP($B548&amp;"EBITDA Gerencial",[22]db!$D:AU,COLUMNS([22]db!$D:AF),0),0)</f>
        <v>0</v>
      </c>
      <c r="DW548" s="86">
        <f>IFERROR(VLOOKUP($B548&amp;"EBITDA Gerencial",[22]db!$D:AV,COLUMNS([22]db!$D:AG),0),0)</f>
        <v>0</v>
      </c>
      <c r="DX548" s="86">
        <f>IFERROR(VLOOKUP($B548&amp;"EBITDA Gerencial",[22]db!$D:AW,COLUMNS([22]db!$D:AH),0),0)</f>
        <v>0</v>
      </c>
      <c r="DY548" s="90">
        <f t="shared" si="127"/>
        <v>0</v>
      </c>
      <c r="DZ548" s="90">
        <f>IFERROR(VLOOKUP($B548&amp;"Ebitda Gerencial",[22]db!$D:AV,COLUMNS([22]db!$D:AV),0),0)</f>
        <v>0</v>
      </c>
      <c r="EA548" s="90">
        <f>IFERROR(VLOOKUP($B548&amp;"Ebitda Gerencial",[22]db!$D:AW,COLUMNS([22]db!$D:AW),0),0)</f>
        <v>0</v>
      </c>
      <c r="EB548" s="90">
        <f>IFERROR(VLOOKUP($B548&amp;"Ebitda Gerencial",[22]db!$D:AX,COLUMNS([22]db!$D:AX),0),0)</f>
        <v>0</v>
      </c>
      <c r="EC548" s="90">
        <f>IFERROR(VLOOKUP($B548&amp;"Ebitda Gerencial",[22]db!$D:AY,COLUMNS([22]db!$D:AY),0),0)</f>
        <v>0</v>
      </c>
      <c r="EE548" s="92">
        <f>IFERROR(IF($L548="Pequeno Porte",IF('[22]Resumo Projetos 2020'!$C$7="Capex Financeiro",$Q548,$N548),0),0)</f>
        <v>0</v>
      </c>
      <c r="EF548" s="92">
        <f>IFERROR(IF($L548="Continuidade Operacional",IF('[22]Resumo Projetos 2020'!$C$7="Capex Financeiro",$Q548,$N548),0),0)</f>
        <v>0</v>
      </c>
      <c r="EG548" s="92">
        <f>IFERROR(IF($L548="Projetos Engenharia",IF('[22]Resumo Projetos 2020'!$C$7="Capex Financeiro",$Q548,$N548),0),0)</f>
        <v>0</v>
      </c>
      <c r="EH548" s="92">
        <f>IFERROR(IF(OR($L548="Crescimento Vegetativo Água",$L548="Crescimento Vegetativo Esgoto"),IF('[22]Resumo Projetos 2020'!$C$7="Capex Financeiro",$Q548,$N548),0),0)</f>
        <v>0</v>
      </c>
      <c r="EI548" s="92">
        <f>IFERROR(IF($L548="Fiscalização",IF('[22]Resumo Projetos 2020'!$C$7="Capex Financeiro",$Q548,$N548),0)+IF($L548="Corte e Religação",IF('[22]Resumo Projetos 2020'!$C$7="Capex Financeiro",$Q548,$N548),0),0)</f>
        <v>0</v>
      </c>
      <c r="EJ548" s="92">
        <f>IFERROR(IF($L548="Manutenção de Valor",IF('[22]Resumo Projetos 2020'!$C$7="Capex Financeiro",$Q548,$N548),0),0)</f>
        <v>0</v>
      </c>
      <c r="EK548" s="92">
        <f>IFERROR(IF($L548="Geração de Valor",IF('[22]Resumo Projetos 2020'!$C$7="Capex Financeiro",$Q548,$N548),0),0)</f>
        <v>0</v>
      </c>
      <c r="EL548" s="93" t="e">
        <f t="shared" si="132"/>
        <v>#VALUE!</v>
      </c>
      <c r="EM548" s="92">
        <f>IFERROR(IF($L548="Pequeno Porte",IF('[22]Resumo Projetos 2021'!$C$7="Capex Financeiro",$R548,$O548),0),0)</f>
        <v>0</v>
      </c>
      <c r="EN548" s="92">
        <f>IFERROR(IF($L548="Continuidade Operacional",IF('[22]Resumo Projetos 2021'!$C$7="Capex Financeiro",$R548,$O548),0),0)</f>
        <v>0</v>
      </c>
      <c r="EO548" s="92">
        <f>IFERROR(IF($L548="Projetos Engenharia",IF('[22]Resumo Projetos 2021'!$C$7="Capex Financeiro",$R548,$O548),0),0)</f>
        <v>0</v>
      </c>
      <c r="EP548" s="92">
        <f>IFERROR(IF(OR($L548="Crescimento Vegetativo Água",$L548="Crescimento Vegetativo Esgoto"),IF('[22]Resumo Projetos 2021'!$C$7="Capex Financeiro",$R548,$O548),0),0)</f>
        <v>0</v>
      </c>
      <c r="EQ548" s="92">
        <f>IFERROR(IF($L548="Fiscalização",IF('[22]Resumo Projetos 2021'!$C$7="Capex Financeiro",$R548,$O548),0)+IF($L548="Corte e Religação",IF('[22]Resumo Projetos 2021'!$C$7="Capex Financeiro",$R548,$O548),0),0)</f>
        <v>0</v>
      </c>
      <c r="ER548" s="92">
        <f>IFERROR(IF($L548="Manutenção de Valor",IF('[22]Resumo Projetos 2021'!$C$7="Capex Financeiro",$R548,$O548),0),0)</f>
        <v>0</v>
      </c>
      <c r="ES548" s="92">
        <f>IFERROR(IF($L548="Geração de Valor",IF('[22]Resumo Projetos 2021'!$C$7="Capex Financeiro",$R548,$O548),0),0)</f>
        <v>0</v>
      </c>
      <c r="ET548" s="94"/>
      <c r="EU548" s="95"/>
      <c r="EV548" s="92" t="e">
        <f t="shared" si="128"/>
        <v>#VALUE!</v>
      </c>
      <c r="EW548" s="92" t="e">
        <f t="shared" si="129"/>
        <v>#VALUE!</v>
      </c>
      <c r="FF548" s="31">
        <f>DL548-IFERROR(VLOOKUP($B548,#REF!,COLUMNS($B:DL),0),0)</f>
        <v>0</v>
      </c>
      <c r="FG548" s="31">
        <f>DY548-IFERROR(VLOOKUP($B548&amp;"Ebitda Gerencial",#REF!,COLUMNS(#REF!),0),0)</f>
        <v>0</v>
      </c>
      <c r="FH548" s="31">
        <f>DZ548-IFERROR(VLOOKUP($B548&amp;"Ebitda Gerencial",#REF!,COLUMNS(#REF!),0),0)</f>
        <v>0</v>
      </c>
    </row>
    <row r="549" spans="1:164" ht="45" customHeight="1" x14ac:dyDescent="0.25">
      <c r="A549">
        <f t="shared" si="130"/>
        <v>542</v>
      </c>
      <c r="B549" s="77" t="e">
        <f>VLOOKUP(A549,[22]db!A:C,3,0)</f>
        <v>#N/A</v>
      </c>
      <c r="C549" s="78" t="str">
        <f t="shared" si="119"/>
        <v/>
      </c>
      <c r="D549" s="78" t="e">
        <f>VLOOKUP(IF(F549="Águas de Manaus Consolidado","Águas de Manaus",F549)&amp;G549,[22]db!C:E,COLUMNS([22]db!C:E),0)</f>
        <v>#N/A</v>
      </c>
      <c r="E549" s="79" t="e">
        <f>VLOOKUP(IF(F549="Águas de Manaus Consolidado","Águas de Manaus",F549),[22]deparaV2!H:L,COLUMNS([22]deparaV2!H:L),0)</f>
        <v>#N/A</v>
      </c>
      <c r="F549" s="80">
        <f>IFERROR(VLOOKUP($A549,[22]db!$A:$G,COLUMNS([22]db!$A:F),0),0)</f>
        <v>0</v>
      </c>
      <c r="G549" s="78">
        <f>IFERROR(VLOOKUP($A549,[22]db!$A:$G,COLUMNS([22]db!$A:G),0),0)</f>
        <v>0</v>
      </c>
      <c r="H549" s="79" t="str">
        <f>IFERROR(VLOOKUP($B549,'[22]cpx0.10'!A:J,COLUMNS('[22]cpx0.10'!A:E),0),IF(G549="Projeto 999","Outros Lançamentos",""))</f>
        <v/>
      </c>
      <c r="I549" s="79" t="str">
        <f>IFERROR(VLOOKUP(B549,'[22]cpx0.10'!A:L,COLUMNS('[22]cpx0.10'!A:L),0),"")</f>
        <v/>
      </c>
      <c r="J549" s="78" t="str">
        <f>IFERROR(VLOOKUP($B549,'[22]cpx0.10'!A:J,COLUMNS('[22]cpx0.10'!A:D),0),IF(G549="Projeto 999","Outros Projetos",""))</f>
        <v/>
      </c>
      <c r="K549" s="78"/>
      <c r="L549" s="78" t="str">
        <f>IF(G549="Projeto 999","Manutenção de Valor",IFERROR(IF(IF(VLOOKUP($J549,[22]deparaV2!$D$13:$E$29,2,0)="sim",IF(VLOOKUP($B549&amp;"Total de Investimentos - Caixa",[22]db!$D:$CM,COLUMNS([22]db!$D:$CL),0)=1,"Pequeno Porte",VLOOKUP($B549&amp;"Total de Investimentos - Caixa",[22]db!$D:$CS,COLUMNS([22]db!$D:$CN),0)),J549)=0,"Manutenção de valor",IF(VLOOKUP($J549,[22]deparaV2!$D$13:$E$29,2,0)="sim",IF(VLOOKUP($B549&amp;"Total de Investimentos - Caixa",[22]db!$D:$CM,COLUMNS([22]db!$D:$CL),0)=1,"Pequeno Porte",VLOOKUP($B549&amp;"Total de Investimentos - Caixa",[22]db!$D:$CS,COLUMNS([22]db!$D:$CN),0)),J549)),IFERROR(IF(IF(VLOOKUP($J549,[22]deparaV2!$D$13:$E$29,2,0)="sim",IF(VLOOKUP($B549&amp;"Total de Investimentos",[22]db!$D:$CM,COLUMNS([22]db!$D:$CL),0)=1,"Pequeno Porte",VLOOKUP($B549&amp;"Total de Investimentos",[22]db!$D:$CS,COLUMNS([22]db!$D:$CN),0)),J549)=0,"Manutenção de valor",IF(VLOOKUP($J549,[22]deparaV2!$D$13:$E$29,2,0)="sim",IF(VLOOKUP($B549&amp;"Total de Investimentos",[22]db!$D:$CM,COLUMNS([22]db!$D:$CL),0)=1,"Pequeno Porte",VLOOKUP($B549&amp;"Total de Investimentos",[22]db!$D:$CS,COLUMNS([22]db!$D:$CN),0)),J549)),"")))</f>
        <v/>
      </c>
      <c r="M549" s="81" t="s">
        <v>89</v>
      </c>
      <c r="N549" s="82">
        <f>IFERROR(-VLOOKUP($B549&amp;$D$1,[22]db!$D:$CI,MATCH($H$1,[22]db!$D$5:$CI$5,0),0),0)+AH549</f>
        <v>0</v>
      </c>
      <c r="O549" s="82">
        <f>IFERROR(-VLOOKUP($B549&amp;$D$1,[22]db!$D:$CI,MATCH($H$1+1,[22]db!$D$5:$CI$5,0),0)*(1-Y549),0)+AH549</f>
        <v>0</v>
      </c>
      <c r="P549" s="83" t="e">
        <f t="shared" si="120"/>
        <v>#VALUE!</v>
      </c>
      <c r="Q549" s="82">
        <f>IFERROR(-VLOOKUP($B549&amp;$C$1,[22]db!$D:$CI,MATCH($H$1,[22]db!$D$5:$CI$5,0),0),0)+AH549</f>
        <v>0</v>
      </c>
      <c r="R549" s="82">
        <f>IFERROR(-VLOOKUP($B549&amp;$C$1,[22]db!$D:$CI,MATCH($H$1+1,[22]db!$D$5:$CI$5,0),0)*(1-Y549),0)+AH549</f>
        <v>0</v>
      </c>
      <c r="S549" s="82"/>
      <c r="T549" s="82">
        <f>IFERROR(VLOOKUP($B549&amp;"EBITDA Gerencial",[22]db!$D:$AI,MATCH($H$1,[22]db!$D$5:$CI$5,0),0),0)</f>
        <v>0</v>
      </c>
      <c r="U549" s="82">
        <f>IFERROR(VLOOKUP($B549&amp;"EBITDA Gerencial",[22]db!$D:$AI,MATCH($H$1+1,[22]db!$D$5:$CI$5,0),0),0)</f>
        <v>0</v>
      </c>
      <c r="V549" s="82">
        <f>IFERROR(VLOOKUP($B549,[22]Fluxos!$B:$F,COLUMNS([22]Fluxos!$B:E),0),0)</f>
        <v>0</v>
      </c>
      <c r="W549" s="84">
        <f>IFERROR(VLOOKUP($B549,[22]Fluxos!$B:$I,COLUMNS([22]Fluxos!$B:I),0),0)</f>
        <v>0</v>
      </c>
      <c r="X549" s="84"/>
      <c r="Y549" s="174"/>
      <c r="Z549" s="175"/>
      <c r="AA549" s="85" t="s">
        <v>90</v>
      </c>
      <c r="AC549" s="86" t="e">
        <f t="shared" si="121"/>
        <v>#VALUE!</v>
      </c>
      <c r="AD549" s="87" t="e">
        <f>SUMIFS('[22]Realizado por ano PEP'!$G:$G,'[22]Realizado por ano PEP'!$B:$B,'5. Projetos Capex'!$B549)+SUMIFS('[22]Realizado por ano PEP'!$H:$H,'[22]Realizado por ano PEP'!$B:$B,'5. Projetos Capex'!$B549)</f>
        <v>#VALUE!</v>
      </c>
      <c r="AE549" s="87" t="e">
        <f>SUMIFS('[22]Realizado por ano PEP'!$F:$F,'[22]Realizado por ano PEP'!$B:$B,'5. Projetos Capex'!$B549)+SUMIFS('[22]Realizado por ano PEP'!$E:$E,'[22]Realizado por ano PEP'!$B:$B,'5. Projetos Capex'!$B549)</f>
        <v>#VALUE!</v>
      </c>
      <c r="AF549">
        <f t="shared" si="131"/>
        <v>0</v>
      </c>
      <c r="AG549" s="85" t="e">
        <f>IF(COUNTIF('[22]Ajuste PR - Ibura E LVE'!$J$5:$J$487,'5. Projetos Capex'!$B549)&lt;&gt;0,"Sim","Não")</f>
        <v>#VALUE!</v>
      </c>
      <c r="AH549" s="85">
        <f>IFERROR(-VLOOKUP(B549,'[22]Ajuste PR - Ibura E LVE'!$J:$N,COLUMNS('[22]Ajuste PR - Ibura E LVE'!J:N),0),0)</f>
        <v>0</v>
      </c>
      <c r="AJ549" s="88" t="e">
        <f>VLOOKUP($B549,'[22]cpx0.10'!$A:$J,COLUMNS(A:J),0)</f>
        <v>#N/A</v>
      </c>
      <c r="AK549" s="88" t="e">
        <f>VLOOKUP($B549,'[22]cpx0.10'!$A:$H,COLUMNS('[22]cpx0.10'!$A:G),0)</f>
        <v>#N/A</v>
      </c>
      <c r="AL549" s="87" t="e">
        <f>VLOOKUP($B549,'[22]cpx0.10'!$A:$H,COLUMNS('[22]cpx0.10'!$A:H),0)</f>
        <v>#N/A</v>
      </c>
      <c r="AP549" s="86" t="e">
        <f>IFERROR(VLOOKUP($B549&amp;$D$1,[22]db!$D:$Y,COLUMNS([22]db!$D:J),0),0)+IF($AG549="sim",VLOOKUP($B549,'[22]Ajuste PR - Ibura E LVE'!$J:$AA,COLUMNS('[22]Ajuste PR - Ibura E LVE'!$J:O),0),0)</f>
        <v>#VALUE!</v>
      </c>
      <c r="AQ549" s="86" t="e">
        <f>IFERROR(VLOOKUP($B549&amp;$D$1,[22]db!$D:$Y,COLUMNS([22]db!$D:K),0),0)+IF($AG549="sim",VLOOKUP($B549,'[22]Ajuste PR - Ibura E LVE'!$J:$AA,COLUMNS('[22]Ajuste PR - Ibura E LVE'!$J:P),0),0)</f>
        <v>#VALUE!</v>
      </c>
      <c r="AR549" s="86" t="e">
        <f>IFERROR(VLOOKUP($B549&amp;$D$1,[22]db!$D:$Y,COLUMNS([22]db!$D:L),0),0)+IF($AG549="sim",VLOOKUP($B549,'[22]Ajuste PR - Ibura E LVE'!$J:$AA,COLUMNS('[22]Ajuste PR - Ibura E LVE'!$J:Q),0),0)</f>
        <v>#VALUE!</v>
      </c>
      <c r="AS549" s="86" t="e">
        <f>IFERROR(VLOOKUP($B549&amp;$D$1,[22]db!$D:$Y,COLUMNS([22]db!$D:M),0),0)+IF($AG549="sim",VLOOKUP($B549,'[22]Ajuste PR - Ibura E LVE'!$J:$AA,COLUMNS('[22]Ajuste PR - Ibura E LVE'!$J:R),0),0)</f>
        <v>#VALUE!</v>
      </c>
      <c r="AT549" s="86" t="e">
        <f>IFERROR(VLOOKUP($B549&amp;$D$1,[22]db!$D:$Y,COLUMNS([22]db!$D:N),0),0)+IF($AG549="sim",VLOOKUP($B549,'[22]Ajuste PR - Ibura E LVE'!$J:$AA,COLUMNS('[22]Ajuste PR - Ibura E LVE'!$J:S),0),0)</f>
        <v>#VALUE!</v>
      </c>
      <c r="AU549" s="86" t="e">
        <f>IFERROR(VLOOKUP($B549&amp;$D$1,[22]db!$D:$Y,COLUMNS([22]db!$D:O),0),0)+IF($AG549="sim",VLOOKUP($B549,'[22]Ajuste PR - Ibura E LVE'!$J:$AA,COLUMNS('[22]Ajuste PR - Ibura E LVE'!$J:T),0),0)</f>
        <v>#VALUE!</v>
      </c>
      <c r="AV549" s="86" t="e">
        <f>IFERROR(VLOOKUP($B549&amp;$D$1,[22]db!$D:$Y,COLUMNS([22]db!$D:P),0),0)+IF($AG549="sim",VLOOKUP($B549,'[22]Ajuste PR - Ibura E LVE'!$J:$AA,COLUMNS('[22]Ajuste PR - Ibura E LVE'!$J:U),0),0)</f>
        <v>#VALUE!</v>
      </c>
      <c r="AW549" s="86" t="e">
        <f>IFERROR(VLOOKUP($B549&amp;$D$1,[22]db!$D:$Y,COLUMNS([22]db!$D:Q),0),0)+IF($AG549="sim",VLOOKUP($B549,'[22]Ajuste PR - Ibura E LVE'!$J:$AA,COLUMNS('[22]Ajuste PR - Ibura E LVE'!$J:V),0),0)</f>
        <v>#VALUE!</v>
      </c>
      <c r="AX549" s="86" t="e">
        <f>IFERROR(VLOOKUP($B549&amp;$D$1,[22]db!$D:$Y,COLUMNS([22]db!$D:R),0),0)+IF($AG549="sim",VLOOKUP($B549,'[22]Ajuste PR - Ibura E LVE'!$J:$AA,COLUMNS('[22]Ajuste PR - Ibura E LVE'!$J:W),0),0)</f>
        <v>#VALUE!</v>
      </c>
      <c r="AY549" s="86" t="e">
        <f>IFERROR(VLOOKUP($B549&amp;$D$1,[22]db!$D:$Y,COLUMNS([22]db!$D:S),0),0)+IF($AG549="sim",VLOOKUP($B549,'[22]Ajuste PR - Ibura E LVE'!$J:$AA,COLUMNS('[22]Ajuste PR - Ibura E LVE'!$J:X),0),0)</f>
        <v>#VALUE!</v>
      </c>
      <c r="AZ549" s="86" t="e">
        <f>IFERROR(VLOOKUP($B549&amp;$D$1,[22]db!$D:$Y,COLUMNS([22]db!$D:T),0),0)+IF($AG549="sim",VLOOKUP($B549,'[22]Ajuste PR - Ibura E LVE'!$J:$AA,COLUMNS('[22]Ajuste PR - Ibura E LVE'!$J:Y),0),0)</f>
        <v>#VALUE!</v>
      </c>
      <c r="BA549" s="86" t="e">
        <f>IFERROR(VLOOKUP($B549&amp;$D$1,[22]db!$D:$Y,COLUMNS([22]db!$D:U),0),0)+IF($AG549="sim",VLOOKUP($B549,'[22]Ajuste PR - Ibura E LVE'!$J:$AA,COLUMNS('[22]Ajuste PR - Ibura E LVE'!$J:Z),0),0)</f>
        <v>#VALUE!</v>
      </c>
      <c r="BB549" s="89" t="e">
        <f t="shared" si="122"/>
        <v>#VALUE!</v>
      </c>
      <c r="BC549" s="86">
        <f>IFERROR(VLOOKUP($B549&amp;$D$1,[22]db!$D:$Y,COLUMNS([22]db!$D:W),0),0)</f>
        <v>0</v>
      </c>
      <c r="BD549" s="86">
        <f>IFERROR(VLOOKUP($B549&amp;$D$1,[22]db!$D:$Y,COLUMNS([22]db!$D:X),0),0)</f>
        <v>0</v>
      </c>
      <c r="BE549" s="86">
        <f>IFERROR(VLOOKUP($B549&amp;$D$1,[22]db!$D:Y,COLUMNS([22]db!$D:Y),0),0)</f>
        <v>0</v>
      </c>
      <c r="BF549" s="86">
        <f>IFERROR(VLOOKUP($B549&amp;$D$1,[22]db!$D:Z,COLUMNS([22]db!$D:Z),0),0)</f>
        <v>0</v>
      </c>
      <c r="BG549" s="86">
        <f>IFERROR(VLOOKUP($B549&amp;$D$1,[22]db!$D:AA,COLUMNS([22]db!$D:AA),0),0)</f>
        <v>0</v>
      </c>
      <c r="BH549" s="86">
        <f>IFERROR(VLOOKUP($B549&amp;$D$1,[22]db!$D:AB,COLUMNS([22]db!$D:AB),0),0)</f>
        <v>0</v>
      </c>
      <c r="BI549" s="86">
        <f>IFERROR(VLOOKUP($B549&amp;$D$1,[22]db!$D:AC,COLUMNS([22]db!$D:AC),0),0)</f>
        <v>0</v>
      </c>
      <c r="BJ549" s="86">
        <f>IFERROR(VLOOKUP($B549&amp;$D$1,[22]db!$D:AD,COLUMNS([22]db!$D:AD),0),0)</f>
        <v>0</v>
      </c>
      <c r="BK549" s="86">
        <f>IFERROR(VLOOKUP($B549&amp;$D$1,[22]db!$D:AE,COLUMNS([22]db!$D:AE),0),0)</f>
        <v>0</v>
      </c>
      <c r="BL549" s="86">
        <f>IFERROR(VLOOKUP($B549&amp;$D$1,[22]db!$D:AF,COLUMNS([22]db!$D:AF),0),0)</f>
        <v>0</v>
      </c>
      <c r="BM549" s="86">
        <f>IFERROR(VLOOKUP($B549&amp;$D$1,[22]db!$D:AG,COLUMNS([22]db!$D:AG),0),0)</f>
        <v>0</v>
      </c>
      <c r="BN549" s="86">
        <f>IFERROR(VLOOKUP($B549&amp;$D$1,[22]db!$D:AH,COLUMNS([22]db!$D:AH),0),0)</f>
        <v>0</v>
      </c>
      <c r="BO549" s="90">
        <f t="shared" si="123"/>
        <v>0</v>
      </c>
      <c r="BP549" s="90">
        <f>IFERROR(VLOOKUP($B549&amp;$D$1,[22]db!$D:AV,COLUMNS([22]db!$D:AV),0),0)</f>
        <v>0</v>
      </c>
      <c r="BQ549" s="90">
        <f>IFERROR(VLOOKUP($B549&amp;$D$1,[22]db!$D:AW,COLUMNS([22]db!$D:AW),0),0)</f>
        <v>0</v>
      </c>
      <c r="BR549" s="90">
        <f>IFERROR(VLOOKUP($B549&amp;$D$1,[22]db!$D:AX,COLUMNS([22]db!$D:AX),0),0)</f>
        <v>0</v>
      </c>
      <c r="BS549" s="91">
        <f>IFERROR(VLOOKUP($B549&amp;$D$1,[22]db!$D:AM,COLUMNS([22]db!$D:I),0),0)</f>
        <v>0</v>
      </c>
      <c r="BU549" s="86" t="e">
        <f>IFERROR(VLOOKUP($B549&amp;$C$1,[22]db!$D:$Y,COLUMNS([22]db!$D:J),0),0)+IF($AG549="sim",VLOOKUP($B549,'[22]Ajuste PR - Ibura E LVE'!$J:$AA,COLUMNS('[22]Ajuste PR - Ibura E LVE'!$J:O),0),0)</f>
        <v>#VALUE!</v>
      </c>
      <c r="BV549" s="86" t="e">
        <f>IFERROR(VLOOKUP($B549&amp;$C$1,[22]db!$D:$Y,COLUMNS([22]db!$D:K),0),0)+IF($AG549="sim",VLOOKUP($B549,'[22]Ajuste PR - Ibura E LVE'!$J:$AA,COLUMNS('[22]Ajuste PR - Ibura E LVE'!$J:P),0),0)</f>
        <v>#VALUE!</v>
      </c>
      <c r="BW549" s="86" t="e">
        <f>IFERROR(VLOOKUP($B549&amp;$C$1,[22]db!$D:$Y,COLUMNS([22]db!$D:L),0),0)+IF($AG549="sim",VLOOKUP($B549,'[22]Ajuste PR - Ibura E LVE'!$J:$AA,COLUMNS('[22]Ajuste PR - Ibura E LVE'!$J:Q),0),0)</f>
        <v>#VALUE!</v>
      </c>
      <c r="BX549" s="86" t="e">
        <f>IFERROR(VLOOKUP($B549&amp;$C$1,[22]db!$D:$Y,COLUMNS([22]db!$D:M),0),0)+IF($AG549="sim",VLOOKUP($B549,'[22]Ajuste PR - Ibura E LVE'!$J:$AA,COLUMNS('[22]Ajuste PR - Ibura E LVE'!$J:R),0),0)</f>
        <v>#VALUE!</v>
      </c>
      <c r="BY549" s="86" t="e">
        <f>IFERROR(VLOOKUP($B549&amp;$C$1,[22]db!$D:$Y,COLUMNS([22]db!$D:N),0),0)+IF($AG549="sim",VLOOKUP($B549,'[22]Ajuste PR - Ibura E LVE'!$J:$AA,COLUMNS('[22]Ajuste PR - Ibura E LVE'!$J:S),0),0)</f>
        <v>#VALUE!</v>
      </c>
      <c r="BZ549" s="86" t="e">
        <f>IFERROR(VLOOKUP($B549&amp;$C$1,[22]db!$D:$Y,COLUMNS([22]db!$D:O),0),0)+IF($AG549="sim",VLOOKUP($B549,'[22]Ajuste PR - Ibura E LVE'!$J:$AA,COLUMNS('[22]Ajuste PR - Ibura E LVE'!$J:T),0),0)</f>
        <v>#VALUE!</v>
      </c>
      <c r="CA549" s="86" t="e">
        <f>IFERROR(VLOOKUP($B549&amp;$C$1,[22]db!$D:$Y,COLUMNS([22]db!$D:P),0),0)+IF($AG549="sim",VLOOKUP($B549,'[22]Ajuste PR - Ibura E LVE'!$J:$AA,COLUMNS('[22]Ajuste PR - Ibura E LVE'!$J:U),0),0)</f>
        <v>#VALUE!</v>
      </c>
      <c r="CB549" s="86" t="e">
        <f>IFERROR(VLOOKUP($B549&amp;$C$1,[22]db!$D:$Y,COLUMNS([22]db!$D:Q),0),0)+IF($AG549="sim",VLOOKUP($B549,'[22]Ajuste PR - Ibura E LVE'!$J:$AA,COLUMNS('[22]Ajuste PR - Ibura E LVE'!$J:V),0),0)</f>
        <v>#VALUE!</v>
      </c>
      <c r="CC549" s="86" t="e">
        <f>IFERROR(VLOOKUP($B549&amp;$C$1,[22]db!$D:$Y,COLUMNS([22]db!$D:R),0),0)+IF($AG549="sim",VLOOKUP($B549,'[22]Ajuste PR - Ibura E LVE'!$J:$AA,COLUMNS('[22]Ajuste PR - Ibura E LVE'!$J:W),0),0)</f>
        <v>#VALUE!</v>
      </c>
      <c r="CD549" s="86" t="e">
        <f>IFERROR(VLOOKUP($B549&amp;$C$1,[22]db!$D:$Y,COLUMNS([22]db!$D:S),0),0)+IF($AG549="sim",VLOOKUP($B549,'[22]Ajuste PR - Ibura E LVE'!$J:$AA,COLUMNS('[22]Ajuste PR - Ibura E LVE'!$J:X),0),0)</f>
        <v>#VALUE!</v>
      </c>
      <c r="CE549" s="86" t="e">
        <f>IFERROR(VLOOKUP($B549&amp;$C$1,[22]db!$D:$Y,COLUMNS([22]db!$D:T),0),0)+IF($AG549="sim",VLOOKUP($B549,'[22]Ajuste PR - Ibura E LVE'!$J:$AA,COLUMNS('[22]Ajuste PR - Ibura E LVE'!$J:Y),0),0)</f>
        <v>#VALUE!</v>
      </c>
      <c r="CF549" s="86" t="e">
        <f>IFERROR(VLOOKUP($B549&amp;$C$1,[22]db!$D:$Y,COLUMNS([22]db!$D:U),0),0)+IF($AG549="sim",VLOOKUP($B549,'[22]Ajuste PR - Ibura E LVE'!$J:$AA,COLUMNS('[22]Ajuste PR - Ibura E LVE'!$J:Z),0),0)</f>
        <v>#VALUE!</v>
      </c>
      <c r="CG549" s="89" t="e">
        <f t="shared" si="124"/>
        <v>#VALUE!</v>
      </c>
      <c r="CH549" s="86">
        <f>IFERROR(VLOOKUP($B549&amp;$C$1,[22]db!$D:$Y,COLUMNS([22]db!$D:W),0),0)</f>
        <v>0</v>
      </c>
      <c r="CI549" s="86">
        <f>IFERROR(VLOOKUP($B549&amp;$C$1,[22]db!$D:Y,COLUMNS([22]db!$D:X),0),0)</f>
        <v>0</v>
      </c>
      <c r="CJ549" s="86">
        <f>IFERROR(VLOOKUP($B549&amp;$C$1,[22]db!$D:Z,COLUMNS([22]db!$D:Y),0),0)</f>
        <v>0</v>
      </c>
      <c r="CK549" s="86">
        <f>IFERROR(VLOOKUP($B549&amp;$C$1,[22]db!$D:AA,COLUMNS([22]db!$D:Z),0),0)</f>
        <v>0</v>
      </c>
      <c r="CL549" s="86">
        <f>IFERROR(VLOOKUP($B549&amp;$C$1,[22]db!$D:AB,COLUMNS([22]db!$D:AA),0),0)</f>
        <v>0</v>
      </c>
      <c r="CM549" s="86">
        <f>IFERROR(VLOOKUP($B549&amp;$C$1,[22]db!$D:AC,COLUMNS([22]db!$D:AB),0),0)</f>
        <v>0</v>
      </c>
      <c r="CN549" s="86">
        <f>IFERROR(VLOOKUP($B549&amp;$C$1,[22]db!$D:AD,COLUMNS([22]db!$D:AC),0),0)</f>
        <v>0</v>
      </c>
      <c r="CO549" s="86">
        <f>IFERROR(VLOOKUP($B549&amp;$C$1,[22]db!$D:AE,COLUMNS([22]db!$D:AD),0),0)</f>
        <v>0</v>
      </c>
      <c r="CP549" s="86">
        <f>IFERROR(VLOOKUP($B549&amp;$C$1,[22]db!$D:AF,COLUMNS([22]db!$D:AE),0),0)</f>
        <v>0</v>
      </c>
      <c r="CQ549" s="86">
        <f>IFERROR(VLOOKUP($B549&amp;$C$1,[22]db!$D:AG,COLUMNS([22]db!$D:AF),0),0)</f>
        <v>0</v>
      </c>
      <c r="CR549" s="86">
        <f>IFERROR(VLOOKUP($B549&amp;$C$1,[22]db!$D:AH,COLUMNS([22]db!$D:AG),0),0)</f>
        <v>0</v>
      </c>
      <c r="CS549" s="86">
        <f>IFERROR(VLOOKUP($B549&amp;$C$1,[22]db!$D:AI,COLUMNS([22]db!$D:AH),0),0)</f>
        <v>0</v>
      </c>
      <c r="CT549" s="90">
        <f t="shared" si="125"/>
        <v>0</v>
      </c>
      <c r="CU549" s="90">
        <f>IFERROR(VLOOKUP($B549&amp;$C$1,[22]db!$D:AV,COLUMNS([22]db!$D:AV),0),0)</f>
        <v>0</v>
      </c>
      <c r="CV549" s="90">
        <f>IFERROR(VLOOKUP($B549&amp;$C$1,[22]db!$D:AW,COLUMNS([22]db!$D:AW),0),0)</f>
        <v>0</v>
      </c>
      <c r="CW549" s="90">
        <f>IFERROR(VLOOKUP($B549&amp;$C$1,[22]db!$D:AX,COLUMNS([22]db!$D:AX),0),0)</f>
        <v>0</v>
      </c>
      <c r="CX549" s="91">
        <f>IFERROR(VLOOKUP($B549&amp;$C$1,[22]db!$D:AN,COLUMNS([22]db!$D:I),0),0)</f>
        <v>0</v>
      </c>
      <c r="CZ549" s="86">
        <f>IFERROR(VLOOKUP($B549&amp;"EBITDA Gerencial",[22]db!$D:Y,COLUMNS([22]db!$D:J),0),0)</f>
        <v>0</v>
      </c>
      <c r="DA549" s="86">
        <f>IFERROR(VLOOKUP($B549&amp;"EBITDA Gerencial",[22]db!$D:Z,COLUMNS([22]db!$D:K),0),0)</f>
        <v>0</v>
      </c>
      <c r="DB549" s="86">
        <f>IFERROR(VLOOKUP($B549&amp;"EBITDA Gerencial",[22]db!$D:AA,COLUMNS([22]db!$D:L),0),0)</f>
        <v>0</v>
      </c>
      <c r="DC549" s="86">
        <f>IFERROR(VLOOKUP($B549&amp;"EBITDA Gerencial",[22]db!$D:AB,COLUMNS([22]db!$D:M),0),0)</f>
        <v>0</v>
      </c>
      <c r="DD549" s="86">
        <f>IFERROR(VLOOKUP($B549&amp;"EBITDA Gerencial",[22]db!$D:AC,COLUMNS([22]db!$D:N),0),0)</f>
        <v>0</v>
      </c>
      <c r="DE549" s="86">
        <f>IFERROR(VLOOKUP($B549&amp;"EBITDA Gerencial",[22]db!$D:AD,COLUMNS([22]db!$D:O),0),0)</f>
        <v>0</v>
      </c>
      <c r="DF549" s="86">
        <f>IFERROR(VLOOKUP($B549&amp;"EBITDA Gerencial",[22]db!$D:AE,COLUMNS([22]db!$D:P),0),0)</f>
        <v>0</v>
      </c>
      <c r="DG549" s="86">
        <f>IFERROR(VLOOKUP($B549&amp;"EBITDA Gerencial",[22]db!$D:AF,COLUMNS([22]db!$D:Q),0),0)</f>
        <v>0</v>
      </c>
      <c r="DH549" s="86">
        <f>IFERROR(VLOOKUP($B549&amp;"EBITDA Gerencial",[22]db!$D:AG,COLUMNS([22]db!$D:R),0),0)</f>
        <v>0</v>
      </c>
      <c r="DI549" s="86">
        <f>IFERROR(VLOOKUP($B549&amp;"EBITDA Gerencial",[22]db!$D:AH,COLUMNS([22]db!$D:S),0),0)</f>
        <v>0</v>
      </c>
      <c r="DJ549" s="86">
        <f>IFERROR(VLOOKUP($B549&amp;"EBITDA Gerencial",[22]db!$D:AI,COLUMNS([22]db!$D:T),0),0)</f>
        <v>0</v>
      </c>
      <c r="DK549" s="86">
        <f>IFERROR(VLOOKUP($B549&amp;"EBITDA Gerencial",[22]db!$D:AJ,COLUMNS([22]db!$D:U),0),0)</f>
        <v>0</v>
      </c>
      <c r="DL549" s="89">
        <f t="shared" si="126"/>
        <v>0</v>
      </c>
      <c r="DM549" s="86">
        <f>IFERROR(VLOOKUP($B549&amp;"EBITDA Gerencial",[22]db!$D:AL,COLUMNS([22]db!$D:W),0),0)</f>
        <v>0</v>
      </c>
      <c r="DN549" s="86">
        <f>IFERROR(VLOOKUP($B549&amp;"EBITDA Gerencial",[22]db!$D:AM,COLUMNS([22]db!$D:X),0),0)</f>
        <v>0</v>
      </c>
      <c r="DO549" s="86">
        <f>IFERROR(VLOOKUP($B549&amp;"EBITDA Gerencial",[22]db!$D:AN,COLUMNS([22]db!$D:Y),0),0)</f>
        <v>0</v>
      </c>
      <c r="DP549" s="86">
        <f>IFERROR(VLOOKUP($B549&amp;"EBITDA Gerencial",[22]db!$D:AO,COLUMNS([22]db!$D:Z),0),0)</f>
        <v>0</v>
      </c>
      <c r="DQ549" s="86">
        <f>IFERROR(VLOOKUP($B549&amp;"EBITDA Gerencial",[22]db!$D:AP,COLUMNS([22]db!$D:AA),0),0)</f>
        <v>0</v>
      </c>
      <c r="DR549" s="86">
        <f>IFERROR(VLOOKUP($B549&amp;"EBITDA Gerencial",[22]db!$D:AQ,COLUMNS([22]db!$D:AB),0),0)</f>
        <v>0</v>
      </c>
      <c r="DS549" s="86">
        <f>IFERROR(VLOOKUP($B549&amp;"EBITDA Gerencial",[22]db!$D:AR,COLUMNS([22]db!$D:AC),0),0)</f>
        <v>0</v>
      </c>
      <c r="DT549" s="86">
        <f>IFERROR(VLOOKUP($B549&amp;"EBITDA Gerencial",[22]db!$D:AS,COLUMNS([22]db!$D:AD),0),0)</f>
        <v>0</v>
      </c>
      <c r="DU549" s="86">
        <f>IFERROR(VLOOKUP($B549&amp;"EBITDA Gerencial",[22]db!$D:AT,COLUMNS([22]db!$D:AE),0),0)</f>
        <v>0</v>
      </c>
      <c r="DV549" s="86">
        <f>IFERROR(VLOOKUP($B549&amp;"EBITDA Gerencial",[22]db!$D:AU,COLUMNS([22]db!$D:AF),0),0)</f>
        <v>0</v>
      </c>
      <c r="DW549" s="86">
        <f>IFERROR(VLOOKUP($B549&amp;"EBITDA Gerencial",[22]db!$D:AV,COLUMNS([22]db!$D:AG),0),0)</f>
        <v>0</v>
      </c>
      <c r="DX549" s="86">
        <f>IFERROR(VLOOKUP($B549&amp;"EBITDA Gerencial",[22]db!$D:AW,COLUMNS([22]db!$D:AH),0),0)</f>
        <v>0</v>
      </c>
      <c r="DY549" s="90">
        <f t="shared" si="127"/>
        <v>0</v>
      </c>
      <c r="DZ549" s="90">
        <f>IFERROR(VLOOKUP($B549&amp;"Ebitda Gerencial",[22]db!$D:AV,COLUMNS([22]db!$D:AV),0),0)</f>
        <v>0</v>
      </c>
      <c r="EA549" s="90">
        <f>IFERROR(VLOOKUP($B549&amp;"Ebitda Gerencial",[22]db!$D:AW,COLUMNS([22]db!$D:AW),0),0)</f>
        <v>0</v>
      </c>
      <c r="EB549" s="90">
        <f>IFERROR(VLOOKUP($B549&amp;"Ebitda Gerencial",[22]db!$D:AX,COLUMNS([22]db!$D:AX),0),0)</f>
        <v>0</v>
      </c>
      <c r="EC549" s="90">
        <f>IFERROR(VLOOKUP($B549&amp;"Ebitda Gerencial",[22]db!$D:AY,COLUMNS([22]db!$D:AY),0),0)</f>
        <v>0</v>
      </c>
      <c r="EE549" s="92">
        <f>IFERROR(IF($L549="Pequeno Porte",IF('[22]Resumo Projetos 2020'!$C$7="Capex Financeiro",$Q549,$N549),0),0)</f>
        <v>0</v>
      </c>
      <c r="EF549" s="92">
        <f>IFERROR(IF($L549="Continuidade Operacional",IF('[22]Resumo Projetos 2020'!$C$7="Capex Financeiro",$Q549,$N549),0),0)</f>
        <v>0</v>
      </c>
      <c r="EG549" s="92">
        <f>IFERROR(IF($L549="Projetos Engenharia",IF('[22]Resumo Projetos 2020'!$C$7="Capex Financeiro",$Q549,$N549),0),0)</f>
        <v>0</v>
      </c>
      <c r="EH549" s="92">
        <f>IFERROR(IF(OR($L549="Crescimento Vegetativo Água",$L549="Crescimento Vegetativo Esgoto"),IF('[22]Resumo Projetos 2020'!$C$7="Capex Financeiro",$Q549,$N549),0),0)</f>
        <v>0</v>
      </c>
      <c r="EI549" s="92">
        <f>IFERROR(IF($L549="Fiscalização",IF('[22]Resumo Projetos 2020'!$C$7="Capex Financeiro",$Q549,$N549),0)+IF($L549="Corte e Religação",IF('[22]Resumo Projetos 2020'!$C$7="Capex Financeiro",$Q549,$N549),0),0)</f>
        <v>0</v>
      </c>
      <c r="EJ549" s="92">
        <f>IFERROR(IF($L549="Manutenção de Valor",IF('[22]Resumo Projetos 2020'!$C$7="Capex Financeiro",$Q549,$N549),0),0)</f>
        <v>0</v>
      </c>
      <c r="EK549" s="92">
        <f>IFERROR(IF($L549="Geração de Valor",IF('[22]Resumo Projetos 2020'!$C$7="Capex Financeiro",$Q549,$N549),0),0)</f>
        <v>0</v>
      </c>
      <c r="EL549" s="93" t="e">
        <f t="shared" si="132"/>
        <v>#VALUE!</v>
      </c>
      <c r="EM549" s="92">
        <f>IFERROR(IF($L549="Pequeno Porte",IF('[22]Resumo Projetos 2021'!$C$7="Capex Financeiro",$R549,$O549),0),0)</f>
        <v>0</v>
      </c>
      <c r="EN549" s="92">
        <f>IFERROR(IF($L549="Continuidade Operacional",IF('[22]Resumo Projetos 2021'!$C$7="Capex Financeiro",$R549,$O549),0),0)</f>
        <v>0</v>
      </c>
      <c r="EO549" s="92">
        <f>IFERROR(IF($L549="Projetos Engenharia",IF('[22]Resumo Projetos 2021'!$C$7="Capex Financeiro",$R549,$O549),0),0)</f>
        <v>0</v>
      </c>
      <c r="EP549" s="92">
        <f>IFERROR(IF(OR($L549="Crescimento Vegetativo Água",$L549="Crescimento Vegetativo Esgoto"),IF('[22]Resumo Projetos 2021'!$C$7="Capex Financeiro",$R549,$O549),0),0)</f>
        <v>0</v>
      </c>
      <c r="EQ549" s="92">
        <f>IFERROR(IF($L549="Fiscalização",IF('[22]Resumo Projetos 2021'!$C$7="Capex Financeiro",$R549,$O549),0)+IF($L549="Corte e Religação",IF('[22]Resumo Projetos 2021'!$C$7="Capex Financeiro",$R549,$O549),0),0)</f>
        <v>0</v>
      </c>
      <c r="ER549" s="92">
        <f>IFERROR(IF($L549="Manutenção de Valor",IF('[22]Resumo Projetos 2021'!$C$7="Capex Financeiro",$R549,$O549),0),0)</f>
        <v>0</v>
      </c>
      <c r="ES549" s="92">
        <f>IFERROR(IF($L549="Geração de Valor",IF('[22]Resumo Projetos 2021'!$C$7="Capex Financeiro",$R549,$O549),0),0)</f>
        <v>0</v>
      </c>
      <c r="ET549" s="94"/>
      <c r="EU549" s="95"/>
      <c r="EV549" s="92" t="e">
        <f t="shared" si="128"/>
        <v>#VALUE!</v>
      </c>
      <c r="EW549" s="92" t="e">
        <f t="shared" si="129"/>
        <v>#VALUE!</v>
      </c>
      <c r="FF549" s="31">
        <f>DL549-IFERROR(VLOOKUP($B549,#REF!,COLUMNS($B:DL),0),0)</f>
        <v>0</v>
      </c>
      <c r="FG549" s="31">
        <f>DY549-IFERROR(VLOOKUP($B549&amp;"Ebitda Gerencial",#REF!,COLUMNS(#REF!),0),0)</f>
        <v>0</v>
      </c>
      <c r="FH549" s="31">
        <f>DZ549-IFERROR(VLOOKUP($B549&amp;"Ebitda Gerencial",#REF!,COLUMNS(#REF!),0),0)</f>
        <v>0</v>
      </c>
    </row>
    <row r="550" spans="1:164" ht="45" customHeight="1" x14ac:dyDescent="0.25">
      <c r="A550">
        <f t="shared" si="130"/>
        <v>543</v>
      </c>
      <c r="B550" s="77" t="e">
        <f>VLOOKUP(A550,[22]db!A:C,3,0)</f>
        <v>#N/A</v>
      </c>
      <c r="C550" s="78" t="str">
        <f t="shared" si="119"/>
        <v/>
      </c>
      <c r="D550" s="78" t="e">
        <f>VLOOKUP(IF(F550="Águas de Manaus Consolidado","Águas de Manaus",F550)&amp;G550,[22]db!C:E,COLUMNS([22]db!C:E),0)</f>
        <v>#N/A</v>
      </c>
      <c r="E550" s="79" t="e">
        <f>VLOOKUP(IF(F550="Águas de Manaus Consolidado","Águas de Manaus",F550),[22]deparaV2!H:L,COLUMNS([22]deparaV2!H:L),0)</f>
        <v>#N/A</v>
      </c>
      <c r="F550" s="80">
        <f>IFERROR(VLOOKUP($A550,[22]db!$A:$G,COLUMNS([22]db!$A:F),0),0)</f>
        <v>0</v>
      </c>
      <c r="G550" s="78">
        <f>IFERROR(VLOOKUP($A550,[22]db!$A:$G,COLUMNS([22]db!$A:G),0),0)</f>
        <v>0</v>
      </c>
      <c r="H550" s="79" t="str">
        <f>IFERROR(VLOOKUP($B550,'[22]cpx0.10'!A:J,COLUMNS('[22]cpx0.10'!A:E),0),IF(G550="Projeto 999","Outros Lançamentos",""))</f>
        <v/>
      </c>
      <c r="I550" s="79" t="str">
        <f>IFERROR(VLOOKUP(B550,'[22]cpx0.10'!A:L,COLUMNS('[22]cpx0.10'!A:L),0),"")</f>
        <v/>
      </c>
      <c r="J550" s="78" t="str">
        <f>IFERROR(VLOOKUP($B550,'[22]cpx0.10'!A:J,COLUMNS('[22]cpx0.10'!A:D),0),IF(G550="Projeto 999","Outros Projetos",""))</f>
        <v/>
      </c>
      <c r="K550" s="78" t="s">
        <v>191</v>
      </c>
      <c r="L550" s="78" t="str">
        <f>IF(G550="Projeto 999","Manutenção de Valor",IFERROR(IF(IF(VLOOKUP($J550,[22]deparaV2!$D$13:$E$29,2,0)="sim",IF(VLOOKUP($B550&amp;"Total de Investimentos - Caixa",[22]db!$D:$CM,COLUMNS([22]db!$D:$CL),0)=1,"Pequeno Porte",VLOOKUP($B550&amp;"Total de Investimentos - Caixa",[22]db!$D:$CS,COLUMNS([22]db!$D:$CN),0)),J550)=0,"Manutenção de valor",IF(VLOOKUP($J550,[22]deparaV2!$D$13:$E$29,2,0)="sim",IF(VLOOKUP($B550&amp;"Total de Investimentos - Caixa",[22]db!$D:$CM,COLUMNS([22]db!$D:$CL),0)=1,"Pequeno Porte",VLOOKUP($B550&amp;"Total de Investimentos - Caixa",[22]db!$D:$CS,COLUMNS([22]db!$D:$CN),0)),J550)),IFERROR(IF(IF(VLOOKUP($J550,[22]deparaV2!$D$13:$E$29,2,0)="sim",IF(VLOOKUP($B550&amp;"Total de Investimentos",[22]db!$D:$CM,COLUMNS([22]db!$D:$CL),0)=1,"Pequeno Porte",VLOOKUP($B550&amp;"Total de Investimentos",[22]db!$D:$CS,COLUMNS([22]db!$D:$CN),0)),J550)=0,"Manutenção de valor",IF(VLOOKUP($J550,[22]deparaV2!$D$13:$E$29,2,0)="sim",IF(VLOOKUP($B550&amp;"Total de Investimentos",[22]db!$D:$CM,COLUMNS([22]db!$D:$CL),0)=1,"Pequeno Porte",VLOOKUP($B550&amp;"Total de Investimentos",[22]db!$D:$CS,COLUMNS([22]db!$D:$CN),0)),J550)),"")))</f>
        <v/>
      </c>
      <c r="M550" s="81" t="s">
        <v>89</v>
      </c>
      <c r="N550" s="82">
        <f>IFERROR(-VLOOKUP($B550&amp;$D$1,[22]db!$D:$CI,MATCH($H$1,[22]db!$D$5:$CI$5,0),0),0)+AH550</f>
        <v>0</v>
      </c>
      <c r="O550" s="82">
        <f>IFERROR(-VLOOKUP($B550&amp;$D$1,[22]db!$D:$CI,MATCH($H$1+1,[22]db!$D$5:$CI$5,0),0)*(1-Y550),0)+AH550</f>
        <v>0</v>
      </c>
      <c r="P550" s="83" t="e">
        <f t="shared" si="120"/>
        <v>#VALUE!</v>
      </c>
      <c r="Q550" s="82">
        <f>IFERROR(-VLOOKUP($B550&amp;$C$1,[22]db!$D:$CI,MATCH($H$1,[22]db!$D$5:$CI$5,0),0),0)+AH550</f>
        <v>0</v>
      </c>
      <c r="R550" s="82">
        <f>IFERROR(-VLOOKUP($B550&amp;$C$1,[22]db!$D:$CI,MATCH($H$1+1,[22]db!$D$5:$CI$5,0),0)*(1-Y550),0)+AH550</f>
        <v>0</v>
      </c>
      <c r="S550" s="82"/>
      <c r="T550" s="82">
        <f>IFERROR(VLOOKUP($B550&amp;"EBITDA Gerencial",[22]db!$D:$AI,MATCH($H$1,[22]db!$D$5:$CI$5,0),0),0)</f>
        <v>0</v>
      </c>
      <c r="U550" s="82">
        <f>IFERROR(VLOOKUP($B550&amp;"EBITDA Gerencial",[22]db!$D:$AI,MATCH($H$1+1,[22]db!$D$5:$CI$5,0),0),0)</f>
        <v>0</v>
      </c>
      <c r="V550" s="82">
        <f>IFERROR(VLOOKUP($B550,[22]Fluxos!$B:$F,COLUMNS([22]Fluxos!$B:E),0),0)</f>
        <v>0</v>
      </c>
      <c r="W550" s="84">
        <f>IFERROR(VLOOKUP($B550,[22]Fluxos!$B:$I,COLUMNS([22]Fluxos!$B:I),0),0)</f>
        <v>0</v>
      </c>
      <c r="X550" s="84"/>
      <c r="Y550" s="174"/>
      <c r="Z550" s="175"/>
      <c r="AA550" s="85" t="s">
        <v>90</v>
      </c>
      <c r="AC550" s="86" t="e">
        <f t="shared" si="121"/>
        <v>#VALUE!</v>
      </c>
      <c r="AD550" s="87" t="e">
        <f>SUMIFS('[22]Realizado por ano PEP'!$G:$G,'[22]Realizado por ano PEP'!$B:$B,'5. Projetos Capex'!$B550)+SUMIFS('[22]Realizado por ano PEP'!$H:$H,'[22]Realizado por ano PEP'!$B:$B,'5. Projetos Capex'!$B550)</f>
        <v>#VALUE!</v>
      </c>
      <c r="AE550" s="87" t="e">
        <f>SUMIFS('[22]Realizado por ano PEP'!$F:$F,'[22]Realizado por ano PEP'!$B:$B,'5. Projetos Capex'!$B550)+SUMIFS('[22]Realizado por ano PEP'!$E:$E,'[22]Realizado por ano PEP'!$B:$B,'5. Projetos Capex'!$B550)</f>
        <v>#VALUE!</v>
      </c>
      <c r="AF550">
        <f t="shared" si="131"/>
        <v>0</v>
      </c>
      <c r="AG550" s="85" t="e">
        <f>IF(COUNTIF('[22]Ajuste PR - Ibura E LVE'!$J$5:$J$487,'5. Projetos Capex'!$B550)&lt;&gt;0,"Sim","Não")</f>
        <v>#VALUE!</v>
      </c>
      <c r="AH550" s="85">
        <f>IFERROR(-VLOOKUP(B550,'[22]Ajuste PR - Ibura E LVE'!$J:$N,COLUMNS('[22]Ajuste PR - Ibura E LVE'!J:N),0),0)</f>
        <v>0</v>
      </c>
      <c r="AJ550" s="88" t="e">
        <f>VLOOKUP($B550,'[22]cpx0.10'!$A:$J,COLUMNS(A:J),0)</f>
        <v>#N/A</v>
      </c>
      <c r="AK550" s="88" t="e">
        <f>VLOOKUP($B550,'[22]cpx0.10'!$A:$H,COLUMNS('[22]cpx0.10'!$A:G),0)</f>
        <v>#N/A</v>
      </c>
      <c r="AL550" s="87" t="e">
        <f>VLOOKUP($B550,'[22]cpx0.10'!$A:$H,COLUMNS('[22]cpx0.10'!$A:H),0)</f>
        <v>#N/A</v>
      </c>
      <c r="AP550" s="86" t="e">
        <f>IFERROR(VLOOKUP($B550&amp;$D$1,[22]db!$D:$Y,COLUMNS([22]db!$D:J),0),0)+IF($AG550="sim",VLOOKUP($B550,'[22]Ajuste PR - Ibura E LVE'!$J:$AA,COLUMNS('[22]Ajuste PR - Ibura E LVE'!$J:O),0),0)</f>
        <v>#VALUE!</v>
      </c>
      <c r="AQ550" s="86" t="e">
        <f>IFERROR(VLOOKUP($B550&amp;$D$1,[22]db!$D:$Y,COLUMNS([22]db!$D:K),0),0)+IF($AG550="sim",VLOOKUP($B550,'[22]Ajuste PR - Ibura E LVE'!$J:$AA,COLUMNS('[22]Ajuste PR - Ibura E LVE'!$J:P),0),0)</f>
        <v>#VALUE!</v>
      </c>
      <c r="AR550" s="86" t="e">
        <f>IFERROR(VLOOKUP($B550&amp;$D$1,[22]db!$D:$Y,COLUMNS([22]db!$D:L),0),0)+IF($AG550="sim",VLOOKUP($B550,'[22]Ajuste PR - Ibura E LVE'!$J:$AA,COLUMNS('[22]Ajuste PR - Ibura E LVE'!$J:Q),0),0)</f>
        <v>#VALUE!</v>
      </c>
      <c r="AS550" s="86" t="e">
        <f>IFERROR(VLOOKUP($B550&amp;$D$1,[22]db!$D:$Y,COLUMNS([22]db!$D:M),0),0)+IF($AG550="sim",VLOOKUP($B550,'[22]Ajuste PR - Ibura E LVE'!$J:$AA,COLUMNS('[22]Ajuste PR - Ibura E LVE'!$J:R),0),0)</f>
        <v>#VALUE!</v>
      </c>
      <c r="AT550" s="86" t="e">
        <f>IFERROR(VLOOKUP($B550&amp;$D$1,[22]db!$D:$Y,COLUMNS([22]db!$D:N),0),0)+IF($AG550="sim",VLOOKUP($B550,'[22]Ajuste PR - Ibura E LVE'!$J:$AA,COLUMNS('[22]Ajuste PR - Ibura E LVE'!$J:S),0),0)</f>
        <v>#VALUE!</v>
      </c>
      <c r="AU550" s="86" t="e">
        <f>IFERROR(VLOOKUP($B550&amp;$D$1,[22]db!$D:$Y,COLUMNS([22]db!$D:O),0),0)+IF($AG550="sim",VLOOKUP($B550,'[22]Ajuste PR - Ibura E LVE'!$J:$AA,COLUMNS('[22]Ajuste PR - Ibura E LVE'!$J:T),0),0)</f>
        <v>#VALUE!</v>
      </c>
      <c r="AV550" s="86" t="e">
        <f>IFERROR(VLOOKUP($B550&amp;$D$1,[22]db!$D:$Y,COLUMNS([22]db!$D:P),0),0)+IF($AG550="sim",VLOOKUP($B550,'[22]Ajuste PR - Ibura E LVE'!$J:$AA,COLUMNS('[22]Ajuste PR - Ibura E LVE'!$J:U),0),0)</f>
        <v>#VALUE!</v>
      </c>
      <c r="AW550" s="86" t="e">
        <f>IFERROR(VLOOKUP($B550&amp;$D$1,[22]db!$D:$Y,COLUMNS([22]db!$D:Q),0),0)+IF($AG550="sim",VLOOKUP($B550,'[22]Ajuste PR - Ibura E LVE'!$J:$AA,COLUMNS('[22]Ajuste PR - Ibura E LVE'!$J:V),0),0)</f>
        <v>#VALUE!</v>
      </c>
      <c r="AX550" s="86" t="e">
        <f>IFERROR(VLOOKUP($B550&amp;$D$1,[22]db!$D:$Y,COLUMNS([22]db!$D:R),0),0)+IF($AG550="sim",VLOOKUP($B550,'[22]Ajuste PR - Ibura E LVE'!$J:$AA,COLUMNS('[22]Ajuste PR - Ibura E LVE'!$J:W),0),0)</f>
        <v>#VALUE!</v>
      </c>
      <c r="AY550" s="86" t="e">
        <f>IFERROR(VLOOKUP($B550&amp;$D$1,[22]db!$D:$Y,COLUMNS([22]db!$D:S),0),0)+IF($AG550="sim",VLOOKUP($B550,'[22]Ajuste PR - Ibura E LVE'!$J:$AA,COLUMNS('[22]Ajuste PR - Ibura E LVE'!$J:X),0),0)</f>
        <v>#VALUE!</v>
      </c>
      <c r="AZ550" s="86" t="e">
        <f>IFERROR(VLOOKUP($B550&amp;$D$1,[22]db!$D:$Y,COLUMNS([22]db!$D:T),0),0)+IF($AG550="sim",VLOOKUP($B550,'[22]Ajuste PR - Ibura E LVE'!$J:$AA,COLUMNS('[22]Ajuste PR - Ibura E LVE'!$J:Y),0),0)</f>
        <v>#VALUE!</v>
      </c>
      <c r="BA550" s="86" t="e">
        <f>IFERROR(VLOOKUP($B550&amp;$D$1,[22]db!$D:$Y,COLUMNS([22]db!$D:U),0),0)+IF($AG550="sim",VLOOKUP($B550,'[22]Ajuste PR - Ibura E LVE'!$J:$AA,COLUMNS('[22]Ajuste PR - Ibura E LVE'!$J:Z),0),0)</f>
        <v>#VALUE!</v>
      </c>
      <c r="BB550" s="89" t="e">
        <f t="shared" si="122"/>
        <v>#VALUE!</v>
      </c>
      <c r="BC550" s="86">
        <f>IFERROR(VLOOKUP($B550&amp;$D$1,[22]db!$D:$Y,COLUMNS([22]db!$D:W),0),0)</f>
        <v>0</v>
      </c>
      <c r="BD550" s="86">
        <f>IFERROR(VLOOKUP($B550&amp;$D$1,[22]db!$D:$Y,COLUMNS([22]db!$D:X),0),0)</f>
        <v>0</v>
      </c>
      <c r="BE550" s="86">
        <f>IFERROR(VLOOKUP($B550&amp;$D$1,[22]db!$D:Y,COLUMNS([22]db!$D:Y),0),0)</f>
        <v>0</v>
      </c>
      <c r="BF550" s="86">
        <f>IFERROR(VLOOKUP($B550&amp;$D$1,[22]db!$D:Z,COLUMNS([22]db!$D:Z),0),0)</f>
        <v>0</v>
      </c>
      <c r="BG550" s="86">
        <f>IFERROR(VLOOKUP($B550&amp;$D$1,[22]db!$D:AA,COLUMNS([22]db!$D:AA),0),0)</f>
        <v>0</v>
      </c>
      <c r="BH550" s="86">
        <f>IFERROR(VLOOKUP($B550&amp;$D$1,[22]db!$D:AB,COLUMNS([22]db!$D:AB),0),0)</f>
        <v>0</v>
      </c>
      <c r="BI550" s="86">
        <f>IFERROR(VLOOKUP($B550&amp;$D$1,[22]db!$D:AC,COLUMNS([22]db!$D:AC),0),0)</f>
        <v>0</v>
      </c>
      <c r="BJ550" s="86">
        <f>IFERROR(VLOOKUP($B550&amp;$D$1,[22]db!$D:AD,COLUMNS([22]db!$D:AD),0),0)</f>
        <v>0</v>
      </c>
      <c r="BK550" s="86">
        <f>IFERROR(VLOOKUP($B550&amp;$D$1,[22]db!$D:AE,COLUMNS([22]db!$D:AE),0),0)</f>
        <v>0</v>
      </c>
      <c r="BL550" s="86">
        <f>IFERROR(VLOOKUP($B550&amp;$D$1,[22]db!$D:AF,COLUMNS([22]db!$D:AF),0),0)</f>
        <v>0</v>
      </c>
      <c r="BM550" s="86">
        <f>IFERROR(VLOOKUP($B550&amp;$D$1,[22]db!$D:AG,COLUMNS([22]db!$D:AG),0),0)</f>
        <v>0</v>
      </c>
      <c r="BN550" s="86">
        <f>IFERROR(VLOOKUP($B550&amp;$D$1,[22]db!$D:AH,COLUMNS([22]db!$D:AH),0),0)</f>
        <v>0</v>
      </c>
      <c r="BO550" s="90">
        <f t="shared" si="123"/>
        <v>0</v>
      </c>
      <c r="BP550" s="90">
        <f>IFERROR(VLOOKUP($B550&amp;$D$1,[22]db!$D:AV,COLUMNS([22]db!$D:AV),0),0)</f>
        <v>0</v>
      </c>
      <c r="BQ550" s="90">
        <f>IFERROR(VLOOKUP($B550&amp;$D$1,[22]db!$D:AW,COLUMNS([22]db!$D:AW),0),0)</f>
        <v>0</v>
      </c>
      <c r="BR550" s="90">
        <f>IFERROR(VLOOKUP($B550&amp;$D$1,[22]db!$D:AX,COLUMNS([22]db!$D:AX),0),0)</f>
        <v>0</v>
      </c>
      <c r="BS550" s="91">
        <f>IFERROR(VLOOKUP($B550&amp;$D$1,[22]db!$D:AM,COLUMNS([22]db!$D:I),0),0)</f>
        <v>0</v>
      </c>
      <c r="BU550" s="86" t="e">
        <f>IFERROR(VLOOKUP($B550&amp;$C$1,[22]db!$D:$Y,COLUMNS([22]db!$D:J),0),0)+IF($AG550="sim",VLOOKUP($B550,'[22]Ajuste PR - Ibura E LVE'!$J:$AA,COLUMNS('[22]Ajuste PR - Ibura E LVE'!$J:O),0),0)</f>
        <v>#VALUE!</v>
      </c>
      <c r="BV550" s="86" t="e">
        <f>IFERROR(VLOOKUP($B550&amp;$C$1,[22]db!$D:$Y,COLUMNS([22]db!$D:K),0),0)+IF($AG550="sim",VLOOKUP($B550,'[22]Ajuste PR - Ibura E LVE'!$J:$AA,COLUMNS('[22]Ajuste PR - Ibura E LVE'!$J:P),0),0)</f>
        <v>#VALUE!</v>
      </c>
      <c r="BW550" s="86" t="e">
        <f>IFERROR(VLOOKUP($B550&amp;$C$1,[22]db!$D:$Y,COLUMNS([22]db!$D:L),0),0)+IF($AG550="sim",VLOOKUP($B550,'[22]Ajuste PR - Ibura E LVE'!$J:$AA,COLUMNS('[22]Ajuste PR - Ibura E LVE'!$J:Q),0),0)</f>
        <v>#VALUE!</v>
      </c>
      <c r="BX550" s="86" t="e">
        <f>IFERROR(VLOOKUP($B550&amp;$C$1,[22]db!$D:$Y,COLUMNS([22]db!$D:M),0),0)+IF($AG550="sim",VLOOKUP($B550,'[22]Ajuste PR - Ibura E LVE'!$J:$AA,COLUMNS('[22]Ajuste PR - Ibura E LVE'!$J:R),0),0)</f>
        <v>#VALUE!</v>
      </c>
      <c r="BY550" s="86" t="e">
        <f>IFERROR(VLOOKUP($B550&amp;$C$1,[22]db!$D:$Y,COLUMNS([22]db!$D:N),0),0)+IF($AG550="sim",VLOOKUP($B550,'[22]Ajuste PR - Ibura E LVE'!$J:$AA,COLUMNS('[22]Ajuste PR - Ibura E LVE'!$J:S),0),0)</f>
        <v>#VALUE!</v>
      </c>
      <c r="BZ550" s="86" t="e">
        <f>IFERROR(VLOOKUP($B550&amp;$C$1,[22]db!$D:$Y,COLUMNS([22]db!$D:O),0),0)+IF($AG550="sim",VLOOKUP($B550,'[22]Ajuste PR - Ibura E LVE'!$J:$AA,COLUMNS('[22]Ajuste PR - Ibura E LVE'!$J:T),0),0)</f>
        <v>#VALUE!</v>
      </c>
      <c r="CA550" s="86" t="e">
        <f>IFERROR(VLOOKUP($B550&amp;$C$1,[22]db!$D:$Y,COLUMNS([22]db!$D:P),0),0)+IF($AG550="sim",VLOOKUP($B550,'[22]Ajuste PR - Ibura E LVE'!$J:$AA,COLUMNS('[22]Ajuste PR - Ibura E LVE'!$J:U),0),0)</f>
        <v>#VALUE!</v>
      </c>
      <c r="CB550" s="86" t="e">
        <f>IFERROR(VLOOKUP($B550&amp;$C$1,[22]db!$D:$Y,COLUMNS([22]db!$D:Q),0),0)+IF($AG550="sim",VLOOKUP($B550,'[22]Ajuste PR - Ibura E LVE'!$J:$AA,COLUMNS('[22]Ajuste PR - Ibura E LVE'!$J:V),0),0)</f>
        <v>#VALUE!</v>
      </c>
      <c r="CC550" s="86" t="e">
        <f>IFERROR(VLOOKUP($B550&amp;$C$1,[22]db!$D:$Y,COLUMNS([22]db!$D:R),0),0)+IF($AG550="sim",VLOOKUP($B550,'[22]Ajuste PR - Ibura E LVE'!$J:$AA,COLUMNS('[22]Ajuste PR - Ibura E LVE'!$J:W),0),0)</f>
        <v>#VALUE!</v>
      </c>
      <c r="CD550" s="86" t="e">
        <f>IFERROR(VLOOKUP($B550&amp;$C$1,[22]db!$D:$Y,COLUMNS([22]db!$D:S),0),0)+IF($AG550="sim",VLOOKUP($B550,'[22]Ajuste PR - Ibura E LVE'!$J:$AA,COLUMNS('[22]Ajuste PR - Ibura E LVE'!$J:X),0),0)</f>
        <v>#VALUE!</v>
      </c>
      <c r="CE550" s="86" t="e">
        <f>IFERROR(VLOOKUP($B550&amp;$C$1,[22]db!$D:$Y,COLUMNS([22]db!$D:T),0),0)+IF($AG550="sim",VLOOKUP($B550,'[22]Ajuste PR - Ibura E LVE'!$J:$AA,COLUMNS('[22]Ajuste PR - Ibura E LVE'!$J:Y),0),0)</f>
        <v>#VALUE!</v>
      </c>
      <c r="CF550" s="86" t="e">
        <f>IFERROR(VLOOKUP($B550&amp;$C$1,[22]db!$D:$Y,COLUMNS([22]db!$D:U),0),0)+IF($AG550="sim",VLOOKUP($B550,'[22]Ajuste PR - Ibura E LVE'!$J:$AA,COLUMNS('[22]Ajuste PR - Ibura E LVE'!$J:Z),0),0)</f>
        <v>#VALUE!</v>
      </c>
      <c r="CG550" s="89" t="e">
        <f t="shared" si="124"/>
        <v>#VALUE!</v>
      </c>
      <c r="CH550" s="86">
        <f>IFERROR(VLOOKUP($B550&amp;$C$1,[22]db!$D:$Y,COLUMNS([22]db!$D:W),0),0)</f>
        <v>0</v>
      </c>
      <c r="CI550" s="86">
        <f>IFERROR(VLOOKUP($B550&amp;$C$1,[22]db!$D:Y,COLUMNS([22]db!$D:X),0),0)</f>
        <v>0</v>
      </c>
      <c r="CJ550" s="86">
        <f>IFERROR(VLOOKUP($B550&amp;$C$1,[22]db!$D:Z,COLUMNS([22]db!$D:Y),0),0)</f>
        <v>0</v>
      </c>
      <c r="CK550" s="86">
        <f>IFERROR(VLOOKUP($B550&amp;$C$1,[22]db!$D:AA,COLUMNS([22]db!$D:Z),0),0)</f>
        <v>0</v>
      </c>
      <c r="CL550" s="86">
        <f>IFERROR(VLOOKUP($B550&amp;$C$1,[22]db!$D:AB,COLUMNS([22]db!$D:AA),0),0)</f>
        <v>0</v>
      </c>
      <c r="CM550" s="86">
        <f>IFERROR(VLOOKUP($B550&amp;$C$1,[22]db!$D:AC,COLUMNS([22]db!$D:AB),0),0)</f>
        <v>0</v>
      </c>
      <c r="CN550" s="86">
        <f>IFERROR(VLOOKUP($B550&amp;$C$1,[22]db!$D:AD,COLUMNS([22]db!$D:AC),0),0)</f>
        <v>0</v>
      </c>
      <c r="CO550" s="86">
        <f>IFERROR(VLOOKUP($B550&amp;$C$1,[22]db!$D:AE,COLUMNS([22]db!$D:AD),0),0)</f>
        <v>0</v>
      </c>
      <c r="CP550" s="86">
        <f>IFERROR(VLOOKUP($B550&amp;$C$1,[22]db!$D:AF,COLUMNS([22]db!$D:AE),0),0)</f>
        <v>0</v>
      </c>
      <c r="CQ550" s="86">
        <f>IFERROR(VLOOKUP($B550&amp;$C$1,[22]db!$D:AG,COLUMNS([22]db!$D:AF),0),0)</f>
        <v>0</v>
      </c>
      <c r="CR550" s="86">
        <f>IFERROR(VLOOKUP($B550&amp;$C$1,[22]db!$D:AH,COLUMNS([22]db!$D:AG),0),0)</f>
        <v>0</v>
      </c>
      <c r="CS550" s="86">
        <f>IFERROR(VLOOKUP($B550&amp;$C$1,[22]db!$D:AI,COLUMNS([22]db!$D:AH),0),0)</f>
        <v>0</v>
      </c>
      <c r="CT550" s="90">
        <f t="shared" si="125"/>
        <v>0</v>
      </c>
      <c r="CU550" s="90">
        <f>IFERROR(VLOOKUP($B550&amp;$C$1,[22]db!$D:AV,COLUMNS([22]db!$D:AV),0),0)</f>
        <v>0</v>
      </c>
      <c r="CV550" s="90">
        <f>IFERROR(VLOOKUP($B550&amp;$C$1,[22]db!$D:AW,COLUMNS([22]db!$D:AW),0),0)</f>
        <v>0</v>
      </c>
      <c r="CW550" s="90">
        <f>IFERROR(VLOOKUP($B550&amp;$C$1,[22]db!$D:AX,COLUMNS([22]db!$D:AX),0),0)</f>
        <v>0</v>
      </c>
      <c r="CX550" s="91">
        <f>IFERROR(VLOOKUP($B550&amp;$C$1,[22]db!$D:AN,COLUMNS([22]db!$D:I),0),0)</f>
        <v>0</v>
      </c>
      <c r="CZ550" s="86">
        <f>IFERROR(VLOOKUP($B550&amp;"EBITDA Gerencial",[22]db!$D:Y,COLUMNS([22]db!$D:J),0),0)</f>
        <v>0</v>
      </c>
      <c r="DA550" s="86">
        <f>IFERROR(VLOOKUP($B550&amp;"EBITDA Gerencial",[22]db!$D:Z,COLUMNS([22]db!$D:K),0),0)</f>
        <v>0</v>
      </c>
      <c r="DB550" s="86">
        <f>IFERROR(VLOOKUP($B550&amp;"EBITDA Gerencial",[22]db!$D:AA,COLUMNS([22]db!$D:L),0),0)</f>
        <v>0</v>
      </c>
      <c r="DC550" s="86">
        <f>IFERROR(VLOOKUP($B550&amp;"EBITDA Gerencial",[22]db!$D:AB,COLUMNS([22]db!$D:M),0),0)</f>
        <v>0</v>
      </c>
      <c r="DD550" s="86">
        <f>IFERROR(VLOOKUP($B550&amp;"EBITDA Gerencial",[22]db!$D:AC,COLUMNS([22]db!$D:N),0),0)</f>
        <v>0</v>
      </c>
      <c r="DE550" s="86">
        <f>IFERROR(VLOOKUP($B550&amp;"EBITDA Gerencial",[22]db!$D:AD,COLUMNS([22]db!$D:O),0),0)</f>
        <v>0</v>
      </c>
      <c r="DF550" s="86">
        <f>IFERROR(VLOOKUP($B550&amp;"EBITDA Gerencial",[22]db!$D:AE,COLUMNS([22]db!$D:P),0),0)</f>
        <v>0</v>
      </c>
      <c r="DG550" s="86">
        <f>IFERROR(VLOOKUP($B550&amp;"EBITDA Gerencial",[22]db!$D:AF,COLUMNS([22]db!$D:Q),0),0)</f>
        <v>0</v>
      </c>
      <c r="DH550" s="86">
        <f>IFERROR(VLOOKUP($B550&amp;"EBITDA Gerencial",[22]db!$D:AG,COLUMNS([22]db!$D:R),0),0)</f>
        <v>0</v>
      </c>
      <c r="DI550" s="86">
        <f>IFERROR(VLOOKUP($B550&amp;"EBITDA Gerencial",[22]db!$D:AH,COLUMNS([22]db!$D:S),0),0)</f>
        <v>0</v>
      </c>
      <c r="DJ550" s="86">
        <f>IFERROR(VLOOKUP($B550&amp;"EBITDA Gerencial",[22]db!$D:AI,COLUMNS([22]db!$D:T),0),0)</f>
        <v>0</v>
      </c>
      <c r="DK550" s="86">
        <f>IFERROR(VLOOKUP($B550&amp;"EBITDA Gerencial",[22]db!$D:AJ,COLUMNS([22]db!$D:U),0),0)</f>
        <v>0</v>
      </c>
      <c r="DL550" s="89">
        <f t="shared" si="126"/>
        <v>0</v>
      </c>
      <c r="DM550" s="86">
        <f>IFERROR(VLOOKUP($B550&amp;"EBITDA Gerencial",[22]db!$D:AL,COLUMNS([22]db!$D:W),0),0)</f>
        <v>0</v>
      </c>
      <c r="DN550" s="86">
        <f>IFERROR(VLOOKUP($B550&amp;"EBITDA Gerencial",[22]db!$D:AM,COLUMNS([22]db!$D:X),0),0)</f>
        <v>0</v>
      </c>
      <c r="DO550" s="86">
        <f>IFERROR(VLOOKUP($B550&amp;"EBITDA Gerencial",[22]db!$D:AN,COLUMNS([22]db!$D:Y),0),0)</f>
        <v>0</v>
      </c>
      <c r="DP550" s="86">
        <f>IFERROR(VLOOKUP($B550&amp;"EBITDA Gerencial",[22]db!$D:AO,COLUMNS([22]db!$D:Z),0),0)</f>
        <v>0</v>
      </c>
      <c r="DQ550" s="86">
        <f>IFERROR(VLOOKUP($B550&amp;"EBITDA Gerencial",[22]db!$D:AP,COLUMNS([22]db!$D:AA),0),0)</f>
        <v>0</v>
      </c>
      <c r="DR550" s="86">
        <f>IFERROR(VLOOKUP($B550&amp;"EBITDA Gerencial",[22]db!$D:AQ,COLUMNS([22]db!$D:AB),0),0)</f>
        <v>0</v>
      </c>
      <c r="DS550" s="86">
        <f>IFERROR(VLOOKUP($B550&amp;"EBITDA Gerencial",[22]db!$D:AR,COLUMNS([22]db!$D:AC),0),0)</f>
        <v>0</v>
      </c>
      <c r="DT550" s="86">
        <f>IFERROR(VLOOKUP($B550&amp;"EBITDA Gerencial",[22]db!$D:AS,COLUMNS([22]db!$D:AD),0),0)</f>
        <v>0</v>
      </c>
      <c r="DU550" s="86">
        <f>IFERROR(VLOOKUP($B550&amp;"EBITDA Gerencial",[22]db!$D:AT,COLUMNS([22]db!$D:AE),0),0)</f>
        <v>0</v>
      </c>
      <c r="DV550" s="86">
        <f>IFERROR(VLOOKUP($B550&amp;"EBITDA Gerencial",[22]db!$D:AU,COLUMNS([22]db!$D:AF),0),0)</f>
        <v>0</v>
      </c>
      <c r="DW550" s="86">
        <f>IFERROR(VLOOKUP($B550&amp;"EBITDA Gerencial",[22]db!$D:AV,COLUMNS([22]db!$D:AG),0),0)</f>
        <v>0</v>
      </c>
      <c r="DX550" s="86">
        <f>IFERROR(VLOOKUP($B550&amp;"EBITDA Gerencial",[22]db!$D:AW,COLUMNS([22]db!$D:AH),0),0)</f>
        <v>0</v>
      </c>
      <c r="DY550" s="90">
        <f t="shared" si="127"/>
        <v>0</v>
      </c>
      <c r="DZ550" s="90">
        <f>IFERROR(VLOOKUP($B550&amp;"Ebitda Gerencial",[22]db!$D:AV,COLUMNS([22]db!$D:AV),0),0)</f>
        <v>0</v>
      </c>
      <c r="EA550" s="90">
        <f>IFERROR(VLOOKUP($B550&amp;"Ebitda Gerencial",[22]db!$D:AW,COLUMNS([22]db!$D:AW),0),0)</f>
        <v>0</v>
      </c>
      <c r="EB550" s="90">
        <f>IFERROR(VLOOKUP($B550&amp;"Ebitda Gerencial",[22]db!$D:AX,COLUMNS([22]db!$D:AX),0),0)</f>
        <v>0</v>
      </c>
      <c r="EC550" s="90">
        <f>IFERROR(VLOOKUP($B550&amp;"Ebitda Gerencial",[22]db!$D:AY,COLUMNS([22]db!$D:AY),0),0)</f>
        <v>0</v>
      </c>
      <c r="EE550" s="92">
        <f>IFERROR(IF($L550="Pequeno Porte",IF('[22]Resumo Projetos 2020'!$C$7="Capex Financeiro",$Q550,$N550),0),0)</f>
        <v>0</v>
      </c>
      <c r="EF550" s="92">
        <f>IFERROR(IF($L550="Continuidade Operacional",IF('[22]Resumo Projetos 2020'!$C$7="Capex Financeiro",$Q550,$N550),0),0)</f>
        <v>0</v>
      </c>
      <c r="EG550" s="92">
        <f>IFERROR(IF($L550="Projetos Engenharia",IF('[22]Resumo Projetos 2020'!$C$7="Capex Financeiro",$Q550,$N550),0),0)</f>
        <v>0</v>
      </c>
      <c r="EH550" s="92">
        <f>IFERROR(IF(OR($L550="Crescimento Vegetativo Água",$L550="Crescimento Vegetativo Esgoto"),IF('[22]Resumo Projetos 2020'!$C$7="Capex Financeiro",$Q550,$N550),0),0)</f>
        <v>0</v>
      </c>
      <c r="EI550" s="92">
        <f>IFERROR(IF($L550="Fiscalização",IF('[22]Resumo Projetos 2020'!$C$7="Capex Financeiro",$Q550,$N550),0)+IF($L550="Corte e Religação",IF('[22]Resumo Projetos 2020'!$C$7="Capex Financeiro",$Q550,$N550),0),0)</f>
        <v>0</v>
      </c>
      <c r="EJ550" s="92">
        <f>IFERROR(IF($L550="Manutenção de Valor",IF('[22]Resumo Projetos 2020'!$C$7="Capex Financeiro",$Q550,$N550),0),0)</f>
        <v>0</v>
      </c>
      <c r="EK550" s="92">
        <f>IFERROR(IF($L550="Geração de Valor",IF('[22]Resumo Projetos 2020'!$C$7="Capex Financeiro",$Q550,$N550),0),0)</f>
        <v>0</v>
      </c>
      <c r="EL550" s="93" t="e">
        <f t="shared" si="132"/>
        <v>#VALUE!</v>
      </c>
      <c r="EM550" s="92">
        <f>IFERROR(IF($L550="Pequeno Porte",IF('[22]Resumo Projetos 2021'!$C$7="Capex Financeiro",$R550,$O550),0),0)</f>
        <v>0</v>
      </c>
      <c r="EN550" s="92">
        <f>IFERROR(IF($L550="Continuidade Operacional",IF('[22]Resumo Projetos 2021'!$C$7="Capex Financeiro",$R550,$O550),0),0)</f>
        <v>0</v>
      </c>
      <c r="EO550" s="92">
        <f>IFERROR(IF($L550="Projetos Engenharia",IF('[22]Resumo Projetos 2021'!$C$7="Capex Financeiro",$R550,$O550),0),0)</f>
        <v>0</v>
      </c>
      <c r="EP550" s="92">
        <f>IFERROR(IF(OR($L550="Crescimento Vegetativo Água",$L550="Crescimento Vegetativo Esgoto"),IF('[22]Resumo Projetos 2021'!$C$7="Capex Financeiro",$R550,$O550),0),0)</f>
        <v>0</v>
      </c>
      <c r="EQ550" s="92">
        <f>IFERROR(IF($L550="Fiscalização",IF('[22]Resumo Projetos 2021'!$C$7="Capex Financeiro",$R550,$O550),0)+IF($L550="Corte e Religação",IF('[22]Resumo Projetos 2021'!$C$7="Capex Financeiro",$R550,$O550),0),0)</f>
        <v>0</v>
      </c>
      <c r="ER550" s="92">
        <f>IFERROR(IF($L550="Manutenção de Valor",IF('[22]Resumo Projetos 2021'!$C$7="Capex Financeiro",$R550,$O550),0),0)</f>
        <v>0</v>
      </c>
      <c r="ES550" s="92">
        <f>IFERROR(IF($L550="Geração de Valor",IF('[22]Resumo Projetos 2021'!$C$7="Capex Financeiro",$R550,$O550),0),0)</f>
        <v>0</v>
      </c>
      <c r="ET550" s="94"/>
      <c r="EU550" s="95"/>
      <c r="EV550" s="92" t="e">
        <f t="shared" si="128"/>
        <v>#VALUE!</v>
      </c>
      <c r="EW550" s="92" t="e">
        <f t="shared" si="129"/>
        <v>#VALUE!</v>
      </c>
      <c r="FF550" s="31">
        <f>DL550-IFERROR(VLOOKUP($B550,#REF!,COLUMNS($B:DL),0),0)</f>
        <v>0</v>
      </c>
      <c r="FG550" s="31">
        <f>DY550-IFERROR(VLOOKUP($B550&amp;"Ebitda Gerencial",#REF!,COLUMNS(#REF!),0),0)</f>
        <v>0</v>
      </c>
      <c r="FH550" s="31">
        <f>DZ550-IFERROR(VLOOKUP($B550&amp;"Ebitda Gerencial",#REF!,COLUMNS(#REF!),0),0)</f>
        <v>0</v>
      </c>
    </row>
    <row r="551" spans="1:164" ht="45" customHeight="1" x14ac:dyDescent="0.25">
      <c r="A551">
        <f t="shared" si="130"/>
        <v>544</v>
      </c>
      <c r="B551" s="77" t="e">
        <f>VLOOKUP(A551,[22]db!A:C,3,0)</f>
        <v>#N/A</v>
      </c>
      <c r="C551" s="78" t="str">
        <f t="shared" si="119"/>
        <v/>
      </c>
      <c r="D551" s="78" t="e">
        <f>VLOOKUP(IF(F551="Águas de Manaus Consolidado","Águas de Manaus",F551)&amp;G551,[22]db!C:E,COLUMNS([22]db!C:E),0)</f>
        <v>#N/A</v>
      </c>
      <c r="E551" s="79" t="e">
        <f>VLOOKUP(IF(F551="Águas de Manaus Consolidado","Águas de Manaus",F551),[22]deparaV2!H:L,COLUMNS([22]deparaV2!H:L),0)</f>
        <v>#N/A</v>
      </c>
      <c r="F551" s="80">
        <f>IFERROR(VLOOKUP($A551,[22]db!$A:$G,COLUMNS([22]db!$A:F),0),0)</f>
        <v>0</v>
      </c>
      <c r="G551" s="78">
        <f>IFERROR(VLOOKUP($A551,[22]db!$A:$G,COLUMNS([22]db!$A:G),0),0)</f>
        <v>0</v>
      </c>
      <c r="H551" s="79" t="str">
        <f>IFERROR(VLOOKUP($B551,'[22]cpx0.10'!A:J,COLUMNS('[22]cpx0.10'!A:E),0),IF(G551="Projeto 999","Outros Lançamentos",""))</f>
        <v/>
      </c>
      <c r="I551" s="79" t="str">
        <f>IFERROR(VLOOKUP(B551,'[22]cpx0.10'!A:L,COLUMNS('[22]cpx0.10'!A:L),0),"")</f>
        <v/>
      </c>
      <c r="J551" s="78" t="str">
        <f>IFERROR(VLOOKUP($B551,'[22]cpx0.10'!A:J,COLUMNS('[22]cpx0.10'!A:D),0),IF(G551="Projeto 999","Outros Projetos",""))</f>
        <v/>
      </c>
      <c r="K551" s="78"/>
      <c r="L551" s="78" t="str">
        <f>IF(G551="Projeto 999","Manutenção de Valor",IFERROR(IF(IF(VLOOKUP($J551,[22]deparaV2!$D$13:$E$29,2,0)="sim",IF(VLOOKUP($B551&amp;"Total de Investimentos - Caixa",[22]db!$D:$CM,COLUMNS([22]db!$D:$CL),0)=1,"Pequeno Porte",VLOOKUP($B551&amp;"Total de Investimentos - Caixa",[22]db!$D:$CS,COLUMNS([22]db!$D:$CN),0)),J551)=0,"Manutenção de valor",IF(VLOOKUP($J551,[22]deparaV2!$D$13:$E$29,2,0)="sim",IF(VLOOKUP($B551&amp;"Total de Investimentos - Caixa",[22]db!$D:$CM,COLUMNS([22]db!$D:$CL),0)=1,"Pequeno Porte",VLOOKUP($B551&amp;"Total de Investimentos - Caixa",[22]db!$D:$CS,COLUMNS([22]db!$D:$CN),0)),J551)),IFERROR(IF(IF(VLOOKUP($J551,[22]deparaV2!$D$13:$E$29,2,0)="sim",IF(VLOOKUP($B551&amp;"Total de Investimentos",[22]db!$D:$CM,COLUMNS([22]db!$D:$CL),0)=1,"Pequeno Porte",VLOOKUP($B551&amp;"Total de Investimentos",[22]db!$D:$CS,COLUMNS([22]db!$D:$CN),0)),J551)=0,"Manutenção de valor",IF(VLOOKUP($J551,[22]deparaV2!$D$13:$E$29,2,0)="sim",IF(VLOOKUP($B551&amp;"Total de Investimentos",[22]db!$D:$CM,COLUMNS([22]db!$D:$CL),0)=1,"Pequeno Porte",VLOOKUP($B551&amp;"Total de Investimentos",[22]db!$D:$CS,COLUMNS([22]db!$D:$CN),0)),J551)),"")))</f>
        <v/>
      </c>
      <c r="M551" s="81" t="s">
        <v>89</v>
      </c>
      <c r="N551" s="82">
        <f>IFERROR(-VLOOKUP($B551&amp;$D$1,[22]db!$D:$CI,MATCH($H$1,[22]db!$D$5:$CI$5,0),0),0)+AH551</f>
        <v>0</v>
      </c>
      <c r="O551" s="82">
        <f>IFERROR(-VLOOKUP($B551&amp;$D$1,[22]db!$D:$CI,MATCH($H$1+1,[22]db!$D$5:$CI$5,0),0)*(1-Y551),0)+AH551</f>
        <v>0</v>
      </c>
      <c r="P551" s="83" t="e">
        <f t="shared" si="120"/>
        <v>#VALUE!</v>
      </c>
      <c r="Q551" s="82">
        <f>IFERROR(-VLOOKUP($B551&amp;$C$1,[22]db!$D:$CI,MATCH($H$1,[22]db!$D$5:$CI$5,0),0),0)+AH551</f>
        <v>0</v>
      </c>
      <c r="R551" s="82">
        <f>IFERROR(-VLOOKUP($B551&amp;$C$1,[22]db!$D:$CI,MATCH($H$1+1,[22]db!$D$5:$CI$5,0),0)*(1-Y551),0)+AH551</f>
        <v>0</v>
      </c>
      <c r="S551" s="82"/>
      <c r="T551" s="82">
        <f>IFERROR(VLOOKUP($B551&amp;"EBITDA Gerencial",[22]db!$D:$AI,MATCH($H$1,[22]db!$D$5:$CI$5,0),0),0)</f>
        <v>0</v>
      </c>
      <c r="U551" s="82">
        <f>IFERROR(VLOOKUP($B551&amp;"EBITDA Gerencial",[22]db!$D:$AI,MATCH($H$1+1,[22]db!$D$5:$CI$5,0),0),0)</f>
        <v>0</v>
      </c>
      <c r="V551" s="82">
        <f>IFERROR(VLOOKUP($B551,[22]Fluxos!$B:$F,COLUMNS([22]Fluxos!$B:E),0),0)</f>
        <v>0</v>
      </c>
      <c r="W551" s="84">
        <f>IFERROR(VLOOKUP($B551,[22]Fluxos!$B:$I,COLUMNS([22]Fluxos!$B:I),0),0)</f>
        <v>0</v>
      </c>
      <c r="X551" s="84"/>
      <c r="Y551" s="174"/>
      <c r="Z551" s="175"/>
      <c r="AA551" s="85" t="s">
        <v>90</v>
      </c>
      <c r="AC551" s="86" t="e">
        <f t="shared" si="121"/>
        <v>#VALUE!</v>
      </c>
      <c r="AD551" s="87" t="e">
        <f>SUMIFS('[22]Realizado por ano PEP'!$G:$G,'[22]Realizado por ano PEP'!$B:$B,'5. Projetos Capex'!$B551)+SUMIFS('[22]Realizado por ano PEP'!$H:$H,'[22]Realizado por ano PEP'!$B:$B,'5. Projetos Capex'!$B551)</f>
        <v>#VALUE!</v>
      </c>
      <c r="AE551" s="87" t="e">
        <f>SUMIFS('[22]Realizado por ano PEP'!$F:$F,'[22]Realizado por ano PEP'!$B:$B,'5. Projetos Capex'!$B551)+SUMIFS('[22]Realizado por ano PEP'!$E:$E,'[22]Realizado por ano PEP'!$B:$B,'5. Projetos Capex'!$B551)</f>
        <v>#VALUE!</v>
      </c>
      <c r="AF551">
        <f t="shared" si="131"/>
        <v>0</v>
      </c>
      <c r="AG551" s="85" t="e">
        <f>IF(COUNTIF('[22]Ajuste PR - Ibura E LVE'!$J$5:$J$487,'5. Projetos Capex'!$B551)&lt;&gt;0,"Sim","Não")</f>
        <v>#VALUE!</v>
      </c>
      <c r="AH551" s="85">
        <f>IFERROR(-VLOOKUP(B551,'[22]Ajuste PR - Ibura E LVE'!$J:$N,COLUMNS('[22]Ajuste PR - Ibura E LVE'!J:N),0),0)</f>
        <v>0</v>
      </c>
      <c r="AJ551" s="88" t="e">
        <f>VLOOKUP($B551,'[22]cpx0.10'!$A:$J,COLUMNS(A:J),0)</f>
        <v>#N/A</v>
      </c>
      <c r="AK551" s="88" t="e">
        <f>VLOOKUP($B551,'[22]cpx0.10'!$A:$H,COLUMNS('[22]cpx0.10'!$A:G),0)</f>
        <v>#N/A</v>
      </c>
      <c r="AL551" s="87" t="e">
        <f>VLOOKUP($B551,'[22]cpx0.10'!$A:$H,COLUMNS('[22]cpx0.10'!$A:H),0)</f>
        <v>#N/A</v>
      </c>
      <c r="AP551" s="86" t="e">
        <f>IFERROR(VLOOKUP($B551&amp;$D$1,[22]db!$D:$Y,COLUMNS([22]db!$D:J),0),0)+IF($AG551="sim",VLOOKUP($B551,'[22]Ajuste PR - Ibura E LVE'!$J:$AA,COLUMNS('[22]Ajuste PR - Ibura E LVE'!$J:O),0),0)</f>
        <v>#VALUE!</v>
      </c>
      <c r="AQ551" s="86" t="e">
        <f>IFERROR(VLOOKUP($B551&amp;$D$1,[22]db!$D:$Y,COLUMNS([22]db!$D:K),0),0)+IF($AG551="sim",VLOOKUP($B551,'[22]Ajuste PR - Ibura E LVE'!$J:$AA,COLUMNS('[22]Ajuste PR - Ibura E LVE'!$J:P),0),0)</f>
        <v>#VALUE!</v>
      </c>
      <c r="AR551" s="86" t="e">
        <f>IFERROR(VLOOKUP($B551&amp;$D$1,[22]db!$D:$Y,COLUMNS([22]db!$D:L),0),0)+IF($AG551="sim",VLOOKUP($B551,'[22]Ajuste PR - Ibura E LVE'!$J:$AA,COLUMNS('[22]Ajuste PR - Ibura E LVE'!$J:Q),0),0)</f>
        <v>#VALUE!</v>
      </c>
      <c r="AS551" s="86" t="e">
        <f>IFERROR(VLOOKUP($B551&amp;$D$1,[22]db!$D:$Y,COLUMNS([22]db!$D:M),0),0)+IF($AG551="sim",VLOOKUP($B551,'[22]Ajuste PR - Ibura E LVE'!$J:$AA,COLUMNS('[22]Ajuste PR - Ibura E LVE'!$J:R),0),0)</f>
        <v>#VALUE!</v>
      </c>
      <c r="AT551" s="86" t="e">
        <f>IFERROR(VLOOKUP($B551&amp;$D$1,[22]db!$D:$Y,COLUMNS([22]db!$D:N),0),0)+IF($AG551="sim",VLOOKUP($B551,'[22]Ajuste PR - Ibura E LVE'!$J:$AA,COLUMNS('[22]Ajuste PR - Ibura E LVE'!$J:S),0),0)</f>
        <v>#VALUE!</v>
      </c>
      <c r="AU551" s="86" t="e">
        <f>IFERROR(VLOOKUP($B551&amp;$D$1,[22]db!$D:$Y,COLUMNS([22]db!$D:O),0),0)+IF($AG551="sim",VLOOKUP($B551,'[22]Ajuste PR - Ibura E LVE'!$J:$AA,COLUMNS('[22]Ajuste PR - Ibura E LVE'!$J:T),0),0)</f>
        <v>#VALUE!</v>
      </c>
      <c r="AV551" s="86" t="e">
        <f>IFERROR(VLOOKUP($B551&amp;$D$1,[22]db!$D:$Y,COLUMNS([22]db!$D:P),0),0)+IF($AG551="sim",VLOOKUP($B551,'[22]Ajuste PR - Ibura E LVE'!$J:$AA,COLUMNS('[22]Ajuste PR - Ibura E LVE'!$J:U),0),0)</f>
        <v>#VALUE!</v>
      </c>
      <c r="AW551" s="86" t="e">
        <f>IFERROR(VLOOKUP($B551&amp;$D$1,[22]db!$D:$Y,COLUMNS([22]db!$D:Q),0),0)+IF($AG551="sim",VLOOKUP($B551,'[22]Ajuste PR - Ibura E LVE'!$J:$AA,COLUMNS('[22]Ajuste PR - Ibura E LVE'!$J:V),0),0)</f>
        <v>#VALUE!</v>
      </c>
      <c r="AX551" s="86" t="e">
        <f>IFERROR(VLOOKUP($B551&amp;$D$1,[22]db!$D:$Y,COLUMNS([22]db!$D:R),0),0)+IF($AG551="sim",VLOOKUP($B551,'[22]Ajuste PR - Ibura E LVE'!$J:$AA,COLUMNS('[22]Ajuste PR - Ibura E LVE'!$J:W),0),0)</f>
        <v>#VALUE!</v>
      </c>
      <c r="AY551" s="86" t="e">
        <f>IFERROR(VLOOKUP($B551&amp;$D$1,[22]db!$D:$Y,COLUMNS([22]db!$D:S),0),0)+IF($AG551="sim",VLOOKUP($B551,'[22]Ajuste PR - Ibura E LVE'!$J:$AA,COLUMNS('[22]Ajuste PR - Ibura E LVE'!$J:X),0),0)</f>
        <v>#VALUE!</v>
      </c>
      <c r="AZ551" s="86" t="e">
        <f>IFERROR(VLOOKUP($B551&amp;$D$1,[22]db!$D:$Y,COLUMNS([22]db!$D:T),0),0)+IF($AG551="sim",VLOOKUP($B551,'[22]Ajuste PR - Ibura E LVE'!$J:$AA,COLUMNS('[22]Ajuste PR - Ibura E LVE'!$J:Y),0),0)</f>
        <v>#VALUE!</v>
      </c>
      <c r="BA551" s="86" t="e">
        <f>IFERROR(VLOOKUP($B551&amp;$D$1,[22]db!$D:$Y,COLUMNS([22]db!$D:U),0),0)+IF($AG551="sim",VLOOKUP($B551,'[22]Ajuste PR - Ibura E LVE'!$J:$AA,COLUMNS('[22]Ajuste PR - Ibura E LVE'!$J:Z),0),0)</f>
        <v>#VALUE!</v>
      </c>
      <c r="BB551" s="89" t="e">
        <f t="shared" si="122"/>
        <v>#VALUE!</v>
      </c>
      <c r="BC551" s="86">
        <f>IFERROR(VLOOKUP($B551&amp;$D$1,[22]db!$D:$Y,COLUMNS([22]db!$D:W),0),0)</f>
        <v>0</v>
      </c>
      <c r="BD551" s="86">
        <f>IFERROR(VLOOKUP($B551&amp;$D$1,[22]db!$D:$Y,COLUMNS([22]db!$D:X),0),0)</f>
        <v>0</v>
      </c>
      <c r="BE551" s="86">
        <f>IFERROR(VLOOKUP($B551&amp;$D$1,[22]db!$D:Y,COLUMNS([22]db!$D:Y),0),0)</f>
        <v>0</v>
      </c>
      <c r="BF551" s="86">
        <f>IFERROR(VLOOKUP($B551&amp;$D$1,[22]db!$D:Z,COLUMNS([22]db!$D:Z),0),0)</f>
        <v>0</v>
      </c>
      <c r="BG551" s="86">
        <f>IFERROR(VLOOKUP($B551&amp;$D$1,[22]db!$D:AA,COLUMNS([22]db!$D:AA),0),0)</f>
        <v>0</v>
      </c>
      <c r="BH551" s="86">
        <f>IFERROR(VLOOKUP($B551&amp;$D$1,[22]db!$D:AB,COLUMNS([22]db!$D:AB),0),0)</f>
        <v>0</v>
      </c>
      <c r="BI551" s="86">
        <f>IFERROR(VLOOKUP($B551&amp;$D$1,[22]db!$D:AC,COLUMNS([22]db!$D:AC),0),0)</f>
        <v>0</v>
      </c>
      <c r="BJ551" s="86">
        <f>IFERROR(VLOOKUP($B551&amp;$D$1,[22]db!$D:AD,COLUMNS([22]db!$D:AD),0),0)</f>
        <v>0</v>
      </c>
      <c r="BK551" s="86">
        <f>IFERROR(VLOOKUP($B551&amp;$D$1,[22]db!$D:AE,COLUMNS([22]db!$D:AE),0),0)</f>
        <v>0</v>
      </c>
      <c r="BL551" s="86">
        <f>IFERROR(VLOOKUP($B551&amp;$D$1,[22]db!$D:AF,COLUMNS([22]db!$D:AF),0),0)</f>
        <v>0</v>
      </c>
      <c r="BM551" s="86">
        <f>IFERROR(VLOOKUP($B551&amp;$D$1,[22]db!$D:AG,COLUMNS([22]db!$D:AG),0),0)</f>
        <v>0</v>
      </c>
      <c r="BN551" s="86">
        <f>IFERROR(VLOOKUP($B551&amp;$D$1,[22]db!$D:AH,COLUMNS([22]db!$D:AH),0),0)</f>
        <v>0</v>
      </c>
      <c r="BO551" s="90">
        <f t="shared" si="123"/>
        <v>0</v>
      </c>
      <c r="BP551" s="90">
        <f>IFERROR(VLOOKUP($B551&amp;$D$1,[22]db!$D:AV,COLUMNS([22]db!$D:AV),0),0)</f>
        <v>0</v>
      </c>
      <c r="BQ551" s="90">
        <f>IFERROR(VLOOKUP($B551&amp;$D$1,[22]db!$D:AW,COLUMNS([22]db!$D:AW),0),0)</f>
        <v>0</v>
      </c>
      <c r="BR551" s="90">
        <f>IFERROR(VLOOKUP($B551&amp;$D$1,[22]db!$D:AX,COLUMNS([22]db!$D:AX),0),0)</f>
        <v>0</v>
      </c>
      <c r="BS551" s="91">
        <f>IFERROR(VLOOKUP($B551&amp;$D$1,[22]db!$D:AM,COLUMNS([22]db!$D:I),0),0)</f>
        <v>0</v>
      </c>
      <c r="BU551" s="86" t="e">
        <f>IFERROR(VLOOKUP($B551&amp;$C$1,[22]db!$D:$Y,COLUMNS([22]db!$D:J),0),0)+IF($AG551="sim",VLOOKUP($B551,'[22]Ajuste PR - Ibura E LVE'!$J:$AA,COLUMNS('[22]Ajuste PR - Ibura E LVE'!$J:O),0),0)</f>
        <v>#VALUE!</v>
      </c>
      <c r="BV551" s="86" t="e">
        <f>IFERROR(VLOOKUP($B551&amp;$C$1,[22]db!$D:$Y,COLUMNS([22]db!$D:K),0),0)+IF($AG551="sim",VLOOKUP($B551,'[22]Ajuste PR - Ibura E LVE'!$J:$AA,COLUMNS('[22]Ajuste PR - Ibura E LVE'!$J:P),0),0)</f>
        <v>#VALUE!</v>
      </c>
      <c r="BW551" s="86" t="e">
        <f>IFERROR(VLOOKUP($B551&amp;$C$1,[22]db!$D:$Y,COLUMNS([22]db!$D:L),0),0)+IF($AG551="sim",VLOOKUP($B551,'[22]Ajuste PR - Ibura E LVE'!$J:$AA,COLUMNS('[22]Ajuste PR - Ibura E LVE'!$J:Q),0),0)</f>
        <v>#VALUE!</v>
      </c>
      <c r="BX551" s="86" t="e">
        <f>IFERROR(VLOOKUP($B551&amp;$C$1,[22]db!$D:$Y,COLUMNS([22]db!$D:M),0),0)+IF($AG551="sim",VLOOKUP($B551,'[22]Ajuste PR - Ibura E LVE'!$J:$AA,COLUMNS('[22]Ajuste PR - Ibura E LVE'!$J:R),0),0)</f>
        <v>#VALUE!</v>
      </c>
      <c r="BY551" s="86" t="e">
        <f>IFERROR(VLOOKUP($B551&amp;$C$1,[22]db!$D:$Y,COLUMNS([22]db!$D:N),0),0)+IF($AG551="sim",VLOOKUP($B551,'[22]Ajuste PR - Ibura E LVE'!$J:$AA,COLUMNS('[22]Ajuste PR - Ibura E LVE'!$J:S),0),0)</f>
        <v>#VALUE!</v>
      </c>
      <c r="BZ551" s="86" t="e">
        <f>IFERROR(VLOOKUP($B551&amp;$C$1,[22]db!$D:$Y,COLUMNS([22]db!$D:O),0),0)+IF($AG551="sim",VLOOKUP($B551,'[22]Ajuste PR - Ibura E LVE'!$J:$AA,COLUMNS('[22]Ajuste PR - Ibura E LVE'!$J:T),0),0)</f>
        <v>#VALUE!</v>
      </c>
      <c r="CA551" s="86" t="e">
        <f>IFERROR(VLOOKUP($B551&amp;$C$1,[22]db!$D:$Y,COLUMNS([22]db!$D:P),0),0)+IF($AG551="sim",VLOOKUP($B551,'[22]Ajuste PR - Ibura E LVE'!$J:$AA,COLUMNS('[22]Ajuste PR - Ibura E LVE'!$J:U),0),0)</f>
        <v>#VALUE!</v>
      </c>
      <c r="CB551" s="86" t="e">
        <f>IFERROR(VLOOKUP($B551&amp;$C$1,[22]db!$D:$Y,COLUMNS([22]db!$D:Q),0),0)+IF($AG551="sim",VLOOKUP($B551,'[22]Ajuste PR - Ibura E LVE'!$J:$AA,COLUMNS('[22]Ajuste PR - Ibura E LVE'!$J:V),0),0)</f>
        <v>#VALUE!</v>
      </c>
      <c r="CC551" s="86" t="e">
        <f>IFERROR(VLOOKUP($B551&amp;$C$1,[22]db!$D:$Y,COLUMNS([22]db!$D:R),0),0)+IF($AG551="sim",VLOOKUP($B551,'[22]Ajuste PR - Ibura E LVE'!$J:$AA,COLUMNS('[22]Ajuste PR - Ibura E LVE'!$J:W),0),0)</f>
        <v>#VALUE!</v>
      </c>
      <c r="CD551" s="86" t="e">
        <f>IFERROR(VLOOKUP($B551&amp;$C$1,[22]db!$D:$Y,COLUMNS([22]db!$D:S),0),0)+IF($AG551="sim",VLOOKUP($B551,'[22]Ajuste PR - Ibura E LVE'!$J:$AA,COLUMNS('[22]Ajuste PR - Ibura E LVE'!$J:X),0),0)</f>
        <v>#VALUE!</v>
      </c>
      <c r="CE551" s="86" t="e">
        <f>IFERROR(VLOOKUP($B551&amp;$C$1,[22]db!$D:$Y,COLUMNS([22]db!$D:T),0),0)+IF($AG551="sim",VLOOKUP($B551,'[22]Ajuste PR - Ibura E LVE'!$J:$AA,COLUMNS('[22]Ajuste PR - Ibura E LVE'!$J:Y),0),0)</f>
        <v>#VALUE!</v>
      </c>
      <c r="CF551" s="86" t="e">
        <f>IFERROR(VLOOKUP($B551&amp;$C$1,[22]db!$D:$Y,COLUMNS([22]db!$D:U),0),0)+IF($AG551="sim",VLOOKUP($B551,'[22]Ajuste PR - Ibura E LVE'!$J:$AA,COLUMNS('[22]Ajuste PR - Ibura E LVE'!$J:Z),0),0)</f>
        <v>#VALUE!</v>
      </c>
      <c r="CG551" s="89" t="e">
        <f t="shared" si="124"/>
        <v>#VALUE!</v>
      </c>
      <c r="CH551" s="86">
        <f>IFERROR(VLOOKUP($B551&amp;$C$1,[22]db!$D:$Y,COLUMNS([22]db!$D:W),0),0)</f>
        <v>0</v>
      </c>
      <c r="CI551" s="86">
        <f>IFERROR(VLOOKUP($B551&amp;$C$1,[22]db!$D:Y,COLUMNS([22]db!$D:X),0),0)</f>
        <v>0</v>
      </c>
      <c r="CJ551" s="86">
        <f>IFERROR(VLOOKUP($B551&amp;$C$1,[22]db!$D:Z,COLUMNS([22]db!$D:Y),0),0)</f>
        <v>0</v>
      </c>
      <c r="CK551" s="86">
        <f>IFERROR(VLOOKUP($B551&amp;$C$1,[22]db!$D:AA,COLUMNS([22]db!$D:Z),0),0)</f>
        <v>0</v>
      </c>
      <c r="CL551" s="86">
        <f>IFERROR(VLOOKUP($B551&amp;$C$1,[22]db!$D:AB,COLUMNS([22]db!$D:AA),0),0)</f>
        <v>0</v>
      </c>
      <c r="CM551" s="86">
        <f>IFERROR(VLOOKUP($B551&amp;$C$1,[22]db!$D:AC,COLUMNS([22]db!$D:AB),0),0)</f>
        <v>0</v>
      </c>
      <c r="CN551" s="86">
        <f>IFERROR(VLOOKUP($B551&amp;$C$1,[22]db!$D:AD,COLUMNS([22]db!$D:AC),0),0)</f>
        <v>0</v>
      </c>
      <c r="CO551" s="86">
        <f>IFERROR(VLOOKUP($B551&amp;$C$1,[22]db!$D:AE,COLUMNS([22]db!$D:AD),0),0)</f>
        <v>0</v>
      </c>
      <c r="CP551" s="86">
        <f>IFERROR(VLOOKUP($B551&amp;$C$1,[22]db!$D:AF,COLUMNS([22]db!$D:AE),0),0)</f>
        <v>0</v>
      </c>
      <c r="CQ551" s="86">
        <f>IFERROR(VLOOKUP($B551&amp;$C$1,[22]db!$D:AG,COLUMNS([22]db!$D:AF),0),0)</f>
        <v>0</v>
      </c>
      <c r="CR551" s="86">
        <f>IFERROR(VLOOKUP($B551&amp;$C$1,[22]db!$D:AH,COLUMNS([22]db!$D:AG),0),0)</f>
        <v>0</v>
      </c>
      <c r="CS551" s="86">
        <f>IFERROR(VLOOKUP($B551&amp;$C$1,[22]db!$D:AI,COLUMNS([22]db!$D:AH),0),0)</f>
        <v>0</v>
      </c>
      <c r="CT551" s="90">
        <f t="shared" si="125"/>
        <v>0</v>
      </c>
      <c r="CU551" s="90">
        <f>IFERROR(VLOOKUP($B551&amp;$C$1,[22]db!$D:AV,COLUMNS([22]db!$D:AV),0),0)</f>
        <v>0</v>
      </c>
      <c r="CV551" s="90">
        <f>IFERROR(VLOOKUP($B551&amp;$C$1,[22]db!$D:AW,COLUMNS([22]db!$D:AW),0),0)</f>
        <v>0</v>
      </c>
      <c r="CW551" s="90">
        <f>IFERROR(VLOOKUP($B551&amp;$C$1,[22]db!$D:AX,COLUMNS([22]db!$D:AX),0),0)</f>
        <v>0</v>
      </c>
      <c r="CX551" s="91">
        <f>IFERROR(VLOOKUP($B551&amp;$C$1,[22]db!$D:AN,COLUMNS([22]db!$D:I),0),0)</f>
        <v>0</v>
      </c>
      <c r="CZ551" s="86">
        <f>IFERROR(VLOOKUP($B551&amp;"EBITDA Gerencial",[22]db!$D:Y,COLUMNS([22]db!$D:J),0),0)</f>
        <v>0</v>
      </c>
      <c r="DA551" s="86">
        <f>IFERROR(VLOOKUP($B551&amp;"EBITDA Gerencial",[22]db!$D:Z,COLUMNS([22]db!$D:K),0),0)</f>
        <v>0</v>
      </c>
      <c r="DB551" s="86">
        <f>IFERROR(VLOOKUP($B551&amp;"EBITDA Gerencial",[22]db!$D:AA,COLUMNS([22]db!$D:L),0),0)</f>
        <v>0</v>
      </c>
      <c r="DC551" s="86">
        <f>IFERROR(VLOOKUP($B551&amp;"EBITDA Gerencial",[22]db!$D:AB,COLUMNS([22]db!$D:M),0),0)</f>
        <v>0</v>
      </c>
      <c r="DD551" s="86">
        <f>IFERROR(VLOOKUP($B551&amp;"EBITDA Gerencial",[22]db!$D:AC,COLUMNS([22]db!$D:N),0),0)</f>
        <v>0</v>
      </c>
      <c r="DE551" s="86">
        <f>IFERROR(VLOOKUP($B551&amp;"EBITDA Gerencial",[22]db!$D:AD,COLUMNS([22]db!$D:O),0),0)</f>
        <v>0</v>
      </c>
      <c r="DF551" s="86">
        <f>IFERROR(VLOOKUP($B551&amp;"EBITDA Gerencial",[22]db!$D:AE,COLUMNS([22]db!$D:P),0),0)</f>
        <v>0</v>
      </c>
      <c r="DG551" s="86">
        <f>IFERROR(VLOOKUP($B551&amp;"EBITDA Gerencial",[22]db!$D:AF,COLUMNS([22]db!$D:Q),0),0)</f>
        <v>0</v>
      </c>
      <c r="DH551" s="86">
        <f>IFERROR(VLOOKUP($B551&amp;"EBITDA Gerencial",[22]db!$D:AG,COLUMNS([22]db!$D:R),0),0)</f>
        <v>0</v>
      </c>
      <c r="DI551" s="86">
        <f>IFERROR(VLOOKUP($B551&amp;"EBITDA Gerencial",[22]db!$D:AH,COLUMNS([22]db!$D:S),0),0)</f>
        <v>0</v>
      </c>
      <c r="DJ551" s="86">
        <f>IFERROR(VLOOKUP($B551&amp;"EBITDA Gerencial",[22]db!$D:AI,COLUMNS([22]db!$D:T),0),0)</f>
        <v>0</v>
      </c>
      <c r="DK551" s="86">
        <f>IFERROR(VLOOKUP($B551&amp;"EBITDA Gerencial",[22]db!$D:AJ,COLUMNS([22]db!$D:U),0),0)</f>
        <v>0</v>
      </c>
      <c r="DL551" s="89">
        <f t="shared" si="126"/>
        <v>0</v>
      </c>
      <c r="DM551" s="86">
        <f>IFERROR(VLOOKUP($B551&amp;"EBITDA Gerencial",[22]db!$D:AL,COLUMNS([22]db!$D:W),0),0)</f>
        <v>0</v>
      </c>
      <c r="DN551" s="86">
        <f>IFERROR(VLOOKUP($B551&amp;"EBITDA Gerencial",[22]db!$D:AM,COLUMNS([22]db!$D:X),0),0)</f>
        <v>0</v>
      </c>
      <c r="DO551" s="86">
        <f>IFERROR(VLOOKUP($B551&amp;"EBITDA Gerencial",[22]db!$D:AN,COLUMNS([22]db!$D:Y),0),0)</f>
        <v>0</v>
      </c>
      <c r="DP551" s="86">
        <f>IFERROR(VLOOKUP($B551&amp;"EBITDA Gerencial",[22]db!$D:AO,COLUMNS([22]db!$D:Z),0),0)</f>
        <v>0</v>
      </c>
      <c r="DQ551" s="86">
        <f>IFERROR(VLOOKUP($B551&amp;"EBITDA Gerencial",[22]db!$D:AP,COLUMNS([22]db!$D:AA),0),0)</f>
        <v>0</v>
      </c>
      <c r="DR551" s="86">
        <f>IFERROR(VLOOKUP($B551&amp;"EBITDA Gerencial",[22]db!$D:AQ,COLUMNS([22]db!$D:AB),0),0)</f>
        <v>0</v>
      </c>
      <c r="DS551" s="86">
        <f>IFERROR(VLOOKUP($B551&amp;"EBITDA Gerencial",[22]db!$D:AR,COLUMNS([22]db!$D:AC),0),0)</f>
        <v>0</v>
      </c>
      <c r="DT551" s="86">
        <f>IFERROR(VLOOKUP($B551&amp;"EBITDA Gerencial",[22]db!$D:AS,COLUMNS([22]db!$D:AD),0),0)</f>
        <v>0</v>
      </c>
      <c r="DU551" s="86">
        <f>IFERROR(VLOOKUP($B551&amp;"EBITDA Gerencial",[22]db!$D:AT,COLUMNS([22]db!$D:AE),0),0)</f>
        <v>0</v>
      </c>
      <c r="DV551" s="86">
        <f>IFERROR(VLOOKUP($B551&amp;"EBITDA Gerencial",[22]db!$D:AU,COLUMNS([22]db!$D:AF),0),0)</f>
        <v>0</v>
      </c>
      <c r="DW551" s="86">
        <f>IFERROR(VLOOKUP($B551&amp;"EBITDA Gerencial",[22]db!$D:AV,COLUMNS([22]db!$D:AG),0),0)</f>
        <v>0</v>
      </c>
      <c r="DX551" s="86">
        <f>IFERROR(VLOOKUP($B551&amp;"EBITDA Gerencial",[22]db!$D:AW,COLUMNS([22]db!$D:AH),0),0)</f>
        <v>0</v>
      </c>
      <c r="DY551" s="90">
        <f t="shared" si="127"/>
        <v>0</v>
      </c>
      <c r="DZ551" s="90">
        <f>IFERROR(VLOOKUP($B551&amp;"Ebitda Gerencial",[22]db!$D:AV,COLUMNS([22]db!$D:AV),0),0)</f>
        <v>0</v>
      </c>
      <c r="EA551" s="90">
        <f>IFERROR(VLOOKUP($B551&amp;"Ebitda Gerencial",[22]db!$D:AW,COLUMNS([22]db!$D:AW),0),0)</f>
        <v>0</v>
      </c>
      <c r="EB551" s="90">
        <f>IFERROR(VLOOKUP($B551&amp;"Ebitda Gerencial",[22]db!$D:AX,COLUMNS([22]db!$D:AX),0),0)</f>
        <v>0</v>
      </c>
      <c r="EC551" s="90">
        <f>IFERROR(VLOOKUP($B551&amp;"Ebitda Gerencial",[22]db!$D:AY,COLUMNS([22]db!$D:AY),0),0)</f>
        <v>0</v>
      </c>
      <c r="EE551" s="92">
        <f>IFERROR(IF($L551="Pequeno Porte",IF('[22]Resumo Projetos 2020'!$C$7="Capex Financeiro",$Q551,$N551),0),0)</f>
        <v>0</v>
      </c>
      <c r="EF551" s="92">
        <f>IFERROR(IF($L551="Continuidade Operacional",IF('[22]Resumo Projetos 2020'!$C$7="Capex Financeiro",$Q551,$N551),0),0)</f>
        <v>0</v>
      </c>
      <c r="EG551" s="92">
        <f>IFERROR(IF($L551="Projetos Engenharia",IF('[22]Resumo Projetos 2020'!$C$7="Capex Financeiro",$Q551,$N551),0),0)</f>
        <v>0</v>
      </c>
      <c r="EH551" s="92">
        <f>IFERROR(IF(OR($L551="Crescimento Vegetativo Água",$L551="Crescimento Vegetativo Esgoto"),IF('[22]Resumo Projetos 2020'!$C$7="Capex Financeiro",$Q551,$N551),0),0)</f>
        <v>0</v>
      </c>
      <c r="EI551" s="92">
        <f>IFERROR(IF($L551="Fiscalização",IF('[22]Resumo Projetos 2020'!$C$7="Capex Financeiro",$Q551,$N551),0)+IF($L551="Corte e Religação",IF('[22]Resumo Projetos 2020'!$C$7="Capex Financeiro",$Q551,$N551),0),0)</f>
        <v>0</v>
      </c>
      <c r="EJ551" s="92">
        <f>IFERROR(IF($L551="Manutenção de Valor",IF('[22]Resumo Projetos 2020'!$C$7="Capex Financeiro",$Q551,$N551),0),0)</f>
        <v>0</v>
      </c>
      <c r="EK551" s="92">
        <f>IFERROR(IF($L551="Geração de Valor",IF('[22]Resumo Projetos 2020'!$C$7="Capex Financeiro",$Q551,$N551),0),0)</f>
        <v>0</v>
      </c>
      <c r="EL551" s="93" t="e">
        <f t="shared" si="132"/>
        <v>#VALUE!</v>
      </c>
      <c r="EM551" s="92">
        <f>IFERROR(IF($L551="Pequeno Porte",IF('[22]Resumo Projetos 2021'!$C$7="Capex Financeiro",$R551,$O551),0),0)</f>
        <v>0</v>
      </c>
      <c r="EN551" s="92">
        <f>IFERROR(IF($L551="Continuidade Operacional",IF('[22]Resumo Projetos 2021'!$C$7="Capex Financeiro",$R551,$O551),0),0)</f>
        <v>0</v>
      </c>
      <c r="EO551" s="92">
        <f>IFERROR(IF($L551="Projetos Engenharia",IF('[22]Resumo Projetos 2021'!$C$7="Capex Financeiro",$R551,$O551),0),0)</f>
        <v>0</v>
      </c>
      <c r="EP551" s="92">
        <f>IFERROR(IF(OR($L551="Crescimento Vegetativo Água",$L551="Crescimento Vegetativo Esgoto"),IF('[22]Resumo Projetos 2021'!$C$7="Capex Financeiro",$R551,$O551),0),0)</f>
        <v>0</v>
      </c>
      <c r="EQ551" s="92">
        <f>IFERROR(IF($L551="Fiscalização",IF('[22]Resumo Projetos 2021'!$C$7="Capex Financeiro",$R551,$O551),0)+IF($L551="Corte e Religação",IF('[22]Resumo Projetos 2021'!$C$7="Capex Financeiro",$R551,$O551),0),0)</f>
        <v>0</v>
      </c>
      <c r="ER551" s="92">
        <f>IFERROR(IF($L551="Manutenção de Valor",IF('[22]Resumo Projetos 2021'!$C$7="Capex Financeiro",$R551,$O551),0),0)</f>
        <v>0</v>
      </c>
      <c r="ES551" s="92">
        <f>IFERROR(IF($L551="Geração de Valor",IF('[22]Resumo Projetos 2021'!$C$7="Capex Financeiro",$R551,$O551),0),0)</f>
        <v>0</v>
      </c>
      <c r="ET551" s="94"/>
      <c r="EU551" s="95"/>
      <c r="EV551" s="92" t="e">
        <f t="shared" si="128"/>
        <v>#VALUE!</v>
      </c>
      <c r="EW551" s="92" t="e">
        <f t="shared" si="129"/>
        <v>#VALUE!</v>
      </c>
      <c r="FF551" s="31">
        <f>DL551-IFERROR(VLOOKUP($B551,#REF!,COLUMNS($B:DL),0),0)</f>
        <v>0</v>
      </c>
      <c r="FG551" s="31">
        <f>DY551-IFERROR(VLOOKUP($B551&amp;"Ebitda Gerencial",#REF!,COLUMNS(#REF!),0),0)</f>
        <v>0</v>
      </c>
      <c r="FH551" s="31">
        <f>DZ551-IFERROR(VLOOKUP($B551&amp;"Ebitda Gerencial",#REF!,COLUMNS(#REF!),0),0)</f>
        <v>0</v>
      </c>
    </row>
    <row r="552" spans="1:164" ht="45" customHeight="1" x14ac:dyDescent="0.25">
      <c r="A552">
        <f t="shared" si="130"/>
        <v>545</v>
      </c>
      <c r="B552" s="77" t="e">
        <f>VLOOKUP(A552,[22]db!A:C,3,0)</f>
        <v>#N/A</v>
      </c>
      <c r="C552" s="78" t="str">
        <f t="shared" si="119"/>
        <v/>
      </c>
      <c r="D552" s="78" t="e">
        <f>VLOOKUP(IF(F552="Águas de Manaus Consolidado","Águas de Manaus",F552)&amp;G552,[22]db!C:E,COLUMNS([22]db!C:E),0)</f>
        <v>#N/A</v>
      </c>
      <c r="E552" s="79" t="e">
        <f>VLOOKUP(IF(F552="Águas de Manaus Consolidado","Águas de Manaus",F552),[22]deparaV2!H:L,COLUMNS([22]deparaV2!H:L),0)</f>
        <v>#N/A</v>
      </c>
      <c r="F552" s="80">
        <f>IFERROR(VLOOKUP($A552,[22]db!$A:$G,COLUMNS([22]db!$A:F),0),0)</f>
        <v>0</v>
      </c>
      <c r="G552" s="78">
        <f>IFERROR(VLOOKUP($A552,[22]db!$A:$G,COLUMNS([22]db!$A:G),0),0)</f>
        <v>0</v>
      </c>
      <c r="H552" s="79" t="str">
        <f>IFERROR(VLOOKUP($B552,'[22]cpx0.10'!A:J,COLUMNS('[22]cpx0.10'!A:E),0),IF(G552="Projeto 999","Outros Lançamentos",""))</f>
        <v/>
      </c>
      <c r="I552" s="79" t="str">
        <f>IFERROR(VLOOKUP(B552,'[22]cpx0.10'!A:L,COLUMNS('[22]cpx0.10'!A:L),0),"")</f>
        <v/>
      </c>
      <c r="J552" s="78" t="str">
        <f>IFERROR(VLOOKUP($B552,'[22]cpx0.10'!A:J,COLUMNS('[22]cpx0.10'!A:D),0),IF(G552="Projeto 999","Outros Projetos",""))</f>
        <v/>
      </c>
      <c r="K552" s="78"/>
      <c r="L552" s="78" t="str">
        <f>IF(G552="Projeto 999","Manutenção de Valor",IFERROR(IF(IF(VLOOKUP($J552,[22]deparaV2!$D$13:$E$29,2,0)="sim",IF(VLOOKUP($B552&amp;"Total de Investimentos - Caixa",[22]db!$D:$CM,COLUMNS([22]db!$D:$CL),0)=1,"Pequeno Porte",VLOOKUP($B552&amp;"Total de Investimentos - Caixa",[22]db!$D:$CS,COLUMNS([22]db!$D:$CN),0)),J552)=0,"Manutenção de valor",IF(VLOOKUP($J552,[22]deparaV2!$D$13:$E$29,2,0)="sim",IF(VLOOKUP($B552&amp;"Total de Investimentos - Caixa",[22]db!$D:$CM,COLUMNS([22]db!$D:$CL),0)=1,"Pequeno Porte",VLOOKUP($B552&amp;"Total de Investimentos - Caixa",[22]db!$D:$CS,COLUMNS([22]db!$D:$CN),0)),J552)),IFERROR(IF(IF(VLOOKUP($J552,[22]deparaV2!$D$13:$E$29,2,0)="sim",IF(VLOOKUP($B552&amp;"Total de Investimentos",[22]db!$D:$CM,COLUMNS([22]db!$D:$CL),0)=1,"Pequeno Porte",VLOOKUP($B552&amp;"Total de Investimentos",[22]db!$D:$CS,COLUMNS([22]db!$D:$CN),0)),J552)=0,"Manutenção de valor",IF(VLOOKUP($J552,[22]deparaV2!$D$13:$E$29,2,0)="sim",IF(VLOOKUP($B552&amp;"Total de Investimentos",[22]db!$D:$CM,COLUMNS([22]db!$D:$CL),0)=1,"Pequeno Porte",VLOOKUP($B552&amp;"Total de Investimentos",[22]db!$D:$CS,COLUMNS([22]db!$D:$CN),0)),J552)),"")))</f>
        <v/>
      </c>
      <c r="M552" s="81" t="s">
        <v>89</v>
      </c>
      <c r="N552" s="82">
        <f>IFERROR(-VLOOKUP($B552&amp;$D$1,[22]db!$D:$CI,MATCH($H$1,[22]db!$D$5:$CI$5,0),0),0)+AH552</f>
        <v>0</v>
      </c>
      <c r="O552" s="82">
        <f>IFERROR(-VLOOKUP($B552&amp;$D$1,[22]db!$D:$CI,MATCH($H$1+1,[22]db!$D$5:$CI$5,0),0)*(1-Y552),0)+AH552</f>
        <v>0</v>
      </c>
      <c r="P552" s="83" t="e">
        <f t="shared" si="120"/>
        <v>#VALUE!</v>
      </c>
      <c r="Q552" s="82">
        <f>IFERROR(-VLOOKUP($B552&amp;$C$1,[22]db!$D:$CI,MATCH($H$1,[22]db!$D$5:$CI$5,0),0),0)+AH552</f>
        <v>0</v>
      </c>
      <c r="R552" s="82">
        <f>IFERROR(-VLOOKUP($B552&amp;$C$1,[22]db!$D:$CI,MATCH($H$1+1,[22]db!$D$5:$CI$5,0),0)*(1-Y552),0)+AH552</f>
        <v>0</v>
      </c>
      <c r="S552" s="82"/>
      <c r="T552" s="82">
        <f>IFERROR(VLOOKUP($B552&amp;"EBITDA Gerencial",[22]db!$D:$AI,MATCH($H$1,[22]db!$D$5:$CI$5,0),0),0)</f>
        <v>0</v>
      </c>
      <c r="U552" s="82">
        <f>IFERROR(VLOOKUP($B552&amp;"EBITDA Gerencial",[22]db!$D:$AI,MATCH($H$1+1,[22]db!$D$5:$CI$5,0),0),0)</f>
        <v>0</v>
      </c>
      <c r="V552" s="82">
        <f>IFERROR(VLOOKUP($B552,[22]Fluxos!$B:$F,COLUMNS([22]Fluxos!$B:E),0),0)</f>
        <v>0</v>
      </c>
      <c r="W552" s="84">
        <f>IFERROR(VLOOKUP($B552,[22]Fluxos!$B:$I,COLUMNS([22]Fluxos!$B:I),0),0)</f>
        <v>0</v>
      </c>
      <c r="X552" s="84"/>
      <c r="Y552" s="174"/>
      <c r="Z552" s="175"/>
      <c r="AA552" s="85" t="s">
        <v>90</v>
      </c>
      <c r="AC552" s="86" t="e">
        <f t="shared" si="121"/>
        <v>#VALUE!</v>
      </c>
      <c r="AD552" s="87" t="e">
        <f>SUMIFS('[22]Realizado por ano PEP'!$G:$G,'[22]Realizado por ano PEP'!$B:$B,'5. Projetos Capex'!$B552)+SUMIFS('[22]Realizado por ano PEP'!$H:$H,'[22]Realizado por ano PEP'!$B:$B,'5. Projetos Capex'!$B552)</f>
        <v>#VALUE!</v>
      </c>
      <c r="AE552" s="87" t="e">
        <f>SUMIFS('[22]Realizado por ano PEP'!$F:$F,'[22]Realizado por ano PEP'!$B:$B,'5. Projetos Capex'!$B552)+SUMIFS('[22]Realizado por ano PEP'!$E:$E,'[22]Realizado por ano PEP'!$B:$B,'5. Projetos Capex'!$B552)</f>
        <v>#VALUE!</v>
      </c>
      <c r="AF552">
        <f t="shared" si="131"/>
        <v>0</v>
      </c>
      <c r="AG552" s="85" t="e">
        <f>IF(COUNTIF('[22]Ajuste PR - Ibura E LVE'!$J$5:$J$487,'5. Projetos Capex'!$B552)&lt;&gt;0,"Sim","Não")</f>
        <v>#VALUE!</v>
      </c>
      <c r="AH552" s="85">
        <f>IFERROR(-VLOOKUP(B552,'[22]Ajuste PR - Ibura E LVE'!$J:$N,COLUMNS('[22]Ajuste PR - Ibura E LVE'!J:N),0),0)</f>
        <v>0</v>
      </c>
      <c r="AJ552" s="88" t="e">
        <f>VLOOKUP($B552,'[22]cpx0.10'!$A:$J,COLUMNS(A:J),0)</f>
        <v>#N/A</v>
      </c>
      <c r="AK552" s="88" t="e">
        <f>VLOOKUP($B552,'[22]cpx0.10'!$A:$H,COLUMNS('[22]cpx0.10'!$A:G),0)</f>
        <v>#N/A</v>
      </c>
      <c r="AL552" s="87" t="e">
        <f>VLOOKUP($B552,'[22]cpx0.10'!$A:$H,COLUMNS('[22]cpx0.10'!$A:H),0)</f>
        <v>#N/A</v>
      </c>
      <c r="AP552" s="86" t="e">
        <f>IFERROR(VLOOKUP($B552&amp;$D$1,[22]db!$D:$Y,COLUMNS([22]db!$D:J),0),0)+IF($AG552="sim",VLOOKUP($B552,'[22]Ajuste PR - Ibura E LVE'!$J:$AA,COLUMNS('[22]Ajuste PR - Ibura E LVE'!$J:O),0),0)</f>
        <v>#VALUE!</v>
      </c>
      <c r="AQ552" s="86" t="e">
        <f>IFERROR(VLOOKUP($B552&amp;$D$1,[22]db!$D:$Y,COLUMNS([22]db!$D:K),0),0)+IF($AG552="sim",VLOOKUP($B552,'[22]Ajuste PR - Ibura E LVE'!$J:$AA,COLUMNS('[22]Ajuste PR - Ibura E LVE'!$J:P),0),0)</f>
        <v>#VALUE!</v>
      </c>
      <c r="AR552" s="86" t="e">
        <f>IFERROR(VLOOKUP($B552&amp;$D$1,[22]db!$D:$Y,COLUMNS([22]db!$D:L),0),0)+IF($AG552="sim",VLOOKUP($B552,'[22]Ajuste PR - Ibura E LVE'!$J:$AA,COLUMNS('[22]Ajuste PR - Ibura E LVE'!$J:Q),0),0)</f>
        <v>#VALUE!</v>
      </c>
      <c r="AS552" s="86" t="e">
        <f>IFERROR(VLOOKUP($B552&amp;$D$1,[22]db!$D:$Y,COLUMNS([22]db!$D:M),0),0)+IF($AG552="sim",VLOOKUP($B552,'[22]Ajuste PR - Ibura E LVE'!$J:$AA,COLUMNS('[22]Ajuste PR - Ibura E LVE'!$J:R),0),0)</f>
        <v>#VALUE!</v>
      </c>
      <c r="AT552" s="86" t="e">
        <f>IFERROR(VLOOKUP($B552&amp;$D$1,[22]db!$D:$Y,COLUMNS([22]db!$D:N),0),0)+IF($AG552="sim",VLOOKUP($B552,'[22]Ajuste PR - Ibura E LVE'!$J:$AA,COLUMNS('[22]Ajuste PR - Ibura E LVE'!$J:S),0),0)</f>
        <v>#VALUE!</v>
      </c>
      <c r="AU552" s="86" t="e">
        <f>IFERROR(VLOOKUP($B552&amp;$D$1,[22]db!$D:$Y,COLUMNS([22]db!$D:O),0),0)+IF($AG552="sim",VLOOKUP($B552,'[22]Ajuste PR - Ibura E LVE'!$J:$AA,COLUMNS('[22]Ajuste PR - Ibura E LVE'!$J:T),0),0)</f>
        <v>#VALUE!</v>
      </c>
      <c r="AV552" s="86" t="e">
        <f>IFERROR(VLOOKUP($B552&amp;$D$1,[22]db!$D:$Y,COLUMNS([22]db!$D:P),0),0)+IF($AG552="sim",VLOOKUP($B552,'[22]Ajuste PR - Ibura E LVE'!$J:$AA,COLUMNS('[22]Ajuste PR - Ibura E LVE'!$J:U),0),0)</f>
        <v>#VALUE!</v>
      </c>
      <c r="AW552" s="86" t="e">
        <f>IFERROR(VLOOKUP($B552&amp;$D$1,[22]db!$D:$Y,COLUMNS([22]db!$D:Q),0),0)+IF($AG552="sim",VLOOKUP($B552,'[22]Ajuste PR - Ibura E LVE'!$J:$AA,COLUMNS('[22]Ajuste PR - Ibura E LVE'!$J:V),0),0)</f>
        <v>#VALUE!</v>
      </c>
      <c r="AX552" s="86" t="e">
        <f>IFERROR(VLOOKUP($B552&amp;$D$1,[22]db!$D:$Y,COLUMNS([22]db!$D:R),0),0)+IF($AG552="sim",VLOOKUP($B552,'[22]Ajuste PR - Ibura E LVE'!$J:$AA,COLUMNS('[22]Ajuste PR - Ibura E LVE'!$J:W),0),0)</f>
        <v>#VALUE!</v>
      </c>
      <c r="AY552" s="86" t="e">
        <f>IFERROR(VLOOKUP($B552&amp;$D$1,[22]db!$D:$Y,COLUMNS([22]db!$D:S),0),0)+IF($AG552="sim",VLOOKUP($B552,'[22]Ajuste PR - Ibura E LVE'!$J:$AA,COLUMNS('[22]Ajuste PR - Ibura E LVE'!$J:X),0),0)</f>
        <v>#VALUE!</v>
      </c>
      <c r="AZ552" s="86" t="e">
        <f>IFERROR(VLOOKUP($B552&amp;$D$1,[22]db!$D:$Y,COLUMNS([22]db!$D:T),0),0)+IF($AG552="sim",VLOOKUP($B552,'[22]Ajuste PR - Ibura E LVE'!$J:$AA,COLUMNS('[22]Ajuste PR - Ibura E LVE'!$J:Y),0),0)</f>
        <v>#VALUE!</v>
      </c>
      <c r="BA552" s="86" t="e">
        <f>IFERROR(VLOOKUP($B552&amp;$D$1,[22]db!$D:$Y,COLUMNS([22]db!$D:U),0),0)+IF($AG552="sim",VLOOKUP($B552,'[22]Ajuste PR - Ibura E LVE'!$J:$AA,COLUMNS('[22]Ajuste PR - Ibura E LVE'!$J:Z),0),0)</f>
        <v>#VALUE!</v>
      </c>
      <c r="BB552" s="89" t="e">
        <f t="shared" si="122"/>
        <v>#VALUE!</v>
      </c>
      <c r="BC552" s="86">
        <f>IFERROR(VLOOKUP($B552&amp;$D$1,[22]db!$D:$Y,COLUMNS([22]db!$D:W),0),0)</f>
        <v>0</v>
      </c>
      <c r="BD552" s="86">
        <f>IFERROR(VLOOKUP($B552&amp;$D$1,[22]db!$D:$Y,COLUMNS([22]db!$D:X),0),0)</f>
        <v>0</v>
      </c>
      <c r="BE552" s="86">
        <f>IFERROR(VLOOKUP($B552&amp;$D$1,[22]db!$D:Y,COLUMNS([22]db!$D:Y),0),0)</f>
        <v>0</v>
      </c>
      <c r="BF552" s="86">
        <f>IFERROR(VLOOKUP($B552&amp;$D$1,[22]db!$D:Z,COLUMNS([22]db!$D:Z),0),0)</f>
        <v>0</v>
      </c>
      <c r="BG552" s="86">
        <f>IFERROR(VLOOKUP($B552&amp;$D$1,[22]db!$D:AA,COLUMNS([22]db!$D:AA),0),0)</f>
        <v>0</v>
      </c>
      <c r="BH552" s="86">
        <f>IFERROR(VLOOKUP($B552&amp;$D$1,[22]db!$D:AB,COLUMNS([22]db!$D:AB),0),0)</f>
        <v>0</v>
      </c>
      <c r="BI552" s="86">
        <f>IFERROR(VLOOKUP($B552&amp;$D$1,[22]db!$D:AC,COLUMNS([22]db!$D:AC),0),0)</f>
        <v>0</v>
      </c>
      <c r="BJ552" s="86">
        <f>IFERROR(VLOOKUP($B552&amp;$D$1,[22]db!$D:AD,COLUMNS([22]db!$D:AD),0),0)</f>
        <v>0</v>
      </c>
      <c r="BK552" s="86">
        <f>IFERROR(VLOOKUP($B552&amp;$D$1,[22]db!$D:AE,COLUMNS([22]db!$D:AE),0),0)</f>
        <v>0</v>
      </c>
      <c r="BL552" s="86">
        <f>IFERROR(VLOOKUP($B552&amp;$D$1,[22]db!$D:AF,COLUMNS([22]db!$D:AF),0),0)</f>
        <v>0</v>
      </c>
      <c r="BM552" s="86">
        <f>IFERROR(VLOOKUP($B552&amp;$D$1,[22]db!$D:AG,COLUMNS([22]db!$D:AG),0),0)</f>
        <v>0</v>
      </c>
      <c r="BN552" s="86">
        <f>IFERROR(VLOOKUP($B552&amp;$D$1,[22]db!$D:AH,COLUMNS([22]db!$D:AH),0),0)</f>
        <v>0</v>
      </c>
      <c r="BO552" s="90">
        <f t="shared" si="123"/>
        <v>0</v>
      </c>
      <c r="BP552" s="90">
        <f>IFERROR(VLOOKUP($B552&amp;$D$1,[22]db!$D:AV,COLUMNS([22]db!$D:AV),0),0)</f>
        <v>0</v>
      </c>
      <c r="BQ552" s="90">
        <f>IFERROR(VLOOKUP($B552&amp;$D$1,[22]db!$D:AW,COLUMNS([22]db!$D:AW),0),0)</f>
        <v>0</v>
      </c>
      <c r="BR552" s="90">
        <f>IFERROR(VLOOKUP($B552&amp;$D$1,[22]db!$D:AX,COLUMNS([22]db!$D:AX),0),0)</f>
        <v>0</v>
      </c>
      <c r="BS552" s="91">
        <f>IFERROR(VLOOKUP($B552&amp;$D$1,[22]db!$D:AM,COLUMNS([22]db!$D:I),0),0)</f>
        <v>0</v>
      </c>
      <c r="BU552" s="86" t="e">
        <f>IFERROR(VLOOKUP($B552&amp;$C$1,[22]db!$D:$Y,COLUMNS([22]db!$D:J),0),0)+IF($AG552="sim",VLOOKUP($B552,'[22]Ajuste PR - Ibura E LVE'!$J:$AA,COLUMNS('[22]Ajuste PR - Ibura E LVE'!$J:O),0),0)</f>
        <v>#VALUE!</v>
      </c>
      <c r="BV552" s="86" t="e">
        <f>IFERROR(VLOOKUP($B552&amp;$C$1,[22]db!$D:$Y,COLUMNS([22]db!$D:K),0),0)+IF($AG552="sim",VLOOKUP($B552,'[22]Ajuste PR - Ibura E LVE'!$J:$AA,COLUMNS('[22]Ajuste PR - Ibura E LVE'!$J:P),0),0)</f>
        <v>#VALUE!</v>
      </c>
      <c r="BW552" s="86" t="e">
        <f>IFERROR(VLOOKUP($B552&amp;$C$1,[22]db!$D:$Y,COLUMNS([22]db!$D:L),0),0)+IF($AG552="sim",VLOOKUP($B552,'[22]Ajuste PR - Ibura E LVE'!$J:$AA,COLUMNS('[22]Ajuste PR - Ibura E LVE'!$J:Q),0),0)</f>
        <v>#VALUE!</v>
      </c>
      <c r="BX552" s="86" t="e">
        <f>IFERROR(VLOOKUP($B552&amp;$C$1,[22]db!$D:$Y,COLUMNS([22]db!$D:M),0),0)+IF($AG552="sim",VLOOKUP($B552,'[22]Ajuste PR - Ibura E LVE'!$J:$AA,COLUMNS('[22]Ajuste PR - Ibura E LVE'!$J:R),0),0)</f>
        <v>#VALUE!</v>
      </c>
      <c r="BY552" s="86" t="e">
        <f>IFERROR(VLOOKUP($B552&amp;$C$1,[22]db!$D:$Y,COLUMNS([22]db!$D:N),0),0)+IF($AG552="sim",VLOOKUP($B552,'[22]Ajuste PR - Ibura E LVE'!$J:$AA,COLUMNS('[22]Ajuste PR - Ibura E LVE'!$J:S),0),0)</f>
        <v>#VALUE!</v>
      </c>
      <c r="BZ552" s="86" t="e">
        <f>IFERROR(VLOOKUP($B552&amp;$C$1,[22]db!$D:$Y,COLUMNS([22]db!$D:O),0),0)+IF($AG552="sim",VLOOKUP($B552,'[22]Ajuste PR - Ibura E LVE'!$J:$AA,COLUMNS('[22]Ajuste PR - Ibura E LVE'!$J:T),0),0)</f>
        <v>#VALUE!</v>
      </c>
      <c r="CA552" s="86" t="e">
        <f>IFERROR(VLOOKUP($B552&amp;$C$1,[22]db!$D:$Y,COLUMNS([22]db!$D:P),0),0)+IF($AG552="sim",VLOOKUP($B552,'[22]Ajuste PR - Ibura E LVE'!$J:$AA,COLUMNS('[22]Ajuste PR - Ibura E LVE'!$J:U),0),0)</f>
        <v>#VALUE!</v>
      </c>
      <c r="CB552" s="86" t="e">
        <f>IFERROR(VLOOKUP($B552&amp;$C$1,[22]db!$D:$Y,COLUMNS([22]db!$D:Q),0),0)+IF($AG552="sim",VLOOKUP($B552,'[22]Ajuste PR - Ibura E LVE'!$J:$AA,COLUMNS('[22]Ajuste PR - Ibura E LVE'!$J:V),0),0)</f>
        <v>#VALUE!</v>
      </c>
      <c r="CC552" s="86" t="e">
        <f>IFERROR(VLOOKUP($B552&amp;$C$1,[22]db!$D:$Y,COLUMNS([22]db!$D:R),0),0)+IF($AG552="sim",VLOOKUP($B552,'[22]Ajuste PR - Ibura E LVE'!$J:$AA,COLUMNS('[22]Ajuste PR - Ibura E LVE'!$J:W),0),0)</f>
        <v>#VALUE!</v>
      </c>
      <c r="CD552" s="86" t="e">
        <f>IFERROR(VLOOKUP($B552&amp;$C$1,[22]db!$D:$Y,COLUMNS([22]db!$D:S),0),0)+IF($AG552="sim",VLOOKUP($B552,'[22]Ajuste PR - Ibura E LVE'!$J:$AA,COLUMNS('[22]Ajuste PR - Ibura E LVE'!$J:X),0),0)</f>
        <v>#VALUE!</v>
      </c>
      <c r="CE552" s="86" t="e">
        <f>IFERROR(VLOOKUP($B552&amp;$C$1,[22]db!$D:$Y,COLUMNS([22]db!$D:T),0),0)+IF($AG552="sim",VLOOKUP($B552,'[22]Ajuste PR - Ibura E LVE'!$J:$AA,COLUMNS('[22]Ajuste PR - Ibura E LVE'!$J:Y),0),0)</f>
        <v>#VALUE!</v>
      </c>
      <c r="CF552" s="86" t="e">
        <f>IFERROR(VLOOKUP($B552&amp;$C$1,[22]db!$D:$Y,COLUMNS([22]db!$D:U),0),0)+IF($AG552="sim",VLOOKUP($B552,'[22]Ajuste PR - Ibura E LVE'!$J:$AA,COLUMNS('[22]Ajuste PR - Ibura E LVE'!$J:Z),0),0)</f>
        <v>#VALUE!</v>
      </c>
      <c r="CG552" s="89" t="e">
        <f t="shared" si="124"/>
        <v>#VALUE!</v>
      </c>
      <c r="CH552" s="86">
        <f>IFERROR(VLOOKUP($B552&amp;$C$1,[22]db!$D:$Y,COLUMNS([22]db!$D:W),0),0)</f>
        <v>0</v>
      </c>
      <c r="CI552" s="86">
        <f>IFERROR(VLOOKUP($B552&amp;$C$1,[22]db!$D:Y,COLUMNS([22]db!$D:X),0),0)</f>
        <v>0</v>
      </c>
      <c r="CJ552" s="86">
        <f>IFERROR(VLOOKUP($B552&amp;$C$1,[22]db!$D:Z,COLUMNS([22]db!$D:Y),0),0)</f>
        <v>0</v>
      </c>
      <c r="CK552" s="86">
        <f>IFERROR(VLOOKUP($B552&amp;$C$1,[22]db!$D:AA,COLUMNS([22]db!$D:Z),0),0)</f>
        <v>0</v>
      </c>
      <c r="CL552" s="86">
        <f>IFERROR(VLOOKUP($B552&amp;$C$1,[22]db!$D:AB,COLUMNS([22]db!$D:AA),0),0)</f>
        <v>0</v>
      </c>
      <c r="CM552" s="86">
        <f>IFERROR(VLOOKUP($B552&amp;$C$1,[22]db!$D:AC,COLUMNS([22]db!$D:AB),0),0)</f>
        <v>0</v>
      </c>
      <c r="CN552" s="86">
        <f>IFERROR(VLOOKUP($B552&amp;$C$1,[22]db!$D:AD,COLUMNS([22]db!$D:AC),0),0)</f>
        <v>0</v>
      </c>
      <c r="CO552" s="86">
        <f>IFERROR(VLOOKUP($B552&amp;$C$1,[22]db!$D:AE,COLUMNS([22]db!$D:AD),0),0)</f>
        <v>0</v>
      </c>
      <c r="CP552" s="86">
        <f>IFERROR(VLOOKUP($B552&amp;$C$1,[22]db!$D:AF,COLUMNS([22]db!$D:AE),0),0)</f>
        <v>0</v>
      </c>
      <c r="CQ552" s="86">
        <f>IFERROR(VLOOKUP($B552&amp;$C$1,[22]db!$D:AG,COLUMNS([22]db!$D:AF),0),0)</f>
        <v>0</v>
      </c>
      <c r="CR552" s="86">
        <f>IFERROR(VLOOKUP($B552&amp;$C$1,[22]db!$D:AH,COLUMNS([22]db!$D:AG),0),0)</f>
        <v>0</v>
      </c>
      <c r="CS552" s="86">
        <f>IFERROR(VLOOKUP($B552&amp;$C$1,[22]db!$D:AI,COLUMNS([22]db!$D:AH),0),0)</f>
        <v>0</v>
      </c>
      <c r="CT552" s="90">
        <f t="shared" si="125"/>
        <v>0</v>
      </c>
      <c r="CU552" s="90">
        <f>IFERROR(VLOOKUP($B552&amp;$C$1,[22]db!$D:AV,COLUMNS([22]db!$D:AV),0),0)</f>
        <v>0</v>
      </c>
      <c r="CV552" s="90">
        <f>IFERROR(VLOOKUP($B552&amp;$C$1,[22]db!$D:AW,COLUMNS([22]db!$D:AW),0),0)</f>
        <v>0</v>
      </c>
      <c r="CW552" s="90">
        <f>IFERROR(VLOOKUP($B552&amp;$C$1,[22]db!$D:AX,COLUMNS([22]db!$D:AX),0),0)</f>
        <v>0</v>
      </c>
      <c r="CX552" s="91">
        <f>IFERROR(VLOOKUP($B552&amp;$C$1,[22]db!$D:AN,COLUMNS([22]db!$D:I),0),0)</f>
        <v>0</v>
      </c>
      <c r="CZ552" s="86">
        <f>IFERROR(VLOOKUP($B552&amp;"EBITDA Gerencial",[22]db!$D:Y,COLUMNS([22]db!$D:J),0),0)</f>
        <v>0</v>
      </c>
      <c r="DA552" s="86">
        <f>IFERROR(VLOOKUP($B552&amp;"EBITDA Gerencial",[22]db!$D:Z,COLUMNS([22]db!$D:K),0),0)</f>
        <v>0</v>
      </c>
      <c r="DB552" s="86">
        <f>IFERROR(VLOOKUP($B552&amp;"EBITDA Gerencial",[22]db!$D:AA,COLUMNS([22]db!$D:L),0),0)</f>
        <v>0</v>
      </c>
      <c r="DC552" s="86">
        <f>IFERROR(VLOOKUP($B552&amp;"EBITDA Gerencial",[22]db!$D:AB,COLUMNS([22]db!$D:M),0),0)</f>
        <v>0</v>
      </c>
      <c r="DD552" s="86">
        <f>IFERROR(VLOOKUP($B552&amp;"EBITDA Gerencial",[22]db!$D:AC,COLUMNS([22]db!$D:N),0),0)</f>
        <v>0</v>
      </c>
      <c r="DE552" s="86">
        <f>IFERROR(VLOOKUP($B552&amp;"EBITDA Gerencial",[22]db!$D:AD,COLUMNS([22]db!$D:O),0),0)</f>
        <v>0</v>
      </c>
      <c r="DF552" s="86">
        <f>IFERROR(VLOOKUP($B552&amp;"EBITDA Gerencial",[22]db!$D:AE,COLUMNS([22]db!$D:P),0),0)</f>
        <v>0</v>
      </c>
      <c r="DG552" s="86">
        <f>IFERROR(VLOOKUP($B552&amp;"EBITDA Gerencial",[22]db!$D:AF,COLUMNS([22]db!$D:Q),0),0)</f>
        <v>0</v>
      </c>
      <c r="DH552" s="86">
        <f>IFERROR(VLOOKUP($B552&amp;"EBITDA Gerencial",[22]db!$D:AG,COLUMNS([22]db!$D:R),0),0)</f>
        <v>0</v>
      </c>
      <c r="DI552" s="86">
        <f>IFERROR(VLOOKUP($B552&amp;"EBITDA Gerencial",[22]db!$D:AH,COLUMNS([22]db!$D:S),0),0)</f>
        <v>0</v>
      </c>
      <c r="DJ552" s="86">
        <f>IFERROR(VLOOKUP($B552&amp;"EBITDA Gerencial",[22]db!$D:AI,COLUMNS([22]db!$D:T),0),0)</f>
        <v>0</v>
      </c>
      <c r="DK552" s="86">
        <f>IFERROR(VLOOKUP($B552&amp;"EBITDA Gerencial",[22]db!$D:AJ,COLUMNS([22]db!$D:U),0),0)</f>
        <v>0</v>
      </c>
      <c r="DL552" s="89">
        <f t="shared" si="126"/>
        <v>0</v>
      </c>
      <c r="DM552" s="86">
        <f>IFERROR(VLOOKUP($B552&amp;"EBITDA Gerencial",[22]db!$D:AL,COLUMNS([22]db!$D:W),0),0)</f>
        <v>0</v>
      </c>
      <c r="DN552" s="86">
        <f>IFERROR(VLOOKUP($B552&amp;"EBITDA Gerencial",[22]db!$D:AM,COLUMNS([22]db!$D:X),0),0)</f>
        <v>0</v>
      </c>
      <c r="DO552" s="86">
        <f>IFERROR(VLOOKUP($B552&amp;"EBITDA Gerencial",[22]db!$D:AN,COLUMNS([22]db!$D:Y),0),0)</f>
        <v>0</v>
      </c>
      <c r="DP552" s="86">
        <f>IFERROR(VLOOKUP($B552&amp;"EBITDA Gerencial",[22]db!$D:AO,COLUMNS([22]db!$D:Z),0),0)</f>
        <v>0</v>
      </c>
      <c r="DQ552" s="86">
        <f>IFERROR(VLOOKUP($B552&amp;"EBITDA Gerencial",[22]db!$D:AP,COLUMNS([22]db!$D:AA),0),0)</f>
        <v>0</v>
      </c>
      <c r="DR552" s="86">
        <f>IFERROR(VLOOKUP($B552&amp;"EBITDA Gerencial",[22]db!$D:AQ,COLUMNS([22]db!$D:AB),0),0)</f>
        <v>0</v>
      </c>
      <c r="DS552" s="86">
        <f>IFERROR(VLOOKUP($B552&amp;"EBITDA Gerencial",[22]db!$D:AR,COLUMNS([22]db!$D:AC),0),0)</f>
        <v>0</v>
      </c>
      <c r="DT552" s="86">
        <f>IFERROR(VLOOKUP($B552&amp;"EBITDA Gerencial",[22]db!$D:AS,COLUMNS([22]db!$D:AD),0),0)</f>
        <v>0</v>
      </c>
      <c r="DU552" s="86">
        <f>IFERROR(VLOOKUP($B552&amp;"EBITDA Gerencial",[22]db!$D:AT,COLUMNS([22]db!$D:AE),0),0)</f>
        <v>0</v>
      </c>
      <c r="DV552" s="86">
        <f>IFERROR(VLOOKUP($B552&amp;"EBITDA Gerencial",[22]db!$D:AU,COLUMNS([22]db!$D:AF),0),0)</f>
        <v>0</v>
      </c>
      <c r="DW552" s="86">
        <f>IFERROR(VLOOKUP($B552&amp;"EBITDA Gerencial",[22]db!$D:AV,COLUMNS([22]db!$D:AG),0),0)</f>
        <v>0</v>
      </c>
      <c r="DX552" s="86">
        <f>IFERROR(VLOOKUP($B552&amp;"EBITDA Gerencial",[22]db!$D:AW,COLUMNS([22]db!$D:AH),0),0)</f>
        <v>0</v>
      </c>
      <c r="DY552" s="90">
        <f t="shared" si="127"/>
        <v>0</v>
      </c>
      <c r="DZ552" s="90">
        <f>IFERROR(VLOOKUP($B552&amp;"Ebitda Gerencial",[22]db!$D:AV,COLUMNS([22]db!$D:AV),0),0)</f>
        <v>0</v>
      </c>
      <c r="EA552" s="90">
        <f>IFERROR(VLOOKUP($B552&amp;"Ebitda Gerencial",[22]db!$D:AW,COLUMNS([22]db!$D:AW),0),0)</f>
        <v>0</v>
      </c>
      <c r="EB552" s="90">
        <f>IFERROR(VLOOKUP($B552&amp;"Ebitda Gerencial",[22]db!$D:AX,COLUMNS([22]db!$D:AX),0),0)</f>
        <v>0</v>
      </c>
      <c r="EC552" s="90">
        <f>IFERROR(VLOOKUP($B552&amp;"Ebitda Gerencial",[22]db!$D:AY,COLUMNS([22]db!$D:AY),0),0)</f>
        <v>0</v>
      </c>
      <c r="EE552" s="92">
        <f>IFERROR(IF($L552="Pequeno Porte",IF('[22]Resumo Projetos 2020'!$C$7="Capex Financeiro",$Q552,$N552),0),0)</f>
        <v>0</v>
      </c>
      <c r="EF552" s="92">
        <f>IFERROR(IF($L552="Continuidade Operacional",IF('[22]Resumo Projetos 2020'!$C$7="Capex Financeiro",$Q552,$N552),0),0)</f>
        <v>0</v>
      </c>
      <c r="EG552" s="92">
        <f>IFERROR(IF($L552="Projetos Engenharia",IF('[22]Resumo Projetos 2020'!$C$7="Capex Financeiro",$Q552,$N552),0),0)</f>
        <v>0</v>
      </c>
      <c r="EH552" s="92">
        <f>IFERROR(IF(OR($L552="Crescimento Vegetativo Água",$L552="Crescimento Vegetativo Esgoto"),IF('[22]Resumo Projetos 2020'!$C$7="Capex Financeiro",$Q552,$N552),0),0)</f>
        <v>0</v>
      </c>
      <c r="EI552" s="92">
        <f>IFERROR(IF($L552="Fiscalização",IF('[22]Resumo Projetos 2020'!$C$7="Capex Financeiro",$Q552,$N552),0)+IF($L552="Corte e Religação",IF('[22]Resumo Projetos 2020'!$C$7="Capex Financeiro",$Q552,$N552),0),0)</f>
        <v>0</v>
      </c>
      <c r="EJ552" s="92">
        <f>IFERROR(IF($L552="Manutenção de Valor",IF('[22]Resumo Projetos 2020'!$C$7="Capex Financeiro",$Q552,$N552),0),0)</f>
        <v>0</v>
      </c>
      <c r="EK552" s="92">
        <f>IFERROR(IF($L552="Geração de Valor",IF('[22]Resumo Projetos 2020'!$C$7="Capex Financeiro",$Q552,$N552),0),0)</f>
        <v>0</v>
      </c>
      <c r="EL552" s="93" t="e">
        <f t="shared" si="132"/>
        <v>#VALUE!</v>
      </c>
      <c r="EM552" s="92">
        <f>IFERROR(IF($L552="Pequeno Porte",IF('[22]Resumo Projetos 2021'!$C$7="Capex Financeiro",$R552,$O552),0),0)</f>
        <v>0</v>
      </c>
      <c r="EN552" s="92">
        <f>IFERROR(IF($L552="Continuidade Operacional",IF('[22]Resumo Projetos 2021'!$C$7="Capex Financeiro",$R552,$O552),0),0)</f>
        <v>0</v>
      </c>
      <c r="EO552" s="92">
        <f>IFERROR(IF($L552="Projetos Engenharia",IF('[22]Resumo Projetos 2021'!$C$7="Capex Financeiro",$R552,$O552),0),0)</f>
        <v>0</v>
      </c>
      <c r="EP552" s="92">
        <f>IFERROR(IF(OR($L552="Crescimento Vegetativo Água",$L552="Crescimento Vegetativo Esgoto"),IF('[22]Resumo Projetos 2021'!$C$7="Capex Financeiro",$R552,$O552),0),0)</f>
        <v>0</v>
      </c>
      <c r="EQ552" s="92">
        <f>IFERROR(IF($L552="Fiscalização",IF('[22]Resumo Projetos 2021'!$C$7="Capex Financeiro",$R552,$O552),0)+IF($L552="Corte e Religação",IF('[22]Resumo Projetos 2021'!$C$7="Capex Financeiro",$R552,$O552),0),0)</f>
        <v>0</v>
      </c>
      <c r="ER552" s="92">
        <f>IFERROR(IF($L552="Manutenção de Valor",IF('[22]Resumo Projetos 2021'!$C$7="Capex Financeiro",$R552,$O552),0),0)</f>
        <v>0</v>
      </c>
      <c r="ES552" s="92">
        <f>IFERROR(IF($L552="Geração de Valor",IF('[22]Resumo Projetos 2021'!$C$7="Capex Financeiro",$R552,$O552),0),0)</f>
        <v>0</v>
      </c>
      <c r="ET552" s="94"/>
      <c r="EU552" s="95"/>
      <c r="EV552" s="92" t="e">
        <f t="shared" si="128"/>
        <v>#VALUE!</v>
      </c>
      <c r="EW552" s="92" t="e">
        <f t="shared" si="129"/>
        <v>#VALUE!</v>
      </c>
      <c r="FF552" s="31">
        <f>DL552-IFERROR(VLOOKUP($B552,#REF!,COLUMNS($B:DL),0),0)</f>
        <v>0</v>
      </c>
      <c r="FG552" s="31">
        <f>DY552-IFERROR(VLOOKUP($B552&amp;"Ebitda Gerencial",#REF!,COLUMNS(#REF!),0),0)</f>
        <v>0</v>
      </c>
      <c r="FH552" s="31">
        <f>DZ552-IFERROR(VLOOKUP($B552&amp;"Ebitda Gerencial",#REF!,COLUMNS(#REF!),0),0)</f>
        <v>0</v>
      </c>
    </row>
    <row r="553" spans="1:164" ht="45" customHeight="1" x14ac:dyDescent="0.25">
      <c r="A553">
        <f t="shared" si="130"/>
        <v>546</v>
      </c>
      <c r="B553" s="77" t="e">
        <f>VLOOKUP(A553,[22]db!A:C,3,0)</f>
        <v>#N/A</v>
      </c>
      <c r="C553" s="78" t="str">
        <f t="shared" si="119"/>
        <v/>
      </c>
      <c r="D553" s="78" t="e">
        <f>VLOOKUP(IF(F553="Águas de Manaus Consolidado","Águas de Manaus",F553)&amp;G553,[22]db!C:E,COLUMNS([22]db!C:E),0)</f>
        <v>#N/A</v>
      </c>
      <c r="E553" s="79" t="e">
        <f>VLOOKUP(IF(F553="Águas de Manaus Consolidado","Águas de Manaus",F553),[22]deparaV2!H:L,COLUMNS([22]deparaV2!H:L),0)</f>
        <v>#N/A</v>
      </c>
      <c r="F553" s="80">
        <f>IFERROR(VLOOKUP($A553,[22]db!$A:$G,COLUMNS([22]db!$A:F),0),0)</f>
        <v>0</v>
      </c>
      <c r="G553" s="78">
        <f>IFERROR(VLOOKUP($A553,[22]db!$A:$G,COLUMNS([22]db!$A:G),0),0)</f>
        <v>0</v>
      </c>
      <c r="H553" s="79" t="str">
        <f>IFERROR(VLOOKUP($B553,'[22]cpx0.10'!A:J,COLUMNS('[22]cpx0.10'!A:E),0),IF(G553="Projeto 999","Outros Lançamentos",""))</f>
        <v/>
      </c>
      <c r="I553" s="79" t="str">
        <f>IFERROR(VLOOKUP(B553,'[22]cpx0.10'!A:L,COLUMNS('[22]cpx0.10'!A:L),0),"")</f>
        <v/>
      </c>
      <c r="J553" s="78" t="str">
        <f>IFERROR(VLOOKUP($B553,'[22]cpx0.10'!A:J,COLUMNS('[22]cpx0.10'!A:D),0),IF(G553="Projeto 999","Outros Projetos",""))</f>
        <v/>
      </c>
      <c r="K553" s="78" t="s">
        <v>192</v>
      </c>
      <c r="L553" s="78" t="str">
        <f>IF(G553="Projeto 999","Manutenção de Valor",IFERROR(IF(IF(VLOOKUP($J553,[22]deparaV2!$D$13:$E$29,2,0)="sim",IF(VLOOKUP($B553&amp;"Total de Investimentos - Caixa",[22]db!$D:$CM,COLUMNS([22]db!$D:$CL),0)=1,"Pequeno Porte",VLOOKUP($B553&amp;"Total de Investimentos - Caixa",[22]db!$D:$CS,COLUMNS([22]db!$D:$CN),0)),J553)=0,"Manutenção de valor",IF(VLOOKUP($J553,[22]deparaV2!$D$13:$E$29,2,0)="sim",IF(VLOOKUP($B553&amp;"Total de Investimentos - Caixa",[22]db!$D:$CM,COLUMNS([22]db!$D:$CL),0)=1,"Pequeno Porte",VLOOKUP($B553&amp;"Total de Investimentos - Caixa",[22]db!$D:$CS,COLUMNS([22]db!$D:$CN),0)),J553)),IFERROR(IF(IF(VLOOKUP($J553,[22]deparaV2!$D$13:$E$29,2,0)="sim",IF(VLOOKUP($B553&amp;"Total de Investimentos",[22]db!$D:$CM,COLUMNS([22]db!$D:$CL),0)=1,"Pequeno Porte",VLOOKUP($B553&amp;"Total de Investimentos",[22]db!$D:$CS,COLUMNS([22]db!$D:$CN),0)),J553)=0,"Manutenção de valor",IF(VLOOKUP($J553,[22]deparaV2!$D$13:$E$29,2,0)="sim",IF(VLOOKUP($B553&amp;"Total de Investimentos",[22]db!$D:$CM,COLUMNS([22]db!$D:$CL),0)=1,"Pequeno Porte",VLOOKUP($B553&amp;"Total de Investimentos",[22]db!$D:$CS,COLUMNS([22]db!$D:$CN),0)),J553)),"")))</f>
        <v/>
      </c>
      <c r="M553" s="81" t="s">
        <v>89</v>
      </c>
      <c r="N553" s="82">
        <f>IFERROR(-VLOOKUP($B553&amp;$D$1,[22]db!$D:$CI,MATCH($H$1,[22]db!$D$5:$CI$5,0),0),0)+AH553</f>
        <v>0</v>
      </c>
      <c r="O553" s="82">
        <f>IFERROR(-VLOOKUP($B553&amp;$D$1,[22]db!$D:$CI,MATCH($H$1+1,[22]db!$D$5:$CI$5,0),0)*(1-Y553),0)+AH553</f>
        <v>0</v>
      </c>
      <c r="P553" s="83" t="e">
        <f t="shared" si="120"/>
        <v>#VALUE!</v>
      </c>
      <c r="Q553" s="82">
        <f>IFERROR(-VLOOKUP($B553&amp;$C$1,[22]db!$D:$CI,MATCH($H$1,[22]db!$D$5:$CI$5,0),0),0)+AH553</f>
        <v>0</v>
      </c>
      <c r="R553" s="82">
        <f>IFERROR(-VLOOKUP($B553&amp;$C$1,[22]db!$D:$CI,MATCH($H$1+1,[22]db!$D$5:$CI$5,0),0)*(1-Y553),0)+AH553</f>
        <v>0</v>
      </c>
      <c r="S553" s="82"/>
      <c r="T553" s="82">
        <f>IFERROR(VLOOKUP($B553&amp;"EBITDA Gerencial",[22]db!$D:$AI,MATCH($H$1,[22]db!$D$5:$CI$5,0),0),0)</f>
        <v>0</v>
      </c>
      <c r="U553" s="82">
        <f>IFERROR(VLOOKUP($B553&amp;"EBITDA Gerencial",[22]db!$D:$AI,MATCH($H$1+1,[22]db!$D$5:$CI$5,0),0),0)</f>
        <v>0</v>
      </c>
      <c r="V553" s="82">
        <f>IFERROR(VLOOKUP($B553,[22]Fluxos!$B:$F,COLUMNS([22]Fluxos!$B:E),0),0)</f>
        <v>0</v>
      </c>
      <c r="W553" s="84">
        <f>IFERROR(VLOOKUP($B553,[22]Fluxos!$B:$I,COLUMNS([22]Fluxos!$B:I),0),0)</f>
        <v>0</v>
      </c>
      <c r="X553" s="84"/>
      <c r="Y553" s="174"/>
      <c r="Z553" s="175"/>
      <c r="AA553" s="85" t="s">
        <v>90</v>
      </c>
      <c r="AC553" s="86" t="e">
        <f t="shared" si="121"/>
        <v>#VALUE!</v>
      </c>
      <c r="AD553" s="87" t="e">
        <f>SUMIFS('[22]Realizado por ano PEP'!$G:$G,'[22]Realizado por ano PEP'!$B:$B,'5. Projetos Capex'!$B553)+SUMIFS('[22]Realizado por ano PEP'!$H:$H,'[22]Realizado por ano PEP'!$B:$B,'5. Projetos Capex'!$B553)</f>
        <v>#VALUE!</v>
      </c>
      <c r="AE553" s="87" t="e">
        <f>SUMIFS('[22]Realizado por ano PEP'!$F:$F,'[22]Realizado por ano PEP'!$B:$B,'5. Projetos Capex'!$B553)+SUMIFS('[22]Realizado por ano PEP'!$E:$E,'[22]Realizado por ano PEP'!$B:$B,'5. Projetos Capex'!$B553)</f>
        <v>#VALUE!</v>
      </c>
      <c r="AF553">
        <f t="shared" si="131"/>
        <v>0</v>
      </c>
      <c r="AG553" s="85" t="e">
        <f>IF(COUNTIF('[22]Ajuste PR - Ibura E LVE'!$J$5:$J$487,'5. Projetos Capex'!$B553)&lt;&gt;0,"Sim","Não")</f>
        <v>#VALUE!</v>
      </c>
      <c r="AH553" s="85">
        <f>IFERROR(-VLOOKUP(B553,'[22]Ajuste PR - Ibura E LVE'!$J:$N,COLUMNS('[22]Ajuste PR - Ibura E LVE'!J:N),0),0)</f>
        <v>0</v>
      </c>
      <c r="AJ553" s="88" t="e">
        <f>VLOOKUP($B553,'[22]cpx0.10'!$A:$J,COLUMNS(A:J),0)</f>
        <v>#N/A</v>
      </c>
      <c r="AK553" s="88" t="e">
        <f>VLOOKUP($B553,'[22]cpx0.10'!$A:$H,COLUMNS('[22]cpx0.10'!$A:G),0)</f>
        <v>#N/A</v>
      </c>
      <c r="AL553" s="87" t="e">
        <f>VLOOKUP($B553,'[22]cpx0.10'!$A:$H,COLUMNS('[22]cpx0.10'!$A:H),0)</f>
        <v>#N/A</v>
      </c>
      <c r="AP553" s="86" t="e">
        <f>IFERROR(VLOOKUP($B553&amp;$D$1,[22]db!$D:$Y,COLUMNS([22]db!$D:J),0),0)+IF($AG553="sim",VLOOKUP($B553,'[22]Ajuste PR - Ibura E LVE'!$J:$AA,COLUMNS('[22]Ajuste PR - Ibura E LVE'!$J:O),0),0)</f>
        <v>#VALUE!</v>
      </c>
      <c r="AQ553" s="86" t="e">
        <f>IFERROR(VLOOKUP($B553&amp;$D$1,[22]db!$D:$Y,COLUMNS([22]db!$D:K),0),0)+IF($AG553="sim",VLOOKUP($B553,'[22]Ajuste PR - Ibura E LVE'!$J:$AA,COLUMNS('[22]Ajuste PR - Ibura E LVE'!$J:P),0),0)</f>
        <v>#VALUE!</v>
      </c>
      <c r="AR553" s="86" t="e">
        <f>IFERROR(VLOOKUP($B553&amp;$D$1,[22]db!$D:$Y,COLUMNS([22]db!$D:L),0),0)+IF($AG553="sim",VLOOKUP($B553,'[22]Ajuste PR - Ibura E LVE'!$J:$AA,COLUMNS('[22]Ajuste PR - Ibura E LVE'!$J:Q),0),0)</f>
        <v>#VALUE!</v>
      </c>
      <c r="AS553" s="86" t="e">
        <f>IFERROR(VLOOKUP($B553&amp;$D$1,[22]db!$D:$Y,COLUMNS([22]db!$D:M),0),0)+IF($AG553="sim",VLOOKUP($B553,'[22]Ajuste PR - Ibura E LVE'!$J:$AA,COLUMNS('[22]Ajuste PR - Ibura E LVE'!$J:R),0),0)</f>
        <v>#VALUE!</v>
      </c>
      <c r="AT553" s="86" t="e">
        <f>IFERROR(VLOOKUP($B553&amp;$D$1,[22]db!$D:$Y,COLUMNS([22]db!$D:N),0),0)+IF($AG553="sim",VLOOKUP($B553,'[22]Ajuste PR - Ibura E LVE'!$J:$AA,COLUMNS('[22]Ajuste PR - Ibura E LVE'!$J:S),0),0)</f>
        <v>#VALUE!</v>
      </c>
      <c r="AU553" s="86" t="e">
        <f>IFERROR(VLOOKUP($B553&amp;$D$1,[22]db!$D:$Y,COLUMNS([22]db!$D:O),0),0)+IF($AG553="sim",VLOOKUP($B553,'[22]Ajuste PR - Ibura E LVE'!$J:$AA,COLUMNS('[22]Ajuste PR - Ibura E LVE'!$J:T),0),0)</f>
        <v>#VALUE!</v>
      </c>
      <c r="AV553" s="86" t="e">
        <f>IFERROR(VLOOKUP($B553&amp;$D$1,[22]db!$D:$Y,COLUMNS([22]db!$D:P),0),0)+IF($AG553="sim",VLOOKUP($B553,'[22]Ajuste PR - Ibura E LVE'!$J:$AA,COLUMNS('[22]Ajuste PR - Ibura E LVE'!$J:U),0),0)</f>
        <v>#VALUE!</v>
      </c>
      <c r="AW553" s="86" t="e">
        <f>IFERROR(VLOOKUP($B553&amp;$D$1,[22]db!$D:$Y,COLUMNS([22]db!$D:Q),0),0)+IF($AG553="sim",VLOOKUP($B553,'[22]Ajuste PR - Ibura E LVE'!$J:$AA,COLUMNS('[22]Ajuste PR - Ibura E LVE'!$J:V),0),0)</f>
        <v>#VALUE!</v>
      </c>
      <c r="AX553" s="86" t="e">
        <f>IFERROR(VLOOKUP($B553&amp;$D$1,[22]db!$D:$Y,COLUMNS([22]db!$D:R),0),0)+IF($AG553="sim",VLOOKUP($B553,'[22]Ajuste PR - Ibura E LVE'!$J:$AA,COLUMNS('[22]Ajuste PR - Ibura E LVE'!$J:W),0),0)</f>
        <v>#VALUE!</v>
      </c>
      <c r="AY553" s="86" t="e">
        <f>IFERROR(VLOOKUP($B553&amp;$D$1,[22]db!$D:$Y,COLUMNS([22]db!$D:S),0),0)+IF($AG553="sim",VLOOKUP($B553,'[22]Ajuste PR - Ibura E LVE'!$J:$AA,COLUMNS('[22]Ajuste PR - Ibura E LVE'!$J:X),0),0)</f>
        <v>#VALUE!</v>
      </c>
      <c r="AZ553" s="86" t="e">
        <f>IFERROR(VLOOKUP($B553&amp;$D$1,[22]db!$D:$Y,COLUMNS([22]db!$D:T),0),0)+IF($AG553="sim",VLOOKUP($B553,'[22]Ajuste PR - Ibura E LVE'!$J:$AA,COLUMNS('[22]Ajuste PR - Ibura E LVE'!$J:Y),0),0)</f>
        <v>#VALUE!</v>
      </c>
      <c r="BA553" s="86" t="e">
        <f>IFERROR(VLOOKUP($B553&amp;$D$1,[22]db!$D:$Y,COLUMNS([22]db!$D:U),0),0)+IF($AG553="sim",VLOOKUP($B553,'[22]Ajuste PR - Ibura E LVE'!$J:$AA,COLUMNS('[22]Ajuste PR - Ibura E LVE'!$J:Z),0),0)</f>
        <v>#VALUE!</v>
      </c>
      <c r="BB553" s="89" t="e">
        <f t="shared" si="122"/>
        <v>#VALUE!</v>
      </c>
      <c r="BC553" s="86">
        <f>IFERROR(VLOOKUP($B553&amp;$D$1,[22]db!$D:$Y,COLUMNS([22]db!$D:W),0),0)</f>
        <v>0</v>
      </c>
      <c r="BD553" s="86">
        <f>IFERROR(VLOOKUP($B553&amp;$D$1,[22]db!$D:$Y,COLUMNS([22]db!$D:X),0),0)</f>
        <v>0</v>
      </c>
      <c r="BE553" s="86">
        <f>IFERROR(VLOOKUP($B553&amp;$D$1,[22]db!$D:Y,COLUMNS([22]db!$D:Y),0),0)</f>
        <v>0</v>
      </c>
      <c r="BF553" s="86">
        <f>IFERROR(VLOOKUP($B553&amp;$D$1,[22]db!$D:Z,COLUMNS([22]db!$D:Z),0),0)</f>
        <v>0</v>
      </c>
      <c r="BG553" s="86">
        <f>IFERROR(VLOOKUP($B553&amp;$D$1,[22]db!$D:AA,COLUMNS([22]db!$D:AA),0),0)</f>
        <v>0</v>
      </c>
      <c r="BH553" s="86">
        <f>IFERROR(VLOOKUP($B553&amp;$D$1,[22]db!$D:AB,COLUMNS([22]db!$D:AB),0),0)</f>
        <v>0</v>
      </c>
      <c r="BI553" s="86">
        <f>IFERROR(VLOOKUP($B553&amp;$D$1,[22]db!$D:AC,COLUMNS([22]db!$D:AC),0),0)</f>
        <v>0</v>
      </c>
      <c r="BJ553" s="86">
        <f>IFERROR(VLOOKUP($B553&amp;$D$1,[22]db!$D:AD,COLUMNS([22]db!$D:AD),0),0)</f>
        <v>0</v>
      </c>
      <c r="BK553" s="86">
        <f>IFERROR(VLOOKUP($B553&amp;$D$1,[22]db!$D:AE,COLUMNS([22]db!$D:AE),0),0)</f>
        <v>0</v>
      </c>
      <c r="BL553" s="86">
        <f>IFERROR(VLOOKUP($B553&amp;$D$1,[22]db!$D:AF,COLUMNS([22]db!$D:AF),0),0)</f>
        <v>0</v>
      </c>
      <c r="BM553" s="86">
        <f>IFERROR(VLOOKUP($B553&amp;$D$1,[22]db!$D:AG,COLUMNS([22]db!$D:AG),0),0)</f>
        <v>0</v>
      </c>
      <c r="BN553" s="86">
        <f>IFERROR(VLOOKUP($B553&amp;$D$1,[22]db!$D:AH,COLUMNS([22]db!$D:AH),0),0)</f>
        <v>0</v>
      </c>
      <c r="BO553" s="90">
        <f t="shared" si="123"/>
        <v>0</v>
      </c>
      <c r="BP553" s="90">
        <f>IFERROR(VLOOKUP($B553&amp;$D$1,[22]db!$D:AV,COLUMNS([22]db!$D:AV),0),0)</f>
        <v>0</v>
      </c>
      <c r="BQ553" s="90">
        <f>IFERROR(VLOOKUP($B553&amp;$D$1,[22]db!$D:AW,COLUMNS([22]db!$D:AW),0),0)</f>
        <v>0</v>
      </c>
      <c r="BR553" s="90">
        <f>IFERROR(VLOOKUP($B553&amp;$D$1,[22]db!$D:AX,COLUMNS([22]db!$D:AX),0),0)</f>
        <v>0</v>
      </c>
      <c r="BS553" s="91">
        <f>IFERROR(VLOOKUP($B553&amp;$D$1,[22]db!$D:AM,COLUMNS([22]db!$D:I),0),0)</f>
        <v>0</v>
      </c>
      <c r="BU553" s="86" t="e">
        <f>IFERROR(VLOOKUP($B553&amp;$C$1,[22]db!$D:$Y,COLUMNS([22]db!$D:J),0),0)+IF($AG553="sim",VLOOKUP($B553,'[22]Ajuste PR - Ibura E LVE'!$J:$AA,COLUMNS('[22]Ajuste PR - Ibura E LVE'!$J:O),0),0)</f>
        <v>#VALUE!</v>
      </c>
      <c r="BV553" s="86" t="e">
        <f>IFERROR(VLOOKUP($B553&amp;$C$1,[22]db!$D:$Y,COLUMNS([22]db!$D:K),0),0)+IF($AG553="sim",VLOOKUP($B553,'[22]Ajuste PR - Ibura E LVE'!$J:$AA,COLUMNS('[22]Ajuste PR - Ibura E LVE'!$J:P),0),0)</f>
        <v>#VALUE!</v>
      </c>
      <c r="BW553" s="86" t="e">
        <f>IFERROR(VLOOKUP($B553&amp;$C$1,[22]db!$D:$Y,COLUMNS([22]db!$D:L),0),0)+IF($AG553="sim",VLOOKUP($B553,'[22]Ajuste PR - Ibura E LVE'!$J:$AA,COLUMNS('[22]Ajuste PR - Ibura E LVE'!$J:Q),0),0)</f>
        <v>#VALUE!</v>
      </c>
      <c r="BX553" s="86" t="e">
        <f>IFERROR(VLOOKUP($B553&amp;$C$1,[22]db!$D:$Y,COLUMNS([22]db!$D:M),0),0)+IF($AG553="sim",VLOOKUP($B553,'[22]Ajuste PR - Ibura E LVE'!$J:$AA,COLUMNS('[22]Ajuste PR - Ibura E LVE'!$J:R),0),0)</f>
        <v>#VALUE!</v>
      </c>
      <c r="BY553" s="86" t="e">
        <f>IFERROR(VLOOKUP($B553&amp;$C$1,[22]db!$D:$Y,COLUMNS([22]db!$D:N),0),0)+IF($AG553="sim",VLOOKUP($B553,'[22]Ajuste PR - Ibura E LVE'!$J:$AA,COLUMNS('[22]Ajuste PR - Ibura E LVE'!$J:S),0),0)</f>
        <v>#VALUE!</v>
      </c>
      <c r="BZ553" s="86" t="e">
        <f>IFERROR(VLOOKUP($B553&amp;$C$1,[22]db!$D:$Y,COLUMNS([22]db!$D:O),0),0)+IF($AG553="sim",VLOOKUP($B553,'[22]Ajuste PR - Ibura E LVE'!$J:$AA,COLUMNS('[22]Ajuste PR - Ibura E LVE'!$J:T),0),0)</f>
        <v>#VALUE!</v>
      </c>
      <c r="CA553" s="86" t="e">
        <f>IFERROR(VLOOKUP($B553&amp;$C$1,[22]db!$D:$Y,COLUMNS([22]db!$D:P),0),0)+IF($AG553="sim",VLOOKUP($B553,'[22]Ajuste PR - Ibura E LVE'!$J:$AA,COLUMNS('[22]Ajuste PR - Ibura E LVE'!$J:U),0),0)</f>
        <v>#VALUE!</v>
      </c>
      <c r="CB553" s="86" t="e">
        <f>IFERROR(VLOOKUP($B553&amp;$C$1,[22]db!$D:$Y,COLUMNS([22]db!$D:Q),0),0)+IF($AG553="sim",VLOOKUP($B553,'[22]Ajuste PR - Ibura E LVE'!$J:$AA,COLUMNS('[22]Ajuste PR - Ibura E LVE'!$J:V),0),0)</f>
        <v>#VALUE!</v>
      </c>
      <c r="CC553" s="86" t="e">
        <f>IFERROR(VLOOKUP($B553&amp;$C$1,[22]db!$D:$Y,COLUMNS([22]db!$D:R),0),0)+IF($AG553="sim",VLOOKUP($B553,'[22]Ajuste PR - Ibura E LVE'!$J:$AA,COLUMNS('[22]Ajuste PR - Ibura E LVE'!$J:W),0),0)</f>
        <v>#VALUE!</v>
      </c>
      <c r="CD553" s="86" t="e">
        <f>IFERROR(VLOOKUP($B553&amp;$C$1,[22]db!$D:$Y,COLUMNS([22]db!$D:S),0),0)+IF($AG553="sim",VLOOKUP($B553,'[22]Ajuste PR - Ibura E LVE'!$J:$AA,COLUMNS('[22]Ajuste PR - Ibura E LVE'!$J:X),0),0)</f>
        <v>#VALUE!</v>
      </c>
      <c r="CE553" s="86" t="e">
        <f>IFERROR(VLOOKUP($B553&amp;$C$1,[22]db!$D:$Y,COLUMNS([22]db!$D:T),0),0)+IF($AG553="sim",VLOOKUP($B553,'[22]Ajuste PR - Ibura E LVE'!$J:$AA,COLUMNS('[22]Ajuste PR - Ibura E LVE'!$J:Y),0),0)</f>
        <v>#VALUE!</v>
      </c>
      <c r="CF553" s="86" t="e">
        <f>IFERROR(VLOOKUP($B553&amp;$C$1,[22]db!$D:$Y,COLUMNS([22]db!$D:U),0),0)+IF($AG553="sim",VLOOKUP($B553,'[22]Ajuste PR - Ibura E LVE'!$J:$AA,COLUMNS('[22]Ajuste PR - Ibura E LVE'!$J:Z),0),0)</f>
        <v>#VALUE!</v>
      </c>
      <c r="CG553" s="89" t="e">
        <f t="shared" si="124"/>
        <v>#VALUE!</v>
      </c>
      <c r="CH553" s="86">
        <f>IFERROR(VLOOKUP($B553&amp;$C$1,[22]db!$D:$Y,COLUMNS([22]db!$D:W),0),0)</f>
        <v>0</v>
      </c>
      <c r="CI553" s="86">
        <f>IFERROR(VLOOKUP($B553&amp;$C$1,[22]db!$D:Y,COLUMNS([22]db!$D:X),0),0)</f>
        <v>0</v>
      </c>
      <c r="CJ553" s="86">
        <f>IFERROR(VLOOKUP($B553&amp;$C$1,[22]db!$D:Z,COLUMNS([22]db!$D:Y),0),0)</f>
        <v>0</v>
      </c>
      <c r="CK553" s="86">
        <f>IFERROR(VLOOKUP($B553&amp;$C$1,[22]db!$D:AA,COLUMNS([22]db!$D:Z),0),0)</f>
        <v>0</v>
      </c>
      <c r="CL553" s="86">
        <f>IFERROR(VLOOKUP($B553&amp;$C$1,[22]db!$D:AB,COLUMNS([22]db!$D:AA),0),0)</f>
        <v>0</v>
      </c>
      <c r="CM553" s="86">
        <f>IFERROR(VLOOKUP($B553&amp;$C$1,[22]db!$D:AC,COLUMNS([22]db!$D:AB),0),0)</f>
        <v>0</v>
      </c>
      <c r="CN553" s="86">
        <f>IFERROR(VLOOKUP($B553&amp;$C$1,[22]db!$D:AD,COLUMNS([22]db!$D:AC),0),0)</f>
        <v>0</v>
      </c>
      <c r="CO553" s="86">
        <f>IFERROR(VLOOKUP($B553&amp;$C$1,[22]db!$D:AE,COLUMNS([22]db!$D:AD),0),0)</f>
        <v>0</v>
      </c>
      <c r="CP553" s="86">
        <f>IFERROR(VLOOKUP($B553&amp;$C$1,[22]db!$D:AF,COLUMNS([22]db!$D:AE),0),0)</f>
        <v>0</v>
      </c>
      <c r="CQ553" s="86">
        <f>IFERROR(VLOOKUP($B553&amp;$C$1,[22]db!$D:AG,COLUMNS([22]db!$D:AF),0),0)</f>
        <v>0</v>
      </c>
      <c r="CR553" s="86">
        <f>IFERROR(VLOOKUP($B553&amp;$C$1,[22]db!$D:AH,COLUMNS([22]db!$D:AG),0),0)</f>
        <v>0</v>
      </c>
      <c r="CS553" s="86">
        <f>IFERROR(VLOOKUP($B553&amp;$C$1,[22]db!$D:AI,COLUMNS([22]db!$D:AH),0),0)</f>
        <v>0</v>
      </c>
      <c r="CT553" s="90">
        <f t="shared" si="125"/>
        <v>0</v>
      </c>
      <c r="CU553" s="90">
        <f>IFERROR(VLOOKUP($B553&amp;$C$1,[22]db!$D:AV,COLUMNS([22]db!$D:AV),0),0)</f>
        <v>0</v>
      </c>
      <c r="CV553" s="90">
        <f>IFERROR(VLOOKUP($B553&amp;$C$1,[22]db!$D:AW,COLUMNS([22]db!$D:AW),0),0)</f>
        <v>0</v>
      </c>
      <c r="CW553" s="90">
        <f>IFERROR(VLOOKUP($B553&amp;$C$1,[22]db!$D:AX,COLUMNS([22]db!$D:AX),0),0)</f>
        <v>0</v>
      </c>
      <c r="CX553" s="91">
        <f>IFERROR(VLOOKUP($B553&amp;$C$1,[22]db!$D:AN,COLUMNS([22]db!$D:I),0),0)</f>
        <v>0</v>
      </c>
      <c r="CZ553" s="86">
        <f>IFERROR(VLOOKUP($B553&amp;"EBITDA Gerencial",[22]db!$D:Y,COLUMNS([22]db!$D:J),0),0)</f>
        <v>0</v>
      </c>
      <c r="DA553" s="86">
        <f>IFERROR(VLOOKUP($B553&amp;"EBITDA Gerencial",[22]db!$D:Z,COLUMNS([22]db!$D:K),0),0)</f>
        <v>0</v>
      </c>
      <c r="DB553" s="86">
        <f>IFERROR(VLOOKUP($B553&amp;"EBITDA Gerencial",[22]db!$D:AA,COLUMNS([22]db!$D:L),0),0)</f>
        <v>0</v>
      </c>
      <c r="DC553" s="86">
        <f>IFERROR(VLOOKUP($B553&amp;"EBITDA Gerencial",[22]db!$D:AB,COLUMNS([22]db!$D:M),0),0)</f>
        <v>0</v>
      </c>
      <c r="DD553" s="86">
        <f>IFERROR(VLOOKUP($B553&amp;"EBITDA Gerencial",[22]db!$D:AC,COLUMNS([22]db!$D:N),0),0)</f>
        <v>0</v>
      </c>
      <c r="DE553" s="86">
        <f>IFERROR(VLOOKUP($B553&amp;"EBITDA Gerencial",[22]db!$D:AD,COLUMNS([22]db!$D:O),0),0)</f>
        <v>0</v>
      </c>
      <c r="DF553" s="86">
        <f>IFERROR(VLOOKUP($B553&amp;"EBITDA Gerencial",[22]db!$D:AE,COLUMNS([22]db!$D:P),0),0)</f>
        <v>0</v>
      </c>
      <c r="DG553" s="86">
        <f>IFERROR(VLOOKUP($B553&amp;"EBITDA Gerencial",[22]db!$D:AF,COLUMNS([22]db!$D:Q),0),0)</f>
        <v>0</v>
      </c>
      <c r="DH553" s="86">
        <f>IFERROR(VLOOKUP($B553&amp;"EBITDA Gerencial",[22]db!$D:AG,COLUMNS([22]db!$D:R),0),0)</f>
        <v>0</v>
      </c>
      <c r="DI553" s="86">
        <f>IFERROR(VLOOKUP($B553&amp;"EBITDA Gerencial",[22]db!$D:AH,COLUMNS([22]db!$D:S),0),0)</f>
        <v>0</v>
      </c>
      <c r="DJ553" s="86">
        <f>IFERROR(VLOOKUP($B553&amp;"EBITDA Gerencial",[22]db!$D:AI,COLUMNS([22]db!$D:T),0),0)</f>
        <v>0</v>
      </c>
      <c r="DK553" s="86">
        <f>IFERROR(VLOOKUP($B553&amp;"EBITDA Gerencial",[22]db!$D:AJ,COLUMNS([22]db!$D:U),0),0)</f>
        <v>0</v>
      </c>
      <c r="DL553" s="89">
        <f t="shared" si="126"/>
        <v>0</v>
      </c>
      <c r="DM553" s="86">
        <f>IFERROR(VLOOKUP($B553&amp;"EBITDA Gerencial",[22]db!$D:AL,COLUMNS([22]db!$D:W),0),0)</f>
        <v>0</v>
      </c>
      <c r="DN553" s="86">
        <f>IFERROR(VLOOKUP($B553&amp;"EBITDA Gerencial",[22]db!$D:AM,COLUMNS([22]db!$D:X),0),0)</f>
        <v>0</v>
      </c>
      <c r="DO553" s="86">
        <f>IFERROR(VLOOKUP($B553&amp;"EBITDA Gerencial",[22]db!$D:AN,COLUMNS([22]db!$D:Y),0),0)</f>
        <v>0</v>
      </c>
      <c r="DP553" s="86">
        <f>IFERROR(VLOOKUP($B553&amp;"EBITDA Gerencial",[22]db!$D:AO,COLUMNS([22]db!$D:Z),0),0)</f>
        <v>0</v>
      </c>
      <c r="DQ553" s="86">
        <f>IFERROR(VLOOKUP($B553&amp;"EBITDA Gerencial",[22]db!$D:AP,COLUMNS([22]db!$D:AA),0),0)</f>
        <v>0</v>
      </c>
      <c r="DR553" s="86">
        <f>IFERROR(VLOOKUP($B553&amp;"EBITDA Gerencial",[22]db!$D:AQ,COLUMNS([22]db!$D:AB),0),0)</f>
        <v>0</v>
      </c>
      <c r="DS553" s="86">
        <f>IFERROR(VLOOKUP($B553&amp;"EBITDA Gerencial",[22]db!$D:AR,COLUMNS([22]db!$D:AC),0),0)</f>
        <v>0</v>
      </c>
      <c r="DT553" s="86">
        <f>IFERROR(VLOOKUP($B553&amp;"EBITDA Gerencial",[22]db!$D:AS,COLUMNS([22]db!$D:AD),0),0)</f>
        <v>0</v>
      </c>
      <c r="DU553" s="86">
        <f>IFERROR(VLOOKUP($B553&amp;"EBITDA Gerencial",[22]db!$D:AT,COLUMNS([22]db!$D:AE),0),0)</f>
        <v>0</v>
      </c>
      <c r="DV553" s="86">
        <f>IFERROR(VLOOKUP($B553&amp;"EBITDA Gerencial",[22]db!$D:AU,COLUMNS([22]db!$D:AF),0),0)</f>
        <v>0</v>
      </c>
      <c r="DW553" s="86">
        <f>IFERROR(VLOOKUP($B553&amp;"EBITDA Gerencial",[22]db!$D:AV,COLUMNS([22]db!$D:AG),0),0)</f>
        <v>0</v>
      </c>
      <c r="DX553" s="86">
        <f>IFERROR(VLOOKUP($B553&amp;"EBITDA Gerencial",[22]db!$D:AW,COLUMNS([22]db!$D:AH),0),0)</f>
        <v>0</v>
      </c>
      <c r="DY553" s="90">
        <f t="shared" si="127"/>
        <v>0</v>
      </c>
      <c r="DZ553" s="90">
        <f>IFERROR(VLOOKUP($B553&amp;"Ebitda Gerencial",[22]db!$D:AV,COLUMNS([22]db!$D:AV),0),0)</f>
        <v>0</v>
      </c>
      <c r="EA553" s="90">
        <f>IFERROR(VLOOKUP($B553&amp;"Ebitda Gerencial",[22]db!$D:AW,COLUMNS([22]db!$D:AW),0),0)</f>
        <v>0</v>
      </c>
      <c r="EB553" s="90">
        <f>IFERROR(VLOOKUP($B553&amp;"Ebitda Gerencial",[22]db!$D:AX,COLUMNS([22]db!$D:AX),0),0)</f>
        <v>0</v>
      </c>
      <c r="EC553" s="90">
        <f>IFERROR(VLOOKUP($B553&amp;"Ebitda Gerencial",[22]db!$D:AY,COLUMNS([22]db!$D:AY),0),0)</f>
        <v>0</v>
      </c>
      <c r="EE553" s="92">
        <f>IFERROR(IF($L553="Pequeno Porte",IF('[22]Resumo Projetos 2020'!$C$7="Capex Financeiro",$Q553,$N553),0),0)</f>
        <v>0</v>
      </c>
      <c r="EF553" s="92">
        <f>IFERROR(IF($L553="Continuidade Operacional",IF('[22]Resumo Projetos 2020'!$C$7="Capex Financeiro",$Q553,$N553),0),0)</f>
        <v>0</v>
      </c>
      <c r="EG553" s="92">
        <f>IFERROR(IF($L553="Projetos Engenharia",IF('[22]Resumo Projetos 2020'!$C$7="Capex Financeiro",$Q553,$N553),0),0)</f>
        <v>0</v>
      </c>
      <c r="EH553" s="92">
        <f>IFERROR(IF(OR($L553="Crescimento Vegetativo Água",$L553="Crescimento Vegetativo Esgoto"),IF('[22]Resumo Projetos 2020'!$C$7="Capex Financeiro",$Q553,$N553),0),0)</f>
        <v>0</v>
      </c>
      <c r="EI553" s="92">
        <f>IFERROR(IF($L553="Fiscalização",IF('[22]Resumo Projetos 2020'!$C$7="Capex Financeiro",$Q553,$N553),0)+IF($L553="Corte e Religação",IF('[22]Resumo Projetos 2020'!$C$7="Capex Financeiro",$Q553,$N553),0),0)</f>
        <v>0</v>
      </c>
      <c r="EJ553" s="92">
        <f>IFERROR(IF($L553="Manutenção de Valor",IF('[22]Resumo Projetos 2020'!$C$7="Capex Financeiro",$Q553,$N553),0),0)</f>
        <v>0</v>
      </c>
      <c r="EK553" s="92">
        <f>IFERROR(IF($L553="Geração de Valor",IF('[22]Resumo Projetos 2020'!$C$7="Capex Financeiro",$Q553,$N553),0),0)</f>
        <v>0</v>
      </c>
      <c r="EL553" s="93" t="e">
        <f t="shared" si="132"/>
        <v>#VALUE!</v>
      </c>
      <c r="EM553" s="92">
        <f>IFERROR(IF($L553="Pequeno Porte",IF('[22]Resumo Projetos 2021'!$C$7="Capex Financeiro",$R553,$O553),0),0)</f>
        <v>0</v>
      </c>
      <c r="EN553" s="92">
        <f>IFERROR(IF($L553="Continuidade Operacional",IF('[22]Resumo Projetos 2021'!$C$7="Capex Financeiro",$R553,$O553),0),0)</f>
        <v>0</v>
      </c>
      <c r="EO553" s="92">
        <f>IFERROR(IF($L553="Projetos Engenharia",IF('[22]Resumo Projetos 2021'!$C$7="Capex Financeiro",$R553,$O553),0),0)</f>
        <v>0</v>
      </c>
      <c r="EP553" s="92">
        <f>IFERROR(IF(OR($L553="Crescimento Vegetativo Água",$L553="Crescimento Vegetativo Esgoto"),IF('[22]Resumo Projetos 2021'!$C$7="Capex Financeiro",$R553,$O553),0),0)</f>
        <v>0</v>
      </c>
      <c r="EQ553" s="92">
        <f>IFERROR(IF($L553="Fiscalização",IF('[22]Resumo Projetos 2021'!$C$7="Capex Financeiro",$R553,$O553),0)+IF($L553="Corte e Religação",IF('[22]Resumo Projetos 2021'!$C$7="Capex Financeiro",$R553,$O553),0),0)</f>
        <v>0</v>
      </c>
      <c r="ER553" s="92">
        <f>IFERROR(IF($L553="Manutenção de Valor",IF('[22]Resumo Projetos 2021'!$C$7="Capex Financeiro",$R553,$O553),0),0)</f>
        <v>0</v>
      </c>
      <c r="ES553" s="92">
        <f>IFERROR(IF($L553="Geração de Valor",IF('[22]Resumo Projetos 2021'!$C$7="Capex Financeiro",$R553,$O553),0),0)</f>
        <v>0</v>
      </c>
      <c r="ET553" s="94"/>
      <c r="EU553" s="95"/>
      <c r="EV553" s="92" t="e">
        <f t="shared" si="128"/>
        <v>#VALUE!</v>
      </c>
      <c r="EW553" s="92" t="e">
        <f t="shared" si="129"/>
        <v>#VALUE!</v>
      </c>
      <c r="FF553" s="31">
        <f>DL553-IFERROR(VLOOKUP($B553,#REF!,COLUMNS($B:DL),0),0)</f>
        <v>0</v>
      </c>
      <c r="FG553" s="31">
        <f>DY553-IFERROR(VLOOKUP($B553&amp;"Ebitda Gerencial",#REF!,COLUMNS(#REF!),0),0)</f>
        <v>0</v>
      </c>
      <c r="FH553" s="31">
        <f>DZ553-IFERROR(VLOOKUP($B553&amp;"Ebitda Gerencial",#REF!,COLUMNS(#REF!),0),0)</f>
        <v>0</v>
      </c>
    </row>
    <row r="554" spans="1:164" ht="45" customHeight="1" x14ac:dyDescent="0.25">
      <c r="A554">
        <f t="shared" si="130"/>
        <v>547</v>
      </c>
      <c r="B554" s="77" t="e">
        <f>VLOOKUP(A554,[22]db!A:C,3,0)</f>
        <v>#N/A</v>
      </c>
      <c r="C554" s="78" t="str">
        <f t="shared" si="119"/>
        <v/>
      </c>
      <c r="D554" s="78" t="e">
        <f>VLOOKUP(IF(F554="Águas de Manaus Consolidado","Águas de Manaus",F554)&amp;G554,[22]db!C:E,COLUMNS([22]db!C:E),0)</f>
        <v>#N/A</v>
      </c>
      <c r="E554" s="79" t="e">
        <f>VLOOKUP(IF(F554="Águas de Manaus Consolidado","Águas de Manaus",F554),[22]deparaV2!H:L,COLUMNS([22]deparaV2!H:L),0)</f>
        <v>#N/A</v>
      </c>
      <c r="F554" s="80">
        <f>IFERROR(VLOOKUP($A554,[22]db!$A:$G,COLUMNS([22]db!$A:F),0),0)</f>
        <v>0</v>
      </c>
      <c r="G554" s="78">
        <f>IFERROR(VLOOKUP($A554,[22]db!$A:$G,COLUMNS([22]db!$A:G),0),0)</f>
        <v>0</v>
      </c>
      <c r="H554" s="79" t="str">
        <f>IFERROR(VLOOKUP($B554,'[22]cpx0.10'!A:J,COLUMNS('[22]cpx0.10'!A:E),0),IF(G554="Projeto 999","Outros Lançamentos",""))</f>
        <v/>
      </c>
      <c r="I554" s="79" t="str">
        <f>IFERROR(VLOOKUP(B554,'[22]cpx0.10'!A:L,COLUMNS('[22]cpx0.10'!A:L),0),"")</f>
        <v/>
      </c>
      <c r="J554" s="78" t="str">
        <f>IFERROR(VLOOKUP($B554,'[22]cpx0.10'!A:J,COLUMNS('[22]cpx0.10'!A:D),0),IF(G554="Projeto 999","Outros Projetos",""))</f>
        <v/>
      </c>
      <c r="K554" s="78" t="s">
        <v>189</v>
      </c>
      <c r="L554" s="78" t="str">
        <f>IF(G554="Projeto 999","Manutenção de Valor",IFERROR(IF(IF(VLOOKUP($J554,[22]deparaV2!$D$13:$E$29,2,0)="sim",IF(VLOOKUP($B554&amp;"Total de Investimentos - Caixa",[22]db!$D:$CM,COLUMNS([22]db!$D:$CL),0)=1,"Pequeno Porte",VLOOKUP($B554&amp;"Total de Investimentos - Caixa",[22]db!$D:$CS,COLUMNS([22]db!$D:$CN),0)),J554)=0,"Manutenção de valor",IF(VLOOKUP($J554,[22]deparaV2!$D$13:$E$29,2,0)="sim",IF(VLOOKUP($B554&amp;"Total de Investimentos - Caixa",[22]db!$D:$CM,COLUMNS([22]db!$D:$CL),0)=1,"Pequeno Porte",VLOOKUP($B554&amp;"Total de Investimentos - Caixa",[22]db!$D:$CS,COLUMNS([22]db!$D:$CN),0)),J554)),IFERROR(IF(IF(VLOOKUP($J554,[22]deparaV2!$D$13:$E$29,2,0)="sim",IF(VLOOKUP($B554&amp;"Total de Investimentos",[22]db!$D:$CM,COLUMNS([22]db!$D:$CL),0)=1,"Pequeno Porte",VLOOKUP($B554&amp;"Total de Investimentos",[22]db!$D:$CS,COLUMNS([22]db!$D:$CN),0)),J554)=0,"Manutenção de valor",IF(VLOOKUP($J554,[22]deparaV2!$D$13:$E$29,2,0)="sim",IF(VLOOKUP($B554&amp;"Total de Investimentos",[22]db!$D:$CM,COLUMNS([22]db!$D:$CL),0)=1,"Pequeno Porte",VLOOKUP($B554&amp;"Total de Investimentos",[22]db!$D:$CS,COLUMNS([22]db!$D:$CN),0)),J554)),"")))</f>
        <v/>
      </c>
      <c r="M554" s="81" t="s">
        <v>89</v>
      </c>
      <c r="N554" s="82">
        <f>IFERROR(-VLOOKUP($B554&amp;$D$1,[22]db!$D:$CI,MATCH($H$1,[22]db!$D$5:$CI$5,0),0),0)+AH554</f>
        <v>0</v>
      </c>
      <c r="O554" s="82">
        <f>IFERROR(-VLOOKUP($B554&amp;$D$1,[22]db!$D:$CI,MATCH($H$1+1,[22]db!$D$5:$CI$5,0),0)*(1-Y554),0)+AH554</f>
        <v>0</v>
      </c>
      <c r="P554" s="83" t="e">
        <f t="shared" si="120"/>
        <v>#VALUE!</v>
      </c>
      <c r="Q554" s="82">
        <f>IFERROR(-VLOOKUP($B554&amp;$C$1,[22]db!$D:$CI,MATCH($H$1,[22]db!$D$5:$CI$5,0),0),0)+AH554</f>
        <v>0</v>
      </c>
      <c r="R554" s="82">
        <f>IFERROR(-VLOOKUP($B554&amp;$C$1,[22]db!$D:$CI,MATCH($H$1+1,[22]db!$D$5:$CI$5,0),0)*(1-Y554),0)+AH554</f>
        <v>0</v>
      </c>
      <c r="S554" s="82"/>
      <c r="T554" s="82">
        <f>IFERROR(VLOOKUP($B554&amp;"EBITDA Gerencial",[22]db!$D:$AI,MATCH($H$1,[22]db!$D$5:$CI$5,0),0),0)</f>
        <v>0</v>
      </c>
      <c r="U554" s="82">
        <f>IFERROR(VLOOKUP($B554&amp;"EBITDA Gerencial",[22]db!$D:$AI,MATCH($H$1+1,[22]db!$D$5:$CI$5,0),0),0)</f>
        <v>0</v>
      </c>
      <c r="V554" s="82">
        <f>IFERROR(VLOOKUP($B554,[22]Fluxos!$B:$F,COLUMNS([22]Fluxos!$B:E),0),0)</f>
        <v>0</v>
      </c>
      <c r="W554" s="84">
        <f>IFERROR(VLOOKUP($B554,[22]Fluxos!$B:$I,COLUMNS([22]Fluxos!$B:I),0),0)</f>
        <v>0</v>
      </c>
      <c r="X554" s="84"/>
      <c r="Y554" s="174"/>
      <c r="Z554" s="175"/>
      <c r="AA554" s="85" t="s">
        <v>90</v>
      </c>
      <c r="AC554" s="86" t="e">
        <f t="shared" si="121"/>
        <v>#VALUE!</v>
      </c>
      <c r="AD554" s="87" t="e">
        <f>SUMIFS('[22]Realizado por ano PEP'!$G:$G,'[22]Realizado por ano PEP'!$B:$B,'5. Projetos Capex'!$B554)+SUMIFS('[22]Realizado por ano PEP'!$H:$H,'[22]Realizado por ano PEP'!$B:$B,'5. Projetos Capex'!$B554)</f>
        <v>#VALUE!</v>
      </c>
      <c r="AE554" s="87" t="e">
        <f>SUMIFS('[22]Realizado por ano PEP'!$F:$F,'[22]Realizado por ano PEP'!$B:$B,'5. Projetos Capex'!$B554)+SUMIFS('[22]Realizado por ano PEP'!$E:$E,'[22]Realizado por ano PEP'!$B:$B,'5. Projetos Capex'!$B554)</f>
        <v>#VALUE!</v>
      </c>
      <c r="AF554">
        <f t="shared" si="131"/>
        <v>0</v>
      </c>
      <c r="AG554" s="85" t="e">
        <f>IF(COUNTIF('[22]Ajuste PR - Ibura E LVE'!$J$5:$J$487,'5. Projetos Capex'!$B554)&lt;&gt;0,"Sim","Não")</f>
        <v>#VALUE!</v>
      </c>
      <c r="AH554" s="85">
        <f>IFERROR(-VLOOKUP(B554,'[22]Ajuste PR - Ibura E LVE'!$J:$N,COLUMNS('[22]Ajuste PR - Ibura E LVE'!J:N),0),0)</f>
        <v>0</v>
      </c>
      <c r="AJ554" s="88" t="e">
        <f>VLOOKUP($B554,'[22]cpx0.10'!$A:$J,COLUMNS(A:J),0)</f>
        <v>#N/A</v>
      </c>
      <c r="AK554" s="88" t="e">
        <f>VLOOKUP($B554,'[22]cpx0.10'!$A:$H,COLUMNS('[22]cpx0.10'!$A:G),0)</f>
        <v>#N/A</v>
      </c>
      <c r="AL554" s="87" t="e">
        <f>VLOOKUP($B554,'[22]cpx0.10'!$A:$H,COLUMNS('[22]cpx0.10'!$A:H),0)</f>
        <v>#N/A</v>
      </c>
      <c r="AP554" s="86" t="e">
        <f>IFERROR(VLOOKUP($B554&amp;$D$1,[22]db!$D:$Y,COLUMNS([22]db!$D:J),0),0)+IF($AG554="sim",VLOOKUP($B554,'[22]Ajuste PR - Ibura E LVE'!$J:$AA,COLUMNS('[22]Ajuste PR - Ibura E LVE'!$J:O),0),0)</f>
        <v>#VALUE!</v>
      </c>
      <c r="AQ554" s="86" t="e">
        <f>IFERROR(VLOOKUP($B554&amp;$D$1,[22]db!$D:$Y,COLUMNS([22]db!$D:K),0),0)+IF($AG554="sim",VLOOKUP($B554,'[22]Ajuste PR - Ibura E LVE'!$J:$AA,COLUMNS('[22]Ajuste PR - Ibura E LVE'!$J:P),0),0)</f>
        <v>#VALUE!</v>
      </c>
      <c r="AR554" s="86" t="e">
        <f>IFERROR(VLOOKUP($B554&amp;$D$1,[22]db!$D:$Y,COLUMNS([22]db!$D:L),0),0)+IF($AG554="sim",VLOOKUP($B554,'[22]Ajuste PR - Ibura E LVE'!$J:$AA,COLUMNS('[22]Ajuste PR - Ibura E LVE'!$J:Q),0),0)</f>
        <v>#VALUE!</v>
      </c>
      <c r="AS554" s="86" t="e">
        <f>IFERROR(VLOOKUP($B554&amp;$D$1,[22]db!$D:$Y,COLUMNS([22]db!$D:M),0),0)+IF($AG554="sim",VLOOKUP($B554,'[22]Ajuste PR - Ibura E LVE'!$J:$AA,COLUMNS('[22]Ajuste PR - Ibura E LVE'!$J:R),0),0)</f>
        <v>#VALUE!</v>
      </c>
      <c r="AT554" s="86" t="e">
        <f>IFERROR(VLOOKUP($B554&amp;$D$1,[22]db!$D:$Y,COLUMNS([22]db!$D:N),0),0)+IF($AG554="sim",VLOOKUP($B554,'[22]Ajuste PR - Ibura E LVE'!$J:$AA,COLUMNS('[22]Ajuste PR - Ibura E LVE'!$J:S),0),0)</f>
        <v>#VALUE!</v>
      </c>
      <c r="AU554" s="86" t="e">
        <f>IFERROR(VLOOKUP($B554&amp;$D$1,[22]db!$D:$Y,COLUMNS([22]db!$D:O),0),0)+IF($AG554="sim",VLOOKUP($B554,'[22]Ajuste PR - Ibura E LVE'!$J:$AA,COLUMNS('[22]Ajuste PR - Ibura E LVE'!$J:T),0),0)</f>
        <v>#VALUE!</v>
      </c>
      <c r="AV554" s="86" t="e">
        <f>IFERROR(VLOOKUP($B554&amp;$D$1,[22]db!$D:$Y,COLUMNS([22]db!$D:P),0),0)+IF($AG554="sim",VLOOKUP($B554,'[22]Ajuste PR - Ibura E LVE'!$J:$AA,COLUMNS('[22]Ajuste PR - Ibura E LVE'!$J:U),0),0)</f>
        <v>#VALUE!</v>
      </c>
      <c r="AW554" s="86" t="e">
        <f>IFERROR(VLOOKUP($B554&amp;$D$1,[22]db!$D:$Y,COLUMNS([22]db!$D:Q),0),0)+IF($AG554="sim",VLOOKUP($B554,'[22]Ajuste PR - Ibura E LVE'!$J:$AA,COLUMNS('[22]Ajuste PR - Ibura E LVE'!$J:V),0),0)</f>
        <v>#VALUE!</v>
      </c>
      <c r="AX554" s="86" t="e">
        <f>IFERROR(VLOOKUP($B554&amp;$D$1,[22]db!$D:$Y,COLUMNS([22]db!$D:R),0),0)+IF($AG554="sim",VLOOKUP($B554,'[22]Ajuste PR - Ibura E LVE'!$J:$AA,COLUMNS('[22]Ajuste PR - Ibura E LVE'!$J:W),0),0)</f>
        <v>#VALUE!</v>
      </c>
      <c r="AY554" s="86" t="e">
        <f>IFERROR(VLOOKUP($B554&amp;$D$1,[22]db!$D:$Y,COLUMNS([22]db!$D:S),0),0)+IF($AG554="sim",VLOOKUP($B554,'[22]Ajuste PR - Ibura E LVE'!$J:$AA,COLUMNS('[22]Ajuste PR - Ibura E LVE'!$J:X),0),0)</f>
        <v>#VALUE!</v>
      </c>
      <c r="AZ554" s="86" t="e">
        <f>IFERROR(VLOOKUP($B554&amp;$D$1,[22]db!$D:$Y,COLUMNS([22]db!$D:T),0),0)+IF($AG554="sim",VLOOKUP($B554,'[22]Ajuste PR - Ibura E LVE'!$J:$AA,COLUMNS('[22]Ajuste PR - Ibura E LVE'!$J:Y),0),0)</f>
        <v>#VALUE!</v>
      </c>
      <c r="BA554" s="86" t="e">
        <f>IFERROR(VLOOKUP($B554&amp;$D$1,[22]db!$D:$Y,COLUMNS([22]db!$D:U),0),0)+IF($AG554="sim",VLOOKUP($B554,'[22]Ajuste PR - Ibura E LVE'!$J:$AA,COLUMNS('[22]Ajuste PR - Ibura E LVE'!$J:Z),0),0)</f>
        <v>#VALUE!</v>
      </c>
      <c r="BB554" s="89" t="e">
        <f t="shared" si="122"/>
        <v>#VALUE!</v>
      </c>
      <c r="BC554" s="86">
        <f>IFERROR(VLOOKUP($B554&amp;$D$1,[22]db!$D:$Y,COLUMNS([22]db!$D:W),0),0)</f>
        <v>0</v>
      </c>
      <c r="BD554" s="86">
        <f>IFERROR(VLOOKUP($B554&amp;$D$1,[22]db!$D:$Y,COLUMNS([22]db!$D:X),0),0)</f>
        <v>0</v>
      </c>
      <c r="BE554" s="86">
        <f>IFERROR(VLOOKUP($B554&amp;$D$1,[22]db!$D:Y,COLUMNS([22]db!$D:Y),0),0)</f>
        <v>0</v>
      </c>
      <c r="BF554" s="86">
        <f>IFERROR(VLOOKUP($B554&amp;$D$1,[22]db!$D:Z,COLUMNS([22]db!$D:Z),0),0)</f>
        <v>0</v>
      </c>
      <c r="BG554" s="86">
        <f>IFERROR(VLOOKUP($B554&amp;$D$1,[22]db!$D:AA,COLUMNS([22]db!$D:AA),0),0)</f>
        <v>0</v>
      </c>
      <c r="BH554" s="86">
        <f>IFERROR(VLOOKUP($B554&amp;$D$1,[22]db!$D:AB,COLUMNS([22]db!$D:AB),0),0)</f>
        <v>0</v>
      </c>
      <c r="BI554" s="86">
        <f>IFERROR(VLOOKUP($B554&amp;$D$1,[22]db!$D:AC,COLUMNS([22]db!$D:AC),0),0)</f>
        <v>0</v>
      </c>
      <c r="BJ554" s="86">
        <f>IFERROR(VLOOKUP($B554&amp;$D$1,[22]db!$D:AD,COLUMNS([22]db!$D:AD),0),0)</f>
        <v>0</v>
      </c>
      <c r="BK554" s="86">
        <f>IFERROR(VLOOKUP($B554&amp;$D$1,[22]db!$D:AE,COLUMNS([22]db!$D:AE),0),0)</f>
        <v>0</v>
      </c>
      <c r="BL554" s="86">
        <f>IFERROR(VLOOKUP($B554&amp;$D$1,[22]db!$D:AF,COLUMNS([22]db!$D:AF),0),0)</f>
        <v>0</v>
      </c>
      <c r="BM554" s="86">
        <f>IFERROR(VLOOKUP($B554&amp;$D$1,[22]db!$D:AG,COLUMNS([22]db!$D:AG),0),0)</f>
        <v>0</v>
      </c>
      <c r="BN554" s="86">
        <f>IFERROR(VLOOKUP($B554&amp;$D$1,[22]db!$D:AH,COLUMNS([22]db!$D:AH),0),0)</f>
        <v>0</v>
      </c>
      <c r="BO554" s="90">
        <f t="shared" si="123"/>
        <v>0</v>
      </c>
      <c r="BP554" s="90">
        <f>IFERROR(VLOOKUP($B554&amp;$D$1,[22]db!$D:AV,COLUMNS([22]db!$D:AV),0),0)</f>
        <v>0</v>
      </c>
      <c r="BQ554" s="90">
        <f>IFERROR(VLOOKUP($B554&amp;$D$1,[22]db!$D:AW,COLUMNS([22]db!$D:AW),0),0)</f>
        <v>0</v>
      </c>
      <c r="BR554" s="90">
        <f>IFERROR(VLOOKUP($B554&amp;$D$1,[22]db!$D:AX,COLUMNS([22]db!$D:AX),0),0)</f>
        <v>0</v>
      </c>
      <c r="BS554" s="91">
        <f>IFERROR(VLOOKUP($B554&amp;$D$1,[22]db!$D:AM,COLUMNS([22]db!$D:I),0),0)</f>
        <v>0</v>
      </c>
      <c r="BU554" s="86" t="e">
        <f>IFERROR(VLOOKUP($B554&amp;$C$1,[22]db!$D:$Y,COLUMNS([22]db!$D:J),0),0)+IF($AG554="sim",VLOOKUP($B554,'[22]Ajuste PR - Ibura E LVE'!$J:$AA,COLUMNS('[22]Ajuste PR - Ibura E LVE'!$J:O),0),0)</f>
        <v>#VALUE!</v>
      </c>
      <c r="BV554" s="86" t="e">
        <f>IFERROR(VLOOKUP($B554&amp;$C$1,[22]db!$D:$Y,COLUMNS([22]db!$D:K),0),0)+IF($AG554="sim",VLOOKUP($B554,'[22]Ajuste PR - Ibura E LVE'!$J:$AA,COLUMNS('[22]Ajuste PR - Ibura E LVE'!$J:P),0),0)</f>
        <v>#VALUE!</v>
      </c>
      <c r="BW554" s="86" t="e">
        <f>IFERROR(VLOOKUP($B554&amp;$C$1,[22]db!$D:$Y,COLUMNS([22]db!$D:L),0),0)+IF($AG554="sim",VLOOKUP($B554,'[22]Ajuste PR - Ibura E LVE'!$J:$AA,COLUMNS('[22]Ajuste PR - Ibura E LVE'!$J:Q),0),0)</f>
        <v>#VALUE!</v>
      </c>
      <c r="BX554" s="86" t="e">
        <f>IFERROR(VLOOKUP($B554&amp;$C$1,[22]db!$D:$Y,COLUMNS([22]db!$D:M),0),0)+IF($AG554="sim",VLOOKUP($B554,'[22]Ajuste PR - Ibura E LVE'!$J:$AA,COLUMNS('[22]Ajuste PR - Ibura E LVE'!$J:R),0),0)</f>
        <v>#VALUE!</v>
      </c>
      <c r="BY554" s="86" t="e">
        <f>IFERROR(VLOOKUP($B554&amp;$C$1,[22]db!$D:$Y,COLUMNS([22]db!$D:N),0),0)+IF($AG554="sim",VLOOKUP($B554,'[22]Ajuste PR - Ibura E LVE'!$J:$AA,COLUMNS('[22]Ajuste PR - Ibura E LVE'!$J:S),0),0)</f>
        <v>#VALUE!</v>
      </c>
      <c r="BZ554" s="86" t="e">
        <f>IFERROR(VLOOKUP($B554&amp;$C$1,[22]db!$D:$Y,COLUMNS([22]db!$D:O),0),0)+IF($AG554="sim",VLOOKUP($B554,'[22]Ajuste PR - Ibura E LVE'!$J:$AA,COLUMNS('[22]Ajuste PR - Ibura E LVE'!$J:T),0),0)</f>
        <v>#VALUE!</v>
      </c>
      <c r="CA554" s="86" t="e">
        <f>IFERROR(VLOOKUP($B554&amp;$C$1,[22]db!$D:$Y,COLUMNS([22]db!$D:P),0),0)+IF($AG554="sim",VLOOKUP($B554,'[22]Ajuste PR - Ibura E LVE'!$J:$AA,COLUMNS('[22]Ajuste PR - Ibura E LVE'!$J:U),0),0)</f>
        <v>#VALUE!</v>
      </c>
      <c r="CB554" s="86" t="e">
        <f>IFERROR(VLOOKUP($B554&amp;$C$1,[22]db!$D:$Y,COLUMNS([22]db!$D:Q),0),0)+IF($AG554="sim",VLOOKUP($B554,'[22]Ajuste PR - Ibura E LVE'!$J:$AA,COLUMNS('[22]Ajuste PR - Ibura E LVE'!$J:V),0),0)</f>
        <v>#VALUE!</v>
      </c>
      <c r="CC554" s="86" t="e">
        <f>IFERROR(VLOOKUP($B554&amp;$C$1,[22]db!$D:$Y,COLUMNS([22]db!$D:R),0),0)+IF($AG554="sim",VLOOKUP($B554,'[22]Ajuste PR - Ibura E LVE'!$J:$AA,COLUMNS('[22]Ajuste PR - Ibura E LVE'!$J:W),0),0)</f>
        <v>#VALUE!</v>
      </c>
      <c r="CD554" s="86" t="e">
        <f>IFERROR(VLOOKUP($B554&amp;$C$1,[22]db!$D:$Y,COLUMNS([22]db!$D:S),0),0)+IF($AG554="sim",VLOOKUP($B554,'[22]Ajuste PR - Ibura E LVE'!$J:$AA,COLUMNS('[22]Ajuste PR - Ibura E LVE'!$J:X),0),0)</f>
        <v>#VALUE!</v>
      </c>
      <c r="CE554" s="86" t="e">
        <f>IFERROR(VLOOKUP($B554&amp;$C$1,[22]db!$D:$Y,COLUMNS([22]db!$D:T),0),0)+IF($AG554="sim",VLOOKUP($B554,'[22]Ajuste PR - Ibura E LVE'!$J:$AA,COLUMNS('[22]Ajuste PR - Ibura E LVE'!$J:Y),0),0)</f>
        <v>#VALUE!</v>
      </c>
      <c r="CF554" s="86" t="e">
        <f>IFERROR(VLOOKUP($B554&amp;$C$1,[22]db!$D:$Y,COLUMNS([22]db!$D:U),0),0)+IF($AG554="sim",VLOOKUP($B554,'[22]Ajuste PR - Ibura E LVE'!$J:$AA,COLUMNS('[22]Ajuste PR - Ibura E LVE'!$J:Z),0),0)</f>
        <v>#VALUE!</v>
      </c>
      <c r="CG554" s="89" t="e">
        <f t="shared" si="124"/>
        <v>#VALUE!</v>
      </c>
      <c r="CH554" s="86">
        <f>IFERROR(VLOOKUP($B554&amp;$C$1,[22]db!$D:$Y,COLUMNS([22]db!$D:W),0),0)</f>
        <v>0</v>
      </c>
      <c r="CI554" s="86">
        <f>IFERROR(VLOOKUP($B554&amp;$C$1,[22]db!$D:Y,COLUMNS([22]db!$D:X),0),0)</f>
        <v>0</v>
      </c>
      <c r="CJ554" s="86">
        <f>IFERROR(VLOOKUP($B554&amp;$C$1,[22]db!$D:Z,COLUMNS([22]db!$D:Y),0),0)</f>
        <v>0</v>
      </c>
      <c r="CK554" s="86">
        <f>IFERROR(VLOOKUP($B554&amp;$C$1,[22]db!$D:AA,COLUMNS([22]db!$D:Z),0),0)</f>
        <v>0</v>
      </c>
      <c r="CL554" s="86">
        <f>IFERROR(VLOOKUP($B554&amp;$C$1,[22]db!$D:AB,COLUMNS([22]db!$D:AA),0),0)</f>
        <v>0</v>
      </c>
      <c r="CM554" s="86">
        <f>IFERROR(VLOOKUP($B554&amp;$C$1,[22]db!$D:AC,COLUMNS([22]db!$D:AB),0),0)</f>
        <v>0</v>
      </c>
      <c r="CN554" s="86">
        <f>IFERROR(VLOOKUP($B554&amp;$C$1,[22]db!$D:AD,COLUMNS([22]db!$D:AC),0),0)</f>
        <v>0</v>
      </c>
      <c r="CO554" s="86">
        <f>IFERROR(VLOOKUP($B554&amp;$C$1,[22]db!$D:AE,COLUMNS([22]db!$D:AD),0),0)</f>
        <v>0</v>
      </c>
      <c r="CP554" s="86">
        <f>IFERROR(VLOOKUP($B554&amp;$C$1,[22]db!$D:AF,COLUMNS([22]db!$D:AE),0),0)</f>
        <v>0</v>
      </c>
      <c r="CQ554" s="86">
        <f>IFERROR(VLOOKUP($B554&amp;$C$1,[22]db!$D:AG,COLUMNS([22]db!$D:AF),0),0)</f>
        <v>0</v>
      </c>
      <c r="CR554" s="86">
        <f>IFERROR(VLOOKUP($B554&amp;$C$1,[22]db!$D:AH,COLUMNS([22]db!$D:AG),0),0)</f>
        <v>0</v>
      </c>
      <c r="CS554" s="86">
        <f>IFERROR(VLOOKUP($B554&amp;$C$1,[22]db!$D:AI,COLUMNS([22]db!$D:AH),0),0)</f>
        <v>0</v>
      </c>
      <c r="CT554" s="90">
        <f t="shared" si="125"/>
        <v>0</v>
      </c>
      <c r="CU554" s="90">
        <f>IFERROR(VLOOKUP($B554&amp;$C$1,[22]db!$D:AV,COLUMNS([22]db!$D:AV),0),0)</f>
        <v>0</v>
      </c>
      <c r="CV554" s="90">
        <f>IFERROR(VLOOKUP($B554&amp;$C$1,[22]db!$D:AW,COLUMNS([22]db!$D:AW),0),0)</f>
        <v>0</v>
      </c>
      <c r="CW554" s="90">
        <f>IFERROR(VLOOKUP($B554&amp;$C$1,[22]db!$D:AX,COLUMNS([22]db!$D:AX),0),0)</f>
        <v>0</v>
      </c>
      <c r="CX554" s="91">
        <f>IFERROR(VLOOKUP($B554&amp;$C$1,[22]db!$D:AN,COLUMNS([22]db!$D:I),0),0)</f>
        <v>0</v>
      </c>
      <c r="CZ554" s="86">
        <f>IFERROR(VLOOKUP($B554&amp;"EBITDA Gerencial",[22]db!$D:Y,COLUMNS([22]db!$D:J),0),0)</f>
        <v>0</v>
      </c>
      <c r="DA554" s="86">
        <f>IFERROR(VLOOKUP($B554&amp;"EBITDA Gerencial",[22]db!$D:Z,COLUMNS([22]db!$D:K),0),0)</f>
        <v>0</v>
      </c>
      <c r="DB554" s="86">
        <f>IFERROR(VLOOKUP($B554&amp;"EBITDA Gerencial",[22]db!$D:AA,COLUMNS([22]db!$D:L),0),0)</f>
        <v>0</v>
      </c>
      <c r="DC554" s="86">
        <f>IFERROR(VLOOKUP($B554&amp;"EBITDA Gerencial",[22]db!$D:AB,COLUMNS([22]db!$D:M),0),0)</f>
        <v>0</v>
      </c>
      <c r="DD554" s="86">
        <f>IFERROR(VLOOKUP($B554&amp;"EBITDA Gerencial",[22]db!$D:AC,COLUMNS([22]db!$D:N),0),0)</f>
        <v>0</v>
      </c>
      <c r="DE554" s="86">
        <f>IFERROR(VLOOKUP($B554&amp;"EBITDA Gerencial",[22]db!$D:AD,COLUMNS([22]db!$D:O),0),0)</f>
        <v>0</v>
      </c>
      <c r="DF554" s="86">
        <f>IFERROR(VLOOKUP($B554&amp;"EBITDA Gerencial",[22]db!$D:AE,COLUMNS([22]db!$D:P),0),0)</f>
        <v>0</v>
      </c>
      <c r="DG554" s="86">
        <f>IFERROR(VLOOKUP($B554&amp;"EBITDA Gerencial",[22]db!$D:AF,COLUMNS([22]db!$D:Q),0),0)</f>
        <v>0</v>
      </c>
      <c r="DH554" s="86">
        <f>IFERROR(VLOOKUP($B554&amp;"EBITDA Gerencial",[22]db!$D:AG,COLUMNS([22]db!$D:R),0),0)</f>
        <v>0</v>
      </c>
      <c r="DI554" s="86">
        <f>IFERROR(VLOOKUP($B554&amp;"EBITDA Gerencial",[22]db!$D:AH,COLUMNS([22]db!$D:S),0),0)</f>
        <v>0</v>
      </c>
      <c r="DJ554" s="86">
        <f>IFERROR(VLOOKUP($B554&amp;"EBITDA Gerencial",[22]db!$D:AI,COLUMNS([22]db!$D:T),0),0)</f>
        <v>0</v>
      </c>
      <c r="DK554" s="86">
        <f>IFERROR(VLOOKUP($B554&amp;"EBITDA Gerencial",[22]db!$D:AJ,COLUMNS([22]db!$D:U),0),0)</f>
        <v>0</v>
      </c>
      <c r="DL554" s="89">
        <f t="shared" si="126"/>
        <v>0</v>
      </c>
      <c r="DM554" s="86">
        <f>IFERROR(VLOOKUP($B554&amp;"EBITDA Gerencial",[22]db!$D:AL,COLUMNS([22]db!$D:W),0),0)</f>
        <v>0</v>
      </c>
      <c r="DN554" s="86">
        <f>IFERROR(VLOOKUP($B554&amp;"EBITDA Gerencial",[22]db!$D:AM,COLUMNS([22]db!$D:X),0),0)</f>
        <v>0</v>
      </c>
      <c r="DO554" s="86">
        <f>IFERROR(VLOOKUP($B554&amp;"EBITDA Gerencial",[22]db!$D:AN,COLUMNS([22]db!$D:Y),0),0)</f>
        <v>0</v>
      </c>
      <c r="DP554" s="86">
        <f>IFERROR(VLOOKUP($B554&amp;"EBITDA Gerencial",[22]db!$D:AO,COLUMNS([22]db!$D:Z),0),0)</f>
        <v>0</v>
      </c>
      <c r="DQ554" s="86">
        <f>IFERROR(VLOOKUP($B554&amp;"EBITDA Gerencial",[22]db!$D:AP,COLUMNS([22]db!$D:AA),0),0)</f>
        <v>0</v>
      </c>
      <c r="DR554" s="86">
        <f>IFERROR(VLOOKUP($B554&amp;"EBITDA Gerencial",[22]db!$D:AQ,COLUMNS([22]db!$D:AB),0),0)</f>
        <v>0</v>
      </c>
      <c r="DS554" s="86">
        <f>IFERROR(VLOOKUP($B554&amp;"EBITDA Gerencial",[22]db!$D:AR,COLUMNS([22]db!$D:AC),0),0)</f>
        <v>0</v>
      </c>
      <c r="DT554" s="86">
        <f>IFERROR(VLOOKUP($B554&amp;"EBITDA Gerencial",[22]db!$D:AS,COLUMNS([22]db!$D:AD),0),0)</f>
        <v>0</v>
      </c>
      <c r="DU554" s="86">
        <f>IFERROR(VLOOKUP($B554&amp;"EBITDA Gerencial",[22]db!$D:AT,COLUMNS([22]db!$D:AE),0),0)</f>
        <v>0</v>
      </c>
      <c r="DV554" s="86">
        <f>IFERROR(VLOOKUP($B554&amp;"EBITDA Gerencial",[22]db!$D:AU,COLUMNS([22]db!$D:AF),0),0)</f>
        <v>0</v>
      </c>
      <c r="DW554" s="86">
        <f>IFERROR(VLOOKUP($B554&amp;"EBITDA Gerencial",[22]db!$D:AV,COLUMNS([22]db!$D:AG),0),0)</f>
        <v>0</v>
      </c>
      <c r="DX554" s="86">
        <f>IFERROR(VLOOKUP($B554&amp;"EBITDA Gerencial",[22]db!$D:AW,COLUMNS([22]db!$D:AH),0),0)</f>
        <v>0</v>
      </c>
      <c r="DY554" s="90">
        <f t="shared" si="127"/>
        <v>0</v>
      </c>
      <c r="DZ554" s="90">
        <f>IFERROR(VLOOKUP($B554&amp;"Ebitda Gerencial",[22]db!$D:AV,COLUMNS([22]db!$D:AV),0),0)</f>
        <v>0</v>
      </c>
      <c r="EA554" s="90">
        <f>IFERROR(VLOOKUP($B554&amp;"Ebitda Gerencial",[22]db!$D:AW,COLUMNS([22]db!$D:AW),0),0)</f>
        <v>0</v>
      </c>
      <c r="EB554" s="90">
        <f>IFERROR(VLOOKUP($B554&amp;"Ebitda Gerencial",[22]db!$D:AX,COLUMNS([22]db!$D:AX),0),0)</f>
        <v>0</v>
      </c>
      <c r="EC554" s="90">
        <f>IFERROR(VLOOKUP($B554&amp;"Ebitda Gerencial",[22]db!$D:AY,COLUMNS([22]db!$D:AY),0),0)</f>
        <v>0</v>
      </c>
      <c r="EE554" s="92">
        <f>IFERROR(IF($L554="Pequeno Porte",IF('[22]Resumo Projetos 2020'!$C$7="Capex Financeiro",$Q554,$N554),0),0)</f>
        <v>0</v>
      </c>
      <c r="EF554" s="92">
        <f>IFERROR(IF($L554="Continuidade Operacional",IF('[22]Resumo Projetos 2020'!$C$7="Capex Financeiro",$Q554,$N554),0),0)</f>
        <v>0</v>
      </c>
      <c r="EG554" s="92">
        <f>IFERROR(IF($L554="Projetos Engenharia",IF('[22]Resumo Projetos 2020'!$C$7="Capex Financeiro",$Q554,$N554),0),0)</f>
        <v>0</v>
      </c>
      <c r="EH554" s="92">
        <f>IFERROR(IF(OR($L554="Crescimento Vegetativo Água",$L554="Crescimento Vegetativo Esgoto"),IF('[22]Resumo Projetos 2020'!$C$7="Capex Financeiro",$Q554,$N554),0),0)</f>
        <v>0</v>
      </c>
      <c r="EI554" s="92">
        <f>IFERROR(IF($L554="Fiscalização",IF('[22]Resumo Projetos 2020'!$C$7="Capex Financeiro",$Q554,$N554),0)+IF($L554="Corte e Religação",IF('[22]Resumo Projetos 2020'!$C$7="Capex Financeiro",$Q554,$N554),0),0)</f>
        <v>0</v>
      </c>
      <c r="EJ554" s="92">
        <f>IFERROR(IF($L554="Manutenção de Valor",IF('[22]Resumo Projetos 2020'!$C$7="Capex Financeiro",$Q554,$N554),0),0)</f>
        <v>0</v>
      </c>
      <c r="EK554" s="92">
        <f>IFERROR(IF($L554="Geração de Valor",IF('[22]Resumo Projetos 2020'!$C$7="Capex Financeiro",$Q554,$N554),0),0)</f>
        <v>0</v>
      </c>
      <c r="EL554" s="93" t="e">
        <f t="shared" si="132"/>
        <v>#VALUE!</v>
      </c>
      <c r="EM554" s="92">
        <f>IFERROR(IF($L554="Pequeno Porte",IF('[22]Resumo Projetos 2021'!$C$7="Capex Financeiro",$R554,$O554),0),0)</f>
        <v>0</v>
      </c>
      <c r="EN554" s="92">
        <f>IFERROR(IF($L554="Continuidade Operacional",IF('[22]Resumo Projetos 2021'!$C$7="Capex Financeiro",$R554,$O554),0),0)</f>
        <v>0</v>
      </c>
      <c r="EO554" s="92">
        <f>IFERROR(IF($L554="Projetos Engenharia",IF('[22]Resumo Projetos 2021'!$C$7="Capex Financeiro",$R554,$O554),0),0)</f>
        <v>0</v>
      </c>
      <c r="EP554" s="92">
        <f>IFERROR(IF(OR($L554="Crescimento Vegetativo Água",$L554="Crescimento Vegetativo Esgoto"),IF('[22]Resumo Projetos 2021'!$C$7="Capex Financeiro",$R554,$O554),0),0)</f>
        <v>0</v>
      </c>
      <c r="EQ554" s="92">
        <f>IFERROR(IF($L554="Fiscalização",IF('[22]Resumo Projetos 2021'!$C$7="Capex Financeiro",$R554,$O554),0)+IF($L554="Corte e Religação",IF('[22]Resumo Projetos 2021'!$C$7="Capex Financeiro",$R554,$O554),0),0)</f>
        <v>0</v>
      </c>
      <c r="ER554" s="92">
        <f>IFERROR(IF($L554="Manutenção de Valor",IF('[22]Resumo Projetos 2021'!$C$7="Capex Financeiro",$R554,$O554),0),0)</f>
        <v>0</v>
      </c>
      <c r="ES554" s="92">
        <f>IFERROR(IF($L554="Geração de Valor",IF('[22]Resumo Projetos 2021'!$C$7="Capex Financeiro",$R554,$O554),0),0)</f>
        <v>0</v>
      </c>
      <c r="ET554" s="94"/>
      <c r="EU554" s="95"/>
      <c r="EV554" s="92" t="e">
        <f t="shared" si="128"/>
        <v>#VALUE!</v>
      </c>
      <c r="EW554" s="92" t="e">
        <f t="shared" si="129"/>
        <v>#VALUE!</v>
      </c>
      <c r="FF554" s="31">
        <f>DL554-IFERROR(VLOOKUP($B554,#REF!,COLUMNS($B:DL),0),0)</f>
        <v>0</v>
      </c>
      <c r="FG554" s="31">
        <f>DY554-IFERROR(VLOOKUP($B554&amp;"Ebitda Gerencial",#REF!,COLUMNS(#REF!),0),0)</f>
        <v>0</v>
      </c>
      <c r="FH554" s="31">
        <f>DZ554-IFERROR(VLOOKUP($B554&amp;"Ebitda Gerencial",#REF!,COLUMNS(#REF!),0),0)</f>
        <v>0</v>
      </c>
    </row>
    <row r="555" spans="1:164" ht="45" customHeight="1" x14ac:dyDescent="0.25">
      <c r="A555">
        <f t="shared" si="130"/>
        <v>548</v>
      </c>
      <c r="B555" s="77" t="e">
        <f>VLOOKUP(A555,[22]db!A:C,3,0)</f>
        <v>#N/A</v>
      </c>
      <c r="C555" s="78" t="str">
        <f t="shared" si="119"/>
        <v/>
      </c>
      <c r="D555" s="78" t="e">
        <f>VLOOKUP(IF(F555="Águas de Manaus Consolidado","Águas de Manaus",F555)&amp;G555,[22]db!C:E,COLUMNS([22]db!C:E),0)</f>
        <v>#N/A</v>
      </c>
      <c r="E555" s="79" t="e">
        <f>VLOOKUP(IF(F555="Águas de Manaus Consolidado","Águas de Manaus",F555),[22]deparaV2!H:L,COLUMNS([22]deparaV2!H:L),0)</f>
        <v>#N/A</v>
      </c>
      <c r="F555" s="80">
        <f>IFERROR(VLOOKUP($A555,[22]db!$A:$G,COLUMNS([22]db!$A:F),0),0)</f>
        <v>0</v>
      </c>
      <c r="G555" s="78">
        <f>IFERROR(VLOOKUP($A555,[22]db!$A:$G,COLUMNS([22]db!$A:G),0),0)</f>
        <v>0</v>
      </c>
      <c r="H555" s="79" t="str">
        <f>IFERROR(VLOOKUP($B555,'[22]cpx0.10'!A:J,COLUMNS('[22]cpx0.10'!A:E),0),IF(G555="Projeto 999","Outros Lançamentos",""))</f>
        <v/>
      </c>
      <c r="I555" s="79" t="str">
        <f>IFERROR(VLOOKUP(B555,'[22]cpx0.10'!A:L,COLUMNS('[22]cpx0.10'!A:L),0),"")</f>
        <v/>
      </c>
      <c r="J555" s="78" t="str">
        <f>IFERROR(VLOOKUP($B555,'[22]cpx0.10'!A:J,COLUMNS('[22]cpx0.10'!A:D),0),IF(G555="Projeto 999","Outros Projetos",""))</f>
        <v/>
      </c>
      <c r="K555" s="78"/>
      <c r="L555" s="78" t="str">
        <f>IF(G555="Projeto 999","Manutenção de Valor",IFERROR(IF(IF(VLOOKUP($J555,[22]deparaV2!$D$13:$E$29,2,0)="sim",IF(VLOOKUP($B555&amp;"Total de Investimentos - Caixa",[22]db!$D:$CM,COLUMNS([22]db!$D:$CL),0)=1,"Pequeno Porte",VLOOKUP($B555&amp;"Total de Investimentos - Caixa",[22]db!$D:$CS,COLUMNS([22]db!$D:$CN),0)),J555)=0,"Manutenção de valor",IF(VLOOKUP($J555,[22]deparaV2!$D$13:$E$29,2,0)="sim",IF(VLOOKUP($B555&amp;"Total de Investimentos - Caixa",[22]db!$D:$CM,COLUMNS([22]db!$D:$CL),0)=1,"Pequeno Porte",VLOOKUP($B555&amp;"Total de Investimentos - Caixa",[22]db!$D:$CS,COLUMNS([22]db!$D:$CN),0)),J555)),IFERROR(IF(IF(VLOOKUP($J555,[22]deparaV2!$D$13:$E$29,2,0)="sim",IF(VLOOKUP($B555&amp;"Total de Investimentos",[22]db!$D:$CM,COLUMNS([22]db!$D:$CL),0)=1,"Pequeno Porte",VLOOKUP($B555&amp;"Total de Investimentos",[22]db!$D:$CS,COLUMNS([22]db!$D:$CN),0)),J555)=0,"Manutenção de valor",IF(VLOOKUP($J555,[22]deparaV2!$D$13:$E$29,2,0)="sim",IF(VLOOKUP($B555&amp;"Total de Investimentos",[22]db!$D:$CM,COLUMNS([22]db!$D:$CL),0)=1,"Pequeno Porte",VLOOKUP($B555&amp;"Total de Investimentos",[22]db!$D:$CS,COLUMNS([22]db!$D:$CN),0)),J555)),"")))</f>
        <v/>
      </c>
      <c r="M555" s="81" t="s">
        <v>91</v>
      </c>
      <c r="N555" s="82">
        <f>IFERROR(-VLOOKUP($B555&amp;$D$1,[22]db!$D:$CI,MATCH($H$1,[22]db!$D$5:$CI$5,0),0),0)+AH555</f>
        <v>0</v>
      </c>
      <c r="O555" s="82">
        <f>IFERROR(-VLOOKUP($B555&amp;$D$1,[22]db!$D:$CI,MATCH($H$1+1,[22]db!$D$5:$CI$5,0),0)*(1-Y555),0)+AH555</f>
        <v>0</v>
      </c>
      <c r="P555" s="83" t="e">
        <f t="shared" si="120"/>
        <v>#VALUE!</v>
      </c>
      <c r="Q555" s="82">
        <f>IFERROR(-VLOOKUP($B555&amp;$C$1,[22]db!$D:$CI,MATCH($H$1,[22]db!$D$5:$CI$5,0),0),0)+AH555</f>
        <v>0</v>
      </c>
      <c r="R555" s="82">
        <f>IFERROR(-VLOOKUP($B555&amp;$C$1,[22]db!$D:$CI,MATCH($H$1+1,[22]db!$D$5:$CI$5,0),0)*(1-Y555),0)+AH555</f>
        <v>0</v>
      </c>
      <c r="S555" s="82"/>
      <c r="T555" s="82">
        <f>IFERROR(VLOOKUP($B555&amp;"EBITDA Gerencial",[22]db!$D:$AI,MATCH($H$1,[22]db!$D$5:$CI$5,0),0),0)</f>
        <v>0</v>
      </c>
      <c r="U555" s="82">
        <f>IFERROR(VLOOKUP($B555&amp;"EBITDA Gerencial",[22]db!$D:$AI,MATCH($H$1+1,[22]db!$D$5:$CI$5,0),0),0)</f>
        <v>0</v>
      </c>
      <c r="V555" s="82">
        <f>IFERROR(VLOOKUP($B555,[22]Fluxos!$B:$F,COLUMNS([22]Fluxos!$B:E),0),0)</f>
        <v>0</v>
      </c>
      <c r="W555" s="84">
        <f>IFERROR(VLOOKUP($B555,[22]Fluxos!$B:$I,COLUMNS([22]Fluxos!$B:I),0),0)</f>
        <v>0</v>
      </c>
      <c r="X555" s="84"/>
      <c r="Y555" s="174"/>
      <c r="Z555" s="175"/>
      <c r="AA555" s="85" t="s">
        <v>90</v>
      </c>
      <c r="AC555" s="86" t="e">
        <f t="shared" si="121"/>
        <v>#VALUE!</v>
      </c>
      <c r="AD555" s="87" t="e">
        <f>SUMIFS('[22]Realizado por ano PEP'!$G:$G,'[22]Realizado por ano PEP'!$B:$B,'5. Projetos Capex'!$B555)+SUMIFS('[22]Realizado por ano PEP'!$H:$H,'[22]Realizado por ano PEP'!$B:$B,'5. Projetos Capex'!$B555)</f>
        <v>#VALUE!</v>
      </c>
      <c r="AE555" s="87" t="e">
        <f>SUMIFS('[22]Realizado por ano PEP'!$F:$F,'[22]Realizado por ano PEP'!$B:$B,'5. Projetos Capex'!$B555)+SUMIFS('[22]Realizado por ano PEP'!$E:$E,'[22]Realizado por ano PEP'!$B:$B,'5. Projetos Capex'!$B555)</f>
        <v>#VALUE!</v>
      </c>
      <c r="AF555">
        <f t="shared" si="131"/>
        <v>0</v>
      </c>
      <c r="AG555" s="85" t="e">
        <f>IF(COUNTIF('[22]Ajuste PR - Ibura E LVE'!$J$5:$J$487,'5. Projetos Capex'!$B555)&lt;&gt;0,"Sim","Não")</f>
        <v>#VALUE!</v>
      </c>
      <c r="AH555" s="85">
        <f>IFERROR(-VLOOKUP(B555,'[22]Ajuste PR - Ibura E LVE'!$J:$N,COLUMNS('[22]Ajuste PR - Ibura E LVE'!J:N),0),0)</f>
        <v>0</v>
      </c>
      <c r="AJ555" s="88" t="e">
        <f>VLOOKUP($B555,'[22]cpx0.10'!$A:$J,COLUMNS(A:J),0)</f>
        <v>#N/A</v>
      </c>
      <c r="AK555" s="88" t="e">
        <f>VLOOKUP($B555,'[22]cpx0.10'!$A:$H,COLUMNS('[22]cpx0.10'!$A:G),0)</f>
        <v>#N/A</v>
      </c>
      <c r="AL555" s="87" t="e">
        <f>VLOOKUP($B555,'[22]cpx0.10'!$A:$H,COLUMNS('[22]cpx0.10'!$A:H),0)</f>
        <v>#N/A</v>
      </c>
      <c r="AP555" s="86" t="e">
        <f>IFERROR(VLOOKUP($B555&amp;$D$1,[22]db!$D:$Y,COLUMNS([22]db!$D:J),0),0)+IF($AG555="sim",VLOOKUP($B555,'[22]Ajuste PR - Ibura E LVE'!$J:$AA,COLUMNS('[22]Ajuste PR - Ibura E LVE'!$J:O),0),0)</f>
        <v>#VALUE!</v>
      </c>
      <c r="AQ555" s="86" t="e">
        <f>IFERROR(VLOOKUP($B555&amp;$D$1,[22]db!$D:$Y,COLUMNS([22]db!$D:K),0),0)+IF($AG555="sim",VLOOKUP($B555,'[22]Ajuste PR - Ibura E LVE'!$J:$AA,COLUMNS('[22]Ajuste PR - Ibura E LVE'!$J:P),0),0)</f>
        <v>#VALUE!</v>
      </c>
      <c r="AR555" s="86" t="e">
        <f>IFERROR(VLOOKUP($B555&amp;$D$1,[22]db!$D:$Y,COLUMNS([22]db!$D:L),0),0)+IF($AG555="sim",VLOOKUP($B555,'[22]Ajuste PR - Ibura E LVE'!$J:$AA,COLUMNS('[22]Ajuste PR - Ibura E LVE'!$J:Q),0),0)</f>
        <v>#VALUE!</v>
      </c>
      <c r="AS555" s="86" t="e">
        <f>IFERROR(VLOOKUP($B555&amp;$D$1,[22]db!$D:$Y,COLUMNS([22]db!$D:M),0),0)+IF($AG555="sim",VLOOKUP($B555,'[22]Ajuste PR - Ibura E LVE'!$J:$AA,COLUMNS('[22]Ajuste PR - Ibura E LVE'!$J:R),0),0)</f>
        <v>#VALUE!</v>
      </c>
      <c r="AT555" s="86" t="e">
        <f>IFERROR(VLOOKUP($B555&amp;$D$1,[22]db!$D:$Y,COLUMNS([22]db!$D:N),0),0)+IF($AG555="sim",VLOOKUP($B555,'[22]Ajuste PR - Ibura E LVE'!$J:$AA,COLUMNS('[22]Ajuste PR - Ibura E LVE'!$J:S),0),0)</f>
        <v>#VALUE!</v>
      </c>
      <c r="AU555" s="86" t="e">
        <f>IFERROR(VLOOKUP($B555&amp;$D$1,[22]db!$D:$Y,COLUMNS([22]db!$D:O),0),0)+IF($AG555="sim",VLOOKUP($B555,'[22]Ajuste PR - Ibura E LVE'!$J:$AA,COLUMNS('[22]Ajuste PR - Ibura E LVE'!$J:T),0),0)</f>
        <v>#VALUE!</v>
      </c>
      <c r="AV555" s="86" t="e">
        <f>IFERROR(VLOOKUP($B555&amp;$D$1,[22]db!$D:$Y,COLUMNS([22]db!$D:P),0),0)+IF($AG555="sim",VLOOKUP($B555,'[22]Ajuste PR - Ibura E LVE'!$J:$AA,COLUMNS('[22]Ajuste PR - Ibura E LVE'!$J:U),0),0)</f>
        <v>#VALUE!</v>
      </c>
      <c r="AW555" s="86" t="e">
        <f>IFERROR(VLOOKUP($B555&amp;$D$1,[22]db!$D:$Y,COLUMNS([22]db!$D:Q),0),0)+IF($AG555="sim",VLOOKUP($B555,'[22]Ajuste PR - Ibura E LVE'!$J:$AA,COLUMNS('[22]Ajuste PR - Ibura E LVE'!$J:V),0),0)</f>
        <v>#VALUE!</v>
      </c>
      <c r="AX555" s="86" t="e">
        <f>IFERROR(VLOOKUP($B555&amp;$D$1,[22]db!$D:$Y,COLUMNS([22]db!$D:R),0),0)+IF($AG555="sim",VLOOKUP($B555,'[22]Ajuste PR - Ibura E LVE'!$J:$AA,COLUMNS('[22]Ajuste PR - Ibura E LVE'!$J:W),0),0)</f>
        <v>#VALUE!</v>
      </c>
      <c r="AY555" s="86" t="e">
        <f>IFERROR(VLOOKUP($B555&amp;$D$1,[22]db!$D:$Y,COLUMNS([22]db!$D:S),0),0)+IF($AG555="sim",VLOOKUP($B555,'[22]Ajuste PR - Ibura E LVE'!$J:$AA,COLUMNS('[22]Ajuste PR - Ibura E LVE'!$J:X),0),0)</f>
        <v>#VALUE!</v>
      </c>
      <c r="AZ555" s="86" t="e">
        <f>IFERROR(VLOOKUP($B555&amp;$D$1,[22]db!$D:$Y,COLUMNS([22]db!$D:T),0),0)+IF($AG555="sim",VLOOKUP($B555,'[22]Ajuste PR - Ibura E LVE'!$J:$AA,COLUMNS('[22]Ajuste PR - Ibura E LVE'!$J:Y),0),0)</f>
        <v>#VALUE!</v>
      </c>
      <c r="BA555" s="86" t="e">
        <f>IFERROR(VLOOKUP($B555&amp;$D$1,[22]db!$D:$Y,COLUMNS([22]db!$D:U),0),0)+IF($AG555="sim",VLOOKUP($B555,'[22]Ajuste PR - Ibura E LVE'!$J:$AA,COLUMNS('[22]Ajuste PR - Ibura E LVE'!$J:Z),0),0)</f>
        <v>#VALUE!</v>
      </c>
      <c r="BB555" s="89" t="e">
        <f t="shared" si="122"/>
        <v>#VALUE!</v>
      </c>
      <c r="BC555" s="86">
        <f>IFERROR(VLOOKUP($B555&amp;$D$1,[22]db!$D:$Y,COLUMNS([22]db!$D:W),0),0)</f>
        <v>0</v>
      </c>
      <c r="BD555" s="86">
        <f>IFERROR(VLOOKUP($B555&amp;$D$1,[22]db!$D:$Y,COLUMNS([22]db!$D:X),0),0)</f>
        <v>0</v>
      </c>
      <c r="BE555" s="86">
        <f>IFERROR(VLOOKUP($B555&amp;$D$1,[22]db!$D:Y,COLUMNS([22]db!$D:Y),0),0)</f>
        <v>0</v>
      </c>
      <c r="BF555" s="86">
        <f>IFERROR(VLOOKUP($B555&amp;$D$1,[22]db!$D:Z,COLUMNS([22]db!$D:Z),0),0)</f>
        <v>0</v>
      </c>
      <c r="BG555" s="86">
        <f>IFERROR(VLOOKUP($B555&amp;$D$1,[22]db!$D:AA,COLUMNS([22]db!$D:AA),0),0)</f>
        <v>0</v>
      </c>
      <c r="BH555" s="86">
        <f>IFERROR(VLOOKUP($B555&amp;$D$1,[22]db!$D:AB,COLUMNS([22]db!$D:AB),0),0)</f>
        <v>0</v>
      </c>
      <c r="BI555" s="86">
        <f>IFERROR(VLOOKUP($B555&amp;$D$1,[22]db!$D:AC,COLUMNS([22]db!$D:AC),0),0)</f>
        <v>0</v>
      </c>
      <c r="BJ555" s="86">
        <f>IFERROR(VLOOKUP($B555&amp;$D$1,[22]db!$D:AD,COLUMNS([22]db!$D:AD),0),0)</f>
        <v>0</v>
      </c>
      <c r="BK555" s="86">
        <f>IFERROR(VLOOKUP($B555&amp;$D$1,[22]db!$D:AE,COLUMNS([22]db!$D:AE),0),0)</f>
        <v>0</v>
      </c>
      <c r="BL555" s="86">
        <f>IFERROR(VLOOKUP($B555&amp;$D$1,[22]db!$D:AF,COLUMNS([22]db!$D:AF),0),0)</f>
        <v>0</v>
      </c>
      <c r="BM555" s="86">
        <f>IFERROR(VLOOKUP($B555&amp;$D$1,[22]db!$D:AG,COLUMNS([22]db!$D:AG),0),0)</f>
        <v>0</v>
      </c>
      <c r="BN555" s="86">
        <f>IFERROR(VLOOKUP($B555&amp;$D$1,[22]db!$D:AH,COLUMNS([22]db!$D:AH),0),0)</f>
        <v>0</v>
      </c>
      <c r="BO555" s="90">
        <f t="shared" si="123"/>
        <v>0</v>
      </c>
      <c r="BP555" s="90">
        <f>IFERROR(VLOOKUP($B555&amp;$D$1,[22]db!$D:AV,COLUMNS([22]db!$D:AV),0),0)</f>
        <v>0</v>
      </c>
      <c r="BQ555" s="90">
        <f>IFERROR(VLOOKUP($B555&amp;$D$1,[22]db!$D:AW,COLUMNS([22]db!$D:AW),0),0)</f>
        <v>0</v>
      </c>
      <c r="BR555" s="90">
        <f>IFERROR(VLOOKUP($B555&amp;$D$1,[22]db!$D:AX,COLUMNS([22]db!$D:AX),0),0)</f>
        <v>0</v>
      </c>
      <c r="BS555" s="91">
        <f>IFERROR(VLOOKUP($B555&amp;$D$1,[22]db!$D:AM,COLUMNS([22]db!$D:I),0),0)</f>
        <v>0</v>
      </c>
      <c r="BU555" s="86" t="e">
        <f>IFERROR(VLOOKUP($B555&amp;$C$1,[22]db!$D:$Y,COLUMNS([22]db!$D:J),0),0)+IF($AG555="sim",VLOOKUP($B555,'[22]Ajuste PR - Ibura E LVE'!$J:$AA,COLUMNS('[22]Ajuste PR - Ibura E LVE'!$J:O),0),0)</f>
        <v>#VALUE!</v>
      </c>
      <c r="BV555" s="86" t="e">
        <f>IFERROR(VLOOKUP($B555&amp;$C$1,[22]db!$D:$Y,COLUMNS([22]db!$D:K),0),0)+IF($AG555="sim",VLOOKUP($B555,'[22]Ajuste PR - Ibura E LVE'!$J:$AA,COLUMNS('[22]Ajuste PR - Ibura E LVE'!$J:P),0),0)</f>
        <v>#VALUE!</v>
      </c>
      <c r="BW555" s="86" t="e">
        <f>IFERROR(VLOOKUP($B555&amp;$C$1,[22]db!$D:$Y,COLUMNS([22]db!$D:L),0),0)+IF($AG555="sim",VLOOKUP($B555,'[22]Ajuste PR - Ibura E LVE'!$J:$AA,COLUMNS('[22]Ajuste PR - Ibura E LVE'!$J:Q),0),0)</f>
        <v>#VALUE!</v>
      </c>
      <c r="BX555" s="86" t="e">
        <f>IFERROR(VLOOKUP($B555&amp;$C$1,[22]db!$D:$Y,COLUMNS([22]db!$D:M),0),0)+IF($AG555="sim",VLOOKUP($B555,'[22]Ajuste PR - Ibura E LVE'!$J:$AA,COLUMNS('[22]Ajuste PR - Ibura E LVE'!$J:R),0),0)</f>
        <v>#VALUE!</v>
      </c>
      <c r="BY555" s="86" t="e">
        <f>IFERROR(VLOOKUP($B555&amp;$C$1,[22]db!$D:$Y,COLUMNS([22]db!$D:N),0),0)+IF($AG555="sim",VLOOKUP($B555,'[22]Ajuste PR - Ibura E LVE'!$J:$AA,COLUMNS('[22]Ajuste PR - Ibura E LVE'!$J:S),0),0)</f>
        <v>#VALUE!</v>
      </c>
      <c r="BZ555" s="86" t="e">
        <f>IFERROR(VLOOKUP($B555&amp;$C$1,[22]db!$D:$Y,COLUMNS([22]db!$D:O),0),0)+IF($AG555="sim",VLOOKUP($B555,'[22]Ajuste PR - Ibura E LVE'!$J:$AA,COLUMNS('[22]Ajuste PR - Ibura E LVE'!$J:T),0),0)</f>
        <v>#VALUE!</v>
      </c>
      <c r="CA555" s="86" t="e">
        <f>IFERROR(VLOOKUP($B555&amp;$C$1,[22]db!$D:$Y,COLUMNS([22]db!$D:P),0),0)+IF($AG555="sim",VLOOKUP($B555,'[22]Ajuste PR - Ibura E LVE'!$J:$AA,COLUMNS('[22]Ajuste PR - Ibura E LVE'!$J:U),0),0)</f>
        <v>#VALUE!</v>
      </c>
      <c r="CB555" s="86" t="e">
        <f>IFERROR(VLOOKUP($B555&amp;$C$1,[22]db!$D:$Y,COLUMNS([22]db!$D:Q),0),0)+IF($AG555="sim",VLOOKUP($B555,'[22]Ajuste PR - Ibura E LVE'!$J:$AA,COLUMNS('[22]Ajuste PR - Ibura E LVE'!$J:V),0),0)</f>
        <v>#VALUE!</v>
      </c>
      <c r="CC555" s="86" t="e">
        <f>IFERROR(VLOOKUP($B555&amp;$C$1,[22]db!$D:$Y,COLUMNS([22]db!$D:R),0),0)+IF($AG555="sim",VLOOKUP($B555,'[22]Ajuste PR - Ibura E LVE'!$J:$AA,COLUMNS('[22]Ajuste PR - Ibura E LVE'!$J:W),0),0)</f>
        <v>#VALUE!</v>
      </c>
      <c r="CD555" s="86" t="e">
        <f>IFERROR(VLOOKUP($B555&amp;$C$1,[22]db!$D:$Y,COLUMNS([22]db!$D:S),0),0)+IF($AG555="sim",VLOOKUP($B555,'[22]Ajuste PR - Ibura E LVE'!$J:$AA,COLUMNS('[22]Ajuste PR - Ibura E LVE'!$J:X),0),0)</f>
        <v>#VALUE!</v>
      </c>
      <c r="CE555" s="86" t="e">
        <f>IFERROR(VLOOKUP($B555&amp;$C$1,[22]db!$D:$Y,COLUMNS([22]db!$D:T),0),0)+IF($AG555="sim",VLOOKUP($B555,'[22]Ajuste PR - Ibura E LVE'!$J:$AA,COLUMNS('[22]Ajuste PR - Ibura E LVE'!$J:Y),0),0)</f>
        <v>#VALUE!</v>
      </c>
      <c r="CF555" s="86" t="e">
        <f>IFERROR(VLOOKUP($B555&amp;$C$1,[22]db!$D:$Y,COLUMNS([22]db!$D:U),0),0)+IF($AG555="sim",VLOOKUP($B555,'[22]Ajuste PR - Ibura E LVE'!$J:$AA,COLUMNS('[22]Ajuste PR - Ibura E LVE'!$J:Z),0),0)</f>
        <v>#VALUE!</v>
      </c>
      <c r="CG555" s="89" t="e">
        <f t="shared" si="124"/>
        <v>#VALUE!</v>
      </c>
      <c r="CH555" s="86">
        <f>IFERROR(VLOOKUP($B555&amp;$C$1,[22]db!$D:$Y,COLUMNS([22]db!$D:W),0),0)</f>
        <v>0</v>
      </c>
      <c r="CI555" s="86">
        <f>IFERROR(VLOOKUP($B555&amp;$C$1,[22]db!$D:Y,COLUMNS([22]db!$D:X),0),0)</f>
        <v>0</v>
      </c>
      <c r="CJ555" s="86">
        <f>IFERROR(VLOOKUP($B555&amp;$C$1,[22]db!$D:Z,COLUMNS([22]db!$D:Y),0),0)</f>
        <v>0</v>
      </c>
      <c r="CK555" s="86">
        <f>IFERROR(VLOOKUP($B555&amp;$C$1,[22]db!$D:AA,COLUMNS([22]db!$D:Z),0),0)</f>
        <v>0</v>
      </c>
      <c r="CL555" s="86">
        <f>IFERROR(VLOOKUP($B555&amp;$C$1,[22]db!$D:AB,COLUMNS([22]db!$D:AA),0),0)</f>
        <v>0</v>
      </c>
      <c r="CM555" s="86">
        <f>IFERROR(VLOOKUP($B555&amp;$C$1,[22]db!$D:AC,COLUMNS([22]db!$D:AB),0),0)</f>
        <v>0</v>
      </c>
      <c r="CN555" s="86">
        <f>IFERROR(VLOOKUP($B555&amp;$C$1,[22]db!$D:AD,COLUMNS([22]db!$D:AC),0),0)</f>
        <v>0</v>
      </c>
      <c r="CO555" s="86">
        <f>IFERROR(VLOOKUP($B555&amp;$C$1,[22]db!$D:AE,COLUMNS([22]db!$D:AD),0),0)</f>
        <v>0</v>
      </c>
      <c r="CP555" s="86">
        <f>IFERROR(VLOOKUP($B555&amp;$C$1,[22]db!$D:AF,COLUMNS([22]db!$D:AE),0),0)</f>
        <v>0</v>
      </c>
      <c r="CQ555" s="86">
        <f>IFERROR(VLOOKUP($B555&amp;$C$1,[22]db!$D:AG,COLUMNS([22]db!$D:AF),0),0)</f>
        <v>0</v>
      </c>
      <c r="CR555" s="86">
        <f>IFERROR(VLOOKUP($B555&amp;$C$1,[22]db!$D:AH,COLUMNS([22]db!$D:AG),0),0)</f>
        <v>0</v>
      </c>
      <c r="CS555" s="86">
        <f>IFERROR(VLOOKUP($B555&amp;$C$1,[22]db!$D:AI,COLUMNS([22]db!$D:AH),0),0)</f>
        <v>0</v>
      </c>
      <c r="CT555" s="90">
        <f t="shared" si="125"/>
        <v>0</v>
      </c>
      <c r="CU555" s="90">
        <f>IFERROR(VLOOKUP($B555&amp;$C$1,[22]db!$D:AV,COLUMNS([22]db!$D:AV),0),0)</f>
        <v>0</v>
      </c>
      <c r="CV555" s="90">
        <f>IFERROR(VLOOKUP($B555&amp;$C$1,[22]db!$D:AW,COLUMNS([22]db!$D:AW),0),0)</f>
        <v>0</v>
      </c>
      <c r="CW555" s="90">
        <f>IFERROR(VLOOKUP($B555&amp;$C$1,[22]db!$D:AX,COLUMNS([22]db!$D:AX),0),0)</f>
        <v>0</v>
      </c>
      <c r="CX555" s="91">
        <f>IFERROR(VLOOKUP($B555&amp;$C$1,[22]db!$D:AN,COLUMNS([22]db!$D:I),0),0)</f>
        <v>0</v>
      </c>
      <c r="CZ555" s="86">
        <f>IFERROR(VLOOKUP($B555&amp;"EBITDA Gerencial",[22]db!$D:Y,COLUMNS([22]db!$D:J),0),0)</f>
        <v>0</v>
      </c>
      <c r="DA555" s="86">
        <f>IFERROR(VLOOKUP($B555&amp;"EBITDA Gerencial",[22]db!$D:Z,COLUMNS([22]db!$D:K),0),0)</f>
        <v>0</v>
      </c>
      <c r="DB555" s="86">
        <f>IFERROR(VLOOKUP($B555&amp;"EBITDA Gerencial",[22]db!$D:AA,COLUMNS([22]db!$D:L),0),0)</f>
        <v>0</v>
      </c>
      <c r="DC555" s="86">
        <f>IFERROR(VLOOKUP($B555&amp;"EBITDA Gerencial",[22]db!$D:AB,COLUMNS([22]db!$D:M),0),0)</f>
        <v>0</v>
      </c>
      <c r="DD555" s="86">
        <f>IFERROR(VLOOKUP($B555&amp;"EBITDA Gerencial",[22]db!$D:AC,COLUMNS([22]db!$D:N),0),0)</f>
        <v>0</v>
      </c>
      <c r="DE555" s="86">
        <f>IFERROR(VLOOKUP($B555&amp;"EBITDA Gerencial",[22]db!$D:AD,COLUMNS([22]db!$D:O),0),0)</f>
        <v>0</v>
      </c>
      <c r="DF555" s="86">
        <f>IFERROR(VLOOKUP($B555&amp;"EBITDA Gerencial",[22]db!$D:AE,COLUMNS([22]db!$D:P),0),0)</f>
        <v>0</v>
      </c>
      <c r="DG555" s="86">
        <f>IFERROR(VLOOKUP($B555&amp;"EBITDA Gerencial",[22]db!$D:AF,COLUMNS([22]db!$D:Q),0),0)</f>
        <v>0</v>
      </c>
      <c r="DH555" s="86">
        <f>IFERROR(VLOOKUP($B555&amp;"EBITDA Gerencial",[22]db!$D:AG,COLUMNS([22]db!$D:R),0),0)</f>
        <v>0</v>
      </c>
      <c r="DI555" s="86">
        <f>IFERROR(VLOOKUP($B555&amp;"EBITDA Gerencial",[22]db!$D:AH,COLUMNS([22]db!$D:S),0),0)</f>
        <v>0</v>
      </c>
      <c r="DJ555" s="86">
        <f>IFERROR(VLOOKUP($B555&amp;"EBITDA Gerencial",[22]db!$D:AI,COLUMNS([22]db!$D:T),0),0)</f>
        <v>0</v>
      </c>
      <c r="DK555" s="86">
        <f>IFERROR(VLOOKUP($B555&amp;"EBITDA Gerencial",[22]db!$D:AJ,COLUMNS([22]db!$D:U),0),0)</f>
        <v>0</v>
      </c>
      <c r="DL555" s="89">
        <f t="shared" si="126"/>
        <v>0</v>
      </c>
      <c r="DM555" s="86">
        <f>IFERROR(VLOOKUP($B555&amp;"EBITDA Gerencial",[22]db!$D:AL,COLUMNS([22]db!$D:W),0),0)</f>
        <v>0</v>
      </c>
      <c r="DN555" s="86">
        <f>IFERROR(VLOOKUP($B555&amp;"EBITDA Gerencial",[22]db!$D:AM,COLUMNS([22]db!$D:X),0),0)</f>
        <v>0</v>
      </c>
      <c r="DO555" s="86">
        <f>IFERROR(VLOOKUP($B555&amp;"EBITDA Gerencial",[22]db!$D:AN,COLUMNS([22]db!$D:Y),0),0)</f>
        <v>0</v>
      </c>
      <c r="DP555" s="86">
        <f>IFERROR(VLOOKUP($B555&amp;"EBITDA Gerencial",[22]db!$D:AO,COLUMNS([22]db!$D:Z),0),0)</f>
        <v>0</v>
      </c>
      <c r="DQ555" s="86">
        <f>IFERROR(VLOOKUP($B555&amp;"EBITDA Gerencial",[22]db!$D:AP,COLUMNS([22]db!$D:AA),0),0)</f>
        <v>0</v>
      </c>
      <c r="DR555" s="86">
        <f>IFERROR(VLOOKUP($B555&amp;"EBITDA Gerencial",[22]db!$D:AQ,COLUMNS([22]db!$D:AB),0),0)</f>
        <v>0</v>
      </c>
      <c r="DS555" s="86">
        <f>IFERROR(VLOOKUP($B555&amp;"EBITDA Gerencial",[22]db!$D:AR,COLUMNS([22]db!$D:AC),0),0)</f>
        <v>0</v>
      </c>
      <c r="DT555" s="86">
        <f>IFERROR(VLOOKUP($B555&amp;"EBITDA Gerencial",[22]db!$D:AS,COLUMNS([22]db!$D:AD),0),0)</f>
        <v>0</v>
      </c>
      <c r="DU555" s="86">
        <f>IFERROR(VLOOKUP($B555&amp;"EBITDA Gerencial",[22]db!$D:AT,COLUMNS([22]db!$D:AE),0),0)</f>
        <v>0</v>
      </c>
      <c r="DV555" s="86">
        <f>IFERROR(VLOOKUP($B555&amp;"EBITDA Gerencial",[22]db!$D:AU,COLUMNS([22]db!$D:AF),0),0)</f>
        <v>0</v>
      </c>
      <c r="DW555" s="86">
        <f>IFERROR(VLOOKUP($B555&amp;"EBITDA Gerencial",[22]db!$D:AV,COLUMNS([22]db!$D:AG),0),0)</f>
        <v>0</v>
      </c>
      <c r="DX555" s="86">
        <f>IFERROR(VLOOKUP($B555&amp;"EBITDA Gerencial",[22]db!$D:AW,COLUMNS([22]db!$D:AH),0),0)</f>
        <v>0</v>
      </c>
      <c r="DY555" s="90">
        <f t="shared" si="127"/>
        <v>0</v>
      </c>
      <c r="DZ555" s="90">
        <f>IFERROR(VLOOKUP($B555&amp;"Ebitda Gerencial",[22]db!$D:AV,COLUMNS([22]db!$D:AV),0),0)</f>
        <v>0</v>
      </c>
      <c r="EA555" s="90">
        <f>IFERROR(VLOOKUP($B555&amp;"Ebitda Gerencial",[22]db!$D:AW,COLUMNS([22]db!$D:AW),0),0)</f>
        <v>0</v>
      </c>
      <c r="EB555" s="90">
        <f>IFERROR(VLOOKUP($B555&amp;"Ebitda Gerencial",[22]db!$D:AX,COLUMNS([22]db!$D:AX),0),0)</f>
        <v>0</v>
      </c>
      <c r="EC555" s="90">
        <f>IFERROR(VLOOKUP($B555&amp;"Ebitda Gerencial",[22]db!$D:AY,COLUMNS([22]db!$D:AY),0),0)</f>
        <v>0</v>
      </c>
      <c r="EE555" s="92">
        <f>IFERROR(IF($L555="Pequeno Porte",IF('[22]Resumo Projetos 2020'!$C$7="Capex Financeiro",$Q555,$N555),0),0)</f>
        <v>0</v>
      </c>
      <c r="EF555" s="92">
        <f>IFERROR(IF($L555="Continuidade Operacional",IF('[22]Resumo Projetos 2020'!$C$7="Capex Financeiro",$Q555,$N555),0),0)</f>
        <v>0</v>
      </c>
      <c r="EG555" s="92">
        <f>IFERROR(IF($L555="Projetos Engenharia",IF('[22]Resumo Projetos 2020'!$C$7="Capex Financeiro",$Q555,$N555),0),0)</f>
        <v>0</v>
      </c>
      <c r="EH555" s="92">
        <f>IFERROR(IF(OR($L555="Crescimento Vegetativo Água",$L555="Crescimento Vegetativo Esgoto"),IF('[22]Resumo Projetos 2020'!$C$7="Capex Financeiro",$Q555,$N555),0),0)</f>
        <v>0</v>
      </c>
      <c r="EI555" s="92">
        <f>IFERROR(IF($L555="Fiscalização",IF('[22]Resumo Projetos 2020'!$C$7="Capex Financeiro",$Q555,$N555),0)+IF($L555="Corte e Religação",IF('[22]Resumo Projetos 2020'!$C$7="Capex Financeiro",$Q555,$N555),0),0)</f>
        <v>0</v>
      </c>
      <c r="EJ555" s="92">
        <f>IFERROR(IF($L555="Manutenção de Valor",IF('[22]Resumo Projetos 2020'!$C$7="Capex Financeiro",$Q555,$N555),0),0)</f>
        <v>0</v>
      </c>
      <c r="EK555" s="92">
        <f>IFERROR(IF($L555="Geração de Valor",IF('[22]Resumo Projetos 2020'!$C$7="Capex Financeiro",$Q555,$N555),0),0)</f>
        <v>0</v>
      </c>
      <c r="EL555" s="93" t="e">
        <f t="shared" si="132"/>
        <v>#VALUE!</v>
      </c>
      <c r="EM555" s="92">
        <f>IFERROR(IF($L555="Pequeno Porte",IF('[22]Resumo Projetos 2021'!$C$7="Capex Financeiro",$R555,$O555),0),0)</f>
        <v>0</v>
      </c>
      <c r="EN555" s="92">
        <f>IFERROR(IF($L555="Continuidade Operacional",IF('[22]Resumo Projetos 2021'!$C$7="Capex Financeiro",$R555,$O555),0),0)</f>
        <v>0</v>
      </c>
      <c r="EO555" s="92">
        <f>IFERROR(IF($L555="Projetos Engenharia",IF('[22]Resumo Projetos 2021'!$C$7="Capex Financeiro",$R555,$O555),0),0)</f>
        <v>0</v>
      </c>
      <c r="EP555" s="92">
        <f>IFERROR(IF(OR($L555="Crescimento Vegetativo Água",$L555="Crescimento Vegetativo Esgoto"),IF('[22]Resumo Projetos 2021'!$C$7="Capex Financeiro",$R555,$O555),0),0)</f>
        <v>0</v>
      </c>
      <c r="EQ555" s="92">
        <f>IFERROR(IF($L555="Fiscalização",IF('[22]Resumo Projetos 2021'!$C$7="Capex Financeiro",$R555,$O555),0)+IF($L555="Corte e Religação",IF('[22]Resumo Projetos 2021'!$C$7="Capex Financeiro",$R555,$O555),0),0)</f>
        <v>0</v>
      </c>
      <c r="ER555" s="92">
        <f>IFERROR(IF($L555="Manutenção de Valor",IF('[22]Resumo Projetos 2021'!$C$7="Capex Financeiro",$R555,$O555),0),0)</f>
        <v>0</v>
      </c>
      <c r="ES555" s="92">
        <f>IFERROR(IF($L555="Geração de Valor",IF('[22]Resumo Projetos 2021'!$C$7="Capex Financeiro",$R555,$O555),0),0)</f>
        <v>0</v>
      </c>
      <c r="ET555" s="94"/>
      <c r="EU555" s="95"/>
      <c r="EV555" s="92" t="e">
        <f t="shared" si="128"/>
        <v>#VALUE!</v>
      </c>
      <c r="EW555" s="92" t="e">
        <f t="shared" si="129"/>
        <v>#VALUE!</v>
      </c>
      <c r="FF555" s="31">
        <f>DL555-IFERROR(VLOOKUP($B555,#REF!,COLUMNS($B:DL),0),0)</f>
        <v>0</v>
      </c>
      <c r="FG555" s="31">
        <f>DY555-IFERROR(VLOOKUP($B555&amp;"Ebitda Gerencial",#REF!,COLUMNS(#REF!),0),0)</f>
        <v>0</v>
      </c>
      <c r="FH555" s="31">
        <f>DZ555-IFERROR(VLOOKUP($B555&amp;"Ebitda Gerencial",#REF!,COLUMNS(#REF!),0),0)</f>
        <v>0</v>
      </c>
    </row>
    <row r="556" spans="1:164" ht="45" customHeight="1" x14ac:dyDescent="0.25">
      <c r="A556">
        <f t="shared" si="130"/>
        <v>549</v>
      </c>
      <c r="B556" s="77" t="e">
        <f>VLOOKUP(A556,[22]db!A:C,3,0)</f>
        <v>#N/A</v>
      </c>
      <c r="C556" s="78" t="str">
        <f t="shared" si="119"/>
        <v/>
      </c>
      <c r="D556" s="78" t="e">
        <f>VLOOKUP(IF(F556="Águas de Manaus Consolidado","Águas de Manaus",F556)&amp;G556,[22]db!C:E,COLUMNS([22]db!C:E),0)</f>
        <v>#N/A</v>
      </c>
      <c r="E556" s="79" t="e">
        <f>VLOOKUP(IF(F556="Águas de Manaus Consolidado","Águas de Manaus",F556),[22]deparaV2!H:L,COLUMNS([22]deparaV2!H:L),0)</f>
        <v>#N/A</v>
      </c>
      <c r="F556" s="80">
        <f>IFERROR(VLOOKUP($A556,[22]db!$A:$G,COLUMNS([22]db!$A:F),0),0)</f>
        <v>0</v>
      </c>
      <c r="G556" s="78">
        <f>IFERROR(VLOOKUP($A556,[22]db!$A:$G,COLUMNS([22]db!$A:G),0),0)</f>
        <v>0</v>
      </c>
      <c r="H556" s="79" t="str">
        <f>IFERROR(VLOOKUP($B556,'[22]cpx0.10'!A:J,COLUMNS('[22]cpx0.10'!A:E),0),IF(G556="Projeto 999","Outros Lançamentos",""))</f>
        <v/>
      </c>
      <c r="I556" s="79" t="str">
        <f>IFERROR(VLOOKUP(B556,'[22]cpx0.10'!A:L,COLUMNS('[22]cpx0.10'!A:L),0),"")</f>
        <v/>
      </c>
      <c r="J556" s="78" t="str">
        <f>IFERROR(VLOOKUP($B556,'[22]cpx0.10'!A:J,COLUMNS('[22]cpx0.10'!A:D),0),IF(G556="Projeto 999","Outros Projetos",""))</f>
        <v/>
      </c>
      <c r="K556" s="78"/>
      <c r="L556" s="78" t="str">
        <f>IF(G556="Projeto 999","Manutenção de Valor",IFERROR(IF(IF(VLOOKUP($J556,[22]deparaV2!$D$13:$E$29,2,0)="sim",IF(VLOOKUP($B556&amp;"Total de Investimentos - Caixa",[22]db!$D:$CM,COLUMNS([22]db!$D:$CL),0)=1,"Pequeno Porte",VLOOKUP($B556&amp;"Total de Investimentos - Caixa",[22]db!$D:$CS,COLUMNS([22]db!$D:$CN),0)),J556)=0,"Manutenção de valor",IF(VLOOKUP($J556,[22]deparaV2!$D$13:$E$29,2,0)="sim",IF(VLOOKUP($B556&amp;"Total de Investimentos - Caixa",[22]db!$D:$CM,COLUMNS([22]db!$D:$CL),0)=1,"Pequeno Porte",VLOOKUP($B556&amp;"Total de Investimentos - Caixa",[22]db!$D:$CS,COLUMNS([22]db!$D:$CN),0)),J556)),IFERROR(IF(IF(VLOOKUP($J556,[22]deparaV2!$D$13:$E$29,2,0)="sim",IF(VLOOKUP($B556&amp;"Total de Investimentos",[22]db!$D:$CM,COLUMNS([22]db!$D:$CL),0)=1,"Pequeno Porte",VLOOKUP($B556&amp;"Total de Investimentos",[22]db!$D:$CS,COLUMNS([22]db!$D:$CN),0)),J556)=0,"Manutenção de valor",IF(VLOOKUP($J556,[22]deparaV2!$D$13:$E$29,2,0)="sim",IF(VLOOKUP($B556&amp;"Total de Investimentos",[22]db!$D:$CM,COLUMNS([22]db!$D:$CL),0)=1,"Pequeno Porte",VLOOKUP($B556&amp;"Total de Investimentos",[22]db!$D:$CS,COLUMNS([22]db!$D:$CN),0)),J556)),"")))</f>
        <v/>
      </c>
      <c r="M556" s="81" t="s">
        <v>89</v>
      </c>
      <c r="N556" s="82">
        <f>IFERROR(-VLOOKUP($B556&amp;$D$1,[22]db!$D:$CI,MATCH($H$1,[22]db!$D$5:$CI$5,0),0),0)+AH556</f>
        <v>0</v>
      </c>
      <c r="O556" s="82">
        <f>IFERROR(-VLOOKUP($B556&amp;$D$1,[22]db!$D:$CI,MATCH($H$1+1,[22]db!$D$5:$CI$5,0),0)*(1-Y556),0)+AH556</f>
        <v>0</v>
      </c>
      <c r="P556" s="83" t="e">
        <f t="shared" si="120"/>
        <v>#VALUE!</v>
      </c>
      <c r="Q556" s="82">
        <f>IFERROR(-VLOOKUP($B556&amp;$C$1,[22]db!$D:$CI,MATCH($H$1,[22]db!$D$5:$CI$5,0),0),0)+AH556</f>
        <v>0</v>
      </c>
      <c r="R556" s="82">
        <f>IFERROR(-VLOOKUP($B556&amp;$C$1,[22]db!$D:$CI,MATCH($H$1+1,[22]db!$D$5:$CI$5,0),0)*(1-Y556),0)+AH556</f>
        <v>0</v>
      </c>
      <c r="S556" s="82"/>
      <c r="T556" s="82">
        <f>IFERROR(VLOOKUP($B556&amp;"EBITDA Gerencial",[22]db!$D:$AI,MATCH($H$1,[22]db!$D$5:$CI$5,0),0),0)</f>
        <v>0</v>
      </c>
      <c r="U556" s="82">
        <f>IFERROR(VLOOKUP($B556&amp;"EBITDA Gerencial",[22]db!$D:$AI,MATCH($H$1+1,[22]db!$D$5:$CI$5,0),0),0)</f>
        <v>0</v>
      </c>
      <c r="V556" s="82">
        <f>IFERROR(VLOOKUP($B556,[22]Fluxos!$B:$F,COLUMNS([22]Fluxos!$B:E),0),0)</f>
        <v>0</v>
      </c>
      <c r="W556" s="84">
        <f>IFERROR(VLOOKUP($B556,[22]Fluxos!$B:$I,COLUMNS([22]Fluxos!$B:I),0),0)</f>
        <v>0</v>
      </c>
      <c r="X556" s="84"/>
      <c r="Y556" s="174"/>
      <c r="Z556" s="175"/>
      <c r="AA556" s="85" t="s">
        <v>90</v>
      </c>
      <c r="AC556" s="86" t="e">
        <f t="shared" si="121"/>
        <v>#VALUE!</v>
      </c>
      <c r="AD556" s="87" t="e">
        <f>SUMIFS('[22]Realizado por ano PEP'!$G:$G,'[22]Realizado por ano PEP'!$B:$B,'5. Projetos Capex'!$B556)+SUMIFS('[22]Realizado por ano PEP'!$H:$H,'[22]Realizado por ano PEP'!$B:$B,'5. Projetos Capex'!$B556)</f>
        <v>#VALUE!</v>
      </c>
      <c r="AE556" s="87" t="e">
        <f>SUMIFS('[22]Realizado por ano PEP'!$F:$F,'[22]Realizado por ano PEP'!$B:$B,'5. Projetos Capex'!$B556)+SUMIFS('[22]Realizado por ano PEP'!$E:$E,'[22]Realizado por ano PEP'!$B:$B,'5. Projetos Capex'!$B556)</f>
        <v>#VALUE!</v>
      </c>
      <c r="AF556">
        <f t="shared" si="131"/>
        <v>0</v>
      </c>
      <c r="AG556" s="85" t="e">
        <f>IF(COUNTIF('[22]Ajuste PR - Ibura E LVE'!$J$5:$J$487,'5. Projetos Capex'!$B556)&lt;&gt;0,"Sim","Não")</f>
        <v>#VALUE!</v>
      </c>
      <c r="AH556" s="85">
        <f>IFERROR(-VLOOKUP(B556,'[22]Ajuste PR - Ibura E LVE'!$J:$N,COLUMNS('[22]Ajuste PR - Ibura E LVE'!J:N),0),0)</f>
        <v>0</v>
      </c>
      <c r="AJ556" s="88" t="e">
        <f>VLOOKUP($B556,'[22]cpx0.10'!$A:$J,COLUMNS(A:J),0)</f>
        <v>#N/A</v>
      </c>
      <c r="AK556" s="88" t="e">
        <f>VLOOKUP($B556,'[22]cpx0.10'!$A:$H,COLUMNS('[22]cpx0.10'!$A:G),0)</f>
        <v>#N/A</v>
      </c>
      <c r="AL556" s="87" t="e">
        <f>VLOOKUP($B556,'[22]cpx0.10'!$A:$H,COLUMNS('[22]cpx0.10'!$A:H),0)</f>
        <v>#N/A</v>
      </c>
      <c r="AP556" s="86" t="e">
        <f>IFERROR(VLOOKUP($B556&amp;$D$1,[22]db!$D:$Y,COLUMNS([22]db!$D:J),0),0)+IF($AG556="sim",VLOOKUP($B556,'[22]Ajuste PR - Ibura E LVE'!$J:$AA,COLUMNS('[22]Ajuste PR - Ibura E LVE'!$J:O),0),0)</f>
        <v>#VALUE!</v>
      </c>
      <c r="AQ556" s="86" t="e">
        <f>IFERROR(VLOOKUP($B556&amp;$D$1,[22]db!$D:$Y,COLUMNS([22]db!$D:K),0),0)+IF($AG556="sim",VLOOKUP($B556,'[22]Ajuste PR - Ibura E LVE'!$J:$AA,COLUMNS('[22]Ajuste PR - Ibura E LVE'!$J:P),0),0)</f>
        <v>#VALUE!</v>
      </c>
      <c r="AR556" s="86" t="e">
        <f>IFERROR(VLOOKUP($B556&amp;$D$1,[22]db!$D:$Y,COLUMNS([22]db!$D:L),0),0)+IF($AG556="sim",VLOOKUP($B556,'[22]Ajuste PR - Ibura E LVE'!$J:$AA,COLUMNS('[22]Ajuste PR - Ibura E LVE'!$J:Q),0),0)</f>
        <v>#VALUE!</v>
      </c>
      <c r="AS556" s="86" t="e">
        <f>IFERROR(VLOOKUP($B556&amp;$D$1,[22]db!$D:$Y,COLUMNS([22]db!$D:M),0),0)+IF($AG556="sim",VLOOKUP($B556,'[22]Ajuste PR - Ibura E LVE'!$J:$AA,COLUMNS('[22]Ajuste PR - Ibura E LVE'!$J:R),0),0)</f>
        <v>#VALUE!</v>
      </c>
      <c r="AT556" s="86" t="e">
        <f>IFERROR(VLOOKUP($B556&amp;$D$1,[22]db!$D:$Y,COLUMNS([22]db!$D:N),0),0)+IF($AG556="sim",VLOOKUP($B556,'[22]Ajuste PR - Ibura E LVE'!$J:$AA,COLUMNS('[22]Ajuste PR - Ibura E LVE'!$J:S),0),0)</f>
        <v>#VALUE!</v>
      </c>
      <c r="AU556" s="86" t="e">
        <f>IFERROR(VLOOKUP($B556&amp;$D$1,[22]db!$D:$Y,COLUMNS([22]db!$D:O),0),0)+IF($AG556="sim",VLOOKUP($B556,'[22]Ajuste PR - Ibura E LVE'!$J:$AA,COLUMNS('[22]Ajuste PR - Ibura E LVE'!$J:T),0),0)</f>
        <v>#VALUE!</v>
      </c>
      <c r="AV556" s="86" t="e">
        <f>IFERROR(VLOOKUP($B556&amp;$D$1,[22]db!$D:$Y,COLUMNS([22]db!$D:P),0),0)+IF($AG556="sim",VLOOKUP($B556,'[22]Ajuste PR - Ibura E LVE'!$J:$AA,COLUMNS('[22]Ajuste PR - Ibura E LVE'!$J:U),0),0)</f>
        <v>#VALUE!</v>
      </c>
      <c r="AW556" s="86" t="e">
        <f>IFERROR(VLOOKUP($B556&amp;$D$1,[22]db!$D:$Y,COLUMNS([22]db!$D:Q),0),0)+IF($AG556="sim",VLOOKUP($B556,'[22]Ajuste PR - Ibura E LVE'!$J:$AA,COLUMNS('[22]Ajuste PR - Ibura E LVE'!$J:V),0),0)</f>
        <v>#VALUE!</v>
      </c>
      <c r="AX556" s="86" t="e">
        <f>IFERROR(VLOOKUP($B556&amp;$D$1,[22]db!$D:$Y,COLUMNS([22]db!$D:R),0),0)+IF($AG556="sim",VLOOKUP($B556,'[22]Ajuste PR - Ibura E LVE'!$J:$AA,COLUMNS('[22]Ajuste PR - Ibura E LVE'!$J:W),0),0)</f>
        <v>#VALUE!</v>
      </c>
      <c r="AY556" s="86" t="e">
        <f>IFERROR(VLOOKUP($B556&amp;$D$1,[22]db!$D:$Y,COLUMNS([22]db!$D:S),0),0)+IF($AG556="sim",VLOOKUP($B556,'[22]Ajuste PR - Ibura E LVE'!$J:$AA,COLUMNS('[22]Ajuste PR - Ibura E LVE'!$J:X),0),0)</f>
        <v>#VALUE!</v>
      </c>
      <c r="AZ556" s="86" t="e">
        <f>IFERROR(VLOOKUP($B556&amp;$D$1,[22]db!$D:$Y,COLUMNS([22]db!$D:T),0),0)+IF($AG556="sim",VLOOKUP($B556,'[22]Ajuste PR - Ibura E LVE'!$J:$AA,COLUMNS('[22]Ajuste PR - Ibura E LVE'!$J:Y),0),0)</f>
        <v>#VALUE!</v>
      </c>
      <c r="BA556" s="86" t="e">
        <f>IFERROR(VLOOKUP($B556&amp;$D$1,[22]db!$D:$Y,COLUMNS([22]db!$D:U),0),0)+IF($AG556="sim",VLOOKUP($B556,'[22]Ajuste PR - Ibura E LVE'!$J:$AA,COLUMNS('[22]Ajuste PR - Ibura E LVE'!$J:Z),0),0)</f>
        <v>#VALUE!</v>
      </c>
      <c r="BB556" s="89" t="e">
        <f t="shared" si="122"/>
        <v>#VALUE!</v>
      </c>
      <c r="BC556" s="86">
        <f>IFERROR(VLOOKUP($B556&amp;$D$1,[22]db!$D:$Y,COLUMNS([22]db!$D:W),0),0)</f>
        <v>0</v>
      </c>
      <c r="BD556" s="86">
        <f>IFERROR(VLOOKUP($B556&amp;$D$1,[22]db!$D:$Y,COLUMNS([22]db!$D:X),0),0)</f>
        <v>0</v>
      </c>
      <c r="BE556" s="86">
        <f>IFERROR(VLOOKUP($B556&amp;$D$1,[22]db!$D:Y,COLUMNS([22]db!$D:Y),0),0)</f>
        <v>0</v>
      </c>
      <c r="BF556" s="86">
        <f>IFERROR(VLOOKUP($B556&amp;$D$1,[22]db!$D:Z,COLUMNS([22]db!$D:Z),0),0)</f>
        <v>0</v>
      </c>
      <c r="BG556" s="86">
        <f>IFERROR(VLOOKUP($B556&amp;$D$1,[22]db!$D:AA,COLUMNS([22]db!$D:AA),0),0)</f>
        <v>0</v>
      </c>
      <c r="BH556" s="86">
        <f>IFERROR(VLOOKUP($B556&amp;$D$1,[22]db!$D:AB,COLUMNS([22]db!$D:AB),0),0)</f>
        <v>0</v>
      </c>
      <c r="BI556" s="86">
        <f>IFERROR(VLOOKUP($B556&amp;$D$1,[22]db!$D:AC,COLUMNS([22]db!$D:AC),0),0)</f>
        <v>0</v>
      </c>
      <c r="BJ556" s="86">
        <f>IFERROR(VLOOKUP($B556&amp;$D$1,[22]db!$D:AD,COLUMNS([22]db!$D:AD),0),0)</f>
        <v>0</v>
      </c>
      <c r="BK556" s="86">
        <f>IFERROR(VLOOKUP($B556&amp;$D$1,[22]db!$D:AE,COLUMNS([22]db!$D:AE),0),0)</f>
        <v>0</v>
      </c>
      <c r="BL556" s="86">
        <f>IFERROR(VLOOKUP($B556&amp;$D$1,[22]db!$D:AF,COLUMNS([22]db!$D:AF),0),0)</f>
        <v>0</v>
      </c>
      <c r="BM556" s="86">
        <f>IFERROR(VLOOKUP($B556&amp;$D$1,[22]db!$D:AG,COLUMNS([22]db!$D:AG),0),0)</f>
        <v>0</v>
      </c>
      <c r="BN556" s="86">
        <f>IFERROR(VLOOKUP($B556&amp;$D$1,[22]db!$D:AH,COLUMNS([22]db!$D:AH),0),0)</f>
        <v>0</v>
      </c>
      <c r="BO556" s="90">
        <f t="shared" si="123"/>
        <v>0</v>
      </c>
      <c r="BP556" s="90">
        <f>IFERROR(VLOOKUP($B556&amp;$D$1,[22]db!$D:AV,COLUMNS([22]db!$D:AV),0),0)</f>
        <v>0</v>
      </c>
      <c r="BQ556" s="90">
        <f>IFERROR(VLOOKUP($B556&amp;$D$1,[22]db!$D:AW,COLUMNS([22]db!$D:AW),0),0)</f>
        <v>0</v>
      </c>
      <c r="BR556" s="90">
        <f>IFERROR(VLOOKUP($B556&amp;$D$1,[22]db!$D:AX,COLUMNS([22]db!$D:AX),0),0)</f>
        <v>0</v>
      </c>
      <c r="BS556" s="91">
        <f>IFERROR(VLOOKUP($B556&amp;$D$1,[22]db!$D:AM,COLUMNS([22]db!$D:I),0),0)</f>
        <v>0</v>
      </c>
      <c r="BU556" s="86" t="e">
        <f>IFERROR(VLOOKUP($B556&amp;$C$1,[22]db!$D:$Y,COLUMNS([22]db!$D:J),0),0)+IF($AG556="sim",VLOOKUP($B556,'[22]Ajuste PR - Ibura E LVE'!$J:$AA,COLUMNS('[22]Ajuste PR - Ibura E LVE'!$J:O),0),0)</f>
        <v>#VALUE!</v>
      </c>
      <c r="BV556" s="86" t="e">
        <f>IFERROR(VLOOKUP($B556&amp;$C$1,[22]db!$D:$Y,COLUMNS([22]db!$D:K),0),0)+IF($AG556="sim",VLOOKUP($B556,'[22]Ajuste PR - Ibura E LVE'!$J:$AA,COLUMNS('[22]Ajuste PR - Ibura E LVE'!$J:P),0),0)</f>
        <v>#VALUE!</v>
      </c>
      <c r="BW556" s="86" t="e">
        <f>IFERROR(VLOOKUP($B556&amp;$C$1,[22]db!$D:$Y,COLUMNS([22]db!$D:L),0),0)+IF($AG556="sim",VLOOKUP($B556,'[22]Ajuste PR - Ibura E LVE'!$J:$AA,COLUMNS('[22]Ajuste PR - Ibura E LVE'!$J:Q),0),0)</f>
        <v>#VALUE!</v>
      </c>
      <c r="BX556" s="86" t="e">
        <f>IFERROR(VLOOKUP($B556&amp;$C$1,[22]db!$D:$Y,COLUMNS([22]db!$D:M),0),0)+IF($AG556="sim",VLOOKUP($B556,'[22]Ajuste PR - Ibura E LVE'!$J:$AA,COLUMNS('[22]Ajuste PR - Ibura E LVE'!$J:R),0),0)</f>
        <v>#VALUE!</v>
      </c>
      <c r="BY556" s="86" t="e">
        <f>IFERROR(VLOOKUP($B556&amp;$C$1,[22]db!$D:$Y,COLUMNS([22]db!$D:N),0),0)+IF($AG556="sim",VLOOKUP($B556,'[22]Ajuste PR - Ibura E LVE'!$J:$AA,COLUMNS('[22]Ajuste PR - Ibura E LVE'!$J:S),0),0)</f>
        <v>#VALUE!</v>
      </c>
      <c r="BZ556" s="86" t="e">
        <f>IFERROR(VLOOKUP($B556&amp;$C$1,[22]db!$D:$Y,COLUMNS([22]db!$D:O),0),0)+IF($AG556="sim",VLOOKUP($B556,'[22]Ajuste PR - Ibura E LVE'!$J:$AA,COLUMNS('[22]Ajuste PR - Ibura E LVE'!$J:T),0),0)</f>
        <v>#VALUE!</v>
      </c>
      <c r="CA556" s="86" t="e">
        <f>IFERROR(VLOOKUP($B556&amp;$C$1,[22]db!$D:$Y,COLUMNS([22]db!$D:P),0),0)+IF($AG556="sim",VLOOKUP($B556,'[22]Ajuste PR - Ibura E LVE'!$J:$AA,COLUMNS('[22]Ajuste PR - Ibura E LVE'!$J:U),0),0)</f>
        <v>#VALUE!</v>
      </c>
      <c r="CB556" s="86" t="e">
        <f>IFERROR(VLOOKUP($B556&amp;$C$1,[22]db!$D:$Y,COLUMNS([22]db!$D:Q),0),0)+IF($AG556="sim",VLOOKUP($B556,'[22]Ajuste PR - Ibura E LVE'!$J:$AA,COLUMNS('[22]Ajuste PR - Ibura E LVE'!$J:V),0),0)</f>
        <v>#VALUE!</v>
      </c>
      <c r="CC556" s="86" t="e">
        <f>IFERROR(VLOOKUP($B556&amp;$C$1,[22]db!$D:$Y,COLUMNS([22]db!$D:R),0),0)+IF($AG556="sim",VLOOKUP($B556,'[22]Ajuste PR - Ibura E LVE'!$J:$AA,COLUMNS('[22]Ajuste PR - Ibura E LVE'!$J:W),0),0)</f>
        <v>#VALUE!</v>
      </c>
      <c r="CD556" s="86" t="e">
        <f>IFERROR(VLOOKUP($B556&amp;$C$1,[22]db!$D:$Y,COLUMNS([22]db!$D:S),0),0)+IF($AG556="sim",VLOOKUP($B556,'[22]Ajuste PR - Ibura E LVE'!$J:$AA,COLUMNS('[22]Ajuste PR - Ibura E LVE'!$J:X),0),0)</f>
        <v>#VALUE!</v>
      </c>
      <c r="CE556" s="86" t="e">
        <f>IFERROR(VLOOKUP($B556&amp;$C$1,[22]db!$D:$Y,COLUMNS([22]db!$D:T),0),0)+IF($AG556="sim",VLOOKUP($B556,'[22]Ajuste PR - Ibura E LVE'!$J:$AA,COLUMNS('[22]Ajuste PR - Ibura E LVE'!$J:Y),0),0)</f>
        <v>#VALUE!</v>
      </c>
      <c r="CF556" s="86" t="e">
        <f>IFERROR(VLOOKUP($B556&amp;$C$1,[22]db!$D:$Y,COLUMNS([22]db!$D:U),0),0)+IF($AG556="sim",VLOOKUP($B556,'[22]Ajuste PR - Ibura E LVE'!$J:$AA,COLUMNS('[22]Ajuste PR - Ibura E LVE'!$J:Z),0),0)</f>
        <v>#VALUE!</v>
      </c>
      <c r="CG556" s="89" t="e">
        <f t="shared" si="124"/>
        <v>#VALUE!</v>
      </c>
      <c r="CH556" s="86">
        <f>IFERROR(VLOOKUP($B556&amp;$C$1,[22]db!$D:$Y,COLUMNS([22]db!$D:W),0),0)</f>
        <v>0</v>
      </c>
      <c r="CI556" s="86">
        <f>IFERROR(VLOOKUP($B556&amp;$C$1,[22]db!$D:Y,COLUMNS([22]db!$D:X),0),0)</f>
        <v>0</v>
      </c>
      <c r="CJ556" s="86">
        <f>IFERROR(VLOOKUP($B556&amp;$C$1,[22]db!$D:Z,COLUMNS([22]db!$D:Y),0),0)</f>
        <v>0</v>
      </c>
      <c r="CK556" s="86">
        <f>IFERROR(VLOOKUP($B556&amp;$C$1,[22]db!$D:AA,COLUMNS([22]db!$D:Z),0),0)</f>
        <v>0</v>
      </c>
      <c r="CL556" s="86">
        <f>IFERROR(VLOOKUP($B556&amp;$C$1,[22]db!$D:AB,COLUMNS([22]db!$D:AA),0),0)</f>
        <v>0</v>
      </c>
      <c r="CM556" s="86">
        <f>IFERROR(VLOOKUP($B556&amp;$C$1,[22]db!$D:AC,COLUMNS([22]db!$D:AB),0),0)</f>
        <v>0</v>
      </c>
      <c r="CN556" s="86">
        <f>IFERROR(VLOOKUP($B556&amp;$C$1,[22]db!$D:AD,COLUMNS([22]db!$D:AC),0),0)</f>
        <v>0</v>
      </c>
      <c r="CO556" s="86">
        <f>IFERROR(VLOOKUP($B556&amp;$C$1,[22]db!$D:AE,COLUMNS([22]db!$D:AD),0),0)</f>
        <v>0</v>
      </c>
      <c r="CP556" s="86">
        <f>IFERROR(VLOOKUP($B556&amp;$C$1,[22]db!$D:AF,COLUMNS([22]db!$D:AE),0),0)</f>
        <v>0</v>
      </c>
      <c r="CQ556" s="86">
        <f>IFERROR(VLOOKUP($B556&amp;$C$1,[22]db!$D:AG,COLUMNS([22]db!$D:AF),0),0)</f>
        <v>0</v>
      </c>
      <c r="CR556" s="86">
        <f>IFERROR(VLOOKUP($B556&amp;$C$1,[22]db!$D:AH,COLUMNS([22]db!$D:AG),0),0)</f>
        <v>0</v>
      </c>
      <c r="CS556" s="86">
        <f>IFERROR(VLOOKUP($B556&amp;$C$1,[22]db!$D:AI,COLUMNS([22]db!$D:AH),0),0)</f>
        <v>0</v>
      </c>
      <c r="CT556" s="90">
        <f t="shared" si="125"/>
        <v>0</v>
      </c>
      <c r="CU556" s="90">
        <f>IFERROR(VLOOKUP($B556&amp;$C$1,[22]db!$D:AV,COLUMNS([22]db!$D:AV),0),0)</f>
        <v>0</v>
      </c>
      <c r="CV556" s="90">
        <f>IFERROR(VLOOKUP($B556&amp;$C$1,[22]db!$D:AW,COLUMNS([22]db!$D:AW),0),0)</f>
        <v>0</v>
      </c>
      <c r="CW556" s="90">
        <f>IFERROR(VLOOKUP($B556&amp;$C$1,[22]db!$D:AX,COLUMNS([22]db!$D:AX),0),0)</f>
        <v>0</v>
      </c>
      <c r="CX556" s="91">
        <f>IFERROR(VLOOKUP($B556&amp;$C$1,[22]db!$D:AN,COLUMNS([22]db!$D:I),0),0)</f>
        <v>0</v>
      </c>
      <c r="CZ556" s="86">
        <f>IFERROR(VLOOKUP($B556&amp;"EBITDA Gerencial",[22]db!$D:Y,COLUMNS([22]db!$D:J),0),0)</f>
        <v>0</v>
      </c>
      <c r="DA556" s="86">
        <f>IFERROR(VLOOKUP($B556&amp;"EBITDA Gerencial",[22]db!$D:Z,COLUMNS([22]db!$D:K),0),0)</f>
        <v>0</v>
      </c>
      <c r="DB556" s="86">
        <f>IFERROR(VLOOKUP($B556&amp;"EBITDA Gerencial",[22]db!$D:AA,COLUMNS([22]db!$D:L),0),0)</f>
        <v>0</v>
      </c>
      <c r="DC556" s="86">
        <f>IFERROR(VLOOKUP($B556&amp;"EBITDA Gerencial",[22]db!$D:AB,COLUMNS([22]db!$D:M),0),0)</f>
        <v>0</v>
      </c>
      <c r="DD556" s="86">
        <f>IFERROR(VLOOKUP($B556&amp;"EBITDA Gerencial",[22]db!$D:AC,COLUMNS([22]db!$D:N),0),0)</f>
        <v>0</v>
      </c>
      <c r="DE556" s="86">
        <f>IFERROR(VLOOKUP($B556&amp;"EBITDA Gerencial",[22]db!$D:AD,COLUMNS([22]db!$D:O),0),0)</f>
        <v>0</v>
      </c>
      <c r="DF556" s="86">
        <f>IFERROR(VLOOKUP($B556&amp;"EBITDA Gerencial",[22]db!$D:AE,COLUMNS([22]db!$D:P),0),0)</f>
        <v>0</v>
      </c>
      <c r="DG556" s="86">
        <f>IFERROR(VLOOKUP($B556&amp;"EBITDA Gerencial",[22]db!$D:AF,COLUMNS([22]db!$D:Q),0),0)</f>
        <v>0</v>
      </c>
      <c r="DH556" s="86">
        <f>IFERROR(VLOOKUP($B556&amp;"EBITDA Gerencial",[22]db!$D:AG,COLUMNS([22]db!$D:R),0),0)</f>
        <v>0</v>
      </c>
      <c r="DI556" s="86">
        <f>IFERROR(VLOOKUP($B556&amp;"EBITDA Gerencial",[22]db!$D:AH,COLUMNS([22]db!$D:S),0),0)</f>
        <v>0</v>
      </c>
      <c r="DJ556" s="86">
        <f>IFERROR(VLOOKUP($B556&amp;"EBITDA Gerencial",[22]db!$D:AI,COLUMNS([22]db!$D:T),0),0)</f>
        <v>0</v>
      </c>
      <c r="DK556" s="86">
        <f>IFERROR(VLOOKUP($B556&amp;"EBITDA Gerencial",[22]db!$D:AJ,COLUMNS([22]db!$D:U),0),0)</f>
        <v>0</v>
      </c>
      <c r="DL556" s="89">
        <f t="shared" si="126"/>
        <v>0</v>
      </c>
      <c r="DM556" s="86">
        <f>IFERROR(VLOOKUP($B556&amp;"EBITDA Gerencial",[22]db!$D:AL,COLUMNS([22]db!$D:W),0),0)</f>
        <v>0</v>
      </c>
      <c r="DN556" s="86">
        <f>IFERROR(VLOOKUP($B556&amp;"EBITDA Gerencial",[22]db!$D:AM,COLUMNS([22]db!$D:X),0),0)</f>
        <v>0</v>
      </c>
      <c r="DO556" s="86">
        <f>IFERROR(VLOOKUP($B556&amp;"EBITDA Gerencial",[22]db!$D:AN,COLUMNS([22]db!$D:Y),0),0)</f>
        <v>0</v>
      </c>
      <c r="DP556" s="86">
        <f>IFERROR(VLOOKUP($B556&amp;"EBITDA Gerencial",[22]db!$D:AO,COLUMNS([22]db!$D:Z),0),0)</f>
        <v>0</v>
      </c>
      <c r="DQ556" s="86">
        <f>IFERROR(VLOOKUP($B556&amp;"EBITDA Gerencial",[22]db!$D:AP,COLUMNS([22]db!$D:AA),0),0)</f>
        <v>0</v>
      </c>
      <c r="DR556" s="86">
        <f>IFERROR(VLOOKUP($B556&amp;"EBITDA Gerencial",[22]db!$D:AQ,COLUMNS([22]db!$D:AB),0),0)</f>
        <v>0</v>
      </c>
      <c r="DS556" s="86">
        <f>IFERROR(VLOOKUP($B556&amp;"EBITDA Gerencial",[22]db!$D:AR,COLUMNS([22]db!$D:AC),0),0)</f>
        <v>0</v>
      </c>
      <c r="DT556" s="86">
        <f>IFERROR(VLOOKUP($B556&amp;"EBITDA Gerencial",[22]db!$D:AS,COLUMNS([22]db!$D:AD),0),0)</f>
        <v>0</v>
      </c>
      <c r="DU556" s="86">
        <f>IFERROR(VLOOKUP($B556&amp;"EBITDA Gerencial",[22]db!$D:AT,COLUMNS([22]db!$D:AE),0),0)</f>
        <v>0</v>
      </c>
      <c r="DV556" s="86">
        <f>IFERROR(VLOOKUP($B556&amp;"EBITDA Gerencial",[22]db!$D:AU,COLUMNS([22]db!$D:AF),0),0)</f>
        <v>0</v>
      </c>
      <c r="DW556" s="86">
        <f>IFERROR(VLOOKUP($B556&amp;"EBITDA Gerencial",[22]db!$D:AV,COLUMNS([22]db!$D:AG),0),0)</f>
        <v>0</v>
      </c>
      <c r="DX556" s="86">
        <f>IFERROR(VLOOKUP($B556&amp;"EBITDA Gerencial",[22]db!$D:AW,COLUMNS([22]db!$D:AH),0),0)</f>
        <v>0</v>
      </c>
      <c r="DY556" s="90">
        <f t="shared" si="127"/>
        <v>0</v>
      </c>
      <c r="DZ556" s="90">
        <f>IFERROR(VLOOKUP($B556&amp;"Ebitda Gerencial",[22]db!$D:AV,COLUMNS([22]db!$D:AV),0),0)</f>
        <v>0</v>
      </c>
      <c r="EA556" s="90">
        <f>IFERROR(VLOOKUP($B556&amp;"Ebitda Gerencial",[22]db!$D:AW,COLUMNS([22]db!$D:AW),0),0)</f>
        <v>0</v>
      </c>
      <c r="EB556" s="90">
        <f>IFERROR(VLOOKUP($B556&amp;"Ebitda Gerencial",[22]db!$D:AX,COLUMNS([22]db!$D:AX),0),0)</f>
        <v>0</v>
      </c>
      <c r="EC556" s="90">
        <f>IFERROR(VLOOKUP($B556&amp;"Ebitda Gerencial",[22]db!$D:AY,COLUMNS([22]db!$D:AY),0),0)</f>
        <v>0</v>
      </c>
      <c r="EE556" s="92">
        <f>IFERROR(IF($L556="Pequeno Porte",IF('[22]Resumo Projetos 2020'!$C$7="Capex Financeiro",$Q556,$N556),0),0)</f>
        <v>0</v>
      </c>
      <c r="EF556" s="92">
        <f>IFERROR(IF($L556="Continuidade Operacional",IF('[22]Resumo Projetos 2020'!$C$7="Capex Financeiro",$Q556,$N556),0),0)</f>
        <v>0</v>
      </c>
      <c r="EG556" s="92">
        <f>IFERROR(IF($L556="Projetos Engenharia",IF('[22]Resumo Projetos 2020'!$C$7="Capex Financeiro",$Q556,$N556),0),0)</f>
        <v>0</v>
      </c>
      <c r="EH556" s="92">
        <f>IFERROR(IF(OR($L556="Crescimento Vegetativo Água",$L556="Crescimento Vegetativo Esgoto"),IF('[22]Resumo Projetos 2020'!$C$7="Capex Financeiro",$Q556,$N556),0),0)</f>
        <v>0</v>
      </c>
      <c r="EI556" s="92">
        <f>IFERROR(IF($L556="Fiscalização",IF('[22]Resumo Projetos 2020'!$C$7="Capex Financeiro",$Q556,$N556),0)+IF($L556="Corte e Religação",IF('[22]Resumo Projetos 2020'!$C$7="Capex Financeiro",$Q556,$N556),0),0)</f>
        <v>0</v>
      </c>
      <c r="EJ556" s="92">
        <f>IFERROR(IF($L556="Manutenção de Valor",IF('[22]Resumo Projetos 2020'!$C$7="Capex Financeiro",$Q556,$N556),0),0)</f>
        <v>0</v>
      </c>
      <c r="EK556" s="92">
        <f>IFERROR(IF($L556="Geração de Valor",IF('[22]Resumo Projetos 2020'!$C$7="Capex Financeiro",$Q556,$N556),0),0)</f>
        <v>0</v>
      </c>
      <c r="EL556" s="93" t="e">
        <f t="shared" si="132"/>
        <v>#VALUE!</v>
      </c>
      <c r="EM556" s="92">
        <f>IFERROR(IF($L556="Pequeno Porte",IF('[22]Resumo Projetos 2021'!$C$7="Capex Financeiro",$R556,$O556),0),0)</f>
        <v>0</v>
      </c>
      <c r="EN556" s="92">
        <f>IFERROR(IF($L556="Continuidade Operacional",IF('[22]Resumo Projetos 2021'!$C$7="Capex Financeiro",$R556,$O556),0),0)</f>
        <v>0</v>
      </c>
      <c r="EO556" s="92">
        <f>IFERROR(IF($L556="Projetos Engenharia",IF('[22]Resumo Projetos 2021'!$C$7="Capex Financeiro",$R556,$O556),0),0)</f>
        <v>0</v>
      </c>
      <c r="EP556" s="92">
        <f>IFERROR(IF(OR($L556="Crescimento Vegetativo Água",$L556="Crescimento Vegetativo Esgoto"),IF('[22]Resumo Projetos 2021'!$C$7="Capex Financeiro",$R556,$O556),0),0)</f>
        <v>0</v>
      </c>
      <c r="EQ556" s="92">
        <f>IFERROR(IF($L556="Fiscalização",IF('[22]Resumo Projetos 2021'!$C$7="Capex Financeiro",$R556,$O556),0)+IF($L556="Corte e Religação",IF('[22]Resumo Projetos 2021'!$C$7="Capex Financeiro",$R556,$O556),0),0)</f>
        <v>0</v>
      </c>
      <c r="ER556" s="92">
        <f>IFERROR(IF($L556="Manutenção de Valor",IF('[22]Resumo Projetos 2021'!$C$7="Capex Financeiro",$R556,$O556),0),0)</f>
        <v>0</v>
      </c>
      <c r="ES556" s="92">
        <f>IFERROR(IF($L556="Geração de Valor",IF('[22]Resumo Projetos 2021'!$C$7="Capex Financeiro",$R556,$O556),0),0)</f>
        <v>0</v>
      </c>
      <c r="ET556" s="94"/>
      <c r="EU556" s="95"/>
      <c r="EV556" s="92" t="e">
        <f t="shared" si="128"/>
        <v>#VALUE!</v>
      </c>
      <c r="EW556" s="92" t="e">
        <f t="shared" si="129"/>
        <v>#VALUE!</v>
      </c>
      <c r="FF556" s="31">
        <f>DL556-IFERROR(VLOOKUP($B556,#REF!,COLUMNS($B:DL),0),0)</f>
        <v>0</v>
      </c>
      <c r="FG556" s="31">
        <f>DY556-IFERROR(VLOOKUP($B556&amp;"Ebitda Gerencial",#REF!,COLUMNS(#REF!),0),0)</f>
        <v>0</v>
      </c>
      <c r="FH556" s="31">
        <f>DZ556-IFERROR(VLOOKUP($B556&amp;"Ebitda Gerencial",#REF!,COLUMNS(#REF!),0),0)</f>
        <v>0</v>
      </c>
    </row>
    <row r="557" spans="1:164" ht="45" customHeight="1" x14ac:dyDescent="0.25">
      <c r="A557">
        <f t="shared" si="130"/>
        <v>550</v>
      </c>
      <c r="B557" s="77" t="e">
        <f>VLOOKUP(A557,[22]db!A:C,3,0)</f>
        <v>#N/A</v>
      </c>
      <c r="C557" s="78" t="str">
        <f t="shared" si="119"/>
        <v/>
      </c>
      <c r="D557" s="78" t="e">
        <f>VLOOKUP(IF(F557="Águas de Manaus Consolidado","Águas de Manaus",F557)&amp;G557,[22]db!C:E,COLUMNS([22]db!C:E),0)</f>
        <v>#N/A</v>
      </c>
      <c r="E557" s="79" t="e">
        <f>VLOOKUP(IF(F557="Águas de Manaus Consolidado","Águas de Manaus",F557),[22]deparaV2!H:L,COLUMNS([22]deparaV2!H:L),0)</f>
        <v>#N/A</v>
      </c>
      <c r="F557" s="80">
        <f>IFERROR(VLOOKUP($A557,[22]db!$A:$G,COLUMNS([22]db!$A:F),0),0)</f>
        <v>0</v>
      </c>
      <c r="G557" s="78">
        <f>IFERROR(VLOOKUP($A557,[22]db!$A:$G,COLUMNS([22]db!$A:G),0),0)</f>
        <v>0</v>
      </c>
      <c r="H557" s="79" t="str">
        <f>IFERROR(VLOOKUP($B557,'[22]cpx0.10'!A:J,COLUMNS('[22]cpx0.10'!A:E),0),IF(G557="Projeto 999","Outros Lançamentos",""))</f>
        <v/>
      </c>
      <c r="I557" s="79" t="str">
        <f>IFERROR(VLOOKUP(B557,'[22]cpx0.10'!A:L,COLUMNS('[22]cpx0.10'!A:L),0),"")</f>
        <v/>
      </c>
      <c r="J557" s="78" t="str">
        <f>IFERROR(VLOOKUP($B557,'[22]cpx0.10'!A:J,COLUMNS('[22]cpx0.10'!A:D),0),IF(G557="Projeto 999","Outros Projetos",""))</f>
        <v/>
      </c>
      <c r="K557" s="78"/>
      <c r="L557" s="78" t="str">
        <f>IF(G557="Projeto 999","Manutenção de Valor",IFERROR(IF(IF(VLOOKUP($J557,[22]deparaV2!$D$13:$E$29,2,0)="sim",IF(VLOOKUP($B557&amp;"Total de Investimentos - Caixa",[22]db!$D:$CM,COLUMNS([22]db!$D:$CL),0)=1,"Pequeno Porte",VLOOKUP($B557&amp;"Total de Investimentos - Caixa",[22]db!$D:$CS,COLUMNS([22]db!$D:$CN),0)),J557)=0,"Manutenção de valor",IF(VLOOKUP($J557,[22]deparaV2!$D$13:$E$29,2,0)="sim",IF(VLOOKUP($B557&amp;"Total de Investimentos - Caixa",[22]db!$D:$CM,COLUMNS([22]db!$D:$CL),0)=1,"Pequeno Porte",VLOOKUP($B557&amp;"Total de Investimentos - Caixa",[22]db!$D:$CS,COLUMNS([22]db!$D:$CN),0)),J557)),IFERROR(IF(IF(VLOOKUP($J557,[22]deparaV2!$D$13:$E$29,2,0)="sim",IF(VLOOKUP($B557&amp;"Total de Investimentos",[22]db!$D:$CM,COLUMNS([22]db!$D:$CL),0)=1,"Pequeno Porte",VLOOKUP($B557&amp;"Total de Investimentos",[22]db!$D:$CS,COLUMNS([22]db!$D:$CN),0)),J557)=0,"Manutenção de valor",IF(VLOOKUP($J557,[22]deparaV2!$D$13:$E$29,2,0)="sim",IF(VLOOKUP($B557&amp;"Total de Investimentos",[22]db!$D:$CM,COLUMNS([22]db!$D:$CL),0)=1,"Pequeno Porte",VLOOKUP($B557&amp;"Total de Investimentos",[22]db!$D:$CS,COLUMNS([22]db!$D:$CN),0)),J557)),"")))</f>
        <v/>
      </c>
      <c r="M557" s="81" t="s">
        <v>89</v>
      </c>
      <c r="N557" s="82">
        <f>IFERROR(-VLOOKUP($B557&amp;$D$1,[22]db!$D:$CI,MATCH($H$1,[22]db!$D$5:$CI$5,0),0),0)+AH557</f>
        <v>0</v>
      </c>
      <c r="O557" s="82">
        <f>IFERROR(-VLOOKUP($B557&amp;$D$1,[22]db!$D:$CI,MATCH($H$1+1,[22]db!$D$5:$CI$5,0),0)*(1-Y557),0)+AH557</f>
        <v>0</v>
      </c>
      <c r="P557" s="83" t="e">
        <f t="shared" si="120"/>
        <v>#VALUE!</v>
      </c>
      <c r="Q557" s="82">
        <f>IFERROR(-VLOOKUP($B557&amp;$C$1,[22]db!$D:$CI,MATCH($H$1,[22]db!$D$5:$CI$5,0),0),0)+AH557</f>
        <v>0</v>
      </c>
      <c r="R557" s="82">
        <f>IFERROR(-VLOOKUP($B557&amp;$C$1,[22]db!$D:$CI,MATCH($H$1+1,[22]db!$D$5:$CI$5,0),0)*(1-Y557),0)+AH557</f>
        <v>0</v>
      </c>
      <c r="S557" s="82"/>
      <c r="T557" s="82">
        <f>IFERROR(VLOOKUP($B557&amp;"EBITDA Gerencial",[22]db!$D:$AI,MATCH($H$1,[22]db!$D$5:$CI$5,0),0),0)</f>
        <v>0</v>
      </c>
      <c r="U557" s="82">
        <f>IFERROR(VLOOKUP($B557&amp;"EBITDA Gerencial",[22]db!$D:$AI,MATCH($H$1+1,[22]db!$D$5:$CI$5,0),0),0)</f>
        <v>0</v>
      </c>
      <c r="V557" s="82">
        <f>IFERROR(VLOOKUP($B557,[22]Fluxos!$B:$F,COLUMNS([22]Fluxos!$B:E),0),0)</f>
        <v>0</v>
      </c>
      <c r="W557" s="84">
        <f>IFERROR(VLOOKUP($B557,[22]Fluxos!$B:$I,COLUMNS([22]Fluxos!$B:I),0),0)</f>
        <v>0</v>
      </c>
      <c r="X557" s="84"/>
      <c r="Y557" s="174"/>
      <c r="Z557" s="175"/>
      <c r="AA557" s="85" t="s">
        <v>90</v>
      </c>
      <c r="AC557" s="86" t="e">
        <f t="shared" si="121"/>
        <v>#VALUE!</v>
      </c>
      <c r="AD557" s="87" t="e">
        <f>SUMIFS('[22]Realizado por ano PEP'!$G:$G,'[22]Realizado por ano PEP'!$B:$B,'5. Projetos Capex'!$B557)+SUMIFS('[22]Realizado por ano PEP'!$H:$H,'[22]Realizado por ano PEP'!$B:$B,'5. Projetos Capex'!$B557)</f>
        <v>#VALUE!</v>
      </c>
      <c r="AE557" s="87" t="e">
        <f>SUMIFS('[22]Realizado por ano PEP'!$F:$F,'[22]Realizado por ano PEP'!$B:$B,'5. Projetos Capex'!$B557)+SUMIFS('[22]Realizado por ano PEP'!$E:$E,'[22]Realizado por ano PEP'!$B:$B,'5. Projetos Capex'!$B557)</f>
        <v>#VALUE!</v>
      </c>
      <c r="AF557">
        <f t="shared" si="131"/>
        <v>0</v>
      </c>
      <c r="AG557" s="85" t="e">
        <f>IF(COUNTIF('[22]Ajuste PR - Ibura E LVE'!$J$5:$J$487,'5. Projetos Capex'!$B557)&lt;&gt;0,"Sim","Não")</f>
        <v>#VALUE!</v>
      </c>
      <c r="AH557" s="85">
        <f>IFERROR(-VLOOKUP(B557,'[22]Ajuste PR - Ibura E LVE'!$J:$N,COLUMNS('[22]Ajuste PR - Ibura E LVE'!J:N),0),0)</f>
        <v>0</v>
      </c>
      <c r="AJ557" s="88" t="e">
        <f>VLOOKUP($B557,'[22]cpx0.10'!$A:$J,COLUMNS(A:J),0)</f>
        <v>#N/A</v>
      </c>
      <c r="AK557" s="88" t="e">
        <f>VLOOKUP($B557,'[22]cpx0.10'!$A:$H,COLUMNS('[22]cpx0.10'!$A:G),0)</f>
        <v>#N/A</v>
      </c>
      <c r="AL557" s="87" t="e">
        <f>VLOOKUP($B557,'[22]cpx0.10'!$A:$H,COLUMNS('[22]cpx0.10'!$A:H),0)</f>
        <v>#N/A</v>
      </c>
      <c r="AP557" s="86" t="e">
        <f>IFERROR(VLOOKUP($B557&amp;$D$1,[22]db!$D:$Y,COLUMNS([22]db!$D:J),0),0)+IF($AG557="sim",VLOOKUP($B557,'[22]Ajuste PR - Ibura E LVE'!$J:$AA,COLUMNS('[22]Ajuste PR - Ibura E LVE'!$J:O),0),0)</f>
        <v>#VALUE!</v>
      </c>
      <c r="AQ557" s="86" t="e">
        <f>IFERROR(VLOOKUP($B557&amp;$D$1,[22]db!$D:$Y,COLUMNS([22]db!$D:K),0),0)+IF($AG557="sim",VLOOKUP($B557,'[22]Ajuste PR - Ibura E LVE'!$J:$AA,COLUMNS('[22]Ajuste PR - Ibura E LVE'!$J:P),0),0)</f>
        <v>#VALUE!</v>
      </c>
      <c r="AR557" s="86" t="e">
        <f>IFERROR(VLOOKUP($B557&amp;$D$1,[22]db!$D:$Y,COLUMNS([22]db!$D:L),0),0)+IF($AG557="sim",VLOOKUP($B557,'[22]Ajuste PR - Ibura E LVE'!$J:$AA,COLUMNS('[22]Ajuste PR - Ibura E LVE'!$J:Q),0),0)</f>
        <v>#VALUE!</v>
      </c>
      <c r="AS557" s="86" t="e">
        <f>IFERROR(VLOOKUP($B557&amp;$D$1,[22]db!$D:$Y,COLUMNS([22]db!$D:M),0),0)+IF($AG557="sim",VLOOKUP($B557,'[22]Ajuste PR - Ibura E LVE'!$J:$AA,COLUMNS('[22]Ajuste PR - Ibura E LVE'!$J:R),0),0)</f>
        <v>#VALUE!</v>
      </c>
      <c r="AT557" s="86" t="e">
        <f>IFERROR(VLOOKUP($B557&amp;$D$1,[22]db!$D:$Y,COLUMNS([22]db!$D:N),0),0)+IF($AG557="sim",VLOOKUP($B557,'[22]Ajuste PR - Ibura E LVE'!$J:$AA,COLUMNS('[22]Ajuste PR - Ibura E LVE'!$J:S),0),0)</f>
        <v>#VALUE!</v>
      </c>
      <c r="AU557" s="86" t="e">
        <f>IFERROR(VLOOKUP($B557&amp;$D$1,[22]db!$D:$Y,COLUMNS([22]db!$D:O),0),0)+IF($AG557="sim",VLOOKUP($B557,'[22]Ajuste PR - Ibura E LVE'!$J:$AA,COLUMNS('[22]Ajuste PR - Ibura E LVE'!$J:T),0),0)</f>
        <v>#VALUE!</v>
      </c>
      <c r="AV557" s="86" t="e">
        <f>IFERROR(VLOOKUP($B557&amp;$D$1,[22]db!$D:$Y,COLUMNS([22]db!$D:P),0),0)+IF($AG557="sim",VLOOKUP($B557,'[22]Ajuste PR - Ibura E LVE'!$J:$AA,COLUMNS('[22]Ajuste PR - Ibura E LVE'!$J:U),0),0)</f>
        <v>#VALUE!</v>
      </c>
      <c r="AW557" s="86" t="e">
        <f>IFERROR(VLOOKUP($B557&amp;$D$1,[22]db!$D:$Y,COLUMNS([22]db!$D:Q),0),0)+IF($AG557="sim",VLOOKUP($B557,'[22]Ajuste PR - Ibura E LVE'!$J:$AA,COLUMNS('[22]Ajuste PR - Ibura E LVE'!$J:V),0),0)</f>
        <v>#VALUE!</v>
      </c>
      <c r="AX557" s="86" t="e">
        <f>IFERROR(VLOOKUP($B557&amp;$D$1,[22]db!$D:$Y,COLUMNS([22]db!$D:R),0),0)+IF($AG557="sim",VLOOKUP($B557,'[22]Ajuste PR - Ibura E LVE'!$J:$AA,COLUMNS('[22]Ajuste PR - Ibura E LVE'!$J:W),0),0)</f>
        <v>#VALUE!</v>
      </c>
      <c r="AY557" s="86" t="e">
        <f>IFERROR(VLOOKUP($B557&amp;$D$1,[22]db!$D:$Y,COLUMNS([22]db!$D:S),0),0)+IF($AG557="sim",VLOOKUP($B557,'[22]Ajuste PR - Ibura E LVE'!$J:$AA,COLUMNS('[22]Ajuste PR - Ibura E LVE'!$J:X),0),0)</f>
        <v>#VALUE!</v>
      </c>
      <c r="AZ557" s="86" t="e">
        <f>IFERROR(VLOOKUP($B557&amp;$D$1,[22]db!$D:$Y,COLUMNS([22]db!$D:T),0),0)+IF($AG557="sim",VLOOKUP($B557,'[22]Ajuste PR - Ibura E LVE'!$J:$AA,COLUMNS('[22]Ajuste PR - Ibura E LVE'!$J:Y),0),0)</f>
        <v>#VALUE!</v>
      </c>
      <c r="BA557" s="86" t="e">
        <f>IFERROR(VLOOKUP($B557&amp;$D$1,[22]db!$D:$Y,COLUMNS([22]db!$D:U),0),0)+IF($AG557="sim",VLOOKUP($B557,'[22]Ajuste PR - Ibura E LVE'!$J:$AA,COLUMNS('[22]Ajuste PR - Ibura E LVE'!$J:Z),0),0)</f>
        <v>#VALUE!</v>
      </c>
      <c r="BB557" s="89" t="e">
        <f t="shared" si="122"/>
        <v>#VALUE!</v>
      </c>
      <c r="BC557" s="86">
        <f>IFERROR(VLOOKUP($B557&amp;$D$1,[22]db!$D:$Y,COLUMNS([22]db!$D:W),0),0)</f>
        <v>0</v>
      </c>
      <c r="BD557" s="86">
        <f>IFERROR(VLOOKUP($B557&amp;$D$1,[22]db!$D:$Y,COLUMNS([22]db!$D:X),0),0)</f>
        <v>0</v>
      </c>
      <c r="BE557" s="86">
        <f>IFERROR(VLOOKUP($B557&amp;$D$1,[22]db!$D:Y,COLUMNS([22]db!$D:Y),0),0)</f>
        <v>0</v>
      </c>
      <c r="BF557" s="86">
        <f>IFERROR(VLOOKUP($B557&amp;$D$1,[22]db!$D:Z,COLUMNS([22]db!$D:Z),0),0)</f>
        <v>0</v>
      </c>
      <c r="BG557" s="86">
        <f>IFERROR(VLOOKUP($B557&amp;$D$1,[22]db!$D:AA,COLUMNS([22]db!$D:AA),0),0)</f>
        <v>0</v>
      </c>
      <c r="BH557" s="86">
        <f>IFERROR(VLOOKUP($B557&amp;$D$1,[22]db!$D:AB,COLUMNS([22]db!$D:AB),0),0)</f>
        <v>0</v>
      </c>
      <c r="BI557" s="86">
        <f>IFERROR(VLOOKUP($B557&amp;$D$1,[22]db!$D:AC,COLUMNS([22]db!$D:AC),0),0)</f>
        <v>0</v>
      </c>
      <c r="BJ557" s="86">
        <f>IFERROR(VLOOKUP($B557&amp;$D$1,[22]db!$D:AD,COLUMNS([22]db!$D:AD),0),0)</f>
        <v>0</v>
      </c>
      <c r="BK557" s="86">
        <f>IFERROR(VLOOKUP($B557&amp;$D$1,[22]db!$D:AE,COLUMNS([22]db!$D:AE),0),0)</f>
        <v>0</v>
      </c>
      <c r="BL557" s="86">
        <f>IFERROR(VLOOKUP($B557&amp;$D$1,[22]db!$D:AF,COLUMNS([22]db!$D:AF),0),0)</f>
        <v>0</v>
      </c>
      <c r="BM557" s="86">
        <f>IFERROR(VLOOKUP($B557&amp;$D$1,[22]db!$D:AG,COLUMNS([22]db!$D:AG),0),0)</f>
        <v>0</v>
      </c>
      <c r="BN557" s="86">
        <f>IFERROR(VLOOKUP($B557&amp;$D$1,[22]db!$D:AH,COLUMNS([22]db!$D:AH),0),0)</f>
        <v>0</v>
      </c>
      <c r="BO557" s="90">
        <f t="shared" si="123"/>
        <v>0</v>
      </c>
      <c r="BP557" s="90">
        <f>IFERROR(VLOOKUP($B557&amp;$D$1,[22]db!$D:AV,COLUMNS([22]db!$D:AV),0),0)</f>
        <v>0</v>
      </c>
      <c r="BQ557" s="90">
        <f>IFERROR(VLOOKUP($B557&amp;$D$1,[22]db!$D:AW,COLUMNS([22]db!$D:AW),0),0)</f>
        <v>0</v>
      </c>
      <c r="BR557" s="90">
        <f>IFERROR(VLOOKUP($B557&amp;$D$1,[22]db!$D:AX,COLUMNS([22]db!$D:AX),0),0)</f>
        <v>0</v>
      </c>
      <c r="BS557" s="91">
        <f>IFERROR(VLOOKUP($B557&amp;$D$1,[22]db!$D:AM,COLUMNS([22]db!$D:I),0),0)</f>
        <v>0</v>
      </c>
      <c r="BU557" s="86" t="e">
        <f>IFERROR(VLOOKUP($B557&amp;$C$1,[22]db!$D:$Y,COLUMNS([22]db!$D:J),0),0)+IF($AG557="sim",VLOOKUP($B557,'[22]Ajuste PR - Ibura E LVE'!$J:$AA,COLUMNS('[22]Ajuste PR - Ibura E LVE'!$J:O),0),0)</f>
        <v>#VALUE!</v>
      </c>
      <c r="BV557" s="86" t="e">
        <f>IFERROR(VLOOKUP($B557&amp;$C$1,[22]db!$D:$Y,COLUMNS([22]db!$D:K),0),0)+IF($AG557="sim",VLOOKUP($B557,'[22]Ajuste PR - Ibura E LVE'!$J:$AA,COLUMNS('[22]Ajuste PR - Ibura E LVE'!$J:P),0),0)</f>
        <v>#VALUE!</v>
      </c>
      <c r="BW557" s="86" t="e">
        <f>IFERROR(VLOOKUP($B557&amp;$C$1,[22]db!$D:$Y,COLUMNS([22]db!$D:L),0),0)+IF($AG557="sim",VLOOKUP($B557,'[22]Ajuste PR - Ibura E LVE'!$J:$AA,COLUMNS('[22]Ajuste PR - Ibura E LVE'!$J:Q),0),0)</f>
        <v>#VALUE!</v>
      </c>
      <c r="BX557" s="86" t="e">
        <f>IFERROR(VLOOKUP($B557&amp;$C$1,[22]db!$D:$Y,COLUMNS([22]db!$D:M),0),0)+IF($AG557="sim",VLOOKUP($B557,'[22]Ajuste PR - Ibura E LVE'!$J:$AA,COLUMNS('[22]Ajuste PR - Ibura E LVE'!$J:R),0),0)</f>
        <v>#VALUE!</v>
      </c>
      <c r="BY557" s="86" t="e">
        <f>IFERROR(VLOOKUP($B557&amp;$C$1,[22]db!$D:$Y,COLUMNS([22]db!$D:N),0),0)+IF($AG557="sim",VLOOKUP($B557,'[22]Ajuste PR - Ibura E LVE'!$J:$AA,COLUMNS('[22]Ajuste PR - Ibura E LVE'!$J:S),0),0)</f>
        <v>#VALUE!</v>
      </c>
      <c r="BZ557" s="86" t="e">
        <f>IFERROR(VLOOKUP($B557&amp;$C$1,[22]db!$D:$Y,COLUMNS([22]db!$D:O),0),0)+IF($AG557="sim",VLOOKUP($B557,'[22]Ajuste PR - Ibura E LVE'!$J:$AA,COLUMNS('[22]Ajuste PR - Ibura E LVE'!$J:T),0),0)</f>
        <v>#VALUE!</v>
      </c>
      <c r="CA557" s="86" t="e">
        <f>IFERROR(VLOOKUP($B557&amp;$C$1,[22]db!$D:$Y,COLUMNS([22]db!$D:P),0),0)+IF($AG557="sim",VLOOKUP($B557,'[22]Ajuste PR - Ibura E LVE'!$J:$AA,COLUMNS('[22]Ajuste PR - Ibura E LVE'!$J:U),0),0)</f>
        <v>#VALUE!</v>
      </c>
      <c r="CB557" s="86" t="e">
        <f>IFERROR(VLOOKUP($B557&amp;$C$1,[22]db!$D:$Y,COLUMNS([22]db!$D:Q),0),0)+IF($AG557="sim",VLOOKUP($B557,'[22]Ajuste PR - Ibura E LVE'!$J:$AA,COLUMNS('[22]Ajuste PR - Ibura E LVE'!$J:V),0),0)</f>
        <v>#VALUE!</v>
      </c>
      <c r="CC557" s="86" t="e">
        <f>IFERROR(VLOOKUP($B557&amp;$C$1,[22]db!$D:$Y,COLUMNS([22]db!$D:R),0),0)+IF($AG557="sim",VLOOKUP($B557,'[22]Ajuste PR - Ibura E LVE'!$J:$AA,COLUMNS('[22]Ajuste PR - Ibura E LVE'!$J:W),0),0)</f>
        <v>#VALUE!</v>
      </c>
      <c r="CD557" s="86" t="e">
        <f>IFERROR(VLOOKUP($B557&amp;$C$1,[22]db!$D:$Y,COLUMNS([22]db!$D:S),0),0)+IF($AG557="sim",VLOOKUP($B557,'[22]Ajuste PR - Ibura E LVE'!$J:$AA,COLUMNS('[22]Ajuste PR - Ibura E LVE'!$J:X),0),0)</f>
        <v>#VALUE!</v>
      </c>
      <c r="CE557" s="86" t="e">
        <f>IFERROR(VLOOKUP($B557&amp;$C$1,[22]db!$D:$Y,COLUMNS([22]db!$D:T),0),0)+IF($AG557="sim",VLOOKUP($B557,'[22]Ajuste PR - Ibura E LVE'!$J:$AA,COLUMNS('[22]Ajuste PR - Ibura E LVE'!$J:Y),0),0)</f>
        <v>#VALUE!</v>
      </c>
      <c r="CF557" s="86" t="e">
        <f>IFERROR(VLOOKUP($B557&amp;$C$1,[22]db!$D:$Y,COLUMNS([22]db!$D:U),0),0)+IF($AG557="sim",VLOOKUP($B557,'[22]Ajuste PR - Ibura E LVE'!$J:$AA,COLUMNS('[22]Ajuste PR - Ibura E LVE'!$J:Z),0),0)</f>
        <v>#VALUE!</v>
      </c>
      <c r="CG557" s="89" t="e">
        <f t="shared" si="124"/>
        <v>#VALUE!</v>
      </c>
      <c r="CH557" s="86">
        <f>IFERROR(VLOOKUP($B557&amp;$C$1,[22]db!$D:$Y,COLUMNS([22]db!$D:W),0),0)</f>
        <v>0</v>
      </c>
      <c r="CI557" s="86">
        <f>IFERROR(VLOOKUP($B557&amp;$C$1,[22]db!$D:Y,COLUMNS([22]db!$D:X),0),0)</f>
        <v>0</v>
      </c>
      <c r="CJ557" s="86">
        <f>IFERROR(VLOOKUP($B557&amp;$C$1,[22]db!$D:Z,COLUMNS([22]db!$D:Y),0),0)</f>
        <v>0</v>
      </c>
      <c r="CK557" s="86">
        <f>IFERROR(VLOOKUP($B557&amp;$C$1,[22]db!$D:AA,COLUMNS([22]db!$D:Z),0),0)</f>
        <v>0</v>
      </c>
      <c r="CL557" s="86">
        <f>IFERROR(VLOOKUP($B557&amp;$C$1,[22]db!$D:AB,COLUMNS([22]db!$D:AA),0),0)</f>
        <v>0</v>
      </c>
      <c r="CM557" s="86">
        <f>IFERROR(VLOOKUP($B557&amp;$C$1,[22]db!$D:AC,COLUMNS([22]db!$D:AB),0),0)</f>
        <v>0</v>
      </c>
      <c r="CN557" s="86">
        <f>IFERROR(VLOOKUP($B557&amp;$C$1,[22]db!$D:AD,COLUMNS([22]db!$D:AC),0),0)</f>
        <v>0</v>
      </c>
      <c r="CO557" s="86">
        <f>IFERROR(VLOOKUP($B557&amp;$C$1,[22]db!$D:AE,COLUMNS([22]db!$D:AD),0),0)</f>
        <v>0</v>
      </c>
      <c r="CP557" s="86">
        <f>IFERROR(VLOOKUP($B557&amp;$C$1,[22]db!$D:AF,COLUMNS([22]db!$D:AE),0),0)</f>
        <v>0</v>
      </c>
      <c r="CQ557" s="86">
        <f>IFERROR(VLOOKUP($B557&amp;$C$1,[22]db!$D:AG,COLUMNS([22]db!$D:AF),0),0)</f>
        <v>0</v>
      </c>
      <c r="CR557" s="86">
        <f>IFERROR(VLOOKUP($B557&amp;$C$1,[22]db!$D:AH,COLUMNS([22]db!$D:AG),0),0)</f>
        <v>0</v>
      </c>
      <c r="CS557" s="86">
        <f>IFERROR(VLOOKUP($B557&amp;$C$1,[22]db!$D:AI,COLUMNS([22]db!$D:AH),0),0)</f>
        <v>0</v>
      </c>
      <c r="CT557" s="90">
        <f t="shared" si="125"/>
        <v>0</v>
      </c>
      <c r="CU557" s="90">
        <f>IFERROR(VLOOKUP($B557&amp;$C$1,[22]db!$D:AV,COLUMNS([22]db!$D:AV),0),0)</f>
        <v>0</v>
      </c>
      <c r="CV557" s="90">
        <f>IFERROR(VLOOKUP($B557&amp;$C$1,[22]db!$D:AW,COLUMNS([22]db!$D:AW),0),0)</f>
        <v>0</v>
      </c>
      <c r="CW557" s="90">
        <f>IFERROR(VLOOKUP($B557&amp;$C$1,[22]db!$D:AX,COLUMNS([22]db!$D:AX),0),0)</f>
        <v>0</v>
      </c>
      <c r="CX557" s="91">
        <f>IFERROR(VLOOKUP($B557&amp;$C$1,[22]db!$D:AN,COLUMNS([22]db!$D:I),0),0)</f>
        <v>0</v>
      </c>
      <c r="CZ557" s="86">
        <f>IFERROR(VLOOKUP($B557&amp;"EBITDA Gerencial",[22]db!$D:Y,COLUMNS([22]db!$D:J),0),0)</f>
        <v>0</v>
      </c>
      <c r="DA557" s="86">
        <f>IFERROR(VLOOKUP($B557&amp;"EBITDA Gerencial",[22]db!$D:Z,COLUMNS([22]db!$D:K),0),0)</f>
        <v>0</v>
      </c>
      <c r="DB557" s="86">
        <f>IFERROR(VLOOKUP($B557&amp;"EBITDA Gerencial",[22]db!$D:AA,COLUMNS([22]db!$D:L),0),0)</f>
        <v>0</v>
      </c>
      <c r="DC557" s="86">
        <f>IFERROR(VLOOKUP($B557&amp;"EBITDA Gerencial",[22]db!$D:AB,COLUMNS([22]db!$D:M),0),0)</f>
        <v>0</v>
      </c>
      <c r="DD557" s="86">
        <f>IFERROR(VLOOKUP($B557&amp;"EBITDA Gerencial",[22]db!$D:AC,COLUMNS([22]db!$D:N),0),0)</f>
        <v>0</v>
      </c>
      <c r="DE557" s="86">
        <f>IFERROR(VLOOKUP($B557&amp;"EBITDA Gerencial",[22]db!$D:AD,COLUMNS([22]db!$D:O),0),0)</f>
        <v>0</v>
      </c>
      <c r="DF557" s="86">
        <f>IFERROR(VLOOKUP($B557&amp;"EBITDA Gerencial",[22]db!$D:AE,COLUMNS([22]db!$D:P),0),0)</f>
        <v>0</v>
      </c>
      <c r="DG557" s="86">
        <f>IFERROR(VLOOKUP($B557&amp;"EBITDA Gerencial",[22]db!$D:AF,COLUMNS([22]db!$D:Q),0),0)</f>
        <v>0</v>
      </c>
      <c r="DH557" s="86">
        <f>IFERROR(VLOOKUP($B557&amp;"EBITDA Gerencial",[22]db!$D:AG,COLUMNS([22]db!$D:R),0),0)</f>
        <v>0</v>
      </c>
      <c r="DI557" s="86">
        <f>IFERROR(VLOOKUP($B557&amp;"EBITDA Gerencial",[22]db!$D:AH,COLUMNS([22]db!$D:S),0),0)</f>
        <v>0</v>
      </c>
      <c r="DJ557" s="86">
        <f>IFERROR(VLOOKUP($B557&amp;"EBITDA Gerencial",[22]db!$D:AI,COLUMNS([22]db!$D:T),0),0)</f>
        <v>0</v>
      </c>
      <c r="DK557" s="86">
        <f>IFERROR(VLOOKUP($B557&amp;"EBITDA Gerencial",[22]db!$D:AJ,COLUMNS([22]db!$D:U),0),0)</f>
        <v>0</v>
      </c>
      <c r="DL557" s="89">
        <f t="shared" si="126"/>
        <v>0</v>
      </c>
      <c r="DM557" s="86">
        <f>IFERROR(VLOOKUP($B557&amp;"EBITDA Gerencial",[22]db!$D:AL,COLUMNS([22]db!$D:W),0),0)</f>
        <v>0</v>
      </c>
      <c r="DN557" s="86">
        <f>IFERROR(VLOOKUP($B557&amp;"EBITDA Gerencial",[22]db!$D:AM,COLUMNS([22]db!$D:X),0),0)</f>
        <v>0</v>
      </c>
      <c r="DO557" s="86">
        <f>IFERROR(VLOOKUP($B557&amp;"EBITDA Gerencial",[22]db!$D:AN,COLUMNS([22]db!$D:Y),0),0)</f>
        <v>0</v>
      </c>
      <c r="DP557" s="86">
        <f>IFERROR(VLOOKUP($B557&amp;"EBITDA Gerencial",[22]db!$D:AO,COLUMNS([22]db!$D:Z),0),0)</f>
        <v>0</v>
      </c>
      <c r="DQ557" s="86">
        <f>IFERROR(VLOOKUP($B557&amp;"EBITDA Gerencial",[22]db!$D:AP,COLUMNS([22]db!$D:AA),0),0)</f>
        <v>0</v>
      </c>
      <c r="DR557" s="86">
        <f>IFERROR(VLOOKUP($B557&amp;"EBITDA Gerencial",[22]db!$D:AQ,COLUMNS([22]db!$D:AB),0),0)</f>
        <v>0</v>
      </c>
      <c r="DS557" s="86">
        <f>IFERROR(VLOOKUP($B557&amp;"EBITDA Gerencial",[22]db!$D:AR,COLUMNS([22]db!$D:AC),0),0)</f>
        <v>0</v>
      </c>
      <c r="DT557" s="86">
        <f>IFERROR(VLOOKUP($B557&amp;"EBITDA Gerencial",[22]db!$D:AS,COLUMNS([22]db!$D:AD),0),0)</f>
        <v>0</v>
      </c>
      <c r="DU557" s="86">
        <f>IFERROR(VLOOKUP($B557&amp;"EBITDA Gerencial",[22]db!$D:AT,COLUMNS([22]db!$D:AE),0),0)</f>
        <v>0</v>
      </c>
      <c r="DV557" s="86">
        <f>IFERROR(VLOOKUP($B557&amp;"EBITDA Gerencial",[22]db!$D:AU,COLUMNS([22]db!$D:AF),0),0)</f>
        <v>0</v>
      </c>
      <c r="DW557" s="86">
        <f>IFERROR(VLOOKUP($B557&amp;"EBITDA Gerencial",[22]db!$D:AV,COLUMNS([22]db!$D:AG),0),0)</f>
        <v>0</v>
      </c>
      <c r="DX557" s="86">
        <f>IFERROR(VLOOKUP($B557&amp;"EBITDA Gerencial",[22]db!$D:AW,COLUMNS([22]db!$D:AH),0),0)</f>
        <v>0</v>
      </c>
      <c r="DY557" s="90">
        <f t="shared" si="127"/>
        <v>0</v>
      </c>
      <c r="DZ557" s="90">
        <f>IFERROR(VLOOKUP($B557&amp;"Ebitda Gerencial",[22]db!$D:AV,COLUMNS([22]db!$D:AV),0),0)</f>
        <v>0</v>
      </c>
      <c r="EA557" s="90">
        <f>IFERROR(VLOOKUP($B557&amp;"Ebitda Gerencial",[22]db!$D:AW,COLUMNS([22]db!$D:AW),0),0)</f>
        <v>0</v>
      </c>
      <c r="EB557" s="90">
        <f>IFERROR(VLOOKUP($B557&amp;"Ebitda Gerencial",[22]db!$D:AX,COLUMNS([22]db!$D:AX),0),0)</f>
        <v>0</v>
      </c>
      <c r="EC557" s="90">
        <f>IFERROR(VLOOKUP($B557&amp;"Ebitda Gerencial",[22]db!$D:AY,COLUMNS([22]db!$D:AY),0),0)</f>
        <v>0</v>
      </c>
      <c r="EE557" s="92">
        <f>IFERROR(IF($L557="Pequeno Porte",IF('[22]Resumo Projetos 2020'!$C$7="Capex Financeiro",$Q557,$N557),0),0)</f>
        <v>0</v>
      </c>
      <c r="EF557" s="92">
        <f>IFERROR(IF($L557="Continuidade Operacional",IF('[22]Resumo Projetos 2020'!$C$7="Capex Financeiro",$Q557,$N557),0),0)</f>
        <v>0</v>
      </c>
      <c r="EG557" s="92">
        <f>IFERROR(IF($L557="Projetos Engenharia",IF('[22]Resumo Projetos 2020'!$C$7="Capex Financeiro",$Q557,$N557),0),0)</f>
        <v>0</v>
      </c>
      <c r="EH557" s="92">
        <f>IFERROR(IF(OR($L557="Crescimento Vegetativo Água",$L557="Crescimento Vegetativo Esgoto"),IF('[22]Resumo Projetos 2020'!$C$7="Capex Financeiro",$Q557,$N557),0),0)</f>
        <v>0</v>
      </c>
      <c r="EI557" s="92">
        <f>IFERROR(IF($L557="Fiscalização",IF('[22]Resumo Projetos 2020'!$C$7="Capex Financeiro",$Q557,$N557),0)+IF($L557="Corte e Religação",IF('[22]Resumo Projetos 2020'!$C$7="Capex Financeiro",$Q557,$N557),0),0)</f>
        <v>0</v>
      </c>
      <c r="EJ557" s="92">
        <f>IFERROR(IF($L557="Manutenção de Valor",IF('[22]Resumo Projetos 2020'!$C$7="Capex Financeiro",$Q557,$N557),0),0)</f>
        <v>0</v>
      </c>
      <c r="EK557" s="92">
        <f>IFERROR(IF($L557="Geração de Valor",IF('[22]Resumo Projetos 2020'!$C$7="Capex Financeiro",$Q557,$N557),0),0)</f>
        <v>0</v>
      </c>
      <c r="EL557" s="93" t="e">
        <f t="shared" si="132"/>
        <v>#VALUE!</v>
      </c>
      <c r="EM557" s="92">
        <f>IFERROR(IF($L557="Pequeno Porte",IF('[22]Resumo Projetos 2021'!$C$7="Capex Financeiro",$R557,$O557),0),0)</f>
        <v>0</v>
      </c>
      <c r="EN557" s="92">
        <f>IFERROR(IF($L557="Continuidade Operacional",IF('[22]Resumo Projetos 2021'!$C$7="Capex Financeiro",$R557,$O557),0),0)</f>
        <v>0</v>
      </c>
      <c r="EO557" s="92">
        <f>IFERROR(IF($L557="Projetos Engenharia",IF('[22]Resumo Projetos 2021'!$C$7="Capex Financeiro",$R557,$O557),0),0)</f>
        <v>0</v>
      </c>
      <c r="EP557" s="92">
        <f>IFERROR(IF(OR($L557="Crescimento Vegetativo Água",$L557="Crescimento Vegetativo Esgoto"),IF('[22]Resumo Projetos 2021'!$C$7="Capex Financeiro",$R557,$O557),0),0)</f>
        <v>0</v>
      </c>
      <c r="EQ557" s="92">
        <f>IFERROR(IF($L557="Fiscalização",IF('[22]Resumo Projetos 2021'!$C$7="Capex Financeiro",$R557,$O557),0)+IF($L557="Corte e Religação",IF('[22]Resumo Projetos 2021'!$C$7="Capex Financeiro",$R557,$O557),0),0)</f>
        <v>0</v>
      </c>
      <c r="ER557" s="92">
        <f>IFERROR(IF($L557="Manutenção de Valor",IF('[22]Resumo Projetos 2021'!$C$7="Capex Financeiro",$R557,$O557),0),0)</f>
        <v>0</v>
      </c>
      <c r="ES557" s="92">
        <f>IFERROR(IF($L557="Geração de Valor",IF('[22]Resumo Projetos 2021'!$C$7="Capex Financeiro",$R557,$O557),0),0)</f>
        <v>0</v>
      </c>
      <c r="ET557" s="94"/>
      <c r="EU557" s="95"/>
      <c r="EV557" s="92" t="e">
        <f t="shared" si="128"/>
        <v>#VALUE!</v>
      </c>
      <c r="EW557" s="92" t="e">
        <f t="shared" si="129"/>
        <v>#VALUE!</v>
      </c>
      <c r="FF557" s="31">
        <f>DL557-IFERROR(VLOOKUP($B557,#REF!,COLUMNS($B:DL),0),0)</f>
        <v>0</v>
      </c>
      <c r="FG557" s="31">
        <f>DY557-IFERROR(VLOOKUP($B557&amp;"Ebitda Gerencial",#REF!,COLUMNS(#REF!),0),0)</f>
        <v>0</v>
      </c>
      <c r="FH557" s="31">
        <f>DZ557-IFERROR(VLOOKUP($B557&amp;"Ebitda Gerencial",#REF!,COLUMNS(#REF!),0),0)</f>
        <v>0</v>
      </c>
    </row>
    <row r="558" spans="1:164" ht="45" customHeight="1" x14ac:dyDescent="0.25">
      <c r="A558">
        <f t="shared" si="130"/>
        <v>551</v>
      </c>
      <c r="B558" s="77" t="e">
        <f>VLOOKUP(A558,[22]db!A:C,3,0)</f>
        <v>#N/A</v>
      </c>
      <c r="C558" s="78" t="str">
        <f t="shared" si="119"/>
        <v/>
      </c>
      <c r="D558" s="78" t="e">
        <f>VLOOKUP(IF(F558="Águas de Manaus Consolidado","Águas de Manaus",F558)&amp;G558,[22]db!C:E,COLUMNS([22]db!C:E),0)</f>
        <v>#N/A</v>
      </c>
      <c r="E558" s="79" t="e">
        <f>VLOOKUP(IF(F558="Águas de Manaus Consolidado","Águas de Manaus",F558),[22]deparaV2!H:L,COLUMNS([22]deparaV2!H:L),0)</f>
        <v>#N/A</v>
      </c>
      <c r="F558" s="80">
        <f>IFERROR(VLOOKUP($A558,[22]db!$A:$G,COLUMNS([22]db!$A:F),0),0)</f>
        <v>0</v>
      </c>
      <c r="G558" s="78">
        <f>IFERROR(VLOOKUP($A558,[22]db!$A:$G,COLUMNS([22]db!$A:G),0),0)</f>
        <v>0</v>
      </c>
      <c r="H558" s="79" t="str">
        <f>IFERROR(VLOOKUP($B558,'[22]cpx0.10'!A:J,COLUMNS('[22]cpx0.10'!A:E),0),IF(G558="Projeto 999","Outros Lançamentos",""))</f>
        <v/>
      </c>
      <c r="I558" s="79" t="str">
        <f>IFERROR(VLOOKUP(B558,'[22]cpx0.10'!A:L,COLUMNS('[22]cpx0.10'!A:L),0),"")</f>
        <v/>
      </c>
      <c r="J558" s="78" t="str">
        <f>IFERROR(VLOOKUP($B558,'[22]cpx0.10'!A:J,COLUMNS('[22]cpx0.10'!A:D),0),IF(G558="Projeto 999","Outros Projetos",""))</f>
        <v/>
      </c>
      <c r="K558" s="78"/>
      <c r="L558" s="78" t="str">
        <f>IF(G558="Projeto 999","Manutenção de Valor",IFERROR(IF(IF(VLOOKUP($J558,[22]deparaV2!$D$13:$E$29,2,0)="sim",IF(VLOOKUP($B558&amp;"Total de Investimentos - Caixa",[22]db!$D:$CM,COLUMNS([22]db!$D:$CL),0)=1,"Pequeno Porte",VLOOKUP($B558&amp;"Total de Investimentos - Caixa",[22]db!$D:$CS,COLUMNS([22]db!$D:$CN),0)),J558)=0,"Manutenção de valor",IF(VLOOKUP($J558,[22]deparaV2!$D$13:$E$29,2,0)="sim",IF(VLOOKUP($B558&amp;"Total de Investimentos - Caixa",[22]db!$D:$CM,COLUMNS([22]db!$D:$CL),0)=1,"Pequeno Porte",VLOOKUP($B558&amp;"Total de Investimentos - Caixa",[22]db!$D:$CS,COLUMNS([22]db!$D:$CN),0)),J558)),IFERROR(IF(IF(VLOOKUP($J558,[22]deparaV2!$D$13:$E$29,2,0)="sim",IF(VLOOKUP($B558&amp;"Total de Investimentos",[22]db!$D:$CM,COLUMNS([22]db!$D:$CL),0)=1,"Pequeno Porte",VLOOKUP($B558&amp;"Total de Investimentos",[22]db!$D:$CS,COLUMNS([22]db!$D:$CN),0)),J558)=0,"Manutenção de valor",IF(VLOOKUP($J558,[22]deparaV2!$D$13:$E$29,2,0)="sim",IF(VLOOKUP($B558&amp;"Total de Investimentos",[22]db!$D:$CM,COLUMNS([22]db!$D:$CL),0)=1,"Pequeno Porte",VLOOKUP($B558&amp;"Total de Investimentos",[22]db!$D:$CS,COLUMNS([22]db!$D:$CN),0)),J558)),"")))</f>
        <v/>
      </c>
      <c r="M558" s="81" t="s">
        <v>188</v>
      </c>
      <c r="N558" s="82">
        <f>IFERROR(-VLOOKUP($B558&amp;$D$1,[22]db!$D:$CI,MATCH($H$1,[22]db!$D$5:$CI$5,0),0),0)+AH558</f>
        <v>0</v>
      </c>
      <c r="O558" s="82">
        <f>IFERROR(-VLOOKUP($B558&amp;$D$1,[22]db!$D:$CI,MATCH($H$1+1,[22]db!$D$5:$CI$5,0),0)*(1-Y558),0)+AH558</f>
        <v>0</v>
      </c>
      <c r="P558" s="83" t="e">
        <f t="shared" si="120"/>
        <v>#VALUE!</v>
      </c>
      <c r="Q558" s="82">
        <f>IFERROR(-VLOOKUP($B558&amp;$C$1,[22]db!$D:$CI,MATCH($H$1,[22]db!$D$5:$CI$5,0),0),0)+AH558</f>
        <v>0</v>
      </c>
      <c r="R558" s="82">
        <f>IFERROR(-VLOOKUP($B558&amp;$C$1,[22]db!$D:$CI,MATCH($H$1+1,[22]db!$D$5:$CI$5,0),0)*(1-Y558),0)+AH558</f>
        <v>0</v>
      </c>
      <c r="S558" s="82"/>
      <c r="T558" s="82">
        <f>IFERROR(VLOOKUP($B558&amp;"EBITDA Gerencial",[22]db!$D:$AI,MATCH($H$1,[22]db!$D$5:$CI$5,0),0),0)</f>
        <v>0</v>
      </c>
      <c r="U558" s="82">
        <f>IFERROR(VLOOKUP($B558&amp;"EBITDA Gerencial",[22]db!$D:$AI,MATCH($H$1+1,[22]db!$D$5:$CI$5,0),0),0)</f>
        <v>0</v>
      </c>
      <c r="V558" s="82">
        <f>IFERROR(VLOOKUP($B558,[22]Fluxos!$B:$F,COLUMNS([22]Fluxos!$B:E),0),0)</f>
        <v>0</v>
      </c>
      <c r="W558" s="84">
        <f>IFERROR(VLOOKUP($B558,[22]Fluxos!$B:$I,COLUMNS([22]Fluxos!$B:I),0),0)</f>
        <v>0</v>
      </c>
      <c r="X558" s="84"/>
      <c r="Y558" s="174"/>
      <c r="Z558" s="175"/>
      <c r="AA558" s="85" t="s">
        <v>90</v>
      </c>
      <c r="AC558" s="86" t="e">
        <f t="shared" si="121"/>
        <v>#VALUE!</v>
      </c>
      <c r="AD558" s="87" t="e">
        <f>SUMIFS('[22]Realizado por ano PEP'!$G:$G,'[22]Realizado por ano PEP'!$B:$B,'5. Projetos Capex'!$B558)+SUMIFS('[22]Realizado por ano PEP'!$H:$H,'[22]Realizado por ano PEP'!$B:$B,'5. Projetos Capex'!$B558)</f>
        <v>#VALUE!</v>
      </c>
      <c r="AE558" s="87" t="e">
        <f>SUMIFS('[22]Realizado por ano PEP'!$F:$F,'[22]Realizado por ano PEP'!$B:$B,'5. Projetos Capex'!$B558)+SUMIFS('[22]Realizado por ano PEP'!$E:$E,'[22]Realizado por ano PEP'!$B:$B,'5. Projetos Capex'!$B558)</f>
        <v>#VALUE!</v>
      </c>
      <c r="AF558">
        <f t="shared" si="131"/>
        <v>0</v>
      </c>
      <c r="AG558" s="85" t="e">
        <f>IF(COUNTIF('[22]Ajuste PR - Ibura E LVE'!$J$5:$J$487,'5. Projetos Capex'!$B558)&lt;&gt;0,"Sim","Não")</f>
        <v>#VALUE!</v>
      </c>
      <c r="AH558" s="85">
        <f>IFERROR(-VLOOKUP(B558,'[22]Ajuste PR - Ibura E LVE'!$J:$N,COLUMNS('[22]Ajuste PR - Ibura E LVE'!J:N),0),0)</f>
        <v>0</v>
      </c>
      <c r="AJ558" s="88" t="e">
        <f>VLOOKUP($B558,'[22]cpx0.10'!$A:$J,COLUMNS(A:J),0)</f>
        <v>#N/A</v>
      </c>
      <c r="AK558" s="88" t="e">
        <f>VLOOKUP($B558,'[22]cpx0.10'!$A:$H,COLUMNS('[22]cpx0.10'!$A:G),0)</f>
        <v>#N/A</v>
      </c>
      <c r="AL558" s="87" t="e">
        <f>VLOOKUP($B558,'[22]cpx0.10'!$A:$H,COLUMNS('[22]cpx0.10'!$A:H),0)</f>
        <v>#N/A</v>
      </c>
      <c r="AP558" s="86" t="e">
        <f>IFERROR(VLOOKUP($B558&amp;$D$1,[22]db!$D:$Y,COLUMNS([22]db!$D:J),0),0)+IF($AG558="sim",VLOOKUP($B558,'[22]Ajuste PR - Ibura E LVE'!$J:$AA,COLUMNS('[22]Ajuste PR - Ibura E LVE'!$J:O),0),0)</f>
        <v>#VALUE!</v>
      </c>
      <c r="AQ558" s="86" t="e">
        <f>IFERROR(VLOOKUP($B558&amp;$D$1,[22]db!$D:$Y,COLUMNS([22]db!$D:K),0),0)+IF($AG558="sim",VLOOKUP($B558,'[22]Ajuste PR - Ibura E LVE'!$J:$AA,COLUMNS('[22]Ajuste PR - Ibura E LVE'!$J:P),0),0)</f>
        <v>#VALUE!</v>
      </c>
      <c r="AR558" s="86" t="e">
        <f>IFERROR(VLOOKUP($B558&amp;$D$1,[22]db!$D:$Y,COLUMNS([22]db!$D:L),0),0)+IF($AG558="sim",VLOOKUP($B558,'[22]Ajuste PR - Ibura E LVE'!$J:$AA,COLUMNS('[22]Ajuste PR - Ibura E LVE'!$J:Q),0),0)</f>
        <v>#VALUE!</v>
      </c>
      <c r="AS558" s="86" t="e">
        <f>IFERROR(VLOOKUP($B558&amp;$D$1,[22]db!$D:$Y,COLUMNS([22]db!$D:M),0),0)+IF($AG558="sim",VLOOKUP($B558,'[22]Ajuste PR - Ibura E LVE'!$J:$AA,COLUMNS('[22]Ajuste PR - Ibura E LVE'!$J:R),0),0)</f>
        <v>#VALUE!</v>
      </c>
      <c r="AT558" s="86" t="e">
        <f>IFERROR(VLOOKUP($B558&amp;$D$1,[22]db!$D:$Y,COLUMNS([22]db!$D:N),0),0)+IF($AG558="sim",VLOOKUP($B558,'[22]Ajuste PR - Ibura E LVE'!$J:$AA,COLUMNS('[22]Ajuste PR - Ibura E LVE'!$J:S),0),0)</f>
        <v>#VALUE!</v>
      </c>
      <c r="AU558" s="86" t="e">
        <f>IFERROR(VLOOKUP($B558&amp;$D$1,[22]db!$D:$Y,COLUMNS([22]db!$D:O),0),0)+IF($AG558="sim",VLOOKUP($B558,'[22]Ajuste PR - Ibura E LVE'!$J:$AA,COLUMNS('[22]Ajuste PR - Ibura E LVE'!$J:T),0),0)</f>
        <v>#VALUE!</v>
      </c>
      <c r="AV558" s="86" t="e">
        <f>IFERROR(VLOOKUP($B558&amp;$D$1,[22]db!$D:$Y,COLUMNS([22]db!$D:P),0),0)+IF($AG558="sim",VLOOKUP($B558,'[22]Ajuste PR - Ibura E LVE'!$J:$AA,COLUMNS('[22]Ajuste PR - Ibura E LVE'!$J:U),0),0)</f>
        <v>#VALUE!</v>
      </c>
      <c r="AW558" s="86" t="e">
        <f>IFERROR(VLOOKUP($B558&amp;$D$1,[22]db!$D:$Y,COLUMNS([22]db!$D:Q),0),0)+IF($AG558="sim",VLOOKUP($B558,'[22]Ajuste PR - Ibura E LVE'!$J:$AA,COLUMNS('[22]Ajuste PR - Ibura E LVE'!$J:V),0),0)</f>
        <v>#VALUE!</v>
      </c>
      <c r="AX558" s="86" t="e">
        <f>IFERROR(VLOOKUP($B558&amp;$D$1,[22]db!$D:$Y,COLUMNS([22]db!$D:R),0),0)+IF($AG558="sim",VLOOKUP($B558,'[22]Ajuste PR - Ibura E LVE'!$J:$AA,COLUMNS('[22]Ajuste PR - Ibura E LVE'!$J:W),0),0)</f>
        <v>#VALUE!</v>
      </c>
      <c r="AY558" s="86" t="e">
        <f>IFERROR(VLOOKUP($B558&amp;$D$1,[22]db!$D:$Y,COLUMNS([22]db!$D:S),0),0)+IF($AG558="sim",VLOOKUP($B558,'[22]Ajuste PR - Ibura E LVE'!$J:$AA,COLUMNS('[22]Ajuste PR - Ibura E LVE'!$J:X),0),0)</f>
        <v>#VALUE!</v>
      </c>
      <c r="AZ558" s="86" t="e">
        <f>IFERROR(VLOOKUP($B558&amp;$D$1,[22]db!$D:$Y,COLUMNS([22]db!$D:T),0),0)+IF($AG558="sim",VLOOKUP($B558,'[22]Ajuste PR - Ibura E LVE'!$J:$AA,COLUMNS('[22]Ajuste PR - Ibura E LVE'!$J:Y),0),0)</f>
        <v>#VALUE!</v>
      </c>
      <c r="BA558" s="86" t="e">
        <f>IFERROR(VLOOKUP($B558&amp;$D$1,[22]db!$D:$Y,COLUMNS([22]db!$D:U),0),0)+IF($AG558="sim",VLOOKUP($B558,'[22]Ajuste PR - Ibura E LVE'!$J:$AA,COLUMNS('[22]Ajuste PR - Ibura E LVE'!$J:Z),0),0)</f>
        <v>#VALUE!</v>
      </c>
      <c r="BB558" s="89" t="e">
        <f t="shared" si="122"/>
        <v>#VALUE!</v>
      </c>
      <c r="BC558" s="86">
        <f>IFERROR(VLOOKUP($B558&amp;$D$1,[22]db!$D:$Y,COLUMNS([22]db!$D:W),0),0)</f>
        <v>0</v>
      </c>
      <c r="BD558" s="86">
        <f>IFERROR(VLOOKUP($B558&amp;$D$1,[22]db!$D:$Y,COLUMNS([22]db!$D:X),0),0)</f>
        <v>0</v>
      </c>
      <c r="BE558" s="86">
        <f>IFERROR(VLOOKUP($B558&amp;$D$1,[22]db!$D:Y,COLUMNS([22]db!$D:Y),0),0)</f>
        <v>0</v>
      </c>
      <c r="BF558" s="86">
        <f>IFERROR(VLOOKUP($B558&amp;$D$1,[22]db!$D:Z,COLUMNS([22]db!$D:Z),0),0)</f>
        <v>0</v>
      </c>
      <c r="BG558" s="86">
        <f>IFERROR(VLOOKUP($B558&amp;$D$1,[22]db!$D:AA,COLUMNS([22]db!$D:AA),0),0)</f>
        <v>0</v>
      </c>
      <c r="BH558" s="86">
        <f>IFERROR(VLOOKUP($B558&amp;$D$1,[22]db!$D:AB,COLUMNS([22]db!$D:AB),0),0)</f>
        <v>0</v>
      </c>
      <c r="BI558" s="86">
        <f>IFERROR(VLOOKUP($B558&amp;$D$1,[22]db!$D:AC,COLUMNS([22]db!$D:AC),0),0)</f>
        <v>0</v>
      </c>
      <c r="BJ558" s="86">
        <f>IFERROR(VLOOKUP($B558&amp;$D$1,[22]db!$D:AD,COLUMNS([22]db!$D:AD),0),0)</f>
        <v>0</v>
      </c>
      <c r="BK558" s="86">
        <f>IFERROR(VLOOKUP($B558&amp;$D$1,[22]db!$D:AE,COLUMNS([22]db!$D:AE),0),0)</f>
        <v>0</v>
      </c>
      <c r="BL558" s="86">
        <f>IFERROR(VLOOKUP($B558&amp;$D$1,[22]db!$D:AF,COLUMNS([22]db!$D:AF),0),0)</f>
        <v>0</v>
      </c>
      <c r="BM558" s="86">
        <f>IFERROR(VLOOKUP($B558&amp;$D$1,[22]db!$D:AG,COLUMNS([22]db!$D:AG),0),0)</f>
        <v>0</v>
      </c>
      <c r="BN558" s="86">
        <f>IFERROR(VLOOKUP($B558&amp;$D$1,[22]db!$D:AH,COLUMNS([22]db!$D:AH),0),0)</f>
        <v>0</v>
      </c>
      <c r="BO558" s="90">
        <f t="shared" si="123"/>
        <v>0</v>
      </c>
      <c r="BP558" s="90">
        <f>IFERROR(VLOOKUP($B558&amp;$D$1,[22]db!$D:AV,COLUMNS([22]db!$D:AV),0),0)</f>
        <v>0</v>
      </c>
      <c r="BQ558" s="90">
        <f>IFERROR(VLOOKUP($B558&amp;$D$1,[22]db!$D:AW,COLUMNS([22]db!$D:AW),0),0)</f>
        <v>0</v>
      </c>
      <c r="BR558" s="90">
        <f>IFERROR(VLOOKUP($B558&amp;$D$1,[22]db!$D:AX,COLUMNS([22]db!$D:AX),0),0)</f>
        <v>0</v>
      </c>
      <c r="BS558" s="91">
        <f>IFERROR(VLOOKUP($B558&amp;$D$1,[22]db!$D:AM,COLUMNS([22]db!$D:I),0),0)</f>
        <v>0</v>
      </c>
      <c r="BU558" s="86" t="e">
        <f>IFERROR(VLOOKUP($B558&amp;$C$1,[22]db!$D:$Y,COLUMNS([22]db!$D:J),0),0)+IF($AG558="sim",VLOOKUP($B558,'[22]Ajuste PR - Ibura E LVE'!$J:$AA,COLUMNS('[22]Ajuste PR - Ibura E LVE'!$J:O),0),0)</f>
        <v>#VALUE!</v>
      </c>
      <c r="BV558" s="86" t="e">
        <f>IFERROR(VLOOKUP($B558&amp;$C$1,[22]db!$D:$Y,COLUMNS([22]db!$D:K),0),0)+IF($AG558="sim",VLOOKUP($B558,'[22]Ajuste PR - Ibura E LVE'!$J:$AA,COLUMNS('[22]Ajuste PR - Ibura E LVE'!$J:P),0),0)</f>
        <v>#VALUE!</v>
      </c>
      <c r="BW558" s="86" t="e">
        <f>IFERROR(VLOOKUP($B558&amp;$C$1,[22]db!$D:$Y,COLUMNS([22]db!$D:L),0),0)+IF($AG558="sim",VLOOKUP($B558,'[22]Ajuste PR - Ibura E LVE'!$J:$AA,COLUMNS('[22]Ajuste PR - Ibura E LVE'!$J:Q),0),0)</f>
        <v>#VALUE!</v>
      </c>
      <c r="BX558" s="86" t="e">
        <f>IFERROR(VLOOKUP($B558&amp;$C$1,[22]db!$D:$Y,COLUMNS([22]db!$D:M),0),0)+IF($AG558="sim",VLOOKUP($B558,'[22]Ajuste PR - Ibura E LVE'!$J:$AA,COLUMNS('[22]Ajuste PR - Ibura E LVE'!$J:R),0),0)</f>
        <v>#VALUE!</v>
      </c>
      <c r="BY558" s="86" t="e">
        <f>IFERROR(VLOOKUP($B558&amp;$C$1,[22]db!$D:$Y,COLUMNS([22]db!$D:N),0),0)+IF($AG558="sim",VLOOKUP($B558,'[22]Ajuste PR - Ibura E LVE'!$J:$AA,COLUMNS('[22]Ajuste PR - Ibura E LVE'!$J:S),0),0)</f>
        <v>#VALUE!</v>
      </c>
      <c r="BZ558" s="86" t="e">
        <f>IFERROR(VLOOKUP($B558&amp;$C$1,[22]db!$D:$Y,COLUMNS([22]db!$D:O),0),0)+IF($AG558="sim",VLOOKUP($B558,'[22]Ajuste PR - Ibura E LVE'!$J:$AA,COLUMNS('[22]Ajuste PR - Ibura E LVE'!$J:T),0),0)</f>
        <v>#VALUE!</v>
      </c>
      <c r="CA558" s="86" t="e">
        <f>IFERROR(VLOOKUP($B558&amp;$C$1,[22]db!$D:$Y,COLUMNS([22]db!$D:P),0),0)+IF($AG558="sim",VLOOKUP($B558,'[22]Ajuste PR - Ibura E LVE'!$J:$AA,COLUMNS('[22]Ajuste PR - Ibura E LVE'!$J:U),0),0)</f>
        <v>#VALUE!</v>
      </c>
      <c r="CB558" s="86" t="e">
        <f>IFERROR(VLOOKUP($B558&amp;$C$1,[22]db!$D:$Y,COLUMNS([22]db!$D:Q),0),0)+IF($AG558="sim",VLOOKUP($B558,'[22]Ajuste PR - Ibura E LVE'!$J:$AA,COLUMNS('[22]Ajuste PR - Ibura E LVE'!$J:V),0),0)</f>
        <v>#VALUE!</v>
      </c>
      <c r="CC558" s="86" t="e">
        <f>IFERROR(VLOOKUP($B558&amp;$C$1,[22]db!$D:$Y,COLUMNS([22]db!$D:R),0),0)+IF($AG558="sim",VLOOKUP($B558,'[22]Ajuste PR - Ibura E LVE'!$J:$AA,COLUMNS('[22]Ajuste PR - Ibura E LVE'!$J:W),0),0)</f>
        <v>#VALUE!</v>
      </c>
      <c r="CD558" s="86" t="e">
        <f>IFERROR(VLOOKUP($B558&amp;$C$1,[22]db!$D:$Y,COLUMNS([22]db!$D:S),0),0)+IF($AG558="sim",VLOOKUP($B558,'[22]Ajuste PR - Ibura E LVE'!$J:$AA,COLUMNS('[22]Ajuste PR - Ibura E LVE'!$J:X),0),0)</f>
        <v>#VALUE!</v>
      </c>
      <c r="CE558" s="86" t="e">
        <f>IFERROR(VLOOKUP($B558&amp;$C$1,[22]db!$D:$Y,COLUMNS([22]db!$D:T),0),0)+IF($AG558="sim",VLOOKUP($B558,'[22]Ajuste PR - Ibura E LVE'!$J:$AA,COLUMNS('[22]Ajuste PR - Ibura E LVE'!$J:Y),0),0)</f>
        <v>#VALUE!</v>
      </c>
      <c r="CF558" s="86" t="e">
        <f>IFERROR(VLOOKUP($B558&amp;$C$1,[22]db!$D:$Y,COLUMNS([22]db!$D:U),0),0)+IF($AG558="sim",VLOOKUP($B558,'[22]Ajuste PR - Ibura E LVE'!$J:$AA,COLUMNS('[22]Ajuste PR - Ibura E LVE'!$J:Z),0),0)</f>
        <v>#VALUE!</v>
      </c>
      <c r="CG558" s="89" t="e">
        <f t="shared" si="124"/>
        <v>#VALUE!</v>
      </c>
      <c r="CH558" s="86">
        <f>IFERROR(VLOOKUP($B558&amp;$C$1,[22]db!$D:$Y,COLUMNS([22]db!$D:W),0),0)</f>
        <v>0</v>
      </c>
      <c r="CI558" s="86">
        <f>IFERROR(VLOOKUP($B558&amp;$C$1,[22]db!$D:Y,COLUMNS([22]db!$D:X),0),0)</f>
        <v>0</v>
      </c>
      <c r="CJ558" s="86">
        <f>IFERROR(VLOOKUP($B558&amp;$C$1,[22]db!$D:Z,COLUMNS([22]db!$D:Y),0),0)</f>
        <v>0</v>
      </c>
      <c r="CK558" s="86">
        <f>IFERROR(VLOOKUP($B558&amp;$C$1,[22]db!$D:AA,COLUMNS([22]db!$D:Z),0),0)</f>
        <v>0</v>
      </c>
      <c r="CL558" s="86">
        <f>IFERROR(VLOOKUP($B558&amp;$C$1,[22]db!$D:AB,COLUMNS([22]db!$D:AA),0),0)</f>
        <v>0</v>
      </c>
      <c r="CM558" s="86">
        <f>IFERROR(VLOOKUP($B558&amp;$C$1,[22]db!$D:AC,COLUMNS([22]db!$D:AB),0),0)</f>
        <v>0</v>
      </c>
      <c r="CN558" s="86">
        <f>IFERROR(VLOOKUP($B558&amp;$C$1,[22]db!$D:AD,COLUMNS([22]db!$D:AC),0),0)</f>
        <v>0</v>
      </c>
      <c r="CO558" s="86">
        <f>IFERROR(VLOOKUP($B558&amp;$C$1,[22]db!$D:AE,COLUMNS([22]db!$D:AD),0),0)</f>
        <v>0</v>
      </c>
      <c r="CP558" s="86">
        <f>IFERROR(VLOOKUP($B558&amp;$C$1,[22]db!$D:AF,COLUMNS([22]db!$D:AE),0),0)</f>
        <v>0</v>
      </c>
      <c r="CQ558" s="86">
        <f>IFERROR(VLOOKUP($B558&amp;$C$1,[22]db!$D:AG,COLUMNS([22]db!$D:AF),0),0)</f>
        <v>0</v>
      </c>
      <c r="CR558" s="86">
        <f>IFERROR(VLOOKUP($B558&amp;$C$1,[22]db!$D:AH,COLUMNS([22]db!$D:AG),0),0)</f>
        <v>0</v>
      </c>
      <c r="CS558" s="86">
        <f>IFERROR(VLOOKUP($B558&amp;$C$1,[22]db!$D:AI,COLUMNS([22]db!$D:AH),0),0)</f>
        <v>0</v>
      </c>
      <c r="CT558" s="90">
        <f t="shared" si="125"/>
        <v>0</v>
      </c>
      <c r="CU558" s="90">
        <f>IFERROR(VLOOKUP($B558&amp;$C$1,[22]db!$D:AV,COLUMNS([22]db!$D:AV),0),0)</f>
        <v>0</v>
      </c>
      <c r="CV558" s="90">
        <f>IFERROR(VLOOKUP($B558&amp;$C$1,[22]db!$D:AW,COLUMNS([22]db!$D:AW),0),0)</f>
        <v>0</v>
      </c>
      <c r="CW558" s="90">
        <f>IFERROR(VLOOKUP($B558&amp;$C$1,[22]db!$D:AX,COLUMNS([22]db!$D:AX),0),0)</f>
        <v>0</v>
      </c>
      <c r="CX558" s="91">
        <f>IFERROR(VLOOKUP($B558&amp;$C$1,[22]db!$D:AN,COLUMNS([22]db!$D:I),0),0)</f>
        <v>0</v>
      </c>
      <c r="CZ558" s="86">
        <f>IFERROR(VLOOKUP($B558&amp;"EBITDA Gerencial",[22]db!$D:Y,COLUMNS([22]db!$D:J),0),0)</f>
        <v>0</v>
      </c>
      <c r="DA558" s="86">
        <f>IFERROR(VLOOKUP($B558&amp;"EBITDA Gerencial",[22]db!$D:Z,COLUMNS([22]db!$D:K),0),0)</f>
        <v>0</v>
      </c>
      <c r="DB558" s="86">
        <f>IFERROR(VLOOKUP($B558&amp;"EBITDA Gerencial",[22]db!$D:AA,COLUMNS([22]db!$D:L),0),0)</f>
        <v>0</v>
      </c>
      <c r="DC558" s="86">
        <f>IFERROR(VLOOKUP($B558&amp;"EBITDA Gerencial",[22]db!$D:AB,COLUMNS([22]db!$D:M),0),0)</f>
        <v>0</v>
      </c>
      <c r="DD558" s="86">
        <f>IFERROR(VLOOKUP($B558&amp;"EBITDA Gerencial",[22]db!$D:AC,COLUMNS([22]db!$D:N),0),0)</f>
        <v>0</v>
      </c>
      <c r="DE558" s="86">
        <f>IFERROR(VLOOKUP($B558&amp;"EBITDA Gerencial",[22]db!$D:AD,COLUMNS([22]db!$D:O),0),0)</f>
        <v>0</v>
      </c>
      <c r="DF558" s="86">
        <f>IFERROR(VLOOKUP($B558&amp;"EBITDA Gerencial",[22]db!$D:AE,COLUMNS([22]db!$D:P),0),0)</f>
        <v>0</v>
      </c>
      <c r="DG558" s="86">
        <f>IFERROR(VLOOKUP($B558&amp;"EBITDA Gerencial",[22]db!$D:AF,COLUMNS([22]db!$D:Q),0),0)</f>
        <v>0</v>
      </c>
      <c r="DH558" s="86">
        <f>IFERROR(VLOOKUP($B558&amp;"EBITDA Gerencial",[22]db!$D:AG,COLUMNS([22]db!$D:R),0),0)</f>
        <v>0</v>
      </c>
      <c r="DI558" s="86">
        <f>IFERROR(VLOOKUP($B558&amp;"EBITDA Gerencial",[22]db!$D:AH,COLUMNS([22]db!$D:S),0),0)</f>
        <v>0</v>
      </c>
      <c r="DJ558" s="86">
        <f>IFERROR(VLOOKUP($B558&amp;"EBITDA Gerencial",[22]db!$D:AI,COLUMNS([22]db!$D:T),0),0)</f>
        <v>0</v>
      </c>
      <c r="DK558" s="86">
        <f>IFERROR(VLOOKUP($B558&amp;"EBITDA Gerencial",[22]db!$D:AJ,COLUMNS([22]db!$D:U),0),0)</f>
        <v>0</v>
      </c>
      <c r="DL558" s="89">
        <f t="shared" si="126"/>
        <v>0</v>
      </c>
      <c r="DM558" s="86">
        <f>IFERROR(VLOOKUP($B558&amp;"EBITDA Gerencial",[22]db!$D:AL,COLUMNS([22]db!$D:W),0),0)</f>
        <v>0</v>
      </c>
      <c r="DN558" s="86">
        <f>IFERROR(VLOOKUP($B558&amp;"EBITDA Gerencial",[22]db!$D:AM,COLUMNS([22]db!$D:X),0),0)</f>
        <v>0</v>
      </c>
      <c r="DO558" s="86">
        <f>IFERROR(VLOOKUP($B558&amp;"EBITDA Gerencial",[22]db!$D:AN,COLUMNS([22]db!$D:Y),0),0)</f>
        <v>0</v>
      </c>
      <c r="DP558" s="86">
        <f>IFERROR(VLOOKUP($B558&amp;"EBITDA Gerencial",[22]db!$D:AO,COLUMNS([22]db!$D:Z),0),0)</f>
        <v>0</v>
      </c>
      <c r="DQ558" s="86">
        <f>IFERROR(VLOOKUP($B558&amp;"EBITDA Gerencial",[22]db!$D:AP,COLUMNS([22]db!$D:AA),0),0)</f>
        <v>0</v>
      </c>
      <c r="DR558" s="86">
        <f>IFERROR(VLOOKUP($B558&amp;"EBITDA Gerencial",[22]db!$D:AQ,COLUMNS([22]db!$D:AB),0),0)</f>
        <v>0</v>
      </c>
      <c r="DS558" s="86">
        <f>IFERROR(VLOOKUP($B558&amp;"EBITDA Gerencial",[22]db!$D:AR,COLUMNS([22]db!$D:AC),0),0)</f>
        <v>0</v>
      </c>
      <c r="DT558" s="86">
        <f>IFERROR(VLOOKUP($B558&amp;"EBITDA Gerencial",[22]db!$D:AS,COLUMNS([22]db!$D:AD),0),0)</f>
        <v>0</v>
      </c>
      <c r="DU558" s="86">
        <f>IFERROR(VLOOKUP($B558&amp;"EBITDA Gerencial",[22]db!$D:AT,COLUMNS([22]db!$D:AE),0),0)</f>
        <v>0</v>
      </c>
      <c r="DV558" s="86">
        <f>IFERROR(VLOOKUP($B558&amp;"EBITDA Gerencial",[22]db!$D:AU,COLUMNS([22]db!$D:AF),0),0)</f>
        <v>0</v>
      </c>
      <c r="DW558" s="86">
        <f>IFERROR(VLOOKUP($B558&amp;"EBITDA Gerencial",[22]db!$D:AV,COLUMNS([22]db!$D:AG),0),0)</f>
        <v>0</v>
      </c>
      <c r="DX558" s="86">
        <f>IFERROR(VLOOKUP($B558&amp;"EBITDA Gerencial",[22]db!$D:AW,COLUMNS([22]db!$D:AH),0),0)</f>
        <v>0</v>
      </c>
      <c r="DY558" s="90">
        <f t="shared" si="127"/>
        <v>0</v>
      </c>
      <c r="DZ558" s="90">
        <f>IFERROR(VLOOKUP($B558&amp;"Ebitda Gerencial",[22]db!$D:AV,COLUMNS([22]db!$D:AV),0),0)</f>
        <v>0</v>
      </c>
      <c r="EA558" s="90">
        <f>IFERROR(VLOOKUP($B558&amp;"Ebitda Gerencial",[22]db!$D:AW,COLUMNS([22]db!$D:AW),0),0)</f>
        <v>0</v>
      </c>
      <c r="EB558" s="90">
        <f>IFERROR(VLOOKUP($B558&amp;"Ebitda Gerencial",[22]db!$D:AX,COLUMNS([22]db!$D:AX),0),0)</f>
        <v>0</v>
      </c>
      <c r="EC558" s="90">
        <f>IFERROR(VLOOKUP($B558&amp;"Ebitda Gerencial",[22]db!$D:AY,COLUMNS([22]db!$D:AY),0),0)</f>
        <v>0</v>
      </c>
      <c r="EE558" s="92">
        <f>IFERROR(IF($L558="Pequeno Porte",IF('[22]Resumo Projetos 2020'!$C$7="Capex Financeiro",$Q558,$N558),0),0)</f>
        <v>0</v>
      </c>
      <c r="EF558" s="92">
        <f>IFERROR(IF($L558="Continuidade Operacional",IF('[22]Resumo Projetos 2020'!$C$7="Capex Financeiro",$Q558,$N558),0),0)</f>
        <v>0</v>
      </c>
      <c r="EG558" s="92">
        <f>IFERROR(IF($L558="Projetos Engenharia",IF('[22]Resumo Projetos 2020'!$C$7="Capex Financeiro",$Q558,$N558),0),0)</f>
        <v>0</v>
      </c>
      <c r="EH558" s="92">
        <f>IFERROR(IF(OR($L558="Crescimento Vegetativo Água",$L558="Crescimento Vegetativo Esgoto"),IF('[22]Resumo Projetos 2020'!$C$7="Capex Financeiro",$Q558,$N558),0),0)</f>
        <v>0</v>
      </c>
      <c r="EI558" s="92">
        <f>IFERROR(IF($L558="Fiscalização",IF('[22]Resumo Projetos 2020'!$C$7="Capex Financeiro",$Q558,$N558),0)+IF($L558="Corte e Religação",IF('[22]Resumo Projetos 2020'!$C$7="Capex Financeiro",$Q558,$N558),0),0)</f>
        <v>0</v>
      </c>
      <c r="EJ558" s="92">
        <f>IFERROR(IF($L558="Manutenção de Valor",IF('[22]Resumo Projetos 2020'!$C$7="Capex Financeiro",$Q558,$N558),0),0)</f>
        <v>0</v>
      </c>
      <c r="EK558" s="92">
        <f>IFERROR(IF($L558="Geração de Valor",IF('[22]Resumo Projetos 2020'!$C$7="Capex Financeiro",$Q558,$N558),0),0)</f>
        <v>0</v>
      </c>
      <c r="EL558" s="93" t="e">
        <f t="shared" si="132"/>
        <v>#VALUE!</v>
      </c>
      <c r="EM558" s="92">
        <f>IFERROR(IF($L558="Pequeno Porte",IF('[22]Resumo Projetos 2021'!$C$7="Capex Financeiro",$R558,$O558),0),0)</f>
        <v>0</v>
      </c>
      <c r="EN558" s="92">
        <f>IFERROR(IF($L558="Continuidade Operacional",IF('[22]Resumo Projetos 2021'!$C$7="Capex Financeiro",$R558,$O558),0),0)</f>
        <v>0</v>
      </c>
      <c r="EO558" s="92">
        <f>IFERROR(IF($L558="Projetos Engenharia",IF('[22]Resumo Projetos 2021'!$C$7="Capex Financeiro",$R558,$O558),0),0)</f>
        <v>0</v>
      </c>
      <c r="EP558" s="92">
        <f>IFERROR(IF(OR($L558="Crescimento Vegetativo Água",$L558="Crescimento Vegetativo Esgoto"),IF('[22]Resumo Projetos 2021'!$C$7="Capex Financeiro",$R558,$O558),0),0)</f>
        <v>0</v>
      </c>
      <c r="EQ558" s="92">
        <f>IFERROR(IF($L558="Fiscalização",IF('[22]Resumo Projetos 2021'!$C$7="Capex Financeiro",$R558,$O558),0)+IF($L558="Corte e Religação",IF('[22]Resumo Projetos 2021'!$C$7="Capex Financeiro",$R558,$O558),0),0)</f>
        <v>0</v>
      </c>
      <c r="ER558" s="92">
        <f>IFERROR(IF($L558="Manutenção de Valor",IF('[22]Resumo Projetos 2021'!$C$7="Capex Financeiro",$R558,$O558),0),0)</f>
        <v>0</v>
      </c>
      <c r="ES558" s="92">
        <f>IFERROR(IF($L558="Geração de Valor",IF('[22]Resumo Projetos 2021'!$C$7="Capex Financeiro",$R558,$O558),0),0)</f>
        <v>0</v>
      </c>
      <c r="ET558" s="94"/>
      <c r="EU558" s="95"/>
      <c r="EV558" s="92" t="e">
        <f t="shared" si="128"/>
        <v>#VALUE!</v>
      </c>
      <c r="EW558" s="92" t="e">
        <f t="shared" si="129"/>
        <v>#VALUE!</v>
      </c>
      <c r="FF558" s="31">
        <f>DL558-IFERROR(VLOOKUP($B558,#REF!,COLUMNS($B:DL),0),0)</f>
        <v>0</v>
      </c>
      <c r="FG558" s="31">
        <f>DY558-IFERROR(VLOOKUP($B558&amp;"Ebitda Gerencial",#REF!,COLUMNS(#REF!),0),0)</f>
        <v>0</v>
      </c>
      <c r="FH558" s="31">
        <f>DZ558-IFERROR(VLOOKUP($B558&amp;"Ebitda Gerencial",#REF!,COLUMNS(#REF!),0),0)</f>
        <v>0</v>
      </c>
    </row>
    <row r="559" spans="1:164" ht="45" customHeight="1" x14ac:dyDescent="0.25">
      <c r="A559">
        <f t="shared" si="130"/>
        <v>552</v>
      </c>
      <c r="B559" s="77" t="e">
        <f>VLOOKUP(A559,[22]db!A:C,3,0)</f>
        <v>#N/A</v>
      </c>
      <c r="C559" s="78" t="str">
        <f t="shared" si="119"/>
        <v/>
      </c>
      <c r="D559" s="78" t="e">
        <f>VLOOKUP(IF(F559="Águas de Manaus Consolidado","Águas de Manaus",F559)&amp;G559,[22]db!C:E,COLUMNS([22]db!C:E),0)</f>
        <v>#N/A</v>
      </c>
      <c r="E559" s="79" t="e">
        <f>VLOOKUP(IF(F559="Águas de Manaus Consolidado","Águas de Manaus",F559),[22]deparaV2!H:L,COLUMNS([22]deparaV2!H:L),0)</f>
        <v>#N/A</v>
      </c>
      <c r="F559" s="80">
        <f>IFERROR(VLOOKUP($A559,[22]db!$A:$G,COLUMNS([22]db!$A:F),0),0)</f>
        <v>0</v>
      </c>
      <c r="G559" s="78">
        <f>IFERROR(VLOOKUP($A559,[22]db!$A:$G,COLUMNS([22]db!$A:G),0),0)</f>
        <v>0</v>
      </c>
      <c r="H559" s="79" t="str">
        <f>IFERROR(VLOOKUP($B559,'[22]cpx0.10'!A:J,COLUMNS('[22]cpx0.10'!A:E),0),IF(G559="Projeto 999","Outros Lançamentos",""))</f>
        <v/>
      </c>
      <c r="I559" s="79" t="str">
        <f>IFERROR(VLOOKUP(B559,'[22]cpx0.10'!A:L,COLUMNS('[22]cpx0.10'!A:L),0),"")</f>
        <v/>
      </c>
      <c r="J559" s="78" t="str">
        <f>IFERROR(VLOOKUP($B559,'[22]cpx0.10'!A:J,COLUMNS('[22]cpx0.10'!A:D),0),IF(G559="Projeto 999","Outros Projetos",""))</f>
        <v/>
      </c>
      <c r="K559" s="78" t="s">
        <v>191</v>
      </c>
      <c r="L559" s="78" t="str">
        <f>IF(G559="Projeto 999","Manutenção de Valor",IFERROR(IF(IF(VLOOKUP($J559,[22]deparaV2!$D$13:$E$29,2,0)="sim",IF(VLOOKUP($B559&amp;"Total de Investimentos - Caixa",[22]db!$D:$CM,COLUMNS([22]db!$D:$CL),0)=1,"Pequeno Porte",VLOOKUP($B559&amp;"Total de Investimentos - Caixa",[22]db!$D:$CS,COLUMNS([22]db!$D:$CN),0)),J559)=0,"Manutenção de valor",IF(VLOOKUP($J559,[22]deparaV2!$D$13:$E$29,2,0)="sim",IF(VLOOKUP($B559&amp;"Total de Investimentos - Caixa",[22]db!$D:$CM,COLUMNS([22]db!$D:$CL),0)=1,"Pequeno Porte",VLOOKUP($B559&amp;"Total de Investimentos - Caixa",[22]db!$D:$CS,COLUMNS([22]db!$D:$CN),0)),J559)),IFERROR(IF(IF(VLOOKUP($J559,[22]deparaV2!$D$13:$E$29,2,0)="sim",IF(VLOOKUP($B559&amp;"Total de Investimentos",[22]db!$D:$CM,COLUMNS([22]db!$D:$CL),0)=1,"Pequeno Porte",VLOOKUP($B559&amp;"Total de Investimentos",[22]db!$D:$CS,COLUMNS([22]db!$D:$CN),0)),J559)=0,"Manutenção de valor",IF(VLOOKUP($J559,[22]deparaV2!$D$13:$E$29,2,0)="sim",IF(VLOOKUP($B559&amp;"Total de Investimentos",[22]db!$D:$CM,COLUMNS([22]db!$D:$CL),0)=1,"Pequeno Porte",VLOOKUP($B559&amp;"Total de Investimentos",[22]db!$D:$CS,COLUMNS([22]db!$D:$CN),0)),J559)),"")))</f>
        <v/>
      </c>
      <c r="M559" s="81" t="s">
        <v>188</v>
      </c>
      <c r="N559" s="82">
        <f>IFERROR(-VLOOKUP($B559&amp;$D$1,[22]db!$D:$CI,MATCH($H$1,[22]db!$D$5:$CI$5,0),0),0)+AH559</f>
        <v>0</v>
      </c>
      <c r="O559" s="82">
        <f>IFERROR(-VLOOKUP($B559&amp;$D$1,[22]db!$D:$CI,MATCH($H$1+1,[22]db!$D$5:$CI$5,0),0)*(1-Y559),0)+AH559</f>
        <v>0</v>
      </c>
      <c r="P559" s="83" t="e">
        <f t="shared" si="120"/>
        <v>#VALUE!</v>
      </c>
      <c r="Q559" s="82">
        <f>IFERROR(-VLOOKUP($B559&amp;$C$1,[22]db!$D:$CI,MATCH($H$1,[22]db!$D$5:$CI$5,0),0),0)+AH559</f>
        <v>0</v>
      </c>
      <c r="R559" s="82">
        <f>IFERROR(-VLOOKUP($B559&amp;$C$1,[22]db!$D:$CI,MATCH($H$1+1,[22]db!$D$5:$CI$5,0),0)*(1-Y559),0)+AH559</f>
        <v>0</v>
      </c>
      <c r="S559" s="82"/>
      <c r="T559" s="82">
        <f>IFERROR(VLOOKUP($B559&amp;"EBITDA Gerencial",[22]db!$D:$AI,MATCH($H$1,[22]db!$D$5:$CI$5,0),0),0)</f>
        <v>0</v>
      </c>
      <c r="U559" s="82">
        <f>IFERROR(VLOOKUP($B559&amp;"EBITDA Gerencial",[22]db!$D:$AI,MATCH($H$1+1,[22]db!$D$5:$CI$5,0),0),0)</f>
        <v>0</v>
      </c>
      <c r="V559" s="82">
        <f>IFERROR(VLOOKUP($B559,[22]Fluxos!$B:$F,COLUMNS([22]Fluxos!$B:E),0),0)</f>
        <v>0</v>
      </c>
      <c r="W559" s="84">
        <f>IFERROR(VLOOKUP($B559,[22]Fluxos!$B:$I,COLUMNS([22]Fluxos!$B:I),0),0)</f>
        <v>0</v>
      </c>
      <c r="X559" s="84"/>
      <c r="Y559" s="174"/>
      <c r="Z559" s="175"/>
      <c r="AA559" s="85" t="s">
        <v>90</v>
      </c>
      <c r="AC559" s="86" t="e">
        <f t="shared" si="121"/>
        <v>#VALUE!</v>
      </c>
      <c r="AD559" s="87" t="e">
        <f>SUMIFS('[22]Realizado por ano PEP'!$G:$G,'[22]Realizado por ano PEP'!$B:$B,'5. Projetos Capex'!$B559)+SUMIFS('[22]Realizado por ano PEP'!$H:$H,'[22]Realizado por ano PEP'!$B:$B,'5. Projetos Capex'!$B559)</f>
        <v>#VALUE!</v>
      </c>
      <c r="AE559" s="87" t="e">
        <f>SUMIFS('[22]Realizado por ano PEP'!$F:$F,'[22]Realizado por ano PEP'!$B:$B,'5. Projetos Capex'!$B559)+SUMIFS('[22]Realizado por ano PEP'!$E:$E,'[22]Realizado por ano PEP'!$B:$B,'5. Projetos Capex'!$B559)</f>
        <v>#VALUE!</v>
      </c>
      <c r="AF559">
        <f t="shared" si="131"/>
        <v>0</v>
      </c>
      <c r="AG559" s="85" t="e">
        <f>IF(COUNTIF('[22]Ajuste PR - Ibura E LVE'!$J$5:$J$487,'5. Projetos Capex'!$B559)&lt;&gt;0,"Sim","Não")</f>
        <v>#VALUE!</v>
      </c>
      <c r="AH559" s="85">
        <f>IFERROR(-VLOOKUP(B559,'[22]Ajuste PR - Ibura E LVE'!$J:$N,COLUMNS('[22]Ajuste PR - Ibura E LVE'!J:N),0),0)</f>
        <v>0</v>
      </c>
      <c r="AJ559" s="88" t="e">
        <f>VLOOKUP($B559,'[22]cpx0.10'!$A:$J,COLUMNS(A:J),0)</f>
        <v>#N/A</v>
      </c>
      <c r="AK559" s="88" t="e">
        <f>VLOOKUP($B559,'[22]cpx0.10'!$A:$H,COLUMNS('[22]cpx0.10'!$A:G),0)</f>
        <v>#N/A</v>
      </c>
      <c r="AL559" s="87" t="e">
        <f>VLOOKUP($B559,'[22]cpx0.10'!$A:$H,COLUMNS('[22]cpx0.10'!$A:H),0)</f>
        <v>#N/A</v>
      </c>
      <c r="AP559" s="86" t="e">
        <f>IFERROR(VLOOKUP($B559&amp;$D$1,[22]db!$D:$Y,COLUMNS([22]db!$D:J),0),0)+IF($AG559="sim",VLOOKUP($B559,'[22]Ajuste PR - Ibura E LVE'!$J:$AA,COLUMNS('[22]Ajuste PR - Ibura E LVE'!$J:O),0),0)</f>
        <v>#VALUE!</v>
      </c>
      <c r="AQ559" s="86" t="e">
        <f>IFERROR(VLOOKUP($B559&amp;$D$1,[22]db!$D:$Y,COLUMNS([22]db!$D:K),0),0)+IF($AG559="sim",VLOOKUP($B559,'[22]Ajuste PR - Ibura E LVE'!$J:$AA,COLUMNS('[22]Ajuste PR - Ibura E LVE'!$J:P),0),0)</f>
        <v>#VALUE!</v>
      </c>
      <c r="AR559" s="86" t="e">
        <f>IFERROR(VLOOKUP($B559&amp;$D$1,[22]db!$D:$Y,COLUMNS([22]db!$D:L),0),0)+IF($AG559="sim",VLOOKUP($B559,'[22]Ajuste PR - Ibura E LVE'!$J:$AA,COLUMNS('[22]Ajuste PR - Ibura E LVE'!$J:Q),0),0)</f>
        <v>#VALUE!</v>
      </c>
      <c r="AS559" s="86" t="e">
        <f>IFERROR(VLOOKUP($B559&amp;$D$1,[22]db!$D:$Y,COLUMNS([22]db!$D:M),0),0)+IF($AG559="sim",VLOOKUP($B559,'[22]Ajuste PR - Ibura E LVE'!$J:$AA,COLUMNS('[22]Ajuste PR - Ibura E LVE'!$J:R),0),0)</f>
        <v>#VALUE!</v>
      </c>
      <c r="AT559" s="86" t="e">
        <f>IFERROR(VLOOKUP($B559&amp;$D$1,[22]db!$D:$Y,COLUMNS([22]db!$D:N),0),0)+IF($AG559="sim",VLOOKUP($B559,'[22]Ajuste PR - Ibura E LVE'!$J:$AA,COLUMNS('[22]Ajuste PR - Ibura E LVE'!$J:S),0),0)</f>
        <v>#VALUE!</v>
      </c>
      <c r="AU559" s="86" t="e">
        <f>IFERROR(VLOOKUP($B559&amp;$D$1,[22]db!$D:$Y,COLUMNS([22]db!$D:O),0),0)+IF($AG559="sim",VLOOKUP($B559,'[22]Ajuste PR - Ibura E LVE'!$J:$AA,COLUMNS('[22]Ajuste PR - Ibura E LVE'!$J:T),0),0)</f>
        <v>#VALUE!</v>
      </c>
      <c r="AV559" s="86" t="e">
        <f>IFERROR(VLOOKUP($B559&amp;$D$1,[22]db!$D:$Y,COLUMNS([22]db!$D:P),0),0)+IF($AG559="sim",VLOOKUP($B559,'[22]Ajuste PR - Ibura E LVE'!$J:$AA,COLUMNS('[22]Ajuste PR - Ibura E LVE'!$J:U),0),0)</f>
        <v>#VALUE!</v>
      </c>
      <c r="AW559" s="86" t="e">
        <f>IFERROR(VLOOKUP($B559&amp;$D$1,[22]db!$D:$Y,COLUMNS([22]db!$D:Q),0),0)+IF($AG559="sim",VLOOKUP($B559,'[22]Ajuste PR - Ibura E LVE'!$J:$AA,COLUMNS('[22]Ajuste PR - Ibura E LVE'!$J:V),0),0)</f>
        <v>#VALUE!</v>
      </c>
      <c r="AX559" s="86" t="e">
        <f>IFERROR(VLOOKUP($B559&amp;$D$1,[22]db!$D:$Y,COLUMNS([22]db!$D:R),0),0)+IF($AG559="sim",VLOOKUP($B559,'[22]Ajuste PR - Ibura E LVE'!$J:$AA,COLUMNS('[22]Ajuste PR - Ibura E LVE'!$J:W),0),0)</f>
        <v>#VALUE!</v>
      </c>
      <c r="AY559" s="86" t="e">
        <f>IFERROR(VLOOKUP($B559&amp;$D$1,[22]db!$D:$Y,COLUMNS([22]db!$D:S),0),0)+IF($AG559="sim",VLOOKUP($B559,'[22]Ajuste PR - Ibura E LVE'!$J:$AA,COLUMNS('[22]Ajuste PR - Ibura E LVE'!$J:X),0),0)</f>
        <v>#VALUE!</v>
      </c>
      <c r="AZ559" s="86" t="e">
        <f>IFERROR(VLOOKUP($B559&amp;$D$1,[22]db!$D:$Y,COLUMNS([22]db!$D:T),0),0)+IF($AG559="sim",VLOOKUP($B559,'[22]Ajuste PR - Ibura E LVE'!$J:$AA,COLUMNS('[22]Ajuste PR - Ibura E LVE'!$J:Y),0),0)</f>
        <v>#VALUE!</v>
      </c>
      <c r="BA559" s="86" t="e">
        <f>IFERROR(VLOOKUP($B559&amp;$D$1,[22]db!$D:$Y,COLUMNS([22]db!$D:U),0),0)+IF($AG559="sim",VLOOKUP($B559,'[22]Ajuste PR - Ibura E LVE'!$J:$AA,COLUMNS('[22]Ajuste PR - Ibura E LVE'!$J:Z),0),0)</f>
        <v>#VALUE!</v>
      </c>
      <c r="BB559" s="89" t="e">
        <f t="shared" si="122"/>
        <v>#VALUE!</v>
      </c>
      <c r="BC559" s="86">
        <f>IFERROR(VLOOKUP($B559&amp;$D$1,[22]db!$D:$Y,COLUMNS([22]db!$D:W),0),0)</f>
        <v>0</v>
      </c>
      <c r="BD559" s="86">
        <f>IFERROR(VLOOKUP($B559&amp;$D$1,[22]db!$D:$Y,COLUMNS([22]db!$D:X),0),0)</f>
        <v>0</v>
      </c>
      <c r="BE559" s="86">
        <f>IFERROR(VLOOKUP($B559&amp;$D$1,[22]db!$D:Y,COLUMNS([22]db!$D:Y),0),0)</f>
        <v>0</v>
      </c>
      <c r="BF559" s="86">
        <f>IFERROR(VLOOKUP($B559&amp;$D$1,[22]db!$D:Z,COLUMNS([22]db!$D:Z),0),0)</f>
        <v>0</v>
      </c>
      <c r="BG559" s="86">
        <f>IFERROR(VLOOKUP($B559&amp;$D$1,[22]db!$D:AA,COLUMNS([22]db!$D:AA),0),0)</f>
        <v>0</v>
      </c>
      <c r="BH559" s="86">
        <f>IFERROR(VLOOKUP($B559&amp;$D$1,[22]db!$D:AB,COLUMNS([22]db!$D:AB),0),0)</f>
        <v>0</v>
      </c>
      <c r="BI559" s="86">
        <f>IFERROR(VLOOKUP($B559&amp;$D$1,[22]db!$D:AC,COLUMNS([22]db!$D:AC),0),0)</f>
        <v>0</v>
      </c>
      <c r="BJ559" s="86">
        <f>IFERROR(VLOOKUP($B559&amp;$D$1,[22]db!$D:AD,COLUMNS([22]db!$D:AD),0),0)</f>
        <v>0</v>
      </c>
      <c r="BK559" s="86">
        <f>IFERROR(VLOOKUP($B559&amp;$D$1,[22]db!$D:AE,COLUMNS([22]db!$D:AE),0),0)</f>
        <v>0</v>
      </c>
      <c r="BL559" s="86">
        <f>IFERROR(VLOOKUP($B559&amp;$D$1,[22]db!$D:AF,COLUMNS([22]db!$D:AF),0),0)</f>
        <v>0</v>
      </c>
      <c r="BM559" s="86">
        <f>IFERROR(VLOOKUP($B559&amp;$D$1,[22]db!$D:AG,COLUMNS([22]db!$D:AG),0),0)</f>
        <v>0</v>
      </c>
      <c r="BN559" s="86">
        <f>IFERROR(VLOOKUP($B559&amp;$D$1,[22]db!$D:AH,COLUMNS([22]db!$D:AH),0),0)</f>
        <v>0</v>
      </c>
      <c r="BO559" s="90">
        <f t="shared" si="123"/>
        <v>0</v>
      </c>
      <c r="BP559" s="90">
        <f>IFERROR(VLOOKUP($B559&amp;$D$1,[22]db!$D:AV,COLUMNS([22]db!$D:AV),0),0)</f>
        <v>0</v>
      </c>
      <c r="BQ559" s="90">
        <f>IFERROR(VLOOKUP($B559&amp;$D$1,[22]db!$D:AW,COLUMNS([22]db!$D:AW),0),0)</f>
        <v>0</v>
      </c>
      <c r="BR559" s="90">
        <f>IFERROR(VLOOKUP($B559&amp;$D$1,[22]db!$D:AX,COLUMNS([22]db!$D:AX),0),0)</f>
        <v>0</v>
      </c>
      <c r="BS559" s="91">
        <f>IFERROR(VLOOKUP($B559&amp;$D$1,[22]db!$D:AM,COLUMNS([22]db!$D:I),0),0)</f>
        <v>0</v>
      </c>
      <c r="BU559" s="86" t="e">
        <f>IFERROR(VLOOKUP($B559&amp;$C$1,[22]db!$D:$Y,COLUMNS([22]db!$D:J),0),0)+IF($AG559="sim",VLOOKUP($B559,'[22]Ajuste PR - Ibura E LVE'!$J:$AA,COLUMNS('[22]Ajuste PR - Ibura E LVE'!$J:O),0),0)</f>
        <v>#VALUE!</v>
      </c>
      <c r="BV559" s="86" t="e">
        <f>IFERROR(VLOOKUP($B559&amp;$C$1,[22]db!$D:$Y,COLUMNS([22]db!$D:K),0),0)+IF($AG559="sim",VLOOKUP($B559,'[22]Ajuste PR - Ibura E LVE'!$J:$AA,COLUMNS('[22]Ajuste PR - Ibura E LVE'!$J:P),0),0)</f>
        <v>#VALUE!</v>
      </c>
      <c r="BW559" s="86" t="e">
        <f>IFERROR(VLOOKUP($B559&amp;$C$1,[22]db!$D:$Y,COLUMNS([22]db!$D:L),0),0)+IF($AG559="sim",VLOOKUP($B559,'[22]Ajuste PR - Ibura E LVE'!$J:$AA,COLUMNS('[22]Ajuste PR - Ibura E LVE'!$J:Q),0),0)</f>
        <v>#VALUE!</v>
      </c>
      <c r="BX559" s="86" t="e">
        <f>IFERROR(VLOOKUP($B559&amp;$C$1,[22]db!$D:$Y,COLUMNS([22]db!$D:M),0),0)+IF($AG559="sim",VLOOKUP($B559,'[22]Ajuste PR - Ibura E LVE'!$J:$AA,COLUMNS('[22]Ajuste PR - Ibura E LVE'!$J:R),0),0)</f>
        <v>#VALUE!</v>
      </c>
      <c r="BY559" s="86" t="e">
        <f>IFERROR(VLOOKUP($B559&amp;$C$1,[22]db!$D:$Y,COLUMNS([22]db!$D:N),0),0)+IF($AG559="sim",VLOOKUP($B559,'[22]Ajuste PR - Ibura E LVE'!$J:$AA,COLUMNS('[22]Ajuste PR - Ibura E LVE'!$J:S),0),0)</f>
        <v>#VALUE!</v>
      </c>
      <c r="BZ559" s="86" t="e">
        <f>IFERROR(VLOOKUP($B559&amp;$C$1,[22]db!$D:$Y,COLUMNS([22]db!$D:O),0),0)+IF($AG559="sim",VLOOKUP($B559,'[22]Ajuste PR - Ibura E LVE'!$J:$AA,COLUMNS('[22]Ajuste PR - Ibura E LVE'!$J:T),0),0)</f>
        <v>#VALUE!</v>
      </c>
      <c r="CA559" s="86" t="e">
        <f>IFERROR(VLOOKUP($B559&amp;$C$1,[22]db!$D:$Y,COLUMNS([22]db!$D:P),0),0)+IF($AG559="sim",VLOOKUP($B559,'[22]Ajuste PR - Ibura E LVE'!$J:$AA,COLUMNS('[22]Ajuste PR - Ibura E LVE'!$J:U),0),0)</f>
        <v>#VALUE!</v>
      </c>
      <c r="CB559" s="86" t="e">
        <f>IFERROR(VLOOKUP($B559&amp;$C$1,[22]db!$D:$Y,COLUMNS([22]db!$D:Q),0),0)+IF($AG559="sim",VLOOKUP($B559,'[22]Ajuste PR - Ibura E LVE'!$J:$AA,COLUMNS('[22]Ajuste PR - Ibura E LVE'!$J:V),0),0)</f>
        <v>#VALUE!</v>
      </c>
      <c r="CC559" s="86" t="e">
        <f>IFERROR(VLOOKUP($B559&amp;$C$1,[22]db!$D:$Y,COLUMNS([22]db!$D:R),0),0)+IF($AG559="sim",VLOOKUP($B559,'[22]Ajuste PR - Ibura E LVE'!$J:$AA,COLUMNS('[22]Ajuste PR - Ibura E LVE'!$J:W),0),0)</f>
        <v>#VALUE!</v>
      </c>
      <c r="CD559" s="86" t="e">
        <f>IFERROR(VLOOKUP($B559&amp;$C$1,[22]db!$D:$Y,COLUMNS([22]db!$D:S),0),0)+IF($AG559="sim",VLOOKUP($B559,'[22]Ajuste PR - Ibura E LVE'!$J:$AA,COLUMNS('[22]Ajuste PR - Ibura E LVE'!$J:X),0),0)</f>
        <v>#VALUE!</v>
      </c>
      <c r="CE559" s="86" t="e">
        <f>IFERROR(VLOOKUP($B559&amp;$C$1,[22]db!$D:$Y,COLUMNS([22]db!$D:T),0),0)+IF($AG559="sim",VLOOKUP($B559,'[22]Ajuste PR - Ibura E LVE'!$J:$AA,COLUMNS('[22]Ajuste PR - Ibura E LVE'!$J:Y),0),0)</f>
        <v>#VALUE!</v>
      </c>
      <c r="CF559" s="86" t="e">
        <f>IFERROR(VLOOKUP($B559&amp;$C$1,[22]db!$D:$Y,COLUMNS([22]db!$D:U),0),0)+IF($AG559="sim",VLOOKUP($B559,'[22]Ajuste PR - Ibura E LVE'!$J:$AA,COLUMNS('[22]Ajuste PR - Ibura E LVE'!$J:Z),0),0)</f>
        <v>#VALUE!</v>
      </c>
      <c r="CG559" s="89" t="e">
        <f t="shared" si="124"/>
        <v>#VALUE!</v>
      </c>
      <c r="CH559" s="86">
        <f>IFERROR(VLOOKUP($B559&amp;$C$1,[22]db!$D:$Y,COLUMNS([22]db!$D:W),0),0)</f>
        <v>0</v>
      </c>
      <c r="CI559" s="86">
        <f>IFERROR(VLOOKUP($B559&amp;$C$1,[22]db!$D:Y,COLUMNS([22]db!$D:X),0),0)</f>
        <v>0</v>
      </c>
      <c r="CJ559" s="86">
        <f>IFERROR(VLOOKUP($B559&amp;$C$1,[22]db!$D:Z,COLUMNS([22]db!$D:Y),0),0)</f>
        <v>0</v>
      </c>
      <c r="CK559" s="86">
        <f>IFERROR(VLOOKUP($B559&amp;$C$1,[22]db!$D:AA,COLUMNS([22]db!$D:Z),0),0)</f>
        <v>0</v>
      </c>
      <c r="CL559" s="86">
        <f>IFERROR(VLOOKUP($B559&amp;$C$1,[22]db!$D:AB,COLUMNS([22]db!$D:AA),0),0)</f>
        <v>0</v>
      </c>
      <c r="CM559" s="86">
        <f>IFERROR(VLOOKUP($B559&amp;$C$1,[22]db!$D:AC,COLUMNS([22]db!$D:AB),0),0)</f>
        <v>0</v>
      </c>
      <c r="CN559" s="86">
        <f>IFERROR(VLOOKUP($B559&amp;$C$1,[22]db!$D:AD,COLUMNS([22]db!$D:AC),0),0)</f>
        <v>0</v>
      </c>
      <c r="CO559" s="86">
        <f>IFERROR(VLOOKUP($B559&amp;$C$1,[22]db!$D:AE,COLUMNS([22]db!$D:AD),0),0)</f>
        <v>0</v>
      </c>
      <c r="CP559" s="86">
        <f>IFERROR(VLOOKUP($B559&amp;$C$1,[22]db!$D:AF,COLUMNS([22]db!$D:AE),0),0)</f>
        <v>0</v>
      </c>
      <c r="CQ559" s="86">
        <f>IFERROR(VLOOKUP($B559&amp;$C$1,[22]db!$D:AG,COLUMNS([22]db!$D:AF),0),0)</f>
        <v>0</v>
      </c>
      <c r="CR559" s="86">
        <f>IFERROR(VLOOKUP($B559&amp;$C$1,[22]db!$D:AH,COLUMNS([22]db!$D:AG),0),0)</f>
        <v>0</v>
      </c>
      <c r="CS559" s="86">
        <f>IFERROR(VLOOKUP($B559&amp;$C$1,[22]db!$D:AI,COLUMNS([22]db!$D:AH),0),0)</f>
        <v>0</v>
      </c>
      <c r="CT559" s="90">
        <f t="shared" si="125"/>
        <v>0</v>
      </c>
      <c r="CU559" s="90">
        <f>IFERROR(VLOOKUP($B559&amp;$C$1,[22]db!$D:AV,COLUMNS([22]db!$D:AV),0),0)</f>
        <v>0</v>
      </c>
      <c r="CV559" s="90">
        <f>IFERROR(VLOOKUP($B559&amp;$C$1,[22]db!$D:AW,COLUMNS([22]db!$D:AW),0),0)</f>
        <v>0</v>
      </c>
      <c r="CW559" s="90">
        <f>IFERROR(VLOOKUP($B559&amp;$C$1,[22]db!$D:AX,COLUMNS([22]db!$D:AX),0),0)</f>
        <v>0</v>
      </c>
      <c r="CX559" s="91">
        <f>IFERROR(VLOOKUP($B559&amp;$C$1,[22]db!$D:AN,COLUMNS([22]db!$D:I),0),0)</f>
        <v>0</v>
      </c>
      <c r="CZ559" s="86">
        <f>IFERROR(VLOOKUP($B559&amp;"EBITDA Gerencial",[22]db!$D:Y,COLUMNS([22]db!$D:J),0),0)</f>
        <v>0</v>
      </c>
      <c r="DA559" s="86">
        <f>IFERROR(VLOOKUP($B559&amp;"EBITDA Gerencial",[22]db!$D:Z,COLUMNS([22]db!$D:K),0),0)</f>
        <v>0</v>
      </c>
      <c r="DB559" s="86">
        <f>IFERROR(VLOOKUP($B559&amp;"EBITDA Gerencial",[22]db!$D:AA,COLUMNS([22]db!$D:L),0),0)</f>
        <v>0</v>
      </c>
      <c r="DC559" s="86">
        <f>IFERROR(VLOOKUP($B559&amp;"EBITDA Gerencial",[22]db!$D:AB,COLUMNS([22]db!$D:M),0),0)</f>
        <v>0</v>
      </c>
      <c r="DD559" s="86">
        <f>IFERROR(VLOOKUP($B559&amp;"EBITDA Gerencial",[22]db!$D:AC,COLUMNS([22]db!$D:N),0),0)</f>
        <v>0</v>
      </c>
      <c r="DE559" s="86">
        <f>IFERROR(VLOOKUP($B559&amp;"EBITDA Gerencial",[22]db!$D:AD,COLUMNS([22]db!$D:O),0),0)</f>
        <v>0</v>
      </c>
      <c r="DF559" s="86">
        <f>IFERROR(VLOOKUP($B559&amp;"EBITDA Gerencial",[22]db!$D:AE,COLUMNS([22]db!$D:P),0),0)</f>
        <v>0</v>
      </c>
      <c r="DG559" s="86">
        <f>IFERROR(VLOOKUP($B559&amp;"EBITDA Gerencial",[22]db!$D:AF,COLUMNS([22]db!$D:Q),0),0)</f>
        <v>0</v>
      </c>
      <c r="DH559" s="86">
        <f>IFERROR(VLOOKUP($B559&amp;"EBITDA Gerencial",[22]db!$D:AG,COLUMNS([22]db!$D:R),0),0)</f>
        <v>0</v>
      </c>
      <c r="DI559" s="86">
        <f>IFERROR(VLOOKUP($B559&amp;"EBITDA Gerencial",[22]db!$D:AH,COLUMNS([22]db!$D:S),0),0)</f>
        <v>0</v>
      </c>
      <c r="DJ559" s="86">
        <f>IFERROR(VLOOKUP($B559&amp;"EBITDA Gerencial",[22]db!$D:AI,COLUMNS([22]db!$D:T),0),0)</f>
        <v>0</v>
      </c>
      <c r="DK559" s="86">
        <f>IFERROR(VLOOKUP($B559&amp;"EBITDA Gerencial",[22]db!$D:AJ,COLUMNS([22]db!$D:U),0),0)</f>
        <v>0</v>
      </c>
      <c r="DL559" s="89">
        <f t="shared" si="126"/>
        <v>0</v>
      </c>
      <c r="DM559" s="86">
        <f>IFERROR(VLOOKUP($B559&amp;"EBITDA Gerencial",[22]db!$D:AL,COLUMNS([22]db!$D:W),0),0)</f>
        <v>0</v>
      </c>
      <c r="DN559" s="86">
        <f>IFERROR(VLOOKUP($B559&amp;"EBITDA Gerencial",[22]db!$D:AM,COLUMNS([22]db!$D:X),0),0)</f>
        <v>0</v>
      </c>
      <c r="DO559" s="86">
        <f>IFERROR(VLOOKUP($B559&amp;"EBITDA Gerencial",[22]db!$D:AN,COLUMNS([22]db!$D:Y),0),0)</f>
        <v>0</v>
      </c>
      <c r="DP559" s="86">
        <f>IFERROR(VLOOKUP($B559&amp;"EBITDA Gerencial",[22]db!$D:AO,COLUMNS([22]db!$D:Z),0),0)</f>
        <v>0</v>
      </c>
      <c r="DQ559" s="86">
        <f>IFERROR(VLOOKUP($B559&amp;"EBITDA Gerencial",[22]db!$D:AP,COLUMNS([22]db!$D:AA),0),0)</f>
        <v>0</v>
      </c>
      <c r="DR559" s="86">
        <f>IFERROR(VLOOKUP($B559&amp;"EBITDA Gerencial",[22]db!$D:AQ,COLUMNS([22]db!$D:AB),0),0)</f>
        <v>0</v>
      </c>
      <c r="DS559" s="86">
        <f>IFERROR(VLOOKUP($B559&amp;"EBITDA Gerencial",[22]db!$D:AR,COLUMNS([22]db!$D:AC),0),0)</f>
        <v>0</v>
      </c>
      <c r="DT559" s="86">
        <f>IFERROR(VLOOKUP($B559&amp;"EBITDA Gerencial",[22]db!$D:AS,COLUMNS([22]db!$D:AD),0),0)</f>
        <v>0</v>
      </c>
      <c r="DU559" s="86">
        <f>IFERROR(VLOOKUP($B559&amp;"EBITDA Gerencial",[22]db!$D:AT,COLUMNS([22]db!$D:AE),0),0)</f>
        <v>0</v>
      </c>
      <c r="DV559" s="86">
        <f>IFERROR(VLOOKUP($B559&amp;"EBITDA Gerencial",[22]db!$D:AU,COLUMNS([22]db!$D:AF),0),0)</f>
        <v>0</v>
      </c>
      <c r="DW559" s="86">
        <f>IFERROR(VLOOKUP($B559&amp;"EBITDA Gerencial",[22]db!$D:AV,COLUMNS([22]db!$D:AG),0),0)</f>
        <v>0</v>
      </c>
      <c r="DX559" s="86">
        <f>IFERROR(VLOOKUP($B559&amp;"EBITDA Gerencial",[22]db!$D:AW,COLUMNS([22]db!$D:AH),0),0)</f>
        <v>0</v>
      </c>
      <c r="DY559" s="90">
        <f t="shared" si="127"/>
        <v>0</v>
      </c>
      <c r="DZ559" s="90">
        <f>IFERROR(VLOOKUP($B559&amp;"Ebitda Gerencial",[22]db!$D:AV,COLUMNS([22]db!$D:AV),0),0)</f>
        <v>0</v>
      </c>
      <c r="EA559" s="90">
        <f>IFERROR(VLOOKUP($B559&amp;"Ebitda Gerencial",[22]db!$D:AW,COLUMNS([22]db!$D:AW),0),0)</f>
        <v>0</v>
      </c>
      <c r="EB559" s="90">
        <f>IFERROR(VLOOKUP($B559&amp;"Ebitda Gerencial",[22]db!$D:AX,COLUMNS([22]db!$D:AX),0),0)</f>
        <v>0</v>
      </c>
      <c r="EC559" s="90">
        <f>IFERROR(VLOOKUP($B559&amp;"Ebitda Gerencial",[22]db!$D:AY,COLUMNS([22]db!$D:AY),0),0)</f>
        <v>0</v>
      </c>
      <c r="EE559" s="92">
        <f>IFERROR(IF($L559="Pequeno Porte",IF('[22]Resumo Projetos 2020'!$C$7="Capex Financeiro",$Q559,$N559),0),0)</f>
        <v>0</v>
      </c>
      <c r="EF559" s="92">
        <f>IFERROR(IF($L559="Continuidade Operacional",IF('[22]Resumo Projetos 2020'!$C$7="Capex Financeiro",$Q559,$N559),0),0)</f>
        <v>0</v>
      </c>
      <c r="EG559" s="92">
        <f>IFERROR(IF($L559="Projetos Engenharia",IF('[22]Resumo Projetos 2020'!$C$7="Capex Financeiro",$Q559,$N559),0),0)</f>
        <v>0</v>
      </c>
      <c r="EH559" s="92">
        <f>IFERROR(IF(OR($L559="Crescimento Vegetativo Água",$L559="Crescimento Vegetativo Esgoto"),IF('[22]Resumo Projetos 2020'!$C$7="Capex Financeiro",$Q559,$N559),0),0)</f>
        <v>0</v>
      </c>
      <c r="EI559" s="92">
        <f>IFERROR(IF($L559="Fiscalização",IF('[22]Resumo Projetos 2020'!$C$7="Capex Financeiro",$Q559,$N559),0)+IF($L559="Corte e Religação",IF('[22]Resumo Projetos 2020'!$C$7="Capex Financeiro",$Q559,$N559),0),0)</f>
        <v>0</v>
      </c>
      <c r="EJ559" s="92">
        <f>IFERROR(IF($L559="Manutenção de Valor",IF('[22]Resumo Projetos 2020'!$C$7="Capex Financeiro",$Q559,$N559),0),0)</f>
        <v>0</v>
      </c>
      <c r="EK559" s="92">
        <f>IFERROR(IF($L559="Geração de Valor",IF('[22]Resumo Projetos 2020'!$C$7="Capex Financeiro",$Q559,$N559),0),0)</f>
        <v>0</v>
      </c>
      <c r="EL559" s="93" t="e">
        <f t="shared" si="132"/>
        <v>#VALUE!</v>
      </c>
      <c r="EM559" s="92">
        <f>IFERROR(IF($L559="Pequeno Porte",IF('[22]Resumo Projetos 2021'!$C$7="Capex Financeiro",$R559,$O559),0),0)</f>
        <v>0</v>
      </c>
      <c r="EN559" s="92">
        <f>IFERROR(IF($L559="Continuidade Operacional",IF('[22]Resumo Projetos 2021'!$C$7="Capex Financeiro",$R559,$O559),0),0)</f>
        <v>0</v>
      </c>
      <c r="EO559" s="92">
        <f>IFERROR(IF($L559="Projetos Engenharia",IF('[22]Resumo Projetos 2021'!$C$7="Capex Financeiro",$R559,$O559),0),0)</f>
        <v>0</v>
      </c>
      <c r="EP559" s="92">
        <f>IFERROR(IF(OR($L559="Crescimento Vegetativo Água",$L559="Crescimento Vegetativo Esgoto"),IF('[22]Resumo Projetos 2021'!$C$7="Capex Financeiro",$R559,$O559),0),0)</f>
        <v>0</v>
      </c>
      <c r="EQ559" s="92">
        <f>IFERROR(IF($L559="Fiscalização",IF('[22]Resumo Projetos 2021'!$C$7="Capex Financeiro",$R559,$O559),0)+IF($L559="Corte e Religação",IF('[22]Resumo Projetos 2021'!$C$7="Capex Financeiro",$R559,$O559),0),0)</f>
        <v>0</v>
      </c>
      <c r="ER559" s="92">
        <f>IFERROR(IF($L559="Manutenção de Valor",IF('[22]Resumo Projetos 2021'!$C$7="Capex Financeiro",$R559,$O559),0),0)</f>
        <v>0</v>
      </c>
      <c r="ES559" s="92">
        <f>IFERROR(IF($L559="Geração de Valor",IF('[22]Resumo Projetos 2021'!$C$7="Capex Financeiro",$R559,$O559),0),0)</f>
        <v>0</v>
      </c>
      <c r="ET559" s="94"/>
      <c r="EU559" s="95"/>
      <c r="EV559" s="92" t="e">
        <f t="shared" si="128"/>
        <v>#VALUE!</v>
      </c>
      <c r="EW559" s="92" t="e">
        <f t="shared" si="129"/>
        <v>#VALUE!</v>
      </c>
      <c r="FF559" s="31">
        <f>DL559-IFERROR(VLOOKUP($B559,#REF!,COLUMNS($B:DL),0),0)</f>
        <v>0</v>
      </c>
      <c r="FG559" s="31">
        <f>DY559-IFERROR(VLOOKUP($B559&amp;"Ebitda Gerencial",#REF!,COLUMNS(#REF!),0),0)</f>
        <v>0</v>
      </c>
      <c r="FH559" s="31">
        <f>DZ559-IFERROR(VLOOKUP($B559&amp;"Ebitda Gerencial",#REF!,COLUMNS(#REF!),0),0)</f>
        <v>0</v>
      </c>
    </row>
    <row r="560" spans="1:164" ht="45" customHeight="1" x14ac:dyDescent="0.25">
      <c r="A560">
        <f t="shared" si="130"/>
        <v>553</v>
      </c>
      <c r="B560" s="77" t="e">
        <f>VLOOKUP(A560,[22]db!A:C,3,0)</f>
        <v>#N/A</v>
      </c>
      <c r="C560" s="78" t="str">
        <f t="shared" si="119"/>
        <v/>
      </c>
      <c r="D560" s="78" t="e">
        <f>VLOOKUP(IF(F560="Águas de Manaus Consolidado","Águas de Manaus",F560)&amp;G560,[22]db!C:E,COLUMNS([22]db!C:E),0)</f>
        <v>#N/A</v>
      </c>
      <c r="E560" s="79" t="e">
        <f>VLOOKUP(IF(F560="Águas de Manaus Consolidado","Águas de Manaus",F560),[22]deparaV2!H:L,COLUMNS([22]deparaV2!H:L),0)</f>
        <v>#N/A</v>
      </c>
      <c r="F560" s="80">
        <f>IFERROR(VLOOKUP($A560,[22]db!$A:$G,COLUMNS([22]db!$A:F),0),0)</f>
        <v>0</v>
      </c>
      <c r="G560" s="78">
        <f>IFERROR(VLOOKUP($A560,[22]db!$A:$G,COLUMNS([22]db!$A:G),0),0)</f>
        <v>0</v>
      </c>
      <c r="H560" s="79" t="str">
        <f>IFERROR(VLOOKUP($B560,'[22]cpx0.10'!A:J,COLUMNS('[22]cpx0.10'!A:E),0),IF(G560="Projeto 999","Outros Lançamentos",""))</f>
        <v/>
      </c>
      <c r="I560" s="79" t="str">
        <f>IFERROR(VLOOKUP(B560,'[22]cpx0.10'!A:L,COLUMNS('[22]cpx0.10'!A:L),0),"")</f>
        <v/>
      </c>
      <c r="J560" s="78" t="str">
        <f>IFERROR(VLOOKUP($B560,'[22]cpx0.10'!A:J,COLUMNS('[22]cpx0.10'!A:D),0),IF(G560="Projeto 999","Outros Projetos",""))</f>
        <v/>
      </c>
      <c r="K560" s="78"/>
      <c r="L560" s="78" t="str">
        <f>IF(G560="Projeto 999","Manutenção de Valor",IFERROR(IF(IF(VLOOKUP($J560,[22]deparaV2!$D$13:$E$29,2,0)="sim",IF(VLOOKUP($B560&amp;"Total de Investimentos - Caixa",[22]db!$D:$CM,COLUMNS([22]db!$D:$CL),0)=1,"Pequeno Porte",VLOOKUP($B560&amp;"Total de Investimentos - Caixa",[22]db!$D:$CS,COLUMNS([22]db!$D:$CN),0)),J560)=0,"Manutenção de valor",IF(VLOOKUP($J560,[22]deparaV2!$D$13:$E$29,2,0)="sim",IF(VLOOKUP($B560&amp;"Total de Investimentos - Caixa",[22]db!$D:$CM,COLUMNS([22]db!$D:$CL),0)=1,"Pequeno Porte",VLOOKUP($B560&amp;"Total de Investimentos - Caixa",[22]db!$D:$CS,COLUMNS([22]db!$D:$CN),0)),J560)),IFERROR(IF(IF(VLOOKUP($J560,[22]deparaV2!$D$13:$E$29,2,0)="sim",IF(VLOOKUP($B560&amp;"Total de Investimentos",[22]db!$D:$CM,COLUMNS([22]db!$D:$CL),0)=1,"Pequeno Porte",VLOOKUP($B560&amp;"Total de Investimentos",[22]db!$D:$CS,COLUMNS([22]db!$D:$CN),0)),J560)=0,"Manutenção de valor",IF(VLOOKUP($J560,[22]deparaV2!$D$13:$E$29,2,0)="sim",IF(VLOOKUP($B560&amp;"Total de Investimentos",[22]db!$D:$CM,COLUMNS([22]db!$D:$CL),0)=1,"Pequeno Porte",VLOOKUP($B560&amp;"Total de Investimentos",[22]db!$D:$CS,COLUMNS([22]db!$D:$CN),0)),J560)),"")))</f>
        <v/>
      </c>
      <c r="M560" s="81" t="s">
        <v>89</v>
      </c>
      <c r="N560" s="82">
        <f>IFERROR(-VLOOKUP($B560&amp;$D$1,[22]db!$D:$CI,MATCH($H$1,[22]db!$D$5:$CI$5,0),0),0)+AH560</f>
        <v>0</v>
      </c>
      <c r="O560" s="82">
        <f>IFERROR(-VLOOKUP($B560&amp;$D$1,[22]db!$D:$CI,MATCH($H$1+1,[22]db!$D$5:$CI$5,0),0)*(1-Y560),0)+AH560</f>
        <v>0</v>
      </c>
      <c r="P560" s="83" t="e">
        <f t="shared" si="120"/>
        <v>#VALUE!</v>
      </c>
      <c r="Q560" s="82">
        <f>IFERROR(-VLOOKUP($B560&amp;$C$1,[22]db!$D:$CI,MATCH($H$1,[22]db!$D$5:$CI$5,0),0),0)+AH560</f>
        <v>0</v>
      </c>
      <c r="R560" s="82">
        <f>IFERROR(-VLOOKUP($B560&amp;$C$1,[22]db!$D:$CI,MATCH($H$1+1,[22]db!$D$5:$CI$5,0),0)*(1-Y560),0)+AH560</f>
        <v>0</v>
      </c>
      <c r="S560" s="82"/>
      <c r="T560" s="82">
        <f>IFERROR(VLOOKUP($B560&amp;"EBITDA Gerencial",[22]db!$D:$AI,MATCH($H$1,[22]db!$D$5:$CI$5,0),0),0)</f>
        <v>0</v>
      </c>
      <c r="U560" s="82">
        <f>IFERROR(VLOOKUP($B560&amp;"EBITDA Gerencial",[22]db!$D:$AI,MATCH($H$1+1,[22]db!$D$5:$CI$5,0),0),0)</f>
        <v>0</v>
      </c>
      <c r="V560" s="82">
        <f>IFERROR(VLOOKUP($B560,[22]Fluxos!$B:$F,COLUMNS([22]Fluxos!$B:E),0),0)</f>
        <v>0</v>
      </c>
      <c r="W560" s="84">
        <f>IFERROR(VLOOKUP($B560,[22]Fluxos!$B:$I,COLUMNS([22]Fluxos!$B:I),0),0)</f>
        <v>0</v>
      </c>
      <c r="X560" s="84"/>
      <c r="Y560" s="174"/>
      <c r="Z560" s="175"/>
      <c r="AA560" s="85" t="s">
        <v>90</v>
      </c>
      <c r="AC560" s="86" t="e">
        <f t="shared" si="121"/>
        <v>#VALUE!</v>
      </c>
      <c r="AD560" s="87" t="e">
        <f>SUMIFS('[22]Realizado por ano PEP'!$G:$G,'[22]Realizado por ano PEP'!$B:$B,'5. Projetos Capex'!$B560)+SUMIFS('[22]Realizado por ano PEP'!$H:$H,'[22]Realizado por ano PEP'!$B:$B,'5. Projetos Capex'!$B560)</f>
        <v>#VALUE!</v>
      </c>
      <c r="AE560" s="87" t="e">
        <f>SUMIFS('[22]Realizado por ano PEP'!$F:$F,'[22]Realizado por ano PEP'!$B:$B,'5. Projetos Capex'!$B560)+SUMIFS('[22]Realizado por ano PEP'!$E:$E,'[22]Realizado por ano PEP'!$B:$B,'5. Projetos Capex'!$B560)</f>
        <v>#VALUE!</v>
      </c>
      <c r="AF560">
        <f t="shared" si="131"/>
        <v>0</v>
      </c>
      <c r="AG560" s="85" t="e">
        <f>IF(COUNTIF('[22]Ajuste PR - Ibura E LVE'!$J$5:$J$487,'5. Projetos Capex'!$B560)&lt;&gt;0,"Sim","Não")</f>
        <v>#VALUE!</v>
      </c>
      <c r="AH560" s="85">
        <f>IFERROR(-VLOOKUP(B560,'[22]Ajuste PR - Ibura E LVE'!$J:$N,COLUMNS('[22]Ajuste PR - Ibura E LVE'!J:N),0),0)</f>
        <v>0</v>
      </c>
      <c r="AJ560" s="88" t="e">
        <f>VLOOKUP($B560,'[22]cpx0.10'!$A:$J,COLUMNS(A:J),0)</f>
        <v>#N/A</v>
      </c>
      <c r="AK560" s="88" t="e">
        <f>VLOOKUP($B560,'[22]cpx0.10'!$A:$H,COLUMNS('[22]cpx0.10'!$A:G),0)</f>
        <v>#N/A</v>
      </c>
      <c r="AL560" s="87" t="e">
        <f>VLOOKUP($B560,'[22]cpx0.10'!$A:$H,COLUMNS('[22]cpx0.10'!$A:H),0)</f>
        <v>#N/A</v>
      </c>
      <c r="AP560" s="86" t="e">
        <f>IFERROR(VLOOKUP($B560&amp;$D$1,[22]db!$D:$Y,COLUMNS([22]db!$D:J),0),0)+IF($AG560="sim",VLOOKUP($B560,'[22]Ajuste PR - Ibura E LVE'!$J:$AA,COLUMNS('[22]Ajuste PR - Ibura E LVE'!$J:O),0),0)</f>
        <v>#VALUE!</v>
      </c>
      <c r="AQ560" s="86" t="e">
        <f>IFERROR(VLOOKUP($B560&amp;$D$1,[22]db!$D:$Y,COLUMNS([22]db!$D:K),0),0)+IF($AG560="sim",VLOOKUP($B560,'[22]Ajuste PR - Ibura E LVE'!$J:$AA,COLUMNS('[22]Ajuste PR - Ibura E LVE'!$J:P),0),0)</f>
        <v>#VALUE!</v>
      </c>
      <c r="AR560" s="86" t="e">
        <f>IFERROR(VLOOKUP($B560&amp;$D$1,[22]db!$D:$Y,COLUMNS([22]db!$D:L),0),0)+IF($AG560="sim",VLOOKUP($B560,'[22]Ajuste PR - Ibura E LVE'!$J:$AA,COLUMNS('[22]Ajuste PR - Ibura E LVE'!$J:Q),0),0)</f>
        <v>#VALUE!</v>
      </c>
      <c r="AS560" s="86" t="e">
        <f>IFERROR(VLOOKUP($B560&amp;$D$1,[22]db!$D:$Y,COLUMNS([22]db!$D:M),0),0)+IF($AG560="sim",VLOOKUP($B560,'[22]Ajuste PR - Ibura E LVE'!$J:$AA,COLUMNS('[22]Ajuste PR - Ibura E LVE'!$J:R),0),0)</f>
        <v>#VALUE!</v>
      </c>
      <c r="AT560" s="86" t="e">
        <f>IFERROR(VLOOKUP($B560&amp;$D$1,[22]db!$D:$Y,COLUMNS([22]db!$D:N),0),0)+IF($AG560="sim",VLOOKUP($B560,'[22]Ajuste PR - Ibura E LVE'!$J:$AA,COLUMNS('[22]Ajuste PR - Ibura E LVE'!$J:S),0),0)</f>
        <v>#VALUE!</v>
      </c>
      <c r="AU560" s="86" t="e">
        <f>IFERROR(VLOOKUP($B560&amp;$D$1,[22]db!$D:$Y,COLUMNS([22]db!$D:O),0),0)+IF($AG560="sim",VLOOKUP($B560,'[22]Ajuste PR - Ibura E LVE'!$J:$AA,COLUMNS('[22]Ajuste PR - Ibura E LVE'!$J:T),0),0)</f>
        <v>#VALUE!</v>
      </c>
      <c r="AV560" s="86" t="e">
        <f>IFERROR(VLOOKUP($B560&amp;$D$1,[22]db!$D:$Y,COLUMNS([22]db!$D:P),0),0)+IF($AG560="sim",VLOOKUP($B560,'[22]Ajuste PR - Ibura E LVE'!$J:$AA,COLUMNS('[22]Ajuste PR - Ibura E LVE'!$J:U),0),0)</f>
        <v>#VALUE!</v>
      </c>
      <c r="AW560" s="86" t="e">
        <f>IFERROR(VLOOKUP($B560&amp;$D$1,[22]db!$D:$Y,COLUMNS([22]db!$D:Q),0),0)+IF($AG560="sim",VLOOKUP($B560,'[22]Ajuste PR - Ibura E LVE'!$J:$AA,COLUMNS('[22]Ajuste PR - Ibura E LVE'!$J:V),0),0)</f>
        <v>#VALUE!</v>
      </c>
      <c r="AX560" s="86" t="e">
        <f>IFERROR(VLOOKUP($B560&amp;$D$1,[22]db!$D:$Y,COLUMNS([22]db!$D:R),0),0)+IF($AG560="sim",VLOOKUP($B560,'[22]Ajuste PR - Ibura E LVE'!$J:$AA,COLUMNS('[22]Ajuste PR - Ibura E LVE'!$J:W),0),0)</f>
        <v>#VALUE!</v>
      </c>
      <c r="AY560" s="86" t="e">
        <f>IFERROR(VLOOKUP($B560&amp;$D$1,[22]db!$D:$Y,COLUMNS([22]db!$D:S),0),0)+IF($AG560="sim",VLOOKUP($B560,'[22]Ajuste PR - Ibura E LVE'!$J:$AA,COLUMNS('[22]Ajuste PR - Ibura E LVE'!$J:X),0),0)</f>
        <v>#VALUE!</v>
      </c>
      <c r="AZ560" s="86" t="e">
        <f>IFERROR(VLOOKUP($B560&amp;$D$1,[22]db!$D:$Y,COLUMNS([22]db!$D:T),0),0)+IF($AG560="sim",VLOOKUP($B560,'[22]Ajuste PR - Ibura E LVE'!$J:$AA,COLUMNS('[22]Ajuste PR - Ibura E LVE'!$J:Y),0),0)</f>
        <v>#VALUE!</v>
      </c>
      <c r="BA560" s="86" t="e">
        <f>IFERROR(VLOOKUP($B560&amp;$D$1,[22]db!$D:$Y,COLUMNS([22]db!$D:U),0),0)+IF($AG560="sim",VLOOKUP($B560,'[22]Ajuste PR - Ibura E LVE'!$J:$AA,COLUMNS('[22]Ajuste PR - Ibura E LVE'!$J:Z),0),0)</f>
        <v>#VALUE!</v>
      </c>
      <c r="BB560" s="89" t="e">
        <f t="shared" si="122"/>
        <v>#VALUE!</v>
      </c>
      <c r="BC560" s="86">
        <f>IFERROR(VLOOKUP($B560&amp;$D$1,[22]db!$D:$Y,COLUMNS([22]db!$D:W),0),0)</f>
        <v>0</v>
      </c>
      <c r="BD560" s="86">
        <f>IFERROR(VLOOKUP($B560&amp;$D$1,[22]db!$D:$Y,COLUMNS([22]db!$D:X),0),0)</f>
        <v>0</v>
      </c>
      <c r="BE560" s="86">
        <f>IFERROR(VLOOKUP($B560&amp;$D$1,[22]db!$D:Y,COLUMNS([22]db!$D:Y),0),0)</f>
        <v>0</v>
      </c>
      <c r="BF560" s="86">
        <f>IFERROR(VLOOKUP($B560&amp;$D$1,[22]db!$D:Z,COLUMNS([22]db!$D:Z),0),0)</f>
        <v>0</v>
      </c>
      <c r="BG560" s="86">
        <f>IFERROR(VLOOKUP($B560&amp;$D$1,[22]db!$D:AA,COLUMNS([22]db!$D:AA),0),0)</f>
        <v>0</v>
      </c>
      <c r="BH560" s="86">
        <f>IFERROR(VLOOKUP($B560&amp;$D$1,[22]db!$D:AB,COLUMNS([22]db!$D:AB),0),0)</f>
        <v>0</v>
      </c>
      <c r="BI560" s="86">
        <f>IFERROR(VLOOKUP($B560&amp;$D$1,[22]db!$D:AC,COLUMNS([22]db!$D:AC),0),0)</f>
        <v>0</v>
      </c>
      <c r="BJ560" s="86">
        <f>IFERROR(VLOOKUP($B560&amp;$D$1,[22]db!$D:AD,COLUMNS([22]db!$D:AD),0),0)</f>
        <v>0</v>
      </c>
      <c r="BK560" s="86">
        <f>IFERROR(VLOOKUP($B560&amp;$D$1,[22]db!$D:AE,COLUMNS([22]db!$D:AE),0),0)</f>
        <v>0</v>
      </c>
      <c r="BL560" s="86">
        <f>IFERROR(VLOOKUP($B560&amp;$D$1,[22]db!$D:AF,COLUMNS([22]db!$D:AF),0),0)</f>
        <v>0</v>
      </c>
      <c r="BM560" s="86">
        <f>IFERROR(VLOOKUP($B560&amp;$D$1,[22]db!$D:AG,COLUMNS([22]db!$D:AG),0),0)</f>
        <v>0</v>
      </c>
      <c r="BN560" s="86">
        <f>IFERROR(VLOOKUP($B560&amp;$D$1,[22]db!$D:AH,COLUMNS([22]db!$D:AH),0),0)</f>
        <v>0</v>
      </c>
      <c r="BO560" s="90">
        <f t="shared" si="123"/>
        <v>0</v>
      </c>
      <c r="BP560" s="90">
        <f>IFERROR(VLOOKUP($B560&amp;$D$1,[22]db!$D:AV,COLUMNS([22]db!$D:AV),0),0)</f>
        <v>0</v>
      </c>
      <c r="BQ560" s="90">
        <f>IFERROR(VLOOKUP($B560&amp;$D$1,[22]db!$D:AW,COLUMNS([22]db!$D:AW),0),0)</f>
        <v>0</v>
      </c>
      <c r="BR560" s="90">
        <f>IFERROR(VLOOKUP($B560&amp;$D$1,[22]db!$D:AX,COLUMNS([22]db!$D:AX),0),0)</f>
        <v>0</v>
      </c>
      <c r="BS560" s="91">
        <f>IFERROR(VLOOKUP($B560&amp;$D$1,[22]db!$D:AM,COLUMNS([22]db!$D:I),0),0)</f>
        <v>0</v>
      </c>
      <c r="BU560" s="86" t="e">
        <f>IFERROR(VLOOKUP($B560&amp;$C$1,[22]db!$D:$Y,COLUMNS([22]db!$D:J),0),0)+IF($AG560="sim",VLOOKUP($B560,'[22]Ajuste PR - Ibura E LVE'!$J:$AA,COLUMNS('[22]Ajuste PR - Ibura E LVE'!$J:O),0),0)</f>
        <v>#VALUE!</v>
      </c>
      <c r="BV560" s="86" t="e">
        <f>IFERROR(VLOOKUP($B560&amp;$C$1,[22]db!$D:$Y,COLUMNS([22]db!$D:K),0),0)+IF($AG560="sim",VLOOKUP($B560,'[22]Ajuste PR - Ibura E LVE'!$J:$AA,COLUMNS('[22]Ajuste PR - Ibura E LVE'!$J:P),0),0)</f>
        <v>#VALUE!</v>
      </c>
      <c r="BW560" s="86" t="e">
        <f>IFERROR(VLOOKUP($B560&amp;$C$1,[22]db!$D:$Y,COLUMNS([22]db!$D:L),0),0)+IF($AG560="sim",VLOOKUP($B560,'[22]Ajuste PR - Ibura E LVE'!$J:$AA,COLUMNS('[22]Ajuste PR - Ibura E LVE'!$J:Q),0),0)</f>
        <v>#VALUE!</v>
      </c>
      <c r="BX560" s="86" t="e">
        <f>IFERROR(VLOOKUP($B560&amp;$C$1,[22]db!$D:$Y,COLUMNS([22]db!$D:M),0),0)+IF($AG560="sim",VLOOKUP($B560,'[22]Ajuste PR - Ibura E LVE'!$J:$AA,COLUMNS('[22]Ajuste PR - Ibura E LVE'!$J:R),0),0)</f>
        <v>#VALUE!</v>
      </c>
      <c r="BY560" s="86" t="e">
        <f>IFERROR(VLOOKUP($B560&amp;$C$1,[22]db!$D:$Y,COLUMNS([22]db!$D:N),0),0)+IF($AG560="sim",VLOOKUP($B560,'[22]Ajuste PR - Ibura E LVE'!$J:$AA,COLUMNS('[22]Ajuste PR - Ibura E LVE'!$J:S),0),0)</f>
        <v>#VALUE!</v>
      </c>
      <c r="BZ560" s="86" t="e">
        <f>IFERROR(VLOOKUP($B560&amp;$C$1,[22]db!$D:$Y,COLUMNS([22]db!$D:O),0),0)+IF($AG560="sim",VLOOKUP($B560,'[22]Ajuste PR - Ibura E LVE'!$J:$AA,COLUMNS('[22]Ajuste PR - Ibura E LVE'!$J:T),0),0)</f>
        <v>#VALUE!</v>
      </c>
      <c r="CA560" s="86" t="e">
        <f>IFERROR(VLOOKUP($B560&amp;$C$1,[22]db!$D:$Y,COLUMNS([22]db!$D:P),0),0)+IF($AG560="sim",VLOOKUP($B560,'[22]Ajuste PR - Ibura E LVE'!$J:$AA,COLUMNS('[22]Ajuste PR - Ibura E LVE'!$J:U),0),0)</f>
        <v>#VALUE!</v>
      </c>
      <c r="CB560" s="86" t="e">
        <f>IFERROR(VLOOKUP($B560&amp;$C$1,[22]db!$D:$Y,COLUMNS([22]db!$D:Q),0),0)+IF($AG560="sim",VLOOKUP($B560,'[22]Ajuste PR - Ibura E LVE'!$J:$AA,COLUMNS('[22]Ajuste PR - Ibura E LVE'!$J:V),0),0)</f>
        <v>#VALUE!</v>
      </c>
      <c r="CC560" s="86" t="e">
        <f>IFERROR(VLOOKUP($B560&amp;$C$1,[22]db!$D:$Y,COLUMNS([22]db!$D:R),0),0)+IF($AG560="sim",VLOOKUP($B560,'[22]Ajuste PR - Ibura E LVE'!$J:$AA,COLUMNS('[22]Ajuste PR - Ibura E LVE'!$J:W),0),0)</f>
        <v>#VALUE!</v>
      </c>
      <c r="CD560" s="86" t="e">
        <f>IFERROR(VLOOKUP($B560&amp;$C$1,[22]db!$D:$Y,COLUMNS([22]db!$D:S),0),0)+IF($AG560="sim",VLOOKUP($B560,'[22]Ajuste PR - Ibura E LVE'!$J:$AA,COLUMNS('[22]Ajuste PR - Ibura E LVE'!$J:X),0),0)</f>
        <v>#VALUE!</v>
      </c>
      <c r="CE560" s="86" t="e">
        <f>IFERROR(VLOOKUP($B560&amp;$C$1,[22]db!$D:$Y,COLUMNS([22]db!$D:T),0),0)+IF($AG560="sim",VLOOKUP($B560,'[22]Ajuste PR - Ibura E LVE'!$J:$AA,COLUMNS('[22]Ajuste PR - Ibura E LVE'!$J:Y),0),0)</f>
        <v>#VALUE!</v>
      </c>
      <c r="CF560" s="86" t="e">
        <f>IFERROR(VLOOKUP($B560&amp;$C$1,[22]db!$D:$Y,COLUMNS([22]db!$D:U),0),0)+IF($AG560="sim",VLOOKUP($B560,'[22]Ajuste PR - Ibura E LVE'!$J:$AA,COLUMNS('[22]Ajuste PR - Ibura E LVE'!$J:Z),0),0)</f>
        <v>#VALUE!</v>
      </c>
      <c r="CG560" s="89" t="e">
        <f t="shared" si="124"/>
        <v>#VALUE!</v>
      </c>
      <c r="CH560" s="86">
        <f>IFERROR(VLOOKUP($B560&amp;$C$1,[22]db!$D:$Y,COLUMNS([22]db!$D:W),0),0)</f>
        <v>0</v>
      </c>
      <c r="CI560" s="86">
        <f>IFERROR(VLOOKUP($B560&amp;$C$1,[22]db!$D:Y,COLUMNS([22]db!$D:X),0),0)</f>
        <v>0</v>
      </c>
      <c r="CJ560" s="86">
        <f>IFERROR(VLOOKUP($B560&amp;$C$1,[22]db!$D:Z,COLUMNS([22]db!$D:Y),0),0)</f>
        <v>0</v>
      </c>
      <c r="CK560" s="86">
        <f>IFERROR(VLOOKUP($B560&amp;$C$1,[22]db!$D:AA,COLUMNS([22]db!$D:Z),0),0)</f>
        <v>0</v>
      </c>
      <c r="CL560" s="86">
        <f>IFERROR(VLOOKUP($B560&amp;$C$1,[22]db!$D:AB,COLUMNS([22]db!$D:AA),0),0)</f>
        <v>0</v>
      </c>
      <c r="CM560" s="86">
        <f>IFERROR(VLOOKUP($B560&amp;$C$1,[22]db!$D:AC,COLUMNS([22]db!$D:AB),0),0)</f>
        <v>0</v>
      </c>
      <c r="CN560" s="86">
        <f>IFERROR(VLOOKUP($B560&amp;$C$1,[22]db!$D:AD,COLUMNS([22]db!$D:AC),0),0)</f>
        <v>0</v>
      </c>
      <c r="CO560" s="86">
        <f>IFERROR(VLOOKUP($B560&amp;$C$1,[22]db!$D:AE,COLUMNS([22]db!$D:AD),0),0)</f>
        <v>0</v>
      </c>
      <c r="CP560" s="86">
        <f>IFERROR(VLOOKUP($B560&amp;$C$1,[22]db!$D:AF,COLUMNS([22]db!$D:AE),0),0)</f>
        <v>0</v>
      </c>
      <c r="CQ560" s="86">
        <f>IFERROR(VLOOKUP($B560&amp;$C$1,[22]db!$D:AG,COLUMNS([22]db!$D:AF),0),0)</f>
        <v>0</v>
      </c>
      <c r="CR560" s="86">
        <f>IFERROR(VLOOKUP($B560&amp;$C$1,[22]db!$D:AH,COLUMNS([22]db!$D:AG),0),0)</f>
        <v>0</v>
      </c>
      <c r="CS560" s="86">
        <f>IFERROR(VLOOKUP($B560&amp;$C$1,[22]db!$D:AI,COLUMNS([22]db!$D:AH),0),0)</f>
        <v>0</v>
      </c>
      <c r="CT560" s="90">
        <f t="shared" si="125"/>
        <v>0</v>
      </c>
      <c r="CU560" s="90">
        <f>IFERROR(VLOOKUP($B560&amp;$C$1,[22]db!$D:AV,COLUMNS([22]db!$D:AV),0),0)</f>
        <v>0</v>
      </c>
      <c r="CV560" s="90">
        <f>IFERROR(VLOOKUP($B560&amp;$C$1,[22]db!$D:AW,COLUMNS([22]db!$D:AW),0),0)</f>
        <v>0</v>
      </c>
      <c r="CW560" s="90">
        <f>IFERROR(VLOOKUP($B560&amp;$C$1,[22]db!$D:AX,COLUMNS([22]db!$D:AX),0),0)</f>
        <v>0</v>
      </c>
      <c r="CX560" s="91">
        <f>IFERROR(VLOOKUP($B560&amp;$C$1,[22]db!$D:AN,COLUMNS([22]db!$D:I),0),0)</f>
        <v>0</v>
      </c>
      <c r="CZ560" s="86">
        <f>IFERROR(VLOOKUP($B560&amp;"EBITDA Gerencial",[22]db!$D:Y,COLUMNS([22]db!$D:J),0),0)</f>
        <v>0</v>
      </c>
      <c r="DA560" s="86">
        <f>IFERROR(VLOOKUP($B560&amp;"EBITDA Gerencial",[22]db!$D:Z,COLUMNS([22]db!$D:K),0),0)</f>
        <v>0</v>
      </c>
      <c r="DB560" s="86">
        <f>IFERROR(VLOOKUP($B560&amp;"EBITDA Gerencial",[22]db!$D:AA,COLUMNS([22]db!$D:L),0),0)</f>
        <v>0</v>
      </c>
      <c r="DC560" s="86">
        <f>IFERROR(VLOOKUP($B560&amp;"EBITDA Gerencial",[22]db!$D:AB,COLUMNS([22]db!$D:M),0),0)</f>
        <v>0</v>
      </c>
      <c r="DD560" s="86">
        <f>IFERROR(VLOOKUP($B560&amp;"EBITDA Gerencial",[22]db!$D:AC,COLUMNS([22]db!$D:N),0),0)</f>
        <v>0</v>
      </c>
      <c r="DE560" s="86">
        <f>IFERROR(VLOOKUP($B560&amp;"EBITDA Gerencial",[22]db!$D:AD,COLUMNS([22]db!$D:O),0),0)</f>
        <v>0</v>
      </c>
      <c r="DF560" s="86">
        <f>IFERROR(VLOOKUP($B560&amp;"EBITDA Gerencial",[22]db!$D:AE,COLUMNS([22]db!$D:P),0),0)</f>
        <v>0</v>
      </c>
      <c r="DG560" s="86">
        <f>IFERROR(VLOOKUP($B560&amp;"EBITDA Gerencial",[22]db!$D:AF,COLUMNS([22]db!$D:Q),0),0)</f>
        <v>0</v>
      </c>
      <c r="DH560" s="86">
        <f>IFERROR(VLOOKUP($B560&amp;"EBITDA Gerencial",[22]db!$D:AG,COLUMNS([22]db!$D:R),0),0)</f>
        <v>0</v>
      </c>
      <c r="DI560" s="86">
        <f>IFERROR(VLOOKUP($B560&amp;"EBITDA Gerencial",[22]db!$D:AH,COLUMNS([22]db!$D:S),0),0)</f>
        <v>0</v>
      </c>
      <c r="DJ560" s="86">
        <f>IFERROR(VLOOKUP($B560&amp;"EBITDA Gerencial",[22]db!$D:AI,COLUMNS([22]db!$D:T),0),0)</f>
        <v>0</v>
      </c>
      <c r="DK560" s="86">
        <f>IFERROR(VLOOKUP($B560&amp;"EBITDA Gerencial",[22]db!$D:AJ,COLUMNS([22]db!$D:U),0),0)</f>
        <v>0</v>
      </c>
      <c r="DL560" s="89">
        <f t="shared" si="126"/>
        <v>0</v>
      </c>
      <c r="DM560" s="86">
        <f>IFERROR(VLOOKUP($B560&amp;"EBITDA Gerencial",[22]db!$D:AL,COLUMNS([22]db!$D:W),0),0)</f>
        <v>0</v>
      </c>
      <c r="DN560" s="86">
        <f>IFERROR(VLOOKUP($B560&amp;"EBITDA Gerencial",[22]db!$D:AM,COLUMNS([22]db!$D:X),0),0)</f>
        <v>0</v>
      </c>
      <c r="DO560" s="86">
        <f>IFERROR(VLOOKUP($B560&amp;"EBITDA Gerencial",[22]db!$D:AN,COLUMNS([22]db!$D:Y),0),0)</f>
        <v>0</v>
      </c>
      <c r="DP560" s="86">
        <f>IFERROR(VLOOKUP($B560&amp;"EBITDA Gerencial",[22]db!$D:AO,COLUMNS([22]db!$D:Z),0),0)</f>
        <v>0</v>
      </c>
      <c r="DQ560" s="86">
        <f>IFERROR(VLOOKUP($B560&amp;"EBITDA Gerencial",[22]db!$D:AP,COLUMNS([22]db!$D:AA),0),0)</f>
        <v>0</v>
      </c>
      <c r="DR560" s="86">
        <f>IFERROR(VLOOKUP($B560&amp;"EBITDA Gerencial",[22]db!$D:AQ,COLUMNS([22]db!$D:AB),0),0)</f>
        <v>0</v>
      </c>
      <c r="DS560" s="86">
        <f>IFERROR(VLOOKUP($B560&amp;"EBITDA Gerencial",[22]db!$D:AR,COLUMNS([22]db!$D:AC),0),0)</f>
        <v>0</v>
      </c>
      <c r="DT560" s="86">
        <f>IFERROR(VLOOKUP($B560&amp;"EBITDA Gerencial",[22]db!$D:AS,COLUMNS([22]db!$D:AD),0),0)</f>
        <v>0</v>
      </c>
      <c r="DU560" s="86">
        <f>IFERROR(VLOOKUP($B560&amp;"EBITDA Gerencial",[22]db!$D:AT,COLUMNS([22]db!$D:AE),0),0)</f>
        <v>0</v>
      </c>
      <c r="DV560" s="86">
        <f>IFERROR(VLOOKUP($B560&amp;"EBITDA Gerencial",[22]db!$D:AU,COLUMNS([22]db!$D:AF),0),0)</f>
        <v>0</v>
      </c>
      <c r="DW560" s="86">
        <f>IFERROR(VLOOKUP($B560&amp;"EBITDA Gerencial",[22]db!$D:AV,COLUMNS([22]db!$D:AG),0),0)</f>
        <v>0</v>
      </c>
      <c r="DX560" s="86">
        <f>IFERROR(VLOOKUP($B560&amp;"EBITDA Gerencial",[22]db!$D:AW,COLUMNS([22]db!$D:AH),0),0)</f>
        <v>0</v>
      </c>
      <c r="DY560" s="90">
        <f t="shared" si="127"/>
        <v>0</v>
      </c>
      <c r="DZ560" s="90">
        <f>IFERROR(VLOOKUP($B560&amp;"Ebitda Gerencial",[22]db!$D:AV,COLUMNS([22]db!$D:AV),0),0)</f>
        <v>0</v>
      </c>
      <c r="EA560" s="90">
        <f>IFERROR(VLOOKUP($B560&amp;"Ebitda Gerencial",[22]db!$D:AW,COLUMNS([22]db!$D:AW),0),0)</f>
        <v>0</v>
      </c>
      <c r="EB560" s="90">
        <f>IFERROR(VLOOKUP($B560&amp;"Ebitda Gerencial",[22]db!$D:AX,COLUMNS([22]db!$D:AX),0),0)</f>
        <v>0</v>
      </c>
      <c r="EC560" s="90">
        <f>IFERROR(VLOOKUP($B560&amp;"Ebitda Gerencial",[22]db!$D:AY,COLUMNS([22]db!$D:AY),0),0)</f>
        <v>0</v>
      </c>
      <c r="EE560" s="92">
        <f>IFERROR(IF($L560="Pequeno Porte",IF('[22]Resumo Projetos 2020'!$C$7="Capex Financeiro",$Q560,$N560),0),0)</f>
        <v>0</v>
      </c>
      <c r="EF560" s="92">
        <f>IFERROR(IF($L560="Continuidade Operacional",IF('[22]Resumo Projetos 2020'!$C$7="Capex Financeiro",$Q560,$N560),0),0)</f>
        <v>0</v>
      </c>
      <c r="EG560" s="92">
        <f>IFERROR(IF($L560="Projetos Engenharia",IF('[22]Resumo Projetos 2020'!$C$7="Capex Financeiro",$Q560,$N560),0),0)</f>
        <v>0</v>
      </c>
      <c r="EH560" s="92">
        <f>IFERROR(IF(OR($L560="Crescimento Vegetativo Água",$L560="Crescimento Vegetativo Esgoto"),IF('[22]Resumo Projetos 2020'!$C$7="Capex Financeiro",$Q560,$N560),0),0)</f>
        <v>0</v>
      </c>
      <c r="EI560" s="92">
        <f>IFERROR(IF($L560="Fiscalização",IF('[22]Resumo Projetos 2020'!$C$7="Capex Financeiro",$Q560,$N560),0)+IF($L560="Corte e Religação",IF('[22]Resumo Projetos 2020'!$C$7="Capex Financeiro",$Q560,$N560),0),0)</f>
        <v>0</v>
      </c>
      <c r="EJ560" s="92">
        <f>IFERROR(IF($L560="Manutenção de Valor",IF('[22]Resumo Projetos 2020'!$C$7="Capex Financeiro",$Q560,$N560),0),0)</f>
        <v>0</v>
      </c>
      <c r="EK560" s="92">
        <f>IFERROR(IF($L560="Geração de Valor",IF('[22]Resumo Projetos 2020'!$C$7="Capex Financeiro",$Q560,$N560),0),0)</f>
        <v>0</v>
      </c>
      <c r="EL560" s="93" t="e">
        <f t="shared" si="132"/>
        <v>#VALUE!</v>
      </c>
      <c r="EM560" s="92">
        <f>IFERROR(IF($L560="Pequeno Porte",IF('[22]Resumo Projetos 2021'!$C$7="Capex Financeiro",$R560,$O560),0),0)</f>
        <v>0</v>
      </c>
      <c r="EN560" s="92">
        <f>IFERROR(IF($L560="Continuidade Operacional",IF('[22]Resumo Projetos 2021'!$C$7="Capex Financeiro",$R560,$O560),0),0)</f>
        <v>0</v>
      </c>
      <c r="EO560" s="92">
        <f>IFERROR(IF($L560="Projetos Engenharia",IF('[22]Resumo Projetos 2021'!$C$7="Capex Financeiro",$R560,$O560),0),0)</f>
        <v>0</v>
      </c>
      <c r="EP560" s="92">
        <f>IFERROR(IF(OR($L560="Crescimento Vegetativo Água",$L560="Crescimento Vegetativo Esgoto"),IF('[22]Resumo Projetos 2021'!$C$7="Capex Financeiro",$R560,$O560),0),0)</f>
        <v>0</v>
      </c>
      <c r="EQ560" s="92">
        <f>IFERROR(IF($L560="Fiscalização",IF('[22]Resumo Projetos 2021'!$C$7="Capex Financeiro",$R560,$O560),0)+IF($L560="Corte e Religação",IF('[22]Resumo Projetos 2021'!$C$7="Capex Financeiro",$R560,$O560),0),0)</f>
        <v>0</v>
      </c>
      <c r="ER560" s="92">
        <f>IFERROR(IF($L560="Manutenção de Valor",IF('[22]Resumo Projetos 2021'!$C$7="Capex Financeiro",$R560,$O560),0),0)</f>
        <v>0</v>
      </c>
      <c r="ES560" s="92">
        <f>IFERROR(IF($L560="Geração de Valor",IF('[22]Resumo Projetos 2021'!$C$7="Capex Financeiro",$R560,$O560),0),0)</f>
        <v>0</v>
      </c>
      <c r="ET560" s="94"/>
      <c r="EU560" s="95"/>
      <c r="EV560" s="92" t="e">
        <f t="shared" si="128"/>
        <v>#VALUE!</v>
      </c>
      <c r="EW560" s="92" t="e">
        <f t="shared" si="129"/>
        <v>#VALUE!</v>
      </c>
      <c r="FF560" s="31">
        <f>DL560-IFERROR(VLOOKUP($B560,#REF!,COLUMNS($B:DL),0),0)</f>
        <v>0</v>
      </c>
      <c r="FG560" s="31">
        <f>DY560-IFERROR(VLOOKUP($B560&amp;"Ebitda Gerencial",#REF!,COLUMNS(#REF!),0),0)</f>
        <v>0</v>
      </c>
      <c r="FH560" s="31">
        <f>DZ560-IFERROR(VLOOKUP($B560&amp;"Ebitda Gerencial",#REF!,COLUMNS(#REF!),0),0)</f>
        <v>0</v>
      </c>
    </row>
    <row r="561" spans="1:164" ht="45" customHeight="1" x14ac:dyDescent="0.25">
      <c r="A561">
        <f t="shared" si="130"/>
        <v>554</v>
      </c>
      <c r="B561" s="77" t="e">
        <f>VLOOKUP(A561,[22]db!A:C,3,0)</f>
        <v>#N/A</v>
      </c>
      <c r="C561" s="78" t="str">
        <f t="shared" si="119"/>
        <v/>
      </c>
      <c r="D561" s="78" t="e">
        <f>VLOOKUP(IF(F561="Águas de Manaus Consolidado","Águas de Manaus",F561)&amp;G561,[22]db!C:E,COLUMNS([22]db!C:E),0)</f>
        <v>#N/A</v>
      </c>
      <c r="E561" s="79" t="e">
        <f>VLOOKUP(IF(F561="Águas de Manaus Consolidado","Águas de Manaus",F561),[22]deparaV2!H:L,COLUMNS([22]deparaV2!H:L),0)</f>
        <v>#N/A</v>
      </c>
      <c r="F561" s="80">
        <f>IFERROR(VLOOKUP($A561,[22]db!$A:$G,COLUMNS([22]db!$A:F),0),0)</f>
        <v>0</v>
      </c>
      <c r="G561" s="78">
        <f>IFERROR(VLOOKUP($A561,[22]db!$A:$G,COLUMNS([22]db!$A:G),0),0)</f>
        <v>0</v>
      </c>
      <c r="H561" s="79" t="str">
        <f>IFERROR(VLOOKUP($B561,'[22]cpx0.10'!A:J,COLUMNS('[22]cpx0.10'!A:E),0),IF(G561="Projeto 999","Outros Lançamentos",""))</f>
        <v/>
      </c>
      <c r="I561" s="79" t="str">
        <f>IFERROR(VLOOKUP(B561,'[22]cpx0.10'!A:L,COLUMNS('[22]cpx0.10'!A:L),0),"")</f>
        <v/>
      </c>
      <c r="J561" s="78" t="str">
        <f>IFERROR(VLOOKUP($B561,'[22]cpx0.10'!A:J,COLUMNS('[22]cpx0.10'!A:D),0),IF(G561="Projeto 999","Outros Projetos",""))</f>
        <v/>
      </c>
      <c r="K561" s="78"/>
      <c r="L561" s="78" t="str">
        <f>IF(G561="Projeto 999","Manutenção de Valor",IFERROR(IF(IF(VLOOKUP($J561,[22]deparaV2!$D$13:$E$29,2,0)="sim",IF(VLOOKUP($B561&amp;"Total de Investimentos - Caixa",[22]db!$D:$CM,COLUMNS([22]db!$D:$CL),0)=1,"Pequeno Porte",VLOOKUP($B561&amp;"Total de Investimentos - Caixa",[22]db!$D:$CS,COLUMNS([22]db!$D:$CN),0)),J561)=0,"Manutenção de valor",IF(VLOOKUP($J561,[22]deparaV2!$D$13:$E$29,2,0)="sim",IF(VLOOKUP($B561&amp;"Total de Investimentos - Caixa",[22]db!$D:$CM,COLUMNS([22]db!$D:$CL),0)=1,"Pequeno Porte",VLOOKUP($B561&amp;"Total de Investimentos - Caixa",[22]db!$D:$CS,COLUMNS([22]db!$D:$CN),0)),J561)),IFERROR(IF(IF(VLOOKUP($J561,[22]deparaV2!$D$13:$E$29,2,0)="sim",IF(VLOOKUP($B561&amp;"Total de Investimentos",[22]db!$D:$CM,COLUMNS([22]db!$D:$CL),0)=1,"Pequeno Porte",VLOOKUP($B561&amp;"Total de Investimentos",[22]db!$D:$CS,COLUMNS([22]db!$D:$CN),0)),J561)=0,"Manutenção de valor",IF(VLOOKUP($J561,[22]deparaV2!$D$13:$E$29,2,0)="sim",IF(VLOOKUP($B561&amp;"Total de Investimentos",[22]db!$D:$CM,COLUMNS([22]db!$D:$CL),0)=1,"Pequeno Porte",VLOOKUP($B561&amp;"Total de Investimentos",[22]db!$D:$CS,COLUMNS([22]db!$D:$CN),0)),J561)),"")))</f>
        <v/>
      </c>
      <c r="M561" s="81" t="s">
        <v>89</v>
      </c>
      <c r="N561" s="82">
        <f>IFERROR(-VLOOKUP($B561&amp;$D$1,[22]db!$D:$CI,MATCH($H$1,[22]db!$D$5:$CI$5,0),0),0)+AH561</f>
        <v>0</v>
      </c>
      <c r="O561" s="82">
        <f>IFERROR(-VLOOKUP($B561&amp;$D$1,[22]db!$D:$CI,MATCH($H$1+1,[22]db!$D$5:$CI$5,0),0)*(1-Y561),0)+AH561</f>
        <v>0</v>
      </c>
      <c r="P561" s="83" t="e">
        <f t="shared" si="120"/>
        <v>#VALUE!</v>
      </c>
      <c r="Q561" s="82">
        <f>IFERROR(-VLOOKUP($B561&amp;$C$1,[22]db!$D:$CI,MATCH($H$1,[22]db!$D$5:$CI$5,0),0),0)+AH561</f>
        <v>0</v>
      </c>
      <c r="R561" s="82">
        <f>IFERROR(-VLOOKUP($B561&amp;$C$1,[22]db!$D:$CI,MATCH($H$1+1,[22]db!$D$5:$CI$5,0),0)*(1-Y561),0)+AH561</f>
        <v>0</v>
      </c>
      <c r="S561" s="82"/>
      <c r="T561" s="82">
        <f>IFERROR(VLOOKUP($B561&amp;"EBITDA Gerencial",[22]db!$D:$AI,MATCH($H$1,[22]db!$D$5:$CI$5,0),0),0)</f>
        <v>0</v>
      </c>
      <c r="U561" s="82">
        <f>IFERROR(VLOOKUP($B561&amp;"EBITDA Gerencial",[22]db!$D:$AI,MATCH($H$1+1,[22]db!$D$5:$CI$5,0),0),0)</f>
        <v>0</v>
      </c>
      <c r="V561" s="82">
        <f>IFERROR(VLOOKUP($B561,[22]Fluxos!$B:$F,COLUMNS([22]Fluxos!$B:E),0),0)</f>
        <v>0</v>
      </c>
      <c r="W561" s="84">
        <f>IFERROR(VLOOKUP($B561,[22]Fluxos!$B:$I,COLUMNS([22]Fluxos!$B:I),0),0)</f>
        <v>0</v>
      </c>
      <c r="X561" s="84"/>
      <c r="Y561" s="174"/>
      <c r="Z561" s="175"/>
      <c r="AA561" s="85" t="s">
        <v>90</v>
      </c>
      <c r="AC561" s="86" t="e">
        <f t="shared" si="121"/>
        <v>#VALUE!</v>
      </c>
      <c r="AD561" s="87" t="e">
        <f>SUMIFS('[22]Realizado por ano PEP'!$G:$G,'[22]Realizado por ano PEP'!$B:$B,'5. Projetos Capex'!$B561)+SUMIFS('[22]Realizado por ano PEP'!$H:$H,'[22]Realizado por ano PEP'!$B:$B,'5. Projetos Capex'!$B561)</f>
        <v>#VALUE!</v>
      </c>
      <c r="AE561" s="87" t="e">
        <f>SUMIFS('[22]Realizado por ano PEP'!$F:$F,'[22]Realizado por ano PEP'!$B:$B,'5. Projetos Capex'!$B561)+SUMIFS('[22]Realizado por ano PEP'!$E:$E,'[22]Realizado por ano PEP'!$B:$B,'5. Projetos Capex'!$B561)</f>
        <v>#VALUE!</v>
      </c>
      <c r="AF561">
        <f t="shared" si="131"/>
        <v>0</v>
      </c>
      <c r="AG561" s="85" t="e">
        <f>IF(COUNTIF('[22]Ajuste PR - Ibura E LVE'!$J$5:$J$487,'5. Projetos Capex'!$B561)&lt;&gt;0,"Sim","Não")</f>
        <v>#VALUE!</v>
      </c>
      <c r="AH561" s="85">
        <f>IFERROR(-VLOOKUP(B561,'[22]Ajuste PR - Ibura E LVE'!$J:$N,COLUMNS('[22]Ajuste PR - Ibura E LVE'!J:N),0),0)</f>
        <v>0</v>
      </c>
      <c r="AJ561" s="88" t="e">
        <f>VLOOKUP($B561,'[22]cpx0.10'!$A:$J,COLUMNS(A:J),0)</f>
        <v>#N/A</v>
      </c>
      <c r="AK561" s="88" t="e">
        <f>VLOOKUP($B561,'[22]cpx0.10'!$A:$H,COLUMNS('[22]cpx0.10'!$A:G),0)</f>
        <v>#N/A</v>
      </c>
      <c r="AL561" s="87" t="e">
        <f>VLOOKUP($B561,'[22]cpx0.10'!$A:$H,COLUMNS('[22]cpx0.10'!$A:H),0)</f>
        <v>#N/A</v>
      </c>
      <c r="AP561" s="86" t="e">
        <f>IFERROR(VLOOKUP($B561&amp;$D$1,[22]db!$D:$Y,COLUMNS([22]db!$D:J),0),0)+IF($AG561="sim",VLOOKUP($B561,'[22]Ajuste PR - Ibura E LVE'!$J:$AA,COLUMNS('[22]Ajuste PR - Ibura E LVE'!$J:O),0),0)</f>
        <v>#VALUE!</v>
      </c>
      <c r="AQ561" s="86" t="e">
        <f>IFERROR(VLOOKUP($B561&amp;$D$1,[22]db!$D:$Y,COLUMNS([22]db!$D:K),0),0)+IF($AG561="sim",VLOOKUP($B561,'[22]Ajuste PR - Ibura E LVE'!$J:$AA,COLUMNS('[22]Ajuste PR - Ibura E LVE'!$J:P),0),0)</f>
        <v>#VALUE!</v>
      </c>
      <c r="AR561" s="86" t="e">
        <f>IFERROR(VLOOKUP($B561&amp;$D$1,[22]db!$D:$Y,COLUMNS([22]db!$D:L),0),0)+IF($AG561="sim",VLOOKUP($B561,'[22]Ajuste PR - Ibura E LVE'!$J:$AA,COLUMNS('[22]Ajuste PR - Ibura E LVE'!$J:Q),0),0)</f>
        <v>#VALUE!</v>
      </c>
      <c r="AS561" s="86" t="e">
        <f>IFERROR(VLOOKUP($B561&amp;$D$1,[22]db!$D:$Y,COLUMNS([22]db!$D:M),0),0)+IF($AG561="sim",VLOOKUP($B561,'[22]Ajuste PR - Ibura E LVE'!$J:$AA,COLUMNS('[22]Ajuste PR - Ibura E LVE'!$J:R),0),0)</f>
        <v>#VALUE!</v>
      </c>
      <c r="AT561" s="86" t="e">
        <f>IFERROR(VLOOKUP($B561&amp;$D$1,[22]db!$D:$Y,COLUMNS([22]db!$D:N),0),0)+IF($AG561="sim",VLOOKUP($B561,'[22]Ajuste PR - Ibura E LVE'!$J:$AA,COLUMNS('[22]Ajuste PR - Ibura E LVE'!$J:S),0),0)</f>
        <v>#VALUE!</v>
      </c>
      <c r="AU561" s="86" t="e">
        <f>IFERROR(VLOOKUP($B561&amp;$D$1,[22]db!$D:$Y,COLUMNS([22]db!$D:O),0),0)+IF($AG561="sim",VLOOKUP($B561,'[22]Ajuste PR - Ibura E LVE'!$J:$AA,COLUMNS('[22]Ajuste PR - Ibura E LVE'!$J:T),0),0)</f>
        <v>#VALUE!</v>
      </c>
      <c r="AV561" s="86" t="e">
        <f>IFERROR(VLOOKUP($B561&amp;$D$1,[22]db!$D:$Y,COLUMNS([22]db!$D:P),0),0)+IF($AG561="sim",VLOOKUP($B561,'[22]Ajuste PR - Ibura E LVE'!$J:$AA,COLUMNS('[22]Ajuste PR - Ibura E LVE'!$J:U),0),0)</f>
        <v>#VALUE!</v>
      </c>
      <c r="AW561" s="86" t="e">
        <f>IFERROR(VLOOKUP($B561&amp;$D$1,[22]db!$D:$Y,COLUMNS([22]db!$D:Q),0),0)+IF($AG561="sim",VLOOKUP($B561,'[22]Ajuste PR - Ibura E LVE'!$J:$AA,COLUMNS('[22]Ajuste PR - Ibura E LVE'!$J:V),0),0)</f>
        <v>#VALUE!</v>
      </c>
      <c r="AX561" s="86" t="e">
        <f>IFERROR(VLOOKUP($B561&amp;$D$1,[22]db!$D:$Y,COLUMNS([22]db!$D:R),0),0)+IF($AG561="sim",VLOOKUP($B561,'[22]Ajuste PR - Ibura E LVE'!$J:$AA,COLUMNS('[22]Ajuste PR - Ibura E LVE'!$J:W),0),0)</f>
        <v>#VALUE!</v>
      </c>
      <c r="AY561" s="86" t="e">
        <f>IFERROR(VLOOKUP($B561&amp;$D$1,[22]db!$D:$Y,COLUMNS([22]db!$D:S),0),0)+IF($AG561="sim",VLOOKUP($B561,'[22]Ajuste PR - Ibura E LVE'!$J:$AA,COLUMNS('[22]Ajuste PR - Ibura E LVE'!$J:X),0),0)</f>
        <v>#VALUE!</v>
      </c>
      <c r="AZ561" s="86" t="e">
        <f>IFERROR(VLOOKUP($B561&amp;$D$1,[22]db!$D:$Y,COLUMNS([22]db!$D:T),0),0)+IF($AG561="sim",VLOOKUP($B561,'[22]Ajuste PR - Ibura E LVE'!$J:$AA,COLUMNS('[22]Ajuste PR - Ibura E LVE'!$J:Y),0),0)</f>
        <v>#VALUE!</v>
      </c>
      <c r="BA561" s="86" t="e">
        <f>IFERROR(VLOOKUP($B561&amp;$D$1,[22]db!$D:$Y,COLUMNS([22]db!$D:U),0),0)+IF($AG561="sim",VLOOKUP($B561,'[22]Ajuste PR - Ibura E LVE'!$J:$AA,COLUMNS('[22]Ajuste PR - Ibura E LVE'!$J:Z),0),0)</f>
        <v>#VALUE!</v>
      </c>
      <c r="BB561" s="89" t="e">
        <f t="shared" si="122"/>
        <v>#VALUE!</v>
      </c>
      <c r="BC561" s="86">
        <f>IFERROR(VLOOKUP($B561&amp;$D$1,[22]db!$D:$Y,COLUMNS([22]db!$D:W),0),0)</f>
        <v>0</v>
      </c>
      <c r="BD561" s="86">
        <f>IFERROR(VLOOKUP($B561&amp;$D$1,[22]db!$D:$Y,COLUMNS([22]db!$D:X),0),0)</f>
        <v>0</v>
      </c>
      <c r="BE561" s="86">
        <f>IFERROR(VLOOKUP($B561&amp;$D$1,[22]db!$D:Y,COLUMNS([22]db!$D:Y),0),0)</f>
        <v>0</v>
      </c>
      <c r="BF561" s="86">
        <f>IFERROR(VLOOKUP($B561&amp;$D$1,[22]db!$D:Z,COLUMNS([22]db!$D:Z),0),0)</f>
        <v>0</v>
      </c>
      <c r="BG561" s="86">
        <f>IFERROR(VLOOKUP($B561&amp;$D$1,[22]db!$D:AA,COLUMNS([22]db!$D:AA),0),0)</f>
        <v>0</v>
      </c>
      <c r="BH561" s="86">
        <f>IFERROR(VLOOKUP($B561&amp;$D$1,[22]db!$D:AB,COLUMNS([22]db!$D:AB),0),0)</f>
        <v>0</v>
      </c>
      <c r="BI561" s="86">
        <f>IFERROR(VLOOKUP($B561&amp;$D$1,[22]db!$D:AC,COLUMNS([22]db!$D:AC),0),0)</f>
        <v>0</v>
      </c>
      <c r="BJ561" s="86">
        <f>IFERROR(VLOOKUP($B561&amp;$D$1,[22]db!$D:AD,COLUMNS([22]db!$D:AD),0),0)</f>
        <v>0</v>
      </c>
      <c r="BK561" s="86">
        <f>IFERROR(VLOOKUP($B561&amp;$D$1,[22]db!$D:AE,COLUMNS([22]db!$D:AE),0),0)</f>
        <v>0</v>
      </c>
      <c r="BL561" s="86">
        <f>IFERROR(VLOOKUP($B561&amp;$D$1,[22]db!$D:AF,COLUMNS([22]db!$D:AF),0),0)</f>
        <v>0</v>
      </c>
      <c r="BM561" s="86">
        <f>IFERROR(VLOOKUP($B561&amp;$D$1,[22]db!$D:AG,COLUMNS([22]db!$D:AG),0),0)</f>
        <v>0</v>
      </c>
      <c r="BN561" s="86">
        <f>IFERROR(VLOOKUP($B561&amp;$D$1,[22]db!$D:AH,COLUMNS([22]db!$D:AH),0),0)</f>
        <v>0</v>
      </c>
      <c r="BO561" s="90">
        <f t="shared" si="123"/>
        <v>0</v>
      </c>
      <c r="BP561" s="90">
        <f>IFERROR(VLOOKUP($B561&amp;$D$1,[22]db!$D:AV,COLUMNS([22]db!$D:AV),0),0)</f>
        <v>0</v>
      </c>
      <c r="BQ561" s="90">
        <f>IFERROR(VLOOKUP($B561&amp;$D$1,[22]db!$D:AW,COLUMNS([22]db!$D:AW),0),0)</f>
        <v>0</v>
      </c>
      <c r="BR561" s="90">
        <f>IFERROR(VLOOKUP($B561&amp;$D$1,[22]db!$D:AX,COLUMNS([22]db!$D:AX),0),0)</f>
        <v>0</v>
      </c>
      <c r="BS561" s="91">
        <f>IFERROR(VLOOKUP($B561&amp;$D$1,[22]db!$D:AM,COLUMNS([22]db!$D:I),0),0)</f>
        <v>0</v>
      </c>
      <c r="BU561" s="86" t="e">
        <f>IFERROR(VLOOKUP($B561&amp;$C$1,[22]db!$D:$Y,COLUMNS([22]db!$D:J),0),0)+IF($AG561="sim",VLOOKUP($B561,'[22]Ajuste PR - Ibura E LVE'!$J:$AA,COLUMNS('[22]Ajuste PR - Ibura E LVE'!$J:O),0),0)</f>
        <v>#VALUE!</v>
      </c>
      <c r="BV561" s="86" t="e">
        <f>IFERROR(VLOOKUP($B561&amp;$C$1,[22]db!$D:$Y,COLUMNS([22]db!$D:K),0),0)+IF($AG561="sim",VLOOKUP($B561,'[22]Ajuste PR - Ibura E LVE'!$J:$AA,COLUMNS('[22]Ajuste PR - Ibura E LVE'!$J:P),0),0)</f>
        <v>#VALUE!</v>
      </c>
      <c r="BW561" s="86" t="e">
        <f>IFERROR(VLOOKUP($B561&amp;$C$1,[22]db!$D:$Y,COLUMNS([22]db!$D:L),0),0)+IF($AG561="sim",VLOOKUP($B561,'[22]Ajuste PR - Ibura E LVE'!$J:$AA,COLUMNS('[22]Ajuste PR - Ibura E LVE'!$J:Q),0),0)</f>
        <v>#VALUE!</v>
      </c>
      <c r="BX561" s="86" t="e">
        <f>IFERROR(VLOOKUP($B561&amp;$C$1,[22]db!$D:$Y,COLUMNS([22]db!$D:M),0),0)+IF($AG561="sim",VLOOKUP($B561,'[22]Ajuste PR - Ibura E LVE'!$J:$AA,COLUMNS('[22]Ajuste PR - Ibura E LVE'!$J:R),0),0)</f>
        <v>#VALUE!</v>
      </c>
      <c r="BY561" s="86" t="e">
        <f>IFERROR(VLOOKUP($B561&amp;$C$1,[22]db!$D:$Y,COLUMNS([22]db!$D:N),0),0)+IF($AG561="sim",VLOOKUP($B561,'[22]Ajuste PR - Ibura E LVE'!$J:$AA,COLUMNS('[22]Ajuste PR - Ibura E LVE'!$J:S),0),0)</f>
        <v>#VALUE!</v>
      </c>
      <c r="BZ561" s="86" t="e">
        <f>IFERROR(VLOOKUP($B561&amp;$C$1,[22]db!$D:$Y,COLUMNS([22]db!$D:O),0),0)+IF($AG561="sim",VLOOKUP($B561,'[22]Ajuste PR - Ibura E LVE'!$J:$AA,COLUMNS('[22]Ajuste PR - Ibura E LVE'!$J:T),0),0)</f>
        <v>#VALUE!</v>
      </c>
      <c r="CA561" s="86" t="e">
        <f>IFERROR(VLOOKUP($B561&amp;$C$1,[22]db!$D:$Y,COLUMNS([22]db!$D:P),0),0)+IF($AG561="sim",VLOOKUP($B561,'[22]Ajuste PR - Ibura E LVE'!$J:$AA,COLUMNS('[22]Ajuste PR - Ibura E LVE'!$J:U),0),0)</f>
        <v>#VALUE!</v>
      </c>
      <c r="CB561" s="86" t="e">
        <f>IFERROR(VLOOKUP($B561&amp;$C$1,[22]db!$D:$Y,COLUMNS([22]db!$D:Q),0),0)+IF($AG561="sim",VLOOKUP($B561,'[22]Ajuste PR - Ibura E LVE'!$J:$AA,COLUMNS('[22]Ajuste PR - Ibura E LVE'!$J:V),0),0)</f>
        <v>#VALUE!</v>
      </c>
      <c r="CC561" s="86" t="e">
        <f>IFERROR(VLOOKUP($B561&amp;$C$1,[22]db!$D:$Y,COLUMNS([22]db!$D:R),0),0)+IF($AG561="sim",VLOOKUP($B561,'[22]Ajuste PR - Ibura E LVE'!$J:$AA,COLUMNS('[22]Ajuste PR - Ibura E LVE'!$J:W),0),0)</f>
        <v>#VALUE!</v>
      </c>
      <c r="CD561" s="86" t="e">
        <f>IFERROR(VLOOKUP($B561&amp;$C$1,[22]db!$D:$Y,COLUMNS([22]db!$D:S),0),0)+IF($AG561="sim",VLOOKUP($B561,'[22]Ajuste PR - Ibura E LVE'!$J:$AA,COLUMNS('[22]Ajuste PR - Ibura E LVE'!$J:X),0),0)</f>
        <v>#VALUE!</v>
      </c>
      <c r="CE561" s="86" t="e">
        <f>IFERROR(VLOOKUP($B561&amp;$C$1,[22]db!$D:$Y,COLUMNS([22]db!$D:T),0),0)+IF($AG561="sim",VLOOKUP($B561,'[22]Ajuste PR - Ibura E LVE'!$J:$AA,COLUMNS('[22]Ajuste PR - Ibura E LVE'!$J:Y),0),0)</f>
        <v>#VALUE!</v>
      </c>
      <c r="CF561" s="86" t="e">
        <f>IFERROR(VLOOKUP($B561&amp;$C$1,[22]db!$D:$Y,COLUMNS([22]db!$D:U),0),0)+IF($AG561="sim",VLOOKUP($B561,'[22]Ajuste PR - Ibura E LVE'!$J:$AA,COLUMNS('[22]Ajuste PR - Ibura E LVE'!$J:Z),0),0)</f>
        <v>#VALUE!</v>
      </c>
      <c r="CG561" s="89" t="e">
        <f t="shared" si="124"/>
        <v>#VALUE!</v>
      </c>
      <c r="CH561" s="86">
        <f>IFERROR(VLOOKUP($B561&amp;$C$1,[22]db!$D:$Y,COLUMNS([22]db!$D:W),0),0)</f>
        <v>0</v>
      </c>
      <c r="CI561" s="86">
        <f>IFERROR(VLOOKUP($B561&amp;$C$1,[22]db!$D:Y,COLUMNS([22]db!$D:X),0),0)</f>
        <v>0</v>
      </c>
      <c r="CJ561" s="86">
        <f>IFERROR(VLOOKUP($B561&amp;$C$1,[22]db!$D:Z,COLUMNS([22]db!$D:Y),0),0)</f>
        <v>0</v>
      </c>
      <c r="CK561" s="86">
        <f>IFERROR(VLOOKUP($B561&amp;$C$1,[22]db!$D:AA,COLUMNS([22]db!$D:Z),0),0)</f>
        <v>0</v>
      </c>
      <c r="CL561" s="86">
        <f>IFERROR(VLOOKUP($B561&amp;$C$1,[22]db!$D:AB,COLUMNS([22]db!$D:AA),0),0)</f>
        <v>0</v>
      </c>
      <c r="CM561" s="86">
        <f>IFERROR(VLOOKUP($B561&amp;$C$1,[22]db!$D:AC,COLUMNS([22]db!$D:AB),0),0)</f>
        <v>0</v>
      </c>
      <c r="CN561" s="86">
        <f>IFERROR(VLOOKUP($B561&amp;$C$1,[22]db!$D:AD,COLUMNS([22]db!$D:AC),0),0)</f>
        <v>0</v>
      </c>
      <c r="CO561" s="86">
        <f>IFERROR(VLOOKUP($B561&amp;$C$1,[22]db!$D:AE,COLUMNS([22]db!$D:AD),0),0)</f>
        <v>0</v>
      </c>
      <c r="CP561" s="86">
        <f>IFERROR(VLOOKUP($B561&amp;$C$1,[22]db!$D:AF,COLUMNS([22]db!$D:AE),0),0)</f>
        <v>0</v>
      </c>
      <c r="CQ561" s="86">
        <f>IFERROR(VLOOKUP($B561&amp;$C$1,[22]db!$D:AG,COLUMNS([22]db!$D:AF),0),0)</f>
        <v>0</v>
      </c>
      <c r="CR561" s="86">
        <f>IFERROR(VLOOKUP($B561&amp;$C$1,[22]db!$D:AH,COLUMNS([22]db!$D:AG),0),0)</f>
        <v>0</v>
      </c>
      <c r="CS561" s="86">
        <f>IFERROR(VLOOKUP($B561&amp;$C$1,[22]db!$D:AI,COLUMNS([22]db!$D:AH),0),0)</f>
        <v>0</v>
      </c>
      <c r="CT561" s="90">
        <f t="shared" si="125"/>
        <v>0</v>
      </c>
      <c r="CU561" s="90">
        <f>IFERROR(VLOOKUP($B561&amp;$C$1,[22]db!$D:AV,COLUMNS([22]db!$D:AV),0),0)</f>
        <v>0</v>
      </c>
      <c r="CV561" s="90">
        <f>IFERROR(VLOOKUP($B561&amp;$C$1,[22]db!$D:AW,COLUMNS([22]db!$D:AW),0),0)</f>
        <v>0</v>
      </c>
      <c r="CW561" s="90">
        <f>IFERROR(VLOOKUP($B561&amp;$C$1,[22]db!$D:AX,COLUMNS([22]db!$D:AX),0),0)</f>
        <v>0</v>
      </c>
      <c r="CX561" s="91">
        <f>IFERROR(VLOOKUP($B561&amp;$C$1,[22]db!$D:AN,COLUMNS([22]db!$D:I),0),0)</f>
        <v>0</v>
      </c>
      <c r="CZ561" s="86">
        <f>IFERROR(VLOOKUP($B561&amp;"EBITDA Gerencial",[22]db!$D:Y,COLUMNS([22]db!$D:J),0),0)</f>
        <v>0</v>
      </c>
      <c r="DA561" s="86">
        <f>IFERROR(VLOOKUP($B561&amp;"EBITDA Gerencial",[22]db!$D:Z,COLUMNS([22]db!$D:K),0),0)</f>
        <v>0</v>
      </c>
      <c r="DB561" s="86">
        <f>IFERROR(VLOOKUP($B561&amp;"EBITDA Gerencial",[22]db!$D:AA,COLUMNS([22]db!$D:L),0),0)</f>
        <v>0</v>
      </c>
      <c r="DC561" s="86">
        <f>IFERROR(VLOOKUP($B561&amp;"EBITDA Gerencial",[22]db!$D:AB,COLUMNS([22]db!$D:M),0),0)</f>
        <v>0</v>
      </c>
      <c r="DD561" s="86">
        <f>IFERROR(VLOOKUP($B561&amp;"EBITDA Gerencial",[22]db!$D:AC,COLUMNS([22]db!$D:N),0),0)</f>
        <v>0</v>
      </c>
      <c r="DE561" s="86">
        <f>IFERROR(VLOOKUP($B561&amp;"EBITDA Gerencial",[22]db!$D:AD,COLUMNS([22]db!$D:O),0),0)</f>
        <v>0</v>
      </c>
      <c r="DF561" s="86">
        <f>IFERROR(VLOOKUP($B561&amp;"EBITDA Gerencial",[22]db!$D:AE,COLUMNS([22]db!$D:P),0),0)</f>
        <v>0</v>
      </c>
      <c r="DG561" s="86">
        <f>IFERROR(VLOOKUP($B561&amp;"EBITDA Gerencial",[22]db!$D:AF,COLUMNS([22]db!$D:Q),0),0)</f>
        <v>0</v>
      </c>
      <c r="DH561" s="86">
        <f>IFERROR(VLOOKUP($B561&amp;"EBITDA Gerencial",[22]db!$D:AG,COLUMNS([22]db!$D:R),0),0)</f>
        <v>0</v>
      </c>
      <c r="DI561" s="86">
        <f>IFERROR(VLOOKUP($B561&amp;"EBITDA Gerencial",[22]db!$D:AH,COLUMNS([22]db!$D:S),0),0)</f>
        <v>0</v>
      </c>
      <c r="DJ561" s="86">
        <f>IFERROR(VLOOKUP($B561&amp;"EBITDA Gerencial",[22]db!$D:AI,COLUMNS([22]db!$D:T),0),0)</f>
        <v>0</v>
      </c>
      <c r="DK561" s="86">
        <f>IFERROR(VLOOKUP($B561&amp;"EBITDA Gerencial",[22]db!$D:AJ,COLUMNS([22]db!$D:U),0),0)</f>
        <v>0</v>
      </c>
      <c r="DL561" s="89">
        <f t="shared" si="126"/>
        <v>0</v>
      </c>
      <c r="DM561" s="86">
        <f>IFERROR(VLOOKUP($B561&amp;"EBITDA Gerencial",[22]db!$D:AL,COLUMNS([22]db!$D:W),0),0)</f>
        <v>0</v>
      </c>
      <c r="DN561" s="86">
        <f>IFERROR(VLOOKUP($B561&amp;"EBITDA Gerencial",[22]db!$D:AM,COLUMNS([22]db!$D:X),0),0)</f>
        <v>0</v>
      </c>
      <c r="DO561" s="86">
        <f>IFERROR(VLOOKUP($B561&amp;"EBITDA Gerencial",[22]db!$D:AN,COLUMNS([22]db!$D:Y),0),0)</f>
        <v>0</v>
      </c>
      <c r="DP561" s="86">
        <f>IFERROR(VLOOKUP($B561&amp;"EBITDA Gerencial",[22]db!$D:AO,COLUMNS([22]db!$D:Z),0),0)</f>
        <v>0</v>
      </c>
      <c r="DQ561" s="86">
        <f>IFERROR(VLOOKUP($B561&amp;"EBITDA Gerencial",[22]db!$D:AP,COLUMNS([22]db!$D:AA),0),0)</f>
        <v>0</v>
      </c>
      <c r="DR561" s="86">
        <f>IFERROR(VLOOKUP($B561&amp;"EBITDA Gerencial",[22]db!$D:AQ,COLUMNS([22]db!$D:AB),0),0)</f>
        <v>0</v>
      </c>
      <c r="DS561" s="86">
        <f>IFERROR(VLOOKUP($B561&amp;"EBITDA Gerencial",[22]db!$D:AR,COLUMNS([22]db!$D:AC),0),0)</f>
        <v>0</v>
      </c>
      <c r="DT561" s="86">
        <f>IFERROR(VLOOKUP($B561&amp;"EBITDA Gerencial",[22]db!$D:AS,COLUMNS([22]db!$D:AD),0),0)</f>
        <v>0</v>
      </c>
      <c r="DU561" s="86">
        <f>IFERROR(VLOOKUP($B561&amp;"EBITDA Gerencial",[22]db!$D:AT,COLUMNS([22]db!$D:AE),0),0)</f>
        <v>0</v>
      </c>
      <c r="DV561" s="86">
        <f>IFERROR(VLOOKUP($B561&amp;"EBITDA Gerencial",[22]db!$D:AU,COLUMNS([22]db!$D:AF),0),0)</f>
        <v>0</v>
      </c>
      <c r="DW561" s="86">
        <f>IFERROR(VLOOKUP($B561&amp;"EBITDA Gerencial",[22]db!$D:AV,COLUMNS([22]db!$D:AG),0),0)</f>
        <v>0</v>
      </c>
      <c r="DX561" s="86">
        <f>IFERROR(VLOOKUP($B561&amp;"EBITDA Gerencial",[22]db!$D:AW,COLUMNS([22]db!$D:AH),0),0)</f>
        <v>0</v>
      </c>
      <c r="DY561" s="90">
        <f t="shared" si="127"/>
        <v>0</v>
      </c>
      <c r="DZ561" s="90">
        <f>IFERROR(VLOOKUP($B561&amp;"Ebitda Gerencial",[22]db!$D:AV,COLUMNS([22]db!$D:AV),0),0)</f>
        <v>0</v>
      </c>
      <c r="EA561" s="90">
        <f>IFERROR(VLOOKUP($B561&amp;"Ebitda Gerencial",[22]db!$D:AW,COLUMNS([22]db!$D:AW),0),0)</f>
        <v>0</v>
      </c>
      <c r="EB561" s="90">
        <f>IFERROR(VLOOKUP($B561&amp;"Ebitda Gerencial",[22]db!$D:AX,COLUMNS([22]db!$D:AX),0),0)</f>
        <v>0</v>
      </c>
      <c r="EC561" s="90">
        <f>IFERROR(VLOOKUP($B561&amp;"Ebitda Gerencial",[22]db!$D:AY,COLUMNS([22]db!$D:AY),0),0)</f>
        <v>0</v>
      </c>
      <c r="EE561" s="92">
        <f>IFERROR(IF($L561="Pequeno Porte",IF('[22]Resumo Projetos 2020'!$C$7="Capex Financeiro",$Q561,$N561),0),0)</f>
        <v>0</v>
      </c>
      <c r="EF561" s="92">
        <f>IFERROR(IF($L561="Continuidade Operacional",IF('[22]Resumo Projetos 2020'!$C$7="Capex Financeiro",$Q561,$N561),0),0)</f>
        <v>0</v>
      </c>
      <c r="EG561" s="92">
        <f>IFERROR(IF($L561="Projetos Engenharia",IF('[22]Resumo Projetos 2020'!$C$7="Capex Financeiro",$Q561,$N561),0),0)</f>
        <v>0</v>
      </c>
      <c r="EH561" s="92">
        <f>IFERROR(IF(OR($L561="Crescimento Vegetativo Água",$L561="Crescimento Vegetativo Esgoto"),IF('[22]Resumo Projetos 2020'!$C$7="Capex Financeiro",$Q561,$N561),0),0)</f>
        <v>0</v>
      </c>
      <c r="EI561" s="92">
        <f>IFERROR(IF($L561="Fiscalização",IF('[22]Resumo Projetos 2020'!$C$7="Capex Financeiro",$Q561,$N561),0)+IF($L561="Corte e Religação",IF('[22]Resumo Projetos 2020'!$C$7="Capex Financeiro",$Q561,$N561),0),0)</f>
        <v>0</v>
      </c>
      <c r="EJ561" s="92">
        <f>IFERROR(IF($L561="Manutenção de Valor",IF('[22]Resumo Projetos 2020'!$C$7="Capex Financeiro",$Q561,$N561),0),0)</f>
        <v>0</v>
      </c>
      <c r="EK561" s="92">
        <f>IFERROR(IF($L561="Geração de Valor",IF('[22]Resumo Projetos 2020'!$C$7="Capex Financeiro",$Q561,$N561),0),0)</f>
        <v>0</v>
      </c>
      <c r="EL561" s="93" t="e">
        <f t="shared" si="132"/>
        <v>#VALUE!</v>
      </c>
      <c r="EM561" s="92">
        <f>IFERROR(IF($L561="Pequeno Porte",IF('[22]Resumo Projetos 2021'!$C$7="Capex Financeiro",$R561,$O561),0),0)</f>
        <v>0</v>
      </c>
      <c r="EN561" s="92">
        <f>IFERROR(IF($L561="Continuidade Operacional",IF('[22]Resumo Projetos 2021'!$C$7="Capex Financeiro",$R561,$O561),0),0)</f>
        <v>0</v>
      </c>
      <c r="EO561" s="92">
        <f>IFERROR(IF($L561="Projetos Engenharia",IF('[22]Resumo Projetos 2021'!$C$7="Capex Financeiro",$R561,$O561),0),0)</f>
        <v>0</v>
      </c>
      <c r="EP561" s="92">
        <f>IFERROR(IF(OR($L561="Crescimento Vegetativo Água",$L561="Crescimento Vegetativo Esgoto"),IF('[22]Resumo Projetos 2021'!$C$7="Capex Financeiro",$R561,$O561),0),0)</f>
        <v>0</v>
      </c>
      <c r="EQ561" s="92">
        <f>IFERROR(IF($L561="Fiscalização",IF('[22]Resumo Projetos 2021'!$C$7="Capex Financeiro",$R561,$O561),0)+IF($L561="Corte e Religação",IF('[22]Resumo Projetos 2021'!$C$7="Capex Financeiro",$R561,$O561),0),0)</f>
        <v>0</v>
      </c>
      <c r="ER561" s="92">
        <f>IFERROR(IF($L561="Manutenção de Valor",IF('[22]Resumo Projetos 2021'!$C$7="Capex Financeiro",$R561,$O561),0),0)</f>
        <v>0</v>
      </c>
      <c r="ES561" s="92">
        <f>IFERROR(IF($L561="Geração de Valor",IF('[22]Resumo Projetos 2021'!$C$7="Capex Financeiro",$R561,$O561),0),0)</f>
        <v>0</v>
      </c>
      <c r="ET561" s="94"/>
      <c r="EU561" s="95"/>
      <c r="EV561" s="92" t="e">
        <f t="shared" si="128"/>
        <v>#VALUE!</v>
      </c>
      <c r="EW561" s="92" t="e">
        <f t="shared" si="129"/>
        <v>#VALUE!</v>
      </c>
      <c r="FF561" s="31">
        <f>DL561-IFERROR(VLOOKUP($B561,#REF!,COLUMNS($B:DL),0),0)</f>
        <v>0</v>
      </c>
      <c r="FG561" s="31">
        <f>DY561-IFERROR(VLOOKUP($B561&amp;"Ebitda Gerencial",#REF!,COLUMNS(#REF!),0),0)</f>
        <v>0</v>
      </c>
      <c r="FH561" s="31">
        <f>DZ561-IFERROR(VLOOKUP($B561&amp;"Ebitda Gerencial",#REF!,COLUMNS(#REF!),0),0)</f>
        <v>0</v>
      </c>
    </row>
    <row r="562" spans="1:164" ht="45" customHeight="1" x14ac:dyDescent="0.25">
      <c r="A562">
        <f t="shared" si="130"/>
        <v>555</v>
      </c>
      <c r="B562" s="77" t="e">
        <f>VLOOKUP(A562,[22]db!A:C,3,0)</f>
        <v>#N/A</v>
      </c>
      <c r="C562" s="78" t="str">
        <f t="shared" si="119"/>
        <v/>
      </c>
      <c r="D562" s="78" t="e">
        <f>VLOOKUP(IF(F562="Águas de Manaus Consolidado","Águas de Manaus",F562)&amp;G562,[22]db!C:E,COLUMNS([22]db!C:E),0)</f>
        <v>#N/A</v>
      </c>
      <c r="E562" s="79" t="e">
        <f>VLOOKUP(IF(F562="Águas de Manaus Consolidado","Águas de Manaus",F562),[22]deparaV2!H:L,COLUMNS([22]deparaV2!H:L),0)</f>
        <v>#N/A</v>
      </c>
      <c r="F562" s="80">
        <f>IFERROR(VLOOKUP($A562,[22]db!$A:$G,COLUMNS([22]db!$A:F),0),0)</f>
        <v>0</v>
      </c>
      <c r="G562" s="78">
        <f>IFERROR(VLOOKUP($A562,[22]db!$A:$G,COLUMNS([22]db!$A:G),0),0)</f>
        <v>0</v>
      </c>
      <c r="H562" s="79" t="str">
        <f>IFERROR(VLOOKUP($B562,'[22]cpx0.10'!A:J,COLUMNS('[22]cpx0.10'!A:E),0),IF(G562="Projeto 999","Outros Lançamentos",""))</f>
        <v/>
      </c>
      <c r="I562" s="79" t="str">
        <f>IFERROR(VLOOKUP(B562,'[22]cpx0.10'!A:L,COLUMNS('[22]cpx0.10'!A:L),0),"")</f>
        <v/>
      </c>
      <c r="J562" s="78" t="str">
        <f>IFERROR(VLOOKUP($B562,'[22]cpx0.10'!A:J,COLUMNS('[22]cpx0.10'!A:D),0),IF(G562="Projeto 999","Outros Projetos",""))</f>
        <v/>
      </c>
      <c r="K562" s="78"/>
      <c r="L562" s="78" t="str">
        <f>IF(G562="Projeto 999","Manutenção de Valor",IFERROR(IF(IF(VLOOKUP($J562,[22]deparaV2!$D$13:$E$29,2,0)="sim",IF(VLOOKUP($B562&amp;"Total de Investimentos - Caixa",[22]db!$D:$CM,COLUMNS([22]db!$D:$CL),0)=1,"Pequeno Porte",VLOOKUP($B562&amp;"Total de Investimentos - Caixa",[22]db!$D:$CS,COLUMNS([22]db!$D:$CN),0)),J562)=0,"Manutenção de valor",IF(VLOOKUP($J562,[22]deparaV2!$D$13:$E$29,2,0)="sim",IF(VLOOKUP($B562&amp;"Total de Investimentos - Caixa",[22]db!$D:$CM,COLUMNS([22]db!$D:$CL),0)=1,"Pequeno Porte",VLOOKUP($B562&amp;"Total de Investimentos - Caixa",[22]db!$D:$CS,COLUMNS([22]db!$D:$CN),0)),J562)),IFERROR(IF(IF(VLOOKUP($J562,[22]deparaV2!$D$13:$E$29,2,0)="sim",IF(VLOOKUP($B562&amp;"Total de Investimentos",[22]db!$D:$CM,COLUMNS([22]db!$D:$CL),0)=1,"Pequeno Porte",VLOOKUP($B562&amp;"Total de Investimentos",[22]db!$D:$CS,COLUMNS([22]db!$D:$CN),0)),J562)=0,"Manutenção de valor",IF(VLOOKUP($J562,[22]deparaV2!$D$13:$E$29,2,0)="sim",IF(VLOOKUP($B562&amp;"Total de Investimentos",[22]db!$D:$CM,COLUMNS([22]db!$D:$CL),0)=1,"Pequeno Porte",VLOOKUP($B562&amp;"Total de Investimentos",[22]db!$D:$CS,COLUMNS([22]db!$D:$CN),0)),J562)),"")))</f>
        <v/>
      </c>
      <c r="M562" s="81" t="s">
        <v>91</v>
      </c>
      <c r="N562" s="82">
        <f>IFERROR(-VLOOKUP($B562&amp;$D$1,[22]db!$D:$CI,MATCH($H$1,[22]db!$D$5:$CI$5,0),0),0)+AH562</f>
        <v>0</v>
      </c>
      <c r="O562" s="82">
        <f>IFERROR(-VLOOKUP($B562&amp;$D$1,[22]db!$D:$CI,MATCH($H$1+1,[22]db!$D$5:$CI$5,0),0)*(1-Y562),0)+AH562</f>
        <v>0</v>
      </c>
      <c r="P562" s="83" t="e">
        <f t="shared" si="120"/>
        <v>#VALUE!</v>
      </c>
      <c r="Q562" s="82">
        <f>IFERROR(-VLOOKUP($B562&amp;$C$1,[22]db!$D:$CI,MATCH($H$1,[22]db!$D$5:$CI$5,0),0),0)+AH562</f>
        <v>0</v>
      </c>
      <c r="R562" s="82">
        <f>IFERROR(-VLOOKUP($B562&amp;$C$1,[22]db!$D:$CI,MATCH($H$1+1,[22]db!$D$5:$CI$5,0),0)*(1-Y562),0)+AH562</f>
        <v>0</v>
      </c>
      <c r="S562" s="82"/>
      <c r="T562" s="82">
        <f>IFERROR(VLOOKUP($B562&amp;"EBITDA Gerencial",[22]db!$D:$AI,MATCH($H$1,[22]db!$D$5:$CI$5,0),0),0)</f>
        <v>0</v>
      </c>
      <c r="U562" s="82">
        <f>IFERROR(VLOOKUP($B562&amp;"EBITDA Gerencial",[22]db!$D:$AI,MATCH($H$1+1,[22]db!$D$5:$CI$5,0),0),0)</f>
        <v>0</v>
      </c>
      <c r="V562" s="82">
        <f>IFERROR(VLOOKUP($B562,[22]Fluxos!$B:$F,COLUMNS([22]Fluxos!$B:E),0),0)</f>
        <v>0</v>
      </c>
      <c r="W562" s="84">
        <f>IFERROR(VLOOKUP($B562,[22]Fluxos!$B:$I,COLUMNS([22]Fluxos!$B:I),0),0)</f>
        <v>0</v>
      </c>
      <c r="X562" s="84"/>
      <c r="Y562" s="174"/>
      <c r="Z562" s="175"/>
      <c r="AA562" s="85" t="s">
        <v>90</v>
      </c>
      <c r="AC562" s="86" t="e">
        <f t="shared" si="121"/>
        <v>#VALUE!</v>
      </c>
      <c r="AD562" s="87" t="e">
        <f>SUMIFS('[22]Realizado por ano PEP'!$G:$G,'[22]Realizado por ano PEP'!$B:$B,'5. Projetos Capex'!$B562)+SUMIFS('[22]Realizado por ano PEP'!$H:$H,'[22]Realizado por ano PEP'!$B:$B,'5. Projetos Capex'!$B562)</f>
        <v>#VALUE!</v>
      </c>
      <c r="AE562" s="87" t="e">
        <f>SUMIFS('[22]Realizado por ano PEP'!$F:$F,'[22]Realizado por ano PEP'!$B:$B,'5. Projetos Capex'!$B562)+SUMIFS('[22]Realizado por ano PEP'!$E:$E,'[22]Realizado por ano PEP'!$B:$B,'5. Projetos Capex'!$B562)</f>
        <v>#VALUE!</v>
      </c>
      <c r="AF562">
        <f t="shared" si="131"/>
        <v>0</v>
      </c>
      <c r="AG562" s="85" t="e">
        <f>IF(COUNTIF('[22]Ajuste PR - Ibura E LVE'!$J$5:$J$487,'5. Projetos Capex'!$B562)&lt;&gt;0,"Sim","Não")</f>
        <v>#VALUE!</v>
      </c>
      <c r="AH562" s="85">
        <f>IFERROR(-VLOOKUP(B562,'[22]Ajuste PR - Ibura E LVE'!$J:$N,COLUMNS('[22]Ajuste PR - Ibura E LVE'!J:N),0),0)</f>
        <v>0</v>
      </c>
      <c r="AJ562" s="88" t="e">
        <f>VLOOKUP($B562,'[22]cpx0.10'!$A:$J,COLUMNS(A:J),0)</f>
        <v>#N/A</v>
      </c>
      <c r="AK562" s="88" t="e">
        <f>VLOOKUP($B562,'[22]cpx0.10'!$A:$H,COLUMNS('[22]cpx0.10'!$A:G),0)</f>
        <v>#N/A</v>
      </c>
      <c r="AL562" s="87" t="e">
        <f>VLOOKUP($B562,'[22]cpx0.10'!$A:$H,COLUMNS('[22]cpx0.10'!$A:H),0)</f>
        <v>#N/A</v>
      </c>
      <c r="AP562" s="86" t="e">
        <f>IFERROR(VLOOKUP($B562&amp;$D$1,[22]db!$D:$Y,COLUMNS([22]db!$D:J),0),0)+IF($AG562="sim",VLOOKUP($B562,'[22]Ajuste PR - Ibura E LVE'!$J:$AA,COLUMNS('[22]Ajuste PR - Ibura E LVE'!$J:O),0),0)</f>
        <v>#VALUE!</v>
      </c>
      <c r="AQ562" s="86" t="e">
        <f>IFERROR(VLOOKUP($B562&amp;$D$1,[22]db!$D:$Y,COLUMNS([22]db!$D:K),0),0)+IF($AG562="sim",VLOOKUP($B562,'[22]Ajuste PR - Ibura E LVE'!$J:$AA,COLUMNS('[22]Ajuste PR - Ibura E LVE'!$J:P),0),0)</f>
        <v>#VALUE!</v>
      </c>
      <c r="AR562" s="86" t="e">
        <f>IFERROR(VLOOKUP($B562&amp;$D$1,[22]db!$D:$Y,COLUMNS([22]db!$D:L),0),0)+IF($AG562="sim",VLOOKUP($B562,'[22]Ajuste PR - Ibura E LVE'!$J:$AA,COLUMNS('[22]Ajuste PR - Ibura E LVE'!$J:Q),0),0)</f>
        <v>#VALUE!</v>
      </c>
      <c r="AS562" s="86" t="e">
        <f>IFERROR(VLOOKUP($B562&amp;$D$1,[22]db!$D:$Y,COLUMNS([22]db!$D:M),0),0)+IF($AG562="sim",VLOOKUP($B562,'[22]Ajuste PR - Ibura E LVE'!$J:$AA,COLUMNS('[22]Ajuste PR - Ibura E LVE'!$J:R),0),0)</f>
        <v>#VALUE!</v>
      </c>
      <c r="AT562" s="86" t="e">
        <f>IFERROR(VLOOKUP($B562&amp;$D$1,[22]db!$D:$Y,COLUMNS([22]db!$D:N),0),0)+IF($AG562="sim",VLOOKUP($B562,'[22]Ajuste PR - Ibura E LVE'!$J:$AA,COLUMNS('[22]Ajuste PR - Ibura E LVE'!$J:S),0),0)</f>
        <v>#VALUE!</v>
      </c>
      <c r="AU562" s="86" t="e">
        <f>IFERROR(VLOOKUP($B562&amp;$D$1,[22]db!$D:$Y,COLUMNS([22]db!$D:O),0),0)+IF($AG562="sim",VLOOKUP($B562,'[22]Ajuste PR - Ibura E LVE'!$J:$AA,COLUMNS('[22]Ajuste PR - Ibura E LVE'!$J:T),0),0)</f>
        <v>#VALUE!</v>
      </c>
      <c r="AV562" s="86" t="e">
        <f>IFERROR(VLOOKUP($B562&amp;$D$1,[22]db!$D:$Y,COLUMNS([22]db!$D:P),0),0)+IF($AG562="sim",VLOOKUP($B562,'[22]Ajuste PR - Ibura E LVE'!$J:$AA,COLUMNS('[22]Ajuste PR - Ibura E LVE'!$J:U),0),0)</f>
        <v>#VALUE!</v>
      </c>
      <c r="AW562" s="86" t="e">
        <f>IFERROR(VLOOKUP($B562&amp;$D$1,[22]db!$D:$Y,COLUMNS([22]db!$D:Q),0),0)+IF($AG562="sim",VLOOKUP($B562,'[22]Ajuste PR - Ibura E LVE'!$J:$AA,COLUMNS('[22]Ajuste PR - Ibura E LVE'!$J:V),0),0)</f>
        <v>#VALUE!</v>
      </c>
      <c r="AX562" s="86" t="e">
        <f>IFERROR(VLOOKUP($B562&amp;$D$1,[22]db!$D:$Y,COLUMNS([22]db!$D:R),0),0)+IF($AG562="sim",VLOOKUP($B562,'[22]Ajuste PR - Ibura E LVE'!$J:$AA,COLUMNS('[22]Ajuste PR - Ibura E LVE'!$J:W),0),0)</f>
        <v>#VALUE!</v>
      </c>
      <c r="AY562" s="86" t="e">
        <f>IFERROR(VLOOKUP($B562&amp;$D$1,[22]db!$D:$Y,COLUMNS([22]db!$D:S),0),0)+IF($AG562="sim",VLOOKUP($B562,'[22]Ajuste PR - Ibura E LVE'!$J:$AA,COLUMNS('[22]Ajuste PR - Ibura E LVE'!$J:X),0),0)</f>
        <v>#VALUE!</v>
      </c>
      <c r="AZ562" s="86" t="e">
        <f>IFERROR(VLOOKUP($B562&amp;$D$1,[22]db!$D:$Y,COLUMNS([22]db!$D:T),0),0)+IF($AG562="sim",VLOOKUP($B562,'[22]Ajuste PR - Ibura E LVE'!$J:$AA,COLUMNS('[22]Ajuste PR - Ibura E LVE'!$J:Y),0),0)</f>
        <v>#VALUE!</v>
      </c>
      <c r="BA562" s="86" t="e">
        <f>IFERROR(VLOOKUP($B562&amp;$D$1,[22]db!$D:$Y,COLUMNS([22]db!$D:U),0),0)+IF($AG562="sim",VLOOKUP($B562,'[22]Ajuste PR - Ibura E LVE'!$J:$AA,COLUMNS('[22]Ajuste PR - Ibura E LVE'!$J:Z),0),0)</f>
        <v>#VALUE!</v>
      </c>
      <c r="BB562" s="89" t="e">
        <f t="shared" si="122"/>
        <v>#VALUE!</v>
      </c>
      <c r="BC562" s="86">
        <f>IFERROR(VLOOKUP($B562&amp;$D$1,[22]db!$D:$Y,COLUMNS([22]db!$D:W),0),0)</f>
        <v>0</v>
      </c>
      <c r="BD562" s="86">
        <f>IFERROR(VLOOKUP($B562&amp;$D$1,[22]db!$D:$Y,COLUMNS([22]db!$D:X),0),0)</f>
        <v>0</v>
      </c>
      <c r="BE562" s="86">
        <f>IFERROR(VLOOKUP($B562&amp;$D$1,[22]db!$D:Y,COLUMNS([22]db!$D:Y),0),0)</f>
        <v>0</v>
      </c>
      <c r="BF562" s="86">
        <f>IFERROR(VLOOKUP($B562&amp;$D$1,[22]db!$D:Z,COLUMNS([22]db!$D:Z),0),0)</f>
        <v>0</v>
      </c>
      <c r="BG562" s="86">
        <f>IFERROR(VLOOKUP($B562&amp;$D$1,[22]db!$D:AA,COLUMNS([22]db!$D:AA),0),0)</f>
        <v>0</v>
      </c>
      <c r="BH562" s="86">
        <f>IFERROR(VLOOKUP($B562&amp;$D$1,[22]db!$D:AB,COLUMNS([22]db!$D:AB),0),0)</f>
        <v>0</v>
      </c>
      <c r="BI562" s="86">
        <f>IFERROR(VLOOKUP($B562&amp;$D$1,[22]db!$D:AC,COLUMNS([22]db!$D:AC),0),0)</f>
        <v>0</v>
      </c>
      <c r="BJ562" s="86">
        <f>IFERROR(VLOOKUP($B562&amp;$D$1,[22]db!$D:AD,COLUMNS([22]db!$D:AD),0),0)</f>
        <v>0</v>
      </c>
      <c r="BK562" s="86">
        <f>IFERROR(VLOOKUP($B562&amp;$D$1,[22]db!$D:AE,COLUMNS([22]db!$D:AE),0),0)</f>
        <v>0</v>
      </c>
      <c r="BL562" s="86">
        <f>IFERROR(VLOOKUP($B562&amp;$D$1,[22]db!$D:AF,COLUMNS([22]db!$D:AF),0),0)</f>
        <v>0</v>
      </c>
      <c r="BM562" s="86">
        <f>IFERROR(VLOOKUP($B562&amp;$D$1,[22]db!$D:AG,COLUMNS([22]db!$D:AG),0),0)</f>
        <v>0</v>
      </c>
      <c r="BN562" s="86">
        <f>IFERROR(VLOOKUP($B562&amp;$D$1,[22]db!$D:AH,COLUMNS([22]db!$D:AH),0),0)</f>
        <v>0</v>
      </c>
      <c r="BO562" s="90">
        <f t="shared" si="123"/>
        <v>0</v>
      </c>
      <c r="BP562" s="90">
        <f>IFERROR(VLOOKUP($B562&amp;$D$1,[22]db!$D:AV,COLUMNS([22]db!$D:AV),0),0)</f>
        <v>0</v>
      </c>
      <c r="BQ562" s="90">
        <f>IFERROR(VLOOKUP($B562&amp;$D$1,[22]db!$D:AW,COLUMNS([22]db!$D:AW),0),0)</f>
        <v>0</v>
      </c>
      <c r="BR562" s="90">
        <f>IFERROR(VLOOKUP($B562&amp;$D$1,[22]db!$D:AX,COLUMNS([22]db!$D:AX),0),0)</f>
        <v>0</v>
      </c>
      <c r="BS562" s="91">
        <f>IFERROR(VLOOKUP($B562&amp;$D$1,[22]db!$D:AM,COLUMNS([22]db!$D:I),0),0)</f>
        <v>0</v>
      </c>
      <c r="BU562" s="86" t="e">
        <f>IFERROR(VLOOKUP($B562&amp;$C$1,[22]db!$D:$Y,COLUMNS([22]db!$D:J),0),0)+IF($AG562="sim",VLOOKUP($B562,'[22]Ajuste PR - Ibura E LVE'!$J:$AA,COLUMNS('[22]Ajuste PR - Ibura E LVE'!$J:O),0),0)</f>
        <v>#VALUE!</v>
      </c>
      <c r="BV562" s="86" t="e">
        <f>IFERROR(VLOOKUP($B562&amp;$C$1,[22]db!$D:$Y,COLUMNS([22]db!$D:K),0),0)+IF($AG562="sim",VLOOKUP($B562,'[22]Ajuste PR - Ibura E LVE'!$J:$AA,COLUMNS('[22]Ajuste PR - Ibura E LVE'!$J:P),0),0)</f>
        <v>#VALUE!</v>
      </c>
      <c r="BW562" s="86" t="e">
        <f>IFERROR(VLOOKUP($B562&amp;$C$1,[22]db!$D:$Y,COLUMNS([22]db!$D:L),0),0)+IF($AG562="sim",VLOOKUP($B562,'[22]Ajuste PR - Ibura E LVE'!$J:$AA,COLUMNS('[22]Ajuste PR - Ibura E LVE'!$J:Q),0),0)</f>
        <v>#VALUE!</v>
      </c>
      <c r="BX562" s="86" t="e">
        <f>IFERROR(VLOOKUP($B562&amp;$C$1,[22]db!$D:$Y,COLUMNS([22]db!$D:M),0),0)+IF($AG562="sim",VLOOKUP($B562,'[22]Ajuste PR - Ibura E LVE'!$J:$AA,COLUMNS('[22]Ajuste PR - Ibura E LVE'!$J:R),0),0)</f>
        <v>#VALUE!</v>
      </c>
      <c r="BY562" s="86" t="e">
        <f>IFERROR(VLOOKUP($B562&amp;$C$1,[22]db!$D:$Y,COLUMNS([22]db!$D:N),0),0)+IF($AG562="sim",VLOOKUP($B562,'[22]Ajuste PR - Ibura E LVE'!$J:$AA,COLUMNS('[22]Ajuste PR - Ibura E LVE'!$J:S),0),0)</f>
        <v>#VALUE!</v>
      </c>
      <c r="BZ562" s="86" t="e">
        <f>IFERROR(VLOOKUP($B562&amp;$C$1,[22]db!$D:$Y,COLUMNS([22]db!$D:O),0),0)+IF($AG562="sim",VLOOKUP($B562,'[22]Ajuste PR - Ibura E LVE'!$J:$AA,COLUMNS('[22]Ajuste PR - Ibura E LVE'!$J:T),0),0)</f>
        <v>#VALUE!</v>
      </c>
      <c r="CA562" s="86" t="e">
        <f>IFERROR(VLOOKUP($B562&amp;$C$1,[22]db!$D:$Y,COLUMNS([22]db!$D:P),0),0)+IF($AG562="sim",VLOOKUP($B562,'[22]Ajuste PR - Ibura E LVE'!$J:$AA,COLUMNS('[22]Ajuste PR - Ibura E LVE'!$J:U),0),0)</f>
        <v>#VALUE!</v>
      </c>
      <c r="CB562" s="86" t="e">
        <f>IFERROR(VLOOKUP($B562&amp;$C$1,[22]db!$D:$Y,COLUMNS([22]db!$D:Q),0),0)+IF($AG562="sim",VLOOKUP($B562,'[22]Ajuste PR - Ibura E LVE'!$J:$AA,COLUMNS('[22]Ajuste PR - Ibura E LVE'!$J:V),0),0)</f>
        <v>#VALUE!</v>
      </c>
      <c r="CC562" s="86" t="e">
        <f>IFERROR(VLOOKUP($B562&amp;$C$1,[22]db!$D:$Y,COLUMNS([22]db!$D:R),0),0)+IF($AG562="sim",VLOOKUP($B562,'[22]Ajuste PR - Ibura E LVE'!$J:$AA,COLUMNS('[22]Ajuste PR - Ibura E LVE'!$J:W),0),0)</f>
        <v>#VALUE!</v>
      </c>
      <c r="CD562" s="86" t="e">
        <f>IFERROR(VLOOKUP($B562&amp;$C$1,[22]db!$D:$Y,COLUMNS([22]db!$D:S),0),0)+IF($AG562="sim",VLOOKUP($B562,'[22]Ajuste PR - Ibura E LVE'!$J:$AA,COLUMNS('[22]Ajuste PR - Ibura E LVE'!$J:X),0),0)</f>
        <v>#VALUE!</v>
      </c>
      <c r="CE562" s="86" t="e">
        <f>IFERROR(VLOOKUP($B562&amp;$C$1,[22]db!$D:$Y,COLUMNS([22]db!$D:T),0),0)+IF($AG562="sim",VLOOKUP($B562,'[22]Ajuste PR - Ibura E LVE'!$J:$AA,COLUMNS('[22]Ajuste PR - Ibura E LVE'!$J:Y),0),0)</f>
        <v>#VALUE!</v>
      </c>
      <c r="CF562" s="86" t="e">
        <f>IFERROR(VLOOKUP($B562&amp;$C$1,[22]db!$D:$Y,COLUMNS([22]db!$D:U),0),0)+IF($AG562="sim",VLOOKUP($B562,'[22]Ajuste PR - Ibura E LVE'!$J:$AA,COLUMNS('[22]Ajuste PR - Ibura E LVE'!$J:Z),0),0)</f>
        <v>#VALUE!</v>
      </c>
      <c r="CG562" s="89" t="e">
        <f t="shared" si="124"/>
        <v>#VALUE!</v>
      </c>
      <c r="CH562" s="86">
        <f>IFERROR(VLOOKUP($B562&amp;$C$1,[22]db!$D:$Y,COLUMNS([22]db!$D:W),0),0)</f>
        <v>0</v>
      </c>
      <c r="CI562" s="86">
        <f>IFERROR(VLOOKUP($B562&amp;$C$1,[22]db!$D:Y,COLUMNS([22]db!$D:X),0),0)</f>
        <v>0</v>
      </c>
      <c r="CJ562" s="86">
        <f>IFERROR(VLOOKUP($B562&amp;$C$1,[22]db!$D:Z,COLUMNS([22]db!$D:Y),0),0)</f>
        <v>0</v>
      </c>
      <c r="CK562" s="86">
        <f>IFERROR(VLOOKUP($B562&amp;$C$1,[22]db!$D:AA,COLUMNS([22]db!$D:Z),0),0)</f>
        <v>0</v>
      </c>
      <c r="CL562" s="86">
        <f>IFERROR(VLOOKUP($B562&amp;$C$1,[22]db!$D:AB,COLUMNS([22]db!$D:AA),0),0)</f>
        <v>0</v>
      </c>
      <c r="CM562" s="86">
        <f>IFERROR(VLOOKUP($B562&amp;$C$1,[22]db!$D:AC,COLUMNS([22]db!$D:AB),0),0)</f>
        <v>0</v>
      </c>
      <c r="CN562" s="86">
        <f>IFERROR(VLOOKUP($B562&amp;$C$1,[22]db!$D:AD,COLUMNS([22]db!$D:AC),0),0)</f>
        <v>0</v>
      </c>
      <c r="CO562" s="86">
        <f>IFERROR(VLOOKUP($B562&amp;$C$1,[22]db!$D:AE,COLUMNS([22]db!$D:AD),0),0)</f>
        <v>0</v>
      </c>
      <c r="CP562" s="86">
        <f>IFERROR(VLOOKUP($B562&amp;$C$1,[22]db!$D:AF,COLUMNS([22]db!$D:AE),0),0)</f>
        <v>0</v>
      </c>
      <c r="CQ562" s="86">
        <f>IFERROR(VLOOKUP($B562&amp;$C$1,[22]db!$D:AG,COLUMNS([22]db!$D:AF),0),0)</f>
        <v>0</v>
      </c>
      <c r="CR562" s="86">
        <f>IFERROR(VLOOKUP($B562&amp;$C$1,[22]db!$D:AH,COLUMNS([22]db!$D:AG),0),0)</f>
        <v>0</v>
      </c>
      <c r="CS562" s="86">
        <f>IFERROR(VLOOKUP($B562&amp;$C$1,[22]db!$D:AI,COLUMNS([22]db!$D:AH),0),0)</f>
        <v>0</v>
      </c>
      <c r="CT562" s="90">
        <f t="shared" si="125"/>
        <v>0</v>
      </c>
      <c r="CU562" s="90">
        <f>IFERROR(VLOOKUP($B562&amp;$C$1,[22]db!$D:AV,COLUMNS([22]db!$D:AV),0),0)</f>
        <v>0</v>
      </c>
      <c r="CV562" s="90">
        <f>IFERROR(VLOOKUP($B562&amp;$C$1,[22]db!$D:AW,COLUMNS([22]db!$D:AW),0),0)</f>
        <v>0</v>
      </c>
      <c r="CW562" s="90">
        <f>IFERROR(VLOOKUP($B562&amp;$C$1,[22]db!$D:AX,COLUMNS([22]db!$D:AX),0),0)</f>
        <v>0</v>
      </c>
      <c r="CX562" s="91">
        <f>IFERROR(VLOOKUP($B562&amp;$C$1,[22]db!$D:AN,COLUMNS([22]db!$D:I),0),0)</f>
        <v>0</v>
      </c>
      <c r="CZ562" s="86">
        <f>IFERROR(VLOOKUP($B562&amp;"EBITDA Gerencial",[22]db!$D:Y,COLUMNS([22]db!$D:J),0),0)</f>
        <v>0</v>
      </c>
      <c r="DA562" s="86">
        <f>IFERROR(VLOOKUP($B562&amp;"EBITDA Gerencial",[22]db!$D:Z,COLUMNS([22]db!$D:K),0),0)</f>
        <v>0</v>
      </c>
      <c r="DB562" s="86">
        <f>IFERROR(VLOOKUP($B562&amp;"EBITDA Gerencial",[22]db!$D:AA,COLUMNS([22]db!$D:L),0),0)</f>
        <v>0</v>
      </c>
      <c r="DC562" s="86">
        <f>IFERROR(VLOOKUP($B562&amp;"EBITDA Gerencial",[22]db!$D:AB,COLUMNS([22]db!$D:M),0),0)</f>
        <v>0</v>
      </c>
      <c r="DD562" s="86">
        <f>IFERROR(VLOOKUP($B562&amp;"EBITDA Gerencial",[22]db!$D:AC,COLUMNS([22]db!$D:N),0),0)</f>
        <v>0</v>
      </c>
      <c r="DE562" s="86">
        <f>IFERROR(VLOOKUP($B562&amp;"EBITDA Gerencial",[22]db!$D:AD,COLUMNS([22]db!$D:O),0),0)</f>
        <v>0</v>
      </c>
      <c r="DF562" s="86">
        <f>IFERROR(VLOOKUP($B562&amp;"EBITDA Gerencial",[22]db!$D:AE,COLUMNS([22]db!$D:P),0),0)</f>
        <v>0</v>
      </c>
      <c r="DG562" s="86">
        <f>IFERROR(VLOOKUP($B562&amp;"EBITDA Gerencial",[22]db!$D:AF,COLUMNS([22]db!$D:Q),0),0)</f>
        <v>0</v>
      </c>
      <c r="DH562" s="86">
        <f>IFERROR(VLOOKUP($B562&amp;"EBITDA Gerencial",[22]db!$D:AG,COLUMNS([22]db!$D:R),0),0)</f>
        <v>0</v>
      </c>
      <c r="DI562" s="86">
        <f>IFERROR(VLOOKUP($B562&amp;"EBITDA Gerencial",[22]db!$D:AH,COLUMNS([22]db!$D:S),0),0)</f>
        <v>0</v>
      </c>
      <c r="DJ562" s="86">
        <f>IFERROR(VLOOKUP($B562&amp;"EBITDA Gerencial",[22]db!$D:AI,COLUMNS([22]db!$D:T),0),0)</f>
        <v>0</v>
      </c>
      <c r="DK562" s="86">
        <f>IFERROR(VLOOKUP($B562&amp;"EBITDA Gerencial",[22]db!$D:AJ,COLUMNS([22]db!$D:U),0),0)</f>
        <v>0</v>
      </c>
      <c r="DL562" s="89">
        <f t="shared" si="126"/>
        <v>0</v>
      </c>
      <c r="DM562" s="86">
        <f>IFERROR(VLOOKUP($B562&amp;"EBITDA Gerencial",[22]db!$D:AL,COLUMNS([22]db!$D:W),0),0)</f>
        <v>0</v>
      </c>
      <c r="DN562" s="86">
        <f>IFERROR(VLOOKUP($B562&amp;"EBITDA Gerencial",[22]db!$D:AM,COLUMNS([22]db!$D:X),0),0)</f>
        <v>0</v>
      </c>
      <c r="DO562" s="86">
        <f>IFERROR(VLOOKUP($B562&amp;"EBITDA Gerencial",[22]db!$D:AN,COLUMNS([22]db!$D:Y),0),0)</f>
        <v>0</v>
      </c>
      <c r="DP562" s="86">
        <f>IFERROR(VLOOKUP($B562&amp;"EBITDA Gerencial",[22]db!$D:AO,COLUMNS([22]db!$D:Z),0),0)</f>
        <v>0</v>
      </c>
      <c r="DQ562" s="86">
        <f>IFERROR(VLOOKUP($B562&amp;"EBITDA Gerencial",[22]db!$D:AP,COLUMNS([22]db!$D:AA),0),0)</f>
        <v>0</v>
      </c>
      <c r="DR562" s="86">
        <f>IFERROR(VLOOKUP($B562&amp;"EBITDA Gerencial",[22]db!$D:AQ,COLUMNS([22]db!$D:AB),0),0)</f>
        <v>0</v>
      </c>
      <c r="DS562" s="86">
        <f>IFERROR(VLOOKUP($B562&amp;"EBITDA Gerencial",[22]db!$D:AR,COLUMNS([22]db!$D:AC),0),0)</f>
        <v>0</v>
      </c>
      <c r="DT562" s="86">
        <f>IFERROR(VLOOKUP($B562&amp;"EBITDA Gerencial",[22]db!$D:AS,COLUMNS([22]db!$D:AD),0),0)</f>
        <v>0</v>
      </c>
      <c r="DU562" s="86">
        <f>IFERROR(VLOOKUP($B562&amp;"EBITDA Gerencial",[22]db!$D:AT,COLUMNS([22]db!$D:AE),0),0)</f>
        <v>0</v>
      </c>
      <c r="DV562" s="86">
        <f>IFERROR(VLOOKUP($B562&amp;"EBITDA Gerencial",[22]db!$D:AU,COLUMNS([22]db!$D:AF),0),0)</f>
        <v>0</v>
      </c>
      <c r="DW562" s="86">
        <f>IFERROR(VLOOKUP($B562&amp;"EBITDA Gerencial",[22]db!$D:AV,COLUMNS([22]db!$D:AG),0),0)</f>
        <v>0</v>
      </c>
      <c r="DX562" s="86">
        <f>IFERROR(VLOOKUP($B562&amp;"EBITDA Gerencial",[22]db!$D:AW,COLUMNS([22]db!$D:AH),0),0)</f>
        <v>0</v>
      </c>
      <c r="DY562" s="90">
        <f t="shared" si="127"/>
        <v>0</v>
      </c>
      <c r="DZ562" s="90">
        <f>IFERROR(VLOOKUP($B562&amp;"Ebitda Gerencial",[22]db!$D:AV,COLUMNS([22]db!$D:AV),0),0)</f>
        <v>0</v>
      </c>
      <c r="EA562" s="90">
        <f>IFERROR(VLOOKUP($B562&amp;"Ebitda Gerencial",[22]db!$D:AW,COLUMNS([22]db!$D:AW),0),0)</f>
        <v>0</v>
      </c>
      <c r="EB562" s="90">
        <f>IFERROR(VLOOKUP($B562&amp;"Ebitda Gerencial",[22]db!$D:AX,COLUMNS([22]db!$D:AX),0),0)</f>
        <v>0</v>
      </c>
      <c r="EC562" s="90">
        <f>IFERROR(VLOOKUP($B562&amp;"Ebitda Gerencial",[22]db!$D:AY,COLUMNS([22]db!$D:AY),0),0)</f>
        <v>0</v>
      </c>
      <c r="EE562" s="92">
        <f>IFERROR(IF($L562="Pequeno Porte",IF('[22]Resumo Projetos 2020'!$C$7="Capex Financeiro",$Q562,$N562),0),0)</f>
        <v>0</v>
      </c>
      <c r="EF562" s="92">
        <f>IFERROR(IF($L562="Continuidade Operacional",IF('[22]Resumo Projetos 2020'!$C$7="Capex Financeiro",$Q562,$N562),0),0)</f>
        <v>0</v>
      </c>
      <c r="EG562" s="92">
        <f>IFERROR(IF($L562="Projetos Engenharia",IF('[22]Resumo Projetos 2020'!$C$7="Capex Financeiro",$Q562,$N562),0),0)</f>
        <v>0</v>
      </c>
      <c r="EH562" s="92">
        <f>IFERROR(IF(OR($L562="Crescimento Vegetativo Água",$L562="Crescimento Vegetativo Esgoto"),IF('[22]Resumo Projetos 2020'!$C$7="Capex Financeiro",$Q562,$N562),0),0)</f>
        <v>0</v>
      </c>
      <c r="EI562" s="92">
        <f>IFERROR(IF($L562="Fiscalização",IF('[22]Resumo Projetos 2020'!$C$7="Capex Financeiro",$Q562,$N562),0)+IF($L562="Corte e Religação",IF('[22]Resumo Projetos 2020'!$C$7="Capex Financeiro",$Q562,$N562),0),0)</f>
        <v>0</v>
      </c>
      <c r="EJ562" s="92">
        <f>IFERROR(IF($L562="Manutenção de Valor",IF('[22]Resumo Projetos 2020'!$C$7="Capex Financeiro",$Q562,$N562),0),0)</f>
        <v>0</v>
      </c>
      <c r="EK562" s="92">
        <f>IFERROR(IF($L562="Geração de Valor",IF('[22]Resumo Projetos 2020'!$C$7="Capex Financeiro",$Q562,$N562),0),0)</f>
        <v>0</v>
      </c>
      <c r="EL562" s="93" t="e">
        <f t="shared" si="132"/>
        <v>#VALUE!</v>
      </c>
      <c r="EM562" s="92">
        <f>IFERROR(IF($L562="Pequeno Porte",IF('[22]Resumo Projetos 2021'!$C$7="Capex Financeiro",$R562,$O562),0),0)</f>
        <v>0</v>
      </c>
      <c r="EN562" s="92">
        <f>IFERROR(IF($L562="Continuidade Operacional",IF('[22]Resumo Projetos 2021'!$C$7="Capex Financeiro",$R562,$O562),0),0)</f>
        <v>0</v>
      </c>
      <c r="EO562" s="92">
        <f>IFERROR(IF($L562="Projetos Engenharia",IF('[22]Resumo Projetos 2021'!$C$7="Capex Financeiro",$R562,$O562),0),0)</f>
        <v>0</v>
      </c>
      <c r="EP562" s="92">
        <f>IFERROR(IF(OR($L562="Crescimento Vegetativo Água",$L562="Crescimento Vegetativo Esgoto"),IF('[22]Resumo Projetos 2021'!$C$7="Capex Financeiro",$R562,$O562),0),0)</f>
        <v>0</v>
      </c>
      <c r="EQ562" s="92">
        <f>IFERROR(IF($L562="Fiscalização",IF('[22]Resumo Projetos 2021'!$C$7="Capex Financeiro",$R562,$O562),0)+IF($L562="Corte e Religação",IF('[22]Resumo Projetos 2021'!$C$7="Capex Financeiro",$R562,$O562),0),0)</f>
        <v>0</v>
      </c>
      <c r="ER562" s="92">
        <f>IFERROR(IF($L562="Manutenção de Valor",IF('[22]Resumo Projetos 2021'!$C$7="Capex Financeiro",$R562,$O562),0),0)</f>
        <v>0</v>
      </c>
      <c r="ES562" s="92">
        <f>IFERROR(IF($L562="Geração de Valor",IF('[22]Resumo Projetos 2021'!$C$7="Capex Financeiro",$R562,$O562),0),0)</f>
        <v>0</v>
      </c>
      <c r="ET562" s="94"/>
      <c r="EU562" s="95"/>
      <c r="EV562" s="92" t="e">
        <f t="shared" si="128"/>
        <v>#VALUE!</v>
      </c>
      <c r="EW562" s="92" t="e">
        <f t="shared" si="129"/>
        <v>#VALUE!</v>
      </c>
      <c r="FF562" s="31">
        <f>DL562-IFERROR(VLOOKUP($B562,#REF!,COLUMNS($B:DL),0),0)</f>
        <v>0</v>
      </c>
      <c r="FG562" s="31">
        <f>DY562-IFERROR(VLOOKUP($B562&amp;"Ebitda Gerencial",#REF!,COLUMNS(#REF!),0),0)</f>
        <v>0</v>
      </c>
      <c r="FH562" s="31">
        <f>DZ562-IFERROR(VLOOKUP($B562&amp;"Ebitda Gerencial",#REF!,COLUMNS(#REF!),0),0)</f>
        <v>0</v>
      </c>
    </row>
    <row r="563" spans="1:164" ht="45" customHeight="1" x14ac:dyDescent="0.25">
      <c r="A563">
        <f t="shared" si="130"/>
        <v>556</v>
      </c>
      <c r="B563" s="77" t="e">
        <f>VLOOKUP(A563,[22]db!A:C,3,0)</f>
        <v>#N/A</v>
      </c>
      <c r="C563" s="78" t="str">
        <f t="shared" si="119"/>
        <v/>
      </c>
      <c r="D563" s="78" t="e">
        <f>VLOOKUP(IF(F563="Águas de Manaus Consolidado","Águas de Manaus",F563)&amp;G563,[22]db!C:E,COLUMNS([22]db!C:E),0)</f>
        <v>#N/A</v>
      </c>
      <c r="E563" s="79" t="e">
        <f>VLOOKUP(IF(F563="Águas de Manaus Consolidado","Águas de Manaus",F563),[22]deparaV2!H:L,COLUMNS([22]deparaV2!H:L),0)</f>
        <v>#N/A</v>
      </c>
      <c r="F563" s="80">
        <f>IFERROR(VLOOKUP($A563,[22]db!$A:$G,COLUMNS([22]db!$A:F),0),0)</f>
        <v>0</v>
      </c>
      <c r="G563" s="78">
        <f>IFERROR(VLOOKUP($A563,[22]db!$A:$G,COLUMNS([22]db!$A:G),0),0)</f>
        <v>0</v>
      </c>
      <c r="H563" s="79" t="str">
        <f>IFERROR(VLOOKUP($B563,'[22]cpx0.10'!A:J,COLUMNS('[22]cpx0.10'!A:E),0),IF(G563="Projeto 999","Outros Lançamentos",""))</f>
        <v/>
      </c>
      <c r="I563" s="79" t="str">
        <f>IFERROR(VLOOKUP(B563,'[22]cpx0.10'!A:L,COLUMNS('[22]cpx0.10'!A:L),0),"")</f>
        <v/>
      </c>
      <c r="J563" s="78" t="str">
        <f>IFERROR(VLOOKUP($B563,'[22]cpx0.10'!A:J,COLUMNS('[22]cpx0.10'!A:D),0),IF(G563="Projeto 999","Outros Projetos",""))</f>
        <v/>
      </c>
      <c r="K563" s="78"/>
      <c r="L563" s="78" t="str">
        <f>IF(G563="Projeto 999","Manutenção de Valor",IFERROR(IF(IF(VLOOKUP($J563,[22]deparaV2!$D$13:$E$29,2,0)="sim",IF(VLOOKUP($B563&amp;"Total de Investimentos - Caixa",[22]db!$D:$CM,COLUMNS([22]db!$D:$CL),0)=1,"Pequeno Porte",VLOOKUP($B563&amp;"Total de Investimentos - Caixa",[22]db!$D:$CS,COLUMNS([22]db!$D:$CN),0)),J563)=0,"Manutenção de valor",IF(VLOOKUP($J563,[22]deparaV2!$D$13:$E$29,2,0)="sim",IF(VLOOKUP($B563&amp;"Total de Investimentos - Caixa",[22]db!$D:$CM,COLUMNS([22]db!$D:$CL),0)=1,"Pequeno Porte",VLOOKUP($B563&amp;"Total de Investimentos - Caixa",[22]db!$D:$CS,COLUMNS([22]db!$D:$CN),0)),J563)),IFERROR(IF(IF(VLOOKUP($J563,[22]deparaV2!$D$13:$E$29,2,0)="sim",IF(VLOOKUP($B563&amp;"Total de Investimentos",[22]db!$D:$CM,COLUMNS([22]db!$D:$CL),0)=1,"Pequeno Porte",VLOOKUP($B563&amp;"Total de Investimentos",[22]db!$D:$CS,COLUMNS([22]db!$D:$CN),0)),J563)=0,"Manutenção de valor",IF(VLOOKUP($J563,[22]deparaV2!$D$13:$E$29,2,0)="sim",IF(VLOOKUP($B563&amp;"Total de Investimentos",[22]db!$D:$CM,COLUMNS([22]db!$D:$CL),0)=1,"Pequeno Porte",VLOOKUP($B563&amp;"Total de Investimentos",[22]db!$D:$CS,COLUMNS([22]db!$D:$CN),0)),J563)),"")))</f>
        <v/>
      </c>
      <c r="M563" s="81" t="s">
        <v>89</v>
      </c>
      <c r="N563" s="82">
        <f>IFERROR(-VLOOKUP($B563&amp;$D$1,[22]db!$D:$CI,MATCH($H$1,[22]db!$D$5:$CI$5,0),0),0)+AH563</f>
        <v>0</v>
      </c>
      <c r="O563" s="82">
        <f>IFERROR(-VLOOKUP($B563&amp;$D$1,[22]db!$D:$CI,MATCH($H$1+1,[22]db!$D$5:$CI$5,0),0)*(1-Y563),0)+AH563</f>
        <v>0</v>
      </c>
      <c r="P563" s="83" t="e">
        <f t="shared" si="120"/>
        <v>#VALUE!</v>
      </c>
      <c r="Q563" s="82">
        <f>IFERROR(-VLOOKUP($B563&amp;$C$1,[22]db!$D:$CI,MATCH($H$1,[22]db!$D$5:$CI$5,0),0),0)+AH563</f>
        <v>0</v>
      </c>
      <c r="R563" s="82">
        <f>IFERROR(-VLOOKUP($B563&amp;$C$1,[22]db!$D:$CI,MATCH($H$1+1,[22]db!$D$5:$CI$5,0),0)*(1-Y563),0)+AH563</f>
        <v>0</v>
      </c>
      <c r="S563" s="82"/>
      <c r="T563" s="82">
        <f>IFERROR(VLOOKUP($B563&amp;"EBITDA Gerencial",[22]db!$D:$AI,MATCH($H$1,[22]db!$D$5:$CI$5,0),0),0)</f>
        <v>0</v>
      </c>
      <c r="U563" s="82">
        <f>IFERROR(VLOOKUP($B563&amp;"EBITDA Gerencial",[22]db!$D:$AI,MATCH($H$1+1,[22]db!$D$5:$CI$5,0),0),0)</f>
        <v>0</v>
      </c>
      <c r="V563" s="82">
        <f>IFERROR(VLOOKUP($B563,[22]Fluxos!$B:$F,COLUMNS([22]Fluxos!$B:E),0),0)</f>
        <v>0</v>
      </c>
      <c r="W563" s="84">
        <f>IFERROR(VLOOKUP($B563,[22]Fluxos!$B:$I,COLUMNS([22]Fluxos!$B:I),0),0)</f>
        <v>0</v>
      </c>
      <c r="X563" s="84"/>
      <c r="Y563" s="174"/>
      <c r="Z563" s="175"/>
      <c r="AA563" s="85" t="s">
        <v>90</v>
      </c>
      <c r="AC563" s="86" t="e">
        <f t="shared" si="121"/>
        <v>#VALUE!</v>
      </c>
      <c r="AD563" s="87" t="e">
        <f>SUMIFS('[22]Realizado por ano PEP'!$G:$G,'[22]Realizado por ano PEP'!$B:$B,'5. Projetos Capex'!$B563)+SUMIFS('[22]Realizado por ano PEP'!$H:$H,'[22]Realizado por ano PEP'!$B:$B,'5. Projetos Capex'!$B563)</f>
        <v>#VALUE!</v>
      </c>
      <c r="AE563" s="87" t="e">
        <f>SUMIFS('[22]Realizado por ano PEP'!$F:$F,'[22]Realizado por ano PEP'!$B:$B,'5. Projetos Capex'!$B563)+SUMIFS('[22]Realizado por ano PEP'!$E:$E,'[22]Realizado por ano PEP'!$B:$B,'5. Projetos Capex'!$B563)</f>
        <v>#VALUE!</v>
      </c>
      <c r="AF563">
        <f t="shared" si="131"/>
        <v>0</v>
      </c>
      <c r="AG563" s="85" t="e">
        <f>IF(COUNTIF('[22]Ajuste PR - Ibura E LVE'!$J$5:$J$487,'5. Projetos Capex'!$B563)&lt;&gt;0,"Sim","Não")</f>
        <v>#VALUE!</v>
      </c>
      <c r="AH563" s="85">
        <f>IFERROR(-VLOOKUP(B563,'[22]Ajuste PR - Ibura E LVE'!$J:$N,COLUMNS('[22]Ajuste PR - Ibura E LVE'!J:N),0),0)</f>
        <v>0</v>
      </c>
      <c r="AJ563" s="88" t="e">
        <f>VLOOKUP($B563,'[22]cpx0.10'!$A:$J,COLUMNS(A:J),0)</f>
        <v>#N/A</v>
      </c>
      <c r="AK563" s="88" t="e">
        <f>VLOOKUP($B563,'[22]cpx0.10'!$A:$H,COLUMNS('[22]cpx0.10'!$A:G),0)</f>
        <v>#N/A</v>
      </c>
      <c r="AL563" s="87" t="e">
        <f>VLOOKUP($B563,'[22]cpx0.10'!$A:$H,COLUMNS('[22]cpx0.10'!$A:H),0)</f>
        <v>#N/A</v>
      </c>
      <c r="AP563" s="86" t="e">
        <f>IFERROR(VLOOKUP($B563&amp;$D$1,[22]db!$D:$Y,COLUMNS([22]db!$D:J),0),0)+IF($AG563="sim",VLOOKUP($B563,'[22]Ajuste PR - Ibura E LVE'!$J:$AA,COLUMNS('[22]Ajuste PR - Ibura E LVE'!$J:O),0),0)</f>
        <v>#VALUE!</v>
      </c>
      <c r="AQ563" s="86" t="e">
        <f>IFERROR(VLOOKUP($B563&amp;$D$1,[22]db!$D:$Y,COLUMNS([22]db!$D:K),0),0)+IF($AG563="sim",VLOOKUP($B563,'[22]Ajuste PR - Ibura E LVE'!$J:$AA,COLUMNS('[22]Ajuste PR - Ibura E LVE'!$J:P),0),0)</f>
        <v>#VALUE!</v>
      </c>
      <c r="AR563" s="86" t="e">
        <f>IFERROR(VLOOKUP($B563&amp;$D$1,[22]db!$D:$Y,COLUMNS([22]db!$D:L),0),0)+IF($AG563="sim",VLOOKUP($B563,'[22]Ajuste PR - Ibura E LVE'!$J:$AA,COLUMNS('[22]Ajuste PR - Ibura E LVE'!$J:Q),0),0)</f>
        <v>#VALUE!</v>
      </c>
      <c r="AS563" s="86" t="e">
        <f>IFERROR(VLOOKUP($B563&amp;$D$1,[22]db!$D:$Y,COLUMNS([22]db!$D:M),0),0)+IF($AG563="sim",VLOOKUP($B563,'[22]Ajuste PR - Ibura E LVE'!$J:$AA,COLUMNS('[22]Ajuste PR - Ibura E LVE'!$J:R),0),0)</f>
        <v>#VALUE!</v>
      </c>
      <c r="AT563" s="86" t="e">
        <f>IFERROR(VLOOKUP($B563&amp;$D$1,[22]db!$D:$Y,COLUMNS([22]db!$D:N),0),0)+IF($AG563="sim",VLOOKUP($B563,'[22]Ajuste PR - Ibura E LVE'!$J:$AA,COLUMNS('[22]Ajuste PR - Ibura E LVE'!$J:S),0),0)</f>
        <v>#VALUE!</v>
      </c>
      <c r="AU563" s="86" t="e">
        <f>IFERROR(VLOOKUP($B563&amp;$D$1,[22]db!$D:$Y,COLUMNS([22]db!$D:O),0),0)+IF($AG563="sim",VLOOKUP($B563,'[22]Ajuste PR - Ibura E LVE'!$J:$AA,COLUMNS('[22]Ajuste PR - Ibura E LVE'!$J:T),0),0)</f>
        <v>#VALUE!</v>
      </c>
      <c r="AV563" s="86" t="e">
        <f>IFERROR(VLOOKUP($B563&amp;$D$1,[22]db!$D:$Y,COLUMNS([22]db!$D:P),0),0)+IF($AG563="sim",VLOOKUP($B563,'[22]Ajuste PR - Ibura E LVE'!$J:$AA,COLUMNS('[22]Ajuste PR - Ibura E LVE'!$J:U),0),0)</f>
        <v>#VALUE!</v>
      </c>
      <c r="AW563" s="86" t="e">
        <f>IFERROR(VLOOKUP($B563&amp;$D$1,[22]db!$D:$Y,COLUMNS([22]db!$D:Q),0),0)+IF($AG563="sim",VLOOKUP($B563,'[22]Ajuste PR - Ibura E LVE'!$J:$AA,COLUMNS('[22]Ajuste PR - Ibura E LVE'!$J:V),0),0)</f>
        <v>#VALUE!</v>
      </c>
      <c r="AX563" s="86" t="e">
        <f>IFERROR(VLOOKUP($B563&amp;$D$1,[22]db!$D:$Y,COLUMNS([22]db!$D:R),0),0)+IF($AG563="sim",VLOOKUP($B563,'[22]Ajuste PR - Ibura E LVE'!$J:$AA,COLUMNS('[22]Ajuste PR - Ibura E LVE'!$J:W),0),0)</f>
        <v>#VALUE!</v>
      </c>
      <c r="AY563" s="86" t="e">
        <f>IFERROR(VLOOKUP($B563&amp;$D$1,[22]db!$D:$Y,COLUMNS([22]db!$D:S),0),0)+IF($AG563="sim",VLOOKUP($B563,'[22]Ajuste PR - Ibura E LVE'!$J:$AA,COLUMNS('[22]Ajuste PR - Ibura E LVE'!$J:X),0),0)</f>
        <v>#VALUE!</v>
      </c>
      <c r="AZ563" s="86" t="e">
        <f>IFERROR(VLOOKUP($B563&amp;$D$1,[22]db!$D:$Y,COLUMNS([22]db!$D:T),0),0)+IF($AG563="sim",VLOOKUP($B563,'[22]Ajuste PR - Ibura E LVE'!$J:$AA,COLUMNS('[22]Ajuste PR - Ibura E LVE'!$J:Y),0),0)</f>
        <v>#VALUE!</v>
      </c>
      <c r="BA563" s="86" t="e">
        <f>IFERROR(VLOOKUP($B563&amp;$D$1,[22]db!$D:$Y,COLUMNS([22]db!$D:U),0),0)+IF($AG563="sim",VLOOKUP($B563,'[22]Ajuste PR - Ibura E LVE'!$J:$AA,COLUMNS('[22]Ajuste PR - Ibura E LVE'!$J:Z),0),0)</f>
        <v>#VALUE!</v>
      </c>
      <c r="BB563" s="89" t="e">
        <f t="shared" si="122"/>
        <v>#VALUE!</v>
      </c>
      <c r="BC563" s="86">
        <f>IFERROR(VLOOKUP($B563&amp;$D$1,[22]db!$D:$Y,COLUMNS([22]db!$D:W),0),0)</f>
        <v>0</v>
      </c>
      <c r="BD563" s="86">
        <f>IFERROR(VLOOKUP($B563&amp;$D$1,[22]db!$D:$Y,COLUMNS([22]db!$D:X),0),0)</f>
        <v>0</v>
      </c>
      <c r="BE563" s="86">
        <f>IFERROR(VLOOKUP($B563&amp;$D$1,[22]db!$D:Y,COLUMNS([22]db!$D:Y),0),0)</f>
        <v>0</v>
      </c>
      <c r="BF563" s="86">
        <f>IFERROR(VLOOKUP($B563&amp;$D$1,[22]db!$D:Z,COLUMNS([22]db!$D:Z),0),0)</f>
        <v>0</v>
      </c>
      <c r="BG563" s="86">
        <f>IFERROR(VLOOKUP($B563&amp;$D$1,[22]db!$D:AA,COLUMNS([22]db!$D:AA),0),0)</f>
        <v>0</v>
      </c>
      <c r="BH563" s="86">
        <f>IFERROR(VLOOKUP($B563&amp;$D$1,[22]db!$D:AB,COLUMNS([22]db!$D:AB),0),0)</f>
        <v>0</v>
      </c>
      <c r="BI563" s="86">
        <f>IFERROR(VLOOKUP($B563&amp;$D$1,[22]db!$D:AC,COLUMNS([22]db!$D:AC),0),0)</f>
        <v>0</v>
      </c>
      <c r="BJ563" s="86">
        <f>IFERROR(VLOOKUP($B563&amp;$D$1,[22]db!$D:AD,COLUMNS([22]db!$D:AD),0),0)</f>
        <v>0</v>
      </c>
      <c r="BK563" s="86">
        <f>IFERROR(VLOOKUP($B563&amp;$D$1,[22]db!$D:AE,COLUMNS([22]db!$D:AE),0),0)</f>
        <v>0</v>
      </c>
      <c r="BL563" s="86">
        <f>IFERROR(VLOOKUP($B563&amp;$D$1,[22]db!$D:AF,COLUMNS([22]db!$D:AF),0),0)</f>
        <v>0</v>
      </c>
      <c r="BM563" s="86">
        <f>IFERROR(VLOOKUP($B563&amp;$D$1,[22]db!$D:AG,COLUMNS([22]db!$D:AG),0),0)</f>
        <v>0</v>
      </c>
      <c r="BN563" s="86">
        <f>IFERROR(VLOOKUP($B563&amp;$D$1,[22]db!$D:AH,COLUMNS([22]db!$D:AH),0),0)</f>
        <v>0</v>
      </c>
      <c r="BO563" s="90">
        <f t="shared" si="123"/>
        <v>0</v>
      </c>
      <c r="BP563" s="90">
        <f>IFERROR(VLOOKUP($B563&amp;$D$1,[22]db!$D:AV,COLUMNS([22]db!$D:AV),0),0)</f>
        <v>0</v>
      </c>
      <c r="BQ563" s="90">
        <f>IFERROR(VLOOKUP($B563&amp;$D$1,[22]db!$D:AW,COLUMNS([22]db!$D:AW),0),0)</f>
        <v>0</v>
      </c>
      <c r="BR563" s="90">
        <f>IFERROR(VLOOKUP($B563&amp;$D$1,[22]db!$D:AX,COLUMNS([22]db!$D:AX),0),0)</f>
        <v>0</v>
      </c>
      <c r="BS563" s="91">
        <f>IFERROR(VLOOKUP($B563&amp;$D$1,[22]db!$D:AM,COLUMNS([22]db!$D:I),0),0)</f>
        <v>0</v>
      </c>
      <c r="BU563" s="86" t="e">
        <f>IFERROR(VLOOKUP($B563&amp;$C$1,[22]db!$D:$Y,COLUMNS([22]db!$D:J),0),0)+IF($AG563="sim",VLOOKUP($B563,'[22]Ajuste PR - Ibura E LVE'!$J:$AA,COLUMNS('[22]Ajuste PR - Ibura E LVE'!$J:O),0),0)</f>
        <v>#VALUE!</v>
      </c>
      <c r="BV563" s="86" t="e">
        <f>IFERROR(VLOOKUP($B563&amp;$C$1,[22]db!$D:$Y,COLUMNS([22]db!$D:K),0),0)+IF($AG563="sim",VLOOKUP($B563,'[22]Ajuste PR - Ibura E LVE'!$J:$AA,COLUMNS('[22]Ajuste PR - Ibura E LVE'!$J:P),0),0)</f>
        <v>#VALUE!</v>
      </c>
      <c r="BW563" s="86" t="e">
        <f>IFERROR(VLOOKUP($B563&amp;$C$1,[22]db!$D:$Y,COLUMNS([22]db!$D:L),0),0)+IF($AG563="sim",VLOOKUP($B563,'[22]Ajuste PR - Ibura E LVE'!$J:$AA,COLUMNS('[22]Ajuste PR - Ibura E LVE'!$J:Q),0),0)</f>
        <v>#VALUE!</v>
      </c>
      <c r="BX563" s="86" t="e">
        <f>IFERROR(VLOOKUP($B563&amp;$C$1,[22]db!$D:$Y,COLUMNS([22]db!$D:M),0),0)+IF($AG563="sim",VLOOKUP($B563,'[22]Ajuste PR - Ibura E LVE'!$J:$AA,COLUMNS('[22]Ajuste PR - Ibura E LVE'!$J:R),0),0)</f>
        <v>#VALUE!</v>
      </c>
      <c r="BY563" s="86" t="e">
        <f>IFERROR(VLOOKUP($B563&amp;$C$1,[22]db!$D:$Y,COLUMNS([22]db!$D:N),0),0)+IF($AG563="sim",VLOOKUP($B563,'[22]Ajuste PR - Ibura E LVE'!$J:$AA,COLUMNS('[22]Ajuste PR - Ibura E LVE'!$J:S),0),0)</f>
        <v>#VALUE!</v>
      </c>
      <c r="BZ563" s="86" t="e">
        <f>IFERROR(VLOOKUP($B563&amp;$C$1,[22]db!$D:$Y,COLUMNS([22]db!$D:O),0),0)+IF($AG563="sim",VLOOKUP($B563,'[22]Ajuste PR - Ibura E LVE'!$J:$AA,COLUMNS('[22]Ajuste PR - Ibura E LVE'!$J:T),0),0)</f>
        <v>#VALUE!</v>
      </c>
      <c r="CA563" s="86" t="e">
        <f>IFERROR(VLOOKUP($B563&amp;$C$1,[22]db!$D:$Y,COLUMNS([22]db!$D:P),0),0)+IF($AG563="sim",VLOOKUP($B563,'[22]Ajuste PR - Ibura E LVE'!$J:$AA,COLUMNS('[22]Ajuste PR - Ibura E LVE'!$J:U),0),0)</f>
        <v>#VALUE!</v>
      </c>
      <c r="CB563" s="86" t="e">
        <f>IFERROR(VLOOKUP($B563&amp;$C$1,[22]db!$D:$Y,COLUMNS([22]db!$D:Q),0),0)+IF($AG563="sim",VLOOKUP($B563,'[22]Ajuste PR - Ibura E LVE'!$J:$AA,COLUMNS('[22]Ajuste PR - Ibura E LVE'!$J:V),0),0)</f>
        <v>#VALUE!</v>
      </c>
      <c r="CC563" s="86" t="e">
        <f>IFERROR(VLOOKUP($B563&amp;$C$1,[22]db!$D:$Y,COLUMNS([22]db!$D:R),0),0)+IF($AG563="sim",VLOOKUP($B563,'[22]Ajuste PR - Ibura E LVE'!$J:$AA,COLUMNS('[22]Ajuste PR - Ibura E LVE'!$J:W),0),0)</f>
        <v>#VALUE!</v>
      </c>
      <c r="CD563" s="86" t="e">
        <f>IFERROR(VLOOKUP($B563&amp;$C$1,[22]db!$D:$Y,COLUMNS([22]db!$D:S),0),0)+IF($AG563="sim",VLOOKUP($B563,'[22]Ajuste PR - Ibura E LVE'!$J:$AA,COLUMNS('[22]Ajuste PR - Ibura E LVE'!$J:X),0),0)</f>
        <v>#VALUE!</v>
      </c>
      <c r="CE563" s="86" t="e">
        <f>IFERROR(VLOOKUP($B563&amp;$C$1,[22]db!$D:$Y,COLUMNS([22]db!$D:T),0),0)+IF($AG563="sim",VLOOKUP($B563,'[22]Ajuste PR - Ibura E LVE'!$J:$AA,COLUMNS('[22]Ajuste PR - Ibura E LVE'!$J:Y),0),0)</f>
        <v>#VALUE!</v>
      </c>
      <c r="CF563" s="86" t="e">
        <f>IFERROR(VLOOKUP($B563&amp;$C$1,[22]db!$D:$Y,COLUMNS([22]db!$D:U),0),0)+IF($AG563="sim",VLOOKUP($B563,'[22]Ajuste PR - Ibura E LVE'!$J:$AA,COLUMNS('[22]Ajuste PR - Ibura E LVE'!$J:Z),0),0)</f>
        <v>#VALUE!</v>
      </c>
      <c r="CG563" s="89" t="e">
        <f t="shared" si="124"/>
        <v>#VALUE!</v>
      </c>
      <c r="CH563" s="86">
        <f>IFERROR(VLOOKUP($B563&amp;$C$1,[22]db!$D:$Y,COLUMNS([22]db!$D:W),0),0)</f>
        <v>0</v>
      </c>
      <c r="CI563" s="86">
        <f>IFERROR(VLOOKUP($B563&amp;$C$1,[22]db!$D:Y,COLUMNS([22]db!$D:X),0),0)</f>
        <v>0</v>
      </c>
      <c r="CJ563" s="86">
        <f>IFERROR(VLOOKUP($B563&amp;$C$1,[22]db!$D:Z,COLUMNS([22]db!$D:Y),0),0)</f>
        <v>0</v>
      </c>
      <c r="CK563" s="86">
        <f>IFERROR(VLOOKUP($B563&amp;$C$1,[22]db!$D:AA,COLUMNS([22]db!$D:Z),0),0)</f>
        <v>0</v>
      </c>
      <c r="CL563" s="86">
        <f>IFERROR(VLOOKUP($B563&amp;$C$1,[22]db!$D:AB,COLUMNS([22]db!$D:AA),0),0)</f>
        <v>0</v>
      </c>
      <c r="CM563" s="86">
        <f>IFERROR(VLOOKUP($B563&amp;$C$1,[22]db!$D:AC,COLUMNS([22]db!$D:AB),0),0)</f>
        <v>0</v>
      </c>
      <c r="CN563" s="86">
        <f>IFERROR(VLOOKUP($B563&amp;$C$1,[22]db!$D:AD,COLUMNS([22]db!$D:AC),0),0)</f>
        <v>0</v>
      </c>
      <c r="CO563" s="86">
        <f>IFERROR(VLOOKUP($B563&amp;$C$1,[22]db!$D:AE,COLUMNS([22]db!$D:AD),0),0)</f>
        <v>0</v>
      </c>
      <c r="CP563" s="86">
        <f>IFERROR(VLOOKUP($B563&amp;$C$1,[22]db!$D:AF,COLUMNS([22]db!$D:AE),0),0)</f>
        <v>0</v>
      </c>
      <c r="CQ563" s="86">
        <f>IFERROR(VLOOKUP($B563&amp;$C$1,[22]db!$D:AG,COLUMNS([22]db!$D:AF),0),0)</f>
        <v>0</v>
      </c>
      <c r="CR563" s="86">
        <f>IFERROR(VLOOKUP($B563&amp;$C$1,[22]db!$D:AH,COLUMNS([22]db!$D:AG),0),0)</f>
        <v>0</v>
      </c>
      <c r="CS563" s="86">
        <f>IFERROR(VLOOKUP($B563&amp;$C$1,[22]db!$D:AI,COLUMNS([22]db!$D:AH),0),0)</f>
        <v>0</v>
      </c>
      <c r="CT563" s="90">
        <f t="shared" si="125"/>
        <v>0</v>
      </c>
      <c r="CU563" s="90">
        <f>IFERROR(VLOOKUP($B563&amp;$C$1,[22]db!$D:AV,COLUMNS([22]db!$D:AV),0),0)</f>
        <v>0</v>
      </c>
      <c r="CV563" s="90">
        <f>IFERROR(VLOOKUP($B563&amp;$C$1,[22]db!$D:AW,COLUMNS([22]db!$D:AW),0),0)</f>
        <v>0</v>
      </c>
      <c r="CW563" s="90">
        <f>IFERROR(VLOOKUP($B563&amp;$C$1,[22]db!$D:AX,COLUMNS([22]db!$D:AX),0),0)</f>
        <v>0</v>
      </c>
      <c r="CX563" s="91">
        <f>IFERROR(VLOOKUP($B563&amp;$C$1,[22]db!$D:AN,COLUMNS([22]db!$D:I),0),0)</f>
        <v>0</v>
      </c>
      <c r="CZ563" s="86">
        <f>IFERROR(VLOOKUP($B563&amp;"EBITDA Gerencial",[22]db!$D:Y,COLUMNS([22]db!$D:J),0),0)</f>
        <v>0</v>
      </c>
      <c r="DA563" s="86">
        <f>IFERROR(VLOOKUP($B563&amp;"EBITDA Gerencial",[22]db!$D:Z,COLUMNS([22]db!$D:K),0),0)</f>
        <v>0</v>
      </c>
      <c r="DB563" s="86">
        <f>IFERROR(VLOOKUP($B563&amp;"EBITDA Gerencial",[22]db!$D:AA,COLUMNS([22]db!$D:L),0),0)</f>
        <v>0</v>
      </c>
      <c r="DC563" s="86">
        <f>IFERROR(VLOOKUP($B563&amp;"EBITDA Gerencial",[22]db!$D:AB,COLUMNS([22]db!$D:M),0),0)</f>
        <v>0</v>
      </c>
      <c r="DD563" s="86">
        <f>IFERROR(VLOOKUP($B563&amp;"EBITDA Gerencial",[22]db!$D:AC,COLUMNS([22]db!$D:N),0),0)</f>
        <v>0</v>
      </c>
      <c r="DE563" s="86">
        <f>IFERROR(VLOOKUP($B563&amp;"EBITDA Gerencial",[22]db!$D:AD,COLUMNS([22]db!$D:O),0),0)</f>
        <v>0</v>
      </c>
      <c r="DF563" s="86">
        <f>IFERROR(VLOOKUP($B563&amp;"EBITDA Gerencial",[22]db!$D:AE,COLUMNS([22]db!$D:P),0),0)</f>
        <v>0</v>
      </c>
      <c r="DG563" s="86">
        <f>IFERROR(VLOOKUP($B563&amp;"EBITDA Gerencial",[22]db!$D:AF,COLUMNS([22]db!$D:Q),0),0)</f>
        <v>0</v>
      </c>
      <c r="DH563" s="86">
        <f>IFERROR(VLOOKUP($B563&amp;"EBITDA Gerencial",[22]db!$D:AG,COLUMNS([22]db!$D:R),0),0)</f>
        <v>0</v>
      </c>
      <c r="DI563" s="86">
        <f>IFERROR(VLOOKUP($B563&amp;"EBITDA Gerencial",[22]db!$D:AH,COLUMNS([22]db!$D:S),0),0)</f>
        <v>0</v>
      </c>
      <c r="DJ563" s="86">
        <f>IFERROR(VLOOKUP($B563&amp;"EBITDA Gerencial",[22]db!$D:AI,COLUMNS([22]db!$D:T),0),0)</f>
        <v>0</v>
      </c>
      <c r="DK563" s="86">
        <f>IFERROR(VLOOKUP($B563&amp;"EBITDA Gerencial",[22]db!$D:AJ,COLUMNS([22]db!$D:U),0),0)</f>
        <v>0</v>
      </c>
      <c r="DL563" s="89">
        <f t="shared" si="126"/>
        <v>0</v>
      </c>
      <c r="DM563" s="86">
        <f>IFERROR(VLOOKUP($B563&amp;"EBITDA Gerencial",[22]db!$D:AL,COLUMNS([22]db!$D:W),0),0)</f>
        <v>0</v>
      </c>
      <c r="DN563" s="86">
        <f>IFERROR(VLOOKUP($B563&amp;"EBITDA Gerencial",[22]db!$D:AM,COLUMNS([22]db!$D:X),0),0)</f>
        <v>0</v>
      </c>
      <c r="DO563" s="86">
        <f>IFERROR(VLOOKUP($B563&amp;"EBITDA Gerencial",[22]db!$D:AN,COLUMNS([22]db!$D:Y),0),0)</f>
        <v>0</v>
      </c>
      <c r="DP563" s="86">
        <f>IFERROR(VLOOKUP($B563&amp;"EBITDA Gerencial",[22]db!$D:AO,COLUMNS([22]db!$D:Z),0),0)</f>
        <v>0</v>
      </c>
      <c r="DQ563" s="86">
        <f>IFERROR(VLOOKUP($B563&amp;"EBITDA Gerencial",[22]db!$D:AP,COLUMNS([22]db!$D:AA),0),0)</f>
        <v>0</v>
      </c>
      <c r="DR563" s="86">
        <f>IFERROR(VLOOKUP($B563&amp;"EBITDA Gerencial",[22]db!$D:AQ,COLUMNS([22]db!$D:AB),0),0)</f>
        <v>0</v>
      </c>
      <c r="DS563" s="86">
        <f>IFERROR(VLOOKUP($B563&amp;"EBITDA Gerencial",[22]db!$D:AR,COLUMNS([22]db!$D:AC),0),0)</f>
        <v>0</v>
      </c>
      <c r="DT563" s="86">
        <f>IFERROR(VLOOKUP($B563&amp;"EBITDA Gerencial",[22]db!$D:AS,COLUMNS([22]db!$D:AD),0),0)</f>
        <v>0</v>
      </c>
      <c r="DU563" s="86">
        <f>IFERROR(VLOOKUP($B563&amp;"EBITDA Gerencial",[22]db!$D:AT,COLUMNS([22]db!$D:AE),0),0)</f>
        <v>0</v>
      </c>
      <c r="DV563" s="86">
        <f>IFERROR(VLOOKUP($B563&amp;"EBITDA Gerencial",[22]db!$D:AU,COLUMNS([22]db!$D:AF),0),0)</f>
        <v>0</v>
      </c>
      <c r="DW563" s="86">
        <f>IFERROR(VLOOKUP($B563&amp;"EBITDA Gerencial",[22]db!$D:AV,COLUMNS([22]db!$D:AG),0),0)</f>
        <v>0</v>
      </c>
      <c r="DX563" s="86">
        <f>IFERROR(VLOOKUP($B563&amp;"EBITDA Gerencial",[22]db!$D:AW,COLUMNS([22]db!$D:AH),0),0)</f>
        <v>0</v>
      </c>
      <c r="DY563" s="90">
        <f t="shared" si="127"/>
        <v>0</v>
      </c>
      <c r="DZ563" s="90">
        <f>IFERROR(VLOOKUP($B563&amp;"Ebitda Gerencial",[22]db!$D:AV,COLUMNS([22]db!$D:AV),0),0)</f>
        <v>0</v>
      </c>
      <c r="EA563" s="90">
        <f>IFERROR(VLOOKUP($B563&amp;"Ebitda Gerencial",[22]db!$D:AW,COLUMNS([22]db!$D:AW),0),0)</f>
        <v>0</v>
      </c>
      <c r="EB563" s="90">
        <f>IFERROR(VLOOKUP($B563&amp;"Ebitda Gerencial",[22]db!$D:AX,COLUMNS([22]db!$D:AX),0),0)</f>
        <v>0</v>
      </c>
      <c r="EC563" s="90">
        <f>IFERROR(VLOOKUP($B563&amp;"Ebitda Gerencial",[22]db!$D:AY,COLUMNS([22]db!$D:AY),0),0)</f>
        <v>0</v>
      </c>
      <c r="EE563" s="92">
        <f>IFERROR(IF($L563="Pequeno Porte",IF('[22]Resumo Projetos 2020'!$C$7="Capex Financeiro",$Q563,$N563),0),0)</f>
        <v>0</v>
      </c>
      <c r="EF563" s="92">
        <f>IFERROR(IF($L563="Continuidade Operacional",IF('[22]Resumo Projetos 2020'!$C$7="Capex Financeiro",$Q563,$N563),0),0)</f>
        <v>0</v>
      </c>
      <c r="EG563" s="92">
        <f>IFERROR(IF($L563="Projetos Engenharia",IF('[22]Resumo Projetos 2020'!$C$7="Capex Financeiro",$Q563,$N563),0),0)</f>
        <v>0</v>
      </c>
      <c r="EH563" s="92">
        <f>IFERROR(IF(OR($L563="Crescimento Vegetativo Água",$L563="Crescimento Vegetativo Esgoto"),IF('[22]Resumo Projetos 2020'!$C$7="Capex Financeiro",$Q563,$N563),0),0)</f>
        <v>0</v>
      </c>
      <c r="EI563" s="92">
        <f>IFERROR(IF($L563="Fiscalização",IF('[22]Resumo Projetos 2020'!$C$7="Capex Financeiro",$Q563,$N563),0)+IF($L563="Corte e Religação",IF('[22]Resumo Projetos 2020'!$C$7="Capex Financeiro",$Q563,$N563),0),0)</f>
        <v>0</v>
      </c>
      <c r="EJ563" s="92">
        <f>IFERROR(IF($L563="Manutenção de Valor",IF('[22]Resumo Projetos 2020'!$C$7="Capex Financeiro",$Q563,$N563),0),0)</f>
        <v>0</v>
      </c>
      <c r="EK563" s="92">
        <f>IFERROR(IF($L563="Geração de Valor",IF('[22]Resumo Projetos 2020'!$C$7="Capex Financeiro",$Q563,$N563),0),0)</f>
        <v>0</v>
      </c>
      <c r="EL563" s="93" t="e">
        <f t="shared" si="132"/>
        <v>#VALUE!</v>
      </c>
      <c r="EM563" s="92">
        <f>IFERROR(IF($L563="Pequeno Porte",IF('[22]Resumo Projetos 2021'!$C$7="Capex Financeiro",$R563,$O563),0),0)</f>
        <v>0</v>
      </c>
      <c r="EN563" s="92">
        <f>IFERROR(IF($L563="Continuidade Operacional",IF('[22]Resumo Projetos 2021'!$C$7="Capex Financeiro",$R563,$O563),0),0)</f>
        <v>0</v>
      </c>
      <c r="EO563" s="92">
        <f>IFERROR(IF($L563="Projetos Engenharia",IF('[22]Resumo Projetos 2021'!$C$7="Capex Financeiro",$R563,$O563),0),0)</f>
        <v>0</v>
      </c>
      <c r="EP563" s="92">
        <f>IFERROR(IF(OR($L563="Crescimento Vegetativo Água",$L563="Crescimento Vegetativo Esgoto"),IF('[22]Resumo Projetos 2021'!$C$7="Capex Financeiro",$R563,$O563),0),0)</f>
        <v>0</v>
      </c>
      <c r="EQ563" s="92">
        <f>IFERROR(IF($L563="Fiscalização",IF('[22]Resumo Projetos 2021'!$C$7="Capex Financeiro",$R563,$O563),0)+IF($L563="Corte e Religação",IF('[22]Resumo Projetos 2021'!$C$7="Capex Financeiro",$R563,$O563),0),0)</f>
        <v>0</v>
      </c>
      <c r="ER563" s="92">
        <f>IFERROR(IF($L563="Manutenção de Valor",IF('[22]Resumo Projetos 2021'!$C$7="Capex Financeiro",$R563,$O563),0),0)</f>
        <v>0</v>
      </c>
      <c r="ES563" s="92">
        <f>IFERROR(IF($L563="Geração de Valor",IF('[22]Resumo Projetos 2021'!$C$7="Capex Financeiro",$R563,$O563),0),0)</f>
        <v>0</v>
      </c>
      <c r="ET563" s="94"/>
      <c r="EU563" s="95"/>
      <c r="EV563" s="92" t="e">
        <f t="shared" si="128"/>
        <v>#VALUE!</v>
      </c>
      <c r="EW563" s="92" t="e">
        <f t="shared" si="129"/>
        <v>#VALUE!</v>
      </c>
      <c r="FF563" s="31">
        <f>DL563-IFERROR(VLOOKUP($B563,#REF!,COLUMNS($B:DL),0),0)</f>
        <v>0</v>
      </c>
      <c r="FG563" s="31">
        <f>DY563-IFERROR(VLOOKUP($B563&amp;"Ebitda Gerencial",#REF!,COLUMNS(#REF!),0),0)</f>
        <v>0</v>
      </c>
      <c r="FH563" s="31">
        <f>DZ563-IFERROR(VLOOKUP($B563&amp;"Ebitda Gerencial",#REF!,COLUMNS(#REF!),0),0)</f>
        <v>0</v>
      </c>
    </row>
    <row r="564" spans="1:164" ht="45" customHeight="1" x14ac:dyDescent="0.25">
      <c r="A564">
        <f t="shared" si="130"/>
        <v>557</v>
      </c>
      <c r="B564" s="77" t="e">
        <f>VLOOKUP(A564,[22]db!A:C,3,0)</f>
        <v>#N/A</v>
      </c>
      <c r="C564" s="78" t="str">
        <f t="shared" si="119"/>
        <v/>
      </c>
      <c r="D564" s="78" t="e">
        <f>VLOOKUP(IF(F564="Águas de Manaus Consolidado","Águas de Manaus",F564)&amp;G564,[22]db!C:E,COLUMNS([22]db!C:E),0)</f>
        <v>#N/A</v>
      </c>
      <c r="E564" s="79" t="e">
        <f>VLOOKUP(IF(F564="Águas de Manaus Consolidado","Águas de Manaus",F564),[22]deparaV2!H:L,COLUMNS([22]deparaV2!H:L),0)</f>
        <v>#N/A</v>
      </c>
      <c r="F564" s="80">
        <f>IFERROR(VLOOKUP($A564,[22]db!$A:$G,COLUMNS([22]db!$A:F),0),0)</f>
        <v>0</v>
      </c>
      <c r="G564" s="78">
        <f>IFERROR(VLOOKUP($A564,[22]db!$A:$G,COLUMNS([22]db!$A:G),0),0)</f>
        <v>0</v>
      </c>
      <c r="H564" s="79" t="str">
        <f>IFERROR(VLOOKUP($B564,'[22]cpx0.10'!A:J,COLUMNS('[22]cpx0.10'!A:E),0),IF(G564="Projeto 999","Outros Lançamentos",""))</f>
        <v/>
      </c>
      <c r="I564" s="79" t="str">
        <f>IFERROR(VLOOKUP(B564,'[22]cpx0.10'!A:L,COLUMNS('[22]cpx0.10'!A:L),0),"")</f>
        <v/>
      </c>
      <c r="J564" s="78" t="str">
        <f>IFERROR(VLOOKUP($B564,'[22]cpx0.10'!A:J,COLUMNS('[22]cpx0.10'!A:D),0),IF(G564="Projeto 999","Outros Projetos",""))</f>
        <v/>
      </c>
      <c r="K564" s="78"/>
      <c r="L564" s="78" t="str">
        <f>IF(G564="Projeto 999","Manutenção de Valor",IFERROR(IF(IF(VLOOKUP($J564,[22]deparaV2!$D$13:$E$29,2,0)="sim",IF(VLOOKUP($B564&amp;"Total de Investimentos - Caixa",[22]db!$D:$CM,COLUMNS([22]db!$D:$CL),0)=1,"Pequeno Porte",VLOOKUP($B564&amp;"Total de Investimentos - Caixa",[22]db!$D:$CS,COLUMNS([22]db!$D:$CN),0)),J564)=0,"Manutenção de valor",IF(VLOOKUP($J564,[22]deparaV2!$D$13:$E$29,2,0)="sim",IF(VLOOKUP($B564&amp;"Total de Investimentos - Caixa",[22]db!$D:$CM,COLUMNS([22]db!$D:$CL),0)=1,"Pequeno Porte",VLOOKUP($B564&amp;"Total de Investimentos - Caixa",[22]db!$D:$CS,COLUMNS([22]db!$D:$CN),0)),J564)),IFERROR(IF(IF(VLOOKUP($J564,[22]deparaV2!$D$13:$E$29,2,0)="sim",IF(VLOOKUP($B564&amp;"Total de Investimentos",[22]db!$D:$CM,COLUMNS([22]db!$D:$CL),0)=1,"Pequeno Porte",VLOOKUP($B564&amp;"Total de Investimentos",[22]db!$D:$CS,COLUMNS([22]db!$D:$CN),0)),J564)=0,"Manutenção de valor",IF(VLOOKUP($J564,[22]deparaV2!$D$13:$E$29,2,0)="sim",IF(VLOOKUP($B564&amp;"Total de Investimentos",[22]db!$D:$CM,COLUMNS([22]db!$D:$CL),0)=1,"Pequeno Porte",VLOOKUP($B564&amp;"Total de Investimentos",[22]db!$D:$CS,COLUMNS([22]db!$D:$CN),0)),J564)),"")))</f>
        <v/>
      </c>
      <c r="M564" s="81" t="s">
        <v>91</v>
      </c>
      <c r="N564" s="82">
        <f>IFERROR(-VLOOKUP($B564&amp;$D$1,[22]db!$D:$CI,MATCH($H$1,[22]db!$D$5:$CI$5,0),0),0)+AH564</f>
        <v>0</v>
      </c>
      <c r="O564" s="82">
        <f>IFERROR(-VLOOKUP($B564&amp;$D$1,[22]db!$D:$CI,MATCH($H$1+1,[22]db!$D$5:$CI$5,0),0)*(1-Y564),0)+AH564</f>
        <v>0</v>
      </c>
      <c r="P564" s="83" t="e">
        <f t="shared" si="120"/>
        <v>#VALUE!</v>
      </c>
      <c r="Q564" s="82">
        <f>IFERROR(-VLOOKUP($B564&amp;$C$1,[22]db!$D:$CI,MATCH($H$1,[22]db!$D$5:$CI$5,0),0),0)+AH564</f>
        <v>0</v>
      </c>
      <c r="R564" s="82">
        <f>IFERROR(-VLOOKUP($B564&amp;$C$1,[22]db!$D:$CI,MATCH($H$1+1,[22]db!$D$5:$CI$5,0),0)*(1-Y564),0)+AH564</f>
        <v>0</v>
      </c>
      <c r="S564" s="82"/>
      <c r="T564" s="82">
        <f>IFERROR(VLOOKUP($B564&amp;"EBITDA Gerencial",[22]db!$D:$AI,MATCH($H$1,[22]db!$D$5:$CI$5,0),0),0)</f>
        <v>0</v>
      </c>
      <c r="U564" s="82">
        <f>IFERROR(VLOOKUP($B564&amp;"EBITDA Gerencial",[22]db!$D:$AI,MATCH($H$1+1,[22]db!$D$5:$CI$5,0),0),0)</f>
        <v>0</v>
      </c>
      <c r="V564" s="82">
        <f>IFERROR(VLOOKUP($B564,[22]Fluxos!$B:$F,COLUMNS([22]Fluxos!$B:E),0),0)</f>
        <v>0</v>
      </c>
      <c r="W564" s="84">
        <f>IFERROR(VLOOKUP($B564,[22]Fluxos!$B:$I,COLUMNS([22]Fluxos!$B:I),0),0)</f>
        <v>0</v>
      </c>
      <c r="X564" s="84"/>
      <c r="Y564" s="174"/>
      <c r="Z564" s="175"/>
      <c r="AA564" s="85" t="s">
        <v>90</v>
      </c>
      <c r="AC564" s="86" t="e">
        <f t="shared" si="121"/>
        <v>#VALUE!</v>
      </c>
      <c r="AD564" s="87" t="e">
        <f>SUMIFS('[22]Realizado por ano PEP'!$G:$G,'[22]Realizado por ano PEP'!$B:$B,'5. Projetos Capex'!$B564)+SUMIFS('[22]Realizado por ano PEP'!$H:$H,'[22]Realizado por ano PEP'!$B:$B,'5. Projetos Capex'!$B564)</f>
        <v>#VALUE!</v>
      </c>
      <c r="AE564" s="87" t="e">
        <f>SUMIFS('[22]Realizado por ano PEP'!$F:$F,'[22]Realizado por ano PEP'!$B:$B,'5. Projetos Capex'!$B564)+SUMIFS('[22]Realizado por ano PEP'!$E:$E,'[22]Realizado por ano PEP'!$B:$B,'5. Projetos Capex'!$B564)</f>
        <v>#VALUE!</v>
      </c>
      <c r="AF564">
        <f t="shared" si="131"/>
        <v>0</v>
      </c>
      <c r="AG564" s="85" t="e">
        <f>IF(COUNTIF('[22]Ajuste PR - Ibura E LVE'!$J$5:$J$487,'5. Projetos Capex'!$B564)&lt;&gt;0,"Sim","Não")</f>
        <v>#VALUE!</v>
      </c>
      <c r="AH564" s="85">
        <f>IFERROR(-VLOOKUP(B564,'[22]Ajuste PR - Ibura E LVE'!$J:$N,COLUMNS('[22]Ajuste PR - Ibura E LVE'!J:N),0),0)</f>
        <v>0</v>
      </c>
      <c r="AJ564" s="88" t="e">
        <f>VLOOKUP($B564,'[22]cpx0.10'!$A:$J,COLUMNS(A:J),0)</f>
        <v>#N/A</v>
      </c>
      <c r="AK564" s="88" t="e">
        <f>VLOOKUP($B564,'[22]cpx0.10'!$A:$H,COLUMNS('[22]cpx0.10'!$A:G),0)</f>
        <v>#N/A</v>
      </c>
      <c r="AL564" s="87" t="e">
        <f>VLOOKUP($B564,'[22]cpx0.10'!$A:$H,COLUMNS('[22]cpx0.10'!$A:H),0)</f>
        <v>#N/A</v>
      </c>
      <c r="AP564" s="86" t="e">
        <f>IFERROR(VLOOKUP($B564&amp;$D$1,[22]db!$D:$Y,COLUMNS([22]db!$D:J),0),0)+IF($AG564="sim",VLOOKUP($B564,'[22]Ajuste PR - Ibura E LVE'!$J:$AA,COLUMNS('[22]Ajuste PR - Ibura E LVE'!$J:O),0),0)</f>
        <v>#VALUE!</v>
      </c>
      <c r="AQ564" s="86" t="e">
        <f>IFERROR(VLOOKUP($B564&amp;$D$1,[22]db!$D:$Y,COLUMNS([22]db!$D:K),0),0)+IF($AG564="sim",VLOOKUP($B564,'[22]Ajuste PR - Ibura E LVE'!$J:$AA,COLUMNS('[22]Ajuste PR - Ibura E LVE'!$J:P),0),0)</f>
        <v>#VALUE!</v>
      </c>
      <c r="AR564" s="86" t="e">
        <f>IFERROR(VLOOKUP($B564&amp;$D$1,[22]db!$D:$Y,COLUMNS([22]db!$D:L),0),0)+IF($AG564="sim",VLOOKUP($B564,'[22]Ajuste PR - Ibura E LVE'!$J:$AA,COLUMNS('[22]Ajuste PR - Ibura E LVE'!$J:Q),0),0)</f>
        <v>#VALUE!</v>
      </c>
      <c r="AS564" s="86" t="e">
        <f>IFERROR(VLOOKUP($B564&amp;$D$1,[22]db!$D:$Y,COLUMNS([22]db!$D:M),0),0)+IF($AG564="sim",VLOOKUP($B564,'[22]Ajuste PR - Ibura E LVE'!$J:$AA,COLUMNS('[22]Ajuste PR - Ibura E LVE'!$J:R),0),0)</f>
        <v>#VALUE!</v>
      </c>
      <c r="AT564" s="86" t="e">
        <f>IFERROR(VLOOKUP($B564&amp;$D$1,[22]db!$D:$Y,COLUMNS([22]db!$D:N),0),0)+IF($AG564="sim",VLOOKUP($B564,'[22]Ajuste PR - Ibura E LVE'!$J:$AA,COLUMNS('[22]Ajuste PR - Ibura E LVE'!$J:S),0),0)</f>
        <v>#VALUE!</v>
      </c>
      <c r="AU564" s="86" t="e">
        <f>IFERROR(VLOOKUP($B564&amp;$D$1,[22]db!$D:$Y,COLUMNS([22]db!$D:O),0),0)+IF($AG564="sim",VLOOKUP($B564,'[22]Ajuste PR - Ibura E LVE'!$J:$AA,COLUMNS('[22]Ajuste PR - Ibura E LVE'!$J:T),0),0)</f>
        <v>#VALUE!</v>
      </c>
      <c r="AV564" s="86" t="e">
        <f>IFERROR(VLOOKUP($B564&amp;$D$1,[22]db!$D:$Y,COLUMNS([22]db!$D:P),0),0)+IF($AG564="sim",VLOOKUP($B564,'[22]Ajuste PR - Ibura E LVE'!$J:$AA,COLUMNS('[22]Ajuste PR - Ibura E LVE'!$J:U),0),0)</f>
        <v>#VALUE!</v>
      </c>
      <c r="AW564" s="86" t="e">
        <f>IFERROR(VLOOKUP($B564&amp;$D$1,[22]db!$D:$Y,COLUMNS([22]db!$D:Q),0),0)+IF($AG564="sim",VLOOKUP($B564,'[22]Ajuste PR - Ibura E LVE'!$J:$AA,COLUMNS('[22]Ajuste PR - Ibura E LVE'!$J:V),0),0)</f>
        <v>#VALUE!</v>
      </c>
      <c r="AX564" s="86" t="e">
        <f>IFERROR(VLOOKUP($B564&amp;$D$1,[22]db!$D:$Y,COLUMNS([22]db!$D:R),0),0)+IF($AG564="sim",VLOOKUP($B564,'[22]Ajuste PR - Ibura E LVE'!$J:$AA,COLUMNS('[22]Ajuste PR - Ibura E LVE'!$J:W),0),0)</f>
        <v>#VALUE!</v>
      </c>
      <c r="AY564" s="86" t="e">
        <f>IFERROR(VLOOKUP($B564&amp;$D$1,[22]db!$D:$Y,COLUMNS([22]db!$D:S),0),0)+IF($AG564="sim",VLOOKUP($B564,'[22]Ajuste PR - Ibura E LVE'!$J:$AA,COLUMNS('[22]Ajuste PR - Ibura E LVE'!$J:X),0),0)</f>
        <v>#VALUE!</v>
      </c>
      <c r="AZ564" s="86" t="e">
        <f>IFERROR(VLOOKUP($B564&amp;$D$1,[22]db!$D:$Y,COLUMNS([22]db!$D:T),0),0)+IF($AG564="sim",VLOOKUP($B564,'[22]Ajuste PR - Ibura E LVE'!$J:$AA,COLUMNS('[22]Ajuste PR - Ibura E LVE'!$J:Y),0),0)</f>
        <v>#VALUE!</v>
      </c>
      <c r="BA564" s="86" t="e">
        <f>IFERROR(VLOOKUP($B564&amp;$D$1,[22]db!$D:$Y,COLUMNS([22]db!$D:U),0),0)+IF($AG564="sim",VLOOKUP($B564,'[22]Ajuste PR - Ibura E LVE'!$J:$AA,COLUMNS('[22]Ajuste PR - Ibura E LVE'!$J:Z),0),0)</f>
        <v>#VALUE!</v>
      </c>
      <c r="BB564" s="89" t="e">
        <f t="shared" si="122"/>
        <v>#VALUE!</v>
      </c>
      <c r="BC564" s="86">
        <f>IFERROR(VLOOKUP($B564&amp;$D$1,[22]db!$D:$Y,COLUMNS([22]db!$D:W),0),0)</f>
        <v>0</v>
      </c>
      <c r="BD564" s="86">
        <f>IFERROR(VLOOKUP($B564&amp;$D$1,[22]db!$D:$Y,COLUMNS([22]db!$D:X),0),0)</f>
        <v>0</v>
      </c>
      <c r="BE564" s="86">
        <f>IFERROR(VLOOKUP($B564&amp;$D$1,[22]db!$D:Y,COLUMNS([22]db!$D:Y),0),0)</f>
        <v>0</v>
      </c>
      <c r="BF564" s="86">
        <f>IFERROR(VLOOKUP($B564&amp;$D$1,[22]db!$D:Z,COLUMNS([22]db!$D:Z),0),0)</f>
        <v>0</v>
      </c>
      <c r="BG564" s="86">
        <f>IFERROR(VLOOKUP($B564&amp;$D$1,[22]db!$D:AA,COLUMNS([22]db!$D:AA),0),0)</f>
        <v>0</v>
      </c>
      <c r="BH564" s="86">
        <f>IFERROR(VLOOKUP($B564&amp;$D$1,[22]db!$D:AB,COLUMNS([22]db!$D:AB),0),0)</f>
        <v>0</v>
      </c>
      <c r="BI564" s="86">
        <f>IFERROR(VLOOKUP($B564&amp;$D$1,[22]db!$D:AC,COLUMNS([22]db!$D:AC),0),0)</f>
        <v>0</v>
      </c>
      <c r="BJ564" s="86">
        <f>IFERROR(VLOOKUP($B564&amp;$D$1,[22]db!$D:AD,COLUMNS([22]db!$D:AD),0),0)</f>
        <v>0</v>
      </c>
      <c r="BK564" s="86">
        <f>IFERROR(VLOOKUP($B564&amp;$D$1,[22]db!$D:AE,COLUMNS([22]db!$D:AE),0),0)</f>
        <v>0</v>
      </c>
      <c r="BL564" s="86">
        <f>IFERROR(VLOOKUP($B564&amp;$D$1,[22]db!$D:AF,COLUMNS([22]db!$D:AF),0),0)</f>
        <v>0</v>
      </c>
      <c r="BM564" s="86">
        <f>IFERROR(VLOOKUP($B564&amp;$D$1,[22]db!$D:AG,COLUMNS([22]db!$D:AG),0),0)</f>
        <v>0</v>
      </c>
      <c r="BN564" s="86">
        <f>IFERROR(VLOOKUP($B564&amp;$D$1,[22]db!$D:AH,COLUMNS([22]db!$D:AH),0),0)</f>
        <v>0</v>
      </c>
      <c r="BO564" s="90">
        <f t="shared" si="123"/>
        <v>0</v>
      </c>
      <c r="BP564" s="90">
        <f>IFERROR(VLOOKUP($B564&amp;$D$1,[22]db!$D:AV,COLUMNS([22]db!$D:AV),0),0)</f>
        <v>0</v>
      </c>
      <c r="BQ564" s="90">
        <f>IFERROR(VLOOKUP($B564&amp;$D$1,[22]db!$D:AW,COLUMNS([22]db!$D:AW),0),0)</f>
        <v>0</v>
      </c>
      <c r="BR564" s="90">
        <f>IFERROR(VLOOKUP($B564&amp;$D$1,[22]db!$D:AX,COLUMNS([22]db!$D:AX),0),0)</f>
        <v>0</v>
      </c>
      <c r="BS564" s="91">
        <f>IFERROR(VLOOKUP($B564&amp;$D$1,[22]db!$D:AM,COLUMNS([22]db!$D:I),0),0)</f>
        <v>0</v>
      </c>
      <c r="BU564" s="86" t="e">
        <f>IFERROR(VLOOKUP($B564&amp;$C$1,[22]db!$D:$Y,COLUMNS([22]db!$D:J),0),0)+IF($AG564="sim",VLOOKUP($B564,'[22]Ajuste PR - Ibura E LVE'!$J:$AA,COLUMNS('[22]Ajuste PR - Ibura E LVE'!$J:O),0),0)</f>
        <v>#VALUE!</v>
      </c>
      <c r="BV564" s="86" t="e">
        <f>IFERROR(VLOOKUP($B564&amp;$C$1,[22]db!$D:$Y,COLUMNS([22]db!$D:K),0),0)+IF($AG564="sim",VLOOKUP($B564,'[22]Ajuste PR - Ibura E LVE'!$J:$AA,COLUMNS('[22]Ajuste PR - Ibura E LVE'!$J:P),0),0)</f>
        <v>#VALUE!</v>
      </c>
      <c r="BW564" s="86" t="e">
        <f>IFERROR(VLOOKUP($B564&amp;$C$1,[22]db!$D:$Y,COLUMNS([22]db!$D:L),0),0)+IF($AG564="sim",VLOOKUP($B564,'[22]Ajuste PR - Ibura E LVE'!$J:$AA,COLUMNS('[22]Ajuste PR - Ibura E LVE'!$J:Q),0),0)</f>
        <v>#VALUE!</v>
      </c>
      <c r="BX564" s="86" t="e">
        <f>IFERROR(VLOOKUP($B564&amp;$C$1,[22]db!$D:$Y,COLUMNS([22]db!$D:M),0),0)+IF($AG564="sim",VLOOKUP($B564,'[22]Ajuste PR - Ibura E LVE'!$J:$AA,COLUMNS('[22]Ajuste PR - Ibura E LVE'!$J:R),0),0)</f>
        <v>#VALUE!</v>
      </c>
      <c r="BY564" s="86" t="e">
        <f>IFERROR(VLOOKUP($B564&amp;$C$1,[22]db!$D:$Y,COLUMNS([22]db!$D:N),0),0)+IF($AG564="sim",VLOOKUP($B564,'[22]Ajuste PR - Ibura E LVE'!$J:$AA,COLUMNS('[22]Ajuste PR - Ibura E LVE'!$J:S),0),0)</f>
        <v>#VALUE!</v>
      </c>
      <c r="BZ564" s="86" t="e">
        <f>IFERROR(VLOOKUP($B564&amp;$C$1,[22]db!$D:$Y,COLUMNS([22]db!$D:O),0),0)+IF($AG564="sim",VLOOKUP($B564,'[22]Ajuste PR - Ibura E LVE'!$J:$AA,COLUMNS('[22]Ajuste PR - Ibura E LVE'!$J:T),0),0)</f>
        <v>#VALUE!</v>
      </c>
      <c r="CA564" s="86" t="e">
        <f>IFERROR(VLOOKUP($B564&amp;$C$1,[22]db!$D:$Y,COLUMNS([22]db!$D:P),0),0)+IF($AG564="sim",VLOOKUP($B564,'[22]Ajuste PR - Ibura E LVE'!$J:$AA,COLUMNS('[22]Ajuste PR - Ibura E LVE'!$J:U),0),0)</f>
        <v>#VALUE!</v>
      </c>
      <c r="CB564" s="86" t="e">
        <f>IFERROR(VLOOKUP($B564&amp;$C$1,[22]db!$D:$Y,COLUMNS([22]db!$D:Q),0),0)+IF($AG564="sim",VLOOKUP($B564,'[22]Ajuste PR - Ibura E LVE'!$J:$AA,COLUMNS('[22]Ajuste PR - Ibura E LVE'!$J:V),0),0)</f>
        <v>#VALUE!</v>
      </c>
      <c r="CC564" s="86" t="e">
        <f>IFERROR(VLOOKUP($B564&amp;$C$1,[22]db!$D:$Y,COLUMNS([22]db!$D:R),0),0)+IF($AG564="sim",VLOOKUP($B564,'[22]Ajuste PR - Ibura E LVE'!$J:$AA,COLUMNS('[22]Ajuste PR - Ibura E LVE'!$J:W),0),0)</f>
        <v>#VALUE!</v>
      </c>
      <c r="CD564" s="86" t="e">
        <f>IFERROR(VLOOKUP($B564&amp;$C$1,[22]db!$D:$Y,COLUMNS([22]db!$D:S),0),0)+IF($AG564="sim",VLOOKUP($B564,'[22]Ajuste PR - Ibura E LVE'!$J:$AA,COLUMNS('[22]Ajuste PR - Ibura E LVE'!$J:X),0),0)</f>
        <v>#VALUE!</v>
      </c>
      <c r="CE564" s="86" t="e">
        <f>IFERROR(VLOOKUP($B564&amp;$C$1,[22]db!$D:$Y,COLUMNS([22]db!$D:T),0),0)+IF($AG564="sim",VLOOKUP($B564,'[22]Ajuste PR - Ibura E LVE'!$J:$AA,COLUMNS('[22]Ajuste PR - Ibura E LVE'!$J:Y),0),0)</f>
        <v>#VALUE!</v>
      </c>
      <c r="CF564" s="86" t="e">
        <f>IFERROR(VLOOKUP($B564&amp;$C$1,[22]db!$D:$Y,COLUMNS([22]db!$D:U),0),0)+IF($AG564="sim",VLOOKUP($B564,'[22]Ajuste PR - Ibura E LVE'!$J:$AA,COLUMNS('[22]Ajuste PR - Ibura E LVE'!$J:Z),0),0)</f>
        <v>#VALUE!</v>
      </c>
      <c r="CG564" s="89" t="e">
        <f t="shared" si="124"/>
        <v>#VALUE!</v>
      </c>
      <c r="CH564" s="86">
        <f>IFERROR(VLOOKUP($B564&amp;$C$1,[22]db!$D:$Y,COLUMNS([22]db!$D:W),0),0)</f>
        <v>0</v>
      </c>
      <c r="CI564" s="86">
        <f>IFERROR(VLOOKUP($B564&amp;$C$1,[22]db!$D:Y,COLUMNS([22]db!$D:X),0),0)</f>
        <v>0</v>
      </c>
      <c r="CJ564" s="86">
        <f>IFERROR(VLOOKUP($B564&amp;$C$1,[22]db!$D:Z,COLUMNS([22]db!$D:Y),0),0)</f>
        <v>0</v>
      </c>
      <c r="CK564" s="86">
        <f>IFERROR(VLOOKUP($B564&amp;$C$1,[22]db!$D:AA,COLUMNS([22]db!$D:Z),0),0)</f>
        <v>0</v>
      </c>
      <c r="CL564" s="86">
        <f>IFERROR(VLOOKUP($B564&amp;$C$1,[22]db!$D:AB,COLUMNS([22]db!$D:AA),0),0)</f>
        <v>0</v>
      </c>
      <c r="CM564" s="86">
        <f>IFERROR(VLOOKUP($B564&amp;$C$1,[22]db!$D:AC,COLUMNS([22]db!$D:AB),0),0)</f>
        <v>0</v>
      </c>
      <c r="CN564" s="86">
        <f>IFERROR(VLOOKUP($B564&amp;$C$1,[22]db!$D:AD,COLUMNS([22]db!$D:AC),0),0)</f>
        <v>0</v>
      </c>
      <c r="CO564" s="86">
        <f>IFERROR(VLOOKUP($B564&amp;$C$1,[22]db!$D:AE,COLUMNS([22]db!$D:AD),0),0)</f>
        <v>0</v>
      </c>
      <c r="CP564" s="86">
        <f>IFERROR(VLOOKUP($B564&amp;$C$1,[22]db!$D:AF,COLUMNS([22]db!$D:AE),0),0)</f>
        <v>0</v>
      </c>
      <c r="CQ564" s="86">
        <f>IFERROR(VLOOKUP($B564&amp;$C$1,[22]db!$D:AG,COLUMNS([22]db!$D:AF),0),0)</f>
        <v>0</v>
      </c>
      <c r="CR564" s="86">
        <f>IFERROR(VLOOKUP($B564&amp;$C$1,[22]db!$D:AH,COLUMNS([22]db!$D:AG),0),0)</f>
        <v>0</v>
      </c>
      <c r="CS564" s="86">
        <f>IFERROR(VLOOKUP($B564&amp;$C$1,[22]db!$D:AI,COLUMNS([22]db!$D:AH),0),0)</f>
        <v>0</v>
      </c>
      <c r="CT564" s="90">
        <f t="shared" si="125"/>
        <v>0</v>
      </c>
      <c r="CU564" s="90">
        <f>IFERROR(VLOOKUP($B564&amp;$C$1,[22]db!$D:AV,COLUMNS([22]db!$D:AV),0),0)</f>
        <v>0</v>
      </c>
      <c r="CV564" s="90">
        <f>IFERROR(VLOOKUP($B564&amp;$C$1,[22]db!$D:AW,COLUMNS([22]db!$D:AW),0),0)</f>
        <v>0</v>
      </c>
      <c r="CW564" s="90">
        <f>IFERROR(VLOOKUP($B564&amp;$C$1,[22]db!$D:AX,COLUMNS([22]db!$D:AX),0),0)</f>
        <v>0</v>
      </c>
      <c r="CX564" s="91">
        <f>IFERROR(VLOOKUP($B564&amp;$C$1,[22]db!$D:AN,COLUMNS([22]db!$D:I),0),0)</f>
        <v>0</v>
      </c>
      <c r="CZ564" s="86">
        <f>IFERROR(VLOOKUP($B564&amp;"EBITDA Gerencial",[22]db!$D:Y,COLUMNS([22]db!$D:J),0),0)</f>
        <v>0</v>
      </c>
      <c r="DA564" s="86">
        <f>IFERROR(VLOOKUP($B564&amp;"EBITDA Gerencial",[22]db!$D:Z,COLUMNS([22]db!$D:K),0),0)</f>
        <v>0</v>
      </c>
      <c r="DB564" s="86">
        <f>IFERROR(VLOOKUP($B564&amp;"EBITDA Gerencial",[22]db!$D:AA,COLUMNS([22]db!$D:L),0),0)</f>
        <v>0</v>
      </c>
      <c r="DC564" s="86">
        <f>IFERROR(VLOOKUP($B564&amp;"EBITDA Gerencial",[22]db!$D:AB,COLUMNS([22]db!$D:M),0),0)</f>
        <v>0</v>
      </c>
      <c r="DD564" s="86">
        <f>IFERROR(VLOOKUP($B564&amp;"EBITDA Gerencial",[22]db!$D:AC,COLUMNS([22]db!$D:N),0),0)</f>
        <v>0</v>
      </c>
      <c r="DE564" s="86">
        <f>IFERROR(VLOOKUP($B564&amp;"EBITDA Gerencial",[22]db!$D:AD,COLUMNS([22]db!$D:O),0),0)</f>
        <v>0</v>
      </c>
      <c r="DF564" s="86">
        <f>IFERROR(VLOOKUP($B564&amp;"EBITDA Gerencial",[22]db!$D:AE,COLUMNS([22]db!$D:P),0),0)</f>
        <v>0</v>
      </c>
      <c r="DG564" s="86">
        <f>IFERROR(VLOOKUP($B564&amp;"EBITDA Gerencial",[22]db!$D:AF,COLUMNS([22]db!$D:Q),0),0)</f>
        <v>0</v>
      </c>
      <c r="DH564" s="86">
        <f>IFERROR(VLOOKUP($B564&amp;"EBITDA Gerencial",[22]db!$D:AG,COLUMNS([22]db!$D:R),0),0)</f>
        <v>0</v>
      </c>
      <c r="DI564" s="86">
        <f>IFERROR(VLOOKUP($B564&amp;"EBITDA Gerencial",[22]db!$D:AH,COLUMNS([22]db!$D:S),0),0)</f>
        <v>0</v>
      </c>
      <c r="DJ564" s="86">
        <f>IFERROR(VLOOKUP($B564&amp;"EBITDA Gerencial",[22]db!$D:AI,COLUMNS([22]db!$D:T),0),0)</f>
        <v>0</v>
      </c>
      <c r="DK564" s="86">
        <f>IFERROR(VLOOKUP($B564&amp;"EBITDA Gerencial",[22]db!$D:AJ,COLUMNS([22]db!$D:U),0),0)</f>
        <v>0</v>
      </c>
      <c r="DL564" s="89">
        <f t="shared" si="126"/>
        <v>0</v>
      </c>
      <c r="DM564" s="86">
        <f>IFERROR(VLOOKUP($B564&amp;"EBITDA Gerencial",[22]db!$D:AL,COLUMNS([22]db!$D:W),0),0)</f>
        <v>0</v>
      </c>
      <c r="DN564" s="86">
        <f>IFERROR(VLOOKUP($B564&amp;"EBITDA Gerencial",[22]db!$D:AM,COLUMNS([22]db!$D:X),0),0)</f>
        <v>0</v>
      </c>
      <c r="DO564" s="86">
        <f>IFERROR(VLOOKUP($B564&amp;"EBITDA Gerencial",[22]db!$D:AN,COLUMNS([22]db!$D:Y),0),0)</f>
        <v>0</v>
      </c>
      <c r="DP564" s="86">
        <f>IFERROR(VLOOKUP($B564&amp;"EBITDA Gerencial",[22]db!$D:AO,COLUMNS([22]db!$D:Z),0),0)</f>
        <v>0</v>
      </c>
      <c r="DQ564" s="86">
        <f>IFERROR(VLOOKUP($B564&amp;"EBITDA Gerencial",[22]db!$D:AP,COLUMNS([22]db!$D:AA),0),0)</f>
        <v>0</v>
      </c>
      <c r="DR564" s="86">
        <f>IFERROR(VLOOKUP($B564&amp;"EBITDA Gerencial",[22]db!$D:AQ,COLUMNS([22]db!$D:AB),0),0)</f>
        <v>0</v>
      </c>
      <c r="DS564" s="86">
        <f>IFERROR(VLOOKUP($B564&amp;"EBITDA Gerencial",[22]db!$D:AR,COLUMNS([22]db!$D:AC),0),0)</f>
        <v>0</v>
      </c>
      <c r="DT564" s="86">
        <f>IFERROR(VLOOKUP($B564&amp;"EBITDA Gerencial",[22]db!$D:AS,COLUMNS([22]db!$D:AD),0),0)</f>
        <v>0</v>
      </c>
      <c r="DU564" s="86">
        <f>IFERROR(VLOOKUP($B564&amp;"EBITDA Gerencial",[22]db!$D:AT,COLUMNS([22]db!$D:AE),0),0)</f>
        <v>0</v>
      </c>
      <c r="DV564" s="86">
        <f>IFERROR(VLOOKUP($B564&amp;"EBITDA Gerencial",[22]db!$D:AU,COLUMNS([22]db!$D:AF),0),0)</f>
        <v>0</v>
      </c>
      <c r="DW564" s="86">
        <f>IFERROR(VLOOKUP($B564&amp;"EBITDA Gerencial",[22]db!$D:AV,COLUMNS([22]db!$D:AG),0),0)</f>
        <v>0</v>
      </c>
      <c r="DX564" s="86">
        <f>IFERROR(VLOOKUP($B564&amp;"EBITDA Gerencial",[22]db!$D:AW,COLUMNS([22]db!$D:AH),0),0)</f>
        <v>0</v>
      </c>
      <c r="DY564" s="90">
        <f t="shared" si="127"/>
        <v>0</v>
      </c>
      <c r="DZ564" s="90">
        <f>IFERROR(VLOOKUP($B564&amp;"Ebitda Gerencial",[22]db!$D:AV,COLUMNS([22]db!$D:AV),0),0)</f>
        <v>0</v>
      </c>
      <c r="EA564" s="90">
        <f>IFERROR(VLOOKUP($B564&amp;"Ebitda Gerencial",[22]db!$D:AW,COLUMNS([22]db!$D:AW),0),0)</f>
        <v>0</v>
      </c>
      <c r="EB564" s="90">
        <f>IFERROR(VLOOKUP($B564&amp;"Ebitda Gerencial",[22]db!$D:AX,COLUMNS([22]db!$D:AX),0),0)</f>
        <v>0</v>
      </c>
      <c r="EC564" s="90">
        <f>IFERROR(VLOOKUP($B564&amp;"Ebitda Gerencial",[22]db!$D:AY,COLUMNS([22]db!$D:AY),0),0)</f>
        <v>0</v>
      </c>
      <c r="EE564" s="92">
        <f>IFERROR(IF($L564="Pequeno Porte",IF('[22]Resumo Projetos 2020'!$C$7="Capex Financeiro",$Q564,$N564),0),0)</f>
        <v>0</v>
      </c>
      <c r="EF564" s="92">
        <f>IFERROR(IF($L564="Continuidade Operacional",IF('[22]Resumo Projetos 2020'!$C$7="Capex Financeiro",$Q564,$N564),0),0)</f>
        <v>0</v>
      </c>
      <c r="EG564" s="92">
        <f>IFERROR(IF($L564="Projetos Engenharia",IF('[22]Resumo Projetos 2020'!$C$7="Capex Financeiro",$Q564,$N564),0),0)</f>
        <v>0</v>
      </c>
      <c r="EH564" s="92">
        <f>IFERROR(IF(OR($L564="Crescimento Vegetativo Água",$L564="Crescimento Vegetativo Esgoto"),IF('[22]Resumo Projetos 2020'!$C$7="Capex Financeiro",$Q564,$N564),0),0)</f>
        <v>0</v>
      </c>
      <c r="EI564" s="92">
        <f>IFERROR(IF($L564="Fiscalização",IF('[22]Resumo Projetos 2020'!$C$7="Capex Financeiro",$Q564,$N564),0)+IF($L564="Corte e Religação",IF('[22]Resumo Projetos 2020'!$C$7="Capex Financeiro",$Q564,$N564),0),0)</f>
        <v>0</v>
      </c>
      <c r="EJ564" s="92">
        <f>IFERROR(IF($L564="Manutenção de Valor",IF('[22]Resumo Projetos 2020'!$C$7="Capex Financeiro",$Q564,$N564),0),0)</f>
        <v>0</v>
      </c>
      <c r="EK564" s="92">
        <f>IFERROR(IF($L564="Geração de Valor",IF('[22]Resumo Projetos 2020'!$C$7="Capex Financeiro",$Q564,$N564),0),0)</f>
        <v>0</v>
      </c>
      <c r="EL564" s="93" t="e">
        <f t="shared" si="132"/>
        <v>#VALUE!</v>
      </c>
      <c r="EM564" s="92">
        <f>IFERROR(IF($L564="Pequeno Porte",IF('[22]Resumo Projetos 2021'!$C$7="Capex Financeiro",$R564,$O564),0),0)</f>
        <v>0</v>
      </c>
      <c r="EN564" s="92">
        <f>IFERROR(IF($L564="Continuidade Operacional",IF('[22]Resumo Projetos 2021'!$C$7="Capex Financeiro",$R564,$O564),0),0)</f>
        <v>0</v>
      </c>
      <c r="EO564" s="92">
        <f>IFERROR(IF($L564="Projetos Engenharia",IF('[22]Resumo Projetos 2021'!$C$7="Capex Financeiro",$R564,$O564),0),0)</f>
        <v>0</v>
      </c>
      <c r="EP564" s="92">
        <f>IFERROR(IF(OR($L564="Crescimento Vegetativo Água",$L564="Crescimento Vegetativo Esgoto"),IF('[22]Resumo Projetos 2021'!$C$7="Capex Financeiro",$R564,$O564),0),0)</f>
        <v>0</v>
      </c>
      <c r="EQ564" s="92">
        <f>IFERROR(IF($L564="Fiscalização",IF('[22]Resumo Projetos 2021'!$C$7="Capex Financeiro",$R564,$O564),0)+IF($L564="Corte e Religação",IF('[22]Resumo Projetos 2021'!$C$7="Capex Financeiro",$R564,$O564),0),0)</f>
        <v>0</v>
      </c>
      <c r="ER564" s="92">
        <f>IFERROR(IF($L564="Manutenção de Valor",IF('[22]Resumo Projetos 2021'!$C$7="Capex Financeiro",$R564,$O564),0),0)</f>
        <v>0</v>
      </c>
      <c r="ES564" s="92">
        <f>IFERROR(IF($L564="Geração de Valor",IF('[22]Resumo Projetos 2021'!$C$7="Capex Financeiro",$R564,$O564),0),0)</f>
        <v>0</v>
      </c>
      <c r="ET564" s="94"/>
      <c r="EU564" s="95"/>
      <c r="EV564" s="92" t="e">
        <f t="shared" si="128"/>
        <v>#VALUE!</v>
      </c>
      <c r="EW564" s="92" t="e">
        <f t="shared" si="129"/>
        <v>#VALUE!</v>
      </c>
      <c r="FF564" s="31">
        <f>DL564-IFERROR(VLOOKUP($B564,#REF!,COLUMNS($B:DL),0),0)</f>
        <v>0</v>
      </c>
      <c r="FG564" s="31">
        <f>DY564-IFERROR(VLOOKUP($B564&amp;"Ebitda Gerencial",#REF!,COLUMNS(#REF!),0),0)</f>
        <v>0</v>
      </c>
      <c r="FH564" s="31">
        <f>DZ564-IFERROR(VLOOKUP($B564&amp;"Ebitda Gerencial",#REF!,COLUMNS(#REF!),0),0)</f>
        <v>0</v>
      </c>
    </row>
    <row r="565" spans="1:164" ht="45" customHeight="1" x14ac:dyDescent="0.25">
      <c r="A565">
        <f t="shared" si="130"/>
        <v>558</v>
      </c>
      <c r="B565" s="77" t="e">
        <f>VLOOKUP(A565,[22]db!A:C,3,0)</f>
        <v>#N/A</v>
      </c>
      <c r="C565" s="78" t="str">
        <f t="shared" si="119"/>
        <v/>
      </c>
      <c r="D565" s="78" t="e">
        <f>VLOOKUP(IF(F565="Águas de Manaus Consolidado","Águas de Manaus",F565)&amp;G565,[22]db!C:E,COLUMNS([22]db!C:E),0)</f>
        <v>#N/A</v>
      </c>
      <c r="E565" s="79" t="e">
        <f>VLOOKUP(IF(F565="Águas de Manaus Consolidado","Águas de Manaus",F565),[22]deparaV2!H:L,COLUMNS([22]deparaV2!H:L),0)</f>
        <v>#N/A</v>
      </c>
      <c r="F565" s="80">
        <f>IFERROR(VLOOKUP($A565,[22]db!$A:$G,COLUMNS([22]db!$A:F),0),0)</f>
        <v>0</v>
      </c>
      <c r="G565" s="78">
        <f>IFERROR(VLOOKUP($A565,[22]db!$A:$G,COLUMNS([22]db!$A:G),0),0)</f>
        <v>0</v>
      </c>
      <c r="H565" s="79" t="str">
        <f>IFERROR(VLOOKUP($B565,'[22]cpx0.10'!A:J,COLUMNS('[22]cpx0.10'!A:E),0),IF(G565="Projeto 999","Outros Lançamentos",""))</f>
        <v/>
      </c>
      <c r="I565" s="79" t="str">
        <f>IFERROR(VLOOKUP(B565,'[22]cpx0.10'!A:L,COLUMNS('[22]cpx0.10'!A:L),0),"")</f>
        <v/>
      </c>
      <c r="J565" s="78" t="str">
        <f>IFERROR(VLOOKUP($B565,'[22]cpx0.10'!A:J,COLUMNS('[22]cpx0.10'!A:D),0),IF(G565="Projeto 999","Outros Projetos",""))</f>
        <v/>
      </c>
      <c r="K565" s="78"/>
      <c r="L565" s="78" t="str">
        <f>IF(G565="Projeto 999","Manutenção de Valor",IFERROR(IF(IF(VLOOKUP($J565,[22]deparaV2!$D$13:$E$29,2,0)="sim",IF(VLOOKUP($B565&amp;"Total de Investimentos - Caixa",[22]db!$D:$CM,COLUMNS([22]db!$D:$CL),0)=1,"Pequeno Porte",VLOOKUP($B565&amp;"Total de Investimentos - Caixa",[22]db!$D:$CS,COLUMNS([22]db!$D:$CN),0)),J565)=0,"Manutenção de valor",IF(VLOOKUP($J565,[22]deparaV2!$D$13:$E$29,2,0)="sim",IF(VLOOKUP($B565&amp;"Total de Investimentos - Caixa",[22]db!$D:$CM,COLUMNS([22]db!$D:$CL),0)=1,"Pequeno Porte",VLOOKUP($B565&amp;"Total de Investimentos - Caixa",[22]db!$D:$CS,COLUMNS([22]db!$D:$CN),0)),J565)),IFERROR(IF(IF(VLOOKUP($J565,[22]deparaV2!$D$13:$E$29,2,0)="sim",IF(VLOOKUP($B565&amp;"Total de Investimentos",[22]db!$D:$CM,COLUMNS([22]db!$D:$CL),0)=1,"Pequeno Porte",VLOOKUP($B565&amp;"Total de Investimentos",[22]db!$D:$CS,COLUMNS([22]db!$D:$CN),0)),J565)=0,"Manutenção de valor",IF(VLOOKUP($J565,[22]deparaV2!$D$13:$E$29,2,0)="sim",IF(VLOOKUP($B565&amp;"Total de Investimentos",[22]db!$D:$CM,COLUMNS([22]db!$D:$CL),0)=1,"Pequeno Porte",VLOOKUP($B565&amp;"Total de Investimentos",[22]db!$D:$CS,COLUMNS([22]db!$D:$CN),0)),J565)),"")))</f>
        <v/>
      </c>
      <c r="M565" s="81" t="s">
        <v>89</v>
      </c>
      <c r="N565" s="82">
        <f>IFERROR(-VLOOKUP($B565&amp;$D$1,[22]db!$D:$CI,MATCH($H$1,[22]db!$D$5:$CI$5,0),0),0)+AH565</f>
        <v>0</v>
      </c>
      <c r="O565" s="82">
        <f>IFERROR(-VLOOKUP($B565&amp;$D$1,[22]db!$D:$CI,MATCH($H$1+1,[22]db!$D$5:$CI$5,0),0)*(1-Y565),0)+AH565</f>
        <v>0</v>
      </c>
      <c r="P565" s="83" t="e">
        <f t="shared" si="120"/>
        <v>#VALUE!</v>
      </c>
      <c r="Q565" s="82">
        <f>IFERROR(-VLOOKUP($B565&amp;$C$1,[22]db!$D:$CI,MATCH($H$1,[22]db!$D$5:$CI$5,0),0),0)+AH565</f>
        <v>0</v>
      </c>
      <c r="R565" s="82">
        <f>IFERROR(-VLOOKUP($B565&amp;$C$1,[22]db!$D:$CI,MATCH($H$1+1,[22]db!$D$5:$CI$5,0),0)*(1-Y565),0)+AH565</f>
        <v>0</v>
      </c>
      <c r="S565" s="82"/>
      <c r="T565" s="82">
        <f>IFERROR(VLOOKUP($B565&amp;"EBITDA Gerencial",[22]db!$D:$AI,MATCH($H$1,[22]db!$D$5:$CI$5,0),0),0)</f>
        <v>0</v>
      </c>
      <c r="U565" s="82">
        <f>IFERROR(VLOOKUP($B565&amp;"EBITDA Gerencial",[22]db!$D:$AI,MATCH($H$1+1,[22]db!$D$5:$CI$5,0),0),0)</f>
        <v>0</v>
      </c>
      <c r="V565" s="82">
        <f>IFERROR(VLOOKUP($B565,[22]Fluxos!$B:$F,COLUMNS([22]Fluxos!$B:E),0),0)</f>
        <v>0</v>
      </c>
      <c r="W565" s="84">
        <f>IFERROR(VLOOKUP($B565,[22]Fluxos!$B:$I,COLUMNS([22]Fluxos!$B:I),0),0)</f>
        <v>0</v>
      </c>
      <c r="X565" s="84"/>
      <c r="Y565" s="174"/>
      <c r="Z565" s="175"/>
      <c r="AA565" s="85" t="s">
        <v>90</v>
      </c>
      <c r="AC565" s="86" t="e">
        <f t="shared" si="121"/>
        <v>#VALUE!</v>
      </c>
      <c r="AD565" s="87" t="e">
        <f>SUMIFS('[22]Realizado por ano PEP'!$G:$G,'[22]Realizado por ano PEP'!$B:$B,'5. Projetos Capex'!$B565)+SUMIFS('[22]Realizado por ano PEP'!$H:$H,'[22]Realizado por ano PEP'!$B:$B,'5. Projetos Capex'!$B565)</f>
        <v>#VALUE!</v>
      </c>
      <c r="AE565" s="87" t="e">
        <f>SUMIFS('[22]Realizado por ano PEP'!$F:$F,'[22]Realizado por ano PEP'!$B:$B,'5. Projetos Capex'!$B565)+SUMIFS('[22]Realizado por ano PEP'!$E:$E,'[22]Realizado por ano PEP'!$B:$B,'5. Projetos Capex'!$B565)</f>
        <v>#VALUE!</v>
      </c>
      <c r="AF565">
        <f t="shared" si="131"/>
        <v>0</v>
      </c>
      <c r="AG565" s="85" t="e">
        <f>IF(COUNTIF('[22]Ajuste PR - Ibura E LVE'!$J$5:$J$487,'5. Projetos Capex'!$B565)&lt;&gt;0,"Sim","Não")</f>
        <v>#VALUE!</v>
      </c>
      <c r="AH565" s="85">
        <f>IFERROR(-VLOOKUP(B565,'[22]Ajuste PR - Ibura E LVE'!$J:$N,COLUMNS('[22]Ajuste PR - Ibura E LVE'!J:N),0),0)</f>
        <v>0</v>
      </c>
      <c r="AJ565" s="88" t="e">
        <f>VLOOKUP($B565,'[22]cpx0.10'!$A:$J,COLUMNS(A:J),0)</f>
        <v>#N/A</v>
      </c>
      <c r="AK565" s="88" t="e">
        <f>VLOOKUP($B565,'[22]cpx0.10'!$A:$H,COLUMNS('[22]cpx0.10'!$A:G),0)</f>
        <v>#N/A</v>
      </c>
      <c r="AL565" s="87" t="e">
        <f>VLOOKUP($B565,'[22]cpx0.10'!$A:$H,COLUMNS('[22]cpx0.10'!$A:H),0)</f>
        <v>#N/A</v>
      </c>
      <c r="AP565" s="86" t="e">
        <f>IFERROR(VLOOKUP($B565&amp;$D$1,[22]db!$D:$Y,COLUMNS([22]db!$D:J),0),0)+IF($AG565="sim",VLOOKUP($B565,'[22]Ajuste PR - Ibura E LVE'!$J:$AA,COLUMNS('[22]Ajuste PR - Ibura E LVE'!$J:O),0),0)</f>
        <v>#VALUE!</v>
      </c>
      <c r="AQ565" s="86" t="e">
        <f>IFERROR(VLOOKUP($B565&amp;$D$1,[22]db!$D:$Y,COLUMNS([22]db!$D:K),0),0)+IF($AG565="sim",VLOOKUP($B565,'[22]Ajuste PR - Ibura E LVE'!$J:$AA,COLUMNS('[22]Ajuste PR - Ibura E LVE'!$J:P),0),0)</f>
        <v>#VALUE!</v>
      </c>
      <c r="AR565" s="86" t="e">
        <f>IFERROR(VLOOKUP($B565&amp;$D$1,[22]db!$D:$Y,COLUMNS([22]db!$D:L),0),0)+IF($AG565="sim",VLOOKUP($B565,'[22]Ajuste PR - Ibura E LVE'!$J:$AA,COLUMNS('[22]Ajuste PR - Ibura E LVE'!$J:Q),0),0)</f>
        <v>#VALUE!</v>
      </c>
      <c r="AS565" s="86" t="e">
        <f>IFERROR(VLOOKUP($B565&amp;$D$1,[22]db!$D:$Y,COLUMNS([22]db!$D:M),0),0)+IF($AG565="sim",VLOOKUP($B565,'[22]Ajuste PR - Ibura E LVE'!$J:$AA,COLUMNS('[22]Ajuste PR - Ibura E LVE'!$J:R),0),0)</f>
        <v>#VALUE!</v>
      </c>
      <c r="AT565" s="86" t="e">
        <f>IFERROR(VLOOKUP($B565&amp;$D$1,[22]db!$D:$Y,COLUMNS([22]db!$D:N),0),0)+IF($AG565="sim",VLOOKUP($B565,'[22]Ajuste PR - Ibura E LVE'!$J:$AA,COLUMNS('[22]Ajuste PR - Ibura E LVE'!$J:S),0),0)</f>
        <v>#VALUE!</v>
      </c>
      <c r="AU565" s="86" t="e">
        <f>IFERROR(VLOOKUP($B565&amp;$D$1,[22]db!$D:$Y,COLUMNS([22]db!$D:O),0),0)+IF($AG565="sim",VLOOKUP($B565,'[22]Ajuste PR - Ibura E LVE'!$J:$AA,COLUMNS('[22]Ajuste PR - Ibura E LVE'!$J:T),0),0)</f>
        <v>#VALUE!</v>
      </c>
      <c r="AV565" s="86" t="e">
        <f>IFERROR(VLOOKUP($B565&amp;$D$1,[22]db!$D:$Y,COLUMNS([22]db!$D:P),0),0)+IF($AG565="sim",VLOOKUP($B565,'[22]Ajuste PR - Ibura E LVE'!$J:$AA,COLUMNS('[22]Ajuste PR - Ibura E LVE'!$J:U),0),0)</f>
        <v>#VALUE!</v>
      </c>
      <c r="AW565" s="86" t="e">
        <f>IFERROR(VLOOKUP($B565&amp;$D$1,[22]db!$D:$Y,COLUMNS([22]db!$D:Q),0),0)+IF($AG565="sim",VLOOKUP($B565,'[22]Ajuste PR - Ibura E LVE'!$J:$AA,COLUMNS('[22]Ajuste PR - Ibura E LVE'!$J:V),0),0)</f>
        <v>#VALUE!</v>
      </c>
      <c r="AX565" s="86" t="e">
        <f>IFERROR(VLOOKUP($B565&amp;$D$1,[22]db!$D:$Y,COLUMNS([22]db!$D:R),0),0)+IF($AG565="sim",VLOOKUP($B565,'[22]Ajuste PR - Ibura E LVE'!$J:$AA,COLUMNS('[22]Ajuste PR - Ibura E LVE'!$J:W),0),0)</f>
        <v>#VALUE!</v>
      </c>
      <c r="AY565" s="86" t="e">
        <f>IFERROR(VLOOKUP($B565&amp;$D$1,[22]db!$D:$Y,COLUMNS([22]db!$D:S),0),0)+IF($AG565="sim",VLOOKUP($B565,'[22]Ajuste PR - Ibura E LVE'!$J:$AA,COLUMNS('[22]Ajuste PR - Ibura E LVE'!$J:X),0),0)</f>
        <v>#VALUE!</v>
      </c>
      <c r="AZ565" s="86" t="e">
        <f>IFERROR(VLOOKUP($B565&amp;$D$1,[22]db!$D:$Y,COLUMNS([22]db!$D:T),0),0)+IF($AG565="sim",VLOOKUP($B565,'[22]Ajuste PR - Ibura E LVE'!$J:$AA,COLUMNS('[22]Ajuste PR - Ibura E LVE'!$J:Y),0),0)</f>
        <v>#VALUE!</v>
      </c>
      <c r="BA565" s="86" t="e">
        <f>IFERROR(VLOOKUP($B565&amp;$D$1,[22]db!$D:$Y,COLUMNS([22]db!$D:U),0),0)+IF($AG565="sim",VLOOKUP($B565,'[22]Ajuste PR - Ibura E LVE'!$J:$AA,COLUMNS('[22]Ajuste PR - Ibura E LVE'!$J:Z),0),0)</f>
        <v>#VALUE!</v>
      </c>
      <c r="BB565" s="89" t="e">
        <f t="shared" si="122"/>
        <v>#VALUE!</v>
      </c>
      <c r="BC565" s="86">
        <f>IFERROR(VLOOKUP($B565&amp;$D$1,[22]db!$D:$Y,COLUMNS([22]db!$D:W),0),0)</f>
        <v>0</v>
      </c>
      <c r="BD565" s="86">
        <f>IFERROR(VLOOKUP($B565&amp;$D$1,[22]db!$D:$Y,COLUMNS([22]db!$D:X),0),0)</f>
        <v>0</v>
      </c>
      <c r="BE565" s="86">
        <f>IFERROR(VLOOKUP($B565&amp;$D$1,[22]db!$D:Y,COLUMNS([22]db!$D:Y),0),0)</f>
        <v>0</v>
      </c>
      <c r="BF565" s="86">
        <f>IFERROR(VLOOKUP($B565&amp;$D$1,[22]db!$D:Z,COLUMNS([22]db!$D:Z),0),0)</f>
        <v>0</v>
      </c>
      <c r="BG565" s="86">
        <f>IFERROR(VLOOKUP($B565&amp;$D$1,[22]db!$D:AA,COLUMNS([22]db!$D:AA),0),0)</f>
        <v>0</v>
      </c>
      <c r="BH565" s="86">
        <f>IFERROR(VLOOKUP($B565&amp;$D$1,[22]db!$D:AB,COLUMNS([22]db!$D:AB),0),0)</f>
        <v>0</v>
      </c>
      <c r="BI565" s="86">
        <f>IFERROR(VLOOKUP($B565&amp;$D$1,[22]db!$D:AC,COLUMNS([22]db!$D:AC),0),0)</f>
        <v>0</v>
      </c>
      <c r="BJ565" s="86">
        <f>IFERROR(VLOOKUP($B565&amp;$D$1,[22]db!$D:AD,COLUMNS([22]db!$D:AD),0),0)</f>
        <v>0</v>
      </c>
      <c r="BK565" s="86">
        <f>IFERROR(VLOOKUP($B565&amp;$D$1,[22]db!$D:AE,COLUMNS([22]db!$D:AE),0),0)</f>
        <v>0</v>
      </c>
      <c r="BL565" s="86">
        <f>IFERROR(VLOOKUP($B565&amp;$D$1,[22]db!$D:AF,COLUMNS([22]db!$D:AF),0),0)</f>
        <v>0</v>
      </c>
      <c r="BM565" s="86">
        <f>IFERROR(VLOOKUP($B565&amp;$D$1,[22]db!$D:AG,COLUMNS([22]db!$D:AG),0),0)</f>
        <v>0</v>
      </c>
      <c r="BN565" s="86">
        <f>IFERROR(VLOOKUP($B565&amp;$D$1,[22]db!$D:AH,COLUMNS([22]db!$D:AH),0),0)</f>
        <v>0</v>
      </c>
      <c r="BO565" s="90">
        <f t="shared" si="123"/>
        <v>0</v>
      </c>
      <c r="BP565" s="90">
        <f>IFERROR(VLOOKUP($B565&amp;$D$1,[22]db!$D:AV,COLUMNS([22]db!$D:AV),0),0)</f>
        <v>0</v>
      </c>
      <c r="BQ565" s="90">
        <f>IFERROR(VLOOKUP($B565&amp;$D$1,[22]db!$D:AW,COLUMNS([22]db!$D:AW),0),0)</f>
        <v>0</v>
      </c>
      <c r="BR565" s="90">
        <f>IFERROR(VLOOKUP($B565&amp;$D$1,[22]db!$D:AX,COLUMNS([22]db!$D:AX),0),0)</f>
        <v>0</v>
      </c>
      <c r="BS565" s="91">
        <f>IFERROR(VLOOKUP($B565&amp;$D$1,[22]db!$D:AM,COLUMNS([22]db!$D:I),0),0)</f>
        <v>0</v>
      </c>
      <c r="BU565" s="86" t="e">
        <f>IFERROR(VLOOKUP($B565&amp;$C$1,[22]db!$D:$Y,COLUMNS([22]db!$D:J),0),0)+IF($AG565="sim",VLOOKUP($B565,'[22]Ajuste PR - Ibura E LVE'!$J:$AA,COLUMNS('[22]Ajuste PR - Ibura E LVE'!$J:O),0),0)</f>
        <v>#VALUE!</v>
      </c>
      <c r="BV565" s="86" t="e">
        <f>IFERROR(VLOOKUP($B565&amp;$C$1,[22]db!$D:$Y,COLUMNS([22]db!$D:K),0),0)+IF($AG565="sim",VLOOKUP($B565,'[22]Ajuste PR - Ibura E LVE'!$J:$AA,COLUMNS('[22]Ajuste PR - Ibura E LVE'!$J:P),0),0)</f>
        <v>#VALUE!</v>
      </c>
      <c r="BW565" s="86" t="e">
        <f>IFERROR(VLOOKUP($B565&amp;$C$1,[22]db!$D:$Y,COLUMNS([22]db!$D:L),0),0)+IF($AG565="sim",VLOOKUP($B565,'[22]Ajuste PR - Ibura E LVE'!$J:$AA,COLUMNS('[22]Ajuste PR - Ibura E LVE'!$J:Q),0),0)</f>
        <v>#VALUE!</v>
      </c>
      <c r="BX565" s="86" t="e">
        <f>IFERROR(VLOOKUP($B565&amp;$C$1,[22]db!$D:$Y,COLUMNS([22]db!$D:M),0),0)+IF($AG565="sim",VLOOKUP($B565,'[22]Ajuste PR - Ibura E LVE'!$J:$AA,COLUMNS('[22]Ajuste PR - Ibura E LVE'!$J:R),0),0)</f>
        <v>#VALUE!</v>
      </c>
      <c r="BY565" s="86" t="e">
        <f>IFERROR(VLOOKUP($B565&amp;$C$1,[22]db!$D:$Y,COLUMNS([22]db!$D:N),0),0)+IF($AG565="sim",VLOOKUP($B565,'[22]Ajuste PR - Ibura E LVE'!$J:$AA,COLUMNS('[22]Ajuste PR - Ibura E LVE'!$J:S),0),0)</f>
        <v>#VALUE!</v>
      </c>
      <c r="BZ565" s="86" t="e">
        <f>IFERROR(VLOOKUP($B565&amp;$C$1,[22]db!$D:$Y,COLUMNS([22]db!$D:O),0),0)+IF($AG565="sim",VLOOKUP($B565,'[22]Ajuste PR - Ibura E LVE'!$J:$AA,COLUMNS('[22]Ajuste PR - Ibura E LVE'!$J:T),0),0)</f>
        <v>#VALUE!</v>
      </c>
      <c r="CA565" s="86" t="e">
        <f>IFERROR(VLOOKUP($B565&amp;$C$1,[22]db!$D:$Y,COLUMNS([22]db!$D:P),0),0)+IF($AG565="sim",VLOOKUP($B565,'[22]Ajuste PR - Ibura E LVE'!$J:$AA,COLUMNS('[22]Ajuste PR - Ibura E LVE'!$J:U),0),0)</f>
        <v>#VALUE!</v>
      </c>
      <c r="CB565" s="86" t="e">
        <f>IFERROR(VLOOKUP($B565&amp;$C$1,[22]db!$D:$Y,COLUMNS([22]db!$D:Q),0),0)+IF($AG565="sim",VLOOKUP($B565,'[22]Ajuste PR - Ibura E LVE'!$J:$AA,COLUMNS('[22]Ajuste PR - Ibura E LVE'!$J:V),0),0)</f>
        <v>#VALUE!</v>
      </c>
      <c r="CC565" s="86" t="e">
        <f>IFERROR(VLOOKUP($B565&amp;$C$1,[22]db!$D:$Y,COLUMNS([22]db!$D:R),0),0)+IF($AG565="sim",VLOOKUP($B565,'[22]Ajuste PR - Ibura E LVE'!$J:$AA,COLUMNS('[22]Ajuste PR - Ibura E LVE'!$J:W),0),0)</f>
        <v>#VALUE!</v>
      </c>
      <c r="CD565" s="86" t="e">
        <f>IFERROR(VLOOKUP($B565&amp;$C$1,[22]db!$D:$Y,COLUMNS([22]db!$D:S),0),0)+IF($AG565="sim",VLOOKUP($B565,'[22]Ajuste PR - Ibura E LVE'!$J:$AA,COLUMNS('[22]Ajuste PR - Ibura E LVE'!$J:X),0),0)</f>
        <v>#VALUE!</v>
      </c>
      <c r="CE565" s="86" t="e">
        <f>IFERROR(VLOOKUP($B565&amp;$C$1,[22]db!$D:$Y,COLUMNS([22]db!$D:T),0),0)+IF($AG565="sim",VLOOKUP($B565,'[22]Ajuste PR - Ibura E LVE'!$J:$AA,COLUMNS('[22]Ajuste PR - Ibura E LVE'!$J:Y),0),0)</f>
        <v>#VALUE!</v>
      </c>
      <c r="CF565" s="86" t="e">
        <f>IFERROR(VLOOKUP($B565&amp;$C$1,[22]db!$D:$Y,COLUMNS([22]db!$D:U),0),0)+IF($AG565="sim",VLOOKUP($B565,'[22]Ajuste PR - Ibura E LVE'!$J:$AA,COLUMNS('[22]Ajuste PR - Ibura E LVE'!$J:Z),0),0)</f>
        <v>#VALUE!</v>
      </c>
      <c r="CG565" s="89" t="e">
        <f t="shared" si="124"/>
        <v>#VALUE!</v>
      </c>
      <c r="CH565" s="86">
        <f>IFERROR(VLOOKUP($B565&amp;$C$1,[22]db!$D:$Y,COLUMNS([22]db!$D:W),0),0)</f>
        <v>0</v>
      </c>
      <c r="CI565" s="86">
        <f>IFERROR(VLOOKUP($B565&amp;$C$1,[22]db!$D:Y,COLUMNS([22]db!$D:X),0),0)</f>
        <v>0</v>
      </c>
      <c r="CJ565" s="86">
        <f>IFERROR(VLOOKUP($B565&amp;$C$1,[22]db!$D:Z,COLUMNS([22]db!$D:Y),0),0)</f>
        <v>0</v>
      </c>
      <c r="CK565" s="86">
        <f>IFERROR(VLOOKUP($B565&amp;$C$1,[22]db!$D:AA,COLUMNS([22]db!$D:Z),0),0)</f>
        <v>0</v>
      </c>
      <c r="CL565" s="86">
        <f>IFERROR(VLOOKUP($B565&amp;$C$1,[22]db!$D:AB,COLUMNS([22]db!$D:AA),0),0)</f>
        <v>0</v>
      </c>
      <c r="CM565" s="86">
        <f>IFERROR(VLOOKUP($B565&amp;$C$1,[22]db!$D:AC,COLUMNS([22]db!$D:AB),0),0)</f>
        <v>0</v>
      </c>
      <c r="CN565" s="86">
        <f>IFERROR(VLOOKUP($B565&amp;$C$1,[22]db!$D:AD,COLUMNS([22]db!$D:AC),0),0)</f>
        <v>0</v>
      </c>
      <c r="CO565" s="86">
        <f>IFERROR(VLOOKUP($B565&amp;$C$1,[22]db!$D:AE,COLUMNS([22]db!$D:AD),0),0)</f>
        <v>0</v>
      </c>
      <c r="CP565" s="86">
        <f>IFERROR(VLOOKUP($B565&amp;$C$1,[22]db!$D:AF,COLUMNS([22]db!$D:AE),0),0)</f>
        <v>0</v>
      </c>
      <c r="CQ565" s="86">
        <f>IFERROR(VLOOKUP($B565&amp;$C$1,[22]db!$D:AG,COLUMNS([22]db!$D:AF),0),0)</f>
        <v>0</v>
      </c>
      <c r="CR565" s="86">
        <f>IFERROR(VLOOKUP($B565&amp;$C$1,[22]db!$D:AH,COLUMNS([22]db!$D:AG),0),0)</f>
        <v>0</v>
      </c>
      <c r="CS565" s="86">
        <f>IFERROR(VLOOKUP($B565&amp;$C$1,[22]db!$D:AI,COLUMNS([22]db!$D:AH),0),0)</f>
        <v>0</v>
      </c>
      <c r="CT565" s="90">
        <f t="shared" si="125"/>
        <v>0</v>
      </c>
      <c r="CU565" s="90">
        <f>IFERROR(VLOOKUP($B565&amp;$C$1,[22]db!$D:AV,COLUMNS([22]db!$D:AV),0),0)</f>
        <v>0</v>
      </c>
      <c r="CV565" s="90">
        <f>IFERROR(VLOOKUP($B565&amp;$C$1,[22]db!$D:AW,COLUMNS([22]db!$D:AW),0),0)</f>
        <v>0</v>
      </c>
      <c r="CW565" s="90">
        <f>IFERROR(VLOOKUP($B565&amp;$C$1,[22]db!$D:AX,COLUMNS([22]db!$D:AX),0),0)</f>
        <v>0</v>
      </c>
      <c r="CX565" s="91">
        <f>IFERROR(VLOOKUP($B565&amp;$C$1,[22]db!$D:AN,COLUMNS([22]db!$D:I),0),0)</f>
        <v>0</v>
      </c>
      <c r="CZ565" s="86">
        <f>IFERROR(VLOOKUP($B565&amp;"EBITDA Gerencial",[22]db!$D:Y,COLUMNS([22]db!$D:J),0),0)</f>
        <v>0</v>
      </c>
      <c r="DA565" s="86">
        <f>IFERROR(VLOOKUP($B565&amp;"EBITDA Gerencial",[22]db!$D:Z,COLUMNS([22]db!$D:K),0),0)</f>
        <v>0</v>
      </c>
      <c r="DB565" s="86">
        <f>IFERROR(VLOOKUP($B565&amp;"EBITDA Gerencial",[22]db!$D:AA,COLUMNS([22]db!$D:L),0),0)</f>
        <v>0</v>
      </c>
      <c r="DC565" s="86">
        <f>IFERROR(VLOOKUP($B565&amp;"EBITDA Gerencial",[22]db!$D:AB,COLUMNS([22]db!$D:M),0),0)</f>
        <v>0</v>
      </c>
      <c r="DD565" s="86">
        <f>IFERROR(VLOOKUP($B565&amp;"EBITDA Gerencial",[22]db!$D:AC,COLUMNS([22]db!$D:N),0),0)</f>
        <v>0</v>
      </c>
      <c r="DE565" s="86">
        <f>IFERROR(VLOOKUP($B565&amp;"EBITDA Gerencial",[22]db!$D:AD,COLUMNS([22]db!$D:O),0),0)</f>
        <v>0</v>
      </c>
      <c r="DF565" s="86">
        <f>IFERROR(VLOOKUP($B565&amp;"EBITDA Gerencial",[22]db!$D:AE,COLUMNS([22]db!$D:P),0),0)</f>
        <v>0</v>
      </c>
      <c r="DG565" s="86">
        <f>IFERROR(VLOOKUP($B565&amp;"EBITDA Gerencial",[22]db!$D:AF,COLUMNS([22]db!$D:Q),0),0)</f>
        <v>0</v>
      </c>
      <c r="DH565" s="86">
        <f>IFERROR(VLOOKUP($B565&amp;"EBITDA Gerencial",[22]db!$D:AG,COLUMNS([22]db!$D:R),0),0)</f>
        <v>0</v>
      </c>
      <c r="DI565" s="86">
        <f>IFERROR(VLOOKUP($B565&amp;"EBITDA Gerencial",[22]db!$D:AH,COLUMNS([22]db!$D:S),0),0)</f>
        <v>0</v>
      </c>
      <c r="DJ565" s="86">
        <f>IFERROR(VLOOKUP($B565&amp;"EBITDA Gerencial",[22]db!$D:AI,COLUMNS([22]db!$D:T),0),0)</f>
        <v>0</v>
      </c>
      <c r="DK565" s="86">
        <f>IFERROR(VLOOKUP($B565&amp;"EBITDA Gerencial",[22]db!$D:AJ,COLUMNS([22]db!$D:U),0),0)</f>
        <v>0</v>
      </c>
      <c r="DL565" s="89">
        <f t="shared" si="126"/>
        <v>0</v>
      </c>
      <c r="DM565" s="86">
        <f>IFERROR(VLOOKUP($B565&amp;"EBITDA Gerencial",[22]db!$D:AL,COLUMNS([22]db!$D:W),0),0)</f>
        <v>0</v>
      </c>
      <c r="DN565" s="86">
        <f>IFERROR(VLOOKUP($B565&amp;"EBITDA Gerencial",[22]db!$D:AM,COLUMNS([22]db!$D:X),0),0)</f>
        <v>0</v>
      </c>
      <c r="DO565" s="86">
        <f>IFERROR(VLOOKUP($B565&amp;"EBITDA Gerencial",[22]db!$D:AN,COLUMNS([22]db!$D:Y),0),0)</f>
        <v>0</v>
      </c>
      <c r="DP565" s="86">
        <f>IFERROR(VLOOKUP($B565&amp;"EBITDA Gerencial",[22]db!$D:AO,COLUMNS([22]db!$D:Z),0),0)</f>
        <v>0</v>
      </c>
      <c r="DQ565" s="86">
        <f>IFERROR(VLOOKUP($B565&amp;"EBITDA Gerencial",[22]db!$D:AP,COLUMNS([22]db!$D:AA),0),0)</f>
        <v>0</v>
      </c>
      <c r="DR565" s="86">
        <f>IFERROR(VLOOKUP($B565&amp;"EBITDA Gerencial",[22]db!$D:AQ,COLUMNS([22]db!$D:AB),0),0)</f>
        <v>0</v>
      </c>
      <c r="DS565" s="86">
        <f>IFERROR(VLOOKUP($B565&amp;"EBITDA Gerencial",[22]db!$D:AR,COLUMNS([22]db!$D:AC),0),0)</f>
        <v>0</v>
      </c>
      <c r="DT565" s="86">
        <f>IFERROR(VLOOKUP($B565&amp;"EBITDA Gerencial",[22]db!$D:AS,COLUMNS([22]db!$D:AD),0),0)</f>
        <v>0</v>
      </c>
      <c r="DU565" s="86">
        <f>IFERROR(VLOOKUP($B565&amp;"EBITDA Gerencial",[22]db!$D:AT,COLUMNS([22]db!$D:AE),0),0)</f>
        <v>0</v>
      </c>
      <c r="DV565" s="86">
        <f>IFERROR(VLOOKUP($B565&amp;"EBITDA Gerencial",[22]db!$D:AU,COLUMNS([22]db!$D:AF),0),0)</f>
        <v>0</v>
      </c>
      <c r="DW565" s="86">
        <f>IFERROR(VLOOKUP($B565&amp;"EBITDA Gerencial",[22]db!$D:AV,COLUMNS([22]db!$D:AG),0),0)</f>
        <v>0</v>
      </c>
      <c r="DX565" s="86">
        <f>IFERROR(VLOOKUP($B565&amp;"EBITDA Gerencial",[22]db!$D:AW,COLUMNS([22]db!$D:AH),0),0)</f>
        <v>0</v>
      </c>
      <c r="DY565" s="90">
        <f t="shared" si="127"/>
        <v>0</v>
      </c>
      <c r="DZ565" s="90">
        <f>IFERROR(VLOOKUP($B565&amp;"Ebitda Gerencial",[22]db!$D:AV,COLUMNS([22]db!$D:AV),0),0)</f>
        <v>0</v>
      </c>
      <c r="EA565" s="90">
        <f>IFERROR(VLOOKUP($B565&amp;"Ebitda Gerencial",[22]db!$D:AW,COLUMNS([22]db!$D:AW),0),0)</f>
        <v>0</v>
      </c>
      <c r="EB565" s="90">
        <f>IFERROR(VLOOKUP($B565&amp;"Ebitda Gerencial",[22]db!$D:AX,COLUMNS([22]db!$D:AX),0),0)</f>
        <v>0</v>
      </c>
      <c r="EC565" s="90">
        <f>IFERROR(VLOOKUP($B565&amp;"Ebitda Gerencial",[22]db!$D:AY,COLUMNS([22]db!$D:AY),0),0)</f>
        <v>0</v>
      </c>
      <c r="EE565" s="92">
        <f>IFERROR(IF($L565="Pequeno Porte",IF('[22]Resumo Projetos 2020'!$C$7="Capex Financeiro",$Q565,$N565),0),0)</f>
        <v>0</v>
      </c>
      <c r="EF565" s="92">
        <f>IFERROR(IF($L565="Continuidade Operacional",IF('[22]Resumo Projetos 2020'!$C$7="Capex Financeiro",$Q565,$N565),0),0)</f>
        <v>0</v>
      </c>
      <c r="EG565" s="92">
        <f>IFERROR(IF($L565="Projetos Engenharia",IF('[22]Resumo Projetos 2020'!$C$7="Capex Financeiro",$Q565,$N565),0),0)</f>
        <v>0</v>
      </c>
      <c r="EH565" s="92">
        <f>IFERROR(IF(OR($L565="Crescimento Vegetativo Água",$L565="Crescimento Vegetativo Esgoto"),IF('[22]Resumo Projetos 2020'!$C$7="Capex Financeiro",$Q565,$N565),0),0)</f>
        <v>0</v>
      </c>
      <c r="EI565" s="92">
        <f>IFERROR(IF($L565="Fiscalização",IF('[22]Resumo Projetos 2020'!$C$7="Capex Financeiro",$Q565,$N565),0)+IF($L565="Corte e Religação",IF('[22]Resumo Projetos 2020'!$C$7="Capex Financeiro",$Q565,$N565),0),0)</f>
        <v>0</v>
      </c>
      <c r="EJ565" s="92">
        <f>IFERROR(IF($L565="Manutenção de Valor",IF('[22]Resumo Projetos 2020'!$C$7="Capex Financeiro",$Q565,$N565),0),0)</f>
        <v>0</v>
      </c>
      <c r="EK565" s="92">
        <f>IFERROR(IF($L565="Geração de Valor",IF('[22]Resumo Projetos 2020'!$C$7="Capex Financeiro",$Q565,$N565),0),0)</f>
        <v>0</v>
      </c>
      <c r="EL565" s="93" t="e">
        <f t="shared" si="132"/>
        <v>#VALUE!</v>
      </c>
      <c r="EM565" s="92">
        <f>IFERROR(IF($L565="Pequeno Porte",IF('[22]Resumo Projetos 2021'!$C$7="Capex Financeiro",$R565,$O565),0),0)</f>
        <v>0</v>
      </c>
      <c r="EN565" s="92">
        <f>IFERROR(IF($L565="Continuidade Operacional",IF('[22]Resumo Projetos 2021'!$C$7="Capex Financeiro",$R565,$O565),0),0)</f>
        <v>0</v>
      </c>
      <c r="EO565" s="92">
        <f>IFERROR(IF($L565="Projetos Engenharia",IF('[22]Resumo Projetos 2021'!$C$7="Capex Financeiro",$R565,$O565),0),0)</f>
        <v>0</v>
      </c>
      <c r="EP565" s="92">
        <f>IFERROR(IF(OR($L565="Crescimento Vegetativo Água",$L565="Crescimento Vegetativo Esgoto"),IF('[22]Resumo Projetos 2021'!$C$7="Capex Financeiro",$R565,$O565),0),0)</f>
        <v>0</v>
      </c>
      <c r="EQ565" s="92">
        <f>IFERROR(IF($L565="Fiscalização",IF('[22]Resumo Projetos 2021'!$C$7="Capex Financeiro",$R565,$O565),0)+IF($L565="Corte e Religação",IF('[22]Resumo Projetos 2021'!$C$7="Capex Financeiro",$R565,$O565),0),0)</f>
        <v>0</v>
      </c>
      <c r="ER565" s="92">
        <f>IFERROR(IF($L565="Manutenção de Valor",IF('[22]Resumo Projetos 2021'!$C$7="Capex Financeiro",$R565,$O565),0),0)</f>
        <v>0</v>
      </c>
      <c r="ES565" s="92">
        <f>IFERROR(IF($L565="Geração de Valor",IF('[22]Resumo Projetos 2021'!$C$7="Capex Financeiro",$R565,$O565),0),0)</f>
        <v>0</v>
      </c>
      <c r="ET565" s="94"/>
      <c r="EU565" s="95"/>
      <c r="EV565" s="92" t="e">
        <f t="shared" si="128"/>
        <v>#VALUE!</v>
      </c>
      <c r="EW565" s="92" t="e">
        <f t="shared" si="129"/>
        <v>#VALUE!</v>
      </c>
      <c r="FF565" s="31">
        <f>DL565-IFERROR(VLOOKUP($B565,#REF!,COLUMNS($B:DL),0),0)</f>
        <v>0</v>
      </c>
      <c r="FG565" s="31">
        <f>DY565-IFERROR(VLOOKUP($B565&amp;"Ebitda Gerencial",#REF!,COLUMNS(#REF!),0),0)</f>
        <v>0</v>
      </c>
      <c r="FH565" s="31">
        <f>DZ565-IFERROR(VLOOKUP($B565&amp;"Ebitda Gerencial",#REF!,COLUMNS(#REF!),0),0)</f>
        <v>0</v>
      </c>
    </row>
    <row r="566" spans="1:164" ht="45" customHeight="1" x14ac:dyDescent="0.25">
      <c r="A566">
        <f t="shared" si="130"/>
        <v>559</v>
      </c>
      <c r="B566" s="77" t="e">
        <f>VLOOKUP(A566,[22]db!A:C,3,0)</f>
        <v>#N/A</v>
      </c>
      <c r="C566" s="78" t="str">
        <f t="shared" si="119"/>
        <v/>
      </c>
      <c r="D566" s="78" t="e">
        <f>VLOOKUP(IF(F566="Águas de Manaus Consolidado","Águas de Manaus",F566)&amp;G566,[22]db!C:E,COLUMNS([22]db!C:E),0)</f>
        <v>#N/A</v>
      </c>
      <c r="E566" s="79" t="e">
        <f>VLOOKUP(IF(F566="Águas de Manaus Consolidado","Águas de Manaus",F566),[22]deparaV2!H:L,COLUMNS([22]deparaV2!H:L),0)</f>
        <v>#N/A</v>
      </c>
      <c r="F566" s="80">
        <f>IFERROR(VLOOKUP($A566,[22]db!$A:$G,COLUMNS([22]db!$A:F),0),0)</f>
        <v>0</v>
      </c>
      <c r="G566" s="78">
        <f>IFERROR(VLOOKUP($A566,[22]db!$A:$G,COLUMNS([22]db!$A:G),0),0)</f>
        <v>0</v>
      </c>
      <c r="H566" s="79" t="str">
        <f>IFERROR(VLOOKUP($B566,'[22]cpx0.10'!A:J,COLUMNS('[22]cpx0.10'!A:E),0),IF(G566="Projeto 999","Outros Lançamentos",""))</f>
        <v/>
      </c>
      <c r="I566" s="79" t="str">
        <f>IFERROR(VLOOKUP(B566,'[22]cpx0.10'!A:L,COLUMNS('[22]cpx0.10'!A:L),0),"")</f>
        <v/>
      </c>
      <c r="J566" s="78" t="str">
        <f>IFERROR(VLOOKUP($B566,'[22]cpx0.10'!A:J,COLUMNS('[22]cpx0.10'!A:D),0),IF(G566="Projeto 999","Outros Projetos",""))</f>
        <v/>
      </c>
      <c r="K566" s="78"/>
      <c r="L566" s="78" t="str">
        <f>IF(G566="Projeto 999","Manutenção de Valor",IFERROR(IF(IF(VLOOKUP($J566,[22]deparaV2!$D$13:$E$29,2,0)="sim",IF(VLOOKUP($B566&amp;"Total de Investimentos - Caixa",[22]db!$D:$CM,COLUMNS([22]db!$D:$CL),0)=1,"Pequeno Porte",VLOOKUP($B566&amp;"Total de Investimentos - Caixa",[22]db!$D:$CS,COLUMNS([22]db!$D:$CN),0)),J566)=0,"Manutenção de valor",IF(VLOOKUP($J566,[22]deparaV2!$D$13:$E$29,2,0)="sim",IF(VLOOKUP($B566&amp;"Total de Investimentos - Caixa",[22]db!$D:$CM,COLUMNS([22]db!$D:$CL),0)=1,"Pequeno Porte",VLOOKUP($B566&amp;"Total de Investimentos - Caixa",[22]db!$D:$CS,COLUMNS([22]db!$D:$CN),0)),J566)),IFERROR(IF(IF(VLOOKUP($J566,[22]deparaV2!$D$13:$E$29,2,0)="sim",IF(VLOOKUP($B566&amp;"Total de Investimentos",[22]db!$D:$CM,COLUMNS([22]db!$D:$CL),0)=1,"Pequeno Porte",VLOOKUP($B566&amp;"Total de Investimentos",[22]db!$D:$CS,COLUMNS([22]db!$D:$CN),0)),J566)=0,"Manutenção de valor",IF(VLOOKUP($J566,[22]deparaV2!$D$13:$E$29,2,0)="sim",IF(VLOOKUP($B566&amp;"Total de Investimentos",[22]db!$D:$CM,COLUMNS([22]db!$D:$CL),0)=1,"Pequeno Porte",VLOOKUP($B566&amp;"Total de Investimentos",[22]db!$D:$CS,COLUMNS([22]db!$D:$CN),0)),J566)),"")))</f>
        <v/>
      </c>
      <c r="M566" s="81" t="s">
        <v>89</v>
      </c>
      <c r="N566" s="82">
        <f>IFERROR(-VLOOKUP($B566&amp;$D$1,[22]db!$D:$CI,MATCH($H$1,[22]db!$D$5:$CI$5,0),0),0)+AH566</f>
        <v>0</v>
      </c>
      <c r="O566" s="82">
        <f>IFERROR(-VLOOKUP($B566&amp;$D$1,[22]db!$D:$CI,MATCH($H$1+1,[22]db!$D$5:$CI$5,0),0)*(1-Y566),0)+AH566</f>
        <v>0</v>
      </c>
      <c r="P566" s="83" t="e">
        <f t="shared" si="120"/>
        <v>#VALUE!</v>
      </c>
      <c r="Q566" s="82">
        <f>IFERROR(-VLOOKUP($B566&amp;$C$1,[22]db!$D:$CI,MATCH($H$1,[22]db!$D$5:$CI$5,0),0),0)+AH566</f>
        <v>0</v>
      </c>
      <c r="R566" s="82">
        <f>IFERROR(-VLOOKUP($B566&amp;$C$1,[22]db!$D:$CI,MATCH($H$1+1,[22]db!$D$5:$CI$5,0),0)*(1-Y566),0)+AH566</f>
        <v>0</v>
      </c>
      <c r="S566" s="82"/>
      <c r="T566" s="82">
        <f>IFERROR(VLOOKUP($B566&amp;"EBITDA Gerencial",[22]db!$D:$AI,MATCH($H$1,[22]db!$D$5:$CI$5,0),0),0)</f>
        <v>0</v>
      </c>
      <c r="U566" s="82">
        <f>IFERROR(VLOOKUP($B566&amp;"EBITDA Gerencial",[22]db!$D:$AI,MATCH($H$1+1,[22]db!$D$5:$CI$5,0),0),0)</f>
        <v>0</v>
      </c>
      <c r="V566" s="82">
        <f>IFERROR(VLOOKUP($B566,[22]Fluxos!$B:$F,COLUMNS([22]Fluxos!$B:E),0),0)</f>
        <v>0</v>
      </c>
      <c r="W566" s="84">
        <f>IFERROR(VLOOKUP($B566,[22]Fluxos!$B:$I,COLUMNS([22]Fluxos!$B:I),0),0)</f>
        <v>0</v>
      </c>
      <c r="X566" s="84"/>
      <c r="Y566" s="174"/>
      <c r="Z566" s="175"/>
      <c r="AA566" s="85" t="s">
        <v>90</v>
      </c>
      <c r="AC566" s="86" t="e">
        <f t="shared" si="121"/>
        <v>#VALUE!</v>
      </c>
      <c r="AD566" s="87" t="e">
        <f>SUMIFS('[22]Realizado por ano PEP'!$G:$G,'[22]Realizado por ano PEP'!$B:$B,'5. Projetos Capex'!$B566)+SUMIFS('[22]Realizado por ano PEP'!$H:$H,'[22]Realizado por ano PEP'!$B:$B,'5. Projetos Capex'!$B566)</f>
        <v>#VALUE!</v>
      </c>
      <c r="AE566" s="87" t="e">
        <f>SUMIFS('[22]Realizado por ano PEP'!$F:$F,'[22]Realizado por ano PEP'!$B:$B,'5. Projetos Capex'!$B566)+SUMIFS('[22]Realizado por ano PEP'!$E:$E,'[22]Realizado por ano PEP'!$B:$B,'5. Projetos Capex'!$B566)</f>
        <v>#VALUE!</v>
      </c>
      <c r="AF566">
        <f t="shared" si="131"/>
        <v>0</v>
      </c>
      <c r="AG566" s="85" t="e">
        <f>IF(COUNTIF('[22]Ajuste PR - Ibura E LVE'!$J$5:$J$487,'5. Projetos Capex'!$B566)&lt;&gt;0,"Sim","Não")</f>
        <v>#VALUE!</v>
      </c>
      <c r="AH566" s="85">
        <f>IFERROR(-VLOOKUP(B566,'[22]Ajuste PR - Ibura E LVE'!$J:$N,COLUMNS('[22]Ajuste PR - Ibura E LVE'!J:N),0),0)</f>
        <v>0</v>
      </c>
      <c r="AJ566" s="88" t="e">
        <f>VLOOKUP($B566,'[22]cpx0.10'!$A:$J,COLUMNS(A:J),0)</f>
        <v>#N/A</v>
      </c>
      <c r="AK566" s="88" t="e">
        <f>VLOOKUP($B566,'[22]cpx0.10'!$A:$H,COLUMNS('[22]cpx0.10'!$A:G),0)</f>
        <v>#N/A</v>
      </c>
      <c r="AL566" s="87" t="e">
        <f>VLOOKUP($B566,'[22]cpx0.10'!$A:$H,COLUMNS('[22]cpx0.10'!$A:H),0)</f>
        <v>#N/A</v>
      </c>
      <c r="AP566" s="86" t="e">
        <f>IFERROR(VLOOKUP($B566&amp;$D$1,[22]db!$D:$Y,COLUMNS([22]db!$D:J),0),0)+IF($AG566="sim",VLOOKUP($B566,'[22]Ajuste PR - Ibura E LVE'!$J:$AA,COLUMNS('[22]Ajuste PR - Ibura E LVE'!$J:O),0),0)</f>
        <v>#VALUE!</v>
      </c>
      <c r="AQ566" s="86" t="e">
        <f>IFERROR(VLOOKUP($B566&amp;$D$1,[22]db!$D:$Y,COLUMNS([22]db!$D:K),0),0)+IF($AG566="sim",VLOOKUP($B566,'[22]Ajuste PR - Ibura E LVE'!$J:$AA,COLUMNS('[22]Ajuste PR - Ibura E LVE'!$J:P),0),0)</f>
        <v>#VALUE!</v>
      </c>
      <c r="AR566" s="86" t="e">
        <f>IFERROR(VLOOKUP($B566&amp;$D$1,[22]db!$D:$Y,COLUMNS([22]db!$D:L),0),0)+IF($AG566="sim",VLOOKUP($B566,'[22]Ajuste PR - Ibura E LVE'!$J:$AA,COLUMNS('[22]Ajuste PR - Ibura E LVE'!$J:Q),0),0)</f>
        <v>#VALUE!</v>
      </c>
      <c r="AS566" s="86" t="e">
        <f>IFERROR(VLOOKUP($B566&amp;$D$1,[22]db!$D:$Y,COLUMNS([22]db!$D:M),0),0)+IF($AG566="sim",VLOOKUP($B566,'[22]Ajuste PR - Ibura E LVE'!$J:$AA,COLUMNS('[22]Ajuste PR - Ibura E LVE'!$J:R),0),0)</f>
        <v>#VALUE!</v>
      </c>
      <c r="AT566" s="86" t="e">
        <f>IFERROR(VLOOKUP($B566&amp;$D$1,[22]db!$D:$Y,COLUMNS([22]db!$D:N),0),0)+IF($AG566="sim",VLOOKUP($B566,'[22]Ajuste PR - Ibura E LVE'!$J:$AA,COLUMNS('[22]Ajuste PR - Ibura E LVE'!$J:S),0),0)</f>
        <v>#VALUE!</v>
      </c>
      <c r="AU566" s="86" t="e">
        <f>IFERROR(VLOOKUP($B566&amp;$D$1,[22]db!$D:$Y,COLUMNS([22]db!$D:O),0),0)+IF($AG566="sim",VLOOKUP($B566,'[22]Ajuste PR - Ibura E LVE'!$J:$AA,COLUMNS('[22]Ajuste PR - Ibura E LVE'!$J:T),0),0)</f>
        <v>#VALUE!</v>
      </c>
      <c r="AV566" s="86" t="e">
        <f>IFERROR(VLOOKUP($B566&amp;$D$1,[22]db!$D:$Y,COLUMNS([22]db!$D:P),0),0)+IF($AG566="sim",VLOOKUP($B566,'[22]Ajuste PR - Ibura E LVE'!$J:$AA,COLUMNS('[22]Ajuste PR - Ibura E LVE'!$J:U),0),0)</f>
        <v>#VALUE!</v>
      </c>
      <c r="AW566" s="86" t="e">
        <f>IFERROR(VLOOKUP($B566&amp;$D$1,[22]db!$D:$Y,COLUMNS([22]db!$D:Q),0),0)+IF($AG566="sim",VLOOKUP($B566,'[22]Ajuste PR - Ibura E LVE'!$J:$AA,COLUMNS('[22]Ajuste PR - Ibura E LVE'!$J:V),0),0)</f>
        <v>#VALUE!</v>
      </c>
      <c r="AX566" s="86" t="e">
        <f>IFERROR(VLOOKUP($B566&amp;$D$1,[22]db!$D:$Y,COLUMNS([22]db!$D:R),0),0)+IF($AG566="sim",VLOOKUP($B566,'[22]Ajuste PR - Ibura E LVE'!$J:$AA,COLUMNS('[22]Ajuste PR - Ibura E LVE'!$J:W),0),0)</f>
        <v>#VALUE!</v>
      </c>
      <c r="AY566" s="86" t="e">
        <f>IFERROR(VLOOKUP($B566&amp;$D$1,[22]db!$D:$Y,COLUMNS([22]db!$D:S),0),0)+IF($AG566="sim",VLOOKUP($B566,'[22]Ajuste PR - Ibura E LVE'!$J:$AA,COLUMNS('[22]Ajuste PR - Ibura E LVE'!$J:X),0),0)</f>
        <v>#VALUE!</v>
      </c>
      <c r="AZ566" s="86" t="e">
        <f>IFERROR(VLOOKUP($B566&amp;$D$1,[22]db!$D:$Y,COLUMNS([22]db!$D:T),0),0)+IF($AG566="sim",VLOOKUP($B566,'[22]Ajuste PR - Ibura E LVE'!$J:$AA,COLUMNS('[22]Ajuste PR - Ibura E LVE'!$J:Y),0),0)</f>
        <v>#VALUE!</v>
      </c>
      <c r="BA566" s="86" t="e">
        <f>IFERROR(VLOOKUP($B566&amp;$D$1,[22]db!$D:$Y,COLUMNS([22]db!$D:U),0),0)+IF($AG566="sim",VLOOKUP($B566,'[22]Ajuste PR - Ibura E LVE'!$J:$AA,COLUMNS('[22]Ajuste PR - Ibura E LVE'!$J:Z),0),0)</f>
        <v>#VALUE!</v>
      </c>
      <c r="BB566" s="89" t="e">
        <f t="shared" si="122"/>
        <v>#VALUE!</v>
      </c>
      <c r="BC566" s="86">
        <f>IFERROR(VLOOKUP($B566&amp;$D$1,[22]db!$D:$Y,COLUMNS([22]db!$D:W),0),0)</f>
        <v>0</v>
      </c>
      <c r="BD566" s="86">
        <f>IFERROR(VLOOKUP($B566&amp;$D$1,[22]db!$D:$Y,COLUMNS([22]db!$D:X),0),0)</f>
        <v>0</v>
      </c>
      <c r="BE566" s="86">
        <f>IFERROR(VLOOKUP($B566&amp;$D$1,[22]db!$D:Y,COLUMNS([22]db!$D:Y),0),0)</f>
        <v>0</v>
      </c>
      <c r="BF566" s="86">
        <f>IFERROR(VLOOKUP($B566&amp;$D$1,[22]db!$D:Z,COLUMNS([22]db!$D:Z),0),0)</f>
        <v>0</v>
      </c>
      <c r="BG566" s="86">
        <f>IFERROR(VLOOKUP($B566&amp;$D$1,[22]db!$D:AA,COLUMNS([22]db!$D:AA),0),0)</f>
        <v>0</v>
      </c>
      <c r="BH566" s="86">
        <f>IFERROR(VLOOKUP($B566&amp;$D$1,[22]db!$D:AB,COLUMNS([22]db!$D:AB),0),0)</f>
        <v>0</v>
      </c>
      <c r="BI566" s="86">
        <f>IFERROR(VLOOKUP($B566&amp;$D$1,[22]db!$D:AC,COLUMNS([22]db!$D:AC),0),0)</f>
        <v>0</v>
      </c>
      <c r="BJ566" s="86">
        <f>IFERROR(VLOOKUP($B566&amp;$D$1,[22]db!$D:AD,COLUMNS([22]db!$D:AD),0),0)</f>
        <v>0</v>
      </c>
      <c r="BK566" s="86">
        <f>IFERROR(VLOOKUP($B566&amp;$D$1,[22]db!$D:AE,COLUMNS([22]db!$D:AE),0),0)</f>
        <v>0</v>
      </c>
      <c r="BL566" s="86">
        <f>IFERROR(VLOOKUP($B566&amp;$D$1,[22]db!$D:AF,COLUMNS([22]db!$D:AF),0),0)</f>
        <v>0</v>
      </c>
      <c r="BM566" s="86">
        <f>IFERROR(VLOOKUP($B566&amp;$D$1,[22]db!$D:AG,COLUMNS([22]db!$D:AG),0),0)</f>
        <v>0</v>
      </c>
      <c r="BN566" s="86">
        <f>IFERROR(VLOOKUP($B566&amp;$D$1,[22]db!$D:AH,COLUMNS([22]db!$D:AH),0),0)</f>
        <v>0</v>
      </c>
      <c r="BO566" s="90">
        <f t="shared" si="123"/>
        <v>0</v>
      </c>
      <c r="BP566" s="90">
        <f>IFERROR(VLOOKUP($B566&amp;$D$1,[22]db!$D:AV,COLUMNS([22]db!$D:AV),0),0)</f>
        <v>0</v>
      </c>
      <c r="BQ566" s="90">
        <f>IFERROR(VLOOKUP($B566&amp;$D$1,[22]db!$D:AW,COLUMNS([22]db!$D:AW),0),0)</f>
        <v>0</v>
      </c>
      <c r="BR566" s="90">
        <f>IFERROR(VLOOKUP($B566&amp;$D$1,[22]db!$D:AX,COLUMNS([22]db!$D:AX),0),0)</f>
        <v>0</v>
      </c>
      <c r="BS566" s="91">
        <f>IFERROR(VLOOKUP($B566&amp;$D$1,[22]db!$D:AM,COLUMNS([22]db!$D:I),0),0)</f>
        <v>0</v>
      </c>
      <c r="BU566" s="86" t="e">
        <f>IFERROR(VLOOKUP($B566&amp;$C$1,[22]db!$D:$Y,COLUMNS([22]db!$D:J),0),0)+IF($AG566="sim",VLOOKUP($B566,'[22]Ajuste PR - Ibura E LVE'!$J:$AA,COLUMNS('[22]Ajuste PR - Ibura E LVE'!$J:O),0),0)</f>
        <v>#VALUE!</v>
      </c>
      <c r="BV566" s="86" t="e">
        <f>IFERROR(VLOOKUP($B566&amp;$C$1,[22]db!$D:$Y,COLUMNS([22]db!$D:K),0),0)+IF($AG566="sim",VLOOKUP($B566,'[22]Ajuste PR - Ibura E LVE'!$J:$AA,COLUMNS('[22]Ajuste PR - Ibura E LVE'!$J:P),0),0)</f>
        <v>#VALUE!</v>
      </c>
      <c r="BW566" s="86" t="e">
        <f>IFERROR(VLOOKUP($B566&amp;$C$1,[22]db!$D:$Y,COLUMNS([22]db!$D:L),0),0)+IF($AG566="sim",VLOOKUP($B566,'[22]Ajuste PR - Ibura E LVE'!$J:$AA,COLUMNS('[22]Ajuste PR - Ibura E LVE'!$J:Q),0),0)</f>
        <v>#VALUE!</v>
      </c>
      <c r="BX566" s="86" t="e">
        <f>IFERROR(VLOOKUP($B566&amp;$C$1,[22]db!$D:$Y,COLUMNS([22]db!$D:M),0),0)+IF($AG566="sim",VLOOKUP($B566,'[22]Ajuste PR - Ibura E LVE'!$J:$AA,COLUMNS('[22]Ajuste PR - Ibura E LVE'!$J:R),0),0)</f>
        <v>#VALUE!</v>
      </c>
      <c r="BY566" s="86" t="e">
        <f>IFERROR(VLOOKUP($B566&amp;$C$1,[22]db!$D:$Y,COLUMNS([22]db!$D:N),0),0)+IF($AG566="sim",VLOOKUP($B566,'[22]Ajuste PR - Ibura E LVE'!$J:$AA,COLUMNS('[22]Ajuste PR - Ibura E LVE'!$J:S),0),0)</f>
        <v>#VALUE!</v>
      </c>
      <c r="BZ566" s="86" t="e">
        <f>IFERROR(VLOOKUP($B566&amp;$C$1,[22]db!$D:$Y,COLUMNS([22]db!$D:O),0),0)+IF($AG566="sim",VLOOKUP($B566,'[22]Ajuste PR - Ibura E LVE'!$J:$AA,COLUMNS('[22]Ajuste PR - Ibura E LVE'!$J:T),0),0)</f>
        <v>#VALUE!</v>
      </c>
      <c r="CA566" s="86" t="e">
        <f>IFERROR(VLOOKUP($B566&amp;$C$1,[22]db!$D:$Y,COLUMNS([22]db!$D:P),0),0)+IF($AG566="sim",VLOOKUP($B566,'[22]Ajuste PR - Ibura E LVE'!$J:$AA,COLUMNS('[22]Ajuste PR - Ibura E LVE'!$J:U),0),0)</f>
        <v>#VALUE!</v>
      </c>
      <c r="CB566" s="86" t="e">
        <f>IFERROR(VLOOKUP($B566&amp;$C$1,[22]db!$D:$Y,COLUMNS([22]db!$D:Q),0),0)+IF($AG566="sim",VLOOKUP($B566,'[22]Ajuste PR - Ibura E LVE'!$J:$AA,COLUMNS('[22]Ajuste PR - Ibura E LVE'!$J:V),0),0)</f>
        <v>#VALUE!</v>
      </c>
      <c r="CC566" s="86" t="e">
        <f>IFERROR(VLOOKUP($B566&amp;$C$1,[22]db!$D:$Y,COLUMNS([22]db!$D:R),0),0)+IF($AG566="sim",VLOOKUP($B566,'[22]Ajuste PR - Ibura E LVE'!$J:$AA,COLUMNS('[22]Ajuste PR - Ibura E LVE'!$J:W),0),0)</f>
        <v>#VALUE!</v>
      </c>
      <c r="CD566" s="86" t="e">
        <f>IFERROR(VLOOKUP($B566&amp;$C$1,[22]db!$D:$Y,COLUMNS([22]db!$D:S),0),0)+IF($AG566="sim",VLOOKUP($B566,'[22]Ajuste PR - Ibura E LVE'!$J:$AA,COLUMNS('[22]Ajuste PR - Ibura E LVE'!$J:X),0),0)</f>
        <v>#VALUE!</v>
      </c>
      <c r="CE566" s="86" t="e">
        <f>IFERROR(VLOOKUP($B566&amp;$C$1,[22]db!$D:$Y,COLUMNS([22]db!$D:T),0),0)+IF($AG566="sim",VLOOKUP($B566,'[22]Ajuste PR - Ibura E LVE'!$J:$AA,COLUMNS('[22]Ajuste PR - Ibura E LVE'!$J:Y),0),0)</f>
        <v>#VALUE!</v>
      </c>
      <c r="CF566" s="86" t="e">
        <f>IFERROR(VLOOKUP($B566&amp;$C$1,[22]db!$D:$Y,COLUMNS([22]db!$D:U),0),0)+IF($AG566="sim",VLOOKUP($B566,'[22]Ajuste PR - Ibura E LVE'!$J:$AA,COLUMNS('[22]Ajuste PR - Ibura E LVE'!$J:Z),0),0)</f>
        <v>#VALUE!</v>
      </c>
      <c r="CG566" s="89" t="e">
        <f t="shared" si="124"/>
        <v>#VALUE!</v>
      </c>
      <c r="CH566" s="86">
        <f>IFERROR(VLOOKUP($B566&amp;$C$1,[22]db!$D:$Y,COLUMNS([22]db!$D:W),0),0)</f>
        <v>0</v>
      </c>
      <c r="CI566" s="86">
        <f>IFERROR(VLOOKUP($B566&amp;$C$1,[22]db!$D:Y,COLUMNS([22]db!$D:X),0),0)</f>
        <v>0</v>
      </c>
      <c r="CJ566" s="86">
        <f>IFERROR(VLOOKUP($B566&amp;$C$1,[22]db!$D:Z,COLUMNS([22]db!$D:Y),0),0)</f>
        <v>0</v>
      </c>
      <c r="CK566" s="86">
        <f>IFERROR(VLOOKUP($B566&amp;$C$1,[22]db!$D:AA,COLUMNS([22]db!$D:Z),0),0)</f>
        <v>0</v>
      </c>
      <c r="CL566" s="86">
        <f>IFERROR(VLOOKUP($B566&amp;$C$1,[22]db!$D:AB,COLUMNS([22]db!$D:AA),0),0)</f>
        <v>0</v>
      </c>
      <c r="CM566" s="86">
        <f>IFERROR(VLOOKUP($B566&amp;$C$1,[22]db!$D:AC,COLUMNS([22]db!$D:AB),0),0)</f>
        <v>0</v>
      </c>
      <c r="CN566" s="86">
        <f>IFERROR(VLOOKUP($B566&amp;$C$1,[22]db!$D:AD,COLUMNS([22]db!$D:AC),0),0)</f>
        <v>0</v>
      </c>
      <c r="CO566" s="86">
        <f>IFERROR(VLOOKUP($B566&amp;$C$1,[22]db!$D:AE,COLUMNS([22]db!$D:AD),0),0)</f>
        <v>0</v>
      </c>
      <c r="CP566" s="86">
        <f>IFERROR(VLOOKUP($B566&amp;$C$1,[22]db!$D:AF,COLUMNS([22]db!$D:AE),0),0)</f>
        <v>0</v>
      </c>
      <c r="CQ566" s="86">
        <f>IFERROR(VLOOKUP($B566&amp;$C$1,[22]db!$D:AG,COLUMNS([22]db!$D:AF),0),0)</f>
        <v>0</v>
      </c>
      <c r="CR566" s="86">
        <f>IFERROR(VLOOKUP($B566&amp;$C$1,[22]db!$D:AH,COLUMNS([22]db!$D:AG),0),0)</f>
        <v>0</v>
      </c>
      <c r="CS566" s="86">
        <f>IFERROR(VLOOKUP($B566&amp;$C$1,[22]db!$D:AI,COLUMNS([22]db!$D:AH),0),0)</f>
        <v>0</v>
      </c>
      <c r="CT566" s="90">
        <f t="shared" si="125"/>
        <v>0</v>
      </c>
      <c r="CU566" s="90">
        <f>IFERROR(VLOOKUP($B566&amp;$C$1,[22]db!$D:AV,COLUMNS([22]db!$D:AV),0),0)</f>
        <v>0</v>
      </c>
      <c r="CV566" s="90">
        <f>IFERROR(VLOOKUP($B566&amp;$C$1,[22]db!$D:AW,COLUMNS([22]db!$D:AW),0),0)</f>
        <v>0</v>
      </c>
      <c r="CW566" s="90">
        <f>IFERROR(VLOOKUP($B566&amp;$C$1,[22]db!$D:AX,COLUMNS([22]db!$D:AX),0),0)</f>
        <v>0</v>
      </c>
      <c r="CX566" s="91">
        <f>IFERROR(VLOOKUP($B566&amp;$C$1,[22]db!$D:AN,COLUMNS([22]db!$D:I),0),0)</f>
        <v>0</v>
      </c>
      <c r="CZ566" s="86">
        <f>IFERROR(VLOOKUP($B566&amp;"EBITDA Gerencial",[22]db!$D:Y,COLUMNS([22]db!$D:J),0),0)</f>
        <v>0</v>
      </c>
      <c r="DA566" s="86">
        <f>IFERROR(VLOOKUP($B566&amp;"EBITDA Gerencial",[22]db!$D:Z,COLUMNS([22]db!$D:K),0),0)</f>
        <v>0</v>
      </c>
      <c r="DB566" s="86">
        <f>IFERROR(VLOOKUP($B566&amp;"EBITDA Gerencial",[22]db!$D:AA,COLUMNS([22]db!$D:L),0),0)</f>
        <v>0</v>
      </c>
      <c r="DC566" s="86">
        <f>IFERROR(VLOOKUP($B566&amp;"EBITDA Gerencial",[22]db!$D:AB,COLUMNS([22]db!$D:M),0),0)</f>
        <v>0</v>
      </c>
      <c r="DD566" s="86">
        <f>IFERROR(VLOOKUP($B566&amp;"EBITDA Gerencial",[22]db!$D:AC,COLUMNS([22]db!$D:N),0),0)</f>
        <v>0</v>
      </c>
      <c r="DE566" s="86">
        <f>IFERROR(VLOOKUP($B566&amp;"EBITDA Gerencial",[22]db!$D:AD,COLUMNS([22]db!$D:O),0),0)</f>
        <v>0</v>
      </c>
      <c r="DF566" s="86">
        <f>IFERROR(VLOOKUP($B566&amp;"EBITDA Gerencial",[22]db!$D:AE,COLUMNS([22]db!$D:P),0),0)</f>
        <v>0</v>
      </c>
      <c r="DG566" s="86">
        <f>IFERROR(VLOOKUP($B566&amp;"EBITDA Gerencial",[22]db!$D:AF,COLUMNS([22]db!$D:Q),0),0)</f>
        <v>0</v>
      </c>
      <c r="DH566" s="86">
        <f>IFERROR(VLOOKUP($B566&amp;"EBITDA Gerencial",[22]db!$D:AG,COLUMNS([22]db!$D:R),0),0)</f>
        <v>0</v>
      </c>
      <c r="DI566" s="86">
        <f>IFERROR(VLOOKUP($B566&amp;"EBITDA Gerencial",[22]db!$D:AH,COLUMNS([22]db!$D:S),0),0)</f>
        <v>0</v>
      </c>
      <c r="DJ566" s="86">
        <f>IFERROR(VLOOKUP($B566&amp;"EBITDA Gerencial",[22]db!$D:AI,COLUMNS([22]db!$D:T),0),0)</f>
        <v>0</v>
      </c>
      <c r="DK566" s="86">
        <f>IFERROR(VLOOKUP($B566&amp;"EBITDA Gerencial",[22]db!$D:AJ,COLUMNS([22]db!$D:U),0),0)</f>
        <v>0</v>
      </c>
      <c r="DL566" s="89">
        <f t="shared" si="126"/>
        <v>0</v>
      </c>
      <c r="DM566" s="86">
        <f>IFERROR(VLOOKUP($B566&amp;"EBITDA Gerencial",[22]db!$D:AL,COLUMNS([22]db!$D:W),0),0)</f>
        <v>0</v>
      </c>
      <c r="DN566" s="86">
        <f>IFERROR(VLOOKUP($B566&amp;"EBITDA Gerencial",[22]db!$D:AM,COLUMNS([22]db!$D:X),0),0)</f>
        <v>0</v>
      </c>
      <c r="DO566" s="86">
        <f>IFERROR(VLOOKUP($B566&amp;"EBITDA Gerencial",[22]db!$D:AN,COLUMNS([22]db!$D:Y),0),0)</f>
        <v>0</v>
      </c>
      <c r="DP566" s="86">
        <f>IFERROR(VLOOKUP($B566&amp;"EBITDA Gerencial",[22]db!$D:AO,COLUMNS([22]db!$D:Z),0),0)</f>
        <v>0</v>
      </c>
      <c r="DQ566" s="86">
        <f>IFERROR(VLOOKUP($B566&amp;"EBITDA Gerencial",[22]db!$D:AP,COLUMNS([22]db!$D:AA),0),0)</f>
        <v>0</v>
      </c>
      <c r="DR566" s="86">
        <f>IFERROR(VLOOKUP($B566&amp;"EBITDA Gerencial",[22]db!$D:AQ,COLUMNS([22]db!$D:AB),0),0)</f>
        <v>0</v>
      </c>
      <c r="DS566" s="86">
        <f>IFERROR(VLOOKUP($B566&amp;"EBITDA Gerencial",[22]db!$D:AR,COLUMNS([22]db!$D:AC),0),0)</f>
        <v>0</v>
      </c>
      <c r="DT566" s="86">
        <f>IFERROR(VLOOKUP($B566&amp;"EBITDA Gerencial",[22]db!$D:AS,COLUMNS([22]db!$D:AD),0),0)</f>
        <v>0</v>
      </c>
      <c r="DU566" s="86">
        <f>IFERROR(VLOOKUP($B566&amp;"EBITDA Gerencial",[22]db!$D:AT,COLUMNS([22]db!$D:AE),0),0)</f>
        <v>0</v>
      </c>
      <c r="DV566" s="86">
        <f>IFERROR(VLOOKUP($B566&amp;"EBITDA Gerencial",[22]db!$D:AU,COLUMNS([22]db!$D:AF),0),0)</f>
        <v>0</v>
      </c>
      <c r="DW566" s="86">
        <f>IFERROR(VLOOKUP($B566&amp;"EBITDA Gerencial",[22]db!$D:AV,COLUMNS([22]db!$D:AG),0),0)</f>
        <v>0</v>
      </c>
      <c r="DX566" s="86">
        <f>IFERROR(VLOOKUP($B566&amp;"EBITDA Gerencial",[22]db!$D:AW,COLUMNS([22]db!$D:AH),0),0)</f>
        <v>0</v>
      </c>
      <c r="DY566" s="90">
        <f t="shared" si="127"/>
        <v>0</v>
      </c>
      <c r="DZ566" s="90">
        <f>IFERROR(VLOOKUP($B566&amp;"Ebitda Gerencial",[22]db!$D:AV,COLUMNS([22]db!$D:AV),0),0)</f>
        <v>0</v>
      </c>
      <c r="EA566" s="90">
        <f>IFERROR(VLOOKUP($B566&amp;"Ebitda Gerencial",[22]db!$D:AW,COLUMNS([22]db!$D:AW),0),0)</f>
        <v>0</v>
      </c>
      <c r="EB566" s="90">
        <f>IFERROR(VLOOKUP($B566&amp;"Ebitda Gerencial",[22]db!$D:AX,COLUMNS([22]db!$D:AX),0),0)</f>
        <v>0</v>
      </c>
      <c r="EC566" s="90">
        <f>IFERROR(VLOOKUP($B566&amp;"Ebitda Gerencial",[22]db!$D:AY,COLUMNS([22]db!$D:AY),0),0)</f>
        <v>0</v>
      </c>
      <c r="EE566" s="92">
        <f>IFERROR(IF($L566="Pequeno Porte",IF('[22]Resumo Projetos 2020'!$C$7="Capex Financeiro",$Q566,$N566),0),0)</f>
        <v>0</v>
      </c>
      <c r="EF566" s="92">
        <f>IFERROR(IF($L566="Continuidade Operacional",IF('[22]Resumo Projetos 2020'!$C$7="Capex Financeiro",$Q566,$N566),0),0)</f>
        <v>0</v>
      </c>
      <c r="EG566" s="92">
        <f>IFERROR(IF($L566="Projetos Engenharia",IF('[22]Resumo Projetos 2020'!$C$7="Capex Financeiro",$Q566,$N566),0),0)</f>
        <v>0</v>
      </c>
      <c r="EH566" s="92">
        <f>IFERROR(IF(OR($L566="Crescimento Vegetativo Água",$L566="Crescimento Vegetativo Esgoto"),IF('[22]Resumo Projetos 2020'!$C$7="Capex Financeiro",$Q566,$N566),0),0)</f>
        <v>0</v>
      </c>
      <c r="EI566" s="92">
        <f>IFERROR(IF($L566="Fiscalização",IF('[22]Resumo Projetos 2020'!$C$7="Capex Financeiro",$Q566,$N566),0)+IF($L566="Corte e Religação",IF('[22]Resumo Projetos 2020'!$C$7="Capex Financeiro",$Q566,$N566),0),0)</f>
        <v>0</v>
      </c>
      <c r="EJ566" s="92">
        <f>IFERROR(IF($L566="Manutenção de Valor",IF('[22]Resumo Projetos 2020'!$C$7="Capex Financeiro",$Q566,$N566),0),0)</f>
        <v>0</v>
      </c>
      <c r="EK566" s="92">
        <f>IFERROR(IF($L566="Geração de Valor",IF('[22]Resumo Projetos 2020'!$C$7="Capex Financeiro",$Q566,$N566),0),0)</f>
        <v>0</v>
      </c>
      <c r="EL566" s="93" t="e">
        <f t="shared" si="132"/>
        <v>#VALUE!</v>
      </c>
      <c r="EM566" s="92">
        <f>IFERROR(IF($L566="Pequeno Porte",IF('[22]Resumo Projetos 2021'!$C$7="Capex Financeiro",$R566,$O566),0),0)</f>
        <v>0</v>
      </c>
      <c r="EN566" s="92">
        <f>IFERROR(IF($L566="Continuidade Operacional",IF('[22]Resumo Projetos 2021'!$C$7="Capex Financeiro",$R566,$O566),0),0)</f>
        <v>0</v>
      </c>
      <c r="EO566" s="92">
        <f>IFERROR(IF($L566="Projetos Engenharia",IF('[22]Resumo Projetos 2021'!$C$7="Capex Financeiro",$R566,$O566),0),0)</f>
        <v>0</v>
      </c>
      <c r="EP566" s="92">
        <f>IFERROR(IF(OR($L566="Crescimento Vegetativo Água",$L566="Crescimento Vegetativo Esgoto"),IF('[22]Resumo Projetos 2021'!$C$7="Capex Financeiro",$R566,$O566),0),0)</f>
        <v>0</v>
      </c>
      <c r="EQ566" s="92">
        <f>IFERROR(IF($L566="Fiscalização",IF('[22]Resumo Projetos 2021'!$C$7="Capex Financeiro",$R566,$O566),0)+IF($L566="Corte e Religação",IF('[22]Resumo Projetos 2021'!$C$7="Capex Financeiro",$R566,$O566),0),0)</f>
        <v>0</v>
      </c>
      <c r="ER566" s="92">
        <f>IFERROR(IF($L566="Manutenção de Valor",IF('[22]Resumo Projetos 2021'!$C$7="Capex Financeiro",$R566,$O566),0),0)</f>
        <v>0</v>
      </c>
      <c r="ES566" s="92">
        <f>IFERROR(IF($L566="Geração de Valor",IF('[22]Resumo Projetos 2021'!$C$7="Capex Financeiro",$R566,$O566),0),0)</f>
        <v>0</v>
      </c>
      <c r="ET566" s="94"/>
      <c r="EU566" s="95"/>
      <c r="EV566" s="92" t="e">
        <f t="shared" si="128"/>
        <v>#VALUE!</v>
      </c>
      <c r="EW566" s="92" t="e">
        <f t="shared" si="129"/>
        <v>#VALUE!</v>
      </c>
      <c r="FF566" s="31">
        <f>DL566-IFERROR(VLOOKUP($B566,#REF!,COLUMNS($B:DL),0),0)</f>
        <v>0</v>
      </c>
      <c r="FG566" s="31">
        <f>DY566-IFERROR(VLOOKUP($B566&amp;"Ebitda Gerencial",#REF!,COLUMNS(#REF!),0),0)</f>
        <v>0</v>
      </c>
      <c r="FH566" s="31">
        <f>DZ566-IFERROR(VLOOKUP($B566&amp;"Ebitda Gerencial",#REF!,COLUMNS(#REF!),0),0)</f>
        <v>0</v>
      </c>
    </row>
    <row r="567" spans="1:164" ht="45" customHeight="1" x14ac:dyDescent="0.25">
      <c r="A567">
        <f t="shared" si="130"/>
        <v>560</v>
      </c>
      <c r="B567" s="77" t="e">
        <f>VLOOKUP(A567,[22]db!A:C,3,0)</f>
        <v>#N/A</v>
      </c>
      <c r="C567" s="78" t="str">
        <f t="shared" si="119"/>
        <v/>
      </c>
      <c r="D567" s="78" t="e">
        <f>VLOOKUP(IF(F567="Águas de Manaus Consolidado","Águas de Manaus",F567)&amp;G567,[22]db!C:E,COLUMNS([22]db!C:E),0)</f>
        <v>#N/A</v>
      </c>
      <c r="E567" s="79" t="e">
        <f>VLOOKUP(IF(F567="Águas de Manaus Consolidado","Águas de Manaus",F567),[22]deparaV2!H:L,COLUMNS([22]deparaV2!H:L),0)</f>
        <v>#N/A</v>
      </c>
      <c r="F567" s="80">
        <f>IFERROR(VLOOKUP($A567,[22]db!$A:$G,COLUMNS([22]db!$A:F),0),0)</f>
        <v>0</v>
      </c>
      <c r="G567" s="78">
        <f>IFERROR(VLOOKUP($A567,[22]db!$A:$G,COLUMNS([22]db!$A:G),0),0)</f>
        <v>0</v>
      </c>
      <c r="H567" s="79" t="str">
        <f>IFERROR(VLOOKUP($B567,'[22]cpx0.10'!A:J,COLUMNS('[22]cpx0.10'!A:E),0),IF(G567="Projeto 999","Outros Lançamentos",""))</f>
        <v/>
      </c>
      <c r="I567" s="79" t="str">
        <f>IFERROR(VLOOKUP(B567,'[22]cpx0.10'!A:L,COLUMNS('[22]cpx0.10'!A:L),0),"")</f>
        <v/>
      </c>
      <c r="J567" s="78" t="str">
        <f>IFERROR(VLOOKUP($B567,'[22]cpx0.10'!A:J,COLUMNS('[22]cpx0.10'!A:D),0),IF(G567="Projeto 999","Outros Projetos",""))</f>
        <v/>
      </c>
      <c r="K567" s="78" t="s">
        <v>192</v>
      </c>
      <c r="L567" s="78" t="str">
        <f>IF(G567="Projeto 999","Manutenção de Valor",IFERROR(IF(IF(VLOOKUP($J567,[22]deparaV2!$D$13:$E$29,2,0)="sim",IF(VLOOKUP($B567&amp;"Total de Investimentos - Caixa",[22]db!$D:$CM,COLUMNS([22]db!$D:$CL),0)=1,"Pequeno Porte",VLOOKUP($B567&amp;"Total de Investimentos - Caixa",[22]db!$D:$CS,COLUMNS([22]db!$D:$CN),0)),J567)=0,"Manutenção de valor",IF(VLOOKUP($J567,[22]deparaV2!$D$13:$E$29,2,0)="sim",IF(VLOOKUP($B567&amp;"Total de Investimentos - Caixa",[22]db!$D:$CM,COLUMNS([22]db!$D:$CL),0)=1,"Pequeno Porte",VLOOKUP($B567&amp;"Total de Investimentos - Caixa",[22]db!$D:$CS,COLUMNS([22]db!$D:$CN),0)),J567)),IFERROR(IF(IF(VLOOKUP($J567,[22]deparaV2!$D$13:$E$29,2,0)="sim",IF(VLOOKUP($B567&amp;"Total de Investimentos",[22]db!$D:$CM,COLUMNS([22]db!$D:$CL),0)=1,"Pequeno Porte",VLOOKUP($B567&amp;"Total de Investimentos",[22]db!$D:$CS,COLUMNS([22]db!$D:$CN),0)),J567)=0,"Manutenção de valor",IF(VLOOKUP($J567,[22]deparaV2!$D$13:$E$29,2,0)="sim",IF(VLOOKUP($B567&amp;"Total de Investimentos",[22]db!$D:$CM,COLUMNS([22]db!$D:$CL),0)=1,"Pequeno Porte",VLOOKUP($B567&amp;"Total de Investimentos",[22]db!$D:$CS,COLUMNS([22]db!$D:$CN),0)),J567)),"")))</f>
        <v/>
      </c>
      <c r="M567" s="81" t="s">
        <v>89</v>
      </c>
      <c r="N567" s="82">
        <f>IFERROR(-VLOOKUP($B567&amp;$D$1,[22]db!$D:$CI,MATCH($H$1,[22]db!$D$5:$CI$5,0),0),0)+AH567</f>
        <v>0</v>
      </c>
      <c r="O567" s="82">
        <f>IFERROR(-VLOOKUP($B567&amp;$D$1,[22]db!$D:$CI,MATCH($H$1+1,[22]db!$D$5:$CI$5,0),0)*(1-Y567),0)+AH567</f>
        <v>0</v>
      </c>
      <c r="P567" s="83" t="e">
        <f t="shared" si="120"/>
        <v>#VALUE!</v>
      </c>
      <c r="Q567" s="82">
        <f>IFERROR(-VLOOKUP($B567&amp;$C$1,[22]db!$D:$CI,MATCH($H$1,[22]db!$D$5:$CI$5,0),0),0)+AH567</f>
        <v>0</v>
      </c>
      <c r="R567" s="82">
        <f>IFERROR(-VLOOKUP($B567&amp;$C$1,[22]db!$D:$CI,MATCH($H$1+1,[22]db!$D$5:$CI$5,0),0)*(1-Y567),0)+AH567</f>
        <v>0</v>
      </c>
      <c r="S567" s="82"/>
      <c r="T567" s="82">
        <f>IFERROR(VLOOKUP($B567&amp;"EBITDA Gerencial",[22]db!$D:$AI,MATCH($H$1,[22]db!$D$5:$CI$5,0),0),0)</f>
        <v>0</v>
      </c>
      <c r="U567" s="82">
        <f>IFERROR(VLOOKUP($B567&amp;"EBITDA Gerencial",[22]db!$D:$AI,MATCH($H$1+1,[22]db!$D$5:$CI$5,0),0),0)</f>
        <v>0</v>
      </c>
      <c r="V567" s="82">
        <f>IFERROR(VLOOKUP($B567,[22]Fluxos!$B:$F,COLUMNS([22]Fluxos!$B:E),0),0)</f>
        <v>0</v>
      </c>
      <c r="W567" s="84">
        <f>IFERROR(VLOOKUP($B567,[22]Fluxos!$B:$I,COLUMNS([22]Fluxos!$B:I),0),0)</f>
        <v>0</v>
      </c>
      <c r="X567" s="84"/>
      <c r="Y567" s="174"/>
      <c r="Z567" s="175"/>
      <c r="AA567" s="85" t="s">
        <v>90</v>
      </c>
      <c r="AC567" s="86" t="e">
        <f t="shared" si="121"/>
        <v>#VALUE!</v>
      </c>
      <c r="AD567" s="87" t="e">
        <f>SUMIFS('[22]Realizado por ano PEP'!$G:$G,'[22]Realizado por ano PEP'!$B:$B,'5. Projetos Capex'!$B567)+SUMIFS('[22]Realizado por ano PEP'!$H:$H,'[22]Realizado por ano PEP'!$B:$B,'5. Projetos Capex'!$B567)</f>
        <v>#VALUE!</v>
      </c>
      <c r="AE567" s="87" t="e">
        <f>SUMIFS('[22]Realizado por ano PEP'!$F:$F,'[22]Realizado por ano PEP'!$B:$B,'5. Projetos Capex'!$B567)+SUMIFS('[22]Realizado por ano PEP'!$E:$E,'[22]Realizado por ano PEP'!$B:$B,'5. Projetos Capex'!$B567)</f>
        <v>#VALUE!</v>
      </c>
      <c r="AF567">
        <f t="shared" si="131"/>
        <v>0</v>
      </c>
      <c r="AG567" s="85" t="e">
        <f>IF(COUNTIF('[22]Ajuste PR - Ibura E LVE'!$J$5:$J$487,'5. Projetos Capex'!$B567)&lt;&gt;0,"Sim","Não")</f>
        <v>#VALUE!</v>
      </c>
      <c r="AH567" s="85">
        <f>IFERROR(-VLOOKUP(B567,'[22]Ajuste PR - Ibura E LVE'!$J:$N,COLUMNS('[22]Ajuste PR - Ibura E LVE'!J:N),0),0)</f>
        <v>0</v>
      </c>
      <c r="AJ567" s="88" t="e">
        <f>VLOOKUP($B567,'[22]cpx0.10'!$A:$J,COLUMNS(A:J),0)</f>
        <v>#N/A</v>
      </c>
      <c r="AK567" s="88" t="e">
        <f>VLOOKUP($B567,'[22]cpx0.10'!$A:$H,COLUMNS('[22]cpx0.10'!$A:G),0)</f>
        <v>#N/A</v>
      </c>
      <c r="AL567" s="87" t="e">
        <f>VLOOKUP($B567,'[22]cpx0.10'!$A:$H,COLUMNS('[22]cpx0.10'!$A:H),0)</f>
        <v>#N/A</v>
      </c>
      <c r="AP567" s="86" t="e">
        <f>IFERROR(VLOOKUP($B567&amp;$D$1,[22]db!$D:$Y,COLUMNS([22]db!$D:J),0),0)+IF($AG567="sim",VLOOKUP($B567,'[22]Ajuste PR - Ibura E LVE'!$J:$AA,COLUMNS('[22]Ajuste PR - Ibura E LVE'!$J:O),0),0)</f>
        <v>#VALUE!</v>
      </c>
      <c r="AQ567" s="86" t="e">
        <f>IFERROR(VLOOKUP($B567&amp;$D$1,[22]db!$D:$Y,COLUMNS([22]db!$D:K),0),0)+IF($AG567="sim",VLOOKUP($B567,'[22]Ajuste PR - Ibura E LVE'!$J:$AA,COLUMNS('[22]Ajuste PR - Ibura E LVE'!$J:P),0),0)</f>
        <v>#VALUE!</v>
      </c>
      <c r="AR567" s="86" t="e">
        <f>IFERROR(VLOOKUP($B567&amp;$D$1,[22]db!$D:$Y,COLUMNS([22]db!$D:L),0),0)+IF($AG567="sim",VLOOKUP($B567,'[22]Ajuste PR - Ibura E LVE'!$J:$AA,COLUMNS('[22]Ajuste PR - Ibura E LVE'!$J:Q),0),0)</f>
        <v>#VALUE!</v>
      </c>
      <c r="AS567" s="86" t="e">
        <f>IFERROR(VLOOKUP($B567&amp;$D$1,[22]db!$D:$Y,COLUMNS([22]db!$D:M),0),0)+IF($AG567="sim",VLOOKUP($B567,'[22]Ajuste PR - Ibura E LVE'!$J:$AA,COLUMNS('[22]Ajuste PR - Ibura E LVE'!$J:R),0),0)</f>
        <v>#VALUE!</v>
      </c>
      <c r="AT567" s="86" t="e">
        <f>IFERROR(VLOOKUP($B567&amp;$D$1,[22]db!$D:$Y,COLUMNS([22]db!$D:N),0),0)+IF($AG567="sim",VLOOKUP($B567,'[22]Ajuste PR - Ibura E LVE'!$J:$AA,COLUMNS('[22]Ajuste PR - Ibura E LVE'!$J:S),0),0)</f>
        <v>#VALUE!</v>
      </c>
      <c r="AU567" s="86" t="e">
        <f>IFERROR(VLOOKUP($B567&amp;$D$1,[22]db!$D:$Y,COLUMNS([22]db!$D:O),0),0)+IF($AG567="sim",VLOOKUP($B567,'[22]Ajuste PR - Ibura E LVE'!$J:$AA,COLUMNS('[22]Ajuste PR - Ibura E LVE'!$J:T),0),0)</f>
        <v>#VALUE!</v>
      </c>
      <c r="AV567" s="86" t="e">
        <f>IFERROR(VLOOKUP($B567&amp;$D$1,[22]db!$D:$Y,COLUMNS([22]db!$D:P),0),0)+IF($AG567="sim",VLOOKUP($B567,'[22]Ajuste PR - Ibura E LVE'!$J:$AA,COLUMNS('[22]Ajuste PR - Ibura E LVE'!$J:U),0),0)</f>
        <v>#VALUE!</v>
      </c>
      <c r="AW567" s="86" t="e">
        <f>IFERROR(VLOOKUP($B567&amp;$D$1,[22]db!$D:$Y,COLUMNS([22]db!$D:Q),0),0)+IF($AG567="sim",VLOOKUP($B567,'[22]Ajuste PR - Ibura E LVE'!$J:$AA,COLUMNS('[22]Ajuste PR - Ibura E LVE'!$J:V),0),0)</f>
        <v>#VALUE!</v>
      </c>
      <c r="AX567" s="86" t="e">
        <f>IFERROR(VLOOKUP($B567&amp;$D$1,[22]db!$D:$Y,COLUMNS([22]db!$D:R),0),0)+IF($AG567="sim",VLOOKUP($B567,'[22]Ajuste PR - Ibura E LVE'!$J:$AA,COLUMNS('[22]Ajuste PR - Ibura E LVE'!$J:W),0),0)</f>
        <v>#VALUE!</v>
      </c>
      <c r="AY567" s="86" t="e">
        <f>IFERROR(VLOOKUP($B567&amp;$D$1,[22]db!$D:$Y,COLUMNS([22]db!$D:S),0),0)+IF($AG567="sim",VLOOKUP($B567,'[22]Ajuste PR - Ibura E LVE'!$J:$AA,COLUMNS('[22]Ajuste PR - Ibura E LVE'!$J:X),0),0)</f>
        <v>#VALUE!</v>
      </c>
      <c r="AZ567" s="86" t="e">
        <f>IFERROR(VLOOKUP($B567&amp;$D$1,[22]db!$D:$Y,COLUMNS([22]db!$D:T),0),0)+IF($AG567="sim",VLOOKUP($B567,'[22]Ajuste PR - Ibura E LVE'!$J:$AA,COLUMNS('[22]Ajuste PR - Ibura E LVE'!$J:Y),0),0)</f>
        <v>#VALUE!</v>
      </c>
      <c r="BA567" s="86" t="e">
        <f>IFERROR(VLOOKUP($B567&amp;$D$1,[22]db!$D:$Y,COLUMNS([22]db!$D:U),0),0)+IF($AG567="sim",VLOOKUP($B567,'[22]Ajuste PR - Ibura E LVE'!$J:$AA,COLUMNS('[22]Ajuste PR - Ibura E LVE'!$J:Z),0),0)</f>
        <v>#VALUE!</v>
      </c>
      <c r="BB567" s="89" t="e">
        <f t="shared" si="122"/>
        <v>#VALUE!</v>
      </c>
      <c r="BC567" s="86">
        <f>IFERROR(VLOOKUP($B567&amp;$D$1,[22]db!$D:$Y,COLUMNS([22]db!$D:W),0),0)</f>
        <v>0</v>
      </c>
      <c r="BD567" s="86">
        <f>IFERROR(VLOOKUP($B567&amp;$D$1,[22]db!$D:$Y,COLUMNS([22]db!$D:X),0),0)</f>
        <v>0</v>
      </c>
      <c r="BE567" s="86">
        <f>IFERROR(VLOOKUP($B567&amp;$D$1,[22]db!$D:Y,COLUMNS([22]db!$D:Y),0),0)</f>
        <v>0</v>
      </c>
      <c r="BF567" s="86">
        <f>IFERROR(VLOOKUP($B567&amp;$D$1,[22]db!$D:Z,COLUMNS([22]db!$D:Z),0),0)</f>
        <v>0</v>
      </c>
      <c r="BG567" s="86">
        <f>IFERROR(VLOOKUP($B567&amp;$D$1,[22]db!$D:AA,COLUMNS([22]db!$D:AA),0),0)</f>
        <v>0</v>
      </c>
      <c r="BH567" s="86">
        <f>IFERROR(VLOOKUP($B567&amp;$D$1,[22]db!$D:AB,COLUMNS([22]db!$D:AB),0),0)</f>
        <v>0</v>
      </c>
      <c r="BI567" s="86">
        <f>IFERROR(VLOOKUP($B567&amp;$D$1,[22]db!$D:AC,COLUMNS([22]db!$D:AC),0),0)</f>
        <v>0</v>
      </c>
      <c r="BJ567" s="86">
        <f>IFERROR(VLOOKUP($B567&amp;$D$1,[22]db!$D:AD,COLUMNS([22]db!$D:AD),0),0)</f>
        <v>0</v>
      </c>
      <c r="BK567" s="86">
        <f>IFERROR(VLOOKUP($B567&amp;$D$1,[22]db!$D:AE,COLUMNS([22]db!$D:AE),0),0)</f>
        <v>0</v>
      </c>
      <c r="BL567" s="86">
        <f>IFERROR(VLOOKUP($B567&amp;$D$1,[22]db!$D:AF,COLUMNS([22]db!$D:AF),0),0)</f>
        <v>0</v>
      </c>
      <c r="BM567" s="86">
        <f>IFERROR(VLOOKUP($B567&amp;$D$1,[22]db!$D:AG,COLUMNS([22]db!$D:AG),0),0)</f>
        <v>0</v>
      </c>
      <c r="BN567" s="86">
        <f>IFERROR(VLOOKUP($B567&amp;$D$1,[22]db!$D:AH,COLUMNS([22]db!$D:AH),0),0)</f>
        <v>0</v>
      </c>
      <c r="BO567" s="90">
        <f t="shared" si="123"/>
        <v>0</v>
      </c>
      <c r="BP567" s="90">
        <f>IFERROR(VLOOKUP($B567&amp;$D$1,[22]db!$D:AV,COLUMNS([22]db!$D:AV),0),0)</f>
        <v>0</v>
      </c>
      <c r="BQ567" s="90">
        <f>IFERROR(VLOOKUP($B567&amp;$D$1,[22]db!$D:AW,COLUMNS([22]db!$D:AW),0),0)</f>
        <v>0</v>
      </c>
      <c r="BR567" s="90">
        <f>IFERROR(VLOOKUP($B567&amp;$D$1,[22]db!$D:AX,COLUMNS([22]db!$D:AX),0),0)</f>
        <v>0</v>
      </c>
      <c r="BS567" s="91">
        <f>IFERROR(VLOOKUP($B567&amp;$D$1,[22]db!$D:AM,COLUMNS([22]db!$D:I),0),0)</f>
        <v>0</v>
      </c>
      <c r="BU567" s="86" t="e">
        <f>IFERROR(VLOOKUP($B567&amp;$C$1,[22]db!$D:$Y,COLUMNS([22]db!$D:J),0),0)+IF($AG567="sim",VLOOKUP($B567,'[22]Ajuste PR - Ibura E LVE'!$J:$AA,COLUMNS('[22]Ajuste PR - Ibura E LVE'!$J:O),0),0)</f>
        <v>#VALUE!</v>
      </c>
      <c r="BV567" s="86" t="e">
        <f>IFERROR(VLOOKUP($B567&amp;$C$1,[22]db!$D:$Y,COLUMNS([22]db!$D:K),0),0)+IF($AG567="sim",VLOOKUP($B567,'[22]Ajuste PR - Ibura E LVE'!$J:$AA,COLUMNS('[22]Ajuste PR - Ibura E LVE'!$J:P),0),0)</f>
        <v>#VALUE!</v>
      </c>
      <c r="BW567" s="86" t="e">
        <f>IFERROR(VLOOKUP($B567&amp;$C$1,[22]db!$D:$Y,COLUMNS([22]db!$D:L),0),0)+IF($AG567="sim",VLOOKUP($B567,'[22]Ajuste PR - Ibura E LVE'!$J:$AA,COLUMNS('[22]Ajuste PR - Ibura E LVE'!$J:Q),0),0)</f>
        <v>#VALUE!</v>
      </c>
      <c r="BX567" s="86" t="e">
        <f>IFERROR(VLOOKUP($B567&amp;$C$1,[22]db!$D:$Y,COLUMNS([22]db!$D:M),0),0)+IF($AG567="sim",VLOOKUP($B567,'[22]Ajuste PR - Ibura E LVE'!$J:$AA,COLUMNS('[22]Ajuste PR - Ibura E LVE'!$J:R),0),0)</f>
        <v>#VALUE!</v>
      </c>
      <c r="BY567" s="86" t="e">
        <f>IFERROR(VLOOKUP($B567&amp;$C$1,[22]db!$D:$Y,COLUMNS([22]db!$D:N),0),0)+IF($AG567="sim",VLOOKUP($B567,'[22]Ajuste PR - Ibura E LVE'!$J:$AA,COLUMNS('[22]Ajuste PR - Ibura E LVE'!$J:S),0),0)</f>
        <v>#VALUE!</v>
      </c>
      <c r="BZ567" s="86" t="e">
        <f>IFERROR(VLOOKUP($B567&amp;$C$1,[22]db!$D:$Y,COLUMNS([22]db!$D:O),0),0)+IF($AG567="sim",VLOOKUP($B567,'[22]Ajuste PR - Ibura E LVE'!$J:$AA,COLUMNS('[22]Ajuste PR - Ibura E LVE'!$J:T),0),0)</f>
        <v>#VALUE!</v>
      </c>
      <c r="CA567" s="86" t="e">
        <f>IFERROR(VLOOKUP($B567&amp;$C$1,[22]db!$D:$Y,COLUMNS([22]db!$D:P),0),0)+IF($AG567="sim",VLOOKUP($B567,'[22]Ajuste PR - Ibura E LVE'!$J:$AA,COLUMNS('[22]Ajuste PR - Ibura E LVE'!$J:U),0),0)</f>
        <v>#VALUE!</v>
      </c>
      <c r="CB567" s="86" t="e">
        <f>IFERROR(VLOOKUP($B567&amp;$C$1,[22]db!$D:$Y,COLUMNS([22]db!$D:Q),0),0)+IF($AG567="sim",VLOOKUP($B567,'[22]Ajuste PR - Ibura E LVE'!$J:$AA,COLUMNS('[22]Ajuste PR - Ibura E LVE'!$J:V),0),0)</f>
        <v>#VALUE!</v>
      </c>
      <c r="CC567" s="86" t="e">
        <f>IFERROR(VLOOKUP($B567&amp;$C$1,[22]db!$D:$Y,COLUMNS([22]db!$D:R),0),0)+IF($AG567="sim",VLOOKUP($B567,'[22]Ajuste PR - Ibura E LVE'!$J:$AA,COLUMNS('[22]Ajuste PR - Ibura E LVE'!$J:W),0),0)</f>
        <v>#VALUE!</v>
      </c>
      <c r="CD567" s="86" t="e">
        <f>IFERROR(VLOOKUP($B567&amp;$C$1,[22]db!$D:$Y,COLUMNS([22]db!$D:S),0),0)+IF($AG567="sim",VLOOKUP($B567,'[22]Ajuste PR - Ibura E LVE'!$J:$AA,COLUMNS('[22]Ajuste PR - Ibura E LVE'!$J:X),0),0)</f>
        <v>#VALUE!</v>
      </c>
      <c r="CE567" s="86" t="e">
        <f>IFERROR(VLOOKUP($B567&amp;$C$1,[22]db!$D:$Y,COLUMNS([22]db!$D:T),0),0)+IF($AG567="sim",VLOOKUP($B567,'[22]Ajuste PR - Ibura E LVE'!$J:$AA,COLUMNS('[22]Ajuste PR - Ibura E LVE'!$J:Y),0),0)</f>
        <v>#VALUE!</v>
      </c>
      <c r="CF567" s="86" t="e">
        <f>IFERROR(VLOOKUP($B567&amp;$C$1,[22]db!$D:$Y,COLUMNS([22]db!$D:U),0),0)+IF($AG567="sim",VLOOKUP($B567,'[22]Ajuste PR - Ibura E LVE'!$J:$AA,COLUMNS('[22]Ajuste PR - Ibura E LVE'!$J:Z),0),0)</f>
        <v>#VALUE!</v>
      </c>
      <c r="CG567" s="89" t="e">
        <f t="shared" si="124"/>
        <v>#VALUE!</v>
      </c>
      <c r="CH567" s="86">
        <f>IFERROR(VLOOKUP($B567&amp;$C$1,[22]db!$D:$Y,COLUMNS([22]db!$D:W),0),0)</f>
        <v>0</v>
      </c>
      <c r="CI567" s="86">
        <f>IFERROR(VLOOKUP($B567&amp;$C$1,[22]db!$D:Y,COLUMNS([22]db!$D:X),0),0)</f>
        <v>0</v>
      </c>
      <c r="CJ567" s="86">
        <f>IFERROR(VLOOKUP($B567&amp;$C$1,[22]db!$D:Z,COLUMNS([22]db!$D:Y),0),0)</f>
        <v>0</v>
      </c>
      <c r="CK567" s="86">
        <f>IFERROR(VLOOKUP($B567&amp;$C$1,[22]db!$D:AA,COLUMNS([22]db!$D:Z),0),0)</f>
        <v>0</v>
      </c>
      <c r="CL567" s="86">
        <f>IFERROR(VLOOKUP($B567&amp;$C$1,[22]db!$D:AB,COLUMNS([22]db!$D:AA),0),0)</f>
        <v>0</v>
      </c>
      <c r="CM567" s="86">
        <f>IFERROR(VLOOKUP($B567&amp;$C$1,[22]db!$D:AC,COLUMNS([22]db!$D:AB),0),0)</f>
        <v>0</v>
      </c>
      <c r="CN567" s="86">
        <f>IFERROR(VLOOKUP($B567&amp;$C$1,[22]db!$D:AD,COLUMNS([22]db!$D:AC),0),0)</f>
        <v>0</v>
      </c>
      <c r="CO567" s="86">
        <f>IFERROR(VLOOKUP($B567&amp;$C$1,[22]db!$D:AE,COLUMNS([22]db!$D:AD),0),0)</f>
        <v>0</v>
      </c>
      <c r="CP567" s="86">
        <f>IFERROR(VLOOKUP($B567&amp;$C$1,[22]db!$D:AF,COLUMNS([22]db!$D:AE),0),0)</f>
        <v>0</v>
      </c>
      <c r="CQ567" s="86">
        <f>IFERROR(VLOOKUP($B567&amp;$C$1,[22]db!$D:AG,COLUMNS([22]db!$D:AF),0),0)</f>
        <v>0</v>
      </c>
      <c r="CR567" s="86">
        <f>IFERROR(VLOOKUP($B567&amp;$C$1,[22]db!$D:AH,COLUMNS([22]db!$D:AG),0),0)</f>
        <v>0</v>
      </c>
      <c r="CS567" s="86">
        <f>IFERROR(VLOOKUP($B567&amp;$C$1,[22]db!$D:AI,COLUMNS([22]db!$D:AH),0),0)</f>
        <v>0</v>
      </c>
      <c r="CT567" s="90">
        <f t="shared" si="125"/>
        <v>0</v>
      </c>
      <c r="CU567" s="90">
        <f>IFERROR(VLOOKUP($B567&amp;$C$1,[22]db!$D:AV,COLUMNS([22]db!$D:AV),0),0)</f>
        <v>0</v>
      </c>
      <c r="CV567" s="90">
        <f>IFERROR(VLOOKUP($B567&amp;$C$1,[22]db!$D:AW,COLUMNS([22]db!$D:AW),0),0)</f>
        <v>0</v>
      </c>
      <c r="CW567" s="90">
        <f>IFERROR(VLOOKUP($B567&amp;$C$1,[22]db!$D:AX,COLUMNS([22]db!$D:AX),0),0)</f>
        <v>0</v>
      </c>
      <c r="CX567" s="91">
        <f>IFERROR(VLOOKUP($B567&amp;$C$1,[22]db!$D:AN,COLUMNS([22]db!$D:I),0),0)</f>
        <v>0</v>
      </c>
      <c r="CZ567" s="86">
        <f>IFERROR(VLOOKUP($B567&amp;"EBITDA Gerencial",[22]db!$D:Y,COLUMNS([22]db!$D:J),0),0)</f>
        <v>0</v>
      </c>
      <c r="DA567" s="86">
        <f>IFERROR(VLOOKUP($B567&amp;"EBITDA Gerencial",[22]db!$D:Z,COLUMNS([22]db!$D:K),0),0)</f>
        <v>0</v>
      </c>
      <c r="DB567" s="86">
        <f>IFERROR(VLOOKUP($B567&amp;"EBITDA Gerencial",[22]db!$D:AA,COLUMNS([22]db!$D:L),0),0)</f>
        <v>0</v>
      </c>
      <c r="DC567" s="86">
        <f>IFERROR(VLOOKUP($B567&amp;"EBITDA Gerencial",[22]db!$D:AB,COLUMNS([22]db!$D:M),0),0)</f>
        <v>0</v>
      </c>
      <c r="DD567" s="86">
        <f>IFERROR(VLOOKUP($B567&amp;"EBITDA Gerencial",[22]db!$D:AC,COLUMNS([22]db!$D:N),0),0)</f>
        <v>0</v>
      </c>
      <c r="DE567" s="86">
        <f>IFERROR(VLOOKUP($B567&amp;"EBITDA Gerencial",[22]db!$D:AD,COLUMNS([22]db!$D:O),0),0)</f>
        <v>0</v>
      </c>
      <c r="DF567" s="86">
        <f>IFERROR(VLOOKUP($B567&amp;"EBITDA Gerencial",[22]db!$D:AE,COLUMNS([22]db!$D:P),0),0)</f>
        <v>0</v>
      </c>
      <c r="DG567" s="86">
        <f>IFERROR(VLOOKUP($B567&amp;"EBITDA Gerencial",[22]db!$D:AF,COLUMNS([22]db!$D:Q),0),0)</f>
        <v>0</v>
      </c>
      <c r="DH567" s="86">
        <f>IFERROR(VLOOKUP($B567&amp;"EBITDA Gerencial",[22]db!$D:AG,COLUMNS([22]db!$D:R),0),0)</f>
        <v>0</v>
      </c>
      <c r="DI567" s="86">
        <f>IFERROR(VLOOKUP($B567&amp;"EBITDA Gerencial",[22]db!$D:AH,COLUMNS([22]db!$D:S),0),0)</f>
        <v>0</v>
      </c>
      <c r="DJ567" s="86">
        <f>IFERROR(VLOOKUP($B567&amp;"EBITDA Gerencial",[22]db!$D:AI,COLUMNS([22]db!$D:T),0),0)</f>
        <v>0</v>
      </c>
      <c r="DK567" s="86">
        <f>IFERROR(VLOOKUP($B567&amp;"EBITDA Gerencial",[22]db!$D:AJ,COLUMNS([22]db!$D:U),0),0)</f>
        <v>0</v>
      </c>
      <c r="DL567" s="89">
        <f t="shared" si="126"/>
        <v>0</v>
      </c>
      <c r="DM567" s="86">
        <f>IFERROR(VLOOKUP($B567&amp;"EBITDA Gerencial",[22]db!$D:AL,COLUMNS([22]db!$D:W),0),0)</f>
        <v>0</v>
      </c>
      <c r="DN567" s="86">
        <f>IFERROR(VLOOKUP($B567&amp;"EBITDA Gerencial",[22]db!$D:AM,COLUMNS([22]db!$D:X),0),0)</f>
        <v>0</v>
      </c>
      <c r="DO567" s="86">
        <f>IFERROR(VLOOKUP($B567&amp;"EBITDA Gerencial",[22]db!$D:AN,COLUMNS([22]db!$D:Y),0),0)</f>
        <v>0</v>
      </c>
      <c r="DP567" s="86">
        <f>IFERROR(VLOOKUP($B567&amp;"EBITDA Gerencial",[22]db!$D:AO,COLUMNS([22]db!$D:Z),0),0)</f>
        <v>0</v>
      </c>
      <c r="DQ567" s="86">
        <f>IFERROR(VLOOKUP($B567&amp;"EBITDA Gerencial",[22]db!$D:AP,COLUMNS([22]db!$D:AA),0),0)</f>
        <v>0</v>
      </c>
      <c r="DR567" s="86">
        <f>IFERROR(VLOOKUP($B567&amp;"EBITDA Gerencial",[22]db!$D:AQ,COLUMNS([22]db!$D:AB),0),0)</f>
        <v>0</v>
      </c>
      <c r="DS567" s="86">
        <f>IFERROR(VLOOKUP($B567&amp;"EBITDA Gerencial",[22]db!$D:AR,COLUMNS([22]db!$D:AC),0),0)</f>
        <v>0</v>
      </c>
      <c r="DT567" s="86">
        <f>IFERROR(VLOOKUP($B567&amp;"EBITDA Gerencial",[22]db!$D:AS,COLUMNS([22]db!$D:AD),0),0)</f>
        <v>0</v>
      </c>
      <c r="DU567" s="86">
        <f>IFERROR(VLOOKUP($B567&amp;"EBITDA Gerencial",[22]db!$D:AT,COLUMNS([22]db!$D:AE),0),0)</f>
        <v>0</v>
      </c>
      <c r="DV567" s="86">
        <f>IFERROR(VLOOKUP($B567&amp;"EBITDA Gerencial",[22]db!$D:AU,COLUMNS([22]db!$D:AF),0),0)</f>
        <v>0</v>
      </c>
      <c r="DW567" s="86">
        <f>IFERROR(VLOOKUP($B567&amp;"EBITDA Gerencial",[22]db!$D:AV,COLUMNS([22]db!$D:AG),0),0)</f>
        <v>0</v>
      </c>
      <c r="DX567" s="86">
        <f>IFERROR(VLOOKUP($B567&amp;"EBITDA Gerencial",[22]db!$D:AW,COLUMNS([22]db!$D:AH),0),0)</f>
        <v>0</v>
      </c>
      <c r="DY567" s="90">
        <f t="shared" si="127"/>
        <v>0</v>
      </c>
      <c r="DZ567" s="90">
        <f>IFERROR(VLOOKUP($B567&amp;"Ebitda Gerencial",[22]db!$D:AV,COLUMNS([22]db!$D:AV),0),0)</f>
        <v>0</v>
      </c>
      <c r="EA567" s="90">
        <f>IFERROR(VLOOKUP($B567&amp;"Ebitda Gerencial",[22]db!$D:AW,COLUMNS([22]db!$D:AW),0),0)</f>
        <v>0</v>
      </c>
      <c r="EB567" s="90">
        <f>IFERROR(VLOOKUP($B567&amp;"Ebitda Gerencial",[22]db!$D:AX,COLUMNS([22]db!$D:AX),0),0)</f>
        <v>0</v>
      </c>
      <c r="EC567" s="90">
        <f>IFERROR(VLOOKUP($B567&amp;"Ebitda Gerencial",[22]db!$D:AY,COLUMNS([22]db!$D:AY),0),0)</f>
        <v>0</v>
      </c>
      <c r="EE567" s="92">
        <f>IFERROR(IF($L567="Pequeno Porte",IF('[22]Resumo Projetos 2020'!$C$7="Capex Financeiro",$Q567,$N567),0),0)</f>
        <v>0</v>
      </c>
      <c r="EF567" s="92">
        <f>IFERROR(IF($L567="Continuidade Operacional",IF('[22]Resumo Projetos 2020'!$C$7="Capex Financeiro",$Q567,$N567),0),0)</f>
        <v>0</v>
      </c>
      <c r="EG567" s="92">
        <f>IFERROR(IF($L567="Projetos Engenharia",IF('[22]Resumo Projetos 2020'!$C$7="Capex Financeiro",$Q567,$N567),0),0)</f>
        <v>0</v>
      </c>
      <c r="EH567" s="92">
        <f>IFERROR(IF(OR($L567="Crescimento Vegetativo Água",$L567="Crescimento Vegetativo Esgoto"),IF('[22]Resumo Projetos 2020'!$C$7="Capex Financeiro",$Q567,$N567),0),0)</f>
        <v>0</v>
      </c>
      <c r="EI567" s="92">
        <f>IFERROR(IF($L567="Fiscalização",IF('[22]Resumo Projetos 2020'!$C$7="Capex Financeiro",$Q567,$N567),0)+IF($L567="Corte e Religação",IF('[22]Resumo Projetos 2020'!$C$7="Capex Financeiro",$Q567,$N567),0),0)</f>
        <v>0</v>
      </c>
      <c r="EJ567" s="92">
        <f>IFERROR(IF($L567="Manutenção de Valor",IF('[22]Resumo Projetos 2020'!$C$7="Capex Financeiro",$Q567,$N567),0),0)</f>
        <v>0</v>
      </c>
      <c r="EK567" s="92">
        <f>IFERROR(IF($L567="Geração de Valor",IF('[22]Resumo Projetos 2020'!$C$7="Capex Financeiro",$Q567,$N567),0),0)</f>
        <v>0</v>
      </c>
      <c r="EL567" s="93" t="e">
        <f t="shared" si="132"/>
        <v>#VALUE!</v>
      </c>
      <c r="EM567" s="92">
        <f>IFERROR(IF($L567="Pequeno Porte",IF('[22]Resumo Projetos 2021'!$C$7="Capex Financeiro",$R567,$O567),0),0)</f>
        <v>0</v>
      </c>
      <c r="EN567" s="92">
        <f>IFERROR(IF($L567="Continuidade Operacional",IF('[22]Resumo Projetos 2021'!$C$7="Capex Financeiro",$R567,$O567),0),0)</f>
        <v>0</v>
      </c>
      <c r="EO567" s="92">
        <f>IFERROR(IF($L567="Projetos Engenharia",IF('[22]Resumo Projetos 2021'!$C$7="Capex Financeiro",$R567,$O567),0),0)</f>
        <v>0</v>
      </c>
      <c r="EP567" s="92">
        <f>IFERROR(IF(OR($L567="Crescimento Vegetativo Água",$L567="Crescimento Vegetativo Esgoto"),IF('[22]Resumo Projetos 2021'!$C$7="Capex Financeiro",$R567,$O567),0),0)</f>
        <v>0</v>
      </c>
      <c r="EQ567" s="92">
        <f>IFERROR(IF($L567="Fiscalização",IF('[22]Resumo Projetos 2021'!$C$7="Capex Financeiro",$R567,$O567),0)+IF($L567="Corte e Religação",IF('[22]Resumo Projetos 2021'!$C$7="Capex Financeiro",$R567,$O567),0),0)</f>
        <v>0</v>
      </c>
      <c r="ER567" s="92">
        <f>IFERROR(IF($L567="Manutenção de Valor",IF('[22]Resumo Projetos 2021'!$C$7="Capex Financeiro",$R567,$O567),0),0)</f>
        <v>0</v>
      </c>
      <c r="ES567" s="92">
        <f>IFERROR(IF($L567="Geração de Valor",IF('[22]Resumo Projetos 2021'!$C$7="Capex Financeiro",$R567,$O567),0),0)</f>
        <v>0</v>
      </c>
      <c r="ET567" s="94"/>
      <c r="EU567" s="95"/>
      <c r="EV567" s="92" t="e">
        <f t="shared" si="128"/>
        <v>#VALUE!</v>
      </c>
      <c r="EW567" s="92" t="e">
        <f t="shared" si="129"/>
        <v>#VALUE!</v>
      </c>
      <c r="FF567" s="31">
        <f>DL567-IFERROR(VLOOKUP($B567,#REF!,COLUMNS($B:DL),0),0)</f>
        <v>0</v>
      </c>
      <c r="FG567" s="31">
        <f>DY567-IFERROR(VLOOKUP($B567&amp;"Ebitda Gerencial",#REF!,COLUMNS(#REF!),0),0)</f>
        <v>0</v>
      </c>
      <c r="FH567" s="31">
        <f>DZ567-IFERROR(VLOOKUP($B567&amp;"Ebitda Gerencial",#REF!,COLUMNS(#REF!),0),0)</f>
        <v>0</v>
      </c>
    </row>
    <row r="568" spans="1:164" ht="45" customHeight="1" x14ac:dyDescent="0.25">
      <c r="A568">
        <f t="shared" si="130"/>
        <v>561</v>
      </c>
      <c r="B568" s="77" t="e">
        <f>VLOOKUP(A568,[22]db!A:C,3,0)</f>
        <v>#N/A</v>
      </c>
      <c r="C568" s="78" t="str">
        <f t="shared" si="119"/>
        <v/>
      </c>
      <c r="D568" s="78" t="e">
        <f>VLOOKUP(IF(F568="Águas de Manaus Consolidado","Águas de Manaus",F568)&amp;G568,[22]db!C:E,COLUMNS([22]db!C:E),0)</f>
        <v>#N/A</v>
      </c>
      <c r="E568" s="79" t="e">
        <f>VLOOKUP(IF(F568="Águas de Manaus Consolidado","Águas de Manaus",F568),[22]deparaV2!H:L,COLUMNS([22]deparaV2!H:L),0)</f>
        <v>#N/A</v>
      </c>
      <c r="F568" s="80">
        <f>IFERROR(VLOOKUP($A568,[22]db!$A:$G,COLUMNS([22]db!$A:F),0),0)</f>
        <v>0</v>
      </c>
      <c r="G568" s="78">
        <f>IFERROR(VLOOKUP($A568,[22]db!$A:$G,COLUMNS([22]db!$A:G),0),0)</f>
        <v>0</v>
      </c>
      <c r="H568" s="79" t="str">
        <f>IFERROR(VLOOKUP($B568,'[22]cpx0.10'!A:J,COLUMNS('[22]cpx0.10'!A:E),0),IF(G568="Projeto 999","Outros Lançamentos",""))</f>
        <v/>
      </c>
      <c r="I568" s="79" t="str">
        <f>IFERROR(VLOOKUP(B568,'[22]cpx0.10'!A:L,COLUMNS('[22]cpx0.10'!A:L),0),"")</f>
        <v/>
      </c>
      <c r="J568" s="78" t="str">
        <f>IFERROR(VLOOKUP($B568,'[22]cpx0.10'!A:J,COLUMNS('[22]cpx0.10'!A:D),0),IF(G568="Projeto 999","Outros Projetos",""))</f>
        <v/>
      </c>
      <c r="K568" s="78" t="s">
        <v>189</v>
      </c>
      <c r="L568" s="78" t="str">
        <f>IF(G568="Projeto 999","Manutenção de Valor",IFERROR(IF(IF(VLOOKUP($J568,[22]deparaV2!$D$13:$E$29,2,0)="sim",IF(VLOOKUP($B568&amp;"Total de Investimentos - Caixa",[22]db!$D:$CM,COLUMNS([22]db!$D:$CL),0)=1,"Pequeno Porte",VLOOKUP($B568&amp;"Total de Investimentos - Caixa",[22]db!$D:$CS,COLUMNS([22]db!$D:$CN),0)),J568)=0,"Manutenção de valor",IF(VLOOKUP($J568,[22]deparaV2!$D$13:$E$29,2,0)="sim",IF(VLOOKUP($B568&amp;"Total de Investimentos - Caixa",[22]db!$D:$CM,COLUMNS([22]db!$D:$CL),0)=1,"Pequeno Porte",VLOOKUP($B568&amp;"Total de Investimentos - Caixa",[22]db!$D:$CS,COLUMNS([22]db!$D:$CN),0)),J568)),IFERROR(IF(IF(VLOOKUP($J568,[22]deparaV2!$D$13:$E$29,2,0)="sim",IF(VLOOKUP($B568&amp;"Total de Investimentos",[22]db!$D:$CM,COLUMNS([22]db!$D:$CL),0)=1,"Pequeno Porte",VLOOKUP($B568&amp;"Total de Investimentos",[22]db!$D:$CS,COLUMNS([22]db!$D:$CN),0)),J568)=0,"Manutenção de valor",IF(VLOOKUP($J568,[22]deparaV2!$D$13:$E$29,2,0)="sim",IF(VLOOKUP($B568&amp;"Total de Investimentos",[22]db!$D:$CM,COLUMNS([22]db!$D:$CL),0)=1,"Pequeno Porte",VLOOKUP($B568&amp;"Total de Investimentos",[22]db!$D:$CS,COLUMNS([22]db!$D:$CN),0)),J568)),"")))</f>
        <v/>
      </c>
      <c r="M568" s="81" t="s">
        <v>89</v>
      </c>
      <c r="N568" s="82">
        <f>IFERROR(-VLOOKUP($B568&amp;$D$1,[22]db!$D:$CI,MATCH($H$1,[22]db!$D$5:$CI$5,0),0),0)+AH568</f>
        <v>0</v>
      </c>
      <c r="O568" s="82">
        <f>IFERROR(-VLOOKUP($B568&amp;$D$1,[22]db!$D:$CI,MATCH($H$1+1,[22]db!$D$5:$CI$5,0),0)*(1-Y568),0)+AH568</f>
        <v>0</v>
      </c>
      <c r="P568" s="83" t="e">
        <f t="shared" si="120"/>
        <v>#VALUE!</v>
      </c>
      <c r="Q568" s="82">
        <f>IFERROR(-VLOOKUP($B568&amp;$C$1,[22]db!$D:$CI,MATCH($H$1,[22]db!$D$5:$CI$5,0),0),0)+AH568</f>
        <v>0</v>
      </c>
      <c r="R568" s="82">
        <f>IFERROR(-VLOOKUP($B568&amp;$C$1,[22]db!$D:$CI,MATCH($H$1+1,[22]db!$D$5:$CI$5,0),0)*(1-Y568),0)+AH568</f>
        <v>0</v>
      </c>
      <c r="S568" s="82"/>
      <c r="T568" s="82">
        <f>IFERROR(VLOOKUP($B568&amp;"EBITDA Gerencial",[22]db!$D:$AI,MATCH($H$1,[22]db!$D$5:$CI$5,0),0),0)</f>
        <v>0</v>
      </c>
      <c r="U568" s="82">
        <f>IFERROR(VLOOKUP($B568&amp;"EBITDA Gerencial",[22]db!$D:$AI,MATCH($H$1+1,[22]db!$D$5:$CI$5,0),0),0)</f>
        <v>0</v>
      </c>
      <c r="V568" s="82">
        <f>IFERROR(VLOOKUP($B568,[22]Fluxos!$B:$F,COLUMNS([22]Fluxos!$B:E),0),0)</f>
        <v>0</v>
      </c>
      <c r="W568" s="84">
        <f>IFERROR(VLOOKUP($B568,[22]Fluxos!$B:$I,COLUMNS([22]Fluxos!$B:I),0),0)</f>
        <v>0</v>
      </c>
      <c r="X568" s="84"/>
      <c r="Y568" s="174"/>
      <c r="Z568" s="175"/>
      <c r="AA568" s="85" t="s">
        <v>90</v>
      </c>
      <c r="AC568" s="86" t="e">
        <f t="shared" si="121"/>
        <v>#VALUE!</v>
      </c>
      <c r="AD568" s="87" t="e">
        <f>SUMIFS('[22]Realizado por ano PEP'!$G:$G,'[22]Realizado por ano PEP'!$B:$B,'5. Projetos Capex'!$B568)+SUMIFS('[22]Realizado por ano PEP'!$H:$H,'[22]Realizado por ano PEP'!$B:$B,'5. Projetos Capex'!$B568)</f>
        <v>#VALUE!</v>
      </c>
      <c r="AE568" s="87" t="e">
        <f>SUMIFS('[22]Realizado por ano PEP'!$F:$F,'[22]Realizado por ano PEP'!$B:$B,'5. Projetos Capex'!$B568)+SUMIFS('[22]Realizado por ano PEP'!$E:$E,'[22]Realizado por ano PEP'!$B:$B,'5. Projetos Capex'!$B568)</f>
        <v>#VALUE!</v>
      </c>
      <c r="AF568">
        <f t="shared" si="131"/>
        <v>0</v>
      </c>
      <c r="AG568" s="85" t="e">
        <f>IF(COUNTIF('[22]Ajuste PR - Ibura E LVE'!$J$5:$J$487,'5. Projetos Capex'!$B568)&lt;&gt;0,"Sim","Não")</f>
        <v>#VALUE!</v>
      </c>
      <c r="AH568" s="85">
        <f>IFERROR(-VLOOKUP(B568,'[22]Ajuste PR - Ibura E LVE'!$J:$N,COLUMNS('[22]Ajuste PR - Ibura E LVE'!J:N),0),0)</f>
        <v>0</v>
      </c>
      <c r="AJ568" s="88" t="e">
        <f>VLOOKUP($B568,'[22]cpx0.10'!$A:$J,COLUMNS(A:J),0)</f>
        <v>#N/A</v>
      </c>
      <c r="AK568" s="88" t="e">
        <f>VLOOKUP($B568,'[22]cpx0.10'!$A:$H,COLUMNS('[22]cpx0.10'!$A:G),0)</f>
        <v>#N/A</v>
      </c>
      <c r="AL568" s="87" t="e">
        <f>VLOOKUP($B568,'[22]cpx0.10'!$A:$H,COLUMNS('[22]cpx0.10'!$A:H),0)</f>
        <v>#N/A</v>
      </c>
      <c r="AP568" s="86" t="e">
        <f>IFERROR(VLOOKUP($B568&amp;$D$1,[22]db!$D:$Y,COLUMNS([22]db!$D:J),0),0)+IF($AG568="sim",VLOOKUP($B568,'[22]Ajuste PR - Ibura E LVE'!$J:$AA,COLUMNS('[22]Ajuste PR - Ibura E LVE'!$J:O),0),0)</f>
        <v>#VALUE!</v>
      </c>
      <c r="AQ568" s="86" t="e">
        <f>IFERROR(VLOOKUP($B568&amp;$D$1,[22]db!$D:$Y,COLUMNS([22]db!$D:K),0),0)+IF($AG568="sim",VLOOKUP($B568,'[22]Ajuste PR - Ibura E LVE'!$J:$AA,COLUMNS('[22]Ajuste PR - Ibura E LVE'!$J:P),0),0)</f>
        <v>#VALUE!</v>
      </c>
      <c r="AR568" s="86" t="e">
        <f>IFERROR(VLOOKUP($B568&amp;$D$1,[22]db!$D:$Y,COLUMNS([22]db!$D:L),0),0)+IF($AG568="sim",VLOOKUP($B568,'[22]Ajuste PR - Ibura E LVE'!$J:$AA,COLUMNS('[22]Ajuste PR - Ibura E LVE'!$J:Q),0),0)</f>
        <v>#VALUE!</v>
      </c>
      <c r="AS568" s="86" t="e">
        <f>IFERROR(VLOOKUP($B568&amp;$D$1,[22]db!$D:$Y,COLUMNS([22]db!$D:M),0),0)+IF($AG568="sim",VLOOKUP($B568,'[22]Ajuste PR - Ibura E LVE'!$J:$AA,COLUMNS('[22]Ajuste PR - Ibura E LVE'!$J:R),0),0)</f>
        <v>#VALUE!</v>
      </c>
      <c r="AT568" s="86" t="e">
        <f>IFERROR(VLOOKUP($B568&amp;$D$1,[22]db!$D:$Y,COLUMNS([22]db!$D:N),0),0)+IF($AG568="sim",VLOOKUP($B568,'[22]Ajuste PR - Ibura E LVE'!$J:$AA,COLUMNS('[22]Ajuste PR - Ibura E LVE'!$J:S),0),0)</f>
        <v>#VALUE!</v>
      </c>
      <c r="AU568" s="86" t="e">
        <f>IFERROR(VLOOKUP($B568&amp;$D$1,[22]db!$D:$Y,COLUMNS([22]db!$D:O),0),0)+IF($AG568="sim",VLOOKUP($B568,'[22]Ajuste PR - Ibura E LVE'!$J:$AA,COLUMNS('[22]Ajuste PR - Ibura E LVE'!$J:T),0),0)</f>
        <v>#VALUE!</v>
      </c>
      <c r="AV568" s="86" t="e">
        <f>IFERROR(VLOOKUP($B568&amp;$D$1,[22]db!$D:$Y,COLUMNS([22]db!$D:P),0),0)+IF($AG568="sim",VLOOKUP($B568,'[22]Ajuste PR - Ibura E LVE'!$J:$AA,COLUMNS('[22]Ajuste PR - Ibura E LVE'!$J:U),0),0)</f>
        <v>#VALUE!</v>
      </c>
      <c r="AW568" s="86" t="e">
        <f>IFERROR(VLOOKUP($B568&amp;$D$1,[22]db!$D:$Y,COLUMNS([22]db!$D:Q),0),0)+IF($AG568="sim",VLOOKUP($B568,'[22]Ajuste PR - Ibura E LVE'!$J:$AA,COLUMNS('[22]Ajuste PR - Ibura E LVE'!$J:V),0),0)</f>
        <v>#VALUE!</v>
      </c>
      <c r="AX568" s="86" t="e">
        <f>IFERROR(VLOOKUP($B568&amp;$D$1,[22]db!$D:$Y,COLUMNS([22]db!$D:R),0),0)+IF($AG568="sim",VLOOKUP($B568,'[22]Ajuste PR - Ibura E LVE'!$J:$AA,COLUMNS('[22]Ajuste PR - Ibura E LVE'!$J:W),0),0)</f>
        <v>#VALUE!</v>
      </c>
      <c r="AY568" s="86" t="e">
        <f>IFERROR(VLOOKUP($B568&amp;$D$1,[22]db!$D:$Y,COLUMNS([22]db!$D:S),0),0)+IF($AG568="sim",VLOOKUP($B568,'[22]Ajuste PR - Ibura E LVE'!$J:$AA,COLUMNS('[22]Ajuste PR - Ibura E LVE'!$J:X),0),0)</f>
        <v>#VALUE!</v>
      </c>
      <c r="AZ568" s="86" t="e">
        <f>IFERROR(VLOOKUP($B568&amp;$D$1,[22]db!$D:$Y,COLUMNS([22]db!$D:T),0),0)+IF($AG568="sim",VLOOKUP($B568,'[22]Ajuste PR - Ibura E LVE'!$J:$AA,COLUMNS('[22]Ajuste PR - Ibura E LVE'!$J:Y),0),0)</f>
        <v>#VALUE!</v>
      </c>
      <c r="BA568" s="86" t="e">
        <f>IFERROR(VLOOKUP($B568&amp;$D$1,[22]db!$D:$Y,COLUMNS([22]db!$D:U),0),0)+IF($AG568="sim",VLOOKUP($B568,'[22]Ajuste PR - Ibura E LVE'!$J:$AA,COLUMNS('[22]Ajuste PR - Ibura E LVE'!$J:Z),0),0)</f>
        <v>#VALUE!</v>
      </c>
      <c r="BB568" s="89" t="e">
        <f t="shared" si="122"/>
        <v>#VALUE!</v>
      </c>
      <c r="BC568" s="86">
        <f>IFERROR(VLOOKUP($B568&amp;$D$1,[22]db!$D:$Y,COLUMNS([22]db!$D:W),0),0)</f>
        <v>0</v>
      </c>
      <c r="BD568" s="86">
        <f>IFERROR(VLOOKUP($B568&amp;$D$1,[22]db!$D:$Y,COLUMNS([22]db!$D:X),0),0)</f>
        <v>0</v>
      </c>
      <c r="BE568" s="86">
        <f>IFERROR(VLOOKUP($B568&amp;$D$1,[22]db!$D:Y,COLUMNS([22]db!$D:Y),0),0)</f>
        <v>0</v>
      </c>
      <c r="BF568" s="86">
        <f>IFERROR(VLOOKUP($B568&amp;$D$1,[22]db!$D:Z,COLUMNS([22]db!$D:Z),0),0)</f>
        <v>0</v>
      </c>
      <c r="BG568" s="86">
        <f>IFERROR(VLOOKUP($B568&amp;$D$1,[22]db!$D:AA,COLUMNS([22]db!$D:AA),0),0)</f>
        <v>0</v>
      </c>
      <c r="BH568" s="86">
        <f>IFERROR(VLOOKUP($B568&amp;$D$1,[22]db!$D:AB,COLUMNS([22]db!$D:AB),0),0)</f>
        <v>0</v>
      </c>
      <c r="BI568" s="86">
        <f>IFERROR(VLOOKUP($B568&amp;$D$1,[22]db!$D:AC,COLUMNS([22]db!$D:AC),0),0)</f>
        <v>0</v>
      </c>
      <c r="BJ568" s="86">
        <f>IFERROR(VLOOKUP($B568&amp;$D$1,[22]db!$D:AD,COLUMNS([22]db!$D:AD),0),0)</f>
        <v>0</v>
      </c>
      <c r="BK568" s="86">
        <f>IFERROR(VLOOKUP($B568&amp;$D$1,[22]db!$D:AE,COLUMNS([22]db!$D:AE),0),0)</f>
        <v>0</v>
      </c>
      <c r="BL568" s="86">
        <f>IFERROR(VLOOKUP($B568&amp;$D$1,[22]db!$D:AF,COLUMNS([22]db!$D:AF),0),0)</f>
        <v>0</v>
      </c>
      <c r="BM568" s="86">
        <f>IFERROR(VLOOKUP($B568&amp;$D$1,[22]db!$D:AG,COLUMNS([22]db!$D:AG),0),0)</f>
        <v>0</v>
      </c>
      <c r="BN568" s="86">
        <f>IFERROR(VLOOKUP($B568&amp;$D$1,[22]db!$D:AH,COLUMNS([22]db!$D:AH),0),0)</f>
        <v>0</v>
      </c>
      <c r="BO568" s="90">
        <f t="shared" si="123"/>
        <v>0</v>
      </c>
      <c r="BP568" s="90">
        <f>IFERROR(VLOOKUP($B568&amp;$D$1,[22]db!$D:AV,COLUMNS([22]db!$D:AV),0),0)</f>
        <v>0</v>
      </c>
      <c r="BQ568" s="90">
        <f>IFERROR(VLOOKUP($B568&amp;$D$1,[22]db!$D:AW,COLUMNS([22]db!$D:AW),0),0)</f>
        <v>0</v>
      </c>
      <c r="BR568" s="90">
        <f>IFERROR(VLOOKUP($B568&amp;$D$1,[22]db!$D:AX,COLUMNS([22]db!$D:AX),0),0)</f>
        <v>0</v>
      </c>
      <c r="BS568" s="91">
        <f>IFERROR(VLOOKUP($B568&amp;$D$1,[22]db!$D:AM,COLUMNS([22]db!$D:I),0),0)</f>
        <v>0</v>
      </c>
      <c r="BU568" s="86" t="e">
        <f>IFERROR(VLOOKUP($B568&amp;$C$1,[22]db!$D:$Y,COLUMNS([22]db!$D:J),0),0)+IF($AG568="sim",VLOOKUP($B568,'[22]Ajuste PR - Ibura E LVE'!$J:$AA,COLUMNS('[22]Ajuste PR - Ibura E LVE'!$J:O),0),0)</f>
        <v>#VALUE!</v>
      </c>
      <c r="BV568" s="86" t="e">
        <f>IFERROR(VLOOKUP($B568&amp;$C$1,[22]db!$D:$Y,COLUMNS([22]db!$D:K),0),0)+IF($AG568="sim",VLOOKUP($B568,'[22]Ajuste PR - Ibura E LVE'!$J:$AA,COLUMNS('[22]Ajuste PR - Ibura E LVE'!$J:P),0),0)</f>
        <v>#VALUE!</v>
      </c>
      <c r="BW568" s="86" t="e">
        <f>IFERROR(VLOOKUP($B568&amp;$C$1,[22]db!$D:$Y,COLUMNS([22]db!$D:L),0),0)+IF($AG568="sim",VLOOKUP($B568,'[22]Ajuste PR - Ibura E LVE'!$J:$AA,COLUMNS('[22]Ajuste PR - Ibura E LVE'!$J:Q),0),0)</f>
        <v>#VALUE!</v>
      </c>
      <c r="BX568" s="86" t="e">
        <f>IFERROR(VLOOKUP($B568&amp;$C$1,[22]db!$D:$Y,COLUMNS([22]db!$D:M),0),0)+IF($AG568="sim",VLOOKUP($B568,'[22]Ajuste PR - Ibura E LVE'!$J:$AA,COLUMNS('[22]Ajuste PR - Ibura E LVE'!$J:R),0),0)</f>
        <v>#VALUE!</v>
      </c>
      <c r="BY568" s="86" t="e">
        <f>IFERROR(VLOOKUP($B568&amp;$C$1,[22]db!$D:$Y,COLUMNS([22]db!$D:N),0),0)+IF($AG568="sim",VLOOKUP($B568,'[22]Ajuste PR - Ibura E LVE'!$J:$AA,COLUMNS('[22]Ajuste PR - Ibura E LVE'!$J:S),0),0)</f>
        <v>#VALUE!</v>
      </c>
      <c r="BZ568" s="86" t="e">
        <f>IFERROR(VLOOKUP($B568&amp;$C$1,[22]db!$D:$Y,COLUMNS([22]db!$D:O),0),0)+IF($AG568="sim",VLOOKUP($B568,'[22]Ajuste PR - Ibura E LVE'!$J:$AA,COLUMNS('[22]Ajuste PR - Ibura E LVE'!$J:T),0),0)</f>
        <v>#VALUE!</v>
      </c>
      <c r="CA568" s="86" t="e">
        <f>IFERROR(VLOOKUP($B568&amp;$C$1,[22]db!$D:$Y,COLUMNS([22]db!$D:P),0),0)+IF($AG568="sim",VLOOKUP($B568,'[22]Ajuste PR - Ibura E LVE'!$J:$AA,COLUMNS('[22]Ajuste PR - Ibura E LVE'!$J:U),0),0)</f>
        <v>#VALUE!</v>
      </c>
      <c r="CB568" s="86" t="e">
        <f>IFERROR(VLOOKUP($B568&amp;$C$1,[22]db!$D:$Y,COLUMNS([22]db!$D:Q),0),0)+IF($AG568="sim",VLOOKUP($B568,'[22]Ajuste PR - Ibura E LVE'!$J:$AA,COLUMNS('[22]Ajuste PR - Ibura E LVE'!$J:V),0),0)</f>
        <v>#VALUE!</v>
      </c>
      <c r="CC568" s="86" t="e">
        <f>IFERROR(VLOOKUP($B568&amp;$C$1,[22]db!$D:$Y,COLUMNS([22]db!$D:R),0),0)+IF($AG568="sim",VLOOKUP($B568,'[22]Ajuste PR - Ibura E LVE'!$J:$AA,COLUMNS('[22]Ajuste PR - Ibura E LVE'!$J:W),0),0)</f>
        <v>#VALUE!</v>
      </c>
      <c r="CD568" s="86" t="e">
        <f>IFERROR(VLOOKUP($B568&amp;$C$1,[22]db!$D:$Y,COLUMNS([22]db!$D:S),0),0)+IF($AG568="sim",VLOOKUP($B568,'[22]Ajuste PR - Ibura E LVE'!$J:$AA,COLUMNS('[22]Ajuste PR - Ibura E LVE'!$J:X),0),0)</f>
        <v>#VALUE!</v>
      </c>
      <c r="CE568" s="86" t="e">
        <f>IFERROR(VLOOKUP($B568&amp;$C$1,[22]db!$D:$Y,COLUMNS([22]db!$D:T),0),0)+IF($AG568="sim",VLOOKUP($B568,'[22]Ajuste PR - Ibura E LVE'!$J:$AA,COLUMNS('[22]Ajuste PR - Ibura E LVE'!$J:Y),0),0)</f>
        <v>#VALUE!</v>
      </c>
      <c r="CF568" s="86" t="e">
        <f>IFERROR(VLOOKUP($B568&amp;$C$1,[22]db!$D:$Y,COLUMNS([22]db!$D:U),0),0)+IF($AG568="sim",VLOOKUP($B568,'[22]Ajuste PR - Ibura E LVE'!$J:$AA,COLUMNS('[22]Ajuste PR - Ibura E LVE'!$J:Z),0),0)</f>
        <v>#VALUE!</v>
      </c>
      <c r="CG568" s="89" t="e">
        <f t="shared" si="124"/>
        <v>#VALUE!</v>
      </c>
      <c r="CH568" s="86">
        <f>IFERROR(VLOOKUP($B568&amp;$C$1,[22]db!$D:$Y,COLUMNS([22]db!$D:W),0),0)</f>
        <v>0</v>
      </c>
      <c r="CI568" s="86">
        <f>IFERROR(VLOOKUP($B568&amp;$C$1,[22]db!$D:Y,COLUMNS([22]db!$D:X),0),0)</f>
        <v>0</v>
      </c>
      <c r="CJ568" s="86">
        <f>IFERROR(VLOOKUP($B568&amp;$C$1,[22]db!$D:Z,COLUMNS([22]db!$D:Y),0),0)</f>
        <v>0</v>
      </c>
      <c r="CK568" s="86">
        <f>IFERROR(VLOOKUP($B568&amp;$C$1,[22]db!$D:AA,COLUMNS([22]db!$D:Z),0),0)</f>
        <v>0</v>
      </c>
      <c r="CL568" s="86">
        <f>IFERROR(VLOOKUP($B568&amp;$C$1,[22]db!$D:AB,COLUMNS([22]db!$D:AA),0),0)</f>
        <v>0</v>
      </c>
      <c r="CM568" s="86">
        <f>IFERROR(VLOOKUP($B568&amp;$C$1,[22]db!$D:AC,COLUMNS([22]db!$D:AB),0),0)</f>
        <v>0</v>
      </c>
      <c r="CN568" s="86">
        <f>IFERROR(VLOOKUP($B568&amp;$C$1,[22]db!$D:AD,COLUMNS([22]db!$D:AC),0),0)</f>
        <v>0</v>
      </c>
      <c r="CO568" s="86">
        <f>IFERROR(VLOOKUP($B568&amp;$C$1,[22]db!$D:AE,COLUMNS([22]db!$D:AD),0),0)</f>
        <v>0</v>
      </c>
      <c r="CP568" s="86">
        <f>IFERROR(VLOOKUP($B568&amp;$C$1,[22]db!$D:AF,COLUMNS([22]db!$D:AE),0),0)</f>
        <v>0</v>
      </c>
      <c r="CQ568" s="86">
        <f>IFERROR(VLOOKUP($B568&amp;$C$1,[22]db!$D:AG,COLUMNS([22]db!$D:AF),0),0)</f>
        <v>0</v>
      </c>
      <c r="CR568" s="86">
        <f>IFERROR(VLOOKUP($B568&amp;$C$1,[22]db!$D:AH,COLUMNS([22]db!$D:AG),0),0)</f>
        <v>0</v>
      </c>
      <c r="CS568" s="86">
        <f>IFERROR(VLOOKUP($B568&amp;$C$1,[22]db!$D:AI,COLUMNS([22]db!$D:AH),0),0)</f>
        <v>0</v>
      </c>
      <c r="CT568" s="90">
        <f t="shared" si="125"/>
        <v>0</v>
      </c>
      <c r="CU568" s="90">
        <f>IFERROR(VLOOKUP($B568&amp;$C$1,[22]db!$D:AV,COLUMNS([22]db!$D:AV),0),0)</f>
        <v>0</v>
      </c>
      <c r="CV568" s="90">
        <f>IFERROR(VLOOKUP($B568&amp;$C$1,[22]db!$D:AW,COLUMNS([22]db!$D:AW),0),0)</f>
        <v>0</v>
      </c>
      <c r="CW568" s="90">
        <f>IFERROR(VLOOKUP($B568&amp;$C$1,[22]db!$D:AX,COLUMNS([22]db!$D:AX),0),0)</f>
        <v>0</v>
      </c>
      <c r="CX568" s="91">
        <f>IFERROR(VLOOKUP($B568&amp;$C$1,[22]db!$D:AN,COLUMNS([22]db!$D:I),0),0)</f>
        <v>0</v>
      </c>
      <c r="CZ568" s="86">
        <f>IFERROR(VLOOKUP($B568&amp;"EBITDA Gerencial",[22]db!$D:Y,COLUMNS([22]db!$D:J),0),0)</f>
        <v>0</v>
      </c>
      <c r="DA568" s="86">
        <f>IFERROR(VLOOKUP($B568&amp;"EBITDA Gerencial",[22]db!$D:Z,COLUMNS([22]db!$D:K),0),0)</f>
        <v>0</v>
      </c>
      <c r="DB568" s="86">
        <f>IFERROR(VLOOKUP($B568&amp;"EBITDA Gerencial",[22]db!$D:AA,COLUMNS([22]db!$D:L),0),0)</f>
        <v>0</v>
      </c>
      <c r="DC568" s="86">
        <f>IFERROR(VLOOKUP($B568&amp;"EBITDA Gerencial",[22]db!$D:AB,COLUMNS([22]db!$D:M),0),0)</f>
        <v>0</v>
      </c>
      <c r="DD568" s="86">
        <f>IFERROR(VLOOKUP($B568&amp;"EBITDA Gerencial",[22]db!$D:AC,COLUMNS([22]db!$D:N),0),0)</f>
        <v>0</v>
      </c>
      <c r="DE568" s="86">
        <f>IFERROR(VLOOKUP($B568&amp;"EBITDA Gerencial",[22]db!$D:AD,COLUMNS([22]db!$D:O),0),0)</f>
        <v>0</v>
      </c>
      <c r="DF568" s="86">
        <f>IFERROR(VLOOKUP($B568&amp;"EBITDA Gerencial",[22]db!$D:AE,COLUMNS([22]db!$D:P),0),0)</f>
        <v>0</v>
      </c>
      <c r="DG568" s="86">
        <f>IFERROR(VLOOKUP($B568&amp;"EBITDA Gerencial",[22]db!$D:AF,COLUMNS([22]db!$D:Q),0),0)</f>
        <v>0</v>
      </c>
      <c r="DH568" s="86">
        <f>IFERROR(VLOOKUP($B568&amp;"EBITDA Gerencial",[22]db!$D:AG,COLUMNS([22]db!$D:R),0),0)</f>
        <v>0</v>
      </c>
      <c r="DI568" s="86">
        <f>IFERROR(VLOOKUP($B568&amp;"EBITDA Gerencial",[22]db!$D:AH,COLUMNS([22]db!$D:S),0),0)</f>
        <v>0</v>
      </c>
      <c r="DJ568" s="86">
        <f>IFERROR(VLOOKUP($B568&amp;"EBITDA Gerencial",[22]db!$D:AI,COLUMNS([22]db!$D:T),0),0)</f>
        <v>0</v>
      </c>
      <c r="DK568" s="86">
        <f>IFERROR(VLOOKUP($B568&amp;"EBITDA Gerencial",[22]db!$D:AJ,COLUMNS([22]db!$D:U),0),0)</f>
        <v>0</v>
      </c>
      <c r="DL568" s="89">
        <f t="shared" si="126"/>
        <v>0</v>
      </c>
      <c r="DM568" s="86">
        <f>IFERROR(VLOOKUP($B568&amp;"EBITDA Gerencial",[22]db!$D:AL,COLUMNS([22]db!$D:W),0),0)</f>
        <v>0</v>
      </c>
      <c r="DN568" s="86">
        <f>IFERROR(VLOOKUP($B568&amp;"EBITDA Gerencial",[22]db!$D:AM,COLUMNS([22]db!$D:X),0),0)</f>
        <v>0</v>
      </c>
      <c r="DO568" s="86">
        <f>IFERROR(VLOOKUP($B568&amp;"EBITDA Gerencial",[22]db!$D:AN,COLUMNS([22]db!$D:Y),0),0)</f>
        <v>0</v>
      </c>
      <c r="DP568" s="86">
        <f>IFERROR(VLOOKUP($B568&amp;"EBITDA Gerencial",[22]db!$D:AO,COLUMNS([22]db!$D:Z),0),0)</f>
        <v>0</v>
      </c>
      <c r="DQ568" s="86">
        <f>IFERROR(VLOOKUP($B568&amp;"EBITDA Gerencial",[22]db!$D:AP,COLUMNS([22]db!$D:AA),0),0)</f>
        <v>0</v>
      </c>
      <c r="DR568" s="86">
        <f>IFERROR(VLOOKUP($B568&amp;"EBITDA Gerencial",[22]db!$D:AQ,COLUMNS([22]db!$D:AB),0),0)</f>
        <v>0</v>
      </c>
      <c r="DS568" s="86">
        <f>IFERROR(VLOOKUP($B568&amp;"EBITDA Gerencial",[22]db!$D:AR,COLUMNS([22]db!$D:AC),0),0)</f>
        <v>0</v>
      </c>
      <c r="DT568" s="86">
        <f>IFERROR(VLOOKUP($B568&amp;"EBITDA Gerencial",[22]db!$D:AS,COLUMNS([22]db!$D:AD),0),0)</f>
        <v>0</v>
      </c>
      <c r="DU568" s="86">
        <f>IFERROR(VLOOKUP($B568&amp;"EBITDA Gerencial",[22]db!$D:AT,COLUMNS([22]db!$D:AE),0),0)</f>
        <v>0</v>
      </c>
      <c r="DV568" s="86">
        <f>IFERROR(VLOOKUP($B568&amp;"EBITDA Gerencial",[22]db!$D:AU,COLUMNS([22]db!$D:AF),0),0)</f>
        <v>0</v>
      </c>
      <c r="DW568" s="86">
        <f>IFERROR(VLOOKUP($B568&amp;"EBITDA Gerencial",[22]db!$D:AV,COLUMNS([22]db!$D:AG),0),0)</f>
        <v>0</v>
      </c>
      <c r="DX568" s="86">
        <f>IFERROR(VLOOKUP($B568&amp;"EBITDA Gerencial",[22]db!$D:AW,COLUMNS([22]db!$D:AH),0),0)</f>
        <v>0</v>
      </c>
      <c r="DY568" s="90">
        <f t="shared" si="127"/>
        <v>0</v>
      </c>
      <c r="DZ568" s="90">
        <f>IFERROR(VLOOKUP($B568&amp;"Ebitda Gerencial",[22]db!$D:AV,COLUMNS([22]db!$D:AV),0),0)</f>
        <v>0</v>
      </c>
      <c r="EA568" s="90">
        <f>IFERROR(VLOOKUP($B568&amp;"Ebitda Gerencial",[22]db!$D:AW,COLUMNS([22]db!$D:AW),0),0)</f>
        <v>0</v>
      </c>
      <c r="EB568" s="90">
        <f>IFERROR(VLOOKUP($B568&amp;"Ebitda Gerencial",[22]db!$D:AX,COLUMNS([22]db!$D:AX),0),0)</f>
        <v>0</v>
      </c>
      <c r="EC568" s="90">
        <f>IFERROR(VLOOKUP($B568&amp;"Ebitda Gerencial",[22]db!$D:AY,COLUMNS([22]db!$D:AY),0),0)</f>
        <v>0</v>
      </c>
      <c r="EE568" s="92">
        <f>IFERROR(IF($L568="Pequeno Porte",IF('[22]Resumo Projetos 2020'!$C$7="Capex Financeiro",$Q568,$N568),0),0)</f>
        <v>0</v>
      </c>
      <c r="EF568" s="92">
        <f>IFERROR(IF($L568="Continuidade Operacional",IF('[22]Resumo Projetos 2020'!$C$7="Capex Financeiro",$Q568,$N568),0),0)</f>
        <v>0</v>
      </c>
      <c r="EG568" s="92">
        <f>IFERROR(IF($L568="Projetos Engenharia",IF('[22]Resumo Projetos 2020'!$C$7="Capex Financeiro",$Q568,$N568),0),0)</f>
        <v>0</v>
      </c>
      <c r="EH568" s="92">
        <f>IFERROR(IF(OR($L568="Crescimento Vegetativo Água",$L568="Crescimento Vegetativo Esgoto"),IF('[22]Resumo Projetos 2020'!$C$7="Capex Financeiro",$Q568,$N568),0),0)</f>
        <v>0</v>
      </c>
      <c r="EI568" s="92">
        <f>IFERROR(IF($L568="Fiscalização",IF('[22]Resumo Projetos 2020'!$C$7="Capex Financeiro",$Q568,$N568),0)+IF($L568="Corte e Religação",IF('[22]Resumo Projetos 2020'!$C$7="Capex Financeiro",$Q568,$N568),0),0)</f>
        <v>0</v>
      </c>
      <c r="EJ568" s="92">
        <f>IFERROR(IF($L568="Manutenção de Valor",IF('[22]Resumo Projetos 2020'!$C$7="Capex Financeiro",$Q568,$N568),0),0)</f>
        <v>0</v>
      </c>
      <c r="EK568" s="92">
        <f>IFERROR(IF($L568="Geração de Valor",IF('[22]Resumo Projetos 2020'!$C$7="Capex Financeiro",$Q568,$N568),0),0)</f>
        <v>0</v>
      </c>
      <c r="EL568" s="93" t="e">
        <f t="shared" si="132"/>
        <v>#VALUE!</v>
      </c>
      <c r="EM568" s="92">
        <f>IFERROR(IF($L568="Pequeno Porte",IF('[22]Resumo Projetos 2021'!$C$7="Capex Financeiro",$R568,$O568),0),0)</f>
        <v>0</v>
      </c>
      <c r="EN568" s="92">
        <f>IFERROR(IF($L568="Continuidade Operacional",IF('[22]Resumo Projetos 2021'!$C$7="Capex Financeiro",$R568,$O568),0),0)</f>
        <v>0</v>
      </c>
      <c r="EO568" s="92">
        <f>IFERROR(IF($L568="Projetos Engenharia",IF('[22]Resumo Projetos 2021'!$C$7="Capex Financeiro",$R568,$O568),0),0)</f>
        <v>0</v>
      </c>
      <c r="EP568" s="92">
        <f>IFERROR(IF(OR($L568="Crescimento Vegetativo Água",$L568="Crescimento Vegetativo Esgoto"),IF('[22]Resumo Projetos 2021'!$C$7="Capex Financeiro",$R568,$O568),0),0)</f>
        <v>0</v>
      </c>
      <c r="EQ568" s="92">
        <f>IFERROR(IF($L568="Fiscalização",IF('[22]Resumo Projetos 2021'!$C$7="Capex Financeiro",$R568,$O568),0)+IF($L568="Corte e Religação",IF('[22]Resumo Projetos 2021'!$C$7="Capex Financeiro",$R568,$O568),0),0)</f>
        <v>0</v>
      </c>
      <c r="ER568" s="92">
        <f>IFERROR(IF($L568="Manutenção de Valor",IF('[22]Resumo Projetos 2021'!$C$7="Capex Financeiro",$R568,$O568),0),0)</f>
        <v>0</v>
      </c>
      <c r="ES568" s="92">
        <f>IFERROR(IF($L568="Geração de Valor",IF('[22]Resumo Projetos 2021'!$C$7="Capex Financeiro",$R568,$O568),0),0)</f>
        <v>0</v>
      </c>
      <c r="ET568" s="94"/>
      <c r="EU568" s="95"/>
      <c r="EV568" s="92" t="e">
        <f t="shared" si="128"/>
        <v>#VALUE!</v>
      </c>
      <c r="EW568" s="92" t="e">
        <f t="shared" si="129"/>
        <v>#VALUE!</v>
      </c>
      <c r="FF568" s="31">
        <f>DL568-IFERROR(VLOOKUP($B568,#REF!,COLUMNS($B:DL),0),0)</f>
        <v>0</v>
      </c>
      <c r="FG568" s="31">
        <f>DY568-IFERROR(VLOOKUP($B568&amp;"Ebitda Gerencial",#REF!,COLUMNS(#REF!),0),0)</f>
        <v>0</v>
      </c>
      <c r="FH568" s="31">
        <f>DZ568-IFERROR(VLOOKUP($B568&amp;"Ebitda Gerencial",#REF!,COLUMNS(#REF!),0),0)</f>
        <v>0</v>
      </c>
    </row>
    <row r="569" spans="1:164" ht="45" customHeight="1" x14ac:dyDescent="0.25">
      <c r="A569">
        <f t="shared" si="130"/>
        <v>562</v>
      </c>
      <c r="B569" s="77" t="e">
        <f>VLOOKUP(A569,[22]db!A:C,3,0)</f>
        <v>#N/A</v>
      </c>
      <c r="C569" s="78" t="str">
        <f t="shared" si="119"/>
        <v/>
      </c>
      <c r="D569" s="78" t="e">
        <f>VLOOKUP(IF(F569="Águas de Manaus Consolidado","Águas de Manaus",F569)&amp;G569,[22]db!C:E,COLUMNS([22]db!C:E),0)</f>
        <v>#N/A</v>
      </c>
      <c r="E569" s="79" t="e">
        <f>VLOOKUP(IF(F569="Águas de Manaus Consolidado","Águas de Manaus",F569),[22]deparaV2!H:L,COLUMNS([22]deparaV2!H:L),0)</f>
        <v>#N/A</v>
      </c>
      <c r="F569" s="80">
        <f>IFERROR(VLOOKUP($A569,[22]db!$A:$G,COLUMNS([22]db!$A:F),0),0)</f>
        <v>0</v>
      </c>
      <c r="G569" s="78">
        <f>IFERROR(VLOOKUP($A569,[22]db!$A:$G,COLUMNS([22]db!$A:G),0),0)</f>
        <v>0</v>
      </c>
      <c r="H569" s="79" t="str">
        <f>IFERROR(VLOOKUP($B569,'[22]cpx0.10'!A:J,COLUMNS('[22]cpx0.10'!A:E),0),IF(G569="Projeto 999","Outros Lançamentos",""))</f>
        <v/>
      </c>
      <c r="I569" s="79" t="str">
        <f>IFERROR(VLOOKUP(B569,'[22]cpx0.10'!A:L,COLUMNS('[22]cpx0.10'!A:L),0),"")</f>
        <v/>
      </c>
      <c r="J569" s="78" t="str">
        <f>IFERROR(VLOOKUP($B569,'[22]cpx0.10'!A:J,COLUMNS('[22]cpx0.10'!A:D),0),IF(G569="Projeto 999","Outros Projetos",""))</f>
        <v/>
      </c>
      <c r="K569" s="78"/>
      <c r="L569" s="78" t="str">
        <f>IF(G569="Projeto 999","Manutenção de Valor",IFERROR(IF(IF(VLOOKUP($J569,[22]deparaV2!$D$13:$E$29,2,0)="sim",IF(VLOOKUP($B569&amp;"Total de Investimentos - Caixa",[22]db!$D:$CM,COLUMNS([22]db!$D:$CL),0)=1,"Pequeno Porte",VLOOKUP($B569&amp;"Total de Investimentos - Caixa",[22]db!$D:$CS,COLUMNS([22]db!$D:$CN),0)),J569)=0,"Manutenção de valor",IF(VLOOKUP($J569,[22]deparaV2!$D$13:$E$29,2,0)="sim",IF(VLOOKUP($B569&amp;"Total de Investimentos - Caixa",[22]db!$D:$CM,COLUMNS([22]db!$D:$CL),0)=1,"Pequeno Porte",VLOOKUP($B569&amp;"Total de Investimentos - Caixa",[22]db!$D:$CS,COLUMNS([22]db!$D:$CN),0)),J569)),IFERROR(IF(IF(VLOOKUP($J569,[22]deparaV2!$D$13:$E$29,2,0)="sim",IF(VLOOKUP($B569&amp;"Total de Investimentos",[22]db!$D:$CM,COLUMNS([22]db!$D:$CL),0)=1,"Pequeno Porte",VLOOKUP($B569&amp;"Total de Investimentos",[22]db!$D:$CS,COLUMNS([22]db!$D:$CN),0)),J569)=0,"Manutenção de valor",IF(VLOOKUP($J569,[22]deparaV2!$D$13:$E$29,2,0)="sim",IF(VLOOKUP($B569&amp;"Total de Investimentos",[22]db!$D:$CM,COLUMNS([22]db!$D:$CL),0)=1,"Pequeno Porte",VLOOKUP($B569&amp;"Total de Investimentos",[22]db!$D:$CS,COLUMNS([22]db!$D:$CN),0)),J569)),"")))</f>
        <v/>
      </c>
      <c r="M569" s="81" t="s">
        <v>89</v>
      </c>
      <c r="N569" s="82">
        <f>IFERROR(-VLOOKUP($B569&amp;$D$1,[22]db!$D:$CI,MATCH($H$1,[22]db!$D$5:$CI$5,0),0),0)+AH569</f>
        <v>0</v>
      </c>
      <c r="O569" s="82">
        <f>IFERROR(-VLOOKUP($B569&amp;$D$1,[22]db!$D:$CI,MATCH($H$1+1,[22]db!$D$5:$CI$5,0),0)*(1-Y569),0)+AH569</f>
        <v>0</v>
      </c>
      <c r="P569" s="83" t="e">
        <f t="shared" si="120"/>
        <v>#VALUE!</v>
      </c>
      <c r="Q569" s="82">
        <f>IFERROR(-VLOOKUP($B569&amp;$C$1,[22]db!$D:$CI,MATCH($H$1,[22]db!$D$5:$CI$5,0),0),0)+AH569</f>
        <v>0</v>
      </c>
      <c r="R569" s="82">
        <f>IFERROR(-VLOOKUP($B569&amp;$C$1,[22]db!$D:$CI,MATCH($H$1+1,[22]db!$D$5:$CI$5,0),0)*(1-Y569),0)+AH569</f>
        <v>0</v>
      </c>
      <c r="S569" s="82"/>
      <c r="T569" s="82">
        <f>IFERROR(VLOOKUP($B569&amp;"EBITDA Gerencial",[22]db!$D:$AI,MATCH($H$1,[22]db!$D$5:$CI$5,0),0),0)</f>
        <v>0</v>
      </c>
      <c r="U569" s="82">
        <f>IFERROR(VLOOKUP($B569&amp;"EBITDA Gerencial",[22]db!$D:$AI,MATCH($H$1+1,[22]db!$D$5:$CI$5,0),0),0)</f>
        <v>0</v>
      </c>
      <c r="V569" s="82">
        <f>IFERROR(VLOOKUP($B569,[22]Fluxos!$B:$F,COLUMNS([22]Fluxos!$B:E),0),0)</f>
        <v>0</v>
      </c>
      <c r="W569" s="84">
        <f>IFERROR(VLOOKUP($B569,[22]Fluxos!$B:$I,COLUMNS([22]Fluxos!$B:I),0),0)</f>
        <v>0</v>
      </c>
      <c r="X569" s="84"/>
      <c r="Y569" s="174"/>
      <c r="Z569" s="175"/>
      <c r="AA569" s="85" t="s">
        <v>90</v>
      </c>
      <c r="AC569" s="86" t="e">
        <f t="shared" si="121"/>
        <v>#VALUE!</v>
      </c>
      <c r="AD569" s="87" t="e">
        <f>SUMIFS('[22]Realizado por ano PEP'!$G:$G,'[22]Realizado por ano PEP'!$B:$B,'5. Projetos Capex'!$B569)+SUMIFS('[22]Realizado por ano PEP'!$H:$H,'[22]Realizado por ano PEP'!$B:$B,'5. Projetos Capex'!$B569)</f>
        <v>#VALUE!</v>
      </c>
      <c r="AE569" s="87" t="e">
        <f>SUMIFS('[22]Realizado por ano PEP'!$F:$F,'[22]Realizado por ano PEP'!$B:$B,'5. Projetos Capex'!$B569)+SUMIFS('[22]Realizado por ano PEP'!$E:$E,'[22]Realizado por ano PEP'!$B:$B,'5. Projetos Capex'!$B569)</f>
        <v>#VALUE!</v>
      </c>
      <c r="AF569">
        <f t="shared" si="131"/>
        <v>0</v>
      </c>
      <c r="AG569" s="85" t="e">
        <f>IF(COUNTIF('[22]Ajuste PR - Ibura E LVE'!$J$5:$J$487,'5. Projetos Capex'!$B569)&lt;&gt;0,"Sim","Não")</f>
        <v>#VALUE!</v>
      </c>
      <c r="AH569" s="85">
        <f>IFERROR(-VLOOKUP(B569,'[22]Ajuste PR - Ibura E LVE'!$J:$N,COLUMNS('[22]Ajuste PR - Ibura E LVE'!J:N),0),0)</f>
        <v>0</v>
      </c>
      <c r="AJ569" s="88" t="e">
        <f>VLOOKUP($B569,'[22]cpx0.10'!$A:$J,COLUMNS(A:J),0)</f>
        <v>#N/A</v>
      </c>
      <c r="AK569" s="88" t="e">
        <f>VLOOKUP($B569,'[22]cpx0.10'!$A:$H,COLUMNS('[22]cpx0.10'!$A:G),0)</f>
        <v>#N/A</v>
      </c>
      <c r="AL569" s="87" t="e">
        <f>VLOOKUP($B569,'[22]cpx0.10'!$A:$H,COLUMNS('[22]cpx0.10'!$A:H),0)</f>
        <v>#N/A</v>
      </c>
      <c r="AP569" s="86" t="e">
        <f>IFERROR(VLOOKUP($B569&amp;$D$1,[22]db!$D:$Y,COLUMNS([22]db!$D:J),0),0)+IF($AG569="sim",VLOOKUP($B569,'[22]Ajuste PR - Ibura E LVE'!$J:$AA,COLUMNS('[22]Ajuste PR - Ibura E LVE'!$J:O),0),0)</f>
        <v>#VALUE!</v>
      </c>
      <c r="AQ569" s="86" t="e">
        <f>IFERROR(VLOOKUP($B569&amp;$D$1,[22]db!$D:$Y,COLUMNS([22]db!$D:K),0),0)+IF($AG569="sim",VLOOKUP($B569,'[22]Ajuste PR - Ibura E LVE'!$J:$AA,COLUMNS('[22]Ajuste PR - Ibura E LVE'!$J:P),0),0)</f>
        <v>#VALUE!</v>
      </c>
      <c r="AR569" s="86" t="e">
        <f>IFERROR(VLOOKUP($B569&amp;$D$1,[22]db!$D:$Y,COLUMNS([22]db!$D:L),0),0)+IF($AG569="sim",VLOOKUP($B569,'[22]Ajuste PR - Ibura E LVE'!$J:$AA,COLUMNS('[22]Ajuste PR - Ibura E LVE'!$J:Q),0),0)</f>
        <v>#VALUE!</v>
      </c>
      <c r="AS569" s="86" t="e">
        <f>IFERROR(VLOOKUP($B569&amp;$D$1,[22]db!$D:$Y,COLUMNS([22]db!$D:M),0),0)+IF($AG569="sim",VLOOKUP($B569,'[22]Ajuste PR - Ibura E LVE'!$J:$AA,COLUMNS('[22]Ajuste PR - Ibura E LVE'!$J:R),0),0)</f>
        <v>#VALUE!</v>
      </c>
      <c r="AT569" s="86" t="e">
        <f>IFERROR(VLOOKUP($B569&amp;$D$1,[22]db!$D:$Y,COLUMNS([22]db!$D:N),0),0)+IF($AG569="sim",VLOOKUP($B569,'[22]Ajuste PR - Ibura E LVE'!$J:$AA,COLUMNS('[22]Ajuste PR - Ibura E LVE'!$J:S),0),0)</f>
        <v>#VALUE!</v>
      </c>
      <c r="AU569" s="86" t="e">
        <f>IFERROR(VLOOKUP($B569&amp;$D$1,[22]db!$D:$Y,COLUMNS([22]db!$D:O),0),0)+IF($AG569="sim",VLOOKUP($B569,'[22]Ajuste PR - Ibura E LVE'!$J:$AA,COLUMNS('[22]Ajuste PR - Ibura E LVE'!$J:T),0),0)</f>
        <v>#VALUE!</v>
      </c>
      <c r="AV569" s="86" t="e">
        <f>IFERROR(VLOOKUP($B569&amp;$D$1,[22]db!$D:$Y,COLUMNS([22]db!$D:P),0),0)+IF($AG569="sim",VLOOKUP($B569,'[22]Ajuste PR - Ibura E LVE'!$J:$AA,COLUMNS('[22]Ajuste PR - Ibura E LVE'!$J:U),0),0)</f>
        <v>#VALUE!</v>
      </c>
      <c r="AW569" s="86" t="e">
        <f>IFERROR(VLOOKUP($B569&amp;$D$1,[22]db!$D:$Y,COLUMNS([22]db!$D:Q),0),0)+IF($AG569="sim",VLOOKUP($B569,'[22]Ajuste PR - Ibura E LVE'!$J:$AA,COLUMNS('[22]Ajuste PR - Ibura E LVE'!$J:V),0),0)</f>
        <v>#VALUE!</v>
      </c>
      <c r="AX569" s="86" t="e">
        <f>IFERROR(VLOOKUP($B569&amp;$D$1,[22]db!$D:$Y,COLUMNS([22]db!$D:R),0),0)+IF($AG569="sim",VLOOKUP($B569,'[22]Ajuste PR - Ibura E LVE'!$J:$AA,COLUMNS('[22]Ajuste PR - Ibura E LVE'!$J:W),0),0)</f>
        <v>#VALUE!</v>
      </c>
      <c r="AY569" s="86" t="e">
        <f>IFERROR(VLOOKUP($B569&amp;$D$1,[22]db!$D:$Y,COLUMNS([22]db!$D:S),0),0)+IF($AG569="sim",VLOOKUP($B569,'[22]Ajuste PR - Ibura E LVE'!$J:$AA,COLUMNS('[22]Ajuste PR - Ibura E LVE'!$J:X),0),0)</f>
        <v>#VALUE!</v>
      </c>
      <c r="AZ569" s="86" t="e">
        <f>IFERROR(VLOOKUP($B569&amp;$D$1,[22]db!$D:$Y,COLUMNS([22]db!$D:T),0),0)+IF($AG569="sim",VLOOKUP($B569,'[22]Ajuste PR - Ibura E LVE'!$J:$AA,COLUMNS('[22]Ajuste PR - Ibura E LVE'!$J:Y),0),0)</f>
        <v>#VALUE!</v>
      </c>
      <c r="BA569" s="86" t="e">
        <f>IFERROR(VLOOKUP($B569&amp;$D$1,[22]db!$D:$Y,COLUMNS([22]db!$D:U),0),0)+IF($AG569="sim",VLOOKUP($B569,'[22]Ajuste PR - Ibura E LVE'!$J:$AA,COLUMNS('[22]Ajuste PR - Ibura E LVE'!$J:Z),0),0)</f>
        <v>#VALUE!</v>
      </c>
      <c r="BB569" s="89" t="e">
        <f t="shared" si="122"/>
        <v>#VALUE!</v>
      </c>
      <c r="BC569" s="86">
        <f>IFERROR(VLOOKUP($B569&amp;$D$1,[22]db!$D:$Y,COLUMNS([22]db!$D:W),0),0)</f>
        <v>0</v>
      </c>
      <c r="BD569" s="86">
        <f>IFERROR(VLOOKUP($B569&amp;$D$1,[22]db!$D:$Y,COLUMNS([22]db!$D:X),0),0)</f>
        <v>0</v>
      </c>
      <c r="BE569" s="86">
        <f>IFERROR(VLOOKUP($B569&amp;$D$1,[22]db!$D:Y,COLUMNS([22]db!$D:Y),0),0)</f>
        <v>0</v>
      </c>
      <c r="BF569" s="86">
        <f>IFERROR(VLOOKUP($B569&amp;$D$1,[22]db!$D:Z,COLUMNS([22]db!$D:Z),0),0)</f>
        <v>0</v>
      </c>
      <c r="BG569" s="86">
        <f>IFERROR(VLOOKUP($B569&amp;$D$1,[22]db!$D:AA,COLUMNS([22]db!$D:AA),0),0)</f>
        <v>0</v>
      </c>
      <c r="BH569" s="86">
        <f>IFERROR(VLOOKUP($B569&amp;$D$1,[22]db!$D:AB,COLUMNS([22]db!$D:AB),0),0)</f>
        <v>0</v>
      </c>
      <c r="BI569" s="86">
        <f>IFERROR(VLOOKUP($B569&amp;$D$1,[22]db!$D:AC,COLUMNS([22]db!$D:AC),0),0)</f>
        <v>0</v>
      </c>
      <c r="BJ569" s="86">
        <f>IFERROR(VLOOKUP($B569&amp;$D$1,[22]db!$D:AD,COLUMNS([22]db!$D:AD),0),0)</f>
        <v>0</v>
      </c>
      <c r="BK569" s="86">
        <f>IFERROR(VLOOKUP($B569&amp;$D$1,[22]db!$D:AE,COLUMNS([22]db!$D:AE),0),0)</f>
        <v>0</v>
      </c>
      <c r="BL569" s="86">
        <f>IFERROR(VLOOKUP($B569&amp;$D$1,[22]db!$D:AF,COLUMNS([22]db!$D:AF),0),0)</f>
        <v>0</v>
      </c>
      <c r="BM569" s="86">
        <f>IFERROR(VLOOKUP($B569&amp;$D$1,[22]db!$D:AG,COLUMNS([22]db!$D:AG),0),0)</f>
        <v>0</v>
      </c>
      <c r="BN569" s="86">
        <f>IFERROR(VLOOKUP($B569&amp;$D$1,[22]db!$D:AH,COLUMNS([22]db!$D:AH),0),0)</f>
        <v>0</v>
      </c>
      <c r="BO569" s="90">
        <f t="shared" si="123"/>
        <v>0</v>
      </c>
      <c r="BP569" s="90">
        <f>IFERROR(VLOOKUP($B569&amp;$D$1,[22]db!$D:AV,COLUMNS([22]db!$D:AV),0),0)</f>
        <v>0</v>
      </c>
      <c r="BQ569" s="90">
        <f>IFERROR(VLOOKUP($B569&amp;$D$1,[22]db!$D:AW,COLUMNS([22]db!$D:AW),0),0)</f>
        <v>0</v>
      </c>
      <c r="BR569" s="90">
        <f>IFERROR(VLOOKUP($B569&amp;$D$1,[22]db!$D:AX,COLUMNS([22]db!$D:AX),0),0)</f>
        <v>0</v>
      </c>
      <c r="BS569" s="91">
        <f>IFERROR(VLOOKUP($B569&amp;$D$1,[22]db!$D:AM,COLUMNS([22]db!$D:I),0),0)</f>
        <v>0</v>
      </c>
      <c r="BU569" s="86" t="e">
        <f>IFERROR(VLOOKUP($B569&amp;$C$1,[22]db!$D:$Y,COLUMNS([22]db!$D:J),0),0)+IF($AG569="sim",VLOOKUP($B569,'[22]Ajuste PR - Ibura E LVE'!$J:$AA,COLUMNS('[22]Ajuste PR - Ibura E LVE'!$J:O),0),0)</f>
        <v>#VALUE!</v>
      </c>
      <c r="BV569" s="86" t="e">
        <f>IFERROR(VLOOKUP($B569&amp;$C$1,[22]db!$D:$Y,COLUMNS([22]db!$D:K),0),0)+IF($AG569="sim",VLOOKUP($B569,'[22]Ajuste PR - Ibura E LVE'!$J:$AA,COLUMNS('[22]Ajuste PR - Ibura E LVE'!$J:P),0),0)</f>
        <v>#VALUE!</v>
      </c>
      <c r="BW569" s="86" t="e">
        <f>IFERROR(VLOOKUP($B569&amp;$C$1,[22]db!$D:$Y,COLUMNS([22]db!$D:L),0),0)+IF($AG569="sim",VLOOKUP($B569,'[22]Ajuste PR - Ibura E LVE'!$J:$AA,COLUMNS('[22]Ajuste PR - Ibura E LVE'!$J:Q),0),0)</f>
        <v>#VALUE!</v>
      </c>
      <c r="BX569" s="86" t="e">
        <f>IFERROR(VLOOKUP($B569&amp;$C$1,[22]db!$D:$Y,COLUMNS([22]db!$D:M),0),0)+IF($AG569="sim",VLOOKUP($B569,'[22]Ajuste PR - Ibura E LVE'!$J:$AA,COLUMNS('[22]Ajuste PR - Ibura E LVE'!$J:R),0),0)</f>
        <v>#VALUE!</v>
      </c>
      <c r="BY569" s="86" t="e">
        <f>IFERROR(VLOOKUP($B569&amp;$C$1,[22]db!$D:$Y,COLUMNS([22]db!$D:N),0),0)+IF($AG569="sim",VLOOKUP($B569,'[22]Ajuste PR - Ibura E LVE'!$J:$AA,COLUMNS('[22]Ajuste PR - Ibura E LVE'!$J:S),0),0)</f>
        <v>#VALUE!</v>
      </c>
      <c r="BZ569" s="86" t="e">
        <f>IFERROR(VLOOKUP($B569&amp;$C$1,[22]db!$D:$Y,COLUMNS([22]db!$D:O),0),0)+IF($AG569="sim",VLOOKUP($B569,'[22]Ajuste PR - Ibura E LVE'!$J:$AA,COLUMNS('[22]Ajuste PR - Ibura E LVE'!$J:T),0),0)</f>
        <v>#VALUE!</v>
      </c>
      <c r="CA569" s="86" t="e">
        <f>IFERROR(VLOOKUP($B569&amp;$C$1,[22]db!$D:$Y,COLUMNS([22]db!$D:P),0),0)+IF($AG569="sim",VLOOKUP($B569,'[22]Ajuste PR - Ibura E LVE'!$J:$AA,COLUMNS('[22]Ajuste PR - Ibura E LVE'!$J:U),0),0)</f>
        <v>#VALUE!</v>
      </c>
      <c r="CB569" s="86" t="e">
        <f>IFERROR(VLOOKUP($B569&amp;$C$1,[22]db!$D:$Y,COLUMNS([22]db!$D:Q),0),0)+IF($AG569="sim",VLOOKUP($B569,'[22]Ajuste PR - Ibura E LVE'!$J:$AA,COLUMNS('[22]Ajuste PR - Ibura E LVE'!$J:V),0),0)</f>
        <v>#VALUE!</v>
      </c>
      <c r="CC569" s="86" t="e">
        <f>IFERROR(VLOOKUP($B569&amp;$C$1,[22]db!$D:$Y,COLUMNS([22]db!$D:R),0),0)+IF($AG569="sim",VLOOKUP($B569,'[22]Ajuste PR - Ibura E LVE'!$J:$AA,COLUMNS('[22]Ajuste PR - Ibura E LVE'!$J:W),0),0)</f>
        <v>#VALUE!</v>
      </c>
      <c r="CD569" s="86" t="e">
        <f>IFERROR(VLOOKUP($B569&amp;$C$1,[22]db!$D:$Y,COLUMNS([22]db!$D:S),0),0)+IF($AG569="sim",VLOOKUP($B569,'[22]Ajuste PR - Ibura E LVE'!$J:$AA,COLUMNS('[22]Ajuste PR - Ibura E LVE'!$J:X),0),0)</f>
        <v>#VALUE!</v>
      </c>
      <c r="CE569" s="86" t="e">
        <f>IFERROR(VLOOKUP($B569&amp;$C$1,[22]db!$D:$Y,COLUMNS([22]db!$D:T),0),0)+IF($AG569="sim",VLOOKUP($B569,'[22]Ajuste PR - Ibura E LVE'!$J:$AA,COLUMNS('[22]Ajuste PR - Ibura E LVE'!$J:Y),0),0)</f>
        <v>#VALUE!</v>
      </c>
      <c r="CF569" s="86" t="e">
        <f>IFERROR(VLOOKUP($B569&amp;$C$1,[22]db!$D:$Y,COLUMNS([22]db!$D:U),0),0)+IF($AG569="sim",VLOOKUP($B569,'[22]Ajuste PR - Ibura E LVE'!$J:$AA,COLUMNS('[22]Ajuste PR - Ibura E LVE'!$J:Z),0),0)</f>
        <v>#VALUE!</v>
      </c>
      <c r="CG569" s="89" t="e">
        <f t="shared" si="124"/>
        <v>#VALUE!</v>
      </c>
      <c r="CH569" s="86">
        <f>IFERROR(VLOOKUP($B569&amp;$C$1,[22]db!$D:$Y,COLUMNS([22]db!$D:W),0),0)</f>
        <v>0</v>
      </c>
      <c r="CI569" s="86">
        <f>IFERROR(VLOOKUP($B569&amp;$C$1,[22]db!$D:Y,COLUMNS([22]db!$D:X),0),0)</f>
        <v>0</v>
      </c>
      <c r="CJ569" s="86">
        <f>IFERROR(VLOOKUP($B569&amp;$C$1,[22]db!$D:Z,COLUMNS([22]db!$D:Y),0),0)</f>
        <v>0</v>
      </c>
      <c r="CK569" s="86">
        <f>IFERROR(VLOOKUP($B569&amp;$C$1,[22]db!$D:AA,COLUMNS([22]db!$D:Z),0),0)</f>
        <v>0</v>
      </c>
      <c r="CL569" s="86">
        <f>IFERROR(VLOOKUP($B569&amp;$C$1,[22]db!$D:AB,COLUMNS([22]db!$D:AA),0),0)</f>
        <v>0</v>
      </c>
      <c r="CM569" s="86">
        <f>IFERROR(VLOOKUP($B569&amp;$C$1,[22]db!$D:AC,COLUMNS([22]db!$D:AB),0),0)</f>
        <v>0</v>
      </c>
      <c r="CN569" s="86">
        <f>IFERROR(VLOOKUP($B569&amp;$C$1,[22]db!$D:AD,COLUMNS([22]db!$D:AC),0),0)</f>
        <v>0</v>
      </c>
      <c r="CO569" s="86">
        <f>IFERROR(VLOOKUP($B569&amp;$C$1,[22]db!$D:AE,COLUMNS([22]db!$D:AD),0),0)</f>
        <v>0</v>
      </c>
      <c r="CP569" s="86">
        <f>IFERROR(VLOOKUP($B569&amp;$C$1,[22]db!$D:AF,COLUMNS([22]db!$D:AE),0),0)</f>
        <v>0</v>
      </c>
      <c r="CQ569" s="86">
        <f>IFERROR(VLOOKUP($B569&amp;$C$1,[22]db!$D:AG,COLUMNS([22]db!$D:AF),0),0)</f>
        <v>0</v>
      </c>
      <c r="CR569" s="86">
        <f>IFERROR(VLOOKUP($B569&amp;$C$1,[22]db!$D:AH,COLUMNS([22]db!$D:AG),0),0)</f>
        <v>0</v>
      </c>
      <c r="CS569" s="86">
        <f>IFERROR(VLOOKUP($B569&amp;$C$1,[22]db!$D:AI,COLUMNS([22]db!$D:AH),0),0)</f>
        <v>0</v>
      </c>
      <c r="CT569" s="90">
        <f t="shared" si="125"/>
        <v>0</v>
      </c>
      <c r="CU569" s="90">
        <f>IFERROR(VLOOKUP($B569&amp;$C$1,[22]db!$D:AV,COLUMNS([22]db!$D:AV),0),0)</f>
        <v>0</v>
      </c>
      <c r="CV569" s="90">
        <f>IFERROR(VLOOKUP($B569&amp;$C$1,[22]db!$D:AW,COLUMNS([22]db!$D:AW),0),0)</f>
        <v>0</v>
      </c>
      <c r="CW569" s="90">
        <f>IFERROR(VLOOKUP($B569&amp;$C$1,[22]db!$D:AX,COLUMNS([22]db!$D:AX),0),0)</f>
        <v>0</v>
      </c>
      <c r="CX569" s="91">
        <f>IFERROR(VLOOKUP($B569&amp;$C$1,[22]db!$D:AN,COLUMNS([22]db!$D:I),0),0)</f>
        <v>0</v>
      </c>
      <c r="CZ569" s="86">
        <f>IFERROR(VLOOKUP($B569&amp;"EBITDA Gerencial",[22]db!$D:Y,COLUMNS([22]db!$D:J),0),0)</f>
        <v>0</v>
      </c>
      <c r="DA569" s="86">
        <f>IFERROR(VLOOKUP($B569&amp;"EBITDA Gerencial",[22]db!$D:Z,COLUMNS([22]db!$D:K),0),0)</f>
        <v>0</v>
      </c>
      <c r="DB569" s="86">
        <f>IFERROR(VLOOKUP($B569&amp;"EBITDA Gerencial",[22]db!$D:AA,COLUMNS([22]db!$D:L),0),0)</f>
        <v>0</v>
      </c>
      <c r="DC569" s="86">
        <f>IFERROR(VLOOKUP($B569&amp;"EBITDA Gerencial",[22]db!$D:AB,COLUMNS([22]db!$D:M),0),0)</f>
        <v>0</v>
      </c>
      <c r="DD569" s="86">
        <f>IFERROR(VLOOKUP($B569&amp;"EBITDA Gerencial",[22]db!$D:AC,COLUMNS([22]db!$D:N),0),0)</f>
        <v>0</v>
      </c>
      <c r="DE569" s="86">
        <f>IFERROR(VLOOKUP($B569&amp;"EBITDA Gerencial",[22]db!$D:AD,COLUMNS([22]db!$D:O),0),0)</f>
        <v>0</v>
      </c>
      <c r="DF569" s="86">
        <f>IFERROR(VLOOKUP($B569&amp;"EBITDA Gerencial",[22]db!$D:AE,COLUMNS([22]db!$D:P),0),0)</f>
        <v>0</v>
      </c>
      <c r="DG569" s="86">
        <f>IFERROR(VLOOKUP($B569&amp;"EBITDA Gerencial",[22]db!$D:AF,COLUMNS([22]db!$D:Q),0),0)</f>
        <v>0</v>
      </c>
      <c r="DH569" s="86">
        <f>IFERROR(VLOOKUP($B569&amp;"EBITDA Gerencial",[22]db!$D:AG,COLUMNS([22]db!$D:R),0),0)</f>
        <v>0</v>
      </c>
      <c r="DI569" s="86">
        <f>IFERROR(VLOOKUP($B569&amp;"EBITDA Gerencial",[22]db!$D:AH,COLUMNS([22]db!$D:S),0),0)</f>
        <v>0</v>
      </c>
      <c r="DJ569" s="86">
        <f>IFERROR(VLOOKUP($B569&amp;"EBITDA Gerencial",[22]db!$D:AI,COLUMNS([22]db!$D:T),0),0)</f>
        <v>0</v>
      </c>
      <c r="DK569" s="86">
        <f>IFERROR(VLOOKUP($B569&amp;"EBITDA Gerencial",[22]db!$D:AJ,COLUMNS([22]db!$D:U),0),0)</f>
        <v>0</v>
      </c>
      <c r="DL569" s="89">
        <f t="shared" si="126"/>
        <v>0</v>
      </c>
      <c r="DM569" s="86">
        <f>IFERROR(VLOOKUP($B569&amp;"EBITDA Gerencial",[22]db!$D:AL,COLUMNS([22]db!$D:W),0),0)</f>
        <v>0</v>
      </c>
      <c r="DN569" s="86">
        <f>IFERROR(VLOOKUP($B569&amp;"EBITDA Gerencial",[22]db!$D:AM,COLUMNS([22]db!$D:X),0),0)</f>
        <v>0</v>
      </c>
      <c r="DO569" s="86">
        <f>IFERROR(VLOOKUP($B569&amp;"EBITDA Gerencial",[22]db!$D:AN,COLUMNS([22]db!$D:Y),0),0)</f>
        <v>0</v>
      </c>
      <c r="DP569" s="86">
        <f>IFERROR(VLOOKUP($B569&amp;"EBITDA Gerencial",[22]db!$D:AO,COLUMNS([22]db!$D:Z),0),0)</f>
        <v>0</v>
      </c>
      <c r="DQ569" s="86">
        <f>IFERROR(VLOOKUP($B569&amp;"EBITDA Gerencial",[22]db!$D:AP,COLUMNS([22]db!$D:AA),0),0)</f>
        <v>0</v>
      </c>
      <c r="DR569" s="86">
        <f>IFERROR(VLOOKUP($B569&amp;"EBITDA Gerencial",[22]db!$D:AQ,COLUMNS([22]db!$D:AB),0),0)</f>
        <v>0</v>
      </c>
      <c r="DS569" s="86">
        <f>IFERROR(VLOOKUP($B569&amp;"EBITDA Gerencial",[22]db!$D:AR,COLUMNS([22]db!$D:AC),0),0)</f>
        <v>0</v>
      </c>
      <c r="DT569" s="86">
        <f>IFERROR(VLOOKUP($B569&amp;"EBITDA Gerencial",[22]db!$D:AS,COLUMNS([22]db!$D:AD),0),0)</f>
        <v>0</v>
      </c>
      <c r="DU569" s="86">
        <f>IFERROR(VLOOKUP($B569&amp;"EBITDA Gerencial",[22]db!$D:AT,COLUMNS([22]db!$D:AE),0),0)</f>
        <v>0</v>
      </c>
      <c r="DV569" s="86">
        <f>IFERROR(VLOOKUP($B569&amp;"EBITDA Gerencial",[22]db!$D:AU,COLUMNS([22]db!$D:AF),0),0)</f>
        <v>0</v>
      </c>
      <c r="DW569" s="86">
        <f>IFERROR(VLOOKUP($B569&amp;"EBITDA Gerencial",[22]db!$D:AV,COLUMNS([22]db!$D:AG),0),0)</f>
        <v>0</v>
      </c>
      <c r="DX569" s="86">
        <f>IFERROR(VLOOKUP($B569&amp;"EBITDA Gerencial",[22]db!$D:AW,COLUMNS([22]db!$D:AH),0),0)</f>
        <v>0</v>
      </c>
      <c r="DY569" s="90">
        <f t="shared" si="127"/>
        <v>0</v>
      </c>
      <c r="DZ569" s="90">
        <f>IFERROR(VLOOKUP($B569&amp;"Ebitda Gerencial",[22]db!$D:AV,COLUMNS([22]db!$D:AV),0),0)</f>
        <v>0</v>
      </c>
      <c r="EA569" s="90">
        <f>IFERROR(VLOOKUP($B569&amp;"Ebitda Gerencial",[22]db!$D:AW,COLUMNS([22]db!$D:AW),0),0)</f>
        <v>0</v>
      </c>
      <c r="EB569" s="90">
        <f>IFERROR(VLOOKUP($B569&amp;"Ebitda Gerencial",[22]db!$D:AX,COLUMNS([22]db!$D:AX),0),0)</f>
        <v>0</v>
      </c>
      <c r="EC569" s="90">
        <f>IFERROR(VLOOKUP($B569&amp;"Ebitda Gerencial",[22]db!$D:AY,COLUMNS([22]db!$D:AY),0),0)</f>
        <v>0</v>
      </c>
      <c r="EE569" s="92">
        <f>IFERROR(IF($L569="Pequeno Porte",IF('[22]Resumo Projetos 2020'!$C$7="Capex Financeiro",$Q569,$N569),0),0)</f>
        <v>0</v>
      </c>
      <c r="EF569" s="92">
        <f>IFERROR(IF($L569="Continuidade Operacional",IF('[22]Resumo Projetos 2020'!$C$7="Capex Financeiro",$Q569,$N569),0),0)</f>
        <v>0</v>
      </c>
      <c r="EG569" s="92">
        <f>IFERROR(IF($L569="Projetos Engenharia",IF('[22]Resumo Projetos 2020'!$C$7="Capex Financeiro",$Q569,$N569),0),0)</f>
        <v>0</v>
      </c>
      <c r="EH569" s="92">
        <f>IFERROR(IF(OR($L569="Crescimento Vegetativo Água",$L569="Crescimento Vegetativo Esgoto"),IF('[22]Resumo Projetos 2020'!$C$7="Capex Financeiro",$Q569,$N569),0),0)</f>
        <v>0</v>
      </c>
      <c r="EI569" s="92">
        <f>IFERROR(IF($L569="Fiscalização",IF('[22]Resumo Projetos 2020'!$C$7="Capex Financeiro",$Q569,$N569),0)+IF($L569="Corte e Religação",IF('[22]Resumo Projetos 2020'!$C$7="Capex Financeiro",$Q569,$N569),0),0)</f>
        <v>0</v>
      </c>
      <c r="EJ569" s="92">
        <f>IFERROR(IF($L569="Manutenção de Valor",IF('[22]Resumo Projetos 2020'!$C$7="Capex Financeiro",$Q569,$N569),0),0)</f>
        <v>0</v>
      </c>
      <c r="EK569" s="92">
        <f>IFERROR(IF($L569="Geração de Valor",IF('[22]Resumo Projetos 2020'!$C$7="Capex Financeiro",$Q569,$N569),0),0)</f>
        <v>0</v>
      </c>
      <c r="EL569" s="93" t="e">
        <f t="shared" si="132"/>
        <v>#VALUE!</v>
      </c>
      <c r="EM569" s="92">
        <f>IFERROR(IF($L569="Pequeno Porte",IF('[22]Resumo Projetos 2021'!$C$7="Capex Financeiro",$R569,$O569),0),0)</f>
        <v>0</v>
      </c>
      <c r="EN569" s="92">
        <f>IFERROR(IF($L569="Continuidade Operacional",IF('[22]Resumo Projetos 2021'!$C$7="Capex Financeiro",$R569,$O569),0),0)</f>
        <v>0</v>
      </c>
      <c r="EO569" s="92">
        <f>IFERROR(IF($L569="Projetos Engenharia",IF('[22]Resumo Projetos 2021'!$C$7="Capex Financeiro",$R569,$O569),0),0)</f>
        <v>0</v>
      </c>
      <c r="EP569" s="92">
        <f>IFERROR(IF(OR($L569="Crescimento Vegetativo Água",$L569="Crescimento Vegetativo Esgoto"),IF('[22]Resumo Projetos 2021'!$C$7="Capex Financeiro",$R569,$O569),0),0)</f>
        <v>0</v>
      </c>
      <c r="EQ569" s="92">
        <f>IFERROR(IF($L569="Fiscalização",IF('[22]Resumo Projetos 2021'!$C$7="Capex Financeiro",$R569,$O569),0)+IF($L569="Corte e Religação",IF('[22]Resumo Projetos 2021'!$C$7="Capex Financeiro",$R569,$O569),0),0)</f>
        <v>0</v>
      </c>
      <c r="ER569" s="92">
        <f>IFERROR(IF($L569="Manutenção de Valor",IF('[22]Resumo Projetos 2021'!$C$7="Capex Financeiro",$R569,$O569),0),0)</f>
        <v>0</v>
      </c>
      <c r="ES569" s="92">
        <f>IFERROR(IF($L569="Geração de Valor",IF('[22]Resumo Projetos 2021'!$C$7="Capex Financeiro",$R569,$O569),0),0)</f>
        <v>0</v>
      </c>
      <c r="ET569" s="94"/>
      <c r="EU569" s="95"/>
      <c r="EV569" s="92" t="e">
        <f t="shared" si="128"/>
        <v>#VALUE!</v>
      </c>
      <c r="EW569" s="92" t="e">
        <f t="shared" si="129"/>
        <v>#VALUE!</v>
      </c>
      <c r="FF569" s="31">
        <f>DL569-IFERROR(VLOOKUP($B569,#REF!,COLUMNS($B:DL),0),0)</f>
        <v>0</v>
      </c>
      <c r="FG569" s="31">
        <f>DY569-IFERROR(VLOOKUP($B569&amp;"Ebitda Gerencial",#REF!,COLUMNS(#REF!),0),0)</f>
        <v>0</v>
      </c>
      <c r="FH569" s="31">
        <f>DZ569-IFERROR(VLOOKUP($B569&amp;"Ebitda Gerencial",#REF!,COLUMNS(#REF!),0),0)</f>
        <v>0</v>
      </c>
    </row>
    <row r="570" spans="1:164" ht="45" customHeight="1" x14ac:dyDescent="0.25">
      <c r="A570">
        <f t="shared" si="130"/>
        <v>563</v>
      </c>
      <c r="B570" s="77" t="e">
        <f>VLOOKUP(A570,[22]db!A:C,3,0)</f>
        <v>#N/A</v>
      </c>
      <c r="C570" s="78" t="str">
        <f t="shared" si="119"/>
        <v/>
      </c>
      <c r="D570" s="78" t="e">
        <f>VLOOKUP(IF(F570="Águas de Manaus Consolidado","Águas de Manaus",F570)&amp;G570,[22]db!C:E,COLUMNS([22]db!C:E),0)</f>
        <v>#N/A</v>
      </c>
      <c r="E570" s="79" t="e">
        <f>VLOOKUP(IF(F570="Águas de Manaus Consolidado","Águas de Manaus",F570),[22]deparaV2!H:L,COLUMNS([22]deparaV2!H:L),0)</f>
        <v>#N/A</v>
      </c>
      <c r="F570" s="80">
        <f>IFERROR(VLOOKUP($A570,[22]db!$A:$G,COLUMNS([22]db!$A:F),0),0)</f>
        <v>0</v>
      </c>
      <c r="G570" s="78">
        <f>IFERROR(VLOOKUP($A570,[22]db!$A:$G,COLUMNS([22]db!$A:G),0),0)</f>
        <v>0</v>
      </c>
      <c r="H570" s="79" t="str">
        <f>IFERROR(VLOOKUP($B570,'[22]cpx0.10'!A:J,COLUMNS('[22]cpx0.10'!A:E),0),IF(G570="Projeto 999","Outros Lançamentos",""))</f>
        <v/>
      </c>
      <c r="I570" s="79" t="str">
        <f>IFERROR(VLOOKUP(B570,'[22]cpx0.10'!A:L,COLUMNS('[22]cpx0.10'!A:L),0),"")</f>
        <v/>
      </c>
      <c r="J570" s="78" t="str">
        <f>IFERROR(VLOOKUP($B570,'[22]cpx0.10'!A:J,COLUMNS('[22]cpx0.10'!A:D),0),IF(G570="Projeto 999","Outros Projetos",""))</f>
        <v/>
      </c>
      <c r="K570" s="78"/>
      <c r="L570" s="78" t="str">
        <f>IF(G570="Projeto 999","Manutenção de Valor",IFERROR(IF(IF(VLOOKUP($J570,[22]deparaV2!$D$13:$E$29,2,0)="sim",IF(VLOOKUP($B570&amp;"Total de Investimentos - Caixa",[22]db!$D:$CM,COLUMNS([22]db!$D:$CL),0)=1,"Pequeno Porte",VLOOKUP($B570&amp;"Total de Investimentos - Caixa",[22]db!$D:$CS,COLUMNS([22]db!$D:$CN),0)),J570)=0,"Manutenção de valor",IF(VLOOKUP($J570,[22]deparaV2!$D$13:$E$29,2,0)="sim",IF(VLOOKUP($B570&amp;"Total de Investimentos - Caixa",[22]db!$D:$CM,COLUMNS([22]db!$D:$CL),0)=1,"Pequeno Porte",VLOOKUP($B570&amp;"Total de Investimentos - Caixa",[22]db!$D:$CS,COLUMNS([22]db!$D:$CN),0)),J570)),IFERROR(IF(IF(VLOOKUP($J570,[22]deparaV2!$D$13:$E$29,2,0)="sim",IF(VLOOKUP($B570&amp;"Total de Investimentos",[22]db!$D:$CM,COLUMNS([22]db!$D:$CL),0)=1,"Pequeno Porte",VLOOKUP($B570&amp;"Total de Investimentos",[22]db!$D:$CS,COLUMNS([22]db!$D:$CN),0)),J570)=0,"Manutenção de valor",IF(VLOOKUP($J570,[22]deparaV2!$D$13:$E$29,2,0)="sim",IF(VLOOKUP($B570&amp;"Total de Investimentos",[22]db!$D:$CM,COLUMNS([22]db!$D:$CL),0)=1,"Pequeno Porte",VLOOKUP($B570&amp;"Total de Investimentos",[22]db!$D:$CS,COLUMNS([22]db!$D:$CN),0)),J570)),"")))</f>
        <v/>
      </c>
      <c r="M570" s="81" t="s">
        <v>89</v>
      </c>
      <c r="N570" s="82">
        <f>IFERROR(-VLOOKUP($B570&amp;$D$1,[22]db!$D:$CI,MATCH($H$1,[22]db!$D$5:$CI$5,0),0),0)+AH570</f>
        <v>0</v>
      </c>
      <c r="O570" s="82">
        <f>IFERROR(-VLOOKUP($B570&amp;$D$1,[22]db!$D:$CI,MATCH($H$1+1,[22]db!$D$5:$CI$5,0),0)*(1-Y570),0)+AH570</f>
        <v>0</v>
      </c>
      <c r="P570" s="83" t="e">
        <f t="shared" si="120"/>
        <v>#VALUE!</v>
      </c>
      <c r="Q570" s="82">
        <f>IFERROR(-VLOOKUP($B570&amp;$C$1,[22]db!$D:$CI,MATCH($H$1,[22]db!$D$5:$CI$5,0),0),0)+AH570</f>
        <v>0</v>
      </c>
      <c r="R570" s="82">
        <f>IFERROR(-VLOOKUP($B570&amp;$C$1,[22]db!$D:$CI,MATCH($H$1+1,[22]db!$D$5:$CI$5,0),0)*(1-Y570),0)+AH570</f>
        <v>0</v>
      </c>
      <c r="S570" s="82"/>
      <c r="T570" s="82">
        <f>IFERROR(VLOOKUP($B570&amp;"EBITDA Gerencial",[22]db!$D:$AI,MATCH($H$1,[22]db!$D$5:$CI$5,0),0),0)</f>
        <v>0</v>
      </c>
      <c r="U570" s="82">
        <f>IFERROR(VLOOKUP($B570&amp;"EBITDA Gerencial",[22]db!$D:$AI,MATCH($H$1+1,[22]db!$D$5:$CI$5,0),0),0)</f>
        <v>0</v>
      </c>
      <c r="V570" s="82">
        <f>IFERROR(VLOOKUP($B570,[22]Fluxos!$B:$F,COLUMNS([22]Fluxos!$B:E),0),0)</f>
        <v>0</v>
      </c>
      <c r="W570" s="84">
        <f>IFERROR(VLOOKUP($B570,[22]Fluxos!$B:$I,COLUMNS([22]Fluxos!$B:I),0),0)</f>
        <v>0</v>
      </c>
      <c r="X570" s="84"/>
      <c r="Y570" s="174"/>
      <c r="Z570" s="175"/>
      <c r="AA570" s="85" t="s">
        <v>90</v>
      </c>
      <c r="AC570" s="86" t="e">
        <f t="shared" si="121"/>
        <v>#VALUE!</v>
      </c>
      <c r="AD570" s="87" t="e">
        <f>SUMIFS('[22]Realizado por ano PEP'!$G:$G,'[22]Realizado por ano PEP'!$B:$B,'5. Projetos Capex'!$B570)+SUMIFS('[22]Realizado por ano PEP'!$H:$H,'[22]Realizado por ano PEP'!$B:$B,'5. Projetos Capex'!$B570)</f>
        <v>#VALUE!</v>
      </c>
      <c r="AE570" s="87" t="e">
        <f>SUMIFS('[22]Realizado por ano PEP'!$F:$F,'[22]Realizado por ano PEP'!$B:$B,'5. Projetos Capex'!$B570)+SUMIFS('[22]Realizado por ano PEP'!$E:$E,'[22]Realizado por ano PEP'!$B:$B,'5. Projetos Capex'!$B570)</f>
        <v>#VALUE!</v>
      </c>
      <c r="AF570">
        <f t="shared" si="131"/>
        <v>0</v>
      </c>
      <c r="AG570" s="85" t="e">
        <f>IF(COUNTIF('[22]Ajuste PR - Ibura E LVE'!$J$5:$J$487,'5. Projetos Capex'!$B570)&lt;&gt;0,"Sim","Não")</f>
        <v>#VALUE!</v>
      </c>
      <c r="AH570" s="85">
        <f>IFERROR(-VLOOKUP(B570,'[22]Ajuste PR - Ibura E LVE'!$J:$N,COLUMNS('[22]Ajuste PR - Ibura E LVE'!J:N),0),0)</f>
        <v>0</v>
      </c>
      <c r="AJ570" s="88" t="e">
        <f>VLOOKUP($B570,'[22]cpx0.10'!$A:$J,COLUMNS(A:J),0)</f>
        <v>#N/A</v>
      </c>
      <c r="AK570" s="88" t="e">
        <f>VLOOKUP($B570,'[22]cpx0.10'!$A:$H,COLUMNS('[22]cpx0.10'!$A:G),0)</f>
        <v>#N/A</v>
      </c>
      <c r="AL570" s="87" t="e">
        <f>VLOOKUP($B570,'[22]cpx0.10'!$A:$H,COLUMNS('[22]cpx0.10'!$A:H),0)</f>
        <v>#N/A</v>
      </c>
      <c r="AP570" s="86" t="e">
        <f>IFERROR(VLOOKUP($B570&amp;$D$1,[22]db!$D:$Y,COLUMNS([22]db!$D:J),0),0)+IF($AG570="sim",VLOOKUP($B570,'[22]Ajuste PR - Ibura E LVE'!$J:$AA,COLUMNS('[22]Ajuste PR - Ibura E LVE'!$J:O),0),0)</f>
        <v>#VALUE!</v>
      </c>
      <c r="AQ570" s="86" t="e">
        <f>IFERROR(VLOOKUP($B570&amp;$D$1,[22]db!$D:$Y,COLUMNS([22]db!$D:K),0),0)+IF($AG570="sim",VLOOKUP($B570,'[22]Ajuste PR - Ibura E LVE'!$J:$AA,COLUMNS('[22]Ajuste PR - Ibura E LVE'!$J:P),0),0)</f>
        <v>#VALUE!</v>
      </c>
      <c r="AR570" s="86" t="e">
        <f>IFERROR(VLOOKUP($B570&amp;$D$1,[22]db!$D:$Y,COLUMNS([22]db!$D:L),0),0)+IF($AG570="sim",VLOOKUP($B570,'[22]Ajuste PR - Ibura E LVE'!$J:$AA,COLUMNS('[22]Ajuste PR - Ibura E LVE'!$J:Q),0),0)</f>
        <v>#VALUE!</v>
      </c>
      <c r="AS570" s="86" t="e">
        <f>IFERROR(VLOOKUP($B570&amp;$D$1,[22]db!$D:$Y,COLUMNS([22]db!$D:M),0),0)+IF($AG570="sim",VLOOKUP($B570,'[22]Ajuste PR - Ibura E LVE'!$J:$AA,COLUMNS('[22]Ajuste PR - Ibura E LVE'!$J:R),0),0)</f>
        <v>#VALUE!</v>
      </c>
      <c r="AT570" s="86" t="e">
        <f>IFERROR(VLOOKUP($B570&amp;$D$1,[22]db!$D:$Y,COLUMNS([22]db!$D:N),0),0)+IF($AG570="sim",VLOOKUP($B570,'[22]Ajuste PR - Ibura E LVE'!$J:$AA,COLUMNS('[22]Ajuste PR - Ibura E LVE'!$J:S),0),0)</f>
        <v>#VALUE!</v>
      </c>
      <c r="AU570" s="86" t="e">
        <f>IFERROR(VLOOKUP($B570&amp;$D$1,[22]db!$D:$Y,COLUMNS([22]db!$D:O),0),0)+IF($AG570="sim",VLOOKUP($B570,'[22]Ajuste PR - Ibura E LVE'!$J:$AA,COLUMNS('[22]Ajuste PR - Ibura E LVE'!$J:T),0),0)</f>
        <v>#VALUE!</v>
      </c>
      <c r="AV570" s="86" t="e">
        <f>IFERROR(VLOOKUP($B570&amp;$D$1,[22]db!$D:$Y,COLUMNS([22]db!$D:P),0),0)+IF($AG570="sim",VLOOKUP($B570,'[22]Ajuste PR - Ibura E LVE'!$J:$AA,COLUMNS('[22]Ajuste PR - Ibura E LVE'!$J:U),0),0)</f>
        <v>#VALUE!</v>
      </c>
      <c r="AW570" s="86" t="e">
        <f>IFERROR(VLOOKUP($B570&amp;$D$1,[22]db!$D:$Y,COLUMNS([22]db!$D:Q),0),0)+IF($AG570="sim",VLOOKUP($B570,'[22]Ajuste PR - Ibura E LVE'!$J:$AA,COLUMNS('[22]Ajuste PR - Ibura E LVE'!$J:V),0),0)</f>
        <v>#VALUE!</v>
      </c>
      <c r="AX570" s="86" t="e">
        <f>IFERROR(VLOOKUP($B570&amp;$D$1,[22]db!$D:$Y,COLUMNS([22]db!$D:R),0),0)+IF($AG570="sim",VLOOKUP($B570,'[22]Ajuste PR - Ibura E LVE'!$J:$AA,COLUMNS('[22]Ajuste PR - Ibura E LVE'!$J:W),0),0)</f>
        <v>#VALUE!</v>
      </c>
      <c r="AY570" s="86" t="e">
        <f>IFERROR(VLOOKUP($B570&amp;$D$1,[22]db!$D:$Y,COLUMNS([22]db!$D:S),0),0)+IF($AG570="sim",VLOOKUP($B570,'[22]Ajuste PR - Ibura E LVE'!$J:$AA,COLUMNS('[22]Ajuste PR - Ibura E LVE'!$J:X),0),0)</f>
        <v>#VALUE!</v>
      </c>
      <c r="AZ570" s="86" t="e">
        <f>IFERROR(VLOOKUP($B570&amp;$D$1,[22]db!$D:$Y,COLUMNS([22]db!$D:T),0),0)+IF($AG570="sim",VLOOKUP($B570,'[22]Ajuste PR - Ibura E LVE'!$J:$AA,COLUMNS('[22]Ajuste PR - Ibura E LVE'!$J:Y),0),0)</f>
        <v>#VALUE!</v>
      </c>
      <c r="BA570" s="86" t="e">
        <f>IFERROR(VLOOKUP($B570&amp;$D$1,[22]db!$D:$Y,COLUMNS([22]db!$D:U),0),0)+IF($AG570="sim",VLOOKUP($B570,'[22]Ajuste PR - Ibura E LVE'!$J:$AA,COLUMNS('[22]Ajuste PR - Ibura E LVE'!$J:Z),0),0)</f>
        <v>#VALUE!</v>
      </c>
      <c r="BB570" s="89" t="e">
        <f t="shared" si="122"/>
        <v>#VALUE!</v>
      </c>
      <c r="BC570" s="86">
        <f>IFERROR(VLOOKUP($B570&amp;$D$1,[22]db!$D:$Y,COLUMNS([22]db!$D:W),0),0)</f>
        <v>0</v>
      </c>
      <c r="BD570" s="86">
        <f>IFERROR(VLOOKUP($B570&amp;$D$1,[22]db!$D:$Y,COLUMNS([22]db!$D:X),0),0)</f>
        <v>0</v>
      </c>
      <c r="BE570" s="86">
        <f>IFERROR(VLOOKUP($B570&amp;$D$1,[22]db!$D:Y,COLUMNS([22]db!$D:Y),0),0)</f>
        <v>0</v>
      </c>
      <c r="BF570" s="86">
        <f>IFERROR(VLOOKUP($B570&amp;$D$1,[22]db!$D:Z,COLUMNS([22]db!$D:Z),0),0)</f>
        <v>0</v>
      </c>
      <c r="BG570" s="86">
        <f>IFERROR(VLOOKUP($B570&amp;$D$1,[22]db!$D:AA,COLUMNS([22]db!$D:AA),0),0)</f>
        <v>0</v>
      </c>
      <c r="BH570" s="86">
        <f>IFERROR(VLOOKUP($B570&amp;$D$1,[22]db!$D:AB,COLUMNS([22]db!$D:AB),0),0)</f>
        <v>0</v>
      </c>
      <c r="BI570" s="86">
        <f>IFERROR(VLOOKUP($B570&amp;$D$1,[22]db!$D:AC,COLUMNS([22]db!$D:AC),0),0)</f>
        <v>0</v>
      </c>
      <c r="BJ570" s="86">
        <f>IFERROR(VLOOKUP($B570&amp;$D$1,[22]db!$D:AD,COLUMNS([22]db!$D:AD),0),0)</f>
        <v>0</v>
      </c>
      <c r="BK570" s="86">
        <f>IFERROR(VLOOKUP($B570&amp;$D$1,[22]db!$D:AE,COLUMNS([22]db!$D:AE),0),0)</f>
        <v>0</v>
      </c>
      <c r="BL570" s="86">
        <f>IFERROR(VLOOKUP($B570&amp;$D$1,[22]db!$D:AF,COLUMNS([22]db!$D:AF),0),0)</f>
        <v>0</v>
      </c>
      <c r="BM570" s="86">
        <f>IFERROR(VLOOKUP($B570&amp;$D$1,[22]db!$D:AG,COLUMNS([22]db!$D:AG),0),0)</f>
        <v>0</v>
      </c>
      <c r="BN570" s="86">
        <f>IFERROR(VLOOKUP($B570&amp;$D$1,[22]db!$D:AH,COLUMNS([22]db!$D:AH),0),0)</f>
        <v>0</v>
      </c>
      <c r="BO570" s="90">
        <f t="shared" si="123"/>
        <v>0</v>
      </c>
      <c r="BP570" s="90">
        <f>IFERROR(VLOOKUP($B570&amp;$D$1,[22]db!$D:AV,COLUMNS([22]db!$D:AV),0),0)</f>
        <v>0</v>
      </c>
      <c r="BQ570" s="90">
        <f>IFERROR(VLOOKUP($B570&amp;$D$1,[22]db!$D:AW,COLUMNS([22]db!$D:AW),0),0)</f>
        <v>0</v>
      </c>
      <c r="BR570" s="90">
        <f>IFERROR(VLOOKUP($B570&amp;$D$1,[22]db!$D:AX,COLUMNS([22]db!$D:AX),0),0)</f>
        <v>0</v>
      </c>
      <c r="BS570" s="91">
        <f>IFERROR(VLOOKUP($B570&amp;$D$1,[22]db!$D:AM,COLUMNS([22]db!$D:I),0),0)</f>
        <v>0</v>
      </c>
      <c r="BU570" s="86" t="e">
        <f>IFERROR(VLOOKUP($B570&amp;$C$1,[22]db!$D:$Y,COLUMNS([22]db!$D:J),0),0)+IF($AG570="sim",VLOOKUP($B570,'[22]Ajuste PR - Ibura E LVE'!$J:$AA,COLUMNS('[22]Ajuste PR - Ibura E LVE'!$J:O),0),0)</f>
        <v>#VALUE!</v>
      </c>
      <c r="BV570" s="86" t="e">
        <f>IFERROR(VLOOKUP($B570&amp;$C$1,[22]db!$D:$Y,COLUMNS([22]db!$D:K),0),0)+IF($AG570="sim",VLOOKUP($B570,'[22]Ajuste PR - Ibura E LVE'!$J:$AA,COLUMNS('[22]Ajuste PR - Ibura E LVE'!$J:P),0),0)</f>
        <v>#VALUE!</v>
      </c>
      <c r="BW570" s="86" t="e">
        <f>IFERROR(VLOOKUP($B570&amp;$C$1,[22]db!$D:$Y,COLUMNS([22]db!$D:L),0),0)+IF($AG570="sim",VLOOKUP($B570,'[22]Ajuste PR - Ibura E LVE'!$J:$AA,COLUMNS('[22]Ajuste PR - Ibura E LVE'!$J:Q),0),0)</f>
        <v>#VALUE!</v>
      </c>
      <c r="BX570" s="86" t="e">
        <f>IFERROR(VLOOKUP($B570&amp;$C$1,[22]db!$D:$Y,COLUMNS([22]db!$D:M),0),0)+IF($AG570="sim",VLOOKUP($B570,'[22]Ajuste PR - Ibura E LVE'!$J:$AA,COLUMNS('[22]Ajuste PR - Ibura E LVE'!$J:R),0),0)</f>
        <v>#VALUE!</v>
      </c>
      <c r="BY570" s="86" t="e">
        <f>IFERROR(VLOOKUP($B570&amp;$C$1,[22]db!$D:$Y,COLUMNS([22]db!$D:N),0),0)+IF($AG570="sim",VLOOKUP($B570,'[22]Ajuste PR - Ibura E LVE'!$J:$AA,COLUMNS('[22]Ajuste PR - Ibura E LVE'!$J:S),0),0)</f>
        <v>#VALUE!</v>
      </c>
      <c r="BZ570" s="86" t="e">
        <f>IFERROR(VLOOKUP($B570&amp;$C$1,[22]db!$D:$Y,COLUMNS([22]db!$D:O),0),0)+IF($AG570="sim",VLOOKUP($B570,'[22]Ajuste PR - Ibura E LVE'!$J:$AA,COLUMNS('[22]Ajuste PR - Ibura E LVE'!$J:T),0),0)</f>
        <v>#VALUE!</v>
      </c>
      <c r="CA570" s="86" t="e">
        <f>IFERROR(VLOOKUP($B570&amp;$C$1,[22]db!$D:$Y,COLUMNS([22]db!$D:P),0),0)+IF($AG570="sim",VLOOKUP($B570,'[22]Ajuste PR - Ibura E LVE'!$J:$AA,COLUMNS('[22]Ajuste PR - Ibura E LVE'!$J:U),0),0)</f>
        <v>#VALUE!</v>
      </c>
      <c r="CB570" s="86" t="e">
        <f>IFERROR(VLOOKUP($B570&amp;$C$1,[22]db!$D:$Y,COLUMNS([22]db!$D:Q),0),0)+IF($AG570="sim",VLOOKUP($B570,'[22]Ajuste PR - Ibura E LVE'!$J:$AA,COLUMNS('[22]Ajuste PR - Ibura E LVE'!$J:V),0),0)</f>
        <v>#VALUE!</v>
      </c>
      <c r="CC570" s="86" t="e">
        <f>IFERROR(VLOOKUP($B570&amp;$C$1,[22]db!$D:$Y,COLUMNS([22]db!$D:R),0),0)+IF($AG570="sim",VLOOKUP($B570,'[22]Ajuste PR - Ibura E LVE'!$J:$AA,COLUMNS('[22]Ajuste PR - Ibura E LVE'!$J:W),0),0)</f>
        <v>#VALUE!</v>
      </c>
      <c r="CD570" s="86" t="e">
        <f>IFERROR(VLOOKUP($B570&amp;$C$1,[22]db!$D:$Y,COLUMNS([22]db!$D:S),0),0)+IF($AG570="sim",VLOOKUP($B570,'[22]Ajuste PR - Ibura E LVE'!$J:$AA,COLUMNS('[22]Ajuste PR - Ibura E LVE'!$J:X),0),0)</f>
        <v>#VALUE!</v>
      </c>
      <c r="CE570" s="86" t="e">
        <f>IFERROR(VLOOKUP($B570&amp;$C$1,[22]db!$D:$Y,COLUMNS([22]db!$D:T),0),0)+IF($AG570="sim",VLOOKUP($B570,'[22]Ajuste PR - Ibura E LVE'!$J:$AA,COLUMNS('[22]Ajuste PR - Ibura E LVE'!$J:Y),0),0)</f>
        <v>#VALUE!</v>
      </c>
      <c r="CF570" s="86" t="e">
        <f>IFERROR(VLOOKUP($B570&amp;$C$1,[22]db!$D:$Y,COLUMNS([22]db!$D:U),0),0)+IF($AG570="sim",VLOOKUP($B570,'[22]Ajuste PR - Ibura E LVE'!$J:$AA,COLUMNS('[22]Ajuste PR - Ibura E LVE'!$J:Z),0),0)</f>
        <v>#VALUE!</v>
      </c>
      <c r="CG570" s="89" t="e">
        <f t="shared" si="124"/>
        <v>#VALUE!</v>
      </c>
      <c r="CH570" s="86">
        <f>IFERROR(VLOOKUP($B570&amp;$C$1,[22]db!$D:$Y,COLUMNS([22]db!$D:W),0),0)</f>
        <v>0</v>
      </c>
      <c r="CI570" s="86">
        <f>IFERROR(VLOOKUP($B570&amp;$C$1,[22]db!$D:Y,COLUMNS([22]db!$D:X),0),0)</f>
        <v>0</v>
      </c>
      <c r="CJ570" s="86">
        <f>IFERROR(VLOOKUP($B570&amp;$C$1,[22]db!$D:Z,COLUMNS([22]db!$D:Y),0),0)</f>
        <v>0</v>
      </c>
      <c r="CK570" s="86">
        <f>IFERROR(VLOOKUP($B570&amp;$C$1,[22]db!$D:AA,COLUMNS([22]db!$D:Z),0),0)</f>
        <v>0</v>
      </c>
      <c r="CL570" s="86">
        <f>IFERROR(VLOOKUP($B570&amp;$C$1,[22]db!$D:AB,COLUMNS([22]db!$D:AA),0),0)</f>
        <v>0</v>
      </c>
      <c r="CM570" s="86">
        <f>IFERROR(VLOOKUP($B570&amp;$C$1,[22]db!$D:AC,COLUMNS([22]db!$D:AB),0),0)</f>
        <v>0</v>
      </c>
      <c r="CN570" s="86">
        <f>IFERROR(VLOOKUP($B570&amp;$C$1,[22]db!$D:AD,COLUMNS([22]db!$D:AC),0),0)</f>
        <v>0</v>
      </c>
      <c r="CO570" s="86">
        <f>IFERROR(VLOOKUP($B570&amp;$C$1,[22]db!$D:AE,COLUMNS([22]db!$D:AD),0),0)</f>
        <v>0</v>
      </c>
      <c r="CP570" s="86">
        <f>IFERROR(VLOOKUP($B570&amp;$C$1,[22]db!$D:AF,COLUMNS([22]db!$D:AE),0),0)</f>
        <v>0</v>
      </c>
      <c r="CQ570" s="86">
        <f>IFERROR(VLOOKUP($B570&amp;$C$1,[22]db!$D:AG,COLUMNS([22]db!$D:AF),0),0)</f>
        <v>0</v>
      </c>
      <c r="CR570" s="86">
        <f>IFERROR(VLOOKUP($B570&amp;$C$1,[22]db!$D:AH,COLUMNS([22]db!$D:AG),0),0)</f>
        <v>0</v>
      </c>
      <c r="CS570" s="86">
        <f>IFERROR(VLOOKUP($B570&amp;$C$1,[22]db!$D:AI,COLUMNS([22]db!$D:AH),0),0)</f>
        <v>0</v>
      </c>
      <c r="CT570" s="90">
        <f t="shared" si="125"/>
        <v>0</v>
      </c>
      <c r="CU570" s="90">
        <f>IFERROR(VLOOKUP($B570&amp;$C$1,[22]db!$D:AV,COLUMNS([22]db!$D:AV),0),0)</f>
        <v>0</v>
      </c>
      <c r="CV570" s="90">
        <f>IFERROR(VLOOKUP($B570&amp;$C$1,[22]db!$D:AW,COLUMNS([22]db!$D:AW),0),0)</f>
        <v>0</v>
      </c>
      <c r="CW570" s="90">
        <f>IFERROR(VLOOKUP($B570&amp;$C$1,[22]db!$D:AX,COLUMNS([22]db!$D:AX),0),0)</f>
        <v>0</v>
      </c>
      <c r="CX570" s="91">
        <f>IFERROR(VLOOKUP($B570&amp;$C$1,[22]db!$D:AN,COLUMNS([22]db!$D:I),0),0)</f>
        <v>0</v>
      </c>
      <c r="CZ570" s="86">
        <f>IFERROR(VLOOKUP($B570&amp;"EBITDA Gerencial",[22]db!$D:Y,COLUMNS([22]db!$D:J),0),0)</f>
        <v>0</v>
      </c>
      <c r="DA570" s="86">
        <f>IFERROR(VLOOKUP($B570&amp;"EBITDA Gerencial",[22]db!$D:Z,COLUMNS([22]db!$D:K),0),0)</f>
        <v>0</v>
      </c>
      <c r="DB570" s="86">
        <f>IFERROR(VLOOKUP($B570&amp;"EBITDA Gerencial",[22]db!$D:AA,COLUMNS([22]db!$D:L),0),0)</f>
        <v>0</v>
      </c>
      <c r="DC570" s="86">
        <f>IFERROR(VLOOKUP($B570&amp;"EBITDA Gerencial",[22]db!$D:AB,COLUMNS([22]db!$D:M),0),0)</f>
        <v>0</v>
      </c>
      <c r="DD570" s="86">
        <f>IFERROR(VLOOKUP($B570&amp;"EBITDA Gerencial",[22]db!$D:AC,COLUMNS([22]db!$D:N),0),0)</f>
        <v>0</v>
      </c>
      <c r="DE570" s="86">
        <f>IFERROR(VLOOKUP($B570&amp;"EBITDA Gerencial",[22]db!$D:AD,COLUMNS([22]db!$D:O),0),0)</f>
        <v>0</v>
      </c>
      <c r="DF570" s="86">
        <f>IFERROR(VLOOKUP($B570&amp;"EBITDA Gerencial",[22]db!$D:AE,COLUMNS([22]db!$D:P),0),0)</f>
        <v>0</v>
      </c>
      <c r="DG570" s="86">
        <f>IFERROR(VLOOKUP($B570&amp;"EBITDA Gerencial",[22]db!$D:AF,COLUMNS([22]db!$D:Q),0),0)</f>
        <v>0</v>
      </c>
      <c r="DH570" s="86">
        <f>IFERROR(VLOOKUP($B570&amp;"EBITDA Gerencial",[22]db!$D:AG,COLUMNS([22]db!$D:R),0),0)</f>
        <v>0</v>
      </c>
      <c r="DI570" s="86">
        <f>IFERROR(VLOOKUP($B570&amp;"EBITDA Gerencial",[22]db!$D:AH,COLUMNS([22]db!$D:S),0),0)</f>
        <v>0</v>
      </c>
      <c r="DJ570" s="86">
        <f>IFERROR(VLOOKUP($B570&amp;"EBITDA Gerencial",[22]db!$D:AI,COLUMNS([22]db!$D:T),0),0)</f>
        <v>0</v>
      </c>
      <c r="DK570" s="86">
        <f>IFERROR(VLOOKUP($B570&amp;"EBITDA Gerencial",[22]db!$D:AJ,COLUMNS([22]db!$D:U),0),0)</f>
        <v>0</v>
      </c>
      <c r="DL570" s="89">
        <f t="shared" si="126"/>
        <v>0</v>
      </c>
      <c r="DM570" s="86">
        <f>IFERROR(VLOOKUP($B570&amp;"EBITDA Gerencial",[22]db!$D:AL,COLUMNS([22]db!$D:W),0),0)</f>
        <v>0</v>
      </c>
      <c r="DN570" s="86">
        <f>IFERROR(VLOOKUP($B570&amp;"EBITDA Gerencial",[22]db!$D:AM,COLUMNS([22]db!$D:X),0),0)</f>
        <v>0</v>
      </c>
      <c r="DO570" s="86">
        <f>IFERROR(VLOOKUP($B570&amp;"EBITDA Gerencial",[22]db!$D:AN,COLUMNS([22]db!$D:Y),0),0)</f>
        <v>0</v>
      </c>
      <c r="DP570" s="86">
        <f>IFERROR(VLOOKUP($B570&amp;"EBITDA Gerencial",[22]db!$D:AO,COLUMNS([22]db!$D:Z),0),0)</f>
        <v>0</v>
      </c>
      <c r="DQ570" s="86">
        <f>IFERROR(VLOOKUP($B570&amp;"EBITDA Gerencial",[22]db!$D:AP,COLUMNS([22]db!$D:AA),0),0)</f>
        <v>0</v>
      </c>
      <c r="DR570" s="86">
        <f>IFERROR(VLOOKUP($B570&amp;"EBITDA Gerencial",[22]db!$D:AQ,COLUMNS([22]db!$D:AB),0),0)</f>
        <v>0</v>
      </c>
      <c r="DS570" s="86">
        <f>IFERROR(VLOOKUP($B570&amp;"EBITDA Gerencial",[22]db!$D:AR,COLUMNS([22]db!$D:AC),0),0)</f>
        <v>0</v>
      </c>
      <c r="DT570" s="86">
        <f>IFERROR(VLOOKUP($B570&amp;"EBITDA Gerencial",[22]db!$D:AS,COLUMNS([22]db!$D:AD),0),0)</f>
        <v>0</v>
      </c>
      <c r="DU570" s="86">
        <f>IFERROR(VLOOKUP($B570&amp;"EBITDA Gerencial",[22]db!$D:AT,COLUMNS([22]db!$D:AE),0),0)</f>
        <v>0</v>
      </c>
      <c r="DV570" s="86">
        <f>IFERROR(VLOOKUP($B570&amp;"EBITDA Gerencial",[22]db!$D:AU,COLUMNS([22]db!$D:AF),0),0)</f>
        <v>0</v>
      </c>
      <c r="DW570" s="86">
        <f>IFERROR(VLOOKUP($B570&amp;"EBITDA Gerencial",[22]db!$D:AV,COLUMNS([22]db!$D:AG),0),0)</f>
        <v>0</v>
      </c>
      <c r="DX570" s="86">
        <f>IFERROR(VLOOKUP($B570&amp;"EBITDA Gerencial",[22]db!$D:AW,COLUMNS([22]db!$D:AH),0),0)</f>
        <v>0</v>
      </c>
      <c r="DY570" s="90">
        <f t="shared" si="127"/>
        <v>0</v>
      </c>
      <c r="DZ570" s="90">
        <f>IFERROR(VLOOKUP($B570&amp;"Ebitda Gerencial",[22]db!$D:AV,COLUMNS([22]db!$D:AV),0),0)</f>
        <v>0</v>
      </c>
      <c r="EA570" s="90">
        <f>IFERROR(VLOOKUP($B570&amp;"Ebitda Gerencial",[22]db!$D:AW,COLUMNS([22]db!$D:AW),0),0)</f>
        <v>0</v>
      </c>
      <c r="EB570" s="90">
        <f>IFERROR(VLOOKUP($B570&amp;"Ebitda Gerencial",[22]db!$D:AX,COLUMNS([22]db!$D:AX),0),0)</f>
        <v>0</v>
      </c>
      <c r="EC570" s="90">
        <f>IFERROR(VLOOKUP($B570&amp;"Ebitda Gerencial",[22]db!$D:AY,COLUMNS([22]db!$D:AY),0),0)</f>
        <v>0</v>
      </c>
      <c r="EE570" s="92">
        <f>IFERROR(IF($L570="Pequeno Porte",IF('[22]Resumo Projetos 2020'!$C$7="Capex Financeiro",$Q570,$N570),0),0)</f>
        <v>0</v>
      </c>
      <c r="EF570" s="92">
        <f>IFERROR(IF($L570="Continuidade Operacional",IF('[22]Resumo Projetos 2020'!$C$7="Capex Financeiro",$Q570,$N570),0),0)</f>
        <v>0</v>
      </c>
      <c r="EG570" s="92">
        <f>IFERROR(IF($L570="Projetos Engenharia",IF('[22]Resumo Projetos 2020'!$C$7="Capex Financeiro",$Q570,$N570),0),0)</f>
        <v>0</v>
      </c>
      <c r="EH570" s="92">
        <f>IFERROR(IF(OR($L570="Crescimento Vegetativo Água",$L570="Crescimento Vegetativo Esgoto"),IF('[22]Resumo Projetos 2020'!$C$7="Capex Financeiro",$Q570,$N570),0),0)</f>
        <v>0</v>
      </c>
      <c r="EI570" s="92">
        <f>IFERROR(IF($L570="Fiscalização",IF('[22]Resumo Projetos 2020'!$C$7="Capex Financeiro",$Q570,$N570),0)+IF($L570="Corte e Religação",IF('[22]Resumo Projetos 2020'!$C$7="Capex Financeiro",$Q570,$N570),0),0)</f>
        <v>0</v>
      </c>
      <c r="EJ570" s="92">
        <f>IFERROR(IF($L570="Manutenção de Valor",IF('[22]Resumo Projetos 2020'!$C$7="Capex Financeiro",$Q570,$N570),0),0)</f>
        <v>0</v>
      </c>
      <c r="EK570" s="92">
        <f>IFERROR(IF($L570="Geração de Valor",IF('[22]Resumo Projetos 2020'!$C$7="Capex Financeiro",$Q570,$N570),0),0)</f>
        <v>0</v>
      </c>
      <c r="EL570" s="93" t="e">
        <f t="shared" si="132"/>
        <v>#VALUE!</v>
      </c>
      <c r="EM570" s="92">
        <f>IFERROR(IF($L570="Pequeno Porte",IF('[22]Resumo Projetos 2021'!$C$7="Capex Financeiro",$R570,$O570),0),0)</f>
        <v>0</v>
      </c>
      <c r="EN570" s="92">
        <f>IFERROR(IF($L570="Continuidade Operacional",IF('[22]Resumo Projetos 2021'!$C$7="Capex Financeiro",$R570,$O570),0),0)</f>
        <v>0</v>
      </c>
      <c r="EO570" s="92">
        <f>IFERROR(IF($L570="Projetos Engenharia",IF('[22]Resumo Projetos 2021'!$C$7="Capex Financeiro",$R570,$O570),0),0)</f>
        <v>0</v>
      </c>
      <c r="EP570" s="92">
        <f>IFERROR(IF(OR($L570="Crescimento Vegetativo Água",$L570="Crescimento Vegetativo Esgoto"),IF('[22]Resumo Projetos 2021'!$C$7="Capex Financeiro",$R570,$O570),0),0)</f>
        <v>0</v>
      </c>
      <c r="EQ570" s="92">
        <f>IFERROR(IF($L570="Fiscalização",IF('[22]Resumo Projetos 2021'!$C$7="Capex Financeiro",$R570,$O570),0)+IF($L570="Corte e Religação",IF('[22]Resumo Projetos 2021'!$C$7="Capex Financeiro",$R570,$O570),0),0)</f>
        <v>0</v>
      </c>
      <c r="ER570" s="92">
        <f>IFERROR(IF($L570="Manutenção de Valor",IF('[22]Resumo Projetos 2021'!$C$7="Capex Financeiro",$R570,$O570),0),0)</f>
        <v>0</v>
      </c>
      <c r="ES570" s="92">
        <f>IFERROR(IF($L570="Geração de Valor",IF('[22]Resumo Projetos 2021'!$C$7="Capex Financeiro",$R570,$O570),0),0)</f>
        <v>0</v>
      </c>
      <c r="ET570" s="94"/>
      <c r="EU570" s="95"/>
      <c r="EV570" s="92" t="e">
        <f t="shared" si="128"/>
        <v>#VALUE!</v>
      </c>
      <c r="EW570" s="92" t="e">
        <f t="shared" si="129"/>
        <v>#VALUE!</v>
      </c>
      <c r="FF570" s="31">
        <f>DL570-IFERROR(VLOOKUP($B570,#REF!,COLUMNS($B:DL),0),0)</f>
        <v>0</v>
      </c>
      <c r="FG570" s="31">
        <f>DY570-IFERROR(VLOOKUP($B570&amp;"Ebitda Gerencial",#REF!,COLUMNS(#REF!),0),0)</f>
        <v>0</v>
      </c>
      <c r="FH570" s="31">
        <f>DZ570-IFERROR(VLOOKUP($B570&amp;"Ebitda Gerencial",#REF!,COLUMNS(#REF!),0),0)</f>
        <v>0</v>
      </c>
    </row>
    <row r="571" spans="1:164" ht="45" customHeight="1" x14ac:dyDescent="0.25">
      <c r="A571">
        <f t="shared" si="130"/>
        <v>564</v>
      </c>
      <c r="B571" s="77" t="e">
        <f>VLOOKUP(A571,[22]db!A:C,3,0)</f>
        <v>#N/A</v>
      </c>
      <c r="C571" s="78" t="str">
        <f t="shared" si="119"/>
        <v/>
      </c>
      <c r="D571" s="78" t="e">
        <f>VLOOKUP(IF(F571="Águas de Manaus Consolidado","Águas de Manaus",F571)&amp;G571,[22]db!C:E,COLUMNS([22]db!C:E),0)</f>
        <v>#N/A</v>
      </c>
      <c r="E571" s="79" t="e">
        <f>VLOOKUP(IF(F571="Águas de Manaus Consolidado","Águas de Manaus",F571),[22]deparaV2!H:L,COLUMNS([22]deparaV2!H:L),0)</f>
        <v>#N/A</v>
      </c>
      <c r="F571" s="80">
        <f>IFERROR(VLOOKUP($A571,[22]db!$A:$G,COLUMNS([22]db!$A:F),0),0)</f>
        <v>0</v>
      </c>
      <c r="G571" s="78">
        <f>IFERROR(VLOOKUP($A571,[22]db!$A:$G,COLUMNS([22]db!$A:G),0),0)</f>
        <v>0</v>
      </c>
      <c r="H571" s="79" t="str">
        <f>IFERROR(VLOOKUP($B571,'[22]cpx0.10'!A:J,COLUMNS('[22]cpx0.10'!A:E),0),IF(G571="Projeto 999","Outros Lançamentos",""))</f>
        <v/>
      </c>
      <c r="I571" s="79" t="str">
        <f>IFERROR(VLOOKUP(B571,'[22]cpx0.10'!A:L,COLUMNS('[22]cpx0.10'!A:L),0),"")</f>
        <v/>
      </c>
      <c r="J571" s="78" t="str">
        <f>IFERROR(VLOOKUP($B571,'[22]cpx0.10'!A:J,COLUMNS('[22]cpx0.10'!A:D),0),IF(G571="Projeto 999","Outros Projetos",""))</f>
        <v/>
      </c>
      <c r="K571" s="78"/>
      <c r="L571" s="78" t="str">
        <f>IF(G571="Projeto 999","Manutenção de Valor",IFERROR(IF(IF(VLOOKUP($J571,[22]deparaV2!$D$13:$E$29,2,0)="sim",IF(VLOOKUP($B571&amp;"Total de Investimentos - Caixa",[22]db!$D:$CM,COLUMNS([22]db!$D:$CL),0)=1,"Pequeno Porte",VLOOKUP($B571&amp;"Total de Investimentos - Caixa",[22]db!$D:$CS,COLUMNS([22]db!$D:$CN),0)),J571)=0,"Manutenção de valor",IF(VLOOKUP($J571,[22]deparaV2!$D$13:$E$29,2,0)="sim",IF(VLOOKUP($B571&amp;"Total de Investimentos - Caixa",[22]db!$D:$CM,COLUMNS([22]db!$D:$CL),0)=1,"Pequeno Porte",VLOOKUP($B571&amp;"Total de Investimentos - Caixa",[22]db!$D:$CS,COLUMNS([22]db!$D:$CN),0)),J571)),IFERROR(IF(IF(VLOOKUP($J571,[22]deparaV2!$D$13:$E$29,2,0)="sim",IF(VLOOKUP($B571&amp;"Total de Investimentos",[22]db!$D:$CM,COLUMNS([22]db!$D:$CL),0)=1,"Pequeno Porte",VLOOKUP($B571&amp;"Total de Investimentos",[22]db!$D:$CS,COLUMNS([22]db!$D:$CN),0)),J571)=0,"Manutenção de valor",IF(VLOOKUP($J571,[22]deparaV2!$D$13:$E$29,2,0)="sim",IF(VLOOKUP($B571&amp;"Total de Investimentos",[22]db!$D:$CM,COLUMNS([22]db!$D:$CL),0)=1,"Pequeno Porte",VLOOKUP($B571&amp;"Total de Investimentos",[22]db!$D:$CS,COLUMNS([22]db!$D:$CN),0)),J571)),"")))</f>
        <v/>
      </c>
      <c r="M571" s="81" t="s">
        <v>89</v>
      </c>
      <c r="N571" s="82">
        <f>IFERROR(-VLOOKUP($B571&amp;$D$1,[22]db!$D:$CI,MATCH($H$1,[22]db!$D$5:$CI$5,0),0),0)+AH571</f>
        <v>0</v>
      </c>
      <c r="O571" s="82">
        <f>IFERROR(-VLOOKUP($B571&amp;$D$1,[22]db!$D:$CI,MATCH($H$1+1,[22]db!$D$5:$CI$5,0),0)*(1-Y571),0)+AH571</f>
        <v>0</v>
      </c>
      <c r="P571" s="83" t="e">
        <f t="shared" si="120"/>
        <v>#VALUE!</v>
      </c>
      <c r="Q571" s="82">
        <f>IFERROR(-VLOOKUP($B571&amp;$C$1,[22]db!$D:$CI,MATCH($H$1,[22]db!$D$5:$CI$5,0),0),0)+AH571</f>
        <v>0</v>
      </c>
      <c r="R571" s="82">
        <f>IFERROR(-VLOOKUP($B571&amp;$C$1,[22]db!$D:$CI,MATCH($H$1+1,[22]db!$D$5:$CI$5,0),0)*(1-Y571),0)+AH571</f>
        <v>0</v>
      </c>
      <c r="S571" s="82"/>
      <c r="T571" s="82">
        <f>IFERROR(VLOOKUP($B571&amp;"EBITDA Gerencial",[22]db!$D:$AI,MATCH($H$1,[22]db!$D$5:$CI$5,0),0),0)</f>
        <v>0</v>
      </c>
      <c r="U571" s="82">
        <f>IFERROR(VLOOKUP($B571&amp;"EBITDA Gerencial",[22]db!$D:$AI,MATCH($H$1+1,[22]db!$D$5:$CI$5,0),0),0)</f>
        <v>0</v>
      </c>
      <c r="V571" s="82">
        <f>IFERROR(VLOOKUP($B571,[22]Fluxos!$B:$F,COLUMNS([22]Fluxos!$B:E),0),0)</f>
        <v>0</v>
      </c>
      <c r="W571" s="84">
        <f>IFERROR(VLOOKUP($B571,[22]Fluxos!$B:$I,COLUMNS([22]Fluxos!$B:I),0),0)</f>
        <v>0</v>
      </c>
      <c r="X571" s="84"/>
      <c r="Y571" s="174"/>
      <c r="Z571" s="175"/>
      <c r="AA571" s="85" t="s">
        <v>90</v>
      </c>
      <c r="AC571" s="86" t="e">
        <f t="shared" si="121"/>
        <v>#VALUE!</v>
      </c>
      <c r="AD571" s="87" t="e">
        <f>SUMIFS('[22]Realizado por ano PEP'!$G:$G,'[22]Realizado por ano PEP'!$B:$B,'5. Projetos Capex'!$B571)+SUMIFS('[22]Realizado por ano PEP'!$H:$H,'[22]Realizado por ano PEP'!$B:$B,'5. Projetos Capex'!$B571)</f>
        <v>#VALUE!</v>
      </c>
      <c r="AE571" s="87" t="e">
        <f>SUMIFS('[22]Realizado por ano PEP'!$F:$F,'[22]Realizado por ano PEP'!$B:$B,'5. Projetos Capex'!$B571)+SUMIFS('[22]Realizado por ano PEP'!$E:$E,'[22]Realizado por ano PEP'!$B:$B,'5. Projetos Capex'!$B571)</f>
        <v>#VALUE!</v>
      </c>
      <c r="AF571">
        <f t="shared" si="131"/>
        <v>0</v>
      </c>
      <c r="AG571" s="85" t="e">
        <f>IF(COUNTIF('[22]Ajuste PR - Ibura E LVE'!$J$5:$J$487,'5. Projetos Capex'!$B571)&lt;&gt;0,"Sim","Não")</f>
        <v>#VALUE!</v>
      </c>
      <c r="AH571" s="85">
        <f>IFERROR(-VLOOKUP(B571,'[22]Ajuste PR - Ibura E LVE'!$J:$N,COLUMNS('[22]Ajuste PR - Ibura E LVE'!J:N),0),0)</f>
        <v>0</v>
      </c>
      <c r="AJ571" s="88" t="e">
        <f>VLOOKUP($B571,'[22]cpx0.10'!$A:$J,COLUMNS(A:J),0)</f>
        <v>#N/A</v>
      </c>
      <c r="AK571" s="88" t="e">
        <f>VLOOKUP($B571,'[22]cpx0.10'!$A:$H,COLUMNS('[22]cpx0.10'!$A:G),0)</f>
        <v>#N/A</v>
      </c>
      <c r="AL571" s="87" t="e">
        <f>VLOOKUP($B571,'[22]cpx0.10'!$A:$H,COLUMNS('[22]cpx0.10'!$A:H),0)</f>
        <v>#N/A</v>
      </c>
      <c r="AP571" s="86" t="e">
        <f>IFERROR(VLOOKUP($B571&amp;$D$1,[22]db!$D:$Y,COLUMNS([22]db!$D:J),0),0)+IF($AG571="sim",VLOOKUP($B571,'[22]Ajuste PR - Ibura E LVE'!$J:$AA,COLUMNS('[22]Ajuste PR - Ibura E LVE'!$J:O),0),0)</f>
        <v>#VALUE!</v>
      </c>
      <c r="AQ571" s="86" t="e">
        <f>IFERROR(VLOOKUP($B571&amp;$D$1,[22]db!$D:$Y,COLUMNS([22]db!$D:K),0),0)+IF($AG571="sim",VLOOKUP($B571,'[22]Ajuste PR - Ibura E LVE'!$J:$AA,COLUMNS('[22]Ajuste PR - Ibura E LVE'!$J:P),0),0)</f>
        <v>#VALUE!</v>
      </c>
      <c r="AR571" s="86" t="e">
        <f>IFERROR(VLOOKUP($B571&amp;$D$1,[22]db!$D:$Y,COLUMNS([22]db!$D:L),0),0)+IF($AG571="sim",VLOOKUP($B571,'[22]Ajuste PR - Ibura E LVE'!$J:$AA,COLUMNS('[22]Ajuste PR - Ibura E LVE'!$J:Q),0),0)</f>
        <v>#VALUE!</v>
      </c>
      <c r="AS571" s="86" t="e">
        <f>IFERROR(VLOOKUP($B571&amp;$D$1,[22]db!$D:$Y,COLUMNS([22]db!$D:M),0),0)+IF($AG571="sim",VLOOKUP($B571,'[22]Ajuste PR - Ibura E LVE'!$J:$AA,COLUMNS('[22]Ajuste PR - Ibura E LVE'!$J:R),0),0)</f>
        <v>#VALUE!</v>
      </c>
      <c r="AT571" s="86" t="e">
        <f>IFERROR(VLOOKUP($B571&amp;$D$1,[22]db!$D:$Y,COLUMNS([22]db!$D:N),0),0)+IF($AG571="sim",VLOOKUP($B571,'[22]Ajuste PR - Ibura E LVE'!$J:$AA,COLUMNS('[22]Ajuste PR - Ibura E LVE'!$J:S),0),0)</f>
        <v>#VALUE!</v>
      </c>
      <c r="AU571" s="86" t="e">
        <f>IFERROR(VLOOKUP($B571&amp;$D$1,[22]db!$D:$Y,COLUMNS([22]db!$D:O),0),0)+IF($AG571="sim",VLOOKUP($B571,'[22]Ajuste PR - Ibura E LVE'!$J:$AA,COLUMNS('[22]Ajuste PR - Ibura E LVE'!$J:T),0),0)</f>
        <v>#VALUE!</v>
      </c>
      <c r="AV571" s="86" t="e">
        <f>IFERROR(VLOOKUP($B571&amp;$D$1,[22]db!$D:$Y,COLUMNS([22]db!$D:P),0),0)+IF($AG571="sim",VLOOKUP($B571,'[22]Ajuste PR - Ibura E LVE'!$J:$AA,COLUMNS('[22]Ajuste PR - Ibura E LVE'!$J:U),0),0)</f>
        <v>#VALUE!</v>
      </c>
      <c r="AW571" s="86" t="e">
        <f>IFERROR(VLOOKUP($B571&amp;$D$1,[22]db!$D:$Y,COLUMNS([22]db!$D:Q),0),0)+IF($AG571="sim",VLOOKUP($B571,'[22]Ajuste PR - Ibura E LVE'!$J:$AA,COLUMNS('[22]Ajuste PR - Ibura E LVE'!$J:V),0),0)</f>
        <v>#VALUE!</v>
      </c>
      <c r="AX571" s="86" t="e">
        <f>IFERROR(VLOOKUP($B571&amp;$D$1,[22]db!$D:$Y,COLUMNS([22]db!$D:R),0),0)+IF($AG571="sim",VLOOKUP($B571,'[22]Ajuste PR - Ibura E LVE'!$J:$AA,COLUMNS('[22]Ajuste PR - Ibura E LVE'!$J:W),0),0)</f>
        <v>#VALUE!</v>
      </c>
      <c r="AY571" s="86" t="e">
        <f>IFERROR(VLOOKUP($B571&amp;$D$1,[22]db!$D:$Y,COLUMNS([22]db!$D:S),0),0)+IF($AG571="sim",VLOOKUP($B571,'[22]Ajuste PR - Ibura E LVE'!$J:$AA,COLUMNS('[22]Ajuste PR - Ibura E LVE'!$J:X),0),0)</f>
        <v>#VALUE!</v>
      </c>
      <c r="AZ571" s="86" t="e">
        <f>IFERROR(VLOOKUP($B571&amp;$D$1,[22]db!$D:$Y,COLUMNS([22]db!$D:T),0),0)+IF($AG571="sim",VLOOKUP($B571,'[22]Ajuste PR - Ibura E LVE'!$J:$AA,COLUMNS('[22]Ajuste PR - Ibura E LVE'!$J:Y),0),0)</f>
        <v>#VALUE!</v>
      </c>
      <c r="BA571" s="86" t="e">
        <f>IFERROR(VLOOKUP($B571&amp;$D$1,[22]db!$D:$Y,COLUMNS([22]db!$D:U),0),0)+IF($AG571="sim",VLOOKUP($B571,'[22]Ajuste PR - Ibura E LVE'!$J:$AA,COLUMNS('[22]Ajuste PR - Ibura E LVE'!$J:Z),0),0)</f>
        <v>#VALUE!</v>
      </c>
      <c r="BB571" s="89" t="e">
        <f t="shared" si="122"/>
        <v>#VALUE!</v>
      </c>
      <c r="BC571" s="86">
        <f>IFERROR(VLOOKUP($B571&amp;$D$1,[22]db!$D:$Y,COLUMNS([22]db!$D:W),0),0)</f>
        <v>0</v>
      </c>
      <c r="BD571" s="86">
        <f>IFERROR(VLOOKUP($B571&amp;$D$1,[22]db!$D:$Y,COLUMNS([22]db!$D:X),0),0)</f>
        <v>0</v>
      </c>
      <c r="BE571" s="86">
        <f>IFERROR(VLOOKUP($B571&amp;$D$1,[22]db!$D:Y,COLUMNS([22]db!$D:Y),0),0)</f>
        <v>0</v>
      </c>
      <c r="BF571" s="86">
        <f>IFERROR(VLOOKUP($B571&amp;$D$1,[22]db!$D:Z,COLUMNS([22]db!$D:Z),0),0)</f>
        <v>0</v>
      </c>
      <c r="BG571" s="86">
        <f>IFERROR(VLOOKUP($B571&amp;$D$1,[22]db!$D:AA,COLUMNS([22]db!$D:AA),0),0)</f>
        <v>0</v>
      </c>
      <c r="BH571" s="86">
        <f>IFERROR(VLOOKUP($B571&amp;$D$1,[22]db!$D:AB,COLUMNS([22]db!$D:AB),0),0)</f>
        <v>0</v>
      </c>
      <c r="BI571" s="86">
        <f>IFERROR(VLOOKUP($B571&amp;$D$1,[22]db!$D:AC,COLUMNS([22]db!$D:AC),0),0)</f>
        <v>0</v>
      </c>
      <c r="BJ571" s="86">
        <f>IFERROR(VLOOKUP($B571&amp;$D$1,[22]db!$D:AD,COLUMNS([22]db!$D:AD),0),0)</f>
        <v>0</v>
      </c>
      <c r="BK571" s="86">
        <f>IFERROR(VLOOKUP($B571&amp;$D$1,[22]db!$D:AE,COLUMNS([22]db!$D:AE),0),0)</f>
        <v>0</v>
      </c>
      <c r="BL571" s="86">
        <f>IFERROR(VLOOKUP($B571&amp;$D$1,[22]db!$D:AF,COLUMNS([22]db!$D:AF),0),0)</f>
        <v>0</v>
      </c>
      <c r="BM571" s="86">
        <f>IFERROR(VLOOKUP($B571&amp;$D$1,[22]db!$D:AG,COLUMNS([22]db!$D:AG),0),0)</f>
        <v>0</v>
      </c>
      <c r="BN571" s="86">
        <f>IFERROR(VLOOKUP($B571&amp;$D$1,[22]db!$D:AH,COLUMNS([22]db!$D:AH),0),0)</f>
        <v>0</v>
      </c>
      <c r="BO571" s="90">
        <f t="shared" si="123"/>
        <v>0</v>
      </c>
      <c r="BP571" s="90">
        <f>IFERROR(VLOOKUP($B571&amp;$D$1,[22]db!$D:AV,COLUMNS([22]db!$D:AV),0),0)</f>
        <v>0</v>
      </c>
      <c r="BQ571" s="90">
        <f>IFERROR(VLOOKUP($B571&amp;$D$1,[22]db!$D:AW,COLUMNS([22]db!$D:AW),0),0)</f>
        <v>0</v>
      </c>
      <c r="BR571" s="90">
        <f>IFERROR(VLOOKUP($B571&amp;$D$1,[22]db!$D:AX,COLUMNS([22]db!$D:AX),0),0)</f>
        <v>0</v>
      </c>
      <c r="BS571" s="91">
        <f>IFERROR(VLOOKUP($B571&amp;$D$1,[22]db!$D:AM,COLUMNS([22]db!$D:I),0),0)</f>
        <v>0</v>
      </c>
      <c r="BU571" s="86" t="e">
        <f>IFERROR(VLOOKUP($B571&amp;$C$1,[22]db!$D:$Y,COLUMNS([22]db!$D:J),0),0)+IF($AG571="sim",VLOOKUP($B571,'[22]Ajuste PR - Ibura E LVE'!$J:$AA,COLUMNS('[22]Ajuste PR - Ibura E LVE'!$J:O),0),0)</f>
        <v>#VALUE!</v>
      </c>
      <c r="BV571" s="86" t="e">
        <f>IFERROR(VLOOKUP($B571&amp;$C$1,[22]db!$D:$Y,COLUMNS([22]db!$D:K),0),0)+IF($AG571="sim",VLOOKUP($B571,'[22]Ajuste PR - Ibura E LVE'!$J:$AA,COLUMNS('[22]Ajuste PR - Ibura E LVE'!$J:P),0),0)</f>
        <v>#VALUE!</v>
      </c>
      <c r="BW571" s="86" t="e">
        <f>IFERROR(VLOOKUP($B571&amp;$C$1,[22]db!$D:$Y,COLUMNS([22]db!$D:L),0),0)+IF($AG571="sim",VLOOKUP($B571,'[22]Ajuste PR - Ibura E LVE'!$J:$AA,COLUMNS('[22]Ajuste PR - Ibura E LVE'!$J:Q),0),0)</f>
        <v>#VALUE!</v>
      </c>
      <c r="BX571" s="86" t="e">
        <f>IFERROR(VLOOKUP($B571&amp;$C$1,[22]db!$D:$Y,COLUMNS([22]db!$D:M),0),0)+IF($AG571="sim",VLOOKUP($B571,'[22]Ajuste PR - Ibura E LVE'!$J:$AA,COLUMNS('[22]Ajuste PR - Ibura E LVE'!$J:R),0),0)</f>
        <v>#VALUE!</v>
      </c>
      <c r="BY571" s="86" t="e">
        <f>IFERROR(VLOOKUP($B571&amp;$C$1,[22]db!$D:$Y,COLUMNS([22]db!$D:N),0),0)+IF($AG571="sim",VLOOKUP($B571,'[22]Ajuste PR - Ibura E LVE'!$J:$AA,COLUMNS('[22]Ajuste PR - Ibura E LVE'!$J:S),0),0)</f>
        <v>#VALUE!</v>
      </c>
      <c r="BZ571" s="86" t="e">
        <f>IFERROR(VLOOKUP($B571&amp;$C$1,[22]db!$D:$Y,COLUMNS([22]db!$D:O),0),0)+IF($AG571="sim",VLOOKUP($B571,'[22]Ajuste PR - Ibura E LVE'!$J:$AA,COLUMNS('[22]Ajuste PR - Ibura E LVE'!$J:T),0),0)</f>
        <v>#VALUE!</v>
      </c>
      <c r="CA571" s="86" t="e">
        <f>IFERROR(VLOOKUP($B571&amp;$C$1,[22]db!$D:$Y,COLUMNS([22]db!$D:P),0),0)+IF($AG571="sim",VLOOKUP($B571,'[22]Ajuste PR - Ibura E LVE'!$J:$AA,COLUMNS('[22]Ajuste PR - Ibura E LVE'!$J:U),0),0)</f>
        <v>#VALUE!</v>
      </c>
      <c r="CB571" s="86" t="e">
        <f>IFERROR(VLOOKUP($B571&amp;$C$1,[22]db!$D:$Y,COLUMNS([22]db!$D:Q),0),0)+IF($AG571="sim",VLOOKUP($B571,'[22]Ajuste PR - Ibura E LVE'!$J:$AA,COLUMNS('[22]Ajuste PR - Ibura E LVE'!$J:V),0),0)</f>
        <v>#VALUE!</v>
      </c>
      <c r="CC571" s="86" t="e">
        <f>IFERROR(VLOOKUP($B571&amp;$C$1,[22]db!$D:$Y,COLUMNS([22]db!$D:R),0),0)+IF($AG571="sim",VLOOKUP($B571,'[22]Ajuste PR - Ibura E LVE'!$J:$AA,COLUMNS('[22]Ajuste PR - Ibura E LVE'!$J:W),0),0)</f>
        <v>#VALUE!</v>
      </c>
      <c r="CD571" s="86" t="e">
        <f>IFERROR(VLOOKUP($B571&amp;$C$1,[22]db!$D:$Y,COLUMNS([22]db!$D:S),0),0)+IF($AG571="sim",VLOOKUP($B571,'[22]Ajuste PR - Ibura E LVE'!$J:$AA,COLUMNS('[22]Ajuste PR - Ibura E LVE'!$J:X),0),0)</f>
        <v>#VALUE!</v>
      </c>
      <c r="CE571" s="86" t="e">
        <f>IFERROR(VLOOKUP($B571&amp;$C$1,[22]db!$D:$Y,COLUMNS([22]db!$D:T),0),0)+IF($AG571="sim",VLOOKUP($B571,'[22]Ajuste PR - Ibura E LVE'!$J:$AA,COLUMNS('[22]Ajuste PR - Ibura E LVE'!$J:Y),0),0)</f>
        <v>#VALUE!</v>
      </c>
      <c r="CF571" s="86" t="e">
        <f>IFERROR(VLOOKUP($B571&amp;$C$1,[22]db!$D:$Y,COLUMNS([22]db!$D:U),0),0)+IF($AG571="sim",VLOOKUP($B571,'[22]Ajuste PR - Ibura E LVE'!$J:$AA,COLUMNS('[22]Ajuste PR - Ibura E LVE'!$J:Z),0),0)</f>
        <v>#VALUE!</v>
      </c>
      <c r="CG571" s="89" t="e">
        <f t="shared" si="124"/>
        <v>#VALUE!</v>
      </c>
      <c r="CH571" s="86">
        <f>IFERROR(VLOOKUP($B571&amp;$C$1,[22]db!$D:$Y,COLUMNS([22]db!$D:W),0),0)</f>
        <v>0</v>
      </c>
      <c r="CI571" s="86">
        <f>IFERROR(VLOOKUP($B571&amp;$C$1,[22]db!$D:Y,COLUMNS([22]db!$D:X),0),0)</f>
        <v>0</v>
      </c>
      <c r="CJ571" s="86">
        <f>IFERROR(VLOOKUP($B571&amp;$C$1,[22]db!$D:Z,COLUMNS([22]db!$D:Y),0),0)</f>
        <v>0</v>
      </c>
      <c r="CK571" s="86">
        <f>IFERROR(VLOOKUP($B571&amp;$C$1,[22]db!$D:AA,COLUMNS([22]db!$D:Z),0),0)</f>
        <v>0</v>
      </c>
      <c r="CL571" s="86">
        <f>IFERROR(VLOOKUP($B571&amp;$C$1,[22]db!$D:AB,COLUMNS([22]db!$D:AA),0),0)</f>
        <v>0</v>
      </c>
      <c r="CM571" s="86">
        <f>IFERROR(VLOOKUP($B571&amp;$C$1,[22]db!$D:AC,COLUMNS([22]db!$D:AB),0),0)</f>
        <v>0</v>
      </c>
      <c r="CN571" s="86">
        <f>IFERROR(VLOOKUP($B571&amp;$C$1,[22]db!$D:AD,COLUMNS([22]db!$D:AC),0),0)</f>
        <v>0</v>
      </c>
      <c r="CO571" s="86">
        <f>IFERROR(VLOOKUP($B571&amp;$C$1,[22]db!$D:AE,COLUMNS([22]db!$D:AD),0),0)</f>
        <v>0</v>
      </c>
      <c r="CP571" s="86">
        <f>IFERROR(VLOOKUP($B571&amp;$C$1,[22]db!$D:AF,COLUMNS([22]db!$D:AE),0),0)</f>
        <v>0</v>
      </c>
      <c r="CQ571" s="86">
        <f>IFERROR(VLOOKUP($B571&amp;$C$1,[22]db!$D:AG,COLUMNS([22]db!$D:AF),0),0)</f>
        <v>0</v>
      </c>
      <c r="CR571" s="86">
        <f>IFERROR(VLOOKUP($B571&amp;$C$1,[22]db!$D:AH,COLUMNS([22]db!$D:AG),0),0)</f>
        <v>0</v>
      </c>
      <c r="CS571" s="86">
        <f>IFERROR(VLOOKUP($B571&amp;$C$1,[22]db!$D:AI,COLUMNS([22]db!$D:AH),0),0)</f>
        <v>0</v>
      </c>
      <c r="CT571" s="90">
        <f t="shared" si="125"/>
        <v>0</v>
      </c>
      <c r="CU571" s="90">
        <f>IFERROR(VLOOKUP($B571&amp;$C$1,[22]db!$D:AV,COLUMNS([22]db!$D:AV),0),0)</f>
        <v>0</v>
      </c>
      <c r="CV571" s="90">
        <f>IFERROR(VLOOKUP($B571&amp;$C$1,[22]db!$D:AW,COLUMNS([22]db!$D:AW),0),0)</f>
        <v>0</v>
      </c>
      <c r="CW571" s="90">
        <f>IFERROR(VLOOKUP($B571&amp;$C$1,[22]db!$D:AX,COLUMNS([22]db!$D:AX),0),0)</f>
        <v>0</v>
      </c>
      <c r="CX571" s="91">
        <f>IFERROR(VLOOKUP($B571&amp;$C$1,[22]db!$D:AN,COLUMNS([22]db!$D:I),0),0)</f>
        <v>0</v>
      </c>
      <c r="CZ571" s="86">
        <f>IFERROR(VLOOKUP($B571&amp;"EBITDA Gerencial",[22]db!$D:Y,COLUMNS([22]db!$D:J),0),0)</f>
        <v>0</v>
      </c>
      <c r="DA571" s="86">
        <f>IFERROR(VLOOKUP($B571&amp;"EBITDA Gerencial",[22]db!$D:Z,COLUMNS([22]db!$D:K),0),0)</f>
        <v>0</v>
      </c>
      <c r="DB571" s="86">
        <f>IFERROR(VLOOKUP($B571&amp;"EBITDA Gerencial",[22]db!$D:AA,COLUMNS([22]db!$D:L),0),0)</f>
        <v>0</v>
      </c>
      <c r="DC571" s="86">
        <f>IFERROR(VLOOKUP($B571&amp;"EBITDA Gerencial",[22]db!$D:AB,COLUMNS([22]db!$D:M),0),0)</f>
        <v>0</v>
      </c>
      <c r="DD571" s="86">
        <f>IFERROR(VLOOKUP($B571&amp;"EBITDA Gerencial",[22]db!$D:AC,COLUMNS([22]db!$D:N),0),0)</f>
        <v>0</v>
      </c>
      <c r="DE571" s="86">
        <f>IFERROR(VLOOKUP($B571&amp;"EBITDA Gerencial",[22]db!$D:AD,COLUMNS([22]db!$D:O),0),0)</f>
        <v>0</v>
      </c>
      <c r="DF571" s="86">
        <f>IFERROR(VLOOKUP($B571&amp;"EBITDA Gerencial",[22]db!$D:AE,COLUMNS([22]db!$D:P),0),0)</f>
        <v>0</v>
      </c>
      <c r="DG571" s="86">
        <f>IFERROR(VLOOKUP($B571&amp;"EBITDA Gerencial",[22]db!$D:AF,COLUMNS([22]db!$D:Q),0),0)</f>
        <v>0</v>
      </c>
      <c r="DH571" s="86">
        <f>IFERROR(VLOOKUP($B571&amp;"EBITDA Gerencial",[22]db!$D:AG,COLUMNS([22]db!$D:R),0),0)</f>
        <v>0</v>
      </c>
      <c r="DI571" s="86">
        <f>IFERROR(VLOOKUP($B571&amp;"EBITDA Gerencial",[22]db!$D:AH,COLUMNS([22]db!$D:S),0),0)</f>
        <v>0</v>
      </c>
      <c r="DJ571" s="86">
        <f>IFERROR(VLOOKUP($B571&amp;"EBITDA Gerencial",[22]db!$D:AI,COLUMNS([22]db!$D:T),0),0)</f>
        <v>0</v>
      </c>
      <c r="DK571" s="86">
        <f>IFERROR(VLOOKUP($B571&amp;"EBITDA Gerencial",[22]db!$D:AJ,COLUMNS([22]db!$D:U),0),0)</f>
        <v>0</v>
      </c>
      <c r="DL571" s="89">
        <f t="shared" si="126"/>
        <v>0</v>
      </c>
      <c r="DM571" s="86">
        <f>IFERROR(VLOOKUP($B571&amp;"EBITDA Gerencial",[22]db!$D:AL,COLUMNS([22]db!$D:W),0),0)</f>
        <v>0</v>
      </c>
      <c r="DN571" s="86">
        <f>IFERROR(VLOOKUP($B571&amp;"EBITDA Gerencial",[22]db!$D:AM,COLUMNS([22]db!$D:X),0),0)</f>
        <v>0</v>
      </c>
      <c r="DO571" s="86">
        <f>IFERROR(VLOOKUP($B571&amp;"EBITDA Gerencial",[22]db!$D:AN,COLUMNS([22]db!$D:Y),0),0)</f>
        <v>0</v>
      </c>
      <c r="DP571" s="86">
        <f>IFERROR(VLOOKUP($B571&amp;"EBITDA Gerencial",[22]db!$D:AO,COLUMNS([22]db!$D:Z),0),0)</f>
        <v>0</v>
      </c>
      <c r="DQ571" s="86">
        <f>IFERROR(VLOOKUP($B571&amp;"EBITDA Gerencial",[22]db!$D:AP,COLUMNS([22]db!$D:AA),0),0)</f>
        <v>0</v>
      </c>
      <c r="DR571" s="86">
        <f>IFERROR(VLOOKUP($B571&amp;"EBITDA Gerencial",[22]db!$D:AQ,COLUMNS([22]db!$D:AB),0),0)</f>
        <v>0</v>
      </c>
      <c r="DS571" s="86">
        <f>IFERROR(VLOOKUP($B571&amp;"EBITDA Gerencial",[22]db!$D:AR,COLUMNS([22]db!$D:AC),0),0)</f>
        <v>0</v>
      </c>
      <c r="DT571" s="86">
        <f>IFERROR(VLOOKUP($B571&amp;"EBITDA Gerencial",[22]db!$D:AS,COLUMNS([22]db!$D:AD),0),0)</f>
        <v>0</v>
      </c>
      <c r="DU571" s="86">
        <f>IFERROR(VLOOKUP($B571&amp;"EBITDA Gerencial",[22]db!$D:AT,COLUMNS([22]db!$D:AE),0),0)</f>
        <v>0</v>
      </c>
      <c r="DV571" s="86">
        <f>IFERROR(VLOOKUP($B571&amp;"EBITDA Gerencial",[22]db!$D:AU,COLUMNS([22]db!$D:AF),0),0)</f>
        <v>0</v>
      </c>
      <c r="DW571" s="86">
        <f>IFERROR(VLOOKUP($B571&amp;"EBITDA Gerencial",[22]db!$D:AV,COLUMNS([22]db!$D:AG),0),0)</f>
        <v>0</v>
      </c>
      <c r="DX571" s="86">
        <f>IFERROR(VLOOKUP($B571&amp;"EBITDA Gerencial",[22]db!$D:AW,COLUMNS([22]db!$D:AH),0),0)</f>
        <v>0</v>
      </c>
      <c r="DY571" s="90">
        <f t="shared" si="127"/>
        <v>0</v>
      </c>
      <c r="DZ571" s="90">
        <f>IFERROR(VLOOKUP($B571&amp;"Ebitda Gerencial",[22]db!$D:AV,COLUMNS([22]db!$D:AV),0),0)</f>
        <v>0</v>
      </c>
      <c r="EA571" s="90">
        <f>IFERROR(VLOOKUP($B571&amp;"Ebitda Gerencial",[22]db!$D:AW,COLUMNS([22]db!$D:AW),0),0)</f>
        <v>0</v>
      </c>
      <c r="EB571" s="90">
        <f>IFERROR(VLOOKUP($B571&amp;"Ebitda Gerencial",[22]db!$D:AX,COLUMNS([22]db!$D:AX),0),0)</f>
        <v>0</v>
      </c>
      <c r="EC571" s="90">
        <f>IFERROR(VLOOKUP($B571&amp;"Ebitda Gerencial",[22]db!$D:AY,COLUMNS([22]db!$D:AY),0),0)</f>
        <v>0</v>
      </c>
      <c r="EE571" s="92">
        <f>IFERROR(IF($L571="Pequeno Porte",IF('[22]Resumo Projetos 2020'!$C$7="Capex Financeiro",$Q571,$N571),0),0)</f>
        <v>0</v>
      </c>
      <c r="EF571" s="92">
        <f>IFERROR(IF($L571="Continuidade Operacional",IF('[22]Resumo Projetos 2020'!$C$7="Capex Financeiro",$Q571,$N571),0),0)</f>
        <v>0</v>
      </c>
      <c r="EG571" s="92">
        <f>IFERROR(IF($L571="Projetos Engenharia",IF('[22]Resumo Projetos 2020'!$C$7="Capex Financeiro",$Q571,$N571),0),0)</f>
        <v>0</v>
      </c>
      <c r="EH571" s="92">
        <f>IFERROR(IF(OR($L571="Crescimento Vegetativo Água",$L571="Crescimento Vegetativo Esgoto"),IF('[22]Resumo Projetos 2020'!$C$7="Capex Financeiro",$Q571,$N571),0),0)</f>
        <v>0</v>
      </c>
      <c r="EI571" s="92">
        <f>IFERROR(IF($L571="Fiscalização",IF('[22]Resumo Projetos 2020'!$C$7="Capex Financeiro",$Q571,$N571),0)+IF($L571="Corte e Religação",IF('[22]Resumo Projetos 2020'!$C$7="Capex Financeiro",$Q571,$N571),0),0)</f>
        <v>0</v>
      </c>
      <c r="EJ571" s="92">
        <f>IFERROR(IF($L571="Manutenção de Valor",IF('[22]Resumo Projetos 2020'!$C$7="Capex Financeiro",$Q571,$N571),0),0)</f>
        <v>0</v>
      </c>
      <c r="EK571" s="92">
        <f>IFERROR(IF($L571="Geração de Valor",IF('[22]Resumo Projetos 2020'!$C$7="Capex Financeiro",$Q571,$N571),0),0)</f>
        <v>0</v>
      </c>
      <c r="EL571" s="93" t="e">
        <f t="shared" si="132"/>
        <v>#VALUE!</v>
      </c>
      <c r="EM571" s="92">
        <f>IFERROR(IF($L571="Pequeno Porte",IF('[22]Resumo Projetos 2021'!$C$7="Capex Financeiro",$R571,$O571),0),0)</f>
        <v>0</v>
      </c>
      <c r="EN571" s="92">
        <f>IFERROR(IF($L571="Continuidade Operacional",IF('[22]Resumo Projetos 2021'!$C$7="Capex Financeiro",$R571,$O571),0),0)</f>
        <v>0</v>
      </c>
      <c r="EO571" s="92">
        <f>IFERROR(IF($L571="Projetos Engenharia",IF('[22]Resumo Projetos 2021'!$C$7="Capex Financeiro",$R571,$O571),0),0)</f>
        <v>0</v>
      </c>
      <c r="EP571" s="92">
        <f>IFERROR(IF(OR($L571="Crescimento Vegetativo Água",$L571="Crescimento Vegetativo Esgoto"),IF('[22]Resumo Projetos 2021'!$C$7="Capex Financeiro",$R571,$O571),0),0)</f>
        <v>0</v>
      </c>
      <c r="EQ571" s="92">
        <f>IFERROR(IF($L571="Fiscalização",IF('[22]Resumo Projetos 2021'!$C$7="Capex Financeiro",$R571,$O571),0)+IF($L571="Corte e Religação",IF('[22]Resumo Projetos 2021'!$C$7="Capex Financeiro",$R571,$O571),0),0)</f>
        <v>0</v>
      </c>
      <c r="ER571" s="92">
        <f>IFERROR(IF($L571="Manutenção de Valor",IF('[22]Resumo Projetos 2021'!$C$7="Capex Financeiro",$R571,$O571),0),0)</f>
        <v>0</v>
      </c>
      <c r="ES571" s="92">
        <f>IFERROR(IF($L571="Geração de Valor",IF('[22]Resumo Projetos 2021'!$C$7="Capex Financeiro",$R571,$O571),0),0)</f>
        <v>0</v>
      </c>
      <c r="ET571" s="94"/>
      <c r="EU571" s="95"/>
      <c r="EV571" s="92" t="e">
        <f t="shared" si="128"/>
        <v>#VALUE!</v>
      </c>
      <c r="EW571" s="92" t="e">
        <f t="shared" si="129"/>
        <v>#VALUE!</v>
      </c>
      <c r="FF571" s="31">
        <f>DL571-IFERROR(VLOOKUP($B571,#REF!,COLUMNS($B:DL),0),0)</f>
        <v>0</v>
      </c>
      <c r="FG571" s="31">
        <f>DY571-IFERROR(VLOOKUP($B571&amp;"Ebitda Gerencial",#REF!,COLUMNS(#REF!),0),0)</f>
        <v>0</v>
      </c>
      <c r="FH571" s="31">
        <f>DZ571-IFERROR(VLOOKUP($B571&amp;"Ebitda Gerencial",#REF!,COLUMNS(#REF!),0),0)</f>
        <v>0</v>
      </c>
    </row>
    <row r="572" spans="1:164" ht="45" customHeight="1" x14ac:dyDescent="0.25">
      <c r="A572">
        <f t="shared" si="130"/>
        <v>565</v>
      </c>
      <c r="B572" s="77" t="e">
        <f>VLOOKUP(A572,[22]db!A:C,3,0)</f>
        <v>#N/A</v>
      </c>
      <c r="C572" s="78" t="str">
        <f t="shared" si="119"/>
        <v/>
      </c>
      <c r="D572" s="78" t="e">
        <f>VLOOKUP(IF(F572="Águas de Manaus Consolidado","Águas de Manaus",F572)&amp;G572,[22]db!C:E,COLUMNS([22]db!C:E),0)</f>
        <v>#N/A</v>
      </c>
      <c r="E572" s="79" t="e">
        <f>VLOOKUP(IF(F572="Águas de Manaus Consolidado","Águas de Manaus",F572),[22]deparaV2!H:L,COLUMNS([22]deparaV2!H:L),0)</f>
        <v>#N/A</v>
      </c>
      <c r="F572" s="80">
        <f>IFERROR(VLOOKUP($A572,[22]db!$A:$G,COLUMNS([22]db!$A:F),0),0)</f>
        <v>0</v>
      </c>
      <c r="G572" s="78">
        <f>IFERROR(VLOOKUP($A572,[22]db!$A:$G,COLUMNS([22]db!$A:G),0),0)</f>
        <v>0</v>
      </c>
      <c r="H572" s="79" t="str">
        <f>IFERROR(VLOOKUP($B572,'[22]cpx0.10'!A:J,COLUMNS('[22]cpx0.10'!A:E),0),IF(G572="Projeto 999","Outros Lançamentos",""))</f>
        <v/>
      </c>
      <c r="I572" s="79" t="str">
        <f>IFERROR(VLOOKUP(B572,'[22]cpx0.10'!A:L,COLUMNS('[22]cpx0.10'!A:L),0),"")</f>
        <v/>
      </c>
      <c r="J572" s="78" t="str">
        <f>IFERROR(VLOOKUP($B572,'[22]cpx0.10'!A:J,COLUMNS('[22]cpx0.10'!A:D),0),IF(G572="Projeto 999","Outros Projetos",""))</f>
        <v/>
      </c>
      <c r="K572" s="78"/>
      <c r="L572" s="78" t="str">
        <f>IF(G572="Projeto 999","Manutenção de Valor",IFERROR(IF(IF(VLOOKUP($J572,[22]deparaV2!$D$13:$E$29,2,0)="sim",IF(VLOOKUP($B572&amp;"Total de Investimentos - Caixa",[22]db!$D:$CM,COLUMNS([22]db!$D:$CL),0)=1,"Pequeno Porte",VLOOKUP($B572&amp;"Total de Investimentos - Caixa",[22]db!$D:$CS,COLUMNS([22]db!$D:$CN),0)),J572)=0,"Manutenção de valor",IF(VLOOKUP($J572,[22]deparaV2!$D$13:$E$29,2,0)="sim",IF(VLOOKUP($B572&amp;"Total de Investimentos - Caixa",[22]db!$D:$CM,COLUMNS([22]db!$D:$CL),0)=1,"Pequeno Porte",VLOOKUP($B572&amp;"Total de Investimentos - Caixa",[22]db!$D:$CS,COLUMNS([22]db!$D:$CN),0)),J572)),IFERROR(IF(IF(VLOOKUP($J572,[22]deparaV2!$D$13:$E$29,2,0)="sim",IF(VLOOKUP($B572&amp;"Total de Investimentos",[22]db!$D:$CM,COLUMNS([22]db!$D:$CL),0)=1,"Pequeno Porte",VLOOKUP($B572&amp;"Total de Investimentos",[22]db!$D:$CS,COLUMNS([22]db!$D:$CN),0)),J572)=0,"Manutenção de valor",IF(VLOOKUP($J572,[22]deparaV2!$D$13:$E$29,2,0)="sim",IF(VLOOKUP($B572&amp;"Total de Investimentos",[22]db!$D:$CM,COLUMNS([22]db!$D:$CL),0)=1,"Pequeno Porte",VLOOKUP($B572&amp;"Total de Investimentos",[22]db!$D:$CS,COLUMNS([22]db!$D:$CN),0)),J572)),"")))</f>
        <v/>
      </c>
      <c r="M572" s="81" t="s">
        <v>188</v>
      </c>
      <c r="N572" s="82">
        <f>IFERROR(-VLOOKUP($B572&amp;$D$1,[22]db!$D:$CI,MATCH($H$1,[22]db!$D$5:$CI$5,0),0),0)+AH572</f>
        <v>0</v>
      </c>
      <c r="O572" s="82">
        <f>IFERROR(-VLOOKUP($B572&amp;$D$1,[22]db!$D:$CI,MATCH($H$1+1,[22]db!$D$5:$CI$5,0),0)*(1-Y572),0)+AH572</f>
        <v>0</v>
      </c>
      <c r="P572" s="83" t="e">
        <f t="shared" si="120"/>
        <v>#VALUE!</v>
      </c>
      <c r="Q572" s="82">
        <f>IFERROR(-VLOOKUP($B572&amp;$C$1,[22]db!$D:$CI,MATCH($H$1,[22]db!$D$5:$CI$5,0),0),0)+AH572</f>
        <v>0</v>
      </c>
      <c r="R572" s="82">
        <f>IFERROR(-VLOOKUP($B572&amp;$C$1,[22]db!$D:$CI,MATCH($H$1+1,[22]db!$D$5:$CI$5,0),0)*(1-Y572),0)+AH572</f>
        <v>0</v>
      </c>
      <c r="S572" s="82"/>
      <c r="T572" s="82">
        <f>IFERROR(VLOOKUP($B572&amp;"EBITDA Gerencial",[22]db!$D:$AI,MATCH($H$1,[22]db!$D$5:$CI$5,0),0),0)</f>
        <v>0</v>
      </c>
      <c r="U572" s="82">
        <f>IFERROR(VLOOKUP($B572&amp;"EBITDA Gerencial",[22]db!$D:$AI,MATCH($H$1+1,[22]db!$D$5:$CI$5,0),0),0)</f>
        <v>0</v>
      </c>
      <c r="V572" s="82">
        <f>IFERROR(VLOOKUP($B572,[22]Fluxos!$B:$F,COLUMNS([22]Fluxos!$B:E),0),0)</f>
        <v>0</v>
      </c>
      <c r="W572" s="84">
        <f>IFERROR(VLOOKUP($B572,[22]Fluxos!$B:$I,COLUMNS([22]Fluxos!$B:I),0),0)</f>
        <v>0</v>
      </c>
      <c r="X572" s="84"/>
      <c r="Y572" s="174"/>
      <c r="Z572" s="175"/>
      <c r="AA572" s="85" t="s">
        <v>90</v>
      </c>
      <c r="AC572" s="86" t="e">
        <f t="shared" si="121"/>
        <v>#VALUE!</v>
      </c>
      <c r="AD572" s="87" t="e">
        <f>SUMIFS('[22]Realizado por ano PEP'!$G:$G,'[22]Realizado por ano PEP'!$B:$B,'5. Projetos Capex'!$B572)+SUMIFS('[22]Realizado por ano PEP'!$H:$H,'[22]Realizado por ano PEP'!$B:$B,'5. Projetos Capex'!$B572)</f>
        <v>#VALUE!</v>
      </c>
      <c r="AE572" s="87" t="e">
        <f>SUMIFS('[22]Realizado por ano PEP'!$F:$F,'[22]Realizado por ano PEP'!$B:$B,'5. Projetos Capex'!$B572)+SUMIFS('[22]Realizado por ano PEP'!$E:$E,'[22]Realizado por ano PEP'!$B:$B,'5. Projetos Capex'!$B572)</f>
        <v>#VALUE!</v>
      </c>
      <c r="AF572">
        <f t="shared" si="131"/>
        <v>0</v>
      </c>
      <c r="AG572" s="85" t="e">
        <f>IF(COUNTIF('[22]Ajuste PR - Ibura E LVE'!$J$5:$J$487,'5. Projetos Capex'!$B572)&lt;&gt;0,"Sim","Não")</f>
        <v>#VALUE!</v>
      </c>
      <c r="AH572" s="85">
        <f>IFERROR(-VLOOKUP(B572,'[22]Ajuste PR - Ibura E LVE'!$J:$N,COLUMNS('[22]Ajuste PR - Ibura E LVE'!J:N),0),0)</f>
        <v>0</v>
      </c>
      <c r="AJ572" s="88" t="e">
        <f>VLOOKUP($B572,'[22]cpx0.10'!$A:$J,COLUMNS(A:J),0)</f>
        <v>#N/A</v>
      </c>
      <c r="AK572" s="88" t="e">
        <f>VLOOKUP($B572,'[22]cpx0.10'!$A:$H,COLUMNS('[22]cpx0.10'!$A:G),0)</f>
        <v>#N/A</v>
      </c>
      <c r="AL572" s="87" t="e">
        <f>VLOOKUP($B572,'[22]cpx0.10'!$A:$H,COLUMNS('[22]cpx0.10'!$A:H),0)</f>
        <v>#N/A</v>
      </c>
      <c r="AP572" s="86" t="e">
        <f>IFERROR(VLOOKUP($B572&amp;$D$1,[22]db!$D:$Y,COLUMNS([22]db!$D:J),0),0)+IF($AG572="sim",VLOOKUP($B572,'[22]Ajuste PR - Ibura E LVE'!$J:$AA,COLUMNS('[22]Ajuste PR - Ibura E LVE'!$J:O),0),0)</f>
        <v>#VALUE!</v>
      </c>
      <c r="AQ572" s="86" t="e">
        <f>IFERROR(VLOOKUP($B572&amp;$D$1,[22]db!$D:$Y,COLUMNS([22]db!$D:K),0),0)+IF($AG572="sim",VLOOKUP($B572,'[22]Ajuste PR - Ibura E LVE'!$J:$AA,COLUMNS('[22]Ajuste PR - Ibura E LVE'!$J:P),0),0)</f>
        <v>#VALUE!</v>
      </c>
      <c r="AR572" s="86" t="e">
        <f>IFERROR(VLOOKUP($B572&amp;$D$1,[22]db!$D:$Y,COLUMNS([22]db!$D:L),0),0)+IF($AG572="sim",VLOOKUP($B572,'[22]Ajuste PR - Ibura E LVE'!$J:$AA,COLUMNS('[22]Ajuste PR - Ibura E LVE'!$J:Q),0),0)</f>
        <v>#VALUE!</v>
      </c>
      <c r="AS572" s="86" t="e">
        <f>IFERROR(VLOOKUP($B572&amp;$D$1,[22]db!$D:$Y,COLUMNS([22]db!$D:M),0),0)+IF($AG572="sim",VLOOKUP($B572,'[22]Ajuste PR - Ibura E LVE'!$J:$AA,COLUMNS('[22]Ajuste PR - Ibura E LVE'!$J:R),0),0)</f>
        <v>#VALUE!</v>
      </c>
      <c r="AT572" s="86" t="e">
        <f>IFERROR(VLOOKUP($B572&amp;$D$1,[22]db!$D:$Y,COLUMNS([22]db!$D:N),0),0)+IF($AG572="sim",VLOOKUP($B572,'[22]Ajuste PR - Ibura E LVE'!$J:$AA,COLUMNS('[22]Ajuste PR - Ibura E LVE'!$J:S),0),0)</f>
        <v>#VALUE!</v>
      </c>
      <c r="AU572" s="86" t="e">
        <f>IFERROR(VLOOKUP($B572&amp;$D$1,[22]db!$D:$Y,COLUMNS([22]db!$D:O),0),0)+IF($AG572="sim",VLOOKUP($B572,'[22]Ajuste PR - Ibura E LVE'!$J:$AA,COLUMNS('[22]Ajuste PR - Ibura E LVE'!$J:T),0),0)</f>
        <v>#VALUE!</v>
      </c>
      <c r="AV572" s="86" t="e">
        <f>IFERROR(VLOOKUP($B572&amp;$D$1,[22]db!$D:$Y,COLUMNS([22]db!$D:P),0),0)+IF($AG572="sim",VLOOKUP($B572,'[22]Ajuste PR - Ibura E LVE'!$J:$AA,COLUMNS('[22]Ajuste PR - Ibura E LVE'!$J:U),0),0)</f>
        <v>#VALUE!</v>
      </c>
      <c r="AW572" s="86" t="e">
        <f>IFERROR(VLOOKUP($B572&amp;$D$1,[22]db!$D:$Y,COLUMNS([22]db!$D:Q),0),0)+IF($AG572="sim",VLOOKUP($B572,'[22]Ajuste PR - Ibura E LVE'!$J:$AA,COLUMNS('[22]Ajuste PR - Ibura E LVE'!$J:V),0),0)</f>
        <v>#VALUE!</v>
      </c>
      <c r="AX572" s="86" t="e">
        <f>IFERROR(VLOOKUP($B572&amp;$D$1,[22]db!$D:$Y,COLUMNS([22]db!$D:R),0),0)+IF($AG572="sim",VLOOKUP($B572,'[22]Ajuste PR - Ibura E LVE'!$J:$AA,COLUMNS('[22]Ajuste PR - Ibura E LVE'!$J:W),0),0)</f>
        <v>#VALUE!</v>
      </c>
      <c r="AY572" s="86" t="e">
        <f>IFERROR(VLOOKUP($B572&amp;$D$1,[22]db!$D:$Y,COLUMNS([22]db!$D:S),0),0)+IF($AG572="sim",VLOOKUP($B572,'[22]Ajuste PR - Ibura E LVE'!$J:$AA,COLUMNS('[22]Ajuste PR - Ibura E LVE'!$J:X),0),0)</f>
        <v>#VALUE!</v>
      </c>
      <c r="AZ572" s="86" t="e">
        <f>IFERROR(VLOOKUP($B572&amp;$D$1,[22]db!$D:$Y,COLUMNS([22]db!$D:T),0),0)+IF($AG572="sim",VLOOKUP($B572,'[22]Ajuste PR - Ibura E LVE'!$J:$AA,COLUMNS('[22]Ajuste PR - Ibura E LVE'!$J:Y),0),0)</f>
        <v>#VALUE!</v>
      </c>
      <c r="BA572" s="86" t="e">
        <f>IFERROR(VLOOKUP($B572&amp;$D$1,[22]db!$D:$Y,COLUMNS([22]db!$D:U),0),0)+IF($AG572="sim",VLOOKUP($B572,'[22]Ajuste PR - Ibura E LVE'!$J:$AA,COLUMNS('[22]Ajuste PR - Ibura E LVE'!$J:Z),0),0)</f>
        <v>#VALUE!</v>
      </c>
      <c r="BB572" s="89" t="e">
        <f t="shared" si="122"/>
        <v>#VALUE!</v>
      </c>
      <c r="BC572" s="86">
        <f>IFERROR(VLOOKUP($B572&amp;$D$1,[22]db!$D:$Y,COLUMNS([22]db!$D:W),0),0)</f>
        <v>0</v>
      </c>
      <c r="BD572" s="86">
        <f>IFERROR(VLOOKUP($B572&amp;$D$1,[22]db!$D:$Y,COLUMNS([22]db!$D:X),0),0)</f>
        <v>0</v>
      </c>
      <c r="BE572" s="86">
        <f>IFERROR(VLOOKUP($B572&amp;$D$1,[22]db!$D:Y,COLUMNS([22]db!$D:Y),0),0)</f>
        <v>0</v>
      </c>
      <c r="BF572" s="86">
        <f>IFERROR(VLOOKUP($B572&amp;$D$1,[22]db!$D:Z,COLUMNS([22]db!$D:Z),0),0)</f>
        <v>0</v>
      </c>
      <c r="BG572" s="86">
        <f>IFERROR(VLOOKUP($B572&amp;$D$1,[22]db!$D:AA,COLUMNS([22]db!$D:AA),0),0)</f>
        <v>0</v>
      </c>
      <c r="BH572" s="86">
        <f>IFERROR(VLOOKUP($B572&amp;$D$1,[22]db!$D:AB,COLUMNS([22]db!$D:AB),0),0)</f>
        <v>0</v>
      </c>
      <c r="BI572" s="86">
        <f>IFERROR(VLOOKUP($B572&amp;$D$1,[22]db!$D:AC,COLUMNS([22]db!$D:AC),0),0)</f>
        <v>0</v>
      </c>
      <c r="BJ572" s="86">
        <f>IFERROR(VLOOKUP($B572&amp;$D$1,[22]db!$D:AD,COLUMNS([22]db!$D:AD),0),0)</f>
        <v>0</v>
      </c>
      <c r="BK572" s="86">
        <f>IFERROR(VLOOKUP($B572&amp;$D$1,[22]db!$D:AE,COLUMNS([22]db!$D:AE),0),0)</f>
        <v>0</v>
      </c>
      <c r="BL572" s="86">
        <f>IFERROR(VLOOKUP($B572&amp;$D$1,[22]db!$D:AF,COLUMNS([22]db!$D:AF),0),0)</f>
        <v>0</v>
      </c>
      <c r="BM572" s="86">
        <f>IFERROR(VLOOKUP($B572&amp;$D$1,[22]db!$D:AG,COLUMNS([22]db!$D:AG),0),0)</f>
        <v>0</v>
      </c>
      <c r="BN572" s="86">
        <f>IFERROR(VLOOKUP($B572&amp;$D$1,[22]db!$D:AH,COLUMNS([22]db!$D:AH),0),0)</f>
        <v>0</v>
      </c>
      <c r="BO572" s="90">
        <f t="shared" si="123"/>
        <v>0</v>
      </c>
      <c r="BP572" s="90">
        <f>IFERROR(VLOOKUP($B572&amp;$D$1,[22]db!$D:AV,COLUMNS([22]db!$D:AV),0),0)</f>
        <v>0</v>
      </c>
      <c r="BQ572" s="90">
        <f>IFERROR(VLOOKUP($B572&amp;$D$1,[22]db!$D:AW,COLUMNS([22]db!$D:AW),0),0)</f>
        <v>0</v>
      </c>
      <c r="BR572" s="90">
        <f>IFERROR(VLOOKUP($B572&amp;$D$1,[22]db!$D:AX,COLUMNS([22]db!$D:AX),0),0)</f>
        <v>0</v>
      </c>
      <c r="BS572" s="91">
        <f>IFERROR(VLOOKUP($B572&amp;$D$1,[22]db!$D:AM,COLUMNS([22]db!$D:I),0),0)</f>
        <v>0</v>
      </c>
      <c r="BU572" s="86" t="e">
        <f>IFERROR(VLOOKUP($B572&amp;$C$1,[22]db!$D:$Y,COLUMNS([22]db!$D:J),0),0)+IF($AG572="sim",VLOOKUP($B572,'[22]Ajuste PR - Ibura E LVE'!$J:$AA,COLUMNS('[22]Ajuste PR - Ibura E LVE'!$J:O),0),0)</f>
        <v>#VALUE!</v>
      </c>
      <c r="BV572" s="86" t="e">
        <f>IFERROR(VLOOKUP($B572&amp;$C$1,[22]db!$D:$Y,COLUMNS([22]db!$D:K),0),0)+IF($AG572="sim",VLOOKUP($B572,'[22]Ajuste PR - Ibura E LVE'!$J:$AA,COLUMNS('[22]Ajuste PR - Ibura E LVE'!$J:P),0),0)</f>
        <v>#VALUE!</v>
      </c>
      <c r="BW572" s="86" t="e">
        <f>IFERROR(VLOOKUP($B572&amp;$C$1,[22]db!$D:$Y,COLUMNS([22]db!$D:L),0),0)+IF($AG572="sim",VLOOKUP($B572,'[22]Ajuste PR - Ibura E LVE'!$J:$AA,COLUMNS('[22]Ajuste PR - Ibura E LVE'!$J:Q),0),0)</f>
        <v>#VALUE!</v>
      </c>
      <c r="BX572" s="86" t="e">
        <f>IFERROR(VLOOKUP($B572&amp;$C$1,[22]db!$D:$Y,COLUMNS([22]db!$D:M),0),0)+IF($AG572="sim",VLOOKUP($B572,'[22]Ajuste PR - Ibura E LVE'!$J:$AA,COLUMNS('[22]Ajuste PR - Ibura E LVE'!$J:R),0),0)</f>
        <v>#VALUE!</v>
      </c>
      <c r="BY572" s="86" t="e">
        <f>IFERROR(VLOOKUP($B572&amp;$C$1,[22]db!$D:$Y,COLUMNS([22]db!$D:N),0),0)+IF($AG572="sim",VLOOKUP($B572,'[22]Ajuste PR - Ibura E LVE'!$J:$AA,COLUMNS('[22]Ajuste PR - Ibura E LVE'!$J:S),0),0)</f>
        <v>#VALUE!</v>
      </c>
      <c r="BZ572" s="86" t="e">
        <f>IFERROR(VLOOKUP($B572&amp;$C$1,[22]db!$D:$Y,COLUMNS([22]db!$D:O),0),0)+IF($AG572="sim",VLOOKUP($B572,'[22]Ajuste PR - Ibura E LVE'!$J:$AA,COLUMNS('[22]Ajuste PR - Ibura E LVE'!$J:T),0),0)</f>
        <v>#VALUE!</v>
      </c>
      <c r="CA572" s="86" t="e">
        <f>IFERROR(VLOOKUP($B572&amp;$C$1,[22]db!$D:$Y,COLUMNS([22]db!$D:P),0),0)+IF($AG572="sim",VLOOKUP($B572,'[22]Ajuste PR - Ibura E LVE'!$J:$AA,COLUMNS('[22]Ajuste PR - Ibura E LVE'!$J:U),0),0)</f>
        <v>#VALUE!</v>
      </c>
      <c r="CB572" s="86" t="e">
        <f>IFERROR(VLOOKUP($B572&amp;$C$1,[22]db!$D:$Y,COLUMNS([22]db!$D:Q),0),0)+IF($AG572="sim",VLOOKUP($B572,'[22]Ajuste PR - Ibura E LVE'!$J:$AA,COLUMNS('[22]Ajuste PR - Ibura E LVE'!$J:V),0),0)</f>
        <v>#VALUE!</v>
      </c>
      <c r="CC572" s="86" t="e">
        <f>IFERROR(VLOOKUP($B572&amp;$C$1,[22]db!$D:$Y,COLUMNS([22]db!$D:R),0),0)+IF($AG572="sim",VLOOKUP($B572,'[22]Ajuste PR - Ibura E LVE'!$J:$AA,COLUMNS('[22]Ajuste PR - Ibura E LVE'!$J:W),0),0)</f>
        <v>#VALUE!</v>
      </c>
      <c r="CD572" s="86" t="e">
        <f>IFERROR(VLOOKUP($B572&amp;$C$1,[22]db!$D:$Y,COLUMNS([22]db!$D:S),0),0)+IF($AG572="sim",VLOOKUP($B572,'[22]Ajuste PR - Ibura E LVE'!$J:$AA,COLUMNS('[22]Ajuste PR - Ibura E LVE'!$J:X),0),0)</f>
        <v>#VALUE!</v>
      </c>
      <c r="CE572" s="86" t="e">
        <f>IFERROR(VLOOKUP($B572&amp;$C$1,[22]db!$D:$Y,COLUMNS([22]db!$D:T),0),0)+IF($AG572="sim",VLOOKUP($B572,'[22]Ajuste PR - Ibura E LVE'!$J:$AA,COLUMNS('[22]Ajuste PR - Ibura E LVE'!$J:Y),0),0)</f>
        <v>#VALUE!</v>
      </c>
      <c r="CF572" s="86" t="e">
        <f>IFERROR(VLOOKUP($B572&amp;$C$1,[22]db!$D:$Y,COLUMNS([22]db!$D:U),0),0)+IF($AG572="sim",VLOOKUP($B572,'[22]Ajuste PR - Ibura E LVE'!$J:$AA,COLUMNS('[22]Ajuste PR - Ibura E LVE'!$J:Z),0),0)</f>
        <v>#VALUE!</v>
      </c>
      <c r="CG572" s="89" t="e">
        <f t="shared" si="124"/>
        <v>#VALUE!</v>
      </c>
      <c r="CH572" s="86">
        <f>IFERROR(VLOOKUP($B572&amp;$C$1,[22]db!$D:$Y,COLUMNS([22]db!$D:W),0),0)</f>
        <v>0</v>
      </c>
      <c r="CI572" s="86">
        <f>IFERROR(VLOOKUP($B572&amp;$C$1,[22]db!$D:Y,COLUMNS([22]db!$D:X),0),0)</f>
        <v>0</v>
      </c>
      <c r="CJ572" s="86">
        <f>IFERROR(VLOOKUP($B572&amp;$C$1,[22]db!$D:Z,COLUMNS([22]db!$D:Y),0),0)</f>
        <v>0</v>
      </c>
      <c r="CK572" s="86">
        <f>IFERROR(VLOOKUP($B572&amp;$C$1,[22]db!$D:AA,COLUMNS([22]db!$D:Z),0),0)</f>
        <v>0</v>
      </c>
      <c r="CL572" s="86">
        <f>IFERROR(VLOOKUP($B572&amp;$C$1,[22]db!$D:AB,COLUMNS([22]db!$D:AA),0),0)</f>
        <v>0</v>
      </c>
      <c r="CM572" s="86">
        <f>IFERROR(VLOOKUP($B572&amp;$C$1,[22]db!$D:AC,COLUMNS([22]db!$D:AB),0),0)</f>
        <v>0</v>
      </c>
      <c r="CN572" s="86">
        <f>IFERROR(VLOOKUP($B572&amp;$C$1,[22]db!$D:AD,COLUMNS([22]db!$D:AC),0),0)</f>
        <v>0</v>
      </c>
      <c r="CO572" s="86">
        <f>IFERROR(VLOOKUP($B572&amp;$C$1,[22]db!$D:AE,COLUMNS([22]db!$D:AD),0),0)</f>
        <v>0</v>
      </c>
      <c r="CP572" s="86">
        <f>IFERROR(VLOOKUP($B572&amp;$C$1,[22]db!$D:AF,COLUMNS([22]db!$D:AE),0),0)</f>
        <v>0</v>
      </c>
      <c r="CQ572" s="86">
        <f>IFERROR(VLOOKUP($B572&amp;$C$1,[22]db!$D:AG,COLUMNS([22]db!$D:AF),0),0)</f>
        <v>0</v>
      </c>
      <c r="CR572" s="86">
        <f>IFERROR(VLOOKUP($B572&amp;$C$1,[22]db!$D:AH,COLUMNS([22]db!$D:AG),0),0)</f>
        <v>0</v>
      </c>
      <c r="CS572" s="86">
        <f>IFERROR(VLOOKUP($B572&amp;$C$1,[22]db!$D:AI,COLUMNS([22]db!$D:AH),0),0)</f>
        <v>0</v>
      </c>
      <c r="CT572" s="90">
        <f t="shared" si="125"/>
        <v>0</v>
      </c>
      <c r="CU572" s="90">
        <f>IFERROR(VLOOKUP($B572&amp;$C$1,[22]db!$D:AV,COLUMNS([22]db!$D:AV),0),0)</f>
        <v>0</v>
      </c>
      <c r="CV572" s="90">
        <f>IFERROR(VLOOKUP($B572&amp;$C$1,[22]db!$D:AW,COLUMNS([22]db!$D:AW),0),0)</f>
        <v>0</v>
      </c>
      <c r="CW572" s="90">
        <f>IFERROR(VLOOKUP($B572&amp;$C$1,[22]db!$D:AX,COLUMNS([22]db!$D:AX),0),0)</f>
        <v>0</v>
      </c>
      <c r="CX572" s="91">
        <f>IFERROR(VLOOKUP($B572&amp;$C$1,[22]db!$D:AN,COLUMNS([22]db!$D:I),0),0)</f>
        <v>0</v>
      </c>
      <c r="CZ572" s="86">
        <f>IFERROR(VLOOKUP($B572&amp;"EBITDA Gerencial",[22]db!$D:Y,COLUMNS([22]db!$D:J),0),0)</f>
        <v>0</v>
      </c>
      <c r="DA572" s="86">
        <f>IFERROR(VLOOKUP($B572&amp;"EBITDA Gerencial",[22]db!$D:Z,COLUMNS([22]db!$D:K),0),0)</f>
        <v>0</v>
      </c>
      <c r="DB572" s="86">
        <f>IFERROR(VLOOKUP($B572&amp;"EBITDA Gerencial",[22]db!$D:AA,COLUMNS([22]db!$D:L),0),0)</f>
        <v>0</v>
      </c>
      <c r="DC572" s="86">
        <f>IFERROR(VLOOKUP($B572&amp;"EBITDA Gerencial",[22]db!$D:AB,COLUMNS([22]db!$D:M),0),0)</f>
        <v>0</v>
      </c>
      <c r="DD572" s="86">
        <f>IFERROR(VLOOKUP($B572&amp;"EBITDA Gerencial",[22]db!$D:AC,COLUMNS([22]db!$D:N),0),0)</f>
        <v>0</v>
      </c>
      <c r="DE572" s="86">
        <f>IFERROR(VLOOKUP($B572&amp;"EBITDA Gerencial",[22]db!$D:AD,COLUMNS([22]db!$D:O),0),0)</f>
        <v>0</v>
      </c>
      <c r="DF572" s="86">
        <f>IFERROR(VLOOKUP($B572&amp;"EBITDA Gerencial",[22]db!$D:AE,COLUMNS([22]db!$D:P),0),0)</f>
        <v>0</v>
      </c>
      <c r="DG572" s="86">
        <f>IFERROR(VLOOKUP($B572&amp;"EBITDA Gerencial",[22]db!$D:AF,COLUMNS([22]db!$D:Q),0),0)</f>
        <v>0</v>
      </c>
      <c r="DH572" s="86">
        <f>IFERROR(VLOOKUP($B572&amp;"EBITDA Gerencial",[22]db!$D:AG,COLUMNS([22]db!$D:R),0),0)</f>
        <v>0</v>
      </c>
      <c r="DI572" s="86">
        <f>IFERROR(VLOOKUP($B572&amp;"EBITDA Gerencial",[22]db!$D:AH,COLUMNS([22]db!$D:S),0),0)</f>
        <v>0</v>
      </c>
      <c r="DJ572" s="86">
        <f>IFERROR(VLOOKUP($B572&amp;"EBITDA Gerencial",[22]db!$D:AI,COLUMNS([22]db!$D:T),0),0)</f>
        <v>0</v>
      </c>
      <c r="DK572" s="86">
        <f>IFERROR(VLOOKUP($B572&amp;"EBITDA Gerencial",[22]db!$D:AJ,COLUMNS([22]db!$D:U),0),0)</f>
        <v>0</v>
      </c>
      <c r="DL572" s="89">
        <f t="shared" si="126"/>
        <v>0</v>
      </c>
      <c r="DM572" s="86">
        <f>IFERROR(VLOOKUP($B572&amp;"EBITDA Gerencial",[22]db!$D:AL,COLUMNS([22]db!$D:W),0),0)</f>
        <v>0</v>
      </c>
      <c r="DN572" s="86">
        <f>IFERROR(VLOOKUP($B572&amp;"EBITDA Gerencial",[22]db!$D:AM,COLUMNS([22]db!$D:X),0),0)</f>
        <v>0</v>
      </c>
      <c r="DO572" s="86">
        <f>IFERROR(VLOOKUP($B572&amp;"EBITDA Gerencial",[22]db!$D:AN,COLUMNS([22]db!$D:Y),0),0)</f>
        <v>0</v>
      </c>
      <c r="DP572" s="86">
        <f>IFERROR(VLOOKUP($B572&amp;"EBITDA Gerencial",[22]db!$D:AO,COLUMNS([22]db!$D:Z),0),0)</f>
        <v>0</v>
      </c>
      <c r="DQ572" s="86">
        <f>IFERROR(VLOOKUP($B572&amp;"EBITDA Gerencial",[22]db!$D:AP,COLUMNS([22]db!$D:AA),0),0)</f>
        <v>0</v>
      </c>
      <c r="DR572" s="86">
        <f>IFERROR(VLOOKUP($B572&amp;"EBITDA Gerencial",[22]db!$D:AQ,COLUMNS([22]db!$D:AB),0),0)</f>
        <v>0</v>
      </c>
      <c r="DS572" s="86">
        <f>IFERROR(VLOOKUP($B572&amp;"EBITDA Gerencial",[22]db!$D:AR,COLUMNS([22]db!$D:AC),0),0)</f>
        <v>0</v>
      </c>
      <c r="DT572" s="86">
        <f>IFERROR(VLOOKUP($B572&amp;"EBITDA Gerencial",[22]db!$D:AS,COLUMNS([22]db!$D:AD),0),0)</f>
        <v>0</v>
      </c>
      <c r="DU572" s="86">
        <f>IFERROR(VLOOKUP($B572&amp;"EBITDA Gerencial",[22]db!$D:AT,COLUMNS([22]db!$D:AE),0),0)</f>
        <v>0</v>
      </c>
      <c r="DV572" s="86">
        <f>IFERROR(VLOOKUP($B572&amp;"EBITDA Gerencial",[22]db!$D:AU,COLUMNS([22]db!$D:AF),0),0)</f>
        <v>0</v>
      </c>
      <c r="DW572" s="86">
        <f>IFERROR(VLOOKUP($B572&amp;"EBITDA Gerencial",[22]db!$D:AV,COLUMNS([22]db!$D:AG),0),0)</f>
        <v>0</v>
      </c>
      <c r="DX572" s="86">
        <f>IFERROR(VLOOKUP($B572&amp;"EBITDA Gerencial",[22]db!$D:AW,COLUMNS([22]db!$D:AH),0),0)</f>
        <v>0</v>
      </c>
      <c r="DY572" s="90">
        <f t="shared" si="127"/>
        <v>0</v>
      </c>
      <c r="DZ572" s="90">
        <f>IFERROR(VLOOKUP($B572&amp;"Ebitda Gerencial",[22]db!$D:AV,COLUMNS([22]db!$D:AV),0),0)</f>
        <v>0</v>
      </c>
      <c r="EA572" s="90">
        <f>IFERROR(VLOOKUP($B572&amp;"Ebitda Gerencial",[22]db!$D:AW,COLUMNS([22]db!$D:AW),0),0)</f>
        <v>0</v>
      </c>
      <c r="EB572" s="90">
        <f>IFERROR(VLOOKUP($B572&amp;"Ebitda Gerencial",[22]db!$D:AX,COLUMNS([22]db!$D:AX),0),0)</f>
        <v>0</v>
      </c>
      <c r="EC572" s="90">
        <f>IFERROR(VLOOKUP($B572&amp;"Ebitda Gerencial",[22]db!$D:AY,COLUMNS([22]db!$D:AY),0),0)</f>
        <v>0</v>
      </c>
      <c r="EE572" s="92">
        <f>IFERROR(IF($L572="Pequeno Porte",IF('[22]Resumo Projetos 2020'!$C$7="Capex Financeiro",$Q572,$N572),0),0)</f>
        <v>0</v>
      </c>
      <c r="EF572" s="92">
        <f>IFERROR(IF($L572="Continuidade Operacional",IF('[22]Resumo Projetos 2020'!$C$7="Capex Financeiro",$Q572,$N572),0),0)</f>
        <v>0</v>
      </c>
      <c r="EG572" s="92">
        <f>IFERROR(IF($L572="Projetos Engenharia",IF('[22]Resumo Projetos 2020'!$C$7="Capex Financeiro",$Q572,$N572),0),0)</f>
        <v>0</v>
      </c>
      <c r="EH572" s="92">
        <f>IFERROR(IF(OR($L572="Crescimento Vegetativo Água",$L572="Crescimento Vegetativo Esgoto"),IF('[22]Resumo Projetos 2020'!$C$7="Capex Financeiro",$Q572,$N572),0),0)</f>
        <v>0</v>
      </c>
      <c r="EI572" s="92">
        <f>IFERROR(IF($L572="Fiscalização",IF('[22]Resumo Projetos 2020'!$C$7="Capex Financeiro",$Q572,$N572),0)+IF($L572="Corte e Religação",IF('[22]Resumo Projetos 2020'!$C$7="Capex Financeiro",$Q572,$N572),0),0)</f>
        <v>0</v>
      </c>
      <c r="EJ572" s="92">
        <f>IFERROR(IF($L572="Manutenção de Valor",IF('[22]Resumo Projetos 2020'!$C$7="Capex Financeiro",$Q572,$N572),0),0)</f>
        <v>0</v>
      </c>
      <c r="EK572" s="92">
        <f>IFERROR(IF($L572="Geração de Valor",IF('[22]Resumo Projetos 2020'!$C$7="Capex Financeiro",$Q572,$N572),0),0)</f>
        <v>0</v>
      </c>
      <c r="EL572" s="93" t="e">
        <f t="shared" si="132"/>
        <v>#VALUE!</v>
      </c>
      <c r="EM572" s="92">
        <f>IFERROR(IF($L572="Pequeno Porte",IF('[22]Resumo Projetos 2021'!$C$7="Capex Financeiro",$R572,$O572),0),0)</f>
        <v>0</v>
      </c>
      <c r="EN572" s="92">
        <f>IFERROR(IF($L572="Continuidade Operacional",IF('[22]Resumo Projetos 2021'!$C$7="Capex Financeiro",$R572,$O572),0),0)</f>
        <v>0</v>
      </c>
      <c r="EO572" s="92">
        <f>IFERROR(IF($L572="Projetos Engenharia",IF('[22]Resumo Projetos 2021'!$C$7="Capex Financeiro",$R572,$O572),0),0)</f>
        <v>0</v>
      </c>
      <c r="EP572" s="92">
        <f>IFERROR(IF(OR($L572="Crescimento Vegetativo Água",$L572="Crescimento Vegetativo Esgoto"),IF('[22]Resumo Projetos 2021'!$C$7="Capex Financeiro",$R572,$O572),0),0)</f>
        <v>0</v>
      </c>
      <c r="EQ572" s="92">
        <f>IFERROR(IF($L572="Fiscalização",IF('[22]Resumo Projetos 2021'!$C$7="Capex Financeiro",$R572,$O572),0)+IF($L572="Corte e Religação",IF('[22]Resumo Projetos 2021'!$C$7="Capex Financeiro",$R572,$O572),0),0)</f>
        <v>0</v>
      </c>
      <c r="ER572" s="92">
        <f>IFERROR(IF($L572="Manutenção de Valor",IF('[22]Resumo Projetos 2021'!$C$7="Capex Financeiro",$R572,$O572),0),0)</f>
        <v>0</v>
      </c>
      <c r="ES572" s="92">
        <f>IFERROR(IF($L572="Geração de Valor",IF('[22]Resumo Projetos 2021'!$C$7="Capex Financeiro",$R572,$O572),0),0)</f>
        <v>0</v>
      </c>
      <c r="ET572" s="94"/>
      <c r="EU572" s="95"/>
      <c r="EV572" s="92" t="e">
        <f t="shared" si="128"/>
        <v>#VALUE!</v>
      </c>
      <c r="EW572" s="92" t="e">
        <f t="shared" si="129"/>
        <v>#VALUE!</v>
      </c>
      <c r="FF572" s="31">
        <f>DL572-IFERROR(VLOOKUP($B572,#REF!,COLUMNS($B:DL),0),0)</f>
        <v>0</v>
      </c>
      <c r="FG572" s="31">
        <f>DY572-IFERROR(VLOOKUP($B572&amp;"Ebitda Gerencial",#REF!,COLUMNS(#REF!),0),0)</f>
        <v>0</v>
      </c>
      <c r="FH572" s="31">
        <f>DZ572-IFERROR(VLOOKUP($B572&amp;"Ebitda Gerencial",#REF!,COLUMNS(#REF!),0),0)</f>
        <v>0</v>
      </c>
    </row>
    <row r="573" spans="1:164" ht="45" customHeight="1" x14ac:dyDescent="0.25">
      <c r="A573">
        <f t="shared" si="130"/>
        <v>566</v>
      </c>
      <c r="B573" s="77" t="e">
        <f>VLOOKUP(A573,[22]db!A:C,3,0)</f>
        <v>#N/A</v>
      </c>
      <c r="C573" s="78" t="str">
        <f t="shared" si="119"/>
        <v/>
      </c>
      <c r="D573" s="78" t="e">
        <f>VLOOKUP(IF(F573="Águas de Manaus Consolidado","Águas de Manaus",F573)&amp;G573,[22]db!C:E,COLUMNS([22]db!C:E),0)</f>
        <v>#N/A</v>
      </c>
      <c r="E573" s="79" t="e">
        <f>VLOOKUP(IF(F573="Águas de Manaus Consolidado","Águas de Manaus",F573),[22]deparaV2!H:L,COLUMNS([22]deparaV2!H:L),0)</f>
        <v>#N/A</v>
      </c>
      <c r="F573" s="80">
        <f>IFERROR(VLOOKUP($A573,[22]db!$A:$G,COLUMNS([22]db!$A:F),0),0)</f>
        <v>0</v>
      </c>
      <c r="G573" s="78">
        <f>IFERROR(VLOOKUP($A573,[22]db!$A:$G,COLUMNS([22]db!$A:G),0),0)</f>
        <v>0</v>
      </c>
      <c r="H573" s="79" t="str">
        <f>IFERROR(VLOOKUP($B573,'[22]cpx0.10'!A:J,COLUMNS('[22]cpx0.10'!A:E),0),IF(G573="Projeto 999","Outros Lançamentos",""))</f>
        <v/>
      </c>
      <c r="I573" s="79" t="str">
        <f>IFERROR(VLOOKUP(B573,'[22]cpx0.10'!A:L,COLUMNS('[22]cpx0.10'!A:L),0),"")</f>
        <v/>
      </c>
      <c r="J573" s="78" t="str">
        <f>IFERROR(VLOOKUP($B573,'[22]cpx0.10'!A:J,COLUMNS('[22]cpx0.10'!A:D),0),IF(G573="Projeto 999","Outros Projetos",""))</f>
        <v/>
      </c>
      <c r="K573" s="78"/>
      <c r="L573" s="78" t="str">
        <f>IF(G573="Projeto 999","Manutenção de Valor",IFERROR(IF(IF(VLOOKUP($J573,[22]deparaV2!$D$13:$E$29,2,0)="sim",IF(VLOOKUP($B573&amp;"Total de Investimentos - Caixa",[22]db!$D:$CM,COLUMNS([22]db!$D:$CL),0)=1,"Pequeno Porte",VLOOKUP($B573&amp;"Total de Investimentos - Caixa",[22]db!$D:$CS,COLUMNS([22]db!$D:$CN),0)),J573)=0,"Manutenção de valor",IF(VLOOKUP($J573,[22]deparaV2!$D$13:$E$29,2,0)="sim",IF(VLOOKUP($B573&amp;"Total de Investimentos - Caixa",[22]db!$D:$CM,COLUMNS([22]db!$D:$CL),0)=1,"Pequeno Porte",VLOOKUP($B573&amp;"Total de Investimentos - Caixa",[22]db!$D:$CS,COLUMNS([22]db!$D:$CN),0)),J573)),IFERROR(IF(IF(VLOOKUP($J573,[22]deparaV2!$D$13:$E$29,2,0)="sim",IF(VLOOKUP($B573&amp;"Total de Investimentos",[22]db!$D:$CM,COLUMNS([22]db!$D:$CL),0)=1,"Pequeno Porte",VLOOKUP($B573&amp;"Total de Investimentos",[22]db!$D:$CS,COLUMNS([22]db!$D:$CN),0)),J573)=0,"Manutenção de valor",IF(VLOOKUP($J573,[22]deparaV2!$D$13:$E$29,2,0)="sim",IF(VLOOKUP($B573&amp;"Total de Investimentos",[22]db!$D:$CM,COLUMNS([22]db!$D:$CL),0)=1,"Pequeno Porte",VLOOKUP($B573&amp;"Total de Investimentos",[22]db!$D:$CS,COLUMNS([22]db!$D:$CN),0)),J573)),"")))</f>
        <v/>
      </c>
      <c r="M573" s="81" t="s">
        <v>188</v>
      </c>
      <c r="N573" s="82">
        <f>IFERROR(-VLOOKUP($B573&amp;$D$1,[22]db!$D:$CI,MATCH($H$1,[22]db!$D$5:$CI$5,0),0),0)+AH573</f>
        <v>0</v>
      </c>
      <c r="O573" s="82">
        <f>IFERROR(-VLOOKUP($B573&amp;$D$1,[22]db!$D:$CI,MATCH($H$1+1,[22]db!$D$5:$CI$5,0),0)*(1-Y573),0)+AH573</f>
        <v>0</v>
      </c>
      <c r="P573" s="83" t="e">
        <f t="shared" si="120"/>
        <v>#VALUE!</v>
      </c>
      <c r="Q573" s="82">
        <f>IFERROR(-VLOOKUP($B573&amp;$C$1,[22]db!$D:$CI,MATCH($H$1,[22]db!$D$5:$CI$5,0),0),0)+AH573</f>
        <v>0</v>
      </c>
      <c r="R573" s="82">
        <f>IFERROR(-VLOOKUP($B573&amp;$C$1,[22]db!$D:$CI,MATCH($H$1+1,[22]db!$D$5:$CI$5,0),0)*(1-Y573),0)+AH573</f>
        <v>0</v>
      </c>
      <c r="S573" s="82"/>
      <c r="T573" s="82">
        <f>IFERROR(VLOOKUP($B573&amp;"EBITDA Gerencial",[22]db!$D:$AI,MATCH($H$1,[22]db!$D$5:$CI$5,0),0),0)</f>
        <v>0</v>
      </c>
      <c r="U573" s="82">
        <f>IFERROR(VLOOKUP($B573&amp;"EBITDA Gerencial",[22]db!$D:$AI,MATCH($H$1+1,[22]db!$D$5:$CI$5,0),0),0)</f>
        <v>0</v>
      </c>
      <c r="V573" s="82">
        <f>IFERROR(VLOOKUP($B573,[22]Fluxos!$B:$F,COLUMNS([22]Fluxos!$B:E),0),0)</f>
        <v>0</v>
      </c>
      <c r="W573" s="84">
        <f>IFERROR(VLOOKUP($B573,[22]Fluxos!$B:$I,COLUMNS([22]Fluxos!$B:I),0),0)</f>
        <v>0</v>
      </c>
      <c r="X573" s="84"/>
      <c r="Y573" s="174"/>
      <c r="Z573" s="175"/>
      <c r="AA573" s="85" t="s">
        <v>90</v>
      </c>
      <c r="AC573" s="86" t="e">
        <f t="shared" si="121"/>
        <v>#VALUE!</v>
      </c>
      <c r="AD573" s="87" t="e">
        <f>SUMIFS('[22]Realizado por ano PEP'!$G:$G,'[22]Realizado por ano PEP'!$B:$B,'5. Projetos Capex'!$B573)+SUMIFS('[22]Realizado por ano PEP'!$H:$H,'[22]Realizado por ano PEP'!$B:$B,'5. Projetos Capex'!$B573)</f>
        <v>#VALUE!</v>
      </c>
      <c r="AE573" s="87" t="e">
        <f>SUMIFS('[22]Realizado por ano PEP'!$F:$F,'[22]Realizado por ano PEP'!$B:$B,'5. Projetos Capex'!$B573)+SUMIFS('[22]Realizado por ano PEP'!$E:$E,'[22]Realizado por ano PEP'!$B:$B,'5. Projetos Capex'!$B573)</f>
        <v>#VALUE!</v>
      </c>
      <c r="AF573">
        <f t="shared" si="131"/>
        <v>0</v>
      </c>
      <c r="AG573" s="85" t="e">
        <f>IF(COUNTIF('[22]Ajuste PR - Ibura E LVE'!$J$5:$J$487,'5. Projetos Capex'!$B573)&lt;&gt;0,"Sim","Não")</f>
        <v>#VALUE!</v>
      </c>
      <c r="AH573" s="85">
        <f>IFERROR(-VLOOKUP(B573,'[22]Ajuste PR - Ibura E LVE'!$J:$N,COLUMNS('[22]Ajuste PR - Ibura E LVE'!J:N),0),0)</f>
        <v>0</v>
      </c>
      <c r="AJ573" s="88" t="e">
        <f>VLOOKUP($B573,'[22]cpx0.10'!$A:$J,COLUMNS(A:J),0)</f>
        <v>#N/A</v>
      </c>
      <c r="AK573" s="88" t="e">
        <f>VLOOKUP($B573,'[22]cpx0.10'!$A:$H,COLUMNS('[22]cpx0.10'!$A:G),0)</f>
        <v>#N/A</v>
      </c>
      <c r="AL573" s="87" t="e">
        <f>VLOOKUP($B573,'[22]cpx0.10'!$A:$H,COLUMNS('[22]cpx0.10'!$A:H),0)</f>
        <v>#N/A</v>
      </c>
      <c r="AP573" s="86" t="e">
        <f>IFERROR(VLOOKUP($B573&amp;$D$1,[22]db!$D:$Y,COLUMNS([22]db!$D:J),0),0)+IF($AG573="sim",VLOOKUP($B573,'[22]Ajuste PR - Ibura E LVE'!$J:$AA,COLUMNS('[22]Ajuste PR - Ibura E LVE'!$J:O),0),0)</f>
        <v>#VALUE!</v>
      </c>
      <c r="AQ573" s="86" t="e">
        <f>IFERROR(VLOOKUP($B573&amp;$D$1,[22]db!$D:$Y,COLUMNS([22]db!$D:K),0),0)+IF($AG573="sim",VLOOKUP($B573,'[22]Ajuste PR - Ibura E LVE'!$J:$AA,COLUMNS('[22]Ajuste PR - Ibura E LVE'!$J:P),0),0)</f>
        <v>#VALUE!</v>
      </c>
      <c r="AR573" s="86" t="e">
        <f>IFERROR(VLOOKUP($B573&amp;$D$1,[22]db!$D:$Y,COLUMNS([22]db!$D:L),0),0)+IF($AG573="sim",VLOOKUP($B573,'[22]Ajuste PR - Ibura E LVE'!$J:$AA,COLUMNS('[22]Ajuste PR - Ibura E LVE'!$J:Q),0),0)</f>
        <v>#VALUE!</v>
      </c>
      <c r="AS573" s="86" t="e">
        <f>IFERROR(VLOOKUP($B573&amp;$D$1,[22]db!$D:$Y,COLUMNS([22]db!$D:M),0),0)+IF($AG573="sim",VLOOKUP($B573,'[22]Ajuste PR - Ibura E LVE'!$J:$AA,COLUMNS('[22]Ajuste PR - Ibura E LVE'!$J:R),0),0)</f>
        <v>#VALUE!</v>
      </c>
      <c r="AT573" s="86" t="e">
        <f>IFERROR(VLOOKUP($B573&amp;$D$1,[22]db!$D:$Y,COLUMNS([22]db!$D:N),0),0)+IF($AG573="sim",VLOOKUP($B573,'[22]Ajuste PR - Ibura E LVE'!$J:$AA,COLUMNS('[22]Ajuste PR - Ibura E LVE'!$J:S),0),0)</f>
        <v>#VALUE!</v>
      </c>
      <c r="AU573" s="86" t="e">
        <f>IFERROR(VLOOKUP($B573&amp;$D$1,[22]db!$D:$Y,COLUMNS([22]db!$D:O),0),0)+IF($AG573="sim",VLOOKUP($B573,'[22]Ajuste PR - Ibura E LVE'!$J:$AA,COLUMNS('[22]Ajuste PR - Ibura E LVE'!$J:T),0),0)</f>
        <v>#VALUE!</v>
      </c>
      <c r="AV573" s="86" t="e">
        <f>IFERROR(VLOOKUP($B573&amp;$D$1,[22]db!$D:$Y,COLUMNS([22]db!$D:P),0),0)+IF($AG573="sim",VLOOKUP($B573,'[22]Ajuste PR - Ibura E LVE'!$J:$AA,COLUMNS('[22]Ajuste PR - Ibura E LVE'!$J:U),0),0)</f>
        <v>#VALUE!</v>
      </c>
      <c r="AW573" s="86" t="e">
        <f>IFERROR(VLOOKUP($B573&amp;$D$1,[22]db!$D:$Y,COLUMNS([22]db!$D:Q),0),0)+IF($AG573="sim",VLOOKUP($B573,'[22]Ajuste PR - Ibura E LVE'!$J:$AA,COLUMNS('[22]Ajuste PR - Ibura E LVE'!$J:V),0),0)</f>
        <v>#VALUE!</v>
      </c>
      <c r="AX573" s="86" t="e">
        <f>IFERROR(VLOOKUP($B573&amp;$D$1,[22]db!$D:$Y,COLUMNS([22]db!$D:R),0),0)+IF($AG573="sim",VLOOKUP($B573,'[22]Ajuste PR - Ibura E LVE'!$J:$AA,COLUMNS('[22]Ajuste PR - Ibura E LVE'!$J:W),0),0)</f>
        <v>#VALUE!</v>
      </c>
      <c r="AY573" s="86" t="e">
        <f>IFERROR(VLOOKUP($B573&amp;$D$1,[22]db!$D:$Y,COLUMNS([22]db!$D:S),0),0)+IF($AG573="sim",VLOOKUP($B573,'[22]Ajuste PR - Ibura E LVE'!$J:$AA,COLUMNS('[22]Ajuste PR - Ibura E LVE'!$J:X),0),0)</f>
        <v>#VALUE!</v>
      </c>
      <c r="AZ573" s="86" t="e">
        <f>IFERROR(VLOOKUP($B573&amp;$D$1,[22]db!$D:$Y,COLUMNS([22]db!$D:T),0),0)+IF($AG573="sim",VLOOKUP($B573,'[22]Ajuste PR - Ibura E LVE'!$J:$AA,COLUMNS('[22]Ajuste PR - Ibura E LVE'!$J:Y),0),0)</f>
        <v>#VALUE!</v>
      </c>
      <c r="BA573" s="86" t="e">
        <f>IFERROR(VLOOKUP($B573&amp;$D$1,[22]db!$D:$Y,COLUMNS([22]db!$D:U),0),0)+IF($AG573="sim",VLOOKUP($B573,'[22]Ajuste PR - Ibura E LVE'!$J:$AA,COLUMNS('[22]Ajuste PR - Ibura E LVE'!$J:Z),0),0)</f>
        <v>#VALUE!</v>
      </c>
      <c r="BB573" s="89" t="e">
        <f t="shared" si="122"/>
        <v>#VALUE!</v>
      </c>
      <c r="BC573" s="86">
        <f>IFERROR(VLOOKUP($B573&amp;$D$1,[22]db!$D:$Y,COLUMNS([22]db!$D:W),0),0)</f>
        <v>0</v>
      </c>
      <c r="BD573" s="86">
        <f>IFERROR(VLOOKUP($B573&amp;$D$1,[22]db!$D:$Y,COLUMNS([22]db!$D:X),0),0)</f>
        <v>0</v>
      </c>
      <c r="BE573" s="86">
        <f>IFERROR(VLOOKUP($B573&amp;$D$1,[22]db!$D:Y,COLUMNS([22]db!$D:Y),0),0)</f>
        <v>0</v>
      </c>
      <c r="BF573" s="86">
        <f>IFERROR(VLOOKUP($B573&amp;$D$1,[22]db!$D:Z,COLUMNS([22]db!$D:Z),0),0)</f>
        <v>0</v>
      </c>
      <c r="BG573" s="86">
        <f>IFERROR(VLOOKUP($B573&amp;$D$1,[22]db!$D:AA,COLUMNS([22]db!$D:AA),0),0)</f>
        <v>0</v>
      </c>
      <c r="BH573" s="86">
        <f>IFERROR(VLOOKUP($B573&amp;$D$1,[22]db!$D:AB,COLUMNS([22]db!$D:AB),0),0)</f>
        <v>0</v>
      </c>
      <c r="BI573" s="86">
        <f>IFERROR(VLOOKUP($B573&amp;$D$1,[22]db!$D:AC,COLUMNS([22]db!$D:AC),0),0)</f>
        <v>0</v>
      </c>
      <c r="BJ573" s="86">
        <f>IFERROR(VLOOKUP($B573&amp;$D$1,[22]db!$D:AD,COLUMNS([22]db!$D:AD),0),0)</f>
        <v>0</v>
      </c>
      <c r="BK573" s="86">
        <f>IFERROR(VLOOKUP($B573&amp;$D$1,[22]db!$D:AE,COLUMNS([22]db!$D:AE),0),0)</f>
        <v>0</v>
      </c>
      <c r="BL573" s="86">
        <f>IFERROR(VLOOKUP($B573&amp;$D$1,[22]db!$D:AF,COLUMNS([22]db!$D:AF),0),0)</f>
        <v>0</v>
      </c>
      <c r="BM573" s="86">
        <f>IFERROR(VLOOKUP($B573&amp;$D$1,[22]db!$D:AG,COLUMNS([22]db!$D:AG),0),0)</f>
        <v>0</v>
      </c>
      <c r="BN573" s="86">
        <f>IFERROR(VLOOKUP($B573&amp;$D$1,[22]db!$D:AH,COLUMNS([22]db!$D:AH),0),0)</f>
        <v>0</v>
      </c>
      <c r="BO573" s="90">
        <f t="shared" si="123"/>
        <v>0</v>
      </c>
      <c r="BP573" s="90">
        <f>IFERROR(VLOOKUP($B573&amp;$D$1,[22]db!$D:AV,COLUMNS([22]db!$D:AV),0),0)</f>
        <v>0</v>
      </c>
      <c r="BQ573" s="90">
        <f>IFERROR(VLOOKUP($B573&amp;$D$1,[22]db!$D:AW,COLUMNS([22]db!$D:AW),0),0)</f>
        <v>0</v>
      </c>
      <c r="BR573" s="90">
        <f>IFERROR(VLOOKUP($B573&amp;$D$1,[22]db!$D:AX,COLUMNS([22]db!$D:AX),0),0)</f>
        <v>0</v>
      </c>
      <c r="BS573" s="91">
        <f>IFERROR(VLOOKUP($B573&amp;$D$1,[22]db!$D:AM,COLUMNS([22]db!$D:I),0),0)</f>
        <v>0</v>
      </c>
      <c r="BU573" s="86" t="e">
        <f>IFERROR(VLOOKUP($B573&amp;$C$1,[22]db!$D:$Y,COLUMNS([22]db!$D:J),0),0)+IF($AG573="sim",VLOOKUP($B573,'[22]Ajuste PR - Ibura E LVE'!$J:$AA,COLUMNS('[22]Ajuste PR - Ibura E LVE'!$J:O),0),0)</f>
        <v>#VALUE!</v>
      </c>
      <c r="BV573" s="86" t="e">
        <f>IFERROR(VLOOKUP($B573&amp;$C$1,[22]db!$D:$Y,COLUMNS([22]db!$D:K),0),0)+IF($AG573="sim",VLOOKUP($B573,'[22]Ajuste PR - Ibura E LVE'!$J:$AA,COLUMNS('[22]Ajuste PR - Ibura E LVE'!$J:P),0),0)</f>
        <v>#VALUE!</v>
      </c>
      <c r="BW573" s="86" t="e">
        <f>IFERROR(VLOOKUP($B573&amp;$C$1,[22]db!$D:$Y,COLUMNS([22]db!$D:L),0),0)+IF($AG573="sim",VLOOKUP($B573,'[22]Ajuste PR - Ibura E LVE'!$J:$AA,COLUMNS('[22]Ajuste PR - Ibura E LVE'!$J:Q),0),0)</f>
        <v>#VALUE!</v>
      </c>
      <c r="BX573" s="86" t="e">
        <f>IFERROR(VLOOKUP($B573&amp;$C$1,[22]db!$D:$Y,COLUMNS([22]db!$D:M),0),0)+IF($AG573="sim",VLOOKUP($B573,'[22]Ajuste PR - Ibura E LVE'!$J:$AA,COLUMNS('[22]Ajuste PR - Ibura E LVE'!$J:R),0),0)</f>
        <v>#VALUE!</v>
      </c>
      <c r="BY573" s="86" t="e">
        <f>IFERROR(VLOOKUP($B573&amp;$C$1,[22]db!$D:$Y,COLUMNS([22]db!$D:N),0),0)+IF($AG573="sim",VLOOKUP($B573,'[22]Ajuste PR - Ibura E LVE'!$J:$AA,COLUMNS('[22]Ajuste PR - Ibura E LVE'!$J:S),0),0)</f>
        <v>#VALUE!</v>
      </c>
      <c r="BZ573" s="86" t="e">
        <f>IFERROR(VLOOKUP($B573&amp;$C$1,[22]db!$D:$Y,COLUMNS([22]db!$D:O),0),0)+IF($AG573="sim",VLOOKUP($B573,'[22]Ajuste PR - Ibura E LVE'!$J:$AA,COLUMNS('[22]Ajuste PR - Ibura E LVE'!$J:T),0),0)</f>
        <v>#VALUE!</v>
      </c>
      <c r="CA573" s="86" t="e">
        <f>IFERROR(VLOOKUP($B573&amp;$C$1,[22]db!$D:$Y,COLUMNS([22]db!$D:P),0),0)+IF($AG573="sim",VLOOKUP($B573,'[22]Ajuste PR - Ibura E LVE'!$J:$AA,COLUMNS('[22]Ajuste PR - Ibura E LVE'!$J:U),0),0)</f>
        <v>#VALUE!</v>
      </c>
      <c r="CB573" s="86" t="e">
        <f>IFERROR(VLOOKUP($B573&amp;$C$1,[22]db!$D:$Y,COLUMNS([22]db!$D:Q),0),0)+IF($AG573="sim",VLOOKUP($B573,'[22]Ajuste PR - Ibura E LVE'!$J:$AA,COLUMNS('[22]Ajuste PR - Ibura E LVE'!$J:V),0),0)</f>
        <v>#VALUE!</v>
      </c>
      <c r="CC573" s="86" t="e">
        <f>IFERROR(VLOOKUP($B573&amp;$C$1,[22]db!$D:$Y,COLUMNS([22]db!$D:R),0),0)+IF($AG573="sim",VLOOKUP($B573,'[22]Ajuste PR - Ibura E LVE'!$J:$AA,COLUMNS('[22]Ajuste PR - Ibura E LVE'!$J:W),0),0)</f>
        <v>#VALUE!</v>
      </c>
      <c r="CD573" s="86" t="e">
        <f>IFERROR(VLOOKUP($B573&amp;$C$1,[22]db!$D:$Y,COLUMNS([22]db!$D:S),0),0)+IF($AG573="sim",VLOOKUP($B573,'[22]Ajuste PR - Ibura E LVE'!$J:$AA,COLUMNS('[22]Ajuste PR - Ibura E LVE'!$J:X),0),0)</f>
        <v>#VALUE!</v>
      </c>
      <c r="CE573" s="86" t="e">
        <f>IFERROR(VLOOKUP($B573&amp;$C$1,[22]db!$D:$Y,COLUMNS([22]db!$D:T),0),0)+IF($AG573="sim",VLOOKUP($B573,'[22]Ajuste PR - Ibura E LVE'!$J:$AA,COLUMNS('[22]Ajuste PR - Ibura E LVE'!$J:Y),0),0)</f>
        <v>#VALUE!</v>
      </c>
      <c r="CF573" s="86" t="e">
        <f>IFERROR(VLOOKUP($B573&amp;$C$1,[22]db!$D:$Y,COLUMNS([22]db!$D:U),0),0)+IF($AG573="sim",VLOOKUP($B573,'[22]Ajuste PR - Ibura E LVE'!$J:$AA,COLUMNS('[22]Ajuste PR - Ibura E LVE'!$J:Z),0),0)</f>
        <v>#VALUE!</v>
      </c>
      <c r="CG573" s="89" t="e">
        <f t="shared" si="124"/>
        <v>#VALUE!</v>
      </c>
      <c r="CH573" s="86">
        <f>IFERROR(VLOOKUP($B573&amp;$C$1,[22]db!$D:$Y,COLUMNS([22]db!$D:W),0),0)</f>
        <v>0</v>
      </c>
      <c r="CI573" s="86">
        <f>IFERROR(VLOOKUP($B573&amp;$C$1,[22]db!$D:Y,COLUMNS([22]db!$D:X),0),0)</f>
        <v>0</v>
      </c>
      <c r="CJ573" s="86">
        <f>IFERROR(VLOOKUP($B573&amp;$C$1,[22]db!$D:Z,COLUMNS([22]db!$D:Y),0),0)</f>
        <v>0</v>
      </c>
      <c r="CK573" s="86">
        <f>IFERROR(VLOOKUP($B573&amp;$C$1,[22]db!$D:AA,COLUMNS([22]db!$D:Z),0),0)</f>
        <v>0</v>
      </c>
      <c r="CL573" s="86">
        <f>IFERROR(VLOOKUP($B573&amp;$C$1,[22]db!$D:AB,COLUMNS([22]db!$D:AA),0),0)</f>
        <v>0</v>
      </c>
      <c r="CM573" s="86">
        <f>IFERROR(VLOOKUP($B573&amp;$C$1,[22]db!$D:AC,COLUMNS([22]db!$D:AB),0),0)</f>
        <v>0</v>
      </c>
      <c r="CN573" s="86">
        <f>IFERROR(VLOOKUP($B573&amp;$C$1,[22]db!$D:AD,COLUMNS([22]db!$D:AC),0),0)</f>
        <v>0</v>
      </c>
      <c r="CO573" s="86">
        <f>IFERROR(VLOOKUP($B573&amp;$C$1,[22]db!$D:AE,COLUMNS([22]db!$D:AD),0),0)</f>
        <v>0</v>
      </c>
      <c r="CP573" s="86">
        <f>IFERROR(VLOOKUP($B573&amp;$C$1,[22]db!$D:AF,COLUMNS([22]db!$D:AE),0),0)</f>
        <v>0</v>
      </c>
      <c r="CQ573" s="86">
        <f>IFERROR(VLOOKUP($B573&amp;$C$1,[22]db!$D:AG,COLUMNS([22]db!$D:AF),0),0)</f>
        <v>0</v>
      </c>
      <c r="CR573" s="86">
        <f>IFERROR(VLOOKUP($B573&amp;$C$1,[22]db!$D:AH,COLUMNS([22]db!$D:AG),0),0)</f>
        <v>0</v>
      </c>
      <c r="CS573" s="86">
        <f>IFERROR(VLOOKUP($B573&amp;$C$1,[22]db!$D:AI,COLUMNS([22]db!$D:AH),0),0)</f>
        <v>0</v>
      </c>
      <c r="CT573" s="90">
        <f t="shared" si="125"/>
        <v>0</v>
      </c>
      <c r="CU573" s="90">
        <f>IFERROR(VLOOKUP($B573&amp;$C$1,[22]db!$D:AV,COLUMNS([22]db!$D:AV),0),0)</f>
        <v>0</v>
      </c>
      <c r="CV573" s="90">
        <f>IFERROR(VLOOKUP($B573&amp;$C$1,[22]db!$D:AW,COLUMNS([22]db!$D:AW),0),0)</f>
        <v>0</v>
      </c>
      <c r="CW573" s="90">
        <f>IFERROR(VLOOKUP($B573&amp;$C$1,[22]db!$D:AX,COLUMNS([22]db!$D:AX),0),0)</f>
        <v>0</v>
      </c>
      <c r="CX573" s="91">
        <f>IFERROR(VLOOKUP($B573&amp;$C$1,[22]db!$D:AN,COLUMNS([22]db!$D:I),0),0)</f>
        <v>0</v>
      </c>
      <c r="CZ573" s="86">
        <f>IFERROR(VLOOKUP($B573&amp;"EBITDA Gerencial",[22]db!$D:Y,COLUMNS([22]db!$D:J),0),0)</f>
        <v>0</v>
      </c>
      <c r="DA573" s="86">
        <f>IFERROR(VLOOKUP($B573&amp;"EBITDA Gerencial",[22]db!$D:Z,COLUMNS([22]db!$D:K),0),0)</f>
        <v>0</v>
      </c>
      <c r="DB573" s="86">
        <f>IFERROR(VLOOKUP($B573&amp;"EBITDA Gerencial",[22]db!$D:AA,COLUMNS([22]db!$D:L),0),0)</f>
        <v>0</v>
      </c>
      <c r="DC573" s="86">
        <f>IFERROR(VLOOKUP($B573&amp;"EBITDA Gerencial",[22]db!$D:AB,COLUMNS([22]db!$D:M),0),0)</f>
        <v>0</v>
      </c>
      <c r="DD573" s="86">
        <f>IFERROR(VLOOKUP($B573&amp;"EBITDA Gerencial",[22]db!$D:AC,COLUMNS([22]db!$D:N),0),0)</f>
        <v>0</v>
      </c>
      <c r="DE573" s="86">
        <f>IFERROR(VLOOKUP($B573&amp;"EBITDA Gerencial",[22]db!$D:AD,COLUMNS([22]db!$D:O),0),0)</f>
        <v>0</v>
      </c>
      <c r="DF573" s="86">
        <f>IFERROR(VLOOKUP($B573&amp;"EBITDA Gerencial",[22]db!$D:AE,COLUMNS([22]db!$D:P),0),0)</f>
        <v>0</v>
      </c>
      <c r="DG573" s="86">
        <f>IFERROR(VLOOKUP($B573&amp;"EBITDA Gerencial",[22]db!$D:AF,COLUMNS([22]db!$D:Q),0),0)</f>
        <v>0</v>
      </c>
      <c r="DH573" s="86">
        <f>IFERROR(VLOOKUP($B573&amp;"EBITDA Gerencial",[22]db!$D:AG,COLUMNS([22]db!$D:R),0),0)</f>
        <v>0</v>
      </c>
      <c r="DI573" s="86">
        <f>IFERROR(VLOOKUP($B573&amp;"EBITDA Gerencial",[22]db!$D:AH,COLUMNS([22]db!$D:S),0),0)</f>
        <v>0</v>
      </c>
      <c r="DJ573" s="86">
        <f>IFERROR(VLOOKUP($B573&amp;"EBITDA Gerencial",[22]db!$D:AI,COLUMNS([22]db!$D:T),0),0)</f>
        <v>0</v>
      </c>
      <c r="DK573" s="86">
        <f>IFERROR(VLOOKUP($B573&amp;"EBITDA Gerencial",[22]db!$D:AJ,COLUMNS([22]db!$D:U),0),0)</f>
        <v>0</v>
      </c>
      <c r="DL573" s="89">
        <f t="shared" si="126"/>
        <v>0</v>
      </c>
      <c r="DM573" s="86">
        <f>IFERROR(VLOOKUP($B573&amp;"EBITDA Gerencial",[22]db!$D:AL,COLUMNS([22]db!$D:W),0),0)</f>
        <v>0</v>
      </c>
      <c r="DN573" s="86">
        <f>IFERROR(VLOOKUP($B573&amp;"EBITDA Gerencial",[22]db!$D:AM,COLUMNS([22]db!$D:X),0),0)</f>
        <v>0</v>
      </c>
      <c r="DO573" s="86">
        <f>IFERROR(VLOOKUP($B573&amp;"EBITDA Gerencial",[22]db!$D:AN,COLUMNS([22]db!$D:Y),0),0)</f>
        <v>0</v>
      </c>
      <c r="DP573" s="86">
        <f>IFERROR(VLOOKUP($B573&amp;"EBITDA Gerencial",[22]db!$D:AO,COLUMNS([22]db!$D:Z),0),0)</f>
        <v>0</v>
      </c>
      <c r="DQ573" s="86">
        <f>IFERROR(VLOOKUP($B573&amp;"EBITDA Gerencial",[22]db!$D:AP,COLUMNS([22]db!$D:AA),0),0)</f>
        <v>0</v>
      </c>
      <c r="DR573" s="86">
        <f>IFERROR(VLOOKUP($B573&amp;"EBITDA Gerencial",[22]db!$D:AQ,COLUMNS([22]db!$D:AB),0),0)</f>
        <v>0</v>
      </c>
      <c r="DS573" s="86">
        <f>IFERROR(VLOOKUP($B573&amp;"EBITDA Gerencial",[22]db!$D:AR,COLUMNS([22]db!$D:AC),0),0)</f>
        <v>0</v>
      </c>
      <c r="DT573" s="86">
        <f>IFERROR(VLOOKUP($B573&amp;"EBITDA Gerencial",[22]db!$D:AS,COLUMNS([22]db!$D:AD),0),0)</f>
        <v>0</v>
      </c>
      <c r="DU573" s="86">
        <f>IFERROR(VLOOKUP($B573&amp;"EBITDA Gerencial",[22]db!$D:AT,COLUMNS([22]db!$D:AE),0),0)</f>
        <v>0</v>
      </c>
      <c r="DV573" s="86">
        <f>IFERROR(VLOOKUP($B573&amp;"EBITDA Gerencial",[22]db!$D:AU,COLUMNS([22]db!$D:AF),0),0)</f>
        <v>0</v>
      </c>
      <c r="DW573" s="86">
        <f>IFERROR(VLOOKUP($B573&amp;"EBITDA Gerencial",[22]db!$D:AV,COLUMNS([22]db!$D:AG),0),0)</f>
        <v>0</v>
      </c>
      <c r="DX573" s="86">
        <f>IFERROR(VLOOKUP($B573&amp;"EBITDA Gerencial",[22]db!$D:AW,COLUMNS([22]db!$D:AH),0),0)</f>
        <v>0</v>
      </c>
      <c r="DY573" s="90">
        <f t="shared" si="127"/>
        <v>0</v>
      </c>
      <c r="DZ573" s="90">
        <f>IFERROR(VLOOKUP($B573&amp;"Ebitda Gerencial",[22]db!$D:AV,COLUMNS([22]db!$D:AV),0),0)</f>
        <v>0</v>
      </c>
      <c r="EA573" s="90">
        <f>IFERROR(VLOOKUP($B573&amp;"Ebitda Gerencial",[22]db!$D:AW,COLUMNS([22]db!$D:AW),0),0)</f>
        <v>0</v>
      </c>
      <c r="EB573" s="90">
        <f>IFERROR(VLOOKUP($B573&amp;"Ebitda Gerencial",[22]db!$D:AX,COLUMNS([22]db!$D:AX),0),0)</f>
        <v>0</v>
      </c>
      <c r="EC573" s="90">
        <f>IFERROR(VLOOKUP($B573&amp;"Ebitda Gerencial",[22]db!$D:AY,COLUMNS([22]db!$D:AY),0),0)</f>
        <v>0</v>
      </c>
      <c r="EE573" s="92">
        <f>IFERROR(IF($L573="Pequeno Porte",IF('[22]Resumo Projetos 2020'!$C$7="Capex Financeiro",$Q573,$N573),0),0)</f>
        <v>0</v>
      </c>
      <c r="EF573" s="92">
        <f>IFERROR(IF($L573="Continuidade Operacional",IF('[22]Resumo Projetos 2020'!$C$7="Capex Financeiro",$Q573,$N573),0),0)</f>
        <v>0</v>
      </c>
      <c r="EG573" s="92">
        <f>IFERROR(IF($L573="Projetos Engenharia",IF('[22]Resumo Projetos 2020'!$C$7="Capex Financeiro",$Q573,$N573),0),0)</f>
        <v>0</v>
      </c>
      <c r="EH573" s="92">
        <f>IFERROR(IF(OR($L573="Crescimento Vegetativo Água",$L573="Crescimento Vegetativo Esgoto"),IF('[22]Resumo Projetos 2020'!$C$7="Capex Financeiro",$Q573,$N573),0),0)</f>
        <v>0</v>
      </c>
      <c r="EI573" s="92">
        <f>IFERROR(IF($L573="Fiscalização",IF('[22]Resumo Projetos 2020'!$C$7="Capex Financeiro",$Q573,$N573),0)+IF($L573="Corte e Religação",IF('[22]Resumo Projetos 2020'!$C$7="Capex Financeiro",$Q573,$N573),0),0)</f>
        <v>0</v>
      </c>
      <c r="EJ573" s="92">
        <f>IFERROR(IF($L573="Manutenção de Valor",IF('[22]Resumo Projetos 2020'!$C$7="Capex Financeiro",$Q573,$N573),0),0)</f>
        <v>0</v>
      </c>
      <c r="EK573" s="92">
        <f>IFERROR(IF($L573="Geração de Valor",IF('[22]Resumo Projetos 2020'!$C$7="Capex Financeiro",$Q573,$N573),0),0)</f>
        <v>0</v>
      </c>
      <c r="EL573" s="93" t="e">
        <f t="shared" si="132"/>
        <v>#VALUE!</v>
      </c>
      <c r="EM573" s="92">
        <f>IFERROR(IF($L573="Pequeno Porte",IF('[22]Resumo Projetos 2021'!$C$7="Capex Financeiro",$R573,$O573),0),0)</f>
        <v>0</v>
      </c>
      <c r="EN573" s="92">
        <f>IFERROR(IF($L573="Continuidade Operacional",IF('[22]Resumo Projetos 2021'!$C$7="Capex Financeiro",$R573,$O573),0),0)</f>
        <v>0</v>
      </c>
      <c r="EO573" s="92">
        <f>IFERROR(IF($L573="Projetos Engenharia",IF('[22]Resumo Projetos 2021'!$C$7="Capex Financeiro",$R573,$O573),0),0)</f>
        <v>0</v>
      </c>
      <c r="EP573" s="92">
        <f>IFERROR(IF(OR($L573="Crescimento Vegetativo Água",$L573="Crescimento Vegetativo Esgoto"),IF('[22]Resumo Projetos 2021'!$C$7="Capex Financeiro",$R573,$O573),0),0)</f>
        <v>0</v>
      </c>
      <c r="EQ573" s="92">
        <f>IFERROR(IF($L573="Fiscalização",IF('[22]Resumo Projetos 2021'!$C$7="Capex Financeiro",$R573,$O573),0)+IF($L573="Corte e Religação",IF('[22]Resumo Projetos 2021'!$C$7="Capex Financeiro",$R573,$O573),0),0)</f>
        <v>0</v>
      </c>
      <c r="ER573" s="92">
        <f>IFERROR(IF($L573="Manutenção de Valor",IF('[22]Resumo Projetos 2021'!$C$7="Capex Financeiro",$R573,$O573),0),0)</f>
        <v>0</v>
      </c>
      <c r="ES573" s="92">
        <f>IFERROR(IF($L573="Geração de Valor",IF('[22]Resumo Projetos 2021'!$C$7="Capex Financeiro",$R573,$O573),0),0)</f>
        <v>0</v>
      </c>
      <c r="ET573" s="94"/>
      <c r="EU573" s="95"/>
      <c r="EV573" s="92" t="e">
        <f t="shared" si="128"/>
        <v>#VALUE!</v>
      </c>
      <c r="EW573" s="92" t="e">
        <f t="shared" si="129"/>
        <v>#VALUE!</v>
      </c>
      <c r="FF573" s="31">
        <f>DL573-IFERROR(VLOOKUP($B573,#REF!,COLUMNS($B:DL),0),0)</f>
        <v>0</v>
      </c>
      <c r="FG573" s="31">
        <f>DY573-IFERROR(VLOOKUP($B573&amp;"Ebitda Gerencial",#REF!,COLUMNS(#REF!),0),0)</f>
        <v>0</v>
      </c>
      <c r="FH573" s="31">
        <f>DZ573-IFERROR(VLOOKUP($B573&amp;"Ebitda Gerencial",#REF!,COLUMNS(#REF!),0),0)</f>
        <v>0</v>
      </c>
    </row>
    <row r="574" spans="1:164" ht="45" customHeight="1" x14ac:dyDescent="0.25">
      <c r="A574">
        <f t="shared" si="130"/>
        <v>567</v>
      </c>
      <c r="B574" s="77" t="e">
        <f>VLOOKUP(A574,[22]db!A:C,3,0)</f>
        <v>#N/A</v>
      </c>
      <c r="C574" s="78" t="str">
        <f t="shared" si="119"/>
        <v/>
      </c>
      <c r="D574" s="78" t="e">
        <f>VLOOKUP(IF(F574="Águas de Manaus Consolidado","Águas de Manaus",F574)&amp;G574,[22]db!C:E,COLUMNS([22]db!C:E),0)</f>
        <v>#N/A</v>
      </c>
      <c r="E574" s="79" t="e">
        <f>VLOOKUP(IF(F574="Águas de Manaus Consolidado","Águas de Manaus",F574),[22]deparaV2!H:L,COLUMNS([22]deparaV2!H:L),0)</f>
        <v>#N/A</v>
      </c>
      <c r="F574" s="80">
        <f>IFERROR(VLOOKUP($A574,[22]db!$A:$G,COLUMNS([22]db!$A:F),0),0)</f>
        <v>0</v>
      </c>
      <c r="G574" s="78">
        <f>IFERROR(VLOOKUP($A574,[22]db!$A:$G,COLUMNS([22]db!$A:G),0),0)</f>
        <v>0</v>
      </c>
      <c r="H574" s="79" t="str">
        <f>IFERROR(VLOOKUP($B574,'[22]cpx0.10'!A:J,COLUMNS('[22]cpx0.10'!A:E),0),IF(G574="Projeto 999","Outros Lançamentos",""))</f>
        <v/>
      </c>
      <c r="I574" s="79" t="str">
        <f>IFERROR(VLOOKUP(B574,'[22]cpx0.10'!A:L,COLUMNS('[22]cpx0.10'!A:L),0),"")</f>
        <v/>
      </c>
      <c r="J574" s="78" t="str">
        <f>IFERROR(VLOOKUP($B574,'[22]cpx0.10'!A:J,COLUMNS('[22]cpx0.10'!A:D),0),IF(G574="Projeto 999","Outros Projetos",""))</f>
        <v/>
      </c>
      <c r="K574" s="78"/>
      <c r="L574" s="78" t="str">
        <f>IF(G574="Projeto 999","Manutenção de Valor",IFERROR(IF(IF(VLOOKUP($J574,[22]deparaV2!$D$13:$E$29,2,0)="sim",IF(VLOOKUP($B574&amp;"Total de Investimentos - Caixa",[22]db!$D:$CM,COLUMNS([22]db!$D:$CL),0)=1,"Pequeno Porte",VLOOKUP($B574&amp;"Total de Investimentos - Caixa",[22]db!$D:$CS,COLUMNS([22]db!$D:$CN),0)),J574)=0,"Manutenção de valor",IF(VLOOKUP($J574,[22]deparaV2!$D$13:$E$29,2,0)="sim",IF(VLOOKUP($B574&amp;"Total de Investimentos - Caixa",[22]db!$D:$CM,COLUMNS([22]db!$D:$CL),0)=1,"Pequeno Porte",VLOOKUP($B574&amp;"Total de Investimentos - Caixa",[22]db!$D:$CS,COLUMNS([22]db!$D:$CN),0)),J574)),IFERROR(IF(IF(VLOOKUP($J574,[22]deparaV2!$D$13:$E$29,2,0)="sim",IF(VLOOKUP($B574&amp;"Total de Investimentos",[22]db!$D:$CM,COLUMNS([22]db!$D:$CL),0)=1,"Pequeno Porte",VLOOKUP($B574&amp;"Total de Investimentos",[22]db!$D:$CS,COLUMNS([22]db!$D:$CN),0)),J574)=0,"Manutenção de valor",IF(VLOOKUP($J574,[22]deparaV2!$D$13:$E$29,2,0)="sim",IF(VLOOKUP($B574&amp;"Total de Investimentos",[22]db!$D:$CM,COLUMNS([22]db!$D:$CL),0)=1,"Pequeno Porte",VLOOKUP($B574&amp;"Total de Investimentos",[22]db!$D:$CS,COLUMNS([22]db!$D:$CN),0)),J574)),"")))</f>
        <v/>
      </c>
      <c r="M574" s="81" t="s">
        <v>89</v>
      </c>
      <c r="N574" s="82">
        <f>IFERROR(-VLOOKUP($B574&amp;$D$1,[22]db!$D:$CI,MATCH($H$1,[22]db!$D$5:$CI$5,0),0),0)+AH574</f>
        <v>0</v>
      </c>
      <c r="O574" s="82">
        <f>IFERROR(-VLOOKUP($B574&amp;$D$1,[22]db!$D:$CI,MATCH($H$1+1,[22]db!$D$5:$CI$5,0),0)*(1-Y574),0)+AH574</f>
        <v>0</v>
      </c>
      <c r="P574" s="83" t="e">
        <f t="shared" si="120"/>
        <v>#VALUE!</v>
      </c>
      <c r="Q574" s="82">
        <f>IFERROR(-VLOOKUP($B574&amp;$C$1,[22]db!$D:$CI,MATCH($H$1,[22]db!$D$5:$CI$5,0),0),0)+AH574</f>
        <v>0</v>
      </c>
      <c r="R574" s="82">
        <f>IFERROR(-VLOOKUP($B574&amp;$C$1,[22]db!$D:$CI,MATCH($H$1+1,[22]db!$D$5:$CI$5,0),0)*(1-Y574),0)+AH574</f>
        <v>0</v>
      </c>
      <c r="S574" s="82"/>
      <c r="T574" s="82">
        <f>IFERROR(VLOOKUP($B574&amp;"EBITDA Gerencial",[22]db!$D:$AI,MATCH($H$1,[22]db!$D$5:$CI$5,0),0),0)</f>
        <v>0</v>
      </c>
      <c r="U574" s="82">
        <f>IFERROR(VLOOKUP($B574&amp;"EBITDA Gerencial",[22]db!$D:$AI,MATCH($H$1+1,[22]db!$D$5:$CI$5,0),0),0)</f>
        <v>0</v>
      </c>
      <c r="V574" s="82">
        <f>IFERROR(VLOOKUP($B574,[22]Fluxos!$B:$F,COLUMNS([22]Fluxos!$B:E),0),0)</f>
        <v>0</v>
      </c>
      <c r="W574" s="84">
        <f>IFERROR(VLOOKUP($B574,[22]Fluxos!$B:$I,COLUMNS([22]Fluxos!$B:I),0),0)</f>
        <v>0</v>
      </c>
      <c r="X574" s="84"/>
      <c r="Y574" s="174"/>
      <c r="Z574" s="175"/>
      <c r="AA574" s="85" t="s">
        <v>90</v>
      </c>
      <c r="AC574" s="86" t="e">
        <f t="shared" si="121"/>
        <v>#VALUE!</v>
      </c>
      <c r="AD574" s="87" t="e">
        <f>SUMIFS('[22]Realizado por ano PEP'!$G:$G,'[22]Realizado por ano PEP'!$B:$B,'5. Projetos Capex'!$B574)+SUMIFS('[22]Realizado por ano PEP'!$H:$H,'[22]Realizado por ano PEP'!$B:$B,'5. Projetos Capex'!$B574)</f>
        <v>#VALUE!</v>
      </c>
      <c r="AE574" s="87" t="e">
        <f>SUMIFS('[22]Realizado por ano PEP'!$F:$F,'[22]Realizado por ano PEP'!$B:$B,'5. Projetos Capex'!$B574)+SUMIFS('[22]Realizado por ano PEP'!$E:$E,'[22]Realizado por ano PEP'!$B:$B,'5. Projetos Capex'!$B574)</f>
        <v>#VALUE!</v>
      </c>
      <c r="AF574">
        <f t="shared" si="131"/>
        <v>0</v>
      </c>
      <c r="AG574" s="85" t="e">
        <f>IF(COUNTIF('[22]Ajuste PR - Ibura E LVE'!$J$5:$J$487,'5. Projetos Capex'!$B574)&lt;&gt;0,"Sim","Não")</f>
        <v>#VALUE!</v>
      </c>
      <c r="AH574" s="85">
        <f>IFERROR(-VLOOKUP(B574,'[22]Ajuste PR - Ibura E LVE'!$J:$N,COLUMNS('[22]Ajuste PR - Ibura E LVE'!J:N),0),0)</f>
        <v>0</v>
      </c>
      <c r="AJ574" s="88" t="e">
        <f>VLOOKUP($B574,'[22]cpx0.10'!$A:$J,COLUMNS(A:J),0)</f>
        <v>#N/A</v>
      </c>
      <c r="AK574" s="88" t="e">
        <f>VLOOKUP($B574,'[22]cpx0.10'!$A:$H,COLUMNS('[22]cpx0.10'!$A:G),0)</f>
        <v>#N/A</v>
      </c>
      <c r="AL574" s="87" t="e">
        <f>VLOOKUP($B574,'[22]cpx0.10'!$A:$H,COLUMNS('[22]cpx0.10'!$A:H),0)</f>
        <v>#N/A</v>
      </c>
      <c r="AP574" s="86" t="e">
        <f>IFERROR(VLOOKUP($B574&amp;$D$1,[22]db!$D:$Y,COLUMNS([22]db!$D:J),0),0)+IF($AG574="sim",VLOOKUP($B574,'[22]Ajuste PR - Ibura E LVE'!$J:$AA,COLUMNS('[22]Ajuste PR - Ibura E LVE'!$J:O),0),0)</f>
        <v>#VALUE!</v>
      </c>
      <c r="AQ574" s="86" t="e">
        <f>IFERROR(VLOOKUP($B574&amp;$D$1,[22]db!$D:$Y,COLUMNS([22]db!$D:K),0),0)+IF($AG574="sim",VLOOKUP($B574,'[22]Ajuste PR - Ibura E LVE'!$J:$AA,COLUMNS('[22]Ajuste PR - Ibura E LVE'!$J:P),0),0)</f>
        <v>#VALUE!</v>
      </c>
      <c r="AR574" s="86" t="e">
        <f>IFERROR(VLOOKUP($B574&amp;$D$1,[22]db!$D:$Y,COLUMNS([22]db!$D:L),0),0)+IF($AG574="sim",VLOOKUP($B574,'[22]Ajuste PR - Ibura E LVE'!$J:$AA,COLUMNS('[22]Ajuste PR - Ibura E LVE'!$J:Q),0),0)</f>
        <v>#VALUE!</v>
      </c>
      <c r="AS574" s="86" t="e">
        <f>IFERROR(VLOOKUP($B574&amp;$D$1,[22]db!$D:$Y,COLUMNS([22]db!$D:M),0),0)+IF($AG574="sim",VLOOKUP($B574,'[22]Ajuste PR - Ibura E LVE'!$J:$AA,COLUMNS('[22]Ajuste PR - Ibura E LVE'!$J:R),0),0)</f>
        <v>#VALUE!</v>
      </c>
      <c r="AT574" s="86" t="e">
        <f>IFERROR(VLOOKUP($B574&amp;$D$1,[22]db!$D:$Y,COLUMNS([22]db!$D:N),0),0)+IF($AG574="sim",VLOOKUP($B574,'[22]Ajuste PR - Ibura E LVE'!$J:$AA,COLUMNS('[22]Ajuste PR - Ibura E LVE'!$J:S),0),0)</f>
        <v>#VALUE!</v>
      </c>
      <c r="AU574" s="86" t="e">
        <f>IFERROR(VLOOKUP($B574&amp;$D$1,[22]db!$D:$Y,COLUMNS([22]db!$D:O),0),0)+IF($AG574="sim",VLOOKUP($B574,'[22]Ajuste PR - Ibura E LVE'!$J:$AA,COLUMNS('[22]Ajuste PR - Ibura E LVE'!$J:T),0),0)</f>
        <v>#VALUE!</v>
      </c>
      <c r="AV574" s="86" t="e">
        <f>IFERROR(VLOOKUP($B574&amp;$D$1,[22]db!$D:$Y,COLUMNS([22]db!$D:P),0),0)+IF($AG574="sim",VLOOKUP($B574,'[22]Ajuste PR - Ibura E LVE'!$J:$AA,COLUMNS('[22]Ajuste PR - Ibura E LVE'!$J:U),0),0)</f>
        <v>#VALUE!</v>
      </c>
      <c r="AW574" s="86" t="e">
        <f>IFERROR(VLOOKUP($B574&amp;$D$1,[22]db!$D:$Y,COLUMNS([22]db!$D:Q),0),0)+IF($AG574="sim",VLOOKUP($B574,'[22]Ajuste PR - Ibura E LVE'!$J:$AA,COLUMNS('[22]Ajuste PR - Ibura E LVE'!$J:V),0),0)</f>
        <v>#VALUE!</v>
      </c>
      <c r="AX574" s="86" t="e">
        <f>IFERROR(VLOOKUP($B574&amp;$D$1,[22]db!$D:$Y,COLUMNS([22]db!$D:R),0),0)+IF($AG574="sim",VLOOKUP($B574,'[22]Ajuste PR - Ibura E LVE'!$J:$AA,COLUMNS('[22]Ajuste PR - Ibura E LVE'!$J:W),0),0)</f>
        <v>#VALUE!</v>
      </c>
      <c r="AY574" s="86" t="e">
        <f>IFERROR(VLOOKUP($B574&amp;$D$1,[22]db!$D:$Y,COLUMNS([22]db!$D:S),0),0)+IF($AG574="sim",VLOOKUP($B574,'[22]Ajuste PR - Ibura E LVE'!$J:$AA,COLUMNS('[22]Ajuste PR - Ibura E LVE'!$J:X),0),0)</f>
        <v>#VALUE!</v>
      </c>
      <c r="AZ574" s="86" t="e">
        <f>IFERROR(VLOOKUP($B574&amp;$D$1,[22]db!$D:$Y,COLUMNS([22]db!$D:T),0),0)+IF($AG574="sim",VLOOKUP($B574,'[22]Ajuste PR - Ibura E LVE'!$J:$AA,COLUMNS('[22]Ajuste PR - Ibura E LVE'!$J:Y),0),0)</f>
        <v>#VALUE!</v>
      </c>
      <c r="BA574" s="86" t="e">
        <f>IFERROR(VLOOKUP($B574&amp;$D$1,[22]db!$D:$Y,COLUMNS([22]db!$D:U),0),0)+IF($AG574="sim",VLOOKUP($B574,'[22]Ajuste PR - Ibura E LVE'!$J:$AA,COLUMNS('[22]Ajuste PR - Ibura E LVE'!$J:Z),0),0)</f>
        <v>#VALUE!</v>
      </c>
      <c r="BB574" s="89" t="e">
        <f t="shared" si="122"/>
        <v>#VALUE!</v>
      </c>
      <c r="BC574" s="86">
        <f>IFERROR(VLOOKUP($B574&amp;$D$1,[22]db!$D:$Y,COLUMNS([22]db!$D:W),0),0)</f>
        <v>0</v>
      </c>
      <c r="BD574" s="86">
        <f>IFERROR(VLOOKUP($B574&amp;$D$1,[22]db!$D:$Y,COLUMNS([22]db!$D:X),0),0)</f>
        <v>0</v>
      </c>
      <c r="BE574" s="86">
        <f>IFERROR(VLOOKUP($B574&amp;$D$1,[22]db!$D:Y,COLUMNS([22]db!$D:Y),0),0)</f>
        <v>0</v>
      </c>
      <c r="BF574" s="86">
        <f>IFERROR(VLOOKUP($B574&amp;$D$1,[22]db!$D:Z,COLUMNS([22]db!$D:Z),0),0)</f>
        <v>0</v>
      </c>
      <c r="BG574" s="86">
        <f>IFERROR(VLOOKUP($B574&amp;$D$1,[22]db!$D:AA,COLUMNS([22]db!$D:AA),0),0)</f>
        <v>0</v>
      </c>
      <c r="BH574" s="86">
        <f>IFERROR(VLOOKUP($B574&amp;$D$1,[22]db!$D:AB,COLUMNS([22]db!$D:AB),0),0)</f>
        <v>0</v>
      </c>
      <c r="BI574" s="86">
        <f>IFERROR(VLOOKUP($B574&amp;$D$1,[22]db!$D:AC,COLUMNS([22]db!$D:AC),0),0)</f>
        <v>0</v>
      </c>
      <c r="BJ574" s="86">
        <f>IFERROR(VLOOKUP($B574&amp;$D$1,[22]db!$D:AD,COLUMNS([22]db!$D:AD),0),0)</f>
        <v>0</v>
      </c>
      <c r="BK574" s="86">
        <f>IFERROR(VLOOKUP($B574&amp;$D$1,[22]db!$D:AE,COLUMNS([22]db!$D:AE),0),0)</f>
        <v>0</v>
      </c>
      <c r="BL574" s="86">
        <f>IFERROR(VLOOKUP($B574&amp;$D$1,[22]db!$D:AF,COLUMNS([22]db!$D:AF),0),0)</f>
        <v>0</v>
      </c>
      <c r="BM574" s="86">
        <f>IFERROR(VLOOKUP($B574&amp;$D$1,[22]db!$D:AG,COLUMNS([22]db!$D:AG),0),0)</f>
        <v>0</v>
      </c>
      <c r="BN574" s="86">
        <f>IFERROR(VLOOKUP($B574&amp;$D$1,[22]db!$D:AH,COLUMNS([22]db!$D:AH),0),0)</f>
        <v>0</v>
      </c>
      <c r="BO574" s="90">
        <f t="shared" si="123"/>
        <v>0</v>
      </c>
      <c r="BP574" s="90">
        <f>IFERROR(VLOOKUP($B574&amp;$D$1,[22]db!$D:AV,COLUMNS([22]db!$D:AV),0),0)</f>
        <v>0</v>
      </c>
      <c r="BQ574" s="90">
        <f>IFERROR(VLOOKUP($B574&amp;$D$1,[22]db!$D:AW,COLUMNS([22]db!$D:AW),0),0)</f>
        <v>0</v>
      </c>
      <c r="BR574" s="90">
        <f>IFERROR(VLOOKUP($B574&amp;$D$1,[22]db!$D:AX,COLUMNS([22]db!$D:AX),0),0)</f>
        <v>0</v>
      </c>
      <c r="BS574" s="91">
        <f>IFERROR(VLOOKUP($B574&amp;$D$1,[22]db!$D:AM,COLUMNS([22]db!$D:I),0),0)</f>
        <v>0</v>
      </c>
      <c r="BU574" s="86" t="e">
        <f>IFERROR(VLOOKUP($B574&amp;$C$1,[22]db!$D:$Y,COLUMNS([22]db!$D:J),0),0)+IF($AG574="sim",VLOOKUP($B574,'[22]Ajuste PR - Ibura E LVE'!$J:$AA,COLUMNS('[22]Ajuste PR - Ibura E LVE'!$J:O),0),0)</f>
        <v>#VALUE!</v>
      </c>
      <c r="BV574" s="86" t="e">
        <f>IFERROR(VLOOKUP($B574&amp;$C$1,[22]db!$D:$Y,COLUMNS([22]db!$D:K),0),0)+IF($AG574="sim",VLOOKUP($B574,'[22]Ajuste PR - Ibura E LVE'!$J:$AA,COLUMNS('[22]Ajuste PR - Ibura E LVE'!$J:P),0),0)</f>
        <v>#VALUE!</v>
      </c>
      <c r="BW574" s="86" t="e">
        <f>IFERROR(VLOOKUP($B574&amp;$C$1,[22]db!$D:$Y,COLUMNS([22]db!$D:L),0),0)+IF($AG574="sim",VLOOKUP($B574,'[22]Ajuste PR - Ibura E LVE'!$J:$AA,COLUMNS('[22]Ajuste PR - Ibura E LVE'!$J:Q),0),0)</f>
        <v>#VALUE!</v>
      </c>
      <c r="BX574" s="86" t="e">
        <f>IFERROR(VLOOKUP($B574&amp;$C$1,[22]db!$D:$Y,COLUMNS([22]db!$D:M),0),0)+IF($AG574="sim",VLOOKUP($B574,'[22]Ajuste PR - Ibura E LVE'!$J:$AA,COLUMNS('[22]Ajuste PR - Ibura E LVE'!$J:R),0),0)</f>
        <v>#VALUE!</v>
      </c>
      <c r="BY574" s="86" t="e">
        <f>IFERROR(VLOOKUP($B574&amp;$C$1,[22]db!$D:$Y,COLUMNS([22]db!$D:N),0),0)+IF($AG574="sim",VLOOKUP($B574,'[22]Ajuste PR - Ibura E LVE'!$J:$AA,COLUMNS('[22]Ajuste PR - Ibura E LVE'!$J:S),0),0)</f>
        <v>#VALUE!</v>
      </c>
      <c r="BZ574" s="86" t="e">
        <f>IFERROR(VLOOKUP($B574&amp;$C$1,[22]db!$D:$Y,COLUMNS([22]db!$D:O),0),0)+IF($AG574="sim",VLOOKUP($B574,'[22]Ajuste PR - Ibura E LVE'!$J:$AA,COLUMNS('[22]Ajuste PR - Ibura E LVE'!$J:T),0),0)</f>
        <v>#VALUE!</v>
      </c>
      <c r="CA574" s="86" t="e">
        <f>IFERROR(VLOOKUP($B574&amp;$C$1,[22]db!$D:$Y,COLUMNS([22]db!$D:P),0),0)+IF($AG574="sim",VLOOKUP($B574,'[22]Ajuste PR - Ibura E LVE'!$J:$AA,COLUMNS('[22]Ajuste PR - Ibura E LVE'!$J:U),0),0)</f>
        <v>#VALUE!</v>
      </c>
      <c r="CB574" s="86" t="e">
        <f>IFERROR(VLOOKUP($B574&amp;$C$1,[22]db!$D:$Y,COLUMNS([22]db!$D:Q),0),0)+IF($AG574="sim",VLOOKUP($B574,'[22]Ajuste PR - Ibura E LVE'!$J:$AA,COLUMNS('[22]Ajuste PR - Ibura E LVE'!$J:V),0),0)</f>
        <v>#VALUE!</v>
      </c>
      <c r="CC574" s="86" t="e">
        <f>IFERROR(VLOOKUP($B574&amp;$C$1,[22]db!$D:$Y,COLUMNS([22]db!$D:R),0),0)+IF($AG574="sim",VLOOKUP($B574,'[22]Ajuste PR - Ibura E LVE'!$J:$AA,COLUMNS('[22]Ajuste PR - Ibura E LVE'!$J:W),0),0)</f>
        <v>#VALUE!</v>
      </c>
      <c r="CD574" s="86" t="e">
        <f>IFERROR(VLOOKUP($B574&amp;$C$1,[22]db!$D:$Y,COLUMNS([22]db!$D:S),0),0)+IF($AG574="sim",VLOOKUP($B574,'[22]Ajuste PR - Ibura E LVE'!$J:$AA,COLUMNS('[22]Ajuste PR - Ibura E LVE'!$J:X),0),0)</f>
        <v>#VALUE!</v>
      </c>
      <c r="CE574" s="86" t="e">
        <f>IFERROR(VLOOKUP($B574&amp;$C$1,[22]db!$D:$Y,COLUMNS([22]db!$D:T),0),0)+IF($AG574="sim",VLOOKUP($B574,'[22]Ajuste PR - Ibura E LVE'!$J:$AA,COLUMNS('[22]Ajuste PR - Ibura E LVE'!$J:Y),0),0)</f>
        <v>#VALUE!</v>
      </c>
      <c r="CF574" s="86" t="e">
        <f>IFERROR(VLOOKUP($B574&amp;$C$1,[22]db!$D:$Y,COLUMNS([22]db!$D:U),0),0)+IF($AG574="sim",VLOOKUP($B574,'[22]Ajuste PR - Ibura E LVE'!$J:$AA,COLUMNS('[22]Ajuste PR - Ibura E LVE'!$J:Z),0),0)</f>
        <v>#VALUE!</v>
      </c>
      <c r="CG574" s="89" t="e">
        <f t="shared" si="124"/>
        <v>#VALUE!</v>
      </c>
      <c r="CH574" s="86">
        <f>IFERROR(VLOOKUP($B574&amp;$C$1,[22]db!$D:$Y,COLUMNS([22]db!$D:W),0),0)</f>
        <v>0</v>
      </c>
      <c r="CI574" s="86">
        <f>IFERROR(VLOOKUP($B574&amp;$C$1,[22]db!$D:Y,COLUMNS([22]db!$D:X),0),0)</f>
        <v>0</v>
      </c>
      <c r="CJ574" s="86">
        <f>IFERROR(VLOOKUP($B574&amp;$C$1,[22]db!$D:Z,COLUMNS([22]db!$D:Y),0),0)</f>
        <v>0</v>
      </c>
      <c r="CK574" s="86">
        <f>IFERROR(VLOOKUP($B574&amp;$C$1,[22]db!$D:AA,COLUMNS([22]db!$D:Z),0),0)</f>
        <v>0</v>
      </c>
      <c r="CL574" s="86">
        <f>IFERROR(VLOOKUP($B574&amp;$C$1,[22]db!$D:AB,COLUMNS([22]db!$D:AA),0),0)</f>
        <v>0</v>
      </c>
      <c r="CM574" s="86">
        <f>IFERROR(VLOOKUP($B574&amp;$C$1,[22]db!$D:AC,COLUMNS([22]db!$D:AB),0),0)</f>
        <v>0</v>
      </c>
      <c r="CN574" s="86">
        <f>IFERROR(VLOOKUP($B574&amp;$C$1,[22]db!$D:AD,COLUMNS([22]db!$D:AC),0),0)</f>
        <v>0</v>
      </c>
      <c r="CO574" s="86">
        <f>IFERROR(VLOOKUP($B574&amp;$C$1,[22]db!$D:AE,COLUMNS([22]db!$D:AD),0),0)</f>
        <v>0</v>
      </c>
      <c r="CP574" s="86">
        <f>IFERROR(VLOOKUP($B574&amp;$C$1,[22]db!$D:AF,COLUMNS([22]db!$D:AE),0),0)</f>
        <v>0</v>
      </c>
      <c r="CQ574" s="86">
        <f>IFERROR(VLOOKUP($B574&amp;$C$1,[22]db!$D:AG,COLUMNS([22]db!$D:AF),0),0)</f>
        <v>0</v>
      </c>
      <c r="CR574" s="86">
        <f>IFERROR(VLOOKUP($B574&amp;$C$1,[22]db!$D:AH,COLUMNS([22]db!$D:AG),0),0)</f>
        <v>0</v>
      </c>
      <c r="CS574" s="86">
        <f>IFERROR(VLOOKUP($B574&amp;$C$1,[22]db!$D:AI,COLUMNS([22]db!$D:AH),0),0)</f>
        <v>0</v>
      </c>
      <c r="CT574" s="90">
        <f t="shared" si="125"/>
        <v>0</v>
      </c>
      <c r="CU574" s="90">
        <f>IFERROR(VLOOKUP($B574&amp;$C$1,[22]db!$D:AV,COLUMNS([22]db!$D:AV),0),0)</f>
        <v>0</v>
      </c>
      <c r="CV574" s="90">
        <f>IFERROR(VLOOKUP($B574&amp;$C$1,[22]db!$D:AW,COLUMNS([22]db!$D:AW),0),0)</f>
        <v>0</v>
      </c>
      <c r="CW574" s="90">
        <f>IFERROR(VLOOKUP($B574&amp;$C$1,[22]db!$D:AX,COLUMNS([22]db!$D:AX),0),0)</f>
        <v>0</v>
      </c>
      <c r="CX574" s="91">
        <f>IFERROR(VLOOKUP($B574&amp;$C$1,[22]db!$D:AN,COLUMNS([22]db!$D:I),0),0)</f>
        <v>0</v>
      </c>
      <c r="CZ574" s="86">
        <f>IFERROR(VLOOKUP($B574&amp;"EBITDA Gerencial",[22]db!$D:Y,COLUMNS([22]db!$D:J),0),0)</f>
        <v>0</v>
      </c>
      <c r="DA574" s="86">
        <f>IFERROR(VLOOKUP($B574&amp;"EBITDA Gerencial",[22]db!$D:Z,COLUMNS([22]db!$D:K),0),0)</f>
        <v>0</v>
      </c>
      <c r="DB574" s="86">
        <f>IFERROR(VLOOKUP($B574&amp;"EBITDA Gerencial",[22]db!$D:AA,COLUMNS([22]db!$D:L),0),0)</f>
        <v>0</v>
      </c>
      <c r="DC574" s="86">
        <f>IFERROR(VLOOKUP($B574&amp;"EBITDA Gerencial",[22]db!$D:AB,COLUMNS([22]db!$D:M),0),0)</f>
        <v>0</v>
      </c>
      <c r="DD574" s="86">
        <f>IFERROR(VLOOKUP($B574&amp;"EBITDA Gerencial",[22]db!$D:AC,COLUMNS([22]db!$D:N),0),0)</f>
        <v>0</v>
      </c>
      <c r="DE574" s="86">
        <f>IFERROR(VLOOKUP($B574&amp;"EBITDA Gerencial",[22]db!$D:AD,COLUMNS([22]db!$D:O),0),0)</f>
        <v>0</v>
      </c>
      <c r="DF574" s="86">
        <f>IFERROR(VLOOKUP($B574&amp;"EBITDA Gerencial",[22]db!$D:AE,COLUMNS([22]db!$D:P),0),0)</f>
        <v>0</v>
      </c>
      <c r="DG574" s="86">
        <f>IFERROR(VLOOKUP($B574&amp;"EBITDA Gerencial",[22]db!$D:AF,COLUMNS([22]db!$D:Q),0),0)</f>
        <v>0</v>
      </c>
      <c r="DH574" s="86">
        <f>IFERROR(VLOOKUP($B574&amp;"EBITDA Gerencial",[22]db!$D:AG,COLUMNS([22]db!$D:R),0),0)</f>
        <v>0</v>
      </c>
      <c r="DI574" s="86">
        <f>IFERROR(VLOOKUP($B574&amp;"EBITDA Gerencial",[22]db!$D:AH,COLUMNS([22]db!$D:S),0),0)</f>
        <v>0</v>
      </c>
      <c r="DJ574" s="86">
        <f>IFERROR(VLOOKUP($B574&amp;"EBITDA Gerencial",[22]db!$D:AI,COLUMNS([22]db!$D:T),0),0)</f>
        <v>0</v>
      </c>
      <c r="DK574" s="86">
        <f>IFERROR(VLOOKUP($B574&amp;"EBITDA Gerencial",[22]db!$D:AJ,COLUMNS([22]db!$D:U),0),0)</f>
        <v>0</v>
      </c>
      <c r="DL574" s="89">
        <f t="shared" si="126"/>
        <v>0</v>
      </c>
      <c r="DM574" s="86">
        <f>IFERROR(VLOOKUP($B574&amp;"EBITDA Gerencial",[22]db!$D:AL,COLUMNS([22]db!$D:W),0),0)</f>
        <v>0</v>
      </c>
      <c r="DN574" s="86">
        <f>IFERROR(VLOOKUP($B574&amp;"EBITDA Gerencial",[22]db!$D:AM,COLUMNS([22]db!$D:X),0),0)</f>
        <v>0</v>
      </c>
      <c r="DO574" s="86">
        <f>IFERROR(VLOOKUP($B574&amp;"EBITDA Gerencial",[22]db!$D:AN,COLUMNS([22]db!$D:Y),0),0)</f>
        <v>0</v>
      </c>
      <c r="DP574" s="86">
        <f>IFERROR(VLOOKUP($B574&amp;"EBITDA Gerencial",[22]db!$D:AO,COLUMNS([22]db!$D:Z),0),0)</f>
        <v>0</v>
      </c>
      <c r="DQ574" s="86">
        <f>IFERROR(VLOOKUP($B574&amp;"EBITDA Gerencial",[22]db!$D:AP,COLUMNS([22]db!$D:AA),0),0)</f>
        <v>0</v>
      </c>
      <c r="DR574" s="86">
        <f>IFERROR(VLOOKUP($B574&amp;"EBITDA Gerencial",[22]db!$D:AQ,COLUMNS([22]db!$D:AB),0),0)</f>
        <v>0</v>
      </c>
      <c r="DS574" s="86">
        <f>IFERROR(VLOOKUP($B574&amp;"EBITDA Gerencial",[22]db!$D:AR,COLUMNS([22]db!$D:AC),0),0)</f>
        <v>0</v>
      </c>
      <c r="DT574" s="86">
        <f>IFERROR(VLOOKUP($B574&amp;"EBITDA Gerencial",[22]db!$D:AS,COLUMNS([22]db!$D:AD),0),0)</f>
        <v>0</v>
      </c>
      <c r="DU574" s="86">
        <f>IFERROR(VLOOKUP($B574&amp;"EBITDA Gerencial",[22]db!$D:AT,COLUMNS([22]db!$D:AE),0),0)</f>
        <v>0</v>
      </c>
      <c r="DV574" s="86">
        <f>IFERROR(VLOOKUP($B574&amp;"EBITDA Gerencial",[22]db!$D:AU,COLUMNS([22]db!$D:AF),0),0)</f>
        <v>0</v>
      </c>
      <c r="DW574" s="86">
        <f>IFERROR(VLOOKUP($B574&amp;"EBITDA Gerencial",[22]db!$D:AV,COLUMNS([22]db!$D:AG),0),0)</f>
        <v>0</v>
      </c>
      <c r="DX574" s="86">
        <f>IFERROR(VLOOKUP($B574&amp;"EBITDA Gerencial",[22]db!$D:AW,COLUMNS([22]db!$D:AH),0),0)</f>
        <v>0</v>
      </c>
      <c r="DY574" s="90">
        <f t="shared" si="127"/>
        <v>0</v>
      </c>
      <c r="DZ574" s="90">
        <f>IFERROR(VLOOKUP($B574&amp;"Ebitda Gerencial",[22]db!$D:AV,COLUMNS([22]db!$D:AV),0),0)</f>
        <v>0</v>
      </c>
      <c r="EA574" s="90">
        <f>IFERROR(VLOOKUP($B574&amp;"Ebitda Gerencial",[22]db!$D:AW,COLUMNS([22]db!$D:AW),0),0)</f>
        <v>0</v>
      </c>
      <c r="EB574" s="90">
        <f>IFERROR(VLOOKUP($B574&amp;"Ebitda Gerencial",[22]db!$D:AX,COLUMNS([22]db!$D:AX),0),0)</f>
        <v>0</v>
      </c>
      <c r="EC574" s="90">
        <f>IFERROR(VLOOKUP($B574&amp;"Ebitda Gerencial",[22]db!$D:AY,COLUMNS([22]db!$D:AY),0),0)</f>
        <v>0</v>
      </c>
      <c r="EE574" s="92">
        <f>IFERROR(IF($L574="Pequeno Porte",IF('[22]Resumo Projetos 2020'!$C$7="Capex Financeiro",$Q574,$N574),0),0)</f>
        <v>0</v>
      </c>
      <c r="EF574" s="92">
        <f>IFERROR(IF($L574="Continuidade Operacional",IF('[22]Resumo Projetos 2020'!$C$7="Capex Financeiro",$Q574,$N574),0),0)</f>
        <v>0</v>
      </c>
      <c r="EG574" s="92">
        <f>IFERROR(IF($L574="Projetos Engenharia",IF('[22]Resumo Projetos 2020'!$C$7="Capex Financeiro",$Q574,$N574),0),0)</f>
        <v>0</v>
      </c>
      <c r="EH574" s="92">
        <f>IFERROR(IF(OR($L574="Crescimento Vegetativo Água",$L574="Crescimento Vegetativo Esgoto"),IF('[22]Resumo Projetos 2020'!$C$7="Capex Financeiro",$Q574,$N574),0),0)</f>
        <v>0</v>
      </c>
      <c r="EI574" s="92">
        <f>IFERROR(IF($L574="Fiscalização",IF('[22]Resumo Projetos 2020'!$C$7="Capex Financeiro",$Q574,$N574),0)+IF($L574="Corte e Religação",IF('[22]Resumo Projetos 2020'!$C$7="Capex Financeiro",$Q574,$N574),0),0)</f>
        <v>0</v>
      </c>
      <c r="EJ574" s="92">
        <f>IFERROR(IF($L574="Manutenção de Valor",IF('[22]Resumo Projetos 2020'!$C$7="Capex Financeiro",$Q574,$N574),0),0)</f>
        <v>0</v>
      </c>
      <c r="EK574" s="92">
        <f>IFERROR(IF($L574="Geração de Valor",IF('[22]Resumo Projetos 2020'!$C$7="Capex Financeiro",$Q574,$N574),0),0)</f>
        <v>0</v>
      </c>
      <c r="EL574" s="93" t="e">
        <f t="shared" si="132"/>
        <v>#VALUE!</v>
      </c>
      <c r="EM574" s="92">
        <f>IFERROR(IF($L574="Pequeno Porte",IF('[22]Resumo Projetos 2021'!$C$7="Capex Financeiro",$R574,$O574),0),0)</f>
        <v>0</v>
      </c>
      <c r="EN574" s="92">
        <f>IFERROR(IF($L574="Continuidade Operacional",IF('[22]Resumo Projetos 2021'!$C$7="Capex Financeiro",$R574,$O574),0),0)</f>
        <v>0</v>
      </c>
      <c r="EO574" s="92">
        <f>IFERROR(IF($L574="Projetos Engenharia",IF('[22]Resumo Projetos 2021'!$C$7="Capex Financeiro",$R574,$O574),0),0)</f>
        <v>0</v>
      </c>
      <c r="EP574" s="92">
        <f>IFERROR(IF(OR($L574="Crescimento Vegetativo Água",$L574="Crescimento Vegetativo Esgoto"),IF('[22]Resumo Projetos 2021'!$C$7="Capex Financeiro",$R574,$O574),0),0)</f>
        <v>0</v>
      </c>
      <c r="EQ574" s="92">
        <f>IFERROR(IF($L574="Fiscalização",IF('[22]Resumo Projetos 2021'!$C$7="Capex Financeiro",$R574,$O574),0)+IF($L574="Corte e Religação",IF('[22]Resumo Projetos 2021'!$C$7="Capex Financeiro",$R574,$O574),0),0)</f>
        <v>0</v>
      </c>
      <c r="ER574" s="92">
        <f>IFERROR(IF($L574="Manutenção de Valor",IF('[22]Resumo Projetos 2021'!$C$7="Capex Financeiro",$R574,$O574),0),0)</f>
        <v>0</v>
      </c>
      <c r="ES574" s="92">
        <f>IFERROR(IF($L574="Geração de Valor",IF('[22]Resumo Projetos 2021'!$C$7="Capex Financeiro",$R574,$O574),0),0)</f>
        <v>0</v>
      </c>
      <c r="ET574" s="94"/>
      <c r="EU574" s="95"/>
      <c r="EV574" s="92" t="e">
        <f t="shared" si="128"/>
        <v>#VALUE!</v>
      </c>
      <c r="EW574" s="92" t="e">
        <f t="shared" si="129"/>
        <v>#VALUE!</v>
      </c>
      <c r="FF574" s="31">
        <f>DL574-IFERROR(VLOOKUP($B574,#REF!,COLUMNS($B:DL),0),0)</f>
        <v>0</v>
      </c>
      <c r="FG574" s="31">
        <f>DY574-IFERROR(VLOOKUP($B574&amp;"Ebitda Gerencial",#REF!,COLUMNS(#REF!),0),0)</f>
        <v>0</v>
      </c>
      <c r="FH574" s="31">
        <f>DZ574-IFERROR(VLOOKUP($B574&amp;"Ebitda Gerencial",#REF!,COLUMNS(#REF!),0),0)</f>
        <v>0</v>
      </c>
    </row>
    <row r="575" spans="1:164" ht="45" customHeight="1" x14ac:dyDescent="0.25">
      <c r="A575">
        <f t="shared" si="130"/>
        <v>568</v>
      </c>
      <c r="B575" s="77" t="e">
        <f>VLOOKUP(A575,[22]db!A:C,3,0)</f>
        <v>#N/A</v>
      </c>
      <c r="C575" s="78" t="str">
        <f t="shared" si="119"/>
        <v/>
      </c>
      <c r="D575" s="78" t="e">
        <f>VLOOKUP(IF(F575="Águas de Manaus Consolidado","Águas de Manaus",F575)&amp;G575,[22]db!C:E,COLUMNS([22]db!C:E),0)</f>
        <v>#N/A</v>
      </c>
      <c r="E575" s="79" t="e">
        <f>VLOOKUP(IF(F575="Águas de Manaus Consolidado","Águas de Manaus",F575),[22]deparaV2!H:L,COLUMNS([22]deparaV2!H:L),0)</f>
        <v>#N/A</v>
      </c>
      <c r="F575" s="80">
        <f>IFERROR(VLOOKUP($A575,[22]db!$A:$G,COLUMNS([22]db!$A:F),0),0)</f>
        <v>0</v>
      </c>
      <c r="G575" s="78">
        <f>IFERROR(VLOOKUP($A575,[22]db!$A:$G,COLUMNS([22]db!$A:G),0),0)</f>
        <v>0</v>
      </c>
      <c r="H575" s="79" t="str">
        <f>IFERROR(VLOOKUP($B575,'[22]cpx0.10'!A:J,COLUMNS('[22]cpx0.10'!A:E),0),IF(G575="Projeto 999","Outros Lançamentos",""))</f>
        <v/>
      </c>
      <c r="I575" s="79" t="str">
        <f>IFERROR(VLOOKUP(B575,'[22]cpx0.10'!A:L,COLUMNS('[22]cpx0.10'!A:L),0),"")</f>
        <v/>
      </c>
      <c r="J575" s="78" t="str">
        <f>IFERROR(VLOOKUP($B575,'[22]cpx0.10'!A:J,COLUMNS('[22]cpx0.10'!A:D),0),IF(G575="Projeto 999","Outros Projetos",""))</f>
        <v/>
      </c>
      <c r="K575" s="78"/>
      <c r="L575" s="78" t="str">
        <f>IF(G575="Projeto 999","Manutenção de Valor",IFERROR(IF(IF(VLOOKUP($J575,[22]deparaV2!$D$13:$E$29,2,0)="sim",IF(VLOOKUP($B575&amp;"Total de Investimentos - Caixa",[22]db!$D:$CM,COLUMNS([22]db!$D:$CL),0)=1,"Pequeno Porte",VLOOKUP($B575&amp;"Total de Investimentos - Caixa",[22]db!$D:$CS,COLUMNS([22]db!$D:$CN),0)),J575)=0,"Manutenção de valor",IF(VLOOKUP($J575,[22]deparaV2!$D$13:$E$29,2,0)="sim",IF(VLOOKUP($B575&amp;"Total de Investimentos - Caixa",[22]db!$D:$CM,COLUMNS([22]db!$D:$CL),0)=1,"Pequeno Porte",VLOOKUP($B575&amp;"Total de Investimentos - Caixa",[22]db!$D:$CS,COLUMNS([22]db!$D:$CN),0)),J575)),IFERROR(IF(IF(VLOOKUP($J575,[22]deparaV2!$D$13:$E$29,2,0)="sim",IF(VLOOKUP($B575&amp;"Total de Investimentos",[22]db!$D:$CM,COLUMNS([22]db!$D:$CL),0)=1,"Pequeno Porte",VLOOKUP($B575&amp;"Total de Investimentos",[22]db!$D:$CS,COLUMNS([22]db!$D:$CN),0)),J575)=0,"Manutenção de valor",IF(VLOOKUP($J575,[22]deparaV2!$D$13:$E$29,2,0)="sim",IF(VLOOKUP($B575&amp;"Total de Investimentos",[22]db!$D:$CM,COLUMNS([22]db!$D:$CL),0)=1,"Pequeno Porte",VLOOKUP($B575&amp;"Total de Investimentos",[22]db!$D:$CS,COLUMNS([22]db!$D:$CN),0)),J575)),"")))</f>
        <v/>
      </c>
      <c r="M575" s="81" t="s">
        <v>89</v>
      </c>
      <c r="N575" s="82">
        <f>IFERROR(-VLOOKUP($B575&amp;$D$1,[22]db!$D:$CI,MATCH($H$1,[22]db!$D$5:$CI$5,0),0),0)+AH575</f>
        <v>0</v>
      </c>
      <c r="O575" s="82">
        <f>IFERROR(-VLOOKUP($B575&amp;$D$1,[22]db!$D:$CI,MATCH($H$1+1,[22]db!$D$5:$CI$5,0),0)*(1-Y575),0)+AH575</f>
        <v>0</v>
      </c>
      <c r="P575" s="83" t="e">
        <f t="shared" si="120"/>
        <v>#VALUE!</v>
      </c>
      <c r="Q575" s="82">
        <f>IFERROR(-VLOOKUP($B575&amp;$C$1,[22]db!$D:$CI,MATCH($H$1,[22]db!$D$5:$CI$5,0),0),0)+AH575</f>
        <v>0</v>
      </c>
      <c r="R575" s="82">
        <f>IFERROR(-VLOOKUP($B575&amp;$C$1,[22]db!$D:$CI,MATCH($H$1+1,[22]db!$D$5:$CI$5,0),0)*(1-Y575),0)+AH575</f>
        <v>0</v>
      </c>
      <c r="S575" s="82"/>
      <c r="T575" s="82">
        <f>IFERROR(VLOOKUP($B575&amp;"EBITDA Gerencial",[22]db!$D:$AI,MATCH($H$1,[22]db!$D$5:$CI$5,0),0),0)</f>
        <v>0</v>
      </c>
      <c r="U575" s="82">
        <f>IFERROR(VLOOKUP($B575&amp;"EBITDA Gerencial",[22]db!$D:$AI,MATCH($H$1+1,[22]db!$D$5:$CI$5,0),0),0)</f>
        <v>0</v>
      </c>
      <c r="V575" s="82">
        <f>IFERROR(VLOOKUP($B575,[22]Fluxos!$B:$F,COLUMNS([22]Fluxos!$B:E),0),0)</f>
        <v>0</v>
      </c>
      <c r="W575" s="84">
        <f>IFERROR(VLOOKUP($B575,[22]Fluxos!$B:$I,COLUMNS([22]Fluxos!$B:I),0),0)</f>
        <v>0</v>
      </c>
      <c r="X575" s="84"/>
      <c r="Y575" s="174"/>
      <c r="Z575" s="175"/>
      <c r="AA575" s="85" t="s">
        <v>90</v>
      </c>
      <c r="AC575" s="86" t="e">
        <f t="shared" si="121"/>
        <v>#VALUE!</v>
      </c>
      <c r="AD575" s="87" t="e">
        <f>SUMIFS('[22]Realizado por ano PEP'!$G:$G,'[22]Realizado por ano PEP'!$B:$B,'5. Projetos Capex'!$B575)+SUMIFS('[22]Realizado por ano PEP'!$H:$H,'[22]Realizado por ano PEP'!$B:$B,'5. Projetos Capex'!$B575)</f>
        <v>#VALUE!</v>
      </c>
      <c r="AE575" s="87" t="e">
        <f>SUMIFS('[22]Realizado por ano PEP'!$F:$F,'[22]Realizado por ano PEP'!$B:$B,'5. Projetos Capex'!$B575)+SUMIFS('[22]Realizado por ano PEP'!$E:$E,'[22]Realizado por ano PEP'!$B:$B,'5. Projetos Capex'!$B575)</f>
        <v>#VALUE!</v>
      </c>
      <c r="AF575">
        <f t="shared" si="131"/>
        <v>0</v>
      </c>
      <c r="AG575" s="85" t="e">
        <f>IF(COUNTIF('[22]Ajuste PR - Ibura E LVE'!$J$5:$J$487,'5. Projetos Capex'!$B575)&lt;&gt;0,"Sim","Não")</f>
        <v>#VALUE!</v>
      </c>
      <c r="AH575" s="85">
        <f>IFERROR(-VLOOKUP(B575,'[22]Ajuste PR - Ibura E LVE'!$J:$N,COLUMNS('[22]Ajuste PR - Ibura E LVE'!J:N),0),0)</f>
        <v>0</v>
      </c>
      <c r="AJ575" s="88" t="e">
        <f>VLOOKUP($B575,'[22]cpx0.10'!$A:$J,COLUMNS(A:J),0)</f>
        <v>#N/A</v>
      </c>
      <c r="AK575" s="88" t="e">
        <f>VLOOKUP($B575,'[22]cpx0.10'!$A:$H,COLUMNS('[22]cpx0.10'!$A:G),0)</f>
        <v>#N/A</v>
      </c>
      <c r="AL575" s="87" t="e">
        <f>VLOOKUP($B575,'[22]cpx0.10'!$A:$H,COLUMNS('[22]cpx0.10'!$A:H),0)</f>
        <v>#N/A</v>
      </c>
      <c r="AP575" s="86" t="e">
        <f>IFERROR(VLOOKUP($B575&amp;$D$1,[22]db!$D:$Y,COLUMNS([22]db!$D:J),0),0)+IF($AG575="sim",VLOOKUP($B575,'[22]Ajuste PR - Ibura E LVE'!$J:$AA,COLUMNS('[22]Ajuste PR - Ibura E LVE'!$J:O),0),0)</f>
        <v>#VALUE!</v>
      </c>
      <c r="AQ575" s="86" t="e">
        <f>IFERROR(VLOOKUP($B575&amp;$D$1,[22]db!$D:$Y,COLUMNS([22]db!$D:K),0),0)+IF($AG575="sim",VLOOKUP($B575,'[22]Ajuste PR - Ibura E LVE'!$J:$AA,COLUMNS('[22]Ajuste PR - Ibura E LVE'!$J:P),0),0)</f>
        <v>#VALUE!</v>
      </c>
      <c r="AR575" s="86" t="e">
        <f>IFERROR(VLOOKUP($B575&amp;$D$1,[22]db!$D:$Y,COLUMNS([22]db!$D:L),0),0)+IF($AG575="sim",VLOOKUP($B575,'[22]Ajuste PR - Ibura E LVE'!$J:$AA,COLUMNS('[22]Ajuste PR - Ibura E LVE'!$J:Q),0),0)</f>
        <v>#VALUE!</v>
      </c>
      <c r="AS575" s="86" t="e">
        <f>IFERROR(VLOOKUP($B575&amp;$D$1,[22]db!$D:$Y,COLUMNS([22]db!$D:M),0),0)+IF($AG575="sim",VLOOKUP($B575,'[22]Ajuste PR - Ibura E LVE'!$J:$AA,COLUMNS('[22]Ajuste PR - Ibura E LVE'!$J:R),0),0)</f>
        <v>#VALUE!</v>
      </c>
      <c r="AT575" s="86" t="e">
        <f>IFERROR(VLOOKUP($B575&amp;$D$1,[22]db!$D:$Y,COLUMNS([22]db!$D:N),0),0)+IF($AG575="sim",VLOOKUP($B575,'[22]Ajuste PR - Ibura E LVE'!$J:$AA,COLUMNS('[22]Ajuste PR - Ibura E LVE'!$J:S),0),0)</f>
        <v>#VALUE!</v>
      </c>
      <c r="AU575" s="86" t="e">
        <f>IFERROR(VLOOKUP($B575&amp;$D$1,[22]db!$D:$Y,COLUMNS([22]db!$D:O),0),0)+IF($AG575="sim",VLOOKUP($B575,'[22]Ajuste PR - Ibura E LVE'!$J:$AA,COLUMNS('[22]Ajuste PR - Ibura E LVE'!$J:T),0),0)</f>
        <v>#VALUE!</v>
      </c>
      <c r="AV575" s="86" t="e">
        <f>IFERROR(VLOOKUP($B575&amp;$D$1,[22]db!$D:$Y,COLUMNS([22]db!$D:P),0),0)+IF($AG575="sim",VLOOKUP($B575,'[22]Ajuste PR - Ibura E LVE'!$J:$AA,COLUMNS('[22]Ajuste PR - Ibura E LVE'!$J:U),0),0)</f>
        <v>#VALUE!</v>
      </c>
      <c r="AW575" s="86" t="e">
        <f>IFERROR(VLOOKUP($B575&amp;$D$1,[22]db!$D:$Y,COLUMNS([22]db!$D:Q),0),0)+IF($AG575="sim",VLOOKUP($B575,'[22]Ajuste PR - Ibura E LVE'!$J:$AA,COLUMNS('[22]Ajuste PR - Ibura E LVE'!$J:V),0),0)</f>
        <v>#VALUE!</v>
      </c>
      <c r="AX575" s="86" t="e">
        <f>IFERROR(VLOOKUP($B575&amp;$D$1,[22]db!$D:$Y,COLUMNS([22]db!$D:R),0),0)+IF($AG575="sim",VLOOKUP($B575,'[22]Ajuste PR - Ibura E LVE'!$J:$AA,COLUMNS('[22]Ajuste PR - Ibura E LVE'!$J:W),0),0)</f>
        <v>#VALUE!</v>
      </c>
      <c r="AY575" s="86" t="e">
        <f>IFERROR(VLOOKUP($B575&amp;$D$1,[22]db!$D:$Y,COLUMNS([22]db!$D:S),0),0)+IF($AG575="sim",VLOOKUP($B575,'[22]Ajuste PR - Ibura E LVE'!$J:$AA,COLUMNS('[22]Ajuste PR - Ibura E LVE'!$J:X),0),0)</f>
        <v>#VALUE!</v>
      </c>
      <c r="AZ575" s="86" t="e">
        <f>IFERROR(VLOOKUP($B575&amp;$D$1,[22]db!$D:$Y,COLUMNS([22]db!$D:T),0),0)+IF($AG575="sim",VLOOKUP($B575,'[22]Ajuste PR - Ibura E LVE'!$J:$AA,COLUMNS('[22]Ajuste PR - Ibura E LVE'!$J:Y),0),0)</f>
        <v>#VALUE!</v>
      </c>
      <c r="BA575" s="86" t="e">
        <f>IFERROR(VLOOKUP($B575&amp;$D$1,[22]db!$D:$Y,COLUMNS([22]db!$D:U),0),0)+IF($AG575="sim",VLOOKUP($B575,'[22]Ajuste PR - Ibura E LVE'!$J:$AA,COLUMNS('[22]Ajuste PR - Ibura E LVE'!$J:Z),0),0)</f>
        <v>#VALUE!</v>
      </c>
      <c r="BB575" s="89" t="e">
        <f t="shared" si="122"/>
        <v>#VALUE!</v>
      </c>
      <c r="BC575" s="86">
        <f>IFERROR(VLOOKUP($B575&amp;$D$1,[22]db!$D:$Y,COLUMNS([22]db!$D:W),0),0)</f>
        <v>0</v>
      </c>
      <c r="BD575" s="86">
        <f>IFERROR(VLOOKUP($B575&amp;$D$1,[22]db!$D:$Y,COLUMNS([22]db!$D:X),0),0)</f>
        <v>0</v>
      </c>
      <c r="BE575" s="86">
        <f>IFERROR(VLOOKUP($B575&amp;$D$1,[22]db!$D:Y,COLUMNS([22]db!$D:Y),0),0)</f>
        <v>0</v>
      </c>
      <c r="BF575" s="86">
        <f>IFERROR(VLOOKUP($B575&amp;$D$1,[22]db!$D:Z,COLUMNS([22]db!$D:Z),0),0)</f>
        <v>0</v>
      </c>
      <c r="BG575" s="86">
        <f>IFERROR(VLOOKUP($B575&amp;$D$1,[22]db!$D:AA,COLUMNS([22]db!$D:AA),0),0)</f>
        <v>0</v>
      </c>
      <c r="BH575" s="86">
        <f>IFERROR(VLOOKUP($B575&amp;$D$1,[22]db!$D:AB,COLUMNS([22]db!$D:AB),0),0)</f>
        <v>0</v>
      </c>
      <c r="BI575" s="86">
        <f>IFERROR(VLOOKUP($B575&amp;$D$1,[22]db!$D:AC,COLUMNS([22]db!$D:AC),0),0)</f>
        <v>0</v>
      </c>
      <c r="BJ575" s="86">
        <f>IFERROR(VLOOKUP($B575&amp;$D$1,[22]db!$D:AD,COLUMNS([22]db!$D:AD),0),0)</f>
        <v>0</v>
      </c>
      <c r="BK575" s="86">
        <f>IFERROR(VLOOKUP($B575&amp;$D$1,[22]db!$D:AE,COLUMNS([22]db!$D:AE),0),0)</f>
        <v>0</v>
      </c>
      <c r="BL575" s="86">
        <f>IFERROR(VLOOKUP($B575&amp;$D$1,[22]db!$D:AF,COLUMNS([22]db!$D:AF),0),0)</f>
        <v>0</v>
      </c>
      <c r="BM575" s="86">
        <f>IFERROR(VLOOKUP($B575&amp;$D$1,[22]db!$D:AG,COLUMNS([22]db!$D:AG),0),0)</f>
        <v>0</v>
      </c>
      <c r="BN575" s="86">
        <f>IFERROR(VLOOKUP($B575&amp;$D$1,[22]db!$D:AH,COLUMNS([22]db!$D:AH),0),0)</f>
        <v>0</v>
      </c>
      <c r="BO575" s="90">
        <f t="shared" si="123"/>
        <v>0</v>
      </c>
      <c r="BP575" s="90">
        <f>IFERROR(VLOOKUP($B575&amp;$D$1,[22]db!$D:AV,COLUMNS([22]db!$D:AV),0),0)</f>
        <v>0</v>
      </c>
      <c r="BQ575" s="90">
        <f>IFERROR(VLOOKUP($B575&amp;$D$1,[22]db!$D:AW,COLUMNS([22]db!$D:AW),0),0)</f>
        <v>0</v>
      </c>
      <c r="BR575" s="90">
        <f>IFERROR(VLOOKUP($B575&amp;$D$1,[22]db!$D:AX,COLUMNS([22]db!$D:AX),0),0)</f>
        <v>0</v>
      </c>
      <c r="BS575" s="91">
        <f>IFERROR(VLOOKUP($B575&amp;$D$1,[22]db!$D:AM,COLUMNS([22]db!$D:I),0),0)</f>
        <v>0</v>
      </c>
      <c r="BU575" s="86" t="e">
        <f>IFERROR(VLOOKUP($B575&amp;$C$1,[22]db!$D:$Y,COLUMNS([22]db!$D:J),0),0)+IF($AG575="sim",VLOOKUP($B575,'[22]Ajuste PR - Ibura E LVE'!$J:$AA,COLUMNS('[22]Ajuste PR - Ibura E LVE'!$J:O),0),0)</f>
        <v>#VALUE!</v>
      </c>
      <c r="BV575" s="86" t="e">
        <f>IFERROR(VLOOKUP($B575&amp;$C$1,[22]db!$D:$Y,COLUMNS([22]db!$D:K),0),0)+IF($AG575="sim",VLOOKUP($B575,'[22]Ajuste PR - Ibura E LVE'!$J:$AA,COLUMNS('[22]Ajuste PR - Ibura E LVE'!$J:P),0),0)</f>
        <v>#VALUE!</v>
      </c>
      <c r="BW575" s="86" t="e">
        <f>IFERROR(VLOOKUP($B575&amp;$C$1,[22]db!$D:$Y,COLUMNS([22]db!$D:L),0),0)+IF($AG575="sim",VLOOKUP($B575,'[22]Ajuste PR - Ibura E LVE'!$J:$AA,COLUMNS('[22]Ajuste PR - Ibura E LVE'!$J:Q),0),0)</f>
        <v>#VALUE!</v>
      </c>
      <c r="BX575" s="86" t="e">
        <f>IFERROR(VLOOKUP($B575&amp;$C$1,[22]db!$D:$Y,COLUMNS([22]db!$D:M),0),0)+IF($AG575="sim",VLOOKUP($B575,'[22]Ajuste PR - Ibura E LVE'!$J:$AA,COLUMNS('[22]Ajuste PR - Ibura E LVE'!$J:R),0),0)</f>
        <v>#VALUE!</v>
      </c>
      <c r="BY575" s="86" t="e">
        <f>IFERROR(VLOOKUP($B575&amp;$C$1,[22]db!$D:$Y,COLUMNS([22]db!$D:N),0),0)+IF($AG575="sim",VLOOKUP($B575,'[22]Ajuste PR - Ibura E LVE'!$J:$AA,COLUMNS('[22]Ajuste PR - Ibura E LVE'!$J:S),0),0)</f>
        <v>#VALUE!</v>
      </c>
      <c r="BZ575" s="86" t="e">
        <f>IFERROR(VLOOKUP($B575&amp;$C$1,[22]db!$D:$Y,COLUMNS([22]db!$D:O),0),0)+IF($AG575="sim",VLOOKUP($B575,'[22]Ajuste PR - Ibura E LVE'!$J:$AA,COLUMNS('[22]Ajuste PR - Ibura E LVE'!$J:T),0),0)</f>
        <v>#VALUE!</v>
      </c>
      <c r="CA575" s="86" t="e">
        <f>IFERROR(VLOOKUP($B575&amp;$C$1,[22]db!$D:$Y,COLUMNS([22]db!$D:P),0),0)+IF($AG575="sim",VLOOKUP($B575,'[22]Ajuste PR - Ibura E LVE'!$J:$AA,COLUMNS('[22]Ajuste PR - Ibura E LVE'!$J:U),0),0)</f>
        <v>#VALUE!</v>
      </c>
      <c r="CB575" s="86" t="e">
        <f>IFERROR(VLOOKUP($B575&amp;$C$1,[22]db!$D:$Y,COLUMNS([22]db!$D:Q),0),0)+IF($AG575="sim",VLOOKUP($B575,'[22]Ajuste PR - Ibura E LVE'!$J:$AA,COLUMNS('[22]Ajuste PR - Ibura E LVE'!$J:V),0),0)</f>
        <v>#VALUE!</v>
      </c>
      <c r="CC575" s="86" t="e">
        <f>IFERROR(VLOOKUP($B575&amp;$C$1,[22]db!$D:$Y,COLUMNS([22]db!$D:R),0),0)+IF($AG575="sim",VLOOKUP($B575,'[22]Ajuste PR - Ibura E LVE'!$J:$AA,COLUMNS('[22]Ajuste PR - Ibura E LVE'!$J:W),0),0)</f>
        <v>#VALUE!</v>
      </c>
      <c r="CD575" s="86" t="e">
        <f>IFERROR(VLOOKUP($B575&amp;$C$1,[22]db!$D:$Y,COLUMNS([22]db!$D:S),0),0)+IF($AG575="sim",VLOOKUP($B575,'[22]Ajuste PR - Ibura E LVE'!$J:$AA,COLUMNS('[22]Ajuste PR - Ibura E LVE'!$J:X),0),0)</f>
        <v>#VALUE!</v>
      </c>
      <c r="CE575" s="86" t="e">
        <f>IFERROR(VLOOKUP($B575&amp;$C$1,[22]db!$D:$Y,COLUMNS([22]db!$D:T),0),0)+IF($AG575="sim",VLOOKUP($B575,'[22]Ajuste PR - Ibura E LVE'!$J:$AA,COLUMNS('[22]Ajuste PR - Ibura E LVE'!$J:Y),0),0)</f>
        <v>#VALUE!</v>
      </c>
      <c r="CF575" s="86" t="e">
        <f>IFERROR(VLOOKUP($B575&amp;$C$1,[22]db!$D:$Y,COLUMNS([22]db!$D:U),0),0)+IF($AG575="sim",VLOOKUP($B575,'[22]Ajuste PR - Ibura E LVE'!$J:$AA,COLUMNS('[22]Ajuste PR - Ibura E LVE'!$J:Z),0),0)</f>
        <v>#VALUE!</v>
      </c>
      <c r="CG575" s="89" t="e">
        <f t="shared" si="124"/>
        <v>#VALUE!</v>
      </c>
      <c r="CH575" s="86">
        <f>IFERROR(VLOOKUP($B575&amp;$C$1,[22]db!$D:$Y,COLUMNS([22]db!$D:W),0),0)</f>
        <v>0</v>
      </c>
      <c r="CI575" s="86">
        <f>IFERROR(VLOOKUP($B575&amp;$C$1,[22]db!$D:Y,COLUMNS([22]db!$D:X),0),0)</f>
        <v>0</v>
      </c>
      <c r="CJ575" s="86">
        <f>IFERROR(VLOOKUP($B575&amp;$C$1,[22]db!$D:Z,COLUMNS([22]db!$D:Y),0),0)</f>
        <v>0</v>
      </c>
      <c r="CK575" s="86">
        <f>IFERROR(VLOOKUP($B575&amp;$C$1,[22]db!$D:AA,COLUMNS([22]db!$D:Z),0),0)</f>
        <v>0</v>
      </c>
      <c r="CL575" s="86">
        <f>IFERROR(VLOOKUP($B575&amp;$C$1,[22]db!$D:AB,COLUMNS([22]db!$D:AA),0),0)</f>
        <v>0</v>
      </c>
      <c r="CM575" s="86">
        <f>IFERROR(VLOOKUP($B575&amp;$C$1,[22]db!$D:AC,COLUMNS([22]db!$D:AB),0),0)</f>
        <v>0</v>
      </c>
      <c r="CN575" s="86">
        <f>IFERROR(VLOOKUP($B575&amp;$C$1,[22]db!$D:AD,COLUMNS([22]db!$D:AC),0),0)</f>
        <v>0</v>
      </c>
      <c r="CO575" s="86">
        <f>IFERROR(VLOOKUP($B575&amp;$C$1,[22]db!$D:AE,COLUMNS([22]db!$D:AD),0),0)</f>
        <v>0</v>
      </c>
      <c r="CP575" s="86">
        <f>IFERROR(VLOOKUP($B575&amp;$C$1,[22]db!$D:AF,COLUMNS([22]db!$D:AE),0),0)</f>
        <v>0</v>
      </c>
      <c r="CQ575" s="86">
        <f>IFERROR(VLOOKUP($B575&amp;$C$1,[22]db!$D:AG,COLUMNS([22]db!$D:AF),0),0)</f>
        <v>0</v>
      </c>
      <c r="CR575" s="86">
        <f>IFERROR(VLOOKUP($B575&amp;$C$1,[22]db!$D:AH,COLUMNS([22]db!$D:AG),0),0)</f>
        <v>0</v>
      </c>
      <c r="CS575" s="86">
        <f>IFERROR(VLOOKUP($B575&amp;$C$1,[22]db!$D:AI,COLUMNS([22]db!$D:AH),0),0)</f>
        <v>0</v>
      </c>
      <c r="CT575" s="90">
        <f t="shared" si="125"/>
        <v>0</v>
      </c>
      <c r="CU575" s="90">
        <f>IFERROR(VLOOKUP($B575&amp;$C$1,[22]db!$D:AV,COLUMNS([22]db!$D:AV),0),0)</f>
        <v>0</v>
      </c>
      <c r="CV575" s="90">
        <f>IFERROR(VLOOKUP($B575&amp;$C$1,[22]db!$D:AW,COLUMNS([22]db!$D:AW),0),0)</f>
        <v>0</v>
      </c>
      <c r="CW575" s="90">
        <f>IFERROR(VLOOKUP($B575&amp;$C$1,[22]db!$D:AX,COLUMNS([22]db!$D:AX),0),0)</f>
        <v>0</v>
      </c>
      <c r="CX575" s="91">
        <f>IFERROR(VLOOKUP($B575&amp;$C$1,[22]db!$D:AN,COLUMNS([22]db!$D:I),0),0)</f>
        <v>0</v>
      </c>
      <c r="CZ575" s="86">
        <f>IFERROR(VLOOKUP($B575&amp;"EBITDA Gerencial",[22]db!$D:Y,COLUMNS([22]db!$D:J),0),0)</f>
        <v>0</v>
      </c>
      <c r="DA575" s="86">
        <f>IFERROR(VLOOKUP($B575&amp;"EBITDA Gerencial",[22]db!$D:Z,COLUMNS([22]db!$D:K),0),0)</f>
        <v>0</v>
      </c>
      <c r="DB575" s="86">
        <f>IFERROR(VLOOKUP($B575&amp;"EBITDA Gerencial",[22]db!$D:AA,COLUMNS([22]db!$D:L),0),0)</f>
        <v>0</v>
      </c>
      <c r="DC575" s="86">
        <f>IFERROR(VLOOKUP($B575&amp;"EBITDA Gerencial",[22]db!$D:AB,COLUMNS([22]db!$D:M),0),0)</f>
        <v>0</v>
      </c>
      <c r="DD575" s="86">
        <f>IFERROR(VLOOKUP($B575&amp;"EBITDA Gerencial",[22]db!$D:AC,COLUMNS([22]db!$D:N),0),0)</f>
        <v>0</v>
      </c>
      <c r="DE575" s="86">
        <f>IFERROR(VLOOKUP($B575&amp;"EBITDA Gerencial",[22]db!$D:AD,COLUMNS([22]db!$D:O),0),0)</f>
        <v>0</v>
      </c>
      <c r="DF575" s="86">
        <f>IFERROR(VLOOKUP($B575&amp;"EBITDA Gerencial",[22]db!$D:AE,COLUMNS([22]db!$D:P),0),0)</f>
        <v>0</v>
      </c>
      <c r="DG575" s="86">
        <f>IFERROR(VLOOKUP($B575&amp;"EBITDA Gerencial",[22]db!$D:AF,COLUMNS([22]db!$D:Q),0),0)</f>
        <v>0</v>
      </c>
      <c r="DH575" s="86">
        <f>IFERROR(VLOOKUP($B575&amp;"EBITDA Gerencial",[22]db!$D:AG,COLUMNS([22]db!$D:R),0),0)</f>
        <v>0</v>
      </c>
      <c r="DI575" s="86">
        <f>IFERROR(VLOOKUP($B575&amp;"EBITDA Gerencial",[22]db!$D:AH,COLUMNS([22]db!$D:S),0),0)</f>
        <v>0</v>
      </c>
      <c r="DJ575" s="86">
        <f>IFERROR(VLOOKUP($B575&amp;"EBITDA Gerencial",[22]db!$D:AI,COLUMNS([22]db!$D:T),0),0)</f>
        <v>0</v>
      </c>
      <c r="DK575" s="86">
        <f>IFERROR(VLOOKUP($B575&amp;"EBITDA Gerencial",[22]db!$D:AJ,COLUMNS([22]db!$D:U),0),0)</f>
        <v>0</v>
      </c>
      <c r="DL575" s="89">
        <f t="shared" si="126"/>
        <v>0</v>
      </c>
      <c r="DM575" s="86">
        <f>IFERROR(VLOOKUP($B575&amp;"EBITDA Gerencial",[22]db!$D:AL,COLUMNS([22]db!$D:W),0),0)</f>
        <v>0</v>
      </c>
      <c r="DN575" s="86">
        <f>IFERROR(VLOOKUP($B575&amp;"EBITDA Gerencial",[22]db!$D:AM,COLUMNS([22]db!$D:X),0),0)</f>
        <v>0</v>
      </c>
      <c r="DO575" s="86">
        <f>IFERROR(VLOOKUP($B575&amp;"EBITDA Gerencial",[22]db!$D:AN,COLUMNS([22]db!$D:Y),0),0)</f>
        <v>0</v>
      </c>
      <c r="DP575" s="86">
        <f>IFERROR(VLOOKUP($B575&amp;"EBITDA Gerencial",[22]db!$D:AO,COLUMNS([22]db!$D:Z),0),0)</f>
        <v>0</v>
      </c>
      <c r="DQ575" s="86">
        <f>IFERROR(VLOOKUP($B575&amp;"EBITDA Gerencial",[22]db!$D:AP,COLUMNS([22]db!$D:AA),0),0)</f>
        <v>0</v>
      </c>
      <c r="DR575" s="86">
        <f>IFERROR(VLOOKUP($B575&amp;"EBITDA Gerencial",[22]db!$D:AQ,COLUMNS([22]db!$D:AB),0),0)</f>
        <v>0</v>
      </c>
      <c r="DS575" s="86">
        <f>IFERROR(VLOOKUP($B575&amp;"EBITDA Gerencial",[22]db!$D:AR,COLUMNS([22]db!$D:AC),0),0)</f>
        <v>0</v>
      </c>
      <c r="DT575" s="86">
        <f>IFERROR(VLOOKUP($B575&amp;"EBITDA Gerencial",[22]db!$D:AS,COLUMNS([22]db!$D:AD),0),0)</f>
        <v>0</v>
      </c>
      <c r="DU575" s="86">
        <f>IFERROR(VLOOKUP($B575&amp;"EBITDA Gerencial",[22]db!$D:AT,COLUMNS([22]db!$D:AE),0),0)</f>
        <v>0</v>
      </c>
      <c r="DV575" s="86">
        <f>IFERROR(VLOOKUP($B575&amp;"EBITDA Gerencial",[22]db!$D:AU,COLUMNS([22]db!$D:AF),0),0)</f>
        <v>0</v>
      </c>
      <c r="DW575" s="86">
        <f>IFERROR(VLOOKUP($B575&amp;"EBITDA Gerencial",[22]db!$D:AV,COLUMNS([22]db!$D:AG),0),0)</f>
        <v>0</v>
      </c>
      <c r="DX575" s="86">
        <f>IFERROR(VLOOKUP($B575&amp;"EBITDA Gerencial",[22]db!$D:AW,COLUMNS([22]db!$D:AH),0),0)</f>
        <v>0</v>
      </c>
      <c r="DY575" s="90">
        <f t="shared" si="127"/>
        <v>0</v>
      </c>
      <c r="DZ575" s="90">
        <f>IFERROR(VLOOKUP($B575&amp;"Ebitda Gerencial",[22]db!$D:AV,COLUMNS([22]db!$D:AV),0),0)</f>
        <v>0</v>
      </c>
      <c r="EA575" s="90">
        <f>IFERROR(VLOOKUP($B575&amp;"Ebitda Gerencial",[22]db!$D:AW,COLUMNS([22]db!$D:AW),0),0)</f>
        <v>0</v>
      </c>
      <c r="EB575" s="90">
        <f>IFERROR(VLOOKUP($B575&amp;"Ebitda Gerencial",[22]db!$D:AX,COLUMNS([22]db!$D:AX),0),0)</f>
        <v>0</v>
      </c>
      <c r="EC575" s="90">
        <f>IFERROR(VLOOKUP($B575&amp;"Ebitda Gerencial",[22]db!$D:AY,COLUMNS([22]db!$D:AY),0),0)</f>
        <v>0</v>
      </c>
      <c r="EE575" s="92">
        <f>IFERROR(IF($L575="Pequeno Porte",IF('[22]Resumo Projetos 2020'!$C$7="Capex Financeiro",$Q575,$N575),0),0)</f>
        <v>0</v>
      </c>
      <c r="EF575" s="92">
        <f>IFERROR(IF($L575="Continuidade Operacional",IF('[22]Resumo Projetos 2020'!$C$7="Capex Financeiro",$Q575,$N575),0),0)</f>
        <v>0</v>
      </c>
      <c r="EG575" s="92">
        <f>IFERROR(IF($L575="Projetos Engenharia",IF('[22]Resumo Projetos 2020'!$C$7="Capex Financeiro",$Q575,$N575),0),0)</f>
        <v>0</v>
      </c>
      <c r="EH575" s="92">
        <f>IFERROR(IF(OR($L575="Crescimento Vegetativo Água",$L575="Crescimento Vegetativo Esgoto"),IF('[22]Resumo Projetos 2020'!$C$7="Capex Financeiro",$Q575,$N575),0),0)</f>
        <v>0</v>
      </c>
      <c r="EI575" s="92">
        <f>IFERROR(IF($L575="Fiscalização",IF('[22]Resumo Projetos 2020'!$C$7="Capex Financeiro",$Q575,$N575),0)+IF($L575="Corte e Religação",IF('[22]Resumo Projetos 2020'!$C$7="Capex Financeiro",$Q575,$N575),0),0)</f>
        <v>0</v>
      </c>
      <c r="EJ575" s="92">
        <f>IFERROR(IF($L575="Manutenção de Valor",IF('[22]Resumo Projetos 2020'!$C$7="Capex Financeiro",$Q575,$N575),0),0)</f>
        <v>0</v>
      </c>
      <c r="EK575" s="92">
        <f>IFERROR(IF($L575="Geração de Valor",IF('[22]Resumo Projetos 2020'!$C$7="Capex Financeiro",$Q575,$N575),0),0)</f>
        <v>0</v>
      </c>
      <c r="EL575" s="93" t="e">
        <f t="shared" si="132"/>
        <v>#VALUE!</v>
      </c>
      <c r="EM575" s="92">
        <f>IFERROR(IF($L575="Pequeno Porte",IF('[22]Resumo Projetos 2021'!$C$7="Capex Financeiro",$R575,$O575),0),0)</f>
        <v>0</v>
      </c>
      <c r="EN575" s="92">
        <f>IFERROR(IF($L575="Continuidade Operacional",IF('[22]Resumo Projetos 2021'!$C$7="Capex Financeiro",$R575,$O575),0),0)</f>
        <v>0</v>
      </c>
      <c r="EO575" s="92">
        <f>IFERROR(IF($L575="Projetos Engenharia",IF('[22]Resumo Projetos 2021'!$C$7="Capex Financeiro",$R575,$O575),0),0)</f>
        <v>0</v>
      </c>
      <c r="EP575" s="92">
        <f>IFERROR(IF(OR($L575="Crescimento Vegetativo Água",$L575="Crescimento Vegetativo Esgoto"),IF('[22]Resumo Projetos 2021'!$C$7="Capex Financeiro",$R575,$O575),0),0)</f>
        <v>0</v>
      </c>
      <c r="EQ575" s="92">
        <f>IFERROR(IF($L575="Fiscalização",IF('[22]Resumo Projetos 2021'!$C$7="Capex Financeiro",$R575,$O575),0)+IF($L575="Corte e Religação",IF('[22]Resumo Projetos 2021'!$C$7="Capex Financeiro",$R575,$O575),0),0)</f>
        <v>0</v>
      </c>
      <c r="ER575" s="92">
        <f>IFERROR(IF($L575="Manutenção de Valor",IF('[22]Resumo Projetos 2021'!$C$7="Capex Financeiro",$R575,$O575),0),0)</f>
        <v>0</v>
      </c>
      <c r="ES575" s="92">
        <f>IFERROR(IF($L575="Geração de Valor",IF('[22]Resumo Projetos 2021'!$C$7="Capex Financeiro",$R575,$O575),0),0)</f>
        <v>0</v>
      </c>
      <c r="ET575" s="94"/>
      <c r="EU575" s="95"/>
      <c r="EV575" s="92" t="e">
        <f t="shared" si="128"/>
        <v>#VALUE!</v>
      </c>
      <c r="EW575" s="92" t="e">
        <f t="shared" si="129"/>
        <v>#VALUE!</v>
      </c>
      <c r="FF575" s="31">
        <f>DL575-IFERROR(VLOOKUP($B575,#REF!,COLUMNS($B:DL),0),0)</f>
        <v>0</v>
      </c>
      <c r="FG575" s="31">
        <f>DY575-IFERROR(VLOOKUP($B575&amp;"Ebitda Gerencial",#REF!,COLUMNS(#REF!),0),0)</f>
        <v>0</v>
      </c>
      <c r="FH575" s="31">
        <f>DZ575-IFERROR(VLOOKUP($B575&amp;"Ebitda Gerencial",#REF!,COLUMNS(#REF!),0),0)</f>
        <v>0</v>
      </c>
    </row>
    <row r="576" spans="1:164" ht="45" customHeight="1" x14ac:dyDescent="0.25">
      <c r="A576">
        <f t="shared" si="130"/>
        <v>569</v>
      </c>
      <c r="B576" s="77" t="e">
        <f>VLOOKUP(A576,[22]db!A:C,3,0)</f>
        <v>#N/A</v>
      </c>
      <c r="C576" s="78" t="str">
        <f t="shared" si="119"/>
        <v/>
      </c>
      <c r="D576" s="78" t="e">
        <f>VLOOKUP(IF(F576="Águas de Manaus Consolidado","Águas de Manaus",F576)&amp;G576,[22]db!C:E,COLUMNS([22]db!C:E),0)</f>
        <v>#N/A</v>
      </c>
      <c r="E576" s="79" t="e">
        <f>VLOOKUP(IF(F576="Águas de Manaus Consolidado","Águas de Manaus",F576),[22]deparaV2!H:L,COLUMNS([22]deparaV2!H:L),0)</f>
        <v>#N/A</v>
      </c>
      <c r="F576" s="80">
        <f>IFERROR(VLOOKUP($A576,[22]db!$A:$G,COLUMNS([22]db!$A:F),0),0)</f>
        <v>0</v>
      </c>
      <c r="G576" s="78">
        <f>IFERROR(VLOOKUP($A576,[22]db!$A:$G,COLUMNS([22]db!$A:G),0),0)</f>
        <v>0</v>
      </c>
      <c r="H576" s="79" t="str">
        <f>IFERROR(VLOOKUP($B576,'[22]cpx0.10'!A:J,COLUMNS('[22]cpx0.10'!A:E),0),IF(G576="Projeto 999","Outros Lançamentos",""))</f>
        <v/>
      </c>
      <c r="I576" s="79" t="str">
        <f>IFERROR(VLOOKUP(B576,'[22]cpx0.10'!A:L,COLUMNS('[22]cpx0.10'!A:L),0),"")</f>
        <v/>
      </c>
      <c r="J576" s="78" t="str">
        <f>IFERROR(VLOOKUP($B576,'[22]cpx0.10'!A:J,COLUMNS('[22]cpx0.10'!A:D),0),IF(G576="Projeto 999","Outros Projetos",""))</f>
        <v/>
      </c>
      <c r="K576" s="78"/>
      <c r="L576" s="78" t="str">
        <f>IF(G576="Projeto 999","Manutenção de Valor",IFERROR(IF(IF(VLOOKUP($J576,[22]deparaV2!$D$13:$E$29,2,0)="sim",IF(VLOOKUP($B576&amp;"Total de Investimentos - Caixa",[22]db!$D:$CM,COLUMNS([22]db!$D:$CL),0)=1,"Pequeno Porte",VLOOKUP($B576&amp;"Total de Investimentos - Caixa",[22]db!$D:$CS,COLUMNS([22]db!$D:$CN),0)),J576)=0,"Manutenção de valor",IF(VLOOKUP($J576,[22]deparaV2!$D$13:$E$29,2,0)="sim",IF(VLOOKUP($B576&amp;"Total de Investimentos - Caixa",[22]db!$D:$CM,COLUMNS([22]db!$D:$CL),0)=1,"Pequeno Porte",VLOOKUP($B576&amp;"Total de Investimentos - Caixa",[22]db!$D:$CS,COLUMNS([22]db!$D:$CN),0)),J576)),IFERROR(IF(IF(VLOOKUP($J576,[22]deparaV2!$D$13:$E$29,2,0)="sim",IF(VLOOKUP($B576&amp;"Total de Investimentos",[22]db!$D:$CM,COLUMNS([22]db!$D:$CL),0)=1,"Pequeno Porte",VLOOKUP($B576&amp;"Total de Investimentos",[22]db!$D:$CS,COLUMNS([22]db!$D:$CN),0)),J576)=0,"Manutenção de valor",IF(VLOOKUP($J576,[22]deparaV2!$D$13:$E$29,2,0)="sim",IF(VLOOKUP($B576&amp;"Total de Investimentos",[22]db!$D:$CM,COLUMNS([22]db!$D:$CL),0)=1,"Pequeno Porte",VLOOKUP($B576&amp;"Total de Investimentos",[22]db!$D:$CS,COLUMNS([22]db!$D:$CN),0)),J576)),"")))</f>
        <v/>
      </c>
      <c r="M576" s="81" t="s">
        <v>89</v>
      </c>
      <c r="N576" s="82">
        <f>IFERROR(-VLOOKUP($B576&amp;$D$1,[22]db!$D:$CI,MATCH($H$1,[22]db!$D$5:$CI$5,0),0),0)+AH576</f>
        <v>0</v>
      </c>
      <c r="O576" s="82">
        <f>IFERROR(-VLOOKUP($B576&amp;$D$1,[22]db!$D:$CI,MATCH($H$1+1,[22]db!$D$5:$CI$5,0),0)*(1-Y576),0)+AH576</f>
        <v>0</v>
      </c>
      <c r="P576" s="83" t="e">
        <f t="shared" si="120"/>
        <v>#VALUE!</v>
      </c>
      <c r="Q576" s="82">
        <f>IFERROR(-VLOOKUP($B576&amp;$C$1,[22]db!$D:$CI,MATCH($H$1,[22]db!$D$5:$CI$5,0),0),0)+AH576</f>
        <v>0</v>
      </c>
      <c r="R576" s="82">
        <f>IFERROR(-VLOOKUP($B576&amp;$C$1,[22]db!$D:$CI,MATCH($H$1+1,[22]db!$D$5:$CI$5,0),0)*(1-Y576),0)+AH576</f>
        <v>0</v>
      </c>
      <c r="S576" s="82"/>
      <c r="T576" s="82">
        <f>IFERROR(VLOOKUP($B576&amp;"EBITDA Gerencial",[22]db!$D:$AI,MATCH($H$1,[22]db!$D$5:$CI$5,0),0),0)</f>
        <v>0</v>
      </c>
      <c r="U576" s="82">
        <f>IFERROR(VLOOKUP($B576&amp;"EBITDA Gerencial",[22]db!$D:$AI,MATCH($H$1+1,[22]db!$D$5:$CI$5,0),0),0)</f>
        <v>0</v>
      </c>
      <c r="V576" s="82">
        <f>IFERROR(VLOOKUP($B576,[22]Fluxos!$B:$F,COLUMNS([22]Fluxos!$B:E),0),0)</f>
        <v>0</v>
      </c>
      <c r="W576" s="84">
        <f>IFERROR(VLOOKUP($B576,[22]Fluxos!$B:$I,COLUMNS([22]Fluxos!$B:I),0),0)</f>
        <v>0</v>
      </c>
      <c r="X576" s="84"/>
      <c r="Y576" s="174"/>
      <c r="Z576" s="175"/>
      <c r="AA576" s="85" t="s">
        <v>90</v>
      </c>
      <c r="AC576" s="86" t="e">
        <f t="shared" si="121"/>
        <v>#VALUE!</v>
      </c>
      <c r="AD576" s="87" t="e">
        <f>SUMIFS('[22]Realizado por ano PEP'!$G:$G,'[22]Realizado por ano PEP'!$B:$B,'5. Projetos Capex'!$B576)+SUMIFS('[22]Realizado por ano PEP'!$H:$H,'[22]Realizado por ano PEP'!$B:$B,'5. Projetos Capex'!$B576)</f>
        <v>#VALUE!</v>
      </c>
      <c r="AE576" s="87" t="e">
        <f>SUMIFS('[22]Realizado por ano PEP'!$F:$F,'[22]Realizado por ano PEP'!$B:$B,'5. Projetos Capex'!$B576)+SUMIFS('[22]Realizado por ano PEP'!$E:$E,'[22]Realizado por ano PEP'!$B:$B,'5. Projetos Capex'!$B576)</f>
        <v>#VALUE!</v>
      </c>
      <c r="AF576">
        <f t="shared" si="131"/>
        <v>0</v>
      </c>
      <c r="AG576" s="85" t="e">
        <f>IF(COUNTIF('[22]Ajuste PR - Ibura E LVE'!$J$5:$J$487,'5. Projetos Capex'!$B576)&lt;&gt;0,"Sim","Não")</f>
        <v>#VALUE!</v>
      </c>
      <c r="AH576" s="85">
        <f>IFERROR(-VLOOKUP(B576,'[22]Ajuste PR - Ibura E LVE'!$J:$N,COLUMNS('[22]Ajuste PR - Ibura E LVE'!J:N),0),0)</f>
        <v>0</v>
      </c>
      <c r="AJ576" s="88" t="e">
        <f>VLOOKUP($B576,'[22]cpx0.10'!$A:$J,COLUMNS(A:J),0)</f>
        <v>#N/A</v>
      </c>
      <c r="AK576" s="88" t="e">
        <f>VLOOKUP($B576,'[22]cpx0.10'!$A:$H,COLUMNS('[22]cpx0.10'!$A:G),0)</f>
        <v>#N/A</v>
      </c>
      <c r="AL576" s="87" t="e">
        <f>VLOOKUP($B576,'[22]cpx0.10'!$A:$H,COLUMNS('[22]cpx0.10'!$A:H),0)</f>
        <v>#N/A</v>
      </c>
      <c r="AP576" s="86" t="e">
        <f>IFERROR(VLOOKUP($B576&amp;$D$1,[22]db!$D:$Y,COLUMNS([22]db!$D:J),0),0)+IF($AG576="sim",VLOOKUP($B576,'[22]Ajuste PR - Ibura E LVE'!$J:$AA,COLUMNS('[22]Ajuste PR - Ibura E LVE'!$J:O),0),0)</f>
        <v>#VALUE!</v>
      </c>
      <c r="AQ576" s="86" t="e">
        <f>IFERROR(VLOOKUP($B576&amp;$D$1,[22]db!$D:$Y,COLUMNS([22]db!$D:K),0),0)+IF($AG576="sim",VLOOKUP($B576,'[22]Ajuste PR - Ibura E LVE'!$J:$AA,COLUMNS('[22]Ajuste PR - Ibura E LVE'!$J:P),0),0)</f>
        <v>#VALUE!</v>
      </c>
      <c r="AR576" s="86" t="e">
        <f>IFERROR(VLOOKUP($B576&amp;$D$1,[22]db!$D:$Y,COLUMNS([22]db!$D:L),0),0)+IF($AG576="sim",VLOOKUP($B576,'[22]Ajuste PR - Ibura E LVE'!$J:$AA,COLUMNS('[22]Ajuste PR - Ibura E LVE'!$J:Q),0),0)</f>
        <v>#VALUE!</v>
      </c>
      <c r="AS576" s="86" t="e">
        <f>IFERROR(VLOOKUP($B576&amp;$D$1,[22]db!$D:$Y,COLUMNS([22]db!$D:M),0),0)+IF($AG576="sim",VLOOKUP($B576,'[22]Ajuste PR - Ibura E LVE'!$J:$AA,COLUMNS('[22]Ajuste PR - Ibura E LVE'!$J:R),0),0)</f>
        <v>#VALUE!</v>
      </c>
      <c r="AT576" s="86" t="e">
        <f>IFERROR(VLOOKUP($B576&amp;$D$1,[22]db!$D:$Y,COLUMNS([22]db!$D:N),0),0)+IF($AG576="sim",VLOOKUP($B576,'[22]Ajuste PR - Ibura E LVE'!$J:$AA,COLUMNS('[22]Ajuste PR - Ibura E LVE'!$J:S),0),0)</f>
        <v>#VALUE!</v>
      </c>
      <c r="AU576" s="86" t="e">
        <f>IFERROR(VLOOKUP($B576&amp;$D$1,[22]db!$D:$Y,COLUMNS([22]db!$D:O),0),0)+IF($AG576="sim",VLOOKUP($B576,'[22]Ajuste PR - Ibura E LVE'!$J:$AA,COLUMNS('[22]Ajuste PR - Ibura E LVE'!$J:T),0),0)</f>
        <v>#VALUE!</v>
      </c>
      <c r="AV576" s="86" t="e">
        <f>IFERROR(VLOOKUP($B576&amp;$D$1,[22]db!$D:$Y,COLUMNS([22]db!$D:P),0),0)+IF($AG576="sim",VLOOKUP($B576,'[22]Ajuste PR - Ibura E LVE'!$J:$AA,COLUMNS('[22]Ajuste PR - Ibura E LVE'!$J:U),0),0)</f>
        <v>#VALUE!</v>
      </c>
      <c r="AW576" s="86" t="e">
        <f>IFERROR(VLOOKUP($B576&amp;$D$1,[22]db!$D:$Y,COLUMNS([22]db!$D:Q),0),0)+IF($AG576="sim",VLOOKUP($B576,'[22]Ajuste PR - Ibura E LVE'!$J:$AA,COLUMNS('[22]Ajuste PR - Ibura E LVE'!$J:V),0),0)</f>
        <v>#VALUE!</v>
      </c>
      <c r="AX576" s="86" t="e">
        <f>IFERROR(VLOOKUP($B576&amp;$D$1,[22]db!$D:$Y,COLUMNS([22]db!$D:R),0),0)+IF($AG576="sim",VLOOKUP($B576,'[22]Ajuste PR - Ibura E LVE'!$J:$AA,COLUMNS('[22]Ajuste PR - Ibura E LVE'!$J:W),0),0)</f>
        <v>#VALUE!</v>
      </c>
      <c r="AY576" s="86" t="e">
        <f>IFERROR(VLOOKUP($B576&amp;$D$1,[22]db!$D:$Y,COLUMNS([22]db!$D:S),0),0)+IF($AG576="sim",VLOOKUP($B576,'[22]Ajuste PR - Ibura E LVE'!$J:$AA,COLUMNS('[22]Ajuste PR - Ibura E LVE'!$J:X),0),0)</f>
        <v>#VALUE!</v>
      </c>
      <c r="AZ576" s="86" t="e">
        <f>IFERROR(VLOOKUP($B576&amp;$D$1,[22]db!$D:$Y,COLUMNS([22]db!$D:T),0),0)+IF($AG576="sim",VLOOKUP($B576,'[22]Ajuste PR - Ibura E LVE'!$J:$AA,COLUMNS('[22]Ajuste PR - Ibura E LVE'!$J:Y),0),0)</f>
        <v>#VALUE!</v>
      </c>
      <c r="BA576" s="86" t="e">
        <f>IFERROR(VLOOKUP($B576&amp;$D$1,[22]db!$D:$Y,COLUMNS([22]db!$D:U),0),0)+IF($AG576="sim",VLOOKUP($B576,'[22]Ajuste PR - Ibura E LVE'!$J:$AA,COLUMNS('[22]Ajuste PR - Ibura E LVE'!$J:Z),0),0)</f>
        <v>#VALUE!</v>
      </c>
      <c r="BB576" s="89" t="e">
        <f t="shared" si="122"/>
        <v>#VALUE!</v>
      </c>
      <c r="BC576" s="86">
        <f>IFERROR(VLOOKUP($B576&amp;$D$1,[22]db!$D:$Y,COLUMNS([22]db!$D:W),0),0)</f>
        <v>0</v>
      </c>
      <c r="BD576" s="86">
        <f>IFERROR(VLOOKUP($B576&amp;$D$1,[22]db!$D:$Y,COLUMNS([22]db!$D:X),0),0)</f>
        <v>0</v>
      </c>
      <c r="BE576" s="86">
        <f>IFERROR(VLOOKUP($B576&amp;$D$1,[22]db!$D:Y,COLUMNS([22]db!$D:Y),0),0)</f>
        <v>0</v>
      </c>
      <c r="BF576" s="86">
        <f>IFERROR(VLOOKUP($B576&amp;$D$1,[22]db!$D:Z,COLUMNS([22]db!$D:Z),0),0)</f>
        <v>0</v>
      </c>
      <c r="BG576" s="86">
        <f>IFERROR(VLOOKUP($B576&amp;$D$1,[22]db!$D:AA,COLUMNS([22]db!$D:AA),0),0)</f>
        <v>0</v>
      </c>
      <c r="BH576" s="86">
        <f>IFERROR(VLOOKUP($B576&amp;$D$1,[22]db!$D:AB,COLUMNS([22]db!$D:AB),0),0)</f>
        <v>0</v>
      </c>
      <c r="BI576" s="86">
        <f>IFERROR(VLOOKUP($B576&amp;$D$1,[22]db!$D:AC,COLUMNS([22]db!$D:AC),0),0)</f>
        <v>0</v>
      </c>
      <c r="BJ576" s="86">
        <f>IFERROR(VLOOKUP($B576&amp;$D$1,[22]db!$D:AD,COLUMNS([22]db!$D:AD),0),0)</f>
        <v>0</v>
      </c>
      <c r="BK576" s="86">
        <f>IFERROR(VLOOKUP($B576&amp;$D$1,[22]db!$D:AE,COLUMNS([22]db!$D:AE),0),0)</f>
        <v>0</v>
      </c>
      <c r="BL576" s="86">
        <f>IFERROR(VLOOKUP($B576&amp;$D$1,[22]db!$D:AF,COLUMNS([22]db!$D:AF),0),0)</f>
        <v>0</v>
      </c>
      <c r="BM576" s="86">
        <f>IFERROR(VLOOKUP($B576&amp;$D$1,[22]db!$D:AG,COLUMNS([22]db!$D:AG),0),0)</f>
        <v>0</v>
      </c>
      <c r="BN576" s="86">
        <f>IFERROR(VLOOKUP($B576&amp;$D$1,[22]db!$D:AH,COLUMNS([22]db!$D:AH),0),0)</f>
        <v>0</v>
      </c>
      <c r="BO576" s="90">
        <f t="shared" si="123"/>
        <v>0</v>
      </c>
      <c r="BP576" s="90">
        <f>IFERROR(VLOOKUP($B576&amp;$D$1,[22]db!$D:AV,COLUMNS([22]db!$D:AV),0),0)</f>
        <v>0</v>
      </c>
      <c r="BQ576" s="90">
        <f>IFERROR(VLOOKUP($B576&amp;$D$1,[22]db!$D:AW,COLUMNS([22]db!$D:AW),0),0)</f>
        <v>0</v>
      </c>
      <c r="BR576" s="90">
        <f>IFERROR(VLOOKUP($B576&amp;$D$1,[22]db!$D:AX,COLUMNS([22]db!$D:AX),0),0)</f>
        <v>0</v>
      </c>
      <c r="BS576" s="91">
        <f>IFERROR(VLOOKUP($B576&amp;$D$1,[22]db!$D:AM,COLUMNS([22]db!$D:I),0),0)</f>
        <v>0</v>
      </c>
      <c r="BU576" s="86" t="e">
        <f>IFERROR(VLOOKUP($B576&amp;$C$1,[22]db!$D:$Y,COLUMNS([22]db!$D:J),0),0)+IF($AG576="sim",VLOOKUP($B576,'[22]Ajuste PR - Ibura E LVE'!$J:$AA,COLUMNS('[22]Ajuste PR - Ibura E LVE'!$J:O),0),0)</f>
        <v>#VALUE!</v>
      </c>
      <c r="BV576" s="86" t="e">
        <f>IFERROR(VLOOKUP($B576&amp;$C$1,[22]db!$D:$Y,COLUMNS([22]db!$D:K),0),0)+IF($AG576="sim",VLOOKUP($B576,'[22]Ajuste PR - Ibura E LVE'!$J:$AA,COLUMNS('[22]Ajuste PR - Ibura E LVE'!$J:P),0),0)</f>
        <v>#VALUE!</v>
      </c>
      <c r="BW576" s="86" t="e">
        <f>IFERROR(VLOOKUP($B576&amp;$C$1,[22]db!$D:$Y,COLUMNS([22]db!$D:L),0),0)+IF($AG576="sim",VLOOKUP($B576,'[22]Ajuste PR - Ibura E LVE'!$J:$AA,COLUMNS('[22]Ajuste PR - Ibura E LVE'!$J:Q),0),0)</f>
        <v>#VALUE!</v>
      </c>
      <c r="BX576" s="86" t="e">
        <f>IFERROR(VLOOKUP($B576&amp;$C$1,[22]db!$D:$Y,COLUMNS([22]db!$D:M),0),0)+IF($AG576="sim",VLOOKUP($B576,'[22]Ajuste PR - Ibura E LVE'!$J:$AA,COLUMNS('[22]Ajuste PR - Ibura E LVE'!$J:R),0),0)</f>
        <v>#VALUE!</v>
      </c>
      <c r="BY576" s="86" t="e">
        <f>IFERROR(VLOOKUP($B576&amp;$C$1,[22]db!$D:$Y,COLUMNS([22]db!$D:N),0),0)+IF($AG576="sim",VLOOKUP($B576,'[22]Ajuste PR - Ibura E LVE'!$J:$AA,COLUMNS('[22]Ajuste PR - Ibura E LVE'!$J:S),0),0)</f>
        <v>#VALUE!</v>
      </c>
      <c r="BZ576" s="86" t="e">
        <f>IFERROR(VLOOKUP($B576&amp;$C$1,[22]db!$D:$Y,COLUMNS([22]db!$D:O),0),0)+IF($AG576="sim",VLOOKUP($B576,'[22]Ajuste PR - Ibura E LVE'!$J:$AA,COLUMNS('[22]Ajuste PR - Ibura E LVE'!$J:T),0),0)</f>
        <v>#VALUE!</v>
      </c>
      <c r="CA576" s="86" t="e">
        <f>IFERROR(VLOOKUP($B576&amp;$C$1,[22]db!$D:$Y,COLUMNS([22]db!$D:P),0),0)+IF($AG576="sim",VLOOKUP($B576,'[22]Ajuste PR - Ibura E LVE'!$J:$AA,COLUMNS('[22]Ajuste PR - Ibura E LVE'!$J:U),0),0)</f>
        <v>#VALUE!</v>
      </c>
      <c r="CB576" s="86" t="e">
        <f>IFERROR(VLOOKUP($B576&amp;$C$1,[22]db!$D:$Y,COLUMNS([22]db!$D:Q),0),0)+IF($AG576="sim",VLOOKUP($B576,'[22]Ajuste PR - Ibura E LVE'!$J:$AA,COLUMNS('[22]Ajuste PR - Ibura E LVE'!$J:V),0),0)</f>
        <v>#VALUE!</v>
      </c>
      <c r="CC576" s="86" t="e">
        <f>IFERROR(VLOOKUP($B576&amp;$C$1,[22]db!$D:$Y,COLUMNS([22]db!$D:R),0),0)+IF($AG576="sim",VLOOKUP($B576,'[22]Ajuste PR - Ibura E LVE'!$J:$AA,COLUMNS('[22]Ajuste PR - Ibura E LVE'!$J:W),0),0)</f>
        <v>#VALUE!</v>
      </c>
      <c r="CD576" s="86" t="e">
        <f>IFERROR(VLOOKUP($B576&amp;$C$1,[22]db!$D:$Y,COLUMNS([22]db!$D:S),0),0)+IF($AG576="sim",VLOOKUP($B576,'[22]Ajuste PR - Ibura E LVE'!$J:$AA,COLUMNS('[22]Ajuste PR - Ibura E LVE'!$J:X),0),0)</f>
        <v>#VALUE!</v>
      </c>
      <c r="CE576" s="86" t="e">
        <f>IFERROR(VLOOKUP($B576&amp;$C$1,[22]db!$D:$Y,COLUMNS([22]db!$D:T),0),0)+IF($AG576="sim",VLOOKUP($B576,'[22]Ajuste PR - Ibura E LVE'!$J:$AA,COLUMNS('[22]Ajuste PR - Ibura E LVE'!$J:Y),0),0)</f>
        <v>#VALUE!</v>
      </c>
      <c r="CF576" s="86" t="e">
        <f>IFERROR(VLOOKUP($B576&amp;$C$1,[22]db!$D:$Y,COLUMNS([22]db!$D:U),0),0)+IF($AG576="sim",VLOOKUP($B576,'[22]Ajuste PR - Ibura E LVE'!$J:$AA,COLUMNS('[22]Ajuste PR - Ibura E LVE'!$J:Z),0),0)</f>
        <v>#VALUE!</v>
      </c>
      <c r="CG576" s="89" t="e">
        <f t="shared" si="124"/>
        <v>#VALUE!</v>
      </c>
      <c r="CH576" s="86">
        <f>IFERROR(VLOOKUP($B576&amp;$C$1,[22]db!$D:$Y,COLUMNS([22]db!$D:W),0),0)</f>
        <v>0</v>
      </c>
      <c r="CI576" s="86">
        <f>IFERROR(VLOOKUP($B576&amp;$C$1,[22]db!$D:Y,COLUMNS([22]db!$D:X),0),0)</f>
        <v>0</v>
      </c>
      <c r="CJ576" s="86">
        <f>IFERROR(VLOOKUP($B576&amp;$C$1,[22]db!$D:Z,COLUMNS([22]db!$D:Y),0),0)</f>
        <v>0</v>
      </c>
      <c r="CK576" s="86">
        <f>IFERROR(VLOOKUP($B576&amp;$C$1,[22]db!$D:AA,COLUMNS([22]db!$D:Z),0),0)</f>
        <v>0</v>
      </c>
      <c r="CL576" s="86">
        <f>IFERROR(VLOOKUP($B576&amp;$C$1,[22]db!$D:AB,COLUMNS([22]db!$D:AA),0),0)</f>
        <v>0</v>
      </c>
      <c r="CM576" s="86">
        <f>IFERROR(VLOOKUP($B576&amp;$C$1,[22]db!$D:AC,COLUMNS([22]db!$D:AB),0),0)</f>
        <v>0</v>
      </c>
      <c r="CN576" s="86">
        <f>IFERROR(VLOOKUP($B576&amp;$C$1,[22]db!$D:AD,COLUMNS([22]db!$D:AC),0),0)</f>
        <v>0</v>
      </c>
      <c r="CO576" s="86">
        <f>IFERROR(VLOOKUP($B576&amp;$C$1,[22]db!$D:AE,COLUMNS([22]db!$D:AD),0),0)</f>
        <v>0</v>
      </c>
      <c r="CP576" s="86">
        <f>IFERROR(VLOOKUP($B576&amp;$C$1,[22]db!$D:AF,COLUMNS([22]db!$D:AE),0),0)</f>
        <v>0</v>
      </c>
      <c r="CQ576" s="86">
        <f>IFERROR(VLOOKUP($B576&amp;$C$1,[22]db!$D:AG,COLUMNS([22]db!$D:AF),0),0)</f>
        <v>0</v>
      </c>
      <c r="CR576" s="86">
        <f>IFERROR(VLOOKUP($B576&amp;$C$1,[22]db!$D:AH,COLUMNS([22]db!$D:AG),0),0)</f>
        <v>0</v>
      </c>
      <c r="CS576" s="86">
        <f>IFERROR(VLOOKUP($B576&amp;$C$1,[22]db!$D:AI,COLUMNS([22]db!$D:AH),0),0)</f>
        <v>0</v>
      </c>
      <c r="CT576" s="90">
        <f t="shared" si="125"/>
        <v>0</v>
      </c>
      <c r="CU576" s="90">
        <f>IFERROR(VLOOKUP($B576&amp;$C$1,[22]db!$D:AV,COLUMNS([22]db!$D:AV),0),0)</f>
        <v>0</v>
      </c>
      <c r="CV576" s="90">
        <f>IFERROR(VLOOKUP($B576&amp;$C$1,[22]db!$D:AW,COLUMNS([22]db!$D:AW),0),0)</f>
        <v>0</v>
      </c>
      <c r="CW576" s="90">
        <f>IFERROR(VLOOKUP($B576&amp;$C$1,[22]db!$D:AX,COLUMNS([22]db!$D:AX),0),0)</f>
        <v>0</v>
      </c>
      <c r="CX576" s="91">
        <f>IFERROR(VLOOKUP($B576&amp;$C$1,[22]db!$D:AN,COLUMNS([22]db!$D:I),0),0)</f>
        <v>0</v>
      </c>
      <c r="CZ576" s="86">
        <f>IFERROR(VLOOKUP($B576&amp;"EBITDA Gerencial",[22]db!$D:Y,COLUMNS([22]db!$D:J),0),0)</f>
        <v>0</v>
      </c>
      <c r="DA576" s="86">
        <f>IFERROR(VLOOKUP($B576&amp;"EBITDA Gerencial",[22]db!$D:Z,COLUMNS([22]db!$D:K),0),0)</f>
        <v>0</v>
      </c>
      <c r="DB576" s="86">
        <f>IFERROR(VLOOKUP($B576&amp;"EBITDA Gerencial",[22]db!$D:AA,COLUMNS([22]db!$D:L),0),0)</f>
        <v>0</v>
      </c>
      <c r="DC576" s="86">
        <f>IFERROR(VLOOKUP($B576&amp;"EBITDA Gerencial",[22]db!$D:AB,COLUMNS([22]db!$D:M),0),0)</f>
        <v>0</v>
      </c>
      <c r="DD576" s="86">
        <f>IFERROR(VLOOKUP($B576&amp;"EBITDA Gerencial",[22]db!$D:AC,COLUMNS([22]db!$D:N),0),0)</f>
        <v>0</v>
      </c>
      <c r="DE576" s="86">
        <f>IFERROR(VLOOKUP($B576&amp;"EBITDA Gerencial",[22]db!$D:AD,COLUMNS([22]db!$D:O),0),0)</f>
        <v>0</v>
      </c>
      <c r="DF576" s="86">
        <f>IFERROR(VLOOKUP($B576&amp;"EBITDA Gerencial",[22]db!$D:AE,COLUMNS([22]db!$D:P),0),0)</f>
        <v>0</v>
      </c>
      <c r="DG576" s="86">
        <f>IFERROR(VLOOKUP($B576&amp;"EBITDA Gerencial",[22]db!$D:AF,COLUMNS([22]db!$D:Q),0),0)</f>
        <v>0</v>
      </c>
      <c r="DH576" s="86">
        <f>IFERROR(VLOOKUP($B576&amp;"EBITDA Gerencial",[22]db!$D:AG,COLUMNS([22]db!$D:R),0),0)</f>
        <v>0</v>
      </c>
      <c r="DI576" s="86">
        <f>IFERROR(VLOOKUP($B576&amp;"EBITDA Gerencial",[22]db!$D:AH,COLUMNS([22]db!$D:S),0),0)</f>
        <v>0</v>
      </c>
      <c r="DJ576" s="86">
        <f>IFERROR(VLOOKUP($B576&amp;"EBITDA Gerencial",[22]db!$D:AI,COLUMNS([22]db!$D:T),0),0)</f>
        <v>0</v>
      </c>
      <c r="DK576" s="86">
        <f>IFERROR(VLOOKUP($B576&amp;"EBITDA Gerencial",[22]db!$D:AJ,COLUMNS([22]db!$D:U),0),0)</f>
        <v>0</v>
      </c>
      <c r="DL576" s="89">
        <f t="shared" si="126"/>
        <v>0</v>
      </c>
      <c r="DM576" s="86">
        <f>IFERROR(VLOOKUP($B576&amp;"EBITDA Gerencial",[22]db!$D:AL,COLUMNS([22]db!$D:W),0),0)</f>
        <v>0</v>
      </c>
      <c r="DN576" s="86">
        <f>IFERROR(VLOOKUP($B576&amp;"EBITDA Gerencial",[22]db!$D:AM,COLUMNS([22]db!$D:X),0),0)</f>
        <v>0</v>
      </c>
      <c r="DO576" s="86">
        <f>IFERROR(VLOOKUP($B576&amp;"EBITDA Gerencial",[22]db!$D:AN,COLUMNS([22]db!$D:Y),0),0)</f>
        <v>0</v>
      </c>
      <c r="DP576" s="86">
        <f>IFERROR(VLOOKUP($B576&amp;"EBITDA Gerencial",[22]db!$D:AO,COLUMNS([22]db!$D:Z),0),0)</f>
        <v>0</v>
      </c>
      <c r="DQ576" s="86">
        <f>IFERROR(VLOOKUP($B576&amp;"EBITDA Gerencial",[22]db!$D:AP,COLUMNS([22]db!$D:AA),0),0)</f>
        <v>0</v>
      </c>
      <c r="DR576" s="86">
        <f>IFERROR(VLOOKUP($B576&amp;"EBITDA Gerencial",[22]db!$D:AQ,COLUMNS([22]db!$D:AB),0),0)</f>
        <v>0</v>
      </c>
      <c r="DS576" s="86">
        <f>IFERROR(VLOOKUP($B576&amp;"EBITDA Gerencial",[22]db!$D:AR,COLUMNS([22]db!$D:AC),0),0)</f>
        <v>0</v>
      </c>
      <c r="DT576" s="86">
        <f>IFERROR(VLOOKUP($B576&amp;"EBITDA Gerencial",[22]db!$D:AS,COLUMNS([22]db!$D:AD),0),0)</f>
        <v>0</v>
      </c>
      <c r="DU576" s="86">
        <f>IFERROR(VLOOKUP($B576&amp;"EBITDA Gerencial",[22]db!$D:AT,COLUMNS([22]db!$D:AE),0),0)</f>
        <v>0</v>
      </c>
      <c r="DV576" s="86">
        <f>IFERROR(VLOOKUP($B576&amp;"EBITDA Gerencial",[22]db!$D:AU,COLUMNS([22]db!$D:AF),0),0)</f>
        <v>0</v>
      </c>
      <c r="DW576" s="86">
        <f>IFERROR(VLOOKUP($B576&amp;"EBITDA Gerencial",[22]db!$D:AV,COLUMNS([22]db!$D:AG),0),0)</f>
        <v>0</v>
      </c>
      <c r="DX576" s="86">
        <f>IFERROR(VLOOKUP($B576&amp;"EBITDA Gerencial",[22]db!$D:AW,COLUMNS([22]db!$D:AH),0),0)</f>
        <v>0</v>
      </c>
      <c r="DY576" s="90">
        <f t="shared" si="127"/>
        <v>0</v>
      </c>
      <c r="DZ576" s="90">
        <f>IFERROR(VLOOKUP($B576&amp;"Ebitda Gerencial",[22]db!$D:AV,COLUMNS([22]db!$D:AV),0),0)</f>
        <v>0</v>
      </c>
      <c r="EA576" s="90">
        <f>IFERROR(VLOOKUP($B576&amp;"Ebitda Gerencial",[22]db!$D:AW,COLUMNS([22]db!$D:AW),0),0)</f>
        <v>0</v>
      </c>
      <c r="EB576" s="90">
        <f>IFERROR(VLOOKUP($B576&amp;"Ebitda Gerencial",[22]db!$D:AX,COLUMNS([22]db!$D:AX),0),0)</f>
        <v>0</v>
      </c>
      <c r="EC576" s="90">
        <f>IFERROR(VLOOKUP($B576&amp;"Ebitda Gerencial",[22]db!$D:AY,COLUMNS([22]db!$D:AY),0),0)</f>
        <v>0</v>
      </c>
      <c r="EE576" s="92">
        <f>IFERROR(IF($L576="Pequeno Porte",IF('[22]Resumo Projetos 2020'!$C$7="Capex Financeiro",$Q576,$N576),0),0)</f>
        <v>0</v>
      </c>
      <c r="EF576" s="92">
        <f>IFERROR(IF($L576="Continuidade Operacional",IF('[22]Resumo Projetos 2020'!$C$7="Capex Financeiro",$Q576,$N576),0),0)</f>
        <v>0</v>
      </c>
      <c r="EG576" s="92">
        <f>IFERROR(IF($L576="Projetos Engenharia",IF('[22]Resumo Projetos 2020'!$C$7="Capex Financeiro",$Q576,$N576),0),0)</f>
        <v>0</v>
      </c>
      <c r="EH576" s="92">
        <f>IFERROR(IF(OR($L576="Crescimento Vegetativo Água",$L576="Crescimento Vegetativo Esgoto"),IF('[22]Resumo Projetos 2020'!$C$7="Capex Financeiro",$Q576,$N576),0),0)</f>
        <v>0</v>
      </c>
      <c r="EI576" s="92">
        <f>IFERROR(IF($L576="Fiscalização",IF('[22]Resumo Projetos 2020'!$C$7="Capex Financeiro",$Q576,$N576),0)+IF($L576="Corte e Religação",IF('[22]Resumo Projetos 2020'!$C$7="Capex Financeiro",$Q576,$N576),0),0)</f>
        <v>0</v>
      </c>
      <c r="EJ576" s="92">
        <f>IFERROR(IF($L576="Manutenção de Valor",IF('[22]Resumo Projetos 2020'!$C$7="Capex Financeiro",$Q576,$N576),0),0)</f>
        <v>0</v>
      </c>
      <c r="EK576" s="92">
        <f>IFERROR(IF($L576="Geração de Valor",IF('[22]Resumo Projetos 2020'!$C$7="Capex Financeiro",$Q576,$N576),0),0)</f>
        <v>0</v>
      </c>
      <c r="EL576" s="93" t="e">
        <f t="shared" si="132"/>
        <v>#VALUE!</v>
      </c>
      <c r="EM576" s="92">
        <f>IFERROR(IF($L576="Pequeno Porte",IF('[22]Resumo Projetos 2021'!$C$7="Capex Financeiro",$R576,$O576),0),0)</f>
        <v>0</v>
      </c>
      <c r="EN576" s="92">
        <f>IFERROR(IF($L576="Continuidade Operacional",IF('[22]Resumo Projetos 2021'!$C$7="Capex Financeiro",$R576,$O576),0),0)</f>
        <v>0</v>
      </c>
      <c r="EO576" s="92">
        <f>IFERROR(IF($L576="Projetos Engenharia",IF('[22]Resumo Projetos 2021'!$C$7="Capex Financeiro",$R576,$O576),0),0)</f>
        <v>0</v>
      </c>
      <c r="EP576" s="92">
        <f>IFERROR(IF(OR($L576="Crescimento Vegetativo Água",$L576="Crescimento Vegetativo Esgoto"),IF('[22]Resumo Projetos 2021'!$C$7="Capex Financeiro",$R576,$O576),0),0)</f>
        <v>0</v>
      </c>
      <c r="EQ576" s="92">
        <f>IFERROR(IF($L576="Fiscalização",IF('[22]Resumo Projetos 2021'!$C$7="Capex Financeiro",$R576,$O576),0)+IF($L576="Corte e Religação",IF('[22]Resumo Projetos 2021'!$C$7="Capex Financeiro",$R576,$O576),0),0)</f>
        <v>0</v>
      </c>
      <c r="ER576" s="92">
        <f>IFERROR(IF($L576="Manutenção de Valor",IF('[22]Resumo Projetos 2021'!$C$7="Capex Financeiro",$R576,$O576),0),0)</f>
        <v>0</v>
      </c>
      <c r="ES576" s="92">
        <f>IFERROR(IF($L576="Geração de Valor",IF('[22]Resumo Projetos 2021'!$C$7="Capex Financeiro",$R576,$O576),0),0)</f>
        <v>0</v>
      </c>
      <c r="ET576" s="94"/>
      <c r="EU576" s="95"/>
      <c r="EV576" s="92" t="e">
        <f t="shared" si="128"/>
        <v>#VALUE!</v>
      </c>
      <c r="EW576" s="92" t="e">
        <f t="shared" si="129"/>
        <v>#VALUE!</v>
      </c>
      <c r="FF576" s="31">
        <f>DL576-IFERROR(VLOOKUP($B576,#REF!,COLUMNS($B:DL),0),0)</f>
        <v>0</v>
      </c>
      <c r="FG576" s="31">
        <f>DY576-IFERROR(VLOOKUP($B576&amp;"Ebitda Gerencial",#REF!,COLUMNS(#REF!),0),0)</f>
        <v>0</v>
      </c>
      <c r="FH576" s="31">
        <f>DZ576-IFERROR(VLOOKUP($B576&amp;"Ebitda Gerencial",#REF!,COLUMNS(#REF!),0),0)</f>
        <v>0</v>
      </c>
    </row>
    <row r="577" spans="1:164" ht="45" customHeight="1" x14ac:dyDescent="0.25">
      <c r="A577">
        <f t="shared" si="130"/>
        <v>570</v>
      </c>
      <c r="B577" s="77" t="e">
        <f>VLOOKUP(A577,[22]db!A:C,3,0)</f>
        <v>#N/A</v>
      </c>
      <c r="C577" s="78" t="str">
        <f t="shared" si="119"/>
        <v/>
      </c>
      <c r="D577" s="78" t="e">
        <f>VLOOKUP(IF(F577="Águas de Manaus Consolidado","Águas de Manaus",F577)&amp;G577,[22]db!C:E,COLUMNS([22]db!C:E),0)</f>
        <v>#N/A</v>
      </c>
      <c r="E577" s="79" t="e">
        <f>VLOOKUP(IF(F577="Águas de Manaus Consolidado","Águas de Manaus",F577),[22]deparaV2!H:L,COLUMNS([22]deparaV2!H:L),0)</f>
        <v>#N/A</v>
      </c>
      <c r="F577" s="80">
        <f>IFERROR(VLOOKUP($A577,[22]db!$A:$G,COLUMNS([22]db!$A:F),0),0)</f>
        <v>0</v>
      </c>
      <c r="G577" s="78">
        <f>IFERROR(VLOOKUP($A577,[22]db!$A:$G,COLUMNS([22]db!$A:G),0),0)</f>
        <v>0</v>
      </c>
      <c r="H577" s="79" t="str">
        <f>IFERROR(VLOOKUP($B577,'[22]cpx0.10'!A:J,COLUMNS('[22]cpx0.10'!A:E),0),IF(G577="Projeto 999","Outros Lançamentos",""))</f>
        <v/>
      </c>
      <c r="I577" s="79" t="str">
        <f>IFERROR(VLOOKUP(B577,'[22]cpx0.10'!A:L,COLUMNS('[22]cpx0.10'!A:L),0),"")</f>
        <v/>
      </c>
      <c r="J577" s="78" t="str">
        <f>IFERROR(VLOOKUP($B577,'[22]cpx0.10'!A:J,COLUMNS('[22]cpx0.10'!A:D),0),IF(G577="Projeto 999","Outros Projetos",""))</f>
        <v/>
      </c>
      <c r="K577" s="78"/>
      <c r="L577" s="78" t="str">
        <f>IF(G577="Projeto 999","Manutenção de Valor",IFERROR(IF(IF(VLOOKUP($J577,[22]deparaV2!$D$13:$E$29,2,0)="sim",IF(VLOOKUP($B577&amp;"Total de Investimentos - Caixa",[22]db!$D:$CM,COLUMNS([22]db!$D:$CL),0)=1,"Pequeno Porte",VLOOKUP($B577&amp;"Total de Investimentos - Caixa",[22]db!$D:$CS,COLUMNS([22]db!$D:$CN),0)),J577)=0,"Manutenção de valor",IF(VLOOKUP($J577,[22]deparaV2!$D$13:$E$29,2,0)="sim",IF(VLOOKUP($B577&amp;"Total de Investimentos - Caixa",[22]db!$D:$CM,COLUMNS([22]db!$D:$CL),0)=1,"Pequeno Porte",VLOOKUP($B577&amp;"Total de Investimentos - Caixa",[22]db!$D:$CS,COLUMNS([22]db!$D:$CN),0)),J577)),IFERROR(IF(IF(VLOOKUP($J577,[22]deparaV2!$D$13:$E$29,2,0)="sim",IF(VLOOKUP($B577&amp;"Total de Investimentos",[22]db!$D:$CM,COLUMNS([22]db!$D:$CL),0)=1,"Pequeno Porte",VLOOKUP($B577&amp;"Total de Investimentos",[22]db!$D:$CS,COLUMNS([22]db!$D:$CN),0)),J577)=0,"Manutenção de valor",IF(VLOOKUP($J577,[22]deparaV2!$D$13:$E$29,2,0)="sim",IF(VLOOKUP($B577&amp;"Total de Investimentos",[22]db!$D:$CM,COLUMNS([22]db!$D:$CL),0)=1,"Pequeno Porte",VLOOKUP($B577&amp;"Total de Investimentos",[22]db!$D:$CS,COLUMNS([22]db!$D:$CN),0)),J577)),"")))</f>
        <v/>
      </c>
      <c r="M577" s="81" t="s">
        <v>89</v>
      </c>
      <c r="N577" s="82">
        <f>IFERROR(-VLOOKUP($B577&amp;$D$1,[22]db!$D:$CI,MATCH($H$1,[22]db!$D$5:$CI$5,0),0),0)+AH577</f>
        <v>0</v>
      </c>
      <c r="O577" s="82">
        <f>IFERROR(-VLOOKUP($B577&amp;$D$1,[22]db!$D:$CI,MATCH($H$1+1,[22]db!$D$5:$CI$5,0),0)*(1-Y577),0)+AH577</f>
        <v>0</v>
      </c>
      <c r="P577" s="83" t="e">
        <f t="shared" si="120"/>
        <v>#VALUE!</v>
      </c>
      <c r="Q577" s="82">
        <f>IFERROR(-VLOOKUP($B577&amp;$C$1,[22]db!$D:$CI,MATCH($H$1,[22]db!$D$5:$CI$5,0),0),0)+AH577</f>
        <v>0</v>
      </c>
      <c r="R577" s="82">
        <f>IFERROR(-VLOOKUP($B577&amp;$C$1,[22]db!$D:$CI,MATCH($H$1+1,[22]db!$D$5:$CI$5,0),0)*(1-Y577),0)+AH577</f>
        <v>0</v>
      </c>
      <c r="S577" s="82"/>
      <c r="T577" s="82">
        <f>IFERROR(VLOOKUP($B577&amp;"EBITDA Gerencial",[22]db!$D:$AI,MATCH($H$1,[22]db!$D$5:$CI$5,0),0),0)</f>
        <v>0</v>
      </c>
      <c r="U577" s="82">
        <f>IFERROR(VLOOKUP($B577&amp;"EBITDA Gerencial",[22]db!$D:$AI,MATCH($H$1+1,[22]db!$D$5:$CI$5,0),0),0)</f>
        <v>0</v>
      </c>
      <c r="V577" s="82">
        <f>IFERROR(VLOOKUP($B577,[22]Fluxos!$B:$F,COLUMNS([22]Fluxos!$B:E),0),0)</f>
        <v>0</v>
      </c>
      <c r="W577" s="84">
        <f>IFERROR(VLOOKUP($B577,[22]Fluxos!$B:$I,COLUMNS([22]Fluxos!$B:I),0),0)</f>
        <v>0</v>
      </c>
      <c r="X577" s="84"/>
      <c r="Y577" s="174"/>
      <c r="Z577" s="175"/>
      <c r="AA577" s="85" t="s">
        <v>90</v>
      </c>
      <c r="AC577" s="86" t="e">
        <f t="shared" si="121"/>
        <v>#VALUE!</v>
      </c>
      <c r="AD577" s="87" t="e">
        <f>SUMIFS('[22]Realizado por ano PEP'!$G:$G,'[22]Realizado por ano PEP'!$B:$B,'5. Projetos Capex'!$B577)+SUMIFS('[22]Realizado por ano PEP'!$H:$H,'[22]Realizado por ano PEP'!$B:$B,'5. Projetos Capex'!$B577)</f>
        <v>#VALUE!</v>
      </c>
      <c r="AE577" s="87" t="e">
        <f>SUMIFS('[22]Realizado por ano PEP'!$F:$F,'[22]Realizado por ano PEP'!$B:$B,'5. Projetos Capex'!$B577)+SUMIFS('[22]Realizado por ano PEP'!$E:$E,'[22]Realizado por ano PEP'!$B:$B,'5. Projetos Capex'!$B577)</f>
        <v>#VALUE!</v>
      </c>
      <c r="AF577">
        <f t="shared" si="131"/>
        <v>0</v>
      </c>
      <c r="AG577" s="85" t="e">
        <f>IF(COUNTIF('[22]Ajuste PR - Ibura E LVE'!$J$5:$J$487,'5. Projetos Capex'!$B577)&lt;&gt;0,"Sim","Não")</f>
        <v>#VALUE!</v>
      </c>
      <c r="AH577" s="85">
        <f>IFERROR(-VLOOKUP(B577,'[22]Ajuste PR - Ibura E LVE'!$J:$N,COLUMNS('[22]Ajuste PR - Ibura E LVE'!J:N),0),0)</f>
        <v>0</v>
      </c>
      <c r="AJ577" s="88" t="e">
        <f>VLOOKUP($B577,'[22]cpx0.10'!$A:$J,COLUMNS(A:J),0)</f>
        <v>#N/A</v>
      </c>
      <c r="AK577" s="88" t="e">
        <f>VLOOKUP($B577,'[22]cpx0.10'!$A:$H,COLUMNS('[22]cpx0.10'!$A:G),0)</f>
        <v>#N/A</v>
      </c>
      <c r="AL577" s="87" t="e">
        <f>VLOOKUP($B577,'[22]cpx0.10'!$A:$H,COLUMNS('[22]cpx0.10'!$A:H),0)</f>
        <v>#N/A</v>
      </c>
      <c r="AP577" s="86" t="e">
        <f>IFERROR(VLOOKUP($B577&amp;$D$1,[22]db!$D:$Y,COLUMNS([22]db!$D:J),0),0)+IF($AG577="sim",VLOOKUP($B577,'[22]Ajuste PR - Ibura E LVE'!$J:$AA,COLUMNS('[22]Ajuste PR - Ibura E LVE'!$J:O),0),0)</f>
        <v>#VALUE!</v>
      </c>
      <c r="AQ577" s="86" t="e">
        <f>IFERROR(VLOOKUP($B577&amp;$D$1,[22]db!$D:$Y,COLUMNS([22]db!$D:K),0),0)+IF($AG577="sim",VLOOKUP($B577,'[22]Ajuste PR - Ibura E LVE'!$J:$AA,COLUMNS('[22]Ajuste PR - Ibura E LVE'!$J:P),0),0)</f>
        <v>#VALUE!</v>
      </c>
      <c r="AR577" s="86" t="e">
        <f>IFERROR(VLOOKUP($B577&amp;$D$1,[22]db!$D:$Y,COLUMNS([22]db!$D:L),0),0)+IF($AG577="sim",VLOOKUP($B577,'[22]Ajuste PR - Ibura E LVE'!$J:$AA,COLUMNS('[22]Ajuste PR - Ibura E LVE'!$J:Q),0),0)</f>
        <v>#VALUE!</v>
      </c>
      <c r="AS577" s="86" t="e">
        <f>IFERROR(VLOOKUP($B577&amp;$D$1,[22]db!$D:$Y,COLUMNS([22]db!$D:M),0),0)+IF($AG577="sim",VLOOKUP($B577,'[22]Ajuste PR - Ibura E LVE'!$J:$AA,COLUMNS('[22]Ajuste PR - Ibura E LVE'!$J:R),0),0)</f>
        <v>#VALUE!</v>
      </c>
      <c r="AT577" s="86" t="e">
        <f>IFERROR(VLOOKUP($B577&amp;$D$1,[22]db!$D:$Y,COLUMNS([22]db!$D:N),0),0)+IF($AG577="sim",VLOOKUP($B577,'[22]Ajuste PR - Ibura E LVE'!$J:$AA,COLUMNS('[22]Ajuste PR - Ibura E LVE'!$J:S),0),0)</f>
        <v>#VALUE!</v>
      </c>
      <c r="AU577" s="86" t="e">
        <f>IFERROR(VLOOKUP($B577&amp;$D$1,[22]db!$D:$Y,COLUMNS([22]db!$D:O),0),0)+IF($AG577="sim",VLOOKUP($B577,'[22]Ajuste PR - Ibura E LVE'!$J:$AA,COLUMNS('[22]Ajuste PR - Ibura E LVE'!$J:T),0),0)</f>
        <v>#VALUE!</v>
      </c>
      <c r="AV577" s="86" t="e">
        <f>IFERROR(VLOOKUP($B577&amp;$D$1,[22]db!$D:$Y,COLUMNS([22]db!$D:P),0),0)+IF($AG577="sim",VLOOKUP($B577,'[22]Ajuste PR - Ibura E LVE'!$J:$AA,COLUMNS('[22]Ajuste PR - Ibura E LVE'!$J:U),0),0)</f>
        <v>#VALUE!</v>
      </c>
      <c r="AW577" s="86" t="e">
        <f>IFERROR(VLOOKUP($B577&amp;$D$1,[22]db!$D:$Y,COLUMNS([22]db!$D:Q),0),0)+IF($AG577="sim",VLOOKUP($B577,'[22]Ajuste PR - Ibura E LVE'!$J:$AA,COLUMNS('[22]Ajuste PR - Ibura E LVE'!$J:V),0),0)</f>
        <v>#VALUE!</v>
      </c>
      <c r="AX577" s="86" t="e">
        <f>IFERROR(VLOOKUP($B577&amp;$D$1,[22]db!$D:$Y,COLUMNS([22]db!$D:R),0),0)+IF($AG577="sim",VLOOKUP($B577,'[22]Ajuste PR - Ibura E LVE'!$J:$AA,COLUMNS('[22]Ajuste PR - Ibura E LVE'!$J:W),0),0)</f>
        <v>#VALUE!</v>
      </c>
      <c r="AY577" s="86" t="e">
        <f>IFERROR(VLOOKUP($B577&amp;$D$1,[22]db!$D:$Y,COLUMNS([22]db!$D:S),0),0)+IF($AG577="sim",VLOOKUP($B577,'[22]Ajuste PR - Ibura E LVE'!$J:$AA,COLUMNS('[22]Ajuste PR - Ibura E LVE'!$J:X),0),0)</f>
        <v>#VALUE!</v>
      </c>
      <c r="AZ577" s="86" t="e">
        <f>IFERROR(VLOOKUP($B577&amp;$D$1,[22]db!$D:$Y,COLUMNS([22]db!$D:T),0),0)+IF($AG577="sim",VLOOKUP($B577,'[22]Ajuste PR - Ibura E LVE'!$J:$AA,COLUMNS('[22]Ajuste PR - Ibura E LVE'!$J:Y),0),0)</f>
        <v>#VALUE!</v>
      </c>
      <c r="BA577" s="86" t="e">
        <f>IFERROR(VLOOKUP($B577&amp;$D$1,[22]db!$D:$Y,COLUMNS([22]db!$D:U),0),0)+IF($AG577="sim",VLOOKUP($B577,'[22]Ajuste PR - Ibura E LVE'!$J:$AA,COLUMNS('[22]Ajuste PR - Ibura E LVE'!$J:Z),0),0)</f>
        <v>#VALUE!</v>
      </c>
      <c r="BB577" s="89" t="e">
        <f t="shared" si="122"/>
        <v>#VALUE!</v>
      </c>
      <c r="BC577" s="86">
        <f>IFERROR(VLOOKUP($B577&amp;$D$1,[22]db!$D:$Y,COLUMNS([22]db!$D:W),0),0)</f>
        <v>0</v>
      </c>
      <c r="BD577" s="86">
        <f>IFERROR(VLOOKUP($B577&amp;$D$1,[22]db!$D:$Y,COLUMNS([22]db!$D:X),0),0)</f>
        <v>0</v>
      </c>
      <c r="BE577" s="86">
        <f>IFERROR(VLOOKUP($B577&amp;$D$1,[22]db!$D:Y,COLUMNS([22]db!$D:Y),0),0)</f>
        <v>0</v>
      </c>
      <c r="BF577" s="86">
        <f>IFERROR(VLOOKUP($B577&amp;$D$1,[22]db!$D:Z,COLUMNS([22]db!$D:Z),0),0)</f>
        <v>0</v>
      </c>
      <c r="BG577" s="86">
        <f>IFERROR(VLOOKUP($B577&amp;$D$1,[22]db!$D:AA,COLUMNS([22]db!$D:AA),0),0)</f>
        <v>0</v>
      </c>
      <c r="BH577" s="86">
        <f>IFERROR(VLOOKUP($B577&amp;$D$1,[22]db!$D:AB,COLUMNS([22]db!$D:AB),0),0)</f>
        <v>0</v>
      </c>
      <c r="BI577" s="86">
        <f>IFERROR(VLOOKUP($B577&amp;$D$1,[22]db!$D:AC,COLUMNS([22]db!$D:AC),0),0)</f>
        <v>0</v>
      </c>
      <c r="BJ577" s="86">
        <f>IFERROR(VLOOKUP($B577&amp;$D$1,[22]db!$D:AD,COLUMNS([22]db!$D:AD),0),0)</f>
        <v>0</v>
      </c>
      <c r="BK577" s="86">
        <f>IFERROR(VLOOKUP($B577&amp;$D$1,[22]db!$D:AE,COLUMNS([22]db!$D:AE),0),0)</f>
        <v>0</v>
      </c>
      <c r="BL577" s="86">
        <f>IFERROR(VLOOKUP($B577&amp;$D$1,[22]db!$D:AF,COLUMNS([22]db!$D:AF),0),0)</f>
        <v>0</v>
      </c>
      <c r="BM577" s="86">
        <f>IFERROR(VLOOKUP($B577&amp;$D$1,[22]db!$D:AG,COLUMNS([22]db!$D:AG),0),0)</f>
        <v>0</v>
      </c>
      <c r="BN577" s="86">
        <f>IFERROR(VLOOKUP($B577&amp;$D$1,[22]db!$D:AH,COLUMNS([22]db!$D:AH),0),0)</f>
        <v>0</v>
      </c>
      <c r="BO577" s="90">
        <f t="shared" si="123"/>
        <v>0</v>
      </c>
      <c r="BP577" s="90">
        <f>IFERROR(VLOOKUP($B577&amp;$D$1,[22]db!$D:AV,COLUMNS([22]db!$D:AV),0),0)</f>
        <v>0</v>
      </c>
      <c r="BQ577" s="90">
        <f>IFERROR(VLOOKUP($B577&amp;$D$1,[22]db!$D:AW,COLUMNS([22]db!$D:AW),0),0)</f>
        <v>0</v>
      </c>
      <c r="BR577" s="90">
        <f>IFERROR(VLOOKUP($B577&amp;$D$1,[22]db!$D:AX,COLUMNS([22]db!$D:AX),0),0)</f>
        <v>0</v>
      </c>
      <c r="BS577" s="91">
        <f>IFERROR(VLOOKUP($B577&amp;$D$1,[22]db!$D:AM,COLUMNS([22]db!$D:I),0),0)</f>
        <v>0</v>
      </c>
      <c r="BU577" s="86" t="e">
        <f>IFERROR(VLOOKUP($B577&amp;$C$1,[22]db!$D:$Y,COLUMNS([22]db!$D:J),0),0)+IF($AG577="sim",VLOOKUP($B577,'[22]Ajuste PR - Ibura E LVE'!$J:$AA,COLUMNS('[22]Ajuste PR - Ibura E LVE'!$J:O),0),0)</f>
        <v>#VALUE!</v>
      </c>
      <c r="BV577" s="86" t="e">
        <f>IFERROR(VLOOKUP($B577&amp;$C$1,[22]db!$D:$Y,COLUMNS([22]db!$D:K),0),0)+IF($AG577="sim",VLOOKUP($B577,'[22]Ajuste PR - Ibura E LVE'!$J:$AA,COLUMNS('[22]Ajuste PR - Ibura E LVE'!$J:P),0),0)</f>
        <v>#VALUE!</v>
      </c>
      <c r="BW577" s="86" t="e">
        <f>IFERROR(VLOOKUP($B577&amp;$C$1,[22]db!$D:$Y,COLUMNS([22]db!$D:L),0),0)+IF($AG577="sim",VLOOKUP($B577,'[22]Ajuste PR - Ibura E LVE'!$J:$AA,COLUMNS('[22]Ajuste PR - Ibura E LVE'!$J:Q),0),0)</f>
        <v>#VALUE!</v>
      </c>
      <c r="BX577" s="86" t="e">
        <f>IFERROR(VLOOKUP($B577&amp;$C$1,[22]db!$D:$Y,COLUMNS([22]db!$D:M),0),0)+IF($AG577="sim",VLOOKUP($B577,'[22]Ajuste PR - Ibura E LVE'!$J:$AA,COLUMNS('[22]Ajuste PR - Ibura E LVE'!$J:R),0),0)</f>
        <v>#VALUE!</v>
      </c>
      <c r="BY577" s="86" t="e">
        <f>IFERROR(VLOOKUP($B577&amp;$C$1,[22]db!$D:$Y,COLUMNS([22]db!$D:N),0),0)+IF($AG577="sim",VLOOKUP($B577,'[22]Ajuste PR - Ibura E LVE'!$J:$AA,COLUMNS('[22]Ajuste PR - Ibura E LVE'!$J:S),0),0)</f>
        <v>#VALUE!</v>
      </c>
      <c r="BZ577" s="86" t="e">
        <f>IFERROR(VLOOKUP($B577&amp;$C$1,[22]db!$D:$Y,COLUMNS([22]db!$D:O),0),0)+IF($AG577="sim",VLOOKUP($B577,'[22]Ajuste PR - Ibura E LVE'!$J:$AA,COLUMNS('[22]Ajuste PR - Ibura E LVE'!$J:T),0),0)</f>
        <v>#VALUE!</v>
      </c>
      <c r="CA577" s="86" t="e">
        <f>IFERROR(VLOOKUP($B577&amp;$C$1,[22]db!$D:$Y,COLUMNS([22]db!$D:P),0),0)+IF($AG577="sim",VLOOKUP($B577,'[22]Ajuste PR - Ibura E LVE'!$J:$AA,COLUMNS('[22]Ajuste PR - Ibura E LVE'!$J:U),0),0)</f>
        <v>#VALUE!</v>
      </c>
      <c r="CB577" s="86" t="e">
        <f>IFERROR(VLOOKUP($B577&amp;$C$1,[22]db!$D:$Y,COLUMNS([22]db!$D:Q),0),0)+IF($AG577="sim",VLOOKUP($B577,'[22]Ajuste PR - Ibura E LVE'!$J:$AA,COLUMNS('[22]Ajuste PR - Ibura E LVE'!$J:V),0),0)</f>
        <v>#VALUE!</v>
      </c>
      <c r="CC577" s="86" t="e">
        <f>IFERROR(VLOOKUP($B577&amp;$C$1,[22]db!$D:$Y,COLUMNS([22]db!$D:R),0),0)+IF($AG577="sim",VLOOKUP($B577,'[22]Ajuste PR - Ibura E LVE'!$J:$AA,COLUMNS('[22]Ajuste PR - Ibura E LVE'!$J:W),0),0)</f>
        <v>#VALUE!</v>
      </c>
      <c r="CD577" s="86" t="e">
        <f>IFERROR(VLOOKUP($B577&amp;$C$1,[22]db!$D:$Y,COLUMNS([22]db!$D:S),0),0)+IF($AG577="sim",VLOOKUP($B577,'[22]Ajuste PR - Ibura E LVE'!$J:$AA,COLUMNS('[22]Ajuste PR - Ibura E LVE'!$J:X),0),0)</f>
        <v>#VALUE!</v>
      </c>
      <c r="CE577" s="86" t="e">
        <f>IFERROR(VLOOKUP($B577&amp;$C$1,[22]db!$D:$Y,COLUMNS([22]db!$D:T),0),0)+IF($AG577="sim",VLOOKUP($B577,'[22]Ajuste PR - Ibura E LVE'!$J:$AA,COLUMNS('[22]Ajuste PR - Ibura E LVE'!$J:Y),0),0)</f>
        <v>#VALUE!</v>
      </c>
      <c r="CF577" s="86" t="e">
        <f>IFERROR(VLOOKUP($B577&amp;$C$1,[22]db!$D:$Y,COLUMNS([22]db!$D:U),0),0)+IF($AG577="sim",VLOOKUP($B577,'[22]Ajuste PR - Ibura E LVE'!$J:$AA,COLUMNS('[22]Ajuste PR - Ibura E LVE'!$J:Z),0),0)</f>
        <v>#VALUE!</v>
      </c>
      <c r="CG577" s="89" t="e">
        <f t="shared" si="124"/>
        <v>#VALUE!</v>
      </c>
      <c r="CH577" s="86">
        <f>IFERROR(VLOOKUP($B577&amp;$C$1,[22]db!$D:$Y,COLUMNS([22]db!$D:W),0),0)</f>
        <v>0</v>
      </c>
      <c r="CI577" s="86">
        <f>IFERROR(VLOOKUP($B577&amp;$C$1,[22]db!$D:Y,COLUMNS([22]db!$D:X),0),0)</f>
        <v>0</v>
      </c>
      <c r="CJ577" s="86">
        <f>IFERROR(VLOOKUP($B577&amp;$C$1,[22]db!$D:Z,COLUMNS([22]db!$D:Y),0),0)</f>
        <v>0</v>
      </c>
      <c r="CK577" s="86">
        <f>IFERROR(VLOOKUP($B577&amp;$C$1,[22]db!$D:AA,COLUMNS([22]db!$D:Z),0),0)</f>
        <v>0</v>
      </c>
      <c r="CL577" s="86">
        <f>IFERROR(VLOOKUP($B577&amp;$C$1,[22]db!$D:AB,COLUMNS([22]db!$D:AA),0),0)</f>
        <v>0</v>
      </c>
      <c r="CM577" s="86">
        <f>IFERROR(VLOOKUP($B577&amp;$C$1,[22]db!$D:AC,COLUMNS([22]db!$D:AB),0),0)</f>
        <v>0</v>
      </c>
      <c r="CN577" s="86">
        <f>IFERROR(VLOOKUP($B577&amp;$C$1,[22]db!$D:AD,COLUMNS([22]db!$D:AC),0),0)</f>
        <v>0</v>
      </c>
      <c r="CO577" s="86">
        <f>IFERROR(VLOOKUP($B577&amp;$C$1,[22]db!$D:AE,COLUMNS([22]db!$D:AD),0),0)</f>
        <v>0</v>
      </c>
      <c r="CP577" s="86">
        <f>IFERROR(VLOOKUP($B577&amp;$C$1,[22]db!$D:AF,COLUMNS([22]db!$D:AE),0),0)</f>
        <v>0</v>
      </c>
      <c r="CQ577" s="86">
        <f>IFERROR(VLOOKUP($B577&amp;$C$1,[22]db!$D:AG,COLUMNS([22]db!$D:AF),0),0)</f>
        <v>0</v>
      </c>
      <c r="CR577" s="86">
        <f>IFERROR(VLOOKUP($B577&amp;$C$1,[22]db!$D:AH,COLUMNS([22]db!$D:AG),0),0)</f>
        <v>0</v>
      </c>
      <c r="CS577" s="86">
        <f>IFERROR(VLOOKUP($B577&amp;$C$1,[22]db!$D:AI,COLUMNS([22]db!$D:AH),0),0)</f>
        <v>0</v>
      </c>
      <c r="CT577" s="90">
        <f t="shared" si="125"/>
        <v>0</v>
      </c>
      <c r="CU577" s="90">
        <f>IFERROR(VLOOKUP($B577&amp;$C$1,[22]db!$D:AV,COLUMNS([22]db!$D:AV),0),0)</f>
        <v>0</v>
      </c>
      <c r="CV577" s="90">
        <f>IFERROR(VLOOKUP($B577&amp;$C$1,[22]db!$D:AW,COLUMNS([22]db!$D:AW),0),0)</f>
        <v>0</v>
      </c>
      <c r="CW577" s="90">
        <f>IFERROR(VLOOKUP($B577&amp;$C$1,[22]db!$D:AX,COLUMNS([22]db!$D:AX),0),0)</f>
        <v>0</v>
      </c>
      <c r="CX577" s="91">
        <f>IFERROR(VLOOKUP($B577&amp;$C$1,[22]db!$D:AN,COLUMNS([22]db!$D:I),0),0)</f>
        <v>0</v>
      </c>
      <c r="CZ577" s="86">
        <f>IFERROR(VLOOKUP($B577&amp;"EBITDA Gerencial",[22]db!$D:Y,COLUMNS([22]db!$D:J),0),0)</f>
        <v>0</v>
      </c>
      <c r="DA577" s="86">
        <f>IFERROR(VLOOKUP($B577&amp;"EBITDA Gerencial",[22]db!$D:Z,COLUMNS([22]db!$D:K),0),0)</f>
        <v>0</v>
      </c>
      <c r="DB577" s="86">
        <f>IFERROR(VLOOKUP($B577&amp;"EBITDA Gerencial",[22]db!$D:AA,COLUMNS([22]db!$D:L),0),0)</f>
        <v>0</v>
      </c>
      <c r="DC577" s="86">
        <f>IFERROR(VLOOKUP($B577&amp;"EBITDA Gerencial",[22]db!$D:AB,COLUMNS([22]db!$D:M),0),0)</f>
        <v>0</v>
      </c>
      <c r="DD577" s="86">
        <f>IFERROR(VLOOKUP($B577&amp;"EBITDA Gerencial",[22]db!$D:AC,COLUMNS([22]db!$D:N),0),0)</f>
        <v>0</v>
      </c>
      <c r="DE577" s="86">
        <f>IFERROR(VLOOKUP($B577&amp;"EBITDA Gerencial",[22]db!$D:AD,COLUMNS([22]db!$D:O),0),0)</f>
        <v>0</v>
      </c>
      <c r="DF577" s="86">
        <f>IFERROR(VLOOKUP($B577&amp;"EBITDA Gerencial",[22]db!$D:AE,COLUMNS([22]db!$D:P),0),0)</f>
        <v>0</v>
      </c>
      <c r="DG577" s="86">
        <f>IFERROR(VLOOKUP($B577&amp;"EBITDA Gerencial",[22]db!$D:AF,COLUMNS([22]db!$D:Q),0),0)</f>
        <v>0</v>
      </c>
      <c r="DH577" s="86">
        <f>IFERROR(VLOOKUP($B577&amp;"EBITDA Gerencial",[22]db!$D:AG,COLUMNS([22]db!$D:R),0),0)</f>
        <v>0</v>
      </c>
      <c r="DI577" s="86">
        <f>IFERROR(VLOOKUP($B577&amp;"EBITDA Gerencial",[22]db!$D:AH,COLUMNS([22]db!$D:S),0),0)</f>
        <v>0</v>
      </c>
      <c r="DJ577" s="86">
        <f>IFERROR(VLOOKUP($B577&amp;"EBITDA Gerencial",[22]db!$D:AI,COLUMNS([22]db!$D:T),0),0)</f>
        <v>0</v>
      </c>
      <c r="DK577" s="86">
        <f>IFERROR(VLOOKUP($B577&amp;"EBITDA Gerencial",[22]db!$D:AJ,COLUMNS([22]db!$D:U),0),0)</f>
        <v>0</v>
      </c>
      <c r="DL577" s="89">
        <f t="shared" si="126"/>
        <v>0</v>
      </c>
      <c r="DM577" s="86">
        <f>IFERROR(VLOOKUP($B577&amp;"EBITDA Gerencial",[22]db!$D:AL,COLUMNS([22]db!$D:W),0),0)</f>
        <v>0</v>
      </c>
      <c r="DN577" s="86">
        <f>IFERROR(VLOOKUP($B577&amp;"EBITDA Gerencial",[22]db!$D:AM,COLUMNS([22]db!$D:X),0),0)</f>
        <v>0</v>
      </c>
      <c r="DO577" s="86">
        <f>IFERROR(VLOOKUP($B577&amp;"EBITDA Gerencial",[22]db!$D:AN,COLUMNS([22]db!$D:Y),0),0)</f>
        <v>0</v>
      </c>
      <c r="DP577" s="86">
        <f>IFERROR(VLOOKUP($B577&amp;"EBITDA Gerencial",[22]db!$D:AO,COLUMNS([22]db!$D:Z),0),0)</f>
        <v>0</v>
      </c>
      <c r="DQ577" s="86">
        <f>IFERROR(VLOOKUP($B577&amp;"EBITDA Gerencial",[22]db!$D:AP,COLUMNS([22]db!$D:AA),0),0)</f>
        <v>0</v>
      </c>
      <c r="DR577" s="86">
        <f>IFERROR(VLOOKUP($B577&amp;"EBITDA Gerencial",[22]db!$D:AQ,COLUMNS([22]db!$D:AB),0),0)</f>
        <v>0</v>
      </c>
      <c r="DS577" s="86">
        <f>IFERROR(VLOOKUP($B577&amp;"EBITDA Gerencial",[22]db!$D:AR,COLUMNS([22]db!$D:AC),0),0)</f>
        <v>0</v>
      </c>
      <c r="DT577" s="86">
        <f>IFERROR(VLOOKUP($B577&amp;"EBITDA Gerencial",[22]db!$D:AS,COLUMNS([22]db!$D:AD),0),0)</f>
        <v>0</v>
      </c>
      <c r="DU577" s="86">
        <f>IFERROR(VLOOKUP($B577&amp;"EBITDA Gerencial",[22]db!$D:AT,COLUMNS([22]db!$D:AE),0),0)</f>
        <v>0</v>
      </c>
      <c r="DV577" s="86">
        <f>IFERROR(VLOOKUP($B577&amp;"EBITDA Gerencial",[22]db!$D:AU,COLUMNS([22]db!$D:AF),0),0)</f>
        <v>0</v>
      </c>
      <c r="DW577" s="86">
        <f>IFERROR(VLOOKUP($B577&amp;"EBITDA Gerencial",[22]db!$D:AV,COLUMNS([22]db!$D:AG),0),0)</f>
        <v>0</v>
      </c>
      <c r="DX577" s="86">
        <f>IFERROR(VLOOKUP($B577&amp;"EBITDA Gerencial",[22]db!$D:AW,COLUMNS([22]db!$D:AH),0),0)</f>
        <v>0</v>
      </c>
      <c r="DY577" s="90">
        <f t="shared" si="127"/>
        <v>0</v>
      </c>
      <c r="DZ577" s="90">
        <f>IFERROR(VLOOKUP($B577&amp;"Ebitda Gerencial",[22]db!$D:AV,COLUMNS([22]db!$D:AV),0),0)</f>
        <v>0</v>
      </c>
      <c r="EA577" s="90">
        <f>IFERROR(VLOOKUP($B577&amp;"Ebitda Gerencial",[22]db!$D:AW,COLUMNS([22]db!$D:AW),0),0)</f>
        <v>0</v>
      </c>
      <c r="EB577" s="90">
        <f>IFERROR(VLOOKUP($B577&amp;"Ebitda Gerencial",[22]db!$D:AX,COLUMNS([22]db!$D:AX),0),0)</f>
        <v>0</v>
      </c>
      <c r="EC577" s="90">
        <f>IFERROR(VLOOKUP($B577&amp;"Ebitda Gerencial",[22]db!$D:AY,COLUMNS([22]db!$D:AY),0),0)</f>
        <v>0</v>
      </c>
      <c r="EE577" s="92">
        <f>IFERROR(IF($L577="Pequeno Porte",IF('[22]Resumo Projetos 2020'!$C$7="Capex Financeiro",$Q577,$N577),0),0)</f>
        <v>0</v>
      </c>
      <c r="EF577" s="92">
        <f>IFERROR(IF($L577="Continuidade Operacional",IF('[22]Resumo Projetos 2020'!$C$7="Capex Financeiro",$Q577,$N577),0),0)</f>
        <v>0</v>
      </c>
      <c r="EG577" s="92">
        <f>IFERROR(IF($L577="Projetos Engenharia",IF('[22]Resumo Projetos 2020'!$C$7="Capex Financeiro",$Q577,$N577),0),0)</f>
        <v>0</v>
      </c>
      <c r="EH577" s="92">
        <f>IFERROR(IF(OR($L577="Crescimento Vegetativo Água",$L577="Crescimento Vegetativo Esgoto"),IF('[22]Resumo Projetos 2020'!$C$7="Capex Financeiro",$Q577,$N577),0),0)</f>
        <v>0</v>
      </c>
      <c r="EI577" s="92">
        <f>IFERROR(IF($L577="Fiscalização",IF('[22]Resumo Projetos 2020'!$C$7="Capex Financeiro",$Q577,$N577),0)+IF($L577="Corte e Religação",IF('[22]Resumo Projetos 2020'!$C$7="Capex Financeiro",$Q577,$N577),0),0)</f>
        <v>0</v>
      </c>
      <c r="EJ577" s="92">
        <f>IFERROR(IF($L577="Manutenção de Valor",IF('[22]Resumo Projetos 2020'!$C$7="Capex Financeiro",$Q577,$N577),0),0)</f>
        <v>0</v>
      </c>
      <c r="EK577" s="92">
        <f>IFERROR(IF($L577="Geração de Valor",IF('[22]Resumo Projetos 2020'!$C$7="Capex Financeiro",$Q577,$N577),0),0)</f>
        <v>0</v>
      </c>
      <c r="EL577" s="93" t="e">
        <f t="shared" si="132"/>
        <v>#VALUE!</v>
      </c>
      <c r="EM577" s="92">
        <f>IFERROR(IF($L577="Pequeno Porte",IF('[22]Resumo Projetos 2021'!$C$7="Capex Financeiro",$R577,$O577),0),0)</f>
        <v>0</v>
      </c>
      <c r="EN577" s="92">
        <f>IFERROR(IF($L577="Continuidade Operacional",IF('[22]Resumo Projetos 2021'!$C$7="Capex Financeiro",$R577,$O577),0),0)</f>
        <v>0</v>
      </c>
      <c r="EO577" s="92">
        <f>IFERROR(IF($L577="Projetos Engenharia",IF('[22]Resumo Projetos 2021'!$C$7="Capex Financeiro",$R577,$O577),0),0)</f>
        <v>0</v>
      </c>
      <c r="EP577" s="92">
        <f>IFERROR(IF(OR($L577="Crescimento Vegetativo Água",$L577="Crescimento Vegetativo Esgoto"),IF('[22]Resumo Projetos 2021'!$C$7="Capex Financeiro",$R577,$O577),0),0)</f>
        <v>0</v>
      </c>
      <c r="EQ577" s="92">
        <f>IFERROR(IF($L577="Fiscalização",IF('[22]Resumo Projetos 2021'!$C$7="Capex Financeiro",$R577,$O577),0)+IF($L577="Corte e Religação",IF('[22]Resumo Projetos 2021'!$C$7="Capex Financeiro",$R577,$O577),0),0)</f>
        <v>0</v>
      </c>
      <c r="ER577" s="92">
        <f>IFERROR(IF($L577="Manutenção de Valor",IF('[22]Resumo Projetos 2021'!$C$7="Capex Financeiro",$R577,$O577),0),0)</f>
        <v>0</v>
      </c>
      <c r="ES577" s="92">
        <f>IFERROR(IF($L577="Geração de Valor",IF('[22]Resumo Projetos 2021'!$C$7="Capex Financeiro",$R577,$O577),0),0)</f>
        <v>0</v>
      </c>
      <c r="ET577" s="94"/>
      <c r="EU577" s="95"/>
      <c r="EV577" s="92" t="e">
        <f t="shared" si="128"/>
        <v>#VALUE!</v>
      </c>
      <c r="EW577" s="92" t="e">
        <f t="shared" si="129"/>
        <v>#VALUE!</v>
      </c>
      <c r="FF577" s="31">
        <f>DL577-IFERROR(VLOOKUP($B577,#REF!,COLUMNS($B:DL),0),0)</f>
        <v>0</v>
      </c>
      <c r="FG577" s="31">
        <f>DY577-IFERROR(VLOOKUP($B577&amp;"Ebitda Gerencial",#REF!,COLUMNS(#REF!),0),0)</f>
        <v>0</v>
      </c>
      <c r="FH577" s="31">
        <f>DZ577-IFERROR(VLOOKUP($B577&amp;"Ebitda Gerencial",#REF!,COLUMNS(#REF!),0),0)</f>
        <v>0</v>
      </c>
    </row>
    <row r="578" spans="1:164" ht="45" customHeight="1" x14ac:dyDescent="0.25">
      <c r="A578">
        <f t="shared" si="130"/>
        <v>571</v>
      </c>
      <c r="B578" s="77" t="e">
        <f>VLOOKUP(A578,[22]db!A:C,3,0)</f>
        <v>#N/A</v>
      </c>
      <c r="C578" s="78" t="str">
        <f t="shared" si="119"/>
        <v/>
      </c>
      <c r="D578" s="78" t="e">
        <f>VLOOKUP(IF(F578="Águas de Manaus Consolidado","Águas de Manaus",F578)&amp;G578,[22]db!C:E,COLUMNS([22]db!C:E),0)</f>
        <v>#N/A</v>
      </c>
      <c r="E578" s="79" t="e">
        <f>VLOOKUP(IF(F578="Águas de Manaus Consolidado","Águas de Manaus",F578),[22]deparaV2!H:L,COLUMNS([22]deparaV2!H:L),0)</f>
        <v>#N/A</v>
      </c>
      <c r="F578" s="80">
        <f>IFERROR(VLOOKUP($A578,[22]db!$A:$G,COLUMNS([22]db!$A:F),0),0)</f>
        <v>0</v>
      </c>
      <c r="G578" s="78">
        <f>IFERROR(VLOOKUP($A578,[22]db!$A:$G,COLUMNS([22]db!$A:G),0),0)</f>
        <v>0</v>
      </c>
      <c r="H578" s="79" t="str">
        <f>IFERROR(VLOOKUP($B578,'[22]cpx0.10'!A:J,COLUMNS('[22]cpx0.10'!A:E),0),IF(G578="Projeto 999","Outros Lançamentos",""))</f>
        <v/>
      </c>
      <c r="I578" s="79" t="str">
        <f>IFERROR(VLOOKUP(B578,'[22]cpx0.10'!A:L,COLUMNS('[22]cpx0.10'!A:L),0),"")</f>
        <v/>
      </c>
      <c r="J578" s="78" t="str">
        <f>IFERROR(VLOOKUP($B578,'[22]cpx0.10'!A:J,COLUMNS('[22]cpx0.10'!A:D),0),IF(G578="Projeto 999","Outros Projetos",""))</f>
        <v/>
      </c>
      <c r="K578" s="78"/>
      <c r="L578" s="78" t="str">
        <f>IF(G578="Projeto 999","Manutenção de Valor",IFERROR(IF(IF(VLOOKUP($J578,[22]deparaV2!$D$13:$E$29,2,0)="sim",IF(VLOOKUP($B578&amp;"Total de Investimentos - Caixa",[22]db!$D:$CM,COLUMNS([22]db!$D:$CL),0)=1,"Pequeno Porte",VLOOKUP($B578&amp;"Total de Investimentos - Caixa",[22]db!$D:$CS,COLUMNS([22]db!$D:$CN),0)),J578)=0,"Manutenção de valor",IF(VLOOKUP($J578,[22]deparaV2!$D$13:$E$29,2,0)="sim",IF(VLOOKUP($B578&amp;"Total de Investimentos - Caixa",[22]db!$D:$CM,COLUMNS([22]db!$D:$CL),0)=1,"Pequeno Porte",VLOOKUP($B578&amp;"Total de Investimentos - Caixa",[22]db!$D:$CS,COLUMNS([22]db!$D:$CN),0)),J578)),IFERROR(IF(IF(VLOOKUP($J578,[22]deparaV2!$D$13:$E$29,2,0)="sim",IF(VLOOKUP($B578&amp;"Total de Investimentos",[22]db!$D:$CM,COLUMNS([22]db!$D:$CL),0)=1,"Pequeno Porte",VLOOKUP($B578&amp;"Total de Investimentos",[22]db!$D:$CS,COLUMNS([22]db!$D:$CN),0)),J578)=0,"Manutenção de valor",IF(VLOOKUP($J578,[22]deparaV2!$D$13:$E$29,2,0)="sim",IF(VLOOKUP($B578&amp;"Total de Investimentos",[22]db!$D:$CM,COLUMNS([22]db!$D:$CL),0)=1,"Pequeno Porte",VLOOKUP($B578&amp;"Total de Investimentos",[22]db!$D:$CS,COLUMNS([22]db!$D:$CN),0)),J578)),"")))</f>
        <v/>
      </c>
      <c r="M578" s="81" t="s">
        <v>89</v>
      </c>
      <c r="N578" s="82">
        <f>IFERROR(-VLOOKUP($B578&amp;$D$1,[22]db!$D:$CI,MATCH($H$1,[22]db!$D$5:$CI$5,0),0),0)+AH578</f>
        <v>0</v>
      </c>
      <c r="O578" s="82">
        <f>IFERROR(-VLOOKUP($B578&amp;$D$1,[22]db!$D:$CI,MATCH($H$1+1,[22]db!$D$5:$CI$5,0),0)*(1-Y578),0)+AH578</f>
        <v>0</v>
      </c>
      <c r="P578" s="83" t="e">
        <f t="shared" si="120"/>
        <v>#VALUE!</v>
      </c>
      <c r="Q578" s="82">
        <f>IFERROR(-VLOOKUP($B578&amp;$C$1,[22]db!$D:$CI,MATCH($H$1,[22]db!$D$5:$CI$5,0),0),0)+AH578</f>
        <v>0</v>
      </c>
      <c r="R578" s="82">
        <f>IFERROR(-VLOOKUP($B578&amp;$C$1,[22]db!$D:$CI,MATCH($H$1+1,[22]db!$D$5:$CI$5,0),0)*(1-Y578),0)+AH578</f>
        <v>0</v>
      </c>
      <c r="S578" s="82"/>
      <c r="T578" s="82">
        <f>IFERROR(VLOOKUP($B578&amp;"EBITDA Gerencial",[22]db!$D:$AI,MATCH($H$1,[22]db!$D$5:$CI$5,0),0),0)</f>
        <v>0</v>
      </c>
      <c r="U578" s="82">
        <f>IFERROR(VLOOKUP($B578&amp;"EBITDA Gerencial",[22]db!$D:$AI,MATCH($H$1+1,[22]db!$D$5:$CI$5,0),0),0)</f>
        <v>0</v>
      </c>
      <c r="V578" s="82">
        <f>IFERROR(VLOOKUP($B578,[22]Fluxos!$B:$F,COLUMNS([22]Fluxos!$B:E),0),0)</f>
        <v>0</v>
      </c>
      <c r="W578" s="84">
        <f>IFERROR(VLOOKUP($B578,[22]Fluxos!$B:$I,COLUMNS([22]Fluxos!$B:I),0),0)</f>
        <v>0</v>
      </c>
      <c r="X578" s="84"/>
      <c r="Y578" s="174"/>
      <c r="Z578" s="175"/>
      <c r="AA578" s="85" t="s">
        <v>90</v>
      </c>
      <c r="AC578" s="86" t="e">
        <f t="shared" si="121"/>
        <v>#VALUE!</v>
      </c>
      <c r="AD578" s="87" t="e">
        <f>SUMIFS('[22]Realizado por ano PEP'!$G:$G,'[22]Realizado por ano PEP'!$B:$B,'5. Projetos Capex'!$B578)+SUMIFS('[22]Realizado por ano PEP'!$H:$H,'[22]Realizado por ano PEP'!$B:$B,'5. Projetos Capex'!$B578)</f>
        <v>#VALUE!</v>
      </c>
      <c r="AE578" s="87" t="e">
        <f>SUMIFS('[22]Realizado por ano PEP'!$F:$F,'[22]Realizado por ano PEP'!$B:$B,'5. Projetos Capex'!$B578)+SUMIFS('[22]Realizado por ano PEP'!$E:$E,'[22]Realizado por ano PEP'!$B:$B,'5. Projetos Capex'!$B578)</f>
        <v>#VALUE!</v>
      </c>
      <c r="AF578">
        <f t="shared" si="131"/>
        <v>0</v>
      </c>
      <c r="AG578" s="85" t="e">
        <f>IF(COUNTIF('[22]Ajuste PR - Ibura E LVE'!$J$5:$J$487,'5. Projetos Capex'!$B578)&lt;&gt;0,"Sim","Não")</f>
        <v>#VALUE!</v>
      </c>
      <c r="AH578" s="85">
        <f>IFERROR(-VLOOKUP(B578,'[22]Ajuste PR - Ibura E LVE'!$J:$N,COLUMNS('[22]Ajuste PR - Ibura E LVE'!J:N),0),0)</f>
        <v>0</v>
      </c>
      <c r="AJ578" s="88" t="e">
        <f>VLOOKUP($B578,'[22]cpx0.10'!$A:$J,COLUMNS(A:J),0)</f>
        <v>#N/A</v>
      </c>
      <c r="AK578" s="88" t="e">
        <f>VLOOKUP($B578,'[22]cpx0.10'!$A:$H,COLUMNS('[22]cpx0.10'!$A:G),0)</f>
        <v>#N/A</v>
      </c>
      <c r="AL578" s="87" t="e">
        <f>VLOOKUP($B578,'[22]cpx0.10'!$A:$H,COLUMNS('[22]cpx0.10'!$A:H),0)</f>
        <v>#N/A</v>
      </c>
      <c r="AP578" s="86" t="e">
        <f>IFERROR(VLOOKUP($B578&amp;$D$1,[22]db!$D:$Y,COLUMNS([22]db!$D:J),0),0)+IF($AG578="sim",VLOOKUP($B578,'[22]Ajuste PR - Ibura E LVE'!$J:$AA,COLUMNS('[22]Ajuste PR - Ibura E LVE'!$J:O),0),0)</f>
        <v>#VALUE!</v>
      </c>
      <c r="AQ578" s="86" t="e">
        <f>IFERROR(VLOOKUP($B578&amp;$D$1,[22]db!$D:$Y,COLUMNS([22]db!$D:K),0),0)+IF($AG578="sim",VLOOKUP($B578,'[22]Ajuste PR - Ibura E LVE'!$J:$AA,COLUMNS('[22]Ajuste PR - Ibura E LVE'!$J:P),0),0)</f>
        <v>#VALUE!</v>
      </c>
      <c r="AR578" s="86" t="e">
        <f>IFERROR(VLOOKUP($B578&amp;$D$1,[22]db!$D:$Y,COLUMNS([22]db!$D:L),0),0)+IF($AG578="sim",VLOOKUP($B578,'[22]Ajuste PR - Ibura E LVE'!$J:$AA,COLUMNS('[22]Ajuste PR - Ibura E LVE'!$J:Q),0),0)</f>
        <v>#VALUE!</v>
      </c>
      <c r="AS578" s="86" t="e">
        <f>IFERROR(VLOOKUP($B578&amp;$D$1,[22]db!$D:$Y,COLUMNS([22]db!$D:M),0),0)+IF($AG578="sim",VLOOKUP($B578,'[22]Ajuste PR - Ibura E LVE'!$J:$AA,COLUMNS('[22]Ajuste PR - Ibura E LVE'!$J:R),0),0)</f>
        <v>#VALUE!</v>
      </c>
      <c r="AT578" s="86" t="e">
        <f>IFERROR(VLOOKUP($B578&amp;$D$1,[22]db!$D:$Y,COLUMNS([22]db!$D:N),0),0)+IF($AG578="sim",VLOOKUP($B578,'[22]Ajuste PR - Ibura E LVE'!$J:$AA,COLUMNS('[22]Ajuste PR - Ibura E LVE'!$J:S),0),0)</f>
        <v>#VALUE!</v>
      </c>
      <c r="AU578" s="86" t="e">
        <f>IFERROR(VLOOKUP($B578&amp;$D$1,[22]db!$D:$Y,COLUMNS([22]db!$D:O),0),0)+IF($AG578="sim",VLOOKUP($B578,'[22]Ajuste PR - Ibura E LVE'!$J:$AA,COLUMNS('[22]Ajuste PR - Ibura E LVE'!$J:T),0),0)</f>
        <v>#VALUE!</v>
      </c>
      <c r="AV578" s="86" t="e">
        <f>IFERROR(VLOOKUP($B578&amp;$D$1,[22]db!$D:$Y,COLUMNS([22]db!$D:P),0),0)+IF($AG578="sim",VLOOKUP($B578,'[22]Ajuste PR - Ibura E LVE'!$J:$AA,COLUMNS('[22]Ajuste PR - Ibura E LVE'!$J:U),0),0)</f>
        <v>#VALUE!</v>
      </c>
      <c r="AW578" s="86" t="e">
        <f>IFERROR(VLOOKUP($B578&amp;$D$1,[22]db!$D:$Y,COLUMNS([22]db!$D:Q),0),0)+IF($AG578="sim",VLOOKUP($B578,'[22]Ajuste PR - Ibura E LVE'!$J:$AA,COLUMNS('[22]Ajuste PR - Ibura E LVE'!$J:V),0),0)</f>
        <v>#VALUE!</v>
      </c>
      <c r="AX578" s="86" t="e">
        <f>IFERROR(VLOOKUP($B578&amp;$D$1,[22]db!$D:$Y,COLUMNS([22]db!$D:R),0),0)+IF($AG578="sim",VLOOKUP($B578,'[22]Ajuste PR - Ibura E LVE'!$J:$AA,COLUMNS('[22]Ajuste PR - Ibura E LVE'!$J:W),0),0)</f>
        <v>#VALUE!</v>
      </c>
      <c r="AY578" s="86" t="e">
        <f>IFERROR(VLOOKUP($B578&amp;$D$1,[22]db!$D:$Y,COLUMNS([22]db!$D:S),0),0)+IF($AG578="sim",VLOOKUP($B578,'[22]Ajuste PR - Ibura E LVE'!$J:$AA,COLUMNS('[22]Ajuste PR - Ibura E LVE'!$J:X),0),0)</f>
        <v>#VALUE!</v>
      </c>
      <c r="AZ578" s="86" t="e">
        <f>IFERROR(VLOOKUP($B578&amp;$D$1,[22]db!$D:$Y,COLUMNS([22]db!$D:T),0),0)+IF($AG578="sim",VLOOKUP($B578,'[22]Ajuste PR - Ibura E LVE'!$J:$AA,COLUMNS('[22]Ajuste PR - Ibura E LVE'!$J:Y),0),0)</f>
        <v>#VALUE!</v>
      </c>
      <c r="BA578" s="86" t="e">
        <f>IFERROR(VLOOKUP($B578&amp;$D$1,[22]db!$D:$Y,COLUMNS([22]db!$D:U),0),0)+IF($AG578="sim",VLOOKUP($B578,'[22]Ajuste PR - Ibura E LVE'!$J:$AA,COLUMNS('[22]Ajuste PR - Ibura E LVE'!$J:Z),0),0)</f>
        <v>#VALUE!</v>
      </c>
      <c r="BB578" s="89" t="e">
        <f t="shared" si="122"/>
        <v>#VALUE!</v>
      </c>
      <c r="BC578" s="86">
        <f>IFERROR(VLOOKUP($B578&amp;$D$1,[22]db!$D:$Y,COLUMNS([22]db!$D:W),0),0)</f>
        <v>0</v>
      </c>
      <c r="BD578" s="86">
        <f>IFERROR(VLOOKUP($B578&amp;$D$1,[22]db!$D:$Y,COLUMNS([22]db!$D:X),0),0)</f>
        <v>0</v>
      </c>
      <c r="BE578" s="86">
        <f>IFERROR(VLOOKUP($B578&amp;$D$1,[22]db!$D:Y,COLUMNS([22]db!$D:Y),0),0)</f>
        <v>0</v>
      </c>
      <c r="BF578" s="86">
        <f>IFERROR(VLOOKUP($B578&amp;$D$1,[22]db!$D:Z,COLUMNS([22]db!$D:Z),0),0)</f>
        <v>0</v>
      </c>
      <c r="BG578" s="86">
        <f>IFERROR(VLOOKUP($B578&amp;$D$1,[22]db!$D:AA,COLUMNS([22]db!$D:AA),0),0)</f>
        <v>0</v>
      </c>
      <c r="BH578" s="86">
        <f>IFERROR(VLOOKUP($B578&amp;$D$1,[22]db!$D:AB,COLUMNS([22]db!$D:AB),0),0)</f>
        <v>0</v>
      </c>
      <c r="BI578" s="86">
        <f>IFERROR(VLOOKUP($B578&amp;$D$1,[22]db!$D:AC,COLUMNS([22]db!$D:AC),0),0)</f>
        <v>0</v>
      </c>
      <c r="BJ578" s="86">
        <f>IFERROR(VLOOKUP($B578&amp;$D$1,[22]db!$D:AD,COLUMNS([22]db!$D:AD),0),0)</f>
        <v>0</v>
      </c>
      <c r="BK578" s="86">
        <f>IFERROR(VLOOKUP($B578&amp;$D$1,[22]db!$D:AE,COLUMNS([22]db!$D:AE),0),0)</f>
        <v>0</v>
      </c>
      <c r="BL578" s="86">
        <f>IFERROR(VLOOKUP($B578&amp;$D$1,[22]db!$D:AF,COLUMNS([22]db!$D:AF),0),0)</f>
        <v>0</v>
      </c>
      <c r="BM578" s="86">
        <f>IFERROR(VLOOKUP($B578&amp;$D$1,[22]db!$D:AG,COLUMNS([22]db!$D:AG),0),0)</f>
        <v>0</v>
      </c>
      <c r="BN578" s="86">
        <f>IFERROR(VLOOKUP($B578&amp;$D$1,[22]db!$D:AH,COLUMNS([22]db!$D:AH),0),0)</f>
        <v>0</v>
      </c>
      <c r="BO578" s="90">
        <f t="shared" si="123"/>
        <v>0</v>
      </c>
      <c r="BP578" s="90">
        <f>IFERROR(VLOOKUP($B578&amp;$D$1,[22]db!$D:AV,COLUMNS([22]db!$D:AV),0),0)</f>
        <v>0</v>
      </c>
      <c r="BQ578" s="90">
        <f>IFERROR(VLOOKUP($B578&amp;$D$1,[22]db!$D:AW,COLUMNS([22]db!$D:AW),0),0)</f>
        <v>0</v>
      </c>
      <c r="BR578" s="90">
        <f>IFERROR(VLOOKUP($B578&amp;$D$1,[22]db!$D:AX,COLUMNS([22]db!$D:AX),0),0)</f>
        <v>0</v>
      </c>
      <c r="BS578" s="91">
        <f>IFERROR(VLOOKUP($B578&amp;$D$1,[22]db!$D:AM,COLUMNS([22]db!$D:I),0),0)</f>
        <v>0</v>
      </c>
      <c r="BU578" s="86" t="e">
        <f>IFERROR(VLOOKUP($B578&amp;$C$1,[22]db!$D:$Y,COLUMNS([22]db!$D:J),0),0)+IF($AG578="sim",VLOOKUP($B578,'[22]Ajuste PR - Ibura E LVE'!$J:$AA,COLUMNS('[22]Ajuste PR - Ibura E LVE'!$J:O),0),0)</f>
        <v>#VALUE!</v>
      </c>
      <c r="BV578" s="86" t="e">
        <f>IFERROR(VLOOKUP($B578&amp;$C$1,[22]db!$D:$Y,COLUMNS([22]db!$D:K),0),0)+IF($AG578="sim",VLOOKUP($B578,'[22]Ajuste PR - Ibura E LVE'!$J:$AA,COLUMNS('[22]Ajuste PR - Ibura E LVE'!$J:P),0),0)</f>
        <v>#VALUE!</v>
      </c>
      <c r="BW578" s="86" t="e">
        <f>IFERROR(VLOOKUP($B578&amp;$C$1,[22]db!$D:$Y,COLUMNS([22]db!$D:L),0),0)+IF($AG578="sim",VLOOKUP($B578,'[22]Ajuste PR - Ibura E LVE'!$J:$AA,COLUMNS('[22]Ajuste PR - Ibura E LVE'!$J:Q),0),0)</f>
        <v>#VALUE!</v>
      </c>
      <c r="BX578" s="86" t="e">
        <f>IFERROR(VLOOKUP($B578&amp;$C$1,[22]db!$D:$Y,COLUMNS([22]db!$D:M),0),0)+IF($AG578="sim",VLOOKUP($B578,'[22]Ajuste PR - Ibura E LVE'!$J:$AA,COLUMNS('[22]Ajuste PR - Ibura E LVE'!$J:R),0),0)</f>
        <v>#VALUE!</v>
      </c>
      <c r="BY578" s="86" t="e">
        <f>IFERROR(VLOOKUP($B578&amp;$C$1,[22]db!$D:$Y,COLUMNS([22]db!$D:N),0),0)+IF($AG578="sim",VLOOKUP($B578,'[22]Ajuste PR - Ibura E LVE'!$J:$AA,COLUMNS('[22]Ajuste PR - Ibura E LVE'!$J:S),0),0)</f>
        <v>#VALUE!</v>
      </c>
      <c r="BZ578" s="86" t="e">
        <f>IFERROR(VLOOKUP($B578&amp;$C$1,[22]db!$D:$Y,COLUMNS([22]db!$D:O),0),0)+IF($AG578="sim",VLOOKUP($B578,'[22]Ajuste PR - Ibura E LVE'!$J:$AA,COLUMNS('[22]Ajuste PR - Ibura E LVE'!$J:T),0),0)</f>
        <v>#VALUE!</v>
      </c>
      <c r="CA578" s="86" t="e">
        <f>IFERROR(VLOOKUP($B578&amp;$C$1,[22]db!$D:$Y,COLUMNS([22]db!$D:P),0),0)+IF($AG578="sim",VLOOKUP($B578,'[22]Ajuste PR - Ibura E LVE'!$J:$AA,COLUMNS('[22]Ajuste PR - Ibura E LVE'!$J:U),0),0)</f>
        <v>#VALUE!</v>
      </c>
      <c r="CB578" s="86" t="e">
        <f>IFERROR(VLOOKUP($B578&amp;$C$1,[22]db!$D:$Y,COLUMNS([22]db!$D:Q),0),0)+IF($AG578="sim",VLOOKUP($B578,'[22]Ajuste PR - Ibura E LVE'!$J:$AA,COLUMNS('[22]Ajuste PR - Ibura E LVE'!$J:V),0),0)</f>
        <v>#VALUE!</v>
      </c>
      <c r="CC578" s="86" t="e">
        <f>IFERROR(VLOOKUP($B578&amp;$C$1,[22]db!$D:$Y,COLUMNS([22]db!$D:R),0),0)+IF($AG578="sim",VLOOKUP($B578,'[22]Ajuste PR - Ibura E LVE'!$J:$AA,COLUMNS('[22]Ajuste PR - Ibura E LVE'!$J:W),0),0)</f>
        <v>#VALUE!</v>
      </c>
      <c r="CD578" s="86" t="e">
        <f>IFERROR(VLOOKUP($B578&amp;$C$1,[22]db!$D:$Y,COLUMNS([22]db!$D:S),0),0)+IF($AG578="sim",VLOOKUP($B578,'[22]Ajuste PR - Ibura E LVE'!$J:$AA,COLUMNS('[22]Ajuste PR - Ibura E LVE'!$J:X),0),0)</f>
        <v>#VALUE!</v>
      </c>
      <c r="CE578" s="86" t="e">
        <f>IFERROR(VLOOKUP($B578&amp;$C$1,[22]db!$D:$Y,COLUMNS([22]db!$D:T),0),0)+IF($AG578="sim",VLOOKUP($B578,'[22]Ajuste PR - Ibura E LVE'!$J:$AA,COLUMNS('[22]Ajuste PR - Ibura E LVE'!$J:Y),0),0)</f>
        <v>#VALUE!</v>
      </c>
      <c r="CF578" s="86" t="e">
        <f>IFERROR(VLOOKUP($B578&amp;$C$1,[22]db!$D:$Y,COLUMNS([22]db!$D:U),0),0)+IF($AG578="sim",VLOOKUP($B578,'[22]Ajuste PR - Ibura E LVE'!$J:$AA,COLUMNS('[22]Ajuste PR - Ibura E LVE'!$J:Z),0),0)</f>
        <v>#VALUE!</v>
      </c>
      <c r="CG578" s="89" t="e">
        <f t="shared" si="124"/>
        <v>#VALUE!</v>
      </c>
      <c r="CH578" s="86">
        <f>IFERROR(VLOOKUP($B578&amp;$C$1,[22]db!$D:$Y,COLUMNS([22]db!$D:W),0),0)</f>
        <v>0</v>
      </c>
      <c r="CI578" s="86">
        <f>IFERROR(VLOOKUP($B578&amp;$C$1,[22]db!$D:Y,COLUMNS([22]db!$D:X),0),0)</f>
        <v>0</v>
      </c>
      <c r="CJ578" s="86">
        <f>IFERROR(VLOOKUP($B578&amp;$C$1,[22]db!$D:Z,COLUMNS([22]db!$D:Y),0),0)</f>
        <v>0</v>
      </c>
      <c r="CK578" s="86">
        <f>IFERROR(VLOOKUP($B578&amp;$C$1,[22]db!$D:AA,COLUMNS([22]db!$D:Z),0),0)</f>
        <v>0</v>
      </c>
      <c r="CL578" s="86">
        <f>IFERROR(VLOOKUP($B578&amp;$C$1,[22]db!$D:AB,COLUMNS([22]db!$D:AA),0),0)</f>
        <v>0</v>
      </c>
      <c r="CM578" s="86">
        <f>IFERROR(VLOOKUP($B578&amp;$C$1,[22]db!$D:AC,COLUMNS([22]db!$D:AB),0),0)</f>
        <v>0</v>
      </c>
      <c r="CN578" s="86">
        <f>IFERROR(VLOOKUP($B578&amp;$C$1,[22]db!$D:AD,COLUMNS([22]db!$D:AC),0),0)</f>
        <v>0</v>
      </c>
      <c r="CO578" s="86">
        <f>IFERROR(VLOOKUP($B578&amp;$C$1,[22]db!$D:AE,COLUMNS([22]db!$D:AD),0),0)</f>
        <v>0</v>
      </c>
      <c r="CP578" s="86">
        <f>IFERROR(VLOOKUP($B578&amp;$C$1,[22]db!$D:AF,COLUMNS([22]db!$D:AE),0),0)</f>
        <v>0</v>
      </c>
      <c r="CQ578" s="86">
        <f>IFERROR(VLOOKUP($B578&amp;$C$1,[22]db!$D:AG,COLUMNS([22]db!$D:AF),0),0)</f>
        <v>0</v>
      </c>
      <c r="CR578" s="86">
        <f>IFERROR(VLOOKUP($B578&amp;$C$1,[22]db!$D:AH,COLUMNS([22]db!$D:AG),0),0)</f>
        <v>0</v>
      </c>
      <c r="CS578" s="86">
        <f>IFERROR(VLOOKUP($B578&amp;$C$1,[22]db!$D:AI,COLUMNS([22]db!$D:AH),0),0)</f>
        <v>0</v>
      </c>
      <c r="CT578" s="90">
        <f t="shared" si="125"/>
        <v>0</v>
      </c>
      <c r="CU578" s="90">
        <f>IFERROR(VLOOKUP($B578&amp;$C$1,[22]db!$D:AV,COLUMNS([22]db!$D:AV),0),0)</f>
        <v>0</v>
      </c>
      <c r="CV578" s="90">
        <f>IFERROR(VLOOKUP($B578&amp;$C$1,[22]db!$D:AW,COLUMNS([22]db!$D:AW),0),0)</f>
        <v>0</v>
      </c>
      <c r="CW578" s="90">
        <f>IFERROR(VLOOKUP($B578&amp;$C$1,[22]db!$D:AX,COLUMNS([22]db!$D:AX),0),0)</f>
        <v>0</v>
      </c>
      <c r="CX578" s="91">
        <f>IFERROR(VLOOKUP($B578&amp;$C$1,[22]db!$D:AN,COLUMNS([22]db!$D:I),0),0)</f>
        <v>0</v>
      </c>
      <c r="CZ578" s="86">
        <f>IFERROR(VLOOKUP($B578&amp;"EBITDA Gerencial",[22]db!$D:Y,COLUMNS([22]db!$D:J),0),0)</f>
        <v>0</v>
      </c>
      <c r="DA578" s="86">
        <f>IFERROR(VLOOKUP($B578&amp;"EBITDA Gerencial",[22]db!$D:Z,COLUMNS([22]db!$D:K),0),0)</f>
        <v>0</v>
      </c>
      <c r="DB578" s="86">
        <f>IFERROR(VLOOKUP($B578&amp;"EBITDA Gerencial",[22]db!$D:AA,COLUMNS([22]db!$D:L),0),0)</f>
        <v>0</v>
      </c>
      <c r="DC578" s="86">
        <f>IFERROR(VLOOKUP($B578&amp;"EBITDA Gerencial",[22]db!$D:AB,COLUMNS([22]db!$D:M),0),0)</f>
        <v>0</v>
      </c>
      <c r="DD578" s="86">
        <f>IFERROR(VLOOKUP($B578&amp;"EBITDA Gerencial",[22]db!$D:AC,COLUMNS([22]db!$D:N),0),0)</f>
        <v>0</v>
      </c>
      <c r="DE578" s="86">
        <f>IFERROR(VLOOKUP($B578&amp;"EBITDA Gerencial",[22]db!$D:AD,COLUMNS([22]db!$D:O),0),0)</f>
        <v>0</v>
      </c>
      <c r="DF578" s="86">
        <f>IFERROR(VLOOKUP($B578&amp;"EBITDA Gerencial",[22]db!$D:AE,COLUMNS([22]db!$D:P),0),0)</f>
        <v>0</v>
      </c>
      <c r="DG578" s="86">
        <f>IFERROR(VLOOKUP($B578&amp;"EBITDA Gerencial",[22]db!$D:AF,COLUMNS([22]db!$D:Q),0),0)</f>
        <v>0</v>
      </c>
      <c r="DH578" s="86">
        <f>IFERROR(VLOOKUP($B578&amp;"EBITDA Gerencial",[22]db!$D:AG,COLUMNS([22]db!$D:R),0),0)</f>
        <v>0</v>
      </c>
      <c r="DI578" s="86">
        <f>IFERROR(VLOOKUP($B578&amp;"EBITDA Gerencial",[22]db!$D:AH,COLUMNS([22]db!$D:S),0),0)</f>
        <v>0</v>
      </c>
      <c r="DJ578" s="86">
        <f>IFERROR(VLOOKUP($B578&amp;"EBITDA Gerencial",[22]db!$D:AI,COLUMNS([22]db!$D:T),0),0)</f>
        <v>0</v>
      </c>
      <c r="DK578" s="86">
        <f>IFERROR(VLOOKUP($B578&amp;"EBITDA Gerencial",[22]db!$D:AJ,COLUMNS([22]db!$D:U),0),0)</f>
        <v>0</v>
      </c>
      <c r="DL578" s="89">
        <f t="shared" si="126"/>
        <v>0</v>
      </c>
      <c r="DM578" s="86">
        <f>IFERROR(VLOOKUP($B578&amp;"EBITDA Gerencial",[22]db!$D:AL,COLUMNS([22]db!$D:W),0),0)</f>
        <v>0</v>
      </c>
      <c r="DN578" s="86">
        <f>IFERROR(VLOOKUP($B578&amp;"EBITDA Gerencial",[22]db!$D:AM,COLUMNS([22]db!$D:X),0),0)</f>
        <v>0</v>
      </c>
      <c r="DO578" s="86">
        <f>IFERROR(VLOOKUP($B578&amp;"EBITDA Gerencial",[22]db!$D:AN,COLUMNS([22]db!$D:Y),0),0)</f>
        <v>0</v>
      </c>
      <c r="DP578" s="86">
        <f>IFERROR(VLOOKUP($B578&amp;"EBITDA Gerencial",[22]db!$D:AO,COLUMNS([22]db!$D:Z),0),0)</f>
        <v>0</v>
      </c>
      <c r="DQ578" s="86">
        <f>IFERROR(VLOOKUP($B578&amp;"EBITDA Gerencial",[22]db!$D:AP,COLUMNS([22]db!$D:AA),0),0)</f>
        <v>0</v>
      </c>
      <c r="DR578" s="86">
        <f>IFERROR(VLOOKUP($B578&amp;"EBITDA Gerencial",[22]db!$D:AQ,COLUMNS([22]db!$D:AB),0),0)</f>
        <v>0</v>
      </c>
      <c r="DS578" s="86">
        <f>IFERROR(VLOOKUP($B578&amp;"EBITDA Gerencial",[22]db!$D:AR,COLUMNS([22]db!$D:AC),0),0)</f>
        <v>0</v>
      </c>
      <c r="DT578" s="86">
        <f>IFERROR(VLOOKUP($B578&amp;"EBITDA Gerencial",[22]db!$D:AS,COLUMNS([22]db!$D:AD),0),0)</f>
        <v>0</v>
      </c>
      <c r="DU578" s="86">
        <f>IFERROR(VLOOKUP($B578&amp;"EBITDA Gerencial",[22]db!$D:AT,COLUMNS([22]db!$D:AE),0),0)</f>
        <v>0</v>
      </c>
      <c r="DV578" s="86">
        <f>IFERROR(VLOOKUP($B578&amp;"EBITDA Gerencial",[22]db!$D:AU,COLUMNS([22]db!$D:AF),0),0)</f>
        <v>0</v>
      </c>
      <c r="DW578" s="86">
        <f>IFERROR(VLOOKUP($B578&amp;"EBITDA Gerencial",[22]db!$D:AV,COLUMNS([22]db!$D:AG),0),0)</f>
        <v>0</v>
      </c>
      <c r="DX578" s="86">
        <f>IFERROR(VLOOKUP($B578&amp;"EBITDA Gerencial",[22]db!$D:AW,COLUMNS([22]db!$D:AH),0),0)</f>
        <v>0</v>
      </c>
      <c r="DY578" s="90">
        <f t="shared" si="127"/>
        <v>0</v>
      </c>
      <c r="DZ578" s="90">
        <f>IFERROR(VLOOKUP($B578&amp;"Ebitda Gerencial",[22]db!$D:AV,COLUMNS([22]db!$D:AV),0),0)</f>
        <v>0</v>
      </c>
      <c r="EA578" s="90">
        <f>IFERROR(VLOOKUP($B578&amp;"Ebitda Gerencial",[22]db!$D:AW,COLUMNS([22]db!$D:AW),0),0)</f>
        <v>0</v>
      </c>
      <c r="EB578" s="90">
        <f>IFERROR(VLOOKUP($B578&amp;"Ebitda Gerencial",[22]db!$D:AX,COLUMNS([22]db!$D:AX),0),0)</f>
        <v>0</v>
      </c>
      <c r="EC578" s="90">
        <f>IFERROR(VLOOKUP($B578&amp;"Ebitda Gerencial",[22]db!$D:AY,COLUMNS([22]db!$D:AY),0),0)</f>
        <v>0</v>
      </c>
      <c r="EE578" s="92">
        <f>IFERROR(IF($L578="Pequeno Porte",IF('[22]Resumo Projetos 2020'!$C$7="Capex Financeiro",$Q578,$N578),0),0)</f>
        <v>0</v>
      </c>
      <c r="EF578" s="92">
        <f>IFERROR(IF($L578="Continuidade Operacional",IF('[22]Resumo Projetos 2020'!$C$7="Capex Financeiro",$Q578,$N578),0),0)</f>
        <v>0</v>
      </c>
      <c r="EG578" s="92">
        <f>IFERROR(IF($L578="Projetos Engenharia",IF('[22]Resumo Projetos 2020'!$C$7="Capex Financeiro",$Q578,$N578),0),0)</f>
        <v>0</v>
      </c>
      <c r="EH578" s="92">
        <f>IFERROR(IF(OR($L578="Crescimento Vegetativo Água",$L578="Crescimento Vegetativo Esgoto"),IF('[22]Resumo Projetos 2020'!$C$7="Capex Financeiro",$Q578,$N578),0),0)</f>
        <v>0</v>
      </c>
      <c r="EI578" s="92">
        <f>IFERROR(IF($L578="Fiscalização",IF('[22]Resumo Projetos 2020'!$C$7="Capex Financeiro",$Q578,$N578),0)+IF($L578="Corte e Religação",IF('[22]Resumo Projetos 2020'!$C$7="Capex Financeiro",$Q578,$N578),0),0)</f>
        <v>0</v>
      </c>
      <c r="EJ578" s="92">
        <f>IFERROR(IF($L578="Manutenção de Valor",IF('[22]Resumo Projetos 2020'!$C$7="Capex Financeiro",$Q578,$N578),0),0)</f>
        <v>0</v>
      </c>
      <c r="EK578" s="92">
        <f>IFERROR(IF($L578="Geração de Valor",IF('[22]Resumo Projetos 2020'!$C$7="Capex Financeiro",$Q578,$N578),0),0)</f>
        <v>0</v>
      </c>
      <c r="EL578" s="93" t="e">
        <f t="shared" si="132"/>
        <v>#VALUE!</v>
      </c>
      <c r="EM578" s="92">
        <f>IFERROR(IF($L578="Pequeno Porte",IF('[22]Resumo Projetos 2021'!$C$7="Capex Financeiro",$R578,$O578),0),0)</f>
        <v>0</v>
      </c>
      <c r="EN578" s="92">
        <f>IFERROR(IF($L578="Continuidade Operacional",IF('[22]Resumo Projetos 2021'!$C$7="Capex Financeiro",$R578,$O578),0),0)</f>
        <v>0</v>
      </c>
      <c r="EO578" s="92">
        <f>IFERROR(IF($L578="Projetos Engenharia",IF('[22]Resumo Projetos 2021'!$C$7="Capex Financeiro",$R578,$O578),0),0)</f>
        <v>0</v>
      </c>
      <c r="EP578" s="92">
        <f>IFERROR(IF(OR($L578="Crescimento Vegetativo Água",$L578="Crescimento Vegetativo Esgoto"),IF('[22]Resumo Projetos 2021'!$C$7="Capex Financeiro",$R578,$O578),0),0)</f>
        <v>0</v>
      </c>
      <c r="EQ578" s="92">
        <f>IFERROR(IF($L578="Fiscalização",IF('[22]Resumo Projetos 2021'!$C$7="Capex Financeiro",$R578,$O578),0)+IF($L578="Corte e Religação",IF('[22]Resumo Projetos 2021'!$C$7="Capex Financeiro",$R578,$O578),0),0)</f>
        <v>0</v>
      </c>
      <c r="ER578" s="92">
        <f>IFERROR(IF($L578="Manutenção de Valor",IF('[22]Resumo Projetos 2021'!$C$7="Capex Financeiro",$R578,$O578),0),0)</f>
        <v>0</v>
      </c>
      <c r="ES578" s="92">
        <f>IFERROR(IF($L578="Geração de Valor",IF('[22]Resumo Projetos 2021'!$C$7="Capex Financeiro",$R578,$O578),0),0)</f>
        <v>0</v>
      </c>
      <c r="ET578" s="94"/>
      <c r="EU578" s="95"/>
      <c r="EV578" s="92" t="e">
        <f t="shared" si="128"/>
        <v>#VALUE!</v>
      </c>
      <c r="EW578" s="92" t="e">
        <f t="shared" si="129"/>
        <v>#VALUE!</v>
      </c>
      <c r="FF578" s="31">
        <f>DL578-IFERROR(VLOOKUP($B578,#REF!,COLUMNS($B:DL),0),0)</f>
        <v>0</v>
      </c>
      <c r="FG578" s="31">
        <f>DY578-IFERROR(VLOOKUP($B578&amp;"Ebitda Gerencial",#REF!,COLUMNS(#REF!),0),0)</f>
        <v>0</v>
      </c>
      <c r="FH578" s="31">
        <f>DZ578-IFERROR(VLOOKUP($B578&amp;"Ebitda Gerencial",#REF!,COLUMNS(#REF!),0),0)</f>
        <v>0</v>
      </c>
    </row>
    <row r="579" spans="1:164" ht="45" customHeight="1" x14ac:dyDescent="0.25">
      <c r="A579">
        <f t="shared" si="130"/>
        <v>572</v>
      </c>
      <c r="B579" s="77" t="e">
        <f>VLOOKUP(A579,[22]db!A:C,3,0)</f>
        <v>#N/A</v>
      </c>
      <c r="C579" s="78" t="str">
        <f t="shared" si="119"/>
        <v/>
      </c>
      <c r="D579" s="78" t="e">
        <f>VLOOKUP(IF(F579="Águas de Manaus Consolidado","Águas de Manaus",F579)&amp;G579,[22]db!C:E,COLUMNS([22]db!C:E),0)</f>
        <v>#N/A</v>
      </c>
      <c r="E579" s="79" t="e">
        <f>VLOOKUP(IF(F579="Águas de Manaus Consolidado","Águas de Manaus",F579),[22]deparaV2!H:L,COLUMNS([22]deparaV2!H:L),0)</f>
        <v>#N/A</v>
      </c>
      <c r="F579" s="80">
        <f>IFERROR(VLOOKUP($A579,[22]db!$A:$G,COLUMNS([22]db!$A:F),0),0)</f>
        <v>0</v>
      </c>
      <c r="G579" s="78">
        <f>IFERROR(VLOOKUP($A579,[22]db!$A:$G,COLUMNS([22]db!$A:G),0),0)</f>
        <v>0</v>
      </c>
      <c r="H579" s="79" t="str">
        <f>IFERROR(VLOOKUP($B579,'[22]cpx0.10'!A:J,COLUMNS('[22]cpx0.10'!A:E),0),IF(G579="Projeto 999","Outros Lançamentos",""))</f>
        <v/>
      </c>
      <c r="I579" s="79" t="str">
        <f>IFERROR(VLOOKUP(B579,'[22]cpx0.10'!A:L,COLUMNS('[22]cpx0.10'!A:L),0),"")</f>
        <v/>
      </c>
      <c r="J579" s="78" t="str">
        <f>IFERROR(VLOOKUP($B579,'[22]cpx0.10'!A:J,COLUMNS('[22]cpx0.10'!A:D),0),IF(G579="Projeto 999","Outros Projetos",""))</f>
        <v/>
      </c>
      <c r="K579" s="78"/>
      <c r="L579" s="78" t="str">
        <f>IF(G579="Projeto 999","Manutenção de Valor",IFERROR(IF(IF(VLOOKUP($J579,[22]deparaV2!$D$13:$E$29,2,0)="sim",IF(VLOOKUP($B579&amp;"Total de Investimentos - Caixa",[22]db!$D:$CM,COLUMNS([22]db!$D:$CL),0)=1,"Pequeno Porte",VLOOKUP($B579&amp;"Total de Investimentos - Caixa",[22]db!$D:$CS,COLUMNS([22]db!$D:$CN),0)),J579)=0,"Manutenção de valor",IF(VLOOKUP($J579,[22]deparaV2!$D$13:$E$29,2,0)="sim",IF(VLOOKUP($B579&amp;"Total de Investimentos - Caixa",[22]db!$D:$CM,COLUMNS([22]db!$D:$CL),0)=1,"Pequeno Porte",VLOOKUP($B579&amp;"Total de Investimentos - Caixa",[22]db!$D:$CS,COLUMNS([22]db!$D:$CN),0)),J579)),IFERROR(IF(IF(VLOOKUP($J579,[22]deparaV2!$D$13:$E$29,2,0)="sim",IF(VLOOKUP($B579&amp;"Total de Investimentos",[22]db!$D:$CM,COLUMNS([22]db!$D:$CL),0)=1,"Pequeno Porte",VLOOKUP($B579&amp;"Total de Investimentos",[22]db!$D:$CS,COLUMNS([22]db!$D:$CN),0)),J579)=0,"Manutenção de valor",IF(VLOOKUP($J579,[22]deparaV2!$D$13:$E$29,2,0)="sim",IF(VLOOKUP($B579&amp;"Total de Investimentos",[22]db!$D:$CM,COLUMNS([22]db!$D:$CL),0)=1,"Pequeno Porte",VLOOKUP($B579&amp;"Total de Investimentos",[22]db!$D:$CS,COLUMNS([22]db!$D:$CN),0)),J579)),"")))</f>
        <v/>
      </c>
      <c r="M579" s="81" t="s">
        <v>91</v>
      </c>
      <c r="N579" s="82">
        <f>IFERROR(-VLOOKUP($B579&amp;$D$1,[22]db!$D:$CI,MATCH($H$1,[22]db!$D$5:$CI$5,0),0),0)+AH579</f>
        <v>0</v>
      </c>
      <c r="O579" s="82">
        <f>IFERROR(-VLOOKUP($B579&amp;$D$1,[22]db!$D:$CI,MATCH($H$1+1,[22]db!$D$5:$CI$5,0),0)*(1-Y579),0)+AH579</f>
        <v>0</v>
      </c>
      <c r="P579" s="83" t="e">
        <f t="shared" si="120"/>
        <v>#VALUE!</v>
      </c>
      <c r="Q579" s="82">
        <f>IFERROR(-VLOOKUP($B579&amp;$C$1,[22]db!$D:$CI,MATCH($H$1,[22]db!$D$5:$CI$5,0),0),0)+AH579</f>
        <v>0</v>
      </c>
      <c r="R579" s="82">
        <f>IFERROR(-VLOOKUP($B579&amp;$C$1,[22]db!$D:$CI,MATCH($H$1+1,[22]db!$D$5:$CI$5,0),0)*(1-Y579),0)+AH579</f>
        <v>0</v>
      </c>
      <c r="S579" s="82"/>
      <c r="T579" s="82">
        <f>IFERROR(VLOOKUP($B579&amp;"EBITDA Gerencial",[22]db!$D:$AI,MATCH($H$1,[22]db!$D$5:$CI$5,0),0),0)</f>
        <v>0</v>
      </c>
      <c r="U579" s="82">
        <f>IFERROR(VLOOKUP($B579&amp;"EBITDA Gerencial",[22]db!$D:$AI,MATCH($H$1+1,[22]db!$D$5:$CI$5,0),0),0)</f>
        <v>0</v>
      </c>
      <c r="V579" s="82">
        <f>IFERROR(VLOOKUP($B579,[22]Fluxos!$B:$F,COLUMNS([22]Fluxos!$B:E),0),0)</f>
        <v>0</v>
      </c>
      <c r="W579" s="84">
        <f>IFERROR(VLOOKUP($B579,[22]Fluxos!$B:$I,COLUMNS([22]Fluxos!$B:I),0),0)</f>
        <v>0</v>
      </c>
      <c r="X579" s="84"/>
      <c r="Y579" s="174"/>
      <c r="Z579" s="175"/>
      <c r="AA579" s="85" t="s">
        <v>90</v>
      </c>
      <c r="AC579" s="86" t="e">
        <f t="shared" si="121"/>
        <v>#VALUE!</v>
      </c>
      <c r="AD579" s="87" t="e">
        <f>SUMIFS('[22]Realizado por ano PEP'!$G:$G,'[22]Realizado por ano PEP'!$B:$B,'5. Projetos Capex'!$B579)+SUMIFS('[22]Realizado por ano PEP'!$H:$H,'[22]Realizado por ano PEP'!$B:$B,'5. Projetos Capex'!$B579)</f>
        <v>#VALUE!</v>
      </c>
      <c r="AE579" s="87" t="e">
        <f>SUMIFS('[22]Realizado por ano PEP'!$F:$F,'[22]Realizado por ano PEP'!$B:$B,'5. Projetos Capex'!$B579)+SUMIFS('[22]Realizado por ano PEP'!$E:$E,'[22]Realizado por ano PEP'!$B:$B,'5. Projetos Capex'!$B579)</f>
        <v>#VALUE!</v>
      </c>
      <c r="AF579">
        <f t="shared" si="131"/>
        <v>0</v>
      </c>
      <c r="AG579" s="85" t="e">
        <f>IF(COUNTIF('[22]Ajuste PR - Ibura E LVE'!$J$5:$J$487,'5. Projetos Capex'!$B579)&lt;&gt;0,"Sim","Não")</f>
        <v>#VALUE!</v>
      </c>
      <c r="AH579" s="85">
        <f>IFERROR(-VLOOKUP(B579,'[22]Ajuste PR - Ibura E LVE'!$J:$N,COLUMNS('[22]Ajuste PR - Ibura E LVE'!J:N),0),0)</f>
        <v>0</v>
      </c>
      <c r="AJ579" s="88" t="e">
        <f>VLOOKUP($B579,'[22]cpx0.10'!$A:$J,COLUMNS(A:J),0)</f>
        <v>#N/A</v>
      </c>
      <c r="AK579" s="88" t="e">
        <f>VLOOKUP($B579,'[22]cpx0.10'!$A:$H,COLUMNS('[22]cpx0.10'!$A:G),0)</f>
        <v>#N/A</v>
      </c>
      <c r="AL579" s="87" t="e">
        <f>VLOOKUP($B579,'[22]cpx0.10'!$A:$H,COLUMNS('[22]cpx0.10'!$A:H),0)</f>
        <v>#N/A</v>
      </c>
      <c r="AP579" s="86" t="e">
        <f>IFERROR(VLOOKUP($B579&amp;$D$1,[22]db!$D:$Y,COLUMNS([22]db!$D:J),0),0)+IF($AG579="sim",VLOOKUP($B579,'[22]Ajuste PR - Ibura E LVE'!$J:$AA,COLUMNS('[22]Ajuste PR - Ibura E LVE'!$J:O),0),0)</f>
        <v>#VALUE!</v>
      </c>
      <c r="AQ579" s="86" t="e">
        <f>IFERROR(VLOOKUP($B579&amp;$D$1,[22]db!$D:$Y,COLUMNS([22]db!$D:K),0),0)+IF($AG579="sim",VLOOKUP($B579,'[22]Ajuste PR - Ibura E LVE'!$J:$AA,COLUMNS('[22]Ajuste PR - Ibura E LVE'!$J:P),0),0)</f>
        <v>#VALUE!</v>
      </c>
      <c r="AR579" s="86" t="e">
        <f>IFERROR(VLOOKUP($B579&amp;$D$1,[22]db!$D:$Y,COLUMNS([22]db!$D:L),0),0)+IF($AG579="sim",VLOOKUP($B579,'[22]Ajuste PR - Ibura E LVE'!$J:$AA,COLUMNS('[22]Ajuste PR - Ibura E LVE'!$J:Q),0),0)</f>
        <v>#VALUE!</v>
      </c>
      <c r="AS579" s="86" t="e">
        <f>IFERROR(VLOOKUP($B579&amp;$D$1,[22]db!$D:$Y,COLUMNS([22]db!$D:M),0),0)+IF($AG579="sim",VLOOKUP($B579,'[22]Ajuste PR - Ibura E LVE'!$J:$AA,COLUMNS('[22]Ajuste PR - Ibura E LVE'!$J:R),0),0)</f>
        <v>#VALUE!</v>
      </c>
      <c r="AT579" s="86" t="e">
        <f>IFERROR(VLOOKUP($B579&amp;$D$1,[22]db!$D:$Y,COLUMNS([22]db!$D:N),0),0)+IF($AG579="sim",VLOOKUP($B579,'[22]Ajuste PR - Ibura E LVE'!$J:$AA,COLUMNS('[22]Ajuste PR - Ibura E LVE'!$J:S),0),0)</f>
        <v>#VALUE!</v>
      </c>
      <c r="AU579" s="86" t="e">
        <f>IFERROR(VLOOKUP($B579&amp;$D$1,[22]db!$D:$Y,COLUMNS([22]db!$D:O),0),0)+IF($AG579="sim",VLOOKUP($B579,'[22]Ajuste PR - Ibura E LVE'!$J:$AA,COLUMNS('[22]Ajuste PR - Ibura E LVE'!$J:T),0),0)</f>
        <v>#VALUE!</v>
      </c>
      <c r="AV579" s="86" t="e">
        <f>IFERROR(VLOOKUP($B579&amp;$D$1,[22]db!$D:$Y,COLUMNS([22]db!$D:P),0),0)+IF($AG579="sim",VLOOKUP($B579,'[22]Ajuste PR - Ibura E LVE'!$J:$AA,COLUMNS('[22]Ajuste PR - Ibura E LVE'!$J:U),0),0)</f>
        <v>#VALUE!</v>
      </c>
      <c r="AW579" s="86" t="e">
        <f>IFERROR(VLOOKUP($B579&amp;$D$1,[22]db!$D:$Y,COLUMNS([22]db!$D:Q),0),0)+IF($AG579="sim",VLOOKUP($B579,'[22]Ajuste PR - Ibura E LVE'!$J:$AA,COLUMNS('[22]Ajuste PR - Ibura E LVE'!$J:V),0),0)</f>
        <v>#VALUE!</v>
      </c>
      <c r="AX579" s="86" t="e">
        <f>IFERROR(VLOOKUP($B579&amp;$D$1,[22]db!$D:$Y,COLUMNS([22]db!$D:R),0),0)+IF($AG579="sim",VLOOKUP($B579,'[22]Ajuste PR - Ibura E LVE'!$J:$AA,COLUMNS('[22]Ajuste PR - Ibura E LVE'!$J:W),0),0)</f>
        <v>#VALUE!</v>
      </c>
      <c r="AY579" s="86" t="e">
        <f>IFERROR(VLOOKUP($B579&amp;$D$1,[22]db!$D:$Y,COLUMNS([22]db!$D:S),0),0)+IF($AG579="sim",VLOOKUP($B579,'[22]Ajuste PR - Ibura E LVE'!$J:$AA,COLUMNS('[22]Ajuste PR - Ibura E LVE'!$J:X),0),0)</f>
        <v>#VALUE!</v>
      </c>
      <c r="AZ579" s="86" t="e">
        <f>IFERROR(VLOOKUP($B579&amp;$D$1,[22]db!$D:$Y,COLUMNS([22]db!$D:T),0),0)+IF($AG579="sim",VLOOKUP($B579,'[22]Ajuste PR - Ibura E LVE'!$J:$AA,COLUMNS('[22]Ajuste PR - Ibura E LVE'!$J:Y),0),0)</f>
        <v>#VALUE!</v>
      </c>
      <c r="BA579" s="86" t="e">
        <f>IFERROR(VLOOKUP($B579&amp;$D$1,[22]db!$D:$Y,COLUMNS([22]db!$D:U),0),0)+IF($AG579="sim",VLOOKUP($B579,'[22]Ajuste PR - Ibura E LVE'!$J:$AA,COLUMNS('[22]Ajuste PR - Ibura E LVE'!$J:Z),0),0)</f>
        <v>#VALUE!</v>
      </c>
      <c r="BB579" s="89" t="e">
        <f t="shared" si="122"/>
        <v>#VALUE!</v>
      </c>
      <c r="BC579" s="86">
        <f>IFERROR(VLOOKUP($B579&amp;$D$1,[22]db!$D:$Y,COLUMNS([22]db!$D:W),0),0)</f>
        <v>0</v>
      </c>
      <c r="BD579" s="86">
        <f>IFERROR(VLOOKUP($B579&amp;$D$1,[22]db!$D:$Y,COLUMNS([22]db!$D:X),0),0)</f>
        <v>0</v>
      </c>
      <c r="BE579" s="86">
        <f>IFERROR(VLOOKUP($B579&amp;$D$1,[22]db!$D:Y,COLUMNS([22]db!$D:Y),0),0)</f>
        <v>0</v>
      </c>
      <c r="BF579" s="86">
        <f>IFERROR(VLOOKUP($B579&amp;$D$1,[22]db!$D:Z,COLUMNS([22]db!$D:Z),0),0)</f>
        <v>0</v>
      </c>
      <c r="BG579" s="86">
        <f>IFERROR(VLOOKUP($B579&amp;$D$1,[22]db!$D:AA,COLUMNS([22]db!$D:AA),0),0)</f>
        <v>0</v>
      </c>
      <c r="BH579" s="86">
        <f>IFERROR(VLOOKUP($B579&amp;$D$1,[22]db!$D:AB,COLUMNS([22]db!$D:AB),0),0)</f>
        <v>0</v>
      </c>
      <c r="BI579" s="86">
        <f>IFERROR(VLOOKUP($B579&amp;$D$1,[22]db!$D:AC,COLUMNS([22]db!$D:AC),0),0)</f>
        <v>0</v>
      </c>
      <c r="BJ579" s="86">
        <f>IFERROR(VLOOKUP($B579&amp;$D$1,[22]db!$D:AD,COLUMNS([22]db!$D:AD),0),0)</f>
        <v>0</v>
      </c>
      <c r="BK579" s="86">
        <f>IFERROR(VLOOKUP($B579&amp;$D$1,[22]db!$D:AE,COLUMNS([22]db!$D:AE),0),0)</f>
        <v>0</v>
      </c>
      <c r="BL579" s="86">
        <f>IFERROR(VLOOKUP($B579&amp;$D$1,[22]db!$D:AF,COLUMNS([22]db!$D:AF),0),0)</f>
        <v>0</v>
      </c>
      <c r="BM579" s="86">
        <f>IFERROR(VLOOKUP($B579&amp;$D$1,[22]db!$D:AG,COLUMNS([22]db!$D:AG),0),0)</f>
        <v>0</v>
      </c>
      <c r="BN579" s="86">
        <f>IFERROR(VLOOKUP($B579&amp;$D$1,[22]db!$D:AH,COLUMNS([22]db!$D:AH),0),0)</f>
        <v>0</v>
      </c>
      <c r="BO579" s="182">
        <f t="shared" si="123"/>
        <v>0</v>
      </c>
      <c r="BP579" s="90">
        <f>IFERROR(VLOOKUP($B579&amp;$D$1,[22]db!$D:AV,COLUMNS([22]db!$D:AV),0),0)</f>
        <v>0</v>
      </c>
      <c r="BQ579" s="90">
        <f>IFERROR(VLOOKUP($B579&amp;$D$1,[22]db!$D:AW,COLUMNS([22]db!$D:AW),0),0)</f>
        <v>0</v>
      </c>
      <c r="BR579" s="90">
        <f>IFERROR(VLOOKUP($B579&amp;$D$1,[22]db!$D:AX,COLUMNS([22]db!$D:AX),0),0)</f>
        <v>0</v>
      </c>
      <c r="BS579" s="91">
        <f>IFERROR(VLOOKUP($B579&amp;$D$1,[22]db!$D:AM,COLUMNS([22]db!$D:I),0),0)</f>
        <v>0</v>
      </c>
      <c r="BU579" s="86" t="e">
        <f>IFERROR(VLOOKUP($B579&amp;$C$1,[22]db!$D:$Y,COLUMNS([22]db!$D:J),0),0)+IF($AG579="sim",VLOOKUP($B579,'[22]Ajuste PR - Ibura E LVE'!$J:$AA,COLUMNS('[22]Ajuste PR - Ibura E LVE'!$J:O),0),0)</f>
        <v>#VALUE!</v>
      </c>
      <c r="BV579" s="86" t="e">
        <f>IFERROR(VLOOKUP($B579&amp;$C$1,[22]db!$D:$Y,COLUMNS([22]db!$D:K),0),0)+IF($AG579="sim",VLOOKUP($B579,'[22]Ajuste PR - Ibura E LVE'!$J:$AA,COLUMNS('[22]Ajuste PR - Ibura E LVE'!$J:P),0),0)</f>
        <v>#VALUE!</v>
      </c>
      <c r="BW579" s="86" t="e">
        <f>IFERROR(VLOOKUP($B579&amp;$C$1,[22]db!$D:$Y,COLUMNS([22]db!$D:L),0),0)+IF($AG579="sim",VLOOKUP($B579,'[22]Ajuste PR - Ibura E LVE'!$J:$AA,COLUMNS('[22]Ajuste PR - Ibura E LVE'!$J:Q),0),0)</f>
        <v>#VALUE!</v>
      </c>
      <c r="BX579" s="86" t="e">
        <f>IFERROR(VLOOKUP($B579&amp;$C$1,[22]db!$D:$Y,COLUMNS([22]db!$D:M),0),0)+IF($AG579="sim",VLOOKUP($B579,'[22]Ajuste PR - Ibura E LVE'!$J:$AA,COLUMNS('[22]Ajuste PR - Ibura E LVE'!$J:R),0),0)</f>
        <v>#VALUE!</v>
      </c>
      <c r="BY579" s="86" t="e">
        <f>IFERROR(VLOOKUP($B579&amp;$C$1,[22]db!$D:$Y,COLUMNS([22]db!$D:N),0),0)+IF($AG579="sim",VLOOKUP($B579,'[22]Ajuste PR - Ibura E LVE'!$J:$AA,COLUMNS('[22]Ajuste PR - Ibura E LVE'!$J:S),0),0)</f>
        <v>#VALUE!</v>
      </c>
      <c r="BZ579" s="86" t="e">
        <f>IFERROR(VLOOKUP($B579&amp;$C$1,[22]db!$D:$Y,COLUMNS([22]db!$D:O),0),0)+IF($AG579="sim",VLOOKUP($B579,'[22]Ajuste PR - Ibura E LVE'!$J:$AA,COLUMNS('[22]Ajuste PR - Ibura E LVE'!$J:T),0),0)</f>
        <v>#VALUE!</v>
      </c>
      <c r="CA579" s="86" t="e">
        <f>IFERROR(VLOOKUP($B579&amp;$C$1,[22]db!$D:$Y,COLUMNS([22]db!$D:P),0),0)+IF($AG579="sim",VLOOKUP($B579,'[22]Ajuste PR - Ibura E LVE'!$J:$AA,COLUMNS('[22]Ajuste PR - Ibura E LVE'!$J:U),0),0)</f>
        <v>#VALUE!</v>
      </c>
      <c r="CB579" s="86" t="e">
        <f>IFERROR(VLOOKUP($B579&amp;$C$1,[22]db!$D:$Y,COLUMNS([22]db!$D:Q),0),0)+IF($AG579="sim",VLOOKUP($B579,'[22]Ajuste PR - Ibura E LVE'!$J:$AA,COLUMNS('[22]Ajuste PR - Ibura E LVE'!$J:V),0),0)</f>
        <v>#VALUE!</v>
      </c>
      <c r="CC579" s="86" t="e">
        <f>IFERROR(VLOOKUP($B579&amp;$C$1,[22]db!$D:$Y,COLUMNS([22]db!$D:R),0),0)+IF($AG579="sim",VLOOKUP($B579,'[22]Ajuste PR - Ibura E LVE'!$J:$AA,COLUMNS('[22]Ajuste PR - Ibura E LVE'!$J:W),0),0)</f>
        <v>#VALUE!</v>
      </c>
      <c r="CD579" s="86" t="e">
        <f>IFERROR(VLOOKUP($B579&amp;$C$1,[22]db!$D:$Y,COLUMNS([22]db!$D:S),0),0)+IF($AG579="sim",VLOOKUP($B579,'[22]Ajuste PR - Ibura E LVE'!$J:$AA,COLUMNS('[22]Ajuste PR - Ibura E LVE'!$J:X),0),0)</f>
        <v>#VALUE!</v>
      </c>
      <c r="CE579" s="86" t="e">
        <f>IFERROR(VLOOKUP($B579&amp;$C$1,[22]db!$D:$Y,COLUMNS([22]db!$D:T),0),0)+IF($AG579="sim",VLOOKUP($B579,'[22]Ajuste PR - Ibura E LVE'!$J:$AA,COLUMNS('[22]Ajuste PR - Ibura E LVE'!$J:Y),0),0)</f>
        <v>#VALUE!</v>
      </c>
      <c r="CF579" s="86" t="e">
        <f>IFERROR(VLOOKUP($B579&amp;$C$1,[22]db!$D:$Y,COLUMNS([22]db!$D:U),0),0)+IF($AG579="sim",VLOOKUP($B579,'[22]Ajuste PR - Ibura E LVE'!$J:$AA,COLUMNS('[22]Ajuste PR - Ibura E LVE'!$J:Z),0),0)</f>
        <v>#VALUE!</v>
      </c>
      <c r="CG579" s="89" t="e">
        <f t="shared" si="124"/>
        <v>#VALUE!</v>
      </c>
      <c r="CH579" s="86">
        <f>IFERROR(VLOOKUP($B579&amp;$C$1,[22]db!$D:$Y,COLUMNS([22]db!$D:W),0),0)</f>
        <v>0</v>
      </c>
      <c r="CI579" s="86">
        <f>IFERROR(VLOOKUP($B579&amp;$C$1,[22]db!$D:Y,COLUMNS([22]db!$D:X),0),0)</f>
        <v>0</v>
      </c>
      <c r="CJ579" s="86">
        <f>IFERROR(VLOOKUP($B579&amp;$C$1,[22]db!$D:Z,COLUMNS([22]db!$D:Y),0),0)</f>
        <v>0</v>
      </c>
      <c r="CK579" s="86">
        <f>IFERROR(VLOOKUP($B579&amp;$C$1,[22]db!$D:AA,COLUMNS([22]db!$D:Z),0),0)</f>
        <v>0</v>
      </c>
      <c r="CL579" s="86">
        <f>IFERROR(VLOOKUP($B579&amp;$C$1,[22]db!$D:AB,COLUMNS([22]db!$D:AA),0),0)</f>
        <v>0</v>
      </c>
      <c r="CM579" s="86">
        <f>IFERROR(VLOOKUP($B579&amp;$C$1,[22]db!$D:AC,COLUMNS([22]db!$D:AB),0),0)</f>
        <v>0</v>
      </c>
      <c r="CN579" s="86">
        <f>IFERROR(VLOOKUP($B579&amp;$C$1,[22]db!$D:AD,COLUMNS([22]db!$D:AC),0),0)</f>
        <v>0</v>
      </c>
      <c r="CO579" s="86">
        <f>IFERROR(VLOOKUP($B579&amp;$C$1,[22]db!$D:AE,COLUMNS([22]db!$D:AD),0),0)</f>
        <v>0</v>
      </c>
      <c r="CP579" s="86">
        <f>IFERROR(VLOOKUP($B579&amp;$C$1,[22]db!$D:AF,COLUMNS([22]db!$D:AE),0),0)</f>
        <v>0</v>
      </c>
      <c r="CQ579" s="86">
        <f>IFERROR(VLOOKUP($B579&amp;$C$1,[22]db!$D:AG,COLUMNS([22]db!$D:AF),0),0)</f>
        <v>0</v>
      </c>
      <c r="CR579" s="86">
        <f>IFERROR(VLOOKUP($B579&amp;$C$1,[22]db!$D:AH,COLUMNS([22]db!$D:AG),0),0)</f>
        <v>0</v>
      </c>
      <c r="CS579" s="86">
        <f>IFERROR(VLOOKUP($B579&amp;$C$1,[22]db!$D:AI,COLUMNS([22]db!$D:AH),0),0)</f>
        <v>0</v>
      </c>
      <c r="CT579" s="90">
        <f t="shared" si="125"/>
        <v>0</v>
      </c>
      <c r="CU579" s="90">
        <f>IFERROR(VLOOKUP($B579&amp;$C$1,[22]db!$D:AV,COLUMNS([22]db!$D:AV),0),0)</f>
        <v>0</v>
      </c>
      <c r="CV579" s="90">
        <f>IFERROR(VLOOKUP($B579&amp;$C$1,[22]db!$D:AW,COLUMNS([22]db!$D:AW),0),0)</f>
        <v>0</v>
      </c>
      <c r="CW579" s="90">
        <f>IFERROR(VLOOKUP($B579&amp;$C$1,[22]db!$D:AX,COLUMNS([22]db!$D:AX),0),0)</f>
        <v>0</v>
      </c>
      <c r="CX579" s="91">
        <f>IFERROR(VLOOKUP($B579&amp;$C$1,[22]db!$D:AN,COLUMNS([22]db!$D:I),0),0)</f>
        <v>0</v>
      </c>
      <c r="CZ579" s="86">
        <f>IFERROR(VLOOKUP($B579&amp;"EBITDA Gerencial",[22]db!$D:Y,COLUMNS([22]db!$D:J),0),0)</f>
        <v>0</v>
      </c>
      <c r="DA579" s="86">
        <f>IFERROR(VLOOKUP($B579&amp;"EBITDA Gerencial",[22]db!$D:Z,COLUMNS([22]db!$D:K),0),0)</f>
        <v>0</v>
      </c>
      <c r="DB579" s="86">
        <f>IFERROR(VLOOKUP($B579&amp;"EBITDA Gerencial",[22]db!$D:AA,COLUMNS([22]db!$D:L),0),0)</f>
        <v>0</v>
      </c>
      <c r="DC579" s="86">
        <f>IFERROR(VLOOKUP($B579&amp;"EBITDA Gerencial",[22]db!$D:AB,COLUMNS([22]db!$D:M),0),0)</f>
        <v>0</v>
      </c>
      <c r="DD579" s="86">
        <f>IFERROR(VLOOKUP($B579&amp;"EBITDA Gerencial",[22]db!$D:AC,COLUMNS([22]db!$D:N),0),0)</f>
        <v>0</v>
      </c>
      <c r="DE579" s="86">
        <f>IFERROR(VLOOKUP($B579&amp;"EBITDA Gerencial",[22]db!$D:AD,COLUMNS([22]db!$D:O),0),0)</f>
        <v>0</v>
      </c>
      <c r="DF579" s="86">
        <f>IFERROR(VLOOKUP($B579&amp;"EBITDA Gerencial",[22]db!$D:AE,COLUMNS([22]db!$D:P),0),0)</f>
        <v>0</v>
      </c>
      <c r="DG579" s="86">
        <f>IFERROR(VLOOKUP($B579&amp;"EBITDA Gerencial",[22]db!$D:AF,COLUMNS([22]db!$D:Q),0),0)</f>
        <v>0</v>
      </c>
      <c r="DH579" s="86">
        <f>IFERROR(VLOOKUP($B579&amp;"EBITDA Gerencial",[22]db!$D:AG,COLUMNS([22]db!$D:R),0),0)</f>
        <v>0</v>
      </c>
      <c r="DI579" s="86">
        <f>IFERROR(VLOOKUP($B579&amp;"EBITDA Gerencial",[22]db!$D:AH,COLUMNS([22]db!$D:S),0),0)</f>
        <v>0</v>
      </c>
      <c r="DJ579" s="86">
        <f>IFERROR(VLOOKUP($B579&amp;"EBITDA Gerencial",[22]db!$D:AI,COLUMNS([22]db!$D:T),0),0)</f>
        <v>0</v>
      </c>
      <c r="DK579" s="86">
        <f>IFERROR(VLOOKUP($B579&amp;"EBITDA Gerencial",[22]db!$D:AJ,COLUMNS([22]db!$D:U),0),0)</f>
        <v>0</v>
      </c>
      <c r="DL579" s="89">
        <f t="shared" si="126"/>
        <v>0</v>
      </c>
      <c r="DM579" s="86">
        <f>IFERROR(VLOOKUP($B579&amp;"EBITDA Gerencial",[22]db!$D:AL,COLUMNS([22]db!$D:W),0),0)</f>
        <v>0</v>
      </c>
      <c r="DN579" s="86">
        <f>IFERROR(VLOOKUP($B579&amp;"EBITDA Gerencial",[22]db!$D:AM,COLUMNS([22]db!$D:X),0),0)</f>
        <v>0</v>
      </c>
      <c r="DO579" s="86">
        <f>IFERROR(VLOOKUP($B579&amp;"EBITDA Gerencial",[22]db!$D:AN,COLUMNS([22]db!$D:Y),0),0)</f>
        <v>0</v>
      </c>
      <c r="DP579" s="86">
        <f>IFERROR(VLOOKUP($B579&amp;"EBITDA Gerencial",[22]db!$D:AO,COLUMNS([22]db!$D:Z),0),0)</f>
        <v>0</v>
      </c>
      <c r="DQ579" s="86">
        <f>IFERROR(VLOOKUP($B579&amp;"EBITDA Gerencial",[22]db!$D:AP,COLUMNS([22]db!$D:AA),0),0)</f>
        <v>0</v>
      </c>
      <c r="DR579" s="86">
        <f>IFERROR(VLOOKUP($B579&amp;"EBITDA Gerencial",[22]db!$D:AQ,COLUMNS([22]db!$D:AB),0),0)</f>
        <v>0</v>
      </c>
      <c r="DS579" s="86">
        <f>IFERROR(VLOOKUP($B579&amp;"EBITDA Gerencial",[22]db!$D:AR,COLUMNS([22]db!$D:AC),0),0)</f>
        <v>0</v>
      </c>
      <c r="DT579" s="86">
        <f>IFERROR(VLOOKUP($B579&amp;"EBITDA Gerencial",[22]db!$D:AS,COLUMNS([22]db!$D:AD),0),0)</f>
        <v>0</v>
      </c>
      <c r="DU579" s="86">
        <f>IFERROR(VLOOKUP($B579&amp;"EBITDA Gerencial",[22]db!$D:AT,COLUMNS([22]db!$D:AE),0),0)</f>
        <v>0</v>
      </c>
      <c r="DV579" s="86">
        <f>IFERROR(VLOOKUP($B579&amp;"EBITDA Gerencial",[22]db!$D:AU,COLUMNS([22]db!$D:AF),0),0)</f>
        <v>0</v>
      </c>
      <c r="DW579" s="86">
        <f>IFERROR(VLOOKUP($B579&amp;"EBITDA Gerencial",[22]db!$D:AV,COLUMNS([22]db!$D:AG),0),0)</f>
        <v>0</v>
      </c>
      <c r="DX579" s="86">
        <f>IFERROR(VLOOKUP($B579&amp;"EBITDA Gerencial",[22]db!$D:AW,COLUMNS([22]db!$D:AH),0),0)</f>
        <v>0</v>
      </c>
      <c r="DY579" s="90">
        <f t="shared" si="127"/>
        <v>0</v>
      </c>
      <c r="DZ579" s="90">
        <f>IFERROR(VLOOKUP($B579&amp;"Ebitda Gerencial",[22]db!$D:AV,COLUMNS([22]db!$D:AV),0),0)</f>
        <v>0</v>
      </c>
      <c r="EA579" s="90">
        <f>IFERROR(VLOOKUP($B579&amp;"Ebitda Gerencial",[22]db!$D:AW,COLUMNS([22]db!$D:AW),0),0)</f>
        <v>0</v>
      </c>
      <c r="EB579" s="90">
        <f>IFERROR(VLOOKUP($B579&amp;"Ebitda Gerencial",[22]db!$D:AX,COLUMNS([22]db!$D:AX),0),0)</f>
        <v>0</v>
      </c>
      <c r="EC579" s="90">
        <f>IFERROR(VLOOKUP($B579&amp;"Ebitda Gerencial",[22]db!$D:AY,COLUMNS([22]db!$D:AY),0),0)</f>
        <v>0</v>
      </c>
      <c r="EE579" s="92">
        <f>IFERROR(IF($L579="Pequeno Porte",IF('[22]Resumo Projetos 2020'!$C$7="Capex Financeiro",$Q579,$N579),0),0)</f>
        <v>0</v>
      </c>
      <c r="EF579" s="92">
        <f>IFERROR(IF($L579="Continuidade Operacional",IF('[22]Resumo Projetos 2020'!$C$7="Capex Financeiro",$Q579,$N579),0),0)</f>
        <v>0</v>
      </c>
      <c r="EG579" s="92">
        <f>IFERROR(IF($L579="Projetos Engenharia",IF('[22]Resumo Projetos 2020'!$C$7="Capex Financeiro",$Q579,$N579),0),0)</f>
        <v>0</v>
      </c>
      <c r="EH579" s="92">
        <f>IFERROR(IF(OR($L579="Crescimento Vegetativo Água",$L579="Crescimento Vegetativo Esgoto"),IF('[22]Resumo Projetos 2020'!$C$7="Capex Financeiro",$Q579,$N579),0),0)</f>
        <v>0</v>
      </c>
      <c r="EI579" s="92">
        <f>IFERROR(IF($L579="Fiscalização",IF('[22]Resumo Projetos 2020'!$C$7="Capex Financeiro",$Q579,$N579),0)+IF($L579="Corte e Religação",IF('[22]Resumo Projetos 2020'!$C$7="Capex Financeiro",$Q579,$N579),0),0)</f>
        <v>0</v>
      </c>
      <c r="EJ579" s="92">
        <f>IFERROR(IF($L579="Manutenção de Valor",IF('[22]Resumo Projetos 2020'!$C$7="Capex Financeiro",$Q579,$N579),0),0)</f>
        <v>0</v>
      </c>
      <c r="EK579" s="92">
        <f>IFERROR(IF($L579="Geração de Valor",IF('[22]Resumo Projetos 2020'!$C$7="Capex Financeiro",$Q579,$N579),0),0)</f>
        <v>0</v>
      </c>
      <c r="EL579" s="93" t="e">
        <f t="shared" si="132"/>
        <v>#VALUE!</v>
      </c>
      <c r="EM579" s="92">
        <f>IFERROR(IF($L579="Pequeno Porte",IF('[22]Resumo Projetos 2021'!$C$7="Capex Financeiro",$R579,$O579),0),0)</f>
        <v>0</v>
      </c>
      <c r="EN579" s="92">
        <f>IFERROR(IF($L579="Continuidade Operacional",IF('[22]Resumo Projetos 2021'!$C$7="Capex Financeiro",$R579,$O579),0),0)</f>
        <v>0</v>
      </c>
      <c r="EO579" s="92">
        <f>IFERROR(IF($L579="Projetos Engenharia",IF('[22]Resumo Projetos 2021'!$C$7="Capex Financeiro",$R579,$O579),0),0)</f>
        <v>0</v>
      </c>
      <c r="EP579" s="92">
        <f>IFERROR(IF(OR($L579="Crescimento Vegetativo Água",$L579="Crescimento Vegetativo Esgoto"),IF('[22]Resumo Projetos 2021'!$C$7="Capex Financeiro",$R579,$O579),0),0)</f>
        <v>0</v>
      </c>
      <c r="EQ579" s="92">
        <f>IFERROR(IF($L579="Fiscalização",IF('[22]Resumo Projetos 2021'!$C$7="Capex Financeiro",$R579,$O579),0)+IF($L579="Corte e Religação",IF('[22]Resumo Projetos 2021'!$C$7="Capex Financeiro",$R579,$O579),0),0)</f>
        <v>0</v>
      </c>
      <c r="ER579" s="92">
        <f>IFERROR(IF($L579="Manutenção de Valor",IF('[22]Resumo Projetos 2021'!$C$7="Capex Financeiro",$R579,$O579),0),0)</f>
        <v>0</v>
      </c>
      <c r="ES579" s="92">
        <f>IFERROR(IF($L579="Geração de Valor",IF('[22]Resumo Projetos 2021'!$C$7="Capex Financeiro",$R579,$O579),0),0)</f>
        <v>0</v>
      </c>
      <c r="ET579" s="94"/>
      <c r="EU579" s="95"/>
      <c r="EV579" s="92" t="e">
        <f t="shared" si="128"/>
        <v>#VALUE!</v>
      </c>
      <c r="EW579" s="92" t="e">
        <f t="shared" si="129"/>
        <v>#VALUE!</v>
      </c>
      <c r="FF579" s="31">
        <f>DL579-IFERROR(VLOOKUP($B579,#REF!,COLUMNS($B:DL),0),0)</f>
        <v>0</v>
      </c>
      <c r="FG579" s="31">
        <f>DY579-IFERROR(VLOOKUP($B579&amp;"Ebitda Gerencial",#REF!,COLUMNS(#REF!),0),0)</f>
        <v>0</v>
      </c>
      <c r="FH579" s="31">
        <f>DZ579-IFERROR(VLOOKUP($B579&amp;"Ebitda Gerencial",#REF!,COLUMNS(#REF!),0),0)</f>
        <v>0</v>
      </c>
    </row>
    <row r="580" spans="1:164" ht="45" customHeight="1" x14ac:dyDescent="0.25">
      <c r="A580">
        <f t="shared" si="130"/>
        <v>573</v>
      </c>
      <c r="B580" s="77" t="e">
        <f>VLOOKUP(A580,[22]db!A:C,3,0)</f>
        <v>#N/A</v>
      </c>
      <c r="C580" s="78" t="str">
        <f t="shared" si="119"/>
        <v/>
      </c>
      <c r="D580" s="78" t="e">
        <f>VLOOKUP(IF(F580="Águas de Manaus Consolidado","Águas de Manaus",F580)&amp;G580,[22]db!C:E,COLUMNS([22]db!C:E),0)</f>
        <v>#N/A</v>
      </c>
      <c r="E580" s="79" t="e">
        <f>VLOOKUP(IF(F580="Águas de Manaus Consolidado","Águas de Manaus",F580),[22]deparaV2!H:L,COLUMNS([22]deparaV2!H:L),0)</f>
        <v>#N/A</v>
      </c>
      <c r="F580" s="80">
        <f>IFERROR(VLOOKUP($A580,[22]db!$A:$G,COLUMNS([22]db!$A:F),0),0)</f>
        <v>0</v>
      </c>
      <c r="G580" s="78">
        <f>IFERROR(VLOOKUP($A580,[22]db!$A:$G,COLUMNS([22]db!$A:G),0),0)</f>
        <v>0</v>
      </c>
      <c r="H580" s="79" t="str">
        <f>IFERROR(VLOOKUP($B580,'[22]cpx0.10'!A:J,COLUMNS('[22]cpx0.10'!A:E),0),IF(G580="Projeto 999","Outros Lançamentos",""))</f>
        <v/>
      </c>
      <c r="I580" s="79" t="str">
        <f>IFERROR(VLOOKUP(B580,'[22]cpx0.10'!A:L,COLUMNS('[22]cpx0.10'!A:L),0),"")</f>
        <v/>
      </c>
      <c r="J580" s="78" t="str">
        <f>IFERROR(VLOOKUP($B580,'[22]cpx0.10'!A:J,COLUMNS('[22]cpx0.10'!A:D),0),IF(G580="Projeto 999","Outros Projetos",""))</f>
        <v/>
      </c>
      <c r="K580" s="78"/>
      <c r="L580" s="78" t="str">
        <f>IF(G580="Projeto 999","Manutenção de Valor",IFERROR(IF(IF(VLOOKUP($J580,[22]deparaV2!$D$13:$E$29,2,0)="sim",IF(VLOOKUP($B580&amp;"Total de Investimentos - Caixa",[22]db!$D:$CM,COLUMNS([22]db!$D:$CL),0)=1,"Pequeno Porte",VLOOKUP($B580&amp;"Total de Investimentos - Caixa",[22]db!$D:$CS,COLUMNS([22]db!$D:$CN),0)),J580)=0,"Manutenção de valor",IF(VLOOKUP($J580,[22]deparaV2!$D$13:$E$29,2,0)="sim",IF(VLOOKUP($B580&amp;"Total de Investimentos - Caixa",[22]db!$D:$CM,COLUMNS([22]db!$D:$CL),0)=1,"Pequeno Porte",VLOOKUP($B580&amp;"Total de Investimentos - Caixa",[22]db!$D:$CS,COLUMNS([22]db!$D:$CN),0)),J580)),IFERROR(IF(IF(VLOOKUP($J580,[22]deparaV2!$D$13:$E$29,2,0)="sim",IF(VLOOKUP($B580&amp;"Total de Investimentos",[22]db!$D:$CM,COLUMNS([22]db!$D:$CL),0)=1,"Pequeno Porte",VLOOKUP($B580&amp;"Total de Investimentos",[22]db!$D:$CS,COLUMNS([22]db!$D:$CN),0)),J580)=0,"Manutenção de valor",IF(VLOOKUP($J580,[22]deparaV2!$D$13:$E$29,2,0)="sim",IF(VLOOKUP($B580&amp;"Total de Investimentos",[22]db!$D:$CM,COLUMNS([22]db!$D:$CL),0)=1,"Pequeno Porte",VLOOKUP($B580&amp;"Total de Investimentos",[22]db!$D:$CS,COLUMNS([22]db!$D:$CN),0)),J580)),"")))</f>
        <v/>
      </c>
      <c r="M580" s="81" t="s">
        <v>89</v>
      </c>
      <c r="N580" s="82">
        <f>IFERROR(-VLOOKUP($B580&amp;$D$1,[22]db!$D:$CI,MATCH($H$1,[22]db!$D$5:$CI$5,0),0),0)+AH580</f>
        <v>0</v>
      </c>
      <c r="O580" s="82">
        <f>IFERROR(-VLOOKUP($B580&amp;$D$1,[22]db!$D:$CI,MATCH($H$1+1,[22]db!$D$5:$CI$5,0),0)*(1-Y580),0)+AH580</f>
        <v>0</v>
      </c>
      <c r="P580" s="83" t="e">
        <f t="shared" si="120"/>
        <v>#VALUE!</v>
      </c>
      <c r="Q580" s="82">
        <f>IFERROR(-VLOOKUP($B580&amp;$C$1,[22]db!$D:$CI,MATCH($H$1,[22]db!$D$5:$CI$5,0),0),0)+AH580</f>
        <v>0</v>
      </c>
      <c r="R580" s="82">
        <f>IFERROR(-VLOOKUP($B580&amp;$C$1,[22]db!$D:$CI,MATCH($H$1+1,[22]db!$D$5:$CI$5,0),0)*(1-Y580),0)+AH580</f>
        <v>0</v>
      </c>
      <c r="S580" s="82"/>
      <c r="T580" s="82">
        <f>IFERROR(VLOOKUP($B580&amp;"EBITDA Gerencial",[22]db!$D:$AI,MATCH($H$1,[22]db!$D$5:$CI$5,0),0),0)</f>
        <v>0</v>
      </c>
      <c r="U580" s="82">
        <f>IFERROR(VLOOKUP($B580&amp;"EBITDA Gerencial",[22]db!$D:$AI,MATCH($H$1+1,[22]db!$D$5:$CI$5,0),0),0)</f>
        <v>0</v>
      </c>
      <c r="V580" s="82">
        <f>IFERROR(VLOOKUP($B580,[22]Fluxos!$B:$F,COLUMNS([22]Fluxos!$B:E),0),0)</f>
        <v>0</v>
      </c>
      <c r="W580" s="84">
        <f>IFERROR(VLOOKUP($B580,[22]Fluxos!$B:$I,COLUMNS([22]Fluxos!$B:I),0),0)</f>
        <v>0</v>
      </c>
      <c r="X580" s="84"/>
      <c r="Y580" s="174"/>
      <c r="Z580" s="175"/>
      <c r="AA580" s="85" t="s">
        <v>90</v>
      </c>
      <c r="AC580" s="86" t="e">
        <f t="shared" si="121"/>
        <v>#VALUE!</v>
      </c>
      <c r="AD580" s="87" t="e">
        <f>SUMIFS('[22]Realizado por ano PEP'!$G:$G,'[22]Realizado por ano PEP'!$B:$B,'5. Projetos Capex'!$B580)+SUMIFS('[22]Realizado por ano PEP'!$H:$H,'[22]Realizado por ano PEP'!$B:$B,'5. Projetos Capex'!$B580)</f>
        <v>#VALUE!</v>
      </c>
      <c r="AE580" s="87" t="e">
        <f>SUMIFS('[22]Realizado por ano PEP'!$F:$F,'[22]Realizado por ano PEP'!$B:$B,'5. Projetos Capex'!$B580)+SUMIFS('[22]Realizado por ano PEP'!$E:$E,'[22]Realizado por ano PEP'!$B:$B,'5. Projetos Capex'!$B580)</f>
        <v>#VALUE!</v>
      </c>
      <c r="AF580">
        <f t="shared" si="131"/>
        <v>0</v>
      </c>
      <c r="AG580" s="85" t="e">
        <f>IF(COUNTIF('[22]Ajuste PR - Ibura E LVE'!$J$5:$J$487,'5. Projetos Capex'!$B580)&lt;&gt;0,"Sim","Não")</f>
        <v>#VALUE!</v>
      </c>
      <c r="AH580" s="85">
        <f>IFERROR(-VLOOKUP(B580,'[22]Ajuste PR - Ibura E LVE'!$J:$N,COLUMNS('[22]Ajuste PR - Ibura E LVE'!J:N),0),0)</f>
        <v>0</v>
      </c>
      <c r="AJ580" s="88" t="e">
        <f>VLOOKUP($B580,'[22]cpx0.10'!$A:$J,COLUMNS(A:J),0)</f>
        <v>#N/A</v>
      </c>
      <c r="AK580" s="88" t="e">
        <f>VLOOKUP($B580,'[22]cpx0.10'!$A:$H,COLUMNS('[22]cpx0.10'!$A:G),0)</f>
        <v>#N/A</v>
      </c>
      <c r="AL580" s="87" t="e">
        <f>VLOOKUP($B580,'[22]cpx0.10'!$A:$H,COLUMNS('[22]cpx0.10'!$A:H),0)</f>
        <v>#N/A</v>
      </c>
      <c r="AP580" s="86" t="e">
        <f>IFERROR(VLOOKUP($B580&amp;$D$1,[22]db!$D:$Y,COLUMNS([22]db!$D:J),0),0)+IF($AG580="sim",VLOOKUP($B580,'[22]Ajuste PR - Ibura E LVE'!$J:$AA,COLUMNS('[22]Ajuste PR - Ibura E LVE'!$J:O),0),0)</f>
        <v>#VALUE!</v>
      </c>
      <c r="AQ580" s="86" t="e">
        <f>IFERROR(VLOOKUP($B580&amp;$D$1,[22]db!$D:$Y,COLUMNS([22]db!$D:K),0),0)+IF($AG580="sim",VLOOKUP($B580,'[22]Ajuste PR - Ibura E LVE'!$J:$AA,COLUMNS('[22]Ajuste PR - Ibura E LVE'!$J:P),0),0)</f>
        <v>#VALUE!</v>
      </c>
      <c r="AR580" s="86" t="e">
        <f>IFERROR(VLOOKUP($B580&amp;$D$1,[22]db!$D:$Y,COLUMNS([22]db!$D:L),0),0)+IF($AG580="sim",VLOOKUP($B580,'[22]Ajuste PR - Ibura E LVE'!$J:$AA,COLUMNS('[22]Ajuste PR - Ibura E LVE'!$J:Q),0),0)</f>
        <v>#VALUE!</v>
      </c>
      <c r="AS580" s="86" t="e">
        <f>IFERROR(VLOOKUP($B580&amp;$D$1,[22]db!$D:$Y,COLUMNS([22]db!$D:M),0),0)+IF($AG580="sim",VLOOKUP($B580,'[22]Ajuste PR - Ibura E LVE'!$J:$AA,COLUMNS('[22]Ajuste PR - Ibura E LVE'!$J:R),0),0)</f>
        <v>#VALUE!</v>
      </c>
      <c r="AT580" s="86" t="e">
        <f>IFERROR(VLOOKUP($B580&amp;$D$1,[22]db!$D:$Y,COLUMNS([22]db!$D:N),0),0)+IF($AG580="sim",VLOOKUP($B580,'[22]Ajuste PR - Ibura E LVE'!$J:$AA,COLUMNS('[22]Ajuste PR - Ibura E LVE'!$J:S),0),0)</f>
        <v>#VALUE!</v>
      </c>
      <c r="AU580" s="86" t="e">
        <f>IFERROR(VLOOKUP($B580&amp;$D$1,[22]db!$D:$Y,COLUMNS([22]db!$D:O),0),0)+IF($AG580="sim",VLOOKUP($B580,'[22]Ajuste PR - Ibura E LVE'!$J:$AA,COLUMNS('[22]Ajuste PR - Ibura E LVE'!$J:T),0),0)</f>
        <v>#VALUE!</v>
      </c>
      <c r="AV580" s="86" t="e">
        <f>IFERROR(VLOOKUP($B580&amp;$D$1,[22]db!$D:$Y,COLUMNS([22]db!$D:P),0),0)+IF($AG580="sim",VLOOKUP($B580,'[22]Ajuste PR - Ibura E LVE'!$J:$AA,COLUMNS('[22]Ajuste PR - Ibura E LVE'!$J:U),0),0)</f>
        <v>#VALUE!</v>
      </c>
      <c r="AW580" s="86" t="e">
        <f>IFERROR(VLOOKUP($B580&amp;$D$1,[22]db!$D:$Y,COLUMNS([22]db!$D:Q),0),0)+IF($AG580="sim",VLOOKUP($B580,'[22]Ajuste PR - Ibura E LVE'!$J:$AA,COLUMNS('[22]Ajuste PR - Ibura E LVE'!$J:V),0),0)</f>
        <v>#VALUE!</v>
      </c>
      <c r="AX580" s="86" t="e">
        <f>IFERROR(VLOOKUP($B580&amp;$D$1,[22]db!$D:$Y,COLUMNS([22]db!$D:R),0),0)+IF($AG580="sim",VLOOKUP($B580,'[22]Ajuste PR - Ibura E LVE'!$J:$AA,COLUMNS('[22]Ajuste PR - Ibura E LVE'!$J:W),0),0)</f>
        <v>#VALUE!</v>
      </c>
      <c r="AY580" s="86" t="e">
        <f>IFERROR(VLOOKUP($B580&amp;$D$1,[22]db!$D:$Y,COLUMNS([22]db!$D:S),0),0)+IF($AG580="sim",VLOOKUP($B580,'[22]Ajuste PR - Ibura E LVE'!$J:$AA,COLUMNS('[22]Ajuste PR - Ibura E LVE'!$J:X),0),0)</f>
        <v>#VALUE!</v>
      </c>
      <c r="AZ580" s="86" t="e">
        <f>IFERROR(VLOOKUP($B580&amp;$D$1,[22]db!$D:$Y,COLUMNS([22]db!$D:T),0),0)+IF($AG580="sim",VLOOKUP($B580,'[22]Ajuste PR - Ibura E LVE'!$J:$AA,COLUMNS('[22]Ajuste PR - Ibura E LVE'!$J:Y),0),0)</f>
        <v>#VALUE!</v>
      </c>
      <c r="BA580" s="86" t="e">
        <f>IFERROR(VLOOKUP($B580&amp;$D$1,[22]db!$D:$Y,COLUMNS([22]db!$D:U),0),0)+IF($AG580="sim",VLOOKUP($B580,'[22]Ajuste PR - Ibura E LVE'!$J:$AA,COLUMNS('[22]Ajuste PR - Ibura E LVE'!$J:Z),0),0)</f>
        <v>#VALUE!</v>
      </c>
      <c r="BB580" s="89" t="e">
        <f t="shared" si="122"/>
        <v>#VALUE!</v>
      </c>
      <c r="BC580" s="86">
        <f>IFERROR(VLOOKUP($B580&amp;$D$1,[22]db!$D:$Y,COLUMNS([22]db!$D:W),0),0)</f>
        <v>0</v>
      </c>
      <c r="BD580" s="86">
        <f>IFERROR(VLOOKUP($B580&amp;$D$1,[22]db!$D:$Y,COLUMNS([22]db!$D:X),0),0)</f>
        <v>0</v>
      </c>
      <c r="BE580" s="86">
        <f>IFERROR(VLOOKUP($B580&amp;$D$1,[22]db!$D:Y,COLUMNS([22]db!$D:Y),0),0)</f>
        <v>0</v>
      </c>
      <c r="BF580" s="86">
        <f>IFERROR(VLOOKUP($B580&amp;$D$1,[22]db!$D:Z,COLUMNS([22]db!$D:Z),0),0)</f>
        <v>0</v>
      </c>
      <c r="BG580" s="86">
        <f>IFERROR(VLOOKUP($B580&amp;$D$1,[22]db!$D:AA,COLUMNS([22]db!$D:AA),0),0)</f>
        <v>0</v>
      </c>
      <c r="BH580" s="86">
        <f>IFERROR(VLOOKUP($B580&amp;$D$1,[22]db!$D:AB,COLUMNS([22]db!$D:AB),0),0)</f>
        <v>0</v>
      </c>
      <c r="BI580" s="86">
        <f>IFERROR(VLOOKUP($B580&amp;$D$1,[22]db!$D:AC,COLUMNS([22]db!$D:AC),0),0)</f>
        <v>0</v>
      </c>
      <c r="BJ580" s="86">
        <f>IFERROR(VLOOKUP($B580&amp;$D$1,[22]db!$D:AD,COLUMNS([22]db!$D:AD),0),0)</f>
        <v>0</v>
      </c>
      <c r="BK580" s="86">
        <f>IFERROR(VLOOKUP($B580&amp;$D$1,[22]db!$D:AE,COLUMNS([22]db!$D:AE),0),0)</f>
        <v>0</v>
      </c>
      <c r="BL580" s="86">
        <f>IFERROR(VLOOKUP($B580&amp;$D$1,[22]db!$D:AF,COLUMNS([22]db!$D:AF),0),0)</f>
        <v>0</v>
      </c>
      <c r="BM580" s="86">
        <f>IFERROR(VLOOKUP($B580&amp;$D$1,[22]db!$D:AG,COLUMNS([22]db!$D:AG),0),0)</f>
        <v>0</v>
      </c>
      <c r="BN580" s="86">
        <f>IFERROR(VLOOKUP($B580&amp;$D$1,[22]db!$D:AH,COLUMNS([22]db!$D:AH),0),0)</f>
        <v>0</v>
      </c>
      <c r="BO580" s="90">
        <f t="shared" si="123"/>
        <v>0</v>
      </c>
      <c r="BP580" s="90">
        <f>IFERROR(VLOOKUP($B580&amp;$D$1,[22]db!$D:AV,COLUMNS([22]db!$D:AV),0),0)</f>
        <v>0</v>
      </c>
      <c r="BQ580" s="90">
        <f>IFERROR(VLOOKUP($B580&amp;$D$1,[22]db!$D:AW,COLUMNS([22]db!$D:AW),0),0)</f>
        <v>0</v>
      </c>
      <c r="BR580" s="90">
        <f>IFERROR(VLOOKUP($B580&amp;$D$1,[22]db!$D:AX,COLUMNS([22]db!$D:AX),0),0)</f>
        <v>0</v>
      </c>
      <c r="BS580" s="91">
        <f>IFERROR(VLOOKUP($B580&amp;$D$1,[22]db!$D:AM,COLUMNS([22]db!$D:I),0),0)</f>
        <v>0</v>
      </c>
      <c r="BU580" s="86" t="e">
        <f>IFERROR(VLOOKUP($B580&amp;$C$1,[22]db!$D:$Y,COLUMNS([22]db!$D:J),0),0)+IF($AG580="sim",VLOOKUP($B580,'[22]Ajuste PR - Ibura E LVE'!$J:$AA,COLUMNS('[22]Ajuste PR - Ibura E LVE'!$J:O),0),0)</f>
        <v>#VALUE!</v>
      </c>
      <c r="BV580" s="86" t="e">
        <f>IFERROR(VLOOKUP($B580&amp;$C$1,[22]db!$D:$Y,COLUMNS([22]db!$D:K),0),0)+IF($AG580="sim",VLOOKUP($B580,'[22]Ajuste PR - Ibura E LVE'!$J:$AA,COLUMNS('[22]Ajuste PR - Ibura E LVE'!$J:P),0),0)</f>
        <v>#VALUE!</v>
      </c>
      <c r="BW580" s="86" t="e">
        <f>IFERROR(VLOOKUP($B580&amp;$C$1,[22]db!$D:$Y,COLUMNS([22]db!$D:L),0),0)+IF($AG580="sim",VLOOKUP($B580,'[22]Ajuste PR - Ibura E LVE'!$J:$AA,COLUMNS('[22]Ajuste PR - Ibura E LVE'!$J:Q),0),0)</f>
        <v>#VALUE!</v>
      </c>
      <c r="BX580" s="86" t="e">
        <f>IFERROR(VLOOKUP($B580&amp;$C$1,[22]db!$D:$Y,COLUMNS([22]db!$D:M),0),0)+IF($AG580="sim",VLOOKUP($B580,'[22]Ajuste PR - Ibura E LVE'!$J:$AA,COLUMNS('[22]Ajuste PR - Ibura E LVE'!$J:R),0),0)</f>
        <v>#VALUE!</v>
      </c>
      <c r="BY580" s="86" t="e">
        <f>IFERROR(VLOOKUP($B580&amp;$C$1,[22]db!$D:$Y,COLUMNS([22]db!$D:N),0),0)+IF($AG580="sim",VLOOKUP($B580,'[22]Ajuste PR - Ibura E LVE'!$J:$AA,COLUMNS('[22]Ajuste PR - Ibura E LVE'!$J:S),0),0)</f>
        <v>#VALUE!</v>
      </c>
      <c r="BZ580" s="86" t="e">
        <f>IFERROR(VLOOKUP($B580&amp;$C$1,[22]db!$D:$Y,COLUMNS([22]db!$D:O),0),0)+IF($AG580="sim",VLOOKUP($B580,'[22]Ajuste PR - Ibura E LVE'!$J:$AA,COLUMNS('[22]Ajuste PR - Ibura E LVE'!$J:T),0),0)</f>
        <v>#VALUE!</v>
      </c>
      <c r="CA580" s="86" t="e">
        <f>IFERROR(VLOOKUP($B580&amp;$C$1,[22]db!$D:$Y,COLUMNS([22]db!$D:P),0),0)+IF($AG580="sim",VLOOKUP($B580,'[22]Ajuste PR - Ibura E LVE'!$J:$AA,COLUMNS('[22]Ajuste PR - Ibura E LVE'!$J:U),0),0)</f>
        <v>#VALUE!</v>
      </c>
      <c r="CB580" s="86" t="e">
        <f>IFERROR(VLOOKUP($B580&amp;$C$1,[22]db!$D:$Y,COLUMNS([22]db!$D:Q),0),0)+IF($AG580="sim",VLOOKUP($B580,'[22]Ajuste PR - Ibura E LVE'!$J:$AA,COLUMNS('[22]Ajuste PR - Ibura E LVE'!$J:V),0),0)</f>
        <v>#VALUE!</v>
      </c>
      <c r="CC580" s="86" t="e">
        <f>IFERROR(VLOOKUP($B580&amp;$C$1,[22]db!$D:$Y,COLUMNS([22]db!$D:R),0),0)+IF($AG580="sim",VLOOKUP($B580,'[22]Ajuste PR - Ibura E LVE'!$J:$AA,COLUMNS('[22]Ajuste PR - Ibura E LVE'!$J:W),0),0)</f>
        <v>#VALUE!</v>
      </c>
      <c r="CD580" s="86" t="e">
        <f>IFERROR(VLOOKUP($B580&amp;$C$1,[22]db!$D:$Y,COLUMNS([22]db!$D:S),0),0)+IF($AG580="sim",VLOOKUP($B580,'[22]Ajuste PR - Ibura E LVE'!$J:$AA,COLUMNS('[22]Ajuste PR - Ibura E LVE'!$J:X),0),0)</f>
        <v>#VALUE!</v>
      </c>
      <c r="CE580" s="86" t="e">
        <f>IFERROR(VLOOKUP($B580&amp;$C$1,[22]db!$D:$Y,COLUMNS([22]db!$D:T),0),0)+IF($AG580="sim",VLOOKUP($B580,'[22]Ajuste PR - Ibura E LVE'!$J:$AA,COLUMNS('[22]Ajuste PR - Ibura E LVE'!$J:Y),0),0)</f>
        <v>#VALUE!</v>
      </c>
      <c r="CF580" s="86" t="e">
        <f>IFERROR(VLOOKUP($B580&amp;$C$1,[22]db!$D:$Y,COLUMNS([22]db!$D:U),0),0)+IF($AG580="sim",VLOOKUP($B580,'[22]Ajuste PR - Ibura E LVE'!$J:$AA,COLUMNS('[22]Ajuste PR - Ibura E LVE'!$J:Z),0),0)</f>
        <v>#VALUE!</v>
      </c>
      <c r="CG580" s="89" t="e">
        <f t="shared" si="124"/>
        <v>#VALUE!</v>
      </c>
      <c r="CH580" s="86">
        <f>IFERROR(VLOOKUP($B580&amp;$C$1,[22]db!$D:$Y,COLUMNS([22]db!$D:W),0),0)</f>
        <v>0</v>
      </c>
      <c r="CI580" s="86">
        <f>IFERROR(VLOOKUP($B580&amp;$C$1,[22]db!$D:Y,COLUMNS([22]db!$D:X),0),0)</f>
        <v>0</v>
      </c>
      <c r="CJ580" s="86">
        <f>IFERROR(VLOOKUP($B580&amp;$C$1,[22]db!$D:Z,COLUMNS([22]db!$D:Y),0),0)</f>
        <v>0</v>
      </c>
      <c r="CK580" s="86">
        <f>IFERROR(VLOOKUP($B580&amp;$C$1,[22]db!$D:AA,COLUMNS([22]db!$D:Z),0),0)</f>
        <v>0</v>
      </c>
      <c r="CL580" s="86">
        <f>IFERROR(VLOOKUP($B580&amp;$C$1,[22]db!$D:AB,COLUMNS([22]db!$D:AA),0),0)</f>
        <v>0</v>
      </c>
      <c r="CM580" s="86">
        <f>IFERROR(VLOOKUP($B580&amp;$C$1,[22]db!$D:AC,COLUMNS([22]db!$D:AB),0),0)</f>
        <v>0</v>
      </c>
      <c r="CN580" s="86">
        <f>IFERROR(VLOOKUP($B580&amp;$C$1,[22]db!$D:AD,COLUMNS([22]db!$D:AC),0),0)</f>
        <v>0</v>
      </c>
      <c r="CO580" s="86">
        <f>IFERROR(VLOOKUP($B580&amp;$C$1,[22]db!$D:AE,COLUMNS([22]db!$D:AD),0),0)</f>
        <v>0</v>
      </c>
      <c r="CP580" s="86">
        <f>IFERROR(VLOOKUP($B580&amp;$C$1,[22]db!$D:AF,COLUMNS([22]db!$D:AE),0),0)</f>
        <v>0</v>
      </c>
      <c r="CQ580" s="86">
        <f>IFERROR(VLOOKUP($B580&amp;$C$1,[22]db!$D:AG,COLUMNS([22]db!$D:AF),0),0)</f>
        <v>0</v>
      </c>
      <c r="CR580" s="86">
        <f>IFERROR(VLOOKUP($B580&amp;$C$1,[22]db!$D:AH,COLUMNS([22]db!$D:AG),0),0)</f>
        <v>0</v>
      </c>
      <c r="CS580" s="86">
        <f>IFERROR(VLOOKUP($B580&amp;$C$1,[22]db!$D:AI,COLUMNS([22]db!$D:AH),0),0)</f>
        <v>0</v>
      </c>
      <c r="CT580" s="90">
        <f t="shared" si="125"/>
        <v>0</v>
      </c>
      <c r="CU580" s="90">
        <f>IFERROR(VLOOKUP($B580&amp;$C$1,[22]db!$D:AV,COLUMNS([22]db!$D:AV),0),0)</f>
        <v>0</v>
      </c>
      <c r="CV580" s="90">
        <f>IFERROR(VLOOKUP($B580&amp;$C$1,[22]db!$D:AW,COLUMNS([22]db!$D:AW),0),0)</f>
        <v>0</v>
      </c>
      <c r="CW580" s="90">
        <f>IFERROR(VLOOKUP($B580&amp;$C$1,[22]db!$D:AX,COLUMNS([22]db!$D:AX),0),0)</f>
        <v>0</v>
      </c>
      <c r="CX580" s="91">
        <f>IFERROR(VLOOKUP($B580&amp;$C$1,[22]db!$D:AN,COLUMNS([22]db!$D:I),0),0)</f>
        <v>0</v>
      </c>
      <c r="CZ580" s="86">
        <f>IFERROR(VLOOKUP($B580&amp;"Ebitda Gerencial",[22]db!$D:Y,COLUMNS([22]db!$D:J),0),0)</f>
        <v>0</v>
      </c>
      <c r="DA580" s="86">
        <f>IFERROR(VLOOKUP($B580&amp;"Ebitda Gerencial",[22]db!$D:Z,COLUMNS([22]db!$D:K),0),0)</f>
        <v>0</v>
      </c>
      <c r="DB580" s="86">
        <f>IFERROR(VLOOKUP($B580&amp;"Ebitda Gerencial",[22]db!$D:AA,COLUMNS([22]db!$D:L),0),0)</f>
        <v>0</v>
      </c>
      <c r="DC580" s="86">
        <f>IFERROR(VLOOKUP($B580&amp;"Ebitda Gerencial",[22]db!$D:AB,COLUMNS([22]db!$D:M),0),0)</f>
        <v>0</v>
      </c>
      <c r="DD580" s="86">
        <f>IFERROR(VLOOKUP($B580&amp;"Ebitda Gerencial",[22]db!$D:AC,COLUMNS([22]db!$D:N),0),0)</f>
        <v>0</v>
      </c>
      <c r="DE580" s="86">
        <f>IFERROR(VLOOKUP($B580&amp;"Ebitda Gerencial",[22]db!$D:AD,COLUMNS([22]db!$D:O),0),0)</f>
        <v>0</v>
      </c>
      <c r="DF580" s="86">
        <f>IFERROR(VLOOKUP($B580&amp;"Ebitda Gerencial",[22]db!$D:AE,COLUMNS([22]db!$D:P),0),0)</f>
        <v>0</v>
      </c>
      <c r="DG580" s="86">
        <f>IFERROR(VLOOKUP($B580&amp;"Ebitda Gerencial",[22]db!$D:AF,COLUMNS([22]db!$D:Q),0),0)</f>
        <v>0</v>
      </c>
      <c r="DH580" s="86">
        <f>IFERROR(VLOOKUP($B580&amp;"Ebitda Gerencial",[22]db!$D:AG,COLUMNS([22]db!$D:R),0),0)</f>
        <v>0</v>
      </c>
      <c r="DI580" s="86">
        <f>IFERROR(VLOOKUP($B580&amp;"Ebitda Gerencial",[22]db!$D:AH,COLUMNS([22]db!$D:S),0),0)</f>
        <v>0</v>
      </c>
      <c r="DJ580" s="86">
        <f>IFERROR(VLOOKUP($B580&amp;"Ebitda Gerencial",[22]db!$D:AI,COLUMNS([22]db!$D:T),0),0)</f>
        <v>0</v>
      </c>
      <c r="DK580" s="86">
        <f>IFERROR(VLOOKUP($B580&amp;"Ebitda Gerencial",[22]db!$D:AJ,COLUMNS([22]db!$D:U),0),0)</f>
        <v>0</v>
      </c>
      <c r="DL580" s="89">
        <f t="shared" si="126"/>
        <v>0</v>
      </c>
      <c r="DM580" s="86">
        <f>IFERROR(VLOOKUP($B580&amp;"Ebitda Gerencial",[22]db!$D:AL,COLUMNS([22]db!$D:W),0),0)</f>
        <v>0</v>
      </c>
      <c r="DN580" s="86">
        <f>IFERROR(VLOOKUP($B580&amp;"Ebitda Gerencial",[22]db!$D:AM,COLUMNS([22]db!$D:X),0),0)</f>
        <v>0</v>
      </c>
      <c r="DO580" s="86">
        <f>IFERROR(VLOOKUP($B580&amp;"Ebitda Gerencial",[22]db!$D:AN,COLUMNS([22]db!$D:Y),0),0)</f>
        <v>0</v>
      </c>
      <c r="DP580" s="86">
        <f>IFERROR(VLOOKUP($B580&amp;"Ebitda Gerencial",[22]db!$D:AO,COLUMNS([22]db!$D:Z),0),0)</f>
        <v>0</v>
      </c>
      <c r="DQ580" s="86">
        <f>IFERROR(VLOOKUP($B580&amp;"Ebitda Gerencial",[22]db!$D:AP,COLUMNS([22]db!$D:AA),0),0)</f>
        <v>0</v>
      </c>
      <c r="DR580" s="86">
        <f>IFERROR(VLOOKUP($B580&amp;"Ebitda Gerencial",[22]db!$D:AQ,COLUMNS([22]db!$D:AB),0),0)</f>
        <v>0</v>
      </c>
      <c r="DS580" s="86">
        <f>IFERROR(VLOOKUP($B580&amp;"Ebitda Gerencial",[22]db!$D:AR,COLUMNS([22]db!$D:AC),0),0)</f>
        <v>0</v>
      </c>
      <c r="DT580" s="86">
        <f>IFERROR(VLOOKUP($B580&amp;"Ebitda Gerencial",[22]db!$D:AS,COLUMNS([22]db!$D:AD),0),0)</f>
        <v>0</v>
      </c>
      <c r="DU580" s="86">
        <f>IFERROR(VLOOKUP($B580&amp;"Ebitda Gerencial",[22]db!$D:AT,COLUMNS([22]db!$D:AE),0),0)</f>
        <v>0</v>
      </c>
      <c r="DV580" s="86">
        <f>IFERROR(VLOOKUP($B580&amp;"Ebitda Gerencial",[22]db!$D:AU,COLUMNS([22]db!$D:AF),0),0)</f>
        <v>0</v>
      </c>
      <c r="DW580" s="86">
        <f>IFERROR(VLOOKUP($B580&amp;"Ebitda Gerencial",[22]db!$D:AV,COLUMNS([22]db!$D:AG),0),0)</f>
        <v>0</v>
      </c>
      <c r="DX580" s="86">
        <f>IFERROR(VLOOKUP($B580&amp;"Ebitda Gerencial",[22]db!$D:AW,COLUMNS([22]db!$D:AH),0),0)</f>
        <v>0</v>
      </c>
      <c r="DY580" s="90">
        <f t="shared" si="127"/>
        <v>0</v>
      </c>
      <c r="DZ580" s="90">
        <f>IFERROR(VLOOKUP($B580&amp;"Ebitda Gerencial",[22]db!$D:AV,COLUMNS([22]db!$D:AV),0),0)</f>
        <v>0</v>
      </c>
      <c r="EA580" s="90">
        <f>IFERROR(VLOOKUP($B580&amp;"Ebitda Gerencial",[22]db!$D:AW,COLUMNS([22]db!$D:AW),0),0)</f>
        <v>0</v>
      </c>
      <c r="EB580" s="90">
        <f>IFERROR(VLOOKUP($B580&amp;"Ebitda Gerencial",[22]db!$D:AX,COLUMNS([22]db!$D:AX),0),0)</f>
        <v>0</v>
      </c>
      <c r="EC580" s="90">
        <f>IFERROR(VLOOKUP($B580&amp;"Ebitda Gerencial",[22]db!$D:AY,COLUMNS([22]db!$D:AY),0),0)</f>
        <v>0</v>
      </c>
      <c r="EE580" s="92">
        <f>IFERROR(IF($L580="Pequeno Porte",IF('[22]Resumo Projetos 2020'!$C$7="Capex Financeiro",$Q580,$N580),0),0)</f>
        <v>0</v>
      </c>
      <c r="EF580" s="92">
        <f>IFERROR(IF($L580="Continuidade Operacional",IF('[22]Resumo Projetos 2020'!$C$7="Capex Financeiro",$Q580,$N580),0),0)</f>
        <v>0</v>
      </c>
      <c r="EG580" s="92">
        <f>IFERROR(IF($L580="Projetos Engenharia",IF('[22]Resumo Projetos 2020'!$C$7="Capex Financeiro",$Q580,$N580),0),0)</f>
        <v>0</v>
      </c>
      <c r="EH580" s="92">
        <f>IFERROR(IF(OR($L580="Crescimento Vegetativo Água",$L580="Crescimento Vegetativo Esgoto"),IF('[22]Resumo Projetos 2020'!$C$7="Capex Financeiro",$Q580,$N580),0),0)</f>
        <v>0</v>
      </c>
      <c r="EI580" s="92">
        <f>IFERROR(IF($L580="Fiscalização",IF('[22]Resumo Projetos 2020'!$C$7="Capex Financeiro",$Q580,$N580),0)+IF($L580="Corte e Religação",IF('[22]Resumo Projetos 2020'!$C$7="Capex Financeiro",$Q580,$N580),0),0)</f>
        <v>0</v>
      </c>
      <c r="EJ580" s="92">
        <f>IFERROR(IF($L580="Manutenção de Valor",IF('[22]Resumo Projetos 2020'!$C$7="Capex Financeiro",$Q580,$N580),0),0)</f>
        <v>0</v>
      </c>
      <c r="EK580" s="92">
        <f>IFERROR(IF($L580="Geração de Valor",IF('[22]Resumo Projetos 2020'!$C$7="Capex Financeiro",$Q580,$N580),0),0)</f>
        <v>0</v>
      </c>
      <c r="EL580" s="93" t="e">
        <f t="shared" si="132"/>
        <v>#VALUE!</v>
      </c>
      <c r="EM580" s="92">
        <f>IFERROR(IF($L580="Pequeno Porte",IF('[22]Resumo Projetos 2021'!$C$7="Capex Financeiro",$R580,$O580),0),0)</f>
        <v>0</v>
      </c>
      <c r="EN580" s="92">
        <f>IFERROR(IF($L580="Continuidade Operacional",IF('[22]Resumo Projetos 2021'!$C$7="Capex Financeiro",$R580,$O580),0),0)</f>
        <v>0</v>
      </c>
      <c r="EO580" s="92">
        <f>IFERROR(IF($L580="Projetos Engenharia",IF('[22]Resumo Projetos 2021'!$C$7="Capex Financeiro",$R580,$O580),0),0)</f>
        <v>0</v>
      </c>
      <c r="EP580" s="92">
        <f>IFERROR(IF(OR($L580="Crescimento Vegetativo Água",$L580="Crescimento Vegetativo Esgoto"),IF('[22]Resumo Projetos 2021'!$C$7="Capex Financeiro",$R580,$O580),0),0)</f>
        <v>0</v>
      </c>
      <c r="EQ580" s="92">
        <f>IFERROR(IF($L580="Fiscalização",IF('[22]Resumo Projetos 2021'!$C$7="Capex Financeiro",$R580,$O580),0)+IF($L580="Corte e Religação",IF('[22]Resumo Projetos 2021'!$C$7="Capex Financeiro",$R580,$O580),0),0)</f>
        <v>0</v>
      </c>
      <c r="ER580" s="92">
        <f>IFERROR(IF($L580="Manutenção de Valor",IF('[22]Resumo Projetos 2021'!$C$7="Capex Financeiro",$R580,$O580),0),0)</f>
        <v>0</v>
      </c>
      <c r="ES580" s="92">
        <f>IFERROR(IF($L580="Geração de Valor",IF('[22]Resumo Projetos 2021'!$C$7="Capex Financeiro",$R580,$O580),0),0)</f>
        <v>0</v>
      </c>
      <c r="ET580" s="94"/>
      <c r="EU580" s="95"/>
      <c r="EV580" s="92" t="e">
        <f t="shared" si="128"/>
        <v>#VALUE!</v>
      </c>
      <c r="EW580" s="92" t="e">
        <f t="shared" si="129"/>
        <v>#VALUE!</v>
      </c>
      <c r="FF580" s="31">
        <f>DL580-IFERROR(VLOOKUP($B580,#REF!,COLUMNS($B:DL),0),0)</f>
        <v>0</v>
      </c>
      <c r="FG580" s="31">
        <f>DY580-IFERROR(VLOOKUP($B580&amp;"Ebitda Gerencial",#REF!,COLUMNS(#REF!),0),0)</f>
        <v>0</v>
      </c>
      <c r="FH580" s="31">
        <f>DZ580-IFERROR(VLOOKUP($B580&amp;"Ebitda Gerencial",#REF!,COLUMNS(#REF!),0),0)</f>
        <v>0</v>
      </c>
    </row>
    <row r="581" spans="1:164" ht="45" customHeight="1" x14ac:dyDescent="0.25">
      <c r="A581">
        <f t="shared" si="130"/>
        <v>574</v>
      </c>
      <c r="B581" s="77" t="e">
        <f>VLOOKUP(A581,[22]db!A:C,3,0)</f>
        <v>#N/A</v>
      </c>
      <c r="C581" s="78" t="str">
        <f t="shared" si="119"/>
        <v/>
      </c>
      <c r="D581" s="78" t="e">
        <f>VLOOKUP(IF(F581="Águas de Manaus Consolidado","Águas de Manaus",F581)&amp;G581,[22]db!C:E,COLUMNS([22]db!C:E),0)</f>
        <v>#N/A</v>
      </c>
      <c r="E581" s="79" t="e">
        <f>VLOOKUP(IF(F581="Águas de Manaus Consolidado","Águas de Manaus",F581),[22]deparaV2!H:L,COLUMNS([22]deparaV2!H:L),0)</f>
        <v>#N/A</v>
      </c>
      <c r="F581" s="80">
        <f>IFERROR(VLOOKUP($A581,[22]db!$A:$G,COLUMNS([22]db!$A:F),0),0)</f>
        <v>0</v>
      </c>
      <c r="G581" s="78">
        <f>IFERROR(VLOOKUP($A581,[22]db!$A:$G,COLUMNS([22]db!$A:G),0),0)</f>
        <v>0</v>
      </c>
      <c r="H581" s="79" t="str">
        <f>IFERROR(VLOOKUP($B581,'[22]cpx0.10'!A:J,COLUMNS('[22]cpx0.10'!A:E),0),IF(G581="Projeto 999","Outros Lançamentos",""))</f>
        <v/>
      </c>
      <c r="I581" s="79" t="str">
        <f>IFERROR(VLOOKUP(B581,'[22]cpx0.10'!A:L,COLUMNS('[22]cpx0.10'!A:L),0),"")</f>
        <v/>
      </c>
      <c r="J581" s="78" t="str">
        <f>IFERROR(VLOOKUP($B581,'[22]cpx0.10'!A:J,COLUMNS('[22]cpx0.10'!A:D),0),IF(G581="Projeto 999","Outros Projetos",""))</f>
        <v/>
      </c>
      <c r="K581" s="78"/>
      <c r="L581" s="78" t="str">
        <f>IF(G581="Projeto 999","Manutenção de Valor",IFERROR(IF(IF(VLOOKUP($J581,[22]deparaV2!$D$13:$E$29,2,0)="sim",IF(VLOOKUP($B581&amp;"Total de Investimentos - Caixa",[22]db!$D:$CM,COLUMNS([22]db!$D:$CL),0)=1,"Pequeno Porte",VLOOKUP($B581&amp;"Total de Investimentos - Caixa",[22]db!$D:$CS,COLUMNS([22]db!$D:$CN),0)),J581)=0,"Manutenção de valor",IF(VLOOKUP($J581,[22]deparaV2!$D$13:$E$29,2,0)="sim",IF(VLOOKUP($B581&amp;"Total de Investimentos - Caixa",[22]db!$D:$CM,COLUMNS([22]db!$D:$CL),0)=1,"Pequeno Porte",VLOOKUP($B581&amp;"Total de Investimentos - Caixa",[22]db!$D:$CS,COLUMNS([22]db!$D:$CN),0)),J581)),IFERROR(IF(IF(VLOOKUP($J581,[22]deparaV2!$D$13:$E$29,2,0)="sim",IF(VLOOKUP($B581&amp;"Total de Investimentos",[22]db!$D:$CM,COLUMNS([22]db!$D:$CL),0)=1,"Pequeno Porte",VLOOKUP($B581&amp;"Total de Investimentos",[22]db!$D:$CS,COLUMNS([22]db!$D:$CN),0)),J581)=0,"Manutenção de valor",IF(VLOOKUP($J581,[22]deparaV2!$D$13:$E$29,2,0)="sim",IF(VLOOKUP($B581&amp;"Total de Investimentos",[22]db!$D:$CM,COLUMNS([22]db!$D:$CL),0)=1,"Pequeno Porte",VLOOKUP($B581&amp;"Total de Investimentos",[22]db!$D:$CS,COLUMNS([22]db!$D:$CN),0)),J581)),"")))</f>
        <v/>
      </c>
      <c r="M581" s="81" t="s">
        <v>89</v>
      </c>
      <c r="N581" s="82">
        <f>IFERROR(-VLOOKUP($B581&amp;$D$1,[22]db!$D:$CI,MATCH($H$1,[22]db!$D$5:$CI$5,0),0),0)+AH581</f>
        <v>0</v>
      </c>
      <c r="O581" s="82">
        <f>IFERROR(-VLOOKUP($B581&amp;$D$1,[22]db!$D:$CI,MATCH($H$1+1,[22]db!$D$5:$CI$5,0),0)*(1-Y581),0)+AH581</f>
        <v>0</v>
      </c>
      <c r="P581" s="83" t="e">
        <f t="shared" si="120"/>
        <v>#VALUE!</v>
      </c>
      <c r="Q581" s="82">
        <f>IFERROR(-VLOOKUP($B581&amp;$C$1,[22]db!$D:$CI,MATCH($H$1,[22]db!$D$5:$CI$5,0),0),0)+AH581</f>
        <v>0</v>
      </c>
      <c r="R581" s="82">
        <f>IFERROR(-VLOOKUP($B581&amp;$C$1,[22]db!$D:$CI,MATCH($H$1+1,[22]db!$D$5:$CI$5,0),0)*(1-Y581),0)+AH581</f>
        <v>0</v>
      </c>
      <c r="S581" s="82"/>
      <c r="T581" s="82">
        <f>IFERROR(VLOOKUP($B581&amp;"EBITDA Gerencial",[22]db!$D:$AI,MATCH($H$1,[22]db!$D$5:$CI$5,0),0),0)</f>
        <v>0</v>
      </c>
      <c r="U581" s="82">
        <f>IFERROR(VLOOKUP($B581&amp;"EBITDA Gerencial",[22]db!$D:$AI,MATCH($H$1+1,[22]db!$D$5:$CI$5,0),0),0)</f>
        <v>0</v>
      </c>
      <c r="V581" s="82">
        <f>IFERROR(VLOOKUP($B581,[22]Fluxos!$B:$F,COLUMNS([22]Fluxos!$B:E),0),0)</f>
        <v>0</v>
      </c>
      <c r="W581" s="84">
        <f>IFERROR(VLOOKUP($B581,[22]Fluxos!$B:$I,COLUMNS([22]Fluxos!$B:I),0),0)</f>
        <v>0</v>
      </c>
      <c r="X581" s="84"/>
      <c r="Y581" s="174"/>
      <c r="Z581" s="175"/>
      <c r="AA581" s="85" t="s">
        <v>90</v>
      </c>
      <c r="AC581" s="86" t="e">
        <f t="shared" si="121"/>
        <v>#VALUE!</v>
      </c>
      <c r="AD581" s="87" t="e">
        <f>SUMIFS('[22]Realizado por ano PEP'!$G:$G,'[22]Realizado por ano PEP'!$B:$B,'5. Projetos Capex'!$B581)+SUMIFS('[22]Realizado por ano PEP'!$H:$H,'[22]Realizado por ano PEP'!$B:$B,'5. Projetos Capex'!$B581)</f>
        <v>#VALUE!</v>
      </c>
      <c r="AE581" s="87" t="e">
        <f>SUMIFS('[22]Realizado por ano PEP'!$F:$F,'[22]Realizado por ano PEP'!$B:$B,'5. Projetos Capex'!$B581)+SUMIFS('[22]Realizado por ano PEP'!$E:$E,'[22]Realizado por ano PEP'!$B:$B,'5. Projetos Capex'!$B581)</f>
        <v>#VALUE!</v>
      </c>
      <c r="AF581">
        <f t="shared" si="131"/>
        <v>0</v>
      </c>
      <c r="AG581" s="85" t="e">
        <f>IF(COUNTIF('[22]Ajuste PR - Ibura E LVE'!$J$5:$J$487,'5. Projetos Capex'!$B581)&lt;&gt;0,"Sim","Não")</f>
        <v>#VALUE!</v>
      </c>
      <c r="AH581" s="85">
        <f>IFERROR(-VLOOKUP(B581,'[22]Ajuste PR - Ibura E LVE'!$J:$N,COLUMNS('[22]Ajuste PR - Ibura E LVE'!J:N),0),0)</f>
        <v>0</v>
      </c>
      <c r="AJ581" s="88" t="e">
        <f>VLOOKUP($B581,'[22]cpx0.10'!$A:$J,COLUMNS(A:J),0)</f>
        <v>#N/A</v>
      </c>
      <c r="AK581" s="88" t="e">
        <f>VLOOKUP($B581,'[22]cpx0.10'!$A:$H,COLUMNS('[22]cpx0.10'!$A:G),0)</f>
        <v>#N/A</v>
      </c>
      <c r="AL581" s="87" t="e">
        <f>VLOOKUP($B581,'[22]cpx0.10'!$A:$H,COLUMNS('[22]cpx0.10'!$A:H),0)</f>
        <v>#N/A</v>
      </c>
      <c r="AP581" s="86" t="e">
        <f>IFERROR(VLOOKUP($B581&amp;$D$1,[22]db!$D:$Y,COLUMNS([22]db!$D:J),0),0)+IF($AG581="sim",VLOOKUP($B581,'[22]Ajuste PR - Ibura E LVE'!$J:$AA,COLUMNS('[22]Ajuste PR - Ibura E LVE'!$J:O),0),0)</f>
        <v>#VALUE!</v>
      </c>
      <c r="AQ581" s="86" t="e">
        <f>IFERROR(VLOOKUP($B581&amp;$D$1,[22]db!$D:$Y,COLUMNS([22]db!$D:K),0),0)+IF($AG581="sim",VLOOKUP($B581,'[22]Ajuste PR - Ibura E LVE'!$J:$AA,COLUMNS('[22]Ajuste PR - Ibura E LVE'!$J:P),0),0)</f>
        <v>#VALUE!</v>
      </c>
      <c r="AR581" s="86" t="e">
        <f>IFERROR(VLOOKUP($B581&amp;$D$1,[22]db!$D:$Y,COLUMNS([22]db!$D:L),0),0)+IF($AG581="sim",VLOOKUP($B581,'[22]Ajuste PR - Ibura E LVE'!$J:$AA,COLUMNS('[22]Ajuste PR - Ibura E LVE'!$J:Q),0),0)</f>
        <v>#VALUE!</v>
      </c>
      <c r="AS581" s="86" t="e">
        <f>IFERROR(VLOOKUP($B581&amp;$D$1,[22]db!$D:$Y,COLUMNS([22]db!$D:M),0),0)+IF($AG581="sim",VLOOKUP($B581,'[22]Ajuste PR - Ibura E LVE'!$J:$AA,COLUMNS('[22]Ajuste PR - Ibura E LVE'!$J:R),0),0)</f>
        <v>#VALUE!</v>
      </c>
      <c r="AT581" s="86" t="e">
        <f>IFERROR(VLOOKUP($B581&amp;$D$1,[22]db!$D:$Y,COLUMNS([22]db!$D:N),0),0)+IF($AG581="sim",VLOOKUP($B581,'[22]Ajuste PR - Ibura E LVE'!$J:$AA,COLUMNS('[22]Ajuste PR - Ibura E LVE'!$J:S),0),0)</f>
        <v>#VALUE!</v>
      </c>
      <c r="AU581" s="86" t="e">
        <f>IFERROR(VLOOKUP($B581&amp;$D$1,[22]db!$D:$Y,COLUMNS([22]db!$D:O),0),0)+IF($AG581="sim",VLOOKUP($B581,'[22]Ajuste PR - Ibura E LVE'!$J:$AA,COLUMNS('[22]Ajuste PR - Ibura E LVE'!$J:T),0),0)</f>
        <v>#VALUE!</v>
      </c>
      <c r="AV581" s="86" t="e">
        <f>IFERROR(VLOOKUP($B581&amp;$D$1,[22]db!$D:$Y,COLUMNS([22]db!$D:P),0),0)+IF($AG581="sim",VLOOKUP($B581,'[22]Ajuste PR - Ibura E LVE'!$J:$AA,COLUMNS('[22]Ajuste PR - Ibura E LVE'!$J:U),0),0)</f>
        <v>#VALUE!</v>
      </c>
      <c r="AW581" s="86" t="e">
        <f>IFERROR(VLOOKUP($B581&amp;$D$1,[22]db!$D:$Y,COLUMNS([22]db!$D:Q),0),0)+IF($AG581="sim",VLOOKUP($B581,'[22]Ajuste PR - Ibura E LVE'!$J:$AA,COLUMNS('[22]Ajuste PR - Ibura E LVE'!$J:V),0),0)</f>
        <v>#VALUE!</v>
      </c>
      <c r="AX581" s="86" t="e">
        <f>IFERROR(VLOOKUP($B581&amp;$D$1,[22]db!$D:$Y,COLUMNS([22]db!$D:R),0),0)+IF($AG581="sim",VLOOKUP($B581,'[22]Ajuste PR - Ibura E LVE'!$J:$AA,COLUMNS('[22]Ajuste PR - Ibura E LVE'!$J:W),0),0)</f>
        <v>#VALUE!</v>
      </c>
      <c r="AY581" s="86" t="e">
        <f>IFERROR(VLOOKUP($B581&amp;$D$1,[22]db!$D:$Y,COLUMNS([22]db!$D:S),0),0)+IF($AG581="sim",VLOOKUP($B581,'[22]Ajuste PR - Ibura E LVE'!$J:$AA,COLUMNS('[22]Ajuste PR - Ibura E LVE'!$J:X),0),0)</f>
        <v>#VALUE!</v>
      </c>
      <c r="AZ581" s="86" t="e">
        <f>IFERROR(VLOOKUP($B581&amp;$D$1,[22]db!$D:$Y,COLUMNS([22]db!$D:T),0),0)+IF($AG581="sim",VLOOKUP($B581,'[22]Ajuste PR - Ibura E LVE'!$J:$AA,COLUMNS('[22]Ajuste PR - Ibura E LVE'!$J:Y),0),0)</f>
        <v>#VALUE!</v>
      </c>
      <c r="BA581" s="86" t="e">
        <f>IFERROR(VLOOKUP($B581&amp;$D$1,[22]db!$D:$Y,COLUMNS([22]db!$D:U),0),0)+IF($AG581="sim",VLOOKUP($B581,'[22]Ajuste PR - Ibura E LVE'!$J:$AA,COLUMNS('[22]Ajuste PR - Ibura E LVE'!$J:Z),0),0)</f>
        <v>#VALUE!</v>
      </c>
      <c r="BB581" s="89" t="e">
        <f t="shared" si="122"/>
        <v>#VALUE!</v>
      </c>
      <c r="BC581" s="86">
        <f>IFERROR(VLOOKUP($B581&amp;$D$1,[22]db!$D:$Y,COLUMNS([22]db!$D:W),0),0)</f>
        <v>0</v>
      </c>
      <c r="BD581" s="86">
        <f>IFERROR(VLOOKUP($B581&amp;$D$1,[22]db!$D:$Y,COLUMNS([22]db!$D:X),0),0)</f>
        <v>0</v>
      </c>
      <c r="BE581" s="86">
        <f>IFERROR(VLOOKUP($B581&amp;$D$1,[22]db!$D:Y,COLUMNS([22]db!$D:Y),0),0)</f>
        <v>0</v>
      </c>
      <c r="BF581" s="86">
        <f>IFERROR(VLOOKUP($B581&amp;$D$1,[22]db!$D:Z,COLUMNS([22]db!$D:Z),0),0)</f>
        <v>0</v>
      </c>
      <c r="BG581" s="86">
        <f>IFERROR(VLOOKUP($B581&amp;$D$1,[22]db!$D:AA,COLUMNS([22]db!$D:AA),0),0)</f>
        <v>0</v>
      </c>
      <c r="BH581" s="86">
        <f>IFERROR(VLOOKUP($B581&amp;$D$1,[22]db!$D:AB,COLUMNS([22]db!$D:AB),0),0)</f>
        <v>0</v>
      </c>
      <c r="BI581" s="86">
        <f>IFERROR(VLOOKUP($B581&amp;$D$1,[22]db!$D:AC,COLUMNS([22]db!$D:AC),0),0)</f>
        <v>0</v>
      </c>
      <c r="BJ581" s="86">
        <f>IFERROR(VLOOKUP($B581&amp;$D$1,[22]db!$D:AD,COLUMNS([22]db!$D:AD),0),0)</f>
        <v>0</v>
      </c>
      <c r="BK581" s="86">
        <f>IFERROR(VLOOKUP($B581&amp;$D$1,[22]db!$D:AE,COLUMNS([22]db!$D:AE),0),0)</f>
        <v>0</v>
      </c>
      <c r="BL581" s="86">
        <f>IFERROR(VLOOKUP($B581&amp;$D$1,[22]db!$D:AF,COLUMNS([22]db!$D:AF),0),0)</f>
        <v>0</v>
      </c>
      <c r="BM581" s="86">
        <f>IFERROR(VLOOKUP($B581&amp;$D$1,[22]db!$D:AG,COLUMNS([22]db!$D:AG),0),0)</f>
        <v>0</v>
      </c>
      <c r="BN581" s="86">
        <f>IFERROR(VLOOKUP($B581&amp;$D$1,[22]db!$D:AH,COLUMNS([22]db!$D:AH),0),0)</f>
        <v>0</v>
      </c>
      <c r="BO581" s="90">
        <f t="shared" si="123"/>
        <v>0</v>
      </c>
      <c r="BP581" s="90">
        <f>IFERROR(VLOOKUP($B581&amp;$D$1,[22]db!$D:AV,COLUMNS([22]db!$D:AV),0),0)</f>
        <v>0</v>
      </c>
      <c r="BQ581" s="90">
        <f>IFERROR(VLOOKUP($B581&amp;$D$1,[22]db!$D:AW,COLUMNS([22]db!$D:AW),0),0)</f>
        <v>0</v>
      </c>
      <c r="BR581" s="90">
        <f>IFERROR(VLOOKUP($B581&amp;$D$1,[22]db!$D:AX,COLUMNS([22]db!$D:AX),0),0)</f>
        <v>0</v>
      </c>
      <c r="BS581" s="91">
        <f>IFERROR(VLOOKUP($B581&amp;$D$1,[22]db!$D:AM,COLUMNS([22]db!$D:I),0),0)</f>
        <v>0</v>
      </c>
      <c r="BU581" s="86" t="e">
        <f>IFERROR(VLOOKUP($B581&amp;$C$1,[22]db!$D:$Y,COLUMNS([22]db!$D:J),0),0)+IF($AG581="sim",VLOOKUP($B581,'[22]Ajuste PR - Ibura E LVE'!$J:$AA,COLUMNS('[22]Ajuste PR - Ibura E LVE'!$J:O),0),0)</f>
        <v>#VALUE!</v>
      </c>
      <c r="BV581" s="86" t="e">
        <f>IFERROR(VLOOKUP($B581&amp;$C$1,[22]db!$D:$Y,COLUMNS([22]db!$D:K),0),0)+IF($AG581="sim",VLOOKUP($B581,'[22]Ajuste PR - Ibura E LVE'!$J:$AA,COLUMNS('[22]Ajuste PR - Ibura E LVE'!$J:P),0),0)</f>
        <v>#VALUE!</v>
      </c>
      <c r="BW581" s="86" t="e">
        <f>IFERROR(VLOOKUP($B581&amp;$C$1,[22]db!$D:$Y,COLUMNS([22]db!$D:L),0),0)+IF($AG581="sim",VLOOKUP($B581,'[22]Ajuste PR - Ibura E LVE'!$J:$AA,COLUMNS('[22]Ajuste PR - Ibura E LVE'!$J:Q),0),0)</f>
        <v>#VALUE!</v>
      </c>
      <c r="BX581" s="86" t="e">
        <f>IFERROR(VLOOKUP($B581&amp;$C$1,[22]db!$D:$Y,COLUMNS([22]db!$D:M),0),0)+IF($AG581="sim",VLOOKUP($B581,'[22]Ajuste PR - Ibura E LVE'!$J:$AA,COLUMNS('[22]Ajuste PR - Ibura E LVE'!$J:R),0),0)</f>
        <v>#VALUE!</v>
      </c>
      <c r="BY581" s="86" t="e">
        <f>IFERROR(VLOOKUP($B581&amp;$C$1,[22]db!$D:$Y,COLUMNS([22]db!$D:N),0),0)+IF($AG581="sim",VLOOKUP($B581,'[22]Ajuste PR - Ibura E LVE'!$J:$AA,COLUMNS('[22]Ajuste PR - Ibura E LVE'!$J:S),0),0)</f>
        <v>#VALUE!</v>
      </c>
      <c r="BZ581" s="86" t="e">
        <f>IFERROR(VLOOKUP($B581&amp;$C$1,[22]db!$D:$Y,COLUMNS([22]db!$D:O),0),0)+IF($AG581="sim",VLOOKUP($B581,'[22]Ajuste PR - Ibura E LVE'!$J:$AA,COLUMNS('[22]Ajuste PR - Ibura E LVE'!$J:T),0),0)</f>
        <v>#VALUE!</v>
      </c>
      <c r="CA581" s="86" t="e">
        <f>IFERROR(VLOOKUP($B581&amp;$C$1,[22]db!$D:$Y,COLUMNS([22]db!$D:P),0),0)+IF($AG581="sim",VLOOKUP($B581,'[22]Ajuste PR - Ibura E LVE'!$J:$AA,COLUMNS('[22]Ajuste PR - Ibura E LVE'!$J:U),0),0)</f>
        <v>#VALUE!</v>
      </c>
      <c r="CB581" s="86" t="e">
        <f>IFERROR(VLOOKUP($B581&amp;$C$1,[22]db!$D:$Y,COLUMNS([22]db!$D:Q),0),0)+IF($AG581="sim",VLOOKUP($B581,'[22]Ajuste PR - Ibura E LVE'!$J:$AA,COLUMNS('[22]Ajuste PR - Ibura E LVE'!$J:V),0),0)</f>
        <v>#VALUE!</v>
      </c>
      <c r="CC581" s="86" t="e">
        <f>IFERROR(VLOOKUP($B581&amp;$C$1,[22]db!$D:$Y,COLUMNS([22]db!$D:R),0),0)+IF($AG581="sim",VLOOKUP($B581,'[22]Ajuste PR - Ibura E LVE'!$J:$AA,COLUMNS('[22]Ajuste PR - Ibura E LVE'!$J:W),0),0)</f>
        <v>#VALUE!</v>
      </c>
      <c r="CD581" s="86" t="e">
        <f>IFERROR(VLOOKUP($B581&amp;$C$1,[22]db!$D:$Y,COLUMNS([22]db!$D:S),0),0)+IF($AG581="sim",VLOOKUP($B581,'[22]Ajuste PR - Ibura E LVE'!$J:$AA,COLUMNS('[22]Ajuste PR - Ibura E LVE'!$J:X),0),0)</f>
        <v>#VALUE!</v>
      </c>
      <c r="CE581" s="86" t="e">
        <f>IFERROR(VLOOKUP($B581&amp;$C$1,[22]db!$D:$Y,COLUMNS([22]db!$D:T),0),0)+IF($AG581="sim",VLOOKUP($B581,'[22]Ajuste PR - Ibura E LVE'!$J:$AA,COLUMNS('[22]Ajuste PR - Ibura E LVE'!$J:Y),0),0)</f>
        <v>#VALUE!</v>
      </c>
      <c r="CF581" s="86" t="e">
        <f>IFERROR(VLOOKUP($B581&amp;$C$1,[22]db!$D:$Y,COLUMNS([22]db!$D:U),0),0)+IF($AG581="sim",VLOOKUP($B581,'[22]Ajuste PR - Ibura E LVE'!$J:$AA,COLUMNS('[22]Ajuste PR - Ibura E LVE'!$J:Z),0),0)</f>
        <v>#VALUE!</v>
      </c>
      <c r="CG581" s="89" t="e">
        <f t="shared" si="124"/>
        <v>#VALUE!</v>
      </c>
      <c r="CH581" s="86">
        <f>IFERROR(VLOOKUP($B581&amp;$C$1,[22]db!$D:$Y,COLUMNS([22]db!$D:W),0),0)</f>
        <v>0</v>
      </c>
      <c r="CI581" s="86">
        <f>IFERROR(VLOOKUP($B581&amp;$C$1,[22]db!$D:Y,COLUMNS([22]db!$D:X),0),0)</f>
        <v>0</v>
      </c>
      <c r="CJ581" s="86">
        <f>IFERROR(VLOOKUP($B581&amp;$C$1,[22]db!$D:Z,COLUMNS([22]db!$D:Y),0),0)</f>
        <v>0</v>
      </c>
      <c r="CK581" s="86">
        <f>IFERROR(VLOOKUP($B581&amp;$C$1,[22]db!$D:AA,COLUMNS([22]db!$D:Z),0),0)</f>
        <v>0</v>
      </c>
      <c r="CL581" s="86">
        <f>IFERROR(VLOOKUP($B581&amp;$C$1,[22]db!$D:AB,COLUMNS([22]db!$D:AA),0),0)</f>
        <v>0</v>
      </c>
      <c r="CM581" s="86">
        <f>IFERROR(VLOOKUP($B581&amp;$C$1,[22]db!$D:AC,COLUMNS([22]db!$D:AB),0),0)</f>
        <v>0</v>
      </c>
      <c r="CN581" s="86">
        <f>IFERROR(VLOOKUP($B581&amp;$C$1,[22]db!$D:AD,COLUMNS([22]db!$D:AC),0),0)</f>
        <v>0</v>
      </c>
      <c r="CO581" s="86">
        <f>IFERROR(VLOOKUP($B581&amp;$C$1,[22]db!$D:AE,COLUMNS([22]db!$D:AD),0),0)</f>
        <v>0</v>
      </c>
      <c r="CP581" s="86">
        <f>IFERROR(VLOOKUP($B581&amp;$C$1,[22]db!$D:AF,COLUMNS([22]db!$D:AE),0),0)</f>
        <v>0</v>
      </c>
      <c r="CQ581" s="86">
        <f>IFERROR(VLOOKUP($B581&amp;$C$1,[22]db!$D:AG,COLUMNS([22]db!$D:AF),0),0)</f>
        <v>0</v>
      </c>
      <c r="CR581" s="86">
        <f>IFERROR(VLOOKUP($B581&amp;$C$1,[22]db!$D:AH,COLUMNS([22]db!$D:AG),0),0)</f>
        <v>0</v>
      </c>
      <c r="CS581" s="86">
        <f>IFERROR(VLOOKUP($B581&amp;$C$1,[22]db!$D:AI,COLUMNS([22]db!$D:AH),0),0)</f>
        <v>0</v>
      </c>
      <c r="CT581" s="90">
        <f t="shared" si="125"/>
        <v>0</v>
      </c>
      <c r="CU581" s="90">
        <f>IFERROR(VLOOKUP($B581&amp;$C$1,[22]db!$D:AV,COLUMNS([22]db!$D:AV),0),0)</f>
        <v>0</v>
      </c>
      <c r="CV581" s="90">
        <f>IFERROR(VLOOKUP($B581&amp;$C$1,[22]db!$D:AW,COLUMNS([22]db!$D:AW),0),0)</f>
        <v>0</v>
      </c>
      <c r="CW581" s="90">
        <f>IFERROR(VLOOKUP($B581&amp;$C$1,[22]db!$D:AX,COLUMNS([22]db!$D:AX),0),0)</f>
        <v>0</v>
      </c>
      <c r="CX581" s="91">
        <f>IFERROR(VLOOKUP($B581&amp;$C$1,[22]db!$D:AN,COLUMNS([22]db!$D:I),0),0)</f>
        <v>0</v>
      </c>
      <c r="CZ581" s="86">
        <f>IFERROR(VLOOKUP($B581&amp;"EBITDA Gerencial",[22]db!$D:Y,COLUMNS([22]db!$D:J),0),0)</f>
        <v>0</v>
      </c>
      <c r="DA581" s="86">
        <f>IFERROR(VLOOKUP($B581&amp;"EBITDA Gerencial",[22]db!$D:Z,COLUMNS([22]db!$D:K),0),0)</f>
        <v>0</v>
      </c>
      <c r="DB581" s="86">
        <f>IFERROR(VLOOKUP($B581&amp;"EBITDA Gerencial",[22]db!$D:AA,COLUMNS([22]db!$D:L),0),0)</f>
        <v>0</v>
      </c>
      <c r="DC581" s="86">
        <f>IFERROR(VLOOKUP($B581&amp;"EBITDA Gerencial",[22]db!$D:AB,COLUMNS([22]db!$D:M),0),0)</f>
        <v>0</v>
      </c>
      <c r="DD581" s="86">
        <f>IFERROR(VLOOKUP($B581&amp;"EBITDA Gerencial",[22]db!$D:AC,COLUMNS([22]db!$D:N),0),0)</f>
        <v>0</v>
      </c>
      <c r="DE581" s="86">
        <f>IFERROR(VLOOKUP($B581&amp;"EBITDA Gerencial",[22]db!$D:AD,COLUMNS([22]db!$D:O),0),0)</f>
        <v>0</v>
      </c>
      <c r="DF581" s="86">
        <f>IFERROR(VLOOKUP($B581&amp;"EBITDA Gerencial",[22]db!$D:AE,COLUMNS([22]db!$D:P),0),0)</f>
        <v>0</v>
      </c>
      <c r="DG581" s="86">
        <f>IFERROR(VLOOKUP($B581&amp;"EBITDA Gerencial",[22]db!$D:AF,COLUMNS([22]db!$D:Q),0),0)</f>
        <v>0</v>
      </c>
      <c r="DH581" s="86">
        <f>IFERROR(VLOOKUP($B581&amp;"EBITDA Gerencial",[22]db!$D:AG,COLUMNS([22]db!$D:R),0),0)</f>
        <v>0</v>
      </c>
      <c r="DI581" s="86">
        <f>IFERROR(VLOOKUP($B581&amp;"EBITDA Gerencial",[22]db!$D:AH,COLUMNS([22]db!$D:S),0),0)</f>
        <v>0</v>
      </c>
      <c r="DJ581" s="86">
        <f>IFERROR(VLOOKUP($B581&amp;"EBITDA Gerencial",[22]db!$D:AI,COLUMNS([22]db!$D:T),0),0)</f>
        <v>0</v>
      </c>
      <c r="DK581" s="86">
        <f>IFERROR(VLOOKUP($B581&amp;"EBITDA Gerencial",[22]db!$D:AJ,COLUMNS([22]db!$D:U),0),0)</f>
        <v>0</v>
      </c>
      <c r="DL581" s="89">
        <f t="shared" si="126"/>
        <v>0</v>
      </c>
      <c r="DM581" s="86">
        <f>IFERROR(VLOOKUP($B581&amp;"EBITDA Gerencial",[22]db!$D:AL,COLUMNS([22]db!$D:W),0),0)</f>
        <v>0</v>
      </c>
      <c r="DN581" s="86">
        <f>IFERROR(VLOOKUP($B581&amp;"EBITDA Gerencial",[22]db!$D:AM,COLUMNS([22]db!$D:X),0),0)</f>
        <v>0</v>
      </c>
      <c r="DO581" s="86">
        <f>IFERROR(VLOOKUP($B581&amp;"EBITDA Gerencial",[22]db!$D:AN,COLUMNS([22]db!$D:Y),0),0)</f>
        <v>0</v>
      </c>
      <c r="DP581" s="86">
        <f>IFERROR(VLOOKUP($B581&amp;"EBITDA Gerencial",[22]db!$D:AO,COLUMNS([22]db!$D:Z),0),0)</f>
        <v>0</v>
      </c>
      <c r="DQ581" s="86">
        <f>IFERROR(VLOOKUP($B581&amp;"EBITDA Gerencial",[22]db!$D:AP,COLUMNS([22]db!$D:AA),0),0)</f>
        <v>0</v>
      </c>
      <c r="DR581" s="86">
        <f>IFERROR(VLOOKUP($B581&amp;"EBITDA Gerencial",[22]db!$D:AQ,COLUMNS([22]db!$D:AB),0),0)</f>
        <v>0</v>
      </c>
      <c r="DS581" s="86">
        <f>IFERROR(VLOOKUP($B581&amp;"EBITDA Gerencial",[22]db!$D:AR,COLUMNS([22]db!$D:AC),0),0)</f>
        <v>0</v>
      </c>
      <c r="DT581" s="86">
        <f>IFERROR(VLOOKUP($B581&amp;"EBITDA Gerencial",[22]db!$D:AS,COLUMNS([22]db!$D:AD),0),0)</f>
        <v>0</v>
      </c>
      <c r="DU581" s="86">
        <f>IFERROR(VLOOKUP($B581&amp;"EBITDA Gerencial",[22]db!$D:AT,COLUMNS([22]db!$D:AE),0),0)</f>
        <v>0</v>
      </c>
      <c r="DV581" s="86">
        <f>IFERROR(VLOOKUP($B581&amp;"EBITDA Gerencial",[22]db!$D:AU,COLUMNS([22]db!$D:AF),0),0)</f>
        <v>0</v>
      </c>
      <c r="DW581" s="86">
        <f>IFERROR(VLOOKUP($B581&amp;"EBITDA Gerencial",[22]db!$D:AV,COLUMNS([22]db!$D:AG),0),0)</f>
        <v>0</v>
      </c>
      <c r="DX581" s="86">
        <f>IFERROR(VLOOKUP($B581&amp;"EBITDA Gerencial",[22]db!$D:AW,COLUMNS([22]db!$D:AH),0),0)</f>
        <v>0</v>
      </c>
      <c r="DY581" s="90">
        <f t="shared" si="127"/>
        <v>0</v>
      </c>
      <c r="DZ581" s="90">
        <f>IFERROR(VLOOKUP($B581&amp;"Ebitda Gerencial",[22]db!$D:AV,COLUMNS([22]db!$D:AV),0),0)</f>
        <v>0</v>
      </c>
      <c r="EA581" s="90">
        <f>IFERROR(VLOOKUP($B581&amp;"Ebitda Gerencial",[22]db!$D:AW,COLUMNS([22]db!$D:AW),0),0)</f>
        <v>0</v>
      </c>
      <c r="EB581" s="90">
        <f>IFERROR(VLOOKUP($B581&amp;"Ebitda Gerencial",[22]db!$D:AX,COLUMNS([22]db!$D:AX),0),0)</f>
        <v>0</v>
      </c>
      <c r="EC581" s="90">
        <f>IFERROR(VLOOKUP($B581&amp;"Ebitda Gerencial",[22]db!$D:AY,COLUMNS([22]db!$D:AY),0),0)</f>
        <v>0</v>
      </c>
      <c r="EE581" s="92">
        <f>IFERROR(IF($L581="Pequeno Porte",IF('[22]Resumo Projetos 2020'!$C$7="Capex Financeiro",$Q581,$N581),0),0)</f>
        <v>0</v>
      </c>
      <c r="EF581" s="92">
        <f>IFERROR(IF($L581="Continuidade Operacional",IF('[22]Resumo Projetos 2020'!$C$7="Capex Financeiro",$Q581,$N581),0),0)</f>
        <v>0</v>
      </c>
      <c r="EG581" s="92">
        <f>IFERROR(IF($L581="Projetos Engenharia",IF('[22]Resumo Projetos 2020'!$C$7="Capex Financeiro",$Q581,$N581),0),0)</f>
        <v>0</v>
      </c>
      <c r="EH581" s="92">
        <f>IFERROR(IF(OR($L581="Crescimento Vegetativo Água",$L581="Crescimento Vegetativo Esgoto"),IF('[22]Resumo Projetos 2020'!$C$7="Capex Financeiro",$Q581,$N581),0),0)</f>
        <v>0</v>
      </c>
      <c r="EI581" s="92">
        <f>IFERROR(IF($L581="Fiscalização",IF('[22]Resumo Projetos 2020'!$C$7="Capex Financeiro",$Q581,$N581),0)+IF($L581="Corte e Religação",IF('[22]Resumo Projetos 2020'!$C$7="Capex Financeiro",$Q581,$N581),0),0)</f>
        <v>0</v>
      </c>
      <c r="EJ581" s="92">
        <f>IFERROR(IF($L581="Manutenção de Valor",IF('[22]Resumo Projetos 2020'!$C$7="Capex Financeiro",$Q581,$N581),0),0)</f>
        <v>0</v>
      </c>
      <c r="EK581" s="92">
        <f>IFERROR(IF($L581="Geração de Valor",IF('[22]Resumo Projetos 2020'!$C$7="Capex Financeiro",$Q581,$N581),0),0)</f>
        <v>0</v>
      </c>
      <c r="EL581" s="93" t="e">
        <f t="shared" si="132"/>
        <v>#VALUE!</v>
      </c>
      <c r="EM581" s="92">
        <f>IFERROR(IF($L581="Pequeno Porte",IF('[22]Resumo Projetos 2021'!$C$7="Capex Financeiro",$R581,$O581),0),0)</f>
        <v>0</v>
      </c>
      <c r="EN581" s="92">
        <f>IFERROR(IF($L581="Continuidade Operacional",IF('[22]Resumo Projetos 2021'!$C$7="Capex Financeiro",$R581,$O581),0),0)</f>
        <v>0</v>
      </c>
      <c r="EO581" s="92">
        <f>IFERROR(IF($L581="Projetos Engenharia",IF('[22]Resumo Projetos 2021'!$C$7="Capex Financeiro",$R581,$O581),0),0)</f>
        <v>0</v>
      </c>
      <c r="EP581" s="92">
        <f>IFERROR(IF(OR($L581="Crescimento Vegetativo Água",$L581="Crescimento Vegetativo Esgoto"),IF('[22]Resumo Projetos 2021'!$C$7="Capex Financeiro",$R581,$O581),0),0)</f>
        <v>0</v>
      </c>
      <c r="EQ581" s="92">
        <f>IFERROR(IF($L581="Fiscalização",IF('[22]Resumo Projetos 2021'!$C$7="Capex Financeiro",$R581,$O581),0)+IF($L581="Corte e Religação",IF('[22]Resumo Projetos 2021'!$C$7="Capex Financeiro",$R581,$O581),0),0)</f>
        <v>0</v>
      </c>
      <c r="ER581" s="92">
        <f>IFERROR(IF($L581="Manutenção de Valor",IF('[22]Resumo Projetos 2021'!$C$7="Capex Financeiro",$R581,$O581),0),0)</f>
        <v>0</v>
      </c>
      <c r="ES581" s="92">
        <f>IFERROR(IF($L581="Geração de Valor",IF('[22]Resumo Projetos 2021'!$C$7="Capex Financeiro",$R581,$O581),0),0)</f>
        <v>0</v>
      </c>
      <c r="ET581" s="94"/>
      <c r="EU581" s="95"/>
      <c r="EV581" s="92" t="e">
        <f t="shared" si="128"/>
        <v>#VALUE!</v>
      </c>
      <c r="EW581" s="92" t="e">
        <f t="shared" si="129"/>
        <v>#VALUE!</v>
      </c>
      <c r="FF581" s="31">
        <f>DL581-IFERROR(VLOOKUP($B581,#REF!,COLUMNS($B:DL),0),0)</f>
        <v>0</v>
      </c>
      <c r="FG581" s="31">
        <f>DY581-IFERROR(VLOOKUP($B581&amp;"Ebitda Gerencial",#REF!,COLUMNS(#REF!),0),0)</f>
        <v>0</v>
      </c>
      <c r="FH581" s="31">
        <f>DZ581-IFERROR(VLOOKUP($B581&amp;"Ebitda Gerencial",#REF!,COLUMNS(#REF!),0),0)</f>
        <v>0</v>
      </c>
    </row>
    <row r="582" spans="1:164" ht="45" customHeight="1" x14ac:dyDescent="0.25">
      <c r="A582">
        <f t="shared" si="130"/>
        <v>575</v>
      </c>
      <c r="B582" s="77" t="e">
        <f>VLOOKUP(A582,[22]db!A:C,3,0)</f>
        <v>#N/A</v>
      </c>
      <c r="C582" s="78" t="str">
        <f t="shared" si="119"/>
        <v/>
      </c>
      <c r="D582" s="78" t="e">
        <f>VLOOKUP(IF(F582="Águas de Manaus Consolidado","Águas de Manaus",F582)&amp;G582,[22]db!C:E,COLUMNS([22]db!C:E),0)</f>
        <v>#N/A</v>
      </c>
      <c r="E582" s="79" t="e">
        <f>VLOOKUP(IF(F582="Águas de Manaus Consolidado","Águas de Manaus",F582),[22]deparaV2!H:L,COLUMNS([22]deparaV2!H:L),0)</f>
        <v>#N/A</v>
      </c>
      <c r="F582" s="80">
        <f>IFERROR(VLOOKUP($A582,[22]db!$A:$G,COLUMNS([22]db!$A:F),0),0)</f>
        <v>0</v>
      </c>
      <c r="G582" s="78">
        <f>IFERROR(VLOOKUP($A582,[22]db!$A:$G,COLUMNS([22]db!$A:G),0),0)</f>
        <v>0</v>
      </c>
      <c r="H582" s="79" t="str">
        <f>IFERROR(VLOOKUP($B582,'[22]cpx0.10'!A:J,COLUMNS('[22]cpx0.10'!A:E),0),IF(G582="Projeto 999","Outros Lançamentos",""))</f>
        <v/>
      </c>
      <c r="I582" s="79" t="str">
        <f>IFERROR(VLOOKUP(B582,'[22]cpx0.10'!A:L,COLUMNS('[22]cpx0.10'!A:L),0),"")</f>
        <v/>
      </c>
      <c r="J582" s="78" t="str">
        <f>IFERROR(VLOOKUP($B582,'[22]cpx0.10'!A:J,COLUMNS('[22]cpx0.10'!A:D),0),IF(G582="Projeto 999","Outros Projetos",""))</f>
        <v/>
      </c>
      <c r="K582" s="78"/>
      <c r="L582" s="78" t="str">
        <f>IF(G582="Projeto 999","Manutenção de Valor",IFERROR(IF(IF(VLOOKUP($J582,[22]deparaV2!$D$13:$E$29,2,0)="sim",IF(VLOOKUP($B582&amp;"Total de Investimentos - Caixa",[22]db!$D:$CM,COLUMNS([22]db!$D:$CL),0)=1,"Pequeno Porte",VLOOKUP($B582&amp;"Total de Investimentos - Caixa",[22]db!$D:$CS,COLUMNS([22]db!$D:$CN),0)),J582)=0,"Manutenção de valor",IF(VLOOKUP($J582,[22]deparaV2!$D$13:$E$29,2,0)="sim",IF(VLOOKUP($B582&amp;"Total de Investimentos - Caixa",[22]db!$D:$CM,COLUMNS([22]db!$D:$CL),0)=1,"Pequeno Porte",VLOOKUP($B582&amp;"Total de Investimentos - Caixa",[22]db!$D:$CS,COLUMNS([22]db!$D:$CN),0)),J582)),IFERROR(IF(IF(VLOOKUP($J582,[22]deparaV2!$D$13:$E$29,2,0)="sim",IF(VLOOKUP($B582&amp;"Total de Investimentos",[22]db!$D:$CM,COLUMNS([22]db!$D:$CL),0)=1,"Pequeno Porte",VLOOKUP($B582&amp;"Total de Investimentos",[22]db!$D:$CS,COLUMNS([22]db!$D:$CN),0)),J582)=0,"Manutenção de valor",IF(VLOOKUP($J582,[22]deparaV2!$D$13:$E$29,2,0)="sim",IF(VLOOKUP($B582&amp;"Total de Investimentos",[22]db!$D:$CM,COLUMNS([22]db!$D:$CL),0)=1,"Pequeno Porte",VLOOKUP($B582&amp;"Total de Investimentos",[22]db!$D:$CS,COLUMNS([22]db!$D:$CN),0)),J582)),"")))</f>
        <v/>
      </c>
      <c r="M582" s="81" t="s">
        <v>89</v>
      </c>
      <c r="N582" s="82">
        <f>IFERROR(-VLOOKUP($B582&amp;$D$1,[22]db!$D:$CI,MATCH($H$1,[22]db!$D$5:$CI$5,0),0),0)+AH582</f>
        <v>0</v>
      </c>
      <c r="O582" s="82">
        <f>IFERROR(-VLOOKUP($B582&amp;$D$1,[22]db!$D:$CI,MATCH($H$1+1,[22]db!$D$5:$CI$5,0),0)*(1-Y582),0)+AH582</f>
        <v>0</v>
      </c>
      <c r="P582" s="83" t="e">
        <f t="shared" si="120"/>
        <v>#VALUE!</v>
      </c>
      <c r="Q582" s="82">
        <f>IFERROR(-VLOOKUP($B582&amp;$C$1,[22]db!$D:$CI,MATCH($H$1,[22]db!$D$5:$CI$5,0),0),0)+AH582</f>
        <v>0</v>
      </c>
      <c r="R582" s="82">
        <f>IFERROR(-VLOOKUP($B582&amp;$C$1,[22]db!$D:$CI,MATCH($H$1+1,[22]db!$D$5:$CI$5,0),0)*(1-Y582),0)+AH582</f>
        <v>0</v>
      </c>
      <c r="S582" s="82"/>
      <c r="T582" s="82">
        <f>IFERROR(VLOOKUP($B582&amp;"EBITDA Gerencial",[22]db!$D:$AI,MATCH($H$1,[22]db!$D$5:$CI$5,0),0),0)</f>
        <v>0</v>
      </c>
      <c r="U582" s="82">
        <f>IFERROR(VLOOKUP($B582&amp;"EBITDA Gerencial",[22]db!$D:$AI,MATCH($H$1+1,[22]db!$D$5:$CI$5,0),0),0)</f>
        <v>0</v>
      </c>
      <c r="V582" s="82">
        <f>IFERROR(VLOOKUP($B582,[22]Fluxos!$B:$F,COLUMNS([22]Fluxos!$B:E),0),0)</f>
        <v>0</v>
      </c>
      <c r="W582" s="84">
        <f>IFERROR(VLOOKUP($B582,[22]Fluxos!$B:$I,COLUMNS([22]Fluxos!$B:I),0),0)</f>
        <v>0</v>
      </c>
      <c r="X582" s="84"/>
      <c r="Y582" s="174"/>
      <c r="Z582" s="175"/>
      <c r="AA582" s="85" t="s">
        <v>90</v>
      </c>
      <c r="AC582" s="86" t="e">
        <f t="shared" si="121"/>
        <v>#VALUE!</v>
      </c>
      <c r="AD582" s="87" t="e">
        <f>SUMIFS('[22]Realizado por ano PEP'!$G:$G,'[22]Realizado por ano PEP'!$B:$B,'5. Projetos Capex'!$B582)+SUMIFS('[22]Realizado por ano PEP'!$H:$H,'[22]Realizado por ano PEP'!$B:$B,'5. Projetos Capex'!$B582)</f>
        <v>#VALUE!</v>
      </c>
      <c r="AE582" s="87" t="e">
        <f>SUMIFS('[22]Realizado por ano PEP'!$F:$F,'[22]Realizado por ano PEP'!$B:$B,'5. Projetos Capex'!$B582)+SUMIFS('[22]Realizado por ano PEP'!$E:$E,'[22]Realizado por ano PEP'!$B:$B,'5. Projetos Capex'!$B582)</f>
        <v>#VALUE!</v>
      </c>
      <c r="AF582">
        <f t="shared" si="131"/>
        <v>0</v>
      </c>
      <c r="AG582" s="85" t="e">
        <f>IF(COUNTIF('[22]Ajuste PR - Ibura E LVE'!$J$5:$J$487,'5. Projetos Capex'!$B582)&lt;&gt;0,"Sim","Não")</f>
        <v>#VALUE!</v>
      </c>
      <c r="AH582" s="85">
        <f>IFERROR(-VLOOKUP(B582,'[22]Ajuste PR - Ibura E LVE'!$J:$N,COLUMNS('[22]Ajuste PR - Ibura E LVE'!J:N),0),0)</f>
        <v>0</v>
      </c>
      <c r="AJ582" s="88" t="e">
        <f>VLOOKUP($B582,'[22]cpx0.10'!$A:$J,COLUMNS(A:J),0)</f>
        <v>#N/A</v>
      </c>
      <c r="AK582" s="88" t="e">
        <f>VLOOKUP($B582,'[22]cpx0.10'!$A:$H,COLUMNS('[22]cpx0.10'!$A:G),0)</f>
        <v>#N/A</v>
      </c>
      <c r="AL582" s="87" t="e">
        <f>VLOOKUP($B582,'[22]cpx0.10'!$A:$H,COLUMNS('[22]cpx0.10'!$A:H),0)</f>
        <v>#N/A</v>
      </c>
      <c r="AP582" s="86" t="e">
        <f>IFERROR(VLOOKUP($B582&amp;$D$1,[22]db!$D:$Y,COLUMNS([22]db!$D:J),0),0)+IF($AG582="sim",VLOOKUP($B582,'[22]Ajuste PR - Ibura E LVE'!$J:$AA,COLUMNS('[22]Ajuste PR - Ibura E LVE'!$J:O),0),0)</f>
        <v>#VALUE!</v>
      </c>
      <c r="AQ582" s="86" t="e">
        <f>IFERROR(VLOOKUP($B582&amp;$D$1,[22]db!$D:$Y,COLUMNS([22]db!$D:K),0),0)+IF($AG582="sim",VLOOKUP($B582,'[22]Ajuste PR - Ibura E LVE'!$J:$AA,COLUMNS('[22]Ajuste PR - Ibura E LVE'!$J:P),0),0)</f>
        <v>#VALUE!</v>
      </c>
      <c r="AR582" s="86" t="e">
        <f>IFERROR(VLOOKUP($B582&amp;$D$1,[22]db!$D:$Y,COLUMNS([22]db!$D:L),0),0)+IF($AG582="sim",VLOOKUP($B582,'[22]Ajuste PR - Ibura E LVE'!$J:$AA,COLUMNS('[22]Ajuste PR - Ibura E LVE'!$J:Q),0),0)</f>
        <v>#VALUE!</v>
      </c>
      <c r="AS582" s="86" t="e">
        <f>IFERROR(VLOOKUP($B582&amp;$D$1,[22]db!$D:$Y,COLUMNS([22]db!$D:M),0),0)+IF($AG582="sim",VLOOKUP($B582,'[22]Ajuste PR - Ibura E LVE'!$J:$AA,COLUMNS('[22]Ajuste PR - Ibura E LVE'!$J:R),0),0)</f>
        <v>#VALUE!</v>
      </c>
      <c r="AT582" s="86" t="e">
        <f>IFERROR(VLOOKUP($B582&amp;$D$1,[22]db!$D:$Y,COLUMNS([22]db!$D:N),0),0)+IF($AG582="sim",VLOOKUP($B582,'[22]Ajuste PR - Ibura E LVE'!$J:$AA,COLUMNS('[22]Ajuste PR - Ibura E LVE'!$J:S),0),0)</f>
        <v>#VALUE!</v>
      </c>
      <c r="AU582" s="86" t="e">
        <f>IFERROR(VLOOKUP($B582&amp;$D$1,[22]db!$D:$Y,COLUMNS([22]db!$D:O),0),0)+IF($AG582="sim",VLOOKUP($B582,'[22]Ajuste PR - Ibura E LVE'!$J:$AA,COLUMNS('[22]Ajuste PR - Ibura E LVE'!$J:T),0),0)</f>
        <v>#VALUE!</v>
      </c>
      <c r="AV582" s="86" t="e">
        <f>IFERROR(VLOOKUP($B582&amp;$D$1,[22]db!$D:$Y,COLUMNS([22]db!$D:P),0),0)+IF($AG582="sim",VLOOKUP($B582,'[22]Ajuste PR - Ibura E LVE'!$J:$AA,COLUMNS('[22]Ajuste PR - Ibura E LVE'!$J:U),0),0)</f>
        <v>#VALUE!</v>
      </c>
      <c r="AW582" s="86" t="e">
        <f>IFERROR(VLOOKUP($B582&amp;$D$1,[22]db!$D:$Y,COLUMNS([22]db!$D:Q),0),0)+IF($AG582="sim",VLOOKUP($B582,'[22]Ajuste PR - Ibura E LVE'!$J:$AA,COLUMNS('[22]Ajuste PR - Ibura E LVE'!$J:V),0),0)</f>
        <v>#VALUE!</v>
      </c>
      <c r="AX582" s="86" t="e">
        <f>IFERROR(VLOOKUP($B582&amp;$D$1,[22]db!$D:$Y,COLUMNS([22]db!$D:R),0),0)+IF($AG582="sim",VLOOKUP($B582,'[22]Ajuste PR - Ibura E LVE'!$J:$AA,COLUMNS('[22]Ajuste PR - Ibura E LVE'!$J:W),0),0)</f>
        <v>#VALUE!</v>
      </c>
      <c r="AY582" s="86" t="e">
        <f>IFERROR(VLOOKUP($B582&amp;$D$1,[22]db!$D:$Y,COLUMNS([22]db!$D:S),0),0)+IF($AG582="sim",VLOOKUP($B582,'[22]Ajuste PR - Ibura E LVE'!$J:$AA,COLUMNS('[22]Ajuste PR - Ibura E LVE'!$J:X),0),0)</f>
        <v>#VALUE!</v>
      </c>
      <c r="AZ582" s="86" t="e">
        <f>IFERROR(VLOOKUP($B582&amp;$D$1,[22]db!$D:$Y,COLUMNS([22]db!$D:T),0),0)+IF($AG582="sim",VLOOKUP($B582,'[22]Ajuste PR - Ibura E LVE'!$J:$AA,COLUMNS('[22]Ajuste PR - Ibura E LVE'!$J:Y),0),0)</f>
        <v>#VALUE!</v>
      </c>
      <c r="BA582" s="86" t="e">
        <f>IFERROR(VLOOKUP($B582&amp;$D$1,[22]db!$D:$Y,COLUMNS([22]db!$D:U),0),0)+IF($AG582="sim",VLOOKUP($B582,'[22]Ajuste PR - Ibura E LVE'!$J:$AA,COLUMNS('[22]Ajuste PR - Ibura E LVE'!$J:Z),0),0)</f>
        <v>#VALUE!</v>
      </c>
      <c r="BB582" s="89" t="e">
        <f t="shared" si="122"/>
        <v>#VALUE!</v>
      </c>
      <c r="BC582" s="86">
        <f>IFERROR(VLOOKUP($B582&amp;$D$1,[22]db!$D:$Y,COLUMNS([22]db!$D:W),0),0)</f>
        <v>0</v>
      </c>
      <c r="BD582" s="86">
        <f>IFERROR(VLOOKUP($B582&amp;$D$1,[22]db!$D:$Y,COLUMNS([22]db!$D:X),0),0)</f>
        <v>0</v>
      </c>
      <c r="BE582" s="86">
        <f>IFERROR(VLOOKUP($B582&amp;$D$1,[22]db!$D:Y,COLUMNS([22]db!$D:Y),0),0)</f>
        <v>0</v>
      </c>
      <c r="BF582" s="86">
        <f>IFERROR(VLOOKUP($B582&amp;$D$1,[22]db!$D:Z,COLUMNS([22]db!$D:Z),0),0)</f>
        <v>0</v>
      </c>
      <c r="BG582" s="86">
        <f>IFERROR(VLOOKUP($B582&amp;$D$1,[22]db!$D:AA,COLUMNS([22]db!$D:AA),0),0)</f>
        <v>0</v>
      </c>
      <c r="BH582" s="86">
        <f>IFERROR(VLOOKUP($B582&amp;$D$1,[22]db!$D:AB,COLUMNS([22]db!$D:AB),0),0)</f>
        <v>0</v>
      </c>
      <c r="BI582" s="86">
        <f>IFERROR(VLOOKUP($B582&amp;$D$1,[22]db!$D:AC,COLUMNS([22]db!$D:AC),0),0)</f>
        <v>0</v>
      </c>
      <c r="BJ582" s="86">
        <f>IFERROR(VLOOKUP($B582&amp;$D$1,[22]db!$D:AD,COLUMNS([22]db!$D:AD),0),0)</f>
        <v>0</v>
      </c>
      <c r="BK582" s="86">
        <f>IFERROR(VLOOKUP($B582&amp;$D$1,[22]db!$D:AE,COLUMNS([22]db!$D:AE),0),0)</f>
        <v>0</v>
      </c>
      <c r="BL582" s="86">
        <f>IFERROR(VLOOKUP($B582&amp;$D$1,[22]db!$D:AF,COLUMNS([22]db!$D:AF),0),0)</f>
        <v>0</v>
      </c>
      <c r="BM582" s="86">
        <f>IFERROR(VLOOKUP($B582&amp;$D$1,[22]db!$D:AG,COLUMNS([22]db!$D:AG),0),0)</f>
        <v>0</v>
      </c>
      <c r="BN582" s="86">
        <f>IFERROR(VLOOKUP($B582&amp;$D$1,[22]db!$D:AH,COLUMNS([22]db!$D:AH),0),0)</f>
        <v>0</v>
      </c>
      <c r="BO582" s="90">
        <f t="shared" si="123"/>
        <v>0</v>
      </c>
      <c r="BP582" s="90">
        <f>IFERROR(VLOOKUP($B582&amp;$D$1,[22]db!$D:AV,COLUMNS([22]db!$D:AV),0),0)</f>
        <v>0</v>
      </c>
      <c r="BQ582" s="90">
        <f>IFERROR(VLOOKUP($B582&amp;$D$1,[22]db!$D:AW,COLUMNS([22]db!$D:AW),0),0)</f>
        <v>0</v>
      </c>
      <c r="BR582" s="90">
        <f>IFERROR(VLOOKUP($B582&amp;$D$1,[22]db!$D:AX,COLUMNS([22]db!$D:AX),0),0)</f>
        <v>0</v>
      </c>
      <c r="BS582" s="91">
        <f>IFERROR(VLOOKUP($B582&amp;$D$1,[22]db!$D:AM,COLUMNS([22]db!$D:I),0),0)</f>
        <v>0</v>
      </c>
      <c r="BU582" s="86" t="e">
        <f>IFERROR(VLOOKUP($B582&amp;$C$1,[22]db!$D:$Y,COLUMNS([22]db!$D:J),0),0)+IF($AG582="sim",VLOOKUP($B582,'[22]Ajuste PR - Ibura E LVE'!$J:$AA,COLUMNS('[22]Ajuste PR - Ibura E LVE'!$J:O),0),0)</f>
        <v>#VALUE!</v>
      </c>
      <c r="BV582" s="86" t="e">
        <f>IFERROR(VLOOKUP($B582&amp;$C$1,[22]db!$D:$Y,COLUMNS([22]db!$D:K),0),0)+IF($AG582="sim",VLOOKUP($B582,'[22]Ajuste PR - Ibura E LVE'!$J:$AA,COLUMNS('[22]Ajuste PR - Ibura E LVE'!$J:P),0),0)</f>
        <v>#VALUE!</v>
      </c>
      <c r="BW582" s="86" t="e">
        <f>IFERROR(VLOOKUP($B582&amp;$C$1,[22]db!$D:$Y,COLUMNS([22]db!$D:L),0),0)+IF($AG582="sim",VLOOKUP($B582,'[22]Ajuste PR - Ibura E LVE'!$J:$AA,COLUMNS('[22]Ajuste PR - Ibura E LVE'!$J:Q),0),0)</f>
        <v>#VALUE!</v>
      </c>
      <c r="BX582" s="86" t="e">
        <f>IFERROR(VLOOKUP($B582&amp;$C$1,[22]db!$D:$Y,COLUMNS([22]db!$D:M),0),0)+IF($AG582="sim",VLOOKUP($B582,'[22]Ajuste PR - Ibura E LVE'!$J:$AA,COLUMNS('[22]Ajuste PR - Ibura E LVE'!$J:R),0),0)</f>
        <v>#VALUE!</v>
      </c>
      <c r="BY582" s="86" t="e">
        <f>IFERROR(VLOOKUP($B582&amp;$C$1,[22]db!$D:$Y,COLUMNS([22]db!$D:N),0),0)+IF($AG582="sim",VLOOKUP($B582,'[22]Ajuste PR - Ibura E LVE'!$J:$AA,COLUMNS('[22]Ajuste PR - Ibura E LVE'!$J:S),0),0)</f>
        <v>#VALUE!</v>
      </c>
      <c r="BZ582" s="86" t="e">
        <f>IFERROR(VLOOKUP($B582&amp;$C$1,[22]db!$D:$Y,COLUMNS([22]db!$D:O),0),0)+IF($AG582="sim",VLOOKUP($B582,'[22]Ajuste PR - Ibura E LVE'!$J:$AA,COLUMNS('[22]Ajuste PR - Ibura E LVE'!$J:T),0),0)</f>
        <v>#VALUE!</v>
      </c>
      <c r="CA582" s="86" t="e">
        <f>IFERROR(VLOOKUP($B582&amp;$C$1,[22]db!$D:$Y,COLUMNS([22]db!$D:P),0),0)+IF($AG582="sim",VLOOKUP($B582,'[22]Ajuste PR - Ibura E LVE'!$J:$AA,COLUMNS('[22]Ajuste PR - Ibura E LVE'!$J:U),0),0)</f>
        <v>#VALUE!</v>
      </c>
      <c r="CB582" s="86" t="e">
        <f>IFERROR(VLOOKUP($B582&amp;$C$1,[22]db!$D:$Y,COLUMNS([22]db!$D:Q),0),0)+IF($AG582="sim",VLOOKUP($B582,'[22]Ajuste PR - Ibura E LVE'!$J:$AA,COLUMNS('[22]Ajuste PR - Ibura E LVE'!$J:V),0),0)</f>
        <v>#VALUE!</v>
      </c>
      <c r="CC582" s="86" t="e">
        <f>IFERROR(VLOOKUP($B582&amp;$C$1,[22]db!$D:$Y,COLUMNS([22]db!$D:R),0),0)+IF($AG582="sim",VLOOKUP($B582,'[22]Ajuste PR - Ibura E LVE'!$J:$AA,COLUMNS('[22]Ajuste PR - Ibura E LVE'!$J:W),0),0)</f>
        <v>#VALUE!</v>
      </c>
      <c r="CD582" s="86" t="e">
        <f>IFERROR(VLOOKUP($B582&amp;$C$1,[22]db!$D:$Y,COLUMNS([22]db!$D:S),0),0)+IF($AG582="sim",VLOOKUP($B582,'[22]Ajuste PR - Ibura E LVE'!$J:$AA,COLUMNS('[22]Ajuste PR - Ibura E LVE'!$J:X),0),0)</f>
        <v>#VALUE!</v>
      </c>
      <c r="CE582" s="86" t="e">
        <f>IFERROR(VLOOKUP($B582&amp;$C$1,[22]db!$D:$Y,COLUMNS([22]db!$D:T),0),0)+IF($AG582="sim",VLOOKUP($B582,'[22]Ajuste PR - Ibura E LVE'!$J:$AA,COLUMNS('[22]Ajuste PR - Ibura E LVE'!$J:Y),0),0)</f>
        <v>#VALUE!</v>
      </c>
      <c r="CF582" s="86" t="e">
        <f>IFERROR(VLOOKUP($B582&amp;$C$1,[22]db!$D:$Y,COLUMNS([22]db!$D:U),0),0)+IF($AG582="sim",VLOOKUP($B582,'[22]Ajuste PR - Ibura E LVE'!$J:$AA,COLUMNS('[22]Ajuste PR - Ibura E LVE'!$J:Z),0),0)</f>
        <v>#VALUE!</v>
      </c>
      <c r="CG582" s="89" t="e">
        <f t="shared" si="124"/>
        <v>#VALUE!</v>
      </c>
      <c r="CH582" s="86">
        <f>IFERROR(VLOOKUP($B582&amp;$C$1,[22]db!$D:$Y,COLUMNS([22]db!$D:W),0),0)</f>
        <v>0</v>
      </c>
      <c r="CI582" s="86">
        <f>IFERROR(VLOOKUP($B582&amp;$C$1,[22]db!$D:Y,COLUMNS([22]db!$D:X),0),0)</f>
        <v>0</v>
      </c>
      <c r="CJ582" s="86">
        <f>IFERROR(VLOOKUP($B582&amp;$C$1,[22]db!$D:Z,COLUMNS([22]db!$D:Y),0),0)</f>
        <v>0</v>
      </c>
      <c r="CK582" s="86">
        <f>IFERROR(VLOOKUP($B582&amp;$C$1,[22]db!$D:AA,COLUMNS([22]db!$D:Z),0),0)</f>
        <v>0</v>
      </c>
      <c r="CL582" s="86">
        <f>IFERROR(VLOOKUP($B582&amp;$C$1,[22]db!$D:AB,COLUMNS([22]db!$D:AA),0),0)</f>
        <v>0</v>
      </c>
      <c r="CM582" s="86">
        <f>IFERROR(VLOOKUP($B582&amp;$C$1,[22]db!$D:AC,COLUMNS([22]db!$D:AB),0),0)</f>
        <v>0</v>
      </c>
      <c r="CN582" s="86">
        <f>IFERROR(VLOOKUP($B582&amp;$C$1,[22]db!$D:AD,COLUMNS([22]db!$D:AC),0),0)</f>
        <v>0</v>
      </c>
      <c r="CO582" s="86">
        <f>IFERROR(VLOOKUP($B582&amp;$C$1,[22]db!$D:AE,COLUMNS([22]db!$D:AD),0),0)</f>
        <v>0</v>
      </c>
      <c r="CP582" s="86">
        <f>IFERROR(VLOOKUP($B582&amp;$C$1,[22]db!$D:AF,COLUMNS([22]db!$D:AE),0),0)</f>
        <v>0</v>
      </c>
      <c r="CQ582" s="86">
        <f>IFERROR(VLOOKUP($B582&amp;$C$1,[22]db!$D:AG,COLUMNS([22]db!$D:AF),0),0)</f>
        <v>0</v>
      </c>
      <c r="CR582" s="86">
        <f>IFERROR(VLOOKUP($B582&amp;$C$1,[22]db!$D:AH,COLUMNS([22]db!$D:AG),0),0)</f>
        <v>0</v>
      </c>
      <c r="CS582" s="86">
        <f>IFERROR(VLOOKUP($B582&amp;$C$1,[22]db!$D:AI,COLUMNS([22]db!$D:AH),0),0)</f>
        <v>0</v>
      </c>
      <c r="CT582" s="90">
        <f t="shared" si="125"/>
        <v>0</v>
      </c>
      <c r="CU582" s="90">
        <f>IFERROR(VLOOKUP($B582&amp;$C$1,[22]db!$D:AV,COLUMNS([22]db!$D:AV),0),0)</f>
        <v>0</v>
      </c>
      <c r="CV582" s="90">
        <f>IFERROR(VLOOKUP($B582&amp;$C$1,[22]db!$D:AW,COLUMNS([22]db!$D:AW),0),0)</f>
        <v>0</v>
      </c>
      <c r="CW582" s="90">
        <f>IFERROR(VLOOKUP($B582&amp;$C$1,[22]db!$D:AX,COLUMNS([22]db!$D:AX),0),0)</f>
        <v>0</v>
      </c>
      <c r="CX582" s="91">
        <f>IFERROR(VLOOKUP($B582&amp;$C$1,[22]db!$D:AN,COLUMNS([22]db!$D:I),0),0)</f>
        <v>0</v>
      </c>
      <c r="CZ582" s="86">
        <f>IFERROR(VLOOKUP($B582&amp;"EBITDA Gerencial",[22]db!$D:Y,COLUMNS([22]db!$D:J),0),0)</f>
        <v>0</v>
      </c>
      <c r="DA582" s="86">
        <f>IFERROR(VLOOKUP($B582&amp;"EBITDA Gerencial",[22]db!$D:Z,COLUMNS([22]db!$D:K),0),0)</f>
        <v>0</v>
      </c>
      <c r="DB582" s="86">
        <f>IFERROR(VLOOKUP($B582&amp;"EBITDA Gerencial",[22]db!$D:AA,COLUMNS([22]db!$D:L),0),0)</f>
        <v>0</v>
      </c>
      <c r="DC582" s="86">
        <f>IFERROR(VLOOKUP($B582&amp;"EBITDA Gerencial",[22]db!$D:AB,COLUMNS([22]db!$D:M),0),0)</f>
        <v>0</v>
      </c>
      <c r="DD582" s="86">
        <f>IFERROR(VLOOKUP($B582&amp;"EBITDA Gerencial",[22]db!$D:AC,COLUMNS([22]db!$D:N),0),0)</f>
        <v>0</v>
      </c>
      <c r="DE582" s="86">
        <f>IFERROR(VLOOKUP($B582&amp;"EBITDA Gerencial",[22]db!$D:AD,COLUMNS([22]db!$D:O),0),0)</f>
        <v>0</v>
      </c>
      <c r="DF582" s="86">
        <f>IFERROR(VLOOKUP($B582&amp;"EBITDA Gerencial",[22]db!$D:AE,COLUMNS([22]db!$D:P),0),0)</f>
        <v>0</v>
      </c>
      <c r="DG582" s="86">
        <f>IFERROR(VLOOKUP($B582&amp;"EBITDA Gerencial",[22]db!$D:AF,COLUMNS([22]db!$D:Q),0),0)</f>
        <v>0</v>
      </c>
      <c r="DH582" s="86">
        <f>IFERROR(VLOOKUP($B582&amp;"EBITDA Gerencial",[22]db!$D:AG,COLUMNS([22]db!$D:R),0),0)</f>
        <v>0</v>
      </c>
      <c r="DI582" s="86">
        <f>IFERROR(VLOOKUP($B582&amp;"EBITDA Gerencial",[22]db!$D:AH,COLUMNS([22]db!$D:S),0),0)</f>
        <v>0</v>
      </c>
      <c r="DJ582" s="86">
        <f>IFERROR(VLOOKUP($B582&amp;"EBITDA Gerencial",[22]db!$D:AI,COLUMNS([22]db!$D:T),0),0)</f>
        <v>0</v>
      </c>
      <c r="DK582" s="86">
        <f>IFERROR(VLOOKUP($B582&amp;"EBITDA Gerencial",[22]db!$D:AJ,COLUMNS([22]db!$D:U),0),0)</f>
        <v>0</v>
      </c>
      <c r="DL582" s="89">
        <f t="shared" si="126"/>
        <v>0</v>
      </c>
      <c r="DM582" s="86">
        <f>IFERROR(VLOOKUP($B582&amp;"EBITDA Gerencial",[22]db!$D:AL,COLUMNS([22]db!$D:W),0),0)</f>
        <v>0</v>
      </c>
      <c r="DN582" s="86">
        <f>IFERROR(VLOOKUP($B582&amp;"EBITDA Gerencial",[22]db!$D:AM,COLUMNS([22]db!$D:X),0),0)</f>
        <v>0</v>
      </c>
      <c r="DO582" s="86">
        <f>IFERROR(VLOOKUP($B582&amp;"EBITDA Gerencial",[22]db!$D:AN,COLUMNS([22]db!$D:Y),0),0)</f>
        <v>0</v>
      </c>
      <c r="DP582" s="86">
        <f>IFERROR(VLOOKUP($B582&amp;"EBITDA Gerencial",[22]db!$D:AO,COLUMNS([22]db!$D:Z),0),0)</f>
        <v>0</v>
      </c>
      <c r="DQ582" s="86">
        <f>IFERROR(VLOOKUP($B582&amp;"EBITDA Gerencial",[22]db!$D:AP,COLUMNS([22]db!$D:AA),0),0)</f>
        <v>0</v>
      </c>
      <c r="DR582" s="86">
        <f>IFERROR(VLOOKUP($B582&amp;"EBITDA Gerencial",[22]db!$D:AQ,COLUMNS([22]db!$D:AB),0),0)</f>
        <v>0</v>
      </c>
      <c r="DS582" s="86">
        <f>IFERROR(VLOOKUP($B582&amp;"EBITDA Gerencial",[22]db!$D:AR,COLUMNS([22]db!$D:AC),0),0)</f>
        <v>0</v>
      </c>
      <c r="DT582" s="86">
        <f>IFERROR(VLOOKUP($B582&amp;"EBITDA Gerencial",[22]db!$D:AS,COLUMNS([22]db!$D:AD),0),0)</f>
        <v>0</v>
      </c>
      <c r="DU582" s="86">
        <f>IFERROR(VLOOKUP($B582&amp;"EBITDA Gerencial",[22]db!$D:AT,COLUMNS([22]db!$D:AE),0),0)</f>
        <v>0</v>
      </c>
      <c r="DV582" s="86">
        <f>IFERROR(VLOOKUP($B582&amp;"EBITDA Gerencial",[22]db!$D:AU,COLUMNS([22]db!$D:AF),0),0)</f>
        <v>0</v>
      </c>
      <c r="DW582" s="86">
        <f>IFERROR(VLOOKUP($B582&amp;"EBITDA Gerencial",[22]db!$D:AV,COLUMNS([22]db!$D:AG),0),0)</f>
        <v>0</v>
      </c>
      <c r="DX582" s="86">
        <f>IFERROR(VLOOKUP($B582&amp;"EBITDA Gerencial",[22]db!$D:AW,COLUMNS([22]db!$D:AH),0),0)</f>
        <v>0</v>
      </c>
      <c r="DY582" s="90">
        <f t="shared" si="127"/>
        <v>0</v>
      </c>
      <c r="DZ582" s="90">
        <f>IFERROR(VLOOKUP($B582&amp;"Ebitda Gerencial",[22]db!$D:AV,COLUMNS([22]db!$D:AV),0),0)</f>
        <v>0</v>
      </c>
      <c r="EA582" s="90">
        <f>IFERROR(VLOOKUP($B582&amp;"Ebitda Gerencial",[22]db!$D:AW,COLUMNS([22]db!$D:AW),0),0)</f>
        <v>0</v>
      </c>
      <c r="EB582" s="90">
        <f>IFERROR(VLOOKUP($B582&amp;"Ebitda Gerencial",[22]db!$D:AX,COLUMNS([22]db!$D:AX),0),0)</f>
        <v>0</v>
      </c>
      <c r="EC582" s="90">
        <f>IFERROR(VLOOKUP($B582&amp;"Ebitda Gerencial",[22]db!$D:AY,COLUMNS([22]db!$D:AY),0),0)</f>
        <v>0</v>
      </c>
      <c r="EE582" s="92">
        <f>IFERROR(IF($L582="Pequeno Porte",IF('[22]Resumo Projetos 2020'!$C$7="Capex Financeiro",$Q582,$N582),0),0)</f>
        <v>0</v>
      </c>
      <c r="EF582" s="92">
        <f>IFERROR(IF($L582="Continuidade Operacional",IF('[22]Resumo Projetos 2020'!$C$7="Capex Financeiro",$Q582,$N582),0),0)</f>
        <v>0</v>
      </c>
      <c r="EG582" s="92">
        <f>IFERROR(IF($L582="Projetos Engenharia",IF('[22]Resumo Projetos 2020'!$C$7="Capex Financeiro",$Q582,$N582),0),0)</f>
        <v>0</v>
      </c>
      <c r="EH582" s="92">
        <f>IFERROR(IF(OR($L582="Crescimento Vegetativo Água",$L582="Crescimento Vegetativo Esgoto"),IF('[22]Resumo Projetos 2020'!$C$7="Capex Financeiro",$Q582,$N582),0),0)</f>
        <v>0</v>
      </c>
      <c r="EI582" s="92">
        <f>IFERROR(IF($L582="Fiscalização",IF('[22]Resumo Projetos 2020'!$C$7="Capex Financeiro",$Q582,$N582),0)+IF($L582="Corte e Religação",IF('[22]Resumo Projetos 2020'!$C$7="Capex Financeiro",$Q582,$N582),0),0)</f>
        <v>0</v>
      </c>
      <c r="EJ582" s="92">
        <f>IFERROR(IF($L582="Manutenção de Valor",IF('[22]Resumo Projetos 2020'!$C$7="Capex Financeiro",$Q582,$N582),0),0)</f>
        <v>0</v>
      </c>
      <c r="EK582" s="92">
        <f>IFERROR(IF($L582="Geração de Valor",IF('[22]Resumo Projetos 2020'!$C$7="Capex Financeiro",$Q582,$N582),0),0)</f>
        <v>0</v>
      </c>
      <c r="EL582" s="93" t="e">
        <f t="shared" si="132"/>
        <v>#VALUE!</v>
      </c>
      <c r="EM582" s="92">
        <f>IFERROR(IF($L582="Pequeno Porte",IF('[22]Resumo Projetos 2021'!$C$7="Capex Financeiro",$R582,$O582),0),0)</f>
        <v>0</v>
      </c>
      <c r="EN582" s="92">
        <f>IFERROR(IF($L582="Continuidade Operacional",IF('[22]Resumo Projetos 2021'!$C$7="Capex Financeiro",$R582,$O582),0),0)</f>
        <v>0</v>
      </c>
      <c r="EO582" s="92">
        <f>IFERROR(IF($L582="Projetos Engenharia",IF('[22]Resumo Projetos 2021'!$C$7="Capex Financeiro",$R582,$O582),0),0)</f>
        <v>0</v>
      </c>
      <c r="EP582" s="92">
        <f>IFERROR(IF(OR($L582="Crescimento Vegetativo Água",$L582="Crescimento Vegetativo Esgoto"),IF('[22]Resumo Projetos 2021'!$C$7="Capex Financeiro",$R582,$O582),0),0)</f>
        <v>0</v>
      </c>
      <c r="EQ582" s="92">
        <f>IFERROR(IF($L582="Fiscalização",IF('[22]Resumo Projetos 2021'!$C$7="Capex Financeiro",$R582,$O582),0)+IF($L582="Corte e Religação",IF('[22]Resumo Projetos 2021'!$C$7="Capex Financeiro",$R582,$O582),0),0)</f>
        <v>0</v>
      </c>
      <c r="ER582" s="92">
        <f>IFERROR(IF($L582="Manutenção de Valor",IF('[22]Resumo Projetos 2021'!$C$7="Capex Financeiro",$R582,$O582),0),0)</f>
        <v>0</v>
      </c>
      <c r="ES582" s="92">
        <f>IFERROR(IF($L582="Geração de Valor",IF('[22]Resumo Projetos 2021'!$C$7="Capex Financeiro",$R582,$O582),0),0)</f>
        <v>0</v>
      </c>
      <c r="ET582" s="94"/>
      <c r="EU582" s="95"/>
      <c r="EV582" s="92" t="e">
        <f t="shared" si="128"/>
        <v>#VALUE!</v>
      </c>
      <c r="EW582" s="92" t="e">
        <f t="shared" si="129"/>
        <v>#VALUE!</v>
      </c>
      <c r="FF582" s="31">
        <f>DL582-IFERROR(VLOOKUP($B582,#REF!,COLUMNS($B:DL),0),0)</f>
        <v>0</v>
      </c>
      <c r="FG582" s="31">
        <f>DY582-IFERROR(VLOOKUP($B582&amp;"Ebitda Gerencial",#REF!,COLUMNS(#REF!),0),0)</f>
        <v>0</v>
      </c>
      <c r="FH582" s="31">
        <f>DZ582-IFERROR(VLOOKUP($B582&amp;"Ebitda Gerencial",#REF!,COLUMNS(#REF!),0),0)</f>
        <v>0</v>
      </c>
    </row>
    <row r="583" spans="1:164" ht="45" customHeight="1" x14ac:dyDescent="0.25">
      <c r="A583">
        <f t="shared" si="130"/>
        <v>576</v>
      </c>
      <c r="B583" s="77" t="e">
        <f>VLOOKUP(A583,[22]db!A:C,3,0)</f>
        <v>#N/A</v>
      </c>
      <c r="C583" s="78" t="str">
        <f t="shared" si="119"/>
        <v/>
      </c>
      <c r="D583" s="78" t="e">
        <f>VLOOKUP(IF(F583="Águas de Manaus Consolidado","Águas de Manaus",F583)&amp;G583,[22]db!C:E,COLUMNS([22]db!C:E),0)</f>
        <v>#N/A</v>
      </c>
      <c r="E583" s="79" t="e">
        <f>VLOOKUP(IF(F583="Águas de Manaus Consolidado","Águas de Manaus",F583),[22]deparaV2!H:L,COLUMNS([22]deparaV2!H:L),0)</f>
        <v>#N/A</v>
      </c>
      <c r="F583" s="80">
        <f>IFERROR(VLOOKUP($A583,[22]db!$A:$G,COLUMNS([22]db!$A:F),0),0)</f>
        <v>0</v>
      </c>
      <c r="G583" s="78">
        <f>IFERROR(VLOOKUP($A583,[22]db!$A:$G,COLUMNS([22]db!$A:G),0),0)</f>
        <v>0</v>
      </c>
      <c r="H583" s="79" t="str">
        <f>IFERROR(VLOOKUP($B583,'[22]cpx0.10'!A:J,COLUMNS('[22]cpx0.10'!A:E),0),IF(G583="Projeto 999","Outros Lançamentos",""))</f>
        <v/>
      </c>
      <c r="I583" s="79" t="str">
        <f>IFERROR(VLOOKUP(B583,'[22]cpx0.10'!A:L,COLUMNS('[22]cpx0.10'!A:L),0),"")</f>
        <v/>
      </c>
      <c r="J583" s="78" t="str">
        <f>IFERROR(VLOOKUP($B583,'[22]cpx0.10'!A:J,COLUMNS('[22]cpx0.10'!A:D),0),IF(G583="Projeto 999","Outros Projetos",""))</f>
        <v/>
      </c>
      <c r="K583" s="78"/>
      <c r="L583" s="78" t="str">
        <f>IF(G583="Projeto 999","Manutenção de Valor",IFERROR(IF(IF(VLOOKUP($J583,[22]deparaV2!$D$13:$E$29,2,0)="sim",IF(VLOOKUP($B583&amp;"Total de Investimentos - Caixa",[22]db!$D:$CM,COLUMNS([22]db!$D:$CL),0)=1,"Pequeno Porte",VLOOKUP($B583&amp;"Total de Investimentos - Caixa",[22]db!$D:$CS,COLUMNS([22]db!$D:$CN),0)),J583)=0,"Manutenção de valor",IF(VLOOKUP($J583,[22]deparaV2!$D$13:$E$29,2,0)="sim",IF(VLOOKUP($B583&amp;"Total de Investimentos - Caixa",[22]db!$D:$CM,COLUMNS([22]db!$D:$CL),0)=1,"Pequeno Porte",VLOOKUP($B583&amp;"Total de Investimentos - Caixa",[22]db!$D:$CS,COLUMNS([22]db!$D:$CN),0)),J583)),IFERROR(IF(IF(VLOOKUP($J583,[22]deparaV2!$D$13:$E$29,2,0)="sim",IF(VLOOKUP($B583&amp;"Total de Investimentos",[22]db!$D:$CM,COLUMNS([22]db!$D:$CL),0)=1,"Pequeno Porte",VLOOKUP($B583&amp;"Total de Investimentos",[22]db!$D:$CS,COLUMNS([22]db!$D:$CN),0)),J583)=0,"Manutenção de valor",IF(VLOOKUP($J583,[22]deparaV2!$D$13:$E$29,2,0)="sim",IF(VLOOKUP($B583&amp;"Total de Investimentos",[22]db!$D:$CM,COLUMNS([22]db!$D:$CL),0)=1,"Pequeno Porte",VLOOKUP($B583&amp;"Total de Investimentos",[22]db!$D:$CS,COLUMNS([22]db!$D:$CN),0)),J583)),"")))</f>
        <v/>
      </c>
      <c r="M583" s="81" t="s">
        <v>89</v>
      </c>
      <c r="N583" s="82">
        <f>IFERROR(-VLOOKUP($B583&amp;$D$1,[22]db!$D:$CI,MATCH($H$1,[22]db!$D$5:$CI$5,0),0),0)+AH583</f>
        <v>0</v>
      </c>
      <c r="O583" s="82">
        <f>IFERROR(-VLOOKUP($B583&amp;$D$1,[22]db!$D:$CI,MATCH($H$1+1,[22]db!$D$5:$CI$5,0),0)*(1-Y583),0)+AH583</f>
        <v>0</v>
      </c>
      <c r="P583" s="83" t="e">
        <f t="shared" si="120"/>
        <v>#VALUE!</v>
      </c>
      <c r="Q583" s="82">
        <f>IFERROR(-VLOOKUP($B583&amp;$C$1,[22]db!$D:$CI,MATCH($H$1,[22]db!$D$5:$CI$5,0),0),0)+AH583</f>
        <v>0</v>
      </c>
      <c r="R583" s="82">
        <f>IFERROR(-VLOOKUP($B583&amp;$C$1,[22]db!$D:$CI,MATCH($H$1+1,[22]db!$D$5:$CI$5,0),0)*(1-Y583),0)+AH583</f>
        <v>0</v>
      </c>
      <c r="S583" s="82"/>
      <c r="T583" s="82">
        <f>IFERROR(VLOOKUP($B583&amp;"EBITDA Gerencial",[22]db!$D:$AI,MATCH($H$1,[22]db!$D$5:$CI$5,0),0),0)</f>
        <v>0</v>
      </c>
      <c r="U583" s="82">
        <f>IFERROR(VLOOKUP($B583&amp;"EBITDA Gerencial",[22]db!$D:$AI,MATCH($H$1+1,[22]db!$D$5:$CI$5,0),0),0)</f>
        <v>0</v>
      </c>
      <c r="V583" s="82">
        <f>IFERROR(VLOOKUP($B583,[22]Fluxos!$B:$F,COLUMNS([22]Fluxos!$B:E),0),0)</f>
        <v>0</v>
      </c>
      <c r="W583" s="84">
        <f>IFERROR(VLOOKUP($B583,[22]Fluxos!$B:$I,COLUMNS([22]Fluxos!$B:I),0),0)</f>
        <v>0</v>
      </c>
      <c r="X583" s="84"/>
      <c r="Y583" s="174"/>
      <c r="Z583" s="175"/>
      <c r="AA583" s="85" t="s">
        <v>90</v>
      </c>
      <c r="AC583" s="86" t="e">
        <f t="shared" si="121"/>
        <v>#VALUE!</v>
      </c>
      <c r="AD583" s="87" t="e">
        <f>SUMIFS('[22]Realizado por ano PEP'!$G:$G,'[22]Realizado por ano PEP'!$B:$B,'5. Projetos Capex'!$B583)+SUMIFS('[22]Realizado por ano PEP'!$H:$H,'[22]Realizado por ano PEP'!$B:$B,'5. Projetos Capex'!$B583)</f>
        <v>#VALUE!</v>
      </c>
      <c r="AE583" s="87" t="e">
        <f>SUMIFS('[22]Realizado por ano PEP'!$F:$F,'[22]Realizado por ano PEP'!$B:$B,'5. Projetos Capex'!$B583)+SUMIFS('[22]Realizado por ano PEP'!$E:$E,'[22]Realizado por ano PEP'!$B:$B,'5. Projetos Capex'!$B583)</f>
        <v>#VALUE!</v>
      </c>
      <c r="AF583">
        <f t="shared" si="131"/>
        <v>0</v>
      </c>
      <c r="AG583" s="85" t="e">
        <f>IF(COUNTIF('[22]Ajuste PR - Ibura E LVE'!$J$5:$J$487,'5. Projetos Capex'!$B583)&lt;&gt;0,"Sim","Não")</f>
        <v>#VALUE!</v>
      </c>
      <c r="AH583" s="85">
        <f>IFERROR(-VLOOKUP(B583,'[22]Ajuste PR - Ibura E LVE'!$J:$N,COLUMNS('[22]Ajuste PR - Ibura E LVE'!J:N),0),0)</f>
        <v>0</v>
      </c>
      <c r="AJ583" s="88" t="e">
        <f>VLOOKUP($B583,'[22]cpx0.10'!$A:$J,COLUMNS(A:J),0)</f>
        <v>#N/A</v>
      </c>
      <c r="AK583" s="88" t="e">
        <f>VLOOKUP($B583,'[22]cpx0.10'!$A:$H,COLUMNS('[22]cpx0.10'!$A:G),0)</f>
        <v>#N/A</v>
      </c>
      <c r="AL583" s="87" t="e">
        <f>VLOOKUP($B583,'[22]cpx0.10'!$A:$H,COLUMNS('[22]cpx0.10'!$A:H),0)</f>
        <v>#N/A</v>
      </c>
      <c r="AP583" s="86" t="e">
        <f>IFERROR(VLOOKUP($B583&amp;$D$1,[22]db!$D:$Y,COLUMNS([22]db!$D:J),0),0)+IF($AG583="sim",VLOOKUP($B583,'[22]Ajuste PR - Ibura E LVE'!$J:$AA,COLUMNS('[22]Ajuste PR - Ibura E LVE'!$J:O),0),0)</f>
        <v>#VALUE!</v>
      </c>
      <c r="AQ583" s="86" t="e">
        <f>IFERROR(VLOOKUP($B583&amp;$D$1,[22]db!$D:$Y,COLUMNS([22]db!$D:K),0),0)+IF($AG583="sim",VLOOKUP($B583,'[22]Ajuste PR - Ibura E LVE'!$J:$AA,COLUMNS('[22]Ajuste PR - Ibura E LVE'!$J:P),0),0)</f>
        <v>#VALUE!</v>
      </c>
      <c r="AR583" s="86" t="e">
        <f>IFERROR(VLOOKUP($B583&amp;$D$1,[22]db!$D:$Y,COLUMNS([22]db!$D:L),0),0)+IF($AG583="sim",VLOOKUP($B583,'[22]Ajuste PR - Ibura E LVE'!$J:$AA,COLUMNS('[22]Ajuste PR - Ibura E LVE'!$J:Q),0),0)</f>
        <v>#VALUE!</v>
      </c>
      <c r="AS583" s="86" t="e">
        <f>IFERROR(VLOOKUP($B583&amp;$D$1,[22]db!$D:$Y,COLUMNS([22]db!$D:M),0),0)+IF($AG583="sim",VLOOKUP($B583,'[22]Ajuste PR - Ibura E LVE'!$J:$AA,COLUMNS('[22]Ajuste PR - Ibura E LVE'!$J:R),0),0)</f>
        <v>#VALUE!</v>
      </c>
      <c r="AT583" s="86" t="e">
        <f>IFERROR(VLOOKUP($B583&amp;$D$1,[22]db!$D:$Y,COLUMNS([22]db!$D:N),0),0)+IF($AG583="sim",VLOOKUP($B583,'[22]Ajuste PR - Ibura E LVE'!$J:$AA,COLUMNS('[22]Ajuste PR - Ibura E LVE'!$J:S),0),0)</f>
        <v>#VALUE!</v>
      </c>
      <c r="AU583" s="86" t="e">
        <f>IFERROR(VLOOKUP($B583&amp;$D$1,[22]db!$D:$Y,COLUMNS([22]db!$D:O),0),0)+IF($AG583="sim",VLOOKUP($B583,'[22]Ajuste PR - Ibura E LVE'!$J:$AA,COLUMNS('[22]Ajuste PR - Ibura E LVE'!$J:T),0),0)</f>
        <v>#VALUE!</v>
      </c>
      <c r="AV583" s="86" t="e">
        <f>IFERROR(VLOOKUP($B583&amp;$D$1,[22]db!$D:$Y,COLUMNS([22]db!$D:P),0),0)+IF($AG583="sim",VLOOKUP($B583,'[22]Ajuste PR - Ibura E LVE'!$J:$AA,COLUMNS('[22]Ajuste PR - Ibura E LVE'!$J:U),0),0)</f>
        <v>#VALUE!</v>
      </c>
      <c r="AW583" s="86" t="e">
        <f>IFERROR(VLOOKUP($B583&amp;$D$1,[22]db!$D:$Y,COLUMNS([22]db!$D:Q),0),0)+IF($AG583="sim",VLOOKUP($B583,'[22]Ajuste PR - Ibura E LVE'!$J:$AA,COLUMNS('[22]Ajuste PR - Ibura E LVE'!$J:V),0),0)</f>
        <v>#VALUE!</v>
      </c>
      <c r="AX583" s="86" t="e">
        <f>IFERROR(VLOOKUP($B583&amp;$D$1,[22]db!$D:$Y,COLUMNS([22]db!$D:R),0),0)+IF($AG583="sim",VLOOKUP($B583,'[22]Ajuste PR - Ibura E LVE'!$J:$AA,COLUMNS('[22]Ajuste PR - Ibura E LVE'!$J:W),0),0)</f>
        <v>#VALUE!</v>
      </c>
      <c r="AY583" s="86" t="e">
        <f>IFERROR(VLOOKUP($B583&amp;$D$1,[22]db!$D:$Y,COLUMNS([22]db!$D:S),0),0)+IF($AG583="sim",VLOOKUP($B583,'[22]Ajuste PR - Ibura E LVE'!$J:$AA,COLUMNS('[22]Ajuste PR - Ibura E LVE'!$J:X),0),0)</f>
        <v>#VALUE!</v>
      </c>
      <c r="AZ583" s="86" t="e">
        <f>IFERROR(VLOOKUP($B583&amp;$D$1,[22]db!$D:$Y,COLUMNS([22]db!$D:T),0),0)+IF($AG583="sim",VLOOKUP($B583,'[22]Ajuste PR - Ibura E LVE'!$J:$AA,COLUMNS('[22]Ajuste PR - Ibura E LVE'!$J:Y),0),0)</f>
        <v>#VALUE!</v>
      </c>
      <c r="BA583" s="86" t="e">
        <f>IFERROR(VLOOKUP($B583&amp;$D$1,[22]db!$D:$Y,COLUMNS([22]db!$D:U),0),0)+IF($AG583="sim",VLOOKUP($B583,'[22]Ajuste PR - Ibura E LVE'!$J:$AA,COLUMNS('[22]Ajuste PR - Ibura E LVE'!$J:Z),0),0)</f>
        <v>#VALUE!</v>
      </c>
      <c r="BB583" s="89" t="e">
        <f t="shared" si="122"/>
        <v>#VALUE!</v>
      </c>
      <c r="BC583" s="86">
        <f>IFERROR(VLOOKUP($B583&amp;$D$1,[22]db!$D:$Y,COLUMNS([22]db!$D:W),0),0)</f>
        <v>0</v>
      </c>
      <c r="BD583" s="86">
        <f>IFERROR(VLOOKUP($B583&amp;$D$1,[22]db!$D:$Y,COLUMNS([22]db!$D:X),0),0)</f>
        <v>0</v>
      </c>
      <c r="BE583" s="86">
        <f>IFERROR(VLOOKUP($B583&amp;$D$1,[22]db!$D:Y,COLUMNS([22]db!$D:Y),0),0)</f>
        <v>0</v>
      </c>
      <c r="BF583" s="86">
        <f>IFERROR(VLOOKUP($B583&amp;$D$1,[22]db!$D:Z,COLUMNS([22]db!$D:Z),0),0)</f>
        <v>0</v>
      </c>
      <c r="BG583" s="86">
        <f>IFERROR(VLOOKUP($B583&amp;$D$1,[22]db!$D:AA,COLUMNS([22]db!$D:AA),0),0)</f>
        <v>0</v>
      </c>
      <c r="BH583" s="86">
        <f>IFERROR(VLOOKUP($B583&amp;$D$1,[22]db!$D:AB,COLUMNS([22]db!$D:AB),0),0)</f>
        <v>0</v>
      </c>
      <c r="BI583" s="86">
        <f>IFERROR(VLOOKUP($B583&amp;$D$1,[22]db!$D:AC,COLUMNS([22]db!$D:AC),0),0)</f>
        <v>0</v>
      </c>
      <c r="BJ583" s="86">
        <f>IFERROR(VLOOKUP($B583&amp;$D$1,[22]db!$D:AD,COLUMNS([22]db!$D:AD),0),0)</f>
        <v>0</v>
      </c>
      <c r="BK583" s="86">
        <f>IFERROR(VLOOKUP($B583&amp;$D$1,[22]db!$D:AE,COLUMNS([22]db!$D:AE),0),0)</f>
        <v>0</v>
      </c>
      <c r="BL583" s="86">
        <f>IFERROR(VLOOKUP($B583&amp;$D$1,[22]db!$D:AF,COLUMNS([22]db!$D:AF),0),0)</f>
        <v>0</v>
      </c>
      <c r="BM583" s="86">
        <f>IFERROR(VLOOKUP($B583&amp;$D$1,[22]db!$D:AG,COLUMNS([22]db!$D:AG),0),0)</f>
        <v>0</v>
      </c>
      <c r="BN583" s="86">
        <f>IFERROR(VLOOKUP($B583&amp;$D$1,[22]db!$D:AH,COLUMNS([22]db!$D:AH),0),0)</f>
        <v>0</v>
      </c>
      <c r="BO583" s="90">
        <f t="shared" si="123"/>
        <v>0</v>
      </c>
      <c r="BP583" s="90">
        <f>IFERROR(VLOOKUP($B583&amp;$D$1,[22]db!$D:AV,COLUMNS([22]db!$D:AV),0),0)</f>
        <v>0</v>
      </c>
      <c r="BQ583" s="90">
        <f>IFERROR(VLOOKUP($B583&amp;$D$1,[22]db!$D:AW,COLUMNS([22]db!$D:AW),0),0)</f>
        <v>0</v>
      </c>
      <c r="BR583" s="90">
        <f>IFERROR(VLOOKUP($B583&amp;$D$1,[22]db!$D:AX,COLUMNS([22]db!$D:AX),0),0)</f>
        <v>0</v>
      </c>
      <c r="BS583" s="91">
        <f>IFERROR(VLOOKUP($B583&amp;$D$1,[22]db!$D:AM,COLUMNS([22]db!$D:I),0),0)</f>
        <v>0</v>
      </c>
      <c r="BU583" s="86" t="e">
        <f>IFERROR(VLOOKUP($B583&amp;$C$1,[22]db!$D:$Y,COLUMNS([22]db!$D:J),0),0)+IF($AG583="sim",VLOOKUP($B583,'[22]Ajuste PR - Ibura E LVE'!$J:$AA,COLUMNS('[22]Ajuste PR - Ibura E LVE'!$J:O),0),0)</f>
        <v>#VALUE!</v>
      </c>
      <c r="BV583" s="86" t="e">
        <f>IFERROR(VLOOKUP($B583&amp;$C$1,[22]db!$D:$Y,COLUMNS([22]db!$D:K),0),0)+IF($AG583="sim",VLOOKUP($B583,'[22]Ajuste PR - Ibura E LVE'!$J:$AA,COLUMNS('[22]Ajuste PR - Ibura E LVE'!$J:P),0),0)</f>
        <v>#VALUE!</v>
      </c>
      <c r="BW583" s="86" t="e">
        <f>IFERROR(VLOOKUP($B583&amp;$C$1,[22]db!$D:$Y,COLUMNS([22]db!$D:L),0),0)+IF($AG583="sim",VLOOKUP($B583,'[22]Ajuste PR - Ibura E LVE'!$J:$AA,COLUMNS('[22]Ajuste PR - Ibura E LVE'!$J:Q),0),0)</f>
        <v>#VALUE!</v>
      </c>
      <c r="BX583" s="86" t="e">
        <f>IFERROR(VLOOKUP($B583&amp;$C$1,[22]db!$D:$Y,COLUMNS([22]db!$D:M),0),0)+IF($AG583="sim",VLOOKUP($B583,'[22]Ajuste PR - Ibura E LVE'!$J:$AA,COLUMNS('[22]Ajuste PR - Ibura E LVE'!$J:R),0),0)</f>
        <v>#VALUE!</v>
      </c>
      <c r="BY583" s="86" t="e">
        <f>IFERROR(VLOOKUP($B583&amp;$C$1,[22]db!$D:$Y,COLUMNS([22]db!$D:N),0),0)+IF($AG583="sim",VLOOKUP($B583,'[22]Ajuste PR - Ibura E LVE'!$J:$AA,COLUMNS('[22]Ajuste PR - Ibura E LVE'!$J:S),0),0)</f>
        <v>#VALUE!</v>
      </c>
      <c r="BZ583" s="86" t="e">
        <f>IFERROR(VLOOKUP($B583&amp;$C$1,[22]db!$D:$Y,COLUMNS([22]db!$D:O),0),0)+IF($AG583="sim",VLOOKUP($B583,'[22]Ajuste PR - Ibura E LVE'!$J:$AA,COLUMNS('[22]Ajuste PR - Ibura E LVE'!$J:T),0),0)</f>
        <v>#VALUE!</v>
      </c>
      <c r="CA583" s="86" t="e">
        <f>IFERROR(VLOOKUP($B583&amp;$C$1,[22]db!$D:$Y,COLUMNS([22]db!$D:P),0),0)+IF($AG583="sim",VLOOKUP($B583,'[22]Ajuste PR - Ibura E LVE'!$J:$AA,COLUMNS('[22]Ajuste PR - Ibura E LVE'!$J:U),0),0)</f>
        <v>#VALUE!</v>
      </c>
      <c r="CB583" s="86" t="e">
        <f>IFERROR(VLOOKUP($B583&amp;$C$1,[22]db!$D:$Y,COLUMNS([22]db!$D:Q),0),0)+IF($AG583="sim",VLOOKUP($B583,'[22]Ajuste PR - Ibura E LVE'!$J:$AA,COLUMNS('[22]Ajuste PR - Ibura E LVE'!$J:V),0),0)</f>
        <v>#VALUE!</v>
      </c>
      <c r="CC583" s="86" t="e">
        <f>IFERROR(VLOOKUP($B583&amp;$C$1,[22]db!$D:$Y,COLUMNS([22]db!$D:R),0),0)+IF($AG583="sim",VLOOKUP($B583,'[22]Ajuste PR - Ibura E LVE'!$J:$AA,COLUMNS('[22]Ajuste PR - Ibura E LVE'!$J:W),0),0)</f>
        <v>#VALUE!</v>
      </c>
      <c r="CD583" s="86" t="e">
        <f>IFERROR(VLOOKUP($B583&amp;$C$1,[22]db!$D:$Y,COLUMNS([22]db!$D:S),0),0)+IF($AG583="sim",VLOOKUP($B583,'[22]Ajuste PR - Ibura E LVE'!$J:$AA,COLUMNS('[22]Ajuste PR - Ibura E LVE'!$J:X),0),0)</f>
        <v>#VALUE!</v>
      </c>
      <c r="CE583" s="86" t="e">
        <f>IFERROR(VLOOKUP($B583&amp;$C$1,[22]db!$D:$Y,COLUMNS([22]db!$D:T),0),0)+IF($AG583="sim",VLOOKUP($B583,'[22]Ajuste PR - Ibura E LVE'!$J:$AA,COLUMNS('[22]Ajuste PR - Ibura E LVE'!$J:Y),0),0)</f>
        <v>#VALUE!</v>
      </c>
      <c r="CF583" s="86" t="e">
        <f>IFERROR(VLOOKUP($B583&amp;$C$1,[22]db!$D:$Y,COLUMNS([22]db!$D:U),0),0)+IF($AG583="sim",VLOOKUP($B583,'[22]Ajuste PR - Ibura E LVE'!$J:$AA,COLUMNS('[22]Ajuste PR - Ibura E LVE'!$J:Z),0),0)</f>
        <v>#VALUE!</v>
      </c>
      <c r="CG583" s="89" t="e">
        <f t="shared" si="124"/>
        <v>#VALUE!</v>
      </c>
      <c r="CH583" s="86">
        <f>IFERROR(VLOOKUP($B583&amp;$C$1,[22]db!$D:$Y,COLUMNS([22]db!$D:W),0),0)</f>
        <v>0</v>
      </c>
      <c r="CI583" s="86">
        <f>IFERROR(VLOOKUP($B583&amp;$C$1,[22]db!$D:Y,COLUMNS([22]db!$D:X),0),0)</f>
        <v>0</v>
      </c>
      <c r="CJ583" s="86">
        <f>IFERROR(VLOOKUP($B583&amp;$C$1,[22]db!$D:Z,COLUMNS([22]db!$D:Y),0),0)</f>
        <v>0</v>
      </c>
      <c r="CK583" s="86">
        <f>IFERROR(VLOOKUP($B583&amp;$C$1,[22]db!$D:AA,COLUMNS([22]db!$D:Z),0),0)</f>
        <v>0</v>
      </c>
      <c r="CL583" s="86">
        <f>IFERROR(VLOOKUP($B583&amp;$C$1,[22]db!$D:AB,COLUMNS([22]db!$D:AA),0),0)</f>
        <v>0</v>
      </c>
      <c r="CM583" s="86">
        <f>IFERROR(VLOOKUP($B583&amp;$C$1,[22]db!$D:AC,COLUMNS([22]db!$D:AB),0),0)</f>
        <v>0</v>
      </c>
      <c r="CN583" s="86">
        <f>IFERROR(VLOOKUP($B583&amp;$C$1,[22]db!$D:AD,COLUMNS([22]db!$D:AC),0),0)</f>
        <v>0</v>
      </c>
      <c r="CO583" s="86">
        <f>IFERROR(VLOOKUP($B583&amp;$C$1,[22]db!$D:AE,COLUMNS([22]db!$D:AD),0),0)</f>
        <v>0</v>
      </c>
      <c r="CP583" s="86">
        <f>IFERROR(VLOOKUP($B583&amp;$C$1,[22]db!$D:AF,COLUMNS([22]db!$D:AE),0),0)</f>
        <v>0</v>
      </c>
      <c r="CQ583" s="86">
        <f>IFERROR(VLOOKUP($B583&amp;$C$1,[22]db!$D:AG,COLUMNS([22]db!$D:AF),0),0)</f>
        <v>0</v>
      </c>
      <c r="CR583" s="86">
        <f>IFERROR(VLOOKUP($B583&amp;$C$1,[22]db!$D:AH,COLUMNS([22]db!$D:AG),0),0)</f>
        <v>0</v>
      </c>
      <c r="CS583" s="86">
        <f>IFERROR(VLOOKUP($B583&amp;$C$1,[22]db!$D:AI,COLUMNS([22]db!$D:AH),0),0)</f>
        <v>0</v>
      </c>
      <c r="CT583" s="90">
        <f t="shared" si="125"/>
        <v>0</v>
      </c>
      <c r="CU583" s="90">
        <f>IFERROR(VLOOKUP($B583&amp;$C$1,[22]db!$D:AV,COLUMNS([22]db!$D:AV),0),0)</f>
        <v>0</v>
      </c>
      <c r="CV583" s="90">
        <f>IFERROR(VLOOKUP($B583&amp;$C$1,[22]db!$D:AW,COLUMNS([22]db!$D:AW),0),0)</f>
        <v>0</v>
      </c>
      <c r="CW583" s="90">
        <f>IFERROR(VLOOKUP($B583&amp;$C$1,[22]db!$D:AX,COLUMNS([22]db!$D:AX),0),0)</f>
        <v>0</v>
      </c>
      <c r="CX583" s="91">
        <f>IFERROR(VLOOKUP($B583&amp;$C$1,[22]db!$D:AN,COLUMNS([22]db!$D:I),0),0)</f>
        <v>0</v>
      </c>
      <c r="CZ583" s="86">
        <f>IFERROR(VLOOKUP($B583&amp;"EBITDA Gerencial",[22]db!$D:Y,COLUMNS([22]db!$D:J),0),0)</f>
        <v>0</v>
      </c>
      <c r="DA583" s="86">
        <f>IFERROR(VLOOKUP($B583&amp;"EBITDA Gerencial",[22]db!$D:Z,COLUMNS([22]db!$D:K),0),0)</f>
        <v>0</v>
      </c>
      <c r="DB583" s="86">
        <f>IFERROR(VLOOKUP($B583&amp;"EBITDA Gerencial",[22]db!$D:AA,COLUMNS([22]db!$D:L),0),0)</f>
        <v>0</v>
      </c>
      <c r="DC583" s="86">
        <f>IFERROR(VLOOKUP($B583&amp;"EBITDA Gerencial",[22]db!$D:AB,COLUMNS([22]db!$D:M),0),0)</f>
        <v>0</v>
      </c>
      <c r="DD583" s="86">
        <f>IFERROR(VLOOKUP($B583&amp;"EBITDA Gerencial",[22]db!$D:AC,COLUMNS([22]db!$D:N),0),0)</f>
        <v>0</v>
      </c>
      <c r="DE583" s="86">
        <f>IFERROR(VLOOKUP($B583&amp;"EBITDA Gerencial",[22]db!$D:AD,COLUMNS([22]db!$D:O),0),0)</f>
        <v>0</v>
      </c>
      <c r="DF583" s="86">
        <f>IFERROR(VLOOKUP($B583&amp;"EBITDA Gerencial",[22]db!$D:AE,COLUMNS([22]db!$D:P),0),0)</f>
        <v>0</v>
      </c>
      <c r="DG583" s="86">
        <f>IFERROR(VLOOKUP($B583&amp;"EBITDA Gerencial",[22]db!$D:AF,COLUMNS([22]db!$D:Q),0),0)</f>
        <v>0</v>
      </c>
      <c r="DH583" s="86">
        <f>IFERROR(VLOOKUP($B583&amp;"EBITDA Gerencial",[22]db!$D:AG,COLUMNS([22]db!$D:R),0),0)</f>
        <v>0</v>
      </c>
      <c r="DI583" s="86">
        <f>IFERROR(VLOOKUP($B583&amp;"EBITDA Gerencial",[22]db!$D:AH,COLUMNS([22]db!$D:S),0),0)</f>
        <v>0</v>
      </c>
      <c r="DJ583" s="86">
        <f>IFERROR(VLOOKUP($B583&amp;"EBITDA Gerencial",[22]db!$D:AI,COLUMNS([22]db!$D:T),0),0)</f>
        <v>0</v>
      </c>
      <c r="DK583" s="86">
        <f>IFERROR(VLOOKUP($B583&amp;"EBITDA Gerencial",[22]db!$D:AJ,COLUMNS([22]db!$D:U),0),0)</f>
        <v>0</v>
      </c>
      <c r="DL583" s="89">
        <f t="shared" si="126"/>
        <v>0</v>
      </c>
      <c r="DM583" s="86">
        <f>IFERROR(VLOOKUP($B583&amp;"EBITDA Gerencial",[22]db!$D:AL,COLUMNS([22]db!$D:W),0),0)</f>
        <v>0</v>
      </c>
      <c r="DN583" s="86">
        <f>IFERROR(VLOOKUP($B583&amp;"EBITDA Gerencial",[22]db!$D:AM,COLUMNS([22]db!$D:X),0),0)</f>
        <v>0</v>
      </c>
      <c r="DO583" s="86">
        <f>IFERROR(VLOOKUP($B583&amp;"EBITDA Gerencial",[22]db!$D:AN,COLUMNS([22]db!$D:Y),0),0)</f>
        <v>0</v>
      </c>
      <c r="DP583" s="86">
        <f>IFERROR(VLOOKUP($B583&amp;"EBITDA Gerencial",[22]db!$D:AO,COLUMNS([22]db!$D:Z),0),0)</f>
        <v>0</v>
      </c>
      <c r="DQ583" s="86">
        <f>IFERROR(VLOOKUP($B583&amp;"EBITDA Gerencial",[22]db!$D:AP,COLUMNS([22]db!$D:AA),0),0)</f>
        <v>0</v>
      </c>
      <c r="DR583" s="86">
        <f>IFERROR(VLOOKUP($B583&amp;"EBITDA Gerencial",[22]db!$D:AQ,COLUMNS([22]db!$D:AB),0),0)</f>
        <v>0</v>
      </c>
      <c r="DS583" s="86">
        <f>IFERROR(VLOOKUP($B583&amp;"EBITDA Gerencial",[22]db!$D:AR,COLUMNS([22]db!$D:AC),0),0)</f>
        <v>0</v>
      </c>
      <c r="DT583" s="86">
        <f>IFERROR(VLOOKUP($B583&amp;"EBITDA Gerencial",[22]db!$D:AS,COLUMNS([22]db!$D:AD),0),0)</f>
        <v>0</v>
      </c>
      <c r="DU583" s="86">
        <f>IFERROR(VLOOKUP($B583&amp;"EBITDA Gerencial",[22]db!$D:AT,COLUMNS([22]db!$D:AE),0),0)</f>
        <v>0</v>
      </c>
      <c r="DV583" s="86">
        <f>IFERROR(VLOOKUP($B583&amp;"EBITDA Gerencial",[22]db!$D:AU,COLUMNS([22]db!$D:AF),0),0)</f>
        <v>0</v>
      </c>
      <c r="DW583" s="86">
        <f>IFERROR(VLOOKUP($B583&amp;"EBITDA Gerencial",[22]db!$D:AV,COLUMNS([22]db!$D:AG),0),0)</f>
        <v>0</v>
      </c>
      <c r="DX583" s="86">
        <f>IFERROR(VLOOKUP($B583&amp;"EBITDA Gerencial",[22]db!$D:AW,COLUMNS([22]db!$D:AH),0),0)</f>
        <v>0</v>
      </c>
      <c r="DY583" s="90">
        <f t="shared" si="127"/>
        <v>0</v>
      </c>
      <c r="DZ583" s="90">
        <f>IFERROR(VLOOKUP($B583&amp;"Ebitda Gerencial",[22]db!$D:AV,COLUMNS([22]db!$D:AV),0),0)</f>
        <v>0</v>
      </c>
      <c r="EA583" s="90">
        <f>IFERROR(VLOOKUP($B583&amp;"Ebitda Gerencial",[22]db!$D:AW,COLUMNS([22]db!$D:AW),0),0)</f>
        <v>0</v>
      </c>
      <c r="EB583" s="90">
        <f>IFERROR(VLOOKUP($B583&amp;"Ebitda Gerencial",[22]db!$D:AX,COLUMNS([22]db!$D:AX),0),0)</f>
        <v>0</v>
      </c>
      <c r="EC583" s="90">
        <f>IFERROR(VLOOKUP($B583&amp;"Ebitda Gerencial",[22]db!$D:AY,COLUMNS([22]db!$D:AY),0),0)</f>
        <v>0</v>
      </c>
      <c r="EE583" s="92">
        <f>IFERROR(IF($L583="Pequeno Porte",IF('[22]Resumo Projetos 2020'!$C$7="Capex Financeiro",$Q583,$N583),0),0)</f>
        <v>0</v>
      </c>
      <c r="EF583" s="92">
        <f>IFERROR(IF($L583="Continuidade Operacional",IF('[22]Resumo Projetos 2020'!$C$7="Capex Financeiro",$Q583,$N583),0),0)</f>
        <v>0</v>
      </c>
      <c r="EG583" s="92">
        <f>IFERROR(IF($L583="Projetos Engenharia",IF('[22]Resumo Projetos 2020'!$C$7="Capex Financeiro",$Q583,$N583),0),0)</f>
        <v>0</v>
      </c>
      <c r="EH583" s="92">
        <f>IFERROR(IF(OR($L583="Crescimento Vegetativo Água",$L583="Crescimento Vegetativo Esgoto"),IF('[22]Resumo Projetos 2020'!$C$7="Capex Financeiro",$Q583,$N583),0),0)</f>
        <v>0</v>
      </c>
      <c r="EI583" s="92">
        <f>IFERROR(IF($L583="Fiscalização",IF('[22]Resumo Projetos 2020'!$C$7="Capex Financeiro",$Q583,$N583),0)+IF($L583="Corte e Religação",IF('[22]Resumo Projetos 2020'!$C$7="Capex Financeiro",$Q583,$N583),0),0)</f>
        <v>0</v>
      </c>
      <c r="EJ583" s="92">
        <f>IFERROR(IF($L583="Manutenção de Valor",IF('[22]Resumo Projetos 2020'!$C$7="Capex Financeiro",$Q583,$N583),0),0)</f>
        <v>0</v>
      </c>
      <c r="EK583" s="92">
        <f>IFERROR(IF($L583="Geração de Valor",IF('[22]Resumo Projetos 2020'!$C$7="Capex Financeiro",$Q583,$N583),0),0)</f>
        <v>0</v>
      </c>
      <c r="EL583" s="93" t="e">
        <f t="shared" si="132"/>
        <v>#VALUE!</v>
      </c>
      <c r="EM583" s="92">
        <f>IFERROR(IF($L583="Pequeno Porte",IF('[22]Resumo Projetos 2021'!$C$7="Capex Financeiro",$R583,$O583),0),0)</f>
        <v>0</v>
      </c>
      <c r="EN583" s="92">
        <f>IFERROR(IF($L583="Continuidade Operacional",IF('[22]Resumo Projetos 2021'!$C$7="Capex Financeiro",$R583,$O583),0),0)</f>
        <v>0</v>
      </c>
      <c r="EO583" s="92">
        <f>IFERROR(IF($L583="Projetos Engenharia",IF('[22]Resumo Projetos 2021'!$C$7="Capex Financeiro",$R583,$O583),0),0)</f>
        <v>0</v>
      </c>
      <c r="EP583" s="92">
        <f>IFERROR(IF(OR($L583="Crescimento Vegetativo Água",$L583="Crescimento Vegetativo Esgoto"),IF('[22]Resumo Projetos 2021'!$C$7="Capex Financeiro",$R583,$O583),0),0)</f>
        <v>0</v>
      </c>
      <c r="EQ583" s="92">
        <f>IFERROR(IF($L583="Fiscalização",IF('[22]Resumo Projetos 2021'!$C$7="Capex Financeiro",$R583,$O583),0)+IF($L583="Corte e Religação",IF('[22]Resumo Projetos 2021'!$C$7="Capex Financeiro",$R583,$O583),0),0)</f>
        <v>0</v>
      </c>
      <c r="ER583" s="92">
        <f>IFERROR(IF($L583="Manutenção de Valor",IF('[22]Resumo Projetos 2021'!$C$7="Capex Financeiro",$R583,$O583),0),0)</f>
        <v>0</v>
      </c>
      <c r="ES583" s="92">
        <f>IFERROR(IF($L583="Geração de Valor",IF('[22]Resumo Projetos 2021'!$C$7="Capex Financeiro",$R583,$O583),0),0)</f>
        <v>0</v>
      </c>
      <c r="ET583" s="94"/>
      <c r="EU583" s="95"/>
      <c r="EV583" s="92" t="e">
        <f t="shared" si="128"/>
        <v>#VALUE!</v>
      </c>
      <c r="EW583" s="92" t="e">
        <f t="shared" si="129"/>
        <v>#VALUE!</v>
      </c>
      <c r="FF583" s="31">
        <f>DL583-IFERROR(VLOOKUP($B583,#REF!,COLUMNS($B:DL),0),0)</f>
        <v>0</v>
      </c>
      <c r="FG583" s="31">
        <f>DY583-IFERROR(VLOOKUP($B583&amp;"Ebitda Gerencial",#REF!,COLUMNS(#REF!),0),0)</f>
        <v>0</v>
      </c>
      <c r="FH583" s="31">
        <f>DZ583-IFERROR(VLOOKUP($B583&amp;"Ebitda Gerencial",#REF!,COLUMNS(#REF!),0),0)</f>
        <v>0</v>
      </c>
    </row>
    <row r="584" spans="1:164" ht="45" customHeight="1" x14ac:dyDescent="0.25">
      <c r="A584">
        <f t="shared" si="130"/>
        <v>577</v>
      </c>
      <c r="B584" s="77" t="e">
        <f>VLOOKUP(A584,[22]db!A:C,3,0)</f>
        <v>#N/A</v>
      </c>
      <c r="C584" s="78" t="str">
        <f t="shared" ref="C584:C647" si="133">L584</f>
        <v/>
      </c>
      <c r="D584" s="78" t="e">
        <f>VLOOKUP(IF(F584="Águas de Manaus Consolidado","Águas de Manaus",F584)&amp;G584,[22]db!C:E,COLUMNS([22]db!C:E),0)</f>
        <v>#N/A</v>
      </c>
      <c r="E584" s="79" t="e">
        <f>VLOOKUP(IF(F584="Águas de Manaus Consolidado","Águas de Manaus",F584),[22]deparaV2!H:L,COLUMNS([22]deparaV2!H:L),0)</f>
        <v>#N/A</v>
      </c>
      <c r="F584" s="80">
        <f>IFERROR(VLOOKUP($A584,[22]db!$A:$G,COLUMNS([22]db!$A:F),0),0)</f>
        <v>0</v>
      </c>
      <c r="G584" s="78">
        <f>IFERROR(VLOOKUP($A584,[22]db!$A:$G,COLUMNS([22]db!$A:G),0),0)</f>
        <v>0</v>
      </c>
      <c r="H584" s="79" t="str">
        <f>IFERROR(VLOOKUP($B584,'[22]cpx0.10'!A:J,COLUMNS('[22]cpx0.10'!A:E),0),IF(G584="Projeto 999","Outros Lançamentos",""))</f>
        <v/>
      </c>
      <c r="I584" s="79" t="str">
        <f>IFERROR(VLOOKUP(B584,'[22]cpx0.10'!A:L,COLUMNS('[22]cpx0.10'!A:L),0),"")</f>
        <v/>
      </c>
      <c r="J584" s="78" t="str">
        <f>IFERROR(VLOOKUP($B584,'[22]cpx0.10'!A:J,COLUMNS('[22]cpx0.10'!A:D),0),IF(G584="Projeto 999","Outros Projetos",""))</f>
        <v/>
      </c>
      <c r="K584" s="78" t="s">
        <v>191</v>
      </c>
      <c r="L584" s="78" t="str">
        <f>IF(G584="Projeto 999","Manutenção de Valor",IFERROR(IF(IF(VLOOKUP($J584,[22]deparaV2!$D$13:$E$29,2,0)="sim",IF(VLOOKUP($B584&amp;"Total de Investimentos - Caixa",[22]db!$D:$CM,COLUMNS([22]db!$D:$CL),0)=1,"Pequeno Porte",VLOOKUP($B584&amp;"Total de Investimentos - Caixa",[22]db!$D:$CS,COLUMNS([22]db!$D:$CN),0)),J584)=0,"Manutenção de valor",IF(VLOOKUP($J584,[22]deparaV2!$D$13:$E$29,2,0)="sim",IF(VLOOKUP($B584&amp;"Total de Investimentos - Caixa",[22]db!$D:$CM,COLUMNS([22]db!$D:$CL),0)=1,"Pequeno Porte",VLOOKUP($B584&amp;"Total de Investimentos - Caixa",[22]db!$D:$CS,COLUMNS([22]db!$D:$CN),0)),J584)),IFERROR(IF(IF(VLOOKUP($J584,[22]deparaV2!$D$13:$E$29,2,0)="sim",IF(VLOOKUP($B584&amp;"Total de Investimentos",[22]db!$D:$CM,COLUMNS([22]db!$D:$CL),0)=1,"Pequeno Porte",VLOOKUP($B584&amp;"Total de Investimentos",[22]db!$D:$CS,COLUMNS([22]db!$D:$CN),0)),J584)=0,"Manutenção de valor",IF(VLOOKUP($J584,[22]deparaV2!$D$13:$E$29,2,0)="sim",IF(VLOOKUP($B584&amp;"Total de Investimentos",[22]db!$D:$CM,COLUMNS([22]db!$D:$CL),0)=1,"Pequeno Porte",VLOOKUP($B584&amp;"Total de Investimentos",[22]db!$D:$CS,COLUMNS([22]db!$D:$CN),0)),J584)),"")))</f>
        <v/>
      </c>
      <c r="M584" s="81" t="s">
        <v>89</v>
      </c>
      <c r="N584" s="82">
        <f>IFERROR(-VLOOKUP($B584&amp;$D$1,[22]db!$D:$CI,MATCH($H$1,[22]db!$D$5:$CI$5,0),0),0)+AH584</f>
        <v>0</v>
      </c>
      <c r="O584" s="82">
        <f>IFERROR(-VLOOKUP($B584&amp;$D$1,[22]db!$D:$CI,MATCH($H$1+1,[22]db!$D$5:$CI$5,0),0)*(1-Y584),0)+AH584</f>
        <v>0</v>
      </c>
      <c r="P584" s="83" t="e">
        <f t="shared" ref="P584:P647" si="134">-SUM(BU584:BW584)</f>
        <v>#VALUE!</v>
      </c>
      <c r="Q584" s="82">
        <f>IFERROR(-VLOOKUP($B584&amp;$C$1,[22]db!$D:$CI,MATCH($H$1,[22]db!$D$5:$CI$5,0),0),0)+AH584</f>
        <v>0</v>
      </c>
      <c r="R584" s="82">
        <f>IFERROR(-VLOOKUP($B584&amp;$C$1,[22]db!$D:$CI,MATCH($H$1+1,[22]db!$D$5:$CI$5,0),0)*(1-Y584),0)+AH584</f>
        <v>0</v>
      </c>
      <c r="S584" s="82"/>
      <c r="T584" s="82">
        <f>IFERROR(VLOOKUP($B584&amp;"EBITDA Gerencial",[22]db!$D:$AI,MATCH($H$1,[22]db!$D$5:$CI$5,0),0),0)</f>
        <v>0</v>
      </c>
      <c r="U584" s="82">
        <f>IFERROR(VLOOKUP($B584&amp;"EBITDA Gerencial",[22]db!$D:$AI,MATCH($H$1+1,[22]db!$D$5:$CI$5,0),0),0)</f>
        <v>0</v>
      </c>
      <c r="V584" s="82">
        <f>IFERROR(VLOOKUP($B584,[22]Fluxos!$B:$F,COLUMNS([22]Fluxos!$B:E),0),0)</f>
        <v>0</v>
      </c>
      <c r="W584" s="84">
        <f>IFERROR(VLOOKUP($B584,[22]Fluxos!$B:$I,COLUMNS([22]Fluxos!$B:I),0),0)</f>
        <v>0</v>
      </c>
      <c r="X584" s="84"/>
      <c r="Y584" s="174"/>
      <c r="Z584" s="175"/>
      <c r="AA584" s="85" t="s">
        <v>90</v>
      </c>
      <c r="AC584" s="86" t="e">
        <f t="shared" ref="AC584:AC647" si="135">N584-AE584-AD584</f>
        <v>#VALUE!</v>
      </c>
      <c r="AD584" s="87" t="e">
        <f>SUMIFS('[22]Realizado por ano PEP'!$G:$G,'[22]Realizado por ano PEP'!$B:$B,'5. Projetos Capex'!$B584)+SUMIFS('[22]Realizado por ano PEP'!$H:$H,'[22]Realizado por ano PEP'!$B:$B,'5. Projetos Capex'!$B584)</f>
        <v>#VALUE!</v>
      </c>
      <c r="AE584" s="87" t="e">
        <f>SUMIFS('[22]Realizado por ano PEP'!$F:$F,'[22]Realizado por ano PEP'!$B:$B,'5. Projetos Capex'!$B584)+SUMIFS('[22]Realizado por ano PEP'!$E:$E,'[22]Realizado por ano PEP'!$B:$B,'5. Projetos Capex'!$B584)</f>
        <v>#VALUE!</v>
      </c>
      <c r="AF584">
        <f t="shared" si="131"/>
        <v>0</v>
      </c>
      <c r="AG584" s="85" t="e">
        <f>IF(COUNTIF('[22]Ajuste PR - Ibura E LVE'!$J$5:$J$487,'5. Projetos Capex'!$B584)&lt;&gt;0,"Sim","Não")</f>
        <v>#VALUE!</v>
      </c>
      <c r="AH584" s="85">
        <f>IFERROR(-VLOOKUP(B584,'[22]Ajuste PR - Ibura E LVE'!$J:$N,COLUMNS('[22]Ajuste PR - Ibura E LVE'!J:N),0),0)</f>
        <v>0</v>
      </c>
      <c r="AJ584" s="88" t="e">
        <f>VLOOKUP($B584,'[22]cpx0.10'!$A:$J,COLUMNS(A:J),0)</f>
        <v>#N/A</v>
      </c>
      <c r="AK584" s="88" t="e">
        <f>VLOOKUP($B584,'[22]cpx0.10'!$A:$H,COLUMNS('[22]cpx0.10'!$A:G),0)</f>
        <v>#N/A</v>
      </c>
      <c r="AL584" s="87" t="e">
        <f>VLOOKUP($B584,'[22]cpx0.10'!$A:$H,COLUMNS('[22]cpx0.10'!$A:H),0)</f>
        <v>#N/A</v>
      </c>
      <c r="AP584" s="86" t="e">
        <f>IFERROR(VLOOKUP($B584&amp;$D$1,[22]db!$D:$Y,COLUMNS([22]db!$D:J),0),0)+IF($AG584="sim",VLOOKUP($B584,'[22]Ajuste PR - Ibura E LVE'!$J:$AA,COLUMNS('[22]Ajuste PR - Ibura E LVE'!$J:O),0),0)</f>
        <v>#VALUE!</v>
      </c>
      <c r="AQ584" s="86" t="e">
        <f>IFERROR(VLOOKUP($B584&amp;$D$1,[22]db!$D:$Y,COLUMNS([22]db!$D:K),0),0)+IF($AG584="sim",VLOOKUP($B584,'[22]Ajuste PR - Ibura E LVE'!$J:$AA,COLUMNS('[22]Ajuste PR - Ibura E LVE'!$J:P),0),0)</f>
        <v>#VALUE!</v>
      </c>
      <c r="AR584" s="86" t="e">
        <f>IFERROR(VLOOKUP($B584&amp;$D$1,[22]db!$D:$Y,COLUMNS([22]db!$D:L),0),0)+IF($AG584="sim",VLOOKUP($B584,'[22]Ajuste PR - Ibura E LVE'!$J:$AA,COLUMNS('[22]Ajuste PR - Ibura E LVE'!$J:Q),0),0)</f>
        <v>#VALUE!</v>
      </c>
      <c r="AS584" s="86" t="e">
        <f>IFERROR(VLOOKUP($B584&amp;$D$1,[22]db!$D:$Y,COLUMNS([22]db!$D:M),0),0)+IF($AG584="sim",VLOOKUP($B584,'[22]Ajuste PR - Ibura E LVE'!$J:$AA,COLUMNS('[22]Ajuste PR - Ibura E LVE'!$J:R),0),0)</f>
        <v>#VALUE!</v>
      </c>
      <c r="AT584" s="86" t="e">
        <f>IFERROR(VLOOKUP($B584&amp;$D$1,[22]db!$D:$Y,COLUMNS([22]db!$D:N),0),0)+IF($AG584="sim",VLOOKUP($B584,'[22]Ajuste PR - Ibura E LVE'!$J:$AA,COLUMNS('[22]Ajuste PR - Ibura E LVE'!$J:S),0),0)</f>
        <v>#VALUE!</v>
      </c>
      <c r="AU584" s="86" t="e">
        <f>IFERROR(VLOOKUP($B584&amp;$D$1,[22]db!$D:$Y,COLUMNS([22]db!$D:O),0),0)+IF($AG584="sim",VLOOKUP($B584,'[22]Ajuste PR - Ibura E LVE'!$J:$AA,COLUMNS('[22]Ajuste PR - Ibura E LVE'!$J:T),0),0)</f>
        <v>#VALUE!</v>
      </c>
      <c r="AV584" s="86" t="e">
        <f>IFERROR(VLOOKUP($B584&amp;$D$1,[22]db!$D:$Y,COLUMNS([22]db!$D:P),0),0)+IF($AG584="sim",VLOOKUP($B584,'[22]Ajuste PR - Ibura E LVE'!$J:$AA,COLUMNS('[22]Ajuste PR - Ibura E LVE'!$J:U),0),0)</f>
        <v>#VALUE!</v>
      </c>
      <c r="AW584" s="86" t="e">
        <f>IFERROR(VLOOKUP($B584&amp;$D$1,[22]db!$D:$Y,COLUMNS([22]db!$D:Q),0),0)+IF($AG584="sim",VLOOKUP($B584,'[22]Ajuste PR - Ibura E LVE'!$J:$AA,COLUMNS('[22]Ajuste PR - Ibura E LVE'!$J:V),0),0)</f>
        <v>#VALUE!</v>
      </c>
      <c r="AX584" s="86" t="e">
        <f>IFERROR(VLOOKUP($B584&amp;$D$1,[22]db!$D:$Y,COLUMNS([22]db!$D:R),0),0)+IF($AG584="sim",VLOOKUP($B584,'[22]Ajuste PR - Ibura E LVE'!$J:$AA,COLUMNS('[22]Ajuste PR - Ibura E LVE'!$J:W),0),0)</f>
        <v>#VALUE!</v>
      </c>
      <c r="AY584" s="86" t="e">
        <f>IFERROR(VLOOKUP($B584&amp;$D$1,[22]db!$D:$Y,COLUMNS([22]db!$D:S),0),0)+IF($AG584="sim",VLOOKUP($B584,'[22]Ajuste PR - Ibura E LVE'!$J:$AA,COLUMNS('[22]Ajuste PR - Ibura E LVE'!$J:X),0),0)</f>
        <v>#VALUE!</v>
      </c>
      <c r="AZ584" s="86" t="e">
        <f>IFERROR(VLOOKUP($B584&amp;$D$1,[22]db!$D:$Y,COLUMNS([22]db!$D:T),0),0)+IF($AG584="sim",VLOOKUP($B584,'[22]Ajuste PR - Ibura E LVE'!$J:$AA,COLUMNS('[22]Ajuste PR - Ibura E LVE'!$J:Y),0),0)</f>
        <v>#VALUE!</v>
      </c>
      <c r="BA584" s="86" t="e">
        <f>IFERROR(VLOOKUP($B584&amp;$D$1,[22]db!$D:$Y,COLUMNS([22]db!$D:U),0),0)+IF($AG584="sim",VLOOKUP($B584,'[22]Ajuste PR - Ibura E LVE'!$J:$AA,COLUMNS('[22]Ajuste PR - Ibura E LVE'!$J:Z),0),0)</f>
        <v>#VALUE!</v>
      </c>
      <c r="BB584" s="89" t="e">
        <f t="shared" ref="BB584:BB647" si="136">SUM(AP584:BA584)</f>
        <v>#VALUE!</v>
      </c>
      <c r="BC584" s="86">
        <f>IFERROR(VLOOKUP($B584&amp;$D$1,[22]db!$D:$Y,COLUMNS([22]db!$D:W),0),0)</f>
        <v>0</v>
      </c>
      <c r="BD584" s="86">
        <f>IFERROR(VLOOKUP($B584&amp;$D$1,[22]db!$D:$Y,COLUMNS([22]db!$D:X),0),0)</f>
        <v>0</v>
      </c>
      <c r="BE584" s="86">
        <f>IFERROR(VLOOKUP($B584&amp;$D$1,[22]db!$D:Y,COLUMNS([22]db!$D:Y),0),0)</f>
        <v>0</v>
      </c>
      <c r="BF584" s="86">
        <f>IFERROR(VLOOKUP($B584&amp;$D$1,[22]db!$D:Z,COLUMNS([22]db!$D:Z),0),0)</f>
        <v>0</v>
      </c>
      <c r="BG584" s="86">
        <f>IFERROR(VLOOKUP($B584&amp;$D$1,[22]db!$D:AA,COLUMNS([22]db!$D:AA),0),0)</f>
        <v>0</v>
      </c>
      <c r="BH584" s="86">
        <f>IFERROR(VLOOKUP($B584&amp;$D$1,[22]db!$D:AB,COLUMNS([22]db!$D:AB),0),0)</f>
        <v>0</v>
      </c>
      <c r="BI584" s="86">
        <f>IFERROR(VLOOKUP($B584&amp;$D$1,[22]db!$D:AC,COLUMNS([22]db!$D:AC),0),0)</f>
        <v>0</v>
      </c>
      <c r="BJ584" s="86">
        <f>IFERROR(VLOOKUP($B584&amp;$D$1,[22]db!$D:AD,COLUMNS([22]db!$D:AD),0),0)</f>
        <v>0</v>
      </c>
      <c r="BK584" s="86">
        <f>IFERROR(VLOOKUP($B584&amp;$D$1,[22]db!$D:AE,COLUMNS([22]db!$D:AE),0),0)</f>
        <v>0</v>
      </c>
      <c r="BL584" s="86">
        <f>IFERROR(VLOOKUP($B584&amp;$D$1,[22]db!$D:AF,COLUMNS([22]db!$D:AF),0),0)</f>
        <v>0</v>
      </c>
      <c r="BM584" s="86">
        <f>IFERROR(VLOOKUP($B584&amp;$D$1,[22]db!$D:AG,COLUMNS([22]db!$D:AG),0),0)</f>
        <v>0</v>
      </c>
      <c r="BN584" s="86">
        <f>IFERROR(VLOOKUP($B584&amp;$D$1,[22]db!$D:AH,COLUMNS([22]db!$D:AH),0),0)</f>
        <v>0</v>
      </c>
      <c r="BO584" s="90">
        <f t="shared" ref="BO584:BO647" si="137">SUM(BC584:BN584)</f>
        <v>0</v>
      </c>
      <c r="BP584" s="90">
        <f>IFERROR(VLOOKUP($B584&amp;$D$1,[22]db!$D:AV,COLUMNS([22]db!$D:AV),0),0)</f>
        <v>0</v>
      </c>
      <c r="BQ584" s="90">
        <f>IFERROR(VLOOKUP($B584&amp;$D$1,[22]db!$D:AW,COLUMNS([22]db!$D:AW),0),0)</f>
        <v>0</v>
      </c>
      <c r="BR584" s="90">
        <f>IFERROR(VLOOKUP($B584&amp;$D$1,[22]db!$D:AX,COLUMNS([22]db!$D:AX),0),0)</f>
        <v>0</v>
      </c>
      <c r="BS584" s="91">
        <f>IFERROR(VLOOKUP($B584&amp;$D$1,[22]db!$D:AM,COLUMNS([22]db!$D:I),0),0)</f>
        <v>0</v>
      </c>
      <c r="BU584" s="86" t="e">
        <f>IFERROR(VLOOKUP($B584&amp;$C$1,[22]db!$D:$Y,COLUMNS([22]db!$D:J),0),0)+IF($AG584="sim",VLOOKUP($B584,'[22]Ajuste PR - Ibura E LVE'!$J:$AA,COLUMNS('[22]Ajuste PR - Ibura E LVE'!$J:O),0),0)</f>
        <v>#VALUE!</v>
      </c>
      <c r="BV584" s="86" t="e">
        <f>IFERROR(VLOOKUP($B584&amp;$C$1,[22]db!$D:$Y,COLUMNS([22]db!$D:K),0),0)+IF($AG584="sim",VLOOKUP($B584,'[22]Ajuste PR - Ibura E LVE'!$J:$AA,COLUMNS('[22]Ajuste PR - Ibura E LVE'!$J:P),0),0)</f>
        <v>#VALUE!</v>
      </c>
      <c r="BW584" s="86" t="e">
        <f>IFERROR(VLOOKUP($B584&amp;$C$1,[22]db!$D:$Y,COLUMNS([22]db!$D:L),0),0)+IF($AG584="sim",VLOOKUP($B584,'[22]Ajuste PR - Ibura E LVE'!$J:$AA,COLUMNS('[22]Ajuste PR - Ibura E LVE'!$J:Q),0),0)</f>
        <v>#VALUE!</v>
      </c>
      <c r="BX584" s="86" t="e">
        <f>IFERROR(VLOOKUP($B584&amp;$C$1,[22]db!$D:$Y,COLUMNS([22]db!$D:M),0),0)+IF($AG584="sim",VLOOKUP($B584,'[22]Ajuste PR - Ibura E LVE'!$J:$AA,COLUMNS('[22]Ajuste PR - Ibura E LVE'!$J:R),0),0)</f>
        <v>#VALUE!</v>
      </c>
      <c r="BY584" s="86" t="e">
        <f>IFERROR(VLOOKUP($B584&amp;$C$1,[22]db!$D:$Y,COLUMNS([22]db!$D:N),0),0)+IF($AG584="sim",VLOOKUP($B584,'[22]Ajuste PR - Ibura E LVE'!$J:$AA,COLUMNS('[22]Ajuste PR - Ibura E LVE'!$J:S),0),0)</f>
        <v>#VALUE!</v>
      </c>
      <c r="BZ584" s="86" t="e">
        <f>IFERROR(VLOOKUP($B584&amp;$C$1,[22]db!$D:$Y,COLUMNS([22]db!$D:O),0),0)+IF($AG584="sim",VLOOKUP($B584,'[22]Ajuste PR - Ibura E LVE'!$J:$AA,COLUMNS('[22]Ajuste PR - Ibura E LVE'!$J:T),0),0)</f>
        <v>#VALUE!</v>
      </c>
      <c r="CA584" s="86" t="e">
        <f>IFERROR(VLOOKUP($B584&amp;$C$1,[22]db!$D:$Y,COLUMNS([22]db!$D:P),0),0)+IF($AG584="sim",VLOOKUP($B584,'[22]Ajuste PR - Ibura E LVE'!$J:$AA,COLUMNS('[22]Ajuste PR - Ibura E LVE'!$J:U),0),0)</f>
        <v>#VALUE!</v>
      </c>
      <c r="CB584" s="86" t="e">
        <f>IFERROR(VLOOKUP($B584&amp;$C$1,[22]db!$D:$Y,COLUMNS([22]db!$D:Q),0),0)+IF($AG584="sim",VLOOKUP($B584,'[22]Ajuste PR - Ibura E LVE'!$J:$AA,COLUMNS('[22]Ajuste PR - Ibura E LVE'!$J:V),0),0)</f>
        <v>#VALUE!</v>
      </c>
      <c r="CC584" s="86" t="e">
        <f>IFERROR(VLOOKUP($B584&amp;$C$1,[22]db!$D:$Y,COLUMNS([22]db!$D:R),0),0)+IF($AG584="sim",VLOOKUP($B584,'[22]Ajuste PR - Ibura E LVE'!$J:$AA,COLUMNS('[22]Ajuste PR - Ibura E LVE'!$J:W),0),0)</f>
        <v>#VALUE!</v>
      </c>
      <c r="CD584" s="86" t="e">
        <f>IFERROR(VLOOKUP($B584&amp;$C$1,[22]db!$D:$Y,COLUMNS([22]db!$D:S),0),0)+IF($AG584="sim",VLOOKUP($B584,'[22]Ajuste PR - Ibura E LVE'!$J:$AA,COLUMNS('[22]Ajuste PR - Ibura E LVE'!$J:X),0),0)</f>
        <v>#VALUE!</v>
      </c>
      <c r="CE584" s="86" t="e">
        <f>IFERROR(VLOOKUP($B584&amp;$C$1,[22]db!$D:$Y,COLUMNS([22]db!$D:T),0),0)+IF($AG584="sim",VLOOKUP($B584,'[22]Ajuste PR - Ibura E LVE'!$J:$AA,COLUMNS('[22]Ajuste PR - Ibura E LVE'!$J:Y),0),0)</f>
        <v>#VALUE!</v>
      </c>
      <c r="CF584" s="86" t="e">
        <f>IFERROR(VLOOKUP($B584&amp;$C$1,[22]db!$D:$Y,COLUMNS([22]db!$D:U),0),0)+IF($AG584="sim",VLOOKUP($B584,'[22]Ajuste PR - Ibura E LVE'!$J:$AA,COLUMNS('[22]Ajuste PR - Ibura E LVE'!$J:Z),0),0)</f>
        <v>#VALUE!</v>
      </c>
      <c r="CG584" s="89" t="e">
        <f t="shared" ref="CG584:CG647" si="138">(SUM(BU584:CF584))</f>
        <v>#VALUE!</v>
      </c>
      <c r="CH584" s="86">
        <f>IFERROR(VLOOKUP($B584&amp;$C$1,[22]db!$D:$Y,COLUMNS([22]db!$D:W),0),0)</f>
        <v>0</v>
      </c>
      <c r="CI584" s="86">
        <f>IFERROR(VLOOKUP($B584&amp;$C$1,[22]db!$D:Y,COLUMNS([22]db!$D:X),0),0)</f>
        <v>0</v>
      </c>
      <c r="CJ584" s="86">
        <f>IFERROR(VLOOKUP($B584&amp;$C$1,[22]db!$D:Z,COLUMNS([22]db!$D:Y),0),0)</f>
        <v>0</v>
      </c>
      <c r="CK584" s="86">
        <f>IFERROR(VLOOKUP($B584&amp;$C$1,[22]db!$D:AA,COLUMNS([22]db!$D:Z),0),0)</f>
        <v>0</v>
      </c>
      <c r="CL584" s="86">
        <f>IFERROR(VLOOKUP($B584&amp;$C$1,[22]db!$D:AB,COLUMNS([22]db!$D:AA),0),0)</f>
        <v>0</v>
      </c>
      <c r="CM584" s="86">
        <f>IFERROR(VLOOKUP($B584&amp;$C$1,[22]db!$D:AC,COLUMNS([22]db!$D:AB),0),0)</f>
        <v>0</v>
      </c>
      <c r="CN584" s="86">
        <f>IFERROR(VLOOKUP($B584&amp;$C$1,[22]db!$D:AD,COLUMNS([22]db!$D:AC),0),0)</f>
        <v>0</v>
      </c>
      <c r="CO584" s="86">
        <f>IFERROR(VLOOKUP($B584&amp;$C$1,[22]db!$D:AE,COLUMNS([22]db!$D:AD),0),0)</f>
        <v>0</v>
      </c>
      <c r="CP584" s="86">
        <f>IFERROR(VLOOKUP($B584&amp;$C$1,[22]db!$D:AF,COLUMNS([22]db!$D:AE),0),0)</f>
        <v>0</v>
      </c>
      <c r="CQ584" s="86">
        <f>IFERROR(VLOOKUP($B584&amp;$C$1,[22]db!$D:AG,COLUMNS([22]db!$D:AF),0),0)</f>
        <v>0</v>
      </c>
      <c r="CR584" s="86">
        <f>IFERROR(VLOOKUP($B584&amp;$C$1,[22]db!$D:AH,COLUMNS([22]db!$D:AG),0),0)</f>
        <v>0</v>
      </c>
      <c r="CS584" s="86">
        <f>IFERROR(VLOOKUP($B584&amp;$C$1,[22]db!$D:AI,COLUMNS([22]db!$D:AH),0),0)</f>
        <v>0</v>
      </c>
      <c r="CT584" s="90">
        <f t="shared" ref="CT584:CT647" si="139">(SUM(CH584:CS584))</f>
        <v>0</v>
      </c>
      <c r="CU584" s="90">
        <f>IFERROR(VLOOKUP($B584&amp;$C$1,[22]db!$D:AV,COLUMNS([22]db!$D:AV),0),0)</f>
        <v>0</v>
      </c>
      <c r="CV584" s="90">
        <f>IFERROR(VLOOKUP($B584&amp;$C$1,[22]db!$D:AW,COLUMNS([22]db!$D:AW),0),0)</f>
        <v>0</v>
      </c>
      <c r="CW584" s="90">
        <f>IFERROR(VLOOKUP($B584&amp;$C$1,[22]db!$D:AX,COLUMNS([22]db!$D:AX),0),0)</f>
        <v>0</v>
      </c>
      <c r="CX584" s="91">
        <f>IFERROR(VLOOKUP($B584&amp;$C$1,[22]db!$D:AN,COLUMNS([22]db!$D:I),0),0)</f>
        <v>0</v>
      </c>
      <c r="CZ584" s="86">
        <f>IFERROR(VLOOKUP($B584&amp;"EBITDA Gerencial",[22]db!$D:Y,COLUMNS([22]db!$D:J),0),0)</f>
        <v>0</v>
      </c>
      <c r="DA584" s="86">
        <f>IFERROR(VLOOKUP($B584&amp;"EBITDA Gerencial",[22]db!$D:Z,COLUMNS([22]db!$D:K),0),0)</f>
        <v>0</v>
      </c>
      <c r="DB584" s="86">
        <f>IFERROR(VLOOKUP($B584&amp;"EBITDA Gerencial",[22]db!$D:AA,COLUMNS([22]db!$D:L),0),0)</f>
        <v>0</v>
      </c>
      <c r="DC584" s="86">
        <f>IFERROR(VLOOKUP($B584&amp;"EBITDA Gerencial",[22]db!$D:AB,COLUMNS([22]db!$D:M),0),0)</f>
        <v>0</v>
      </c>
      <c r="DD584" s="86">
        <f>IFERROR(VLOOKUP($B584&amp;"EBITDA Gerencial",[22]db!$D:AC,COLUMNS([22]db!$D:N),0),0)</f>
        <v>0</v>
      </c>
      <c r="DE584" s="86">
        <f>IFERROR(VLOOKUP($B584&amp;"EBITDA Gerencial",[22]db!$D:AD,COLUMNS([22]db!$D:O),0),0)</f>
        <v>0</v>
      </c>
      <c r="DF584" s="86">
        <f>IFERROR(VLOOKUP($B584&amp;"EBITDA Gerencial",[22]db!$D:AE,COLUMNS([22]db!$D:P),0),0)</f>
        <v>0</v>
      </c>
      <c r="DG584" s="86">
        <f>IFERROR(VLOOKUP($B584&amp;"EBITDA Gerencial",[22]db!$D:AF,COLUMNS([22]db!$D:Q),0),0)</f>
        <v>0</v>
      </c>
      <c r="DH584" s="86">
        <f>IFERROR(VLOOKUP($B584&amp;"EBITDA Gerencial",[22]db!$D:AG,COLUMNS([22]db!$D:R),0),0)</f>
        <v>0</v>
      </c>
      <c r="DI584" s="86">
        <f>IFERROR(VLOOKUP($B584&amp;"EBITDA Gerencial",[22]db!$D:AH,COLUMNS([22]db!$D:S),0),0)</f>
        <v>0</v>
      </c>
      <c r="DJ584" s="86">
        <f>IFERROR(VLOOKUP($B584&amp;"EBITDA Gerencial",[22]db!$D:AI,COLUMNS([22]db!$D:T),0),0)</f>
        <v>0</v>
      </c>
      <c r="DK584" s="86">
        <f>IFERROR(VLOOKUP($B584&amp;"EBITDA Gerencial",[22]db!$D:AJ,COLUMNS([22]db!$D:U),0),0)</f>
        <v>0</v>
      </c>
      <c r="DL584" s="89">
        <f t="shared" ref="DL584:DL647" si="140">(SUM(CZ584:DK584))</f>
        <v>0</v>
      </c>
      <c r="DM584" s="86">
        <f>IFERROR(VLOOKUP($B584&amp;"EBITDA Gerencial",[22]db!$D:AL,COLUMNS([22]db!$D:W),0),0)</f>
        <v>0</v>
      </c>
      <c r="DN584" s="86">
        <f>IFERROR(VLOOKUP($B584&amp;"EBITDA Gerencial",[22]db!$D:AM,COLUMNS([22]db!$D:X),0),0)</f>
        <v>0</v>
      </c>
      <c r="DO584" s="86">
        <f>IFERROR(VLOOKUP($B584&amp;"EBITDA Gerencial",[22]db!$D:AN,COLUMNS([22]db!$D:Y),0),0)</f>
        <v>0</v>
      </c>
      <c r="DP584" s="86">
        <f>IFERROR(VLOOKUP($B584&amp;"EBITDA Gerencial",[22]db!$D:AO,COLUMNS([22]db!$D:Z),0),0)</f>
        <v>0</v>
      </c>
      <c r="DQ584" s="86">
        <f>IFERROR(VLOOKUP($B584&amp;"EBITDA Gerencial",[22]db!$D:AP,COLUMNS([22]db!$D:AA),0),0)</f>
        <v>0</v>
      </c>
      <c r="DR584" s="86">
        <f>IFERROR(VLOOKUP($B584&amp;"EBITDA Gerencial",[22]db!$D:AQ,COLUMNS([22]db!$D:AB),0),0)</f>
        <v>0</v>
      </c>
      <c r="DS584" s="86">
        <f>IFERROR(VLOOKUP($B584&amp;"EBITDA Gerencial",[22]db!$D:AR,COLUMNS([22]db!$D:AC),0),0)</f>
        <v>0</v>
      </c>
      <c r="DT584" s="86">
        <f>IFERROR(VLOOKUP($B584&amp;"EBITDA Gerencial",[22]db!$D:AS,COLUMNS([22]db!$D:AD),0),0)</f>
        <v>0</v>
      </c>
      <c r="DU584" s="86">
        <f>IFERROR(VLOOKUP($B584&amp;"EBITDA Gerencial",[22]db!$D:AT,COLUMNS([22]db!$D:AE),0),0)</f>
        <v>0</v>
      </c>
      <c r="DV584" s="86">
        <f>IFERROR(VLOOKUP($B584&amp;"EBITDA Gerencial",[22]db!$D:AU,COLUMNS([22]db!$D:AF),0),0)</f>
        <v>0</v>
      </c>
      <c r="DW584" s="86">
        <f>IFERROR(VLOOKUP($B584&amp;"EBITDA Gerencial",[22]db!$D:AV,COLUMNS([22]db!$D:AG),0),0)</f>
        <v>0</v>
      </c>
      <c r="DX584" s="86">
        <f>IFERROR(VLOOKUP($B584&amp;"EBITDA Gerencial",[22]db!$D:AW,COLUMNS([22]db!$D:AH),0),0)</f>
        <v>0</v>
      </c>
      <c r="DY584" s="90">
        <f t="shared" ref="DY584:DY647" si="141">(SUM(DM584:DX584))</f>
        <v>0</v>
      </c>
      <c r="DZ584" s="90">
        <f>IFERROR(VLOOKUP($B584&amp;"Ebitda Gerencial",[22]db!$D:AV,COLUMNS([22]db!$D:AV),0),0)</f>
        <v>0</v>
      </c>
      <c r="EA584" s="90">
        <f>IFERROR(VLOOKUP($B584&amp;"Ebitda Gerencial",[22]db!$D:AW,COLUMNS([22]db!$D:AW),0),0)</f>
        <v>0</v>
      </c>
      <c r="EB584" s="90">
        <f>IFERROR(VLOOKUP($B584&amp;"Ebitda Gerencial",[22]db!$D:AX,COLUMNS([22]db!$D:AX),0),0)</f>
        <v>0</v>
      </c>
      <c r="EC584" s="90">
        <f>IFERROR(VLOOKUP($B584&amp;"Ebitda Gerencial",[22]db!$D:AY,COLUMNS([22]db!$D:AY),0),0)</f>
        <v>0</v>
      </c>
      <c r="EE584" s="92">
        <f>IFERROR(IF($L584="Pequeno Porte",IF('[22]Resumo Projetos 2020'!$C$7="Capex Financeiro",$Q584,$N584),0),0)</f>
        <v>0</v>
      </c>
      <c r="EF584" s="92">
        <f>IFERROR(IF($L584="Continuidade Operacional",IF('[22]Resumo Projetos 2020'!$C$7="Capex Financeiro",$Q584,$N584),0),0)</f>
        <v>0</v>
      </c>
      <c r="EG584" s="92">
        <f>IFERROR(IF($L584="Projetos Engenharia",IF('[22]Resumo Projetos 2020'!$C$7="Capex Financeiro",$Q584,$N584),0),0)</f>
        <v>0</v>
      </c>
      <c r="EH584" s="92">
        <f>IFERROR(IF(OR($L584="Crescimento Vegetativo Água",$L584="Crescimento Vegetativo Esgoto"),IF('[22]Resumo Projetos 2020'!$C$7="Capex Financeiro",$Q584,$N584),0),0)</f>
        <v>0</v>
      </c>
      <c r="EI584" s="92">
        <f>IFERROR(IF($L584="Fiscalização",IF('[22]Resumo Projetos 2020'!$C$7="Capex Financeiro",$Q584,$N584),0)+IF($L584="Corte e Religação",IF('[22]Resumo Projetos 2020'!$C$7="Capex Financeiro",$Q584,$N584),0),0)</f>
        <v>0</v>
      </c>
      <c r="EJ584" s="92">
        <f>IFERROR(IF($L584="Manutenção de Valor",IF('[22]Resumo Projetos 2020'!$C$7="Capex Financeiro",$Q584,$N584),0),0)</f>
        <v>0</v>
      </c>
      <c r="EK584" s="92">
        <f>IFERROR(IF($L584="Geração de Valor",IF('[22]Resumo Projetos 2020'!$C$7="Capex Financeiro",$Q584,$N584),0),0)</f>
        <v>0</v>
      </c>
      <c r="EL584" s="93" t="e">
        <f t="shared" si="132"/>
        <v>#VALUE!</v>
      </c>
      <c r="EM584" s="92">
        <f>IFERROR(IF($L584="Pequeno Porte",IF('[22]Resumo Projetos 2021'!$C$7="Capex Financeiro",$R584,$O584),0),0)</f>
        <v>0</v>
      </c>
      <c r="EN584" s="92">
        <f>IFERROR(IF($L584="Continuidade Operacional",IF('[22]Resumo Projetos 2021'!$C$7="Capex Financeiro",$R584,$O584),0),0)</f>
        <v>0</v>
      </c>
      <c r="EO584" s="92">
        <f>IFERROR(IF($L584="Projetos Engenharia",IF('[22]Resumo Projetos 2021'!$C$7="Capex Financeiro",$R584,$O584),0),0)</f>
        <v>0</v>
      </c>
      <c r="EP584" s="92">
        <f>IFERROR(IF(OR($L584="Crescimento Vegetativo Água",$L584="Crescimento Vegetativo Esgoto"),IF('[22]Resumo Projetos 2021'!$C$7="Capex Financeiro",$R584,$O584),0),0)</f>
        <v>0</v>
      </c>
      <c r="EQ584" s="92">
        <f>IFERROR(IF($L584="Fiscalização",IF('[22]Resumo Projetos 2021'!$C$7="Capex Financeiro",$R584,$O584),0)+IF($L584="Corte e Religação",IF('[22]Resumo Projetos 2021'!$C$7="Capex Financeiro",$R584,$O584),0),0)</f>
        <v>0</v>
      </c>
      <c r="ER584" s="92">
        <f>IFERROR(IF($L584="Manutenção de Valor",IF('[22]Resumo Projetos 2021'!$C$7="Capex Financeiro",$R584,$O584),0),0)</f>
        <v>0</v>
      </c>
      <c r="ES584" s="92">
        <f>IFERROR(IF($L584="Geração de Valor",IF('[22]Resumo Projetos 2021'!$C$7="Capex Financeiro",$R584,$O584),0),0)</f>
        <v>0</v>
      </c>
      <c r="ET584" s="94"/>
      <c r="EU584" s="95"/>
      <c r="EV584" s="92" t="e">
        <f t="shared" ref="EV584:EV647" si="142">SUM(BU584:CC584)</f>
        <v>#VALUE!</v>
      </c>
      <c r="EW584" s="92" t="e">
        <f t="shared" ref="EW584:EW647" si="143">SUM(CD584:CF584)</f>
        <v>#VALUE!</v>
      </c>
      <c r="FF584" s="31">
        <f>DL584-IFERROR(VLOOKUP($B584,#REF!,COLUMNS($B:DL),0),0)</f>
        <v>0</v>
      </c>
      <c r="FG584" s="31">
        <f>DY584-IFERROR(VLOOKUP($B584&amp;"Ebitda Gerencial",#REF!,COLUMNS(#REF!),0),0)</f>
        <v>0</v>
      </c>
      <c r="FH584" s="31">
        <f>DZ584-IFERROR(VLOOKUP($B584&amp;"Ebitda Gerencial",#REF!,COLUMNS(#REF!),0),0)</f>
        <v>0</v>
      </c>
    </row>
    <row r="585" spans="1:164" ht="45" customHeight="1" x14ac:dyDescent="0.25">
      <c r="A585">
        <f t="shared" ref="A585:A648" si="144">A584+1</f>
        <v>578</v>
      </c>
      <c r="B585" s="77" t="e">
        <f>VLOOKUP(A585,[22]db!A:C,3,0)</f>
        <v>#N/A</v>
      </c>
      <c r="C585" s="78" t="str">
        <f t="shared" si="133"/>
        <v/>
      </c>
      <c r="D585" s="78" t="e">
        <f>VLOOKUP(IF(F585="Águas de Manaus Consolidado","Águas de Manaus",F585)&amp;G585,[22]db!C:E,COLUMNS([22]db!C:E),0)</f>
        <v>#N/A</v>
      </c>
      <c r="E585" s="79" t="e">
        <f>VLOOKUP(IF(F585="Águas de Manaus Consolidado","Águas de Manaus",F585),[22]deparaV2!H:L,COLUMNS([22]deparaV2!H:L),0)</f>
        <v>#N/A</v>
      </c>
      <c r="F585" s="80">
        <f>IFERROR(VLOOKUP($A585,[22]db!$A:$G,COLUMNS([22]db!$A:F),0),0)</f>
        <v>0</v>
      </c>
      <c r="G585" s="78">
        <f>IFERROR(VLOOKUP($A585,[22]db!$A:$G,COLUMNS([22]db!$A:G),0),0)</f>
        <v>0</v>
      </c>
      <c r="H585" s="79" t="str">
        <f>IFERROR(VLOOKUP($B585,'[22]cpx0.10'!A:J,COLUMNS('[22]cpx0.10'!A:E),0),IF(G585="Projeto 999","Outros Lançamentos",""))</f>
        <v/>
      </c>
      <c r="I585" s="79" t="str">
        <f>IFERROR(VLOOKUP(B585,'[22]cpx0.10'!A:L,COLUMNS('[22]cpx0.10'!A:L),0),"")</f>
        <v/>
      </c>
      <c r="J585" s="78" t="str">
        <f>IFERROR(VLOOKUP($B585,'[22]cpx0.10'!A:J,COLUMNS('[22]cpx0.10'!A:D),0),IF(G585="Projeto 999","Outros Projetos",""))</f>
        <v/>
      </c>
      <c r="K585" s="78"/>
      <c r="L585" s="78" t="str">
        <f>IF(G585="Projeto 999","Manutenção de Valor",IFERROR(IF(IF(VLOOKUP($J585,[22]deparaV2!$D$13:$E$29,2,0)="sim",IF(VLOOKUP($B585&amp;"Total de Investimentos - Caixa",[22]db!$D:$CM,COLUMNS([22]db!$D:$CL),0)=1,"Pequeno Porte",VLOOKUP($B585&amp;"Total de Investimentos - Caixa",[22]db!$D:$CS,COLUMNS([22]db!$D:$CN),0)),J585)=0,"Manutenção de valor",IF(VLOOKUP($J585,[22]deparaV2!$D$13:$E$29,2,0)="sim",IF(VLOOKUP($B585&amp;"Total de Investimentos - Caixa",[22]db!$D:$CM,COLUMNS([22]db!$D:$CL),0)=1,"Pequeno Porte",VLOOKUP($B585&amp;"Total de Investimentos - Caixa",[22]db!$D:$CS,COLUMNS([22]db!$D:$CN),0)),J585)),IFERROR(IF(IF(VLOOKUP($J585,[22]deparaV2!$D$13:$E$29,2,0)="sim",IF(VLOOKUP($B585&amp;"Total de Investimentos",[22]db!$D:$CM,COLUMNS([22]db!$D:$CL),0)=1,"Pequeno Porte",VLOOKUP($B585&amp;"Total de Investimentos",[22]db!$D:$CS,COLUMNS([22]db!$D:$CN),0)),J585)=0,"Manutenção de valor",IF(VLOOKUP($J585,[22]deparaV2!$D$13:$E$29,2,0)="sim",IF(VLOOKUP($B585&amp;"Total de Investimentos",[22]db!$D:$CM,COLUMNS([22]db!$D:$CL),0)=1,"Pequeno Porte",VLOOKUP($B585&amp;"Total de Investimentos",[22]db!$D:$CS,COLUMNS([22]db!$D:$CN),0)),J585)),"")))</f>
        <v/>
      </c>
      <c r="M585" s="81" t="s">
        <v>89</v>
      </c>
      <c r="N585" s="82">
        <f>IFERROR(-VLOOKUP($B585&amp;$D$1,[22]db!$D:$CI,MATCH($H$1,[22]db!$D$5:$CI$5,0),0),0)+AH585</f>
        <v>0</v>
      </c>
      <c r="O585" s="82">
        <f>IFERROR(-VLOOKUP($B585&amp;$D$1,[22]db!$D:$CI,MATCH($H$1+1,[22]db!$D$5:$CI$5,0),0)*(1-Y585),0)+AH585</f>
        <v>0</v>
      </c>
      <c r="P585" s="83" t="e">
        <f t="shared" si="134"/>
        <v>#VALUE!</v>
      </c>
      <c r="Q585" s="82">
        <f>IFERROR(-VLOOKUP($B585&amp;$C$1,[22]db!$D:$CI,MATCH($H$1,[22]db!$D$5:$CI$5,0),0),0)+AH585</f>
        <v>0</v>
      </c>
      <c r="R585" s="82">
        <f>IFERROR(-VLOOKUP($B585&amp;$C$1,[22]db!$D:$CI,MATCH($H$1+1,[22]db!$D$5:$CI$5,0),0)*(1-Y585),0)+AH585</f>
        <v>0</v>
      </c>
      <c r="S585" s="82"/>
      <c r="T585" s="82">
        <f>IFERROR(VLOOKUP($B585&amp;"EBITDA Gerencial",[22]db!$D:$AI,MATCH($H$1,[22]db!$D$5:$CI$5,0),0),0)</f>
        <v>0</v>
      </c>
      <c r="U585" s="82">
        <f>IFERROR(VLOOKUP($B585&amp;"EBITDA Gerencial",[22]db!$D:$AI,MATCH($H$1+1,[22]db!$D$5:$CI$5,0),0),0)</f>
        <v>0</v>
      </c>
      <c r="V585" s="82">
        <f>IFERROR(VLOOKUP($B585,[22]Fluxos!$B:$F,COLUMNS([22]Fluxos!$B:E),0),0)</f>
        <v>0</v>
      </c>
      <c r="W585" s="84">
        <f>IFERROR(VLOOKUP($B585,[22]Fluxos!$B:$I,COLUMNS([22]Fluxos!$B:I),0),0)</f>
        <v>0</v>
      </c>
      <c r="X585" s="84"/>
      <c r="Y585" s="174"/>
      <c r="Z585" s="175"/>
      <c r="AA585" s="85" t="s">
        <v>90</v>
      </c>
      <c r="AC585" s="86" t="e">
        <f t="shared" si="135"/>
        <v>#VALUE!</v>
      </c>
      <c r="AD585" s="87" t="e">
        <f>SUMIFS('[22]Realizado por ano PEP'!$G:$G,'[22]Realizado por ano PEP'!$B:$B,'5. Projetos Capex'!$B585)+SUMIFS('[22]Realizado por ano PEP'!$H:$H,'[22]Realizado por ano PEP'!$B:$B,'5. Projetos Capex'!$B585)</f>
        <v>#VALUE!</v>
      </c>
      <c r="AE585" s="87" t="e">
        <f>SUMIFS('[22]Realizado por ano PEP'!$F:$F,'[22]Realizado por ano PEP'!$B:$B,'5. Projetos Capex'!$B585)+SUMIFS('[22]Realizado por ano PEP'!$E:$E,'[22]Realizado por ano PEP'!$B:$B,'5. Projetos Capex'!$B585)</f>
        <v>#VALUE!</v>
      </c>
      <c r="AF585">
        <f t="shared" ref="AF585:AF648" si="145">IF(R585=0,0,1)</f>
        <v>0</v>
      </c>
      <c r="AG585" s="85" t="e">
        <f>IF(COUNTIF('[22]Ajuste PR - Ibura E LVE'!$J$5:$J$487,'5. Projetos Capex'!$B585)&lt;&gt;0,"Sim","Não")</f>
        <v>#VALUE!</v>
      </c>
      <c r="AH585" s="85">
        <f>IFERROR(-VLOOKUP(B585,'[22]Ajuste PR - Ibura E LVE'!$J:$N,COLUMNS('[22]Ajuste PR - Ibura E LVE'!J:N),0),0)</f>
        <v>0</v>
      </c>
      <c r="AJ585" s="88" t="e">
        <f>VLOOKUP($B585,'[22]cpx0.10'!$A:$J,COLUMNS(A:J),0)</f>
        <v>#N/A</v>
      </c>
      <c r="AK585" s="88" t="e">
        <f>VLOOKUP($B585,'[22]cpx0.10'!$A:$H,COLUMNS('[22]cpx0.10'!$A:G),0)</f>
        <v>#N/A</v>
      </c>
      <c r="AL585" s="87" t="e">
        <f>VLOOKUP($B585,'[22]cpx0.10'!$A:$H,COLUMNS('[22]cpx0.10'!$A:H),0)</f>
        <v>#N/A</v>
      </c>
      <c r="AP585" s="86" t="e">
        <f>IFERROR(VLOOKUP($B585&amp;$D$1,[22]db!$D:$Y,COLUMNS([22]db!$D:J),0),0)+IF($AG585="sim",VLOOKUP($B585,'[22]Ajuste PR - Ibura E LVE'!$J:$AA,COLUMNS('[22]Ajuste PR - Ibura E LVE'!$J:O),0),0)</f>
        <v>#VALUE!</v>
      </c>
      <c r="AQ585" s="86" t="e">
        <f>IFERROR(VLOOKUP($B585&amp;$D$1,[22]db!$D:$Y,COLUMNS([22]db!$D:K),0),0)+IF($AG585="sim",VLOOKUP($B585,'[22]Ajuste PR - Ibura E LVE'!$J:$AA,COLUMNS('[22]Ajuste PR - Ibura E LVE'!$J:P),0),0)</f>
        <v>#VALUE!</v>
      </c>
      <c r="AR585" s="86" t="e">
        <f>IFERROR(VLOOKUP($B585&amp;$D$1,[22]db!$D:$Y,COLUMNS([22]db!$D:L),0),0)+IF($AG585="sim",VLOOKUP($B585,'[22]Ajuste PR - Ibura E LVE'!$J:$AA,COLUMNS('[22]Ajuste PR - Ibura E LVE'!$J:Q),0),0)</f>
        <v>#VALUE!</v>
      </c>
      <c r="AS585" s="86" t="e">
        <f>IFERROR(VLOOKUP($B585&amp;$D$1,[22]db!$D:$Y,COLUMNS([22]db!$D:M),0),0)+IF($AG585="sim",VLOOKUP($B585,'[22]Ajuste PR - Ibura E LVE'!$J:$AA,COLUMNS('[22]Ajuste PR - Ibura E LVE'!$J:R),0),0)</f>
        <v>#VALUE!</v>
      </c>
      <c r="AT585" s="86" t="e">
        <f>IFERROR(VLOOKUP($B585&amp;$D$1,[22]db!$D:$Y,COLUMNS([22]db!$D:N),0),0)+IF($AG585="sim",VLOOKUP($B585,'[22]Ajuste PR - Ibura E LVE'!$J:$AA,COLUMNS('[22]Ajuste PR - Ibura E LVE'!$J:S),0),0)</f>
        <v>#VALUE!</v>
      </c>
      <c r="AU585" s="86" t="e">
        <f>IFERROR(VLOOKUP($B585&amp;$D$1,[22]db!$D:$Y,COLUMNS([22]db!$D:O),0),0)+IF($AG585="sim",VLOOKUP($B585,'[22]Ajuste PR - Ibura E LVE'!$J:$AA,COLUMNS('[22]Ajuste PR - Ibura E LVE'!$J:T),0),0)</f>
        <v>#VALUE!</v>
      </c>
      <c r="AV585" s="86" t="e">
        <f>IFERROR(VLOOKUP($B585&amp;$D$1,[22]db!$D:$Y,COLUMNS([22]db!$D:P),0),0)+IF($AG585="sim",VLOOKUP($B585,'[22]Ajuste PR - Ibura E LVE'!$J:$AA,COLUMNS('[22]Ajuste PR - Ibura E LVE'!$J:U),0),0)</f>
        <v>#VALUE!</v>
      </c>
      <c r="AW585" s="86" t="e">
        <f>IFERROR(VLOOKUP($B585&amp;$D$1,[22]db!$D:$Y,COLUMNS([22]db!$D:Q),0),0)+IF($AG585="sim",VLOOKUP($B585,'[22]Ajuste PR - Ibura E LVE'!$J:$AA,COLUMNS('[22]Ajuste PR - Ibura E LVE'!$J:V),0),0)</f>
        <v>#VALUE!</v>
      </c>
      <c r="AX585" s="86" t="e">
        <f>IFERROR(VLOOKUP($B585&amp;$D$1,[22]db!$D:$Y,COLUMNS([22]db!$D:R),0),0)+IF($AG585="sim",VLOOKUP($B585,'[22]Ajuste PR - Ibura E LVE'!$J:$AA,COLUMNS('[22]Ajuste PR - Ibura E LVE'!$J:W),0),0)</f>
        <v>#VALUE!</v>
      </c>
      <c r="AY585" s="86" t="e">
        <f>IFERROR(VLOOKUP($B585&amp;$D$1,[22]db!$D:$Y,COLUMNS([22]db!$D:S),0),0)+IF($AG585="sim",VLOOKUP($B585,'[22]Ajuste PR - Ibura E LVE'!$J:$AA,COLUMNS('[22]Ajuste PR - Ibura E LVE'!$J:X),0),0)</f>
        <v>#VALUE!</v>
      </c>
      <c r="AZ585" s="86" t="e">
        <f>IFERROR(VLOOKUP($B585&amp;$D$1,[22]db!$D:$Y,COLUMNS([22]db!$D:T),0),0)+IF($AG585="sim",VLOOKUP($B585,'[22]Ajuste PR - Ibura E LVE'!$J:$AA,COLUMNS('[22]Ajuste PR - Ibura E LVE'!$J:Y),0),0)</f>
        <v>#VALUE!</v>
      </c>
      <c r="BA585" s="86" t="e">
        <f>IFERROR(VLOOKUP($B585&amp;$D$1,[22]db!$D:$Y,COLUMNS([22]db!$D:U),0),0)+IF($AG585="sim",VLOOKUP($B585,'[22]Ajuste PR - Ibura E LVE'!$J:$AA,COLUMNS('[22]Ajuste PR - Ibura E LVE'!$J:Z),0),0)</f>
        <v>#VALUE!</v>
      </c>
      <c r="BB585" s="89" t="e">
        <f t="shared" si="136"/>
        <v>#VALUE!</v>
      </c>
      <c r="BC585" s="86">
        <f>IFERROR(VLOOKUP($B585&amp;$D$1,[22]db!$D:$Y,COLUMNS([22]db!$D:W),0),0)</f>
        <v>0</v>
      </c>
      <c r="BD585" s="86">
        <f>IFERROR(VLOOKUP($B585&amp;$D$1,[22]db!$D:$Y,COLUMNS([22]db!$D:X),0),0)</f>
        <v>0</v>
      </c>
      <c r="BE585" s="86">
        <f>IFERROR(VLOOKUP($B585&amp;$D$1,[22]db!$D:Y,COLUMNS([22]db!$D:Y),0),0)</f>
        <v>0</v>
      </c>
      <c r="BF585" s="86">
        <f>IFERROR(VLOOKUP($B585&amp;$D$1,[22]db!$D:Z,COLUMNS([22]db!$D:Z),0),0)</f>
        <v>0</v>
      </c>
      <c r="BG585" s="86">
        <f>IFERROR(VLOOKUP($B585&amp;$D$1,[22]db!$D:AA,COLUMNS([22]db!$D:AA),0),0)</f>
        <v>0</v>
      </c>
      <c r="BH585" s="86">
        <f>IFERROR(VLOOKUP($B585&amp;$D$1,[22]db!$D:AB,COLUMNS([22]db!$D:AB),0),0)</f>
        <v>0</v>
      </c>
      <c r="BI585" s="86">
        <f>IFERROR(VLOOKUP($B585&amp;$D$1,[22]db!$D:AC,COLUMNS([22]db!$D:AC),0),0)</f>
        <v>0</v>
      </c>
      <c r="BJ585" s="86">
        <f>IFERROR(VLOOKUP($B585&amp;$D$1,[22]db!$D:AD,COLUMNS([22]db!$D:AD),0),0)</f>
        <v>0</v>
      </c>
      <c r="BK585" s="86">
        <f>IFERROR(VLOOKUP($B585&amp;$D$1,[22]db!$D:AE,COLUMNS([22]db!$D:AE),0),0)</f>
        <v>0</v>
      </c>
      <c r="BL585" s="86">
        <f>IFERROR(VLOOKUP($B585&amp;$D$1,[22]db!$D:AF,COLUMNS([22]db!$D:AF),0),0)</f>
        <v>0</v>
      </c>
      <c r="BM585" s="86">
        <f>IFERROR(VLOOKUP($B585&amp;$D$1,[22]db!$D:AG,COLUMNS([22]db!$D:AG),0),0)</f>
        <v>0</v>
      </c>
      <c r="BN585" s="86">
        <f>IFERROR(VLOOKUP($B585&amp;$D$1,[22]db!$D:AH,COLUMNS([22]db!$D:AH),0),0)</f>
        <v>0</v>
      </c>
      <c r="BO585" s="90">
        <f t="shared" si="137"/>
        <v>0</v>
      </c>
      <c r="BP585" s="90">
        <f>IFERROR(VLOOKUP($B585&amp;$D$1,[22]db!$D:AV,COLUMNS([22]db!$D:AV),0),0)</f>
        <v>0</v>
      </c>
      <c r="BQ585" s="90">
        <f>IFERROR(VLOOKUP($B585&amp;$D$1,[22]db!$D:AW,COLUMNS([22]db!$D:AW),0),0)</f>
        <v>0</v>
      </c>
      <c r="BR585" s="90">
        <f>IFERROR(VLOOKUP($B585&amp;$D$1,[22]db!$D:AX,COLUMNS([22]db!$D:AX),0),0)</f>
        <v>0</v>
      </c>
      <c r="BS585" s="91">
        <f>IFERROR(VLOOKUP($B585&amp;$D$1,[22]db!$D:AM,COLUMNS([22]db!$D:I),0),0)</f>
        <v>0</v>
      </c>
      <c r="BU585" s="86" t="e">
        <f>IFERROR(VLOOKUP($B585&amp;$C$1,[22]db!$D:$Y,COLUMNS([22]db!$D:J),0),0)+IF($AG585="sim",VLOOKUP($B585,'[22]Ajuste PR - Ibura E LVE'!$J:$AA,COLUMNS('[22]Ajuste PR - Ibura E LVE'!$J:O),0),0)</f>
        <v>#VALUE!</v>
      </c>
      <c r="BV585" s="86" t="e">
        <f>IFERROR(VLOOKUP($B585&amp;$C$1,[22]db!$D:$Y,COLUMNS([22]db!$D:K),0),0)+IF($AG585="sim",VLOOKUP($B585,'[22]Ajuste PR - Ibura E LVE'!$J:$AA,COLUMNS('[22]Ajuste PR - Ibura E LVE'!$J:P),0),0)</f>
        <v>#VALUE!</v>
      </c>
      <c r="BW585" s="86" t="e">
        <f>IFERROR(VLOOKUP($B585&amp;$C$1,[22]db!$D:$Y,COLUMNS([22]db!$D:L),0),0)+IF($AG585="sim",VLOOKUP($B585,'[22]Ajuste PR - Ibura E LVE'!$J:$AA,COLUMNS('[22]Ajuste PR - Ibura E LVE'!$J:Q),0),0)</f>
        <v>#VALUE!</v>
      </c>
      <c r="BX585" s="86" t="e">
        <f>IFERROR(VLOOKUP($B585&amp;$C$1,[22]db!$D:$Y,COLUMNS([22]db!$D:M),0),0)+IF($AG585="sim",VLOOKUP($B585,'[22]Ajuste PR - Ibura E LVE'!$J:$AA,COLUMNS('[22]Ajuste PR - Ibura E LVE'!$J:R),0),0)</f>
        <v>#VALUE!</v>
      </c>
      <c r="BY585" s="86" t="e">
        <f>IFERROR(VLOOKUP($B585&amp;$C$1,[22]db!$D:$Y,COLUMNS([22]db!$D:N),0),0)+IF($AG585="sim",VLOOKUP($B585,'[22]Ajuste PR - Ibura E LVE'!$J:$AA,COLUMNS('[22]Ajuste PR - Ibura E LVE'!$J:S),0),0)</f>
        <v>#VALUE!</v>
      </c>
      <c r="BZ585" s="86" t="e">
        <f>IFERROR(VLOOKUP($B585&amp;$C$1,[22]db!$D:$Y,COLUMNS([22]db!$D:O),0),0)+IF($AG585="sim",VLOOKUP($B585,'[22]Ajuste PR - Ibura E LVE'!$J:$AA,COLUMNS('[22]Ajuste PR - Ibura E LVE'!$J:T),0),0)</f>
        <v>#VALUE!</v>
      </c>
      <c r="CA585" s="86" t="e">
        <f>IFERROR(VLOOKUP($B585&amp;$C$1,[22]db!$D:$Y,COLUMNS([22]db!$D:P),0),0)+IF($AG585="sim",VLOOKUP($B585,'[22]Ajuste PR - Ibura E LVE'!$J:$AA,COLUMNS('[22]Ajuste PR - Ibura E LVE'!$J:U),0),0)</f>
        <v>#VALUE!</v>
      </c>
      <c r="CB585" s="86" t="e">
        <f>IFERROR(VLOOKUP($B585&amp;$C$1,[22]db!$D:$Y,COLUMNS([22]db!$D:Q),0),0)+IF($AG585="sim",VLOOKUP($B585,'[22]Ajuste PR - Ibura E LVE'!$J:$AA,COLUMNS('[22]Ajuste PR - Ibura E LVE'!$J:V),0),0)</f>
        <v>#VALUE!</v>
      </c>
      <c r="CC585" s="86" t="e">
        <f>IFERROR(VLOOKUP($B585&amp;$C$1,[22]db!$D:$Y,COLUMNS([22]db!$D:R),0),0)+IF($AG585="sim",VLOOKUP($B585,'[22]Ajuste PR - Ibura E LVE'!$J:$AA,COLUMNS('[22]Ajuste PR - Ibura E LVE'!$J:W),0),0)</f>
        <v>#VALUE!</v>
      </c>
      <c r="CD585" s="86" t="e">
        <f>IFERROR(VLOOKUP($B585&amp;$C$1,[22]db!$D:$Y,COLUMNS([22]db!$D:S),0),0)+IF($AG585="sim",VLOOKUP($B585,'[22]Ajuste PR - Ibura E LVE'!$J:$AA,COLUMNS('[22]Ajuste PR - Ibura E LVE'!$J:X),0),0)</f>
        <v>#VALUE!</v>
      </c>
      <c r="CE585" s="86" t="e">
        <f>IFERROR(VLOOKUP($B585&amp;$C$1,[22]db!$D:$Y,COLUMNS([22]db!$D:T),0),0)+IF($AG585="sim",VLOOKUP($B585,'[22]Ajuste PR - Ibura E LVE'!$J:$AA,COLUMNS('[22]Ajuste PR - Ibura E LVE'!$J:Y),0),0)</f>
        <v>#VALUE!</v>
      </c>
      <c r="CF585" s="86" t="e">
        <f>IFERROR(VLOOKUP($B585&amp;$C$1,[22]db!$D:$Y,COLUMNS([22]db!$D:U),0),0)+IF($AG585="sim",VLOOKUP($B585,'[22]Ajuste PR - Ibura E LVE'!$J:$AA,COLUMNS('[22]Ajuste PR - Ibura E LVE'!$J:Z),0),0)</f>
        <v>#VALUE!</v>
      </c>
      <c r="CG585" s="89" t="e">
        <f t="shared" si="138"/>
        <v>#VALUE!</v>
      </c>
      <c r="CH585" s="86">
        <f>IFERROR(VLOOKUP($B585&amp;$C$1,[22]db!$D:$Y,COLUMNS([22]db!$D:W),0),0)</f>
        <v>0</v>
      </c>
      <c r="CI585" s="86">
        <f>IFERROR(VLOOKUP($B585&amp;$C$1,[22]db!$D:Y,COLUMNS([22]db!$D:X),0),0)</f>
        <v>0</v>
      </c>
      <c r="CJ585" s="86">
        <f>IFERROR(VLOOKUP($B585&amp;$C$1,[22]db!$D:Z,COLUMNS([22]db!$D:Y),0),0)</f>
        <v>0</v>
      </c>
      <c r="CK585" s="86">
        <f>IFERROR(VLOOKUP($B585&amp;$C$1,[22]db!$D:AA,COLUMNS([22]db!$D:Z),0),0)</f>
        <v>0</v>
      </c>
      <c r="CL585" s="86">
        <f>IFERROR(VLOOKUP($B585&amp;$C$1,[22]db!$D:AB,COLUMNS([22]db!$D:AA),0),0)</f>
        <v>0</v>
      </c>
      <c r="CM585" s="86">
        <f>IFERROR(VLOOKUP($B585&amp;$C$1,[22]db!$D:AC,COLUMNS([22]db!$D:AB),0),0)</f>
        <v>0</v>
      </c>
      <c r="CN585" s="86">
        <f>IFERROR(VLOOKUP($B585&amp;$C$1,[22]db!$D:AD,COLUMNS([22]db!$D:AC),0),0)</f>
        <v>0</v>
      </c>
      <c r="CO585" s="86">
        <f>IFERROR(VLOOKUP($B585&amp;$C$1,[22]db!$D:AE,COLUMNS([22]db!$D:AD),0),0)</f>
        <v>0</v>
      </c>
      <c r="CP585" s="86">
        <f>IFERROR(VLOOKUP($B585&amp;$C$1,[22]db!$D:AF,COLUMNS([22]db!$D:AE),0),0)</f>
        <v>0</v>
      </c>
      <c r="CQ585" s="86">
        <f>IFERROR(VLOOKUP($B585&amp;$C$1,[22]db!$D:AG,COLUMNS([22]db!$D:AF),0),0)</f>
        <v>0</v>
      </c>
      <c r="CR585" s="86">
        <f>IFERROR(VLOOKUP($B585&amp;$C$1,[22]db!$D:AH,COLUMNS([22]db!$D:AG),0),0)</f>
        <v>0</v>
      </c>
      <c r="CS585" s="86">
        <f>IFERROR(VLOOKUP($B585&amp;$C$1,[22]db!$D:AI,COLUMNS([22]db!$D:AH),0),0)</f>
        <v>0</v>
      </c>
      <c r="CT585" s="90">
        <f t="shared" si="139"/>
        <v>0</v>
      </c>
      <c r="CU585" s="90">
        <f>IFERROR(VLOOKUP($B585&amp;$C$1,[22]db!$D:AV,COLUMNS([22]db!$D:AV),0),0)</f>
        <v>0</v>
      </c>
      <c r="CV585" s="90">
        <f>IFERROR(VLOOKUP($B585&amp;$C$1,[22]db!$D:AW,COLUMNS([22]db!$D:AW),0),0)</f>
        <v>0</v>
      </c>
      <c r="CW585" s="90">
        <f>IFERROR(VLOOKUP($B585&amp;$C$1,[22]db!$D:AX,COLUMNS([22]db!$D:AX),0),0)</f>
        <v>0</v>
      </c>
      <c r="CX585" s="91">
        <f>IFERROR(VLOOKUP($B585&amp;$C$1,[22]db!$D:AN,COLUMNS([22]db!$D:I),0),0)</f>
        <v>0</v>
      </c>
      <c r="CZ585" s="86">
        <f>IFERROR(VLOOKUP($B585&amp;"EBITDA Gerencial",[22]db!$D:Y,COLUMNS([22]db!$D:J),0),0)</f>
        <v>0</v>
      </c>
      <c r="DA585" s="86">
        <f>IFERROR(VLOOKUP($B585&amp;"EBITDA Gerencial",[22]db!$D:Z,COLUMNS([22]db!$D:K),0),0)</f>
        <v>0</v>
      </c>
      <c r="DB585" s="86">
        <f>IFERROR(VLOOKUP($B585&amp;"EBITDA Gerencial",[22]db!$D:AA,COLUMNS([22]db!$D:L),0),0)</f>
        <v>0</v>
      </c>
      <c r="DC585" s="86">
        <f>IFERROR(VLOOKUP($B585&amp;"EBITDA Gerencial",[22]db!$D:AB,COLUMNS([22]db!$D:M),0),0)</f>
        <v>0</v>
      </c>
      <c r="DD585" s="86">
        <f>IFERROR(VLOOKUP($B585&amp;"EBITDA Gerencial",[22]db!$D:AC,COLUMNS([22]db!$D:N),0),0)</f>
        <v>0</v>
      </c>
      <c r="DE585" s="86">
        <f>IFERROR(VLOOKUP($B585&amp;"EBITDA Gerencial",[22]db!$D:AD,COLUMNS([22]db!$D:O),0),0)</f>
        <v>0</v>
      </c>
      <c r="DF585" s="86">
        <f>IFERROR(VLOOKUP($B585&amp;"EBITDA Gerencial",[22]db!$D:AE,COLUMNS([22]db!$D:P),0),0)</f>
        <v>0</v>
      </c>
      <c r="DG585" s="86">
        <f>IFERROR(VLOOKUP($B585&amp;"EBITDA Gerencial",[22]db!$D:AF,COLUMNS([22]db!$D:Q),0),0)</f>
        <v>0</v>
      </c>
      <c r="DH585" s="86">
        <f>IFERROR(VLOOKUP($B585&amp;"EBITDA Gerencial",[22]db!$D:AG,COLUMNS([22]db!$D:R),0),0)</f>
        <v>0</v>
      </c>
      <c r="DI585" s="86">
        <f>IFERROR(VLOOKUP($B585&amp;"EBITDA Gerencial",[22]db!$D:AH,COLUMNS([22]db!$D:S),0),0)</f>
        <v>0</v>
      </c>
      <c r="DJ585" s="86">
        <f>IFERROR(VLOOKUP($B585&amp;"EBITDA Gerencial",[22]db!$D:AI,COLUMNS([22]db!$D:T),0),0)</f>
        <v>0</v>
      </c>
      <c r="DK585" s="86">
        <f>IFERROR(VLOOKUP($B585&amp;"EBITDA Gerencial",[22]db!$D:AJ,COLUMNS([22]db!$D:U),0),0)</f>
        <v>0</v>
      </c>
      <c r="DL585" s="89">
        <f t="shared" si="140"/>
        <v>0</v>
      </c>
      <c r="DM585" s="86">
        <f>IFERROR(VLOOKUP($B585&amp;"EBITDA Gerencial",[22]db!$D:AL,COLUMNS([22]db!$D:W),0),0)</f>
        <v>0</v>
      </c>
      <c r="DN585" s="86">
        <f>IFERROR(VLOOKUP($B585&amp;"EBITDA Gerencial",[22]db!$D:AM,COLUMNS([22]db!$D:X),0),0)</f>
        <v>0</v>
      </c>
      <c r="DO585" s="86">
        <f>IFERROR(VLOOKUP($B585&amp;"EBITDA Gerencial",[22]db!$D:AN,COLUMNS([22]db!$D:Y),0),0)</f>
        <v>0</v>
      </c>
      <c r="DP585" s="86">
        <f>IFERROR(VLOOKUP($B585&amp;"EBITDA Gerencial",[22]db!$D:AO,COLUMNS([22]db!$D:Z),0),0)</f>
        <v>0</v>
      </c>
      <c r="DQ585" s="86">
        <f>IFERROR(VLOOKUP($B585&amp;"EBITDA Gerencial",[22]db!$D:AP,COLUMNS([22]db!$D:AA),0),0)</f>
        <v>0</v>
      </c>
      <c r="DR585" s="86">
        <f>IFERROR(VLOOKUP($B585&amp;"EBITDA Gerencial",[22]db!$D:AQ,COLUMNS([22]db!$D:AB),0),0)</f>
        <v>0</v>
      </c>
      <c r="DS585" s="86">
        <f>IFERROR(VLOOKUP($B585&amp;"EBITDA Gerencial",[22]db!$D:AR,COLUMNS([22]db!$D:AC),0),0)</f>
        <v>0</v>
      </c>
      <c r="DT585" s="86">
        <f>IFERROR(VLOOKUP($B585&amp;"EBITDA Gerencial",[22]db!$D:AS,COLUMNS([22]db!$D:AD),0),0)</f>
        <v>0</v>
      </c>
      <c r="DU585" s="86">
        <f>IFERROR(VLOOKUP($B585&amp;"EBITDA Gerencial",[22]db!$D:AT,COLUMNS([22]db!$D:AE),0),0)</f>
        <v>0</v>
      </c>
      <c r="DV585" s="86">
        <f>IFERROR(VLOOKUP($B585&amp;"EBITDA Gerencial",[22]db!$D:AU,COLUMNS([22]db!$D:AF),0),0)</f>
        <v>0</v>
      </c>
      <c r="DW585" s="86">
        <f>IFERROR(VLOOKUP($B585&amp;"EBITDA Gerencial",[22]db!$D:AV,COLUMNS([22]db!$D:AG),0),0)</f>
        <v>0</v>
      </c>
      <c r="DX585" s="86">
        <f>IFERROR(VLOOKUP($B585&amp;"EBITDA Gerencial",[22]db!$D:AW,COLUMNS([22]db!$D:AH),0),0)</f>
        <v>0</v>
      </c>
      <c r="DY585" s="90">
        <f t="shared" si="141"/>
        <v>0</v>
      </c>
      <c r="DZ585" s="90">
        <f>IFERROR(VLOOKUP($B585&amp;"Ebitda Gerencial",[22]db!$D:AV,COLUMNS([22]db!$D:AV),0),0)</f>
        <v>0</v>
      </c>
      <c r="EA585" s="90">
        <f>IFERROR(VLOOKUP($B585&amp;"Ebitda Gerencial",[22]db!$D:AW,COLUMNS([22]db!$D:AW),0),0)</f>
        <v>0</v>
      </c>
      <c r="EB585" s="90">
        <f>IFERROR(VLOOKUP($B585&amp;"Ebitda Gerencial",[22]db!$D:AX,COLUMNS([22]db!$D:AX),0),0)</f>
        <v>0</v>
      </c>
      <c r="EC585" s="90">
        <f>IFERROR(VLOOKUP($B585&amp;"Ebitda Gerencial",[22]db!$D:AY,COLUMNS([22]db!$D:AY),0),0)</f>
        <v>0</v>
      </c>
      <c r="EE585" s="92">
        <f>IFERROR(IF($L585="Pequeno Porte",IF('[22]Resumo Projetos 2020'!$C$7="Capex Financeiro",$Q585,$N585),0),0)</f>
        <v>0</v>
      </c>
      <c r="EF585" s="92">
        <f>IFERROR(IF($L585="Continuidade Operacional",IF('[22]Resumo Projetos 2020'!$C$7="Capex Financeiro",$Q585,$N585),0),0)</f>
        <v>0</v>
      </c>
      <c r="EG585" s="92">
        <f>IFERROR(IF($L585="Projetos Engenharia",IF('[22]Resumo Projetos 2020'!$C$7="Capex Financeiro",$Q585,$N585),0),0)</f>
        <v>0</v>
      </c>
      <c r="EH585" s="92">
        <f>IFERROR(IF(OR($L585="Crescimento Vegetativo Água",$L585="Crescimento Vegetativo Esgoto"),IF('[22]Resumo Projetos 2020'!$C$7="Capex Financeiro",$Q585,$N585),0),0)</f>
        <v>0</v>
      </c>
      <c r="EI585" s="92">
        <f>IFERROR(IF($L585="Fiscalização",IF('[22]Resumo Projetos 2020'!$C$7="Capex Financeiro",$Q585,$N585),0)+IF($L585="Corte e Religação",IF('[22]Resumo Projetos 2020'!$C$7="Capex Financeiro",$Q585,$N585),0),0)</f>
        <v>0</v>
      </c>
      <c r="EJ585" s="92">
        <f>IFERROR(IF($L585="Manutenção de Valor",IF('[22]Resumo Projetos 2020'!$C$7="Capex Financeiro",$Q585,$N585),0),0)</f>
        <v>0</v>
      </c>
      <c r="EK585" s="92">
        <f>IFERROR(IF($L585="Geração de Valor",IF('[22]Resumo Projetos 2020'!$C$7="Capex Financeiro",$Q585,$N585),0),0)</f>
        <v>0</v>
      </c>
      <c r="EL585" s="93" t="e">
        <f t="shared" ref="EL585:EL648" si="146">SUM(EE585:EK585)+CG585</f>
        <v>#VALUE!</v>
      </c>
      <c r="EM585" s="92">
        <f>IFERROR(IF($L585="Pequeno Porte",IF('[22]Resumo Projetos 2021'!$C$7="Capex Financeiro",$R585,$O585),0),0)</f>
        <v>0</v>
      </c>
      <c r="EN585" s="92">
        <f>IFERROR(IF($L585="Continuidade Operacional",IF('[22]Resumo Projetos 2021'!$C$7="Capex Financeiro",$R585,$O585),0),0)</f>
        <v>0</v>
      </c>
      <c r="EO585" s="92">
        <f>IFERROR(IF($L585="Projetos Engenharia",IF('[22]Resumo Projetos 2021'!$C$7="Capex Financeiro",$R585,$O585),0),0)</f>
        <v>0</v>
      </c>
      <c r="EP585" s="92">
        <f>IFERROR(IF(OR($L585="Crescimento Vegetativo Água",$L585="Crescimento Vegetativo Esgoto"),IF('[22]Resumo Projetos 2021'!$C$7="Capex Financeiro",$R585,$O585),0),0)</f>
        <v>0</v>
      </c>
      <c r="EQ585" s="92">
        <f>IFERROR(IF($L585="Fiscalização",IF('[22]Resumo Projetos 2021'!$C$7="Capex Financeiro",$R585,$O585),0)+IF($L585="Corte e Religação",IF('[22]Resumo Projetos 2021'!$C$7="Capex Financeiro",$R585,$O585),0),0)</f>
        <v>0</v>
      </c>
      <c r="ER585" s="92">
        <f>IFERROR(IF($L585="Manutenção de Valor",IF('[22]Resumo Projetos 2021'!$C$7="Capex Financeiro",$R585,$O585),0),0)</f>
        <v>0</v>
      </c>
      <c r="ES585" s="92">
        <f>IFERROR(IF($L585="Geração de Valor",IF('[22]Resumo Projetos 2021'!$C$7="Capex Financeiro",$R585,$O585),0),0)</f>
        <v>0</v>
      </c>
      <c r="ET585" s="94"/>
      <c r="EU585" s="95"/>
      <c r="EV585" s="92" t="e">
        <f t="shared" si="142"/>
        <v>#VALUE!</v>
      </c>
      <c r="EW585" s="92" t="e">
        <f t="shared" si="143"/>
        <v>#VALUE!</v>
      </c>
      <c r="FF585" s="31">
        <f>DL585-IFERROR(VLOOKUP($B585,#REF!,COLUMNS($B:DL),0),0)</f>
        <v>0</v>
      </c>
      <c r="FG585" s="31">
        <f>DY585-IFERROR(VLOOKUP($B585&amp;"Ebitda Gerencial",#REF!,COLUMNS(#REF!),0),0)</f>
        <v>0</v>
      </c>
      <c r="FH585" s="31">
        <f>DZ585-IFERROR(VLOOKUP($B585&amp;"Ebitda Gerencial",#REF!,COLUMNS(#REF!),0),0)</f>
        <v>0</v>
      </c>
    </row>
    <row r="586" spans="1:164" ht="45" customHeight="1" x14ac:dyDescent="0.25">
      <c r="A586">
        <f t="shared" si="144"/>
        <v>579</v>
      </c>
      <c r="B586" s="77" t="e">
        <f>VLOOKUP(A586,[22]db!A:C,3,0)</f>
        <v>#N/A</v>
      </c>
      <c r="C586" s="78" t="str">
        <f t="shared" si="133"/>
        <v/>
      </c>
      <c r="D586" s="78" t="e">
        <f>VLOOKUP(IF(F586="Águas de Manaus Consolidado","Águas de Manaus",F586)&amp;G586,[22]db!C:E,COLUMNS([22]db!C:E),0)</f>
        <v>#N/A</v>
      </c>
      <c r="E586" s="79" t="e">
        <f>VLOOKUP(IF(F586="Águas de Manaus Consolidado","Águas de Manaus",F586),[22]deparaV2!H:L,COLUMNS([22]deparaV2!H:L),0)</f>
        <v>#N/A</v>
      </c>
      <c r="F586" s="80">
        <f>IFERROR(VLOOKUP($A586,[22]db!$A:$G,COLUMNS([22]db!$A:F),0),0)</f>
        <v>0</v>
      </c>
      <c r="G586" s="78">
        <f>IFERROR(VLOOKUP($A586,[22]db!$A:$G,COLUMNS([22]db!$A:G),0),0)</f>
        <v>0</v>
      </c>
      <c r="H586" s="79" t="str">
        <f>IFERROR(VLOOKUP($B586,'[22]cpx0.10'!A:J,COLUMNS('[22]cpx0.10'!A:E),0),IF(G586="Projeto 999","Outros Lançamentos",""))</f>
        <v/>
      </c>
      <c r="I586" s="79" t="str">
        <f>IFERROR(VLOOKUP(B586,'[22]cpx0.10'!A:L,COLUMNS('[22]cpx0.10'!A:L),0),"")</f>
        <v/>
      </c>
      <c r="J586" s="78" t="str">
        <f>IFERROR(VLOOKUP($B586,'[22]cpx0.10'!A:J,COLUMNS('[22]cpx0.10'!A:D),0),IF(G586="Projeto 999","Outros Projetos",""))</f>
        <v/>
      </c>
      <c r="K586" s="78"/>
      <c r="L586" s="78" t="str">
        <f>IF(G586="Projeto 999","Manutenção de Valor",IFERROR(IF(IF(VLOOKUP($J586,[22]deparaV2!$D$13:$E$29,2,0)="sim",IF(VLOOKUP($B586&amp;"Total de Investimentos - Caixa",[22]db!$D:$CM,COLUMNS([22]db!$D:$CL),0)=1,"Pequeno Porte",VLOOKUP($B586&amp;"Total de Investimentos - Caixa",[22]db!$D:$CS,COLUMNS([22]db!$D:$CN),0)),J586)=0,"Manutenção de valor",IF(VLOOKUP($J586,[22]deparaV2!$D$13:$E$29,2,0)="sim",IF(VLOOKUP($B586&amp;"Total de Investimentos - Caixa",[22]db!$D:$CM,COLUMNS([22]db!$D:$CL),0)=1,"Pequeno Porte",VLOOKUP($B586&amp;"Total de Investimentos - Caixa",[22]db!$D:$CS,COLUMNS([22]db!$D:$CN),0)),J586)),IFERROR(IF(IF(VLOOKUP($J586,[22]deparaV2!$D$13:$E$29,2,0)="sim",IF(VLOOKUP($B586&amp;"Total de Investimentos",[22]db!$D:$CM,COLUMNS([22]db!$D:$CL),0)=1,"Pequeno Porte",VLOOKUP($B586&amp;"Total de Investimentos",[22]db!$D:$CS,COLUMNS([22]db!$D:$CN),0)),J586)=0,"Manutenção de valor",IF(VLOOKUP($J586,[22]deparaV2!$D$13:$E$29,2,0)="sim",IF(VLOOKUP($B586&amp;"Total de Investimentos",[22]db!$D:$CM,COLUMNS([22]db!$D:$CL),0)=1,"Pequeno Porte",VLOOKUP($B586&amp;"Total de Investimentos",[22]db!$D:$CS,COLUMNS([22]db!$D:$CN),0)),J586)),"")))</f>
        <v/>
      </c>
      <c r="M586" s="81" t="s">
        <v>89</v>
      </c>
      <c r="N586" s="82">
        <f>IFERROR(-VLOOKUP($B586&amp;$D$1,[22]db!$D:$CI,MATCH($H$1,[22]db!$D$5:$CI$5,0),0),0)+AH586</f>
        <v>0</v>
      </c>
      <c r="O586" s="82">
        <f>IFERROR(-VLOOKUP($B586&amp;$D$1,[22]db!$D:$CI,MATCH($H$1+1,[22]db!$D$5:$CI$5,0),0)*(1-Y586),0)+AH586</f>
        <v>0</v>
      </c>
      <c r="P586" s="83" t="e">
        <f t="shared" si="134"/>
        <v>#VALUE!</v>
      </c>
      <c r="Q586" s="82">
        <f>IFERROR(-VLOOKUP($B586&amp;$C$1,[22]db!$D:$CI,MATCH($H$1,[22]db!$D$5:$CI$5,0),0),0)+AH586</f>
        <v>0</v>
      </c>
      <c r="R586" s="82">
        <f>IFERROR(-VLOOKUP($B586&amp;$C$1,[22]db!$D:$CI,MATCH($H$1+1,[22]db!$D$5:$CI$5,0),0)*(1-Y586),0)+AH586</f>
        <v>0</v>
      </c>
      <c r="S586" s="82"/>
      <c r="T586" s="82">
        <f>IFERROR(VLOOKUP($B586&amp;"EBITDA Gerencial",[22]db!$D:$AI,MATCH($H$1,[22]db!$D$5:$CI$5,0),0),0)</f>
        <v>0</v>
      </c>
      <c r="U586" s="82">
        <f>IFERROR(VLOOKUP($B586&amp;"EBITDA Gerencial",[22]db!$D:$AI,MATCH($H$1+1,[22]db!$D$5:$CI$5,0),0),0)</f>
        <v>0</v>
      </c>
      <c r="V586" s="82">
        <f>IFERROR(VLOOKUP($B586,[22]Fluxos!$B:$F,COLUMNS([22]Fluxos!$B:E),0),0)</f>
        <v>0</v>
      </c>
      <c r="W586" s="84">
        <f>IFERROR(VLOOKUP($B586,[22]Fluxos!$B:$I,COLUMNS([22]Fluxos!$B:I),0),0)</f>
        <v>0</v>
      </c>
      <c r="X586" s="84"/>
      <c r="Y586" s="174"/>
      <c r="Z586" s="175"/>
      <c r="AA586" s="85" t="s">
        <v>90</v>
      </c>
      <c r="AC586" s="86" t="e">
        <f t="shared" si="135"/>
        <v>#VALUE!</v>
      </c>
      <c r="AD586" s="87" t="e">
        <f>SUMIFS('[22]Realizado por ano PEP'!$G:$G,'[22]Realizado por ano PEP'!$B:$B,'5. Projetos Capex'!$B586)+SUMIFS('[22]Realizado por ano PEP'!$H:$H,'[22]Realizado por ano PEP'!$B:$B,'5. Projetos Capex'!$B586)</f>
        <v>#VALUE!</v>
      </c>
      <c r="AE586" s="87" t="e">
        <f>SUMIFS('[22]Realizado por ano PEP'!$F:$F,'[22]Realizado por ano PEP'!$B:$B,'5. Projetos Capex'!$B586)+SUMIFS('[22]Realizado por ano PEP'!$E:$E,'[22]Realizado por ano PEP'!$B:$B,'5. Projetos Capex'!$B586)</f>
        <v>#VALUE!</v>
      </c>
      <c r="AF586">
        <f t="shared" si="145"/>
        <v>0</v>
      </c>
      <c r="AG586" s="85" t="e">
        <f>IF(COUNTIF('[22]Ajuste PR - Ibura E LVE'!$J$5:$J$487,'5. Projetos Capex'!$B586)&lt;&gt;0,"Sim","Não")</f>
        <v>#VALUE!</v>
      </c>
      <c r="AH586" s="85">
        <f>IFERROR(-VLOOKUP(B586,'[22]Ajuste PR - Ibura E LVE'!$J:$N,COLUMNS('[22]Ajuste PR - Ibura E LVE'!J:N),0),0)</f>
        <v>0</v>
      </c>
      <c r="AJ586" s="88" t="e">
        <f>VLOOKUP($B586,'[22]cpx0.10'!$A:$J,COLUMNS(A:J),0)</f>
        <v>#N/A</v>
      </c>
      <c r="AK586" s="88" t="e">
        <f>VLOOKUP($B586,'[22]cpx0.10'!$A:$H,COLUMNS('[22]cpx0.10'!$A:G),0)</f>
        <v>#N/A</v>
      </c>
      <c r="AL586" s="87" t="e">
        <f>VLOOKUP($B586,'[22]cpx0.10'!$A:$H,COLUMNS('[22]cpx0.10'!$A:H),0)</f>
        <v>#N/A</v>
      </c>
      <c r="AP586" s="86" t="e">
        <f>IFERROR(VLOOKUP($B586&amp;$D$1,[22]db!$D:$Y,COLUMNS([22]db!$D:J),0),0)+IF($AG586="sim",VLOOKUP($B586,'[22]Ajuste PR - Ibura E LVE'!$J:$AA,COLUMNS('[22]Ajuste PR - Ibura E LVE'!$J:O),0),0)</f>
        <v>#VALUE!</v>
      </c>
      <c r="AQ586" s="86" t="e">
        <f>IFERROR(VLOOKUP($B586&amp;$D$1,[22]db!$D:$Y,COLUMNS([22]db!$D:K),0),0)+IF($AG586="sim",VLOOKUP($B586,'[22]Ajuste PR - Ibura E LVE'!$J:$AA,COLUMNS('[22]Ajuste PR - Ibura E LVE'!$J:P),0),0)</f>
        <v>#VALUE!</v>
      </c>
      <c r="AR586" s="86" t="e">
        <f>IFERROR(VLOOKUP($B586&amp;$D$1,[22]db!$D:$Y,COLUMNS([22]db!$D:L),0),0)+IF($AG586="sim",VLOOKUP($B586,'[22]Ajuste PR - Ibura E LVE'!$J:$AA,COLUMNS('[22]Ajuste PR - Ibura E LVE'!$J:Q),0),0)</f>
        <v>#VALUE!</v>
      </c>
      <c r="AS586" s="86" t="e">
        <f>IFERROR(VLOOKUP($B586&amp;$D$1,[22]db!$D:$Y,COLUMNS([22]db!$D:M),0),0)+IF($AG586="sim",VLOOKUP($B586,'[22]Ajuste PR - Ibura E LVE'!$J:$AA,COLUMNS('[22]Ajuste PR - Ibura E LVE'!$J:R),0),0)</f>
        <v>#VALUE!</v>
      </c>
      <c r="AT586" s="86" t="e">
        <f>IFERROR(VLOOKUP($B586&amp;$D$1,[22]db!$D:$Y,COLUMNS([22]db!$D:N),0),0)+IF($AG586="sim",VLOOKUP($B586,'[22]Ajuste PR - Ibura E LVE'!$J:$AA,COLUMNS('[22]Ajuste PR - Ibura E LVE'!$J:S),0),0)</f>
        <v>#VALUE!</v>
      </c>
      <c r="AU586" s="86" t="e">
        <f>IFERROR(VLOOKUP($B586&amp;$D$1,[22]db!$D:$Y,COLUMNS([22]db!$D:O),0),0)+IF($AG586="sim",VLOOKUP($B586,'[22]Ajuste PR - Ibura E LVE'!$J:$AA,COLUMNS('[22]Ajuste PR - Ibura E LVE'!$J:T),0),0)</f>
        <v>#VALUE!</v>
      </c>
      <c r="AV586" s="86" t="e">
        <f>IFERROR(VLOOKUP($B586&amp;$D$1,[22]db!$D:$Y,COLUMNS([22]db!$D:P),0),0)+IF($AG586="sim",VLOOKUP($B586,'[22]Ajuste PR - Ibura E LVE'!$J:$AA,COLUMNS('[22]Ajuste PR - Ibura E LVE'!$J:U),0),0)</f>
        <v>#VALUE!</v>
      </c>
      <c r="AW586" s="86" t="e">
        <f>IFERROR(VLOOKUP($B586&amp;$D$1,[22]db!$D:$Y,COLUMNS([22]db!$D:Q),0),0)+IF($AG586="sim",VLOOKUP($B586,'[22]Ajuste PR - Ibura E LVE'!$J:$AA,COLUMNS('[22]Ajuste PR - Ibura E LVE'!$J:V),0),0)</f>
        <v>#VALUE!</v>
      </c>
      <c r="AX586" s="86" t="e">
        <f>IFERROR(VLOOKUP($B586&amp;$D$1,[22]db!$D:$Y,COLUMNS([22]db!$D:R),0),0)+IF($AG586="sim",VLOOKUP($B586,'[22]Ajuste PR - Ibura E LVE'!$J:$AA,COLUMNS('[22]Ajuste PR - Ibura E LVE'!$J:W),0),0)</f>
        <v>#VALUE!</v>
      </c>
      <c r="AY586" s="86" t="e">
        <f>IFERROR(VLOOKUP($B586&amp;$D$1,[22]db!$D:$Y,COLUMNS([22]db!$D:S),0),0)+IF($AG586="sim",VLOOKUP($B586,'[22]Ajuste PR - Ibura E LVE'!$J:$AA,COLUMNS('[22]Ajuste PR - Ibura E LVE'!$J:X),0),0)</f>
        <v>#VALUE!</v>
      </c>
      <c r="AZ586" s="86" t="e">
        <f>IFERROR(VLOOKUP($B586&amp;$D$1,[22]db!$D:$Y,COLUMNS([22]db!$D:T),0),0)+IF($AG586="sim",VLOOKUP($B586,'[22]Ajuste PR - Ibura E LVE'!$J:$AA,COLUMNS('[22]Ajuste PR - Ibura E LVE'!$J:Y),0),0)</f>
        <v>#VALUE!</v>
      </c>
      <c r="BA586" s="86" t="e">
        <f>IFERROR(VLOOKUP($B586&amp;$D$1,[22]db!$D:$Y,COLUMNS([22]db!$D:U),0),0)+IF($AG586="sim",VLOOKUP($B586,'[22]Ajuste PR - Ibura E LVE'!$J:$AA,COLUMNS('[22]Ajuste PR - Ibura E LVE'!$J:Z),0),0)</f>
        <v>#VALUE!</v>
      </c>
      <c r="BB586" s="89" t="e">
        <f t="shared" si="136"/>
        <v>#VALUE!</v>
      </c>
      <c r="BC586" s="86">
        <f>IFERROR(VLOOKUP($B586&amp;$D$1,[22]db!$D:$Y,COLUMNS([22]db!$D:W),0),0)</f>
        <v>0</v>
      </c>
      <c r="BD586" s="86">
        <f>IFERROR(VLOOKUP($B586&amp;$D$1,[22]db!$D:$Y,COLUMNS([22]db!$D:X),0),0)</f>
        <v>0</v>
      </c>
      <c r="BE586" s="86">
        <f>IFERROR(VLOOKUP($B586&amp;$D$1,[22]db!$D:Y,COLUMNS([22]db!$D:Y),0),0)</f>
        <v>0</v>
      </c>
      <c r="BF586" s="86">
        <f>IFERROR(VLOOKUP($B586&amp;$D$1,[22]db!$D:Z,COLUMNS([22]db!$D:Z),0),0)</f>
        <v>0</v>
      </c>
      <c r="BG586" s="86">
        <f>IFERROR(VLOOKUP($B586&amp;$D$1,[22]db!$D:AA,COLUMNS([22]db!$D:AA),0),0)</f>
        <v>0</v>
      </c>
      <c r="BH586" s="86">
        <f>IFERROR(VLOOKUP($B586&amp;$D$1,[22]db!$D:AB,COLUMNS([22]db!$D:AB),0),0)</f>
        <v>0</v>
      </c>
      <c r="BI586" s="86">
        <f>IFERROR(VLOOKUP($B586&amp;$D$1,[22]db!$D:AC,COLUMNS([22]db!$D:AC),0),0)</f>
        <v>0</v>
      </c>
      <c r="BJ586" s="86">
        <f>IFERROR(VLOOKUP($B586&amp;$D$1,[22]db!$D:AD,COLUMNS([22]db!$D:AD),0),0)</f>
        <v>0</v>
      </c>
      <c r="BK586" s="86">
        <f>IFERROR(VLOOKUP($B586&amp;$D$1,[22]db!$D:AE,COLUMNS([22]db!$D:AE),0),0)</f>
        <v>0</v>
      </c>
      <c r="BL586" s="86">
        <f>IFERROR(VLOOKUP($B586&amp;$D$1,[22]db!$D:AF,COLUMNS([22]db!$D:AF),0),0)</f>
        <v>0</v>
      </c>
      <c r="BM586" s="86">
        <f>IFERROR(VLOOKUP($B586&amp;$D$1,[22]db!$D:AG,COLUMNS([22]db!$D:AG),0),0)</f>
        <v>0</v>
      </c>
      <c r="BN586" s="86">
        <f>IFERROR(VLOOKUP($B586&amp;$D$1,[22]db!$D:AH,COLUMNS([22]db!$D:AH),0),0)</f>
        <v>0</v>
      </c>
      <c r="BO586" s="90">
        <f t="shared" si="137"/>
        <v>0</v>
      </c>
      <c r="BP586" s="90">
        <f>IFERROR(VLOOKUP($B586&amp;$D$1,[22]db!$D:AV,COLUMNS([22]db!$D:AV),0),0)</f>
        <v>0</v>
      </c>
      <c r="BQ586" s="90">
        <f>IFERROR(VLOOKUP($B586&amp;$D$1,[22]db!$D:AW,COLUMNS([22]db!$D:AW),0),0)</f>
        <v>0</v>
      </c>
      <c r="BR586" s="90">
        <f>IFERROR(VLOOKUP($B586&amp;$D$1,[22]db!$D:AX,COLUMNS([22]db!$D:AX),0),0)</f>
        <v>0</v>
      </c>
      <c r="BS586" s="91">
        <f>IFERROR(VLOOKUP($B586&amp;$D$1,[22]db!$D:AM,COLUMNS([22]db!$D:I),0),0)</f>
        <v>0</v>
      </c>
      <c r="BU586" s="86" t="e">
        <f>IFERROR(VLOOKUP($B586&amp;$C$1,[22]db!$D:$Y,COLUMNS([22]db!$D:J),0),0)+IF($AG586="sim",VLOOKUP($B586,'[22]Ajuste PR - Ibura E LVE'!$J:$AA,COLUMNS('[22]Ajuste PR - Ibura E LVE'!$J:O),0),0)</f>
        <v>#VALUE!</v>
      </c>
      <c r="BV586" s="86" t="e">
        <f>IFERROR(VLOOKUP($B586&amp;$C$1,[22]db!$D:$Y,COLUMNS([22]db!$D:K),0),0)+IF($AG586="sim",VLOOKUP($B586,'[22]Ajuste PR - Ibura E LVE'!$J:$AA,COLUMNS('[22]Ajuste PR - Ibura E LVE'!$J:P),0),0)</f>
        <v>#VALUE!</v>
      </c>
      <c r="BW586" s="86" t="e">
        <f>IFERROR(VLOOKUP($B586&amp;$C$1,[22]db!$D:$Y,COLUMNS([22]db!$D:L),0),0)+IF($AG586="sim",VLOOKUP($B586,'[22]Ajuste PR - Ibura E LVE'!$J:$AA,COLUMNS('[22]Ajuste PR - Ibura E LVE'!$J:Q),0),0)</f>
        <v>#VALUE!</v>
      </c>
      <c r="BX586" s="86" t="e">
        <f>IFERROR(VLOOKUP($B586&amp;$C$1,[22]db!$D:$Y,COLUMNS([22]db!$D:M),0),0)+IF($AG586="sim",VLOOKUP($B586,'[22]Ajuste PR - Ibura E LVE'!$J:$AA,COLUMNS('[22]Ajuste PR - Ibura E LVE'!$J:R),0),0)</f>
        <v>#VALUE!</v>
      </c>
      <c r="BY586" s="86" t="e">
        <f>IFERROR(VLOOKUP($B586&amp;$C$1,[22]db!$D:$Y,COLUMNS([22]db!$D:N),0),0)+IF($AG586="sim",VLOOKUP($B586,'[22]Ajuste PR - Ibura E LVE'!$J:$AA,COLUMNS('[22]Ajuste PR - Ibura E LVE'!$J:S),0),0)</f>
        <v>#VALUE!</v>
      </c>
      <c r="BZ586" s="86" t="e">
        <f>IFERROR(VLOOKUP($B586&amp;$C$1,[22]db!$D:$Y,COLUMNS([22]db!$D:O),0),0)+IF($AG586="sim",VLOOKUP($B586,'[22]Ajuste PR - Ibura E LVE'!$J:$AA,COLUMNS('[22]Ajuste PR - Ibura E LVE'!$J:T),0),0)</f>
        <v>#VALUE!</v>
      </c>
      <c r="CA586" s="86" t="e">
        <f>IFERROR(VLOOKUP($B586&amp;$C$1,[22]db!$D:$Y,COLUMNS([22]db!$D:P),0),0)+IF($AG586="sim",VLOOKUP($B586,'[22]Ajuste PR - Ibura E LVE'!$J:$AA,COLUMNS('[22]Ajuste PR - Ibura E LVE'!$J:U),0),0)</f>
        <v>#VALUE!</v>
      </c>
      <c r="CB586" s="86" t="e">
        <f>IFERROR(VLOOKUP($B586&amp;$C$1,[22]db!$D:$Y,COLUMNS([22]db!$D:Q),0),0)+IF($AG586="sim",VLOOKUP($B586,'[22]Ajuste PR - Ibura E LVE'!$J:$AA,COLUMNS('[22]Ajuste PR - Ibura E LVE'!$J:V),0),0)</f>
        <v>#VALUE!</v>
      </c>
      <c r="CC586" s="86" t="e">
        <f>IFERROR(VLOOKUP($B586&amp;$C$1,[22]db!$D:$Y,COLUMNS([22]db!$D:R),0),0)+IF($AG586="sim",VLOOKUP($B586,'[22]Ajuste PR - Ibura E LVE'!$J:$AA,COLUMNS('[22]Ajuste PR - Ibura E LVE'!$J:W),0),0)</f>
        <v>#VALUE!</v>
      </c>
      <c r="CD586" s="86" t="e">
        <f>IFERROR(VLOOKUP($B586&amp;$C$1,[22]db!$D:$Y,COLUMNS([22]db!$D:S),0),0)+IF($AG586="sim",VLOOKUP($B586,'[22]Ajuste PR - Ibura E LVE'!$J:$AA,COLUMNS('[22]Ajuste PR - Ibura E LVE'!$J:X),0),0)</f>
        <v>#VALUE!</v>
      </c>
      <c r="CE586" s="86" t="e">
        <f>IFERROR(VLOOKUP($B586&amp;$C$1,[22]db!$D:$Y,COLUMNS([22]db!$D:T),0),0)+IF($AG586="sim",VLOOKUP($B586,'[22]Ajuste PR - Ibura E LVE'!$J:$AA,COLUMNS('[22]Ajuste PR - Ibura E LVE'!$J:Y),0),0)</f>
        <v>#VALUE!</v>
      </c>
      <c r="CF586" s="86" t="e">
        <f>IFERROR(VLOOKUP($B586&amp;$C$1,[22]db!$D:$Y,COLUMNS([22]db!$D:U),0),0)+IF($AG586="sim",VLOOKUP($B586,'[22]Ajuste PR - Ibura E LVE'!$J:$AA,COLUMNS('[22]Ajuste PR - Ibura E LVE'!$J:Z),0),0)</f>
        <v>#VALUE!</v>
      </c>
      <c r="CG586" s="89" t="e">
        <f t="shared" si="138"/>
        <v>#VALUE!</v>
      </c>
      <c r="CH586" s="86">
        <f>IFERROR(VLOOKUP($B586&amp;$C$1,[22]db!$D:$Y,COLUMNS([22]db!$D:W),0),0)</f>
        <v>0</v>
      </c>
      <c r="CI586" s="86">
        <f>IFERROR(VLOOKUP($B586&amp;$C$1,[22]db!$D:Y,COLUMNS([22]db!$D:X),0),0)</f>
        <v>0</v>
      </c>
      <c r="CJ586" s="86">
        <f>IFERROR(VLOOKUP($B586&amp;$C$1,[22]db!$D:Z,COLUMNS([22]db!$D:Y),0),0)</f>
        <v>0</v>
      </c>
      <c r="CK586" s="86">
        <f>IFERROR(VLOOKUP($B586&amp;$C$1,[22]db!$D:AA,COLUMNS([22]db!$D:Z),0),0)</f>
        <v>0</v>
      </c>
      <c r="CL586" s="86">
        <f>IFERROR(VLOOKUP($B586&amp;$C$1,[22]db!$D:AB,COLUMNS([22]db!$D:AA),0),0)</f>
        <v>0</v>
      </c>
      <c r="CM586" s="86">
        <f>IFERROR(VLOOKUP($B586&amp;$C$1,[22]db!$D:AC,COLUMNS([22]db!$D:AB),0),0)</f>
        <v>0</v>
      </c>
      <c r="CN586" s="86">
        <f>IFERROR(VLOOKUP($B586&amp;$C$1,[22]db!$D:AD,COLUMNS([22]db!$D:AC),0),0)</f>
        <v>0</v>
      </c>
      <c r="CO586" s="86">
        <f>IFERROR(VLOOKUP($B586&amp;$C$1,[22]db!$D:AE,COLUMNS([22]db!$D:AD),0),0)</f>
        <v>0</v>
      </c>
      <c r="CP586" s="86">
        <f>IFERROR(VLOOKUP($B586&amp;$C$1,[22]db!$D:AF,COLUMNS([22]db!$D:AE),0),0)</f>
        <v>0</v>
      </c>
      <c r="CQ586" s="86">
        <f>IFERROR(VLOOKUP($B586&amp;$C$1,[22]db!$D:AG,COLUMNS([22]db!$D:AF),0),0)</f>
        <v>0</v>
      </c>
      <c r="CR586" s="86">
        <f>IFERROR(VLOOKUP($B586&amp;$C$1,[22]db!$D:AH,COLUMNS([22]db!$D:AG),0),0)</f>
        <v>0</v>
      </c>
      <c r="CS586" s="86">
        <f>IFERROR(VLOOKUP($B586&amp;$C$1,[22]db!$D:AI,COLUMNS([22]db!$D:AH),0),0)</f>
        <v>0</v>
      </c>
      <c r="CT586" s="90">
        <f t="shared" si="139"/>
        <v>0</v>
      </c>
      <c r="CU586" s="90">
        <f>IFERROR(VLOOKUP($B586&amp;$C$1,[22]db!$D:AV,COLUMNS([22]db!$D:AV),0),0)</f>
        <v>0</v>
      </c>
      <c r="CV586" s="90">
        <f>IFERROR(VLOOKUP($B586&amp;$C$1,[22]db!$D:AW,COLUMNS([22]db!$D:AW),0),0)</f>
        <v>0</v>
      </c>
      <c r="CW586" s="90">
        <f>IFERROR(VLOOKUP($B586&amp;$C$1,[22]db!$D:AX,COLUMNS([22]db!$D:AX),0),0)</f>
        <v>0</v>
      </c>
      <c r="CX586" s="91">
        <f>IFERROR(VLOOKUP($B586&amp;$C$1,[22]db!$D:AN,COLUMNS([22]db!$D:I),0),0)</f>
        <v>0</v>
      </c>
      <c r="CZ586" s="86">
        <f>IFERROR(VLOOKUP($B586&amp;"EBITDA Gerencial",[22]db!$D:Y,COLUMNS([22]db!$D:J),0),0)</f>
        <v>0</v>
      </c>
      <c r="DA586" s="86">
        <f>IFERROR(VLOOKUP($B586&amp;"EBITDA Gerencial",[22]db!$D:Z,COLUMNS([22]db!$D:K),0),0)</f>
        <v>0</v>
      </c>
      <c r="DB586" s="86">
        <f>IFERROR(VLOOKUP($B586&amp;"EBITDA Gerencial",[22]db!$D:AA,COLUMNS([22]db!$D:L),0),0)</f>
        <v>0</v>
      </c>
      <c r="DC586" s="86">
        <f>IFERROR(VLOOKUP($B586&amp;"EBITDA Gerencial",[22]db!$D:AB,COLUMNS([22]db!$D:M),0),0)</f>
        <v>0</v>
      </c>
      <c r="DD586" s="86">
        <f>IFERROR(VLOOKUP($B586&amp;"EBITDA Gerencial",[22]db!$D:AC,COLUMNS([22]db!$D:N),0),0)</f>
        <v>0</v>
      </c>
      <c r="DE586" s="86">
        <f>IFERROR(VLOOKUP($B586&amp;"EBITDA Gerencial",[22]db!$D:AD,COLUMNS([22]db!$D:O),0),0)</f>
        <v>0</v>
      </c>
      <c r="DF586" s="86">
        <f>IFERROR(VLOOKUP($B586&amp;"EBITDA Gerencial",[22]db!$D:AE,COLUMNS([22]db!$D:P),0),0)</f>
        <v>0</v>
      </c>
      <c r="DG586" s="86">
        <f>IFERROR(VLOOKUP($B586&amp;"EBITDA Gerencial",[22]db!$D:AF,COLUMNS([22]db!$D:Q),0),0)</f>
        <v>0</v>
      </c>
      <c r="DH586" s="86">
        <f>IFERROR(VLOOKUP($B586&amp;"EBITDA Gerencial",[22]db!$D:AG,COLUMNS([22]db!$D:R),0),0)</f>
        <v>0</v>
      </c>
      <c r="DI586" s="86">
        <f>IFERROR(VLOOKUP($B586&amp;"EBITDA Gerencial",[22]db!$D:AH,COLUMNS([22]db!$D:S),0),0)</f>
        <v>0</v>
      </c>
      <c r="DJ586" s="86">
        <f>IFERROR(VLOOKUP($B586&amp;"EBITDA Gerencial",[22]db!$D:AI,COLUMNS([22]db!$D:T),0),0)</f>
        <v>0</v>
      </c>
      <c r="DK586" s="86">
        <f>IFERROR(VLOOKUP($B586&amp;"EBITDA Gerencial",[22]db!$D:AJ,COLUMNS([22]db!$D:U),0),0)</f>
        <v>0</v>
      </c>
      <c r="DL586" s="89">
        <f t="shared" si="140"/>
        <v>0</v>
      </c>
      <c r="DM586" s="86">
        <f>IFERROR(VLOOKUP($B586&amp;"EBITDA Gerencial",[22]db!$D:AL,COLUMNS([22]db!$D:W),0),0)</f>
        <v>0</v>
      </c>
      <c r="DN586" s="86">
        <f>IFERROR(VLOOKUP($B586&amp;"EBITDA Gerencial",[22]db!$D:AM,COLUMNS([22]db!$D:X),0),0)</f>
        <v>0</v>
      </c>
      <c r="DO586" s="86">
        <f>IFERROR(VLOOKUP($B586&amp;"EBITDA Gerencial",[22]db!$D:AN,COLUMNS([22]db!$D:Y),0),0)</f>
        <v>0</v>
      </c>
      <c r="DP586" s="86">
        <f>IFERROR(VLOOKUP($B586&amp;"EBITDA Gerencial",[22]db!$D:AO,COLUMNS([22]db!$D:Z),0),0)</f>
        <v>0</v>
      </c>
      <c r="DQ586" s="86">
        <f>IFERROR(VLOOKUP($B586&amp;"EBITDA Gerencial",[22]db!$D:AP,COLUMNS([22]db!$D:AA),0),0)</f>
        <v>0</v>
      </c>
      <c r="DR586" s="86">
        <f>IFERROR(VLOOKUP($B586&amp;"EBITDA Gerencial",[22]db!$D:AQ,COLUMNS([22]db!$D:AB),0),0)</f>
        <v>0</v>
      </c>
      <c r="DS586" s="86">
        <f>IFERROR(VLOOKUP($B586&amp;"EBITDA Gerencial",[22]db!$D:AR,COLUMNS([22]db!$D:AC),0),0)</f>
        <v>0</v>
      </c>
      <c r="DT586" s="86">
        <f>IFERROR(VLOOKUP($B586&amp;"EBITDA Gerencial",[22]db!$D:AS,COLUMNS([22]db!$D:AD),0),0)</f>
        <v>0</v>
      </c>
      <c r="DU586" s="86">
        <f>IFERROR(VLOOKUP($B586&amp;"EBITDA Gerencial",[22]db!$D:AT,COLUMNS([22]db!$D:AE),0),0)</f>
        <v>0</v>
      </c>
      <c r="DV586" s="86">
        <f>IFERROR(VLOOKUP($B586&amp;"EBITDA Gerencial",[22]db!$D:AU,COLUMNS([22]db!$D:AF),0),0)</f>
        <v>0</v>
      </c>
      <c r="DW586" s="86">
        <f>IFERROR(VLOOKUP($B586&amp;"EBITDA Gerencial",[22]db!$D:AV,COLUMNS([22]db!$D:AG),0),0)</f>
        <v>0</v>
      </c>
      <c r="DX586" s="86">
        <f>IFERROR(VLOOKUP($B586&amp;"EBITDA Gerencial",[22]db!$D:AW,COLUMNS([22]db!$D:AH),0),0)</f>
        <v>0</v>
      </c>
      <c r="DY586" s="90">
        <f t="shared" si="141"/>
        <v>0</v>
      </c>
      <c r="DZ586" s="90">
        <f>IFERROR(VLOOKUP($B586&amp;"Ebitda Gerencial",[22]db!$D:AV,COLUMNS([22]db!$D:AV),0),0)</f>
        <v>0</v>
      </c>
      <c r="EA586" s="90">
        <f>IFERROR(VLOOKUP($B586&amp;"Ebitda Gerencial",[22]db!$D:AW,COLUMNS([22]db!$D:AW),0),0)</f>
        <v>0</v>
      </c>
      <c r="EB586" s="90">
        <f>IFERROR(VLOOKUP($B586&amp;"Ebitda Gerencial",[22]db!$D:AX,COLUMNS([22]db!$D:AX),0),0)</f>
        <v>0</v>
      </c>
      <c r="EC586" s="90">
        <f>IFERROR(VLOOKUP($B586&amp;"Ebitda Gerencial",[22]db!$D:AY,COLUMNS([22]db!$D:AY),0),0)</f>
        <v>0</v>
      </c>
      <c r="EE586" s="92">
        <f>IFERROR(IF($L586="Pequeno Porte",IF('[22]Resumo Projetos 2020'!$C$7="Capex Financeiro",$Q586,$N586),0),0)</f>
        <v>0</v>
      </c>
      <c r="EF586" s="92">
        <f>IFERROR(IF($L586="Continuidade Operacional",IF('[22]Resumo Projetos 2020'!$C$7="Capex Financeiro",$Q586,$N586),0),0)</f>
        <v>0</v>
      </c>
      <c r="EG586" s="92">
        <f>IFERROR(IF($L586="Projetos Engenharia",IF('[22]Resumo Projetos 2020'!$C$7="Capex Financeiro",$Q586,$N586),0),0)</f>
        <v>0</v>
      </c>
      <c r="EH586" s="92">
        <f>IFERROR(IF(OR($L586="Crescimento Vegetativo Água",$L586="Crescimento Vegetativo Esgoto"),IF('[22]Resumo Projetos 2020'!$C$7="Capex Financeiro",$Q586,$N586),0),0)</f>
        <v>0</v>
      </c>
      <c r="EI586" s="92">
        <f>IFERROR(IF($L586="Fiscalização",IF('[22]Resumo Projetos 2020'!$C$7="Capex Financeiro",$Q586,$N586),0)+IF($L586="Corte e Religação",IF('[22]Resumo Projetos 2020'!$C$7="Capex Financeiro",$Q586,$N586),0),0)</f>
        <v>0</v>
      </c>
      <c r="EJ586" s="92">
        <f>IFERROR(IF($L586="Manutenção de Valor",IF('[22]Resumo Projetos 2020'!$C$7="Capex Financeiro",$Q586,$N586),0),0)</f>
        <v>0</v>
      </c>
      <c r="EK586" s="92">
        <f>IFERROR(IF($L586="Geração de Valor",IF('[22]Resumo Projetos 2020'!$C$7="Capex Financeiro",$Q586,$N586),0),0)</f>
        <v>0</v>
      </c>
      <c r="EL586" s="93" t="e">
        <f t="shared" si="146"/>
        <v>#VALUE!</v>
      </c>
      <c r="EM586" s="92">
        <f>IFERROR(IF($L586="Pequeno Porte",IF('[22]Resumo Projetos 2021'!$C$7="Capex Financeiro",$R586,$O586),0),0)</f>
        <v>0</v>
      </c>
      <c r="EN586" s="92">
        <f>IFERROR(IF($L586="Continuidade Operacional",IF('[22]Resumo Projetos 2021'!$C$7="Capex Financeiro",$R586,$O586),0),0)</f>
        <v>0</v>
      </c>
      <c r="EO586" s="92">
        <f>IFERROR(IF($L586="Projetos Engenharia",IF('[22]Resumo Projetos 2021'!$C$7="Capex Financeiro",$R586,$O586),0),0)</f>
        <v>0</v>
      </c>
      <c r="EP586" s="92">
        <f>IFERROR(IF(OR($L586="Crescimento Vegetativo Água",$L586="Crescimento Vegetativo Esgoto"),IF('[22]Resumo Projetos 2021'!$C$7="Capex Financeiro",$R586,$O586),0),0)</f>
        <v>0</v>
      </c>
      <c r="EQ586" s="92">
        <f>IFERROR(IF($L586="Fiscalização",IF('[22]Resumo Projetos 2021'!$C$7="Capex Financeiro",$R586,$O586),0)+IF($L586="Corte e Religação",IF('[22]Resumo Projetos 2021'!$C$7="Capex Financeiro",$R586,$O586),0),0)</f>
        <v>0</v>
      </c>
      <c r="ER586" s="92">
        <f>IFERROR(IF($L586="Manutenção de Valor",IF('[22]Resumo Projetos 2021'!$C$7="Capex Financeiro",$R586,$O586),0),0)</f>
        <v>0</v>
      </c>
      <c r="ES586" s="92">
        <f>IFERROR(IF($L586="Geração de Valor",IF('[22]Resumo Projetos 2021'!$C$7="Capex Financeiro",$R586,$O586),0),0)</f>
        <v>0</v>
      </c>
      <c r="ET586" s="94"/>
      <c r="EU586" s="95"/>
      <c r="EV586" s="92" t="e">
        <f t="shared" si="142"/>
        <v>#VALUE!</v>
      </c>
      <c r="EW586" s="92" t="e">
        <f t="shared" si="143"/>
        <v>#VALUE!</v>
      </c>
      <c r="FF586" s="31">
        <f>DL586-IFERROR(VLOOKUP($B586,#REF!,COLUMNS($B:DL),0),0)</f>
        <v>0</v>
      </c>
      <c r="FG586" s="31">
        <f>DY586-IFERROR(VLOOKUP($B586&amp;"Ebitda Gerencial",#REF!,COLUMNS(#REF!),0),0)</f>
        <v>0</v>
      </c>
      <c r="FH586" s="31">
        <f>DZ586-IFERROR(VLOOKUP($B586&amp;"Ebitda Gerencial",#REF!,COLUMNS(#REF!),0),0)</f>
        <v>0</v>
      </c>
    </row>
    <row r="587" spans="1:164" ht="45" customHeight="1" x14ac:dyDescent="0.25">
      <c r="A587">
        <f t="shared" si="144"/>
        <v>580</v>
      </c>
      <c r="B587" s="77" t="e">
        <f>VLOOKUP(A587,[22]db!A:C,3,0)</f>
        <v>#N/A</v>
      </c>
      <c r="C587" s="78" t="str">
        <f t="shared" si="133"/>
        <v/>
      </c>
      <c r="D587" s="78" t="e">
        <f>VLOOKUP(IF(F587="Águas de Manaus Consolidado","Águas de Manaus",F587)&amp;G587,[22]db!C:E,COLUMNS([22]db!C:E),0)</f>
        <v>#N/A</v>
      </c>
      <c r="E587" s="79" t="e">
        <f>VLOOKUP(IF(F587="Águas de Manaus Consolidado","Águas de Manaus",F587),[22]deparaV2!H:L,COLUMNS([22]deparaV2!H:L),0)</f>
        <v>#N/A</v>
      </c>
      <c r="F587" s="80">
        <f>IFERROR(VLOOKUP($A587,[22]db!$A:$G,COLUMNS([22]db!$A:F),0),0)</f>
        <v>0</v>
      </c>
      <c r="G587" s="78">
        <f>IFERROR(VLOOKUP($A587,[22]db!$A:$G,COLUMNS([22]db!$A:G),0),0)</f>
        <v>0</v>
      </c>
      <c r="H587" s="79" t="str">
        <f>IFERROR(VLOOKUP($B587,'[22]cpx0.10'!A:J,COLUMNS('[22]cpx0.10'!A:E),0),IF(G587="Projeto 999","Outros Lançamentos",""))</f>
        <v/>
      </c>
      <c r="I587" s="79" t="str">
        <f>IFERROR(VLOOKUP(B587,'[22]cpx0.10'!A:L,COLUMNS('[22]cpx0.10'!A:L),0),"")</f>
        <v/>
      </c>
      <c r="J587" s="78" t="str">
        <f>IFERROR(VLOOKUP($B587,'[22]cpx0.10'!A:J,COLUMNS('[22]cpx0.10'!A:D),0),IF(G587="Projeto 999","Outros Projetos",""))</f>
        <v/>
      </c>
      <c r="K587" s="78"/>
      <c r="L587" s="78" t="str">
        <f>IF(G587="Projeto 999","Manutenção de Valor",IFERROR(IF(IF(VLOOKUP($J587,[22]deparaV2!$D$13:$E$29,2,0)="sim",IF(VLOOKUP($B587&amp;"Total de Investimentos - Caixa",[22]db!$D:$CM,COLUMNS([22]db!$D:$CL),0)=1,"Pequeno Porte",VLOOKUP($B587&amp;"Total de Investimentos - Caixa",[22]db!$D:$CS,COLUMNS([22]db!$D:$CN),0)),J587)=0,"Manutenção de valor",IF(VLOOKUP($J587,[22]deparaV2!$D$13:$E$29,2,0)="sim",IF(VLOOKUP($B587&amp;"Total de Investimentos - Caixa",[22]db!$D:$CM,COLUMNS([22]db!$D:$CL),0)=1,"Pequeno Porte",VLOOKUP($B587&amp;"Total de Investimentos - Caixa",[22]db!$D:$CS,COLUMNS([22]db!$D:$CN),0)),J587)),IFERROR(IF(IF(VLOOKUP($J587,[22]deparaV2!$D$13:$E$29,2,0)="sim",IF(VLOOKUP($B587&amp;"Total de Investimentos",[22]db!$D:$CM,COLUMNS([22]db!$D:$CL),0)=1,"Pequeno Porte",VLOOKUP($B587&amp;"Total de Investimentos",[22]db!$D:$CS,COLUMNS([22]db!$D:$CN),0)),J587)=0,"Manutenção de valor",IF(VLOOKUP($J587,[22]deparaV2!$D$13:$E$29,2,0)="sim",IF(VLOOKUP($B587&amp;"Total de Investimentos",[22]db!$D:$CM,COLUMNS([22]db!$D:$CL),0)=1,"Pequeno Porte",VLOOKUP($B587&amp;"Total de Investimentos",[22]db!$D:$CS,COLUMNS([22]db!$D:$CN),0)),J587)),"")))</f>
        <v/>
      </c>
      <c r="M587" s="81" t="s">
        <v>91</v>
      </c>
      <c r="N587" s="82">
        <f>IFERROR(-VLOOKUP($B587&amp;$D$1,[22]db!$D:$CI,MATCH($H$1,[22]db!$D$5:$CI$5,0),0),0)+AH587</f>
        <v>0</v>
      </c>
      <c r="O587" s="82">
        <f>IFERROR(-VLOOKUP($B587&amp;$D$1,[22]db!$D:$CI,MATCH($H$1+1,[22]db!$D$5:$CI$5,0),0)*(1-Y587),0)+AH587</f>
        <v>0</v>
      </c>
      <c r="P587" s="83" t="e">
        <f t="shared" si="134"/>
        <v>#VALUE!</v>
      </c>
      <c r="Q587" s="82">
        <f>IFERROR(-VLOOKUP($B587&amp;$C$1,[22]db!$D:$CI,MATCH($H$1,[22]db!$D$5:$CI$5,0),0),0)+AH587</f>
        <v>0</v>
      </c>
      <c r="R587" s="82">
        <f>IFERROR(-VLOOKUP($B587&amp;$C$1,[22]db!$D:$CI,MATCH($H$1+1,[22]db!$D$5:$CI$5,0),0)*(1-Y587),0)+AH587</f>
        <v>0</v>
      </c>
      <c r="S587" s="82"/>
      <c r="T587" s="82">
        <f>IFERROR(VLOOKUP($B587&amp;"EBITDA Gerencial",[22]db!$D:$AI,MATCH($H$1,[22]db!$D$5:$CI$5,0),0),0)</f>
        <v>0</v>
      </c>
      <c r="U587" s="82">
        <f>IFERROR(VLOOKUP($B587&amp;"EBITDA Gerencial",[22]db!$D:$AI,MATCH($H$1+1,[22]db!$D$5:$CI$5,0),0),0)</f>
        <v>0</v>
      </c>
      <c r="V587" s="82">
        <f>IFERROR(VLOOKUP($B587,[22]Fluxos!$B:$F,COLUMNS([22]Fluxos!$B:E),0),0)</f>
        <v>0</v>
      </c>
      <c r="W587" s="84">
        <f>IFERROR(VLOOKUP($B587,[22]Fluxos!$B:$I,COLUMNS([22]Fluxos!$B:I),0),0)</f>
        <v>0</v>
      </c>
      <c r="X587" s="84"/>
      <c r="Y587" s="174"/>
      <c r="Z587" s="175"/>
      <c r="AA587" s="85" t="s">
        <v>90</v>
      </c>
      <c r="AC587" s="86" t="e">
        <f t="shared" si="135"/>
        <v>#VALUE!</v>
      </c>
      <c r="AD587" s="87" t="e">
        <f>SUMIFS('[22]Realizado por ano PEP'!$G:$G,'[22]Realizado por ano PEP'!$B:$B,'5. Projetos Capex'!$B587)+SUMIFS('[22]Realizado por ano PEP'!$H:$H,'[22]Realizado por ano PEP'!$B:$B,'5. Projetos Capex'!$B587)</f>
        <v>#VALUE!</v>
      </c>
      <c r="AE587" s="87" t="e">
        <f>SUMIFS('[22]Realizado por ano PEP'!$F:$F,'[22]Realizado por ano PEP'!$B:$B,'5. Projetos Capex'!$B587)+SUMIFS('[22]Realizado por ano PEP'!$E:$E,'[22]Realizado por ano PEP'!$B:$B,'5. Projetos Capex'!$B587)</f>
        <v>#VALUE!</v>
      </c>
      <c r="AF587">
        <f t="shared" si="145"/>
        <v>0</v>
      </c>
      <c r="AG587" s="85" t="e">
        <f>IF(COUNTIF('[22]Ajuste PR - Ibura E LVE'!$J$5:$J$487,'5. Projetos Capex'!$B587)&lt;&gt;0,"Sim","Não")</f>
        <v>#VALUE!</v>
      </c>
      <c r="AH587" s="85">
        <f>IFERROR(-VLOOKUP(B587,'[22]Ajuste PR - Ibura E LVE'!$J:$N,COLUMNS('[22]Ajuste PR - Ibura E LVE'!J:N),0),0)</f>
        <v>0</v>
      </c>
      <c r="AJ587" s="88" t="e">
        <f>VLOOKUP($B587,'[22]cpx0.10'!$A:$J,COLUMNS(A:J),0)</f>
        <v>#N/A</v>
      </c>
      <c r="AK587" s="88" t="e">
        <f>VLOOKUP($B587,'[22]cpx0.10'!$A:$H,COLUMNS('[22]cpx0.10'!$A:G),0)</f>
        <v>#N/A</v>
      </c>
      <c r="AL587" s="87" t="e">
        <f>VLOOKUP($B587,'[22]cpx0.10'!$A:$H,COLUMNS('[22]cpx0.10'!$A:H),0)</f>
        <v>#N/A</v>
      </c>
      <c r="AP587" s="86" t="e">
        <f>IFERROR(VLOOKUP($B587&amp;$D$1,[22]db!$D:$Y,COLUMNS([22]db!$D:J),0),0)+IF($AG587="sim",VLOOKUP($B587,'[22]Ajuste PR - Ibura E LVE'!$J:$AA,COLUMNS('[22]Ajuste PR - Ibura E LVE'!$J:O),0),0)</f>
        <v>#VALUE!</v>
      </c>
      <c r="AQ587" s="86" t="e">
        <f>IFERROR(VLOOKUP($B587&amp;$D$1,[22]db!$D:$Y,COLUMNS([22]db!$D:K),0),0)+IF($AG587="sim",VLOOKUP($B587,'[22]Ajuste PR - Ibura E LVE'!$J:$AA,COLUMNS('[22]Ajuste PR - Ibura E LVE'!$J:P),0),0)</f>
        <v>#VALUE!</v>
      </c>
      <c r="AR587" s="86" t="e">
        <f>IFERROR(VLOOKUP($B587&amp;$D$1,[22]db!$D:$Y,COLUMNS([22]db!$D:L),0),0)+IF($AG587="sim",VLOOKUP($B587,'[22]Ajuste PR - Ibura E LVE'!$J:$AA,COLUMNS('[22]Ajuste PR - Ibura E LVE'!$J:Q),0),0)</f>
        <v>#VALUE!</v>
      </c>
      <c r="AS587" s="86" t="e">
        <f>IFERROR(VLOOKUP($B587&amp;$D$1,[22]db!$D:$Y,COLUMNS([22]db!$D:M),0),0)+IF($AG587="sim",VLOOKUP($B587,'[22]Ajuste PR - Ibura E LVE'!$J:$AA,COLUMNS('[22]Ajuste PR - Ibura E LVE'!$J:R),0),0)</f>
        <v>#VALUE!</v>
      </c>
      <c r="AT587" s="86" t="e">
        <f>IFERROR(VLOOKUP($B587&amp;$D$1,[22]db!$D:$Y,COLUMNS([22]db!$D:N),0),0)+IF($AG587="sim",VLOOKUP($B587,'[22]Ajuste PR - Ibura E LVE'!$J:$AA,COLUMNS('[22]Ajuste PR - Ibura E LVE'!$J:S),0),0)</f>
        <v>#VALUE!</v>
      </c>
      <c r="AU587" s="86" t="e">
        <f>IFERROR(VLOOKUP($B587&amp;$D$1,[22]db!$D:$Y,COLUMNS([22]db!$D:O),0),0)+IF($AG587="sim",VLOOKUP($B587,'[22]Ajuste PR - Ibura E LVE'!$J:$AA,COLUMNS('[22]Ajuste PR - Ibura E LVE'!$J:T),0),0)</f>
        <v>#VALUE!</v>
      </c>
      <c r="AV587" s="86" t="e">
        <f>IFERROR(VLOOKUP($B587&amp;$D$1,[22]db!$D:$Y,COLUMNS([22]db!$D:P),0),0)+IF($AG587="sim",VLOOKUP($B587,'[22]Ajuste PR - Ibura E LVE'!$J:$AA,COLUMNS('[22]Ajuste PR - Ibura E LVE'!$J:U),0),0)</f>
        <v>#VALUE!</v>
      </c>
      <c r="AW587" s="86" t="e">
        <f>IFERROR(VLOOKUP($B587&amp;$D$1,[22]db!$D:$Y,COLUMNS([22]db!$D:Q),0),0)+IF($AG587="sim",VLOOKUP($B587,'[22]Ajuste PR - Ibura E LVE'!$J:$AA,COLUMNS('[22]Ajuste PR - Ibura E LVE'!$J:V),0),0)</f>
        <v>#VALUE!</v>
      </c>
      <c r="AX587" s="86" t="e">
        <f>IFERROR(VLOOKUP($B587&amp;$D$1,[22]db!$D:$Y,COLUMNS([22]db!$D:R),0),0)+IF($AG587="sim",VLOOKUP($B587,'[22]Ajuste PR - Ibura E LVE'!$J:$AA,COLUMNS('[22]Ajuste PR - Ibura E LVE'!$J:W),0),0)</f>
        <v>#VALUE!</v>
      </c>
      <c r="AY587" s="86" t="e">
        <f>IFERROR(VLOOKUP($B587&amp;$D$1,[22]db!$D:$Y,COLUMNS([22]db!$D:S),0),0)+IF($AG587="sim",VLOOKUP($B587,'[22]Ajuste PR - Ibura E LVE'!$J:$AA,COLUMNS('[22]Ajuste PR - Ibura E LVE'!$J:X),0),0)</f>
        <v>#VALUE!</v>
      </c>
      <c r="AZ587" s="86" t="e">
        <f>IFERROR(VLOOKUP($B587&amp;$D$1,[22]db!$D:$Y,COLUMNS([22]db!$D:T),0),0)+IF($AG587="sim",VLOOKUP($B587,'[22]Ajuste PR - Ibura E LVE'!$J:$AA,COLUMNS('[22]Ajuste PR - Ibura E LVE'!$J:Y),0),0)</f>
        <v>#VALUE!</v>
      </c>
      <c r="BA587" s="86" t="e">
        <f>IFERROR(VLOOKUP($B587&amp;$D$1,[22]db!$D:$Y,COLUMNS([22]db!$D:U),0),0)+IF($AG587="sim",VLOOKUP($B587,'[22]Ajuste PR - Ibura E LVE'!$J:$AA,COLUMNS('[22]Ajuste PR - Ibura E LVE'!$J:Z),0),0)</f>
        <v>#VALUE!</v>
      </c>
      <c r="BB587" s="89" t="e">
        <f t="shared" si="136"/>
        <v>#VALUE!</v>
      </c>
      <c r="BC587" s="86">
        <f>IFERROR(VLOOKUP($B587&amp;$D$1,[22]db!$D:$Y,COLUMNS([22]db!$D:W),0),0)</f>
        <v>0</v>
      </c>
      <c r="BD587" s="86">
        <f>IFERROR(VLOOKUP($B587&amp;$D$1,[22]db!$D:$Y,COLUMNS([22]db!$D:X),0),0)</f>
        <v>0</v>
      </c>
      <c r="BE587" s="86">
        <f>IFERROR(VLOOKUP($B587&amp;$D$1,[22]db!$D:Y,COLUMNS([22]db!$D:Y),0),0)</f>
        <v>0</v>
      </c>
      <c r="BF587" s="86">
        <f>IFERROR(VLOOKUP($B587&amp;$D$1,[22]db!$D:Z,COLUMNS([22]db!$D:Z),0),0)</f>
        <v>0</v>
      </c>
      <c r="BG587" s="86">
        <f>IFERROR(VLOOKUP($B587&amp;$D$1,[22]db!$D:AA,COLUMNS([22]db!$D:AA),0),0)</f>
        <v>0</v>
      </c>
      <c r="BH587" s="86">
        <f>IFERROR(VLOOKUP($B587&amp;$D$1,[22]db!$D:AB,COLUMNS([22]db!$D:AB),0),0)</f>
        <v>0</v>
      </c>
      <c r="BI587" s="86">
        <f>IFERROR(VLOOKUP($B587&amp;$D$1,[22]db!$D:AC,COLUMNS([22]db!$D:AC),0),0)</f>
        <v>0</v>
      </c>
      <c r="BJ587" s="86">
        <f>IFERROR(VLOOKUP($B587&amp;$D$1,[22]db!$D:AD,COLUMNS([22]db!$D:AD),0),0)</f>
        <v>0</v>
      </c>
      <c r="BK587" s="86">
        <f>IFERROR(VLOOKUP($B587&amp;$D$1,[22]db!$D:AE,COLUMNS([22]db!$D:AE),0),0)</f>
        <v>0</v>
      </c>
      <c r="BL587" s="86">
        <f>IFERROR(VLOOKUP($B587&amp;$D$1,[22]db!$D:AF,COLUMNS([22]db!$D:AF),0),0)</f>
        <v>0</v>
      </c>
      <c r="BM587" s="86">
        <f>IFERROR(VLOOKUP($B587&amp;$D$1,[22]db!$D:AG,COLUMNS([22]db!$D:AG),0),0)</f>
        <v>0</v>
      </c>
      <c r="BN587" s="86">
        <f>IFERROR(VLOOKUP($B587&amp;$D$1,[22]db!$D:AH,COLUMNS([22]db!$D:AH),0),0)</f>
        <v>0</v>
      </c>
      <c r="BO587" s="90">
        <f t="shared" si="137"/>
        <v>0</v>
      </c>
      <c r="BP587" s="90">
        <f>IFERROR(VLOOKUP($B587&amp;$D$1,[22]db!$D:AV,COLUMNS([22]db!$D:AV),0),0)</f>
        <v>0</v>
      </c>
      <c r="BQ587" s="90">
        <f>IFERROR(VLOOKUP($B587&amp;$D$1,[22]db!$D:AW,COLUMNS([22]db!$D:AW),0),0)</f>
        <v>0</v>
      </c>
      <c r="BR587" s="90">
        <f>IFERROR(VLOOKUP($B587&amp;$D$1,[22]db!$D:AX,COLUMNS([22]db!$D:AX),0),0)</f>
        <v>0</v>
      </c>
      <c r="BS587" s="91">
        <f>IFERROR(VLOOKUP($B587&amp;$D$1,[22]db!$D:AM,COLUMNS([22]db!$D:I),0),0)</f>
        <v>0</v>
      </c>
      <c r="BU587" s="86" t="e">
        <f>IFERROR(VLOOKUP($B587&amp;$C$1,[22]db!$D:$Y,COLUMNS([22]db!$D:J),0),0)+IF($AG587="sim",VLOOKUP($B587,'[22]Ajuste PR - Ibura E LVE'!$J:$AA,COLUMNS('[22]Ajuste PR - Ibura E LVE'!$J:O),0),0)</f>
        <v>#VALUE!</v>
      </c>
      <c r="BV587" s="86" t="e">
        <f>IFERROR(VLOOKUP($B587&amp;$C$1,[22]db!$D:$Y,COLUMNS([22]db!$D:K),0),0)+IF($AG587="sim",VLOOKUP($B587,'[22]Ajuste PR - Ibura E LVE'!$J:$AA,COLUMNS('[22]Ajuste PR - Ibura E LVE'!$J:P),0),0)</f>
        <v>#VALUE!</v>
      </c>
      <c r="BW587" s="86" t="e">
        <f>IFERROR(VLOOKUP($B587&amp;$C$1,[22]db!$D:$Y,COLUMNS([22]db!$D:L),0),0)+IF($AG587="sim",VLOOKUP($B587,'[22]Ajuste PR - Ibura E LVE'!$J:$AA,COLUMNS('[22]Ajuste PR - Ibura E LVE'!$J:Q),0),0)</f>
        <v>#VALUE!</v>
      </c>
      <c r="BX587" s="86" t="e">
        <f>IFERROR(VLOOKUP($B587&amp;$C$1,[22]db!$D:$Y,COLUMNS([22]db!$D:M),0),0)+IF($AG587="sim",VLOOKUP($B587,'[22]Ajuste PR - Ibura E LVE'!$J:$AA,COLUMNS('[22]Ajuste PR - Ibura E LVE'!$J:R),0),0)</f>
        <v>#VALUE!</v>
      </c>
      <c r="BY587" s="86" t="e">
        <f>IFERROR(VLOOKUP($B587&amp;$C$1,[22]db!$D:$Y,COLUMNS([22]db!$D:N),0),0)+IF($AG587="sim",VLOOKUP($B587,'[22]Ajuste PR - Ibura E LVE'!$J:$AA,COLUMNS('[22]Ajuste PR - Ibura E LVE'!$J:S),0),0)</f>
        <v>#VALUE!</v>
      </c>
      <c r="BZ587" s="86" t="e">
        <f>IFERROR(VLOOKUP($B587&amp;$C$1,[22]db!$D:$Y,COLUMNS([22]db!$D:O),0),0)+IF($AG587="sim",VLOOKUP($B587,'[22]Ajuste PR - Ibura E LVE'!$J:$AA,COLUMNS('[22]Ajuste PR - Ibura E LVE'!$J:T),0),0)</f>
        <v>#VALUE!</v>
      </c>
      <c r="CA587" s="86" t="e">
        <f>IFERROR(VLOOKUP($B587&amp;$C$1,[22]db!$D:$Y,COLUMNS([22]db!$D:P),0),0)+IF($AG587="sim",VLOOKUP($B587,'[22]Ajuste PR - Ibura E LVE'!$J:$AA,COLUMNS('[22]Ajuste PR - Ibura E LVE'!$J:U),0),0)</f>
        <v>#VALUE!</v>
      </c>
      <c r="CB587" s="86" t="e">
        <f>IFERROR(VLOOKUP($B587&amp;$C$1,[22]db!$D:$Y,COLUMNS([22]db!$D:Q),0),0)+IF($AG587="sim",VLOOKUP($B587,'[22]Ajuste PR - Ibura E LVE'!$J:$AA,COLUMNS('[22]Ajuste PR - Ibura E LVE'!$J:V),0),0)</f>
        <v>#VALUE!</v>
      </c>
      <c r="CC587" s="86" t="e">
        <f>IFERROR(VLOOKUP($B587&amp;$C$1,[22]db!$D:$Y,COLUMNS([22]db!$D:R),0),0)+IF($AG587="sim",VLOOKUP($B587,'[22]Ajuste PR - Ibura E LVE'!$J:$AA,COLUMNS('[22]Ajuste PR - Ibura E LVE'!$J:W),0),0)</f>
        <v>#VALUE!</v>
      </c>
      <c r="CD587" s="86" t="e">
        <f>IFERROR(VLOOKUP($B587&amp;$C$1,[22]db!$D:$Y,COLUMNS([22]db!$D:S),0),0)+IF($AG587="sim",VLOOKUP($B587,'[22]Ajuste PR - Ibura E LVE'!$J:$AA,COLUMNS('[22]Ajuste PR - Ibura E LVE'!$J:X),0),0)</f>
        <v>#VALUE!</v>
      </c>
      <c r="CE587" s="86" t="e">
        <f>IFERROR(VLOOKUP($B587&amp;$C$1,[22]db!$D:$Y,COLUMNS([22]db!$D:T),0),0)+IF($AG587="sim",VLOOKUP($B587,'[22]Ajuste PR - Ibura E LVE'!$J:$AA,COLUMNS('[22]Ajuste PR - Ibura E LVE'!$J:Y),0),0)</f>
        <v>#VALUE!</v>
      </c>
      <c r="CF587" s="86" t="e">
        <f>IFERROR(VLOOKUP($B587&amp;$C$1,[22]db!$D:$Y,COLUMNS([22]db!$D:U),0),0)+IF($AG587="sim",VLOOKUP($B587,'[22]Ajuste PR - Ibura E LVE'!$J:$AA,COLUMNS('[22]Ajuste PR - Ibura E LVE'!$J:Z),0),0)</f>
        <v>#VALUE!</v>
      </c>
      <c r="CG587" s="89" t="e">
        <f t="shared" si="138"/>
        <v>#VALUE!</v>
      </c>
      <c r="CH587" s="86">
        <f>IFERROR(VLOOKUP($B587&amp;$C$1,[22]db!$D:$Y,COLUMNS([22]db!$D:W),0),0)</f>
        <v>0</v>
      </c>
      <c r="CI587" s="86">
        <f>IFERROR(VLOOKUP($B587&amp;$C$1,[22]db!$D:Y,COLUMNS([22]db!$D:X),0),0)</f>
        <v>0</v>
      </c>
      <c r="CJ587" s="86">
        <f>IFERROR(VLOOKUP($B587&amp;$C$1,[22]db!$D:Z,COLUMNS([22]db!$D:Y),0),0)</f>
        <v>0</v>
      </c>
      <c r="CK587" s="86">
        <f>IFERROR(VLOOKUP($B587&amp;$C$1,[22]db!$D:AA,COLUMNS([22]db!$D:Z),0),0)</f>
        <v>0</v>
      </c>
      <c r="CL587" s="86">
        <f>IFERROR(VLOOKUP($B587&amp;$C$1,[22]db!$D:AB,COLUMNS([22]db!$D:AA),0),0)</f>
        <v>0</v>
      </c>
      <c r="CM587" s="86">
        <f>IFERROR(VLOOKUP($B587&amp;$C$1,[22]db!$D:AC,COLUMNS([22]db!$D:AB),0),0)</f>
        <v>0</v>
      </c>
      <c r="CN587" s="86">
        <f>IFERROR(VLOOKUP($B587&amp;$C$1,[22]db!$D:AD,COLUMNS([22]db!$D:AC),0),0)</f>
        <v>0</v>
      </c>
      <c r="CO587" s="86">
        <f>IFERROR(VLOOKUP($B587&amp;$C$1,[22]db!$D:AE,COLUMNS([22]db!$D:AD),0),0)</f>
        <v>0</v>
      </c>
      <c r="CP587" s="86">
        <f>IFERROR(VLOOKUP($B587&amp;$C$1,[22]db!$D:AF,COLUMNS([22]db!$D:AE),0),0)</f>
        <v>0</v>
      </c>
      <c r="CQ587" s="86">
        <f>IFERROR(VLOOKUP($B587&amp;$C$1,[22]db!$D:AG,COLUMNS([22]db!$D:AF),0),0)</f>
        <v>0</v>
      </c>
      <c r="CR587" s="86">
        <f>IFERROR(VLOOKUP($B587&amp;$C$1,[22]db!$D:AH,COLUMNS([22]db!$D:AG),0),0)</f>
        <v>0</v>
      </c>
      <c r="CS587" s="86">
        <f>IFERROR(VLOOKUP($B587&amp;$C$1,[22]db!$D:AI,COLUMNS([22]db!$D:AH),0),0)</f>
        <v>0</v>
      </c>
      <c r="CT587" s="90">
        <f t="shared" si="139"/>
        <v>0</v>
      </c>
      <c r="CU587" s="90">
        <f>IFERROR(VLOOKUP($B587&amp;$C$1,[22]db!$D:AV,COLUMNS([22]db!$D:AV),0),0)</f>
        <v>0</v>
      </c>
      <c r="CV587" s="90">
        <f>IFERROR(VLOOKUP($B587&amp;$C$1,[22]db!$D:AW,COLUMNS([22]db!$D:AW),0),0)</f>
        <v>0</v>
      </c>
      <c r="CW587" s="90">
        <f>IFERROR(VLOOKUP($B587&amp;$C$1,[22]db!$D:AX,COLUMNS([22]db!$D:AX),0),0)</f>
        <v>0</v>
      </c>
      <c r="CX587" s="91">
        <f>IFERROR(VLOOKUP($B587&amp;$C$1,[22]db!$D:AN,COLUMNS([22]db!$D:I),0),0)</f>
        <v>0</v>
      </c>
      <c r="CZ587" s="86">
        <f>IFERROR(VLOOKUP($B587&amp;"EBITDA Gerencial",[22]db!$D:Y,COLUMNS([22]db!$D:J),0),0)</f>
        <v>0</v>
      </c>
      <c r="DA587" s="86">
        <f>IFERROR(VLOOKUP($B587&amp;"EBITDA Gerencial",[22]db!$D:Z,COLUMNS([22]db!$D:K),0),0)</f>
        <v>0</v>
      </c>
      <c r="DB587" s="86">
        <f>IFERROR(VLOOKUP($B587&amp;"EBITDA Gerencial",[22]db!$D:AA,COLUMNS([22]db!$D:L),0),0)</f>
        <v>0</v>
      </c>
      <c r="DC587" s="86">
        <f>IFERROR(VLOOKUP($B587&amp;"EBITDA Gerencial",[22]db!$D:AB,COLUMNS([22]db!$D:M),0),0)</f>
        <v>0</v>
      </c>
      <c r="DD587" s="86">
        <f>IFERROR(VLOOKUP($B587&amp;"EBITDA Gerencial",[22]db!$D:AC,COLUMNS([22]db!$D:N),0),0)</f>
        <v>0</v>
      </c>
      <c r="DE587" s="86">
        <f>IFERROR(VLOOKUP($B587&amp;"EBITDA Gerencial",[22]db!$D:AD,COLUMNS([22]db!$D:O),0),0)</f>
        <v>0</v>
      </c>
      <c r="DF587" s="86">
        <f>IFERROR(VLOOKUP($B587&amp;"EBITDA Gerencial",[22]db!$D:AE,COLUMNS([22]db!$D:P),0),0)</f>
        <v>0</v>
      </c>
      <c r="DG587" s="86">
        <f>IFERROR(VLOOKUP($B587&amp;"EBITDA Gerencial",[22]db!$D:AF,COLUMNS([22]db!$D:Q),0),0)</f>
        <v>0</v>
      </c>
      <c r="DH587" s="86">
        <f>IFERROR(VLOOKUP($B587&amp;"EBITDA Gerencial",[22]db!$D:AG,COLUMNS([22]db!$D:R),0),0)</f>
        <v>0</v>
      </c>
      <c r="DI587" s="86">
        <f>IFERROR(VLOOKUP($B587&amp;"EBITDA Gerencial",[22]db!$D:AH,COLUMNS([22]db!$D:S),0),0)</f>
        <v>0</v>
      </c>
      <c r="DJ587" s="86">
        <f>IFERROR(VLOOKUP($B587&amp;"EBITDA Gerencial",[22]db!$D:AI,COLUMNS([22]db!$D:T),0),0)</f>
        <v>0</v>
      </c>
      <c r="DK587" s="86">
        <f>IFERROR(VLOOKUP($B587&amp;"EBITDA Gerencial",[22]db!$D:AJ,COLUMNS([22]db!$D:U),0),0)</f>
        <v>0</v>
      </c>
      <c r="DL587" s="89">
        <f t="shared" si="140"/>
        <v>0</v>
      </c>
      <c r="DM587" s="86">
        <f>IFERROR(VLOOKUP($B587&amp;"EBITDA Gerencial",[22]db!$D:AL,COLUMNS([22]db!$D:W),0),0)</f>
        <v>0</v>
      </c>
      <c r="DN587" s="86">
        <f>IFERROR(VLOOKUP($B587&amp;"EBITDA Gerencial",[22]db!$D:AM,COLUMNS([22]db!$D:X),0),0)</f>
        <v>0</v>
      </c>
      <c r="DO587" s="86">
        <f>IFERROR(VLOOKUP($B587&amp;"EBITDA Gerencial",[22]db!$D:AN,COLUMNS([22]db!$D:Y),0),0)</f>
        <v>0</v>
      </c>
      <c r="DP587" s="86">
        <f>IFERROR(VLOOKUP($B587&amp;"EBITDA Gerencial",[22]db!$D:AO,COLUMNS([22]db!$D:Z),0),0)</f>
        <v>0</v>
      </c>
      <c r="DQ587" s="86">
        <f>IFERROR(VLOOKUP($B587&amp;"EBITDA Gerencial",[22]db!$D:AP,COLUMNS([22]db!$D:AA),0),0)</f>
        <v>0</v>
      </c>
      <c r="DR587" s="86">
        <f>IFERROR(VLOOKUP($B587&amp;"EBITDA Gerencial",[22]db!$D:AQ,COLUMNS([22]db!$D:AB),0),0)</f>
        <v>0</v>
      </c>
      <c r="DS587" s="86">
        <f>IFERROR(VLOOKUP($B587&amp;"EBITDA Gerencial",[22]db!$D:AR,COLUMNS([22]db!$D:AC),0),0)</f>
        <v>0</v>
      </c>
      <c r="DT587" s="86">
        <f>IFERROR(VLOOKUP($B587&amp;"EBITDA Gerencial",[22]db!$D:AS,COLUMNS([22]db!$D:AD),0),0)</f>
        <v>0</v>
      </c>
      <c r="DU587" s="86">
        <f>IFERROR(VLOOKUP($B587&amp;"EBITDA Gerencial",[22]db!$D:AT,COLUMNS([22]db!$D:AE),0),0)</f>
        <v>0</v>
      </c>
      <c r="DV587" s="86">
        <f>IFERROR(VLOOKUP($B587&amp;"EBITDA Gerencial",[22]db!$D:AU,COLUMNS([22]db!$D:AF),0),0)</f>
        <v>0</v>
      </c>
      <c r="DW587" s="86">
        <f>IFERROR(VLOOKUP($B587&amp;"EBITDA Gerencial",[22]db!$D:AV,COLUMNS([22]db!$D:AG),0),0)</f>
        <v>0</v>
      </c>
      <c r="DX587" s="86">
        <f>IFERROR(VLOOKUP($B587&amp;"EBITDA Gerencial",[22]db!$D:AW,COLUMNS([22]db!$D:AH),0),0)</f>
        <v>0</v>
      </c>
      <c r="DY587" s="90">
        <f t="shared" si="141"/>
        <v>0</v>
      </c>
      <c r="DZ587" s="90">
        <f>IFERROR(VLOOKUP($B587&amp;"Ebitda Gerencial",[22]db!$D:AV,COLUMNS([22]db!$D:AV),0),0)</f>
        <v>0</v>
      </c>
      <c r="EA587" s="90">
        <f>IFERROR(VLOOKUP($B587&amp;"Ebitda Gerencial",[22]db!$D:AW,COLUMNS([22]db!$D:AW),0),0)</f>
        <v>0</v>
      </c>
      <c r="EB587" s="90">
        <f>IFERROR(VLOOKUP($B587&amp;"Ebitda Gerencial",[22]db!$D:AX,COLUMNS([22]db!$D:AX),0),0)</f>
        <v>0</v>
      </c>
      <c r="EC587" s="90">
        <f>IFERROR(VLOOKUP($B587&amp;"Ebitda Gerencial",[22]db!$D:AY,COLUMNS([22]db!$D:AY),0),0)</f>
        <v>0</v>
      </c>
      <c r="EE587" s="92">
        <f>IFERROR(IF($L587="Pequeno Porte",IF('[22]Resumo Projetos 2020'!$C$7="Capex Financeiro",$Q587,$N587),0),0)</f>
        <v>0</v>
      </c>
      <c r="EF587" s="92">
        <f>IFERROR(IF($L587="Continuidade Operacional",IF('[22]Resumo Projetos 2020'!$C$7="Capex Financeiro",$Q587,$N587),0),0)</f>
        <v>0</v>
      </c>
      <c r="EG587" s="92">
        <f>IFERROR(IF($L587="Projetos Engenharia",IF('[22]Resumo Projetos 2020'!$C$7="Capex Financeiro",$Q587,$N587),0),0)</f>
        <v>0</v>
      </c>
      <c r="EH587" s="92">
        <f>IFERROR(IF(OR($L587="Crescimento Vegetativo Água",$L587="Crescimento Vegetativo Esgoto"),IF('[22]Resumo Projetos 2020'!$C$7="Capex Financeiro",$Q587,$N587),0),0)</f>
        <v>0</v>
      </c>
      <c r="EI587" s="92">
        <f>IFERROR(IF($L587="Fiscalização",IF('[22]Resumo Projetos 2020'!$C$7="Capex Financeiro",$Q587,$N587),0)+IF($L587="Corte e Religação",IF('[22]Resumo Projetos 2020'!$C$7="Capex Financeiro",$Q587,$N587),0),0)</f>
        <v>0</v>
      </c>
      <c r="EJ587" s="92">
        <f>IFERROR(IF($L587="Manutenção de Valor",IF('[22]Resumo Projetos 2020'!$C$7="Capex Financeiro",$Q587,$N587),0),0)</f>
        <v>0</v>
      </c>
      <c r="EK587" s="92">
        <f>IFERROR(IF($L587="Geração de Valor",IF('[22]Resumo Projetos 2020'!$C$7="Capex Financeiro",$Q587,$N587),0),0)</f>
        <v>0</v>
      </c>
      <c r="EL587" s="93" t="e">
        <f t="shared" si="146"/>
        <v>#VALUE!</v>
      </c>
      <c r="EM587" s="92">
        <f>IFERROR(IF($L587="Pequeno Porte",IF('[22]Resumo Projetos 2021'!$C$7="Capex Financeiro",$R587,$O587),0),0)</f>
        <v>0</v>
      </c>
      <c r="EN587" s="92">
        <f>IFERROR(IF($L587="Continuidade Operacional",IF('[22]Resumo Projetos 2021'!$C$7="Capex Financeiro",$R587,$O587),0),0)</f>
        <v>0</v>
      </c>
      <c r="EO587" s="92">
        <f>IFERROR(IF($L587="Projetos Engenharia",IF('[22]Resumo Projetos 2021'!$C$7="Capex Financeiro",$R587,$O587),0),0)</f>
        <v>0</v>
      </c>
      <c r="EP587" s="92">
        <f>IFERROR(IF(OR($L587="Crescimento Vegetativo Água",$L587="Crescimento Vegetativo Esgoto"),IF('[22]Resumo Projetos 2021'!$C$7="Capex Financeiro",$R587,$O587),0),0)</f>
        <v>0</v>
      </c>
      <c r="EQ587" s="92">
        <f>IFERROR(IF($L587="Fiscalização",IF('[22]Resumo Projetos 2021'!$C$7="Capex Financeiro",$R587,$O587),0)+IF($L587="Corte e Religação",IF('[22]Resumo Projetos 2021'!$C$7="Capex Financeiro",$R587,$O587),0),0)</f>
        <v>0</v>
      </c>
      <c r="ER587" s="92">
        <f>IFERROR(IF($L587="Manutenção de Valor",IF('[22]Resumo Projetos 2021'!$C$7="Capex Financeiro",$R587,$O587),0),0)</f>
        <v>0</v>
      </c>
      <c r="ES587" s="92">
        <f>IFERROR(IF($L587="Geração de Valor",IF('[22]Resumo Projetos 2021'!$C$7="Capex Financeiro",$R587,$O587),0),0)</f>
        <v>0</v>
      </c>
      <c r="ET587" s="94"/>
      <c r="EU587" s="95"/>
      <c r="EV587" s="92" t="e">
        <f t="shared" si="142"/>
        <v>#VALUE!</v>
      </c>
      <c r="EW587" s="92" t="e">
        <f t="shared" si="143"/>
        <v>#VALUE!</v>
      </c>
      <c r="FF587" s="31">
        <f>DL587-IFERROR(VLOOKUP($B587,#REF!,COLUMNS($B:DL),0),0)</f>
        <v>0</v>
      </c>
      <c r="FG587" s="31">
        <f>DY587-IFERROR(VLOOKUP($B587&amp;"Ebitda Gerencial",#REF!,COLUMNS(#REF!),0),0)</f>
        <v>0</v>
      </c>
      <c r="FH587" s="31">
        <f>DZ587-IFERROR(VLOOKUP($B587&amp;"Ebitda Gerencial",#REF!,COLUMNS(#REF!),0),0)</f>
        <v>0</v>
      </c>
    </row>
    <row r="588" spans="1:164" ht="45" customHeight="1" x14ac:dyDescent="0.25">
      <c r="A588">
        <f t="shared" si="144"/>
        <v>581</v>
      </c>
      <c r="B588" s="77" t="e">
        <f>VLOOKUP(A588,[22]db!A:C,3,0)</f>
        <v>#N/A</v>
      </c>
      <c r="C588" s="78" t="str">
        <f t="shared" si="133"/>
        <v/>
      </c>
      <c r="D588" s="78" t="e">
        <f>VLOOKUP(IF(F588="Águas de Manaus Consolidado","Águas de Manaus",F588)&amp;G588,[22]db!C:E,COLUMNS([22]db!C:E),0)</f>
        <v>#N/A</v>
      </c>
      <c r="E588" s="79" t="e">
        <f>VLOOKUP(IF(F588="Águas de Manaus Consolidado","Águas de Manaus",F588),[22]deparaV2!H:L,COLUMNS([22]deparaV2!H:L),0)</f>
        <v>#N/A</v>
      </c>
      <c r="F588" s="80">
        <f>IFERROR(VLOOKUP($A588,[22]db!$A:$G,COLUMNS([22]db!$A:F),0),0)</f>
        <v>0</v>
      </c>
      <c r="G588" s="78">
        <f>IFERROR(VLOOKUP($A588,[22]db!$A:$G,COLUMNS([22]db!$A:G),0),0)</f>
        <v>0</v>
      </c>
      <c r="H588" s="79" t="str">
        <f>IFERROR(VLOOKUP($B588,'[22]cpx0.10'!A:J,COLUMNS('[22]cpx0.10'!A:E),0),IF(G588="Projeto 999","Outros Lançamentos",""))</f>
        <v/>
      </c>
      <c r="I588" s="79" t="str">
        <f>IFERROR(VLOOKUP(B588,'[22]cpx0.10'!A:L,COLUMNS('[22]cpx0.10'!A:L),0),"")</f>
        <v/>
      </c>
      <c r="J588" s="78" t="str">
        <f>IFERROR(VLOOKUP($B588,'[22]cpx0.10'!A:J,COLUMNS('[22]cpx0.10'!A:D),0),IF(G588="Projeto 999","Outros Projetos",""))</f>
        <v/>
      </c>
      <c r="K588" s="78"/>
      <c r="L588" s="78" t="str">
        <f>IF(G588="Projeto 999","Manutenção de Valor",IFERROR(IF(IF(VLOOKUP($J588,[22]deparaV2!$D$13:$E$29,2,0)="sim",IF(VLOOKUP($B588&amp;"Total de Investimentos - Caixa",[22]db!$D:$CM,COLUMNS([22]db!$D:$CL),0)=1,"Pequeno Porte",VLOOKUP($B588&amp;"Total de Investimentos - Caixa",[22]db!$D:$CS,COLUMNS([22]db!$D:$CN),0)),J588)=0,"Manutenção de valor",IF(VLOOKUP($J588,[22]deparaV2!$D$13:$E$29,2,0)="sim",IF(VLOOKUP($B588&amp;"Total de Investimentos - Caixa",[22]db!$D:$CM,COLUMNS([22]db!$D:$CL),0)=1,"Pequeno Porte",VLOOKUP($B588&amp;"Total de Investimentos - Caixa",[22]db!$D:$CS,COLUMNS([22]db!$D:$CN),0)),J588)),IFERROR(IF(IF(VLOOKUP($J588,[22]deparaV2!$D$13:$E$29,2,0)="sim",IF(VLOOKUP($B588&amp;"Total de Investimentos",[22]db!$D:$CM,COLUMNS([22]db!$D:$CL),0)=1,"Pequeno Porte",VLOOKUP($B588&amp;"Total de Investimentos",[22]db!$D:$CS,COLUMNS([22]db!$D:$CN),0)),J588)=0,"Manutenção de valor",IF(VLOOKUP($J588,[22]deparaV2!$D$13:$E$29,2,0)="sim",IF(VLOOKUP($B588&amp;"Total de Investimentos",[22]db!$D:$CM,COLUMNS([22]db!$D:$CL),0)=1,"Pequeno Porte",VLOOKUP($B588&amp;"Total de Investimentos",[22]db!$D:$CS,COLUMNS([22]db!$D:$CN),0)),J588)),"")))</f>
        <v/>
      </c>
      <c r="M588" s="81" t="s">
        <v>89</v>
      </c>
      <c r="N588" s="82">
        <f>IFERROR(-VLOOKUP($B588&amp;$D$1,[22]db!$D:$CI,MATCH($H$1,[22]db!$D$5:$CI$5,0),0),0)+AH588</f>
        <v>0</v>
      </c>
      <c r="O588" s="82">
        <f>IFERROR(-VLOOKUP($B588&amp;$D$1,[22]db!$D:$CI,MATCH($H$1+1,[22]db!$D$5:$CI$5,0),0)*(1-Y588),0)+AH588</f>
        <v>0</v>
      </c>
      <c r="P588" s="83" t="e">
        <f t="shared" si="134"/>
        <v>#VALUE!</v>
      </c>
      <c r="Q588" s="82">
        <f>IFERROR(-VLOOKUP($B588&amp;$C$1,[22]db!$D:$CI,MATCH($H$1,[22]db!$D$5:$CI$5,0),0),0)+AH588</f>
        <v>0</v>
      </c>
      <c r="R588" s="82">
        <f>IFERROR(-VLOOKUP($B588&amp;$C$1,[22]db!$D:$CI,MATCH($H$1+1,[22]db!$D$5:$CI$5,0),0)*(1-Y588),0)+AH588</f>
        <v>0</v>
      </c>
      <c r="S588" s="82"/>
      <c r="T588" s="82">
        <f>IFERROR(VLOOKUP($B588&amp;"EBITDA Gerencial",[22]db!$D:$AI,MATCH($H$1,[22]db!$D$5:$CI$5,0),0),0)</f>
        <v>0</v>
      </c>
      <c r="U588" s="82">
        <f>IFERROR(VLOOKUP($B588&amp;"EBITDA Gerencial",[22]db!$D:$AI,MATCH($H$1+1,[22]db!$D$5:$CI$5,0),0),0)</f>
        <v>0</v>
      </c>
      <c r="V588" s="82">
        <f>IFERROR(VLOOKUP($B588,[22]Fluxos!$B:$F,COLUMNS([22]Fluxos!$B:E),0),0)</f>
        <v>0</v>
      </c>
      <c r="W588" s="84">
        <f>IFERROR(VLOOKUP($B588,[22]Fluxos!$B:$I,COLUMNS([22]Fluxos!$B:I),0),0)</f>
        <v>0</v>
      </c>
      <c r="X588" s="84"/>
      <c r="Y588" s="174"/>
      <c r="Z588" s="175"/>
      <c r="AA588" s="85" t="s">
        <v>90</v>
      </c>
      <c r="AC588" s="86" t="e">
        <f t="shared" si="135"/>
        <v>#VALUE!</v>
      </c>
      <c r="AD588" s="87" t="e">
        <f>SUMIFS('[22]Realizado por ano PEP'!$G:$G,'[22]Realizado por ano PEP'!$B:$B,'5. Projetos Capex'!$B588)+SUMIFS('[22]Realizado por ano PEP'!$H:$H,'[22]Realizado por ano PEP'!$B:$B,'5. Projetos Capex'!$B588)</f>
        <v>#VALUE!</v>
      </c>
      <c r="AE588" s="87" t="e">
        <f>SUMIFS('[22]Realizado por ano PEP'!$F:$F,'[22]Realizado por ano PEP'!$B:$B,'5. Projetos Capex'!$B588)+SUMIFS('[22]Realizado por ano PEP'!$E:$E,'[22]Realizado por ano PEP'!$B:$B,'5. Projetos Capex'!$B588)</f>
        <v>#VALUE!</v>
      </c>
      <c r="AF588">
        <f t="shared" si="145"/>
        <v>0</v>
      </c>
      <c r="AG588" s="85" t="e">
        <f>IF(COUNTIF('[22]Ajuste PR - Ibura E LVE'!$J$5:$J$487,'5. Projetos Capex'!$B588)&lt;&gt;0,"Sim","Não")</f>
        <v>#VALUE!</v>
      </c>
      <c r="AH588" s="85">
        <f>IFERROR(-VLOOKUP(B588,'[22]Ajuste PR - Ibura E LVE'!$J:$N,COLUMNS('[22]Ajuste PR - Ibura E LVE'!J:N),0),0)</f>
        <v>0</v>
      </c>
      <c r="AJ588" s="88" t="e">
        <f>VLOOKUP($B588,'[22]cpx0.10'!$A:$J,COLUMNS(A:J),0)</f>
        <v>#N/A</v>
      </c>
      <c r="AK588" s="88" t="e">
        <f>VLOOKUP($B588,'[22]cpx0.10'!$A:$H,COLUMNS('[22]cpx0.10'!$A:G),0)</f>
        <v>#N/A</v>
      </c>
      <c r="AL588" s="87" t="e">
        <f>VLOOKUP($B588,'[22]cpx0.10'!$A:$H,COLUMNS('[22]cpx0.10'!$A:H),0)</f>
        <v>#N/A</v>
      </c>
      <c r="AP588" s="86" t="e">
        <f>IFERROR(VLOOKUP($B588&amp;$D$1,[22]db!$D:$Y,COLUMNS([22]db!$D:J),0),0)+IF($AG588="sim",VLOOKUP($B588,'[22]Ajuste PR - Ibura E LVE'!$J:$AA,COLUMNS('[22]Ajuste PR - Ibura E LVE'!$J:O),0),0)</f>
        <v>#VALUE!</v>
      </c>
      <c r="AQ588" s="86" t="e">
        <f>IFERROR(VLOOKUP($B588&amp;$D$1,[22]db!$D:$Y,COLUMNS([22]db!$D:K),0),0)+IF($AG588="sim",VLOOKUP($B588,'[22]Ajuste PR - Ibura E LVE'!$J:$AA,COLUMNS('[22]Ajuste PR - Ibura E LVE'!$J:P),0),0)</f>
        <v>#VALUE!</v>
      </c>
      <c r="AR588" s="86" t="e">
        <f>IFERROR(VLOOKUP($B588&amp;$D$1,[22]db!$D:$Y,COLUMNS([22]db!$D:L),0),0)+IF($AG588="sim",VLOOKUP($B588,'[22]Ajuste PR - Ibura E LVE'!$J:$AA,COLUMNS('[22]Ajuste PR - Ibura E LVE'!$J:Q),0),0)</f>
        <v>#VALUE!</v>
      </c>
      <c r="AS588" s="86" t="e">
        <f>IFERROR(VLOOKUP($B588&amp;$D$1,[22]db!$D:$Y,COLUMNS([22]db!$D:M),0),0)+IF($AG588="sim",VLOOKUP($B588,'[22]Ajuste PR - Ibura E LVE'!$J:$AA,COLUMNS('[22]Ajuste PR - Ibura E LVE'!$J:R),0),0)</f>
        <v>#VALUE!</v>
      </c>
      <c r="AT588" s="86" t="e">
        <f>IFERROR(VLOOKUP($B588&amp;$D$1,[22]db!$D:$Y,COLUMNS([22]db!$D:N),0),0)+IF($AG588="sim",VLOOKUP($B588,'[22]Ajuste PR - Ibura E LVE'!$J:$AA,COLUMNS('[22]Ajuste PR - Ibura E LVE'!$J:S),0),0)</f>
        <v>#VALUE!</v>
      </c>
      <c r="AU588" s="86" t="e">
        <f>IFERROR(VLOOKUP($B588&amp;$D$1,[22]db!$D:$Y,COLUMNS([22]db!$D:O),0),0)+IF($AG588="sim",VLOOKUP($B588,'[22]Ajuste PR - Ibura E LVE'!$J:$AA,COLUMNS('[22]Ajuste PR - Ibura E LVE'!$J:T),0),0)</f>
        <v>#VALUE!</v>
      </c>
      <c r="AV588" s="86" t="e">
        <f>IFERROR(VLOOKUP($B588&amp;$D$1,[22]db!$D:$Y,COLUMNS([22]db!$D:P),0),0)+IF($AG588="sim",VLOOKUP($B588,'[22]Ajuste PR - Ibura E LVE'!$J:$AA,COLUMNS('[22]Ajuste PR - Ibura E LVE'!$J:U),0),0)</f>
        <v>#VALUE!</v>
      </c>
      <c r="AW588" s="86" t="e">
        <f>IFERROR(VLOOKUP($B588&amp;$D$1,[22]db!$D:$Y,COLUMNS([22]db!$D:Q),0),0)+IF($AG588="sim",VLOOKUP($B588,'[22]Ajuste PR - Ibura E LVE'!$J:$AA,COLUMNS('[22]Ajuste PR - Ibura E LVE'!$J:V),0),0)</f>
        <v>#VALUE!</v>
      </c>
      <c r="AX588" s="86" t="e">
        <f>IFERROR(VLOOKUP($B588&amp;$D$1,[22]db!$D:$Y,COLUMNS([22]db!$D:R),0),0)+IF($AG588="sim",VLOOKUP($B588,'[22]Ajuste PR - Ibura E LVE'!$J:$AA,COLUMNS('[22]Ajuste PR - Ibura E LVE'!$J:W),0),0)</f>
        <v>#VALUE!</v>
      </c>
      <c r="AY588" s="86" t="e">
        <f>IFERROR(VLOOKUP($B588&amp;$D$1,[22]db!$D:$Y,COLUMNS([22]db!$D:S),0),0)+IF($AG588="sim",VLOOKUP($B588,'[22]Ajuste PR - Ibura E LVE'!$J:$AA,COLUMNS('[22]Ajuste PR - Ibura E LVE'!$J:X),0),0)</f>
        <v>#VALUE!</v>
      </c>
      <c r="AZ588" s="86" t="e">
        <f>IFERROR(VLOOKUP($B588&amp;$D$1,[22]db!$D:$Y,COLUMNS([22]db!$D:T),0),0)+IF($AG588="sim",VLOOKUP($B588,'[22]Ajuste PR - Ibura E LVE'!$J:$AA,COLUMNS('[22]Ajuste PR - Ibura E LVE'!$J:Y),0),0)</f>
        <v>#VALUE!</v>
      </c>
      <c r="BA588" s="86" t="e">
        <f>IFERROR(VLOOKUP($B588&amp;$D$1,[22]db!$D:$Y,COLUMNS([22]db!$D:U),0),0)+IF($AG588="sim",VLOOKUP($B588,'[22]Ajuste PR - Ibura E LVE'!$J:$AA,COLUMNS('[22]Ajuste PR - Ibura E LVE'!$J:Z),0),0)</f>
        <v>#VALUE!</v>
      </c>
      <c r="BB588" s="89" t="e">
        <f t="shared" si="136"/>
        <v>#VALUE!</v>
      </c>
      <c r="BC588" s="86">
        <f>IFERROR(VLOOKUP($B588&amp;$D$1,[22]db!$D:$Y,COLUMNS([22]db!$D:W),0),0)</f>
        <v>0</v>
      </c>
      <c r="BD588" s="86">
        <f>IFERROR(VLOOKUP($B588&amp;$D$1,[22]db!$D:$Y,COLUMNS([22]db!$D:X),0),0)</f>
        <v>0</v>
      </c>
      <c r="BE588" s="86">
        <f>IFERROR(VLOOKUP($B588&amp;$D$1,[22]db!$D:Y,COLUMNS([22]db!$D:Y),0),0)</f>
        <v>0</v>
      </c>
      <c r="BF588" s="86">
        <f>IFERROR(VLOOKUP($B588&amp;$D$1,[22]db!$D:Z,COLUMNS([22]db!$D:Z),0),0)</f>
        <v>0</v>
      </c>
      <c r="BG588" s="86">
        <f>IFERROR(VLOOKUP($B588&amp;$D$1,[22]db!$D:AA,COLUMNS([22]db!$D:AA),0),0)</f>
        <v>0</v>
      </c>
      <c r="BH588" s="86">
        <f>IFERROR(VLOOKUP($B588&amp;$D$1,[22]db!$D:AB,COLUMNS([22]db!$D:AB),0),0)</f>
        <v>0</v>
      </c>
      <c r="BI588" s="86">
        <f>IFERROR(VLOOKUP($B588&amp;$D$1,[22]db!$D:AC,COLUMNS([22]db!$D:AC),0),0)</f>
        <v>0</v>
      </c>
      <c r="BJ588" s="86">
        <f>IFERROR(VLOOKUP($B588&amp;$D$1,[22]db!$D:AD,COLUMNS([22]db!$D:AD),0),0)</f>
        <v>0</v>
      </c>
      <c r="BK588" s="86">
        <f>IFERROR(VLOOKUP($B588&amp;$D$1,[22]db!$D:AE,COLUMNS([22]db!$D:AE),0),0)</f>
        <v>0</v>
      </c>
      <c r="BL588" s="86">
        <f>IFERROR(VLOOKUP($B588&amp;$D$1,[22]db!$D:AF,COLUMNS([22]db!$D:AF),0),0)</f>
        <v>0</v>
      </c>
      <c r="BM588" s="86">
        <f>IFERROR(VLOOKUP($B588&amp;$D$1,[22]db!$D:AG,COLUMNS([22]db!$D:AG),0),0)</f>
        <v>0</v>
      </c>
      <c r="BN588" s="86">
        <f>IFERROR(VLOOKUP($B588&amp;$D$1,[22]db!$D:AH,COLUMNS([22]db!$D:AH),0),0)</f>
        <v>0</v>
      </c>
      <c r="BO588" s="90">
        <f t="shared" si="137"/>
        <v>0</v>
      </c>
      <c r="BP588" s="90">
        <f>IFERROR(VLOOKUP($B588&amp;$D$1,[22]db!$D:AV,COLUMNS([22]db!$D:AV),0),0)</f>
        <v>0</v>
      </c>
      <c r="BQ588" s="90">
        <f>IFERROR(VLOOKUP($B588&amp;$D$1,[22]db!$D:AW,COLUMNS([22]db!$D:AW),0),0)</f>
        <v>0</v>
      </c>
      <c r="BR588" s="90">
        <f>IFERROR(VLOOKUP($B588&amp;$D$1,[22]db!$D:AX,COLUMNS([22]db!$D:AX),0),0)</f>
        <v>0</v>
      </c>
      <c r="BS588" s="91">
        <f>IFERROR(VLOOKUP($B588&amp;$D$1,[22]db!$D:AM,COLUMNS([22]db!$D:I),0),0)</f>
        <v>0</v>
      </c>
      <c r="BU588" s="86" t="e">
        <f>IFERROR(VLOOKUP($B588&amp;$C$1,[22]db!$D:$Y,COLUMNS([22]db!$D:J),0),0)+IF($AG588="sim",VLOOKUP($B588,'[22]Ajuste PR - Ibura E LVE'!$J:$AA,COLUMNS('[22]Ajuste PR - Ibura E LVE'!$J:O),0),0)</f>
        <v>#VALUE!</v>
      </c>
      <c r="BV588" s="86" t="e">
        <f>IFERROR(VLOOKUP($B588&amp;$C$1,[22]db!$D:$Y,COLUMNS([22]db!$D:K),0),0)+IF($AG588="sim",VLOOKUP($B588,'[22]Ajuste PR - Ibura E LVE'!$J:$AA,COLUMNS('[22]Ajuste PR - Ibura E LVE'!$J:P),0),0)</f>
        <v>#VALUE!</v>
      </c>
      <c r="BW588" s="86" t="e">
        <f>IFERROR(VLOOKUP($B588&amp;$C$1,[22]db!$D:$Y,COLUMNS([22]db!$D:L),0),0)+IF($AG588="sim",VLOOKUP($B588,'[22]Ajuste PR - Ibura E LVE'!$J:$AA,COLUMNS('[22]Ajuste PR - Ibura E LVE'!$J:Q),0),0)</f>
        <v>#VALUE!</v>
      </c>
      <c r="BX588" s="86" t="e">
        <f>IFERROR(VLOOKUP($B588&amp;$C$1,[22]db!$D:$Y,COLUMNS([22]db!$D:M),0),0)+IF($AG588="sim",VLOOKUP($B588,'[22]Ajuste PR - Ibura E LVE'!$J:$AA,COLUMNS('[22]Ajuste PR - Ibura E LVE'!$J:R),0),0)</f>
        <v>#VALUE!</v>
      </c>
      <c r="BY588" s="86" t="e">
        <f>IFERROR(VLOOKUP($B588&amp;$C$1,[22]db!$D:$Y,COLUMNS([22]db!$D:N),0),0)+IF($AG588="sim",VLOOKUP($B588,'[22]Ajuste PR - Ibura E LVE'!$J:$AA,COLUMNS('[22]Ajuste PR - Ibura E LVE'!$J:S),0),0)</f>
        <v>#VALUE!</v>
      </c>
      <c r="BZ588" s="86" t="e">
        <f>IFERROR(VLOOKUP($B588&amp;$C$1,[22]db!$D:$Y,COLUMNS([22]db!$D:O),0),0)+IF($AG588="sim",VLOOKUP($B588,'[22]Ajuste PR - Ibura E LVE'!$J:$AA,COLUMNS('[22]Ajuste PR - Ibura E LVE'!$J:T),0),0)</f>
        <v>#VALUE!</v>
      </c>
      <c r="CA588" s="86" t="e">
        <f>IFERROR(VLOOKUP($B588&amp;$C$1,[22]db!$D:$Y,COLUMNS([22]db!$D:P),0),0)+IF($AG588="sim",VLOOKUP($B588,'[22]Ajuste PR - Ibura E LVE'!$J:$AA,COLUMNS('[22]Ajuste PR - Ibura E LVE'!$J:U),0),0)</f>
        <v>#VALUE!</v>
      </c>
      <c r="CB588" s="86" t="e">
        <f>IFERROR(VLOOKUP($B588&amp;$C$1,[22]db!$D:$Y,COLUMNS([22]db!$D:Q),0),0)+IF($AG588="sim",VLOOKUP($B588,'[22]Ajuste PR - Ibura E LVE'!$J:$AA,COLUMNS('[22]Ajuste PR - Ibura E LVE'!$J:V),0),0)</f>
        <v>#VALUE!</v>
      </c>
      <c r="CC588" s="86" t="e">
        <f>IFERROR(VLOOKUP($B588&amp;$C$1,[22]db!$D:$Y,COLUMNS([22]db!$D:R),0),0)+IF($AG588="sim",VLOOKUP($B588,'[22]Ajuste PR - Ibura E LVE'!$J:$AA,COLUMNS('[22]Ajuste PR - Ibura E LVE'!$J:W),0),0)</f>
        <v>#VALUE!</v>
      </c>
      <c r="CD588" s="86" t="e">
        <f>IFERROR(VLOOKUP($B588&amp;$C$1,[22]db!$D:$Y,COLUMNS([22]db!$D:S),0),0)+IF($AG588="sim",VLOOKUP($B588,'[22]Ajuste PR - Ibura E LVE'!$J:$AA,COLUMNS('[22]Ajuste PR - Ibura E LVE'!$J:X),0),0)</f>
        <v>#VALUE!</v>
      </c>
      <c r="CE588" s="86" t="e">
        <f>IFERROR(VLOOKUP($B588&amp;$C$1,[22]db!$D:$Y,COLUMNS([22]db!$D:T),0),0)+IF($AG588="sim",VLOOKUP($B588,'[22]Ajuste PR - Ibura E LVE'!$J:$AA,COLUMNS('[22]Ajuste PR - Ibura E LVE'!$J:Y),0),0)</f>
        <v>#VALUE!</v>
      </c>
      <c r="CF588" s="86" t="e">
        <f>IFERROR(VLOOKUP($B588&amp;$C$1,[22]db!$D:$Y,COLUMNS([22]db!$D:U),0),0)+IF($AG588="sim",VLOOKUP($B588,'[22]Ajuste PR - Ibura E LVE'!$J:$AA,COLUMNS('[22]Ajuste PR - Ibura E LVE'!$J:Z),0),0)</f>
        <v>#VALUE!</v>
      </c>
      <c r="CG588" s="89" t="e">
        <f t="shared" si="138"/>
        <v>#VALUE!</v>
      </c>
      <c r="CH588" s="86">
        <f>IFERROR(VLOOKUP($B588&amp;$C$1,[22]db!$D:$Y,COLUMNS([22]db!$D:W),0),0)</f>
        <v>0</v>
      </c>
      <c r="CI588" s="86">
        <f>IFERROR(VLOOKUP($B588&amp;$C$1,[22]db!$D:Y,COLUMNS([22]db!$D:X),0),0)</f>
        <v>0</v>
      </c>
      <c r="CJ588" s="86">
        <f>IFERROR(VLOOKUP($B588&amp;$C$1,[22]db!$D:Z,COLUMNS([22]db!$D:Y),0),0)</f>
        <v>0</v>
      </c>
      <c r="CK588" s="86">
        <f>IFERROR(VLOOKUP($B588&amp;$C$1,[22]db!$D:AA,COLUMNS([22]db!$D:Z),0),0)</f>
        <v>0</v>
      </c>
      <c r="CL588" s="86">
        <f>IFERROR(VLOOKUP($B588&amp;$C$1,[22]db!$D:AB,COLUMNS([22]db!$D:AA),0),0)</f>
        <v>0</v>
      </c>
      <c r="CM588" s="86">
        <f>IFERROR(VLOOKUP($B588&amp;$C$1,[22]db!$D:AC,COLUMNS([22]db!$D:AB),0),0)</f>
        <v>0</v>
      </c>
      <c r="CN588" s="86">
        <f>IFERROR(VLOOKUP($B588&amp;$C$1,[22]db!$D:AD,COLUMNS([22]db!$D:AC),0),0)</f>
        <v>0</v>
      </c>
      <c r="CO588" s="86">
        <f>IFERROR(VLOOKUP($B588&amp;$C$1,[22]db!$D:AE,COLUMNS([22]db!$D:AD),0),0)</f>
        <v>0</v>
      </c>
      <c r="CP588" s="86">
        <f>IFERROR(VLOOKUP($B588&amp;$C$1,[22]db!$D:AF,COLUMNS([22]db!$D:AE),0),0)</f>
        <v>0</v>
      </c>
      <c r="CQ588" s="86">
        <f>IFERROR(VLOOKUP($B588&amp;$C$1,[22]db!$D:AG,COLUMNS([22]db!$D:AF),0),0)</f>
        <v>0</v>
      </c>
      <c r="CR588" s="86">
        <f>IFERROR(VLOOKUP($B588&amp;$C$1,[22]db!$D:AH,COLUMNS([22]db!$D:AG),0),0)</f>
        <v>0</v>
      </c>
      <c r="CS588" s="86">
        <f>IFERROR(VLOOKUP($B588&amp;$C$1,[22]db!$D:AI,COLUMNS([22]db!$D:AH),0),0)</f>
        <v>0</v>
      </c>
      <c r="CT588" s="90">
        <f t="shared" si="139"/>
        <v>0</v>
      </c>
      <c r="CU588" s="90">
        <f>IFERROR(VLOOKUP($B588&amp;$C$1,[22]db!$D:AV,COLUMNS([22]db!$D:AV),0),0)</f>
        <v>0</v>
      </c>
      <c r="CV588" s="90">
        <f>IFERROR(VLOOKUP($B588&amp;$C$1,[22]db!$D:AW,COLUMNS([22]db!$D:AW),0),0)</f>
        <v>0</v>
      </c>
      <c r="CW588" s="90">
        <f>IFERROR(VLOOKUP($B588&amp;$C$1,[22]db!$D:AX,COLUMNS([22]db!$D:AX),0),0)</f>
        <v>0</v>
      </c>
      <c r="CX588" s="91">
        <f>IFERROR(VLOOKUP($B588&amp;$C$1,[22]db!$D:AN,COLUMNS([22]db!$D:I),0),0)</f>
        <v>0</v>
      </c>
      <c r="CZ588" s="86">
        <f>IFERROR(VLOOKUP($B588&amp;"Ebitda Gerencial",[22]db!$D:Y,COLUMNS([22]db!$D:J),0),0)</f>
        <v>0</v>
      </c>
      <c r="DA588" s="86">
        <f>IFERROR(VLOOKUP($B588&amp;"Ebitda Gerencial",[22]db!$D:Z,COLUMNS([22]db!$D:K),0),0)</f>
        <v>0</v>
      </c>
      <c r="DB588" s="86">
        <f>IFERROR(VLOOKUP($B588&amp;"Ebitda Gerencial",[22]db!$D:AA,COLUMNS([22]db!$D:L),0),0)</f>
        <v>0</v>
      </c>
      <c r="DC588" s="86">
        <f>IFERROR(VLOOKUP($B588&amp;"Ebitda Gerencial",[22]db!$D:AB,COLUMNS([22]db!$D:M),0),0)</f>
        <v>0</v>
      </c>
      <c r="DD588" s="86">
        <f>IFERROR(VLOOKUP($B588&amp;"Ebitda Gerencial",[22]db!$D:AC,COLUMNS([22]db!$D:N),0),0)</f>
        <v>0</v>
      </c>
      <c r="DE588" s="86">
        <f>IFERROR(VLOOKUP($B588&amp;"Ebitda Gerencial",[22]db!$D:AD,COLUMNS([22]db!$D:O),0),0)</f>
        <v>0</v>
      </c>
      <c r="DF588" s="86">
        <f>IFERROR(VLOOKUP($B588&amp;"Ebitda Gerencial",[22]db!$D:AE,COLUMNS([22]db!$D:P),0),0)</f>
        <v>0</v>
      </c>
      <c r="DG588" s="86">
        <f>IFERROR(VLOOKUP($B588&amp;"Ebitda Gerencial",[22]db!$D:AF,COLUMNS([22]db!$D:Q),0),0)</f>
        <v>0</v>
      </c>
      <c r="DH588" s="86">
        <f>IFERROR(VLOOKUP($B588&amp;"Ebitda Gerencial",[22]db!$D:AG,COLUMNS([22]db!$D:R),0),0)</f>
        <v>0</v>
      </c>
      <c r="DI588" s="86">
        <f>IFERROR(VLOOKUP($B588&amp;"Ebitda Gerencial",[22]db!$D:AH,COLUMNS([22]db!$D:S),0),0)</f>
        <v>0</v>
      </c>
      <c r="DJ588" s="86">
        <f>IFERROR(VLOOKUP($B588&amp;"Ebitda Gerencial",[22]db!$D:AI,COLUMNS([22]db!$D:T),0),0)</f>
        <v>0</v>
      </c>
      <c r="DK588" s="86">
        <f>IFERROR(VLOOKUP($B588&amp;"Ebitda Gerencial",[22]db!$D:AJ,COLUMNS([22]db!$D:U),0),0)</f>
        <v>0</v>
      </c>
      <c r="DL588" s="89">
        <f t="shared" si="140"/>
        <v>0</v>
      </c>
      <c r="DM588" s="86">
        <f>IFERROR(VLOOKUP($B588&amp;"Ebitda Gerencial",[22]db!$D:AL,COLUMNS([22]db!$D:W),0),0)</f>
        <v>0</v>
      </c>
      <c r="DN588" s="86">
        <f>IFERROR(VLOOKUP($B588&amp;"Ebitda Gerencial",[22]db!$D:AM,COLUMNS([22]db!$D:X),0),0)</f>
        <v>0</v>
      </c>
      <c r="DO588" s="86">
        <f>IFERROR(VLOOKUP($B588&amp;"Ebitda Gerencial",[22]db!$D:AN,COLUMNS([22]db!$D:Y),0),0)</f>
        <v>0</v>
      </c>
      <c r="DP588" s="86">
        <f>IFERROR(VLOOKUP($B588&amp;"Ebitda Gerencial",[22]db!$D:AO,COLUMNS([22]db!$D:Z),0),0)</f>
        <v>0</v>
      </c>
      <c r="DQ588" s="86">
        <f>IFERROR(VLOOKUP($B588&amp;"Ebitda Gerencial",[22]db!$D:AP,COLUMNS([22]db!$D:AA),0),0)</f>
        <v>0</v>
      </c>
      <c r="DR588" s="86">
        <f>IFERROR(VLOOKUP($B588&amp;"Ebitda Gerencial",[22]db!$D:AQ,COLUMNS([22]db!$D:AB),0),0)</f>
        <v>0</v>
      </c>
      <c r="DS588" s="86">
        <f>IFERROR(VLOOKUP($B588&amp;"Ebitda Gerencial",[22]db!$D:AR,COLUMNS([22]db!$D:AC),0),0)</f>
        <v>0</v>
      </c>
      <c r="DT588" s="86">
        <f>IFERROR(VLOOKUP($B588&amp;"Ebitda Gerencial",[22]db!$D:AS,COLUMNS([22]db!$D:AD),0),0)</f>
        <v>0</v>
      </c>
      <c r="DU588" s="86">
        <f>IFERROR(VLOOKUP($B588&amp;"Ebitda Gerencial",[22]db!$D:AT,COLUMNS([22]db!$D:AE),0),0)</f>
        <v>0</v>
      </c>
      <c r="DV588" s="86">
        <f>IFERROR(VLOOKUP($B588&amp;"Ebitda Gerencial",[22]db!$D:AU,COLUMNS([22]db!$D:AF),0),0)</f>
        <v>0</v>
      </c>
      <c r="DW588" s="86">
        <f>IFERROR(VLOOKUP($B588&amp;"Ebitda Gerencial",[22]db!$D:AV,COLUMNS([22]db!$D:AG),0),0)</f>
        <v>0</v>
      </c>
      <c r="DX588" s="86">
        <f>IFERROR(VLOOKUP($B588&amp;"Ebitda Gerencial",[22]db!$D:AW,COLUMNS([22]db!$D:AH),0),0)</f>
        <v>0</v>
      </c>
      <c r="DY588" s="90">
        <f t="shared" si="141"/>
        <v>0</v>
      </c>
      <c r="DZ588" s="90">
        <f>IFERROR(VLOOKUP($B588&amp;"Ebitda Gerencial",[22]db!$D:AV,COLUMNS([22]db!$D:AV),0),0)</f>
        <v>0</v>
      </c>
      <c r="EA588" s="90">
        <f>IFERROR(VLOOKUP($B588&amp;"Ebitda Gerencial",[22]db!$D:AW,COLUMNS([22]db!$D:AW),0),0)</f>
        <v>0</v>
      </c>
      <c r="EB588" s="90">
        <f>IFERROR(VLOOKUP($B588&amp;"Ebitda Gerencial",[22]db!$D:AX,COLUMNS([22]db!$D:AX),0),0)</f>
        <v>0</v>
      </c>
      <c r="EC588" s="90">
        <f>IFERROR(VLOOKUP($B588&amp;"Ebitda Gerencial",[22]db!$D:AY,COLUMNS([22]db!$D:AY),0),0)</f>
        <v>0</v>
      </c>
      <c r="EE588" s="92">
        <f>IFERROR(IF($L588="Pequeno Porte",IF('[22]Resumo Projetos 2020'!$C$7="Capex Financeiro",$Q588,$N588),0),0)</f>
        <v>0</v>
      </c>
      <c r="EF588" s="92">
        <f>IFERROR(IF($L588="Continuidade Operacional",IF('[22]Resumo Projetos 2020'!$C$7="Capex Financeiro",$Q588,$N588),0),0)</f>
        <v>0</v>
      </c>
      <c r="EG588" s="92">
        <f>IFERROR(IF($L588="Projetos Engenharia",IF('[22]Resumo Projetos 2020'!$C$7="Capex Financeiro",$Q588,$N588),0),0)</f>
        <v>0</v>
      </c>
      <c r="EH588" s="92">
        <f>IFERROR(IF(OR($L588="Crescimento Vegetativo Água",$L588="Crescimento Vegetativo Esgoto"),IF('[22]Resumo Projetos 2020'!$C$7="Capex Financeiro",$Q588,$N588),0),0)</f>
        <v>0</v>
      </c>
      <c r="EI588" s="92">
        <f>IFERROR(IF($L588="Fiscalização",IF('[22]Resumo Projetos 2020'!$C$7="Capex Financeiro",$Q588,$N588),0)+IF($L588="Corte e Religação",IF('[22]Resumo Projetos 2020'!$C$7="Capex Financeiro",$Q588,$N588),0),0)</f>
        <v>0</v>
      </c>
      <c r="EJ588" s="92">
        <f>IFERROR(IF($L588="Manutenção de Valor",IF('[22]Resumo Projetos 2020'!$C$7="Capex Financeiro",$Q588,$N588),0),0)</f>
        <v>0</v>
      </c>
      <c r="EK588" s="92">
        <f>IFERROR(IF($L588="Geração de Valor",IF('[22]Resumo Projetos 2020'!$C$7="Capex Financeiro",$Q588,$N588),0),0)</f>
        <v>0</v>
      </c>
      <c r="EL588" s="93" t="e">
        <f t="shared" si="146"/>
        <v>#VALUE!</v>
      </c>
      <c r="EM588" s="92">
        <f>IFERROR(IF($L588="Pequeno Porte",IF('[22]Resumo Projetos 2021'!$C$7="Capex Financeiro",$R588,$O588),0),0)</f>
        <v>0</v>
      </c>
      <c r="EN588" s="92">
        <f>IFERROR(IF($L588="Continuidade Operacional",IF('[22]Resumo Projetos 2021'!$C$7="Capex Financeiro",$R588,$O588),0),0)</f>
        <v>0</v>
      </c>
      <c r="EO588" s="92">
        <f>IFERROR(IF($L588="Projetos Engenharia",IF('[22]Resumo Projetos 2021'!$C$7="Capex Financeiro",$R588,$O588),0),0)</f>
        <v>0</v>
      </c>
      <c r="EP588" s="92">
        <f>IFERROR(IF(OR($L588="Crescimento Vegetativo Água",$L588="Crescimento Vegetativo Esgoto"),IF('[22]Resumo Projetos 2021'!$C$7="Capex Financeiro",$R588,$O588),0),0)</f>
        <v>0</v>
      </c>
      <c r="EQ588" s="92">
        <f>IFERROR(IF($L588="Fiscalização",IF('[22]Resumo Projetos 2021'!$C$7="Capex Financeiro",$R588,$O588),0)+IF($L588="Corte e Religação",IF('[22]Resumo Projetos 2021'!$C$7="Capex Financeiro",$R588,$O588),0),0)</f>
        <v>0</v>
      </c>
      <c r="ER588" s="92">
        <f>IFERROR(IF($L588="Manutenção de Valor",IF('[22]Resumo Projetos 2021'!$C$7="Capex Financeiro",$R588,$O588),0),0)</f>
        <v>0</v>
      </c>
      <c r="ES588" s="92">
        <f>IFERROR(IF($L588="Geração de Valor",IF('[22]Resumo Projetos 2021'!$C$7="Capex Financeiro",$R588,$O588),0),0)</f>
        <v>0</v>
      </c>
      <c r="ET588" s="94"/>
      <c r="EU588" s="95"/>
      <c r="EV588" s="92" t="e">
        <f t="shared" si="142"/>
        <v>#VALUE!</v>
      </c>
      <c r="EW588" s="92" t="e">
        <f t="shared" si="143"/>
        <v>#VALUE!</v>
      </c>
      <c r="FF588" s="31">
        <f>DL588-IFERROR(VLOOKUP($B588,#REF!,COLUMNS($B:DL),0),0)</f>
        <v>0</v>
      </c>
      <c r="FG588" s="31">
        <f>DY588-IFERROR(VLOOKUP($B588&amp;"Ebitda Gerencial",#REF!,COLUMNS(#REF!),0),0)</f>
        <v>0</v>
      </c>
      <c r="FH588" s="31">
        <f>DZ588-IFERROR(VLOOKUP($B588&amp;"Ebitda Gerencial",#REF!,COLUMNS(#REF!),0),0)</f>
        <v>0</v>
      </c>
    </row>
    <row r="589" spans="1:164" ht="45" customHeight="1" x14ac:dyDescent="0.25">
      <c r="A589">
        <f t="shared" si="144"/>
        <v>582</v>
      </c>
      <c r="B589" s="77" t="e">
        <f>VLOOKUP(A589,[22]db!A:C,3,0)</f>
        <v>#N/A</v>
      </c>
      <c r="C589" s="78" t="str">
        <f t="shared" si="133"/>
        <v/>
      </c>
      <c r="D589" s="78" t="e">
        <f>VLOOKUP(IF(F589="Águas de Manaus Consolidado","Águas de Manaus",F589)&amp;G589,[22]db!C:E,COLUMNS([22]db!C:E),0)</f>
        <v>#N/A</v>
      </c>
      <c r="E589" s="79" t="e">
        <f>VLOOKUP(IF(F589="Águas de Manaus Consolidado","Águas de Manaus",F589),[22]deparaV2!H:L,COLUMNS([22]deparaV2!H:L),0)</f>
        <v>#N/A</v>
      </c>
      <c r="F589" s="80">
        <f>IFERROR(VLOOKUP($A589,[22]db!$A:$G,COLUMNS([22]db!$A:F),0),0)</f>
        <v>0</v>
      </c>
      <c r="G589" s="78">
        <f>IFERROR(VLOOKUP($A589,[22]db!$A:$G,COLUMNS([22]db!$A:G),0),0)</f>
        <v>0</v>
      </c>
      <c r="H589" s="79" t="str">
        <f>IFERROR(VLOOKUP($B589,'[22]cpx0.10'!A:J,COLUMNS('[22]cpx0.10'!A:E),0),IF(G589="Projeto 999","Outros Lançamentos",""))</f>
        <v/>
      </c>
      <c r="I589" s="79" t="str">
        <f>IFERROR(VLOOKUP(B589,'[22]cpx0.10'!A:L,COLUMNS('[22]cpx0.10'!A:L),0),"")</f>
        <v/>
      </c>
      <c r="J589" s="78" t="str">
        <f>IFERROR(VLOOKUP($B589,'[22]cpx0.10'!A:J,COLUMNS('[22]cpx0.10'!A:D),0),IF(G589="Projeto 999","Outros Projetos",""))</f>
        <v/>
      </c>
      <c r="K589" s="78"/>
      <c r="L589" s="78" t="str">
        <f>IF(G589="Projeto 999","Manutenção de Valor",IFERROR(IF(IF(VLOOKUP($J589,[22]deparaV2!$D$13:$E$29,2,0)="sim",IF(VLOOKUP($B589&amp;"Total de Investimentos - Caixa",[22]db!$D:$CM,COLUMNS([22]db!$D:$CL),0)=1,"Pequeno Porte",VLOOKUP($B589&amp;"Total de Investimentos - Caixa",[22]db!$D:$CS,COLUMNS([22]db!$D:$CN),0)),J589)=0,"Manutenção de valor",IF(VLOOKUP($J589,[22]deparaV2!$D$13:$E$29,2,0)="sim",IF(VLOOKUP($B589&amp;"Total de Investimentos - Caixa",[22]db!$D:$CM,COLUMNS([22]db!$D:$CL),0)=1,"Pequeno Porte",VLOOKUP($B589&amp;"Total de Investimentos - Caixa",[22]db!$D:$CS,COLUMNS([22]db!$D:$CN),0)),J589)),IFERROR(IF(IF(VLOOKUP($J589,[22]deparaV2!$D$13:$E$29,2,0)="sim",IF(VLOOKUP($B589&amp;"Total de Investimentos",[22]db!$D:$CM,COLUMNS([22]db!$D:$CL),0)=1,"Pequeno Porte",VLOOKUP($B589&amp;"Total de Investimentos",[22]db!$D:$CS,COLUMNS([22]db!$D:$CN),0)),J589)=0,"Manutenção de valor",IF(VLOOKUP($J589,[22]deparaV2!$D$13:$E$29,2,0)="sim",IF(VLOOKUP($B589&amp;"Total de Investimentos",[22]db!$D:$CM,COLUMNS([22]db!$D:$CL),0)=1,"Pequeno Porte",VLOOKUP($B589&amp;"Total de Investimentos",[22]db!$D:$CS,COLUMNS([22]db!$D:$CN),0)),J589)),"")))</f>
        <v/>
      </c>
      <c r="M589" s="81" t="s">
        <v>91</v>
      </c>
      <c r="N589" s="82">
        <f>IFERROR(-VLOOKUP($B589&amp;$D$1,[22]db!$D:$CI,MATCH($H$1,[22]db!$D$5:$CI$5,0),0),0)+AH589</f>
        <v>0</v>
      </c>
      <c r="O589" s="82">
        <f>IFERROR(-VLOOKUP($B589&amp;$D$1,[22]db!$D:$CI,MATCH($H$1+1,[22]db!$D$5:$CI$5,0),0)*(1-Y589),0)+AH589</f>
        <v>0</v>
      </c>
      <c r="P589" s="83" t="e">
        <f t="shared" si="134"/>
        <v>#VALUE!</v>
      </c>
      <c r="Q589" s="82">
        <f>IFERROR(-VLOOKUP($B589&amp;$C$1,[22]db!$D:$CI,MATCH($H$1,[22]db!$D$5:$CI$5,0),0),0)+AH589</f>
        <v>0</v>
      </c>
      <c r="R589" s="82">
        <f>IFERROR(-VLOOKUP($B589&amp;$C$1,[22]db!$D:$CI,MATCH($H$1+1,[22]db!$D$5:$CI$5,0),0)*(1-Y589),0)+AH589</f>
        <v>0</v>
      </c>
      <c r="S589" s="82"/>
      <c r="T589" s="82">
        <f>IFERROR(VLOOKUP($B589&amp;"EBITDA Gerencial",[22]db!$D:$AI,MATCH($H$1,[22]db!$D$5:$CI$5,0),0),0)</f>
        <v>0</v>
      </c>
      <c r="U589" s="82">
        <f>IFERROR(VLOOKUP($B589&amp;"EBITDA Gerencial",[22]db!$D:$AI,MATCH($H$1+1,[22]db!$D$5:$CI$5,0),0),0)</f>
        <v>0</v>
      </c>
      <c r="V589" s="82">
        <f>IFERROR(VLOOKUP($B589,[22]Fluxos!$B:$F,COLUMNS([22]Fluxos!$B:E),0),0)</f>
        <v>0</v>
      </c>
      <c r="W589" s="84">
        <f>IFERROR(VLOOKUP($B589,[22]Fluxos!$B:$I,COLUMNS([22]Fluxos!$B:I),0),0)</f>
        <v>0</v>
      </c>
      <c r="X589" s="84"/>
      <c r="Y589" s="174"/>
      <c r="Z589" s="175"/>
      <c r="AA589" s="85" t="s">
        <v>90</v>
      </c>
      <c r="AC589" s="86" t="e">
        <f t="shared" si="135"/>
        <v>#VALUE!</v>
      </c>
      <c r="AD589" s="87" t="e">
        <f>SUMIFS('[22]Realizado por ano PEP'!$G:$G,'[22]Realizado por ano PEP'!$B:$B,'5. Projetos Capex'!$B589)+SUMIFS('[22]Realizado por ano PEP'!$H:$H,'[22]Realizado por ano PEP'!$B:$B,'5. Projetos Capex'!$B589)</f>
        <v>#VALUE!</v>
      </c>
      <c r="AE589" s="87" t="e">
        <f>SUMIFS('[22]Realizado por ano PEP'!$F:$F,'[22]Realizado por ano PEP'!$B:$B,'5. Projetos Capex'!$B589)+SUMIFS('[22]Realizado por ano PEP'!$E:$E,'[22]Realizado por ano PEP'!$B:$B,'5. Projetos Capex'!$B589)</f>
        <v>#VALUE!</v>
      </c>
      <c r="AF589">
        <f t="shared" si="145"/>
        <v>0</v>
      </c>
      <c r="AG589" s="85" t="e">
        <f>IF(COUNTIF('[22]Ajuste PR - Ibura E LVE'!$J$5:$J$487,'5. Projetos Capex'!$B589)&lt;&gt;0,"Sim","Não")</f>
        <v>#VALUE!</v>
      </c>
      <c r="AH589" s="85">
        <f>IFERROR(-VLOOKUP(B589,'[22]Ajuste PR - Ibura E LVE'!$J:$N,COLUMNS('[22]Ajuste PR - Ibura E LVE'!J:N),0),0)</f>
        <v>0</v>
      </c>
      <c r="AJ589" s="88" t="e">
        <f>VLOOKUP($B589,'[22]cpx0.10'!$A:$J,COLUMNS(A:J),0)</f>
        <v>#N/A</v>
      </c>
      <c r="AK589" s="88" t="e">
        <f>VLOOKUP($B589,'[22]cpx0.10'!$A:$H,COLUMNS('[22]cpx0.10'!$A:G),0)</f>
        <v>#N/A</v>
      </c>
      <c r="AL589" s="87" t="e">
        <f>VLOOKUP($B589,'[22]cpx0.10'!$A:$H,COLUMNS('[22]cpx0.10'!$A:H),0)</f>
        <v>#N/A</v>
      </c>
      <c r="AP589" s="86" t="e">
        <f>IFERROR(VLOOKUP($B589&amp;$D$1,[22]db!$D:$Y,COLUMNS([22]db!$D:J),0),0)+IF($AG589="sim",VLOOKUP($B589,'[22]Ajuste PR - Ibura E LVE'!$J:$AA,COLUMNS('[22]Ajuste PR - Ibura E LVE'!$J:O),0),0)</f>
        <v>#VALUE!</v>
      </c>
      <c r="AQ589" s="86" t="e">
        <f>IFERROR(VLOOKUP($B589&amp;$D$1,[22]db!$D:$Y,COLUMNS([22]db!$D:K),0),0)+IF($AG589="sim",VLOOKUP($B589,'[22]Ajuste PR - Ibura E LVE'!$J:$AA,COLUMNS('[22]Ajuste PR - Ibura E LVE'!$J:P),0),0)</f>
        <v>#VALUE!</v>
      </c>
      <c r="AR589" s="86" t="e">
        <f>IFERROR(VLOOKUP($B589&amp;$D$1,[22]db!$D:$Y,COLUMNS([22]db!$D:L),0),0)+IF($AG589="sim",VLOOKUP($B589,'[22]Ajuste PR - Ibura E LVE'!$J:$AA,COLUMNS('[22]Ajuste PR - Ibura E LVE'!$J:Q),0),0)</f>
        <v>#VALUE!</v>
      </c>
      <c r="AS589" s="86" t="e">
        <f>IFERROR(VLOOKUP($B589&amp;$D$1,[22]db!$D:$Y,COLUMNS([22]db!$D:M),0),0)+IF($AG589="sim",VLOOKUP($B589,'[22]Ajuste PR - Ibura E LVE'!$J:$AA,COLUMNS('[22]Ajuste PR - Ibura E LVE'!$J:R),0),0)</f>
        <v>#VALUE!</v>
      </c>
      <c r="AT589" s="86" t="e">
        <f>IFERROR(VLOOKUP($B589&amp;$D$1,[22]db!$D:$Y,COLUMNS([22]db!$D:N),0),0)+IF($AG589="sim",VLOOKUP($B589,'[22]Ajuste PR - Ibura E LVE'!$J:$AA,COLUMNS('[22]Ajuste PR - Ibura E LVE'!$J:S),0),0)</f>
        <v>#VALUE!</v>
      </c>
      <c r="AU589" s="86" t="e">
        <f>IFERROR(VLOOKUP($B589&amp;$D$1,[22]db!$D:$Y,COLUMNS([22]db!$D:O),0),0)+IF($AG589="sim",VLOOKUP($B589,'[22]Ajuste PR - Ibura E LVE'!$J:$AA,COLUMNS('[22]Ajuste PR - Ibura E LVE'!$J:T),0),0)</f>
        <v>#VALUE!</v>
      </c>
      <c r="AV589" s="86" t="e">
        <f>IFERROR(VLOOKUP($B589&amp;$D$1,[22]db!$D:$Y,COLUMNS([22]db!$D:P),0),0)+IF($AG589="sim",VLOOKUP($B589,'[22]Ajuste PR - Ibura E LVE'!$J:$AA,COLUMNS('[22]Ajuste PR - Ibura E LVE'!$J:U),0),0)</f>
        <v>#VALUE!</v>
      </c>
      <c r="AW589" s="86" t="e">
        <f>IFERROR(VLOOKUP($B589&amp;$D$1,[22]db!$D:$Y,COLUMNS([22]db!$D:Q),0),0)+IF($AG589="sim",VLOOKUP($B589,'[22]Ajuste PR - Ibura E LVE'!$J:$AA,COLUMNS('[22]Ajuste PR - Ibura E LVE'!$J:V),0),0)</f>
        <v>#VALUE!</v>
      </c>
      <c r="AX589" s="86" t="e">
        <f>IFERROR(VLOOKUP($B589&amp;$D$1,[22]db!$D:$Y,COLUMNS([22]db!$D:R),0),0)+IF($AG589="sim",VLOOKUP($B589,'[22]Ajuste PR - Ibura E LVE'!$J:$AA,COLUMNS('[22]Ajuste PR - Ibura E LVE'!$J:W),0),0)</f>
        <v>#VALUE!</v>
      </c>
      <c r="AY589" s="86" t="e">
        <f>IFERROR(VLOOKUP($B589&amp;$D$1,[22]db!$D:$Y,COLUMNS([22]db!$D:S),0),0)+IF($AG589="sim",VLOOKUP($B589,'[22]Ajuste PR - Ibura E LVE'!$J:$AA,COLUMNS('[22]Ajuste PR - Ibura E LVE'!$J:X),0),0)</f>
        <v>#VALUE!</v>
      </c>
      <c r="AZ589" s="86" t="e">
        <f>IFERROR(VLOOKUP($B589&amp;$D$1,[22]db!$D:$Y,COLUMNS([22]db!$D:T),0),0)+IF($AG589="sim",VLOOKUP($B589,'[22]Ajuste PR - Ibura E LVE'!$J:$AA,COLUMNS('[22]Ajuste PR - Ibura E LVE'!$J:Y),0),0)</f>
        <v>#VALUE!</v>
      </c>
      <c r="BA589" s="86" t="e">
        <f>IFERROR(VLOOKUP($B589&amp;$D$1,[22]db!$D:$Y,COLUMNS([22]db!$D:U),0),0)+IF($AG589="sim",VLOOKUP($B589,'[22]Ajuste PR - Ibura E LVE'!$J:$AA,COLUMNS('[22]Ajuste PR - Ibura E LVE'!$J:Z),0),0)</f>
        <v>#VALUE!</v>
      </c>
      <c r="BB589" s="89" t="e">
        <f t="shared" si="136"/>
        <v>#VALUE!</v>
      </c>
      <c r="BC589" s="86">
        <f>IFERROR(VLOOKUP($B589&amp;$D$1,[22]db!$D:$Y,COLUMNS([22]db!$D:W),0),0)</f>
        <v>0</v>
      </c>
      <c r="BD589" s="86">
        <f>IFERROR(VLOOKUP($B589&amp;$D$1,[22]db!$D:$Y,COLUMNS([22]db!$D:X),0),0)</f>
        <v>0</v>
      </c>
      <c r="BE589" s="86">
        <f>IFERROR(VLOOKUP($B589&amp;$D$1,[22]db!$D:Y,COLUMNS([22]db!$D:Y),0),0)</f>
        <v>0</v>
      </c>
      <c r="BF589" s="86">
        <f>IFERROR(VLOOKUP($B589&amp;$D$1,[22]db!$D:Z,COLUMNS([22]db!$D:Z),0),0)</f>
        <v>0</v>
      </c>
      <c r="BG589" s="86">
        <f>IFERROR(VLOOKUP($B589&amp;$D$1,[22]db!$D:AA,COLUMNS([22]db!$D:AA),0),0)</f>
        <v>0</v>
      </c>
      <c r="BH589" s="86">
        <f>IFERROR(VLOOKUP($B589&amp;$D$1,[22]db!$D:AB,COLUMNS([22]db!$D:AB),0),0)</f>
        <v>0</v>
      </c>
      <c r="BI589" s="86">
        <f>IFERROR(VLOOKUP($B589&amp;$D$1,[22]db!$D:AC,COLUMNS([22]db!$D:AC),0),0)</f>
        <v>0</v>
      </c>
      <c r="BJ589" s="86">
        <f>IFERROR(VLOOKUP($B589&amp;$D$1,[22]db!$D:AD,COLUMNS([22]db!$D:AD),0),0)</f>
        <v>0</v>
      </c>
      <c r="BK589" s="86">
        <f>IFERROR(VLOOKUP($B589&amp;$D$1,[22]db!$D:AE,COLUMNS([22]db!$D:AE),0),0)</f>
        <v>0</v>
      </c>
      <c r="BL589" s="86">
        <f>IFERROR(VLOOKUP($B589&amp;$D$1,[22]db!$D:AF,COLUMNS([22]db!$D:AF),0),0)</f>
        <v>0</v>
      </c>
      <c r="BM589" s="86">
        <f>IFERROR(VLOOKUP($B589&amp;$D$1,[22]db!$D:AG,COLUMNS([22]db!$D:AG),0),0)</f>
        <v>0</v>
      </c>
      <c r="BN589" s="86">
        <f>IFERROR(VLOOKUP($B589&amp;$D$1,[22]db!$D:AH,COLUMNS([22]db!$D:AH),0),0)</f>
        <v>0</v>
      </c>
      <c r="BO589" s="90">
        <f t="shared" si="137"/>
        <v>0</v>
      </c>
      <c r="BP589" s="90">
        <f>IFERROR(VLOOKUP($B589&amp;$D$1,[22]db!$D:AV,COLUMNS([22]db!$D:AV),0),0)</f>
        <v>0</v>
      </c>
      <c r="BQ589" s="90">
        <f>IFERROR(VLOOKUP($B589&amp;$D$1,[22]db!$D:AW,COLUMNS([22]db!$D:AW),0),0)</f>
        <v>0</v>
      </c>
      <c r="BR589" s="90">
        <f>IFERROR(VLOOKUP($B589&amp;$D$1,[22]db!$D:AX,COLUMNS([22]db!$D:AX),0),0)</f>
        <v>0</v>
      </c>
      <c r="BS589" s="91">
        <f>IFERROR(VLOOKUP($B589&amp;$D$1,[22]db!$D:AM,COLUMNS([22]db!$D:I),0),0)</f>
        <v>0</v>
      </c>
      <c r="BU589" s="86" t="e">
        <f>IFERROR(VLOOKUP($B589&amp;$C$1,[22]db!$D:$Y,COLUMNS([22]db!$D:J),0),0)+IF($AG589="sim",VLOOKUP($B589,'[22]Ajuste PR - Ibura E LVE'!$J:$AA,COLUMNS('[22]Ajuste PR - Ibura E LVE'!$J:O),0),0)</f>
        <v>#VALUE!</v>
      </c>
      <c r="BV589" s="86" t="e">
        <f>IFERROR(VLOOKUP($B589&amp;$C$1,[22]db!$D:$Y,COLUMNS([22]db!$D:K),0),0)+IF($AG589="sim",VLOOKUP($B589,'[22]Ajuste PR - Ibura E LVE'!$J:$AA,COLUMNS('[22]Ajuste PR - Ibura E LVE'!$J:P),0),0)</f>
        <v>#VALUE!</v>
      </c>
      <c r="BW589" s="86" t="e">
        <f>IFERROR(VLOOKUP($B589&amp;$C$1,[22]db!$D:$Y,COLUMNS([22]db!$D:L),0),0)+IF($AG589="sim",VLOOKUP($B589,'[22]Ajuste PR - Ibura E LVE'!$J:$AA,COLUMNS('[22]Ajuste PR - Ibura E LVE'!$J:Q),0),0)</f>
        <v>#VALUE!</v>
      </c>
      <c r="BX589" s="86" t="e">
        <f>IFERROR(VLOOKUP($B589&amp;$C$1,[22]db!$D:$Y,COLUMNS([22]db!$D:M),0),0)+IF($AG589="sim",VLOOKUP($B589,'[22]Ajuste PR - Ibura E LVE'!$J:$AA,COLUMNS('[22]Ajuste PR - Ibura E LVE'!$J:R),0),0)</f>
        <v>#VALUE!</v>
      </c>
      <c r="BY589" s="86" t="e">
        <f>IFERROR(VLOOKUP($B589&amp;$C$1,[22]db!$D:$Y,COLUMNS([22]db!$D:N),0),0)+IF($AG589="sim",VLOOKUP($B589,'[22]Ajuste PR - Ibura E LVE'!$J:$AA,COLUMNS('[22]Ajuste PR - Ibura E LVE'!$J:S),0),0)</f>
        <v>#VALUE!</v>
      </c>
      <c r="BZ589" s="86" t="e">
        <f>IFERROR(VLOOKUP($B589&amp;$C$1,[22]db!$D:$Y,COLUMNS([22]db!$D:O),0),0)+IF($AG589="sim",VLOOKUP($B589,'[22]Ajuste PR - Ibura E LVE'!$J:$AA,COLUMNS('[22]Ajuste PR - Ibura E LVE'!$J:T),0),0)</f>
        <v>#VALUE!</v>
      </c>
      <c r="CA589" s="86" t="e">
        <f>IFERROR(VLOOKUP($B589&amp;$C$1,[22]db!$D:$Y,COLUMNS([22]db!$D:P),0),0)+IF($AG589="sim",VLOOKUP($B589,'[22]Ajuste PR - Ibura E LVE'!$J:$AA,COLUMNS('[22]Ajuste PR - Ibura E LVE'!$J:U),0),0)</f>
        <v>#VALUE!</v>
      </c>
      <c r="CB589" s="86" t="e">
        <f>IFERROR(VLOOKUP($B589&amp;$C$1,[22]db!$D:$Y,COLUMNS([22]db!$D:Q),0),0)+IF($AG589="sim",VLOOKUP($B589,'[22]Ajuste PR - Ibura E LVE'!$J:$AA,COLUMNS('[22]Ajuste PR - Ibura E LVE'!$J:V),0),0)</f>
        <v>#VALUE!</v>
      </c>
      <c r="CC589" s="86" t="e">
        <f>IFERROR(VLOOKUP($B589&amp;$C$1,[22]db!$D:$Y,COLUMNS([22]db!$D:R),0),0)+IF($AG589="sim",VLOOKUP($B589,'[22]Ajuste PR - Ibura E LVE'!$J:$AA,COLUMNS('[22]Ajuste PR - Ibura E LVE'!$J:W),0),0)</f>
        <v>#VALUE!</v>
      </c>
      <c r="CD589" s="86" t="e">
        <f>IFERROR(VLOOKUP($B589&amp;$C$1,[22]db!$D:$Y,COLUMNS([22]db!$D:S),0),0)+IF($AG589="sim",VLOOKUP($B589,'[22]Ajuste PR - Ibura E LVE'!$J:$AA,COLUMNS('[22]Ajuste PR - Ibura E LVE'!$J:X),0),0)</f>
        <v>#VALUE!</v>
      </c>
      <c r="CE589" s="86" t="e">
        <f>IFERROR(VLOOKUP($B589&amp;$C$1,[22]db!$D:$Y,COLUMNS([22]db!$D:T),0),0)+IF($AG589="sim",VLOOKUP($B589,'[22]Ajuste PR - Ibura E LVE'!$J:$AA,COLUMNS('[22]Ajuste PR - Ibura E LVE'!$J:Y),0),0)</f>
        <v>#VALUE!</v>
      </c>
      <c r="CF589" s="86" t="e">
        <f>IFERROR(VLOOKUP($B589&amp;$C$1,[22]db!$D:$Y,COLUMNS([22]db!$D:U),0),0)+IF($AG589="sim",VLOOKUP($B589,'[22]Ajuste PR - Ibura E LVE'!$J:$AA,COLUMNS('[22]Ajuste PR - Ibura E LVE'!$J:Z),0),0)</f>
        <v>#VALUE!</v>
      </c>
      <c r="CG589" s="89" t="e">
        <f t="shared" si="138"/>
        <v>#VALUE!</v>
      </c>
      <c r="CH589" s="86">
        <f>IFERROR(VLOOKUP($B589&amp;$C$1,[22]db!$D:$Y,COLUMNS([22]db!$D:W),0),0)</f>
        <v>0</v>
      </c>
      <c r="CI589" s="86">
        <f>IFERROR(VLOOKUP($B589&amp;$C$1,[22]db!$D:Y,COLUMNS([22]db!$D:X),0),0)</f>
        <v>0</v>
      </c>
      <c r="CJ589" s="86">
        <f>IFERROR(VLOOKUP($B589&amp;$C$1,[22]db!$D:Z,COLUMNS([22]db!$D:Y),0),0)</f>
        <v>0</v>
      </c>
      <c r="CK589" s="86">
        <f>IFERROR(VLOOKUP($B589&amp;$C$1,[22]db!$D:AA,COLUMNS([22]db!$D:Z),0),0)</f>
        <v>0</v>
      </c>
      <c r="CL589" s="86">
        <f>IFERROR(VLOOKUP($B589&amp;$C$1,[22]db!$D:AB,COLUMNS([22]db!$D:AA),0),0)</f>
        <v>0</v>
      </c>
      <c r="CM589" s="86">
        <f>IFERROR(VLOOKUP($B589&amp;$C$1,[22]db!$D:AC,COLUMNS([22]db!$D:AB),0),0)</f>
        <v>0</v>
      </c>
      <c r="CN589" s="86">
        <f>IFERROR(VLOOKUP($B589&amp;$C$1,[22]db!$D:AD,COLUMNS([22]db!$D:AC),0),0)</f>
        <v>0</v>
      </c>
      <c r="CO589" s="86">
        <f>IFERROR(VLOOKUP($B589&amp;$C$1,[22]db!$D:AE,COLUMNS([22]db!$D:AD),0),0)</f>
        <v>0</v>
      </c>
      <c r="CP589" s="86">
        <f>IFERROR(VLOOKUP($B589&amp;$C$1,[22]db!$D:AF,COLUMNS([22]db!$D:AE),0),0)</f>
        <v>0</v>
      </c>
      <c r="CQ589" s="86">
        <f>IFERROR(VLOOKUP($B589&amp;$C$1,[22]db!$D:AG,COLUMNS([22]db!$D:AF),0),0)</f>
        <v>0</v>
      </c>
      <c r="CR589" s="86">
        <f>IFERROR(VLOOKUP($B589&amp;$C$1,[22]db!$D:AH,COLUMNS([22]db!$D:AG),0),0)</f>
        <v>0</v>
      </c>
      <c r="CS589" s="86">
        <f>IFERROR(VLOOKUP($B589&amp;$C$1,[22]db!$D:AI,COLUMNS([22]db!$D:AH),0),0)</f>
        <v>0</v>
      </c>
      <c r="CT589" s="90">
        <f t="shared" si="139"/>
        <v>0</v>
      </c>
      <c r="CU589" s="90">
        <f>IFERROR(VLOOKUP($B589&amp;$C$1,[22]db!$D:AV,COLUMNS([22]db!$D:AV),0),0)</f>
        <v>0</v>
      </c>
      <c r="CV589" s="90">
        <f>IFERROR(VLOOKUP($B589&amp;$C$1,[22]db!$D:AW,COLUMNS([22]db!$D:AW),0),0)</f>
        <v>0</v>
      </c>
      <c r="CW589" s="90">
        <f>IFERROR(VLOOKUP($B589&amp;$C$1,[22]db!$D:AX,COLUMNS([22]db!$D:AX),0),0)</f>
        <v>0</v>
      </c>
      <c r="CX589" s="91">
        <f>IFERROR(VLOOKUP($B589&amp;$C$1,[22]db!$D:AN,COLUMNS([22]db!$D:I),0),0)</f>
        <v>0</v>
      </c>
      <c r="CZ589" s="86">
        <f>IFERROR(VLOOKUP($B589&amp;"EBITDA Gerencial",[22]db!$D:Y,COLUMNS([22]db!$D:J),0),0)</f>
        <v>0</v>
      </c>
      <c r="DA589" s="86">
        <f>IFERROR(VLOOKUP($B589&amp;"EBITDA Gerencial",[22]db!$D:Z,COLUMNS([22]db!$D:K),0),0)</f>
        <v>0</v>
      </c>
      <c r="DB589" s="86">
        <f>IFERROR(VLOOKUP($B589&amp;"EBITDA Gerencial",[22]db!$D:AA,COLUMNS([22]db!$D:L),0),0)</f>
        <v>0</v>
      </c>
      <c r="DC589" s="86">
        <f>IFERROR(VLOOKUP($B589&amp;"EBITDA Gerencial",[22]db!$D:AB,COLUMNS([22]db!$D:M),0),0)</f>
        <v>0</v>
      </c>
      <c r="DD589" s="86">
        <f>IFERROR(VLOOKUP($B589&amp;"EBITDA Gerencial",[22]db!$D:AC,COLUMNS([22]db!$D:N),0),0)</f>
        <v>0</v>
      </c>
      <c r="DE589" s="86">
        <f>IFERROR(VLOOKUP($B589&amp;"EBITDA Gerencial",[22]db!$D:AD,COLUMNS([22]db!$D:O),0),0)</f>
        <v>0</v>
      </c>
      <c r="DF589" s="86">
        <f>IFERROR(VLOOKUP($B589&amp;"EBITDA Gerencial",[22]db!$D:AE,COLUMNS([22]db!$D:P),0),0)</f>
        <v>0</v>
      </c>
      <c r="DG589" s="86">
        <f>IFERROR(VLOOKUP($B589&amp;"EBITDA Gerencial",[22]db!$D:AF,COLUMNS([22]db!$D:Q),0),0)</f>
        <v>0</v>
      </c>
      <c r="DH589" s="86">
        <f>IFERROR(VLOOKUP($B589&amp;"EBITDA Gerencial",[22]db!$D:AG,COLUMNS([22]db!$D:R),0),0)</f>
        <v>0</v>
      </c>
      <c r="DI589" s="86">
        <f>IFERROR(VLOOKUP($B589&amp;"EBITDA Gerencial",[22]db!$D:AH,COLUMNS([22]db!$D:S),0),0)</f>
        <v>0</v>
      </c>
      <c r="DJ589" s="86">
        <f>IFERROR(VLOOKUP($B589&amp;"EBITDA Gerencial",[22]db!$D:AI,COLUMNS([22]db!$D:T),0),0)</f>
        <v>0</v>
      </c>
      <c r="DK589" s="86">
        <f>IFERROR(VLOOKUP($B589&amp;"EBITDA Gerencial",[22]db!$D:AJ,COLUMNS([22]db!$D:U),0),0)</f>
        <v>0</v>
      </c>
      <c r="DL589" s="89">
        <f t="shared" si="140"/>
        <v>0</v>
      </c>
      <c r="DM589" s="86">
        <f>IFERROR(VLOOKUP($B589&amp;"EBITDA Gerencial",[22]db!$D:AL,COLUMNS([22]db!$D:W),0),0)</f>
        <v>0</v>
      </c>
      <c r="DN589" s="86">
        <f>IFERROR(VLOOKUP($B589&amp;"EBITDA Gerencial",[22]db!$D:AM,COLUMNS([22]db!$D:X),0),0)</f>
        <v>0</v>
      </c>
      <c r="DO589" s="86">
        <f>IFERROR(VLOOKUP($B589&amp;"EBITDA Gerencial",[22]db!$D:AN,COLUMNS([22]db!$D:Y),0),0)</f>
        <v>0</v>
      </c>
      <c r="DP589" s="86">
        <f>IFERROR(VLOOKUP($B589&amp;"EBITDA Gerencial",[22]db!$D:AO,COLUMNS([22]db!$D:Z),0),0)</f>
        <v>0</v>
      </c>
      <c r="DQ589" s="86">
        <f>IFERROR(VLOOKUP($B589&amp;"EBITDA Gerencial",[22]db!$D:AP,COLUMNS([22]db!$D:AA),0),0)</f>
        <v>0</v>
      </c>
      <c r="DR589" s="86">
        <f>IFERROR(VLOOKUP($B589&amp;"EBITDA Gerencial",[22]db!$D:AQ,COLUMNS([22]db!$D:AB),0),0)</f>
        <v>0</v>
      </c>
      <c r="DS589" s="86">
        <f>IFERROR(VLOOKUP($B589&amp;"EBITDA Gerencial",[22]db!$D:AR,COLUMNS([22]db!$D:AC),0),0)</f>
        <v>0</v>
      </c>
      <c r="DT589" s="86">
        <f>IFERROR(VLOOKUP($B589&amp;"EBITDA Gerencial",[22]db!$D:AS,COLUMNS([22]db!$D:AD),0),0)</f>
        <v>0</v>
      </c>
      <c r="DU589" s="86">
        <f>IFERROR(VLOOKUP($B589&amp;"EBITDA Gerencial",[22]db!$D:AT,COLUMNS([22]db!$D:AE),0),0)</f>
        <v>0</v>
      </c>
      <c r="DV589" s="86">
        <f>IFERROR(VLOOKUP($B589&amp;"EBITDA Gerencial",[22]db!$D:AU,COLUMNS([22]db!$D:AF),0),0)</f>
        <v>0</v>
      </c>
      <c r="DW589" s="86">
        <f>IFERROR(VLOOKUP($B589&amp;"EBITDA Gerencial",[22]db!$D:AV,COLUMNS([22]db!$D:AG),0),0)</f>
        <v>0</v>
      </c>
      <c r="DX589" s="86">
        <f>IFERROR(VLOOKUP($B589&amp;"EBITDA Gerencial",[22]db!$D:AW,COLUMNS([22]db!$D:AH),0),0)</f>
        <v>0</v>
      </c>
      <c r="DY589" s="90">
        <f t="shared" si="141"/>
        <v>0</v>
      </c>
      <c r="DZ589" s="90">
        <f>IFERROR(VLOOKUP($B589&amp;"Ebitda Gerencial",[22]db!$D:AV,COLUMNS([22]db!$D:AV),0),0)</f>
        <v>0</v>
      </c>
      <c r="EA589" s="90">
        <f>IFERROR(VLOOKUP($B589&amp;"Ebitda Gerencial",[22]db!$D:AW,COLUMNS([22]db!$D:AW),0),0)</f>
        <v>0</v>
      </c>
      <c r="EB589" s="90">
        <f>IFERROR(VLOOKUP($B589&amp;"Ebitda Gerencial",[22]db!$D:AX,COLUMNS([22]db!$D:AX),0),0)</f>
        <v>0</v>
      </c>
      <c r="EC589" s="90">
        <f>IFERROR(VLOOKUP($B589&amp;"Ebitda Gerencial",[22]db!$D:AY,COLUMNS([22]db!$D:AY),0),0)</f>
        <v>0</v>
      </c>
      <c r="EE589" s="92">
        <f>IFERROR(IF($L589="Pequeno Porte",IF('[22]Resumo Projetos 2020'!$C$7="Capex Financeiro",$Q589,$N589),0),0)</f>
        <v>0</v>
      </c>
      <c r="EF589" s="92">
        <f>IFERROR(IF($L589="Continuidade Operacional",IF('[22]Resumo Projetos 2020'!$C$7="Capex Financeiro",$Q589,$N589),0),0)</f>
        <v>0</v>
      </c>
      <c r="EG589" s="92">
        <f>IFERROR(IF($L589="Projetos Engenharia",IF('[22]Resumo Projetos 2020'!$C$7="Capex Financeiro",$Q589,$N589),0),0)</f>
        <v>0</v>
      </c>
      <c r="EH589" s="92">
        <f>IFERROR(IF(OR($L589="Crescimento Vegetativo Água",$L589="Crescimento Vegetativo Esgoto"),IF('[22]Resumo Projetos 2020'!$C$7="Capex Financeiro",$Q589,$N589),0),0)</f>
        <v>0</v>
      </c>
      <c r="EI589" s="92">
        <f>IFERROR(IF($L589="Fiscalização",IF('[22]Resumo Projetos 2020'!$C$7="Capex Financeiro",$Q589,$N589),0)+IF($L589="Corte e Religação",IF('[22]Resumo Projetos 2020'!$C$7="Capex Financeiro",$Q589,$N589),0),0)</f>
        <v>0</v>
      </c>
      <c r="EJ589" s="92">
        <f>IFERROR(IF($L589="Manutenção de Valor",IF('[22]Resumo Projetos 2020'!$C$7="Capex Financeiro",$Q589,$N589),0),0)</f>
        <v>0</v>
      </c>
      <c r="EK589" s="92">
        <f>IFERROR(IF($L589="Geração de Valor",IF('[22]Resumo Projetos 2020'!$C$7="Capex Financeiro",$Q589,$N589),0),0)</f>
        <v>0</v>
      </c>
      <c r="EL589" s="93" t="e">
        <f t="shared" si="146"/>
        <v>#VALUE!</v>
      </c>
      <c r="EM589" s="92">
        <f>IFERROR(IF($L589="Pequeno Porte",IF('[22]Resumo Projetos 2021'!$C$7="Capex Financeiro",$R589,$O589),0),0)</f>
        <v>0</v>
      </c>
      <c r="EN589" s="92">
        <f>IFERROR(IF($L589="Continuidade Operacional",IF('[22]Resumo Projetos 2021'!$C$7="Capex Financeiro",$R589,$O589),0),0)</f>
        <v>0</v>
      </c>
      <c r="EO589" s="92">
        <f>IFERROR(IF($L589="Projetos Engenharia",IF('[22]Resumo Projetos 2021'!$C$7="Capex Financeiro",$R589,$O589),0),0)</f>
        <v>0</v>
      </c>
      <c r="EP589" s="92">
        <f>IFERROR(IF(OR($L589="Crescimento Vegetativo Água",$L589="Crescimento Vegetativo Esgoto"),IF('[22]Resumo Projetos 2021'!$C$7="Capex Financeiro",$R589,$O589),0),0)</f>
        <v>0</v>
      </c>
      <c r="EQ589" s="92">
        <f>IFERROR(IF($L589="Fiscalização",IF('[22]Resumo Projetos 2021'!$C$7="Capex Financeiro",$R589,$O589),0)+IF($L589="Corte e Religação",IF('[22]Resumo Projetos 2021'!$C$7="Capex Financeiro",$R589,$O589),0),0)</f>
        <v>0</v>
      </c>
      <c r="ER589" s="92">
        <f>IFERROR(IF($L589="Manutenção de Valor",IF('[22]Resumo Projetos 2021'!$C$7="Capex Financeiro",$R589,$O589),0),0)</f>
        <v>0</v>
      </c>
      <c r="ES589" s="92">
        <f>IFERROR(IF($L589="Geração de Valor",IF('[22]Resumo Projetos 2021'!$C$7="Capex Financeiro",$R589,$O589),0),0)</f>
        <v>0</v>
      </c>
      <c r="ET589" s="94"/>
      <c r="EU589" s="95"/>
      <c r="EV589" s="92" t="e">
        <f t="shared" si="142"/>
        <v>#VALUE!</v>
      </c>
      <c r="EW589" s="92" t="e">
        <f t="shared" si="143"/>
        <v>#VALUE!</v>
      </c>
      <c r="FF589" s="31">
        <f>DL589-IFERROR(VLOOKUP($B589,#REF!,COLUMNS($B:DL),0),0)</f>
        <v>0</v>
      </c>
      <c r="FG589" s="31">
        <f>DY589-IFERROR(VLOOKUP($B589&amp;"Ebitda Gerencial",#REF!,COLUMNS(#REF!),0),0)</f>
        <v>0</v>
      </c>
      <c r="FH589" s="31">
        <f>DZ589-IFERROR(VLOOKUP($B589&amp;"Ebitda Gerencial",#REF!,COLUMNS(#REF!),0),0)</f>
        <v>0</v>
      </c>
    </row>
    <row r="590" spans="1:164" ht="45" customHeight="1" x14ac:dyDescent="0.25">
      <c r="A590">
        <f t="shared" si="144"/>
        <v>583</v>
      </c>
      <c r="B590" s="77" t="e">
        <f>VLOOKUP(A590,[22]db!A:C,3,0)</f>
        <v>#N/A</v>
      </c>
      <c r="C590" s="78" t="str">
        <f t="shared" si="133"/>
        <v/>
      </c>
      <c r="D590" s="78" t="e">
        <f>VLOOKUP(IF(F590="Águas de Manaus Consolidado","Águas de Manaus",F590)&amp;G590,[22]db!C:E,COLUMNS([22]db!C:E),0)</f>
        <v>#N/A</v>
      </c>
      <c r="E590" s="79" t="e">
        <f>VLOOKUP(IF(F590="Águas de Manaus Consolidado","Águas de Manaus",F590),[22]deparaV2!H:L,COLUMNS([22]deparaV2!H:L),0)</f>
        <v>#N/A</v>
      </c>
      <c r="F590" s="80">
        <f>IFERROR(VLOOKUP($A590,[22]db!$A:$G,COLUMNS([22]db!$A:F),0),0)</f>
        <v>0</v>
      </c>
      <c r="G590" s="78">
        <f>IFERROR(VLOOKUP($A590,[22]db!$A:$G,COLUMNS([22]db!$A:G),0),0)</f>
        <v>0</v>
      </c>
      <c r="H590" s="79" t="str">
        <f>IFERROR(VLOOKUP($B590,'[22]cpx0.10'!A:J,COLUMNS('[22]cpx0.10'!A:E),0),IF(G590="Projeto 999","Outros Lançamentos",""))</f>
        <v/>
      </c>
      <c r="I590" s="79" t="str">
        <f>IFERROR(VLOOKUP(B590,'[22]cpx0.10'!A:L,COLUMNS('[22]cpx0.10'!A:L),0),"")</f>
        <v/>
      </c>
      <c r="J590" s="78" t="str">
        <f>IFERROR(VLOOKUP($B590,'[22]cpx0.10'!A:J,COLUMNS('[22]cpx0.10'!A:D),0),IF(G590="Projeto 999","Outros Projetos",""))</f>
        <v/>
      </c>
      <c r="K590" s="78"/>
      <c r="L590" s="78" t="str">
        <f>IF(G590="Projeto 999","Manutenção de Valor",IFERROR(IF(IF(VLOOKUP($J590,[22]deparaV2!$D$13:$E$29,2,0)="sim",IF(VLOOKUP($B590&amp;"Total de Investimentos - Caixa",[22]db!$D:$CM,COLUMNS([22]db!$D:$CL),0)=1,"Pequeno Porte",VLOOKUP($B590&amp;"Total de Investimentos - Caixa",[22]db!$D:$CS,COLUMNS([22]db!$D:$CN),0)),J590)=0,"Manutenção de valor",IF(VLOOKUP($J590,[22]deparaV2!$D$13:$E$29,2,0)="sim",IF(VLOOKUP($B590&amp;"Total de Investimentos - Caixa",[22]db!$D:$CM,COLUMNS([22]db!$D:$CL),0)=1,"Pequeno Porte",VLOOKUP($B590&amp;"Total de Investimentos - Caixa",[22]db!$D:$CS,COLUMNS([22]db!$D:$CN),0)),J590)),IFERROR(IF(IF(VLOOKUP($J590,[22]deparaV2!$D$13:$E$29,2,0)="sim",IF(VLOOKUP($B590&amp;"Total de Investimentos",[22]db!$D:$CM,COLUMNS([22]db!$D:$CL),0)=1,"Pequeno Porte",VLOOKUP($B590&amp;"Total de Investimentos",[22]db!$D:$CS,COLUMNS([22]db!$D:$CN),0)),J590)=0,"Manutenção de valor",IF(VLOOKUP($J590,[22]deparaV2!$D$13:$E$29,2,0)="sim",IF(VLOOKUP($B590&amp;"Total de Investimentos",[22]db!$D:$CM,COLUMNS([22]db!$D:$CL),0)=1,"Pequeno Porte",VLOOKUP($B590&amp;"Total de Investimentos",[22]db!$D:$CS,COLUMNS([22]db!$D:$CN),0)),J590)),"")))</f>
        <v/>
      </c>
      <c r="M590" s="81" t="s">
        <v>89</v>
      </c>
      <c r="N590" s="82">
        <f>IFERROR(-VLOOKUP($B590&amp;$D$1,[22]db!$D:$CI,MATCH($H$1,[22]db!$D$5:$CI$5,0),0),0)+AH590</f>
        <v>0</v>
      </c>
      <c r="O590" s="82">
        <f>IFERROR(-VLOOKUP($B590&amp;$D$1,[22]db!$D:$CI,MATCH($H$1+1,[22]db!$D$5:$CI$5,0),0)*(1-Y590),0)+AH590</f>
        <v>0</v>
      </c>
      <c r="P590" s="83" t="e">
        <f t="shared" si="134"/>
        <v>#VALUE!</v>
      </c>
      <c r="Q590" s="82">
        <f>IFERROR(-VLOOKUP($B590&amp;$C$1,[22]db!$D:$CI,MATCH($H$1,[22]db!$D$5:$CI$5,0),0),0)+AH590</f>
        <v>0</v>
      </c>
      <c r="R590" s="82">
        <f>IFERROR(-VLOOKUP($B590&amp;$C$1,[22]db!$D:$CI,MATCH($H$1+1,[22]db!$D$5:$CI$5,0),0)*(1-Y590),0)+AH590</f>
        <v>0</v>
      </c>
      <c r="S590" s="82"/>
      <c r="T590" s="82">
        <f>IFERROR(VLOOKUP($B590&amp;"EBITDA Gerencial",[22]db!$D:$AI,MATCH($H$1,[22]db!$D$5:$CI$5,0),0),0)</f>
        <v>0</v>
      </c>
      <c r="U590" s="82">
        <f>IFERROR(VLOOKUP($B590&amp;"EBITDA Gerencial",[22]db!$D:$AI,MATCH($H$1+1,[22]db!$D$5:$CI$5,0),0),0)</f>
        <v>0</v>
      </c>
      <c r="V590" s="82">
        <f>IFERROR(VLOOKUP($B590,[22]Fluxos!$B:$F,COLUMNS([22]Fluxos!$B:E),0),0)</f>
        <v>0</v>
      </c>
      <c r="W590" s="84">
        <f>IFERROR(VLOOKUP($B590,[22]Fluxos!$B:$I,COLUMNS([22]Fluxos!$B:I),0),0)</f>
        <v>0</v>
      </c>
      <c r="X590" s="84"/>
      <c r="Y590" s="174"/>
      <c r="Z590" s="175"/>
      <c r="AA590" s="85" t="s">
        <v>90</v>
      </c>
      <c r="AC590" s="86" t="e">
        <f t="shared" si="135"/>
        <v>#VALUE!</v>
      </c>
      <c r="AD590" s="87" t="e">
        <f>SUMIFS('[22]Realizado por ano PEP'!$G:$G,'[22]Realizado por ano PEP'!$B:$B,'5. Projetos Capex'!$B590)+SUMIFS('[22]Realizado por ano PEP'!$H:$H,'[22]Realizado por ano PEP'!$B:$B,'5. Projetos Capex'!$B590)</f>
        <v>#VALUE!</v>
      </c>
      <c r="AE590" s="87" t="e">
        <f>SUMIFS('[22]Realizado por ano PEP'!$F:$F,'[22]Realizado por ano PEP'!$B:$B,'5. Projetos Capex'!$B590)+SUMIFS('[22]Realizado por ano PEP'!$E:$E,'[22]Realizado por ano PEP'!$B:$B,'5. Projetos Capex'!$B590)</f>
        <v>#VALUE!</v>
      </c>
      <c r="AF590">
        <f t="shared" si="145"/>
        <v>0</v>
      </c>
      <c r="AG590" s="85" t="e">
        <f>IF(COUNTIF('[22]Ajuste PR - Ibura E LVE'!$J$5:$J$487,'5. Projetos Capex'!$B590)&lt;&gt;0,"Sim","Não")</f>
        <v>#VALUE!</v>
      </c>
      <c r="AH590" s="85">
        <f>IFERROR(-VLOOKUP(B590,'[22]Ajuste PR - Ibura E LVE'!$J:$N,COLUMNS('[22]Ajuste PR - Ibura E LVE'!J:N),0),0)</f>
        <v>0</v>
      </c>
      <c r="AJ590" s="88" t="e">
        <f>VLOOKUP($B590,'[22]cpx0.10'!$A:$J,COLUMNS(A:J),0)</f>
        <v>#N/A</v>
      </c>
      <c r="AK590" s="88" t="e">
        <f>VLOOKUP($B590,'[22]cpx0.10'!$A:$H,COLUMNS('[22]cpx0.10'!$A:G),0)</f>
        <v>#N/A</v>
      </c>
      <c r="AL590" s="87" t="e">
        <f>VLOOKUP($B590,'[22]cpx0.10'!$A:$H,COLUMNS('[22]cpx0.10'!$A:H),0)</f>
        <v>#N/A</v>
      </c>
      <c r="AP590" s="86" t="e">
        <f>IFERROR(VLOOKUP($B590&amp;$D$1,[22]db!$D:$Y,COLUMNS([22]db!$D:J),0),0)+IF($AG590="sim",VLOOKUP($B590,'[22]Ajuste PR - Ibura E LVE'!$J:$AA,COLUMNS('[22]Ajuste PR - Ibura E LVE'!$J:O),0),0)</f>
        <v>#VALUE!</v>
      </c>
      <c r="AQ590" s="86" t="e">
        <f>IFERROR(VLOOKUP($B590&amp;$D$1,[22]db!$D:$Y,COLUMNS([22]db!$D:K),0),0)+IF($AG590="sim",VLOOKUP($B590,'[22]Ajuste PR - Ibura E LVE'!$J:$AA,COLUMNS('[22]Ajuste PR - Ibura E LVE'!$J:P),0),0)</f>
        <v>#VALUE!</v>
      </c>
      <c r="AR590" s="86" t="e">
        <f>IFERROR(VLOOKUP($B590&amp;$D$1,[22]db!$D:$Y,COLUMNS([22]db!$D:L),0),0)+IF($AG590="sim",VLOOKUP($B590,'[22]Ajuste PR - Ibura E LVE'!$J:$AA,COLUMNS('[22]Ajuste PR - Ibura E LVE'!$J:Q),0),0)</f>
        <v>#VALUE!</v>
      </c>
      <c r="AS590" s="86" t="e">
        <f>IFERROR(VLOOKUP($B590&amp;$D$1,[22]db!$D:$Y,COLUMNS([22]db!$D:M),0),0)+IF($AG590="sim",VLOOKUP($B590,'[22]Ajuste PR - Ibura E LVE'!$J:$AA,COLUMNS('[22]Ajuste PR - Ibura E LVE'!$J:R),0),0)</f>
        <v>#VALUE!</v>
      </c>
      <c r="AT590" s="86" t="e">
        <f>IFERROR(VLOOKUP($B590&amp;$D$1,[22]db!$D:$Y,COLUMNS([22]db!$D:N),0),0)+IF($AG590="sim",VLOOKUP($B590,'[22]Ajuste PR - Ibura E LVE'!$J:$AA,COLUMNS('[22]Ajuste PR - Ibura E LVE'!$J:S),0),0)</f>
        <v>#VALUE!</v>
      </c>
      <c r="AU590" s="86" t="e">
        <f>IFERROR(VLOOKUP($B590&amp;$D$1,[22]db!$D:$Y,COLUMNS([22]db!$D:O),0),0)+IF($AG590="sim",VLOOKUP($B590,'[22]Ajuste PR - Ibura E LVE'!$J:$AA,COLUMNS('[22]Ajuste PR - Ibura E LVE'!$J:T),0),0)</f>
        <v>#VALUE!</v>
      </c>
      <c r="AV590" s="86" t="e">
        <f>IFERROR(VLOOKUP($B590&amp;$D$1,[22]db!$D:$Y,COLUMNS([22]db!$D:P),0),0)+IF($AG590="sim",VLOOKUP($B590,'[22]Ajuste PR - Ibura E LVE'!$J:$AA,COLUMNS('[22]Ajuste PR - Ibura E LVE'!$J:U),0),0)</f>
        <v>#VALUE!</v>
      </c>
      <c r="AW590" s="86" t="e">
        <f>IFERROR(VLOOKUP($B590&amp;$D$1,[22]db!$D:$Y,COLUMNS([22]db!$D:Q),0),0)+IF($AG590="sim",VLOOKUP($B590,'[22]Ajuste PR - Ibura E LVE'!$J:$AA,COLUMNS('[22]Ajuste PR - Ibura E LVE'!$J:V),0),0)</f>
        <v>#VALUE!</v>
      </c>
      <c r="AX590" s="86" t="e">
        <f>IFERROR(VLOOKUP($B590&amp;$D$1,[22]db!$D:$Y,COLUMNS([22]db!$D:R),0),0)+IF($AG590="sim",VLOOKUP($B590,'[22]Ajuste PR - Ibura E LVE'!$J:$AA,COLUMNS('[22]Ajuste PR - Ibura E LVE'!$J:W),0),0)</f>
        <v>#VALUE!</v>
      </c>
      <c r="AY590" s="86" t="e">
        <f>IFERROR(VLOOKUP($B590&amp;$D$1,[22]db!$D:$Y,COLUMNS([22]db!$D:S),0),0)+IF($AG590="sim",VLOOKUP($B590,'[22]Ajuste PR - Ibura E LVE'!$J:$AA,COLUMNS('[22]Ajuste PR - Ibura E LVE'!$J:X),0),0)</f>
        <v>#VALUE!</v>
      </c>
      <c r="AZ590" s="86" t="e">
        <f>IFERROR(VLOOKUP($B590&amp;$D$1,[22]db!$D:$Y,COLUMNS([22]db!$D:T),0),0)+IF($AG590="sim",VLOOKUP($B590,'[22]Ajuste PR - Ibura E LVE'!$J:$AA,COLUMNS('[22]Ajuste PR - Ibura E LVE'!$J:Y),0),0)</f>
        <v>#VALUE!</v>
      </c>
      <c r="BA590" s="86" t="e">
        <f>IFERROR(VLOOKUP($B590&amp;$D$1,[22]db!$D:$Y,COLUMNS([22]db!$D:U),0),0)+IF($AG590="sim",VLOOKUP($B590,'[22]Ajuste PR - Ibura E LVE'!$J:$AA,COLUMNS('[22]Ajuste PR - Ibura E LVE'!$J:Z),0),0)</f>
        <v>#VALUE!</v>
      </c>
      <c r="BB590" s="89" t="e">
        <f t="shared" si="136"/>
        <v>#VALUE!</v>
      </c>
      <c r="BC590" s="86">
        <f>IFERROR(VLOOKUP($B590&amp;$D$1,[22]db!$D:$Y,COLUMNS([22]db!$D:W),0),0)</f>
        <v>0</v>
      </c>
      <c r="BD590" s="86">
        <f>IFERROR(VLOOKUP($B590&amp;$D$1,[22]db!$D:$Y,COLUMNS([22]db!$D:X),0),0)</f>
        <v>0</v>
      </c>
      <c r="BE590" s="86">
        <f>IFERROR(VLOOKUP($B590&amp;$D$1,[22]db!$D:Y,COLUMNS([22]db!$D:Y),0),0)</f>
        <v>0</v>
      </c>
      <c r="BF590" s="86">
        <f>IFERROR(VLOOKUP($B590&amp;$D$1,[22]db!$D:Z,COLUMNS([22]db!$D:Z),0),0)</f>
        <v>0</v>
      </c>
      <c r="BG590" s="86">
        <f>IFERROR(VLOOKUP($B590&amp;$D$1,[22]db!$D:AA,COLUMNS([22]db!$D:AA),0),0)</f>
        <v>0</v>
      </c>
      <c r="BH590" s="86">
        <f>IFERROR(VLOOKUP($B590&amp;$D$1,[22]db!$D:AB,COLUMNS([22]db!$D:AB),0),0)</f>
        <v>0</v>
      </c>
      <c r="BI590" s="86">
        <f>IFERROR(VLOOKUP($B590&amp;$D$1,[22]db!$D:AC,COLUMNS([22]db!$D:AC),0),0)</f>
        <v>0</v>
      </c>
      <c r="BJ590" s="86">
        <f>IFERROR(VLOOKUP($B590&amp;$D$1,[22]db!$D:AD,COLUMNS([22]db!$D:AD),0),0)</f>
        <v>0</v>
      </c>
      <c r="BK590" s="86">
        <f>IFERROR(VLOOKUP($B590&amp;$D$1,[22]db!$D:AE,COLUMNS([22]db!$D:AE),0),0)</f>
        <v>0</v>
      </c>
      <c r="BL590" s="86">
        <f>IFERROR(VLOOKUP($B590&amp;$D$1,[22]db!$D:AF,COLUMNS([22]db!$D:AF),0),0)</f>
        <v>0</v>
      </c>
      <c r="BM590" s="86">
        <f>IFERROR(VLOOKUP($B590&amp;$D$1,[22]db!$D:AG,COLUMNS([22]db!$D:AG),0),0)</f>
        <v>0</v>
      </c>
      <c r="BN590" s="86">
        <f>IFERROR(VLOOKUP($B590&amp;$D$1,[22]db!$D:AH,COLUMNS([22]db!$D:AH),0),0)</f>
        <v>0</v>
      </c>
      <c r="BO590" s="90">
        <f t="shared" si="137"/>
        <v>0</v>
      </c>
      <c r="BP590" s="90">
        <f>IFERROR(VLOOKUP($B590&amp;$D$1,[22]db!$D:AV,COLUMNS([22]db!$D:AV),0),0)</f>
        <v>0</v>
      </c>
      <c r="BQ590" s="90">
        <f>IFERROR(VLOOKUP($B590&amp;$D$1,[22]db!$D:AW,COLUMNS([22]db!$D:AW),0),0)</f>
        <v>0</v>
      </c>
      <c r="BR590" s="90">
        <f>IFERROR(VLOOKUP($B590&amp;$D$1,[22]db!$D:AX,COLUMNS([22]db!$D:AX),0),0)</f>
        <v>0</v>
      </c>
      <c r="BS590" s="91">
        <f>IFERROR(VLOOKUP($B590&amp;$D$1,[22]db!$D:AM,COLUMNS([22]db!$D:I),0),0)</f>
        <v>0</v>
      </c>
      <c r="BU590" s="86" t="e">
        <f>IFERROR(VLOOKUP($B590&amp;$C$1,[22]db!$D:$Y,COLUMNS([22]db!$D:J),0),0)+IF($AG590="sim",VLOOKUP($B590,'[22]Ajuste PR - Ibura E LVE'!$J:$AA,COLUMNS('[22]Ajuste PR - Ibura E LVE'!$J:O),0),0)</f>
        <v>#VALUE!</v>
      </c>
      <c r="BV590" s="86" t="e">
        <f>IFERROR(VLOOKUP($B590&amp;$C$1,[22]db!$D:$Y,COLUMNS([22]db!$D:K),0),0)+IF($AG590="sim",VLOOKUP($B590,'[22]Ajuste PR - Ibura E LVE'!$J:$AA,COLUMNS('[22]Ajuste PR - Ibura E LVE'!$J:P),0),0)</f>
        <v>#VALUE!</v>
      </c>
      <c r="BW590" s="86" t="e">
        <f>IFERROR(VLOOKUP($B590&amp;$C$1,[22]db!$D:$Y,COLUMNS([22]db!$D:L),0),0)+IF($AG590="sim",VLOOKUP($B590,'[22]Ajuste PR - Ibura E LVE'!$J:$AA,COLUMNS('[22]Ajuste PR - Ibura E LVE'!$J:Q),0),0)</f>
        <v>#VALUE!</v>
      </c>
      <c r="BX590" s="86" t="e">
        <f>IFERROR(VLOOKUP($B590&amp;$C$1,[22]db!$D:$Y,COLUMNS([22]db!$D:M),0),0)+IF($AG590="sim",VLOOKUP($B590,'[22]Ajuste PR - Ibura E LVE'!$J:$AA,COLUMNS('[22]Ajuste PR - Ibura E LVE'!$J:R),0),0)</f>
        <v>#VALUE!</v>
      </c>
      <c r="BY590" s="86" t="e">
        <f>IFERROR(VLOOKUP($B590&amp;$C$1,[22]db!$D:$Y,COLUMNS([22]db!$D:N),0),0)+IF($AG590="sim",VLOOKUP($B590,'[22]Ajuste PR - Ibura E LVE'!$J:$AA,COLUMNS('[22]Ajuste PR - Ibura E LVE'!$J:S),0),0)</f>
        <v>#VALUE!</v>
      </c>
      <c r="BZ590" s="86" t="e">
        <f>IFERROR(VLOOKUP($B590&amp;$C$1,[22]db!$D:$Y,COLUMNS([22]db!$D:O),0),0)+IF($AG590="sim",VLOOKUP($B590,'[22]Ajuste PR - Ibura E LVE'!$J:$AA,COLUMNS('[22]Ajuste PR - Ibura E LVE'!$J:T),0),0)</f>
        <v>#VALUE!</v>
      </c>
      <c r="CA590" s="86" t="e">
        <f>IFERROR(VLOOKUP($B590&amp;$C$1,[22]db!$D:$Y,COLUMNS([22]db!$D:P),0),0)+IF($AG590="sim",VLOOKUP($B590,'[22]Ajuste PR - Ibura E LVE'!$J:$AA,COLUMNS('[22]Ajuste PR - Ibura E LVE'!$J:U),0),0)</f>
        <v>#VALUE!</v>
      </c>
      <c r="CB590" s="86" t="e">
        <f>IFERROR(VLOOKUP($B590&amp;$C$1,[22]db!$D:$Y,COLUMNS([22]db!$D:Q),0),0)+IF($AG590="sim",VLOOKUP($B590,'[22]Ajuste PR - Ibura E LVE'!$J:$AA,COLUMNS('[22]Ajuste PR - Ibura E LVE'!$J:V),0),0)</f>
        <v>#VALUE!</v>
      </c>
      <c r="CC590" s="86" t="e">
        <f>IFERROR(VLOOKUP($B590&amp;$C$1,[22]db!$D:$Y,COLUMNS([22]db!$D:R),0),0)+IF($AG590="sim",VLOOKUP($B590,'[22]Ajuste PR - Ibura E LVE'!$J:$AA,COLUMNS('[22]Ajuste PR - Ibura E LVE'!$J:W),0),0)</f>
        <v>#VALUE!</v>
      </c>
      <c r="CD590" s="86" t="e">
        <f>IFERROR(VLOOKUP($B590&amp;$C$1,[22]db!$D:$Y,COLUMNS([22]db!$D:S),0),0)+IF($AG590="sim",VLOOKUP($B590,'[22]Ajuste PR - Ibura E LVE'!$J:$AA,COLUMNS('[22]Ajuste PR - Ibura E LVE'!$J:X),0),0)</f>
        <v>#VALUE!</v>
      </c>
      <c r="CE590" s="86" t="e">
        <f>IFERROR(VLOOKUP($B590&amp;$C$1,[22]db!$D:$Y,COLUMNS([22]db!$D:T),0),0)+IF($AG590="sim",VLOOKUP($B590,'[22]Ajuste PR - Ibura E LVE'!$J:$AA,COLUMNS('[22]Ajuste PR - Ibura E LVE'!$J:Y),0),0)</f>
        <v>#VALUE!</v>
      </c>
      <c r="CF590" s="86" t="e">
        <f>IFERROR(VLOOKUP($B590&amp;$C$1,[22]db!$D:$Y,COLUMNS([22]db!$D:U),0),0)+IF($AG590="sim",VLOOKUP($B590,'[22]Ajuste PR - Ibura E LVE'!$J:$AA,COLUMNS('[22]Ajuste PR - Ibura E LVE'!$J:Z),0),0)</f>
        <v>#VALUE!</v>
      </c>
      <c r="CG590" s="89" t="e">
        <f t="shared" si="138"/>
        <v>#VALUE!</v>
      </c>
      <c r="CH590" s="86">
        <f>IFERROR(VLOOKUP($B590&amp;$C$1,[22]db!$D:$Y,COLUMNS([22]db!$D:W),0),0)</f>
        <v>0</v>
      </c>
      <c r="CI590" s="86">
        <f>IFERROR(VLOOKUP($B590&amp;$C$1,[22]db!$D:Y,COLUMNS([22]db!$D:X),0),0)</f>
        <v>0</v>
      </c>
      <c r="CJ590" s="86">
        <f>IFERROR(VLOOKUP($B590&amp;$C$1,[22]db!$D:Z,COLUMNS([22]db!$D:Y),0),0)</f>
        <v>0</v>
      </c>
      <c r="CK590" s="86">
        <f>IFERROR(VLOOKUP($B590&amp;$C$1,[22]db!$D:AA,COLUMNS([22]db!$D:Z),0),0)</f>
        <v>0</v>
      </c>
      <c r="CL590" s="86">
        <f>IFERROR(VLOOKUP($B590&amp;$C$1,[22]db!$D:AB,COLUMNS([22]db!$D:AA),0),0)</f>
        <v>0</v>
      </c>
      <c r="CM590" s="86">
        <f>IFERROR(VLOOKUP($B590&amp;$C$1,[22]db!$D:AC,COLUMNS([22]db!$D:AB),0),0)</f>
        <v>0</v>
      </c>
      <c r="CN590" s="86">
        <f>IFERROR(VLOOKUP($B590&amp;$C$1,[22]db!$D:AD,COLUMNS([22]db!$D:AC),0),0)</f>
        <v>0</v>
      </c>
      <c r="CO590" s="86">
        <f>IFERROR(VLOOKUP($B590&amp;$C$1,[22]db!$D:AE,COLUMNS([22]db!$D:AD),0),0)</f>
        <v>0</v>
      </c>
      <c r="CP590" s="86">
        <f>IFERROR(VLOOKUP($B590&amp;$C$1,[22]db!$D:AF,COLUMNS([22]db!$D:AE),0),0)</f>
        <v>0</v>
      </c>
      <c r="CQ590" s="86">
        <f>IFERROR(VLOOKUP($B590&amp;$C$1,[22]db!$D:AG,COLUMNS([22]db!$D:AF),0),0)</f>
        <v>0</v>
      </c>
      <c r="CR590" s="86">
        <f>IFERROR(VLOOKUP($B590&amp;$C$1,[22]db!$D:AH,COLUMNS([22]db!$D:AG),0),0)</f>
        <v>0</v>
      </c>
      <c r="CS590" s="86">
        <f>IFERROR(VLOOKUP($B590&amp;$C$1,[22]db!$D:AI,COLUMNS([22]db!$D:AH),0),0)</f>
        <v>0</v>
      </c>
      <c r="CT590" s="90">
        <f t="shared" si="139"/>
        <v>0</v>
      </c>
      <c r="CU590" s="90">
        <f>IFERROR(VLOOKUP($B590&amp;$C$1,[22]db!$D:AV,COLUMNS([22]db!$D:AV),0),0)</f>
        <v>0</v>
      </c>
      <c r="CV590" s="90">
        <f>IFERROR(VLOOKUP($B590&amp;$C$1,[22]db!$D:AW,COLUMNS([22]db!$D:AW),0),0)</f>
        <v>0</v>
      </c>
      <c r="CW590" s="90">
        <f>IFERROR(VLOOKUP($B590&amp;$C$1,[22]db!$D:AX,COLUMNS([22]db!$D:AX),0),0)</f>
        <v>0</v>
      </c>
      <c r="CX590" s="91">
        <f>IFERROR(VLOOKUP($B590&amp;$C$1,[22]db!$D:AN,COLUMNS([22]db!$D:I),0),0)</f>
        <v>0</v>
      </c>
      <c r="CZ590" s="86">
        <f>IFERROR(VLOOKUP($B590&amp;"EBITDA Gerencial",[22]db!$D:Y,COLUMNS([22]db!$D:J),0),0)</f>
        <v>0</v>
      </c>
      <c r="DA590" s="86">
        <f>IFERROR(VLOOKUP($B590&amp;"EBITDA Gerencial",[22]db!$D:Z,COLUMNS([22]db!$D:K),0),0)</f>
        <v>0</v>
      </c>
      <c r="DB590" s="86">
        <f>IFERROR(VLOOKUP($B590&amp;"EBITDA Gerencial",[22]db!$D:AA,COLUMNS([22]db!$D:L),0),0)</f>
        <v>0</v>
      </c>
      <c r="DC590" s="86">
        <f>IFERROR(VLOOKUP($B590&amp;"EBITDA Gerencial",[22]db!$D:AB,COLUMNS([22]db!$D:M),0),0)</f>
        <v>0</v>
      </c>
      <c r="DD590" s="86">
        <f>IFERROR(VLOOKUP($B590&amp;"EBITDA Gerencial",[22]db!$D:AC,COLUMNS([22]db!$D:N),0),0)</f>
        <v>0</v>
      </c>
      <c r="DE590" s="86">
        <f>IFERROR(VLOOKUP($B590&amp;"EBITDA Gerencial",[22]db!$D:AD,COLUMNS([22]db!$D:O),0),0)</f>
        <v>0</v>
      </c>
      <c r="DF590" s="86">
        <f>IFERROR(VLOOKUP($B590&amp;"EBITDA Gerencial",[22]db!$D:AE,COLUMNS([22]db!$D:P),0),0)</f>
        <v>0</v>
      </c>
      <c r="DG590" s="86">
        <f>IFERROR(VLOOKUP($B590&amp;"EBITDA Gerencial",[22]db!$D:AF,COLUMNS([22]db!$D:Q),0),0)</f>
        <v>0</v>
      </c>
      <c r="DH590" s="86">
        <f>IFERROR(VLOOKUP($B590&amp;"EBITDA Gerencial",[22]db!$D:AG,COLUMNS([22]db!$D:R),0),0)</f>
        <v>0</v>
      </c>
      <c r="DI590" s="86">
        <f>IFERROR(VLOOKUP($B590&amp;"EBITDA Gerencial",[22]db!$D:AH,COLUMNS([22]db!$D:S),0),0)</f>
        <v>0</v>
      </c>
      <c r="DJ590" s="86">
        <f>IFERROR(VLOOKUP($B590&amp;"EBITDA Gerencial",[22]db!$D:AI,COLUMNS([22]db!$D:T),0),0)</f>
        <v>0</v>
      </c>
      <c r="DK590" s="86">
        <f>IFERROR(VLOOKUP($B590&amp;"EBITDA Gerencial",[22]db!$D:AJ,COLUMNS([22]db!$D:U),0),0)</f>
        <v>0</v>
      </c>
      <c r="DL590" s="89">
        <f t="shared" si="140"/>
        <v>0</v>
      </c>
      <c r="DM590" s="86">
        <f>IFERROR(VLOOKUP($B590&amp;"EBITDA Gerencial",[22]db!$D:AL,COLUMNS([22]db!$D:W),0),0)</f>
        <v>0</v>
      </c>
      <c r="DN590" s="86">
        <f>IFERROR(VLOOKUP($B590&amp;"EBITDA Gerencial",[22]db!$D:AM,COLUMNS([22]db!$D:X),0),0)</f>
        <v>0</v>
      </c>
      <c r="DO590" s="86">
        <f>IFERROR(VLOOKUP($B590&amp;"EBITDA Gerencial",[22]db!$D:AN,COLUMNS([22]db!$D:Y),0),0)</f>
        <v>0</v>
      </c>
      <c r="DP590" s="86">
        <f>IFERROR(VLOOKUP($B590&amp;"EBITDA Gerencial",[22]db!$D:AO,COLUMNS([22]db!$D:Z),0),0)</f>
        <v>0</v>
      </c>
      <c r="DQ590" s="86">
        <f>IFERROR(VLOOKUP($B590&amp;"EBITDA Gerencial",[22]db!$D:AP,COLUMNS([22]db!$D:AA),0),0)</f>
        <v>0</v>
      </c>
      <c r="DR590" s="86">
        <f>IFERROR(VLOOKUP($B590&amp;"EBITDA Gerencial",[22]db!$D:AQ,COLUMNS([22]db!$D:AB),0),0)</f>
        <v>0</v>
      </c>
      <c r="DS590" s="86">
        <f>IFERROR(VLOOKUP($B590&amp;"EBITDA Gerencial",[22]db!$D:AR,COLUMNS([22]db!$D:AC),0),0)</f>
        <v>0</v>
      </c>
      <c r="DT590" s="86">
        <f>IFERROR(VLOOKUP($B590&amp;"EBITDA Gerencial",[22]db!$D:AS,COLUMNS([22]db!$D:AD),0),0)</f>
        <v>0</v>
      </c>
      <c r="DU590" s="86">
        <f>IFERROR(VLOOKUP($B590&amp;"EBITDA Gerencial",[22]db!$D:AT,COLUMNS([22]db!$D:AE),0),0)</f>
        <v>0</v>
      </c>
      <c r="DV590" s="86">
        <f>IFERROR(VLOOKUP($B590&amp;"EBITDA Gerencial",[22]db!$D:AU,COLUMNS([22]db!$D:AF),0),0)</f>
        <v>0</v>
      </c>
      <c r="DW590" s="86">
        <f>IFERROR(VLOOKUP($B590&amp;"EBITDA Gerencial",[22]db!$D:AV,COLUMNS([22]db!$D:AG),0),0)</f>
        <v>0</v>
      </c>
      <c r="DX590" s="86">
        <f>IFERROR(VLOOKUP($B590&amp;"EBITDA Gerencial",[22]db!$D:AW,COLUMNS([22]db!$D:AH),0),0)</f>
        <v>0</v>
      </c>
      <c r="DY590" s="90">
        <f t="shared" si="141"/>
        <v>0</v>
      </c>
      <c r="DZ590" s="90">
        <f>IFERROR(VLOOKUP($B590&amp;"Ebitda Gerencial",[22]db!$D:AV,COLUMNS([22]db!$D:AV),0),0)</f>
        <v>0</v>
      </c>
      <c r="EA590" s="90">
        <f>IFERROR(VLOOKUP($B590&amp;"Ebitda Gerencial",[22]db!$D:AW,COLUMNS([22]db!$D:AW),0),0)</f>
        <v>0</v>
      </c>
      <c r="EB590" s="90">
        <f>IFERROR(VLOOKUP($B590&amp;"Ebitda Gerencial",[22]db!$D:AX,COLUMNS([22]db!$D:AX),0),0)</f>
        <v>0</v>
      </c>
      <c r="EC590" s="90">
        <f>IFERROR(VLOOKUP($B590&amp;"Ebitda Gerencial",[22]db!$D:AY,COLUMNS([22]db!$D:AY),0),0)</f>
        <v>0</v>
      </c>
      <c r="EE590" s="92">
        <f>IFERROR(IF($L590="Pequeno Porte",IF('[22]Resumo Projetos 2020'!$C$7="Capex Financeiro",$Q590,$N590),0),0)</f>
        <v>0</v>
      </c>
      <c r="EF590" s="92">
        <f>IFERROR(IF($L590="Continuidade Operacional",IF('[22]Resumo Projetos 2020'!$C$7="Capex Financeiro",$Q590,$N590),0),0)</f>
        <v>0</v>
      </c>
      <c r="EG590" s="92">
        <f>IFERROR(IF($L590="Projetos Engenharia",IF('[22]Resumo Projetos 2020'!$C$7="Capex Financeiro",$Q590,$N590),0),0)</f>
        <v>0</v>
      </c>
      <c r="EH590" s="92">
        <f>IFERROR(IF(OR($L590="Crescimento Vegetativo Água",$L590="Crescimento Vegetativo Esgoto"),IF('[22]Resumo Projetos 2020'!$C$7="Capex Financeiro",$Q590,$N590),0),0)</f>
        <v>0</v>
      </c>
      <c r="EI590" s="92">
        <f>IFERROR(IF($L590="Fiscalização",IF('[22]Resumo Projetos 2020'!$C$7="Capex Financeiro",$Q590,$N590),0)+IF($L590="Corte e Religação",IF('[22]Resumo Projetos 2020'!$C$7="Capex Financeiro",$Q590,$N590),0),0)</f>
        <v>0</v>
      </c>
      <c r="EJ590" s="92">
        <f>IFERROR(IF($L590="Manutenção de Valor",IF('[22]Resumo Projetos 2020'!$C$7="Capex Financeiro",$Q590,$N590),0),0)</f>
        <v>0</v>
      </c>
      <c r="EK590" s="92">
        <f>IFERROR(IF($L590="Geração de Valor",IF('[22]Resumo Projetos 2020'!$C$7="Capex Financeiro",$Q590,$N590),0),0)</f>
        <v>0</v>
      </c>
      <c r="EL590" s="93" t="e">
        <f t="shared" si="146"/>
        <v>#VALUE!</v>
      </c>
      <c r="EM590" s="92">
        <f>IFERROR(IF($L590="Pequeno Porte",IF('[22]Resumo Projetos 2021'!$C$7="Capex Financeiro",$R590,$O590),0),0)</f>
        <v>0</v>
      </c>
      <c r="EN590" s="92">
        <f>IFERROR(IF($L590="Continuidade Operacional",IF('[22]Resumo Projetos 2021'!$C$7="Capex Financeiro",$R590,$O590),0),0)</f>
        <v>0</v>
      </c>
      <c r="EO590" s="92">
        <f>IFERROR(IF($L590="Projetos Engenharia",IF('[22]Resumo Projetos 2021'!$C$7="Capex Financeiro",$R590,$O590),0),0)</f>
        <v>0</v>
      </c>
      <c r="EP590" s="92">
        <f>IFERROR(IF(OR($L590="Crescimento Vegetativo Água",$L590="Crescimento Vegetativo Esgoto"),IF('[22]Resumo Projetos 2021'!$C$7="Capex Financeiro",$R590,$O590),0),0)</f>
        <v>0</v>
      </c>
      <c r="EQ590" s="92">
        <f>IFERROR(IF($L590="Fiscalização",IF('[22]Resumo Projetos 2021'!$C$7="Capex Financeiro",$R590,$O590),0)+IF($L590="Corte e Religação",IF('[22]Resumo Projetos 2021'!$C$7="Capex Financeiro",$R590,$O590),0),0)</f>
        <v>0</v>
      </c>
      <c r="ER590" s="92">
        <f>IFERROR(IF($L590="Manutenção de Valor",IF('[22]Resumo Projetos 2021'!$C$7="Capex Financeiro",$R590,$O590),0),0)</f>
        <v>0</v>
      </c>
      <c r="ES590" s="92">
        <f>IFERROR(IF($L590="Geração de Valor",IF('[22]Resumo Projetos 2021'!$C$7="Capex Financeiro",$R590,$O590),0),0)</f>
        <v>0</v>
      </c>
      <c r="ET590" s="94"/>
      <c r="EU590" s="95"/>
      <c r="EV590" s="92" t="e">
        <f t="shared" si="142"/>
        <v>#VALUE!</v>
      </c>
      <c r="EW590" s="92" t="e">
        <f t="shared" si="143"/>
        <v>#VALUE!</v>
      </c>
      <c r="FF590" s="31">
        <f>DL590-IFERROR(VLOOKUP($B590,#REF!,COLUMNS($B:DL),0),0)</f>
        <v>0</v>
      </c>
      <c r="FG590" s="31">
        <f>DY590-IFERROR(VLOOKUP($B590&amp;"Ebitda Gerencial",#REF!,COLUMNS(#REF!),0),0)</f>
        <v>0</v>
      </c>
      <c r="FH590" s="31">
        <f>DZ590-IFERROR(VLOOKUP($B590&amp;"Ebitda Gerencial",#REF!,COLUMNS(#REF!),0),0)</f>
        <v>0</v>
      </c>
    </row>
    <row r="591" spans="1:164" ht="45" customHeight="1" x14ac:dyDescent="0.25">
      <c r="A591">
        <f t="shared" si="144"/>
        <v>584</v>
      </c>
      <c r="B591" s="77" t="e">
        <f>VLOOKUP(A591,[22]db!A:C,3,0)</f>
        <v>#N/A</v>
      </c>
      <c r="C591" s="78" t="str">
        <f t="shared" si="133"/>
        <v/>
      </c>
      <c r="D591" s="78" t="e">
        <f>VLOOKUP(IF(F591="Águas de Manaus Consolidado","Águas de Manaus",F591)&amp;G591,[22]db!C:E,COLUMNS([22]db!C:E),0)</f>
        <v>#N/A</v>
      </c>
      <c r="E591" s="79" t="e">
        <f>VLOOKUP(IF(F591="Águas de Manaus Consolidado","Águas de Manaus",F591),[22]deparaV2!H:L,COLUMNS([22]deparaV2!H:L),0)</f>
        <v>#N/A</v>
      </c>
      <c r="F591" s="80">
        <f>IFERROR(VLOOKUP($A591,[22]db!$A:$G,COLUMNS([22]db!$A:F),0),0)</f>
        <v>0</v>
      </c>
      <c r="G591" s="78">
        <f>IFERROR(VLOOKUP($A591,[22]db!$A:$G,COLUMNS([22]db!$A:G),0),0)</f>
        <v>0</v>
      </c>
      <c r="H591" s="79" t="str">
        <f>IFERROR(VLOOKUP($B591,'[22]cpx0.10'!A:J,COLUMNS('[22]cpx0.10'!A:E),0),IF(G591="Projeto 999","Outros Lançamentos",""))</f>
        <v/>
      </c>
      <c r="I591" s="79" t="str">
        <f>IFERROR(VLOOKUP(B591,'[22]cpx0.10'!A:L,COLUMNS('[22]cpx0.10'!A:L),0),"")</f>
        <v/>
      </c>
      <c r="J591" s="78" t="str">
        <f>IFERROR(VLOOKUP($B591,'[22]cpx0.10'!A:J,COLUMNS('[22]cpx0.10'!A:D),0),IF(G591="Projeto 999","Outros Projetos",""))</f>
        <v/>
      </c>
      <c r="K591" s="78"/>
      <c r="L591" s="78" t="str">
        <f>IF(G591="Projeto 999","Manutenção de Valor",IFERROR(IF(IF(VLOOKUP($J591,[22]deparaV2!$D$13:$E$29,2,0)="sim",IF(VLOOKUP($B591&amp;"Total de Investimentos - Caixa",[22]db!$D:$CM,COLUMNS([22]db!$D:$CL),0)=1,"Pequeno Porte",VLOOKUP($B591&amp;"Total de Investimentos - Caixa",[22]db!$D:$CS,COLUMNS([22]db!$D:$CN),0)),J591)=0,"Manutenção de valor",IF(VLOOKUP($J591,[22]deparaV2!$D$13:$E$29,2,0)="sim",IF(VLOOKUP($B591&amp;"Total de Investimentos - Caixa",[22]db!$D:$CM,COLUMNS([22]db!$D:$CL),0)=1,"Pequeno Porte",VLOOKUP($B591&amp;"Total de Investimentos - Caixa",[22]db!$D:$CS,COLUMNS([22]db!$D:$CN),0)),J591)),IFERROR(IF(IF(VLOOKUP($J591,[22]deparaV2!$D$13:$E$29,2,0)="sim",IF(VLOOKUP($B591&amp;"Total de Investimentos",[22]db!$D:$CM,COLUMNS([22]db!$D:$CL),0)=1,"Pequeno Porte",VLOOKUP($B591&amp;"Total de Investimentos",[22]db!$D:$CS,COLUMNS([22]db!$D:$CN),0)),J591)=0,"Manutenção de valor",IF(VLOOKUP($J591,[22]deparaV2!$D$13:$E$29,2,0)="sim",IF(VLOOKUP($B591&amp;"Total de Investimentos",[22]db!$D:$CM,COLUMNS([22]db!$D:$CL),0)=1,"Pequeno Porte",VLOOKUP($B591&amp;"Total de Investimentos",[22]db!$D:$CS,COLUMNS([22]db!$D:$CN),0)),J591)),"")))</f>
        <v/>
      </c>
      <c r="M591" s="81" t="s">
        <v>89</v>
      </c>
      <c r="N591" s="82">
        <f>IFERROR(-VLOOKUP($B591&amp;$D$1,[22]db!$D:$CI,MATCH($H$1,[22]db!$D$5:$CI$5,0),0),0)+AH591</f>
        <v>0</v>
      </c>
      <c r="O591" s="82">
        <f>IFERROR(-VLOOKUP($B591&amp;$D$1,[22]db!$D:$CI,MATCH($H$1+1,[22]db!$D$5:$CI$5,0),0)*(1-Y591),0)+AH591</f>
        <v>0</v>
      </c>
      <c r="P591" s="83" t="e">
        <f t="shared" si="134"/>
        <v>#VALUE!</v>
      </c>
      <c r="Q591" s="82">
        <f>IFERROR(-VLOOKUP($B591&amp;$C$1,[22]db!$D:$CI,MATCH($H$1,[22]db!$D$5:$CI$5,0),0),0)+AH591</f>
        <v>0</v>
      </c>
      <c r="R591" s="82">
        <f>IFERROR(-VLOOKUP($B591&amp;$C$1,[22]db!$D:$CI,MATCH($H$1+1,[22]db!$D$5:$CI$5,0),0)*(1-Y591),0)+AH591</f>
        <v>0</v>
      </c>
      <c r="S591" s="82"/>
      <c r="T591" s="82">
        <f>IFERROR(VLOOKUP($B591&amp;"EBITDA Gerencial",[22]db!$D:$AI,MATCH($H$1,[22]db!$D$5:$CI$5,0),0),0)</f>
        <v>0</v>
      </c>
      <c r="U591" s="82">
        <f>IFERROR(VLOOKUP($B591&amp;"EBITDA Gerencial",[22]db!$D:$AI,MATCH($H$1+1,[22]db!$D$5:$CI$5,0),0),0)</f>
        <v>0</v>
      </c>
      <c r="V591" s="82">
        <f>IFERROR(VLOOKUP($B591,[22]Fluxos!$B:$F,COLUMNS([22]Fluxos!$B:E),0),0)</f>
        <v>0</v>
      </c>
      <c r="W591" s="84">
        <f>IFERROR(VLOOKUP($B591,[22]Fluxos!$B:$I,COLUMNS([22]Fluxos!$B:I),0),0)</f>
        <v>0</v>
      </c>
      <c r="X591" s="84"/>
      <c r="Y591" s="174"/>
      <c r="Z591" s="175"/>
      <c r="AA591" s="85" t="s">
        <v>90</v>
      </c>
      <c r="AC591" s="86" t="e">
        <f t="shared" si="135"/>
        <v>#VALUE!</v>
      </c>
      <c r="AD591" s="87" t="e">
        <f>SUMIFS('[22]Realizado por ano PEP'!$G:$G,'[22]Realizado por ano PEP'!$B:$B,'5. Projetos Capex'!$B591)+SUMIFS('[22]Realizado por ano PEP'!$H:$H,'[22]Realizado por ano PEP'!$B:$B,'5. Projetos Capex'!$B591)</f>
        <v>#VALUE!</v>
      </c>
      <c r="AE591" s="87" t="e">
        <f>SUMIFS('[22]Realizado por ano PEP'!$F:$F,'[22]Realizado por ano PEP'!$B:$B,'5. Projetos Capex'!$B591)+SUMIFS('[22]Realizado por ano PEP'!$E:$E,'[22]Realizado por ano PEP'!$B:$B,'5. Projetos Capex'!$B591)</f>
        <v>#VALUE!</v>
      </c>
      <c r="AF591">
        <f t="shared" si="145"/>
        <v>0</v>
      </c>
      <c r="AG591" s="85" t="e">
        <f>IF(COUNTIF('[22]Ajuste PR - Ibura E LVE'!$J$5:$J$487,'5. Projetos Capex'!$B591)&lt;&gt;0,"Sim","Não")</f>
        <v>#VALUE!</v>
      </c>
      <c r="AH591" s="85">
        <f>IFERROR(-VLOOKUP(B591,'[22]Ajuste PR - Ibura E LVE'!$J:$N,COLUMNS('[22]Ajuste PR - Ibura E LVE'!J:N),0),0)</f>
        <v>0</v>
      </c>
      <c r="AJ591" s="88" t="e">
        <f>VLOOKUP($B591,'[22]cpx0.10'!$A:$J,COLUMNS(A:J),0)</f>
        <v>#N/A</v>
      </c>
      <c r="AK591" s="88" t="e">
        <f>VLOOKUP($B591,'[22]cpx0.10'!$A:$H,COLUMNS('[22]cpx0.10'!$A:G),0)</f>
        <v>#N/A</v>
      </c>
      <c r="AL591" s="87" t="e">
        <f>VLOOKUP($B591,'[22]cpx0.10'!$A:$H,COLUMNS('[22]cpx0.10'!$A:H),0)</f>
        <v>#N/A</v>
      </c>
      <c r="AP591" s="86" t="e">
        <f>IFERROR(VLOOKUP($B591&amp;$D$1,[22]db!$D:$Y,COLUMNS([22]db!$D:J),0),0)+IF($AG591="sim",VLOOKUP($B591,'[22]Ajuste PR - Ibura E LVE'!$J:$AA,COLUMNS('[22]Ajuste PR - Ibura E LVE'!$J:O),0),0)</f>
        <v>#VALUE!</v>
      </c>
      <c r="AQ591" s="86" t="e">
        <f>IFERROR(VLOOKUP($B591&amp;$D$1,[22]db!$D:$Y,COLUMNS([22]db!$D:K),0),0)+IF($AG591="sim",VLOOKUP($B591,'[22]Ajuste PR - Ibura E LVE'!$J:$AA,COLUMNS('[22]Ajuste PR - Ibura E LVE'!$J:P),0),0)</f>
        <v>#VALUE!</v>
      </c>
      <c r="AR591" s="86" t="e">
        <f>IFERROR(VLOOKUP($B591&amp;$D$1,[22]db!$D:$Y,COLUMNS([22]db!$D:L),0),0)+IF($AG591="sim",VLOOKUP($B591,'[22]Ajuste PR - Ibura E LVE'!$J:$AA,COLUMNS('[22]Ajuste PR - Ibura E LVE'!$J:Q),0),0)</f>
        <v>#VALUE!</v>
      </c>
      <c r="AS591" s="86" t="e">
        <f>IFERROR(VLOOKUP($B591&amp;$D$1,[22]db!$D:$Y,COLUMNS([22]db!$D:M),0),0)+IF($AG591="sim",VLOOKUP($B591,'[22]Ajuste PR - Ibura E LVE'!$J:$AA,COLUMNS('[22]Ajuste PR - Ibura E LVE'!$J:R),0),0)</f>
        <v>#VALUE!</v>
      </c>
      <c r="AT591" s="86" t="e">
        <f>IFERROR(VLOOKUP($B591&amp;$D$1,[22]db!$D:$Y,COLUMNS([22]db!$D:N),0),0)+IF($AG591="sim",VLOOKUP($B591,'[22]Ajuste PR - Ibura E LVE'!$J:$AA,COLUMNS('[22]Ajuste PR - Ibura E LVE'!$J:S),0),0)</f>
        <v>#VALUE!</v>
      </c>
      <c r="AU591" s="86" t="e">
        <f>IFERROR(VLOOKUP($B591&amp;$D$1,[22]db!$D:$Y,COLUMNS([22]db!$D:O),0),0)+IF($AG591="sim",VLOOKUP($B591,'[22]Ajuste PR - Ibura E LVE'!$J:$AA,COLUMNS('[22]Ajuste PR - Ibura E LVE'!$J:T),0),0)</f>
        <v>#VALUE!</v>
      </c>
      <c r="AV591" s="86" t="e">
        <f>IFERROR(VLOOKUP($B591&amp;$D$1,[22]db!$D:$Y,COLUMNS([22]db!$D:P),0),0)+IF($AG591="sim",VLOOKUP($B591,'[22]Ajuste PR - Ibura E LVE'!$J:$AA,COLUMNS('[22]Ajuste PR - Ibura E LVE'!$J:U),0),0)</f>
        <v>#VALUE!</v>
      </c>
      <c r="AW591" s="86" t="e">
        <f>IFERROR(VLOOKUP($B591&amp;$D$1,[22]db!$D:$Y,COLUMNS([22]db!$D:Q),0),0)+IF($AG591="sim",VLOOKUP($B591,'[22]Ajuste PR - Ibura E LVE'!$J:$AA,COLUMNS('[22]Ajuste PR - Ibura E LVE'!$J:V),0),0)</f>
        <v>#VALUE!</v>
      </c>
      <c r="AX591" s="86" t="e">
        <f>IFERROR(VLOOKUP($B591&amp;$D$1,[22]db!$D:$Y,COLUMNS([22]db!$D:R),0),0)+IF($AG591="sim",VLOOKUP($B591,'[22]Ajuste PR - Ibura E LVE'!$J:$AA,COLUMNS('[22]Ajuste PR - Ibura E LVE'!$J:W),0),0)</f>
        <v>#VALUE!</v>
      </c>
      <c r="AY591" s="86" t="e">
        <f>IFERROR(VLOOKUP($B591&amp;$D$1,[22]db!$D:$Y,COLUMNS([22]db!$D:S),0),0)+IF($AG591="sim",VLOOKUP($B591,'[22]Ajuste PR - Ibura E LVE'!$J:$AA,COLUMNS('[22]Ajuste PR - Ibura E LVE'!$J:X),0),0)</f>
        <v>#VALUE!</v>
      </c>
      <c r="AZ591" s="86" t="e">
        <f>IFERROR(VLOOKUP($B591&amp;$D$1,[22]db!$D:$Y,COLUMNS([22]db!$D:T),0),0)+IF($AG591="sim",VLOOKUP($B591,'[22]Ajuste PR - Ibura E LVE'!$J:$AA,COLUMNS('[22]Ajuste PR - Ibura E LVE'!$J:Y),0),0)</f>
        <v>#VALUE!</v>
      </c>
      <c r="BA591" s="86" t="e">
        <f>IFERROR(VLOOKUP($B591&amp;$D$1,[22]db!$D:$Y,COLUMNS([22]db!$D:U),0),0)+IF($AG591="sim",VLOOKUP($B591,'[22]Ajuste PR - Ibura E LVE'!$J:$AA,COLUMNS('[22]Ajuste PR - Ibura E LVE'!$J:Z),0),0)</f>
        <v>#VALUE!</v>
      </c>
      <c r="BB591" s="89" t="e">
        <f t="shared" si="136"/>
        <v>#VALUE!</v>
      </c>
      <c r="BC591" s="86">
        <f>IFERROR(VLOOKUP($B591&amp;$D$1,[22]db!$D:$Y,COLUMNS([22]db!$D:W),0),0)</f>
        <v>0</v>
      </c>
      <c r="BD591" s="86">
        <f>IFERROR(VLOOKUP($B591&amp;$D$1,[22]db!$D:$Y,COLUMNS([22]db!$D:X),0),0)</f>
        <v>0</v>
      </c>
      <c r="BE591" s="86">
        <f>IFERROR(VLOOKUP($B591&amp;$D$1,[22]db!$D:Y,COLUMNS([22]db!$D:Y),0),0)</f>
        <v>0</v>
      </c>
      <c r="BF591" s="86">
        <f>IFERROR(VLOOKUP($B591&amp;$D$1,[22]db!$D:Z,COLUMNS([22]db!$D:Z),0),0)</f>
        <v>0</v>
      </c>
      <c r="BG591" s="86">
        <f>IFERROR(VLOOKUP($B591&amp;$D$1,[22]db!$D:AA,COLUMNS([22]db!$D:AA),0),0)</f>
        <v>0</v>
      </c>
      <c r="BH591" s="86">
        <f>IFERROR(VLOOKUP($B591&amp;$D$1,[22]db!$D:AB,COLUMNS([22]db!$D:AB),0),0)</f>
        <v>0</v>
      </c>
      <c r="BI591" s="86">
        <f>IFERROR(VLOOKUP($B591&amp;$D$1,[22]db!$D:AC,COLUMNS([22]db!$D:AC),0),0)</f>
        <v>0</v>
      </c>
      <c r="BJ591" s="86">
        <f>IFERROR(VLOOKUP($B591&amp;$D$1,[22]db!$D:AD,COLUMNS([22]db!$D:AD),0),0)</f>
        <v>0</v>
      </c>
      <c r="BK591" s="86">
        <f>IFERROR(VLOOKUP($B591&amp;$D$1,[22]db!$D:AE,COLUMNS([22]db!$D:AE),0),0)</f>
        <v>0</v>
      </c>
      <c r="BL591" s="86">
        <f>IFERROR(VLOOKUP($B591&amp;$D$1,[22]db!$D:AF,COLUMNS([22]db!$D:AF),0),0)</f>
        <v>0</v>
      </c>
      <c r="BM591" s="86">
        <f>IFERROR(VLOOKUP($B591&amp;$D$1,[22]db!$D:AG,COLUMNS([22]db!$D:AG),0),0)</f>
        <v>0</v>
      </c>
      <c r="BN591" s="86">
        <f>IFERROR(VLOOKUP($B591&amp;$D$1,[22]db!$D:AH,COLUMNS([22]db!$D:AH),0),0)</f>
        <v>0</v>
      </c>
      <c r="BO591" s="182">
        <f t="shared" si="137"/>
        <v>0</v>
      </c>
      <c r="BP591" s="90">
        <f>IFERROR(VLOOKUP($B591&amp;$D$1,[22]db!$D:AV,COLUMNS([22]db!$D:AV),0),0)</f>
        <v>0</v>
      </c>
      <c r="BQ591" s="90">
        <f>IFERROR(VLOOKUP($B591&amp;$D$1,[22]db!$D:AW,COLUMNS([22]db!$D:AW),0),0)</f>
        <v>0</v>
      </c>
      <c r="BR591" s="90">
        <f>IFERROR(VLOOKUP($B591&amp;$D$1,[22]db!$D:AX,COLUMNS([22]db!$D:AX),0),0)</f>
        <v>0</v>
      </c>
      <c r="BS591" s="91">
        <f>IFERROR(VLOOKUP($B591&amp;$D$1,[22]db!$D:AM,COLUMNS([22]db!$D:I),0),0)</f>
        <v>0</v>
      </c>
      <c r="BU591" s="86" t="e">
        <f>IFERROR(VLOOKUP($B591&amp;$C$1,[22]db!$D:$Y,COLUMNS([22]db!$D:J),0),0)+IF($AG591="sim",VLOOKUP($B591,'[22]Ajuste PR - Ibura E LVE'!$J:$AA,COLUMNS('[22]Ajuste PR - Ibura E LVE'!$J:O),0),0)</f>
        <v>#VALUE!</v>
      </c>
      <c r="BV591" s="86" t="e">
        <f>IFERROR(VLOOKUP($B591&amp;$C$1,[22]db!$D:$Y,COLUMNS([22]db!$D:K),0),0)+IF($AG591="sim",VLOOKUP($B591,'[22]Ajuste PR - Ibura E LVE'!$J:$AA,COLUMNS('[22]Ajuste PR - Ibura E LVE'!$J:P),0),0)</f>
        <v>#VALUE!</v>
      </c>
      <c r="BW591" s="86" t="e">
        <f>IFERROR(VLOOKUP($B591&amp;$C$1,[22]db!$D:$Y,COLUMNS([22]db!$D:L),0),0)+IF($AG591="sim",VLOOKUP($B591,'[22]Ajuste PR - Ibura E LVE'!$J:$AA,COLUMNS('[22]Ajuste PR - Ibura E LVE'!$J:Q),0),0)</f>
        <v>#VALUE!</v>
      </c>
      <c r="BX591" s="86" t="e">
        <f>IFERROR(VLOOKUP($B591&amp;$C$1,[22]db!$D:$Y,COLUMNS([22]db!$D:M),0),0)+IF($AG591="sim",VLOOKUP($B591,'[22]Ajuste PR - Ibura E LVE'!$J:$AA,COLUMNS('[22]Ajuste PR - Ibura E LVE'!$J:R),0),0)</f>
        <v>#VALUE!</v>
      </c>
      <c r="BY591" s="86" t="e">
        <f>IFERROR(VLOOKUP($B591&amp;$C$1,[22]db!$D:$Y,COLUMNS([22]db!$D:N),0),0)+IF($AG591="sim",VLOOKUP($B591,'[22]Ajuste PR - Ibura E LVE'!$J:$AA,COLUMNS('[22]Ajuste PR - Ibura E LVE'!$J:S),0),0)</f>
        <v>#VALUE!</v>
      </c>
      <c r="BZ591" s="86" t="e">
        <f>IFERROR(VLOOKUP($B591&amp;$C$1,[22]db!$D:$Y,COLUMNS([22]db!$D:O),0),0)+IF($AG591="sim",VLOOKUP($B591,'[22]Ajuste PR - Ibura E LVE'!$J:$AA,COLUMNS('[22]Ajuste PR - Ibura E LVE'!$J:T),0),0)</f>
        <v>#VALUE!</v>
      </c>
      <c r="CA591" s="86" t="e">
        <f>IFERROR(VLOOKUP($B591&amp;$C$1,[22]db!$D:$Y,COLUMNS([22]db!$D:P),0),0)+IF($AG591="sim",VLOOKUP($B591,'[22]Ajuste PR - Ibura E LVE'!$J:$AA,COLUMNS('[22]Ajuste PR - Ibura E LVE'!$J:U),0),0)</f>
        <v>#VALUE!</v>
      </c>
      <c r="CB591" s="86" t="e">
        <f>IFERROR(VLOOKUP($B591&amp;$C$1,[22]db!$D:$Y,COLUMNS([22]db!$D:Q),0),0)+IF($AG591="sim",VLOOKUP($B591,'[22]Ajuste PR - Ibura E LVE'!$J:$AA,COLUMNS('[22]Ajuste PR - Ibura E LVE'!$J:V),0),0)</f>
        <v>#VALUE!</v>
      </c>
      <c r="CC591" s="86" t="e">
        <f>IFERROR(VLOOKUP($B591&amp;$C$1,[22]db!$D:$Y,COLUMNS([22]db!$D:R),0),0)+IF($AG591="sim",VLOOKUP($B591,'[22]Ajuste PR - Ibura E LVE'!$J:$AA,COLUMNS('[22]Ajuste PR - Ibura E LVE'!$J:W),0),0)</f>
        <v>#VALUE!</v>
      </c>
      <c r="CD591" s="86" t="e">
        <f>IFERROR(VLOOKUP($B591&amp;$C$1,[22]db!$D:$Y,COLUMNS([22]db!$D:S),0),0)+IF($AG591="sim",VLOOKUP($B591,'[22]Ajuste PR - Ibura E LVE'!$J:$AA,COLUMNS('[22]Ajuste PR - Ibura E LVE'!$J:X),0),0)</f>
        <v>#VALUE!</v>
      </c>
      <c r="CE591" s="86" t="e">
        <f>IFERROR(VLOOKUP($B591&amp;$C$1,[22]db!$D:$Y,COLUMNS([22]db!$D:T),0),0)+IF($AG591="sim",VLOOKUP($B591,'[22]Ajuste PR - Ibura E LVE'!$J:$AA,COLUMNS('[22]Ajuste PR - Ibura E LVE'!$J:Y),0),0)</f>
        <v>#VALUE!</v>
      </c>
      <c r="CF591" s="86" t="e">
        <f>IFERROR(VLOOKUP($B591&amp;$C$1,[22]db!$D:$Y,COLUMNS([22]db!$D:U),0),0)+IF($AG591="sim",VLOOKUP($B591,'[22]Ajuste PR - Ibura E LVE'!$J:$AA,COLUMNS('[22]Ajuste PR - Ibura E LVE'!$J:Z),0),0)</f>
        <v>#VALUE!</v>
      </c>
      <c r="CG591" s="89" t="e">
        <f t="shared" si="138"/>
        <v>#VALUE!</v>
      </c>
      <c r="CH591" s="86">
        <f>IFERROR(VLOOKUP($B591&amp;$C$1,[22]db!$D:$Y,COLUMNS([22]db!$D:W),0),0)</f>
        <v>0</v>
      </c>
      <c r="CI591" s="86">
        <f>IFERROR(VLOOKUP($B591&amp;$C$1,[22]db!$D:Y,COLUMNS([22]db!$D:X),0),0)</f>
        <v>0</v>
      </c>
      <c r="CJ591" s="86">
        <f>IFERROR(VLOOKUP($B591&amp;$C$1,[22]db!$D:Z,COLUMNS([22]db!$D:Y),0),0)</f>
        <v>0</v>
      </c>
      <c r="CK591" s="86">
        <f>IFERROR(VLOOKUP($B591&amp;$C$1,[22]db!$D:AA,COLUMNS([22]db!$D:Z),0),0)</f>
        <v>0</v>
      </c>
      <c r="CL591" s="86">
        <f>IFERROR(VLOOKUP($B591&amp;$C$1,[22]db!$D:AB,COLUMNS([22]db!$D:AA),0),0)</f>
        <v>0</v>
      </c>
      <c r="CM591" s="86">
        <f>IFERROR(VLOOKUP($B591&amp;$C$1,[22]db!$D:AC,COLUMNS([22]db!$D:AB),0),0)</f>
        <v>0</v>
      </c>
      <c r="CN591" s="86">
        <f>IFERROR(VLOOKUP($B591&amp;$C$1,[22]db!$D:AD,COLUMNS([22]db!$D:AC),0),0)</f>
        <v>0</v>
      </c>
      <c r="CO591" s="86">
        <f>IFERROR(VLOOKUP($B591&amp;$C$1,[22]db!$D:AE,COLUMNS([22]db!$D:AD),0),0)</f>
        <v>0</v>
      </c>
      <c r="CP591" s="86">
        <f>IFERROR(VLOOKUP($B591&amp;$C$1,[22]db!$D:AF,COLUMNS([22]db!$D:AE),0),0)</f>
        <v>0</v>
      </c>
      <c r="CQ591" s="86">
        <f>IFERROR(VLOOKUP($B591&amp;$C$1,[22]db!$D:AG,COLUMNS([22]db!$D:AF),0),0)</f>
        <v>0</v>
      </c>
      <c r="CR591" s="86">
        <f>IFERROR(VLOOKUP($B591&amp;$C$1,[22]db!$D:AH,COLUMNS([22]db!$D:AG),0),0)</f>
        <v>0</v>
      </c>
      <c r="CS591" s="86">
        <f>IFERROR(VLOOKUP($B591&amp;$C$1,[22]db!$D:AI,COLUMNS([22]db!$D:AH),0),0)</f>
        <v>0</v>
      </c>
      <c r="CT591" s="90">
        <f t="shared" si="139"/>
        <v>0</v>
      </c>
      <c r="CU591" s="90">
        <f>IFERROR(VLOOKUP($B591&amp;$C$1,[22]db!$D:AV,COLUMNS([22]db!$D:AV),0),0)</f>
        <v>0</v>
      </c>
      <c r="CV591" s="90">
        <f>IFERROR(VLOOKUP($B591&amp;$C$1,[22]db!$D:AW,COLUMNS([22]db!$D:AW),0),0)</f>
        <v>0</v>
      </c>
      <c r="CW591" s="90">
        <f>IFERROR(VLOOKUP($B591&amp;$C$1,[22]db!$D:AX,COLUMNS([22]db!$D:AX),0),0)</f>
        <v>0</v>
      </c>
      <c r="CX591" s="91">
        <f>IFERROR(VLOOKUP($B591&amp;$C$1,[22]db!$D:AN,COLUMNS([22]db!$D:I),0),0)</f>
        <v>0</v>
      </c>
      <c r="CZ591" s="86">
        <f>IFERROR(VLOOKUP($B591&amp;"EBITDA Gerencial",[22]db!$D:Y,COLUMNS([22]db!$D:J),0),0)</f>
        <v>0</v>
      </c>
      <c r="DA591" s="86">
        <f>IFERROR(VLOOKUP($B591&amp;"EBITDA Gerencial",[22]db!$D:Z,COLUMNS([22]db!$D:K),0),0)</f>
        <v>0</v>
      </c>
      <c r="DB591" s="86">
        <f>IFERROR(VLOOKUP($B591&amp;"EBITDA Gerencial",[22]db!$D:AA,COLUMNS([22]db!$D:L),0),0)</f>
        <v>0</v>
      </c>
      <c r="DC591" s="86">
        <f>IFERROR(VLOOKUP($B591&amp;"EBITDA Gerencial",[22]db!$D:AB,COLUMNS([22]db!$D:M),0),0)</f>
        <v>0</v>
      </c>
      <c r="DD591" s="86">
        <f>IFERROR(VLOOKUP($B591&amp;"EBITDA Gerencial",[22]db!$D:AC,COLUMNS([22]db!$D:N),0),0)</f>
        <v>0</v>
      </c>
      <c r="DE591" s="86">
        <f>IFERROR(VLOOKUP($B591&amp;"EBITDA Gerencial",[22]db!$D:AD,COLUMNS([22]db!$D:O),0),0)</f>
        <v>0</v>
      </c>
      <c r="DF591" s="86">
        <f>IFERROR(VLOOKUP($B591&amp;"EBITDA Gerencial",[22]db!$D:AE,COLUMNS([22]db!$D:P),0),0)</f>
        <v>0</v>
      </c>
      <c r="DG591" s="86">
        <f>IFERROR(VLOOKUP($B591&amp;"EBITDA Gerencial",[22]db!$D:AF,COLUMNS([22]db!$D:Q),0),0)</f>
        <v>0</v>
      </c>
      <c r="DH591" s="86">
        <f>IFERROR(VLOOKUP($B591&amp;"EBITDA Gerencial",[22]db!$D:AG,COLUMNS([22]db!$D:R),0),0)</f>
        <v>0</v>
      </c>
      <c r="DI591" s="86">
        <f>IFERROR(VLOOKUP($B591&amp;"EBITDA Gerencial",[22]db!$D:AH,COLUMNS([22]db!$D:S),0),0)</f>
        <v>0</v>
      </c>
      <c r="DJ591" s="86">
        <f>IFERROR(VLOOKUP($B591&amp;"EBITDA Gerencial",[22]db!$D:AI,COLUMNS([22]db!$D:T),0),0)</f>
        <v>0</v>
      </c>
      <c r="DK591" s="86">
        <f>IFERROR(VLOOKUP($B591&amp;"EBITDA Gerencial",[22]db!$D:AJ,COLUMNS([22]db!$D:U),0),0)</f>
        <v>0</v>
      </c>
      <c r="DL591" s="89">
        <f t="shared" si="140"/>
        <v>0</v>
      </c>
      <c r="DM591" s="86">
        <f>IFERROR(VLOOKUP($B591&amp;"EBITDA Gerencial",[22]db!$D:AL,COLUMNS([22]db!$D:W),0),0)</f>
        <v>0</v>
      </c>
      <c r="DN591" s="86">
        <f>IFERROR(VLOOKUP($B591&amp;"EBITDA Gerencial",[22]db!$D:AM,COLUMNS([22]db!$D:X),0),0)</f>
        <v>0</v>
      </c>
      <c r="DO591" s="86">
        <f>IFERROR(VLOOKUP($B591&amp;"EBITDA Gerencial",[22]db!$D:AN,COLUMNS([22]db!$D:Y),0),0)</f>
        <v>0</v>
      </c>
      <c r="DP591" s="86">
        <f>IFERROR(VLOOKUP($B591&amp;"EBITDA Gerencial",[22]db!$D:AO,COLUMNS([22]db!$D:Z),0),0)</f>
        <v>0</v>
      </c>
      <c r="DQ591" s="86">
        <f>IFERROR(VLOOKUP($B591&amp;"EBITDA Gerencial",[22]db!$D:AP,COLUMNS([22]db!$D:AA),0),0)</f>
        <v>0</v>
      </c>
      <c r="DR591" s="86">
        <f>IFERROR(VLOOKUP($B591&amp;"EBITDA Gerencial",[22]db!$D:AQ,COLUMNS([22]db!$D:AB),0),0)</f>
        <v>0</v>
      </c>
      <c r="DS591" s="86">
        <f>IFERROR(VLOOKUP($B591&amp;"EBITDA Gerencial",[22]db!$D:AR,COLUMNS([22]db!$D:AC),0),0)</f>
        <v>0</v>
      </c>
      <c r="DT591" s="86">
        <f>IFERROR(VLOOKUP($B591&amp;"EBITDA Gerencial",[22]db!$D:AS,COLUMNS([22]db!$D:AD),0),0)</f>
        <v>0</v>
      </c>
      <c r="DU591" s="86">
        <f>IFERROR(VLOOKUP($B591&amp;"EBITDA Gerencial",[22]db!$D:AT,COLUMNS([22]db!$D:AE),0),0)</f>
        <v>0</v>
      </c>
      <c r="DV591" s="86">
        <f>IFERROR(VLOOKUP($B591&amp;"EBITDA Gerencial",[22]db!$D:AU,COLUMNS([22]db!$D:AF),0),0)</f>
        <v>0</v>
      </c>
      <c r="DW591" s="86">
        <f>IFERROR(VLOOKUP($B591&amp;"EBITDA Gerencial",[22]db!$D:AV,COLUMNS([22]db!$D:AG),0),0)</f>
        <v>0</v>
      </c>
      <c r="DX591" s="86">
        <f>IFERROR(VLOOKUP($B591&amp;"EBITDA Gerencial",[22]db!$D:AW,COLUMNS([22]db!$D:AH),0),0)</f>
        <v>0</v>
      </c>
      <c r="DY591" s="90">
        <f t="shared" si="141"/>
        <v>0</v>
      </c>
      <c r="DZ591" s="90">
        <f>IFERROR(VLOOKUP($B591&amp;"Ebitda Gerencial",[22]db!$D:AV,COLUMNS([22]db!$D:AV),0),0)</f>
        <v>0</v>
      </c>
      <c r="EA591" s="90">
        <f>IFERROR(VLOOKUP($B591&amp;"Ebitda Gerencial",[22]db!$D:AW,COLUMNS([22]db!$D:AW),0),0)</f>
        <v>0</v>
      </c>
      <c r="EB591" s="90">
        <f>IFERROR(VLOOKUP($B591&amp;"Ebitda Gerencial",[22]db!$D:AX,COLUMNS([22]db!$D:AX),0),0)</f>
        <v>0</v>
      </c>
      <c r="EC591" s="90">
        <f>IFERROR(VLOOKUP($B591&amp;"Ebitda Gerencial",[22]db!$D:AY,COLUMNS([22]db!$D:AY),0),0)</f>
        <v>0</v>
      </c>
      <c r="EE591" s="92">
        <f>IFERROR(IF($L591="Pequeno Porte",IF('[22]Resumo Projetos 2020'!$C$7="Capex Financeiro",$Q591,$N591),0),0)</f>
        <v>0</v>
      </c>
      <c r="EF591" s="92">
        <f>IFERROR(IF($L591="Continuidade Operacional",IF('[22]Resumo Projetos 2020'!$C$7="Capex Financeiro",$Q591,$N591),0),0)</f>
        <v>0</v>
      </c>
      <c r="EG591" s="92">
        <f>IFERROR(IF($L591="Projetos Engenharia",IF('[22]Resumo Projetos 2020'!$C$7="Capex Financeiro",$Q591,$N591),0),0)</f>
        <v>0</v>
      </c>
      <c r="EH591" s="92">
        <f>IFERROR(IF(OR($L591="Crescimento Vegetativo Água",$L591="Crescimento Vegetativo Esgoto"),IF('[22]Resumo Projetos 2020'!$C$7="Capex Financeiro",$Q591,$N591),0),0)</f>
        <v>0</v>
      </c>
      <c r="EI591" s="92">
        <f>IFERROR(IF($L591="Fiscalização",IF('[22]Resumo Projetos 2020'!$C$7="Capex Financeiro",$Q591,$N591),0)+IF($L591="Corte e Religação",IF('[22]Resumo Projetos 2020'!$C$7="Capex Financeiro",$Q591,$N591),0),0)</f>
        <v>0</v>
      </c>
      <c r="EJ591" s="92">
        <f>IFERROR(IF($L591="Manutenção de Valor",IF('[22]Resumo Projetos 2020'!$C$7="Capex Financeiro",$Q591,$N591),0),0)</f>
        <v>0</v>
      </c>
      <c r="EK591" s="92">
        <f>IFERROR(IF($L591="Geração de Valor",IF('[22]Resumo Projetos 2020'!$C$7="Capex Financeiro",$Q591,$N591),0),0)</f>
        <v>0</v>
      </c>
      <c r="EL591" s="93" t="e">
        <f t="shared" si="146"/>
        <v>#VALUE!</v>
      </c>
      <c r="EM591" s="92">
        <f>IFERROR(IF($L591="Pequeno Porte",IF('[22]Resumo Projetos 2021'!$C$7="Capex Financeiro",$R591,$O591),0),0)</f>
        <v>0</v>
      </c>
      <c r="EN591" s="92">
        <f>IFERROR(IF($L591="Continuidade Operacional",IF('[22]Resumo Projetos 2021'!$C$7="Capex Financeiro",$R591,$O591),0),0)</f>
        <v>0</v>
      </c>
      <c r="EO591" s="92">
        <f>IFERROR(IF($L591="Projetos Engenharia",IF('[22]Resumo Projetos 2021'!$C$7="Capex Financeiro",$R591,$O591),0),0)</f>
        <v>0</v>
      </c>
      <c r="EP591" s="92">
        <f>IFERROR(IF(OR($L591="Crescimento Vegetativo Água",$L591="Crescimento Vegetativo Esgoto"),IF('[22]Resumo Projetos 2021'!$C$7="Capex Financeiro",$R591,$O591),0),0)</f>
        <v>0</v>
      </c>
      <c r="EQ591" s="92">
        <f>IFERROR(IF($L591="Fiscalização",IF('[22]Resumo Projetos 2021'!$C$7="Capex Financeiro",$R591,$O591),0)+IF($L591="Corte e Religação",IF('[22]Resumo Projetos 2021'!$C$7="Capex Financeiro",$R591,$O591),0),0)</f>
        <v>0</v>
      </c>
      <c r="ER591" s="92">
        <f>IFERROR(IF($L591="Manutenção de Valor",IF('[22]Resumo Projetos 2021'!$C$7="Capex Financeiro",$R591,$O591),0),0)</f>
        <v>0</v>
      </c>
      <c r="ES591" s="92">
        <f>IFERROR(IF($L591="Geração de Valor",IF('[22]Resumo Projetos 2021'!$C$7="Capex Financeiro",$R591,$O591),0),0)</f>
        <v>0</v>
      </c>
      <c r="ET591" s="94"/>
      <c r="EU591" s="95"/>
      <c r="EV591" s="92" t="e">
        <f t="shared" si="142"/>
        <v>#VALUE!</v>
      </c>
      <c r="EW591" s="92" t="e">
        <f t="shared" si="143"/>
        <v>#VALUE!</v>
      </c>
      <c r="FF591" s="31">
        <f>DL591-IFERROR(VLOOKUP($B591,#REF!,COLUMNS($B:DL),0),0)</f>
        <v>0</v>
      </c>
      <c r="FG591" s="31">
        <f>DY591-IFERROR(VLOOKUP($B591&amp;"Ebitda Gerencial",#REF!,COLUMNS(#REF!),0),0)</f>
        <v>0</v>
      </c>
      <c r="FH591" s="31">
        <f>DZ591-IFERROR(VLOOKUP($B591&amp;"Ebitda Gerencial",#REF!,COLUMNS(#REF!),0),0)</f>
        <v>0</v>
      </c>
    </row>
    <row r="592" spans="1:164" ht="45" customHeight="1" x14ac:dyDescent="0.25">
      <c r="A592">
        <f t="shared" si="144"/>
        <v>585</v>
      </c>
      <c r="B592" s="77" t="e">
        <f>VLOOKUP(A592,[22]db!A:C,3,0)</f>
        <v>#N/A</v>
      </c>
      <c r="C592" s="78" t="str">
        <f t="shared" si="133"/>
        <v/>
      </c>
      <c r="D592" s="78" t="e">
        <f>VLOOKUP(IF(F592="Águas de Manaus Consolidado","Águas de Manaus",F592)&amp;G592,[22]db!C:E,COLUMNS([22]db!C:E),0)</f>
        <v>#N/A</v>
      </c>
      <c r="E592" s="79" t="e">
        <f>VLOOKUP(IF(F592="Águas de Manaus Consolidado","Águas de Manaus",F592),[22]deparaV2!H:L,COLUMNS([22]deparaV2!H:L),0)</f>
        <v>#N/A</v>
      </c>
      <c r="F592" s="80">
        <f>IFERROR(VLOOKUP($A592,[22]db!$A:$G,COLUMNS([22]db!$A:F),0),0)</f>
        <v>0</v>
      </c>
      <c r="G592" s="78">
        <f>IFERROR(VLOOKUP($A592,[22]db!$A:$G,COLUMNS([22]db!$A:G),0),0)</f>
        <v>0</v>
      </c>
      <c r="H592" s="79" t="str">
        <f>IFERROR(VLOOKUP($B592,'[22]cpx0.10'!A:J,COLUMNS('[22]cpx0.10'!A:E),0),IF(G592="Projeto 999","Outros Lançamentos",""))</f>
        <v/>
      </c>
      <c r="I592" s="79" t="str">
        <f>IFERROR(VLOOKUP(B592,'[22]cpx0.10'!A:L,COLUMNS('[22]cpx0.10'!A:L),0),"")</f>
        <v/>
      </c>
      <c r="J592" s="78" t="str">
        <f>IFERROR(VLOOKUP($B592,'[22]cpx0.10'!A:J,COLUMNS('[22]cpx0.10'!A:D),0),IF(G592="Projeto 999","Outros Projetos",""))</f>
        <v/>
      </c>
      <c r="K592" s="78" t="s">
        <v>191</v>
      </c>
      <c r="L592" s="78" t="str">
        <f>IF(G592="Projeto 999","Manutenção de Valor",IFERROR(IF(IF(VLOOKUP($J592,[22]deparaV2!$D$13:$E$29,2,0)="sim",IF(VLOOKUP($B592&amp;"Total de Investimentos - Caixa",[22]db!$D:$CM,COLUMNS([22]db!$D:$CL),0)=1,"Pequeno Porte",VLOOKUP($B592&amp;"Total de Investimentos - Caixa",[22]db!$D:$CS,COLUMNS([22]db!$D:$CN),0)),J592)=0,"Manutenção de valor",IF(VLOOKUP($J592,[22]deparaV2!$D$13:$E$29,2,0)="sim",IF(VLOOKUP($B592&amp;"Total de Investimentos - Caixa",[22]db!$D:$CM,COLUMNS([22]db!$D:$CL),0)=1,"Pequeno Porte",VLOOKUP($B592&amp;"Total de Investimentos - Caixa",[22]db!$D:$CS,COLUMNS([22]db!$D:$CN),0)),J592)),IFERROR(IF(IF(VLOOKUP($J592,[22]deparaV2!$D$13:$E$29,2,0)="sim",IF(VLOOKUP($B592&amp;"Total de Investimentos",[22]db!$D:$CM,COLUMNS([22]db!$D:$CL),0)=1,"Pequeno Porte",VLOOKUP($B592&amp;"Total de Investimentos",[22]db!$D:$CS,COLUMNS([22]db!$D:$CN),0)),J592)=0,"Manutenção de valor",IF(VLOOKUP($J592,[22]deparaV2!$D$13:$E$29,2,0)="sim",IF(VLOOKUP($B592&amp;"Total de Investimentos",[22]db!$D:$CM,COLUMNS([22]db!$D:$CL),0)=1,"Pequeno Porte",VLOOKUP($B592&amp;"Total de Investimentos",[22]db!$D:$CS,COLUMNS([22]db!$D:$CN),0)),J592)),"")))</f>
        <v/>
      </c>
      <c r="M592" s="81" t="s">
        <v>89</v>
      </c>
      <c r="N592" s="82">
        <f>IFERROR(-VLOOKUP($B592&amp;$D$1,[22]db!$D:$CI,MATCH($H$1,[22]db!$D$5:$CI$5,0),0),0)+AH592</f>
        <v>0</v>
      </c>
      <c r="O592" s="82">
        <f>IFERROR(-VLOOKUP($B592&amp;$D$1,[22]db!$D:$CI,MATCH($H$1+1,[22]db!$D$5:$CI$5,0),0)*(1-Y592),0)+AH592</f>
        <v>0</v>
      </c>
      <c r="P592" s="83" t="e">
        <f t="shared" si="134"/>
        <v>#VALUE!</v>
      </c>
      <c r="Q592" s="82">
        <f>IFERROR(-VLOOKUP($B592&amp;$C$1,[22]db!$D:$CI,MATCH($H$1,[22]db!$D$5:$CI$5,0),0),0)+AH592</f>
        <v>0</v>
      </c>
      <c r="R592" s="82">
        <f>IFERROR(-VLOOKUP($B592&amp;$C$1,[22]db!$D:$CI,MATCH($H$1+1,[22]db!$D$5:$CI$5,0),0)*(1-Y592),0)+AH592</f>
        <v>0</v>
      </c>
      <c r="S592" s="82"/>
      <c r="T592" s="82">
        <f>IFERROR(VLOOKUP($B592&amp;"EBITDA Gerencial",[22]db!$D:$AI,MATCH($H$1,[22]db!$D$5:$CI$5,0),0),0)</f>
        <v>0</v>
      </c>
      <c r="U592" s="82">
        <f>IFERROR(VLOOKUP($B592&amp;"EBITDA Gerencial",[22]db!$D:$AI,MATCH($H$1+1,[22]db!$D$5:$CI$5,0),0),0)</f>
        <v>0</v>
      </c>
      <c r="V592" s="82">
        <f>IFERROR(VLOOKUP($B592,[22]Fluxos!$B:$F,COLUMNS([22]Fluxos!$B:E),0),0)</f>
        <v>0</v>
      </c>
      <c r="W592" s="84">
        <f>IFERROR(VLOOKUP($B592,[22]Fluxos!$B:$I,COLUMNS([22]Fluxos!$B:I),0),0)</f>
        <v>0</v>
      </c>
      <c r="X592" s="84"/>
      <c r="Y592" s="174"/>
      <c r="Z592" s="175"/>
      <c r="AA592" s="85" t="s">
        <v>90</v>
      </c>
      <c r="AC592" s="86" t="e">
        <f t="shared" si="135"/>
        <v>#VALUE!</v>
      </c>
      <c r="AD592" s="87" t="e">
        <f>SUMIFS('[22]Realizado por ano PEP'!$G:$G,'[22]Realizado por ano PEP'!$B:$B,'5. Projetos Capex'!$B592)+SUMIFS('[22]Realizado por ano PEP'!$H:$H,'[22]Realizado por ano PEP'!$B:$B,'5. Projetos Capex'!$B592)</f>
        <v>#VALUE!</v>
      </c>
      <c r="AE592" s="87" t="e">
        <f>SUMIFS('[22]Realizado por ano PEP'!$F:$F,'[22]Realizado por ano PEP'!$B:$B,'5. Projetos Capex'!$B592)+SUMIFS('[22]Realizado por ano PEP'!$E:$E,'[22]Realizado por ano PEP'!$B:$B,'5. Projetos Capex'!$B592)</f>
        <v>#VALUE!</v>
      </c>
      <c r="AF592">
        <f t="shared" si="145"/>
        <v>0</v>
      </c>
      <c r="AG592" s="85" t="e">
        <f>IF(COUNTIF('[22]Ajuste PR - Ibura E LVE'!$J$5:$J$487,'5. Projetos Capex'!$B592)&lt;&gt;0,"Sim","Não")</f>
        <v>#VALUE!</v>
      </c>
      <c r="AH592" s="85">
        <f>IFERROR(-VLOOKUP(B592,'[22]Ajuste PR - Ibura E LVE'!$J:$N,COLUMNS('[22]Ajuste PR - Ibura E LVE'!J:N),0),0)</f>
        <v>0</v>
      </c>
      <c r="AJ592" s="88" t="e">
        <f>VLOOKUP($B592,'[22]cpx0.10'!$A:$J,COLUMNS(A:J),0)</f>
        <v>#N/A</v>
      </c>
      <c r="AK592" s="88" t="e">
        <f>VLOOKUP($B592,'[22]cpx0.10'!$A:$H,COLUMNS('[22]cpx0.10'!$A:G),0)</f>
        <v>#N/A</v>
      </c>
      <c r="AL592" s="87" t="e">
        <f>VLOOKUP($B592,'[22]cpx0.10'!$A:$H,COLUMNS('[22]cpx0.10'!$A:H),0)</f>
        <v>#N/A</v>
      </c>
      <c r="AP592" s="86" t="e">
        <f>IFERROR(VLOOKUP($B592&amp;$D$1,[22]db!$D:$Y,COLUMNS([22]db!$D:J),0),0)+IF($AG592="sim",VLOOKUP($B592,'[22]Ajuste PR - Ibura E LVE'!$J:$AA,COLUMNS('[22]Ajuste PR - Ibura E LVE'!$J:O),0),0)</f>
        <v>#VALUE!</v>
      </c>
      <c r="AQ592" s="86" t="e">
        <f>IFERROR(VLOOKUP($B592&amp;$D$1,[22]db!$D:$Y,COLUMNS([22]db!$D:K),0),0)+IF($AG592="sim",VLOOKUP($B592,'[22]Ajuste PR - Ibura E LVE'!$J:$AA,COLUMNS('[22]Ajuste PR - Ibura E LVE'!$J:P),0),0)</f>
        <v>#VALUE!</v>
      </c>
      <c r="AR592" s="86" t="e">
        <f>IFERROR(VLOOKUP($B592&amp;$D$1,[22]db!$D:$Y,COLUMNS([22]db!$D:L),0),0)+IF($AG592="sim",VLOOKUP($B592,'[22]Ajuste PR - Ibura E LVE'!$J:$AA,COLUMNS('[22]Ajuste PR - Ibura E LVE'!$J:Q),0),0)</f>
        <v>#VALUE!</v>
      </c>
      <c r="AS592" s="86" t="e">
        <f>IFERROR(VLOOKUP($B592&amp;$D$1,[22]db!$D:$Y,COLUMNS([22]db!$D:M),0),0)+IF($AG592="sim",VLOOKUP($B592,'[22]Ajuste PR - Ibura E LVE'!$J:$AA,COLUMNS('[22]Ajuste PR - Ibura E LVE'!$J:R),0),0)</f>
        <v>#VALUE!</v>
      </c>
      <c r="AT592" s="86" t="e">
        <f>IFERROR(VLOOKUP($B592&amp;$D$1,[22]db!$D:$Y,COLUMNS([22]db!$D:N),0),0)+IF($AG592="sim",VLOOKUP($B592,'[22]Ajuste PR - Ibura E LVE'!$J:$AA,COLUMNS('[22]Ajuste PR - Ibura E LVE'!$J:S),0),0)</f>
        <v>#VALUE!</v>
      </c>
      <c r="AU592" s="86" t="e">
        <f>IFERROR(VLOOKUP($B592&amp;$D$1,[22]db!$D:$Y,COLUMNS([22]db!$D:O),0),0)+IF($AG592="sim",VLOOKUP($B592,'[22]Ajuste PR - Ibura E LVE'!$J:$AA,COLUMNS('[22]Ajuste PR - Ibura E LVE'!$J:T),0),0)</f>
        <v>#VALUE!</v>
      </c>
      <c r="AV592" s="86" t="e">
        <f>IFERROR(VLOOKUP($B592&amp;$D$1,[22]db!$D:$Y,COLUMNS([22]db!$D:P),0),0)+IF($AG592="sim",VLOOKUP($B592,'[22]Ajuste PR - Ibura E LVE'!$J:$AA,COLUMNS('[22]Ajuste PR - Ibura E LVE'!$J:U),0),0)</f>
        <v>#VALUE!</v>
      </c>
      <c r="AW592" s="86" t="e">
        <f>IFERROR(VLOOKUP($B592&amp;$D$1,[22]db!$D:$Y,COLUMNS([22]db!$D:Q),0),0)+IF($AG592="sim",VLOOKUP($B592,'[22]Ajuste PR - Ibura E LVE'!$J:$AA,COLUMNS('[22]Ajuste PR - Ibura E LVE'!$J:V),0),0)</f>
        <v>#VALUE!</v>
      </c>
      <c r="AX592" s="86" t="e">
        <f>IFERROR(VLOOKUP($B592&amp;$D$1,[22]db!$D:$Y,COLUMNS([22]db!$D:R),0),0)+IF($AG592="sim",VLOOKUP($B592,'[22]Ajuste PR - Ibura E LVE'!$J:$AA,COLUMNS('[22]Ajuste PR - Ibura E LVE'!$J:W),0),0)</f>
        <v>#VALUE!</v>
      </c>
      <c r="AY592" s="86" t="e">
        <f>IFERROR(VLOOKUP($B592&amp;$D$1,[22]db!$D:$Y,COLUMNS([22]db!$D:S),0),0)+IF($AG592="sim",VLOOKUP($B592,'[22]Ajuste PR - Ibura E LVE'!$J:$AA,COLUMNS('[22]Ajuste PR - Ibura E LVE'!$J:X),0),0)</f>
        <v>#VALUE!</v>
      </c>
      <c r="AZ592" s="86" t="e">
        <f>IFERROR(VLOOKUP($B592&amp;$D$1,[22]db!$D:$Y,COLUMNS([22]db!$D:T),0),0)+IF($AG592="sim",VLOOKUP($B592,'[22]Ajuste PR - Ibura E LVE'!$J:$AA,COLUMNS('[22]Ajuste PR - Ibura E LVE'!$J:Y),0),0)</f>
        <v>#VALUE!</v>
      </c>
      <c r="BA592" s="86" t="e">
        <f>IFERROR(VLOOKUP($B592&amp;$D$1,[22]db!$D:$Y,COLUMNS([22]db!$D:U),0),0)+IF($AG592="sim",VLOOKUP($B592,'[22]Ajuste PR - Ibura E LVE'!$J:$AA,COLUMNS('[22]Ajuste PR - Ibura E LVE'!$J:Z),0),0)</f>
        <v>#VALUE!</v>
      </c>
      <c r="BB592" s="89" t="e">
        <f t="shared" si="136"/>
        <v>#VALUE!</v>
      </c>
      <c r="BC592" s="86">
        <f>IFERROR(VLOOKUP($B592&amp;$D$1,[22]db!$D:$Y,COLUMNS([22]db!$D:W),0),0)</f>
        <v>0</v>
      </c>
      <c r="BD592" s="86">
        <f>IFERROR(VLOOKUP($B592&amp;$D$1,[22]db!$D:$Y,COLUMNS([22]db!$D:X),0),0)</f>
        <v>0</v>
      </c>
      <c r="BE592" s="86">
        <f>IFERROR(VLOOKUP($B592&amp;$D$1,[22]db!$D:Y,COLUMNS([22]db!$D:Y),0),0)</f>
        <v>0</v>
      </c>
      <c r="BF592" s="86">
        <f>IFERROR(VLOOKUP($B592&amp;$D$1,[22]db!$D:Z,COLUMNS([22]db!$D:Z),0),0)</f>
        <v>0</v>
      </c>
      <c r="BG592" s="86">
        <f>IFERROR(VLOOKUP($B592&amp;$D$1,[22]db!$D:AA,COLUMNS([22]db!$D:AA),0),0)</f>
        <v>0</v>
      </c>
      <c r="BH592" s="86">
        <f>IFERROR(VLOOKUP($B592&amp;$D$1,[22]db!$D:AB,COLUMNS([22]db!$D:AB),0),0)</f>
        <v>0</v>
      </c>
      <c r="BI592" s="86">
        <f>IFERROR(VLOOKUP($B592&amp;$D$1,[22]db!$D:AC,COLUMNS([22]db!$D:AC),0),0)</f>
        <v>0</v>
      </c>
      <c r="BJ592" s="86">
        <f>IFERROR(VLOOKUP($B592&amp;$D$1,[22]db!$D:AD,COLUMNS([22]db!$D:AD),0),0)</f>
        <v>0</v>
      </c>
      <c r="BK592" s="86">
        <f>IFERROR(VLOOKUP($B592&amp;$D$1,[22]db!$D:AE,COLUMNS([22]db!$D:AE),0),0)</f>
        <v>0</v>
      </c>
      <c r="BL592" s="86">
        <f>IFERROR(VLOOKUP($B592&amp;$D$1,[22]db!$D:AF,COLUMNS([22]db!$D:AF),0),0)</f>
        <v>0</v>
      </c>
      <c r="BM592" s="86">
        <f>IFERROR(VLOOKUP($B592&amp;$D$1,[22]db!$D:AG,COLUMNS([22]db!$D:AG),0),0)</f>
        <v>0</v>
      </c>
      <c r="BN592" s="86">
        <f>IFERROR(VLOOKUP($B592&amp;$D$1,[22]db!$D:AH,COLUMNS([22]db!$D:AH),0),0)</f>
        <v>0</v>
      </c>
      <c r="BO592" s="90">
        <f t="shared" si="137"/>
        <v>0</v>
      </c>
      <c r="BP592" s="90">
        <f>IFERROR(VLOOKUP($B592&amp;$D$1,[22]db!$D:AV,COLUMNS([22]db!$D:AV),0),0)</f>
        <v>0</v>
      </c>
      <c r="BQ592" s="90">
        <f>IFERROR(VLOOKUP($B592&amp;$D$1,[22]db!$D:AW,COLUMNS([22]db!$D:AW),0),0)</f>
        <v>0</v>
      </c>
      <c r="BR592" s="90">
        <f>IFERROR(VLOOKUP($B592&amp;$D$1,[22]db!$D:AX,COLUMNS([22]db!$D:AX),0),0)</f>
        <v>0</v>
      </c>
      <c r="BS592" s="91">
        <f>IFERROR(VLOOKUP($B592&amp;$D$1,[22]db!$D:AM,COLUMNS([22]db!$D:I),0),0)</f>
        <v>0</v>
      </c>
      <c r="BU592" s="86" t="e">
        <f>IFERROR(VLOOKUP($B592&amp;$C$1,[22]db!$D:$Y,COLUMNS([22]db!$D:J),0),0)+IF($AG592="sim",VLOOKUP($B592,'[22]Ajuste PR - Ibura E LVE'!$J:$AA,COLUMNS('[22]Ajuste PR - Ibura E LVE'!$J:O),0),0)</f>
        <v>#VALUE!</v>
      </c>
      <c r="BV592" s="86" t="e">
        <f>IFERROR(VLOOKUP($B592&amp;$C$1,[22]db!$D:$Y,COLUMNS([22]db!$D:K),0),0)+IF($AG592="sim",VLOOKUP($B592,'[22]Ajuste PR - Ibura E LVE'!$J:$AA,COLUMNS('[22]Ajuste PR - Ibura E LVE'!$J:P),0),0)</f>
        <v>#VALUE!</v>
      </c>
      <c r="BW592" s="86" t="e">
        <f>IFERROR(VLOOKUP($B592&amp;$C$1,[22]db!$D:$Y,COLUMNS([22]db!$D:L),0),0)+IF($AG592="sim",VLOOKUP($B592,'[22]Ajuste PR - Ibura E LVE'!$J:$AA,COLUMNS('[22]Ajuste PR - Ibura E LVE'!$J:Q),0),0)</f>
        <v>#VALUE!</v>
      </c>
      <c r="BX592" s="86" t="e">
        <f>IFERROR(VLOOKUP($B592&amp;$C$1,[22]db!$D:$Y,COLUMNS([22]db!$D:M),0),0)+IF($AG592="sim",VLOOKUP($B592,'[22]Ajuste PR - Ibura E LVE'!$J:$AA,COLUMNS('[22]Ajuste PR - Ibura E LVE'!$J:R),0),0)</f>
        <v>#VALUE!</v>
      </c>
      <c r="BY592" s="86" t="e">
        <f>IFERROR(VLOOKUP($B592&amp;$C$1,[22]db!$D:$Y,COLUMNS([22]db!$D:N),0),0)+IF($AG592="sim",VLOOKUP($B592,'[22]Ajuste PR - Ibura E LVE'!$J:$AA,COLUMNS('[22]Ajuste PR - Ibura E LVE'!$J:S),0),0)</f>
        <v>#VALUE!</v>
      </c>
      <c r="BZ592" s="86" t="e">
        <f>IFERROR(VLOOKUP($B592&amp;$C$1,[22]db!$D:$Y,COLUMNS([22]db!$D:O),0),0)+IF($AG592="sim",VLOOKUP($B592,'[22]Ajuste PR - Ibura E LVE'!$J:$AA,COLUMNS('[22]Ajuste PR - Ibura E LVE'!$J:T),0),0)</f>
        <v>#VALUE!</v>
      </c>
      <c r="CA592" s="86" t="e">
        <f>IFERROR(VLOOKUP($B592&amp;$C$1,[22]db!$D:$Y,COLUMNS([22]db!$D:P),0),0)+IF($AG592="sim",VLOOKUP($B592,'[22]Ajuste PR - Ibura E LVE'!$J:$AA,COLUMNS('[22]Ajuste PR - Ibura E LVE'!$J:U),0),0)</f>
        <v>#VALUE!</v>
      </c>
      <c r="CB592" s="86" t="e">
        <f>IFERROR(VLOOKUP($B592&amp;$C$1,[22]db!$D:$Y,COLUMNS([22]db!$D:Q),0),0)+IF($AG592="sim",VLOOKUP($B592,'[22]Ajuste PR - Ibura E LVE'!$J:$AA,COLUMNS('[22]Ajuste PR - Ibura E LVE'!$J:V),0),0)</f>
        <v>#VALUE!</v>
      </c>
      <c r="CC592" s="86" t="e">
        <f>IFERROR(VLOOKUP($B592&amp;$C$1,[22]db!$D:$Y,COLUMNS([22]db!$D:R),0),0)+IF($AG592="sim",VLOOKUP($B592,'[22]Ajuste PR - Ibura E LVE'!$J:$AA,COLUMNS('[22]Ajuste PR - Ibura E LVE'!$J:W),0),0)</f>
        <v>#VALUE!</v>
      </c>
      <c r="CD592" s="86" t="e">
        <f>IFERROR(VLOOKUP($B592&amp;$C$1,[22]db!$D:$Y,COLUMNS([22]db!$D:S),0),0)+IF($AG592="sim",VLOOKUP($B592,'[22]Ajuste PR - Ibura E LVE'!$J:$AA,COLUMNS('[22]Ajuste PR - Ibura E LVE'!$J:X),0),0)</f>
        <v>#VALUE!</v>
      </c>
      <c r="CE592" s="86" t="e">
        <f>IFERROR(VLOOKUP($B592&amp;$C$1,[22]db!$D:$Y,COLUMNS([22]db!$D:T),0),0)+IF($AG592="sim",VLOOKUP($B592,'[22]Ajuste PR - Ibura E LVE'!$J:$AA,COLUMNS('[22]Ajuste PR - Ibura E LVE'!$J:Y),0),0)</f>
        <v>#VALUE!</v>
      </c>
      <c r="CF592" s="86" t="e">
        <f>IFERROR(VLOOKUP($B592&amp;$C$1,[22]db!$D:$Y,COLUMNS([22]db!$D:U),0),0)+IF($AG592="sim",VLOOKUP($B592,'[22]Ajuste PR - Ibura E LVE'!$J:$AA,COLUMNS('[22]Ajuste PR - Ibura E LVE'!$J:Z),0),0)</f>
        <v>#VALUE!</v>
      </c>
      <c r="CG592" s="89" t="e">
        <f t="shared" si="138"/>
        <v>#VALUE!</v>
      </c>
      <c r="CH592" s="86">
        <f>IFERROR(VLOOKUP($B592&amp;$C$1,[22]db!$D:$Y,COLUMNS([22]db!$D:W),0),0)</f>
        <v>0</v>
      </c>
      <c r="CI592" s="86">
        <f>IFERROR(VLOOKUP($B592&amp;$C$1,[22]db!$D:Y,COLUMNS([22]db!$D:X),0),0)</f>
        <v>0</v>
      </c>
      <c r="CJ592" s="86">
        <f>IFERROR(VLOOKUP($B592&amp;$C$1,[22]db!$D:Z,COLUMNS([22]db!$D:Y),0),0)</f>
        <v>0</v>
      </c>
      <c r="CK592" s="86">
        <f>IFERROR(VLOOKUP($B592&amp;$C$1,[22]db!$D:AA,COLUMNS([22]db!$D:Z),0),0)</f>
        <v>0</v>
      </c>
      <c r="CL592" s="86">
        <f>IFERROR(VLOOKUP($B592&amp;$C$1,[22]db!$D:AB,COLUMNS([22]db!$D:AA),0),0)</f>
        <v>0</v>
      </c>
      <c r="CM592" s="86">
        <f>IFERROR(VLOOKUP($B592&amp;$C$1,[22]db!$D:AC,COLUMNS([22]db!$D:AB),0),0)</f>
        <v>0</v>
      </c>
      <c r="CN592" s="86">
        <f>IFERROR(VLOOKUP($B592&amp;$C$1,[22]db!$D:AD,COLUMNS([22]db!$D:AC),0),0)</f>
        <v>0</v>
      </c>
      <c r="CO592" s="86">
        <f>IFERROR(VLOOKUP($B592&amp;$C$1,[22]db!$D:AE,COLUMNS([22]db!$D:AD),0),0)</f>
        <v>0</v>
      </c>
      <c r="CP592" s="86">
        <f>IFERROR(VLOOKUP($B592&amp;$C$1,[22]db!$D:AF,COLUMNS([22]db!$D:AE),0),0)</f>
        <v>0</v>
      </c>
      <c r="CQ592" s="86">
        <f>IFERROR(VLOOKUP($B592&amp;$C$1,[22]db!$D:AG,COLUMNS([22]db!$D:AF),0),0)</f>
        <v>0</v>
      </c>
      <c r="CR592" s="86">
        <f>IFERROR(VLOOKUP($B592&amp;$C$1,[22]db!$D:AH,COLUMNS([22]db!$D:AG),0),0)</f>
        <v>0</v>
      </c>
      <c r="CS592" s="86">
        <f>IFERROR(VLOOKUP($B592&amp;$C$1,[22]db!$D:AI,COLUMNS([22]db!$D:AH),0),0)</f>
        <v>0</v>
      </c>
      <c r="CT592" s="90">
        <f t="shared" si="139"/>
        <v>0</v>
      </c>
      <c r="CU592" s="90">
        <f>IFERROR(VLOOKUP($B592&amp;$C$1,[22]db!$D:AV,COLUMNS([22]db!$D:AV),0),0)</f>
        <v>0</v>
      </c>
      <c r="CV592" s="90">
        <f>IFERROR(VLOOKUP($B592&amp;$C$1,[22]db!$D:AW,COLUMNS([22]db!$D:AW),0),0)</f>
        <v>0</v>
      </c>
      <c r="CW592" s="90">
        <f>IFERROR(VLOOKUP($B592&amp;$C$1,[22]db!$D:AX,COLUMNS([22]db!$D:AX),0),0)</f>
        <v>0</v>
      </c>
      <c r="CX592" s="91">
        <f>IFERROR(VLOOKUP($B592&amp;$C$1,[22]db!$D:AN,COLUMNS([22]db!$D:I),0),0)</f>
        <v>0</v>
      </c>
      <c r="CZ592" s="86">
        <f>IFERROR(VLOOKUP($B592&amp;"EBITDA Gerencial",[22]db!$D:Y,COLUMNS([22]db!$D:J),0),0)</f>
        <v>0</v>
      </c>
      <c r="DA592" s="86">
        <f>IFERROR(VLOOKUP($B592&amp;"EBITDA Gerencial",[22]db!$D:Z,COLUMNS([22]db!$D:K),0),0)</f>
        <v>0</v>
      </c>
      <c r="DB592" s="86">
        <f>IFERROR(VLOOKUP($B592&amp;"EBITDA Gerencial",[22]db!$D:AA,COLUMNS([22]db!$D:L),0),0)</f>
        <v>0</v>
      </c>
      <c r="DC592" s="86">
        <f>IFERROR(VLOOKUP($B592&amp;"EBITDA Gerencial",[22]db!$D:AB,COLUMNS([22]db!$D:M),0),0)</f>
        <v>0</v>
      </c>
      <c r="DD592" s="86">
        <f>IFERROR(VLOOKUP($B592&amp;"EBITDA Gerencial",[22]db!$D:AC,COLUMNS([22]db!$D:N),0),0)</f>
        <v>0</v>
      </c>
      <c r="DE592" s="86">
        <f>IFERROR(VLOOKUP($B592&amp;"EBITDA Gerencial",[22]db!$D:AD,COLUMNS([22]db!$D:O),0),0)</f>
        <v>0</v>
      </c>
      <c r="DF592" s="86">
        <f>IFERROR(VLOOKUP($B592&amp;"EBITDA Gerencial",[22]db!$D:AE,COLUMNS([22]db!$D:P),0),0)</f>
        <v>0</v>
      </c>
      <c r="DG592" s="86">
        <f>IFERROR(VLOOKUP($B592&amp;"EBITDA Gerencial",[22]db!$D:AF,COLUMNS([22]db!$D:Q),0),0)</f>
        <v>0</v>
      </c>
      <c r="DH592" s="86">
        <f>IFERROR(VLOOKUP($B592&amp;"EBITDA Gerencial",[22]db!$D:AG,COLUMNS([22]db!$D:R),0),0)</f>
        <v>0</v>
      </c>
      <c r="DI592" s="86">
        <f>IFERROR(VLOOKUP($B592&amp;"EBITDA Gerencial",[22]db!$D:AH,COLUMNS([22]db!$D:S),0),0)</f>
        <v>0</v>
      </c>
      <c r="DJ592" s="86">
        <f>IFERROR(VLOOKUP($B592&amp;"EBITDA Gerencial",[22]db!$D:AI,COLUMNS([22]db!$D:T),0),0)</f>
        <v>0</v>
      </c>
      <c r="DK592" s="86">
        <f>IFERROR(VLOOKUP($B592&amp;"EBITDA Gerencial",[22]db!$D:AJ,COLUMNS([22]db!$D:U),0),0)</f>
        <v>0</v>
      </c>
      <c r="DL592" s="89">
        <f t="shared" si="140"/>
        <v>0</v>
      </c>
      <c r="DM592" s="86">
        <f>IFERROR(VLOOKUP($B592&amp;"EBITDA Gerencial",[22]db!$D:AL,COLUMNS([22]db!$D:W),0),0)</f>
        <v>0</v>
      </c>
      <c r="DN592" s="86">
        <f>IFERROR(VLOOKUP($B592&amp;"EBITDA Gerencial",[22]db!$D:AM,COLUMNS([22]db!$D:X),0),0)</f>
        <v>0</v>
      </c>
      <c r="DO592" s="86">
        <f>IFERROR(VLOOKUP($B592&amp;"EBITDA Gerencial",[22]db!$D:AN,COLUMNS([22]db!$D:Y),0),0)</f>
        <v>0</v>
      </c>
      <c r="DP592" s="86">
        <f>IFERROR(VLOOKUP($B592&amp;"EBITDA Gerencial",[22]db!$D:AO,COLUMNS([22]db!$D:Z),0),0)</f>
        <v>0</v>
      </c>
      <c r="DQ592" s="86">
        <f>IFERROR(VLOOKUP($B592&amp;"EBITDA Gerencial",[22]db!$D:AP,COLUMNS([22]db!$D:AA),0),0)</f>
        <v>0</v>
      </c>
      <c r="DR592" s="86">
        <f>IFERROR(VLOOKUP($B592&amp;"EBITDA Gerencial",[22]db!$D:AQ,COLUMNS([22]db!$D:AB),0),0)</f>
        <v>0</v>
      </c>
      <c r="DS592" s="86">
        <f>IFERROR(VLOOKUP($B592&amp;"EBITDA Gerencial",[22]db!$D:AR,COLUMNS([22]db!$D:AC),0),0)</f>
        <v>0</v>
      </c>
      <c r="DT592" s="86">
        <f>IFERROR(VLOOKUP($B592&amp;"EBITDA Gerencial",[22]db!$D:AS,COLUMNS([22]db!$D:AD),0),0)</f>
        <v>0</v>
      </c>
      <c r="DU592" s="86">
        <f>IFERROR(VLOOKUP($B592&amp;"EBITDA Gerencial",[22]db!$D:AT,COLUMNS([22]db!$D:AE),0),0)</f>
        <v>0</v>
      </c>
      <c r="DV592" s="86">
        <f>IFERROR(VLOOKUP($B592&amp;"EBITDA Gerencial",[22]db!$D:AU,COLUMNS([22]db!$D:AF),0),0)</f>
        <v>0</v>
      </c>
      <c r="DW592" s="86">
        <f>IFERROR(VLOOKUP($B592&amp;"EBITDA Gerencial",[22]db!$D:AV,COLUMNS([22]db!$D:AG),0),0)</f>
        <v>0</v>
      </c>
      <c r="DX592" s="86">
        <f>IFERROR(VLOOKUP($B592&amp;"EBITDA Gerencial",[22]db!$D:AW,COLUMNS([22]db!$D:AH),0),0)</f>
        <v>0</v>
      </c>
      <c r="DY592" s="90">
        <f t="shared" si="141"/>
        <v>0</v>
      </c>
      <c r="DZ592" s="90">
        <f>IFERROR(VLOOKUP($B592&amp;"Ebitda Gerencial",[22]db!$D:AV,COLUMNS([22]db!$D:AV),0),0)</f>
        <v>0</v>
      </c>
      <c r="EA592" s="90">
        <f>IFERROR(VLOOKUP($B592&amp;"Ebitda Gerencial",[22]db!$D:AW,COLUMNS([22]db!$D:AW),0),0)</f>
        <v>0</v>
      </c>
      <c r="EB592" s="90">
        <f>IFERROR(VLOOKUP($B592&amp;"Ebitda Gerencial",[22]db!$D:AX,COLUMNS([22]db!$D:AX),0),0)</f>
        <v>0</v>
      </c>
      <c r="EC592" s="90">
        <f>IFERROR(VLOOKUP($B592&amp;"Ebitda Gerencial",[22]db!$D:AY,COLUMNS([22]db!$D:AY),0),0)</f>
        <v>0</v>
      </c>
      <c r="EE592" s="92">
        <f>IFERROR(IF($L592="Pequeno Porte",IF('[22]Resumo Projetos 2020'!$C$7="Capex Financeiro",$Q592,$N592),0),0)</f>
        <v>0</v>
      </c>
      <c r="EF592" s="92">
        <f>IFERROR(IF($L592="Continuidade Operacional",IF('[22]Resumo Projetos 2020'!$C$7="Capex Financeiro",$Q592,$N592),0),0)</f>
        <v>0</v>
      </c>
      <c r="EG592" s="92">
        <f>IFERROR(IF($L592="Projetos Engenharia",IF('[22]Resumo Projetos 2020'!$C$7="Capex Financeiro",$Q592,$N592),0),0)</f>
        <v>0</v>
      </c>
      <c r="EH592" s="92">
        <f>IFERROR(IF(OR($L592="Crescimento Vegetativo Água",$L592="Crescimento Vegetativo Esgoto"),IF('[22]Resumo Projetos 2020'!$C$7="Capex Financeiro",$Q592,$N592),0),0)</f>
        <v>0</v>
      </c>
      <c r="EI592" s="92">
        <f>IFERROR(IF($L592="Fiscalização",IF('[22]Resumo Projetos 2020'!$C$7="Capex Financeiro",$Q592,$N592),0)+IF($L592="Corte e Religação",IF('[22]Resumo Projetos 2020'!$C$7="Capex Financeiro",$Q592,$N592),0),0)</f>
        <v>0</v>
      </c>
      <c r="EJ592" s="92">
        <f>IFERROR(IF($L592="Manutenção de Valor",IF('[22]Resumo Projetos 2020'!$C$7="Capex Financeiro",$Q592,$N592),0),0)</f>
        <v>0</v>
      </c>
      <c r="EK592" s="92">
        <f>IFERROR(IF($L592="Geração de Valor",IF('[22]Resumo Projetos 2020'!$C$7="Capex Financeiro",$Q592,$N592),0),0)</f>
        <v>0</v>
      </c>
      <c r="EL592" s="93" t="e">
        <f t="shared" si="146"/>
        <v>#VALUE!</v>
      </c>
      <c r="EM592" s="92">
        <f>IFERROR(IF($L592="Pequeno Porte",IF('[22]Resumo Projetos 2021'!$C$7="Capex Financeiro",$R592,$O592),0),0)</f>
        <v>0</v>
      </c>
      <c r="EN592" s="92">
        <f>IFERROR(IF($L592="Continuidade Operacional",IF('[22]Resumo Projetos 2021'!$C$7="Capex Financeiro",$R592,$O592),0),0)</f>
        <v>0</v>
      </c>
      <c r="EO592" s="92">
        <f>IFERROR(IF($L592="Projetos Engenharia",IF('[22]Resumo Projetos 2021'!$C$7="Capex Financeiro",$R592,$O592),0),0)</f>
        <v>0</v>
      </c>
      <c r="EP592" s="92">
        <f>IFERROR(IF(OR($L592="Crescimento Vegetativo Água",$L592="Crescimento Vegetativo Esgoto"),IF('[22]Resumo Projetos 2021'!$C$7="Capex Financeiro",$R592,$O592),0),0)</f>
        <v>0</v>
      </c>
      <c r="EQ592" s="92">
        <f>IFERROR(IF($L592="Fiscalização",IF('[22]Resumo Projetos 2021'!$C$7="Capex Financeiro",$R592,$O592),0)+IF($L592="Corte e Religação",IF('[22]Resumo Projetos 2021'!$C$7="Capex Financeiro",$R592,$O592),0),0)</f>
        <v>0</v>
      </c>
      <c r="ER592" s="92">
        <f>IFERROR(IF($L592="Manutenção de Valor",IF('[22]Resumo Projetos 2021'!$C$7="Capex Financeiro",$R592,$O592),0),0)</f>
        <v>0</v>
      </c>
      <c r="ES592" s="92">
        <f>IFERROR(IF($L592="Geração de Valor",IF('[22]Resumo Projetos 2021'!$C$7="Capex Financeiro",$R592,$O592),0),0)</f>
        <v>0</v>
      </c>
      <c r="ET592" s="94"/>
      <c r="EU592" s="95"/>
      <c r="EV592" s="92" t="e">
        <f t="shared" si="142"/>
        <v>#VALUE!</v>
      </c>
      <c r="EW592" s="92" t="e">
        <f t="shared" si="143"/>
        <v>#VALUE!</v>
      </c>
      <c r="FF592" s="31">
        <f>DL592-IFERROR(VLOOKUP($B592,#REF!,COLUMNS($B:DL),0),0)</f>
        <v>0</v>
      </c>
      <c r="FG592" s="31">
        <f>DY592-IFERROR(VLOOKUP($B592&amp;"Ebitda Gerencial",#REF!,COLUMNS(#REF!),0),0)</f>
        <v>0</v>
      </c>
      <c r="FH592" s="31">
        <f>DZ592-IFERROR(VLOOKUP($B592&amp;"Ebitda Gerencial",#REF!,COLUMNS(#REF!),0),0)</f>
        <v>0</v>
      </c>
    </row>
    <row r="593" spans="1:164" ht="45" customHeight="1" x14ac:dyDescent="0.25">
      <c r="A593">
        <f t="shared" si="144"/>
        <v>586</v>
      </c>
      <c r="B593" s="77" t="e">
        <f>VLOOKUP(A593,[22]db!A:C,3,0)</f>
        <v>#N/A</v>
      </c>
      <c r="C593" s="78" t="str">
        <f t="shared" si="133"/>
        <v/>
      </c>
      <c r="D593" s="78" t="e">
        <f>VLOOKUP(IF(F593="Águas de Manaus Consolidado","Águas de Manaus",F593)&amp;G593,[22]db!C:E,COLUMNS([22]db!C:E),0)</f>
        <v>#N/A</v>
      </c>
      <c r="E593" s="79" t="e">
        <f>VLOOKUP(IF(F593="Águas de Manaus Consolidado","Águas de Manaus",F593),[22]deparaV2!H:L,COLUMNS([22]deparaV2!H:L),0)</f>
        <v>#N/A</v>
      </c>
      <c r="F593" s="80">
        <f>IFERROR(VLOOKUP($A593,[22]db!$A:$G,COLUMNS([22]db!$A:F),0),0)</f>
        <v>0</v>
      </c>
      <c r="G593" s="78">
        <f>IFERROR(VLOOKUP($A593,[22]db!$A:$G,COLUMNS([22]db!$A:G),0),0)</f>
        <v>0</v>
      </c>
      <c r="H593" s="79" t="str">
        <f>IFERROR(VLOOKUP($B593,'[22]cpx0.10'!A:J,COLUMNS('[22]cpx0.10'!A:E),0),IF(G593="Projeto 999","Outros Lançamentos",""))</f>
        <v/>
      </c>
      <c r="I593" s="79" t="str">
        <f>IFERROR(VLOOKUP(B593,'[22]cpx0.10'!A:L,COLUMNS('[22]cpx0.10'!A:L),0),"")</f>
        <v/>
      </c>
      <c r="J593" s="78" t="str">
        <f>IFERROR(VLOOKUP($B593,'[22]cpx0.10'!A:J,COLUMNS('[22]cpx0.10'!A:D),0),IF(G593="Projeto 999","Outros Projetos",""))</f>
        <v/>
      </c>
      <c r="K593" s="78"/>
      <c r="L593" s="78" t="str">
        <f>IF(G593="Projeto 999","Manutenção de Valor",IFERROR(IF(IF(VLOOKUP($J593,[22]deparaV2!$D$13:$E$29,2,0)="sim",IF(VLOOKUP($B593&amp;"Total de Investimentos - Caixa",[22]db!$D:$CM,COLUMNS([22]db!$D:$CL),0)=1,"Pequeno Porte",VLOOKUP($B593&amp;"Total de Investimentos - Caixa",[22]db!$D:$CS,COLUMNS([22]db!$D:$CN),0)),J593)=0,"Manutenção de valor",IF(VLOOKUP($J593,[22]deparaV2!$D$13:$E$29,2,0)="sim",IF(VLOOKUP($B593&amp;"Total de Investimentos - Caixa",[22]db!$D:$CM,COLUMNS([22]db!$D:$CL),0)=1,"Pequeno Porte",VLOOKUP($B593&amp;"Total de Investimentos - Caixa",[22]db!$D:$CS,COLUMNS([22]db!$D:$CN),0)),J593)),IFERROR(IF(IF(VLOOKUP($J593,[22]deparaV2!$D$13:$E$29,2,0)="sim",IF(VLOOKUP($B593&amp;"Total de Investimentos",[22]db!$D:$CM,COLUMNS([22]db!$D:$CL),0)=1,"Pequeno Porte",VLOOKUP($B593&amp;"Total de Investimentos",[22]db!$D:$CS,COLUMNS([22]db!$D:$CN),0)),J593)=0,"Manutenção de valor",IF(VLOOKUP($J593,[22]deparaV2!$D$13:$E$29,2,0)="sim",IF(VLOOKUP($B593&amp;"Total de Investimentos",[22]db!$D:$CM,COLUMNS([22]db!$D:$CL),0)=1,"Pequeno Porte",VLOOKUP($B593&amp;"Total de Investimentos",[22]db!$D:$CS,COLUMNS([22]db!$D:$CN),0)),J593)),"")))</f>
        <v/>
      </c>
      <c r="M593" s="81" t="s">
        <v>89</v>
      </c>
      <c r="N593" s="82">
        <f>IFERROR(-VLOOKUP($B593&amp;$D$1,[22]db!$D:$CI,MATCH($H$1,[22]db!$D$5:$CI$5,0),0),0)+AH593</f>
        <v>0</v>
      </c>
      <c r="O593" s="82">
        <f>IFERROR(-VLOOKUP($B593&amp;$D$1,[22]db!$D:$CI,MATCH($H$1+1,[22]db!$D$5:$CI$5,0),0)*(1-Y593),0)+AH593</f>
        <v>0</v>
      </c>
      <c r="P593" s="83" t="e">
        <f t="shared" si="134"/>
        <v>#VALUE!</v>
      </c>
      <c r="Q593" s="82">
        <f>IFERROR(-VLOOKUP($B593&amp;$C$1,[22]db!$D:$CI,MATCH($H$1,[22]db!$D$5:$CI$5,0),0),0)+AH593</f>
        <v>0</v>
      </c>
      <c r="R593" s="82">
        <f>IFERROR(-VLOOKUP($B593&amp;$C$1,[22]db!$D:$CI,MATCH($H$1+1,[22]db!$D$5:$CI$5,0),0)*(1-Y593),0)+AH593</f>
        <v>0</v>
      </c>
      <c r="S593" s="82"/>
      <c r="T593" s="82">
        <f>IFERROR(VLOOKUP($B593&amp;"EBITDA Gerencial",[22]db!$D:$AI,MATCH($H$1,[22]db!$D$5:$CI$5,0),0),0)</f>
        <v>0</v>
      </c>
      <c r="U593" s="82">
        <f>IFERROR(VLOOKUP($B593&amp;"EBITDA Gerencial",[22]db!$D:$AI,MATCH($H$1+1,[22]db!$D$5:$CI$5,0),0),0)</f>
        <v>0</v>
      </c>
      <c r="V593" s="82">
        <f>IFERROR(VLOOKUP($B593,[22]Fluxos!$B:$F,COLUMNS([22]Fluxos!$B:E),0),0)</f>
        <v>0</v>
      </c>
      <c r="W593" s="84">
        <f>IFERROR(VLOOKUP($B593,[22]Fluxos!$B:$I,COLUMNS([22]Fluxos!$B:I),0),0)</f>
        <v>0</v>
      </c>
      <c r="X593" s="84"/>
      <c r="Y593" s="174"/>
      <c r="Z593" s="175"/>
      <c r="AA593" s="85" t="s">
        <v>90</v>
      </c>
      <c r="AC593" s="86" t="e">
        <f t="shared" si="135"/>
        <v>#VALUE!</v>
      </c>
      <c r="AD593" s="87" t="e">
        <f>SUMIFS('[22]Realizado por ano PEP'!$G:$G,'[22]Realizado por ano PEP'!$B:$B,'5. Projetos Capex'!$B593)+SUMIFS('[22]Realizado por ano PEP'!$H:$H,'[22]Realizado por ano PEP'!$B:$B,'5. Projetos Capex'!$B593)</f>
        <v>#VALUE!</v>
      </c>
      <c r="AE593" s="87" t="e">
        <f>SUMIFS('[22]Realizado por ano PEP'!$F:$F,'[22]Realizado por ano PEP'!$B:$B,'5. Projetos Capex'!$B593)+SUMIFS('[22]Realizado por ano PEP'!$E:$E,'[22]Realizado por ano PEP'!$B:$B,'5. Projetos Capex'!$B593)</f>
        <v>#VALUE!</v>
      </c>
      <c r="AF593">
        <f t="shared" si="145"/>
        <v>0</v>
      </c>
      <c r="AG593" s="85" t="e">
        <f>IF(COUNTIF('[22]Ajuste PR - Ibura E LVE'!$J$5:$J$487,'5. Projetos Capex'!$B593)&lt;&gt;0,"Sim","Não")</f>
        <v>#VALUE!</v>
      </c>
      <c r="AH593" s="85">
        <f>IFERROR(-VLOOKUP(B593,'[22]Ajuste PR - Ibura E LVE'!$J:$N,COLUMNS('[22]Ajuste PR - Ibura E LVE'!J:N),0),0)</f>
        <v>0</v>
      </c>
      <c r="AJ593" s="88" t="e">
        <f>VLOOKUP($B593,'[22]cpx0.10'!$A:$J,COLUMNS(A:J),0)</f>
        <v>#N/A</v>
      </c>
      <c r="AK593" s="88" t="e">
        <f>VLOOKUP($B593,'[22]cpx0.10'!$A:$H,COLUMNS('[22]cpx0.10'!$A:G),0)</f>
        <v>#N/A</v>
      </c>
      <c r="AL593" s="87" t="e">
        <f>VLOOKUP($B593,'[22]cpx0.10'!$A:$H,COLUMNS('[22]cpx0.10'!$A:H),0)</f>
        <v>#N/A</v>
      </c>
      <c r="AP593" s="86" t="e">
        <f>IFERROR(VLOOKUP($B593&amp;$D$1,[22]db!$D:$Y,COLUMNS([22]db!$D:J),0),0)+IF($AG593="sim",VLOOKUP($B593,'[22]Ajuste PR - Ibura E LVE'!$J:$AA,COLUMNS('[22]Ajuste PR - Ibura E LVE'!$J:O),0),0)</f>
        <v>#VALUE!</v>
      </c>
      <c r="AQ593" s="86" t="e">
        <f>IFERROR(VLOOKUP($B593&amp;$D$1,[22]db!$D:$Y,COLUMNS([22]db!$D:K),0),0)+IF($AG593="sim",VLOOKUP($B593,'[22]Ajuste PR - Ibura E LVE'!$J:$AA,COLUMNS('[22]Ajuste PR - Ibura E LVE'!$J:P),0),0)</f>
        <v>#VALUE!</v>
      </c>
      <c r="AR593" s="86" t="e">
        <f>IFERROR(VLOOKUP($B593&amp;$D$1,[22]db!$D:$Y,COLUMNS([22]db!$D:L),0),0)+IF($AG593="sim",VLOOKUP($B593,'[22]Ajuste PR - Ibura E LVE'!$J:$AA,COLUMNS('[22]Ajuste PR - Ibura E LVE'!$J:Q),0),0)</f>
        <v>#VALUE!</v>
      </c>
      <c r="AS593" s="86" t="e">
        <f>IFERROR(VLOOKUP($B593&amp;$D$1,[22]db!$D:$Y,COLUMNS([22]db!$D:M),0),0)+IF($AG593="sim",VLOOKUP($B593,'[22]Ajuste PR - Ibura E LVE'!$J:$AA,COLUMNS('[22]Ajuste PR - Ibura E LVE'!$J:R),0),0)</f>
        <v>#VALUE!</v>
      </c>
      <c r="AT593" s="86" t="e">
        <f>IFERROR(VLOOKUP($B593&amp;$D$1,[22]db!$D:$Y,COLUMNS([22]db!$D:N),0),0)+IF($AG593="sim",VLOOKUP($B593,'[22]Ajuste PR - Ibura E LVE'!$J:$AA,COLUMNS('[22]Ajuste PR - Ibura E LVE'!$J:S),0),0)</f>
        <v>#VALUE!</v>
      </c>
      <c r="AU593" s="86" t="e">
        <f>IFERROR(VLOOKUP($B593&amp;$D$1,[22]db!$D:$Y,COLUMNS([22]db!$D:O),0),0)+IF($AG593="sim",VLOOKUP($B593,'[22]Ajuste PR - Ibura E LVE'!$J:$AA,COLUMNS('[22]Ajuste PR - Ibura E LVE'!$J:T),0),0)</f>
        <v>#VALUE!</v>
      </c>
      <c r="AV593" s="86" t="e">
        <f>IFERROR(VLOOKUP($B593&amp;$D$1,[22]db!$D:$Y,COLUMNS([22]db!$D:P),0),0)+IF($AG593="sim",VLOOKUP($B593,'[22]Ajuste PR - Ibura E LVE'!$J:$AA,COLUMNS('[22]Ajuste PR - Ibura E LVE'!$J:U),0),0)</f>
        <v>#VALUE!</v>
      </c>
      <c r="AW593" s="86" t="e">
        <f>IFERROR(VLOOKUP($B593&amp;$D$1,[22]db!$D:$Y,COLUMNS([22]db!$D:Q),0),0)+IF($AG593="sim",VLOOKUP($B593,'[22]Ajuste PR - Ibura E LVE'!$J:$AA,COLUMNS('[22]Ajuste PR - Ibura E LVE'!$J:V),0),0)</f>
        <v>#VALUE!</v>
      </c>
      <c r="AX593" s="86" t="e">
        <f>IFERROR(VLOOKUP($B593&amp;$D$1,[22]db!$D:$Y,COLUMNS([22]db!$D:R),0),0)+IF($AG593="sim",VLOOKUP($B593,'[22]Ajuste PR - Ibura E LVE'!$J:$AA,COLUMNS('[22]Ajuste PR - Ibura E LVE'!$J:W),0),0)</f>
        <v>#VALUE!</v>
      </c>
      <c r="AY593" s="86" t="e">
        <f>IFERROR(VLOOKUP($B593&amp;$D$1,[22]db!$D:$Y,COLUMNS([22]db!$D:S),0),0)+IF($AG593="sim",VLOOKUP($B593,'[22]Ajuste PR - Ibura E LVE'!$J:$AA,COLUMNS('[22]Ajuste PR - Ibura E LVE'!$J:X),0),0)</f>
        <v>#VALUE!</v>
      </c>
      <c r="AZ593" s="86" t="e">
        <f>IFERROR(VLOOKUP($B593&amp;$D$1,[22]db!$D:$Y,COLUMNS([22]db!$D:T),0),0)+IF($AG593="sim",VLOOKUP($B593,'[22]Ajuste PR - Ibura E LVE'!$J:$AA,COLUMNS('[22]Ajuste PR - Ibura E LVE'!$J:Y),0),0)</f>
        <v>#VALUE!</v>
      </c>
      <c r="BA593" s="86" t="e">
        <f>IFERROR(VLOOKUP($B593&amp;$D$1,[22]db!$D:$Y,COLUMNS([22]db!$D:U),0),0)+IF($AG593="sim",VLOOKUP($B593,'[22]Ajuste PR - Ibura E LVE'!$J:$AA,COLUMNS('[22]Ajuste PR - Ibura E LVE'!$J:Z),0),0)</f>
        <v>#VALUE!</v>
      </c>
      <c r="BB593" s="89" t="e">
        <f t="shared" si="136"/>
        <v>#VALUE!</v>
      </c>
      <c r="BC593" s="86">
        <f>IFERROR(VLOOKUP($B593&amp;$D$1,[22]db!$D:$Y,COLUMNS([22]db!$D:W),0),0)</f>
        <v>0</v>
      </c>
      <c r="BD593" s="86">
        <f>IFERROR(VLOOKUP($B593&amp;$D$1,[22]db!$D:$Y,COLUMNS([22]db!$D:X),0),0)</f>
        <v>0</v>
      </c>
      <c r="BE593" s="86">
        <f>IFERROR(VLOOKUP($B593&amp;$D$1,[22]db!$D:Y,COLUMNS([22]db!$D:Y),0),0)</f>
        <v>0</v>
      </c>
      <c r="BF593" s="86">
        <f>IFERROR(VLOOKUP($B593&amp;$D$1,[22]db!$D:Z,COLUMNS([22]db!$D:Z),0),0)</f>
        <v>0</v>
      </c>
      <c r="BG593" s="86">
        <f>IFERROR(VLOOKUP($B593&amp;$D$1,[22]db!$D:AA,COLUMNS([22]db!$D:AA),0),0)</f>
        <v>0</v>
      </c>
      <c r="BH593" s="86">
        <f>IFERROR(VLOOKUP($B593&amp;$D$1,[22]db!$D:AB,COLUMNS([22]db!$D:AB),0),0)</f>
        <v>0</v>
      </c>
      <c r="BI593" s="86">
        <f>IFERROR(VLOOKUP($B593&amp;$D$1,[22]db!$D:AC,COLUMNS([22]db!$D:AC),0),0)</f>
        <v>0</v>
      </c>
      <c r="BJ593" s="86">
        <f>IFERROR(VLOOKUP($B593&amp;$D$1,[22]db!$D:AD,COLUMNS([22]db!$D:AD),0),0)</f>
        <v>0</v>
      </c>
      <c r="BK593" s="86">
        <f>IFERROR(VLOOKUP($B593&amp;$D$1,[22]db!$D:AE,COLUMNS([22]db!$D:AE),0),0)</f>
        <v>0</v>
      </c>
      <c r="BL593" s="86">
        <f>IFERROR(VLOOKUP($B593&amp;$D$1,[22]db!$D:AF,COLUMNS([22]db!$D:AF),0),0)</f>
        <v>0</v>
      </c>
      <c r="BM593" s="86">
        <f>IFERROR(VLOOKUP($B593&amp;$D$1,[22]db!$D:AG,COLUMNS([22]db!$D:AG),0),0)</f>
        <v>0</v>
      </c>
      <c r="BN593" s="86">
        <f>IFERROR(VLOOKUP($B593&amp;$D$1,[22]db!$D:AH,COLUMNS([22]db!$D:AH),0),0)</f>
        <v>0</v>
      </c>
      <c r="BO593" s="90">
        <f t="shared" si="137"/>
        <v>0</v>
      </c>
      <c r="BP593" s="90">
        <f>IFERROR(VLOOKUP($B593&amp;$D$1,[22]db!$D:AV,COLUMNS([22]db!$D:AV),0),0)</f>
        <v>0</v>
      </c>
      <c r="BQ593" s="90">
        <f>IFERROR(VLOOKUP($B593&amp;$D$1,[22]db!$D:AW,COLUMNS([22]db!$D:AW),0),0)</f>
        <v>0</v>
      </c>
      <c r="BR593" s="90">
        <f>IFERROR(VLOOKUP($B593&amp;$D$1,[22]db!$D:AX,COLUMNS([22]db!$D:AX),0),0)</f>
        <v>0</v>
      </c>
      <c r="BS593" s="91">
        <f>IFERROR(VLOOKUP($B593&amp;$D$1,[22]db!$D:AM,COLUMNS([22]db!$D:I),0),0)</f>
        <v>0</v>
      </c>
      <c r="BU593" s="86" t="e">
        <f>IFERROR(VLOOKUP($B593&amp;$C$1,[22]db!$D:$Y,COLUMNS([22]db!$D:J),0),0)+IF($AG593="sim",VLOOKUP($B593,'[22]Ajuste PR - Ibura E LVE'!$J:$AA,COLUMNS('[22]Ajuste PR - Ibura E LVE'!$J:O),0),0)</f>
        <v>#VALUE!</v>
      </c>
      <c r="BV593" s="86" t="e">
        <f>IFERROR(VLOOKUP($B593&amp;$C$1,[22]db!$D:$Y,COLUMNS([22]db!$D:K),0),0)+IF($AG593="sim",VLOOKUP($B593,'[22]Ajuste PR - Ibura E LVE'!$J:$AA,COLUMNS('[22]Ajuste PR - Ibura E LVE'!$J:P),0),0)</f>
        <v>#VALUE!</v>
      </c>
      <c r="BW593" s="86" t="e">
        <f>IFERROR(VLOOKUP($B593&amp;$C$1,[22]db!$D:$Y,COLUMNS([22]db!$D:L),0),0)+IF($AG593="sim",VLOOKUP($B593,'[22]Ajuste PR - Ibura E LVE'!$J:$AA,COLUMNS('[22]Ajuste PR - Ibura E LVE'!$J:Q),0),0)</f>
        <v>#VALUE!</v>
      </c>
      <c r="BX593" s="86" t="e">
        <f>IFERROR(VLOOKUP($B593&amp;$C$1,[22]db!$D:$Y,COLUMNS([22]db!$D:M),0),0)+IF($AG593="sim",VLOOKUP($B593,'[22]Ajuste PR - Ibura E LVE'!$J:$AA,COLUMNS('[22]Ajuste PR - Ibura E LVE'!$J:R),0),0)</f>
        <v>#VALUE!</v>
      </c>
      <c r="BY593" s="86" t="e">
        <f>IFERROR(VLOOKUP($B593&amp;$C$1,[22]db!$D:$Y,COLUMNS([22]db!$D:N),0),0)+IF($AG593="sim",VLOOKUP($B593,'[22]Ajuste PR - Ibura E LVE'!$J:$AA,COLUMNS('[22]Ajuste PR - Ibura E LVE'!$J:S),0),0)</f>
        <v>#VALUE!</v>
      </c>
      <c r="BZ593" s="86" t="e">
        <f>IFERROR(VLOOKUP($B593&amp;$C$1,[22]db!$D:$Y,COLUMNS([22]db!$D:O),0),0)+IF($AG593="sim",VLOOKUP($B593,'[22]Ajuste PR - Ibura E LVE'!$J:$AA,COLUMNS('[22]Ajuste PR - Ibura E LVE'!$J:T),0),0)</f>
        <v>#VALUE!</v>
      </c>
      <c r="CA593" s="86" t="e">
        <f>IFERROR(VLOOKUP($B593&amp;$C$1,[22]db!$D:$Y,COLUMNS([22]db!$D:P),0),0)+IF($AG593="sim",VLOOKUP($B593,'[22]Ajuste PR - Ibura E LVE'!$J:$AA,COLUMNS('[22]Ajuste PR - Ibura E LVE'!$J:U),0),0)</f>
        <v>#VALUE!</v>
      </c>
      <c r="CB593" s="86" t="e">
        <f>IFERROR(VLOOKUP($B593&amp;$C$1,[22]db!$D:$Y,COLUMNS([22]db!$D:Q),0),0)+IF($AG593="sim",VLOOKUP($B593,'[22]Ajuste PR - Ibura E LVE'!$J:$AA,COLUMNS('[22]Ajuste PR - Ibura E LVE'!$J:V),0),0)</f>
        <v>#VALUE!</v>
      </c>
      <c r="CC593" s="86" t="e">
        <f>IFERROR(VLOOKUP($B593&amp;$C$1,[22]db!$D:$Y,COLUMNS([22]db!$D:R),0),0)+IF($AG593="sim",VLOOKUP($B593,'[22]Ajuste PR - Ibura E LVE'!$J:$AA,COLUMNS('[22]Ajuste PR - Ibura E LVE'!$J:W),0),0)</f>
        <v>#VALUE!</v>
      </c>
      <c r="CD593" s="86" t="e">
        <f>IFERROR(VLOOKUP($B593&amp;$C$1,[22]db!$D:$Y,COLUMNS([22]db!$D:S),0),0)+IF($AG593="sim",VLOOKUP($B593,'[22]Ajuste PR - Ibura E LVE'!$J:$AA,COLUMNS('[22]Ajuste PR - Ibura E LVE'!$J:X),0),0)</f>
        <v>#VALUE!</v>
      </c>
      <c r="CE593" s="86" t="e">
        <f>IFERROR(VLOOKUP($B593&amp;$C$1,[22]db!$D:$Y,COLUMNS([22]db!$D:T),0),0)+IF($AG593="sim",VLOOKUP($B593,'[22]Ajuste PR - Ibura E LVE'!$J:$AA,COLUMNS('[22]Ajuste PR - Ibura E LVE'!$J:Y),0),0)</f>
        <v>#VALUE!</v>
      </c>
      <c r="CF593" s="86" t="e">
        <f>IFERROR(VLOOKUP($B593&amp;$C$1,[22]db!$D:$Y,COLUMNS([22]db!$D:U),0),0)+IF($AG593="sim",VLOOKUP($B593,'[22]Ajuste PR - Ibura E LVE'!$J:$AA,COLUMNS('[22]Ajuste PR - Ibura E LVE'!$J:Z),0),0)</f>
        <v>#VALUE!</v>
      </c>
      <c r="CG593" s="89" t="e">
        <f t="shared" si="138"/>
        <v>#VALUE!</v>
      </c>
      <c r="CH593" s="86">
        <f>IFERROR(VLOOKUP($B593&amp;$C$1,[22]db!$D:$Y,COLUMNS([22]db!$D:W),0),0)</f>
        <v>0</v>
      </c>
      <c r="CI593" s="86">
        <f>IFERROR(VLOOKUP($B593&amp;$C$1,[22]db!$D:Y,COLUMNS([22]db!$D:X),0),0)</f>
        <v>0</v>
      </c>
      <c r="CJ593" s="86">
        <f>IFERROR(VLOOKUP($B593&amp;$C$1,[22]db!$D:Z,COLUMNS([22]db!$D:Y),0),0)</f>
        <v>0</v>
      </c>
      <c r="CK593" s="86">
        <f>IFERROR(VLOOKUP($B593&amp;$C$1,[22]db!$D:AA,COLUMNS([22]db!$D:Z),0),0)</f>
        <v>0</v>
      </c>
      <c r="CL593" s="86">
        <f>IFERROR(VLOOKUP($B593&amp;$C$1,[22]db!$D:AB,COLUMNS([22]db!$D:AA),0),0)</f>
        <v>0</v>
      </c>
      <c r="CM593" s="86">
        <f>IFERROR(VLOOKUP($B593&amp;$C$1,[22]db!$D:AC,COLUMNS([22]db!$D:AB),0),0)</f>
        <v>0</v>
      </c>
      <c r="CN593" s="86">
        <f>IFERROR(VLOOKUP($B593&amp;$C$1,[22]db!$D:AD,COLUMNS([22]db!$D:AC),0),0)</f>
        <v>0</v>
      </c>
      <c r="CO593" s="86">
        <f>IFERROR(VLOOKUP($B593&amp;$C$1,[22]db!$D:AE,COLUMNS([22]db!$D:AD),0),0)</f>
        <v>0</v>
      </c>
      <c r="CP593" s="86">
        <f>IFERROR(VLOOKUP($B593&amp;$C$1,[22]db!$D:AF,COLUMNS([22]db!$D:AE),0),0)</f>
        <v>0</v>
      </c>
      <c r="CQ593" s="86">
        <f>IFERROR(VLOOKUP($B593&amp;$C$1,[22]db!$D:AG,COLUMNS([22]db!$D:AF),0),0)</f>
        <v>0</v>
      </c>
      <c r="CR593" s="86">
        <f>IFERROR(VLOOKUP($B593&amp;$C$1,[22]db!$D:AH,COLUMNS([22]db!$D:AG),0),0)</f>
        <v>0</v>
      </c>
      <c r="CS593" s="86">
        <f>IFERROR(VLOOKUP($B593&amp;$C$1,[22]db!$D:AI,COLUMNS([22]db!$D:AH),0),0)</f>
        <v>0</v>
      </c>
      <c r="CT593" s="90">
        <f t="shared" si="139"/>
        <v>0</v>
      </c>
      <c r="CU593" s="90">
        <f>IFERROR(VLOOKUP($B593&amp;$C$1,[22]db!$D:AV,COLUMNS([22]db!$D:AV),0),0)</f>
        <v>0</v>
      </c>
      <c r="CV593" s="90">
        <f>IFERROR(VLOOKUP($B593&amp;$C$1,[22]db!$D:AW,COLUMNS([22]db!$D:AW),0),0)</f>
        <v>0</v>
      </c>
      <c r="CW593" s="90">
        <f>IFERROR(VLOOKUP($B593&amp;$C$1,[22]db!$D:AX,COLUMNS([22]db!$D:AX),0),0)</f>
        <v>0</v>
      </c>
      <c r="CX593" s="91">
        <f>IFERROR(VLOOKUP($B593&amp;$C$1,[22]db!$D:AN,COLUMNS([22]db!$D:I),0),0)</f>
        <v>0</v>
      </c>
      <c r="CZ593" s="86">
        <f>IFERROR(VLOOKUP($B593&amp;"EBITDA Gerencial",[22]db!$D:Y,COLUMNS([22]db!$D:J),0),0)</f>
        <v>0</v>
      </c>
      <c r="DA593" s="86">
        <f>IFERROR(VLOOKUP($B593&amp;"EBITDA Gerencial",[22]db!$D:Z,COLUMNS([22]db!$D:K),0),0)</f>
        <v>0</v>
      </c>
      <c r="DB593" s="86">
        <f>IFERROR(VLOOKUP($B593&amp;"EBITDA Gerencial",[22]db!$D:AA,COLUMNS([22]db!$D:L),0),0)</f>
        <v>0</v>
      </c>
      <c r="DC593" s="86">
        <f>IFERROR(VLOOKUP($B593&amp;"EBITDA Gerencial",[22]db!$D:AB,COLUMNS([22]db!$D:M),0),0)</f>
        <v>0</v>
      </c>
      <c r="DD593" s="86">
        <f>IFERROR(VLOOKUP($B593&amp;"EBITDA Gerencial",[22]db!$D:AC,COLUMNS([22]db!$D:N),0),0)</f>
        <v>0</v>
      </c>
      <c r="DE593" s="86">
        <f>IFERROR(VLOOKUP($B593&amp;"EBITDA Gerencial",[22]db!$D:AD,COLUMNS([22]db!$D:O),0),0)</f>
        <v>0</v>
      </c>
      <c r="DF593" s="86">
        <f>IFERROR(VLOOKUP($B593&amp;"EBITDA Gerencial",[22]db!$D:AE,COLUMNS([22]db!$D:P),0),0)</f>
        <v>0</v>
      </c>
      <c r="DG593" s="86">
        <f>IFERROR(VLOOKUP($B593&amp;"EBITDA Gerencial",[22]db!$D:AF,COLUMNS([22]db!$D:Q),0),0)</f>
        <v>0</v>
      </c>
      <c r="DH593" s="86">
        <f>IFERROR(VLOOKUP($B593&amp;"EBITDA Gerencial",[22]db!$D:AG,COLUMNS([22]db!$D:R),0),0)</f>
        <v>0</v>
      </c>
      <c r="DI593" s="86">
        <f>IFERROR(VLOOKUP($B593&amp;"EBITDA Gerencial",[22]db!$D:AH,COLUMNS([22]db!$D:S),0),0)</f>
        <v>0</v>
      </c>
      <c r="DJ593" s="86">
        <f>IFERROR(VLOOKUP($B593&amp;"EBITDA Gerencial",[22]db!$D:AI,COLUMNS([22]db!$D:T),0),0)</f>
        <v>0</v>
      </c>
      <c r="DK593" s="86">
        <f>IFERROR(VLOOKUP($B593&amp;"EBITDA Gerencial",[22]db!$D:AJ,COLUMNS([22]db!$D:U),0),0)</f>
        <v>0</v>
      </c>
      <c r="DL593" s="89">
        <f t="shared" si="140"/>
        <v>0</v>
      </c>
      <c r="DM593" s="86">
        <f>IFERROR(VLOOKUP($B593&amp;"EBITDA Gerencial",[22]db!$D:AL,COLUMNS([22]db!$D:W),0),0)</f>
        <v>0</v>
      </c>
      <c r="DN593" s="86">
        <f>IFERROR(VLOOKUP($B593&amp;"EBITDA Gerencial",[22]db!$D:AM,COLUMNS([22]db!$D:X),0),0)</f>
        <v>0</v>
      </c>
      <c r="DO593" s="86">
        <f>IFERROR(VLOOKUP($B593&amp;"EBITDA Gerencial",[22]db!$D:AN,COLUMNS([22]db!$D:Y),0),0)</f>
        <v>0</v>
      </c>
      <c r="DP593" s="86">
        <f>IFERROR(VLOOKUP($B593&amp;"EBITDA Gerencial",[22]db!$D:AO,COLUMNS([22]db!$D:Z),0),0)</f>
        <v>0</v>
      </c>
      <c r="DQ593" s="86">
        <f>IFERROR(VLOOKUP($B593&amp;"EBITDA Gerencial",[22]db!$D:AP,COLUMNS([22]db!$D:AA),0),0)</f>
        <v>0</v>
      </c>
      <c r="DR593" s="86">
        <f>IFERROR(VLOOKUP($B593&amp;"EBITDA Gerencial",[22]db!$D:AQ,COLUMNS([22]db!$D:AB),0),0)</f>
        <v>0</v>
      </c>
      <c r="DS593" s="86">
        <f>IFERROR(VLOOKUP($B593&amp;"EBITDA Gerencial",[22]db!$D:AR,COLUMNS([22]db!$D:AC),0),0)</f>
        <v>0</v>
      </c>
      <c r="DT593" s="86">
        <f>IFERROR(VLOOKUP($B593&amp;"EBITDA Gerencial",[22]db!$D:AS,COLUMNS([22]db!$D:AD),0),0)</f>
        <v>0</v>
      </c>
      <c r="DU593" s="86">
        <f>IFERROR(VLOOKUP($B593&amp;"EBITDA Gerencial",[22]db!$D:AT,COLUMNS([22]db!$D:AE),0),0)</f>
        <v>0</v>
      </c>
      <c r="DV593" s="86">
        <f>IFERROR(VLOOKUP($B593&amp;"EBITDA Gerencial",[22]db!$D:AU,COLUMNS([22]db!$D:AF),0),0)</f>
        <v>0</v>
      </c>
      <c r="DW593" s="86">
        <f>IFERROR(VLOOKUP($B593&amp;"EBITDA Gerencial",[22]db!$D:AV,COLUMNS([22]db!$D:AG),0),0)</f>
        <v>0</v>
      </c>
      <c r="DX593" s="86">
        <f>IFERROR(VLOOKUP($B593&amp;"EBITDA Gerencial",[22]db!$D:AW,COLUMNS([22]db!$D:AH),0),0)</f>
        <v>0</v>
      </c>
      <c r="DY593" s="90">
        <f t="shared" si="141"/>
        <v>0</v>
      </c>
      <c r="DZ593" s="90">
        <f>IFERROR(VLOOKUP($B593&amp;"Ebitda Gerencial",[22]db!$D:AV,COLUMNS([22]db!$D:AV),0),0)</f>
        <v>0</v>
      </c>
      <c r="EA593" s="90">
        <f>IFERROR(VLOOKUP($B593&amp;"Ebitda Gerencial",[22]db!$D:AW,COLUMNS([22]db!$D:AW),0),0)</f>
        <v>0</v>
      </c>
      <c r="EB593" s="90">
        <f>IFERROR(VLOOKUP($B593&amp;"Ebitda Gerencial",[22]db!$D:AX,COLUMNS([22]db!$D:AX),0),0)</f>
        <v>0</v>
      </c>
      <c r="EC593" s="90">
        <f>IFERROR(VLOOKUP($B593&amp;"Ebitda Gerencial",[22]db!$D:AY,COLUMNS([22]db!$D:AY),0),0)</f>
        <v>0</v>
      </c>
      <c r="EE593" s="92">
        <f>IFERROR(IF($L593="Pequeno Porte",IF('[22]Resumo Projetos 2020'!$C$7="Capex Financeiro",$Q593,$N593),0),0)</f>
        <v>0</v>
      </c>
      <c r="EF593" s="92">
        <f>IFERROR(IF($L593="Continuidade Operacional",IF('[22]Resumo Projetos 2020'!$C$7="Capex Financeiro",$Q593,$N593),0),0)</f>
        <v>0</v>
      </c>
      <c r="EG593" s="92">
        <f>IFERROR(IF($L593="Projetos Engenharia",IF('[22]Resumo Projetos 2020'!$C$7="Capex Financeiro",$Q593,$N593),0),0)</f>
        <v>0</v>
      </c>
      <c r="EH593" s="92">
        <f>IFERROR(IF(OR($L593="Crescimento Vegetativo Água",$L593="Crescimento Vegetativo Esgoto"),IF('[22]Resumo Projetos 2020'!$C$7="Capex Financeiro",$Q593,$N593),0),0)</f>
        <v>0</v>
      </c>
      <c r="EI593" s="92">
        <f>IFERROR(IF($L593="Fiscalização",IF('[22]Resumo Projetos 2020'!$C$7="Capex Financeiro",$Q593,$N593),0)+IF($L593="Corte e Religação",IF('[22]Resumo Projetos 2020'!$C$7="Capex Financeiro",$Q593,$N593),0),0)</f>
        <v>0</v>
      </c>
      <c r="EJ593" s="92">
        <f>IFERROR(IF($L593="Manutenção de Valor",IF('[22]Resumo Projetos 2020'!$C$7="Capex Financeiro",$Q593,$N593),0),0)</f>
        <v>0</v>
      </c>
      <c r="EK593" s="92">
        <f>IFERROR(IF($L593="Geração de Valor",IF('[22]Resumo Projetos 2020'!$C$7="Capex Financeiro",$Q593,$N593),0),0)</f>
        <v>0</v>
      </c>
      <c r="EL593" s="93" t="e">
        <f t="shared" si="146"/>
        <v>#VALUE!</v>
      </c>
      <c r="EM593" s="92">
        <f>IFERROR(IF($L593="Pequeno Porte",IF('[22]Resumo Projetos 2021'!$C$7="Capex Financeiro",$R593,$O593),0),0)</f>
        <v>0</v>
      </c>
      <c r="EN593" s="92">
        <f>IFERROR(IF($L593="Continuidade Operacional",IF('[22]Resumo Projetos 2021'!$C$7="Capex Financeiro",$R593,$O593),0),0)</f>
        <v>0</v>
      </c>
      <c r="EO593" s="92">
        <f>IFERROR(IF($L593="Projetos Engenharia",IF('[22]Resumo Projetos 2021'!$C$7="Capex Financeiro",$R593,$O593),0),0)</f>
        <v>0</v>
      </c>
      <c r="EP593" s="92">
        <f>IFERROR(IF(OR($L593="Crescimento Vegetativo Água",$L593="Crescimento Vegetativo Esgoto"),IF('[22]Resumo Projetos 2021'!$C$7="Capex Financeiro",$R593,$O593),0),0)</f>
        <v>0</v>
      </c>
      <c r="EQ593" s="92">
        <f>IFERROR(IF($L593="Fiscalização",IF('[22]Resumo Projetos 2021'!$C$7="Capex Financeiro",$R593,$O593),0)+IF($L593="Corte e Religação",IF('[22]Resumo Projetos 2021'!$C$7="Capex Financeiro",$R593,$O593),0),0)</f>
        <v>0</v>
      </c>
      <c r="ER593" s="92">
        <f>IFERROR(IF($L593="Manutenção de Valor",IF('[22]Resumo Projetos 2021'!$C$7="Capex Financeiro",$R593,$O593),0),0)</f>
        <v>0</v>
      </c>
      <c r="ES593" s="92">
        <f>IFERROR(IF($L593="Geração de Valor",IF('[22]Resumo Projetos 2021'!$C$7="Capex Financeiro",$R593,$O593),0),0)</f>
        <v>0</v>
      </c>
      <c r="ET593" s="94"/>
      <c r="EU593" s="95"/>
      <c r="EV593" s="92" t="e">
        <f t="shared" si="142"/>
        <v>#VALUE!</v>
      </c>
      <c r="EW593" s="92" t="e">
        <f t="shared" si="143"/>
        <v>#VALUE!</v>
      </c>
      <c r="FF593" s="31">
        <f>DL593-IFERROR(VLOOKUP($B593,#REF!,COLUMNS($B:DL),0),0)</f>
        <v>0</v>
      </c>
      <c r="FG593" s="31">
        <f>DY593-IFERROR(VLOOKUP($B593&amp;"Ebitda Gerencial",#REF!,COLUMNS(#REF!),0),0)</f>
        <v>0</v>
      </c>
      <c r="FH593" s="31">
        <f>DZ593-IFERROR(VLOOKUP($B593&amp;"Ebitda Gerencial",#REF!,COLUMNS(#REF!),0),0)</f>
        <v>0</v>
      </c>
    </row>
    <row r="594" spans="1:164" ht="45" customHeight="1" x14ac:dyDescent="0.25">
      <c r="A594">
        <f t="shared" si="144"/>
        <v>587</v>
      </c>
      <c r="B594" s="77" t="e">
        <f>VLOOKUP(A594,[22]db!A:C,3,0)</f>
        <v>#N/A</v>
      </c>
      <c r="C594" s="78" t="str">
        <f t="shared" si="133"/>
        <v/>
      </c>
      <c r="D594" s="78" t="e">
        <f>VLOOKUP(IF(F594="Águas de Manaus Consolidado","Águas de Manaus",F594)&amp;G594,[22]db!C:E,COLUMNS([22]db!C:E),0)</f>
        <v>#N/A</v>
      </c>
      <c r="E594" s="79" t="e">
        <f>VLOOKUP(IF(F594="Águas de Manaus Consolidado","Águas de Manaus",F594),[22]deparaV2!H:L,COLUMNS([22]deparaV2!H:L),0)</f>
        <v>#N/A</v>
      </c>
      <c r="F594" s="80">
        <f>IFERROR(VLOOKUP($A594,[22]db!$A:$G,COLUMNS([22]db!$A:F),0),0)</f>
        <v>0</v>
      </c>
      <c r="G594" s="78">
        <f>IFERROR(VLOOKUP($A594,[22]db!$A:$G,COLUMNS([22]db!$A:G),0),0)</f>
        <v>0</v>
      </c>
      <c r="H594" s="79" t="str">
        <f>IFERROR(VLOOKUP($B594,'[22]cpx0.10'!A:J,COLUMNS('[22]cpx0.10'!A:E),0),IF(G594="Projeto 999","Outros Lançamentos",""))</f>
        <v/>
      </c>
      <c r="I594" s="79" t="str">
        <f>IFERROR(VLOOKUP(B594,'[22]cpx0.10'!A:L,COLUMNS('[22]cpx0.10'!A:L),0),"")</f>
        <v/>
      </c>
      <c r="J594" s="78" t="str">
        <f>IFERROR(VLOOKUP($B594,'[22]cpx0.10'!A:J,COLUMNS('[22]cpx0.10'!A:D),0),IF(G594="Projeto 999","Outros Projetos",""))</f>
        <v/>
      </c>
      <c r="K594" s="78"/>
      <c r="L594" s="78" t="str">
        <f>IF(G594="Projeto 999","Manutenção de Valor",IFERROR(IF(IF(VLOOKUP($J594,[22]deparaV2!$D$13:$E$29,2,0)="sim",IF(VLOOKUP($B594&amp;"Total de Investimentos - Caixa",[22]db!$D:$CM,COLUMNS([22]db!$D:$CL),0)=1,"Pequeno Porte",VLOOKUP($B594&amp;"Total de Investimentos - Caixa",[22]db!$D:$CS,COLUMNS([22]db!$D:$CN),0)),J594)=0,"Manutenção de valor",IF(VLOOKUP($J594,[22]deparaV2!$D$13:$E$29,2,0)="sim",IF(VLOOKUP($B594&amp;"Total de Investimentos - Caixa",[22]db!$D:$CM,COLUMNS([22]db!$D:$CL),0)=1,"Pequeno Porte",VLOOKUP($B594&amp;"Total de Investimentos - Caixa",[22]db!$D:$CS,COLUMNS([22]db!$D:$CN),0)),J594)),IFERROR(IF(IF(VLOOKUP($J594,[22]deparaV2!$D$13:$E$29,2,0)="sim",IF(VLOOKUP($B594&amp;"Total de Investimentos",[22]db!$D:$CM,COLUMNS([22]db!$D:$CL),0)=1,"Pequeno Porte",VLOOKUP($B594&amp;"Total de Investimentos",[22]db!$D:$CS,COLUMNS([22]db!$D:$CN),0)),J594)=0,"Manutenção de valor",IF(VLOOKUP($J594,[22]deparaV2!$D$13:$E$29,2,0)="sim",IF(VLOOKUP($B594&amp;"Total de Investimentos",[22]db!$D:$CM,COLUMNS([22]db!$D:$CL),0)=1,"Pequeno Porte",VLOOKUP($B594&amp;"Total de Investimentos",[22]db!$D:$CS,COLUMNS([22]db!$D:$CN),0)),J594)),"")))</f>
        <v/>
      </c>
      <c r="M594" s="81" t="s">
        <v>89</v>
      </c>
      <c r="N594" s="82">
        <f>IFERROR(-VLOOKUP($B594&amp;$D$1,[22]db!$D:$CI,MATCH($H$1,[22]db!$D$5:$CI$5,0),0),0)+AH594</f>
        <v>0</v>
      </c>
      <c r="O594" s="82">
        <f>IFERROR(-VLOOKUP($B594&amp;$D$1,[22]db!$D:$CI,MATCH($H$1+1,[22]db!$D$5:$CI$5,0),0)*(1-Y594),0)+AH594</f>
        <v>0</v>
      </c>
      <c r="P594" s="83" t="e">
        <f t="shared" si="134"/>
        <v>#VALUE!</v>
      </c>
      <c r="Q594" s="82">
        <f>IFERROR(-VLOOKUP($B594&amp;$C$1,[22]db!$D:$CI,MATCH($H$1,[22]db!$D$5:$CI$5,0),0),0)+AH594</f>
        <v>0</v>
      </c>
      <c r="R594" s="82">
        <f>IFERROR(-VLOOKUP($B594&amp;$C$1,[22]db!$D:$CI,MATCH($H$1+1,[22]db!$D$5:$CI$5,0),0)*(1-Y594),0)+AH594</f>
        <v>0</v>
      </c>
      <c r="S594" s="82"/>
      <c r="T594" s="82">
        <f>IFERROR(VLOOKUP($B594&amp;"EBITDA Gerencial",[22]db!$D:$AI,MATCH($H$1,[22]db!$D$5:$CI$5,0),0),0)</f>
        <v>0</v>
      </c>
      <c r="U594" s="82">
        <f>IFERROR(VLOOKUP($B594&amp;"EBITDA Gerencial",[22]db!$D:$AI,MATCH($H$1+1,[22]db!$D$5:$CI$5,0),0),0)</f>
        <v>0</v>
      </c>
      <c r="V594" s="82">
        <f>IFERROR(VLOOKUP($B594,[22]Fluxos!$B:$F,COLUMNS([22]Fluxos!$B:E),0),0)</f>
        <v>0</v>
      </c>
      <c r="W594" s="84">
        <f>IFERROR(VLOOKUP($B594,[22]Fluxos!$B:$I,COLUMNS([22]Fluxos!$B:I),0),0)</f>
        <v>0</v>
      </c>
      <c r="X594" s="84"/>
      <c r="Y594" s="174"/>
      <c r="Z594" s="175"/>
      <c r="AA594" s="85" t="s">
        <v>90</v>
      </c>
      <c r="AC594" s="86" t="e">
        <f t="shared" si="135"/>
        <v>#VALUE!</v>
      </c>
      <c r="AD594" s="87" t="e">
        <f>SUMIFS('[22]Realizado por ano PEP'!$G:$G,'[22]Realizado por ano PEP'!$B:$B,'5. Projetos Capex'!$B594)+SUMIFS('[22]Realizado por ano PEP'!$H:$H,'[22]Realizado por ano PEP'!$B:$B,'5. Projetos Capex'!$B594)</f>
        <v>#VALUE!</v>
      </c>
      <c r="AE594" s="87" t="e">
        <f>SUMIFS('[22]Realizado por ano PEP'!$F:$F,'[22]Realizado por ano PEP'!$B:$B,'5. Projetos Capex'!$B594)+SUMIFS('[22]Realizado por ano PEP'!$E:$E,'[22]Realizado por ano PEP'!$B:$B,'5. Projetos Capex'!$B594)</f>
        <v>#VALUE!</v>
      </c>
      <c r="AF594">
        <f t="shared" si="145"/>
        <v>0</v>
      </c>
      <c r="AG594" s="85" t="e">
        <f>IF(COUNTIF('[22]Ajuste PR - Ibura E LVE'!$J$5:$J$487,'5. Projetos Capex'!$B594)&lt;&gt;0,"Sim","Não")</f>
        <v>#VALUE!</v>
      </c>
      <c r="AH594" s="85">
        <f>IFERROR(-VLOOKUP(B594,'[22]Ajuste PR - Ibura E LVE'!$J:$N,COLUMNS('[22]Ajuste PR - Ibura E LVE'!J:N),0),0)</f>
        <v>0</v>
      </c>
      <c r="AJ594" s="88" t="e">
        <f>VLOOKUP($B594,'[22]cpx0.10'!$A:$J,COLUMNS(A:J),0)</f>
        <v>#N/A</v>
      </c>
      <c r="AK594" s="88" t="e">
        <f>VLOOKUP($B594,'[22]cpx0.10'!$A:$H,COLUMNS('[22]cpx0.10'!$A:G),0)</f>
        <v>#N/A</v>
      </c>
      <c r="AL594" s="87" t="e">
        <f>VLOOKUP($B594,'[22]cpx0.10'!$A:$H,COLUMNS('[22]cpx0.10'!$A:H),0)</f>
        <v>#N/A</v>
      </c>
      <c r="AP594" s="86" t="e">
        <f>IFERROR(VLOOKUP($B594&amp;$D$1,[22]db!$D:$Y,COLUMNS([22]db!$D:J),0),0)+IF($AG594="sim",VLOOKUP($B594,'[22]Ajuste PR - Ibura E LVE'!$J:$AA,COLUMNS('[22]Ajuste PR - Ibura E LVE'!$J:O),0),0)</f>
        <v>#VALUE!</v>
      </c>
      <c r="AQ594" s="86" t="e">
        <f>IFERROR(VLOOKUP($B594&amp;$D$1,[22]db!$D:$Y,COLUMNS([22]db!$D:K),0),0)+IF($AG594="sim",VLOOKUP($B594,'[22]Ajuste PR - Ibura E LVE'!$J:$AA,COLUMNS('[22]Ajuste PR - Ibura E LVE'!$J:P),0),0)</f>
        <v>#VALUE!</v>
      </c>
      <c r="AR594" s="86" t="e">
        <f>IFERROR(VLOOKUP($B594&amp;$D$1,[22]db!$D:$Y,COLUMNS([22]db!$D:L),0),0)+IF($AG594="sim",VLOOKUP($B594,'[22]Ajuste PR - Ibura E LVE'!$J:$AA,COLUMNS('[22]Ajuste PR - Ibura E LVE'!$J:Q),0),0)</f>
        <v>#VALUE!</v>
      </c>
      <c r="AS594" s="86" t="e">
        <f>IFERROR(VLOOKUP($B594&amp;$D$1,[22]db!$D:$Y,COLUMNS([22]db!$D:M),0),0)+IF($AG594="sim",VLOOKUP($B594,'[22]Ajuste PR - Ibura E LVE'!$J:$AA,COLUMNS('[22]Ajuste PR - Ibura E LVE'!$J:R),0),0)</f>
        <v>#VALUE!</v>
      </c>
      <c r="AT594" s="86" t="e">
        <f>IFERROR(VLOOKUP($B594&amp;$D$1,[22]db!$D:$Y,COLUMNS([22]db!$D:N),0),0)+IF($AG594="sim",VLOOKUP($B594,'[22]Ajuste PR - Ibura E LVE'!$J:$AA,COLUMNS('[22]Ajuste PR - Ibura E LVE'!$J:S),0),0)</f>
        <v>#VALUE!</v>
      </c>
      <c r="AU594" s="86" t="e">
        <f>IFERROR(VLOOKUP($B594&amp;$D$1,[22]db!$D:$Y,COLUMNS([22]db!$D:O),0),0)+IF($AG594="sim",VLOOKUP($B594,'[22]Ajuste PR - Ibura E LVE'!$J:$AA,COLUMNS('[22]Ajuste PR - Ibura E LVE'!$J:T),0),0)</f>
        <v>#VALUE!</v>
      </c>
      <c r="AV594" s="86" t="e">
        <f>IFERROR(VLOOKUP($B594&amp;$D$1,[22]db!$D:$Y,COLUMNS([22]db!$D:P),0),0)+IF($AG594="sim",VLOOKUP($B594,'[22]Ajuste PR - Ibura E LVE'!$J:$AA,COLUMNS('[22]Ajuste PR - Ibura E LVE'!$J:U),0),0)</f>
        <v>#VALUE!</v>
      </c>
      <c r="AW594" s="86" t="e">
        <f>IFERROR(VLOOKUP($B594&amp;$D$1,[22]db!$D:$Y,COLUMNS([22]db!$D:Q),0),0)+IF($AG594="sim",VLOOKUP($B594,'[22]Ajuste PR - Ibura E LVE'!$J:$AA,COLUMNS('[22]Ajuste PR - Ibura E LVE'!$J:V),0),0)</f>
        <v>#VALUE!</v>
      </c>
      <c r="AX594" s="86" t="e">
        <f>IFERROR(VLOOKUP($B594&amp;$D$1,[22]db!$D:$Y,COLUMNS([22]db!$D:R),0),0)+IF($AG594="sim",VLOOKUP($B594,'[22]Ajuste PR - Ibura E LVE'!$J:$AA,COLUMNS('[22]Ajuste PR - Ibura E LVE'!$J:W),0),0)</f>
        <v>#VALUE!</v>
      </c>
      <c r="AY594" s="86" t="e">
        <f>IFERROR(VLOOKUP($B594&amp;$D$1,[22]db!$D:$Y,COLUMNS([22]db!$D:S),0),0)+IF($AG594="sim",VLOOKUP($B594,'[22]Ajuste PR - Ibura E LVE'!$J:$AA,COLUMNS('[22]Ajuste PR - Ibura E LVE'!$J:X),0),0)</f>
        <v>#VALUE!</v>
      </c>
      <c r="AZ594" s="86" t="e">
        <f>IFERROR(VLOOKUP($B594&amp;$D$1,[22]db!$D:$Y,COLUMNS([22]db!$D:T),0),0)+IF($AG594="sim",VLOOKUP($B594,'[22]Ajuste PR - Ibura E LVE'!$J:$AA,COLUMNS('[22]Ajuste PR - Ibura E LVE'!$J:Y),0),0)</f>
        <v>#VALUE!</v>
      </c>
      <c r="BA594" s="86" t="e">
        <f>IFERROR(VLOOKUP($B594&amp;$D$1,[22]db!$D:$Y,COLUMNS([22]db!$D:U),0),0)+IF($AG594="sim",VLOOKUP($B594,'[22]Ajuste PR - Ibura E LVE'!$J:$AA,COLUMNS('[22]Ajuste PR - Ibura E LVE'!$J:Z),0),0)</f>
        <v>#VALUE!</v>
      </c>
      <c r="BB594" s="89" t="e">
        <f t="shared" si="136"/>
        <v>#VALUE!</v>
      </c>
      <c r="BC594" s="86">
        <f>IFERROR(VLOOKUP($B594&amp;$D$1,[22]db!$D:$Y,COLUMNS([22]db!$D:W),0),0)</f>
        <v>0</v>
      </c>
      <c r="BD594" s="86">
        <f>IFERROR(VLOOKUP($B594&amp;$D$1,[22]db!$D:$Y,COLUMNS([22]db!$D:X),0),0)</f>
        <v>0</v>
      </c>
      <c r="BE594" s="86">
        <f>IFERROR(VLOOKUP($B594&amp;$D$1,[22]db!$D:Y,COLUMNS([22]db!$D:Y),0),0)</f>
        <v>0</v>
      </c>
      <c r="BF594" s="86">
        <f>IFERROR(VLOOKUP($B594&amp;$D$1,[22]db!$D:Z,COLUMNS([22]db!$D:Z),0),0)</f>
        <v>0</v>
      </c>
      <c r="BG594" s="86">
        <f>IFERROR(VLOOKUP($B594&amp;$D$1,[22]db!$D:AA,COLUMNS([22]db!$D:AA),0),0)</f>
        <v>0</v>
      </c>
      <c r="BH594" s="86">
        <f>IFERROR(VLOOKUP($B594&amp;$D$1,[22]db!$D:AB,COLUMNS([22]db!$D:AB),0),0)</f>
        <v>0</v>
      </c>
      <c r="BI594" s="86">
        <f>IFERROR(VLOOKUP($B594&amp;$D$1,[22]db!$D:AC,COLUMNS([22]db!$D:AC),0),0)</f>
        <v>0</v>
      </c>
      <c r="BJ594" s="86">
        <f>IFERROR(VLOOKUP($B594&amp;$D$1,[22]db!$D:AD,COLUMNS([22]db!$D:AD),0),0)</f>
        <v>0</v>
      </c>
      <c r="BK594" s="86">
        <f>IFERROR(VLOOKUP($B594&amp;$D$1,[22]db!$D:AE,COLUMNS([22]db!$D:AE),0),0)</f>
        <v>0</v>
      </c>
      <c r="BL594" s="86">
        <f>IFERROR(VLOOKUP($B594&amp;$D$1,[22]db!$D:AF,COLUMNS([22]db!$D:AF),0),0)</f>
        <v>0</v>
      </c>
      <c r="BM594" s="86">
        <f>IFERROR(VLOOKUP($B594&amp;$D$1,[22]db!$D:AG,COLUMNS([22]db!$D:AG),0),0)</f>
        <v>0</v>
      </c>
      <c r="BN594" s="86">
        <f>IFERROR(VLOOKUP($B594&amp;$D$1,[22]db!$D:AH,COLUMNS([22]db!$D:AH),0),0)</f>
        <v>0</v>
      </c>
      <c r="BO594" s="90">
        <f t="shared" si="137"/>
        <v>0</v>
      </c>
      <c r="BP594" s="90">
        <f>IFERROR(VLOOKUP($B594&amp;$D$1,[22]db!$D:AV,COLUMNS([22]db!$D:AV),0),0)</f>
        <v>0</v>
      </c>
      <c r="BQ594" s="90">
        <f>IFERROR(VLOOKUP($B594&amp;$D$1,[22]db!$D:AW,COLUMNS([22]db!$D:AW),0),0)</f>
        <v>0</v>
      </c>
      <c r="BR594" s="90">
        <f>IFERROR(VLOOKUP($B594&amp;$D$1,[22]db!$D:AX,COLUMNS([22]db!$D:AX),0),0)</f>
        <v>0</v>
      </c>
      <c r="BS594" s="91">
        <f>IFERROR(VLOOKUP($B594&amp;$D$1,[22]db!$D:AM,COLUMNS([22]db!$D:I),0),0)</f>
        <v>0</v>
      </c>
      <c r="BU594" s="86" t="e">
        <f>IFERROR(VLOOKUP($B594&amp;$C$1,[22]db!$D:$Y,COLUMNS([22]db!$D:J),0),0)+IF($AG594="sim",VLOOKUP($B594,'[22]Ajuste PR - Ibura E LVE'!$J:$AA,COLUMNS('[22]Ajuste PR - Ibura E LVE'!$J:O),0),0)</f>
        <v>#VALUE!</v>
      </c>
      <c r="BV594" s="86" t="e">
        <f>IFERROR(VLOOKUP($B594&amp;$C$1,[22]db!$D:$Y,COLUMNS([22]db!$D:K),0),0)+IF($AG594="sim",VLOOKUP($B594,'[22]Ajuste PR - Ibura E LVE'!$J:$AA,COLUMNS('[22]Ajuste PR - Ibura E LVE'!$J:P),0),0)</f>
        <v>#VALUE!</v>
      </c>
      <c r="BW594" s="86" t="e">
        <f>IFERROR(VLOOKUP($B594&amp;$C$1,[22]db!$D:$Y,COLUMNS([22]db!$D:L),0),0)+IF($AG594="sim",VLOOKUP($B594,'[22]Ajuste PR - Ibura E LVE'!$J:$AA,COLUMNS('[22]Ajuste PR - Ibura E LVE'!$J:Q),0),0)</f>
        <v>#VALUE!</v>
      </c>
      <c r="BX594" s="86" t="e">
        <f>IFERROR(VLOOKUP($B594&amp;$C$1,[22]db!$D:$Y,COLUMNS([22]db!$D:M),0),0)+IF($AG594="sim",VLOOKUP($B594,'[22]Ajuste PR - Ibura E LVE'!$J:$AA,COLUMNS('[22]Ajuste PR - Ibura E LVE'!$J:R),0),0)</f>
        <v>#VALUE!</v>
      </c>
      <c r="BY594" s="86" t="e">
        <f>IFERROR(VLOOKUP($B594&amp;$C$1,[22]db!$D:$Y,COLUMNS([22]db!$D:N),0),0)+IF($AG594="sim",VLOOKUP($B594,'[22]Ajuste PR - Ibura E LVE'!$J:$AA,COLUMNS('[22]Ajuste PR - Ibura E LVE'!$J:S),0),0)</f>
        <v>#VALUE!</v>
      </c>
      <c r="BZ594" s="86" t="e">
        <f>IFERROR(VLOOKUP($B594&amp;$C$1,[22]db!$D:$Y,COLUMNS([22]db!$D:O),0),0)+IF($AG594="sim",VLOOKUP($B594,'[22]Ajuste PR - Ibura E LVE'!$J:$AA,COLUMNS('[22]Ajuste PR - Ibura E LVE'!$J:T),0),0)</f>
        <v>#VALUE!</v>
      </c>
      <c r="CA594" s="86" t="e">
        <f>IFERROR(VLOOKUP($B594&amp;$C$1,[22]db!$D:$Y,COLUMNS([22]db!$D:P),0),0)+IF($AG594="sim",VLOOKUP($B594,'[22]Ajuste PR - Ibura E LVE'!$J:$AA,COLUMNS('[22]Ajuste PR - Ibura E LVE'!$J:U),0),0)</f>
        <v>#VALUE!</v>
      </c>
      <c r="CB594" s="86" t="e">
        <f>IFERROR(VLOOKUP($B594&amp;$C$1,[22]db!$D:$Y,COLUMNS([22]db!$D:Q),0),0)+IF($AG594="sim",VLOOKUP($B594,'[22]Ajuste PR - Ibura E LVE'!$J:$AA,COLUMNS('[22]Ajuste PR - Ibura E LVE'!$J:V),0),0)</f>
        <v>#VALUE!</v>
      </c>
      <c r="CC594" s="86" t="e">
        <f>IFERROR(VLOOKUP($B594&amp;$C$1,[22]db!$D:$Y,COLUMNS([22]db!$D:R),0),0)+IF($AG594="sim",VLOOKUP($B594,'[22]Ajuste PR - Ibura E LVE'!$J:$AA,COLUMNS('[22]Ajuste PR - Ibura E LVE'!$J:W),0),0)</f>
        <v>#VALUE!</v>
      </c>
      <c r="CD594" s="86" t="e">
        <f>IFERROR(VLOOKUP($B594&amp;$C$1,[22]db!$D:$Y,COLUMNS([22]db!$D:S),0),0)+IF($AG594="sim",VLOOKUP($B594,'[22]Ajuste PR - Ibura E LVE'!$J:$AA,COLUMNS('[22]Ajuste PR - Ibura E LVE'!$J:X),0),0)</f>
        <v>#VALUE!</v>
      </c>
      <c r="CE594" s="86" t="e">
        <f>IFERROR(VLOOKUP($B594&amp;$C$1,[22]db!$D:$Y,COLUMNS([22]db!$D:T),0),0)+IF($AG594="sim",VLOOKUP($B594,'[22]Ajuste PR - Ibura E LVE'!$J:$AA,COLUMNS('[22]Ajuste PR - Ibura E LVE'!$J:Y),0),0)</f>
        <v>#VALUE!</v>
      </c>
      <c r="CF594" s="86" t="e">
        <f>IFERROR(VLOOKUP($B594&amp;$C$1,[22]db!$D:$Y,COLUMNS([22]db!$D:U),0),0)+IF($AG594="sim",VLOOKUP($B594,'[22]Ajuste PR - Ibura E LVE'!$J:$AA,COLUMNS('[22]Ajuste PR - Ibura E LVE'!$J:Z),0),0)</f>
        <v>#VALUE!</v>
      </c>
      <c r="CG594" s="89" t="e">
        <f t="shared" si="138"/>
        <v>#VALUE!</v>
      </c>
      <c r="CH594" s="86">
        <f>IFERROR(VLOOKUP($B594&amp;$C$1,[22]db!$D:$Y,COLUMNS([22]db!$D:W),0),0)</f>
        <v>0</v>
      </c>
      <c r="CI594" s="86">
        <f>IFERROR(VLOOKUP($B594&amp;$C$1,[22]db!$D:Y,COLUMNS([22]db!$D:X),0),0)</f>
        <v>0</v>
      </c>
      <c r="CJ594" s="86">
        <f>IFERROR(VLOOKUP($B594&amp;$C$1,[22]db!$D:Z,COLUMNS([22]db!$D:Y),0),0)</f>
        <v>0</v>
      </c>
      <c r="CK594" s="86">
        <f>IFERROR(VLOOKUP($B594&amp;$C$1,[22]db!$D:AA,COLUMNS([22]db!$D:Z),0),0)</f>
        <v>0</v>
      </c>
      <c r="CL594" s="86">
        <f>IFERROR(VLOOKUP($B594&amp;$C$1,[22]db!$D:AB,COLUMNS([22]db!$D:AA),0),0)</f>
        <v>0</v>
      </c>
      <c r="CM594" s="86">
        <f>IFERROR(VLOOKUP($B594&amp;$C$1,[22]db!$D:AC,COLUMNS([22]db!$D:AB),0),0)</f>
        <v>0</v>
      </c>
      <c r="CN594" s="86">
        <f>IFERROR(VLOOKUP($B594&amp;$C$1,[22]db!$D:AD,COLUMNS([22]db!$D:AC),0),0)</f>
        <v>0</v>
      </c>
      <c r="CO594" s="86">
        <f>IFERROR(VLOOKUP($B594&amp;$C$1,[22]db!$D:AE,COLUMNS([22]db!$D:AD),0),0)</f>
        <v>0</v>
      </c>
      <c r="CP594" s="86">
        <f>IFERROR(VLOOKUP($B594&amp;$C$1,[22]db!$D:AF,COLUMNS([22]db!$D:AE),0),0)</f>
        <v>0</v>
      </c>
      <c r="CQ594" s="86">
        <f>IFERROR(VLOOKUP($B594&amp;$C$1,[22]db!$D:AG,COLUMNS([22]db!$D:AF),0),0)</f>
        <v>0</v>
      </c>
      <c r="CR594" s="86">
        <f>IFERROR(VLOOKUP($B594&amp;$C$1,[22]db!$D:AH,COLUMNS([22]db!$D:AG),0),0)</f>
        <v>0</v>
      </c>
      <c r="CS594" s="86">
        <f>IFERROR(VLOOKUP($B594&amp;$C$1,[22]db!$D:AI,COLUMNS([22]db!$D:AH),0),0)</f>
        <v>0</v>
      </c>
      <c r="CT594" s="90">
        <f t="shared" si="139"/>
        <v>0</v>
      </c>
      <c r="CU594" s="90">
        <f>IFERROR(VLOOKUP($B594&amp;$C$1,[22]db!$D:AV,COLUMNS([22]db!$D:AV),0),0)</f>
        <v>0</v>
      </c>
      <c r="CV594" s="90">
        <f>IFERROR(VLOOKUP($B594&amp;$C$1,[22]db!$D:AW,COLUMNS([22]db!$D:AW),0),0)</f>
        <v>0</v>
      </c>
      <c r="CW594" s="90">
        <f>IFERROR(VLOOKUP($B594&amp;$C$1,[22]db!$D:AX,COLUMNS([22]db!$D:AX),0),0)</f>
        <v>0</v>
      </c>
      <c r="CX594" s="91">
        <f>IFERROR(VLOOKUP($B594&amp;$C$1,[22]db!$D:AN,COLUMNS([22]db!$D:I),0),0)</f>
        <v>0</v>
      </c>
      <c r="CZ594" s="86">
        <f>IFERROR(VLOOKUP($B594&amp;"EBITDA Gerencial",[22]db!$D:Y,COLUMNS([22]db!$D:J),0),0)</f>
        <v>0</v>
      </c>
      <c r="DA594" s="86">
        <f>IFERROR(VLOOKUP($B594&amp;"EBITDA Gerencial",[22]db!$D:Z,COLUMNS([22]db!$D:K),0),0)</f>
        <v>0</v>
      </c>
      <c r="DB594" s="86">
        <f>IFERROR(VLOOKUP($B594&amp;"EBITDA Gerencial",[22]db!$D:AA,COLUMNS([22]db!$D:L),0),0)</f>
        <v>0</v>
      </c>
      <c r="DC594" s="86">
        <f>IFERROR(VLOOKUP($B594&amp;"EBITDA Gerencial",[22]db!$D:AB,COLUMNS([22]db!$D:M),0),0)</f>
        <v>0</v>
      </c>
      <c r="DD594" s="86">
        <f>IFERROR(VLOOKUP($B594&amp;"EBITDA Gerencial",[22]db!$D:AC,COLUMNS([22]db!$D:N),0),0)</f>
        <v>0</v>
      </c>
      <c r="DE594" s="86">
        <f>IFERROR(VLOOKUP($B594&amp;"EBITDA Gerencial",[22]db!$D:AD,COLUMNS([22]db!$D:O),0),0)</f>
        <v>0</v>
      </c>
      <c r="DF594" s="86">
        <f>IFERROR(VLOOKUP($B594&amp;"EBITDA Gerencial",[22]db!$D:AE,COLUMNS([22]db!$D:P),0),0)</f>
        <v>0</v>
      </c>
      <c r="DG594" s="86">
        <f>IFERROR(VLOOKUP($B594&amp;"EBITDA Gerencial",[22]db!$D:AF,COLUMNS([22]db!$D:Q),0),0)</f>
        <v>0</v>
      </c>
      <c r="DH594" s="86">
        <f>IFERROR(VLOOKUP($B594&amp;"EBITDA Gerencial",[22]db!$D:AG,COLUMNS([22]db!$D:R),0),0)</f>
        <v>0</v>
      </c>
      <c r="DI594" s="86">
        <f>IFERROR(VLOOKUP($B594&amp;"EBITDA Gerencial",[22]db!$D:AH,COLUMNS([22]db!$D:S),0),0)</f>
        <v>0</v>
      </c>
      <c r="DJ594" s="86">
        <f>IFERROR(VLOOKUP($B594&amp;"EBITDA Gerencial",[22]db!$D:AI,COLUMNS([22]db!$D:T),0),0)</f>
        <v>0</v>
      </c>
      <c r="DK594" s="86">
        <f>IFERROR(VLOOKUP($B594&amp;"EBITDA Gerencial",[22]db!$D:AJ,COLUMNS([22]db!$D:U),0),0)</f>
        <v>0</v>
      </c>
      <c r="DL594" s="89">
        <f t="shared" si="140"/>
        <v>0</v>
      </c>
      <c r="DM594" s="86">
        <f>IFERROR(VLOOKUP($B594&amp;"EBITDA Gerencial",[22]db!$D:AL,COLUMNS([22]db!$D:W),0),0)</f>
        <v>0</v>
      </c>
      <c r="DN594" s="86">
        <f>IFERROR(VLOOKUP($B594&amp;"EBITDA Gerencial",[22]db!$D:AM,COLUMNS([22]db!$D:X),0),0)</f>
        <v>0</v>
      </c>
      <c r="DO594" s="86">
        <f>IFERROR(VLOOKUP($B594&amp;"EBITDA Gerencial",[22]db!$D:AN,COLUMNS([22]db!$D:Y),0),0)</f>
        <v>0</v>
      </c>
      <c r="DP594" s="86">
        <f>IFERROR(VLOOKUP($B594&amp;"EBITDA Gerencial",[22]db!$D:AO,COLUMNS([22]db!$D:Z),0),0)</f>
        <v>0</v>
      </c>
      <c r="DQ594" s="86">
        <f>IFERROR(VLOOKUP($B594&amp;"EBITDA Gerencial",[22]db!$D:AP,COLUMNS([22]db!$D:AA),0),0)</f>
        <v>0</v>
      </c>
      <c r="DR594" s="86">
        <f>IFERROR(VLOOKUP($B594&amp;"EBITDA Gerencial",[22]db!$D:AQ,COLUMNS([22]db!$D:AB),0),0)</f>
        <v>0</v>
      </c>
      <c r="DS594" s="86">
        <f>IFERROR(VLOOKUP($B594&amp;"EBITDA Gerencial",[22]db!$D:AR,COLUMNS([22]db!$D:AC),0),0)</f>
        <v>0</v>
      </c>
      <c r="DT594" s="86">
        <f>IFERROR(VLOOKUP($B594&amp;"EBITDA Gerencial",[22]db!$D:AS,COLUMNS([22]db!$D:AD),0),0)</f>
        <v>0</v>
      </c>
      <c r="DU594" s="86">
        <f>IFERROR(VLOOKUP($B594&amp;"EBITDA Gerencial",[22]db!$D:AT,COLUMNS([22]db!$D:AE),0),0)</f>
        <v>0</v>
      </c>
      <c r="DV594" s="86">
        <f>IFERROR(VLOOKUP($B594&amp;"EBITDA Gerencial",[22]db!$D:AU,COLUMNS([22]db!$D:AF),0),0)</f>
        <v>0</v>
      </c>
      <c r="DW594" s="86">
        <f>IFERROR(VLOOKUP($B594&amp;"EBITDA Gerencial",[22]db!$D:AV,COLUMNS([22]db!$D:AG),0),0)</f>
        <v>0</v>
      </c>
      <c r="DX594" s="86">
        <f>IFERROR(VLOOKUP($B594&amp;"EBITDA Gerencial",[22]db!$D:AW,COLUMNS([22]db!$D:AH),0),0)</f>
        <v>0</v>
      </c>
      <c r="DY594" s="90">
        <f t="shared" si="141"/>
        <v>0</v>
      </c>
      <c r="DZ594" s="90">
        <f>IFERROR(VLOOKUP($B594&amp;"Ebitda Gerencial",[22]db!$D:AV,COLUMNS([22]db!$D:AV),0),0)</f>
        <v>0</v>
      </c>
      <c r="EA594" s="90">
        <f>IFERROR(VLOOKUP($B594&amp;"Ebitda Gerencial",[22]db!$D:AW,COLUMNS([22]db!$D:AW),0),0)</f>
        <v>0</v>
      </c>
      <c r="EB594" s="90">
        <f>IFERROR(VLOOKUP($B594&amp;"Ebitda Gerencial",[22]db!$D:AX,COLUMNS([22]db!$D:AX),0),0)</f>
        <v>0</v>
      </c>
      <c r="EC594" s="90">
        <f>IFERROR(VLOOKUP($B594&amp;"Ebitda Gerencial",[22]db!$D:AY,COLUMNS([22]db!$D:AY),0),0)</f>
        <v>0</v>
      </c>
      <c r="EE594" s="92">
        <f>IFERROR(IF($L594="Pequeno Porte",IF('[22]Resumo Projetos 2020'!$C$7="Capex Financeiro",$Q594,$N594),0),0)</f>
        <v>0</v>
      </c>
      <c r="EF594" s="92">
        <f>IFERROR(IF($L594="Continuidade Operacional",IF('[22]Resumo Projetos 2020'!$C$7="Capex Financeiro",$Q594,$N594),0),0)</f>
        <v>0</v>
      </c>
      <c r="EG594" s="92">
        <f>IFERROR(IF($L594="Projetos Engenharia",IF('[22]Resumo Projetos 2020'!$C$7="Capex Financeiro",$Q594,$N594),0),0)</f>
        <v>0</v>
      </c>
      <c r="EH594" s="92">
        <f>IFERROR(IF(OR($L594="Crescimento Vegetativo Água",$L594="Crescimento Vegetativo Esgoto"),IF('[22]Resumo Projetos 2020'!$C$7="Capex Financeiro",$Q594,$N594),0),0)</f>
        <v>0</v>
      </c>
      <c r="EI594" s="92">
        <f>IFERROR(IF($L594="Fiscalização",IF('[22]Resumo Projetos 2020'!$C$7="Capex Financeiro",$Q594,$N594),0)+IF($L594="Corte e Religação",IF('[22]Resumo Projetos 2020'!$C$7="Capex Financeiro",$Q594,$N594),0),0)</f>
        <v>0</v>
      </c>
      <c r="EJ594" s="92">
        <f>IFERROR(IF($L594="Manutenção de Valor",IF('[22]Resumo Projetos 2020'!$C$7="Capex Financeiro",$Q594,$N594),0),0)</f>
        <v>0</v>
      </c>
      <c r="EK594" s="92">
        <f>IFERROR(IF($L594="Geração de Valor",IF('[22]Resumo Projetos 2020'!$C$7="Capex Financeiro",$Q594,$N594),0),0)</f>
        <v>0</v>
      </c>
      <c r="EL594" s="93" t="e">
        <f t="shared" si="146"/>
        <v>#VALUE!</v>
      </c>
      <c r="EM594" s="92">
        <f>IFERROR(IF($L594="Pequeno Porte",IF('[22]Resumo Projetos 2021'!$C$7="Capex Financeiro",$R594,$O594),0),0)</f>
        <v>0</v>
      </c>
      <c r="EN594" s="92">
        <f>IFERROR(IF($L594="Continuidade Operacional",IF('[22]Resumo Projetos 2021'!$C$7="Capex Financeiro",$R594,$O594),0),0)</f>
        <v>0</v>
      </c>
      <c r="EO594" s="92">
        <f>IFERROR(IF($L594="Projetos Engenharia",IF('[22]Resumo Projetos 2021'!$C$7="Capex Financeiro",$R594,$O594),0),0)</f>
        <v>0</v>
      </c>
      <c r="EP594" s="92">
        <f>IFERROR(IF(OR($L594="Crescimento Vegetativo Água",$L594="Crescimento Vegetativo Esgoto"),IF('[22]Resumo Projetos 2021'!$C$7="Capex Financeiro",$R594,$O594),0),0)</f>
        <v>0</v>
      </c>
      <c r="EQ594" s="92">
        <f>IFERROR(IF($L594="Fiscalização",IF('[22]Resumo Projetos 2021'!$C$7="Capex Financeiro",$R594,$O594),0)+IF($L594="Corte e Religação",IF('[22]Resumo Projetos 2021'!$C$7="Capex Financeiro",$R594,$O594),0),0)</f>
        <v>0</v>
      </c>
      <c r="ER594" s="92">
        <f>IFERROR(IF($L594="Manutenção de Valor",IF('[22]Resumo Projetos 2021'!$C$7="Capex Financeiro",$R594,$O594),0),0)</f>
        <v>0</v>
      </c>
      <c r="ES594" s="92">
        <f>IFERROR(IF($L594="Geração de Valor",IF('[22]Resumo Projetos 2021'!$C$7="Capex Financeiro",$R594,$O594),0),0)</f>
        <v>0</v>
      </c>
      <c r="ET594" s="94"/>
      <c r="EU594" s="95"/>
      <c r="EV594" s="92" t="e">
        <f t="shared" si="142"/>
        <v>#VALUE!</v>
      </c>
      <c r="EW594" s="92" t="e">
        <f t="shared" si="143"/>
        <v>#VALUE!</v>
      </c>
      <c r="FF594" s="31">
        <f>DL594-IFERROR(VLOOKUP($B594,#REF!,COLUMNS($B:DL),0),0)</f>
        <v>0</v>
      </c>
      <c r="FG594" s="31">
        <f>DY594-IFERROR(VLOOKUP($B594&amp;"Ebitda Gerencial",#REF!,COLUMNS(#REF!),0),0)</f>
        <v>0</v>
      </c>
      <c r="FH594" s="31">
        <f>DZ594-IFERROR(VLOOKUP($B594&amp;"Ebitda Gerencial",#REF!,COLUMNS(#REF!),0),0)</f>
        <v>0</v>
      </c>
    </row>
    <row r="595" spans="1:164" ht="45" customHeight="1" x14ac:dyDescent="0.25">
      <c r="A595">
        <f t="shared" si="144"/>
        <v>588</v>
      </c>
      <c r="B595" s="77" t="e">
        <f>VLOOKUP(A595,[22]db!A:C,3,0)</f>
        <v>#N/A</v>
      </c>
      <c r="C595" s="78" t="str">
        <f t="shared" si="133"/>
        <v/>
      </c>
      <c r="D595" s="78" t="e">
        <f>VLOOKUP(IF(F595="Águas de Manaus Consolidado","Águas de Manaus",F595)&amp;G595,[22]db!C:E,COLUMNS([22]db!C:E),0)</f>
        <v>#N/A</v>
      </c>
      <c r="E595" s="79" t="e">
        <f>VLOOKUP(IF(F595="Águas de Manaus Consolidado","Águas de Manaus",F595),[22]deparaV2!H:L,COLUMNS([22]deparaV2!H:L),0)</f>
        <v>#N/A</v>
      </c>
      <c r="F595" s="80">
        <f>IFERROR(VLOOKUP($A595,[22]db!$A:$G,COLUMNS([22]db!$A:F),0),0)</f>
        <v>0</v>
      </c>
      <c r="G595" s="78">
        <f>IFERROR(VLOOKUP($A595,[22]db!$A:$G,COLUMNS([22]db!$A:G),0),0)</f>
        <v>0</v>
      </c>
      <c r="H595" s="79" t="str">
        <f>IFERROR(VLOOKUP($B595,'[22]cpx0.10'!A:J,COLUMNS('[22]cpx0.10'!A:E),0),IF(G595="Projeto 999","Outros Lançamentos",""))</f>
        <v/>
      </c>
      <c r="I595" s="79" t="str">
        <f>IFERROR(VLOOKUP(B595,'[22]cpx0.10'!A:L,COLUMNS('[22]cpx0.10'!A:L),0),"")</f>
        <v/>
      </c>
      <c r="J595" s="78" t="str">
        <f>IFERROR(VLOOKUP($B595,'[22]cpx0.10'!A:J,COLUMNS('[22]cpx0.10'!A:D),0),IF(G595="Projeto 999","Outros Projetos",""))</f>
        <v/>
      </c>
      <c r="K595" s="78"/>
      <c r="L595" s="78" t="str">
        <f>IF(G595="Projeto 999","Manutenção de Valor",IFERROR(IF(IF(VLOOKUP($J595,[22]deparaV2!$D$13:$E$29,2,0)="sim",IF(VLOOKUP($B595&amp;"Total de Investimentos - Caixa",[22]db!$D:$CM,COLUMNS([22]db!$D:$CL),0)=1,"Pequeno Porte",VLOOKUP($B595&amp;"Total de Investimentos - Caixa",[22]db!$D:$CS,COLUMNS([22]db!$D:$CN),0)),J595)=0,"Manutenção de valor",IF(VLOOKUP($J595,[22]deparaV2!$D$13:$E$29,2,0)="sim",IF(VLOOKUP($B595&amp;"Total de Investimentos - Caixa",[22]db!$D:$CM,COLUMNS([22]db!$D:$CL),0)=1,"Pequeno Porte",VLOOKUP($B595&amp;"Total de Investimentos - Caixa",[22]db!$D:$CS,COLUMNS([22]db!$D:$CN),0)),J595)),IFERROR(IF(IF(VLOOKUP($J595,[22]deparaV2!$D$13:$E$29,2,0)="sim",IF(VLOOKUP($B595&amp;"Total de Investimentos",[22]db!$D:$CM,COLUMNS([22]db!$D:$CL),0)=1,"Pequeno Porte",VLOOKUP($B595&amp;"Total de Investimentos",[22]db!$D:$CS,COLUMNS([22]db!$D:$CN),0)),J595)=0,"Manutenção de valor",IF(VLOOKUP($J595,[22]deparaV2!$D$13:$E$29,2,0)="sim",IF(VLOOKUP($B595&amp;"Total de Investimentos",[22]db!$D:$CM,COLUMNS([22]db!$D:$CL),0)=1,"Pequeno Porte",VLOOKUP($B595&amp;"Total de Investimentos",[22]db!$D:$CS,COLUMNS([22]db!$D:$CN),0)),J595)),"")))</f>
        <v/>
      </c>
      <c r="M595" s="81" t="s">
        <v>89</v>
      </c>
      <c r="N595" s="82">
        <f>IFERROR(-VLOOKUP($B595&amp;$D$1,[22]db!$D:$CI,MATCH($H$1,[22]db!$D$5:$CI$5,0),0),0)+AH595</f>
        <v>0</v>
      </c>
      <c r="O595" s="82">
        <f>IFERROR(-VLOOKUP($B595&amp;$D$1,[22]db!$D:$CI,MATCH($H$1+1,[22]db!$D$5:$CI$5,0),0)*(1-Y595),0)+AH595</f>
        <v>0</v>
      </c>
      <c r="P595" s="83" t="e">
        <f t="shared" si="134"/>
        <v>#VALUE!</v>
      </c>
      <c r="Q595" s="82">
        <f>IFERROR(-VLOOKUP($B595&amp;$C$1,[22]db!$D:$CI,MATCH($H$1,[22]db!$D$5:$CI$5,0),0),0)+AH595</f>
        <v>0</v>
      </c>
      <c r="R595" s="82">
        <f>IFERROR(-VLOOKUP($B595&amp;$C$1,[22]db!$D:$CI,MATCH($H$1+1,[22]db!$D$5:$CI$5,0),0)*(1-Y595),0)+AH595</f>
        <v>0</v>
      </c>
      <c r="S595" s="82"/>
      <c r="T595" s="82">
        <f>IFERROR(VLOOKUP($B595&amp;"EBITDA Gerencial",[22]db!$D:$AI,MATCH($H$1,[22]db!$D$5:$CI$5,0),0),0)</f>
        <v>0</v>
      </c>
      <c r="U595" s="82">
        <f>IFERROR(VLOOKUP($B595&amp;"EBITDA Gerencial",[22]db!$D:$AI,MATCH($H$1+1,[22]db!$D$5:$CI$5,0),0),0)</f>
        <v>0</v>
      </c>
      <c r="V595" s="82">
        <f>IFERROR(VLOOKUP($B595,[22]Fluxos!$B:$F,COLUMNS([22]Fluxos!$B:E),0),0)</f>
        <v>0</v>
      </c>
      <c r="W595" s="84">
        <f>IFERROR(VLOOKUP($B595,[22]Fluxos!$B:$I,COLUMNS([22]Fluxos!$B:I),0),0)</f>
        <v>0</v>
      </c>
      <c r="X595" s="84"/>
      <c r="Y595" s="174"/>
      <c r="Z595" s="175"/>
      <c r="AA595" s="85" t="s">
        <v>90</v>
      </c>
      <c r="AC595" s="86" t="e">
        <f t="shared" si="135"/>
        <v>#VALUE!</v>
      </c>
      <c r="AD595" s="87" t="e">
        <f>SUMIFS('[22]Realizado por ano PEP'!$G:$G,'[22]Realizado por ano PEP'!$B:$B,'5. Projetos Capex'!$B595)+SUMIFS('[22]Realizado por ano PEP'!$H:$H,'[22]Realizado por ano PEP'!$B:$B,'5. Projetos Capex'!$B595)</f>
        <v>#VALUE!</v>
      </c>
      <c r="AE595" s="87" t="e">
        <f>SUMIFS('[22]Realizado por ano PEP'!$F:$F,'[22]Realizado por ano PEP'!$B:$B,'5. Projetos Capex'!$B595)+SUMIFS('[22]Realizado por ano PEP'!$E:$E,'[22]Realizado por ano PEP'!$B:$B,'5. Projetos Capex'!$B595)</f>
        <v>#VALUE!</v>
      </c>
      <c r="AF595">
        <f t="shared" si="145"/>
        <v>0</v>
      </c>
      <c r="AG595" s="85" t="e">
        <f>IF(COUNTIF('[22]Ajuste PR - Ibura E LVE'!$J$5:$J$487,'5. Projetos Capex'!$B595)&lt;&gt;0,"Sim","Não")</f>
        <v>#VALUE!</v>
      </c>
      <c r="AH595" s="85">
        <f>IFERROR(-VLOOKUP(B595,'[22]Ajuste PR - Ibura E LVE'!$J:$N,COLUMNS('[22]Ajuste PR - Ibura E LVE'!J:N),0),0)</f>
        <v>0</v>
      </c>
      <c r="AJ595" s="88" t="e">
        <f>VLOOKUP($B595,'[22]cpx0.10'!$A:$J,COLUMNS(A:J),0)</f>
        <v>#N/A</v>
      </c>
      <c r="AK595" s="88" t="e">
        <f>VLOOKUP($B595,'[22]cpx0.10'!$A:$H,COLUMNS('[22]cpx0.10'!$A:G),0)</f>
        <v>#N/A</v>
      </c>
      <c r="AL595" s="87" t="e">
        <f>VLOOKUP($B595,'[22]cpx0.10'!$A:$H,COLUMNS('[22]cpx0.10'!$A:H),0)</f>
        <v>#N/A</v>
      </c>
      <c r="AP595" s="86" t="e">
        <f>IFERROR(VLOOKUP($B595&amp;$D$1,[22]db!$D:$Y,COLUMNS([22]db!$D:J),0),0)+IF($AG595="sim",VLOOKUP($B595,'[22]Ajuste PR - Ibura E LVE'!$J:$AA,COLUMNS('[22]Ajuste PR - Ibura E LVE'!$J:O),0),0)</f>
        <v>#VALUE!</v>
      </c>
      <c r="AQ595" s="86" t="e">
        <f>IFERROR(VLOOKUP($B595&amp;$D$1,[22]db!$D:$Y,COLUMNS([22]db!$D:K),0),0)+IF($AG595="sim",VLOOKUP($B595,'[22]Ajuste PR - Ibura E LVE'!$J:$AA,COLUMNS('[22]Ajuste PR - Ibura E LVE'!$J:P),0),0)</f>
        <v>#VALUE!</v>
      </c>
      <c r="AR595" s="86" t="e">
        <f>IFERROR(VLOOKUP($B595&amp;$D$1,[22]db!$D:$Y,COLUMNS([22]db!$D:L),0),0)+IF($AG595="sim",VLOOKUP($B595,'[22]Ajuste PR - Ibura E LVE'!$J:$AA,COLUMNS('[22]Ajuste PR - Ibura E LVE'!$J:Q),0),0)</f>
        <v>#VALUE!</v>
      </c>
      <c r="AS595" s="86" t="e">
        <f>IFERROR(VLOOKUP($B595&amp;$D$1,[22]db!$D:$Y,COLUMNS([22]db!$D:M),0),0)+IF($AG595="sim",VLOOKUP($B595,'[22]Ajuste PR - Ibura E LVE'!$J:$AA,COLUMNS('[22]Ajuste PR - Ibura E LVE'!$J:R),0),0)</f>
        <v>#VALUE!</v>
      </c>
      <c r="AT595" s="86" t="e">
        <f>IFERROR(VLOOKUP($B595&amp;$D$1,[22]db!$D:$Y,COLUMNS([22]db!$D:N),0),0)+IF($AG595="sim",VLOOKUP($B595,'[22]Ajuste PR - Ibura E LVE'!$J:$AA,COLUMNS('[22]Ajuste PR - Ibura E LVE'!$J:S),0),0)</f>
        <v>#VALUE!</v>
      </c>
      <c r="AU595" s="86" t="e">
        <f>IFERROR(VLOOKUP($B595&amp;$D$1,[22]db!$D:$Y,COLUMNS([22]db!$D:O),0),0)+IF($AG595="sim",VLOOKUP($B595,'[22]Ajuste PR - Ibura E LVE'!$J:$AA,COLUMNS('[22]Ajuste PR - Ibura E LVE'!$J:T),0),0)</f>
        <v>#VALUE!</v>
      </c>
      <c r="AV595" s="86" t="e">
        <f>IFERROR(VLOOKUP($B595&amp;$D$1,[22]db!$D:$Y,COLUMNS([22]db!$D:P),0),0)+IF($AG595="sim",VLOOKUP($B595,'[22]Ajuste PR - Ibura E LVE'!$J:$AA,COLUMNS('[22]Ajuste PR - Ibura E LVE'!$J:U),0),0)</f>
        <v>#VALUE!</v>
      </c>
      <c r="AW595" s="86" t="e">
        <f>IFERROR(VLOOKUP($B595&amp;$D$1,[22]db!$D:$Y,COLUMNS([22]db!$D:Q),0),0)+IF($AG595="sim",VLOOKUP($B595,'[22]Ajuste PR - Ibura E LVE'!$J:$AA,COLUMNS('[22]Ajuste PR - Ibura E LVE'!$J:V),0),0)</f>
        <v>#VALUE!</v>
      </c>
      <c r="AX595" s="86" t="e">
        <f>IFERROR(VLOOKUP($B595&amp;$D$1,[22]db!$D:$Y,COLUMNS([22]db!$D:R),0),0)+IF($AG595="sim",VLOOKUP($B595,'[22]Ajuste PR - Ibura E LVE'!$J:$AA,COLUMNS('[22]Ajuste PR - Ibura E LVE'!$J:W),0),0)</f>
        <v>#VALUE!</v>
      </c>
      <c r="AY595" s="86" t="e">
        <f>IFERROR(VLOOKUP($B595&amp;$D$1,[22]db!$D:$Y,COLUMNS([22]db!$D:S),0),0)+IF($AG595="sim",VLOOKUP($B595,'[22]Ajuste PR - Ibura E LVE'!$J:$AA,COLUMNS('[22]Ajuste PR - Ibura E LVE'!$J:X),0),0)</f>
        <v>#VALUE!</v>
      </c>
      <c r="AZ595" s="86" t="e">
        <f>IFERROR(VLOOKUP($B595&amp;$D$1,[22]db!$D:$Y,COLUMNS([22]db!$D:T),0),0)+IF($AG595="sim",VLOOKUP($B595,'[22]Ajuste PR - Ibura E LVE'!$J:$AA,COLUMNS('[22]Ajuste PR - Ibura E LVE'!$J:Y),0),0)</f>
        <v>#VALUE!</v>
      </c>
      <c r="BA595" s="86" t="e">
        <f>IFERROR(VLOOKUP($B595&amp;$D$1,[22]db!$D:$Y,COLUMNS([22]db!$D:U),0),0)+IF($AG595="sim",VLOOKUP($B595,'[22]Ajuste PR - Ibura E LVE'!$J:$AA,COLUMNS('[22]Ajuste PR - Ibura E LVE'!$J:Z),0),0)</f>
        <v>#VALUE!</v>
      </c>
      <c r="BB595" s="89" t="e">
        <f t="shared" si="136"/>
        <v>#VALUE!</v>
      </c>
      <c r="BC595" s="86">
        <f>IFERROR(VLOOKUP($B595&amp;$D$1,[22]db!$D:$Y,COLUMNS([22]db!$D:W),0),0)</f>
        <v>0</v>
      </c>
      <c r="BD595" s="86">
        <f>IFERROR(VLOOKUP($B595&amp;$D$1,[22]db!$D:$Y,COLUMNS([22]db!$D:X),0),0)</f>
        <v>0</v>
      </c>
      <c r="BE595" s="86">
        <f>IFERROR(VLOOKUP($B595&amp;$D$1,[22]db!$D:Y,COLUMNS([22]db!$D:Y),0),0)</f>
        <v>0</v>
      </c>
      <c r="BF595" s="86">
        <f>IFERROR(VLOOKUP($B595&amp;$D$1,[22]db!$D:Z,COLUMNS([22]db!$D:Z),0),0)</f>
        <v>0</v>
      </c>
      <c r="BG595" s="86">
        <f>IFERROR(VLOOKUP($B595&amp;$D$1,[22]db!$D:AA,COLUMNS([22]db!$D:AA),0),0)</f>
        <v>0</v>
      </c>
      <c r="BH595" s="86">
        <f>IFERROR(VLOOKUP($B595&amp;$D$1,[22]db!$D:AB,COLUMNS([22]db!$D:AB),0),0)</f>
        <v>0</v>
      </c>
      <c r="BI595" s="86">
        <f>IFERROR(VLOOKUP($B595&amp;$D$1,[22]db!$D:AC,COLUMNS([22]db!$D:AC),0),0)</f>
        <v>0</v>
      </c>
      <c r="BJ595" s="86">
        <f>IFERROR(VLOOKUP($B595&amp;$D$1,[22]db!$D:AD,COLUMNS([22]db!$D:AD),0),0)</f>
        <v>0</v>
      </c>
      <c r="BK595" s="86">
        <f>IFERROR(VLOOKUP($B595&amp;$D$1,[22]db!$D:AE,COLUMNS([22]db!$D:AE),0),0)</f>
        <v>0</v>
      </c>
      <c r="BL595" s="86">
        <f>IFERROR(VLOOKUP($B595&amp;$D$1,[22]db!$D:AF,COLUMNS([22]db!$D:AF),0),0)</f>
        <v>0</v>
      </c>
      <c r="BM595" s="86">
        <f>IFERROR(VLOOKUP($B595&amp;$D$1,[22]db!$D:AG,COLUMNS([22]db!$D:AG),0),0)</f>
        <v>0</v>
      </c>
      <c r="BN595" s="86">
        <f>IFERROR(VLOOKUP($B595&amp;$D$1,[22]db!$D:AH,COLUMNS([22]db!$D:AH),0),0)</f>
        <v>0</v>
      </c>
      <c r="BO595" s="90">
        <f t="shared" si="137"/>
        <v>0</v>
      </c>
      <c r="BP595" s="90">
        <f>IFERROR(VLOOKUP($B595&amp;$D$1,[22]db!$D:AV,COLUMNS([22]db!$D:AV),0),0)</f>
        <v>0</v>
      </c>
      <c r="BQ595" s="90">
        <f>IFERROR(VLOOKUP($B595&amp;$D$1,[22]db!$D:AW,COLUMNS([22]db!$D:AW),0),0)</f>
        <v>0</v>
      </c>
      <c r="BR595" s="90">
        <f>IFERROR(VLOOKUP($B595&amp;$D$1,[22]db!$D:AX,COLUMNS([22]db!$D:AX),0),0)</f>
        <v>0</v>
      </c>
      <c r="BS595" s="91">
        <f>IFERROR(VLOOKUP($B595&amp;$D$1,[22]db!$D:AM,COLUMNS([22]db!$D:I),0),0)</f>
        <v>0</v>
      </c>
      <c r="BU595" s="86" t="e">
        <f>IFERROR(VLOOKUP($B595&amp;$C$1,[22]db!$D:$Y,COLUMNS([22]db!$D:J),0),0)+IF($AG595="sim",VLOOKUP($B595,'[22]Ajuste PR - Ibura E LVE'!$J:$AA,COLUMNS('[22]Ajuste PR - Ibura E LVE'!$J:O),0),0)</f>
        <v>#VALUE!</v>
      </c>
      <c r="BV595" s="86" t="e">
        <f>IFERROR(VLOOKUP($B595&amp;$C$1,[22]db!$D:$Y,COLUMNS([22]db!$D:K),0),0)+IF($AG595="sim",VLOOKUP($B595,'[22]Ajuste PR - Ibura E LVE'!$J:$AA,COLUMNS('[22]Ajuste PR - Ibura E LVE'!$J:P),0),0)</f>
        <v>#VALUE!</v>
      </c>
      <c r="BW595" s="86" t="e">
        <f>IFERROR(VLOOKUP($B595&amp;$C$1,[22]db!$D:$Y,COLUMNS([22]db!$D:L),0),0)+IF($AG595="sim",VLOOKUP($B595,'[22]Ajuste PR - Ibura E LVE'!$J:$AA,COLUMNS('[22]Ajuste PR - Ibura E LVE'!$J:Q),0),0)</f>
        <v>#VALUE!</v>
      </c>
      <c r="BX595" s="86" t="e">
        <f>IFERROR(VLOOKUP($B595&amp;$C$1,[22]db!$D:$Y,COLUMNS([22]db!$D:M),0),0)+IF($AG595="sim",VLOOKUP($B595,'[22]Ajuste PR - Ibura E LVE'!$J:$AA,COLUMNS('[22]Ajuste PR - Ibura E LVE'!$J:R),0),0)</f>
        <v>#VALUE!</v>
      </c>
      <c r="BY595" s="86" t="e">
        <f>IFERROR(VLOOKUP($B595&amp;$C$1,[22]db!$D:$Y,COLUMNS([22]db!$D:N),0),0)+IF($AG595="sim",VLOOKUP($B595,'[22]Ajuste PR - Ibura E LVE'!$J:$AA,COLUMNS('[22]Ajuste PR - Ibura E LVE'!$J:S),0),0)</f>
        <v>#VALUE!</v>
      </c>
      <c r="BZ595" s="86" t="e">
        <f>IFERROR(VLOOKUP($B595&amp;$C$1,[22]db!$D:$Y,COLUMNS([22]db!$D:O),0),0)+IF($AG595="sim",VLOOKUP($B595,'[22]Ajuste PR - Ibura E LVE'!$J:$AA,COLUMNS('[22]Ajuste PR - Ibura E LVE'!$J:T),0),0)</f>
        <v>#VALUE!</v>
      </c>
      <c r="CA595" s="86" t="e">
        <f>IFERROR(VLOOKUP($B595&amp;$C$1,[22]db!$D:$Y,COLUMNS([22]db!$D:P),0),0)+IF($AG595="sim",VLOOKUP($B595,'[22]Ajuste PR - Ibura E LVE'!$J:$AA,COLUMNS('[22]Ajuste PR - Ibura E LVE'!$J:U),0),0)</f>
        <v>#VALUE!</v>
      </c>
      <c r="CB595" s="86" t="e">
        <f>IFERROR(VLOOKUP($B595&amp;$C$1,[22]db!$D:$Y,COLUMNS([22]db!$D:Q),0),0)+IF($AG595="sim",VLOOKUP($B595,'[22]Ajuste PR - Ibura E LVE'!$J:$AA,COLUMNS('[22]Ajuste PR - Ibura E LVE'!$J:V),0),0)</f>
        <v>#VALUE!</v>
      </c>
      <c r="CC595" s="86" t="e">
        <f>IFERROR(VLOOKUP($B595&amp;$C$1,[22]db!$D:$Y,COLUMNS([22]db!$D:R),0),0)+IF($AG595="sim",VLOOKUP($B595,'[22]Ajuste PR - Ibura E LVE'!$J:$AA,COLUMNS('[22]Ajuste PR - Ibura E LVE'!$J:W),0),0)</f>
        <v>#VALUE!</v>
      </c>
      <c r="CD595" s="86" t="e">
        <f>IFERROR(VLOOKUP($B595&amp;$C$1,[22]db!$D:$Y,COLUMNS([22]db!$D:S),0),0)+IF($AG595="sim",VLOOKUP($B595,'[22]Ajuste PR - Ibura E LVE'!$J:$AA,COLUMNS('[22]Ajuste PR - Ibura E LVE'!$J:X),0),0)</f>
        <v>#VALUE!</v>
      </c>
      <c r="CE595" s="86" t="e">
        <f>IFERROR(VLOOKUP($B595&amp;$C$1,[22]db!$D:$Y,COLUMNS([22]db!$D:T),0),0)+IF($AG595="sim",VLOOKUP($B595,'[22]Ajuste PR - Ibura E LVE'!$J:$AA,COLUMNS('[22]Ajuste PR - Ibura E LVE'!$J:Y),0),0)</f>
        <v>#VALUE!</v>
      </c>
      <c r="CF595" s="86" t="e">
        <f>IFERROR(VLOOKUP($B595&amp;$C$1,[22]db!$D:$Y,COLUMNS([22]db!$D:U),0),0)+IF($AG595="sim",VLOOKUP($B595,'[22]Ajuste PR - Ibura E LVE'!$J:$AA,COLUMNS('[22]Ajuste PR - Ibura E LVE'!$J:Z),0),0)</f>
        <v>#VALUE!</v>
      </c>
      <c r="CG595" s="89" t="e">
        <f t="shared" si="138"/>
        <v>#VALUE!</v>
      </c>
      <c r="CH595" s="86">
        <f>IFERROR(VLOOKUP($B595&amp;$C$1,[22]db!$D:$Y,COLUMNS([22]db!$D:W),0),0)</f>
        <v>0</v>
      </c>
      <c r="CI595" s="86">
        <f>IFERROR(VLOOKUP($B595&amp;$C$1,[22]db!$D:Y,COLUMNS([22]db!$D:X),0),0)</f>
        <v>0</v>
      </c>
      <c r="CJ595" s="86">
        <f>IFERROR(VLOOKUP($B595&amp;$C$1,[22]db!$D:Z,COLUMNS([22]db!$D:Y),0),0)</f>
        <v>0</v>
      </c>
      <c r="CK595" s="86">
        <f>IFERROR(VLOOKUP($B595&amp;$C$1,[22]db!$D:AA,COLUMNS([22]db!$D:Z),0),0)</f>
        <v>0</v>
      </c>
      <c r="CL595" s="86">
        <f>IFERROR(VLOOKUP($B595&amp;$C$1,[22]db!$D:AB,COLUMNS([22]db!$D:AA),0),0)</f>
        <v>0</v>
      </c>
      <c r="CM595" s="86">
        <f>IFERROR(VLOOKUP($B595&amp;$C$1,[22]db!$D:AC,COLUMNS([22]db!$D:AB),0),0)</f>
        <v>0</v>
      </c>
      <c r="CN595" s="86">
        <f>IFERROR(VLOOKUP($B595&amp;$C$1,[22]db!$D:AD,COLUMNS([22]db!$D:AC),0),0)</f>
        <v>0</v>
      </c>
      <c r="CO595" s="86">
        <f>IFERROR(VLOOKUP($B595&amp;$C$1,[22]db!$D:AE,COLUMNS([22]db!$D:AD),0),0)</f>
        <v>0</v>
      </c>
      <c r="CP595" s="86">
        <f>IFERROR(VLOOKUP($B595&amp;$C$1,[22]db!$D:AF,COLUMNS([22]db!$D:AE),0),0)</f>
        <v>0</v>
      </c>
      <c r="CQ595" s="86">
        <f>IFERROR(VLOOKUP($B595&amp;$C$1,[22]db!$D:AG,COLUMNS([22]db!$D:AF),0),0)</f>
        <v>0</v>
      </c>
      <c r="CR595" s="86">
        <f>IFERROR(VLOOKUP($B595&amp;$C$1,[22]db!$D:AH,COLUMNS([22]db!$D:AG),0),0)</f>
        <v>0</v>
      </c>
      <c r="CS595" s="86">
        <f>IFERROR(VLOOKUP($B595&amp;$C$1,[22]db!$D:AI,COLUMNS([22]db!$D:AH),0),0)</f>
        <v>0</v>
      </c>
      <c r="CT595" s="90">
        <f t="shared" si="139"/>
        <v>0</v>
      </c>
      <c r="CU595" s="90">
        <f>IFERROR(VLOOKUP($B595&amp;$C$1,[22]db!$D:AV,COLUMNS([22]db!$D:AV),0),0)</f>
        <v>0</v>
      </c>
      <c r="CV595" s="90">
        <f>IFERROR(VLOOKUP($B595&amp;$C$1,[22]db!$D:AW,COLUMNS([22]db!$D:AW),0),0)</f>
        <v>0</v>
      </c>
      <c r="CW595" s="90">
        <f>IFERROR(VLOOKUP($B595&amp;$C$1,[22]db!$D:AX,COLUMNS([22]db!$D:AX),0),0)</f>
        <v>0</v>
      </c>
      <c r="CX595" s="91">
        <f>IFERROR(VLOOKUP($B595&amp;$C$1,[22]db!$D:AN,COLUMNS([22]db!$D:I),0),0)</f>
        <v>0</v>
      </c>
      <c r="CZ595" s="86">
        <f>IFERROR(VLOOKUP($B595&amp;"EBITDA Gerencial",[22]db!$D:Y,COLUMNS([22]db!$D:J),0),0)</f>
        <v>0</v>
      </c>
      <c r="DA595" s="86">
        <f>IFERROR(VLOOKUP($B595&amp;"EBITDA Gerencial",[22]db!$D:Z,COLUMNS([22]db!$D:K),0),0)</f>
        <v>0</v>
      </c>
      <c r="DB595" s="86">
        <f>IFERROR(VLOOKUP($B595&amp;"EBITDA Gerencial",[22]db!$D:AA,COLUMNS([22]db!$D:L),0),0)</f>
        <v>0</v>
      </c>
      <c r="DC595" s="86">
        <f>IFERROR(VLOOKUP($B595&amp;"EBITDA Gerencial",[22]db!$D:AB,COLUMNS([22]db!$D:M),0),0)</f>
        <v>0</v>
      </c>
      <c r="DD595" s="86">
        <f>IFERROR(VLOOKUP($B595&amp;"EBITDA Gerencial",[22]db!$D:AC,COLUMNS([22]db!$D:N),0),0)</f>
        <v>0</v>
      </c>
      <c r="DE595" s="86">
        <f>IFERROR(VLOOKUP($B595&amp;"EBITDA Gerencial",[22]db!$D:AD,COLUMNS([22]db!$D:O),0),0)</f>
        <v>0</v>
      </c>
      <c r="DF595" s="86">
        <f>IFERROR(VLOOKUP($B595&amp;"EBITDA Gerencial",[22]db!$D:AE,COLUMNS([22]db!$D:P),0),0)</f>
        <v>0</v>
      </c>
      <c r="DG595" s="86">
        <f>IFERROR(VLOOKUP($B595&amp;"EBITDA Gerencial",[22]db!$D:AF,COLUMNS([22]db!$D:Q),0),0)</f>
        <v>0</v>
      </c>
      <c r="DH595" s="86">
        <f>IFERROR(VLOOKUP($B595&amp;"EBITDA Gerencial",[22]db!$D:AG,COLUMNS([22]db!$D:R),0),0)</f>
        <v>0</v>
      </c>
      <c r="DI595" s="86">
        <f>IFERROR(VLOOKUP($B595&amp;"EBITDA Gerencial",[22]db!$D:AH,COLUMNS([22]db!$D:S),0),0)</f>
        <v>0</v>
      </c>
      <c r="DJ595" s="86">
        <f>IFERROR(VLOOKUP($B595&amp;"EBITDA Gerencial",[22]db!$D:AI,COLUMNS([22]db!$D:T),0),0)</f>
        <v>0</v>
      </c>
      <c r="DK595" s="86">
        <f>IFERROR(VLOOKUP($B595&amp;"EBITDA Gerencial",[22]db!$D:AJ,COLUMNS([22]db!$D:U),0),0)</f>
        <v>0</v>
      </c>
      <c r="DL595" s="89">
        <f t="shared" si="140"/>
        <v>0</v>
      </c>
      <c r="DM595" s="86">
        <f>IFERROR(VLOOKUP($B595&amp;"EBITDA Gerencial",[22]db!$D:AL,COLUMNS([22]db!$D:W),0),0)</f>
        <v>0</v>
      </c>
      <c r="DN595" s="86">
        <f>IFERROR(VLOOKUP($B595&amp;"EBITDA Gerencial",[22]db!$D:AM,COLUMNS([22]db!$D:X),0),0)</f>
        <v>0</v>
      </c>
      <c r="DO595" s="86">
        <f>IFERROR(VLOOKUP($B595&amp;"EBITDA Gerencial",[22]db!$D:AN,COLUMNS([22]db!$D:Y),0),0)</f>
        <v>0</v>
      </c>
      <c r="DP595" s="86">
        <f>IFERROR(VLOOKUP($B595&amp;"EBITDA Gerencial",[22]db!$D:AO,COLUMNS([22]db!$D:Z),0),0)</f>
        <v>0</v>
      </c>
      <c r="DQ595" s="86">
        <f>IFERROR(VLOOKUP($B595&amp;"EBITDA Gerencial",[22]db!$D:AP,COLUMNS([22]db!$D:AA),0),0)</f>
        <v>0</v>
      </c>
      <c r="DR595" s="86">
        <f>IFERROR(VLOOKUP($B595&amp;"EBITDA Gerencial",[22]db!$D:AQ,COLUMNS([22]db!$D:AB),0),0)</f>
        <v>0</v>
      </c>
      <c r="DS595" s="86">
        <f>IFERROR(VLOOKUP($B595&amp;"EBITDA Gerencial",[22]db!$D:AR,COLUMNS([22]db!$D:AC),0),0)</f>
        <v>0</v>
      </c>
      <c r="DT595" s="86">
        <f>IFERROR(VLOOKUP($B595&amp;"EBITDA Gerencial",[22]db!$D:AS,COLUMNS([22]db!$D:AD),0),0)</f>
        <v>0</v>
      </c>
      <c r="DU595" s="86">
        <f>IFERROR(VLOOKUP($B595&amp;"EBITDA Gerencial",[22]db!$D:AT,COLUMNS([22]db!$D:AE),0),0)</f>
        <v>0</v>
      </c>
      <c r="DV595" s="86">
        <f>IFERROR(VLOOKUP($B595&amp;"EBITDA Gerencial",[22]db!$D:AU,COLUMNS([22]db!$D:AF),0),0)</f>
        <v>0</v>
      </c>
      <c r="DW595" s="86">
        <f>IFERROR(VLOOKUP($B595&amp;"EBITDA Gerencial",[22]db!$D:AV,COLUMNS([22]db!$D:AG),0),0)</f>
        <v>0</v>
      </c>
      <c r="DX595" s="86">
        <f>IFERROR(VLOOKUP($B595&amp;"EBITDA Gerencial",[22]db!$D:AW,COLUMNS([22]db!$D:AH),0),0)</f>
        <v>0</v>
      </c>
      <c r="DY595" s="90">
        <f t="shared" si="141"/>
        <v>0</v>
      </c>
      <c r="DZ595" s="90">
        <f>IFERROR(VLOOKUP($B595&amp;"Ebitda Gerencial",[22]db!$D:AV,COLUMNS([22]db!$D:AV),0),0)</f>
        <v>0</v>
      </c>
      <c r="EA595" s="90">
        <f>IFERROR(VLOOKUP($B595&amp;"Ebitda Gerencial",[22]db!$D:AW,COLUMNS([22]db!$D:AW),0),0)</f>
        <v>0</v>
      </c>
      <c r="EB595" s="90">
        <f>IFERROR(VLOOKUP($B595&amp;"Ebitda Gerencial",[22]db!$D:AX,COLUMNS([22]db!$D:AX),0),0)</f>
        <v>0</v>
      </c>
      <c r="EC595" s="90">
        <f>IFERROR(VLOOKUP($B595&amp;"Ebitda Gerencial",[22]db!$D:AY,COLUMNS([22]db!$D:AY),0),0)</f>
        <v>0</v>
      </c>
      <c r="EE595" s="92">
        <f>IFERROR(IF($L595="Pequeno Porte",IF('[22]Resumo Projetos 2020'!$C$7="Capex Financeiro",$Q595,$N595),0),0)</f>
        <v>0</v>
      </c>
      <c r="EF595" s="92">
        <f>IFERROR(IF($L595="Continuidade Operacional",IF('[22]Resumo Projetos 2020'!$C$7="Capex Financeiro",$Q595,$N595),0),0)</f>
        <v>0</v>
      </c>
      <c r="EG595" s="92">
        <f>IFERROR(IF($L595="Projetos Engenharia",IF('[22]Resumo Projetos 2020'!$C$7="Capex Financeiro",$Q595,$N595),0),0)</f>
        <v>0</v>
      </c>
      <c r="EH595" s="92">
        <f>IFERROR(IF(OR($L595="Crescimento Vegetativo Água",$L595="Crescimento Vegetativo Esgoto"),IF('[22]Resumo Projetos 2020'!$C$7="Capex Financeiro",$Q595,$N595),0),0)</f>
        <v>0</v>
      </c>
      <c r="EI595" s="92">
        <f>IFERROR(IF($L595="Fiscalização",IF('[22]Resumo Projetos 2020'!$C$7="Capex Financeiro",$Q595,$N595),0)+IF($L595="Corte e Religação",IF('[22]Resumo Projetos 2020'!$C$7="Capex Financeiro",$Q595,$N595),0),0)</f>
        <v>0</v>
      </c>
      <c r="EJ595" s="92">
        <f>IFERROR(IF($L595="Manutenção de Valor",IF('[22]Resumo Projetos 2020'!$C$7="Capex Financeiro",$Q595,$N595),0),0)</f>
        <v>0</v>
      </c>
      <c r="EK595" s="92">
        <f>IFERROR(IF($L595="Geração de Valor",IF('[22]Resumo Projetos 2020'!$C$7="Capex Financeiro",$Q595,$N595),0),0)</f>
        <v>0</v>
      </c>
      <c r="EL595" s="93" t="e">
        <f t="shared" si="146"/>
        <v>#VALUE!</v>
      </c>
      <c r="EM595" s="92">
        <f>IFERROR(IF($L595="Pequeno Porte",IF('[22]Resumo Projetos 2021'!$C$7="Capex Financeiro",$R595,$O595),0),0)</f>
        <v>0</v>
      </c>
      <c r="EN595" s="92">
        <f>IFERROR(IF($L595="Continuidade Operacional",IF('[22]Resumo Projetos 2021'!$C$7="Capex Financeiro",$R595,$O595),0),0)</f>
        <v>0</v>
      </c>
      <c r="EO595" s="92">
        <f>IFERROR(IF($L595="Projetos Engenharia",IF('[22]Resumo Projetos 2021'!$C$7="Capex Financeiro",$R595,$O595),0),0)</f>
        <v>0</v>
      </c>
      <c r="EP595" s="92">
        <f>IFERROR(IF(OR($L595="Crescimento Vegetativo Água",$L595="Crescimento Vegetativo Esgoto"),IF('[22]Resumo Projetos 2021'!$C$7="Capex Financeiro",$R595,$O595),0),0)</f>
        <v>0</v>
      </c>
      <c r="EQ595" s="92">
        <f>IFERROR(IF($L595="Fiscalização",IF('[22]Resumo Projetos 2021'!$C$7="Capex Financeiro",$R595,$O595),0)+IF($L595="Corte e Religação",IF('[22]Resumo Projetos 2021'!$C$7="Capex Financeiro",$R595,$O595),0),0)</f>
        <v>0</v>
      </c>
      <c r="ER595" s="92">
        <f>IFERROR(IF($L595="Manutenção de Valor",IF('[22]Resumo Projetos 2021'!$C$7="Capex Financeiro",$R595,$O595),0),0)</f>
        <v>0</v>
      </c>
      <c r="ES595" s="92">
        <f>IFERROR(IF($L595="Geração de Valor",IF('[22]Resumo Projetos 2021'!$C$7="Capex Financeiro",$R595,$O595),0),0)</f>
        <v>0</v>
      </c>
      <c r="ET595" s="94"/>
      <c r="EU595" s="95"/>
      <c r="EV595" s="92" t="e">
        <f t="shared" si="142"/>
        <v>#VALUE!</v>
      </c>
      <c r="EW595" s="92" t="e">
        <f t="shared" si="143"/>
        <v>#VALUE!</v>
      </c>
      <c r="FF595" s="31">
        <f>DL595-IFERROR(VLOOKUP($B595,#REF!,COLUMNS($B:DL),0),0)</f>
        <v>0</v>
      </c>
      <c r="FG595" s="31">
        <f>DY595-IFERROR(VLOOKUP($B595&amp;"Ebitda Gerencial",#REF!,COLUMNS(#REF!),0),0)</f>
        <v>0</v>
      </c>
      <c r="FH595" s="31">
        <f>DZ595-IFERROR(VLOOKUP($B595&amp;"Ebitda Gerencial",#REF!,COLUMNS(#REF!),0),0)</f>
        <v>0</v>
      </c>
    </row>
    <row r="596" spans="1:164" ht="45" customHeight="1" x14ac:dyDescent="0.25">
      <c r="A596">
        <f t="shared" si="144"/>
        <v>589</v>
      </c>
      <c r="B596" s="77" t="e">
        <f>VLOOKUP(A596,[22]db!A:C,3,0)</f>
        <v>#N/A</v>
      </c>
      <c r="C596" s="78" t="str">
        <f t="shared" si="133"/>
        <v/>
      </c>
      <c r="D596" s="78" t="e">
        <f>VLOOKUP(IF(F596="Águas de Manaus Consolidado","Águas de Manaus",F596)&amp;G596,[22]db!C:E,COLUMNS([22]db!C:E),0)</f>
        <v>#N/A</v>
      </c>
      <c r="E596" s="79" t="e">
        <f>VLOOKUP(IF(F596="Águas de Manaus Consolidado","Águas de Manaus",F596),[22]deparaV2!H:L,COLUMNS([22]deparaV2!H:L),0)</f>
        <v>#N/A</v>
      </c>
      <c r="F596" s="80">
        <f>IFERROR(VLOOKUP($A596,[22]db!$A:$G,COLUMNS([22]db!$A:F),0),0)</f>
        <v>0</v>
      </c>
      <c r="G596" s="78">
        <f>IFERROR(VLOOKUP($A596,[22]db!$A:$G,COLUMNS([22]db!$A:G),0),0)</f>
        <v>0</v>
      </c>
      <c r="H596" s="79" t="str">
        <f>IFERROR(VLOOKUP($B596,'[22]cpx0.10'!A:J,COLUMNS('[22]cpx0.10'!A:E),0),IF(G596="Projeto 999","Outros Lançamentos",""))</f>
        <v/>
      </c>
      <c r="I596" s="79" t="str">
        <f>IFERROR(VLOOKUP(B596,'[22]cpx0.10'!A:L,COLUMNS('[22]cpx0.10'!A:L),0),"")</f>
        <v/>
      </c>
      <c r="J596" s="78" t="str">
        <f>IFERROR(VLOOKUP($B596,'[22]cpx0.10'!A:J,COLUMNS('[22]cpx0.10'!A:D),0),IF(G596="Projeto 999","Outros Projetos",""))</f>
        <v/>
      </c>
      <c r="K596" s="78" t="s">
        <v>192</v>
      </c>
      <c r="L596" s="78" t="str">
        <f>IF(G596="Projeto 999","Manutenção de Valor",IFERROR(IF(IF(VLOOKUP($J596,[22]deparaV2!$D$13:$E$29,2,0)="sim",IF(VLOOKUP($B596&amp;"Total de Investimentos - Caixa",[22]db!$D:$CM,COLUMNS([22]db!$D:$CL),0)=1,"Pequeno Porte",VLOOKUP($B596&amp;"Total de Investimentos - Caixa",[22]db!$D:$CS,COLUMNS([22]db!$D:$CN),0)),J596)=0,"Manutenção de valor",IF(VLOOKUP($J596,[22]deparaV2!$D$13:$E$29,2,0)="sim",IF(VLOOKUP($B596&amp;"Total de Investimentos - Caixa",[22]db!$D:$CM,COLUMNS([22]db!$D:$CL),0)=1,"Pequeno Porte",VLOOKUP($B596&amp;"Total de Investimentos - Caixa",[22]db!$D:$CS,COLUMNS([22]db!$D:$CN),0)),J596)),IFERROR(IF(IF(VLOOKUP($J596,[22]deparaV2!$D$13:$E$29,2,0)="sim",IF(VLOOKUP($B596&amp;"Total de Investimentos",[22]db!$D:$CM,COLUMNS([22]db!$D:$CL),0)=1,"Pequeno Porte",VLOOKUP($B596&amp;"Total de Investimentos",[22]db!$D:$CS,COLUMNS([22]db!$D:$CN),0)),J596)=0,"Manutenção de valor",IF(VLOOKUP($J596,[22]deparaV2!$D$13:$E$29,2,0)="sim",IF(VLOOKUP($B596&amp;"Total de Investimentos",[22]db!$D:$CM,COLUMNS([22]db!$D:$CL),0)=1,"Pequeno Porte",VLOOKUP($B596&amp;"Total de Investimentos",[22]db!$D:$CS,COLUMNS([22]db!$D:$CN),0)),J596)),"")))</f>
        <v/>
      </c>
      <c r="M596" s="81" t="s">
        <v>89</v>
      </c>
      <c r="N596" s="82">
        <f>IFERROR(-VLOOKUP($B596&amp;$D$1,[22]db!$D:$CI,MATCH($H$1,[22]db!$D$5:$CI$5,0),0),0)+AH596</f>
        <v>0</v>
      </c>
      <c r="O596" s="82">
        <f>IFERROR(-VLOOKUP($B596&amp;$D$1,[22]db!$D:$CI,MATCH($H$1+1,[22]db!$D$5:$CI$5,0),0)*(1-Y596),0)+AH596</f>
        <v>0</v>
      </c>
      <c r="P596" s="83" t="e">
        <f t="shared" si="134"/>
        <v>#VALUE!</v>
      </c>
      <c r="Q596" s="82">
        <f>IFERROR(-VLOOKUP($B596&amp;$C$1,[22]db!$D:$CI,MATCH($H$1,[22]db!$D$5:$CI$5,0),0),0)+AH596</f>
        <v>0</v>
      </c>
      <c r="R596" s="82">
        <f>IFERROR(-VLOOKUP($B596&amp;$C$1,[22]db!$D:$CI,MATCH($H$1+1,[22]db!$D$5:$CI$5,0),0)*(1-Y596),0)+AH596</f>
        <v>0</v>
      </c>
      <c r="S596" s="82"/>
      <c r="T596" s="82">
        <f>IFERROR(VLOOKUP($B596&amp;"EBITDA Gerencial",[22]db!$D:$AI,MATCH($H$1,[22]db!$D$5:$CI$5,0),0),0)</f>
        <v>0</v>
      </c>
      <c r="U596" s="82">
        <f>IFERROR(VLOOKUP($B596&amp;"EBITDA Gerencial",[22]db!$D:$AI,MATCH($H$1+1,[22]db!$D$5:$CI$5,0),0),0)</f>
        <v>0</v>
      </c>
      <c r="V596" s="82">
        <f>IFERROR(VLOOKUP($B596,[22]Fluxos!$B:$F,COLUMNS([22]Fluxos!$B:E),0),0)</f>
        <v>0</v>
      </c>
      <c r="W596" s="84">
        <f>IFERROR(VLOOKUP($B596,[22]Fluxos!$B:$I,COLUMNS([22]Fluxos!$B:I),0),0)</f>
        <v>0</v>
      </c>
      <c r="X596" s="84"/>
      <c r="Y596" s="174"/>
      <c r="Z596" s="175"/>
      <c r="AA596" s="85" t="s">
        <v>90</v>
      </c>
      <c r="AC596" s="86" t="e">
        <f t="shared" si="135"/>
        <v>#VALUE!</v>
      </c>
      <c r="AD596" s="87" t="e">
        <f>SUMIFS('[22]Realizado por ano PEP'!$G:$G,'[22]Realizado por ano PEP'!$B:$B,'5. Projetos Capex'!$B596)+SUMIFS('[22]Realizado por ano PEP'!$H:$H,'[22]Realizado por ano PEP'!$B:$B,'5. Projetos Capex'!$B596)</f>
        <v>#VALUE!</v>
      </c>
      <c r="AE596" s="87" t="e">
        <f>SUMIFS('[22]Realizado por ano PEP'!$F:$F,'[22]Realizado por ano PEP'!$B:$B,'5. Projetos Capex'!$B596)+SUMIFS('[22]Realizado por ano PEP'!$E:$E,'[22]Realizado por ano PEP'!$B:$B,'5. Projetos Capex'!$B596)</f>
        <v>#VALUE!</v>
      </c>
      <c r="AF596">
        <f t="shared" si="145"/>
        <v>0</v>
      </c>
      <c r="AG596" s="85" t="e">
        <f>IF(COUNTIF('[22]Ajuste PR - Ibura E LVE'!$J$5:$J$487,'5. Projetos Capex'!$B596)&lt;&gt;0,"Sim","Não")</f>
        <v>#VALUE!</v>
      </c>
      <c r="AH596" s="85">
        <f>IFERROR(-VLOOKUP(B596,'[22]Ajuste PR - Ibura E LVE'!$J:$N,COLUMNS('[22]Ajuste PR - Ibura E LVE'!J:N),0),0)</f>
        <v>0</v>
      </c>
      <c r="AJ596" s="88" t="e">
        <f>VLOOKUP($B596,'[22]cpx0.10'!$A:$J,COLUMNS(A:J),0)</f>
        <v>#N/A</v>
      </c>
      <c r="AK596" s="88" t="e">
        <f>VLOOKUP($B596,'[22]cpx0.10'!$A:$H,COLUMNS('[22]cpx0.10'!$A:G),0)</f>
        <v>#N/A</v>
      </c>
      <c r="AL596" s="87" t="e">
        <f>VLOOKUP($B596,'[22]cpx0.10'!$A:$H,COLUMNS('[22]cpx0.10'!$A:H),0)</f>
        <v>#N/A</v>
      </c>
      <c r="AP596" s="86" t="e">
        <f>IFERROR(VLOOKUP($B596&amp;$D$1,[22]db!$D:$Y,COLUMNS([22]db!$D:J),0),0)+IF($AG596="sim",VLOOKUP($B596,'[22]Ajuste PR - Ibura E LVE'!$J:$AA,COLUMNS('[22]Ajuste PR - Ibura E LVE'!$J:O),0),0)</f>
        <v>#VALUE!</v>
      </c>
      <c r="AQ596" s="86" t="e">
        <f>IFERROR(VLOOKUP($B596&amp;$D$1,[22]db!$D:$Y,COLUMNS([22]db!$D:K),0),0)+IF($AG596="sim",VLOOKUP($B596,'[22]Ajuste PR - Ibura E LVE'!$J:$AA,COLUMNS('[22]Ajuste PR - Ibura E LVE'!$J:P),0),0)</f>
        <v>#VALUE!</v>
      </c>
      <c r="AR596" s="86" t="e">
        <f>IFERROR(VLOOKUP($B596&amp;$D$1,[22]db!$D:$Y,COLUMNS([22]db!$D:L),0),0)+IF($AG596="sim",VLOOKUP($B596,'[22]Ajuste PR - Ibura E LVE'!$J:$AA,COLUMNS('[22]Ajuste PR - Ibura E LVE'!$J:Q),0),0)</f>
        <v>#VALUE!</v>
      </c>
      <c r="AS596" s="86" t="e">
        <f>IFERROR(VLOOKUP($B596&amp;$D$1,[22]db!$D:$Y,COLUMNS([22]db!$D:M),0),0)+IF($AG596="sim",VLOOKUP($B596,'[22]Ajuste PR - Ibura E LVE'!$J:$AA,COLUMNS('[22]Ajuste PR - Ibura E LVE'!$J:R),0),0)</f>
        <v>#VALUE!</v>
      </c>
      <c r="AT596" s="86" t="e">
        <f>IFERROR(VLOOKUP($B596&amp;$D$1,[22]db!$D:$Y,COLUMNS([22]db!$D:N),0),0)+IF($AG596="sim",VLOOKUP($B596,'[22]Ajuste PR - Ibura E LVE'!$J:$AA,COLUMNS('[22]Ajuste PR - Ibura E LVE'!$J:S),0),0)</f>
        <v>#VALUE!</v>
      </c>
      <c r="AU596" s="86" t="e">
        <f>IFERROR(VLOOKUP($B596&amp;$D$1,[22]db!$D:$Y,COLUMNS([22]db!$D:O),0),0)+IF($AG596="sim",VLOOKUP($B596,'[22]Ajuste PR - Ibura E LVE'!$J:$AA,COLUMNS('[22]Ajuste PR - Ibura E LVE'!$J:T),0),0)</f>
        <v>#VALUE!</v>
      </c>
      <c r="AV596" s="86" t="e">
        <f>IFERROR(VLOOKUP($B596&amp;$D$1,[22]db!$D:$Y,COLUMNS([22]db!$D:P),0),0)+IF($AG596="sim",VLOOKUP($B596,'[22]Ajuste PR - Ibura E LVE'!$J:$AA,COLUMNS('[22]Ajuste PR - Ibura E LVE'!$J:U),0),0)</f>
        <v>#VALUE!</v>
      </c>
      <c r="AW596" s="86" t="e">
        <f>IFERROR(VLOOKUP($B596&amp;$D$1,[22]db!$D:$Y,COLUMNS([22]db!$D:Q),0),0)+IF($AG596="sim",VLOOKUP($B596,'[22]Ajuste PR - Ibura E LVE'!$J:$AA,COLUMNS('[22]Ajuste PR - Ibura E LVE'!$J:V),0),0)</f>
        <v>#VALUE!</v>
      </c>
      <c r="AX596" s="86" t="e">
        <f>IFERROR(VLOOKUP($B596&amp;$D$1,[22]db!$D:$Y,COLUMNS([22]db!$D:R),0),0)+IF($AG596="sim",VLOOKUP($B596,'[22]Ajuste PR - Ibura E LVE'!$J:$AA,COLUMNS('[22]Ajuste PR - Ibura E LVE'!$J:W),0),0)</f>
        <v>#VALUE!</v>
      </c>
      <c r="AY596" s="86" t="e">
        <f>IFERROR(VLOOKUP($B596&amp;$D$1,[22]db!$D:$Y,COLUMNS([22]db!$D:S),0),0)+IF($AG596="sim",VLOOKUP($B596,'[22]Ajuste PR - Ibura E LVE'!$J:$AA,COLUMNS('[22]Ajuste PR - Ibura E LVE'!$J:X),0),0)</f>
        <v>#VALUE!</v>
      </c>
      <c r="AZ596" s="86" t="e">
        <f>IFERROR(VLOOKUP($B596&amp;$D$1,[22]db!$D:$Y,COLUMNS([22]db!$D:T),0),0)+IF($AG596="sim",VLOOKUP($B596,'[22]Ajuste PR - Ibura E LVE'!$J:$AA,COLUMNS('[22]Ajuste PR - Ibura E LVE'!$J:Y),0),0)</f>
        <v>#VALUE!</v>
      </c>
      <c r="BA596" s="86" t="e">
        <f>IFERROR(VLOOKUP($B596&amp;$D$1,[22]db!$D:$Y,COLUMNS([22]db!$D:U),0),0)+IF($AG596="sim",VLOOKUP($B596,'[22]Ajuste PR - Ibura E LVE'!$J:$AA,COLUMNS('[22]Ajuste PR - Ibura E LVE'!$J:Z),0),0)</f>
        <v>#VALUE!</v>
      </c>
      <c r="BB596" s="89" t="e">
        <f t="shared" si="136"/>
        <v>#VALUE!</v>
      </c>
      <c r="BC596" s="86">
        <f>IFERROR(VLOOKUP($B596&amp;$D$1,[22]db!$D:$Y,COLUMNS([22]db!$D:W),0),0)</f>
        <v>0</v>
      </c>
      <c r="BD596" s="86">
        <f>IFERROR(VLOOKUP($B596&amp;$D$1,[22]db!$D:$Y,COLUMNS([22]db!$D:X),0),0)</f>
        <v>0</v>
      </c>
      <c r="BE596" s="86">
        <f>IFERROR(VLOOKUP($B596&amp;$D$1,[22]db!$D:Y,COLUMNS([22]db!$D:Y),0),0)</f>
        <v>0</v>
      </c>
      <c r="BF596" s="86">
        <f>IFERROR(VLOOKUP($B596&amp;$D$1,[22]db!$D:Z,COLUMNS([22]db!$D:Z),0),0)</f>
        <v>0</v>
      </c>
      <c r="BG596" s="86">
        <f>IFERROR(VLOOKUP($B596&amp;$D$1,[22]db!$D:AA,COLUMNS([22]db!$D:AA),0),0)</f>
        <v>0</v>
      </c>
      <c r="BH596" s="86">
        <f>IFERROR(VLOOKUP($B596&amp;$D$1,[22]db!$D:AB,COLUMNS([22]db!$D:AB),0),0)</f>
        <v>0</v>
      </c>
      <c r="BI596" s="86">
        <f>IFERROR(VLOOKUP($B596&amp;$D$1,[22]db!$D:AC,COLUMNS([22]db!$D:AC),0),0)</f>
        <v>0</v>
      </c>
      <c r="BJ596" s="86">
        <f>IFERROR(VLOOKUP($B596&amp;$D$1,[22]db!$D:AD,COLUMNS([22]db!$D:AD),0),0)</f>
        <v>0</v>
      </c>
      <c r="BK596" s="86">
        <f>IFERROR(VLOOKUP($B596&amp;$D$1,[22]db!$D:AE,COLUMNS([22]db!$D:AE),0),0)</f>
        <v>0</v>
      </c>
      <c r="BL596" s="86">
        <f>IFERROR(VLOOKUP($B596&amp;$D$1,[22]db!$D:AF,COLUMNS([22]db!$D:AF),0),0)</f>
        <v>0</v>
      </c>
      <c r="BM596" s="86">
        <f>IFERROR(VLOOKUP($B596&amp;$D$1,[22]db!$D:AG,COLUMNS([22]db!$D:AG),0),0)</f>
        <v>0</v>
      </c>
      <c r="BN596" s="86">
        <f>IFERROR(VLOOKUP($B596&amp;$D$1,[22]db!$D:AH,COLUMNS([22]db!$D:AH),0),0)</f>
        <v>0</v>
      </c>
      <c r="BO596" s="90">
        <f t="shared" si="137"/>
        <v>0</v>
      </c>
      <c r="BP596" s="90">
        <f>IFERROR(VLOOKUP($B596&amp;$D$1,[22]db!$D:AV,COLUMNS([22]db!$D:AV),0),0)</f>
        <v>0</v>
      </c>
      <c r="BQ596" s="90">
        <f>IFERROR(VLOOKUP($B596&amp;$D$1,[22]db!$D:AW,COLUMNS([22]db!$D:AW),0),0)</f>
        <v>0</v>
      </c>
      <c r="BR596" s="90">
        <f>IFERROR(VLOOKUP($B596&amp;$D$1,[22]db!$D:AX,COLUMNS([22]db!$D:AX),0),0)</f>
        <v>0</v>
      </c>
      <c r="BS596" s="91">
        <f>IFERROR(VLOOKUP($B596&amp;$D$1,[22]db!$D:AM,COLUMNS([22]db!$D:I),0),0)</f>
        <v>0</v>
      </c>
      <c r="BU596" s="86" t="e">
        <f>IFERROR(VLOOKUP($B596&amp;$C$1,[22]db!$D:$Y,COLUMNS([22]db!$D:J),0),0)+IF($AG596="sim",VLOOKUP($B596,'[22]Ajuste PR - Ibura E LVE'!$J:$AA,COLUMNS('[22]Ajuste PR - Ibura E LVE'!$J:O),0),0)</f>
        <v>#VALUE!</v>
      </c>
      <c r="BV596" s="86" t="e">
        <f>IFERROR(VLOOKUP($B596&amp;$C$1,[22]db!$D:$Y,COLUMNS([22]db!$D:K),0),0)+IF($AG596="sim",VLOOKUP($B596,'[22]Ajuste PR - Ibura E LVE'!$J:$AA,COLUMNS('[22]Ajuste PR - Ibura E LVE'!$J:P),0),0)</f>
        <v>#VALUE!</v>
      </c>
      <c r="BW596" s="86" t="e">
        <f>IFERROR(VLOOKUP($B596&amp;$C$1,[22]db!$D:$Y,COLUMNS([22]db!$D:L),0),0)+IF($AG596="sim",VLOOKUP($B596,'[22]Ajuste PR - Ibura E LVE'!$J:$AA,COLUMNS('[22]Ajuste PR - Ibura E LVE'!$J:Q),0),0)</f>
        <v>#VALUE!</v>
      </c>
      <c r="BX596" s="86" t="e">
        <f>IFERROR(VLOOKUP($B596&amp;$C$1,[22]db!$D:$Y,COLUMNS([22]db!$D:M),0),0)+IF($AG596="sim",VLOOKUP($B596,'[22]Ajuste PR - Ibura E LVE'!$J:$AA,COLUMNS('[22]Ajuste PR - Ibura E LVE'!$J:R),0),0)</f>
        <v>#VALUE!</v>
      </c>
      <c r="BY596" s="86" t="e">
        <f>IFERROR(VLOOKUP($B596&amp;$C$1,[22]db!$D:$Y,COLUMNS([22]db!$D:N),0),0)+IF($AG596="sim",VLOOKUP($B596,'[22]Ajuste PR - Ibura E LVE'!$J:$AA,COLUMNS('[22]Ajuste PR - Ibura E LVE'!$J:S),0),0)</f>
        <v>#VALUE!</v>
      </c>
      <c r="BZ596" s="86" t="e">
        <f>IFERROR(VLOOKUP($B596&amp;$C$1,[22]db!$D:$Y,COLUMNS([22]db!$D:O),0),0)+IF($AG596="sim",VLOOKUP($B596,'[22]Ajuste PR - Ibura E LVE'!$J:$AA,COLUMNS('[22]Ajuste PR - Ibura E LVE'!$J:T),0),0)</f>
        <v>#VALUE!</v>
      </c>
      <c r="CA596" s="86" t="e">
        <f>IFERROR(VLOOKUP($B596&amp;$C$1,[22]db!$D:$Y,COLUMNS([22]db!$D:P),0),0)+IF($AG596="sim",VLOOKUP($B596,'[22]Ajuste PR - Ibura E LVE'!$J:$AA,COLUMNS('[22]Ajuste PR - Ibura E LVE'!$J:U),0),0)</f>
        <v>#VALUE!</v>
      </c>
      <c r="CB596" s="86" t="e">
        <f>IFERROR(VLOOKUP($B596&amp;$C$1,[22]db!$D:$Y,COLUMNS([22]db!$D:Q),0),0)+IF($AG596="sim",VLOOKUP($B596,'[22]Ajuste PR - Ibura E LVE'!$J:$AA,COLUMNS('[22]Ajuste PR - Ibura E LVE'!$J:V),0),0)</f>
        <v>#VALUE!</v>
      </c>
      <c r="CC596" s="86" t="e">
        <f>IFERROR(VLOOKUP($B596&amp;$C$1,[22]db!$D:$Y,COLUMNS([22]db!$D:R),0),0)+IF($AG596="sim",VLOOKUP($B596,'[22]Ajuste PR - Ibura E LVE'!$J:$AA,COLUMNS('[22]Ajuste PR - Ibura E LVE'!$J:W),0),0)</f>
        <v>#VALUE!</v>
      </c>
      <c r="CD596" s="86" t="e">
        <f>IFERROR(VLOOKUP($B596&amp;$C$1,[22]db!$D:$Y,COLUMNS([22]db!$D:S),0),0)+IF($AG596="sim",VLOOKUP($B596,'[22]Ajuste PR - Ibura E LVE'!$J:$AA,COLUMNS('[22]Ajuste PR - Ibura E LVE'!$J:X),0),0)</f>
        <v>#VALUE!</v>
      </c>
      <c r="CE596" s="86" t="e">
        <f>IFERROR(VLOOKUP($B596&amp;$C$1,[22]db!$D:$Y,COLUMNS([22]db!$D:T),0),0)+IF($AG596="sim",VLOOKUP($B596,'[22]Ajuste PR - Ibura E LVE'!$J:$AA,COLUMNS('[22]Ajuste PR - Ibura E LVE'!$J:Y),0),0)</f>
        <v>#VALUE!</v>
      </c>
      <c r="CF596" s="86" t="e">
        <f>IFERROR(VLOOKUP($B596&amp;$C$1,[22]db!$D:$Y,COLUMNS([22]db!$D:U),0),0)+IF($AG596="sim",VLOOKUP($B596,'[22]Ajuste PR - Ibura E LVE'!$J:$AA,COLUMNS('[22]Ajuste PR - Ibura E LVE'!$J:Z),0),0)</f>
        <v>#VALUE!</v>
      </c>
      <c r="CG596" s="89" t="e">
        <f t="shared" si="138"/>
        <v>#VALUE!</v>
      </c>
      <c r="CH596" s="86">
        <f>IFERROR(VLOOKUP($B596&amp;$C$1,[22]db!$D:$Y,COLUMNS([22]db!$D:W),0),0)</f>
        <v>0</v>
      </c>
      <c r="CI596" s="86">
        <f>IFERROR(VLOOKUP($B596&amp;$C$1,[22]db!$D:Y,COLUMNS([22]db!$D:X),0),0)</f>
        <v>0</v>
      </c>
      <c r="CJ596" s="86">
        <f>IFERROR(VLOOKUP($B596&amp;$C$1,[22]db!$D:Z,COLUMNS([22]db!$D:Y),0),0)</f>
        <v>0</v>
      </c>
      <c r="CK596" s="86">
        <f>IFERROR(VLOOKUP($B596&amp;$C$1,[22]db!$D:AA,COLUMNS([22]db!$D:Z),0),0)</f>
        <v>0</v>
      </c>
      <c r="CL596" s="86">
        <f>IFERROR(VLOOKUP($B596&amp;$C$1,[22]db!$D:AB,COLUMNS([22]db!$D:AA),0),0)</f>
        <v>0</v>
      </c>
      <c r="CM596" s="86">
        <f>IFERROR(VLOOKUP($B596&amp;$C$1,[22]db!$D:AC,COLUMNS([22]db!$D:AB),0),0)</f>
        <v>0</v>
      </c>
      <c r="CN596" s="86">
        <f>IFERROR(VLOOKUP($B596&amp;$C$1,[22]db!$D:AD,COLUMNS([22]db!$D:AC),0),0)</f>
        <v>0</v>
      </c>
      <c r="CO596" s="86">
        <f>IFERROR(VLOOKUP($B596&amp;$C$1,[22]db!$D:AE,COLUMNS([22]db!$D:AD),0),0)</f>
        <v>0</v>
      </c>
      <c r="CP596" s="86">
        <f>IFERROR(VLOOKUP($B596&amp;$C$1,[22]db!$D:AF,COLUMNS([22]db!$D:AE),0),0)</f>
        <v>0</v>
      </c>
      <c r="CQ596" s="86">
        <f>IFERROR(VLOOKUP($B596&amp;$C$1,[22]db!$D:AG,COLUMNS([22]db!$D:AF),0),0)</f>
        <v>0</v>
      </c>
      <c r="CR596" s="86">
        <f>IFERROR(VLOOKUP($B596&amp;$C$1,[22]db!$D:AH,COLUMNS([22]db!$D:AG),0),0)</f>
        <v>0</v>
      </c>
      <c r="CS596" s="86">
        <f>IFERROR(VLOOKUP($B596&amp;$C$1,[22]db!$D:AI,COLUMNS([22]db!$D:AH),0),0)</f>
        <v>0</v>
      </c>
      <c r="CT596" s="90">
        <f t="shared" si="139"/>
        <v>0</v>
      </c>
      <c r="CU596" s="90">
        <f>IFERROR(VLOOKUP($B596&amp;$C$1,[22]db!$D:AV,COLUMNS([22]db!$D:AV),0),0)</f>
        <v>0</v>
      </c>
      <c r="CV596" s="90">
        <f>IFERROR(VLOOKUP($B596&amp;$C$1,[22]db!$D:AW,COLUMNS([22]db!$D:AW),0),0)</f>
        <v>0</v>
      </c>
      <c r="CW596" s="90">
        <f>IFERROR(VLOOKUP($B596&amp;$C$1,[22]db!$D:AX,COLUMNS([22]db!$D:AX),0),0)</f>
        <v>0</v>
      </c>
      <c r="CX596" s="91">
        <f>IFERROR(VLOOKUP($B596&amp;$C$1,[22]db!$D:AN,COLUMNS([22]db!$D:I),0),0)</f>
        <v>0</v>
      </c>
      <c r="CZ596" s="86">
        <f>IFERROR(VLOOKUP($B596&amp;"EBITDA Gerencial",[22]db!$D:Y,COLUMNS([22]db!$D:J),0),0)</f>
        <v>0</v>
      </c>
      <c r="DA596" s="86">
        <f>IFERROR(VLOOKUP($B596&amp;"EBITDA Gerencial",[22]db!$D:Z,COLUMNS([22]db!$D:K),0),0)</f>
        <v>0</v>
      </c>
      <c r="DB596" s="86">
        <f>IFERROR(VLOOKUP($B596&amp;"EBITDA Gerencial",[22]db!$D:AA,COLUMNS([22]db!$D:L),0),0)</f>
        <v>0</v>
      </c>
      <c r="DC596" s="86">
        <f>IFERROR(VLOOKUP($B596&amp;"EBITDA Gerencial",[22]db!$D:AB,COLUMNS([22]db!$D:M),0),0)</f>
        <v>0</v>
      </c>
      <c r="DD596" s="86">
        <f>IFERROR(VLOOKUP($B596&amp;"EBITDA Gerencial",[22]db!$D:AC,COLUMNS([22]db!$D:N),0),0)</f>
        <v>0</v>
      </c>
      <c r="DE596" s="86">
        <f>IFERROR(VLOOKUP($B596&amp;"EBITDA Gerencial",[22]db!$D:AD,COLUMNS([22]db!$D:O),0),0)</f>
        <v>0</v>
      </c>
      <c r="DF596" s="86">
        <f>IFERROR(VLOOKUP($B596&amp;"EBITDA Gerencial",[22]db!$D:AE,COLUMNS([22]db!$D:P),0),0)</f>
        <v>0</v>
      </c>
      <c r="DG596" s="86">
        <f>IFERROR(VLOOKUP($B596&amp;"EBITDA Gerencial",[22]db!$D:AF,COLUMNS([22]db!$D:Q),0),0)</f>
        <v>0</v>
      </c>
      <c r="DH596" s="86">
        <f>IFERROR(VLOOKUP($B596&amp;"EBITDA Gerencial",[22]db!$D:AG,COLUMNS([22]db!$D:R),0),0)</f>
        <v>0</v>
      </c>
      <c r="DI596" s="86">
        <f>IFERROR(VLOOKUP($B596&amp;"EBITDA Gerencial",[22]db!$D:AH,COLUMNS([22]db!$D:S),0),0)</f>
        <v>0</v>
      </c>
      <c r="DJ596" s="86">
        <f>IFERROR(VLOOKUP($B596&amp;"EBITDA Gerencial",[22]db!$D:AI,COLUMNS([22]db!$D:T),0),0)</f>
        <v>0</v>
      </c>
      <c r="DK596" s="86">
        <f>IFERROR(VLOOKUP($B596&amp;"EBITDA Gerencial",[22]db!$D:AJ,COLUMNS([22]db!$D:U),0),0)</f>
        <v>0</v>
      </c>
      <c r="DL596" s="89">
        <f t="shared" si="140"/>
        <v>0</v>
      </c>
      <c r="DM596" s="86">
        <f>IFERROR(VLOOKUP($B596&amp;"EBITDA Gerencial",[22]db!$D:AL,COLUMNS([22]db!$D:W),0),0)</f>
        <v>0</v>
      </c>
      <c r="DN596" s="86">
        <f>IFERROR(VLOOKUP($B596&amp;"EBITDA Gerencial",[22]db!$D:AM,COLUMNS([22]db!$D:X),0),0)</f>
        <v>0</v>
      </c>
      <c r="DO596" s="86">
        <f>IFERROR(VLOOKUP($B596&amp;"EBITDA Gerencial",[22]db!$D:AN,COLUMNS([22]db!$D:Y),0),0)</f>
        <v>0</v>
      </c>
      <c r="DP596" s="86">
        <f>IFERROR(VLOOKUP($B596&amp;"EBITDA Gerencial",[22]db!$D:AO,COLUMNS([22]db!$D:Z),0),0)</f>
        <v>0</v>
      </c>
      <c r="DQ596" s="86">
        <f>IFERROR(VLOOKUP($B596&amp;"EBITDA Gerencial",[22]db!$D:AP,COLUMNS([22]db!$D:AA),0),0)</f>
        <v>0</v>
      </c>
      <c r="DR596" s="86">
        <f>IFERROR(VLOOKUP($B596&amp;"EBITDA Gerencial",[22]db!$D:AQ,COLUMNS([22]db!$D:AB),0),0)</f>
        <v>0</v>
      </c>
      <c r="DS596" s="86">
        <f>IFERROR(VLOOKUP($B596&amp;"EBITDA Gerencial",[22]db!$D:AR,COLUMNS([22]db!$D:AC),0),0)</f>
        <v>0</v>
      </c>
      <c r="DT596" s="86">
        <f>IFERROR(VLOOKUP($B596&amp;"EBITDA Gerencial",[22]db!$D:AS,COLUMNS([22]db!$D:AD),0),0)</f>
        <v>0</v>
      </c>
      <c r="DU596" s="86">
        <f>IFERROR(VLOOKUP($B596&amp;"EBITDA Gerencial",[22]db!$D:AT,COLUMNS([22]db!$D:AE),0),0)</f>
        <v>0</v>
      </c>
      <c r="DV596" s="86">
        <f>IFERROR(VLOOKUP($B596&amp;"EBITDA Gerencial",[22]db!$D:AU,COLUMNS([22]db!$D:AF),0),0)</f>
        <v>0</v>
      </c>
      <c r="DW596" s="86">
        <f>IFERROR(VLOOKUP($B596&amp;"EBITDA Gerencial",[22]db!$D:AV,COLUMNS([22]db!$D:AG),0),0)</f>
        <v>0</v>
      </c>
      <c r="DX596" s="86">
        <f>IFERROR(VLOOKUP($B596&amp;"EBITDA Gerencial",[22]db!$D:AW,COLUMNS([22]db!$D:AH),0),0)</f>
        <v>0</v>
      </c>
      <c r="DY596" s="90">
        <f t="shared" si="141"/>
        <v>0</v>
      </c>
      <c r="DZ596" s="90">
        <f>IFERROR(VLOOKUP($B596&amp;"Ebitda Gerencial",[22]db!$D:AV,COLUMNS([22]db!$D:AV),0),0)</f>
        <v>0</v>
      </c>
      <c r="EA596" s="90">
        <f>IFERROR(VLOOKUP($B596&amp;"Ebitda Gerencial",[22]db!$D:AW,COLUMNS([22]db!$D:AW),0),0)</f>
        <v>0</v>
      </c>
      <c r="EB596" s="90">
        <f>IFERROR(VLOOKUP($B596&amp;"Ebitda Gerencial",[22]db!$D:AX,COLUMNS([22]db!$D:AX),0),0)</f>
        <v>0</v>
      </c>
      <c r="EC596" s="90">
        <f>IFERROR(VLOOKUP($B596&amp;"Ebitda Gerencial",[22]db!$D:AY,COLUMNS([22]db!$D:AY),0),0)</f>
        <v>0</v>
      </c>
      <c r="EE596" s="92">
        <f>IFERROR(IF($L596="Pequeno Porte",IF('[22]Resumo Projetos 2020'!$C$7="Capex Financeiro",$Q596,$N596),0),0)</f>
        <v>0</v>
      </c>
      <c r="EF596" s="92">
        <f>IFERROR(IF($L596="Continuidade Operacional",IF('[22]Resumo Projetos 2020'!$C$7="Capex Financeiro",$Q596,$N596),0),0)</f>
        <v>0</v>
      </c>
      <c r="EG596" s="92">
        <f>IFERROR(IF($L596="Projetos Engenharia",IF('[22]Resumo Projetos 2020'!$C$7="Capex Financeiro",$Q596,$N596),0),0)</f>
        <v>0</v>
      </c>
      <c r="EH596" s="92">
        <f>IFERROR(IF(OR($L596="Crescimento Vegetativo Água",$L596="Crescimento Vegetativo Esgoto"),IF('[22]Resumo Projetos 2020'!$C$7="Capex Financeiro",$Q596,$N596),0),0)</f>
        <v>0</v>
      </c>
      <c r="EI596" s="92">
        <f>IFERROR(IF($L596="Fiscalização",IF('[22]Resumo Projetos 2020'!$C$7="Capex Financeiro",$Q596,$N596),0)+IF($L596="Corte e Religação",IF('[22]Resumo Projetos 2020'!$C$7="Capex Financeiro",$Q596,$N596),0),0)</f>
        <v>0</v>
      </c>
      <c r="EJ596" s="92">
        <f>IFERROR(IF($L596="Manutenção de Valor",IF('[22]Resumo Projetos 2020'!$C$7="Capex Financeiro",$Q596,$N596),0),0)</f>
        <v>0</v>
      </c>
      <c r="EK596" s="92">
        <f>IFERROR(IF($L596="Geração de Valor",IF('[22]Resumo Projetos 2020'!$C$7="Capex Financeiro",$Q596,$N596),0),0)</f>
        <v>0</v>
      </c>
      <c r="EL596" s="93" t="e">
        <f t="shared" si="146"/>
        <v>#VALUE!</v>
      </c>
      <c r="EM596" s="92">
        <f>IFERROR(IF($L596="Pequeno Porte",IF('[22]Resumo Projetos 2021'!$C$7="Capex Financeiro",$R596,$O596),0),0)</f>
        <v>0</v>
      </c>
      <c r="EN596" s="92">
        <f>IFERROR(IF($L596="Continuidade Operacional",IF('[22]Resumo Projetos 2021'!$C$7="Capex Financeiro",$R596,$O596),0),0)</f>
        <v>0</v>
      </c>
      <c r="EO596" s="92">
        <f>IFERROR(IF($L596="Projetos Engenharia",IF('[22]Resumo Projetos 2021'!$C$7="Capex Financeiro",$R596,$O596),0),0)</f>
        <v>0</v>
      </c>
      <c r="EP596" s="92">
        <f>IFERROR(IF(OR($L596="Crescimento Vegetativo Água",$L596="Crescimento Vegetativo Esgoto"),IF('[22]Resumo Projetos 2021'!$C$7="Capex Financeiro",$R596,$O596),0),0)</f>
        <v>0</v>
      </c>
      <c r="EQ596" s="92">
        <f>IFERROR(IF($L596="Fiscalização",IF('[22]Resumo Projetos 2021'!$C$7="Capex Financeiro",$R596,$O596),0)+IF($L596="Corte e Religação",IF('[22]Resumo Projetos 2021'!$C$7="Capex Financeiro",$R596,$O596),0),0)</f>
        <v>0</v>
      </c>
      <c r="ER596" s="92">
        <f>IFERROR(IF($L596="Manutenção de Valor",IF('[22]Resumo Projetos 2021'!$C$7="Capex Financeiro",$R596,$O596),0),0)</f>
        <v>0</v>
      </c>
      <c r="ES596" s="92">
        <f>IFERROR(IF($L596="Geração de Valor",IF('[22]Resumo Projetos 2021'!$C$7="Capex Financeiro",$R596,$O596),0),0)</f>
        <v>0</v>
      </c>
      <c r="ET596" s="94"/>
      <c r="EU596" s="95"/>
      <c r="EV596" s="92" t="e">
        <f t="shared" si="142"/>
        <v>#VALUE!</v>
      </c>
      <c r="EW596" s="92" t="e">
        <f t="shared" si="143"/>
        <v>#VALUE!</v>
      </c>
      <c r="FF596" s="31">
        <f>DL596-IFERROR(VLOOKUP($B596,#REF!,COLUMNS($B:DL),0),0)</f>
        <v>0</v>
      </c>
      <c r="FG596" s="31">
        <f>DY596-IFERROR(VLOOKUP($B596&amp;"Ebitda Gerencial",#REF!,COLUMNS(#REF!),0),0)</f>
        <v>0</v>
      </c>
      <c r="FH596" s="31">
        <f>DZ596-IFERROR(VLOOKUP($B596&amp;"Ebitda Gerencial",#REF!,COLUMNS(#REF!),0),0)</f>
        <v>0</v>
      </c>
    </row>
    <row r="597" spans="1:164" ht="45" customHeight="1" x14ac:dyDescent="0.25">
      <c r="A597">
        <f t="shared" si="144"/>
        <v>590</v>
      </c>
      <c r="B597" s="77" t="e">
        <f>VLOOKUP(A597,[22]db!A:C,3,0)</f>
        <v>#N/A</v>
      </c>
      <c r="C597" s="78" t="str">
        <f t="shared" si="133"/>
        <v/>
      </c>
      <c r="D597" s="78" t="e">
        <f>VLOOKUP(IF(F597="Águas de Manaus Consolidado","Águas de Manaus",F597)&amp;G597,[22]db!C:E,COLUMNS([22]db!C:E),0)</f>
        <v>#N/A</v>
      </c>
      <c r="E597" s="79" t="e">
        <f>VLOOKUP(IF(F597="Águas de Manaus Consolidado","Águas de Manaus",F597),[22]deparaV2!H:L,COLUMNS([22]deparaV2!H:L),0)</f>
        <v>#N/A</v>
      </c>
      <c r="F597" s="80">
        <f>IFERROR(VLOOKUP($A597,[22]db!$A:$G,COLUMNS([22]db!$A:F),0),0)</f>
        <v>0</v>
      </c>
      <c r="G597" s="78">
        <f>IFERROR(VLOOKUP($A597,[22]db!$A:$G,COLUMNS([22]db!$A:G),0),0)</f>
        <v>0</v>
      </c>
      <c r="H597" s="79" t="str">
        <f>IFERROR(VLOOKUP($B597,'[22]cpx0.10'!A:J,COLUMNS('[22]cpx0.10'!A:E),0),IF(G597="Projeto 999","Outros Lançamentos",""))</f>
        <v/>
      </c>
      <c r="I597" s="79" t="str">
        <f>IFERROR(VLOOKUP(B597,'[22]cpx0.10'!A:L,COLUMNS('[22]cpx0.10'!A:L),0),"")</f>
        <v/>
      </c>
      <c r="J597" s="78" t="str">
        <f>IFERROR(VLOOKUP($B597,'[22]cpx0.10'!A:J,COLUMNS('[22]cpx0.10'!A:D),0),IF(G597="Projeto 999","Outros Projetos",""))</f>
        <v/>
      </c>
      <c r="K597" s="78"/>
      <c r="L597" s="78" t="str">
        <f>IF(G597="Projeto 999","Manutenção de Valor",IFERROR(IF(IF(VLOOKUP($J597,[22]deparaV2!$D$13:$E$29,2,0)="sim",IF(VLOOKUP($B597&amp;"Total de Investimentos - Caixa",[22]db!$D:$CM,COLUMNS([22]db!$D:$CL),0)=1,"Pequeno Porte",VLOOKUP($B597&amp;"Total de Investimentos - Caixa",[22]db!$D:$CS,COLUMNS([22]db!$D:$CN),0)),J597)=0,"Manutenção de valor",IF(VLOOKUP($J597,[22]deparaV2!$D$13:$E$29,2,0)="sim",IF(VLOOKUP($B597&amp;"Total de Investimentos - Caixa",[22]db!$D:$CM,COLUMNS([22]db!$D:$CL),0)=1,"Pequeno Porte",VLOOKUP($B597&amp;"Total de Investimentos - Caixa",[22]db!$D:$CS,COLUMNS([22]db!$D:$CN),0)),J597)),IFERROR(IF(IF(VLOOKUP($J597,[22]deparaV2!$D$13:$E$29,2,0)="sim",IF(VLOOKUP($B597&amp;"Total de Investimentos",[22]db!$D:$CM,COLUMNS([22]db!$D:$CL),0)=1,"Pequeno Porte",VLOOKUP($B597&amp;"Total de Investimentos",[22]db!$D:$CS,COLUMNS([22]db!$D:$CN),0)),J597)=0,"Manutenção de valor",IF(VLOOKUP($J597,[22]deparaV2!$D$13:$E$29,2,0)="sim",IF(VLOOKUP($B597&amp;"Total de Investimentos",[22]db!$D:$CM,COLUMNS([22]db!$D:$CL),0)=1,"Pequeno Porte",VLOOKUP($B597&amp;"Total de Investimentos",[22]db!$D:$CS,COLUMNS([22]db!$D:$CN),0)),J597)),"")))</f>
        <v/>
      </c>
      <c r="M597" s="81" t="s">
        <v>91</v>
      </c>
      <c r="N597" s="82">
        <f>IFERROR(-VLOOKUP($B597&amp;$D$1,[22]db!$D:$CI,MATCH($H$1,[22]db!$D$5:$CI$5,0),0),0)+AH597</f>
        <v>0</v>
      </c>
      <c r="O597" s="82">
        <f>IFERROR(-VLOOKUP($B597&amp;$D$1,[22]db!$D:$CI,MATCH($H$1+1,[22]db!$D$5:$CI$5,0),0)*(1-Y597),0)+AH597</f>
        <v>0</v>
      </c>
      <c r="P597" s="83" t="e">
        <f t="shared" si="134"/>
        <v>#VALUE!</v>
      </c>
      <c r="Q597" s="82">
        <f>IFERROR(-VLOOKUP($B597&amp;$C$1,[22]db!$D:$CI,MATCH($H$1,[22]db!$D$5:$CI$5,0),0),0)+AH597</f>
        <v>0</v>
      </c>
      <c r="R597" s="82">
        <f>IFERROR(-VLOOKUP($B597&amp;$C$1,[22]db!$D:$CI,MATCH($H$1+1,[22]db!$D$5:$CI$5,0),0)*(1-Y597),0)+AH597</f>
        <v>0</v>
      </c>
      <c r="S597" s="82"/>
      <c r="T597" s="82">
        <f>IFERROR(VLOOKUP($B597&amp;"EBITDA Gerencial",[22]db!$D:$AI,MATCH($H$1,[22]db!$D$5:$CI$5,0),0),0)</f>
        <v>0</v>
      </c>
      <c r="U597" s="82">
        <f>IFERROR(VLOOKUP($B597&amp;"EBITDA Gerencial",[22]db!$D:$AI,MATCH($H$1+1,[22]db!$D$5:$CI$5,0),0),0)</f>
        <v>0</v>
      </c>
      <c r="V597" s="82">
        <f>IFERROR(VLOOKUP($B597,[22]Fluxos!$B:$F,COLUMNS([22]Fluxos!$B:E),0),0)</f>
        <v>0</v>
      </c>
      <c r="W597" s="84">
        <f>IFERROR(VLOOKUP($B597,[22]Fluxos!$B:$I,COLUMNS([22]Fluxos!$B:I),0),0)</f>
        <v>0</v>
      </c>
      <c r="X597" s="84"/>
      <c r="Y597" s="174"/>
      <c r="Z597" s="175"/>
      <c r="AA597" s="85" t="s">
        <v>90</v>
      </c>
      <c r="AC597" s="86" t="e">
        <f t="shared" si="135"/>
        <v>#VALUE!</v>
      </c>
      <c r="AD597" s="87" t="e">
        <f>SUMIFS('[22]Realizado por ano PEP'!$G:$G,'[22]Realizado por ano PEP'!$B:$B,'5. Projetos Capex'!$B597)+SUMIFS('[22]Realizado por ano PEP'!$H:$H,'[22]Realizado por ano PEP'!$B:$B,'5. Projetos Capex'!$B597)</f>
        <v>#VALUE!</v>
      </c>
      <c r="AE597" s="87" t="e">
        <f>SUMIFS('[22]Realizado por ano PEP'!$F:$F,'[22]Realizado por ano PEP'!$B:$B,'5. Projetos Capex'!$B597)+SUMIFS('[22]Realizado por ano PEP'!$E:$E,'[22]Realizado por ano PEP'!$B:$B,'5. Projetos Capex'!$B597)</f>
        <v>#VALUE!</v>
      </c>
      <c r="AF597">
        <f t="shared" si="145"/>
        <v>0</v>
      </c>
      <c r="AG597" s="85" t="e">
        <f>IF(COUNTIF('[22]Ajuste PR - Ibura E LVE'!$J$5:$J$487,'5. Projetos Capex'!$B597)&lt;&gt;0,"Sim","Não")</f>
        <v>#VALUE!</v>
      </c>
      <c r="AH597" s="85">
        <f>IFERROR(-VLOOKUP(B597,'[22]Ajuste PR - Ibura E LVE'!$J:$N,COLUMNS('[22]Ajuste PR - Ibura E LVE'!J:N),0),0)</f>
        <v>0</v>
      </c>
      <c r="AJ597" s="88" t="e">
        <f>VLOOKUP($B597,'[22]cpx0.10'!$A:$J,COLUMNS(A:J),0)</f>
        <v>#N/A</v>
      </c>
      <c r="AK597" s="88" t="e">
        <f>VLOOKUP($B597,'[22]cpx0.10'!$A:$H,COLUMNS('[22]cpx0.10'!$A:G),0)</f>
        <v>#N/A</v>
      </c>
      <c r="AL597" s="87" t="e">
        <f>VLOOKUP($B597,'[22]cpx0.10'!$A:$H,COLUMNS('[22]cpx0.10'!$A:H),0)</f>
        <v>#N/A</v>
      </c>
      <c r="AP597" s="86" t="e">
        <f>IFERROR(VLOOKUP($B597&amp;$D$1,[22]db!$D:$Y,COLUMNS([22]db!$D:J),0),0)+IF($AG597="sim",VLOOKUP($B597,'[22]Ajuste PR - Ibura E LVE'!$J:$AA,COLUMNS('[22]Ajuste PR - Ibura E LVE'!$J:O),0),0)</f>
        <v>#VALUE!</v>
      </c>
      <c r="AQ597" s="86" t="e">
        <f>IFERROR(VLOOKUP($B597&amp;$D$1,[22]db!$D:$Y,COLUMNS([22]db!$D:K),0),0)+IF($AG597="sim",VLOOKUP($B597,'[22]Ajuste PR - Ibura E LVE'!$J:$AA,COLUMNS('[22]Ajuste PR - Ibura E LVE'!$J:P),0),0)</f>
        <v>#VALUE!</v>
      </c>
      <c r="AR597" s="86" t="e">
        <f>IFERROR(VLOOKUP($B597&amp;$D$1,[22]db!$D:$Y,COLUMNS([22]db!$D:L),0),0)+IF($AG597="sim",VLOOKUP($B597,'[22]Ajuste PR - Ibura E LVE'!$J:$AA,COLUMNS('[22]Ajuste PR - Ibura E LVE'!$J:Q),0),0)</f>
        <v>#VALUE!</v>
      </c>
      <c r="AS597" s="86" t="e">
        <f>IFERROR(VLOOKUP($B597&amp;$D$1,[22]db!$D:$Y,COLUMNS([22]db!$D:M),0),0)+IF($AG597="sim",VLOOKUP($B597,'[22]Ajuste PR - Ibura E LVE'!$J:$AA,COLUMNS('[22]Ajuste PR - Ibura E LVE'!$J:R),0),0)</f>
        <v>#VALUE!</v>
      </c>
      <c r="AT597" s="86" t="e">
        <f>IFERROR(VLOOKUP($B597&amp;$D$1,[22]db!$D:$Y,COLUMNS([22]db!$D:N),0),0)+IF($AG597="sim",VLOOKUP($B597,'[22]Ajuste PR - Ibura E LVE'!$J:$AA,COLUMNS('[22]Ajuste PR - Ibura E LVE'!$J:S),0),0)</f>
        <v>#VALUE!</v>
      </c>
      <c r="AU597" s="86" t="e">
        <f>IFERROR(VLOOKUP($B597&amp;$D$1,[22]db!$D:$Y,COLUMNS([22]db!$D:O),0),0)+IF($AG597="sim",VLOOKUP($B597,'[22]Ajuste PR - Ibura E LVE'!$J:$AA,COLUMNS('[22]Ajuste PR - Ibura E LVE'!$J:T),0),0)</f>
        <v>#VALUE!</v>
      </c>
      <c r="AV597" s="86" t="e">
        <f>IFERROR(VLOOKUP($B597&amp;$D$1,[22]db!$D:$Y,COLUMNS([22]db!$D:P),0),0)+IF($AG597="sim",VLOOKUP($B597,'[22]Ajuste PR - Ibura E LVE'!$J:$AA,COLUMNS('[22]Ajuste PR - Ibura E LVE'!$J:U),0),0)</f>
        <v>#VALUE!</v>
      </c>
      <c r="AW597" s="86" t="e">
        <f>IFERROR(VLOOKUP($B597&amp;$D$1,[22]db!$D:$Y,COLUMNS([22]db!$D:Q),0),0)+IF($AG597="sim",VLOOKUP($B597,'[22]Ajuste PR - Ibura E LVE'!$J:$AA,COLUMNS('[22]Ajuste PR - Ibura E LVE'!$J:V),0),0)</f>
        <v>#VALUE!</v>
      </c>
      <c r="AX597" s="86" t="e">
        <f>IFERROR(VLOOKUP($B597&amp;$D$1,[22]db!$D:$Y,COLUMNS([22]db!$D:R),0),0)+IF($AG597="sim",VLOOKUP($B597,'[22]Ajuste PR - Ibura E LVE'!$J:$AA,COLUMNS('[22]Ajuste PR - Ibura E LVE'!$J:W),0),0)</f>
        <v>#VALUE!</v>
      </c>
      <c r="AY597" s="86" t="e">
        <f>IFERROR(VLOOKUP($B597&amp;$D$1,[22]db!$D:$Y,COLUMNS([22]db!$D:S),0),0)+IF($AG597="sim",VLOOKUP($B597,'[22]Ajuste PR - Ibura E LVE'!$J:$AA,COLUMNS('[22]Ajuste PR - Ibura E LVE'!$J:X),0),0)</f>
        <v>#VALUE!</v>
      </c>
      <c r="AZ597" s="86" t="e">
        <f>IFERROR(VLOOKUP($B597&amp;$D$1,[22]db!$D:$Y,COLUMNS([22]db!$D:T),0),0)+IF($AG597="sim",VLOOKUP($B597,'[22]Ajuste PR - Ibura E LVE'!$J:$AA,COLUMNS('[22]Ajuste PR - Ibura E LVE'!$J:Y),0),0)</f>
        <v>#VALUE!</v>
      </c>
      <c r="BA597" s="86" t="e">
        <f>IFERROR(VLOOKUP($B597&amp;$D$1,[22]db!$D:$Y,COLUMNS([22]db!$D:U),0),0)+IF($AG597="sim",VLOOKUP($B597,'[22]Ajuste PR - Ibura E LVE'!$J:$AA,COLUMNS('[22]Ajuste PR - Ibura E LVE'!$J:Z),0),0)</f>
        <v>#VALUE!</v>
      </c>
      <c r="BB597" s="89" t="e">
        <f t="shared" si="136"/>
        <v>#VALUE!</v>
      </c>
      <c r="BC597" s="86">
        <f>IFERROR(VLOOKUP($B597&amp;$D$1,[22]db!$D:$Y,COLUMNS([22]db!$D:W),0),0)</f>
        <v>0</v>
      </c>
      <c r="BD597" s="86">
        <f>IFERROR(VLOOKUP($B597&amp;$D$1,[22]db!$D:$Y,COLUMNS([22]db!$D:X),0),0)</f>
        <v>0</v>
      </c>
      <c r="BE597" s="86">
        <f>IFERROR(VLOOKUP($B597&amp;$D$1,[22]db!$D:Y,COLUMNS([22]db!$D:Y),0),0)</f>
        <v>0</v>
      </c>
      <c r="BF597" s="86">
        <f>IFERROR(VLOOKUP($B597&amp;$D$1,[22]db!$D:Z,COLUMNS([22]db!$D:Z),0),0)</f>
        <v>0</v>
      </c>
      <c r="BG597" s="86">
        <f>IFERROR(VLOOKUP($B597&amp;$D$1,[22]db!$D:AA,COLUMNS([22]db!$D:AA),0),0)</f>
        <v>0</v>
      </c>
      <c r="BH597" s="86">
        <f>IFERROR(VLOOKUP($B597&amp;$D$1,[22]db!$D:AB,COLUMNS([22]db!$D:AB),0),0)</f>
        <v>0</v>
      </c>
      <c r="BI597" s="86">
        <f>IFERROR(VLOOKUP($B597&amp;$D$1,[22]db!$D:AC,COLUMNS([22]db!$D:AC),0),0)</f>
        <v>0</v>
      </c>
      <c r="BJ597" s="86">
        <f>IFERROR(VLOOKUP($B597&amp;$D$1,[22]db!$D:AD,COLUMNS([22]db!$D:AD),0),0)</f>
        <v>0</v>
      </c>
      <c r="BK597" s="86">
        <f>IFERROR(VLOOKUP($B597&amp;$D$1,[22]db!$D:AE,COLUMNS([22]db!$D:AE),0),0)</f>
        <v>0</v>
      </c>
      <c r="BL597" s="86">
        <f>IFERROR(VLOOKUP($B597&amp;$D$1,[22]db!$D:AF,COLUMNS([22]db!$D:AF),0),0)</f>
        <v>0</v>
      </c>
      <c r="BM597" s="86">
        <f>IFERROR(VLOOKUP($B597&amp;$D$1,[22]db!$D:AG,COLUMNS([22]db!$D:AG),0),0)</f>
        <v>0</v>
      </c>
      <c r="BN597" s="86">
        <f>IFERROR(VLOOKUP($B597&amp;$D$1,[22]db!$D:AH,COLUMNS([22]db!$D:AH),0),0)</f>
        <v>0</v>
      </c>
      <c r="BO597" s="90">
        <f t="shared" si="137"/>
        <v>0</v>
      </c>
      <c r="BP597" s="90">
        <f>IFERROR(VLOOKUP($B597&amp;$D$1,[22]db!$D:AV,COLUMNS([22]db!$D:AV),0),0)</f>
        <v>0</v>
      </c>
      <c r="BQ597" s="90">
        <f>IFERROR(VLOOKUP($B597&amp;$D$1,[22]db!$D:AW,COLUMNS([22]db!$D:AW),0),0)</f>
        <v>0</v>
      </c>
      <c r="BR597" s="90">
        <f>IFERROR(VLOOKUP($B597&amp;$D$1,[22]db!$D:AX,COLUMNS([22]db!$D:AX),0),0)</f>
        <v>0</v>
      </c>
      <c r="BS597" s="91">
        <f>IFERROR(VLOOKUP($B597&amp;$D$1,[22]db!$D:AM,COLUMNS([22]db!$D:I),0),0)</f>
        <v>0</v>
      </c>
      <c r="BU597" s="86" t="e">
        <f>IFERROR(VLOOKUP($B597&amp;$C$1,[22]db!$D:$Y,COLUMNS([22]db!$D:J),0),0)+IF($AG597="sim",VLOOKUP($B597,'[22]Ajuste PR - Ibura E LVE'!$J:$AA,COLUMNS('[22]Ajuste PR - Ibura E LVE'!$J:O),0),0)</f>
        <v>#VALUE!</v>
      </c>
      <c r="BV597" s="86" t="e">
        <f>IFERROR(VLOOKUP($B597&amp;$C$1,[22]db!$D:$Y,COLUMNS([22]db!$D:K),0),0)+IF($AG597="sim",VLOOKUP($B597,'[22]Ajuste PR - Ibura E LVE'!$J:$AA,COLUMNS('[22]Ajuste PR - Ibura E LVE'!$J:P),0),0)</f>
        <v>#VALUE!</v>
      </c>
      <c r="BW597" s="86" t="e">
        <f>IFERROR(VLOOKUP($B597&amp;$C$1,[22]db!$D:$Y,COLUMNS([22]db!$D:L),0),0)+IF($AG597="sim",VLOOKUP($B597,'[22]Ajuste PR - Ibura E LVE'!$J:$AA,COLUMNS('[22]Ajuste PR - Ibura E LVE'!$J:Q),0),0)</f>
        <v>#VALUE!</v>
      </c>
      <c r="BX597" s="86" t="e">
        <f>IFERROR(VLOOKUP($B597&amp;$C$1,[22]db!$D:$Y,COLUMNS([22]db!$D:M),0),0)+IF($AG597="sim",VLOOKUP($B597,'[22]Ajuste PR - Ibura E LVE'!$J:$AA,COLUMNS('[22]Ajuste PR - Ibura E LVE'!$J:R),0),0)</f>
        <v>#VALUE!</v>
      </c>
      <c r="BY597" s="86" t="e">
        <f>IFERROR(VLOOKUP($B597&amp;$C$1,[22]db!$D:$Y,COLUMNS([22]db!$D:N),0),0)+IF($AG597="sim",VLOOKUP($B597,'[22]Ajuste PR - Ibura E LVE'!$J:$AA,COLUMNS('[22]Ajuste PR - Ibura E LVE'!$J:S),0),0)</f>
        <v>#VALUE!</v>
      </c>
      <c r="BZ597" s="86" t="e">
        <f>IFERROR(VLOOKUP($B597&amp;$C$1,[22]db!$D:$Y,COLUMNS([22]db!$D:O),0),0)+IF($AG597="sim",VLOOKUP($B597,'[22]Ajuste PR - Ibura E LVE'!$J:$AA,COLUMNS('[22]Ajuste PR - Ibura E LVE'!$J:T),0),0)</f>
        <v>#VALUE!</v>
      </c>
      <c r="CA597" s="86" t="e">
        <f>IFERROR(VLOOKUP($B597&amp;$C$1,[22]db!$D:$Y,COLUMNS([22]db!$D:P),0),0)+IF($AG597="sim",VLOOKUP($B597,'[22]Ajuste PR - Ibura E LVE'!$J:$AA,COLUMNS('[22]Ajuste PR - Ibura E LVE'!$J:U),0),0)</f>
        <v>#VALUE!</v>
      </c>
      <c r="CB597" s="86" t="e">
        <f>IFERROR(VLOOKUP($B597&amp;$C$1,[22]db!$D:$Y,COLUMNS([22]db!$D:Q),0),0)+IF($AG597="sim",VLOOKUP($B597,'[22]Ajuste PR - Ibura E LVE'!$J:$AA,COLUMNS('[22]Ajuste PR - Ibura E LVE'!$J:V),0),0)</f>
        <v>#VALUE!</v>
      </c>
      <c r="CC597" s="86" t="e">
        <f>IFERROR(VLOOKUP($B597&amp;$C$1,[22]db!$D:$Y,COLUMNS([22]db!$D:R),0),0)+IF($AG597="sim",VLOOKUP($B597,'[22]Ajuste PR - Ibura E LVE'!$J:$AA,COLUMNS('[22]Ajuste PR - Ibura E LVE'!$J:W),0),0)</f>
        <v>#VALUE!</v>
      </c>
      <c r="CD597" s="86" t="e">
        <f>IFERROR(VLOOKUP($B597&amp;$C$1,[22]db!$D:$Y,COLUMNS([22]db!$D:S),0),0)+IF($AG597="sim",VLOOKUP($B597,'[22]Ajuste PR - Ibura E LVE'!$J:$AA,COLUMNS('[22]Ajuste PR - Ibura E LVE'!$J:X),0),0)</f>
        <v>#VALUE!</v>
      </c>
      <c r="CE597" s="86" t="e">
        <f>IFERROR(VLOOKUP($B597&amp;$C$1,[22]db!$D:$Y,COLUMNS([22]db!$D:T),0),0)+IF($AG597="sim",VLOOKUP($B597,'[22]Ajuste PR - Ibura E LVE'!$J:$AA,COLUMNS('[22]Ajuste PR - Ibura E LVE'!$J:Y),0),0)</f>
        <v>#VALUE!</v>
      </c>
      <c r="CF597" s="86" t="e">
        <f>IFERROR(VLOOKUP($B597&amp;$C$1,[22]db!$D:$Y,COLUMNS([22]db!$D:U),0),0)+IF($AG597="sim",VLOOKUP($B597,'[22]Ajuste PR - Ibura E LVE'!$J:$AA,COLUMNS('[22]Ajuste PR - Ibura E LVE'!$J:Z),0),0)</f>
        <v>#VALUE!</v>
      </c>
      <c r="CG597" s="89" t="e">
        <f t="shared" si="138"/>
        <v>#VALUE!</v>
      </c>
      <c r="CH597" s="86">
        <f>IFERROR(VLOOKUP($B597&amp;$C$1,[22]db!$D:$Y,COLUMNS([22]db!$D:W),0),0)</f>
        <v>0</v>
      </c>
      <c r="CI597" s="86">
        <f>IFERROR(VLOOKUP($B597&amp;$C$1,[22]db!$D:Y,COLUMNS([22]db!$D:X),0),0)</f>
        <v>0</v>
      </c>
      <c r="CJ597" s="86">
        <f>IFERROR(VLOOKUP($B597&amp;$C$1,[22]db!$D:Z,COLUMNS([22]db!$D:Y),0),0)</f>
        <v>0</v>
      </c>
      <c r="CK597" s="86">
        <f>IFERROR(VLOOKUP($B597&amp;$C$1,[22]db!$D:AA,COLUMNS([22]db!$D:Z),0),0)</f>
        <v>0</v>
      </c>
      <c r="CL597" s="86">
        <f>IFERROR(VLOOKUP($B597&amp;$C$1,[22]db!$D:AB,COLUMNS([22]db!$D:AA),0),0)</f>
        <v>0</v>
      </c>
      <c r="CM597" s="86">
        <f>IFERROR(VLOOKUP($B597&amp;$C$1,[22]db!$D:AC,COLUMNS([22]db!$D:AB),0),0)</f>
        <v>0</v>
      </c>
      <c r="CN597" s="86">
        <f>IFERROR(VLOOKUP($B597&amp;$C$1,[22]db!$D:AD,COLUMNS([22]db!$D:AC),0),0)</f>
        <v>0</v>
      </c>
      <c r="CO597" s="86">
        <f>IFERROR(VLOOKUP($B597&amp;$C$1,[22]db!$D:AE,COLUMNS([22]db!$D:AD),0),0)</f>
        <v>0</v>
      </c>
      <c r="CP597" s="86">
        <f>IFERROR(VLOOKUP($B597&amp;$C$1,[22]db!$D:AF,COLUMNS([22]db!$D:AE),0),0)</f>
        <v>0</v>
      </c>
      <c r="CQ597" s="86">
        <f>IFERROR(VLOOKUP($B597&amp;$C$1,[22]db!$D:AG,COLUMNS([22]db!$D:AF),0),0)</f>
        <v>0</v>
      </c>
      <c r="CR597" s="86">
        <f>IFERROR(VLOOKUP($B597&amp;$C$1,[22]db!$D:AH,COLUMNS([22]db!$D:AG),0),0)</f>
        <v>0</v>
      </c>
      <c r="CS597" s="86">
        <f>IFERROR(VLOOKUP($B597&amp;$C$1,[22]db!$D:AI,COLUMNS([22]db!$D:AH),0),0)</f>
        <v>0</v>
      </c>
      <c r="CT597" s="90">
        <f t="shared" si="139"/>
        <v>0</v>
      </c>
      <c r="CU597" s="90">
        <f>IFERROR(VLOOKUP($B597&amp;$C$1,[22]db!$D:AV,COLUMNS([22]db!$D:AV),0),0)</f>
        <v>0</v>
      </c>
      <c r="CV597" s="90">
        <f>IFERROR(VLOOKUP($B597&amp;$C$1,[22]db!$D:AW,COLUMNS([22]db!$D:AW),0),0)</f>
        <v>0</v>
      </c>
      <c r="CW597" s="90">
        <f>IFERROR(VLOOKUP($B597&amp;$C$1,[22]db!$D:AX,COLUMNS([22]db!$D:AX),0),0)</f>
        <v>0</v>
      </c>
      <c r="CX597" s="91">
        <f>IFERROR(VLOOKUP($B597&amp;$C$1,[22]db!$D:AN,COLUMNS([22]db!$D:I),0),0)</f>
        <v>0</v>
      </c>
      <c r="CZ597" s="86">
        <f>IFERROR(VLOOKUP($B597&amp;"EBITDA Gerencial",[22]db!$D:Y,COLUMNS([22]db!$D:J),0),0)</f>
        <v>0</v>
      </c>
      <c r="DA597" s="86">
        <f>IFERROR(VLOOKUP($B597&amp;"EBITDA Gerencial",[22]db!$D:Z,COLUMNS([22]db!$D:K),0),0)</f>
        <v>0</v>
      </c>
      <c r="DB597" s="86">
        <f>IFERROR(VLOOKUP($B597&amp;"EBITDA Gerencial",[22]db!$D:AA,COLUMNS([22]db!$D:L),0),0)</f>
        <v>0</v>
      </c>
      <c r="DC597" s="86">
        <f>IFERROR(VLOOKUP($B597&amp;"EBITDA Gerencial",[22]db!$D:AB,COLUMNS([22]db!$D:M),0),0)</f>
        <v>0</v>
      </c>
      <c r="DD597" s="86">
        <f>IFERROR(VLOOKUP($B597&amp;"EBITDA Gerencial",[22]db!$D:AC,COLUMNS([22]db!$D:N),0),0)</f>
        <v>0</v>
      </c>
      <c r="DE597" s="86">
        <f>IFERROR(VLOOKUP($B597&amp;"EBITDA Gerencial",[22]db!$D:AD,COLUMNS([22]db!$D:O),0),0)</f>
        <v>0</v>
      </c>
      <c r="DF597" s="86">
        <f>IFERROR(VLOOKUP($B597&amp;"EBITDA Gerencial",[22]db!$D:AE,COLUMNS([22]db!$D:P),0),0)</f>
        <v>0</v>
      </c>
      <c r="DG597" s="86">
        <f>IFERROR(VLOOKUP($B597&amp;"EBITDA Gerencial",[22]db!$D:AF,COLUMNS([22]db!$D:Q),0),0)</f>
        <v>0</v>
      </c>
      <c r="DH597" s="86">
        <f>IFERROR(VLOOKUP($B597&amp;"EBITDA Gerencial",[22]db!$D:AG,COLUMNS([22]db!$D:R),0),0)</f>
        <v>0</v>
      </c>
      <c r="DI597" s="86">
        <f>IFERROR(VLOOKUP($B597&amp;"EBITDA Gerencial",[22]db!$D:AH,COLUMNS([22]db!$D:S),0),0)</f>
        <v>0</v>
      </c>
      <c r="DJ597" s="86">
        <f>IFERROR(VLOOKUP($B597&amp;"EBITDA Gerencial",[22]db!$D:AI,COLUMNS([22]db!$D:T),0),0)</f>
        <v>0</v>
      </c>
      <c r="DK597" s="86">
        <f>IFERROR(VLOOKUP($B597&amp;"EBITDA Gerencial",[22]db!$D:AJ,COLUMNS([22]db!$D:U),0),0)</f>
        <v>0</v>
      </c>
      <c r="DL597" s="89">
        <f t="shared" si="140"/>
        <v>0</v>
      </c>
      <c r="DM597" s="86">
        <f>IFERROR(VLOOKUP($B597&amp;"EBITDA Gerencial",[22]db!$D:AL,COLUMNS([22]db!$D:W),0),0)</f>
        <v>0</v>
      </c>
      <c r="DN597" s="86">
        <f>IFERROR(VLOOKUP($B597&amp;"EBITDA Gerencial",[22]db!$D:AM,COLUMNS([22]db!$D:X),0),0)</f>
        <v>0</v>
      </c>
      <c r="DO597" s="86">
        <f>IFERROR(VLOOKUP($B597&amp;"EBITDA Gerencial",[22]db!$D:AN,COLUMNS([22]db!$D:Y),0),0)</f>
        <v>0</v>
      </c>
      <c r="DP597" s="86">
        <f>IFERROR(VLOOKUP($B597&amp;"EBITDA Gerencial",[22]db!$D:AO,COLUMNS([22]db!$D:Z),0),0)</f>
        <v>0</v>
      </c>
      <c r="DQ597" s="86">
        <f>IFERROR(VLOOKUP($B597&amp;"EBITDA Gerencial",[22]db!$D:AP,COLUMNS([22]db!$D:AA),0),0)</f>
        <v>0</v>
      </c>
      <c r="DR597" s="86">
        <f>IFERROR(VLOOKUP($B597&amp;"EBITDA Gerencial",[22]db!$D:AQ,COLUMNS([22]db!$D:AB),0),0)</f>
        <v>0</v>
      </c>
      <c r="DS597" s="86">
        <f>IFERROR(VLOOKUP($B597&amp;"EBITDA Gerencial",[22]db!$D:AR,COLUMNS([22]db!$D:AC),0),0)</f>
        <v>0</v>
      </c>
      <c r="DT597" s="86">
        <f>IFERROR(VLOOKUP($B597&amp;"EBITDA Gerencial",[22]db!$D:AS,COLUMNS([22]db!$D:AD),0),0)</f>
        <v>0</v>
      </c>
      <c r="DU597" s="86">
        <f>IFERROR(VLOOKUP($B597&amp;"EBITDA Gerencial",[22]db!$D:AT,COLUMNS([22]db!$D:AE),0),0)</f>
        <v>0</v>
      </c>
      <c r="DV597" s="86">
        <f>IFERROR(VLOOKUP($B597&amp;"EBITDA Gerencial",[22]db!$D:AU,COLUMNS([22]db!$D:AF),0),0)</f>
        <v>0</v>
      </c>
      <c r="DW597" s="86">
        <f>IFERROR(VLOOKUP($B597&amp;"EBITDA Gerencial",[22]db!$D:AV,COLUMNS([22]db!$D:AG),0),0)</f>
        <v>0</v>
      </c>
      <c r="DX597" s="86">
        <f>IFERROR(VLOOKUP($B597&amp;"EBITDA Gerencial",[22]db!$D:AW,COLUMNS([22]db!$D:AH),0),0)</f>
        <v>0</v>
      </c>
      <c r="DY597" s="90">
        <f t="shared" si="141"/>
        <v>0</v>
      </c>
      <c r="DZ597" s="90">
        <f>IFERROR(VLOOKUP($B597&amp;"Ebitda Gerencial",[22]db!$D:AV,COLUMNS([22]db!$D:AV),0),0)</f>
        <v>0</v>
      </c>
      <c r="EA597" s="90">
        <f>IFERROR(VLOOKUP($B597&amp;"Ebitda Gerencial",[22]db!$D:AW,COLUMNS([22]db!$D:AW),0),0)</f>
        <v>0</v>
      </c>
      <c r="EB597" s="90">
        <f>IFERROR(VLOOKUP($B597&amp;"Ebitda Gerencial",[22]db!$D:AX,COLUMNS([22]db!$D:AX),0),0)</f>
        <v>0</v>
      </c>
      <c r="EC597" s="90">
        <f>IFERROR(VLOOKUP($B597&amp;"Ebitda Gerencial",[22]db!$D:AY,COLUMNS([22]db!$D:AY),0),0)</f>
        <v>0</v>
      </c>
      <c r="EE597" s="92">
        <f>IFERROR(IF($L597="Pequeno Porte",IF('[22]Resumo Projetos 2020'!$C$7="Capex Financeiro",$Q597,$N597),0),0)</f>
        <v>0</v>
      </c>
      <c r="EF597" s="92">
        <f>IFERROR(IF($L597="Continuidade Operacional",IF('[22]Resumo Projetos 2020'!$C$7="Capex Financeiro",$Q597,$N597),0),0)</f>
        <v>0</v>
      </c>
      <c r="EG597" s="92">
        <f>IFERROR(IF($L597="Projetos Engenharia",IF('[22]Resumo Projetos 2020'!$C$7="Capex Financeiro",$Q597,$N597),0),0)</f>
        <v>0</v>
      </c>
      <c r="EH597" s="92">
        <f>IFERROR(IF(OR($L597="Crescimento Vegetativo Água",$L597="Crescimento Vegetativo Esgoto"),IF('[22]Resumo Projetos 2020'!$C$7="Capex Financeiro",$Q597,$N597),0),0)</f>
        <v>0</v>
      </c>
      <c r="EI597" s="92">
        <f>IFERROR(IF($L597="Fiscalização",IF('[22]Resumo Projetos 2020'!$C$7="Capex Financeiro",$Q597,$N597),0)+IF($L597="Corte e Religação",IF('[22]Resumo Projetos 2020'!$C$7="Capex Financeiro",$Q597,$N597),0),0)</f>
        <v>0</v>
      </c>
      <c r="EJ597" s="92">
        <f>IFERROR(IF($L597="Manutenção de Valor",IF('[22]Resumo Projetos 2020'!$C$7="Capex Financeiro",$Q597,$N597),0),0)</f>
        <v>0</v>
      </c>
      <c r="EK597" s="92">
        <f>IFERROR(IF($L597="Geração de Valor",IF('[22]Resumo Projetos 2020'!$C$7="Capex Financeiro",$Q597,$N597),0),0)</f>
        <v>0</v>
      </c>
      <c r="EL597" s="93" t="e">
        <f t="shared" si="146"/>
        <v>#VALUE!</v>
      </c>
      <c r="EM597" s="92">
        <f>IFERROR(IF($L597="Pequeno Porte",IF('[22]Resumo Projetos 2021'!$C$7="Capex Financeiro",$R597,$O597),0),0)</f>
        <v>0</v>
      </c>
      <c r="EN597" s="92">
        <f>IFERROR(IF($L597="Continuidade Operacional",IF('[22]Resumo Projetos 2021'!$C$7="Capex Financeiro",$R597,$O597),0),0)</f>
        <v>0</v>
      </c>
      <c r="EO597" s="92">
        <f>IFERROR(IF($L597="Projetos Engenharia",IF('[22]Resumo Projetos 2021'!$C$7="Capex Financeiro",$R597,$O597),0),0)</f>
        <v>0</v>
      </c>
      <c r="EP597" s="92">
        <f>IFERROR(IF(OR($L597="Crescimento Vegetativo Água",$L597="Crescimento Vegetativo Esgoto"),IF('[22]Resumo Projetos 2021'!$C$7="Capex Financeiro",$R597,$O597),0),0)</f>
        <v>0</v>
      </c>
      <c r="EQ597" s="92">
        <f>IFERROR(IF($L597="Fiscalização",IF('[22]Resumo Projetos 2021'!$C$7="Capex Financeiro",$R597,$O597),0)+IF($L597="Corte e Religação",IF('[22]Resumo Projetos 2021'!$C$7="Capex Financeiro",$R597,$O597),0),0)</f>
        <v>0</v>
      </c>
      <c r="ER597" s="92">
        <f>IFERROR(IF($L597="Manutenção de Valor",IF('[22]Resumo Projetos 2021'!$C$7="Capex Financeiro",$R597,$O597),0),0)</f>
        <v>0</v>
      </c>
      <c r="ES597" s="92">
        <f>IFERROR(IF($L597="Geração de Valor",IF('[22]Resumo Projetos 2021'!$C$7="Capex Financeiro",$R597,$O597),0),0)</f>
        <v>0</v>
      </c>
      <c r="ET597" s="94"/>
      <c r="EU597" s="95"/>
      <c r="EV597" s="92" t="e">
        <f t="shared" si="142"/>
        <v>#VALUE!</v>
      </c>
      <c r="EW597" s="92" t="e">
        <f t="shared" si="143"/>
        <v>#VALUE!</v>
      </c>
      <c r="FF597" s="31">
        <f>DL597-IFERROR(VLOOKUP($B597,#REF!,COLUMNS($B:DL),0),0)</f>
        <v>0</v>
      </c>
      <c r="FG597" s="31">
        <f>DY597-IFERROR(VLOOKUP($B597&amp;"Ebitda Gerencial",#REF!,COLUMNS(#REF!),0),0)</f>
        <v>0</v>
      </c>
      <c r="FH597" s="31">
        <f>DZ597-IFERROR(VLOOKUP($B597&amp;"Ebitda Gerencial",#REF!,COLUMNS(#REF!),0),0)</f>
        <v>0</v>
      </c>
    </row>
    <row r="598" spans="1:164" ht="45" customHeight="1" x14ac:dyDescent="0.25">
      <c r="A598">
        <f t="shared" si="144"/>
        <v>591</v>
      </c>
      <c r="B598" s="77" t="e">
        <f>VLOOKUP(A598,[22]db!A:C,3,0)</f>
        <v>#N/A</v>
      </c>
      <c r="C598" s="78" t="str">
        <f t="shared" si="133"/>
        <v/>
      </c>
      <c r="D598" s="78" t="e">
        <f>VLOOKUP(IF(F598="Águas de Manaus Consolidado","Águas de Manaus",F598)&amp;G598,[22]db!C:E,COLUMNS([22]db!C:E),0)</f>
        <v>#N/A</v>
      </c>
      <c r="E598" s="79" t="e">
        <f>VLOOKUP(IF(F598="Águas de Manaus Consolidado","Águas de Manaus",F598),[22]deparaV2!H:L,COLUMNS([22]deparaV2!H:L),0)</f>
        <v>#N/A</v>
      </c>
      <c r="F598" s="80">
        <f>IFERROR(VLOOKUP($A598,[22]db!$A:$G,COLUMNS([22]db!$A:F),0),0)</f>
        <v>0</v>
      </c>
      <c r="G598" s="78">
        <f>IFERROR(VLOOKUP($A598,[22]db!$A:$G,COLUMNS([22]db!$A:G),0),0)</f>
        <v>0</v>
      </c>
      <c r="H598" s="79" t="str">
        <f>IFERROR(VLOOKUP($B598,'[22]cpx0.10'!A:J,COLUMNS('[22]cpx0.10'!A:E),0),IF(G598="Projeto 999","Outros Lançamentos",""))</f>
        <v/>
      </c>
      <c r="I598" s="79" t="str">
        <f>IFERROR(VLOOKUP(B598,'[22]cpx0.10'!A:L,COLUMNS('[22]cpx0.10'!A:L),0),"")</f>
        <v/>
      </c>
      <c r="J598" s="78" t="str">
        <f>IFERROR(VLOOKUP($B598,'[22]cpx0.10'!A:J,COLUMNS('[22]cpx0.10'!A:D),0),IF(G598="Projeto 999","Outros Projetos",""))</f>
        <v/>
      </c>
      <c r="K598" s="78"/>
      <c r="L598" s="78" t="str">
        <f>IF(G598="Projeto 999","Manutenção de Valor",IFERROR(IF(IF(VLOOKUP($J598,[22]deparaV2!$D$13:$E$29,2,0)="sim",IF(VLOOKUP($B598&amp;"Total de Investimentos - Caixa",[22]db!$D:$CM,COLUMNS([22]db!$D:$CL),0)=1,"Pequeno Porte",VLOOKUP($B598&amp;"Total de Investimentos - Caixa",[22]db!$D:$CS,COLUMNS([22]db!$D:$CN),0)),J598)=0,"Manutenção de valor",IF(VLOOKUP($J598,[22]deparaV2!$D$13:$E$29,2,0)="sim",IF(VLOOKUP($B598&amp;"Total de Investimentos - Caixa",[22]db!$D:$CM,COLUMNS([22]db!$D:$CL),0)=1,"Pequeno Porte",VLOOKUP($B598&amp;"Total de Investimentos - Caixa",[22]db!$D:$CS,COLUMNS([22]db!$D:$CN),0)),J598)),IFERROR(IF(IF(VLOOKUP($J598,[22]deparaV2!$D$13:$E$29,2,0)="sim",IF(VLOOKUP($B598&amp;"Total de Investimentos",[22]db!$D:$CM,COLUMNS([22]db!$D:$CL),0)=1,"Pequeno Porte",VLOOKUP($B598&amp;"Total de Investimentos",[22]db!$D:$CS,COLUMNS([22]db!$D:$CN),0)),J598)=0,"Manutenção de valor",IF(VLOOKUP($J598,[22]deparaV2!$D$13:$E$29,2,0)="sim",IF(VLOOKUP($B598&amp;"Total de Investimentos",[22]db!$D:$CM,COLUMNS([22]db!$D:$CL),0)=1,"Pequeno Porte",VLOOKUP($B598&amp;"Total de Investimentos",[22]db!$D:$CS,COLUMNS([22]db!$D:$CN),0)),J598)),"")))</f>
        <v/>
      </c>
      <c r="M598" s="81" t="s">
        <v>89</v>
      </c>
      <c r="N598" s="82">
        <f>IFERROR(-VLOOKUP($B598&amp;$D$1,[22]db!$D:$CI,MATCH($H$1,[22]db!$D$5:$CI$5,0),0),0)+AH598</f>
        <v>0</v>
      </c>
      <c r="O598" s="82">
        <f>IFERROR(-VLOOKUP($B598&amp;$D$1,[22]db!$D:$CI,MATCH($H$1+1,[22]db!$D$5:$CI$5,0),0)*(1-Y598),0)+AH598</f>
        <v>0</v>
      </c>
      <c r="P598" s="83" t="e">
        <f t="shared" si="134"/>
        <v>#VALUE!</v>
      </c>
      <c r="Q598" s="82">
        <f>IFERROR(-VLOOKUP($B598&amp;$C$1,[22]db!$D:$CI,MATCH($H$1,[22]db!$D$5:$CI$5,0),0),0)+AH598</f>
        <v>0</v>
      </c>
      <c r="R598" s="82">
        <f>IFERROR(-VLOOKUP($B598&amp;$C$1,[22]db!$D:$CI,MATCH($H$1+1,[22]db!$D$5:$CI$5,0),0)*(1-Y598),0)+AH598</f>
        <v>0</v>
      </c>
      <c r="S598" s="82"/>
      <c r="T598" s="82">
        <f>IFERROR(VLOOKUP($B598&amp;"EBITDA Gerencial",[22]db!$D:$AI,MATCH($H$1,[22]db!$D$5:$CI$5,0),0),0)</f>
        <v>0</v>
      </c>
      <c r="U598" s="82">
        <f>IFERROR(VLOOKUP($B598&amp;"EBITDA Gerencial",[22]db!$D:$AI,MATCH($H$1+1,[22]db!$D$5:$CI$5,0),0),0)</f>
        <v>0</v>
      </c>
      <c r="V598" s="82">
        <f>IFERROR(VLOOKUP($B598,[22]Fluxos!$B:$F,COLUMNS([22]Fluxos!$B:E),0),0)</f>
        <v>0</v>
      </c>
      <c r="W598" s="84">
        <f>IFERROR(VLOOKUP($B598,[22]Fluxos!$B:$I,COLUMNS([22]Fluxos!$B:I),0),0)</f>
        <v>0</v>
      </c>
      <c r="X598" s="84"/>
      <c r="Y598" s="174"/>
      <c r="Z598" s="175"/>
      <c r="AA598" s="85" t="s">
        <v>90</v>
      </c>
      <c r="AC598" s="86" t="e">
        <f t="shared" si="135"/>
        <v>#VALUE!</v>
      </c>
      <c r="AD598" s="87" t="e">
        <f>SUMIFS('[22]Realizado por ano PEP'!$G:$G,'[22]Realizado por ano PEP'!$B:$B,'5. Projetos Capex'!$B598)+SUMIFS('[22]Realizado por ano PEP'!$H:$H,'[22]Realizado por ano PEP'!$B:$B,'5. Projetos Capex'!$B598)</f>
        <v>#VALUE!</v>
      </c>
      <c r="AE598" s="87" t="e">
        <f>SUMIFS('[22]Realizado por ano PEP'!$F:$F,'[22]Realizado por ano PEP'!$B:$B,'5. Projetos Capex'!$B598)+SUMIFS('[22]Realizado por ano PEP'!$E:$E,'[22]Realizado por ano PEP'!$B:$B,'5. Projetos Capex'!$B598)</f>
        <v>#VALUE!</v>
      </c>
      <c r="AF598">
        <f t="shared" si="145"/>
        <v>0</v>
      </c>
      <c r="AG598" s="85" t="e">
        <f>IF(COUNTIF('[22]Ajuste PR - Ibura E LVE'!$J$5:$J$487,'5. Projetos Capex'!$B598)&lt;&gt;0,"Sim","Não")</f>
        <v>#VALUE!</v>
      </c>
      <c r="AH598" s="85">
        <f>IFERROR(-VLOOKUP(B598,'[22]Ajuste PR - Ibura E LVE'!$J:$N,COLUMNS('[22]Ajuste PR - Ibura E LVE'!J:N),0),0)</f>
        <v>0</v>
      </c>
      <c r="AJ598" s="88" t="e">
        <f>VLOOKUP($B598,'[22]cpx0.10'!$A:$J,COLUMNS(A:J),0)</f>
        <v>#N/A</v>
      </c>
      <c r="AK598" s="88" t="e">
        <f>VLOOKUP($B598,'[22]cpx0.10'!$A:$H,COLUMNS('[22]cpx0.10'!$A:G),0)</f>
        <v>#N/A</v>
      </c>
      <c r="AL598" s="87" t="e">
        <f>VLOOKUP($B598,'[22]cpx0.10'!$A:$H,COLUMNS('[22]cpx0.10'!$A:H),0)</f>
        <v>#N/A</v>
      </c>
      <c r="AP598" s="86" t="e">
        <f>IFERROR(VLOOKUP($B598&amp;$D$1,[22]db!$D:$Y,COLUMNS([22]db!$D:J),0),0)+IF($AG598="sim",VLOOKUP($B598,'[22]Ajuste PR - Ibura E LVE'!$J:$AA,COLUMNS('[22]Ajuste PR - Ibura E LVE'!$J:O),0),0)</f>
        <v>#VALUE!</v>
      </c>
      <c r="AQ598" s="86" t="e">
        <f>IFERROR(VLOOKUP($B598&amp;$D$1,[22]db!$D:$Y,COLUMNS([22]db!$D:K),0),0)+IF($AG598="sim",VLOOKUP($B598,'[22]Ajuste PR - Ibura E LVE'!$J:$AA,COLUMNS('[22]Ajuste PR - Ibura E LVE'!$J:P),0),0)</f>
        <v>#VALUE!</v>
      </c>
      <c r="AR598" s="86" t="e">
        <f>IFERROR(VLOOKUP($B598&amp;$D$1,[22]db!$D:$Y,COLUMNS([22]db!$D:L),0),0)+IF($AG598="sim",VLOOKUP($B598,'[22]Ajuste PR - Ibura E LVE'!$J:$AA,COLUMNS('[22]Ajuste PR - Ibura E LVE'!$J:Q),0),0)</f>
        <v>#VALUE!</v>
      </c>
      <c r="AS598" s="86" t="e">
        <f>IFERROR(VLOOKUP($B598&amp;$D$1,[22]db!$D:$Y,COLUMNS([22]db!$D:M),0),0)+IF($AG598="sim",VLOOKUP($B598,'[22]Ajuste PR - Ibura E LVE'!$J:$AA,COLUMNS('[22]Ajuste PR - Ibura E LVE'!$J:R),0),0)</f>
        <v>#VALUE!</v>
      </c>
      <c r="AT598" s="86" t="e">
        <f>IFERROR(VLOOKUP($B598&amp;$D$1,[22]db!$D:$Y,COLUMNS([22]db!$D:N),0),0)+IF($AG598="sim",VLOOKUP($B598,'[22]Ajuste PR - Ibura E LVE'!$J:$AA,COLUMNS('[22]Ajuste PR - Ibura E LVE'!$J:S),0),0)</f>
        <v>#VALUE!</v>
      </c>
      <c r="AU598" s="86" t="e">
        <f>IFERROR(VLOOKUP($B598&amp;$D$1,[22]db!$D:$Y,COLUMNS([22]db!$D:O),0),0)+IF($AG598="sim",VLOOKUP($B598,'[22]Ajuste PR - Ibura E LVE'!$J:$AA,COLUMNS('[22]Ajuste PR - Ibura E LVE'!$J:T),0),0)</f>
        <v>#VALUE!</v>
      </c>
      <c r="AV598" s="86" t="e">
        <f>IFERROR(VLOOKUP($B598&amp;$D$1,[22]db!$D:$Y,COLUMNS([22]db!$D:P),0),0)+IF($AG598="sim",VLOOKUP($B598,'[22]Ajuste PR - Ibura E LVE'!$J:$AA,COLUMNS('[22]Ajuste PR - Ibura E LVE'!$J:U),0),0)</f>
        <v>#VALUE!</v>
      </c>
      <c r="AW598" s="86" t="e">
        <f>IFERROR(VLOOKUP($B598&amp;$D$1,[22]db!$D:$Y,COLUMNS([22]db!$D:Q),0),0)+IF($AG598="sim",VLOOKUP($B598,'[22]Ajuste PR - Ibura E LVE'!$J:$AA,COLUMNS('[22]Ajuste PR - Ibura E LVE'!$J:V),0),0)</f>
        <v>#VALUE!</v>
      </c>
      <c r="AX598" s="86" t="e">
        <f>IFERROR(VLOOKUP($B598&amp;$D$1,[22]db!$D:$Y,COLUMNS([22]db!$D:R),0),0)+IF($AG598="sim",VLOOKUP($B598,'[22]Ajuste PR - Ibura E LVE'!$J:$AA,COLUMNS('[22]Ajuste PR - Ibura E LVE'!$J:W),0),0)</f>
        <v>#VALUE!</v>
      </c>
      <c r="AY598" s="86" t="e">
        <f>IFERROR(VLOOKUP($B598&amp;$D$1,[22]db!$D:$Y,COLUMNS([22]db!$D:S),0),0)+IF($AG598="sim",VLOOKUP($B598,'[22]Ajuste PR - Ibura E LVE'!$J:$AA,COLUMNS('[22]Ajuste PR - Ibura E LVE'!$J:X),0),0)</f>
        <v>#VALUE!</v>
      </c>
      <c r="AZ598" s="86" t="e">
        <f>IFERROR(VLOOKUP($B598&amp;$D$1,[22]db!$D:$Y,COLUMNS([22]db!$D:T),0),0)+IF($AG598="sim",VLOOKUP($B598,'[22]Ajuste PR - Ibura E LVE'!$J:$AA,COLUMNS('[22]Ajuste PR - Ibura E LVE'!$J:Y),0),0)</f>
        <v>#VALUE!</v>
      </c>
      <c r="BA598" s="86" t="e">
        <f>IFERROR(VLOOKUP($B598&amp;$D$1,[22]db!$D:$Y,COLUMNS([22]db!$D:U),0),0)+IF($AG598="sim",VLOOKUP($B598,'[22]Ajuste PR - Ibura E LVE'!$J:$AA,COLUMNS('[22]Ajuste PR - Ibura E LVE'!$J:Z),0),0)</f>
        <v>#VALUE!</v>
      </c>
      <c r="BB598" s="89" t="e">
        <f t="shared" si="136"/>
        <v>#VALUE!</v>
      </c>
      <c r="BC598" s="86">
        <f>IFERROR(VLOOKUP($B598&amp;$D$1,[22]db!$D:$Y,COLUMNS([22]db!$D:W),0),0)</f>
        <v>0</v>
      </c>
      <c r="BD598" s="86">
        <f>IFERROR(VLOOKUP($B598&amp;$D$1,[22]db!$D:$Y,COLUMNS([22]db!$D:X),0),0)</f>
        <v>0</v>
      </c>
      <c r="BE598" s="86">
        <f>IFERROR(VLOOKUP($B598&amp;$D$1,[22]db!$D:Y,COLUMNS([22]db!$D:Y),0),0)</f>
        <v>0</v>
      </c>
      <c r="BF598" s="86">
        <f>IFERROR(VLOOKUP($B598&amp;$D$1,[22]db!$D:Z,COLUMNS([22]db!$D:Z),0),0)</f>
        <v>0</v>
      </c>
      <c r="BG598" s="86">
        <f>IFERROR(VLOOKUP($B598&amp;$D$1,[22]db!$D:AA,COLUMNS([22]db!$D:AA),0),0)</f>
        <v>0</v>
      </c>
      <c r="BH598" s="86">
        <f>IFERROR(VLOOKUP($B598&amp;$D$1,[22]db!$D:AB,COLUMNS([22]db!$D:AB),0),0)</f>
        <v>0</v>
      </c>
      <c r="BI598" s="86">
        <f>IFERROR(VLOOKUP($B598&amp;$D$1,[22]db!$D:AC,COLUMNS([22]db!$D:AC),0),0)</f>
        <v>0</v>
      </c>
      <c r="BJ598" s="86">
        <f>IFERROR(VLOOKUP($B598&amp;$D$1,[22]db!$D:AD,COLUMNS([22]db!$D:AD),0),0)</f>
        <v>0</v>
      </c>
      <c r="BK598" s="86">
        <f>IFERROR(VLOOKUP($B598&amp;$D$1,[22]db!$D:AE,COLUMNS([22]db!$D:AE),0),0)</f>
        <v>0</v>
      </c>
      <c r="BL598" s="86">
        <f>IFERROR(VLOOKUP($B598&amp;$D$1,[22]db!$D:AF,COLUMNS([22]db!$D:AF),0),0)</f>
        <v>0</v>
      </c>
      <c r="BM598" s="86">
        <f>IFERROR(VLOOKUP($B598&amp;$D$1,[22]db!$D:AG,COLUMNS([22]db!$D:AG),0),0)</f>
        <v>0</v>
      </c>
      <c r="BN598" s="86">
        <f>IFERROR(VLOOKUP($B598&amp;$D$1,[22]db!$D:AH,COLUMNS([22]db!$D:AH),0),0)</f>
        <v>0</v>
      </c>
      <c r="BO598" s="90">
        <f t="shared" si="137"/>
        <v>0</v>
      </c>
      <c r="BP598" s="90">
        <f>IFERROR(VLOOKUP($B598&amp;$D$1,[22]db!$D:AV,COLUMNS([22]db!$D:AV),0),0)</f>
        <v>0</v>
      </c>
      <c r="BQ598" s="90">
        <f>IFERROR(VLOOKUP($B598&amp;$D$1,[22]db!$D:AW,COLUMNS([22]db!$D:AW),0),0)</f>
        <v>0</v>
      </c>
      <c r="BR598" s="90">
        <f>IFERROR(VLOOKUP($B598&amp;$D$1,[22]db!$D:AX,COLUMNS([22]db!$D:AX),0),0)</f>
        <v>0</v>
      </c>
      <c r="BS598" s="91">
        <f>IFERROR(VLOOKUP($B598&amp;$D$1,[22]db!$D:AM,COLUMNS([22]db!$D:I),0),0)</f>
        <v>0</v>
      </c>
      <c r="BU598" s="86" t="e">
        <f>IFERROR(VLOOKUP($B598&amp;$C$1,[22]db!$D:$Y,COLUMNS([22]db!$D:J),0),0)+IF($AG598="sim",VLOOKUP($B598,'[22]Ajuste PR - Ibura E LVE'!$J:$AA,COLUMNS('[22]Ajuste PR - Ibura E LVE'!$J:O),0),0)</f>
        <v>#VALUE!</v>
      </c>
      <c r="BV598" s="86" t="e">
        <f>IFERROR(VLOOKUP($B598&amp;$C$1,[22]db!$D:$Y,COLUMNS([22]db!$D:K),0),0)+IF($AG598="sim",VLOOKUP($B598,'[22]Ajuste PR - Ibura E LVE'!$J:$AA,COLUMNS('[22]Ajuste PR - Ibura E LVE'!$J:P),0),0)</f>
        <v>#VALUE!</v>
      </c>
      <c r="BW598" s="86" t="e">
        <f>IFERROR(VLOOKUP($B598&amp;$C$1,[22]db!$D:$Y,COLUMNS([22]db!$D:L),0),0)+IF($AG598="sim",VLOOKUP($B598,'[22]Ajuste PR - Ibura E LVE'!$J:$AA,COLUMNS('[22]Ajuste PR - Ibura E LVE'!$J:Q),0),0)</f>
        <v>#VALUE!</v>
      </c>
      <c r="BX598" s="86" t="e">
        <f>IFERROR(VLOOKUP($B598&amp;$C$1,[22]db!$D:$Y,COLUMNS([22]db!$D:M),0),0)+IF($AG598="sim",VLOOKUP($B598,'[22]Ajuste PR - Ibura E LVE'!$J:$AA,COLUMNS('[22]Ajuste PR - Ibura E LVE'!$J:R),0),0)</f>
        <v>#VALUE!</v>
      </c>
      <c r="BY598" s="86" t="e">
        <f>IFERROR(VLOOKUP($B598&amp;$C$1,[22]db!$D:$Y,COLUMNS([22]db!$D:N),0),0)+IF($AG598="sim",VLOOKUP($B598,'[22]Ajuste PR - Ibura E LVE'!$J:$AA,COLUMNS('[22]Ajuste PR - Ibura E LVE'!$J:S),0),0)</f>
        <v>#VALUE!</v>
      </c>
      <c r="BZ598" s="86" t="e">
        <f>IFERROR(VLOOKUP($B598&amp;$C$1,[22]db!$D:$Y,COLUMNS([22]db!$D:O),0),0)+IF($AG598="sim",VLOOKUP($B598,'[22]Ajuste PR - Ibura E LVE'!$J:$AA,COLUMNS('[22]Ajuste PR - Ibura E LVE'!$J:T),0),0)</f>
        <v>#VALUE!</v>
      </c>
      <c r="CA598" s="86" t="e">
        <f>IFERROR(VLOOKUP($B598&amp;$C$1,[22]db!$D:$Y,COLUMNS([22]db!$D:P),0),0)+IF($AG598="sim",VLOOKUP($B598,'[22]Ajuste PR - Ibura E LVE'!$J:$AA,COLUMNS('[22]Ajuste PR - Ibura E LVE'!$J:U),0),0)</f>
        <v>#VALUE!</v>
      </c>
      <c r="CB598" s="86" t="e">
        <f>IFERROR(VLOOKUP($B598&amp;$C$1,[22]db!$D:$Y,COLUMNS([22]db!$D:Q),0),0)+IF($AG598="sim",VLOOKUP($B598,'[22]Ajuste PR - Ibura E LVE'!$J:$AA,COLUMNS('[22]Ajuste PR - Ibura E LVE'!$J:V),0),0)</f>
        <v>#VALUE!</v>
      </c>
      <c r="CC598" s="86" t="e">
        <f>IFERROR(VLOOKUP($B598&amp;$C$1,[22]db!$D:$Y,COLUMNS([22]db!$D:R),0),0)+IF($AG598="sim",VLOOKUP($B598,'[22]Ajuste PR - Ibura E LVE'!$J:$AA,COLUMNS('[22]Ajuste PR - Ibura E LVE'!$J:W),0),0)</f>
        <v>#VALUE!</v>
      </c>
      <c r="CD598" s="86" t="e">
        <f>IFERROR(VLOOKUP($B598&amp;$C$1,[22]db!$D:$Y,COLUMNS([22]db!$D:S),0),0)+IF($AG598="sim",VLOOKUP($B598,'[22]Ajuste PR - Ibura E LVE'!$J:$AA,COLUMNS('[22]Ajuste PR - Ibura E LVE'!$J:X),0),0)</f>
        <v>#VALUE!</v>
      </c>
      <c r="CE598" s="86" t="e">
        <f>IFERROR(VLOOKUP($B598&amp;$C$1,[22]db!$D:$Y,COLUMNS([22]db!$D:T),0),0)+IF($AG598="sim",VLOOKUP($B598,'[22]Ajuste PR - Ibura E LVE'!$J:$AA,COLUMNS('[22]Ajuste PR - Ibura E LVE'!$J:Y),0),0)</f>
        <v>#VALUE!</v>
      </c>
      <c r="CF598" s="86" t="e">
        <f>IFERROR(VLOOKUP($B598&amp;$C$1,[22]db!$D:$Y,COLUMNS([22]db!$D:U),0),0)+IF($AG598="sim",VLOOKUP($B598,'[22]Ajuste PR - Ibura E LVE'!$J:$AA,COLUMNS('[22]Ajuste PR - Ibura E LVE'!$J:Z),0),0)</f>
        <v>#VALUE!</v>
      </c>
      <c r="CG598" s="89" t="e">
        <f t="shared" si="138"/>
        <v>#VALUE!</v>
      </c>
      <c r="CH598" s="86">
        <f>IFERROR(VLOOKUP($B598&amp;$C$1,[22]db!$D:$Y,COLUMNS([22]db!$D:W),0),0)</f>
        <v>0</v>
      </c>
      <c r="CI598" s="86">
        <f>IFERROR(VLOOKUP($B598&amp;$C$1,[22]db!$D:Y,COLUMNS([22]db!$D:X),0),0)</f>
        <v>0</v>
      </c>
      <c r="CJ598" s="86">
        <f>IFERROR(VLOOKUP($B598&amp;$C$1,[22]db!$D:Z,COLUMNS([22]db!$D:Y),0),0)</f>
        <v>0</v>
      </c>
      <c r="CK598" s="86">
        <f>IFERROR(VLOOKUP($B598&amp;$C$1,[22]db!$D:AA,COLUMNS([22]db!$D:Z),0),0)</f>
        <v>0</v>
      </c>
      <c r="CL598" s="86">
        <f>IFERROR(VLOOKUP($B598&amp;$C$1,[22]db!$D:AB,COLUMNS([22]db!$D:AA),0),0)</f>
        <v>0</v>
      </c>
      <c r="CM598" s="86">
        <f>IFERROR(VLOOKUP($B598&amp;$C$1,[22]db!$D:AC,COLUMNS([22]db!$D:AB),0),0)</f>
        <v>0</v>
      </c>
      <c r="CN598" s="86">
        <f>IFERROR(VLOOKUP($B598&amp;$C$1,[22]db!$D:AD,COLUMNS([22]db!$D:AC),0),0)</f>
        <v>0</v>
      </c>
      <c r="CO598" s="86">
        <f>IFERROR(VLOOKUP($B598&amp;$C$1,[22]db!$D:AE,COLUMNS([22]db!$D:AD),0),0)</f>
        <v>0</v>
      </c>
      <c r="CP598" s="86">
        <f>IFERROR(VLOOKUP($B598&amp;$C$1,[22]db!$D:AF,COLUMNS([22]db!$D:AE),0),0)</f>
        <v>0</v>
      </c>
      <c r="CQ598" s="86">
        <f>IFERROR(VLOOKUP($B598&amp;$C$1,[22]db!$D:AG,COLUMNS([22]db!$D:AF),0),0)</f>
        <v>0</v>
      </c>
      <c r="CR598" s="86">
        <f>IFERROR(VLOOKUP($B598&amp;$C$1,[22]db!$D:AH,COLUMNS([22]db!$D:AG),0),0)</f>
        <v>0</v>
      </c>
      <c r="CS598" s="86">
        <f>IFERROR(VLOOKUP($B598&amp;$C$1,[22]db!$D:AI,COLUMNS([22]db!$D:AH),0),0)</f>
        <v>0</v>
      </c>
      <c r="CT598" s="90">
        <f t="shared" si="139"/>
        <v>0</v>
      </c>
      <c r="CU598" s="90">
        <f>IFERROR(VLOOKUP($B598&amp;$C$1,[22]db!$D:AV,COLUMNS([22]db!$D:AV),0),0)</f>
        <v>0</v>
      </c>
      <c r="CV598" s="90">
        <f>IFERROR(VLOOKUP($B598&amp;$C$1,[22]db!$D:AW,COLUMNS([22]db!$D:AW),0),0)</f>
        <v>0</v>
      </c>
      <c r="CW598" s="90">
        <f>IFERROR(VLOOKUP($B598&amp;$C$1,[22]db!$D:AX,COLUMNS([22]db!$D:AX),0),0)</f>
        <v>0</v>
      </c>
      <c r="CX598" s="91">
        <f>IFERROR(VLOOKUP($B598&amp;$C$1,[22]db!$D:AN,COLUMNS([22]db!$D:I),0),0)</f>
        <v>0</v>
      </c>
      <c r="CZ598" s="86">
        <f>IFERROR(VLOOKUP($B598&amp;"EBITDA Gerencial",[22]db!$D:Y,COLUMNS([22]db!$D:J),0),0)</f>
        <v>0</v>
      </c>
      <c r="DA598" s="86">
        <f>IFERROR(VLOOKUP($B598&amp;"EBITDA Gerencial",[22]db!$D:Z,COLUMNS([22]db!$D:K),0),0)</f>
        <v>0</v>
      </c>
      <c r="DB598" s="86">
        <f>IFERROR(VLOOKUP($B598&amp;"EBITDA Gerencial",[22]db!$D:AA,COLUMNS([22]db!$D:L),0),0)</f>
        <v>0</v>
      </c>
      <c r="DC598" s="86">
        <f>IFERROR(VLOOKUP($B598&amp;"EBITDA Gerencial",[22]db!$D:AB,COLUMNS([22]db!$D:M),0),0)</f>
        <v>0</v>
      </c>
      <c r="DD598" s="86">
        <f>IFERROR(VLOOKUP($B598&amp;"EBITDA Gerencial",[22]db!$D:AC,COLUMNS([22]db!$D:N),0),0)</f>
        <v>0</v>
      </c>
      <c r="DE598" s="86">
        <f>IFERROR(VLOOKUP($B598&amp;"EBITDA Gerencial",[22]db!$D:AD,COLUMNS([22]db!$D:O),0),0)</f>
        <v>0</v>
      </c>
      <c r="DF598" s="86">
        <f>IFERROR(VLOOKUP($B598&amp;"EBITDA Gerencial",[22]db!$D:AE,COLUMNS([22]db!$D:P),0),0)</f>
        <v>0</v>
      </c>
      <c r="DG598" s="86">
        <f>IFERROR(VLOOKUP($B598&amp;"EBITDA Gerencial",[22]db!$D:AF,COLUMNS([22]db!$D:Q),0),0)</f>
        <v>0</v>
      </c>
      <c r="DH598" s="86">
        <f>IFERROR(VLOOKUP($B598&amp;"EBITDA Gerencial",[22]db!$D:AG,COLUMNS([22]db!$D:R),0),0)</f>
        <v>0</v>
      </c>
      <c r="DI598" s="86">
        <f>IFERROR(VLOOKUP($B598&amp;"EBITDA Gerencial",[22]db!$D:AH,COLUMNS([22]db!$D:S),0),0)</f>
        <v>0</v>
      </c>
      <c r="DJ598" s="86">
        <f>IFERROR(VLOOKUP($B598&amp;"EBITDA Gerencial",[22]db!$D:AI,COLUMNS([22]db!$D:T),0),0)</f>
        <v>0</v>
      </c>
      <c r="DK598" s="86">
        <f>IFERROR(VLOOKUP($B598&amp;"EBITDA Gerencial",[22]db!$D:AJ,COLUMNS([22]db!$D:U),0),0)</f>
        <v>0</v>
      </c>
      <c r="DL598" s="89">
        <f t="shared" si="140"/>
        <v>0</v>
      </c>
      <c r="DM598" s="86">
        <f>IFERROR(VLOOKUP($B598&amp;"EBITDA Gerencial",[22]db!$D:AL,COLUMNS([22]db!$D:W),0),0)</f>
        <v>0</v>
      </c>
      <c r="DN598" s="86">
        <f>IFERROR(VLOOKUP($B598&amp;"EBITDA Gerencial",[22]db!$D:AM,COLUMNS([22]db!$D:X),0),0)</f>
        <v>0</v>
      </c>
      <c r="DO598" s="86">
        <f>IFERROR(VLOOKUP($B598&amp;"EBITDA Gerencial",[22]db!$D:AN,COLUMNS([22]db!$D:Y),0),0)</f>
        <v>0</v>
      </c>
      <c r="DP598" s="86">
        <f>IFERROR(VLOOKUP($B598&amp;"EBITDA Gerencial",[22]db!$D:AO,COLUMNS([22]db!$D:Z),0),0)</f>
        <v>0</v>
      </c>
      <c r="DQ598" s="86">
        <f>IFERROR(VLOOKUP($B598&amp;"EBITDA Gerencial",[22]db!$D:AP,COLUMNS([22]db!$D:AA),0),0)</f>
        <v>0</v>
      </c>
      <c r="DR598" s="86">
        <f>IFERROR(VLOOKUP($B598&amp;"EBITDA Gerencial",[22]db!$D:AQ,COLUMNS([22]db!$D:AB),0),0)</f>
        <v>0</v>
      </c>
      <c r="DS598" s="86">
        <f>IFERROR(VLOOKUP($B598&amp;"EBITDA Gerencial",[22]db!$D:AR,COLUMNS([22]db!$D:AC),0),0)</f>
        <v>0</v>
      </c>
      <c r="DT598" s="86">
        <f>IFERROR(VLOOKUP($B598&amp;"EBITDA Gerencial",[22]db!$D:AS,COLUMNS([22]db!$D:AD),0),0)</f>
        <v>0</v>
      </c>
      <c r="DU598" s="86">
        <f>IFERROR(VLOOKUP($B598&amp;"EBITDA Gerencial",[22]db!$D:AT,COLUMNS([22]db!$D:AE),0),0)</f>
        <v>0</v>
      </c>
      <c r="DV598" s="86">
        <f>IFERROR(VLOOKUP($B598&amp;"EBITDA Gerencial",[22]db!$D:AU,COLUMNS([22]db!$D:AF),0),0)</f>
        <v>0</v>
      </c>
      <c r="DW598" s="86">
        <f>IFERROR(VLOOKUP($B598&amp;"EBITDA Gerencial",[22]db!$D:AV,COLUMNS([22]db!$D:AG),0),0)</f>
        <v>0</v>
      </c>
      <c r="DX598" s="86">
        <f>IFERROR(VLOOKUP($B598&amp;"EBITDA Gerencial",[22]db!$D:AW,COLUMNS([22]db!$D:AH),0),0)</f>
        <v>0</v>
      </c>
      <c r="DY598" s="90">
        <f t="shared" si="141"/>
        <v>0</v>
      </c>
      <c r="DZ598" s="90">
        <f>IFERROR(VLOOKUP($B598&amp;"Ebitda Gerencial",[22]db!$D:AV,COLUMNS([22]db!$D:AV),0),0)</f>
        <v>0</v>
      </c>
      <c r="EA598" s="90">
        <f>IFERROR(VLOOKUP($B598&amp;"Ebitda Gerencial",[22]db!$D:AW,COLUMNS([22]db!$D:AW),0),0)</f>
        <v>0</v>
      </c>
      <c r="EB598" s="90">
        <f>IFERROR(VLOOKUP($B598&amp;"Ebitda Gerencial",[22]db!$D:AX,COLUMNS([22]db!$D:AX),0),0)</f>
        <v>0</v>
      </c>
      <c r="EC598" s="90">
        <f>IFERROR(VLOOKUP($B598&amp;"Ebitda Gerencial",[22]db!$D:AY,COLUMNS([22]db!$D:AY),0),0)</f>
        <v>0</v>
      </c>
      <c r="EE598" s="92">
        <f>IFERROR(IF($L598="Pequeno Porte",IF('[22]Resumo Projetos 2020'!$C$7="Capex Financeiro",$Q598,$N598),0),0)</f>
        <v>0</v>
      </c>
      <c r="EF598" s="92">
        <f>IFERROR(IF($L598="Continuidade Operacional",IF('[22]Resumo Projetos 2020'!$C$7="Capex Financeiro",$Q598,$N598),0),0)</f>
        <v>0</v>
      </c>
      <c r="EG598" s="92">
        <f>IFERROR(IF($L598="Projetos Engenharia",IF('[22]Resumo Projetos 2020'!$C$7="Capex Financeiro",$Q598,$N598),0),0)</f>
        <v>0</v>
      </c>
      <c r="EH598" s="92">
        <f>IFERROR(IF(OR($L598="Crescimento Vegetativo Água",$L598="Crescimento Vegetativo Esgoto"),IF('[22]Resumo Projetos 2020'!$C$7="Capex Financeiro",$Q598,$N598),0),0)</f>
        <v>0</v>
      </c>
      <c r="EI598" s="92">
        <f>IFERROR(IF($L598="Fiscalização",IF('[22]Resumo Projetos 2020'!$C$7="Capex Financeiro",$Q598,$N598),0)+IF($L598="Corte e Religação",IF('[22]Resumo Projetos 2020'!$C$7="Capex Financeiro",$Q598,$N598),0),0)</f>
        <v>0</v>
      </c>
      <c r="EJ598" s="92">
        <f>IFERROR(IF($L598="Manutenção de Valor",IF('[22]Resumo Projetos 2020'!$C$7="Capex Financeiro",$Q598,$N598),0),0)</f>
        <v>0</v>
      </c>
      <c r="EK598" s="92">
        <f>IFERROR(IF($L598="Geração de Valor",IF('[22]Resumo Projetos 2020'!$C$7="Capex Financeiro",$Q598,$N598),0),0)</f>
        <v>0</v>
      </c>
      <c r="EL598" s="93" t="e">
        <f t="shared" si="146"/>
        <v>#VALUE!</v>
      </c>
      <c r="EM598" s="92">
        <f>IFERROR(IF($L598="Pequeno Porte",IF('[22]Resumo Projetos 2021'!$C$7="Capex Financeiro",$R598,$O598),0),0)</f>
        <v>0</v>
      </c>
      <c r="EN598" s="92">
        <f>IFERROR(IF($L598="Continuidade Operacional",IF('[22]Resumo Projetos 2021'!$C$7="Capex Financeiro",$R598,$O598),0),0)</f>
        <v>0</v>
      </c>
      <c r="EO598" s="92">
        <f>IFERROR(IF($L598="Projetos Engenharia",IF('[22]Resumo Projetos 2021'!$C$7="Capex Financeiro",$R598,$O598),0),0)</f>
        <v>0</v>
      </c>
      <c r="EP598" s="92">
        <f>IFERROR(IF(OR($L598="Crescimento Vegetativo Água",$L598="Crescimento Vegetativo Esgoto"),IF('[22]Resumo Projetos 2021'!$C$7="Capex Financeiro",$R598,$O598),0),0)</f>
        <v>0</v>
      </c>
      <c r="EQ598" s="92">
        <f>IFERROR(IF($L598="Fiscalização",IF('[22]Resumo Projetos 2021'!$C$7="Capex Financeiro",$R598,$O598),0)+IF($L598="Corte e Religação",IF('[22]Resumo Projetos 2021'!$C$7="Capex Financeiro",$R598,$O598),0),0)</f>
        <v>0</v>
      </c>
      <c r="ER598" s="92">
        <f>IFERROR(IF($L598="Manutenção de Valor",IF('[22]Resumo Projetos 2021'!$C$7="Capex Financeiro",$R598,$O598),0),0)</f>
        <v>0</v>
      </c>
      <c r="ES598" s="92">
        <f>IFERROR(IF($L598="Geração de Valor",IF('[22]Resumo Projetos 2021'!$C$7="Capex Financeiro",$R598,$O598),0),0)</f>
        <v>0</v>
      </c>
      <c r="ET598" s="94"/>
      <c r="EU598" s="95"/>
      <c r="EV598" s="92" t="e">
        <f t="shared" si="142"/>
        <v>#VALUE!</v>
      </c>
      <c r="EW598" s="92" t="e">
        <f t="shared" si="143"/>
        <v>#VALUE!</v>
      </c>
      <c r="FF598" s="31">
        <f>DL598-IFERROR(VLOOKUP($B598,#REF!,COLUMNS($B:DL),0),0)</f>
        <v>0</v>
      </c>
      <c r="FG598" s="31">
        <f>DY598-IFERROR(VLOOKUP($B598&amp;"Ebitda Gerencial",#REF!,COLUMNS(#REF!),0),0)</f>
        <v>0</v>
      </c>
      <c r="FH598" s="31">
        <f>DZ598-IFERROR(VLOOKUP($B598&amp;"Ebitda Gerencial",#REF!,COLUMNS(#REF!),0),0)</f>
        <v>0</v>
      </c>
    </row>
    <row r="599" spans="1:164" ht="45" customHeight="1" x14ac:dyDescent="0.25">
      <c r="A599">
        <f t="shared" si="144"/>
        <v>592</v>
      </c>
      <c r="B599" s="77" t="e">
        <f>VLOOKUP(A599,[22]db!A:C,3,0)</f>
        <v>#N/A</v>
      </c>
      <c r="C599" s="78" t="str">
        <f t="shared" si="133"/>
        <v/>
      </c>
      <c r="D599" s="78" t="e">
        <f>VLOOKUP(IF(F599="Águas de Manaus Consolidado","Águas de Manaus",F599)&amp;G599,[22]db!C:E,COLUMNS([22]db!C:E),0)</f>
        <v>#N/A</v>
      </c>
      <c r="E599" s="79" t="e">
        <f>VLOOKUP(IF(F599="Águas de Manaus Consolidado","Águas de Manaus",F599),[22]deparaV2!H:L,COLUMNS([22]deparaV2!H:L),0)</f>
        <v>#N/A</v>
      </c>
      <c r="F599" s="80">
        <f>IFERROR(VLOOKUP($A599,[22]db!$A:$G,COLUMNS([22]db!$A:F),0),0)</f>
        <v>0</v>
      </c>
      <c r="G599" s="78">
        <f>IFERROR(VLOOKUP($A599,[22]db!$A:$G,COLUMNS([22]db!$A:G),0),0)</f>
        <v>0</v>
      </c>
      <c r="H599" s="79" t="str">
        <f>IFERROR(VLOOKUP($B599,'[22]cpx0.10'!A:J,COLUMNS('[22]cpx0.10'!A:E),0),IF(G599="Projeto 999","Outros Lançamentos",""))</f>
        <v/>
      </c>
      <c r="I599" s="79" t="str">
        <f>IFERROR(VLOOKUP(B599,'[22]cpx0.10'!A:L,COLUMNS('[22]cpx0.10'!A:L),0),"")</f>
        <v/>
      </c>
      <c r="J599" s="78" t="str">
        <f>IFERROR(VLOOKUP($B599,'[22]cpx0.10'!A:J,COLUMNS('[22]cpx0.10'!A:D),0),IF(G599="Projeto 999","Outros Projetos",""))</f>
        <v/>
      </c>
      <c r="K599" s="78"/>
      <c r="L599" s="78" t="str">
        <f>IF(G599="Projeto 999","Manutenção de Valor",IFERROR(IF(IF(VLOOKUP($J599,[22]deparaV2!$D$13:$E$29,2,0)="sim",IF(VLOOKUP($B599&amp;"Total de Investimentos - Caixa",[22]db!$D:$CM,COLUMNS([22]db!$D:$CL),0)=1,"Pequeno Porte",VLOOKUP($B599&amp;"Total de Investimentos - Caixa",[22]db!$D:$CS,COLUMNS([22]db!$D:$CN),0)),J599)=0,"Manutenção de valor",IF(VLOOKUP($J599,[22]deparaV2!$D$13:$E$29,2,0)="sim",IF(VLOOKUP($B599&amp;"Total de Investimentos - Caixa",[22]db!$D:$CM,COLUMNS([22]db!$D:$CL),0)=1,"Pequeno Porte",VLOOKUP($B599&amp;"Total de Investimentos - Caixa",[22]db!$D:$CS,COLUMNS([22]db!$D:$CN),0)),J599)),IFERROR(IF(IF(VLOOKUP($J599,[22]deparaV2!$D$13:$E$29,2,0)="sim",IF(VLOOKUP($B599&amp;"Total de Investimentos",[22]db!$D:$CM,COLUMNS([22]db!$D:$CL),0)=1,"Pequeno Porte",VLOOKUP($B599&amp;"Total de Investimentos",[22]db!$D:$CS,COLUMNS([22]db!$D:$CN),0)),J599)=0,"Manutenção de valor",IF(VLOOKUP($J599,[22]deparaV2!$D$13:$E$29,2,0)="sim",IF(VLOOKUP($B599&amp;"Total de Investimentos",[22]db!$D:$CM,COLUMNS([22]db!$D:$CL),0)=1,"Pequeno Porte",VLOOKUP($B599&amp;"Total de Investimentos",[22]db!$D:$CS,COLUMNS([22]db!$D:$CN),0)),J599)),"")))</f>
        <v/>
      </c>
      <c r="M599" s="81" t="s">
        <v>91</v>
      </c>
      <c r="N599" s="82">
        <f>IFERROR(-VLOOKUP($B599&amp;$D$1,[22]db!$D:$CI,MATCH($H$1,[22]db!$D$5:$CI$5,0),0),0)+AH599</f>
        <v>0</v>
      </c>
      <c r="O599" s="82">
        <f>IFERROR(-VLOOKUP($B599&amp;$D$1,[22]db!$D:$CI,MATCH($H$1+1,[22]db!$D$5:$CI$5,0),0)*(1-Y599),0)+AH599</f>
        <v>0</v>
      </c>
      <c r="P599" s="83" t="e">
        <f t="shared" si="134"/>
        <v>#VALUE!</v>
      </c>
      <c r="Q599" s="82">
        <f>IFERROR(-VLOOKUP($B599&amp;$C$1,[22]db!$D:$CI,MATCH($H$1,[22]db!$D$5:$CI$5,0),0),0)+AH599</f>
        <v>0</v>
      </c>
      <c r="R599" s="82">
        <f>IFERROR(-VLOOKUP($B599&amp;$C$1,[22]db!$D:$CI,MATCH($H$1+1,[22]db!$D$5:$CI$5,0),0)*(1-Y599),0)+AH599</f>
        <v>0</v>
      </c>
      <c r="S599" s="82"/>
      <c r="T599" s="82">
        <f>IFERROR(VLOOKUP($B599&amp;"EBITDA Gerencial",[22]db!$D:$AI,MATCH($H$1,[22]db!$D$5:$CI$5,0),0),0)</f>
        <v>0</v>
      </c>
      <c r="U599" s="82">
        <f>IFERROR(VLOOKUP($B599&amp;"EBITDA Gerencial",[22]db!$D:$AI,MATCH($H$1+1,[22]db!$D$5:$CI$5,0),0),0)</f>
        <v>0</v>
      </c>
      <c r="V599" s="82">
        <f>IFERROR(VLOOKUP($B599,[22]Fluxos!$B:$F,COLUMNS([22]Fluxos!$B:E),0),0)</f>
        <v>0</v>
      </c>
      <c r="W599" s="84">
        <f>IFERROR(VLOOKUP($B599,[22]Fluxos!$B:$I,COLUMNS([22]Fluxos!$B:I),0),0)</f>
        <v>0</v>
      </c>
      <c r="X599" s="84"/>
      <c r="Y599" s="174"/>
      <c r="Z599" s="175"/>
      <c r="AA599" s="85" t="s">
        <v>90</v>
      </c>
      <c r="AC599" s="86" t="e">
        <f t="shared" si="135"/>
        <v>#VALUE!</v>
      </c>
      <c r="AD599" s="87" t="e">
        <f>SUMIFS('[22]Realizado por ano PEP'!$G:$G,'[22]Realizado por ano PEP'!$B:$B,'5. Projetos Capex'!$B599)+SUMIFS('[22]Realizado por ano PEP'!$H:$H,'[22]Realizado por ano PEP'!$B:$B,'5. Projetos Capex'!$B599)</f>
        <v>#VALUE!</v>
      </c>
      <c r="AE599" s="87" t="e">
        <f>SUMIFS('[22]Realizado por ano PEP'!$F:$F,'[22]Realizado por ano PEP'!$B:$B,'5. Projetos Capex'!$B599)+SUMIFS('[22]Realizado por ano PEP'!$E:$E,'[22]Realizado por ano PEP'!$B:$B,'5. Projetos Capex'!$B599)</f>
        <v>#VALUE!</v>
      </c>
      <c r="AF599">
        <f t="shared" si="145"/>
        <v>0</v>
      </c>
      <c r="AG599" s="85" t="e">
        <f>IF(COUNTIF('[22]Ajuste PR - Ibura E LVE'!$J$5:$J$487,'5. Projetos Capex'!$B599)&lt;&gt;0,"Sim","Não")</f>
        <v>#VALUE!</v>
      </c>
      <c r="AH599" s="85">
        <f>IFERROR(-VLOOKUP(B599,'[22]Ajuste PR - Ibura E LVE'!$J:$N,COLUMNS('[22]Ajuste PR - Ibura E LVE'!J:N),0),0)</f>
        <v>0</v>
      </c>
      <c r="AJ599" s="88" t="e">
        <f>VLOOKUP($B599,'[22]cpx0.10'!$A:$J,COLUMNS(A:J),0)</f>
        <v>#N/A</v>
      </c>
      <c r="AK599" s="88" t="e">
        <f>VLOOKUP($B599,'[22]cpx0.10'!$A:$H,COLUMNS('[22]cpx0.10'!$A:G),0)</f>
        <v>#N/A</v>
      </c>
      <c r="AL599" s="87" t="e">
        <f>VLOOKUP($B599,'[22]cpx0.10'!$A:$H,COLUMNS('[22]cpx0.10'!$A:H),0)</f>
        <v>#N/A</v>
      </c>
      <c r="AP599" s="86" t="e">
        <f>IFERROR(VLOOKUP($B599&amp;$D$1,[22]db!$D:$Y,COLUMNS([22]db!$D:J),0),0)+IF($AG599="sim",VLOOKUP($B599,'[22]Ajuste PR - Ibura E LVE'!$J:$AA,COLUMNS('[22]Ajuste PR - Ibura E LVE'!$J:O),0),0)</f>
        <v>#VALUE!</v>
      </c>
      <c r="AQ599" s="86" t="e">
        <f>IFERROR(VLOOKUP($B599&amp;$D$1,[22]db!$D:$Y,COLUMNS([22]db!$D:K),0),0)+IF($AG599="sim",VLOOKUP($B599,'[22]Ajuste PR - Ibura E LVE'!$J:$AA,COLUMNS('[22]Ajuste PR - Ibura E LVE'!$J:P),0),0)</f>
        <v>#VALUE!</v>
      </c>
      <c r="AR599" s="86" t="e">
        <f>IFERROR(VLOOKUP($B599&amp;$D$1,[22]db!$D:$Y,COLUMNS([22]db!$D:L),0),0)+IF($AG599="sim",VLOOKUP($B599,'[22]Ajuste PR - Ibura E LVE'!$J:$AA,COLUMNS('[22]Ajuste PR - Ibura E LVE'!$J:Q),0),0)</f>
        <v>#VALUE!</v>
      </c>
      <c r="AS599" s="86" t="e">
        <f>IFERROR(VLOOKUP($B599&amp;$D$1,[22]db!$D:$Y,COLUMNS([22]db!$D:M),0),0)+IF($AG599="sim",VLOOKUP($B599,'[22]Ajuste PR - Ibura E LVE'!$J:$AA,COLUMNS('[22]Ajuste PR - Ibura E LVE'!$J:R),0),0)</f>
        <v>#VALUE!</v>
      </c>
      <c r="AT599" s="86" t="e">
        <f>IFERROR(VLOOKUP($B599&amp;$D$1,[22]db!$D:$Y,COLUMNS([22]db!$D:N),0),0)+IF($AG599="sim",VLOOKUP($B599,'[22]Ajuste PR - Ibura E LVE'!$J:$AA,COLUMNS('[22]Ajuste PR - Ibura E LVE'!$J:S),0),0)</f>
        <v>#VALUE!</v>
      </c>
      <c r="AU599" s="86" t="e">
        <f>IFERROR(VLOOKUP($B599&amp;$D$1,[22]db!$D:$Y,COLUMNS([22]db!$D:O),0),0)+IF($AG599="sim",VLOOKUP($B599,'[22]Ajuste PR - Ibura E LVE'!$J:$AA,COLUMNS('[22]Ajuste PR - Ibura E LVE'!$J:T),0),0)</f>
        <v>#VALUE!</v>
      </c>
      <c r="AV599" s="86" t="e">
        <f>IFERROR(VLOOKUP($B599&amp;$D$1,[22]db!$D:$Y,COLUMNS([22]db!$D:P),0),0)+IF($AG599="sim",VLOOKUP($B599,'[22]Ajuste PR - Ibura E LVE'!$J:$AA,COLUMNS('[22]Ajuste PR - Ibura E LVE'!$J:U),0),0)</f>
        <v>#VALUE!</v>
      </c>
      <c r="AW599" s="86" t="e">
        <f>IFERROR(VLOOKUP($B599&amp;$D$1,[22]db!$D:$Y,COLUMNS([22]db!$D:Q),0),0)+IF($AG599="sim",VLOOKUP($B599,'[22]Ajuste PR - Ibura E LVE'!$J:$AA,COLUMNS('[22]Ajuste PR - Ibura E LVE'!$J:V),0),0)</f>
        <v>#VALUE!</v>
      </c>
      <c r="AX599" s="86" t="e">
        <f>IFERROR(VLOOKUP($B599&amp;$D$1,[22]db!$D:$Y,COLUMNS([22]db!$D:R),0),0)+IF($AG599="sim",VLOOKUP($B599,'[22]Ajuste PR - Ibura E LVE'!$J:$AA,COLUMNS('[22]Ajuste PR - Ibura E LVE'!$J:W),0),0)</f>
        <v>#VALUE!</v>
      </c>
      <c r="AY599" s="86" t="e">
        <f>IFERROR(VLOOKUP($B599&amp;$D$1,[22]db!$D:$Y,COLUMNS([22]db!$D:S),0),0)+IF($AG599="sim",VLOOKUP($B599,'[22]Ajuste PR - Ibura E LVE'!$J:$AA,COLUMNS('[22]Ajuste PR - Ibura E LVE'!$J:X),0),0)</f>
        <v>#VALUE!</v>
      </c>
      <c r="AZ599" s="86" t="e">
        <f>IFERROR(VLOOKUP($B599&amp;$D$1,[22]db!$D:$Y,COLUMNS([22]db!$D:T),0),0)+IF($AG599="sim",VLOOKUP($B599,'[22]Ajuste PR - Ibura E LVE'!$J:$AA,COLUMNS('[22]Ajuste PR - Ibura E LVE'!$J:Y),0),0)</f>
        <v>#VALUE!</v>
      </c>
      <c r="BA599" s="86" t="e">
        <f>IFERROR(VLOOKUP($B599&amp;$D$1,[22]db!$D:$Y,COLUMNS([22]db!$D:U),0),0)+IF($AG599="sim",VLOOKUP($B599,'[22]Ajuste PR - Ibura E LVE'!$J:$AA,COLUMNS('[22]Ajuste PR - Ibura E LVE'!$J:Z),0),0)</f>
        <v>#VALUE!</v>
      </c>
      <c r="BB599" s="89" t="e">
        <f t="shared" si="136"/>
        <v>#VALUE!</v>
      </c>
      <c r="BC599" s="86">
        <f>IFERROR(VLOOKUP($B599&amp;$D$1,[22]db!$D:$Y,COLUMNS([22]db!$D:W),0),0)</f>
        <v>0</v>
      </c>
      <c r="BD599" s="86">
        <f>IFERROR(VLOOKUP($B599&amp;$D$1,[22]db!$D:$Y,COLUMNS([22]db!$D:X),0),0)</f>
        <v>0</v>
      </c>
      <c r="BE599" s="86">
        <f>IFERROR(VLOOKUP($B599&amp;$D$1,[22]db!$D:Y,COLUMNS([22]db!$D:Y),0),0)</f>
        <v>0</v>
      </c>
      <c r="BF599" s="86">
        <f>IFERROR(VLOOKUP($B599&amp;$D$1,[22]db!$D:Z,COLUMNS([22]db!$D:Z),0),0)</f>
        <v>0</v>
      </c>
      <c r="BG599" s="86">
        <f>IFERROR(VLOOKUP($B599&amp;$D$1,[22]db!$D:AA,COLUMNS([22]db!$D:AA),0),0)</f>
        <v>0</v>
      </c>
      <c r="BH599" s="86">
        <f>IFERROR(VLOOKUP($B599&amp;$D$1,[22]db!$D:AB,COLUMNS([22]db!$D:AB),0),0)</f>
        <v>0</v>
      </c>
      <c r="BI599" s="86">
        <f>IFERROR(VLOOKUP($B599&amp;$D$1,[22]db!$D:AC,COLUMNS([22]db!$D:AC),0),0)</f>
        <v>0</v>
      </c>
      <c r="BJ599" s="86">
        <f>IFERROR(VLOOKUP($B599&amp;$D$1,[22]db!$D:AD,COLUMNS([22]db!$D:AD),0),0)</f>
        <v>0</v>
      </c>
      <c r="BK599" s="86">
        <f>IFERROR(VLOOKUP($B599&amp;$D$1,[22]db!$D:AE,COLUMNS([22]db!$D:AE),0),0)</f>
        <v>0</v>
      </c>
      <c r="BL599" s="86">
        <f>IFERROR(VLOOKUP($B599&amp;$D$1,[22]db!$D:AF,COLUMNS([22]db!$D:AF),0),0)</f>
        <v>0</v>
      </c>
      <c r="BM599" s="86">
        <f>IFERROR(VLOOKUP($B599&amp;$D$1,[22]db!$D:AG,COLUMNS([22]db!$D:AG),0),0)</f>
        <v>0</v>
      </c>
      <c r="BN599" s="86">
        <f>IFERROR(VLOOKUP($B599&amp;$D$1,[22]db!$D:AH,COLUMNS([22]db!$D:AH),0),0)</f>
        <v>0</v>
      </c>
      <c r="BO599" s="90">
        <f t="shared" si="137"/>
        <v>0</v>
      </c>
      <c r="BP599" s="90">
        <f>IFERROR(VLOOKUP($B599&amp;$D$1,[22]db!$D:AV,COLUMNS([22]db!$D:AV),0),0)</f>
        <v>0</v>
      </c>
      <c r="BQ599" s="90">
        <f>IFERROR(VLOOKUP($B599&amp;$D$1,[22]db!$D:AW,COLUMNS([22]db!$D:AW),0),0)</f>
        <v>0</v>
      </c>
      <c r="BR599" s="90">
        <f>IFERROR(VLOOKUP($B599&amp;$D$1,[22]db!$D:AX,COLUMNS([22]db!$D:AX),0),0)</f>
        <v>0</v>
      </c>
      <c r="BS599" s="91">
        <f>IFERROR(VLOOKUP($B599&amp;$D$1,[22]db!$D:AM,COLUMNS([22]db!$D:I),0),0)</f>
        <v>0</v>
      </c>
      <c r="BU599" s="86" t="e">
        <f>IFERROR(VLOOKUP($B599&amp;$C$1,[22]db!$D:$Y,COLUMNS([22]db!$D:J),0),0)+IF($AG599="sim",VLOOKUP($B599,'[22]Ajuste PR - Ibura E LVE'!$J:$AA,COLUMNS('[22]Ajuste PR - Ibura E LVE'!$J:O),0),0)</f>
        <v>#VALUE!</v>
      </c>
      <c r="BV599" s="86" t="e">
        <f>IFERROR(VLOOKUP($B599&amp;$C$1,[22]db!$D:$Y,COLUMNS([22]db!$D:K),0),0)+IF($AG599="sim",VLOOKUP($B599,'[22]Ajuste PR - Ibura E LVE'!$J:$AA,COLUMNS('[22]Ajuste PR - Ibura E LVE'!$J:P),0),0)</f>
        <v>#VALUE!</v>
      </c>
      <c r="BW599" s="86" t="e">
        <f>IFERROR(VLOOKUP($B599&amp;$C$1,[22]db!$D:$Y,COLUMNS([22]db!$D:L),0),0)+IF($AG599="sim",VLOOKUP($B599,'[22]Ajuste PR - Ibura E LVE'!$J:$AA,COLUMNS('[22]Ajuste PR - Ibura E LVE'!$J:Q),0),0)</f>
        <v>#VALUE!</v>
      </c>
      <c r="BX599" s="86" t="e">
        <f>IFERROR(VLOOKUP($B599&amp;$C$1,[22]db!$D:$Y,COLUMNS([22]db!$D:M),0),0)+IF($AG599="sim",VLOOKUP($B599,'[22]Ajuste PR - Ibura E LVE'!$J:$AA,COLUMNS('[22]Ajuste PR - Ibura E LVE'!$J:R),0),0)</f>
        <v>#VALUE!</v>
      </c>
      <c r="BY599" s="86" t="e">
        <f>IFERROR(VLOOKUP($B599&amp;$C$1,[22]db!$D:$Y,COLUMNS([22]db!$D:N),0),0)+IF($AG599="sim",VLOOKUP($B599,'[22]Ajuste PR - Ibura E LVE'!$J:$AA,COLUMNS('[22]Ajuste PR - Ibura E LVE'!$J:S),0),0)</f>
        <v>#VALUE!</v>
      </c>
      <c r="BZ599" s="86" t="e">
        <f>IFERROR(VLOOKUP($B599&amp;$C$1,[22]db!$D:$Y,COLUMNS([22]db!$D:O),0),0)+IF($AG599="sim",VLOOKUP($B599,'[22]Ajuste PR - Ibura E LVE'!$J:$AA,COLUMNS('[22]Ajuste PR - Ibura E LVE'!$J:T),0),0)</f>
        <v>#VALUE!</v>
      </c>
      <c r="CA599" s="86" t="e">
        <f>IFERROR(VLOOKUP($B599&amp;$C$1,[22]db!$D:$Y,COLUMNS([22]db!$D:P),0),0)+IF($AG599="sim",VLOOKUP($B599,'[22]Ajuste PR - Ibura E LVE'!$J:$AA,COLUMNS('[22]Ajuste PR - Ibura E LVE'!$J:U),0),0)</f>
        <v>#VALUE!</v>
      </c>
      <c r="CB599" s="86" t="e">
        <f>IFERROR(VLOOKUP($B599&amp;$C$1,[22]db!$D:$Y,COLUMNS([22]db!$D:Q),0),0)+IF($AG599="sim",VLOOKUP($B599,'[22]Ajuste PR - Ibura E LVE'!$J:$AA,COLUMNS('[22]Ajuste PR - Ibura E LVE'!$J:V),0),0)</f>
        <v>#VALUE!</v>
      </c>
      <c r="CC599" s="86" t="e">
        <f>IFERROR(VLOOKUP($B599&amp;$C$1,[22]db!$D:$Y,COLUMNS([22]db!$D:R),0),0)+IF($AG599="sim",VLOOKUP($B599,'[22]Ajuste PR - Ibura E LVE'!$J:$AA,COLUMNS('[22]Ajuste PR - Ibura E LVE'!$J:W),0),0)</f>
        <v>#VALUE!</v>
      </c>
      <c r="CD599" s="86" t="e">
        <f>IFERROR(VLOOKUP($B599&amp;$C$1,[22]db!$D:$Y,COLUMNS([22]db!$D:S),0),0)+IF($AG599="sim",VLOOKUP($B599,'[22]Ajuste PR - Ibura E LVE'!$J:$AA,COLUMNS('[22]Ajuste PR - Ibura E LVE'!$J:X),0),0)</f>
        <v>#VALUE!</v>
      </c>
      <c r="CE599" s="86" t="e">
        <f>IFERROR(VLOOKUP($B599&amp;$C$1,[22]db!$D:$Y,COLUMNS([22]db!$D:T),0),0)+IF($AG599="sim",VLOOKUP($B599,'[22]Ajuste PR - Ibura E LVE'!$J:$AA,COLUMNS('[22]Ajuste PR - Ibura E LVE'!$J:Y),0),0)</f>
        <v>#VALUE!</v>
      </c>
      <c r="CF599" s="86" t="e">
        <f>IFERROR(VLOOKUP($B599&amp;$C$1,[22]db!$D:$Y,COLUMNS([22]db!$D:U),0),0)+IF($AG599="sim",VLOOKUP($B599,'[22]Ajuste PR - Ibura E LVE'!$J:$AA,COLUMNS('[22]Ajuste PR - Ibura E LVE'!$J:Z),0),0)</f>
        <v>#VALUE!</v>
      </c>
      <c r="CG599" s="89" t="e">
        <f t="shared" si="138"/>
        <v>#VALUE!</v>
      </c>
      <c r="CH599" s="86">
        <f>IFERROR(VLOOKUP($B599&amp;$C$1,[22]db!$D:$Y,COLUMNS([22]db!$D:W),0),0)</f>
        <v>0</v>
      </c>
      <c r="CI599" s="86">
        <f>IFERROR(VLOOKUP($B599&amp;$C$1,[22]db!$D:Y,COLUMNS([22]db!$D:X),0),0)</f>
        <v>0</v>
      </c>
      <c r="CJ599" s="86">
        <f>IFERROR(VLOOKUP($B599&amp;$C$1,[22]db!$D:Z,COLUMNS([22]db!$D:Y),0),0)</f>
        <v>0</v>
      </c>
      <c r="CK599" s="86">
        <f>IFERROR(VLOOKUP($B599&amp;$C$1,[22]db!$D:AA,COLUMNS([22]db!$D:Z),0),0)</f>
        <v>0</v>
      </c>
      <c r="CL599" s="86">
        <f>IFERROR(VLOOKUP($B599&amp;$C$1,[22]db!$D:AB,COLUMNS([22]db!$D:AA),0),0)</f>
        <v>0</v>
      </c>
      <c r="CM599" s="86">
        <f>IFERROR(VLOOKUP($B599&amp;$C$1,[22]db!$D:AC,COLUMNS([22]db!$D:AB),0),0)</f>
        <v>0</v>
      </c>
      <c r="CN599" s="86">
        <f>IFERROR(VLOOKUP($B599&amp;$C$1,[22]db!$D:AD,COLUMNS([22]db!$D:AC),0),0)</f>
        <v>0</v>
      </c>
      <c r="CO599" s="86">
        <f>IFERROR(VLOOKUP($B599&amp;$C$1,[22]db!$D:AE,COLUMNS([22]db!$D:AD),0),0)</f>
        <v>0</v>
      </c>
      <c r="CP599" s="86">
        <f>IFERROR(VLOOKUP($B599&amp;$C$1,[22]db!$D:AF,COLUMNS([22]db!$D:AE),0),0)</f>
        <v>0</v>
      </c>
      <c r="CQ599" s="86">
        <f>IFERROR(VLOOKUP($B599&amp;$C$1,[22]db!$D:AG,COLUMNS([22]db!$D:AF),0),0)</f>
        <v>0</v>
      </c>
      <c r="CR599" s="86">
        <f>IFERROR(VLOOKUP($B599&amp;$C$1,[22]db!$D:AH,COLUMNS([22]db!$D:AG),0),0)</f>
        <v>0</v>
      </c>
      <c r="CS599" s="86">
        <f>IFERROR(VLOOKUP($B599&amp;$C$1,[22]db!$D:AI,COLUMNS([22]db!$D:AH),0),0)</f>
        <v>0</v>
      </c>
      <c r="CT599" s="90">
        <f t="shared" si="139"/>
        <v>0</v>
      </c>
      <c r="CU599" s="90">
        <f>IFERROR(VLOOKUP($B599&amp;$C$1,[22]db!$D:AV,COLUMNS([22]db!$D:AV),0),0)</f>
        <v>0</v>
      </c>
      <c r="CV599" s="90">
        <f>IFERROR(VLOOKUP($B599&amp;$C$1,[22]db!$D:AW,COLUMNS([22]db!$D:AW),0),0)</f>
        <v>0</v>
      </c>
      <c r="CW599" s="90">
        <f>IFERROR(VLOOKUP($B599&amp;$C$1,[22]db!$D:AX,COLUMNS([22]db!$D:AX),0),0)</f>
        <v>0</v>
      </c>
      <c r="CX599" s="91">
        <f>IFERROR(VLOOKUP($B599&amp;$C$1,[22]db!$D:AN,COLUMNS([22]db!$D:I),0),0)</f>
        <v>0</v>
      </c>
      <c r="CZ599" s="86">
        <f>IFERROR(VLOOKUP($B599&amp;"EBITDA Gerencial",[22]db!$D:Y,COLUMNS([22]db!$D:J),0),0)</f>
        <v>0</v>
      </c>
      <c r="DA599" s="86">
        <f>IFERROR(VLOOKUP($B599&amp;"EBITDA Gerencial",[22]db!$D:Z,COLUMNS([22]db!$D:K),0),0)</f>
        <v>0</v>
      </c>
      <c r="DB599" s="86">
        <f>IFERROR(VLOOKUP($B599&amp;"EBITDA Gerencial",[22]db!$D:AA,COLUMNS([22]db!$D:L),0),0)</f>
        <v>0</v>
      </c>
      <c r="DC599" s="86">
        <f>IFERROR(VLOOKUP($B599&amp;"EBITDA Gerencial",[22]db!$D:AB,COLUMNS([22]db!$D:M),0),0)</f>
        <v>0</v>
      </c>
      <c r="DD599" s="86">
        <f>IFERROR(VLOOKUP($B599&amp;"EBITDA Gerencial",[22]db!$D:AC,COLUMNS([22]db!$D:N),0),0)</f>
        <v>0</v>
      </c>
      <c r="DE599" s="86">
        <f>IFERROR(VLOOKUP($B599&amp;"EBITDA Gerencial",[22]db!$D:AD,COLUMNS([22]db!$D:O),0),0)</f>
        <v>0</v>
      </c>
      <c r="DF599" s="86">
        <f>IFERROR(VLOOKUP($B599&amp;"EBITDA Gerencial",[22]db!$D:AE,COLUMNS([22]db!$D:P),0),0)</f>
        <v>0</v>
      </c>
      <c r="DG599" s="86">
        <f>IFERROR(VLOOKUP($B599&amp;"EBITDA Gerencial",[22]db!$D:AF,COLUMNS([22]db!$D:Q),0),0)</f>
        <v>0</v>
      </c>
      <c r="DH599" s="86">
        <f>IFERROR(VLOOKUP($B599&amp;"EBITDA Gerencial",[22]db!$D:AG,COLUMNS([22]db!$D:R),0),0)</f>
        <v>0</v>
      </c>
      <c r="DI599" s="86">
        <f>IFERROR(VLOOKUP($B599&amp;"EBITDA Gerencial",[22]db!$D:AH,COLUMNS([22]db!$D:S),0),0)</f>
        <v>0</v>
      </c>
      <c r="DJ599" s="86">
        <f>IFERROR(VLOOKUP($B599&amp;"EBITDA Gerencial",[22]db!$D:AI,COLUMNS([22]db!$D:T),0),0)</f>
        <v>0</v>
      </c>
      <c r="DK599" s="86">
        <f>IFERROR(VLOOKUP($B599&amp;"EBITDA Gerencial",[22]db!$D:AJ,COLUMNS([22]db!$D:U),0),0)</f>
        <v>0</v>
      </c>
      <c r="DL599" s="89">
        <f t="shared" si="140"/>
        <v>0</v>
      </c>
      <c r="DM599" s="86">
        <f>IFERROR(VLOOKUP($B599&amp;"EBITDA Gerencial",[22]db!$D:AL,COLUMNS([22]db!$D:W),0),0)</f>
        <v>0</v>
      </c>
      <c r="DN599" s="86">
        <f>IFERROR(VLOOKUP($B599&amp;"EBITDA Gerencial",[22]db!$D:AM,COLUMNS([22]db!$D:X),0),0)</f>
        <v>0</v>
      </c>
      <c r="DO599" s="86">
        <f>IFERROR(VLOOKUP($B599&amp;"EBITDA Gerencial",[22]db!$D:AN,COLUMNS([22]db!$D:Y),0),0)</f>
        <v>0</v>
      </c>
      <c r="DP599" s="86">
        <f>IFERROR(VLOOKUP($B599&amp;"EBITDA Gerencial",[22]db!$D:AO,COLUMNS([22]db!$D:Z),0),0)</f>
        <v>0</v>
      </c>
      <c r="DQ599" s="86">
        <f>IFERROR(VLOOKUP($B599&amp;"EBITDA Gerencial",[22]db!$D:AP,COLUMNS([22]db!$D:AA),0),0)</f>
        <v>0</v>
      </c>
      <c r="DR599" s="86">
        <f>IFERROR(VLOOKUP($B599&amp;"EBITDA Gerencial",[22]db!$D:AQ,COLUMNS([22]db!$D:AB),0),0)</f>
        <v>0</v>
      </c>
      <c r="DS599" s="86">
        <f>IFERROR(VLOOKUP($B599&amp;"EBITDA Gerencial",[22]db!$D:AR,COLUMNS([22]db!$D:AC),0),0)</f>
        <v>0</v>
      </c>
      <c r="DT599" s="86">
        <f>IFERROR(VLOOKUP($B599&amp;"EBITDA Gerencial",[22]db!$D:AS,COLUMNS([22]db!$D:AD),0),0)</f>
        <v>0</v>
      </c>
      <c r="DU599" s="86">
        <f>IFERROR(VLOOKUP($B599&amp;"EBITDA Gerencial",[22]db!$D:AT,COLUMNS([22]db!$D:AE),0),0)</f>
        <v>0</v>
      </c>
      <c r="DV599" s="86">
        <f>IFERROR(VLOOKUP($B599&amp;"EBITDA Gerencial",[22]db!$D:AU,COLUMNS([22]db!$D:AF),0),0)</f>
        <v>0</v>
      </c>
      <c r="DW599" s="86">
        <f>IFERROR(VLOOKUP($B599&amp;"EBITDA Gerencial",[22]db!$D:AV,COLUMNS([22]db!$D:AG),0),0)</f>
        <v>0</v>
      </c>
      <c r="DX599" s="86">
        <f>IFERROR(VLOOKUP($B599&amp;"EBITDA Gerencial",[22]db!$D:AW,COLUMNS([22]db!$D:AH),0),0)</f>
        <v>0</v>
      </c>
      <c r="DY599" s="90">
        <f t="shared" si="141"/>
        <v>0</v>
      </c>
      <c r="DZ599" s="90">
        <f>IFERROR(VLOOKUP($B599&amp;"Ebitda Gerencial",[22]db!$D:AV,COLUMNS([22]db!$D:AV),0),0)</f>
        <v>0</v>
      </c>
      <c r="EA599" s="90">
        <f>IFERROR(VLOOKUP($B599&amp;"Ebitda Gerencial",[22]db!$D:AW,COLUMNS([22]db!$D:AW),0),0)</f>
        <v>0</v>
      </c>
      <c r="EB599" s="90">
        <f>IFERROR(VLOOKUP($B599&amp;"Ebitda Gerencial",[22]db!$D:AX,COLUMNS([22]db!$D:AX),0),0)</f>
        <v>0</v>
      </c>
      <c r="EC599" s="90">
        <f>IFERROR(VLOOKUP($B599&amp;"Ebitda Gerencial",[22]db!$D:AY,COLUMNS([22]db!$D:AY),0),0)</f>
        <v>0</v>
      </c>
      <c r="EE599" s="92">
        <f>IFERROR(IF($L599="Pequeno Porte",IF('[22]Resumo Projetos 2020'!$C$7="Capex Financeiro",$Q599,$N599),0),0)</f>
        <v>0</v>
      </c>
      <c r="EF599" s="92">
        <f>IFERROR(IF($L599="Continuidade Operacional",IF('[22]Resumo Projetos 2020'!$C$7="Capex Financeiro",$Q599,$N599),0),0)</f>
        <v>0</v>
      </c>
      <c r="EG599" s="92">
        <f>IFERROR(IF($L599="Projetos Engenharia",IF('[22]Resumo Projetos 2020'!$C$7="Capex Financeiro",$Q599,$N599),0),0)</f>
        <v>0</v>
      </c>
      <c r="EH599" s="92">
        <f>IFERROR(IF(OR($L599="Crescimento Vegetativo Água",$L599="Crescimento Vegetativo Esgoto"),IF('[22]Resumo Projetos 2020'!$C$7="Capex Financeiro",$Q599,$N599),0),0)</f>
        <v>0</v>
      </c>
      <c r="EI599" s="92">
        <f>IFERROR(IF($L599="Fiscalização",IF('[22]Resumo Projetos 2020'!$C$7="Capex Financeiro",$Q599,$N599),0)+IF($L599="Corte e Religação",IF('[22]Resumo Projetos 2020'!$C$7="Capex Financeiro",$Q599,$N599),0),0)</f>
        <v>0</v>
      </c>
      <c r="EJ599" s="92">
        <f>IFERROR(IF($L599="Manutenção de Valor",IF('[22]Resumo Projetos 2020'!$C$7="Capex Financeiro",$Q599,$N599),0),0)</f>
        <v>0</v>
      </c>
      <c r="EK599" s="92">
        <f>IFERROR(IF($L599="Geração de Valor",IF('[22]Resumo Projetos 2020'!$C$7="Capex Financeiro",$Q599,$N599),0),0)</f>
        <v>0</v>
      </c>
      <c r="EL599" s="93" t="e">
        <f t="shared" si="146"/>
        <v>#VALUE!</v>
      </c>
      <c r="EM599" s="92">
        <f>IFERROR(IF($L599="Pequeno Porte",IF('[22]Resumo Projetos 2021'!$C$7="Capex Financeiro",$R599,$O599),0),0)</f>
        <v>0</v>
      </c>
      <c r="EN599" s="92">
        <f>IFERROR(IF($L599="Continuidade Operacional",IF('[22]Resumo Projetos 2021'!$C$7="Capex Financeiro",$R599,$O599),0),0)</f>
        <v>0</v>
      </c>
      <c r="EO599" s="92">
        <f>IFERROR(IF($L599="Projetos Engenharia",IF('[22]Resumo Projetos 2021'!$C$7="Capex Financeiro",$R599,$O599),0),0)</f>
        <v>0</v>
      </c>
      <c r="EP599" s="92">
        <f>IFERROR(IF(OR($L599="Crescimento Vegetativo Água",$L599="Crescimento Vegetativo Esgoto"),IF('[22]Resumo Projetos 2021'!$C$7="Capex Financeiro",$R599,$O599),0),0)</f>
        <v>0</v>
      </c>
      <c r="EQ599" s="92">
        <f>IFERROR(IF($L599="Fiscalização",IF('[22]Resumo Projetos 2021'!$C$7="Capex Financeiro",$R599,$O599),0)+IF($L599="Corte e Religação",IF('[22]Resumo Projetos 2021'!$C$7="Capex Financeiro",$R599,$O599),0),0)</f>
        <v>0</v>
      </c>
      <c r="ER599" s="92">
        <f>IFERROR(IF($L599="Manutenção de Valor",IF('[22]Resumo Projetos 2021'!$C$7="Capex Financeiro",$R599,$O599),0),0)</f>
        <v>0</v>
      </c>
      <c r="ES599" s="92">
        <f>IFERROR(IF($L599="Geração de Valor",IF('[22]Resumo Projetos 2021'!$C$7="Capex Financeiro",$R599,$O599),0),0)</f>
        <v>0</v>
      </c>
      <c r="ET599" s="94"/>
      <c r="EU599" s="95"/>
      <c r="EV599" s="92" t="e">
        <f t="shared" si="142"/>
        <v>#VALUE!</v>
      </c>
      <c r="EW599" s="92" t="e">
        <f t="shared" si="143"/>
        <v>#VALUE!</v>
      </c>
      <c r="FF599" s="31">
        <f>DL599-IFERROR(VLOOKUP($B599,#REF!,COLUMNS($B:DL),0),0)</f>
        <v>0</v>
      </c>
      <c r="FG599" s="31">
        <f>DY599-IFERROR(VLOOKUP($B599&amp;"Ebitda Gerencial",#REF!,COLUMNS(#REF!),0),0)</f>
        <v>0</v>
      </c>
      <c r="FH599" s="31">
        <f>DZ599-IFERROR(VLOOKUP($B599&amp;"Ebitda Gerencial",#REF!,COLUMNS(#REF!),0),0)</f>
        <v>0</v>
      </c>
    </row>
    <row r="600" spans="1:164" ht="45" customHeight="1" x14ac:dyDescent="0.25">
      <c r="A600">
        <f t="shared" si="144"/>
        <v>593</v>
      </c>
      <c r="B600" s="77" t="e">
        <f>VLOOKUP(A600,[22]db!A:C,3,0)</f>
        <v>#N/A</v>
      </c>
      <c r="C600" s="78" t="str">
        <f t="shared" si="133"/>
        <v/>
      </c>
      <c r="D600" s="78" t="e">
        <f>VLOOKUP(IF(F600="Águas de Manaus Consolidado","Águas de Manaus",F600)&amp;G600,[22]db!C:E,COLUMNS([22]db!C:E),0)</f>
        <v>#N/A</v>
      </c>
      <c r="E600" s="79" t="e">
        <f>VLOOKUP(IF(F600="Águas de Manaus Consolidado","Águas de Manaus",F600),[22]deparaV2!H:L,COLUMNS([22]deparaV2!H:L),0)</f>
        <v>#N/A</v>
      </c>
      <c r="F600" s="80">
        <f>IFERROR(VLOOKUP($A600,[22]db!$A:$G,COLUMNS([22]db!$A:F),0),0)</f>
        <v>0</v>
      </c>
      <c r="G600" s="78">
        <f>IFERROR(VLOOKUP($A600,[22]db!$A:$G,COLUMNS([22]db!$A:G),0),0)</f>
        <v>0</v>
      </c>
      <c r="H600" s="79" t="str">
        <f>IFERROR(VLOOKUP($B600,'[22]cpx0.10'!A:J,COLUMNS('[22]cpx0.10'!A:E),0),IF(G600="Projeto 999","Outros Lançamentos",""))</f>
        <v/>
      </c>
      <c r="I600" s="79" t="str">
        <f>IFERROR(VLOOKUP(B600,'[22]cpx0.10'!A:L,COLUMNS('[22]cpx0.10'!A:L),0),"")</f>
        <v/>
      </c>
      <c r="J600" s="78" t="str">
        <f>IFERROR(VLOOKUP($B600,'[22]cpx0.10'!A:J,COLUMNS('[22]cpx0.10'!A:D),0),IF(G600="Projeto 999","Outros Projetos",""))</f>
        <v/>
      </c>
      <c r="K600" s="78" t="s">
        <v>189</v>
      </c>
      <c r="L600" s="78" t="str">
        <f>IF(G600="Projeto 999","Manutenção de Valor",IFERROR(IF(IF(VLOOKUP($J600,[22]deparaV2!$D$13:$E$29,2,0)="sim",IF(VLOOKUP($B600&amp;"Total de Investimentos - Caixa",[22]db!$D:$CM,COLUMNS([22]db!$D:$CL),0)=1,"Pequeno Porte",VLOOKUP($B600&amp;"Total de Investimentos - Caixa",[22]db!$D:$CS,COLUMNS([22]db!$D:$CN),0)),J600)=0,"Manutenção de valor",IF(VLOOKUP($J600,[22]deparaV2!$D$13:$E$29,2,0)="sim",IF(VLOOKUP($B600&amp;"Total de Investimentos - Caixa",[22]db!$D:$CM,COLUMNS([22]db!$D:$CL),0)=1,"Pequeno Porte",VLOOKUP($B600&amp;"Total de Investimentos - Caixa",[22]db!$D:$CS,COLUMNS([22]db!$D:$CN),0)),J600)),IFERROR(IF(IF(VLOOKUP($J600,[22]deparaV2!$D$13:$E$29,2,0)="sim",IF(VLOOKUP($B600&amp;"Total de Investimentos",[22]db!$D:$CM,COLUMNS([22]db!$D:$CL),0)=1,"Pequeno Porte",VLOOKUP($B600&amp;"Total de Investimentos",[22]db!$D:$CS,COLUMNS([22]db!$D:$CN),0)),J600)=0,"Manutenção de valor",IF(VLOOKUP($J600,[22]deparaV2!$D$13:$E$29,2,0)="sim",IF(VLOOKUP($B600&amp;"Total de Investimentos",[22]db!$D:$CM,COLUMNS([22]db!$D:$CL),0)=1,"Pequeno Porte",VLOOKUP($B600&amp;"Total de Investimentos",[22]db!$D:$CS,COLUMNS([22]db!$D:$CN),0)),J600)),"")))</f>
        <v/>
      </c>
      <c r="M600" s="81" t="s">
        <v>89</v>
      </c>
      <c r="N600" s="82">
        <f>IFERROR(-VLOOKUP($B600&amp;$D$1,[22]db!$D:$CI,MATCH($H$1,[22]db!$D$5:$CI$5,0),0),0)+AH600</f>
        <v>0</v>
      </c>
      <c r="O600" s="82">
        <f>IFERROR(-VLOOKUP($B600&amp;$D$1,[22]db!$D:$CI,MATCH($H$1+1,[22]db!$D$5:$CI$5,0),0)*(1-Y600),0)+AH600</f>
        <v>0</v>
      </c>
      <c r="P600" s="83" t="e">
        <f t="shared" si="134"/>
        <v>#VALUE!</v>
      </c>
      <c r="Q600" s="82">
        <f>IFERROR(-VLOOKUP($B600&amp;$C$1,[22]db!$D:$CI,MATCH($H$1,[22]db!$D$5:$CI$5,0),0),0)+AH600</f>
        <v>0</v>
      </c>
      <c r="R600" s="82">
        <f>IFERROR(-VLOOKUP($B600&amp;$C$1,[22]db!$D:$CI,MATCH($H$1+1,[22]db!$D$5:$CI$5,0),0)*(1-Y600),0)+AH600</f>
        <v>0</v>
      </c>
      <c r="S600" s="82"/>
      <c r="T600" s="82">
        <f>IFERROR(VLOOKUP($B600&amp;"EBITDA Gerencial",[22]db!$D:$AI,MATCH($H$1,[22]db!$D$5:$CI$5,0),0),0)</f>
        <v>0</v>
      </c>
      <c r="U600" s="82">
        <f>IFERROR(VLOOKUP($B600&amp;"EBITDA Gerencial",[22]db!$D:$AI,MATCH($H$1+1,[22]db!$D$5:$CI$5,0),0),0)</f>
        <v>0</v>
      </c>
      <c r="V600" s="82">
        <f>IFERROR(VLOOKUP($B600,[22]Fluxos!$B:$F,COLUMNS([22]Fluxos!$B:E),0),0)</f>
        <v>0</v>
      </c>
      <c r="W600" s="84">
        <f>IFERROR(VLOOKUP($B600,[22]Fluxos!$B:$I,COLUMNS([22]Fluxos!$B:I),0),0)</f>
        <v>0</v>
      </c>
      <c r="X600" s="84"/>
      <c r="Y600" s="174"/>
      <c r="Z600" s="175"/>
      <c r="AA600" s="85" t="s">
        <v>90</v>
      </c>
      <c r="AC600" s="86" t="e">
        <f t="shared" si="135"/>
        <v>#VALUE!</v>
      </c>
      <c r="AD600" s="87" t="e">
        <f>SUMIFS('[22]Realizado por ano PEP'!$G:$G,'[22]Realizado por ano PEP'!$B:$B,'5. Projetos Capex'!$B600)+SUMIFS('[22]Realizado por ano PEP'!$H:$H,'[22]Realizado por ano PEP'!$B:$B,'5. Projetos Capex'!$B600)</f>
        <v>#VALUE!</v>
      </c>
      <c r="AE600" s="87" t="e">
        <f>SUMIFS('[22]Realizado por ano PEP'!$F:$F,'[22]Realizado por ano PEP'!$B:$B,'5. Projetos Capex'!$B600)+SUMIFS('[22]Realizado por ano PEP'!$E:$E,'[22]Realizado por ano PEP'!$B:$B,'5. Projetos Capex'!$B600)</f>
        <v>#VALUE!</v>
      </c>
      <c r="AF600">
        <f t="shared" si="145"/>
        <v>0</v>
      </c>
      <c r="AG600" s="85" t="e">
        <f>IF(COUNTIF('[22]Ajuste PR - Ibura E LVE'!$J$5:$J$487,'5. Projetos Capex'!$B600)&lt;&gt;0,"Sim","Não")</f>
        <v>#VALUE!</v>
      </c>
      <c r="AH600" s="85">
        <f>IFERROR(-VLOOKUP(B600,'[22]Ajuste PR - Ibura E LVE'!$J:$N,COLUMNS('[22]Ajuste PR - Ibura E LVE'!J:N),0),0)</f>
        <v>0</v>
      </c>
      <c r="AJ600" s="88" t="e">
        <f>VLOOKUP($B600,'[22]cpx0.10'!$A:$J,COLUMNS(A:J),0)</f>
        <v>#N/A</v>
      </c>
      <c r="AK600" s="88" t="e">
        <f>VLOOKUP($B600,'[22]cpx0.10'!$A:$H,COLUMNS('[22]cpx0.10'!$A:G),0)</f>
        <v>#N/A</v>
      </c>
      <c r="AL600" s="87" t="e">
        <f>VLOOKUP($B600,'[22]cpx0.10'!$A:$H,COLUMNS('[22]cpx0.10'!$A:H),0)</f>
        <v>#N/A</v>
      </c>
      <c r="AP600" s="86" t="e">
        <f>IFERROR(VLOOKUP($B600&amp;$D$1,[22]db!$D:$Y,COLUMNS([22]db!$D:J),0),0)+IF($AG600="sim",VLOOKUP($B600,'[22]Ajuste PR - Ibura E LVE'!$J:$AA,COLUMNS('[22]Ajuste PR - Ibura E LVE'!$J:O),0),0)</f>
        <v>#VALUE!</v>
      </c>
      <c r="AQ600" s="86" t="e">
        <f>IFERROR(VLOOKUP($B600&amp;$D$1,[22]db!$D:$Y,COLUMNS([22]db!$D:K),0),0)+IF($AG600="sim",VLOOKUP($B600,'[22]Ajuste PR - Ibura E LVE'!$J:$AA,COLUMNS('[22]Ajuste PR - Ibura E LVE'!$J:P),0),0)</f>
        <v>#VALUE!</v>
      </c>
      <c r="AR600" s="86" t="e">
        <f>IFERROR(VLOOKUP($B600&amp;$D$1,[22]db!$D:$Y,COLUMNS([22]db!$D:L),0),0)+IF($AG600="sim",VLOOKUP($B600,'[22]Ajuste PR - Ibura E LVE'!$J:$AA,COLUMNS('[22]Ajuste PR - Ibura E LVE'!$J:Q),0),0)</f>
        <v>#VALUE!</v>
      </c>
      <c r="AS600" s="86" t="e">
        <f>IFERROR(VLOOKUP($B600&amp;$D$1,[22]db!$D:$Y,COLUMNS([22]db!$D:M),0),0)+IF($AG600="sim",VLOOKUP($B600,'[22]Ajuste PR - Ibura E LVE'!$J:$AA,COLUMNS('[22]Ajuste PR - Ibura E LVE'!$J:R),0),0)</f>
        <v>#VALUE!</v>
      </c>
      <c r="AT600" s="86" t="e">
        <f>IFERROR(VLOOKUP($B600&amp;$D$1,[22]db!$D:$Y,COLUMNS([22]db!$D:N),0),0)+IF($AG600="sim",VLOOKUP($B600,'[22]Ajuste PR - Ibura E LVE'!$J:$AA,COLUMNS('[22]Ajuste PR - Ibura E LVE'!$J:S),0),0)</f>
        <v>#VALUE!</v>
      </c>
      <c r="AU600" s="86" t="e">
        <f>IFERROR(VLOOKUP($B600&amp;$D$1,[22]db!$D:$Y,COLUMNS([22]db!$D:O),0),0)+IF($AG600="sim",VLOOKUP($B600,'[22]Ajuste PR - Ibura E LVE'!$J:$AA,COLUMNS('[22]Ajuste PR - Ibura E LVE'!$J:T),0),0)</f>
        <v>#VALUE!</v>
      </c>
      <c r="AV600" s="86" t="e">
        <f>IFERROR(VLOOKUP($B600&amp;$D$1,[22]db!$D:$Y,COLUMNS([22]db!$D:P),0),0)+IF($AG600="sim",VLOOKUP($B600,'[22]Ajuste PR - Ibura E LVE'!$J:$AA,COLUMNS('[22]Ajuste PR - Ibura E LVE'!$J:U),0),0)</f>
        <v>#VALUE!</v>
      </c>
      <c r="AW600" s="86" t="e">
        <f>IFERROR(VLOOKUP($B600&amp;$D$1,[22]db!$D:$Y,COLUMNS([22]db!$D:Q),0),0)+IF($AG600="sim",VLOOKUP($B600,'[22]Ajuste PR - Ibura E LVE'!$J:$AA,COLUMNS('[22]Ajuste PR - Ibura E LVE'!$J:V),0),0)</f>
        <v>#VALUE!</v>
      </c>
      <c r="AX600" s="86" t="e">
        <f>IFERROR(VLOOKUP($B600&amp;$D$1,[22]db!$D:$Y,COLUMNS([22]db!$D:R),0),0)+IF($AG600="sim",VLOOKUP($B600,'[22]Ajuste PR - Ibura E LVE'!$J:$AA,COLUMNS('[22]Ajuste PR - Ibura E LVE'!$J:W),0),0)</f>
        <v>#VALUE!</v>
      </c>
      <c r="AY600" s="86" t="e">
        <f>IFERROR(VLOOKUP($B600&amp;$D$1,[22]db!$D:$Y,COLUMNS([22]db!$D:S),0),0)+IF($AG600="sim",VLOOKUP($B600,'[22]Ajuste PR - Ibura E LVE'!$J:$AA,COLUMNS('[22]Ajuste PR - Ibura E LVE'!$J:X),0),0)</f>
        <v>#VALUE!</v>
      </c>
      <c r="AZ600" s="86" t="e">
        <f>IFERROR(VLOOKUP($B600&amp;$D$1,[22]db!$D:$Y,COLUMNS([22]db!$D:T),0),0)+IF($AG600="sim",VLOOKUP($B600,'[22]Ajuste PR - Ibura E LVE'!$J:$AA,COLUMNS('[22]Ajuste PR - Ibura E LVE'!$J:Y),0),0)</f>
        <v>#VALUE!</v>
      </c>
      <c r="BA600" s="86" t="e">
        <f>IFERROR(VLOOKUP($B600&amp;$D$1,[22]db!$D:$Y,COLUMNS([22]db!$D:U),0),0)+IF($AG600="sim",VLOOKUP($B600,'[22]Ajuste PR - Ibura E LVE'!$J:$AA,COLUMNS('[22]Ajuste PR - Ibura E LVE'!$J:Z),0),0)</f>
        <v>#VALUE!</v>
      </c>
      <c r="BB600" s="89" t="e">
        <f t="shared" si="136"/>
        <v>#VALUE!</v>
      </c>
      <c r="BC600" s="86">
        <f>IFERROR(VLOOKUP($B600&amp;$D$1,[22]db!$D:$Y,COLUMNS([22]db!$D:W),0),0)</f>
        <v>0</v>
      </c>
      <c r="BD600" s="86">
        <f>IFERROR(VLOOKUP($B600&amp;$D$1,[22]db!$D:$Y,COLUMNS([22]db!$D:X),0),0)</f>
        <v>0</v>
      </c>
      <c r="BE600" s="86">
        <f>IFERROR(VLOOKUP($B600&amp;$D$1,[22]db!$D:Y,COLUMNS([22]db!$D:Y),0),0)</f>
        <v>0</v>
      </c>
      <c r="BF600" s="86">
        <f>IFERROR(VLOOKUP($B600&amp;$D$1,[22]db!$D:Z,COLUMNS([22]db!$D:Z),0),0)</f>
        <v>0</v>
      </c>
      <c r="BG600" s="86">
        <f>IFERROR(VLOOKUP($B600&amp;$D$1,[22]db!$D:AA,COLUMNS([22]db!$D:AA),0),0)</f>
        <v>0</v>
      </c>
      <c r="BH600" s="86">
        <f>IFERROR(VLOOKUP($B600&amp;$D$1,[22]db!$D:AB,COLUMNS([22]db!$D:AB),0),0)</f>
        <v>0</v>
      </c>
      <c r="BI600" s="86">
        <f>IFERROR(VLOOKUP($B600&amp;$D$1,[22]db!$D:AC,COLUMNS([22]db!$D:AC),0),0)</f>
        <v>0</v>
      </c>
      <c r="BJ600" s="86">
        <f>IFERROR(VLOOKUP($B600&amp;$D$1,[22]db!$D:AD,COLUMNS([22]db!$D:AD),0),0)</f>
        <v>0</v>
      </c>
      <c r="BK600" s="86">
        <f>IFERROR(VLOOKUP($B600&amp;$D$1,[22]db!$D:AE,COLUMNS([22]db!$D:AE),0),0)</f>
        <v>0</v>
      </c>
      <c r="BL600" s="86">
        <f>IFERROR(VLOOKUP($B600&amp;$D$1,[22]db!$D:AF,COLUMNS([22]db!$D:AF),0),0)</f>
        <v>0</v>
      </c>
      <c r="BM600" s="86">
        <f>IFERROR(VLOOKUP($B600&amp;$D$1,[22]db!$D:AG,COLUMNS([22]db!$D:AG),0),0)</f>
        <v>0</v>
      </c>
      <c r="BN600" s="86">
        <f>IFERROR(VLOOKUP($B600&amp;$D$1,[22]db!$D:AH,COLUMNS([22]db!$D:AH),0),0)</f>
        <v>0</v>
      </c>
      <c r="BO600" s="90">
        <f t="shared" si="137"/>
        <v>0</v>
      </c>
      <c r="BP600" s="90">
        <f>IFERROR(VLOOKUP($B600&amp;$D$1,[22]db!$D:AV,COLUMNS([22]db!$D:AV),0),0)</f>
        <v>0</v>
      </c>
      <c r="BQ600" s="90">
        <f>IFERROR(VLOOKUP($B600&amp;$D$1,[22]db!$D:AW,COLUMNS([22]db!$D:AW),0),0)</f>
        <v>0</v>
      </c>
      <c r="BR600" s="90">
        <f>IFERROR(VLOOKUP($B600&amp;$D$1,[22]db!$D:AX,COLUMNS([22]db!$D:AX),0),0)</f>
        <v>0</v>
      </c>
      <c r="BS600" s="91">
        <f>IFERROR(VLOOKUP($B600&amp;$D$1,[22]db!$D:AM,COLUMNS([22]db!$D:I),0),0)</f>
        <v>0</v>
      </c>
      <c r="BU600" s="86" t="e">
        <f>IFERROR(VLOOKUP($B600&amp;$C$1,[22]db!$D:$Y,COLUMNS([22]db!$D:J),0),0)+IF($AG600="sim",VLOOKUP($B600,'[22]Ajuste PR - Ibura E LVE'!$J:$AA,COLUMNS('[22]Ajuste PR - Ibura E LVE'!$J:O),0),0)</f>
        <v>#VALUE!</v>
      </c>
      <c r="BV600" s="86" t="e">
        <f>IFERROR(VLOOKUP($B600&amp;$C$1,[22]db!$D:$Y,COLUMNS([22]db!$D:K),0),0)+IF($AG600="sim",VLOOKUP($B600,'[22]Ajuste PR - Ibura E LVE'!$J:$AA,COLUMNS('[22]Ajuste PR - Ibura E LVE'!$J:P),0),0)</f>
        <v>#VALUE!</v>
      </c>
      <c r="BW600" s="86" t="e">
        <f>IFERROR(VLOOKUP($B600&amp;$C$1,[22]db!$D:$Y,COLUMNS([22]db!$D:L),0),0)+IF($AG600="sim",VLOOKUP($B600,'[22]Ajuste PR - Ibura E LVE'!$J:$AA,COLUMNS('[22]Ajuste PR - Ibura E LVE'!$J:Q),0),0)</f>
        <v>#VALUE!</v>
      </c>
      <c r="BX600" s="86" t="e">
        <f>IFERROR(VLOOKUP($B600&amp;$C$1,[22]db!$D:$Y,COLUMNS([22]db!$D:M),0),0)+IF($AG600="sim",VLOOKUP($B600,'[22]Ajuste PR - Ibura E LVE'!$J:$AA,COLUMNS('[22]Ajuste PR - Ibura E LVE'!$J:R),0),0)</f>
        <v>#VALUE!</v>
      </c>
      <c r="BY600" s="86" t="e">
        <f>IFERROR(VLOOKUP($B600&amp;$C$1,[22]db!$D:$Y,COLUMNS([22]db!$D:N),0),0)+IF($AG600="sim",VLOOKUP($B600,'[22]Ajuste PR - Ibura E LVE'!$J:$AA,COLUMNS('[22]Ajuste PR - Ibura E LVE'!$J:S),0),0)</f>
        <v>#VALUE!</v>
      </c>
      <c r="BZ600" s="86" t="e">
        <f>IFERROR(VLOOKUP($B600&amp;$C$1,[22]db!$D:$Y,COLUMNS([22]db!$D:O),0),0)+IF($AG600="sim",VLOOKUP($B600,'[22]Ajuste PR - Ibura E LVE'!$J:$AA,COLUMNS('[22]Ajuste PR - Ibura E LVE'!$J:T),0),0)</f>
        <v>#VALUE!</v>
      </c>
      <c r="CA600" s="86" t="e">
        <f>IFERROR(VLOOKUP($B600&amp;$C$1,[22]db!$D:$Y,COLUMNS([22]db!$D:P),0),0)+IF($AG600="sim",VLOOKUP($B600,'[22]Ajuste PR - Ibura E LVE'!$J:$AA,COLUMNS('[22]Ajuste PR - Ibura E LVE'!$J:U),0),0)</f>
        <v>#VALUE!</v>
      </c>
      <c r="CB600" s="86" t="e">
        <f>IFERROR(VLOOKUP($B600&amp;$C$1,[22]db!$D:$Y,COLUMNS([22]db!$D:Q),0),0)+IF($AG600="sim",VLOOKUP($B600,'[22]Ajuste PR - Ibura E LVE'!$J:$AA,COLUMNS('[22]Ajuste PR - Ibura E LVE'!$J:V),0),0)</f>
        <v>#VALUE!</v>
      </c>
      <c r="CC600" s="86" t="e">
        <f>IFERROR(VLOOKUP($B600&amp;$C$1,[22]db!$D:$Y,COLUMNS([22]db!$D:R),0),0)+IF($AG600="sim",VLOOKUP($B600,'[22]Ajuste PR - Ibura E LVE'!$J:$AA,COLUMNS('[22]Ajuste PR - Ibura E LVE'!$J:W),0),0)</f>
        <v>#VALUE!</v>
      </c>
      <c r="CD600" s="86" t="e">
        <f>IFERROR(VLOOKUP($B600&amp;$C$1,[22]db!$D:$Y,COLUMNS([22]db!$D:S),0),0)+IF($AG600="sim",VLOOKUP($B600,'[22]Ajuste PR - Ibura E LVE'!$J:$AA,COLUMNS('[22]Ajuste PR - Ibura E LVE'!$J:X),0),0)</f>
        <v>#VALUE!</v>
      </c>
      <c r="CE600" s="86" t="e">
        <f>IFERROR(VLOOKUP($B600&amp;$C$1,[22]db!$D:$Y,COLUMNS([22]db!$D:T),0),0)+IF($AG600="sim",VLOOKUP($B600,'[22]Ajuste PR - Ibura E LVE'!$J:$AA,COLUMNS('[22]Ajuste PR - Ibura E LVE'!$J:Y),0),0)</f>
        <v>#VALUE!</v>
      </c>
      <c r="CF600" s="86" t="e">
        <f>IFERROR(VLOOKUP($B600&amp;$C$1,[22]db!$D:$Y,COLUMNS([22]db!$D:U),0),0)+IF($AG600="sim",VLOOKUP($B600,'[22]Ajuste PR - Ibura E LVE'!$J:$AA,COLUMNS('[22]Ajuste PR - Ibura E LVE'!$J:Z),0),0)</f>
        <v>#VALUE!</v>
      </c>
      <c r="CG600" s="89" t="e">
        <f t="shared" si="138"/>
        <v>#VALUE!</v>
      </c>
      <c r="CH600" s="86">
        <f>IFERROR(VLOOKUP($B600&amp;$C$1,[22]db!$D:$Y,COLUMNS([22]db!$D:W),0),0)</f>
        <v>0</v>
      </c>
      <c r="CI600" s="86">
        <f>IFERROR(VLOOKUP($B600&amp;$C$1,[22]db!$D:Y,COLUMNS([22]db!$D:X),0),0)</f>
        <v>0</v>
      </c>
      <c r="CJ600" s="86">
        <f>IFERROR(VLOOKUP($B600&amp;$C$1,[22]db!$D:Z,COLUMNS([22]db!$D:Y),0),0)</f>
        <v>0</v>
      </c>
      <c r="CK600" s="86">
        <f>IFERROR(VLOOKUP($B600&amp;$C$1,[22]db!$D:AA,COLUMNS([22]db!$D:Z),0),0)</f>
        <v>0</v>
      </c>
      <c r="CL600" s="86">
        <f>IFERROR(VLOOKUP($B600&amp;$C$1,[22]db!$D:AB,COLUMNS([22]db!$D:AA),0),0)</f>
        <v>0</v>
      </c>
      <c r="CM600" s="86">
        <f>IFERROR(VLOOKUP($B600&amp;$C$1,[22]db!$D:AC,COLUMNS([22]db!$D:AB),0),0)</f>
        <v>0</v>
      </c>
      <c r="CN600" s="86">
        <f>IFERROR(VLOOKUP($B600&amp;$C$1,[22]db!$D:AD,COLUMNS([22]db!$D:AC),0),0)</f>
        <v>0</v>
      </c>
      <c r="CO600" s="86">
        <f>IFERROR(VLOOKUP($B600&amp;$C$1,[22]db!$D:AE,COLUMNS([22]db!$D:AD),0),0)</f>
        <v>0</v>
      </c>
      <c r="CP600" s="86">
        <f>IFERROR(VLOOKUP($B600&amp;$C$1,[22]db!$D:AF,COLUMNS([22]db!$D:AE),0),0)</f>
        <v>0</v>
      </c>
      <c r="CQ600" s="86">
        <f>IFERROR(VLOOKUP($B600&amp;$C$1,[22]db!$D:AG,COLUMNS([22]db!$D:AF),0),0)</f>
        <v>0</v>
      </c>
      <c r="CR600" s="86">
        <f>IFERROR(VLOOKUP($B600&amp;$C$1,[22]db!$D:AH,COLUMNS([22]db!$D:AG),0),0)</f>
        <v>0</v>
      </c>
      <c r="CS600" s="86">
        <f>IFERROR(VLOOKUP($B600&amp;$C$1,[22]db!$D:AI,COLUMNS([22]db!$D:AH),0),0)</f>
        <v>0</v>
      </c>
      <c r="CT600" s="90">
        <f t="shared" si="139"/>
        <v>0</v>
      </c>
      <c r="CU600" s="90">
        <f>IFERROR(VLOOKUP($B600&amp;$C$1,[22]db!$D:AV,COLUMNS([22]db!$D:AV),0),0)</f>
        <v>0</v>
      </c>
      <c r="CV600" s="90">
        <f>IFERROR(VLOOKUP($B600&amp;$C$1,[22]db!$D:AW,COLUMNS([22]db!$D:AW),0),0)</f>
        <v>0</v>
      </c>
      <c r="CW600" s="90">
        <f>IFERROR(VLOOKUP($B600&amp;$C$1,[22]db!$D:AX,COLUMNS([22]db!$D:AX),0),0)</f>
        <v>0</v>
      </c>
      <c r="CX600" s="91">
        <f>IFERROR(VLOOKUP($B600&amp;$C$1,[22]db!$D:AN,COLUMNS([22]db!$D:I),0),0)</f>
        <v>0</v>
      </c>
      <c r="CZ600" s="86">
        <f>IFERROR(VLOOKUP($B600&amp;"EBITDA Gerencial",[22]db!$D:Y,COLUMNS([22]db!$D:J),0),0)</f>
        <v>0</v>
      </c>
      <c r="DA600" s="86">
        <f>IFERROR(VLOOKUP($B600&amp;"EBITDA Gerencial",[22]db!$D:Z,COLUMNS([22]db!$D:K),0),0)</f>
        <v>0</v>
      </c>
      <c r="DB600" s="86">
        <f>IFERROR(VLOOKUP($B600&amp;"EBITDA Gerencial",[22]db!$D:AA,COLUMNS([22]db!$D:L),0),0)</f>
        <v>0</v>
      </c>
      <c r="DC600" s="86">
        <f>IFERROR(VLOOKUP($B600&amp;"EBITDA Gerencial",[22]db!$D:AB,COLUMNS([22]db!$D:M),0),0)</f>
        <v>0</v>
      </c>
      <c r="DD600" s="86">
        <f>IFERROR(VLOOKUP($B600&amp;"EBITDA Gerencial",[22]db!$D:AC,COLUMNS([22]db!$D:N),0),0)</f>
        <v>0</v>
      </c>
      <c r="DE600" s="86">
        <f>IFERROR(VLOOKUP($B600&amp;"EBITDA Gerencial",[22]db!$D:AD,COLUMNS([22]db!$D:O),0),0)</f>
        <v>0</v>
      </c>
      <c r="DF600" s="86">
        <f>IFERROR(VLOOKUP($B600&amp;"EBITDA Gerencial",[22]db!$D:AE,COLUMNS([22]db!$D:P),0),0)</f>
        <v>0</v>
      </c>
      <c r="DG600" s="86">
        <f>IFERROR(VLOOKUP($B600&amp;"EBITDA Gerencial",[22]db!$D:AF,COLUMNS([22]db!$D:Q),0),0)</f>
        <v>0</v>
      </c>
      <c r="DH600" s="86">
        <f>IFERROR(VLOOKUP($B600&amp;"EBITDA Gerencial",[22]db!$D:AG,COLUMNS([22]db!$D:R),0),0)</f>
        <v>0</v>
      </c>
      <c r="DI600" s="86">
        <f>IFERROR(VLOOKUP($B600&amp;"EBITDA Gerencial",[22]db!$D:AH,COLUMNS([22]db!$D:S),0),0)</f>
        <v>0</v>
      </c>
      <c r="DJ600" s="86">
        <f>IFERROR(VLOOKUP($B600&amp;"EBITDA Gerencial",[22]db!$D:AI,COLUMNS([22]db!$D:T),0),0)</f>
        <v>0</v>
      </c>
      <c r="DK600" s="86">
        <f>IFERROR(VLOOKUP($B600&amp;"EBITDA Gerencial",[22]db!$D:AJ,COLUMNS([22]db!$D:U),0),0)</f>
        <v>0</v>
      </c>
      <c r="DL600" s="89">
        <f t="shared" si="140"/>
        <v>0</v>
      </c>
      <c r="DM600" s="86">
        <f>IFERROR(VLOOKUP($B600&amp;"EBITDA Gerencial",[22]db!$D:AL,COLUMNS([22]db!$D:W),0),0)</f>
        <v>0</v>
      </c>
      <c r="DN600" s="86">
        <f>IFERROR(VLOOKUP($B600&amp;"EBITDA Gerencial",[22]db!$D:AM,COLUMNS([22]db!$D:X),0),0)</f>
        <v>0</v>
      </c>
      <c r="DO600" s="86">
        <f>IFERROR(VLOOKUP($B600&amp;"EBITDA Gerencial",[22]db!$D:AN,COLUMNS([22]db!$D:Y),0),0)</f>
        <v>0</v>
      </c>
      <c r="DP600" s="86">
        <f>IFERROR(VLOOKUP($B600&amp;"EBITDA Gerencial",[22]db!$D:AO,COLUMNS([22]db!$D:Z),0),0)</f>
        <v>0</v>
      </c>
      <c r="DQ600" s="86">
        <f>IFERROR(VLOOKUP($B600&amp;"EBITDA Gerencial",[22]db!$D:AP,COLUMNS([22]db!$D:AA),0),0)</f>
        <v>0</v>
      </c>
      <c r="DR600" s="86">
        <f>IFERROR(VLOOKUP($B600&amp;"EBITDA Gerencial",[22]db!$D:AQ,COLUMNS([22]db!$D:AB),0),0)</f>
        <v>0</v>
      </c>
      <c r="DS600" s="86">
        <f>IFERROR(VLOOKUP($B600&amp;"EBITDA Gerencial",[22]db!$D:AR,COLUMNS([22]db!$D:AC),0),0)</f>
        <v>0</v>
      </c>
      <c r="DT600" s="86">
        <f>IFERROR(VLOOKUP($B600&amp;"EBITDA Gerencial",[22]db!$D:AS,COLUMNS([22]db!$D:AD),0),0)</f>
        <v>0</v>
      </c>
      <c r="DU600" s="86">
        <f>IFERROR(VLOOKUP($B600&amp;"EBITDA Gerencial",[22]db!$D:AT,COLUMNS([22]db!$D:AE),0),0)</f>
        <v>0</v>
      </c>
      <c r="DV600" s="86">
        <f>IFERROR(VLOOKUP($B600&amp;"EBITDA Gerencial",[22]db!$D:AU,COLUMNS([22]db!$D:AF),0),0)</f>
        <v>0</v>
      </c>
      <c r="DW600" s="86">
        <f>IFERROR(VLOOKUP($B600&amp;"EBITDA Gerencial",[22]db!$D:AV,COLUMNS([22]db!$D:AG),0),0)</f>
        <v>0</v>
      </c>
      <c r="DX600" s="86">
        <f>IFERROR(VLOOKUP($B600&amp;"EBITDA Gerencial",[22]db!$D:AW,COLUMNS([22]db!$D:AH),0),0)</f>
        <v>0</v>
      </c>
      <c r="DY600" s="90">
        <f t="shared" si="141"/>
        <v>0</v>
      </c>
      <c r="DZ600" s="90">
        <f>IFERROR(VLOOKUP($B600&amp;"Ebitda Gerencial",[22]db!$D:AV,COLUMNS([22]db!$D:AV),0),0)</f>
        <v>0</v>
      </c>
      <c r="EA600" s="90">
        <f>IFERROR(VLOOKUP($B600&amp;"Ebitda Gerencial",[22]db!$D:AW,COLUMNS([22]db!$D:AW),0),0)</f>
        <v>0</v>
      </c>
      <c r="EB600" s="90">
        <f>IFERROR(VLOOKUP($B600&amp;"Ebitda Gerencial",[22]db!$D:AX,COLUMNS([22]db!$D:AX),0),0)</f>
        <v>0</v>
      </c>
      <c r="EC600" s="90">
        <f>IFERROR(VLOOKUP($B600&amp;"Ebitda Gerencial",[22]db!$D:AY,COLUMNS([22]db!$D:AY),0),0)</f>
        <v>0</v>
      </c>
      <c r="EE600" s="92">
        <f>IFERROR(IF($L600="Pequeno Porte",IF('[22]Resumo Projetos 2020'!$C$7="Capex Financeiro",$Q600,$N600),0),0)</f>
        <v>0</v>
      </c>
      <c r="EF600" s="92">
        <f>IFERROR(IF($L600="Continuidade Operacional",IF('[22]Resumo Projetos 2020'!$C$7="Capex Financeiro",$Q600,$N600),0),0)</f>
        <v>0</v>
      </c>
      <c r="EG600" s="92">
        <f>IFERROR(IF($L600="Projetos Engenharia",IF('[22]Resumo Projetos 2020'!$C$7="Capex Financeiro",$Q600,$N600),0),0)</f>
        <v>0</v>
      </c>
      <c r="EH600" s="92">
        <f>IFERROR(IF(OR($L600="Crescimento Vegetativo Água",$L600="Crescimento Vegetativo Esgoto"),IF('[22]Resumo Projetos 2020'!$C$7="Capex Financeiro",$Q600,$N600),0),0)</f>
        <v>0</v>
      </c>
      <c r="EI600" s="92">
        <f>IFERROR(IF($L600="Fiscalização",IF('[22]Resumo Projetos 2020'!$C$7="Capex Financeiro",$Q600,$N600),0)+IF($L600="Corte e Religação",IF('[22]Resumo Projetos 2020'!$C$7="Capex Financeiro",$Q600,$N600),0),0)</f>
        <v>0</v>
      </c>
      <c r="EJ600" s="92">
        <f>IFERROR(IF($L600="Manutenção de Valor",IF('[22]Resumo Projetos 2020'!$C$7="Capex Financeiro",$Q600,$N600),0),0)</f>
        <v>0</v>
      </c>
      <c r="EK600" s="92">
        <f>IFERROR(IF($L600="Geração de Valor",IF('[22]Resumo Projetos 2020'!$C$7="Capex Financeiro",$Q600,$N600),0),0)</f>
        <v>0</v>
      </c>
      <c r="EL600" s="93" t="e">
        <f t="shared" si="146"/>
        <v>#VALUE!</v>
      </c>
      <c r="EM600" s="92">
        <f>IFERROR(IF($L600="Pequeno Porte",IF('[22]Resumo Projetos 2021'!$C$7="Capex Financeiro",$R600,$O600),0),0)</f>
        <v>0</v>
      </c>
      <c r="EN600" s="92">
        <f>IFERROR(IF($L600="Continuidade Operacional",IF('[22]Resumo Projetos 2021'!$C$7="Capex Financeiro",$R600,$O600),0),0)</f>
        <v>0</v>
      </c>
      <c r="EO600" s="92">
        <f>IFERROR(IF($L600="Projetos Engenharia",IF('[22]Resumo Projetos 2021'!$C$7="Capex Financeiro",$R600,$O600),0),0)</f>
        <v>0</v>
      </c>
      <c r="EP600" s="92">
        <f>IFERROR(IF(OR($L600="Crescimento Vegetativo Água",$L600="Crescimento Vegetativo Esgoto"),IF('[22]Resumo Projetos 2021'!$C$7="Capex Financeiro",$R600,$O600),0),0)</f>
        <v>0</v>
      </c>
      <c r="EQ600" s="92">
        <f>IFERROR(IF($L600="Fiscalização",IF('[22]Resumo Projetos 2021'!$C$7="Capex Financeiro",$R600,$O600),0)+IF($L600="Corte e Religação",IF('[22]Resumo Projetos 2021'!$C$7="Capex Financeiro",$R600,$O600),0),0)</f>
        <v>0</v>
      </c>
      <c r="ER600" s="92">
        <f>IFERROR(IF($L600="Manutenção de Valor",IF('[22]Resumo Projetos 2021'!$C$7="Capex Financeiro",$R600,$O600),0),0)</f>
        <v>0</v>
      </c>
      <c r="ES600" s="92">
        <f>IFERROR(IF($L600="Geração de Valor",IF('[22]Resumo Projetos 2021'!$C$7="Capex Financeiro",$R600,$O600),0),0)</f>
        <v>0</v>
      </c>
      <c r="ET600" s="94"/>
      <c r="EU600" s="95"/>
      <c r="EV600" s="92" t="e">
        <f t="shared" si="142"/>
        <v>#VALUE!</v>
      </c>
      <c r="EW600" s="92" t="e">
        <f t="shared" si="143"/>
        <v>#VALUE!</v>
      </c>
      <c r="FF600" s="31">
        <f>DL600-IFERROR(VLOOKUP($B600,#REF!,COLUMNS($B:DL),0),0)</f>
        <v>0</v>
      </c>
      <c r="FG600" s="31">
        <f>DY600-IFERROR(VLOOKUP($B600&amp;"Ebitda Gerencial",#REF!,COLUMNS(#REF!),0),0)</f>
        <v>0</v>
      </c>
      <c r="FH600" s="31">
        <f>DZ600-IFERROR(VLOOKUP($B600&amp;"Ebitda Gerencial",#REF!,COLUMNS(#REF!),0),0)</f>
        <v>0</v>
      </c>
    </row>
    <row r="601" spans="1:164" ht="45" customHeight="1" x14ac:dyDescent="0.25">
      <c r="A601">
        <f t="shared" si="144"/>
        <v>594</v>
      </c>
      <c r="B601" s="77" t="e">
        <f>VLOOKUP(A601,[22]db!A:C,3,0)</f>
        <v>#N/A</v>
      </c>
      <c r="C601" s="78" t="str">
        <f t="shared" si="133"/>
        <v/>
      </c>
      <c r="D601" s="78" t="e">
        <f>VLOOKUP(IF(F601="Águas de Manaus Consolidado","Águas de Manaus",F601)&amp;G601,[22]db!C:E,COLUMNS([22]db!C:E),0)</f>
        <v>#N/A</v>
      </c>
      <c r="E601" s="79" t="e">
        <f>VLOOKUP(IF(F601="Águas de Manaus Consolidado","Águas de Manaus",F601),[22]deparaV2!H:L,COLUMNS([22]deparaV2!H:L),0)</f>
        <v>#N/A</v>
      </c>
      <c r="F601" s="80">
        <f>IFERROR(VLOOKUP($A601,[22]db!$A:$G,COLUMNS([22]db!$A:F),0),0)</f>
        <v>0</v>
      </c>
      <c r="G601" s="78">
        <f>IFERROR(VLOOKUP($A601,[22]db!$A:$G,COLUMNS([22]db!$A:G),0),0)</f>
        <v>0</v>
      </c>
      <c r="H601" s="79" t="str">
        <f>IFERROR(VLOOKUP($B601,'[22]cpx0.10'!A:J,COLUMNS('[22]cpx0.10'!A:E),0),IF(G601="Projeto 999","Outros Lançamentos",""))</f>
        <v/>
      </c>
      <c r="I601" s="79" t="str">
        <f>IFERROR(VLOOKUP(B601,'[22]cpx0.10'!A:L,COLUMNS('[22]cpx0.10'!A:L),0),"")</f>
        <v/>
      </c>
      <c r="J601" s="78" t="str">
        <f>IFERROR(VLOOKUP($B601,'[22]cpx0.10'!A:J,COLUMNS('[22]cpx0.10'!A:D),0),IF(G601="Projeto 999","Outros Projetos",""))</f>
        <v/>
      </c>
      <c r="K601" s="78"/>
      <c r="L601" s="78" t="str">
        <f>IF(G601="Projeto 999","Manutenção de Valor",IFERROR(IF(IF(VLOOKUP($J601,[22]deparaV2!$D$13:$E$29,2,0)="sim",IF(VLOOKUP($B601&amp;"Total de Investimentos - Caixa",[22]db!$D:$CM,COLUMNS([22]db!$D:$CL),0)=1,"Pequeno Porte",VLOOKUP($B601&amp;"Total de Investimentos - Caixa",[22]db!$D:$CS,COLUMNS([22]db!$D:$CN),0)),J601)=0,"Manutenção de valor",IF(VLOOKUP($J601,[22]deparaV2!$D$13:$E$29,2,0)="sim",IF(VLOOKUP($B601&amp;"Total de Investimentos - Caixa",[22]db!$D:$CM,COLUMNS([22]db!$D:$CL),0)=1,"Pequeno Porte",VLOOKUP($B601&amp;"Total de Investimentos - Caixa",[22]db!$D:$CS,COLUMNS([22]db!$D:$CN),0)),J601)),IFERROR(IF(IF(VLOOKUP($J601,[22]deparaV2!$D$13:$E$29,2,0)="sim",IF(VLOOKUP($B601&amp;"Total de Investimentos",[22]db!$D:$CM,COLUMNS([22]db!$D:$CL),0)=1,"Pequeno Porte",VLOOKUP($B601&amp;"Total de Investimentos",[22]db!$D:$CS,COLUMNS([22]db!$D:$CN),0)),J601)=0,"Manutenção de valor",IF(VLOOKUP($J601,[22]deparaV2!$D$13:$E$29,2,0)="sim",IF(VLOOKUP($B601&amp;"Total de Investimentos",[22]db!$D:$CM,COLUMNS([22]db!$D:$CL),0)=1,"Pequeno Porte",VLOOKUP($B601&amp;"Total de Investimentos",[22]db!$D:$CS,COLUMNS([22]db!$D:$CN),0)),J601)),"")))</f>
        <v/>
      </c>
      <c r="M601" s="81" t="s">
        <v>188</v>
      </c>
      <c r="N601" s="82">
        <f>IFERROR(-VLOOKUP($B601&amp;$D$1,[22]db!$D:$CI,MATCH($H$1,[22]db!$D$5:$CI$5,0),0),0)+AH601</f>
        <v>0</v>
      </c>
      <c r="O601" s="82">
        <f>IFERROR(-VLOOKUP($B601&amp;$D$1,[22]db!$D:$CI,MATCH($H$1+1,[22]db!$D$5:$CI$5,0),0)*(1-Y601),0)+AH601</f>
        <v>0</v>
      </c>
      <c r="P601" s="83" t="e">
        <f t="shared" si="134"/>
        <v>#VALUE!</v>
      </c>
      <c r="Q601" s="82">
        <f>IFERROR(-VLOOKUP($B601&amp;$C$1,[22]db!$D:$CI,MATCH($H$1,[22]db!$D$5:$CI$5,0),0),0)+AH601</f>
        <v>0</v>
      </c>
      <c r="R601" s="82">
        <f>IFERROR(-VLOOKUP($B601&amp;$C$1,[22]db!$D:$CI,MATCH($H$1+1,[22]db!$D$5:$CI$5,0),0)*(1-Y601),0)+AH601</f>
        <v>0</v>
      </c>
      <c r="S601" s="82"/>
      <c r="T601" s="82">
        <f>IFERROR(VLOOKUP($B601&amp;"EBITDA Gerencial",[22]db!$D:$AI,MATCH($H$1,[22]db!$D$5:$CI$5,0),0),0)</f>
        <v>0</v>
      </c>
      <c r="U601" s="82">
        <f>IFERROR(VLOOKUP($B601&amp;"EBITDA Gerencial",[22]db!$D:$AI,MATCH($H$1+1,[22]db!$D$5:$CI$5,0),0),0)</f>
        <v>0</v>
      </c>
      <c r="V601" s="82">
        <f>IFERROR(VLOOKUP($B601,[22]Fluxos!$B:$F,COLUMNS([22]Fluxos!$B:E),0),0)</f>
        <v>0</v>
      </c>
      <c r="W601" s="84">
        <f>IFERROR(VLOOKUP($B601,[22]Fluxos!$B:$I,COLUMNS([22]Fluxos!$B:I),0),0)</f>
        <v>0</v>
      </c>
      <c r="X601" s="84"/>
      <c r="Y601" s="174"/>
      <c r="Z601" s="175"/>
      <c r="AA601" s="85" t="s">
        <v>90</v>
      </c>
      <c r="AC601" s="86" t="e">
        <f t="shared" si="135"/>
        <v>#VALUE!</v>
      </c>
      <c r="AD601" s="87" t="e">
        <f>SUMIFS('[22]Realizado por ano PEP'!$G:$G,'[22]Realizado por ano PEP'!$B:$B,'5. Projetos Capex'!$B601)+SUMIFS('[22]Realizado por ano PEP'!$H:$H,'[22]Realizado por ano PEP'!$B:$B,'5. Projetos Capex'!$B601)</f>
        <v>#VALUE!</v>
      </c>
      <c r="AE601" s="87" t="e">
        <f>SUMIFS('[22]Realizado por ano PEP'!$F:$F,'[22]Realizado por ano PEP'!$B:$B,'5. Projetos Capex'!$B601)+SUMIFS('[22]Realizado por ano PEP'!$E:$E,'[22]Realizado por ano PEP'!$B:$B,'5. Projetos Capex'!$B601)</f>
        <v>#VALUE!</v>
      </c>
      <c r="AF601">
        <f t="shared" si="145"/>
        <v>0</v>
      </c>
      <c r="AG601" s="85" t="e">
        <f>IF(COUNTIF('[22]Ajuste PR - Ibura E LVE'!$J$5:$J$487,'5. Projetos Capex'!$B601)&lt;&gt;0,"Sim","Não")</f>
        <v>#VALUE!</v>
      </c>
      <c r="AH601" s="85">
        <f>IFERROR(-VLOOKUP(B601,'[22]Ajuste PR - Ibura E LVE'!$J:$N,COLUMNS('[22]Ajuste PR - Ibura E LVE'!J:N),0),0)</f>
        <v>0</v>
      </c>
      <c r="AJ601" s="88" t="e">
        <f>VLOOKUP($B601,'[22]cpx0.10'!$A:$J,COLUMNS(A:J),0)</f>
        <v>#N/A</v>
      </c>
      <c r="AK601" s="88" t="e">
        <f>VLOOKUP($B601,'[22]cpx0.10'!$A:$H,COLUMNS('[22]cpx0.10'!$A:G),0)</f>
        <v>#N/A</v>
      </c>
      <c r="AL601" s="87" t="e">
        <f>VLOOKUP($B601,'[22]cpx0.10'!$A:$H,COLUMNS('[22]cpx0.10'!$A:H),0)</f>
        <v>#N/A</v>
      </c>
      <c r="AP601" s="86" t="e">
        <f>IFERROR(VLOOKUP($B601&amp;$D$1,[22]db!$D:$Y,COLUMNS([22]db!$D:J),0),0)+IF($AG601="sim",VLOOKUP($B601,'[22]Ajuste PR - Ibura E LVE'!$J:$AA,COLUMNS('[22]Ajuste PR - Ibura E LVE'!$J:O),0),0)</f>
        <v>#VALUE!</v>
      </c>
      <c r="AQ601" s="86" t="e">
        <f>IFERROR(VLOOKUP($B601&amp;$D$1,[22]db!$D:$Y,COLUMNS([22]db!$D:K),0),0)+IF($AG601="sim",VLOOKUP($B601,'[22]Ajuste PR - Ibura E LVE'!$J:$AA,COLUMNS('[22]Ajuste PR - Ibura E LVE'!$J:P),0),0)</f>
        <v>#VALUE!</v>
      </c>
      <c r="AR601" s="86" t="e">
        <f>IFERROR(VLOOKUP($B601&amp;$D$1,[22]db!$D:$Y,COLUMNS([22]db!$D:L),0),0)+IF($AG601="sim",VLOOKUP($B601,'[22]Ajuste PR - Ibura E LVE'!$J:$AA,COLUMNS('[22]Ajuste PR - Ibura E LVE'!$J:Q),0),0)</f>
        <v>#VALUE!</v>
      </c>
      <c r="AS601" s="86" t="e">
        <f>IFERROR(VLOOKUP($B601&amp;$D$1,[22]db!$D:$Y,COLUMNS([22]db!$D:M),0),0)+IF($AG601="sim",VLOOKUP($B601,'[22]Ajuste PR - Ibura E LVE'!$J:$AA,COLUMNS('[22]Ajuste PR - Ibura E LVE'!$J:R),0),0)</f>
        <v>#VALUE!</v>
      </c>
      <c r="AT601" s="86" t="e">
        <f>IFERROR(VLOOKUP($B601&amp;$D$1,[22]db!$D:$Y,COLUMNS([22]db!$D:N),0),0)+IF($AG601="sim",VLOOKUP($B601,'[22]Ajuste PR - Ibura E LVE'!$J:$AA,COLUMNS('[22]Ajuste PR - Ibura E LVE'!$J:S),0),0)</f>
        <v>#VALUE!</v>
      </c>
      <c r="AU601" s="86" t="e">
        <f>IFERROR(VLOOKUP($B601&amp;$D$1,[22]db!$D:$Y,COLUMNS([22]db!$D:O),0),0)+IF($AG601="sim",VLOOKUP($B601,'[22]Ajuste PR - Ibura E LVE'!$J:$AA,COLUMNS('[22]Ajuste PR - Ibura E LVE'!$J:T),0),0)</f>
        <v>#VALUE!</v>
      </c>
      <c r="AV601" s="86" t="e">
        <f>IFERROR(VLOOKUP($B601&amp;$D$1,[22]db!$D:$Y,COLUMNS([22]db!$D:P),0),0)+IF($AG601="sim",VLOOKUP($B601,'[22]Ajuste PR - Ibura E LVE'!$J:$AA,COLUMNS('[22]Ajuste PR - Ibura E LVE'!$J:U),0),0)</f>
        <v>#VALUE!</v>
      </c>
      <c r="AW601" s="86" t="e">
        <f>IFERROR(VLOOKUP($B601&amp;$D$1,[22]db!$D:$Y,COLUMNS([22]db!$D:Q),0),0)+IF($AG601="sim",VLOOKUP($B601,'[22]Ajuste PR - Ibura E LVE'!$J:$AA,COLUMNS('[22]Ajuste PR - Ibura E LVE'!$J:V),0),0)</f>
        <v>#VALUE!</v>
      </c>
      <c r="AX601" s="86" t="e">
        <f>IFERROR(VLOOKUP($B601&amp;$D$1,[22]db!$D:$Y,COLUMNS([22]db!$D:R),0),0)+IF($AG601="sim",VLOOKUP($B601,'[22]Ajuste PR - Ibura E LVE'!$J:$AA,COLUMNS('[22]Ajuste PR - Ibura E LVE'!$J:W),0),0)</f>
        <v>#VALUE!</v>
      </c>
      <c r="AY601" s="86" t="e">
        <f>IFERROR(VLOOKUP($B601&amp;$D$1,[22]db!$D:$Y,COLUMNS([22]db!$D:S),0),0)+IF($AG601="sim",VLOOKUP($B601,'[22]Ajuste PR - Ibura E LVE'!$J:$AA,COLUMNS('[22]Ajuste PR - Ibura E LVE'!$J:X),0),0)</f>
        <v>#VALUE!</v>
      </c>
      <c r="AZ601" s="86" t="e">
        <f>IFERROR(VLOOKUP($B601&amp;$D$1,[22]db!$D:$Y,COLUMNS([22]db!$D:T),0),0)+IF($AG601="sim",VLOOKUP($B601,'[22]Ajuste PR - Ibura E LVE'!$J:$AA,COLUMNS('[22]Ajuste PR - Ibura E LVE'!$J:Y),0),0)</f>
        <v>#VALUE!</v>
      </c>
      <c r="BA601" s="86" t="e">
        <f>IFERROR(VLOOKUP($B601&amp;$D$1,[22]db!$D:$Y,COLUMNS([22]db!$D:U),0),0)+IF($AG601="sim",VLOOKUP($B601,'[22]Ajuste PR - Ibura E LVE'!$J:$AA,COLUMNS('[22]Ajuste PR - Ibura E LVE'!$J:Z),0),0)</f>
        <v>#VALUE!</v>
      </c>
      <c r="BB601" s="89" t="e">
        <f t="shared" si="136"/>
        <v>#VALUE!</v>
      </c>
      <c r="BC601" s="86">
        <f>IFERROR(VLOOKUP($B601&amp;$D$1,[22]db!$D:$Y,COLUMNS([22]db!$D:W),0),0)</f>
        <v>0</v>
      </c>
      <c r="BD601" s="86">
        <f>IFERROR(VLOOKUP($B601&amp;$D$1,[22]db!$D:$Y,COLUMNS([22]db!$D:X),0),0)</f>
        <v>0</v>
      </c>
      <c r="BE601" s="86">
        <f>IFERROR(VLOOKUP($B601&amp;$D$1,[22]db!$D:Y,COLUMNS([22]db!$D:Y),0),0)</f>
        <v>0</v>
      </c>
      <c r="BF601" s="86">
        <f>IFERROR(VLOOKUP($B601&amp;$D$1,[22]db!$D:Z,COLUMNS([22]db!$D:Z),0),0)</f>
        <v>0</v>
      </c>
      <c r="BG601" s="86">
        <f>IFERROR(VLOOKUP($B601&amp;$D$1,[22]db!$D:AA,COLUMNS([22]db!$D:AA),0),0)</f>
        <v>0</v>
      </c>
      <c r="BH601" s="86">
        <f>IFERROR(VLOOKUP($B601&amp;$D$1,[22]db!$D:AB,COLUMNS([22]db!$D:AB),0),0)</f>
        <v>0</v>
      </c>
      <c r="BI601" s="86">
        <f>IFERROR(VLOOKUP($B601&amp;$D$1,[22]db!$D:AC,COLUMNS([22]db!$D:AC),0),0)</f>
        <v>0</v>
      </c>
      <c r="BJ601" s="86">
        <f>IFERROR(VLOOKUP($B601&amp;$D$1,[22]db!$D:AD,COLUMNS([22]db!$D:AD),0),0)</f>
        <v>0</v>
      </c>
      <c r="BK601" s="86">
        <f>IFERROR(VLOOKUP($B601&amp;$D$1,[22]db!$D:AE,COLUMNS([22]db!$D:AE),0),0)</f>
        <v>0</v>
      </c>
      <c r="BL601" s="86">
        <f>IFERROR(VLOOKUP($B601&amp;$D$1,[22]db!$D:AF,COLUMNS([22]db!$D:AF),0),0)</f>
        <v>0</v>
      </c>
      <c r="BM601" s="86">
        <f>IFERROR(VLOOKUP($B601&amp;$D$1,[22]db!$D:AG,COLUMNS([22]db!$D:AG),0),0)</f>
        <v>0</v>
      </c>
      <c r="BN601" s="86">
        <f>IFERROR(VLOOKUP($B601&amp;$D$1,[22]db!$D:AH,COLUMNS([22]db!$D:AH),0),0)</f>
        <v>0</v>
      </c>
      <c r="BO601" s="90">
        <f t="shared" si="137"/>
        <v>0</v>
      </c>
      <c r="BP601" s="90">
        <f>IFERROR(VLOOKUP($B601&amp;$D$1,[22]db!$D:AV,COLUMNS([22]db!$D:AV),0),0)</f>
        <v>0</v>
      </c>
      <c r="BQ601" s="90">
        <f>IFERROR(VLOOKUP($B601&amp;$D$1,[22]db!$D:AW,COLUMNS([22]db!$D:AW),0),0)</f>
        <v>0</v>
      </c>
      <c r="BR601" s="90">
        <f>IFERROR(VLOOKUP($B601&amp;$D$1,[22]db!$D:AX,COLUMNS([22]db!$D:AX),0),0)</f>
        <v>0</v>
      </c>
      <c r="BS601" s="91">
        <f>IFERROR(VLOOKUP($B601&amp;$D$1,[22]db!$D:AM,COLUMNS([22]db!$D:I),0),0)</f>
        <v>0</v>
      </c>
      <c r="BU601" s="86" t="e">
        <f>IFERROR(VLOOKUP($B601&amp;$C$1,[22]db!$D:$Y,COLUMNS([22]db!$D:J),0),0)+IF($AG601="sim",VLOOKUP($B601,'[22]Ajuste PR - Ibura E LVE'!$J:$AA,COLUMNS('[22]Ajuste PR - Ibura E LVE'!$J:O),0),0)</f>
        <v>#VALUE!</v>
      </c>
      <c r="BV601" s="86" t="e">
        <f>IFERROR(VLOOKUP($B601&amp;$C$1,[22]db!$D:$Y,COLUMNS([22]db!$D:K),0),0)+IF($AG601="sim",VLOOKUP($B601,'[22]Ajuste PR - Ibura E LVE'!$J:$AA,COLUMNS('[22]Ajuste PR - Ibura E LVE'!$J:P),0),0)</f>
        <v>#VALUE!</v>
      </c>
      <c r="BW601" s="86" t="e">
        <f>IFERROR(VLOOKUP($B601&amp;$C$1,[22]db!$D:$Y,COLUMNS([22]db!$D:L),0),0)+IF($AG601="sim",VLOOKUP($B601,'[22]Ajuste PR - Ibura E LVE'!$J:$AA,COLUMNS('[22]Ajuste PR - Ibura E LVE'!$J:Q),0),0)</f>
        <v>#VALUE!</v>
      </c>
      <c r="BX601" s="86" t="e">
        <f>IFERROR(VLOOKUP($B601&amp;$C$1,[22]db!$D:$Y,COLUMNS([22]db!$D:M),0),0)+IF($AG601="sim",VLOOKUP($B601,'[22]Ajuste PR - Ibura E LVE'!$J:$AA,COLUMNS('[22]Ajuste PR - Ibura E LVE'!$J:R),0),0)</f>
        <v>#VALUE!</v>
      </c>
      <c r="BY601" s="86" t="e">
        <f>IFERROR(VLOOKUP($B601&amp;$C$1,[22]db!$D:$Y,COLUMNS([22]db!$D:N),0),0)+IF($AG601="sim",VLOOKUP($B601,'[22]Ajuste PR - Ibura E LVE'!$J:$AA,COLUMNS('[22]Ajuste PR - Ibura E LVE'!$J:S),0),0)</f>
        <v>#VALUE!</v>
      </c>
      <c r="BZ601" s="86" t="e">
        <f>IFERROR(VLOOKUP($B601&amp;$C$1,[22]db!$D:$Y,COLUMNS([22]db!$D:O),0),0)+IF($AG601="sim",VLOOKUP($B601,'[22]Ajuste PR - Ibura E LVE'!$J:$AA,COLUMNS('[22]Ajuste PR - Ibura E LVE'!$J:T),0),0)</f>
        <v>#VALUE!</v>
      </c>
      <c r="CA601" s="86" t="e">
        <f>IFERROR(VLOOKUP($B601&amp;$C$1,[22]db!$D:$Y,COLUMNS([22]db!$D:P),0),0)+IF($AG601="sim",VLOOKUP($B601,'[22]Ajuste PR - Ibura E LVE'!$J:$AA,COLUMNS('[22]Ajuste PR - Ibura E LVE'!$J:U),0),0)</f>
        <v>#VALUE!</v>
      </c>
      <c r="CB601" s="86" t="e">
        <f>IFERROR(VLOOKUP($B601&amp;$C$1,[22]db!$D:$Y,COLUMNS([22]db!$D:Q),0),0)+IF($AG601="sim",VLOOKUP($B601,'[22]Ajuste PR - Ibura E LVE'!$J:$AA,COLUMNS('[22]Ajuste PR - Ibura E LVE'!$J:V),0),0)</f>
        <v>#VALUE!</v>
      </c>
      <c r="CC601" s="86" t="e">
        <f>IFERROR(VLOOKUP($B601&amp;$C$1,[22]db!$D:$Y,COLUMNS([22]db!$D:R),0),0)+IF($AG601="sim",VLOOKUP($B601,'[22]Ajuste PR - Ibura E LVE'!$J:$AA,COLUMNS('[22]Ajuste PR - Ibura E LVE'!$J:W),0),0)</f>
        <v>#VALUE!</v>
      </c>
      <c r="CD601" s="86" t="e">
        <f>IFERROR(VLOOKUP($B601&amp;$C$1,[22]db!$D:$Y,COLUMNS([22]db!$D:S),0),0)+IF($AG601="sim",VLOOKUP($B601,'[22]Ajuste PR - Ibura E LVE'!$J:$AA,COLUMNS('[22]Ajuste PR - Ibura E LVE'!$J:X),0),0)</f>
        <v>#VALUE!</v>
      </c>
      <c r="CE601" s="86" t="e">
        <f>IFERROR(VLOOKUP($B601&amp;$C$1,[22]db!$D:$Y,COLUMNS([22]db!$D:T),0),0)+IF($AG601="sim",VLOOKUP($B601,'[22]Ajuste PR - Ibura E LVE'!$J:$AA,COLUMNS('[22]Ajuste PR - Ibura E LVE'!$J:Y),0),0)</f>
        <v>#VALUE!</v>
      </c>
      <c r="CF601" s="86" t="e">
        <f>IFERROR(VLOOKUP($B601&amp;$C$1,[22]db!$D:$Y,COLUMNS([22]db!$D:U),0),0)+IF($AG601="sim",VLOOKUP($B601,'[22]Ajuste PR - Ibura E LVE'!$J:$AA,COLUMNS('[22]Ajuste PR - Ibura E LVE'!$J:Z),0),0)</f>
        <v>#VALUE!</v>
      </c>
      <c r="CG601" s="89" t="e">
        <f t="shared" si="138"/>
        <v>#VALUE!</v>
      </c>
      <c r="CH601" s="86">
        <f>IFERROR(VLOOKUP($B601&amp;$C$1,[22]db!$D:$Y,COLUMNS([22]db!$D:W),0),0)</f>
        <v>0</v>
      </c>
      <c r="CI601" s="86">
        <f>IFERROR(VLOOKUP($B601&amp;$C$1,[22]db!$D:Y,COLUMNS([22]db!$D:X),0),0)</f>
        <v>0</v>
      </c>
      <c r="CJ601" s="86">
        <f>IFERROR(VLOOKUP($B601&amp;$C$1,[22]db!$D:Z,COLUMNS([22]db!$D:Y),0),0)</f>
        <v>0</v>
      </c>
      <c r="CK601" s="86">
        <f>IFERROR(VLOOKUP($B601&amp;$C$1,[22]db!$D:AA,COLUMNS([22]db!$D:Z),0),0)</f>
        <v>0</v>
      </c>
      <c r="CL601" s="86">
        <f>IFERROR(VLOOKUP($B601&amp;$C$1,[22]db!$D:AB,COLUMNS([22]db!$D:AA),0),0)</f>
        <v>0</v>
      </c>
      <c r="CM601" s="86">
        <f>IFERROR(VLOOKUP($B601&amp;$C$1,[22]db!$D:AC,COLUMNS([22]db!$D:AB),0),0)</f>
        <v>0</v>
      </c>
      <c r="CN601" s="86">
        <f>IFERROR(VLOOKUP($B601&amp;$C$1,[22]db!$D:AD,COLUMNS([22]db!$D:AC),0),0)</f>
        <v>0</v>
      </c>
      <c r="CO601" s="86">
        <f>IFERROR(VLOOKUP($B601&amp;$C$1,[22]db!$D:AE,COLUMNS([22]db!$D:AD),0),0)</f>
        <v>0</v>
      </c>
      <c r="CP601" s="86">
        <f>IFERROR(VLOOKUP($B601&amp;$C$1,[22]db!$D:AF,COLUMNS([22]db!$D:AE),0),0)</f>
        <v>0</v>
      </c>
      <c r="CQ601" s="86">
        <f>IFERROR(VLOOKUP($B601&amp;$C$1,[22]db!$D:AG,COLUMNS([22]db!$D:AF),0),0)</f>
        <v>0</v>
      </c>
      <c r="CR601" s="86">
        <f>IFERROR(VLOOKUP($B601&amp;$C$1,[22]db!$D:AH,COLUMNS([22]db!$D:AG),0),0)</f>
        <v>0</v>
      </c>
      <c r="CS601" s="86">
        <f>IFERROR(VLOOKUP($B601&amp;$C$1,[22]db!$D:AI,COLUMNS([22]db!$D:AH),0),0)</f>
        <v>0</v>
      </c>
      <c r="CT601" s="90">
        <f t="shared" si="139"/>
        <v>0</v>
      </c>
      <c r="CU601" s="90">
        <f>IFERROR(VLOOKUP($B601&amp;$C$1,[22]db!$D:AV,COLUMNS([22]db!$D:AV),0),0)</f>
        <v>0</v>
      </c>
      <c r="CV601" s="90">
        <f>IFERROR(VLOOKUP($B601&amp;$C$1,[22]db!$D:AW,COLUMNS([22]db!$D:AW),0),0)</f>
        <v>0</v>
      </c>
      <c r="CW601" s="90">
        <f>IFERROR(VLOOKUP($B601&amp;$C$1,[22]db!$D:AX,COLUMNS([22]db!$D:AX),0),0)</f>
        <v>0</v>
      </c>
      <c r="CX601" s="91">
        <f>IFERROR(VLOOKUP($B601&amp;$C$1,[22]db!$D:AN,COLUMNS([22]db!$D:I),0),0)</f>
        <v>0</v>
      </c>
      <c r="CZ601" s="86">
        <f>IFERROR(VLOOKUP($B601&amp;"EBITDA Gerencial",[22]db!$D:Y,COLUMNS([22]db!$D:J),0),0)</f>
        <v>0</v>
      </c>
      <c r="DA601" s="86">
        <f>IFERROR(VLOOKUP($B601&amp;"EBITDA Gerencial",[22]db!$D:Z,COLUMNS([22]db!$D:K),0),0)</f>
        <v>0</v>
      </c>
      <c r="DB601" s="86">
        <f>IFERROR(VLOOKUP($B601&amp;"EBITDA Gerencial",[22]db!$D:AA,COLUMNS([22]db!$D:L),0),0)</f>
        <v>0</v>
      </c>
      <c r="DC601" s="86">
        <f>IFERROR(VLOOKUP($B601&amp;"EBITDA Gerencial",[22]db!$D:AB,COLUMNS([22]db!$D:M),0),0)</f>
        <v>0</v>
      </c>
      <c r="DD601" s="86">
        <f>IFERROR(VLOOKUP($B601&amp;"EBITDA Gerencial",[22]db!$D:AC,COLUMNS([22]db!$D:N),0),0)</f>
        <v>0</v>
      </c>
      <c r="DE601" s="86">
        <f>IFERROR(VLOOKUP($B601&amp;"EBITDA Gerencial",[22]db!$D:AD,COLUMNS([22]db!$D:O),0),0)</f>
        <v>0</v>
      </c>
      <c r="DF601" s="86">
        <f>IFERROR(VLOOKUP($B601&amp;"EBITDA Gerencial",[22]db!$D:AE,COLUMNS([22]db!$D:P),0),0)</f>
        <v>0</v>
      </c>
      <c r="DG601" s="86">
        <f>IFERROR(VLOOKUP($B601&amp;"EBITDA Gerencial",[22]db!$D:AF,COLUMNS([22]db!$D:Q),0),0)</f>
        <v>0</v>
      </c>
      <c r="DH601" s="86">
        <f>IFERROR(VLOOKUP($B601&amp;"EBITDA Gerencial",[22]db!$D:AG,COLUMNS([22]db!$D:R),0),0)</f>
        <v>0</v>
      </c>
      <c r="DI601" s="86">
        <f>IFERROR(VLOOKUP($B601&amp;"EBITDA Gerencial",[22]db!$D:AH,COLUMNS([22]db!$D:S),0),0)</f>
        <v>0</v>
      </c>
      <c r="DJ601" s="86">
        <f>IFERROR(VLOOKUP($B601&amp;"EBITDA Gerencial",[22]db!$D:AI,COLUMNS([22]db!$D:T),0),0)</f>
        <v>0</v>
      </c>
      <c r="DK601" s="86">
        <f>IFERROR(VLOOKUP($B601&amp;"EBITDA Gerencial",[22]db!$D:AJ,COLUMNS([22]db!$D:U),0),0)</f>
        <v>0</v>
      </c>
      <c r="DL601" s="89">
        <f t="shared" si="140"/>
        <v>0</v>
      </c>
      <c r="DM601" s="86">
        <f>IFERROR(VLOOKUP($B601&amp;"EBITDA Gerencial",[22]db!$D:AL,COLUMNS([22]db!$D:W),0),0)</f>
        <v>0</v>
      </c>
      <c r="DN601" s="86">
        <f>IFERROR(VLOOKUP($B601&amp;"EBITDA Gerencial",[22]db!$D:AM,COLUMNS([22]db!$D:X),0),0)</f>
        <v>0</v>
      </c>
      <c r="DO601" s="86">
        <f>IFERROR(VLOOKUP($B601&amp;"EBITDA Gerencial",[22]db!$D:AN,COLUMNS([22]db!$D:Y),0),0)</f>
        <v>0</v>
      </c>
      <c r="DP601" s="86">
        <f>IFERROR(VLOOKUP($B601&amp;"EBITDA Gerencial",[22]db!$D:AO,COLUMNS([22]db!$D:Z),0),0)</f>
        <v>0</v>
      </c>
      <c r="DQ601" s="86">
        <f>IFERROR(VLOOKUP($B601&amp;"EBITDA Gerencial",[22]db!$D:AP,COLUMNS([22]db!$D:AA),0),0)</f>
        <v>0</v>
      </c>
      <c r="DR601" s="86">
        <f>IFERROR(VLOOKUP($B601&amp;"EBITDA Gerencial",[22]db!$D:AQ,COLUMNS([22]db!$D:AB),0),0)</f>
        <v>0</v>
      </c>
      <c r="DS601" s="86">
        <f>IFERROR(VLOOKUP($B601&amp;"EBITDA Gerencial",[22]db!$D:AR,COLUMNS([22]db!$D:AC),0),0)</f>
        <v>0</v>
      </c>
      <c r="DT601" s="86">
        <f>IFERROR(VLOOKUP($B601&amp;"EBITDA Gerencial",[22]db!$D:AS,COLUMNS([22]db!$D:AD),0),0)</f>
        <v>0</v>
      </c>
      <c r="DU601" s="86">
        <f>IFERROR(VLOOKUP($B601&amp;"EBITDA Gerencial",[22]db!$D:AT,COLUMNS([22]db!$D:AE),0),0)</f>
        <v>0</v>
      </c>
      <c r="DV601" s="86">
        <f>IFERROR(VLOOKUP($B601&amp;"EBITDA Gerencial",[22]db!$D:AU,COLUMNS([22]db!$D:AF),0),0)</f>
        <v>0</v>
      </c>
      <c r="DW601" s="86">
        <f>IFERROR(VLOOKUP($B601&amp;"EBITDA Gerencial",[22]db!$D:AV,COLUMNS([22]db!$D:AG),0),0)</f>
        <v>0</v>
      </c>
      <c r="DX601" s="86">
        <f>IFERROR(VLOOKUP($B601&amp;"EBITDA Gerencial",[22]db!$D:AW,COLUMNS([22]db!$D:AH),0),0)</f>
        <v>0</v>
      </c>
      <c r="DY601" s="90">
        <f t="shared" si="141"/>
        <v>0</v>
      </c>
      <c r="DZ601" s="90">
        <f>IFERROR(VLOOKUP($B601&amp;"Ebitda Gerencial",[22]db!$D:AV,COLUMNS([22]db!$D:AV),0),0)</f>
        <v>0</v>
      </c>
      <c r="EA601" s="90">
        <f>IFERROR(VLOOKUP($B601&amp;"Ebitda Gerencial",[22]db!$D:AW,COLUMNS([22]db!$D:AW),0),0)</f>
        <v>0</v>
      </c>
      <c r="EB601" s="90">
        <f>IFERROR(VLOOKUP($B601&amp;"Ebitda Gerencial",[22]db!$D:AX,COLUMNS([22]db!$D:AX),0),0)</f>
        <v>0</v>
      </c>
      <c r="EC601" s="90">
        <f>IFERROR(VLOOKUP($B601&amp;"Ebitda Gerencial",[22]db!$D:AY,COLUMNS([22]db!$D:AY),0),0)</f>
        <v>0</v>
      </c>
      <c r="EE601" s="92">
        <f>IFERROR(IF($L601="Pequeno Porte",IF('[22]Resumo Projetos 2020'!$C$7="Capex Financeiro",$Q601,$N601),0),0)</f>
        <v>0</v>
      </c>
      <c r="EF601" s="92">
        <f>IFERROR(IF($L601="Continuidade Operacional",IF('[22]Resumo Projetos 2020'!$C$7="Capex Financeiro",$Q601,$N601),0),0)</f>
        <v>0</v>
      </c>
      <c r="EG601" s="92">
        <f>IFERROR(IF($L601="Projetos Engenharia",IF('[22]Resumo Projetos 2020'!$C$7="Capex Financeiro",$Q601,$N601),0),0)</f>
        <v>0</v>
      </c>
      <c r="EH601" s="92">
        <f>IFERROR(IF(OR($L601="Crescimento Vegetativo Água",$L601="Crescimento Vegetativo Esgoto"),IF('[22]Resumo Projetos 2020'!$C$7="Capex Financeiro",$Q601,$N601),0),0)</f>
        <v>0</v>
      </c>
      <c r="EI601" s="92">
        <f>IFERROR(IF($L601="Fiscalização",IF('[22]Resumo Projetos 2020'!$C$7="Capex Financeiro",$Q601,$N601),0)+IF($L601="Corte e Religação",IF('[22]Resumo Projetos 2020'!$C$7="Capex Financeiro",$Q601,$N601),0),0)</f>
        <v>0</v>
      </c>
      <c r="EJ601" s="92">
        <f>IFERROR(IF($L601="Manutenção de Valor",IF('[22]Resumo Projetos 2020'!$C$7="Capex Financeiro",$Q601,$N601),0),0)</f>
        <v>0</v>
      </c>
      <c r="EK601" s="92">
        <f>IFERROR(IF($L601="Geração de Valor",IF('[22]Resumo Projetos 2020'!$C$7="Capex Financeiro",$Q601,$N601),0),0)</f>
        <v>0</v>
      </c>
      <c r="EL601" s="93" t="e">
        <f t="shared" si="146"/>
        <v>#VALUE!</v>
      </c>
      <c r="EM601" s="92">
        <f>IFERROR(IF($L601="Pequeno Porte",IF('[22]Resumo Projetos 2021'!$C$7="Capex Financeiro",$R601,$O601),0),0)</f>
        <v>0</v>
      </c>
      <c r="EN601" s="92">
        <f>IFERROR(IF($L601="Continuidade Operacional",IF('[22]Resumo Projetos 2021'!$C$7="Capex Financeiro",$R601,$O601),0),0)</f>
        <v>0</v>
      </c>
      <c r="EO601" s="92">
        <f>IFERROR(IF($L601="Projetos Engenharia",IF('[22]Resumo Projetos 2021'!$C$7="Capex Financeiro",$R601,$O601),0),0)</f>
        <v>0</v>
      </c>
      <c r="EP601" s="92">
        <f>IFERROR(IF(OR($L601="Crescimento Vegetativo Água",$L601="Crescimento Vegetativo Esgoto"),IF('[22]Resumo Projetos 2021'!$C$7="Capex Financeiro",$R601,$O601),0),0)</f>
        <v>0</v>
      </c>
      <c r="EQ601" s="92">
        <f>IFERROR(IF($L601="Fiscalização",IF('[22]Resumo Projetos 2021'!$C$7="Capex Financeiro",$R601,$O601),0)+IF($L601="Corte e Religação",IF('[22]Resumo Projetos 2021'!$C$7="Capex Financeiro",$R601,$O601),0),0)</f>
        <v>0</v>
      </c>
      <c r="ER601" s="92">
        <f>IFERROR(IF($L601="Manutenção de Valor",IF('[22]Resumo Projetos 2021'!$C$7="Capex Financeiro",$R601,$O601),0),0)</f>
        <v>0</v>
      </c>
      <c r="ES601" s="92">
        <f>IFERROR(IF($L601="Geração de Valor",IF('[22]Resumo Projetos 2021'!$C$7="Capex Financeiro",$R601,$O601),0),0)</f>
        <v>0</v>
      </c>
      <c r="ET601" s="94"/>
      <c r="EU601" s="95"/>
      <c r="EV601" s="92" t="e">
        <f t="shared" si="142"/>
        <v>#VALUE!</v>
      </c>
      <c r="EW601" s="92" t="e">
        <f t="shared" si="143"/>
        <v>#VALUE!</v>
      </c>
      <c r="FF601" s="31">
        <f>DL601-IFERROR(VLOOKUP($B601,#REF!,COLUMNS($B:DL),0),0)</f>
        <v>0</v>
      </c>
      <c r="FG601" s="31">
        <f>DY601-IFERROR(VLOOKUP($B601&amp;"Ebitda Gerencial",#REF!,COLUMNS(#REF!),0),0)</f>
        <v>0</v>
      </c>
      <c r="FH601" s="31">
        <f>DZ601-IFERROR(VLOOKUP($B601&amp;"Ebitda Gerencial",#REF!,COLUMNS(#REF!),0),0)</f>
        <v>0</v>
      </c>
    </row>
    <row r="602" spans="1:164" ht="45" customHeight="1" x14ac:dyDescent="0.25">
      <c r="A602">
        <f t="shared" si="144"/>
        <v>595</v>
      </c>
      <c r="B602" s="77" t="e">
        <f>VLOOKUP(A602,[22]db!A:C,3,0)</f>
        <v>#N/A</v>
      </c>
      <c r="C602" s="78" t="str">
        <f t="shared" si="133"/>
        <v/>
      </c>
      <c r="D602" s="78" t="e">
        <f>VLOOKUP(IF(F602="Águas de Manaus Consolidado","Águas de Manaus",F602)&amp;G602,[22]db!C:E,COLUMNS([22]db!C:E),0)</f>
        <v>#N/A</v>
      </c>
      <c r="E602" s="79" t="e">
        <f>VLOOKUP(IF(F602="Águas de Manaus Consolidado","Águas de Manaus",F602),[22]deparaV2!H:L,COLUMNS([22]deparaV2!H:L),0)</f>
        <v>#N/A</v>
      </c>
      <c r="F602" s="80">
        <f>IFERROR(VLOOKUP($A602,[22]db!$A:$G,COLUMNS([22]db!$A:F),0),0)</f>
        <v>0</v>
      </c>
      <c r="G602" s="78">
        <f>IFERROR(VLOOKUP($A602,[22]db!$A:$G,COLUMNS([22]db!$A:G),0),0)</f>
        <v>0</v>
      </c>
      <c r="H602" s="79" t="str">
        <f>IFERROR(VLOOKUP($B602,'[22]cpx0.10'!A:J,COLUMNS('[22]cpx0.10'!A:E),0),IF(G602="Projeto 999","Outros Lançamentos",""))</f>
        <v/>
      </c>
      <c r="I602" s="79" t="str">
        <f>IFERROR(VLOOKUP(B602,'[22]cpx0.10'!A:L,COLUMNS('[22]cpx0.10'!A:L),0),"")</f>
        <v/>
      </c>
      <c r="J602" s="78" t="str">
        <f>IFERROR(VLOOKUP($B602,'[22]cpx0.10'!A:J,COLUMNS('[22]cpx0.10'!A:D),0),IF(G602="Projeto 999","Outros Projetos",""))</f>
        <v/>
      </c>
      <c r="K602" s="78"/>
      <c r="L602" s="78" t="str">
        <f>IF(G602="Projeto 999","Manutenção de Valor",IFERROR(IF(IF(VLOOKUP($J602,[22]deparaV2!$D$13:$E$29,2,0)="sim",IF(VLOOKUP($B602&amp;"Total de Investimentos - Caixa",[22]db!$D:$CM,COLUMNS([22]db!$D:$CL),0)=1,"Pequeno Porte",VLOOKUP($B602&amp;"Total de Investimentos - Caixa",[22]db!$D:$CS,COLUMNS([22]db!$D:$CN),0)),J602)=0,"Manutenção de valor",IF(VLOOKUP($J602,[22]deparaV2!$D$13:$E$29,2,0)="sim",IF(VLOOKUP($B602&amp;"Total de Investimentos - Caixa",[22]db!$D:$CM,COLUMNS([22]db!$D:$CL),0)=1,"Pequeno Porte",VLOOKUP($B602&amp;"Total de Investimentos - Caixa",[22]db!$D:$CS,COLUMNS([22]db!$D:$CN),0)),J602)),IFERROR(IF(IF(VLOOKUP($J602,[22]deparaV2!$D$13:$E$29,2,0)="sim",IF(VLOOKUP($B602&amp;"Total de Investimentos",[22]db!$D:$CM,COLUMNS([22]db!$D:$CL),0)=1,"Pequeno Porte",VLOOKUP($B602&amp;"Total de Investimentos",[22]db!$D:$CS,COLUMNS([22]db!$D:$CN),0)),J602)=0,"Manutenção de valor",IF(VLOOKUP($J602,[22]deparaV2!$D$13:$E$29,2,0)="sim",IF(VLOOKUP($B602&amp;"Total de Investimentos",[22]db!$D:$CM,COLUMNS([22]db!$D:$CL),0)=1,"Pequeno Porte",VLOOKUP($B602&amp;"Total de Investimentos",[22]db!$D:$CS,COLUMNS([22]db!$D:$CN),0)),J602)),"")))</f>
        <v/>
      </c>
      <c r="M602" s="81" t="s">
        <v>89</v>
      </c>
      <c r="N602" s="82">
        <f>IFERROR(-VLOOKUP($B602&amp;$D$1,[22]db!$D:$CI,MATCH($H$1,[22]db!$D$5:$CI$5,0),0),0)+AH602</f>
        <v>0</v>
      </c>
      <c r="O602" s="82">
        <f>IFERROR(-VLOOKUP($B602&amp;$D$1,[22]db!$D:$CI,MATCH($H$1+1,[22]db!$D$5:$CI$5,0),0)*(1-Y602),0)+AH602</f>
        <v>0</v>
      </c>
      <c r="P602" s="83" t="e">
        <f t="shared" si="134"/>
        <v>#VALUE!</v>
      </c>
      <c r="Q602" s="82">
        <f>IFERROR(-VLOOKUP($B602&amp;$C$1,[22]db!$D:$CI,MATCH($H$1,[22]db!$D$5:$CI$5,0),0),0)+AH602</f>
        <v>0</v>
      </c>
      <c r="R602" s="82">
        <f>IFERROR(-VLOOKUP($B602&amp;$C$1,[22]db!$D:$CI,MATCH($H$1+1,[22]db!$D$5:$CI$5,0),0)*(1-Y602),0)+AH602</f>
        <v>0</v>
      </c>
      <c r="S602" s="82"/>
      <c r="T602" s="82">
        <f>IFERROR(VLOOKUP($B602&amp;"EBITDA Gerencial",[22]db!$D:$AI,MATCH($H$1,[22]db!$D$5:$CI$5,0),0),0)</f>
        <v>0</v>
      </c>
      <c r="U602" s="82">
        <f>IFERROR(VLOOKUP($B602&amp;"EBITDA Gerencial",[22]db!$D:$AI,MATCH($H$1+1,[22]db!$D$5:$CI$5,0),0),0)</f>
        <v>0</v>
      </c>
      <c r="V602" s="82">
        <f>IFERROR(VLOOKUP($B602,[22]Fluxos!$B:$F,COLUMNS([22]Fluxos!$B:E),0),0)</f>
        <v>0</v>
      </c>
      <c r="W602" s="84">
        <f>IFERROR(VLOOKUP($B602,[22]Fluxos!$B:$I,COLUMNS([22]Fluxos!$B:I),0),0)</f>
        <v>0</v>
      </c>
      <c r="X602" s="84"/>
      <c r="Y602" s="174"/>
      <c r="Z602" s="175"/>
      <c r="AA602" s="85" t="s">
        <v>90</v>
      </c>
      <c r="AC602" s="86" t="e">
        <f t="shared" si="135"/>
        <v>#VALUE!</v>
      </c>
      <c r="AD602" s="87" t="e">
        <f>SUMIFS('[22]Realizado por ano PEP'!$G:$G,'[22]Realizado por ano PEP'!$B:$B,'5. Projetos Capex'!$B602)+SUMIFS('[22]Realizado por ano PEP'!$H:$H,'[22]Realizado por ano PEP'!$B:$B,'5. Projetos Capex'!$B602)</f>
        <v>#VALUE!</v>
      </c>
      <c r="AE602" s="87" t="e">
        <f>SUMIFS('[22]Realizado por ano PEP'!$F:$F,'[22]Realizado por ano PEP'!$B:$B,'5. Projetos Capex'!$B602)+SUMIFS('[22]Realizado por ano PEP'!$E:$E,'[22]Realizado por ano PEP'!$B:$B,'5. Projetos Capex'!$B602)</f>
        <v>#VALUE!</v>
      </c>
      <c r="AF602">
        <f t="shared" si="145"/>
        <v>0</v>
      </c>
      <c r="AG602" s="85" t="e">
        <f>IF(COUNTIF('[22]Ajuste PR - Ibura E LVE'!$J$5:$J$487,'5. Projetos Capex'!$B602)&lt;&gt;0,"Sim","Não")</f>
        <v>#VALUE!</v>
      </c>
      <c r="AH602" s="85">
        <f>IFERROR(-VLOOKUP(B602,'[22]Ajuste PR - Ibura E LVE'!$J:$N,COLUMNS('[22]Ajuste PR - Ibura E LVE'!J:N),0),0)</f>
        <v>0</v>
      </c>
      <c r="AJ602" s="88" t="e">
        <f>VLOOKUP($B602,'[22]cpx0.10'!$A:$J,COLUMNS(A:J),0)</f>
        <v>#N/A</v>
      </c>
      <c r="AK602" s="88" t="e">
        <f>VLOOKUP($B602,'[22]cpx0.10'!$A:$H,COLUMNS('[22]cpx0.10'!$A:G),0)</f>
        <v>#N/A</v>
      </c>
      <c r="AL602" s="87" t="e">
        <f>VLOOKUP($B602,'[22]cpx0.10'!$A:$H,COLUMNS('[22]cpx0.10'!$A:H),0)</f>
        <v>#N/A</v>
      </c>
      <c r="AP602" s="86" t="e">
        <f>IFERROR(VLOOKUP($B602&amp;$D$1,[22]db!$D:$Y,COLUMNS([22]db!$D:J),0),0)+IF($AG602="sim",VLOOKUP($B602,'[22]Ajuste PR - Ibura E LVE'!$J:$AA,COLUMNS('[22]Ajuste PR - Ibura E LVE'!$J:O),0),0)</f>
        <v>#VALUE!</v>
      </c>
      <c r="AQ602" s="86" t="e">
        <f>IFERROR(VLOOKUP($B602&amp;$D$1,[22]db!$D:$Y,COLUMNS([22]db!$D:K),0),0)+IF($AG602="sim",VLOOKUP($B602,'[22]Ajuste PR - Ibura E LVE'!$J:$AA,COLUMNS('[22]Ajuste PR - Ibura E LVE'!$J:P),0),0)</f>
        <v>#VALUE!</v>
      </c>
      <c r="AR602" s="86" t="e">
        <f>IFERROR(VLOOKUP($B602&amp;$D$1,[22]db!$D:$Y,COLUMNS([22]db!$D:L),0),0)+IF($AG602="sim",VLOOKUP($B602,'[22]Ajuste PR - Ibura E LVE'!$J:$AA,COLUMNS('[22]Ajuste PR - Ibura E LVE'!$J:Q),0),0)</f>
        <v>#VALUE!</v>
      </c>
      <c r="AS602" s="86" t="e">
        <f>IFERROR(VLOOKUP($B602&amp;$D$1,[22]db!$D:$Y,COLUMNS([22]db!$D:M),0),0)+IF($AG602="sim",VLOOKUP($B602,'[22]Ajuste PR - Ibura E LVE'!$J:$AA,COLUMNS('[22]Ajuste PR - Ibura E LVE'!$J:R),0),0)</f>
        <v>#VALUE!</v>
      </c>
      <c r="AT602" s="86" t="e">
        <f>IFERROR(VLOOKUP($B602&amp;$D$1,[22]db!$D:$Y,COLUMNS([22]db!$D:N),0),0)+IF($AG602="sim",VLOOKUP($B602,'[22]Ajuste PR - Ibura E LVE'!$J:$AA,COLUMNS('[22]Ajuste PR - Ibura E LVE'!$J:S),0),0)</f>
        <v>#VALUE!</v>
      </c>
      <c r="AU602" s="86" t="e">
        <f>IFERROR(VLOOKUP($B602&amp;$D$1,[22]db!$D:$Y,COLUMNS([22]db!$D:O),0),0)+IF($AG602="sim",VLOOKUP($B602,'[22]Ajuste PR - Ibura E LVE'!$J:$AA,COLUMNS('[22]Ajuste PR - Ibura E LVE'!$J:T),0),0)</f>
        <v>#VALUE!</v>
      </c>
      <c r="AV602" s="86" t="e">
        <f>IFERROR(VLOOKUP($B602&amp;$D$1,[22]db!$D:$Y,COLUMNS([22]db!$D:P),0),0)+IF($AG602="sim",VLOOKUP($B602,'[22]Ajuste PR - Ibura E LVE'!$J:$AA,COLUMNS('[22]Ajuste PR - Ibura E LVE'!$J:U),0),0)</f>
        <v>#VALUE!</v>
      </c>
      <c r="AW602" s="86" t="e">
        <f>IFERROR(VLOOKUP($B602&amp;$D$1,[22]db!$D:$Y,COLUMNS([22]db!$D:Q),0),0)+IF($AG602="sim",VLOOKUP($B602,'[22]Ajuste PR - Ibura E LVE'!$J:$AA,COLUMNS('[22]Ajuste PR - Ibura E LVE'!$J:V),0),0)</f>
        <v>#VALUE!</v>
      </c>
      <c r="AX602" s="86" t="e">
        <f>IFERROR(VLOOKUP($B602&amp;$D$1,[22]db!$D:$Y,COLUMNS([22]db!$D:R),0),0)+IF($AG602="sim",VLOOKUP($B602,'[22]Ajuste PR - Ibura E LVE'!$J:$AA,COLUMNS('[22]Ajuste PR - Ibura E LVE'!$J:W),0),0)</f>
        <v>#VALUE!</v>
      </c>
      <c r="AY602" s="86" t="e">
        <f>IFERROR(VLOOKUP($B602&amp;$D$1,[22]db!$D:$Y,COLUMNS([22]db!$D:S),0),0)+IF($AG602="sim",VLOOKUP($B602,'[22]Ajuste PR - Ibura E LVE'!$J:$AA,COLUMNS('[22]Ajuste PR - Ibura E LVE'!$J:X),0),0)</f>
        <v>#VALUE!</v>
      </c>
      <c r="AZ602" s="86" t="e">
        <f>IFERROR(VLOOKUP($B602&amp;$D$1,[22]db!$D:$Y,COLUMNS([22]db!$D:T),0),0)+IF($AG602="sim",VLOOKUP($B602,'[22]Ajuste PR - Ibura E LVE'!$J:$AA,COLUMNS('[22]Ajuste PR - Ibura E LVE'!$J:Y),0),0)</f>
        <v>#VALUE!</v>
      </c>
      <c r="BA602" s="86" t="e">
        <f>IFERROR(VLOOKUP($B602&amp;$D$1,[22]db!$D:$Y,COLUMNS([22]db!$D:U),0),0)+IF($AG602="sim",VLOOKUP($B602,'[22]Ajuste PR - Ibura E LVE'!$J:$AA,COLUMNS('[22]Ajuste PR - Ibura E LVE'!$J:Z),0),0)</f>
        <v>#VALUE!</v>
      </c>
      <c r="BB602" s="89" t="e">
        <f t="shared" si="136"/>
        <v>#VALUE!</v>
      </c>
      <c r="BC602" s="86">
        <f>IFERROR(VLOOKUP($B602&amp;$D$1,[22]db!$D:$Y,COLUMNS([22]db!$D:W),0),0)</f>
        <v>0</v>
      </c>
      <c r="BD602" s="86">
        <f>IFERROR(VLOOKUP($B602&amp;$D$1,[22]db!$D:$Y,COLUMNS([22]db!$D:X),0),0)</f>
        <v>0</v>
      </c>
      <c r="BE602" s="86">
        <f>IFERROR(VLOOKUP($B602&amp;$D$1,[22]db!$D:Y,COLUMNS([22]db!$D:Y),0),0)</f>
        <v>0</v>
      </c>
      <c r="BF602" s="86">
        <f>IFERROR(VLOOKUP($B602&amp;$D$1,[22]db!$D:Z,COLUMNS([22]db!$D:Z),0),0)</f>
        <v>0</v>
      </c>
      <c r="BG602" s="86">
        <f>IFERROR(VLOOKUP($B602&amp;$D$1,[22]db!$D:AA,COLUMNS([22]db!$D:AA),0),0)</f>
        <v>0</v>
      </c>
      <c r="BH602" s="86">
        <f>IFERROR(VLOOKUP($B602&amp;$D$1,[22]db!$D:AB,COLUMNS([22]db!$D:AB),0),0)</f>
        <v>0</v>
      </c>
      <c r="BI602" s="86">
        <f>IFERROR(VLOOKUP($B602&amp;$D$1,[22]db!$D:AC,COLUMNS([22]db!$D:AC),0),0)</f>
        <v>0</v>
      </c>
      <c r="BJ602" s="86">
        <f>IFERROR(VLOOKUP($B602&amp;$D$1,[22]db!$D:AD,COLUMNS([22]db!$D:AD),0),0)</f>
        <v>0</v>
      </c>
      <c r="BK602" s="86">
        <f>IFERROR(VLOOKUP($B602&amp;$D$1,[22]db!$D:AE,COLUMNS([22]db!$D:AE),0),0)</f>
        <v>0</v>
      </c>
      <c r="BL602" s="86">
        <f>IFERROR(VLOOKUP($B602&amp;$D$1,[22]db!$D:AF,COLUMNS([22]db!$D:AF),0),0)</f>
        <v>0</v>
      </c>
      <c r="BM602" s="86">
        <f>IFERROR(VLOOKUP($B602&amp;$D$1,[22]db!$D:AG,COLUMNS([22]db!$D:AG),0),0)</f>
        <v>0</v>
      </c>
      <c r="BN602" s="86">
        <f>IFERROR(VLOOKUP($B602&amp;$D$1,[22]db!$D:AH,COLUMNS([22]db!$D:AH),0),0)</f>
        <v>0</v>
      </c>
      <c r="BO602" s="90">
        <f t="shared" si="137"/>
        <v>0</v>
      </c>
      <c r="BP602" s="90">
        <f>IFERROR(VLOOKUP($B602&amp;$D$1,[22]db!$D:AV,COLUMNS([22]db!$D:AV),0),0)</f>
        <v>0</v>
      </c>
      <c r="BQ602" s="90">
        <f>IFERROR(VLOOKUP($B602&amp;$D$1,[22]db!$D:AW,COLUMNS([22]db!$D:AW),0),0)</f>
        <v>0</v>
      </c>
      <c r="BR602" s="90">
        <f>IFERROR(VLOOKUP($B602&amp;$D$1,[22]db!$D:AX,COLUMNS([22]db!$D:AX),0),0)</f>
        <v>0</v>
      </c>
      <c r="BS602" s="91">
        <f>IFERROR(VLOOKUP($B602&amp;$D$1,[22]db!$D:AM,COLUMNS([22]db!$D:I),0),0)</f>
        <v>0</v>
      </c>
      <c r="BU602" s="86" t="e">
        <f>IFERROR(VLOOKUP($B602&amp;$C$1,[22]db!$D:$Y,COLUMNS([22]db!$D:J),0),0)+IF($AG602="sim",VLOOKUP($B602,'[22]Ajuste PR - Ibura E LVE'!$J:$AA,COLUMNS('[22]Ajuste PR - Ibura E LVE'!$J:O),0),0)</f>
        <v>#VALUE!</v>
      </c>
      <c r="BV602" s="86" t="e">
        <f>IFERROR(VLOOKUP($B602&amp;$C$1,[22]db!$D:$Y,COLUMNS([22]db!$D:K),0),0)+IF($AG602="sim",VLOOKUP($B602,'[22]Ajuste PR - Ibura E LVE'!$J:$AA,COLUMNS('[22]Ajuste PR - Ibura E LVE'!$J:P),0),0)</f>
        <v>#VALUE!</v>
      </c>
      <c r="BW602" s="86" t="e">
        <f>IFERROR(VLOOKUP($B602&amp;$C$1,[22]db!$D:$Y,COLUMNS([22]db!$D:L),0),0)+IF($AG602="sim",VLOOKUP($B602,'[22]Ajuste PR - Ibura E LVE'!$J:$AA,COLUMNS('[22]Ajuste PR - Ibura E LVE'!$J:Q),0),0)</f>
        <v>#VALUE!</v>
      </c>
      <c r="BX602" s="86" t="e">
        <f>IFERROR(VLOOKUP($B602&amp;$C$1,[22]db!$D:$Y,COLUMNS([22]db!$D:M),0),0)+IF($AG602="sim",VLOOKUP($B602,'[22]Ajuste PR - Ibura E LVE'!$J:$AA,COLUMNS('[22]Ajuste PR - Ibura E LVE'!$J:R),0),0)</f>
        <v>#VALUE!</v>
      </c>
      <c r="BY602" s="86" t="e">
        <f>IFERROR(VLOOKUP($B602&amp;$C$1,[22]db!$D:$Y,COLUMNS([22]db!$D:N),0),0)+IF($AG602="sim",VLOOKUP($B602,'[22]Ajuste PR - Ibura E LVE'!$J:$AA,COLUMNS('[22]Ajuste PR - Ibura E LVE'!$J:S),0),0)</f>
        <v>#VALUE!</v>
      </c>
      <c r="BZ602" s="86" t="e">
        <f>IFERROR(VLOOKUP($B602&amp;$C$1,[22]db!$D:$Y,COLUMNS([22]db!$D:O),0),0)+IF($AG602="sim",VLOOKUP($B602,'[22]Ajuste PR - Ibura E LVE'!$J:$AA,COLUMNS('[22]Ajuste PR - Ibura E LVE'!$J:T),0),0)</f>
        <v>#VALUE!</v>
      </c>
      <c r="CA602" s="86" t="e">
        <f>IFERROR(VLOOKUP($B602&amp;$C$1,[22]db!$D:$Y,COLUMNS([22]db!$D:P),0),0)+IF($AG602="sim",VLOOKUP($B602,'[22]Ajuste PR - Ibura E LVE'!$J:$AA,COLUMNS('[22]Ajuste PR - Ibura E LVE'!$J:U),0),0)</f>
        <v>#VALUE!</v>
      </c>
      <c r="CB602" s="86" t="e">
        <f>IFERROR(VLOOKUP($B602&amp;$C$1,[22]db!$D:$Y,COLUMNS([22]db!$D:Q),0),0)+IF($AG602="sim",VLOOKUP($B602,'[22]Ajuste PR - Ibura E LVE'!$J:$AA,COLUMNS('[22]Ajuste PR - Ibura E LVE'!$J:V),0),0)</f>
        <v>#VALUE!</v>
      </c>
      <c r="CC602" s="86" t="e">
        <f>IFERROR(VLOOKUP($B602&amp;$C$1,[22]db!$D:$Y,COLUMNS([22]db!$D:R),0),0)+IF($AG602="sim",VLOOKUP($B602,'[22]Ajuste PR - Ibura E LVE'!$J:$AA,COLUMNS('[22]Ajuste PR - Ibura E LVE'!$J:W),0),0)</f>
        <v>#VALUE!</v>
      </c>
      <c r="CD602" s="86" t="e">
        <f>IFERROR(VLOOKUP($B602&amp;$C$1,[22]db!$D:$Y,COLUMNS([22]db!$D:S),0),0)+IF($AG602="sim",VLOOKUP($B602,'[22]Ajuste PR - Ibura E LVE'!$J:$AA,COLUMNS('[22]Ajuste PR - Ibura E LVE'!$J:X),0),0)</f>
        <v>#VALUE!</v>
      </c>
      <c r="CE602" s="86" t="e">
        <f>IFERROR(VLOOKUP($B602&amp;$C$1,[22]db!$D:$Y,COLUMNS([22]db!$D:T),0),0)+IF($AG602="sim",VLOOKUP($B602,'[22]Ajuste PR - Ibura E LVE'!$J:$AA,COLUMNS('[22]Ajuste PR - Ibura E LVE'!$J:Y),0),0)</f>
        <v>#VALUE!</v>
      </c>
      <c r="CF602" s="86" t="e">
        <f>IFERROR(VLOOKUP($B602&amp;$C$1,[22]db!$D:$Y,COLUMNS([22]db!$D:U),0),0)+IF($AG602="sim",VLOOKUP($B602,'[22]Ajuste PR - Ibura E LVE'!$J:$AA,COLUMNS('[22]Ajuste PR - Ibura E LVE'!$J:Z),0),0)</f>
        <v>#VALUE!</v>
      </c>
      <c r="CG602" s="89" t="e">
        <f t="shared" si="138"/>
        <v>#VALUE!</v>
      </c>
      <c r="CH602" s="86">
        <f>IFERROR(VLOOKUP($B602&amp;$C$1,[22]db!$D:$Y,COLUMNS([22]db!$D:W),0),0)</f>
        <v>0</v>
      </c>
      <c r="CI602" s="86">
        <f>IFERROR(VLOOKUP($B602&amp;$C$1,[22]db!$D:Y,COLUMNS([22]db!$D:X),0),0)</f>
        <v>0</v>
      </c>
      <c r="CJ602" s="86">
        <f>IFERROR(VLOOKUP($B602&amp;$C$1,[22]db!$D:Z,COLUMNS([22]db!$D:Y),0),0)</f>
        <v>0</v>
      </c>
      <c r="CK602" s="86">
        <f>IFERROR(VLOOKUP($B602&amp;$C$1,[22]db!$D:AA,COLUMNS([22]db!$D:Z),0),0)</f>
        <v>0</v>
      </c>
      <c r="CL602" s="86">
        <f>IFERROR(VLOOKUP($B602&amp;$C$1,[22]db!$D:AB,COLUMNS([22]db!$D:AA),0),0)</f>
        <v>0</v>
      </c>
      <c r="CM602" s="86">
        <f>IFERROR(VLOOKUP($B602&amp;$C$1,[22]db!$D:AC,COLUMNS([22]db!$D:AB),0),0)</f>
        <v>0</v>
      </c>
      <c r="CN602" s="86">
        <f>IFERROR(VLOOKUP($B602&amp;$C$1,[22]db!$D:AD,COLUMNS([22]db!$D:AC),0),0)</f>
        <v>0</v>
      </c>
      <c r="CO602" s="86">
        <f>IFERROR(VLOOKUP($B602&amp;$C$1,[22]db!$D:AE,COLUMNS([22]db!$D:AD),0),0)</f>
        <v>0</v>
      </c>
      <c r="CP602" s="86">
        <f>IFERROR(VLOOKUP($B602&amp;$C$1,[22]db!$D:AF,COLUMNS([22]db!$D:AE),0),0)</f>
        <v>0</v>
      </c>
      <c r="CQ602" s="86">
        <f>IFERROR(VLOOKUP($B602&amp;$C$1,[22]db!$D:AG,COLUMNS([22]db!$D:AF),0),0)</f>
        <v>0</v>
      </c>
      <c r="CR602" s="86">
        <f>IFERROR(VLOOKUP($B602&amp;$C$1,[22]db!$D:AH,COLUMNS([22]db!$D:AG),0),0)</f>
        <v>0</v>
      </c>
      <c r="CS602" s="86">
        <f>IFERROR(VLOOKUP($B602&amp;$C$1,[22]db!$D:AI,COLUMNS([22]db!$D:AH),0),0)</f>
        <v>0</v>
      </c>
      <c r="CT602" s="90">
        <f t="shared" si="139"/>
        <v>0</v>
      </c>
      <c r="CU602" s="90">
        <f>IFERROR(VLOOKUP($B602&amp;$C$1,[22]db!$D:AV,COLUMNS([22]db!$D:AV),0),0)</f>
        <v>0</v>
      </c>
      <c r="CV602" s="90">
        <f>IFERROR(VLOOKUP($B602&amp;$C$1,[22]db!$D:AW,COLUMNS([22]db!$D:AW),0),0)</f>
        <v>0</v>
      </c>
      <c r="CW602" s="90">
        <f>IFERROR(VLOOKUP($B602&amp;$C$1,[22]db!$D:AX,COLUMNS([22]db!$D:AX),0),0)</f>
        <v>0</v>
      </c>
      <c r="CX602" s="91">
        <f>IFERROR(VLOOKUP($B602&amp;$C$1,[22]db!$D:AN,COLUMNS([22]db!$D:I),0),0)</f>
        <v>0</v>
      </c>
      <c r="CZ602" s="86">
        <f>IFERROR(VLOOKUP($B602&amp;"EBITDA Gerencial",[22]db!$D:Y,COLUMNS([22]db!$D:J),0),0)</f>
        <v>0</v>
      </c>
      <c r="DA602" s="86">
        <f>IFERROR(VLOOKUP($B602&amp;"EBITDA Gerencial",[22]db!$D:Z,COLUMNS([22]db!$D:K),0),0)</f>
        <v>0</v>
      </c>
      <c r="DB602" s="86">
        <f>IFERROR(VLOOKUP($B602&amp;"EBITDA Gerencial",[22]db!$D:AA,COLUMNS([22]db!$D:L),0),0)</f>
        <v>0</v>
      </c>
      <c r="DC602" s="86">
        <f>IFERROR(VLOOKUP($B602&amp;"EBITDA Gerencial",[22]db!$D:AB,COLUMNS([22]db!$D:M),0),0)</f>
        <v>0</v>
      </c>
      <c r="DD602" s="86">
        <f>IFERROR(VLOOKUP($B602&amp;"EBITDA Gerencial",[22]db!$D:AC,COLUMNS([22]db!$D:N),0),0)</f>
        <v>0</v>
      </c>
      <c r="DE602" s="86">
        <f>IFERROR(VLOOKUP($B602&amp;"EBITDA Gerencial",[22]db!$D:AD,COLUMNS([22]db!$D:O),0),0)</f>
        <v>0</v>
      </c>
      <c r="DF602" s="86">
        <f>IFERROR(VLOOKUP($B602&amp;"EBITDA Gerencial",[22]db!$D:AE,COLUMNS([22]db!$D:P),0),0)</f>
        <v>0</v>
      </c>
      <c r="DG602" s="86">
        <f>IFERROR(VLOOKUP($B602&amp;"EBITDA Gerencial",[22]db!$D:AF,COLUMNS([22]db!$D:Q),0),0)</f>
        <v>0</v>
      </c>
      <c r="DH602" s="86">
        <f>IFERROR(VLOOKUP($B602&amp;"EBITDA Gerencial",[22]db!$D:AG,COLUMNS([22]db!$D:R),0),0)</f>
        <v>0</v>
      </c>
      <c r="DI602" s="86">
        <f>IFERROR(VLOOKUP($B602&amp;"EBITDA Gerencial",[22]db!$D:AH,COLUMNS([22]db!$D:S),0),0)</f>
        <v>0</v>
      </c>
      <c r="DJ602" s="86">
        <f>IFERROR(VLOOKUP($B602&amp;"EBITDA Gerencial",[22]db!$D:AI,COLUMNS([22]db!$D:T),0),0)</f>
        <v>0</v>
      </c>
      <c r="DK602" s="86">
        <f>IFERROR(VLOOKUP($B602&amp;"EBITDA Gerencial",[22]db!$D:AJ,COLUMNS([22]db!$D:U),0),0)</f>
        <v>0</v>
      </c>
      <c r="DL602" s="89">
        <f t="shared" si="140"/>
        <v>0</v>
      </c>
      <c r="DM602" s="86">
        <f>IFERROR(VLOOKUP($B602&amp;"EBITDA Gerencial",[22]db!$D:AL,COLUMNS([22]db!$D:W),0),0)</f>
        <v>0</v>
      </c>
      <c r="DN602" s="86">
        <f>IFERROR(VLOOKUP($B602&amp;"EBITDA Gerencial",[22]db!$D:AM,COLUMNS([22]db!$D:X),0),0)</f>
        <v>0</v>
      </c>
      <c r="DO602" s="86">
        <f>IFERROR(VLOOKUP($B602&amp;"EBITDA Gerencial",[22]db!$D:AN,COLUMNS([22]db!$D:Y),0),0)</f>
        <v>0</v>
      </c>
      <c r="DP602" s="86">
        <f>IFERROR(VLOOKUP($B602&amp;"EBITDA Gerencial",[22]db!$D:AO,COLUMNS([22]db!$D:Z),0),0)</f>
        <v>0</v>
      </c>
      <c r="DQ602" s="86">
        <f>IFERROR(VLOOKUP($B602&amp;"EBITDA Gerencial",[22]db!$D:AP,COLUMNS([22]db!$D:AA),0),0)</f>
        <v>0</v>
      </c>
      <c r="DR602" s="86">
        <f>IFERROR(VLOOKUP($B602&amp;"EBITDA Gerencial",[22]db!$D:AQ,COLUMNS([22]db!$D:AB),0),0)</f>
        <v>0</v>
      </c>
      <c r="DS602" s="86">
        <f>IFERROR(VLOOKUP($B602&amp;"EBITDA Gerencial",[22]db!$D:AR,COLUMNS([22]db!$D:AC),0),0)</f>
        <v>0</v>
      </c>
      <c r="DT602" s="86">
        <f>IFERROR(VLOOKUP($B602&amp;"EBITDA Gerencial",[22]db!$D:AS,COLUMNS([22]db!$D:AD),0),0)</f>
        <v>0</v>
      </c>
      <c r="DU602" s="86">
        <f>IFERROR(VLOOKUP($B602&amp;"EBITDA Gerencial",[22]db!$D:AT,COLUMNS([22]db!$D:AE),0),0)</f>
        <v>0</v>
      </c>
      <c r="DV602" s="86">
        <f>IFERROR(VLOOKUP($B602&amp;"EBITDA Gerencial",[22]db!$D:AU,COLUMNS([22]db!$D:AF),0),0)</f>
        <v>0</v>
      </c>
      <c r="DW602" s="86">
        <f>IFERROR(VLOOKUP($B602&amp;"EBITDA Gerencial",[22]db!$D:AV,COLUMNS([22]db!$D:AG),0),0)</f>
        <v>0</v>
      </c>
      <c r="DX602" s="86">
        <f>IFERROR(VLOOKUP($B602&amp;"EBITDA Gerencial",[22]db!$D:AW,COLUMNS([22]db!$D:AH),0),0)</f>
        <v>0</v>
      </c>
      <c r="DY602" s="90">
        <f t="shared" si="141"/>
        <v>0</v>
      </c>
      <c r="DZ602" s="90">
        <f>IFERROR(VLOOKUP($B602&amp;"Ebitda Gerencial",[22]db!$D:AV,COLUMNS([22]db!$D:AV),0),0)</f>
        <v>0</v>
      </c>
      <c r="EA602" s="90">
        <f>IFERROR(VLOOKUP($B602&amp;"Ebitda Gerencial",[22]db!$D:AW,COLUMNS([22]db!$D:AW),0),0)</f>
        <v>0</v>
      </c>
      <c r="EB602" s="90">
        <f>IFERROR(VLOOKUP($B602&amp;"Ebitda Gerencial",[22]db!$D:AX,COLUMNS([22]db!$D:AX),0),0)</f>
        <v>0</v>
      </c>
      <c r="EC602" s="90">
        <f>IFERROR(VLOOKUP($B602&amp;"Ebitda Gerencial",[22]db!$D:AY,COLUMNS([22]db!$D:AY),0),0)</f>
        <v>0</v>
      </c>
      <c r="EE602" s="92">
        <f>IFERROR(IF($L602="Pequeno Porte",IF('[22]Resumo Projetos 2020'!$C$7="Capex Financeiro",$Q602,$N602),0),0)</f>
        <v>0</v>
      </c>
      <c r="EF602" s="92">
        <f>IFERROR(IF($L602="Continuidade Operacional",IF('[22]Resumo Projetos 2020'!$C$7="Capex Financeiro",$Q602,$N602),0),0)</f>
        <v>0</v>
      </c>
      <c r="EG602" s="92">
        <f>IFERROR(IF($L602="Projetos Engenharia",IF('[22]Resumo Projetos 2020'!$C$7="Capex Financeiro",$Q602,$N602),0),0)</f>
        <v>0</v>
      </c>
      <c r="EH602" s="92">
        <f>IFERROR(IF(OR($L602="Crescimento Vegetativo Água",$L602="Crescimento Vegetativo Esgoto"),IF('[22]Resumo Projetos 2020'!$C$7="Capex Financeiro",$Q602,$N602),0),0)</f>
        <v>0</v>
      </c>
      <c r="EI602" s="92">
        <f>IFERROR(IF($L602="Fiscalização",IF('[22]Resumo Projetos 2020'!$C$7="Capex Financeiro",$Q602,$N602),0)+IF($L602="Corte e Religação",IF('[22]Resumo Projetos 2020'!$C$7="Capex Financeiro",$Q602,$N602),0),0)</f>
        <v>0</v>
      </c>
      <c r="EJ602" s="92">
        <f>IFERROR(IF($L602="Manutenção de Valor",IF('[22]Resumo Projetos 2020'!$C$7="Capex Financeiro",$Q602,$N602),0),0)</f>
        <v>0</v>
      </c>
      <c r="EK602" s="92">
        <f>IFERROR(IF($L602="Geração de Valor",IF('[22]Resumo Projetos 2020'!$C$7="Capex Financeiro",$Q602,$N602),0),0)</f>
        <v>0</v>
      </c>
      <c r="EL602" s="93" t="e">
        <f t="shared" si="146"/>
        <v>#VALUE!</v>
      </c>
      <c r="EM602" s="92">
        <f>IFERROR(IF($L602="Pequeno Porte",IF('[22]Resumo Projetos 2021'!$C$7="Capex Financeiro",$R602,$O602),0),0)</f>
        <v>0</v>
      </c>
      <c r="EN602" s="92">
        <f>IFERROR(IF($L602="Continuidade Operacional",IF('[22]Resumo Projetos 2021'!$C$7="Capex Financeiro",$R602,$O602),0),0)</f>
        <v>0</v>
      </c>
      <c r="EO602" s="92">
        <f>IFERROR(IF($L602="Projetos Engenharia",IF('[22]Resumo Projetos 2021'!$C$7="Capex Financeiro",$R602,$O602),0),0)</f>
        <v>0</v>
      </c>
      <c r="EP602" s="92">
        <f>IFERROR(IF(OR($L602="Crescimento Vegetativo Água",$L602="Crescimento Vegetativo Esgoto"),IF('[22]Resumo Projetos 2021'!$C$7="Capex Financeiro",$R602,$O602),0),0)</f>
        <v>0</v>
      </c>
      <c r="EQ602" s="92">
        <f>IFERROR(IF($L602="Fiscalização",IF('[22]Resumo Projetos 2021'!$C$7="Capex Financeiro",$R602,$O602),0)+IF($L602="Corte e Religação",IF('[22]Resumo Projetos 2021'!$C$7="Capex Financeiro",$R602,$O602),0),0)</f>
        <v>0</v>
      </c>
      <c r="ER602" s="92">
        <f>IFERROR(IF($L602="Manutenção de Valor",IF('[22]Resumo Projetos 2021'!$C$7="Capex Financeiro",$R602,$O602),0),0)</f>
        <v>0</v>
      </c>
      <c r="ES602" s="92">
        <f>IFERROR(IF($L602="Geração de Valor",IF('[22]Resumo Projetos 2021'!$C$7="Capex Financeiro",$R602,$O602),0),0)</f>
        <v>0</v>
      </c>
      <c r="ET602" s="94"/>
      <c r="EU602" s="95"/>
      <c r="EV602" s="92" t="e">
        <f t="shared" si="142"/>
        <v>#VALUE!</v>
      </c>
      <c r="EW602" s="92" t="e">
        <f t="shared" si="143"/>
        <v>#VALUE!</v>
      </c>
      <c r="FF602" s="31">
        <f>DL602-IFERROR(VLOOKUP($B602,#REF!,COLUMNS($B:DL),0),0)</f>
        <v>0</v>
      </c>
      <c r="FG602" s="31">
        <f>DY602-IFERROR(VLOOKUP($B602&amp;"Ebitda Gerencial",#REF!,COLUMNS(#REF!),0),0)</f>
        <v>0</v>
      </c>
      <c r="FH602" s="31">
        <f>DZ602-IFERROR(VLOOKUP($B602&amp;"Ebitda Gerencial",#REF!,COLUMNS(#REF!),0),0)</f>
        <v>0</v>
      </c>
    </row>
    <row r="603" spans="1:164" ht="45" customHeight="1" x14ac:dyDescent="0.25">
      <c r="A603">
        <f t="shared" si="144"/>
        <v>596</v>
      </c>
      <c r="B603" s="77" t="e">
        <f>VLOOKUP(A603,[22]db!A:C,3,0)</f>
        <v>#N/A</v>
      </c>
      <c r="C603" s="78" t="str">
        <f t="shared" si="133"/>
        <v/>
      </c>
      <c r="D603" s="78" t="e">
        <f>VLOOKUP(IF(F603="Águas de Manaus Consolidado","Águas de Manaus",F603)&amp;G603,[22]db!C:E,COLUMNS([22]db!C:E),0)</f>
        <v>#N/A</v>
      </c>
      <c r="E603" s="79" t="e">
        <f>VLOOKUP(IF(F603="Águas de Manaus Consolidado","Águas de Manaus",F603),[22]deparaV2!H:L,COLUMNS([22]deparaV2!H:L),0)</f>
        <v>#N/A</v>
      </c>
      <c r="F603" s="80">
        <f>IFERROR(VLOOKUP($A603,[22]db!$A:$G,COLUMNS([22]db!$A:F),0),0)</f>
        <v>0</v>
      </c>
      <c r="G603" s="78">
        <f>IFERROR(VLOOKUP($A603,[22]db!$A:$G,COLUMNS([22]db!$A:G),0),0)</f>
        <v>0</v>
      </c>
      <c r="H603" s="79" t="str">
        <f>IFERROR(VLOOKUP($B603,'[22]cpx0.10'!A:J,COLUMNS('[22]cpx0.10'!A:E),0),IF(G603="Projeto 999","Outros Lançamentos",""))</f>
        <v/>
      </c>
      <c r="I603" s="79" t="str">
        <f>IFERROR(VLOOKUP(B603,'[22]cpx0.10'!A:L,COLUMNS('[22]cpx0.10'!A:L),0),"")</f>
        <v/>
      </c>
      <c r="J603" s="78" t="str">
        <f>IFERROR(VLOOKUP($B603,'[22]cpx0.10'!A:J,COLUMNS('[22]cpx0.10'!A:D),0),IF(G603="Projeto 999","Outros Projetos",""))</f>
        <v/>
      </c>
      <c r="K603" s="78"/>
      <c r="L603" s="78" t="str">
        <f>IF(G603="Projeto 999","Manutenção de Valor",IFERROR(IF(IF(VLOOKUP($J603,[22]deparaV2!$D$13:$E$29,2,0)="sim",IF(VLOOKUP($B603&amp;"Total de Investimentos - Caixa",[22]db!$D:$CM,COLUMNS([22]db!$D:$CL),0)=1,"Pequeno Porte",VLOOKUP($B603&amp;"Total de Investimentos - Caixa",[22]db!$D:$CS,COLUMNS([22]db!$D:$CN),0)),J603)=0,"Manutenção de valor",IF(VLOOKUP($J603,[22]deparaV2!$D$13:$E$29,2,0)="sim",IF(VLOOKUP($B603&amp;"Total de Investimentos - Caixa",[22]db!$D:$CM,COLUMNS([22]db!$D:$CL),0)=1,"Pequeno Porte",VLOOKUP($B603&amp;"Total de Investimentos - Caixa",[22]db!$D:$CS,COLUMNS([22]db!$D:$CN),0)),J603)),IFERROR(IF(IF(VLOOKUP($J603,[22]deparaV2!$D$13:$E$29,2,0)="sim",IF(VLOOKUP($B603&amp;"Total de Investimentos",[22]db!$D:$CM,COLUMNS([22]db!$D:$CL),0)=1,"Pequeno Porte",VLOOKUP($B603&amp;"Total de Investimentos",[22]db!$D:$CS,COLUMNS([22]db!$D:$CN),0)),J603)=0,"Manutenção de valor",IF(VLOOKUP($J603,[22]deparaV2!$D$13:$E$29,2,0)="sim",IF(VLOOKUP($B603&amp;"Total de Investimentos",[22]db!$D:$CM,COLUMNS([22]db!$D:$CL),0)=1,"Pequeno Porte",VLOOKUP($B603&amp;"Total de Investimentos",[22]db!$D:$CS,COLUMNS([22]db!$D:$CN),0)),J603)),"")))</f>
        <v/>
      </c>
      <c r="M603" s="81" t="s">
        <v>89</v>
      </c>
      <c r="N603" s="82">
        <f>IFERROR(-VLOOKUP($B603&amp;$D$1,[22]db!$D:$CI,MATCH($H$1,[22]db!$D$5:$CI$5,0),0),0)+AH603</f>
        <v>0</v>
      </c>
      <c r="O603" s="82">
        <f>IFERROR(-VLOOKUP($B603&amp;$D$1,[22]db!$D:$CI,MATCH($H$1+1,[22]db!$D$5:$CI$5,0),0)*(1-Y603),0)+AH603</f>
        <v>0</v>
      </c>
      <c r="P603" s="83" t="e">
        <f t="shared" si="134"/>
        <v>#VALUE!</v>
      </c>
      <c r="Q603" s="82">
        <f>IFERROR(-VLOOKUP($B603&amp;$C$1,[22]db!$D:$CI,MATCH($H$1,[22]db!$D$5:$CI$5,0),0),0)+AH603</f>
        <v>0</v>
      </c>
      <c r="R603" s="82">
        <f>IFERROR(-VLOOKUP($B603&amp;$C$1,[22]db!$D:$CI,MATCH($H$1+1,[22]db!$D$5:$CI$5,0),0)*(1-Y603),0)+AH603</f>
        <v>0</v>
      </c>
      <c r="S603" s="82"/>
      <c r="T603" s="82">
        <f>IFERROR(VLOOKUP($B603&amp;"EBITDA Gerencial",[22]db!$D:$AI,MATCH($H$1,[22]db!$D$5:$CI$5,0),0),0)</f>
        <v>0</v>
      </c>
      <c r="U603" s="82">
        <f>IFERROR(VLOOKUP($B603&amp;"EBITDA Gerencial",[22]db!$D:$AI,MATCH($H$1+1,[22]db!$D$5:$CI$5,0),0),0)</f>
        <v>0</v>
      </c>
      <c r="V603" s="82">
        <f>IFERROR(VLOOKUP($B603,[22]Fluxos!$B:$F,COLUMNS([22]Fluxos!$B:E),0),0)</f>
        <v>0</v>
      </c>
      <c r="W603" s="84">
        <f>IFERROR(VLOOKUP($B603,[22]Fluxos!$B:$I,COLUMNS([22]Fluxos!$B:I),0),0)</f>
        <v>0</v>
      </c>
      <c r="X603" s="84"/>
      <c r="Y603" s="174"/>
      <c r="Z603" s="175"/>
      <c r="AA603" s="85" t="s">
        <v>90</v>
      </c>
      <c r="AC603" s="86" t="e">
        <f t="shared" si="135"/>
        <v>#VALUE!</v>
      </c>
      <c r="AD603" s="87" t="e">
        <f>SUMIFS('[22]Realizado por ano PEP'!$G:$G,'[22]Realizado por ano PEP'!$B:$B,'5. Projetos Capex'!$B603)+SUMIFS('[22]Realizado por ano PEP'!$H:$H,'[22]Realizado por ano PEP'!$B:$B,'5. Projetos Capex'!$B603)</f>
        <v>#VALUE!</v>
      </c>
      <c r="AE603" s="87" t="e">
        <f>SUMIFS('[22]Realizado por ano PEP'!$F:$F,'[22]Realizado por ano PEP'!$B:$B,'5. Projetos Capex'!$B603)+SUMIFS('[22]Realizado por ano PEP'!$E:$E,'[22]Realizado por ano PEP'!$B:$B,'5. Projetos Capex'!$B603)</f>
        <v>#VALUE!</v>
      </c>
      <c r="AF603">
        <f t="shared" si="145"/>
        <v>0</v>
      </c>
      <c r="AG603" s="85" t="e">
        <f>IF(COUNTIF('[22]Ajuste PR - Ibura E LVE'!$J$5:$J$487,'5. Projetos Capex'!$B603)&lt;&gt;0,"Sim","Não")</f>
        <v>#VALUE!</v>
      </c>
      <c r="AH603" s="85">
        <f>IFERROR(-VLOOKUP(B603,'[22]Ajuste PR - Ibura E LVE'!$J:$N,COLUMNS('[22]Ajuste PR - Ibura E LVE'!J:N),0),0)</f>
        <v>0</v>
      </c>
      <c r="AJ603" s="88" t="e">
        <f>VLOOKUP($B603,'[22]cpx0.10'!$A:$J,COLUMNS(A:J),0)</f>
        <v>#N/A</v>
      </c>
      <c r="AK603" s="88" t="e">
        <f>VLOOKUP($B603,'[22]cpx0.10'!$A:$H,COLUMNS('[22]cpx0.10'!$A:G),0)</f>
        <v>#N/A</v>
      </c>
      <c r="AL603" s="87" t="e">
        <f>VLOOKUP($B603,'[22]cpx0.10'!$A:$H,COLUMNS('[22]cpx0.10'!$A:H),0)</f>
        <v>#N/A</v>
      </c>
      <c r="AP603" s="86" t="e">
        <f>IFERROR(VLOOKUP($B603&amp;$D$1,[22]db!$D:$Y,COLUMNS([22]db!$D:J),0),0)+IF($AG603="sim",VLOOKUP($B603,'[22]Ajuste PR - Ibura E LVE'!$J:$AA,COLUMNS('[22]Ajuste PR - Ibura E LVE'!$J:O),0),0)</f>
        <v>#VALUE!</v>
      </c>
      <c r="AQ603" s="86" t="e">
        <f>IFERROR(VLOOKUP($B603&amp;$D$1,[22]db!$D:$Y,COLUMNS([22]db!$D:K),0),0)+IF($AG603="sim",VLOOKUP($B603,'[22]Ajuste PR - Ibura E LVE'!$J:$AA,COLUMNS('[22]Ajuste PR - Ibura E LVE'!$J:P),0),0)</f>
        <v>#VALUE!</v>
      </c>
      <c r="AR603" s="86" t="e">
        <f>IFERROR(VLOOKUP($B603&amp;$D$1,[22]db!$D:$Y,COLUMNS([22]db!$D:L),0),0)+IF($AG603="sim",VLOOKUP($B603,'[22]Ajuste PR - Ibura E LVE'!$J:$AA,COLUMNS('[22]Ajuste PR - Ibura E LVE'!$J:Q),0),0)</f>
        <v>#VALUE!</v>
      </c>
      <c r="AS603" s="86" t="e">
        <f>IFERROR(VLOOKUP($B603&amp;$D$1,[22]db!$D:$Y,COLUMNS([22]db!$D:M),0),0)+IF($AG603="sim",VLOOKUP($B603,'[22]Ajuste PR - Ibura E LVE'!$J:$AA,COLUMNS('[22]Ajuste PR - Ibura E LVE'!$J:R),0),0)</f>
        <v>#VALUE!</v>
      </c>
      <c r="AT603" s="86" t="e">
        <f>IFERROR(VLOOKUP($B603&amp;$D$1,[22]db!$D:$Y,COLUMNS([22]db!$D:N),0),0)+IF($AG603="sim",VLOOKUP($B603,'[22]Ajuste PR - Ibura E LVE'!$J:$AA,COLUMNS('[22]Ajuste PR - Ibura E LVE'!$J:S),0),0)</f>
        <v>#VALUE!</v>
      </c>
      <c r="AU603" s="86" t="e">
        <f>IFERROR(VLOOKUP($B603&amp;$D$1,[22]db!$D:$Y,COLUMNS([22]db!$D:O),0),0)+IF($AG603="sim",VLOOKUP($B603,'[22]Ajuste PR - Ibura E LVE'!$J:$AA,COLUMNS('[22]Ajuste PR - Ibura E LVE'!$J:T),0),0)</f>
        <v>#VALUE!</v>
      </c>
      <c r="AV603" s="86" t="e">
        <f>IFERROR(VLOOKUP($B603&amp;$D$1,[22]db!$D:$Y,COLUMNS([22]db!$D:P),0),0)+IF($AG603="sim",VLOOKUP($B603,'[22]Ajuste PR - Ibura E LVE'!$J:$AA,COLUMNS('[22]Ajuste PR - Ibura E LVE'!$J:U),0),0)</f>
        <v>#VALUE!</v>
      </c>
      <c r="AW603" s="86" t="e">
        <f>IFERROR(VLOOKUP($B603&amp;$D$1,[22]db!$D:$Y,COLUMNS([22]db!$D:Q),0),0)+IF($AG603="sim",VLOOKUP($B603,'[22]Ajuste PR - Ibura E LVE'!$J:$AA,COLUMNS('[22]Ajuste PR - Ibura E LVE'!$J:V),0),0)</f>
        <v>#VALUE!</v>
      </c>
      <c r="AX603" s="86" t="e">
        <f>IFERROR(VLOOKUP($B603&amp;$D$1,[22]db!$D:$Y,COLUMNS([22]db!$D:R),0),0)+IF($AG603="sim",VLOOKUP($B603,'[22]Ajuste PR - Ibura E LVE'!$J:$AA,COLUMNS('[22]Ajuste PR - Ibura E LVE'!$J:W),0),0)</f>
        <v>#VALUE!</v>
      </c>
      <c r="AY603" s="86" t="e">
        <f>IFERROR(VLOOKUP($B603&amp;$D$1,[22]db!$D:$Y,COLUMNS([22]db!$D:S),0),0)+IF($AG603="sim",VLOOKUP($B603,'[22]Ajuste PR - Ibura E LVE'!$J:$AA,COLUMNS('[22]Ajuste PR - Ibura E LVE'!$J:X),0),0)</f>
        <v>#VALUE!</v>
      </c>
      <c r="AZ603" s="86" t="e">
        <f>IFERROR(VLOOKUP($B603&amp;$D$1,[22]db!$D:$Y,COLUMNS([22]db!$D:T),0),0)+IF($AG603="sim",VLOOKUP($B603,'[22]Ajuste PR - Ibura E LVE'!$J:$AA,COLUMNS('[22]Ajuste PR - Ibura E LVE'!$J:Y),0),0)</f>
        <v>#VALUE!</v>
      </c>
      <c r="BA603" s="86" t="e">
        <f>IFERROR(VLOOKUP($B603&amp;$D$1,[22]db!$D:$Y,COLUMNS([22]db!$D:U),0),0)+IF($AG603="sim",VLOOKUP($B603,'[22]Ajuste PR - Ibura E LVE'!$J:$AA,COLUMNS('[22]Ajuste PR - Ibura E LVE'!$J:Z),0),0)</f>
        <v>#VALUE!</v>
      </c>
      <c r="BB603" s="89" t="e">
        <f t="shared" si="136"/>
        <v>#VALUE!</v>
      </c>
      <c r="BC603" s="86">
        <f>IFERROR(VLOOKUP($B603&amp;$D$1,[22]db!$D:$Y,COLUMNS([22]db!$D:W),0),0)</f>
        <v>0</v>
      </c>
      <c r="BD603" s="86">
        <f>IFERROR(VLOOKUP($B603&amp;$D$1,[22]db!$D:$Y,COLUMNS([22]db!$D:X),0),0)</f>
        <v>0</v>
      </c>
      <c r="BE603" s="86">
        <f>IFERROR(VLOOKUP($B603&amp;$D$1,[22]db!$D:Y,COLUMNS([22]db!$D:Y),0),0)</f>
        <v>0</v>
      </c>
      <c r="BF603" s="86">
        <f>IFERROR(VLOOKUP($B603&amp;$D$1,[22]db!$D:Z,COLUMNS([22]db!$D:Z),0),0)</f>
        <v>0</v>
      </c>
      <c r="BG603" s="86">
        <f>IFERROR(VLOOKUP($B603&amp;$D$1,[22]db!$D:AA,COLUMNS([22]db!$D:AA),0),0)</f>
        <v>0</v>
      </c>
      <c r="BH603" s="86">
        <f>IFERROR(VLOOKUP($B603&amp;$D$1,[22]db!$D:AB,COLUMNS([22]db!$D:AB),0),0)</f>
        <v>0</v>
      </c>
      <c r="BI603" s="86">
        <f>IFERROR(VLOOKUP($B603&amp;$D$1,[22]db!$D:AC,COLUMNS([22]db!$D:AC),0),0)</f>
        <v>0</v>
      </c>
      <c r="BJ603" s="86">
        <f>IFERROR(VLOOKUP($B603&amp;$D$1,[22]db!$D:AD,COLUMNS([22]db!$D:AD),0),0)</f>
        <v>0</v>
      </c>
      <c r="BK603" s="86">
        <f>IFERROR(VLOOKUP($B603&amp;$D$1,[22]db!$D:AE,COLUMNS([22]db!$D:AE),0),0)</f>
        <v>0</v>
      </c>
      <c r="BL603" s="86">
        <f>IFERROR(VLOOKUP($B603&amp;$D$1,[22]db!$D:AF,COLUMNS([22]db!$D:AF),0),0)</f>
        <v>0</v>
      </c>
      <c r="BM603" s="86">
        <f>IFERROR(VLOOKUP($B603&amp;$D$1,[22]db!$D:AG,COLUMNS([22]db!$D:AG),0),0)</f>
        <v>0</v>
      </c>
      <c r="BN603" s="86">
        <f>IFERROR(VLOOKUP($B603&amp;$D$1,[22]db!$D:AH,COLUMNS([22]db!$D:AH),0),0)</f>
        <v>0</v>
      </c>
      <c r="BO603" s="90">
        <f t="shared" si="137"/>
        <v>0</v>
      </c>
      <c r="BP603" s="90">
        <f>IFERROR(VLOOKUP($B603&amp;$D$1,[22]db!$D:AV,COLUMNS([22]db!$D:AV),0),0)</f>
        <v>0</v>
      </c>
      <c r="BQ603" s="90">
        <f>IFERROR(VLOOKUP($B603&amp;$D$1,[22]db!$D:AW,COLUMNS([22]db!$D:AW),0),0)</f>
        <v>0</v>
      </c>
      <c r="BR603" s="90">
        <f>IFERROR(VLOOKUP($B603&amp;$D$1,[22]db!$D:AX,COLUMNS([22]db!$D:AX),0),0)</f>
        <v>0</v>
      </c>
      <c r="BS603" s="91">
        <f>IFERROR(VLOOKUP($B603&amp;$D$1,[22]db!$D:AM,COLUMNS([22]db!$D:I),0),0)</f>
        <v>0</v>
      </c>
      <c r="BU603" s="86" t="e">
        <f>IFERROR(VLOOKUP($B603&amp;$C$1,[22]db!$D:$Y,COLUMNS([22]db!$D:J),0),0)+IF($AG603="sim",VLOOKUP($B603,'[22]Ajuste PR - Ibura E LVE'!$J:$AA,COLUMNS('[22]Ajuste PR - Ibura E LVE'!$J:O),0),0)</f>
        <v>#VALUE!</v>
      </c>
      <c r="BV603" s="86" t="e">
        <f>IFERROR(VLOOKUP($B603&amp;$C$1,[22]db!$D:$Y,COLUMNS([22]db!$D:K),0),0)+IF($AG603="sim",VLOOKUP($B603,'[22]Ajuste PR - Ibura E LVE'!$J:$AA,COLUMNS('[22]Ajuste PR - Ibura E LVE'!$J:P),0),0)</f>
        <v>#VALUE!</v>
      </c>
      <c r="BW603" s="86" t="e">
        <f>IFERROR(VLOOKUP($B603&amp;$C$1,[22]db!$D:$Y,COLUMNS([22]db!$D:L),0),0)+IF($AG603="sim",VLOOKUP($B603,'[22]Ajuste PR - Ibura E LVE'!$J:$AA,COLUMNS('[22]Ajuste PR - Ibura E LVE'!$J:Q),0),0)</f>
        <v>#VALUE!</v>
      </c>
      <c r="BX603" s="86" t="e">
        <f>IFERROR(VLOOKUP($B603&amp;$C$1,[22]db!$D:$Y,COLUMNS([22]db!$D:M),0),0)+IF($AG603="sim",VLOOKUP($B603,'[22]Ajuste PR - Ibura E LVE'!$J:$AA,COLUMNS('[22]Ajuste PR - Ibura E LVE'!$J:R),0),0)</f>
        <v>#VALUE!</v>
      </c>
      <c r="BY603" s="86" t="e">
        <f>IFERROR(VLOOKUP($B603&amp;$C$1,[22]db!$D:$Y,COLUMNS([22]db!$D:N),0),0)+IF($AG603="sim",VLOOKUP($B603,'[22]Ajuste PR - Ibura E LVE'!$J:$AA,COLUMNS('[22]Ajuste PR - Ibura E LVE'!$J:S),0),0)</f>
        <v>#VALUE!</v>
      </c>
      <c r="BZ603" s="86" t="e">
        <f>IFERROR(VLOOKUP($B603&amp;$C$1,[22]db!$D:$Y,COLUMNS([22]db!$D:O),0),0)+IF($AG603="sim",VLOOKUP($B603,'[22]Ajuste PR - Ibura E LVE'!$J:$AA,COLUMNS('[22]Ajuste PR - Ibura E LVE'!$J:T),0),0)</f>
        <v>#VALUE!</v>
      </c>
      <c r="CA603" s="86" t="e">
        <f>IFERROR(VLOOKUP($B603&amp;$C$1,[22]db!$D:$Y,COLUMNS([22]db!$D:P),0),0)+IF($AG603="sim",VLOOKUP($B603,'[22]Ajuste PR - Ibura E LVE'!$J:$AA,COLUMNS('[22]Ajuste PR - Ibura E LVE'!$J:U),0),0)</f>
        <v>#VALUE!</v>
      </c>
      <c r="CB603" s="86" t="e">
        <f>IFERROR(VLOOKUP($B603&amp;$C$1,[22]db!$D:$Y,COLUMNS([22]db!$D:Q),0),0)+IF($AG603="sim",VLOOKUP($B603,'[22]Ajuste PR - Ibura E LVE'!$J:$AA,COLUMNS('[22]Ajuste PR - Ibura E LVE'!$J:V),0),0)</f>
        <v>#VALUE!</v>
      </c>
      <c r="CC603" s="86" t="e">
        <f>IFERROR(VLOOKUP($B603&amp;$C$1,[22]db!$D:$Y,COLUMNS([22]db!$D:R),0),0)+IF($AG603="sim",VLOOKUP($B603,'[22]Ajuste PR - Ibura E LVE'!$J:$AA,COLUMNS('[22]Ajuste PR - Ibura E LVE'!$J:W),0),0)</f>
        <v>#VALUE!</v>
      </c>
      <c r="CD603" s="86" t="e">
        <f>IFERROR(VLOOKUP($B603&amp;$C$1,[22]db!$D:$Y,COLUMNS([22]db!$D:S),0),0)+IF($AG603="sim",VLOOKUP($B603,'[22]Ajuste PR - Ibura E LVE'!$J:$AA,COLUMNS('[22]Ajuste PR - Ibura E LVE'!$J:X),0),0)</f>
        <v>#VALUE!</v>
      </c>
      <c r="CE603" s="86" t="e">
        <f>IFERROR(VLOOKUP($B603&amp;$C$1,[22]db!$D:$Y,COLUMNS([22]db!$D:T),0),0)+IF($AG603="sim",VLOOKUP($B603,'[22]Ajuste PR - Ibura E LVE'!$J:$AA,COLUMNS('[22]Ajuste PR - Ibura E LVE'!$J:Y),0),0)</f>
        <v>#VALUE!</v>
      </c>
      <c r="CF603" s="86" t="e">
        <f>IFERROR(VLOOKUP($B603&amp;$C$1,[22]db!$D:$Y,COLUMNS([22]db!$D:U),0),0)+IF($AG603="sim",VLOOKUP($B603,'[22]Ajuste PR - Ibura E LVE'!$J:$AA,COLUMNS('[22]Ajuste PR - Ibura E LVE'!$J:Z),0),0)</f>
        <v>#VALUE!</v>
      </c>
      <c r="CG603" s="89" t="e">
        <f t="shared" si="138"/>
        <v>#VALUE!</v>
      </c>
      <c r="CH603" s="86">
        <f>IFERROR(VLOOKUP($B603&amp;$C$1,[22]db!$D:$Y,COLUMNS([22]db!$D:W),0),0)</f>
        <v>0</v>
      </c>
      <c r="CI603" s="86">
        <f>IFERROR(VLOOKUP($B603&amp;$C$1,[22]db!$D:Y,COLUMNS([22]db!$D:X),0),0)</f>
        <v>0</v>
      </c>
      <c r="CJ603" s="86">
        <f>IFERROR(VLOOKUP($B603&amp;$C$1,[22]db!$D:Z,COLUMNS([22]db!$D:Y),0),0)</f>
        <v>0</v>
      </c>
      <c r="CK603" s="86">
        <f>IFERROR(VLOOKUP($B603&amp;$C$1,[22]db!$D:AA,COLUMNS([22]db!$D:Z),0),0)</f>
        <v>0</v>
      </c>
      <c r="CL603" s="86">
        <f>IFERROR(VLOOKUP($B603&amp;$C$1,[22]db!$D:AB,COLUMNS([22]db!$D:AA),0),0)</f>
        <v>0</v>
      </c>
      <c r="CM603" s="86">
        <f>IFERROR(VLOOKUP($B603&amp;$C$1,[22]db!$D:AC,COLUMNS([22]db!$D:AB),0),0)</f>
        <v>0</v>
      </c>
      <c r="CN603" s="86">
        <f>IFERROR(VLOOKUP($B603&amp;$C$1,[22]db!$D:AD,COLUMNS([22]db!$D:AC),0),0)</f>
        <v>0</v>
      </c>
      <c r="CO603" s="86">
        <f>IFERROR(VLOOKUP($B603&amp;$C$1,[22]db!$D:AE,COLUMNS([22]db!$D:AD),0),0)</f>
        <v>0</v>
      </c>
      <c r="CP603" s="86">
        <f>IFERROR(VLOOKUP($B603&amp;$C$1,[22]db!$D:AF,COLUMNS([22]db!$D:AE),0),0)</f>
        <v>0</v>
      </c>
      <c r="CQ603" s="86">
        <f>IFERROR(VLOOKUP($B603&amp;$C$1,[22]db!$D:AG,COLUMNS([22]db!$D:AF),0),0)</f>
        <v>0</v>
      </c>
      <c r="CR603" s="86">
        <f>IFERROR(VLOOKUP($B603&amp;$C$1,[22]db!$D:AH,COLUMNS([22]db!$D:AG),0),0)</f>
        <v>0</v>
      </c>
      <c r="CS603" s="86">
        <f>IFERROR(VLOOKUP($B603&amp;$C$1,[22]db!$D:AI,COLUMNS([22]db!$D:AH),0),0)</f>
        <v>0</v>
      </c>
      <c r="CT603" s="90">
        <f t="shared" si="139"/>
        <v>0</v>
      </c>
      <c r="CU603" s="90">
        <f>IFERROR(VLOOKUP($B603&amp;$C$1,[22]db!$D:AV,COLUMNS([22]db!$D:AV),0),0)</f>
        <v>0</v>
      </c>
      <c r="CV603" s="90">
        <f>IFERROR(VLOOKUP($B603&amp;$C$1,[22]db!$D:AW,COLUMNS([22]db!$D:AW),0),0)</f>
        <v>0</v>
      </c>
      <c r="CW603" s="90">
        <f>IFERROR(VLOOKUP($B603&amp;$C$1,[22]db!$D:AX,COLUMNS([22]db!$D:AX),0),0)</f>
        <v>0</v>
      </c>
      <c r="CX603" s="91">
        <f>IFERROR(VLOOKUP($B603&amp;$C$1,[22]db!$D:AN,COLUMNS([22]db!$D:I),0),0)</f>
        <v>0</v>
      </c>
      <c r="CZ603" s="86">
        <f>IFERROR(VLOOKUP($B603&amp;"Ebitda Gerencial",[22]db!$D:Y,COLUMNS([22]db!$D:J),0),0)</f>
        <v>0</v>
      </c>
      <c r="DA603" s="86">
        <f>IFERROR(VLOOKUP($B603&amp;"Ebitda Gerencial",[22]db!$D:Z,COLUMNS([22]db!$D:K),0),0)</f>
        <v>0</v>
      </c>
      <c r="DB603" s="86">
        <f>IFERROR(VLOOKUP($B603&amp;"Ebitda Gerencial",[22]db!$D:AA,COLUMNS([22]db!$D:L),0),0)</f>
        <v>0</v>
      </c>
      <c r="DC603" s="86">
        <f>IFERROR(VLOOKUP($B603&amp;"Ebitda Gerencial",[22]db!$D:AB,COLUMNS([22]db!$D:M),0),0)</f>
        <v>0</v>
      </c>
      <c r="DD603" s="86">
        <f>IFERROR(VLOOKUP($B603&amp;"Ebitda Gerencial",[22]db!$D:AC,COLUMNS([22]db!$D:N),0),0)</f>
        <v>0</v>
      </c>
      <c r="DE603" s="86">
        <f>IFERROR(VLOOKUP($B603&amp;"Ebitda Gerencial",[22]db!$D:AD,COLUMNS([22]db!$D:O),0),0)</f>
        <v>0</v>
      </c>
      <c r="DF603" s="86">
        <f>IFERROR(VLOOKUP($B603&amp;"Ebitda Gerencial",[22]db!$D:AE,COLUMNS([22]db!$D:P),0),0)</f>
        <v>0</v>
      </c>
      <c r="DG603" s="86">
        <f>IFERROR(VLOOKUP($B603&amp;"Ebitda Gerencial",[22]db!$D:AF,COLUMNS([22]db!$D:Q),0),0)</f>
        <v>0</v>
      </c>
      <c r="DH603" s="86">
        <f>IFERROR(VLOOKUP($B603&amp;"Ebitda Gerencial",[22]db!$D:AG,COLUMNS([22]db!$D:R),0),0)</f>
        <v>0</v>
      </c>
      <c r="DI603" s="86">
        <f>IFERROR(VLOOKUP($B603&amp;"Ebitda Gerencial",[22]db!$D:AH,COLUMNS([22]db!$D:S),0),0)</f>
        <v>0</v>
      </c>
      <c r="DJ603" s="86">
        <f>IFERROR(VLOOKUP($B603&amp;"Ebitda Gerencial",[22]db!$D:AI,COLUMNS([22]db!$D:T),0),0)</f>
        <v>0</v>
      </c>
      <c r="DK603" s="86">
        <f>IFERROR(VLOOKUP($B603&amp;"Ebitda Gerencial",[22]db!$D:AJ,COLUMNS([22]db!$D:U),0),0)</f>
        <v>0</v>
      </c>
      <c r="DL603" s="89">
        <f t="shared" si="140"/>
        <v>0</v>
      </c>
      <c r="DM603" s="86">
        <f>IFERROR(VLOOKUP($B603&amp;"Ebitda Gerencial",[22]db!$D:AL,COLUMNS([22]db!$D:W),0),0)</f>
        <v>0</v>
      </c>
      <c r="DN603" s="86">
        <f>IFERROR(VLOOKUP($B603&amp;"Ebitda Gerencial",[22]db!$D:AM,COLUMNS([22]db!$D:X),0),0)</f>
        <v>0</v>
      </c>
      <c r="DO603" s="86">
        <f>IFERROR(VLOOKUP($B603&amp;"Ebitda Gerencial",[22]db!$D:AN,COLUMNS([22]db!$D:Y),0),0)</f>
        <v>0</v>
      </c>
      <c r="DP603" s="86">
        <f>IFERROR(VLOOKUP($B603&amp;"Ebitda Gerencial",[22]db!$D:AO,COLUMNS([22]db!$D:Z),0),0)</f>
        <v>0</v>
      </c>
      <c r="DQ603" s="86">
        <f>IFERROR(VLOOKUP($B603&amp;"Ebitda Gerencial",[22]db!$D:AP,COLUMNS([22]db!$D:AA),0),0)</f>
        <v>0</v>
      </c>
      <c r="DR603" s="86">
        <f>IFERROR(VLOOKUP($B603&amp;"Ebitda Gerencial",[22]db!$D:AQ,COLUMNS([22]db!$D:AB),0),0)</f>
        <v>0</v>
      </c>
      <c r="DS603" s="86">
        <f>IFERROR(VLOOKUP($B603&amp;"Ebitda Gerencial",[22]db!$D:AR,COLUMNS([22]db!$D:AC),0),0)</f>
        <v>0</v>
      </c>
      <c r="DT603" s="86">
        <f>IFERROR(VLOOKUP($B603&amp;"Ebitda Gerencial",[22]db!$D:AS,COLUMNS([22]db!$D:AD),0),0)</f>
        <v>0</v>
      </c>
      <c r="DU603" s="86">
        <f>IFERROR(VLOOKUP($B603&amp;"Ebitda Gerencial",[22]db!$D:AT,COLUMNS([22]db!$D:AE),0),0)</f>
        <v>0</v>
      </c>
      <c r="DV603" s="86">
        <f>IFERROR(VLOOKUP($B603&amp;"Ebitda Gerencial",[22]db!$D:AU,COLUMNS([22]db!$D:AF),0),0)</f>
        <v>0</v>
      </c>
      <c r="DW603" s="86">
        <f>IFERROR(VLOOKUP($B603&amp;"Ebitda Gerencial",[22]db!$D:AV,COLUMNS([22]db!$D:AG),0),0)</f>
        <v>0</v>
      </c>
      <c r="DX603" s="86">
        <f>IFERROR(VLOOKUP($B603&amp;"Ebitda Gerencial",[22]db!$D:AW,COLUMNS([22]db!$D:AH),0),0)</f>
        <v>0</v>
      </c>
      <c r="DY603" s="90">
        <f t="shared" si="141"/>
        <v>0</v>
      </c>
      <c r="DZ603" s="90">
        <f>IFERROR(VLOOKUP($B603&amp;"Ebitda Gerencial",[22]db!$D:AV,COLUMNS([22]db!$D:AV),0),0)</f>
        <v>0</v>
      </c>
      <c r="EA603" s="90">
        <f>IFERROR(VLOOKUP($B603&amp;"Ebitda Gerencial",[22]db!$D:AW,COLUMNS([22]db!$D:AW),0),0)</f>
        <v>0</v>
      </c>
      <c r="EB603" s="90">
        <f>IFERROR(VLOOKUP($B603&amp;"Ebitda Gerencial",[22]db!$D:AX,COLUMNS([22]db!$D:AX),0),0)</f>
        <v>0</v>
      </c>
      <c r="EC603" s="90">
        <f>IFERROR(VLOOKUP($B603&amp;"Ebitda Gerencial",[22]db!$D:AY,COLUMNS([22]db!$D:AY),0),0)</f>
        <v>0</v>
      </c>
      <c r="EE603" s="92">
        <f>IFERROR(IF($L603="Pequeno Porte",IF('[22]Resumo Projetos 2020'!$C$7="Capex Financeiro",$Q603,$N603),0),0)</f>
        <v>0</v>
      </c>
      <c r="EF603" s="92">
        <f>IFERROR(IF($L603="Continuidade Operacional",IF('[22]Resumo Projetos 2020'!$C$7="Capex Financeiro",$Q603,$N603),0),0)</f>
        <v>0</v>
      </c>
      <c r="EG603" s="92">
        <f>IFERROR(IF($L603="Projetos Engenharia",IF('[22]Resumo Projetos 2020'!$C$7="Capex Financeiro",$Q603,$N603),0),0)</f>
        <v>0</v>
      </c>
      <c r="EH603" s="92">
        <f>IFERROR(IF(OR($L603="Crescimento Vegetativo Água",$L603="Crescimento Vegetativo Esgoto"),IF('[22]Resumo Projetos 2020'!$C$7="Capex Financeiro",$Q603,$N603),0),0)</f>
        <v>0</v>
      </c>
      <c r="EI603" s="92">
        <f>IFERROR(IF($L603="Fiscalização",IF('[22]Resumo Projetos 2020'!$C$7="Capex Financeiro",$Q603,$N603),0)+IF($L603="Corte e Religação",IF('[22]Resumo Projetos 2020'!$C$7="Capex Financeiro",$Q603,$N603),0),0)</f>
        <v>0</v>
      </c>
      <c r="EJ603" s="92">
        <f>IFERROR(IF($L603="Manutenção de Valor",IF('[22]Resumo Projetos 2020'!$C$7="Capex Financeiro",$Q603,$N603),0),0)</f>
        <v>0</v>
      </c>
      <c r="EK603" s="92">
        <f>IFERROR(IF($L603="Geração de Valor",IF('[22]Resumo Projetos 2020'!$C$7="Capex Financeiro",$Q603,$N603),0),0)</f>
        <v>0</v>
      </c>
      <c r="EL603" s="93" t="e">
        <f t="shared" si="146"/>
        <v>#VALUE!</v>
      </c>
      <c r="EM603" s="92">
        <f>IFERROR(IF($L603="Pequeno Porte",IF('[22]Resumo Projetos 2021'!$C$7="Capex Financeiro",$R603,$O603),0),0)</f>
        <v>0</v>
      </c>
      <c r="EN603" s="92">
        <f>IFERROR(IF($L603="Continuidade Operacional",IF('[22]Resumo Projetos 2021'!$C$7="Capex Financeiro",$R603,$O603),0),0)</f>
        <v>0</v>
      </c>
      <c r="EO603" s="92">
        <f>IFERROR(IF($L603="Projetos Engenharia",IF('[22]Resumo Projetos 2021'!$C$7="Capex Financeiro",$R603,$O603),0),0)</f>
        <v>0</v>
      </c>
      <c r="EP603" s="92">
        <f>IFERROR(IF(OR($L603="Crescimento Vegetativo Água",$L603="Crescimento Vegetativo Esgoto"),IF('[22]Resumo Projetos 2021'!$C$7="Capex Financeiro",$R603,$O603),0),0)</f>
        <v>0</v>
      </c>
      <c r="EQ603" s="92">
        <f>IFERROR(IF($L603="Fiscalização",IF('[22]Resumo Projetos 2021'!$C$7="Capex Financeiro",$R603,$O603),0)+IF($L603="Corte e Religação",IF('[22]Resumo Projetos 2021'!$C$7="Capex Financeiro",$R603,$O603),0),0)</f>
        <v>0</v>
      </c>
      <c r="ER603" s="92">
        <f>IFERROR(IF($L603="Manutenção de Valor",IF('[22]Resumo Projetos 2021'!$C$7="Capex Financeiro",$R603,$O603),0),0)</f>
        <v>0</v>
      </c>
      <c r="ES603" s="92">
        <f>IFERROR(IF($L603="Geração de Valor",IF('[22]Resumo Projetos 2021'!$C$7="Capex Financeiro",$R603,$O603),0),0)</f>
        <v>0</v>
      </c>
      <c r="ET603" s="94"/>
      <c r="EU603" s="95"/>
      <c r="EV603" s="92" t="e">
        <f t="shared" si="142"/>
        <v>#VALUE!</v>
      </c>
      <c r="EW603" s="92" t="e">
        <f t="shared" si="143"/>
        <v>#VALUE!</v>
      </c>
      <c r="FF603" s="31">
        <f>DL603-IFERROR(VLOOKUP($B603,#REF!,COLUMNS($B:DL),0),0)</f>
        <v>0</v>
      </c>
      <c r="FG603" s="31">
        <f>DY603-IFERROR(VLOOKUP($B603&amp;"Ebitda Gerencial",#REF!,COLUMNS(#REF!),0),0)</f>
        <v>0</v>
      </c>
      <c r="FH603" s="31">
        <f>DZ603-IFERROR(VLOOKUP($B603&amp;"Ebitda Gerencial",#REF!,COLUMNS(#REF!),0),0)</f>
        <v>0</v>
      </c>
    </row>
    <row r="604" spans="1:164" ht="45" customHeight="1" x14ac:dyDescent="0.25">
      <c r="A604">
        <f t="shared" si="144"/>
        <v>597</v>
      </c>
      <c r="B604" s="77" t="e">
        <f>VLOOKUP(A604,[22]db!A:C,3,0)</f>
        <v>#N/A</v>
      </c>
      <c r="C604" s="78" t="str">
        <f t="shared" si="133"/>
        <v/>
      </c>
      <c r="D604" s="78" t="e">
        <f>VLOOKUP(IF(F604="Águas de Manaus Consolidado","Águas de Manaus",F604)&amp;G604,[22]db!C:E,COLUMNS([22]db!C:E),0)</f>
        <v>#N/A</v>
      </c>
      <c r="E604" s="79" t="e">
        <f>VLOOKUP(IF(F604="Águas de Manaus Consolidado","Águas de Manaus",F604),[22]deparaV2!H:L,COLUMNS([22]deparaV2!H:L),0)</f>
        <v>#N/A</v>
      </c>
      <c r="F604" s="80">
        <f>IFERROR(VLOOKUP($A604,[22]db!$A:$G,COLUMNS([22]db!$A:F),0),0)</f>
        <v>0</v>
      </c>
      <c r="G604" s="78">
        <f>IFERROR(VLOOKUP($A604,[22]db!$A:$G,COLUMNS([22]db!$A:G),0),0)</f>
        <v>0</v>
      </c>
      <c r="H604" s="79" t="str">
        <f>IFERROR(VLOOKUP($B604,'[22]cpx0.10'!A:J,COLUMNS('[22]cpx0.10'!A:E),0),IF(G604="Projeto 999","Outros Lançamentos",""))</f>
        <v/>
      </c>
      <c r="I604" s="79" t="str">
        <f>IFERROR(VLOOKUP(B604,'[22]cpx0.10'!A:L,COLUMNS('[22]cpx0.10'!A:L),0),"")</f>
        <v/>
      </c>
      <c r="J604" s="78" t="str">
        <f>IFERROR(VLOOKUP($B604,'[22]cpx0.10'!A:J,COLUMNS('[22]cpx0.10'!A:D),0),IF(G604="Projeto 999","Outros Projetos",""))</f>
        <v/>
      </c>
      <c r="K604" s="78"/>
      <c r="L604" s="78" t="str">
        <f>IF(G604="Projeto 999","Manutenção de Valor",IFERROR(IF(IF(VLOOKUP($J604,[22]deparaV2!$D$13:$E$29,2,0)="sim",IF(VLOOKUP($B604&amp;"Total de Investimentos - Caixa",[22]db!$D:$CM,COLUMNS([22]db!$D:$CL),0)=1,"Pequeno Porte",VLOOKUP($B604&amp;"Total de Investimentos - Caixa",[22]db!$D:$CS,COLUMNS([22]db!$D:$CN),0)),J604)=0,"Manutenção de valor",IF(VLOOKUP($J604,[22]deparaV2!$D$13:$E$29,2,0)="sim",IF(VLOOKUP($B604&amp;"Total de Investimentos - Caixa",[22]db!$D:$CM,COLUMNS([22]db!$D:$CL),0)=1,"Pequeno Porte",VLOOKUP($B604&amp;"Total de Investimentos - Caixa",[22]db!$D:$CS,COLUMNS([22]db!$D:$CN),0)),J604)),IFERROR(IF(IF(VLOOKUP($J604,[22]deparaV2!$D$13:$E$29,2,0)="sim",IF(VLOOKUP($B604&amp;"Total de Investimentos",[22]db!$D:$CM,COLUMNS([22]db!$D:$CL),0)=1,"Pequeno Porte",VLOOKUP($B604&amp;"Total de Investimentos",[22]db!$D:$CS,COLUMNS([22]db!$D:$CN),0)),J604)=0,"Manutenção de valor",IF(VLOOKUP($J604,[22]deparaV2!$D$13:$E$29,2,0)="sim",IF(VLOOKUP($B604&amp;"Total de Investimentos",[22]db!$D:$CM,COLUMNS([22]db!$D:$CL),0)=1,"Pequeno Porte",VLOOKUP($B604&amp;"Total de Investimentos",[22]db!$D:$CS,COLUMNS([22]db!$D:$CN),0)),J604)),"")))</f>
        <v/>
      </c>
      <c r="M604" s="81" t="s">
        <v>89</v>
      </c>
      <c r="N604" s="82">
        <f>IFERROR(-VLOOKUP($B604&amp;$D$1,[22]db!$D:$CI,MATCH($H$1,[22]db!$D$5:$CI$5,0),0),0)+AH604</f>
        <v>0</v>
      </c>
      <c r="O604" s="82">
        <f>IFERROR(-VLOOKUP($B604&amp;$D$1,[22]db!$D:$CI,MATCH($H$1+1,[22]db!$D$5:$CI$5,0),0)*(1-Y604),0)+AH604</f>
        <v>0</v>
      </c>
      <c r="P604" s="83" t="e">
        <f t="shared" si="134"/>
        <v>#VALUE!</v>
      </c>
      <c r="Q604" s="82">
        <f>IFERROR(-VLOOKUP($B604&amp;$C$1,[22]db!$D:$CI,MATCH($H$1,[22]db!$D$5:$CI$5,0),0),0)+AH604</f>
        <v>0</v>
      </c>
      <c r="R604" s="82">
        <f>IFERROR(-VLOOKUP($B604&amp;$C$1,[22]db!$D:$CI,MATCH($H$1+1,[22]db!$D$5:$CI$5,0),0)*(1-Y604),0)+AH604</f>
        <v>0</v>
      </c>
      <c r="S604" s="82"/>
      <c r="T604" s="82">
        <f>IFERROR(VLOOKUP($B604&amp;"EBITDA Gerencial",[22]db!$D:$AI,MATCH($H$1,[22]db!$D$5:$CI$5,0),0),0)</f>
        <v>0</v>
      </c>
      <c r="U604" s="82">
        <f>IFERROR(VLOOKUP($B604&amp;"EBITDA Gerencial",[22]db!$D:$AI,MATCH($H$1+1,[22]db!$D$5:$CI$5,0),0),0)</f>
        <v>0</v>
      </c>
      <c r="V604" s="82">
        <f>IFERROR(VLOOKUP($B604,[22]Fluxos!$B:$F,COLUMNS([22]Fluxos!$B:E),0),0)</f>
        <v>0</v>
      </c>
      <c r="W604" s="84">
        <f>IFERROR(VLOOKUP($B604,[22]Fluxos!$B:$I,COLUMNS([22]Fluxos!$B:I),0),0)</f>
        <v>0</v>
      </c>
      <c r="X604" s="84"/>
      <c r="Y604" s="174"/>
      <c r="Z604" s="175"/>
      <c r="AA604" s="85" t="s">
        <v>90</v>
      </c>
      <c r="AC604" s="86" t="e">
        <f t="shared" si="135"/>
        <v>#VALUE!</v>
      </c>
      <c r="AD604" s="87" t="e">
        <f>SUMIFS('[22]Realizado por ano PEP'!$G:$G,'[22]Realizado por ano PEP'!$B:$B,'5. Projetos Capex'!$B604)+SUMIFS('[22]Realizado por ano PEP'!$H:$H,'[22]Realizado por ano PEP'!$B:$B,'5. Projetos Capex'!$B604)</f>
        <v>#VALUE!</v>
      </c>
      <c r="AE604" s="87" t="e">
        <f>SUMIFS('[22]Realizado por ano PEP'!$F:$F,'[22]Realizado por ano PEP'!$B:$B,'5. Projetos Capex'!$B604)+SUMIFS('[22]Realizado por ano PEP'!$E:$E,'[22]Realizado por ano PEP'!$B:$B,'5. Projetos Capex'!$B604)</f>
        <v>#VALUE!</v>
      </c>
      <c r="AF604">
        <f t="shared" si="145"/>
        <v>0</v>
      </c>
      <c r="AG604" s="85" t="e">
        <f>IF(COUNTIF('[22]Ajuste PR - Ibura E LVE'!$J$5:$J$487,'5. Projetos Capex'!$B604)&lt;&gt;0,"Sim","Não")</f>
        <v>#VALUE!</v>
      </c>
      <c r="AH604" s="85">
        <f>IFERROR(-VLOOKUP(B604,'[22]Ajuste PR - Ibura E LVE'!$J:$N,COLUMNS('[22]Ajuste PR - Ibura E LVE'!J:N),0),0)</f>
        <v>0</v>
      </c>
      <c r="AJ604" s="88" t="e">
        <f>VLOOKUP($B604,'[22]cpx0.10'!$A:$J,COLUMNS(A:J),0)</f>
        <v>#N/A</v>
      </c>
      <c r="AK604" s="88" t="e">
        <f>VLOOKUP($B604,'[22]cpx0.10'!$A:$H,COLUMNS('[22]cpx0.10'!$A:G),0)</f>
        <v>#N/A</v>
      </c>
      <c r="AL604" s="87" t="e">
        <f>VLOOKUP($B604,'[22]cpx0.10'!$A:$H,COLUMNS('[22]cpx0.10'!$A:H),0)</f>
        <v>#N/A</v>
      </c>
      <c r="AP604" s="86" t="e">
        <f>IFERROR(VLOOKUP($B604&amp;$D$1,[22]db!$D:$Y,COLUMNS([22]db!$D:J),0),0)+IF($AG604="sim",VLOOKUP($B604,'[22]Ajuste PR - Ibura E LVE'!$J:$AA,COLUMNS('[22]Ajuste PR - Ibura E LVE'!$J:O),0),0)</f>
        <v>#VALUE!</v>
      </c>
      <c r="AQ604" s="86" t="e">
        <f>IFERROR(VLOOKUP($B604&amp;$D$1,[22]db!$D:$Y,COLUMNS([22]db!$D:K),0),0)+IF($AG604="sim",VLOOKUP($B604,'[22]Ajuste PR - Ibura E LVE'!$J:$AA,COLUMNS('[22]Ajuste PR - Ibura E LVE'!$J:P),0),0)</f>
        <v>#VALUE!</v>
      </c>
      <c r="AR604" s="86" t="e">
        <f>IFERROR(VLOOKUP($B604&amp;$D$1,[22]db!$D:$Y,COLUMNS([22]db!$D:L),0),0)+IF($AG604="sim",VLOOKUP($B604,'[22]Ajuste PR - Ibura E LVE'!$J:$AA,COLUMNS('[22]Ajuste PR - Ibura E LVE'!$J:Q),0),0)</f>
        <v>#VALUE!</v>
      </c>
      <c r="AS604" s="86" t="e">
        <f>IFERROR(VLOOKUP($B604&amp;$D$1,[22]db!$D:$Y,COLUMNS([22]db!$D:M),0),0)+IF($AG604="sim",VLOOKUP($B604,'[22]Ajuste PR - Ibura E LVE'!$J:$AA,COLUMNS('[22]Ajuste PR - Ibura E LVE'!$J:R),0),0)</f>
        <v>#VALUE!</v>
      </c>
      <c r="AT604" s="86" t="e">
        <f>IFERROR(VLOOKUP($B604&amp;$D$1,[22]db!$D:$Y,COLUMNS([22]db!$D:N),0),0)+IF($AG604="sim",VLOOKUP($B604,'[22]Ajuste PR - Ibura E LVE'!$J:$AA,COLUMNS('[22]Ajuste PR - Ibura E LVE'!$J:S),0),0)</f>
        <v>#VALUE!</v>
      </c>
      <c r="AU604" s="86" t="e">
        <f>IFERROR(VLOOKUP($B604&amp;$D$1,[22]db!$D:$Y,COLUMNS([22]db!$D:O),0),0)+IF($AG604="sim",VLOOKUP($B604,'[22]Ajuste PR - Ibura E LVE'!$J:$AA,COLUMNS('[22]Ajuste PR - Ibura E LVE'!$J:T),0),0)</f>
        <v>#VALUE!</v>
      </c>
      <c r="AV604" s="86" t="e">
        <f>IFERROR(VLOOKUP($B604&amp;$D$1,[22]db!$D:$Y,COLUMNS([22]db!$D:P),0),0)+IF($AG604="sim",VLOOKUP($B604,'[22]Ajuste PR - Ibura E LVE'!$J:$AA,COLUMNS('[22]Ajuste PR - Ibura E LVE'!$J:U),0),0)</f>
        <v>#VALUE!</v>
      </c>
      <c r="AW604" s="86" t="e">
        <f>IFERROR(VLOOKUP($B604&amp;$D$1,[22]db!$D:$Y,COLUMNS([22]db!$D:Q),0),0)+IF($AG604="sim",VLOOKUP($B604,'[22]Ajuste PR - Ibura E LVE'!$J:$AA,COLUMNS('[22]Ajuste PR - Ibura E LVE'!$J:V),0),0)</f>
        <v>#VALUE!</v>
      </c>
      <c r="AX604" s="86" t="e">
        <f>IFERROR(VLOOKUP($B604&amp;$D$1,[22]db!$D:$Y,COLUMNS([22]db!$D:R),0),0)+IF($AG604="sim",VLOOKUP($B604,'[22]Ajuste PR - Ibura E LVE'!$J:$AA,COLUMNS('[22]Ajuste PR - Ibura E LVE'!$J:W),0),0)</f>
        <v>#VALUE!</v>
      </c>
      <c r="AY604" s="86" t="e">
        <f>IFERROR(VLOOKUP($B604&amp;$D$1,[22]db!$D:$Y,COLUMNS([22]db!$D:S),0),0)+IF($AG604="sim",VLOOKUP($B604,'[22]Ajuste PR - Ibura E LVE'!$J:$AA,COLUMNS('[22]Ajuste PR - Ibura E LVE'!$J:X),0),0)</f>
        <v>#VALUE!</v>
      </c>
      <c r="AZ604" s="86" t="e">
        <f>IFERROR(VLOOKUP($B604&amp;$D$1,[22]db!$D:$Y,COLUMNS([22]db!$D:T),0),0)+IF($AG604="sim",VLOOKUP($B604,'[22]Ajuste PR - Ibura E LVE'!$J:$AA,COLUMNS('[22]Ajuste PR - Ibura E LVE'!$J:Y),0),0)</f>
        <v>#VALUE!</v>
      </c>
      <c r="BA604" s="86" t="e">
        <f>IFERROR(VLOOKUP($B604&amp;$D$1,[22]db!$D:$Y,COLUMNS([22]db!$D:U),0),0)+IF($AG604="sim",VLOOKUP($B604,'[22]Ajuste PR - Ibura E LVE'!$J:$AA,COLUMNS('[22]Ajuste PR - Ibura E LVE'!$J:Z),0),0)</f>
        <v>#VALUE!</v>
      </c>
      <c r="BB604" s="89" t="e">
        <f t="shared" si="136"/>
        <v>#VALUE!</v>
      </c>
      <c r="BC604" s="86">
        <f>IFERROR(VLOOKUP($B604&amp;$D$1,[22]db!$D:$Y,COLUMNS([22]db!$D:W),0),0)</f>
        <v>0</v>
      </c>
      <c r="BD604" s="86">
        <f>IFERROR(VLOOKUP($B604&amp;$D$1,[22]db!$D:$Y,COLUMNS([22]db!$D:X),0),0)</f>
        <v>0</v>
      </c>
      <c r="BE604" s="86">
        <f>IFERROR(VLOOKUP($B604&amp;$D$1,[22]db!$D:Y,COLUMNS([22]db!$D:Y),0),0)</f>
        <v>0</v>
      </c>
      <c r="BF604" s="86">
        <f>IFERROR(VLOOKUP($B604&amp;$D$1,[22]db!$D:Z,COLUMNS([22]db!$D:Z),0),0)</f>
        <v>0</v>
      </c>
      <c r="BG604" s="86">
        <f>IFERROR(VLOOKUP($B604&amp;$D$1,[22]db!$D:AA,COLUMNS([22]db!$D:AA),0),0)</f>
        <v>0</v>
      </c>
      <c r="BH604" s="86">
        <f>IFERROR(VLOOKUP($B604&amp;$D$1,[22]db!$D:AB,COLUMNS([22]db!$D:AB),0),0)</f>
        <v>0</v>
      </c>
      <c r="BI604" s="86">
        <f>IFERROR(VLOOKUP($B604&amp;$D$1,[22]db!$D:AC,COLUMNS([22]db!$D:AC),0),0)</f>
        <v>0</v>
      </c>
      <c r="BJ604" s="86">
        <f>IFERROR(VLOOKUP($B604&amp;$D$1,[22]db!$D:AD,COLUMNS([22]db!$D:AD),0),0)</f>
        <v>0</v>
      </c>
      <c r="BK604" s="86">
        <f>IFERROR(VLOOKUP($B604&amp;$D$1,[22]db!$D:AE,COLUMNS([22]db!$D:AE),0),0)</f>
        <v>0</v>
      </c>
      <c r="BL604" s="86">
        <f>IFERROR(VLOOKUP($B604&amp;$D$1,[22]db!$D:AF,COLUMNS([22]db!$D:AF),0),0)</f>
        <v>0</v>
      </c>
      <c r="BM604" s="86">
        <f>IFERROR(VLOOKUP($B604&amp;$D$1,[22]db!$D:AG,COLUMNS([22]db!$D:AG),0),0)</f>
        <v>0</v>
      </c>
      <c r="BN604" s="86">
        <f>IFERROR(VLOOKUP($B604&amp;$D$1,[22]db!$D:AH,COLUMNS([22]db!$D:AH),0),0)</f>
        <v>0</v>
      </c>
      <c r="BO604" s="90">
        <f t="shared" si="137"/>
        <v>0</v>
      </c>
      <c r="BP604" s="90">
        <f>IFERROR(VLOOKUP($B604&amp;$D$1,[22]db!$D:AV,COLUMNS([22]db!$D:AV),0),0)</f>
        <v>0</v>
      </c>
      <c r="BQ604" s="90">
        <f>IFERROR(VLOOKUP($B604&amp;$D$1,[22]db!$D:AW,COLUMNS([22]db!$D:AW),0),0)</f>
        <v>0</v>
      </c>
      <c r="BR604" s="90">
        <f>IFERROR(VLOOKUP($B604&amp;$D$1,[22]db!$D:AX,COLUMNS([22]db!$D:AX),0),0)</f>
        <v>0</v>
      </c>
      <c r="BS604" s="91">
        <f>IFERROR(VLOOKUP($B604&amp;$D$1,[22]db!$D:AM,COLUMNS([22]db!$D:I),0),0)</f>
        <v>0</v>
      </c>
      <c r="BU604" s="86" t="e">
        <f>IFERROR(VLOOKUP($B604&amp;$C$1,[22]db!$D:$Y,COLUMNS([22]db!$D:J),0),0)+IF($AG604="sim",VLOOKUP($B604,'[22]Ajuste PR - Ibura E LVE'!$J:$AA,COLUMNS('[22]Ajuste PR - Ibura E LVE'!$J:O),0),0)</f>
        <v>#VALUE!</v>
      </c>
      <c r="BV604" s="86" t="e">
        <f>IFERROR(VLOOKUP($B604&amp;$C$1,[22]db!$D:$Y,COLUMNS([22]db!$D:K),0),0)+IF($AG604="sim",VLOOKUP($B604,'[22]Ajuste PR - Ibura E LVE'!$J:$AA,COLUMNS('[22]Ajuste PR - Ibura E LVE'!$J:P),0),0)</f>
        <v>#VALUE!</v>
      </c>
      <c r="BW604" s="86" t="e">
        <f>IFERROR(VLOOKUP($B604&amp;$C$1,[22]db!$D:$Y,COLUMNS([22]db!$D:L),0),0)+IF($AG604="sim",VLOOKUP($B604,'[22]Ajuste PR - Ibura E LVE'!$J:$AA,COLUMNS('[22]Ajuste PR - Ibura E LVE'!$J:Q),0),0)</f>
        <v>#VALUE!</v>
      </c>
      <c r="BX604" s="86" t="e">
        <f>IFERROR(VLOOKUP($B604&amp;$C$1,[22]db!$D:$Y,COLUMNS([22]db!$D:M),0),0)+IF($AG604="sim",VLOOKUP($B604,'[22]Ajuste PR - Ibura E LVE'!$J:$AA,COLUMNS('[22]Ajuste PR - Ibura E LVE'!$J:R),0),0)</f>
        <v>#VALUE!</v>
      </c>
      <c r="BY604" s="86" t="e">
        <f>IFERROR(VLOOKUP($B604&amp;$C$1,[22]db!$D:$Y,COLUMNS([22]db!$D:N),0),0)+IF($AG604="sim",VLOOKUP($B604,'[22]Ajuste PR - Ibura E LVE'!$J:$AA,COLUMNS('[22]Ajuste PR - Ibura E LVE'!$J:S),0),0)</f>
        <v>#VALUE!</v>
      </c>
      <c r="BZ604" s="86" t="e">
        <f>IFERROR(VLOOKUP($B604&amp;$C$1,[22]db!$D:$Y,COLUMNS([22]db!$D:O),0),0)+IF($AG604="sim",VLOOKUP($B604,'[22]Ajuste PR - Ibura E LVE'!$J:$AA,COLUMNS('[22]Ajuste PR - Ibura E LVE'!$J:T),0),0)</f>
        <v>#VALUE!</v>
      </c>
      <c r="CA604" s="86" t="e">
        <f>IFERROR(VLOOKUP($B604&amp;$C$1,[22]db!$D:$Y,COLUMNS([22]db!$D:P),0),0)+IF($AG604="sim",VLOOKUP($B604,'[22]Ajuste PR - Ibura E LVE'!$J:$AA,COLUMNS('[22]Ajuste PR - Ibura E LVE'!$J:U),0),0)</f>
        <v>#VALUE!</v>
      </c>
      <c r="CB604" s="86" t="e">
        <f>IFERROR(VLOOKUP($B604&amp;$C$1,[22]db!$D:$Y,COLUMNS([22]db!$D:Q),0),0)+IF($AG604="sim",VLOOKUP($B604,'[22]Ajuste PR - Ibura E LVE'!$J:$AA,COLUMNS('[22]Ajuste PR - Ibura E LVE'!$J:V),0),0)</f>
        <v>#VALUE!</v>
      </c>
      <c r="CC604" s="86" t="e">
        <f>IFERROR(VLOOKUP($B604&amp;$C$1,[22]db!$D:$Y,COLUMNS([22]db!$D:R),0),0)+IF($AG604="sim",VLOOKUP($B604,'[22]Ajuste PR - Ibura E LVE'!$J:$AA,COLUMNS('[22]Ajuste PR - Ibura E LVE'!$J:W),0),0)</f>
        <v>#VALUE!</v>
      </c>
      <c r="CD604" s="86" t="e">
        <f>IFERROR(VLOOKUP($B604&amp;$C$1,[22]db!$D:$Y,COLUMNS([22]db!$D:S),0),0)+IF($AG604="sim",VLOOKUP($B604,'[22]Ajuste PR - Ibura E LVE'!$J:$AA,COLUMNS('[22]Ajuste PR - Ibura E LVE'!$J:X),0),0)</f>
        <v>#VALUE!</v>
      </c>
      <c r="CE604" s="86" t="e">
        <f>IFERROR(VLOOKUP($B604&amp;$C$1,[22]db!$D:$Y,COLUMNS([22]db!$D:T),0),0)+IF($AG604="sim",VLOOKUP($B604,'[22]Ajuste PR - Ibura E LVE'!$J:$AA,COLUMNS('[22]Ajuste PR - Ibura E LVE'!$J:Y),0),0)</f>
        <v>#VALUE!</v>
      </c>
      <c r="CF604" s="86" t="e">
        <f>IFERROR(VLOOKUP($B604&amp;$C$1,[22]db!$D:$Y,COLUMNS([22]db!$D:U),0),0)+IF($AG604="sim",VLOOKUP($B604,'[22]Ajuste PR - Ibura E LVE'!$J:$AA,COLUMNS('[22]Ajuste PR - Ibura E LVE'!$J:Z),0),0)</f>
        <v>#VALUE!</v>
      </c>
      <c r="CG604" s="89" t="e">
        <f t="shared" si="138"/>
        <v>#VALUE!</v>
      </c>
      <c r="CH604" s="86">
        <f>IFERROR(VLOOKUP($B604&amp;$C$1,[22]db!$D:$Y,COLUMNS([22]db!$D:W),0),0)</f>
        <v>0</v>
      </c>
      <c r="CI604" s="86">
        <f>IFERROR(VLOOKUP($B604&amp;$C$1,[22]db!$D:Y,COLUMNS([22]db!$D:X),0),0)</f>
        <v>0</v>
      </c>
      <c r="CJ604" s="86">
        <f>IFERROR(VLOOKUP($B604&amp;$C$1,[22]db!$D:Z,COLUMNS([22]db!$D:Y),0),0)</f>
        <v>0</v>
      </c>
      <c r="CK604" s="86">
        <f>IFERROR(VLOOKUP($B604&amp;$C$1,[22]db!$D:AA,COLUMNS([22]db!$D:Z),0),0)</f>
        <v>0</v>
      </c>
      <c r="CL604" s="86">
        <f>IFERROR(VLOOKUP($B604&amp;$C$1,[22]db!$D:AB,COLUMNS([22]db!$D:AA),0),0)</f>
        <v>0</v>
      </c>
      <c r="CM604" s="86">
        <f>IFERROR(VLOOKUP($B604&amp;$C$1,[22]db!$D:AC,COLUMNS([22]db!$D:AB),0),0)</f>
        <v>0</v>
      </c>
      <c r="CN604" s="86">
        <f>IFERROR(VLOOKUP($B604&amp;$C$1,[22]db!$D:AD,COLUMNS([22]db!$D:AC),0),0)</f>
        <v>0</v>
      </c>
      <c r="CO604" s="86">
        <f>IFERROR(VLOOKUP($B604&amp;$C$1,[22]db!$D:AE,COLUMNS([22]db!$D:AD),0),0)</f>
        <v>0</v>
      </c>
      <c r="CP604" s="86">
        <f>IFERROR(VLOOKUP($B604&amp;$C$1,[22]db!$D:AF,COLUMNS([22]db!$D:AE),0),0)</f>
        <v>0</v>
      </c>
      <c r="CQ604" s="86">
        <f>IFERROR(VLOOKUP($B604&amp;$C$1,[22]db!$D:AG,COLUMNS([22]db!$D:AF),0),0)</f>
        <v>0</v>
      </c>
      <c r="CR604" s="86">
        <f>IFERROR(VLOOKUP($B604&amp;$C$1,[22]db!$D:AH,COLUMNS([22]db!$D:AG),0),0)</f>
        <v>0</v>
      </c>
      <c r="CS604" s="86">
        <f>IFERROR(VLOOKUP($B604&amp;$C$1,[22]db!$D:AI,COLUMNS([22]db!$D:AH),0),0)</f>
        <v>0</v>
      </c>
      <c r="CT604" s="90">
        <f t="shared" si="139"/>
        <v>0</v>
      </c>
      <c r="CU604" s="90">
        <f>IFERROR(VLOOKUP($B604&amp;$C$1,[22]db!$D:AV,COLUMNS([22]db!$D:AV),0),0)</f>
        <v>0</v>
      </c>
      <c r="CV604" s="90">
        <f>IFERROR(VLOOKUP($B604&amp;$C$1,[22]db!$D:AW,COLUMNS([22]db!$D:AW),0),0)</f>
        <v>0</v>
      </c>
      <c r="CW604" s="90">
        <f>IFERROR(VLOOKUP($B604&amp;$C$1,[22]db!$D:AX,COLUMNS([22]db!$D:AX),0),0)</f>
        <v>0</v>
      </c>
      <c r="CX604" s="91">
        <f>IFERROR(VLOOKUP($B604&amp;$C$1,[22]db!$D:AN,COLUMNS([22]db!$D:I),0),0)</f>
        <v>0</v>
      </c>
      <c r="CZ604" s="86">
        <f>IFERROR(VLOOKUP($B604&amp;"EBITDA Gerencial",[22]db!$D:Y,COLUMNS([22]db!$D:J),0),0)</f>
        <v>0</v>
      </c>
      <c r="DA604" s="86">
        <f>IFERROR(VLOOKUP($B604&amp;"EBITDA Gerencial",[22]db!$D:Z,COLUMNS([22]db!$D:K),0),0)</f>
        <v>0</v>
      </c>
      <c r="DB604" s="86">
        <f>IFERROR(VLOOKUP($B604&amp;"EBITDA Gerencial",[22]db!$D:AA,COLUMNS([22]db!$D:L),0),0)</f>
        <v>0</v>
      </c>
      <c r="DC604" s="86">
        <f>IFERROR(VLOOKUP($B604&amp;"EBITDA Gerencial",[22]db!$D:AB,COLUMNS([22]db!$D:M),0),0)</f>
        <v>0</v>
      </c>
      <c r="DD604" s="86">
        <f>IFERROR(VLOOKUP($B604&amp;"EBITDA Gerencial",[22]db!$D:AC,COLUMNS([22]db!$D:N),0),0)</f>
        <v>0</v>
      </c>
      <c r="DE604" s="86">
        <f>IFERROR(VLOOKUP($B604&amp;"EBITDA Gerencial",[22]db!$D:AD,COLUMNS([22]db!$D:O),0),0)</f>
        <v>0</v>
      </c>
      <c r="DF604" s="86">
        <f>IFERROR(VLOOKUP($B604&amp;"EBITDA Gerencial",[22]db!$D:AE,COLUMNS([22]db!$D:P),0),0)</f>
        <v>0</v>
      </c>
      <c r="DG604" s="86">
        <f>IFERROR(VLOOKUP($B604&amp;"EBITDA Gerencial",[22]db!$D:AF,COLUMNS([22]db!$D:Q),0),0)</f>
        <v>0</v>
      </c>
      <c r="DH604" s="86">
        <f>IFERROR(VLOOKUP($B604&amp;"EBITDA Gerencial",[22]db!$D:AG,COLUMNS([22]db!$D:R),0),0)</f>
        <v>0</v>
      </c>
      <c r="DI604" s="86">
        <f>IFERROR(VLOOKUP($B604&amp;"EBITDA Gerencial",[22]db!$D:AH,COLUMNS([22]db!$D:S),0),0)</f>
        <v>0</v>
      </c>
      <c r="DJ604" s="86">
        <f>IFERROR(VLOOKUP($B604&amp;"EBITDA Gerencial",[22]db!$D:AI,COLUMNS([22]db!$D:T),0),0)</f>
        <v>0</v>
      </c>
      <c r="DK604" s="86">
        <f>IFERROR(VLOOKUP($B604&amp;"EBITDA Gerencial",[22]db!$D:AJ,COLUMNS([22]db!$D:U),0),0)</f>
        <v>0</v>
      </c>
      <c r="DL604" s="89">
        <f t="shared" si="140"/>
        <v>0</v>
      </c>
      <c r="DM604" s="86">
        <f>IFERROR(VLOOKUP($B604&amp;"EBITDA Gerencial",[22]db!$D:AL,COLUMNS([22]db!$D:W),0),0)</f>
        <v>0</v>
      </c>
      <c r="DN604" s="86">
        <f>IFERROR(VLOOKUP($B604&amp;"EBITDA Gerencial",[22]db!$D:AM,COLUMNS([22]db!$D:X),0),0)</f>
        <v>0</v>
      </c>
      <c r="DO604" s="86">
        <f>IFERROR(VLOOKUP($B604&amp;"EBITDA Gerencial",[22]db!$D:AN,COLUMNS([22]db!$D:Y),0),0)</f>
        <v>0</v>
      </c>
      <c r="DP604" s="86">
        <f>IFERROR(VLOOKUP($B604&amp;"EBITDA Gerencial",[22]db!$D:AO,COLUMNS([22]db!$D:Z),0),0)</f>
        <v>0</v>
      </c>
      <c r="DQ604" s="86">
        <f>IFERROR(VLOOKUP($B604&amp;"EBITDA Gerencial",[22]db!$D:AP,COLUMNS([22]db!$D:AA),0),0)</f>
        <v>0</v>
      </c>
      <c r="DR604" s="86">
        <f>IFERROR(VLOOKUP($B604&amp;"EBITDA Gerencial",[22]db!$D:AQ,COLUMNS([22]db!$D:AB),0),0)</f>
        <v>0</v>
      </c>
      <c r="DS604" s="86">
        <f>IFERROR(VLOOKUP($B604&amp;"EBITDA Gerencial",[22]db!$D:AR,COLUMNS([22]db!$D:AC),0),0)</f>
        <v>0</v>
      </c>
      <c r="DT604" s="86">
        <f>IFERROR(VLOOKUP($B604&amp;"EBITDA Gerencial",[22]db!$D:AS,COLUMNS([22]db!$D:AD),0),0)</f>
        <v>0</v>
      </c>
      <c r="DU604" s="86">
        <f>IFERROR(VLOOKUP($B604&amp;"EBITDA Gerencial",[22]db!$D:AT,COLUMNS([22]db!$D:AE),0),0)</f>
        <v>0</v>
      </c>
      <c r="DV604" s="86">
        <f>IFERROR(VLOOKUP($B604&amp;"EBITDA Gerencial",[22]db!$D:AU,COLUMNS([22]db!$D:AF),0),0)</f>
        <v>0</v>
      </c>
      <c r="DW604" s="86">
        <f>IFERROR(VLOOKUP($B604&amp;"EBITDA Gerencial",[22]db!$D:AV,COLUMNS([22]db!$D:AG),0),0)</f>
        <v>0</v>
      </c>
      <c r="DX604" s="86">
        <f>IFERROR(VLOOKUP($B604&amp;"EBITDA Gerencial",[22]db!$D:AW,COLUMNS([22]db!$D:AH),0),0)</f>
        <v>0</v>
      </c>
      <c r="DY604" s="90">
        <f t="shared" si="141"/>
        <v>0</v>
      </c>
      <c r="DZ604" s="90">
        <f>IFERROR(VLOOKUP($B604&amp;"Ebitda Gerencial",[22]db!$D:AV,COLUMNS([22]db!$D:AV),0),0)</f>
        <v>0</v>
      </c>
      <c r="EA604" s="90">
        <f>IFERROR(VLOOKUP($B604&amp;"Ebitda Gerencial",[22]db!$D:AW,COLUMNS([22]db!$D:AW),0),0)</f>
        <v>0</v>
      </c>
      <c r="EB604" s="90">
        <f>IFERROR(VLOOKUP($B604&amp;"Ebitda Gerencial",[22]db!$D:AX,COLUMNS([22]db!$D:AX),0),0)</f>
        <v>0</v>
      </c>
      <c r="EC604" s="90">
        <f>IFERROR(VLOOKUP($B604&amp;"Ebitda Gerencial",[22]db!$D:AY,COLUMNS([22]db!$D:AY),0),0)</f>
        <v>0</v>
      </c>
      <c r="EE604" s="92">
        <f>IFERROR(IF($L604="Pequeno Porte",IF('[22]Resumo Projetos 2020'!$C$7="Capex Financeiro",$Q604,$N604),0),0)</f>
        <v>0</v>
      </c>
      <c r="EF604" s="92">
        <f>IFERROR(IF($L604="Continuidade Operacional",IF('[22]Resumo Projetos 2020'!$C$7="Capex Financeiro",$Q604,$N604),0),0)</f>
        <v>0</v>
      </c>
      <c r="EG604" s="92">
        <f>IFERROR(IF($L604="Projetos Engenharia",IF('[22]Resumo Projetos 2020'!$C$7="Capex Financeiro",$Q604,$N604),0),0)</f>
        <v>0</v>
      </c>
      <c r="EH604" s="92">
        <f>IFERROR(IF(OR($L604="Crescimento Vegetativo Água",$L604="Crescimento Vegetativo Esgoto"),IF('[22]Resumo Projetos 2020'!$C$7="Capex Financeiro",$Q604,$N604),0),0)</f>
        <v>0</v>
      </c>
      <c r="EI604" s="92">
        <f>IFERROR(IF($L604="Fiscalização",IF('[22]Resumo Projetos 2020'!$C$7="Capex Financeiro",$Q604,$N604),0)+IF($L604="Corte e Religação",IF('[22]Resumo Projetos 2020'!$C$7="Capex Financeiro",$Q604,$N604),0),0)</f>
        <v>0</v>
      </c>
      <c r="EJ604" s="92">
        <f>IFERROR(IF($L604="Manutenção de Valor",IF('[22]Resumo Projetos 2020'!$C$7="Capex Financeiro",$Q604,$N604),0),0)</f>
        <v>0</v>
      </c>
      <c r="EK604" s="92">
        <f>IFERROR(IF($L604="Geração de Valor",IF('[22]Resumo Projetos 2020'!$C$7="Capex Financeiro",$Q604,$N604),0),0)</f>
        <v>0</v>
      </c>
      <c r="EL604" s="93" t="e">
        <f t="shared" si="146"/>
        <v>#VALUE!</v>
      </c>
      <c r="EM604" s="92">
        <f>IFERROR(IF($L604="Pequeno Porte",IF('[22]Resumo Projetos 2021'!$C$7="Capex Financeiro",$R604,$O604),0),0)</f>
        <v>0</v>
      </c>
      <c r="EN604" s="92">
        <f>IFERROR(IF($L604="Continuidade Operacional",IF('[22]Resumo Projetos 2021'!$C$7="Capex Financeiro",$R604,$O604),0),0)</f>
        <v>0</v>
      </c>
      <c r="EO604" s="92">
        <f>IFERROR(IF($L604="Projetos Engenharia",IF('[22]Resumo Projetos 2021'!$C$7="Capex Financeiro",$R604,$O604),0),0)</f>
        <v>0</v>
      </c>
      <c r="EP604" s="92">
        <f>IFERROR(IF(OR($L604="Crescimento Vegetativo Água",$L604="Crescimento Vegetativo Esgoto"),IF('[22]Resumo Projetos 2021'!$C$7="Capex Financeiro",$R604,$O604),0),0)</f>
        <v>0</v>
      </c>
      <c r="EQ604" s="92">
        <f>IFERROR(IF($L604="Fiscalização",IF('[22]Resumo Projetos 2021'!$C$7="Capex Financeiro",$R604,$O604),0)+IF($L604="Corte e Religação",IF('[22]Resumo Projetos 2021'!$C$7="Capex Financeiro",$R604,$O604),0),0)</f>
        <v>0</v>
      </c>
      <c r="ER604" s="92">
        <f>IFERROR(IF($L604="Manutenção de Valor",IF('[22]Resumo Projetos 2021'!$C$7="Capex Financeiro",$R604,$O604),0),0)</f>
        <v>0</v>
      </c>
      <c r="ES604" s="92">
        <f>IFERROR(IF($L604="Geração de Valor",IF('[22]Resumo Projetos 2021'!$C$7="Capex Financeiro",$R604,$O604),0),0)</f>
        <v>0</v>
      </c>
      <c r="ET604" s="94"/>
      <c r="EU604" s="95"/>
      <c r="EV604" s="92" t="e">
        <f t="shared" si="142"/>
        <v>#VALUE!</v>
      </c>
      <c r="EW604" s="92" t="e">
        <f t="shared" si="143"/>
        <v>#VALUE!</v>
      </c>
      <c r="FF604" s="31">
        <f>DL604-IFERROR(VLOOKUP($B604,#REF!,COLUMNS($B:DL),0),0)</f>
        <v>0</v>
      </c>
      <c r="FG604" s="31">
        <f>DY604-IFERROR(VLOOKUP($B604&amp;"Ebitda Gerencial",#REF!,COLUMNS(#REF!),0),0)</f>
        <v>0</v>
      </c>
      <c r="FH604" s="31">
        <f>DZ604-IFERROR(VLOOKUP($B604&amp;"Ebitda Gerencial",#REF!,COLUMNS(#REF!),0),0)</f>
        <v>0</v>
      </c>
    </row>
    <row r="605" spans="1:164" ht="45" customHeight="1" x14ac:dyDescent="0.25">
      <c r="A605">
        <f t="shared" si="144"/>
        <v>598</v>
      </c>
      <c r="B605" s="77" t="e">
        <f>VLOOKUP(A605,[22]db!A:C,3,0)</f>
        <v>#N/A</v>
      </c>
      <c r="C605" s="78" t="str">
        <f t="shared" si="133"/>
        <v/>
      </c>
      <c r="D605" s="78" t="e">
        <f>VLOOKUP(IF(F605="Águas de Manaus Consolidado","Águas de Manaus",F605)&amp;G605,[22]db!C:E,COLUMNS([22]db!C:E),0)</f>
        <v>#N/A</v>
      </c>
      <c r="E605" s="79" t="e">
        <f>VLOOKUP(IF(F605="Águas de Manaus Consolidado","Águas de Manaus",F605),[22]deparaV2!H:L,COLUMNS([22]deparaV2!H:L),0)</f>
        <v>#N/A</v>
      </c>
      <c r="F605" s="80">
        <f>IFERROR(VLOOKUP($A605,[22]db!$A:$G,COLUMNS([22]db!$A:F),0),0)</f>
        <v>0</v>
      </c>
      <c r="G605" s="78">
        <f>IFERROR(VLOOKUP($A605,[22]db!$A:$G,COLUMNS([22]db!$A:G),0),0)</f>
        <v>0</v>
      </c>
      <c r="H605" s="79" t="str">
        <f>IFERROR(VLOOKUP($B605,'[22]cpx0.10'!A:J,COLUMNS('[22]cpx0.10'!A:E),0),IF(G605="Projeto 999","Outros Lançamentos",""))</f>
        <v/>
      </c>
      <c r="I605" s="79" t="str">
        <f>IFERROR(VLOOKUP(B605,'[22]cpx0.10'!A:L,COLUMNS('[22]cpx0.10'!A:L),0),"")</f>
        <v/>
      </c>
      <c r="J605" s="78" t="str">
        <f>IFERROR(VLOOKUP($B605,'[22]cpx0.10'!A:J,COLUMNS('[22]cpx0.10'!A:D),0),IF(G605="Projeto 999","Outros Projetos",""))</f>
        <v/>
      </c>
      <c r="K605" s="78"/>
      <c r="L605" s="78" t="str">
        <f>IF(G605="Projeto 999","Manutenção de Valor",IFERROR(IF(IF(VLOOKUP($J605,[22]deparaV2!$D$13:$E$29,2,0)="sim",IF(VLOOKUP($B605&amp;"Total de Investimentos - Caixa",[22]db!$D:$CM,COLUMNS([22]db!$D:$CL),0)=1,"Pequeno Porte",VLOOKUP($B605&amp;"Total de Investimentos - Caixa",[22]db!$D:$CS,COLUMNS([22]db!$D:$CN),0)),J605)=0,"Manutenção de valor",IF(VLOOKUP($J605,[22]deparaV2!$D$13:$E$29,2,0)="sim",IF(VLOOKUP($B605&amp;"Total de Investimentos - Caixa",[22]db!$D:$CM,COLUMNS([22]db!$D:$CL),0)=1,"Pequeno Porte",VLOOKUP($B605&amp;"Total de Investimentos - Caixa",[22]db!$D:$CS,COLUMNS([22]db!$D:$CN),0)),J605)),IFERROR(IF(IF(VLOOKUP($J605,[22]deparaV2!$D$13:$E$29,2,0)="sim",IF(VLOOKUP($B605&amp;"Total de Investimentos",[22]db!$D:$CM,COLUMNS([22]db!$D:$CL),0)=1,"Pequeno Porte",VLOOKUP($B605&amp;"Total de Investimentos",[22]db!$D:$CS,COLUMNS([22]db!$D:$CN),0)),J605)=0,"Manutenção de valor",IF(VLOOKUP($J605,[22]deparaV2!$D$13:$E$29,2,0)="sim",IF(VLOOKUP($B605&amp;"Total de Investimentos",[22]db!$D:$CM,COLUMNS([22]db!$D:$CL),0)=1,"Pequeno Porte",VLOOKUP($B605&amp;"Total de Investimentos",[22]db!$D:$CS,COLUMNS([22]db!$D:$CN),0)),J605)),"")))</f>
        <v/>
      </c>
      <c r="M605" s="81" t="s">
        <v>188</v>
      </c>
      <c r="N605" s="82">
        <f>IFERROR(-VLOOKUP($B605&amp;$D$1,[22]db!$D:$CI,MATCH($H$1,[22]db!$D$5:$CI$5,0),0),0)+AH605</f>
        <v>0</v>
      </c>
      <c r="O605" s="82">
        <f>IFERROR(-VLOOKUP($B605&amp;$D$1,[22]db!$D:$CI,MATCH($H$1+1,[22]db!$D$5:$CI$5,0),0)*(1-Y605),0)+AH605</f>
        <v>0</v>
      </c>
      <c r="P605" s="83" t="e">
        <f t="shared" si="134"/>
        <v>#VALUE!</v>
      </c>
      <c r="Q605" s="82">
        <f>IFERROR(-VLOOKUP($B605&amp;$C$1,[22]db!$D:$CI,MATCH($H$1,[22]db!$D$5:$CI$5,0),0),0)+AH605</f>
        <v>0</v>
      </c>
      <c r="R605" s="82">
        <f>IFERROR(-VLOOKUP($B605&amp;$C$1,[22]db!$D:$CI,MATCH($H$1+1,[22]db!$D$5:$CI$5,0),0)*(1-Y605),0)+AH605</f>
        <v>0</v>
      </c>
      <c r="S605" s="82"/>
      <c r="T605" s="82">
        <f>IFERROR(VLOOKUP($B605&amp;"EBITDA Gerencial",[22]db!$D:$AI,MATCH($H$1,[22]db!$D$5:$CI$5,0),0),0)</f>
        <v>0</v>
      </c>
      <c r="U605" s="82">
        <f>IFERROR(VLOOKUP($B605&amp;"EBITDA Gerencial",[22]db!$D:$AI,MATCH($H$1+1,[22]db!$D$5:$CI$5,0),0),0)</f>
        <v>0</v>
      </c>
      <c r="V605" s="82">
        <f>IFERROR(VLOOKUP($B605,[22]Fluxos!$B:$F,COLUMNS([22]Fluxos!$B:E),0),0)</f>
        <v>0</v>
      </c>
      <c r="W605" s="84">
        <f>IFERROR(VLOOKUP($B605,[22]Fluxos!$B:$I,COLUMNS([22]Fluxos!$B:I),0),0)</f>
        <v>0</v>
      </c>
      <c r="X605" s="84"/>
      <c r="Y605" s="174"/>
      <c r="Z605" s="175"/>
      <c r="AA605" s="85" t="s">
        <v>90</v>
      </c>
      <c r="AC605" s="86" t="e">
        <f t="shared" si="135"/>
        <v>#VALUE!</v>
      </c>
      <c r="AD605" s="87" t="e">
        <f>SUMIFS('[22]Realizado por ano PEP'!$G:$G,'[22]Realizado por ano PEP'!$B:$B,'5. Projetos Capex'!$B605)+SUMIFS('[22]Realizado por ano PEP'!$H:$H,'[22]Realizado por ano PEP'!$B:$B,'5. Projetos Capex'!$B605)</f>
        <v>#VALUE!</v>
      </c>
      <c r="AE605" s="87" t="e">
        <f>SUMIFS('[22]Realizado por ano PEP'!$F:$F,'[22]Realizado por ano PEP'!$B:$B,'5. Projetos Capex'!$B605)+SUMIFS('[22]Realizado por ano PEP'!$E:$E,'[22]Realizado por ano PEP'!$B:$B,'5. Projetos Capex'!$B605)</f>
        <v>#VALUE!</v>
      </c>
      <c r="AF605">
        <f t="shared" si="145"/>
        <v>0</v>
      </c>
      <c r="AG605" s="85" t="e">
        <f>IF(COUNTIF('[22]Ajuste PR - Ibura E LVE'!$J$5:$J$487,'5. Projetos Capex'!$B605)&lt;&gt;0,"Sim","Não")</f>
        <v>#VALUE!</v>
      </c>
      <c r="AH605" s="85">
        <f>IFERROR(-VLOOKUP(B605,'[22]Ajuste PR - Ibura E LVE'!$J:$N,COLUMNS('[22]Ajuste PR - Ibura E LVE'!J:N),0),0)</f>
        <v>0</v>
      </c>
      <c r="AJ605" s="88" t="e">
        <f>VLOOKUP($B605,'[22]cpx0.10'!$A:$J,COLUMNS(A:J),0)</f>
        <v>#N/A</v>
      </c>
      <c r="AK605" s="88" t="e">
        <f>VLOOKUP($B605,'[22]cpx0.10'!$A:$H,COLUMNS('[22]cpx0.10'!$A:G),0)</f>
        <v>#N/A</v>
      </c>
      <c r="AL605" s="87" t="e">
        <f>VLOOKUP($B605,'[22]cpx0.10'!$A:$H,COLUMNS('[22]cpx0.10'!$A:H),0)</f>
        <v>#N/A</v>
      </c>
      <c r="AP605" s="86" t="e">
        <f>IFERROR(VLOOKUP($B605&amp;$D$1,[22]db!$D:$Y,COLUMNS([22]db!$D:J),0),0)+IF($AG605="sim",VLOOKUP($B605,'[22]Ajuste PR - Ibura E LVE'!$J:$AA,COLUMNS('[22]Ajuste PR - Ibura E LVE'!$J:O),0),0)</f>
        <v>#VALUE!</v>
      </c>
      <c r="AQ605" s="86" t="e">
        <f>IFERROR(VLOOKUP($B605&amp;$D$1,[22]db!$D:$Y,COLUMNS([22]db!$D:K),0),0)+IF($AG605="sim",VLOOKUP($B605,'[22]Ajuste PR - Ibura E LVE'!$J:$AA,COLUMNS('[22]Ajuste PR - Ibura E LVE'!$J:P),0),0)</f>
        <v>#VALUE!</v>
      </c>
      <c r="AR605" s="86" t="e">
        <f>IFERROR(VLOOKUP($B605&amp;$D$1,[22]db!$D:$Y,COLUMNS([22]db!$D:L),0),0)+IF($AG605="sim",VLOOKUP($B605,'[22]Ajuste PR - Ibura E LVE'!$J:$AA,COLUMNS('[22]Ajuste PR - Ibura E LVE'!$J:Q),0),0)</f>
        <v>#VALUE!</v>
      </c>
      <c r="AS605" s="86" t="e">
        <f>IFERROR(VLOOKUP($B605&amp;$D$1,[22]db!$D:$Y,COLUMNS([22]db!$D:M),0),0)+IF($AG605="sim",VLOOKUP($B605,'[22]Ajuste PR - Ibura E LVE'!$J:$AA,COLUMNS('[22]Ajuste PR - Ibura E LVE'!$J:R),0),0)</f>
        <v>#VALUE!</v>
      </c>
      <c r="AT605" s="86" t="e">
        <f>IFERROR(VLOOKUP($B605&amp;$D$1,[22]db!$D:$Y,COLUMNS([22]db!$D:N),0),0)+IF($AG605="sim",VLOOKUP($B605,'[22]Ajuste PR - Ibura E LVE'!$J:$AA,COLUMNS('[22]Ajuste PR - Ibura E LVE'!$J:S),0),0)</f>
        <v>#VALUE!</v>
      </c>
      <c r="AU605" s="86" t="e">
        <f>IFERROR(VLOOKUP($B605&amp;$D$1,[22]db!$D:$Y,COLUMNS([22]db!$D:O),0),0)+IF($AG605="sim",VLOOKUP($B605,'[22]Ajuste PR - Ibura E LVE'!$J:$AA,COLUMNS('[22]Ajuste PR - Ibura E LVE'!$J:T),0),0)</f>
        <v>#VALUE!</v>
      </c>
      <c r="AV605" s="86" t="e">
        <f>IFERROR(VLOOKUP($B605&amp;$D$1,[22]db!$D:$Y,COLUMNS([22]db!$D:P),0),0)+IF($AG605="sim",VLOOKUP($B605,'[22]Ajuste PR - Ibura E LVE'!$J:$AA,COLUMNS('[22]Ajuste PR - Ibura E LVE'!$J:U),0),0)</f>
        <v>#VALUE!</v>
      </c>
      <c r="AW605" s="86" t="e">
        <f>IFERROR(VLOOKUP($B605&amp;$D$1,[22]db!$D:$Y,COLUMNS([22]db!$D:Q),0),0)+IF($AG605="sim",VLOOKUP($B605,'[22]Ajuste PR - Ibura E LVE'!$J:$AA,COLUMNS('[22]Ajuste PR - Ibura E LVE'!$J:V),0),0)</f>
        <v>#VALUE!</v>
      </c>
      <c r="AX605" s="86" t="e">
        <f>IFERROR(VLOOKUP($B605&amp;$D$1,[22]db!$D:$Y,COLUMNS([22]db!$D:R),0),0)+IF($AG605="sim",VLOOKUP($B605,'[22]Ajuste PR - Ibura E LVE'!$J:$AA,COLUMNS('[22]Ajuste PR - Ibura E LVE'!$J:W),0),0)</f>
        <v>#VALUE!</v>
      </c>
      <c r="AY605" s="86" t="e">
        <f>IFERROR(VLOOKUP($B605&amp;$D$1,[22]db!$D:$Y,COLUMNS([22]db!$D:S),0),0)+IF($AG605="sim",VLOOKUP($B605,'[22]Ajuste PR - Ibura E LVE'!$J:$AA,COLUMNS('[22]Ajuste PR - Ibura E LVE'!$J:X),0),0)</f>
        <v>#VALUE!</v>
      </c>
      <c r="AZ605" s="86" t="e">
        <f>IFERROR(VLOOKUP($B605&amp;$D$1,[22]db!$D:$Y,COLUMNS([22]db!$D:T),0),0)+IF($AG605="sim",VLOOKUP($B605,'[22]Ajuste PR - Ibura E LVE'!$J:$AA,COLUMNS('[22]Ajuste PR - Ibura E LVE'!$J:Y),0),0)</f>
        <v>#VALUE!</v>
      </c>
      <c r="BA605" s="86" t="e">
        <f>IFERROR(VLOOKUP($B605&amp;$D$1,[22]db!$D:$Y,COLUMNS([22]db!$D:U),0),0)+IF($AG605="sim",VLOOKUP($B605,'[22]Ajuste PR - Ibura E LVE'!$J:$AA,COLUMNS('[22]Ajuste PR - Ibura E LVE'!$J:Z),0),0)</f>
        <v>#VALUE!</v>
      </c>
      <c r="BB605" s="89" t="e">
        <f t="shared" si="136"/>
        <v>#VALUE!</v>
      </c>
      <c r="BC605" s="86">
        <f>IFERROR(VLOOKUP($B605&amp;$D$1,[22]db!$D:$Y,COLUMNS([22]db!$D:W),0),0)</f>
        <v>0</v>
      </c>
      <c r="BD605" s="86">
        <f>IFERROR(VLOOKUP($B605&amp;$D$1,[22]db!$D:$Y,COLUMNS([22]db!$D:X),0),0)</f>
        <v>0</v>
      </c>
      <c r="BE605" s="86">
        <f>IFERROR(VLOOKUP($B605&amp;$D$1,[22]db!$D:Y,COLUMNS([22]db!$D:Y),0),0)</f>
        <v>0</v>
      </c>
      <c r="BF605" s="86">
        <f>IFERROR(VLOOKUP($B605&amp;$D$1,[22]db!$D:Z,COLUMNS([22]db!$D:Z),0),0)</f>
        <v>0</v>
      </c>
      <c r="BG605" s="86">
        <f>IFERROR(VLOOKUP($B605&amp;$D$1,[22]db!$D:AA,COLUMNS([22]db!$D:AA),0),0)</f>
        <v>0</v>
      </c>
      <c r="BH605" s="86">
        <f>IFERROR(VLOOKUP($B605&amp;$D$1,[22]db!$D:AB,COLUMNS([22]db!$D:AB),0),0)</f>
        <v>0</v>
      </c>
      <c r="BI605" s="86">
        <f>IFERROR(VLOOKUP($B605&amp;$D$1,[22]db!$D:AC,COLUMNS([22]db!$D:AC),0),0)</f>
        <v>0</v>
      </c>
      <c r="BJ605" s="86">
        <f>IFERROR(VLOOKUP($B605&amp;$D$1,[22]db!$D:AD,COLUMNS([22]db!$D:AD),0),0)</f>
        <v>0</v>
      </c>
      <c r="BK605" s="86">
        <f>IFERROR(VLOOKUP($B605&amp;$D$1,[22]db!$D:AE,COLUMNS([22]db!$D:AE),0),0)</f>
        <v>0</v>
      </c>
      <c r="BL605" s="86">
        <f>IFERROR(VLOOKUP($B605&amp;$D$1,[22]db!$D:AF,COLUMNS([22]db!$D:AF),0),0)</f>
        <v>0</v>
      </c>
      <c r="BM605" s="86">
        <f>IFERROR(VLOOKUP($B605&amp;$D$1,[22]db!$D:AG,COLUMNS([22]db!$D:AG),0),0)</f>
        <v>0</v>
      </c>
      <c r="BN605" s="86">
        <f>IFERROR(VLOOKUP($B605&amp;$D$1,[22]db!$D:AH,COLUMNS([22]db!$D:AH),0),0)</f>
        <v>0</v>
      </c>
      <c r="BO605" s="90">
        <f t="shared" si="137"/>
        <v>0</v>
      </c>
      <c r="BP605" s="90">
        <f>IFERROR(VLOOKUP($B605&amp;$D$1,[22]db!$D:AV,COLUMNS([22]db!$D:AV),0),0)</f>
        <v>0</v>
      </c>
      <c r="BQ605" s="90">
        <f>IFERROR(VLOOKUP($B605&amp;$D$1,[22]db!$D:AW,COLUMNS([22]db!$D:AW),0),0)</f>
        <v>0</v>
      </c>
      <c r="BR605" s="90">
        <f>IFERROR(VLOOKUP($B605&amp;$D$1,[22]db!$D:AX,COLUMNS([22]db!$D:AX),0),0)</f>
        <v>0</v>
      </c>
      <c r="BS605" s="91">
        <f>IFERROR(VLOOKUP($B605&amp;$D$1,[22]db!$D:AM,COLUMNS([22]db!$D:I),0),0)</f>
        <v>0</v>
      </c>
      <c r="BU605" s="86" t="e">
        <f>IFERROR(VLOOKUP($B605&amp;$C$1,[22]db!$D:$Y,COLUMNS([22]db!$D:J),0),0)+IF($AG605="sim",VLOOKUP($B605,'[22]Ajuste PR - Ibura E LVE'!$J:$AA,COLUMNS('[22]Ajuste PR - Ibura E LVE'!$J:O),0),0)</f>
        <v>#VALUE!</v>
      </c>
      <c r="BV605" s="86" t="e">
        <f>IFERROR(VLOOKUP($B605&amp;$C$1,[22]db!$D:$Y,COLUMNS([22]db!$D:K),0),0)+IF($AG605="sim",VLOOKUP($B605,'[22]Ajuste PR - Ibura E LVE'!$J:$AA,COLUMNS('[22]Ajuste PR - Ibura E LVE'!$J:P),0),0)</f>
        <v>#VALUE!</v>
      </c>
      <c r="BW605" s="86" t="e">
        <f>IFERROR(VLOOKUP($B605&amp;$C$1,[22]db!$D:$Y,COLUMNS([22]db!$D:L),0),0)+IF($AG605="sim",VLOOKUP($B605,'[22]Ajuste PR - Ibura E LVE'!$J:$AA,COLUMNS('[22]Ajuste PR - Ibura E LVE'!$J:Q),0),0)</f>
        <v>#VALUE!</v>
      </c>
      <c r="BX605" s="86" t="e">
        <f>IFERROR(VLOOKUP($B605&amp;$C$1,[22]db!$D:$Y,COLUMNS([22]db!$D:M),0),0)+IF($AG605="sim",VLOOKUP($B605,'[22]Ajuste PR - Ibura E LVE'!$J:$AA,COLUMNS('[22]Ajuste PR - Ibura E LVE'!$J:R),0),0)</f>
        <v>#VALUE!</v>
      </c>
      <c r="BY605" s="86" t="e">
        <f>IFERROR(VLOOKUP($B605&amp;$C$1,[22]db!$D:$Y,COLUMNS([22]db!$D:N),0),0)+IF($AG605="sim",VLOOKUP($B605,'[22]Ajuste PR - Ibura E LVE'!$J:$AA,COLUMNS('[22]Ajuste PR - Ibura E LVE'!$J:S),0),0)</f>
        <v>#VALUE!</v>
      </c>
      <c r="BZ605" s="86" t="e">
        <f>IFERROR(VLOOKUP($B605&amp;$C$1,[22]db!$D:$Y,COLUMNS([22]db!$D:O),0),0)+IF($AG605="sim",VLOOKUP($B605,'[22]Ajuste PR - Ibura E LVE'!$J:$AA,COLUMNS('[22]Ajuste PR - Ibura E LVE'!$J:T),0),0)</f>
        <v>#VALUE!</v>
      </c>
      <c r="CA605" s="86" t="e">
        <f>IFERROR(VLOOKUP($B605&amp;$C$1,[22]db!$D:$Y,COLUMNS([22]db!$D:P),0),0)+IF($AG605="sim",VLOOKUP($B605,'[22]Ajuste PR - Ibura E LVE'!$J:$AA,COLUMNS('[22]Ajuste PR - Ibura E LVE'!$J:U),0),0)</f>
        <v>#VALUE!</v>
      </c>
      <c r="CB605" s="86" t="e">
        <f>IFERROR(VLOOKUP($B605&amp;$C$1,[22]db!$D:$Y,COLUMNS([22]db!$D:Q),0),0)+IF($AG605="sim",VLOOKUP($B605,'[22]Ajuste PR - Ibura E LVE'!$J:$AA,COLUMNS('[22]Ajuste PR - Ibura E LVE'!$J:V),0),0)</f>
        <v>#VALUE!</v>
      </c>
      <c r="CC605" s="86" t="e">
        <f>IFERROR(VLOOKUP($B605&amp;$C$1,[22]db!$D:$Y,COLUMNS([22]db!$D:R),0),0)+IF($AG605="sim",VLOOKUP($B605,'[22]Ajuste PR - Ibura E LVE'!$J:$AA,COLUMNS('[22]Ajuste PR - Ibura E LVE'!$J:W),0),0)</f>
        <v>#VALUE!</v>
      </c>
      <c r="CD605" s="86" t="e">
        <f>IFERROR(VLOOKUP($B605&amp;$C$1,[22]db!$D:$Y,COLUMNS([22]db!$D:S),0),0)+IF($AG605="sim",VLOOKUP($B605,'[22]Ajuste PR - Ibura E LVE'!$J:$AA,COLUMNS('[22]Ajuste PR - Ibura E LVE'!$J:X),0),0)</f>
        <v>#VALUE!</v>
      </c>
      <c r="CE605" s="86" t="e">
        <f>IFERROR(VLOOKUP($B605&amp;$C$1,[22]db!$D:$Y,COLUMNS([22]db!$D:T),0),0)+IF($AG605="sim",VLOOKUP($B605,'[22]Ajuste PR - Ibura E LVE'!$J:$AA,COLUMNS('[22]Ajuste PR - Ibura E LVE'!$J:Y),0),0)</f>
        <v>#VALUE!</v>
      </c>
      <c r="CF605" s="86" t="e">
        <f>IFERROR(VLOOKUP($B605&amp;$C$1,[22]db!$D:$Y,COLUMNS([22]db!$D:U),0),0)+IF($AG605="sim",VLOOKUP($B605,'[22]Ajuste PR - Ibura E LVE'!$J:$AA,COLUMNS('[22]Ajuste PR - Ibura E LVE'!$J:Z),0),0)</f>
        <v>#VALUE!</v>
      </c>
      <c r="CG605" s="89" t="e">
        <f t="shared" si="138"/>
        <v>#VALUE!</v>
      </c>
      <c r="CH605" s="86">
        <f>IFERROR(VLOOKUP($B605&amp;$C$1,[22]db!$D:$Y,COLUMNS([22]db!$D:W),0),0)</f>
        <v>0</v>
      </c>
      <c r="CI605" s="86">
        <f>IFERROR(VLOOKUP($B605&amp;$C$1,[22]db!$D:Y,COLUMNS([22]db!$D:X),0),0)</f>
        <v>0</v>
      </c>
      <c r="CJ605" s="86">
        <f>IFERROR(VLOOKUP($B605&amp;$C$1,[22]db!$D:Z,COLUMNS([22]db!$D:Y),0),0)</f>
        <v>0</v>
      </c>
      <c r="CK605" s="86">
        <f>IFERROR(VLOOKUP($B605&amp;$C$1,[22]db!$D:AA,COLUMNS([22]db!$D:Z),0),0)</f>
        <v>0</v>
      </c>
      <c r="CL605" s="86">
        <f>IFERROR(VLOOKUP($B605&amp;$C$1,[22]db!$D:AB,COLUMNS([22]db!$D:AA),0),0)</f>
        <v>0</v>
      </c>
      <c r="CM605" s="86">
        <f>IFERROR(VLOOKUP($B605&amp;$C$1,[22]db!$D:AC,COLUMNS([22]db!$D:AB),0),0)</f>
        <v>0</v>
      </c>
      <c r="CN605" s="86">
        <f>IFERROR(VLOOKUP($B605&amp;$C$1,[22]db!$D:AD,COLUMNS([22]db!$D:AC),0),0)</f>
        <v>0</v>
      </c>
      <c r="CO605" s="86">
        <f>IFERROR(VLOOKUP($B605&amp;$C$1,[22]db!$D:AE,COLUMNS([22]db!$D:AD),0),0)</f>
        <v>0</v>
      </c>
      <c r="CP605" s="86">
        <f>IFERROR(VLOOKUP($B605&amp;$C$1,[22]db!$D:AF,COLUMNS([22]db!$D:AE),0),0)</f>
        <v>0</v>
      </c>
      <c r="CQ605" s="86">
        <f>IFERROR(VLOOKUP($B605&amp;$C$1,[22]db!$D:AG,COLUMNS([22]db!$D:AF),0),0)</f>
        <v>0</v>
      </c>
      <c r="CR605" s="86">
        <f>IFERROR(VLOOKUP($B605&amp;$C$1,[22]db!$D:AH,COLUMNS([22]db!$D:AG),0),0)</f>
        <v>0</v>
      </c>
      <c r="CS605" s="86">
        <f>IFERROR(VLOOKUP($B605&amp;$C$1,[22]db!$D:AI,COLUMNS([22]db!$D:AH),0),0)</f>
        <v>0</v>
      </c>
      <c r="CT605" s="90">
        <f t="shared" si="139"/>
        <v>0</v>
      </c>
      <c r="CU605" s="90">
        <f>IFERROR(VLOOKUP($B605&amp;$C$1,[22]db!$D:AV,COLUMNS([22]db!$D:AV),0),0)</f>
        <v>0</v>
      </c>
      <c r="CV605" s="90">
        <f>IFERROR(VLOOKUP($B605&amp;$C$1,[22]db!$D:AW,COLUMNS([22]db!$D:AW),0),0)</f>
        <v>0</v>
      </c>
      <c r="CW605" s="90">
        <f>IFERROR(VLOOKUP($B605&amp;$C$1,[22]db!$D:AX,COLUMNS([22]db!$D:AX),0),0)</f>
        <v>0</v>
      </c>
      <c r="CX605" s="91">
        <f>IFERROR(VLOOKUP($B605&amp;$C$1,[22]db!$D:AN,COLUMNS([22]db!$D:I),0),0)</f>
        <v>0</v>
      </c>
      <c r="CZ605" s="86">
        <f>IFERROR(VLOOKUP($B605&amp;"EBITDA Gerencial",[22]db!$D:Y,COLUMNS([22]db!$D:J),0),0)</f>
        <v>0</v>
      </c>
      <c r="DA605" s="86">
        <f>IFERROR(VLOOKUP($B605&amp;"EBITDA Gerencial",[22]db!$D:Z,COLUMNS([22]db!$D:K),0),0)</f>
        <v>0</v>
      </c>
      <c r="DB605" s="86">
        <f>IFERROR(VLOOKUP($B605&amp;"EBITDA Gerencial",[22]db!$D:AA,COLUMNS([22]db!$D:L),0),0)</f>
        <v>0</v>
      </c>
      <c r="DC605" s="86">
        <f>IFERROR(VLOOKUP($B605&amp;"EBITDA Gerencial",[22]db!$D:AB,COLUMNS([22]db!$D:M),0),0)</f>
        <v>0</v>
      </c>
      <c r="DD605" s="86">
        <f>IFERROR(VLOOKUP($B605&amp;"EBITDA Gerencial",[22]db!$D:AC,COLUMNS([22]db!$D:N),0),0)</f>
        <v>0</v>
      </c>
      <c r="DE605" s="86">
        <f>IFERROR(VLOOKUP($B605&amp;"EBITDA Gerencial",[22]db!$D:AD,COLUMNS([22]db!$D:O),0),0)</f>
        <v>0</v>
      </c>
      <c r="DF605" s="86">
        <f>IFERROR(VLOOKUP($B605&amp;"EBITDA Gerencial",[22]db!$D:AE,COLUMNS([22]db!$D:P),0),0)</f>
        <v>0</v>
      </c>
      <c r="DG605" s="86">
        <f>IFERROR(VLOOKUP($B605&amp;"EBITDA Gerencial",[22]db!$D:AF,COLUMNS([22]db!$D:Q),0),0)</f>
        <v>0</v>
      </c>
      <c r="DH605" s="86">
        <f>IFERROR(VLOOKUP($B605&amp;"EBITDA Gerencial",[22]db!$D:AG,COLUMNS([22]db!$D:R),0),0)</f>
        <v>0</v>
      </c>
      <c r="DI605" s="86">
        <f>IFERROR(VLOOKUP($B605&amp;"EBITDA Gerencial",[22]db!$D:AH,COLUMNS([22]db!$D:S),0),0)</f>
        <v>0</v>
      </c>
      <c r="DJ605" s="86">
        <f>IFERROR(VLOOKUP($B605&amp;"EBITDA Gerencial",[22]db!$D:AI,COLUMNS([22]db!$D:T),0),0)</f>
        <v>0</v>
      </c>
      <c r="DK605" s="86">
        <f>IFERROR(VLOOKUP($B605&amp;"EBITDA Gerencial",[22]db!$D:AJ,COLUMNS([22]db!$D:U),0),0)</f>
        <v>0</v>
      </c>
      <c r="DL605" s="89">
        <f t="shared" si="140"/>
        <v>0</v>
      </c>
      <c r="DM605" s="86">
        <f>IFERROR(VLOOKUP($B605&amp;"EBITDA Gerencial",[22]db!$D:AL,COLUMNS([22]db!$D:W),0),0)</f>
        <v>0</v>
      </c>
      <c r="DN605" s="86">
        <f>IFERROR(VLOOKUP($B605&amp;"EBITDA Gerencial",[22]db!$D:AM,COLUMNS([22]db!$D:X),0),0)</f>
        <v>0</v>
      </c>
      <c r="DO605" s="86">
        <f>IFERROR(VLOOKUP($B605&amp;"EBITDA Gerencial",[22]db!$D:AN,COLUMNS([22]db!$D:Y),0),0)</f>
        <v>0</v>
      </c>
      <c r="DP605" s="86">
        <f>IFERROR(VLOOKUP($B605&amp;"EBITDA Gerencial",[22]db!$D:AO,COLUMNS([22]db!$D:Z),0),0)</f>
        <v>0</v>
      </c>
      <c r="DQ605" s="86">
        <f>IFERROR(VLOOKUP($B605&amp;"EBITDA Gerencial",[22]db!$D:AP,COLUMNS([22]db!$D:AA),0),0)</f>
        <v>0</v>
      </c>
      <c r="DR605" s="86">
        <f>IFERROR(VLOOKUP($B605&amp;"EBITDA Gerencial",[22]db!$D:AQ,COLUMNS([22]db!$D:AB),0),0)</f>
        <v>0</v>
      </c>
      <c r="DS605" s="86">
        <f>IFERROR(VLOOKUP($B605&amp;"EBITDA Gerencial",[22]db!$D:AR,COLUMNS([22]db!$D:AC),0),0)</f>
        <v>0</v>
      </c>
      <c r="DT605" s="86">
        <f>IFERROR(VLOOKUP($B605&amp;"EBITDA Gerencial",[22]db!$D:AS,COLUMNS([22]db!$D:AD),0),0)</f>
        <v>0</v>
      </c>
      <c r="DU605" s="86">
        <f>IFERROR(VLOOKUP($B605&amp;"EBITDA Gerencial",[22]db!$D:AT,COLUMNS([22]db!$D:AE),0),0)</f>
        <v>0</v>
      </c>
      <c r="DV605" s="86">
        <f>IFERROR(VLOOKUP($B605&amp;"EBITDA Gerencial",[22]db!$D:AU,COLUMNS([22]db!$D:AF),0),0)</f>
        <v>0</v>
      </c>
      <c r="DW605" s="86">
        <f>IFERROR(VLOOKUP($B605&amp;"EBITDA Gerencial",[22]db!$D:AV,COLUMNS([22]db!$D:AG),0),0)</f>
        <v>0</v>
      </c>
      <c r="DX605" s="86">
        <f>IFERROR(VLOOKUP($B605&amp;"EBITDA Gerencial",[22]db!$D:AW,COLUMNS([22]db!$D:AH),0),0)</f>
        <v>0</v>
      </c>
      <c r="DY605" s="90">
        <f t="shared" si="141"/>
        <v>0</v>
      </c>
      <c r="DZ605" s="90">
        <f>IFERROR(VLOOKUP($B605&amp;"Ebitda Gerencial",[22]db!$D:AV,COLUMNS([22]db!$D:AV),0),0)</f>
        <v>0</v>
      </c>
      <c r="EA605" s="90">
        <f>IFERROR(VLOOKUP($B605&amp;"Ebitda Gerencial",[22]db!$D:AW,COLUMNS([22]db!$D:AW),0),0)</f>
        <v>0</v>
      </c>
      <c r="EB605" s="90">
        <f>IFERROR(VLOOKUP($B605&amp;"Ebitda Gerencial",[22]db!$D:AX,COLUMNS([22]db!$D:AX),0),0)</f>
        <v>0</v>
      </c>
      <c r="EC605" s="90">
        <f>IFERROR(VLOOKUP($B605&amp;"Ebitda Gerencial",[22]db!$D:AY,COLUMNS([22]db!$D:AY),0),0)</f>
        <v>0</v>
      </c>
      <c r="EE605" s="92">
        <f>IFERROR(IF($L605="Pequeno Porte",IF('[22]Resumo Projetos 2020'!$C$7="Capex Financeiro",$Q605,$N605),0),0)</f>
        <v>0</v>
      </c>
      <c r="EF605" s="92">
        <f>IFERROR(IF($L605="Continuidade Operacional",IF('[22]Resumo Projetos 2020'!$C$7="Capex Financeiro",$Q605,$N605),0),0)</f>
        <v>0</v>
      </c>
      <c r="EG605" s="92">
        <f>IFERROR(IF($L605="Projetos Engenharia",IF('[22]Resumo Projetos 2020'!$C$7="Capex Financeiro",$Q605,$N605),0),0)</f>
        <v>0</v>
      </c>
      <c r="EH605" s="92">
        <f>IFERROR(IF(OR($L605="Crescimento Vegetativo Água",$L605="Crescimento Vegetativo Esgoto"),IF('[22]Resumo Projetos 2020'!$C$7="Capex Financeiro",$Q605,$N605),0),0)</f>
        <v>0</v>
      </c>
      <c r="EI605" s="92">
        <f>IFERROR(IF($L605="Fiscalização",IF('[22]Resumo Projetos 2020'!$C$7="Capex Financeiro",$Q605,$N605),0)+IF($L605="Corte e Religação",IF('[22]Resumo Projetos 2020'!$C$7="Capex Financeiro",$Q605,$N605),0),0)</f>
        <v>0</v>
      </c>
      <c r="EJ605" s="92">
        <f>IFERROR(IF($L605="Manutenção de Valor",IF('[22]Resumo Projetos 2020'!$C$7="Capex Financeiro",$Q605,$N605),0),0)</f>
        <v>0</v>
      </c>
      <c r="EK605" s="92">
        <f>IFERROR(IF($L605="Geração de Valor",IF('[22]Resumo Projetos 2020'!$C$7="Capex Financeiro",$Q605,$N605),0),0)</f>
        <v>0</v>
      </c>
      <c r="EL605" s="93" t="e">
        <f t="shared" si="146"/>
        <v>#VALUE!</v>
      </c>
      <c r="EM605" s="92">
        <f>IFERROR(IF($L605="Pequeno Porte",IF('[22]Resumo Projetos 2021'!$C$7="Capex Financeiro",$R605,$O605),0),0)</f>
        <v>0</v>
      </c>
      <c r="EN605" s="92">
        <f>IFERROR(IF($L605="Continuidade Operacional",IF('[22]Resumo Projetos 2021'!$C$7="Capex Financeiro",$R605,$O605),0),0)</f>
        <v>0</v>
      </c>
      <c r="EO605" s="92">
        <f>IFERROR(IF($L605="Projetos Engenharia",IF('[22]Resumo Projetos 2021'!$C$7="Capex Financeiro",$R605,$O605),0),0)</f>
        <v>0</v>
      </c>
      <c r="EP605" s="92">
        <f>IFERROR(IF(OR($L605="Crescimento Vegetativo Água",$L605="Crescimento Vegetativo Esgoto"),IF('[22]Resumo Projetos 2021'!$C$7="Capex Financeiro",$R605,$O605),0),0)</f>
        <v>0</v>
      </c>
      <c r="EQ605" s="92">
        <f>IFERROR(IF($L605="Fiscalização",IF('[22]Resumo Projetos 2021'!$C$7="Capex Financeiro",$R605,$O605),0)+IF($L605="Corte e Religação",IF('[22]Resumo Projetos 2021'!$C$7="Capex Financeiro",$R605,$O605),0),0)</f>
        <v>0</v>
      </c>
      <c r="ER605" s="92">
        <f>IFERROR(IF($L605="Manutenção de Valor",IF('[22]Resumo Projetos 2021'!$C$7="Capex Financeiro",$R605,$O605),0),0)</f>
        <v>0</v>
      </c>
      <c r="ES605" s="92">
        <f>IFERROR(IF($L605="Geração de Valor",IF('[22]Resumo Projetos 2021'!$C$7="Capex Financeiro",$R605,$O605),0),0)</f>
        <v>0</v>
      </c>
      <c r="ET605" s="94"/>
      <c r="EU605" s="95"/>
      <c r="EV605" s="92" t="e">
        <f t="shared" si="142"/>
        <v>#VALUE!</v>
      </c>
      <c r="EW605" s="92" t="e">
        <f t="shared" si="143"/>
        <v>#VALUE!</v>
      </c>
      <c r="FF605" s="31">
        <f>DL605-IFERROR(VLOOKUP($B605,#REF!,COLUMNS($B:DL),0),0)</f>
        <v>0</v>
      </c>
      <c r="FG605" s="31">
        <f>DY605-IFERROR(VLOOKUP($B605&amp;"Ebitda Gerencial",#REF!,COLUMNS(#REF!),0),0)</f>
        <v>0</v>
      </c>
      <c r="FH605" s="31">
        <f>DZ605-IFERROR(VLOOKUP($B605&amp;"Ebitda Gerencial",#REF!,COLUMNS(#REF!),0),0)</f>
        <v>0</v>
      </c>
    </row>
    <row r="606" spans="1:164" ht="45" customHeight="1" x14ac:dyDescent="0.25">
      <c r="A606">
        <f t="shared" si="144"/>
        <v>599</v>
      </c>
      <c r="B606" s="77" t="e">
        <f>VLOOKUP(A606,[22]db!A:C,3,0)</f>
        <v>#N/A</v>
      </c>
      <c r="C606" s="78" t="str">
        <f t="shared" si="133"/>
        <v/>
      </c>
      <c r="D606" s="78" t="e">
        <f>VLOOKUP(IF(F606="Águas de Manaus Consolidado","Águas de Manaus",F606)&amp;G606,[22]db!C:E,COLUMNS([22]db!C:E),0)</f>
        <v>#N/A</v>
      </c>
      <c r="E606" s="79" t="e">
        <f>VLOOKUP(IF(F606="Águas de Manaus Consolidado","Águas de Manaus",F606),[22]deparaV2!H:L,COLUMNS([22]deparaV2!H:L),0)</f>
        <v>#N/A</v>
      </c>
      <c r="F606" s="80">
        <f>IFERROR(VLOOKUP($A606,[22]db!$A:$G,COLUMNS([22]db!$A:F),0),0)</f>
        <v>0</v>
      </c>
      <c r="G606" s="78">
        <f>IFERROR(VLOOKUP($A606,[22]db!$A:$G,COLUMNS([22]db!$A:G),0),0)</f>
        <v>0</v>
      </c>
      <c r="H606" s="79" t="str">
        <f>IFERROR(VLOOKUP($B606,'[22]cpx0.10'!A:J,COLUMNS('[22]cpx0.10'!A:E),0),IF(G606="Projeto 999","Outros Lançamentos",""))</f>
        <v/>
      </c>
      <c r="I606" s="79" t="str">
        <f>IFERROR(VLOOKUP(B606,'[22]cpx0.10'!A:L,COLUMNS('[22]cpx0.10'!A:L),0),"")</f>
        <v/>
      </c>
      <c r="J606" s="78" t="str">
        <f>IFERROR(VLOOKUP($B606,'[22]cpx0.10'!A:J,COLUMNS('[22]cpx0.10'!A:D),0),IF(G606="Projeto 999","Outros Projetos",""))</f>
        <v/>
      </c>
      <c r="K606" s="78"/>
      <c r="L606" s="78" t="str">
        <f>IF(G606="Projeto 999","Manutenção de Valor",IFERROR(IF(IF(VLOOKUP($J606,[22]deparaV2!$D$13:$E$29,2,0)="sim",IF(VLOOKUP($B606&amp;"Total de Investimentos - Caixa",[22]db!$D:$CM,COLUMNS([22]db!$D:$CL),0)=1,"Pequeno Porte",VLOOKUP($B606&amp;"Total de Investimentos - Caixa",[22]db!$D:$CS,COLUMNS([22]db!$D:$CN),0)),J606)=0,"Manutenção de valor",IF(VLOOKUP($J606,[22]deparaV2!$D$13:$E$29,2,0)="sim",IF(VLOOKUP($B606&amp;"Total de Investimentos - Caixa",[22]db!$D:$CM,COLUMNS([22]db!$D:$CL),0)=1,"Pequeno Porte",VLOOKUP($B606&amp;"Total de Investimentos - Caixa",[22]db!$D:$CS,COLUMNS([22]db!$D:$CN),0)),J606)),IFERROR(IF(IF(VLOOKUP($J606,[22]deparaV2!$D$13:$E$29,2,0)="sim",IF(VLOOKUP($B606&amp;"Total de Investimentos",[22]db!$D:$CM,COLUMNS([22]db!$D:$CL),0)=1,"Pequeno Porte",VLOOKUP($B606&amp;"Total de Investimentos",[22]db!$D:$CS,COLUMNS([22]db!$D:$CN),0)),J606)=0,"Manutenção de valor",IF(VLOOKUP($J606,[22]deparaV2!$D$13:$E$29,2,0)="sim",IF(VLOOKUP($B606&amp;"Total de Investimentos",[22]db!$D:$CM,COLUMNS([22]db!$D:$CL),0)=1,"Pequeno Porte",VLOOKUP($B606&amp;"Total de Investimentos",[22]db!$D:$CS,COLUMNS([22]db!$D:$CN),0)),J606)),"")))</f>
        <v/>
      </c>
      <c r="M606" s="81" t="s">
        <v>89</v>
      </c>
      <c r="N606" s="82">
        <f>IFERROR(-VLOOKUP($B606&amp;$D$1,[22]db!$D:$CI,MATCH($H$1,[22]db!$D$5:$CI$5,0),0),0)+AH606</f>
        <v>0</v>
      </c>
      <c r="O606" s="82">
        <f>IFERROR(-VLOOKUP($B606&amp;$D$1,[22]db!$D:$CI,MATCH($H$1+1,[22]db!$D$5:$CI$5,0),0)*(1-Y606),0)+AH606</f>
        <v>0</v>
      </c>
      <c r="P606" s="83" t="e">
        <f t="shared" si="134"/>
        <v>#VALUE!</v>
      </c>
      <c r="Q606" s="82">
        <f>IFERROR(-VLOOKUP($B606&amp;$C$1,[22]db!$D:$CI,MATCH($H$1,[22]db!$D$5:$CI$5,0),0),0)+AH606</f>
        <v>0</v>
      </c>
      <c r="R606" s="82">
        <f>IFERROR(-VLOOKUP($B606&amp;$C$1,[22]db!$D:$CI,MATCH($H$1+1,[22]db!$D$5:$CI$5,0),0)*(1-Y606),0)+AH606</f>
        <v>0</v>
      </c>
      <c r="S606" s="82"/>
      <c r="T606" s="82">
        <f>IFERROR(VLOOKUP($B606&amp;"EBITDA Gerencial",[22]db!$D:$AI,MATCH($H$1,[22]db!$D$5:$CI$5,0),0),0)</f>
        <v>0</v>
      </c>
      <c r="U606" s="82">
        <f>IFERROR(VLOOKUP($B606&amp;"EBITDA Gerencial",[22]db!$D:$AI,MATCH($H$1+1,[22]db!$D$5:$CI$5,0),0),0)</f>
        <v>0</v>
      </c>
      <c r="V606" s="82">
        <f>IFERROR(VLOOKUP($B606,[22]Fluxos!$B:$F,COLUMNS([22]Fluxos!$B:E),0),0)</f>
        <v>0</v>
      </c>
      <c r="W606" s="84">
        <f>IFERROR(VLOOKUP($B606,[22]Fluxos!$B:$I,COLUMNS([22]Fluxos!$B:I),0),0)</f>
        <v>0</v>
      </c>
      <c r="X606" s="84"/>
      <c r="Y606" s="174"/>
      <c r="Z606" s="175"/>
      <c r="AA606" s="85" t="s">
        <v>90</v>
      </c>
      <c r="AC606" s="86" t="e">
        <f t="shared" si="135"/>
        <v>#VALUE!</v>
      </c>
      <c r="AD606" s="87" t="e">
        <f>SUMIFS('[22]Realizado por ano PEP'!$G:$G,'[22]Realizado por ano PEP'!$B:$B,'5. Projetos Capex'!$B606)+SUMIFS('[22]Realizado por ano PEP'!$H:$H,'[22]Realizado por ano PEP'!$B:$B,'5. Projetos Capex'!$B606)</f>
        <v>#VALUE!</v>
      </c>
      <c r="AE606" s="87" t="e">
        <f>SUMIFS('[22]Realizado por ano PEP'!$F:$F,'[22]Realizado por ano PEP'!$B:$B,'5. Projetos Capex'!$B606)+SUMIFS('[22]Realizado por ano PEP'!$E:$E,'[22]Realizado por ano PEP'!$B:$B,'5. Projetos Capex'!$B606)</f>
        <v>#VALUE!</v>
      </c>
      <c r="AF606">
        <f t="shared" si="145"/>
        <v>0</v>
      </c>
      <c r="AG606" s="85" t="e">
        <f>IF(COUNTIF('[22]Ajuste PR - Ibura E LVE'!$J$5:$J$487,'5. Projetos Capex'!$B606)&lt;&gt;0,"Sim","Não")</f>
        <v>#VALUE!</v>
      </c>
      <c r="AH606" s="85">
        <f>IFERROR(-VLOOKUP(B606,'[22]Ajuste PR - Ibura E LVE'!$J:$N,COLUMNS('[22]Ajuste PR - Ibura E LVE'!J:N),0),0)</f>
        <v>0</v>
      </c>
      <c r="AJ606" s="88" t="e">
        <f>VLOOKUP($B606,'[22]cpx0.10'!$A:$J,COLUMNS(A:J),0)</f>
        <v>#N/A</v>
      </c>
      <c r="AK606" s="88" t="e">
        <f>VLOOKUP($B606,'[22]cpx0.10'!$A:$H,COLUMNS('[22]cpx0.10'!$A:G),0)</f>
        <v>#N/A</v>
      </c>
      <c r="AL606" s="87" t="e">
        <f>VLOOKUP($B606,'[22]cpx0.10'!$A:$H,COLUMNS('[22]cpx0.10'!$A:H),0)</f>
        <v>#N/A</v>
      </c>
      <c r="AP606" s="86" t="e">
        <f>IFERROR(VLOOKUP($B606&amp;$D$1,[22]db!$D:$Y,COLUMNS([22]db!$D:J),0),0)+IF($AG606="sim",VLOOKUP($B606,'[22]Ajuste PR - Ibura E LVE'!$J:$AA,COLUMNS('[22]Ajuste PR - Ibura E LVE'!$J:O),0),0)</f>
        <v>#VALUE!</v>
      </c>
      <c r="AQ606" s="86" t="e">
        <f>IFERROR(VLOOKUP($B606&amp;$D$1,[22]db!$D:$Y,COLUMNS([22]db!$D:K),0),0)+IF($AG606="sim",VLOOKUP($B606,'[22]Ajuste PR - Ibura E LVE'!$J:$AA,COLUMNS('[22]Ajuste PR - Ibura E LVE'!$J:P),0),0)</f>
        <v>#VALUE!</v>
      </c>
      <c r="AR606" s="86" t="e">
        <f>IFERROR(VLOOKUP($B606&amp;$D$1,[22]db!$D:$Y,COLUMNS([22]db!$D:L),0),0)+IF($AG606="sim",VLOOKUP($B606,'[22]Ajuste PR - Ibura E LVE'!$J:$AA,COLUMNS('[22]Ajuste PR - Ibura E LVE'!$J:Q),0),0)</f>
        <v>#VALUE!</v>
      </c>
      <c r="AS606" s="86" t="e">
        <f>IFERROR(VLOOKUP($B606&amp;$D$1,[22]db!$D:$Y,COLUMNS([22]db!$D:M),0),0)+IF($AG606="sim",VLOOKUP($B606,'[22]Ajuste PR - Ibura E LVE'!$J:$AA,COLUMNS('[22]Ajuste PR - Ibura E LVE'!$J:R),0),0)</f>
        <v>#VALUE!</v>
      </c>
      <c r="AT606" s="86" t="e">
        <f>IFERROR(VLOOKUP($B606&amp;$D$1,[22]db!$D:$Y,COLUMNS([22]db!$D:N),0),0)+IF($AG606="sim",VLOOKUP($B606,'[22]Ajuste PR - Ibura E LVE'!$J:$AA,COLUMNS('[22]Ajuste PR - Ibura E LVE'!$J:S),0),0)</f>
        <v>#VALUE!</v>
      </c>
      <c r="AU606" s="86" t="e">
        <f>IFERROR(VLOOKUP($B606&amp;$D$1,[22]db!$D:$Y,COLUMNS([22]db!$D:O),0),0)+IF($AG606="sim",VLOOKUP($B606,'[22]Ajuste PR - Ibura E LVE'!$J:$AA,COLUMNS('[22]Ajuste PR - Ibura E LVE'!$J:T),0),0)</f>
        <v>#VALUE!</v>
      </c>
      <c r="AV606" s="86" t="e">
        <f>IFERROR(VLOOKUP($B606&amp;$D$1,[22]db!$D:$Y,COLUMNS([22]db!$D:P),0),0)+IF($AG606="sim",VLOOKUP($B606,'[22]Ajuste PR - Ibura E LVE'!$J:$AA,COLUMNS('[22]Ajuste PR - Ibura E LVE'!$J:U),0),0)</f>
        <v>#VALUE!</v>
      </c>
      <c r="AW606" s="86" t="e">
        <f>IFERROR(VLOOKUP($B606&amp;$D$1,[22]db!$D:$Y,COLUMNS([22]db!$D:Q),0),0)+IF($AG606="sim",VLOOKUP($B606,'[22]Ajuste PR - Ibura E LVE'!$J:$AA,COLUMNS('[22]Ajuste PR - Ibura E LVE'!$J:V),0),0)</f>
        <v>#VALUE!</v>
      </c>
      <c r="AX606" s="86" t="e">
        <f>IFERROR(VLOOKUP($B606&amp;$D$1,[22]db!$D:$Y,COLUMNS([22]db!$D:R),0),0)+IF($AG606="sim",VLOOKUP($B606,'[22]Ajuste PR - Ibura E LVE'!$J:$AA,COLUMNS('[22]Ajuste PR - Ibura E LVE'!$J:W),0),0)</f>
        <v>#VALUE!</v>
      </c>
      <c r="AY606" s="86" t="e">
        <f>IFERROR(VLOOKUP($B606&amp;$D$1,[22]db!$D:$Y,COLUMNS([22]db!$D:S),0),0)+IF($AG606="sim",VLOOKUP($B606,'[22]Ajuste PR - Ibura E LVE'!$J:$AA,COLUMNS('[22]Ajuste PR - Ibura E LVE'!$J:X),0),0)</f>
        <v>#VALUE!</v>
      </c>
      <c r="AZ606" s="86" t="e">
        <f>IFERROR(VLOOKUP($B606&amp;$D$1,[22]db!$D:$Y,COLUMNS([22]db!$D:T),0),0)+IF($AG606="sim",VLOOKUP($B606,'[22]Ajuste PR - Ibura E LVE'!$J:$AA,COLUMNS('[22]Ajuste PR - Ibura E LVE'!$J:Y),0),0)</f>
        <v>#VALUE!</v>
      </c>
      <c r="BA606" s="86" t="e">
        <f>IFERROR(VLOOKUP($B606&amp;$D$1,[22]db!$D:$Y,COLUMNS([22]db!$D:U),0),0)+IF($AG606="sim",VLOOKUP($B606,'[22]Ajuste PR - Ibura E LVE'!$J:$AA,COLUMNS('[22]Ajuste PR - Ibura E LVE'!$J:Z),0),0)</f>
        <v>#VALUE!</v>
      </c>
      <c r="BB606" s="89" t="e">
        <f t="shared" si="136"/>
        <v>#VALUE!</v>
      </c>
      <c r="BC606" s="86">
        <f>IFERROR(VLOOKUP($B606&amp;$D$1,[22]db!$D:$Y,COLUMNS([22]db!$D:W),0),0)</f>
        <v>0</v>
      </c>
      <c r="BD606" s="86">
        <f>IFERROR(VLOOKUP($B606&amp;$D$1,[22]db!$D:$Y,COLUMNS([22]db!$D:X),0),0)</f>
        <v>0</v>
      </c>
      <c r="BE606" s="86">
        <f>IFERROR(VLOOKUP($B606&amp;$D$1,[22]db!$D:Y,COLUMNS([22]db!$D:Y),0),0)</f>
        <v>0</v>
      </c>
      <c r="BF606" s="86">
        <f>IFERROR(VLOOKUP($B606&amp;$D$1,[22]db!$D:Z,COLUMNS([22]db!$D:Z),0),0)</f>
        <v>0</v>
      </c>
      <c r="BG606" s="86">
        <f>IFERROR(VLOOKUP($B606&amp;$D$1,[22]db!$D:AA,COLUMNS([22]db!$D:AA),0),0)</f>
        <v>0</v>
      </c>
      <c r="BH606" s="86">
        <f>IFERROR(VLOOKUP($B606&amp;$D$1,[22]db!$D:AB,COLUMNS([22]db!$D:AB),0),0)</f>
        <v>0</v>
      </c>
      <c r="BI606" s="86">
        <f>IFERROR(VLOOKUP($B606&amp;$D$1,[22]db!$D:AC,COLUMNS([22]db!$D:AC),0),0)</f>
        <v>0</v>
      </c>
      <c r="BJ606" s="86">
        <f>IFERROR(VLOOKUP($B606&amp;$D$1,[22]db!$D:AD,COLUMNS([22]db!$D:AD),0),0)</f>
        <v>0</v>
      </c>
      <c r="BK606" s="86">
        <f>IFERROR(VLOOKUP($B606&amp;$D$1,[22]db!$D:AE,COLUMNS([22]db!$D:AE),0),0)</f>
        <v>0</v>
      </c>
      <c r="BL606" s="86">
        <f>IFERROR(VLOOKUP($B606&amp;$D$1,[22]db!$D:AF,COLUMNS([22]db!$D:AF),0),0)</f>
        <v>0</v>
      </c>
      <c r="BM606" s="86">
        <f>IFERROR(VLOOKUP($B606&amp;$D$1,[22]db!$D:AG,COLUMNS([22]db!$D:AG),0),0)</f>
        <v>0</v>
      </c>
      <c r="BN606" s="86">
        <f>IFERROR(VLOOKUP($B606&amp;$D$1,[22]db!$D:AH,COLUMNS([22]db!$D:AH),0),0)</f>
        <v>0</v>
      </c>
      <c r="BO606" s="90">
        <f t="shared" si="137"/>
        <v>0</v>
      </c>
      <c r="BP606" s="90">
        <f>IFERROR(VLOOKUP($B606&amp;$D$1,[22]db!$D:AV,COLUMNS([22]db!$D:AV),0),0)</f>
        <v>0</v>
      </c>
      <c r="BQ606" s="90">
        <f>IFERROR(VLOOKUP($B606&amp;$D$1,[22]db!$D:AW,COLUMNS([22]db!$D:AW),0),0)</f>
        <v>0</v>
      </c>
      <c r="BR606" s="90">
        <f>IFERROR(VLOOKUP($B606&amp;$D$1,[22]db!$D:AX,COLUMNS([22]db!$D:AX),0),0)</f>
        <v>0</v>
      </c>
      <c r="BS606" s="91">
        <f>IFERROR(VLOOKUP($B606&amp;$D$1,[22]db!$D:AM,COLUMNS([22]db!$D:I),0),0)</f>
        <v>0</v>
      </c>
      <c r="BU606" s="86" t="e">
        <f>IFERROR(VLOOKUP($B606&amp;$C$1,[22]db!$D:$Y,COLUMNS([22]db!$D:J),0),0)+IF($AG606="sim",VLOOKUP($B606,'[22]Ajuste PR - Ibura E LVE'!$J:$AA,COLUMNS('[22]Ajuste PR - Ibura E LVE'!$J:O),0),0)</f>
        <v>#VALUE!</v>
      </c>
      <c r="BV606" s="86" t="e">
        <f>IFERROR(VLOOKUP($B606&amp;$C$1,[22]db!$D:$Y,COLUMNS([22]db!$D:K),0),0)+IF($AG606="sim",VLOOKUP($B606,'[22]Ajuste PR - Ibura E LVE'!$J:$AA,COLUMNS('[22]Ajuste PR - Ibura E LVE'!$J:P),0),0)</f>
        <v>#VALUE!</v>
      </c>
      <c r="BW606" s="86" t="e">
        <f>IFERROR(VLOOKUP($B606&amp;$C$1,[22]db!$D:$Y,COLUMNS([22]db!$D:L),0),0)+IF($AG606="sim",VLOOKUP($B606,'[22]Ajuste PR - Ibura E LVE'!$J:$AA,COLUMNS('[22]Ajuste PR - Ibura E LVE'!$J:Q),0),0)</f>
        <v>#VALUE!</v>
      </c>
      <c r="BX606" s="86" t="e">
        <f>IFERROR(VLOOKUP($B606&amp;$C$1,[22]db!$D:$Y,COLUMNS([22]db!$D:M),0),0)+IF($AG606="sim",VLOOKUP($B606,'[22]Ajuste PR - Ibura E LVE'!$J:$AA,COLUMNS('[22]Ajuste PR - Ibura E LVE'!$J:R),0),0)</f>
        <v>#VALUE!</v>
      </c>
      <c r="BY606" s="86" t="e">
        <f>IFERROR(VLOOKUP($B606&amp;$C$1,[22]db!$D:$Y,COLUMNS([22]db!$D:N),0),0)+IF($AG606="sim",VLOOKUP($B606,'[22]Ajuste PR - Ibura E LVE'!$J:$AA,COLUMNS('[22]Ajuste PR - Ibura E LVE'!$J:S),0),0)</f>
        <v>#VALUE!</v>
      </c>
      <c r="BZ606" s="86" t="e">
        <f>IFERROR(VLOOKUP($B606&amp;$C$1,[22]db!$D:$Y,COLUMNS([22]db!$D:O),0),0)+IF($AG606="sim",VLOOKUP($B606,'[22]Ajuste PR - Ibura E LVE'!$J:$AA,COLUMNS('[22]Ajuste PR - Ibura E LVE'!$J:T),0),0)</f>
        <v>#VALUE!</v>
      </c>
      <c r="CA606" s="86" t="e">
        <f>IFERROR(VLOOKUP($B606&amp;$C$1,[22]db!$D:$Y,COLUMNS([22]db!$D:P),0),0)+IF($AG606="sim",VLOOKUP($B606,'[22]Ajuste PR - Ibura E LVE'!$J:$AA,COLUMNS('[22]Ajuste PR - Ibura E LVE'!$J:U),0),0)</f>
        <v>#VALUE!</v>
      </c>
      <c r="CB606" s="86" t="e">
        <f>IFERROR(VLOOKUP($B606&amp;$C$1,[22]db!$D:$Y,COLUMNS([22]db!$D:Q),0),0)+IF($AG606="sim",VLOOKUP($B606,'[22]Ajuste PR - Ibura E LVE'!$J:$AA,COLUMNS('[22]Ajuste PR - Ibura E LVE'!$J:V),0),0)</f>
        <v>#VALUE!</v>
      </c>
      <c r="CC606" s="86" t="e">
        <f>IFERROR(VLOOKUP($B606&amp;$C$1,[22]db!$D:$Y,COLUMNS([22]db!$D:R),0),0)+IF($AG606="sim",VLOOKUP($B606,'[22]Ajuste PR - Ibura E LVE'!$J:$AA,COLUMNS('[22]Ajuste PR - Ibura E LVE'!$J:W),0),0)</f>
        <v>#VALUE!</v>
      </c>
      <c r="CD606" s="86" t="e">
        <f>IFERROR(VLOOKUP($B606&amp;$C$1,[22]db!$D:$Y,COLUMNS([22]db!$D:S),0),0)+IF($AG606="sim",VLOOKUP($B606,'[22]Ajuste PR - Ibura E LVE'!$J:$AA,COLUMNS('[22]Ajuste PR - Ibura E LVE'!$J:X),0),0)</f>
        <v>#VALUE!</v>
      </c>
      <c r="CE606" s="86" t="e">
        <f>IFERROR(VLOOKUP($B606&amp;$C$1,[22]db!$D:$Y,COLUMNS([22]db!$D:T),0),0)+IF($AG606="sim",VLOOKUP($B606,'[22]Ajuste PR - Ibura E LVE'!$J:$AA,COLUMNS('[22]Ajuste PR - Ibura E LVE'!$J:Y),0),0)</f>
        <v>#VALUE!</v>
      </c>
      <c r="CF606" s="86" t="e">
        <f>IFERROR(VLOOKUP($B606&amp;$C$1,[22]db!$D:$Y,COLUMNS([22]db!$D:U),0),0)+IF($AG606="sim",VLOOKUP($B606,'[22]Ajuste PR - Ibura E LVE'!$J:$AA,COLUMNS('[22]Ajuste PR - Ibura E LVE'!$J:Z),0),0)</f>
        <v>#VALUE!</v>
      </c>
      <c r="CG606" s="89" t="e">
        <f t="shared" si="138"/>
        <v>#VALUE!</v>
      </c>
      <c r="CH606" s="86">
        <f>IFERROR(VLOOKUP($B606&amp;$C$1,[22]db!$D:$Y,COLUMNS([22]db!$D:W),0),0)</f>
        <v>0</v>
      </c>
      <c r="CI606" s="86">
        <f>IFERROR(VLOOKUP($B606&amp;$C$1,[22]db!$D:Y,COLUMNS([22]db!$D:X),0),0)</f>
        <v>0</v>
      </c>
      <c r="CJ606" s="86">
        <f>IFERROR(VLOOKUP($B606&amp;$C$1,[22]db!$D:Z,COLUMNS([22]db!$D:Y),0),0)</f>
        <v>0</v>
      </c>
      <c r="CK606" s="86">
        <f>IFERROR(VLOOKUP($B606&amp;$C$1,[22]db!$D:AA,COLUMNS([22]db!$D:Z),0),0)</f>
        <v>0</v>
      </c>
      <c r="CL606" s="86">
        <f>IFERROR(VLOOKUP($B606&amp;$C$1,[22]db!$D:AB,COLUMNS([22]db!$D:AA),0),0)</f>
        <v>0</v>
      </c>
      <c r="CM606" s="86">
        <f>IFERROR(VLOOKUP($B606&amp;$C$1,[22]db!$D:AC,COLUMNS([22]db!$D:AB),0),0)</f>
        <v>0</v>
      </c>
      <c r="CN606" s="86">
        <f>IFERROR(VLOOKUP($B606&amp;$C$1,[22]db!$D:AD,COLUMNS([22]db!$D:AC),0),0)</f>
        <v>0</v>
      </c>
      <c r="CO606" s="86">
        <f>IFERROR(VLOOKUP($B606&amp;$C$1,[22]db!$D:AE,COLUMNS([22]db!$D:AD),0),0)</f>
        <v>0</v>
      </c>
      <c r="CP606" s="86">
        <f>IFERROR(VLOOKUP($B606&amp;$C$1,[22]db!$D:AF,COLUMNS([22]db!$D:AE),0),0)</f>
        <v>0</v>
      </c>
      <c r="CQ606" s="86">
        <f>IFERROR(VLOOKUP($B606&amp;$C$1,[22]db!$D:AG,COLUMNS([22]db!$D:AF),0),0)</f>
        <v>0</v>
      </c>
      <c r="CR606" s="86">
        <f>IFERROR(VLOOKUP($B606&amp;$C$1,[22]db!$D:AH,COLUMNS([22]db!$D:AG),0),0)</f>
        <v>0</v>
      </c>
      <c r="CS606" s="86">
        <f>IFERROR(VLOOKUP($B606&amp;$C$1,[22]db!$D:AI,COLUMNS([22]db!$D:AH),0),0)</f>
        <v>0</v>
      </c>
      <c r="CT606" s="90">
        <f t="shared" si="139"/>
        <v>0</v>
      </c>
      <c r="CU606" s="90">
        <f>IFERROR(VLOOKUP($B606&amp;$C$1,[22]db!$D:AV,COLUMNS([22]db!$D:AV),0),0)</f>
        <v>0</v>
      </c>
      <c r="CV606" s="90">
        <f>IFERROR(VLOOKUP($B606&amp;$C$1,[22]db!$D:AW,COLUMNS([22]db!$D:AW),0),0)</f>
        <v>0</v>
      </c>
      <c r="CW606" s="90">
        <f>IFERROR(VLOOKUP($B606&amp;$C$1,[22]db!$D:AX,COLUMNS([22]db!$D:AX),0),0)</f>
        <v>0</v>
      </c>
      <c r="CX606" s="91">
        <f>IFERROR(VLOOKUP($B606&amp;$C$1,[22]db!$D:AN,COLUMNS([22]db!$D:I),0),0)</f>
        <v>0</v>
      </c>
      <c r="CZ606" s="86">
        <f>IFERROR(VLOOKUP($B606&amp;"EBITDA Gerencial",[22]db!$D:Y,COLUMNS([22]db!$D:J),0),0)</f>
        <v>0</v>
      </c>
      <c r="DA606" s="86">
        <f>IFERROR(VLOOKUP($B606&amp;"EBITDA Gerencial",[22]db!$D:Z,COLUMNS([22]db!$D:K),0),0)</f>
        <v>0</v>
      </c>
      <c r="DB606" s="86">
        <f>IFERROR(VLOOKUP($B606&amp;"EBITDA Gerencial",[22]db!$D:AA,COLUMNS([22]db!$D:L),0),0)</f>
        <v>0</v>
      </c>
      <c r="DC606" s="86">
        <f>IFERROR(VLOOKUP($B606&amp;"EBITDA Gerencial",[22]db!$D:AB,COLUMNS([22]db!$D:M),0),0)</f>
        <v>0</v>
      </c>
      <c r="DD606" s="86">
        <f>IFERROR(VLOOKUP($B606&amp;"EBITDA Gerencial",[22]db!$D:AC,COLUMNS([22]db!$D:N),0),0)</f>
        <v>0</v>
      </c>
      <c r="DE606" s="86">
        <f>IFERROR(VLOOKUP($B606&amp;"EBITDA Gerencial",[22]db!$D:AD,COLUMNS([22]db!$D:O),0),0)</f>
        <v>0</v>
      </c>
      <c r="DF606" s="86">
        <f>IFERROR(VLOOKUP($B606&amp;"EBITDA Gerencial",[22]db!$D:AE,COLUMNS([22]db!$D:P),0),0)</f>
        <v>0</v>
      </c>
      <c r="DG606" s="86">
        <f>IFERROR(VLOOKUP($B606&amp;"EBITDA Gerencial",[22]db!$D:AF,COLUMNS([22]db!$D:Q),0),0)</f>
        <v>0</v>
      </c>
      <c r="DH606" s="86">
        <f>IFERROR(VLOOKUP($B606&amp;"EBITDA Gerencial",[22]db!$D:AG,COLUMNS([22]db!$D:R),0),0)</f>
        <v>0</v>
      </c>
      <c r="DI606" s="86">
        <f>IFERROR(VLOOKUP($B606&amp;"EBITDA Gerencial",[22]db!$D:AH,COLUMNS([22]db!$D:S),0),0)</f>
        <v>0</v>
      </c>
      <c r="DJ606" s="86">
        <f>IFERROR(VLOOKUP($B606&amp;"EBITDA Gerencial",[22]db!$D:AI,COLUMNS([22]db!$D:T),0),0)</f>
        <v>0</v>
      </c>
      <c r="DK606" s="86">
        <f>IFERROR(VLOOKUP($B606&amp;"EBITDA Gerencial",[22]db!$D:AJ,COLUMNS([22]db!$D:U),0),0)</f>
        <v>0</v>
      </c>
      <c r="DL606" s="89">
        <f t="shared" si="140"/>
        <v>0</v>
      </c>
      <c r="DM606" s="86">
        <f>IFERROR(VLOOKUP($B606&amp;"EBITDA Gerencial",[22]db!$D:AL,COLUMNS([22]db!$D:W),0),0)</f>
        <v>0</v>
      </c>
      <c r="DN606" s="86">
        <f>IFERROR(VLOOKUP($B606&amp;"EBITDA Gerencial",[22]db!$D:AM,COLUMNS([22]db!$D:X),0),0)</f>
        <v>0</v>
      </c>
      <c r="DO606" s="86">
        <f>IFERROR(VLOOKUP($B606&amp;"EBITDA Gerencial",[22]db!$D:AN,COLUMNS([22]db!$D:Y),0),0)</f>
        <v>0</v>
      </c>
      <c r="DP606" s="86">
        <f>IFERROR(VLOOKUP($B606&amp;"EBITDA Gerencial",[22]db!$D:AO,COLUMNS([22]db!$D:Z),0),0)</f>
        <v>0</v>
      </c>
      <c r="DQ606" s="86">
        <f>IFERROR(VLOOKUP($B606&amp;"EBITDA Gerencial",[22]db!$D:AP,COLUMNS([22]db!$D:AA),0),0)</f>
        <v>0</v>
      </c>
      <c r="DR606" s="86">
        <f>IFERROR(VLOOKUP($B606&amp;"EBITDA Gerencial",[22]db!$D:AQ,COLUMNS([22]db!$D:AB),0),0)</f>
        <v>0</v>
      </c>
      <c r="DS606" s="86">
        <f>IFERROR(VLOOKUP($B606&amp;"EBITDA Gerencial",[22]db!$D:AR,COLUMNS([22]db!$D:AC),0),0)</f>
        <v>0</v>
      </c>
      <c r="DT606" s="86">
        <f>IFERROR(VLOOKUP($B606&amp;"EBITDA Gerencial",[22]db!$D:AS,COLUMNS([22]db!$D:AD),0),0)</f>
        <v>0</v>
      </c>
      <c r="DU606" s="86">
        <f>IFERROR(VLOOKUP($B606&amp;"EBITDA Gerencial",[22]db!$D:AT,COLUMNS([22]db!$D:AE),0),0)</f>
        <v>0</v>
      </c>
      <c r="DV606" s="86">
        <f>IFERROR(VLOOKUP($B606&amp;"EBITDA Gerencial",[22]db!$D:AU,COLUMNS([22]db!$D:AF),0),0)</f>
        <v>0</v>
      </c>
      <c r="DW606" s="86">
        <f>IFERROR(VLOOKUP($B606&amp;"EBITDA Gerencial",[22]db!$D:AV,COLUMNS([22]db!$D:AG),0),0)</f>
        <v>0</v>
      </c>
      <c r="DX606" s="86">
        <f>IFERROR(VLOOKUP($B606&amp;"EBITDA Gerencial",[22]db!$D:AW,COLUMNS([22]db!$D:AH),0),0)</f>
        <v>0</v>
      </c>
      <c r="DY606" s="90">
        <f t="shared" si="141"/>
        <v>0</v>
      </c>
      <c r="DZ606" s="90">
        <f>IFERROR(VLOOKUP($B606&amp;"Ebitda Gerencial",[22]db!$D:AV,COLUMNS([22]db!$D:AV),0),0)</f>
        <v>0</v>
      </c>
      <c r="EA606" s="90">
        <f>IFERROR(VLOOKUP($B606&amp;"Ebitda Gerencial",[22]db!$D:AW,COLUMNS([22]db!$D:AW),0),0)</f>
        <v>0</v>
      </c>
      <c r="EB606" s="90">
        <f>IFERROR(VLOOKUP($B606&amp;"Ebitda Gerencial",[22]db!$D:AX,COLUMNS([22]db!$D:AX),0),0)</f>
        <v>0</v>
      </c>
      <c r="EC606" s="90">
        <f>IFERROR(VLOOKUP($B606&amp;"Ebitda Gerencial",[22]db!$D:AY,COLUMNS([22]db!$D:AY),0),0)</f>
        <v>0</v>
      </c>
      <c r="EE606" s="92">
        <f>IFERROR(IF($L606="Pequeno Porte",IF('[22]Resumo Projetos 2020'!$C$7="Capex Financeiro",$Q606,$N606),0),0)</f>
        <v>0</v>
      </c>
      <c r="EF606" s="92">
        <f>IFERROR(IF($L606="Continuidade Operacional",IF('[22]Resumo Projetos 2020'!$C$7="Capex Financeiro",$Q606,$N606),0),0)</f>
        <v>0</v>
      </c>
      <c r="EG606" s="92">
        <f>IFERROR(IF($L606="Projetos Engenharia",IF('[22]Resumo Projetos 2020'!$C$7="Capex Financeiro",$Q606,$N606),0),0)</f>
        <v>0</v>
      </c>
      <c r="EH606" s="92">
        <f>IFERROR(IF(OR($L606="Crescimento Vegetativo Água",$L606="Crescimento Vegetativo Esgoto"),IF('[22]Resumo Projetos 2020'!$C$7="Capex Financeiro",$Q606,$N606),0),0)</f>
        <v>0</v>
      </c>
      <c r="EI606" s="92">
        <f>IFERROR(IF($L606="Fiscalização",IF('[22]Resumo Projetos 2020'!$C$7="Capex Financeiro",$Q606,$N606),0)+IF($L606="Corte e Religação",IF('[22]Resumo Projetos 2020'!$C$7="Capex Financeiro",$Q606,$N606),0),0)</f>
        <v>0</v>
      </c>
      <c r="EJ606" s="92">
        <f>IFERROR(IF($L606="Manutenção de Valor",IF('[22]Resumo Projetos 2020'!$C$7="Capex Financeiro",$Q606,$N606),0),0)</f>
        <v>0</v>
      </c>
      <c r="EK606" s="92">
        <f>IFERROR(IF($L606="Geração de Valor",IF('[22]Resumo Projetos 2020'!$C$7="Capex Financeiro",$Q606,$N606),0),0)</f>
        <v>0</v>
      </c>
      <c r="EL606" s="93" t="e">
        <f t="shared" si="146"/>
        <v>#VALUE!</v>
      </c>
      <c r="EM606" s="92">
        <f>IFERROR(IF($L606="Pequeno Porte",IF('[22]Resumo Projetos 2021'!$C$7="Capex Financeiro",$R606,$O606),0),0)</f>
        <v>0</v>
      </c>
      <c r="EN606" s="92">
        <f>IFERROR(IF($L606="Continuidade Operacional",IF('[22]Resumo Projetos 2021'!$C$7="Capex Financeiro",$R606,$O606),0),0)</f>
        <v>0</v>
      </c>
      <c r="EO606" s="92">
        <f>IFERROR(IF($L606="Projetos Engenharia",IF('[22]Resumo Projetos 2021'!$C$7="Capex Financeiro",$R606,$O606),0),0)</f>
        <v>0</v>
      </c>
      <c r="EP606" s="92">
        <f>IFERROR(IF(OR($L606="Crescimento Vegetativo Água",$L606="Crescimento Vegetativo Esgoto"),IF('[22]Resumo Projetos 2021'!$C$7="Capex Financeiro",$R606,$O606),0),0)</f>
        <v>0</v>
      </c>
      <c r="EQ606" s="92">
        <f>IFERROR(IF($L606="Fiscalização",IF('[22]Resumo Projetos 2021'!$C$7="Capex Financeiro",$R606,$O606),0)+IF($L606="Corte e Religação",IF('[22]Resumo Projetos 2021'!$C$7="Capex Financeiro",$R606,$O606),0),0)</f>
        <v>0</v>
      </c>
      <c r="ER606" s="92">
        <f>IFERROR(IF($L606="Manutenção de Valor",IF('[22]Resumo Projetos 2021'!$C$7="Capex Financeiro",$R606,$O606),0),0)</f>
        <v>0</v>
      </c>
      <c r="ES606" s="92">
        <f>IFERROR(IF($L606="Geração de Valor",IF('[22]Resumo Projetos 2021'!$C$7="Capex Financeiro",$R606,$O606),0),0)</f>
        <v>0</v>
      </c>
      <c r="ET606" s="94"/>
      <c r="EU606" s="95"/>
      <c r="EV606" s="92" t="e">
        <f t="shared" si="142"/>
        <v>#VALUE!</v>
      </c>
      <c r="EW606" s="92" t="e">
        <f t="shared" si="143"/>
        <v>#VALUE!</v>
      </c>
      <c r="FF606" s="31">
        <f>DL606-IFERROR(VLOOKUP($B606,#REF!,COLUMNS($B:DL),0),0)</f>
        <v>0</v>
      </c>
      <c r="FG606" s="31">
        <f>DY606-IFERROR(VLOOKUP($B606&amp;"Ebitda Gerencial",#REF!,COLUMNS(#REF!),0),0)</f>
        <v>0</v>
      </c>
      <c r="FH606" s="31">
        <f>DZ606-IFERROR(VLOOKUP($B606&amp;"Ebitda Gerencial",#REF!,COLUMNS(#REF!),0),0)</f>
        <v>0</v>
      </c>
    </row>
    <row r="607" spans="1:164" ht="45" customHeight="1" x14ac:dyDescent="0.25">
      <c r="A607">
        <f t="shared" si="144"/>
        <v>600</v>
      </c>
      <c r="B607" s="77" t="e">
        <f>VLOOKUP(A607,[22]db!A:C,3,0)</f>
        <v>#N/A</v>
      </c>
      <c r="C607" s="78" t="str">
        <f t="shared" si="133"/>
        <v/>
      </c>
      <c r="D607" s="78" t="e">
        <f>VLOOKUP(IF(F607="Águas de Manaus Consolidado","Águas de Manaus",F607)&amp;G607,[22]db!C:E,COLUMNS([22]db!C:E),0)</f>
        <v>#N/A</v>
      </c>
      <c r="E607" s="79" t="e">
        <f>VLOOKUP(IF(F607="Águas de Manaus Consolidado","Águas de Manaus",F607),[22]deparaV2!H:L,COLUMNS([22]deparaV2!H:L),0)</f>
        <v>#N/A</v>
      </c>
      <c r="F607" s="80">
        <f>IFERROR(VLOOKUP($A607,[22]db!$A:$G,COLUMNS([22]db!$A:F),0),0)</f>
        <v>0</v>
      </c>
      <c r="G607" s="78">
        <f>IFERROR(VLOOKUP($A607,[22]db!$A:$G,COLUMNS([22]db!$A:G),0),0)</f>
        <v>0</v>
      </c>
      <c r="H607" s="79" t="str">
        <f>IFERROR(VLOOKUP($B607,'[22]cpx0.10'!A:J,COLUMNS('[22]cpx0.10'!A:E),0),IF(G607="Projeto 999","Outros Lançamentos",""))</f>
        <v/>
      </c>
      <c r="I607" s="79" t="str">
        <f>IFERROR(VLOOKUP(B607,'[22]cpx0.10'!A:L,COLUMNS('[22]cpx0.10'!A:L),0),"")</f>
        <v/>
      </c>
      <c r="J607" s="78" t="str">
        <f>IFERROR(VLOOKUP($B607,'[22]cpx0.10'!A:J,COLUMNS('[22]cpx0.10'!A:D),0),IF(G607="Projeto 999","Outros Projetos",""))</f>
        <v/>
      </c>
      <c r="K607" s="78"/>
      <c r="L607" s="78" t="str">
        <f>IF(G607="Projeto 999","Manutenção de Valor",IFERROR(IF(IF(VLOOKUP($J607,[22]deparaV2!$D$13:$E$29,2,0)="sim",IF(VLOOKUP($B607&amp;"Total de Investimentos - Caixa",[22]db!$D:$CM,COLUMNS([22]db!$D:$CL),0)=1,"Pequeno Porte",VLOOKUP($B607&amp;"Total de Investimentos - Caixa",[22]db!$D:$CS,COLUMNS([22]db!$D:$CN),0)),J607)=0,"Manutenção de valor",IF(VLOOKUP($J607,[22]deparaV2!$D$13:$E$29,2,0)="sim",IF(VLOOKUP($B607&amp;"Total de Investimentos - Caixa",[22]db!$D:$CM,COLUMNS([22]db!$D:$CL),0)=1,"Pequeno Porte",VLOOKUP($B607&amp;"Total de Investimentos - Caixa",[22]db!$D:$CS,COLUMNS([22]db!$D:$CN),0)),J607)),IFERROR(IF(IF(VLOOKUP($J607,[22]deparaV2!$D$13:$E$29,2,0)="sim",IF(VLOOKUP($B607&amp;"Total de Investimentos",[22]db!$D:$CM,COLUMNS([22]db!$D:$CL),0)=1,"Pequeno Porte",VLOOKUP($B607&amp;"Total de Investimentos",[22]db!$D:$CS,COLUMNS([22]db!$D:$CN),0)),J607)=0,"Manutenção de valor",IF(VLOOKUP($J607,[22]deparaV2!$D$13:$E$29,2,0)="sim",IF(VLOOKUP($B607&amp;"Total de Investimentos",[22]db!$D:$CM,COLUMNS([22]db!$D:$CL),0)=1,"Pequeno Porte",VLOOKUP($B607&amp;"Total de Investimentos",[22]db!$D:$CS,COLUMNS([22]db!$D:$CN),0)),J607)),"")))</f>
        <v/>
      </c>
      <c r="M607" s="81" t="s">
        <v>89</v>
      </c>
      <c r="N607" s="82">
        <f>IFERROR(-VLOOKUP($B607&amp;$D$1,[22]db!$D:$CI,MATCH($H$1,[22]db!$D$5:$CI$5,0),0),0)+AH607</f>
        <v>0</v>
      </c>
      <c r="O607" s="82">
        <f>IFERROR(-VLOOKUP($B607&amp;$D$1,[22]db!$D:$CI,MATCH($H$1+1,[22]db!$D$5:$CI$5,0),0)*(1-Y607),0)+AH607</f>
        <v>0</v>
      </c>
      <c r="P607" s="83" t="e">
        <f t="shared" si="134"/>
        <v>#VALUE!</v>
      </c>
      <c r="Q607" s="82">
        <f>IFERROR(-VLOOKUP($B607&amp;$C$1,[22]db!$D:$CI,MATCH($H$1,[22]db!$D$5:$CI$5,0),0),0)+AH607</f>
        <v>0</v>
      </c>
      <c r="R607" s="82">
        <f>IFERROR(-VLOOKUP($B607&amp;$C$1,[22]db!$D:$CI,MATCH($H$1+1,[22]db!$D$5:$CI$5,0),0)*(1-Y607),0)+AH607</f>
        <v>0</v>
      </c>
      <c r="S607" s="82"/>
      <c r="T607" s="82">
        <f>IFERROR(VLOOKUP($B607&amp;"EBITDA Gerencial",[22]db!$D:$AI,MATCH($H$1,[22]db!$D$5:$CI$5,0),0),0)</f>
        <v>0</v>
      </c>
      <c r="U607" s="82">
        <f>IFERROR(VLOOKUP($B607&amp;"EBITDA Gerencial",[22]db!$D:$AI,MATCH($H$1+1,[22]db!$D$5:$CI$5,0),0),0)</f>
        <v>0</v>
      </c>
      <c r="V607" s="82">
        <f>IFERROR(VLOOKUP($B607,[22]Fluxos!$B:$F,COLUMNS([22]Fluxos!$B:E),0),0)</f>
        <v>0</v>
      </c>
      <c r="W607" s="84">
        <f>IFERROR(VLOOKUP($B607,[22]Fluxos!$B:$I,COLUMNS([22]Fluxos!$B:I),0),0)</f>
        <v>0</v>
      </c>
      <c r="X607" s="84"/>
      <c r="Y607" s="174"/>
      <c r="Z607" s="175"/>
      <c r="AA607" s="85" t="s">
        <v>90</v>
      </c>
      <c r="AC607" s="86" t="e">
        <f t="shared" si="135"/>
        <v>#VALUE!</v>
      </c>
      <c r="AD607" s="87" t="e">
        <f>SUMIFS('[22]Realizado por ano PEP'!$G:$G,'[22]Realizado por ano PEP'!$B:$B,'5. Projetos Capex'!$B607)+SUMIFS('[22]Realizado por ano PEP'!$H:$H,'[22]Realizado por ano PEP'!$B:$B,'5. Projetos Capex'!$B607)</f>
        <v>#VALUE!</v>
      </c>
      <c r="AE607" s="87" t="e">
        <f>SUMIFS('[22]Realizado por ano PEP'!$F:$F,'[22]Realizado por ano PEP'!$B:$B,'5. Projetos Capex'!$B607)+SUMIFS('[22]Realizado por ano PEP'!$E:$E,'[22]Realizado por ano PEP'!$B:$B,'5. Projetos Capex'!$B607)</f>
        <v>#VALUE!</v>
      </c>
      <c r="AF607">
        <f t="shared" si="145"/>
        <v>0</v>
      </c>
      <c r="AG607" s="85" t="e">
        <f>IF(COUNTIF('[22]Ajuste PR - Ibura E LVE'!$J$5:$J$487,'5. Projetos Capex'!$B607)&lt;&gt;0,"Sim","Não")</f>
        <v>#VALUE!</v>
      </c>
      <c r="AH607" s="85">
        <f>IFERROR(-VLOOKUP(B607,'[22]Ajuste PR - Ibura E LVE'!$J:$N,COLUMNS('[22]Ajuste PR - Ibura E LVE'!J:N),0),0)</f>
        <v>0</v>
      </c>
      <c r="AJ607" s="88" t="e">
        <f>VLOOKUP($B607,'[22]cpx0.10'!$A:$J,COLUMNS(A:J),0)</f>
        <v>#N/A</v>
      </c>
      <c r="AK607" s="88" t="e">
        <f>VLOOKUP($B607,'[22]cpx0.10'!$A:$H,COLUMNS('[22]cpx0.10'!$A:G),0)</f>
        <v>#N/A</v>
      </c>
      <c r="AL607" s="87" t="e">
        <f>VLOOKUP($B607,'[22]cpx0.10'!$A:$H,COLUMNS('[22]cpx0.10'!$A:H),0)</f>
        <v>#N/A</v>
      </c>
      <c r="AP607" s="86" t="e">
        <f>IFERROR(VLOOKUP($B607&amp;$D$1,[22]db!$D:$Y,COLUMNS([22]db!$D:J),0),0)+IF($AG607="sim",VLOOKUP($B607,'[22]Ajuste PR - Ibura E LVE'!$J:$AA,COLUMNS('[22]Ajuste PR - Ibura E LVE'!$J:O),0),0)</f>
        <v>#VALUE!</v>
      </c>
      <c r="AQ607" s="86" t="e">
        <f>IFERROR(VLOOKUP($B607&amp;$D$1,[22]db!$D:$Y,COLUMNS([22]db!$D:K),0),0)+IF($AG607="sim",VLOOKUP($B607,'[22]Ajuste PR - Ibura E LVE'!$J:$AA,COLUMNS('[22]Ajuste PR - Ibura E LVE'!$J:P),0),0)</f>
        <v>#VALUE!</v>
      </c>
      <c r="AR607" s="86" t="e">
        <f>IFERROR(VLOOKUP($B607&amp;$D$1,[22]db!$D:$Y,COLUMNS([22]db!$D:L),0),0)+IF($AG607="sim",VLOOKUP($B607,'[22]Ajuste PR - Ibura E LVE'!$J:$AA,COLUMNS('[22]Ajuste PR - Ibura E LVE'!$J:Q),0),0)</f>
        <v>#VALUE!</v>
      </c>
      <c r="AS607" s="86" t="e">
        <f>IFERROR(VLOOKUP($B607&amp;$D$1,[22]db!$D:$Y,COLUMNS([22]db!$D:M),0),0)+IF($AG607="sim",VLOOKUP($B607,'[22]Ajuste PR - Ibura E LVE'!$J:$AA,COLUMNS('[22]Ajuste PR - Ibura E LVE'!$J:R),0),0)</f>
        <v>#VALUE!</v>
      </c>
      <c r="AT607" s="86" t="e">
        <f>IFERROR(VLOOKUP($B607&amp;$D$1,[22]db!$D:$Y,COLUMNS([22]db!$D:N),0),0)+IF($AG607="sim",VLOOKUP($B607,'[22]Ajuste PR - Ibura E LVE'!$J:$AA,COLUMNS('[22]Ajuste PR - Ibura E LVE'!$J:S),0),0)</f>
        <v>#VALUE!</v>
      </c>
      <c r="AU607" s="86" t="e">
        <f>IFERROR(VLOOKUP($B607&amp;$D$1,[22]db!$D:$Y,COLUMNS([22]db!$D:O),0),0)+IF($AG607="sim",VLOOKUP($B607,'[22]Ajuste PR - Ibura E LVE'!$J:$AA,COLUMNS('[22]Ajuste PR - Ibura E LVE'!$J:T),0),0)</f>
        <v>#VALUE!</v>
      </c>
      <c r="AV607" s="86" t="e">
        <f>IFERROR(VLOOKUP($B607&amp;$D$1,[22]db!$D:$Y,COLUMNS([22]db!$D:P),0),0)+IF($AG607="sim",VLOOKUP($B607,'[22]Ajuste PR - Ibura E LVE'!$J:$AA,COLUMNS('[22]Ajuste PR - Ibura E LVE'!$J:U),0),0)</f>
        <v>#VALUE!</v>
      </c>
      <c r="AW607" s="86" t="e">
        <f>IFERROR(VLOOKUP($B607&amp;$D$1,[22]db!$D:$Y,COLUMNS([22]db!$D:Q),0),0)+IF($AG607="sim",VLOOKUP($B607,'[22]Ajuste PR - Ibura E LVE'!$J:$AA,COLUMNS('[22]Ajuste PR - Ibura E LVE'!$J:V),0),0)</f>
        <v>#VALUE!</v>
      </c>
      <c r="AX607" s="86" t="e">
        <f>IFERROR(VLOOKUP($B607&amp;$D$1,[22]db!$D:$Y,COLUMNS([22]db!$D:R),0),0)+IF($AG607="sim",VLOOKUP($B607,'[22]Ajuste PR - Ibura E LVE'!$J:$AA,COLUMNS('[22]Ajuste PR - Ibura E LVE'!$J:W),0),0)</f>
        <v>#VALUE!</v>
      </c>
      <c r="AY607" s="86" t="e">
        <f>IFERROR(VLOOKUP($B607&amp;$D$1,[22]db!$D:$Y,COLUMNS([22]db!$D:S),0),0)+IF($AG607="sim",VLOOKUP($B607,'[22]Ajuste PR - Ibura E LVE'!$J:$AA,COLUMNS('[22]Ajuste PR - Ibura E LVE'!$J:X),0),0)</f>
        <v>#VALUE!</v>
      </c>
      <c r="AZ607" s="86" t="e">
        <f>IFERROR(VLOOKUP($B607&amp;$D$1,[22]db!$D:$Y,COLUMNS([22]db!$D:T),0),0)+IF($AG607="sim",VLOOKUP($B607,'[22]Ajuste PR - Ibura E LVE'!$J:$AA,COLUMNS('[22]Ajuste PR - Ibura E LVE'!$J:Y),0),0)</f>
        <v>#VALUE!</v>
      </c>
      <c r="BA607" s="86" t="e">
        <f>IFERROR(VLOOKUP($B607&amp;$D$1,[22]db!$D:$Y,COLUMNS([22]db!$D:U),0),0)+IF($AG607="sim",VLOOKUP($B607,'[22]Ajuste PR - Ibura E LVE'!$J:$AA,COLUMNS('[22]Ajuste PR - Ibura E LVE'!$J:Z),0),0)</f>
        <v>#VALUE!</v>
      </c>
      <c r="BB607" s="89" t="e">
        <f t="shared" si="136"/>
        <v>#VALUE!</v>
      </c>
      <c r="BC607" s="86">
        <f>IFERROR(VLOOKUP($B607&amp;$D$1,[22]db!$D:$Y,COLUMNS([22]db!$D:W),0),0)</f>
        <v>0</v>
      </c>
      <c r="BD607" s="86">
        <f>IFERROR(VLOOKUP($B607&amp;$D$1,[22]db!$D:$Y,COLUMNS([22]db!$D:X),0),0)</f>
        <v>0</v>
      </c>
      <c r="BE607" s="86">
        <f>IFERROR(VLOOKUP($B607&amp;$D$1,[22]db!$D:Y,COLUMNS([22]db!$D:Y),0),0)</f>
        <v>0</v>
      </c>
      <c r="BF607" s="86">
        <f>IFERROR(VLOOKUP($B607&amp;$D$1,[22]db!$D:Z,COLUMNS([22]db!$D:Z),0),0)</f>
        <v>0</v>
      </c>
      <c r="BG607" s="86">
        <f>IFERROR(VLOOKUP($B607&amp;$D$1,[22]db!$D:AA,COLUMNS([22]db!$D:AA),0),0)</f>
        <v>0</v>
      </c>
      <c r="BH607" s="86">
        <f>IFERROR(VLOOKUP($B607&amp;$D$1,[22]db!$D:AB,COLUMNS([22]db!$D:AB),0),0)</f>
        <v>0</v>
      </c>
      <c r="BI607" s="86">
        <f>IFERROR(VLOOKUP($B607&amp;$D$1,[22]db!$D:AC,COLUMNS([22]db!$D:AC),0),0)</f>
        <v>0</v>
      </c>
      <c r="BJ607" s="86">
        <f>IFERROR(VLOOKUP($B607&amp;$D$1,[22]db!$D:AD,COLUMNS([22]db!$D:AD),0),0)</f>
        <v>0</v>
      </c>
      <c r="BK607" s="86">
        <f>IFERROR(VLOOKUP($B607&amp;$D$1,[22]db!$D:AE,COLUMNS([22]db!$D:AE),0),0)</f>
        <v>0</v>
      </c>
      <c r="BL607" s="86">
        <f>IFERROR(VLOOKUP($B607&amp;$D$1,[22]db!$D:AF,COLUMNS([22]db!$D:AF),0),0)</f>
        <v>0</v>
      </c>
      <c r="BM607" s="86">
        <f>IFERROR(VLOOKUP($B607&amp;$D$1,[22]db!$D:AG,COLUMNS([22]db!$D:AG),0),0)</f>
        <v>0</v>
      </c>
      <c r="BN607" s="86">
        <f>IFERROR(VLOOKUP($B607&amp;$D$1,[22]db!$D:AH,COLUMNS([22]db!$D:AH),0),0)</f>
        <v>0</v>
      </c>
      <c r="BO607" s="90">
        <f t="shared" si="137"/>
        <v>0</v>
      </c>
      <c r="BP607" s="90">
        <f>IFERROR(VLOOKUP($B607&amp;$D$1,[22]db!$D:AV,COLUMNS([22]db!$D:AV),0),0)</f>
        <v>0</v>
      </c>
      <c r="BQ607" s="90">
        <f>IFERROR(VLOOKUP($B607&amp;$D$1,[22]db!$D:AW,COLUMNS([22]db!$D:AW),0),0)</f>
        <v>0</v>
      </c>
      <c r="BR607" s="90">
        <f>IFERROR(VLOOKUP($B607&amp;$D$1,[22]db!$D:AX,COLUMNS([22]db!$D:AX),0),0)</f>
        <v>0</v>
      </c>
      <c r="BS607" s="91">
        <f>IFERROR(VLOOKUP($B607&amp;$D$1,[22]db!$D:AM,COLUMNS([22]db!$D:I),0),0)</f>
        <v>0</v>
      </c>
      <c r="BU607" s="86" t="e">
        <f>IFERROR(VLOOKUP($B607&amp;$C$1,[22]db!$D:$Y,COLUMNS([22]db!$D:J),0),0)+IF($AG607="sim",VLOOKUP($B607,'[22]Ajuste PR - Ibura E LVE'!$J:$AA,COLUMNS('[22]Ajuste PR - Ibura E LVE'!$J:O),0),0)</f>
        <v>#VALUE!</v>
      </c>
      <c r="BV607" s="86" t="e">
        <f>IFERROR(VLOOKUP($B607&amp;$C$1,[22]db!$D:$Y,COLUMNS([22]db!$D:K),0),0)+IF($AG607="sim",VLOOKUP($B607,'[22]Ajuste PR - Ibura E LVE'!$J:$AA,COLUMNS('[22]Ajuste PR - Ibura E LVE'!$J:P),0),0)</f>
        <v>#VALUE!</v>
      </c>
      <c r="BW607" s="86" t="e">
        <f>IFERROR(VLOOKUP($B607&amp;$C$1,[22]db!$D:$Y,COLUMNS([22]db!$D:L),0),0)+IF($AG607="sim",VLOOKUP($B607,'[22]Ajuste PR - Ibura E LVE'!$J:$AA,COLUMNS('[22]Ajuste PR - Ibura E LVE'!$J:Q),0),0)</f>
        <v>#VALUE!</v>
      </c>
      <c r="BX607" s="86" t="e">
        <f>IFERROR(VLOOKUP($B607&amp;$C$1,[22]db!$D:$Y,COLUMNS([22]db!$D:M),0),0)+IF($AG607="sim",VLOOKUP($B607,'[22]Ajuste PR - Ibura E LVE'!$J:$AA,COLUMNS('[22]Ajuste PR - Ibura E LVE'!$J:R),0),0)</f>
        <v>#VALUE!</v>
      </c>
      <c r="BY607" s="86" t="e">
        <f>IFERROR(VLOOKUP($B607&amp;$C$1,[22]db!$D:$Y,COLUMNS([22]db!$D:N),0),0)+IF($AG607="sim",VLOOKUP($B607,'[22]Ajuste PR - Ibura E LVE'!$J:$AA,COLUMNS('[22]Ajuste PR - Ibura E LVE'!$J:S),0),0)</f>
        <v>#VALUE!</v>
      </c>
      <c r="BZ607" s="86" t="e">
        <f>IFERROR(VLOOKUP($B607&amp;$C$1,[22]db!$D:$Y,COLUMNS([22]db!$D:O),0),0)+IF($AG607="sim",VLOOKUP($B607,'[22]Ajuste PR - Ibura E LVE'!$J:$AA,COLUMNS('[22]Ajuste PR - Ibura E LVE'!$J:T),0),0)</f>
        <v>#VALUE!</v>
      </c>
      <c r="CA607" s="86" t="e">
        <f>IFERROR(VLOOKUP($B607&amp;$C$1,[22]db!$D:$Y,COLUMNS([22]db!$D:P),0),0)+IF($AG607="sim",VLOOKUP($B607,'[22]Ajuste PR - Ibura E LVE'!$J:$AA,COLUMNS('[22]Ajuste PR - Ibura E LVE'!$J:U),0),0)</f>
        <v>#VALUE!</v>
      </c>
      <c r="CB607" s="86" t="e">
        <f>IFERROR(VLOOKUP($B607&amp;$C$1,[22]db!$D:$Y,COLUMNS([22]db!$D:Q),0),0)+IF($AG607="sim",VLOOKUP($B607,'[22]Ajuste PR - Ibura E LVE'!$J:$AA,COLUMNS('[22]Ajuste PR - Ibura E LVE'!$J:V),0),0)</f>
        <v>#VALUE!</v>
      </c>
      <c r="CC607" s="86" t="e">
        <f>IFERROR(VLOOKUP($B607&amp;$C$1,[22]db!$D:$Y,COLUMNS([22]db!$D:R),0),0)+IF($AG607="sim",VLOOKUP($B607,'[22]Ajuste PR - Ibura E LVE'!$J:$AA,COLUMNS('[22]Ajuste PR - Ibura E LVE'!$J:W),0),0)</f>
        <v>#VALUE!</v>
      </c>
      <c r="CD607" s="86" t="e">
        <f>IFERROR(VLOOKUP($B607&amp;$C$1,[22]db!$D:$Y,COLUMNS([22]db!$D:S),0),0)+IF($AG607="sim",VLOOKUP($B607,'[22]Ajuste PR - Ibura E LVE'!$J:$AA,COLUMNS('[22]Ajuste PR - Ibura E LVE'!$J:X),0),0)</f>
        <v>#VALUE!</v>
      </c>
      <c r="CE607" s="86" t="e">
        <f>IFERROR(VLOOKUP($B607&amp;$C$1,[22]db!$D:$Y,COLUMNS([22]db!$D:T),0),0)+IF($AG607="sim",VLOOKUP($B607,'[22]Ajuste PR - Ibura E LVE'!$J:$AA,COLUMNS('[22]Ajuste PR - Ibura E LVE'!$J:Y),0),0)</f>
        <v>#VALUE!</v>
      </c>
      <c r="CF607" s="86" t="e">
        <f>IFERROR(VLOOKUP($B607&amp;$C$1,[22]db!$D:$Y,COLUMNS([22]db!$D:U),0),0)+IF($AG607="sim",VLOOKUP($B607,'[22]Ajuste PR - Ibura E LVE'!$J:$AA,COLUMNS('[22]Ajuste PR - Ibura E LVE'!$J:Z),0),0)</f>
        <v>#VALUE!</v>
      </c>
      <c r="CG607" s="89" t="e">
        <f t="shared" si="138"/>
        <v>#VALUE!</v>
      </c>
      <c r="CH607" s="86">
        <f>IFERROR(VLOOKUP($B607&amp;$C$1,[22]db!$D:$Y,COLUMNS([22]db!$D:W),0),0)</f>
        <v>0</v>
      </c>
      <c r="CI607" s="86">
        <f>IFERROR(VLOOKUP($B607&amp;$C$1,[22]db!$D:Y,COLUMNS([22]db!$D:X),0),0)</f>
        <v>0</v>
      </c>
      <c r="CJ607" s="86">
        <f>IFERROR(VLOOKUP($B607&amp;$C$1,[22]db!$D:Z,COLUMNS([22]db!$D:Y),0),0)</f>
        <v>0</v>
      </c>
      <c r="CK607" s="86">
        <f>IFERROR(VLOOKUP($B607&amp;$C$1,[22]db!$D:AA,COLUMNS([22]db!$D:Z),0),0)</f>
        <v>0</v>
      </c>
      <c r="CL607" s="86">
        <f>IFERROR(VLOOKUP($B607&amp;$C$1,[22]db!$D:AB,COLUMNS([22]db!$D:AA),0),0)</f>
        <v>0</v>
      </c>
      <c r="CM607" s="86">
        <f>IFERROR(VLOOKUP($B607&amp;$C$1,[22]db!$D:AC,COLUMNS([22]db!$D:AB),0),0)</f>
        <v>0</v>
      </c>
      <c r="CN607" s="86">
        <f>IFERROR(VLOOKUP($B607&amp;$C$1,[22]db!$D:AD,COLUMNS([22]db!$D:AC),0),0)</f>
        <v>0</v>
      </c>
      <c r="CO607" s="86">
        <f>IFERROR(VLOOKUP($B607&amp;$C$1,[22]db!$D:AE,COLUMNS([22]db!$D:AD),0),0)</f>
        <v>0</v>
      </c>
      <c r="CP607" s="86">
        <f>IFERROR(VLOOKUP($B607&amp;$C$1,[22]db!$D:AF,COLUMNS([22]db!$D:AE),0),0)</f>
        <v>0</v>
      </c>
      <c r="CQ607" s="86">
        <f>IFERROR(VLOOKUP($B607&amp;$C$1,[22]db!$D:AG,COLUMNS([22]db!$D:AF),0),0)</f>
        <v>0</v>
      </c>
      <c r="CR607" s="86">
        <f>IFERROR(VLOOKUP($B607&amp;$C$1,[22]db!$D:AH,COLUMNS([22]db!$D:AG),0),0)</f>
        <v>0</v>
      </c>
      <c r="CS607" s="86">
        <f>IFERROR(VLOOKUP($B607&amp;$C$1,[22]db!$D:AI,COLUMNS([22]db!$D:AH),0),0)</f>
        <v>0</v>
      </c>
      <c r="CT607" s="90">
        <f t="shared" si="139"/>
        <v>0</v>
      </c>
      <c r="CU607" s="90">
        <f>IFERROR(VLOOKUP($B607&amp;$C$1,[22]db!$D:AV,COLUMNS([22]db!$D:AV),0),0)</f>
        <v>0</v>
      </c>
      <c r="CV607" s="90">
        <f>IFERROR(VLOOKUP($B607&amp;$C$1,[22]db!$D:AW,COLUMNS([22]db!$D:AW),0),0)</f>
        <v>0</v>
      </c>
      <c r="CW607" s="90">
        <f>IFERROR(VLOOKUP($B607&amp;$C$1,[22]db!$D:AX,COLUMNS([22]db!$D:AX),0),0)</f>
        <v>0</v>
      </c>
      <c r="CX607" s="91">
        <f>IFERROR(VLOOKUP($B607&amp;$C$1,[22]db!$D:AN,COLUMNS([22]db!$D:I),0),0)</f>
        <v>0</v>
      </c>
      <c r="CZ607" s="86">
        <f>IFERROR(VLOOKUP($B607&amp;"EBITDA Gerencial",[22]db!$D:Y,COLUMNS([22]db!$D:J),0),0)</f>
        <v>0</v>
      </c>
      <c r="DA607" s="86">
        <f>IFERROR(VLOOKUP($B607&amp;"EBITDA Gerencial",[22]db!$D:Z,COLUMNS([22]db!$D:K),0),0)</f>
        <v>0</v>
      </c>
      <c r="DB607" s="86">
        <f>IFERROR(VLOOKUP($B607&amp;"EBITDA Gerencial",[22]db!$D:AA,COLUMNS([22]db!$D:L),0),0)</f>
        <v>0</v>
      </c>
      <c r="DC607" s="86">
        <f>IFERROR(VLOOKUP($B607&amp;"EBITDA Gerencial",[22]db!$D:AB,COLUMNS([22]db!$D:M),0),0)</f>
        <v>0</v>
      </c>
      <c r="DD607" s="86">
        <f>IFERROR(VLOOKUP($B607&amp;"EBITDA Gerencial",[22]db!$D:AC,COLUMNS([22]db!$D:N),0),0)</f>
        <v>0</v>
      </c>
      <c r="DE607" s="86">
        <f>IFERROR(VLOOKUP($B607&amp;"EBITDA Gerencial",[22]db!$D:AD,COLUMNS([22]db!$D:O),0),0)</f>
        <v>0</v>
      </c>
      <c r="DF607" s="86">
        <f>IFERROR(VLOOKUP($B607&amp;"EBITDA Gerencial",[22]db!$D:AE,COLUMNS([22]db!$D:P),0),0)</f>
        <v>0</v>
      </c>
      <c r="DG607" s="86">
        <f>IFERROR(VLOOKUP($B607&amp;"EBITDA Gerencial",[22]db!$D:AF,COLUMNS([22]db!$D:Q),0),0)</f>
        <v>0</v>
      </c>
      <c r="DH607" s="86">
        <f>IFERROR(VLOOKUP($B607&amp;"EBITDA Gerencial",[22]db!$D:AG,COLUMNS([22]db!$D:R),0),0)</f>
        <v>0</v>
      </c>
      <c r="DI607" s="86">
        <f>IFERROR(VLOOKUP($B607&amp;"EBITDA Gerencial",[22]db!$D:AH,COLUMNS([22]db!$D:S),0),0)</f>
        <v>0</v>
      </c>
      <c r="DJ607" s="86">
        <f>IFERROR(VLOOKUP($B607&amp;"EBITDA Gerencial",[22]db!$D:AI,COLUMNS([22]db!$D:T),0),0)</f>
        <v>0</v>
      </c>
      <c r="DK607" s="86">
        <f>IFERROR(VLOOKUP($B607&amp;"EBITDA Gerencial",[22]db!$D:AJ,COLUMNS([22]db!$D:U),0),0)</f>
        <v>0</v>
      </c>
      <c r="DL607" s="89">
        <f t="shared" si="140"/>
        <v>0</v>
      </c>
      <c r="DM607" s="86">
        <f>IFERROR(VLOOKUP($B607&amp;"EBITDA Gerencial",[22]db!$D:AL,COLUMNS([22]db!$D:W),0),0)</f>
        <v>0</v>
      </c>
      <c r="DN607" s="86">
        <f>IFERROR(VLOOKUP($B607&amp;"EBITDA Gerencial",[22]db!$D:AM,COLUMNS([22]db!$D:X),0),0)</f>
        <v>0</v>
      </c>
      <c r="DO607" s="86">
        <f>IFERROR(VLOOKUP($B607&amp;"EBITDA Gerencial",[22]db!$D:AN,COLUMNS([22]db!$D:Y),0),0)</f>
        <v>0</v>
      </c>
      <c r="DP607" s="86">
        <f>IFERROR(VLOOKUP($B607&amp;"EBITDA Gerencial",[22]db!$D:AO,COLUMNS([22]db!$D:Z),0),0)</f>
        <v>0</v>
      </c>
      <c r="DQ607" s="86">
        <f>IFERROR(VLOOKUP($B607&amp;"EBITDA Gerencial",[22]db!$D:AP,COLUMNS([22]db!$D:AA),0),0)</f>
        <v>0</v>
      </c>
      <c r="DR607" s="86">
        <f>IFERROR(VLOOKUP($B607&amp;"EBITDA Gerencial",[22]db!$D:AQ,COLUMNS([22]db!$D:AB),0),0)</f>
        <v>0</v>
      </c>
      <c r="DS607" s="86">
        <f>IFERROR(VLOOKUP($B607&amp;"EBITDA Gerencial",[22]db!$D:AR,COLUMNS([22]db!$D:AC),0),0)</f>
        <v>0</v>
      </c>
      <c r="DT607" s="86">
        <f>IFERROR(VLOOKUP($B607&amp;"EBITDA Gerencial",[22]db!$D:AS,COLUMNS([22]db!$D:AD),0),0)</f>
        <v>0</v>
      </c>
      <c r="DU607" s="86">
        <f>IFERROR(VLOOKUP($B607&amp;"EBITDA Gerencial",[22]db!$D:AT,COLUMNS([22]db!$D:AE),0),0)</f>
        <v>0</v>
      </c>
      <c r="DV607" s="86">
        <f>IFERROR(VLOOKUP($B607&amp;"EBITDA Gerencial",[22]db!$D:AU,COLUMNS([22]db!$D:AF),0),0)</f>
        <v>0</v>
      </c>
      <c r="DW607" s="86">
        <f>IFERROR(VLOOKUP($B607&amp;"EBITDA Gerencial",[22]db!$D:AV,COLUMNS([22]db!$D:AG),0),0)</f>
        <v>0</v>
      </c>
      <c r="DX607" s="86">
        <f>IFERROR(VLOOKUP($B607&amp;"EBITDA Gerencial",[22]db!$D:AW,COLUMNS([22]db!$D:AH),0),0)</f>
        <v>0</v>
      </c>
      <c r="DY607" s="90">
        <f t="shared" si="141"/>
        <v>0</v>
      </c>
      <c r="DZ607" s="90">
        <f>IFERROR(VLOOKUP($B607&amp;"Ebitda Gerencial",[22]db!$D:AV,COLUMNS([22]db!$D:AV),0),0)</f>
        <v>0</v>
      </c>
      <c r="EA607" s="90">
        <f>IFERROR(VLOOKUP($B607&amp;"Ebitda Gerencial",[22]db!$D:AW,COLUMNS([22]db!$D:AW),0),0)</f>
        <v>0</v>
      </c>
      <c r="EB607" s="90">
        <f>IFERROR(VLOOKUP($B607&amp;"Ebitda Gerencial",[22]db!$D:AX,COLUMNS([22]db!$D:AX),0),0)</f>
        <v>0</v>
      </c>
      <c r="EC607" s="90">
        <f>IFERROR(VLOOKUP($B607&amp;"Ebitda Gerencial",[22]db!$D:AY,COLUMNS([22]db!$D:AY),0),0)</f>
        <v>0</v>
      </c>
      <c r="EE607" s="92">
        <f>IFERROR(IF($L607="Pequeno Porte",IF('[22]Resumo Projetos 2020'!$C$7="Capex Financeiro",$Q607,$N607),0),0)</f>
        <v>0</v>
      </c>
      <c r="EF607" s="92">
        <f>IFERROR(IF($L607="Continuidade Operacional",IF('[22]Resumo Projetos 2020'!$C$7="Capex Financeiro",$Q607,$N607),0),0)</f>
        <v>0</v>
      </c>
      <c r="EG607" s="92">
        <f>IFERROR(IF($L607="Projetos Engenharia",IF('[22]Resumo Projetos 2020'!$C$7="Capex Financeiro",$Q607,$N607),0),0)</f>
        <v>0</v>
      </c>
      <c r="EH607" s="92">
        <f>IFERROR(IF(OR($L607="Crescimento Vegetativo Água",$L607="Crescimento Vegetativo Esgoto"),IF('[22]Resumo Projetos 2020'!$C$7="Capex Financeiro",$Q607,$N607),0),0)</f>
        <v>0</v>
      </c>
      <c r="EI607" s="92">
        <f>IFERROR(IF($L607="Fiscalização",IF('[22]Resumo Projetos 2020'!$C$7="Capex Financeiro",$Q607,$N607),0)+IF($L607="Corte e Religação",IF('[22]Resumo Projetos 2020'!$C$7="Capex Financeiro",$Q607,$N607),0),0)</f>
        <v>0</v>
      </c>
      <c r="EJ607" s="92">
        <f>IFERROR(IF($L607="Manutenção de Valor",IF('[22]Resumo Projetos 2020'!$C$7="Capex Financeiro",$Q607,$N607),0),0)</f>
        <v>0</v>
      </c>
      <c r="EK607" s="92">
        <f>IFERROR(IF($L607="Geração de Valor",IF('[22]Resumo Projetos 2020'!$C$7="Capex Financeiro",$Q607,$N607),0),0)</f>
        <v>0</v>
      </c>
      <c r="EL607" s="93" t="e">
        <f t="shared" si="146"/>
        <v>#VALUE!</v>
      </c>
      <c r="EM607" s="92">
        <f>IFERROR(IF($L607="Pequeno Porte",IF('[22]Resumo Projetos 2021'!$C$7="Capex Financeiro",$R607,$O607),0),0)</f>
        <v>0</v>
      </c>
      <c r="EN607" s="92">
        <f>IFERROR(IF($L607="Continuidade Operacional",IF('[22]Resumo Projetos 2021'!$C$7="Capex Financeiro",$R607,$O607),0),0)</f>
        <v>0</v>
      </c>
      <c r="EO607" s="92">
        <f>IFERROR(IF($L607="Projetos Engenharia",IF('[22]Resumo Projetos 2021'!$C$7="Capex Financeiro",$R607,$O607),0),0)</f>
        <v>0</v>
      </c>
      <c r="EP607" s="92">
        <f>IFERROR(IF(OR($L607="Crescimento Vegetativo Água",$L607="Crescimento Vegetativo Esgoto"),IF('[22]Resumo Projetos 2021'!$C$7="Capex Financeiro",$R607,$O607),0),0)</f>
        <v>0</v>
      </c>
      <c r="EQ607" s="92">
        <f>IFERROR(IF($L607="Fiscalização",IF('[22]Resumo Projetos 2021'!$C$7="Capex Financeiro",$R607,$O607),0)+IF($L607="Corte e Religação",IF('[22]Resumo Projetos 2021'!$C$7="Capex Financeiro",$R607,$O607),0),0)</f>
        <v>0</v>
      </c>
      <c r="ER607" s="92">
        <f>IFERROR(IF($L607="Manutenção de Valor",IF('[22]Resumo Projetos 2021'!$C$7="Capex Financeiro",$R607,$O607),0),0)</f>
        <v>0</v>
      </c>
      <c r="ES607" s="92">
        <f>IFERROR(IF($L607="Geração de Valor",IF('[22]Resumo Projetos 2021'!$C$7="Capex Financeiro",$R607,$O607),0),0)</f>
        <v>0</v>
      </c>
      <c r="ET607" s="94"/>
      <c r="EU607" s="95"/>
      <c r="EV607" s="92" t="e">
        <f t="shared" si="142"/>
        <v>#VALUE!</v>
      </c>
      <c r="EW607" s="92" t="e">
        <f t="shared" si="143"/>
        <v>#VALUE!</v>
      </c>
      <c r="FF607" s="31">
        <f>DL607-IFERROR(VLOOKUP($B607,#REF!,COLUMNS($B:DL),0),0)</f>
        <v>0</v>
      </c>
      <c r="FG607" s="31">
        <f>DY607-IFERROR(VLOOKUP($B607&amp;"Ebitda Gerencial",#REF!,COLUMNS(#REF!),0),0)</f>
        <v>0</v>
      </c>
      <c r="FH607" s="31">
        <f>DZ607-IFERROR(VLOOKUP($B607&amp;"Ebitda Gerencial",#REF!,COLUMNS(#REF!),0),0)</f>
        <v>0</v>
      </c>
    </row>
    <row r="608" spans="1:164" ht="45" customHeight="1" x14ac:dyDescent="0.25">
      <c r="A608">
        <f t="shared" si="144"/>
        <v>601</v>
      </c>
      <c r="B608" s="77" t="e">
        <f>VLOOKUP(A608,[22]db!A:C,3,0)</f>
        <v>#N/A</v>
      </c>
      <c r="C608" s="78" t="str">
        <f t="shared" si="133"/>
        <v/>
      </c>
      <c r="D608" s="78" t="e">
        <f>VLOOKUP(IF(F608="Águas de Manaus Consolidado","Águas de Manaus",F608)&amp;G608,[22]db!C:E,COLUMNS([22]db!C:E),0)</f>
        <v>#N/A</v>
      </c>
      <c r="E608" s="79" t="e">
        <f>VLOOKUP(IF(F608="Águas de Manaus Consolidado","Águas de Manaus",F608),[22]deparaV2!H:L,COLUMNS([22]deparaV2!H:L),0)</f>
        <v>#N/A</v>
      </c>
      <c r="F608" s="80">
        <f>IFERROR(VLOOKUP($A608,[22]db!$A:$G,COLUMNS([22]db!$A:F),0),0)</f>
        <v>0</v>
      </c>
      <c r="G608" s="78">
        <f>IFERROR(VLOOKUP($A608,[22]db!$A:$G,COLUMNS([22]db!$A:G),0),0)</f>
        <v>0</v>
      </c>
      <c r="H608" s="79" t="str">
        <f>IFERROR(VLOOKUP($B608,'[22]cpx0.10'!A:J,COLUMNS('[22]cpx0.10'!A:E),0),IF(G608="Projeto 999","Outros Lançamentos",""))</f>
        <v/>
      </c>
      <c r="I608" s="79" t="str">
        <f>IFERROR(VLOOKUP(B608,'[22]cpx0.10'!A:L,COLUMNS('[22]cpx0.10'!A:L),0),"")</f>
        <v/>
      </c>
      <c r="J608" s="78" t="str">
        <f>IFERROR(VLOOKUP($B608,'[22]cpx0.10'!A:J,COLUMNS('[22]cpx0.10'!A:D),0),IF(G608="Projeto 999","Outros Projetos",""))</f>
        <v/>
      </c>
      <c r="K608" s="78"/>
      <c r="L608" s="78" t="str">
        <f>IF(G608="Projeto 999","Manutenção de Valor",IFERROR(IF(IF(VLOOKUP($J608,[22]deparaV2!$D$13:$E$29,2,0)="sim",IF(VLOOKUP($B608&amp;"Total de Investimentos - Caixa",[22]db!$D:$CM,COLUMNS([22]db!$D:$CL),0)=1,"Pequeno Porte",VLOOKUP($B608&amp;"Total de Investimentos - Caixa",[22]db!$D:$CS,COLUMNS([22]db!$D:$CN),0)),J608)=0,"Manutenção de valor",IF(VLOOKUP($J608,[22]deparaV2!$D$13:$E$29,2,0)="sim",IF(VLOOKUP($B608&amp;"Total de Investimentos - Caixa",[22]db!$D:$CM,COLUMNS([22]db!$D:$CL),0)=1,"Pequeno Porte",VLOOKUP($B608&amp;"Total de Investimentos - Caixa",[22]db!$D:$CS,COLUMNS([22]db!$D:$CN),0)),J608)),IFERROR(IF(IF(VLOOKUP($J608,[22]deparaV2!$D$13:$E$29,2,0)="sim",IF(VLOOKUP($B608&amp;"Total de Investimentos",[22]db!$D:$CM,COLUMNS([22]db!$D:$CL),0)=1,"Pequeno Porte",VLOOKUP($B608&amp;"Total de Investimentos",[22]db!$D:$CS,COLUMNS([22]db!$D:$CN),0)),J608)=0,"Manutenção de valor",IF(VLOOKUP($J608,[22]deparaV2!$D$13:$E$29,2,0)="sim",IF(VLOOKUP($B608&amp;"Total de Investimentos",[22]db!$D:$CM,COLUMNS([22]db!$D:$CL),0)=1,"Pequeno Porte",VLOOKUP($B608&amp;"Total de Investimentos",[22]db!$D:$CS,COLUMNS([22]db!$D:$CN),0)),J608)),"")))</f>
        <v/>
      </c>
      <c r="M608" s="81" t="s">
        <v>92</v>
      </c>
      <c r="N608" s="82">
        <f>IFERROR(-VLOOKUP($B608&amp;$D$1,[22]db!$D:$CI,MATCH($H$1,[22]db!$D$5:$CI$5,0),0),0)+AH608</f>
        <v>0</v>
      </c>
      <c r="O608" s="82">
        <f>IFERROR(-VLOOKUP($B608&amp;$D$1,[22]db!$D:$CI,MATCH($H$1+1,[22]db!$D$5:$CI$5,0),0)*(1-Y608),0)+AH608</f>
        <v>0</v>
      </c>
      <c r="P608" s="83" t="e">
        <f t="shared" si="134"/>
        <v>#VALUE!</v>
      </c>
      <c r="Q608" s="82">
        <f>IFERROR(-VLOOKUP($B608&amp;$C$1,[22]db!$D:$CI,MATCH($H$1,[22]db!$D$5:$CI$5,0),0),0)+AH608</f>
        <v>0</v>
      </c>
      <c r="R608" s="82">
        <f>IFERROR(-VLOOKUP($B608&amp;$C$1,[22]db!$D:$CI,MATCH($H$1+1,[22]db!$D$5:$CI$5,0),0)*(1-Y608),0)+AH608</f>
        <v>0</v>
      </c>
      <c r="S608" s="82"/>
      <c r="T608" s="82">
        <f>IFERROR(VLOOKUP($B608&amp;"EBITDA Gerencial",[22]db!$D:$AI,MATCH($H$1,[22]db!$D$5:$CI$5,0),0),0)</f>
        <v>0</v>
      </c>
      <c r="U608" s="82">
        <f>IFERROR(VLOOKUP($B608&amp;"EBITDA Gerencial",[22]db!$D:$AI,MATCH($H$1+1,[22]db!$D$5:$CI$5,0),0),0)</f>
        <v>0</v>
      </c>
      <c r="V608" s="82">
        <f>IFERROR(VLOOKUP($B608,[22]Fluxos!$B:$F,COLUMNS([22]Fluxos!$B:E),0),0)</f>
        <v>0</v>
      </c>
      <c r="W608" s="84">
        <f>IFERROR(VLOOKUP($B608,[22]Fluxos!$B:$I,COLUMNS([22]Fluxos!$B:I),0),0)</f>
        <v>0</v>
      </c>
      <c r="X608" s="84"/>
      <c r="Y608" s="174"/>
      <c r="Z608" s="175"/>
      <c r="AA608" s="85" t="s">
        <v>90</v>
      </c>
      <c r="AC608" s="86" t="e">
        <f t="shared" si="135"/>
        <v>#VALUE!</v>
      </c>
      <c r="AD608" s="87" t="e">
        <f>SUMIFS('[22]Realizado por ano PEP'!$G:$G,'[22]Realizado por ano PEP'!$B:$B,'5. Projetos Capex'!$B608)+SUMIFS('[22]Realizado por ano PEP'!$H:$H,'[22]Realizado por ano PEP'!$B:$B,'5. Projetos Capex'!$B608)</f>
        <v>#VALUE!</v>
      </c>
      <c r="AE608" s="87" t="e">
        <f>SUMIFS('[22]Realizado por ano PEP'!$F:$F,'[22]Realizado por ano PEP'!$B:$B,'5. Projetos Capex'!$B608)+SUMIFS('[22]Realizado por ano PEP'!$E:$E,'[22]Realizado por ano PEP'!$B:$B,'5. Projetos Capex'!$B608)</f>
        <v>#VALUE!</v>
      </c>
      <c r="AF608">
        <f t="shared" si="145"/>
        <v>0</v>
      </c>
      <c r="AG608" s="85" t="e">
        <f>IF(COUNTIF('[22]Ajuste PR - Ibura E LVE'!$J$5:$J$487,'5. Projetos Capex'!$B608)&lt;&gt;0,"Sim","Não")</f>
        <v>#VALUE!</v>
      </c>
      <c r="AH608" s="85">
        <f>IFERROR(-VLOOKUP(B608,'[22]Ajuste PR - Ibura E LVE'!$J:$N,COLUMNS('[22]Ajuste PR - Ibura E LVE'!J:N),0),0)</f>
        <v>0</v>
      </c>
      <c r="AJ608" s="88" t="e">
        <f>VLOOKUP($B608,'[22]cpx0.10'!$A:$J,COLUMNS(A:J),0)</f>
        <v>#N/A</v>
      </c>
      <c r="AK608" s="88" t="e">
        <f>VLOOKUP($B608,'[22]cpx0.10'!$A:$H,COLUMNS('[22]cpx0.10'!$A:G),0)</f>
        <v>#N/A</v>
      </c>
      <c r="AL608" s="87" t="e">
        <f>VLOOKUP($B608,'[22]cpx0.10'!$A:$H,COLUMNS('[22]cpx0.10'!$A:H),0)</f>
        <v>#N/A</v>
      </c>
      <c r="AP608" s="86" t="e">
        <f>IFERROR(VLOOKUP($B608&amp;$D$1,[22]db!$D:$Y,COLUMNS([22]db!$D:J),0),0)+IF($AG608="sim",VLOOKUP($B608,'[22]Ajuste PR - Ibura E LVE'!$J:$AA,COLUMNS('[22]Ajuste PR - Ibura E LVE'!$J:O),0),0)</f>
        <v>#VALUE!</v>
      </c>
      <c r="AQ608" s="86" t="e">
        <f>IFERROR(VLOOKUP($B608&amp;$D$1,[22]db!$D:$Y,COLUMNS([22]db!$D:K),0),0)+IF($AG608="sim",VLOOKUP($B608,'[22]Ajuste PR - Ibura E LVE'!$J:$AA,COLUMNS('[22]Ajuste PR - Ibura E LVE'!$J:P),0),0)</f>
        <v>#VALUE!</v>
      </c>
      <c r="AR608" s="86" t="e">
        <f>IFERROR(VLOOKUP($B608&amp;$D$1,[22]db!$D:$Y,COLUMNS([22]db!$D:L),0),0)+IF($AG608="sim",VLOOKUP($B608,'[22]Ajuste PR - Ibura E LVE'!$J:$AA,COLUMNS('[22]Ajuste PR - Ibura E LVE'!$J:Q),0),0)</f>
        <v>#VALUE!</v>
      </c>
      <c r="AS608" s="86" t="e">
        <f>IFERROR(VLOOKUP($B608&amp;$D$1,[22]db!$D:$Y,COLUMNS([22]db!$D:M),0),0)+IF($AG608="sim",VLOOKUP($B608,'[22]Ajuste PR - Ibura E LVE'!$J:$AA,COLUMNS('[22]Ajuste PR - Ibura E LVE'!$J:R),0),0)</f>
        <v>#VALUE!</v>
      </c>
      <c r="AT608" s="86" t="e">
        <f>IFERROR(VLOOKUP($B608&amp;$D$1,[22]db!$D:$Y,COLUMNS([22]db!$D:N),0),0)+IF($AG608="sim",VLOOKUP($B608,'[22]Ajuste PR - Ibura E LVE'!$J:$AA,COLUMNS('[22]Ajuste PR - Ibura E LVE'!$J:S),0),0)</f>
        <v>#VALUE!</v>
      </c>
      <c r="AU608" s="86" t="e">
        <f>IFERROR(VLOOKUP($B608&amp;$D$1,[22]db!$D:$Y,COLUMNS([22]db!$D:O),0),0)+IF($AG608="sim",VLOOKUP($B608,'[22]Ajuste PR - Ibura E LVE'!$J:$AA,COLUMNS('[22]Ajuste PR - Ibura E LVE'!$J:T),0),0)</f>
        <v>#VALUE!</v>
      </c>
      <c r="AV608" s="86" t="e">
        <f>IFERROR(VLOOKUP($B608&amp;$D$1,[22]db!$D:$Y,COLUMNS([22]db!$D:P),0),0)+IF($AG608="sim",VLOOKUP($B608,'[22]Ajuste PR - Ibura E LVE'!$J:$AA,COLUMNS('[22]Ajuste PR - Ibura E LVE'!$J:U),0),0)</f>
        <v>#VALUE!</v>
      </c>
      <c r="AW608" s="86" t="e">
        <f>IFERROR(VLOOKUP($B608&amp;$D$1,[22]db!$D:$Y,COLUMNS([22]db!$D:Q),0),0)+IF($AG608="sim",VLOOKUP($B608,'[22]Ajuste PR - Ibura E LVE'!$J:$AA,COLUMNS('[22]Ajuste PR - Ibura E LVE'!$J:V),0),0)</f>
        <v>#VALUE!</v>
      </c>
      <c r="AX608" s="86" t="e">
        <f>IFERROR(VLOOKUP($B608&amp;$D$1,[22]db!$D:$Y,COLUMNS([22]db!$D:R),0),0)+IF($AG608="sim",VLOOKUP($B608,'[22]Ajuste PR - Ibura E LVE'!$J:$AA,COLUMNS('[22]Ajuste PR - Ibura E LVE'!$J:W),0),0)</f>
        <v>#VALUE!</v>
      </c>
      <c r="AY608" s="86" t="e">
        <f>IFERROR(VLOOKUP($B608&amp;$D$1,[22]db!$D:$Y,COLUMNS([22]db!$D:S),0),0)+IF($AG608="sim",VLOOKUP($B608,'[22]Ajuste PR - Ibura E LVE'!$J:$AA,COLUMNS('[22]Ajuste PR - Ibura E LVE'!$J:X),0),0)</f>
        <v>#VALUE!</v>
      </c>
      <c r="AZ608" s="86" t="e">
        <f>IFERROR(VLOOKUP($B608&amp;$D$1,[22]db!$D:$Y,COLUMNS([22]db!$D:T),0),0)+IF($AG608="sim",VLOOKUP($B608,'[22]Ajuste PR - Ibura E LVE'!$J:$AA,COLUMNS('[22]Ajuste PR - Ibura E LVE'!$J:Y),0),0)</f>
        <v>#VALUE!</v>
      </c>
      <c r="BA608" s="86" t="e">
        <f>IFERROR(VLOOKUP($B608&amp;$D$1,[22]db!$D:$Y,COLUMNS([22]db!$D:U),0),0)+IF($AG608="sim",VLOOKUP($B608,'[22]Ajuste PR - Ibura E LVE'!$J:$AA,COLUMNS('[22]Ajuste PR - Ibura E LVE'!$J:Z),0),0)</f>
        <v>#VALUE!</v>
      </c>
      <c r="BB608" s="89" t="e">
        <f t="shared" si="136"/>
        <v>#VALUE!</v>
      </c>
      <c r="BC608" s="86">
        <f>IFERROR(VLOOKUP($B608&amp;$D$1,[22]db!$D:$Y,COLUMNS([22]db!$D:W),0),0)</f>
        <v>0</v>
      </c>
      <c r="BD608" s="86">
        <f>IFERROR(VLOOKUP($B608&amp;$D$1,[22]db!$D:$Y,COLUMNS([22]db!$D:X),0),0)</f>
        <v>0</v>
      </c>
      <c r="BE608" s="86">
        <f>IFERROR(VLOOKUP($B608&amp;$D$1,[22]db!$D:Y,COLUMNS([22]db!$D:Y),0),0)</f>
        <v>0</v>
      </c>
      <c r="BF608" s="86">
        <f>IFERROR(VLOOKUP($B608&amp;$D$1,[22]db!$D:Z,COLUMNS([22]db!$D:Z),0),0)</f>
        <v>0</v>
      </c>
      <c r="BG608" s="86">
        <f>IFERROR(VLOOKUP($B608&amp;$D$1,[22]db!$D:AA,COLUMNS([22]db!$D:AA),0),0)</f>
        <v>0</v>
      </c>
      <c r="BH608" s="86">
        <f>IFERROR(VLOOKUP($B608&amp;$D$1,[22]db!$D:AB,COLUMNS([22]db!$D:AB),0),0)</f>
        <v>0</v>
      </c>
      <c r="BI608" s="86">
        <f>IFERROR(VLOOKUP($B608&amp;$D$1,[22]db!$D:AC,COLUMNS([22]db!$D:AC),0),0)</f>
        <v>0</v>
      </c>
      <c r="BJ608" s="86">
        <f>IFERROR(VLOOKUP($B608&amp;$D$1,[22]db!$D:AD,COLUMNS([22]db!$D:AD),0),0)</f>
        <v>0</v>
      </c>
      <c r="BK608" s="86">
        <f>IFERROR(VLOOKUP($B608&amp;$D$1,[22]db!$D:AE,COLUMNS([22]db!$D:AE),0),0)</f>
        <v>0</v>
      </c>
      <c r="BL608" s="86">
        <f>IFERROR(VLOOKUP($B608&amp;$D$1,[22]db!$D:AF,COLUMNS([22]db!$D:AF),0),0)</f>
        <v>0</v>
      </c>
      <c r="BM608" s="86">
        <f>IFERROR(VLOOKUP($B608&amp;$D$1,[22]db!$D:AG,COLUMNS([22]db!$D:AG),0),0)</f>
        <v>0</v>
      </c>
      <c r="BN608" s="86">
        <f>IFERROR(VLOOKUP($B608&amp;$D$1,[22]db!$D:AH,COLUMNS([22]db!$D:AH),0),0)</f>
        <v>0</v>
      </c>
      <c r="BO608" s="90">
        <f t="shared" si="137"/>
        <v>0</v>
      </c>
      <c r="BP608" s="90">
        <f>IFERROR(VLOOKUP($B608&amp;$D$1,[22]db!$D:AV,COLUMNS([22]db!$D:AV),0),0)</f>
        <v>0</v>
      </c>
      <c r="BQ608" s="90">
        <f>IFERROR(VLOOKUP($B608&amp;$D$1,[22]db!$D:AW,COLUMNS([22]db!$D:AW),0),0)</f>
        <v>0</v>
      </c>
      <c r="BR608" s="90">
        <f>IFERROR(VLOOKUP($B608&amp;$D$1,[22]db!$D:AX,COLUMNS([22]db!$D:AX),0),0)</f>
        <v>0</v>
      </c>
      <c r="BS608" s="91">
        <f>IFERROR(VLOOKUP($B608&amp;$D$1,[22]db!$D:AM,COLUMNS([22]db!$D:I),0),0)</f>
        <v>0</v>
      </c>
      <c r="BU608" s="86" t="e">
        <f>IFERROR(VLOOKUP($B608&amp;$C$1,[22]db!$D:$Y,COLUMNS([22]db!$D:J),0),0)+IF($AG608="sim",VLOOKUP($B608,'[22]Ajuste PR - Ibura E LVE'!$J:$AA,COLUMNS('[22]Ajuste PR - Ibura E LVE'!$J:O),0),0)</f>
        <v>#VALUE!</v>
      </c>
      <c r="BV608" s="86" t="e">
        <f>IFERROR(VLOOKUP($B608&amp;$C$1,[22]db!$D:$Y,COLUMNS([22]db!$D:K),0),0)+IF($AG608="sim",VLOOKUP($B608,'[22]Ajuste PR - Ibura E LVE'!$J:$AA,COLUMNS('[22]Ajuste PR - Ibura E LVE'!$J:P),0),0)</f>
        <v>#VALUE!</v>
      </c>
      <c r="BW608" s="86" t="e">
        <f>IFERROR(VLOOKUP($B608&amp;$C$1,[22]db!$D:$Y,COLUMNS([22]db!$D:L),0),0)+IF($AG608="sim",VLOOKUP($B608,'[22]Ajuste PR - Ibura E LVE'!$J:$AA,COLUMNS('[22]Ajuste PR - Ibura E LVE'!$J:Q),0),0)</f>
        <v>#VALUE!</v>
      </c>
      <c r="BX608" s="86" t="e">
        <f>IFERROR(VLOOKUP($B608&amp;$C$1,[22]db!$D:$Y,COLUMNS([22]db!$D:M),0),0)+IF($AG608="sim",VLOOKUP($B608,'[22]Ajuste PR - Ibura E LVE'!$J:$AA,COLUMNS('[22]Ajuste PR - Ibura E LVE'!$J:R),0),0)</f>
        <v>#VALUE!</v>
      </c>
      <c r="BY608" s="86" t="e">
        <f>IFERROR(VLOOKUP($B608&amp;$C$1,[22]db!$D:$Y,COLUMNS([22]db!$D:N),0),0)+IF($AG608="sim",VLOOKUP($B608,'[22]Ajuste PR - Ibura E LVE'!$J:$AA,COLUMNS('[22]Ajuste PR - Ibura E LVE'!$J:S),0),0)</f>
        <v>#VALUE!</v>
      </c>
      <c r="BZ608" s="86" t="e">
        <f>IFERROR(VLOOKUP($B608&amp;$C$1,[22]db!$D:$Y,COLUMNS([22]db!$D:O),0),0)+IF($AG608="sim",VLOOKUP($B608,'[22]Ajuste PR - Ibura E LVE'!$J:$AA,COLUMNS('[22]Ajuste PR - Ibura E LVE'!$J:T),0),0)</f>
        <v>#VALUE!</v>
      </c>
      <c r="CA608" s="86" t="e">
        <f>IFERROR(VLOOKUP($B608&amp;$C$1,[22]db!$D:$Y,COLUMNS([22]db!$D:P),0),0)+IF($AG608="sim",VLOOKUP($B608,'[22]Ajuste PR - Ibura E LVE'!$J:$AA,COLUMNS('[22]Ajuste PR - Ibura E LVE'!$J:U),0),0)</f>
        <v>#VALUE!</v>
      </c>
      <c r="CB608" s="86" t="e">
        <f>IFERROR(VLOOKUP($B608&amp;$C$1,[22]db!$D:$Y,COLUMNS([22]db!$D:Q),0),0)+IF($AG608="sim",VLOOKUP($B608,'[22]Ajuste PR - Ibura E LVE'!$J:$AA,COLUMNS('[22]Ajuste PR - Ibura E LVE'!$J:V),0),0)</f>
        <v>#VALUE!</v>
      </c>
      <c r="CC608" s="86" t="e">
        <f>IFERROR(VLOOKUP($B608&amp;$C$1,[22]db!$D:$Y,COLUMNS([22]db!$D:R),0),0)+IF($AG608="sim",VLOOKUP($B608,'[22]Ajuste PR - Ibura E LVE'!$J:$AA,COLUMNS('[22]Ajuste PR - Ibura E LVE'!$J:W),0),0)</f>
        <v>#VALUE!</v>
      </c>
      <c r="CD608" s="86" t="e">
        <f>IFERROR(VLOOKUP($B608&amp;$C$1,[22]db!$D:$Y,COLUMNS([22]db!$D:S),0),0)+IF($AG608="sim",VLOOKUP($B608,'[22]Ajuste PR - Ibura E LVE'!$J:$AA,COLUMNS('[22]Ajuste PR - Ibura E LVE'!$J:X),0),0)</f>
        <v>#VALUE!</v>
      </c>
      <c r="CE608" s="86" t="e">
        <f>IFERROR(VLOOKUP($B608&amp;$C$1,[22]db!$D:$Y,COLUMNS([22]db!$D:T),0),0)+IF($AG608="sim",VLOOKUP($B608,'[22]Ajuste PR - Ibura E LVE'!$J:$AA,COLUMNS('[22]Ajuste PR - Ibura E LVE'!$J:Y),0),0)</f>
        <v>#VALUE!</v>
      </c>
      <c r="CF608" s="86" t="e">
        <f>IFERROR(VLOOKUP($B608&amp;$C$1,[22]db!$D:$Y,COLUMNS([22]db!$D:U),0),0)+IF($AG608="sim",VLOOKUP($B608,'[22]Ajuste PR - Ibura E LVE'!$J:$AA,COLUMNS('[22]Ajuste PR - Ibura E LVE'!$J:Z),0),0)</f>
        <v>#VALUE!</v>
      </c>
      <c r="CG608" s="89" t="e">
        <f t="shared" si="138"/>
        <v>#VALUE!</v>
      </c>
      <c r="CH608" s="86">
        <f>IFERROR(VLOOKUP($B608&amp;$C$1,[22]db!$D:$Y,COLUMNS([22]db!$D:W),0),0)</f>
        <v>0</v>
      </c>
      <c r="CI608" s="86">
        <f>IFERROR(VLOOKUP($B608&amp;$C$1,[22]db!$D:Y,COLUMNS([22]db!$D:X),0),0)</f>
        <v>0</v>
      </c>
      <c r="CJ608" s="86">
        <f>IFERROR(VLOOKUP($B608&amp;$C$1,[22]db!$D:Z,COLUMNS([22]db!$D:Y),0),0)</f>
        <v>0</v>
      </c>
      <c r="CK608" s="86">
        <f>IFERROR(VLOOKUP($B608&amp;$C$1,[22]db!$D:AA,COLUMNS([22]db!$D:Z),0),0)</f>
        <v>0</v>
      </c>
      <c r="CL608" s="86">
        <f>IFERROR(VLOOKUP($B608&amp;$C$1,[22]db!$D:AB,COLUMNS([22]db!$D:AA),0),0)</f>
        <v>0</v>
      </c>
      <c r="CM608" s="86">
        <f>IFERROR(VLOOKUP($B608&amp;$C$1,[22]db!$D:AC,COLUMNS([22]db!$D:AB),0),0)</f>
        <v>0</v>
      </c>
      <c r="CN608" s="86">
        <f>IFERROR(VLOOKUP($B608&amp;$C$1,[22]db!$D:AD,COLUMNS([22]db!$D:AC),0),0)</f>
        <v>0</v>
      </c>
      <c r="CO608" s="86">
        <f>IFERROR(VLOOKUP($B608&amp;$C$1,[22]db!$D:AE,COLUMNS([22]db!$D:AD),0),0)</f>
        <v>0</v>
      </c>
      <c r="CP608" s="86">
        <f>IFERROR(VLOOKUP($B608&amp;$C$1,[22]db!$D:AF,COLUMNS([22]db!$D:AE),0),0)</f>
        <v>0</v>
      </c>
      <c r="CQ608" s="86">
        <f>IFERROR(VLOOKUP($B608&amp;$C$1,[22]db!$D:AG,COLUMNS([22]db!$D:AF),0),0)</f>
        <v>0</v>
      </c>
      <c r="CR608" s="86">
        <f>IFERROR(VLOOKUP($B608&amp;$C$1,[22]db!$D:AH,COLUMNS([22]db!$D:AG),0),0)</f>
        <v>0</v>
      </c>
      <c r="CS608" s="86">
        <f>IFERROR(VLOOKUP($B608&amp;$C$1,[22]db!$D:AI,COLUMNS([22]db!$D:AH),0),0)</f>
        <v>0</v>
      </c>
      <c r="CT608" s="90">
        <f t="shared" si="139"/>
        <v>0</v>
      </c>
      <c r="CU608" s="90">
        <f>IFERROR(VLOOKUP($B608&amp;$C$1,[22]db!$D:AV,COLUMNS([22]db!$D:AV),0),0)</f>
        <v>0</v>
      </c>
      <c r="CV608" s="90">
        <f>IFERROR(VLOOKUP($B608&amp;$C$1,[22]db!$D:AW,COLUMNS([22]db!$D:AW),0),0)</f>
        <v>0</v>
      </c>
      <c r="CW608" s="90">
        <f>IFERROR(VLOOKUP($B608&amp;$C$1,[22]db!$D:AX,COLUMNS([22]db!$D:AX),0),0)</f>
        <v>0</v>
      </c>
      <c r="CX608" s="91">
        <f>IFERROR(VLOOKUP($B608&amp;$C$1,[22]db!$D:AN,COLUMNS([22]db!$D:I),0),0)</f>
        <v>0</v>
      </c>
      <c r="CZ608" s="86">
        <f>IFERROR(VLOOKUP($B608&amp;"EBITDA Gerencial",[22]db!$D:Y,COLUMNS([22]db!$D:J),0),0)</f>
        <v>0</v>
      </c>
      <c r="DA608" s="86">
        <f>IFERROR(VLOOKUP($B608&amp;"EBITDA Gerencial",[22]db!$D:Z,COLUMNS([22]db!$D:K),0),0)</f>
        <v>0</v>
      </c>
      <c r="DB608" s="86">
        <f>IFERROR(VLOOKUP($B608&amp;"EBITDA Gerencial",[22]db!$D:AA,COLUMNS([22]db!$D:L),0),0)</f>
        <v>0</v>
      </c>
      <c r="DC608" s="86">
        <f>IFERROR(VLOOKUP($B608&amp;"EBITDA Gerencial",[22]db!$D:AB,COLUMNS([22]db!$D:M),0),0)</f>
        <v>0</v>
      </c>
      <c r="DD608" s="86">
        <f>IFERROR(VLOOKUP($B608&amp;"EBITDA Gerencial",[22]db!$D:AC,COLUMNS([22]db!$D:N),0),0)</f>
        <v>0</v>
      </c>
      <c r="DE608" s="86">
        <f>IFERROR(VLOOKUP($B608&amp;"EBITDA Gerencial",[22]db!$D:AD,COLUMNS([22]db!$D:O),0),0)</f>
        <v>0</v>
      </c>
      <c r="DF608" s="86">
        <f>IFERROR(VLOOKUP($B608&amp;"EBITDA Gerencial",[22]db!$D:AE,COLUMNS([22]db!$D:P),0),0)</f>
        <v>0</v>
      </c>
      <c r="DG608" s="86">
        <f>IFERROR(VLOOKUP($B608&amp;"EBITDA Gerencial",[22]db!$D:AF,COLUMNS([22]db!$D:Q),0),0)</f>
        <v>0</v>
      </c>
      <c r="DH608" s="86">
        <f>IFERROR(VLOOKUP($B608&amp;"EBITDA Gerencial",[22]db!$D:AG,COLUMNS([22]db!$D:R),0),0)</f>
        <v>0</v>
      </c>
      <c r="DI608" s="86">
        <f>IFERROR(VLOOKUP($B608&amp;"EBITDA Gerencial",[22]db!$D:AH,COLUMNS([22]db!$D:S),0),0)</f>
        <v>0</v>
      </c>
      <c r="DJ608" s="86">
        <f>IFERROR(VLOOKUP($B608&amp;"EBITDA Gerencial",[22]db!$D:AI,COLUMNS([22]db!$D:T),0),0)</f>
        <v>0</v>
      </c>
      <c r="DK608" s="86">
        <f>IFERROR(VLOOKUP($B608&amp;"EBITDA Gerencial",[22]db!$D:AJ,COLUMNS([22]db!$D:U),0),0)</f>
        <v>0</v>
      </c>
      <c r="DL608" s="89">
        <f t="shared" si="140"/>
        <v>0</v>
      </c>
      <c r="DM608" s="86">
        <f>IFERROR(VLOOKUP($B608&amp;"EBITDA Gerencial",[22]db!$D:AL,COLUMNS([22]db!$D:W),0),0)</f>
        <v>0</v>
      </c>
      <c r="DN608" s="86">
        <f>IFERROR(VLOOKUP($B608&amp;"EBITDA Gerencial",[22]db!$D:AM,COLUMNS([22]db!$D:X),0),0)</f>
        <v>0</v>
      </c>
      <c r="DO608" s="86">
        <f>IFERROR(VLOOKUP($B608&amp;"EBITDA Gerencial",[22]db!$D:AN,COLUMNS([22]db!$D:Y),0),0)</f>
        <v>0</v>
      </c>
      <c r="DP608" s="86">
        <f>IFERROR(VLOOKUP($B608&amp;"EBITDA Gerencial",[22]db!$D:AO,COLUMNS([22]db!$D:Z),0),0)</f>
        <v>0</v>
      </c>
      <c r="DQ608" s="86">
        <f>IFERROR(VLOOKUP($B608&amp;"EBITDA Gerencial",[22]db!$D:AP,COLUMNS([22]db!$D:AA),0),0)</f>
        <v>0</v>
      </c>
      <c r="DR608" s="86">
        <f>IFERROR(VLOOKUP($B608&amp;"EBITDA Gerencial",[22]db!$D:AQ,COLUMNS([22]db!$D:AB),0),0)</f>
        <v>0</v>
      </c>
      <c r="DS608" s="86">
        <f>IFERROR(VLOOKUP($B608&amp;"EBITDA Gerencial",[22]db!$D:AR,COLUMNS([22]db!$D:AC),0),0)</f>
        <v>0</v>
      </c>
      <c r="DT608" s="86">
        <f>IFERROR(VLOOKUP($B608&amp;"EBITDA Gerencial",[22]db!$D:AS,COLUMNS([22]db!$D:AD),0),0)</f>
        <v>0</v>
      </c>
      <c r="DU608" s="86">
        <f>IFERROR(VLOOKUP($B608&amp;"EBITDA Gerencial",[22]db!$D:AT,COLUMNS([22]db!$D:AE),0),0)</f>
        <v>0</v>
      </c>
      <c r="DV608" s="86">
        <f>IFERROR(VLOOKUP($B608&amp;"EBITDA Gerencial",[22]db!$D:AU,COLUMNS([22]db!$D:AF),0),0)</f>
        <v>0</v>
      </c>
      <c r="DW608" s="86">
        <f>IFERROR(VLOOKUP($B608&amp;"EBITDA Gerencial",[22]db!$D:AV,COLUMNS([22]db!$D:AG),0),0)</f>
        <v>0</v>
      </c>
      <c r="DX608" s="86">
        <f>IFERROR(VLOOKUP($B608&amp;"EBITDA Gerencial",[22]db!$D:AW,COLUMNS([22]db!$D:AH),0),0)</f>
        <v>0</v>
      </c>
      <c r="DY608" s="90">
        <f t="shared" si="141"/>
        <v>0</v>
      </c>
      <c r="DZ608" s="90">
        <f>IFERROR(VLOOKUP($B608&amp;"Ebitda Gerencial",[22]db!$D:AV,COLUMNS([22]db!$D:AV),0),0)</f>
        <v>0</v>
      </c>
      <c r="EA608" s="90">
        <f>IFERROR(VLOOKUP($B608&amp;"Ebitda Gerencial",[22]db!$D:AW,COLUMNS([22]db!$D:AW),0),0)</f>
        <v>0</v>
      </c>
      <c r="EB608" s="90">
        <f>IFERROR(VLOOKUP($B608&amp;"Ebitda Gerencial",[22]db!$D:AX,COLUMNS([22]db!$D:AX),0),0)</f>
        <v>0</v>
      </c>
      <c r="EC608" s="90">
        <f>IFERROR(VLOOKUP($B608&amp;"Ebitda Gerencial",[22]db!$D:AY,COLUMNS([22]db!$D:AY),0),0)</f>
        <v>0</v>
      </c>
      <c r="EE608" s="92">
        <f>IFERROR(IF($L608="Pequeno Porte",IF('[22]Resumo Projetos 2020'!$C$7="Capex Financeiro",$Q608,$N608),0),0)</f>
        <v>0</v>
      </c>
      <c r="EF608" s="92">
        <f>IFERROR(IF($L608="Continuidade Operacional",IF('[22]Resumo Projetos 2020'!$C$7="Capex Financeiro",$Q608,$N608),0),0)</f>
        <v>0</v>
      </c>
      <c r="EG608" s="92">
        <f>IFERROR(IF($L608="Projetos Engenharia",IF('[22]Resumo Projetos 2020'!$C$7="Capex Financeiro",$Q608,$N608),0),0)</f>
        <v>0</v>
      </c>
      <c r="EH608" s="92">
        <f>IFERROR(IF(OR($L608="Crescimento Vegetativo Água",$L608="Crescimento Vegetativo Esgoto"),IF('[22]Resumo Projetos 2020'!$C$7="Capex Financeiro",$Q608,$N608),0),0)</f>
        <v>0</v>
      </c>
      <c r="EI608" s="92">
        <f>IFERROR(IF($L608="Fiscalização",IF('[22]Resumo Projetos 2020'!$C$7="Capex Financeiro",$Q608,$N608),0)+IF($L608="Corte e Religação",IF('[22]Resumo Projetos 2020'!$C$7="Capex Financeiro",$Q608,$N608),0),0)</f>
        <v>0</v>
      </c>
      <c r="EJ608" s="92">
        <f>IFERROR(IF($L608="Manutenção de Valor",IF('[22]Resumo Projetos 2020'!$C$7="Capex Financeiro",$Q608,$N608),0),0)</f>
        <v>0</v>
      </c>
      <c r="EK608" s="92">
        <f>IFERROR(IF($L608="Geração de Valor",IF('[22]Resumo Projetos 2020'!$C$7="Capex Financeiro",$Q608,$N608),0),0)</f>
        <v>0</v>
      </c>
      <c r="EL608" s="93" t="e">
        <f t="shared" si="146"/>
        <v>#VALUE!</v>
      </c>
      <c r="EM608" s="92">
        <f>IFERROR(IF($L608="Pequeno Porte",IF('[22]Resumo Projetos 2021'!$C$7="Capex Financeiro",$R608,$O608),0),0)</f>
        <v>0</v>
      </c>
      <c r="EN608" s="92">
        <f>IFERROR(IF($L608="Continuidade Operacional",IF('[22]Resumo Projetos 2021'!$C$7="Capex Financeiro",$R608,$O608),0),0)</f>
        <v>0</v>
      </c>
      <c r="EO608" s="92">
        <f>IFERROR(IF($L608="Projetos Engenharia",IF('[22]Resumo Projetos 2021'!$C$7="Capex Financeiro",$R608,$O608),0),0)</f>
        <v>0</v>
      </c>
      <c r="EP608" s="92">
        <f>IFERROR(IF(OR($L608="Crescimento Vegetativo Água",$L608="Crescimento Vegetativo Esgoto"),IF('[22]Resumo Projetos 2021'!$C$7="Capex Financeiro",$R608,$O608),0),0)</f>
        <v>0</v>
      </c>
      <c r="EQ608" s="92">
        <f>IFERROR(IF($L608="Fiscalização",IF('[22]Resumo Projetos 2021'!$C$7="Capex Financeiro",$R608,$O608),0)+IF($L608="Corte e Religação",IF('[22]Resumo Projetos 2021'!$C$7="Capex Financeiro",$R608,$O608),0),0)</f>
        <v>0</v>
      </c>
      <c r="ER608" s="92">
        <f>IFERROR(IF($L608="Manutenção de Valor",IF('[22]Resumo Projetos 2021'!$C$7="Capex Financeiro",$R608,$O608),0),0)</f>
        <v>0</v>
      </c>
      <c r="ES608" s="92">
        <f>IFERROR(IF($L608="Geração de Valor",IF('[22]Resumo Projetos 2021'!$C$7="Capex Financeiro",$R608,$O608),0),0)</f>
        <v>0</v>
      </c>
      <c r="ET608" s="94"/>
      <c r="EU608" s="95"/>
      <c r="EV608" s="92" t="e">
        <f t="shared" si="142"/>
        <v>#VALUE!</v>
      </c>
      <c r="EW608" s="92" t="e">
        <f t="shared" si="143"/>
        <v>#VALUE!</v>
      </c>
      <c r="FF608" s="31">
        <f>DL608-IFERROR(VLOOKUP($B608,#REF!,COLUMNS($B:DL),0),0)</f>
        <v>0</v>
      </c>
      <c r="FG608" s="31">
        <f>DY608-IFERROR(VLOOKUP($B608&amp;"Ebitda Gerencial",#REF!,COLUMNS(#REF!),0),0)</f>
        <v>0</v>
      </c>
      <c r="FH608" s="31">
        <f>DZ608-IFERROR(VLOOKUP($B608&amp;"Ebitda Gerencial",#REF!,COLUMNS(#REF!),0),0)</f>
        <v>0</v>
      </c>
    </row>
    <row r="609" spans="1:164" ht="45" customHeight="1" x14ac:dyDescent="0.25">
      <c r="A609">
        <f t="shared" si="144"/>
        <v>602</v>
      </c>
      <c r="B609" s="77" t="e">
        <f>VLOOKUP(A609,[22]db!A:C,3,0)</f>
        <v>#N/A</v>
      </c>
      <c r="C609" s="78" t="str">
        <f t="shared" si="133"/>
        <v/>
      </c>
      <c r="D609" s="78" t="e">
        <f>VLOOKUP(IF(F609="Águas de Manaus Consolidado","Águas de Manaus",F609)&amp;G609,[22]db!C:E,COLUMNS([22]db!C:E),0)</f>
        <v>#N/A</v>
      </c>
      <c r="E609" s="79" t="e">
        <f>VLOOKUP(IF(F609="Águas de Manaus Consolidado","Águas de Manaus",F609),[22]deparaV2!H:L,COLUMNS([22]deparaV2!H:L),0)</f>
        <v>#N/A</v>
      </c>
      <c r="F609" s="80">
        <f>IFERROR(VLOOKUP($A609,[22]db!$A:$G,COLUMNS([22]db!$A:F),0),0)</f>
        <v>0</v>
      </c>
      <c r="G609" s="78">
        <f>IFERROR(VLOOKUP($A609,[22]db!$A:$G,COLUMNS([22]db!$A:G),0),0)</f>
        <v>0</v>
      </c>
      <c r="H609" s="79" t="str">
        <f>IFERROR(VLOOKUP($B609,'[22]cpx0.10'!A:J,COLUMNS('[22]cpx0.10'!A:E),0),IF(G609="Projeto 999","Outros Lançamentos",""))</f>
        <v/>
      </c>
      <c r="I609" s="79" t="str">
        <f>IFERROR(VLOOKUP(B609,'[22]cpx0.10'!A:L,COLUMNS('[22]cpx0.10'!A:L),0),"")</f>
        <v/>
      </c>
      <c r="J609" s="78" t="str">
        <f>IFERROR(VLOOKUP($B609,'[22]cpx0.10'!A:J,COLUMNS('[22]cpx0.10'!A:D),0),IF(G609="Projeto 999","Outros Projetos",""))</f>
        <v/>
      </c>
      <c r="K609" s="78"/>
      <c r="L609" s="78" t="str">
        <f>IF(G609="Projeto 999","Manutenção de Valor",IFERROR(IF(IF(VLOOKUP($J609,[22]deparaV2!$D$13:$E$29,2,0)="sim",IF(VLOOKUP($B609&amp;"Total de Investimentos - Caixa",[22]db!$D:$CM,COLUMNS([22]db!$D:$CL),0)=1,"Pequeno Porte",VLOOKUP($B609&amp;"Total de Investimentos - Caixa",[22]db!$D:$CS,COLUMNS([22]db!$D:$CN),0)),J609)=0,"Manutenção de valor",IF(VLOOKUP($J609,[22]deparaV2!$D$13:$E$29,2,0)="sim",IF(VLOOKUP($B609&amp;"Total de Investimentos - Caixa",[22]db!$D:$CM,COLUMNS([22]db!$D:$CL),0)=1,"Pequeno Porte",VLOOKUP($B609&amp;"Total de Investimentos - Caixa",[22]db!$D:$CS,COLUMNS([22]db!$D:$CN),0)),J609)),IFERROR(IF(IF(VLOOKUP($J609,[22]deparaV2!$D$13:$E$29,2,0)="sim",IF(VLOOKUP($B609&amp;"Total de Investimentos",[22]db!$D:$CM,COLUMNS([22]db!$D:$CL),0)=1,"Pequeno Porte",VLOOKUP($B609&amp;"Total de Investimentos",[22]db!$D:$CS,COLUMNS([22]db!$D:$CN),0)),J609)=0,"Manutenção de valor",IF(VLOOKUP($J609,[22]deparaV2!$D$13:$E$29,2,0)="sim",IF(VLOOKUP($B609&amp;"Total de Investimentos",[22]db!$D:$CM,COLUMNS([22]db!$D:$CL),0)=1,"Pequeno Porte",VLOOKUP($B609&amp;"Total de Investimentos",[22]db!$D:$CS,COLUMNS([22]db!$D:$CN),0)),J609)),"")))</f>
        <v/>
      </c>
      <c r="M609" s="81" t="s">
        <v>89</v>
      </c>
      <c r="N609" s="82">
        <f>IFERROR(-VLOOKUP($B609&amp;$D$1,[22]db!$D:$CI,MATCH($H$1,[22]db!$D$5:$CI$5,0),0),0)+AH609</f>
        <v>0</v>
      </c>
      <c r="O609" s="82">
        <f>IFERROR(-VLOOKUP($B609&amp;$D$1,[22]db!$D:$CI,MATCH($H$1+1,[22]db!$D$5:$CI$5,0),0)*(1-Y609),0)+AH609</f>
        <v>0</v>
      </c>
      <c r="P609" s="83" t="e">
        <f t="shared" si="134"/>
        <v>#VALUE!</v>
      </c>
      <c r="Q609" s="82">
        <f>IFERROR(-VLOOKUP($B609&amp;$C$1,[22]db!$D:$CI,MATCH($H$1,[22]db!$D$5:$CI$5,0),0),0)+AH609</f>
        <v>0</v>
      </c>
      <c r="R609" s="82">
        <f>IFERROR(-VLOOKUP($B609&amp;$C$1,[22]db!$D:$CI,MATCH($H$1+1,[22]db!$D$5:$CI$5,0),0)*(1-Y609),0)+AH609</f>
        <v>0</v>
      </c>
      <c r="S609" s="82"/>
      <c r="T609" s="82">
        <f>IFERROR(VLOOKUP($B609&amp;"EBITDA Gerencial",[22]db!$D:$AI,MATCH($H$1,[22]db!$D$5:$CI$5,0),0),0)</f>
        <v>0</v>
      </c>
      <c r="U609" s="82">
        <f>IFERROR(VLOOKUP($B609&amp;"EBITDA Gerencial",[22]db!$D:$AI,MATCH($H$1+1,[22]db!$D$5:$CI$5,0),0),0)</f>
        <v>0</v>
      </c>
      <c r="V609" s="82">
        <f>IFERROR(VLOOKUP($B609,[22]Fluxos!$B:$F,COLUMNS([22]Fluxos!$B:E),0),0)</f>
        <v>0</v>
      </c>
      <c r="W609" s="84">
        <f>IFERROR(VLOOKUP($B609,[22]Fluxos!$B:$I,COLUMNS([22]Fluxos!$B:I),0),0)</f>
        <v>0</v>
      </c>
      <c r="X609" s="84"/>
      <c r="Y609" s="174"/>
      <c r="Z609" s="175"/>
      <c r="AA609" s="85" t="s">
        <v>90</v>
      </c>
      <c r="AC609" s="86" t="e">
        <f t="shared" si="135"/>
        <v>#VALUE!</v>
      </c>
      <c r="AD609" s="87" t="e">
        <f>SUMIFS('[22]Realizado por ano PEP'!$G:$G,'[22]Realizado por ano PEP'!$B:$B,'5. Projetos Capex'!$B609)+SUMIFS('[22]Realizado por ano PEP'!$H:$H,'[22]Realizado por ano PEP'!$B:$B,'5. Projetos Capex'!$B609)</f>
        <v>#VALUE!</v>
      </c>
      <c r="AE609" s="87" t="e">
        <f>SUMIFS('[22]Realizado por ano PEP'!$F:$F,'[22]Realizado por ano PEP'!$B:$B,'5. Projetos Capex'!$B609)+SUMIFS('[22]Realizado por ano PEP'!$E:$E,'[22]Realizado por ano PEP'!$B:$B,'5. Projetos Capex'!$B609)</f>
        <v>#VALUE!</v>
      </c>
      <c r="AF609">
        <f t="shared" si="145"/>
        <v>0</v>
      </c>
      <c r="AG609" s="85" t="e">
        <f>IF(COUNTIF('[22]Ajuste PR - Ibura E LVE'!$J$5:$J$487,'5. Projetos Capex'!$B609)&lt;&gt;0,"Sim","Não")</f>
        <v>#VALUE!</v>
      </c>
      <c r="AH609" s="85">
        <f>IFERROR(-VLOOKUP(B609,'[22]Ajuste PR - Ibura E LVE'!$J:$N,COLUMNS('[22]Ajuste PR - Ibura E LVE'!J:N),0),0)</f>
        <v>0</v>
      </c>
      <c r="AJ609" s="88" t="e">
        <f>VLOOKUP($B609,'[22]cpx0.10'!$A:$J,COLUMNS(A:J),0)</f>
        <v>#N/A</v>
      </c>
      <c r="AK609" s="88" t="e">
        <f>VLOOKUP($B609,'[22]cpx0.10'!$A:$H,COLUMNS('[22]cpx0.10'!$A:G),0)</f>
        <v>#N/A</v>
      </c>
      <c r="AL609" s="87" t="e">
        <f>VLOOKUP($B609,'[22]cpx0.10'!$A:$H,COLUMNS('[22]cpx0.10'!$A:H),0)</f>
        <v>#N/A</v>
      </c>
      <c r="AP609" s="86" t="e">
        <f>IFERROR(VLOOKUP($B609&amp;$D$1,[22]db!$D:$Y,COLUMNS([22]db!$D:J),0),0)+IF($AG609="sim",VLOOKUP($B609,'[22]Ajuste PR - Ibura E LVE'!$J:$AA,COLUMNS('[22]Ajuste PR - Ibura E LVE'!$J:O),0),0)</f>
        <v>#VALUE!</v>
      </c>
      <c r="AQ609" s="86" t="e">
        <f>IFERROR(VLOOKUP($B609&amp;$D$1,[22]db!$D:$Y,COLUMNS([22]db!$D:K),0),0)+IF($AG609="sim",VLOOKUP($B609,'[22]Ajuste PR - Ibura E LVE'!$J:$AA,COLUMNS('[22]Ajuste PR - Ibura E LVE'!$J:P),0),0)</f>
        <v>#VALUE!</v>
      </c>
      <c r="AR609" s="86" t="e">
        <f>IFERROR(VLOOKUP($B609&amp;$D$1,[22]db!$D:$Y,COLUMNS([22]db!$D:L),0),0)+IF($AG609="sim",VLOOKUP($B609,'[22]Ajuste PR - Ibura E LVE'!$J:$AA,COLUMNS('[22]Ajuste PR - Ibura E LVE'!$J:Q),0),0)</f>
        <v>#VALUE!</v>
      </c>
      <c r="AS609" s="86" t="e">
        <f>IFERROR(VLOOKUP($B609&amp;$D$1,[22]db!$D:$Y,COLUMNS([22]db!$D:M),0),0)+IF($AG609="sim",VLOOKUP($B609,'[22]Ajuste PR - Ibura E LVE'!$J:$AA,COLUMNS('[22]Ajuste PR - Ibura E LVE'!$J:R),0),0)</f>
        <v>#VALUE!</v>
      </c>
      <c r="AT609" s="86" t="e">
        <f>IFERROR(VLOOKUP($B609&amp;$D$1,[22]db!$D:$Y,COLUMNS([22]db!$D:N),0),0)+IF($AG609="sim",VLOOKUP($B609,'[22]Ajuste PR - Ibura E LVE'!$J:$AA,COLUMNS('[22]Ajuste PR - Ibura E LVE'!$J:S),0),0)</f>
        <v>#VALUE!</v>
      </c>
      <c r="AU609" s="86" t="e">
        <f>IFERROR(VLOOKUP($B609&amp;$D$1,[22]db!$D:$Y,COLUMNS([22]db!$D:O),0),0)+IF($AG609="sim",VLOOKUP($B609,'[22]Ajuste PR - Ibura E LVE'!$J:$AA,COLUMNS('[22]Ajuste PR - Ibura E LVE'!$J:T),0),0)</f>
        <v>#VALUE!</v>
      </c>
      <c r="AV609" s="86" t="e">
        <f>IFERROR(VLOOKUP($B609&amp;$D$1,[22]db!$D:$Y,COLUMNS([22]db!$D:P),0),0)+IF($AG609="sim",VLOOKUP($B609,'[22]Ajuste PR - Ibura E LVE'!$J:$AA,COLUMNS('[22]Ajuste PR - Ibura E LVE'!$J:U),0),0)</f>
        <v>#VALUE!</v>
      </c>
      <c r="AW609" s="86" t="e">
        <f>IFERROR(VLOOKUP($B609&amp;$D$1,[22]db!$D:$Y,COLUMNS([22]db!$D:Q),0),0)+IF($AG609="sim",VLOOKUP($B609,'[22]Ajuste PR - Ibura E LVE'!$J:$AA,COLUMNS('[22]Ajuste PR - Ibura E LVE'!$J:V),0),0)</f>
        <v>#VALUE!</v>
      </c>
      <c r="AX609" s="86" t="e">
        <f>IFERROR(VLOOKUP($B609&amp;$D$1,[22]db!$D:$Y,COLUMNS([22]db!$D:R),0),0)+IF($AG609="sim",VLOOKUP($B609,'[22]Ajuste PR - Ibura E LVE'!$J:$AA,COLUMNS('[22]Ajuste PR - Ibura E LVE'!$J:W),0),0)</f>
        <v>#VALUE!</v>
      </c>
      <c r="AY609" s="86" t="e">
        <f>IFERROR(VLOOKUP($B609&amp;$D$1,[22]db!$D:$Y,COLUMNS([22]db!$D:S),0),0)+IF($AG609="sim",VLOOKUP($B609,'[22]Ajuste PR - Ibura E LVE'!$J:$AA,COLUMNS('[22]Ajuste PR - Ibura E LVE'!$J:X),0),0)</f>
        <v>#VALUE!</v>
      </c>
      <c r="AZ609" s="86" t="e">
        <f>IFERROR(VLOOKUP($B609&amp;$D$1,[22]db!$D:$Y,COLUMNS([22]db!$D:T),0),0)+IF($AG609="sim",VLOOKUP($B609,'[22]Ajuste PR - Ibura E LVE'!$J:$AA,COLUMNS('[22]Ajuste PR - Ibura E LVE'!$J:Y),0),0)</f>
        <v>#VALUE!</v>
      </c>
      <c r="BA609" s="86" t="e">
        <f>IFERROR(VLOOKUP($B609&amp;$D$1,[22]db!$D:$Y,COLUMNS([22]db!$D:U),0),0)+IF($AG609="sim",VLOOKUP($B609,'[22]Ajuste PR - Ibura E LVE'!$J:$AA,COLUMNS('[22]Ajuste PR - Ibura E LVE'!$J:Z),0),0)</f>
        <v>#VALUE!</v>
      </c>
      <c r="BB609" s="89" t="e">
        <f t="shared" si="136"/>
        <v>#VALUE!</v>
      </c>
      <c r="BC609" s="86">
        <f>IFERROR(VLOOKUP($B609&amp;$D$1,[22]db!$D:$Y,COLUMNS([22]db!$D:W),0),0)</f>
        <v>0</v>
      </c>
      <c r="BD609" s="86">
        <f>IFERROR(VLOOKUP($B609&amp;$D$1,[22]db!$D:$Y,COLUMNS([22]db!$D:X),0),0)</f>
        <v>0</v>
      </c>
      <c r="BE609" s="86">
        <f>IFERROR(VLOOKUP($B609&amp;$D$1,[22]db!$D:Y,COLUMNS([22]db!$D:Y),0),0)</f>
        <v>0</v>
      </c>
      <c r="BF609" s="86">
        <f>IFERROR(VLOOKUP($B609&amp;$D$1,[22]db!$D:Z,COLUMNS([22]db!$D:Z),0),0)</f>
        <v>0</v>
      </c>
      <c r="BG609" s="86">
        <f>IFERROR(VLOOKUP($B609&amp;$D$1,[22]db!$D:AA,COLUMNS([22]db!$D:AA),0),0)</f>
        <v>0</v>
      </c>
      <c r="BH609" s="86">
        <f>IFERROR(VLOOKUP($B609&amp;$D$1,[22]db!$D:AB,COLUMNS([22]db!$D:AB),0),0)</f>
        <v>0</v>
      </c>
      <c r="BI609" s="86">
        <f>IFERROR(VLOOKUP($B609&amp;$D$1,[22]db!$D:AC,COLUMNS([22]db!$D:AC),0),0)</f>
        <v>0</v>
      </c>
      <c r="BJ609" s="86">
        <f>IFERROR(VLOOKUP($B609&amp;$D$1,[22]db!$D:AD,COLUMNS([22]db!$D:AD),0),0)</f>
        <v>0</v>
      </c>
      <c r="BK609" s="86">
        <f>IFERROR(VLOOKUP($B609&amp;$D$1,[22]db!$D:AE,COLUMNS([22]db!$D:AE),0),0)</f>
        <v>0</v>
      </c>
      <c r="BL609" s="86">
        <f>IFERROR(VLOOKUP($B609&amp;$D$1,[22]db!$D:AF,COLUMNS([22]db!$D:AF),0),0)</f>
        <v>0</v>
      </c>
      <c r="BM609" s="86">
        <f>IFERROR(VLOOKUP($B609&amp;$D$1,[22]db!$D:AG,COLUMNS([22]db!$D:AG),0),0)</f>
        <v>0</v>
      </c>
      <c r="BN609" s="86">
        <f>IFERROR(VLOOKUP($B609&amp;$D$1,[22]db!$D:AH,COLUMNS([22]db!$D:AH),0),0)</f>
        <v>0</v>
      </c>
      <c r="BO609" s="90">
        <f t="shared" si="137"/>
        <v>0</v>
      </c>
      <c r="BP609" s="90">
        <f>IFERROR(VLOOKUP($B609&amp;$D$1,[22]db!$D:AV,COLUMNS([22]db!$D:AV),0),0)</f>
        <v>0</v>
      </c>
      <c r="BQ609" s="90">
        <f>IFERROR(VLOOKUP($B609&amp;$D$1,[22]db!$D:AW,COLUMNS([22]db!$D:AW),0),0)</f>
        <v>0</v>
      </c>
      <c r="BR609" s="90">
        <f>IFERROR(VLOOKUP($B609&amp;$D$1,[22]db!$D:AX,COLUMNS([22]db!$D:AX),0),0)</f>
        <v>0</v>
      </c>
      <c r="BS609" s="91">
        <f>IFERROR(VLOOKUP($B609&amp;$D$1,[22]db!$D:AM,COLUMNS([22]db!$D:I),0),0)</f>
        <v>0</v>
      </c>
      <c r="BU609" s="86" t="e">
        <f>IFERROR(VLOOKUP($B609&amp;$C$1,[22]db!$D:$Y,COLUMNS([22]db!$D:J),0),0)+IF($AG609="sim",VLOOKUP($B609,'[22]Ajuste PR - Ibura E LVE'!$J:$AA,COLUMNS('[22]Ajuste PR - Ibura E LVE'!$J:O),0),0)</f>
        <v>#VALUE!</v>
      </c>
      <c r="BV609" s="86" t="e">
        <f>IFERROR(VLOOKUP($B609&amp;$C$1,[22]db!$D:$Y,COLUMNS([22]db!$D:K),0),0)+IF($AG609="sim",VLOOKUP($B609,'[22]Ajuste PR - Ibura E LVE'!$J:$AA,COLUMNS('[22]Ajuste PR - Ibura E LVE'!$J:P),0),0)</f>
        <v>#VALUE!</v>
      </c>
      <c r="BW609" s="86" t="e">
        <f>IFERROR(VLOOKUP($B609&amp;$C$1,[22]db!$D:$Y,COLUMNS([22]db!$D:L),0),0)+IF($AG609="sim",VLOOKUP($B609,'[22]Ajuste PR - Ibura E LVE'!$J:$AA,COLUMNS('[22]Ajuste PR - Ibura E LVE'!$J:Q),0),0)</f>
        <v>#VALUE!</v>
      </c>
      <c r="BX609" s="86" t="e">
        <f>IFERROR(VLOOKUP($B609&amp;$C$1,[22]db!$D:$Y,COLUMNS([22]db!$D:M),0),0)+IF($AG609="sim",VLOOKUP($B609,'[22]Ajuste PR - Ibura E LVE'!$J:$AA,COLUMNS('[22]Ajuste PR - Ibura E LVE'!$J:R),0),0)</f>
        <v>#VALUE!</v>
      </c>
      <c r="BY609" s="86" t="e">
        <f>IFERROR(VLOOKUP($B609&amp;$C$1,[22]db!$D:$Y,COLUMNS([22]db!$D:N),0),0)+IF($AG609="sim",VLOOKUP($B609,'[22]Ajuste PR - Ibura E LVE'!$J:$AA,COLUMNS('[22]Ajuste PR - Ibura E LVE'!$J:S),0),0)</f>
        <v>#VALUE!</v>
      </c>
      <c r="BZ609" s="86" t="e">
        <f>IFERROR(VLOOKUP($B609&amp;$C$1,[22]db!$D:$Y,COLUMNS([22]db!$D:O),0),0)+IF($AG609="sim",VLOOKUP($B609,'[22]Ajuste PR - Ibura E LVE'!$J:$AA,COLUMNS('[22]Ajuste PR - Ibura E LVE'!$J:T),0),0)</f>
        <v>#VALUE!</v>
      </c>
      <c r="CA609" s="86" t="e">
        <f>IFERROR(VLOOKUP($B609&amp;$C$1,[22]db!$D:$Y,COLUMNS([22]db!$D:P),0),0)+IF($AG609="sim",VLOOKUP($B609,'[22]Ajuste PR - Ibura E LVE'!$J:$AA,COLUMNS('[22]Ajuste PR - Ibura E LVE'!$J:U),0),0)</f>
        <v>#VALUE!</v>
      </c>
      <c r="CB609" s="86" t="e">
        <f>IFERROR(VLOOKUP($B609&amp;$C$1,[22]db!$D:$Y,COLUMNS([22]db!$D:Q),0),0)+IF($AG609="sim",VLOOKUP($B609,'[22]Ajuste PR - Ibura E LVE'!$J:$AA,COLUMNS('[22]Ajuste PR - Ibura E LVE'!$J:V),0),0)</f>
        <v>#VALUE!</v>
      </c>
      <c r="CC609" s="86" t="e">
        <f>IFERROR(VLOOKUP($B609&amp;$C$1,[22]db!$D:$Y,COLUMNS([22]db!$D:R),0),0)+IF($AG609="sim",VLOOKUP($B609,'[22]Ajuste PR - Ibura E LVE'!$J:$AA,COLUMNS('[22]Ajuste PR - Ibura E LVE'!$J:W),0),0)</f>
        <v>#VALUE!</v>
      </c>
      <c r="CD609" s="86" t="e">
        <f>IFERROR(VLOOKUP($B609&amp;$C$1,[22]db!$D:$Y,COLUMNS([22]db!$D:S),0),0)+IF($AG609="sim",VLOOKUP($B609,'[22]Ajuste PR - Ibura E LVE'!$J:$AA,COLUMNS('[22]Ajuste PR - Ibura E LVE'!$J:X),0),0)</f>
        <v>#VALUE!</v>
      </c>
      <c r="CE609" s="86" t="e">
        <f>IFERROR(VLOOKUP($B609&amp;$C$1,[22]db!$D:$Y,COLUMNS([22]db!$D:T),0),0)+IF($AG609="sim",VLOOKUP($B609,'[22]Ajuste PR - Ibura E LVE'!$J:$AA,COLUMNS('[22]Ajuste PR - Ibura E LVE'!$J:Y),0),0)</f>
        <v>#VALUE!</v>
      </c>
      <c r="CF609" s="86" t="e">
        <f>IFERROR(VLOOKUP($B609&amp;$C$1,[22]db!$D:$Y,COLUMNS([22]db!$D:U),0),0)+IF($AG609="sim",VLOOKUP($B609,'[22]Ajuste PR - Ibura E LVE'!$J:$AA,COLUMNS('[22]Ajuste PR - Ibura E LVE'!$J:Z),0),0)</f>
        <v>#VALUE!</v>
      </c>
      <c r="CG609" s="89" t="e">
        <f t="shared" si="138"/>
        <v>#VALUE!</v>
      </c>
      <c r="CH609" s="86">
        <f>IFERROR(VLOOKUP($B609&amp;$C$1,[22]db!$D:$Y,COLUMNS([22]db!$D:W),0),0)</f>
        <v>0</v>
      </c>
      <c r="CI609" s="86">
        <f>IFERROR(VLOOKUP($B609&amp;$C$1,[22]db!$D:Y,COLUMNS([22]db!$D:X),0),0)</f>
        <v>0</v>
      </c>
      <c r="CJ609" s="86">
        <f>IFERROR(VLOOKUP($B609&amp;$C$1,[22]db!$D:Z,COLUMNS([22]db!$D:Y),0),0)</f>
        <v>0</v>
      </c>
      <c r="CK609" s="86">
        <f>IFERROR(VLOOKUP($B609&amp;$C$1,[22]db!$D:AA,COLUMNS([22]db!$D:Z),0),0)</f>
        <v>0</v>
      </c>
      <c r="CL609" s="86">
        <f>IFERROR(VLOOKUP($B609&amp;$C$1,[22]db!$D:AB,COLUMNS([22]db!$D:AA),0),0)</f>
        <v>0</v>
      </c>
      <c r="CM609" s="86">
        <f>IFERROR(VLOOKUP($B609&amp;$C$1,[22]db!$D:AC,COLUMNS([22]db!$D:AB),0),0)</f>
        <v>0</v>
      </c>
      <c r="CN609" s="86">
        <f>IFERROR(VLOOKUP($B609&amp;$C$1,[22]db!$D:AD,COLUMNS([22]db!$D:AC),0),0)</f>
        <v>0</v>
      </c>
      <c r="CO609" s="86">
        <f>IFERROR(VLOOKUP($B609&amp;$C$1,[22]db!$D:AE,COLUMNS([22]db!$D:AD),0),0)</f>
        <v>0</v>
      </c>
      <c r="CP609" s="86">
        <f>IFERROR(VLOOKUP($B609&amp;$C$1,[22]db!$D:AF,COLUMNS([22]db!$D:AE),0),0)</f>
        <v>0</v>
      </c>
      <c r="CQ609" s="86">
        <f>IFERROR(VLOOKUP($B609&amp;$C$1,[22]db!$D:AG,COLUMNS([22]db!$D:AF),0),0)</f>
        <v>0</v>
      </c>
      <c r="CR609" s="86">
        <f>IFERROR(VLOOKUP($B609&amp;$C$1,[22]db!$D:AH,COLUMNS([22]db!$D:AG),0),0)</f>
        <v>0</v>
      </c>
      <c r="CS609" s="86">
        <f>IFERROR(VLOOKUP($B609&amp;$C$1,[22]db!$D:AI,COLUMNS([22]db!$D:AH),0),0)</f>
        <v>0</v>
      </c>
      <c r="CT609" s="90">
        <f t="shared" si="139"/>
        <v>0</v>
      </c>
      <c r="CU609" s="90">
        <f>IFERROR(VLOOKUP($B609&amp;$C$1,[22]db!$D:AV,COLUMNS([22]db!$D:AV),0),0)</f>
        <v>0</v>
      </c>
      <c r="CV609" s="90">
        <f>IFERROR(VLOOKUP($B609&amp;$C$1,[22]db!$D:AW,COLUMNS([22]db!$D:AW),0),0)</f>
        <v>0</v>
      </c>
      <c r="CW609" s="90">
        <f>IFERROR(VLOOKUP($B609&amp;$C$1,[22]db!$D:AX,COLUMNS([22]db!$D:AX),0),0)</f>
        <v>0</v>
      </c>
      <c r="CX609" s="91">
        <f>IFERROR(VLOOKUP($B609&amp;$C$1,[22]db!$D:AN,COLUMNS([22]db!$D:I),0),0)</f>
        <v>0</v>
      </c>
      <c r="CZ609" s="86">
        <f>IFERROR(VLOOKUP($B609&amp;"EBITDA Gerencial",[22]db!$D:Y,COLUMNS([22]db!$D:J),0),0)</f>
        <v>0</v>
      </c>
      <c r="DA609" s="86">
        <f>IFERROR(VLOOKUP($B609&amp;"EBITDA Gerencial",[22]db!$D:Z,COLUMNS([22]db!$D:K),0),0)</f>
        <v>0</v>
      </c>
      <c r="DB609" s="86">
        <f>IFERROR(VLOOKUP($B609&amp;"EBITDA Gerencial",[22]db!$D:AA,COLUMNS([22]db!$D:L),0),0)</f>
        <v>0</v>
      </c>
      <c r="DC609" s="86">
        <f>IFERROR(VLOOKUP($B609&amp;"EBITDA Gerencial",[22]db!$D:AB,COLUMNS([22]db!$D:M),0),0)</f>
        <v>0</v>
      </c>
      <c r="DD609" s="86">
        <f>IFERROR(VLOOKUP($B609&amp;"EBITDA Gerencial",[22]db!$D:AC,COLUMNS([22]db!$D:N),0),0)</f>
        <v>0</v>
      </c>
      <c r="DE609" s="86">
        <f>IFERROR(VLOOKUP($B609&amp;"EBITDA Gerencial",[22]db!$D:AD,COLUMNS([22]db!$D:O),0),0)</f>
        <v>0</v>
      </c>
      <c r="DF609" s="86">
        <f>IFERROR(VLOOKUP($B609&amp;"EBITDA Gerencial",[22]db!$D:AE,COLUMNS([22]db!$D:P),0),0)</f>
        <v>0</v>
      </c>
      <c r="DG609" s="86">
        <f>IFERROR(VLOOKUP($B609&amp;"EBITDA Gerencial",[22]db!$D:AF,COLUMNS([22]db!$D:Q),0),0)</f>
        <v>0</v>
      </c>
      <c r="DH609" s="86">
        <f>IFERROR(VLOOKUP($B609&amp;"EBITDA Gerencial",[22]db!$D:AG,COLUMNS([22]db!$D:R),0),0)</f>
        <v>0</v>
      </c>
      <c r="DI609" s="86">
        <f>IFERROR(VLOOKUP($B609&amp;"EBITDA Gerencial",[22]db!$D:AH,COLUMNS([22]db!$D:S),0),0)</f>
        <v>0</v>
      </c>
      <c r="DJ609" s="86">
        <f>IFERROR(VLOOKUP($B609&amp;"EBITDA Gerencial",[22]db!$D:AI,COLUMNS([22]db!$D:T),0),0)</f>
        <v>0</v>
      </c>
      <c r="DK609" s="86">
        <f>IFERROR(VLOOKUP($B609&amp;"EBITDA Gerencial",[22]db!$D:AJ,COLUMNS([22]db!$D:U),0),0)</f>
        <v>0</v>
      </c>
      <c r="DL609" s="89">
        <f t="shared" si="140"/>
        <v>0</v>
      </c>
      <c r="DM609" s="86">
        <f>IFERROR(VLOOKUP($B609&amp;"EBITDA Gerencial",[22]db!$D:AL,COLUMNS([22]db!$D:W),0),0)</f>
        <v>0</v>
      </c>
      <c r="DN609" s="86">
        <f>IFERROR(VLOOKUP($B609&amp;"EBITDA Gerencial",[22]db!$D:AM,COLUMNS([22]db!$D:X),0),0)</f>
        <v>0</v>
      </c>
      <c r="DO609" s="86">
        <f>IFERROR(VLOOKUP($B609&amp;"EBITDA Gerencial",[22]db!$D:AN,COLUMNS([22]db!$D:Y),0),0)</f>
        <v>0</v>
      </c>
      <c r="DP609" s="86">
        <f>IFERROR(VLOOKUP($B609&amp;"EBITDA Gerencial",[22]db!$D:AO,COLUMNS([22]db!$D:Z),0),0)</f>
        <v>0</v>
      </c>
      <c r="DQ609" s="86">
        <f>IFERROR(VLOOKUP($B609&amp;"EBITDA Gerencial",[22]db!$D:AP,COLUMNS([22]db!$D:AA),0),0)</f>
        <v>0</v>
      </c>
      <c r="DR609" s="86">
        <f>IFERROR(VLOOKUP($B609&amp;"EBITDA Gerencial",[22]db!$D:AQ,COLUMNS([22]db!$D:AB),0),0)</f>
        <v>0</v>
      </c>
      <c r="DS609" s="86">
        <f>IFERROR(VLOOKUP($B609&amp;"EBITDA Gerencial",[22]db!$D:AR,COLUMNS([22]db!$D:AC),0),0)</f>
        <v>0</v>
      </c>
      <c r="DT609" s="86">
        <f>IFERROR(VLOOKUP($B609&amp;"EBITDA Gerencial",[22]db!$D:AS,COLUMNS([22]db!$D:AD),0),0)</f>
        <v>0</v>
      </c>
      <c r="DU609" s="86">
        <f>IFERROR(VLOOKUP($B609&amp;"EBITDA Gerencial",[22]db!$D:AT,COLUMNS([22]db!$D:AE),0),0)</f>
        <v>0</v>
      </c>
      <c r="DV609" s="86">
        <f>IFERROR(VLOOKUP($B609&amp;"EBITDA Gerencial",[22]db!$D:AU,COLUMNS([22]db!$D:AF),0),0)</f>
        <v>0</v>
      </c>
      <c r="DW609" s="86">
        <f>IFERROR(VLOOKUP($B609&amp;"EBITDA Gerencial",[22]db!$D:AV,COLUMNS([22]db!$D:AG),0),0)</f>
        <v>0</v>
      </c>
      <c r="DX609" s="86">
        <f>IFERROR(VLOOKUP($B609&amp;"EBITDA Gerencial",[22]db!$D:AW,COLUMNS([22]db!$D:AH),0),0)</f>
        <v>0</v>
      </c>
      <c r="DY609" s="90">
        <f t="shared" si="141"/>
        <v>0</v>
      </c>
      <c r="DZ609" s="90">
        <f>IFERROR(VLOOKUP($B609&amp;"Ebitda Gerencial",[22]db!$D:AV,COLUMNS([22]db!$D:AV),0),0)</f>
        <v>0</v>
      </c>
      <c r="EA609" s="90">
        <f>IFERROR(VLOOKUP($B609&amp;"Ebitda Gerencial",[22]db!$D:AW,COLUMNS([22]db!$D:AW),0),0)</f>
        <v>0</v>
      </c>
      <c r="EB609" s="90">
        <f>IFERROR(VLOOKUP($B609&amp;"Ebitda Gerencial",[22]db!$D:AX,COLUMNS([22]db!$D:AX),0),0)</f>
        <v>0</v>
      </c>
      <c r="EC609" s="90">
        <f>IFERROR(VLOOKUP($B609&amp;"Ebitda Gerencial",[22]db!$D:AY,COLUMNS([22]db!$D:AY),0),0)</f>
        <v>0</v>
      </c>
      <c r="EE609" s="92">
        <f>IFERROR(IF($L609="Pequeno Porte",IF('[22]Resumo Projetos 2020'!$C$7="Capex Financeiro",$Q609,$N609),0),0)</f>
        <v>0</v>
      </c>
      <c r="EF609" s="92">
        <f>IFERROR(IF($L609="Continuidade Operacional",IF('[22]Resumo Projetos 2020'!$C$7="Capex Financeiro",$Q609,$N609),0),0)</f>
        <v>0</v>
      </c>
      <c r="EG609" s="92">
        <f>IFERROR(IF($L609="Projetos Engenharia",IF('[22]Resumo Projetos 2020'!$C$7="Capex Financeiro",$Q609,$N609),0),0)</f>
        <v>0</v>
      </c>
      <c r="EH609" s="92">
        <f>IFERROR(IF(OR($L609="Crescimento Vegetativo Água",$L609="Crescimento Vegetativo Esgoto"),IF('[22]Resumo Projetos 2020'!$C$7="Capex Financeiro",$Q609,$N609),0),0)</f>
        <v>0</v>
      </c>
      <c r="EI609" s="92">
        <f>IFERROR(IF($L609="Fiscalização",IF('[22]Resumo Projetos 2020'!$C$7="Capex Financeiro",$Q609,$N609),0)+IF($L609="Corte e Religação",IF('[22]Resumo Projetos 2020'!$C$7="Capex Financeiro",$Q609,$N609),0),0)</f>
        <v>0</v>
      </c>
      <c r="EJ609" s="92">
        <f>IFERROR(IF($L609="Manutenção de Valor",IF('[22]Resumo Projetos 2020'!$C$7="Capex Financeiro",$Q609,$N609),0),0)</f>
        <v>0</v>
      </c>
      <c r="EK609" s="92">
        <f>IFERROR(IF($L609="Geração de Valor",IF('[22]Resumo Projetos 2020'!$C$7="Capex Financeiro",$Q609,$N609),0),0)</f>
        <v>0</v>
      </c>
      <c r="EL609" s="93" t="e">
        <f t="shared" si="146"/>
        <v>#VALUE!</v>
      </c>
      <c r="EM609" s="92">
        <f>IFERROR(IF($L609="Pequeno Porte",IF('[22]Resumo Projetos 2021'!$C$7="Capex Financeiro",$R609,$O609),0),0)</f>
        <v>0</v>
      </c>
      <c r="EN609" s="92">
        <f>IFERROR(IF($L609="Continuidade Operacional",IF('[22]Resumo Projetos 2021'!$C$7="Capex Financeiro",$R609,$O609),0),0)</f>
        <v>0</v>
      </c>
      <c r="EO609" s="92">
        <f>IFERROR(IF($L609="Projetos Engenharia",IF('[22]Resumo Projetos 2021'!$C$7="Capex Financeiro",$R609,$O609),0),0)</f>
        <v>0</v>
      </c>
      <c r="EP609" s="92">
        <f>IFERROR(IF(OR($L609="Crescimento Vegetativo Água",$L609="Crescimento Vegetativo Esgoto"),IF('[22]Resumo Projetos 2021'!$C$7="Capex Financeiro",$R609,$O609),0),0)</f>
        <v>0</v>
      </c>
      <c r="EQ609" s="92">
        <f>IFERROR(IF($L609="Fiscalização",IF('[22]Resumo Projetos 2021'!$C$7="Capex Financeiro",$R609,$O609),0)+IF($L609="Corte e Religação",IF('[22]Resumo Projetos 2021'!$C$7="Capex Financeiro",$R609,$O609),0),0)</f>
        <v>0</v>
      </c>
      <c r="ER609" s="92">
        <f>IFERROR(IF($L609="Manutenção de Valor",IF('[22]Resumo Projetos 2021'!$C$7="Capex Financeiro",$R609,$O609),0),0)</f>
        <v>0</v>
      </c>
      <c r="ES609" s="92">
        <f>IFERROR(IF($L609="Geração de Valor",IF('[22]Resumo Projetos 2021'!$C$7="Capex Financeiro",$R609,$O609),0),0)</f>
        <v>0</v>
      </c>
      <c r="ET609" s="94"/>
      <c r="EU609" s="95"/>
      <c r="EV609" s="92" t="e">
        <f t="shared" si="142"/>
        <v>#VALUE!</v>
      </c>
      <c r="EW609" s="92" t="e">
        <f t="shared" si="143"/>
        <v>#VALUE!</v>
      </c>
      <c r="FF609" s="31">
        <f>DL609-IFERROR(VLOOKUP($B609,#REF!,COLUMNS($B:DL),0),0)</f>
        <v>0</v>
      </c>
      <c r="FG609" s="31">
        <f>DY609-IFERROR(VLOOKUP($B609&amp;"Ebitda Gerencial",#REF!,COLUMNS(#REF!),0),0)</f>
        <v>0</v>
      </c>
      <c r="FH609" s="31">
        <f>DZ609-IFERROR(VLOOKUP($B609&amp;"Ebitda Gerencial",#REF!,COLUMNS(#REF!),0),0)</f>
        <v>0</v>
      </c>
    </row>
    <row r="610" spans="1:164" ht="45" customHeight="1" x14ac:dyDescent="0.25">
      <c r="A610">
        <f t="shared" si="144"/>
        <v>603</v>
      </c>
      <c r="B610" s="77" t="e">
        <f>VLOOKUP(A610,[22]db!A:C,3,0)</f>
        <v>#N/A</v>
      </c>
      <c r="C610" s="78" t="str">
        <f t="shared" si="133"/>
        <v/>
      </c>
      <c r="D610" s="78" t="e">
        <f>VLOOKUP(IF(F610="Águas de Manaus Consolidado","Águas de Manaus",F610)&amp;G610,[22]db!C:E,COLUMNS([22]db!C:E),0)</f>
        <v>#N/A</v>
      </c>
      <c r="E610" s="79" t="e">
        <f>VLOOKUP(IF(F610="Águas de Manaus Consolidado","Águas de Manaus",F610),[22]deparaV2!H:L,COLUMNS([22]deparaV2!H:L),0)</f>
        <v>#N/A</v>
      </c>
      <c r="F610" s="80">
        <f>IFERROR(VLOOKUP($A610,[22]db!$A:$G,COLUMNS([22]db!$A:F),0),0)</f>
        <v>0</v>
      </c>
      <c r="G610" s="78">
        <f>IFERROR(VLOOKUP($A610,[22]db!$A:$G,COLUMNS([22]db!$A:G),0),0)</f>
        <v>0</v>
      </c>
      <c r="H610" s="79" t="str">
        <f>IFERROR(VLOOKUP($B610,'[22]cpx0.10'!A:J,COLUMNS('[22]cpx0.10'!A:E),0),IF(G610="Projeto 999","Outros Lançamentos",""))</f>
        <v/>
      </c>
      <c r="I610" s="79" t="str">
        <f>IFERROR(VLOOKUP(B610,'[22]cpx0.10'!A:L,COLUMNS('[22]cpx0.10'!A:L),0),"")</f>
        <v/>
      </c>
      <c r="J610" s="78" t="str">
        <f>IFERROR(VLOOKUP($B610,'[22]cpx0.10'!A:J,COLUMNS('[22]cpx0.10'!A:D),0),IF(G610="Projeto 999","Outros Projetos",""))</f>
        <v/>
      </c>
      <c r="K610" s="78"/>
      <c r="L610" s="78" t="str">
        <f>IF(G610="Projeto 999","Manutenção de Valor",IFERROR(IF(IF(VLOOKUP($J610,[22]deparaV2!$D$13:$E$29,2,0)="sim",IF(VLOOKUP($B610&amp;"Total de Investimentos - Caixa",[22]db!$D:$CM,COLUMNS([22]db!$D:$CL),0)=1,"Pequeno Porte",VLOOKUP($B610&amp;"Total de Investimentos - Caixa",[22]db!$D:$CS,COLUMNS([22]db!$D:$CN),0)),J610)=0,"Manutenção de valor",IF(VLOOKUP($J610,[22]deparaV2!$D$13:$E$29,2,0)="sim",IF(VLOOKUP($B610&amp;"Total de Investimentos - Caixa",[22]db!$D:$CM,COLUMNS([22]db!$D:$CL),0)=1,"Pequeno Porte",VLOOKUP($B610&amp;"Total de Investimentos - Caixa",[22]db!$D:$CS,COLUMNS([22]db!$D:$CN),0)),J610)),IFERROR(IF(IF(VLOOKUP($J610,[22]deparaV2!$D$13:$E$29,2,0)="sim",IF(VLOOKUP($B610&amp;"Total de Investimentos",[22]db!$D:$CM,COLUMNS([22]db!$D:$CL),0)=1,"Pequeno Porte",VLOOKUP($B610&amp;"Total de Investimentos",[22]db!$D:$CS,COLUMNS([22]db!$D:$CN),0)),J610)=0,"Manutenção de valor",IF(VLOOKUP($J610,[22]deparaV2!$D$13:$E$29,2,0)="sim",IF(VLOOKUP($B610&amp;"Total de Investimentos",[22]db!$D:$CM,COLUMNS([22]db!$D:$CL),0)=1,"Pequeno Porte",VLOOKUP($B610&amp;"Total de Investimentos",[22]db!$D:$CS,COLUMNS([22]db!$D:$CN),0)),J610)),"")))</f>
        <v/>
      </c>
      <c r="M610" s="81" t="s">
        <v>89</v>
      </c>
      <c r="N610" s="82">
        <f>IFERROR(-VLOOKUP($B610&amp;$D$1,[22]db!$D:$CI,MATCH($H$1,[22]db!$D$5:$CI$5,0),0),0)+AH610</f>
        <v>0</v>
      </c>
      <c r="O610" s="82">
        <f>IFERROR(-VLOOKUP($B610&amp;$D$1,[22]db!$D:$CI,MATCH($H$1+1,[22]db!$D$5:$CI$5,0),0)*(1-Y610),0)+AH610</f>
        <v>0</v>
      </c>
      <c r="P610" s="83" t="e">
        <f t="shared" si="134"/>
        <v>#VALUE!</v>
      </c>
      <c r="Q610" s="82">
        <f>IFERROR(-VLOOKUP($B610&amp;$C$1,[22]db!$D:$CI,MATCH($H$1,[22]db!$D$5:$CI$5,0),0),0)+AH610</f>
        <v>0</v>
      </c>
      <c r="R610" s="82">
        <f>IFERROR(-VLOOKUP($B610&amp;$C$1,[22]db!$D:$CI,MATCH($H$1+1,[22]db!$D$5:$CI$5,0),0)*(1-Y610),0)+AH610</f>
        <v>0</v>
      </c>
      <c r="S610" s="82"/>
      <c r="T610" s="82">
        <f>IFERROR(VLOOKUP($B610&amp;"EBITDA Gerencial",[22]db!$D:$AI,MATCH($H$1,[22]db!$D$5:$CI$5,0),0),0)</f>
        <v>0</v>
      </c>
      <c r="U610" s="82">
        <f>IFERROR(VLOOKUP($B610&amp;"EBITDA Gerencial",[22]db!$D:$AI,MATCH($H$1+1,[22]db!$D$5:$CI$5,0),0),0)</f>
        <v>0</v>
      </c>
      <c r="V610" s="82">
        <f>IFERROR(VLOOKUP($B610,[22]Fluxos!$B:$F,COLUMNS([22]Fluxos!$B:E),0),0)</f>
        <v>0</v>
      </c>
      <c r="W610" s="84">
        <f>IFERROR(VLOOKUP($B610,[22]Fluxos!$B:$I,COLUMNS([22]Fluxos!$B:I),0),0)</f>
        <v>0</v>
      </c>
      <c r="X610" s="84"/>
      <c r="Y610" s="174"/>
      <c r="Z610" s="175"/>
      <c r="AA610" s="85" t="s">
        <v>90</v>
      </c>
      <c r="AC610" s="86" t="e">
        <f t="shared" si="135"/>
        <v>#VALUE!</v>
      </c>
      <c r="AD610" s="87" t="e">
        <f>SUMIFS('[22]Realizado por ano PEP'!$G:$G,'[22]Realizado por ano PEP'!$B:$B,'5. Projetos Capex'!$B610)+SUMIFS('[22]Realizado por ano PEP'!$H:$H,'[22]Realizado por ano PEP'!$B:$B,'5. Projetos Capex'!$B610)</f>
        <v>#VALUE!</v>
      </c>
      <c r="AE610" s="87" t="e">
        <f>SUMIFS('[22]Realizado por ano PEP'!$F:$F,'[22]Realizado por ano PEP'!$B:$B,'5. Projetos Capex'!$B610)+SUMIFS('[22]Realizado por ano PEP'!$E:$E,'[22]Realizado por ano PEP'!$B:$B,'5. Projetos Capex'!$B610)</f>
        <v>#VALUE!</v>
      </c>
      <c r="AF610">
        <f t="shared" si="145"/>
        <v>0</v>
      </c>
      <c r="AG610" s="85" t="e">
        <f>IF(COUNTIF('[22]Ajuste PR - Ibura E LVE'!$J$5:$J$487,'5. Projetos Capex'!$B610)&lt;&gt;0,"Sim","Não")</f>
        <v>#VALUE!</v>
      </c>
      <c r="AH610" s="85">
        <f>IFERROR(-VLOOKUP(B610,'[22]Ajuste PR - Ibura E LVE'!$J:$N,COLUMNS('[22]Ajuste PR - Ibura E LVE'!J:N),0),0)</f>
        <v>0</v>
      </c>
      <c r="AJ610" s="88" t="e">
        <f>VLOOKUP($B610,'[22]cpx0.10'!$A:$J,COLUMNS(A:J),0)</f>
        <v>#N/A</v>
      </c>
      <c r="AK610" s="88" t="e">
        <f>VLOOKUP($B610,'[22]cpx0.10'!$A:$H,COLUMNS('[22]cpx0.10'!$A:G),0)</f>
        <v>#N/A</v>
      </c>
      <c r="AL610" s="87" t="e">
        <f>VLOOKUP($B610,'[22]cpx0.10'!$A:$H,COLUMNS('[22]cpx0.10'!$A:H),0)</f>
        <v>#N/A</v>
      </c>
      <c r="AP610" s="86" t="e">
        <f>IFERROR(VLOOKUP($B610&amp;$D$1,[22]db!$D:$Y,COLUMNS([22]db!$D:J),0),0)+IF($AG610="sim",VLOOKUP($B610,'[22]Ajuste PR - Ibura E LVE'!$J:$AA,COLUMNS('[22]Ajuste PR - Ibura E LVE'!$J:O),0),0)</f>
        <v>#VALUE!</v>
      </c>
      <c r="AQ610" s="86" t="e">
        <f>IFERROR(VLOOKUP($B610&amp;$D$1,[22]db!$D:$Y,COLUMNS([22]db!$D:K),0),0)+IF($AG610="sim",VLOOKUP($B610,'[22]Ajuste PR - Ibura E LVE'!$J:$AA,COLUMNS('[22]Ajuste PR - Ibura E LVE'!$J:P),0),0)</f>
        <v>#VALUE!</v>
      </c>
      <c r="AR610" s="86" t="e">
        <f>IFERROR(VLOOKUP($B610&amp;$D$1,[22]db!$D:$Y,COLUMNS([22]db!$D:L),0),0)+IF($AG610="sim",VLOOKUP($B610,'[22]Ajuste PR - Ibura E LVE'!$J:$AA,COLUMNS('[22]Ajuste PR - Ibura E LVE'!$J:Q),0),0)</f>
        <v>#VALUE!</v>
      </c>
      <c r="AS610" s="86" t="e">
        <f>IFERROR(VLOOKUP($B610&amp;$D$1,[22]db!$D:$Y,COLUMNS([22]db!$D:M),0),0)+IF($AG610="sim",VLOOKUP($B610,'[22]Ajuste PR - Ibura E LVE'!$J:$AA,COLUMNS('[22]Ajuste PR - Ibura E LVE'!$J:R),0),0)</f>
        <v>#VALUE!</v>
      </c>
      <c r="AT610" s="86" t="e">
        <f>IFERROR(VLOOKUP($B610&amp;$D$1,[22]db!$D:$Y,COLUMNS([22]db!$D:N),0),0)+IF($AG610="sim",VLOOKUP($B610,'[22]Ajuste PR - Ibura E LVE'!$J:$AA,COLUMNS('[22]Ajuste PR - Ibura E LVE'!$J:S),0),0)</f>
        <v>#VALUE!</v>
      </c>
      <c r="AU610" s="86" t="e">
        <f>IFERROR(VLOOKUP($B610&amp;$D$1,[22]db!$D:$Y,COLUMNS([22]db!$D:O),0),0)+IF($AG610="sim",VLOOKUP($B610,'[22]Ajuste PR - Ibura E LVE'!$J:$AA,COLUMNS('[22]Ajuste PR - Ibura E LVE'!$J:T),0),0)</f>
        <v>#VALUE!</v>
      </c>
      <c r="AV610" s="86" t="e">
        <f>IFERROR(VLOOKUP($B610&amp;$D$1,[22]db!$D:$Y,COLUMNS([22]db!$D:P),0),0)+IF($AG610="sim",VLOOKUP($B610,'[22]Ajuste PR - Ibura E LVE'!$J:$AA,COLUMNS('[22]Ajuste PR - Ibura E LVE'!$J:U),0),0)</f>
        <v>#VALUE!</v>
      </c>
      <c r="AW610" s="86" t="e">
        <f>IFERROR(VLOOKUP($B610&amp;$D$1,[22]db!$D:$Y,COLUMNS([22]db!$D:Q),0),0)+IF($AG610="sim",VLOOKUP($B610,'[22]Ajuste PR - Ibura E LVE'!$J:$AA,COLUMNS('[22]Ajuste PR - Ibura E LVE'!$J:V),0),0)</f>
        <v>#VALUE!</v>
      </c>
      <c r="AX610" s="86" t="e">
        <f>IFERROR(VLOOKUP($B610&amp;$D$1,[22]db!$D:$Y,COLUMNS([22]db!$D:R),0),0)+IF($AG610="sim",VLOOKUP($B610,'[22]Ajuste PR - Ibura E LVE'!$J:$AA,COLUMNS('[22]Ajuste PR - Ibura E LVE'!$J:W),0),0)</f>
        <v>#VALUE!</v>
      </c>
      <c r="AY610" s="86" t="e">
        <f>IFERROR(VLOOKUP($B610&amp;$D$1,[22]db!$D:$Y,COLUMNS([22]db!$D:S),0),0)+IF($AG610="sim",VLOOKUP($B610,'[22]Ajuste PR - Ibura E LVE'!$J:$AA,COLUMNS('[22]Ajuste PR - Ibura E LVE'!$J:X),0),0)</f>
        <v>#VALUE!</v>
      </c>
      <c r="AZ610" s="86" t="e">
        <f>IFERROR(VLOOKUP($B610&amp;$D$1,[22]db!$D:$Y,COLUMNS([22]db!$D:T),0),0)+IF($AG610="sim",VLOOKUP($B610,'[22]Ajuste PR - Ibura E LVE'!$J:$AA,COLUMNS('[22]Ajuste PR - Ibura E LVE'!$J:Y),0),0)</f>
        <v>#VALUE!</v>
      </c>
      <c r="BA610" s="86" t="e">
        <f>IFERROR(VLOOKUP($B610&amp;$D$1,[22]db!$D:$Y,COLUMNS([22]db!$D:U),0),0)+IF($AG610="sim",VLOOKUP($B610,'[22]Ajuste PR - Ibura E LVE'!$J:$AA,COLUMNS('[22]Ajuste PR - Ibura E LVE'!$J:Z),0),0)</f>
        <v>#VALUE!</v>
      </c>
      <c r="BB610" s="89" t="e">
        <f t="shared" si="136"/>
        <v>#VALUE!</v>
      </c>
      <c r="BC610" s="86">
        <f>IFERROR(VLOOKUP($B610&amp;$D$1,[22]db!$D:$Y,COLUMNS([22]db!$D:W),0),0)</f>
        <v>0</v>
      </c>
      <c r="BD610" s="86">
        <f>IFERROR(VLOOKUP($B610&amp;$D$1,[22]db!$D:$Y,COLUMNS([22]db!$D:X),0),0)</f>
        <v>0</v>
      </c>
      <c r="BE610" s="86">
        <f>IFERROR(VLOOKUP($B610&amp;$D$1,[22]db!$D:Y,COLUMNS([22]db!$D:Y),0),0)</f>
        <v>0</v>
      </c>
      <c r="BF610" s="86">
        <f>IFERROR(VLOOKUP($B610&amp;$D$1,[22]db!$D:Z,COLUMNS([22]db!$D:Z),0),0)</f>
        <v>0</v>
      </c>
      <c r="BG610" s="86">
        <f>IFERROR(VLOOKUP($B610&amp;$D$1,[22]db!$D:AA,COLUMNS([22]db!$D:AA),0),0)</f>
        <v>0</v>
      </c>
      <c r="BH610" s="86">
        <f>IFERROR(VLOOKUP($B610&amp;$D$1,[22]db!$D:AB,COLUMNS([22]db!$D:AB),0),0)</f>
        <v>0</v>
      </c>
      <c r="BI610" s="86">
        <f>IFERROR(VLOOKUP($B610&amp;$D$1,[22]db!$D:AC,COLUMNS([22]db!$D:AC),0),0)</f>
        <v>0</v>
      </c>
      <c r="BJ610" s="86">
        <f>IFERROR(VLOOKUP($B610&amp;$D$1,[22]db!$D:AD,COLUMNS([22]db!$D:AD),0),0)</f>
        <v>0</v>
      </c>
      <c r="BK610" s="86">
        <f>IFERROR(VLOOKUP($B610&amp;$D$1,[22]db!$D:AE,COLUMNS([22]db!$D:AE),0),0)</f>
        <v>0</v>
      </c>
      <c r="BL610" s="86">
        <f>IFERROR(VLOOKUP($B610&amp;$D$1,[22]db!$D:AF,COLUMNS([22]db!$D:AF),0),0)</f>
        <v>0</v>
      </c>
      <c r="BM610" s="86">
        <f>IFERROR(VLOOKUP($B610&amp;$D$1,[22]db!$D:AG,COLUMNS([22]db!$D:AG),0),0)</f>
        <v>0</v>
      </c>
      <c r="BN610" s="86">
        <f>IFERROR(VLOOKUP($B610&amp;$D$1,[22]db!$D:AH,COLUMNS([22]db!$D:AH),0),0)</f>
        <v>0</v>
      </c>
      <c r="BO610" s="90">
        <f t="shared" si="137"/>
        <v>0</v>
      </c>
      <c r="BP610" s="90">
        <f>IFERROR(VLOOKUP($B610&amp;$D$1,[22]db!$D:AV,COLUMNS([22]db!$D:AV),0),0)</f>
        <v>0</v>
      </c>
      <c r="BQ610" s="90">
        <f>IFERROR(VLOOKUP($B610&amp;$D$1,[22]db!$D:AW,COLUMNS([22]db!$D:AW),0),0)</f>
        <v>0</v>
      </c>
      <c r="BR610" s="90">
        <f>IFERROR(VLOOKUP($B610&amp;$D$1,[22]db!$D:AX,COLUMNS([22]db!$D:AX),0),0)</f>
        <v>0</v>
      </c>
      <c r="BS610" s="91">
        <f>IFERROR(VLOOKUP($B610&amp;$D$1,[22]db!$D:AM,COLUMNS([22]db!$D:I),0),0)</f>
        <v>0</v>
      </c>
      <c r="BU610" s="86" t="e">
        <f>IFERROR(VLOOKUP($B610&amp;$C$1,[22]db!$D:$Y,COLUMNS([22]db!$D:J),0),0)+IF($AG610="sim",VLOOKUP($B610,'[22]Ajuste PR - Ibura E LVE'!$J:$AA,COLUMNS('[22]Ajuste PR - Ibura E LVE'!$J:O),0),0)</f>
        <v>#VALUE!</v>
      </c>
      <c r="BV610" s="86" t="e">
        <f>IFERROR(VLOOKUP($B610&amp;$C$1,[22]db!$D:$Y,COLUMNS([22]db!$D:K),0),0)+IF($AG610="sim",VLOOKUP($B610,'[22]Ajuste PR - Ibura E LVE'!$J:$AA,COLUMNS('[22]Ajuste PR - Ibura E LVE'!$J:P),0),0)</f>
        <v>#VALUE!</v>
      </c>
      <c r="BW610" s="86" t="e">
        <f>IFERROR(VLOOKUP($B610&amp;$C$1,[22]db!$D:$Y,COLUMNS([22]db!$D:L),0),0)+IF($AG610="sim",VLOOKUP($B610,'[22]Ajuste PR - Ibura E LVE'!$J:$AA,COLUMNS('[22]Ajuste PR - Ibura E LVE'!$J:Q),0),0)</f>
        <v>#VALUE!</v>
      </c>
      <c r="BX610" s="86" t="e">
        <f>IFERROR(VLOOKUP($B610&amp;$C$1,[22]db!$D:$Y,COLUMNS([22]db!$D:M),0),0)+IF($AG610="sim",VLOOKUP($B610,'[22]Ajuste PR - Ibura E LVE'!$J:$AA,COLUMNS('[22]Ajuste PR - Ibura E LVE'!$J:R),0),0)</f>
        <v>#VALUE!</v>
      </c>
      <c r="BY610" s="86" t="e">
        <f>IFERROR(VLOOKUP($B610&amp;$C$1,[22]db!$D:$Y,COLUMNS([22]db!$D:N),0),0)+IF($AG610="sim",VLOOKUP($B610,'[22]Ajuste PR - Ibura E LVE'!$J:$AA,COLUMNS('[22]Ajuste PR - Ibura E LVE'!$J:S),0),0)</f>
        <v>#VALUE!</v>
      </c>
      <c r="BZ610" s="86" t="e">
        <f>IFERROR(VLOOKUP($B610&amp;$C$1,[22]db!$D:$Y,COLUMNS([22]db!$D:O),0),0)+IF($AG610="sim",VLOOKUP($B610,'[22]Ajuste PR - Ibura E LVE'!$J:$AA,COLUMNS('[22]Ajuste PR - Ibura E LVE'!$J:T),0),0)</f>
        <v>#VALUE!</v>
      </c>
      <c r="CA610" s="86" t="e">
        <f>IFERROR(VLOOKUP($B610&amp;$C$1,[22]db!$D:$Y,COLUMNS([22]db!$D:P),0),0)+IF($AG610="sim",VLOOKUP($B610,'[22]Ajuste PR - Ibura E LVE'!$J:$AA,COLUMNS('[22]Ajuste PR - Ibura E LVE'!$J:U),0),0)</f>
        <v>#VALUE!</v>
      </c>
      <c r="CB610" s="86" t="e">
        <f>IFERROR(VLOOKUP($B610&amp;$C$1,[22]db!$D:$Y,COLUMNS([22]db!$D:Q),0),0)+IF($AG610="sim",VLOOKUP($B610,'[22]Ajuste PR - Ibura E LVE'!$J:$AA,COLUMNS('[22]Ajuste PR - Ibura E LVE'!$J:V),0),0)</f>
        <v>#VALUE!</v>
      </c>
      <c r="CC610" s="86" t="e">
        <f>IFERROR(VLOOKUP($B610&amp;$C$1,[22]db!$D:$Y,COLUMNS([22]db!$D:R),0),0)+IF($AG610="sim",VLOOKUP($B610,'[22]Ajuste PR - Ibura E LVE'!$J:$AA,COLUMNS('[22]Ajuste PR - Ibura E LVE'!$J:W),0),0)</f>
        <v>#VALUE!</v>
      </c>
      <c r="CD610" s="86" t="e">
        <f>IFERROR(VLOOKUP($B610&amp;$C$1,[22]db!$D:$Y,COLUMNS([22]db!$D:S),0),0)+IF($AG610="sim",VLOOKUP($B610,'[22]Ajuste PR - Ibura E LVE'!$J:$AA,COLUMNS('[22]Ajuste PR - Ibura E LVE'!$J:X),0),0)</f>
        <v>#VALUE!</v>
      </c>
      <c r="CE610" s="86" t="e">
        <f>IFERROR(VLOOKUP($B610&amp;$C$1,[22]db!$D:$Y,COLUMNS([22]db!$D:T),0),0)+IF($AG610="sim",VLOOKUP($B610,'[22]Ajuste PR - Ibura E LVE'!$J:$AA,COLUMNS('[22]Ajuste PR - Ibura E LVE'!$J:Y),0),0)</f>
        <v>#VALUE!</v>
      </c>
      <c r="CF610" s="86" t="e">
        <f>IFERROR(VLOOKUP($B610&amp;$C$1,[22]db!$D:$Y,COLUMNS([22]db!$D:U),0),0)+IF($AG610="sim",VLOOKUP($B610,'[22]Ajuste PR - Ibura E LVE'!$J:$AA,COLUMNS('[22]Ajuste PR - Ibura E LVE'!$J:Z),0),0)</f>
        <v>#VALUE!</v>
      </c>
      <c r="CG610" s="89" t="e">
        <f t="shared" si="138"/>
        <v>#VALUE!</v>
      </c>
      <c r="CH610" s="86">
        <f>IFERROR(VLOOKUP($B610&amp;$C$1,[22]db!$D:$Y,COLUMNS([22]db!$D:W),0),0)</f>
        <v>0</v>
      </c>
      <c r="CI610" s="86">
        <f>IFERROR(VLOOKUP($B610&amp;$C$1,[22]db!$D:Y,COLUMNS([22]db!$D:X),0),0)</f>
        <v>0</v>
      </c>
      <c r="CJ610" s="86">
        <f>IFERROR(VLOOKUP($B610&amp;$C$1,[22]db!$D:Z,COLUMNS([22]db!$D:Y),0),0)</f>
        <v>0</v>
      </c>
      <c r="CK610" s="86">
        <f>IFERROR(VLOOKUP($B610&amp;$C$1,[22]db!$D:AA,COLUMNS([22]db!$D:Z),0),0)</f>
        <v>0</v>
      </c>
      <c r="CL610" s="86">
        <f>IFERROR(VLOOKUP($B610&amp;$C$1,[22]db!$D:AB,COLUMNS([22]db!$D:AA),0),0)</f>
        <v>0</v>
      </c>
      <c r="CM610" s="86">
        <f>IFERROR(VLOOKUP($B610&amp;$C$1,[22]db!$D:AC,COLUMNS([22]db!$D:AB),0),0)</f>
        <v>0</v>
      </c>
      <c r="CN610" s="86">
        <f>IFERROR(VLOOKUP($B610&amp;$C$1,[22]db!$D:AD,COLUMNS([22]db!$D:AC),0),0)</f>
        <v>0</v>
      </c>
      <c r="CO610" s="86">
        <f>IFERROR(VLOOKUP($B610&amp;$C$1,[22]db!$D:AE,COLUMNS([22]db!$D:AD),0),0)</f>
        <v>0</v>
      </c>
      <c r="CP610" s="86">
        <f>IFERROR(VLOOKUP($B610&amp;$C$1,[22]db!$D:AF,COLUMNS([22]db!$D:AE),0),0)</f>
        <v>0</v>
      </c>
      <c r="CQ610" s="86">
        <f>IFERROR(VLOOKUP($B610&amp;$C$1,[22]db!$D:AG,COLUMNS([22]db!$D:AF),0),0)</f>
        <v>0</v>
      </c>
      <c r="CR610" s="86">
        <f>IFERROR(VLOOKUP($B610&amp;$C$1,[22]db!$D:AH,COLUMNS([22]db!$D:AG),0),0)</f>
        <v>0</v>
      </c>
      <c r="CS610" s="86">
        <f>IFERROR(VLOOKUP($B610&amp;$C$1,[22]db!$D:AI,COLUMNS([22]db!$D:AH),0),0)</f>
        <v>0</v>
      </c>
      <c r="CT610" s="90">
        <f t="shared" si="139"/>
        <v>0</v>
      </c>
      <c r="CU610" s="90">
        <f>IFERROR(VLOOKUP($B610&amp;$C$1,[22]db!$D:AV,COLUMNS([22]db!$D:AV),0),0)</f>
        <v>0</v>
      </c>
      <c r="CV610" s="90">
        <f>IFERROR(VLOOKUP($B610&amp;$C$1,[22]db!$D:AW,COLUMNS([22]db!$D:AW),0),0)</f>
        <v>0</v>
      </c>
      <c r="CW610" s="90">
        <f>IFERROR(VLOOKUP($B610&amp;$C$1,[22]db!$D:AX,COLUMNS([22]db!$D:AX),0),0)</f>
        <v>0</v>
      </c>
      <c r="CX610" s="91">
        <f>IFERROR(VLOOKUP($B610&amp;$C$1,[22]db!$D:AN,COLUMNS([22]db!$D:I),0),0)</f>
        <v>0</v>
      </c>
      <c r="CZ610" s="86">
        <f>IFERROR(VLOOKUP($B610&amp;"EBITDA Gerencial",[22]db!$D:Y,COLUMNS([22]db!$D:J),0),0)</f>
        <v>0</v>
      </c>
      <c r="DA610" s="86">
        <f>IFERROR(VLOOKUP($B610&amp;"EBITDA Gerencial",[22]db!$D:Z,COLUMNS([22]db!$D:K),0),0)</f>
        <v>0</v>
      </c>
      <c r="DB610" s="86">
        <f>IFERROR(VLOOKUP($B610&amp;"EBITDA Gerencial",[22]db!$D:AA,COLUMNS([22]db!$D:L),0),0)</f>
        <v>0</v>
      </c>
      <c r="DC610" s="86">
        <f>IFERROR(VLOOKUP($B610&amp;"EBITDA Gerencial",[22]db!$D:AB,COLUMNS([22]db!$D:M),0),0)</f>
        <v>0</v>
      </c>
      <c r="DD610" s="86">
        <f>IFERROR(VLOOKUP($B610&amp;"EBITDA Gerencial",[22]db!$D:AC,COLUMNS([22]db!$D:N),0),0)</f>
        <v>0</v>
      </c>
      <c r="DE610" s="86">
        <f>IFERROR(VLOOKUP($B610&amp;"EBITDA Gerencial",[22]db!$D:AD,COLUMNS([22]db!$D:O),0),0)</f>
        <v>0</v>
      </c>
      <c r="DF610" s="86">
        <f>IFERROR(VLOOKUP($B610&amp;"EBITDA Gerencial",[22]db!$D:AE,COLUMNS([22]db!$D:P),0),0)</f>
        <v>0</v>
      </c>
      <c r="DG610" s="86">
        <f>IFERROR(VLOOKUP($B610&amp;"EBITDA Gerencial",[22]db!$D:AF,COLUMNS([22]db!$D:Q),0),0)</f>
        <v>0</v>
      </c>
      <c r="DH610" s="86">
        <f>IFERROR(VLOOKUP($B610&amp;"EBITDA Gerencial",[22]db!$D:AG,COLUMNS([22]db!$D:R),0),0)</f>
        <v>0</v>
      </c>
      <c r="DI610" s="86">
        <f>IFERROR(VLOOKUP($B610&amp;"EBITDA Gerencial",[22]db!$D:AH,COLUMNS([22]db!$D:S),0),0)</f>
        <v>0</v>
      </c>
      <c r="DJ610" s="86">
        <f>IFERROR(VLOOKUP($B610&amp;"EBITDA Gerencial",[22]db!$D:AI,COLUMNS([22]db!$D:T),0),0)</f>
        <v>0</v>
      </c>
      <c r="DK610" s="86">
        <f>IFERROR(VLOOKUP($B610&amp;"EBITDA Gerencial",[22]db!$D:AJ,COLUMNS([22]db!$D:U),0),0)</f>
        <v>0</v>
      </c>
      <c r="DL610" s="89">
        <f t="shared" si="140"/>
        <v>0</v>
      </c>
      <c r="DM610" s="86">
        <f>IFERROR(VLOOKUP($B610&amp;"EBITDA Gerencial",[22]db!$D:AL,COLUMNS([22]db!$D:W),0),0)</f>
        <v>0</v>
      </c>
      <c r="DN610" s="86">
        <f>IFERROR(VLOOKUP($B610&amp;"EBITDA Gerencial",[22]db!$D:AM,COLUMNS([22]db!$D:X),0),0)</f>
        <v>0</v>
      </c>
      <c r="DO610" s="86">
        <f>IFERROR(VLOOKUP($B610&amp;"EBITDA Gerencial",[22]db!$D:AN,COLUMNS([22]db!$D:Y),0),0)</f>
        <v>0</v>
      </c>
      <c r="DP610" s="86">
        <f>IFERROR(VLOOKUP($B610&amp;"EBITDA Gerencial",[22]db!$D:AO,COLUMNS([22]db!$D:Z),0),0)</f>
        <v>0</v>
      </c>
      <c r="DQ610" s="86">
        <f>IFERROR(VLOOKUP($B610&amp;"EBITDA Gerencial",[22]db!$D:AP,COLUMNS([22]db!$D:AA),0),0)</f>
        <v>0</v>
      </c>
      <c r="DR610" s="86">
        <f>IFERROR(VLOOKUP($B610&amp;"EBITDA Gerencial",[22]db!$D:AQ,COLUMNS([22]db!$D:AB),0),0)</f>
        <v>0</v>
      </c>
      <c r="DS610" s="86">
        <f>IFERROR(VLOOKUP($B610&amp;"EBITDA Gerencial",[22]db!$D:AR,COLUMNS([22]db!$D:AC),0),0)</f>
        <v>0</v>
      </c>
      <c r="DT610" s="86">
        <f>IFERROR(VLOOKUP($B610&amp;"EBITDA Gerencial",[22]db!$D:AS,COLUMNS([22]db!$D:AD),0),0)</f>
        <v>0</v>
      </c>
      <c r="DU610" s="86">
        <f>IFERROR(VLOOKUP($B610&amp;"EBITDA Gerencial",[22]db!$D:AT,COLUMNS([22]db!$D:AE),0),0)</f>
        <v>0</v>
      </c>
      <c r="DV610" s="86">
        <f>IFERROR(VLOOKUP($B610&amp;"EBITDA Gerencial",[22]db!$D:AU,COLUMNS([22]db!$D:AF),0),0)</f>
        <v>0</v>
      </c>
      <c r="DW610" s="86">
        <f>IFERROR(VLOOKUP($B610&amp;"EBITDA Gerencial",[22]db!$D:AV,COLUMNS([22]db!$D:AG),0),0)</f>
        <v>0</v>
      </c>
      <c r="DX610" s="86">
        <f>IFERROR(VLOOKUP($B610&amp;"EBITDA Gerencial",[22]db!$D:AW,COLUMNS([22]db!$D:AH),0),0)</f>
        <v>0</v>
      </c>
      <c r="DY610" s="90">
        <f t="shared" si="141"/>
        <v>0</v>
      </c>
      <c r="DZ610" s="90">
        <f>IFERROR(VLOOKUP($B610&amp;"Ebitda Gerencial",[22]db!$D:AV,COLUMNS([22]db!$D:AV),0),0)</f>
        <v>0</v>
      </c>
      <c r="EA610" s="90">
        <f>IFERROR(VLOOKUP($B610&amp;"Ebitda Gerencial",[22]db!$D:AW,COLUMNS([22]db!$D:AW),0),0)</f>
        <v>0</v>
      </c>
      <c r="EB610" s="90">
        <f>IFERROR(VLOOKUP($B610&amp;"Ebitda Gerencial",[22]db!$D:AX,COLUMNS([22]db!$D:AX),0),0)</f>
        <v>0</v>
      </c>
      <c r="EC610" s="90">
        <f>IFERROR(VLOOKUP($B610&amp;"Ebitda Gerencial",[22]db!$D:AY,COLUMNS([22]db!$D:AY),0),0)</f>
        <v>0</v>
      </c>
      <c r="EE610" s="92">
        <f>IFERROR(IF($L610="Pequeno Porte",IF('[22]Resumo Projetos 2020'!$C$7="Capex Financeiro",$Q610,$N610),0),0)</f>
        <v>0</v>
      </c>
      <c r="EF610" s="92">
        <f>IFERROR(IF($L610="Continuidade Operacional",IF('[22]Resumo Projetos 2020'!$C$7="Capex Financeiro",$Q610,$N610),0),0)</f>
        <v>0</v>
      </c>
      <c r="EG610" s="92">
        <f>IFERROR(IF($L610="Projetos Engenharia",IF('[22]Resumo Projetos 2020'!$C$7="Capex Financeiro",$Q610,$N610),0),0)</f>
        <v>0</v>
      </c>
      <c r="EH610" s="92">
        <f>IFERROR(IF(OR($L610="Crescimento Vegetativo Água",$L610="Crescimento Vegetativo Esgoto"),IF('[22]Resumo Projetos 2020'!$C$7="Capex Financeiro",$Q610,$N610),0),0)</f>
        <v>0</v>
      </c>
      <c r="EI610" s="92">
        <f>IFERROR(IF($L610="Fiscalização",IF('[22]Resumo Projetos 2020'!$C$7="Capex Financeiro",$Q610,$N610),0)+IF($L610="Corte e Religação",IF('[22]Resumo Projetos 2020'!$C$7="Capex Financeiro",$Q610,$N610),0),0)</f>
        <v>0</v>
      </c>
      <c r="EJ610" s="92">
        <f>IFERROR(IF($L610="Manutenção de Valor",IF('[22]Resumo Projetos 2020'!$C$7="Capex Financeiro",$Q610,$N610),0),0)</f>
        <v>0</v>
      </c>
      <c r="EK610" s="92">
        <f>IFERROR(IF($L610="Geração de Valor",IF('[22]Resumo Projetos 2020'!$C$7="Capex Financeiro",$Q610,$N610),0),0)</f>
        <v>0</v>
      </c>
      <c r="EL610" s="93" t="e">
        <f t="shared" si="146"/>
        <v>#VALUE!</v>
      </c>
      <c r="EM610" s="92">
        <f>IFERROR(IF($L610="Pequeno Porte",IF('[22]Resumo Projetos 2021'!$C$7="Capex Financeiro",$R610,$O610),0),0)</f>
        <v>0</v>
      </c>
      <c r="EN610" s="92">
        <f>IFERROR(IF($L610="Continuidade Operacional",IF('[22]Resumo Projetos 2021'!$C$7="Capex Financeiro",$R610,$O610),0),0)</f>
        <v>0</v>
      </c>
      <c r="EO610" s="92">
        <f>IFERROR(IF($L610="Projetos Engenharia",IF('[22]Resumo Projetos 2021'!$C$7="Capex Financeiro",$R610,$O610),0),0)</f>
        <v>0</v>
      </c>
      <c r="EP610" s="92">
        <f>IFERROR(IF(OR($L610="Crescimento Vegetativo Água",$L610="Crescimento Vegetativo Esgoto"),IF('[22]Resumo Projetos 2021'!$C$7="Capex Financeiro",$R610,$O610),0),0)</f>
        <v>0</v>
      </c>
      <c r="EQ610" s="92">
        <f>IFERROR(IF($L610="Fiscalização",IF('[22]Resumo Projetos 2021'!$C$7="Capex Financeiro",$R610,$O610),0)+IF($L610="Corte e Religação",IF('[22]Resumo Projetos 2021'!$C$7="Capex Financeiro",$R610,$O610),0),0)</f>
        <v>0</v>
      </c>
      <c r="ER610" s="92">
        <f>IFERROR(IF($L610="Manutenção de Valor",IF('[22]Resumo Projetos 2021'!$C$7="Capex Financeiro",$R610,$O610),0),0)</f>
        <v>0</v>
      </c>
      <c r="ES610" s="92">
        <f>IFERROR(IF($L610="Geração de Valor",IF('[22]Resumo Projetos 2021'!$C$7="Capex Financeiro",$R610,$O610),0),0)</f>
        <v>0</v>
      </c>
      <c r="ET610" s="94"/>
      <c r="EU610" s="95"/>
      <c r="EV610" s="92" t="e">
        <f t="shared" si="142"/>
        <v>#VALUE!</v>
      </c>
      <c r="EW610" s="92" t="e">
        <f t="shared" si="143"/>
        <v>#VALUE!</v>
      </c>
      <c r="FF610" s="31">
        <f>DL610-IFERROR(VLOOKUP($B610,#REF!,COLUMNS($B:DL),0),0)</f>
        <v>0</v>
      </c>
      <c r="FG610" s="31">
        <f>DY610-IFERROR(VLOOKUP($B610&amp;"Ebitda Gerencial",#REF!,COLUMNS(#REF!),0),0)</f>
        <v>0</v>
      </c>
      <c r="FH610" s="31">
        <f>DZ610-IFERROR(VLOOKUP($B610&amp;"Ebitda Gerencial",#REF!,COLUMNS(#REF!),0),0)</f>
        <v>0</v>
      </c>
    </row>
    <row r="611" spans="1:164" ht="45" customHeight="1" x14ac:dyDescent="0.25">
      <c r="A611">
        <f t="shared" si="144"/>
        <v>604</v>
      </c>
      <c r="B611" s="77" t="e">
        <f>VLOOKUP(A611,[22]db!A:C,3,0)</f>
        <v>#N/A</v>
      </c>
      <c r="C611" s="78" t="str">
        <f t="shared" si="133"/>
        <v/>
      </c>
      <c r="D611" s="78" t="e">
        <f>VLOOKUP(IF(F611="Águas de Manaus Consolidado","Águas de Manaus",F611)&amp;G611,[22]db!C:E,COLUMNS([22]db!C:E),0)</f>
        <v>#N/A</v>
      </c>
      <c r="E611" s="79" t="e">
        <f>VLOOKUP(IF(F611="Águas de Manaus Consolidado","Águas de Manaus",F611),[22]deparaV2!H:L,COLUMNS([22]deparaV2!H:L),0)</f>
        <v>#N/A</v>
      </c>
      <c r="F611" s="80">
        <f>IFERROR(VLOOKUP($A611,[22]db!$A:$G,COLUMNS([22]db!$A:F),0),0)</f>
        <v>0</v>
      </c>
      <c r="G611" s="78">
        <f>IFERROR(VLOOKUP($A611,[22]db!$A:$G,COLUMNS([22]db!$A:G),0),0)</f>
        <v>0</v>
      </c>
      <c r="H611" s="79" t="str">
        <f>IFERROR(VLOOKUP($B611,'[22]cpx0.10'!A:J,COLUMNS('[22]cpx0.10'!A:E),0),IF(G611="Projeto 999","Outros Lançamentos",""))</f>
        <v/>
      </c>
      <c r="I611" s="79" t="str">
        <f>IFERROR(VLOOKUP(B611,'[22]cpx0.10'!A:L,COLUMNS('[22]cpx0.10'!A:L),0),"")</f>
        <v/>
      </c>
      <c r="J611" s="78" t="str">
        <f>IFERROR(VLOOKUP($B611,'[22]cpx0.10'!A:J,COLUMNS('[22]cpx0.10'!A:D),0),IF(G611="Projeto 999","Outros Projetos",""))</f>
        <v/>
      </c>
      <c r="K611" s="78"/>
      <c r="L611" s="78" t="str">
        <f>IF(G611="Projeto 999","Manutenção de Valor",IFERROR(IF(IF(VLOOKUP($J611,[22]deparaV2!$D$13:$E$29,2,0)="sim",IF(VLOOKUP($B611&amp;"Total de Investimentos - Caixa",[22]db!$D:$CM,COLUMNS([22]db!$D:$CL),0)=1,"Pequeno Porte",VLOOKUP($B611&amp;"Total de Investimentos - Caixa",[22]db!$D:$CS,COLUMNS([22]db!$D:$CN),0)),J611)=0,"Manutenção de valor",IF(VLOOKUP($J611,[22]deparaV2!$D$13:$E$29,2,0)="sim",IF(VLOOKUP($B611&amp;"Total de Investimentos - Caixa",[22]db!$D:$CM,COLUMNS([22]db!$D:$CL),0)=1,"Pequeno Porte",VLOOKUP($B611&amp;"Total de Investimentos - Caixa",[22]db!$D:$CS,COLUMNS([22]db!$D:$CN),0)),J611)),IFERROR(IF(IF(VLOOKUP($J611,[22]deparaV2!$D$13:$E$29,2,0)="sim",IF(VLOOKUP($B611&amp;"Total de Investimentos",[22]db!$D:$CM,COLUMNS([22]db!$D:$CL),0)=1,"Pequeno Porte",VLOOKUP($B611&amp;"Total de Investimentos",[22]db!$D:$CS,COLUMNS([22]db!$D:$CN),0)),J611)=0,"Manutenção de valor",IF(VLOOKUP($J611,[22]deparaV2!$D$13:$E$29,2,0)="sim",IF(VLOOKUP($B611&amp;"Total de Investimentos",[22]db!$D:$CM,COLUMNS([22]db!$D:$CL),0)=1,"Pequeno Porte",VLOOKUP($B611&amp;"Total de Investimentos",[22]db!$D:$CS,COLUMNS([22]db!$D:$CN),0)),J611)),"")))</f>
        <v/>
      </c>
      <c r="M611" s="81" t="s">
        <v>89</v>
      </c>
      <c r="N611" s="82">
        <f>IFERROR(-VLOOKUP($B611&amp;$D$1,[22]db!$D:$CI,MATCH($H$1,[22]db!$D$5:$CI$5,0),0),0)+AH611</f>
        <v>0</v>
      </c>
      <c r="O611" s="82">
        <f>IFERROR(-VLOOKUP($B611&amp;$D$1,[22]db!$D:$CI,MATCH($H$1+1,[22]db!$D$5:$CI$5,0),0)*(1-Y611),0)+AH611</f>
        <v>0</v>
      </c>
      <c r="P611" s="83" t="e">
        <f t="shared" si="134"/>
        <v>#VALUE!</v>
      </c>
      <c r="Q611" s="82">
        <f>IFERROR(-VLOOKUP($B611&amp;$C$1,[22]db!$D:$CI,MATCH($H$1,[22]db!$D$5:$CI$5,0),0),0)+AH611</f>
        <v>0</v>
      </c>
      <c r="R611" s="82">
        <f>IFERROR(-VLOOKUP($B611&amp;$C$1,[22]db!$D:$CI,MATCH($H$1+1,[22]db!$D$5:$CI$5,0),0)*(1-Y611),0)+AH611</f>
        <v>0</v>
      </c>
      <c r="S611" s="82"/>
      <c r="T611" s="82">
        <f>IFERROR(VLOOKUP($B611&amp;"EBITDA Gerencial",[22]db!$D:$AI,MATCH($H$1,[22]db!$D$5:$CI$5,0),0),0)</f>
        <v>0</v>
      </c>
      <c r="U611" s="82">
        <f>IFERROR(VLOOKUP($B611&amp;"EBITDA Gerencial",[22]db!$D:$AI,MATCH($H$1+1,[22]db!$D$5:$CI$5,0),0),0)</f>
        <v>0</v>
      </c>
      <c r="V611" s="82">
        <f>IFERROR(VLOOKUP($B611,[22]Fluxos!$B:$F,COLUMNS([22]Fluxos!$B:E),0),0)</f>
        <v>0</v>
      </c>
      <c r="W611" s="84">
        <f>IFERROR(VLOOKUP($B611,[22]Fluxos!$B:$I,COLUMNS([22]Fluxos!$B:I),0),0)</f>
        <v>0</v>
      </c>
      <c r="X611" s="84"/>
      <c r="Y611" s="174"/>
      <c r="Z611" s="175"/>
      <c r="AA611" s="85" t="s">
        <v>90</v>
      </c>
      <c r="AC611" s="86" t="e">
        <f t="shared" si="135"/>
        <v>#VALUE!</v>
      </c>
      <c r="AD611" s="87" t="e">
        <f>SUMIFS('[22]Realizado por ano PEP'!$G:$G,'[22]Realizado por ano PEP'!$B:$B,'5. Projetos Capex'!$B611)+SUMIFS('[22]Realizado por ano PEP'!$H:$H,'[22]Realizado por ano PEP'!$B:$B,'5. Projetos Capex'!$B611)</f>
        <v>#VALUE!</v>
      </c>
      <c r="AE611" s="87" t="e">
        <f>SUMIFS('[22]Realizado por ano PEP'!$F:$F,'[22]Realizado por ano PEP'!$B:$B,'5. Projetos Capex'!$B611)+SUMIFS('[22]Realizado por ano PEP'!$E:$E,'[22]Realizado por ano PEP'!$B:$B,'5. Projetos Capex'!$B611)</f>
        <v>#VALUE!</v>
      </c>
      <c r="AF611">
        <f t="shared" si="145"/>
        <v>0</v>
      </c>
      <c r="AG611" s="85" t="e">
        <f>IF(COUNTIF('[22]Ajuste PR - Ibura E LVE'!$J$5:$J$487,'5. Projetos Capex'!$B611)&lt;&gt;0,"Sim","Não")</f>
        <v>#VALUE!</v>
      </c>
      <c r="AH611" s="85">
        <f>IFERROR(-VLOOKUP(B611,'[22]Ajuste PR - Ibura E LVE'!$J:$N,COLUMNS('[22]Ajuste PR - Ibura E LVE'!J:N),0),0)</f>
        <v>0</v>
      </c>
      <c r="AJ611" s="88" t="e">
        <f>VLOOKUP($B611,'[22]cpx0.10'!$A:$J,COLUMNS(A:J),0)</f>
        <v>#N/A</v>
      </c>
      <c r="AK611" s="88" t="e">
        <f>VLOOKUP($B611,'[22]cpx0.10'!$A:$H,COLUMNS('[22]cpx0.10'!$A:G),0)</f>
        <v>#N/A</v>
      </c>
      <c r="AL611" s="87" t="e">
        <f>VLOOKUP($B611,'[22]cpx0.10'!$A:$H,COLUMNS('[22]cpx0.10'!$A:H),0)</f>
        <v>#N/A</v>
      </c>
      <c r="AP611" s="86" t="e">
        <f>IFERROR(VLOOKUP($B611&amp;$D$1,[22]db!$D:$Y,COLUMNS([22]db!$D:J),0),0)+IF($AG611="sim",VLOOKUP($B611,'[22]Ajuste PR - Ibura E LVE'!$J:$AA,COLUMNS('[22]Ajuste PR - Ibura E LVE'!$J:O),0),0)</f>
        <v>#VALUE!</v>
      </c>
      <c r="AQ611" s="86" t="e">
        <f>IFERROR(VLOOKUP($B611&amp;$D$1,[22]db!$D:$Y,COLUMNS([22]db!$D:K),0),0)+IF($AG611="sim",VLOOKUP($B611,'[22]Ajuste PR - Ibura E LVE'!$J:$AA,COLUMNS('[22]Ajuste PR - Ibura E LVE'!$J:P),0),0)</f>
        <v>#VALUE!</v>
      </c>
      <c r="AR611" s="86" t="e">
        <f>IFERROR(VLOOKUP($B611&amp;$D$1,[22]db!$D:$Y,COLUMNS([22]db!$D:L),0),0)+IF($AG611="sim",VLOOKUP($B611,'[22]Ajuste PR - Ibura E LVE'!$J:$AA,COLUMNS('[22]Ajuste PR - Ibura E LVE'!$J:Q),0),0)</f>
        <v>#VALUE!</v>
      </c>
      <c r="AS611" s="86" t="e">
        <f>IFERROR(VLOOKUP($B611&amp;$D$1,[22]db!$D:$Y,COLUMNS([22]db!$D:M),0),0)+IF($AG611="sim",VLOOKUP($B611,'[22]Ajuste PR - Ibura E LVE'!$J:$AA,COLUMNS('[22]Ajuste PR - Ibura E LVE'!$J:R),0),0)</f>
        <v>#VALUE!</v>
      </c>
      <c r="AT611" s="86" t="e">
        <f>IFERROR(VLOOKUP($B611&amp;$D$1,[22]db!$D:$Y,COLUMNS([22]db!$D:N),0),0)+IF($AG611="sim",VLOOKUP($B611,'[22]Ajuste PR - Ibura E LVE'!$J:$AA,COLUMNS('[22]Ajuste PR - Ibura E LVE'!$J:S),0),0)</f>
        <v>#VALUE!</v>
      </c>
      <c r="AU611" s="86" t="e">
        <f>IFERROR(VLOOKUP($B611&amp;$D$1,[22]db!$D:$Y,COLUMNS([22]db!$D:O),0),0)+IF($AG611="sim",VLOOKUP($B611,'[22]Ajuste PR - Ibura E LVE'!$J:$AA,COLUMNS('[22]Ajuste PR - Ibura E LVE'!$J:T),0),0)</f>
        <v>#VALUE!</v>
      </c>
      <c r="AV611" s="86" t="e">
        <f>IFERROR(VLOOKUP($B611&amp;$D$1,[22]db!$D:$Y,COLUMNS([22]db!$D:P),0),0)+IF($AG611="sim",VLOOKUP($B611,'[22]Ajuste PR - Ibura E LVE'!$J:$AA,COLUMNS('[22]Ajuste PR - Ibura E LVE'!$J:U),0),0)</f>
        <v>#VALUE!</v>
      </c>
      <c r="AW611" s="86" t="e">
        <f>IFERROR(VLOOKUP($B611&amp;$D$1,[22]db!$D:$Y,COLUMNS([22]db!$D:Q),0),0)+IF($AG611="sim",VLOOKUP($B611,'[22]Ajuste PR - Ibura E LVE'!$J:$AA,COLUMNS('[22]Ajuste PR - Ibura E LVE'!$J:V),0),0)</f>
        <v>#VALUE!</v>
      </c>
      <c r="AX611" s="86" t="e">
        <f>IFERROR(VLOOKUP($B611&amp;$D$1,[22]db!$D:$Y,COLUMNS([22]db!$D:R),0),0)+IF($AG611="sim",VLOOKUP($B611,'[22]Ajuste PR - Ibura E LVE'!$J:$AA,COLUMNS('[22]Ajuste PR - Ibura E LVE'!$J:W),0),0)</f>
        <v>#VALUE!</v>
      </c>
      <c r="AY611" s="86" t="e">
        <f>IFERROR(VLOOKUP($B611&amp;$D$1,[22]db!$D:$Y,COLUMNS([22]db!$D:S),0),0)+IF($AG611="sim",VLOOKUP($B611,'[22]Ajuste PR - Ibura E LVE'!$J:$AA,COLUMNS('[22]Ajuste PR - Ibura E LVE'!$J:X),0),0)</f>
        <v>#VALUE!</v>
      </c>
      <c r="AZ611" s="86" t="e">
        <f>IFERROR(VLOOKUP($B611&amp;$D$1,[22]db!$D:$Y,COLUMNS([22]db!$D:T),0),0)+IF($AG611="sim",VLOOKUP($B611,'[22]Ajuste PR - Ibura E LVE'!$J:$AA,COLUMNS('[22]Ajuste PR - Ibura E LVE'!$J:Y),0),0)</f>
        <v>#VALUE!</v>
      </c>
      <c r="BA611" s="86" t="e">
        <f>IFERROR(VLOOKUP($B611&amp;$D$1,[22]db!$D:$Y,COLUMNS([22]db!$D:U),0),0)+IF($AG611="sim",VLOOKUP($B611,'[22]Ajuste PR - Ibura E LVE'!$J:$AA,COLUMNS('[22]Ajuste PR - Ibura E LVE'!$J:Z),0),0)</f>
        <v>#VALUE!</v>
      </c>
      <c r="BB611" s="89" t="e">
        <f t="shared" si="136"/>
        <v>#VALUE!</v>
      </c>
      <c r="BC611" s="86">
        <f>IFERROR(VLOOKUP($B611&amp;$D$1,[22]db!$D:$Y,COLUMNS([22]db!$D:W),0),0)</f>
        <v>0</v>
      </c>
      <c r="BD611" s="86">
        <f>IFERROR(VLOOKUP($B611&amp;$D$1,[22]db!$D:$Y,COLUMNS([22]db!$D:X),0),0)</f>
        <v>0</v>
      </c>
      <c r="BE611" s="86">
        <f>IFERROR(VLOOKUP($B611&amp;$D$1,[22]db!$D:Y,COLUMNS([22]db!$D:Y),0),0)</f>
        <v>0</v>
      </c>
      <c r="BF611" s="86">
        <f>IFERROR(VLOOKUP($B611&amp;$D$1,[22]db!$D:Z,COLUMNS([22]db!$D:Z),0),0)</f>
        <v>0</v>
      </c>
      <c r="BG611" s="86">
        <f>IFERROR(VLOOKUP($B611&amp;$D$1,[22]db!$D:AA,COLUMNS([22]db!$D:AA),0),0)</f>
        <v>0</v>
      </c>
      <c r="BH611" s="86">
        <f>IFERROR(VLOOKUP($B611&amp;$D$1,[22]db!$D:AB,COLUMNS([22]db!$D:AB),0),0)</f>
        <v>0</v>
      </c>
      <c r="BI611" s="86">
        <f>IFERROR(VLOOKUP($B611&amp;$D$1,[22]db!$D:AC,COLUMNS([22]db!$D:AC),0),0)</f>
        <v>0</v>
      </c>
      <c r="BJ611" s="86">
        <f>IFERROR(VLOOKUP($B611&amp;$D$1,[22]db!$D:AD,COLUMNS([22]db!$D:AD),0),0)</f>
        <v>0</v>
      </c>
      <c r="BK611" s="86">
        <f>IFERROR(VLOOKUP($B611&amp;$D$1,[22]db!$D:AE,COLUMNS([22]db!$D:AE),0),0)</f>
        <v>0</v>
      </c>
      <c r="BL611" s="86">
        <f>IFERROR(VLOOKUP($B611&amp;$D$1,[22]db!$D:AF,COLUMNS([22]db!$D:AF),0),0)</f>
        <v>0</v>
      </c>
      <c r="BM611" s="86">
        <f>IFERROR(VLOOKUP($B611&amp;$D$1,[22]db!$D:AG,COLUMNS([22]db!$D:AG),0),0)</f>
        <v>0</v>
      </c>
      <c r="BN611" s="86">
        <f>IFERROR(VLOOKUP($B611&amp;$D$1,[22]db!$D:AH,COLUMNS([22]db!$D:AH),0),0)</f>
        <v>0</v>
      </c>
      <c r="BO611" s="90">
        <f t="shared" si="137"/>
        <v>0</v>
      </c>
      <c r="BP611" s="90">
        <f>IFERROR(VLOOKUP($B611&amp;$D$1,[22]db!$D:AV,COLUMNS([22]db!$D:AV),0),0)</f>
        <v>0</v>
      </c>
      <c r="BQ611" s="90">
        <f>IFERROR(VLOOKUP($B611&amp;$D$1,[22]db!$D:AW,COLUMNS([22]db!$D:AW),0),0)</f>
        <v>0</v>
      </c>
      <c r="BR611" s="90">
        <f>IFERROR(VLOOKUP($B611&amp;$D$1,[22]db!$D:AX,COLUMNS([22]db!$D:AX),0),0)</f>
        <v>0</v>
      </c>
      <c r="BS611" s="91">
        <f>IFERROR(VLOOKUP($B611&amp;$D$1,[22]db!$D:AM,COLUMNS([22]db!$D:I),0),0)</f>
        <v>0</v>
      </c>
      <c r="BU611" s="86" t="e">
        <f>IFERROR(VLOOKUP($B611&amp;$C$1,[22]db!$D:$Y,COLUMNS([22]db!$D:J),0),0)+IF($AG611="sim",VLOOKUP($B611,'[22]Ajuste PR - Ibura E LVE'!$J:$AA,COLUMNS('[22]Ajuste PR - Ibura E LVE'!$J:O),0),0)</f>
        <v>#VALUE!</v>
      </c>
      <c r="BV611" s="86" t="e">
        <f>IFERROR(VLOOKUP($B611&amp;$C$1,[22]db!$D:$Y,COLUMNS([22]db!$D:K),0),0)+IF($AG611="sim",VLOOKUP($B611,'[22]Ajuste PR - Ibura E LVE'!$J:$AA,COLUMNS('[22]Ajuste PR - Ibura E LVE'!$J:P),0),0)</f>
        <v>#VALUE!</v>
      </c>
      <c r="BW611" s="86" t="e">
        <f>IFERROR(VLOOKUP($B611&amp;$C$1,[22]db!$D:$Y,COLUMNS([22]db!$D:L),0),0)+IF($AG611="sim",VLOOKUP($B611,'[22]Ajuste PR - Ibura E LVE'!$J:$AA,COLUMNS('[22]Ajuste PR - Ibura E LVE'!$J:Q),0),0)</f>
        <v>#VALUE!</v>
      </c>
      <c r="BX611" s="86" t="e">
        <f>IFERROR(VLOOKUP($B611&amp;$C$1,[22]db!$D:$Y,COLUMNS([22]db!$D:M),0),0)+IF($AG611="sim",VLOOKUP($B611,'[22]Ajuste PR - Ibura E LVE'!$J:$AA,COLUMNS('[22]Ajuste PR - Ibura E LVE'!$J:R),0),0)</f>
        <v>#VALUE!</v>
      </c>
      <c r="BY611" s="86" t="e">
        <f>IFERROR(VLOOKUP($B611&amp;$C$1,[22]db!$D:$Y,COLUMNS([22]db!$D:N),0),0)+IF($AG611="sim",VLOOKUP($B611,'[22]Ajuste PR - Ibura E LVE'!$J:$AA,COLUMNS('[22]Ajuste PR - Ibura E LVE'!$J:S),0),0)</f>
        <v>#VALUE!</v>
      </c>
      <c r="BZ611" s="86" t="e">
        <f>IFERROR(VLOOKUP($B611&amp;$C$1,[22]db!$D:$Y,COLUMNS([22]db!$D:O),0),0)+IF($AG611="sim",VLOOKUP($B611,'[22]Ajuste PR - Ibura E LVE'!$J:$AA,COLUMNS('[22]Ajuste PR - Ibura E LVE'!$J:T),0),0)</f>
        <v>#VALUE!</v>
      </c>
      <c r="CA611" s="86" t="e">
        <f>IFERROR(VLOOKUP($B611&amp;$C$1,[22]db!$D:$Y,COLUMNS([22]db!$D:P),0),0)+IF($AG611="sim",VLOOKUP($B611,'[22]Ajuste PR - Ibura E LVE'!$J:$AA,COLUMNS('[22]Ajuste PR - Ibura E LVE'!$J:U),0),0)</f>
        <v>#VALUE!</v>
      </c>
      <c r="CB611" s="86" t="e">
        <f>IFERROR(VLOOKUP($B611&amp;$C$1,[22]db!$D:$Y,COLUMNS([22]db!$D:Q),0),0)+IF($AG611="sim",VLOOKUP($B611,'[22]Ajuste PR - Ibura E LVE'!$J:$AA,COLUMNS('[22]Ajuste PR - Ibura E LVE'!$J:V),0),0)</f>
        <v>#VALUE!</v>
      </c>
      <c r="CC611" s="86" t="e">
        <f>IFERROR(VLOOKUP($B611&amp;$C$1,[22]db!$D:$Y,COLUMNS([22]db!$D:R),0),0)+IF($AG611="sim",VLOOKUP($B611,'[22]Ajuste PR - Ibura E LVE'!$J:$AA,COLUMNS('[22]Ajuste PR - Ibura E LVE'!$J:W),0),0)</f>
        <v>#VALUE!</v>
      </c>
      <c r="CD611" s="86" t="e">
        <f>IFERROR(VLOOKUP($B611&amp;$C$1,[22]db!$D:$Y,COLUMNS([22]db!$D:S),0),0)+IF($AG611="sim",VLOOKUP($B611,'[22]Ajuste PR - Ibura E LVE'!$J:$AA,COLUMNS('[22]Ajuste PR - Ibura E LVE'!$J:X),0),0)</f>
        <v>#VALUE!</v>
      </c>
      <c r="CE611" s="86" t="e">
        <f>IFERROR(VLOOKUP($B611&amp;$C$1,[22]db!$D:$Y,COLUMNS([22]db!$D:T),0),0)+IF($AG611="sim",VLOOKUP($B611,'[22]Ajuste PR - Ibura E LVE'!$J:$AA,COLUMNS('[22]Ajuste PR - Ibura E LVE'!$J:Y),0),0)</f>
        <v>#VALUE!</v>
      </c>
      <c r="CF611" s="86" t="e">
        <f>IFERROR(VLOOKUP($B611&amp;$C$1,[22]db!$D:$Y,COLUMNS([22]db!$D:U),0),0)+IF($AG611="sim",VLOOKUP($B611,'[22]Ajuste PR - Ibura E LVE'!$J:$AA,COLUMNS('[22]Ajuste PR - Ibura E LVE'!$J:Z),0),0)</f>
        <v>#VALUE!</v>
      </c>
      <c r="CG611" s="89" t="e">
        <f t="shared" si="138"/>
        <v>#VALUE!</v>
      </c>
      <c r="CH611" s="86">
        <f>IFERROR(VLOOKUP($B611&amp;$C$1,[22]db!$D:$Y,COLUMNS([22]db!$D:W),0),0)</f>
        <v>0</v>
      </c>
      <c r="CI611" s="86">
        <f>IFERROR(VLOOKUP($B611&amp;$C$1,[22]db!$D:Y,COLUMNS([22]db!$D:X),0),0)</f>
        <v>0</v>
      </c>
      <c r="CJ611" s="86">
        <f>IFERROR(VLOOKUP($B611&amp;$C$1,[22]db!$D:Z,COLUMNS([22]db!$D:Y),0),0)</f>
        <v>0</v>
      </c>
      <c r="CK611" s="86">
        <f>IFERROR(VLOOKUP($B611&amp;$C$1,[22]db!$D:AA,COLUMNS([22]db!$D:Z),0),0)</f>
        <v>0</v>
      </c>
      <c r="CL611" s="86">
        <f>IFERROR(VLOOKUP($B611&amp;$C$1,[22]db!$D:AB,COLUMNS([22]db!$D:AA),0),0)</f>
        <v>0</v>
      </c>
      <c r="CM611" s="86">
        <f>IFERROR(VLOOKUP($B611&amp;$C$1,[22]db!$D:AC,COLUMNS([22]db!$D:AB),0),0)</f>
        <v>0</v>
      </c>
      <c r="CN611" s="86">
        <f>IFERROR(VLOOKUP($B611&amp;$C$1,[22]db!$D:AD,COLUMNS([22]db!$D:AC),0),0)</f>
        <v>0</v>
      </c>
      <c r="CO611" s="86">
        <f>IFERROR(VLOOKUP($B611&amp;$C$1,[22]db!$D:AE,COLUMNS([22]db!$D:AD),0),0)</f>
        <v>0</v>
      </c>
      <c r="CP611" s="86">
        <f>IFERROR(VLOOKUP($B611&amp;$C$1,[22]db!$D:AF,COLUMNS([22]db!$D:AE),0),0)</f>
        <v>0</v>
      </c>
      <c r="CQ611" s="86">
        <f>IFERROR(VLOOKUP($B611&amp;$C$1,[22]db!$D:AG,COLUMNS([22]db!$D:AF),0),0)</f>
        <v>0</v>
      </c>
      <c r="CR611" s="86">
        <f>IFERROR(VLOOKUP($B611&amp;$C$1,[22]db!$D:AH,COLUMNS([22]db!$D:AG),0),0)</f>
        <v>0</v>
      </c>
      <c r="CS611" s="86">
        <f>IFERROR(VLOOKUP($B611&amp;$C$1,[22]db!$D:AI,COLUMNS([22]db!$D:AH),0),0)</f>
        <v>0</v>
      </c>
      <c r="CT611" s="90">
        <f t="shared" si="139"/>
        <v>0</v>
      </c>
      <c r="CU611" s="90">
        <f>IFERROR(VLOOKUP($B611&amp;$C$1,[22]db!$D:AV,COLUMNS([22]db!$D:AV),0),0)</f>
        <v>0</v>
      </c>
      <c r="CV611" s="90">
        <f>IFERROR(VLOOKUP($B611&amp;$C$1,[22]db!$D:AW,COLUMNS([22]db!$D:AW),0),0)</f>
        <v>0</v>
      </c>
      <c r="CW611" s="90">
        <f>IFERROR(VLOOKUP($B611&amp;$C$1,[22]db!$D:AX,COLUMNS([22]db!$D:AX),0),0)</f>
        <v>0</v>
      </c>
      <c r="CX611" s="91">
        <f>IFERROR(VLOOKUP($B611&amp;$C$1,[22]db!$D:AN,COLUMNS([22]db!$D:I),0),0)</f>
        <v>0</v>
      </c>
      <c r="CZ611" s="86">
        <f>IFERROR(VLOOKUP($B611&amp;"EBITDA Gerencial",[22]db!$D:Y,COLUMNS([22]db!$D:J),0),0)</f>
        <v>0</v>
      </c>
      <c r="DA611" s="86">
        <f>IFERROR(VLOOKUP($B611&amp;"EBITDA Gerencial",[22]db!$D:Z,COLUMNS([22]db!$D:K),0),0)</f>
        <v>0</v>
      </c>
      <c r="DB611" s="86">
        <f>IFERROR(VLOOKUP($B611&amp;"EBITDA Gerencial",[22]db!$D:AA,COLUMNS([22]db!$D:L),0),0)</f>
        <v>0</v>
      </c>
      <c r="DC611" s="86">
        <f>IFERROR(VLOOKUP($B611&amp;"EBITDA Gerencial",[22]db!$D:AB,COLUMNS([22]db!$D:M),0),0)</f>
        <v>0</v>
      </c>
      <c r="DD611" s="86">
        <f>IFERROR(VLOOKUP($B611&amp;"EBITDA Gerencial",[22]db!$D:AC,COLUMNS([22]db!$D:N),0),0)</f>
        <v>0</v>
      </c>
      <c r="DE611" s="86">
        <f>IFERROR(VLOOKUP($B611&amp;"EBITDA Gerencial",[22]db!$D:AD,COLUMNS([22]db!$D:O),0),0)</f>
        <v>0</v>
      </c>
      <c r="DF611" s="86">
        <f>IFERROR(VLOOKUP($B611&amp;"EBITDA Gerencial",[22]db!$D:AE,COLUMNS([22]db!$D:P),0),0)</f>
        <v>0</v>
      </c>
      <c r="DG611" s="86">
        <f>IFERROR(VLOOKUP($B611&amp;"EBITDA Gerencial",[22]db!$D:AF,COLUMNS([22]db!$D:Q),0),0)</f>
        <v>0</v>
      </c>
      <c r="DH611" s="86">
        <f>IFERROR(VLOOKUP($B611&amp;"EBITDA Gerencial",[22]db!$D:AG,COLUMNS([22]db!$D:R),0),0)</f>
        <v>0</v>
      </c>
      <c r="DI611" s="86">
        <f>IFERROR(VLOOKUP($B611&amp;"EBITDA Gerencial",[22]db!$D:AH,COLUMNS([22]db!$D:S),0),0)</f>
        <v>0</v>
      </c>
      <c r="DJ611" s="86">
        <f>IFERROR(VLOOKUP($B611&amp;"EBITDA Gerencial",[22]db!$D:AI,COLUMNS([22]db!$D:T),0),0)</f>
        <v>0</v>
      </c>
      <c r="DK611" s="86">
        <f>IFERROR(VLOOKUP($B611&amp;"EBITDA Gerencial",[22]db!$D:AJ,COLUMNS([22]db!$D:U),0),0)</f>
        <v>0</v>
      </c>
      <c r="DL611" s="89">
        <f t="shared" si="140"/>
        <v>0</v>
      </c>
      <c r="DM611" s="86">
        <f>IFERROR(VLOOKUP($B611&amp;"EBITDA Gerencial",[22]db!$D:AL,COLUMNS([22]db!$D:W),0),0)</f>
        <v>0</v>
      </c>
      <c r="DN611" s="86">
        <f>IFERROR(VLOOKUP($B611&amp;"EBITDA Gerencial",[22]db!$D:AM,COLUMNS([22]db!$D:X),0),0)</f>
        <v>0</v>
      </c>
      <c r="DO611" s="86">
        <f>IFERROR(VLOOKUP($B611&amp;"EBITDA Gerencial",[22]db!$D:AN,COLUMNS([22]db!$D:Y),0),0)</f>
        <v>0</v>
      </c>
      <c r="DP611" s="86">
        <f>IFERROR(VLOOKUP($B611&amp;"EBITDA Gerencial",[22]db!$D:AO,COLUMNS([22]db!$D:Z),0),0)</f>
        <v>0</v>
      </c>
      <c r="DQ611" s="86">
        <f>IFERROR(VLOOKUP($B611&amp;"EBITDA Gerencial",[22]db!$D:AP,COLUMNS([22]db!$D:AA),0),0)</f>
        <v>0</v>
      </c>
      <c r="DR611" s="86">
        <f>IFERROR(VLOOKUP($B611&amp;"EBITDA Gerencial",[22]db!$D:AQ,COLUMNS([22]db!$D:AB),0),0)</f>
        <v>0</v>
      </c>
      <c r="DS611" s="86">
        <f>IFERROR(VLOOKUP($B611&amp;"EBITDA Gerencial",[22]db!$D:AR,COLUMNS([22]db!$D:AC),0),0)</f>
        <v>0</v>
      </c>
      <c r="DT611" s="86">
        <f>IFERROR(VLOOKUP($B611&amp;"EBITDA Gerencial",[22]db!$D:AS,COLUMNS([22]db!$D:AD),0),0)</f>
        <v>0</v>
      </c>
      <c r="DU611" s="86">
        <f>IFERROR(VLOOKUP($B611&amp;"EBITDA Gerencial",[22]db!$D:AT,COLUMNS([22]db!$D:AE),0),0)</f>
        <v>0</v>
      </c>
      <c r="DV611" s="86">
        <f>IFERROR(VLOOKUP($B611&amp;"EBITDA Gerencial",[22]db!$D:AU,COLUMNS([22]db!$D:AF),0),0)</f>
        <v>0</v>
      </c>
      <c r="DW611" s="86">
        <f>IFERROR(VLOOKUP($B611&amp;"EBITDA Gerencial",[22]db!$D:AV,COLUMNS([22]db!$D:AG),0),0)</f>
        <v>0</v>
      </c>
      <c r="DX611" s="86">
        <f>IFERROR(VLOOKUP($B611&amp;"EBITDA Gerencial",[22]db!$D:AW,COLUMNS([22]db!$D:AH),0),0)</f>
        <v>0</v>
      </c>
      <c r="DY611" s="90">
        <f t="shared" si="141"/>
        <v>0</v>
      </c>
      <c r="DZ611" s="90">
        <f>IFERROR(VLOOKUP($B611&amp;"Ebitda Gerencial",[22]db!$D:AV,COLUMNS([22]db!$D:AV),0),0)</f>
        <v>0</v>
      </c>
      <c r="EA611" s="90">
        <f>IFERROR(VLOOKUP($B611&amp;"Ebitda Gerencial",[22]db!$D:AW,COLUMNS([22]db!$D:AW),0),0)</f>
        <v>0</v>
      </c>
      <c r="EB611" s="90">
        <f>IFERROR(VLOOKUP($B611&amp;"Ebitda Gerencial",[22]db!$D:AX,COLUMNS([22]db!$D:AX),0),0)</f>
        <v>0</v>
      </c>
      <c r="EC611" s="90">
        <f>IFERROR(VLOOKUP($B611&amp;"Ebitda Gerencial",[22]db!$D:AY,COLUMNS([22]db!$D:AY),0),0)</f>
        <v>0</v>
      </c>
      <c r="EE611" s="92">
        <f>IFERROR(IF($L611="Pequeno Porte",IF('[22]Resumo Projetos 2020'!$C$7="Capex Financeiro",$Q611,$N611),0),0)</f>
        <v>0</v>
      </c>
      <c r="EF611" s="92">
        <f>IFERROR(IF($L611="Continuidade Operacional",IF('[22]Resumo Projetos 2020'!$C$7="Capex Financeiro",$Q611,$N611),0),0)</f>
        <v>0</v>
      </c>
      <c r="EG611" s="92">
        <f>IFERROR(IF($L611="Projetos Engenharia",IF('[22]Resumo Projetos 2020'!$C$7="Capex Financeiro",$Q611,$N611),0),0)</f>
        <v>0</v>
      </c>
      <c r="EH611" s="92">
        <f>IFERROR(IF(OR($L611="Crescimento Vegetativo Água",$L611="Crescimento Vegetativo Esgoto"),IF('[22]Resumo Projetos 2020'!$C$7="Capex Financeiro",$Q611,$N611),0),0)</f>
        <v>0</v>
      </c>
      <c r="EI611" s="92">
        <f>IFERROR(IF($L611="Fiscalização",IF('[22]Resumo Projetos 2020'!$C$7="Capex Financeiro",$Q611,$N611),0)+IF($L611="Corte e Religação",IF('[22]Resumo Projetos 2020'!$C$7="Capex Financeiro",$Q611,$N611),0),0)</f>
        <v>0</v>
      </c>
      <c r="EJ611" s="92">
        <f>IFERROR(IF($L611="Manutenção de Valor",IF('[22]Resumo Projetos 2020'!$C$7="Capex Financeiro",$Q611,$N611),0),0)</f>
        <v>0</v>
      </c>
      <c r="EK611" s="92">
        <f>IFERROR(IF($L611="Geração de Valor",IF('[22]Resumo Projetos 2020'!$C$7="Capex Financeiro",$Q611,$N611),0),0)</f>
        <v>0</v>
      </c>
      <c r="EL611" s="93" t="e">
        <f t="shared" si="146"/>
        <v>#VALUE!</v>
      </c>
      <c r="EM611" s="92">
        <f>IFERROR(IF($L611="Pequeno Porte",IF('[22]Resumo Projetos 2021'!$C$7="Capex Financeiro",$R611,$O611),0),0)</f>
        <v>0</v>
      </c>
      <c r="EN611" s="92">
        <f>IFERROR(IF($L611="Continuidade Operacional",IF('[22]Resumo Projetos 2021'!$C$7="Capex Financeiro",$R611,$O611),0),0)</f>
        <v>0</v>
      </c>
      <c r="EO611" s="92">
        <f>IFERROR(IF($L611="Projetos Engenharia",IF('[22]Resumo Projetos 2021'!$C$7="Capex Financeiro",$R611,$O611),0),0)</f>
        <v>0</v>
      </c>
      <c r="EP611" s="92">
        <f>IFERROR(IF(OR($L611="Crescimento Vegetativo Água",$L611="Crescimento Vegetativo Esgoto"),IF('[22]Resumo Projetos 2021'!$C$7="Capex Financeiro",$R611,$O611),0),0)</f>
        <v>0</v>
      </c>
      <c r="EQ611" s="92">
        <f>IFERROR(IF($L611="Fiscalização",IF('[22]Resumo Projetos 2021'!$C$7="Capex Financeiro",$R611,$O611),0)+IF($L611="Corte e Religação",IF('[22]Resumo Projetos 2021'!$C$7="Capex Financeiro",$R611,$O611),0),0)</f>
        <v>0</v>
      </c>
      <c r="ER611" s="92">
        <f>IFERROR(IF($L611="Manutenção de Valor",IF('[22]Resumo Projetos 2021'!$C$7="Capex Financeiro",$R611,$O611),0),0)</f>
        <v>0</v>
      </c>
      <c r="ES611" s="92">
        <f>IFERROR(IF($L611="Geração de Valor",IF('[22]Resumo Projetos 2021'!$C$7="Capex Financeiro",$R611,$O611),0),0)</f>
        <v>0</v>
      </c>
      <c r="ET611" s="94"/>
      <c r="EU611" s="95"/>
      <c r="EV611" s="92" t="e">
        <f t="shared" si="142"/>
        <v>#VALUE!</v>
      </c>
      <c r="EW611" s="92" t="e">
        <f t="shared" si="143"/>
        <v>#VALUE!</v>
      </c>
      <c r="FF611" s="31">
        <f>DL611-IFERROR(VLOOKUP($B611,#REF!,COLUMNS($B:DL),0),0)</f>
        <v>0</v>
      </c>
      <c r="FG611" s="31">
        <f>DY611-IFERROR(VLOOKUP($B611&amp;"Ebitda Gerencial",#REF!,COLUMNS(#REF!),0),0)</f>
        <v>0</v>
      </c>
      <c r="FH611" s="31">
        <f>DZ611-IFERROR(VLOOKUP($B611&amp;"Ebitda Gerencial",#REF!,COLUMNS(#REF!),0),0)</f>
        <v>0</v>
      </c>
    </row>
    <row r="612" spans="1:164" ht="45" customHeight="1" x14ac:dyDescent="0.25">
      <c r="A612">
        <f t="shared" si="144"/>
        <v>605</v>
      </c>
      <c r="B612" s="77" t="e">
        <f>VLOOKUP(A612,[22]db!A:C,3,0)</f>
        <v>#N/A</v>
      </c>
      <c r="C612" s="78" t="str">
        <f t="shared" si="133"/>
        <v/>
      </c>
      <c r="D612" s="78" t="e">
        <f>VLOOKUP(IF(F612="Águas de Manaus Consolidado","Águas de Manaus",F612)&amp;G612,[22]db!C:E,COLUMNS([22]db!C:E),0)</f>
        <v>#N/A</v>
      </c>
      <c r="E612" s="79" t="e">
        <f>VLOOKUP(IF(F612="Águas de Manaus Consolidado","Águas de Manaus",F612),[22]deparaV2!H:L,COLUMNS([22]deparaV2!H:L),0)</f>
        <v>#N/A</v>
      </c>
      <c r="F612" s="80">
        <f>IFERROR(VLOOKUP($A612,[22]db!$A:$G,COLUMNS([22]db!$A:F),0),0)</f>
        <v>0</v>
      </c>
      <c r="G612" s="78">
        <f>IFERROR(VLOOKUP($A612,[22]db!$A:$G,COLUMNS([22]db!$A:G),0),0)</f>
        <v>0</v>
      </c>
      <c r="H612" s="79" t="str">
        <f>IFERROR(VLOOKUP($B612,'[22]cpx0.10'!A:J,COLUMNS('[22]cpx0.10'!A:E),0),IF(G612="Projeto 999","Outros Lançamentos",""))</f>
        <v/>
      </c>
      <c r="I612" s="79" t="str">
        <f>IFERROR(VLOOKUP(B612,'[22]cpx0.10'!A:L,COLUMNS('[22]cpx0.10'!A:L),0),"")</f>
        <v/>
      </c>
      <c r="J612" s="78" t="str">
        <f>IFERROR(VLOOKUP($B612,'[22]cpx0.10'!A:J,COLUMNS('[22]cpx0.10'!A:D),0),IF(G612="Projeto 999","Outros Projetos",""))</f>
        <v/>
      </c>
      <c r="K612" s="78"/>
      <c r="L612" s="78" t="str">
        <f>IF(G612="Projeto 999","Manutenção de Valor",IFERROR(IF(IF(VLOOKUP($J612,[22]deparaV2!$D$13:$E$29,2,0)="sim",IF(VLOOKUP($B612&amp;"Total de Investimentos - Caixa",[22]db!$D:$CM,COLUMNS([22]db!$D:$CL),0)=1,"Pequeno Porte",VLOOKUP($B612&amp;"Total de Investimentos - Caixa",[22]db!$D:$CS,COLUMNS([22]db!$D:$CN),0)),J612)=0,"Manutenção de valor",IF(VLOOKUP($J612,[22]deparaV2!$D$13:$E$29,2,0)="sim",IF(VLOOKUP($B612&amp;"Total de Investimentos - Caixa",[22]db!$D:$CM,COLUMNS([22]db!$D:$CL),0)=1,"Pequeno Porte",VLOOKUP($B612&amp;"Total de Investimentos - Caixa",[22]db!$D:$CS,COLUMNS([22]db!$D:$CN),0)),J612)),IFERROR(IF(IF(VLOOKUP($J612,[22]deparaV2!$D$13:$E$29,2,0)="sim",IF(VLOOKUP($B612&amp;"Total de Investimentos",[22]db!$D:$CM,COLUMNS([22]db!$D:$CL),0)=1,"Pequeno Porte",VLOOKUP($B612&amp;"Total de Investimentos",[22]db!$D:$CS,COLUMNS([22]db!$D:$CN),0)),J612)=0,"Manutenção de valor",IF(VLOOKUP($J612,[22]deparaV2!$D$13:$E$29,2,0)="sim",IF(VLOOKUP($B612&amp;"Total de Investimentos",[22]db!$D:$CM,COLUMNS([22]db!$D:$CL),0)=1,"Pequeno Porte",VLOOKUP($B612&amp;"Total de Investimentos",[22]db!$D:$CS,COLUMNS([22]db!$D:$CN),0)),J612)),"")))</f>
        <v/>
      </c>
      <c r="M612" s="81" t="s">
        <v>91</v>
      </c>
      <c r="N612" s="82">
        <f>IFERROR(-VLOOKUP($B612&amp;$D$1,[22]db!$D:$CI,MATCH($H$1,[22]db!$D$5:$CI$5,0),0),0)+AH612</f>
        <v>0</v>
      </c>
      <c r="O612" s="82">
        <f>IFERROR(-VLOOKUP($B612&amp;$D$1,[22]db!$D:$CI,MATCH($H$1+1,[22]db!$D$5:$CI$5,0),0)*(1-Y612),0)+AH612</f>
        <v>0</v>
      </c>
      <c r="P612" s="83" t="e">
        <f t="shared" si="134"/>
        <v>#VALUE!</v>
      </c>
      <c r="Q612" s="82">
        <f>IFERROR(-VLOOKUP($B612&amp;$C$1,[22]db!$D:$CI,MATCH($H$1,[22]db!$D$5:$CI$5,0),0),0)+AH612</f>
        <v>0</v>
      </c>
      <c r="R612" s="82">
        <f>IFERROR(-VLOOKUP($B612&amp;$C$1,[22]db!$D:$CI,MATCH($H$1+1,[22]db!$D$5:$CI$5,0),0)*(1-Y612),0)+AH612</f>
        <v>0</v>
      </c>
      <c r="S612" s="82"/>
      <c r="T612" s="82">
        <f>IFERROR(VLOOKUP($B612&amp;"EBITDA Gerencial",[22]db!$D:$AI,MATCH($H$1,[22]db!$D$5:$CI$5,0),0),0)</f>
        <v>0</v>
      </c>
      <c r="U612" s="82">
        <f>IFERROR(VLOOKUP($B612&amp;"EBITDA Gerencial",[22]db!$D:$AI,MATCH($H$1+1,[22]db!$D$5:$CI$5,0),0),0)</f>
        <v>0</v>
      </c>
      <c r="V612" s="82">
        <f>IFERROR(VLOOKUP($B612,[22]Fluxos!$B:$F,COLUMNS([22]Fluxos!$B:E),0),0)</f>
        <v>0</v>
      </c>
      <c r="W612" s="84">
        <f>IFERROR(VLOOKUP($B612,[22]Fluxos!$B:$I,COLUMNS([22]Fluxos!$B:I),0),0)</f>
        <v>0</v>
      </c>
      <c r="X612" s="84"/>
      <c r="Y612" s="174"/>
      <c r="Z612" s="175"/>
      <c r="AA612" s="85" t="s">
        <v>90</v>
      </c>
      <c r="AC612" s="86" t="e">
        <f t="shared" si="135"/>
        <v>#VALUE!</v>
      </c>
      <c r="AD612" s="87" t="e">
        <f>SUMIFS('[22]Realizado por ano PEP'!$G:$G,'[22]Realizado por ano PEP'!$B:$B,'5. Projetos Capex'!$B612)+SUMIFS('[22]Realizado por ano PEP'!$H:$H,'[22]Realizado por ano PEP'!$B:$B,'5. Projetos Capex'!$B612)</f>
        <v>#VALUE!</v>
      </c>
      <c r="AE612" s="87" t="e">
        <f>SUMIFS('[22]Realizado por ano PEP'!$F:$F,'[22]Realizado por ano PEP'!$B:$B,'5. Projetos Capex'!$B612)+SUMIFS('[22]Realizado por ano PEP'!$E:$E,'[22]Realizado por ano PEP'!$B:$B,'5. Projetos Capex'!$B612)</f>
        <v>#VALUE!</v>
      </c>
      <c r="AF612">
        <f t="shared" si="145"/>
        <v>0</v>
      </c>
      <c r="AG612" s="85" t="e">
        <f>IF(COUNTIF('[22]Ajuste PR - Ibura E LVE'!$J$5:$J$487,'5. Projetos Capex'!$B612)&lt;&gt;0,"Sim","Não")</f>
        <v>#VALUE!</v>
      </c>
      <c r="AH612" s="85">
        <f>IFERROR(-VLOOKUP(B612,'[22]Ajuste PR - Ibura E LVE'!$J:$N,COLUMNS('[22]Ajuste PR - Ibura E LVE'!J:N),0),0)</f>
        <v>0</v>
      </c>
      <c r="AJ612" s="88" t="e">
        <f>VLOOKUP($B612,'[22]cpx0.10'!$A:$J,COLUMNS(A:J),0)</f>
        <v>#N/A</v>
      </c>
      <c r="AK612" s="88" t="e">
        <f>VLOOKUP($B612,'[22]cpx0.10'!$A:$H,COLUMNS('[22]cpx0.10'!$A:G),0)</f>
        <v>#N/A</v>
      </c>
      <c r="AL612" s="87" t="e">
        <f>VLOOKUP($B612,'[22]cpx0.10'!$A:$H,COLUMNS('[22]cpx0.10'!$A:H),0)</f>
        <v>#N/A</v>
      </c>
      <c r="AP612" s="86" t="e">
        <f>IFERROR(VLOOKUP($B612&amp;$D$1,[22]db!$D:$Y,COLUMNS([22]db!$D:J),0),0)+IF($AG612="sim",VLOOKUP($B612,'[22]Ajuste PR - Ibura E LVE'!$J:$AA,COLUMNS('[22]Ajuste PR - Ibura E LVE'!$J:O),0),0)</f>
        <v>#VALUE!</v>
      </c>
      <c r="AQ612" s="86" t="e">
        <f>IFERROR(VLOOKUP($B612&amp;$D$1,[22]db!$D:$Y,COLUMNS([22]db!$D:K),0),0)+IF($AG612="sim",VLOOKUP($B612,'[22]Ajuste PR - Ibura E LVE'!$J:$AA,COLUMNS('[22]Ajuste PR - Ibura E LVE'!$J:P),0),0)</f>
        <v>#VALUE!</v>
      </c>
      <c r="AR612" s="86" t="e">
        <f>IFERROR(VLOOKUP($B612&amp;$D$1,[22]db!$D:$Y,COLUMNS([22]db!$D:L),0),0)+IF($AG612="sim",VLOOKUP($B612,'[22]Ajuste PR - Ibura E LVE'!$J:$AA,COLUMNS('[22]Ajuste PR - Ibura E LVE'!$J:Q),0),0)</f>
        <v>#VALUE!</v>
      </c>
      <c r="AS612" s="86" t="e">
        <f>IFERROR(VLOOKUP($B612&amp;$D$1,[22]db!$D:$Y,COLUMNS([22]db!$D:M),0),0)+IF($AG612="sim",VLOOKUP($B612,'[22]Ajuste PR - Ibura E LVE'!$J:$AA,COLUMNS('[22]Ajuste PR - Ibura E LVE'!$J:R),0),0)</f>
        <v>#VALUE!</v>
      </c>
      <c r="AT612" s="86" t="e">
        <f>IFERROR(VLOOKUP($B612&amp;$D$1,[22]db!$D:$Y,COLUMNS([22]db!$D:N),0),0)+IF($AG612="sim",VLOOKUP($B612,'[22]Ajuste PR - Ibura E LVE'!$J:$AA,COLUMNS('[22]Ajuste PR - Ibura E LVE'!$J:S),0),0)</f>
        <v>#VALUE!</v>
      </c>
      <c r="AU612" s="86" t="e">
        <f>IFERROR(VLOOKUP($B612&amp;$D$1,[22]db!$D:$Y,COLUMNS([22]db!$D:O),0),0)+IF($AG612="sim",VLOOKUP($B612,'[22]Ajuste PR - Ibura E LVE'!$J:$AA,COLUMNS('[22]Ajuste PR - Ibura E LVE'!$J:T),0),0)</f>
        <v>#VALUE!</v>
      </c>
      <c r="AV612" s="86" t="e">
        <f>IFERROR(VLOOKUP($B612&amp;$D$1,[22]db!$D:$Y,COLUMNS([22]db!$D:P),0),0)+IF($AG612="sim",VLOOKUP($B612,'[22]Ajuste PR - Ibura E LVE'!$J:$AA,COLUMNS('[22]Ajuste PR - Ibura E LVE'!$J:U),0),0)</f>
        <v>#VALUE!</v>
      </c>
      <c r="AW612" s="86" t="e">
        <f>IFERROR(VLOOKUP($B612&amp;$D$1,[22]db!$D:$Y,COLUMNS([22]db!$D:Q),0),0)+IF($AG612="sim",VLOOKUP($B612,'[22]Ajuste PR - Ibura E LVE'!$J:$AA,COLUMNS('[22]Ajuste PR - Ibura E LVE'!$J:V),0),0)</f>
        <v>#VALUE!</v>
      </c>
      <c r="AX612" s="86" t="e">
        <f>IFERROR(VLOOKUP($B612&amp;$D$1,[22]db!$D:$Y,COLUMNS([22]db!$D:R),0),0)+IF($AG612="sim",VLOOKUP($B612,'[22]Ajuste PR - Ibura E LVE'!$J:$AA,COLUMNS('[22]Ajuste PR - Ibura E LVE'!$J:W),0),0)</f>
        <v>#VALUE!</v>
      </c>
      <c r="AY612" s="86" t="e">
        <f>IFERROR(VLOOKUP($B612&amp;$D$1,[22]db!$D:$Y,COLUMNS([22]db!$D:S),0),0)+IF($AG612="sim",VLOOKUP($B612,'[22]Ajuste PR - Ibura E LVE'!$J:$AA,COLUMNS('[22]Ajuste PR - Ibura E LVE'!$J:X),0),0)</f>
        <v>#VALUE!</v>
      </c>
      <c r="AZ612" s="86" t="e">
        <f>IFERROR(VLOOKUP($B612&amp;$D$1,[22]db!$D:$Y,COLUMNS([22]db!$D:T),0),0)+IF($AG612="sim",VLOOKUP($B612,'[22]Ajuste PR - Ibura E LVE'!$J:$AA,COLUMNS('[22]Ajuste PR - Ibura E LVE'!$J:Y),0),0)</f>
        <v>#VALUE!</v>
      </c>
      <c r="BA612" s="86" t="e">
        <f>IFERROR(VLOOKUP($B612&amp;$D$1,[22]db!$D:$Y,COLUMNS([22]db!$D:U),0),0)+IF($AG612="sim",VLOOKUP($B612,'[22]Ajuste PR - Ibura E LVE'!$J:$AA,COLUMNS('[22]Ajuste PR - Ibura E LVE'!$J:Z),0),0)</f>
        <v>#VALUE!</v>
      </c>
      <c r="BB612" s="89" t="e">
        <f t="shared" si="136"/>
        <v>#VALUE!</v>
      </c>
      <c r="BC612" s="86">
        <f>IFERROR(VLOOKUP($B612&amp;$D$1,[22]db!$D:$Y,COLUMNS([22]db!$D:W),0),0)</f>
        <v>0</v>
      </c>
      <c r="BD612" s="86">
        <f>IFERROR(VLOOKUP($B612&amp;$D$1,[22]db!$D:$Y,COLUMNS([22]db!$D:X),0),0)</f>
        <v>0</v>
      </c>
      <c r="BE612" s="86">
        <f>IFERROR(VLOOKUP($B612&amp;$D$1,[22]db!$D:Y,COLUMNS([22]db!$D:Y),0),0)</f>
        <v>0</v>
      </c>
      <c r="BF612" s="86">
        <f>IFERROR(VLOOKUP($B612&amp;$D$1,[22]db!$D:Z,COLUMNS([22]db!$D:Z),0),0)</f>
        <v>0</v>
      </c>
      <c r="BG612" s="86">
        <f>IFERROR(VLOOKUP($B612&amp;$D$1,[22]db!$D:AA,COLUMNS([22]db!$D:AA),0),0)</f>
        <v>0</v>
      </c>
      <c r="BH612" s="86">
        <f>IFERROR(VLOOKUP($B612&amp;$D$1,[22]db!$D:AB,COLUMNS([22]db!$D:AB),0),0)</f>
        <v>0</v>
      </c>
      <c r="BI612" s="86">
        <f>IFERROR(VLOOKUP($B612&amp;$D$1,[22]db!$D:AC,COLUMNS([22]db!$D:AC),0),0)</f>
        <v>0</v>
      </c>
      <c r="BJ612" s="86">
        <f>IFERROR(VLOOKUP($B612&amp;$D$1,[22]db!$D:AD,COLUMNS([22]db!$D:AD),0),0)</f>
        <v>0</v>
      </c>
      <c r="BK612" s="86">
        <f>IFERROR(VLOOKUP($B612&amp;$D$1,[22]db!$D:AE,COLUMNS([22]db!$D:AE),0),0)</f>
        <v>0</v>
      </c>
      <c r="BL612" s="86">
        <f>IFERROR(VLOOKUP($B612&amp;$D$1,[22]db!$D:AF,COLUMNS([22]db!$D:AF),0),0)</f>
        <v>0</v>
      </c>
      <c r="BM612" s="86">
        <f>IFERROR(VLOOKUP($B612&amp;$D$1,[22]db!$D:AG,COLUMNS([22]db!$D:AG),0),0)</f>
        <v>0</v>
      </c>
      <c r="BN612" s="86">
        <f>IFERROR(VLOOKUP($B612&amp;$D$1,[22]db!$D:AH,COLUMNS([22]db!$D:AH),0),0)</f>
        <v>0</v>
      </c>
      <c r="BO612" s="90">
        <f t="shared" si="137"/>
        <v>0</v>
      </c>
      <c r="BP612" s="90">
        <f>IFERROR(VLOOKUP($B612&amp;$D$1,[22]db!$D:AV,COLUMNS([22]db!$D:AV),0),0)</f>
        <v>0</v>
      </c>
      <c r="BQ612" s="90">
        <f>IFERROR(VLOOKUP($B612&amp;$D$1,[22]db!$D:AW,COLUMNS([22]db!$D:AW),0),0)</f>
        <v>0</v>
      </c>
      <c r="BR612" s="90">
        <f>IFERROR(VLOOKUP($B612&amp;$D$1,[22]db!$D:AX,COLUMNS([22]db!$D:AX),0),0)</f>
        <v>0</v>
      </c>
      <c r="BS612" s="91">
        <f>IFERROR(VLOOKUP($B612&amp;$D$1,[22]db!$D:AM,COLUMNS([22]db!$D:I),0),0)</f>
        <v>0</v>
      </c>
      <c r="BU612" s="86" t="e">
        <f>IFERROR(VLOOKUP($B612&amp;$C$1,[22]db!$D:$Y,COLUMNS([22]db!$D:J),0),0)+IF($AG612="sim",VLOOKUP($B612,'[22]Ajuste PR - Ibura E LVE'!$J:$AA,COLUMNS('[22]Ajuste PR - Ibura E LVE'!$J:O),0),0)</f>
        <v>#VALUE!</v>
      </c>
      <c r="BV612" s="86" t="e">
        <f>IFERROR(VLOOKUP($B612&amp;$C$1,[22]db!$D:$Y,COLUMNS([22]db!$D:K),0),0)+IF($AG612="sim",VLOOKUP($B612,'[22]Ajuste PR - Ibura E LVE'!$J:$AA,COLUMNS('[22]Ajuste PR - Ibura E LVE'!$J:P),0),0)</f>
        <v>#VALUE!</v>
      </c>
      <c r="BW612" s="86" t="e">
        <f>IFERROR(VLOOKUP($B612&amp;$C$1,[22]db!$D:$Y,COLUMNS([22]db!$D:L),0),0)+IF($AG612="sim",VLOOKUP($B612,'[22]Ajuste PR - Ibura E LVE'!$J:$AA,COLUMNS('[22]Ajuste PR - Ibura E LVE'!$J:Q),0),0)</f>
        <v>#VALUE!</v>
      </c>
      <c r="BX612" s="86" t="e">
        <f>IFERROR(VLOOKUP($B612&amp;$C$1,[22]db!$D:$Y,COLUMNS([22]db!$D:M),0),0)+IF($AG612="sim",VLOOKUP($B612,'[22]Ajuste PR - Ibura E LVE'!$J:$AA,COLUMNS('[22]Ajuste PR - Ibura E LVE'!$J:R),0),0)</f>
        <v>#VALUE!</v>
      </c>
      <c r="BY612" s="86" t="e">
        <f>IFERROR(VLOOKUP($B612&amp;$C$1,[22]db!$D:$Y,COLUMNS([22]db!$D:N),0),0)+IF($AG612="sim",VLOOKUP($B612,'[22]Ajuste PR - Ibura E LVE'!$J:$AA,COLUMNS('[22]Ajuste PR - Ibura E LVE'!$J:S),0),0)</f>
        <v>#VALUE!</v>
      </c>
      <c r="BZ612" s="86" t="e">
        <f>IFERROR(VLOOKUP($B612&amp;$C$1,[22]db!$D:$Y,COLUMNS([22]db!$D:O),0),0)+IF($AG612="sim",VLOOKUP($B612,'[22]Ajuste PR - Ibura E LVE'!$J:$AA,COLUMNS('[22]Ajuste PR - Ibura E LVE'!$J:T),0),0)</f>
        <v>#VALUE!</v>
      </c>
      <c r="CA612" s="86" t="e">
        <f>IFERROR(VLOOKUP($B612&amp;$C$1,[22]db!$D:$Y,COLUMNS([22]db!$D:P),0),0)+IF($AG612="sim",VLOOKUP($B612,'[22]Ajuste PR - Ibura E LVE'!$J:$AA,COLUMNS('[22]Ajuste PR - Ibura E LVE'!$J:U),0),0)</f>
        <v>#VALUE!</v>
      </c>
      <c r="CB612" s="86" t="e">
        <f>IFERROR(VLOOKUP($B612&amp;$C$1,[22]db!$D:$Y,COLUMNS([22]db!$D:Q),0),0)+IF($AG612="sim",VLOOKUP($B612,'[22]Ajuste PR - Ibura E LVE'!$J:$AA,COLUMNS('[22]Ajuste PR - Ibura E LVE'!$J:V),0),0)</f>
        <v>#VALUE!</v>
      </c>
      <c r="CC612" s="86" t="e">
        <f>IFERROR(VLOOKUP($B612&amp;$C$1,[22]db!$D:$Y,COLUMNS([22]db!$D:R),0),0)+IF($AG612="sim",VLOOKUP($B612,'[22]Ajuste PR - Ibura E LVE'!$J:$AA,COLUMNS('[22]Ajuste PR - Ibura E LVE'!$J:W),0),0)</f>
        <v>#VALUE!</v>
      </c>
      <c r="CD612" s="86" t="e">
        <f>IFERROR(VLOOKUP($B612&amp;$C$1,[22]db!$D:$Y,COLUMNS([22]db!$D:S),0),0)+IF($AG612="sim",VLOOKUP($B612,'[22]Ajuste PR - Ibura E LVE'!$J:$AA,COLUMNS('[22]Ajuste PR - Ibura E LVE'!$J:X),0),0)</f>
        <v>#VALUE!</v>
      </c>
      <c r="CE612" s="86" t="e">
        <f>IFERROR(VLOOKUP($B612&amp;$C$1,[22]db!$D:$Y,COLUMNS([22]db!$D:T),0),0)+IF($AG612="sim",VLOOKUP($B612,'[22]Ajuste PR - Ibura E LVE'!$J:$AA,COLUMNS('[22]Ajuste PR - Ibura E LVE'!$J:Y),0),0)</f>
        <v>#VALUE!</v>
      </c>
      <c r="CF612" s="86" t="e">
        <f>IFERROR(VLOOKUP($B612&amp;$C$1,[22]db!$D:$Y,COLUMNS([22]db!$D:U),0),0)+IF($AG612="sim",VLOOKUP($B612,'[22]Ajuste PR - Ibura E LVE'!$J:$AA,COLUMNS('[22]Ajuste PR - Ibura E LVE'!$J:Z),0),0)</f>
        <v>#VALUE!</v>
      </c>
      <c r="CG612" s="89" t="e">
        <f t="shared" si="138"/>
        <v>#VALUE!</v>
      </c>
      <c r="CH612" s="86">
        <f>IFERROR(VLOOKUP($B612&amp;$C$1,[22]db!$D:$Y,COLUMNS([22]db!$D:W),0),0)</f>
        <v>0</v>
      </c>
      <c r="CI612" s="86">
        <f>IFERROR(VLOOKUP($B612&amp;$C$1,[22]db!$D:Y,COLUMNS([22]db!$D:X),0),0)</f>
        <v>0</v>
      </c>
      <c r="CJ612" s="86">
        <f>IFERROR(VLOOKUP($B612&amp;$C$1,[22]db!$D:Z,COLUMNS([22]db!$D:Y),0),0)</f>
        <v>0</v>
      </c>
      <c r="CK612" s="86">
        <f>IFERROR(VLOOKUP($B612&amp;$C$1,[22]db!$D:AA,COLUMNS([22]db!$D:Z),0),0)</f>
        <v>0</v>
      </c>
      <c r="CL612" s="86">
        <f>IFERROR(VLOOKUP($B612&amp;$C$1,[22]db!$D:AB,COLUMNS([22]db!$D:AA),0),0)</f>
        <v>0</v>
      </c>
      <c r="CM612" s="86">
        <f>IFERROR(VLOOKUP($B612&amp;$C$1,[22]db!$D:AC,COLUMNS([22]db!$D:AB),0),0)</f>
        <v>0</v>
      </c>
      <c r="CN612" s="86">
        <f>IFERROR(VLOOKUP($B612&amp;$C$1,[22]db!$D:AD,COLUMNS([22]db!$D:AC),0),0)</f>
        <v>0</v>
      </c>
      <c r="CO612" s="86">
        <f>IFERROR(VLOOKUP($B612&amp;$C$1,[22]db!$D:AE,COLUMNS([22]db!$D:AD),0),0)</f>
        <v>0</v>
      </c>
      <c r="CP612" s="86">
        <f>IFERROR(VLOOKUP($B612&amp;$C$1,[22]db!$D:AF,COLUMNS([22]db!$D:AE),0),0)</f>
        <v>0</v>
      </c>
      <c r="CQ612" s="86">
        <f>IFERROR(VLOOKUP($B612&amp;$C$1,[22]db!$D:AG,COLUMNS([22]db!$D:AF),0),0)</f>
        <v>0</v>
      </c>
      <c r="CR612" s="86">
        <f>IFERROR(VLOOKUP($B612&amp;$C$1,[22]db!$D:AH,COLUMNS([22]db!$D:AG),0),0)</f>
        <v>0</v>
      </c>
      <c r="CS612" s="86">
        <f>IFERROR(VLOOKUP($B612&amp;$C$1,[22]db!$D:AI,COLUMNS([22]db!$D:AH),0),0)</f>
        <v>0</v>
      </c>
      <c r="CT612" s="90">
        <f t="shared" si="139"/>
        <v>0</v>
      </c>
      <c r="CU612" s="90">
        <f>IFERROR(VLOOKUP($B612&amp;$C$1,[22]db!$D:AV,COLUMNS([22]db!$D:AV),0),0)</f>
        <v>0</v>
      </c>
      <c r="CV612" s="90">
        <f>IFERROR(VLOOKUP($B612&amp;$C$1,[22]db!$D:AW,COLUMNS([22]db!$D:AW),0),0)</f>
        <v>0</v>
      </c>
      <c r="CW612" s="90">
        <f>IFERROR(VLOOKUP($B612&amp;$C$1,[22]db!$D:AX,COLUMNS([22]db!$D:AX),0),0)</f>
        <v>0</v>
      </c>
      <c r="CX612" s="91">
        <f>IFERROR(VLOOKUP($B612&amp;$C$1,[22]db!$D:AN,COLUMNS([22]db!$D:I),0),0)</f>
        <v>0</v>
      </c>
      <c r="CZ612" s="86">
        <f>IFERROR(VLOOKUP($B612&amp;"EBITDA Gerencial",[22]db!$D:Y,COLUMNS([22]db!$D:J),0),0)</f>
        <v>0</v>
      </c>
      <c r="DA612" s="86">
        <f>IFERROR(VLOOKUP($B612&amp;"EBITDA Gerencial",[22]db!$D:Z,COLUMNS([22]db!$D:K),0),0)</f>
        <v>0</v>
      </c>
      <c r="DB612" s="86">
        <f>IFERROR(VLOOKUP($B612&amp;"EBITDA Gerencial",[22]db!$D:AA,COLUMNS([22]db!$D:L),0),0)</f>
        <v>0</v>
      </c>
      <c r="DC612" s="86">
        <f>IFERROR(VLOOKUP($B612&amp;"EBITDA Gerencial",[22]db!$D:AB,COLUMNS([22]db!$D:M),0),0)</f>
        <v>0</v>
      </c>
      <c r="DD612" s="86">
        <f>IFERROR(VLOOKUP($B612&amp;"EBITDA Gerencial",[22]db!$D:AC,COLUMNS([22]db!$D:N),0),0)</f>
        <v>0</v>
      </c>
      <c r="DE612" s="86">
        <f>IFERROR(VLOOKUP($B612&amp;"EBITDA Gerencial",[22]db!$D:AD,COLUMNS([22]db!$D:O),0),0)</f>
        <v>0</v>
      </c>
      <c r="DF612" s="86">
        <f>IFERROR(VLOOKUP($B612&amp;"EBITDA Gerencial",[22]db!$D:AE,COLUMNS([22]db!$D:P),0),0)</f>
        <v>0</v>
      </c>
      <c r="DG612" s="86">
        <f>IFERROR(VLOOKUP($B612&amp;"EBITDA Gerencial",[22]db!$D:AF,COLUMNS([22]db!$D:Q),0),0)</f>
        <v>0</v>
      </c>
      <c r="DH612" s="86">
        <f>IFERROR(VLOOKUP($B612&amp;"EBITDA Gerencial",[22]db!$D:AG,COLUMNS([22]db!$D:R),0),0)</f>
        <v>0</v>
      </c>
      <c r="DI612" s="86">
        <f>IFERROR(VLOOKUP($B612&amp;"EBITDA Gerencial",[22]db!$D:AH,COLUMNS([22]db!$D:S),0),0)</f>
        <v>0</v>
      </c>
      <c r="DJ612" s="86">
        <f>IFERROR(VLOOKUP($B612&amp;"EBITDA Gerencial",[22]db!$D:AI,COLUMNS([22]db!$D:T),0),0)</f>
        <v>0</v>
      </c>
      <c r="DK612" s="86">
        <f>IFERROR(VLOOKUP($B612&amp;"EBITDA Gerencial",[22]db!$D:AJ,COLUMNS([22]db!$D:U),0),0)</f>
        <v>0</v>
      </c>
      <c r="DL612" s="89">
        <f t="shared" si="140"/>
        <v>0</v>
      </c>
      <c r="DM612" s="86">
        <f>IFERROR(VLOOKUP($B612&amp;"EBITDA Gerencial",[22]db!$D:AL,COLUMNS([22]db!$D:W),0),0)</f>
        <v>0</v>
      </c>
      <c r="DN612" s="86">
        <f>IFERROR(VLOOKUP($B612&amp;"EBITDA Gerencial",[22]db!$D:AM,COLUMNS([22]db!$D:X),0),0)</f>
        <v>0</v>
      </c>
      <c r="DO612" s="86">
        <f>IFERROR(VLOOKUP($B612&amp;"EBITDA Gerencial",[22]db!$D:AN,COLUMNS([22]db!$D:Y),0),0)</f>
        <v>0</v>
      </c>
      <c r="DP612" s="86">
        <f>IFERROR(VLOOKUP($B612&amp;"EBITDA Gerencial",[22]db!$D:AO,COLUMNS([22]db!$D:Z),0),0)</f>
        <v>0</v>
      </c>
      <c r="DQ612" s="86">
        <f>IFERROR(VLOOKUP($B612&amp;"EBITDA Gerencial",[22]db!$D:AP,COLUMNS([22]db!$D:AA),0),0)</f>
        <v>0</v>
      </c>
      <c r="DR612" s="86">
        <f>IFERROR(VLOOKUP($B612&amp;"EBITDA Gerencial",[22]db!$D:AQ,COLUMNS([22]db!$D:AB),0),0)</f>
        <v>0</v>
      </c>
      <c r="DS612" s="86">
        <f>IFERROR(VLOOKUP($B612&amp;"EBITDA Gerencial",[22]db!$D:AR,COLUMNS([22]db!$D:AC),0),0)</f>
        <v>0</v>
      </c>
      <c r="DT612" s="86">
        <f>IFERROR(VLOOKUP($B612&amp;"EBITDA Gerencial",[22]db!$D:AS,COLUMNS([22]db!$D:AD),0),0)</f>
        <v>0</v>
      </c>
      <c r="DU612" s="86">
        <f>IFERROR(VLOOKUP($B612&amp;"EBITDA Gerencial",[22]db!$D:AT,COLUMNS([22]db!$D:AE),0),0)</f>
        <v>0</v>
      </c>
      <c r="DV612" s="86">
        <f>IFERROR(VLOOKUP($B612&amp;"EBITDA Gerencial",[22]db!$D:AU,COLUMNS([22]db!$D:AF),0),0)</f>
        <v>0</v>
      </c>
      <c r="DW612" s="86">
        <f>IFERROR(VLOOKUP($B612&amp;"EBITDA Gerencial",[22]db!$D:AV,COLUMNS([22]db!$D:AG),0),0)</f>
        <v>0</v>
      </c>
      <c r="DX612" s="86">
        <f>IFERROR(VLOOKUP($B612&amp;"EBITDA Gerencial",[22]db!$D:AW,COLUMNS([22]db!$D:AH),0),0)</f>
        <v>0</v>
      </c>
      <c r="DY612" s="90">
        <f t="shared" si="141"/>
        <v>0</v>
      </c>
      <c r="DZ612" s="90">
        <f>IFERROR(VLOOKUP($B612&amp;"Ebitda Gerencial",[22]db!$D:AV,COLUMNS([22]db!$D:AV),0),0)</f>
        <v>0</v>
      </c>
      <c r="EA612" s="90">
        <f>IFERROR(VLOOKUP($B612&amp;"Ebitda Gerencial",[22]db!$D:AW,COLUMNS([22]db!$D:AW),0),0)</f>
        <v>0</v>
      </c>
      <c r="EB612" s="90">
        <f>IFERROR(VLOOKUP($B612&amp;"Ebitda Gerencial",[22]db!$D:AX,COLUMNS([22]db!$D:AX),0),0)</f>
        <v>0</v>
      </c>
      <c r="EC612" s="90">
        <f>IFERROR(VLOOKUP($B612&amp;"Ebitda Gerencial",[22]db!$D:AY,COLUMNS([22]db!$D:AY),0),0)</f>
        <v>0</v>
      </c>
      <c r="EE612" s="92">
        <f>IFERROR(IF($L612="Pequeno Porte",IF('[22]Resumo Projetos 2020'!$C$7="Capex Financeiro",$Q612,$N612),0),0)</f>
        <v>0</v>
      </c>
      <c r="EF612" s="92">
        <f>IFERROR(IF($L612="Continuidade Operacional",IF('[22]Resumo Projetos 2020'!$C$7="Capex Financeiro",$Q612,$N612),0),0)</f>
        <v>0</v>
      </c>
      <c r="EG612" s="92">
        <f>IFERROR(IF($L612="Projetos Engenharia",IF('[22]Resumo Projetos 2020'!$C$7="Capex Financeiro",$Q612,$N612),0),0)</f>
        <v>0</v>
      </c>
      <c r="EH612" s="92">
        <f>IFERROR(IF(OR($L612="Crescimento Vegetativo Água",$L612="Crescimento Vegetativo Esgoto"),IF('[22]Resumo Projetos 2020'!$C$7="Capex Financeiro",$Q612,$N612),0),0)</f>
        <v>0</v>
      </c>
      <c r="EI612" s="92">
        <f>IFERROR(IF($L612="Fiscalização",IF('[22]Resumo Projetos 2020'!$C$7="Capex Financeiro",$Q612,$N612),0)+IF($L612="Corte e Religação",IF('[22]Resumo Projetos 2020'!$C$7="Capex Financeiro",$Q612,$N612),0),0)</f>
        <v>0</v>
      </c>
      <c r="EJ612" s="92">
        <f>IFERROR(IF($L612="Manutenção de Valor",IF('[22]Resumo Projetos 2020'!$C$7="Capex Financeiro",$Q612,$N612),0),0)</f>
        <v>0</v>
      </c>
      <c r="EK612" s="92">
        <f>IFERROR(IF($L612="Geração de Valor",IF('[22]Resumo Projetos 2020'!$C$7="Capex Financeiro",$Q612,$N612),0),0)</f>
        <v>0</v>
      </c>
      <c r="EL612" s="93" t="e">
        <f t="shared" si="146"/>
        <v>#VALUE!</v>
      </c>
      <c r="EM612" s="92">
        <f>IFERROR(IF($L612="Pequeno Porte",IF('[22]Resumo Projetos 2021'!$C$7="Capex Financeiro",$R612,$O612),0),0)</f>
        <v>0</v>
      </c>
      <c r="EN612" s="92">
        <f>IFERROR(IF($L612="Continuidade Operacional",IF('[22]Resumo Projetos 2021'!$C$7="Capex Financeiro",$R612,$O612),0),0)</f>
        <v>0</v>
      </c>
      <c r="EO612" s="92">
        <f>IFERROR(IF($L612="Projetos Engenharia",IF('[22]Resumo Projetos 2021'!$C$7="Capex Financeiro",$R612,$O612),0),0)</f>
        <v>0</v>
      </c>
      <c r="EP612" s="92">
        <f>IFERROR(IF(OR($L612="Crescimento Vegetativo Água",$L612="Crescimento Vegetativo Esgoto"),IF('[22]Resumo Projetos 2021'!$C$7="Capex Financeiro",$R612,$O612),0),0)</f>
        <v>0</v>
      </c>
      <c r="EQ612" s="92">
        <f>IFERROR(IF($L612="Fiscalização",IF('[22]Resumo Projetos 2021'!$C$7="Capex Financeiro",$R612,$O612),0)+IF($L612="Corte e Religação",IF('[22]Resumo Projetos 2021'!$C$7="Capex Financeiro",$R612,$O612),0),0)</f>
        <v>0</v>
      </c>
      <c r="ER612" s="92">
        <f>IFERROR(IF($L612="Manutenção de Valor",IF('[22]Resumo Projetos 2021'!$C$7="Capex Financeiro",$R612,$O612),0),0)</f>
        <v>0</v>
      </c>
      <c r="ES612" s="92">
        <f>IFERROR(IF($L612="Geração de Valor",IF('[22]Resumo Projetos 2021'!$C$7="Capex Financeiro",$R612,$O612),0),0)</f>
        <v>0</v>
      </c>
      <c r="ET612" s="94"/>
      <c r="EU612" s="95"/>
      <c r="EV612" s="92" t="e">
        <f t="shared" si="142"/>
        <v>#VALUE!</v>
      </c>
      <c r="EW612" s="92" t="e">
        <f t="shared" si="143"/>
        <v>#VALUE!</v>
      </c>
      <c r="FF612" s="31">
        <f>DL612-IFERROR(VLOOKUP($B612,#REF!,COLUMNS($B:DL),0),0)</f>
        <v>0</v>
      </c>
      <c r="FG612" s="31">
        <f>DY612-IFERROR(VLOOKUP($B612&amp;"Ebitda Gerencial",#REF!,COLUMNS(#REF!),0),0)</f>
        <v>0</v>
      </c>
      <c r="FH612" s="31">
        <f>DZ612-IFERROR(VLOOKUP($B612&amp;"Ebitda Gerencial",#REF!,COLUMNS(#REF!),0),0)</f>
        <v>0</v>
      </c>
    </row>
    <row r="613" spans="1:164" ht="45" customHeight="1" x14ac:dyDescent="0.25">
      <c r="A613">
        <f t="shared" si="144"/>
        <v>606</v>
      </c>
      <c r="B613" s="77" t="e">
        <f>VLOOKUP(A613,[22]db!A:C,3,0)</f>
        <v>#N/A</v>
      </c>
      <c r="C613" s="78" t="str">
        <f t="shared" si="133"/>
        <v/>
      </c>
      <c r="D613" s="78" t="e">
        <f>VLOOKUP(IF(F613="Águas de Manaus Consolidado","Águas de Manaus",F613)&amp;G613,[22]db!C:E,COLUMNS([22]db!C:E),0)</f>
        <v>#N/A</v>
      </c>
      <c r="E613" s="79" t="e">
        <f>VLOOKUP(IF(F613="Águas de Manaus Consolidado","Águas de Manaus",F613),[22]deparaV2!H:L,COLUMNS([22]deparaV2!H:L),0)</f>
        <v>#N/A</v>
      </c>
      <c r="F613" s="80">
        <f>IFERROR(VLOOKUP($A613,[22]db!$A:$G,COLUMNS([22]db!$A:F),0),0)</f>
        <v>0</v>
      </c>
      <c r="G613" s="78">
        <f>IFERROR(VLOOKUP($A613,[22]db!$A:$G,COLUMNS([22]db!$A:G),0),0)</f>
        <v>0</v>
      </c>
      <c r="H613" s="79" t="str">
        <f>IFERROR(VLOOKUP($B613,'[22]cpx0.10'!A:J,COLUMNS('[22]cpx0.10'!A:E),0),IF(G613="Projeto 999","Outros Lançamentos",""))</f>
        <v/>
      </c>
      <c r="I613" s="79" t="str">
        <f>IFERROR(VLOOKUP(B613,'[22]cpx0.10'!A:L,COLUMNS('[22]cpx0.10'!A:L),0),"")</f>
        <v/>
      </c>
      <c r="J613" s="78" t="str">
        <f>IFERROR(VLOOKUP($B613,'[22]cpx0.10'!A:J,COLUMNS('[22]cpx0.10'!A:D),0),IF(G613="Projeto 999","Outros Projetos",""))</f>
        <v/>
      </c>
      <c r="K613" s="78"/>
      <c r="L613" s="78" t="str">
        <f>IF(G613="Projeto 999","Manutenção de Valor",IFERROR(IF(IF(VLOOKUP($J613,[22]deparaV2!$D$13:$E$29,2,0)="sim",IF(VLOOKUP($B613&amp;"Total de Investimentos - Caixa",[22]db!$D:$CM,COLUMNS([22]db!$D:$CL),0)=1,"Pequeno Porte",VLOOKUP($B613&amp;"Total de Investimentos - Caixa",[22]db!$D:$CS,COLUMNS([22]db!$D:$CN),0)),J613)=0,"Manutenção de valor",IF(VLOOKUP($J613,[22]deparaV2!$D$13:$E$29,2,0)="sim",IF(VLOOKUP($B613&amp;"Total de Investimentos - Caixa",[22]db!$D:$CM,COLUMNS([22]db!$D:$CL),0)=1,"Pequeno Porte",VLOOKUP($B613&amp;"Total de Investimentos - Caixa",[22]db!$D:$CS,COLUMNS([22]db!$D:$CN),0)),J613)),IFERROR(IF(IF(VLOOKUP($J613,[22]deparaV2!$D$13:$E$29,2,0)="sim",IF(VLOOKUP($B613&amp;"Total de Investimentos",[22]db!$D:$CM,COLUMNS([22]db!$D:$CL),0)=1,"Pequeno Porte",VLOOKUP($B613&amp;"Total de Investimentos",[22]db!$D:$CS,COLUMNS([22]db!$D:$CN),0)),J613)=0,"Manutenção de valor",IF(VLOOKUP($J613,[22]deparaV2!$D$13:$E$29,2,0)="sim",IF(VLOOKUP($B613&amp;"Total de Investimentos",[22]db!$D:$CM,COLUMNS([22]db!$D:$CL),0)=1,"Pequeno Porte",VLOOKUP($B613&amp;"Total de Investimentos",[22]db!$D:$CS,COLUMNS([22]db!$D:$CN),0)),J613)),"")))</f>
        <v/>
      </c>
      <c r="M613" s="81" t="s">
        <v>91</v>
      </c>
      <c r="N613" s="82">
        <f>IFERROR(-VLOOKUP($B613&amp;$D$1,[22]db!$D:$CI,MATCH($H$1,[22]db!$D$5:$CI$5,0),0),0)+AH613</f>
        <v>0</v>
      </c>
      <c r="O613" s="82">
        <f>IFERROR(-VLOOKUP($B613&amp;$D$1,[22]db!$D:$CI,MATCH($H$1+1,[22]db!$D$5:$CI$5,0),0)*(1-Y613),0)+AH613</f>
        <v>0</v>
      </c>
      <c r="P613" s="83" t="e">
        <f t="shared" si="134"/>
        <v>#VALUE!</v>
      </c>
      <c r="Q613" s="82">
        <f>IFERROR(-VLOOKUP($B613&amp;$C$1,[22]db!$D:$CI,MATCH($H$1,[22]db!$D$5:$CI$5,0),0),0)+AH613</f>
        <v>0</v>
      </c>
      <c r="R613" s="82">
        <f>IFERROR(-VLOOKUP($B613&amp;$C$1,[22]db!$D:$CI,MATCH($H$1+1,[22]db!$D$5:$CI$5,0),0)*(1-Y613),0)+AH613</f>
        <v>0</v>
      </c>
      <c r="S613" s="82"/>
      <c r="T613" s="82">
        <f>IFERROR(VLOOKUP($B613&amp;"EBITDA Gerencial",[22]db!$D:$AI,MATCH($H$1,[22]db!$D$5:$CI$5,0),0),0)</f>
        <v>0</v>
      </c>
      <c r="U613" s="82">
        <f>IFERROR(VLOOKUP($B613&amp;"EBITDA Gerencial",[22]db!$D:$AI,MATCH($H$1+1,[22]db!$D$5:$CI$5,0),0),0)</f>
        <v>0</v>
      </c>
      <c r="V613" s="82">
        <f>IFERROR(VLOOKUP($B613,[22]Fluxos!$B:$F,COLUMNS([22]Fluxos!$B:E),0),0)</f>
        <v>0</v>
      </c>
      <c r="W613" s="84">
        <f>IFERROR(VLOOKUP($B613,[22]Fluxos!$B:$I,COLUMNS([22]Fluxos!$B:I),0),0)</f>
        <v>0</v>
      </c>
      <c r="X613" s="84"/>
      <c r="Y613" s="174"/>
      <c r="Z613" s="175"/>
      <c r="AA613" s="85" t="s">
        <v>90</v>
      </c>
      <c r="AC613" s="86" t="e">
        <f t="shared" si="135"/>
        <v>#VALUE!</v>
      </c>
      <c r="AD613" s="87" t="e">
        <f>SUMIFS('[22]Realizado por ano PEP'!$G:$G,'[22]Realizado por ano PEP'!$B:$B,'5. Projetos Capex'!$B613)+SUMIFS('[22]Realizado por ano PEP'!$H:$H,'[22]Realizado por ano PEP'!$B:$B,'5. Projetos Capex'!$B613)</f>
        <v>#VALUE!</v>
      </c>
      <c r="AE613" s="87" t="e">
        <f>SUMIFS('[22]Realizado por ano PEP'!$F:$F,'[22]Realizado por ano PEP'!$B:$B,'5. Projetos Capex'!$B613)+SUMIFS('[22]Realizado por ano PEP'!$E:$E,'[22]Realizado por ano PEP'!$B:$B,'5. Projetos Capex'!$B613)</f>
        <v>#VALUE!</v>
      </c>
      <c r="AF613">
        <f t="shared" si="145"/>
        <v>0</v>
      </c>
      <c r="AG613" s="85" t="e">
        <f>IF(COUNTIF('[22]Ajuste PR - Ibura E LVE'!$J$5:$J$487,'5. Projetos Capex'!$B613)&lt;&gt;0,"Sim","Não")</f>
        <v>#VALUE!</v>
      </c>
      <c r="AH613" s="85">
        <f>IFERROR(-VLOOKUP(B613,'[22]Ajuste PR - Ibura E LVE'!$J:$N,COLUMNS('[22]Ajuste PR - Ibura E LVE'!J:N),0),0)</f>
        <v>0</v>
      </c>
      <c r="AJ613" s="88" t="e">
        <f>VLOOKUP($B613,'[22]cpx0.10'!$A:$J,COLUMNS(A:J),0)</f>
        <v>#N/A</v>
      </c>
      <c r="AK613" s="88" t="e">
        <f>VLOOKUP($B613,'[22]cpx0.10'!$A:$H,COLUMNS('[22]cpx0.10'!$A:G),0)</f>
        <v>#N/A</v>
      </c>
      <c r="AL613" s="87" t="e">
        <f>VLOOKUP($B613,'[22]cpx0.10'!$A:$H,COLUMNS('[22]cpx0.10'!$A:H),0)</f>
        <v>#N/A</v>
      </c>
      <c r="AP613" s="86" t="e">
        <f>IFERROR(VLOOKUP($B613&amp;$D$1,[22]db!$D:$Y,COLUMNS([22]db!$D:J),0),0)+IF($AG613="sim",VLOOKUP($B613,'[22]Ajuste PR - Ibura E LVE'!$J:$AA,COLUMNS('[22]Ajuste PR - Ibura E LVE'!$J:O),0),0)</f>
        <v>#VALUE!</v>
      </c>
      <c r="AQ613" s="86" t="e">
        <f>IFERROR(VLOOKUP($B613&amp;$D$1,[22]db!$D:$Y,COLUMNS([22]db!$D:K),0),0)+IF($AG613="sim",VLOOKUP($B613,'[22]Ajuste PR - Ibura E LVE'!$J:$AA,COLUMNS('[22]Ajuste PR - Ibura E LVE'!$J:P),0),0)</f>
        <v>#VALUE!</v>
      </c>
      <c r="AR613" s="86" t="e">
        <f>IFERROR(VLOOKUP($B613&amp;$D$1,[22]db!$D:$Y,COLUMNS([22]db!$D:L),0),0)+IF($AG613="sim",VLOOKUP($B613,'[22]Ajuste PR - Ibura E LVE'!$J:$AA,COLUMNS('[22]Ajuste PR - Ibura E LVE'!$J:Q),0),0)</f>
        <v>#VALUE!</v>
      </c>
      <c r="AS613" s="86" t="e">
        <f>IFERROR(VLOOKUP($B613&amp;$D$1,[22]db!$D:$Y,COLUMNS([22]db!$D:M),0),0)+IF($AG613="sim",VLOOKUP($B613,'[22]Ajuste PR - Ibura E LVE'!$J:$AA,COLUMNS('[22]Ajuste PR - Ibura E LVE'!$J:R),0),0)</f>
        <v>#VALUE!</v>
      </c>
      <c r="AT613" s="86" t="e">
        <f>IFERROR(VLOOKUP($B613&amp;$D$1,[22]db!$D:$Y,COLUMNS([22]db!$D:N),0),0)+IF($AG613="sim",VLOOKUP($B613,'[22]Ajuste PR - Ibura E LVE'!$J:$AA,COLUMNS('[22]Ajuste PR - Ibura E LVE'!$J:S),0),0)</f>
        <v>#VALUE!</v>
      </c>
      <c r="AU613" s="86" t="e">
        <f>IFERROR(VLOOKUP($B613&amp;$D$1,[22]db!$D:$Y,COLUMNS([22]db!$D:O),0),0)+IF($AG613="sim",VLOOKUP($B613,'[22]Ajuste PR - Ibura E LVE'!$J:$AA,COLUMNS('[22]Ajuste PR - Ibura E LVE'!$J:T),0),0)</f>
        <v>#VALUE!</v>
      </c>
      <c r="AV613" s="86" t="e">
        <f>IFERROR(VLOOKUP($B613&amp;$D$1,[22]db!$D:$Y,COLUMNS([22]db!$D:P),0),0)+IF($AG613="sim",VLOOKUP($B613,'[22]Ajuste PR - Ibura E LVE'!$J:$AA,COLUMNS('[22]Ajuste PR - Ibura E LVE'!$J:U),0),0)</f>
        <v>#VALUE!</v>
      </c>
      <c r="AW613" s="86" t="e">
        <f>IFERROR(VLOOKUP($B613&amp;$D$1,[22]db!$D:$Y,COLUMNS([22]db!$D:Q),0),0)+IF($AG613="sim",VLOOKUP($B613,'[22]Ajuste PR - Ibura E LVE'!$J:$AA,COLUMNS('[22]Ajuste PR - Ibura E LVE'!$J:V),0),0)</f>
        <v>#VALUE!</v>
      </c>
      <c r="AX613" s="86" t="e">
        <f>IFERROR(VLOOKUP($B613&amp;$D$1,[22]db!$D:$Y,COLUMNS([22]db!$D:R),0),0)+IF($AG613="sim",VLOOKUP($B613,'[22]Ajuste PR - Ibura E LVE'!$J:$AA,COLUMNS('[22]Ajuste PR - Ibura E LVE'!$J:W),0),0)</f>
        <v>#VALUE!</v>
      </c>
      <c r="AY613" s="86" t="e">
        <f>IFERROR(VLOOKUP($B613&amp;$D$1,[22]db!$D:$Y,COLUMNS([22]db!$D:S),0),0)+IF($AG613="sim",VLOOKUP($B613,'[22]Ajuste PR - Ibura E LVE'!$J:$AA,COLUMNS('[22]Ajuste PR - Ibura E LVE'!$J:X),0),0)</f>
        <v>#VALUE!</v>
      </c>
      <c r="AZ613" s="86" t="e">
        <f>IFERROR(VLOOKUP($B613&amp;$D$1,[22]db!$D:$Y,COLUMNS([22]db!$D:T),0),0)+IF($AG613="sim",VLOOKUP($B613,'[22]Ajuste PR - Ibura E LVE'!$J:$AA,COLUMNS('[22]Ajuste PR - Ibura E LVE'!$J:Y),0),0)</f>
        <v>#VALUE!</v>
      </c>
      <c r="BA613" s="86" t="e">
        <f>IFERROR(VLOOKUP($B613&amp;$D$1,[22]db!$D:$Y,COLUMNS([22]db!$D:U),0),0)+IF($AG613="sim",VLOOKUP($B613,'[22]Ajuste PR - Ibura E LVE'!$J:$AA,COLUMNS('[22]Ajuste PR - Ibura E LVE'!$J:Z),0),0)</f>
        <v>#VALUE!</v>
      </c>
      <c r="BB613" s="89" t="e">
        <f t="shared" si="136"/>
        <v>#VALUE!</v>
      </c>
      <c r="BC613" s="86">
        <f>IFERROR(VLOOKUP($B613&amp;$D$1,[22]db!$D:$Y,COLUMNS([22]db!$D:W),0),0)</f>
        <v>0</v>
      </c>
      <c r="BD613" s="86">
        <f>IFERROR(VLOOKUP($B613&amp;$D$1,[22]db!$D:$Y,COLUMNS([22]db!$D:X),0),0)</f>
        <v>0</v>
      </c>
      <c r="BE613" s="86">
        <f>IFERROR(VLOOKUP($B613&amp;$D$1,[22]db!$D:Y,COLUMNS([22]db!$D:Y),0),0)</f>
        <v>0</v>
      </c>
      <c r="BF613" s="86">
        <f>IFERROR(VLOOKUP($B613&amp;$D$1,[22]db!$D:Z,COLUMNS([22]db!$D:Z),0),0)</f>
        <v>0</v>
      </c>
      <c r="BG613" s="86">
        <f>IFERROR(VLOOKUP($B613&amp;$D$1,[22]db!$D:AA,COLUMNS([22]db!$D:AA),0),0)</f>
        <v>0</v>
      </c>
      <c r="BH613" s="86">
        <f>IFERROR(VLOOKUP($B613&amp;$D$1,[22]db!$D:AB,COLUMNS([22]db!$D:AB),0),0)</f>
        <v>0</v>
      </c>
      <c r="BI613" s="86">
        <f>IFERROR(VLOOKUP($B613&amp;$D$1,[22]db!$D:AC,COLUMNS([22]db!$D:AC),0),0)</f>
        <v>0</v>
      </c>
      <c r="BJ613" s="86">
        <f>IFERROR(VLOOKUP($B613&amp;$D$1,[22]db!$D:AD,COLUMNS([22]db!$D:AD),0),0)</f>
        <v>0</v>
      </c>
      <c r="BK613" s="86">
        <f>IFERROR(VLOOKUP($B613&amp;$D$1,[22]db!$D:AE,COLUMNS([22]db!$D:AE),0),0)</f>
        <v>0</v>
      </c>
      <c r="BL613" s="86">
        <f>IFERROR(VLOOKUP($B613&amp;$D$1,[22]db!$D:AF,COLUMNS([22]db!$D:AF),0),0)</f>
        <v>0</v>
      </c>
      <c r="BM613" s="86">
        <f>IFERROR(VLOOKUP($B613&amp;$D$1,[22]db!$D:AG,COLUMNS([22]db!$D:AG),0),0)</f>
        <v>0</v>
      </c>
      <c r="BN613" s="86">
        <f>IFERROR(VLOOKUP($B613&amp;$D$1,[22]db!$D:AH,COLUMNS([22]db!$D:AH),0),0)</f>
        <v>0</v>
      </c>
      <c r="BO613" s="90">
        <f t="shared" si="137"/>
        <v>0</v>
      </c>
      <c r="BP613" s="90">
        <f>IFERROR(VLOOKUP($B613&amp;$D$1,[22]db!$D:AV,COLUMNS([22]db!$D:AV),0),0)</f>
        <v>0</v>
      </c>
      <c r="BQ613" s="90">
        <f>IFERROR(VLOOKUP($B613&amp;$D$1,[22]db!$D:AW,COLUMNS([22]db!$D:AW),0),0)</f>
        <v>0</v>
      </c>
      <c r="BR613" s="90">
        <f>IFERROR(VLOOKUP($B613&amp;$D$1,[22]db!$D:AX,COLUMNS([22]db!$D:AX),0),0)</f>
        <v>0</v>
      </c>
      <c r="BS613" s="91">
        <f>IFERROR(VLOOKUP($B613&amp;$D$1,[22]db!$D:AM,COLUMNS([22]db!$D:I),0),0)</f>
        <v>0</v>
      </c>
      <c r="BU613" s="86" t="e">
        <f>IFERROR(VLOOKUP($B613&amp;$C$1,[22]db!$D:$Y,COLUMNS([22]db!$D:J),0),0)+IF($AG613="sim",VLOOKUP($B613,'[22]Ajuste PR - Ibura E LVE'!$J:$AA,COLUMNS('[22]Ajuste PR - Ibura E LVE'!$J:O),0),0)</f>
        <v>#VALUE!</v>
      </c>
      <c r="BV613" s="86" t="e">
        <f>IFERROR(VLOOKUP($B613&amp;$C$1,[22]db!$D:$Y,COLUMNS([22]db!$D:K),0),0)+IF($AG613="sim",VLOOKUP($B613,'[22]Ajuste PR - Ibura E LVE'!$J:$AA,COLUMNS('[22]Ajuste PR - Ibura E LVE'!$J:P),0),0)</f>
        <v>#VALUE!</v>
      </c>
      <c r="BW613" s="86" t="e">
        <f>IFERROR(VLOOKUP($B613&amp;$C$1,[22]db!$D:$Y,COLUMNS([22]db!$D:L),0),0)+IF($AG613="sim",VLOOKUP($B613,'[22]Ajuste PR - Ibura E LVE'!$J:$AA,COLUMNS('[22]Ajuste PR - Ibura E LVE'!$J:Q),0),0)</f>
        <v>#VALUE!</v>
      </c>
      <c r="BX613" s="86" t="e">
        <f>IFERROR(VLOOKUP($B613&amp;$C$1,[22]db!$D:$Y,COLUMNS([22]db!$D:M),0),0)+IF($AG613="sim",VLOOKUP($B613,'[22]Ajuste PR - Ibura E LVE'!$J:$AA,COLUMNS('[22]Ajuste PR - Ibura E LVE'!$J:R),0),0)</f>
        <v>#VALUE!</v>
      </c>
      <c r="BY613" s="86" t="e">
        <f>IFERROR(VLOOKUP($B613&amp;$C$1,[22]db!$D:$Y,COLUMNS([22]db!$D:N),0),0)+IF($AG613="sim",VLOOKUP($B613,'[22]Ajuste PR - Ibura E LVE'!$J:$AA,COLUMNS('[22]Ajuste PR - Ibura E LVE'!$J:S),0),0)</f>
        <v>#VALUE!</v>
      </c>
      <c r="BZ613" s="86" t="e">
        <f>IFERROR(VLOOKUP($B613&amp;$C$1,[22]db!$D:$Y,COLUMNS([22]db!$D:O),0),0)+IF($AG613="sim",VLOOKUP($B613,'[22]Ajuste PR - Ibura E LVE'!$J:$AA,COLUMNS('[22]Ajuste PR - Ibura E LVE'!$J:T),0),0)</f>
        <v>#VALUE!</v>
      </c>
      <c r="CA613" s="86" t="e">
        <f>IFERROR(VLOOKUP($B613&amp;$C$1,[22]db!$D:$Y,COLUMNS([22]db!$D:P),0),0)+IF($AG613="sim",VLOOKUP($B613,'[22]Ajuste PR - Ibura E LVE'!$J:$AA,COLUMNS('[22]Ajuste PR - Ibura E LVE'!$J:U),0),0)</f>
        <v>#VALUE!</v>
      </c>
      <c r="CB613" s="86" t="e">
        <f>IFERROR(VLOOKUP($B613&amp;$C$1,[22]db!$D:$Y,COLUMNS([22]db!$D:Q),0),0)+IF($AG613="sim",VLOOKUP($B613,'[22]Ajuste PR - Ibura E LVE'!$J:$AA,COLUMNS('[22]Ajuste PR - Ibura E LVE'!$J:V),0),0)</f>
        <v>#VALUE!</v>
      </c>
      <c r="CC613" s="86" t="e">
        <f>IFERROR(VLOOKUP($B613&amp;$C$1,[22]db!$D:$Y,COLUMNS([22]db!$D:R),0),0)+IF($AG613="sim",VLOOKUP($B613,'[22]Ajuste PR - Ibura E LVE'!$J:$AA,COLUMNS('[22]Ajuste PR - Ibura E LVE'!$J:W),0),0)</f>
        <v>#VALUE!</v>
      </c>
      <c r="CD613" s="86" t="e">
        <f>IFERROR(VLOOKUP($B613&amp;$C$1,[22]db!$D:$Y,COLUMNS([22]db!$D:S),0),0)+IF($AG613="sim",VLOOKUP($B613,'[22]Ajuste PR - Ibura E LVE'!$J:$AA,COLUMNS('[22]Ajuste PR - Ibura E LVE'!$J:X),0),0)</f>
        <v>#VALUE!</v>
      </c>
      <c r="CE613" s="86" t="e">
        <f>IFERROR(VLOOKUP($B613&amp;$C$1,[22]db!$D:$Y,COLUMNS([22]db!$D:T),0),0)+IF($AG613="sim",VLOOKUP($B613,'[22]Ajuste PR - Ibura E LVE'!$J:$AA,COLUMNS('[22]Ajuste PR - Ibura E LVE'!$J:Y),0),0)</f>
        <v>#VALUE!</v>
      </c>
      <c r="CF613" s="86" t="e">
        <f>IFERROR(VLOOKUP($B613&amp;$C$1,[22]db!$D:$Y,COLUMNS([22]db!$D:U),0),0)+IF($AG613="sim",VLOOKUP($B613,'[22]Ajuste PR - Ibura E LVE'!$J:$AA,COLUMNS('[22]Ajuste PR - Ibura E LVE'!$J:Z),0),0)</f>
        <v>#VALUE!</v>
      </c>
      <c r="CG613" s="89" t="e">
        <f t="shared" si="138"/>
        <v>#VALUE!</v>
      </c>
      <c r="CH613" s="86">
        <f>IFERROR(VLOOKUP($B613&amp;$C$1,[22]db!$D:$Y,COLUMNS([22]db!$D:W),0),0)</f>
        <v>0</v>
      </c>
      <c r="CI613" s="86">
        <f>IFERROR(VLOOKUP($B613&amp;$C$1,[22]db!$D:Y,COLUMNS([22]db!$D:X),0),0)</f>
        <v>0</v>
      </c>
      <c r="CJ613" s="86">
        <f>IFERROR(VLOOKUP($B613&amp;$C$1,[22]db!$D:Z,COLUMNS([22]db!$D:Y),0),0)</f>
        <v>0</v>
      </c>
      <c r="CK613" s="86">
        <f>IFERROR(VLOOKUP($B613&amp;$C$1,[22]db!$D:AA,COLUMNS([22]db!$D:Z),0),0)</f>
        <v>0</v>
      </c>
      <c r="CL613" s="86">
        <f>IFERROR(VLOOKUP($B613&amp;$C$1,[22]db!$D:AB,COLUMNS([22]db!$D:AA),0),0)</f>
        <v>0</v>
      </c>
      <c r="CM613" s="86">
        <f>IFERROR(VLOOKUP($B613&amp;$C$1,[22]db!$D:AC,COLUMNS([22]db!$D:AB),0),0)</f>
        <v>0</v>
      </c>
      <c r="CN613" s="86">
        <f>IFERROR(VLOOKUP($B613&amp;$C$1,[22]db!$D:AD,COLUMNS([22]db!$D:AC),0),0)</f>
        <v>0</v>
      </c>
      <c r="CO613" s="86">
        <f>IFERROR(VLOOKUP($B613&amp;$C$1,[22]db!$D:AE,COLUMNS([22]db!$D:AD),0),0)</f>
        <v>0</v>
      </c>
      <c r="CP613" s="86">
        <f>IFERROR(VLOOKUP($B613&amp;$C$1,[22]db!$D:AF,COLUMNS([22]db!$D:AE),0),0)</f>
        <v>0</v>
      </c>
      <c r="CQ613" s="86">
        <f>IFERROR(VLOOKUP($B613&amp;$C$1,[22]db!$D:AG,COLUMNS([22]db!$D:AF),0),0)</f>
        <v>0</v>
      </c>
      <c r="CR613" s="86">
        <f>IFERROR(VLOOKUP($B613&amp;$C$1,[22]db!$D:AH,COLUMNS([22]db!$D:AG),0),0)</f>
        <v>0</v>
      </c>
      <c r="CS613" s="86">
        <f>IFERROR(VLOOKUP($B613&amp;$C$1,[22]db!$D:AI,COLUMNS([22]db!$D:AH),0),0)</f>
        <v>0</v>
      </c>
      <c r="CT613" s="90">
        <f t="shared" si="139"/>
        <v>0</v>
      </c>
      <c r="CU613" s="90">
        <f>IFERROR(VLOOKUP($B613&amp;$C$1,[22]db!$D:AV,COLUMNS([22]db!$D:AV),0),0)</f>
        <v>0</v>
      </c>
      <c r="CV613" s="90">
        <f>IFERROR(VLOOKUP($B613&amp;$C$1,[22]db!$D:AW,COLUMNS([22]db!$D:AW),0),0)</f>
        <v>0</v>
      </c>
      <c r="CW613" s="90">
        <f>IFERROR(VLOOKUP($B613&amp;$C$1,[22]db!$D:AX,COLUMNS([22]db!$D:AX),0),0)</f>
        <v>0</v>
      </c>
      <c r="CX613" s="91">
        <f>IFERROR(VLOOKUP($B613&amp;$C$1,[22]db!$D:AN,COLUMNS([22]db!$D:I),0),0)</f>
        <v>0</v>
      </c>
      <c r="CZ613" s="86">
        <f>IFERROR(VLOOKUP($B613&amp;"EBITDA Gerencial",[22]db!$D:Y,COLUMNS([22]db!$D:J),0),0)</f>
        <v>0</v>
      </c>
      <c r="DA613" s="86">
        <f>IFERROR(VLOOKUP($B613&amp;"EBITDA Gerencial",[22]db!$D:Z,COLUMNS([22]db!$D:K),0),0)</f>
        <v>0</v>
      </c>
      <c r="DB613" s="86">
        <f>IFERROR(VLOOKUP($B613&amp;"EBITDA Gerencial",[22]db!$D:AA,COLUMNS([22]db!$D:L),0),0)</f>
        <v>0</v>
      </c>
      <c r="DC613" s="86">
        <f>IFERROR(VLOOKUP($B613&amp;"EBITDA Gerencial",[22]db!$D:AB,COLUMNS([22]db!$D:M),0),0)</f>
        <v>0</v>
      </c>
      <c r="DD613" s="86">
        <f>IFERROR(VLOOKUP($B613&amp;"EBITDA Gerencial",[22]db!$D:AC,COLUMNS([22]db!$D:N),0),0)</f>
        <v>0</v>
      </c>
      <c r="DE613" s="86">
        <f>IFERROR(VLOOKUP($B613&amp;"EBITDA Gerencial",[22]db!$D:AD,COLUMNS([22]db!$D:O),0),0)</f>
        <v>0</v>
      </c>
      <c r="DF613" s="86">
        <f>IFERROR(VLOOKUP($B613&amp;"EBITDA Gerencial",[22]db!$D:AE,COLUMNS([22]db!$D:P),0),0)</f>
        <v>0</v>
      </c>
      <c r="DG613" s="86">
        <f>IFERROR(VLOOKUP($B613&amp;"EBITDA Gerencial",[22]db!$D:AF,COLUMNS([22]db!$D:Q),0),0)</f>
        <v>0</v>
      </c>
      <c r="DH613" s="86">
        <f>IFERROR(VLOOKUP($B613&amp;"EBITDA Gerencial",[22]db!$D:AG,COLUMNS([22]db!$D:R),0),0)</f>
        <v>0</v>
      </c>
      <c r="DI613" s="86">
        <f>IFERROR(VLOOKUP($B613&amp;"EBITDA Gerencial",[22]db!$D:AH,COLUMNS([22]db!$D:S),0),0)</f>
        <v>0</v>
      </c>
      <c r="DJ613" s="86">
        <f>IFERROR(VLOOKUP($B613&amp;"EBITDA Gerencial",[22]db!$D:AI,COLUMNS([22]db!$D:T),0),0)</f>
        <v>0</v>
      </c>
      <c r="DK613" s="86">
        <f>IFERROR(VLOOKUP($B613&amp;"EBITDA Gerencial",[22]db!$D:AJ,COLUMNS([22]db!$D:U),0),0)</f>
        <v>0</v>
      </c>
      <c r="DL613" s="89">
        <f t="shared" si="140"/>
        <v>0</v>
      </c>
      <c r="DM613" s="86">
        <f>IFERROR(VLOOKUP($B613&amp;"EBITDA Gerencial",[22]db!$D:AL,COLUMNS([22]db!$D:W),0),0)</f>
        <v>0</v>
      </c>
      <c r="DN613" s="86">
        <f>IFERROR(VLOOKUP($B613&amp;"EBITDA Gerencial",[22]db!$D:AM,COLUMNS([22]db!$D:X),0),0)</f>
        <v>0</v>
      </c>
      <c r="DO613" s="86">
        <f>IFERROR(VLOOKUP($B613&amp;"EBITDA Gerencial",[22]db!$D:AN,COLUMNS([22]db!$D:Y),0),0)</f>
        <v>0</v>
      </c>
      <c r="DP613" s="86">
        <f>IFERROR(VLOOKUP($B613&amp;"EBITDA Gerencial",[22]db!$D:AO,COLUMNS([22]db!$D:Z),0),0)</f>
        <v>0</v>
      </c>
      <c r="DQ613" s="86">
        <f>IFERROR(VLOOKUP($B613&amp;"EBITDA Gerencial",[22]db!$D:AP,COLUMNS([22]db!$D:AA),0),0)</f>
        <v>0</v>
      </c>
      <c r="DR613" s="86">
        <f>IFERROR(VLOOKUP($B613&amp;"EBITDA Gerencial",[22]db!$D:AQ,COLUMNS([22]db!$D:AB),0),0)</f>
        <v>0</v>
      </c>
      <c r="DS613" s="86">
        <f>IFERROR(VLOOKUP($B613&amp;"EBITDA Gerencial",[22]db!$D:AR,COLUMNS([22]db!$D:AC),0),0)</f>
        <v>0</v>
      </c>
      <c r="DT613" s="86">
        <f>IFERROR(VLOOKUP($B613&amp;"EBITDA Gerencial",[22]db!$D:AS,COLUMNS([22]db!$D:AD),0),0)</f>
        <v>0</v>
      </c>
      <c r="DU613" s="86">
        <f>IFERROR(VLOOKUP($B613&amp;"EBITDA Gerencial",[22]db!$D:AT,COLUMNS([22]db!$D:AE),0),0)</f>
        <v>0</v>
      </c>
      <c r="DV613" s="86">
        <f>IFERROR(VLOOKUP($B613&amp;"EBITDA Gerencial",[22]db!$D:AU,COLUMNS([22]db!$D:AF),0),0)</f>
        <v>0</v>
      </c>
      <c r="DW613" s="86">
        <f>IFERROR(VLOOKUP($B613&amp;"EBITDA Gerencial",[22]db!$D:AV,COLUMNS([22]db!$D:AG),0),0)</f>
        <v>0</v>
      </c>
      <c r="DX613" s="86">
        <f>IFERROR(VLOOKUP($B613&amp;"EBITDA Gerencial",[22]db!$D:AW,COLUMNS([22]db!$D:AH),0),0)</f>
        <v>0</v>
      </c>
      <c r="DY613" s="90">
        <f t="shared" si="141"/>
        <v>0</v>
      </c>
      <c r="DZ613" s="90">
        <f>IFERROR(VLOOKUP($B613&amp;"Ebitda Gerencial",[22]db!$D:AV,COLUMNS([22]db!$D:AV),0),0)</f>
        <v>0</v>
      </c>
      <c r="EA613" s="90">
        <f>IFERROR(VLOOKUP($B613&amp;"Ebitda Gerencial",[22]db!$D:AW,COLUMNS([22]db!$D:AW),0),0)</f>
        <v>0</v>
      </c>
      <c r="EB613" s="90">
        <f>IFERROR(VLOOKUP($B613&amp;"Ebitda Gerencial",[22]db!$D:AX,COLUMNS([22]db!$D:AX),0),0)</f>
        <v>0</v>
      </c>
      <c r="EC613" s="90">
        <f>IFERROR(VLOOKUP($B613&amp;"Ebitda Gerencial",[22]db!$D:AY,COLUMNS([22]db!$D:AY),0),0)</f>
        <v>0</v>
      </c>
      <c r="EE613" s="92">
        <f>IFERROR(IF($L613="Pequeno Porte",IF('[22]Resumo Projetos 2020'!$C$7="Capex Financeiro",$Q613,$N613),0),0)</f>
        <v>0</v>
      </c>
      <c r="EF613" s="92">
        <f>IFERROR(IF($L613="Continuidade Operacional",IF('[22]Resumo Projetos 2020'!$C$7="Capex Financeiro",$Q613,$N613),0),0)</f>
        <v>0</v>
      </c>
      <c r="EG613" s="92">
        <f>IFERROR(IF($L613="Projetos Engenharia",IF('[22]Resumo Projetos 2020'!$C$7="Capex Financeiro",$Q613,$N613),0),0)</f>
        <v>0</v>
      </c>
      <c r="EH613" s="92">
        <f>IFERROR(IF(OR($L613="Crescimento Vegetativo Água",$L613="Crescimento Vegetativo Esgoto"),IF('[22]Resumo Projetos 2020'!$C$7="Capex Financeiro",$Q613,$N613),0),0)</f>
        <v>0</v>
      </c>
      <c r="EI613" s="92">
        <f>IFERROR(IF($L613="Fiscalização",IF('[22]Resumo Projetos 2020'!$C$7="Capex Financeiro",$Q613,$N613),0)+IF($L613="Corte e Religação",IF('[22]Resumo Projetos 2020'!$C$7="Capex Financeiro",$Q613,$N613),0),0)</f>
        <v>0</v>
      </c>
      <c r="EJ613" s="92">
        <f>IFERROR(IF($L613="Manutenção de Valor",IF('[22]Resumo Projetos 2020'!$C$7="Capex Financeiro",$Q613,$N613),0),0)</f>
        <v>0</v>
      </c>
      <c r="EK613" s="92">
        <f>IFERROR(IF($L613="Geração de Valor",IF('[22]Resumo Projetos 2020'!$C$7="Capex Financeiro",$Q613,$N613),0),0)</f>
        <v>0</v>
      </c>
      <c r="EL613" s="93" t="e">
        <f t="shared" si="146"/>
        <v>#VALUE!</v>
      </c>
      <c r="EM613" s="92">
        <f>IFERROR(IF($L613="Pequeno Porte",IF('[22]Resumo Projetos 2021'!$C$7="Capex Financeiro",$R613,$O613),0),0)</f>
        <v>0</v>
      </c>
      <c r="EN613" s="92">
        <f>IFERROR(IF($L613="Continuidade Operacional",IF('[22]Resumo Projetos 2021'!$C$7="Capex Financeiro",$R613,$O613),0),0)</f>
        <v>0</v>
      </c>
      <c r="EO613" s="92">
        <f>IFERROR(IF($L613="Projetos Engenharia",IF('[22]Resumo Projetos 2021'!$C$7="Capex Financeiro",$R613,$O613),0),0)</f>
        <v>0</v>
      </c>
      <c r="EP613" s="92">
        <f>IFERROR(IF(OR($L613="Crescimento Vegetativo Água",$L613="Crescimento Vegetativo Esgoto"),IF('[22]Resumo Projetos 2021'!$C$7="Capex Financeiro",$R613,$O613),0),0)</f>
        <v>0</v>
      </c>
      <c r="EQ613" s="92">
        <f>IFERROR(IF($L613="Fiscalização",IF('[22]Resumo Projetos 2021'!$C$7="Capex Financeiro",$R613,$O613),0)+IF($L613="Corte e Religação",IF('[22]Resumo Projetos 2021'!$C$7="Capex Financeiro",$R613,$O613),0),0)</f>
        <v>0</v>
      </c>
      <c r="ER613" s="92">
        <f>IFERROR(IF($L613="Manutenção de Valor",IF('[22]Resumo Projetos 2021'!$C$7="Capex Financeiro",$R613,$O613),0),0)</f>
        <v>0</v>
      </c>
      <c r="ES613" s="92">
        <f>IFERROR(IF($L613="Geração de Valor",IF('[22]Resumo Projetos 2021'!$C$7="Capex Financeiro",$R613,$O613),0),0)</f>
        <v>0</v>
      </c>
      <c r="ET613" s="94"/>
      <c r="EU613" s="95"/>
      <c r="EV613" s="92" t="e">
        <f t="shared" si="142"/>
        <v>#VALUE!</v>
      </c>
      <c r="EW613" s="92" t="e">
        <f t="shared" si="143"/>
        <v>#VALUE!</v>
      </c>
      <c r="FF613" s="31">
        <f>DL613-IFERROR(VLOOKUP($B613,#REF!,COLUMNS($B:DL),0),0)</f>
        <v>0</v>
      </c>
      <c r="FG613" s="31">
        <f>DY613-IFERROR(VLOOKUP($B613&amp;"Ebitda Gerencial",#REF!,COLUMNS(#REF!),0),0)</f>
        <v>0</v>
      </c>
      <c r="FH613" s="31">
        <f>DZ613-IFERROR(VLOOKUP($B613&amp;"Ebitda Gerencial",#REF!,COLUMNS(#REF!),0),0)</f>
        <v>0</v>
      </c>
    </row>
    <row r="614" spans="1:164" ht="45" customHeight="1" x14ac:dyDescent="0.25">
      <c r="A614">
        <f t="shared" si="144"/>
        <v>607</v>
      </c>
      <c r="B614" s="77" t="e">
        <f>VLOOKUP(A614,[22]db!A:C,3,0)</f>
        <v>#N/A</v>
      </c>
      <c r="C614" s="78" t="str">
        <f t="shared" si="133"/>
        <v/>
      </c>
      <c r="D614" s="78" t="e">
        <f>VLOOKUP(IF(F614="Águas de Manaus Consolidado","Águas de Manaus",F614)&amp;G614,[22]db!C:E,COLUMNS([22]db!C:E),0)</f>
        <v>#N/A</v>
      </c>
      <c r="E614" s="79" t="e">
        <f>VLOOKUP(IF(F614="Águas de Manaus Consolidado","Águas de Manaus",F614),[22]deparaV2!H:L,COLUMNS([22]deparaV2!H:L),0)</f>
        <v>#N/A</v>
      </c>
      <c r="F614" s="80">
        <f>IFERROR(VLOOKUP($A614,[22]db!$A:$G,COLUMNS([22]db!$A:F),0),0)</f>
        <v>0</v>
      </c>
      <c r="G614" s="78">
        <f>IFERROR(VLOOKUP($A614,[22]db!$A:$G,COLUMNS([22]db!$A:G),0),0)</f>
        <v>0</v>
      </c>
      <c r="H614" s="79" t="str">
        <f>IFERROR(VLOOKUP($B614,'[22]cpx0.10'!A:J,COLUMNS('[22]cpx0.10'!A:E),0),IF(G614="Projeto 999","Outros Lançamentos",""))</f>
        <v/>
      </c>
      <c r="I614" s="79" t="str">
        <f>IFERROR(VLOOKUP(B614,'[22]cpx0.10'!A:L,COLUMNS('[22]cpx0.10'!A:L),0),"")</f>
        <v/>
      </c>
      <c r="J614" s="78" t="str">
        <f>IFERROR(VLOOKUP($B614,'[22]cpx0.10'!A:J,COLUMNS('[22]cpx0.10'!A:D),0),IF(G614="Projeto 999","Outros Projetos",""))</f>
        <v/>
      </c>
      <c r="K614" s="78" t="s">
        <v>195</v>
      </c>
      <c r="L614" s="78" t="str">
        <f>IF(G614="Projeto 999","Manutenção de Valor",IFERROR(IF(IF(VLOOKUP($J614,[22]deparaV2!$D$13:$E$29,2,0)="sim",IF(VLOOKUP($B614&amp;"Total de Investimentos - Caixa",[22]db!$D:$CM,COLUMNS([22]db!$D:$CL),0)=1,"Pequeno Porte",VLOOKUP($B614&amp;"Total de Investimentos - Caixa",[22]db!$D:$CS,COLUMNS([22]db!$D:$CN),0)),J614)=0,"Manutenção de valor",IF(VLOOKUP($J614,[22]deparaV2!$D$13:$E$29,2,0)="sim",IF(VLOOKUP($B614&amp;"Total de Investimentos - Caixa",[22]db!$D:$CM,COLUMNS([22]db!$D:$CL),0)=1,"Pequeno Porte",VLOOKUP($B614&amp;"Total de Investimentos - Caixa",[22]db!$D:$CS,COLUMNS([22]db!$D:$CN),0)),J614)),IFERROR(IF(IF(VLOOKUP($J614,[22]deparaV2!$D$13:$E$29,2,0)="sim",IF(VLOOKUP($B614&amp;"Total de Investimentos",[22]db!$D:$CM,COLUMNS([22]db!$D:$CL),0)=1,"Pequeno Porte",VLOOKUP($B614&amp;"Total de Investimentos",[22]db!$D:$CS,COLUMNS([22]db!$D:$CN),0)),J614)=0,"Manutenção de valor",IF(VLOOKUP($J614,[22]deparaV2!$D$13:$E$29,2,0)="sim",IF(VLOOKUP($B614&amp;"Total de Investimentos",[22]db!$D:$CM,COLUMNS([22]db!$D:$CL),0)=1,"Pequeno Porte",VLOOKUP($B614&amp;"Total de Investimentos",[22]db!$D:$CS,COLUMNS([22]db!$D:$CN),0)),J614)),"")))</f>
        <v/>
      </c>
      <c r="M614" s="81" t="s">
        <v>89</v>
      </c>
      <c r="N614" s="82">
        <f>IFERROR(-VLOOKUP($B614&amp;$D$1,[22]db!$D:$CI,MATCH($H$1,[22]db!$D$5:$CI$5,0),0),0)+AH614</f>
        <v>0</v>
      </c>
      <c r="O614" s="82">
        <f>IFERROR(-VLOOKUP($B614&amp;$D$1,[22]db!$D:$CI,MATCH($H$1+1,[22]db!$D$5:$CI$5,0),0)*(1-Y614),0)+AH614</f>
        <v>0</v>
      </c>
      <c r="P614" s="83" t="e">
        <f t="shared" si="134"/>
        <v>#VALUE!</v>
      </c>
      <c r="Q614" s="82">
        <f>IFERROR(-VLOOKUP($B614&amp;$C$1,[22]db!$D:$CI,MATCH($H$1,[22]db!$D$5:$CI$5,0),0),0)+AH614</f>
        <v>0</v>
      </c>
      <c r="R614" s="82">
        <f>IFERROR(-VLOOKUP($B614&amp;$C$1,[22]db!$D:$CI,MATCH($H$1+1,[22]db!$D$5:$CI$5,0),0)*(1-Y614),0)+AH614</f>
        <v>0</v>
      </c>
      <c r="S614" s="82"/>
      <c r="T614" s="82">
        <f>IFERROR(VLOOKUP($B614&amp;"EBITDA Gerencial",[22]db!$D:$AI,MATCH($H$1,[22]db!$D$5:$CI$5,0),0),0)</f>
        <v>0</v>
      </c>
      <c r="U614" s="82">
        <f>IFERROR(VLOOKUP($B614&amp;"EBITDA Gerencial",[22]db!$D:$AI,MATCH($H$1+1,[22]db!$D$5:$CI$5,0),0),0)</f>
        <v>0</v>
      </c>
      <c r="V614" s="82">
        <f>IFERROR(VLOOKUP($B614,[22]Fluxos!$B:$F,COLUMNS([22]Fluxos!$B:E),0),0)</f>
        <v>0</v>
      </c>
      <c r="W614" s="84">
        <f>IFERROR(VLOOKUP($B614,[22]Fluxos!$B:$I,COLUMNS([22]Fluxos!$B:I),0),0)</f>
        <v>0</v>
      </c>
      <c r="X614" s="84"/>
      <c r="Y614" s="174"/>
      <c r="Z614" s="175"/>
      <c r="AA614" s="85" t="s">
        <v>90</v>
      </c>
      <c r="AC614" s="86" t="e">
        <f t="shared" si="135"/>
        <v>#VALUE!</v>
      </c>
      <c r="AD614" s="87" t="e">
        <f>SUMIFS('[22]Realizado por ano PEP'!$G:$G,'[22]Realizado por ano PEP'!$B:$B,'5. Projetos Capex'!$B614)+SUMIFS('[22]Realizado por ano PEP'!$H:$H,'[22]Realizado por ano PEP'!$B:$B,'5. Projetos Capex'!$B614)</f>
        <v>#VALUE!</v>
      </c>
      <c r="AE614" s="87" t="e">
        <f>SUMIFS('[22]Realizado por ano PEP'!$F:$F,'[22]Realizado por ano PEP'!$B:$B,'5. Projetos Capex'!$B614)+SUMIFS('[22]Realizado por ano PEP'!$E:$E,'[22]Realizado por ano PEP'!$B:$B,'5. Projetos Capex'!$B614)</f>
        <v>#VALUE!</v>
      </c>
      <c r="AF614">
        <f t="shared" si="145"/>
        <v>0</v>
      </c>
      <c r="AG614" s="85" t="e">
        <f>IF(COUNTIF('[22]Ajuste PR - Ibura E LVE'!$J$5:$J$487,'5. Projetos Capex'!$B614)&lt;&gt;0,"Sim","Não")</f>
        <v>#VALUE!</v>
      </c>
      <c r="AH614" s="85">
        <f>IFERROR(-VLOOKUP(B614,'[22]Ajuste PR - Ibura E LVE'!$J:$N,COLUMNS('[22]Ajuste PR - Ibura E LVE'!J:N),0),0)</f>
        <v>0</v>
      </c>
      <c r="AJ614" s="88" t="e">
        <f>VLOOKUP($B614,'[22]cpx0.10'!$A:$J,COLUMNS(A:J),0)</f>
        <v>#N/A</v>
      </c>
      <c r="AK614" s="88" t="e">
        <f>VLOOKUP($B614,'[22]cpx0.10'!$A:$H,COLUMNS('[22]cpx0.10'!$A:G),0)</f>
        <v>#N/A</v>
      </c>
      <c r="AL614" s="87" t="e">
        <f>VLOOKUP($B614,'[22]cpx0.10'!$A:$H,COLUMNS('[22]cpx0.10'!$A:H),0)</f>
        <v>#N/A</v>
      </c>
      <c r="AP614" s="86" t="e">
        <f>IFERROR(VLOOKUP($B614&amp;$D$1,[22]db!$D:$Y,COLUMNS([22]db!$D:J),0),0)+IF($AG614="sim",VLOOKUP($B614,'[22]Ajuste PR - Ibura E LVE'!$J:$AA,COLUMNS('[22]Ajuste PR - Ibura E LVE'!$J:O),0),0)</f>
        <v>#VALUE!</v>
      </c>
      <c r="AQ614" s="86" t="e">
        <f>IFERROR(VLOOKUP($B614&amp;$D$1,[22]db!$D:$Y,COLUMNS([22]db!$D:K),0),0)+IF($AG614="sim",VLOOKUP($B614,'[22]Ajuste PR - Ibura E LVE'!$J:$AA,COLUMNS('[22]Ajuste PR - Ibura E LVE'!$J:P),0),0)</f>
        <v>#VALUE!</v>
      </c>
      <c r="AR614" s="86" t="e">
        <f>IFERROR(VLOOKUP($B614&amp;$D$1,[22]db!$D:$Y,COLUMNS([22]db!$D:L),0),0)+IF($AG614="sim",VLOOKUP($B614,'[22]Ajuste PR - Ibura E LVE'!$J:$AA,COLUMNS('[22]Ajuste PR - Ibura E LVE'!$J:Q),0),0)</f>
        <v>#VALUE!</v>
      </c>
      <c r="AS614" s="86" t="e">
        <f>IFERROR(VLOOKUP($B614&amp;$D$1,[22]db!$D:$Y,COLUMNS([22]db!$D:M),0),0)+IF($AG614="sim",VLOOKUP($B614,'[22]Ajuste PR - Ibura E LVE'!$J:$AA,COLUMNS('[22]Ajuste PR - Ibura E LVE'!$J:R),0),0)</f>
        <v>#VALUE!</v>
      </c>
      <c r="AT614" s="86" t="e">
        <f>IFERROR(VLOOKUP($B614&amp;$D$1,[22]db!$D:$Y,COLUMNS([22]db!$D:N),0),0)+IF($AG614="sim",VLOOKUP($B614,'[22]Ajuste PR - Ibura E LVE'!$J:$AA,COLUMNS('[22]Ajuste PR - Ibura E LVE'!$J:S),0),0)</f>
        <v>#VALUE!</v>
      </c>
      <c r="AU614" s="86" t="e">
        <f>IFERROR(VLOOKUP($B614&amp;$D$1,[22]db!$D:$Y,COLUMNS([22]db!$D:O),0),0)+IF($AG614="sim",VLOOKUP($B614,'[22]Ajuste PR - Ibura E LVE'!$J:$AA,COLUMNS('[22]Ajuste PR - Ibura E LVE'!$J:T),0),0)</f>
        <v>#VALUE!</v>
      </c>
      <c r="AV614" s="86" t="e">
        <f>IFERROR(VLOOKUP($B614&amp;$D$1,[22]db!$D:$Y,COLUMNS([22]db!$D:P),0),0)+IF($AG614="sim",VLOOKUP($B614,'[22]Ajuste PR - Ibura E LVE'!$J:$AA,COLUMNS('[22]Ajuste PR - Ibura E LVE'!$J:U),0),0)</f>
        <v>#VALUE!</v>
      </c>
      <c r="AW614" s="86" t="e">
        <f>IFERROR(VLOOKUP($B614&amp;$D$1,[22]db!$D:$Y,COLUMNS([22]db!$D:Q),0),0)+IF($AG614="sim",VLOOKUP($B614,'[22]Ajuste PR - Ibura E LVE'!$J:$AA,COLUMNS('[22]Ajuste PR - Ibura E LVE'!$J:V),0),0)</f>
        <v>#VALUE!</v>
      </c>
      <c r="AX614" s="86" t="e">
        <f>IFERROR(VLOOKUP($B614&amp;$D$1,[22]db!$D:$Y,COLUMNS([22]db!$D:R),0),0)+IF($AG614="sim",VLOOKUP($B614,'[22]Ajuste PR - Ibura E LVE'!$J:$AA,COLUMNS('[22]Ajuste PR - Ibura E LVE'!$J:W),0),0)</f>
        <v>#VALUE!</v>
      </c>
      <c r="AY614" s="86" t="e">
        <f>IFERROR(VLOOKUP($B614&amp;$D$1,[22]db!$D:$Y,COLUMNS([22]db!$D:S),0),0)+IF($AG614="sim",VLOOKUP($B614,'[22]Ajuste PR - Ibura E LVE'!$J:$AA,COLUMNS('[22]Ajuste PR - Ibura E LVE'!$J:X),0),0)</f>
        <v>#VALUE!</v>
      </c>
      <c r="AZ614" s="86" t="e">
        <f>IFERROR(VLOOKUP($B614&amp;$D$1,[22]db!$D:$Y,COLUMNS([22]db!$D:T),0),0)+IF($AG614="sim",VLOOKUP($B614,'[22]Ajuste PR - Ibura E LVE'!$J:$AA,COLUMNS('[22]Ajuste PR - Ibura E LVE'!$J:Y),0),0)</f>
        <v>#VALUE!</v>
      </c>
      <c r="BA614" s="86" t="e">
        <f>IFERROR(VLOOKUP($B614&amp;$D$1,[22]db!$D:$Y,COLUMNS([22]db!$D:U),0),0)+IF($AG614="sim",VLOOKUP($B614,'[22]Ajuste PR - Ibura E LVE'!$J:$AA,COLUMNS('[22]Ajuste PR - Ibura E LVE'!$J:Z),0),0)</f>
        <v>#VALUE!</v>
      </c>
      <c r="BB614" s="89" t="e">
        <f t="shared" si="136"/>
        <v>#VALUE!</v>
      </c>
      <c r="BC614" s="86">
        <f>IFERROR(VLOOKUP($B614&amp;$D$1,[22]db!$D:$Y,COLUMNS([22]db!$D:W),0),0)</f>
        <v>0</v>
      </c>
      <c r="BD614" s="86">
        <f>IFERROR(VLOOKUP($B614&amp;$D$1,[22]db!$D:$Y,COLUMNS([22]db!$D:X),0),0)</f>
        <v>0</v>
      </c>
      <c r="BE614" s="86">
        <f>IFERROR(VLOOKUP($B614&amp;$D$1,[22]db!$D:Y,COLUMNS([22]db!$D:Y),0),0)</f>
        <v>0</v>
      </c>
      <c r="BF614" s="86">
        <f>IFERROR(VLOOKUP($B614&amp;$D$1,[22]db!$D:Z,COLUMNS([22]db!$D:Z),0),0)</f>
        <v>0</v>
      </c>
      <c r="BG614" s="86">
        <f>IFERROR(VLOOKUP($B614&amp;$D$1,[22]db!$D:AA,COLUMNS([22]db!$D:AA),0),0)</f>
        <v>0</v>
      </c>
      <c r="BH614" s="86">
        <f>IFERROR(VLOOKUP($B614&amp;$D$1,[22]db!$D:AB,COLUMNS([22]db!$D:AB),0),0)</f>
        <v>0</v>
      </c>
      <c r="BI614" s="86">
        <f>IFERROR(VLOOKUP($B614&amp;$D$1,[22]db!$D:AC,COLUMNS([22]db!$D:AC),0),0)</f>
        <v>0</v>
      </c>
      <c r="BJ614" s="86">
        <f>IFERROR(VLOOKUP($B614&amp;$D$1,[22]db!$D:AD,COLUMNS([22]db!$D:AD),0),0)</f>
        <v>0</v>
      </c>
      <c r="BK614" s="86">
        <f>IFERROR(VLOOKUP($B614&amp;$D$1,[22]db!$D:AE,COLUMNS([22]db!$D:AE),0),0)</f>
        <v>0</v>
      </c>
      <c r="BL614" s="86">
        <f>IFERROR(VLOOKUP($B614&amp;$D$1,[22]db!$D:AF,COLUMNS([22]db!$D:AF),0),0)</f>
        <v>0</v>
      </c>
      <c r="BM614" s="86">
        <f>IFERROR(VLOOKUP($B614&amp;$D$1,[22]db!$D:AG,COLUMNS([22]db!$D:AG),0),0)</f>
        <v>0</v>
      </c>
      <c r="BN614" s="86">
        <f>IFERROR(VLOOKUP($B614&amp;$D$1,[22]db!$D:AH,COLUMNS([22]db!$D:AH),0),0)</f>
        <v>0</v>
      </c>
      <c r="BO614" s="90">
        <f t="shared" si="137"/>
        <v>0</v>
      </c>
      <c r="BP614" s="90">
        <f>IFERROR(VLOOKUP($B614&amp;$D$1,[22]db!$D:AV,COLUMNS([22]db!$D:AV),0),0)</f>
        <v>0</v>
      </c>
      <c r="BQ614" s="90">
        <f>IFERROR(VLOOKUP($B614&amp;$D$1,[22]db!$D:AW,COLUMNS([22]db!$D:AW),0),0)</f>
        <v>0</v>
      </c>
      <c r="BR614" s="90">
        <f>IFERROR(VLOOKUP($B614&amp;$D$1,[22]db!$D:AX,COLUMNS([22]db!$D:AX),0),0)</f>
        <v>0</v>
      </c>
      <c r="BS614" s="91">
        <f>IFERROR(VLOOKUP($B614&amp;$D$1,[22]db!$D:AM,COLUMNS([22]db!$D:I),0),0)</f>
        <v>0</v>
      </c>
      <c r="BU614" s="86" t="e">
        <f>IFERROR(VLOOKUP($B614&amp;$C$1,[22]db!$D:$Y,COLUMNS([22]db!$D:J),0),0)+IF($AG614="sim",VLOOKUP($B614,'[22]Ajuste PR - Ibura E LVE'!$J:$AA,COLUMNS('[22]Ajuste PR - Ibura E LVE'!$J:O),0),0)</f>
        <v>#VALUE!</v>
      </c>
      <c r="BV614" s="86" t="e">
        <f>IFERROR(VLOOKUP($B614&amp;$C$1,[22]db!$D:$Y,COLUMNS([22]db!$D:K),0),0)+IF($AG614="sim",VLOOKUP($B614,'[22]Ajuste PR - Ibura E LVE'!$J:$AA,COLUMNS('[22]Ajuste PR - Ibura E LVE'!$J:P),0),0)</f>
        <v>#VALUE!</v>
      </c>
      <c r="BW614" s="86" t="e">
        <f>IFERROR(VLOOKUP($B614&amp;$C$1,[22]db!$D:$Y,COLUMNS([22]db!$D:L),0),0)+IF($AG614="sim",VLOOKUP($B614,'[22]Ajuste PR - Ibura E LVE'!$J:$AA,COLUMNS('[22]Ajuste PR - Ibura E LVE'!$J:Q),0),0)</f>
        <v>#VALUE!</v>
      </c>
      <c r="BX614" s="86" t="e">
        <f>IFERROR(VLOOKUP($B614&amp;$C$1,[22]db!$D:$Y,COLUMNS([22]db!$D:M),0),0)+IF($AG614="sim",VLOOKUP($B614,'[22]Ajuste PR - Ibura E LVE'!$J:$AA,COLUMNS('[22]Ajuste PR - Ibura E LVE'!$J:R),0),0)</f>
        <v>#VALUE!</v>
      </c>
      <c r="BY614" s="86" t="e">
        <f>IFERROR(VLOOKUP($B614&amp;$C$1,[22]db!$D:$Y,COLUMNS([22]db!$D:N),0),0)+IF($AG614="sim",VLOOKUP($B614,'[22]Ajuste PR - Ibura E LVE'!$J:$AA,COLUMNS('[22]Ajuste PR - Ibura E LVE'!$J:S),0),0)</f>
        <v>#VALUE!</v>
      </c>
      <c r="BZ614" s="86" t="e">
        <f>IFERROR(VLOOKUP($B614&amp;$C$1,[22]db!$D:$Y,COLUMNS([22]db!$D:O),0),0)+IF($AG614="sim",VLOOKUP($B614,'[22]Ajuste PR - Ibura E LVE'!$J:$AA,COLUMNS('[22]Ajuste PR - Ibura E LVE'!$J:T),0),0)</f>
        <v>#VALUE!</v>
      </c>
      <c r="CA614" s="86" t="e">
        <f>IFERROR(VLOOKUP($B614&amp;$C$1,[22]db!$D:$Y,COLUMNS([22]db!$D:P),0),0)+IF($AG614="sim",VLOOKUP($B614,'[22]Ajuste PR - Ibura E LVE'!$J:$AA,COLUMNS('[22]Ajuste PR - Ibura E LVE'!$J:U),0),0)</f>
        <v>#VALUE!</v>
      </c>
      <c r="CB614" s="86" t="e">
        <f>IFERROR(VLOOKUP($B614&amp;$C$1,[22]db!$D:$Y,COLUMNS([22]db!$D:Q),0),0)+IF($AG614="sim",VLOOKUP($B614,'[22]Ajuste PR - Ibura E LVE'!$J:$AA,COLUMNS('[22]Ajuste PR - Ibura E LVE'!$J:V),0),0)</f>
        <v>#VALUE!</v>
      </c>
      <c r="CC614" s="86" t="e">
        <f>IFERROR(VLOOKUP($B614&amp;$C$1,[22]db!$D:$Y,COLUMNS([22]db!$D:R),0),0)+IF($AG614="sim",VLOOKUP($B614,'[22]Ajuste PR - Ibura E LVE'!$J:$AA,COLUMNS('[22]Ajuste PR - Ibura E LVE'!$J:W),0),0)</f>
        <v>#VALUE!</v>
      </c>
      <c r="CD614" s="86" t="e">
        <f>IFERROR(VLOOKUP($B614&amp;$C$1,[22]db!$D:$Y,COLUMNS([22]db!$D:S),0),0)+IF($AG614="sim",VLOOKUP($B614,'[22]Ajuste PR - Ibura E LVE'!$J:$AA,COLUMNS('[22]Ajuste PR - Ibura E LVE'!$J:X),0),0)</f>
        <v>#VALUE!</v>
      </c>
      <c r="CE614" s="86" t="e">
        <f>IFERROR(VLOOKUP($B614&amp;$C$1,[22]db!$D:$Y,COLUMNS([22]db!$D:T),0),0)+IF($AG614="sim",VLOOKUP($B614,'[22]Ajuste PR - Ibura E LVE'!$J:$AA,COLUMNS('[22]Ajuste PR - Ibura E LVE'!$J:Y),0),0)</f>
        <v>#VALUE!</v>
      </c>
      <c r="CF614" s="86" t="e">
        <f>IFERROR(VLOOKUP($B614&amp;$C$1,[22]db!$D:$Y,COLUMNS([22]db!$D:U),0),0)+IF($AG614="sim",VLOOKUP($B614,'[22]Ajuste PR - Ibura E LVE'!$J:$AA,COLUMNS('[22]Ajuste PR - Ibura E LVE'!$J:Z),0),0)</f>
        <v>#VALUE!</v>
      </c>
      <c r="CG614" s="89" t="e">
        <f t="shared" si="138"/>
        <v>#VALUE!</v>
      </c>
      <c r="CH614" s="86">
        <f>IFERROR(VLOOKUP($B614&amp;$C$1,[22]db!$D:$Y,COLUMNS([22]db!$D:W),0),0)</f>
        <v>0</v>
      </c>
      <c r="CI614" s="86">
        <f>IFERROR(VLOOKUP($B614&amp;$C$1,[22]db!$D:Y,COLUMNS([22]db!$D:X),0),0)</f>
        <v>0</v>
      </c>
      <c r="CJ614" s="86">
        <f>IFERROR(VLOOKUP($B614&amp;$C$1,[22]db!$D:Z,COLUMNS([22]db!$D:Y),0),0)</f>
        <v>0</v>
      </c>
      <c r="CK614" s="86">
        <f>IFERROR(VLOOKUP($B614&amp;$C$1,[22]db!$D:AA,COLUMNS([22]db!$D:Z),0),0)</f>
        <v>0</v>
      </c>
      <c r="CL614" s="86">
        <f>IFERROR(VLOOKUP($B614&amp;$C$1,[22]db!$D:AB,COLUMNS([22]db!$D:AA),0),0)</f>
        <v>0</v>
      </c>
      <c r="CM614" s="86">
        <f>IFERROR(VLOOKUP($B614&amp;$C$1,[22]db!$D:AC,COLUMNS([22]db!$D:AB),0),0)</f>
        <v>0</v>
      </c>
      <c r="CN614" s="86">
        <f>IFERROR(VLOOKUP($B614&amp;$C$1,[22]db!$D:AD,COLUMNS([22]db!$D:AC),0),0)</f>
        <v>0</v>
      </c>
      <c r="CO614" s="86">
        <f>IFERROR(VLOOKUP($B614&amp;$C$1,[22]db!$D:AE,COLUMNS([22]db!$D:AD),0),0)</f>
        <v>0</v>
      </c>
      <c r="CP614" s="86">
        <f>IFERROR(VLOOKUP($B614&amp;$C$1,[22]db!$D:AF,COLUMNS([22]db!$D:AE),0),0)</f>
        <v>0</v>
      </c>
      <c r="CQ614" s="86">
        <f>IFERROR(VLOOKUP($B614&amp;$C$1,[22]db!$D:AG,COLUMNS([22]db!$D:AF),0),0)</f>
        <v>0</v>
      </c>
      <c r="CR614" s="86">
        <f>IFERROR(VLOOKUP($B614&amp;$C$1,[22]db!$D:AH,COLUMNS([22]db!$D:AG),0),0)</f>
        <v>0</v>
      </c>
      <c r="CS614" s="86">
        <f>IFERROR(VLOOKUP($B614&amp;$C$1,[22]db!$D:AI,COLUMNS([22]db!$D:AH),0),0)</f>
        <v>0</v>
      </c>
      <c r="CT614" s="90">
        <f t="shared" si="139"/>
        <v>0</v>
      </c>
      <c r="CU614" s="90">
        <f>IFERROR(VLOOKUP($B614&amp;$C$1,[22]db!$D:AV,COLUMNS([22]db!$D:AV),0),0)</f>
        <v>0</v>
      </c>
      <c r="CV614" s="90">
        <f>IFERROR(VLOOKUP($B614&amp;$C$1,[22]db!$D:AW,COLUMNS([22]db!$D:AW),0),0)</f>
        <v>0</v>
      </c>
      <c r="CW614" s="90">
        <f>IFERROR(VLOOKUP($B614&amp;$C$1,[22]db!$D:AX,COLUMNS([22]db!$D:AX),0),0)</f>
        <v>0</v>
      </c>
      <c r="CX614" s="91">
        <f>IFERROR(VLOOKUP($B614&amp;$C$1,[22]db!$D:AN,COLUMNS([22]db!$D:I),0),0)</f>
        <v>0</v>
      </c>
      <c r="CZ614" s="86">
        <f>IFERROR(VLOOKUP($B614&amp;"EBITDA Gerencial",[22]db!$D:Y,COLUMNS([22]db!$D:J),0),0)</f>
        <v>0</v>
      </c>
      <c r="DA614" s="86">
        <f>IFERROR(VLOOKUP($B614&amp;"EBITDA Gerencial",[22]db!$D:Z,COLUMNS([22]db!$D:K),0),0)</f>
        <v>0</v>
      </c>
      <c r="DB614" s="86">
        <f>IFERROR(VLOOKUP($B614&amp;"EBITDA Gerencial",[22]db!$D:AA,COLUMNS([22]db!$D:L),0),0)</f>
        <v>0</v>
      </c>
      <c r="DC614" s="86">
        <f>IFERROR(VLOOKUP($B614&amp;"EBITDA Gerencial",[22]db!$D:AB,COLUMNS([22]db!$D:M),0),0)</f>
        <v>0</v>
      </c>
      <c r="DD614" s="86">
        <f>IFERROR(VLOOKUP($B614&amp;"EBITDA Gerencial",[22]db!$D:AC,COLUMNS([22]db!$D:N),0),0)</f>
        <v>0</v>
      </c>
      <c r="DE614" s="86">
        <f>IFERROR(VLOOKUP($B614&amp;"EBITDA Gerencial",[22]db!$D:AD,COLUMNS([22]db!$D:O),0),0)</f>
        <v>0</v>
      </c>
      <c r="DF614" s="86">
        <f>IFERROR(VLOOKUP($B614&amp;"EBITDA Gerencial",[22]db!$D:AE,COLUMNS([22]db!$D:P),0),0)</f>
        <v>0</v>
      </c>
      <c r="DG614" s="86">
        <f>IFERROR(VLOOKUP($B614&amp;"EBITDA Gerencial",[22]db!$D:AF,COLUMNS([22]db!$D:Q),0),0)</f>
        <v>0</v>
      </c>
      <c r="DH614" s="86">
        <f>IFERROR(VLOOKUP($B614&amp;"EBITDA Gerencial",[22]db!$D:AG,COLUMNS([22]db!$D:R),0),0)</f>
        <v>0</v>
      </c>
      <c r="DI614" s="86">
        <f>IFERROR(VLOOKUP($B614&amp;"EBITDA Gerencial",[22]db!$D:AH,COLUMNS([22]db!$D:S),0),0)</f>
        <v>0</v>
      </c>
      <c r="DJ614" s="86">
        <f>IFERROR(VLOOKUP($B614&amp;"EBITDA Gerencial",[22]db!$D:AI,COLUMNS([22]db!$D:T),0),0)</f>
        <v>0</v>
      </c>
      <c r="DK614" s="86">
        <f>IFERROR(VLOOKUP($B614&amp;"EBITDA Gerencial",[22]db!$D:AJ,COLUMNS([22]db!$D:U),0),0)</f>
        <v>0</v>
      </c>
      <c r="DL614" s="89">
        <f t="shared" si="140"/>
        <v>0</v>
      </c>
      <c r="DM614" s="86">
        <f>IFERROR(VLOOKUP($B614&amp;"EBITDA Gerencial",[22]db!$D:AL,COLUMNS([22]db!$D:W),0),0)</f>
        <v>0</v>
      </c>
      <c r="DN614" s="86">
        <f>IFERROR(VLOOKUP($B614&amp;"EBITDA Gerencial",[22]db!$D:AM,COLUMNS([22]db!$D:X),0),0)</f>
        <v>0</v>
      </c>
      <c r="DO614" s="86">
        <f>IFERROR(VLOOKUP($B614&amp;"EBITDA Gerencial",[22]db!$D:AN,COLUMNS([22]db!$D:Y),0),0)</f>
        <v>0</v>
      </c>
      <c r="DP614" s="86">
        <f>IFERROR(VLOOKUP($B614&amp;"EBITDA Gerencial",[22]db!$D:AO,COLUMNS([22]db!$D:Z),0),0)</f>
        <v>0</v>
      </c>
      <c r="DQ614" s="86">
        <f>IFERROR(VLOOKUP($B614&amp;"EBITDA Gerencial",[22]db!$D:AP,COLUMNS([22]db!$D:AA),0),0)</f>
        <v>0</v>
      </c>
      <c r="DR614" s="86">
        <f>IFERROR(VLOOKUP($B614&amp;"EBITDA Gerencial",[22]db!$D:AQ,COLUMNS([22]db!$D:AB),0),0)</f>
        <v>0</v>
      </c>
      <c r="DS614" s="86">
        <f>IFERROR(VLOOKUP($B614&amp;"EBITDA Gerencial",[22]db!$D:AR,COLUMNS([22]db!$D:AC),0),0)</f>
        <v>0</v>
      </c>
      <c r="DT614" s="86">
        <f>IFERROR(VLOOKUP($B614&amp;"EBITDA Gerencial",[22]db!$D:AS,COLUMNS([22]db!$D:AD),0),0)</f>
        <v>0</v>
      </c>
      <c r="DU614" s="86">
        <f>IFERROR(VLOOKUP($B614&amp;"EBITDA Gerencial",[22]db!$D:AT,COLUMNS([22]db!$D:AE),0),0)</f>
        <v>0</v>
      </c>
      <c r="DV614" s="86">
        <f>IFERROR(VLOOKUP($B614&amp;"EBITDA Gerencial",[22]db!$D:AU,COLUMNS([22]db!$D:AF),0),0)</f>
        <v>0</v>
      </c>
      <c r="DW614" s="86">
        <f>IFERROR(VLOOKUP($B614&amp;"EBITDA Gerencial",[22]db!$D:AV,COLUMNS([22]db!$D:AG),0),0)</f>
        <v>0</v>
      </c>
      <c r="DX614" s="86">
        <f>IFERROR(VLOOKUP($B614&amp;"EBITDA Gerencial",[22]db!$D:AW,COLUMNS([22]db!$D:AH),0),0)</f>
        <v>0</v>
      </c>
      <c r="DY614" s="90">
        <f t="shared" si="141"/>
        <v>0</v>
      </c>
      <c r="DZ614" s="90">
        <f>IFERROR(VLOOKUP($B614&amp;"Ebitda Gerencial",[22]db!$D:AV,COLUMNS([22]db!$D:AV),0),0)</f>
        <v>0</v>
      </c>
      <c r="EA614" s="90">
        <f>IFERROR(VLOOKUP($B614&amp;"Ebitda Gerencial",[22]db!$D:AW,COLUMNS([22]db!$D:AW),0),0)</f>
        <v>0</v>
      </c>
      <c r="EB614" s="90">
        <f>IFERROR(VLOOKUP($B614&amp;"Ebitda Gerencial",[22]db!$D:AX,COLUMNS([22]db!$D:AX),0),0)</f>
        <v>0</v>
      </c>
      <c r="EC614" s="90">
        <f>IFERROR(VLOOKUP($B614&amp;"Ebitda Gerencial",[22]db!$D:AY,COLUMNS([22]db!$D:AY),0),0)</f>
        <v>0</v>
      </c>
      <c r="EE614" s="92">
        <f>IFERROR(IF($L614="Pequeno Porte",IF('[22]Resumo Projetos 2020'!$C$7="Capex Financeiro",$Q614,$N614),0),0)</f>
        <v>0</v>
      </c>
      <c r="EF614" s="92">
        <f>IFERROR(IF($L614="Continuidade Operacional",IF('[22]Resumo Projetos 2020'!$C$7="Capex Financeiro",$Q614,$N614),0),0)</f>
        <v>0</v>
      </c>
      <c r="EG614" s="92">
        <f>IFERROR(IF($L614="Projetos Engenharia",IF('[22]Resumo Projetos 2020'!$C$7="Capex Financeiro",$Q614,$N614),0),0)</f>
        <v>0</v>
      </c>
      <c r="EH614" s="92">
        <f>IFERROR(IF(OR($L614="Crescimento Vegetativo Água",$L614="Crescimento Vegetativo Esgoto"),IF('[22]Resumo Projetos 2020'!$C$7="Capex Financeiro",$Q614,$N614),0),0)</f>
        <v>0</v>
      </c>
      <c r="EI614" s="92">
        <f>IFERROR(IF($L614="Fiscalização",IF('[22]Resumo Projetos 2020'!$C$7="Capex Financeiro",$Q614,$N614),0)+IF($L614="Corte e Religação",IF('[22]Resumo Projetos 2020'!$C$7="Capex Financeiro",$Q614,$N614),0),0)</f>
        <v>0</v>
      </c>
      <c r="EJ614" s="92">
        <f>IFERROR(IF($L614="Manutenção de Valor",IF('[22]Resumo Projetos 2020'!$C$7="Capex Financeiro",$Q614,$N614),0),0)</f>
        <v>0</v>
      </c>
      <c r="EK614" s="92">
        <f>IFERROR(IF($L614="Geração de Valor",IF('[22]Resumo Projetos 2020'!$C$7="Capex Financeiro",$Q614,$N614),0),0)</f>
        <v>0</v>
      </c>
      <c r="EL614" s="93" t="e">
        <f t="shared" si="146"/>
        <v>#VALUE!</v>
      </c>
      <c r="EM614" s="92">
        <f>IFERROR(IF($L614="Pequeno Porte",IF('[22]Resumo Projetos 2021'!$C$7="Capex Financeiro",$R614,$O614),0),0)</f>
        <v>0</v>
      </c>
      <c r="EN614" s="92">
        <f>IFERROR(IF($L614="Continuidade Operacional",IF('[22]Resumo Projetos 2021'!$C$7="Capex Financeiro",$R614,$O614),0),0)</f>
        <v>0</v>
      </c>
      <c r="EO614" s="92">
        <f>IFERROR(IF($L614="Projetos Engenharia",IF('[22]Resumo Projetos 2021'!$C$7="Capex Financeiro",$R614,$O614),0),0)</f>
        <v>0</v>
      </c>
      <c r="EP614" s="92">
        <f>IFERROR(IF(OR($L614="Crescimento Vegetativo Água",$L614="Crescimento Vegetativo Esgoto"),IF('[22]Resumo Projetos 2021'!$C$7="Capex Financeiro",$R614,$O614),0),0)</f>
        <v>0</v>
      </c>
      <c r="EQ614" s="92">
        <f>IFERROR(IF($L614="Fiscalização",IF('[22]Resumo Projetos 2021'!$C$7="Capex Financeiro",$R614,$O614),0)+IF($L614="Corte e Religação",IF('[22]Resumo Projetos 2021'!$C$7="Capex Financeiro",$R614,$O614),0),0)</f>
        <v>0</v>
      </c>
      <c r="ER614" s="92">
        <f>IFERROR(IF($L614="Manutenção de Valor",IF('[22]Resumo Projetos 2021'!$C$7="Capex Financeiro",$R614,$O614),0),0)</f>
        <v>0</v>
      </c>
      <c r="ES614" s="92">
        <f>IFERROR(IF($L614="Geração de Valor",IF('[22]Resumo Projetos 2021'!$C$7="Capex Financeiro",$R614,$O614),0),0)</f>
        <v>0</v>
      </c>
      <c r="ET614" s="94"/>
      <c r="EU614" s="95"/>
      <c r="EV614" s="92" t="e">
        <f t="shared" si="142"/>
        <v>#VALUE!</v>
      </c>
      <c r="EW614" s="92" t="e">
        <f t="shared" si="143"/>
        <v>#VALUE!</v>
      </c>
      <c r="FF614" s="31">
        <f>DL614-IFERROR(VLOOKUP($B614,#REF!,COLUMNS($B:DL),0),0)</f>
        <v>0</v>
      </c>
      <c r="FG614" s="31">
        <f>DY614-IFERROR(VLOOKUP($B614&amp;"Ebitda Gerencial",#REF!,COLUMNS(#REF!),0),0)</f>
        <v>0</v>
      </c>
      <c r="FH614" s="31">
        <f>DZ614-IFERROR(VLOOKUP($B614&amp;"Ebitda Gerencial",#REF!,COLUMNS(#REF!),0),0)</f>
        <v>0</v>
      </c>
    </row>
    <row r="615" spans="1:164" ht="45" customHeight="1" x14ac:dyDescent="0.25">
      <c r="A615">
        <f t="shared" si="144"/>
        <v>608</v>
      </c>
      <c r="B615" s="77" t="e">
        <f>VLOOKUP(A615,[22]db!A:C,3,0)</f>
        <v>#N/A</v>
      </c>
      <c r="C615" s="78" t="str">
        <f t="shared" si="133"/>
        <v/>
      </c>
      <c r="D615" s="78" t="e">
        <f>VLOOKUP(IF(F615="Águas de Manaus Consolidado","Águas de Manaus",F615)&amp;G615,[22]db!C:E,COLUMNS([22]db!C:E),0)</f>
        <v>#N/A</v>
      </c>
      <c r="E615" s="79" t="e">
        <f>VLOOKUP(IF(F615="Águas de Manaus Consolidado","Águas de Manaus",F615),[22]deparaV2!H:L,COLUMNS([22]deparaV2!H:L),0)</f>
        <v>#N/A</v>
      </c>
      <c r="F615" s="80">
        <f>IFERROR(VLOOKUP($A615,[22]db!$A:$G,COLUMNS([22]db!$A:F),0),0)</f>
        <v>0</v>
      </c>
      <c r="G615" s="78">
        <f>IFERROR(VLOOKUP($A615,[22]db!$A:$G,COLUMNS([22]db!$A:G),0),0)</f>
        <v>0</v>
      </c>
      <c r="H615" s="79" t="str">
        <f>IFERROR(VLOOKUP($B615,'[22]cpx0.10'!A:J,COLUMNS('[22]cpx0.10'!A:E),0),IF(G615="Projeto 999","Outros Lançamentos",""))</f>
        <v/>
      </c>
      <c r="I615" s="79" t="str">
        <f>IFERROR(VLOOKUP(B615,'[22]cpx0.10'!A:L,COLUMNS('[22]cpx0.10'!A:L),0),"")</f>
        <v/>
      </c>
      <c r="J615" s="78" t="str">
        <f>IFERROR(VLOOKUP($B615,'[22]cpx0.10'!A:J,COLUMNS('[22]cpx0.10'!A:D),0),IF(G615="Projeto 999","Outros Projetos",""))</f>
        <v/>
      </c>
      <c r="K615" s="78"/>
      <c r="L615" s="78" t="str">
        <f>IF(G615="Projeto 999","Manutenção de Valor",IFERROR(IF(IF(VLOOKUP($J615,[22]deparaV2!$D$13:$E$29,2,0)="sim",IF(VLOOKUP($B615&amp;"Total de Investimentos - Caixa",[22]db!$D:$CM,COLUMNS([22]db!$D:$CL),0)=1,"Pequeno Porte",VLOOKUP($B615&amp;"Total de Investimentos - Caixa",[22]db!$D:$CS,COLUMNS([22]db!$D:$CN),0)),J615)=0,"Manutenção de valor",IF(VLOOKUP($J615,[22]deparaV2!$D$13:$E$29,2,0)="sim",IF(VLOOKUP($B615&amp;"Total de Investimentos - Caixa",[22]db!$D:$CM,COLUMNS([22]db!$D:$CL),0)=1,"Pequeno Porte",VLOOKUP($B615&amp;"Total de Investimentos - Caixa",[22]db!$D:$CS,COLUMNS([22]db!$D:$CN),0)),J615)),IFERROR(IF(IF(VLOOKUP($J615,[22]deparaV2!$D$13:$E$29,2,0)="sim",IF(VLOOKUP($B615&amp;"Total de Investimentos",[22]db!$D:$CM,COLUMNS([22]db!$D:$CL),0)=1,"Pequeno Porte",VLOOKUP($B615&amp;"Total de Investimentos",[22]db!$D:$CS,COLUMNS([22]db!$D:$CN),0)),J615)=0,"Manutenção de valor",IF(VLOOKUP($J615,[22]deparaV2!$D$13:$E$29,2,0)="sim",IF(VLOOKUP($B615&amp;"Total de Investimentos",[22]db!$D:$CM,COLUMNS([22]db!$D:$CL),0)=1,"Pequeno Porte",VLOOKUP($B615&amp;"Total de Investimentos",[22]db!$D:$CS,COLUMNS([22]db!$D:$CN),0)),J615)),"")))</f>
        <v/>
      </c>
      <c r="M615" s="81" t="s">
        <v>89</v>
      </c>
      <c r="N615" s="82">
        <f>IFERROR(-VLOOKUP($B615&amp;$D$1,[22]db!$D:$CI,MATCH($H$1,[22]db!$D$5:$CI$5,0),0),0)+AH615</f>
        <v>0</v>
      </c>
      <c r="O615" s="82">
        <f>IFERROR(-VLOOKUP($B615&amp;$D$1,[22]db!$D:$CI,MATCH($H$1+1,[22]db!$D$5:$CI$5,0),0)*(1-Y615),0)+AH615</f>
        <v>0</v>
      </c>
      <c r="P615" s="83" t="e">
        <f t="shared" si="134"/>
        <v>#VALUE!</v>
      </c>
      <c r="Q615" s="82">
        <f>IFERROR(-VLOOKUP($B615&amp;$C$1,[22]db!$D:$CI,MATCH($H$1,[22]db!$D$5:$CI$5,0),0),0)+AH615</f>
        <v>0</v>
      </c>
      <c r="R615" s="82">
        <f>IFERROR(-VLOOKUP($B615&amp;$C$1,[22]db!$D:$CI,MATCH($H$1+1,[22]db!$D$5:$CI$5,0),0)*(1-Y615),0)+AH615</f>
        <v>0</v>
      </c>
      <c r="S615" s="82"/>
      <c r="T615" s="82">
        <f>IFERROR(VLOOKUP($B615&amp;"EBITDA Gerencial",[22]db!$D:$AI,MATCH($H$1,[22]db!$D$5:$CI$5,0),0),0)</f>
        <v>0</v>
      </c>
      <c r="U615" s="82">
        <f>IFERROR(VLOOKUP($B615&amp;"EBITDA Gerencial",[22]db!$D:$AI,MATCH($H$1+1,[22]db!$D$5:$CI$5,0),0),0)</f>
        <v>0</v>
      </c>
      <c r="V615" s="82">
        <f>IFERROR(VLOOKUP($B615,[22]Fluxos!$B:$F,COLUMNS([22]Fluxos!$B:E),0),0)</f>
        <v>0</v>
      </c>
      <c r="W615" s="84">
        <f>IFERROR(VLOOKUP($B615,[22]Fluxos!$B:$I,COLUMNS([22]Fluxos!$B:I),0),0)</f>
        <v>0</v>
      </c>
      <c r="X615" s="84"/>
      <c r="Y615" s="174"/>
      <c r="Z615" s="175"/>
      <c r="AA615" s="85" t="s">
        <v>90</v>
      </c>
      <c r="AC615" s="86" t="e">
        <f t="shared" si="135"/>
        <v>#VALUE!</v>
      </c>
      <c r="AD615" s="87" t="e">
        <f>SUMIFS('[22]Realizado por ano PEP'!$G:$G,'[22]Realizado por ano PEP'!$B:$B,'5. Projetos Capex'!$B615)+SUMIFS('[22]Realizado por ano PEP'!$H:$H,'[22]Realizado por ano PEP'!$B:$B,'5. Projetos Capex'!$B615)</f>
        <v>#VALUE!</v>
      </c>
      <c r="AE615" s="87" t="e">
        <f>SUMIFS('[22]Realizado por ano PEP'!$F:$F,'[22]Realizado por ano PEP'!$B:$B,'5. Projetos Capex'!$B615)+SUMIFS('[22]Realizado por ano PEP'!$E:$E,'[22]Realizado por ano PEP'!$B:$B,'5. Projetos Capex'!$B615)</f>
        <v>#VALUE!</v>
      </c>
      <c r="AF615">
        <f t="shared" si="145"/>
        <v>0</v>
      </c>
      <c r="AG615" s="85" t="e">
        <f>IF(COUNTIF('[22]Ajuste PR - Ibura E LVE'!$J$5:$J$487,'5. Projetos Capex'!$B615)&lt;&gt;0,"Sim","Não")</f>
        <v>#VALUE!</v>
      </c>
      <c r="AH615" s="85">
        <f>IFERROR(-VLOOKUP(B615,'[22]Ajuste PR - Ibura E LVE'!$J:$N,COLUMNS('[22]Ajuste PR - Ibura E LVE'!J:N),0),0)</f>
        <v>0</v>
      </c>
      <c r="AJ615" s="88" t="e">
        <f>VLOOKUP($B615,'[22]cpx0.10'!$A:$J,COLUMNS(A:J),0)</f>
        <v>#N/A</v>
      </c>
      <c r="AK615" s="88" t="e">
        <f>VLOOKUP($B615,'[22]cpx0.10'!$A:$H,COLUMNS('[22]cpx0.10'!$A:G),0)</f>
        <v>#N/A</v>
      </c>
      <c r="AL615" s="87" t="e">
        <f>VLOOKUP($B615,'[22]cpx0.10'!$A:$H,COLUMNS('[22]cpx0.10'!$A:H),0)</f>
        <v>#N/A</v>
      </c>
      <c r="AP615" s="86" t="e">
        <f>IFERROR(VLOOKUP($B615&amp;$D$1,[22]db!$D:$Y,COLUMNS([22]db!$D:J),0),0)+IF($AG615="sim",VLOOKUP($B615,'[22]Ajuste PR - Ibura E LVE'!$J:$AA,COLUMNS('[22]Ajuste PR - Ibura E LVE'!$J:O),0),0)</f>
        <v>#VALUE!</v>
      </c>
      <c r="AQ615" s="86" t="e">
        <f>IFERROR(VLOOKUP($B615&amp;$D$1,[22]db!$D:$Y,COLUMNS([22]db!$D:K),0),0)+IF($AG615="sim",VLOOKUP($B615,'[22]Ajuste PR - Ibura E LVE'!$J:$AA,COLUMNS('[22]Ajuste PR - Ibura E LVE'!$J:P),0),0)</f>
        <v>#VALUE!</v>
      </c>
      <c r="AR615" s="86" t="e">
        <f>IFERROR(VLOOKUP($B615&amp;$D$1,[22]db!$D:$Y,COLUMNS([22]db!$D:L),0),0)+IF($AG615="sim",VLOOKUP($B615,'[22]Ajuste PR - Ibura E LVE'!$J:$AA,COLUMNS('[22]Ajuste PR - Ibura E LVE'!$J:Q),0),0)</f>
        <v>#VALUE!</v>
      </c>
      <c r="AS615" s="86" t="e">
        <f>IFERROR(VLOOKUP($B615&amp;$D$1,[22]db!$D:$Y,COLUMNS([22]db!$D:M),0),0)+IF($AG615="sim",VLOOKUP($B615,'[22]Ajuste PR - Ibura E LVE'!$J:$AA,COLUMNS('[22]Ajuste PR - Ibura E LVE'!$J:R),0),0)</f>
        <v>#VALUE!</v>
      </c>
      <c r="AT615" s="86" t="e">
        <f>IFERROR(VLOOKUP($B615&amp;$D$1,[22]db!$D:$Y,COLUMNS([22]db!$D:N),0),0)+IF($AG615="sim",VLOOKUP($B615,'[22]Ajuste PR - Ibura E LVE'!$J:$AA,COLUMNS('[22]Ajuste PR - Ibura E LVE'!$J:S),0),0)</f>
        <v>#VALUE!</v>
      </c>
      <c r="AU615" s="86" t="e">
        <f>IFERROR(VLOOKUP($B615&amp;$D$1,[22]db!$D:$Y,COLUMNS([22]db!$D:O),0),0)+IF($AG615="sim",VLOOKUP($B615,'[22]Ajuste PR - Ibura E LVE'!$J:$AA,COLUMNS('[22]Ajuste PR - Ibura E LVE'!$J:T),0),0)</f>
        <v>#VALUE!</v>
      </c>
      <c r="AV615" s="86" t="e">
        <f>IFERROR(VLOOKUP($B615&amp;$D$1,[22]db!$D:$Y,COLUMNS([22]db!$D:P),0),0)+IF($AG615="sim",VLOOKUP($B615,'[22]Ajuste PR - Ibura E LVE'!$J:$AA,COLUMNS('[22]Ajuste PR - Ibura E LVE'!$J:U),0),0)</f>
        <v>#VALUE!</v>
      </c>
      <c r="AW615" s="86" t="e">
        <f>IFERROR(VLOOKUP($B615&amp;$D$1,[22]db!$D:$Y,COLUMNS([22]db!$D:Q),0),0)+IF($AG615="sim",VLOOKUP($B615,'[22]Ajuste PR - Ibura E LVE'!$J:$AA,COLUMNS('[22]Ajuste PR - Ibura E LVE'!$J:V),0),0)</f>
        <v>#VALUE!</v>
      </c>
      <c r="AX615" s="86" t="e">
        <f>IFERROR(VLOOKUP($B615&amp;$D$1,[22]db!$D:$Y,COLUMNS([22]db!$D:R),0),0)+IF($AG615="sim",VLOOKUP($B615,'[22]Ajuste PR - Ibura E LVE'!$J:$AA,COLUMNS('[22]Ajuste PR - Ibura E LVE'!$J:W),0),0)</f>
        <v>#VALUE!</v>
      </c>
      <c r="AY615" s="86" t="e">
        <f>IFERROR(VLOOKUP($B615&amp;$D$1,[22]db!$D:$Y,COLUMNS([22]db!$D:S),0),0)+IF($AG615="sim",VLOOKUP($B615,'[22]Ajuste PR - Ibura E LVE'!$J:$AA,COLUMNS('[22]Ajuste PR - Ibura E LVE'!$J:X),0),0)</f>
        <v>#VALUE!</v>
      </c>
      <c r="AZ615" s="86" t="e">
        <f>IFERROR(VLOOKUP($B615&amp;$D$1,[22]db!$D:$Y,COLUMNS([22]db!$D:T),0),0)+IF($AG615="sim",VLOOKUP($B615,'[22]Ajuste PR - Ibura E LVE'!$J:$AA,COLUMNS('[22]Ajuste PR - Ibura E LVE'!$J:Y),0),0)</f>
        <v>#VALUE!</v>
      </c>
      <c r="BA615" s="86" t="e">
        <f>IFERROR(VLOOKUP($B615&amp;$D$1,[22]db!$D:$Y,COLUMNS([22]db!$D:U),0),0)+IF($AG615="sim",VLOOKUP($B615,'[22]Ajuste PR - Ibura E LVE'!$J:$AA,COLUMNS('[22]Ajuste PR - Ibura E LVE'!$J:Z),0),0)</f>
        <v>#VALUE!</v>
      </c>
      <c r="BB615" s="89" t="e">
        <f t="shared" si="136"/>
        <v>#VALUE!</v>
      </c>
      <c r="BC615" s="86">
        <f>IFERROR(VLOOKUP($B615&amp;$D$1,[22]db!$D:$Y,COLUMNS([22]db!$D:W),0),0)</f>
        <v>0</v>
      </c>
      <c r="BD615" s="86">
        <f>IFERROR(VLOOKUP($B615&amp;$D$1,[22]db!$D:$Y,COLUMNS([22]db!$D:X),0),0)</f>
        <v>0</v>
      </c>
      <c r="BE615" s="86">
        <f>IFERROR(VLOOKUP($B615&amp;$D$1,[22]db!$D:Y,COLUMNS([22]db!$D:Y),0),0)</f>
        <v>0</v>
      </c>
      <c r="BF615" s="86">
        <f>IFERROR(VLOOKUP($B615&amp;$D$1,[22]db!$D:Z,COLUMNS([22]db!$D:Z),0),0)</f>
        <v>0</v>
      </c>
      <c r="BG615" s="86">
        <f>IFERROR(VLOOKUP($B615&amp;$D$1,[22]db!$D:AA,COLUMNS([22]db!$D:AA),0),0)</f>
        <v>0</v>
      </c>
      <c r="BH615" s="86">
        <f>IFERROR(VLOOKUP($B615&amp;$D$1,[22]db!$D:AB,COLUMNS([22]db!$D:AB),0),0)</f>
        <v>0</v>
      </c>
      <c r="BI615" s="86">
        <f>IFERROR(VLOOKUP($B615&amp;$D$1,[22]db!$D:AC,COLUMNS([22]db!$D:AC),0),0)</f>
        <v>0</v>
      </c>
      <c r="BJ615" s="86">
        <f>IFERROR(VLOOKUP($B615&amp;$D$1,[22]db!$D:AD,COLUMNS([22]db!$D:AD),0),0)</f>
        <v>0</v>
      </c>
      <c r="BK615" s="86">
        <f>IFERROR(VLOOKUP($B615&amp;$D$1,[22]db!$D:AE,COLUMNS([22]db!$D:AE),0),0)</f>
        <v>0</v>
      </c>
      <c r="BL615" s="86">
        <f>IFERROR(VLOOKUP($B615&amp;$D$1,[22]db!$D:AF,COLUMNS([22]db!$D:AF),0),0)</f>
        <v>0</v>
      </c>
      <c r="BM615" s="86">
        <f>IFERROR(VLOOKUP($B615&amp;$D$1,[22]db!$D:AG,COLUMNS([22]db!$D:AG),0),0)</f>
        <v>0</v>
      </c>
      <c r="BN615" s="86">
        <f>IFERROR(VLOOKUP($B615&amp;$D$1,[22]db!$D:AH,COLUMNS([22]db!$D:AH),0),0)</f>
        <v>0</v>
      </c>
      <c r="BO615" s="90">
        <f t="shared" si="137"/>
        <v>0</v>
      </c>
      <c r="BP615" s="90">
        <f>IFERROR(VLOOKUP($B615&amp;$D$1,[22]db!$D:AV,COLUMNS([22]db!$D:AV),0),0)</f>
        <v>0</v>
      </c>
      <c r="BQ615" s="90">
        <f>IFERROR(VLOOKUP($B615&amp;$D$1,[22]db!$D:AW,COLUMNS([22]db!$D:AW),0),0)</f>
        <v>0</v>
      </c>
      <c r="BR615" s="90">
        <f>IFERROR(VLOOKUP($B615&amp;$D$1,[22]db!$D:AX,COLUMNS([22]db!$D:AX),0),0)</f>
        <v>0</v>
      </c>
      <c r="BS615" s="91">
        <f>IFERROR(VLOOKUP($B615&amp;$D$1,[22]db!$D:AM,COLUMNS([22]db!$D:I),0),0)</f>
        <v>0</v>
      </c>
      <c r="BU615" s="86" t="e">
        <f>IFERROR(VLOOKUP($B615&amp;$C$1,[22]db!$D:$Y,COLUMNS([22]db!$D:J),0),0)+IF($AG615="sim",VLOOKUP($B615,'[22]Ajuste PR - Ibura E LVE'!$J:$AA,COLUMNS('[22]Ajuste PR - Ibura E LVE'!$J:O),0),0)</f>
        <v>#VALUE!</v>
      </c>
      <c r="BV615" s="86" t="e">
        <f>IFERROR(VLOOKUP($B615&amp;$C$1,[22]db!$D:$Y,COLUMNS([22]db!$D:K),0),0)+IF($AG615="sim",VLOOKUP($B615,'[22]Ajuste PR - Ibura E LVE'!$J:$AA,COLUMNS('[22]Ajuste PR - Ibura E LVE'!$J:P),0),0)</f>
        <v>#VALUE!</v>
      </c>
      <c r="BW615" s="86" t="e">
        <f>IFERROR(VLOOKUP($B615&amp;$C$1,[22]db!$D:$Y,COLUMNS([22]db!$D:L),0),0)+IF($AG615="sim",VLOOKUP($B615,'[22]Ajuste PR - Ibura E LVE'!$J:$AA,COLUMNS('[22]Ajuste PR - Ibura E LVE'!$J:Q),0),0)</f>
        <v>#VALUE!</v>
      </c>
      <c r="BX615" s="86" t="e">
        <f>IFERROR(VLOOKUP($B615&amp;$C$1,[22]db!$D:$Y,COLUMNS([22]db!$D:M),0),0)+IF($AG615="sim",VLOOKUP($B615,'[22]Ajuste PR - Ibura E LVE'!$J:$AA,COLUMNS('[22]Ajuste PR - Ibura E LVE'!$J:R),0),0)</f>
        <v>#VALUE!</v>
      </c>
      <c r="BY615" s="86" t="e">
        <f>IFERROR(VLOOKUP($B615&amp;$C$1,[22]db!$D:$Y,COLUMNS([22]db!$D:N),0),0)+IF($AG615="sim",VLOOKUP($B615,'[22]Ajuste PR - Ibura E LVE'!$J:$AA,COLUMNS('[22]Ajuste PR - Ibura E LVE'!$J:S),0),0)</f>
        <v>#VALUE!</v>
      </c>
      <c r="BZ615" s="86" t="e">
        <f>IFERROR(VLOOKUP($B615&amp;$C$1,[22]db!$D:$Y,COLUMNS([22]db!$D:O),0),0)+IF($AG615="sim",VLOOKUP($B615,'[22]Ajuste PR - Ibura E LVE'!$J:$AA,COLUMNS('[22]Ajuste PR - Ibura E LVE'!$J:T),0),0)</f>
        <v>#VALUE!</v>
      </c>
      <c r="CA615" s="86" t="e">
        <f>IFERROR(VLOOKUP($B615&amp;$C$1,[22]db!$D:$Y,COLUMNS([22]db!$D:P),0),0)+IF($AG615="sim",VLOOKUP($B615,'[22]Ajuste PR - Ibura E LVE'!$J:$AA,COLUMNS('[22]Ajuste PR - Ibura E LVE'!$J:U),0),0)</f>
        <v>#VALUE!</v>
      </c>
      <c r="CB615" s="86" t="e">
        <f>IFERROR(VLOOKUP($B615&amp;$C$1,[22]db!$D:$Y,COLUMNS([22]db!$D:Q),0),0)+IF($AG615="sim",VLOOKUP($B615,'[22]Ajuste PR - Ibura E LVE'!$J:$AA,COLUMNS('[22]Ajuste PR - Ibura E LVE'!$J:V),0),0)</f>
        <v>#VALUE!</v>
      </c>
      <c r="CC615" s="86" t="e">
        <f>IFERROR(VLOOKUP($B615&amp;$C$1,[22]db!$D:$Y,COLUMNS([22]db!$D:R),0),0)+IF($AG615="sim",VLOOKUP($B615,'[22]Ajuste PR - Ibura E LVE'!$J:$AA,COLUMNS('[22]Ajuste PR - Ibura E LVE'!$J:W),0),0)</f>
        <v>#VALUE!</v>
      </c>
      <c r="CD615" s="86" t="e">
        <f>IFERROR(VLOOKUP($B615&amp;$C$1,[22]db!$D:$Y,COLUMNS([22]db!$D:S),0),0)+IF($AG615="sim",VLOOKUP($B615,'[22]Ajuste PR - Ibura E LVE'!$J:$AA,COLUMNS('[22]Ajuste PR - Ibura E LVE'!$J:X),0),0)</f>
        <v>#VALUE!</v>
      </c>
      <c r="CE615" s="86" t="e">
        <f>IFERROR(VLOOKUP($B615&amp;$C$1,[22]db!$D:$Y,COLUMNS([22]db!$D:T),0),0)+IF($AG615="sim",VLOOKUP($B615,'[22]Ajuste PR - Ibura E LVE'!$J:$AA,COLUMNS('[22]Ajuste PR - Ibura E LVE'!$J:Y),0),0)</f>
        <v>#VALUE!</v>
      </c>
      <c r="CF615" s="86" t="e">
        <f>IFERROR(VLOOKUP($B615&amp;$C$1,[22]db!$D:$Y,COLUMNS([22]db!$D:U),0),0)+IF($AG615="sim",VLOOKUP($B615,'[22]Ajuste PR - Ibura E LVE'!$J:$AA,COLUMNS('[22]Ajuste PR - Ibura E LVE'!$J:Z),0),0)</f>
        <v>#VALUE!</v>
      </c>
      <c r="CG615" s="89" t="e">
        <f t="shared" si="138"/>
        <v>#VALUE!</v>
      </c>
      <c r="CH615" s="86">
        <f>IFERROR(VLOOKUP($B615&amp;$C$1,[22]db!$D:$Y,COLUMNS([22]db!$D:W),0),0)</f>
        <v>0</v>
      </c>
      <c r="CI615" s="86">
        <f>IFERROR(VLOOKUP($B615&amp;$C$1,[22]db!$D:Y,COLUMNS([22]db!$D:X),0),0)</f>
        <v>0</v>
      </c>
      <c r="CJ615" s="86">
        <f>IFERROR(VLOOKUP($B615&amp;$C$1,[22]db!$D:Z,COLUMNS([22]db!$D:Y),0),0)</f>
        <v>0</v>
      </c>
      <c r="CK615" s="86">
        <f>IFERROR(VLOOKUP($B615&amp;$C$1,[22]db!$D:AA,COLUMNS([22]db!$D:Z),0),0)</f>
        <v>0</v>
      </c>
      <c r="CL615" s="86">
        <f>IFERROR(VLOOKUP($B615&amp;$C$1,[22]db!$D:AB,COLUMNS([22]db!$D:AA),0),0)</f>
        <v>0</v>
      </c>
      <c r="CM615" s="86">
        <f>IFERROR(VLOOKUP($B615&amp;$C$1,[22]db!$D:AC,COLUMNS([22]db!$D:AB),0),0)</f>
        <v>0</v>
      </c>
      <c r="CN615" s="86">
        <f>IFERROR(VLOOKUP($B615&amp;$C$1,[22]db!$D:AD,COLUMNS([22]db!$D:AC),0),0)</f>
        <v>0</v>
      </c>
      <c r="CO615" s="86">
        <f>IFERROR(VLOOKUP($B615&amp;$C$1,[22]db!$D:AE,COLUMNS([22]db!$D:AD),0),0)</f>
        <v>0</v>
      </c>
      <c r="CP615" s="86">
        <f>IFERROR(VLOOKUP($B615&amp;$C$1,[22]db!$D:AF,COLUMNS([22]db!$D:AE),0),0)</f>
        <v>0</v>
      </c>
      <c r="CQ615" s="86">
        <f>IFERROR(VLOOKUP($B615&amp;$C$1,[22]db!$D:AG,COLUMNS([22]db!$D:AF),0),0)</f>
        <v>0</v>
      </c>
      <c r="CR615" s="86">
        <f>IFERROR(VLOOKUP($B615&amp;$C$1,[22]db!$D:AH,COLUMNS([22]db!$D:AG),0),0)</f>
        <v>0</v>
      </c>
      <c r="CS615" s="86">
        <f>IFERROR(VLOOKUP($B615&amp;$C$1,[22]db!$D:AI,COLUMNS([22]db!$D:AH),0),0)</f>
        <v>0</v>
      </c>
      <c r="CT615" s="90">
        <f t="shared" si="139"/>
        <v>0</v>
      </c>
      <c r="CU615" s="90">
        <f>IFERROR(VLOOKUP($B615&amp;$C$1,[22]db!$D:AV,COLUMNS([22]db!$D:AV),0),0)</f>
        <v>0</v>
      </c>
      <c r="CV615" s="90">
        <f>IFERROR(VLOOKUP($B615&amp;$C$1,[22]db!$D:AW,COLUMNS([22]db!$D:AW),0),0)</f>
        <v>0</v>
      </c>
      <c r="CW615" s="90">
        <f>IFERROR(VLOOKUP($B615&amp;$C$1,[22]db!$D:AX,COLUMNS([22]db!$D:AX),0),0)</f>
        <v>0</v>
      </c>
      <c r="CX615" s="91">
        <f>IFERROR(VLOOKUP($B615&amp;$C$1,[22]db!$D:AN,COLUMNS([22]db!$D:I),0),0)</f>
        <v>0</v>
      </c>
      <c r="CZ615" s="86">
        <f>IFERROR(VLOOKUP($B615&amp;"EBITDA Gerencial",[22]db!$D:Y,COLUMNS([22]db!$D:J),0),0)</f>
        <v>0</v>
      </c>
      <c r="DA615" s="86">
        <f>IFERROR(VLOOKUP($B615&amp;"EBITDA Gerencial",[22]db!$D:Z,COLUMNS([22]db!$D:K),0),0)</f>
        <v>0</v>
      </c>
      <c r="DB615" s="86">
        <f>IFERROR(VLOOKUP($B615&amp;"EBITDA Gerencial",[22]db!$D:AA,COLUMNS([22]db!$D:L),0),0)</f>
        <v>0</v>
      </c>
      <c r="DC615" s="86">
        <f>IFERROR(VLOOKUP($B615&amp;"EBITDA Gerencial",[22]db!$D:AB,COLUMNS([22]db!$D:M),0),0)</f>
        <v>0</v>
      </c>
      <c r="DD615" s="86">
        <f>IFERROR(VLOOKUP($B615&amp;"EBITDA Gerencial",[22]db!$D:AC,COLUMNS([22]db!$D:N),0),0)</f>
        <v>0</v>
      </c>
      <c r="DE615" s="86">
        <f>IFERROR(VLOOKUP($B615&amp;"EBITDA Gerencial",[22]db!$D:AD,COLUMNS([22]db!$D:O),0),0)</f>
        <v>0</v>
      </c>
      <c r="DF615" s="86">
        <f>IFERROR(VLOOKUP($B615&amp;"EBITDA Gerencial",[22]db!$D:AE,COLUMNS([22]db!$D:P),0),0)</f>
        <v>0</v>
      </c>
      <c r="DG615" s="86">
        <f>IFERROR(VLOOKUP($B615&amp;"EBITDA Gerencial",[22]db!$D:AF,COLUMNS([22]db!$D:Q),0),0)</f>
        <v>0</v>
      </c>
      <c r="DH615" s="86">
        <f>IFERROR(VLOOKUP($B615&amp;"EBITDA Gerencial",[22]db!$D:AG,COLUMNS([22]db!$D:R),0),0)</f>
        <v>0</v>
      </c>
      <c r="DI615" s="86">
        <f>IFERROR(VLOOKUP($B615&amp;"EBITDA Gerencial",[22]db!$D:AH,COLUMNS([22]db!$D:S),0),0)</f>
        <v>0</v>
      </c>
      <c r="DJ615" s="86">
        <f>IFERROR(VLOOKUP($B615&amp;"EBITDA Gerencial",[22]db!$D:AI,COLUMNS([22]db!$D:T),0),0)</f>
        <v>0</v>
      </c>
      <c r="DK615" s="86">
        <f>IFERROR(VLOOKUP($B615&amp;"EBITDA Gerencial",[22]db!$D:AJ,COLUMNS([22]db!$D:U),0),0)</f>
        <v>0</v>
      </c>
      <c r="DL615" s="89">
        <f t="shared" si="140"/>
        <v>0</v>
      </c>
      <c r="DM615" s="86">
        <f>IFERROR(VLOOKUP($B615&amp;"EBITDA Gerencial",[22]db!$D:AL,COLUMNS([22]db!$D:W),0),0)</f>
        <v>0</v>
      </c>
      <c r="DN615" s="86">
        <f>IFERROR(VLOOKUP($B615&amp;"EBITDA Gerencial",[22]db!$D:AM,COLUMNS([22]db!$D:X),0),0)</f>
        <v>0</v>
      </c>
      <c r="DO615" s="86">
        <f>IFERROR(VLOOKUP($B615&amp;"EBITDA Gerencial",[22]db!$D:AN,COLUMNS([22]db!$D:Y),0),0)</f>
        <v>0</v>
      </c>
      <c r="DP615" s="86">
        <f>IFERROR(VLOOKUP($B615&amp;"EBITDA Gerencial",[22]db!$D:AO,COLUMNS([22]db!$D:Z),0),0)</f>
        <v>0</v>
      </c>
      <c r="DQ615" s="86">
        <f>IFERROR(VLOOKUP($B615&amp;"EBITDA Gerencial",[22]db!$D:AP,COLUMNS([22]db!$D:AA),0),0)</f>
        <v>0</v>
      </c>
      <c r="DR615" s="86">
        <f>IFERROR(VLOOKUP($B615&amp;"EBITDA Gerencial",[22]db!$D:AQ,COLUMNS([22]db!$D:AB),0),0)</f>
        <v>0</v>
      </c>
      <c r="DS615" s="86">
        <f>IFERROR(VLOOKUP($B615&amp;"EBITDA Gerencial",[22]db!$D:AR,COLUMNS([22]db!$D:AC),0),0)</f>
        <v>0</v>
      </c>
      <c r="DT615" s="86">
        <f>IFERROR(VLOOKUP($B615&amp;"EBITDA Gerencial",[22]db!$D:AS,COLUMNS([22]db!$D:AD),0),0)</f>
        <v>0</v>
      </c>
      <c r="DU615" s="86">
        <f>IFERROR(VLOOKUP($B615&amp;"EBITDA Gerencial",[22]db!$D:AT,COLUMNS([22]db!$D:AE),0),0)</f>
        <v>0</v>
      </c>
      <c r="DV615" s="86">
        <f>IFERROR(VLOOKUP($B615&amp;"EBITDA Gerencial",[22]db!$D:AU,COLUMNS([22]db!$D:AF),0),0)</f>
        <v>0</v>
      </c>
      <c r="DW615" s="86">
        <f>IFERROR(VLOOKUP($B615&amp;"EBITDA Gerencial",[22]db!$D:AV,COLUMNS([22]db!$D:AG),0),0)</f>
        <v>0</v>
      </c>
      <c r="DX615" s="86">
        <f>IFERROR(VLOOKUP($B615&amp;"EBITDA Gerencial",[22]db!$D:AW,COLUMNS([22]db!$D:AH),0),0)</f>
        <v>0</v>
      </c>
      <c r="DY615" s="90">
        <f t="shared" si="141"/>
        <v>0</v>
      </c>
      <c r="DZ615" s="90">
        <f>IFERROR(VLOOKUP($B615&amp;"Ebitda Gerencial",[22]db!$D:AV,COLUMNS([22]db!$D:AV),0),0)</f>
        <v>0</v>
      </c>
      <c r="EA615" s="90">
        <f>IFERROR(VLOOKUP($B615&amp;"Ebitda Gerencial",[22]db!$D:AW,COLUMNS([22]db!$D:AW),0),0)</f>
        <v>0</v>
      </c>
      <c r="EB615" s="90">
        <f>IFERROR(VLOOKUP($B615&amp;"Ebitda Gerencial",[22]db!$D:AX,COLUMNS([22]db!$D:AX),0),0)</f>
        <v>0</v>
      </c>
      <c r="EC615" s="90">
        <f>IFERROR(VLOOKUP($B615&amp;"Ebitda Gerencial",[22]db!$D:AY,COLUMNS([22]db!$D:AY),0),0)</f>
        <v>0</v>
      </c>
      <c r="EE615" s="92">
        <f>IFERROR(IF($L615="Pequeno Porte",IF('[22]Resumo Projetos 2020'!$C$7="Capex Financeiro",$Q615,$N615),0),0)</f>
        <v>0</v>
      </c>
      <c r="EF615" s="92">
        <f>IFERROR(IF($L615="Continuidade Operacional",IF('[22]Resumo Projetos 2020'!$C$7="Capex Financeiro",$Q615,$N615),0),0)</f>
        <v>0</v>
      </c>
      <c r="EG615" s="92">
        <f>IFERROR(IF($L615="Projetos Engenharia",IF('[22]Resumo Projetos 2020'!$C$7="Capex Financeiro",$Q615,$N615),0),0)</f>
        <v>0</v>
      </c>
      <c r="EH615" s="92">
        <f>IFERROR(IF(OR($L615="Crescimento Vegetativo Água",$L615="Crescimento Vegetativo Esgoto"),IF('[22]Resumo Projetos 2020'!$C$7="Capex Financeiro",$Q615,$N615),0),0)</f>
        <v>0</v>
      </c>
      <c r="EI615" s="92">
        <f>IFERROR(IF($L615="Fiscalização",IF('[22]Resumo Projetos 2020'!$C$7="Capex Financeiro",$Q615,$N615),0)+IF($L615="Corte e Religação",IF('[22]Resumo Projetos 2020'!$C$7="Capex Financeiro",$Q615,$N615),0),0)</f>
        <v>0</v>
      </c>
      <c r="EJ615" s="92">
        <f>IFERROR(IF($L615="Manutenção de Valor",IF('[22]Resumo Projetos 2020'!$C$7="Capex Financeiro",$Q615,$N615),0),0)</f>
        <v>0</v>
      </c>
      <c r="EK615" s="92">
        <f>IFERROR(IF($L615="Geração de Valor",IF('[22]Resumo Projetos 2020'!$C$7="Capex Financeiro",$Q615,$N615),0),0)</f>
        <v>0</v>
      </c>
      <c r="EL615" s="93" t="e">
        <f t="shared" si="146"/>
        <v>#VALUE!</v>
      </c>
      <c r="EM615" s="92">
        <f>IFERROR(IF($L615="Pequeno Porte",IF('[22]Resumo Projetos 2021'!$C$7="Capex Financeiro",$R615,$O615),0),0)</f>
        <v>0</v>
      </c>
      <c r="EN615" s="92">
        <f>IFERROR(IF($L615="Continuidade Operacional",IF('[22]Resumo Projetos 2021'!$C$7="Capex Financeiro",$R615,$O615),0),0)</f>
        <v>0</v>
      </c>
      <c r="EO615" s="92">
        <f>IFERROR(IF($L615="Projetos Engenharia",IF('[22]Resumo Projetos 2021'!$C$7="Capex Financeiro",$R615,$O615),0),0)</f>
        <v>0</v>
      </c>
      <c r="EP615" s="92">
        <f>IFERROR(IF(OR($L615="Crescimento Vegetativo Água",$L615="Crescimento Vegetativo Esgoto"),IF('[22]Resumo Projetos 2021'!$C$7="Capex Financeiro",$R615,$O615),0),0)</f>
        <v>0</v>
      </c>
      <c r="EQ615" s="92">
        <f>IFERROR(IF($L615="Fiscalização",IF('[22]Resumo Projetos 2021'!$C$7="Capex Financeiro",$R615,$O615),0)+IF($L615="Corte e Religação",IF('[22]Resumo Projetos 2021'!$C$7="Capex Financeiro",$R615,$O615),0),0)</f>
        <v>0</v>
      </c>
      <c r="ER615" s="92">
        <f>IFERROR(IF($L615="Manutenção de Valor",IF('[22]Resumo Projetos 2021'!$C$7="Capex Financeiro",$R615,$O615),0),0)</f>
        <v>0</v>
      </c>
      <c r="ES615" s="92">
        <f>IFERROR(IF($L615="Geração de Valor",IF('[22]Resumo Projetos 2021'!$C$7="Capex Financeiro",$R615,$O615),0),0)</f>
        <v>0</v>
      </c>
      <c r="ET615" s="94"/>
      <c r="EU615" s="95"/>
      <c r="EV615" s="92" t="e">
        <f t="shared" si="142"/>
        <v>#VALUE!</v>
      </c>
      <c r="EW615" s="92" t="e">
        <f t="shared" si="143"/>
        <v>#VALUE!</v>
      </c>
      <c r="FF615" s="31">
        <f>DL615-IFERROR(VLOOKUP($B615,#REF!,COLUMNS($B:DL),0),0)</f>
        <v>0</v>
      </c>
      <c r="FG615" s="31">
        <f>DY615-IFERROR(VLOOKUP($B615&amp;"Ebitda Gerencial",#REF!,COLUMNS(#REF!),0),0)</f>
        <v>0</v>
      </c>
      <c r="FH615" s="31">
        <f>DZ615-IFERROR(VLOOKUP($B615&amp;"Ebitda Gerencial",#REF!,COLUMNS(#REF!),0),0)</f>
        <v>0</v>
      </c>
    </row>
    <row r="616" spans="1:164" ht="45" customHeight="1" x14ac:dyDescent="0.25">
      <c r="A616">
        <f t="shared" si="144"/>
        <v>609</v>
      </c>
      <c r="B616" s="77" t="e">
        <f>VLOOKUP(A616,[22]db!A:C,3,0)</f>
        <v>#N/A</v>
      </c>
      <c r="C616" s="78" t="str">
        <f t="shared" si="133"/>
        <v/>
      </c>
      <c r="D616" s="78" t="e">
        <f>VLOOKUP(IF(F616="Águas de Manaus Consolidado","Águas de Manaus",F616)&amp;G616,[22]db!C:E,COLUMNS([22]db!C:E),0)</f>
        <v>#N/A</v>
      </c>
      <c r="E616" s="79" t="e">
        <f>VLOOKUP(IF(F616="Águas de Manaus Consolidado","Águas de Manaus",F616),[22]deparaV2!H:L,COLUMNS([22]deparaV2!H:L),0)</f>
        <v>#N/A</v>
      </c>
      <c r="F616" s="80">
        <f>IFERROR(VLOOKUP($A616,[22]db!$A:$G,COLUMNS([22]db!$A:F),0),0)</f>
        <v>0</v>
      </c>
      <c r="G616" s="78">
        <f>IFERROR(VLOOKUP($A616,[22]db!$A:$G,COLUMNS([22]db!$A:G),0),0)</f>
        <v>0</v>
      </c>
      <c r="H616" s="79" t="str">
        <f>IFERROR(VLOOKUP($B616,'[22]cpx0.10'!A:J,COLUMNS('[22]cpx0.10'!A:E),0),IF(G616="Projeto 999","Outros Lançamentos",""))</f>
        <v/>
      </c>
      <c r="I616" s="79" t="str">
        <f>IFERROR(VLOOKUP(B616,'[22]cpx0.10'!A:L,COLUMNS('[22]cpx0.10'!A:L),0),"")</f>
        <v/>
      </c>
      <c r="J616" s="78" t="str">
        <f>IFERROR(VLOOKUP($B616,'[22]cpx0.10'!A:J,COLUMNS('[22]cpx0.10'!A:D),0),IF(G616="Projeto 999","Outros Projetos",""))</f>
        <v/>
      </c>
      <c r="K616" s="78"/>
      <c r="L616" s="78" t="str">
        <f>IF(G616="Projeto 999","Manutenção de Valor",IFERROR(IF(IF(VLOOKUP($J616,[22]deparaV2!$D$13:$E$29,2,0)="sim",IF(VLOOKUP($B616&amp;"Total de Investimentos - Caixa",[22]db!$D:$CM,COLUMNS([22]db!$D:$CL),0)=1,"Pequeno Porte",VLOOKUP($B616&amp;"Total de Investimentos - Caixa",[22]db!$D:$CS,COLUMNS([22]db!$D:$CN),0)),J616)=0,"Manutenção de valor",IF(VLOOKUP($J616,[22]deparaV2!$D$13:$E$29,2,0)="sim",IF(VLOOKUP($B616&amp;"Total de Investimentos - Caixa",[22]db!$D:$CM,COLUMNS([22]db!$D:$CL),0)=1,"Pequeno Porte",VLOOKUP($B616&amp;"Total de Investimentos - Caixa",[22]db!$D:$CS,COLUMNS([22]db!$D:$CN),0)),J616)),IFERROR(IF(IF(VLOOKUP($J616,[22]deparaV2!$D$13:$E$29,2,0)="sim",IF(VLOOKUP($B616&amp;"Total de Investimentos",[22]db!$D:$CM,COLUMNS([22]db!$D:$CL),0)=1,"Pequeno Porte",VLOOKUP($B616&amp;"Total de Investimentos",[22]db!$D:$CS,COLUMNS([22]db!$D:$CN),0)),J616)=0,"Manutenção de valor",IF(VLOOKUP($J616,[22]deparaV2!$D$13:$E$29,2,0)="sim",IF(VLOOKUP($B616&amp;"Total de Investimentos",[22]db!$D:$CM,COLUMNS([22]db!$D:$CL),0)=1,"Pequeno Porte",VLOOKUP($B616&amp;"Total de Investimentos",[22]db!$D:$CS,COLUMNS([22]db!$D:$CN),0)),J616)),"")))</f>
        <v/>
      </c>
      <c r="M616" s="81" t="s">
        <v>89</v>
      </c>
      <c r="N616" s="82">
        <f>IFERROR(-VLOOKUP($B616&amp;$D$1,[22]db!$D:$CI,MATCH($H$1,[22]db!$D$5:$CI$5,0),0),0)+AH616</f>
        <v>0</v>
      </c>
      <c r="O616" s="82">
        <f>IFERROR(-VLOOKUP($B616&amp;$D$1,[22]db!$D:$CI,MATCH($H$1+1,[22]db!$D$5:$CI$5,0),0)*(1-Y616),0)+AH616</f>
        <v>0</v>
      </c>
      <c r="P616" s="83" t="e">
        <f t="shared" si="134"/>
        <v>#VALUE!</v>
      </c>
      <c r="Q616" s="82">
        <f>IFERROR(-VLOOKUP($B616&amp;$C$1,[22]db!$D:$CI,MATCH($H$1,[22]db!$D$5:$CI$5,0),0),0)+AH616</f>
        <v>0</v>
      </c>
      <c r="R616" s="82">
        <f>IFERROR(-VLOOKUP($B616&amp;$C$1,[22]db!$D:$CI,MATCH($H$1+1,[22]db!$D$5:$CI$5,0),0)*(1-Y616),0)+AH616</f>
        <v>0</v>
      </c>
      <c r="S616" s="82"/>
      <c r="T616" s="82">
        <f>IFERROR(VLOOKUP($B616&amp;"EBITDA Gerencial",[22]db!$D:$AI,MATCH($H$1,[22]db!$D$5:$CI$5,0),0),0)</f>
        <v>0</v>
      </c>
      <c r="U616" s="82">
        <f>IFERROR(VLOOKUP($B616&amp;"EBITDA Gerencial",[22]db!$D:$AI,MATCH($H$1+1,[22]db!$D$5:$CI$5,0),0),0)</f>
        <v>0</v>
      </c>
      <c r="V616" s="82">
        <f>IFERROR(VLOOKUP($B616,[22]Fluxos!$B:$F,COLUMNS([22]Fluxos!$B:E),0),0)</f>
        <v>0</v>
      </c>
      <c r="W616" s="84">
        <f>IFERROR(VLOOKUP($B616,[22]Fluxos!$B:$I,COLUMNS([22]Fluxos!$B:I),0),0)</f>
        <v>0</v>
      </c>
      <c r="X616" s="84"/>
      <c r="Y616" s="174"/>
      <c r="Z616" s="175"/>
      <c r="AA616" s="85" t="s">
        <v>90</v>
      </c>
      <c r="AC616" s="86" t="e">
        <f t="shared" si="135"/>
        <v>#VALUE!</v>
      </c>
      <c r="AD616" s="87" t="e">
        <f>SUMIFS('[22]Realizado por ano PEP'!$G:$G,'[22]Realizado por ano PEP'!$B:$B,'5. Projetos Capex'!$B616)+SUMIFS('[22]Realizado por ano PEP'!$H:$H,'[22]Realizado por ano PEP'!$B:$B,'5. Projetos Capex'!$B616)</f>
        <v>#VALUE!</v>
      </c>
      <c r="AE616" s="87" t="e">
        <f>SUMIFS('[22]Realizado por ano PEP'!$F:$F,'[22]Realizado por ano PEP'!$B:$B,'5. Projetos Capex'!$B616)+SUMIFS('[22]Realizado por ano PEP'!$E:$E,'[22]Realizado por ano PEP'!$B:$B,'5. Projetos Capex'!$B616)</f>
        <v>#VALUE!</v>
      </c>
      <c r="AF616">
        <f t="shared" si="145"/>
        <v>0</v>
      </c>
      <c r="AG616" s="85" t="e">
        <f>IF(COUNTIF('[22]Ajuste PR - Ibura E LVE'!$J$5:$J$487,'5. Projetos Capex'!$B616)&lt;&gt;0,"Sim","Não")</f>
        <v>#VALUE!</v>
      </c>
      <c r="AH616" s="85">
        <f>IFERROR(-VLOOKUP(B616,'[22]Ajuste PR - Ibura E LVE'!$J:$N,COLUMNS('[22]Ajuste PR - Ibura E LVE'!J:N),0),0)</f>
        <v>0</v>
      </c>
      <c r="AJ616" s="88" t="e">
        <f>VLOOKUP($B616,'[22]cpx0.10'!$A:$J,COLUMNS(A:J),0)</f>
        <v>#N/A</v>
      </c>
      <c r="AK616" s="88" t="e">
        <f>VLOOKUP($B616,'[22]cpx0.10'!$A:$H,COLUMNS('[22]cpx0.10'!$A:G),0)</f>
        <v>#N/A</v>
      </c>
      <c r="AL616" s="87" t="e">
        <f>VLOOKUP($B616,'[22]cpx0.10'!$A:$H,COLUMNS('[22]cpx0.10'!$A:H),0)</f>
        <v>#N/A</v>
      </c>
      <c r="AP616" s="86" t="e">
        <f>IFERROR(VLOOKUP($B616&amp;$D$1,[22]db!$D:$Y,COLUMNS([22]db!$D:J),0),0)+IF($AG616="sim",VLOOKUP($B616,'[22]Ajuste PR - Ibura E LVE'!$J:$AA,COLUMNS('[22]Ajuste PR - Ibura E LVE'!$J:O),0),0)</f>
        <v>#VALUE!</v>
      </c>
      <c r="AQ616" s="86" t="e">
        <f>IFERROR(VLOOKUP($B616&amp;$D$1,[22]db!$D:$Y,COLUMNS([22]db!$D:K),0),0)+IF($AG616="sim",VLOOKUP($B616,'[22]Ajuste PR - Ibura E LVE'!$J:$AA,COLUMNS('[22]Ajuste PR - Ibura E LVE'!$J:P),0),0)</f>
        <v>#VALUE!</v>
      </c>
      <c r="AR616" s="86" t="e">
        <f>IFERROR(VLOOKUP($B616&amp;$D$1,[22]db!$D:$Y,COLUMNS([22]db!$D:L),0),0)+IF($AG616="sim",VLOOKUP($B616,'[22]Ajuste PR - Ibura E LVE'!$J:$AA,COLUMNS('[22]Ajuste PR - Ibura E LVE'!$J:Q),0),0)</f>
        <v>#VALUE!</v>
      </c>
      <c r="AS616" s="86" t="e">
        <f>IFERROR(VLOOKUP($B616&amp;$D$1,[22]db!$D:$Y,COLUMNS([22]db!$D:M),0),0)+IF($AG616="sim",VLOOKUP($B616,'[22]Ajuste PR - Ibura E LVE'!$J:$AA,COLUMNS('[22]Ajuste PR - Ibura E LVE'!$J:R),0),0)</f>
        <v>#VALUE!</v>
      </c>
      <c r="AT616" s="86" t="e">
        <f>IFERROR(VLOOKUP($B616&amp;$D$1,[22]db!$D:$Y,COLUMNS([22]db!$D:N),0),0)+IF($AG616="sim",VLOOKUP($B616,'[22]Ajuste PR - Ibura E LVE'!$J:$AA,COLUMNS('[22]Ajuste PR - Ibura E LVE'!$J:S),0),0)</f>
        <v>#VALUE!</v>
      </c>
      <c r="AU616" s="86" t="e">
        <f>IFERROR(VLOOKUP($B616&amp;$D$1,[22]db!$D:$Y,COLUMNS([22]db!$D:O),0),0)+IF($AG616="sim",VLOOKUP($B616,'[22]Ajuste PR - Ibura E LVE'!$J:$AA,COLUMNS('[22]Ajuste PR - Ibura E LVE'!$J:T),0),0)</f>
        <v>#VALUE!</v>
      </c>
      <c r="AV616" s="86" t="e">
        <f>IFERROR(VLOOKUP($B616&amp;$D$1,[22]db!$D:$Y,COLUMNS([22]db!$D:P),0),0)+IF($AG616="sim",VLOOKUP($B616,'[22]Ajuste PR - Ibura E LVE'!$J:$AA,COLUMNS('[22]Ajuste PR - Ibura E LVE'!$J:U),0),0)</f>
        <v>#VALUE!</v>
      </c>
      <c r="AW616" s="86" t="e">
        <f>IFERROR(VLOOKUP($B616&amp;$D$1,[22]db!$D:$Y,COLUMNS([22]db!$D:Q),0),0)+IF($AG616="sim",VLOOKUP($B616,'[22]Ajuste PR - Ibura E LVE'!$J:$AA,COLUMNS('[22]Ajuste PR - Ibura E LVE'!$J:V),0),0)</f>
        <v>#VALUE!</v>
      </c>
      <c r="AX616" s="86" t="e">
        <f>IFERROR(VLOOKUP($B616&amp;$D$1,[22]db!$D:$Y,COLUMNS([22]db!$D:R),0),0)+IF($AG616="sim",VLOOKUP($B616,'[22]Ajuste PR - Ibura E LVE'!$J:$AA,COLUMNS('[22]Ajuste PR - Ibura E LVE'!$J:W),0),0)</f>
        <v>#VALUE!</v>
      </c>
      <c r="AY616" s="86" t="e">
        <f>IFERROR(VLOOKUP($B616&amp;$D$1,[22]db!$D:$Y,COLUMNS([22]db!$D:S),0),0)+IF($AG616="sim",VLOOKUP($B616,'[22]Ajuste PR - Ibura E LVE'!$J:$AA,COLUMNS('[22]Ajuste PR - Ibura E LVE'!$J:X),0),0)</f>
        <v>#VALUE!</v>
      </c>
      <c r="AZ616" s="86" t="e">
        <f>IFERROR(VLOOKUP($B616&amp;$D$1,[22]db!$D:$Y,COLUMNS([22]db!$D:T),0),0)+IF($AG616="sim",VLOOKUP($B616,'[22]Ajuste PR - Ibura E LVE'!$J:$AA,COLUMNS('[22]Ajuste PR - Ibura E LVE'!$J:Y),0),0)</f>
        <v>#VALUE!</v>
      </c>
      <c r="BA616" s="86" t="e">
        <f>IFERROR(VLOOKUP($B616&amp;$D$1,[22]db!$D:$Y,COLUMNS([22]db!$D:U),0),0)+IF($AG616="sim",VLOOKUP($B616,'[22]Ajuste PR - Ibura E LVE'!$J:$AA,COLUMNS('[22]Ajuste PR - Ibura E LVE'!$J:Z),0),0)</f>
        <v>#VALUE!</v>
      </c>
      <c r="BB616" s="89" t="e">
        <f t="shared" si="136"/>
        <v>#VALUE!</v>
      </c>
      <c r="BC616" s="86">
        <f>IFERROR(VLOOKUP($B616&amp;$D$1,[22]db!$D:$Y,COLUMNS([22]db!$D:W),0),0)</f>
        <v>0</v>
      </c>
      <c r="BD616" s="86">
        <f>IFERROR(VLOOKUP($B616&amp;$D$1,[22]db!$D:$Y,COLUMNS([22]db!$D:X),0),0)</f>
        <v>0</v>
      </c>
      <c r="BE616" s="86">
        <f>IFERROR(VLOOKUP($B616&amp;$D$1,[22]db!$D:Y,COLUMNS([22]db!$D:Y),0),0)</f>
        <v>0</v>
      </c>
      <c r="BF616" s="86">
        <f>IFERROR(VLOOKUP($B616&amp;$D$1,[22]db!$D:Z,COLUMNS([22]db!$D:Z),0),0)</f>
        <v>0</v>
      </c>
      <c r="BG616" s="86">
        <f>IFERROR(VLOOKUP($B616&amp;$D$1,[22]db!$D:AA,COLUMNS([22]db!$D:AA),0),0)</f>
        <v>0</v>
      </c>
      <c r="BH616" s="86">
        <f>IFERROR(VLOOKUP($B616&amp;$D$1,[22]db!$D:AB,COLUMNS([22]db!$D:AB),0),0)</f>
        <v>0</v>
      </c>
      <c r="BI616" s="86">
        <f>IFERROR(VLOOKUP($B616&amp;$D$1,[22]db!$D:AC,COLUMNS([22]db!$D:AC),0),0)</f>
        <v>0</v>
      </c>
      <c r="BJ616" s="86">
        <f>IFERROR(VLOOKUP($B616&amp;$D$1,[22]db!$D:AD,COLUMNS([22]db!$D:AD),0),0)</f>
        <v>0</v>
      </c>
      <c r="BK616" s="86">
        <f>IFERROR(VLOOKUP($B616&amp;$D$1,[22]db!$D:AE,COLUMNS([22]db!$D:AE),0),0)</f>
        <v>0</v>
      </c>
      <c r="BL616" s="86">
        <f>IFERROR(VLOOKUP($B616&amp;$D$1,[22]db!$D:AF,COLUMNS([22]db!$D:AF),0),0)</f>
        <v>0</v>
      </c>
      <c r="BM616" s="86">
        <f>IFERROR(VLOOKUP($B616&amp;$D$1,[22]db!$D:AG,COLUMNS([22]db!$D:AG),0),0)</f>
        <v>0</v>
      </c>
      <c r="BN616" s="86">
        <f>IFERROR(VLOOKUP($B616&amp;$D$1,[22]db!$D:AH,COLUMNS([22]db!$D:AH),0),0)</f>
        <v>0</v>
      </c>
      <c r="BO616" s="90">
        <f t="shared" si="137"/>
        <v>0</v>
      </c>
      <c r="BP616" s="90">
        <f>IFERROR(VLOOKUP($B616&amp;$D$1,[22]db!$D:AV,COLUMNS([22]db!$D:AV),0),0)</f>
        <v>0</v>
      </c>
      <c r="BQ616" s="90">
        <f>IFERROR(VLOOKUP($B616&amp;$D$1,[22]db!$D:AW,COLUMNS([22]db!$D:AW),0),0)</f>
        <v>0</v>
      </c>
      <c r="BR616" s="90">
        <f>IFERROR(VLOOKUP($B616&amp;$D$1,[22]db!$D:AX,COLUMNS([22]db!$D:AX),0),0)</f>
        <v>0</v>
      </c>
      <c r="BS616" s="91">
        <f>IFERROR(VLOOKUP($B616&amp;$D$1,[22]db!$D:AM,COLUMNS([22]db!$D:I),0),0)</f>
        <v>0</v>
      </c>
      <c r="BU616" s="86" t="e">
        <f>IFERROR(VLOOKUP($B616&amp;$C$1,[22]db!$D:$Y,COLUMNS([22]db!$D:J),0),0)+IF($AG616="sim",VLOOKUP($B616,'[22]Ajuste PR - Ibura E LVE'!$J:$AA,COLUMNS('[22]Ajuste PR - Ibura E LVE'!$J:O),0),0)</f>
        <v>#VALUE!</v>
      </c>
      <c r="BV616" s="86" t="e">
        <f>IFERROR(VLOOKUP($B616&amp;$C$1,[22]db!$D:$Y,COLUMNS([22]db!$D:K),0),0)+IF($AG616="sim",VLOOKUP($B616,'[22]Ajuste PR - Ibura E LVE'!$J:$AA,COLUMNS('[22]Ajuste PR - Ibura E LVE'!$J:P),0),0)</f>
        <v>#VALUE!</v>
      </c>
      <c r="BW616" s="86" t="e">
        <f>IFERROR(VLOOKUP($B616&amp;$C$1,[22]db!$D:$Y,COLUMNS([22]db!$D:L),0),0)+IF($AG616="sim",VLOOKUP($B616,'[22]Ajuste PR - Ibura E LVE'!$J:$AA,COLUMNS('[22]Ajuste PR - Ibura E LVE'!$J:Q),0),0)</f>
        <v>#VALUE!</v>
      </c>
      <c r="BX616" s="86" t="e">
        <f>IFERROR(VLOOKUP($B616&amp;$C$1,[22]db!$D:$Y,COLUMNS([22]db!$D:M),0),0)+IF($AG616="sim",VLOOKUP($B616,'[22]Ajuste PR - Ibura E LVE'!$J:$AA,COLUMNS('[22]Ajuste PR - Ibura E LVE'!$J:R),0),0)</f>
        <v>#VALUE!</v>
      </c>
      <c r="BY616" s="86" t="e">
        <f>IFERROR(VLOOKUP($B616&amp;$C$1,[22]db!$D:$Y,COLUMNS([22]db!$D:N),0),0)+IF($AG616="sim",VLOOKUP($B616,'[22]Ajuste PR - Ibura E LVE'!$J:$AA,COLUMNS('[22]Ajuste PR - Ibura E LVE'!$J:S),0),0)</f>
        <v>#VALUE!</v>
      </c>
      <c r="BZ616" s="86" t="e">
        <f>IFERROR(VLOOKUP($B616&amp;$C$1,[22]db!$D:$Y,COLUMNS([22]db!$D:O),0),0)+IF($AG616="sim",VLOOKUP($B616,'[22]Ajuste PR - Ibura E LVE'!$J:$AA,COLUMNS('[22]Ajuste PR - Ibura E LVE'!$J:T),0),0)</f>
        <v>#VALUE!</v>
      </c>
      <c r="CA616" s="86" t="e">
        <f>IFERROR(VLOOKUP($B616&amp;$C$1,[22]db!$D:$Y,COLUMNS([22]db!$D:P),0),0)+IF($AG616="sim",VLOOKUP($B616,'[22]Ajuste PR - Ibura E LVE'!$J:$AA,COLUMNS('[22]Ajuste PR - Ibura E LVE'!$J:U),0),0)</f>
        <v>#VALUE!</v>
      </c>
      <c r="CB616" s="86" t="e">
        <f>IFERROR(VLOOKUP($B616&amp;$C$1,[22]db!$D:$Y,COLUMNS([22]db!$D:Q),0),0)+IF($AG616="sim",VLOOKUP($B616,'[22]Ajuste PR - Ibura E LVE'!$J:$AA,COLUMNS('[22]Ajuste PR - Ibura E LVE'!$J:V),0),0)</f>
        <v>#VALUE!</v>
      </c>
      <c r="CC616" s="86" t="e">
        <f>IFERROR(VLOOKUP($B616&amp;$C$1,[22]db!$D:$Y,COLUMNS([22]db!$D:R),0),0)+IF($AG616="sim",VLOOKUP($B616,'[22]Ajuste PR - Ibura E LVE'!$J:$AA,COLUMNS('[22]Ajuste PR - Ibura E LVE'!$J:W),0),0)</f>
        <v>#VALUE!</v>
      </c>
      <c r="CD616" s="86" t="e">
        <f>IFERROR(VLOOKUP($B616&amp;$C$1,[22]db!$D:$Y,COLUMNS([22]db!$D:S),0),0)+IF($AG616="sim",VLOOKUP($B616,'[22]Ajuste PR - Ibura E LVE'!$J:$AA,COLUMNS('[22]Ajuste PR - Ibura E LVE'!$J:X),0),0)</f>
        <v>#VALUE!</v>
      </c>
      <c r="CE616" s="86" t="e">
        <f>IFERROR(VLOOKUP($B616&amp;$C$1,[22]db!$D:$Y,COLUMNS([22]db!$D:T),0),0)+IF($AG616="sim",VLOOKUP($B616,'[22]Ajuste PR - Ibura E LVE'!$J:$AA,COLUMNS('[22]Ajuste PR - Ibura E LVE'!$J:Y),0),0)</f>
        <v>#VALUE!</v>
      </c>
      <c r="CF616" s="86" t="e">
        <f>IFERROR(VLOOKUP($B616&amp;$C$1,[22]db!$D:$Y,COLUMNS([22]db!$D:U),0),0)+IF($AG616="sim",VLOOKUP($B616,'[22]Ajuste PR - Ibura E LVE'!$J:$AA,COLUMNS('[22]Ajuste PR - Ibura E LVE'!$J:Z),0),0)</f>
        <v>#VALUE!</v>
      </c>
      <c r="CG616" s="89" t="e">
        <f t="shared" si="138"/>
        <v>#VALUE!</v>
      </c>
      <c r="CH616" s="86">
        <f>IFERROR(VLOOKUP($B616&amp;$C$1,[22]db!$D:$Y,COLUMNS([22]db!$D:W),0),0)</f>
        <v>0</v>
      </c>
      <c r="CI616" s="86">
        <f>IFERROR(VLOOKUP($B616&amp;$C$1,[22]db!$D:Y,COLUMNS([22]db!$D:X),0),0)</f>
        <v>0</v>
      </c>
      <c r="CJ616" s="86">
        <f>IFERROR(VLOOKUP($B616&amp;$C$1,[22]db!$D:Z,COLUMNS([22]db!$D:Y),0),0)</f>
        <v>0</v>
      </c>
      <c r="CK616" s="86">
        <f>IFERROR(VLOOKUP($B616&amp;$C$1,[22]db!$D:AA,COLUMNS([22]db!$D:Z),0),0)</f>
        <v>0</v>
      </c>
      <c r="CL616" s="86">
        <f>IFERROR(VLOOKUP($B616&amp;$C$1,[22]db!$D:AB,COLUMNS([22]db!$D:AA),0),0)</f>
        <v>0</v>
      </c>
      <c r="CM616" s="86">
        <f>IFERROR(VLOOKUP($B616&amp;$C$1,[22]db!$D:AC,COLUMNS([22]db!$D:AB),0),0)</f>
        <v>0</v>
      </c>
      <c r="CN616" s="86">
        <f>IFERROR(VLOOKUP($B616&amp;$C$1,[22]db!$D:AD,COLUMNS([22]db!$D:AC),0),0)</f>
        <v>0</v>
      </c>
      <c r="CO616" s="86">
        <f>IFERROR(VLOOKUP($B616&amp;$C$1,[22]db!$D:AE,COLUMNS([22]db!$D:AD),0),0)</f>
        <v>0</v>
      </c>
      <c r="CP616" s="86">
        <f>IFERROR(VLOOKUP($B616&amp;$C$1,[22]db!$D:AF,COLUMNS([22]db!$D:AE),0),0)</f>
        <v>0</v>
      </c>
      <c r="CQ616" s="86">
        <f>IFERROR(VLOOKUP($B616&amp;$C$1,[22]db!$D:AG,COLUMNS([22]db!$D:AF),0),0)</f>
        <v>0</v>
      </c>
      <c r="CR616" s="86">
        <f>IFERROR(VLOOKUP($B616&amp;$C$1,[22]db!$D:AH,COLUMNS([22]db!$D:AG),0),0)</f>
        <v>0</v>
      </c>
      <c r="CS616" s="86">
        <f>IFERROR(VLOOKUP($B616&amp;$C$1,[22]db!$D:AI,COLUMNS([22]db!$D:AH),0),0)</f>
        <v>0</v>
      </c>
      <c r="CT616" s="90">
        <f t="shared" si="139"/>
        <v>0</v>
      </c>
      <c r="CU616" s="90">
        <f>IFERROR(VLOOKUP($B616&amp;$C$1,[22]db!$D:AV,COLUMNS([22]db!$D:AV),0),0)</f>
        <v>0</v>
      </c>
      <c r="CV616" s="90">
        <f>IFERROR(VLOOKUP($B616&amp;$C$1,[22]db!$D:AW,COLUMNS([22]db!$D:AW),0),0)</f>
        <v>0</v>
      </c>
      <c r="CW616" s="90">
        <f>IFERROR(VLOOKUP($B616&amp;$C$1,[22]db!$D:AX,COLUMNS([22]db!$D:AX),0),0)</f>
        <v>0</v>
      </c>
      <c r="CX616" s="91">
        <f>IFERROR(VLOOKUP($B616&amp;$C$1,[22]db!$D:AN,COLUMNS([22]db!$D:I),0),0)</f>
        <v>0</v>
      </c>
      <c r="CZ616" s="86">
        <f>IFERROR(VLOOKUP($B616&amp;"EBITDA Gerencial",[22]db!$D:Y,COLUMNS([22]db!$D:J),0),0)</f>
        <v>0</v>
      </c>
      <c r="DA616" s="86">
        <f>IFERROR(VLOOKUP($B616&amp;"EBITDA Gerencial",[22]db!$D:Z,COLUMNS([22]db!$D:K),0),0)</f>
        <v>0</v>
      </c>
      <c r="DB616" s="86">
        <f>IFERROR(VLOOKUP($B616&amp;"EBITDA Gerencial",[22]db!$D:AA,COLUMNS([22]db!$D:L),0),0)</f>
        <v>0</v>
      </c>
      <c r="DC616" s="86">
        <f>IFERROR(VLOOKUP($B616&amp;"EBITDA Gerencial",[22]db!$D:AB,COLUMNS([22]db!$D:M),0),0)</f>
        <v>0</v>
      </c>
      <c r="DD616" s="86">
        <f>IFERROR(VLOOKUP($B616&amp;"EBITDA Gerencial",[22]db!$D:AC,COLUMNS([22]db!$D:N),0),0)</f>
        <v>0</v>
      </c>
      <c r="DE616" s="86">
        <f>IFERROR(VLOOKUP($B616&amp;"EBITDA Gerencial",[22]db!$D:AD,COLUMNS([22]db!$D:O),0),0)</f>
        <v>0</v>
      </c>
      <c r="DF616" s="86">
        <f>IFERROR(VLOOKUP($B616&amp;"EBITDA Gerencial",[22]db!$D:AE,COLUMNS([22]db!$D:P),0),0)</f>
        <v>0</v>
      </c>
      <c r="DG616" s="86">
        <f>IFERROR(VLOOKUP($B616&amp;"EBITDA Gerencial",[22]db!$D:AF,COLUMNS([22]db!$D:Q),0),0)</f>
        <v>0</v>
      </c>
      <c r="DH616" s="86">
        <f>IFERROR(VLOOKUP($B616&amp;"EBITDA Gerencial",[22]db!$D:AG,COLUMNS([22]db!$D:R),0),0)</f>
        <v>0</v>
      </c>
      <c r="DI616" s="86">
        <f>IFERROR(VLOOKUP($B616&amp;"EBITDA Gerencial",[22]db!$D:AH,COLUMNS([22]db!$D:S),0),0)</f>
        <v>0</v>
      </c>
      <c r="DJ616" s="86">
        <f>IFERROR(VLOOKUP($B616&amp;"EBITDA Gerencial",[22]db!$D:AI,COLUMNS([22]db!$D:T),0),0)</f>
        <v>0</v>
      </c>
      <c r="DK616" s="86">
        <f>IFERROR(VLOOKUP($B616&amp;"EBITDA Gerencial",[22]db!$D:AJ,COLUMNS([22]db!$D:U),0),0)</f>
        <v>0</v>
      </c>
      <c r="DL616" s="89">
        <f t="shared" si="140"/>
        <v>0</v>
      </c>
      <c r="DM616" s="86">
        <f>IFERROR(VLOOKUP($B616&amp;"EBITDA Gerencial",[22]db!$D:AL,COLUMNS([22]db!$D:W),0),0)</f>
        <v>0</v>
      </c>
      <c r="DN616" s="86">
        <f>IFERROR(VLOOKUP($B616&amp;"EBITDA Gerencial",[22]db!$D:AM,COLUMNS([22]db!$D:X),0),0)</f>
        <v>0</v>
      </c>
      <c r="DO616" s="86">
        <f>IFERROR(VLOOKUP($B616&amp;"EBITDA Gerencial",[22]db!$D:AN,COLUMNS([22]db!$D:Y),0),0)</f>
        <v>0</v>
      </c>
      <c r="DP616" s="86">
        <f>IFERROR(VLOOKUP($B616&amp;"EBITDA Gerencial",[22]db!$D:AO,COLUMNS([22]db!$D:Z),0),0)</f>
        <v>0</v>
      </c>
      <c r="DQ616" s="86">
        <f>IFERROR(VLOOKUP($B616&amp;"EBITDA Gerencial",[22]db!$D:AP,COLUMNS([22]db!$D:AA),0),0)</f>
        <v>0</v>
      </c>
      <c r="DR616" s="86">
        <f>IFERROR(VLOOKUP($B616&amp;"EBITDA Gerencial",[22]db!$D:AQ,COLUMNS([22]db!$D:AB),0),0)</f>
        <v>0</v>
      </c>
      <c r="DS616" s="86">
        <f>IFERROR(VLOOKUP($B616&amp;"EBITDA Gerencial",[22]db!$D:AR,COLUMNS([22]db!$D:AC),0),0)</f>
        <v>0</v>
      </c>
      <c r="DT616" s="86">
        <f>IFERROR(VLOOKUP($B616&amp;"EBITDA Gerencial",[22]db!$D:AS,COLUMNS([22]db!$D:AD),0),0)</f>
        <v>0</v>
      </c>
      <c r="DU616" s="86">
        <f>IFERROR(VLOOKUP($B616&amp;"EBITDA Gerencial",[22]db!$D:AT,COLUMNS([22]db!$D:AE),0),0)</f>
        <v>0</v>
      </c>
      <c r="DV616" s="86">
        <f>IFERROR(VLOOKUP($B616&amp;"EBITDA Gerencial",[22]db!$D:AU,COLUMNS([22]db!$D:AF),0),0)</f>
        <v>0</v>
      </c>
      <c r="DW616" s="86">
        <f>IFERROR(VLOOKUP($B616&amp;"EBITDA Gerencial",[22]db!$D:AV,COLUMNS([22]db!$D:AG),0),0)</f>
        <v>0</v>
      </c>
      <c r="DX616" s="86">
        <f>IFERROR(VLOOKUP($B616&amp;"EBITDA Gerencial",[22]db!$D:AW,COLUMNS([22]db!$D:AH),0),0)</f>
        <v>0</v>
      </c>
      <c r="DY616" s="90">
        <f t="shared" si="141"/>
        <v>0</v>
      </c>
      <c r="DZ616" s="90">
        <f>IFERROR(VLOOKUP($B616&amp;"Ebitda Gerencial",[22]db!$D:AV,COLUMNS([22]db!$D:AV),0),0)</f>
        <v>0</v>
      </c>
      <c r="EA616" s="90">
        <f>IFERROR(VLOOKUP($B616&amp;"Ebitda Gerencial",[22]db!$D:AW,COLUMNS([22]db!$D:AW),0),0)</f>
        <v>0</v>
      </c>
      <c r="EB616" s="90">
        <f>IFERROR(VLOOKUP($B616&amp;"Ebitda Gerencial",[22]db!$D:AX,COLUMNS([22]db!$D:AX),0),0)</f>
        <v>0</v>
      </c>
      <c r="EC616" s="90">
        <f>IFERROR(VLOOKUP($B616&amp;"Ebitda Gerencial",[22]db!$D:AY,COLUMNS([22]db!$D:AY),0),0)</f>
        <v>0</v>
      </c>
      <c r="EE616" s="92">
        <f>IFERROR(IF($L616="Pequeno Porte",IF('[22]Resumo Projetos 2020'!$C$7="Capex Financeiro",$Q616,$N616),0),0)</f>
        <v>0</v>
      </c>
      <c r="EF616" s="92">
        <f>IFERROR(IF($L616="Continuidade Operacional",IF('[22]Resumo Projetos 2020'!$C$7="Capex Financeiro",$Q616,$N616),0),0)</f>
        <v>0</v>
      </c>
      <c r="EG616" s="92">
        <f>IFERROR(IF($L616="Projetos Engenharia",IF('[22]Resumo Projetos 2020'!$C$7="Capex Financeiro",$Q616,$N616),0),0)</f>
        <v>0</v>
      </c>
      <c r="EH616" s="92">
        <f>IFERROR(IF(OR($L616="Crescimento Vegetativo Água",$L616="Crescimento Vegetativo Esgoto"),IF('[22]Resumo Projetos 2020'!$C$7="Capex Financeiro",$Q616,$N616),0),0)</f>
        <v>0</v>
      </c>
      <c r="EI616" s="92">
        <f>IFERROR(IF($L616="Fiscalização",IF('[22]Resumo Projetos 2020'!$C$7="Capex Financeiro",$Q616,$N616),0)+IF($L616="Corte e Religação",IF('[22]Resumo Projetos 2020'!$C$7="Capex Financeiro",$Q616,$N616),0),0)</f>
        <v>0</v>
      </c>
      <c r="EJ616" s="92">
        <f>IFERROR(IF($L616="Manutenção de Valor",IF('[22]Resumo Projetos 2020'!$C$7="Capex Financeiro",$Q616,$N616),0),0)</f>
        <v>0</v>
      </c>
      <c r="EK616" s="92">
        <f>IFERROR(IF($L616="Geração de Valor",IF('[22]Resumo Projetos 2020'!$C$7="Capex Financeiro",$Q616,$N616),0),0)</f>
        <v>0</v>
      </c>
      <c r="EL616" s="93" t="e">
        <f t="shared" si="146"/>
        <v>#VALUE!</v>
      </c>
      <c r="EM616" s="92">
        <f>IFERROR(IF($L616="Pequeno Porte",IF('[22]Resumo Projetos 2021'!$C$7="Capex Financeiro",$R616,$O616),0),0)</f>
        <v>0</v>
      </c>
      <c r="EN616" s="92">
        <f>IFERROR(IF($L616="Continuidade Operacional",IF('[22]Resumo Projetos 2021'!$C$7="Capex Financeiro",$R616,$O616),0),0)</f>
        <v>0</v>
      </c>
      <c r="EO616" s="92">
        <f>IFERROR(IF($L616="Projetos Engenharia",IF('[22]Resumo Projetos 2021'!$C$7="Capex Financeiro",$R616,$O616),0),0)</f>
        <v>0</v>
      </c>
      <c r="EP616" s="92">
        <f>IFERROR(IF(OR($L616="Crescimento Vegetativo Água",$L616="Crescimento Vegetativo Esgoto"),IF('[22]Resumo Projetos 2021'!$C$7="Capex Financeiro",$R616,$O616),0),0)</f>
        <v>0</v>
      </c>
      <c r="EQ616" s="92">
        <f>IFERROR(IF($L616="Fiscalização",IF('[22]Resumo Projetos 2021'!$C$7="Capex Financeiro",$R616,$O616),0)+IF($L616="Corte e Religação",IF('[22]Resumo Projetos 2021'!$C$7="Capex Financeiro",$R616,$O616),0),0)</f>
        <v>0</v>
      </c>
      <c r="ER616" s="92">
        <f>IFERROR(IF($L616="Manutenção de Valor",IF('[22]Resumo Projetos 2021'!$C$7="Capex Financeiro",$R616,$O616),0),0)</f>
        <v>0</v>
      </c>
      <c r="ES616" s="92">
        <f>IFERROR(IF($L616="Geração de Valor",IF('[22]Resumo Projetos 2021'!$C$7="Capex Financeiro",$R616,$O616),0),0)</f>
        <v>0</v>
      </c>
      <c r="ET616" s="94"/>
      <c r="EU616" s="95"/>
      <c r="EV616" s="92" t="e">
        <f t="shared" si="142"/>
        <v>#VALUE!</v>
      </c>
      <c r="EW616" s="92" t="e">
        <f t="shared" si="143"/>
        <v>#VALUE!</v>
      </c>
      <c r="FF616" s="31">
        <f>DL616-IFERROR(VLOOKUP($B616,#REF!,COLUMNS($B:DL),0),0)</f>
        <v>0</v>
      </c>
      <c r="FG616" s="31">
        <f>DY616-IFERROR(VLOOKUP($B616&amp;"Ebitda Gerencial",#REF!,COLUMNS(#REF!),0),0)</f>
        <v>0</v>
      </c>
      <c r="FH616" s="31">
        <f>DZ616-IFERROR(VLOOKUP($B616&amp;"Ebitda Gerencial",#REF!,COLUMNS(#REF!),0),0)</f>
        <v>0</v>
      </c>
    </row>
    <row r="617" spans="1:164" ht="45" customHeight="1" x14ac:dyDescent="0.25">
      <c r="A617">
        <f t="shared" si="144"/>
        <v>610</v>
      </c>
      <c r="B617" s="77" t="e">
        <f>VLOOKUP(A617,[22]db!A:C,3,0)</f>
        <v>#N/A</v>
      </c>
      <c r="C617" s="78" t="str">
        <f t="shared" si="133"/>
        <v/>
      </c>
      <c r="D617" s="78" t="e">
        <f>VLOOKUP(IF(F617="Águas de Manaus Consolidado","Águas de Manaus",F617)&amp;G617,[22]db!C:E,COLUMNS([22]db!C:E),0)</f>
        <v>#N/A</v>
      </c>
      <c r="E617" s="79" t="e">
        <f>VLOOKUP(IF(F617="Águas de Manaus Consolidado","Águas de Manaus",F617),[22]deparaV2!H:L,COLUMNS([22]deparaV2!H:L),0)</f>
        <v>#N/A</v>
      </c>
      <c r="F617" s="80">
        <f>IFERROR(VLOOKUP($A617,[22]db!$A:$G,COLUMNS([22]db!$A:F),0),0)</f>
        <v>0</v>
      </c>
      <c r="G617" s="78">
        <f>IFERROR(VLOOKUP($A617,[22]db!$A:$G,COLUMNS([22]db!$A:G),0),0)</f>
        <v>0</v>
      </c>
      <c r="H617" s="79" t="str">
        <f>IFERROR(VLOOKUP($B617,'[22]cpx0.10'!A:J,COLUMNS('[22]cpx0.10'!A:E),0),IF(G617="Projeto 999","Outros Lançamentos",""))</f>
        <v/>
      </c>
      <c r="I617" s="79" t="str">
        <f>IFERROR(VLOOKUP(B617,'[22]cpx0.10'!A:L,COLUMNS('[22]cpx0.10'!A:L),0),"")</f>
        <v/>
      </c>
      <c r="J617" s="78" t="str">
        <f>IFERROR(VLOOKUP($B617,'[22]cpx0.10'!A:J,COLUMNS('[22]cpx0.10'!A:D),0),IF(G617="Projeto 999","Outros Projetos",""))</f>
        <v/>
      </c>
      <c r="K617" s="78"/>
      <c r="L617" s="78" t="str">
        <f>IF(G617="Projeto 999","Manutenção de Valor",IFERROR(IF(IF(VLOOKUP($J617,[22]deparaV2!$D$13:$E$29,2,0)="sim",IF(VLOOKUP($B617&amp;"Total de Investimentos - Caixa",[22]db!$D:$CM,COLUMNS([22]db!$D:$CL),0)=1,"Pequeno Porte",VLOOKUP($B617&amp;"Total de Investimentos - Caixa",[22]db!$D:$CS,COLUMNS([22]db!$D:$CN),0)),J617)=0,"Manutenção de valor",IF(VLOOKUP($J617,[22]deparaV2!$D$13:$E$29,2,0)="sim",IF(VLOOKUP($B617&amp;"Total de Investimentos - Caixa",[22]db!$D:$CM,COLUMNS([22]db!$D:$CL),0)=1,"Pequeno Porte",VLOOKUP($B617&amp;"Total de Investimentos - Caixa",[22]db!$D:$CS,COLUMNS([22]db!$D:$CN),0)),J617)),IFERROR(IF(IF(VLOOKUP($J617,[22]deparaV2!$D$13:$E$29,2,0)="sim",IF(VLOOKUP($B617&amp;"Total de Investimentos",[22]db!$D:$CM,COLUMNS([22]db!$D:$CL),0)=1,"Pequeno Porte",VLOOKUP($B617&amp;"Total de Investimentos",[22]db!$D:$CS,COLUMNS([22]db!$D:$CN),0)),J617)=0,"Manutenção de valor",IF(VLOOKUP($J617,[22]deparaV2!$D$13:$E$29,2,0)="sim",IF(VLOOKUP($B617&amp;"Total de Investimentos",[22]db!$D:$CM,COLUMNS([22]db!$D:$CL),0)=1,"Pequeno Porte",VLOOKUP($B617&amp;"Total de Investimentos",[22]db!$D:$CS,COLUMNS([22]db!$D:$CN),0)),J617)),"")))</f>
        <v/>
      </c>
      <c r="M617" s="81" t="s">
        <v>89</v>
      </c>
      <c r="N617" s="82">
        <f>IFERROR(-VLOOKUP($B617&amp;$D$1,[22]db!$D:$CI,MATCH($H$1,[22]db!$D$5:$CI$5,0),0),0)+AH617</f>
        <v>0</v>
      </c>
      <c r="O617" s="82">
        <f>IFERROR(-VLOOKUP($B617&amp;$D$1,[22]db!$D:$CI,MATCH($H$1+1,[22]db!$D$5:$CI$5,0),0)*(1-Y617),0)+AH617</f>
        <v>0</v>
      </c>
      <c r="P617" s="83" t="e">
        <f t="shared" si="134"/>
        <v>#VALUE!</v>
      </c>
      <c r="Q617" s="82">
        <f>IFERROR(-VLOOKUP($B617&amp;$C$1,[22]db!$D:$CI,MATCH($H$1,[22]db!$D$5:$CI$5,0),0),0)+AH617</f>
        <v>0</v>
      </c>
      <c r="R617" s="82">
        <f>IFERROR(-VLOOKUP($B617&amp;$C$1,[22]db!$D:$CI,MATCH($H$1+1,[22]db!$D$5:$CI$5,0),0)*(1-Y617),0)+AH617</f>
        <v>0</v>
      </c>
      <c r="S617" s="82"/>
      <c r="T617" s="82">
        <f>IFERROR(VLOOKUP($B617&amp;"EBITDA Gerencial",[22]db!$D:$AI,MATCH($H$1,[22]db!$D$5:$CI$5,0),0),0)</f>
        <v>0</v>
      </c>
      <c r="U617" s="82">
        <f>IFERROR(VLOOKUP($B617&amp;"EBITDA Gerencial",[22]db!$D:$AI,MATCH($H$1+1,[22]db!$D$5:$CI$5,0),0),0)</f>
        <v>0</v>
      </c>
      <c r="V617" s="82">
        <f>IFERROR(VLOOKUP($B617,[22]Fluxos!$B:$F,COLUMNS([22]Fluxos!$B:E),0),0)</f>
        <v>0</v>
      </c>
      <c r="W617" s="84">
        <f>IFERROR(VLOOKUP($B617,[22]Fluxos!$B:$I,COLUMNS([22]Fluxos!$B:I),0),0)</f>
        <v>0</v>
      </c>
      <c r="X617" s="84"/>
      <c r="Y617" s="174"/>
      <c r="Z617" s="175"/>
      <c r="AA617" s="85" t="s">
        <v>90</v>
      </c>
      <c r="AC617" s="86" t="e">
        <f t="shared" si="135"/>
        <v>#VALUE!</v>
      </c>
      <c r="AD617" s="87" t="e">
        <f>SUMIFS('[22]Realizado por ano PEP'!$G:$G,'[22]Realizado por ano PEP'!$B:$B,'5. Projetos Capex'!$B617)+SUMIFS('[22]Realizado por ano PEP'!$H:$H,'[22]Realizado por ano PEP'!$B:$B,'5. Projetos Capex'!$B617)</f>
        <v>#VALUE!</v>
      </c>
      <c r="AE617" s="87" t="e">
        <f>SUMIFS('[22]Realizado por ano PEP'!$F:$F,'[22]Realizado por ano PEP'!$B:$B,'5. Projetos Capex'!$B617)+SUMIFS('[22]Realizado por ano PEP'!$E:$E,'[22]Realizado por ano PEP'!$B:$B,'5. Projetos Capex'!$B617)</f>
        <v>#VALUE!</v>
      </c>
      <c r="AF617">
        <f t="shared" si="145"/>
        <v>0</v>
      </c>
      <c r="AG617" s="85" t="e">
        <f>IF(COUNTIF('[22]Ajuste PR - Ibura E LVE'!$J$5:$J$487,'5. Projetos Capex'!$B617)&lt;&gt;0,"Sim","Não")</f>
        <v>#VALUE!</v>
      </c>
      <c r="AH617" s="85">
        <f>IFERROR(-VLOOKUP(B617,'[22]Ajuste PR - Ibura E LVE'!$J:$N,COLUMNS('[22]Ajuste PR - Ibura E LVE'!J:N),0),0)</f>
        <v>0</v>
      </c>
      <c r="AJ617" s="88" t="e">
        <f>VLOOKUP($B617,'[22]cpx0.10'!$A:$J,COLUMNS(A:J),0)</f>
        <v>#N/A</v>
      </c>
      <c r="AK617" s="88" t="e">
        <f>VLOOKUP($B617,'[22]cpx0.10'!$A:$H,COLUMNS('[22]cpx0.10'!$A:G),0)</f>
        <v>#N/A</v>
      </c>
      <c r="AL617" s="87" t="e">
        <f>VLOOKUP($B617,'[22]cpx0.10'!$A:$H,COLUMNS('[22]cpx0.10'!$A:H),0)</f>
        <v>#N/A</v>
      </c>
      <c r="AP617" s="86" t="e">
        <f>IFERROR(VLOOKUP($B617&amp;$D$1,[22]db!$D:$Y,COLUMNS([22]db!$D:J),0),0)+IF($AG617="sim",VLOOKUP($B617,'[22]Ajuste PR - Ibura E LVE'!$J:$AA,COLUMNS('[22]Ajuste PR - Ibura E LVE'!$J:O),0),0)</f>
        <v>#VALUE!</v>
      </c>
      <c r="AQ617" s="86" t="e">
        <f>IFERROR(VLOOKUP($B617&amp;$D$1,[22]db!$D:$Y,COLUMNS([22]db!$D:K),0),0)+IF($AG617="sim",VLOOKUP($B617,'[22]Ajuste PR - Ibura E LVE'!$J:$AA,COLUMNS('[22]Ajuste PR - Ibura E LVE'!$J:P),0),0)</f>
        <v>#VALUE!</v>
      </c>
      <c r="AR617" s="86" t="e">
        <f>IFERROR(VLOOKUP($B617&amp;$D$1,[22]db!$D:$Y,COLUMNS([22]db!$D:L),0),0)+IF($AG617="sim",VLOOKUP($B617,'[22]Ajuste PR - Ibura E LVE'!$J:$AA,COLUMNS('[22]Ajuste PR - Ibura E LVE'!$J:Q),0),0)</f>
        <v>#VALUE!</v>
      </c>
      <c r="AS617" s="86" t="e">
        <f>IFERROR(VLOOKUP($B617&amp;$D$1,[22]db!$D:$Y,COLUMNS([22]db!$D:M),0),0)+IF($AG617="sim",VLOOKUP($B617,'[22]Ajuste PR - Ibura E LVE'!$J:$AA,COLUMNS('[22]Ajuste PR - Ibura E LVE'!$J:R),0),0)</f>
        <v>#VALUE!</v>
      </c>
      <c r="AT617" s="86" t="e">
        <f>IFERROR(VLOOKUP($B617&amp;$D$1,[22]db!$D:$Y,COLUMNS([22]db!$D:N),0),0)+IF($AG617="sim",VLOOKUP($B617,'[22]Ajuste PR - Ibura E LVE'!$J:$AA,COLUMNS('[22]Ajuste PR - Ibura E LVE'!$J:S),0),0)</f>
        <v>#VALUE!</v>
      </c>
      <c r="AU617" s="86" t="e">
        <f>IFERROR(VLOOKUP($B617&amp;$D$1,[22]db!$D:$Y,COLUMNS([22]db!$D:O),0),0)+IF($AG617="sim",VLOOKUP($B617,'[22]Ajuste PR - Ibura E LVE'!$J:$AA,COLUMNS('[22]Ajuste PR - Ibura E LVE'!$J:T),0),0)</f>
        <v>#VALUE!</v>
      </c>
      <c r="AV617" s="86" t="e">
        <f>IFERROR(VLOOKUP($B617&amp;$D$1,[22]db!$D:$Y,COLUMNS([22]db!$D:P),0),0)+IF($AG617="sim",VLOOKUP($B617,'[22]Ajuste PR - Ibura E LVE'!$J:$AA,COLUMNS('[22]Ajuste PR - Ibura E LVE'!$J:U),0),0)</f>
        <v>#VALUE!</v>
      </c>
      <c r="AW617" s="86" t="e">
        <f>IFERROR(VLOOKUP($B617&amp;$D$1,[22]db!$D:$Y,COLUMNS([22]db!$D:Q),0),0)+IF($AG617="sim",VLOOKUP($B617,'[22]Ajuste PR - Ibura E LVE'!$J:$AA,COLUMNS('[22]Ajuste PR - Ibura E LVE'!$J:V),0),0)</f>
        <v>#VALUE!</v>
      </c>
      <c r="AX617" s="86" t="e">
        <f>IFERROR(VLOOKUP($B617&amp;$D$1,[22]db!$D:$Y,COLUMNS([22]db!$D:R),0),0)+IF($AG617="sim",VLOOKUP($B617,'[22]Ajuste PR - Ibura E LVE'!$J:$AA,COLUMNS('[22]Ajuste PR - Ibura E LVE'!$J:W),0),0)</f>
        <v>#VALUE!</v>
      </c>
      <c r="AY617" s="86" t="e">
        <f>IFERROR(VLOOKUP($B617&amp;$D$1,[22]db!$D:$Y,COLUMNS([22]db!$D:S),0),0)+IF($AG617="sim",VLOOKUP($B617,'[22]Ajuste PR - Ibura E LVE'!$J:$AA,COLUMNS('[22]Ajuste PR - Ibura E LVE'!$J:X),0),0)</f>
        <v>#VALUE!</v>
      </c>
      <c r="AZ617" s="86" t="e">
        <f>IFERROR(VLOOKUP($B617&amp;$D$1,[22]db!$D:$Y,COLUMNS([22]db!$D:T),0),0)+IF($AG617="sim",VLOOKUP($B617,'[22]Ajuste PR - Ibura E LVE'!$J:$AA,COLUMNS('[22]Ajuste PR - Ibura E LVE'!$J:Y),0),0)</f>
        <v>#VALUE!</v>
      </c>
      <c r="BA617" s="86" t="e">
        <f>IFERROR(VLOOKUP($B617&amp;$D$1,[22]db!$D:$Y,COLUMNS([22]db!$D:U),0),0)+IF($AG617="sim",VLOOKUP($B617,'[22]Ajuste PR - Ibura E LVE'!$J:$AA,COLUMNS('[22]Ajuste PR - Ibura E LVE'!$J:Z),0),0)</f>
        <v>#VALUE!</v>
      </c>
      <c r="BB617" s="89" t="e">
        <f t="shared" si="136"/>
        <v>#VALUE!</v>
      </c>
      <c r="BC617" s="86">
        <f>IFERROR(VLOOKUP($B617&amp;$D$1,[22]db!$D:$Y,COLUMNS([22]db!$D:W),0),0)</f>
        <v>0</v>
      </c>
      <c r="BD617" s="86">
        <f>IFERROR(VLOOKUP($B617&amp;$D$1,[22]db!$D:$Y,COLUMNS([22]db!$D:X),0),0)</f>
        <v>0</v>
      </c>
      <c r="BE617" s="86">
        <f>IFERROR(VLOOKUP($B617&amp;$D$1,[22]db!$D:Y,COLUMNS([22]db!$D:Y),0),0)</f>
        <v>0</v>
      </c>
      <c r="BF617" s="86">
        <f>IFERROR(VLOOKUP($B617&amp;$D$1,[22]db!$D:Z,COLUMNS([22]db!$D:Z),0),0)</f>
        <v>0</v>
      </c>
      <c r="BG617" s="86">
        <f>IFERROR(VLOOKUP($B617&amp;$D$1,[22]db!$D:AA,COLUMNS([22]db!$D:AA),0),0)</f>
        <v>0</v>
      </c>
      <c r="BH617" s="86">
        <f>IFERROR(VLOOKUP($B617&amp;$D$1,[22]db!$D:AB,COLUMNS([22]db!$D:AB),0),0)</f>
        <v>0</v>
      </c>
      <c r="BI617" s="86">
        <f>IFERROR(VLOOKUP($B617&amp;$D$1,[22]db!$D:AC,COLUMNS([22]db!$D:AC),0),0)</f>
        <v>0</v>
      </c>
      <c r="BJ617" s="86">
        <f>IFERROR(VLOOKUP($B617&amp;$D$1,[22]db!$D:AD,COLUMNS([22]db!$D:AD),0),0)</f>
        <v>0</v>
      </c>
      <c r="BK617" s="86">
        <f>IFERROR(VLOOKUP($B617&amp;$D$1,[22]db!$D:AE,COLUMNS([22]db!$D:AE),0),0)</f>
        <v>0</v>
      </c>
      <c r="BL617" s="86">
        <f>IFERROR(VLOOKUP($B617&amp;$D$1,[22]db!$D:AF,COLUMNS([22]db!$D:AF),0),0)</f>
        <v>0</v>
      </c>
      <c r="BM617" s="86">
        <f>IFERROR(VLOOKUP($B617&amp;$D$1,[22]db!$D:AG,COLUMNS([22]db!$D:AG),0),0)</f>
        <v>0</v>
      </c>
      <c r="BN617" s="86">
        <f>IFERROR(VLOOKUP($B617&amp;$D$1,[22]db!$D:AH,COLUMNS([22]db!$D:AH),0),0)</f>
        <v>0</v>
      </c>
      <c r="BO617" s="90">
        <f t="shared" si="137"/>
        <v>0</v>
      </c>
      <c r="BP617" s="90">
        <f>IFERROR(VLOOKUP($B617&amp;$D$1,[22]db!$D:AV,COLUMNS([22]db!$D:AV),0),0)</f>
        <v>0</v>
      </c>
      <c r="BQ617" s="90">
        <f>IFERROR(VLOOKUP($B617&amp;$D$1,[22]db!$D:AW,COLUMNS([22]db!$D:AW),0),0)</f>
        <v>0</v>
      </c>
      <c r="BR617" s="90">
        <f>IFERROR(VLOOKUP($B617&amp;$D$1,[22]db!$D:AX,COLUMNS([22]db!$D:AX),0),0)</f>
        <v>0</v>
      </c>
      <c r="BS617" s="91">
        <f>IFERROR(VLOOKUP($B617&amp;$D$1,[22]db!$D:AM,COLUMNS([22]db!$D:I),0),0)</f>
        <v>0</v>
      </c>
      <c r="BU617" s="86" t="e">
        <f>IFERROR(VLOOKUP($B617&amp;$C$1,[22]db!$D:$Y,COLUMNS([22]db!$D:J),0),0)+IF($AG617="sim",VLOOKUP($B617,'[22]Ajuste PR - Ibura E LVE'!$J:$AA,COLUMNS('[22]Ajuste PR - Ibura E LVE'!$J:O),0),0)</f>
        <v>#VALUE!</v>
      </c>
      <c r="BV617" s="86" t="e">
        <f>IFERROR(VLOOKUP($B617&amp;$C$1,[22]db!$D:$Y,COLUMNS([22]db!$D:K),0),0)+IF($AG617="sim",VLOOKUP($B617,'[22]Ajuste PR - Ibura E LVE'!$J:$AA,COLUMNS('[22]Ajuste PR - Ibura E LVE'!$J:P),0),0)</f>
        <v>#VALUE!</v>
      </c>
      <c r="BW617" s="86" t="e">
        <f>IFERROR(VLOOKUP($B617&amp;$C$1,[22]db!$D:$Y,COLUMNS([22]db!$D:L),0),0)+IF($AG617="sim",VLOOKUP($B617,'[22]Ajuste PR - Ibura E LVE'!$J:$AA,COLUMNS('[22]Ajuste PR - Ibura E LVE'!$J:Q),0),0)</f>
        <v>#VALUE!</v>
      </c>
      <c r="BX617" s="86" t="e">
        <f>IFERROR(VLOOKUP($B617&amp;$C$1,[22]db!$D:$Y,COLUMNS([22]db!$D:M),0),0)+IF($AG617="sim",VLOOKUP($B617,'[22]Ajuste PR - Ibura E LVE'!$J:$AA,COLUMNS('[22]Ajuste PR - Ibura E LVE'!$J:R),0),0)</f>
        <v>#VALUE!</v>
      </c>
      <c r="BY617" s="86" t="e">
        <f>IFERROR(VLOOKUP($B617&amp;$C$1,[22]db!$D:$Y,COLUMNS([22]db!$D:N),0),0)+IF($AG617="sim",VLOOKUP($B617,'[22]Ajuste PR - Ibura E LVE'!$J:$AA,COLUMNS('[22]Ajuste PR - Ibura E LVE'!$J:S),0),0)</f>
        <v>#VALUE!</v>
      </c>
      <c r="BZ617" s="86" t="e">
        <f>IFERROR(VLOOKUP($B617&amp;$C$1,[22]db!$D:$Y,COLUMNS([22]db!$D:O),0),0)+IF($AG617="sim",VLOOKUP($B617,'[22]Ajuste PR - Ibura E LVE'!$J:$AA,COLUMNS('[22]Ajuste PR - Ibura E LVE'!$J:T),0),0)</f>
        <v>#VALUE!</v>
      </c>
      <c r="CA617" s="86" t="e">
        <f>IFERROR(VLOOKUP($B617&amp;$C$1,[22]db!$D:$Y,COLUMNS([22]db!$D:P),0),0)+IF($AG617="sim",VLOOKUP($B617,'[22]Ajuste PR - Ibura E LVE'!$J:$AA,COLUMNS('[22]Ajuste PR - Ibura E LVE'!$J:U),0),0)</f>
        <v>#VALUE!</v>
      </c>
      <c r="CB617" s="86" t="e">
        <f>IFERROR(VLOOKUP($B617&amp;$C$1,[22]db!$D:$Y,COLUMNS([22]db!$D:Q),0),0)+IF($AG617="sim",VLOOKUP($B617,'[22]Ajuste PR - Ibura E LVE'!$J:$AA,COLUMNS('[22]Ajuste PR - Ibura E LVE'!$J:V),0),0)</f>
        <v>#VALUE!</v>
      </c>
      <c r="CC617" s="86" t="e">
        <f>IFERROR(VLOOKUP($B617&amp;$C$1,[22]db!$D:$Y,COLUMNS([22]db!$D:R),0),0)+IF($AG617="sim",VLOOKUP($B617,'[22]Ajuste PR - Ibura E LVE'!$J:$AA,COLUMNS('[22]Ajuste PR - Ibura E LVE'!$J:W),0),0)</f>
        <v>#VALUE!</v>
      </c>
      <c r="CD617" s="86" t="e">
        <f>IFERROR(VLOOKUP($B617&amp;$C$1,[22]db!$D:$Y,COLUMNS([22]db!$D:S),0),0)+IF($AG617="sim",VLOOKUP($B617,'[22]Ajuste PR - Ibura E LVE'!$J:$AA,COLUMNS('[22]Ajuste PR - Ibura E LVE'!$J:X),0),0)</f>
        <v>#VALUE!</v>
      </c>
      <c r="CE617" s="86" t="e">
        <f>IFERROR(VLOOKUP($B617&amp;$C$1,[22]db!$D:$Y,COLUMNS([22]db!$D:T),0),0)+IF($AG617="sim",VLOOKUP($B617,'[22]Ajuste PR - Ibura E LVE'!$J:$AA,COLUMNS('[22]Ajuste PR - Ibura E LVE'!$J:Y),0),0)</f>
        <v>#VALUE!</v>
      </c>
      <c r="CF617" s="86" t="e">
        <f>IFERROR(VLOOKUP($B617&amp;$C$1,[22]db!$D:$Y,COLUMNS([22]db!$D:U),0),0)+IF($AG617="sim",VLOOKUP($B617,'[22]Ajuste PR - Ibura E LVE'!$J:$AA,COLUMNS('[22]Ajuste PR - Ibura E LVE'!$J:Z),0),0)</f>
        <v>#VALUE!</v>
      </c>
      <c r="CG617" s="89" t="e">
        <f t="shared" si="138"/>
        <v>#VALUE!</v>
      </c>
      <c r="CH617" s="86">
        <f>IFERROR(VLOOKUP($B617&amp;$C$1,[22]db!$D:$Y,COLUMNS([22]db!$D:W),0),0)</f>
        <v>0</v>
      </c>
      <c r="CI617" s="86">
        <f>IFERROR(VLOOKUP($B617&amp;$C$1,[22]db!$D:Y,COLUMNS([22]db!$D:X),0),0)</f>
        <v>0</v>
      </c>
      <c r="CJ617" s="86">
        <f>IFERROR(VLOOKUP($B617&amp;$C$1,[22]db!$D:Z,COLUMNS([22]db!$D:Y),0),0)</f>
        <v>0</v>
      </c>
      <c r="CK617" s="86">
        <f>IFERROR(VLOOKUP($B617&amp;$C$1,[22]db!$D:AA,COLUMNS([22]db!$D:Z),0),0)</f>
        <v>0</v>
      </c>
      <c r="CL617" s="86">
        <f>IFERROR(VLOOKUP($B617&amp;$C$1,[22]db!$D:AB,COLUMNS([22]db!$D:AA),0),0)</f>
        <v>0</v>
      </c>
      <c r="CM617" s="86">
        <f>IFERROR(VLOOKUP($B617&amp;$C$1,[22]db!$D:AC,COLUMNS([22]db!$D:AB),0),0)</f>
        <v>0</v>
      </c>
      <c r="CN617" s="86">
        <f>IFERROR(VLOOKUP($B617&amp;$C$1,[22]db!$D:AD,COLUMNS([22]db!$D:AC),0),0)</f>
        <v>0</v>
      </c>
      <c r="CO617" s="86">
        <f>IFERROR(VLOOKUP($B617&amp;$C$1,[22]db!$D:AE,COLUMNS([22]db!$D:AD),0),0)</f>
        <v>0</v>
      </c>
      <c r="CP617" s="86">
        <f>IFERROR(VLOOKUP($B617&amp;$C$1,[22]db!$D:AF,COLUMNS([22]db!$D:AE),0),0)</f>
        <v>0</v>
      </c>
      <c r="CQ617" s="86">
        <f>IFERROR(VLOOKUP($B617&amp;$C$1,[22]db!$D:AG,COLUMNS([22]db!$D:AF),0),0)</f>
        <v>0</v>
      </c>
      <c r="CR617" s="86">
        <f>IFERROR(VLOOKUP($B617&amp;$C$1,[22]db!$D:AH,COLUMNS([22]db!$D:AG),0),0)</f>
        <v>0</v>
      </c>
      <c r="CS617" s="86">
        <f>IFERROR(VLOOKUP($B617&amp;$C$1,[22]db!$D:AI,COLUMNS([22]db!$D:AH),0),0)</f>
        <v>0</v>
      </c>
      <c r="CT617" s="90">
        <f t="shared" si="139"/>
        <v>0</v>
      </c>
      <c r="CU617" s="90">
        <f>IFERROR(VLOOKUP($B617&amp;$C$1,[22]db!$D:AV,COLUMNS([22]db!$D:AV),0),0)</f>
        <v>0</v>
      </c>
      <c r="CV617" s="90">
        <f>IFERROR(VLOOKUP($B617&amp;$C$1,[22]db!$D:AW,COLUMNS([22]db!$D:AW),0),0)</f>
        <v>0</v>
      </c>
      <c r="CW617" s="90">
        <f>IFERROR(VLOOKUP($B617&amp;$C$1,[22]db!$D:AX,COLUMNS([22]db!$D:AX),0),0)</f>
        <v>0</v>
      </c>
      <c r="CX617" s="91">
        <f>IFERROR(VLOOKUP($B617&amp;$C$1,[22]db!$D:AN,COLUMNS([22]db!$D:I),0),0)</f>
        <v>0</v>
      </c>
      <c r="CZ617" s="86">
        <f>IFERROR(VLOOKUP($B617&amp;"EBITDA Gerencial",[22]db!$D:Y,COLUMNS([22]db!$D:J),0),0)</f>
        <v>0</v>
      </c>
      <c r="DA617" s="86">
        <f>IFERROR(VLOOKUP($B617&amp;"EBITDA Gerencial",[22]db!$D:Z,COLUMNS([22]db!$D:K),0),0)</f>
        <v>0</v>
      </c>
      <c r="DB617" s="86">
        <f>IFERROR(VLOOKUP($B617&amp;"EBITDA Gerencial",[22]db!$D:AA,COLUMNS([22]db!$D:L),0),0)</f>
        <v>0</v>
      </c>
      <c r="DC617" s="86">
        <f>IFERROR(VLOOKUP($B617&amp;"EBITDA Gerencial",[22]db!$D:AB,COLUMNS([22]db!$D:M),0),0)</f>
        <v>0</v>
      </c>
      <c r="DD617" s="86">
        <f>IFERROR(VLOOKUP($B617&amp;"EBITDA Gerencial",[22]db!$D:AC,COLUMNS([22]db!$D:N),0),0)</f>
        <v>0</v>
      </c>
      <c r="DE617" s="86">
        <f>IFERROR(VLOOKUP($B617&amp;"EBITDA Gerencial",[22]db!$D:AD,COLUMNS([22]db!$D:O),0),0)</f>
        <v>0</v>
      </c>
      <c r="DF617" s="86">
        <f>IFERROR(VLOOKUP($B617&amp;"EBITDA Gerencial",[22]db!$D:AE,COLUMNS([22]db!$D:P),0),0)</f>
        <v>0</v>
      </c>
      <c r="DG617" s="86">
        <f>IFERROR(VLOOKUP($B617&amp;"EBITDA Gerencial",[22]db!$D:AF,COLUMNS([22]db!$D:Q),0),0)</f>
        <v>0</v>
      </c>
      <c r="DH617" s="86">
        <f>IFERROR(VLOOKUP($B617&amp;"EBITDA Gerencial",[22]db!$D:AG,COLUMNS([22]db!$D:R),0),0)</f>
        <v>0</v>
      </c>
      <c r="DI617" s="86">
        <f>IFERROR(VLOOKUP($B617&amp;"EBITDA Gerencial",[22]db!$D:AH,COLUMNS([22]db!$D:S),0),0)</f>
        <v>0</v>
      </c>
      <c r="DJ617" s="86">
        <f>IFERROR(VLOOKUP($B617&amp;"EBITDA Gerencial",[22]db!$D:AI,COLUMNS([22]db!$D:T),0),0)</f>
        <v>0</v>
      </c>
      <c r="DK617" s="86">
        <f>IFERROR(VLOOKUP($B617&amp;"EBITDA Gerencial",[22]db!$D:AJ,COLUMNS([22]db!$D:U),0),0)</f>
        <v>0</v>
      </c>
      <c r="DL617" s="89">
        <f t="shared" si="140"/>
        <v>0</v>
      </c>
      <c r="DM617" s="86">
        <f>IFERROR(VLOOKUP($B617&amp;"EBITDA Gerencial",[22]db!$D:AL,COLUMNS([22]db!$D:W),0),0)</f>
        <v>0</v>
      </c>
      <c r="DN617" s="86">
        <f>IFERROR(VLOOKUP($B617&amp;"EBITDA Gerencial",[22]db!$D:AM,COLUMNS([22]db!$D:X),0),0)</f>
        <v>0</v>
      </c>
      <c r="DO617" s="86">
        <f>IFERROR(VLOOKUP($B617&amp;"EBITDA Gerencial",[22]db!$D:AN,COLUMNS([22]db!$D:Y),0),0)</f>
        <v>0</v>
      </c>
      <c r="DP617" s="86">
        <f>IFERROR(VLOOKUP($B617&amp;"EBITDA Gerencial",[22]db!$D:AO,COLUMNS([22]db!$D:Z),0),0)</f>
        <v>0</v>
      </c>
      <c r="DQ617" s="86">
        <f>IFERROR(VLOOKUP($B617&amp;"EBITDA Gerencial",[22]db!$D:AP,COLUMNS([22]db!$D:AA),0),0)</f>
        <v>0</v>
      </c>
      <c r="DR617" s="86">
        <f>IFERROR(VLOOKUP($B617&amp;"EBITDA Gerencial",[22]db!$D:AQ,COLUMNS([22]db!$D:AB),0),0)</f>
        <v>0</v>
      </c>
      <c r="DS617" s="86">
        <f>IFERROR(VLOOKUP($B617&amp;"EBITDA Gerencial",[22]db!$D:AR,COLUMNS([22]db!$D:AC),0),0)</f>
        <v>0</v>
      </c>
      <c r="DT617" s="86">
        <f>IFERROR(VLOOKUP($B617&amp;"EBITDA Gerencial",[22]db!$D:AS,COLUMNS([22]db!$D:AD),0),0)</f>
        <v>0</v>
      </c>
      <c r="DU617" s="86">
        <f>IFERROR(VLOOKUP($B617&amp;"EBITDA Gerencial",[22]db!$D:AT,COLUMNS([22]db!$D:AE),0),0)</f>
        <v>0</v>
      </c>
      <c r="DV617" s="86">
        <f>IFERROR(VLOOKUP($B617&amp;"EBITDA Gerencial",[22]db!$D:AU,COLUMNS([22]db!$D:AF),0),0)</f>
        <v>0</v>
      </c>
      <c r="DW617" s="86">
        <f>IFERROR(VLOOKUP($B617&amp;"EBITDA Gerencial",[22]db!$D:AV,COLUMNS([22]db!$D:AG),0),0)</f>
        <v>0</v>
      </c>
      <c r="DX617" s="86">
        <f>IFERROR(VLOOKUP($B617&amp;"EBITDA Gerencial",[22]db!$D:AW,COLUMNS([22]db!$D:AH),0),0)</f>
        <v>0</v>
      </c>
      <c r="DY617" s="90">
        <f t="shared" si="141"/>
        <v>0</v>
      </c>
      <c r="DZ617" s="90">
        <f>IFERROR(VLOOKUP($B617&amp;"Ebitda Gerencial",[22]db!$D:AV,COLUMNS([22]db!$D:AV),0),0)</f>
        <v>0</v>
      </c>
      <c r="EA617" s="90">
        <f>IFERROR(VLOOKUP($B617&amp;"Ebitda Gerencial",[22]db!$D:AW,COLUMNS([22]db!$D:AW),0),0)</f>
        <v>0</v>
      </c>
      <c r="EB617" s="90">
        <f>IFERROR(VLOOKUP($B617&amp;"Ebitda Gerencial",[22]db!$D:AX,COLUMNS([22]db!$D:AX),0),0)</f>
        <v>0</v>
      </c>
      <c r="EC617" s="90">
        <f>IFERROR(VLOOKUP($B617&amp;"Ebitda Gerencial",[22]db!$D:AY,COLUMNS([22]db!$D:AY),0),0)</f>
        <v>0</v>
      </c>
      <c r="EE617" s="92">
        <f>IFERROR(IF($L617="Pequeno Porte",IF('[22]Resumo Projetos 2020'!$C$7="Capex Financeiro",$Q617,$N617),0),0)</f>
        <v>0</v>
      </c>
      <c r="EF617" s="92">
        <f>IFERROR(IF($L617="Continuidade Operacional",IF('[22]Resumo Projetos 2020'!$C$7="Capex Financeiro",$Q617,$N617),0),0)</f>
        <v>0</v>
      </c>
      <c r="EG617" s="92">
        <f>IFERROR(IF($L617="Projetos Engenharia",IF('[22]Resumo Projetos 2020'!$C$7="Capex Financeiro",$Q617,$N617),0),0)</f>
        <v>0</v>
      </c>
      <c r="EH617" s="92">
        <f>IFERROR(IF(OR($L617="Crescimento Vegetativo Água",$L617="Crescimento Vegetativo Esgoto"),IF('[22]Resumo Projetos 2020'!$C$7="Capex Financeiro",$Q617,$N617),0),0)</f>
        <v>0</v>
      </c>
      <c r="EI617" s="92">
        <f>IFERROR(IF($L617="Fiscalização",IF('[22]Resumo Projetos 2020'!$C$7="Capex Financeiro",$Q617,$N617),0)+IF($L617="Corte e Religação",IF('[22]Resumo Projetos 2020'!$C$7="Capex Financeiro",$Q617,$N617),0),0)</f>
        <v>0</v>
      </c>
      <c r="EJ617" s="92">
        <f>IFERROR(IF($L617="Manutenção de Valor",IF('[22]Resumo Projetos 2020'!$C$7="Capex Financeiro",$Q617,$N617),0),0)</f>
        <v>0</v>
      </c>
      <c r="EK617" s="92">
        <f>IFERROR(IF($L617="Geração de Valor",IF('[22]Resumo Projetos 2020'!$C$7="Capex Financeiro",$Q617,$N617),0),0)</f>
        <v>0</v>
      </c>
      <c r="EL617" s="93" t="e">
        <f t="shared" si="146"/>
        <v>#VALUE!</v>
      </c>
      <c r="EM617" s="92">
        <f>IFERROR(IF($L617="Pequeno Porte",IF('[22]Resumo Projetos 2021'!$C$7="Capex Financeiro",$R617,$O617),0),0)</f>
        <v>0</v>
      </c>
      <c r="EN617" s="92">
        <f>IFERROR(IF($L617="Continuidade Operacional",IF('[22]Resumo Projetos 2021'!$C$7="Capex Financeiro",$R617,$O617),0),0)</f>
        <v>0</v>
      </c>
      <c r="EO617" s="92">
        <f>IFERROR(IF($L617="Projetos Engenharia",IF('[22]Resumo Projetos 2021'!$C$7="Capex Financeiro",$R617,$O617),0),0)</f>
        <v>0</v>
      </c>
      <c r="EP617" s="92">
        <f>IFERROR(IF(OR($L617="Crescimento Vegetativo Água",$L617="Crescimento Vegetativo Esgoto"),IF('[22]Resumo Projetos 2021'!$C$7="Capex Financeiro",$R617,$O617),0),0)</f>
        <v>0</v>
      </c>
      <c r="EQ617" s="92">
        <f>IFERROR(IF($L617="Fiscalização",IF('[22]Resumo Projetos 2021'!$C$7="Capex Financeiro",$R617,$O617),0)+IF($L617="Corte e Religação",IF('[22]Resumo Projetos 2021'!$C$7="Capex Financeiro",$R617,$O617),0),0)</f>
        <v>0</v>
      </c>
      <c r="ER617" s="92">
        <f>IFERROR(IF($L617="Manutenção de Valor",IF('[22]Resumo Projetos 2021'!$C$7="Capex Financeiro",$R617,$O617),0),0)</f>
        <v>0</v>
      </c>
      <c r="ES617" s="92">
        <f>IFERROR(IF($L617="Geração de Valor",IF('[22]Resumo Projetos 2021'!$C$7="Capex Financeiro",$R617,$O617),0),0)</f>
        <v>0</v>
      </c>
      <c r="ET617" s="94"/>
      <c r="EU617" s="95"/>
      <c r="EV617" s="92" t="e">
        <f t="shared" si="142"/>
        <v>#VALUE!</v>
      </c>
      <c r="EW617" s="92" t="e">
        <f t="shared" si="143"/>
        <v>#VALUE!</v>
      </c>
      <c r="FF617" s="31">
        <f>DL617-IFERROR(VLOOKUP($B617,#REF!,COLUMNS($B:DL),0),0)</f>
        <v>0</v>
      </c>
      <c r="FG617" s="31">
        <f>DY617-IFERROR(VLOOKUP($B617&amp;"Ebitda Gerencial",#REF!,COLUMNS(#REF!),0),0)</f>
        <v>0</v>
      </c>
      <c r="FH617" s="31">
        <f>DZ617-IFERROR(VLOOKUP($B617&amp;"Ebitda Gerencial",#REF!,COLUMNS(#REF!),0),0)</f>
        <v>0</v>
      </c>
    </row>
    <row r="618" spans="1:164" ht="45" customHeight="1" x14ac:dyDescent="0.25">
      <c r="A618">
        <f t="shared" si="144"/>
        <v>611</v>
      </c>
      <c r="B618" s="77" t="e">
        <f>VLOOKUP(A618,[22]db!A:C,3,0)</f>
        <v>#N/A</v>
      </c>
      <c r="C618" s="78" t="str">
        <f t="shared" si="133"/>
        <v/>
      </c>
      <c r="D618" s="78" t="e">
        <f>VLOOKUP(IF(F618="Águas de Manaus Consolidado","Águas de Manaus",F618)&amp;G618,[22]db!C:E,COLUMNS([22]db!C:E),0)</f>
        <v>#N/A</v>
      </c>
      <c r="E618" s="79" t="e">
        <f>VLOOKUP(IF(F618="Águas de Manaus Consolidado","Águas de Manaus",F618),[22]deparaV2!H:L,COLUMNS([22]deparaV2!H:L),0)</f>
        <v>#N/A</v>
      </c>
      <c r="F618" s="80">
        <f>IFERROR(VLOOKUP($A618,[22]db!$A:$G,COLUMNS([22]db!$A:F),0),0)</f>
        <v>0</v>
      </c>
      <c r="G618" s="78">
        <f>IFERROR(VLOOKUP($A618,[22]db!$A:$G,COLUMNS([22]db!$A:G),0),0)</f>
        <v>0</v>
      </c>
      <c r="H618" s="79" t="str">
        <f>IFERROR(VLOOKUP($B618,'[22]cpx0.10'!A:J,COLUMNS('[22]cpx0.10'!A:E),0),IF(G618="Projeto 999","Outros Lançamentos",""))</f>
        <v/>
      </c>
      <c r="I618" s="79" t="str">
        <f>IFERROR(VLOOKUP(B618,'[22]cpx0.10'!A:L,COLUMNS('[22]cpx0.10'!A:L),0),"")</f>
        <v/>
      </c>
      <c r="J618" s="78" t="str">
        <f>IFERROR(VLOOKUP($B618,'[22]cpx0.10'!A:J,COLUMNS('[22]cpx0.10'!A:D),0),IF(G618="Projeto 999","Outros Projetos",""))</f>
        <v/>
      </c>
      <c r="K618" s="78"/>
      <c r="L618" s="78" t="str">
        <f>IF(G618="Projeto 999","Manutenção de Valor",IFERROR(IF(IF(VLOOKUP($J618,[22]deparaV2!$D$13:$E$29,2,0)="sim",IF(VLOOKUP($B618&amp;"Total de Investimentos - Caixa",[22]db!$D:$CM,COLUMNS([22]db!$D:$CL),0)=1,"Pequeno Porte",VLOOKUP($B618&amp;"Total de Investimentos - Caixa",[22]db!$D:$CS,COLUMNS([22]db!$D:$CN),0)),J618)=0,"Manutenção de valor",IF(VLOOKUP($J618,[22]deparaV2!$D$13:$E$29,2,0)="sim",IF(VLOOKUP($B618&amp;"Total de Investimentos - Caixa",[22]db!$D:$CM,COLUMNS([22]db!$D:$CL),0)=1,"Pequeno Porte",VLOOKUP($B618&amp;"Total de Investimentos - Caixa",[22]db!$D:$CS,COLUMNS([22]db!$D:$CN),0)),J618)),IFERROR(IF(IF(VLOOKUP($J618,[22]deparaV2!$D$13:$E$29,2,0)="sim",IF(VLOOKUP($B618&amp;"Total de Investimentos",[22]db!$D:$CM,COLUMNS([22]db!$D:$CL),0)=1,"Pequeno Porte",VLOOKUP($B618&amp;"Total de Investimentos",[22]db!$D:$CS,COLUMNS([22]db!$D:$CN),0)),J618)=0,"Manutenção de valor",IF(VLOOKUP($J618,[22]deparaV2!$D$13:$E$29,2,0)="sim",IF(VLOOKUP($B618&amp;"Total de Investimentos",[22]db!$D:$CM,COLUMNS([22]db!$D:$CL),0)=1,"Pequeno Porte",VLOOKUP($B618&amp;"Total de Investimentos",[22]db!$D:$CS,COLUMNS([22]db!$D:$CN),0)),J618)),"")))</f>
        <v/>
      </c>
      <c r="M618" s="81" t="s">
        <v>89</v>
      </c>
      <c r="N618" s="82">
        <f>IFERROR(-VLOOKUP($B618&amp;$D$1,[22]db!$D:$CI,MATCH($H$1,[22]db!$D$5:$CI$5,0),0),0)+AH618</f>
        <v>0</v>
      </c>
      <c r="O618" s="82">
        <f>IFERROR(-VLOOKUP($B618&amp;$D$1,[22]db!$D:$CI,MATCH($H$1+1,[22]db!$D$5:$CI$5,0),0)*(1-Y618),0)+AH618</f>
        <v>0</v>
      </c>
      <c r="P618" s="83" t="e">
        <f t="shared" si="134"/>
        <v>#VALUE!</v>
      </c>
      <c r="Q618" s="82">
        <f>IFERROR(-VLOOKUP($B618&amp;$C$1,[22]db!$D:$CI,MATCH($H$1,[22]db!$D$5:$CI$5,0),0),0)+AH618</f>
        <v>0</v>
      </c>
      <c r="R618" s="82">
        <f>IFERROR(-VLOOKUP($B618&amp;$C$1,[22]db!$D:$CI,MATCH($H$1+1,[22]db!$D$5:$CI$5,0),0)*(1-Y618),0)+AH618</f>
        <v>0</v>
      </c>
      <c r="S618" s="82"/>
      <c r="T618" s="82">
        <f>IFERROR(VLOOKUP($B618&amp;"EBITDA Gerencial",[22]db!$D:$AI,MATCH($H$1,[22]db!$D$5:$CI$5,0),0),0)</f>
        <v>0</v>
      </c>
      <c r="U618" s="82">
        <f>IFERROR(VLOOKUP($B618&amp;"EBITDA Gerencial",[22]db!$D:$AI,MATCH($H$1+1,[22]db!$D$5:$CI$5,0),0),0)</f>
        <v>0</v>
      </c>
      <c r="V618" s="82">
        <f>IFERROR(VLOOKUP($B618,[22]Fluxos!$B:$F,COLUMNS([22]Fluxos!$B:E),0),0)</f>
        <v>0</v>
      </c>
      <c r="W618" s="84">
        <f>IFERROR(VLOOKUP($B618,[22]Fluxos!$B:$I,COLUMNS([22]Fluxos!$B:I),0),0)</f>
        <v>0</v>
      </c>
      <c r="X618" s="84"/>
      <c r="Y618" s="174"/>
      <c r="Z618" s="175"/>
      <c r="AA618" s="85" t="s">
        <v>90</v>
      </c>
      <c r="AC618" s="86" t="e">
        <f t="shared" si="135"/>
        <v>#VALUE!</v>
      </c>
      <c r="AD618" s="87" t="e">
        <f>SUMIFS('[22]Realizado por ano PEP'!$G:$G,'[22]Realizado por ano PEP'!$B:$B,'5. Projetos Capex'!$B618)+SUMIFS('[22]Realizado por ano PEP'!$H:$H,'[22]Realizado por ano PEP'!$B:$B,'5. Projetos Capex'!$B618)</f>
        <v>#VALUE!</v>
      </c>
      <c r="AE618" s="87" t="e">
        <f>SUMIFS('[22]Realizado por ano PEP'!$F:$F,'[22]Realizado por ano PEP'!$B:$B,'5. Projetos Capex'!$B618)+SUMIFS('[22]Realizado por ano PEP'!$E:$E,'[22]Realizado por ano PEP'!$B:$B,'5. Projetos Capex'!$B618)</f>
        <v>#VALUE!</v>
      </c>
      <c r="AF618">
        <f t="shared" si="145"/>
        <v>0</v>
      </c>
      <c r="AG618" s="85" t="e">
        <f>IF(COUNTIF('[22]Ajuste PR - Ibura E LVE'!$J$5:$J$487,'5. Projetos Capex'!$B618)&lt;&gt;0,"Sim","Não")</f>
        <v>#VALUE!</v>
      </c>
      <c r="AH618" s="85">
        <f>IFERROR(-VLOOKUP(B618,'[22]Ajuste PR - Ibura E LVE'!$J:$N,COLUMNS('[22]Ajuste PR - Ibura E LVE'!J:N),0),0)</f>
        <v>0</v>
      </c>
      <c r="AJ618" s="88" t="e">
        <f>VLOOKUP($B618,'[22]cpx0.10'!$A:$J,COLUMNS(A:J),0)</f>
        <v>#N/A</v>
      </c>
      <c r="AK618" s="88" t="e">
        <f>VLOOKUP($B618,'[22]cpx0.10'!$A:$H,COLUMNS('[22]cpx0.10'!$A:G),0)</f>
        <v>#N/A</v>
      </c>
      <c r="AL618" s="87" t="e">
        <f>VLOOKUP($B618,'[22]cpx0.10'!$A:$H,COLUMNS('[22]cpx0.10'!$A:H),0)</f>
        <v>#N/A</v>
      </c>
      <c r="AP618" s="86" t="e">
        <f>IFERROR(VLOOKUP($B618&amp;$D$1,[22]db!$D:$Y,COLUMNS([22]db!$D:J),0),0)+IF($AG618="sim",VLOOKUP($B618,'[22]Ajuste PR - Ibura E LVE'!$J:$AA,COLUMNS('[22]Ajuste PR - Ibura E LVE'!$J:O),0),0)</f>
        <v>#VALUE!</v>
      </c>
      <c r="AQ618" s="86" t="e">
        <f>IFERROR(VLOOKUP($B618&amp;$D$1,[22]db!$D:$Y,COLUMNS([22]db!$D:K),0),0)+IF($AG618="sim",VLOOKUP($B618,'[22]Ajuste PR - Ibura E LVE'!$J:$AA,COLUMNS('[22]Ajuste PR - Ibura E LVE'!$J:P),0),0)</f>
        <v>#VALUE!</v>
      </c>
      <c r="AR618" s="86" t="e">
        <f>IFERROR(VLOOKUP($B618&amp;$D$1,[22]db!$D:$Y,COLUMNS([22]db!$D:L),0),0)+IF($AG618="sim",VLOOKUP($B618,'[22]Ajuste PR - Ibura E LVE'!$J:$AA,COLUMNS('[22]Ajuste PR - Ibura E LVE'!$J:Q),0),0)</f>
        <v>#VALUE!</v>
      </c>
      <c r="AS618" s="86" t="e">
        <f>IFERROR(VLOOKUP($B618&amp;$D$1,[22]db!$D:$Y,COLUMNS([22]db!$D:M),0),0)+IF($AG618="sim",VLOOKUP($B618,'[22]Ajuste PR - Ibura E LVE'!$J:$AA,COLUMNS('[22]Ajuste PR - Ibura E LVE'!$J:R),0),0)</f>
        <v>#VALUE!</v>
      </c>
      <c r="AT618" s="86" t="e">
        <f>IFERROR(VLOOKUP($B618&amp;$D$1,[22]db!$D:$Y,COLUMNS([22]db!$D:N),0),0)+IF($AG618="sim",VLOOKUP($B618,'[22]Ajuste PR - Ibura E LVE'!$J:$AA,COLUMNS('[22]Ajuste PR - Ibura E LVE'!$J:S),0),0)</f>
        <v>#VALUE!</v>
      </c>
      <c r="AU618" s="86" t="e">
        <f>IFERROR(VLOOKUP($B618&amp;$D$1,[22]db!$D:$Y,COLUMNS([22]db!$D:O),0),0)+IF($AG618="sim",VLOOKUP($B618,'[22]Ajuste PR - Ibura E LVE'!$J:$AA,COLUMNS('[22]Ajuste PR - Ibura E LVE'!$J:T),0),0)</f>
        <v>#VALUE!</v>
      </c>
      <c r="AV618" s="86" t="e">
        <f>IFERROR(VLOOKUP($B618&amp;$D$1,[22]db!$D:$Y,COLUMNS([22]db!$D:P),0),0)+IF($AG618="sim",VLOOKUP($B618,'[22]Ajuste PR - Ibura E LVE'!$J:$AA,COLUMNS('[22]Ajuste PR - Ibura E LVE'!$J:U),0),0)</f>
        <v>#VALUE!</v>
      </c>
      <c r="AW618" s="86" t="e">
        <f>IFERROR(VLOOKUP($B618&amp;$D$1,[22]db!$D:$Y,COLUMNS([22]db!$D:Q),0),0)+IF($AG618="sim",VLOOKUP($B618,'[22]Ajuste PR - Ibura E LVE'!$J:$AA,COLUMNS('[22]Ajuste PR - Ibura E LVE'!$J:V),0),0)</f>
        <v>#VALUE!</v>
      </c>
      <c r="AX618" s="86" t="e">
        <f>IFERROR(VLOOKUP($B618&amp;$D$1,[22]db!$D:$Y,COLUMNS([22]db!$D:R),0),0)+IF($AG618="sim",VLOOKUP($B618,'[22]Ajuste PR - Ibura E LVE'!$J:$AA,COLUMNS('[22]Ajuste PR - Ibura E LVE'!$J:W),0),0)</f>
        <v>#VALUE!</v>
      </c>
      <c r="AY618" s="86" t="e">
        <f>IFERROR(VLOOKUP($B618&amp;$D$1,[22]db!$D:$Y,COLUMNS([22]db!$D:S),0),0)+IF($AG618="sim",VLOOKUP($B618,'[22]Ajuste PR - Ibura E LVE'!$J:$AA,COLUMNS('[22]Ajuste PR - Ibura E LVE'!$J:X),0),0)</f>
        <v>#VALUE!</v>
      </c>
      <c r="AZ618" s="86" t="e">
        <f>IFERROR(VLOOKUP($B618&amp;$D$1,[22]db!$D:$Y,COLUMNS([22]db!$D:T),0),0)+IF($AG618="sim",VLOOKUP($B618,'[22]Ajuste PR - Ibura E LVE'!$J:$AA,COLUMNS('[22]Ajuste PR - Ibura E LVE'!$J:Y),0),0)</f>
        <v>#VALUE!</v>
      </c>
      <c r="BA618" s="86" t="e">
        <f>IFERROR(VLOOKUP($B618&amp;$D$1,[22]db!$D:$Y,COLUMNS([22]db!$D:U),0),0)+IF($AG618="sim",VLOOKUP($B618,'[22]Ajuste PR - Ibura E LVE'!$J:$AA,COLUMNS('[22]Ajuste PR - Ibura E LVE'!$J:Z),0),0)</f>
        <v>#VALUE!</v>
      </c>
      <c r="BB618" s="89" t="e">
        <f t="shared" si="136"/>
        <v>#VALUE!</v>
      </c>
      <c r="BC618" s="86">
        <f>IFERROR(VLOOKUP($B618&amp;$D$1,[22]db!$D:$Y,COLUMNS([22]db!$D:W),0),0)</f>
        <v>0</v>
      </c>
      <c r="BD618" s="86">
        <f>IFERROR(VLOOKUP($B618&amp;$D$1,[22]db!$D:$Y,COLUMNS([22]db!$D:X),0),0)</f>
        <v>0</v>
      </c>
      <c r="BE618" s="86">
        <f>IFERROR(VLOOKUP($B618&amp;$D$1,[22]db!$D:Y,COLUMNS([22]db!$D:Y),0),0)</f>
        <v>0</v>
      </c>
      <c r="BF618" s="86">
        <f>IFERROR(VLOOKUP($B618&amp;$D$1,[22]db!$D:Z,COLUMNS([22]db!$D:Z),0),0)</f>
        <v>0</v>
      </c>
      <c r="BG618" s="86">
        <f>IFERROR(VLOOKUP($B618&amp;$D$1,[22]db!$D:AA,COLUMNS([22]db!$D:AA),0),0)</f>
        <v>0</v>
      </c>
      <c r="BH618" s="86">
        <f>IFERROR(VLOOKUP($B618&amp;$D$1,[22]db!$D:AB,COLUMNS([22]db!$D:AB),0),0)</f>
        <v>0</v>
      </c>
      <c r="BI618" s="86">
        <f>IFERROR(VLOOKUP($B618&amp;$D$1,[22]db!$D:AC,COLUMNS([22]db!$D:AC),0),0)</f>
        <v>0</v>
      </c>
      <c r="BJ618" s="86">
        <f>IFERROR(VLOOKUP($B618&amp;$D$1,[22]db!$D:AD,COLUMNS([22]db!$D:AD),0),0)</f>
        <v>0</v>
      </c>
      <c r="BK618" s="86">
        <f>IFERROR(VLOOKUP($B618&amp;$D$1,[22]db!$D:AE,COLUMNS([22]db!$D:AE),0),0)</f>
        <v>0</v>
      </c>
      <c r="BL618" s="86">
        <f>IFERROR(VLOOKUP($B618&amp;$D$1,[22]db!$D:AF,COLUMNS([22]db!$D:AF),0),0)</f>
        <v>0</v>
      </c>
      <c r="BM618" s="86">
        <f>IFERROR(VLOOKUP($B618&amp;$D$1,[22]db!$D:AG,COLUMNS([22]db!$D:AG),0),0)</f>
        <v>0</v>
      </c>
      <c r="BN618" s="86">
        <f>IFERROR(VLOOKUP($B618&amp;$D$1,[22]db!$D:AH,COLUMNS([22]db!$D:AH),0),0)</f>
        <v>0</v>
      </c>
      <c r="BO618" s="90">
        <f t="shared" si="137"/>
        <v>0</v>
      </c>
      <c r="BP618" s="90">
        <f>IFERROR(VLOOKUP($B618&amp;$D$1,[22]db!$D:AV,COLUMNS([22]db!$D:AV),0),0)</f>
        <v>0</v>
      </c>
      <c r="BQ618" s="90">
        <f>IFERROR(VLOOKUP($B618&amp;$D$1,[22]db!$D:AW,COLUMNS([22]db!$D:AW),0),0)</f>
        <v>0</v>
      </c>
      <c r="BR618" s="90">
        <f>IFERROR(VLOOKUP($B618&amp;$D$1,[22]db!$D:AX,COLUMNS([22]db!$D:AX),0),0)</f>
        <v>0</v>
      </c>
      <c r="BS618" s="91">
        <f>IFERROR(VLOOKUP($B618&amp;$D$1,[22]db!$D:AM,COLUMNS([22]db!$D:I),0),0)</f>
        <v>0</v>
      </c>
      <c r="BU618" s="86" t="e">
        <f>IFERROR(VLOOKUP($B618&amp;$C$1,[22]db!$D:$Y,COLUMNS([22]db!$D:J),0),0)+IF($AG618="sim",VLOOKUP($B618,'[22]Ajuste PR - Ibura E LVE'!$J:$AA,COLUMNS('[22]Ajuste PR - Ibura E LVE'!$J:O),0),0)</f>
        <v>#VALUE!</v>
      </c>
      <c r="BV618" s="86" t="e">
        <f>IFERROR(VLOOKUP($B618&amp;$C$1,[22]db!$D:$Y,COLUMNS([22]db!$D:K),0),0)+IF($AG618="sim",VLOOKUP($B618,'[22]Ajuste PR - Ibura E LVE'!$J:$AA,COLUMNS('[22]Ajuste PR - Ibura E LVE'!$J:P),0),0)</f>
        <v>#VALUE!</v>
      </c>
      <c r="BW618" s="86" t="e">
        <f>IFERROR(VLOOKUP($B618&amp;$C$1,[22]db!$D:$Y,COLUMNS([22]db!$D:L),0),0)+IF($AG618="sim",VLOOKUP($B618,'[22]Ajuste PR - Ibura E LVE'!$J:$AA,COLUMNS('[22]Ajuste PR - Ibura E LVE'!$J:Q),0),0)</f>
        <v>#VALUE!</v>
      </c>
      <c r="BX618" s="86" t="e">
        <f>IFERROR(VLOOKUP($B618&amp;$C$1,[22]db!$D:$Y,COLUMNS([22]db!$D:M),0),0)+IF($AG618="sim",VLOOKUP($B618,'[22]Ajuste PR - Ibura E LVE'!$J:$AA,COLUMNS('[22]Ajuste PR - Ibura E LVE'!$J:R),0),0)</f>
        <v>#VALUE!</v>
      </c>
      <c r="BY618" s="86" t="e">
        <f>IFERROR(VLOOKUP($B618&amp;$C$1,[22]db!$D:$Y,COLUMNS([22]db!$D:N),0),0)+IF($AG618="sim",VLOOKUP($B618,'[22]Ajuste PR - Ibura E LVE'!$J:$AA,COLUMNS('[22]Ajuste PR - Ibura E LVE'!$J:S),0),0)</f>
        <v>#VALUE!</v>
      </c>
      <c r="BZ618" s="86" t="e">
        <f>IFERROR(VLOOKUP($B618&amp;$C$1,[22]db!$D:$Y,COLUMNS([22]db!$D:O),0),0)+IF($AG618="sim",VLOOKUP($B618,'[22]Ajuste PR - Ibura E LVE'!$J:$AA,COLUMNS('[22]Ajuste PR - Ibura E LVE'!$J:T),0),0)</f>
        <v>#VALUE!</v>
      </c>
      <c r="CA618" s="86" t="e">
        <f>IFERROR(VLOOKUP($B618&amp;$C$1,[22]db!$D:$Y,COLUMNS([22]db!$D:P),0),0)+IF($AG618="sim",VLOOKUP($B618,'[22]Ajuste PR - Ibura E LVE'!$J:$AA,COLUMNS('[22]Ajuste PR - Ibura E LVE'!$J:U),0),0)</f>
        <v>#VALUE!</v>
      </c>
      <c r="CB618" s="86" t="e">
        <f>IFERROR(VLOOKUP($B618&amp;$C$1,[22]db!$D:$Y,COLUMNS([22]db!$D:Q),0),0)+IF($AG618="sim",VLOOKUP($B618,'[22]Ajuste PR - Ibura E LVE'!$J:$AA,COLUMNS('[22]Ajuste PR - Ibura E LVE'!$J:V),0),0)</f>
        <v>#VALUE!</v>
      </c>
      <c r="CC618" s="86" t="e">
        <f>IFERROR(VLOOKUP($B618&amp;$C$1,[22]db!$D:$Y,COLUMNS([22]db!$D:R),0),0)+IF($AG618="sim",VLOOKUP($B618,'[22]Ajuste PR - Ibura E LVE'!$J:$AA,COLUMNS('[22]Ajuste PR - Ibura E LVE'!$J:W),0),0)</f>
        <v>#VALUE!</v>
      </c>
      <c r="CD618" s="86" t="e">
        <f>IFERROR(VLOOKUP($B618&amp;$C$1,[22]db!$D:$Y,COLUMNS([22]db!$D:S),0),0)+IF($AG618="sim",VLOOKUP($B618,'[22]Ajuste PR - Ibura E LVE'!$J:$AA,COLUMNS('[22]Ajuste PR - Ibura E LVE'!$J:X),0),0)</f>
        <v>#VALUE!</v>
      </c>
      <c r="CE618" s="86" t="e">
        <f>IFERROR(VLOOKUP($B618&amp;$C$1,[22]db!$D:$Y,COLUMNS([22]db!$D:T),0),0)+IF($AG618="sim",VLOOKUP($B618,'[22]Ajuste PR - Ibura E LVE'!$J:$AA,COLUMNS('[22]Ajuste PR - Ibura E LVE'!$J:Y),0),0)</f>
        <v>#VALUE!</v>
      </c>
      <c r="CF618" s="86" t="e">
        <f>IFERROR(VLOOKUP($B618&amp;$C$1,[22]db!$D:$Y,COLUMNS([22]db!$D:U),0),0)+IF($AG618="sim",VLOOKUP($B618,'[22]Ajuste PR - Ibura E LVE'!$J:$AA,COLUMNS('[22]Ajuste PR - Ibura E LVE'!$J:Z),0),0)</f>
        <v>#VALUE!</v>
      </c>
      <c r="CG618" s="89" t="e">
        <f t="shared" si="138"/>
        <v>#VALUE!</v>
      </c>
      <c r="CH618" s="86">
        <f>IFERROR(VLOOKUP($B618&amp;$C$1,[22]db!$D:$Y,COLUMNS([22]db!$D:W),0),0)</f>
        <v>0</v>
      </c>
      <c r="CI618" s="86">
        <f>IFERROR(VLOOKUP($B618&amp;$C$1,[22]db!$D:Y,COLUMNS([22]db!$D:X),0),0)</f>
        <v>0</v>
      </c>
      <c r="CJ618" s="86">
        <f>IFERROR(VLOOKUP($B618&amp;$C$1,[22]db!$D:Z,COLUMNS([22]db!$D:Y),0),0)</f>
        <v>0</v>
      </c>
      <c r="CK618" s="86">
        <f>IFERROR(VLOOKUP($B618&amp;$C$1,[22]db!$D:AA,COLUMNS([22]db!$D:Z),0),0)</f>
        <v>0</v>
      </c>
      <c r="CL618" s="86">
        <f>IFERROR(VLOOKUP($B618&amp;$C$1,[22]db!$D:AB,COLUMNS([22]db!$D:AA),0),0)</f>
        <v>0</v>
      </c>
      <c r="CM618" s="86">
        <f>IFERROR(VLOOKUP($B618&amp;$C$1,[22]db!$D:AC,COLUMNS([22]db!$D:AB),0),0)</f>
        <v>0</v>
      </c>
      <c r="CN618" s="86">
        <f>IFERROR(VLOOKUP($B618&amp;$C$1,[22]db!$D:AD,COLUMNS([22]db!$D:AC),0),0)</f>
        <v>0</v>
      </c>
      <c r="CO618" s="86">
        <f>IFERROR(VLOOKUP($B618&amp;$C$1,[22]db!$D:AE,COLUMNS([22]db!$D:AD),0),0)</f>
        <v>0</v>
      </c>
      <c r="CP618" s="86">
        <f>IFERROR(VLOOKUP($B618&amp;$C$1,[22]db!$D:AF,COLUMNS([22]db!$D:AE),0),0)</f>
        <v>0</v>
      </c>
      <c r="CQ618" s="86">
        <f>IFERROR(VLOOKUP($B618&amp;$C$1,[22]db!$D:AG,COLUMNS([22]db!$D:AF),0),0)</f>
        <v>0</v>
      </c>
      <c r="CR618" s="86">
        <f>IFERROR(VLOOKUP($B618&amp;$C$1,[22]db!$D:AH,COLUMNS([22]db!$D:AG),0),0)</f>
        <v>0</v>
      </c>
      <c r="CS618" s="86">
        <f>IFERROR(VLOOKUP($B618&amp;$C$1,[22]db!$D:AI,COLUMNS([22]db!$D:AH),0),0)</f>
        <v>0</v>
      </c>
      <c r="CT618" s="90">
        <f t="shared" si="139"/>
        <v>0</v>
      </c>
      <c r="CU618" s="90">
        <f>IFERROR(VLOOKUP($B618&amp;$C$1,[22]db!$D:AV,COLUMNS([22]db!$D:AV),0),0)</f>
        <v>0</v>
      </c>
      <c r="CV618" s="90">
        <f>IFERROR(VLOOKUP($B618&amp;$C$1,[22]db!$D:AW,COLUMNS([22]db!$D:AW),0),0)</f>
        <v>0</v>
      </c>
      <c r="CW618" s="90">
        <f>IFERROR(VLOOKUP($B618&amp;$C$1,[22]db!$D:AX,COLUMNS([22]db!$D:AX),0),0)</f>
        <v>0</v>
      </c>
      <c r="CX618" s="91">
        <f>IFERROR(VLOOKUP($B618&amp;$C$1,[22]db!$D:AN,COLUMNS([22]db!$D:I),0),0)</f>
        <v>0</v>
      </c>
      <c r="CZ618" s="86">
        <f>IFERROR(VLOOKUP($B618&amp;"EBITDA Gerencial",[22]db!$D:Y,COLUMNS([22]db!$D:J),0),0)</f>
        <v>0</v>
      </c>
      <c r="DA618" s="86">
        <f>IFERROR(VLOOKUP($B618&amp;"EBITDA Gerencial",[22]db!$D:Z,COLUMNS([22]db!$D:K),0),0)</f>
        <v>0</v>
      </c>
      <c r="DB618" s="86">
        <f>IFERROR(VLOOKUP($B618&amp;"EBITDA Gerencial",[22]db!$D:AA,COLUMNS([22]db!$D:L),0),0)</f>
        <v>0</v>
      </c>
      <c r="DC618" s="86">
        <f>IFERROR(VLOOKUP($B618&amp;"EBITDA Gerencial",[22]db!$D:AB,COLUMNS([22]db!$D:M),0),0)</f>
        <v>0</v>
      </c>
      <c r="DD618" s="86">
        <f>IFERROR(VLOOKUP($B618&amp;"EBITDA Gerencial",[22]db!$D:AC,COLUMNS([22]db!$D:N),0),0)</f>
        <v>0</v>
      </c>
      <c r="DE618" s="86">
        <f>IFERROR(VLOOKUP($B618&amp;"EBITDA Gerencial",[22]db!$D:AD,COLUMNS([22]db!$D:O),0),0)</f>
        <v>0</v>
      </c>
      <c r="DF618" s="86">
        <f>IFERROR(VLOOKUP($B618&amp;"EBITDA Gerencial",[22]db!$D:AE,COLUMNS([22]db!$D:P),0),0)</f>
        <v>0</v>
      </c>
      <c r="DG618" s="86">
        <f>IFERROR(VLOOKUP($B618&amp;"EBITDA Gerencial",[22]db!$D:AF,COLUMNS([22]db!$D:Q),0),0)</f>
        <v>0</v>
      </c>
      <c r="DH618" s="86">
        <f>IFERROR(VLOOKUP($B618&amp;"EBITDA Gerencial",[22]db!$D:AG,COLUMNS([22]db!$D:R),0),0)</f>
        <v>0</v>
      </c>
      <c r="DI618" s="86">
        <f>IFERROR(VLOOKUP($B618&amp;"EBITDA Gerencial",[22]db!$D:AH,COLUMNS([22]db!$D:S),0),0)</f>
        <v>0</v>
      </c>
      <c r="DJ618" s="86">
        <f>IFERROR(VLOOKUP($B618&amp;"EBITDA Gerencial",[22]db!$D:AI,COLUMNS([22]db!$D:T),0),0)</f>
        <v>0</v>
      </c>
      <c r="DK618" s="86">
        <f>IFERROR(VLOOKUP($B618&amp;"EBITDA Gerencial",[22]db!$D:AJ,COLUMNS([22]db!$D:U),0),0)</f>
        <v>0</v>
      </c>
      <c r="DL618" s="89">
        <f t="shared" si="140"/>
        <v>0</v>
      </c>
      <c r="DM618" s="86">
        <f>IFERROR(VLOOKUP($B618&amp;"EBITDA Gerencial",[22]db!$D:AL,COLUMNS([22]db!$D:W),0),0)</f>
        <v>0</v>
      </c>
      <c r="DN618" s="86">
        <f>IFERROR(VLOOKUP($B618&amp;"EBITDA Gerencial",[22]db!$D:AM,COLUMNS([22]db!$D:X),0),0)</f>
        <v>0</v>
      </c>
      <c r="DO618" s="86">
        <f>IFERROR(VLOOKUP($B618&amp;"EBITDA Gerencial",[22]db!$D:AN,COLUMNS([22]db!$D:Y),0),0)</f>
        <v>0</v>
      </c>
      <c r="DP618" s="86">
        <f>IFERROR(VLOOKUP($B618&amp;"EBITDA Gerencial",[22]db!$D:AO,COLUMNS([22]db!$D:Z),0),0)</f>
        <v>0</v>
      </c>
      <c r="DQ618" s="86">
        <f>IFERROR(VLOOKUP($B618&amp;"EBITDA Gerencial",[22]db!$D:AP,COLUMNS([22]db!$D:AA),0),0)</f>
        <v>0</v>
      </c>
      <c r="DR618" s="86">
        <f>IFERROR(VLOOKUP($B618&amp;"EBITDA Gerencial",[22]db!$D:AQ,COLUMNS([22]db!$D:AB),0),0)</f>
        <v>0</v>
      </c>
      <c r="DS618" s="86">
        <f>IFERROR(VLOOKUP($B618&amp;"EBITDA Gerencial",[22]db!$D:AR,COLUMNS([22]db!$D:AC),0),0)</f>
        <v>0</v>
      </c>
      <c r="DT618" s="86">
        <f>IFERROR(VLOOKUP($B618&amp;"EBITDA Gerencial",[22]db!$D:AS,COLUMNS([22]db!$D:AD),0),0)</f>
        <v>0</v>
      </c>
      <c r="DU618" s="86">
        <f>IFERROR(VLOOKUP($B618&amp;"EBITDA Gerencial",[22]db!$D:AT,COLUMNS([22]db!$D:AE),0),0)</f>
        <v>0</v>
      </c>
      <c r="DV618" s="86">
        <f>IFERROR(VLOOKUP($B618&amp;"EBITDA Gerencial",[22]db!$D:AU,COLUMNS([22]db!$D:AF),0),0)</f>
        <v>0</v>
      </c>
      <c r="DW618" s="86">
        <f>IFERROR(VLOOKUP($B618&amp;"EBITDA Gerencial",[22]db!$D:AV,COLUMNS([22]db!$D:AG),0),0)</f>
        <v>0</v>
      </c>
      <c r="DX618" s="86">
        <f>IFERROR(VLOOKUP($B618&amp;"EBITDA Gerencial",[22]db!$D:AW,COLUMNS([22]db!$D:AH),0),0)</f>
        <v>0</v>
      </c>
      <c r="DY618" s="90">
        <f t="shared" si="141"/>
        <v>0</v>
      </c>
      <c r="DZ618" s="90">
        <f>IFERROR(VLOOKUP($B618&amp;"Ebitda Gerencial",[22]db!$D:AV,COLUMNS([22]db!$D:AV),0),0)</f>
        <v>0</v>
      </c>
      <c r="EA618" s="90">
        <f>IFERROR(VLOOKUP($B618&amp;"Ebitda Gerencial",[22]db!$D:AW,COLUMNS([22]db!$D:AW),0),0)</f>
        <v>0</v>
      </c>
      <c r="EB618" s="90">
        <f>IFERROR(VLOOKUP($B618&amp;"Ebitda Gerencial",[22]db!$D:AX,COLUMNS([22]db!$D:AX),0),0)</f>
        <v>0</v>
      </c>
      <c r="EC618" s="90">
        <f>IFERROR(VLOOKUP($B618&amp;"Ebitda Gerencial",[22]db!$D:AY,COLUMNS([22]db!$D:AY),0),0)</f>
        <v>0</v>
      </c>
      <c r="EE618" s="92">
        <f>IFERROR(IF($L618="Pequeno Porte",IF('[22]Resumo Projetos 2020'!$C$7="Capex Financeiro",$Q618,$N618),0),0)</f>
        <v>0</v>
      </c>
      <c r="EF618" s="92">
        <f>IFERROR(IF($L618="Continuidade Operacional",IF('[22]Resumo Projetos 2020'!$C$7="Capex Financeiro",$Q618,$N618),0),0)</f>
        <v>0</v>
      </c>
      <c r="EG618" s="92">
        <f>IFERROR(IF($L618="Projetos Engenharia",IF('[22]Resumo Projetos 2020'!$C$7="Capex Financeiro",$Q618,$N618),0),0)</f>
        <v>0</v>
      </c>
      <c r="EH618" s="92">
        <f>IFERROR(IF(OR($L618="Crescimento Vegetativo Água",$L618="Crescimento Vegetativo Esgoto"),IF('[22]Resumo Projetos 2020'!$C$7="Capex Financeiro",$Q618,$N618),0),0)</f>
        <v>0</v>
      </c>
      <c r="EI618" s="92">
        <f>IFERROR(IF($L618="Fiscalização",IF('[22]Resumo Projetos 2020'!$C$7="Capex Financeiro",$Q618,$N618),0)+IF($L618="Corte e Religação",IF('[22]Resumo Projetos 2020'!$C$7="Capex Financeiro",$Q618,$N618),0),0)</f>
        <v>0</v>
      </c>
      <c r="EJ618" s="92">
        <f>IFERROR(IF($L618="Manutenção de Valor",IF('[22]Resumo Projetos 2020'!$C$7="Capex Financeiro",$Q618,$N618),0),0)</f>
        <v>0</v>
      </c>
      <c r="EK618" s="92">
        <f>IFERROR(IF($L618="Geração de Valor",IF('[22]Resumo Projetos 2020'!$C$7="Capex Financeiro",$Q618,$N618),0),0)</f>
        <v>0</v>
      </c>
      <c r="EL618" s="93" t="e">
        <f t="shared" si="146"/>
        <v>#VALUE!</v>
      </c>
      <c r="EM618" s="92">
        <f>IFERROR(IF($L618="Pequeno Porte",IF('[22]Resumo Projetos 2021'!$C$7="Capex Financeiro",$R618,$O618),0),0)</f>
        <v>0</v>
      </c>
      <c r="EN618" s="92">
        <f>IFERROR(IF($L618="Continuidade Operacional",IF('[22]Resumo Projetos 2021'!$C$7="Capex Financeiro",$R618,$O618),0),0)</f>
        <v>0</v>
      </c>
      <c r="EO618" s="92">
        <f>IFERROR(IF($L618="Projetos Engenharia",IF('[22]Resumo Projetos 2021'!$C$7="Capex Financeiro",$R618,$O618),0),0)</f>
        <v>0</v>
      </c>
      <c r="EP618" s="92">
        <f>IFERROR(IF(OR($L618="Crescimento Vegetativo Água",$L618="Crescimento Vegetativo Esgoto"),IF('[22]Resumo Projetos 2021'!$C$7="Capex Financeiro",$R618,$O618),0),0)</f>
        <v>0</v>
      </c>
      <c r="EQ618" s="92">
        <f>IFERROR(IF($L618="Fiscalização",IF('[22]Resumo Projetos 2021'!$C$7="Capex Financeiro",$R618,$O618),0)+IF($L618="Corte e Religação",IF('[22]Resumo Projetos 2021'!$C$7="Capex Financeiro",$R618,$O618),0),0)</f>
        <v>0</v>
      </c>
      <c r="ER618" s="92">
        <f>IFERROR(IF($L618="Manutenção de Valor",IF('[22]Resumo Projetos 2021'!$C$7="Capex Financeiro",$R618,$O618),0),0)</f>
        <v>0</v>
      </c>
      <c r="ES618" s="92">
        <f>IFERROR(IF($L618="Geração de Valor",IF('[22]Resumo Projetos 2021'!$C$7="Capex Financeiro",$R618,$O618),0),0)</f>
        <v>0</v>
      </c>
      <c r="ET618" s="94"/>
      <c r="EU618" s="95"/>
      <c r="EV618" s="92" t="e">
        <f t="shared" si="142"/>
        <v>#VALUE!</v>
      </c>
      <c r="EW618" s="92" t="e">
        <f t="shared" si="143"/>
        <v>#VALUE!</v>
      </c>
      <c r="FF618" s="31">
        <f>DL618-IFERROR(VLOOKUP($B618,#REF!,COLUMNS($B:DL),0),0)</f>
        <v>0</v>
      </c>
      <c r="FG618" s="31">
        <f>DY618-IFERROR(VLOOKUP($B618&amp;"Ebitda Gerencial",#REF!,COLUMNS(#REF!),0),0)</f>
        <v>0</v>
      </c>
      <c r="FH618" s="31">
        <f>DZ618-IFERROR(VLOOKUP($B618&amp;"Ebitda Gerencial",#REF!,COLUMNS(#REF!),0),0)</f>
        <v>0</v>
      </c>
    </row>
    <row r="619" spans="1:164" ht="45" customHeight="1" x14ac:dyDescent="0.25">
      <c r="A619">
        <f t="shared" si="144"/>
        <v>612</v>
      </c>
      <c r="B619" s="77" t="e">
        <f>VLOOKUP(A619,[22]db!A:C,3,0)</f>
        <v>#N/A</v>
      </c>
      <c r="C619" s="78" t="str">
        <f t="shared" si="133"/>
        <v/>
      </c>
      <c r="D619" s="78" t="e">
        <f>VLOOKUP(IF(F619="Águas de Manaus Consolidado","Águas de Manaus",F619)&amp;G619,[22]db!C:E,COLUMNS([22]db!C:E),0)</f>
        <v>#N/A</v>
      </c>
      <c r="E619" s="79" t="e">
        <f>VLOOKUP(IF(F619="Águas de Manaus Consolidado","Águas de Manaus",F619),[22]deparaV2!H:L,COLUMNS([22]deparaV2!H:L),0)</f>
        <v>#N/A</v>
      </c>
      <c r="F619" s="80">
        <f>IFERROR(VLOOKUP($A619,[22]db!$A:$G,COLUMNS([22]db!$A:F),0),0)</f>
        <v>0</v>
      </c>
      <c r="G619" s="78">
        <f>IFERROR(VLOOKUP($A619,[22]db!$A:$G,COLUMNS([22]db!$A:G),0),0)</f>
        <v>0</v>
      </c>
      <c r="H619" s="79" t="str">
        <f>IFERROR(VLOOKUP($B619,'[22]cpx0.10'!A:J,COLUMNS('[22]cpx0.10'!A:E),0),IF(G619="Projeto 999","Outros Lançamentos",""))</f>
        <v/>
      </c>
      <c r="I619" s="79" t="str">
        <f>IFERROR(VLOOKUP(B619,'[22]cpx0.10'!A:L,COLUMNS('[22]cpx0.10'!A:L),0),"")</f>
        <v/>
      </c>
      <c r="J619" s="78" t="str">
        <f>IFERROR(VLOOKUP($B619,'[22]cpx0.10'!A:J,COLUMNS('[22]cpx0.10'!A:D),0),IF(G619="Projeto 999","Outros Projetos",""))</f>
        <v/>
      </c>
      <c r="K619" s="78"/>
      <c r="L619" s="78" t="str">
        <f>IF(G619="Projeto 999","Manutenção de Valor",IFERROR(IF(IF(VLOOKUP($J619,[22]deparaV2!$D$13:$E$29,2,0)="sim",IF(VLOOKUP($B619&amp;"Total de Investimentos - Caixa",[22]db!$D:$CM,COLUMNS([22]db!$D:$CL),0)=1,"Pequeno Porte",VLOOKUP($B619&amp;"Total de Investimentos - Caixa",[22]db!$D:$CS,COLUMNS([22]db!$D:$CN),0)),J619)=0,"Manutenção de valor",IF(VLOOKUP($J619,[22]deparaV2!$D$13:$E$29,2,0)="sim",IF(VLOOKUP($B619&amp;"Total de Investimentos - Caixa",[22]db!$D:$CM,COLUMNS([22]db!$D:$CL),0)=1,"Pequeno Porte",VLOOKUP($B619&amp;"Total de Investimentos - Caixa",[22]db!$D:$CS,COLUMNS([22]db!$D:$CN),0)),J619)),IFERROR(IF(IF(VLOOKUP($J619,[22]deparaV2!$D$13:$E$29,2,0)="sim",IF(VLOOKUP($B619&amp;"Total de Investimentos",[22]db!$D:$CM,COLUMNS([22]db!$D:$CL),0)=1,"Pequeno Porte",VLOOKUP($B619&amp;"Total de Investimentos",[22]db!$D:$CS,COLUMNS([22]db!$D:$CN),0)),J619)=0,"Manutenção de valor",IF(VLOOKUP($J619,[22]deparaV2!$D$13:$E$29,2,0)="sim",IF(VLOOKUP($B619&amp;"Total de Investimentos",[22]db!$D:$CM,COLUMNS([22]db!$D:$CL),0)=1,"Pequeno Porte",VLOOKUP($B619&amp;"Total de Investimentos",[22]db!$D:$CS,COLUMNS([22]db!$D:$CN),0)),J619)),"")))</f>
        <v/>
      </c>
      <c r="M619" s="81" t="s">
        <v>91</v>
      </c>
      <c r="N619" s="82">
        <f>IFERROR(-VLOOKUP($B619&amp;$D$1,[22]db!$D:$CI,MATCH($H$1,[22]db!$D$5:$CI$5,0),0),0)+AH619</f>
        <v>0</v>
      </c>
      <c r="O619" s="82">
        <f>IFERROR(-VLOOKUP($B619&amp;$D$1,[22]db!$D:$CI,MATCH($H$1+1,[22]db!$D$5:$CI$5,0),0)*(1-Y619),0)+AH619</f>
        <v>0</v>
      </c>
      <c r="P619" s="83" t="e">
        <f t="shared" si="134"/>
        <v>#VALUE!</v>
      </c>
      <c r="Q619" s="82">
        <f>IFERROR(-VLOOKUP($B619&amp;$C$1,[22]db!$D:$CI,MATCH($H$1,[22]db!$D$5:$CI$5,0),0),0)+AH619</f>
        <v>0</v>
      </c>
      <c r="R619" s="82">
        <f>IFERROR(-VLOOKUP($B619&amp;$C$1,[22]db!$D:$CI,MATCH($H$1+1,[22]db!$D$5:$CI$5,0),0)*(1-Y619),0)+AH619</f>
        <v>0</v>
      </c>
      <c r="S619" s="82"/>
      <c r="T619" s="82">
        <f>IFERROR(VLOOKUP($B619&amp;"EBITDA Gerencial",[22]db!$D:$AI,MATCH($H$1,[22]db!$D$5:$CI$5,0),0),0)</f>
        <v>0</v>
      </c>
      <c r="U619" s="82">
        <f>IFERROR(VLOOKUP($B619&amp;"EBITDA Gerencial",[22]db!$D:$AI,MATCH($H$1+1,[22]db!$D$5:$CI$5,0),0),0)</f>
        <v>0</v>
      </c>
      <c r="V619" s="82">
        <f>IFERROR(VLOOKUP($B619,[22]Fluxos!$B:$F,COLUMNS([22]Fluxos!$B:E),0),0)</f>
        <v>0</v>
      </c>
      <c r="W619" s="84">
        <f>IFERROR(VLOOKUP($B619,[22]Fluxos!$B:$I,COLUMNS([22]Fluxos!$B:I),0),0)</f>
        <v>0</v>
      </c>
      <c r="X619" s="84"/>
      <c r="Y619" s="174"/>
      <c r="Z619" s="175"/>
      <c r="AA619" s="85" t="s">
        <v>90</v>
      </c>
      <c r="AC619" s="86" t="e">
        <f t="shared" si="135"/>
        <v>#VALUE!</v>
      </c>
      <c r="AD619" s="87" t="e">
        <f>SUMIFS('[22]Realizado por ano PEP'!$G:$G,'[22]Realizado por ano PEP'!$B:$B,'5. Projetos Capex'!$B619)+SUMIFS('[22]Realizado por ano PEP'!$H:$H,'[22]Realizado por ano PEP'!$B:$B,'5. Projetos Capex'!$B619)</f>
        <v>#VALUE!</v>
      </c>
      <c r="AE619" s="87" t="e">
        <f>SUMIFS('[22]Realizado por ano PEP'!$F:$F,'[22]Realizado por ano PEP'!$B:$B,'5. Projetos Capex'!$B619)+SUMIFS('[22]Realizado por ano PEP'!$E:$E,'[22]Realizado por ano PEP'!$B:$B,'5. Projetos Capex'!$B619)</f>
        <v>#VALUE!</v>
      </c>
      <c r="AF619">
        <f t="shared" si="145"/>
        <v>0</v>
      </c>
      <c r="AG619" s="85" t="e">
        <f>IF(COUNTIF('[22]Ajuste PR - Ibura E LVE'!$J$5:$J$487,'5. Projetos Capex'!$B619)&lt;&gt;0,"Sim","Não")</f>
        <v>#VALUE!</v>
      </c>
      <c r="AH619" s="85">
        <f>IFERROR(-VLOOKUP(B619,'[22]Ajuste PR - Ibura E LVE'!$J:$N,COLUMNS('[22]Ajuste PR - Ibura E LVE'!J:N),0),0)</f>
        <v>0</v>
      </c>
      <c r="AJ619" s="88" t="e">
        <f>VLOOKUP($B619,'[22]cpx0.10'!$A:$J,COLUMNS(A:J),0)</f>
        <v>#N/A</v>
      </c>
      <c r="AK619" s="88" t="e">
        <f>VLOOKUP($B619,'[22]cpx0.10'!$A:$H,COLUMNS('[22]cpx0.10'!$A:G),0)</f>
        <v>#N/A</v>
      </c>
      <c r="AL619" s="87" t="e">
        <f>VLOOKUP($B619,'[22]cpx0.10'!$A:$H,COLUMNS('[22]cpx0.10'!$A:H),0)</f>
        <v>#N/A</v>
      </c>
      <c r="AP619" s="86" t="e">
        <f>IFERROR(VLOOKUP($B619&amp;$D$1,[22]db!$D:$Y,COLUMNS([22]db!$D:J),0),0)+IF($AG619="sim",VLOOKUP($B619,'[22]Ajuste PR - Ibura E LVE'!$J:$AA,COLUMNS('[22]Ajuste PR - Ibura E LVE'!$J:O),0),0)</f>
        <v>#VALUE!</v>
      </c>
      <c r="AQ619" s="86" t="e">
        <f>IFERROR(VLOOKUP($B619&amp;$D$1,[22]db!$D:$Y,COLUMNS([22]db!$D:K),0),0)+IF($AG619="sim",VLOOKUP($B619,'[22]Ajuste PR - Ibura E LVE'!$J:$AA,COLUMNS('[22]Ajuste PR - Ibura E LVE'!$J:P),0),0)</f>
        <v>#VALUE!</v>
      </c>
      <c r="AR619" s="86" t="e">
        <f>IFERROR(VLOOKUP($B619&amp;$D$1,[22]db!$D:$Y,COLUMNS([22]db!$D:L),0),0)+IF($AG619="sim",VLOOKUP($B619,'[22]Ajuste PR - Ibura E LVE'!$J:$AA,COLUMNS('[22]Ajuste PR - Ibura E LVE'!$J:Q),0),0)</f>
        <v>#VALUE!</v>
      </c>
      <c r="AS619" s="86" t="e">
        <f>IFERROR(VLOOKUP($B619&amp;$D$1,[22]db!$D:$Y,COLUMNS([22]db!$D:M),0),0)+IF($AG619="sim",VLOOKUP($B619,'[22]Ajuste PR - Ibura E LVE'!$J:$AA,COLUMNS('[22]Ajuste PR - Ibura E LVE'!$J:R),0),0)</f>
        <v>#VALUE!</v>
      </c>
      <c r="AT619" s="86" t="e">
        <f>IFERROR(VLOOKUP($B619&amp;$D$1,[22]db!$D:$Y,COLUMNS([22]db!$D:N),0),0)+IF($AG619="sim",VLOOKUP($B619,'[22]Ajuste PR - Ibura E LVE'!$J:$AA,COLUMNS('[22]Ajuste PR - Ibura E LVE'!$J:S),0),0)</f>
        <v>#VALUE!</v>
      </c>
      <c r="AU619" s="86" t="e">
        <f>IFERROR(VLOOKUP($B619&amp;$D$1,[22]db!$D:$Y,COLUMNS([22]db!$D:O),0),0)+IF($AG619="sim",VLOOKUP($B619,'[22]Ajuste PR - Ibura E LVE'!$J:$AA,COLUMNS('[22]Ajuste PR - Ibura E LVE'!$J:T),0),0)</f>
        <v>#VALUE!</v>
      </c>
      <c r="AV619" s="86" t="e">
        <f>IFERROR(VLOOKUP($B619&amp;$D$1,[22]db!$D:$Y,COLUMNS([22]db!$D:P),0),0)+IF($AG619="sim",VLOOKUP($B619,'[22]Ajuste PR - Ibura E LVE'!$J:$AA,COLUMNS('[22]Ajuste PR - Ibura E LVE'!$J:U),0),0)</f>
        <v>#VALUE!</v>
      </c>
      <c r="AW619" s="86" t="e">
        <f>IFERROR(VLOOKUP($B619&amp;$D$1,[22]db!$D:$Y,COLUMNS([22]db!$D:Q),0),0)+IF($AG619="sim",VLOOKUP($B619,'[22]Ajuste PR - Ibura E LVE'!$J:$AA,COLUMNS('[22]Ajuste PR - Ibura E LVE'!$J:V),0),0)</f>
        <v>#VALUE!</v>
      </c>
      <c r="AX619" s="86" t="e">
        <f>IFERROR(VLOOKUP($B619&amp;$D$1,[22]db!$D:$Y,COLUMNS([22]db!$D:R),0),0)+IF($AG619="sim",VLOOKUP($B619,'[22]Ajuste PR - Ibura E LVE'!$J:$AA,COLUMNS('[22]Ajuste PR - Ibura E LVE'!$J:W),0),0)</f>
        <v>#VALUE!</v>
      </c>
      <c r="AY619" s="86" t="e">
        <f>IFERROR(VLOOKUP($B619&amp;$D$1,[22]db!$D:$Y,COLUMNS([22]db!$D:S),0),0)+IF($AG619="sim",VLOOKUP($B619,'[22]Ajuste PR - Ibura E LVE'!$J:$AA,COLUMNS('[22]Ajuste PR - Ibura E LVE'!$J:X),0),0)</f>
        <v>#VALUE!</v>
      </c>
      <c r="AZ619" s="86" t="e">
        <f>IFERROR(VLOOKUP($B619&amp;$D$1,[22]db!$D:$Y,COLUMNS([22]db!$D:T),0),0)+IF($AG619="sim",VLOOKUP($B619,'[22]Ajuste PR - Ibura E LVE'!$J:$AA,COLUMNS('[22]Ajuste PR - Ibura E LVE'!$J:Y),0),0)</f>
        <v>#VALUE!</v>
      </c>
      <c r="BA619" s="86" t="e">
        <f>IFERROR(VLOOKUP($B619&amp;$D$1,[22]db!$D:$Y,COLUMNS([22]db!$D:U),0),0)+IF($AG619="sim",VLOOKUP($B619,'[22]Ajuste PR - Ibura E LVE'!$J:$AA,COLUMNS('[22]Ajuste PR - Ibura E LVE'!$J:Z),0),0)</f>
        <v>#VALUE!</v>
      </c>
      <c r="BB619" s="89" t="e">
        <f t="shared" si="136"/>
        <v>#VALUE!</v>
      </c>
      <c r="BC619" s="86">
        <f>IFERROR(VLOOKUP($B619&amp;$D$1,[22]db!$D:$Y,COLUMNS([22]db!$D:W),0),0)</f>
        <v>0</v>
      </c>
      <c r="BD619" s="86">
        <f>IFERROR(VLOOKUP($B619&amp;$D$1,[22]db!$D:$Y,COLUMNS([22]db!$D:X),0),0)</f>
        <v>0</v>
      </c>
      <c r="BE619" s="86">
        <f>IFERROR(VLOOKUP($B619&amp;$D$1,[22]db!$D:Y,COLUMNS([22]db!$D:Y),0),0)</f>
        <v>0</v>
      </c>
      <c r="BF619" s="86">
        <f>IFERROR(VLOOKUP($B619&amp;$D$1,[22]db!$D:Z,COLUMNS([22]db!$D:Z),0),0)</f>
        <v>0</v>
      </c>
      <c r="BG619" s="86">
        <f>IFERROR(VLOOKUP($B619&amp;$D$1,[22]db!$D:AA,COLUMNS([22]db!$D:AA),0),0)</f>
        <v>0</v>
      </c>
      <c r="BH619" s="86">
        <f>IFERROR(VLOOKUP($B619&amp;$D$1,[22]db!$D:AB,COLUMNS([22]db!$D:AB),0),0)</f>
        <v>0</v>
      </c>
      <c r="BI619" s="86">
        <f>IFERROR(VLOOKUP($B619&amp;$D$1,[22]db!$D:AC,COLUMNS([22]db!$D:AC),0),0)</f>
        <v>0</v>
      </c>
      <c r="BJ619" s="86">
        <f>IFERROR(VLOOKUP($B619&amp;$D$1,[22]db!$D:AD,COLUMNS([22]db!$D:AD),0),0)</f>
        <v>0</v>
      </c>
      <c r="BK619" s="86">
        <f>IFERROR(VLOOKUP($B619&amp;$D$1,[22]db!$D:AE,COLUMNS([22]db!$D:AE),0),0)</f>
        <v>0</v>
      </c>
      <c r="BL619" s="86">
        <f>IFERROR(VLOOKUP($B619&amp;$D$1,[22]db!$D:AF,COLUMNS([22]db!$D:AF),0),0)</f>
        <v>0</v>
      </c>
      <c r="BM619" s="86">
        <f>IFERROR(VLOOKUP($B619&amp;$D$1,[22]db!$D:AG,COLUMNS([22]db!$D:AG),0),0)</f>
        <v>0</v>
      </c>
      <c r="BN619" s="86">
        <f>IFERROR(VLOOKUP($B619&amp;$D$1,[22]db!$D:AH,COLUMNS([22]db!$D:AH),0),0)</f>
        <v>0</v>
      </c>
      <c r="BO619" s="90">
        <f t="shared" si="137"/>
        <v>0</v>
      </c>
      <c r="BP619" s="90">
        <f>IFERROR(VLOOKUP($B619&amp;$D$1,[22]db!$D:AV,COLUMNS([22]db!$D:AV),0),0)</f>
        <v>0</v>
      </c>
      <c r="BQ619" s="90">
        <f>IFERROR(VLOOKUP($B619&amp;$D$1,[22]db!$D:AW,COLUMNS([22]db!$D:AW),0),0)</f>
        <v>0</v>
      </c>
      <c r="BR619" s="90">
        <f>IFERROR(VLOOKUP($B619&amp;$D$1,[22]db!$D:AX,COLUMNS([22]db!$D:AX),0),0)</f>
        <v>0</v>
      </c>
      <c r="BS619" s="91">
        <f>IFERROR(VLOOKUP($B619&amp;$D$1,[22]db!$D:AM,COLUMNS([22]db!$D:I),0),0)</f>
        <v>0</v>
      </c>
      <c r="BU619" s="86" t="e">
        <f>IFERROR(VLOOKUP($B619&amp;$C$1,[22]db!$D:$Y,COLUMNS([22]db!$D:J),0),0)+IF($AG619="sim",VLOOKUP($B619,'[22]Ajuste PR - Ibura E LVE'!$J:$AA,COLUMNS('[22]Ajuste PR - Ibura E LVE'!$J:O),0),0)</f>
        <v>#VALUE!</v>
      </c>
      <c r="BV619" s="86" t="e">
        <f>IFERROR(VLOOKUP($B619&amp;$C$1,[22]db!$D:$Y,COLUMNS([22]db!$D:K),0),0)+IF($AG619="sim",VLOOKUP($B619,'[22]Ajuste PR - Ibura E LVE'!$J:$AA,COLUMNS('[22]Ajuste PR - Ibura E LVE'!$J:P),0),0)</f>
        <v>#VALUE!</v>
      </c>
      <c r="BW619" s="86" t="e">
        <f>IFERROR(VLOOKUP($B619&amp;$C$1,[22]db!$D:$Y,COLUMNS([22]db!$D:L),0),0)+IF($AG619="sim",VLOOKUP($B619,'[22]Ajuste PR - Ibura E LVE'!$J:$AA,COLUMNS('[22]Ajuste PR - Ibura E LVE'!$J:Q),0),0)</f>
        <v>#VALUE!</v>
      </c>
      <c r="BX619" s="86" t="e">
        <f>IFERROR(VLOOKUP($B619&amp;$C$1,[22]db!$D:$Y,COLUMNS([22]db!$D:M),0),0)+IF($AG619="sim",VLOOKUP($B619,'[22]Ajuste PR - Ibura E LVE'!$J:$AA,COLUMNS('[22]Ajuste PR - Ibura E LVE'!$J:R),0),0)</f>
        <v>#VALUE!</v>
      </c>
      <c r="BY619" s="86" t="e">
        <f>IFERROR(VLOOKUP($B619&amp;$C$1,[22]db!$D:$Y,COLUMNS([22]db!$D:N),0),0)+IF($AG619="sim",VLOOKUP($B619,'[22]Ajuste PR - Ibura E LVE'!$J:$AA,COLUMNS('[22]Ajuste PR - Ibura E LVE'!$J:S),0),0)</f>
        <v>#VALUE!</v>
      </c>
      <c r="BZ619" s="86" t="e">
        <f>IFERROR(VLOOKUP($B619&amp;$C$1,[22]db!$D:$Y,COLUMNS([22]db!$D:O),0),0)+IF($AG619="sim",VLOOKUP($B619,'[22]Ajuste PR - Ibura E LVE'!$J:$AA,COLUMNS('[22]Ajuste PR - Ibura E LVE'!$J:T),0),0)</f>
        <v>#VALUE!</v>
      </c>
      <c r="CA619" s="86" t="e">
        <f>IFERROR(VLOOKUP($B619&amp;$C$1,[22]db!$D:$Y,COLUMNS([22]db!$D:P),0),0)+IF($AG619="sim",VLOOKUP($B619,'[22]Ajuste PR - Ibura E LVE'!$J:$AA,COLUMNS('[22]Ajuste PR - Ibura E LVE'!$J:U),0),0)</f>
        <v>#VALUE!</v>
      </c>
      <c r="CB619" s="86" t="e">
        <f>IFERROR(VLOOKUP($B619&amp;$C$1,[22]db!$D:$Y,COLUMNS([22]db!$D:Q),0),0)+IF($AG619="sim",VLOOKUP($B619,'[22]Ajuste PR - Ibura E LVE'!$J:$AA,COLUMNS('[22]Ajuste PR - Ibura E LVE'!$J:V),0),0)</f>
        <v>#VALUE!</v>
      </c>
      <c r="CC619" s="86" t="e">
        <f>IFERROR(VLOOKUP($B619&amp;$C$1,[22]db!$D:$Y,COLUMNS([22]db!$D:R),0),0)+IF($AG619="sim",VLOOKUP($B619,'[22]Ajuste PR - Ibura E LVE'!$J:$AA,COLUMNS('[22]Ajuste PR - Ibura E LVE'!$J:W),0),0)</f>
        <v>#VALUE!</v>
      </c>
      <c r="CD619" s="86" t="e">
        <f>IFERROR(VLOOKUP($B619&amp;$C$1,[22]db!$D:$Y,COLUMNS([22]db!$D:S),0),0)+IF($AG619="sim",VLOOKUP($B619,'[22]Ajuste PR - Ibura E LVE'!$J:$AA,COLUMNS('[22]Ajuste PR - Ibura E LVE'!$J:X),0),0)</f>
        <v>#VALUE!</v>
      </c>
      <c r="CE619" s="86" t="e">
        <f>IFERROR(VLOOKUP($B619&amp;$C$1,[22]db!$D:$Y,COLUMNS([22]db!$D:T),0),0)+IF($AG619="sim",VLOOKUP($B619,'[22]Ajuste PR - Ibura E LVE'!$J:$AA,COLUMNS('[22]Ajuste PR - Ibura E LVE'!$J:Y),0),0)</f>
        <v>#VALUE!</v>
      </c>
      <c r="CF619" s="86" t="e">
        <f>IFERROR(VLOOKUP($B619&amp;$C$1,[22]db!$D:$Y,COLUMNS([22]db!$D:U),0),0)+IF($AG619="sim",VLOOKUP($B619,'[22]Ajuste PR - Ibura E LVE'!$J:$AA,COLUMNS('[22]Ajuste PR - Ibura E LVE'!$J:Z),0),0)</f>
        <v>#VALUE!</v>
      </c>
      <c r="CG619" s="89" t="e">
        <f t="shared" si="138"/>
        <v>#VALUE!</v>
      </c>
      <c r="CH619" s="86">
        <f>IFERROR(VLOOKUP($B619&amp;$C$1,[22]db!$D:$Y,COLUMNS([22]db!$D:W),0),0)</f>
        <v>0</v>
      </c>
      <c r="CI619" s="86">
        <f>IFERROR(VLOOKUP($B619&amp;$C$1,[22]db!$D:Y,COLUMNS([22]db!$D:X),0),0)</f>
        <v>0</v>
      </c>
      <c r="CJ619" s="86">
        <f>IFERROR(VLOOKUP($B619&amp;$C$1,[22]db!$D:Z,COLUMNS([22]db!$D:Y),0),0)</f>
        <v>0</v>
      </c>
      <c r="CK619" s="86">
        <f>IFERROR(VLOOKUP($B619&amp;$C$1,[22]db!$D:AA,COLUMNS([22]db!$D:Z),0),0)</f>
        <v>0</v>
      </c>
      <c r="CL619" s="86">
        <f>IFERROR(VLOOKUP($B619&amp;$C$1,[22]db!$D:AB,COLUMNS([22]db!$D:AA),0),0)</f>
        <v>0</v>
      </c>
      <c r="CM619" s="86">
        <f>IFERROR(VLOOKUP($B619&amp;$C$1,[22]db!$D:AC,COLUMNS([22]db!$D:AB),0),0)</f>
        <v>0</v>
      </c>
      <c r="CN619" s="86">
        <f>IFERROR(VLOOKUP($B619&amp;$C$1,[22]db!$D:AD,COLUMNS([22]db!$D:AC),0),0)</f>
        <v>0</v>
      </c>
      <c r="CO619" s="86">
        <f>IFERROR(VLOOKUP($B619&amp;$C$1,[22]db!$D:AE,COLUMNS([22]db!$D:AD),0),0)</f>
        <v>0</v>
      </c>
      <c r="CP619" s="86">
        <f>IFERROR(VLOOKUP($B619&amp;$C$1,[22]db!$D:AF,COLUMNS([22]db!$D:AE),0),0)</f>
        <v>0</v>
      </c>
      <c r="CQ619" s="86">
        <f>IFERROR(VLOOKUP($B619&amp;$C$1,[22]db!$D:AG,COLUMNS([22]db!$D:AF),0),0)</f>
        <v>0</v>
      </c>
      <c r="CR619" s="86">
        <f>IFERROR(VLOOKUP($B619&amp;$C$1,[22]db!$D:AH,COLUMNS([22]db!$D:AG),0),0)</f>
        <v>0</v>
      </c>
      <c r="CS619" s="86">
        <f>IFERROR(VLOOKUP($B619&amp;$C$1,[22]db!$D:AI,COLUMNS([22]db!$D:AH),0),0)</f>
        <v>0</v>
      </c>
      <c r="CT619" s="90">
        <f t="shared" si="139"/>
        <v>0</v>
      </c>
      <c r="CU619" s="90">
        <f>IFERROR(VLOOKUP($B619&amp;$C$1,[22]db!$D:AV,COLUMNS([22]db!$D:AV),0),0)</f>
        <v>0</v>
      </c>
      <c r="CV619" s="90">
        <f>IFERROR(VLOOKUP($B619&amp;$C$1,[22]db!$D:AW,COLUMNS([22]db!$D:AW),0),0)</f>
        <v>0</v>
      </c>
      <c r="CW619" s="90">
        <f>IFERROR(VLOOKUP($B619&amp;$C$1,[22]db!$D:AX,COLUMNS([22]db!$D:AX),0),0)</f>
        <v>0</v>
      </c>
      <c r="CX619" s="91">
        <f>IFERROR(VLOOKUP($B619&amp;$C$1,[22]db!$D:AN,COLUMNS([22]db!$D:I),0),0)</f>
        <v>0</v>
      </c>
      <c r="CZ619" s="86">
        <f>IFERROR(VLOOKUP($B619&amp;"EBITDA Gerencial",[22]db!$D:Y,COLUMNS([22]db!$D:J),0),0)</f>
        <v>0</v>
      </c>
      <c r="DA619" s="86">
        <f>IFERROR(VLOOKUP($B619&amp;"EBITDA Gerencial",[22]db!$D:Z,COLUMNS([22]db!$D:K),0),0)</f>
        <v>0</v>
      </c>
      <c r="DB619" s="86">
        <f>IFERROR(VLOOKUP($B619&amp;"EBITDA Gerencial",[22]db!$D:AA,COLUMNS([22]db!$D:L),0),0)</f>
        <v>0</v>
      </c>
      <c r="DC619" s="86">
        <f>IFERROR(VLOOKUP($B619&amp;"EBITDA Gerencial",[22]db!$D:AB,COLUMNS([22]db!$D:M),0),0)</f>
        <v>0</v>
      </c>
      <c r="DD619" s="86">
        <f>IFERROR(VLOOKUP($B619&amp;"EBITDA Gerencial",[22]db!$D:AC,COLUMNS([22]db!$D:N),0),0)</f>
        <v>0</v>
      </c>
      <c r="DE619" s="86">
        <f>IFERROR(VLOOKUP($B619&amp;"EBITDA Gerencial",[22]db!$D:AD,COLUMNS([22]db!$D:O),0),0)</f>
        <v>0</v>
      </c>
      <c r="DF619" s="86">
        <f>IFERROR(VLOOKUP($B619&amp;"EBITDA Gerencial",[22]db!$D:AE,COLUMNS([22]db!$D:P),0),0)</f>
        <v>0</v>
      </c>
      <c r="DG619" s="86">
        <f>IFERROR(VLOOKUP($B619&amp;"EBITDA Gerencial",[22]db!$D:AF,COLUMNS([22]db!$D:Q),0),0)</f>
        <v>0</v>
      </c>
      <c r="DH619" s="86">
        <f>IFERROR(VLOOKUP($B619&amp;"EBITDA Gerencial",[22]db!$D:AG,COLUMNS([22]db!$D:R),0),0)</f>
        <v>0</v>
      </c>
      <c r="DI619" s="86">
        <f>IFERROR(VLOOKUP($B619&amp;"EBITDA Gerencial",[22]db!$D:AH,COLUMNS([22]db!$D:S),0),0)</f>
        <v>0</v>
      </c>
      <c r="DJ619" s="86">
        <f>IFERROR(VLOOKUP($B619&amp;"EBITDA Gerencial",[22]db!$D:AI,COLUMNS([22]db!$D:T),0),0)</f>
        <v>0</v>
      </c>
      <c r="DK619" s="86">
        <f>IFERROR(VLOOKUP($B619&amp;"EBITDA Gerencial",[22]db!$D:AJ,COLUMNS([22]db!$D:U),0),0)</f>
        <v>0</v>
      </c>
      <c r="DL619" s="89">
        <f t="shared" si="140"/>
        <v>0</v>
      </c>
      <c r="DM619" s="86">
        <f>IFERROR(VLOOKUP($B619&amp;"EBITDA Gerencial",[22]db!$D:AL,COLUMNS([22]db!$D:W),0),0)</f>
        <v>0</v>
      </c>
      <c r="DN619" s="86">
        <f>IFERROR(VLOOKUP($B619&amp;"EBITDA Gerencial",[22]db!$D:AM,COLUMNS([22]db!$D:X),0),0)</f>
        <v>0</v>
      </c>
      <c r="DO619" s="86">
        <f>IFERROR(VLOOKUP($B619&amp;"EBITDA Gerencial",[22]db!$D:AN,COLUMNS([22]db!$D:Y),0),0)</f>
        <v>0</v>
      </c>
      <c r="DP619" s="86">
        <f>IFERROR(VLOOKUP($B619&amp;"EBITDA Gerencial",[22]db!$D:AO,COLUMNS([22]db!$D:Z),0),0)</f>
        <v>0</v>
      </c>
      <c r="DQ619" s="86">
        <f>IFERROR(VLOOKUP($B619&amp;"EBITDA Gerencial",[22]db!$D:AP,COLUMNS([22]db!$D:AA),0),0)</f>
        <v>0</v>
      </c>
      <c r="DR619" s="86">
        <f>IFERROR(VLOOKUP($B619&amp;"EBITDA Gerencial",[22]db!$D:AQ,COLUMNS([22]db!$D:AB),0),0)</f>
        <v>0</v>
      </c>
      <c r="DS619" s="86">
        <f>IFERROR(VLOOKUP($B619&amp;"EBITDA Gerencial",[22]db!$D:AR,COLUMNS([22]db!$D:AC),0),0)</f>
        <v>0</v>
      </c>
      <c r="DT619" s="86">
        <f>IFERROR(VLOOKUP($B619&amp;"EBITDA Gerencial",[22]db!$D:AS,COLUMNS([22]db!$D:AD),0),0)</f>
        <v>0</v>
      </c>
      <c r="DU619" s="86">
        <f>IFERROR(VLOOKUP($B619&amp;"EBITDA Gerencial",[22]db!$D:AT,COLUMNS([22]db!$D:AE),0),0)</f>
        <v>0</v>
      </c>
      <c r="DV619" s="86">
        <f>IFERROR(VLOOKUP($B619&amp;"EBITDA Gerencial",[22]db!$D:AU,COLUMNS([22]db!$D:AF),0),0)</f>
        <v>0</v>
      </c>
      <c r="DW619" s="86">
        <f>IFERROR(VLOOKUP($B619&amp;"EBITDA Gerencial",[22]db!$D:AV,COLUMNS([22]db!$D:AG),0),0)</f>
        <v>0</v>
      </c>
      <c r="DX619" s="86">
        <f>IFERROR(VLOOKUP($B619&amp;"EBITDA Gerencial",[22]db!$D:AW,COLUMNS([22]db!$D:AH),0),0)</f>
        <v>0</v>
      </c>
      <c r="DY619" s="90">
        <f t="shared" si="141"/>
        <v>0</v>
      </c>
      <c r="DZ619" s="90">
        <f>IFERROR(VLOOKUP($B619&amp;"Ebitda Gerencial",[22]db!$D:AV,COLUMNS([22]db!$D:AV),0),0)</f>
        <v>0</v>
      </c>
      <c r="EA619" s="90">
        <f>IFERROR(VLOOKUP($B619&amp;"Ebitda Gerencial",[22]db!$D:AW,COLUMNS([22]db!$D:AW),0),0)</f>
        <v>0</v>
      </c>
      <c r="EB619" s="90">
        <f>IFERROR(VLOOKUP($B619&amp;"Ebitda Gerencial",[22]db!$D:AX,COLUMNS([22]db!$D:AX),0),0)</f>
        <v>0</v>
      </c>
      <c r="EC619" s="90">
        <f>IFERROR(VLOOKUP($B619&amp;"Ebitda Gerencial",[22]db!$D:AY,COLUMNS([22]db!$D:AY),0),0)</f>
        <v>0</v>
      </c>
      <c r="EE619" s="92">
        <f>IFERROR(IF($L619="Pequeno Porte",IF('[22]Resumo Projetos 2020'!$C$7="Capex Financeiro",$Q619,$N619),0),0)</f>
        <v>0</v>
      </c>
      <c r="EF619" s="92">
        <f>IFERROR(IF($L619="Continuidade Operacional",IF('[22]Resumo Projetos 2020'!$C$7="Capex Financeiro",$Q619,$N619),0),0)</f>
        <v>0</v>
      </c>
      <c r="EG619" s="92">
        <f>IFERROR(IF($L619="Projetos Engenharia",IF('[22]Resumo Projetos 2020'!$C$7="Capex Financeiro",$Q619,$N619),0),0)</f>
        <v>0</v>
      </c>
      <c r="EH619" s="92">
        <f>IFERROR(IF(OR($L619="Crescimento Vegetativo Água",$L619="Crescimento Vegetativo Esgoto"),IF('[22]Resumo Projetos 2020'!$C$7="Capex Financeiro",$Q619,$N619),0),0)</f>
        <v>0</v>
      </c>
      <c r="EI619" s="92">
        <f>IFERROR(IF($L619="Fiscalização",IF('[22]Resumo Projetos 2020'!$C$7="Capex Financeiro",$Q619,$N619),0)+IF($L619="Corte e Religação",IF('[22]Resumo Projetos 2020'!$C$7="Capex Financeiro",$Q619,$N619),0),0)</f>
        <v>0</v>
      </c>
      <c r="EJ619" s="92">
        <f>IFERROR(IF($L619="Manutenção de Valor",IF('[22]Resumo Projetos 2020'!$C$7="Capex Financeiro",$Q619,$N619),0),0)</f>
        <v>0</v>
      </c>
      <c r="EK619" s="92">
        <f>IFERROR(IF($L619="Geração de Valor",IF('[22]Resumo Projetos 2020'!$C$7="Capex Financeiro",$Q619,$N619),0),0)</f>
        <v>0</v>
      </c>
      <c r="EL619" s="93" t="e">
        <f t="shared" si="146"/>
        <v>#VALUE!</v>
      </c>
      <c r="EM619" s="92">
        <f>IFERROR(IF($L619="Pequeno Porte",IF('[22]Resumo Projetos 2021'!$C$7="Capex Financeiro",$R619,$O619),0),0)</f>
        <v>0</v>
      </c>
      <c r="EN619" s="92">
        <f>IFERROR(IF($L619="Continuidade Operacional",IF('[22]Resumo Projetos 2021'!$C$7="Capex Financeiro",$R619,$O619),0),0)</f>
        <v>0</v>
      </c>
      <c r="EO619" s="92">
        <f>IFERROR(IF($L619="Projetos Engenharia",IF('[22]Resumo Projetos 2021'!$C$7="Capex Financeiro",$R619,$O619),0),0)</f>
        <v>0</v>
      </c>
      <c r="EP619" s="92">
        <f>IFERROR(IF(OR($L619="Crescimento Vegetativo Água",$L619="Crescimento Vegetativo Esgoto"),IF('[22]Resumo Projetos 2021'!$C$7="Capex Financeiro",$R619,$O619),0),0)</f>
        <v>0</v>
      </c>
      <c r="EQ619" s="92">
        <f>IFERROR(IF($L619="Fiscalização",IF('[22]Resumo Projetos 2021'!$C$7="Capex Financeiro",$R619,$O619),0)+IF($L619="Corte e Religação",IF('[22]Resumo Projetos 2021'!$C$7="Capex Financeiro",$R619,$O619),0),0)</f>
        <v>0</v>
      </c>
      <c r="ER619" s="92">
        <f>IFERROR(IF($L619="Manutenção de Valor",IF('[22]Resumo Projetos 2021'!$C$7="Capex Financeiro",$R619,$O619),0),0)</f>
        <v>0</v>
      </c>
      <c r="ES619" s="92">
        <f>IFERROR(IF($L619="Geração de Valor",IF('[22]Resumo Projetos 2021'!$C$7="Capex Financeiro",$R619,$O619),0),0)</f>
        <v>0</v>
      </c>
      <c r="ET619" s="94"/>
      <c r="EU619" s="95"/>
      <c r="EV619" s="92" t="e">
        <f t="shared" si="142"/>
        <v>#VALUE!</v>
      </c>
      <c r="EW619" s="92" t="e">
        <f t="shared" si="143"/>
        <v>#VALUE!</v>
      </c>
      <c r="FF619" s="31">
        <f>DL619-IFERROR(VLOOKUP($B619,#REF!,COLUMNS($B:DL),0),0)</f>
        <v>0</v>
      </c>
      <c r="FG619" s="31">
        <f>DY619-IFERROR(VLOOKUP($B619&amp;"Ebitda Gerencial",#REF!,COLUMNS(#REF!),0),0)</f>
        <v>0</v>
      </c>
      <c r="FH619" s="31">
        <f>DZ619-IFERROR(VLOOKUP($B619&amp;"Ebitda Gerencial",#REF!,COLUMNS(#REF!),0),0)</f>
        <v>0</v>
      </c>
    </row>
    <row r="620" spans="1:164" ht="45" customHeight="1" x14ac:dyDescent="0.25">
      <c r="A620">
        <f t="shared" si="144"/>
        <v>613</v>
      </c>
      <c r="B620" s="77" t="e">
        <f>VLOOKUP(A620,[22]db!A:C,3,0)</f>
        <v>#N/A</v>
      </c>
      <c r="C620" s="78" t="str">
        <f t="shared" si="133"/>
        <v/>
      </c>
      <c r="D620" s="78" t="e">
        <f>VLOOKUP(IF(F620="Águas de Manaus Consolidado","Águas de Manaus",F620)&amp;G620,[22]db!C:E,COLUMNS([22]db!C:E),0)</f>
        <v>#N/A</v>
      </c>
      <c r="E620" s="79" t="e">
        <f>VLOOKUP(IF(F620="Águas de Manaus Consolidado","Águas de Manaus",F620),[22]deparaV2!H:L,COLUMNS([22]deparaV2!H:L),0)</f>
        <v>#N/A</v>
      </c>
      <c r="F620" s="80">
        <f>IFERROR(VLOOKUP($A620,[22]db!$A:$G,COLUMNS([22]db!$A:F),0),0)</f>
        <v>0</v>
      </c>
      <c r="G620" s="78">
        <f>IFERROR(VLOOKUP($A620,[22]db!$A:$G,COLUMNS([22]db!$A:G),0),0)</f>
        <v>0</v>
      </c>
      <c r="H620" s="79" t="str">
        <f>IFERROR(VLOOKUP($B620,'[22]cpx0.10'!A:J,COLUMNS('[22]cpx0.10'!A:E),0),IF(G620="Projeto 999","Outros Lançamentos",""))</f>
        <v/>
      </c>
      <c r="I620" s="79" t="str">
        <f>IFERROR(VLOOKUP(B620,'[22]cpx0.10'!A:L,COLUMNS('[22]cpx0.10'!A:L),0),"")</f>
        <v/>
      </c>
      <c r="J620" s="78" t="str">
        <f>IFERROR(VLOOKUP($B620,'[22]cpx0.10'!A:J,COLUMNS('[22]cpx0.10'!A:D),0),IF(G620="Projeto 999","Outros Projetos",""))</f>
        <v/>
      </c>
      <c r="K620" s="78" t="s">
        <v>196</v>
      </c>
      <c r="L620" s="78" t="str">
        <f>IF(G620="Projeto 999","Manutenção de Valor",IFERROR(IF(IF(VLOOKUP($J620,[22]deparaV2!$D$13:$E$29,2,0)="sim",IF(VLOOKUP($B620&amp;"Total de Investimentos - Caixa",[22]db!$D:$CM,COLUMNS([22]db!$D:$CL),0)=1,"Pequeno Porte",VLOOKUP($B620&amp;"Total de Investimentos - Caixa",[22]db!$D:$CS,COLUMNS([22]db!$D:$CN),0)),J620)=0,"Manutenção de valor",IF(VLOOKUP($J620,[22]deparaV2!$D$13:$E$29,2,0)="sim",IF(VLOOKUP($B620&amp;"Total de Investimentos - Caixa",[22]db!$D:$CM,COLUMNS([22]db!$D:$CL),0)=1,"Pequeno Porte",VLOOKUP($B620&amp;"Total de Investimentos - Caixa",[22]db!$D:$CS,COLUMNS([22]db!$D:$CN),0)),J620)),IFERROR(IF(IF(VLOOKUP($J620,[22]deparaV2!$D$13:$E$29,2,0)="sim",IF(VLOOKUP($B620&amp;"Total de Investimentos",[22]db!$D:$CM,COLUMNS([22]db!$D:$CL),0)=1,"Pequeno Porte",VLOOKUP($B620&amp;"Total de Investimentos",[22]db!$D:$CS,COLUMNS([22]db!$D:$CN),0)),J620)=0,"Manutenção de valor",IF(VLOOKUP($J620,[22]deparaV2!$D$13:$E$29,2,0)="sim",IF(VLOOKUP($B620&amp;"Total de Investimentos",[22]db!$D:$CM,COLUMNS([22]db!$D:$CL),0)=1,"Pequeno Porte",VLOOKUP($B620&amp;"Total de Investimentos",[22]db!$D:$CS,COLUMNS([22]db!$D:$CN),0)),J620)),"")))</f>
        <v/>
      </c>
      <c r="M620" s="81" t="s">
        <v>91</v>
      </c>
      <c r="N620" s="82">
        <f>IFERROR(-VLOOKUP($B620&amp;$D$1,[22]db!$D:$CI,MATCH($H$1,[22]db!$D$5:$CI$5,0),0),0)+AH620</f>
        <v>0</v>
      </c>
      <c r="O620" s="82">
        <f>IFERROR(-VLOOKUP($B620&amp;$D$1,[22]db!$D:$CI,MATCH($H$1+1,[22]db!$D$5:$CI$5,0),0)*(1-Y620),0)+AH620</f>
        <v>0</v>
      </c>
      <c r="P620" s="83" t="e">
        <f t="shared" si="134"/>
        <v>#VALUE!</v>
      </c>
      <c r="Q620" s="82">
        <f>IFERROR(-VLOOKUP($B620&amp;$C$1,[22]db!$D:$CI,MATCH($H$1,[22]db!$D$5:$CI$5,0),0),0)+AH620</f>
        <v>0</v>
      </c>
      <c r="R620" s="82">
        <f>IFERROR(-VLOOKUP($B620&amp;$C$1,[22]db!$D:$CI,MATCH($H$1+1,[22]db!$D$5:$CI$5,0),0)*(1-Y620),0)+AH620</f>
        <v>0</v>
      </c>
      <c r="S620" s="82"/>
      <c r="T620" s="82">
        <f>IFERROR(VLOOKUP($B620&amp;"EBITDA Gerencial",[22]db!$D:$AI,MATCH($H$1,[22]db!$D$5:$CI$5,0),0),0)</f>
        <v>0</v>
      </c>
      <c r="U620" s="82">
        <f>IFERROR(VLOOKUP($B620&amp;"EBITDA Gerencial",[22]db!$D:$AI,MATCH($H$1+1,[22]db!$D$5:$CI$5,0),0),0)</f>
        <v>0</v>
      </c>
      <c r="V620" s="82">
        <f>IFERROR(VLOOKUP($B620,[22]Fluxos!$B:$F,COLUMNS([22]Fluxos!$B:E),0),0)</f>
        <v>0</v>
      </c>
      <c r="W620" s="84">
        <f>IFERROR(VLOOKUP($B620,[22]Fluxos!$B:$I,COLUMNS([22]Fluxos!$B:I),0),0)</f>
        <v>0</v>
      </c>
      <c r="X620" s="84"/>
      <c r="Y620" s="174"/>
      <c r="Z620" s="175"/>
      <c r="AA620" s="85" t="s">
        <v>90</v>
      </c>
      <c r="AC620" s="86" t="e">
        <f t="shared" si="135"/>
        <v>#VALUE!</v>
      </c>
      <c r="AD620" s="87" t="e">
        <f>SUMIFS('[22]Realizado por ano PEP'!$G:$G,'[22]Realizado por ano PEP'!$B:$B,'5. Projetos Capex'!$B620)+SUMIFS('[22]Realizado por ano PEP'!$H:$H,'[22]Realizado por ano PEP'!$B:$B,'5. Projetos Capex'!$B620)</f>
        <v>#VALUE!</v>
      </c>
      <c r="AE620" s="87" t="e">
        <f>SUMIFS('[22]Realizado por ano PEP'!$F:$F,'[22]Realizado por ano PEP'!$B:$B,'5. Projetos Capex'!$B620)+SUMIFS('[22]Realizado por ano PEP'!$E:$E,'[22]Realizado por ano PEP'!$B:$B,'5. Projetos Capex'!$B620)</f>
        <v>#VALUE!</v>
      </c>
      <c r="AF620">
        <f t="shared" si="145"/>
        <v>0</v>
      </c>
      <c r="AG620" s="85" t="e">
        <f>IF(COUNTIF('[22]Ajuste PR - Ibura E LVE'!$J$5:$J$487,'5. Projetos Capex'!$B620)&lt;&gt;0,"Sim","Não")</f>
        <v>#VALUE!</v>
      </c>
      <c r="AH620" s="85">
        <f>IFERROR(-VLOOKUP(B620,'[22]Ajuste PR - Ibura E LVE'!$J:$N,COLUMNS('[22]Ajuste PR - Ibura E LVE'!J:N),0),0)</f>
        <v>0</v>
      </c>
      <c r="AJ620" s="88" t="e">
        <f>VLOOKUP($B620,'[22]cpx0.10'!$A:$J,COLUMNS(A:J),0)</f>
        <v>#N/A</v>
      </c>
      <c r="AK620" s="88" t="e">
        <f>VLOOKUP($B620,'[22]cpx0.10'!$A:$H,COLUMNS('[22]cpx0.10'!$A:G),0)</f>
        <v>#N/A</v>
      </c>
      <c r="AL620" s="87" t="e">
        <f>VLOOKUP($B620,'[22]cpx0.10'!$A:$H,COLUMNS('[22]cpx0.10'!$A:H),0)</f>
        <v>#N/A</v>
      </c>
      <c r="AP620" s="86" t="e">
        <f>IFERROR(VLOOKUP($B620&amp;$D$1,[22]db!$D:$Y,COLUMNS([22]db!$D:J),0),0)+IF($AG620="sim",VLOOKUP($B620,'[22]Ajuste PR - Ibura E LVE'!$J:$AA,COLUMNS('[22]Ajuste PR - Ibura E LVE'!$J:O),0),0)</f>
        <v>#VALUE!</v>
      </c>
      <c r="AQ620" s="86" t="e">
        <f>IFERROR(VLOOKUP($B620&amp;$D$1,[22]db!$D:$Y,COLUMNS([22]db!$D:K),0),0)+IF($AG620="sim",VLOOKUP($B620,'[22]Ajuste PR - Ibura E LVE'!$J:$AA,COLUMNS('[22]Ajuste PR - Ibura E LVE'!$J:P),0),0)</f>
        <v>#VALUE!</v>
      </c>
      <c r="AR620" s="86" t="e">
        <f>IFERROR(VLOOKUP($B620&amp;$D$1,[22]db!$D:$Y,COLUMNS([22]db!$D:L),0),0)+IF($AG620="sim",VLOOKUP($B620,'[22]Ajuste PR - Ibura E LVE'!$J:$AA,COLUMNS('[22]Ajuste PR - Ibura E LVE'!$J:Q),0),0)</f>
        <v>#VALUE!</v>
      </c>
      <c r="AS620" s="86" t="e">
        <f>IFERROR(VLOOKUP($B620&amp;$D$1,[22]db!$D:$Y,COLUMNS([22]db!$D:M),0),0)+IF($AG620="sim",VLOOKUP($B620,'[22]Ajuste PR - Ibura E LVE'!$J:$AA,COLUMNS('[22]Ajuste PR - Ibura E LVE'!$J:R),0),0)</f>
        <v>#VALUE!</v>
      </c>
      <c r="AT620" s="86" t="e">
        <f>IFERROR(VLOOKUP($B620&amp;$D$1,[22]db!$D:$Y,COLUMNS([22]db!$D:N),0),0)+IF($AG620="sim",VLOOKUP($B620,'[22]Ajuste PR - Ibura E LVE'!$J:$AA,COLUMNS('[22]Ajuste PR - Ibura E LVE'!$J:S),0),0)</f>
        <v>#VALUE!</v>
      </c>
      <c r="AU620" s="86" t="e">
        <f>IFERROR(VLOOKUP($B620&amp;$D$1,[22]db!$D:$Y,COLUMNS([22]db!$D:O),0),0)+IF($AG620="sim",VLOOKUP($B620,'[22]Ajuste PR - Ibura E LVE'!$J:$AA,COLUMNS('[22]Ajuste PR - Ibura E LVE'!$J:T),0),0)</f>
        <v>#VALUE!</v>
      </c>
      <c r="AV620" s="86" t="e">
        <f>IFERROR(VLOOKUP($B620&amp;$D$1,[22]db!$D:$Y,COLUMNS([22]db!$D:P),0),0)+IF($AG620="sim",VLOOKUP($B620,'[22]Ajuste PR - Ibura E LVE'!$J:$AA,COLUMNS('[22]Ajuste PR - Ibura E LVE'!$J:U),0),0)</f>
        <v>#VALUE!</v>
      </c>
      <c r="AW620" s="86" t="e">
        <f>IFERROR(VLOOKUP($B620&amp;$D$1,[22]db!$D:$Y,COLUMNS([22]db!$D:Q),0),0)+IF($AG620="sim",VLOOKUP($B620,'[22]Ajuste PR - Ibura E LVE'!$J:$AA,COLUMNS('[22]Ajuste PR - Ibura E LVE'!$J:V),0),0)</f>
        <v>#VALUE!</v>
      </c>
      <c r="AX620" s="86" t="e">
        <f>IFERROR(VLOOKUP($B620&amp;$D$1,[22]db!$D:$Y,COLUMNS([22]db!$D:R),0),0)+IF($AG620="sim",VLOOKUP($B620,'[22]Ajuste PR - Ibura E LVE'!$J:$AA,COLUMNS('[22]Ajuste PR - Ibura E LVE'!$J:W),0),0)</f>
        <v>#VALUE!</v>
      </c>
      <c r="AY620" s="86" t="e">
        <f>IFERROR(VLOOKUP($B620&amp;$D$1,[22]db!$D:$Y,COLUMNS([22]db!$D:S),0),0)+IF($AG620="sim",VLOOKUP($B620,'[22]Ajuste PR - Ibura E LVE'!$J:$AA,COLUMNS('[22]Ajuste PR - Ibura E LVE'!$J:X),0),0)</f>
        <v>#VALUE!</v>
      </c>
      <c r="AZ620" s="86" t="e">
        <f>IFERROR(VLOOKUP($B620&amp;$D$1,[22]db!$D:$Y,COLUMNS([22]db!$D:T),0),0)+IF($AG620="sim",VLOOKUP($B620,'[22]Ajuste PR - Ibura E LVE'!$J:$AA,COLUMNS('[22]Ajuste PR - Ibura E LVE'!$J:Y),0),0)</f>
        <v>#VALUE!</v>
      </c>
      <c r="BA620" s="86" t="e">
        <f>IFERROR(VLOOKUP($B620&amp;$D$1,[22]db!$D:$Y,COLUMNS([22]db!$D:U),0),0)+IF($AG620="sim",VLOOKUP($B620,'[22]Ajuste PR - Ibura E LVE'!$J:$AA,COLUMNS('[22]Ajuste PR - Ibura E LVE'!$J:Z),0),0)</f>
        <v>#VALUE!</v>
      </c>
      <c r="BB620" s="89" t="e">
        <f t="shared" si="136"/>
        <v>#VALUE!</v>
      </c>
      <c r="BC620" s="86">
        <f>IFERROR(VLOOKUP($B620&amp;$D$1,[22]db!$D:$Y,COLUMNS([22]db!$D:W),0),0)</f>
        <v>0</v>
      </c>
      <c r="BD620" s="86">
        <f>IFERROR(VLOOKUP($B620&amp;$D$1,[22]db!$D:$Y,COLUMNS([22]db!$D:X),0),0)</f>
        <v>0</v>
      </c>
      <c r="BE620" s="86">
        <f>IFERROR(VLOOKUP($B620&amp;$D$1,[22]db!$D:Y,COLUMNS([22]db!$D:Y),0),0)</f>
        <v>0</v>
      </c>
      <c r="BF620" s="86">
        <f>IFERROR(VLOOKUP($B620&amp;$D$1,[22]db!$D:Z,COLUMNS([22]db!$D:Z),0),0)</f>
        <v>0</v>
      </c>
      <c r="BG620" s="86">
        <f>IFERROR(VLOOKUP($B620&amp;$D$1,[22]db!$D:AA,COLUMNS([22]db!$D:AA),0),0)</f>
        <v>0</v>
      </c>
      <c r="BH620" s="86">
        <f>IFERROR(VLOOKUP($B620&amp;$D$1,[22]db!$D:AB,COLUMNS([22]db!$D:AB),0),0)</f>
        <v>0</v>
      </c>
      <c r="BI620" s="86">
        <f>IFERROR(VLOOKUP($B620&amp;$D$1,[22]db!$D:AC,COLUMNS([22]db!$D:AC),0),0)</f>
        <v>0</v>
      </c>
      <c r="BJ620" s="86">
        <f>IFERROR(VLOOKUP($B620&amp;$D$1,[22]db!$D:AD,COLUMNS([22]db!$D:AD),0),0)</f>
        <v>0</v>
      </c>
      <c r="BK620" s="86">
        <f>IFERROR(VLOOKUP($B620&amp;$D$1,[22]db!$D:AE,COLUMNS([22]db!$D:AE),0),0)</f>
        <v>0</v>
      </c>
      <c r="BL620" s="86">
        <f>IFERROR(VLOOKUP($B620&amp;$D$1,[22]db!$D:AF,COLUMNS([22]db!$D:AF),0),0)</f>
        <v>0</v>
      </c>
      <c r="BM620" s="86">
        <f>IFERROR(VLOOKUP($B620&amp;$D$1,[22]db!$D:AG,COLUMNS([22]db!$D:AG),0),0)</f>
        <v>0</v>
      </c>
      <c r="BN620" s="86">
        <f>IFERROR(VLOOKUP($B620&amp;$D$1,[22]db!$D:AH,COLUMNS([22]db!$D:AH),0),0)</f>
        <v>0</v>
      </c>
      <c r="BO620" s="90">
        <f t="shared" si="137"/>
        <v>0</v>
      </c>
      <c r="BP620" s="90">
        <f>IFERROR(VLOOKUP($B620&amp;$D$1,[22]db!$D:AV,COLUMNS([22]db!$D:AV),0),0)</f>
        <v>0</v>
      </c>
      <c r="BQ620" s="90">
        <f>IFERROR(VLOOKUP($B620&amp;$D$1,[22]db!$D:AW,COLUMNS([22]db!$D:AW),0),0)</f>
        <v>0</v>
      </c>
      <c r="BR620" s="90">
        <f>IFERROR(VLOOKUP($B620&amp;$D$1,[22]db!$D:AX,COLUMNS([22]db!$D:AX),0),0)</f>
        <v>0</v>
      </c>
      <c r="BS620" s="91">
        <f>IFERROR(VLOOKUP($B620&amp;$D$1,[22]db!$D:AM,COLUMNS([22]db!$D:I),0),0)</f>
        <v>0</v>
      </c>
      <c r="BU620" s="86" t="e">
        <f>IFERROR(VLOOKUP($B620&amp;$C$1,[22]db!$D:$Y,COLUMNS([22]db!$D:J),0),0)+IF($AG620="sim",VLOOKUP($B620,'[22]Ajuste PR - Ibura E LVE'!$J:$AA,COLUMNS('[22]Ajuste PR - Ibura E LVE'!$J:O),0),0)</f>
        <v>#VALUE!</v>
      </c>
      <c r="BV620" s="86" t="e">
        <f>IFERROR(VLOOKUP($B620&amp;$C$1,[22]db!$D:$Y,COLUMNS([22]db!$D:K),0),0)+IF($AG620="sim",VLOOKUP($B620,'[22]Ajuste PR - Ibura E LVE'!$J:$AA,COLUMNS('[22]Ajuste PR - Ibura E LVE'!$J:P),0),0)</f>
        <v>#VALUE!</v>
      </c>
      <c r="BW620" s="86" t="e">
        <f>IFERROR(VLOOKUP($B620&amp;$C$1,[22]db!$D:$Y,COLUMNS([22]db!$D:L),0),0)+IF($AG620="sim",VLOOKUP($B620,'[22]Ajuste PR - Ibura E LVE'!$J:$AA,COLUMNS('[22]Ajuste PR - Ibura E LVE'!$J:Q),0),0)</f>
        <v>#VALUE!</v>
      </c>
      <c r="BX620" s="86" t="e">
        <f>IFERROR(VLOOKUP($B620&amp;$C$1,[22]db!$D:$Y,COLUMNS([22]db!$D:M),0),0)+IF($AG620="sim",VLOOKUP($B620,'[22]Ajuste PR - Ibura E LVE'!$J:$AA,COLUMNS('[22]Ajuste PR - Ibura E LVE'!$J:R),0),0)</f>
        <v>#VALUE!</v>
      </c>
      <c r="BY620" s="86" t="e">
        <f>IFERROR(VLOOKUP($B620&amp;$C$1,[22]db!$D:$Y,COLUMNS([22]db!$D:N),0),0)+IF($AG620="sim",VLOOKUP($B620,'[22]Ajuste PR - Ibura E LVE'!$J:$AA,COLUMNS('[22]Ajuste PR - Ibura E LVE'!$J:S),0),0)</f>
        <v>#VALUE!</v>
      </c>
      <c r="BZ620" s="86" t="e">
        <f>IFERROR(VLOOKUP($B620&amp;$C$1,[22]db!$D:$Y,COLUMNS([22]db!$D:O),0),0)+IF($AG620="sim",VLOOKUP($B620,'[22]Ajuste PR - Ibura E LVE'!$J:$AA,COLUMNS('[22]Ajuste PR - Ibura E LVE'!$J:T),0),0)</f>
        <v>#VALUE!</v>
      </c>
      <c r="CA620" s="86" t="e">
        <f>IFERROR(VLOOKUP($B620&amp;$C$1,[22]db!$D:$Y,COLUMNS([22]db!$D:P),0),0)+IF($AG620="sim",VLOOKUP($B620,'[22]Ajuste PR - Ibura E LVE'!$J:$AA,COLUMNS('[22]Ajuste PR - Ibura E LVE'!$J:U),0),0)</f>
        <v>#VALUE!</v>
      </c>
      <c r="CB620" s="86" t="e">
        <f>IFERROR(VLOOKUP($B620&amp;$C$1,[22]db!$D:$Y,COLUMNS([22]db!$D:Q),0),0)+IF($AG620="sim",VLOOKUP($B620,'[22]Ajuste PR - Ibura E LVE'!$J:$AA,COLUMNS('[22]Ajuste PR - Ibura E LVE'!$J:V),0),0)</f>
        <v>#VALUE!</v>
      </c>
      <c r="CC620" s="86" t="e">
        <f>IFERROR(VLOOKUP($B620&amp;$C$1,[22]db!$D:$Y,COLUMNS([22]db!$D:R),0),0)+IF($AG620="sim",VLOOKUP($B620,'[22]Ajuste PR - Ibura E LVE'!$J:$AA,COLUMNS('[22]Ajuste PR - Ibura E LVE'!$J:W),0),0)</f>
        <v>#VALUE!</v>
      </c>
      <c r="CD620" s="86" t="e">
        <f>IFERROR(VLOOKUP($B620&amp;$C$1,[22]db!$D:$Y,COLUMNS([22]db!$D:S),0),0)+IF($AG620="sim",VLOOKUP($B620,'[22]Ajuste PR - Ibura E LVE'!$J:$AA,COLUMNS('[22]Ajuste PR - Ibura E LVE'!$J:X),0),0)</f>
        <v>#VALUE!</v>
      </c>
      <c r="CE620" s="86" t="e">
        <f>IFERROR(VLOOKUP($B620&amp;$C$1,[22]db!$D:$Y,COLUMNS([22]db!$D:T),0),0)+IF($AG620="sim",VLOOKUP($B620,'[22]Ajuste PR - Ibura E LVE'!$J:$AA,COLUMNS('[22]Ajuste PR - Ibura E LVE'!$J:Y),0),0)</f>
        <v>#VALUE!</v>
      </c>
      <c r="CF620" s="86" t="e">
        <f>IFERROR(VLOOKUP($B620&amp;$C$1,[22]db!$D:$Y,COLUMNS([22]db!$D:U),0),0)+IF($AG620="sim",VLOOKUP($B620,'[22]Ajuste PR - Ibura E LVE'!$J:$AA,COLUMNS('[22]Ajuste PR - Ibura E LVE'!$J:Z),0),0)</f>
        <v>#VALUE!</v>
      </c>
      <c r="CG620" s="89" t="e">
        <f t="shared" si="138"/>
        <v>#VALUE!</v>
      </c>
      <c r="CH620" s="86">
        <f>IFERROR(VLOOKUP($B620&amp;$C$1,[22]db!$D:$Y,COLUMNS([22]db!$D:W),0),0)</f>
        <v>0</v>
      </c>
      <c r="CI620" s="86">
        <f>IFERROR(VLOOKUP($B620&amp;$C$1,[22]db!$D:Y,COLUMNS([22]db!$D:X),0),0)</f>
        <v>0</v>
      </c>
      <c r="CJ620" s="86">
        <f>IFERROR(VLOOKUP($B620&amp;$C$1,[22]db!$D:Z,COLUMNS([22]db!$D:Y),0),0)</f>
        <v>0</v>
      </c>
      <c r="CK620" s="86">
        <f>IFERROR(VLOOKUP($B620&amp;$C$1,[22]db!$D:AA,COLUMNS([22]db!$D:Z),0),0)</f>
        <v>0</v>
      </c>
      <c r="CL620" s="86">
        <f>IFERROR(VLOOKUP($B620&amp;$C$1,[22]db!$D:AB,COLUMNS([22]db!$D:AA),0),0)</f>
        <v>0</v>
      </c>
      <c r="CM620" s="86">
        <f>IFERROR(VLOOKUP($B620&amp;$C$1,[22]db!$D:AC,COLUMNS([22]db!$D:AB),0),0)</f>
        <v>0</v>
      </c>
      <c r="CN620" s="86">
        <f>IFERROR(VLOOKUP($B620&amp;$C$1,[22]db!$D:AD,COLUMNS([22]db!$D:AC),0),0)</f>
        <v>0</v>
      </c>
      <c r="CO620" s="86">
        <f>IFERROR(VLOOKUP($B620&amp;$C$1,[22]db!$D:AE,COLUMNS([22]db!$D:AD),0),0)</f>
        <v>0</v>
      </c>
      <c r="CP620" s="86">
        <f>IFERROR(VLOOKUP($B620&amp;$C$1,[22]db!$D:AF,COLUMNS([22]db!$D:AE),0),0)</f>
        <v>0</v>
      </c>
      <c r="CQ620" s="86">
        <f>IFERROR(VLOOKUP($B620&amp;$C$1,[22]db!$D:AG,COLUMNS([22]db!$D:AF),0),0)</f>
        <v>0</v>
      </c>
      <c r="CR620" s="86">
        <f>IFERROR(VLOOKUP($B620&amp;$C$1,[22]db!$D:AH,COLUMNS([22]db!$D:AG),0),0)</f>
        <v>0</v>
      </c>
      <c r="CS620" s="86">
        <f>IFERROR(VLOOKUP($B620&amp;$C$1,[22]db!$D:AI,COLUMNS([22]db!$D:AH),0),0)</f>
        <v>0</v>
      </c>
      <c r="CT620" s="90">
        <f t="shared" si="139"/>
        <v>0</v>
      </c>
      <c r="CU620" s="90">
        <f>IFERROR(VLOOKUP($B620&amp;$C$1,[22]db!$D:AV,COLUMNS([22]db!$D:AV),0),0)</f>
        <v>0</v>
      </c>
      <c r="CV620" s="90">
        <f>IFERROR(VLOOKUP($B620&amp;$C$1,[22]db!$D:AW,COLUMNS([22]db!$D:AW),0),0)</f>
        <v>0</v>
      </c>
      <c r="CW620" s="90">
        <f>IFERROR(VLOOKUP($B620&amp;$C$1,[22]db!$D:AX,COLUMNS([22]db!$D:AX),0),0)</f>
        <v>0</v>
      </c>
      <c r="CX620" s="91">
        <f>IFERROR(VLOOKUP($B620&amp;$C$1,[22]db!$D:AN,COLUMNS([22]db!$D:I),0),0)</f>
        <v>0</v>
      </c>
      <c r="CZ620" s="86">
        <f>IFERROR(VLOOKUP($B620&amp;"EBITDA Gerencial",[22]db!$D:Y,COLUMNS([22]db!$D:J),0),0)</f>
        <v>0</v>
      </c>
      <c r="DA620" s="86">
        <f>IFERROR(VLOOKUP($B620&amp;"EBITDA Gerencial",[22]db!$D:Z,COLUMNS([22]db!$D:K),0),0)</f>
        <v>0</v>
      </c>
      <c r="DB620" s="86">
        <f>IFERROR(VLOOKUP($B620&amp;"EBITDA Gerencial",[22]db!$D:AA,COLUMNS([22]db!$D:L),0),0)</f>
        <v>0</v>
      </c>
      <c r="DC620" s="86">
        <f>IFERROR(VLOOKUP($B620&amp;"EBITDA Gerencial",[22]db!$D:AB,COLUMNS([22]db!$D:M),0),0)</f>
        <v>0</v>
      </c>
      <c r="DD620" s="86">
        <f>IFERROR(VLOOKUP($B620&amp;"EBITDA Gerencial",[22]db!$D:AC,COLUMNS([22]db!$D:N),0),0)</f>
        <v>0</v>
      </c>
      <c r="DE620" s="86">
        <f>IFERROR(VLOOKUP($B620&amp;"EBITDA Gerencial",[22]db!$D:AD,COLUMNS([22]db!$D:O),0),0)</f>
        <v>0</v>
      </c>
      <c r="DF620" s="86">
        <f>IFERROR(VLOOKUP($B620&amp;"EBITDA Gerencial",[22]db!$D:AE,COLUMNS([22]db!$D:P),0),0)</f>
        <v>0</v>
      </c>
      <c r="DG620" s="86">
        <f>IFERROR(VLOOKUP($B620&amp;"EBITDA Gerencial",[22]db!$D:AF,COLUMNS([22]db!$D:Q),0),0)</f>
        <v>0</v>
      </c>
      <c r="DH620" s="86">
        <f>IFERROR(VLOOKUP($B620&amp;"EBITDA Gerencial",[22]db!$D:AG,COLUMNS([22]db!$D:R),0),0)</f>
        <v>0</v>
      </c>
      <c r="DI620" s="86">
        <f>IFERROR(VLOOKUP($B620&amp;"EBITDA Gerencial",[22]db!$D:AH,COLUMNS([22]db!$D:S),0),0)</f>
        <v>0</v>
      </c>
      <c r="DJ620" s="86">
        <f>IFERROR(VLOOKUP($B620&amp;"EBITDA Gerencial",[22]db!$D:AI,COLUMNS([22]db!$D:T),0),0)</f>
        <v>0</v>
      </c>
      <c r="DK620" s="86">
        <f>IFERROR(VLOOKUP($B620&amp;"EBITDA Gerencial",[22]db!$D:AJ,COLUMNS([22]db!$D:U),0),0)</f>
        <v>0</v>
      </c>
      <c r="DL620" s="89">
        <f t="shared" si="140"/>
        <v>0</v>
      </c>
      <c r="DM620" s="86">
        <f>IFERROR(VLOOKUP($B620&amp;"EBITDA Gerencial",[22]db!$D:AL,COLUMNS([22]db!$D:W),0),0)</f>
        <v>0</v>
      </c>
      <c r="DN620" s="86">
        <f>IFERROR(VLOOKUP($B620&amp;"EBITDA Gerencial",[22]db!$D:AM,COLUMNS([22]db!$D:X),0),0)</f>
        <v>0</v>
      </c>
      <c r="DO620" s="86">
        <f>IFERROR(VLOOKUP($B620&amp;"EBITDA Gerencial",[22]db!$D:AN,COLUMNS([22]db!$D:Y),0),0)</f>
        <v>0</v>
      </c>
      <c r="DP620" s="86">
        <f>IFERROR(VLOOKUP($B620&amp;"EBITDA Gerencial",[22]db!$D:AO,COLUMNS([22]db!$D:Z),0),0)</f>
        <v>0</v>
      </c>
      <c r="DQ620" s="86">
        <f>IFERROR(VLOOKUP($B620&amp;"EBITDA Gerencial",[22]db!$D:AP,COLUMNS([22]db!$D:AA),0),0)</f>
        <v>0</v>
      </c>
      <c r="DR620" s="86">
        <f>IFERROR(VLOOKUP($B620&amp;"EBITDA Gerencial",[22]db!$D:AQ,COLUMNS([22]db!$D:AB),0),0)</f>
        <v>0</v>
      </c>
      <c r="DS620" s="86">
        <f>IFERROR(VLOOKUP($B620&amp;"EBITDA Gerencial",[22]db!$D:AR,COLUMNS([22]db!$D:AC),0),0)</f>
        <v>0</v>
      </c>
      <c r="DT620" s="86">
        <f>IFERROR(VLOOKUP($B620&amp;"EBITDA Gerencial",[22]db!$D:AS,COLUMNS([22]db!$D:AD),0),0)</f>
        <v>0</v>
      </c>
      <c r="DU620" s="86">
        <f>IFERROR(VLOOKUP($B620&amp;"EBITDA Gerencial",[22]db!$D:AT,COLUMNS([22]db!$D:AE),0),0)</f>
        <v>0</v>
      </c>
      <c r="DV620" s="86">
        <f>IFERROR(VLOOKUP($B620&amp;"EBITDA Gerencial",[22]db!$D:AU,COLUMNS([22]db!$D:AF),0),0)</f>
        <v>0</v>
      </c>
      <c r="DW620" s="86">
        <f>IFERROR(VLOOKUP($B620&amp;"EBITDA Gerencial",[22]db!$D:AV,COLUMNS([22]db!$D:AG),0),0)</f>
        <v>0</v>
      </c>
      <c r="DX620" s="86">
        <f>IFERROR(VLOOKUP($B620&amp;"EBITDA Gerencial",[22]db!$D:AW,COLUMNS([22]db!$D:AH),0),0)</f>
        <v>0</v>
      </c>
      <c r="DY620" s="90">
        <f t="shared" si="141"/>
        <v>0</v>
      </c>
      <c r="DZ620" s="90">
        <f>IFERROR(VLOOKUP($B620&amp;"Ebitda Gerencial",[22]db!$D:AV,COLUMNS([22]db!$D:AV),0),0)</f>
        <v>0</v>
      </c>
      <c r="EA620" s="90">
        <f>IFERROR(VLOOKUP($B620&amp;"Ebitda Gerencial",[22]db!$D:AW,COLUMNS([22]db!$D:AW),0),0)</f>
        <v>0</v>
      </c>
      <c r="EB620" s="90">
        <f>IFERROR(VLOOKUP($B620&amp;"Ebitda Gerencial",[22]db!$D:AX,COLUMNS([22]db!$D:AX),0),0)</f>
        <v>0</v>
      </c>
      <c r="EC620" s="90">
        <f>IFERROR(VLOOKUP($B620&amp;"Ebitda Gerencial",[22]db!$D:AY,COLUMNS([22]db!$D:AY),0),0)</f>
        <v>0</v>
      </c>
      <c r="EE620" s="92">
        <f>IFERROR(IF($L620="Pequeno Porte",IF('[22]Resumo Projetos 2020'!$C$7="Capex Financeiro",$Q620,$N620),0),0)</f>
        <v>0</v>
      </c>
      <c r="EF620" s="92">
        <f>IFERROR(IF($L620="Continuidade Operacional",IF('[22]Resumo Projetos 2020'!$C$7="Capex Financeiro",$Q620,$N620),0),0)</f>
        <v>0</v>
      </c>
      <c r="EG620" s="92">
        <f>IFERROR(IF($L620="Projetos Engenharia",IF('[22]Resumo Projetos 2020'!$C$7="Capex Financeiro",$Q620,$N620),0),0)</f>
        <v>0</v>
      </c>
      <c r="EH620" s="92">
        <f>IFERROR(IF(OR($L620="Crescimento Vegetativo Água",$L620="Crescimento Vegetativo Esgoto"),IF('[22]Resumo Projetos 2020'!$C$7="Capex Financeiro",$Q620,$N620),0),0)</f>
        <v>0</v>
      </c>
      <c r="EI620" s="92">
        <f>IFERROR(IF($L620="Fiscalização",IF('[22]Resumo Projetos 2020'!$C$7="Capex Financeiro",$Q620,$N620),0)+IF($L620="Corte e Religação",IF('[22]Resumo Projetos 2020'!$C$7="Capex Financeiro",$Q620,$N620),0),0)</f>
        <v>0</v>
      </c>
      <c r="EJ620" s="92">
        <f>IFERROR(IF($L620="Manutenção de Valor",IF('[22]Resumo Projetos 2020'!$C$7="Capex Financeiro",$Q620,$N620),0),0)</f>
        <v>0</v>
      </c>
      <c r="EK620" s="92">
        <f>IFERROR(IF($L620="Geração de Valor",IF('[22]Resumo Projetos 2020'!$C$7="Capex Financeiro",$Q620,$N620),0),0)</f>
        <v>0</v>
      </c>
      <c r="EL620" s="93" t="e">
        <f t="shared" si="146"/>
        <v>#VALUE!</v>
      </c>
      <c r="EM620" s="92">
        <f>IFERROR(IF($L620="Pequeno Porte",IF('[22]Resumo Projetos 2021'!$C$7="Capex Financeiro",$R620,$O620),0),0)</f>
        <v>0</v>
      </c>
      <c r="EN620" s="92">
        <f>IFERROR(IF($L620="Continuidade Operacional",IF('[22]Resumo Projetos 2021'!$C$7="Capex Financeiro",$R620,$O620),0),0)</f>
        <v>0</v>
      </c>
      <c r="EO620" s="92">
        <f>IFERROR(IF($L620="Projetos Engenharia",IF('[22]Resumo Projetos 2021'!$C$7="Capex Financeiro",$R620,$O620),0),0)</f>
        <v>0</v>
      </c>
      <c r="EP620" s="92">
        <f>IFERROR(IF(OR($L620="Crescimento Vegetativo Água",$L620="Crescimento Vegetativo Esgoto"),IF('[22]Resumo Projetos 2021'!$C$7="Capex Financeiro",$R620,$O620),0),0)</f>
        <v>0</v>
      </c>
      <c r="EQ620" s="92">
        <f>IFERROR(IF($L620="Fiscalização",IF('[22]Resumo Projetos 2021'!$C$7="Capex Financeiro",$R620,$O620),0)+IF($L620="Corte e Religação",IF('[22]Resumo Projetos 2021'!$C$7="Capex Financeiro",$R620,$O620),0),0)</f>
        <v>0</v>
      </c>
      <c r="ER620" s="92">
        <f>IFERROR(IF($L620="Manutenção de Valor",IF('[22]Resumo Projetos 2021'!$C$7="Capex Financeiro",$R620,$O620),0),0)</f>
        <v>0</v>
      </c>
      <c r="ES620" s="92">
        <f>IFERROR(IF($L620="Geração de Valor",IF('[22]Resumo Projetos 2021'!$C$7="Capex Financeiro",$R620,$O620),0),0)</f>
        <v>0</v>
      </c>
      <c r="ET620" s="94"/>
      <c r="EU620" s="95"/>
      <c r="EV620" s="92" t="e">
        <f t="shared" si="142"/>
        <v>#VALUE!</v>
      </c>
      <c r="EW620" s="92" t="e">
        <f t="shared" si="143"/>
        <v>#VALUE!</v>
      </c>
      <c r="FF620" s="31">
        <f>DL620-IFERROR(VLOOKUP($B620,#REF!,COLUMNS($B:DL),0),0)</f>
        <v>0</v>
      </c>
      <c r="FG620" s="31">
        <f>DY620-IFERROR(VLOOKUP($B620&amp;"Ebitda Gerencial",#REF!,COLUMNS(#REF!),0),0)</f>
        <v>0</v>
      </c>
      <c r="FH620" s="31">
        <f>DZ620-IFERROR(VLOOKUP($B620&amp;"Ebitda Gerencial",#REF!,COLUMNS(#REF!),0),0)</f>
        <v>0</v>
      </c>
    </row>
    <row r="621" spans="1:164" ht="45" customHeight="1" x14ac:dyDescent="0.25">
      <c r="A621">
        <f t="shared" si="144"/>
        <v>614</v>
      </c>
      <c r="B621" s="77" t="e">
        <f>VLOOKUP(A621,[22]db!A:C,3,0)</f>
        <v>#N/A</v>
      </c>
      <c r="C621" s="78" t="str">
        <f t="shared" si="133"/>
        <v/>
      </c>
      <c r="D621" s="78" t="e">
        <f>VLOOKUP(IF(F621="Águas de Manaus Consolidado","Águas de Manaus",F621)&amp;G621,[22]db!C:E,COLUMNS([22]db!C:E),0)</f>
        <v>#N/A</v>
      </c>
      <c r="E621" s="79" t="e">
        <f>VLOOKUP(IF(F621="Águas de Manaus Consolidado","Águas de Manaus",F621),[22]deparaV2!H:L,COLUMNS([22]deparaV2!H:L),0)</f>
        <v>#N/A</v>
      </c>
      <c r="F621" s="80">
        <f>IFERROR(VLOOKUP($A621,[22]db!$A:$G,COLUMNS([22]db!$A:F),0),0)</f>
        <v>0</v>
      </c>
      <c r="G621" s="78">
        <f>IFERROR(VLOOKUP($A621,[22]db!$A:$G,COLUMNS([22]db!$A:G),0),0)</f>
        <v>0</v>
      </c>
      <c r="H621" s="79" t="str">
        <f>IFERROR(VLOOKUP($B621,'[22]cpx0.10'!A:J,COLUMNS('[22]cpx0.10'!A:E),0),IF(G621="Projeto 999","Outros Lançamentos",""))</f>
        <v/>
      </c>
      <c r="I621" s="79" t="str">
        <f>IFERROR(VLOOKUP(B621,'[22]cpx0.10'!A:L,COLUMNS('[22]cpx0.10'!A:L),0),"")</f>
        <v/>
      </c>
      <c r="J621" s="78" t="str">
        <f>IFERROR(VLOOKUP($B621,'[22]cpx0.10'!A:J,COLUMNS('[22]cpx0.10'!A:D),0),IF(G621="Projeto 999","Outros Projetos",""))</f>
        <v/>
      </c>
      <c r="K621" s="78"/>
      <c r="L621" s="78" t="str">
        <f>IF(G621="Projeto 999","Manutenção de Valor",IFERROR(IF(IF(VLOOKUP($J621,[22]deparaV2!$D$13:$E$29,2,0)="sim",IF(VLOOKUP($B621&amp;"Total de Investimentos - Caixa",[22]db!$D:$CM,COLUMNS([22]db!$D:$CL),0)=1,"Pequeno Porte",VLOOKUP($B621&amp;"Total de Investimentos - Caixa",[22]db!$D:$CS,COLUMNS([22]db!$D:$CN),0)),J621)=0,"Manutenção de valor",IF(VLOOKUP($J621,[22]deparaV2!$D$13:$E$29,2,0)="sim",IF(VLOOKUP($B621&amp;"Total de Investimentos - Caixa",[22]db!$D:$CM,COLUMNS([22]db!$D:$CL),0)=1,"Pequeno Porte",VLOOKUP($B621&amp;"Total de Investimentos - Caixa",[22]db!$D:$CS,COLUMNS([22]db!$D:$CN),0)),J621)),IFERROR(IF(IF(VLOOKUP($J621,[22]deparaV2!$D$13:$E$29,2,0)="sim",IF(VLOOKUP($B621&amp;"Total de Investimentos",[22]db!$D:$CM,COLUMNS([22]db!$D:$CL),0)=1,"Pequeno Porte",VLOOKUP($B621&amp;"Total de Investimentos",[22]db!$D:$CS,COLUMNS([22]db!$D:$CN),0)),J621)=0,"Manutenção de valor",IF(VLOOKUP($J621,[22]deparaV2!$D$13:$E$29,2,0)="sim",IF(VLOOKUP($B621&amp;"Total de Investimentos",[22]db!$D:$CM,COLUMNS([22]db!$D:$CL),0)=1,"Pequeno Porte",VLOOKUP($B621&amp;"Total de Investimentos",[22]db!$D:$CS,COLUMNS([22]db!$D:$CN),0)),J621)),"")))</f>
        <v/>
      </c>
      <c r="M621" s="81" t="s">
        <v>91</v>
      </c>
      <c r="N621" s="82">
        <f>IFERROR(-VLOOKUP($B621&amp;$D$1,[22]db!$D:$CI,MATCH($H$1,[22]db!$D$5:$CI$5,0),0),0)+AH621</f>
        <v>0</v>
      </c>
      <c r="O621" s="82">
        <f>IFERROR(-VLOOKUP($B621&amp;$D$1,[22]db!$D:$CI,MATCH($H$1+1,[22]db!$D$5:$CI$5,0),0)*(1-Y621),0)+AH621</f>
        <v>0</v>
      </c>
      <c r="P621" s="83" t="e">
        <f t="shared" si="134"/>
        <v>#VALUE!</v>
      </c>
      <c r="Q621" s="82">
        <f>IFERROR(-VLOOKUP($B621&amp;$C$1,[22]db!$D:$CI,MATCH($H$1,[22]db!$D$5:$CI$5,0),0),0)+AH621</f>
        <v>0</v>
      </c>
      <c r="R621" s="82">
        <f>IFERROR(-VLOOKUP($B621&amp;$C$1,[22]db!$D:$CI,MATCH($H$1+1,[22]db!$D$5:$CI$5,0),0)*(1-Y621),0)+AH621</f>
        <v>0</v>
      </c>
      <c r="S621" s="82"/>
      <c r="T621" s="82">
        <f>IFERROR(VLOOKUP($B621&amp;"EBITDA Gerencial",[22]db!$D:$AI,MATCH($H$1,[22]db!$D$5:$CI$5,0),0),0)</f>
        <v>0</v>
      </c>
      <c r="U621" s="82">
        <f>IFERROR(VLOOKUP($B621&amp;"EBITDA Gerencial",[22]db!$D:$AI,MATCH($H$1+1,[22]db!$D$5:$CI$5,0),0),0)</f>
        <v>0</v>
      </c>
      <c r="V621" s="82">
        <f>IFERROR(VLOOKUP($B621,[22]Fluxos!$B:$F,COLUMNS([22]Fluxos!$B:E),0),0)</f>
        <v>0</v>
      </c>
      <c r="W621" s="84">
        <f>IFERROR(VLOOKUP($B621,[22]Fluxos!$B:$I,COLUMNS([22]Fluxos!$B:I),0),0)</f>
        <v>0</v>
      </c>
      <c r="X621" s="84"/>
      <c r="Y621" s="174"/>
      <c r="Z621" s="175"/>
      <c r="AA621" s="85" t="s">
        <v>90</v>
      </c>
      <c r="AC621" s="86" t="e">
        <f t="shared" si="135"/>
        <v>#VALUE!</v>
      </c>
      <c r="AD621" s="87" t="e">
        <f>SUMIFS('[22]Realizado por ano PEP'!$G:$G,'[22]Realizado por ano PEP'!$B:$B,'5. Projetos Capex'!$B621)+SUMIFS('[22]Realizado por ano PEP'!$H:$H,'[22]Realizado por ano PEP'!$B:$B,'5. Projetos Capex'!$B621)</f>
        <v>#VALUE!</v>
      </c>
      <c r="AE621" s="87" t="e">
        <f>SUMIFS('[22]Realizado por ano PEP'!$F:$F,'[22]Realizado por ano PEP'!$B:$B,'5. Projetos Capex'!$B621)+SUMIFS('[22]Realizado por ano PEP'!$E:$E,'[22]Realizado por ano PEP'!$B:$B,'5. Projetos Capex'!$B621)</f>
        <v>#VALUE!</v>
      </c>
      <c r="AF621">
        <f t="shared" si="145"/>
        <v>0</v>
      </c>
      <c r="AG621" s="85" t="e">
        <f>IF(COUNTIF('[22]Ajuste PR - Ibura E LVE'!$J$5:$J$487,'5. Projetos Capex'!$B621)&lt;&gt;0,"Sim","Não")</f>
        <v>#VALUE!</v>
      </c>
      <c r="AH621" s="85">
        <f>IFERROR(-VLOOKUP(B621,'[22]Ajuste PR - Ibura E LVE'!$J:$N,COLUMNS('[22]Ajuste PR - Ibura E LVE'!J:N),0),0)</f>
        <v>0</v>
      </c>
      <c r="AJ621" s="88" t="e">
        <f>VLOOKUP($B621,'[22]cpx0.10'!$A:$J,COLUMNS(A:J),0)</f>
        <v>#N/A</v>
      </c>
      <c r="AK621" s="88" t="e">
        <f>VLOOKUP($B621,'[22]cpx0.10'!$A:$H,COLUMNS('[22]cpx0.10'!$A:G),0)</f>
        <v>#N/A</v>
      </c>
      <c r="AL621" s="87" t="e">
        <f>VLOOKUP($B621,'[22]cpx0.10'!$A:$H,COLUMNS('[22]cpx0.10'!$A:H),0)</f>
        <v>#N/A</v>
      </c>
      <c r="AP621" s="86" t="e">
        <f>IFERROR(VLOOKUP($B621&amp;$D$1,[22]db!$D:$Y,COLUMNS([22]db!$D:J),0),0)+IF($AG621="sim",VLOOKUP($B621,'[22]Ajuste PR - Ibura E LVE'!$J:$AA,COLUMNS('[22]Ajuste PR - Ibura E LVE'!$J:O),0),0)</f>
        <v>#VALUE!</v>
      </c>
      <c r="AQ621" s="86" t="e">
        <f>IFERROR(VLOOKUP($B621&amp;$D$1,[22]db!$D:$Y,COLUMNS([22]db!$D:K),0),0)+IF($AG621="sim",VLOOKUP($B621,'[22]Ajuste PR - Ibura E LVE'!$J:$AA,COLUMNS('[22]Ajuste PR - Ibura E LVE'!$J:P),0),0)</f>
        <v>#VALUE!</v>
      </c>
      <c r="AR621" s="86" t="e">
        <f>IFERROR(VLOOKUP($B621&amp;$D$1,[22]db!$D:$Y,COLUMNS([22]db!$D:L),0),0)+IF($AG621="sim",VLOOKUP($B621,'[22]Ajuste PR - Ibura E LVE'!$J:$AA,COLUMNS('[22]Ajuste PR - Ibura E LVE'!$J:Q),0),0)</f>
        <v>#VALUE!</v>
      </c>
      <c r="AS621" s="86" t="e">
        <f>IFERROR(VLOOKUP($B621&amp;$D$1,[22]db!$D:$Y,COLUMNS([22]db!$D:M),0),0)+IF($AG621="sim",VLOOKUP($B621,'[22]Ajuste PR - Ibura E LVE'!$J:$AA,COLUMNS('[22]Ajuste PR - Ibura E LVE'!$J:R),0),0)</f>
        <v>#VALUE!</v>
      </c>
      <c r="AT621" s="86" t="e">
        <f>IFERROR(VLOOKUP($B621&amp;$D$1,[22]db!$D:$Y,COLUMNS([22]db!$D:N),0),0)+IF($AG621="sim",VLOOKUP($B621,'[22]Ajuste PR - Ibura E LVE'!$J:$AA,COLUMNS('[22]Ajuste PR - Ibura E LVE'!$J:S),0),0)</f>
        <v>#VALUE!</v>
      </c>
      <c r="AU621" s="86" t="e">
        <f>IFERROR(VLOOKUP($B621&amp;$D$1,[22]db!$D:$Y,COLUMNS([22]db!$D:O),0),0)+IF($AG621="sim",VLOOKUP($B621,'[22]Ajuste PR - Ibura E LVE'!$J:$AA,COLUMNS('[22]Ajuste PR - Ibura E LVE'!$J:T),0),0)</f>
        <v>#VALUE!</v>
      </c>
      <c r="AV621" s="86" t="e">
        <f>IFERROR(VLOOKUP($B621&amp;$D$1,[22]db!$D:$Y,COLUMNS([22]db!$D:P),0),0)+IF($AG621="sim",VLOOKUP($B621,'[22]Ajuste PR - Ibura E LVE'!$J:$AA,COLUMNS('[22]Ajuste PR - Ibura E LVE'!$J:U),0),0)</f>
        <v>#VALUE!</v>
      </c>
      <c r="AW621" s="86" t="e">
        <f>IFERROR(VLOOKUP($B621&amp;$D$1,[22]db!$D:$Y,COLUMNS([22]db!$D:Q),0),0)+IF($AG621="sim",VLOOKUP($B621,'[22]Ajuste PR - Ibura E LVE'!$J:$AA,COLUMNS('[22]Ajuste PR - Ibura E LVE'!$J:V),0),0)</f>
        <v>#VALUE!</v>
      </c>
      <c r="AX621" s="86" t="e">
        <f>IFERROR(VLOOKUP($B621&amp;$D$1,[22]db!$D:$Y,COLUMNS([22]db!$D:R),0),0)+IF($AG621="sim",VLOOKUP($B621,'[22]Ajuste PR - Ibura E LVE'!$J:$AA,COLUMNS('[22]Ajuste PR - Ibura E LVE'!$J:W),0),0)</f>
        <v>#VALUE!</v>
      </c>
      <c r="AY621" s="86" t="e">
        <f>IFERROR(VLOOKUP($B621&amp;$D$1,[22]db!$D:$Y,COLUMNS([22]db!$D:S),0),0)+IF($AG621="sim",VLOOKUP($B621,'[22]Ajuste PR - Ibura E LVE'!$J:$AA,COLUMNS('[22]Ajuste PR - Ibura E LVE'!$J:X),0),0)</f>
        <v>#VALUE!</v>
      </c>
      <c r="AZ621" s="86" t="e">
        <f>IFERROR(VLOOKUP($B621&amp;$D$1,[22]db!$D:$Y,COLUMNS([22]db!$D:T),0),0)+IF($AG621="sim",VLOOKUP($B621,'[22]Ajuste PR - Ibura E LVE'!$J:$AA,COLUMNS('[22]Ajuste PR - Ibura E LVE'!$J:Y),0),0)</f>
        <v>#VALUE!</v>
      </c>
      <c r="BA621" s="86" t="e">
        <f>IFERROR(VLOOKUP($B621&amp;$D$1,[22]db!$D:$Y,COLUMNS([22]db!$D:U),0),0)+IF($AG621="sim",VLOOKUP($B621,'[22]Ajuste PR - Ibura E LVE'!$J:$AA,COLUMNS('[22]Ajuste PR - Ibura E LVE'!$J:Z),0),0)</f>
        <v>#VALUE!</v>
      </c>
      <c r="BB621" s="89" t="e">
        <f t="shared" si="136"/>
        <v>#VALUE!</v>
      </c>
      <c r="BC621" s="86">
        <f>IFERROR(VLOOKUP($B621&amp;$D$1,[22]db!$D:$Y,COLUMNS([22]db!$D:W),0),0)</f>
        <v>0</v>
      </c>
      <c r="BD621" s="86">
        <f>IFERROR(VLOOKUP($B621&amp;$D$1,[22]db!$D:$Y,COLUMNS([22]db!$D:X),0),0)</f>
        <v>0</v>
      </c>
      <c r="BE621" s="86">
        <f>IFERROR(VLOOKUP($B621&amp;$D$1,[22]db!$D:Y,COLUMNS([22]db!$D:Y),0),0)</f>
        <v>0</v>
      </c>
      <c r="BF621" s="86">
        <f>IFERROR(VLOOKUP($B621&amp;$D$1,[22]db!$D:Z,COLUMNS([22]db!$D:Z),0),0)</f>
        <v>0</v>
      </c>
      <c r="BG621" s="86">
        <f>IFERROR(VLOOKUP($B621&amp;$D$1,[22]db!$D:AA,COLUMNS([22]db!$D:AA),0),0)</f>
        <v>0</v>
      </c>
      <c r="BH621" s="86">
        <f>IFERROR(VLOOKUP($B621&amp;$D$1,[22]db!$D:AB,COLUMNS([22]db!$D:AB),0),0)</f>
        <v>0</v>
      </c>
      <c r="BI621" s="86">
        <f>IFERROR(VLOOKUP($B621&amp;$D$1,[22]db!$D:AC,COLUMNS([22]db!$D:AC),0),0)</f>
        <v>0</v>
      </c>
      <c r="BJ621" s="86">
        <f>IFERROR(VLOOKUP($B621&amp;$D$1,[22]db!$D:AD,COLUMNS([22]db!$D:AD),0),0)</f>
        <v>0</v>
      </c>
      <c r="BK621" s="86">
        <f>IFERROR(VLOOKUP($B621&amp;$D$1,[22]db!$D:AE,COLUMNS([22]db!$D:AE),0),0)</f>
        <v>0</v>
      </c>
      <c r="BL621" s="86">
        <f>IFERROR(VLOOKUP($B621&amp;$D$1,[22]db!$D:AF,COLUMNS([22]db!$D:AF),0),0)</f>
        <v>0</v>
      </c>
      <c r="BM621" s="86">
        <f>IFERROR(VLOOKUP($B621&amp;$D$1,[22]db!$D:AG,COLUMNS([22]db!$D:AG),0),0)</f>
        <v>0</v>
      </c>
      <c r="BN621" s="86">
        <f>IFERROR(VLOOKUP($B621&amp;$D$1,[22]db!$D:AH,COLUMNS([22]db!$D:AH),0),0)</f>
        <v>0</v>
      </c>
      <c r="BO621" s="90">
        <f t="shared" si="137"/>
        <v>0</v>
      </c>
      <c r="BP621" s="90">
        <f>IFERROR(VLOOKUP($B621&amp;$D$1,[22]db!$D:AV,COLUMNS([22]db!$D:AV),0),0)</f>
        <v>0</v>
      </c>
      <c r="BQ621" s="90">
        <f>IFERROR(VLOOKUP($B621&amp;$D$1,[22]db!$D:AW,COLUMNS([22]db!$D:AW),0),0)</f>
        <v>0</v>
      </c>
      <c r="BR621" s="90">
        <f>IFERROR(VLOOKUP($B621&amp;$D$1,[22]db!$D:AX,COLUMNS([22]db!$D:AX),0),0)</f>
        <v>0</v>
      </c>
      <c r="BS621" s="91">
        <f>IFERROR(VLOOKUP($B621&amp;$D$1,[22]db!$D:AM,COLUMNS([22]db!$D:I),0),0)</f>
        <v>0</v>
      </c>
      <c r="BU621" s="86" t="e">
        <f>IFERROR(VLOOKUP($B621&amp;$C$1,[22]db!$D:$Y,COLUMNS([22]db!$D:J),0),0)+IF($AG621="sim",VLOOKUP($B621,'[22]Ajuste PR - Ibura E LVE'!$J:$AA,COLUMNS('[22]Ajuste PR - Ibura E LVE'!$J:O),0),0)</f>
        <v>#VALUE!</v>
      </c>
      <c r="BV621" s="86" t="e">
        <f>IFERROR(VLOOKUP($B621&amp;$C$1,[22]db!$D:$Y,COLUMNS([22]db!$D:K),0),0)+IF($AG621="sim",VLOOKUP($B621,'[22]Ajuste PR - Ibura E LVE'!$J:$AA,COLUMNS('[22]Ajuste PR - Ibura E LVE'!$J:P),0),0)</f>
        <v>#VALUE!</v>
      </c>
      <c r="BW621" s="86" t="e">
        <f>IFERROR(VLOOKUP($B621&amp;$C$1,[22]db!$D:$Y,COLUMNS([22]db!$D:L),0),0)+IF($AG621="sim",VLOOKUP($B621,'[22]Ajuste PR - Ibura E LVE'!$J:$AA,COLUMNS('[22]Ajuste PR - Ibura E LVE'!$J:Q),0),0)</f>
        <v>#VALUE!</v>
      </c>
      <c r="BX621" s="86" t="e">
        <f>IFERROR(VLOOKUP($B621&amp;$C$1,[22]db!$D:$Y,COLUMNS([22]db!$D:M),0),0)+IF($AG621="sim",VLOOKUP($B621,'[22]Ajuste PR - Ibura E LVE'!$J:$AA,COLUMNS('[22]Ajuste PR - Ibura E LVE'!$J:R),0),0)</f>
        <v>#VALUE!</v>
      </c>
      <c r="BY621" s="86" t="e">
        <f>IFERROR(VLOOKUP($B621&amp;$C$1,[22]db!$D:$Y,COLUMNS([22]db!$D:N),0),0)+IF($AG621="sim",VLOOKUP($B621,'[22]Ajuste PR - Ibura E LVE'!$J:$AA,COLUMNS('[22]Ajuste PR - Ibura E LVE'!$J:S),0),0)</f>
        <v>#VALUE!</v>
      </c>
      <c r="BZ621" s="86" t="e">
        <f>IFERROR(VLOOKUP($B621&amp;$C$1,[22]db!$D:$Y,COLUMNS([22]db!$D:O),0),0)+IF($AG621="sim",VLOOKUP($B621,'[22]Ajuste PR - Ibura E LVE'!$J:$AA,COLUMNS('[22]Ajuste PR - Ibura E LVE'!$J:T),0),0)</f>
        <v>#VALUE!</v>
      </c>
      <c r="CA621" s="86" t="e">
        <f>IFERROR(VLOOKUP($B621&amp;$C$1,[22]db!$D:$Y,COLUMNS([22]db!$D:P),0),0)+IF($AG621="sim",VLOOKUP($B621,'[22]Ajuste PR - Ibura E LVE'!$J:$AA,COLUMNS('[22]Ajuste PR - Ibura E LVE'!$J:U),0),0)</f>
        <v>#VALUE!</v>
      </c>
      <c r="CB621" s="86" t="e">
        <f>IFERROR(VLOOKUP($B621&amp;$C$1,[22]db!$D:$Y,COLUMNS([22]db!$D:Q),0),0)+IF($AG621="sim",VLOOKUP($B621,'[22]Ajuste PR - Ibura E LVE'!$J:$AA,COLUMNS('[22]Ajuste PR - Ibura E LVE'!$J:V),0),0)</f>
        <v>#VALUE!</v>
      </c>
      <c r="CC621" s="86" t="e">
        <f>IFERROR(VLOOKUP($B621&amp;$C$1,[22]db!$D:$Y,COLUMNS([22]db!$D:R),0),0)+IF($AG621="sim",VLOOKUP($B621,'[22]Ajuste PR - Ibura E LVE'!$J:$AA,COLUMNS('[22]Ajuste PR - Ibura E LVE'!$J:W),0),0)</f>
        <v>#VALUE!</v>
      </c>
      <c r="CD621" s="86" t="e">
        <f>IFERROR(VLOOKUP($B621&amp;$C$1,[22]db!$D:$Y,COLUMNS([22]db!$D:S),0),0)+IF($AG621="sim",VLOOKUP($B621,'[22]Ajuste PR - Ibura E LVE'!$J:$AA,COLUMNS('[22]Ajuste PR - Ibura E LVE'!$J:X),0),0)</f>
        <v>#VALUE!</v>
      </c>
      <c r="CE621" s="86" t="e">
        <f>IFERROR(VLOOKUP($B621&amp;$C$1,[22]db!$D:$Y,COLUMNS([22]db!$D:T),0),0)+IF($AG621="sim",VLOOKUP($B621,'[22]Ajuste PR - Ibura E LVE'!$J:$AA,COLUMNS('[22]Ajuste PR - Ibura E LVE'!$J:Y),0),0)</f>
        <v>#VALUE!</v>
      </c>
      <c r="CF621" s="86" t="e">
        <f>IFERROR(VLOOKUP($B621&amp;$C$1,[22]db!$D:$Y,COLUMNS([22]db!$D:U),0),0)+IF($AG621="sim",VLOOKUP($B621,'[22]Ajuste PR - Ibura E LVE'!$J:$AA,COLUMNS('[22]Ajuste PR - Ibura E LVE'!$J:Z),0),0)</f>
        <v>#VALUE!</v>
      </c>
      <c r="CG621" s="89" t="e">
        <f t="shared" si="138"/>
        <v>#VALUE!</v>
      </c>
      <c r="CH621" s="86">
        <f>IFERROR(VLOOKUP($B621&amp;$C$1,[22]db!$D:$Y,COLUMNS([22]db!$D:W),0),0)</f>
        <v>0</v>
      </c>
      <c r="CI621" s="86">
        <f>IFERROR(VLOOKUP($B621&amp;$C$1,[22]db!$D:Y,COLUMNS([22]db!$D:X),0),0)</f>
        <v>0</v>
      </c>
      <c r="CJ621" s="86">
        <f>IFERROR(VLOOKUP($B621&amp;$C$1,[22]db!$D:Z,COLUMNS([22]db!$D:Y),0),0)</f>
        <v>0</v>
      </c>
      <c r="CK621" s="86">
        <f>IFERROR(VLOOKUP($B621&amp;$C$1,[22]db!$D:AA,COLUMNS([22]db!$D:Z),0),0)</f>
        <v>0</v>
      </c>
      <c r="CL621" s="86">
        <f>IFERROR(VLOOKUP($B621&amp;$C$1,[22]db!$D:AB,COLUMNS([22]db!$D:AA),0),0)</f>
        <v>0</v>
      </c>
      <c r="CM621" s="86">
        <f>IFERROR(VLOOKUP($B621&amp;$C$1,[22]db!$D:AC,COLUMNS([22]db!$D:AB),0),0)</f>
        <v>0</v>
      </c>
      <c r="CN621" s="86">
        <f>IFERROR(VLOOKUP($B621&amp;$C$1,[22]db!$D:AD,COLUMNS([22]db!$D:AC),0),0)</f>
        <v>0</v>
      </c>
      <c r="CO621" s="86">
        <f>IFERROR(VLOOKUP($B621&amp;$C$1,[22]db!$D:AE,COLUMNS([22]db!$D:AD),0),0)</f>
        <v>0</v>
      </c>
      <c r="CP621" s="86">
        <f>IFERROR(VLOOKUP($B621&amp;$C$1,[22]db!$D:AF,COLUMNS([22]db!$D:AE),0),0)</f>
        <v>0</v>
      </c>
      <c r="CQ621" s="86">
        <f>IFERROR(VLOOKUP($B621&amp;$C$1,[22]db!$D:AG,COLUMNS([22]db!$D:AF),0),0)</f>
        <v>0</v>
      </c>
      <c r="CR621" s="86">
        <f>IFERROR(VLOOKUP($B621&amp;$C$1,[22]db!$D:AH,COLUMNS([22]db!$D:AG),0),0)</f>
        <v>0</v>
      </c>
      <c r="CS621" s="86">
        <f>IFERROR(VLOOKUP($B621&amp;$C$1,[22]db!$D:AI,COLUMNS([22]db!$D:AH),0),0)</f>
        <v>0</v>
      </c>
      <c r="CT621" s="90">
        <f t="shared" si="139"/>
        <v>0</v>
      </c>
      <c r="CU621" s="90">
        <f>IFERROR(VLOOKUP($B621&amp;$C$1,[22]db!$D:AV,COLUMNS([22]db!$D:AV),0),0)</f>
        <v>0</v>
      </c>
      <c r="CV621" s="90">
        <f>IFERROR(VLOOKUP($B621&amp;$C$1,[22]db!$D:AW,COLUMNS([22]db!$D:AW),0),0)</f>
        <v>0</v>
      </c>
      <c r="CW621" s="90">
        <f>IFERROR(VLOOKUP($B621&amp;$C$1,[22]db!$D:AX,COLUMNS([22]db!$D:AX),0),0)</f>
        <v>0</v>
      </c>
      <c r="CX621" s="91">
        <f>IFERROR(VLOOKUP($B621&amp;$C$1,[22]db!$D:AN,COLUMNS([22]db!$D:I),0),0)</f>
        <v>0</v>
      </c>
      <c r="CZ621" s="86">
        <f>IFERROR(VLOOKUP($B621&amp;"EBITDA Gerencial",[22]db!$D:Y,COLUMNS([22]db!$D:J),0),0)</f>
        <v>0</v>
      </c>
      <c r="DA621" s="86">
        <f>IFERROR(VLOOKUP($B621&amp;"EBITDA Gerencial",[22]db!$D:Z,COLUMNS([22]db!$D:K),0),0)</f>
        <v>0</v>
      </c>
      <c r="DB621" s="86">
        <f>IFERROR(VLOOKUP($B621&amp;"EBITDA Gerencial",[22]db!$D:AA,COLUMNS([22]db!$D:L),0),0)</f>
        <v>0</v>
      </c>
      <c r="DC621" s="86">
        <f>IFERROR(VLOOKUP($B621&amp;"EBITDA Gerencial",[22]db!$D:AB,COLUMNS([22]db!$D:M),0),0)</f>
        <v>0</v>
      </c>
      <c r="DD621" s="86">
        <f>IFERROR(VLOOKUP($B621&amp;"EBITDA Gerencial",[22]db!$D:AC,COLUMNS([22]db!$D:N),0),0)</f>
        <v>0</v>
      </c>
      <c r="DE621" s="86">
        <f>IFERROR(VLOOKUP($B621&amp;"EBITDA Gerencial",[22]db!$D:AD,COLUMNS([22]db!$D:O),0),0)</f>
        <v>0</v>
      </c>
      <c r="DF621" s="86">
        <f>IFERROR(VLOOKUP($B621&amp;"EBITDA Gerencial",[22]db!$D:AE,COLUMNS([22]db!$D:P),0),0)</f>
        <v>0</v>
      </c>
      <c r="DG621" s="86">
        <f>IFERROR(VLOOKUP($B621&amp;"EBITDA Gerencial",[22]db!$D:AF,COLUMNS([22]db!$D:Q),0),0)</f>
        <v>0</v>
      </c>
      <c r="DH621" s="86">
        <f>IFERROR(VLOOKUP($B621&amp;"EBITDA Gerencial",[22]db!$D:AG,COLUMNS([22]db!$D:R),0),0)</f>
        <v>0</v>
      </c>
      <c r="DI621" s="86">
        <f>IFERROR(VLOOKUP($B621&amp;"EBITDA Gerencial",[22]db!$D:AH,COLUMNS([22]db!$D:S),0),0)</f>
        <v>0</v>
      </c>
      <c r="DJ621" s="86">
        <f>IFERROR(VLOOKUP($B621&amp;"EBITDA Gerencial",[22]db!$D:AI,COLUMNS([22]db!$D:T),0),0)</f>
        <v>0</v>
      </c>
      <c r="DK621" s="86">
        <f>IFERROR(VLOOKUP($B621&amp;"EBITDA Gerencial",[22]db!$D:AJ,COLUMNS([22]db!$D:U),0),0)</f>
        <v>0</v>
      </c>
      <c r="DL621" s="89">
        <f t="shared" si="140"/>
        <v>0</v>
      </c>
      <c r="DM621" s="86">
        <f>IFERROR(VLOOKUP($B621&amp;"EBITDA Gerencial",[22]db!$D:AL,COLUMNS([22]db!$D:W),0),0)</f>
        <v>0</v>
      </c>
      <c r="DN621" s="86">
        <f>IFERROR(VLOOKUP($B621&amp;"EBITDA Gerencial",[22]db!$D:AM,COLUMNS([22]db!$D:X),0),0)</f>
        <v>0</v>
      </c>
      <c r="DO621" s="86">
        <f>IFERROR(VLOOKUP($B621&amp;"EBITDA Gerencial",[22]db!$D:AN,COLUMNS([22]db!$D:Y),0),0)</f>
        <v>0</v>
      </c>
      <c r="DP621" s="86">
        <f>IFERROR(VLOOKUP($B621&amp;"EBITDA Gerencial",[22]db!$D:AO,COLUMNS([22]db!$D:Z),0),0)</f>
        <v>0</v>
      </c>
      <c r="DQ621" s="86">
        <f>IFERROR(VLOOKUP($B621&amp;"EBITDA Gerencial",[22]db!$D:AP,COLUMNS([22]db!$D:AA),0),0)</f>
        <v>0</v>
      </c>
      <c r="DR621" s="86">
        <f>IFERROR(VLOOKUP($B621&amp;"EBITDA Gerencial",[22]db!$D:AQ,COLUMNS([22]db!$D:AB),0),0)</f>
        <v>0</v>
      </c>
      <c r="DS621" s="86">
        <f>IFERROR(VLOOKUP($B621&amp;"EBITDA Gerencial",[22]db!$D:AR,COLUMNS([22]db!$D:AC),0),0)</f>
        <v>0</v>
      </c>
      <c r="DT621" s="86">
        <f>IFERROR(VLOOKUP($B621&amp;"EBITDA Gerencial",[22]db!$D:AS,COLUMNS([22]db!$D:AD),0),0)</f>
        <v>0</v>
      </c>
      <c r="DU621" s="86">
        <f>IFERROR(VLOOKUP($B621&amp;"EBITDA Gerencial",[22]db!$D:AT,COLUMNS([22]db!$D:AE),0),0)</f>
        <v>0</v>
      </c>
      <c r="DV621" s="86">
        <f>IFERROR(VLOOKUP($B621&amp;"EBITDA Gerencial",[22]db!$D:AU,COLUMNS([22]db!$D:AF),0),0)</f>
        <v>0</v>
      </c>
      <c r="DW621" s="86">
        <f>IFERROR(VLOOKUP($B621&amp;"EBITDA Gerencial",[22]db!$D:AV,COLUMNS([22]db!$D:AG),0),0)</f>
        <v>0</v>
      </c>
      <c r="DX621" s="86">
        <f>IFERROR(VLOOKUP($B621&amp;"EBITDA Gerencial",[22]db!$D:AW,COLUMNS([22]db!$D:AH),0),0)</f>
        <v>0</v>
      </c>
      <c r="DY621" s="90">
        <f t="shared" si="141"/>
        <v>0</v>
      </c>
      <c r="DZ621" s="90">
        <f>IFERROR(VLOOKUP($B621&amp;"Ebitda Gerencial",[22]db!$D:AV,COLUMNS([22]db!$D:AV),0),0)</f>
        <v>0</v>
      </c>
      <c r="EA621" s="90">
        <f>IFERROR(VLOOKUP($B621&amp;"Ebitda Gerencial",[22]db!$D:AW,COLUMNS([22]db!$D:AW),0),0)</f>
        <v>0</v>
      </c>
      <c r="EB621" s="90">
        <f>IFERROR(VLOOKUP($B621&amp;"Ebitda Gerencial",[22]db!$D:AX,COLUMNS([22]db!$D:AX),0),0)</f>
        <v>0</v>
      </c>
      <c r="EC621" s="90">
        <f>IFERROR(VLOOKUP($B621&amp;"Ebitda Gerencial",[22]db!$D:AY,COLUMNS([22]db!$D:AY),0),0)</f>
        <v>0</v>
      </c>
      <c r="EE621" s="92">
        <f>IFERROR(IF($L621="Pequeno Porte",IF('[22]Resumo Projetos 2020'!$C$7="Capex Financeiro",$Q621,$N621),0),0)</f>
        <v>0</v>
      </c>
      <c r="EF621" s="92">
        <f>IFERROR(IF($L621="Continuidade Operacional",IF('[22]Resumo Projetos 2020'!$C$7="Capex Financeiro",$Q621,$N621),0),0)</f>
        <v>0</v>
      </c>
      <c r="EG621" s="92">
        <f>IFERROR(IF($L621="Projetos Engenharia",IF('[22]Resumo Projetos 2020'!$C$7="Capex Financeiro",$Q621,$N621),0),0)</f>
        <v>0</v>
      </c>
      <c r="EH621" s="92">
        <f>IFERROR(IF(OR($L621="Crescimento Vegetativo Água",$L621="Crescimento Vegetativo Esgoto"),IF('[22]Resumo Projetos 2020'!$C$7="Capex Financeiro",$Q621,$N621),0),0)</f>
        <v>0</v>
      </c>
      <c r="EI621" s="92">
        <f>IFERROR(IF($L621="Fiscalização",IF('[22]Resumo Projetos 2020'!$C$7="Capex Financeiro",$Q621,$N621),0)+IF($L621="Corte e Religação",IF('[22]Resumo Projetos 2020'!$C$7="Capex Financeiro",$Q621,$N621),0),0)</f>
        <v>0</v>
      </c>
      <c r="EJ621" s="92">
        <f>IFERROR(IF($L621="Manutenção de Valor",IF('[22]Resumo Projetos 2020'!$C$7="Capex Financeiro",$Q621,$N621),0),0)</f>
        <v>0</v>
      </c>
      <c r="EK621" s="92">
        <f>IFERROR(IF($L621="Geração de Valor",IF('[22]Resumo Projetos 2020'!$C$7="Capex Financeiro",$Q621,$N621),0),0)</f>
        <v>0</v>
      </c>
      <c r="EL621" s="93" t="e">
        <f t="shared" si="146"/>
        <v>#VALUE!</v>
      </c>
      <c r="EM621" s="92">
        <f>IFERROR(IF($L621="Pequeno Porte",IF('[22]Resumo Projetos 2021'!$C$7="Capex Financeiro",$R621,$O621),0),0)</f>
        <v>0</v>
      </c>
      <c r="EN621" s="92">
        <f>IFERROR(IF($L621="Continuidade Operacional",IF('[22]Resumo Projetos 2021'!$C$7="Capex Financeiro",$R621,$O621),0),0)</f>
        <v>0</v>
      </c>
      <c r="EO621" s="92">
        <f>IFERROR(IF($L621="Projetos Engenharia",IF('[22]Resumo Projetos 2021'!$C$7="Capex Financeiro",$R621,$O621),0),0)</f>
        <v>0</v>
      </c>
      <c r="EP621" s="92">
        <f>IFERROR(IF(OR($L621="Crescimento Vegetativo Água",$L621="Crescimento Vegetativo Esgoto"),IF('[22]Resumo Projetos 2021'!$C$7="Capex Financeiro",$R621,$O621),0),0)</f>
        <v>0</v>
      </c>
      <c r="EQ621" s="92">
        <f>IFERROR(IF($L621="Fiscalização",IF('[22]Resumo Projetos 2021'!$C$7="Capex Financeiro",$R621,$O621),0)+IF($L621="Corte e Religação",IF('[22]Resumo Projetos 2021'!$C$7="Capex Financeiro",$R621,$O621),0),0)</f>
        <v>0</v>
      </c>
      <c r="ER621" s="92">
        <f>IFERROR(IF($L621="Manutenção de Valor",IF('[22]Resumo Projetos 2021'!$C$7="Capex Financeiro",$R621,$O621),0),0)</f>
        <v>0</v>
      </c>
      <c r="ES621" s="92">
        <f>IFERROR(IF($L621="Geração de Valor",IF('[22]Resumo Projetos 2021'!$C$7="Capex Financeiro",$R621,$O621),0),0)</f>
        <v>0</v>
      </c>
      <c r="ET621" s="94"/>
      <c r="EU621" s="95"/>
      <c r="EV621" s="92" t="e">
        <f t="shared" si="142"/>
        <v>#VALUE!</v>
      </c>
      <c r="EW621" s="92" t="e">
        <f t="shared" si="143"/>
        <v>#VALUE!</v>
      </c>
      <c r="FF621" s="31">
        <f>DL621-IFERROR(VLOOKUP($B621,#REF!,COLUMNS($B:DL),0),0)</f>
        <v>0</v>
      </c>
      <c r="FG621" s="31">
        <f>DY621-IFERROR(VLOOKUP($B621&amp;"Ebitda Gerencial",#REF!,COLUMNS(#REF!),0),0)</f>
        <v>0</v>
      </c>
      <c r="FH621" s="31">
        <f>DZ621-IFERROR(VLOOKUP($B621&amp;"Ebitda Gerencial",#REF!,COLUMNS(#REF!),0),0)</f>
        <v>0</v>
      </c>
    </row>
    <row r="622" spans="1:164" ht="45" customHeight="1" x14ac:dyDescent="0.25">
      <c r="A622">
        <f t="shared" si="144"/>
        <v>615</v>
      </c>
      <c r="B622" s="77" t="e">
        <f>VLOOKUP(A622,[22]db!A:C,3,0)</f>
        <v>#N/A</v>
      </c>
      <c r="C622" s="78" t="str">
        <f t="shared" si="133"/>
        <v/>
      </c>
      <c r="D622" s="78" t="e">
        <f>VLOOKUP(IF(F622="Águas de Manaus Consolidado","Águas de Manaus",F622)&amp;G622,[22]db!C:E,COLUMNS([22]db!C:E),0)</f>
        <v>#N/A</v>
      </c>
      <c r="E622" s="79" t="e">
        <f>VLOOKUP(IF(F622="Águas de Manaus Consolidado","Águas de Manaus",F622),[22]deparaV2!H:L,COLUMNS([22]deparaV2!H:L),0)</f>
        <v>#N/A</v>
      </c>
      <c r="F622" s="80">
        <f>IFERROR(VLOOKUP($A622,[22]db!$A:$G,COLUMNS([22]db!$A:F),0),0)</f>
        <v>0</v>
      </c>
      <c r="G622" s="78">
        <f>IFERROR(VLOOKUP($A622,[22]db!$A:$G,COLUMNS([22]db!$A:G),0),0)</f>
        <v>0</v>
      </c>
      <c r="H622" s="79" t="str">
        <f>IFERROR(VLOOKUP($B622,'[22]cpx0.10'!A:J,COLUMNS('[22]cpx0.10'!A:E),0),IF(G622="Projeto 999","Outros Lançamentos",""))</f>
        <v/>
      </c>
      <c r="I622" s="79" t="str">
        <f>IFERROR(VLOOKUP(B622,'[22]cpx0.10'!A:L,COLUMNS('[22]cpx0.10'!A:L),0),"")</f>
        <v/>
      </c>
      <c r="J622" s="78" t="str">
        <f>IFERROR(VLOOKUP($B622,'[22]cpx0.10'!A:J,COLUMNS('[22]cpx0.10'!A:D),0),IF(G622="Projeto 999","Outros Projetos",""))</f>
        <v/>
      </c>
      <c r="K622" s="78"/>
      <c r="L622" s="78" t="str">
        <f>IF(G622="Projeto 999","Manutenção de Valor",IFERROR(IF(IF(VLOOKUP($J622,[22]deparaV2!$D$13:$E$29,2,0)="sim",IF(VLOOKUP($B622&amp;"Total de Investimentos - Caixa",[22]db!$D:$CM,COLUMNS([22]db!$D:$CL),0)=1,"Pequeno Porte",VLOOKUP($B622&amp;"Total de Investimentos - Caixa",[22]db!$D:$CS,COLUMNS([22]db!$D:$CN),0)),J622)=0,"Manutenção de valor",IF(VLOOKUP($J622,[22]deparaV2!$D$13:$E$29,2,0)="sim",IF(VLOOKUP($B622&amp;"Total de Investimentos - Caixa",[22]db!$D:$CM,COLUMNS([22]db!$D:$CL),0)=1,"Pequeno Porte",VLOOKUP($B622&amp;"Total de Investimentos - Caixa",[22]db!$D:$CS,COLUMNS([22]db!$D:$CN),0)),J622)),IFERROR(IF(IF(VLOOKUP($J622,[22]deparaV2!$D$13:$E$29,2,0)="sim",IF(VLOOKUP($B622&amp;"Total de Investimentos",[22]db!$D:$CM,COLUMNS([22]db!$D:$CL),0)=1,"Pequeno Porte",VLOOKUP($B622&amp;"Total de Investimentos",[22]db!$D:$CS,COLUMNS([22]db!$D:$CN),0)),J622)=0,"Manutenção de valor",IF(VLOOKUP($J622,[22]deparaV2!$D$13:$E$29,2,0)="sim",IF(VLOOKUP($B622&amp;"Total de Investimentos",[22]db!$D:$CM,COLUMNS([22]db!$D:$CL),0)=1,"Pequeno Porte",VLOOKUP($B622&amp;"Total de Investimentos",[22]db!$D:$CS,COLUMNS([22]db!$D:$CN),0)),J622)),"")))</f>
        <v/>
      </c>
      <c r="M622" s="81" t="s">
        <v>91</v>
      </c>
      <c r="N622" s="82">
        <f>IFERROR(-VLOOKUP($B622&amp;$D$1,[22]db!$D:$CI,MATCH($H$1,[22]db!$D$5:$CI$5,0),0),0)+AH622</f>
        <v>0</v>
      </c>
      <c r="O622" s="82">
        <f>IFERROR(-VLOOKUP($B622&amp;$D$1,[22]db!$D:$CI,MATCH($H$1+1,[22]db!$D$5:$CI$5,0),0)*(1-Y622),0)+AH622</f>
        <v>0</v>
      </c>
      <c r="P622" s="83" t="e">
        <f t="shared" si="134"/>
        <v>#VALUE!</v>
      </c>
      <c r="Q622" s="82">
        <f>IFERROR(-VLOOKUP($B622&amp;$C$1,[22]db!$D:$CI,MATCH($H$1,[22]db!$D$5:$CI$5,0),0),0)+AH622</f>
        <v>0</v>
      </c>
      <c r="R622" s="82">
        <f>IFERROR(-VLOOKUP($B622&amp;$C$1,[22]db!$D:$CI,MATCH($H$1+1,[22]db!$D$5:$CI$5,0),0)*(1-Y622),0)+AH622</f>
        <v>0</v>
      </c>
      <c r="S622" s="82"/>
      <c r="T622" s="82">
        <f>IFERROR(VLOOKUP($B622&amp;"EBITDA Gerencial",[22]db!$D:$AI,MATCH($H$1,[22]db!$D$5:$CI$5,0),0),0)</f>
        <v>0</v>
      </c>
      <c r="U622" s="82">
        <f>IFERROR(VLOOKUP($B622&amp;"EBITDA Gerencial",[22]db!$D:$AI,MATCH($H$1+1,[22]db!$D$5:$CI$5,0),0),0)</f>
        <v>0</v>
      </c>
      <c r="V622" s="82">
        <f>IFERROR(VLOOKUP($B622,[22]Fluxos!$B:$F,COLUMNS([22]Fluxos!$B:E),0),0)</f>
        <v>0</v>
      </c>
      <c r="W622" s="84">
        <f>IFERROR(VLOOKUP($B622,[22]Fluxos!$B:$I,COLUMNS([22]Fluxos!$B:I),0),0)</f>
        <v>0</v>
      </c>
      <c r="X622" s="84"/>
      <c r="Y622" s="174"/>
      <c r="Z622" s="175"/>
      <c r="AA622" s="85" t="s">
        <v>90</v>
      </c>
      <c r="AC622" s="86" t="e">
        <f t="shared" si="135"/>
        <v>#VALUE!</v>
      </c>
      <c r="AD622" s="87" t="e">
        <f>SUMIFS('[22]Realizado por ano PEP'!$G:$G,'[22]Realizado por ano PEP'!$B:$B,'5. Projetos Capex'!$B622)+SUMIFS('[22]Realizado por ano PEP'!$H:$H,'[22]Realizado por ano PEP'!$B:$B,'5. Projetos Capex'!$B622)</f>
        <v>#VALUE!</v>
      </c>
      <c r="AE622" s="87" t="e">
        <f>SUMIFS('[22]Realizado por ano PEP'!$F:$F,'[22]Realizado por ano PEP'!$B:$B,'5. Projetos Capex'!$B622)+SUMIFS('[22]Realizado por ano PEP'!$E:$E,'[22]Realizado por ano PEP'!$B:$B,'5. Projetos Capex'!$B622)</f>
        <v>#VALUE!</v>
      </c>
      <c r="AF622">
        <f t="shared" si="145"/>
        <v>0</v>
      </c>
      <c r="AG622" s="85" t="e">
        <f>IF(COUNTIF('[22]Ajuste PR - Ibura E LVE'!$J$5:$J$487,'5. Projetos Capex'!$B622)&lt;&gt;0,"Sim","Não")</f>
        <v>#VALUE!</v>
      </c>
      <c r="AH622" s="85">
        <f>IFERROR(-VLOOKUP(B622,'[22]Ajuste PR - Ibura E LVE'!$J:$N,COLUMNS('[22]Ajuste PR - Ibura E LVE'!J:N),0),0)</f>
        <v>0</v>
      </c>
      <c r="AJ622" s="88" t="e">
        <f>VLOOKUP($B622,'[22]cpx0.10'!$A:$J,COLUMNS(A:J),0)</f>
        <v>#N/A</v>
      </c>
      <c r="AK622" s="88" t="e">
        <f>VLOOKUP($B622,'[22]cpx0.10'!$A:$H,COLUMNS('[22]cpx0.10'!$A:G),0)</f>
        <v>#N/A</v>
      </c>
      <c r="AL622" s="87" t="e">
        <f>VLOOKUP($B622,'[22]cpx0.10'!$A:$H,COLUMNS('[22]cpx0.10'!$A:H),0)</f>
        <v>#N/A</v>
      </c>
      <c r="AP622" s="86" t="e">
        <f>IFERROR(VLOOKUP($B622&amp;$D$1,[22]db!$D:$Y,COLUMNS([22]db!$D:J),0),0)+IF($AG622="sim",VLOOKUP($B622,'[22]Ajuste PR - Ibura E LVE'!$J:$AA,COLUMNS('[22]Ajuste PR - Ibura E LVE'!$J:O),0),0)</f>
        <v>#VALUE!</v>
      </c>
      <c r="AQ622" s="86" t="e">
        <f>IFERROR(VLOOKUP($B622&amp;$D$1,[22]db!$D:$Y,COLUMNS([22]db!$D:K),0),0)+IF($AG622="sim",VLOOKUP($B622,'[22]Ajuste PR - Ibura E LVE'!$J:$AA,COLUMNS('[22]Ajuste PR - Ibura E LVE'!$J:P),0),0)</f>
        <v>#VALUE!</v>
      </c>
      <c r="AR622" s="86" t="e">
        <f>IFERROR(VLOOKUP($B622&amp;$D$1,[22]db!$D:$Y,COLUMNS([22]db!$D:L),0),0)+IF($AG622="sim",VLOOKUP($B622,'[22]Ajuste PR - Ibura E LVE'!$J:$AA,COLUMNS('[22]Ajuste PR - Ibura E LVE'!$J:Q),0),0)</f>
        <v>#VALUE!</v>
      </c>
      <c r="AS622" s="86" t="e">
        <f>IFERROR(VLOOKUP($B622&amp;$D$1,[22]db!$D:$Y,COLUMNS([22]db!$D:M),0),0)+IF($AG622="sim",VLOOKUP($B622,'[22]Ajuste PR - Ibura E LVE'!$J:$AA,COLUMNS('[22]Ajuste PR - Ibura E LVE'!$J:R),0),0)</f>
        <v>#VALUE!</v>
      </c>
      <c r="AT622" s="86" t="e">
        <f>IFERROR(VLOOKUP($B622&amp;$D$1,[22]db!$D:$Y,COLUMNS([22]db!$D:N),0),0)+IF($AG622="sim",VLOOKUP($B622,'[22]Ajuste PR - Ibura E LVE'!$J:$AA,COLUMNS('[22]Ajuste PR - Ibura E LVE'!$J:S),0),0)</f>
        <v>#VALUE!</v>
      </c>
      <c r="AU622" s="86" t="e">
        <f>IFERROR(VLOOKUP($B622&amp;$D$1,[22]db!$D:$Y,COLUMNS([22]db!$D:O),0),0)+IF($AG622="sim",VLOOKUP($B622,'[22]Ajuste PR - Ibura E LVE'!$J:$AA,COLUMNS('[22]Ajuste PR - Ibura E LVE'!$J:T),0),0)</f>
        <v>#VALUE!</v>
      </c>
      <c r="AV622" s="86" t="e">
        <f>IFERROR(VLOOKUP($B622&amp;$D$1,[22]db!$D:$Y,COLUMNS([22]db!$D:P),0),0)+IF($AG622="sim",VLOOKUP($B622,'[22]Ajuste PR - Ibura E LVE'!$J:$AA,COLUMNS('[22]Ajuste PR - Ibura E LVE'!$J:U),0),0)</f>
        <v>#VALUE!</v>
      </c>
      <c r="AW622" s="86" t="e">
        <f>IFERROR(VLOOKUP($B622&amp;$D$1,[22]db!$D:$Y,COLUMNS([22]db!$D:Q),0),0)+IF($AG622="sim",VLOOKUP($B622,'[22]Ajuste PR - Ibura E LVE'!$J:$AA,COLUMNS('[22]Ajuste PR - Ibura E LVE'!$J:V),0),0)</f>
        <v>#VALUE!</v>
      </c>
      <c r="AX622" s="86" t="e">
        <f>IFERROR(VLOOKUP($B622&amp;$D$1,[22]db!$D:$Y,COLUMNS([22]db!$D:R),0),0)+IF($AG622="sim",VLOOKUP($B622,'[22]Ajuste PR - Ibura E LVE'!$J:$AA,COLUMNS('[22]Ajuste PR - Ibura E LVE'!$J:W),0),0)</f>
        <v>#VALUE!</v>
      </c>
      <c r="AY622" s="86" t="e">
        <f>IFERROR(VLOOKUP($B622&amp;$D$1,[22]db!$D:$Y,COLUMNS([22]db!$D:S),0),0)+IF($AG622="sim",VLOOKUP($B622,'[22]Ajuste PR - Ibura E LVE'!$J:$AA,COLUMNS('[22]Ajuste PR - Ibura E LVE'!$J:X),0),0)</f>
        <v>#VALUE!</v>
      </c>
      <c r="AZ622" s="86" t="e">
        <f>IFERROR(VLOOKUP($B622&amp;$D$1,[22]db!$D:$Y,COLUMNS([22]db!$D:T),0),0)+IF($AG622="sim",VLOOKUP($B622,'[22]Ajuste PR - Ibura E LVE'!$J:$AA,COLUMNS('[22]Ajuste PR - Ibura E LVE'!$J:Y),0),0)</f>
        <v>#VALUE!</v>
      </c>
      <c r="BA622" s="86" t="e">
        <f>IFERROR(VLOOKUP($B622&amp;$D$1,[22]db!$D:$Y,COLUMNS([22]db!$D:U),0),0)+IF($AG622="sim",VLOOKUP($B622,'[22]Ajuste PR - Ibura E LVE'!$J:$AA,COLUMNS('[22]Ajuste PR - Ibura E LVE'!$J:Z),0),0)</f>
        <v>#VALUE!</v>
      </c>
      <c r="BB622" s="89" t="e">
        <f t="shared" si="136"/>
        <v>#VALUE!</v>
      </c>
      <c r="BC622" s="86">
        <f>IFERROR(VLOOKUP($B622&amp;$D$1,[22]db!$D:$Y,COLUMNS([22]db!$D:W),0),0)</f>
        <v>0</v>
      </c>
      <c r="BD622" s="86">
        <f>IFERROR(VLOOKUP($B622&amp;$D$1,[22]db!$D:$Y,COLUMNS([22]db!$D:X),0),0)</f>
        <v>0</v>
      </c>
      <c r="BE622" s="86">
        <f>IFERROR(VLOOKUP($B622&amp;$D$1,[22]db!$D:Y,COLUMNS([22]db!$D:Y),0),0)</f>
        <v>0</v>
      </c>
      <c r="BF622" s="86">
        <f>IFERROR(VLOOKUP($B622&amp;$D$1,[22]db!$D:Z,COLUMNS([22]db!$D:Z),0),0)</f>
        <v>0</v>
      </c>
      <c r="BG622" s="86">
        <f>IFERROR(VLOOKUP($B622&amp;$D$1,[22]db!$D:AA,COLUMNS([22]db!$D:AA),0),0)</f>
        <v>0</v>
      </c>
      <c r="BH622" s="86">
        <f>IFERROR(VLOOKUP($B622&amp;$D$1,[22]db!$D:AB,COLUMNS([22]db!$D:AB),0),0)</f>
        <v>0</v>
      </c>
      <c r="BI622" s="86">
        <f>IFERROR(VLOOKUP($B622&amp;$D$1,[22]db!$D:AC,COLUMNS([22]db!$D:AC),0),0)</f>
        <v>0</v>
      </c>
      <c r="BJ622" s="86">
        <f>IFERROR(VLOOKUP($B622&amp;$D$1,[22]db!$D:AD,COLUMNS([22]db!$D:AD),0),0)</f>
        <v>0</v>
      </c>
      <c r="BK622" s="86">
        <f>IFERROR(VLOOKUP($B622&amp;$D$1,[22]db!$D:AE,COLUMNS([22]db!$D:AE),0),0)</f>
        <v>0</v>
      </c>
      <c r="BL622" s="86">
        <f>IFERROR(VLOOKUP($B622&amp;$D$1,[22]db!$D:AF,COLUMNS([22]db!$D:AF),0),0)</f>
        <v>0</v>
      </c>
      <c r="BM622" s="86">
        <f>IFERROR(VLOOKUP($B622&amp;$D$1,[22]db!$D:AG,COLUMNS([22]db!$D:AG),0),0)</f>
        <v>0</v>
      </c>
      <c r="BN622" s="86">
        <f>IFERROR(VLOOKUP($B622&amp;$D$1,[22]db!$D:AH,COLUMNS([22]db!$D:AH),0),0)</f>
        <v>0</v>
      </c>
      <c r="BO622" s="90">
        <f t="shared" si="137"/>
        <v>0</v>
      </c>
      <c r="BP622" s="90">
        <f>IFERROR(VLOOKUP($B622&amp;$D$1,[22]db!$D:AV,COLUMNS([22]db!$D:AV),0),0)</f>
        <v>0</v>
      </c>
      <c r="BQ622" s="90">
        <f>IFERROR(VLOOKUP($B622&amp;$D$1,[22]db!$D:AW,COLUMNS([22]db!$D:AW),0),0)</f>
        <v>0</v>
      </c>
      <c r="BR622" s="90">
        <f>IFERROR(VLOOKUP($B622&amp;$D$1,[22]db!$D:AX,COLUMNS([22]db!$D:AX),0),0)</f>
        <v>0</v>
      </c>
      <c r="BS622" s="91">
        <f>IFERROR(VLOOKUP($B622&amp;$D$1,[22]db!$D:AM,COLUMNS([22]db!$D:I),0),0)</f>
        <v>0</v>
      </c>
      <c r="BU622" s="86" t="e">
        <f>IFERROR(VLOOKUP($B622&amp;$C$1,[22]db!$D:$Y,COLUMNS([22]db!$D:J),0),0)+IF($AG622="sim",VLOOKUP($B622,'[22]Ajuste PR - Ibura E LVE'!$J:$AA,COLUMNS('[22]Ajuste PR - Ibura E LVE'!$J:O),0),0)</f>
        <v>#VALUE!</v>
      </c>
      <c r="BV622" s="86" t="e">
        <f>IFERROR(VLOOKUP($B622&amp;$C$1,[22]db!$D:$Y,COLUMNS([22]db!$D:K),0),0)+IF($AG622="sim",VLOOKUP($B622,'[22]Ajuste PR - Ibura E LVE'!$J:$AA,COLUMNS('[22]Ajuste PR - Ibura E LVE'!$J:P),0),0)</f>
        <v>#VALUE!</v>
      </c>
      <c r="BW622" s="86" t="e">
        <f>IFERROR(VLOOKUP($B622&amp;$C$1,[22]db!$D:$Y,COLUMNS([22]db!$D:L),0),0)+IF($AG622="sim",VLOOKUP($B622,'[22]Ajuste PR - Ibura E LVE'!$J:$AA,COLUMNS('[22]Ajuste PR - Ibura E LVE'!$J:Q),0),0)</f>
        <v>#VALUE!</v>
      </c>
      <c r="BX622" s="86" t="e">
        <f>IFERROR(VLOOKUP($B622&amp;$C$1,[22]db!$D:$Y,COLUMNS([22]db!$D:M),0),0)+IF($AG622="sim",VLOOKUP($B622,'[22]Ajuste PR - Ibura E LVE'!$J:$AA,COLUMNS('[22]Ajuste PR - Ibura E LVE'!$J:R),0),0)</f>
        <v>#VALUE!</v>
      </c>
      <c r="BY622" s="86" t="e">
        <f>IFERROR(VLOOKUP($B622&amp;$C$1,[22]db!$D:$Y,COLUMNS([22]db!$D:N),0),0)+IF($AG622="sim",VLOOKUP($B622,'[22]Ajuste PR - Ibura E LVE'!$J:$AA,COLUMNS('[22]Ajuste PR - Ibura E LVE'!$J:S),0),0)</f>
        <v>#VALUE!</v>
      </c>
      <c r="BZ622" s="86" t="e">
        <f>IFERROR(VLOOKUP($B622&amp;$C$1,[22]db!$D:$Y,COLUMNS([22]db!$D:O),0),0)+IF($AG622="sim",VLOOKUP($B622,'[22]Ajuste PR - Ibura E LVE'!$J:$AA,COLUMNS('[22]Ajuste PR - Ibura E LVE'!$J:T),0),0)</f>
        <v>#VALUE!</v>
      </c>
      <c r="CA622" s="86" t="e">
        <f>IFERROR(VLOOKUP($B622&amp;$C$1,[22]db!$D:$Y,COLUMNS([22]db!$D:P),0),0)+IF($AG622="sim",VLOOKUP($B622,'[22]Ajuste PR - Ibura E LVE'!$J:$AA,COLUMNS('[22]Ajuste PR - Ibura E LVE'!$J:U),0),0)</f>
        <v>#VALUE!</v>
      </c>
      <c r="CB622" s="86" t="e">
        <f>IFERROR(VLOOKUP($B622&amp;$C$1,[22]db!$D:$Y,COLUMNS([22]db!$D:Q),0),0)+IF($AG622="sim",VLOOKUP($B622,'[22]Ajuste PR - Ibura E LVE'!$J:$AA,COLUMNS('[22]Ajuste PR - Ibura E LVE'!$J:V),0),0)</f>
        <v>#VALUE!</v>
      </c>
      <c r="CC622" s="86" t="e">
        <f>IFERROR(VLOOKUP($B622&amp;$C$1,[22]db!$D:$Y,COLUMNS([22]db!$D:R),0),0)+IF($AG622="sim",VLOOKUP($B622,'[22]Ajuste PR - Ibura E LVE'!$J:$AA,COLUMNS('[22]Ajuste PR - Ibura E LVE'!$J:W),0),0)</f>
        <v>#VALUE!</v>
      </c>
      <c r="CD622" s="86" t="e">
        <f>IFERROR(VLOOKUP($B622&amp;$C$1,[22]db!$D:$Y,COLUMNS([22]db!$D:S),0),0)+IF($AG622="sim",VLOOKUP($B622,'[22]Ajuste PR - Ibura E LVE'!$J:$AA,COLUMNS('[22]Ajuste PR - Ibura E LVE'!$J:X),0),0)</f>
        <v>#VALUE!</v>
      </c>
      <c r="CE622" s="86" t="e">
        <f>IFERROR(VLOOKUP($B622&amp;$C$1,[22]db!$D:$Y,COLUMNS([22]db!$D:T),0),0)+IF($AG622="sim",VLOOKUP($B622,'[22]Ajuste PR - Ibura E LVE'!$J:$AA,COLUMNS('[22]Ajuste PR - Ibura E LVE'!$J:Y),0),0)</f>
        <v>#VALUE!</v>
      </c>
      <c r="CF622" s="86" t="e">
        <f>IFERROR(VLOOKUP($B622&amp;$C$1,[22]db!$D:$Y,COLUMNS([22]db!$D:U),0),0)+IF($AG622="sim",VLOOKUP($B622,'[22]Ajuste PR - Ibura E LVE'!$J:$AA,COLUMNS('[22]Ajuste PR - Ibura E LVE'!$J:Z),0),0)</f>
        <v>#VALUE!</v>
      </c>
      <c r="CG622" s="89" t="e">
        <f t="shared" si="138"/>
        <v>#VALUE!</v>
      </c>
      <c r="CH622" s="86">
        <f>IFERROR(VLOOKUP($B622&amp;$C$1,[22]db!$D:$Y,COLUMNS([22]db!$D:W),0),0)</f>
        <v>0</v>
      </c>
      <c r="CI622" s="86">
        <f>IFERROR(VLOOKUP($B622&amp;$C$1,[22]db!$D:Y,COLUMNS([22]db!$D:X),0),0)</f>
        <v>0</v>
      </c>
      <c r="CJ622" s="86">
        <f>IFERROR(VLOOKUP($B622&amp;$C$1,[22]db!$D:Z,COLUMNS([22]db!$D:Y),0),0)</f>
        <v>0</v>
      </c>
      <c r="CK622" s="86">
        <f>IFERROR(VLOOKUP($B622&amp;$C$1,[22]db!$D:AA,COLUMNS([22]db!$D:Z),0),0)</f>
        <v>0</v>
      </c>
      <c r="CL622" s="86">
        <f>IFERROR(VLOOKUP($B622&amp;$C$1,[22]db!$D:AB,COLUMNS([22]db!$D:AA),0),0)</f>
        <v>0</v>
      </c>
      <c r="CM622" s="86">
        <f>IFERROR(VLOOKUP($B622&amp;$C$1,[22]db!$D:AC,COLUMNS([22]db!$D:AB),0),0)</f>
        <v>0</v>
      </c>
      <c r="CN622" s="86">
        <f>IFERROR(VLOOKUP($B622&amp;$C$1,[22]db!$D:AD,COLUMNS([22]db!$D:AC),0),0)</f>
        <v>0</v>
      </c>
      <c r="CO622" s="86">
        <f>IFERROR(VLOOKUP($B622&amp;$C$1,[22]db!$D:AE,COLUMNS([22]db!$D:AD),0),0)</f>
        <v>0</v>
      </c>
      <c r="CP622" s="86">
        <f>IFERROR(VLOOKUP($B622&amp;$C$1,[22]db!$D:AF,COLUMNS([22]db!$D:AE),0),0)</f>
        <v>0</v>
      </c>
      <c r="CQ622" s="86">
        <f>IFERROR(VLOOKUP($B622&amp;$C$1,[22]db!$D:AG,COLUMNS([22]db!$D:AF),0),0)</f>
        <v>0</v>
      </c>
      <c r="CR622" s="86">
        <f>IFERROR(VLOOKUP($B622&amp;$C$1,[22]db!$D:AH,COLUMNS([22]db!$D:AG),0),0)</f>
        <v>0</v>
      </c>
      <c r="CS622" s="86">
        <f>IFERROR(VLOOKUP($B622&amp;$C$1,[22]db!$D:AI,COLUMNS([22]db!$D:AH),0),0)</f>
        <v>0</v>
      </c>
      <c r="CT622" s="90">
        <f t="shared" si="139"/>
        <v>0</v>
      </c>
      <c r="CU622" s="90">
        <f>IFERROR(VLOOKUP($B622&amp;$C$1,[22]db!$D:AV,COLUMNS([22]db!$D:AV),0),0)</f>
        <v>0</v>
      </c>
      <c r="CV622" s="90">
        <f>IFERROR(VLOOKUP($B622&amp;$C$1,[22]db!$D:AW,COLUMNS([22]db!$D:AW),0),0)</f>
        <v>0</v>
      </c>
      <c r="CW622" s="90">
        <f>IFERROR(VLOOKUP($B622&amp;$C$1,[22]db!$D:AX,COLUMNS([22]db!$D:AX),0),0)</f>
        <v>0</v>
      </c>
      <c r="CX622" s="91">
        <f>IFERROR(VLOOKUP($B622&amp;$C$1,[22]db!$D:AN,COLUMNS([22]db!$D:I),0),0)</f>
        <v>0</v>
      </c>
      <c r="CZ622" s="86">
        <f>IFERROR(VLOOKUP($B622&amp;"EBITDA Gerencial",[22]db!$D:Y,COLUMNS([22]db!$D:J),0),0)</f>
        <v>0</v>
      </c>
      <c r="DA622" s="86">
        <f>IFERROR(VLOOKUP($B622&amp;"EBITDA Gerencial",[22]db!$D:Z,COLUMNS([22]db!$D:K),0),0)</f>
        <v>0</v>
      </c>
      <c r="DB622" s="86">
        <f>IFERROR(VLOOKUP($B622&amp;"EBITDA Gerencial",[22]db!$D:AA,COLUMNS([22]db!$D:L),0),0)</f>
        <v>0</v>
      </c>
      <c r="DC622" s="86">
        <f>IFERROR(VLOOKUP($B622&amp;"EBITDA Gerencial",[22]db!$D:AB,COLUMNS([22]db!$D:M),0),0)</f>
        <v>0</v>
      </c>
      <c r="DD622" s="86">
        <f>IFERROR(VLOOKUP($B622&amp;"EBITDA Gerencial",[22]db!$D:AC,COLUMNS([22]db!$D:N),0),0)</f>
        <v>0</v>
      </c>
      <c r="DE622" s="86">
        <f>IFERROR(VLOOKUP($B622&amp;"EBITDA Gerencial",[22]db!$D:AD,COLUMNS([22]db!$D:O),0),0)</f>
        <v>0</v>
      </c>
      <c r="DF622" s="86">
        <f>IFERROR(VLOOKUP($B622&amp;"EBITDA Gerencial",[22]db!$D:AE,COLUMNS([22]db!$D:P),0),0)</f>
        <v>0</v>
      </c>
      <c r="DG622" s="86">
        <f>IFERROR(VLOOKUP($B622&amp;"EBITDA Gerencial",[22]db!$D:AF,COLUMNS([22]db!$D:Q),0),0)</f>
        <v>0</v>
      </c>
      <c r="DH622" s="86">
        <f>IFERROR(VLOOKUP($B622&amp;"EBITDA Gerencial",[22]db!$D:AG,COLUMNS([22]db!$D:R),0),0)</f>
        <v>0</v>
      </c>
      <c r="DI622" s="86">
        <f>IFERROR(VLOOKUP($B622&amp;"EBITDA Gerencial",[22]db!$D:AH,COLUMNS([22]db!$D:S),0),0)</f>
        <v>0</v>
      </c>
      <c r="DJ622" s="86">
        <f>IFERROR(VLOOKUP($B622&amp;"EBITDA Gerencial",[22]db!$D:AI,COLUMNS([22]db!$D:T),0),0)</f>
        <v>0</v>
      </c>
      <c r="DK622" s="86">
        <f>IFERROR(VLOOKUP($B622&amp;"EBITDA Gerencial",[22]db!$D:AJ,COLUMNS([22]db!$D:U),0),0)</f>
        <v>0</v>
      </c>
      <c r="DL622" s="89">
        <f t="shared" si="140"/>
        <v>0</v>
      </c>
      <c r="DM622" s="86">
        <f>IFERROR(VLOOKUP($B622&amp;"EBITDA Gerencial",[22]db!$D:AL,COLUMNS([22]db!$D:W),0),0)</f>
        <v>0</v>
      </c>
      <c r="DN622" s="86">
        <f>IFERROR(VLOOKUP($B622&amp;"EBITDA Gerencial",[22]db!$D:AM,COLUMNS([22]db!$D:X),0),0)</f>
        <v>0</v>
      </c>
      <c r="DO622" s="86">
        <f>IFERROR(VLOOKUP($B622&amp;"EBITDA Gerencial",[22]db!$D:AN,COLUMNS([22]db!$D:Y),0),0)</f>
        <v>0</v>
      </c>
      <c r="DP622" s="86">
        <f>IFERROR(VLOOKUP($B622&amp;"EBITDA Gerencial",[22]db!$D:AO,COLUMNS([22]db!$D:Z),0),0)</f>
        <v>0</v>
      </c>
      <c r="DQ622" s="86">
        <f>IFERROR(VLOOKUP($B622&amp;"EBITDA Gerencial",[22]db!$D:AP,COLUMNS([22]db!$D:AA),0),0)</f>
        <v>0</v>
      </c>
      <c r="DR622" s="86">
        <f>IFERROR(VLOOKUP($B622&amp;"EBITDA Gerencial",[22]db!$D:AQ,COLUMNS([22]db!$D:AB),0),0)</f>
        <v>0</v>
      </c>
      <c r="DS622" s="86">
        <f>IFERROR(VLOOKUP($B622&amp;"EBITDA Gerencial",[22]db!$D:AR,COLUMNS([22]db!$D:AC),0),0)</f>
        <v>0</v>
      </c>
      <c r="DT622" s="86">
        <f>IFERROR(VLOOKUP($B622&amp;"EBITDA Gerencial",[22]db!$D:AS,COLUMNS([22]db!$D:AD),0),0)</f>
        <v>0</v>
      </c>
      <c r="DU622" s="86">
        <f>IFERROR(VLOOKUP($B622&amp;"EBITDA Gerencial",[22]db!$D:AT,COLUMNS([22]db!$D:AE),0),0)</f>
        <v>0</v>
      </c>
      <c r="DV622" s="86">
        <f>IFERROR(VLOOKUP($B622&amp;"EBITDA Gerencial",[22]db!$D:AU,COLUMNS([22]db!$D:AF),0),0)</f>
        <v>0</v>
      </c>
      <c r="DW622" s="86">
        <f>IFERROR(VLOOKUP($B622&amp;"EBITDA Gerencial",[22]db!$D:AV,COLUMNS([22]db!$D:AG),0),0)</f>
        <v>0</v>
      </c>
      <c r="DX622" s="86">
        <f>IFERROR(VLOOKUP($B622&amp;"EBITDA Gerencial",[22]db!$D:AW,COLUMNS([22]db!$D:AH),0),0)</f>
        <v>0</v>
      </c>
      <c r="DY622" s="90">
        <f t="shared" si="141"/>
        <v>0</v>
      </c>
      <c r="DZ622" s="90">
        <f>IFERROR(VLOOKUP($B622&amp;"Ebitda Gerencial",[22]db!$D:AV,COLUMNS([22]db!$D:AV),0),0)</f>
        <v>0</v>
      </c>
      <c r="EA622" s="90">
        <f>IFERROR(VLOOKUP($B622&amp;"Ebitda Gerencial",[22]db!$D:AW,COLUMNS([22]db!$D:AW),0),0)</f>
        <v>0</v>
      </c>
      <c r="EB622" s="90">
        <f>IFERROR(VLOOKUP($B622&amp;"Ebitda Gerencial",[22]db!$D:AX,COLUMNS([22]db!$D:AX),0),0)</f>
        <v>0</v>
      </c>
      <c r="EC622" s="90">
        <f>IFERROR(VLOOKUP($B622&amp;"Ebitda Gerencial",[22]db!$D:AY,COLUMNS([22]db!$D:AY),0),0)</f>
        <v>0</v>
      </c>
      <c r="EE622" s="92">
        <f>IFERROR(IF($L622="Pequeno Porte",IF('[22]Resumo Projetos 2020'!$C$7="Capex Financeiro",$Q622,$N622),0),0)</f>
        <v>0</v>
      </c>
      <c r="EF622" s="92">
        <f>IFERROR(IF($L622="Continuidade Operacional",IF('[22]Resumo Projetos 2020'!$C$7="Capex Financeiro",$Q622,$N622),0),0)</f>
        <v>0</v>
      </c>
      <c r="EG622" s="92">
        <f>IFERROR(IF($L622="Projetos Engenharia",IF('[22]Resumo Projetos 2020'!$C$7="Capex Financeiro",$Q622,$N622),0),0)</f>
        <v>0</v>
      </c>
      <c r="EH622" s="92">
        <f>IFERROR(IF(OR($L622="Crescimento Vegetativo Água",$L622="Crescimento Vegetativo Esgoto"),IF('[22]Resumo Projetos 2020'!$C$7="Capex Financeiro",$Q622,$N622),0),0)</f>
        <v>0</v>
      </c>
      <c r="EI622" s="92">
        <f>IFERROR(IF($L622="Fiscalização",IF('[22]Resumo Projetos 2020'!$C$7="Capex Financeiro",$Q622,$N622),0)+IF($L622="Corte e Religação",IF('[22]Resumo Projetos 2020'!$C$7="Capex Financeiro",$Q622,$N622),0),0)</f>
        <v>0</v>
      </c>
      <c r="EJ622" s="92">
        <f>IFERROR(IF($L622="Manutenção de Valor",IF('[22]Resumo Projetos 2020'!$C$7="Capex Financeiro",$Q622,$N622),0),0)</f>
        <v>0</v>
      </c>
      <c r="EK622" s="92">
        <f>IFERROR(IF($L622="Geração de Valor",IF('[22]Resumo Projetos 2020'!$C$7="Capex Financeiro",$Q622,$N622),0),0)</f>
        <v>0</v>
      </c>
      <c r="EL622" s="93" t="e">
        <f t="shared" si="146"/>
        <v>#VALUE!</v>
      </c>
      <c r="EM622" s="92">
        <f>IFERROR(IF($L622="Pequeno Porte",IF('[22]Resumo Projetos 2021'!$C$7="Capex Financeiro",$R622,$O622),0),0)</f>
        <v>0</v>
      </c>
      <c r="EN622" s="92">
        <f>IFERROR(IF($L622="Continuidade Operacional",IF('[22]Resumo Projetos 2021'!$C$7="Capex Financeiro",$R622,$O622),0),0)</f>
        <v>0</v>
      </c>
      <c r="EO622" s="92">
        <f>IFERROR(IF($L622="Projetos Engenharia",IF('[22]Resumo Projetos 2021'!$C$7="Capex Financeiro",$R622,$O622),0),0)</f>
        <v>0</v>
      </c>
      <c r="EP622" s="92">
        <f>IFERROR(IF(OR($L622="Crescimento Vegetativo Água",$L622="Crescimento Vegetativo Esgoto"),IF('[22]Resumo Projetos 2021'!$C$7="Capex Financeiro",$R622,$O622),0),0)</f>
        <v>0</v>
      </c>
      <c r="EQ622" s="92">
        <f>IFERROR(IF($L622="Fiscalização",IF('[22]Resumo Projetos 2021'!$C$7="Capex Financeiro",$R622,$O622),0)+IF($L622="Corte e Religação",IF('[22]Resumo Projetos 2021'!$C$7="Capex Financeiro",$R622,$O622),0),0)</f>
        <v>0</v>
      </c>
      <c r="ER622" s="92">
        <f>IFERROR(IF($L622="Manutenção de Valor",IF('[22]Resumo Projetos 2021'!$C$7="Capex Financeiro",$R622,$O622),0),0)</f>
        <v>0</v>
      </c>
      <c r="ES622" s="92">
        <f>IFERROR(IF($L622="Geração de Valor",IF('[22]Resumo Projetos 2021'!$C$7="Capex Financeiro",$R622,$O622),0),0)</f>
        <v>0</v>
      </c>
      <c r="ET622" s="94"/>
      <c r="EU622" s="95"/>
      <c r="EV622" s="92" t="e">
        <f t="shared" si="142"/>
        <v>#VALUE!</v>
      </c>
      <c r="EW622" s="92" t="e">
        <f t="shared" si="143"/>
        <v>#VALUE!</v>
      </c>
      <c r="FF622" s="31">
        <f>DL622-IFERROR(VLOOKUP($B622,#REF!,COLUMNS($B:DL),0),0)</f>
        <v>0</v>
      </c>
      <c r="FG622" s="31">
        <f>DY622-IFERROR(VLOOKUP($B622&amp;"Ebitda Gerencial",#REF!,COLUMNS(#REF!),0),0)</f>
        <v>0</v>
      </c>
      <c r="FH622" s="31">
        <f>DZ622-IFERROR(VLOOKUP($B622&amp;"Ebitda Gerencial",#REF!,COLUMNS(#REF!),0),0)</f>
        <v>0</v>
      </c>
    </row>
    <row r="623" spans="1:164" ht="45" customHeight="1" x14ac:dyDescent="0.25">
      <c r="A623">
        <f t="shared" si="144"/>
        <v>616</v>
      </c>
      <c r="B623" s="77" t="e">
        <f>VLOOKUP(A623,[22]db!A:C,3,0)</f>
        <v>#N/A</v>
      </c>
      <c r="C623" s="78" t="str">
        <f t="shared" si="133"/>
        <v/>
      </c>
      <c r="D623" s="78" t="e">
        <f>VLOOKUP(IF(F623="Águas de Manaus Consolidado","Águas de Manaus",F623)&amp;G623,[22]db!C:E,COLUMNS([22]db!C:E),0)</f>
        <v>#N/A</v>
      </c>
      <c r="E623" s="79" t="e">
        <f>VLOOKUP(IF(F623="Águas de Manaus Consolidado","Águas de Manaus",F623),[22]deparaV2!H:L,COLUMNS([22]deparaV2!H:L),0)</f>
        <v>#N/A</v>
      </c>
      <c r="F623" s="80">
        <f>IFERROR(VLOOKUP($A623,[22]db!$A:$G,COLUMNS([22]db!$A:F),0),0)</f>
        <v>0</v>
      </c>
      <c r="G623" s="78">
        <f>IFERROR(VLOOKUP($A623,[22]db!$A:$G,COLUMNS([22]db!$A:G),0),0)</f>
        <v>0</v>
      </c>
      <c r="H623" s="79" t="str">
        <f>IFERROR(VLOOKUP($B623,'[22]cpx0.10'!A:J,COLUMNS('[22]cpx0.10'!A:E),0),IF(G623="Projeto 999","Outros Lançamentos",""))</f>
        <v/>
      </c>
      <c r="I623" s="79" t="str">
        <f>IFERROR(VLOOKUP(B623,'[22]cpx0.10'!A:L,COLUMNS('[22]cpx0.10'!A:L),0),"")</f>
        <v/>
      </c>
      <c r="J623" s="78" t="str">
        <f>IFERROR(VLOOKUP($B623,'[22]cpx0.10'!A:J,COLUMNS('[22]cpx0.10'!A:D),0),IF(G623="Projeto 999","Outros Projetos",""))</f>
        <v/>
      </c>
      <c r="K623" s="78"/>
      <c r="L623" s="78" t="str">
        <f>IF(G623="Projeto 999","Manutenção de Valor",IFERROR(IF(IF(VLOOKUP($J623,[22]deparaV2!$D$13:$E$29,2,0)="sim",IF(VLOOKUP($B623&amp;"Total de Investimentos - Caixa",[22]db!$D:$CM,COLUMNS([22]db!$D:$CL),0)=1,"Pequeno Porte",VLOOKUP($B623&amp;"Total de Investimentos - Caixa",[22]db!$D:$CS,COLUMNS([22]db!$D:$CN),0)),J623)=0,"Manutenção de valor",IF(VLOOKUP($J623,[22]deparaV2!$D$13:$E$29,2,0)="sim",IF(VLOOKUP($B623&amp;"Total de Investimentos - Caixa",[22]db!$D:$CM,COLUMNS([22]db!$D:$CL),0)=1,"Pequeno Porte",VLOOKUP($B623&amp;"Total de Investimentos - Caixa",[22]db!$D:$CS,COLUMNS([22]db!$D:$CN),0)),J623)),IFERROR(IF(IF(VLOOKUP($J623,[22]deparaV2!$D$13:$E$29,2,0)="sim",IF(VLOOKUP($B623&amp;"Total de Investimentos",[22]db!$D:$CM,COLUMNS([22]db!$D:$CL),0)=1,"Pequeno Porte",VLOOKUP($B623&amp;"Total de Investimentos",[22]db!$D:$CS,COLUMNS([22]db!$D:$CN),0)),J623)=0,"Manutenção de valor",IF(VLOOKUP($J623,[22]deparaV2!$D$13:$E$29,2,0)="sim",IF(VLOOKUP($B623&amp;"Total de Investimentos",[22]db!$D:$CM,COLUMNS([22]db!$D:$CL),0)=1,"Pequeno Porte",VLOOKUP($B623&amp;"Total de Investimentos",[22]db!$D:$CS,COLUMNS([22]db!$D:$CN),0)),J623)),"")))</f>
        <v/>
      </c>
      <c r="M623" s="81" t="s">
        <v>89</v>
      </c>
      <c r="N623" s="82">
        <f>IFERROR(-VLOOKUP($B623&amp;$D$1,[22]db!$D:$CI,MATCH($H$1,[22]db!$D$5:$CI$5,0),0),0)+AH623</f>
        <v>0</v>
      </c>
      <c r="O623" s="82">
        <f>IFERROR(-VLOOKUP($B623&amp;$D$1,[22]db!$D:$CI,MATCH($H$1+1,[22]db!$D$5:$CI$5,0),0)*(1-Y623),0)+AH623</f>
        <v>0</v>
      </c>
      <c r="P623" s="83" t="e">
        <f t="shared" si="134"/>
        <v>#VALUE!</v>
      </c>
      <c r="Q623" s="82">
        <f>IFERROR(-VLOOKUP($B623&amp;$C$1,[22]db!$D:$CI,MATCH($H$1,[22]db!$D$5:$CI$5,0),0),0)+AH623</f>
        <v>0</v>
      </c>
      <c r="R623" s="82">
        <f>IFERROR(-VLOOKUP($B623&amp;$C$1,[22]db!$D:$CI,MATCH($H$1+1,[22]db!$D$5:$CI$5,0),0)*(1-Y623),0)+AH623</f>
        <v>0</v>
      </c>
      <c r="S623" s="82"/>
      <c r="T623" s="82">
        <f>IFERROR(VLOOKUP($B623&amp;"EBITDA Gerencial",[22]db!$D:$AI,MATCH($H$1,[22]db!$D$5:$CI$5,0),0),0)</f>
        <v>0</v>
      </c>
      <c r="U623" s="82">
        <f>IFERROR(VLOOKUP($B623&amp;"EBITDA Gerencial",[22]db!$D:$AI,MATCH($H$1+1,[22]db!$D$5:$CI$5,0),0),0)</f>
        <v>0</v>
      </c>
      <c r="V623" s="82">
        <f>IFERROR(VLOOKUP($B623,[22]Fluxos!$B:$F,COLUMNS([22]Fluxos!$B:E),0),0)</f>
        <v>0</v>
      </c>
      <c r="W623" s="84">
        <f>IFERROR(VLOOKUP($B623,[22]Fluxos!$B:$I,COLUMNS([22]Fluxos!$B:I),0),0)</f>
        <v>0</v>
      </c>
      <c r="X623" s="84"/>
      <c r="Y623" s="174"/>
      <c r="Z623" s="175"/>
      <c r="AA623" s="85" t="s">
        <v>90</v>
      </c>
      <c r="AC623" s="86" t="e">
        <f t="shared" si="135"/>
        <v>#VALUE!</v>
      </c>
      <c r="AD623" s="87" t="e">
        <f>SUMIFS('[22]Realizado por ano PEP'!$G:$G,'[22]Realizado por ano PEP'!$B:$B,'5. Projetos Capex'!$B623)+SUMIFS('[22]Realizado por ano PEP'!$H:$H,'[22]Realizado por ano PEP'!$B:$B,'5. Projetos Capex'!$B623)</f>
        <v>#VALUE!</v>
      </c>
      <c r="AE623" s="87" t="e">
        <f>SUMIFS('[22]Realizado por ano PEP'!$F:$F,'[22]Realizado por ano PEP'!$B:$B,'5. Projetos Capex'!$B623)+SUMIFS('[22]Realizado por ano PEP'!$E:$E,'[22]Realizado por ano PEP'!$B:$B,'5. Projetos Capex'!$B623)</f>
        <v>#VALUE!</v>
      </c>
      <c r="AF623">
        <f t="shared" si="145"/>
        <v>0</v>
      </c>
      <c r="AG623" s="85" t="e">
        <f>IF(COUNTIF('[22]Ajuste PR - Ibura E LVE'!$J$5:$J$487,'5. Projetos Capex'!$B623)&lt;&gt;0,"Sim","Não")</f>
        <v>#VALUE!</v>
      </c>
      <c r="AH623" s="85">
        <f>IFERROR(-VLOOKUP(B623,'[22]Ajuste PR - Ibura E LVE'!$J:$N,COLUMNS('[22]Ajuste PR - Ibura E LVE'!J:N),0),0)</f>
        <v>0</v>
      </c>
      <c r="AJ623" s="88" t="e">
        <f>VLOOKUP($B623,'[22]cpx0.10'!$A:$J,COLUMNS(A:J),0)</f>
        <v>#N/A</v>
      </c>
      <c r="AK623" s="88" t="e">
        <f>VLOOKUP($B623,'[22]cpx0.10'!$A:$H,COLUMNS('[22]cpx0.10'!$A:G),0)</f>
        <v>#N/A</v>
      </c>
      <c r="AL623" s="87" t="e">
        <f>VLOOKUP($B623,'[22]cpx0.10'!$A:$H,COLUMNS('[22]cpx0.10'!$A:H),0)</f>
        <v>#N/A</v>
      </c>
      <c r="AP623" s="86" t="e">
        <f>IFERROR(VLOOKUP($B623&amp;$D$1,[22]db!$D:$Y,COLUMNS([22]db!$D:J),0),0)+IF($AG623="sim",VLOOKUP($B623,'[22]Ajuste PR - Ibura E LVE'!$J:$AA,COLUMNS('[22]Ajuste PR - Ibura E LVE'!$J:O),0),0)</f>
        <v>#VALUE!</v>
      </c>
      <c r="AQ623" s="86" t="e">
        <f>IFERROR(VLOOKUP($B623&amp;$D$1,[22]db!$D:$Y,COLUMNS([22]db!$D:K),0),0)+IF($AG623="sim",VLOOKUP($B623,'[22]Ajuste PR - Ibura E LVE'!$J:$AA,COLUMNS('[22]Ajuste PR - Ibura E LVE'!$J:P),0),0)</f>
        <v>#VALUE!</v>
      </c>
      <c r="AR623" s="86" t="e">
        <f>IFERROR(VLOOKUP($B623&amp;$D$1,[22]db!$D:$Y,COLUMNS([22]db!$D:L),0),0)+IF($AG623="sim",VLOOKUP($B623,'[22]Ajuste PR - Ibura E LVE'!$J:$AA,COLUMNS('[22]Ajuste PR - Ibura E LVE'!$J:Q),0),0)</f>
        <v>#VALUE!</v>
      </c>
      <c r="AS623" s="86" t="e">
        <f>IFERROR(VLOOKUP($B623&amp;$D$1,[22]db!$D:$Y,COLUMNS([22]db!$D:M),0),0)+IF($AG623="sim",VLOOKUP($B623,'[22]Ajuste PR - Ibura E LVE'!$J:$AA,COLUMNS('[22]Ajuste PR - Ibura E LVE'!$J:R),0),0)</f>
        <v>#VALUE!</v>
      </c>
      <c r="AT623" s="86" t="e">
        <f>IFERROR(VLOOKUP($B623&amp;$D$1,[22]db!$D:$Y,COLUMNS([22]db!$D:N),0),0)+IF($AG623="sim",VLOOKUP($B623,'[22]Ajuste PR - Ibura E LVE'!$J:$AA,COLUMNS('[22]Ajuste PR - Ibura E LVE'!$J:S),0),0)</f>
        <v>#VALUE!</v>
      </c>
      <c r="AU623" s="86" t="e">
        <f>IFERROR(VLOOKUP($B623&amp;$D$1,[22]db!$D:$Y,COLUMNS([22]db!$D:O),0),0)+IF($AG623="sim",VLOOKUP($B623,'[22]Ajuste PR - Ibura E LVE'!$J:$AA,COLUMNS('[22]Ajuste PR - Ibura E LVE'!$J:T),0),0)</f>
        <v>#VALUE!</v>
      </c>
      <c r="AV623" s="86" t="e">
        <f>IFERROR(VLOOKUP($B623&amp;$D$1,[22]db!$D:$Y,COLUMNS([22]db!$D:P),0),0)+IF($AG623="sim",VLOOKUP($B623,'[22]Ajuste PR - Ibura E LVE'!$J:$AA,COLUMNS('[22]Ajuste PR - Ibura E LVE'!$J:U),0),0)</f>
        <v>#VALUE!</v>
      </c>
      <c r="AW623" s="86" t="e">
        <f>IFERROR(VLOOKUP($B623&amp;$D$1,[22]db!$D:$Y,COLUMNS([22]db!$D:Q),0),0)+IF($AG623="sim",VLOOKUP($B623,'[22]Ajuste PR - Ibura E LVE'!$J:$AA,COLUMNS('[22]Ajuste PR - Ibura E LVE'!$J:V),0),0)</f>
        <v>#VALUE!</v>
      </c>
      <c r="AX623" s="86" t="e">
        <f>IFERROR(VLOOKUP($B623&amp;$D$1,[22]db!$D:$Y,COLUMNS([22]db!$D:R),0),0)+IF($AG623="sim",VLOOKUP($B623,'[22]Ajuste PR - Ibura E LVE'!$J:$AA,COLUMNS('[22]Ajuste PR - Ibura E LVE'!$J:W),0),0)</f>
        <v>#VALUE!</v>
      </c>
      <c r="AY623" s="86" t="e">
        <f>IFERROR(VLOOKUP($B623&amp;$D$1,[22]db!$D:$Y,COLUMNS([22]db!$D:S),0),0)+IF($AG623="sim",VLOOKUP($B623,'[22]Ajuste PR - Ibura E LVE'!$J:$AA,COLUMNS('[22]Ajuste PR - Ibura E LVE'!$J:X),0),0)</f>
        <v>#VALUE!</v>
      </c>
      <c r="AZ623" s="86" t="e">
        <f>IFERROR(VLOOKUP($B623&amp;$D$1,[22]db!$D:$Y,COLUMNS([22]db!$D:T),0),0)+IF($AG623="sim",VLOOKUP($B623,'[22]Ajuste PR - Ibura E LVE'!$J:$AA,COLUMNS('[22]Ajuste PR - Ibura E LVE'!$J:Y),0),0)</f>
        <v>#VALUE!</v>
      </c>
      <c r="BA623" s="86" t="e">
        <f>IFERROR(VLOOKUP($B623&amp;$D$1,[22]db!$D:$Y,COLUMNS([22]db!$D:U),0),0)+IF($AG623="sim",VLOOKUP($B623,'[22]Ajuste PR - Ibura E LVE'!$J:$AA,COLUMNS('[22]Ajuste PR - Ibura E LVE'!$J:Z),0),0)</f>
        <v>#VALUE!</v>
      </c>
      <c r="BB623" s="89" t="e">
        <f t="shared" si="136"/>
        <v>#VALUE!</v>
      </c>
      <c r="BC623" s="86">
        <f>IFERROR(VLOOKUP($B623&amp;$D$1,[22]db!$D:$Y,COLUMNS([22]db!$D:W),0),0)</f>
        <v>0</v>
      </c>
      <c r="BD623" s="86">
        <f>IFERROR(VLOOKUP($B623&amp;$D$1,[22]db!$D:$Y,COLUMNS([22]db!$D:X),0),0)</f>
        <v>0</v>
      </c>
      <c r="BE623" s="86">
        <f>IFERROR(VLOOKUP($B623&amp;$D$1,[22]db!$D:Y,COLUMNS([22]db!$D:Y),0),0)</f>
        <v>0</v>
      </c>
      <c r="BF623" s="86">
        <f>IFERROR(VLOOKUP($B623&amp;$D$1,[22]db!$D:Z,COLUMNS([22]db!$D:Z),0),0)</f>
        <v>0</v>
      </c>
      <c r="BG623" s="86">
        <f>IFERROR(VLOOKUP($B623&amp;$D$1,[22]db!$D:AA,COLUMNS([22]db!$D:AA),0),0)</f>
        <v>0</v>
      </c>
      <c r="BH623" s="86">
        <f>IFERROR(VLOOKUP($B623&amp;$D$1,[22]db!$D:AB,COLUMNS([22]db!$D:AB),0),0)</f>
        <v>0</v>
      </c>
      <c r="BI623" s="86">
        <f>IFERROR(VLOOKUP($B623&amp;$D$1,[22]db!$D:AC,COLUMNS([22]db!$D:AC),0),0)</f>
        <v>0</v>
      </c>
      <c r="BJ623" s="86">
        <f>IFERROR(VLOOKUP($B623&amp;$D$1,[22]db!$D:AD,COLUMNS([22]db!$D:AD),0),0)</f>
        <v>0</v>
      </c>
      <c r="BK623" s="86">
        <f>IFERROR(VLOOKUP($B623&amp;$D$1,[22]db!$D:AE,COLUMNS([22]db!$D:AE),0),0)</f>
        <v>0</v>
      </c>
      <c r="BL623" s="86">
        <f>IFERROR(VLOOKUP($B623&amp;$D$1,[22]db!$D:AF,COLUMNS([22]db!$D:AF),0),0)</f>
        <v>0</v>
      </c>
      <c r="BM623" s="86">
        <f>IFERROR(VLOOKUP($B623&amp;$D$1,[22]db!$D:AG,COLUMNS([22]db!$D:AG),0),0)</f>
        <v>0</v>
      </c>
      <c r="BN623" s="86">
        <f>IFERROR(VLOOKUP($B623&amp;$D$1,[22]db!$D:AH,COLUMNS([22]db!$D:AH),0),0)</f>
        <v>0</v>
      </c>
      <c r="BO623" s="90">
        <f t="shared" si="137"/>
        <v>0</v>
      </c>
      <c r="BP623" s="90">
        <f>IFERROR(VLOOKUP($B623&amp;$D$1,[22]db!$D:AV,COLUMNS([22]db!$D:AV),0),0)</f>
        <v>0</v>
      </c>
      <c r="BQ623" s="90">
        <f>IFERROR(VLOOKUP($B623&amp;$D$1,[22]db!$D:AW,COLUMNS([22]db!$D:AW),0),0)</f>
        <v>0</v>
      </c>
      <c r="BR623" s="90">
        <f>IFERROR(VLOOKUP($B623&amp;$D$1,[22]db!$D:AX,COLUMNS([22]db!$D:AX),0),0)</f>
        <v>0</v>
      </c>
      <c r="BS623" s="91">
        <f>IFERROR(VLOOKUP($B623&amp;$D$1,[22]db!$D:AM,COLUMNS([22]db!$D:I),0),0)</f>
        <v>0</v>
      </c>
      <c r="BU623" s="86" t="e">
        <f>IFERROR(VLOOKUP($B623&amp;$C$1,[22]db!$D:$Y,COLUMNS([22]db!$D:J),0),0)+IF($AG623="sim",VLOOKUP($B623,'[22]Ajuste PR - Ibura E LVE'!$J:$AA,COLUMNS('[22]Ajuste PR - Ibura E LVE'!$J:O),0),0)</f>
        <v>#VALUE!</v>
      </c>
      <c r="BV623" s="86" t="e">
        <f>IFERROR(VLOOKUP($B623&amp;$C$1,[22]db!$D:$Y,COLUMNS([22]db!$D:K),0),0)+IF($AG623="sim",VLOOKUP($B623,'[22]Ajuste PR - Ibura E LVE'!$J:$AA,COLUMNS('[22]Ajuste PR - Ibura E LVE'!$J:P),0),0)</f>
        <v>#VALUE!</v>
      </c>
      <c r="BW623" s="86" t="e">
        <f>IFERROR(VLOOKUP($B623&amp;$C$1,[22]db!$D:$Y,COLUMNS([22]db!$D:L),0),0)+IF($AG623="sim",VLOOKUP($B623,'[22]Ajuste PR - Ibura E LVE'!$J:$AA,COLUMNS('[22]Ajuste PR - Ibura E LVE'!$J:Q),0),0)</f>
        <v>#VALUE!</v>
      </c>
      <c r="BX623" s="86" t="e">
        <f>IFERROR(VLOOKUP($B623&amp;$C$1,[22]db!$D:$Y,COLUMNS([22]db!$D:M),0),0)+IF($AG623="sim",VLOOKUP($B623,'[22]Ajuste PR - Ibura E LVE'!$J:$AA,COLUMNS('[22]Ajuste PR - Ibura E LVE'!$J:R),0),0)</f>
        <v>#VALUE!</v>
      </c>
      <c r="BY623" s="86" t="e">
        <f>IFERROR(VLOOKUP($B623&amp;$C$1,[22]db!$D:$Y,COLUMNS([22]db!$D:N),0),0)+IF($AG623="sim",VLOOKUP($B623,'[22]Ajuste PR - Ibura E LVE'!$J:$AA,COLUMNS('[22]Ajuste PR - Ibura E LVE'!$J:S),0),0)</f>
        <v>#VALUE!</v>
      </c>
      <c r="BZ623" s="86" t="e">
        <f>IFERROR(VLOOKUP($B623&amp;$C$1,[22]db!$D:$Y,COLUMNS([22]db!$D:O),0),0)+IF($AG623="sim",VLOOKUP($B623,'[22]Ajuste PR - Ibura E LVE'!$J:$AA,COLUMNS('[22]Ajuste PR - Ibura E LVE'!$J:T),0),0)</f>
        <v>#VALUE!</v>
      </c>
      <c r="CA623" s="86" t="e">
        <f>IFERROR(VLOOKUP($B623&amp;$C$1,[22]db!$D:$Y,COLUMNS([22]db!$D:P),0),0)+IF($AG623="sim",VLOOKUP($B623,'[22]Ajuste PR - Ibura E LVE'!$J:$AA,COLUMNS('[22]Ajuste PR - Ibura E LVE'!$J:U),0),0)</f>
        <v>#VALUE!</v>
      </c>
      <c r="CB623" s="86" t="e">
        <f>IFERROR(VLOOKUP($B623&amp;$C$1,[22]db!$D:$Y,COLUMNS([22]db!$D:Q),0),0)+IF($AG623="sim",VLOOKUP($B623,'[22]Ajuste PR - Ibura E LVE'!$J:$AA,COLUMNS('[22]Ajuste PR - Ibura E LVE'!$J:V),0),0)</f>
        <v>#VALUE!</v>
      </c>
      <c r="CC623" s="86" t="e">
        <f>IFERROR(VLOOKUP($B623&amp;$C$1,[22]db!$D:$Y,COLUMNS([22]db!$D:R),0),0)+IF($AG623="sim",VLOOKUP($B623,'[22]Ajuste PR - Ibura E LVE'!$J:$AA,COLUMNS('[22]Ajuste PR - Ibura E LVE'!$J:W),0),0)</f>
        <v>#VALUE!</v>
      </c>
      <c r="CD623" s="86" t="e">
        <f>IFERROR(VLOOKUP($B623&amp;$C$1,[22]db!$D:$Y,COLUMNS([22]db!$D:S),0),0)+IF($AG623="sim",VLOOKUP($B623,'[22]Ajuste PR - Ibura E LVE'!$J:$AA,COLUMNS('[22]Ajuste PR - Ibura E LVE'!$J:X),0),0)</f>
        <v>#VALUE!</v>
      </c>
      <c r="CE623" s="86" t="e">
        <f>IFERROR(VLOOKUP($B623&amp;$C$1,[22]db!$D:$Y,COLUMNS([22]db!$D:T),0),0)+IF($AG623="sim",VLOOKUP($B623,'[22]Ajuste PR - Ibura E LVE'!$J:$AA,COLUMNS('[22]Ajuste PR - Ibura E LVE'!$J:Y),0),0)</f>
        <v>#VALUE!</v>
      </c>
      <c r="CF623" s="86" t="e">
        <f>IFERROR(VLOOKUP($B623&amp;$C$1,[22]db!$D:$Y,COLUMNS([22]db!$D:U),0),0)+IF($AG623="sim",VLOOKUP($B623,'[22]Ajuste PR - Ibura E LVE'!$J:$AA,COLUMNS('[22]Ajuste PR - Ibura E LVE'!$J:Z),0),0)</f>
        <v>#VALUE!</v>
      </c>
      <c r="CG623" s="89" t="e">
        <f t="shared" si="138"/>
        <v>#VALUE!</v>
      </c>
      <c r="CH623" s="86">
        <f>IFERROR(VLOOKUP($B623&amp;$C$1,[22]db!$D:$Y,COLUMNS([22]db!$D:W),0),0)</f>
        <v>0</v>
      </c>
      <c r="CI623" s="86">
        <f>IFERROR(VLOOKUP($B623&amp;$C$1,[22]db!$D:Y,COLUMNS([22]db!$D:X),0),0)</f>
        <v>0</v>
      </c>
      <c r="CJ623" s="86">
        <f>IFERROR(VLOOKUP($B623&amp;$C$1,[22]db!$D:Z,COLUMNS([22]db!$D:Y),0),0)</f>
        <v>0</v>
      </c>
      <c r="CK623" s="86">
        <f>IFERROR(VLOOKUP($B623&amp;$C$1,[22]db!$D:AA,COLUMNS([22]db!$D:Z),0),0)</f>
        <v>0</v>
      </c>
      <c r="CL623" s="86">
        <f>IFERROR(VLOOKUP($B623&amp;$C$1,[22]db!$D:AB,COLUMNS([22]db!$D:AA),0),0)</f>
        <v>0</v>
      </c>
      <c r="CM623" s="86">
        <f>IFERROR(VLOOKUP($B623&amp;$C$1,[22]db!$D:AC,COLUMNS([22]db!$D:AB),0),0)</f>
        <v>0</v>
      </c>
      <c r="CN623" s="86">
        <f>IFERROR(VLOOKUP($B623&amp;$C$1,[22]db!$D:AD,COLUMNS([22]db!$D:AC),0),0)</f>
        <v>0</v>
      </c>
      <c r="CO623" s="86">
        <f>IFERROR(VLOOKUP($B623&amp;$C$1,[22]db!$D:AE,COLUMNS([22]db!$D:AD),0),0)</f>
        <v>0</v>
      </c>
      <c r="CP623" s="86">
        <f>IFERROR(VLOOKUP($B623&amp;$C$1,[22]db!$D:AF,COLUMNS([22]db!$D:AE),0),0)</f>
        <v>0</v>
      </c>
      <c r="CQ623" s="86">
        <f>IFERROR(VLOOKUP($B623&amp;$C$1,[22]db!$D:AG,COLUMNS([22]db!$D:AF),0),0)</f>
        <v>0</v>
      </c>
      <c r="CR623" s="86">
        <f>IFERROR(VLOOKUP($B623&amp;$C$1,[22]db!$D:AH,COLUMNS([22]db!$D:AG),0),0)</f>
        <v>0</v>
      </c>
      <c r="CS623" s="86">
        <f>IFERROR(VLOOKUP($B623&amp;$C$1,[22]db!$D:AI,COLUMNS([22]db!$D:AH),0),0)</f>
        <v>0</v>
      </c>
      <c r="CT623" s="90">
        <f t="shared" si="139"/>
        <v>0</v>
      </c>
      <c r="CU623" s="90">
        <f>IFERROR(VLOOKUP($B623&amp;$C$1,[22]db!$D:AV,COLUMNS([22]db!$D:AV),0),0)</f>
        <v>0</v>
      </c>
      <c r="CV623" s="90">
        <f>IFERROR(VLOOKUP($B623&amp;$C$1,[22]db!$D:AW,COLUMNS([22]db!$D:AW),0),0)</f>
        <v>0</v>
      </c>
      <c r="CW623" s="90">
        <f>IFERROR(VLOOKUP($B623&amp;$C$1,[22]db!$D:AX,COLUMNS([22]db!$D:AX),0),0)</f>
        <v>0</v>
      </c>
      <c r="CX623" s="91">
        <f>IFERROR(VLOOKUP($B623&amp;$C$1,[22]db!$D:AN,COLUMNS([22]db!$D:I),0),0)</f>
        <v>0</v>
      </c>
      <c r="CZ623" s="86">
        <f>IFERROR(VLOOKUP($B623&amp;"EBITDA Gerencial",[22]db!$D:Y,COLUMNS([22]db!$D:J),0),0)</f>
        <v>0</v>
      </c>
      <c r="DA623" s="86">
        <f>IFERROR(VLOOKUP($B623&amp;"EBITDA Gerencial",[22]db!$D:Z,COLUMNS([22]db!$D:K),0),0)</f>
        <v>0</v>
      </c>
      <c r="DB623" s="86">
        <f>IFERROR(VLOOKUP($B623&amp;"EBITDA Gerencial",[22]db!$D:AA,COLUMNS([22]db!$D:L),0),0)</f>
        <v>0</v>
      </c>
      <c r="DC623" s="86">
        <f>IFERROR(VLOOKUP($B623&amp;"EBITDA Gerencial",[22]db!$D:AB,COLUMNS([22]db!$D:M),0),0)</f>
        <v>0</v>
      </c>
      <c r="DD623" s="86">
        <f>IFERROR(VLOOKUP($B623&amp;"EBITDA Gerencial",[22]db!$D:AC,COLUMNS([22]db!$D:N),0),0)</f>
        <v>0</v>
      </c>
      <c r="DE623" s="86">
        <f>IFERROR(VLOOKUP($B623&amp;"EBITDA Gerencial",[22]db!$D:AD,COLUMNS([22]db!$D:O),0),0)</f>
        <v>0</v>
      </c>
      <c r="DF623" s="86">
        <f>IFERROR(VLOOKUP($B623&amp;"EBITDA Gerencial",[22]db!$D:AE,COLUMNS([22]db!$D:P),0),0)</f>
        <v>0</v>
      </c>
      <c r="DG623" s="86">
        <f>IFERROR(VLOOKUP($B623&amp;"EBITDA Gerencial",[22]db!$D:AF,COLUMNS([22]db!$D:Q),0),0)</f>
        <v>0</v>
      </c>
      <c r="DH623" s="86">
        <f>IFERROR(VLOOKUP($B623&amp;"EBITDA Gerencial",[22]db!$D:AG,COLUMNS([22]db!$D:R),0),0)</f>
        <v>0</v>
      </c>
      <c r="DI623" s="86">
        <f>IFERROR(VLOOKUP($B623&amp;"EBITDA Gerencial",[22]db!$D:AH,COLUMNS([22]db!$D:S),0),0)</f>
        <v>0</v>
      </c>
      <c r="DJ623" s="86">
        <f>IFERROR(VLOOKUP($B623&amp;"EBITDA Gerencial",[22]db!$D:AI,COLUMNS([22]db!$D:T),0),0)</f>
        <v>0</v>
      </c>
      <c r="DK623" s="86">
        <f>IFERROR(VLOOKUP($B623&amp;"EBITDA Gerencial",[22]db!$D:AJ,COLUMNS([22]db!$D:U),0),0)</f>
        <v>0</v>
      </c>
      <c r="DL623" s="89">
        <f t="shared" si="140"/>
        <v>0</v>
      </c>
      <c r="DM623" s="86">
        <f>IFERROR(VLOOKUP($B623&amp;"EBITDA Gerencial",[22]db!$D:AL,COLUMNS([22]db!$D:W),0),0)</f>
        <v>0</v>
      </c>
      <c r="DN623" s="86">
        <f>IFERROR(VLOOKUP($B623&amp;"EBITDA Gerencial",[22]db!$D:AM,COLUMNS([22]db!$D:X),0),0)</f>
        <v>0</v>
      </c>
      <c r="DO623" s="86">
        <f>IFERROR(VLOOKUP($B623&amp;"EBITDA Gerencial",[22]db!$D:AN,COLUMNS([22]db!$D:Y),0),0)</f>
        <v>0</v>
      </c>
      <c r="DP623" s="86">
        <f>IFERROR(VLOOKUP($B623&amp;"EBITDA Gerencial",[22]db!$D:AO,COLUMNS([22]db!$D:Z),0),0)</f>
        <v>0</v>
      </c>
      <c r="DQ623" s="86">
        <f>IFERROR(VLOOKUP($B623&amp;"EBITDA Gerencial",[22]db!$D:AP,COLUMNS([22]db!$D:AA),0),0)</f>
        <v>0</v>
      </c>
      <c r="DR623" s="86">
        <f>IFERROR(VLOOKUP($B623&amp;"EBITDA Gerencial",[22]db!$D:AQ,COLUMNS([22]db!$D:AB),0),0)</f>
        <v>0</v>
      </c>
      <c r="DS623" s="86">
        <f>IFERROR(VLOOKUP($B623&amp;"EBITDA Gerencial",[22]db!$D:AR,COLUMNS([22]db!$D:AC),0),0)</f>
        <v>0</v>
      </c>
      <c r="DT623" s="86">
        <f>IFERROR(VLOOKUP($B623&amp;"EBITDA Gerencial",[22]db!$D:AS,COLUMNS([22]db!$D:AD),0),0)</f>
        <v>0</v>
      </c>
      <c r="DU623" s="86">
        <f>IFERROR(VLOOKUP($B623&amp;"EBITDA Gerencial",[22]db!$D:AT,COLUMNS([22]db!$D:AE),0),0)</f>
        <v>0</v>
      </c>
      <c r="DV623" s="86">
        <f>IFERROR(VLOOKUP($B623&amp;"EBITDA Gerencial",[22]db!$D:AU,COLUMNS([22]db!$D:AF),0),0)</f>
        <v>0</v>
      </c>
      <c r="DW623" s="86">
        <f>IFERROR(VLOOKUP($B623&amp;"EBITDA Gerencial",[22]db!$D:AV,COLUMNS([22]db!$D:AG),0),0)</f>
        <v>0</v>
      </c>
      <c r="DX623" s="86">
        <f>IFERROR(VLOOKUP($B623&amp;"EBITDA Gerencial",[22]db!$D:AW,COLUMNS([22]db!$D:AH),0),0)</f>
        <v>0</v>
      </c>
      <c r="DY623" s="90">
        <f t="shared" si="141"/>
        <v>0</v>
      </c>
      <c r="DZ623" s="90">
        <f>IFERROR(VLOOKUP($B623&amp;"Ebitda Gerencial",[22]db!$D:AV,COLUMNS([22]db!$D:AV),0),0)</f>
        <v>0</v>
      </c>
      <c r="EA623" s="90">
        <f>IFERROR(VLOOKUP($B623&amp;"Ebitda Gerencial",[22]db!$D:AW,COLUMNS([22]db!$D:AW),0),0)</f>
        <v>0</v>
      </c>
      <c r="EB623" s="90">
        <f>IFERROR(VLOOKUP($B623&amp;"Ebitda Gerencial",[22]db!$D:AX,COLUMNS([22]db!$D:AX),0),0)</f>
        <v>0</v>
      </c>
      <c r="EC623" s="90">
        <f>IFERROR(VLOOKUP($B623&amp;"Ebitda Gerencial",[22]db!$D:AY,COLUMNS([22]db!$D:AY),0),0)</f>
        <v>0</v>
      </c>
      <c r="EE623" s="92">
        <f>IFERROR(IF($L623="Pequeno Porte",IF('[22]Resumo Projetos 2020'!$C$7="Capex Financeiro",$Q623,$N623),0),0)</f>
        <v>0</v>
      </c>
      <c r="EF623" s="92">
        <f>IFERROR(IF($L623="Continuidade Operacional",IF('[22]Resumo Projetos 2020'!$C$7="Capex Financeiro",$Q623,$N623),0),0)</f>
        <v>0</v>
      </c>
      <c r="EG623" s="92">
        <f>IFERROR(IF($L623="Projetos Engenharia",IF('[22]Resumo Projetos 2020'!$C$7="Capex Financeiro",$Q623,$N623),0),0)</f>
        <v>0</v>
      </c>
      <c r="EH623" s="92">
        <f>IFERROR(IF(OR($L623="Crescimento Vegetativo Água",$L623="Crescimento Vegetativo Esgoto"),IF('[22]Resumo Projetos 2020'!$C$7="Capex Financeiro",$Q623,$N623),0),0)</f>
        <v>0</v>
      </c>
      <c r="EI623" s="92">
        <f>IFERROR(IF($L623="Fiscalização",IF('[22]Resumo Projetos 2020'!$C$7="Capex Financeiro",$Q623,$N623),0)+IF($L623="Corte e Religação",IF('[22]Resumo Projetos 2020'!$C$7="Capex Financeiro",$Q623,$N623),0),0)</f>
        <v>0</v>
      </c>
      <c r="EJ623" s="92">
        <f>IFERROR(IF($L623="Manutenção de Valor",IF('[22]Resumo Projetos 2020'!$C$7="Capex Financeiro",$Q623,$N623),0),0)</f>
        <v>0</v>
      </c>
      <c r="EK623" s="92">
        <f>IFERROR(IF($L623="Geração de Valor",IF('[22]Resumo Projetos 2020'!$C$7="Capex Financeiro",$Q623,$N623),0),0)</f>
        <v>0</v>
      </c>
      <c r="EL623" s="93" t="e">
        <f t="shared" si="146"/>
        <v>#VALUE!</v>
      </c>
      <c r="EM623" s="92">
        <f>IFERROR(IF($L623="Pequeno Porte",IF('[22]Resumo Projetos 2021'!$C$7="Capex Financeiro",$R623,$O623),0),0)</f>
        <v>0</v>
      </c>
      <c r="EN623" s="92">
        <f>IFERROR(IF($L623="Continuidade Operacional",IF('[22]Resumo Projetos 2021'!$C$7="Capex Financeiro",$R623,$O623),0),0)</f>
        <v>0</v>
      </c>
      <c r="EO623" s="92">
        <f>IFERROR(IF($L623="Projetos Engenharia",IF('[22]Resumo Projetos 2021'!$C$7="Capex Financeiro",$R623,$O623),0),0)</f>
        <v>0</v>
      </c>
      <c r="EP623" s="92">
        <f>IFERROR(IF(OR($L623="Crescimento Vegetativo Água",$L623="Crescimento Vegetativo Esgoto"),IF('[22]Resumo Projetos 2021'!$C$7="Capex Financeiro",$R623,$O623),0),0)</f>
        <v>0</v>
      </c>
      <c r="EQ623" s="92">
        <f>IFERROR(IF($L623="Fiscalização",IF('[22]Resumo Projetos 2021'!$C$7="Capex Financeiro",$R623,$O623),0)+IF($L623="Corte e Religação",IF('[22]Resumo Projetos 2021'!$C$7="Capex Financeiro",$R623,$O623),0),0)</f>
        <v>0</v>
      </c>
      <c r="ER623" s="92">
        <f>IFERROR(IF($L623="Manutenção de Valor",IF('[22]Resumo Projetos 2021'!$C$7="Capex Financeiro",$R623,$O623),0),0)</f>
        <v>0</v>
      </c>
      <c r="ES623" s="92">
        <f>IFERROR(IF($L623="Geração de Valor",IF('[22]Resumo Projetos 2021'!$C$7="Capex Financeiro",$R623,$O623),0),0)</f>
        <v>0</v>
      </c>
      <c r="ET623" s="94"/>
      <c r="EU623" s="95"/>
      <c r="EV623" s="92" t="e">
        <f t="shared" si="142"/>
        <v>#VALUE!</v>
      </c>
      <c r="EW623" s="92" t="e">
        <f t="shared" si="143"/>
        <v>#VALUE!</v>
      </c>
      <c r="FF623" s="31">
        <f>DL623-IFERROR(VLOOKUP($B623,#REF!,COLUMNS($B:DL),0),0)</f>
        <v>0</v>
      </c>
      <c r="FG623" s="31">
        <f>DY623-IFERROR(VLOOKUP($B623&amp;"Ebitda Gerencial",#REF!,COLUMNS(#REF!),0),0)</f>
        <v>0</v>
      </c>
      <c r="FH623" s="31">
        <f>DZ623-IFERROR(VLOOKUP($B623&amp;"Ebitda Gerencial",#REF!,COLUMNS(#REF!),0),0)</f>
        <v>0</v>
      </c>
    </row>
    <row r="624" spans="1:164" ht="45" customHeight="1" x14ac:dyDescent="0.25">
      <c r="A624">
        <f t="shared" si="144"/>
        <v>617</v>
      </c>
      <c r="B624" s="77" t="e">
        <f>VLOOKUP(A624,[22]db!A:C,3,0)</f>
        <v>#N/A</v>
      </c>
      <c r="C624" s="78" t="str">
        <f t="shared" si="133"/>
        <v/>
      </c>
      <c r="D624" s="78" t="e">
        <f>VLOOKUP(IF(F624="Águas de Manaus Consolidado","Águas de Manaus",F624)&amp;G624,[22]db!C:E,COLUMNS([22]db!C:E),0)</f>
        <v>#N/A</v>
      </c>
      <c r="E624" s="79" t="e">
        <f>VLOOKUP(IF(F624="Águas de Manaus Consolidado","Águas de Manaus",F624),[22]deparaV2!H:L,COLUMNS([22]deparaV2!H:L),0)</f>
        <v>#N/A</v>
      </c>
      <c r="F624" s="80">
        <f>IFERROR(VLOOKUP($A624,[22]db!$A:$G,COLUMNS([22]db!$A:F),0),0)</f>
        <v>0</v>
      </c>
      <c r="G624" s="78">
        <f>IFERROR(VLOOKUP($A624,[22]db!$A:$G,COLUMNS([22]db!$A:G),0),0)</f>
        <v>0</v>
      </c>
      <c r="H624" s="79" t="str">
        <f>IFERROR(VLOOKUP($B624,'[22]cpx0.10'!A:J,COLUMNS('[22]cpx0.10'!A:E),0),IF(G624="Projeto 999","Outros Lançamentos",""))</f>
        <v/>
      </c>
      <c r="I624" s="79" t="str">
        <f>IFERROR(VLOOKUP(B624,'[22]cpx0.10'!A:L,COLUMNS('[22]cpx0.10'!A:L),0),"")</f>
        <v/>
      </c>
      <c r="J624" s="78" t="str">
        <f>IFERROR(VLOOKUP($B624,'[22]cpx0.10'!A:J,COLUMNS('[22]cpx0.10'!A:D),0),IF(G624="Projeto 999","Outros Projetos",""))</f>
        <v/>
      </c>
      <c r="K624" s="78"/>
      <c r="L624" s="78" t="str">
        <f>IF(G624="Projeto 999","Manutenção de Valor",IFERROR(IF(IF(VLOOKUP($J624,[22]deparaV2!$D$13:$E$29,2,0)="sim",IF(VLOOKUP($B624&amp;"Total de Investimentos - Caixa",[22]db!$D:$CM,COLUMNS([22]db!$D:$CL),0)=1,"Pequeno Porte",VLOOKUP($B624&amp;"Total de Investimentos - Caixa",[22]db!$D:$CS,COLUMNS([22]db!$D:$CN),0)),J624)=0,"Manutenção de valor",IF(VLOOKUP($J624,[22]deparaV2!$D$13:$E$29,2,0)="sim",IF(VLOOKUP($B624&amp;"Total de Investimentos - Caixa",[22]db!$D:$CM,COLUMNS([22]db!$D:$CL),0)=1,"Pequeno Porte",VLOOKUP($B624&amp;"Total de Investimentos - Caixa",[22]db!$D:$CS,COLUMNS([22]db!$D:$CN),0)),J624)),IFERROR(IF(IF(VLOOKUP($J624,[22]deparaV2!$D$13:$E$29,2,0)="sim",IF(VLOOKUP($B624&amp;"Total de Investimentos",[22]db!$D:$CM,COLUMNS([22]db!$D:$CL),0)=1,"Pequeno Porte",VLOOKUP($B624&amp;"Total de Investimentos",[22]db!$D:$CS,COLUMNS([22]db!$D:$CN),0)),J624)=0,"Manutenção de valor",IF(VLOOKUP($J624,[22]deparaV2!$D$13:$E$29,2,0)="sim",IF(VLOOKUP($B624&amp;"Total de Investimentos",[22]db!$D:$CM,COLUMNS([22]db!$D:$CL),0)=1,"Pequeno Porte",VLOOKUP($B624&amp;"Total de Investimentos",[22]db!$D:$CS,COLUMNS([22]db!$D:$CN),0)),J624)),"")))</f>
        <v/>
      </c>
      <c r="M624" s="81" t="s">
        <v>91</v>
      </c>
      <c r="N624" s="82">
        <f>IFERROR(-VLOOKUP($B624&amp;$D$1,[22]db!$D:$CI,MATCH($H$1,[22]db!$D$5:$CI$5,0),0),0)+AH624</f>
        <v>0</v>
      </c>
      <c r="O624" s="82">
        <f>IFERROR(-VLOOKUP($B624&amp;$D$1,[22]db!$D:$CI,MATCH($H$1+1,[22]db!$D$5:$CI$5,0),0)*(1-Y624),0)+AH624</f>
        <v>0</v>
      </c>
      <c r="P624" s="83" t="e">
        <f t="shared" si="134"/>
        <v>#VALUE!</v>
      </c>
      <c r="Q624" s="82">
        <f>IFERROR(-VLOOKUP($B624&amp;$C$1,[22]db!$D:$CI,MATCH($H$1,[22]db!$D$5:$CI$5,0),0),0)+AH624</f>
        <v>0</v>
      </c>
      <c r="R624" s="82">
        <f>IFERROR(-VLOOKUP($B624&amp;$C$1,[22]db!$D:$CI,MATCH($H$1+1,[22]db!$D$5:$CI$5,0),0)*(1-Y624),0)+AH624</f>
        <v>0</v>
      </c>
      <c r="S624" s="82"/>
      <c r="T624" s="82">
        <f>IFERROR(VLOOKUP($B624&amp;"EBITDA Gerencial",[22]db!$D:$AI,MATCH($H$1,[22]db!$D$5:$CI$5,0),0),0)</f>
        <v>0</v>
      </c>
      <c r="U624" s="82">
        <f>IFERROR(VLOOKUP($B624&amp;"EBITDA Gerencial",[22]db!$D:$AI,MATCH($H$1+1,[22]db!$D$5:$CI$5,0),0),0)</f>
        <v>0</v>
      </c>
      <c r="V624" s="82">
        <f>IFERROR(VLOOKUP($B624,[22]Fluxos!$B:$F,COLUMNS([22]Fluxos!$B:E),0),0)</f>
        <v>0</v>
      </c>
      <c r="W624" s="84">
        <f>IFERROR(VLOOKUP($B624,[22]Fluxos!$B:$I,COLUMNS([22]Fluxos!$B:I),0),0)</f>
        <v>0</v>
      </c>
      <c r="X624" s="84"/>
      <c r="Y624" s="174"/>
      <c r="Z624" s="175"/>
      <c r="AA624" s="85" t="s">
        <v>90</v>
      </c>
      <c r="AC624" s="86" t="e">
        <f t="shared" si="135"/>
        <v>#VALUE!</v>
      </c>
      <c r="AD624" s="87" t="e">
        <f>SUMIFS('[22]Realizado por ano PEP'!$G:$G,'[22]Realizado por ano PEP'!$B:$B,'5. Projetos Capex'!$B624)+SUMIFS('[22]Realizado por ano PEP'!$H:$H,'[22]Realizado por ano PEP'!$B:$B,'5. Projetos Capex'!$B624)</f>
        <v>#VALUE!</v>
      </c>
      <c r="AE624" s="87" t="e">
        <f>SUMIFS('[22]Realizado por ano PEP'!$F:$F,'[22]Realizado por ano PEP'!$B:$B,'5. Projetos Capex'!$B624)+SUMIFS('[22]Realizado por ano PEP'!$E:$E,'[22]Realizado por ano PEP'!$B:$B,'5. Projetos Capex'!$B624)</f>
        <v>#VALUE!</v>
      </c>
      <c r="AF624">
        <f t="shared" si="145"/>
        <v>0</v>
      </c>
      <c r="AG624" s="85" t="e">
        <f>IF(COUNTIF('[22]Ajuste PR - Ibura E LVE'!$J$5:$J$487,'5. Projetos Capex'!$B624)&lt;&gt;0,"Sim","Não")</f>
        <v>#VALUE!</v>
      </c>
      <c r="AH624" s="85">
        <f>IFERROR(-VLOOKUP(B624,'[22]Ajuste PR - Ibura E LVE'!$J:$N,COLUMNS('[22]Ajuste PR - Ibura E LVE'!J:N),0),0)</f>
        <v>0</v>
      </c>
      <c r="AJ624" s="88" t="e">
        <f>VLOOKUP($B624,'[22]cpx0.10'!$A:$J,COLUMNS(A:J),0)</f>
        <v>#N/A</v>
      </c>
      <c r="AK624" s="88" t="e">
        <f>VLOOKUP($B624,'[22]cpx0.10'!$A:$H,COLUMNS('[22]cpx0.10'!$A:G),0)</f>
        <v>#N/A</v>
      </c>
      <c r="AL624" s="87" t="e">
        <f>VLOOKUP($B624,'[22]cpx0.10'!$A:$H,COLUMNS('[22]cpx0.10'!$A:H),0)</f>
        <v>#N/A</v>
      </c>
      <c r="AP624" s="86" t="e">
        <f>IFERROR(VLOOKUP($B624&amp;$D$1,[22]db!$D:$Y,COLUMNS([22]db!$D:J),0),0)+IF($AG624="sim",VLOOKUP($B624,'[22]Ajuste PR - Ibura E LVE'!$J:$AA,COLUMNS('[22]Ajuste PR - Ibura E LVE'!$J:O),0),0)</f>
        <v>#VALUE!</v>
      </c>
      <c r="AQ624" s="86" t="e">
        <f>IFERROR(VLOOKUP($B624&amp;$D$1,[22]db!$D:$Y,COLUMNS([22]db!$D:K),0),0)+IF($AG624="sim",VLOOKUP($B624,'[22]Ajuste PR - Ibura E LVE'!$J:$AA,COLUMNS('[22]Ajuste PR - Ibura E LVE'!$J:P),0),0)</f>
        <v>#VALUE!</v>
      </c>
      <c r="AR624" s="86" t="e">
        <f>IFERROR(VLOOKUP($B624&amp;$D$1,[22]db!$D:$Y,COLUMNS([22]db!$D:L),0),0)+IF($AG624="sim",VLOOKUP($B624,'[22]Ajuste PR - Ibura E LVE'!$J:$AA,COLUMNS('[22]Ajuste PR - Ibura E LVE'!$J:Q),0),0)</f>
        <v>#VALUE!</v>
      </c>
      <c r="AS624" s="86" t="e">
        <f>IFERROR(VLOOKUP($B624&amp;$D$1,[22]db!$D:$Y,COLUMNS([22]db!$D:M),0),0)+IF($AG624="sim",VLOOKUP($B624,'[22]Ajuste PR - Ibura E LVE'!$J:$AA,COLUMNS('[22]Ajuste PR - Ibura E LVE'!$J:R),0),0)</f>
        <v>#VALUE!</v>
      </c>
      <c r="AT624" s="86" t="e">
        <f>IFERROR(VLOOKUP($B624&amp;$D$1,[22]db!$D:$Y,COLUMNS([22]db!$D:N),0),0)+IF($AG624="sim",VLOOKUP($B624,'[22]Ajuste PR - Ibura E LVE'!$J:$AA,COLUMNS('[22]Ajuste PR - Ibura E LVE'!$J:S),0),0)</f>
        <v>#VALUE!</v>
      </c>
      <c r="AU624" s="86" t="e">
        <f>IFERROR(VLOOKUP($B624&amp;$D$1,[22]db!$D:$Y,COLUMNS([22]db!$D:O),0),0)+IF($AG624="sim",VLOOKUP($B624,'[22]Ajuste PR - Ibura E LVE'!$J:$AA,COLUMNS('[22]Ajuste PR - Ibura E LVE'!$J:T),0),0)</f>
        <v>#VALUE!</v>
      </c>
      <c r="AV624" s="86" t="e">
        <f>IFERROR(VLOOKUP($B624&amp;$D$1,[22]db!$D:$Y,COLUMNS([22]db!$D:P),0),0)+IF($AG624="sim",VLOOKUP($B624,'[22]Ajuste PR - Ibura E LVE'!$J:$AA,COLUMNS('[22]Ajuste PR - Ibura E LVE'!$J:U),0),0)</f>
        <v>#VALUE!</v>
      </c>
      <c r="AW624" s="86" t="e">
        <f>IFERROR(VLOOKUP($B624&amp;$D$1,[22]db!$D:$Y,COLUMNS([22]db!$D:Q),0),0)+IF($AG624="sim",VLOOKUP($B624,'[22]Ajuste PR - Ibura E LVE'!$J:$AA,COLUMNS('[22]Ajuste PR - Ibura E LVE'!$J:V),0),0)</f>
        <v>#VALUE!</v>
      </c>
      <c r="AX624" s="86" t="e">
        <f>IFERROR(VLOOKUP($B624&amp;$D$1,[22]db!$D:$Y,COLUMNS([22]db!$D:R),0),0)+IF($AG624="sim",VLOOKUP($B624,'[22]Ajuste PR - Ibura E LVE'!$J:$AA,COLUMNS('[22]Ajuste PR - Ibura E LVE'!$J:W),0),0)</f>
        <v>#VALUE!</v>
      </c>
      <c r="AY624" s="86" t="e">
        <f>IFERROR(VLOOKUP($B624&amp;$D$1,[22]db!$D:$Y,COLUMNS([22]db!$D:S),0),0)+IF($AG624="sim",VLOOKUP($B624,'[22]Ajuste PR - Ibura E LVE'!$J:$AA,COLUMNS('[22]Ajuste PR - Ibura E LVE'!$J:X),0),0)</f>
        <v>#VALUE!</v>
      </c>
      <c r="AZ624" s="86" t="e">
        <f>IFERROR(VLOOKUP($B624&amp;$D$1,[22]db!$D:$Y,COLUMNS([22]db!$D:T),0),0)+IF($AG624="sim",VLOOKUP($B624,'[22]Ajuste PR - Ibura E LVE'!$J:$AA,COLUMNS('[22]Ajuste PR - Ibura E LVE'!$J:Y),0),0)</f>
        <v>#VALUE!</v>
      </c>
      <c r="BA624" s="86" t="e">
        <f>IFERROR(VLOOKUP($B624&amp;$D$1,[22]db!$D:$Y,COLUMNS([22]db!$D:U),0),0)+IF($AG624="sim",VLOOKUP($B624,'[22]Ajuste PR - Ibura E LVE'!$J:$AA,COLUMNS('[22]Ajuste PR - Ibura E LVE'!$J:Z),0),0)</f>
        <v>#VALUE!</v>
      </c>
      <c r="BB624" s="89" t="e">
        <f t="shared" si="136"/>
        <v>#VALUE!</v>
      </c>
      <c r="BC624" s="86">
        <f>IFERROR(VLOOKUP($B624&amp;$D$1,[22]db!$D:$Y,COLUMNS([22]db!$D:W),0),0)</f>
        <v>0</v>
      </c>
      <c r="BD624" s="86">
        <f>IFERROR(VLOOKUP($B624&amp;$D$1,[22]db!$D:$Y,COLUMNS([22]db!$D:X),0),0)</f>
        <v>0</v>
      </c>
      <c r="BE624" s="86">
        <f>IFERROR(VLOOKUP($B624&amp;$D$1,[22]db!$D:Y,COLUMNS([22]db!$D:Y),0),0)</f>
        <v>0</v>
      </c>
      <c r="BF624" s="86">
        <f>IFERROR(VLOOKUP($B624&amp;$D$1,[22]db!$D:Z,COLUMNS([22]db!$D:Z),0),0)</f>
        <v>0</v>
      </c>
      <c r="BG624" s="86">
        <f>IFERROR(VLOOKUP($B624&amp;$D$1,[22]db!$D:AA,COLUMNS([22]db!$D:AA),0),0)</f>
        <v>0</v>
      </c>
      <c r="BH624" s="86">
        <f>IFERROR(VLOOKUP($B624&amp;$D$1,[22]db!$D:AB,COLUMNS([22]db!$D:AB),0),0)</f>
        <v>0</v>
      </c>
      <c r="BI624" s="86">
        <f>IFERROR(VLOOKUP($B624&amp;$D$1,[22]db!$D:AC,COLUMNS([22]db!$D:AC),0),0)</f>
        <v>0</v>
      </c>
      <c r="BJ624" s="86">
        <f>IFERROR(VLOOKUP($B624&amp;$D$1,[22]db!$D:AD,COLUMNS([22]db!$D:AD),0),0)</f>
        <v>0</v>
      </c>
      <c r="BK624" s="86">
        <f>IFERROR(VLOOKUP($B624&amp;$D$1,[22]db!$D:AE,COLUMNS([22]db!$D:AE),0),0)</f>
        <v>0</v>
      </c>
      <c r="BL624" s="86">
        <f>IFERROR(VLOOKUP($B624&amp;$D$1,[22]db!$D:AF,COLUMNS([22]db!$D:AF),0),0)</f>
        <v>0</v>
      </c>
      <c r="BM624" s="86">
        <f>IFERROR(VLOOKUP($B624&amp;$D$1,[22]db!$D:AG,COLUMNS([22]db!$D:AG),0),0)</f>
        <v>0</v>
      </c>
      <c r="BN624" s="86">
        <f>IFERROR(VLOOKUP($B624&amp;$D$1,[22]db!$D:AH,COLUMNS([22]db!$D:AH),0),0)</f>
        <v>0</v>
      </c>
      <c r="BO624" s="90">
        <f t="shared" si="137"/>
        <v>0</v>
      </c>
      <c r="BP624" s="90">
        <f>IFERROR(VLOOKUP($B624&amp;$D$1,[22]db!$D:AV,COLUMNS([22]db!$D:AV),0),0)</f>
        <v>0</v>
      </c>
      <c r="BQ624" s="90">
        <f>IFERROR(VLOOKUP($B624&amp;$D$1,[22]db!$D:AW,COLUMNS([22]db!$D:AW),0),0)</f>
        <v>0</v>
      </c>
      <c r="BR624" s="90">
        <f>IFERROR(VLOOKUP($B624&amp;$D$1,[22]db!$D:AX,COLUMNS([22]db!$D:AX),0),0)</f>
        <v>0</v>
      </c>
      <c r="BS624" s="91">
        <f>IFERROR(VLOOKUP($B624&amp;$D$1,[22]db!$D:AM,COLUMNS([22]db!$D:I),0),0)</f>
        <v>0</v>
      </c>
      <c r="BU624" s="86" t="e">
        <f>IFERROR(VLOOKUP($B624&amp;$C$1,[22]db!$D:$Y,COLUMNS([22]db!$D:J),0),0)+IF($AG624="sim",VLOOKUP($B624,'[22]Ajuste PR - Ibura E LVE'!$J:$AA,COLUMNS('[22]Ajuste PR - Ibura E LVE'!$J:O),0),0)</f>
        <v>#VALUE!</v>
      </c>
      <c r="BV624" s="86" t="e">
        <f>IFERROR(VLOOKUP($B624&amp;$C$1,[22]db!$D:$Y,COLUMNS([22]db!$D:K),0),0)+IF($AG624="sim",VLOOKUP($B624,'[22]Ajuste PR - Ibura E LVE'!$J:$AA,COLUMNS('[22]Ajuste PR - Ibura E LVE'!$J:P),0),0)</f>
        <v>#VALUE!</v>
      </c>
      <c r="BW624" s="86" t="e">
        <f>IFERROR(VLOOKUP($B624&amp;$C$1,[22]db!$D:$Y,COLUMNS([22]db!$D:L),0),0)+IF($AG624="sim",VLOOKUP($B624,'[22]Ajuste PR - Ibura E LVE'!$J:$AA,COLUMNS('[22]Ajuste PR - Ibura E LVE'!$J:Q),0),0)</f>
        <v>#VALUE!</v>
      </c>
      <c r="BX624" s="86" t="e">
        <f>IFERROR(VLOOKUP($B624&amp;$C$1,[22]db!$D:$Y,COLUMNS([22]db!$D:M),0),0)+IF($AG624="sim",VLOOKUP($B624,'[22]Ajuste PR - Ibura E LVE'!$J:$AA,COLUMNS('[22]Ajuste PR - Ibura E LVE'!$J:R),0),0)</f>
        <v>#VALUE!</v>
      </c>
      <c r="BY624" s="86" t="e">
        <f>IFERROR(VLOOKUP($B624&amp;$C$1,[22]db!$D:$Y,COLUMNS([22]db!$D:N),0),0)+IF($AG624="sim",VLOOKUP($B624,'[22]Ajuste PR - Ibura E LVE'!$J:$AA,COLUMNS('[22]Ajuste PR - Ibura E LVE'!$J:S),0),0)</f>
        <v>#VALUE!</v>
      </c>
      <c r="BZ624" s="86" t="e">
        <f>IFERROR(VLOOKUP($B624&amp;$C$1,[22]db!$D:$Y,COLUMNS([22]db!$D:O),0),0)+IF($AG624="sim",VLOOKUP($B624,'[22]Ajuste PR - Ibura E LVE'!$J:$AA,COLUMNS('[22]Ajuste PR - Ibura E LVE'!$J:T),0),0)</f>
        <v>#VALUE!</v>
      </c>
      <c r="CA624" s="86" t="e">
        <f>IFERROR(VLOOKUP($B624&amp;$C$1,[22]db!$D:$Y,COLUMNS([22]db!$D:P),0),0)+IF($AG624="sim",VLOOKUP($B624,'[22]Ajuste PR - Ibura E LVE'!$J:$AA,COLUMNS('[22]Ajuste PR - Ibura E LVE'!$J:U),0),0)</f>
        <v>#VALUE!</v>
      </c>
      <c r="CB624" s="86" t="e">
        <f>IFERROR(VLOOKUP($B624&amp;$C$1,[22]db!$D:$Y,COLUMNS([22]db!$D:Q),0),0)+IF($AG624="sim",VLOOKUP($B624,'[22]Ajuste PR - Ibura E LVE'!$J:$AA,COLUMNS('[22]Ajuste PR - Ibura E LVE'!$J:V),0),0)</f>
        <v>#VALUE!</v>
      </c>
      <c r="CC624" s="86" t="e">
        <f>IFERROR(VLOOKUP($B624&amp;$C$1,[22]db!$D:$Y,COLUMNS([22]db!$D:R),0),0)+IF($AG624="sim",VLOOKUP($B624,'[22]Ajuste PR - Ibura E LVE'!$J:$AA,COLUMNS('[22]Ajuste PR - Ibura E LVE'!$J:W),0),0)</f>
        <v>#VALUE!</v>
      </c>
      <c r="CD624" s="86" t="e">
        <f>IFERROR(VLOOKUP($B624&amp;$C$1,[22]db!$D:$Y,COLUMNS([22]db!$D:S),0),0)+IF($AG624="sim",VLOOKUP($B624,'[22]Ajuste PR - Ibura E LVE'!$J:$AA,COLUMNS('[22]Ajuste PR - Ibura E LVE'!$J:X),0),0)</f>
        <v>#VALUE!</v>
      </c>
      <c r="CE624" s="86" t="e">
        <f>IFERROR(VLOOKUP($B624&amp;$C$1,[22]db!$D:$Y,COLUMNS([22]db!$D:T),0),0)+IF($AG624="sim",VLOOKUP($B624,'[22]Ajuste PR - Ibura E LVE'!$J:$AA,COLUMNS('[22]Ajuste PR - Ibura E LVE'!$J:Y),0),0)</f>
        <v>#VALUE!</v>
      </c>
      <c r="CF624" s="86" t="e">
        <f>IFERROR(VLOOKUP($B624&amp;$C$1,[22]db!$D:$Y,COLUMNS([22]db!$D:U),0),0)+IF($AG624="sim",VLOOKUP($B624,'[22]Ajuste PR - Ibura E LVE'!$J:$AA,COLUMNS('[22]Ajuste PR - Ibura E LVE'!$J:Z),0),0)</f>
        <v>#VALUE!</v>
      </c>
      <c r="CG624" s="89" t="e">
        <f t="shared" si="138"/>
        <v>#VALUE!</v>
      </c>
      <c r="CH624" s="86">
        <f>IFERROR(VLOOKUP($B624&amp;$C$1,[22]db!$D:$Y,COLUMNS([22]db!$D:W),0),0)</f>
        <v>0</v>
      </c>
      <c r="CI624" s="86">
        <f>IFERROR(VLOOKUP($B624&amp;$C$1,[22]db!$D:Y,COLUMNS([22]db!$D:X),0),0)</f>
        <v>0</v>
      </c>
      <c r="CJ624" s="86">
        <f>IFERROR(VLOOKUP($B624&amp;$C$1,[22]db!$D:Z,COLUMNS([22]db!$D:Y),0),0)</f>
        <v>0</v>
      </c>
      <c r="CK624" s="86">
        <f>IFERROR(VLOOKUP($B624&amp;$C$1,[22]db!$D:AA,COLUMNS([22]db!$D:Z),0),0)</f>
        <v>0</v>
      </c>
      <c r="CL624" s="86">
        <f>IFERROR(VLOOKUP($B624&amp;$C$1,[22]db!$D:AB,COLUMNS([22]db!$D:AA),0),0)</f>
        <v>0</v>
      </c>
      <c r="CM624" s="86">
        <f>IFERROR(VLOOKUP($B624&amp;$C$1,[22]db!$D:AC,COLUMNS([22]db!$D:AB),0),0)</f>
        <v>0</v>
      </c>
      <c r="CN624" s="86">
        <f>IFERROR(VLOOKUP($B624&amp;$C$1,[22]db!$D:AD,COLUMNS([22]db!$D:AC),0),0)</f>
        <v>0</v>
      </c>
      <c r="CO624" s="86">
        <f>IFERROR(VLOOKUP($B624&amp;$C$1,[22]db!$D:AE,COLUMNS([22]db!$D:AD),0),0)</f>
        <v>0</v>
      </c>
      <c r="CP624" s="86">
        <f>IFERROR(VLOOKUP($B624&amp;$C$1,[22]db!$D:AF,COLUMNS([22]db!$D:AE),0),0)</f>
        <v>0</v>
      </c>
      <c r="CQ624" s="86">
        <f>IFERROR(VLOOKUP($B624&amp;$C$1,[22]db!$D:AG,COLUMNS([22]db!$D:AF),0),0)</f>
        <v>0</v>
      </c>
      <c r="CR624" s="86">
        <f>IFERROR(VLOOKUP($B624&amp;$C$1,[22]db!$D:AH,COLUMNS([22]db!$D:AG),0),0)</f>
        <v>0</v>
      </c>
      <c r="CS624" s="86">
        <f>IFERROR(VLOOKUP($B624&amp;$C$1,[22]db!$D:AI,COLUMNS([22]db!$D:AH),0),0)</f>
        <v>0</v>
      </c>
      <c r="CT624" s="90">
        <f t="shared" si="139"/>
        <v>0</v>
      </c>
      <c r="CU624" s="90">
        <f>IFERROR(VLOOKUP($B624&amp;$C$1,[22]db!$D:AV,COLUMNS([22]db!$D:AV),0),0)</f>
        <v>0</v>
      </c>
      <c r="CV624" s="90">
        <f>IFERROR(VLOOKUP($B624&amp;$C$1,[22]db!$D:AW,COLUMNS([22]db!$D:AW),0),0)</f>
        <v>0</v>
      </c>
      <c r="CW624" s="90">
        <f>IFERROR(VLOOKUP($B624&amp;$C$1,[22]db!$D:AX,COLUMNS([22]db!$D:AX),0),0)</f>
        <v>0</v>
      </c>
      <c r="CX624" s="91">
        <f>IFERROR(VLOOKUP($B624&amp;$C$1,[22]db!$D:AN,COLUMNS([22]db!$D:I),0),0)</f>
        <v>0</v>
      </c>
      <c r="CZ624" s="86">
        <f>IFERROR(VLOOKUP($B624&amp;"EBITDA Gerencial",[22]db!$D:Y,COLUMNS([22]db!$D:J),0),0)</f>
        <v>0</v>
      </c>
      <c r="DA624" s="86">
        <f>IFERROR(VLOOKUP($B624&amp;"EBITDA Gerencial",[22]db!$D:Z,COLUMNS([22]db!$D:K),0),0)</f>
        <v>0</v>
      </c>
      <c r="DB624" s="86">
        <f>IFERROR(VLOOKUP($B624&amp;"EBITDA Gerencial",[22]db!$D:AA,COLUMNS([22]db!$D:L),0),0)</f>
        <v>0</v>
      </c>
      <c r="DC624" s="86">
        <f>IFERROR(VLOOKUP($B624&amp;"EBITDA Gerencial",[22]db!$D:AB,COLUMNS([22]db!$D:M),0),0)</f>
        <v>0</v>
      </c>
      <c r="DD624" s="86">
        <f>IFERROR(VLOOKUP($B624&amp;"EBITDA Gerencial",[22]db!$D:AC,COLUMNS([22]db!$D:N),0),0)</f>
        <v>0</v>
      </c>
      <c r="DE624" s="86">
        <f>IFERROR(VLOOKUP($B624&amp;"EBITDA Gerencial",[22]db!$D:AD,COLUMNS([22]db!$D:O),0),0)</f>
        <v>0</v>
      </c>
      <c r="DF624" s="86">
        <f>IFERROR(VLOOKUP($B624&amp;"EBITDA Gerencial",[22]db!$D:AE,COLUMNS([22]db!$D:P),0),0)</f>
        <v>0</v>
      </c>
      <c r="DG624" s="86">
        <f>IFERROR(VLOOKUP($B624&amp;"EBITDA Gerencial",[22]db!$D:AF,COLUMNS([22]db!$D:Q),0),0)</f>
        <v>0</v>
      </c>
      <c r="DH624" s="86">
        <f>IFERROR(VLOOKUP($B624&amp;"EBITDA Gerencial",[22]db!$D:AG,COLUMNS([22]db!$D:R),0),0)</f>
        <v>0</v>
      </c>
      <c r="DI624" s="86">
        <f>IFERROR(VLOOKUP($B624&amp;"EBITDA Gerencial",[22]db!$D:AH,COLUMNS([22]db!$D:S),0),0)</f>
        <v>0</v>
      </c>
      <c r="DJ624" s="86">
        <f>IFERROR(VLOOKUP($B624&amp;"EBITDA Gerencial",[22]db!$D:AI,COLUMNS([22]db!$D:T),0),0)</f>
        <v>0</v>
      </c>
      <c r="DK624" s="86">
        <f>IFERROR(VLOOKUP($B624&amp;"EBITDA Gerencial",[22]db!$D:AJ,COLUMNS([22]db!$D:U),0),0)</f>
        <v>0</v>
      </c>
      <c r="DL624" s="89">
        <f t="shared" si="140"/>
        <v>0</v>
      </c>
      <c r="DM624" s="86">
        <f>IFERROR(VLOOKUP($B624&amp;"EBITDA Gerencial",[22]db!$D:AL,COLUMNS([22]db!$D:W),0),0)</f>
        <v>0</v>
      </c>
      <c r="DN624" s="86">
        <f>IFERROR(VLOOKUP($B624&amp;"EBITDA Gerencial",[22]db!$D:AM,COLUMNS([22]db!$D:X),0),0)</f>
        <v>0</v>
      </c>
      <c r="DO624" s="86">
        <f>IFERROR(VLOOKUP($B624&amp;"EBITDA Gerencial",[22]db!$D:AN,COLUMNS([22]db!$D:Y),0),0)</f>
        <v>0</v>
      </c>
      <c r="DP624" s="86">
        <f>IFERROR(VLOOKUP($B624&amp;"EBITDA Gerencial",[22]db!$D:AO,COLUMNS([22]db!$D:Z),0),0)</f>
        <v>0</v>
      </c>
      <c r="DQ624" s="86">
        <f>IFERROR(VLOOKUP($B624&amp;"EBITDA Gerencial",[22]db!$D:AP,COLUMNS([22]db!$D:AA),0),0)</f>
        <v>0</v>
      </c>
      <c r="DR624" s="86">
        <f>IFERROR(VLOOKUP($B624&amp;"EBITDA Gerencial",[22]db!$D:AQ,COLUMNS([22]db!$D:AB),0),0)</f>
        <v>0</v>
      </c>
      <c r="DS624" s="86">
        <f>IFERROR(VLOOKUP($B624&amp;"EBITDA Gerencial",[22]db!$D:AR,COLUMNS([22]db!$D:AC),0),0)</f>
        <v>0</v>
      </c>
      <c r="DT624" s="86">
        <f>IFERROR(VLOOKUP($B624&amp;"EBITDA Gerencial",[22]db!$D:AS,COLUMNS([22]db!$D:AD),0),0)</f>
        <v>0</v>
      </c>
      <c r="DU624" s="86">
        <f>IFERROR(VLOOKUP($B624&amp;"EBITDA Gerencial",[22]db!$D:AT,COLUMNS([22]db!$D:AE),0),0)</f>
        <v>0</v>
      </c>
      <c r="DV624" s="86">
        <f>IFERROR(VLOOKUP($B624&amp;"EBITDA Gerencial",[22]db!$D:AU,COLUMNS([22]db!$D:AF),0),0)</f>
        <v>0</v>
      </c>
      <c r="DW624" s="86">
        <f>IFERROR(VLOOKUP($B624&amp;"EBITDA Gerencial",[22]db!$D:AV,COLUMNS([22]db!$D:AG),0),0)</f>
        <v>0</v>
      </c>
      <c r="DX624" s="86">
        <f>IFERROR(VLOOKUP($B624&amp;"EBITDA Gerencial",[22]db!$D:AW,COLUMNS([22]db!$D:AH),0),0)</f>
        <v>0</v>
      </c>
      <c r="DY624" s="90">
        <f t="shared" si="141"/>
        <v>0</v>
      </c>
      <c r="DZ624" s="90">
        <f>IFERROR(VLOOKUP($B624&amp;"Ebitda Gerencial",[22]db!$D:AV,COLUMNS([22]db!$D:AV),0),0)</f>
        <v>0</v>
      </c>
      <c r="EA624" s="90">
        <f>IFERROR(VLOOKUP($B624&amp;"Ebitda Gerencial",[22]db!$D:AW,COLUMNS([22]db!$D:AW),0),0)</f>
        <v>0</v>
      </c>
      <c r="EB624" s="90">
        <f>IFERROR(VLOOKUP($B624&amp;"Ebitda Gerencial",[22]db!$D:AX,COLUMNS([22]db!$D:AX),0),0)</f>
        <v>0</v>
      </c>
      <c r="EC624" s="90">
        <f>IFERROR(VLOOKUP($B624&amp;"Ebitda Gerencial",[22]db!$D:AY,COLUMNS([22]db!$D:AY),0),0)</f>
        <v>0</v>
      </c>
      <c r="EE624" s="92">
        <f>IFERROR(IF($L624="Pequeno Porte",IF('[22]Resumo Projetos 2020'!$C$7="Capex Financeiro",$Q624,$N624),0),0)</f>
        <v>0</v>
      </c>
      <c r="EF624" s="92">
        <f>IFERROR(IF($L624="Continuidade Operacional",IF('[22]Resumo Projetos 2020'!$C$7="Capex Financeiro",$Q624,$N624),0),0)</f>
        <v>0</v>
      </c>
      <c r="EG624" s="92">
        <f>IFERROR(IF($L624="Projetos Engenharia",IF('[22]Resumo Projetos 2020'!$C$7="Capex Financeiro",$Q624,$N624),0),0)</f>
        <v>0</v>
      </c>
      <c r="EH624" s="92">
        <f>IFERROR(IF(OR($L624="Crescimento Vegetativo Água",$L624="Crescimento Vegetativo Esgoto"),IF('[22]Resumo Projetos 2020'!$C$7="Capex Financeiro",$Q624,$N624),0),0)</f>
        <v>0</v>
      </c>
      <c r="EI624" s="92">
        <f>IFERROR(IF($L624="Fiscalização",IF('[22]Resumo Projetos 2020'!$C$7="Capex Financeiro",$Q624,$N624),0)+IF($L624="Corte e Religação",IF('[22]Resumo Projetos 2020'!$C$7="Capex Financeiro",$Q624,$N624),0),0)</f>
        <v>0</v>
      </c>
      <c r="EJ624" s="92">
        <f>IFERROR(IF($L624="Manutenção de Valor",IF('[22]Resumo Projetos 2020'!$C$7="Capex Financeiro",$Q624,$N624),0),0)</f>
        <v>0</v>
      </c>
      <c r="EK624" s="92">
        <f>IFERROR(IF($L624="Geração de Valor",IF('[22]Resumo Projetos 2020'!$C$7="Capex Financeiro",$Q624,$N624),0),0)</f>
        <v>0</v>
      </c>
      <c r="EL624" s="93" t="e">
        <f t="shared" si="146"/>
        <v>#VALUE!</v>
      </c>
      <c r="EM624" s="92">
        <f>IFERROR(IF($L624="Pequeno Porte",IF('[22]Resumo Projetos 2021'!$C$7="Capex Financeiro",$R624,$O624),0),0)</f>
        <v>0</v>
      </c>
      <c r="EN624" s="92">
        <f>IFERROR(IF($L624="Continuidade Operacional",IF('[22]Resumo Projetos 2021'!$C$7="Capex Financeiro",$R624,$O624),0),0)</f>
        <v>0</v>
      </c>
      <c r="EO624" s="92">
        <f>IFERROR(IF($L624="Projetos Engenharia",IF('[22]Resumo Projetos 2021'!$C$7="Capex Financeiro",$R624,$O624),0),0)</f>
        <v>0</v>
      </c>
      <c r="EP624" s="92">
        <f>IFERROR(IF(OR($L624="Crescimento Vegetativo Água",$L624="Crescimento Vegetativo Esgoto"),IF('[22]Resumo Projetos 2021'!$C$7="Capex Financeiro",$R624,$O624),0),0)</f>
        <v>0</v>
      </c>
      <c r="EQ624" s="92">
        <f>IFERROR(IF($L624="Fiscalização",IF('[22]Resumo Projetos 2021'!$C$7="Capex Financeiro",$R624,$O624),0)+IF($L624="Corte e Religação",IF('[22]Resumo Projetos 2021'!$C$7="Capex Financeiro",$R624,$O624),0),0)</f>
        <v>0</v>
      </c>
      <c r="ER624" s="92">
        <f>IFERROR(IF($L624="Manutenção de Valor",IF('[22]Resumo Projetos 2021'!$C$7="Capex Financeiro",$R624,$O624),0),0)</f>
        <v>0</v>
      </c>
      <c r="ES624" s="92">
        <f>IFERROR(IF($L624="Geração de Valor",IF('[22]Resumo Projetos 2021'!$C$7="Capex Financeiro",$R624,$O624),0),0)</f>
        <v>0</v>
      </c>
      <c r="ET624" s="94"/>
      <c r="EU624" s="95"/>
      <c r="EV624" s="92" t="e">
        <f t="shared" si="142"/>
        <v>#VALUE!</v>
      </c>
      <c r="EW624" s="92" t="e">
        <f t="shared" si="143"/>
        <v>#VALUE!</v>
      </c>
      <c r="FF624" s="31">
        <f>DL624-IFERROR(VLOOKUP($B624,#REF!,COLUMNS($B:DL),0),0)</f>
        <v>0</v>
      </c>
      <c r="FG624" s="31">
        <f>DY624-IFERROR(VLOOKUP($B624&amp;"Ebitda Gerencial",#REF!,COLUMNS(#REF!),0),0)</f>
        <v>0</v>
      </c>
      <c r="FH624" s="31">
        <f>DZ624-IFERROR(VLOOKUP($B624&amp;"Ebitda Gerencial",#REF!,COLUMNS(#REF!),0),0)</f>
        <v>0</v>
      </c>
    </row>
    <row r="625" spans="1:164" ht="45" customHeight="1" x14ac:dyDescent="0.25">
      <c r="A625">
        <f t="shared" si="144"/>
        <v>618</v>
      </c>
      <c r="B625" s="77" t="e">
        <f>VLOOKUP(A625,[22]db!A:C,3,0)</f>
        <v>#N/A</v>
      </c>
      <c r="C625" s="78" t="str">
        <f t="shared" si="133"/>
        <v/>
      </c>
      <c r="D625" s="78" t="e">
        <f>VLOOKUP(IF(F625="Águas de Manaus Consolidado","Águas de Manaus",F625)&amp;G625,[22]db!C:E,COLUMNS([22]db!C:E),0)</f>
        <v>#N/A</v>
      </c>
      <c r="E625" s="79" t="e">
        <f>VLOOKUP(IF(F625="Águas de Manaus Consolidado","Águas de Manaus",F625),[22]deparaV2!H:L,COLUMNS([22]deparaV2!H:L),0)</f>
        <v>#N/A</v>
      </c>
      <c r="F625" s="80">
        <f>IFERROR(VLOOKUP($A625,[22]db!$A:$G,COLUMNS([22]db!$A:F),0),0)</f>
        <v>0</v>
      </c>
      <c r="G625" s="78">
        <f>IFERROR(VLOOKUP($A625,[22]db!$A:$G,COLUMNS([22]db!$A:G),0),0)</f>
        <v>0</v>
      </c>
      <c r="H625" s="79" t="str">
        <f>IFERROR(VLOOKUP($B625,'[22]cpx0.10'!A:J,COLUMNS('[22]cpx0.10'!A:E),0),IF(G625="Projeto 999","Outros Lançamentos",""))</f>
        <v/>
      </c>
      <c r="I625" s="79" t="str">
        <f>IFERROR(VLOOKUP(B625,'[22]cpx0.10'!A:L,COLUMNS('[22]cpx0.10'!A:L),0),"")</f>
        <v/>
      </c>
      <c r="J625" s="78" t="str">
        <f>IFERROR(VLOOKUP($B625,'[22]cpx0.10'!A:J,COLUMNS('[22]cpx0.10'!A:D),0),IF(G625="Projeto 999","Outros Projetos",""))</f>
        <v/>
      </c>
      <c r="K625" s="78"/>
      <c r="L625" s="78" t="str">
        <f>IF(G625="Projeto 999","Manutenção de Valor",IFERROR(IF(IF(VLOOKUP($J625,[22]deparaV2!$D$13:$E$29,2,0)="sim",IF(VLOOKUP($B625&amp;"Total de Investimentos - Caixa",[22]db!$D:$CM,COLUMNS([22]db!$D:$CL),0)=1,"Pequeno Porte",VLOOKUP($B625&amp;"Total de Investimentos - Caixa",[22]db!$D:$CS,COLUMNS([22]db!$D:$CN),0)),J625)=0,"Manutenção de valor",IF(VLOOKUP($J625,[22]deparaV2!$D$13:$E$29,2,0)="sim",IF(VLOOKUP($B625&amp;"Total de Investimentos - Caixa",[22]db!$D:$CM,COLUMNS([22]db!$D:$CL),0)=1,"Pequeno Porte",VLOOKUP($B625&amp;"Total de Investimentos - Caixa",[22]db!$D:$CS,COLUMNS([22]db!$D:$CN),0)),J625)),IFERROR(IF(IF(VLOOKUP($J625,[22]deparaV2!$D$13:$E$29,2,0)="sim",IF(VLOOKUP($B625&amp;"Total de Investimentos",[22]db!$D:$CM,COLUMNS([22]db!$D:$CL),0)=1,"Pequeno Porte",VLOOKUP($B625&amp;"Total de Investimentos",[22]db!$D:$CS,COLUMNS([22]db!$D:$CN),0)),J625)=0,"Manutenção de valor",IF(VLOOKUP($J625,[22]deparaV2!$D$13:$E$29,2,0)="sim",IF(VLOOKUP($B625&amp;"Total de Investimentos",[22]db!$D:$CM,COLUMNS([22]db!$D:$CL),0)=1,"Pequeno Porte",VLOOKUP($B625&amp;"Total de Investimentos",[22]db!$D:$CS,COLUMNS([22]db!$D:$CN),0)),J625)),"")))</f>
        <v/>
      </c>
      <c r="M625" s="81" t="s">
        <v>91</v>
      </c>
      <c r="N625" s="82">
        <f>IFERROR(-VLOOKUP($B625&amp;$D$1,[22]db!$D:$CI,MATCH($H$1,[22]db!$D$5:$CI$5,0),0),0)+AH625</f>
        <v>0</v>
      </c>
      <c r="O625" s="82">
        <f>IFERROR(-VLOOKUP($B625&amp;$D$1,[22]db!$D:$CI,MATCH($H$1+1,[22]db!$D$5:$CI$5,0),0)*(1-Y625),0)+AH625</f>
        <v>0</v>
      </c>
      <c r="P625" s="83" t="e">
        <f t="shared" si="134"/>
        <v>#VALUE!</v>
      </c>
      <c r="Q625" s="82">
        <f>IFERROR(-VLOOKUP($B625&amp;$C$1,[22]db!$D:$CI,MATCH($H$1,[22]db!$D$5:$CI$5,0),0),0)+AH625</f>
        <v>0</v>
      </c>
      <c r="R625" s="82">
        <f>IFERROR(-VLOOKUP($B625&amp;$C$1,[22]db!$D:$CI,MATCH($H$1+1,[22]db!$D$5:$CI$5,0),0)*(1-Y625),0)+AH625</f>
        <v>0</v>
      </c>
      <c r="S625" s="82"/>
      <c r="T625" s="82">
        <f>IFERROR(VLOOKUP($B625&amp;"EBITDA Gerencial",[22]db!$D:$AI,MATCH($H$1,[22]db!$D$5:$CI$5,0),0),0)</f>
        <v>0</v>
      </c>
      <c r="U625" s="82">
        <f>IFERROR(VLOOKUP($B625&amp;"EBITDA Gerencial",[22]db!$D:$AI,MATCH($H$1+1,[22]db!$D$5:$CI$5,0),0),0)</f>
        <v>0</v>
      </c>
      <c r="V625" s="82">
        <f>IFERROR(VLOOKUP($B625,[22]Fluxos!$B:$F,COLUMNS([22]Fluxos!$B:E),0),0)</f>
        <v>0</v>
      </c>
      <c r="W625" s="84">
        <f>IFERROR(VLOOKUP($B625,[22]Fluxos!$B:$I,COLUMNS([22]Fluxos!$B:I),0),0)</f>
        <v>0</v>
      </c>
      <c r="X625" s="84"/>
      <c r="Y625" s="174"/>
      <c r="Z625" s="175"/>
      <c r="AA625" s="85" t="s">
        <v>90</v>
      </c>
      <c r="AC625" s="86" t="e">
        <f t="shared" si="135"/>
        <v>#VALUE!</v>
      </c>
      <c r="AD625" s="87" t="e">
        <f>SUMIFS('[22]Realizado por ano PEP'!$G:$G,'[22]Realizado por ano PEP'!$B:$B,'5. Projetos Capex'!$B625)+SUMIFS('[22]Realizado por ano PEP'!$H:$H,'[22]Realizado por ano PEP'!$B:$B,'5. Projetos Capex'!$B625)</f>
        <v>#VALUE!</v>
      </c>
      <c r="AE625" s="87" t="e">
        <f>SUMIFS('[22]Realizado por ano PEP'!$F:$F,'[22]Realizado por ano PEP'!$B:$B,'5. Projetos Capex'!$B625)+SUMIFS('[22]Realizado por ano PEP'!$E:$E,'[22]Realizado por ano PEP'!$B:$B,'5. Projetos Capex'!$B625)</f>
        <v>#VALUE!</v>
      </c>
      <c r="AF625">
        <f t="shared" si="145"/>
        <v>0</v>
      </c>
      <c r="AG625" s="85" t="e">
        <f>IF(COUNTIF('[22]Ajuste PR - Ibura E LVE'!$J$5:$J$487,'5. Projetos Capex'!$B625)&lt;&gt;0,"Sim","Não")</f>
        <v>#VALUE!</v>
      </c>
      <c r="AH625" s="85">
        <f>IFERROR(-VLOOKUP(B625,'[22]Ajuste PR - Ibura E LVE'!$J:$N,COLUMNS('[22]Ajuste PR - Ibura E LVE'!J:N),0),0)</f>
        <v>0</v>
      </c>
      <c r="AJ625" s="88" t="e">
        <f>VLOOKUP($B625,'[22]cpx0.10'!$A:$J,COLUMNS(A:J),0)</f>
        <v>#N/A</v>
      </c>
      <c r="AK625" s="88" t="e">
        <f>VLOOKUP($B625,'[22]cpx0.10'!$A:$H,COLUMNS('[22]cpx0.10'!$A:G),0)</f>
        <v>#N/A</v>
      </c>
      <c r="AL625" s="87" t="e">
        <f>VLOOKUP($B625,'[22]cpx0.10'!$A:$H,COLUMNS('[22]cpx0.10'!$A:H),0)</f>
        <v>#N/A</v>
      </c>
      <c r="AP625" s="86" t="e">
        <f>IFERROR(VLOOKUP($B625&amp;$D$1,[22]db!$D:$Y,COLUMNS([22]db!$D:J),0),0)+IF($AG625="sim",VLOOKUP($B625,'[22]Ajuste PR - Ibura E LVE'!$J:$AA,COLUMNS('[22]Ajuste PR - Ibura E LVE'!$J:O),0),0)</f>
        <v>#VALUE!</v>
      </c>
      <c r="AQ625" s="86" t="e">
        <f>IFERROR(VLOOKUP($B625&amp;$D$1,[22]db!$D:$Y,COLUMNS([22]db!$D:K),0),0)+IF($AG625="sim",VLOOKUP($B625,'[22]Ajuste PR - Ibura E LVE'!$J:$AA,COLUMNS('[22]Ajuste PR - Ibura E LVE'!$J:P),0),0)</f>
        <v>#VALUE!</v>
      </c>
      <c r="AR625" s="86" t="e">
        <f>IFERROR(VLOOKUP($B625&amp;$D$1,[22]db!$D:$Y,COLUMNS([22]db!$D:L),0),0)+IF($AG625="sim",VLOOKUP($B625,'[22]Ajuste PR - Ibura E LVE'!$J:$AA,COLUMNS('[22]Ajuste PR - Ibura E LVE'!$J:Q),0),0)</f>
        <v>#VALUE!</v>
      </c>
      <c r="AS625" s="86" t="e">
        <f>IFERROR(VLOOKUP($B625&amp;$D$1,[22]db!$D:$Y,COLUMNS([22]db!$D:M),0),0)+IF($AG625="sim",VLOOKUP($B625,'[22]Ajuste PR - Ibura E LVE'!$J:$AA,COLUMNS('[22]Ajuste PR - Ibura E LVE'!$J:R),0),0)</f>
        <v>#VALUE!</v>
      </c>
      <c r="AT625" s="86" t="e">
        <f>IFERROR(VLOOKUP($B625&amp;$D$1,[22]db!$D:$Y,COLUMNS([22]db!$D:N),0),0)+IF($AG625="sim",VLOOKUP($B625,'[22]Ajuste PR - Ibura E LVE'!$J:$AA,COLUMNS('[22]Ajuste PR - Ibura E LVE'!$J:S),0),0)</f>
        <v>#VALUE!</v>
      </c>
      <c r="AU625" s="86" t="e">
        <f>IFERROR(VLOOKUP($B625&amp;$D$1,[22]db!$D:$Y,COLUMNS([22]db!$D:O),0),0)+IF($AG625="sim",VLOOKUP($B625,'[22]Ajuste PR - Ibura E LVE'!$J:$AA,COLUMNS('[22]Ajuste PR - Ibura E LVE'!$J:T),0),0)</f>
        <v>#VALUE!</v>
      </c>
      <c r="AV625" s="86" t="e">
        <f>IFERROR(VLOOKUP($B625&amp;$D$1,[22]db!$D:$Y,COLUMNS([22]db!$D:P),0),0)+IF($AG625="sim",VLOOKUP($B625,'[22]Ajuste PR - Ibura E LVE'!$J:$AA,COLUMNS('[22]Ajuste PR - Ibura E LVE'!$J:U),0),0)</f>
        <v>#VALUE!</v>
      </c>
      <c r="AW625" s="86" t="e">
        <f>IFERROR(VLOOKUP($B625&amp;$D$1,[22]db!$D:$Y,COLUMNS([22]db!$D:Q),0),0)+IF($AG625="sim",VLOOKUP($B625,'[22]Ajuste PR - Ibura E LVE'!$J:$AA,COLUMNS('[22]Ajuste PR - Ibura E LVE'!$J:V),0),0)</f>
        <v>#VALUE!</v>
      </c>
      <c r="AX625" s="86" t="e">
        <f>IFERROR(VLOOKUP($B625&amp;$D$1,[22]db!$D:$Y,COLUMNS([22]db!$D:R),0),0)+IF($AG625="sim",VLOOKUP($B625,'[22]Ajuste PR - Ibura E LVE'!$J:$AA,COLUMNS('[22]Ajuste PR - Ibura E LVE'!$J:W),0),0)</f>
        <v>#VALUE!</v>
      </c>
      <c r="AY625" s="86" t="e">
        <f>IFERROR(VLOOKUP($B625&amp;$D$1,[22]db!$D:$Y,COLUMNS([22]db!$D:S),0),0)+IF($AG625="sim",VLOOKUP($B625,'[22]Ajuste PR - Ibura E LVE'!$J:$AA,COLUMNS('[22]Ajuste PR - Ibura E LVE'!$J:X),0),0)</f>
        <v>#VALUE!</v>
      </c>
      <c r="AZ625" s="86" t="e">
        <f>IFERROR(VLOOKUP($B625&amp;$D$1,[22]db!$D:$Y,COLUMNS([22]db!$D:T),0),0)+IF($AG625="sim",VLOOKUP($B625,'[22]Ajuste PR - Ibura E LVE'!$J:$AA,COLUMNS('[22]Ajuste PR - Ibura E LVE'!$J:Y),0),0)</f>
        <v>#VALUE!</v>
      </c>
      <c r="BA625" s="86" t="e">
        <f>IFERROR(VLOOKUP($B625&amp;$D$1,[22]db!$D:$Y,COLUMNS([22]db!$D:U),0),0)+IF($AG625="sim",VLOOKUP($B625,'[22]Ajuste PR - Ibura E LVE'!$J:$AA,COLUMNS('[22]Ajuste PR - Ibura E LVE'!$J:Z),0),0)</f>
        <v>#VALUE!</v>
      </c>
      <c r="BB625" s="89" t="e">
        <f t="shared" si="136"/>
        <v>#VALUE!</v>
      </c>
      <c r="BC625" s="86">
        <f>IFERROR(VLOOKUP($B625&amp;$D$1,[22]db!$D:$Y,COLUMNS([22]db!$D:W),0),0)</f>
        <v>0</v>
      </c>
      <c r="BD625" s="86">
        <f>IFERROR(VLOOKUP($B625&amp;$D$1,[22]db!$D:$Y,COLUMNS([22]db!$D:X),0),0)</f>
        <v>0</v>
      </c>
      <c r="BE625" s="86">
        <f>IFERROR(VLOOKUP($B625&amp;$D$1,[22]db!$D:Y,COLUMNS([22]db!$D:Y),0),0)</f>
        <v>0</v>
      </c>
      <c r="BF625" s="86">
        <f>IFERROR(VLOOKUP($B625&amp;$D$1,[22]db!$D:Z,COLUMNS([22]db!$D:Z),0),0)</f>
        <v>0</v>
      </c>
      <c r="BG625" s="86">
        <f>IFERROR(VLOOKUP($B625&amp;$D$1,[22]db!$D:AA,COLUMNS([22]db!$D:AA),0),0)</f>
        <v>0</v>
      </c>
      <c r="BH625" s="86">
        <f>IFERROR(VLOOKUP($B625&amp;$D$1,[22]db!$D:AB,COLUMNS([22]db!$D:AB),0),0)</f>
        <v>0</v>
      </c>
      <c r="BI625" s="86">
        <f>IFERROR(VLOOKUP($B625&amp;$D$1,[22]db!$D:AC,COLUMNS([22]db!$D:AC),0),0)</f>
        <v>0</v>
      </c>
      <c r="BJ625" s="86">
        <f>IFERROR(VLOOKUP($B625&amp;$D$1,[22]db!$D:AD,COLUMNS([22]db!$D:AD),0),0)</f>
        <v>0</v>
      </c>
      <c r="BK625" s="86">
        <f>IFERROR(VLOOKUP($B625&amp;$D$1,[22]db!$D:AE,COLUMNS([22]db!$D:AE),0),0)</f>
        <v>0</v>
      </c>
      <c r="BL625" s="86">
        <f>IFERROR(VLOOKUP($B625&amp;$D$1,[22]db!$D:AF,COLUMNS([22]db!$D:AF),0),0)</f>
        <v>0</v>
      </c>
      <c r="BM625" s="86">
        <f>IFERROR(VLOOKUP($B625&amp;$D$1,[22]db!$D:AG,COLUMNS([22]db!$D:AG),0),0)</f>
        <v>0</v>
      </c>
      <c r="BN625" s="86">
        <f>IFERROR(VLOOKUP($B625&amp;$D$1,[22]db!$D:AH,COLUMNS([22]db!$D:AH),0),0)</f>
        <v>0</v>
      </c>
      <c r="BO625" s="90">
        <f t="shared" si="137"/>
        <v>0</v>
      </c>
      <c r="BP625" s="90">
        <f>IFERROR(VLOOKUP($B625&amp;$D$1,[22]db!$D:AV,COLUMNS([22]db!$D:AV),0),0)</f>
        <v>0</v>
      </c>
      <c r="BQ625" s="90">
        <f>IFERROR(VLOOKUP($B625&amp;$D$1,[22]db!$D:AW,COLUMNS([22]db!$D:AW),0),0)</f>
        <v>0</v>
      </c>
      <c r="BR625" s="90">
        <f>IFERROR(VLOOKUP($B625&amp;$D$1,[22]db!$D:AX,COLUMNS([22]db!$D:AX),0),0)</f>
        <v>0</v>
      </c>
      <c r="BS625" s="91">
        <f>IFERROR(VLOOKUP($B625&amp;$D$1,[22]db!$D:AM,COLUMNS([22]db!$D:I),0),0)</f>
        <v>0</v>
      </c>
      <c r="BU625" s="86" t="e">
        <f>IFERROR(VLOOKUP($B625&amp;$C$1,[22]db!$D:$Y,COLUMNS([22]db!$D:J),0),0)+IF($AG625="sim",VLOOKUP($B625,'[22]Ajuste PR - Ibura E LVE'!$J:$AA,COLUMNS('[22]Ajuste PR - Ibura E LVE'!$J:O),0),0)</f>
        <v>#VALUE!</v>
      </c>
      <c r="BV625" s="86" t="e">
        <f>IFERROR(VLOOKUP($B625&amp;$C$1,[22]db!$D:$Y,COLUMNS([22]db!$D:K),0),0)+IF($AG625="sim",VLOOKUP($B625,'[22]Ajuste PR - Ibura E LVE'!$J:$AA,COLUMNS('[22]Ajuste PR - Ibura E LVE'!$J:P),0),0)</f>
        <v>#VALUE!</v>
      </c>
      <c r="BW625" s="86" t="e">
        <f>IFERROR(VLOOKUP($B625&amp;$C$1,[22]db!$D:$Y,COLUMNS([22]db!$D:L),0),0)+IF($AG625="sim",VLOOKUP($B625,'[22]Ajuste PR - Ibura E LVE'!$J:$AA,COLUMNS('[22]Ajuste PR - Ibura E LVE'!$J:Q),0),0)</f>
        <v>#VALUE!</v>
      </c>
      <c r="BX625" s="86" t="e">
        <f>IFERROR(VLOOKUP($B625&amp;$C$1,[22]db!$D:$Y,COLUMNS([22]db!$D:M),0),0)+IF($AG625="sim",VLOOKUP($B625,'[22]Ajuste PR - Ibura E LVE'!$J:$AA,COLUMNS('[22]Ajuste PR - Ibura E LVE'!$J:R),0),0)</f>
        <v>#VALUE!</v>
      </c>
      <c r="BY625" s="86" t="e">
        <f>IFERROR(VLOOKUP($B625&amp;$C$1,[22]db!$D:$Y,COLUMNS([22]db!$D:N),0),0)+IF($AG625="sim",VLOOKUP($B625,'[22]Ajuste PR - Ibura E LVE'!$J:$AA,COLUMNS('[22]Ajuste PR - Ibura E LVE'!$J:S),0),0)</f>
        <v>#VALUE!</v>
      </c>
      <c r="BZ625" s="86" t="e">
        <f>IFERROR(VLOOKUP($B625&amp;$C$1,[22]db!$D:$Y,COLUMNS([22]db!$D:O),0),0)+IF($AG625="sim",VLOOKUP($B625,'[22]Ajuste PR - Ibura E LVE'!$J:$AA,COLUMNS('[22]Ajuste PR - Ibura E LVE'!$J:T),0),0)</f>
        <v>#VALUE!</v>
      </c>
      <c r="CA625" s="86" t="e">
        <f>IFERROR(VLOOKUP($B625&amp;$C$1,[22]db!$D:$Y,COLUMNS([22]db!$D:P),0),0)+IF($AG625="sim",VLOOKUP($B625,'[22]Ajuste PR - Ibura E LVE'!$J:$AA,COLUMNS('[22]Ajuste PR - Ibura E LVE'!$J:U),0),0)</f>
        <v>#VALUE!</v>
      </c>
      <c r="CB625" s="86" t="e">
        <f>IFERROR(VLOOKUP($B625&amp;$C$1,[22]db!$D:$Y,COLUMNS([22]db!$D:Q),0),0)+IF($AG625="sim",VLOOKUP($B625,'[22]Ajuste PR - Ibura E LVE'!$J:$AA,COLUMNS('[22]Ajuste PR - Ibura E LVE'!$J:V),0),0)</f>
        <v>#VALUE!</v>
      </c>
      <c r="CC625" s="86" t="e">
        <f>IFERROR(VLOOKUP($B625&amp;$C$1,[22]db!$D:$Y,COLUMNS([22]db!$D:R),0),0)+IF($AG625="sim",VLOOKUP($B625,'[22]Ajuste PR - Ibura E LVE'!$J:$AA,COLUMNS('[22]Ajuste PR - Ibura E LVE'!$J:W),0),0)</f>
        <v>#VALUE!</v>
      </c>
      <c r="CD625" s="86" t="e">
        <f>IFERROR(VLOOKUP($B625&amp;$C$1,[22]db!$D:$Y,COLUMNS([22]db!$D:S),0),0)+IF($AG625="sim",VLOOKUP($B625,'[22]Ajuste PR - Ibura E LVE'!$J:$AA,COLUMNS('[22]Ajuste PR - Ibura E LVE'!$J:X),0),0)</f>
        <v>#VALUE!</v>
      </c>
      <c r="CE625" s="86" t="e">
        <f>IFERROR(VLOOKUP($B625&amp;$C$1,[22]db!$D:$Y,COLUMNS([22]db!$D:T),0),0)+IF($AG625="sim",VLOOKUP($B625,'[22]Ajuste PR - Ibura E LVE'!$J:$AA,COLUMNS('[22]Ajuste PR - Ibura E LVE'!$J:Y),0),0)</f>
        <v>#VALUE!</v>
      </c>
      <c r="CF625" s="86" t="e">
        <f>IFERROR(VLOOKUP($B625&amp;$C$1,[22]db!$D:$Y,COLUMNS([22]db!$D:U),0),0)+IF($AG625="sim",VLOOKUP($B625,'[22]Ajuste PR - Ibura E LVE'!$J:$AA,COLUMNS('[22]Ajuste PR - Ibura E LVE'!$J:Z),0),0)</f>
        <v>#VALUE!</v>
      </c>
      <c r="CG625" s="89" t="e">
        <f t="shared" si="138"/>
        <v>#VALUE!</v>
      </c>
      <c r="CH625" s="86">
        <f>IFERROR(VLOOKUP($B625&amp;$C$1,[22]db!$D:$Y,COLUMNS([22]db!$D:W),0),0)</f>
        <v>0</v>
      </c>
      <c r="CI625" s="86">
        <f>IFERROR(VLOOKUP($B625&amp;$C$1,[22]db!$D:Y,COLUMNS([22]db!$D:X),0),0)</f>
        <v>0</v>
      </c>
      <c r="CJ625" s="86">
        <f>IFERROR(VLOOKUP($B625&amp;$C$1,[22]db!$D:Z,COLUMNS([22]db!$D:Y),0),0)</f>
        <v>0</v>
      </c>
      <c r="CK625" s="86">
        <f>IFERROR(VLOOKUP($B625&amp;$C$1,[22]db!$D:AA,COLUMNS([22]db!$D:Z),0),0)</f>
        <v>0</v>
      </c>
      <c r="CL625" s="86">
        <f>IFERROR(VLOOKUP($B625&amp;$C$1,[22]db!$D:AB,COLUMNS([22]db!$D:AA),0),0)</f>
        <v>0</v>
      </c>
      <c r="CM625" s="86">
        <f>IFERROR(VLOOKUP($B625&amp;$C$1,[22]db!$D:AC,COLUMNS([22]db!$D:AB),0),0)</f>
        <v>0</v>
      </c>
      <c r="CN625" s="86">
        <f>IFERROR(VLOOKUP($B625&amp;$C$1,[22]db!$D:AD,COLUMNS([22]db!$D:AC),0),0)</f>
        <v>0</v>
      </c>
      <c r="CO625" s="86">
        <f>IFERROR(VLOOKUP($B625&amp;$C$1,[22]db!$D:AE,COLUMNS([22]db!$D:AD),0),0)</f>
        <v>0</v>
      </c>
      <c r="CP625" s="86">
        <f>IFERROR(VLOOKUP($B625&amp;$C$1,[22]db!$D:AF,COLUMNS([22]db!$D:AE),0),0)</f>
        <v>0</v>
      </c>
      <c r="CQ625" s="86">
        <f>IFERROR(VLOOKUP($B625&amp;$C$1,[22]db!$D:AG,COLUMNS([22]db!$D:AF),0),0)</f>
        <v>0</v>
      </c>
      <c r="CR625" s="86">
        <f>IFERROR(VLOOKUP($B625&amp;$C$1,[22]db!$D:AH,COLUMNS([22]db!$D:AG),0),0)</f>
        <v>0</v>
      </c>
      <c r="CS625" s="86">
        <f>IFERROR(VLOOKUP($B625&amp;$C$1,[22]db!$D:AI,COLUMNS([22]db!$D:AH),0),0)</f>
        <v>0</v>
      </c>
      <c r="CT625" s="90">
        <f t="shared" si="139"/>
        <v>0</v>
      </c>
      <c r="CU625" s="90">
        <f>IFERROR(VLOOKUP($B625&amp;$C$1,[22]db!$D:AV,COLUMNS([22]db!$D:AV),0),0)</f>
        <v>0</v>
      </c>
      <c r="CV625" s="90">
        <f>IFERROR(VLOOKUP($B625&amp;$C$1,[22]db!$D:AW,COLUMNS([22]db!$D:AW),0),0)</f>
        <v>0</v>
      </c>
      <c r="CW625" s="90">
        <f>IFERROR(VLOOKUP($B625&amp;$C$1,[22]db!$D:AX,COLUMNS([22]db!$D:AX),0),0)</f>
        <v>0</v>
      </c>
      <c r="CX625" s="91">
        <f>IFERROR(VLOOKUP($B625&amp;$C$1,[22]db!$D:AN,COLUMNS([22]db!$D:I),0),0)</f>
        <v>0</v>
      </c>
      <c r="CZ625" s="86">
        <f>IFERROR(VLOOKUP($B625&amp;"EBITDA Gerencial",[22]db!$D:Y,COLUMNS([22]db!$D:J),0),0)</f>
        <v>0</v>
      </c>
      <c r="DA625" s="86">
        <f>IFERROR(VLOOKUP($B625&amp;"EBITDA Gerencial",[22]db!$D:Z,COLUMNS([22]db!$D:K),0),0)</f>
        <v>0</v>
      </c>
      <c r="DB625" s="86">
        <f>IFERROR(VLOOKUP($B625&amp;"EBITDA Gerencial",[22]db!$D:AA,COLUMNS([22]db!$D:L),0),0)</f>
        <v>0</v>
      </c>
      <c r="DC625" s="86">
        <f>IFERROR(VLOOKUP($B625&amp;"EBITDA Gerencial",[22]db!$D:AB,COLUMNS([22]db!$D:M),0),0)</f>
        <v>0</v>
      </c>
      <c r="DD625" s="86">
        <f>IFERROR(VLOOKUP($B625&amp;"EBITDA Gerencial",[22]db!$D:AC,COLUMNS([22]db!$D:N),0),0)</f>
        <v>0</v>
      </c>
      <c r="DE625" s="86">
        <f>IFERROR(VLOOKUP($B625&amp;"EBITDA Gerencial",[22]db!$D:AD,COLUMNS([22]db!$D:O),0),0)</f>
        <v>0</v>
      </c>
      <c r="DF625" s="86">
        <f>IFERROR(VLOOKUP($B625&amp;"EBITDA Gerencial",[22]db!$D:AE,COLUMNS([22]db!$D:P),0),0)</f>
        <v>0</v>
      </c>
      <c r="DG625" s="86">
        <f>IFERROR(VLOOKUP($B625&amp;"EBITDA Gerencial",[22]db!$D:AF,COLUMNS([22]db!$D:Q),0),0)</f>
        <v>0</v>
      </c>
      <c r="DH625" s="86">
        <f>IFERROR(VLOOKUP($B625&amp;"EBITDA Gerencial",[22]db!$D:AG,COLUMNS([22]db!$D:R),0),0)</f>
        <v>0</v>
      </c>
      <c r="DI625" s="86">
        <f>IFERROR(VLOOKUP($B625&amp;"EBITDA Gerencial",[22]db!$D:AH,COLUMNS([22]db!$D:S),0),0)</f>
        <v>0</v>
      </c>
      <c r="DJ625" s="86">
        <f>IFERROR(VLOOKUP($B625&amp;"EBITDA Gerencial",[22]db!$D:AI,COLUMNS([22]db!$D:T),0),0)</f>
        <v>0</v>
      </c>
      <c r="DK625" s="86">
        <f>IFERROR(VLOOKUP($B625&amp;"EBITDA Gerencial",[22]db!$D:AJ,COLUMNS([22]db!$D:U),0),0)</f>
        <v>0</v>
      </c>
      <c r="DL625" s="89">
        <f t="shared" si="140"/>
        <v>0</v>
      </c>
      <c r="DM625" s="86">
        <f>IFERROR(VLOOKUP($B625&amp;"EBITDA Gerencial",[22]db!$D:AL,COLUMNS([22]db!$D:W),0),0)</f>
        <v>0</v>
      </c>
      <c r="DN625" s="86">
        <f>IFERROR(VLOOKUP($B625&amp;"EBITDA Gerencial",[22]db!$D:AM,COLUMNS([22]db!$D:X),0),0)</f>
        <v>0</v>
      </c>
      <c r="DO625" s="86">
        <f>IFERROR(VLOOKUP($B625&amp;"EBITDA Gerencial",[22]db!$D:AN,COLUMNS([22]db!$D:Y),0),0)</f>
        <v>0</v>
      </c>
      <c r="DP625" s="86">
        <f>IFERROR(VLOOKUP($B625&amp;"EBITDA Gerencial",[22]db!$D:AO,COLUMNS([22]db!$D:Z),0),0)</f>
        <v>0</v>
      </c>
      <c r="DQ625" s="86">
        <f>IFERROR(VLOOKUP($B625&amp;"EBITDA Gerencial",[22]db!$D:AP,COLUMNS([22]db!$D:AA),0),0)</f>
        <v>0</v>
      </c>
      <c r="DR625" s="86">
        <f>IFERROR(VLOOKUP($B625&amp;"EBITDA Gerencial",[22]db!$D:AQ,COLUMNS([22]db!$D:AB),0),0)</f>
        <v>0</v>
      </c>
      <c r="DS625" s="86">
        <f>IFERROR(VLOOKUP($B625&amp;"EBITDA Gerencial",[22]db!$D:AR,COLUMNS([22]db!$D:AC),0),0)</f>
        <v>0</v>
      </c>
      <c r="DT625" s="86">
        <f>IFERROR(VLOOKUP($B625&amp;"EBITDA Gerencial",[22]db!$D:AS,COLUMNS([22]db!$D:AD),0),0)</f>
        <v>0</v>
      </c>
      <c r="DU625" s="86">
        <f>IFERROR(VLOOKUP($B625&amp;"EBITDA Gerencial",[22]db!$D:AT,COLUMNS([22]db!$D:AE),0),0)</f>
        <v>0</v>
      </c>
      <c r="DV625" s="86">
        <f>IFERROR(VLOOKUP($B625&amp;"EBITDA Gerencial",[22]db!$D:AU,COLUMNS([22]db!$D:AF),0),0)</f>
        <v>0</v>
      </c>
      <c r="DW625" s="86">
        <f>IFERROR(VLOOKUP($B625&amp;"EBITDA Gerencial",[22]db!$D:AV,COLUMNS([22]db!$D:AG),0),0)</f>
        <v>0</v>
      </c>
      <c r="DX625" s="86">
        <f>IFERROR(VLOOKUP($B625&amp;"EBITDA Gerencial",[22]db!$D:AW,COLUMNS([22]db!$D:AH),0),0)</f>
        <v>0</v>
      </c>
      <c r="DY625" s="90">
        <f t="shared" si="141"/>
        <v>0</v>
      </c>
      <c r="DZ625" s="90">
        <f>IFERROR(VLOOKUP($B625&amp;"Ebitda Gerencial",[22]db!$D:AV,COLUMNS([22]db!$D:AV),0),0)</f>
        <v>0</v>
      </c>
      <c r="EA625" s="90">
        <f>IFERROR(VLOOKUP($B625&amp;"Ebitda Gerencial",[22]db!$D:AW,COLUMNS([22]db!$D:AW),0),0)</f>
        <v>0</v>
      </c>
      <c r="EB625" s="90">
        <f>IFERROR(VLOOKUP($B625&amp;"Ebitda Gerencial",[22]db!$D:AX,COLUMNS([22]db!$D:AX),0),0)</f>
        <v>0</v>
      </c>
      <c r="EC625" s="90">
        <f>IFERROR(VLOOKUP($B625&amp;"Ebitda Gerencial",[22]db!$D:AY,COLUMNS([22]db!$D:AY),0),0)</f>
        <v>0</v>
      </c>
      <c r="EE625" s="92">
        <f>IFERROR(IF($L625="Pequeno Porte",IF('[22]Resumo Projetos 2020'!$C$7="Capex Financeiro",$Q625,$N625),0),0)</f>
        <v>0</v>
      </c>
      <c r="EF625" s="92">
        <f>IFERROR(IF($L625="Continuidade Operacional",IF('[22]Resumo Projetos 2020'!$C$7="Capex Financeiro",$Q625,$N625),0),0)</f>
        <v>0</v>
      </c>
      <c r="EG625" s="92">
        <f>IFERROR(IF($L625="Projetos Engenharia",IF('[22]Resumo Projetos 2020'!$C$7="Capex Financeiro",$Q625,$N625),0),0)</f>
        <v>0</v>
      </c>
      <c r="EH625" s="92">
        <f>IFERROR(IF(OR($L625="Crescimento Vegetativo Água",$L625="Crescimento Vegetativo Esgoto"),IF('[22]Resumo Projetos 2020'!$C$7="Capex Financeiro",$Q625,$N625),0),0)</f>
        <v>0</v>
      </c>
      <c r="EI625" s="92">
        <f>IFERROR(IF($L625="Fiscalização",IF('[22]Resumo Projetos 2020'!$C$7="Capex Financeiro",$Q625,$N625),0)+IF($L625="Corte e Religação",IF('[22]Resumo Projetos 2020'!$C$7="Capex Financeiro",$Q625,$N625),0),0)</f>
        <v>0</v>
      </c>
      <c r="EJ625" s="92">
        <f>IFERROR(IF($L625="Manutenção de Valor",IF('[22]Resumo Projetos 2020'!$C$7="Capex Financeiro",$Q625,$N625),0),0)</f>
        <v>0</v>
      </c>
      <c r="EK625" s="92">
        <f>IFERROR(IF($L625="Geração de Valor",IF('[22]Resumo Projetos 2020'!$C$7="Capex Financeiro",$Q625,$N625),0),0)</f>
        <v>0</v>
      </c>
      <c r="EL625" s="93" t="e">
        <f t="shared" si="146"/>
        <v>#VALUE!</v>
      </c>
      <c r="EM625" s="92">
        <f>IFERROR(IF($L625="Pequeno Porte",IF('[22]Resumo Projetos 2021'!$C$7="Capex Financeiro",$R625,$O625),0),0)</f>
        <v>0</v>
      </c>
      <c r="EN625" s="92">
        <f>IFERROR(IF($L625="Continuidade Operacional",IF('[22]Resumo Projetos 2021'!$C$7="Capex Financeiro",$R625,$O625),0),0)</f>
        <v>0</v>
      </c>
      <c r="EO625" s="92">
        <f>IFERROR(IF($L625="Projetos Engenharia",IF('[22]Resumo Projetos 2021'!$C$7="Capex Financeiro",$R625,$O625),0),0)</f>
        <v>0</v>
      </c>
      <c r="EP625" s="92">
        <f>IFERROR(IF(OR($L625="Crescimento Vegetativo Água",$L625="Crescimento Vegetativo Esgoto"),IF('[22]Resumo Projetos 2021'!$C$7="Capex Financeiro",$R625,$O625),0),0)</f>
        <v>0</v>
      </c>
      <c r="EQ625" s="92">
        <f>IFERROR(IF($L625="Fiscalização",IF('[22]Resumo Projetos 2021'!$C$7="Capex Financeiro",$R625,$O625),0)+IF($L625="Corte e Religação",IF('[22]Resumo Projetos 2021'!$C$7="Capex Financeiro",$R625,$O625),0),0)</f>
        <v>0</v>
      </c>
      <c r="ER625" s="92">
        <f>IFERROR(IF($L625="Manutenção de Valor",IF('[22]Resumo Projetos 2021'!$C$7="Capex Financeiro",$R625,$O625),0),0)</f>
        <v>0</v>
      </c>
      <c r="ES625" s="92">
        <f>IFERROR(IF($L625="Geração de Valor",IF('[22]Resumo Projetos 2021'!$C$7="Capex Financeiro",$R625,$O625),0),0)</f>
        <v>0</v>
      </c>
      <c r="ET625" s="94"/>
      <c r="EU625" s="95"/>
      <c r="EV625" s="92" t="e">
        <f t="shared" si="142"/>
        <v>#VALUE!</v>
      </c>
      <c r="EW625" s="92" t="e">
        <f t="shared" si="143"/>
        <v>#VALUE!</v>
      </c>
      <c r="FF625" s="31">
        <f>DL625-IFERROR(VLOOKUP($B625,#REF!,COLUMNS($B:DL),0),0)</f>
        <v>0</v>
      </c>
      <c r="FG625" s="31">
        <f>DY625-IFERROR(VLOOKUP($B625&amp;"Ebitda Gerencial",#REF!,COLUMNS(#REF!),0),0)</f>
        <v>0</v>
      </c>
      <c r="FH625" s="31">
        <f>DZ625-IFERROR(VLOOKUP($B625&amp;"Ebitda Gerencial",#REF!,COLUMNS(#REF!),0),0)</f>
        <v>0</v>
      </c>
    </row>
    <row r="626" spans="1:164" ht="45" customHeight="1" x14ac:dyDescent="0.25">
      <c r="A626">
        <f t="shared" si="144"/>
        <v>619</v>
      </c>
      <c r="B626" s="77" t="e">
        <f>VLOOKUP(A626,[22]db!A:C,3,0)</f>
        <v>#N/A</v>
      </c>
      <c r="C626" s="78" t="str">
        <f t="shared" si="133"/>
        <v/>
      </c>
      <c r="D626" s="78" t="e">
        <f>VLOOKUP(IF(F626="Águas de Manaus Consolidado","Águas de Manaus",F626)&amp;G626,[22]db!C:E,COLUMNS([22]db!C:E),0)</f>
        <v>#N/A</v>
      </c>
      <c r="E626" s="79" t="e">
        <f>VLOOKUP(IF(F626="Águas de Manaus Consolidado","Águas de Manaus",F626),[22]deparaV2!H:L,COLUMNS([22]deparaV2!H:L),0)</f>
        <v>#N/A</v>
      </c>
      <c r="F626" s="80">
        <f>IFERROR(VLOOKUP($A626,[22]db!$A:$G,COLUMNS([22]db!$A:F),0),0)</f>
        <v>0</v>
      </c>
      <c r="G626" s="78">
        <f>IFERROR(VLOOKUP($A626,[22]db!$A:$G,COLUMNS([22]db!$A:G),0),0)</f>
        <v>0</v>
      </c>
      <c r="H626" s="79" t="str">
        <f>IFERROR(VLOOKUP($B626,'[22]cpx0.10'!A:J,COLUMNS('[22]cpx0.10'!A:E),0),IF(G626="Projeto 999","Outros Lançamentos",""))</f>
        <v/>
      </c>
      <c r="I626" s="79" t="str">
        <f>IFERROR(VLOOKUP(B626,'[22]cpx0.10'!A:L,COLUMNS('[22]cpx0.10'!A:L),0),"")</f>
        <v/>
      </c>
      <c r="J626" s="78" t="str">
        <f>IFERROR(VLOOKUP($B626,'[22]cpx0.10'!A:J,COLUMNS('[22]cpx0.10'!A:D),0),IF(G626="Projeto 999","Outros Projetos",""))</f>
        <v/>
      </c>
      <c r="K626" s="78"/>
      <c r="L626" s="78" t="str">
        <f>IF(G626="Projeto 999","Manutenção de Valor",IFERROR(IF(IF(VLOOKUP($J626,[22]deparaV2!$D$13:$E$29,2,0)="sim",IF(VLOOKUP($B626&amp;"Total de Investimentos - Caixa",[22]db!$D:$CM,COLUMNS([22]db!$D:$CL),0)=1,"Pequeno Porte",VLOOKUP($B626&amp;"Total de Investimentos - Caixa",[22]db!$D:$CS,COLUMNS([22]db!$D:$CN),0)),J626)=0,"Manutenção de valor",IF(VLOOKUP($J626,[22]deparaV2!$D$13:$E$29,2,0)="sim",IF(VLOOKUP($B626&amp;"Total de Investimentos - Caixa",[22]db!$D:$CM,COLUMNS([22]db!$D:$CL),0)=1,"Pequeno Porte",VLOOKUP($B626&amp;"Total de Investimentos - Caixa",[22]db!$D:$CS,COLUMNS([22]db!$D:$CN),0)),J626)),IFERROR(IF(IF(VLOOKUP($J626,[22]deparaV2!$D$13:$E$29,2,0)="sim",IF(VLOOKUP($B626&amp;"Total de Investimentos",[22]db!$D:$CM,COLUMNS([22]db!$D:$CL),0)=1,"Pequeno Porte",VLOOKUP($B626&amp;"Total de Investimentos",[22]db!$D:$CS,COLUMNS([22]db!$D:$CN),0)),J626)=0,"Manutenção de valor",IF(VLOOKUP($J626,[22]deparaV2!$D$13:$E$29,2,0)="sim",IF(VLOOKUP($B626&amp;"Total de Investimentos",[22]db!$D:$CM,COLUMNS([22]db!$D:$CL),0)=1,"Pequeno Porte",VLOOKUP($B626&amp;"Total de Investimentos",[22]db!$D:$CS,COLUMNS([22]db!$D:$CN),0)),J626)),"")))</f>
        <v/>
      </c>
      <c r="M626" s="81" t="s">
        <v>91</v>
      </c>
      <c r="N626" s="82">
        <f>IFERROR(-VLOOKUP($B626&amp;$D$1,[22]db!$D:$CI,MATCH($H$1,[22]db!$D$5:$CI$5,0),0),0)+AH626</f>
        <v>0</v>
      </c>
      <c r="O626" s="82">
        <f>IFERROR(-VLOOKUP($B626&amp;$D$1,[22]db!$D:$CI,MATCH($H$1+1,[22]db!$D$5:$CI$5,0),0)*(1-Y626),0)+AH626</f>
        <v>0</v>
      </c>
      <c r="P626" s="83" t="e">
        <f t="shared" si="134"/>
        <v>#VALUE!</v>
      </c>
      <c r="Q626" s="82">
        <f>IFERROR(-VLOOKUP($B626&amp;$C$1,[22]db!$D:$CI,MATCH($H$1,[22]db!$D$5:$CI$5,0),0),0)+AH626</f>
        <v>0</v>
      </c>
      <c r="R626" s="82">
        <f>IFERROR(-VLOOKUP($B626&amp;$C$1,[22]db!$D:$CI,MATCH($H$1+1,[22]db!$D$5:$CI$5,0),0)*(1-Y626),0)+AH626</f>
        <v>0</v>
      </c>
      <c r="S626" s="82"/>
      <c r="T626" s="82">
        <f>IFERROR(VLOOKUP($B626&amp;"EBITDA Gerencial",[22]db!$D:$AI,MATCH($H$1,[22]db!$D$5:$CI$5,0),0),0)</f>
        <v>0</v>
      </c>
      <c r="U626" s="82">
        <f>IFERROR(VLOOKUP($B626&amp;"EBITDA Gerencial",[22]db!$D:$AI,MATCH($H$1+1,[22]db!$D$5:$CI$5,0),0),0)</f>
        <v>0</v>
      </c>
      <c r="V626" s="82">
        <f>IFERROR(VLOOKUP($B626,[22]Fluxos!$B:$F,COLUMNS([22]Fluxos!$B:E),0),0)</f>
        <v>0</v>
      </c>
      <c r="W626" s="84">
        <f>IFERROR(VLOOKUP($B626,[22]Fluxos!$B:$I,COLUMNS([22]Fluxos!$B:I),0),0)</f>
        <v>0</v>
      </c>
      <c r="X626" s="84"/>
      <c r="Y626" s="174"/>
      <c r="Z626" s="175"/>
      <c r="AA626" s="85" t="s">
        <v>90</v>
      </c>
      <c r="AC626" s="86" t="e">
        <f t="shared" si="135"/>
        <v>#VALUE!</v>
      </c>
      <c r="AD626" s="87" t="e">
        <f>SUMIFS('[22]Realizado por ano PEP'!$G:$G,'[22]Realizado por ano PEP'!$B:$B,'5. Projetos Capex'!$B626)+SUMIFS('[22]Realizado por ano PEP'!$H:$H,'[22]Realizado por ano PEP'!$B:$B,'5. Projetos Capex'!$B626)</f>
        <v>#VALUE!</v>
      </c>
      <c r="AE626" s="87" t="e">
        <f>SUMIFS('[22]Realizado por ano PEP'!$F:$F,'[22]Realizado por ano PEP'!$B:$B,'5. Projetos Capex'!$B626)+SUMIFS('[22]Realizado por ano PEP'!$E:$E,'[22]Realizado por ano PEP'!$B:$B,'5. Projetos Capex'!$B626)</f>
        <v>#VALUE!</v>
      </c>
      <c r="AF626">
        <f t="shared" si="145"/>
        <v>0</v>
      </c>
      <c r="AG626" s="85" t="e">
        <f>IF(COUNTIF('[22]Ajuste PR - Ibura E LVE'!$J$5:$J$487,'5. Projetos Capex'!$B626)&lt;&gt;0,"Sim","Não")</f>
        <v>#VALUE!</v>
      </c>
      <c r="AH626" s="85">
        <f>IFERROR(-VLOOKUP(B626,'[22]Ajuste PR - Ibura E LVE'!$J:$N,COLUMNS('[22]Ajuste PR - Ibura E LVE'!J:N),0),0)</f>
        <v>0</v>
      </c>
      <c r="AJ626" s="88" t="e">
        <f>VLOOKUP($B626,'[22]cpx0.10'!$A:$J,COLUMNS(A:J),0)</f>
        <v>#N/A</v>
      </c>
      <c r="AK626" s="88" t="e">
        <f>VLOOKUP($B626,'[22]cpx0.10'!$A:$H,COLUMNS('[22]cpx0.10'!$A:G),0)</f>
        <v>#N/A</v>
      </c>
      <c r="AL626" s="87" t="e">
        <f>VLOOKUP($B626,'[22]cpx0.10'!$A:$H,COLUMNS('[22]cpx0.10'!$A:H),0)</f>
        <v>#N/A</v>
      </c>
      <c r="AP626" s="86" t="e">
        <f>IFERROR(VLOOKUP($B626&amp;$D$1,[22]db!$D:$Y,COLUMNS([22]db!$D:J),0),0)+IF($AG626="sim",VLOOKUP($B626,'[22]Ajuste PR - Ibura E LVE'!$J:$AA,COLUMNS('[22]Ajuste PR - Ibura E LVE'!$J:O),0),0)</f>
        <v>#VALUE!</v>
      </c>
      <c r="AQ626" s="86" t="e">
        <f>IFERROR(VLOOKUP($B626&amp;$D$1,[22]db!$D:$Y,COLUMNS([22]db!$D:K),0),0)+IF($AG626="sim",VLOOKUP($B626,'[22]Ajuste PR - Ibura E LVE'!$J:$AA,COLUMNS('[22]Ajuste PR - Ibura E LVE'!$J:P),0),0)</f>
        <v>#VALUE!</v>
      </c>
      <c r="AR626" s="86" t="e">
        <f>IFERROR(VLOOKUP($B626&amp;$D$1,[22]db!$D:$Y,COLUMNS([22]db!$D:L),0),0)+IF($AG626="sim",VLOOKUP($B626,'[22]Ajuste PR - Ibura E LVE'!$J:$AA,COLUMNS('[22]Ajuste PR - Ibura E LVE'!$J:Q),0),0)</f>
        <v>#VALUE!</v>
      </c>
      <c r="AS626" s="86" t="e">
        <f>IFERROR(VLOOKUP($B626&amp;$D$1,[22]db!$D:$Y,COLUMNS([22]db!$D:M),0),0)+IF($AG626="sim",VLOOKUP($B626,'[22]Ajuste PR - Ibura E LVE'!$J:$AA,COLUMNS('[22]Ajuste PR - Ibura E LVE'!$J:R),0),0)</f>
        <v>#VALUE!</v>
      </c>
      <c r="AT626" s="86" t="e">
        <f>IFERROR(VLOOKUP($B626&amp;$D$1,[22]db!$D:$Y,COLUMNS([22]db!$D:N),0),0)+IF($AG626="sim",VLOOKUP($B626,'[22]Ajuste PR - Ibura E LVE'!$J:$AA,COLUMNS('[22]Ajuste PR - Ibura E LVE'!$J:S),0),0)</f>
        <v>#VALUE!</v>
      </c>
      <c r="AU626" s="86" t="e">
        <f>IFERROR(VLOOKUP($B626&amp;$D$1,[22]db!$D:$Y,COLUMNS([22]db!$D:O),0),0)+IF($AG626="sim",VLOOKUP($B626,'[22]Ajuste PR - Ibura E LVE'!$J:$AA,COLUMNS('[22]Ajuste PR - Ibura E LVE'!$J:T),0),0)</f>
        <v>#VALUE!</v>
      </c>
      <c r="AV626" s="86" t="e">
        <f>IFERROR(VLOOKUP($B626&amp;$D$1,[22]db!$D:$Y,COLUMNS([22]db!$D:P),0),0)+IF($AG626="sim",VLOOKUP($B626,'[22]Ajuste PR - Ibura E LVE'!$J:$AA,COLUMNS('[22]Ajuste PR - Ibura E LVE'!$J:U),0),0)</f>
        <v>#VALUE!</v>
      </c>
      <c r="AW626" s="86" t="e">
        <f>IFERROR(VLOOKUP($B626&amp;$D$1,[22]db!$D:$Y,COLUMNS([22]db!$D:Q),0),0)+IF($AG626="sim",VLOOKUP($B626,'[22]Ajuste PR - Ibura E LVE'!$J:$AA,COLUMNS('[22]Ajuste PR - Ibura E LVE'!$J:V),0),0)</f>
        <v>#VALUE!</v>
      </c>
      <c r="AX626" s="86" t="e">
        <f>IFERROR(VLOOKUP($B626&amp;$D$1,[22]db!$D:$Y,COLUMNS([22]db!$D:R),0),0)+IF($AG626="sim",VLOOKUP($B626,'[22]Ajuste PR - Ibura E LVE'!$J:$AA,COLUMNS('[22]Ajuste PR - Ibura E LVE'!$J:W),0),0)</f>
        <v>#VALUE!</v>
      </c>
      <c r="AY626" s="86" t="e">
        <f>IFERROR(VLOOKUP($B626&amp;$D$1,[22]db!$D:$Y,COLUMNS([22]db!$D:S),0),0)+IF($AG626="sim",VLOOKUP($B626,'[22]Ajuste PR - Ibura E LVE'!$J:$AA,COLUMNS('[22]Ajuste PR - Ibura E LVE'!$J:X),0),0)</f>
        <v>#VALUE!</v>
      </c>
      <c r="AZ626" s="86" t="e">
        <f>IFERROR(VLOOKUP($B626&amp;$D$1,[22]db!$D:$Y,COLUMNS([22]db!$D:T),0),0)+IF($AG626="sim",VLOOKUP($B626,'[22]Ajuste PR - Ibura E LVE'!$J:$AA,COLUMNS('[22]Ajuste PR - Ibura E LVE'!$J:Y),0),0)</f>
        <v>#VALUE!</v>
      </c>
      <c r="BA626" s="86" t="e">
        <f>IFERROR(VLOOKUP($B626&amp;$D$1,[22]db!$D:$Y,COLUMNS([22]db!$D:U),0),0)+IF($AG626="sim",VLOOKUP($B626,'[22]Ajuste PR - Ibura E LVE'!$J:$AA,COLUMNS('[22]Ajuste PR - Ibura E LVE'!$J:Z),0),0)</f>
        <v>#VALUE!</v>
      </c>
      <c r="BB626" s="89" t="e">
        <f t="shared" si="136"/>
        <v>#VALUE!</v>
      </c>
      <c r="BC626" s="86">
        <f>IFERROR(VLOOKUP($B626&amp;$D$1,[22]db!$D:$Y,COLUMNS([22]db!$D:W),0),0)</f>
        <v>0</v>
      </c>
      <c r="BD626" s="86">
        <f>IFERROR(VLOOKUP($B626&amp;$D$1,[22]db!$D:$Y,COLUMNS([22]db!$D:X),0),0)</f>
        <v>0</v>
      </c>
      <c r="BE626" s="86">
        <f>IFERROR(VLOOKUP($B626&amp;$D$1,[22]db!$D:Y,COLUMNS([22]db!$D:Y),0),0)</f>
        <v>0</v>
      </c>
      <c r="BF626" s="86">
        <f>IFERROR(VLOOKUP($B626&amp;$D$1,[22]db!$D:Z,COLUMNS([22]db!$D:Z),0),0)</f>
        <v>0</v>
      </c>
      <c r="BG626" s="86">
        <f>IFERROR(VLOOKUP($B626&amp;$D$1,[22]db!$D:AA,COLUMNS([22]db!$D:AA),0),0)</f>
        <v>0</v>
      </c>
      <c r="BH626" s="86">
        <f>IFERROR(VLOOKUP($B626&amp;$D$1,[22]db!$D:AB,COLUMNS([22]db!$D:AB),0),0)</f>
        <v>0</v>
      </c>
      <c r="BI626" s="86">
        <f>IFERROR(VLOOKUP($B626&amp;$D$1,[22]db!$D:AC,COLUMNS([22]db!$D:AC),0),0)</f>
        <v>0</v>
      </c>
      <c r="BJ626" s="86">
        <f>IFERROR(VLOOKUP($B626&amp;$D$1,[22]db!$D:AD,COLUMNS([22]db!$D:AD),0),0)</f>
        <v>0</v>
      </c>
      <c r="BK626" s="86">
        <f>IFERROR(VLOOKUP($B626&amp;$D$1,[22]db!$D:AE,COLUMNS([22]db!$D:AE),0),0)</f>
        <v>0</v>
      </c>
      <c r="BL626" s="86">
        <f>IFERROR(VLOOKUP($B626&amp;$D$1,[22]db!$D:AF,COLUMNS([22]db!$D:AF),0),0)</f>
        <v>0</v>
      </c>
      <c r="BM626" s="86">
        <f>IFERROR(VLOOKUP($B626&amp;$D$1,[22]db!$D:AG,COLUMNS([22]db!$D:AG),0),0)</f>
        <v>0</v>
      </c>
      <c r="BN626" s="86">
        <f>IFERROR(VLOOKUP($B626&amp;$D$1,[22]db!$D:AH,COLUMNS([22]db!$D:AH),0),0)</f>
        <v>0</v>
      </c>
      <c r="BO626" s="90">
        <f t="shared" si="137"/>
        <v>0</v>
      </c>
      <c r="BP626" s="90">
        <f>IFERROR(VLOOKUP($B626&amp;$D$1,[22]db!$D:AV,COLUMNS([22]db!$D:AV),0),0)</f>
        <v>0</v>
      </c>
      <c r="BQ626" s="90">
        <f>IFERROR(VLOOKUP($B626&amp;$D$1,[22]db!$D:AW,COLUMNS([22]db!$D:AW),0),0)</f>
        <v>0</v>
      </c>
      <c r="BR626" s="90">
        <f>IFERROR(VLOOKUP($B626&amp;$D$1,[22]db!$D:AX,COLUMNS([22]db!$D:AX),0),0)</f>
        <v>0</v>
      </c>
      <c r="BS626" s="91">
        <f>IFERROR(VLOOKUP($B626&amp;$D$1,[22]db!$D:AM,COLUMNS([22]db!$D:I),0),0)</f>
        <v>0</v>
      </c>
      <c r="BU626" s="86" t="e">
        <f>IFERROR(VLOOKUP($B626&amp;$C$1,[22]db!$D:$Y,COLUMNS([22]db!$D:J),0),0)+IF($AG626="sim",VLOOKUP($B626,'[22]Ajuste PR - Ibura E LVE'!$J:$AA,COLUMNS('[22]Ajuste PR - Ibura E LVE'!$J:O),0),0)</f>
        <v>#VALUE!</v>
      </c>
      <c r="BV626" s="86" t="e">
        <f>IFERROR(VLOOKUP($B626&amp;$C$1,[22]db!$D:$Y,COLUMNS([22]db!$D:K),0),0)+IF($AG626="sim",VLOOKUP($B626,'[22]Ajuste PR - Ibura E LVE'!$J:$AA,COLUMNS('[22]Ajuste PR - Ibura E LVE'!$J:P),0),0)</f>
        <v>#VALUE!</v>
      </c>
      <c r="BW626" s="86" t="e">
        <f>IFERROR(VLOOKUP($B626&amp;$C$1,[22]db!$D:$Y,COLUMNS([22]db!$D:L),0),0)+IF($AG626="sim",VLOOKUP($B626,'[22]Ajuste PR - Ibura E LVE'!$J:$AA,COLUMNS('[22]Ajuste PR - Ibura E LVE'!$J:Q),0),0)</f>
        <v>#VALUE!</v>
      </c>
      <c r="BX626" s="86" t="e">
        <f>IFERROR(VLOOKUP($B626&amp;$C$1,[22]db!$D:$Y,COLUMNS([22]db!$D:M),0),0)+IF($AG626="sim",VLOOKUP($B626,'[22]Ajuste PR - Ibura E LVE'!$J:$AA,COLUMNS('[22]Ajuste PR - Ibura E LVE'!$J:R),0),0)</f>
        <v>#VALUE!</v>
      </c>
      <c r="BY626" s="86" t="e">
        <f>IFERROR(VLOOKUP($B626&amp;$C$1,[22]db!$D:$Y,COLUMNS([22]db!$D:N),0),0)+IF($AG626="sim",VLOOKUP($B626,'[22]Ajuste PR - Ibura E LVE'!$J:$AA,COLUMNS('[22]Ajuste PR - Ibura E LVE'!$J:S),0),0)</f>
        <v>#VALUE!</v>
      </c>
      <c r="BZ626" s="86" t="e">
        <f>IFERROR(VLOOKUP($B626&amp;$C$1,[22]db!$D:$Y,COLUMNS([22]db!$D:O),0),0)+IF($AG626="sim",VLOOKUP($B626,'[22]Ajuste PR - Ibura E LVE'!$J:$AA,COLUMNS('[22]Ajuste PR - Ibura E LVE'!$J:T),0),0)</f>
        <v>#VALUE!</v>
      </c>
      <c r="CA626" s="86" t="e">
        <f>IFERROR(VLOOKUP($B626&amp;$C$1,[22]db!$D:$Y,COLUMNS([22]db!$D:P),0),0)+IF($AG626="sim",VLOOKUP($B626,'[22]Ajuste PR - Ibura E LVE'!$J:$AA,COLUMNS('[22]Ajuste PR - Ibura E LVE'!$J:U),0),0)</f>
        <v>#VALUE!</v>
      </c>
      <c r="CB626" s="86" t="e">
        <f>IFERROR(VLOOKUP($B626&amp;$C$1,[22]db!$D:$Y,COLUMNS([22]db!$D:Q),0),0)+IF($AG626="sim",VLOOKUP($B626,'[22]Ajuste PR - Ibura E LVE'!$J:$AA,COLUMNS('[22]Ajuste PR - Ibura E LVE'!$J:V),0),0)</f>
        <v>#VALUE!</v>
      </c>
      <c r="CC626" s="86" t="e">
        <f>IFERROR(VLOOKUP($B626&amp;$C$1,[22]db!$D:$Y,COLUMNS([22]db!$D:R),0),0)+IF($AG626="sim",VLOOKUP($B626,'[22]Ajuste PR - Ibura E LVE'!$J:$AA,COLUMNS('[22]Ajuste PR - Ibura E LVE'!$J:W),0),0)</f>
        <v>#VALUE!</v>
      </c>
      <c r="CD626" s="86" t="e">
        <f>IFERROR(VLOOKUP($B626&amp;$C$1,[22]db!$D:$Y,COLUMNS([22]db!$D:S),0),0)+IF($AG626="sim",VLOOKUP($B626,'[22]Ajuste PR - Ibura E LVE'!$J:$AA,COLUMNS('[22]Ajuste PR - Ibura E LVE'!$J:X),0),0)</f>
        <v>#VALUE!</v>
      </c>
      <c r="CE626" s="86" t="e">
        <f>IFERROR(VLOOKUP($B626&amp;$C$1,[22]db!$D:$Y,COLUMNS([22]db!$D:T),0),0)+IF($AG626="sim",VLOOKUP($B626,'[22]Ajuste PR - Ibura E LVE'!$J:$AA,COLUMNS('[22]Ajuste PR - Ibura E LVE'!$J:Y),0),0)</f>
        <v>#VALUE!</v>
      </c>
      <c r="CF626" s="86" t="e">
        <f>IFERROR(VLOOKUP($B626&amp;$C$1,[22]db!$D:$Y,COLUMNS([22]db!$D:U),0),0)+IF($AG626="sim",VLOOKUP($B626,'[22]Ajuste PR - Ibura E LVE'!$J:$AA,COLUMNS('[22]Ajuste PR - Ibura E LVE'!$J:Z),0),0)</f>
        <v>#VALUE!</v>
      </c>
      <c r="CG626" s="89" t="e">
        <f t="shared" si="138"/>
        <v>#VALUE!</v>
      </c>
      <c r="CH626" s="86">
        <f>IFERROR(VLOOKUP($B626&amp;$C$1,[22]db!$D:$Y,COLUMNS([22]db!$D:W),0),0)</f>
        <v>0</v>
      </c>
      <c r="CI626" s="86">
        <f>IFERROR(VLOOKUP($B626&amp;$C$1,[22]db!$D:Y,COLUMNS([22]db!$D:X),0),0)</f>
        <v>0</v>
      </c>
      <c r="CJ626" s="86">
        <f>IFERROR(VLOOKUP($B626&amp;$C$1,[22]db!$D:Z,COLUMNS([22]db!$D:Y),0),0)</f>
        <v>0</v>
      </c>
      <c r="CK626" s="86">
        <f>IFERROR(VLOOKUP($B626&amp;$C$1,[22]db!$D:AA,COLUMNS([22]db!$D:Z),0),0)</f>
        <v>0</v>
      </c>
      <c r="CL626" s="86">
        <f>IFERROR(VLOOKUP($B626&amp;$C$1,[22]db!$D:AB,COLUMNS([22]db!$D:AA),0),0)</f>
        <v>0</v>
      </c>
      <c r="CM626" s="86">
        <f>IFERROR(VLOOKUP($B626&amp;$C$1,[22]db!$D:AC,COLUMNS([22]db!$D:AB),0),0)</f>
        <v>0</v>
      </c>
      <c r="CN626" s="86">
        <f>IFERROR(VLOOKUP($B626&amp;$C$1,[22]db!$D:AD,COLUMNS([22]db!$D:AC),0),0)</f>
        <v>0</v>
      </c>
      <c r="CO626" s="86">
        <f>IFERROR(VLOOKUP($B626&amp;$C$1,[22]db!$D:AE,COLUMNS([22]db!$D:AD),0),0)</f>
        <v>0</v>
      </c>
      <c r="CP626" s="86">
        <f>IFERROR(VLOOKUP($B626&amp;$C$1,[22]db!$D:AF,COLUMNS([22]db!$D:AE),0),0)</f>
        <v>0</v>
      </c>
      <c r="CQ626" s="86">
        <f>IFERROR(VLOOKUP($B626&amp;$C$1,[22]db!$D:AG,COLUMNS([22]db!$D:AF),0),0)</f>
        <v>0</v>
      </c>
      <c r="CR626" s="86">
        <f>IFERROR(VLOOKUP($B626&amp;$C$1,[22]db!$D:AH,COLUMNS([22]db!$D:AG),0),0)</f>
        <v>0</v>
      </c>
      <c r="CS626" s="86">
        <f>IFERROR(VLOOKUP($B626&amp;$C$1,[22]db!$D:AI,COLUMNS([22]db!$D:AH),0),0)</f>
        <v>0</v>
      </c>
      <c r="CT626" s="90">
        <f t="shared" si="139"/>
        <v>0</v>
      </c>
      <c r="CU626" s="90">
        <f>IFERROR(VLOOKUP($B626&amp;$C$1,[22]db!$D:AV,COLUMNS([22]db!$D:AV),0),0)</f>
        <v>0</v>
      </c>
      <c r="CV626" s="90">
        <f>IFERROR(VLOOKUP($B626&amp;$C$1,[22]db!$D:AW,COLUMNS([22]db!$D:AW),0),0)</f>
        <v>0</v>
      </c>
      <c r="CW626" s="90">
        <f>IFERROR(VLOOKUP($B626&amp;$C$1,[22]db!$D:AX,COLUMNS([22]db!$D:AX),0),0)</f>
        <v>0</v>
      </c>
      <c r="CX626" s="91">
        <f>IFERROR(VLOOKUP($B626&amp;$C$1,[22]db!$D:AN,COLUMNS([22]db!$D:I),0),0)</f>
        <v>0</v>
      </c>
      <c r="CZ626" s="86">
        <f>IFERROR(VLOOKUP($B626&amp;"EBITDA Gerencial",[22]db!$D:Y,COLUMNS([22]db!$D:J),0),0)</f>
        <v>0</v>
      </c>
      <c r="DA626" s="86">
        <f>IFERROR(VLOOKUP($B626&amp;"EBITDA Gerencial",[22]db!$D:Z,COLUMNS([22]db!$D:K),0),0)</f>
        <v>0</v>
      </c>
      <c r="DB626" s="86">
        <f>IFERROR(VLOOKUP($B626&amp;"EBITDA Gerencial",[22]db!$D:AA,COLUMNS([22]db!$D:L),0),0)</f>
        <v>0</v>
      </c>
      <c r="DC626" s="86">
        <f>IFERROR(VLOOKUP($B626&amp;"EBITDA Gerencial",[22]db!$D:AB,COLUMNS([22]db!$D:M),0),0)</f>
        <v>0</v>
      </c>
      <c r="DD626" s="86">
        <f>IFERROR(VLOOKUP($B626&amp;"EBITDA Gerencial",[22]db!$D:AC,COLUMNS([22]db!$D:N),0),0)</f>
        <v>0</v>
      </c>
      <c r="DE626" s="86">
        <f>IFERROR(VLOOKUP($B626&amp;"EBITDA Gerencial",[22]db!$D:AD,COLUMNS([22]db!$D:O),0),0)</f>
        <v>0</v>
      </c>
      <c r="DF626" s="86">
        <f>IFERROR(VLOOKUP($B626&amp;"EBITDA Gerencial",[22]db!$D:AE,COLUMNS([22]db!$D:P),0),0)</f>
        <v>0</v>
      </c>
      <c r="DG626" s="86">
        <f>IFERROR(VLOOKUP($B626&amp;"EBITDA Gerencial",[22]db!$D:AF,COLUMNS([22]db!$D:Q),0),0)</f>
        <v>0</v>
      </c>
      <c r="DH626" s="86">
        <f>IFERROR(VLOOKUP($B626&amp;"EBITDA Gerencial",[22]db!$D:AG,COLUMNS([22]db!$D:R),0),0)</f>
        <v>0</v>
      </c>
      <c r="DI626" s="86">
        <f>IFERROR(VLOOKUP($B626&amp;"EBITDA Gerencial",[22]db!$D:AH,COLUMNS([22]db!$D:S),0),0)</f>
        <v>0</v>
      </c>
      <c r="DJ626" s="86">
        <f>IFERROR(VLOOKUP($B626&amp;"EBITDA Gerencial",[22]db!$D:AI,COLUMNS([22]db!$D:T),0),0)</f>
        <v>0</v>
      </c>
      <c r="DK626" s="86">
        <f>IFERROR(VLOOKUP($B626&amp;"EBITDA Gerencial",[22]db!$D:AJ,COLUMNS([22]db!$D:U),0),0)</f>
        <v>0</v>
      </c>
      <c r="DL626" s="89">
        <f t="shared" si="140"/>
        <v>0</v>
      </c>
      <c r="DM626" s="86">
        <f>IFERROR(VLOOKUP($B626&amp;"EBITDA Gerencial",[22]db!$D:AL,COLUMNS([22]db!$D:W),0),0)</f>
        <v>0</v>
      </c>
      <c r="DN626" s="86">
        <f>IFERROR(VLOOKUP($B626&amp;"EBITDA Gerencial",[22]db!$D:AM,COLUMNS([22]db!$D:X),0),0)</f>
        <v>0</v>
      </c>
      <c r="DO626" s="86">
        <f>IFERROR(VLOOKUP($B626&amp;"EBITDA Gerencial",[22]db!$D:AN,COLUMNS([22]db!$D:Y),0),0)</f>
        <v>0</v>
      </c>
      <c r="DP626" s="86">
        <f>IFERROR(VLOOKUP($B626&amp;"EBITDA Gerencial",[22]db!$D:AO,COLUMNS([22]db!$D:Z),0),0)</f>
        <v>0</v>
      </c>
      <c r="DQ626" s="86">
        <f>IFERROR(VLOOKUP($B626&amp;"EBITDA Gerencial",[22]db!$D:AP,COLUMNS([22]db!$D:AA),0),0)</f>
        <v>0</v>
      </c>
      <c r="DR626" s="86">
        <f>IFERROR(VLOOKUP($B626&amp;"EBITDA Gerencial",[22]db!$D:AQ,COLUMNS([22]db!$D:AB),0),0)</f>
        <v>0</v>
      </c>
      <c r="DS626" s="86">
        <f>IFERROR(VLOOKUP($B626&amp;"EBITDA Gerencial",[22]db!$D:AR,COLUMNS([22]db!$D:AC),0),0)</f>
        <v>0</v>
      </c>
      <c r="DT626" s="86">
        <f>IFERROR(VLOOKUP($B626&amp;"EBITDA Gerencial",[22]db!$D:AS,COLUMNS([22]db!$D:AD),0),0)</f>
        <v>0</v>
      </c>
      <c r="DU626" s="86">
        <f>IFERROR(VLOOKUP($B626&amp;"EBITDA Gerencial",[22]db!$D:AT,COLUMNS([22]db!$D:AE),0),0)</f>
        <v>0</v>
      </c>
      <c r="DV626" s="86">
        <f>IFERROR(VLOOKUP($B626&amp;"EBITDA Gerencial",[22]db!$D:AU,COLUMNS([22]db!$D:AF),0),0)</f>
        <v>0</v>
      </c>
      <c r="DW626" s="86">
        <f>IFERROR(VLOOKUP($B626&amp;"EBITDA Gerencial",[22]db!$D:AV,COLUMNS([22]db!$D:AG),0),0)</f>
        <v>0</v>
      </c>
      <c r="DX626" s="86">
        <f>IFERROR(VLOOKUP($B626&amp;"EBITDA Gerencial",[22]db!$D:AW,COLUMNS([22]db!$D:AH),0),0)</f>
        <v>0</v>
      </c>
      <c r="DY626" s="90">
        <f t="shared" si="141"/>
        <v>0</v>
      </c>
      <c r="DZ626" s="90">
        <f>IFERROR(VLOOKUP($B626&amp;"Ebitda Gerencial",[22]db!$D:AV,COLUMNS([22]db!$D:AV),0),0)</f>
        <v>0</v>
      </c>
      <c r="EA626" s="90">
        <f>IFERROR(VLOOKUP($B626&amp;"Ebitda Gerencial",[22]db!$D:AW,COLUMNS([22]db!$D:AW),0),0)</f>
        <v>0</v>
      </c>
      <c r="EB626" s="90">
        <f>IFERROR(VLOOKUP($B626&amp;"Ebitda Gerencial",[22]db!$D:AX,COLUMNS([22]db!$D:AX),0),0)</f>
        <v>0</v>
      </c>
      <c r="EC626" s="90">
        <f>IFERROR(VLOOKUP($B626&amp;"Ebitda Gerencial",[22]db!$D:AY,COLUMNS([22]db!$D:AY),0),0)</f>
        <v>0</v>
      </c>
      <c r="EE626" s="92">
        <f>IFERROR(IF($L626="Pequeno Porte",IF('[22]Resumo Projetos 2020'!$C$7="Capex Financeiro",$Q626,$N626),0),0)</f>
        <v>0</v>
      </c>
      <c r="EF626" s="92">
        <f>IFERROR(IF($L626="Continuidade Operacional",IF('[22]Resumo Projetos 2020'!$C$7="Capex Financeiro",$Q626,$N626),0),0)</f>
        <v>0</v>
      </c>
      <c r="EG626" s="92">
        <f>IFERROR(IF($L626="Projetos Engenharia",IF('[22]Resumo Projetos 2020'!$C$7="Capex Financeiro",$Q626,$N626),0),0)</f>
        <v>0</v>
      </c>
      <c r="EH626" s="92">
        <f>IFERROR(IF(OR($L626="Crescimento Vegetativo Água",$L626="Crescimento Vegetativo Esgoto"),IF('[22]Resumo Projetos 2020'!$C$7="Capex Financeiro",$Q626,$N626),0),0)</f>
        <v>0</v>
      </c>
      <c r="EI626" s="92">
        <f>IFERROR(IF($L626="Fiscalização",IF('[22]Resumo Projetos 2020'!$C$7="Capex Financeiro",$Q626,$N626),0)+IF($L626="Corte e Religação",IF('[22]Resumo Projetos 2020'!$C$7="Capex Financeiro",$Q626,$N626),0),0)</f>
        <v>0</v>
      </c>
      <c r="EJ626" s="92">
        <f>IFERROR(IF($L626="Manutenção de Valor",IF('[22]Resumo Projetos 2020'!$C$7="Capex Financeiro",$Q626,$N626),0),0)</f>
        <v>0</v>
      </c>
      <c r="EK626" s="92">
        <f>IFERROR(IF($L626="Geração de Valor",IF('[22]Resumo Projetos 2020'!$C$7="Capex Financeiro",$Q626,$N626),0),0)</f>
        <v>0</v>
      </c>
      <c r="EL626" s="93" t="e">
        <f t="shared" si="146"/>
        <v>#VALUE!</v>
      </c>
      <c r="EM626" s="92">
        <f>IFERROR(IF($L626="Pequeno Porte",IF('[22]Resumo Projetos 2021'!$C$7="Capex Financeiro",$R626,$O626),0),0)</f>
        <v>0</v>
      </c>
      <c r="EN626" s="92">
        <f>IFERROR(IF($L626="Continuidade Operacional",IF('[22]Resumo Projetos 2021'!$C$7="Capex Financeiro",$R626,$O626),0),0)</f>
        <v>0</v>
      </c>
      <c r="EO626" s="92">
        <f>IFERROR(IF($L626="Projetos Engenharia",IF('[22]Resumo Projetos 2021'!$C$7="Capex Financeiro",$R626,$O626),0),0)</f>
        <v>0</v>
      </c>
      <c r="EP626" s="92">
        <f>IFERROR(IF(OR($L626="Crescimento Vegetativo Água",$L626="Crescimento Vegetativo Esgoto"),IF('[22]Resumo Projetos 2021'!$C$7="Capex Financeiro",$R626,$O626),0),0)</f>
        <v>0</v>
      </c>
      <c r="EQ626" s="92">
        <f>IFERROR(IF($L626="Fiscalização",IF('[22]Resumo Projetos 2021'!$C$7="Capex Financeiro",$R626,$O626),0)+IF($L626="Corte e Religação",IF('[22]Resumo Projetos 2021'!$C$7="Capex Financeiro",$R626,$O626),0),0)</f>
        <v>0</v>
      </c>
      <c r="ER626" s="92">
        <f>IFERROR(IF($L626="Manutenção de Valor",IF('[22]Resumo Projetos 2021'!$C$7="Capex Financeiro",$R626,$O626),0),0)</f>
        <v>0</v>
      </c>
      <c r="ES626" s="92">
        <f>IFERROR(IF($L626="Geração de Valor",IF('[22]Resumo Projetos 2021'!$C$7="Capex Financeiro",$R626,$O626),0),0)</f>
        <v>0</v>
      </c>
      <c r="ET626" s="94"/>
      <c r="EU626" s="95"/>
      <c r="EV626" s="92" t="e">
        <f t="shared" si="142"/>
        <v>#VALUE!</v>
      </c>
      <c r="EW626" s="92" t="e">
        <f t="shared" si="143"/>
        <v>#VALUE!</v>
      </c>
      <c r="FF626" s="31">
        <f>DL626-IFERROR(VLOOKUP($B626,#REF!,COLUMNS($B:DL),0),0)</f>
        <v>0</v>
      </c>
      <c r="FG626" s="31">
        <f>DY626-IFERROR(VLOOKUP($B626&amp;"Ebitda Gerencial",#REF!,COLUMNS(#REF!),0),0)</f>
        <v>0</v>
      </c>
      <c r="FH626" s="31">
        <f>DZ626-IFERROR(VLOOKUP($B626&amp;"Ebitda Gerencial",#REF!,COLUMNS(#REF!),0),0)</f>
        <v>0</v>
      </c>
    </row>
    <row r="627" spans="1:164" ht="45" customHeight="1" x14ac:dyDescent="0.25">
      <c r="A627">
        <f t="shared" si="144"/>
        <v>620</v>
      </c>
      <c r="B627" s="77" t="e">
        <f>VLOOKUP(A627,[22]db!A:C,3,0)</f>
        <v>#N/A</v>
      </c>
      <c r="C627" s="78" t="str">
        <f t="shared" si="133"/>
        <v/>
      </c>
      <c r="D627" s="78" t="e">
        <f>VLOOKUP(IF(F627="Águas de Manaus Consolidado","Águas de Manaus",F627)&amp;G627,[22]db!C:E,COLUMNS([22]db!C:E),0)</f>
        <v>#N/A</v>
      </c>
      <c r="E627" s="79" t="e">
        <f>VLOOKUP(IF(F627="Águas de Manaus Consolidado","Águas de Manaus",F627),[22]deparaV2!H:L,COLUMNS([22]deparaV2!H:L),0)</f>
        <v>#N/A</v>
      </c>
      <c r="F627" s="80">
        <f>IFERROR(VLOOKUP($A627,[22]db!$A:$G,COLUMNS([22]db!$A:F),0),0)</f>
        <v>0</v>
      </c>
      <c r="G627" s="78">
        <f>IFERROR(VLOOKUP($A627,[22]db!$A:$G,COLUMNS([22]db!$A:G),0),0)</f>
        <v>0</v>
      </c>
      <c r="H627" s="79" t="str">
        <f>IFERROR(VLOOKUP($B627,'[22]cpx0.10'!A:J,COLUMNS('[22]cpx0.10'!A:E),0),IF(G627="Projeto 999","Outros Lançamentos",""))</f>
        <v/>
      </c>
      <c r="I627" s="79" t="str">
        <f>IFERROR(VLOOKUP(B627,'[22]cpx0.10'!A:L,COLUMNS('[22]cpx0.10'!A:L),0),"")</f>
        <v/>
      </c>
      <c r="J627" s="78" t="str">
        <f>IFERROR(VLOOKUP($B627,'[22]cpx0.10'!A:J,COLUMNS('[22]cpx0.10'!A:D),0),IF(G627="Projeto 999","Outros Projetos",""))</f>
        <v/>
      </c>
      <c r="K627" s="78"/>
      <c r="L627" s="78" t="str">
        <f>IF(G627="Projeto 999","Manutenção de Valor",IFERROR(IF(IF(VLOOKUP($J627,[22]deparaV2!$D$13:$E$29,2,0)="sim",IF(VLOOKUP($B627&amp;"Total de Investimentos - Caixa",[22]db!$D:$CM,COLUMNS([22]db!$D:$CL),0)=1,"Pequeno Porte",VLOOKUP($B627&amp;"Total de Investimentos - Caixa",[22]db!$D:$CS,COLUMNS([22]db!$D:$CN),0)),J627)=0,"Manutenção de valor",IF(VLOOKUP($J627,[22]deparaV2!$D$13:$E$29,2,0)="sim",IF(VLOOKUP($B627&amp;"Total de Investimentos - Caixa",[22]db!$D:$CM,COLUMNS([22]db!$D:$CL),0)=1,"Pequeno Porte",VLOOKUP($B627&amp;"Total de Investimentos - Caixa",[22]db!$D:$CS,COLUMNS([22]db!$D:$CN),0)),J627)),IFERROR(IF(IF(VLOOKUP($J627,[22]deparaV2!$D$13:$E$29,2,0)="sim",IF(VLOOKUP($B627&amp;"Total de Investimentos",[22]db!$D:$CM,COLUMNS([22]db!$D:$CL),0)=1,"Pequeno Porte",VLOOKUP($B627&amp;"Total de Investimentos",[22]db!$D:$CS,COLUMNS([22]db!$D:$CN),0)),J627)=0,"Manutenção de valor",IF(VLOOKUP($J627,[22]deparaV2!$D$13:$E$29,2,0)="sim",IF(VLOOKUP($B627&amp;"Total de Investimentos",[22]db!$D:$CM,COLUMNS([22]db!$D:$CL),0)=1,"Pequeno Porte",VLOOKUP($B627&amp;"Total de Investimentos",[22]db!$D:$CS,COLUMNS([22]db!$D:$CN),0)),J627)),"")))</f>
        <v/>
      </c>
      <c r="M627" s="81" t="s">
        <v>89</v>
      </c>
      <c r="N627" s="82">
        <f>IFERROR(-VLOOKUP($B627&amp;$D$1,[22]db!$D:$CI,MATCH($H$1,[22]db!$D$5:$CI$5,0),0),0)+AH627</f>
        <v>0</v>
      </c>
      <c r="O627" s="82">
        <f>IFERROR(-VLOOKUP($B627&amp;$D$1,[22]db!$D:$CI,MATCH($H$1+1,[22]db!$D$5:$CI$5,0),0)*(1-Y627),0)+AH627</f>
        <v>0</v>
      </c>
      <c r="P627" s="83" t="e">
        <f t="shared" si="134"/>
        <v>#VALUE!</v>
      </c>
      <c r="Q627" s="82">
        <f>IFERROR(-VLOOKUP($B627&amp;$C$1,[22]db!$D:$CI,MATCH($H$1,[22]db!$D$5:$CI$5,0),0),0)+AH627</f>
        <v>0</v>
      </c>
      <c r="R627" s="82">
        <f>IFERROR(-VLOOKUP($B627&amp;$C$1,[22]db!$D:$CI,MATCH($H$1+1,[22]db!$D$5:$CI$5,0),0)*(1-Y627),0)+AH627</f>
        <v>0</v>
      </c>
      <c r="S627" s="82"/>
      <c r="T627" s="82">
        <f>IFERROR(VLOOKUP($B627&amp;"EBITDA Gerencial",[22]db!$D:$AI,MATCH($H$1,[22]db!$D$5:$CI$5,0),0),0)</f>
        <v>0</v>
      </c>
      <c r="U627" s="82">
        <f>IFERROR(VLOOKUP($B627&amp;"EBITDA Gerencial",[22]db!$D:$AI,MATCH($H$1+1,[22]db!$D$5:$CI$5,0),0),0)</f>
        <v>0</v>
      </c>
      <c r="V627" s="82">
        <f>IFERROR(VLOOKUP($B627,[22]Fluxos!$B:$F,COLUMNS([22]Fluxos!$B:E),0),0)</f>
        <v>0</v>
      </c>
      <c r="W627" s="84">
        <f>IFERROR(VLOOKUP($B627,[22]Fluxos!$B:$I,COLUMNS([22]Fluxos!$B:I),0),0)</f>
        <v>0</v>
      </c>
      <c r="X627" s="84"/>
      <c r="Y627" s="174"/>
      <c r="Z627" s="175"/>
      <c r="AA627" s="85" t="s">
        <v>90</v>
      </c>
      <c r="AC627" s="86" t="e">
        <f t="shared" si="135"/>
        <v>#VALUE!</v>
      </c>
      <c r="AD627" s="87" t="e">
        <f>SUMIFS('[22]Realizado por ano PEP'!$G:$G,'[22]Realizado por ano PEP'!$B:$B,'5. Projetos Capex'!$B627)+SUMIFS('[22]Realizado por ano PEP'!$H:$H,'[22]Realizado por ano PEP'!$B:$B,'5. Projetos Capex'!$B627)</f>
        <v>#VALUE!</v>
      </c>
      <c r="AE627" s="87" t="e">
        <f>SUMIFS('[22]Realizado por ano PEP'!$F:$F,'[22]Realizado por ano PEP'!$B:$B,'5. Projetos Capex'!$B627)+SUMIFS('[22]Realizado por ano PEP'!$E:$E,'[22]Realizado por ano PEP'!$B:$B,'5. Projetos Capex'!$B627)</f>
        <v>#VALUE!</v>
      </c>
      <c r="AF627">
        <f t="shared" si="145"/>
        <v>0</v>
      </c>
      <c r="AG627" s="85" t="e">
        <f>IF(COUNTIF('[22]Ajuste PR - Ibura E LVE'!$J$5:$J$487,'5. Projetos Capex'!$B627)&lt;&gt;0,"Sim","Não")</f>
        <v>#VALUE!</v>
      </c>
      <c r="AH627" s="85">
        <f>IFERROR(-VLOOKUP(B627,'[22]Ajuste PR - Ibura E LVE'!$J:$N,COLUMNS('[22]Ajuste PR - Ibura E LVE'!J:N),0),0)</f>
        <v>0</v>
      </c>
      <c r="AJ627" s="88" t="e">
        <f>VLOOKUP($B627,'[22]cpx0.10'!$A:$J,COLUMNS(A:J),0)</f>
        <v>#N/A</v>
      </c>
      <c r="AK627" s="88" t="e">
        <f>VLOOKUP($B627,'[22]cpx0.10'!$A:$H,COLUMNS('[22]cpx0.10'!$A:G),0)</f>
        <v>#N/A</v>
      </c>
      <c r="AL627" s="87" t="e">
        <f>VLOOKUP($B627,'[22]cpx0.10'!$A:$H,COLUMNS('[22]cpx0.10'!$A:H),0)</f>
        <v>#N/A</v>
      </c>
      <c r="AP627" s="86" t="e">
        <f>IFERROR(VLOOKUP($B627&amp;$D$1,[22]db!$D:$Y,COLUMNS([22]db!$D:J),0),0)+IF($AG627="sim",VLOOKUP($B627,'[22]Ajuste PR - Ibura E LVE'!$J:$AA,COLUMNS('[22]Ajuste PR - Ibura E LVE'!$J:O),0),0)</f>
        <v>#VALUE!</v>
      </c>
      <c r="AQ627" s="86" t="e">
        <f>IFERROR(VLOOKUP($B627&amp;$D$1,[22]db!$D:$Y,COLUMNS([22]db!$D:K),0),0)+IF($AG627="sim",VLOOKUP($B627,'[22]Ajuste PR - Ibura E LVE'!$J:$AA,COLUMNS('[22]Ajuste PR - Ibura E LVE'!$J:P),0),0)</f>
        <v>#VALUE!</v>
      </c>
      <c r="AR627" s="86" t="e">
        <f>IFERROR(VLOOKUP($B627&amp;$D$1,[22]db!$D:$Y,COLUMNS([22]db!$D:L),0),0)+IF($AG627="sim",VLOOKUP($B627,'[22]Ajuste PR - Ibura E LVE'!$J:$AA,COLUMNS('[22]Ajuste PR - Ibura E LVE'!$J:Q),0),0)</f>
        <v>#VALUE!</v>
      </c>
      <c r="AS627" s="86" t="e">
        <f>IFERROR(VLOOKUP($B627&amp;$D$1,[22]db!$D:$Y,COLUMNS([22]db!$D:M),0),0)+IF($AG627="sim",VLOOKUP($B627,'[22]Ajuste PR - Ibura E LVE'!$J:$AA,COLUMNS('[22]Ajuste PR - Ibura E LVE'!$J:R),0),0)</f>
        <v>#VALUE!</v>
      </c>
      <c r="AT627" s="86" t="e">
        <f>IFERROR(VLOOKUP($B627&amp;$D$1,[22]db!$D:$Y,COLUMNS([22]db!$D:N),0),0)+IF($AG627="sim",VLOOKUP($B627,'[22]Ajuste PR - Ibura E LVE'!$J:$AA,COLUMNS('[22]Ajuste PR - Ibura E LVE'!$J:S),0),0)</f>
        <v>#VALUE!</v>
      </c>
      <c r="AU627" s="86" t="e">
        <f>IFERROR(VLOOKUP($B627&amp;$D$1,[22]db!$D:$Y,COLUMNS([22]db!$D:O),0),0)+IF($AG627="sim",VLOOKUP($B627,'[22]Ajuste PR - Ibura E LVE'!$J:$AA,COLUMNS('[22]Ajuste PR - Ibura E LVE'!$J:T),0),0)</f>
        <v>#VALUE!</v>
      </c>
      <c r="AV627" s="86" t="e">
        <f>IFERROR(VLOOKUP($B627&amp;$D$1,[22]db!$D:$Y,COLUMNS([22]db!$D:P),0),0)+IF($AG627="sim",VLOOKUP($B627,'[22]Ajuste PR - Ibura E LVE'!$J:$AA,COLUMNS('[22]Ajuste PR - Ibura E LVE'!$J:U),0),0)</f>
        <v>#VALUE!</v>
      </c>
      <c r="AW627" s="86" t="e">
        <f>IFERROR(VLOOKUP($B627&amp;$D$1,[22]db!$D:$Y,COLUMNS([22]db!$D:Q),0),0)+IF($AG627="sim",VLOOKUP($B627,'[22]Ajuste PR - Ibura E LVE'!$J:$AA,COLUMNS('[22]Ajuste PR - Ibura E LVE'!$J:V),0),0)</f>
        <v>#VALUE!</v>
      </c>
      <c r="AX627" s="86" t="e">
        <f>IFERROR(VLOOKUP($B627&amp;$D$1,[22]db!$D:$Y,COLUMNS([22]db!$D:R),0),0)+IF($AG627="sim",VLOOKUP($B627,'[22]Ajuste PR - Ibura E LVE'!$J:$AA,COLUMNS('[22]Ajuste PR - Ibura E LVE'!$J:W),0),0)</f>
        <v>#VALUE!</v>
      </c>
      <c r="AY627" s="86" t="e">
        <f>IFERROR(VLOOKUP($B627&amp;$D$1,[22]db!$D:$Y,COLUMNS([22]db!$D:S),0),0)+IF($AG627="sim",VLOOKUP($B627,'[22]Ajuste PR - Ibura E LVE'!$J:$AA,COLUMNS('[22]Ajuste PR - Ibura E LVE'!$J:X),0),0)</f>
        <v>#VALUE!</v>
      </c>
      <c r="AZ627" s="86" t="e">
        <f>IFERROR(VLOOKUP($B627&amp;$D$1,[22]db!$D:$Y,COLUMNS([22]db!$D:T),0),0)+IF($AG627="sim",VLOOKUP($B627,'[22]Ajuste PR - Ibura E LVE'!$J:$AA,COLUMNS('[22]Ajuste PR - Ibura E LVE'!$J:Y),0),0)</f>
        <v>#VALUE!</v>
      </c>
      <c r="BA627" s="86" t="e">
        <f>IFERROR(VLOOKUP($B627&amp;$D$1,[22]db!$D:$Y,COLUMNS([22]db!$D:U),0),0)+IF($AG627="sim",VLOOKUP($B627,'[22]Ajuste PR - Ibura E LVE'!$J:$AA,COLUMNS('[22]Ajuste PR - Ibura E LVE'!$J:Z),0),0)</f>
        <v>#VALUE!</v>
      </c>
      <c r="BB627" s="89" t="e">
        <f t="shared" si="136"/>
        <v>#VALUE!</v>
      </c>
      <c r="BC627" s="86">
        <f>IFERROR(VLOOKUP($B627&amp;$D$1,[22]db!$D:$Y,COLUMNS([22]db!$D:W),0),0)</f>
        <v>0</v>
      </c>
      <c r="BD627" s="86">
        <f>IFERROR(VLOOKUP($B627&amp;$D$1,[22]db!$D:$Y,COLUMNS([22]db!$D:X),0),0)</f>
        <v>0</v>
      </c>
      <c r="BE627" s="86">
        <f>IFERROR(VLOOKUP($B627&amp;$D$1,[22]db!$D:Y,COLUMNS([22]db!$D:Y),0),0)</f>
        <v>0</v>
      </c>
      <c r="BF627" s="86">
        <f>IFERROR(VLOOKUP($B627&amp;$D$1,[22]db!$D:Z,COLUMNS([22]db!$D:Z),0),0)</f>
        <v>0</v>
      </c>
      <c r="BG627" s="86">
        <f>IFERROR(VLOOKUP($B627&amp;$D$1,[22]db!$D:AA,COLUMNS([22]db!$D:AA),0),0)</f>
        <v>0</v>
      </c>
      <c r="BH627" s="86">
        <f>IFERROR(VLOOKUP($B627&amp;$D$1,[22]db!$D:AB,COLUMNS([22]db!$D:AB),0),0)</f>
        <v>0</v>
      </c>
      <c r="BI627" s="86">
        <f>IFERROR(VLOOKUP($B627&amp;$D$1,[22]db!$D:AC,COLUMNS([22]db!$D:AC),0),0)</f>
        <v>0</v>
      </c>
      <c r="BJ627" s="86">
        <f>IFERROR(VLOOKUP($B627&amp;$D$1,[22]db!$D:AD,COLUMNS([22]db!$D:AD),0),0)</f>
        <v>0</v>
      </c>
      <c r="BK627" s="86">
        <f>IFERROR(VLOOKUP($B627&amp;$D$1,[22]db!$D:AE,COLUMNS([22]db!$D:AE),0),0)</f>
        <v>0</v>
      </c>
      <c r="BL627" s="86">
        <f>IFERROR(VLOOKUP($B627&amp;$D$1,[22]db!$D:AF,COLUMNS([22]db!$D:AF),0),0)</f>
        <v>0</v>
      </c>
      <c r="BM627" s="86">
        <f>IFERROR(VLOOKUP($B627&amp;$D$1,[22]db!$D:AG,COLUMNS([22]db!$D:AG),0),0)</f>
        <v>0</v>
      </c>
      <c r="BN627" s="86">
        <f>IFERROR(VLOOKUP($B627&amp;$D$1,[22]db!$D:AH,COLUMNS([22]db!$D:AH),0),0)</f>
        <v>0</v>
      </c>
      <c r="BO627" s="90">
        <f t="shared" si="137"/>
        <v>0</v>
      </c>
      <c r="BP627" s="90">
        <f>IFERROR(VLOOKUP($B627&amp;$D$1,[22]db!$D:AV,COLUMNS([22]db!$D:AV),0),0)</f>
        <v>0</v>
      </c>
      <c r="BQ627" s="90">
        <f>IFERROR(VLOOKUP($B627&amp;$D$1,[22]db!$D:AW,COLUMNS([22]db!$D:AW),0),0)</f>
        <v>0</v>
      </c>
      <c r="BR627" s="90">
        <f>IFERROR(VLOOKUP($B627&amp;$D$1,[22]db!$D:AX,COLUMNS([22]db!$D:AX),0),0)</f>
        <v>0</v>
      </c>
      <c r="BS627" s="91">
        <f>IFERROR(VLOOKUP($B627&amp;$D$1,[22]db!$D:AM,COLUMNS([22]db!$D:I),0),0)</f>
        <v>0</v>
      </c>
      <c r="BU627" s="86" t="e">
        <f>IFERROR(VLOOKUP($B627&amp;$C$1,[22]db!$D:$Y,COLUMNS([22]db!$D:J),0),0)+IF($AG627="sim",VLOOKUP($B627,'[22]Ajuste PR - Ibura E LVE'!$J:$AA,COLUMNS('[22]Ajuste PR - Ibura E LVE'!$J:O),0),0)</f>
        <v>#VALUE!</v>
      </c>
      <c r="BV627" s="86" t="e">
        <f>IFERROR(VLOOKUP($B627&amp;$C$1,[22]db!$D:$Y,COLUMNS([22]db!$D:K),0),0)+IF($AG627="sim",VLOOKUP($B627,'[22]Ajuste PR - Ibura E LVE'!$J:$AA,COLUMNS('[22]Ajuste PR - Ibura E LVE'!$J:P),0),0)</f>
        <v>#VALUE!</v>
      </c>
      <c r="BW627" s="86" t="e">
        <f>IFERROR(VLOOKUP($B627&amp;$C$1,[22]db!$D:$Y,COLUMNS([22]db!$D:L),0),0)+IF($AG627="sim",VLOOKUP($B627,'[22]Ajuste PR - Ibura E LVE'!$J:$AA,COLUMNS('[22]Ajuste PR - Ibura E LVE'!$J:Q),0),0)</f>
        <v>#VALUE!</v>
      </c>
      <c r="BX627" s="86" t="e">
        <f>IFERROR(VLOOKUP($B627&amp;$C$1,[22]db!$D:$Y,COLUMNS([22]db!$D:M),0),0)+IF($AG627="sim",VLOOKUP($B627,'[22]Ajuste PR - Ibura E LVE'!$J:$AA,COLUMNS('[22]Ajuste PR - Ibura E LVE'!$J:R),0),0)</f>
        <v>#VALUE!</v>
      </c>
      <c r="BY627" s="86" t="e">
        <f>IFERROR(VLOOKUP($B627&amp;$C$1,[22]db!$D:$Y,COLUMNS([22]db!$D:N),0),0)+IF($AG627="sim",VLOOKUP($B627,'[22]Ajuste PR - Ibura E LVE'!$J:$AA,COLUMNS('[22]Ajuste PR - Ibura E LVE'!$J:S),0),0)</f>
        <v>#VALUE!</v>
      </c>
      <c r="BZ627" s="86" t="e">
        <f>IFERROR(VLOOKUP($B627&amp;$C$1,[22]db!$D:$Y,COLUMNS([22]db!$D:O),0),0)+IF($AG627="sim",VLOOKUP($B627,'[22]Ajuste PR - Ibura E LVE'!$J:$AA,COLUMNS('[22]Ajuste PR - Ibura E LVE'!$J:T),0),0)</f>
        <v>#VALUE!</v>
      </c>
      <c r="CA627" s="86" t="e">
        <f>IFERROR(VLOOKUP($B627&amp;$C$1,[22]db!$D:$Y,COLUMNS([22]db!$D:P),0),0)+IF($AG627="sim",VLOOKUP($B627,'[22]Ajuste PR - Ibura E LVE'!$J:$AA,COLUMNS('[22]Ajuste PR - Ibura E LVE'!$J:U),0),0)</f>
        <v>#VALUE!</v>
      </c>
      <c r="CB627" s="86" t="e">
        <f>IFERROR(VLOOKUP($B627&amp;$C$1,[22]db!$D:$Y,COLUMNS([22]db!$D:Q),0),0)+IF($AG627="sim",VLOOKUP($B627,'[22]Ajuste PR - Ibura E LVE'!$J:$AA,COLUMNS('[22]Ajuste PR - Ibura E LVE'!$J:V),0),0)</f>
        <v>#VALUE!</v>
      </c>
      <c r="CC627" s="86" t="e">
        <f>IFERROR(VLOOKUP($B627&amp;$C$1,[22]db!$D:$Y,COLUMNS([22]db!$D:R),0),0)+IF($AG627="sim",VLOOKUP($B627,'[22]Ajuste PR - Ibura E LVE'!$J:$AA,COLUMNS('[22]Ajuste PR - Ibura E LVE'!$J:W),0),0)</f>
        <v>#VALUE!</v>
      </c>
      <c r="CD627" s="86" t="e">
        <f>IFERROR(VLOOKUP($B627&amp;$C$1,[22]db!$D:$Y,COLUMNS([22]db!$D:S),0),0)+IF($AG627="sim",VLOOKUP($B627,'[22]Ajuste PR - Ibura E LVE'!$J:$AA,COLUMNS('[22]Ajuste PR - Ibura E LVE'!$J:X),0),0)</f>
        <v>#VALUE!</v>
      </c>
      <c r="CE627" s="86" t="e">
        <f>IFERROR(VLOOKUP($B627&amp;$C$1,[22]db!$D:$Y,COLUMNS([22]db!$D:T),0),0)+IF($AG627="sim",VLOOKUP($B627,'[22]Ajuste PR - Ibura E LVE'!$J:$AA,COLUMNS('[22]Ajuste PR - Ibura E LVE'!$J:Y),0),0)</f>
        <v>#VALUE!</v>
      </c>
      <c r="CF627" s="86" t="e">
        <f>IFERROR(VLOOKUP($B627&amp;$C$1,[22]db!$D:$Y,COLUMNS([22]db!$D:U),0),0)+IF($AG627="sim",VLOOKUP($B627,'[22]Ajuste PR - Ibura E LVE'!$J:$AA,COLUMNS('[22]Ajuste PR - Ibura E LVE'!$J:Z),0),0)</f>
        <v>#VALUE!</v>
      </c>
      <c r="CG627" s="89" t="e">
        <f t="shared" si="138"/>
        <v>#VALUE!</v>
      </c>
      <c r="CH627" s="86">
        <f>IFERROR(VLOOKUP($B627&amp;$C$1,[22]db!$D:$Y,COLUMNS([22]db!$D:W),0),0)</f>
        <v>0</v>
      </c>
      <c r="CI627" s="86">
        <f>IFERROR(VLOOKUP($B627&amp;$C$1,[22]db!$D:Y,COLUMNS([22]db!$D:X),0),0)</f>
        <v>0</v>
      </c>
      <c r="CJ627" s="86">
        <f>IFERROR(VLOOKUP($B627&amp;$C$1,[22]db!$D:Z,COLUMNS([22]db!$D:Y),0),0)</f>
        <v>0</v>
      </c>
      <c r="CK627" s="86">
        <f>IFERROR(VLOOKUP($B627&amp;$C$1,[22]db!$D:AA,COLUMNS([22]db!$D:Z),0),0)</f>
        <v>0</v>
      </c>
      <c r="CL627" s="86">
        <f>IFERROR(VLOOKUP($B627&amp;$C$1,[22]db!$D:AB,COLUMNS([22]db!$D:AA),0),0)</f>
        <v>0</v>
      </c>
      <c r="CM627" s="86">
        <f>IFERROR(VLOOKUP($B627&amp;$C$1,[22]db!$D:AC,COLUMNS([22]db!$D:AB),0),0)</f>
        <v>0</v>
      </c>
      <c r="CN627" s="86">
        <f>IFERROR(VLOOKUP($B627&amp;$C$1,[22]db!$D:AD,COLUMNS([22]db!$D:AC),0),0)</f>
        <v>0</v>
      </c>
      <c r="CO627" s="86">
        <f>IFERROR(VLOOKUP($B627&amp;$C$1,[22]db!$D:AE,COLUMNS([22]db!$D:AD),0),0)</f>
        <v>0</v>
      </c>
      <c r="CP627" s="86">
        <f>IFERROR(VLOOKUP($B627&amp;$C$1,[22]db!$D:AF,COLUMNS([22]db!$D:AE),0),0)</f>
        <v>0</v>
      </c>
      <c r="CQ627" s="86">
        <f>IFERROR(VLOOKUP($B627&amp;$C$1,[22]db!$D:AG,COLUMNS([22]db!$D:AF),0),0)</f>
        <v>0</v>
      </c>
      <c r="CR627" s="86">
        <f>IFERROR(VLOOKUP($B627&amp;$C$1,[22]db!$D:AH,COLUMNS([22]db!$D:AG),0),0)</f>
        <v>0</v>
      </c>
      <c r="CS627" s="86">
        <f>IFERROR(VLOOKUP($B627&amp;$C$1,[22]db!$D:AI,COLUMNS([22]db!$D:AH),0),0)</f>
        <v>0</v>
      </c>
      <c r="CT627" s="90">
        <f t="shared" si="139"/>
        <v>0</v>
      </c>
      <c r="CU627" s="90">
        <f>IFERROR(VLOOKUP($B627&amp;$C$1,[22]db!$D:AV,COLUMNS([22]db!$D:AV),0),0)</f>
        <v>0</v>
      </c>
      <c r="CV627" s="90">
        <f>IFERROR(VLOOKUP($B627&amp;$C$1,[22]db!$D:AW,COLUMNS([22]db!$D:AW),0),0)</f>
        <v>0</v>
      </c>
      <c r="CW627" s="90">
        <f>IFERROR(VLOOKUP($B627&amp;$C$1,[22]db!$D:AX,COLUMNS([22]db!$D:AX),0),0)</f>
        <v>0</v>
      </c>
      <c r="CX627" s="91">
        <f>IFERROR(VLOOKUP($B627&amp;$C$1,[22]db!$D:AN,COLUMNS([22]db!$D:I),0),0)</f>
        <v>0</v>
      </c>
      <c r="CZ627" s="86">
        <f>IFERROR(VLOOKUP($B627&amp;"EBITDA Gerencial",[22]db!$D:Y,COLUMNS([22]db!$D:J),0),0)</f>
        <v>0</v>
      </c>
      <c r="DA627" s="86">
        <f>IFERROR(VLOOKUP($B627&amp;"EBITDA Gerencial",[22]db!$D:Z,COLUMNS([22]db!$D:K),0),0)</f>
        <v>0</v>
      </c>
      <c r="DB627" s="86">
        <f>IFERROR(VLOOKUP($B627&amp;"EBITDA Gerencial",[22]db!$D:AA,COLUMNS([22]db!$D:L),0),0)</f>
        <v>0</v>
      </c>
      <c r="DC627" s="86">
        <f>IFERROR(VLOOKUP($B627&amp;"EBITDA Gerencial",[22]db!$D:AB,COLUMNS([22]db!$D:M),0),0)</f>
        <v>0</v>
      </c>
      <c r="DD627" s="86">
        <f>IFERROR(VLOOKUP($B627&amp;"EBITDA Gerencial",[22]db!$D:AC,COLUMNS([22]db!$D:N),0),0)</f>
        <v>0</v>
      </c>
      <c r="DE627" s="86">
        <f>IFERROR(VLOOKUP($B627&amp;"EBITDA Gerencial",[22]db!$D:AD,COLUMNS([22]db!$D:O),0),0)</f>
        <v>0</v>
      </c>
      <c r="DF627" s="86">
        <f>IFERROR(VLOOKUP($B627&amp;"EBITDA Gerencial",[22]db!$D:AE,COLUMNS([22]db!$D:P),0),0)</f>
        <v>0</v>
      </c>
      <c r="DG627" s="86">
        <f>IFERROR(VLOOKUP($B627&amp;"EBITDA Gerencial",[22]db!$D:AF,COLUMNS([22]db!$D:Q),0),0)</f>
        <v>0</v>
      </c>
      <c r="DH627" s="86">
        <f>IFERROR(VLOOKUP($B627&amp;"EBITDA Gerencial",[22]db!$D:AG,COLUMNS([22]db!$D:R),0),0)</f>
        <v>0</v>
      </c>
      <c r="DI627" s="86">
        <f>IFERROR(VLOOKUP($B627&amp;"EBITDA Gerencial",[22]db!$D:AH,COLUMNS([22]db!$D:S),0),0)</f>
        <v>0</v>
      </c>
      <c r="DJ627" s="86">
        <f>IFERROR(VLOOKUP($B627&amp;"EBITDA Gerencial",[22]db!$D:AI,COLUMNS([22]db!$D:T),0),0)</f>
        <v>0</v>
      </c>
      <c r="DK627" s="86">
        <f>IFERROR(VLOOKUP($B627&amp;"EBITDA Gerencial",[22]db!$D:AJ,COLUMNS([22]db!$D:U),0),0)</f>
        <v>0</v>
      </c>
      <c r="DL627" s="89">
        <f t="shared" si="140"/>
        <v>0</v>
      </c>
      <c r="DM627" s="86">
        <f>IFERROR(VLOOKUP($B627&amp;"EBITDA Gerencial",[22]db!$D:AL,COLUMNS([22]db!$D:W),0),0)</f>
        <v>0</v>
      </c>
      <c r="DN627" s="86">
        <f>IFERROR(VLOOKUP($B627&amp;"EBITDA Gerencial",[22]db!$D:AM,COLUMNS([22]db!$D:X),0),0)</f>
        <v>0</v>
      </c>
      <c r="DO627" s="86">
        <f>IFERROR(VLOOKUP($B627&amp;"EBITDA Gerencial",[22]db!$D:AN,COLUMNS([22]db!$D:Y),0),0)</f>
        <v>0</v>
      </c>
      <c r="DP627" s="86">
        <f>IFERROR(VLOOKUP($B627&amp;"EBITDA Gerencial",[22]db!$D:AO,COLUMNS([22]db!$D:Z),0),0)</f>
        <v>0</v>
      </c>
      <c r="DQ627" s="86">
        <f>IFERROR(VLOOKUP($B627&amp;"EBITDA Gerencial",[22]db!$D:AP,COLUMNS([22]db!$D:AA),0),0)</f>
        <v>0</v>
      </c>
      <c r="DR627" s="86">
        <f>IFERROR(VLOOKUP($B627&amp;"EBITDA Gerencial",[22]db!$D:AQ,COLUMNS([22]db!$D:AB),0),0)</f>
        <v>0</v>
      </c>
      <c r="DS627" s="86">
        <f>IFERROR(VLOOKUP($B627&amp;"EBITDA Gerencial",[22]db!$D:AR,COLUMNS([22]db!$D:AC),0),0)</f>
        <v>0</v>
      </c>
      <c r="DT627" s="86">
        <f>IFERROR(VLOOKUP($B627&amp;"EBITDA Gerencial",[22]db!$D:AS,COLUMNS([22]db!$D:AD),0),0)</f>
        <v>0</v>
      </c>
      <c r="DU627" s="86">
        <f>IFERROR(VLOOKUP($B627&amp;"EBITDA Gerencial",[22]db!$D:AT,COLUMNS([22]db!$D:AE),0),0)</f>
        <v>0</v>
      </c>
      <c r="DV627" s="86">
        <f>IFERROR(VLOOKUP($B627&amp;"EBITDA Gerencial",[22]db!$D:AU,COLUMNS([22]db!$D:AF),0),0)</f>
        <v>0</v>
      </c>
      <c r="DW627" s="86">
        <f>IFERROR(VLOOKUP($B627&amp;"EBITDA Gerencial",[22]db!$D:AV,COLUMNS([22]db!$D:AG),0),0)</f>
        <v>0</v>
      </c>
      <c r="DX627" s="86">
        <f>IFERROR(VLOOKUP($B627&amp;"EBITDA Gerencial",[22]db!$D:AW,COLUMNS([22]db!$D:AH),0),0)</f>
        <v>0</v>
      </c>
      <c r="DY627" s="90">
        <f t="shared" si="141"/>
        <v>0</v>
      </c>
      <c r="DZ627" s="90">
        <f>IFERROR(VLOOKUP($B627&amp;"Ebitda Gerencial",[22]db!$D:AV,COLUMNS([22]db!$D:AV),0),0)</f>
        <v>0</v>
      </c>
      <c r="EA627" s="90">
        <f>IFERROR(VLOOKUP($B627&amp;"Ebitda Gerencial",[22]db!$D:AW,COLUMNS([22]db!$D:AW),0),0)</f>
        <v>0</v>
      </c>
      <c r="EB627" s="90">
        <f>IFERROR(VLOOKUP($B627&amp;"Ebitda Gerencial",[22]db!$D:AX,COLUMNS([22]db!$D:AX),0),0)</f>
        <v>0</v>
      </c>
      <c r="EC627" s="90">
        <f>IFERROR(VLOOKUP($B627&amp;"Ebitda Gerencial",[22]db!$D:AY,COLUMNS([22]db!$D:AY),0),0)</f>
        <v>0</v>
      </c>
      <c r="EE627" s="92">
        <f>IFERROR(IF($L627="Pequeno Porte",IF('[22]Resumo Projetos 2020'!$C$7="Capex Financeiro",$Q627,$N627),0),0)</f>
        <v>0</v>
      </c>
      <c r="EF627" s="92">
        <f>IFERROR(IF($L627="Continuidade Operacional",IF('[22]Resumo Projetos 2020'!$C$7="Capex Financeiro",$Q627,$N627),0),0)</f>
        <v>0</v>
      </c>
      <c r="EG627" s="92">
        <f>IFERROR(IF($L627="Projetos Engenharia",IF('[22]Resumo Projetos 2020'!$C$7="Capex Financeiro",$Q627,$N627),0),0)</f>
        <v>0</v>
      </c>
      <c r="EH627" s="92">
        <f>IFERROR(IF(OR($L627="Crescimento Vegetativo Água",$L627="Crescimento Vegetativo Esgoto"),IF('[22]Resumo Projetos 2020'!$C$7="Capex Financeiro",$Q627,$N627),0),0)</f>
        <v>0</v>
      </c>
      <c r="EI627" s="92">
        <f>IFERROR(IF($L627="Fiscalização",IF('[22]Resumo Projetos 2020'!$C$7="Capex Financeiro",$Q627,$N627),0)+IF($L627="Corte e Religação",IF('[22]Resumo Projetos 2020'!$C$7="Capex Financeiro",$Q627,$N627),0),0)</f>
        <v>0</v>
      </c>
      <c r="EJ627" s="92">
        <f>IFERROR(IF($L627="Manutenção de Valor",IF('[22]Resumo Projetos 2020'!$C$7="Capex Financeiro",$Q627,$N627),0),0)</f>
        <v>0</v>
      </c>
      <c r="EK627" s="92">
        <f>IFERROR(IF($L627="Geração de Valor",IF('[22]Resumo Projetos 2020'!$C$7="Capex Financeiro",$Q627,$N627),0),0)</f>
        <v>0</v>
      </c>
      <c r="EL627" s="93" t="e">
        <f t="shared" si="146"/>
        <v>#VALUE!</v>
      </c>
      <c r="EM627" s="92">
        <f>IFERROR(IF($L627="Pequeno Porte",IF('[22]Resumo Projetos 2021'!$C$7="Capex Financeiro",$R627,$O627),0),0)</f>
        <v>0</v>
      </c>
      <c r="EN627" s="92">
        <f>IFERROR(IF($L627="Continuidade Operacional",IF('[22]Resumo Projetos 2021'!$C$7="Capex Financeiro",$R627,$O627),0),0)</f>
        <v>0</v>
      </c>
      <c r="EO627" s="92">
        <f>IFERROR(IF($L627="Projetos Engenharia",IF('[22]Resumo Projetos 2021'!$C$7="Capex Financeiro",$R627,$O627),0),0)</f>
        <v>0</v>
      </c>
      <c r="EP627" s="92">
        <f>IFERROR(IF(OR($L627="Crescimento Vegetativo Água",$L627="Crescimento Vegetativo Esgoto"),IF('[22]Resumo Projetos 2021'!$C$7="Capex Financeiro",$R627,$O627),0),0)</f>
        <v>0</v>
      </c>
      <c r="EQ627" s="92">
        <f>IFERROR(IF($L627="Fiscalização",IF('[22]Resumo Projetos 2021'!$C$7="Capex Financeiro",$R627,$O627),0)+IF($L627="Corte e Religação",IF('[22]Resumo Projetos 2021'!$C$7="Capex Financeiro",$R627,$O627),0),0)</f>
        <v>0</v>
      </c>
      <c r="ER627" s="92">
        <f>IFERROR(IF($L627="Manutenção de Valor",IF('[22]Resumo Projetos 2021'!$C$7="Capex Financeiro",$R627,$O627),0),0)</f>
        <v>0</v>
      </c>
      <c r="ES627" s="92">
        <f>IFERROR(IF($L627="Geração de Valor",IF('[22]Resumo Projetos 2021'!$C$7="Capex Financeiro",$R627,$O627),0),0)</f>
        <v>0</v>
      </c>
      <c r="ET627" s="94"/>
      <c r="EU627" s="95"/>
      <c r="EV627" s="92" t="e">
        <f t="shared" si="142"/>
        <v>#VALUE!</v>
      </c>
      <c r="EW627" s="92" t="e">
        <f t="shared" si="143"/>
        <v>#VALUE!</v>
      </c>
      <c r="FF627" s="31">
        <f>DL627-IFERROR(VLOOKUP($B627,#REF!,COLUMNS($B:DL),0),0)</f>
        <v>0</v>
      </c>
      <c r="FG627" s="31">
        <f>DY627-IFERROR(VLOOKUP($B627&amp;"Ebitda Gerencial",#REF!,COLUMNS(#REF!),0),0)</f>
        <v>0</v>
      </c>
      <c r="FH627" s="31">
        <f>DZ627-IFERROR(VLOOKUP($B627&amp;"Ebitda Gerencial",#REF!,COLUMNS(#REF!),0),0)</f>
        <v>0</v>
      </c>
    </row>
    <row r="628" spans="1:164" ht="45" customHeight="1" x14ac:dyDescent="0.25">
      <c r="A628">
        <f t="shared" si="144"/>
        <v>621</v>
      </c>
      <c r="B628" s="77" t="e">
        <f>VLOOKUP(A628,[22]db!A:C,3,0)</f>
        <v>#N/A</v>
      </c>
      <c r="C628" s="78" t="str">
        <f t="shared" si="133"/>
        <v/>
      </c>
      <c r="D628" s="78" t="e">
        <f>VLOOKUP(IF(F628="Águas de Manaus Consolidado","Águas de Manaus",F628)&amp;G628,[22]db!C:E,COLUMNS([22]db!C:E),0)</f>
        <v>#N/A</v>
      </c>
      <c r="E628" s="79" t="e">
        <f>VLOOKUP(IF(F628="Águas de Manaus Consolidado","Águas de Manaus",F628),[22]deparaV2!H:L,COLUMNS([22]deparaV2!H:L),0)</f>
        <v>#N/A</v>
      </c>
      <c r="F628" s="80">
        <f>IFERROR(VLOOKUP($A628,[22]db!$A:$G,COLUMNS([22]db!$A:F),0),0)</f>
        <v>0</v>
      </c>
      <c r="G628" s="78">
        <f>IFERROR(VLOOKUP($A628,[22]db!$A:$G,COLUMNS([22]db!$A:G),0),0)</f>
        <v>0</v>
      </c>
      <c r="H628" s="79" t="str">
        <f>IFERROR(VLOOKUP($B628,'[22]cpx0.10'!A:J,COLUMNS('[22]cpx0.10'!A:E),0),IF(G628="Projeto 999","Outros Lançamentos",""))</f>
        <v/>
      </c>
      <c r="I628" s="79" t="str">
        <f>IFERROR(VLOOKUP(B628,'[22]cpx0.10'!A:L,COLUMNS('[22]cpx0.10'!A:L),0),"")</f>
        <v/>
      </c>
      <c r="J628" s="78" t="str">
        <f>IFERROR(VLOOKUP($B628,'[22]cpx0.10'!A:J,COLUMNS('[22]cpx0.10'!A:D),0),IF(G628="Projeto 999","Outros Projetos",""))</f>
        <v/>
      </c>
      <c r="K628" s="78"/>
      <c r="L628" s="78" t="str">
        <f>IF(G628="Projeto 999","Manutenção de Valor",IFERROR(IF(IF(VLOOKUP($J628,[22]deparaV2!$D$13:$E$29,2,0)="sim",IF(VLOOKUP($B628&amp;"Total de Investimentos - Caixa",[22]db!$D:$CM,COLUMNS([22]db!$D:$CL),0)=1,"Pequeno Porte",VLOOKUP($B628&amp;"Total de Investimentos - Caixa",[22]db!$D:$CS,COLUMNS([22]db!$D:$CN),0)),J628)=0,"Manutenção de valor",IF(VLOOKUP($J628,[22]deparaV2!$D$13:$E$29,2,0)="sim",IF(VLOOKUP($B628&amp;"Total de Investimentos - Caixa",[22]db!$D:$CM,COLUMNS([22]db!$D:$CL),0)=1,"Pequeno Porte",VLOOKUP($B628&amp;"Total de Investimentos - Caixa",[22]db!$D:$CS,COLUMNS([22]db!$D:$CN),0)),J628)),IFERROR(IF(IF(VLOOKUP($J628,[22]deparaV2!$D$13:$E$29,2,0)="sim",IF(VLOOKUP($B628&amp;"Total de Investimentos",[22]db!$D:$CM,COLUMNS([22]db!$D:$CL),0)=1,"Pequeno Porte",VLOOKUP($B628&amp;"Total de Investimentos",[22]db!$D:$CS,COLUMNS([22]db!$D:$CN),0)),J628)=0,"Manutenção de valor",IF(VLOOKUP($J628,[22]deparaV2!$D$13:$E$29,2,0)="sim",IF(VLOOKUP($B628&amp;"Total de Investimentos",[22]db!$D:$CM,COLUMNS([22]db!$D:$CL),0)=1,"Pequeno Porte",VLOOKUP($B628&amp;"Total de Investimentos",[22]db!$D:$CS,COLUMNS([22]db!$D:$CN),0)),J628)),"")))</f>
        <v/>
      </c>
      <c r="M628" s="81" t="s">
        <v>89</v>
      </c>
      <c r="N628" s="82">
        <f>IFERROR(-VLOOKUP($B628&amp;$D$1,[22]db!$D:$CI,MATCH($H$1,[22]db!$D$5:$CI$5,0),0),0)+AH628</f>
        <v>0</v>
      </c>
      <c r="O628" s="82">
        <f>IFERROR(-VLOOKUP($B628&amp;$D$1,[22]db!$D:$CI,MATCH($H$1+1,[22]db!$D$5:$CI$5,0),0)*(1-Y628),0)+AH628</f>
        <v>0</v>
      </c>
      <c r="P628" s="83" t="e">
        <f t="shared" si="134"/>
        <v>#VALUE!</v>
      </c>
      <c r="Q628" s="82">
        <f>IFERROR(-VLOOKUP($B628&amp;$C$1,[22]db!$D:$CI,MATCH($H$1,[22]db!$D$5:$CI$5,0),0),0)+AH628</f>
        <v>0</v>
      </c>
      <c r="R628" s="82">
        <f>IFERROR(-VLOOKUP($B628&amp;$C$1,[22]db!$D:$CI,MATCH($H$1+1,[22]db!$D$5:$CI$5,0),0)*(1-Y628),0)+AH628</f>
        <v>0</v>
      </c>
      <c r="S628" s="82"/>
      <c r="T628" s="82">
        <f>IFERROR(VLOOKUP($B628&amp;"EBITDA Gerencial",[22]db!$D:$AI,MATCH($H$1,[22]db!$D$5:$CI$5,0),0),0)</f>
        <v>0</v>
      </c>
      <c r="U628" s="82">
        <f>IFERROR(VLOOKUP($B628&amp;"EBITDA Gerencial",[22]db!$D:$AI,MATCH($H$1+1,[22]db!$D$5:$CI$5,0),0),0)</f>
        <v>0</v>
      </c>
      <c r="V628" s="82">
        <f>IFERROR(VLOOKUP($B628,[22]Fluxos!$B:$F,COLUMNS([22]Fluxos!$B:E),0),0)</f>
        <v>0</v>
      </c>
      <c r="W628" s="84">
        <f>IFERROR(VLOOKUP($B628,[22]Fluxos!$B:$I,COLUMNS([22]Fluxos!$B:I),0),0)</f>
        <v>0</v>
      </c>
      <c r="X628" s="84"/>
      <c r="Y628" s="174"/>
      <c r="Z628" s="175"/>
      <c r="AA628" s="85" t="s">
        <v>90</v>
      </c>
      <c r="AC628" s="86" t="e">
        <f t="shared" si="135"/>
        <v>#VALUE!</v>
      </c>
      <c r="AD628" s="87" t="e">
        <f>SUMIFS('[22]Realizado por ano PEP'!$G:$G,'[22]Realizado por ano PEP'!$B:$B,'5. Projetos Capex'!$B628)+SUMIFS('[22]Realizado por ano PEP'!$H:$H,'[22]Realizado por ano PEP'!$B:$B,'5. Projetos Capex'!$B628)</f>
        <v>#VALUE!</v>
      </c>
      <c r="AE628" s="87" t="e">
        <f>SUMIFS('[22]Realizado por ano PEP'!$F:$F,'[22]Realizado por ano PEP'!$B:$B,'5. Projetos Capex'!$B628)+SUMIFS('[22]Realizado por ano PEP'!$E:$E,'[22]Realizado por ano PEP'!$B:$B,'5. Projetos Capex'!$B628)</f>
        <v>#VALUE!</v>
      </c>
      <c r="AF628">
        <f t="shared" si="145"/>
        <v>0</v>
      </c>
      <c r="AG628" s="85" t="e">
        <f>IF(COUNTIF('[22]Ajuste PR - Ibura E LVE'!$J$5:$J$487,'5. Projetos Capex'!$B628)&lt;&gt;0,"Sim","Não")</f>
        <v>#VALUE!</v>
      </c>
      <c r="AH628" s="85">
        <f>IFERROR(-VLOOKUP(B628,'[22]Ajuste PR - Ibura E LVE'!$J:$N,COLUMNS('[22]Ajuste PR - Ibura E LVE'!J:N),0),0)</f>
        <v>0</v>
      </c>
      <c r="AJ628" s="88" t="e">
        <f>VLOOKUP($B628,'[22]cpx0.10'!$A:$J,COLUMNS(A:J),0)</f>
        <v>#N/A</v>
      </c>
      <c r="AK628" s="88" t="e">
        <f>VLOOKUP($B628,'[22]cpx0.10'!$A:$H,COLUMNS('[22]cpx0.10'!$A:G),0)</f>
        <v>#N/A</v>
      </c>
      <c r="AL628" s="87" t="e">
        <f>VLOOKUP($B628,'[22]cpx0.10'!$A:$H,COLUMNS('[22]cpx0.10'!$A:H),0)</f>
        <v>#N/A</v>
      </c>
      <c r="AP628" s="86" t="e">
        <f>IFERROR(VLOOKUP($B628&amp;$D$1,[22]db!$D:$Y,COLUMNS([22]db!$D:J),0),0)+IF($AG628="sim",VLOOKUP($B628,'[22]Ajuste PR - Ibura E LVE'!$J:$AA,COLUMNS('[22]Ajuste PR - Ibura E LVE'!$J:O),0),0)</f>
        <v>#VALUE!</v>
      </c>
      <c r="AQ628" s="86" t="e">
        <f>IFERROR(VLOOKUP($B628&amp;$D$1,[22]db!$D:$Y,COLUMNS([22]db!$D:K),0),0)+IF($AG628="sim",VLOOKUP($B628,'[22]Ajuste PR - Ibura E LVE'!$J:$AA,COLUMNS('[22]Ajuste PR - Ibura E LVE'!$J:P),0),0)</f>
        <v>#VALUE!</v>
      </c>
      <c r="AR628" s="86" t="e">
        <f>IFERROR(VLOOKUP($B628&amp;$D$1,[22]db!$D:$Y,COLUMNS([22]db!$D:L),0),0)+IF($AG628="sim",VLOOKUP($B628,'[22]Ajuste PR - Ibura E LVE'!$J:$AA,COLUMNS('[22]Ajuste PR - Ibura E LVE'!$J:Q),0),0)</f>
        <v>#VALUE!</v>
      </c>
      <c r="AS628" s="86" t="e">
        <f>IFERROR(VLOOKUP($B628&amp;$D$1,[22]db!$D:$Y,COLUMNS([22]db!$D:M),0),0)+IF($AG628="sim",VLOOKUP($B628,'[22]Ajuste PR - Ibura E LVE'!$J:$AA,COLUMNS('[22]Ajuste PR - Ibura E LVE'!$J:R),0),0)</f>
        <v>#VALUE!</v>
      </c>
      <c r="AT628" s="86" t="e">
        <f>IFERROR(VLOOKUP($B628&amp;$D$1,[22]db!$D:$Y,COLUMNS([22]db!$D:N),0),0)+IF($AG628="sim",VLOOKUP($B628,'[22]Ajuste PR - Ibura E LVE'!$J:$AA,COLUMNS('[22]Ajuste PR - Ibura E LVE'!$J:S),0),0)</f>
        <v>#VALUE!</v>
      </c>
      <c r="AU628" s="86" t="e">
        <f>IFERROR(VLOOKUP($B628&amp;$D$1,[22]db!$D:$Y,COLUMNS([22]db!$D:O),0),0)+IF($AG628="sim",VLOOKUP($B628,'[22]Ajuste PR - Ibura E LVE'!$J:$AA,COLUMNS('[22]Ajuste PR - Ibura E LVE'!$J:T),0),0)</f>
        <v>#VALUE!</v>
      </c>
      <c r="AV628" s="86" t="e">
        <f>IFERROR(VLOOKUP($B628&amp;$D$1,[22]db!$D:$Y,COLUMNS([22]db!$D:P),0),0)+IF($AG628="sim",VLOOKUP($B628,'[22]Ajuste PR - Ibura E LVE'!$J:$AA,COLUMNS('[22]Ajuste PR - Ibura E LVE'!$J:U),0),0)</f>
        <v>#VALUE!</v>
      </c>
      <c r="AW628" s="86" t="e">
        <f>IFERROR(VLOOKUP($B628&amp;$D$1,[22]db!$D:$Y,COLUMNS([22]db!$D:Q),0),0)+IF($AG628="sim",VLOOKUP($B628,'[22]Ajuste PR - Ibura E LVE'!$J:$AA,COLUMNS('[22]Ajuste PR - Ibura E LVE'!$J:V),0),0)</f>
        <v>#VALUE!</v>
      </c>
      <c r="AX628" s="86" t="e">
        <f>IFERROR(VLOOKUP($B628&amp;$D$1,[22]db!$D:$Y,COLUMNS([22]db!$D:R),0),0)+IF($AG628="sim",VLOOKUP($B628,'[22]Ajuste PR - Ibura E LVE'!$J:$AA,COLUMNS('[22]Ajuste PR - Ibura E LVE'!$J:W),0),0)</f>
        <v>#VALUE!</v>
      </c>
      <c r="AY628" s="86" t="e">
        <f>IFERROR(VLOOKUP($B628&amp;$D$1,[22]db!$D:$Y,COLUMNS([22]db!$D:S),0),0)+IF($AG628="sim",VLOOKUP($B628,'[22]Ajuste PR - Ibura E LVE'!$J:$AA,COLUMNS('[22]Ajuste PR - Ibura E LVE'!$J:X),0),0)</f>
        <v>#VALUE!</v>
      </c>
      <c r="AZ628" s="86" t="e">
        <f>IFERROR(VLOOKUP($B628&amp;$D$1,[22]db!$D:$Y,COLUMNS([22]db!$D:T),0),0)+IF($AG628="sim",VLOOKUP($B628,'[22]Ajuste PR - Ibura E LVE'!$J:$AA,COLUMNS('[22]Ajuste PR - Ibura E LVE'!$J:Y),0),0)</f>
        <v>#VALUE!</v>
      </c>
      <c r="BA628" s="86" t="e">
        <f>IFERROR(VLOOKUP($B628&amp;$D$1,[22]db!$D:$Y,COLUMNS([22]db!$D:U),0),0)+IF($AG628="sim",VLOOKUP($B628,'[22]Ajuste PR - Ibura E LVE'!$J:$AA,COLUMNS('[22]Ajuste PR - Ibura E LVE'!$J:Z),0),0)</f>
        <v>#VALUE!</v>
      </c>
      <c r="BB628" s="89" t="e">
        <f t="shared" si="136"/>
        <v>#VALUE!</v>
      </c>
      <c r="BC628" s="86">
        <f>IFERROR(VLOOKUP($B628&amp;$D$1,[22]db!$D:$Y,COLUMNS([22]db!$D:W),0),0)</f>
        <v>0</v>
      </c>
      <c r="BD628" s="86">
        <f>IFERROR(VLOOKUP($B628&amp;$D$1,[22]db!$D:$Y,COLUMNS([22]db!$D:X),0),0)</f>
        <v>0</v>
      </c>
      <c r="BE628" s="86">
        <f>IFERROR(VLOOKUP($B628&amp;$D$1,[22]db!$D:Y,COLUMNS([22]db!$D:Y),0),0)</f>
        <v>0</v>
      </c>
      <c r="BF628" s="86">
        <f>IFERROR(VLOOKUP($B628&amp;$D$1,[22]db!$D:Z,COLUMNS([22]db!$D:Z),0),0)</f>
        <v>0</v>
      </c>
      <c r="BG628" s="86">
        <f>IFERROR(VLOOKUP($B628&amp;$D$1,[22]db!$D:AA,COLUMNS([22]db!$D:AA),0),0)</f>
        <v>0</v>
      </c>
      <c r="BH628" s="86">
        <f>IFERROR(VLOOKUP($B628&amp;$D$1,[22]db!$D:AB,COLUMNS([22]db!$D:AB),0),0)</f>
        <v>0</v>
      </c>
      <c r="BI628" s="86">
        <f>IFERROR(VLOOKUP($B628&amp;$D$1,[22]db!$D:AC,COLUMNS([22]db!$D:AC),0),0)</f>
        <v>0</v>
      </c>
      <c r="BJ628" s="86">
        <f>IFERROR(VLOOKUP($B628&amp;$D$1,[22]db!$D:AD,COLUMNS([22]db!$D:AD),0),0)</f>
        <v>0</v>
      </c>
      <c r="BK628" s="86">
        <f>IFERROR(VLOOKUP($B628&amp;$D$1,[22]db!$D:AE,COLUMNS([22]db!$D:AE),0),0)</f>
        <v>0</v>
      </c>
      <c r="BL628" s="86">
        <f>IFERROR(VLOOKUP($B628&amp;$D$1,[22]db!$D:AF,COLUMNS([22]db!$D:AF),0),0)</f>
        <v>0</v>
      </c>
      <c r="BM628" s="86">
        <f>IFERROR(VLOOKUP($B628&amp;$D$1,[22]db!$D:AG,COLUMNS([22]db!$D:AG),0),0)</f>
        <v>0</v>
      </c>
      <c r="BN628" s="86">
        <f>IFERROR(VLOOKUP($B628&amp;$D$1,[22]db!$D:AH,COLUMNS([22]db!$D:AH),0),0)</f>
        <v>0</v>
      </c>
      <c r="BO628" s="90">
        <f t="shared" si="137"/>
        <v>0</v>
      </c>
      <c r="BP628" s="90">
        <f>IFERROR(VLOOKUP($B628&amp;$D$1,[22]db!$D:AV,COLUMNS([22]db!$D:AV),0),0)</f>
        <v>0</v>
      </c>
      <c r="BQ628" s="90">
        <f>IFERROR(VLOOKUP($B628&amp;$D$1,[22]db!$D:AW,COLUMNS([22]db!$D:AW),0),0)</f>
        <v>0</v>
      </c>
      <c r="BR628" s="90">
        <f>IFERROR(VLOOKUP($B628&amp;$D$1,[22]db!$D:AX,COLUMNS([22]db!$D:AX),0),0)</f>
        <v>0</v>
      </c>
      <c r="BS628" s="91">
        <f>IFERROR(VLOOKUP($B628&amp;$D$1,[22]db!$D:AM,COLUMNS([22]db!$D:I),0),0)</f>
        <v>0</v>
      </c>
      <c r="BU628" s="86" t="e">
        <f>IFERROR(VLOOKUP($B628&amp;$C$1,[22]db!$D:$Y,COLUMNS([22]db!$D:J),0),0)+IF($AG628="sim",VLOOKUP($B628,'[22]Ajuste PR - Ibura E LVE'!$J:$AA,COLUMNS('[22]Ajuste PR - Ibura E LVE'!$J:O),0),0)</f>
        <v>#VALUE!</v>
      </c>
      <c r="BV628" s="86" t="e">
        <f>IFERROR(VLOOKUP($B628&amp;$C$1,[22]db!$D:$Y,COLUMNS([22]db!$D:K),0),0)+IF($AG628="sim",VLOOKUP($B628,'[22]Ajuste PR - Ibura E LVE'!$J:$AA,COLUMNS('[22]Ajuste PR - Ibura E LVE'!$J:P),0),0)</f>
        <v>#VALUE!</v>
      </c>
      <c r="BW628" s="86" t="e">
        <f>IFERROR(VLOOKUP($B628&amp;$C$1,[22]db!$D:$Y,COLUMNS([22]db!$D:L),0),0)+IF($AG628="sim",VLOOKUP($B628,'[22]Ajuste PR - Ibura E LVE'!$J:$AA,COLUMNS('[22]Ajuste PR - Ibura E LVE'!$J:Q),0),0)</f>
        <v>#VALUE!</v>
      </c>
      <c r="BX628" s="86" t="e">
        <f>IFERROR(VLOOKUP($B628&amp;$C$1,[22]db!$D:$Y,COLUMNS([22]db!$D:M),0),0)+IF($AG628="sim",VLOOKUP($B628,'[22]Ajuste PR - Ibura E LVE'!$J:$AA,COLUMNS('[22]Ajuste PR - Ibura E LVE'!$J:R),0),0)</f>
        <v>#VALUE!</v>
      </c>
      <c r="BY628" s="86" t="e">
        <f>IFERROR(VLOOKUP($B628&amp;$C$1,[22]db!$D:$Y,COLUMNS([22]db!$D:N),0),0)+IF($AG628="sim",VLOOKUP($B628,'[22]Ajuste PR - Ibura E LVE'!$J:$AA,COLUMNS('[22]Ajuste PR - Ibura E LVE'!$J:S),0),0)</f>
        <v>#VALUE!</v>
      </c>
      <c r="BZ628" s="86" t="e">
        <f>IFERROR(VLOOKUP($B628&amp;$C$1,[22]db!$D:$Y,COLUMNS([22]db!$D:O),0),0)+IF($AG628="sim",VLOOKUP($B628,'[22]Ajuste PR - Ibura E LVE'!$J:$AA,COLUMNS('[22]Ajuste PR - Ibura E LVE'!$J:T),0),0)</f>
        <v>#VALUE!</v>
      </c>
      <c r="CA628" s="86" t="e">
        <f>IFERROR(VLOOKUP($B628&amp;$C$1,[22]db!$D:$Y,COLUMNS([22]db!$D:P),0),0)+IF($AG628="sim",VLOOKUP($B628,'[22]Ajuste PR - Ibura E LVE'!$J:$AA,COLUMNS('[22]Ajuste PR - Ibura E LVE'!$J:U),0),0)</f>
        <v>#VALUE!</v>
      </c>
      <c r="CB628" s="86" t="e">
        <f>IFERROR(VLOOKUP($B628&amp;$C$1,[22]db!$D:$Y,COLUMNS([22]db!$D:Q),0),0)+IF($AG628="sim",VLOOKUP($B628,'[22]Ajuste PR - Ibura E LVE'!$J:$AA,COLUMNS('[22]Ajuste PR - Ibura E LVE'!$J:V),0),0)</f>
        <v>#VALUE!</v>
      </c>
      <c r="CC628" s="86" t="e">
        <f>IFERROR(VLOOKUP($B628&amp;$C$1,[22]db!$D:$Y,COLUMNS([22]db!$D:R),0),0)+IF($AG628="sim",VLOOKUP($B628,'[22]Ajuste PR - Ibura E LVE'!$J:$AA,COLUMNS('[22]Ajuste PR - Ibura E LVE'!$J:W),0),0)</f>
        <v>#VALUE!</v>
      </c>
      <c r="CD628" s="86" t="e">
        <f>IFERROR(VLOOKUP($B628&amp;$C$1,[22]db!$D:$Y,COLUMNS([22]db!$D:S),0),0)+IF($AG628="sim",VLOOKUP($B628,'[22]Ajuste PR - Ibura E LVE'!$J:$AA,COLUMNS('[22]Ajuste PR - Ibura E LVE'!$J:X),0),0)</f>
        <v>#VALUE!</v>
      </c>
      <c r="CE628" s="86" t="e">
        <f>IFERROR(VLOOKUP($B628&amp;$C$1,[22]db!$D:$Y,COLUMNS([22]db!$D:T),0),0)+IF($AG628="sim",VLOOKUP($B628,'[22]Ajuste PR - Ibura E LVE'!$J:$AA,COLUMNS('[22]Ajuste PR - Ibura E LVE'!$J:Y),0),0)</f>
        <v>#VALUE!</v>
      </c>
      <c r="CF628" s="86" t="e">
        <f>IFERROR(VLOOKUP($B628&amp;$C$1,[22]db!$D:$Y,COLUMNS([22]db!$D:U),0),0)+IF($AG628="sim",VLOOKUP($B628,'[22]Ajuste PR - Ibura E LVE'!$J:$AA,COLUMNS('[22]Ajuste PR - Ibura E LVE'!$J:Z),0),0)</f>
        <v>#VALUE!</v>
      </c>
      <c r="CG628" s="89" t="e">
        <f t="shared" si="138"/>
        <v>#VALUE!</v>
      </c>
      <c r="CH628" s="86">
        <f>IFERROR(VLOOKUP($B628&amp;$C$1,[22]db!$D:$Y,COLUMNS([22]db!$D:W),0),0)</f>
        <v>0</v>
      </c>
      <c r="CI628" s="86">
        <f>IFERROR(VLOOKUP($B628&amp;$C$1,[22]db!$D:Y,COLUMNS([22]db!$D:X),0),0)</f>
        <v>0</v>
      </c>
      <c r="CJ628" s="86">
        <f>IFERROR(VLOOKUP($B628&amp;$C$1,[22]db!$D:Z,COLUMNS([22]db!$D:Y),0),0)</f>
        <v>0</v>
      </c>
      <c r="CK628" s="86">
        <f>IFERROR(VLOOKUP($B628&amp;$C$1,[22]db!$D:AA,COLUMNS([22]db!$D:Z),0),0)</f>
        <v>0</v>
      </c>
      <c r="CL628" s="86">
        <f>IFERROR(VLOOKUP($B628&amp;$C$1,[22]db!$D:AB,COLUMNS([22]db!$D:AA),0),0)</f>
        <v>0</v>
      </c>
      <c r="CM628" s="86">
        <f>IFERROR(VLOOKUP($B628&amp;$C$1,[22]db!$D:AC,COLUMNS([22]db!$D:AB),0),0)</f>
        <v>0</v>
      </c>
      <c r="CN628" s="86">
        <f>IFERROR(VLOOKUP($B628&amp;$C$1,[22]db!$D:AD,COLUMNS([22]db!$D:AC),0),0)</f>
        <v>0</v>
      </c>
      <c r="CO628" s="86">
        <f>IFERROR(VLOOKUP($B628&amp;$C$1,[22]db!$D:AE,COLUMNS([22]db!$D:AD),0),0)</f>
        <v>0</v>
      </c>
      <c r="CP628" s="86">
        <f>IFERROR(VLOOKUP($B628&amp;$C$1,[22]db!$D:AF,COLUMNS([22]db!$D:AE),0),0)</f>
        <v>0</v>
      </c>
      <c r="CQ628" s="86">
        <f>IFERROR(VLOOKUP($B628&amp;$C$1,[22]db!$D:AG,COLUMNS([22]db!$D:AF),0),0)</f>
        <v>0</v>
      </c>
      <c r="CR628" s="86">
        <f>IFERROR(VLOOKUP($B628&amp;$C$1,[22]db!$D:AH,COLUMNS([22]db!$D:AG),0),0)</f>
        <v>0</v>
      </c>
      <c r="CS628" s="86">
        <f>IFERROR(VLOOKUP($B628&amp;$C$1,[22]db!$D:AI,COLUMNS([22]db!$D:AH),0),0)</f>
        <v>0</v>
      </c>
      <c r="CT628" s="90">
        <f t="shared" si="139"/>
        <v>0</v>
      </c>
      <c r="CU628" s="90">
        <f>IFERROR(VLOOKUP($B628&amp;$C$1,[22]db!$D:AV,COLUMNS([22]db!$D:AV),0),0)</f>
        <v>0</v>
      </c>
      <c r="CV628" s="90">
        <f>IFERROR(VLOOKUP($B628&amp;$C$1,[22]db!$D:AW,COLUMNS([22]db!$D:AW),0),0)</f>
        <v>0</v>
      </c>
      <c r="CW628" s="90">
        <f>IFERROR(VLOOKUP($B628&amp;$C$1,[22]db!$D:AX,COLUMNS([22]db!$D:AX),0),0)</f>
        <v>0</v>
      </c>
      <c r="CX628" s="91">
        <f>IFERROR(VLOOKUP($B628&amp;$C$1,[22]db!$D:AN,COLUMNS([22]db!$D:I),0),0)</f>
        <v>0</v>
      </c>
      <c r="CZ628" s="86">
        <f>IFERROR(VLOOKUP($B628&amp;"EBITDA Gerencial",[22]db!$D:Y,COLUMNS([22]db!$D:J),0),0)</f>
        <v>0</v>
      </c>
      <c r="DA628" s="86">
        <f>IFERROR(VLOOKUP($B628&amp;"EBITDA Gerencial",[22]db!$D:Z,COLUMNS([22]db!$D:K),0),0)</f>
        <v>0</v>
      </c>
      <c r="DB628" s="86">
        <f>IFERROR(VLOOKUP($B628&amp;"EBITDA Gerencial",[22]db!$D:AA,COLUMNS([22]db!$D:L),0),0)</f>
        <v>0</v>
      </c>
      <c r="DC628" s="86">
        <f>IFERROR(VLOOKUP($B628&amp;"EBITDA Gerencial",[22]db!$D:AB,COLUMNS([22]db!$D:M),0),0)</f>
        <v>0</v>
      </c>
      <c r="DD628" s="86">
        <f>IFERROR(VLOOKUP($B628&amp;"EBITDA Gerencial",[22]db!$D:AC,COLUMNS([22]db!$D:N),0),0)</f>
        <v>0</v>
      </c>
      <c r="DE628" s="86">
        <f>IFERROR(VLOOKUP($B628&amp;"EBITDA Gerencial",[22]db!$D:AD,COLUMNS([22]db!$D:O),0),0)</f>
        <v>0</v>
      </c>
      <c r="DF628" s="86">
        <f>IFERROR(VLOOKUP($B628&amp;"EBITDA Gerencial",[22]db!$D:AE,COLUMNS([22]db!$D:P),0),0)</f>
        <v>0</v>
      </c>
      <c r="DG628" s="86">
        <f>IFERROR(VLOOKUP($B628&amp;"EBITDA Gerencial",[22]db!$D:AF,COLUMNS([22]db!$D:Q),0),0)</f>
        <v>0</v>
      </c>
      <c r="DH628" s="86">
        <f>IFERROR(VLOOKUP($B628&amp;"EBITDA Gerencial",[22]db!$D:AG,COLUMNS([22]db!$D:R),0),0)</f>
        <v>0</v>
      </c>
      <c r="DI628" s="86">
        <f>IFERROR(VLOOKUP($B628&amp;"EBITDA Gerencial",[22]db!$D:AH,COLUMNS([22]db!$D:S),0),0)</f>
        <v>0</v>
      </c>
      <c r="DJ628" s="86">
        <f>IFERROR(VLOOKUP($B628&amp;"EBITDA Gerencial",[22]db!$D:AI,COLUMNS([22]db!$D:T),0),0)</f>
        <v>0</v>
      </c>
      <c r="DK628" s="86">
        <f>IFERROR(VLOOKUP($B628&amp;"EBITDA Gerencial",[22]db!$D:AJ,COLUMNS([22]db!$D:U),0),0)</f>
        <v>0</v>
      </c>
      <c r="DL628" s="89">
        <f t="shared" si="140"/>
        <v>0</v>
      </c>
      <c r="DM628" s="86">
        <f>IFERROR(VLOOKUP($B628&amp;"EBITDA Gerencial",[22]db!$D:AL,COLUMNS([22]db!$D:W),0),0)</f>
        <v>0</v>
      </c>
      <c r="DN628" s="86">
        <f>IFERROR(VLOOKUP($B628&amp;"EBITDA Gerencial",[22]db!$D:AM,COLUMNS([22]db!$D:X),0),0)</f>
        <v>0</v>
      </c>
      <c r="DO628" s="86">
        <f>IFERROR(VLOOKUP($B628&amp;"EBITDA Gerencial",[22]db!$D:AN,COLUMNS([22]db!$D:Y),0),0)</f>
        <v>0</v>
      </c>
      <c r="DP628" s="86">
        <f>IFERROR(VLOOKUP($B628&amp;"EBITDA Gerencial",[22]db!$D:AO,COLUMNS([22]db!$D:Z),0),0)</f>
        <v>0</v>
      </c>
      <c r="DQ628" s="86">
        <f>IFERROR(VLOOKUP($B628&amp;"EBITDA Gerencial",[22]db!$D:AP,COLUMNS([22]db!$D:AA),0),0)</f>
        <v>0</v>
      </c>
      <c r="DR628" s="86">
        <f>IFERROR(VLOOKUP($B628&amp;"EBITDA Gerencial",[22]db!$D:AQ,COLUMNS([22]db!$D:AB),0),0)</f>
        <v>0</v>
      </c>
      <c r="DS628" s="86">
        <f>IFERROR(VLOOKUP($B628&amp;"EBITDA Gerencial",[22]db!$D:AR,COLUMNS([22]db!$D:AC),0),0)</f>
        <v>0</v>
      </c>
      <c r="DT628" s="86">
        <f>IFERROR(VLOOKUP($B628&amp;"EBITDA Gerencial",[22]db!$D:AS,COLUMNS([22]db!$D:AD),0),0)</f>
        <v>0</v>
      </c>
      <c r="DU628" s="86">
        <f>IFERROR(VLOOKUP($B628&amp;"EBITDA Gerencial",[22]db!$D:AT,COLUMNS([22]db!$D:AE),0),0)</f>
        <v>0</v>
      </c>
      <c r="DV628" s="86">
        <f>IFERROR(VLOOKUP($B628&amp;"EBITDA Gerencial",[22]db!$D:AU,COLUMNS([22]db!$D:AF),0),0)</f>
        <v>0</v>
      </c>
      <c r="DW628" s="86">
        <f>IFERROR(VLOOKUP($B628&amp;"EBITDA Gerencial",[22]db!$D:AV,COLUMNS([22]db!$D:AG),0),0)</f>
        <v>0</v>
      </c>
      <c r="DX628" s="86">
        <f>IFERROR(VLOOKUP($B628&amp;"EBITDA Gerencial",[22]db!$D:AW,COLUMNS([22]db!$D:AH),0),0)</f>
        <v>0</v>
      </c>
      <c r="DY628" s="90">
        <f t="shared" si="141"/>
        <v>0</v>
      </c>
      <c r="DZ628" s="90">
        <f>IFERROR(VLOOKUP($B628&amp;"Ebitda Gerencial",[22]db!$D:AV,COLUMNS([22]db!$D:AV),0),0)</f>
        <v>0</v>
      </c>
      <c r="EA628" s="90">
        <f>IFERROR(VLOOKUP($B628&amp;"Ebitda Gerencial",[22]db!$D:AW,COLUMNS([22]db!$D:AW),0),0)</f>
        <v>0</v>
      </c>
      <c r="EB628" s="90">
        <f>IFERROR(VLOOKUP($B628&amp;"Ebitda Gerencial",[22]db!$D:AX,COLUMNS([22]db!$D:AX),0),0)</f>
        <v>0</v>
      </c>
      <c r="EC628" s="90">
        <f>IFERROR(VLOOKUP($B628&amp;"Ebitda Gerencial",[22]db!$D:AY,COLUMNS([22]db!$D:AY),0),0)</f>
        <v>0</v>
      </c>
      <c r="EE628" s="92">
        <f>IFERROR(IF($L628="Pequeno Porte",IF('[22]Resumo Projetos 2020'!$C$7="Capex Financeiro",$Q628,$N628),0),0)</f>
        <v>0</v>
      </c>
      <c r="EF628" s="92">
        <f>IFERROR(IF($L628="Continuidade Operacional",IF('[22]Resumo Projetos 2020'!$C$7="Capex Financeiro",$Q628,$N628),0),0)</f>
        <v>0</v>
      </c>
      <c r="EG628" s="92">
        <f>IFERROR(IF($L628="Projetos Engenharia",IF('[22]Resumo Projetos 2020'!$C$7="Capex Financeiro",$Q628,$N628),0),0)</f>
        <v>0</v>
      </c>
      <c r="EH628" s="92">
        <f>IFERROR(IF(OR($L628="Crescimento Vegetativo Água",$L628="Crescimento Vegetativo Esgoto"),IF('[22]Resumo Projetos 2020'!$C$7="Capex Financeiro",$Q628,$N628),0),0)</f>
        <v>0</v>
      </c>
      <c r="EI628" s="92">
        <f>IFERROR(IF($L628="Fiscalização",IF('[22]Resumo Projetos 2020'!$C$7="Capex Financeiro",$Q628,$N628),0)+IF($L628="Corte e Religação",IF('[22]Resumo Projetos 2020'!$C$7="Capex Financeiro",$Q628,$N628),0),0)</f>
        <v>0</v>
      </c>
      <c r="EJ628" s="92">
        <f>IFERROR(IF($L628="Manutenção de Valor",IF('[22]Resumo Projetos 2020'!$C$7="Capex Financeiro",$Q628,$N628),0),0)</f>
        <v>0</v>
      </c>
      <c r="EK628" s="92">
        <f>IFERROR(IF($L628="Geração de Valor",IF('[22]Resumo Projetos 2020'!$C$7="Capex Financeiro",$Q628,$N628),0),0)</f>
        <v>0</v>
      </c>
      <c r="EL628" s="93" t="e">
        <f t="shared" si="146"/>
        <v>#VALUE!</v>
      </c>
      <c r="EM628" s="92">
        <f>IFERROR(IF($L628="Pequeno Porte",IF('[22]Resumo Projetos 2021'!$C$7="Capex Financeiro",$R628,$O628),0),0)</f>
        <v>0</v>
      </c>
      <c r="EN628" s="92">
        <f>IFERROR(IF($L628="Continuidade Operacional",IF('[22]Resumo Projetos 2021'!$C$7="Capex Financeiro",$R628,$O628),0),0)</f>
        <v>0</v>
      </c>
      <c r="EO628" s="92">
        <f>IFERROR(IF($L628="Projetos Engenharia",IF('[22]Resumo Projetos 2021'!$C$7="Capex Financeiro",$R628,$O628),0),0)</f>
        <v>0</v>
      </c>
      <c r="EP628" s="92">
        <f>IFERROR(IF(OR($L628="Crescimento Vegetativo Água",$L628="Crescimento Vegetativo Esgoto"),IF('[22]Resumo Projetos 2021'!$C$7="Capex Financeiro",$R628,$O628),0),0)</f>
        <v>0</v>
      </c>
      <c r="EQ628" s="92">
        <f>IFERROR(IF($L628="Fiscalização",IF('[22]Resumo Projetos 2021'!$C$7="Capex Financeiro",$R628,$O628),0)+IF($L628="Corte e Religação",IF('[22]Resumo Projetos 2021'!$C$7="Capex Financeiro",$R628,$O628),0),0)</f>
        <v>0</v>
      </c>
      <c r="ER628" s="92">
        <f>IFERROR(IF($L628="Manutenção de Valor",IF('[22]Resumo Projetos 2021'!$C$7="Capex Financeiro",$R628,$O628),0),0)</f>
        <v>0</v>
      </c>
      <c r="ES628" s="92">
        <f>IFERROR(IF($L628="Geração de Valor",IF('[22]Resumo Projetos 2021'!$C$7="Capex Financeiro",$R628,$O628),0),0)</f>
        <v>0</v>
      </c>
      <c r="ET628" s="94"/>
      <c r="EU628" s="95"/>
      <c r="EV628" s="92" t="e">
        <f t="shared" si="142"/>
        <v>#VALUE!</v>
      </c>
      <c r="EW628" s="92" t="e">
        <f t="shared" si="143"/>
        <v>#VALUE!</v>
      </c>
      <c r="FF628" s="31">
        <f>DL628-IFERROR(VLOOKUP($B628,#REF!,COLUMNS($B:DL),0),0)</f>
        <v>0</v>
      </c>
      <c r="FG628" s="31">
        <f>DY628-IFERROR(VLOOKUP($B628&amp;"Ebitda Gerencial",#REF!,COLUMNS(#REF!),0),0)</f>
        <v>0</v>
      </c>
      <c r="FH628" s="31">
        <f>DZ628-IFERROR(VLOOKUP($B628&amp;"Ebitda Gerencial",#REF!,COLUMNS(#REF!),0),0)</f>
        <v>0</v>
      </c>
    </row>
    <row r="629" spans="1:164" ht="45" customHeight="1" x14ac:dyDescent="0.25">
      <c r="A629">
        <f t="shared" si="144"/>
        <v>622</v>
      </c>
      <c r="B629" s="77" t="e">
        <f>VLOOKUP(A629,[22]db!A:C,3,0)</f>
        <v>#N/A</v>
      </c>
      <c r="C629" s="78" t="str">
        <f t="shared" si="133"/>
        <v/>
      </c>
      <c r="D629" s="78" t="e">
        <f>VLOOKUP(IF(F629="Águas de Manaus Consolidado","Águas de Manaus",F629)&amp;G629,[22]db!C:E,COLUMNS([22]db!C:E),0)</f>
        <v>#N/A</v>
      </c>
      <c r="E629" s="79" t="e">
        <f>VLOOKUP(IF(F629="Águas de Manaus Consolidado","Águas de Manaus",F629),[22]deparaV2!H:L,COLUMNS([22]deparaV2!H:L),0)</f>
        <v>#N/A</v>
      </c>
      <c r="F629" s="80">
        <f>IFERROR(VLOOKUP($A629,[22]db!$A:$G,COLUMNS([22]db!$A:F),0),0)</f>
        <v>0</v>
      </c>
      <c r="G629" s="78">
        <f>IFERROR(VLOOKUP($A629,[22]db!$A:$G,COLUMNS([22]db!$A:G),0),0)</f>
        <v>0</v>
      </c>
      <c r="H629" s="79" t="str">
        <f>IFERROR(VLOOKUP($B629,'[22]cpx0.10'!A:J,COLUMNS('[22]cpx0.10'!A:E),0),IF(G629="Projeto 999","Outros Lançamentos",""))</f>
        <v/>
      </c>
      <c r="I629" s="79" t="str">
        <f>IFERROR(VLOOKUP(B629,'[22]cpx0.10'!A:L,COLUMNS('[22]cpx0.10'!A:L),0),"")</f>
        <v/>
      </c>
      <c r="J629" s="78" t="str">
        <f>IFERROR(VLOOKUP($B629,'[22]cpx0.10'!A:J,COLUMNS('[22]cpx0.10'!A:D),0),IF(G629="Projeto 999","Outros Projetos",""))</f>
        <v/>
      </c>
      <c r="K629" s="78"/>
      <c r="L629" s="78" t="str">
        <f>IF(G629="Projeto 999","Manutenção de Valor",IFERROR(IF(IF(VLOOKUP($J629,[22]deparaV2!$D$13:$E$29,2,0)="sim",IF(VLOOKUP($B629&amp;"Total de Investimentos - Caixa",[22]db!$D:$CM,COLUMNS([22]db!$D:$CL),0)=1,"Pequeno Porte",VLOOKUP($B629&amp;"Total de Investimentos - Caixa",[22]db!$D:$CS,COLUMNS([22]db!$D:$CN),0)),J629)=0,"Manutenção de valor",IF(VLOOKUP($J629,[22]deparaV2!$D$13:$E$29,2,0)="sim",IF(VLOOKUP($B629&amp;"Total de Investimentos - Caixa",[22]db!$D:$CM,COLUMNS([22]db!$D:$CL),0)=1,"Pequeno Porte",VLOOKUP($B629&amp;"Total de Investimentos - Caixa",[22]db!$D:$CS,COLUMNS([22]db!$D:$CN),0)),J629)),IFERROR(IF(IF(VLOOKUP($J629,[22]deparaV2!$D$13:$E$29,2,0)="sim",IF(VLOOKUP($B629&amp;"Total de Investimentos",[22]db!$D:$CM,COLUMNS([22]db!$D:$CL),0)=1,"Pequeno Porte",VLOOKUP($B629&amp;"Total de Investimentos",[22]db!$D:$CS,COLUMNS([22]db!$D:$CN),0)),J629)=0,"Manutenção de valor",IF(VLOOKUP($J629,[22]deparaV2!$D$13:$E$29,2,0)="sim",IF(VLOOKUP($B629&amp;"Total de Investimentos",[22]db!$D:$CM,COLUMNS([22]db!$D:$CL),0)=1,"Pequeno Porte",VLOOKUP($B629&amp;"Total de Investimentos",[22]db!$D:$CS,COLUMNS([22]db!$D:$CN),0)),J629)),"")))</f>
        <v/>
      </c>
      <c r="M629" s="81" t="s">
        <v>89</v>
      </c>
      <c r="N629" s="82">
        <f>IFERROR(-VLOOKUP($B629&amp;$D$1,[22]db!$D:$CI,MATCH($H$1,[22]db!$D$5:$CI$5,0),0),0)+AH629</f>
        <v>0</v>
      </c>
      <c r="O629" s="82">
        <f>IFERROR(-VLOOKUP($B629&amp;$D$1,[22]db!$D:$CI,MATCH($H$1+1,[22]db!$D$5:$CI$5,0),0)*(1-Y629),0)+AH629</f>
        <v>0</v>
      </c>
      <c r="P629" s="83" t="e">
        <f t="shared" si="134"/>
        <v>#VALUE!</v>
      </c>
      <c r="Q629" s="82">
        <f>IFERROR(-VLOOKUP($B629&amp;$C$1,[22]db!$D:$CI,MATCH($H$1,[22]db!$D$5:$CI$5,0),0),0)+AH629</f>
        <v>0</v>
      </c>
      <c r="R629" s="82">
        <f>IFERROR(-VLOOKUP($B629&amp;$C$1,[22]db!$D:$CI,MATCH($H$1+1,[22]db!$D$5:$CI$5,0),0)*(1-Y629),0)+AH629</f>
        <v>0</v>
      </c>
      <c r="S629" s="82"/>
      <c r="T629" s="82">
        <f>IFERROR(VLOOKUP($B629&amp;"EBITDA Gerencial",[22]db!$D:$AI,MATCH($H$1,[22]db!$D$5:$CI$5,0),0),0)</f>
        <v>0</v>
      </c>
      <c r="U629" s="82">
        <f>IFERROR(VLOOKUP($B629&amp;"EBITDA Gerencial",[22]db!$D:$AI,MATCH($H$1+1,[22]db!$D$5:$CI$5,0),0),0)</f>
        <v>0</v>
      </c>
      <c r="V629" s="82">
        <f>IFERROR(VLOOKUP($B629,[22]Fluxos!$B:$F,COLUMNS([22]Fluxos!$B:E),0),0)</f>
        <v>0</v>
      </c>
      <c r="W629" s="84">
        <f>IFERROR(VLOOKUP($B629,[22]Fluxos!$B:$I,COLUMNS([22]Fluxos!$B:I),0),0)</f>
        <v>0</v>
      </c>
      <c r="X629" s="84"/>
      <c r="Y629" s="174"/>
      <c r="Z629" s="175"/>
      <c r="AA629" s="85" t="s">
        <v>90</v>
      </c>
      <c r="AC629" s="86" t="e">
        <f t="shared" si="135"/>
        <v>#VALUE!</v>
      </c>
      <c r="AD629" s="87" t="e">
        <f>SUMIFS('[22]Realizado por ano PEP'!$G:$G,'[22]Realizado por ano PEP'!$B:$B,'5. Projetos Capex'!$B629)+SUMIFS('[22]Realizado por ano PEP'!$H:$H,'[22]Realizado por ano PEP'!$B:$B,'5. Projetos Capex'!$B629)</f>
        <v>#VALUE!</v>
      </c>
      <c r="AE629" s="87" t="e">
        <f>SUMIFS('[22]Realizado por ano PEP'!$F:$F,'[22]Realizado por ano PEP'!$B:$B,'5. Projetos Capex'!$B629)+SUMIFS('[22]Realizado por ano PEP'!$E:$E,'[22]Realizado por ano PEP'!$B:$B,'5. Projetos Capex'!$B629)</f>
        <v>#VALUE!</v>
      </c>
      <c r="AF629">
        <f t="shared" si="145"/>
        <v>0</v>
      </c>
      <c r="AG629" s="85" t="e">
        <f>IF(COUNTIF('[22]Ajuste PR - Ibura E LVE'!$J$5:$J$487,'5. Projetos Capex'!$B629)&lt;&gt;0,"Sim","Não")</f>
        <v>#VALUE!</v>
      </c>
      <c r="AH629" s="85">
        <f>IFERROR(-VLOOKUP(B629,'[22]Ajuste PR - Ibura E LVE'!$J:$N,COLUMNS('[22]Ajuste PR - Ibura E LVE'!J:N),0),0)</f>
        <v>0</v>
      </c>
      <c r="AJ629" s="88" t="e">
        <f>VLOOKUP($B629,'[22]cpx0.10'!$A:$J,COLUMNS(A:J),0)</f>
        <v>#N/A</v>
      </c>
      <c r="AK629" s="88" t="e">
        <f>VLOOKUP($B629,'[22]cpx0.10'!$A:$H,COLUMNS('[22]cpx0.10'!$A:G),0)</f>
        <v>#N/A</v>
      </c>
      <c r="AL629" s="87" t="e">
        <f>VLOOKUP($B629,'[22]cpx0.10'!$A:$H,COLUMNS('[22]cpx0.10'!$A:H),0)</f>
        <v>#N/A</v>
      </c>
      <c r="AP629" s="86" t="e">
        <f>IFERROR(VLOOKUP($B629&amp;$D$1,[22]db!$D:$Y,COLUMNS([22]db!$D:J),0),0)+IF($AG629="sim",VLOOKUP($B629,'[22]Ajuste PR - Ibura E LVE'!$J:$AA,COLUMNS('[22]Ajuste PR - Ibura E LVE'!$J:O),0),0)</f>
        <v>#VALUE!</v>
      </c>
      <c r="AQ629" s="86" t="e">
        <f>IFERROR(VLOOKUP($B629&amp;$D$1,[22]db!$D:$Y,COLUMNS([22]db!$D:K),0),0)+IF($AG629="sim",VLOOKUP($B629,'[22]Ajuste PR - Ibura E LVE'!$J:$AA,COLUMNS('[22]Ajuste PR - Ibura E LVE'!$J:P),0),0)</f>
        <v>#VALUE!</v>
      </c>
      <c r="AR629" s="86" t="e">
        <f>IFERROR(VLOOKUP($B629&amp;$D$1,[22]db!$D:$Y,COLUMNS([22]db!$D:L),0),0)+IF($AG629="sim",VLOOKUP($B629,'[22]Ajuste PR - Ibura E LVE'!$J:$AA,COLUMNS('[22]Ajuste PR - Ibura E LVE'!$J:Q),0),0)</f>
        <v>#VALUE!</v>
      </c>
      <c r="AS629" s="86" t="e">
        <f>IFERROR(VLOOKUP($B629&amp;$D$1,[22]db!$D:$Y,COLUMNS([22]db!$D:M),0),0)+IF($AG629="sim",VLOOKUP($B629,'[22]Ajuste PR - Ibura E LVE'!$J:$AA,COLUMNS('[22]Ajuste PR - Ibura E LVE'!$J:R),0),0)</f>
        <v>#VALUE!</v>
      </c>
      <c r="AT629" s="86" t="e">
        <f>IFERROR(VLOOKUP($B629&amp;$D$1,[22]db!$D:$Y,COLUMNS([22]db!$D:N),0),0)+IF($AG629="sim",VLOOKUP($B629,'[22]Ajuste PR - Ibura E LVE'!$J:$AA,COLUMNS('[22]Ajuste PR - Ibura E LVE'!$J:S),0),0)</f>
        <v>#VALUE!</v>
      </c>
      <c r="AU629" s="86" t="e">
        <f>IFERROR(VLOOKUP($B629&amp;$D$1,[22]db!$D:$Y,COLUMNS([22]db!$D:O),0),0)+IF($AG629="sim",VLOOKUP($B629,'[22]Ajuste PR - Ibura E LVE'!$J:$AA,COLUMNS('[22]Ajuste PR - Ibura E LVE'!$J:T),0),0)</f>
        <v>#VALUE!</v>
      </c>
      <c r="AV629" s="86" t="e">
        <f>IFERROR(VLOOKUP($B629&amp;$D$1,[22]db!$D:$Y,COLUMNS([22]db!$D:P),0),0)+IF($AG629="sim",VLOOKUP($B629,'[22]Ajuste PR - Ibura E LVE'!$J:$AA,COLUMNS('[22]Ajuste PR - Ibura E LVE'!$J:U),0),0)</f>
        <v>#VALUE!</v>
      </c>
      <c r="AW629" s="86" t="e">
        <f>IFERROR(VLOOKUP($B629&amp;$D$1,[22]db!$D:$Y,COLUMNS([22]db!$D:Q),0),0)+IF($AG629="sim",VLOOKUP($B629,'[22]Ajuste PR - Ibura E LVE'!$J:$AA,COLUMNS('[22]Ajuste PR - Ibura E LVE'!$J:V),0),0)</f>
        <v>#VALUE!</v>
      </c>
      <c r="AX629" s="86" t="e">
        <f>IFERROR(VLOOKUP($B629&amp;$D$1,[22]db!$D:$Y,COLUMNS([22]db!$D:R),0),0)+IF($AG629="sim",VLOOKUP($B629,'[22]Ajuste PR - Ibura E LVE'!$J:$AA,COLUMNS('[22]Ajuste PR - Ibura E LVE'!$J:W),0),0)</f>
        <v>#VALUE!</v>
      </c>
      <c r="AY629" s="86" t="e">
        <f>IFERROR(VLOOKUP($B629&amp;$D$1,[22]db!$D:$Y,COLUMNS([22]db!$D:S),0),0)+IF($AG629="sim",VLOOKUP($B629,'[22]Ajuste PR - Ibura E LVE'!$J:$AA,COLUMNS('[22]Ajuste PR - Ibura E LVE'!$J:X),0),0)</f>
        <v>#VALUE!</v>
      </c>
      <c r="AZ629" s="86" t="e">
        <f>IFERROR(VLOOKUP($B629&amp;$D$1,[22]db!$D:$Y,COLUMNS([22]db!$D:T),0),0)+IF($AG629="sim",VLOOKUP($B629,'[22]Ajuste PR - Ibura E LVE'!$J:$AA,COLUMNS('[22]Ajuste PR - Ibura E LVE'!$J:Y),0),0)</f>
        <v>#VALUE!</v>
      </c>
      <c r="BA629" s="86" t="e">
        <f>IFERROR(VLOOKUP($B629&amp;$D$1,[22]db!$D:$Y,COLUMNS([22]db!$D:U),0),0)+IF($AG629="sim",VLOOKUP($B629,'[22]Ajuste PR - Ibura E LVE'!$J:$AA,COLUMNS('[22]Ajuste PR - Ibura E LVE'!$J:Z),0),0)</f>
        <v>#VALUE!</v>
      </c>
      <c r="BB629" s="89" t="e">
        <f t="shared" si="136"/>
        <v>#VALUE!</v>
      </c>
      <c r="BC629" s="86">
        <f>IFERROR(VLOOKUP($B629&amp;$D$1,[22]db!$D:$Y,COLUMNS([22]db!$D:W),0),0)</f>
        <v>0</v>
      </c>
      <c r="BD629" s="86">
        <f>IFERROR(VLOOKUP($B629&amp;$D$1,[22]db!$D:$Y,COLUMNS([22]db!$D:X),0),0)</f>
        <v>0</v>
      </c>
      <c r="BE629" s="86">
        <f>IFERROR(VLOOKUP($B629&amp;$D$1,[22]db!$D:Y,COLUMNS([22]db!$D:Y),0),0)</f>
        <v>0</v>
      </c>
      <c r="BF629" s="86">
        <f>IFERROR(VLOOKUP($B629&amp;$D$1,[22]db!$D:Z,COLUMNS([22]db!$D:Z),0),0)</f>
        <v>0</v>
      </c>
      <c r="BG629" s="86">
        <f>IFERROR(VLOOKUP($B629&amp;$D$1,[22]db!$D:AA,COLUMNS([22]db!$D:AA),0),0)</f>
        <v>0</v>
      </c>
      <c r="BH629" s="86">
        <f>IFERROR(VLOOKUP($B629&amp;$D$1,[22]db!$D:AB,COLUMNS([22]db!$D:AB),0),0)</f>
        <v>0</v>
      </c>
      <c r="BI629" s="86">
        <f>IFERROR(VLOOKUP($B629&amp;$D$1,[22]db!$D:AC,COLUMNS([22]db!$D:AC),0),0)</f>
        <v>0</v>
      </c>
      <c r="BJ629" s="86">
        <f>IFERROR(VLOOKUP($B629&amp;$D$1,[22]db!$D:AD,COLUMNS([22]db!$D:AD),0),0)</f>
        <v>0</v>
      </c>
      <c r="BK629" s="86">
        <f>IFERROR(VLOOKUP($B629&amp;$D$1,[22]db!$D:AE,COLUMNS([22]db!$D:AE),0),0)</f>
        <v>0</v>
      </c>
      <c r="BL629" s="86">
        <f>IFERROR(VLOOKUP($B629&amp;$D$1,[22]db!$D:AF,COLUMNS([22]db!$D:AF),0),0)</f>
        <v>0</v>
      </c>
      <c r="BM629" s="86">
        <f>IFERROR(VLOOKUP($B629&amp;$D$1,[22]db!$D:AG,COLUMNS([22]db!$D:AG),0),0)</f>
        <v>0</v>
      </c>
      <c r="BN629" s="86">
        <f>IFERROR(VLOOKUP($B629&amp;$D$1,[22]db!$D:AH,COLUMNS([22]db!$D:AH),0),0)</f>
        <v>0</v>
      </c>
      <c r="BO629" s="90">
        <f t="shared" si="137"/>
        <v>0</v>
      </c>
      <c r="BP629" s="90">
        <f>IFERROR(VLOOKUP($B629&amp;$D$1,[22]db!$D:AV,COLUMNS([22]db!$D:AV),0),0)</f>
        <v>0</v>
      </c>
      <c r="BQ629" s="90">
        <f>IFERROR(VLOOKUP($B629&amp;$D$1,[22]db!$D:AW,COLUMNS([22]db!$D:AW),0),0)</f>
        <v>0</v>
      </c>
      <c r="BR629" s="90">
        <f>IFERROR(VLOOKUP($B629&amp;$D$1,[22]db!$D:AX,COLUMNS([22]db!$D:AX),0),0)</f>
        <v>0</v>
      </c>
      <c r="BS629" s="91">
        <f>IFERROR(VLOOKUP($B629&amp;$D$1,[22]db!$D:AM,COLUMNS([22]db!$D:I),0),0)</f>
        <v>0</v>
      </c>
      <c r="BU629" s="86" t="e">
        <f>IFERROR(VLOOKUP($B629&amp;$C$1,[22]db!$D:$Y,COLUMNS([22]db!$D:J),0),0)+IF($AG629="sim",VLOOKUP($B629,'[22]Ajuste PR - Ibura E LVE'!$J:$AA,COLUMNS('[22]Ajuste PR - Ibura E LVE'!$J:O),0),0)</f>
        <v>#VALUE!</v>
      </c>
      <c r="BV629" s="86" t="e">
        <f>IFERROR(VLOOKUP($B629&amp;$C$1,[22]db!$D:$Y,COLUMNS([22]db!$D:K),0),0)+IF($AG629="sim",VLOOKUP($B629,'[22]Ajuste PR - Ibura E LVE'!$J:$AA,COLUMNS('[22]Ajuste PR - Ibura E LVE'!$J:P),0),0)</f>
        <v>#VALUE!</v>
      </c>
      <c r="BW629" s="86" t="e">
        <f>IFERROR(VLOOKUP($B629&amp;$C$1,[22]db!$D:$Y,COLUMNS([22]db!$D:L),0),0)+IF($AG629="sim",VLOOKUP($B629,'[22]Ajuste PR - Ibura E LVE'!$J:$AA,COLUMNS('[22]Ajuste PR - Ibura E LVE'!$J:Q),0),0)</f>
        <v>#VALUE!</v>
      </c>
      <c r="BX629" s="86" t="e">
        <f>IFERROR(VLOOKUP($B629&amp;$C$1,[22]db!$D:$Y,COLUMNS([22]db!$D:M),0),0)+IF($AG629="sim",VLOOKUP($B629,'[22]Ajuste PR - Ibura E LVE'!$J:$AA,COLUMNS('[22]Ajuste PR - Ibura E LVE'!$J:R),0),0)</f>
        <v>#VALUE!</v>
      </c>
      <c r="BY629" s="86" t="e">
        <f>IFERROR(VLOOKUP($B629&amp;$C$1,[22]db!$D:$Y,COLUMNS([22]db!$D:N),0),0)+IF($AG629="sim",VLOOKUP($B629,'[22]Ajuste PR - Ibura E LVE'!$J:$AA,COLUMNS('[22]Ajuste PR - Ibura E LVE'!$J:S),0),0)</f>
        <v>#VALUE!</v>
      </c>
      <c r="BZ629" s="86" t="e">
        <f>IFERROR(VLOOKUP($B629&amp;$C$1,[22]db!$D:$Y,COLUMNS([22]db!$D:O),0),0)+IF($AG629="sim",VLOOKUP($B629,'[22]Ajuste PR - Ibura E LVE'!$J:$AA,COLUMNS('[22]Ajuste PR - Ibura E LVE'!$J:T),0),0)</f>
        <v>#VALUE!</v>
      </c>
      <c r="CA629" s="86" t="e">
        <f>IFERROR(VLOOKUP($B629&amp;$C$1,[22]db!$D:$Y,COLUMNS([22]db!$D:P),0),0)+IF($AG629="sim",VLOOKUP($B629,'[22]Ajuste PR - Ibura E LVE'!$J:$AA,COLUMNS('[22]Ajuste PR - Ibura E LVE'!$J:U),0),0)</f>
        <v>#VALUE!</v>
      </c>
      <c r="CB629" s="86" t="e">
        <f>IFERROR(VLOOKUP($B629&amp;$C$1,[22]db!$D:$Y,COLUMNS([22]db!$D:Q),0),0)+IF($AG629="sim",VLOOKUP($B629,'[22]Ajuste PR - Ibura E LVE'!$J:$AA,COLUMNS('[22]Ajuste PR - Ibura E LVE'!$J:V),0),0)</f>
        <v>#VALUE!</v>
      </c>
      <c r="CC629" s="86" t="e">
        <f>IFERROR(VLOOKUP($B629&amp;$C$1,[22]db!$D:$Y,COLUMNS([22]db!$D:R),0),0)+IF($AG629="sim",VLOOKUP($B629,'[22]Ajuste PR - Ibura E LVE'!$J:$AA,COLUMNS('[22]Ajuste PR - Ibura E LVE'!$J:W),0),0)</f>
        <v>#VALUE!</v>
      </c>
      <c r="CD629" s="86" t="e">
        <f>IFERROR(VLOOKUP($B629&amp;$C$1,[22]db!$D:$Y,COLUMNS([22]db!$D:S),0),0)+IF($AG629="sim",VLOOKUP($B629,'[22]Ajuste PR - Ibura E LVE'!$J:$AA,COLUMNS('[22]Ajuste PR - Ibura E LVE'!$J:X),0),0)</f>
        <v>#VALUE!</v>
      </c>
      <c r="CE629" s="86" t="e">
        <f>IFERROR(VLOOKUP($B629&amp;$C$1,[22]db!$D:$Y,COLUMNS([22]db!$D:T),0),0)+IF($AG629="sim",VLOOKUP($B629,'[22]Ajuste PR - Ibura E LVE'!$J:$AA,COLUMNS('[22]Ajuste PR - Ibura E LVE'!$J:Y),0),0)</f>
        <v>#VALUE!</v>
      </c>
      <c r="CF629" s="86" t="e">
        <f>IFERROR(VLOOKUP($B629&amp;$C$1,[22]db!$D:$Y,COLUMNS([22]db!$D:U),0),0)+IF($AG629="sim",VLOOKUP($B629,'[22]Ajuste PR - Ibura E LVE'!$J:$AA,COLUMNS('[22]Ajuste PR - Ibura E LVE'!$J:Z),0),0)</f>
        <v>#VALUE!</v>
      </c>
      <c r="CG629" s="89" t="e">
        <f t="shared" si="138"/>
        <v>#VALUE!</v>
      </c>
      <c r="CH629" s="86">
        <f>IFERROR(VLOOKUP($B629&amp;$C$1,[22]db!$D:$Y,COLUMNS([22]db!$D:W),0),0)</f>
        <v>0</v>
      </c>
      <c r="CI629" s="86">
        <f>IFERROR(VLOOKUP($B629&amp;$C$1,[22]db!$D:Y,COLUMNS([22]db!$D:X),0),0)</f>
        <v>0</v>
      </c>
      <c r="CJ629" s="86">
        <f>IFERROR(VLOOKUP($B629&amp;$C$1,[22]db!$D:Z,COLUMNS([22]db!$D:Y),0),0)</f>
        <v>0</v>
      </c>
      <c r="CK629" s="86">
        <f>IFERROR(VLOOKUP($B629&amp;$C$1,[22]db!$D:AA,COLUMNS([22]db!$D:Z),0),0)</f>
        <v>0</v>
      </c>
      <c r="CL629" s="86">
        <f>IFERROR(VLOOKUP($B629&amp;$C$1,[22]db!$D:AB,COLUMNS([22]db!$D:AA),0),0)</f>
        <v>0</v>
      </c>
      <c r="CM629" s="86">
        <f>IFERROR(VLOOKUP($B629&amp;$C$1,[22]db!$D:AC,COLUMNS([22]db!$D:AB),0),0)</f>
        <v>0</v>
      </c>
      <c r="CN629" s="86">
        <f>IFERROR(VLOOKUP($B629&amp;$C$1,[22]db!$D:AD,COLUMNS([22]db!$D:AC),0),0)</f>
        <v>0</v>
      </c>
      <c r="CO629" s="86">
        <f>IFERROR(VLOOKUP($B629&amp;$C$1,[22]db!$D:AE,COLUMNS([22]db!$D:AD),0),0)</f>
        <v>0</v>
      </c>
      <c r="CP629" s="86">
        <f>IFERROR(VLOOKUP($B629&amp;$C$1,[22]db!$D:AF,COLUMNS([22]db!$D:AE),0),0)</f>
        <v>0</v>
      </c>
      <c r="CQ629" s="86">
        <f>IFERROR(VLOOKUP($B629&amp;$C$1,[22]db!$D:AG,COLUMNS([22]db!$D:AF),0),0)</f>
        <v>0</v>
      </c>
      <c r="CR629" s="86">
        <f>IFERROR(VLOOKUP($B629&amp;$C$1,[22]db!$D:AH,COLUMNS([22]db!$D:AG),0),0)</f>
        <v>0</v>
      </c>
      <c r="CS629" s="86">
        <f>IFERROR(VLOOKUP($B629&amp;$C$1,[22]db!$D:AI,COLUMNS([22]db!$D:AH),0),0)</f>
        <v>0</v>
      </c>
      <c r="CT629" s="90">
        <f t="shared" si="139"/>
        <v>0</v>
      </c>
      <c r="CU629" s="90">
        <f>IFERROR(VLOOKUP($B629&amp;$C$1,[22]db!$D:AV,COLUMNS([22]db!$D:AV),0),0)</f>
        <v>0</v>
      </c>
      <c r="CV629" s="90">
        <f>IFERROR(VLOOKUP($B629&amp;$C$1,[22]db!$D:AW,COLUMNS([22]db!$D:AW),0),0)</f>
        <v>0</v>
      </c>
      <c r="CW629" s="90">
        <f>IFERROR(VLOOKUP($B629&amp;$C$1,[22]db!$D:AX,COLUMNS([22]db!$D:AX),0),0)</f>
        <v>0</v>
      </c>
      <c r="CX629" s="91">
        <f>IFERROR(VLOOKUP($B629&amp;$C$1,[22]db!$D:AN,COLUMNS([22]db!$D:I),0),0)</f>
        <v>0</v>
      </c>
      <c r="CZ629" s="86">
        <f>IFERROR(VLOOKUP($B629&amp;"EBITDA Gerencial",[22]db!$D:Y,COLUMNS([22]db!$D:J),0),0)</f>
        <v>0</v>
      </c>
      <c r="DA629" s="86">
        <f>IFERROR(VLOOKUP($B629&amp;"EBITDA Gerencial",[22]db!$D:Z,COLUMNS([22]db!$D:K),0),0)</f>
        <v>0</v>
      </c>
      <c r="DB629" s="86">
        <f>IFERROR(VLOOKUP($B629&amp;"EBITDA Gerencial",[22]db!$D:AA,COLUMNS([22]db!$D:L),0),0)</f>
        <v>0</v>
      </c>
      <c r="DC629" s="86">
        <f>IFERROR(VLOOKUP($B629&amp;"EBITDA Gerencial",[22]db!$D:AB,COLUMNS([22]db!$D:M),0),0)</f>
        <v>0</v>
      </c>
      <c r="DD629" s="86">
        <f>IFERROR(VLOOKUP($B629&amp;"EBITDA Gerencial",[22]db!$D:AC,COLUMNS([22]db!$D:N),0),0)</f>
        <v>0</v>
      </c>
      <c r="DE629" s="86">
        <f>IFERROR(VLOOKUP($B629&amp;"EBITDA Gerencial",[22]db!$D:AD,COLUMNS([22]db!$D:O),0),0)</f>
        <v>0</v>
      </c>
      <c r="DF629" s="86">
        <f>IFERROR(VLOOKUP($B629&amp;"EBITDA Gerencial",[22]db!$D:AE,COLUMNS([22]db!$D:P),0),0)</f>
        <v>0</v>
      </c>
      <c r="DG629" s="86">
        <f>IFERROR(VLOOKUP($B629&amp;"EBITDA Gerencial",[22]db!$D:AF,COLUMNS([22]db!$D:Q),0),0)</f>
        <v>0</v>
      </c>
      <c r="DH629" s="86">
        <f>IFERROR(VLOOKUP($B629&amp;"EBITDA Gerencial",[22]db!$D:AG,COLUMNS([22]db!$D:R),0),0)</f>
        <v>0</v>
      </c>
      <c r="DI629" s="86">
        <f>IFERROR(VLOOKUP($B629&amp;"EBITDA Gerencial",[22]db!$D:AH,COLUMNS([22]db!$D:S),0),0)</f>
        <v>0</v>
      </c>
      <c r="DJ629" s="86">
        <f>IFERROR(VLOOKUP($B629&amp;"EBITDA Gerencial",[22]db!$D:AI,COLUMNS([22]db!$D:T),0),0)</f>
        <v>0</v>
      </c>
      <c r="DK629" s="86">
        <f>IFERROR(VLOOKUP($B629&amp;"EBITDA Gerencial",[22]db!$D:AJ,COLUMNS([22]db!$D:U),0),0)</f>
        <v>0</v>
      </c>
      <c r="DL629" s="89">
        <f t="shared" si="140"/>
        <v>0</v>
      </c>
      <c r="DM629" s="86">
        <f>IFERROR(VLOOKUP($B629&amp;"EBITDA Gerencial",[22]db!$D:AL,COLUMNS([22]db!$D:W),0),0)</f>
        <v>0</v>
      </c>
      <c r="DN629" s="86">
        <f>IFERROR(VLOOKUP($B629&amp;"EBITDA Gerencial",[22]db!$D:AM,COLUMNS([22]db!$D:X),0),0)</f>
        <v>0</v>
      </c>
      <c r="DO629" s="86">
        <f>IFERROR(VLOOKUP($B629&amp;"EBITDA Gerencial",[22]db!$D:AN,COLUMNS([22]db!$D:Y),0),0)</f>
        <v>0</v>
      </c>
      <c r="DP629" s="86">
        <f>IFERROR(VLOOKUP($B629&amp;"EBITDA Gerencial",[22]db!$D:AO,COLUMNS([22]db!$D:Z),0),0)</f>
        <v>0</v>
      </c>
      <c r="DQ629" s="86">
        <f>IFERROR(VLOOKUP($B629&amp;"EBITDA Gerencial",[22]db!$D:AP,COLUMNS([22]db!$D:AA),0),0)</f>
        <v>0</v>
      </c>
      <c r="DR629" s="86">
        <f>IFERROR(VLOOKUP($B629&amp;"EBITDA Gerencial",[22]db!$D:AQ,COLUMNS([22]db!$D:AB),0),0)</f>
        <v>0</v>
      </c>
      <c r="DS629" s="86">
        <f>IFERROR(VLOOKUP($B629&amp;"EBITDA Gerencial",[22]db!$D:AR,COLUMNS([22]db!$D:AC),0),0)</f>
        <v>0</v>
      </c>
      <c r="DT629" s="86">
        <f>IFERROR(VLOOKUP($B629&amp;"EBITDA Gerencial",[22]db!$D:AS,COLUMNS([22]db!$D:AD),0),0)</f>
        <v>0</v>
      </c>
      <c r="DU629" s="86">
        <f>IFERROR(VLOOKUP($B629&amp;"EBITDA Gerencial",[22]db!$D:AT,COLUMNS([22]db!$D:AE),0),0)</f>
        <v>0</v>
      </c>
      <c r="DV629" s="86">
        <f>IFERROR(VLOOKUP($B629&amp;"EBITDA Gerencial",[22]db!$D:AU,COLUMNS([22]db!$D:AF),0),0)</f>
        <v>0</v>
      </c>
      <c r="DW629" s="86">
        <f>IFERROR(VLOOKUP($B629&amp;"EBITDA Gerencial",[22]db!$D:AV,COLUMNS([22]db!$D:AG),0),0)</f>
        <v>0</v>
      </c>
      <c r="DX629" s="86">
        <f>IFERROR(VLOOKUP($B629&amp;"EBITDA Gerencial",[22]db!$D:AW,COLUMNS([22]db!$D:AH),0),0)</f>
        <v>0</v>
      </c>
      <c r="DY629" s="90">
        <f t="shared" si="141"/>
        <v>0</v>
      </c>
      <c r="DZ629" s="90">
        <f>IFERROR(VLOOKUP($B629&amp;"Ebitda Gerencial",[22]db!$D:AV,COLUMNS([22]db!$D:AV),0),0)</f>
        <v>0</v>
      </c>
      <c r="EA629" s="90">
        <f>IFERROR(VLOOKUP($B629&amp;"Ebitda Gerencial",[22]db!$D:AW,COLUMNS([22]db!$D:AW),0),0)</f>
        <v>0</v>
      </c>
      <c r="EB629" s="90">
        <f>IFERROR(VLOOKUP($B629&amp;"Ebitda Gerencial",[22]db!$D:AX,COLUMNS([22]db!$D:AX),0),0)</f>
        <v>0</v>
      </c>
      <c r="EC629" s="90">
        <f>IFERROR(VLOOKUP($B629&amp;"Ebitda Gerencial",[22]db!$D:AY,COLUMNS([22]db!$D:AY),0),0)</f>
        <v>0</v>
      </c>
      <c r="EE629" s="92">
        <f>IFERROR(IF($L629="Pequeno Porte",IF('[22]Resumo Projetos 2020'!$C$7="Capex Financeiro",$Q629,$N629),0),0)</f>
        <v>0</v>
      </c>
      <c r="EF629" s="92">
        <f>IFERROR(IF($L629="Continuidade Operacional",IF('[22]Resumo Projetos 2020'!$C$7="Capex Financeiro",$Q629,$N629),0),0)</f>
        <v>0</v>
      </c>
      <c r="EG629" s="92">
        <f>IFERROR(IF($L629="Projetos Engenharia",IF('[22]Resumo Projetos 2020'!$C$7="Capex Financeiro",$Q629,$N629),0),0)</f>
        <v>0</v>
      </c>
      <c r="EH629" s="92">
        <f>IFERROR(IF(OR($L629="Crescimento Vegetativo Água",$L629="Crescimento Vegetativo Esgoto"),IF('[22]Resumo Projetos 2020'!$C$7="Capex Financeiro",$Q629,$N629),0),0)</f>
        <v>0</v>
      </c>
      <c r="EI629" s="92">
        <f>IFERROR(IF($L629="Fiscalização",IF('[22]Resumo Projetos 2020'!$C$7="Capex Financeiro",$Q629,$N629),0)+IF($L629="Corte e Religação",IF('[22]Resumo Projetos 2020'!$C$7="Capex Financeiro",$Q629,$N629),0),0)</f>
        <v>0</v>
      </c>
      <c r="EJ629" s="92">
        <f>IFERROR(IF($L629="Manutenção de Valor",IF('[22]Resumo Projetos 2020'!$C$7="Capex Financeiro",$Q629,$N629),0),0)</f>
        <v>0</v>
      </c>
      <c r="EK629" s="92">
        <f>IFERROR(IF($L629="Geração de Valor",IF('[22]Resumo Projetos 2020'!$C$7="Capex Financeiro",$Q629,$N629),0),0)</f>
        <v>0</v>
      </c>
      <c r="EL629" s="93" t="e">
        <f t="shared" si="146"/>
        <v>#VALUE!</v>
      </c>
      <c r="EM629" s="92">
        <f>IFERROR(IF($L629="Pequeno Porte",IF('[22]Resumo Projetos 2021'!$C$7="Capex Financeiro",$R629,$O629),0),0)</f>
        <v>0</v>
      </c>
      <c r="EN629" s="92">
        <f>IFERROR(IF($L629="Continuidade Operacional",IF('[22]Resumo Projetos 2021'!$C$7="Capex Financeiro",$R629,$O629),0),0)</f>
        <v>0</v>
      </c>
      <c r="EO629" s="92">
        <f>IFERROR(IF($L629="Projetos Engenharia",IF('[22]Resumo Projetos 2021'!$C$7="Capex Financeiro",$R629,$O629),0),0)</f>
        <v>0</v>
      </c>
      <c r="EP629" s="92">
        <f>IFERROR(IF(OR($L629="Crescimento Vegetativo Água",$L629="Crescimento Vegetativo Esgoto"),IF('[22]Resumo Projetos 2021'!$C$7="Capex Financeiro",$R629,$O629),0),0)</f>
        <v>0</v>
      </c>
      <c r="EQ629" s="92">
        <f>IFERROR(IF($L629="Fiscalização",IF('[22]Resumo Projetos 2021'!$C$7="Capex Financeiro",$R629,$O629),0)+IF($L629="Corte e Religação",IF('[22]Resumo Projetos 2021'!$C$7="Capex Financeiro",$R629,$O629),0),0)</f>
        <v>0</v>
      </c>
      <c r="ER629" s="92">
        <f>IFERROR(IF($L629="Manutenção de Valor",IF('[22]Resumo Projetos 2021'!$C$7="Capex Financeiro",$R629,$O629),0),0)</f>
        <v>0</v>
      </c>
      <c r="ES629" s="92">
        <f>IFERROR(IF($L629="Geração de Valor",IF('[22]Resumo Projetos 2021'!$C$7="Capex Financeiro",$R629,$O629),0),0)</f>
        <v>0</v>
      </c>
      <c r="ET629" s="94"/>
      <c r="EU629" s="95"/>
      <c r="EV629" s="92" t="e">
        <f t="shared" si="142"/>
        <v>#VALUE!</v>
      </c>
      <c r="EW629" s="92" t="e">
        <f t="shared" si="143"/>
        <v>#VALUE!</v>
      </c>
      <c r="FF629" s="31">
        <f>DL629-IFERROR(VLOOKUP($B629,#REF!,COLUMNS($B:DL),0),0)</f>
        <v>0</v>
      </c>
      <c r="FG629" s="31">
        <f>DY629-IFERROR(VLOOKUP($B629&amp;"Ebitda Gerencial",#REF!,COLUMNS(#REF!),0),0)</f>
        <v>0</v>
      </c>
      <c r="FH629" s="31">
        <f>DZ629-IFERROR(VLOOKUP($B629&amp;"Ebitda Gerencial",#REF!,COLUMNS(#REF!),0),0)</f>
        <v>0</v>
      </c>
    </row>
    <row r="630" spans="1:164" ht="45" customHeight="1" x14ac:dyDescent="0.25">
      <c r="A630">
        <f t="shared" si="144"/>
        <v>623</v>
      </c>
      <c r="B630" s="77" t="e">
        <f>VLOOKUP(A630,[22]db!A:C,3,0)</f>
        <v>#N/A</v>
      </c>
      <c r="C630" s="78" t="str">
        <f t="shared" si="133"/>
        <v/>
      </c>
      <c r="D630" s="78" t="e">
        <f>VLOOKUP(IF(F630="Águas de Manaus Consolidado","Águas de Manaus",F630)&amp;G630,[22]db!C:E,COLUMNS([22]db!C:E),0)</f>
        <v>#N/A</v>
      </c>
      <c r="E630" s="79" t="e">
        <f>VLOOKUP(IF(F630="Águas de Manaus Consolidado","Águas de Manaus",F630),[22]deparaV2!H:L,COLUMNS([22]deparaV2!H:L),0)</f>
        <v>#N/A</v>
      </c>
      <c r="F630" s="80">
        <f>IFERROR(VLOOKUP($A630,[22]db!$A:$G,COLUMNS([22]db!$A:F),0),0)</f>
        <v>0</v>
      </c>
      <c r="G630" s="78">
        <f>IFERROR(VLOOKUP($A630,[22]db!$A:$G,COLUMNS([22]db!$A:G),0),0)</f>
        <v>0</v>
      </c>
      <c r="H630" s="79" t="str">
        <f>IFERROR(VLOOKUP($B630,'[22]cpx0.10'!A:J,COLUMNS('[22]cpx0.10'!A:E),0),IF(G630="Projeto 999","Outros Lançamentos",""))</f>
        <v/>
      </c>
      <c r="I630" s="79" t="str">
        <f>IFERROR(VLOOKUP(B630,'[22]cpx0.10'!A:L,COLUMNS('[22]cpx0.10'!A:L),0),"")</f>
        <v/>
      </c>
      <c r="J630" s="78" t="str">
        <f>IFERROR(VLOOKUP($B630,'[22]cpx0.10'!A:J,COLUMNS('[22]cpx0.10'!A:D),0),IF(G630="Projeto 999","Outros Projetos",""))</f>
        <v/>
      </c>
      <c r="K630" s="78"/>
      <c r="L630" s="78" t="str">
        <f>IF(G630="Projeto 999","Manutenção de Valor",IFERROR(IF(IF(VLOOKUP($J630,[22]deparaV2!$D$13:$E$29,2,0)="sim",IF(VLOOKUP($B630&amp;"Total de Investimentos - Caixa",[22]db!$D:$CM,COLUMNS([22]db!$D:$CL),0)=1,"Pequeno Porte",VLOOKUP($B630&amp;"Total de Investimentos - Caixa",[22]db!$D:$CS,COLUMNS([22]db!$D:$CN),0)),J630)=0,"Manutenção de valor",IF(VLOOKUP($J630,[22]deparaV2!$D$13:$E$29,2,0)="sim",IF(VLOOKUP($B630&amp;"Total de Investimentos - Caixa",[22]db!$D:$CM,COLUMNS([22]db!$D:$CL),0)=1,"Pequeno Porte",VLOOKUP($B630&amp;"Total de Investimentos - Caixa",[22]db!$D:$CS,COLUMNS([22]db!$D:$CN),0)),J630)),IFERROR(IF(IF(VLOOKUP($J630,[22]deparaV2!$D$13:$E$29,2,0)="sim",IF(VLOOKUP($B630&amp;"Total de Investimentos",[22]db!$D:$CM,COLUMNS([22]db!$D:$CL),0)=1,"Pequeno Porte",VLOOKUP($B630&amp;"Total de Investimentos",[22]db!$D:$CS,COLUMNS([22]db!$D:$CN),0)),J630)=0,"Manutenção de valor",IF(VLOOKUP($J630,[22]deparaV2!$D$13:$E$29,2,0)="sim",IF(VLOOKUP($B630&amp;"Total de Investimentos",[22]db!$D:$CM,COLUMNS([22]db!$D:$CL),0)=1,"Pequeno Porte",VLOOKUP($B630&amp;"Total de Investimentos",[22]db!$D:$CS,COLUMNS([22]db!$D:$CN),0)),J630)),"")))</f>
        <v/>
      </c>
      <c r="M630" s="81" t="s">
        <v>89</v>
      </c>
      <c r="N630" s="82">
        <f>IFERROR(-VLOOKUP($B630&amp;$D$1,[22]db!$D:$CI,MATCH($H$1,[22]db!$D$5:$CI$5,0),0),0)+AH630</f>
        <v>0</v>
      </c>
      <c r="O630" s="82">
        <f>IFERROR(-VLOOKUP($B630&amp;$D$1,[22]db!$D:$CI,MATCH($H$1+1,[22]db!$D$5:$CI$5,0),0)*(1-Y630),0)+AH630</f>
        <v>0</v>
      </c>
      <c r="P630" s="83" t="e">
        <f t="shared" si="134"/>
        <v>#VALUE!</v>
      </c>
      <c r="Q630" s="82">
        <f>IFERROR(-VLOOKUP($B630&amp;$C$1,[22]db!$D:$CI,MATCH($H$1,[22]db!$D$5:$CI$5,0),0),0)+AH630</f>
        <v>0</v>
      </c>
      <c r="R630" s="82">
        <f>IFERROR(-VLOOKUP($B630&amp;$C$1,[22]db!$D:$CI,MATCH($H$1+1,[22]db!$D$5:$CI$5,0),0)*(1-Y630),0)+AH630</f>
        <v>0</v>
      </c>
      <c r="S630" s="82"/>
      <c r="T630" s="82">
        <f>IFERROR(VLOOKUP($B630&amp;"EBITDA Gerencial",[22]db!$D:$AI,MATCH($H$1,[22]db!$D$5:$CI$5,0),0),0)</f>
        <v>0</v>
      </c>
      <c r="U630" s="82">
        <f>IFERROR(VLOOKUP($B630&amp;"EBITDA Gerencial",[22]db!$D:$AI,MATCH($H$1+1,[22]db!$D$5:$CI$5,0),0),0)</f>
        <v>0</v>
      </c>
      <c r="V630" s="82">
        <f>IFERROR(VLOOKUP($B630,[22]Fluxos!$B:$F,COLUMNS([22]Fluxos!$B:E),0),0)</f>
        <v>0</v>
      </c>
      <c r="W630" s="84">
        <f>IFERROR(VLOOKUP($B630,[22]Fluxos!$B:$I,COLUMNS([22]Fluxos!$B:I),0),0)</f>
        <v>0</v>
      </c>
      <c r="X630" s="84"/>
      <c r="Y630" s="174"/>
      <c r="Z630" s="175"/>
      <c r="AA630" s="85" t="s">
        <v>90</v>
      </c>
      <c r="AC630" s="86" t="e">
        <f t="shared" si="135"/>
        <v>#VALUE!</v>
      </c>
      <c r="AD630" s="87" t="e">
        <f>SUMIFS('[22]Realizado por ano PEP'!$G:$G,'[22]Realizado por ano PEP'!$B:$B,'5. Projetos Capex'!$B630)+SUMIFS('[22]Realizado por ano PEP'!$H:$H,'[22]Realizado por ano PEP'!$B:$B,'5. Projetos Capex'!$B630)</f>
        <v>#VALUE!</v>
      </c>
      <c r="AE630" s="87" t="e">
        <f>SUMIFS('[22]Realizado por ano PEP'!$F:$F,'[22]Realizado por ano PEP'!$B:$B,'5. Projetos Capex'!$B630)+SUMIFS('[22]Realizado por ano PEP'!$E:$E,'[22]Realizado por ano PEP'!$B:$B,'5. Projetos Capex'!$B630)</f>
        <v>#VALUE!</v>
      </c>
      <c r="AF630">
        <f t="shared" si="145"/>
        <v>0</v>
      </c>
      <c r="AG630" s="85" t="e">
        <f>IF(COUNTIF('[22]Ajuste PR - Ibura E LVE'!$J$5:$J$487,'5. Projetos Capex'!$B630)&lt;&gt;0,"Sim","Não")</f>
        <v>#VALUE!</v>
      </c>
      <c r="AH630" s="85">
        <f>IFERROR(-VLOOKUP(B630,'[22]Ajuste PR - Ibura E LVE'!$J:$N,COLUMNS('[22]Ajuste PR - Ibura E LVE'!J:N),0),0)</f>
        <v>0</v>
      </c>
      <c r="AJ630" s="88" t="e">
        <f>VLOOKUP($B630,'[22]cpx0.10'!$A:$J,COLUMNS(A:J),0)</f>
        <v>#N/A</v>
      </c>
      <c r="AK630" s="88" t="e">
        <f>VLOOKUP($B630,'[22]cpx0.10'!$A:$H,COLUMNS('[22]cpx0.10'!$A:G),0)</f>
        <v>#N/A</v>
      </c>
      <c r="AL630" s="87" t="e">
        <f>VLOOKUP($B630,'[22]cpx0.10'!$A:$H,COLUMNS('[22]cpx0.10'!$A:H),0)</f>
        <v>#N/A</v>
      </c>
      <c r="AP630" s="86" t="e">
        <f>IFERROR(VLOOKUP($B630&amp;$D$1,[22]db!$D:$Y,COLUMNS([22]db!$D:J),0),0)+IF($AG630="sim",VLOOKUP($B630,'[22]Ajuste PR - Ibura E LVE'!$J:$AA,COLUMNS('[22]Ajuste PR - Ibura E LVE'!$J:O),0),0)</f>
        <v>#VALUE!</v>
      </c>
      <c r="AQ630" s="86" t="e">
        <f>IFERROR(VLOOKUP($B630&amp;$D$1,[22]db!$D:$Y,COLUMNS([22]db!$D:K),0),0)+IF($AG630="sim",VLOOKUP($B630,'[22]Ajuste PR - Ibura E LVE'!$J:$AA,COLUMNS('[22]Ajuste PR - Ibura E LVE'!$J:P),0),0)</f>
        <v>#VALUE!</v>
      </c>
      <c r="AR630" s="86" t="e">
        <f>IFERROR(VLOOKUP($B630&amp;$D$1,[22]db!$D:$Y,COLUMNS([22]db!$D:L),0),0)+IF($AG630="sim",VLOOKUP($B630,'[22]Ajuste PR - Ibura E LVE'!$J:$AA,COLUMNS('[22]Ajuste PR - Ibura E LVE'!$J:Q),0),0)</f>
        <v>#VALUE!</v>
      </c>
      <c r="AS630" s="86" t="e">
        <f>IFERROR(VLOOKUP($B630&amp;$D$1,[22]db!$D:$Y,COLUMNS([22]db!$D:M),0),0)+IF($AG630="sim",VLOOKUP($B630,'[22]Ajuste PR - Ibura E LVE'!$J:$AA,COLUMNS('[22]Ajuste PR - Ibura E LVE'!$J:R),0),0)</f>
        <v>#VALUE!</v>
      </c>
      <c r="AT630" s="86" t="e">
        <f>IFERROR(VLOOKUP($B630&amp;$D$1,[22]db!$D:$Y,COLUMNS([22]db!$D:N),0),0)+IF($AG630="sim",VLOOKUP($B630,'[22]Ajuste PR - Ibura E LVE'!$J:$AA,COLUMNS('[22]Ajuste PR - Ibura E LVE'!$J:S),0),0)</f>
        <v>#VALUE!</v>
      </c>
      <c r="AU630" s="86" t="e">
        <f>IFERROR(VLOOKUP($B630&amp;$D$1,[22]db!$D:$Y,COLUMNS([22]db!$D:O),0),0)+IF($AG630="sim",VLOOKUP($B630,'[22]Ajuste PR - Ibura E LVE'!$J:$AA,COLUMNS('[22]Ajuste PR - Ibura E LVE'!$J:T),0),0)</f>
        <v>#VALUE!</v>
      </c>
      <c r="AV630" s="86" t="e">
        <f>IFERROR(VLOOKUP($B630&amp;$D$1,[22]db!$D:$Y,COLUMNS([22]db!$D:P),0),0)+IF($AG630="sim",VLOOKUP($B630,'[22]Ajuste PR - Ibura E LVE'!$J:$AA,COLUMNS('[22]Ajuste PR - Ibura E LVE'!$J:U),0),0)</f>
        <v>#VALUE!</v>
      </c>
      <c r="AW630" s="86" t="e">
        <f>IFERROR(VLOOKUP($B630&amp;$D$1,[22]db!$D:$Y,COLUMNS([22]db!$D:Q),0),0)+IF($AG630="sim",VLOOKUP($B630,'[22]Ajuste PR - Ibura E LVE'!$J:$AA,COLUMNS('[22]Ajuste PR - Ibura E LVE'!$J:V),0),0)</f>
        <v>#VALUE!</v>
      </c>
      <c r="AX630" s="86" t="e">
        <f>IFERROR(VLOOKUP($B630&amp;$D$1,[22]db!$D:$Y,COLUMNS([22]db!$D:R),0),0)+IF($AG630="sim",VLOOKUP($B630,'[22]Ajuste PR - Ibura E LVE'!$J:$AA,COLUMNS('[22]Ajuste PR - Ibura E LVE'!$J:W),0),0)</f>
        <v>#VALUE!</v>
      </c>
      <c r="AY630" s="86" t="e">
        <f>IFERROR(VLOOKUP($B630&amp;$D$1,[22]db!$D:$Y,COLUMNS([22]db!$D:S),0),0)+IF($AG630="sim",VLOOKUP($B630,'[22]Ajuste PR - Ibura E LVE'!$J:$AA,COLUMNS('[22]Ajuste PR - Ibura E LVE'!$J:X),0),0)</f>
        <v>#VALUE!</v>
      </c>
      <c r="AZ630" s="86" t="e">
        <f>IFERROR(VLOOKUP($B630&amp;$D$1,[22]db!$D:$Y,COLUMNS([22]db!$D:T),0),0)+IF($AG630="sim",VLOOKUP($B630,'[22]Ajuste PR - Ibura E LVE'!$J:$AA,COLUMNS('[22]Ajuste PR - Ibura E LVE'!$J:Y),0),0)</f>
        <v>#VALUE!</v>
      </c>
      <c r="BA630" s="86" t="e">
        <f>IFERROR(VLOOKUP($B630&amp;$D$1,[22]db!$D:$Y,COLUMNS([22]db!$D:U),0),0)+IF($AG630="sim",VLOOKUP($B630,'[22]Ajuste PR - Ibura E LVE'!$J:$AA,COLUMNS('[22]Ajuste PR - Ibura E LVE'!$J:Z),0),0)</f>
        <v>#VALUE!</v>
      </c>
      <c r="BB630" s="89" t="e">
        <f t="shared" si="136"/>
        <v>#VALUE!</v>
      </c>
      <c r="BC630" s="86">
        <f>IFERROR(VLOOKUP($B630&amp;$D$1,[22]db!$D:$Y,COLUMNS([22]db!$D:W),0),0)</f>
        <v>0</v>
      </c>
      <c r="BD630" s="86">
        <f>IFERROR(VLOOKUP($B630&amp;$D$1,[22]db!$D:$Y,COLUMNS([22]db!$D:X),0),0)</f>
        <v>0</v>
      </c>
      <c r="BE630" s="86">
        <f>IFERROR(VLOOKUP($B630&amp;$D$1,[22]db!$D:Y,COLUMNS([22]db!$D:Y),0),0)</f>
        <v>0</v>
      </c>
      <c r="BF630" s="86">
        <f>IFERROR(VLOOKUP($B630&amp;$D$1,[22]db!$D:Z,COLUMNS([22]db!$D:Z),0),0)</f>
        <v>0</v>
      </c>
      <c r="BG630" s="86">
        <f>IFERROR(VLOOKUP($B630&amp;$D$1,[22]db!$D:AA,COLUMNS([22]db!$D:AA),0),0)</f>
        <v>0</v>
      </c>
      <c r="BH630" s="86">
        <f>IFERROR(VLOOKUP($B630&amp;$D$1,[22]db!$D:AB,COLUMNS([22]db!$D:AB),0),0)</f>
        <v>0</v>
      </c>
      <c r="BI630" s="86">
        <f>IFERROR(VLOOKUP($B630&amp;$D$1,[22]db!$D:AC,COLUMNS([22]db!$D:AC),0),0)</f>
        <v>0</v>
      </c>
      <c r="BJ630" s="86">
        <f>IFERROR(VLOOKUP($B630&amp;$D$1,[22]db!$D:AD,COLUMNS([22]db!$D:AD),0),0)</f>
        <v>0</v>
      </c>
      <c r="BK630" s="86">
        <f>IFERROR(VLOOKUP($B630&amp;$D$1,[22]db!$D:AE,COLUMNS([22]db!$D:AE),0),0)</f>
        <v>0</v>
      </c>
      <c r="BL630" s="86">
        <f>IFERROR(VLOOKUP($B630&amp;$D$1,[22]db!$D:AF,COLUMNS([22]db!$D:AF),0),0)</f>
        <v>0</v>
      </c>
      <c r="BM630" s="86">
        <f>IFERROR(VLOOKUP($B630&amp;$D$1,[22]db!$D:AG,COLUMNS([22]db!$D:AG),0),0)</f>
        <v>0</v>
      </c>
      <c r="BN630" s="86">
        <f>IFERROR(VLOOKUP($B630&amp;$D$1,[22]db!$D:AH,COLUMNS([22]db!$D:AH),0),0)</f>
        <v>0</v>
      </c>
      <c r="BO630" s="90">
        <f t="shared" si="137"/>
        <v>0</v>
      </c>
      <c r="BP630" s="90">
        <f>IFERROR(VLOOKUP($B630&amp;$D$1,[22]db!$D:AV,COLUMNS([22]db!$D:AV),0),0)</f>
        <v>0</v>
      </c>
      <c r="BQ630" s="90">
        <f>IFERROR(VLOOKUP($B630&amp;$D$1,[22]db!$D:AW,COLUMNS([22]db!$D:AW),0),0)</f>
        <v>0</v>
      </c>
      <c r="BR630" s="90">
        <f>IFERROR(VLOOKUP($B630&amp;$D$1,[22]db!$D:AX,COLUMNS([22]db!$D:AX),0),0)</f>
        <v>0</v>
      </c>
      <c r="BS630" s="91">
        <f>IFERROR(VLOOKUP($B630&amp;$D$1,[22]db!$D:AM,COLUMNS([22]db!$D:I),0),0)</f>
        <v>0</v>
      </c>
      <c r="BU630" s="86" t="e">
        <f>IFERROR(VLOOKUP($B630&amp;$C$1,[22]db!$D:$Y,COLUMNS([22]db!$D:J),0),0)+IF($AG630="sim",VLOOKUP($B630,'[22]Ajuste PR - Ibura E LVE'!$J:$AA,COLUMNS('[22]Ajuste PR - Ibura E LVE'!$J:O),0),0)</f>
        <v>#VALUE!</v>
      </c>
      <c r="BV630" s="86" t="e">
        <f>IFERROR(VLOOKUP($B630&amp;$C$1,[22]db!$D:$Y,COLUMNS([22]db!$D:K),0),0)+IF($AG630="sim",VLOOKUP($B630,'[22]Ajuste PR - Ibura E LVE'!$J:$AA,COLUMNS('[22]Ajuste PR - Ibura E LVE'!$J:P),0),0)</f>
        <v>#VALUE!</v>
      </c>
      <c r="BW630" s="86" t="e">
        <f>IFERROR(VLOOKUP($B630&amp;$C$1,[22]db!$D:$Y,COLUMNS([22]db!$D:L),0),0)+IF($AG630="sim",VLOOKUP($B630,'[22]Ajuste PR - Ibura E LVE'!$J:$AA,COLUMNS('[22]Ajuste PR - Ibura E LVE'!$J:Q),0),0)</f>
        <v>#VALUE!</v>
      </c>
      <c r="BX630" s="86" t="e">
        <f>IFERROR(VLOOKUP($B630&amp;$C$1,[22]db!$D:$Y,COLUMNS([22]db!$D:M),0),0)+IF($AG630="sim",VLOOKUP($B630,'[22]Ajuste PR - Ibura E LVE'!$J:$AA,COLUMNS('[22]Ajuste PR - Ibura E LVE'!$J:R),0),0)</f>
        <v>#VALUE!</v>
      </c>
      <c r="BY630" s="86" t="e">
        <f>IFERROR(VLOOKUP($B630&amp;$C$1,[22]db!$D:$Y,COLUMNS([22]db!$D:N),0),0)+IF($AG630="sim",VLOOKUP($B630,'[22]Ajuste PR - Ibura E LVE'!$J:$AA,COLUMNS('[22]Ajuste PR - Ibura E LVE'!$J:S),0),0)</f>
        <v>#VALUE!</v>
      </c>
      <c r="BZ630" s="86" t="e">
        <f>IFERROR(VLOOKUP($B630&amp;$C$1,[22]db!$D:$Y,COLUMNS([22]db!$D:O),0),0)+IF($AG630="sim",VLOOKUP($B630,'[22]Ajuste PR - Ibura E LVE'!$J:$AA,COLUMNS('[22]Ajuste PR - Ibura E LVE'!$J:T),0),0)</f>
        <v>#VALUE!</v>
      </c>
      <c r="CA630" s="86" t="e">
        <f>IFERROR(VLOOKUP($B630&amp;$C$1,[22]db!$D:$Y,COLUMNS([22]db!$D:P),0),0)+IF($AG630="sim",VLOOKUP($B630,'[22]Ajuste PR - Ibura E LVE'!$J:$AA,COLUMNS('[22]Ajuste PR - Ibura E LVE'!$J:U),0),0)</f>
        <v>#VALUE!</v>
      </c>
      <c r="CB630" s="86" t="e">
        <f>IFERROR(VLOOKUP($B630&amp;$C$1,[22]db!$D:$Y,COLUMNS([22]db!$D:Q),0),0)+IF($AG630="sim",VLOOKUP($B630,'[22]Ajuste PR - Ibura E LVE'!$J:$AA,COLUMNS('[22]Ajuste PR - Ibura E LVE'!$J:V),0),0)</f>
        <v>#VALUE!</v>
      </c>
      <c r="CC630" s="86" t="e">
        <f>IFERROR(VLOOKUP($B630&amp;$C$1,[22]db!$D:$Y,COLUMNS([22]db!$D:R),0),0)+IF($AG630="sim",VLOOKUP($B630,'[22]Ajuste PR - Ibura E LVE'!$J:$AA,COLUMNS('[22]Ajuste PR - Ibura E LVE'!$J:W),0),0)</f>
        <v>#VALUE!</v>
      </c>
      <c r="CD630" s="86" t="e">
        <f>IFERROR(VLOOKUP($B630&amp;$C$1,[22]db!$D:$Y,COLUMNS([22]db!$D:S),0),0)+IF($AG630="sim",VLOOKUP($B630,'[22]Ajuste PR - Ibura E LVE'!$J:$AA,COLUMNS('[22]Ajuste PR - Ibura E LVE'!$J:X),0),0)</f>
        <v>#VALUE!</v>
      </c>
      <c r="CE630" s="86" t="e">
        <f>IFERROR(VLOOKUP($B630&amp;$C$1,[22]db!$D:$Y,COLUMNS([22]db!$D:T),0),0)+IF($AG630="sim",VLOOKUP($B630,'[22]Ajuste PR - Ibura E LVE'!$J:$AA,COLUMNS('[22]Ajuste PR - Ibura E LVE'!$J:Y),0),0)</f>
        <v>#VALUE!</v>
      </c>
      <c r="CF630" s="86" t="e">
        <f>IFERROR(VLOOKUP($B630&amp;$C$1,[22]db!$D:$Y,COLUMNS([22]db!$D:U),0),0)+IF($AG630="sim",VLOOKUP($B630,'[22]Ajuste PR - Ibura E LVE'!$J:$AA,COLUMNS('[22]Ajuste PR - Ibura E LVE'!$J:Z),0),0)</f>
        <v>#VALUE!</v>
      </c>
      <c r="CG630" s="89" t="e">
        <f t="shared" si="138"/>
        <v>#VALUE!</v>
      </c>
      <c r="CH630" s="86">
        <f>IFERROR(VLOOKUP($B630&amp;$C$1,[22]db!$D:$Y,COLUMNS([22]db!$D:W),0),0)</f>
        <v>0</v>
      </c>
      <c r="CI630" s="86">
        <f>IFERROR(VLOOKUP($B630&amp;$C$1,[22]db!$D:Y,COLUMNS([22]db!$D:X),0),0)</f>
        <v>0</v>
      </c>
      <c r="CJ630" s="86">
        <f>IFERROR(VLOOKUP($B630&amp;$C$1,[22]db!$D:Z,COLUMNS([22]db!$D:Y),0),0)</f>
        <v>0</v>
      </c>
      <c r="CK630" s="86">
        <f>IFERROR(VLOOKUP($B630&amp;$C$1,[22]db!$D:AA,COLUMNS([22]db!$D:Z),0),0)</f>
        <v>0</v>
      </c>
      <c r="CL630" s="86">
        <f>IFERROR(VLOOKUP($B630&amp;$C$1,[22]db!$D:AB,COLUMNS([22]db!$D:AA),0),0)</f>
        <v>0</v>
      </c>
      <c r="CM630" s="86">
        <f>IFERROR(VLOOKUP($B630&amp;$C$1,[22]db!$D:AC,COLUMNS([22]db!$D:AB),0),0)</f>
        <v>0</v>
      </c>
      <c r="CN630" s="86">
        <f>IFERROR(VLOOKUP($B630&amp;$C$1,[22]db!$D:AD,COLUMNS([22]db!$D:AC),0),0)</f>
        <v>0</v>
      </c>
      <c r="CO630" s="86">
        <f>IFERROR(VLOOKUP($B630&amp;$C$1,[22]db!$D:AE,COLUMNS([22]db!$D:AD),0),0)</f>
        <v>0</v>
      </c>
      <c r="CP630" s="86">
        <f>IFERROR(VLOOKUP($B630&amp;$C$1,[22]db!$D:AF,COLUMNS([22]db!$D:AE),0),0)</f>
        <v>0</v>
      </c>
      <c r="CQ630" s="86">
        <f>IFERROR(VLOOKUP($B630&amp;$C$1,[22]db!$D:AG,COLUMNS([22]db!$D:AF),0),0)</f>
        <v>0</v>
      </c>
      <c r="CR630" s="86">
        <f>IFERROR(VLOOKUP($B630&amp;$C$1,[22]db!$D:AH,COLUMNS([22]db!$D:AG),0),0)</f>
        <v>0</v>
      </c>
      <c r="CS630" s="86">
        <f>IFERROR(VLOOKUP($B630&amp;$C$1,[22]db!$D:AI,COLUMNS([22]db!$D:AH),0),0)</f>
        <v>0</v>
      </c>
      <c r="CT630" s="90">
        <f t="shared" si="139"/>
        <v>0</v>
      </c>
      <c r="CU630" s="90">
        <f>IFERROR(VLOOKUP($B630&amp;$C$1,[22]db!$D:AV,COLUMNS([22]db!$D:AV),0),0)</f>
        <v>0</v>
      </c>
      <c r="CV630" s="90">
        <f>IFERROR(VLOOKUP($B630&amp;$C$1,[22]db!$D:AW,COLUMNS([22]db!$D:AW),0),0)</f>
        <v>0</v>
      </c>
      <c r="CW630" s="90">
        <f>IFERROR(VLOOKUP($B630&amp;$C$1,[22]db!$D:AX,COLUMNS([22]db!$D:AX),0),0)</f>
        <v>0</v>
      </c>
      <c r="CX630" s="91">
        <f>IFERROR(VLOOKUP($B630&amp;$C$1,[22]db!$D:AN,COLUMNS([22]db!$D:I),0),0)</f>
        <v>0</v>
      </c>
      <c r="CZ630" s="86">
        <f>IFERROR(VLOOKUP($B630&amp;"EBITDA Gerencial",[22]db!$D:Y,COLUMNS([22]db!$D:J),0),0)</f>
        <v>0</v>
      </c>
      <c r="DA630" s="86">
        <f>IFERROR(VLOOKUP($B630&amp;"EBITDA Gerencial",[22]db!$D:Z,COLUMNS([22]db!$D:K),0),0)</f>
        <v>0</v>
      </c>
      <c r="DB630" s="86">
        <f>IFERROR(VLOOKUP($B630&amp;"EBITDA Gerencial",[22]db!$D:AA,COLUMNS([22]db!$D:L),0),0)</f>
        <v>0</v>
      </c>
      <c r="DC630" s="86">
        <f>IFERROR(VLOOKUP($B630&amp;"EBITDA Gerencial",[22]db!$D:AB,COLUMNS([22]db!$D:M),0),0)</f>
        <v>0</v>
      </c>
      <c r="DD630" s="86">
        <f>IFERROR(VLOOKUP($B630&amp;"EBITDA Gerencial",[22]db!$D:AC,COLUMNS([22]db!$D:N),0),0)</f>
        <v>0</v>
      </c>
      <c r="DE630" s="86">
        <f>IFERROR(VLOOKUP($B630&amp;"EBITDA Gerencial",[22]db!$D:AD,COLUMNS([22]db!$D:O),0),0)</f>
        <v>0</v>
      </c>
      <c r="DF630" s="86">
        <f>IFERROR(VLOOKUP($B630&amp;"EBITDA Gerencial",[22]db!$D:AE,COLUMNS([22]db!$D:P),0),0)</f>
        <v>0</v>
      </c>
      <c r="DG630" s="86">
        <f>IFERROR(VLOOKUP($B630&amp;"EBITDA Gerencial",[22]db!$D:AF,COLUMNS([22]db!$D:Q),0),0)</f>
        <v>0</v>
      </c>
      <c r="DH630" s="86">
        <f>IFERROR(VLOOKUP($B630&amp;"EBITDA Gerencial",[22]db!$D:AG,COLUMNS([22]db!$D:R),0),0)</f>
        <v>0</v>
      </c>
      <c r="DI630" s="86">
        <f>IFERROR(VLOOKUP($B630&amp;"EBITDA Gerencial",[22]db!$D:AH,COLUMNS([22]db!$D:S),0),0)</f>
        <v>0</v>
      </c>
      <c r="DJ630" s="86">
        <f>IFERROR(VLOOKUP($B630&amp;"EBITDA Gerencial",[22]db!$D:AI,COLUMNS([22]db!$D:T),0),0)</f>
        <v>0</v>
      </c>
      <c r="DK630" s="86">
        <f>IFERROR(VLOOKUP($B630&amp;"EBITDA Gerencial",[22]db!$D:AJ,COLUMNS([22]db!$D:U),0),0)</f>
        <v>0</v>
      </c>
      <c r="DL630" s="89">
        <f t="shared" si="140"/>
        <v>0</v>
      </c>
      <c r="DM630" s="86">
        <f>IFERROR(VLOOKUP($B630&amp;"EBITDA Gerencial",[22]db!$D:AL,COLUMNS([22]db!$D:W),0),0)</f>
        <v>0</v>
      </c>
      <c r="DN630" s="86">
        <f>IFERROR(VLOOKUP($B630&amp;"EBITDA Gerencial",[22]db!$D:AM,COLUMNS([22]db!$D:X),0),0)</f>
        <v>0</v>
      </c>
      <c r="DO630" s="86">
        <f>IFERROR(VLOOKUP($B630&amp;"EBITDA Gerencial",[22]db!$D:AN,COLUMNS([22]db!$D:Y),0),0)</f>
        <v>0</v>
      </c>
      <c r="DP630" s="86">
        <f>IFERROR(VLOOKUP($B630&amp;"EBITDA Gerencial",[22]db!$D:AO,COLUMNS([22]db!$D:Z),0),0)</f>
        <v>0</v>
      </c>
      <c r="DQ630" s="86">
        <f>IFERROR(VLOOKUP($B630&amp;"EBITDA Gerencial",[22]db!$D:AP,COLUMNS([22]db!$D:AA),0),0)</f>
        <v>0</v>
      </c>
      <c r="DR630" s="86">
        <f>IFERROR(VLOOKUP($B630&amp;"EBITDA Gerencial",[22]db!$D:AQ,COLUMNS([22]db!$D:AB),0),0)</f>
        <v>0</v>
      </c>
      <c r="DS630" s="86">
        <f>IFERROR(VLOOKUP($B630&amp;"EBITDA Gerencial",[22]db!$D:AR,COLUMNS([22]db!$D:AC),0),0)</f>
        <v>0</v>
      </c>
      <c r="DT630" s="86">
        <f>IFERROR(VLOOKUP($B630&amp;"EBITDA Gerencial",[22]db!$D:AS,COLUMNS([22]db!$D:AD),0),0)</f>
        <v>0</v>
      </c>
      <c r="DU630" s="86">
        <f>IFERROR(VLOOKUP($B630&amp;"EBITDA Gerencial",[22]db!$D:AT,COLUMNS([22]db!$D:AE),0),0)</f>
        <v>0</v>
      </c>
      <c r="DV630" s="86">
        <f>IFERROR(VLOOKUP($B630&amp;"EBITDA Gerencial",[22]db!$D:AU,COLUMNS([22]db!$D:AF),0),0)</f>
        <v>0</v>
      </c>
      <c r="DW630" s="86">
        <f>IFERROR(VLOOKUP($B630&amp;"EBITDA Gerencial",[22]db!$D:AV,COLUMNS([22]db!$D:AG),0),0)</f>
        <v>0</v>
      </c>
      <c r="DX630" s="86">
        <f>IFERROR(VLOOKUP($B630&amp;"EBITDA Gerencial",[22]db!$D:AW,COLUMNS([22]db!$D:AH),0),0)</f>
        <v>0</v>
      </c>
      <c r="DY630" s="90">
        <f t="shared" si="141"/>
        <v>0</v>
      </c>
      <c r="DZ630" s="90">
        <f>IFERROR(VLOOKUP($B630&amp;"Ebitda Gerencial",[22]db!$D:AV,COLUMNS([22]db!$D:AV),0),0)</f>
        <v>0</v>
      </c>
      <c r="EA630" s="90">
        <f>IFERROR(VLOOKUP($B630&amp;"Ebitda Gerencial",[22]db!$D:AW,COLUMNS([22]db!$D:AW),0),0)</f>
        <v>0</v>
      </c>
      <c r="EB630" s="90">
        <f>IFERROR(VLOOKUP($B630&amp;"Ebitda Gerencial",[22]db!$D:AX,COLUMNS([22]db!$D:AX),0),0)</f>
        <v>0</v>
      </c>
      <c r="EC630" s="90">
        <f>IFERROR(VLOOKUP($B630&amp;"Ebitda Gerencial",[22]db!$D:AY,COLUMNS([22]db!$D:AY),0),0)</f>
        <v>0</v>
      </c>
      <c r="EE630" s="92">
        <f>IFERROR(IF($L630="Pequeno Porte",IF('[22]Resumo Projetos 2020'!$C$7="Capex Financeiro",$Q630,$N630),0),0)</f>
        <v>0</v>
      </c>
      <c r="EF630" s="92">
        <f>IFERROR(IF($L630="Continuidade Operacional",IF('[22]Resumo Projetos 2020'!$C$7="Capex Financeiro",$Q630,$N630),0),0)</f>
        <v>0</v>
      </c>
      <c r="EG630" s="92">
        <f>IFERROR(IF($L630="Projetos Engenharia",IF('[22]Resumo Projetos 2020'!$C$7="Capex Financeiro",$Q630,$N630),0),0)</f>
        <v>0</v>
      </c>
      <c r="EH630" s="92">
        <f>IFERROR(IF(OR($L630="Crescimento Vegetativo Água",$L630="Crescimento Vegetativo Esgoto"),IF('[22]Resumo Projetos 2020'!$C$7="Capex Financeiro",$Q630,$N630),0),0)</f>
        <v>0</v>
      </c>
      <c r="EI630" s="92">
        <f>IFERROR(IF($L630="Fiscalização",IF('[22]Resumo Projetos 2020'!$C$7="Capex Financeiro",$Q630,$N630),0)+IF($L630="Corte e Religação",IF('[22]Resumo Projetos 2020'!$C$7="Capex Financeiro",$Q630,$N630),0),0)</f>
        <v>0</v>
      </c>
      <c r="EJ630" s="92">
        <f>IFERROR(IF($L630="Manutenção de Valor",IF('[22]Resumo Projetos 2020'!$C$7="Capex Financeiro",$Q630,$N630),0),0)</f>
        <v>0</v>
      </c>
      <c r="EK630" s="92">
        <f>IFERROR(IF($L630="Geração de Valor",IF('[22]Resumo Projetos 2020'!$C$7="Capex Financeiro",$Q630,$N630),0),0)</f>
        <v>0</v>
      </c>
      <c r="EL630" s="93" t="e">
        <f t="shared" si="146"/>
        <v>#VALUE!</v>
      </c>
      <c r="EM630" s="92">
        <f>IFERROR(IF($L630="Pequeno Porte",IF('[22]Resumo Projetos 2021'!$C$7="Capex Financeiro",$R630,$O630),0),0)</f>
        <v>0</v>
      </c>
      <c r="EN630" s="92">
        <f>IFERROR(IF($L630="Continuidade Operacional",IF('[22]Resumo Projetos 2021'!$C$7="Capex Financeiro",$R630,$O630),0),0)</f>
        <v>0</v>
      </c>
      <c r="EO630" s="92">
        <f>IFERROR(IF($L630="Projetos Engenharia",IF('[22]Resumo Projetos 2021'!$C$7="Capex Financeiro",$R630,$O630),0),0)</f>
        <v>0</v>
      </c>
      <c r="EP630" s="92">
        <f>IFERROR(IF(OR($L630="Crescimento Vegetativo Água",$L630="Crescimento Vegetativo Esgoto"),IF('[22]Resumo Projetos 2021'!$C$7="Capex Financeiro",$R630,$O630),0),0)</f>
        <v>0</v>
      </c>
      <c r="EQ630" s="92">
        <f>IFERROR(IF($L630="Fiscalização",IF('[22]Resumo Projetos 2021'!$C$7="Capex Financeiro",$R630,$O630),0)+IF($L630="Corte e Religação",IF('[22]Resumo Projetos 2021'!$C$7="Capex Financeiro",$R630,$O630),0),0)</f>
        <v>0</v>
      </c>
      <c r="ER630" s="92">
        <f>IFERROR(IF($L630="Manutenção de Valor",IF('[22]Resumo Projetos 2021'!$C$7="Capex Financeiro",$R630,$O630),0),0)</f>
        <v>0</v>
      </c>
      <c r="ES630" s="92">
        <f>IFERROR(IF($L630="Geração de Valor",IF('[22]Resumo Projetos 2021'!$C$7="Capex Financeiro",$R630,$O630),0),0)</f>
        <v>0</v>
      </c>
      <c r="ET630" s="94"/>
      <c r="EU630" s="95"/>
      <c r="EV630" s="92" t="e">
        <f t="shared" si="142"/>
        <v>#VALUE!</v>
      </c>
      <c r="EW630" s="92" t="e">
        <f t="shared" si="143"/>
        <v>#VALUE!</v>
      </c>
      <c r="FF630" s="31">
        <f>DL630-IFERROR(VLOOKUP($B630,#REF!,COLUMNS($B:DL),0),0)</f>
        <v>0</v>
      </c>
      <c r="FG630" s="31">
        <f>DY630-IFERROR(VLOOKUP($B630&amp;"Ebitda Gerencial",#REF!,COLUMNS(#REF!),0),0)</f>
        <v>0</v>
      </c>
      <c r="FH630" s="31">
        <f>DZ630-IFERROR(VLOOKUP($B630&amp;"Ebitda Gerencial",#REF!,COLUMNS(#REF!),0),0)</f>
        <v>0</v>
      </c>
    </row>
    <row r="631" spans="1:164" ht="45" customHeight="1" x14ac:dyDescent="0.25">
      <c r="A631">
        <f t="shared" si="144"/>
        <v>624</v>
      </c>
      <c r="B631" s="77" t="e">
        <f>VLOOKUP(A631,[22]db!A:C,3,0)</f>
        <v>#N/A</v>
      </c>
      <c r="C631" s="78" t="str">
        <f t="shared" si="133"/>
        <v/>
      </c>
      <c r="D631" s="78" t="e">
        <f>VLOOKUP(IF(F631="Águas de Manaus Consolidado","Águas de Manaus",F631)&amp;G631,[22]db!C:E,COLUMNS([22]db!C:E),0)</f>
        <v>#N/A</v>
      </c>
      <c r="E631" s="79" t="e">
        <f>VLOOKUP(IF(F631="Águas de Manaus Consolidado","Águas de Manaus",F631),[22]deparaV2!H:L,COLUMNS([22]deparaV2!H:L),0)</f>
        <v>#N/A</v>
      </c>
      <c r="F631" s="80">
        <f>IFERROR(VLOOKUP($A631,[22]db!$A:$G,COLUMNS([22]db!$A:F),0),0)</f>
        <v>0</v>
      </c>
      <c r="G631" s="78">
        <f>IFERROR(VLOOKUP($A631,[22]db!$A:$G,COLUMNS([22]db!$A:G),0),0)</f>
        <v>0</v>
      </c>
      <c r="H631" s="79" t="str">
        <f>IFERROR(VLOOKUP($B631,'[22]cpx0.10'!A:J,COLUMNS('[22]cpx0.10'!A:E),0),IF(G631="Projeto 999","Outros Lançamentos",""))</f>
        <v/>
      </c>
      <c r="I631" s="79" t="str">
        <f>IFERROR(VLOOKUP(B631,'[22]cpx0.10'!A:L,COLUMNS('[22]cpx0.10'!A:L),0),"")</f>
        <v/>
      </c>
      <c r="J631" s="78" t="str">
        <f>IFERROR(VLOOKUP($B631,'[22]cpx0.10'!A:J,COLUMNS('[22]cpx0.10'!A:D),0),IF(G631="Projeto 999","Outros Projetos",""))</f>
        <v/>
      </c>
      <c r="K631" s="78"/>
      <c r="L631" s="78" t="str">
        <f>IF(G631="Projeto 999","Manutenção de Valor",IFERROR(IF(IF(VLOOKUP($J631,[22]deparaV2!$D$13:$E$29,2,0)="sim",IF(VLOOKUP($B631&amp;"Total de Investimentos - Caixa",[22]db!$D:$CM,COLUMNS([22]db!$D:$CL),0)=1,"Pequeno Porte",VLOOKUP($B631&amp;"Total de Investimentos - Caixa",[22]db!$D:$CS,COLUMNS([22]db!$D:$CN),0)),J631)=0,"Manutenção de valor",IF(VLOOKUP($J631,[22]deparaV2!$D$13:$E$29,2,0)="sim",IF(VLOOKUP($B631&amp;"Total de Investimentos - Caixa",[22]db!$D:$CM,COLUMNS([22]db!$D:$CL),0)=1,"Pequeno Porte",VLOOKUP($B631&amp;"Total de Investimentos - Caixa",[22]db!$D:$CS,COLUMNS([22]db!$D:$CN),0)),J631)),IFERROR(IF(IF(VLOOKUP($J631,[22]deparaV2!$D$13:$E$29,2,0)="sim",IF(VLOOKUP($B631&amp;"Total de Investimentos",[22]db!$D:$CM,COLUMNS([22]db!$D:$CL),0)=1,"Pequeno Porte",VLOOKUP($B631&amp;"Total de Investimentos",[22]db!$D:$CS,COLUMNS([22]db!$D:$CN),0)),J631)=0,"Manutenção de valor",IF(VLOOKUP($J631,[22]deparaV2!$D$13:$E$29,2,0)="sim",IF(VLOOKUP($B631&amp;"Total de Investimentos",[22]db!$D:$CM,COLUMNS([22]db!$D:$CL),0)=1,"Pequeno Porte",VLOOKUP($B631&amp;"Total de Investimentos",[22]db!$D:$CS,COLUMNS([22]db!$D:$CN),0)),J631)),"")))</f>
        <v/>
      </c>
      <c r="M631" s="81" t="s">
        <v>188</v>
      </c>
      <c r="N631" s="82">
        <f>IFERROR(-VLOOKUP($B631&amp;$D$1,[22]db!$D:$CI,MATCH($H$1,[22]db!$D$5:$CI$5,0),0),0)+AH631</f>
        <v>0</v>
      </c>
      <c r="O631" s="82">
        <f>IFERROR(-VLOOKUP($B631&amp;$D$1,[22]db!$D:$CI,MATCH($H$1+1,[22]db!$D$5:$CI$5,0),0)*(1-Y631),0)+AH631</f>
        <v>0</v>
      </c>
      <c r="P631" s="83" t="e">
        <f t="shared" si="134"/>
        <v>#VALUE!</v>
      </c>
      <c r="Q631" s="82">
        <f>IFERROR(-VLOOKUP($B631&amp;$C$1,[22]db!$D:$CI,MATCH($H$1,[22]db!$D$5:$CI$5,0),0),0)+AH631</f>
        <v>0</v>
      </c>
      <c r="R631" s="82">
        <f>IFERROR(-VLOOKUP($B631&amp;$C$1,[22]db!$D:$CI,MATCH($H$1+1,[22]db!$D$5:$CI$5,0),0)*(1-Y631),0)+AH631</f>
        <v>0</v>
      </c>
      <c r="S631" s="82"/>
      <c r="T631" s="82">
        <f>IFERROR(VLOOKUP($B631&amp;"EBITDA Gerencial",[22]db!$D:$AI,MATCH($H$1,[22]db!$D$5:$CI$5,0),0),0)</f>
        <v>0</v>
      </c>
      <c r="U631" s="82">
        <f>IFERROR(VLOOKUP($B631&amp;"EBITDA Gerencial",[22]db!$D:$AI,MATCH($H$1+1,[22]db!$D$5:$CI$5,0),0),0)</f>
        <v>0</v>
      </c>
      <c r="V631" s="82">
        <f>IFERROR(VLOOKUP($B631,[22]Fluxos!$B:$F,COLUMNS([22]Fluxos!$B:E),0),0)</f>
        <v>0</v>
      </c>
      <c r="W631" s="84">
        <f>IFERROR(VLOOKUP($B631,[22]Fluxos!$B:$I,COLUMNS([22]Fluxos!$B:I),0),0)</f>
        <v>0</v>
      </c>
      <c r="X631" s="84"/>
      <c r="Y631" s="174"/>
      <c r="Z631" s="175"/>
      <c r="AA631" s="85" t="s">
        <v>90</v>
      </c>
      <c r="AC631" s="86" t="e">
        <f t="shared" si="135"/>
        <v>#VALUE!</v>
      </c>
      <c r="AD631" s="87" t="e">
        <f>SUMIFS('[22]Realizado por ano PEP'!$G:$G,'[22]Realizado por ano PEP'!$B:$B,'5. Projetos Capex'!$B631)+SUMIFS('[22]Realizado por ano PEP'!$H:$H,'[22]Realizado por ano PEP'!$B:$B,'5. Projetos Capex'!$B631)</f>
        <v>#VALUE!</v>
      </c>
      <c r="AE631" s="87" t="e">
        <f>SUMIFS('[22]Realizado por ano PEP'!$F:$F,'[22]Realizado por ano PEP'!$B:$B,'5. Projetos Capex'!$B631)+SUMIFS('[22]Realizado por ano PEP'!$E:$E,'[22]Realizado por ano PEP'!$B:$B,'5. Projetos Capex'!$B631)</f>
        <v>#VALUE!</v>
      </c>
      <c r="AF631">
        <f t="shared" si="145"/>
        <v>0</v>
      </c>
      <c r="AG631" s="85" t="e">
        <f>IF(COUNTIF('[22]Ajuste PR - Ibura E LVE'!$J$5:$J$487,'5. Projetos Capex'!$B631)&lt;&gt;0,"Sim","Não")</f>
        <v>#VALUE!</v>
      </c>
      <c r="AH631" s="85">
        <f>IFERROR(-VLOOKUP(B631,'[22]Ajuste PR - Ibura E LVE'!$J:$N,COLUMNS('[22]Ajuste PR - Ibura E LVE'!J:N),0),0)</f>
        <v>0</v>
      </c>
      <c r="AJ631" s="88" t="e">
        <f>VLOOKUP($B631,'[22]cpx0.10'!$A:$J,COLUMNS(A:J),0)</f>
        <v>#N/A</v>
      </c>
      <c r="AK631" s="88" t="e">
        <f>VLOOKUP($B631,'[22]cpx0.10'!$A:$H,COLUMNS('[22]cpx0.10'!$A:G),0)</f>
        <v>#N/A</v>
      </c>
      <c r="AL631" s="87" t="e">
        <f>VLOOKUP($B631,'[22]cpx0.10'!$A:$H,COLUMNS('[22]cpx0.10'!$A:H),0)</f>
        <v>#N/A</v>
      </c>
      <c r="AP631" s="86" t="e">
        <f>IFERROR(VLOOKUP($B631&amp;$D$1,[22]db!$D:$Y,COLUMNS([22]db!$D:J),0),0)+IF($AG631="sim",VLOOKUP($B631,'[22]Ajuste PR - Ibura E LVE'!$J:$AA,COLUMNS('[22]Ajuste PR - Ibura E LVE'!$J:O),0),0)</f>
        <v>#VALUE!</v>
      </c>
      <c r="AQ631" s="86" t="e">
        <f>IFERROR(VLOOKUP($B631&amp;$D$1,[22]db!$D:$Y,COLUMNS([22]db!$D:K),0),0)+IF($AG631="sim",VLOOKUP($B631,'[22]Ajuste PR - Ibura E LVE'!$J:$AA,COLUMNS('[22]Ajuste PR - Ibura E LVE'!$J:P),0),0)</f>
        <v>#VALUE!</v>
      </c>
      <c r="AR631" s="86" t="e">
        <f>IFERROR(VLOOKUP($B631&amp;$D$1,[22]db!$D:$Y,COLUMNS([22]db!$D:L),0),0)+IF($AG631="sim",VLOOKUP($B631,'[22]Ajuste PR - Ibura E LVE'!$J:$AA,COLUMNS('[22]Ajuste PR - Ibura E LVE'!$J:Q),0),0)</f>
        <v>#VALUE!</v>
      </c>
      <c r="AS631" s="86" t="e">
        <f>IFERROR(VLOOKUP($B631&amp;$D$1,[22]db!$D:$Y,COLUMNS([22]db!$D:M),0),0)+IF($AG631="sim",VLOOKUP($B631,'[22]Ajuste PR - Ibura E LVE'!$J:$AA,COLUMNS('[22]Ajuste PR - Ibura E LVE'!$J:R),0),0)</f>
        <v>#VALUE!</v>
      </c>
      <c r="AT631" s="86" t="e">
        <f>IFERROR(VLOOKUP($B631&amp;$D$1,[22]db!$D:$Y,COLUMNS([22]db!$D:N),0),0)+IF($AG631="sim",VLOOKUP($B631,'[22]Ajuste PR - Ibura E LVE'!$J:$AA,COLUMNS('[22]Ajuste PR - Ibura E LVE'!$J:S),0),0)</f>
        <v>#VALUE!</v>
      </c>
      <c r="AU631" s="86" t="e">
        <f>IFERROR(VLOOKUP($B631&amp;$D$1,[22]db!$D:$Y,COLUMNS([22]db!$D:O),0),0)+IF($AG631="sim",VLOOKUP($B631,'[22]Ajuste PR - Ibura E LVE'!$J:$AA,COLUMNS('[22]Ajuste PR - Ibura E LVE'!$J:T),0),0)</f>
        <v>#VALUE!</v>
      </c>
      <c r="AV631" s="86" t="e">
        <f>IFERROR(VLOOKUP($B631&amp;$D$1,[22]db!$D:$Y,COLUMNS([22]db!$D:P),0),0)+IF($AG631="sim",VLOOKUP($B631,'[22]Ajuste PR - Ibura E LVE'!$J:$AA,COLUMNS('[22]Ajuste PR - Ibura E LVE'!$J:U),0),0)</f>
        <v>#VALUE!</v>
      </c>
      <c r="AW631" s="86" t="e">
        <f>IFERROR(VLOOKUP($B631&amp;$D$1,[22]db!$D:$Y,COLUMNS([22]db!$D:Q),0),0)+IF($AG631="sim",VLOOKUP($B631,'[22]Ajuste PR - Ibura E LVE'!$J:$AA,COLUMNS('[22]Ajuste PR - Ibura E LVE'!$J:V),0),0)</f>
        <v>#VALUE!</v>
      </c>
      <c r="AX631" s="86" t="e">
        <f>IFERROR(VLOOKUP($B631&amp;$D$1,[22]db!$D:$Y,COLUMNS([22]db!$D:R),0),0)+IF($AG631="sim",VLOOKUP($B631,'[22]Ajuste PR - Ibura E LVE'!$J:$AA,COLUMNS('[22]Ajuste PR - Ibura E LVE'!$J:W),0),0)</f>
        <v>#VALUE!</v>
      </c>
      <c r="AY631" s="86" t="e">
        <f>IFERROR(VLOOKUP($B631&amp;$D$1,[22]db!$D:$Y,COLUMNS([22]db!$D:S),0),0)+IF($AG631="sim",VLOOKUP($B631,'[22]Ajuste PR - Ibura E LVE'!$J:$AA,COLUMNS('[22]Ajuste PR - Ibura E LVE'!$J:X),0),0)</f>
        <v>#VALUE!</v>
      </c>
      <c r="AZ631" s="86" t="e">
        <f>IFERROR(VLOOKUP($B631&amp;$D$1,[22]db!$D:$Y,COLUMNS([22]db!$D:T),0),0)+IF($AG631="sim",VLOOKUP($B631,'[22]Ajuste PR - Ibura E LVE'!$J:$AA,COLUMNS('[22]Ajuste PR - Ibura E LVE'!$J:Y),0),0)</f>
        <v>#VALUE!</v>
      </c>
      <c r="BA631" s="86" t="e">
        <f>IFERROR(VLOOKUP($B631&amp;$D$1,[22]db!$D:$Y,COLUMNS([22]db!$D:U),0),0)+IF($AG631="sim",VLOOKUP($B631,'[22]Ajuste PR - Ibura E LVE'!$J:$AA,COLUMNS('[22]Ajuste PR - Ibura E LVE'!$J:Z),0),0)</f>
        <v>#VALUE!</v>
      </c>
      <c r="BB631" s="89" t="e">
        <f t="shared" si="136"/>
        <v>#VALUE!</v>
      </c>
      <c r="BC631" s="86">
        <f>IFERROR(VLOOKUP($B631&amp;$D$1,[22]db!$D:$Y,COLUMNS([22]db!$D:W),0),0)</f>
        <v>0</v>
      </c>
      <c r="BD631" s="86">
        <f>IFERROR(VLOOKUP($B631&amp;$D$1,[22]db!$D:$Y,COLUMNS([22]db!$D:X),0),0)</f>
        <v>0</v>
      </c>
      <c r="BE631" s="86">
        <f>IFERROR(VLOOKUP($B631&amp;$D$1,[22]db!$D:Y,COLUMNS([22]db!$D:Y),0),0)</f>
        <v>0</v>
      </c>
      <c r="BF631" s="86">
        <f>IFERROR(VLOOKUP($B631&amp;$D$1,[22]db!$D:Z,COLUMNS([22]db!$D:Z),0),0)</f>
        <v>0</v>
      </c>
      <c r="BG631" s="86">
        <f>IFERROR(VLOOKUP($B631&amp;$D$1,[22]db!$D:AA,COLUMNS([22]db!$D:AA),0),0)</f>
        <v>0</v>
      </c>
      <c r="BH631" s="86">
        <f>IFERROR(VLOOKUP($B631&amp;$D$1,[22]db!$D:AB,COLUMNS([22]db!$D:AB),0),0)</f>
        <v>0</v>
      </c>
      <c r="BI631" s="86">
        <f>IFERROR(VLOOKUP($B631&amp;$D$1,[22]db!$D:AC,COLUMNS([22]db!$D:AC),0),0)</f>
        <v>0</v>
      </c>
      <c r="BJ631" s="86">
        <f>IFERROR(VLOOKUP($B631&amp;$D$1,[22]db!$D:AD,COLUMNS([22]db!$D:AD),0),0)</f>
        <v>0</v>
      </c>
      <c r="BK631" s="86">
        <f>IFERROR(VLOOKUP($B631&amp;$D$1,[22]db!$D:AE,COLUMNS([22]db!$D:AE),0),0)</f>
        <v>0</v>
      </c>
      <c r="BL631" s="86">
        <f>IFERROR(VLOOKUP($B631&amp;$D$1,[22]db!$D:AF,COLUMNS([22]db!$D:AF),0),0)</f>
        <v>0</v>
      </c>
      <c r="BM631" s="86">
        <f>IFERROR(VLOOKUP($B631&amp;$D$1,[22]db!$D:AG,COLUMNS([22]db!$D:AG),0),0)</f>
        <v>0</v>
      </c>
      <c r="BN631" s="86">
        <f>IFERROR(VLOOKUP($B631&amp;$D$1,[22]db!$D:AH,COLUMNS([22]db!$D:AH),0),0)</f>
        <v>0</v>
      </c>
      <c r="BO631" s="90">
        <f t="shared" si="137"/>
        <v>0</v>
      </c>
      <c r="BP631" s="90">
        <f>IFERROR(VLOOKUP($B631&amp;$D$1,[22]db!$D:AV,COLUMNS([22]db!$D:AV),0),0)</f>
        <v>0</v>
      </c>
      <c r="BQ631" s="90">
        <f>IFERROR(VLOOKUP($B631&amp;$D$1,[22]db!$D:AW,COLUMNS([22]db!$D:AW),0),0)</f>
        <v>0</v>
      </c>
      <c r="BR631" s="90">
        <f>IFERROR(VLOOKUP($B631&amp;$D$1,[22]db!$D:AX,COLUMNS([22]db!$D:AX),0),0)</f>
        <v>0</v>
      </c>
      <c r="BS631" s="91">
        <f>IFERROR(VLOOKUP($B631&amp;$D$1,[22]db!$D:AM,COLUMNS([22]db!$D:I),0),0)</f>
        <v>0</v>
      </c>
      <c r="BU631" s="86" t="e">
        <f>IFERROR(VLOOKUP($B631&amp;$C$1,[22]db!$D:$Y,COLUMNS([22]db!$D:J),0),0)+IF($AG631="sim",VLOOKUP($B631,'[22]Ajuste PR - Ibura E LVE'!$J:$AA,COLUMNS('[22]Ajuste PR - Ibura E LVE'!$J:O),0),0)</f>
        <v>#VALUE!</v>
      </c>
      <c r="BV631" s="86" t="e">
        <f>IFERROR(VLOOKUP($B631&amp;$C$1,[22]db!$D:$Y,COLUMNS([22]db!$D:K),0),0)+IF($AG631="sim",VLOOKUP($B631,'[22]Ajuste PR - Ibura E LVE'!$J:$AA,COLUMNS('[22]Ajuste PR - Ibura E LVE'!$J:P),0),0)</f>
        <v>#VALUE!</v>
      </c>
      <c r="BW631" s="86" t="e">
        <f>IFERROR(VLOOKUP($B631&amp;$C$1,[22]db!$D:$Y,COLUMNS([22]db!$D:L),0),0)+IF($AG631="sim",VLOOKUP($B631,'[22]Ajuste PR - Ibura E LVE'!$J:$AA,COLUMNS('[22]Ajuste PR - Ibura E LVE'!$J:Q),0),0)</f>
        <v>#VALUE!</v>
      </c>
      <c r="BX631" s="86" t="e">
        <f>IFERROR(VLOOKUP($B631&amp;$C$1,[22]db!$D:$Y,COLUMNS([22]db!$D:M),0),0)+IF($AG631="sim",VLOOKUP($B631,'[22]Ajuste PR - Ibura E LVE'!$J:$AA,COLUMNS('[22]Ajuste PR - Ibura E LVE'!$J:R),0),0)</f>
        <v>#VALUE!</v>
      </c>
      <c r="BY631" s="86" t="e">
        <f>IFERROR(VLOOKUP($B631&amp;$C$1,[22]db!$D:$Y,COLUMNS([22]db!$D:N),0),0)+IF($AG631="sim",VLOOKUP($B631,'[22]Ajuste PR - Ibura E LVE'!$J:$AA,COLUMNS('[22]Ajuste PR - Ibura E LVE'!$J:S),0),0)</f>
        <v>#VALUE!</v>
      </c>
      <c r="BZ631" s="86" t="e">
        <f>IFERROR(VLOOKUP($B631&amp;$C$1,[22]db!$D:$Y,COLUMNS([22]db!$D:O),0),0)+IF($AG631="sim",VLOOKUP($B631,'[22]Ajuste PR - Ibura E LVE'!$J:$AA,COLUMNS('[22]Ajuste PR - Ibura E LVE'!$J:T),0),0)</f>
        <v>#VALUE!</v>
      </c>
      <c r="CA631" s="86" t="e">
        <f>IFERROR(VLOOKUP($B631&amp;$C$1,[22]db!$D:$Y,COLUMNS([22]db!$D:P),0),0)+IF($AG631="sim",VLOOKUP($B631,'[22]Ajuste PR - Ibura E LVE'!$J:$AA,COLUMNS('[22]Ajuste PR - Ibura E LVE'!$J:U),0),0)</f>
        <v>#VALUE!</v>
      </c>
      <c r="CB631" s="86" t="e">
        <f>IFERROR(VLOOKUP($B631&amp;$C$1,[22]db!$D:$Y,COLUMNS([22]db!$D:Q),0),0)+IF($AG631="sim",VLOOKUP($B631,'[22]Ajuste PR - Ibura E LVE'!$J:$AA,COLUMNS('[22]Ajuste PR - Ibura E LVE'!$J:V),0),0)</f>
        <v>#VALUE!</v>
      </c>
      <c r="CC631" s="86" t="e">
        <f>IFERROR(VLOOKUP($B631&amp;$C$1,[22]db!$D:$Y,COLUMNS([22]db!$D:R),0),0)+IF($AG631="sim",VLOOKUP($B631,'[22]Ajuste PR - Ibura E LVE'!$J:$AA,COLUMNS('[22]Ajuste PR - Ibura E LVE'!$J:W),0),0)</f>
        <v>#VALUE!</v>
      </c>
      <c r="CD631" s="86" t="e">
        <f>IFERROR(VLOOKUP($B631&amp;$C$1,[22]db!$D:$Y,COLUMNS([22]db!$D:S),0),0)+IF($AG631="sim",VLOOKUP($B631,'[22]Ajuste PR - Ibura E LVE'!$J:$AA,COLUMNS('[22]Ajuste PR - Ibura E LVE'!$J:X),0),0)</f>
        <v>#VALUE!</v>
      </c>
      <c r="CE631" s="86" t="e">
        <f>IFERROR(VLOOKUP($B631&amp;$C$1,[22]db!$D:$Y,COLUMNS([22]db!$D:T),0),0)+IF($AG631="sim",VLOOKUP($B631,'[22]Ajuste PR - Ibura E LVE'!$J:$AA,COLUMNS('[22]Ajuste PR - Ibura E LVE'!$J:Y),0),0)</f>
        <v>#VALUE!</v>
      </c>
      <c r="CF631" s="86" t="e">
        <f>IFERROR(VLOOKUP($B631&amp;$C$1,[22]db!$D:$Y,COLUMNS([22]db!$D:U),0),0)+IF($AG631="sim",VLOOKUP($B631,'[22]Ajuste PR - Ibura E LVE'!$J:$AA,COLUMNS('[22]Ajuste PR - Ibura E LVE'!$J:Z),0),0)</f>
        <v>#VALUE!</v>
      </c>
      <c r="CG631" s="89" t="e">
        <f t="shared" si="138"/>
        <v>#VALUE!</v>
      </c>
      <c r="CH631" s="86">
        <f>IFERROR(VLOOKUP($B631&amp;$C$1,[22]db!$D:$Y,COLUMNS([22]db!$D:W),0),0)</f>
        <v>0</v>
      </c>
      <c r="CI631" s="86">
        <f>IFERROR(VLOOKUP($B631&amp;$C$1,[22]db!$D:Y,COLUMNS([22]db!$D:X),0),0)</f>
        <v>0</v>
      </c>
      <c r="CJ631" s="86">
        <f>IFERROR(VLOOKUP($B631&amp;$C$1,[22]db!$D:Z,COLUMNS([22]db!$D:Y),0),0)</f>
        <v>0</v>
      </c>
      <c r="CK631" s="86">
        <f>IFERROR(VLOOKUP($B631&amp;$C$1,[22]db!$D:AA,COLUMNS([22]db!$D:Z),0),0)</f>
        <v>0</v>
      </c>
      <c r="CL631" s="86">
        <f>IFERROR(VLOOKUP($B631&amp;$C$1,[22]db!$D:AB,COLUMNS([22]db!$D:AA),0),0)</f>
        <v>0</v>
      </c>
      <c r="CM631" s="86">
        <f>IFERROR(VLOOKUP($B631&amp;$C$1,[22]db!$D:AC,COLUMNS([22]db!$D:AB),0),0)</f>
        <v>0</v>
      </c>
      <c r="CN631" s="86">
        <f>IFERROR(VLOOKUP($B631&amp;$C$1,[22]db!$D:AD,COLUMNS([22]db!$D:AC),0),0)</f>
        <v>0</v>
      </c>
      <c r="CO631" s="86">
        <f>IFERROR(VLOOKUP($B631&amp;$C$1,[22]db!$D:AE,COLUMNS([22]db!$D:AD),0),0)</f>
        <v>0</v>
      </c>
      <c r="CP631" s="86">
        <f>IFERROR(VLOOKUP($B631&amp;$C$1,[22]db!$D:AF,COLUMNS([22]db!$D:AE),0),0)</f>
        <v>0</v>
      </c>
      <c r="CQ631" s="86">
        <f>IFERROR(VLOOKUP($B631&amp;$C$1,[22]db!$D:AG,COLUMNS([22]db!$D:AF),0),0)</f>
        <v>0</v>
      </c>
      <c r="CR631" s="86">
        <f>IFERROR(VLOOKUP($B631&amp;$C$1,[22]db!$D:AH,COLUMNS([22]db!$D:AG),0),0)</f>
        <v>0</v>
      </c>
      <c r="CS631" s="86">
        <f>IFERROR(VLOOKUP($B631&amp;$C$1,[22]db!$D:AI,COLUMNS([22]db!$D:AH),0),0)</f>
        <v>0</v>
      </c>
      <c r="CT631" s="90">
        <f t="shared" si="139"/>
        <v>0</v>
      </c>
      <c r="CU631" s="90">
        <f>IFERROR(VLOOKUP($B631&amp;$C$1,[22]db!$D:AV,COLUMNS([22]db!$D:AV),0),0)</f>
        <v>0</v>
      </c>
      <c r="CV631" s="90">
        <f>IFERROR(VLOOKUP($B631&amp;$C$1,[22]db!$D:AW,COLUMNS([22]db!$D:AW),0),0)</f>
        <v>0</v>
      </c>
      <c r="CW631" s="90">
        <f>IFERROR(VLOOKUP($B631&amp;$C$1,[22]db!$D:AX,COLUMNS([22]db!$D:AX),0),0)</f>
        <v>0</v>
      </c>
      <c r="CX631" s="91">
        <f>IFERROR(VLOOKUP($B631&amp;$C$1,[22]db!$D:AN,COLUMNS([22]db!$D:I),0),0)</f>
        <v>0</v>
      </c>
      <c r="CZ631" s="86">
        <f>IFERROR(VLOOKUP($B631&amp;"EBITDA Gerencial",[22]db!$D:Y,COLUMNS([22]db!$D:J),0),0)</f>
        <v>0</v>
      </c>
      <c r="DA631" s="86">
        <f>IFERROR(VLOOKUP($B631&amp;"EBITDA Gerencial",[22]db!$D:Z,COLUMNS([22]db!$D:K),0),0)</f>
        <v>0</v>
      </c>
      <c r="DB631" s="86">
        <f>IFERROR(VLOOKUP($B631&amp;"EBITDA Gerencial",[22]db!$D:AA,COLUMNS([22]db!$D:L),0),0)</f>
        <v>0</v>
      </c>
      <c r="DC631" s="86">
        <f>IFERROR(VLOOKUP($B631&amp;"EBITDA Gerencial",[22]db!$D:AB,COLUMNS([22]db!$D:M),0),0)</f>
        <v>0</v>
      </c>
      <c r="DD631" s="86">
        <f>IFERROR(VLOOKUP($B631&amp;"EBITDA Gerencial",[22]db!$D:AC,COLUMNS([22]db!$D:N),0),0)</f>
        <v>0</v>
      </c>
      <c r="DE631" s="86">
        <f>IFERROR(VLOOKUP($B631&amp;"EBITDA Gerencial",[22]db!$D:AD,COLUMNS([22]db!$D:O),0),0)</f>
        <v>0</v>
      </c>
      <c r="DF631" s="86">
        <f>IFERROR(VLOOKUP($B631&amp;"EBITDA Gerencial",[22]db!$D:AE,COLUMNS([22]db!$D:P),0),0)</f>
        <v>0</v>
      </c>
      <c r="DG631" s="86">
        <f>IFERROR(VLOOKUP($B631&amp;"EBITDA Gerencial",[22]db!$D:AF,COLUMNS([22]db!$D:Q),0),0)</f>
        <v>0</v>
      </c>
      <c r="DH631" s="86">
        <f>IFERROR(VLOOKUP($B631&amp;"EBITDA Gerencial",[22]db!$D:AG,COLUMNS([22]db!$D:R),0),0)</f>
        <v>0</v>
      </c>
      <c r="DI631" s="86">
        <f>IFERROR(VLOOKUP($B631&amp;"EBITDA Gerencial",[22]db!$D:AH,COLUMNS([22]db!$D:S),0),0)</f>
        <v>0</v>
      </c>
      <c r="DJ631" s="86">
        <f>IFERROR(VLOOKUP($B631&amp;"EBITDA Gerencial",[22]db!$D:AI,COLUMNS([22]db!$D:T),0),0)</f>
        <v>0</v>
      </c>
      <c r="DK631" s="86">
        <f>IFERROR(VLOOKUP($B631&amp;"EBITDA Gerencial",[22]db!$D:AJ,COLUMNS([22]db!$D:U),0),0)</f>
        <v>0</v>
      </c>
      <c r="DL631" s="89">
        <f t="shared" si="140"/>
        <v>0</v>
      </c>
      <c r="DM631" s="86">
        <f>IFERROR(VLOOKUP($B631&amp;"EBITDA Gerencial",[22]db!$D:AL,COLUMNS([22]db!$D:W),0),0)</f>
        <v>0</v>
      </c>
      <c r="DN631" s="86">
        <f>IFERROR(VLOOKUP($B631&amp;"EBITDA Gerencial",[22]db!$D:AM,COLUMNS([22]db!$D:X),0),0)</f>
        <v>0</v>
      </c>
      <c r="DO631" s="86">
        <f>IFERROR(VLOOKUP($B631&amp;"EBITDA Gerencial",[22]db!$D:AN,COLUMNS([22]db!$D:Y),0),0)</f>
        <v>0</v>
      </c>
      <c r="DP631" s="86">
        <f>IFERROR(VLOOKUP($B631&amp;"EBITDA Gerencial",[22]db!$D:AO,COLUMNS([22]db!$D:Z),0),0)</f>
        <v>0</v>
      </c>
      <c r="DQ631" s="86">
        <f>IFERROR(VLOOKUP($B631&amp;"EBITDA Gerencial",[22]db!$D:AP,COLUMNS([22]db!$D:AA),0),0)</f>
        <v>0</v>
      </c>
      <c r="DR631" s="86">
        <f>IFERROR(VLOOKUP($B631&amp;"EBITDA Gerencial",[22]db!$D:AQ,COLUMNS([22]db!$D:AB),0),0)</f>
        <v>0</v>
      </c>
      <c r="DS631" s="86">
        <f>IFERROR(VLOOKUP($B631&amp;"EBITDA Gerencial",[22]db!$D:AR,COLUMNS([22]db!$D:AC),0),0)</f>
        <v>0</v>
      </c>
      <c r="DT631" s="86">
        <f>IFERROR(VLOOKUP($B631&amp;"EBITDA Gerencial",[22]db!$D:AS,COLUMNS([22]db!$D:AD),0),0)</f>
        <v>0</v>
      </c>
      <c r="DU631" s="86">
        <f>IFERROR(VLOOKUP($B631&amp;"EBITDA Gerencial",[22]db!$D:AT,COLUMNS([22]db!$D:AE),0),0)</f>
        <v>0</v>
      </c>
      <c r="DV631" s="86">
        <f>IFERROR(VLOOKUP($B631&amp;"EBITDA Gerencial",[22]db!$D:AU,COLUMNS([22]db!$D:AF),0),0)</f>
        <v>0</v>
      </c>
      <c r="DW631" s="86">
        <f>IFERROR(VLOOKUP($B631&amp;"EBITDA Gerencial",[22]db!$D:AV,COLUMNS([22]db!$D:AG),0),0)</f>
        <v>0</v>
      </c>
      <c r="DX631" s="86">
        <f>IFERROR(VLOOKUP($B631&amp;"EBITDA Gerencial",[22]db!$D:AW,COLUMNS([22]db!$D:AH),0),0)</f>
        <v>0</v>
      </c>
      <c r="DY631" s="90">
        <f t="shared" si="141"/>
        <v>0</v>
      </c>
      <c r="DZ631" s="90">
        <f>IFERROR(VLOOKUP($B631&amp;"Ebitda Gerencial",[22]db!$D:AV,COLUMNS([22]db!$D:AV),0),0)</f>
        <v>0</v>
      </c>
      <c r="EA631" s="90">
        <f>IFERROR(VLOOKUP($B631&amp;"Ebitda Gerencial",[22]db!$D:AW,COLUMNS([22]db!$D:AW),0),0)</f>
        <v>0</v>
      </c>
      <c r="EB631" s="90">
        <f>IFERROR(VLOOKUP($B631&amp;"Ebitda Gerencial",[22]db!$D:AX,COLUMNS([22]db!$D:AX),0),0)</f>
        <v>0</v>
      </c>
      <c r="EC631" s="90">
        <f>IFERROR(VLOOKUP($B631&amp;"Ebitda Gerencial",[22]db!$D:AY,COLUMNS([22]db!$D:AY),0),0)</f>
        <v>0</v>
      </c>
      <c r="EE631" s="92">
        <f>IFERROR(IF($L631="Pequeno Porte",IF('[22]Resumo Projetos 2020'!$C$7="Capex Financeiro",$Q631,$N631),0),0)</f>
        <v>0</v>
      </c>
      <c r="EF631" s="92">
        <f>IFERROR(IF($L631="Continuidade Operacional",IF('[22]Resumo Projetos 2020'!$C$7="Capex Financeiro",$Q631,$N631),0),0)</f>
        <v>0</v>
      </c>
      <c r="EG631" s="92">
        <f>IFERROR(IF($L631="Projetos Engenharia",IF('[22]Resumo Projetos 2020'!$C$7="Capex Financeiro",$Q631,$N631),0),0)</f>
        <v>0</v>
      </c>
      <c r="EH631" s="92">
        <f>IFERROR(IF(OR($L631="Crescimento Vegetativo Água",$L631="Crescimento Vegetativo Esgoto"),IF('[22]Resumo Projetos 2020'!$C$7="Capex Financeiro",$Q631,$N631),0),0)</f>
        <v>0</v>
      </c>
      <c r="EI631" s="92">
        <f>IFERROR(IF($L631="Fiscalização",IF('[22]Resumo Projetos 2020'!$C$7="Capex Financeiro",$Q631,$N631),0)+IF($L631="Corte e Religação",IF('[22]Resumo Projetos 2020'!$C$7="Capex Financeiro",$Q631,$N631),0),0)</f>
        <v>0</v>
      </c>
      <c r="EJ631" s="92">
        <f>IFERROR(IF($L631="Manutenção de Valor",IF('[22]Resumo Projetos 2020'!$C$7="Capex Financeiro",$Q631,$N631),0),0)</f>
        <v>0</v>
      </c>
      <c r="EK631" s="92">
        <f>IFERROR(IF($L631="Geração de Valor",IF('[22]Resumo Projetos 2020'!$C$7="Capex Financeiro",$Q631,$N631),0),0)</f>
        <v>0</v>
      </c>
      <c r="EL631" s="93" t="e">
        <f t="shared" si="146"/>
        <v>#VALUE!</v>
      </c>
      <c r="EM631" s="92">
        <f>IFERROR(IF($L631="Pequeno Porte",IF('[22]Resumo Projetos 2021'!$C$7="Capex Financeiro",$R631,$O631),0),0)</f>
        <v>0</v>
      </c>
      <c r="EN631" s="92">
        <f>IFERROR(IF($L631="Continuidade Operacional",IF('[22]Resumo Projetos 2021'!$C$7="Capex Financeiro",$R631,$O631),0),0)</f>
        <v>0</v>
      </c>
      <c r="EO631" s="92">
        <f>IFERROR(IF($L631="Projetos Engenharia",IF('[22]Resumo Projetos 2021'!$C$7="Capex Financeiro",$R631,$O631),0),0)</f>
        <v>0</v>
      </c>
      <c r="EP631" s="92">
        <f>IFERROR(IF(OR($L631="Crescimento Vegetativo Água",$L631="Crescimento Vegetativo Esgoto"),IF('[22]Resumo Projetos 2021'!$C$7="Capex Financeiro",$R631,$O631),0),0)</f>
        <v>0</v>
      </c>
      <c r="EQ631" s="92">
        <f>IFERROR(IF($L631="Fiscalização",IF('[22]Resumo Projetos 2021'!$C$7="Capex Financeiro",$R631,$O631),0)+IF($L631="Corte e Religação",IF('[22]Resumo Projetos 2021'!$C$7="Capex Financeiro",$R631,$O631),0),0)</f>
        <v>0</v>
      </c>
      <c r="ER631" s="92">
        <f>IFERROR(IF($L631="Manutenção de Valor",IF('[22]Resumo Projetos 2021'!$C$7="Capex Financeiro",$R631,$O631),0),0)</f>
        <v>0</v>
      </c>
      <c r="ES631" s="92">
        <f>IFERROR(IF($L631="Geração de Valor",IF('[22]Resumo Projetos 2021'!$C$7="Capex Financeiro",$R631,$O631),0),0)</f>
        <v>0</v>
      </c>
      <c r="ET631" s="94"/>
      <c r="EU631" s="95"/>
      <c r="EV631" s="92" t="e">
        <f t="shared" si="142"/>
        <v>#VALUE!</v>
      </c>
      <c r="EW631" s="92" t="e">
        <f t="shared" si="143"/>
        <v>#VALUE!</v>
      </c>
      <c r="FF631" s="31">
        <f>DL631-IFERROR(VLOOKUP($B631,#REF!,COLUMNS($B:DL),0),0)</f>
        <v>0</v>
      </c>
      <c r="FG631" s="31">
        <f>DY631-IFERROR(VLOOKUP($B631&amp;"Ebitda Gerencial",#REF!,COLUMNS(#REF!),0),0)</f>
        <v>0</v>
      </c>
      <c r="FH631" s="31">
        <f>DZ631-IFERROR(VLOOKUP($B631&amp;"Ebitda Gerencial",#REF!,COLUMNS(#REF!),0),0)</f>
        <v>0</v>
      </c>
    </row>
    <row r="632" spans="1:164" ht="45" customHeight="1" x14ac:dyDescent="0.25">
      <c r="A632">
        <f t="shared" si="144"/>
        <v>625</v>
      </c>
      <c r="B632" s="77" t="e">
        <f>VLOOKUP(A632,[22]db!A:C,3,0)</f>
        <v>#N/A</v>
      </c>
      <c r="C632" s="78" t="str">
        <f t="shared" si="133"/>
        <v/>
      </c>
      <c r="D632" s="78" t="e">
        <f>VLOOKUP(IF(F632="Águas de Manaus Consolidado","Águas de Manaus",F632)&amp;G632,[22]db!C:E,COLUMNS([22]db!C:E),0)</f>
        <v>#N/A</v>
      </c>
      <c r="E632" s="79" t="e">
        <f>VLOOKUP(IF(F632="Águas de Manaus Consolidado","Águas de Manaus",F632),[22]deparaV2!H:L,COLUMNS([22]deparaV2!H:L),0)</f>
        <v>#N/A</v>
      </c>
      <c r="F632" s="80">
        <f>IFERROR(VLOOKUP($A632,[22]db!$A:$G,COLUMNS([22]db!$A:F),0),0)</f>
        <v>0</v>
      </c>
      <c r="G632" s="78">
        <f>IFERROR(VLOOKUP($A632,[22]db!$A:$G,COLUMNS([22]db!$A:G),0),0)</f>
        <v>0</v>
      </c>
      <c r="H632" s="79" t="str">
        <f>IFERROR(VLOOKUP($B632,'[22]cpx0.10'!A:J,COLUMNS('[22]cpx0.10'!A:E),0),IF(G632="Projeto 999","Outros Lançamentos",""))</f>
        <v/>
      </c>
      <c r="I632" s="79" t="str">
        <f>IFERROR(VLOOKUP(B632,'[22]cpx0.10'!A:L,COLUMNS('[22]cpx0.10'!A:L),0),"")</f>
        <v/>
      </c>
      <c r="J632" s="78" t="str">
        <f>IFERROR(VLOOKUP($B632,'[22]cpx0.10'!A:J,COLUMNS('[22]cpx0.10'!A:D),0),IF(G632="Projeto 999","Outros Projetos",""))</f>
        <v/>
      </c>
      <c r="K632" s="78"/>
      <c r="L632" s="78" t="str">
        <f>IF(G632="Projeto 999","Manutenção de Valor",IFERROR(IF(IF(VLOOKUP($J632,[22]deparaV2!$D$13:$E$29,2,0)="sim",IF(VLOOKUP($B632&amp;"Total de Investimentos - Caixa",[22]db!$D:$CM,COLUMNS([22]db!$D:$CL),0)=1,"Pequeno Porte",VLOOKUP($B632&amp;"Total de Investimentos - Caixa",[22]db!$D:$CS,COLUMNS([22]db!$D:$CN),0)),J632)=0,"Manutenção de valor",IF(VLOOKUP($J632,[22]deparaV2!$D$13:$E$29,2,0)="sim",IF(VLOOKUP($B632&amp;"Total de Investimentos - Caixa",[22]db!$D:$CM,COLUMNS([22]db!$D:$CL),0)=1,"Pequeno Porte",VLOOKUP($B632&amp;"Total de Investimentos - Caixa",[22]db!$D:$CS,COLUMNS([22]db!$D:$CN),0)),J632)),IFERROR(IF(IF(VLOOKUP($J632,[22]deparaV2!$D$13:$E$29,2,0)="sim",IF(VLOOKUP($B632&amp;"Total de Investimentos",[22]db!$D:$CM,COLUMNS([22]db!$D:$CL),0)=1,"Pequeno Porte",VLOOKUP($B632&amp;"Total de Investimentos",[22]db!$D:$CS,COLUMNS([22]db!$D:$CN),0)),J632)=0,"Manutenção de valor",IF(VLOOKUP($J632,[22]deparaV2!$D$13:$E$29,2,0)="sim",IF(VLOOKUP($B632&amp;"Total de Investimentos",[22]db!$D:$CM,COLUMNS([22]db!$D:$CL),0)=1,"Pequeno Porte",VLOOKUP($B632&amp;"Total de Investimentos",[22]db!$D:$CS,COLUMNS([22]db!$D:$CN),0)),J632)),"")))</f>
        <v/>
      </c>
      <c r="M632" s="81" t="s">
        <v>89</v>
      </c>
      <c r="N632" s="82">
        <f>IFERROR(-VLOOKUP($B632&amp;$D$1,[22]db!$D:$CI,MATCH($H$1,[22]db!$D$5:$CI$5,0),0),0)+AH632</f>
        <v>0</v>
      </c>
      <c r="O632" s="82">
        <f>IFERROR(-VLOOKUP($B632&amp;$D$1,[22]db!$D:$CI,MATCH($H$1+1,[22]db!$D$5:$CI$5,0),0)*(1-Y632),0)+AH632</f>
        <v>0</v>
      </c>
      <c r="P632" s="83" t="e">
        <f t="shared" si="134"/>
        <v>#VALUE!</v>
      </c>
      <c r="Q632" s="82">
        <f>IFERROR(-VLOOKUP($B632&amp;$C$1,[22]db!$D:$CI,MATCH($H$1,[22]db!$D$5:$CI$5,0),0),0)+AH632</f>
        <v>0</v>
      </c>
      <c r="R632" s="82">
        <f>IFERROR(-VLOOKUP($B632&amp;$C$1,[22]db!$D:$CI,MATCH($H$1+1,[22]db!$D$5:$CI$5,0),0)*(1-Y632),0)+AH632</f>
        <v>0</v>
      </c>
      <c r="S632" s="82"/>
      <c r="T632" s="82">
        <f>IFERROR(VLOOKUP($B632&amp;"EBITDA Gerencial",[22]db!$D:$AI,MATCH($H$1,[22]db!$D$5:$CI$5,0),0),0)</f>
        <v>0</v>
      </c>
      <c r="U632" s="82">
        <f>IFERROR(VLOOKUP($B632&amp;"EBITDA Gerencial",[22]db!$D:$AI,MATCH($H$1+1,[22]db!$D$5:$CI$5,0),0),0)</f>
        <v>0</v>
      </c>
      <c r="V632" s="82">
        <f>IFERROR(VLOOKUP($B632,[22]Fluxos!$B:$F,COLUMNS([22]Fluxos!$B:E),0),0)</f>
        <v>0</v>
      </c>
      <c r="W632" s="84">
        <f>IFERROR(VLOOKUP($B632,[22]Fluxos!$B:$I,COLUMNS([22]Fluxos!$B:I),0),0)</f>
        <v>0</v>
      </c>
      <c r="X632" s="84"/>
      <c r="Y632" s="174"/>
      <c r="Z632" s="175"/>
      <c r="AA632" s="85" t="s">
        <v>90</v>
      </c>
      <c r="AC632" s="86" t="e">
        <f t="shared" si="135"/>
        <v>#VALUE!</v>
      </c>
      <c r="AD632" s="87" t="e">
        <f>SUMIFS('[22]Realizado por ano PEP'!$G:$G,'[22]Realizado por ano PEP'!$B:$B,'5. Projetos Capex'!$B632)+SUMIFS('[22]Realizado por ano PEP'!$H:$H,'[22]Realizado por ano PEP'!$B:$B,'5. Projetos Capex'!$B632)</f>
        <v>#VALUE!</v>
      </c>
      <c r="AE632" s="87" t="e">
        <f>SUMIFS('[22]Realizado por ano PEP'!$F:$F,'[22]Realizado por ano PEP'!$B:$B,'5. Projetos Capex'!$B632)+SUMIFS('[22]Realizado por ano PEP'!$E:$E,'[22]Realizado por ano PEP'!$B:$B,'5. Projetos Capex'!$B632)</f>
        <v>#VALUE!</v>
      </c>
      <c r="AF632">
        <f t="shared" si="145"/>
        <v>0</v>
      </c>
      <c r="AG632" s="85" t="e">
        <f>IF(COUNTIF('[22]Ajuste PR - Ibura E LVE'!$J$5:$J$487,'5. Projetos Capex'!$B632)&lt;&gt;0,"Sim","Não")</f>
        <v>#VALUE!</v>
      </c>
      <c r="AH632" s="85">
        <f>IFERROR(-VLOOKUP(B632,'[22]Ajuste PR - Ibura E LVE'!$J:$N,COLUMNS('[22]Ajuste PR - Ibura E LVE'!J:N),0),0)</f>
        <v>0</v>
      </c>
      <c r="AJ632" s="88" t="e">
        <f>VLOOKUP($B632,'[22]cpx0.10'!$A:$J,COLUMNS(A:J),0)</f>
        <v>#N/A</v>
      </c>
      <c r="AK632" s="88" t="e">
        <f>VLOOKUP($B632,'[22]cpx0.10'!$A:$H,COLUMNS('[22]cpx0.10'!$A:G),0)</f>
        <v>#N/A</v>
      </c>
      <c r="AL632" s="87" t="e">
        <f>VLOOKUP($B632,'[22]cpx0.10'!$A:$H,COLUMNS('[22]cpx0.10'!$A:H),0)</f>
        <v>#N/A</v>
      </c>
      <c r="AP632" s="86" t="e">
        <f>IFERROR(VLOOKUP($B632&amp;$D$1,[22]db!$D:$Y,COLUMNS([22]db!$D:J),0),0)+IF($AG632="sim",VLOOKUP($B632,'[22]Ajuste PR - Ibura E LVE'!$J:$AA,COLUMNS('[22]Ajuste PR - Ibura E LVE'!$J:O),0),0)</f>
        <v>#VALUE!</v>
      </c>
      <c r="AQ632" s="86" t="e">
        <f>IFERROR(VLOOKUP($B632&amp;$D$1,[22]db!$D:$Y,COLUMNS([22]db!$D:K),0),0)+IF($AG632="sim",VLOOKUP($B632,'[22]Ajuste PR - Ibura E LVE'!$J:$AA,COLUMNS('[22]Ajuste PR - Ibura E LVE'!$J:P),0),0)</f>
        <v>#VALUE!</v>
      </c>
      <c r="AR632" s="86" t="e">
        <f>IFERROR(VLOOKUP($B632&amp;$D$1,[22]db!$D:$Y,COLUMNS([22]db!$D:L),0),0)+IF($AG632="sim",VLOOKUP($B632,'[22]Ajuste PR - Ibura E LVE'!$J:$AA,COLUMNS('[22]Ajuste PR - Ibura E LVE'!$J:Q),0),0)</f>
        <v>#VALUE!</v>
      </c>
      <c r="AS632" s="86" t="e">
        <f>IFERROR(VLOOKUP($B632&amp;$D$1,[22]db!$D:$Y,COLUMNS([22]db!$D:M),0),0)+IF($AG632="sim",VLOOKUP($B632,'[22]Ajuste PR - Ibura E LVE'!$J:$AA,COLUMNS('[22]Ajuste PR - Ibura E LVE'!$J:R),0),0)</f>
        <v>#VALUE!</v>
      </c>
      <c r="AT632" s="86" t="e">
        <f>IFERROR(VLOOKUP($B632&amp;$D$1,[22]db!$D:$Y,COLUMNS([22]db!$D:N),0),0)+IF($AG632="sim",VLOOKUP($B632,'[22]Ajuste PR - Ibura E LVE'!$J:$AA,COLUMNS('[22]Ajuste PR - Ibura E LVE'!$J:S),0),0)</f>
        <v>#VALUE!</v>
      </c>
      <c r="AU632" s="86" t="e">
        <f>IFERROR(VLOOKUP($B632&amp;$D$1,[22]db!$D:$Y,COLUMNS([22]db!$D:O),0),0)+IF($AG632="sim",VLOOKUP($B632,'[22]Ajuste PR - Ibura E LVE'!$J:$AA,COLUMNS('[22]Ajuste PR - Ibura E LVE'!$J:T),0),0)</f>
        <v>#VALUE!</v>
      </c>
      <c r="AV632" s="86" t="e">
        <f>IFERROR(VLOOKUP($B632&amp;$D$1,[22]db!$D:$Y,COLUMNS([22]db!$D:P),0),0)+IF($AG632="sim",VLOOKUP($B632,'[22]Ajuste PR - Ibura E LVE'!$J:$AA,COLUMNS('[22]Ajuste PR - Ibura E LVE'!$J:U),0),0)</f>
        <v>#VALUE!</v>
      </c>
      <c r="AW632" s="86" t="e">
        <f>IFERROR(VLOOKUP($B632&amp;$D$1,[22]db!$D:$Y,COLUMNS([22]db!$D:Q),0),0)+IF($AG632="sim",VLOOKUP($B632,'[22]Ajuste PR - Ibura E LVE'!$J:$AA,COLUMNS('[22]Ajuste PR - Ibura E LVE'!$J:V),0),0)</f>
        <v>#VALUE!</v>
      </c>
      <c r="AX632" s="86" t="e">
        <f>IFERROR(VLOOKUP($B632&amp;$D$1,[22]db!$D:$Y,COLUMNS([22]db!$D:R),0),0)+IF($AG632="sim",VLOOKUP($B632,'[22]Ajuste PR - Ibura E LVE'!$J:$AA,COLUMNS('[22]Ajuste PR - Ibura E LVE'!$J:W),0),0)</f>
        <v>#VALUE!</v>
      </c>
      <c r="AY632" s="86" t="e">
        <f>IFERROR(VLOOKUP($B632&amp;$D$1,[22]db!$D:$Y,COLUMNS([22]db!$D:S),0),0)+IF($AG632="sim",VLOOKUP($B632,'[22]Ajuste PR - Ibura E LVE'!$J:$AA,COLUMNS('[22]Ajuste PR - Ibura E LVE'!$J:X),0),0)</f>
        <v>#VALUE!</v>
      </c>
      <c r="AZ632" s="86" t="e">
        <f>IFERROR(VLOOKUP($B632&amp;$D$1,[22]db!$D:$Y,COLUMNS([22]db!$D:T),0),0)+IF($AG632="sim",VLOOKUP($B632,'[22]Ajuste PR - Ibura E LVE'!$J:$AA,COLUMNS('[22]Ajuste PR - Ibura E LVE'!$J:Y),0),0)</f>
        <v>#VALUE!</v>
      </c>
      <c r="BA632" s="86" t="e">
        <f>IFERROR(VLOOKUP($B632&amp;$D$1,[22]db!$D:$Y,COLUMNS([22]db!$D:U),0),0)+IF($AG632="sim",VLOOKUP($B632,'[22]Ajuste PR - Ibura E LVE'!$J:$AA,COLUMNS('[22]Ajuste PR - Ibura E LVE'!$J:Z),0),0)</f>
        <v>#VALUE!</v>
      </c>
      <c r="BB632" s="89" t="e">
        <f t="shared" si="136"/>
        <v>#VALUE!</v>
      </c>
      <c r="BC632" s="86">
        <f>IFERROR(VLOOKUP($B632&amp;$D$1,[22]db!$D:$Y,COLUMNS([22]db!$D:W),0),0)</f>
        <v>0</v>
      </c>
      <c r="BD632" s="86">
        <f>IFERROR(VLOOKUP($B632&amp;$D$1,[22]db!$D:$Y,COLUMNS([22]db!$D:X),0),0)</f>
        <v>0</v>
      </c>
      <c r="BE632" s="86">
        <f>IFERROR(VLOOKUP($B632&amp;$D$1,[22]db!$D:Y,COLUMNS([22]db!$D:Y),0),0)</f>
        <v>0</v>
      </c>
      <c r="BF632" s="86">
        <f>IFERROR(VLOOKUP($B632&amp;$D$1,[22]db!$D:Z,COLUMNS([22]db!$D:Z),0),0)</f>
        <v>0</v>
      </c>
      <c r="BG632" s="86">
        <f>IFERROR(VLOOKUP($B632&amp;$D$1,[22]db!$D:AA,COLUMNS([22]db!$D:AA),0),0)</f>
        <v>0</v>
      </c>
      <c r="BH632" s="86">
        <f>IFERROR(VLOOKUP($B632&amp;$D$1,[22]db!$D:AB,COLUMNS([22]db!$D:AB),0),0)</f>
        <v>0</v>
      </c>
      <c r="BI632" s="86">
        <f>IFERROR(VLOOKUP($B632&amp;$D$1,[22]db!$D:AC,COLUMNS([22]db!$D:AC),0),0)</f>
        <v>0</v>
      </c>
      <c r="BJ632" s="86">
        <f>IFERROR(VLOOKUP($B632&amp;$D$1,[22]db!$D:AD,COLUMNS([22]db!$D:AD),0),0)</f>
        <v>0</v>
      </c>
      <c r="BK632" s="86">
        <f>IFERROR(VLOOKUP($B632&amp;$D$1,[22]db!$D:AE,COLUMNS([22]db!$D:AE),0),0)</f>
        <v>0</v>
      </c>
      <c r="BL632" s="86">
        <f>IFERROR(VLOOKUP($B632&amp;$D$1,[22]db!$D:AF,COLUMNS([22]db!$D:AF),0),0)</f>
        <v>0</v>
      </c>
      <c r="BM632" s="86">
        <f>IFERROR(VLOOKUP($B632&amp;$D$1,[22]db!$D:AG,COLUMNS([22]db!$D:AG),0),0)</f>
        <v>0</v>
      </c>
      <c r="BN632" s="86">
        <f>IFERROR(VLOOKUP($B632&amp;$D$1,[22]db!$D:AH,COLUMNS([22]db!$D:AH),0),0)</f>
        <v>0</v>
      </c>
      <c r="BO632" s="90">
        <f t="shared" si="137"/>
        <v>0</v>
      </c>
      <c r="BP632" s="90">
        <f>IFERROR(VLOOKUP($B632&amp;$D$1,[22]db!$D:AV,COLUMNS([22]db!$D:AV),0),0)</f>
        <v>0</v>
      </c>
      <c r="BQ632" s="90">
        <f>IFERROR(VLOOKUP($B632&amp;$D$1,[22]db!$D:AW,COLUMNS([22]db!$D:AW),0),0)</f>
        <v>0</v>
      </c>
      <c r="BR632" s="90">
        <f>IFERROR(VLOOKUP($B632&amp;$D$1,[22]db!$D:AX,COLUMNS([22]db!$D:AX),0),0)</f>
        <v>0</v>
      </c>
      <c r="BS632" s="91">
        <f>IFERROR(VLOOKUP($B632&amp;$D$1,[22]db!$D:AM,COLUMNS([22]db!$D:I),0),0)</f>
        <v>0</v>
      </c>
      <c r="BU632" s="86" t="e">
        <f>IFERROR(VLOOKUP($B632&amp;$C$1,[22]db!$D:$Y,COLUMNS([22]db!$D:J),0),0)+IF($AG632="sim",VLOOKUP($B632,'[22]Ajuste PR - Ibura E LVE'!$J:$AA,COLUMNS('[22]Ajuste PR - Ibura E LVE'!$J:O),0),0)</f>
        <v>#VALUE!</v>
      </c>
      <c r="BV632" s="86" t="e">
        <f>IFERROR(VLOOKUP($B632&amp;$C$1,[22]db!$D:$Y,COLUMNS([22]db!$D:K),0),0)+IF($AG632="sim",VLOOKUP($B632,'[22]Ajuste PR - Ibura E LVE'!$J:$AA,COLUMNS('[22]Ajuste PR - Ibura E LVE'!$J:P),0),0)</f>
        <v>#VALUE!</v>
      </c>
      <c r="BW632" s="86" t="e">
        <f>IFERROR(VLOOKUP($B632&amp;$C$1,[22]db!$D:$Y,COLUMNS([22]db!$D:L),0),0)+IF($AG632="sim",VLOOKUP($B632,'[22]Ajuste PR - Ibura E LVE'!$J:$AA,COLUMNS('[22]Ajuste PR - Ibura E LVE'!$J:Q),0),0)</f>
        <v>#VALUE!</v>
      </c>
      <c r="BX632" s="86" t="e">
        <f>IFERROR(VLOOKUP($B632&amp;$C$1,[22]db!$D:$Y,COLUMNS([22]db!$D:M),0),0)+IF($AG632="sim",VLOOKUP($B632,'[22]Ajuste PR - Ibura E LVE'!$J:$AA,COLUMNS('[22]Ajuste PR - Ibura E LVE'!$J:R),0),0)</f>
        <v>#VALUE!</v>
      </c>
      <c r="BY632" s="86" t="e">
        <f>IFERROR(VLOOKUP($B632&amp;$C$1,[22]db!$D:$Y,COLUMNS([22]db!$D:N),0),0)+IF($AG632="sim",VLOOKUP($B632,'[22]Ajuste PR - Ibura E LVE'!$J:$AA,COLUMNS('[22]Ajuste PR - Ibura E LVE'!$J:S),0),0)</f>
        <v>#VALUE!</v>
      </c>
      <c r="BZ632" s="86" t="e">
        <f>IFERROR(VLOOKUP($B632&amp;$C$1,[22]db!$D:$Y,COLUMNS([22]db!$D:O),0),0)+IF($AG632="sim",VLOOKUP($B632,'[22]Ajuste PR - Ibura E LVE'!$J:$AA,COLUMNS('[22]Ajuste PR - Ibura E LVE'!$J:T),0),0)</f>
        <v>#VALUE!</v>
      </c>
      <c r="CA632" s="86" t="e">
        <f>IFERROR(VLOOKUP($B632&amp;$C$1,[22]db!$D:$Y,COLUMNS([22]db!$D:P),0),0)+IF($AG632="sim",VLOOKUP($B632,'[22]Ajuste PR - Ibura E LVE'!$J:$AA,COLUMNS('[22]Ajuste PR - Ibura E LVE'!$J:U),0),0)</f>
        <v>#VALUE!</v>
      </c>
      <c r="CB632" s="86" t="e">
        <f>IFERROR(VLOOKUP($B632&amp;$C$1,[22]db!$D:$Y,COLUMNS([22]db!$D:Q),0),0)+IF($AG632="sim",VLOOKUP($B632,'[22]Ajuste PR - Ibura E LVE'!$J:$AA,COLUMNS('[22]Ajuste PR - Ibura E LVE'!$J:V),0),0)</f>
        <v>#VALUE!</v>
      </c>
      <c r="CC632" s="86" t="e">
        <f>IFERROR(VLOOKUP($B632&amp;$C$1,[22]db!$D:$Y,COLUMNS([22]db!$D:R),0),0)+IF($AG632="sim",VLOOKUP($B632,'[22]Ajuste PR - Ibura E LVE'!$J:$AA,COLUMNS('[22]Ajuste PR - Ibura E LVE'!$J:W),0),0)</f>
        <v>#VALUE!</v>
      </c>
      <c r="CD632" s="86" t="e">
        <f>IFERROR(VLOOKUP($B632&amp;$C$1,[22]db!$D:$Y,COLUMNS([22]db!$D:S),0),0)+IF($AG632="sim",VLOOKUP($B632,'[22]Ajuste PR - Ibura E LVE'!$J:$AA,COLUMNS('[22]Ajuste PR - Ibura E LVE'!$J:X),0),0)</f>
        <v>#VALUE!</v>
      </c>
      <c r="CE632" s="86" t="e">
        <f>IFERROR(VLOOKUP($B632&amp;$C$1,[22]db!$D:$Y,COLUMNS([22]db!$D:T),0),0)+IF($AG632="sim",VLOOKUP($B632,'[22]Ajuste PR - Ibura E LVE'!$J:$AA,COLUMNS('[22]Ajuste PR - Ibura E LVE'!$J:Y),0),0)</f>
        <v>#VALUE!</v>
      </c>
      <c r="CF632" s="86" t="e">
        <f>IFERROR(VLOOKUP($B632&amp;$C$1,[22]db!$D:$Y,COLUMNS([22]db!$D:U),0),0)+IF($AG632="sim",VLOOKUP($B632,'[22]Ajuste PR - Ibura E LVE'!$J:$AA,COLUMNS('[22]Ajuste PR - Ibura E LVE'!$J:Z),0),0)</f>
        <v>#VALUE!</v>
      </c>
      <c r="CG632" s="89" t="e">
        <f t="shared" si="138"/>
        <v>#VALUE!</v>
      </c>
      <c r="CH632" s="86">
        <f>IFERROR(VLOOKUP($B632&amp;$C$1,[22]db!$D:$Y,COLUMNS([22]db!$D:W),0),0)</f>
        <v>0</v>
      </c>
      <c r="CI632" s="86">
        <f>IFERROR(VLOOKUP($B632&amp;$C$1,[22]db!$D:Y,COLUMNS([22]db!$D:X),0),0)</f>
        <v>0</v>
      </c>
      <c r="CJ632" s="86">
        <f>IFERROR(VLOOKUP($B632&amp;$C$1,[22]db!$D:Z,COLUMNS([22]db!$D:Y),0),0)</f>
        <v>0</v>
      </c>
      <c r="CK632" s="86">
        <f>IFERROR(VLOOKUP($B632&amp;$C$1,[22]db!$D:AA,COLUMNS([22]db!$D:Z),0),0)</f>
        <v>0</v>
      </c>
      <c r="CL632" s="86">
        <f>IFERROR(VLOOKUP($B632&amp;$C$1,[22]db!$D:AB,COLUMNS([22]db!$D:AA),0),0)</f>
        <v>0</v>
      </c>
      <c r="CM632" s="86">
        <f>IFERROR(VLOOKUP($B632&amp;$C$1,[22]db!$D:AC,COLUMNS([22]db!$D:AB),0),0)</f>
        <v>0</v>
      </c>
      <c r="CN632" s="86">
        <f>IFERROR(VLOOKUP($B632&amp;$C$1,[22]db!$D:AD,COLUMNS([22]db!$D:AC),0),0)</f>
        <v>0</v>
      </c>
      <c r="CO632" s="86">
        <f>IFERROR(VLOOKUP($B632&amp;$C$1,[22]db!$D:AE,COLUMNS([22]db!$D:AD),0),0)</f>
        <v>0</v>
      </c>
      <c r="CP632" s="86">
        <f>IFERROR(VLOOKUP($B632&amp;$C$1,[22]db!$D:AF,COLUMNS([22]db!$D:AE),0),0)</f>
        <v>0</v>
      </c>
      <c r="CQ632" s="86">
        <f>IFERROR(VLOOKUP($B632&amp;$C$1,[22]db!$D:AG,COLUMNS([22]db!$D:AF),0),0)</f>
        <v>0</v>
      </c>
      <c r="CR632" s="86">
        <f>IFERROR(VLOOKUP($B632&amp;$C$1,[22]db!$D:AH,COLUMNS([22]db!$D:AG),0),0)</f>
        <v>0</v>
      </c>
      <c r="CS632" s="86">
        <f>IFERROR(VLOOKUP($B632&amp;$C$1,[22]db!$D:AI,COLUMNS([22]db!$D:AH),0),0)</f>
        <v>0</v>
      </c>
      <c r="CT632" s="90">
        <f t="shared" si="139"/>
        <v>0</v>
      </c>
      <c r="CU632" s="90">
        <f>IFERROR(VLOOKUP($B632&amp;$C$1,[22]db!$D:AV,COLUMNS([22]db!$D:AV),0),0)</f>
        <v>0</v>
      </c>
      <c r="CV632" s="90">
        <f>IFERROR(VLOOKUP($B632&amp;$C$1,[22]db!$D:AW,COLUMNS([22]db!$D:AW),0),0)</f>
        <v>0</v>
      </c>
      <c r="CW632" s="90">
        <f>IFERROR(VLOOKUP($B632&amp;$C$1,[22]db!$D:AX,COLUMNS([22]db!$D:AX),0),0)</f>
        <v>0</v>
      </c>
      <c r="CX632" s="91">
        <f>IFERROR(VLOOKUP($B632&amp;$C$1,[22]db!$D:AN,COLUMNS([22]db!$D:I),0),0)</f>
        <v>0</v>
      </c>
      <c r="CZ632" s="86">
        <f>IFERROR(VLOOKUP($B632&amp;"Ebitda Gerencial",[22]db!$D:Y,COLUMNS([22]db!$D:J),0),0)</f>
        <v>0</v>
      </c>
      <c r="DA632" s="86">
        <f>IFERROR(VLOOKUP($B632&amp;"Ebitda Gerencial",[22]db!$D:Z,COLUMNS([22]db!$D:K),0),0)</f>
        <v>0</v>
      </c>
      <c r="DB632" s="86">
        <f>IFERROR(VLOOKUP($B632&amp;"Ebitda Gerencial",[22]db!$D:AA,COLUMNS([22]db!$D:L),0),0)</f>
        <v>0</v>
      </c>
      <c r="DC632" s="86">
        <f>IFERROR(VLOOKUP($B632&amp;"Ebitda Gerencial",[22]db!$D:AB,COLUMNS([22]db!$D:M),0),0)</f>
        <v>0</v>
      </c>
      <c r="DD632" s="86">
        <f>IFERROR(VLOOKUP($B632&amp;"Ebitda Gerencial",[22]db!$D:AC,COLUMNS([22]db!$D:N),0),0)</f>
        <v>0</v>
      </c>
      <c r="DE632" s="86">
        <f>IFERROR(VLOOKUP($B632&amp;"Ebitda Gerencial",[22]db!$D:AD,COLUMNS([22]db!$D:O),0),0)</f>
        <v>0</v>
      </c>
      <c r="DF632" s="86">
        <f>IFERROR(VLOOKUP($B632&amp;"Ebitda Gerencial",[22]db!$D:AE,COLUMNS([22]db!$D:P),0),0)</f>
        <v>0</v>
      </c>
      <c r="DG632" s="86">
        <f>IFERROR(VLOOKUP($B632&amp;"Ebitda Gerencial",[22]db!$D:AF,COLUMNS([22]db!$D:Q),0),0)</f>
        <v>0</v>
      </c>
      <c r="DH632" s="86">
        <f>IFERROR(VLOOKUP($B632&amp;"Ebitda Gerencial",[22]db!$D:AG,COLUMNS([22]db!$D:R),0),0)</f>
        <v>0</v>
      </c>
      <c r="DI632" s="86">
        <f>IFERROR(VLOOKUP($B632&amp;"Ebitda Gerencial",[22]db!$D:AH,COLUMNS([22]db!$D:S),0),0)</f>
        <v>0</v>
      </c>
      <c r="DJ632" s="86">
        <f>IFERROR(VLOOKUP($B632&amp;"Ebitda Gerencial",[22]db!$D:AI,COLUMNS([22]db!$D:T),0),0)</f>
        <v>0</v>
      </c>
      <c r="DK632" s="86">
        <f>IFERROR(VLOOKUP($B632&amp;"Ebitda Gerencial",[22]db!$D:AJ,COLUMNS([22]db!$D:U),0),0)</f>
        <v>0</v>
      </c>
      <c r="DL632" s="89">
        <f t="shared" si="140"/>
        <v>0</v>
      </c>
      <c r="DM632" s="86">
        <f>IFERROR(VLOOKUP($B632&amp;"Ebitda Gerencial",[22]db!$D:AL,COLUMNS([22]db!$D:W),0),0)</f>
        <v>0</v>
      </c>
      <c r="DN632" s="86">
        <f>IFERROR(VLOOKUP($B632&amp;"Ebitda Gerencial",[22]db!$D:AM,COLUMNS([22]db!$D:X),0),0)</f>
        <v>0</v>
      </c>
      <c r="DO632" s="86">
        <f>IFERROR(VLOOKUP($B632&amp;"Ebitda Gerencial",[22]db!$D:AN,COLUMNS([22]db!$D:Y),0),0)</f>
        <v>0</v>
      </c>
      <c r="DP632" s="86">
        <f>IFERROR(VLOOKUP($B632&amp;"Ebitda Gerencial",[22]db!$D:AO,COLUMNS([22]db!$D:Z),0),0)</f>
        <v>0</v>
      </c>
      <c r="DQ632" s="86">
        <f>IFERROR(VLOOKUP($B632&amp;"Ebitda Gerencial",[22]db!$D:AP,COLUMNS([22]db!$D:AA),0),0)</f>
        <v>0</v>
      </c>
      <c r="DR632" s="86">
        <f>IFERROR(VLOOKUP($B632&amp;"Ebitda Gerencial",[22]db!$D:AQ,COLUMNS([22]db!$D:AB),0),0)</f>
        <v>0</v>
      </c>
      <c r="DS632" s="86">
        <f>IFERROR(VLOOKUP($B632&amp;"Ebitda Gerencial",[22]db!$D:AR,COLUMNS([22]db!$D:AC),0),0)</f>
        <v>0</v>
      </c>
      <c r="DT632" s="86">
        <f>IFERROR(VLOOKUP($B632&amp;"Ebitda Gerencial",[22]db!$D:AS,COLUMNS([22]db!$D:AD),0),0)</f>
        <v>0</v>
      </c>
      <c r="DU632" s="86">
        <f>IFERROR(VLOOKUP($B632&amp;"Ebitda Gerencial",[22]db!$D:AT,COLUMNS([22]db!$D:AE),0),0)</f>
        <v>0</v>
      </c>
      <c r="DV632" s="86">
        <f>IFERROR(VLOOKUP($B632&amp;"Ebitda Gerencial",[22]db!$D:AU,COLUMNS([22]db!$D:AF),0),0)</f>
        <v>0</v>
      </c>
      <c r="DW632" s="86">
        <f>IFERROR(VLOOKUP($B632&amp;"Ebitda Gerencial",[22]db!$D:AV,COLUMNS([22]db!$D:AG),0),0)</f>
        <v>0</v>
      </c>
      <c r="DX632" s="86">
        <f>IFERROR(VLOOKUP($B632&amp;"Ebitda Gerencial",[22]db!$D:AW,COLUMNS([22]db!$D:AH),0),0)</f>
        <v>0</v>
      </c>
      <c r="DY632" s="90">
        <f t="shared" si="141"/>
        <v>0</v>
      </c>
      <c r="DZ632" s="90">
        <f>IFERROR(VLOOKUP($B632&amp;"Ebitda Gerencial",[22]db!$D:AV,COLUMNS([22]db!$D:AV),0),0)</f>
        <v>0</v>
      </c>
      <c r="EA632" s="90">
        <f>IFERROR(VLOOKUP($B632&amp;"Ebitda Gerencial",[22]db!$D:AW,COLUMNS([22]db!$D:AW),0),0)</f>
        <v>0</v>
      </c>
      <c r="EB632" s="90">
        <f>IFERROR(VLOOKUP($B632&amp;"Ebitda Gerencial",[22]db!$D:AX,COLUMNS([22]db!$D:AX),0),0)</f>
        <v>0</v>
      </c>
      <c r="EC632" s="90">
        <f>IFERROR(VLOOKUP($B632&amp;"Ebitda Gerencial",[22]db!$D:AY,COLUMNS([22]db!$D:AY),0),0)</f>
        <v>0</v>
      </c>
      <c r="EE632" s="92">
        <f>IFERROR(IF($L632="Pequeno Porte",IF('[22]Resumo Projetos 2020'!$C$7="Capex Financeiro",$Q632,$N632),0),0)</f>
        <v>0</v>
      </c>
      <c r="EF632" s="92">
        <f>IFERROR(IF($L632="Continuidade Operacional",IF('[22]Resumo Projetos 2020'!$C$7="Capex Financeiro",$Q632,$N632),0),0)</f>
        <v>0</v>
      </c>
      <c r="EG632" s="92">
        <f>IFERROR(IF($L632="Projetos Engenharia",IF('[22]Resumo Projetos 2020'!$C$7="Capex Financeiro",$Q632,$N632),0),0)</f>
        <v>0</v>
      </c>
      <c r="EH632" s="92">
        <f>IFERROR(IF(OR($L632="Crescimento Vegetativo Água",$L632="Crescimento Vegetativo Esgoto"),IF('[22]Resumo Projetos 2020'!$C$7="Capex Financeiro",$Q632,$N632),0),0)</f>
        <v>0</v>
      </c>
      <c r="EI632" s="92">
        <f>IFERROR(IF($L632="Fiscalização",IF('[22]Resumo Projetos 2020'!$C$7="Capex Financeiro",$Q632,$N632),0)+IF($L632="Corte e Religação",IF('[22]Resumo Projetos 2020'!$C$7="Capex Financeiro",$Q632,$N632),0),0)</f>
        <v>0</v>
      </c>
      <c r="EJ632" s="92">
        <f>IFERROR(IF($L632="Manutenção de Valor",IF('[22]Resumo Projetos 2020'!$C$7="Capex Financeiro",$Q632,$N632),0),0)</f>
        <v>0</v>
      </c>
      <c r="EK632" s="92">
        <f>IFERROR(IF($L632="Geração de Valor",IF('[22]Resumo Projetos 2020'!$C$7="Capex Financeiro",$Q632,$N632),0),0)</f>
        <v>0</v>
      </c>
      <c r="EL632" s="93" t="e">
        <f t="shared" si="146"/>
        <v>#VALUE!</v>
      </c>
      <c r="EM632" s="92">
        <f>IFERROR(IF($L632="Pequeno Porte",IF('[22]Resumo Projetos 2021'!$C$7="Capex Financeiro",$R632,$O632),0),0)</f>
        <v>0</v>
      </c>
      <c r="EN632" s="92">
        <f>IFERROR(IF($L632="Continuidade Operacional",IF('[22]Resumo Projetos 2021'!$C$7="Capex Financeiro",$R632,$O632),0),0)</f>
        <v>0</v>
      </c>
      <c r="EO632" s="92">
        <f>IFERROR(IF($L632="Projetos Engenharia",IF('[22]Resumo Projetos 2021'!$C$7="Capex Financeiro",$R632,$O632),0),0)</f>
        <v>0</v>
      </c>
      <c r="EP632" s="92">
        <f>IFERROR(IF(OR($L632="Crescimento Vegetativo Água",$L632="Crescimento Vegetativo Esgoto"),IF('[22]Resumo Projetos 2021'!$C$7="Capex Financeiro",$R632,$O632),0),0)</f>
        <v>0</v>
      </c>
      <c r="EQ632" s="92">
        <f>IFERROR(IF($L632="Fiscalização",IF('[22]Resumo Projetos 2021'!$C$7="Capex Financeiro",$R632,$O632),0)+IF($L632="Corte e Religação",IF('[22]Resumo Projetos 2021'!$C$7="Capex Financeiro",$R632,$O632),0),0)</f>
        <v>0</v>
      </c>
      <c r="ER632" s="92">
        <f>IFERROR(IF($L632="Manutenção de Valor",IF('[22]Resumo Projetos 2021'!$C$7="Capex Financeiro",$R632,$O632),0),0)</f>
        <v>0</v>
      </c>
      <c r="ES632" s="92">
        <f>IFERROR(IF($L632="Geração de Valor",IF('[22]Resumo Projetos 2021'!$C$7="Capex Financeiro",$R632,$O632),0),0)</f>
        <v>0</v>
      </c>
      <c r="ET632" s="94"/>
      <c r="EU632" s="95"/>
      <c r="EV632" s="92" t="e">
        <f t="shared" si="142"/>
        <v>#VALUE!</v>
      </c>
      <c r="EW632" s="92" t="e">
        <f t="shared" si="143"/>
        <v>#VALUE!</v>
      </c>
      <c r="FF632" s="31">
        <f>DL632-IFERROR(VLOOKUP($B632,#REF!,COLUMNS($B:DL),0),0)</f>
        <v>0</v>
      </c>
      <c r="FG632" s="31">
        <f>DY632-IFERROR(VLOOKUP($B632&amp;"Ebitda Gerencial",#REF!,COLUMNS(#REF!),0),0)</f>
        <v>0</v>
      </c>
      <c r="FH632" s="31">
        <f>DZ632-IFERROR(VLOOKUP($B632&amp;"Ebitda Gerencial",#REF!,COLUMNS(#REF!),0),0)</f>
        <v>0</v>
      </c>
    </row>
    <row r="633" spans="1:164" ht="45" customHeight="1" x14ac:dyDescent="0.25">
      <c r="A633">
        <f t="shared" si="144"/>
        <v>626</v>
      </c>
      <c r="B633" s="77" t="e">
        <f>VLOOKUP(A633,[22]db!A:C,3,0)</f>
        <v>#N/A</v>
      </c>
      <c r="C633" s="78" t="str">
        <f t="shared" si="133"/>
        <v/>
      </c>
      <c r="D633" s="78" t="e">
        <f>VLOOKUP(IF(F633="Águas de Manaus Consolidado","Águas de Manaus",F633)&amp;G633,[22]db!C:E,COLUMNS([22]db!C:E),0)</f>
        <v>#N/A</v>
      </c>
      <c r="E633" s="79" t="e">
        <f>VLOOKUP(IF(F633="Águas de Manaus Consolidado","Águas de Manaus",F633),[22]deparaV2!H:L,COLUMNS([22]deparaV2!H:L),0)</f>
        <v>#N/A</v>
      </c>
      <c r="F633" s="80">
        <f>IFERROR(VLOOKUP($A633,[22]db!$A:$G,COLUMNS([22]db!$A:F),0),0)</f>
        <v>0</v>
      </c>
      <c r="G633" s="78">
        <f>IFERROR(VLOOKUP($A633,[22]db!$A:$G,COLUMNS([22]db!$A:G),0),0)</f>
        <v>0</v>
      </c>
      <c r="H633" s="79" t="str">
        <f>IFERROR(VLOOKUP($B633,'[22]cpx0.10'!A:J,COLUMNS('[22]cpx0.10'!A:E),0),IF(G633="Projeto 999","Outros Lançamentos",""))</f>
        <v/>
      </c>
      <c r="I633" s="79" t="str">
        <f>IFERROR(VLOOKUP(B633,'[22]cpx0.10'!A:L,COLUMNS('[22]cpx0.10'!A:L),0),"")</f>
        <v/>
      </c>
      <c r="J633" s="78" t="str">
        <f>IFERROR(VLOOKUP($B633,'[22]cpx0.10'!A:J,COLUMNS('[22]cpx0.10'!A:D),0),IF(G633="Projeto 999","Outros Projetos",""))</f>
        <v/>
      </c>
      <c r="K633" s="78"/>
      <c r="L633" s="78" t="str">
        <f>IF(G633="Projeto 999","Manutenção de Valor",IFERROR(IF(IF(VLOOKUP($J633,[22]deparaV2!$D$13:$E$29,2,0)="sim",IF(VLOOKUP($B633&amp;"Total de Investimentos - Caixa",[22]db!$D:$CM,COLUMNS([22]db!$D:$CL),0)=1,"Pequeno Porte",VLOOKUP($B633&amp;"Total de Investimentos - Caixa",[22]db!$D:$CS,COLUMNS([22]db!$D:$CN),0)),J633)=0,"Manutenção de valor",IF(VLOOKUP($J633,[22]deparaV2!$D$13:$E$29,2,0)="sim",IF(VLOOKUP($B633&amp;"Total de Investimentos - Caixa",[22]db!$D:$CM,COLUMNS([22]db!$D:$CL),0)=1,"Pequeno Porte",VLOOKUP($B633&amp;"Total de Investimentos - Caixa",[22]db!$D:$CS,COLUMNS([22]db!$D:$CN),0)),J633)),IFERROR(IF(IF(VLOOKUP($J633,[22]deparaV2!$D$13:$E$29,2,0)="sim",IF(VLOOKUP($B633&amp;"Total de Investimentos",[22]db!$D:$CM,COLUMNS([22]db!$D:$CL),0)=1,"Pequeno Porte",VLOOKUP($B633&amp;"Total de Investimentos",[22]db!$D:$CS,COLUMNS([22]db!$D:$CN),0)),J633)=0,"Manutenção de valor",IF(VLOOKUP($J633,[22]deparaV2!$D$13:$E$29,2,0)="sim",IF(VLOOKUP($B633&amp;"Total de Investimentos",[22]db!$D:$CM,COLUMNS([22]db!$D:$CL),0)=1,"Pequeno Porte",VLOOKUP($B633&amp;"Total de Investimentos",[22]db!$D:$CS,COLUMNS([22]db!$D:$CN),0)),J633)),"")))</f>
        <v/>
      </c>
      <c r="M633" s="81" t="s">
        <v>89</v>
      </c>
      <c r="N633" s="82">
        <f>IFERROR(-VLOOKUP($B633&amp;$D$1,[22]db!$D:$CI,MATCH($H$1,[22]db!$D$5:$CI$5,0),0),0)+AH633</f>
        <v>0</v>
      </c>
      <c r="O633" s="82">
        <f>IFERROR(-VLOOKUP($B633&amp;$D$1,[22]db!$D:$CI,MATCH($H$1+1,[22]db!$D$5:$CI$5,0),0)*(1-Y633),0)+AH633</f>
        <v>0</v>
      </c>
      <c r="P633" s="83" t="e">
        <f t="shared" si="134"/>
        <v>#VALUE!</v>
      </c>
      <c r="Q633" s="82">
        <f>IFERROR(-VLOOKUP($B633&amp;$C$1,[22]db!$D:$CI,MATCH($H$1,[22]db!$D$5:$CI$5,0),0),0)+AH633</f>
        <v>0</v>
      </c>
      <c r="R633" s="82">
        <f>IFERROR(-VLOOKUP($B633&amp;$C$1,[22]db!$D:$CI,MATCH($H$1+1,[22]db!$D$5:$CI$5,0),0)*(1-Y633),0)+AH633</f>
        <v>0</v>
      </c>
      <c r="S633" s="82"/>
      <c r="T633" s="82">
        <f>IFERROR(VLOOKUP($B633&amp;"EBITDA Gerencial",[22]db!$D:$AI,MATCH($H$1,[22]db!$D$5:$CI$5,0),0),0)</f>
        <v>0</v>
      </c>
      <c r="U633" s="82">
        <f>IFERROR(VLOOKUP($B633&amp;"EBITDA Gerencial",[22]db!$D:$AI,MATCH($H$1+1,[22]db!$D$5:$CI$5,0),0),0)</f>
        <v>0</v>
      </c>
      <c r="V633" s="82">
        <f>IFERROR(VLOOKUP($B633,[22]Fluxos!$B:$F,COLUMNS([22]Fluxos!$B:E),0),0)</f>
        <v>0</v>
      </c>
      <c r="W633" s="84">
        <f>IFERROR(VLOOKUP($B633,[22]Fluxos!$B:$I,COLUMNS([22]Fluxos!$B:I),0),0)</f>
        <v>0</v>
      </c>
      <c r="X633" s="84"/>
      <c r="Y633" s="174"/>
      <c r="Z633" s="175"/>
      <c r="AA633" s="85" t="s">
        <v>90</v>
      </c>
      <c r="AC633" s="86" t="e">
        <f t="shared" si="135"/>
        <v>#VALUE!</v>
      </c>
      <c r="AD633" s="87" t="e">
        <f>SUMIFS('[22]Realizado por ano PEP'!$G:$G,'[22]Realizado por ano PEP'!$B:$B,'5. Projetos Capex'!$B633)+SUMIFS('[22]Realizado por ano PEP'!$H:$H,'[22]Realizado por ano PEP'!$B:$B,'5. Projetos Capex'!$B633)</f>
        <v>#VALUE!</v>
      </c>
      <c r="AE633" s="87" t="e">
        <f>SUMIFS('[22]Realizado por ano PEP'!$F:$F,'[22]Realizado por ano PEP'!$B:$B,'5. Projetos Capex'!$B633)+SUMIFS('[22]Realizado por ano PEP'!$E:$E,'[22]Realizado por ano PEP'!$B:$B,'5. Projetos Capex'!$B633)</f>
        <v>#VALUE!</v>
      </c>
      <c r="AF633">
        <f t="shared" si="145"/>
        <v>0</v>
      </c>
      <c r="AG633" s="85" t="e">
        <f>IF(COUNTIF('[22]Ajuste PR - Ibura E LVE'!$J$5:$J$487,'5. Projetos Capex'!$B633)&lt;&gt;0,"Sim","Não")</f>
        <v>#VALUE!</v>
      </c>
      <c r="AH633" s="85">
        <f>IFERROR(-VLOOKUP(B633,'[22]Ajuste PR - Ibura E LVE'!$J:$N,COLUMNS('[22]Ajuste PR - Ibura E LVE'!J:N),0),0)</f>
        <v>0</v>
      </c>
      <c r="AJ633" s="88" t="e">
        <f>VLOOKUP($B633,'[22]cpx0.10'!$A:$J,COLUMNS(A:J),0)</f>
        <v>#N/A</v>
      </c>
      <c r="AK633" s="88" t="e">
        <f>VLOOKUP($B633,'[22]cpx0.10'!$A:$H,COLUMNS('[22]cpx0.10'!$A:G),0)</f>
        <v>#N/A</v>
      </c>
      <c r="AL633" s="87" t="e">
        <f>VLOOKUP($B633,'[22]cpx0.10'!$A:$H,COLUMNS('[22]cpx0.10'!$A:H),0)</f>
        <v>#N/A</v>
      </c>
      <c r="AP633" s="86" t="e">
        <f>IFERROR(VLOOKUP($B633&amp;$D$1,[22]db!$D:$Y,COLUMNS([22]db!$D:J),0),0)+IF($AG633="sim",VLOOKUP($B633,'[22]Ajuste PR - Ibura E LVE'!$J:$AA,COLUMNS('[22]Ajuste PR - Ibura E LVE'!$J:O),0),0)</f>
        <v>#VALUE!</v>
      </c>
      <c r="AQ633" s="86" t="e">
        <f>IFERROR(VLOOKUP($B633&amp;$D$1,[22]db!$D:$Y,COLUMNS([22]db!$D:K),0),0)+IF($AG633="sim",VLOOKUP($B633,'[22]Ajuste PR - Ibura E LVE'!$J:$AA,COLUMNS('[22]Ajuste PR - Ibura E LVE'!$J:P),0),0)</f>
        <v>#VALUE!</v>
      </c>
      <c r="AR633" s="86" t="e">
        <f>IFERROR(VLOOKUP($B633&amp;$D$1,[22]db!$D:$Y,COLUMNS([22]db!$D:L),0),0)+IF($AG633="sim",VLOOKUP($B633,'[22]Ajuste PR - Ibura E LVE'!$J:$AA,COLUMNS('[22]Ajuste PR - Ibura E LVE'!$J:Q),0),0)</f>
        <v>#VALUE!</v>
      </c>
      <c r="AS633" s="86" t="e">
        <f>IFERROR(VLOOKUP($B633&amp;$D$1,[22]db!$D:$Y,COLUMNS([22]db!$D:M),0),0)+IF($AG633="sim",VLOOKUP($B633,'[22]Ajuste PR - Ibura E LVE'!$J:$AA,COLUMNS('[22]Ajuste PR - Ibura E LVE'!$J:R),0),0)</f>
        <v>#VALUE!</v>
      </c>
      <c r="AT633" s="86" t="e">
        <f>IFERROR(VLOOKUP($B633&amp;$D$1,[22]db!$D:$Y,COLUMNS([22]db!$D:N),0),0)+IF($AG633="sim",VLOOKUP($B633,'[22]Ajuste PR - Ibura E LVE'!$J:$AA,COLUMNS('[22]Ajuste PR - Ibura E LVE'!$J:S),0),0)</f>
        <v>#VALUE!</v>
      </c>
      <c r="AU633" s="86" t="e">
        <f>IFERROR(VLOOKUP($B633&amp;$D$1,[22]db!$D:$Y,COLUMNS([22]db!$D:O),0),0)+IF($AG633="sim",VLOOKUP($B633,'[22]Ajuste PR - Ibura E LVE'!$J:$AA,COLUMNS('[22]Ajuste PR - Ibura E LVE'!$J:T),0),0)</f>
        <v>#VALUE!</v>
      </c>
      <c r="AV633" s="86" t="e">
        <f>IFERROR(VLOOKUP($B633&amp;$D$1,[22]db!$D:$Y,COLUMNS([22]db!$D:P),0),0)+IF($AG633="sim",VLOOKUP($B633,'[22]Ajuste PR - Ibura E LVE'!$J:$AA,COLUMNS('[22]Ajuste PR - Ibura E LVE'!$J:U),0),0)</f>
        <v>#VALUE!</v>
      </c>
      <c r="AW633" s="86" t="e">
        <f>IFERROR(VLOOKUP($B633&amp;$D$1,[22]db!$D:$Y,COLUMNS([22]db!$D:Q),0),0)+IF($AG633="sim",VLOOKUP($B633,'[22]Ajuste PR - Ibura E LVE'!$J:$AA,COLUMNS('[22]Ajuste PR - Ibura E LVE'!$J:V),0),0)</f>
        <v>#VALUE!</v>
      </c>
      <c r="AX633" s="86" t="e">
        <f>IFERROR(VLOOKUP($B633&amp;$D$1,[22]db!$D:$Y,COLUMNS([22]db!$D:R),0),0)+IF($AG633="sim",VLOOKUP($B633,'[22]Ajuste PR - Ibura E LVE'!$J:$AA,COLUMNS('[22]Ajuste PR - Ibura E LVE'!$J:W),0),0)</f>
        <v>#VALUE!</v>
      </c>
      <c r="AY633" s="86" t="e">
        <f>IFERROR(VLOOKUP($B633&amp;$D$1,[22]db!$D:$Y,COLUMNS([22]db!$D:S),0),0)+IF($AG633="sim",VLOOKUP($B633,'[22]Ajuste PR - Ibura E LVE'!$J:$AA,COLUMNS('[22]Ajuste PR - Ibura E LVE'!$J:X),0),0)</f>
        <v>#VALUE!</v>
      </c>
      <c r="AZ633" s="86" t="e">
        <f>IFERROR(VLOOKUP($B633&amp;$D$1,[22]db!$D:$Y,COLUMNS([22]db!$D:T),0),0)+IF($AG633="sim",VLOOKUP($B633,'[22]Ajuste PR - Ibura E LVE'!$J:$AA,COLUMNS('[22]Ajuste PR - Ibura E LVE'!$J:Y),0),0)</f>
        <v>#VALUE!</v>
      </c>
      <c r="BA633" s="86" t="e">
        <f>IFERROR(VLOOKUP($B633&amp;$D$1,[22]db!$D:$Y,COLUMNS([22]db!$D:U),0),0)+IF($AG633="sim",VLOOKUP($B633,'[22]Ajuste PR - Ibura E LVE'!$J:$AA,COLUMNS('[22]Ajuste PR - Ibura E LVE'!$J:Z),0),0)</f>
        <v>#VALUE!</v>
      </c>
      <c r="BB633" s="89" t="e">
        <f t="shared" si="136"/>
        <v>#VALUE!</v>
      </c>
      <c r="BC633" s="86">
        <f>IFERROR(VLOOKUP($B633&amp;$D$1,[22]db!$D:$Y,COLUMNS([22]db!$D:W),0),0)</f>
        <v>0</v>
      </c>
      <c r="BD633" s="86">
        <f>IFERROR(VLOOKUP($B633&amp;$D$1,[22]db!$D:$Y,COLUMNS([22]db!$D:X),0),0)</f>
        <v>0</v>
      </c>
      <c r="BE633" s="86">
        <f>IFERROR(VLOOKUP($B633&amp;$D$1,[22]db!$D:Y,COLUMNS([22]db!$D:Y),0),0)</f>
        <v>0</v>
      </c>
      <c r="BF633" s="86">
        <f>IFERROR(VLOOKUP($B633&amp;$D$1,[22]db!$D:Z,COLUMNS([22]db!$D:Z),0),0)</f>
        <v>0</v>
      </c>
      <c r="BG633" s="86">
        <f>IFERROR(VLOOKUP($B633&amp;$D$1,[22]db!$D:AA,COLUMNS([22]db!$D:AA),0),0)</f>
        <v>0</v>
      </c>
      <c r="BH633" s="86">
        <f>IFERROR(VLOOKUP($B633&amp;$D$1,[22]db!$D:AB,COLUMNS([22]db!$D:AB),0),0)</f>
        <v>0</v>
      </c>
      <c r="BI633" s="86">
        <f>IFERROR(VLOOKUP($B633&amp;$D$1,[22]db!$D:AC,COLUMNS([22]db!$D:AC),0),0)</f>
        <v>0</v>
      </c>
      <c r="BJ633" s="86">
        <f>IFERROR(VLOOKUP($B633&amp;$D$1,[22]db!$D:AD,COLUMNS([22]db!$D:AD),0),0)</f>
        <v>0</v>
      </c>
      <c r="BK633" s="86">
        <f>IFERROR(VLOOKUP($B633&amp;$D$1,[22]db!$D:AE,COLUMNS([22]db!$D:AE),0),0)</f>
        <v>0</v>
      </c>
      <c r="BL633" s="86">
        <f>IFERROR(VLOOKUP($B633&amp;$D$1,[22]db!$D:AF,COLUMNS([22]db!$D:AF),0),0)</f>
        <v>0</v>
      </c>
      <c r="BM633" s="86">
        <f>IFERROR(VLOOKUP($B633&amp;$D$1,[22]db!$D:AG,COLUMNS([22]db!$D:AG),0),0)</f>
        <v>0</v>
      </c>
      <c r="BN633" s="86">
        <f>IFERROR(VLOOKUP($B633&amp;$D$1,[22]db!$D:AH,COLUMNS([22]db!$D:AH),0),0)</f>
        <v>0</v>
      </c>
      <c r="BO633" s="90">
        <f t="shared" si="137"/>
        <v>0</v>
      </c>
      <c r="BP633" s="90">
        <f>IFERROR(VLOOKUP($B633&amp;$D$1,[22]db!$D:AV,COLUMNS([22]db!$D:AV),0),0)</f>
        <v>0</v>
      </c>
      <c r="BQ633" s="90">
        <f>IFERROR(VLOOKUP($B633&amp;$D$1,[22]db!$D:AW,COLUMNS([22]db!$D:AW),0),0)</f>
        <v>0</v>
      </c>
      <c r="BR633" s="90">
        <f>IFERROR(VLOOKUP($B633&amp;$D$1,[22]db!$D:AX,COLUMNS([22]db!$D:AX),0),0)</f>
        <v>0</v>
      </c>
      <c r="BS633" s="91">
        <f>IFERROR(VLOOKUP($B633&amp;$D$1,[22]db!$D:AM,COLUMNS([22]db!$D:I),0),0)</f>
        <v>0</v>
      </c>
      <c r="BU633" s="86" t="e">
        <f>IFERROR(VLOOKUP($B633&amp;$C$1,[22]db!$D:$Y,COLUMNS([22]db!$D:J),0),0)+IF($AG633="sim",VLOOKUP($B633,'[22]Ajuste PR - Ibura E LVE'!$J:$AA,COLUMNS('[22]Ajuste PR - Ibura E LVE'!$J:O),0),0)</f>
        <v>#VALUE!</v>
      </c>
      <c r="BV633" s="86" t="e">
        <f>IFERROR(VLOOKUP($B633&amp;$C$1,[22]db!$D:$Y,COLUMNS([22]db!$D:K),0),0)+IF($AG633="sim",VLOOKUP($B633,'[22]Ajuste PR - Ibura E LVE'!$J:$AA,COLUMNS('[22]Ajuste PR - Ibura E LVE'!$J:P),0),0)</f>
        <v>#VALUE!</v>
      </c>
      <c r="BW633" s="86" t="e">
        <f>IFERROR(VLOOKUP($B633&amp;$C$1,[22]db!$D:$Y,COLUMNS([22]db!$D:L),0),0)+IF($AG633="sim",VLOOKUP($B633,'[22]Ajuste PR - Ibura E LVE'!$J:$AA,COLUMNS('[22]Ajuste PR - Ibura E LVE'!$J:Q),0),0)</f>
        <v>#VALUE!</v>
      </c>
      <c r="BX633" s="86" t="e">
        <f>IFERROR(VLOOKUP($B633&amp;$C$1,[22]db!$D:$Y,COLUMNS([22]db!$D:M),0),0)+IF($AG633="sim",VLOOKUP($B633,'[22]Ajuste PR - Ibura E LVE'!$J:$AA,COLUMNS('[22]Ajuste PR - Ibura E LVE'!$J:R),0),0)</f>
        <v>#VALUE!</v>
      </c>
      <c r="BY633" s="86" t="e">
        <f>IFERROR(VLOOKUP($B633&amp;$C$1,[22]db!$D:$Y,COLUMNS([22]db!$D:N),0),0)+IF($AG633="sim",VLOOKUP($B633,'[22]Ajuste PR - Ibura E LVE'!$J:$AA,COLUMNS('[22]Ajuste PR - Ibura E LVE'!$J:S),0),0)</f>
        <v>#VALUE!</v>
      </c>
      <c r="BZ633" s="86" t="e">
        <f>IFERROR(VLOOKUP($B633&amp;$C$1,[22]db!$D:$Y,COLUMNS([22]db!$D:O),0),0)+IF($AG633="sim",VLOOKUP($B633,'[22]Ajuste PR - Ibura E LVE'!$J:$AA,COLUMNS('[22]Ajuste PR - Ibura E LVE'!$J:T),0),0)</f>
        <v>#VALUE!</v>
      </c>
      <c r="CA633" s="86" t="e">
        <f>IFERROR(VLOOKUP($B633&amp;$C$1,[22]db!$D:$Y,COLUMNS([22]db!$D:P),0),0)+IF($AG633="sim",VLOOKUP($B633,'[22]Ajuste PR - Ibura E LVE'!$J:$AA,COLUMNS('[22]Ajuste PR - Ibura E LVE'!$J:U),0),0)</f>
        <v>#VALUE!</v>
      </c>
      <c r="CB633" s="86" t="e">
        <f>IFERROR(VLOOKUP($B633&amp;$C$1,[22]db!$D:$Y,COLUMNS([22]db!$D:Q),0),0)+IF($AG633="sim",VLOOKUP($B633,'[22]Ajuste PR - Ibura E LVE'!$J:$AA,COLUMNS('[22]Ajuste PR - Ibura E LVE'!$J:V),0),0)</f>
        <v>#VALUE!</v>
      </c>
      <c r="CC633" s="86" t="e">
        <f>IFERROR(VLOOKUP($B633&amp;$C$1,[22]db!$D:$Y,COLUMNS([22]db!$D:R),0),0)+IF($AG633="sim",VLOOKUP($B633,'[22]Ajuste PR - Ibura E LVE'!$J:$AA,COLUMNS('[22]Ajuste PR - Ibura E LVE'!$J:W),0),0)</f>
        <v>#VALUE!</v>
      </c>
      <c r="CD633" s="86" t="e">
        <f>IFERROR(VLOOKUP($B633&amp;$C$1,[22]db!$D:$Y,COLUMNS([22]db!$D:S),0),0)+IF($AG633="sim",VLOOKUP($B633,'[22]Ajuste PR - Ibura E LVE'!$J:$AA,COLUMNS('[22]Ajuste PR - Ibura E LVE'!$J:X),0),0)</f>
        <v>#VALUE!</v>
      </c>
      <c r="CE633" s="86" t="e">
        <f>IFERROR(VLOOKUP($B633&amp;$C$1,[22]db!$D:$Y,COLUMNS([22]db!$D:T),0),0)+IF($AG633="sim",VLOOKUP($B633,'[22]Ajuste PR - Ibura E LVE'!$J:$AA,COLUMNS('[22]Ajuste PR - Ibura E LVE'!$J:Y),0),0)</f>
        <v>#VALUE!</v>
      </c>
      <c r="CF633" s="86" t="e">
        <f>IFERROR(VLOOKUP($B633&amp;$C$1,[22]db!$D:$Y,COLUMNS([22]db!$D:U),0),0)+IF($AG633="sim",VLOOKUP($B633,'[22]Ajuste PR - Ibura E LVE'!$J:$AA,COLUMNS('[22]Ajuste PR - Ibura E LVE'!$J:Z),0),0)</f>
        <v>#VALUE!</v>
      </c>
      <c r="CG633" s="89" t="e">
        <f t="shared" si="138"/>
        <v>#VALUE!</v>
      </c>
      <c r="CH633" s="86">
        <f>IFERROR(VLOOKUP($B633&amp;$C$1,[22]db!$D:$Y,COLUMNS([22]db!$D:W),0),0)</f>
        <v>0</v>
      </c>
      <c r="CI633" s="86">
        <f>IFERROR(VLOOKUP($B633&amp;$C$1,[22]db!$D:Y,COLUMNS([22]db!$D:X),0),0)</f>
        <v>0</v>
      </c>
      <c r="CJ633" s="86">
        <f>IFERROR(VLOOKUP($B633&amp;$C$1,[22]db!$D:Z,COLUMNS([22]db!$D:Y),0),0)</f>
        <v>0</v>
      </c>
      <c r="CK633" s="86">
        <f>IFERROR(VLOOKUP($B633&amp;$C$1,[22]db!$D:AA,COLUMNS([22]db!$D:Z),0),0)</f>
        <v>0</v>
      </c>
      <c r="CL633" s="86">
        <f>IFERROR(VLOOKUP($B633&amp;$C$1,[22]db!$D:AB,COLUMNS([22]db!$D:AA),0),0)</f>
        <v>0</v>
      </c>
      <c r="CM633" s="86">
        <f>IFERROR(VLOOKUP($B633&amp;$C$1,[22]db!$D:AC,COLUMNS([22]db!$D:AB),0),0)</f>
        <v>0</v>
      </c>
      <c r="CN633" s="86">
        <f>IFERROR(VLOOKUP($B633&amp;$C$1,[22]db!$D:AD,COLUMNS([22]db!$D:AC),0),0)</f>
        <v>0</v>
      </c>
      <c r="CO633" s="86">
        <f>IFERROR(VLOOKUP($B633&amp;$C$1,[22]db!$D:AE,COLUMNS([22]db!$D:AD),0),0)</f>
        <v>0</v>
      </c>
      <c r="CP633" s="86">
        <f>IFERROR(VLOOKUP($B633&amp;$C$1,[22]db!$D:AF,COLUMNS([22]db!$D:AE),0),0)</f>
        <v>0</v>
      </c>
      <c r="CQ633" s="86">
        <f>IFERROR(VLOOKUP($B633&amp;$C$1,[22]db!$D:AG,COLUMNS([22]db!$D:AF),0),0)</f>
        <v>0</v>
      </c>
      <c r="CR633" s="86">
        <f>IFERROR(VLOOKUP($B633&amp;$C$1,[22]db!$D:AH,COLUMNS([22]db!$D:AG),0),0)</f>
        <v>0</v>
      </c>
      <c r="CS633" s="86">
        <f>IFERROR(VLOOKUP($B633&amp;$C$1,[22]db!$D:AI,COLUMNS([22]db!$D:AH),0),0)</f>
        <v>0</v>
      </c>
      <c r="CT633" s="90">
        <f t="shared" si="139"/>
        <v>0</v>
      </c>
      <c r="CU633" s="90">
        <f>IFERROR(VLOOKUP($B633&amp;$C$1,[22]db!$D:AV,COLUMNS([22]db!$D:AV),0),0)</f>
        <v>0</v>
      </c>
      <c r="CV633" s="90">
        <f>IFERROR(VLOOKUP($B633&amp;$C$1,[22]db!$D:AW,COLUMNS([22]db!$D:AW),0),0)</f>
        <v>0</v>
      </c>
      <c r="CW633" s="90">
        <f>IFERROR(VLOOKUP($B633&amp;$C$1,[22]db!$D:AX,COLUMNS([22]db!$D:AX),0),0)</f>
        <v>0</v>
      </c>
      <c r="CX633" s="91">
        <f>IFERROR(VLOOKUP($B633&amp;$C$1,[22]db!$D:AN,COLUMNS([22]db!$D:I),0),0)</f>
        <v>0</v>
      </c>
      <c r="CZ633" s="86">
        <f>IFERROR(VLOOKUP($B633&amp;"EBITDA Gerencial",[22]db!$D:Y,COLUMNS([22]db!$D:J),0),0)</f>
        <v>0</v>
      </c>
      <c r="DA633" s="86">
        <f>IFERROR(VLOOKUP($B633&amp;"EBITDA Gerencial",[22]db!$D:Z,COLUMNS([22]db!$D:K),0),0)</f>
        <v>0</v>
      </c>
      <c r="DB633" s="86">
        <f>IFERROR(VLOOKUP($B633&amp;"EBITDA Gerencial",[22]db!$D:AA,COLUMNS([22]db!$D:L),0),0)</f>
        <v>0</v>
      </c>
      <c r="DC633" s="86">
        <f>IFERROR(VLOOKUP($B633&amp;"EBITDA Gerencial",[22]db!$D:AB,COLUMNS([22]db!$D:M),0),0)</f>
        <v>0</v>
      </c>
      <c r="DD633" s="86">
        <f>IFERROR(VLOOKUP($B633&amp;"EBITDA Gerencial",[22]db!$D:AC,COLUMNS([22]db!$D:N),0),0)</f>
        <v>0</v>
      </c>
      <c r="DE633" s="86">
        <f>IFERROR(VLOOKUP($B633&amp;"EBITDA Gerencial",[22]db!$D:AD,COLUMNS([22]db!$D:O),0),0)</f>
        <v>0</v>
      </c>
      <c r="DF633" s="86">
        <f>IFERROR(VLOOKUP($B633&amp;"EBITDA Gerencial",[22]db!$D:AE,COLUMNS([22]db!$D:P),0),0)</f>
        <v>0</v>
      </c>
      <c r="DG633" s="86">
        <f>IFERROR(VLOOKUP($B633&amp;"EBITDA Gerencial",[22]db!$D:AF,COLUMNS([22]db!$D:Q),0),0)</f>
        <v>0</v>
      </c>
      <c r="DH633" s="86">
        <f>IFERROR(VLOOKUP($B633&amp;"EBITDA Gerencial",[22]db!$D:AG,COLUMNS([22]db!$D:R),0),0)</f>
        <v>0</v>
      </c>
      <c r="DI633" s="86">
        <f>IFERROR(VLOOKUP($B633&amp;"EBITDA Gerencial",[22]db!$D:AH,COLUMNS([22]db!$D:S),0),0)</f>
        <v>0</v>
      </c>
      <c r="DJ633" s="86">
        <f>IFERROR(VLOOKUP($B633&amp;"EBITDA Gerencial",[22]db!$D:AI,COLUMNS([22]db!$D:T),0),0)</f>
        <v>0</v>
      </c>
      <c r="DK633" s="86">
        <f>IFERROR(VLOOKUP($B633&amp;"EBITDA Gerencial",[22]db!$D:AJ,COLUMNS([22]db!$D:U),0),0)</f>
        <v>0</v>
      </c>
      <c r="DL633" s="89">
        <f t="shared" si="140"/>
        <v>0</v>
      </c>
      <c r="DM633" s="86">
        <f>IFERROR(VLOOKUP($B633&amp;"EBITDA Gerencial",[22]db!$D:AL,COLUMNS([22]db!$D:W),0),0)</f>
        <v>0</v>
      </c>
      <c r="DN633" s="86">
        <f>IFERROR(VLOOKUP($B633&amp;"EBITDA Gerencial",[22]db!$D:AM,COLUMNS([22]db!$D:X),0),0)</f>
        <v>0</v>
      </c>
      <c r="DO633" s="86">
        <f>IFERROR(VLOOKUP($B633&amp;"EBITDA Gerencial",[22]db!$D:AN,COLUMNS([22]db!$D:Y),0),0)</f>
        <v>0</v>
      </c>
      <c r="DP633" s="86">
        <f>IFERROR(VLOOKUP($B633&amp;"EBITDA Gerencial",[22]db!$D:AO,COLUMNS([22]db!$D:Z),0),0)</f>
        <v>0</v>
      </c>
      <c r="DQ633" s="86">
        <f>IFERROR(VLOOKUP($B633&amp;"EBITDA Gerencial",[22]db!$D:AP,COLUMNS([22]db!$D:AA),0),0)</f>
        <v>0</v>
      </c>
      <c r="DR633" s="86">
        <f>IFERROR(VLOOKUP($B633&amp;"EBITDA Gerencial",[22]db!$D:AQ,COLUMNS([22]db!$D:AB),0),0)</f>
        <v>0</v>
      </c>
      <c r="DS633" s="86">
        <f>IFERROR(VLOOKUP($B633&amp;"EBITDA Gerencial",[22]db!$D:AR,COLUMNS([22]db!$D:AC),0),0)</f>
        <v>0</v>
      </c>
      <c r="DT633" s="86">
        <f>IFERROR(VLOOKUP($B633&amp;"EBITDA Gerencial",[22]db!$D:AS,COLUMNS([22]db!$D:AD),0),0)</f>
        <v>0</v>
      </c>
      <c r="DU633" s="86">
        <f>IFERROR(VLOOKUP($B633&amp;"EBITDA Gerencial",[22]db!$D:AT,COLUMNS([22]db!$D:AE),0),0)</f>
        <v>0</v>
      </c>
      <c r="DV633" s="86">
        <f>IFERROR(VLOOKUP($B633&amp;"EBITDA Gerencial",[22]db!$D:AU,COLUMNS([22]db!$D:AF),0),0)</f>
        <v>0</v>
      </c>
      <c r="DW633" s="86">
        <f>IFERROR(VLOOKUP($B633&amp;"EBITDA Gerencial",[22]db!$D:AV,COLUMNS([22]db!$D:AG),0),0)</f>
        <v>0</v>
      </c>
      <c r="DX633" s="86">
        <f>IFERROR(VLOOKUP($B633&amp;"EBITDA Gerencial",[22]db!$D:AW,COLUMNS([22]db!$D:AH),0),0)</f>
        <v>0</v>
      </c>
      <c r="DY633" s="90">
        <f t="shared" si="141"/>
        <v>0</v>
      </c>
      <c r="DZ633" s="90">
        <f>IFERROR(VLOOKUP($B633&amp;"Ebitda Gerencial",[22]db!$D:AV,COLUMNS([22]db!$D:AV),0),0)</f>
        <v>0</v>
      </c>
      <c r="EA633" s="90">
        <f>IFERROR(VLOOKUP($B633&amp;"Ebitda Gerencial",[22]db!$D:AW,COLUMNS([22]db!$D:AW),0),0)</f>
        <v>0</v>
      </c>
      <c r="EB633" s="90">
        <f>IFERROR(VLOOKUP($B633&amp;"Ebitda Gerencial",[22]db!$D:AX,COLUMNS([22]db!$D:AX),0),0)</f>
        <v>0</v>
      </c>
      <c r="EC633" s="90">
        <f>IFERROR(VLOOKUP($B633&amp;"Ebitda Gerencial",[22]db!$D:AY,COLUMNS([22]db!$D:AY),0),0)</f>
        <v>0</v>
      </c>
      <c r="EE633" s="92">
        <f>IFERROR(IF($L633="Pequeno Porte",IF('[22]Resumo Projetos 2020'!$C$7="Capex Financeiro",$Q633,$N633),0),0)</f>
        <v>0</v>
      </c>
      <c r="EF633" s="92">
        <f>IFERROR(IF($L633="Continuidade Operacional",IF('[22]Resumo Projetos 2020'!$C$7="Capex Financeiro",$Q633,$N633),0),0)</f>
        <v>0</v>
      </c>
      <c r="EG633" s="92">
        <f>IFERROR(IF($L633="Projetos Engenharia",IF('[22]Resumo Projetos 2020'!$C$7="Capex Financeiro",$Q633,$N633),0),0)</f>
        <v>0</v>
      </c>
      <c r="EH633" s="92">
        <f>IFERROR(IF(OR($L633="Crescimento Vegetativo Água",$L633="Crescimento Vegetativo Esgoto"),IF('[22]Resumo Projetos 2020'!$C$7="Capex Financeiro",$Q633,$N633),0),0)</f>
        <v>0</v>
      </c>
      <c r="EI633" s="92">
        <f>IFERROR(IF($L633="Fiscalização",IF('[22]Resumo Projetos 2020'!$C$7="Capex Financeiro",$Q633,$N633),0)+IF($L633="Corte e Religação",IF('[22]Resumo Projetos 2020'!$C$7="Capex Financeiro",$Q633,$N633),0),0)</f>
        <v>0</v>
      </c>
      <c r="EJ633" s="92">
        <f>IFERROR(IF($L633="Manutenção de Valor",IF('[22]Resumo Projetos 2020'!$C$7="Capex Financeiro",$Q633,$N633),0),0)</f>
        <v>0</v>
      </c>
      <c r="EK633" s="92">
        <f>IFERROR(IF($L633="Geração de Valor",IF('[22]Resumo Projetos 2020'!$C$7="Capex Financeiro",$Q633,$N633),0),0)</f>
        <v>0</v>
      </c>
      <c r="EL633" s="93" t="e">
        <f t="shared" si="146"/>
        <v>#VALUE!</v>
      </c>
      <c r="EM633" s="92">
        <f>IFERROR(IF($L633="Pequeno Porte",IF('[22]Resumo Projetos 2021'!$C$7="Capex Financeiro",$R633,$O633),0),0)</f>
        <v>0</v>
      </c>
      <c r="EN633" s="92">
        <f>IFERROR(IF($L633="Continuidade Operacional",IF('[22]Resumo Projetos 2021'!$C$7="Capex Financeiro",$R633,$O633),0),0)</f>
        <v>0</v>
      </c>
      <c r="EO633" s="92">
        <f>IFERROR(IF($L633="Projetos Engenharia",IF('[22]Resumo Projetos 2021'!$C$7="Capex Financeiro",$R633,$O633),0),0)</f>
        <v>0</v>
      </c>
      <c r="EP633" s="92">
        <f>IFERROR(IF(OR($L633="Crescimento Vegetativo Água",$L633="Crescimento Vegetativo Esgoto"),IF('[22]Resumo Projetos 2021'!$C$7="Capex Financeiro",$R633,$O633),0),0)</f>
        <v>0</v>
      </c>
      <c r="EQ633" s="92">
        <f>IFERROR(IF($L633="Fiscalização",IF('[22]Resumo Projetos 2021'!$C$7="Capex Financeiro",$R633,$O633),0)+IF($L633="Corte e Religação",IF('[22]Resumo Projetos 2021'!$C$7="Capex Financeiro",$R633,$O633),0),0)</f>
        <v>0</v>
      </c>
      <c r="ER633" s="92">
        <f>IFERROR(IF($L633="Manutenção de Valor",IF('[22]Resumo Projetos 2021'!$C$7="Capex Financeiro",$R633,$O633),0),0)</f>
        <v>0</v>
      </c>
      <c r="ES633" s="92">
        <f>IFERROR(IF($L633="Geração de Valor",IF('[22]Resumo Projetos 2021'!$C$7="Capex Financeiro",$R633,$O633),0),0)</f>
        <v>0</v>
      </c>
      <c r="ET633" s="94"/>
      <c r="EU633" s="95"/>
      <c r="EV633" s="92" t="e">
        <f t="shared" si="142"/>
        <v>#VALUE!</v>
      </c>
      <c r="EW633" s="92" t="e">
        <f t="shared" si="143"/>
        <v>#VALUE!</v>
      </c>
      <c r="FF633" s="31">
        <f>DL633-IFERROR(VLOOKUP($B633,#REF!,COLUMNS($B:DL),0),0)</f>
        <v>0</v>
      </c>
      <c r="FG633" s="31">
        <f>DY633-IFERROR(VLOOKUP($B633&amp;"Ebitda Gerencial",#REF!,COLUMNS(#REF!),0),0)</f>
        <v>0</v>
      </c>
      <c r="FH633" s="31">
        <f>DZ633-IFERROR(VLOOKUP($B633&amp;"Ebitda Gerencial",#REF!,COLUMNS(#REF!),0),0)</f>
        <v>0</v>
      </c>
    </row>
    <row r="634" spans="1:164" ht="45" customHeight="1" x14ac:dyDescent="0.25">
      <c r="A634">
        <f t="shared" si="144"/>
        <v>627</v>
      </c>
      <c r="B634" s="77" t="e">
        <f>VLOOKUP(A634,[22]db!A:C,3,0)</f>
        <v>#N/A</v>
      </c>
      <c r="C634" s="78" t="str">
        <f t="shared" si="133"/>
        <v/>
      </c>
      <c r="D634" s="78" t="e">
        <f>VLOOKUP(IF(F634="Águas de Manaus Consolidado","Águas de Manaus",F634)&amp;G634,[22]db!C:E,COLUMNS([22]db!C:E),0)</f>
        <v>#N/A</v>
      </c>
      <c r="E634" s="79" t="e">
        <f>VLOOKUP(IF(F634="Águas de Manaus Consolidado","Águas de Manaus",F634),[22]deparaV2!H:L,COLUMNS([22]deparaV2!H:L),0)</f>
        <v>#N/A</v>
      </c>
      <c r="F634" s="80">
        <f>IFERROR(VLOOKUP($A634,[22]db!$A:$G,COLUMNS([22]db!$A:F),0),0)</f>
        <v>0</v>
      </c>
      <c r="G634" s="78">
        <f>IFERROR(VLOOKUP($A634,[22]db!$A:$G,COLUMNS([22]db!$A:G),0),0)</f>
        <v>0</v>
      </c>
      <c r="H634" s="79" t="str">
        <f>IFERROR(VLOOKUP($B634,'[22]cpx0.10'!A:J,COLUMNS('[22]cpx0.10'!A:E),0),IF(G634="Projeto 999","Outros Lançamentos",""))</f>
        <v/>
      </c>
      <c r="I634" s="79" t="str">
        <f>IFERROR(VLOOKUP(B634,'[22]cpx0.10'!A:L,COLUMNS('[22]cpx0.10'!A:L),0),"")</f>
        <v/>
      </c>
      <c r="J634" s="78" t="str">
        <f>IFERROR(VLOOKUP($B634,'[22]cpx0.10'!A:J,COLUMNS('[22]cpx0.10'!A:D),0),IF(G634="Projeto 999","Outros Projetos",""))</f>
        <v/>
      </c>
      <c r="K634" s="78"/>
      <c r="L634" s="78" t="str">
        <f>IF(G634="Projeto 999","Manutenção de Valor",IFERROR(IF(IF(VLOOKUP($J634,[22]deparaV2!$D$13:$E$29,2,0)="sim",IF(VLOOKUP($B634&amp;"Total de Investimentos - Caixa",[22]db!$D:$CM,COLUMNS([22]db!$D:$CL),0)=1,"Pequeno Porte",VLOOKUP($B634&amp;"Total de Investimentos - Caixa",[22]db!$D:$CS,COLUMNS([22]db!$D:$CN),0)),J634)=0,"Manutenção de valor",IF(VLOOKUP($J634,[22]deparaV2!$D$13:$E$29,2,0)="sim",IF(VLOOKUP($B634&amp;"Total de Investimentos - Caixa",[22]db!$D:$CM,COLUMNS([22]db!$D:$CL),0)=1,"Pequeno Porte",VLOOKUP($B634&amp;"Total de Investimentos - Caixa",[22]db!$D:$CS,COLUMNS([22]db!$D:$CN),0)),J634)),IFERROR(IF(IF(VLOOKUP($J634,[22]deparaV2!$D$13:$E$29,2,0)="sim",IF(VLOOKUP($B634&amp;"Total de Investimentos",[22]db!$D:$CM,COLUMNS([22]db!$D:$CL),0)=1,"Pequeno Porte",VLOOKUP($B634&amp;"Total de Investimentos",[22]db!$D:$CS,COLUMNS([22]db!$D:$CN),0)),J634)=0,"Manutenção de valor",IF(VLOOKUP($J634,[22]deparaV2!$D$13:$E$29,2,0)="sim",IF(VLOOKUP($B634&amp;"Total de Investimentos",[22]db!$D:$CM,COLUMNS([22]db!$D:$CL),0)=1,"Pequeno Porte",VLOOKUP($B634&amp;"Total de Investimentos",[22]db!$D:$CS,COLUMNS([22]db!$D:$CN),0)),J634)),"")))</f>
        <v/>
      </c>
      <c r="M634" s="81" t="s">
        <v>89</v>
      </c>
      <c r="N634" s="82">
        <f>IFERROR(-VLOOKUP($B634&amp;$D$1,[22]db!$D:$CI,MATCH($H$1,[22]db!$D$5:$CI$5,0),0),0)+AH634</f>
        <v>0</v>
      </c>
      <c r="O634" s="82">
        <f>IFERROR(-VLOOKUP($B634&amp;$D$1,[22]db!$D:$CI,MATCH($H$1+1,[22]db!$D$5:$CI$5,0),0)*(1-Y634),0)+AH634</f>
        <v>0</v>
      </c>
      <c r="P634" s="83" t="e">
        <f t="shared" si="134"/>
        <v>#VALUE!</v>
      </c>
      <c r="Q634" s="82">
        <f>IFERROR(-VLOOKUP($B634&amp;$C$1,[22]db!$D:$CI,MATCH($H$1,[22]db!$D$5:$CI$5,0),0),0)+AH634</f>
        <v>0</v>
      </c>
      <c r="R634" s="82">
        <f>IFERROR(-VLOOKUP($B634&amp;$C$1,[22]db!$D:$CI,MATCH($H$1+1,[22]db!$D$5:$CI$5,0),0)*(1-Y634),0)+AH634</f>
        <v>0</v>
      </c>
      <c r="S634" s="82"/>
      <c r="T634" s="82">
        <f>IFERROR(VLOOKUP($B634&amp;"EBITDA Gerencial",[22]db!$D:$AI,MATCH($H$1,[22]db!$D$5:$CI$5,0),0),0)</f>
        <v>0</v>
      </c>
      <c r="U634" s="82">
        <f>IFERROR(VLOOKUP($B634&amp;"EBITDA Gerencial",[22]db!$D:$AI,MATCH($H$1+1,[22]db!$D$5:$CI$5,0),0),0)</f>
        <v>0</v>
      </c>
      <c r="V634" s="82">
        <f>IFERROR(VLOOKUP($B634,[22]Fluxos!$B:$F,COLUMNS([22]Fluxos!$B:E),0),0)</f>
        <v>0</v>
      </c>
      <c r="W634" s="84">
        <f>IFERROR(VLOOKUP($B634,[22]Fluxos!$B:$I,COLUMNS([22]Fluxos!$B:I),0),0)</f>
        <v>0</v>
      </c>
      <c r="X634" s="84"/>
      <c r="Y634" s="174"/>
      <c r="Z634" s="175"/>
      <c r="AA634" s="85" t="s">
        <v>90</v>
      </c>
      <c r="AC634" s="86" t="e">
        <f t="shared" si="135"/>
        <v>#VALUE!</v>
      </c>
      <c r="AD634" s="87" t="e">
        <f>SUMIFS('[22]Realizado por ano PEP'!$G:$G,'[22]Realizado por ano PEP'!$B:$B,'5. Projetos Capex'!$B634)+SUMIFS('[22]Realizado por ano PEP'!$H:$H,'[22]Realizado por ano PEP'!$B:$B,'5. Projetos Capex'!$B634)</f>
        <v>#VALUE!</v>
      </c>
      <c r="AE634" s="87" t="e">
        <f>SUMIFS('[22]Realizado por ano PEP'!$F:$F,'[22]Realizado por ano PEP'!$B:$B,'5. Projetos Capex'!$B634)+SUMIFS('[22]Realizado por ano PEP'!$E:$E,'[22]Realizado por ano PEP'!$B:$B,'5. Projetos Capex'!$B634)</f>
        <v>#VALUE!</v>
      </c>
      <c r="AF634">
        <f t="shared" si="145"/>
        <v>0</v>
      </c>
      <c r="AG634" s="85" t="e">
        <f>IF(COUNTIF('[22]Ajuste PR - Ibura E LVE'!$J$5:$J$487,'5. Projetos Capex'!$B634)&lt;&gt;0,"Sim","Não")</f>
        <v>#VALUE!</v>
      </c>
      <c r="AH634" s="85">
        <f>IFERROR(-VLOOKUP(B634,'[22]Ajuste PR - Ibura E LVE'!$J:$N,COLUMNS('[22]Ajuste PR - Ibura E LVE'!J:N),0),0)</f>
        <v>0</v>
      </c>
      <c r="AJ634" s="88" t="e">
        <f>VLOOKUP($B634,'[22]cpx0.10'!$A:$J,COLUMNS(A:J),0)</f>
        <v>#N/A</v>
      </c>
      <c r="AK634" s="88" t="e">
        <f>VLOOKUP($B634,'[22]cpx0.10'!$A:$H,COLUMNS('[22]cpx0.10'!$A:G),0)</f>
        <v>#N/A</v>
      </c>
      <c r="AL634" s="87" t="e">
        <f>VLOOKUP($B634,'[22]cpx0.10'!$A:$H,COLUMNS('[22]cpx0.10'!$A:H),0)</f>
        <v>#N/A</v>
      </c>
      <c r="AP634" s="86" t="e">
        <f>IFERROR(VLOOKUP($B634&amp;$D$1,[22]db!$D:$Y,COLUMNS([22]db!$D:J),0),0)+IF($AG634="sim",VLOOKUP($B634,'[22]Ajuste PR - Ibura E LVE'!$J:$AA,COLUMNS('[22]Ajuste PR - Ibura E LVE'!$J:O),0),0)</f>
        <v>#VALUE!</v>
      </c>
      <c r="AQ634" s="86" t="e">
        <f>IFERROR(VLOOKUP($B634&amp;$D$1,[22]db!$D:$Y,COLUMNS([22]db!$D:K),0),0)+IF($AG634="sim",VLOOKUP($B634,'[22]Ajuste PR - Ibura E LVE'!$J:$AA,COLUMNS('[22]Ajuste PR - Ibura E LVE'!$J:P),0),0)</f>
        <v>#VALUE!</v>
      </c>
      <c r="AR634" s="86" t="e">
        <f>IFERROR(VLOOKUP($B634&amp;$D$1,[22]db!$D:$Y,COLUMNS([22]db!$D:L),0),0)+IF($AG634="sim",VLOOKUP($B634,'[22]Ajuste PR - Ibura E LVE'!$J:$AA,COLUMNS('[22]Ajuste PR - Ibura E LVE'!$J:Q),0),0)</f>
        <v>#VALUE!</v>
      </c>
      <c r="AS634" s="86" t="e">
        <f>IFERROR(VLOOKUP($B634&amp;$D$1,[22]db!$D:$Y,COLUMNS([22]db!$D:M),0),0)+IF($AG634="sim",VLOOKUP($B634,'[22]Ajuste PR - Ibura E LVE'!$J:$AA,COLUMNS('[22]Ajuste PR - Ibura E LVE'!$J:R),0),0)</f>
        <v>#VALUE!</v>
      </c>
      <c r="AT634" s="86" t="e">
        <f>IFERROR(VLOOKUP($B634&amp;$D$1,[22]db!$D:$Y,COLUMNS([22]db!$D:N),0),0)+IF($AG634="sim",VLOOKUP($B634,'[22]Ajuste PR - Ibura E LVE'!$J:$AA,COLUMNS('[22]Ajuste PR - Ibura E LVE'!$J:S),0),0)</f>
        <v>#VALUE!</v>
      </c>
      <c r="AU634" s="86" t="e">
        <f>IFERROR(VLOOKUP($B634&amp;$D$1,[22]db!$D:$Y,COLUMNS([22]db!$D:O),0),0)+IF($AG634="sim",VLOOKUP($B634,'[22]Ajuste PR - Ibura E LVE'!$J:$AA,COLUMNS('[22]Ajuste PR - Ibura E LVE'!$J:T),0),0)</f>
        <v>#VALUE!</v>
      </c>
      <c r="AV634" s="86" t="e">
        <f>IFERROR(VLOOKUP($B634&amp;$D$1,[22]db!$D:$Y,COLUMNS([22]db!$D:P),0),0)+IF($AG634="sim",VLOOKUP($B634,'[22]Ajuste PR - Ibura E LVE'!$J:$AA,COLUMNS('[22]Ajuste PR - Ibura E LVE'!$J:U),0),0)</f>
        <v>#VALUE!</v>
      </c>
      <c r="AW634" s="86" t="e">
        <f>IFERROR(VLOOKUP($B634&amp;$D$1,[22]db!$D:$Y,COLUMNS([22]db!$D:Q),0),0)+IF($AG634="sim",VLOOKUP($B634,'[22]Ajuste PR - Ibura E LVE'!$J:$AA,COLUMNS('[22]Ajuste PR - Ibura E LVE'!$J:V),0),0)</f>
        <v>#VALUE!</v>
      </c>
      <c r="AX634" s="86" t="e">
        <f>IFERROR(VLOOKUP($B634&amp;$D$1,[22]db!$D:$Y,COLUMNS([22]db!$D:R),0),0)+IF($AG634="sim",VLOOKUP($B634,'[22]Ajuste PR - Ibura E LVE'!$J:$AA,COLUMNS('[22]Ajuste PR - Ibura E LVE'!$J:W),0),0)</f>
        <v>#VALUE!</v>
      </c>
      <c r="AY634" s="86" t="e">
        <f>IFERROR(VLOOKUP($B634&amp;$D$1,[22]db!$D:$Y,COLUMNS([22]db!$D:S),0),0)+IF($AG634="sim",VLOOKUP($B634,'[22]Ajuste PR - Ibura E LVE'!$J:$AA,COLUMNS('[22]Ajuste PR - Ibura E LVE'!$J:X),0),0)</f>
        <v>#VALUE!</v>
      </c>
      <c r="AZ634" s="86" t="e">
        <f>IFERROR(VLOOKUP($B634&amp;$D$1,[22]db!$D:$Y,COLUMNS([22]db!$D:T),0),0)+IF($AG634="sim",VLOOKUP($B634,'[22]Ajuste PR - Ibura E LVE'!$J:$AA,COLUMNS('[22]Ajuste PR - Ibura E LVE'!$J:Y),0),0)</f>
        <v>#VALUE!</v>
      </c>
      <c r="BA634" s="86" t="e">
        <f>IFERROR(VLOOKUP($B634&amp;$D$1,[22]db!$D:$Y,COLUMNS([22]db!$D:U),0),0)+IF($AG634="sim",VLOOKUP($B634,'[22]Ajuste PR - Ibura E LVE'!$J:$AA,COLUMNS('[22]Ajuste PR - Ibura E LVE'!$J:Z),0),0)</f>
        <v>#VALUE!</v>
      </c>
      <c r="BB634" s="89" t="e">
        <f t="shared" si="136"/>
        <v>#VALUE!</v>
      </c>
      <c r="BC634" s="86">
        <f>IFERROR(VLOOKUP($B634&amp;$D$1,[22]db!$D:$Y,COLUMNS([22]db!$D:W),0),0)</f>
        <v>0</v>
      </c>
      <c r="BD634" s="86">
        <f>IFERROR(VLOOKUP($B634&amp;$D$1,[22]db!$D:$Y,COLUMNS([22]db!$D:X),0),0)</f>
        <v>0</v>
      </c>
      <c r="BE634" s="86">
        <f>IFERROR(VLOOKUP($B634&amp;$D$1,[22]db!$D:Y,COLUMNS([22]db!$D:Y),0),0)</f>
        <v>0</v>
      </c>
      <c r="BF634" s="86">
        <f>IFERROR(VLOOKUP($B634&amp;$D$1,[22]db!$D:Z,COLUMNS([22]db!$D:Z),0),0)</f>
        <v>0</v>
      </c>
      <c r="BG634" s="86">
        <f>IFERROR(VLOOKUP($B634&amp;$D$1,[22]db!$D:AA,COLUMNS([22]db!$D:AA),0),0)</f>
        <v>0</v>
      </c>
      <c r="BH634" s="86">
        <f>IFERROR(VLOOKUP($B634&amp;$D$1,[22]db!$D:AB,COLUMNS([22]db!$D:AB),0),0)</f>
        <v>0</v>
      </c>
      <c r="BI634" s="86">
        <f>IFERROR(VLOOKUP($B634&amp;$D$1,[22]db!$D:AC,COLUMNS([22]db!$D:AC),0),0)</f>
        <v>0</v>
      </c>
      <c r="BJ634" s="86">
        <f>IFERROR(VLOOKUP($B634&amp;$D$1,[22]db!$D:AD,COLUMNS([22]db!$D:AD),0),0)</f>
        <v>0</v>
      </c>
      <c r="BK634" s="86">
        <f>IFERROR(VLOOKUP($B634&amp;$D$1,[22]db!$D:AE,COLUMNS([22]db!$D:AE),0),0)</f>
        <v>0</v>
      </c>
      <c r="BL634" s="86">
        <f>IFERROR(VLOOKUP($B634&amp;$D$1,[22]db!$D:AF,COLUMNS([22]db!$D:AF),0),0)</f>
        <v>0</v>
      </c>
      <c r="BM634" s="86">
        <f>IFERROR(VLOOKUP($B634&amp;$D$1,[22]db!$D:AG,COLUMNS([22]db!$D:AG),0),0)</f>
        <v>0</v>
      </c>
      <c r="BN634" s="86">
        <f>IFERROR(VLOOKUP($B634&amp;$D$1,[22]db!$D:AH,COLUMNS([22]db!$D:AH),0),0)</f>
        <v>0</v>
      </c>
      <c r="BO634" s="90">
        <f t="shared" si="137"/>
        <v>0</v>
      </c>
      <c r="BP634" s="90">
        <f>IFERROR(VLOOKUP($B634&amp;$D$1,[22]db!$D:AV,COLUMNS([22]db!$D:AV),0),0)</f>
        <v>0</v>
      </c>
      <c r="BQ634" s="90">
        <f>IFERROR(VLOOKUP($B634&amp;$D$1,[22]db!$D:AW,COLUMNS([22]db!$D:AW),0),0)</f>
        <v>0</v>
      </c>
      <c r="BR634" s="90">
        <f>IFERROR(VLOOKUP($B634&amp;$D$1,[22]db!$D:AX,COLUMNS([22]db!$D:AX),0),0)</f>
        <v>0</v>
      </c>
      <c r="BS634" s="91">
        <f>IFERROR(VLOOKUP($B634&amp;$D$1,[22]db!$D:AM,COLUMNS([22]db!$D:I),0),0)</f>
        <v>0</v>
      </c>
      <c r="BU634" s="86" t="e">
        <f>IFERROR(VLOOKUP($B634&amp;$C$1,[22]db!$D:$Y,COLUMNS([22]db!$D:J),0),0)+IF($AG634="sim",VLOOKUP($B634,'[22]Ajuste PR - Ibura E LVE'!$J:$AA,COLUMNS('[22]Ajuste PR - Ibura E LVE'!$J:O),0),0)</f>
        <v>#VALUE!</v>
      </c>
      <c r="BV634" s="86" t="e">
        <f>IFERROR(VLOOKUP($B634&amp;$C$1,[22]db!$D:$Y,COLUMNS([22]db!$D:K),0),0)+IF($AG634="sim",VLOOKUP($B634,'[22]Ajuste PR - Ibura E LVE'!$J:$AA,COLUMNS('[22]Ajuste PR - Ibura E LVE'!$J:P),0),0)</f>
        <v>#VALUE!</v>
      </c>
      <c r="BW634" s="86" t="e">
        <f>IFERROR(VLOOKUP($B634&amp;$C$1,[22]db!$D:$Y,COLUMNS([22]db!$D:L),0),0)+IF($AG634="sim",VLOOKUP($B634,'[22]Ajuste PR - Ibura E LVE'!$J:$AA,COLUMNS('[22]Ajuste PR - Ibura E LVE'!$J:Q),0),0)</f>
        <v>#VALUE!</v>
      </c>
      <c r="BX634" s="86" t="e">
        <f>IFERROR(VLOOKUP($B634&amp;$C$1,[22]db!$D:$Y,COLUMNS([22]db!$D:M),0),0)+IF($AG634="sim",VLOOKUP($B634,'[22]Ajuste PR - Ibura E LVE'!$J:$AA,COLUMNS('[22]Ajuste PR - Ibura E LVE'!$J:R),0),0)</f>
        <v>#VALUE!</v>
      </c>
      <c r="BY634" s="86" t="e">
        <f>IFERROR(VLOOKUP($B634&amp;$C$1,[22]db!$D:$Y,COLUMNS([22]db!$D:N),0),0)+IF($AG634="sim",VLOOKUP($B634,'[22]Ajuste PR - Ibura E LVE'!$J:$AA,COLUMNS('[22]Ajuste PR - Ibura E LVE'!$J:S),0),0)</f>
        <v>#VALUE!</v>
      </c>
      <c r="BZ634" s="86" t="e">
        <f>IFERROR(VLOOKUP($B634&amp;$C$1,[22]db!$D:$Y,COLUMNS([22]db!$D:O),0),0)+IF($AG634="sim",VLOOKUP($B634,'[22]Ajuste PR - Ibura E LVE'!$J:$AA,COLUMNS('[22]Ajuste PR - Ibura E LVE'!$J:T),0),0)</f>
        <v>#VALUE!</v>
      </c>
      <c r="CA634" s="86" t="e">
        <f>IFERROR(VLOOKUP($B634&amp;$C$1,[22]db!$D:$Y,COLUMNS([22]db!$D:P),0),0)+IF($AG634="sim",VLOOKUP($B634,'[22]Ajuste PR - Ibura E LVE'!$J:$AA,COLUMNS('[22]Ajuste PR - Ibura E LVE'!$J:U),0),0)</f>
        <v>#VALUE!</v>
      </c>
      <c r="CB634" s="86" t="e">
        <f>IFERROR(VLOOKUP($B634&amp;$C$1,[22]db!$D:$Y,COLUMNS([22]db!$D:Q),0),0)+IF($AG634="sim",VLOOKUP($B634,'[22]Ajuste PR - Ibura E LVE'!$J:$AA,COLUMNS('[22]Ajuste PR - Ibura E LVE'!$J:V),0),0)</f>
        <v>#VALUE!</v>
      </c>
      <c r="CC634" s="86" t="e">
        <f>IFERROR(VLOOKUP($B634&amp;$C$1,[22]db!$D:$Y,COLUMNS([22]db!$D:R),0),0)+IF($AG634="sim",VLOOKUP($B634,'[22]Ajuste PR - Ibura E LVE'!$J:$AA,COLUMNS('[22]Ajuste PR - Ibura E LVE'!$J:W),0),0)</f>
        <v>#VALUE!</v>
      </c>
      <c r="CD634" s="86" t="e">
        <f>IFERROR(VLOOKUP($B634&amp;$C$1,[22]db!$D:$Y,COLUMNS([22]db!$D:S),0),0)+IF($AG634="sim",VLOOKUP($B634,'[22]Ajuste PR - Ibura E LVE'!$J:$AA,COLUMNS('[22]Ajuste PR - Ibura E LVE'!$J:X),0),0)</f>
        <v>#VALUE!</v>
      </c>
      <c r="CE634" s="86" t="e">
        <f>IFERROR(VLOOKUP($B634&amp;$C$1,[22]db!$D:$Y,COLUMNS([22]db!$D:T),0),0)+IF($AG634="sim",VLOOKUP($B634,'[22]Ajuste PR - Ibura E LVE'!$J:$AA,COLUMNS('[22]Ajuste PR - Ibura E LVE'!$J:Y),0),0)</f>
        <v>#VALUE!</v>
      </c>
      <c r="CF634" s="86" t="e">
        <f>IFERROR(VLOOKUP($B634&amp;$C$1,[22]db!$D:$Y,COLUMNS([22]db!$D:U),0),0)+IF($AG634="sim",VLOOKUP($B634,'[22]Ajuste PR - Ibura E LVE'!$J:$AA,COLUMNS('[22]Ajuste PR - Ibura E LVE'!$J:Z),0),0)</f>
        <v>#VALUE!</v>
      </c>
      <c r="CG634" s="89" t="e">
        <f t="shared" si="138"/>
        <v>#VALUE!</v>
      </c>
      <c r="CH634" s="86">
        <f>IFERROR(VLOOKUP($B634&amp;$C$1,[22]db!$D:$Y,COLUMNS([22]db!$D:W),0),0)</f>
        <v>0</v>
      </c>
      <c r="CI634" s="86">
        <f>IFERROR(VLOOKUP($B634&amp;$C$1,[22]db!$D:Y,COLUMNS([22]db!$D:X),0),0)</f>
        <v>0</v>
      </c>
      <c r="CJ634" s="86">
        <f>IFERROR(VLOOKUP($B634&amp;$C$1,[22]db!$D:Z,COLUMNS([22]db!$D:Y),0),0)</f>
        <v>0</v>
      </c>
      <c r="CK634" s="86">
        <f>IFERROR(VLOOKUP($B634&amp;$C$1,[22]db!$D:AA,COLUMNS([22]db!$D:Z),0),0)</f>
        <v>0</v>
      </c>
      <c r="CL634" s="86">
        <f>IFERROR(VLOOKUP($B634&amp;$C$1,[22]db!$D:AB,COLUMNS([22]db!$D:AA),0),0)</f>
        <v>0</v>
      </c>
      <c r="CM634" s="86">
        <f>IFERROR(VLOOKUP($B634&amp;$C$1,[22]db!$D:AC,COLUMNS([22]db!$D:AB),0),0)</f>
        <v>0</v>
      </c>
      <c r="CN634" s="86">
        <f>IFERROR(VLOOKUP($B634&amp;$C$1,[22]db!$D:AD,COLUMNS([22]db!$D:AC),0),0)</f>
        <v>0</v>
      </c>
      <c r="CO634" s="86">
        <f>IFERROR(VLOOKUP($B634&amp;$C$1,[22]db!$D:AE,COLUMNS([22]db!$D:AD),0),0)</f>
        <v>0</v>
      </c>
      <c r="CP634" s="86">
        <f>IFERROR(VLOOKUP($B634&amp;$C$1,[22]db!$D:AF,COLUMNS([22]db!$D:AE),0),0)</f>
        <v>0</v>
      </c>
      <c r="CQ634" s="86">
        <f>IFERROR(VLOOKUP($B634&amp;$C$1,[22]db!$D:AG,COLUMNS([22]db!$D:AF),0),0)</f>
        <v>0</v>
      </c>
      <c r="CR634" s="86">
        <f>IFERROR(VLOOKUP($B634&amp;$C$1,[22]db!$D:AH,COLUMNS([22]db!$D:AG),0),0)</f>
        <v>0</v>
      </c>
      <c r="CS634" s="86">
        <f>IFERROR(VLOOKUP($B634&amp;$C$1,[22]db!$D:AI,COLUMNS([22]db!$D:AH),0),0)</f>
        <v>0</v>
      </c>
      <c r="CT634" s="90">
        <f t="shared" si="139"/>
        <v>0</v>
      </c>
      <c r="CU634" s="90">
        <f>IFERROR(VLOOKUP($B634&amp;$C$1,[22]db!$D:AV,COLUMNS([22]db!$D:AV),0),0)</f>
        <v>0</v>
      </c>
      <c r="CV634" s="90">
        <f>IFERROR(VLOOKUP($B634&amp;$C$1,[22]db!$D:AW,COLUMNS([22]db!$D:AW),0),0)</f>
        <v>0</v>
      </c>
      <c r="CW634" s="90">
        <f>IFERROR(VLOOKUP($B634&amp;$C$1,[22]db!$D:AX,COLUMNS([22]db!$D:AX),0),0)</f>
        <v>0</v>
      </c>
      <c r="CX634" s="91">
        <f>IFERROR(VLOOKUP($B634&amp;$C$1,[22]db!$D:AN,COLUMNS([22]db!$D:I),0),0)</f>
        <v>0</v>
      </c>
      <c r="CZ634" s="86">
        <f>IFERROR(VLOOKUP($B634&amp;"EBITDA Gerencial",[22]db!$D:Y,COLUMNS([22]db!$D:J),0),0)</f>
        <v>0</v>
      </c>
      <c r="DA634" s="86">
        <f>IFERROR(VLOOKUP($B634&amp;"EBITDA Gerencial",[22]db!$D:Z,COLUMNS([22]db!$D:K),0),0)</f>
        <v>0</v>
      </c>
      <c r="DB634" s="86">
        <f>IFERROR(VLOOKUP($B634&amp;"EBITDA Gerencial",[22]db!$D:AA,COLUMNS([22]db!$D:L),0),0)</f>
        <v>0</v>
      </c>
      <c r="DC634" s="86">
        <f>IFERROR(VLOOKUP($B634&amp;"EBITDA Gerencial",[22]db!$D:AB,COLUMNS([22]db!$D:M),0),0)</f>
        <v>0</v>
      </c>
      <c r="DD634" s="86">
        <f>IFERROR(VLOOKUP($B634&amp;"EBITDA Gerencial",[22]db!$D:AC,COLUMNS([22]db!$D:N),0),0)</f>
        <v>0</v>
      </c>
      <c r="DE634" s="86">
        <f>IFERROR(VLOOKUP($B634&amp;"EBITDA Gerencial",[22]db!$D:AD,COLUMNS([22]db!$D:O),0),0)</f>
        <v>0</v>
      </c>
      <c r="DF634" s="86">
        <f>IFERROR(VLOOKUP($B634&amp;"EBITDA Gerencial",[22]db!$D:AE,COLUMNS([22]db!$D:P),0),0)</f>
        <v>0</v>
      </c>
      <c r="DG634" s="86">
        <f>IFERROR(VLOOKUP($B634&amp;"EBITDA Gerencial",[22]db!$D:AF,COLUMNS([22]db!$D:Q),0),0)</f>
        <v>0</v>
      </c>
      <c r="DH634" s="86">
        <f>IFERROR(VLOOKUP($B634&amp;"EBITDA Gerencial",[22]db!$D:AG,COLUMNS([22]db!$D:R),0),0)</f>
        <v>0</v>
      </c>
      <c r="DI634" s="86">
        <f>IFERROR(VLOOKUP($B634&amp;"EBITDA Gerencial",[22]db!$D:AH,COLUMNS([22]db!$D:S),0),0)</f>
        <v>0</v>
      </c>
      <c r="DJ634" s="86">
        <f>IFERROR(VLOOKUP($B634&amp;"EBITDA Gerencial",[22]db!$D:AI,COLUMNS([22]db!$D:T),0),0)</f>
        <v>0</v>
      </c>
      <c r="DK634" s="86">
        <f>IFERROR(VLOOKUP($B634&amp;"EBITDA Gerencial",[22]db!$D:AJ,COLUMNS([22]db!$D:U),0),0)</f>
        <v>0</v>
      </c>
      <c r="DL634" s="89">
        <f t="shared" si="140"/>
        <v>0</v>
      </c>
      <c r="DM634" s="86">
        <f>IFERROR(VLOOKUP($B634&amp;"EBITDA Gerencial",[22]db!$D:AL,COLUMNS([22]db!$D:W),0),0)</f>
        <v>0</v>
      </c>
      <c r="DN634" s="86">
        <f>IFERROR(VLOOKUP($B634&amp;"EBITDA Gerencial",[22]db!$D:AM,COLUMNS([22]db!$D:X),0),0)</f>
        <v>0</v>
      </c>
      <c r="DO634" s="86">
        <f>IFERROR(VLOOKUP($B634&amp;"EBITDA Gerencial",[22]db!$D:AN,COLUMNS([22]db!$D:Y),0),0)</f>
        <v>0</v>
      </c>
      <c r="DP634" s="86">
        <f>IFERROR(VLOOKUP($B634&amp;"EBITDA Gerencial",[22]db!$D:AO,COLUMNS([22]db!$D:Z),0),0)</f>
        <v>0</v>
      </c>
      <c r="DQ634" s="86">
        <f>IFERROR(VLOOKUP($B634&amp;"EBITDA Gerencial",[22]db!$D:AP,COLUMNS([22]db!$D:AA),0),0)</f>
        <v>0</v>
      </c>
      <c r="DR634" s="86">
        <f>IFERROR(VLOOKUP($B634&amp;"EBITDA Gerencial",[22]db!$D:AQ,COLUMNS([22]db!$D:AB),0),0)</f>
        <v>0</v>
      </c>
      <c r="DS634" s="86">
        <f>IFERROR(VLOOKUP($B634&amp;"EBITDA Gerencial",[22]db!$D:AR,COLUMNS([22]db!$D:AC),0),0)</f>
        <v>0</v>
      </c>
      <c r="DT634" s="86">
        <f>IFERROR(VLOOKUP($B634&amp;"EBITDA Gerencial",[22]db!$D:AS,COLUMNS([22]db!$D:AD),0),0)</f>
        <v>0</v>
      </c>
      <c r="DU634" s="86">
        <f>IFERROR(VLOOKUP($B634&amp;"EBITDA Gerencial",[22]db!$D:AT,COLUMNS([22]db!$D:AE),0),0)</f>
        <v>0</v>
      </c>
      <c r="DV634" s="86">
        <f>IFERROR(VLOOKUP($B634&amp;"EBITDA Gerencial",[22]db!$D:AU,COLUMNS([22]db!$D:AF),0),0)</f>
        <v>0</v>
      </c>
      <c r="DW634" s="86">
        <f>IFERROR(VLOOKUP($B634&amp;"EBITDA Gerencial",[22]db!$D:AV,COLUMNS([22]db!$D:AG),0),0)</f>
        <v>0</v>
      </c>
      <c r="DX634" s="86">
        <f>IFERROR(VLOOKUP($B634&amp;"EBITDA Gerencial",[22]db!$D:AW,COLUMNS([22]db!$D:AH),0),0)</f>
        <v>0</v>
      </c>
      <c r="DY634" s="90">
        <f t="shared" si="141"/>
        <v>0</v>
      </c>
      <c r="DZ634" s="90">
        <f>IFERROR(VLOOKUP($B634&amp;"Ebitda Gerencial",[22]db!$D:AV,COLUMNS([22]db!$D:AV),0),0)</f>
        <v>0</v>
      </c>
      <c r="EA634" s="90">
        <f>IFERROR(VLOOKUP($B634&amp;"Ebitda Gerencial",[22]db!$D:AW,COLUMNS([22]db!$D:AW),0),0)</f>
        <v>0</v>
      </c>
      <c r="EB634" s="90">
        <f>IFERROR(VLOOKUP($B634&amp;"Ebitda Gerencial",[22]db!$D:AX,COLUMNS([22]db!$D:AX),0),0)</f>
        <v>0</v>
      </c>
      <c r="EC634" s="90">
        <f>IFERROR(VLOOKUP($B634&amp;"Ebitda Gerencial",[22]db!$D:AY,COLUMNS([22]db!$D:AY),0),0)</f>
        <v>0</v>
      </c>
      <c r="EE634" s="92">
        <f>IFERROR(IF($L634="Pequeno Porte",IF('[22]Resumo Projetos 2020'!$C$7="Capex Financeiro",$Q634,$N634),0),0)</f>
        <v>0</v>
      </c>
      <c r="EF634" s="92">
        <f>IFERROR(IF($L634="Continuidade Operacional",IF('[22]Resumo Projetos 2020'!$C$7="Capex Financeiro",$Q634,$N634),0),0)</f>
        <v>0</v>
      </c>
      <c r="EG634" s="92">
        <f>IFERROR(IF($L634="Projetos Engenharia",IF('[22]Resumo Projetos 2020'!$C$7="Capex Financeiro",$Q634,$N634),0),0)</f>
        <v>0</v>
      </c>
      <c r="EH634" s="92">
        <f>IFERROR(IF(OR($L634="Crescimento Vegetativo Água",$L634="Crescimento Vegetativo Esgoto"),IF('[22]Resumo Projetos 2020'!$C$7="Capex Financeiro",$Q634,$N634),0),0)</f>
        <v>0</v>
      </c>
      <c r="EI634" s="92">
        <f>IFERROR(IF($L634="Fiscalização",IF('[22]Resumo Projetos 2020'!$C$7="Capex Financeiro",$Q634,$N634),0)+IF($L634="Corte e Religação",IF('[22]Resumo Projetos 2020'!$C$7="Capex Financeiro",$Q634,$N634),0),0)</f>
        <v>0</v>
      </c>
      <c r="EJ634" s="92">
        <f>IFERROR(IF($L634="Manutenção de Valor",IF('[22]Resumo Projetos 2020'!$C$7="Capex Financeiro",$Q634,$N634),0),0)</f>
        <v>0</v>
      </c>
      <c r="EK634" s="92">
        <f>IFERROR(IF($L634="Geração de Valor",IF('[22]Resumo Projetos 2020'!$C$7="Capex Financeiro",$Q634,$N634),0),0)</f>
        <v>0</v>
      </c>
      <c r="EL634" s="93" t="e">
        <f t="shared" si="146"/>
        <v>#VALUE!</v>
      </c>
      <c r="EM634" s="92">
        <f>IFERROR(IF($L634="Pequeno Porte",IF('[22]Resumo Projetos 2021'!$C$7="Capex Financeiro",$R634,$O634),0),0)</f>
        <v>0</v>
      </c>
      <c r="EN634" s="92">
        <f>IFERROR(IF($L634="Continuidade Operacional",IF('[22]Resumo Projetos 2021'!$C$7="Capex Financeiro",$R634,$O634),0),0)</f>
        <v>0</v>
      </c>
      <c r="EO634" s="92">
        <f>IFERROR(IF($L634="Projetos Engenharia",IF('[22]Resumo Projetos 2021'!$C$7="Capex Financeiro",$R634,$O634),0),0)</f>
        <v>0</v>
      </c>
      <c r="EP634" s="92">
        <f>IFERROR(IF(OR($L634="Crescimento Vegetativo Água",$L634="Crescimento Vegetativo Esgoto"),IF('[22]Resumo Projetos 2021'!$C$7="Capex Financeiro",$R634,$O634),0),0)</f>
        <v>0</v>
      </c>
      <c r="EQ634" s="92">
        <f>IFERROR(IF($L634="Fiscalização",IF('[22]Resumo Projetos 2021'!$C$7="Capex Financeiro",$R634,$O634),0)+IF($L634="Corte e Religação",IF('[22]Resumo Projetos 2021'!$C$7="Capex Financeiro",$R634,$O634),0),0)</f>
        <v>0</v>
      </c>
      <c r="ER634" s="92">
        <f>IFERROR(IF($L634="Manutenção de Valor",IF('[22]Resumo Projetos 2021'!$C$7="Capex Financeiro",$R634,$O634),0),0)</f>
        <v>0</v>
      </c>
      <c r="ES634" s="92">
        <f>IFERROR(IF($L634="Geração de Valor",IF('[22]Resumo Projetos 2021'!$C$7="Capex Financeiro",$R634,$O634),0),0)</f>
        <v>0</v>
      </c>
      <c r="ET634" s="94"/>
      <c r="EU634" s="95"/>
      <c r="EV634" s="92" t="e">
        <f t="shared" si="142"/>
        <v>#VALUE!</v>
      </c>
      <c r="EW634" s="92" t="e">
        <f t="shared" si="143"/>
        <v>#VALUE!</v>
      </c>
      <c r="FF634" s="31">
        <f>DL634-IFERROR(VLOOKUP($B634,#REF!,COLUMNS($B:DL),0),0)</f>
        <v>0</v>
      </c>
      <c r="FG634" s="31">
        <f>DY634-IFERROR(VLOOKUP($B634&amp;"Ebitda Gerencial",#REF!,COLUMNS(#REF!),0),0)</f>
        <v>0</v>
      </c>
      <c r="FH634" s="31">
        <f>DZ634-IFERROR(VLOOKUP($B634&amp;"Ebitda Gerencial",#REF!,COLUMNS(#REF!),0),0)</f>
        <v>0</v>
      </c>
    </row>
    <row r="635" spans="1:164" ht="45" customHeight="1" x14ac:dyDescent="0.25">
      <c r="A635">
        <f t="shared" si="144"/>
        <v>628</v>
      </c>
      <c r="B635" s="77" t="e">
        <f>VLOOKUP(A635,[22]db!A:C,3,0)</f>
        <v>#N/A</v>
      </c>
      <c r="C635" s="78" t="str">
        <f t="shared" si="133"/>
        <v/>
      </c>
      <c r="D635" s="78" t="e">
        <f>VLOOKUP(IF(F635="Águas de Manaus Consolidado","Águas de Manaus",F635)&amp;G635,[22]db!C:E,COLUMNS([22]db!C:E),0)</f>
        <v>#N/A</v>
      </c>
      <c r="E635" s="79" t="e">
        <f>VLOOKUP(IF(F635="Águas de Manaus Consolidado","Águas de Manaus",F635),[22]deparaV2!H:L,COLUMNS([22]deparaV2!H:L),0)</f>
        <v>#N/A</v>
      </c>
      <c r="F635" s="80">
        <f>IFERROR(VLOOKUP($A635,[22]db!$A:$G,COLUMNS([22]db!$A:F),0),0)</f>
        <v>0</v>
      </c>
      <c r="G635" s="78">
        <f>IFERROR(VLOOKUP($A635,[22]db!$A:$G,COLUMNS([22]db!$A:G),0),0)</f>
        <v>0</v>
      </c>
      <c r="H635" s="79" t="str">
        <f>IFERROR(VLOOKUP($B635,'[22]cpx0.10'!A:J,COLUMNS('[22]cpx0.10'!A:E),0),IF(G635="Projeto 999","Outros Lançamentos",""))</f>
        <v/>
      </c>
      <c r="I635" s="79" t="str">
        <f>IFERROR(VLOOKUP(B635,'[22]cpx0.10'!A:L,COLUMNS('[22]cpx0.10'!A:L),0),"")</f>
        <v/>
      </c>
      <c r="J635" s="78" t="str">
        <f>IFERROR(VLOOKUP($B635,'[22]cpx0.10'!A:J,COLUMNS('[22]cpx0.10'!A:D),0),IF(G635="Projeto 999","Outros Projetos",""))</f>
        <v/>
      </c>
      <c r="K635" s="78"/>
      <c r="L635" s="78" t="str">
        <f>IF(G635="Projeto 999","Manutenção de Valor",IFERROR(IF(IF(VLOOKUP($J635,[22]deparaV2!$D$13:$E$29,2,0)="sim",IF(VLOOKUP($B635&amp;"Total de Investimentos - Caixa",[22]db!$D:$CM,COLUMNS([22]db!$D:$CL),0)=1,"Pequeno Porte",VLOOKUP($B635&amp;"Total de Investimentos - Caixa",[22]db!$D:$CS,COLUMNS([22]db!$D:$CN),0)),J635)=0,"Manutenção de valor",IF(VLOOKUP($J635,[22]deparaV2!$D$13:$E$29,2,0)="sim",IF(VLOOKUP($B635&amp;"Total de Investimentos - Caixa",[22]db!$D:$CM,COLUMNS([22]db!$D:$CL),0)=1,"Pequeno Porte",VLOOKUP($B635&amp;"Total de Investimentos - Caixa",[22]db!$D:$CS,COLUMNS([22]db!$D:$CN),0)),J635)),IFERROR(IF(IF(VLOOKUP($J635,[22]deparaV2!$D$13:$E$29,2,0)="sim",IF(VLOOKUP($B635&amp;"Total de Investimentos",[22]db!$D:$CM,COLUMNS([22]db!$D:$CL),0)=1,"Pequeno Porte",VLOOKUP($B635&amp;"Total de Investimentos",[22]db!$D:$CS,COLUMNS([22]db!$D:$CN),0)),J635)=0,"Manutenção de valor",IF(VLOOKUP($J635,[22]deparaV2!$D$13:$E$29,2,0)="sim",IF(VLOOKUP($B635&amp;"Total de Investimentos",[22]db!$D:$CM,COLUMNS([22]db!$D:$CL),0)=1,"Pequeno Porte",VLOOKUP($B635&amp;"Total de Investimentos",[22]db!$D:$CS,COLUMNS([22]db!$D:$CN),0)),J635)),"")))</f>
        <v/>
      </c>
      <c r="M635" s="81" t="s">
        <v>89</v>
      </c>
      <c r="N635" s="82">
        <f>IFERROR(-VLOOKUP($B635&amp;$D$1,[22]db!$D:$CI,MATCH($H$1,[22]db!$D$5:$CI$5,0),0),0)+AH635</f>
        <v>0</v>
      </c>
      <c r="O635" s="82">
        <f>IFERROR(-VLOOKUP($B635&amp;$D$1,[22]db!$D:$CI,MATCH($H$1+1,[22]db!$D$5:$CI$5,0),0)*(1-Y635),0)+AH635</f>
        <v>0</v>
      </c>
      <c r="P635" s="83" t="e">
        <f t="shared" si="134"/>
        <v>#VALUE!</v>
      </c>
      <c r="Q635" s="82">
        <f>IFERROR(-VLOOKUP($B635&amp;$C$1,[22]db!$D:$CI,MATCH($H$1,[22]db!$D$5:$CI$5,0),0),0)+AH635</f>
        <v>0</v>
      </c>
      <c r="R635" s="82">
        <f>IFERROR(-VLOOKUP($B635&amp;$C$1,[22]db!$D:$CI,MATCH($H$1+1,[22]db!$D$5:$CI$5,0),0)*(1-Y635),0)+AH635</f>
        <v>0</v>
      </c>
      <c r="S635" s="82"/>
      <c r="T635" s="82">
        <f>IFERROR(VLOOKUP($B635&amp;"EBITDA Gerencial",[22]db!$D:$AI,MATCH($H$1,[22]db!$D$5:$CI$5,0),0),0)</f>
        <v>0</v>
      </c>
      <c r="U635" s="82">
        <f>IFERROR(VLOOKUP($B635&amp;"EBITDA Gerencial",[22]db!$D:$AI,MATCH($H$1+1,[22]db!$D$5:$CI$5,0),0),0)</f>
        <v>0</v>
      </c>
      <c r="V635" s="82">
        <f>IFERROR(VLOOKUP($B635,[22]Fluxos!$B:$F,COLUMNS([22]Fluxos!$B:E),0),0)</f>
        <v>0</v>
      </c>
      <c r="W635" s="84">
        <f>IFERROR(VLOOKUP($B635,[22]Fluxos!$B:$I,COLUMNS([22]Fluxos!$B:I),0),0)</f>
        <v>0</v>
      </c>
      <c r="X635" s="84"/>
      <c r="Y635" s="174"/>
      <c r="Z635" s="175"/>
      <c r="AA635" s="85" t="s">
        <v>90</v>
      </c>
      <c r="AC635" s="86" t="e">
        <f t="shared" si="135"/>
        <v>#VALUE!</v>
      </c>
      <c r="AD635" s="87" t="e">
        <f>SUMIFS('[22]Realizado por ano PEP'!$G:$G,'[22]Realizado por ano PEP'!$B:$B,'5. Projetos Capex'!$B635)+SUMIFS('[22]Realizado por ano PEP'!$H:$H,'[22]Realizado por ano PEP'!$B:$B,'5. Projetos Capex'!$B635)</f>
        <v>#VALUE!</v>
      </c>
      <c r="AE635" s="87" t="e">
        <f>SUMIFS('[22]Realizado por ano PEP'!$F:$F,'[22]Realizado por ano PEP'!$B:$B,'5. Projetos Capex'!$B635)+SUMIFS('[22]Realizado por ano PEP'!$E:$E,'[22]Realizado por ano PEP'!$B:$B,'5. Projetos Capex'!$B635)</f>
        <v>#VALUE!</v>
      </c>
      <c r="AF635">
        <f t="shared" si="145"/>
        <v>0</v>
      </c>
      <c r="AG635" s="85" t="e">
        <f>IF(COUNTIF('[22]Ajuste PR - Ibura E LVE'!$J$5:$J$487,'5. Projetos Capex'!$B635)&lt;&gt;0,"Sim","Não")</f>
        <v>#VALUE!</v>
      </c>
      <c r="AH635" s="85">
        <f>IFERROR(-VLOOKUP(B635,'[22]Ajuste PR - Ibura E LVE'!$J:$N,COLUMNS('[22]Ajuste PR - Ibura E LVE'!J:N),0),0)</f>
        <v>0</v>
      </c>
      <c r="AJ635" s="88" t="e">
        <f>VLOOKUP($B635,'[22]cpx0.10'!$A:$J,COLUMNS(A:J),0)</f>
        <v>#N/A</v>
      </c>
      <c r="AK635" s="88" t="e">
        <f>VLOOKUP($B635,'[22]cpx0.10'!$A:$H,COLUMNS('[22]cpx0.10'!$A:G),0)</f>
        <v>#N/A</v>
      </c>
      <c r="AL635" s="87" t="e">
        <f>VLOOKUP($B635,'[22]cpx0.10'!$A:$H,COLUMNS('[22]cpx0.10'!$A:H),0)</f>
        <v>#N/A</v>
      </c>
      <c r="AP635" s="86" t="e">
        <f>IFERROR(VLOOKUP($B635&amp;$D$1,[22]db!$D:$Y,COLUMNS([22]db!$D:J),0),0)+IF($AG635="sim",VLOOKUP($B635,'[22]Ajuste PR - Ibura E LVE'!$J:$AA,COLUMNS('[22]Ajuste PR - Ibura E LVE'!$J:O),0),0)</f>
        <v>#VALUE!</v>
      </c>
      <c r="AQ635" s="86" t="e">
        <f>IFERROR(VLOOKUP($B635&amp;$D$1,[22]db!$D:$Y,COLUMNS([22]db!$D:K),0),0)+IF($AG635="sim",VLOOKUP($B635,'[22]Ajuste PR - Ibura E LVE'!$J:$AA,COLUMNS('[22]Ajuste PR - Ibura E LVE'!$J:P),0),0)</f>
        <v>#VALUE!</v>
      </c>
      <c r="AR635" s="86" t="e">
        <f>IFERROR(VLOOKUP($B635&amp;$D$1,[22]db!$D:$Y,COLUMNS([22]db!$D:L),0),0)+IF($AG635="sim",VLOOKUP($B635,'[22]Ajuste PR - Ibura E LVE'!$J:$AA,COLUMNS('[22]Ajuste PR - Ibura E LVE'!$J:Q),0),0)</f>
        <v>#VALUE!</v>
      </c>
      <c r="AS635" s="86" t="e">
        <f>IFERROR(VLOOKUP($B635&amp;$D$1,[22]db!$D:$Y,COLUMNS([22]db!$D:M),0),0)+IF($AG635="sim",VLOOKUP($B635,'[22]Ajuste PR - Ibura E LVE'!$J:$AA,COLUMNS('[22]Ajuste PR - Ibura E LVE'!$J:R),0),0)</f>
        <v>#VALUE!</v>
      </c>
      <c r="AT635" s="86" t="e">
        <f>IFERROR(VLOOKUP($B635&amp;$D$1,[22]db!$D:$Y,COLUMNS([22]db!$D:N),0),0)+IF($AG635="sim",VLOOKUP($B635,'[22]Ajuste PR - Ibura E LVE'!$J:$AA,COLUMNS('[22]Ajuste PR - Ibura E LVE'!$J:S),0),0)</f>
        <v>#VALUE!</v>
      </c>
      <c r="AU635" s="86" t="e">
        <f>IFERROR(VLOOKUP($B635&amp;$D$1,[22]db!$D:$Y,COLUMNS([22]db!$D:O),0),0)+IF($AG635="sim",VLOOKUP($B635,'[22]Ajuste PR - Ibura E LVE'!$J:$AA,COLUMNS('[22]Ajuste PR - Ibura E LVE'!$J:T),0),0)</f>
        <v>#VALUE!</v>
      </c>
      <c r="AV635" s="86" t="e">
        <f>IFERROR(VLOOKUP($B635&amp;$D$1,[22]db!$D:$Y,COLUMNS([22]db!$D:P),0),0)+IF($AG635="sim",VLOOKUP($B635,'[22]Ajuste PR - Ibura E LVE'!$J:$AA,COLUMNS('[22]Ajuste PR - Ibura E LVE'!$J:U),0),0)</f>
        <v>#VALUE!</v>
      </c>
      <c r="AW635" s="86" t="e">
        <f>IFERROR(VLOOKUP($B635&amp;$D$1,[22]db!$D:$Y,COLUMNS([22]db!$D:Q),0),0)+IF($AG635="sim",VLOOKUP($B635,'[22]Ajuste PR - Ibura E LVE'!$J:$AA,COLUMNS('[22]Ajuste PR - Ibura E LVE'!$J:V),0),0)</f>
        <v>#VALUE!</v>
      </c>
      <c r="AX635" s="86" t="e">
        <f>IFERROR(VLOOKUP($B635&amp;$D$1,[22]db!$D:$Y,COLUMNS([22]db!$D:R),0),0)+IF($AG635="sim",VLOOKUP($B635,'[22]Ajuste PR - Ibura E LVE'!$J:$AA,COLUMNS('[22]Ajuste PR - Ibura E LVE'!$J:W),0),0)</f>
        <v>#VALUE!</v>
      </c>
      <c r="AY635" s="86" t="e">
        <f>IFERROR(VLOOKUP($B635&amp;$D$1,[22]db!$D:$Y,COLUMNS([22]db!$D:S),0),0)+IF($AG635="sim",VLOOKUP($B635,'[22]Ajuste PR - Ibura E LVE'!$J:$AA,COLUMNS('[22]Ajuste PR - Ibura E LVE'!$J:X),0),0)</f>
        <v>#VALUE!</v>
      </c>
      <c r="AZ635" s="86" t="e">
        <f>IFERROR(VLOOKUP($B635&amp;$D$1,[22]db!$D:$Y,COLUMNS([22]db!$D:T),0),0)+IF($AG635="sim",VLOOKUP($B635,'[22]Ajuste PR - Ibura E LVE'!$J:$AA,COLUMNS('[22]Ajuste PR - Ibura E LVE'!$J:Y),0),0)</f>
        <v>#VALUE!</v>
      </c>
      <c r="BA635" s="86" t="e">
        <f>IFERROR(VLOOKUP($B635&amp;$D$1,[22]db!$D:$Y,COLUMNS([22]db!$D:U),0),0)+IF($AG635="sim",VLOOKUP($B635,'[22]Ajuste PR - Ibura E LVE'!$J:$AA,COLUMNS('[22]Ajuste PR - Ibura E LVE'!$J:Z),0),0)</f>
        <v>#VALUE!</v>
      </c>
      <c r="BB635" s="89" t="e">
        <f t="shared" si="136"/>
        <v>#VALUE!</v>
      </c>
      <c r="BC635" s="86">
        <f>IFERROR(VLOOKUP($B635&amp;$D$1,[22]db!$D:$Y,COLUMNS([22]db!$D:W),0),0)</f>
        <v>0</v>
      </c>
      <c r="BD635" s="86">
        <f>IFERROR(VLOOKUP($B635&amp;$D$1,[22]db!$D:$Y,COLUMNS([22]db!$D:X),0),0)</f>
        <v>0</v>
      </c>
      <c r="BE635" s="86">
        <f>IFERROR(VLOOKUP($B635&amp;$D$1,[22]db!$D:Y,COLUMNS([22]db!$D:Y),0),0)</f>
        <v>0</v>
      </c>
      <c r="BF635" s="86">
        <f>IFERROR(VLOOKUP($B635&amp;$D$1,[22]db!$D:Z,COLUMNS([22]db!$D:Z),0),0)</f>
        <v>0</v>
      </c>
      <c r="BG635" s="86">
        <f>IFERROR(VLOOKUP($B635&amp;$D$1,[22]db!$D:AA,COLUMNS([22]db!$D:AA),0),0)</f>
        <v>0</v>
      </c>
      <c r="BH635" s="86">
        <f>IFERROR(VLOOKUP($B635&amp;$D$1,[22]db!$D:AB,COLUMNS([22]db!$D:AB),0),0)</f>
        <v>0</v>
      </c>
      <c r="BI635" s="86">
        <f>IFERROR(VLOOKUP($B635&amp;$D$1,[22]db!$D:AC,COLUMNS([22]db!$D:AC),0),0)</f>
        <v>0</v>
      </c>
      <c r="BJ635" s="86">
        <f>IFERROR(VLOOKUP($B635&amp;$D$1,[22]db!$D:AD,COLUMNS([22]db!$D:AD),0),0)</f>
        <v>0</v>
      </c>
      <c r="BK635" s="86">
        <f>IFERROR(VLOOKUP($B635&amp;$D$1,[22]db!$D:AE,COLUMNS([22]db!$D:AE),0),0)</f>
        <v>0</v>
      </c>
      <c r="BL635" s="86">
        <f>IFERROR(VLOOKUP($B635&amp;$D$1,[22]db!$D:AF,COLUMNS([22]db!$D:AF),0),0)</f>
        <v>0</v>
      </c>
      <c r="BM635" s="86">
        <f>IFERROR(VLOOKUP($B635&amp;$D$1,[22]db!$D:AG,COLUMNS([22]db!$D:AG),0),0)</f>
        <v>0</v>
      </c>
      <c r="BN635" s="86">
        <f>IFERROR(VLOOKUP($B635&amp;$D$1,[22]db!$D:AH,COLUMNS([22]db!$D:AH),0),0)</f>
        <v>0</v>
      </c>
      <c r="BO635" s="90">
        <f t="shared" si="137"/>
        <v>0</v>
      </c>
      <c r="BP635" s="90">
        <f>IFERROR(VLOOKUP($B635&amp;$D$1,[22]db!$D:AV,COLUMNS([22]db!$D:AV),0),0)</f>
        <v>0</v>
      </c>
      <c r="BQ635" s="90">
        <f>IFERROR(VLOOKUP($B635&amp;$D$1,[22]db!$D:AW,COLUMNS([22]db!$D:AW),0),0)</f>
        <v>0</v>
      </c>
      <c r="BR635" s="90">
        <f>IFERROR(VLOOKUP($B635&amp;$D$1,[22]db!$D:AX,COLUMNS([22]db!$D:AX),0),0)</f>
        <v>0</v>
      </c>
      <c r="BS635" s="91">
        <f>IFERROR(VLOOKUP($B635&amp;$D$1,[22]db!$D:AM,COLUMNS([22]db!$D:I),0),0)</f>
        <v>0</v>
      </c>
      <c r="BU635" s="86" t="e">
        <f>IFERROR(VLOOKUP($B635&amp;$C$1,[22]db!$D:$Y,COLUMNS([22]db!$D:J),0),0)+IF($AG635="sim",VLOOKUP($B635,'[22]Ajuste PR - Ibura E LVE'!$J:$AA,COLUMNS('[22]Ajuste PR - Ibura E LVE'!$J:O),0),0)</f>
        <v>#VALUE!</v>
      </c>
      <c r="BV635" s="86" t="e">
        <f>IFERROR(VLOOKUP($B635&amp;$C$1,[22]db!$D:$Y,COLUMNS([22]db!$D:K),0),0)+IF($AG635="sim",VLOOKUP($B635,'[22]Ajuste PR - Ibura E LVE'!$J:$AA,COLUMNS('[22]Ajuste PR - Ibura E LVE'!$J:P),0),0)</f>
        <v>#VALUE!</v>
      </c>
      <c r="BW635" s="86" t="e">
        <f>IFERROR(VLOOKUP($B635&amp;$C$1,[22]db!$D:$Y,COLUMNS([22]db!$D:L),0),0)+IF($AG635="sim",VLOOKUP($B635,'[22]Ajuste PR - Ibura E LVE'!$J:$AA,COLUMNS('[22]Ajuste PR - Ibura E LVE'!$J:Q),0),0)</f>
        <v>#VALUE!</v>
      </c>
      <c r="BX635" s="86" t="e">
        <f>IFERROR(VLOOKUP($B635&amp;$C$1,[22]db!$D:$Y,COLUMNS([22]db!$D:M),0),0)+IF($AG635="sim",VLOOKUP($B635,'[22]Ajuste PR - Ibura E LVE'!$J:$AA,COLUMNS('[22]Ajuste PR - Ibura E LVE'!$J:R),0),0)</f>
        <v>#VALUE!</v>
      </c>
      <c r="BY635" s="86" t="e">
        <f>IFERROR(VLOOKUP($B635&amp;$C$1,[22]db!$D:$Y,COLUMNS([22]db!$D:N),0),0)+IF($AG635="sim",VLOOKUP($B635,'[22]Ajuste PR - Ibura E LVE'!$J:$AA,COLUMNS('[22]Ajuste PR - Ibura E LVE'!$J:S),0),0)</f>
        <v>#VALUE!</v>
      </c>
      <c r="BZ635" s="86" t="e">
        <f>IFERROR(VLOOKUP($B635&amp;$C$1,[22]db!$D:$Y,COLUMNS([22]db!$D:O),0),0)+IF($AG635="sim",VLOOKUP($B635,'[22]Ajuste PR - Ibura E LVE'!$J:$AA,COLUMNS('[22]Ajuste PR - Ibura E LVE'!$J:T),0),0)</f>
        <v>#VALUE!</v>
      </c>
      <c r="CA635" s="86" t="e">
        <f>IFERROR(VLOOKUP($B635&amp;$C$1,[22]db!$D:$Y,COLUMNS([22]db!$D:P),0),0)+IF($AG635="sim",VLOOKUP($B635,'[22]Ajuste PR - Ibura E LVE'!$J:$AA,COLUMNS('[22]Ajuste PR - Ibura E LVE'!$J:U),0),0)</f>
        <v>#VALUE!</v>
      </c>
      <c r="CB635" s="86" t="e">
        <f>IFERROR(VLOOKUP($B635&amp;$C$1,[22]db!$D:$Y,COLUMNS([22]db!$D:Q),0),0)+IF($AG635="sim",VLOOKUP($B635,'[22]Ajuste PR - Ibura E LVE'!$J:$AA,COLUMNS('[22]Ajuste PR - Ibura E LVE'!$J:V),0),0)</f>
        <v>#VALUE!</v>
      </c>
      <c r="CC635" s="86" t="e">
        <f>IFERROR(VLOOKUP($B635&amp;$C$1,[22]db!$D:$Y,COLUMNS([22]db!$D:R),0),0)+IF($AG635="sim",VLOOKUP($B635,'[22]Ajuste PR - Ibura E LVE'!$J:$AA,COLUMNS('[22]Ajuste PR - Ibura E LVE'!$J:W),0),0)</f>
        <v>#VALUE!</v>
      </c>
      <c r="CD635" s="86" t="e">
        <f>IFERROR(VLOOKUP($B635&amp;$C$1,[22]db!$D:$Y,COLUMNS([22]db!$D:S),0),0)+IF($AG635="sim",VLOOKUP($B635,'[22]Ajuste PR - Ibura E LVE'!$J:$AA,COLUMNS('[22]Ajuste PR - Ibura E LVE'!$J:X),0),0)</f>
        <v>#VALUE!</v>
      </c>
      <c r="CE635" s="86" t="e">
        <f>IFERROR(VLOOKUP($B635&amp;$C$1,[22]db!$D:$Y,COLUMNS([22]db!$D:T),0),0)+IF($AG635="sim",VLOOKUP($B635,'[22]Ajuste PR - Ibura E LVE'!$J:$AA,COLUMNS('[22]Ajuste PR - Ibura E LVE'!$J:Y),0),0)</f>
        <v>#VALUE!</v>
      </c>
      <c r="CF635" s="86" t="e">
        <f>IFERROR(VLOOKUP($B635&amp;$C$1,[22]db!$D:$Y,COLUMNS([22]db!$D:U),0),0)+IF($AG635="sim",VLOOKUP($B635,'[22]Ajuste PR - Ibura E LVE'!$J:$AA,COLUMNS('[22]Ajuste PR - Ibura E LVE'!$J:Z),0),0)</f>
        <v>#VALUE!</v>
      </c>
      <c r="CG635" s="89" t="e">
        <f t="shared" si="138"/>
        <v>#VALUE!</v>
      </c>
      <c r="CH635" s="86">
        <f>IFERROR(VLOOKUP($B635&amp;$C$1,[22]db!$D:$Y,COLUMNS([22]db!$D:W),0),0)</f>
        <v>0</v>
      </c>
      <c r="CI635" s="86">
        <f>IFERROR(VLOOKUP($B635&amp;$C$1,[22]db!$D:Y,COLUMNS([22]db!$D:X),0),0)</f>
        <v>0</v>
      </c>
      <c r="CJ635" s="86">
        <f>IFERROR(VLOOKUP($B635&amp;$C$1,[22]db!$D:Z,COLUMNS([22]db!$D:Y),0),0)</f>
        <v>0</v>
      </c>
      <c r="CK635" s="86">
        <f>IFERROR(VLOOKUP($B635&amp;$C$1,[22]db!$D:AA,COLUMNS([22]db!$D:Z),0),0)</f>
        <v>0</v>
      </c>
      <c r="CL635" s="86">
        <f>IFERROR(VLOOKUP($B635&amp;$C$1,[22]db!$D:AB,COLUMNS([22]db!$D:AA),0),0)</f>
        <v>0</v>
      </c>
      <c r="CM635" s="86">
        <f>IFERROR(VLOOKUP($B635&amp;$C$1,[22]db!$D:AC,COLUMNS([22]db!$D:AB),0),0)</f>
        <v>0</v>
      </c>
      <c r="CN635" s="86">
        <f>IFERROR(VLOOKUP($B635&amp;$C$1,[22]db!$D:AD,COLUMNS([22]db!$D:AC),0),0)</f>
        <v>0</v>
      </c>
      <c r="CO635" s="86">
        <f>IFERROR(VLOOKUP($B635&amp;$C$1,[22]db!$D:AE,COLUMNS([22]db!$D:AD),0),0)</f>
        <v>0</v>
      </c>
      <c r="CP635" s="86">
        <f>IFERROR(VLOOKUP($B635&amp;$C$1,[22]db!$D:AF,COLUMNS([22]db!$D:AE),0),0)</f>
        <v>0</v>
      </c>
      <c r="CQ635" s="86">
        <f>IFERROR(VLOOKUP($B635&amp;$C$1,[22]db!$D:AG,COLUMNS([22]db!$D:AF),0),0)</f>
        <v>0</v>
      </c>
      <c r="CR635" s="86">
        <f>IFERROR(VLOOKUP($B635&amp;$C$1,[22]db!$D:AH,COLUMNS([22]db!$D:AG),0),0)</f>
        <v>0</v>
      </c>
      <c r="CS635" s="86">
        <f>IFERROR(VLOOKUP($B635&amp;$C$1,[22]db!$D:AI,COLUMNS([22]db!$D:AH),0),0)</f>
        <v>0</v>
      </c>
      <c r="CT635" s="90">
        <f t="shared" si="139"/>
        <v>0</v>
      </c>
      <c r="CU635" s="90">
        <f>IFERROR(VLOOKUP($B635&amp;$C$1,[22]db!$D:AV,COLUMNS([22]db!$D:AV),0),0)</f>
        <v>0</v>
      </c>
      <c r="CV635" s="90">
        <f>IFERROR(VLOOKUP($B635&amp;$C$1,[22]db!$D:AW,COLUMNS([22]db!$D:AW),0),0)</f>
        <v>0</v>
      </c>
      <c r="CW635" s="90">
        <f>IFERROR(VLOOKUP($B635&amp;$C$1,[22]db!$D:AX,COLUMNS([22]db!$D:AX),0),0)</f>
        <v>0</v>
      </c>
      <c r="CX635" s="91">
        <f>IFERROR(VLOOKUP($B635&amp;$C$1,[22]db!$D:AN,COLUMNS([22]db!$D:I),0),0)</f>
        <v>0</v>
      </c>
      <c r="CZ635" s="86">
        <f>IFERROR(VLOOKUP($B635&amp;"EBITDA Gerencial",[22]db!$D:Y,COLUMNS([22]db!$D:J),0),0)</f>
        <v>0</v>
      </c>
      <c r="DA635" s="86">
        <f>IFERROR(VLOOKUP($B635&amp;"EBITDA Gerencial",[22]db!$D:Z,COLUMNS([22]db!$D:K),0),0)</f>
        <v>0</v>
      </c>
      <c r="DB635" s="86">
        <f>IFERROR(VLOOKUP($B635&amp;"EBITDA Gerencial",[22]db!$D:AA,COLUMNS([22]db!$D:L),0),0)</f>
        <v>0</v>
      </c>
      <c r="DC635" s="86">
        <f>IFERROR(VLOOKUP($B635&amp;"EBITDA Gerencial",[22]db!$D:AB,COLUMNS([22]db!$D:M),0),0)</f>
        <v>0</v>
      </c>
      <c r="DD635" s="86">
        <f>IFERROR(VLOOKUP($B635&amp;"EBITDA Gerencial",[22]db!$D:AC,COLUMNS([22]db!$D:N),0),0)</f>
        <v>0</v>
      </c>
      <c r="DE635" s="86">
        <f>IFERROR(VLOOKUP($B635&amp;"EBITDA Gerencial",[22]db!$D:AD,COLUMNS([22]db!$D:O),0),0)</f>
        <v>0</v>
      </c>
      <c r="DF635" s="86">
        <f>IFERROR(VLOOKUP($B635&amp;"EBITDA Gerencial",[22]db!$D:AE,COLUMNS([22]db!$D:P),0),0)</f>
        <v>0</v>
      </c>
      <c r="DG635" s="86">
        <f>IFERROR(VLOOKUP($B635&amp;"EBITDA Gerencial",[22]db!$D:AF,COLUMNS([22]db!$D:Q),0),0)</f>
        <v>0</v>
      </c>
      <c r="DH635" s="86">
        <f>IFERROR(VLOOKUP($B635&amp;"EBITDA Gerencial",[22]db!$D:AG,COLUMNS([22]db!$D:R),0),0)</f>
        <v>0</v>
      </c>
      <c r="DI635" s="86">
        <f>IFERROR(VLOOKUP($B635&amp;"EBITDA Gerencial",[22]db!$D:AH,COLUMNS([22]db!$D:S),0),0)</f>
        <v>0</v>
      </c>
      <c r="DJ635" s="86">
        <f>IFERROR(VLOOKUP($B635&amp;"EBITDA Gerencial",[22]db!$D:AI,COLUMNS([22]db!$D:T),0),0)</f>
        <v>0</v>
      </c>
      <c r="DK635" s="86">
        <f>IFERROR(VLOOKUP($B635&amp;"EBITDA Gerencial",[22]db!$D:AJ,COLUMNS([22]db!$D:U),0),0)</f>
        <v>0</v>
      </c>
      <c r="DL635" s="89">
        <f t="shared" si="140"/>
        <v>0</v>
      </c>
      <c r="DM635" s="86">
        <f>IFERROR(VLOOKUP($B635&amp;"EBITDA Gerencial",[22]db!$D:AL,COLUMNS([22]db!$D:W),0),0)</f>
        <v>0</v>
      </c>
      <c r="DN635" s="86">
        <f>IFERROR(VLOOKUP($B635&amp;"EBITDA Gerencial",[22]db!$D:AM,COLUMNS([22]db!$D:X),0),0)</f>
        <v>0</v>
      </c>
      <c r="DO635" s="86">
        <f>IFERROR(VLOOKUP($B635&amp;"EBITDA Gerencial",[22]db!$D:AN,COLUMNS([22]db!$D:Y),0),0)</f>
        <v>0</v>
      </c>
      <c r="DP635" s="86">
        <f>IFERROR(VLOOKUP($B635&amp;"EBITDA Gerencial",[22]db!$D:AO,COLUMNS([22]db!$D:Z),0),0)</f>
        <v>0</v>
      </c>
      <c r="DQ635" s="86">
        <f>IFERROR(VLOOKUP($B635&amp;"EBITDA Gerencial",[22]db!$D:AP,COLUMNS([22]db!$D:AA),0),0)</f>
        <v>0</v>
      </c>
      <c r="DR635" s="86">
        <f>IFERROR(VLOOKUP($B635&amp;"EBITDA Gerencial",[22]db!$D:AQ,COLUMNS([22]db!$D:AB),0),0)</f>
        <v>0</v>
      </c>
      <c r="DS635" s="86">
        <f>IFERROR(VLOOKUP($B635&amp;"EBITDA Gerencial",[22]db!$D:AR,COLUMNS([22]db!$D:AC),0),0)</f>
        <v>0</v>
      </c>
      <c r="DT635" s="86">
        <f>IFERROR(VLOOKUP($B635&amp;"EBITDA Gerencial",[22]db!$D:AS,COLUMNS([22]db!$D:AD),0),0)</f>
        <v>0</v>
      </c>
      <c r="DU635" s="86">
        <f>IFERROR(VLOOKUP($B635&amp;"EBITDA Gerencial",[22]db!$D:AT,COLUMNS([22]db!$D:AE),0),0)</f>
        <v>0</v>
      </c>
      <c r="DV635" s="86">
        <f>IFERROR(VLOOKUP($B635&amp;"EBITDA Gerencial",[22]db!$D:AU,COLUMNS([22]db!$D:AF),0),0)</f>
        <v>0</v>
      </c>
      <c r="DW635" s="86">
        <f>IFERROR(VLOOKUP($B635&amp;"EBITDA Gerencial",[22]db!$D:AV,COLUMNS([22]db!$D:AG),0),0)</f>
        <v>0</v>
      </c>
      <c r="DX635" s="86">
        <f>IFERROR(VLOOKUP($B635&amp;"EBITDA Gerencial",[22]db!$D:AW,COLUMNS([22]db!$D:AH),0),0)</f>
        <v>0</v>
      </c>
      <c r="DY635" s="90">
        <f t="shared" si="141"/>
        <v>0</v>
      </c>
      <c r="DZ635" s="90">
        <f>IFERROR(VLOOKUP($B635&amp;"Ebitda Gerencial",[22]db!$D:AV,COLUMNS([22]db!$D:AV),0),0)</f>
        <v>0</v>
      </c>
      <c r="EA635" s="90">
        <f>IFERROR(VLOOKUP($B635&amp;"Ebitda Gerencial",[22]db!$D:AW,COLUMNS([22]db!$D:AW),0),0)</f>
        <v>0</v>
      </c>
      <c r="EB635" s="90">
        <f>IFERROR(VLOOKUP($B635&amp;"Ebitda Gerencial",[22]db!$D:AX,COLUMNS([22]db!$D:AX),0),0)</f>
        <v>0</v>
      </c>
      <c r="EC635" s="90">
        <f>IFERROR(VLOOKUP($B635&amp;"Ebitda Gerencial",[22]db!$D:AY,COLUMNS([22]db!$D:AY),0),0)</f>
        <v>0</v>
      </c>
      <c r="EE635" s="92">
        <f>IFERROR(IF($L635="Pequeno Porte",IF('[22]Resumo Projetos 2020'!$C$7="Capex Financeiro",$Q635,$N635),0),0)</f>
        <v>0</v>
      </c>
      <c r="EF635" s="92">
        <f>IFERROR(IF($L635="Continuidade Operacional",IF('[22]Resumo Projetos 2020'!$C$7="Capex Financeiro",$Q635,$N635),0),0)</f>
        <v>0</v>
      </c>
      <c r="EG635" s="92">
        <f>IFERROR(IF($L635="Projetos Engenharia",IF('[22]Resumo Projetos 2020'!$C$7="Capex Financeiro",$Q635,$N635),0),0)</f>
        <v>0</v>
      </c>
      <c r="EH635" s="92">
        <f>IFERROR(IF(OR($L635="Crescimento Vegetativo Água",$L635="Crescimento Vegetativo Esgoto"),IF('[22]Resumo Projetos 2020'!$C$7="Capex Financeiro",$Q635,$N635),0),0)</f>
        <v>0</v>
      </c>
      <c r="EI635" s="92">
        <f>IFERROR(IF($L635="Fiscalização",IF('[22]Resumo Projetos 2020'!$C$7="Capex Financeiro",$Q635,$N635),0)+IF($L635="Corte e Religação",IF('[22]Resumo Projetos 2020'!$C$7="Capex Financeiro",$Q635,$N635),0),0)</f>
        <v>0</v>
      </c>
      <c r="EJ635" s="92">
        <f>IFERROR(IF($L635="Manutenção de Valor",IF('[22]Resumo Projetos 2020'!$C$7="Capex Financeiro",$Q635,$N635),0),0)</f>
        <v>0</v>
      </c>
      <c r="EK635" s="92">
        <f>IFERROR(IF($L635="Geração de Valor",IF('[22]Resumo Projetos 2020'!$C$7="Capex Financeiro",$Q635,$N635),0),0)</f>
        <v>0</v>
      </c>
      <c r="EL635" s="93" t="e">
        <f t="shared" si="146"/>
        <v>#VALUE!</v>
      </c>
      <c r="EM635" s="92">
        <f>IFERROR(IF($L635="Pequeno Porte",IF('[22]Resumo Projetos 2021'!$C$7="Capex Financeiro",$R635,$O635),0),0)</f>
        <v>0</v>
      </c>
      <c r="EN635" s="92">
        <f>IFERROR(IF($L635="Continuidade Operacional",IF('[22]Resumo Projetos 2021'!$C$7="Capex Financeiro",$R635,$O635),0),0)</f>
        <v>0</v>
      </c>
      <c r="EO635" s="92">
        <f>IFERROR(IF($L635="Projetos Engenharia",IF('[22]Resumo Projetos 2021'!$C$7="Capex Financeiro",$R635,$O635),0),0)</f>
        <v>0</v>
      </c>
      <c r="EP635" s="92">
        <f>IFERROR(IF(OR($L635="Crescimento Vegetativo Água",$L635="Crescimento Vegetativo Esgoto"),IF('[22]Resumo Projetos 2021'!$C$7="Capex Financeiro",$R635,$O635),0),0)</f>
        <v>0</v>
      </c>
      <c r="EQ635" s="92">
        <f>IFERROR(IF($L635="Fiscalização",IF('[22]Resumo Projetos 2021'!$C$7="Capex Financeiro",$R635,$O635),0)+IF($L635="Corte e Religação",IF('[22]Resumo Projetos 2021'!$C$7="Capex Financeiro",$R635,$O635),0),0)</f>
        <v>0</v>
      </c>
      <c r="ER635" s="92">
        <f>IFERROR(IF($L635="Manutenção de Valor",IF('[22]Resumo Projetos 2021'!$C$7="Capex Financeiro",$R635,$O635),0),0)</f>
        <v>0</v>
      </c>
      <c r="ES635" s="92">
        <f>IFERROR(IF($L635="Geração de Valor",IF('[22]Resumo Projetos 2021'!$C$7="Capex Financeiro",$R635,$O635),0),0)</f>
        <v>0</v>
      </c>
      <c r="ET635" s="94"/>
      <c r="EU635" s="95"/>
      <c r="EV635" s="92" t="e">
        <f t="shared" si="142"/>
        <v>#VALUE!</v>
      </c>
      <c r="EW635" s="92" t="e">
        <f t="shared" si="143"/>
        <v>#VALUE!</v>
      </c>
      <c r="FF635" s="31">
        <f>DL635-IFERROR(VLOOKUP($B635,#REF!,COLUMNS($B:DL),0),0)</f>
        <v>0</v>
      </c>
      <c r="FG635" s="31">
        <f>DY635-IFERROR(VLOOKUP($B635&amp;"Ebitda Gerencial",#REF!,COLUMNS(#REF!),0),0)</f>
        <v>0</v>
      </c>
      <c r="FH635" s="31">
        <f>DZ635-IFERROR(VLOOKUP($B635&amp;"Ebitda Gerencial",#REF!,COLUMNS(#REF!),0),0)</f>
        <v>0</v>
      </c>
    </row>
    <row r="636" spans="1:164" ht="45" customHeight="1" x14ac:dyDescent="0.25">
      <c r="A636">
        <f t="shared" si="144"/>
        <v>629</v>
      </c>
      <c r="B636" s="77" t="e">
        <f>VLOOKUP(A636,[22]db!A:C,3,0)</f>
        <v>#N/A</v>
      </c>
      <c r="C636" s="78" t="str">
        <f t="shared" si="133"/>
        <v/>
      </c>
      <c r="D636" s="78" t="e">
        <f>VLOOKUP(IF(F636="Águas de Manaus Consolidado","Águas de Manaus",F636)&amp;G636,[22]db!C:E,COLUMNS([22]db!C:E),0)</f>
        <v>#N/A</v>
      </c>
      <c r="E636" s="79" t="e">
        <f>VLOOKUP(IF(F636="Águas de Manaus Consolidado","Águas de Manaus",F636),[22]deparaV2!H:L,COLUMNS([22]deparaV2!H:L),0)</f>
        <v>#N/A</v>
      </c>
      <c r="F636" s="80">
        <f>IFERROR(VLOOKUP($A636,[22]db!$A:$G,COLUMNS([22]db!$A:F),0),0)</f>
        <v>0</v>
      </c>
      <c r="G636" s="78">
        <f>IFERROR(VLOOKUP($A636,[22]db!$A:$G,COLUMNS([22]db!$A:G),0),0)</f>
        <v>0</v>
      </c>
      <c r="H636" s="79" t="str">
        <f>IFERROR(VLOOKUP($B636,'[22]cpx0.10'!A:J,COLUMNS('[22]cpx0.10'!A:E),0),IF(G636="Projeto 999","Outros Lançamentos",""))</f>
        <v/>
      </c>
      <c r="I636" s="79" t="str">
        <f>IFERROR(VLOOKUP(B636,'[22]cpx0.10'!A:L,COLUMNS('[22]cpx0.10'!A:L),0),"")</f>
        <v/>
      </c>
      <c r="J636" s="78" t="str">
        <f>IFERROR(VLOOKUP($B636,'[22]cpx0.10'!A:J,COLUMNS('[22]cpx0.10'!A:D),0),IF(G636="Projeto 999","Outros Projetos",""))</f>
        <v/>
      </c>
      <c r="K636" s="78"/>
      <c r="L636" s="78" t="str">
        <f>IF(G636="Projeto 999","Manutenção de Valor",IFERROR(IF(IF(VLOOKUP($J636,[22]deparaV2!$D$13:$E$29,2,0)="sim",IF(VLOOKUP($B636&amp;"Total de Investimentos - Caixa",[22]db!$D:$CM,COLUMNS([22]db!$D:$CL),0)=1,"Pequeno Porte",VLOOKUP($B636&amp;"Total de Investimentos - Caixa",[22]db!$D:$CS,COLUMNS([22]db!$D:$CN),0)),J636)=0,"Manutenção de valor",IF(VLOOKUP($J636,[22]deparaV2!$D$13:$E$29,2,0)="sim",IF(VLOOKUP($B636&amp;"Total de Investimentos - Caixa",[22]db!$D:$CM,COLUMNS([22]db!$D:$CL),0)=1,"Pequeno Porte",VLOOKUP($B636&amp;"Total de Investimentos - Caixa",[22]db!$D:$CS,COLUMNS([22]db!$D:$CN),0)),J636)),IFERROR(IF(IF(VLOOKUP($J636,[22]deparaV2!$D$13:$E$29,2,0)="sim",IF(VLOOKUP($B636&amp;"Total de Investimentos",[22]db!$D:$CM,COLUMNS([22]db!$D:$CL),0)=1,"Pequeno Porte",VLOOKUP($B636&amp;"Total de Investimentos",[22]db!$D:$CS,COLUMNS([22]db!$D:$CN),0)),J636)=0,"Manutenção de valor",IF(VLOOKUP($J636,[22]deparaV2!$D$13:$E$29,2,0)="sim",IF(VLOOKUP($B636&amp;"Total de Investimentos",[22]db!$D:$CM,COLUMNS([22]db!$D:$CL),0)=1,"Pequeno Porte",VLOOKUP($B636&amp;"Total de Investimentos",[22]db!$D:$CS,COLUMNS([22]db!$D:$CN),0)),J636)),"")))</f>
        <v/>
      </c>
      <c r="M636" s="81" t="s">
        <v>89</v>
      </c>
      <c r="N636" s="82">
        <f>IFERROR(-VLOOKUP($B636&amp;$D$1,[22]db!$D:$CI,MATCH($H$1,[22]db!$D$5:$CI$5,0),0),0)+AH636</f>
        <v>0</v>
      </c>
      <c r="O636" s="82">
        <f>IFERROR(-VLOOKUP($B636&amp;$D$1,[22]db!$D:$CI,MATCH($H$1+1,[22]db!$D$5:$CI$5,0),0)*(1-Y636),0)+AH636</f>
        <v>0</v>
      </c>
      <c r="P636" s="83" t="e">
        <f t="shared" si="134"/>
        <v>#VALUE!</v>
      </c>
      <c r="Q636" s="82">
        <f>IFERROR(-VLOOKUP($B636&amp;$C$1,[22]db!$D:$CI,MATCH($H$1,[22]db!$D$5:$CI$5,0),0),0)+AH636</f>
        <v>0</v>
      </c>
      <c r="R636" s="82">
        <f>IFERROR(-VLOOKUP($B636&amp;$C$1,[22]db!$D:$CI,MATCH($H$1+1,[22]db!$D$5:$CI$5,0),0)*(1-Y636),0)+AH636</f>
        <v>0</v>
      </c>
      <c r="S636" s="82"/>
      <c r="T636" s="82">
        <f>IFERROR(VLOOKUP($B636&amp;"EBITDA Gerencial",[22]db!$D:$AI,MATCH($H$1,[22]db!$D$5:$CI$5,0),0),0)</f>
        <v>0</v>
      </c>
      <c r="U636" s="82">
        <f>IFERROR(VLOOKUP($B636&amp;"EBITDA Gerencial",[22]db!$D:$AI,MATCH($H$1+1,[22]db!$D$5:$CI$5,0),0),0)</f>
        <v>0</v>
      </c>
      <c r="V636" s="82">
        <f>IFERROR(VLOOKUP($B636,[22]Fluxos!$B:$F,COLUMNS([22]Fluxos!$B:E),0),0)</f>
        <v>0</v>
      </c>
      <c r="W636" s="84">
        <f>IFERROR(VLOOKUP($B636,[22]Fluxos!$B:$I,COLUMNS([22]Fluxos!$B:I),0),0)</f>
        <v>0</v>
      </c>
      <c r="X636" s="84"/>
      <c r="Y636" s="174"/>
      <c r="Z636" s="175"/>
      <c r="AA636" s="85" t="s">
        <v>90</v>
      </c>
      <c r="AC636" s="86" t="e">
        <f t="shared" si="135"/>
        <v>#VALUE!</v>
      </c>
      <c r="AD636" s="87" t="e">
        <f>SUMIFS('[22]Realizado por ano PEP'!$G:$G,'[22]Realizado por ano PEP'!$B:$B,'5. Projetos Capex'!$B636)+SUMIFS('[22]Realizado por ano PEP'!$H:$H,'[22]Realizado por ano PEP'!$B:$B,'5. Projetos Capex'!$B636)</f>
        <v>#VALUE!</v>
      </c>
      <c r="AE636" s="87" t="e">
        <f>SUMIFS('[22]Realizado por ano PEP'!$F:$F,'[22]Realizado por ano PEP'!$B:$B,'5. Projetos Capex'!$B636)+SUMIFS('[22]Realizado por ano PEP'!$E:$E,'[22]Realizado por ano PEP'!$B:$B,'5. Projetos Capex'!$B636)</f>
        <v>#VALUE!</v>
      </c>
      <c r="AF636">
        <f t="shared" si="145"/>
        <v>0</v>
      </c>
      <c r="AG636" s="85" t="e">
        <f>IF(COUNTIF('[22]Ajuste PR - Ibura E LVE'!$J$5:$J$487,'5. Projetos Capex'!$B636)&lt;&gt;0,"Sim","Não")</f>
        <v>#VALUE!</v>
      </c>
      <c r="AH636" s="85">
        <f>IFERROR(-VLOOKUP(B636,'[22]Ajuste PR - Ibura E LVE'!$J:$N,COLUMNS('[22]Ajuste PR - Ibura E LVE'!J:N),0),0)</f>
        <v>0</v>
      </c>
      <c r="AJ636" s="88" t="e">
        <f>VLOOKUP($B636,'[22]cpx0.10'!$A:$J,COLUMNS(A:J),0)</f>
        <v>#N/A</v>
      </c>
      <c r="AK636" s="88" t="e">
        <f>VLOOKUP($B636,'[22]cpx0.10'!$A:$H,COLUMNS('[22]cpx0.10'!$A:G),0)</f>
        <v>#N/A</v>
      </c>
      <c r="AL636" s="87" t="e">
        <f>VLOOKUP($B636,'[22]cpx0.10'!$A:$H,COLUMNS('[22]cpx0.10'!$A:H),0)</f>
        <v>#N/A</v>
      </c>
      <c r="AP636" s="86" t="e">
        <f>IFERROR(VLOOKUP($B636&amp;$D$1,[22]db!$D:$Y,COLUMNS([22]db!$D:J),0),0)+IF($AG636="sim",VLOOKUP($B636,'[22]Ajuste PR - Ibura E LVE'!$J:$AA,COLUMNS('[22]Ajuste PR - Ibura E LVE'!$J:O),0),0)</f>
        <v>#VALUE!</v>
      </c>
      <c r="AQ636" s="86" t="e">
        <f>IFERROR(VLOOKUP($B636&amp;$D$1,[22]db!$D:$Y,COLUMNS([22]db!$D:K),0),0)+IF($AG636="sim",VLOOKUP($B636,'[22]Ajuste PR - Ibura E LVE'!$J:$AA,COLUMNS('[22]Ajuste PR - Ibura E LVE'!$J:P),0),0)</f>
        <v>#VALUE!</v>
      </c>
      <c r="AR636" s="86" t="e">
        <f>IFERROR(VLOOKUP($B636&amp;$D$1,[22]db!$D:$Y,COLUMNS([22]db!$D:L),0),0)+IF($AG636="sim",VLOOKUP($B636,'[22]Ajuste PR - Ibura E LVE'!$J:$AA,COLUMNS('[22]Ajuste PR - Ibura E LVE'!$J:Q),0),0)</f>
        <v>#VALUE!</v>
      </c>
      <c r="AS636" s="86" t="e">
        <f>IFERROR(VLOOKUP($B636&amp;$D$1,[22]db!$D:$Y,COLUMNS([22]db!$D:M),0),0)+IF($AG636="sim",VLOOKUP($B636,'[22]Ajuste PR - Ibura E LVE'!$J:$AA,COLUMNS('[22]Ajuste PR - Ibura E LVE'!$J:R),0),0)</f>
        <v>#VALUE!</v>
      </c>
      <c r="AT636" s="86" t="e">
        <f>IFERROR(VLOOKUP($B636&amp;$D$1,[22]db!$D:$Y,COLUMNS([22]db!$D:N),0),0)+IF($AG636="sim",VLOOKUP($B636,'[22]Ajuste PR - Ibura E LVE'!$J:$AA,COLUMNS('[22]Ajuste PR - Ibura E LVE'!$J:S),0),0)</f>
        <v>#VALUE!</v>
      </c>
      <c r="AU636" s="86" t="e">
        <f>IFERROR(VLOOKUP($B636&amp;$D$1,[22]db!$D:$Y,COLUMNS([22]db!$D:O),0),0)+IF($AG636="sim",VLOOKUP($B636,'[22]Ajuste PR - Ibura E LVE'!$J:$AA,COLUMNS('[22]Ajuste PR - Ibura E LVE'!$J:T),0),0)</f>
        <v>#VALUE!</v>
      </c>
      <c r="AV636" s="86" t="e">
        <f>IFERROR(VLOOKUP($B636&amp;$D$1,[22]db!$D:$Y,COLUMNS([22]db!$D:P),0),0)+IF($AG636="sim",VLOOKUP($B636,'[22]Ajuste PR - Ibura E LVE'!$J:$AA,COLUMNS('[22]Ajuste PR - Ibura E LVE'!$J:U),0),0)</f>
        <v>#VALUE!</v>
      </c>
      <c r="AW636" s="86" t="e">
        <f>IFERROR(VLOOKUP($B636&amp;$D$1,[22]db!$D:$Y,COLUMNS([22]db!$D:Q),0),0)+IF($AG636="sim",VLOOKUP($B636,'[22]Ajuste PR - Ibura E LVE'!$J:$AA,COLUMNS('[22]Ajuste PR - Ibura E LVE'!$J:V),0),0)</f>
        <v>#VALUE!</v>
      </c>
      <c r="AX636" s="86" t="e">
        <f>IFERROR(VLOOKUP($B636&amp;$D$1,[22]db!$D:$Y,COLUMNS([22]db!$D:R),0),0)+IF($AG636="sim",VLOOKUP($B636,'[22]Ajuste PR - Ibura E LVE'!$J:$AA,COLUMNS('[22]Ajuste PR - Ibura E LVE'!$J:W),0),0)</f>
        <v>#VALUE!</v>
      </c>
      <c r="AY636" s="86" t="e">
        <f>IFERROR(VLOOKUP($B636&amp;$D$1,[22]db!$D:$Y,COLUMNS([22]db!$D:S),0),0)+IF($AG636="sim",VLOOKUP($B636,'[22]Ajuste PR - Ibura E LVE'!$J:$AA,COLUMNS('[22]Ajuste PR - Ibura E LVE'!$J:X),0),0)</f>
        <v>#VALUE!</v>
      </c>
      <c r="AZ636" s="86" t="e">
        <f>IFERROR(VLOOKUP($B636&amp;$D$1,[22]db!$D:$Y,COLUMNS([22]db!$D:T),0),0)+IF($AG636="sim",VLOOKUP($B636,'[22]Ajuste PR - Ibura E LVE'!$J:$AA,COLUMNS('[22]Ajuste PR - Ibura E LVE'!$J:Y),0),0)</f>
        <v>#VALUE!</v>
      </c>
      <c r="BA636" s="86" t="e">
        <f>IFERROR(VLOOKUP($B636&amp;$D$1,[22]db!$D:$Y,COLUMNS([22]db!$D:U),0),0)+IF($AG636="sim",VLOOKUP($B636,'[22]Ajuste PR - Ibura E LVE'!$J:$AA,COLUMNS('[22]Ajuste PR - Ibura E LVE'!$J:Z),0),0)</f>
        <v>#VALUE!</v>
      </c>
      <c r="BB636" s="89" t="e">
        <f t="shared" si="136"/>
        <v>#VALUE!</v>
      </c>
      <c r="BC636" s="86">
        <f>IFERROR(VLOOKUP($B636&amp;$D$1,[22]db!$D:$Y,COLUMNS([22]db!$D:W),0),0)</f>
        <v>0</v>
      </c>
      <c r="BD636" s="86">
        <f>IFERROR(VLOOKUP($B636&amp;$D$1,[22]db!$D:$Y,COLUMNS([22]db!$D:X),0),0)</f>
        <v>0</v>
      </c>
      <c r="BE636" s="86">
        <f>IFERROR(VLOOKUP($B636&amp;$D$1,[22]db!$D:Y,COLUMNS([22]db!$D:Y),0),0)</f>
        <v>0</v>
      </c>
      <c r="BF636" s="86">
        <f>IFERROR(VLOOKUP($B636&amp;$D$1,[22]db!$D:Z,COLUMNS([22]db!$D:Z),0),0)</f>
        <v>0</v>
      </c>
      <c r="BG636" s="86">
        <f>IFERROR(VLOOKUP($B636&amp;$D$1,[22]db!$D:AA,COLUMNS([22]db!$D:AA),0),0)</f>
        <v>0</v>
      </c>
      <c r="BH636" s="86">
        <f>IFERROR(VLOOKUP($B636&amp;$D$1,[22]db!$D:AB,COLUMNS([22]db!$D:AB),0),0)</f>
        <v>0</v>
      </c>
      <c r="BI636" s="86">
        <f>IFERROR(VLOOKUP($B636&amp;$D$1,[22]db!$D:AC,COLUMNS([22]db!$D:AC),0),0)</f>
        <v>0</v>
      </c>
      <c r="BJ636" s="86">
        <f>IFERROR(VLOOKUP($B636&amp;$D$1,[22]db!$D:AD,COLUMNS([22]db!$D:AD),0),0)</f>
        <v>0</v>
      </c>
      <c r="BK636" s="86">
        <f>IFERROR(VLOOKUP($B636&amp;$D$1,[22]db!$D:AE,COLUMNS([22]db!$D:AE),0),0)</f>
        <v>0</v>
      </c>
      <c r="BL636" s="86">
        <f>IFERROR(VLOOKUP($B636&amp;$D$1,[22]db!$D:AF,COLUMNS([22]db!$D:AF),0),0)</f>
        <v>0</v>
      </c>
      <c r="BM636" s="86">
        <f>IFERROR(VLOOKUP($B636&amp;$D$1,[22]db!$D:AG,COLUMNS([22]db!$D:AG),0),0)</f>
        <v>0</v>
      </c>
      <c r="BN636" s="86">
        <f>IFERROR(VLOOKUP($B636&amp;$D$1,[22]db!$D:AH,COLUMNS([22]db!$D:AH),0),0)</f>
        <v>0</v>
      </c>
      <c r="BO636" s="90">
        <f t="shared" si="137"/>
        <v>0</v>
      </c>
      <c r="BP636" s="90">
        <f>IFERROR(VLOOKUP($B636&amp;$D$1,[22]db!$D:AV,COLUMNS([22]db!$D:AV),0),0)</f>
        <v>0</v>
      </c>
      <c r="BQ636" s="90">
        <f>IFERROR(VLOOKUP($B636&amp;$D$1,[22]db!$D:AW,COLUMNS([22]db!$D:AW),0),0)</f>
        <v>0</v>
      </c>
      <c r="BR636" s="90">
        <f>IFERROR(VLOOKUP($B636&amp;$D$1,[22]db!$D:AX,COLUMNS([22]db!$D:AX),0),0)</f>
        <v>0</v>
      </c>
      <c r="BS636" s="91">
        <f>IFERROR(VLOOKUP($B636&amp;$D$1,[22]db!$D:AM,COLUMNS([22]db!$D:I),0),0)</f>
        <v>0</v>
      </c>
      <c r="BU636" s="86" t="e">
        <f>IFERROR(VLOOKUP($B636&amp;$C$1,[22]db!$D:$Y,COLUMNS([22]db!$D:J),0),0)+IF($AG636="sim",VLOOKUP($B636,'[22]Ajuste PR - Ibura E LVE'!$J:$AA,COLUMNS('[22]Ajuste PR - Ibura E LVE'!$J:O),0),0)</f>
        <v>#VALUE!</v>
      </c>
      <c r="BV636" s="86" t="e">
        <f>IFERROR(VLOOKUP($B636&amp;$C$1,[22]db!$D:$Y,COLUMNS([22]db!$D:K),0),0)+IF($AG636="sim",VLOOKUP($B636,'[22]Ajuste PR - Ibura E LVE'!$J:$AA,COLUMNS('[22]Ajuste PR - Ibura E LVE'!$J:P),0),0)</f>
        <v>#VALUE!</v>
      </c>
      <c r="BW636" s="86" t="e">
        <f>IFERROR(VLOOKUP($B636&amp;$C$1,[22]db!$D:$Y,COLUMNS([22]db!$D:L),0),0)+IF($AG636="sim",VLOOKUP($B636,'[22]Ajuste PR - Ibura E LVE'!$J:$AA,COLUMNS('[22]Ajuste PR - Ibura E LVE'!$J:Q),0),0)</f>
        <v>#VALUE!</v>
      </c>
      <c r="BX636" s="86" t="e">
        <f>IFERROR(VLOOKUP($B636&amp;$C$1,[22]db!$D:$Y,COLUMNS([22]db!$D:M),0),0)+IF($AG636="sim",VLOOKUP($B636,'[22]Ajuste PR - Ibura E LVE'!$J:$AA,COLUMNS('[22]Ajuste PR - Ibura E LVE'!$J:R),0),0)</f>
        <v>#VALUE!</v>
      </c>
      <c r="BY636" s="86" t="e">
        <f>IFERROR(VLOOKUP($B636&amp;$C$1,[22]db!$D:$Y,COLUMNS([22]db!$D:N),0),0)+IF($AG636="sim",VLOOKUP($B636,'[22]Ajuste PR - Ibura E LVE'!$J:$AA,COLUMNS('[22]Ajuste PR - Ibura E LVE'!$J:S),0),0)</f>
        <v>#VALUE!</v>
      </c>
      <c r="BZ636" s="86" t="e">
        <f>IFERROR(VLOOKUP($B636&amp;$C$1,[22]db!$D:$Y,COLUMNS([22]db!$D:O),0),0)+IF($AG636="sim",VLOOKUP($B636,'[22]Ajuste PR - Ibura E LVE'!$J:$AA,COLUMNS('[22]Ajuste PR - Ibura E LVE'!$J:T),0),0)</f>
        <v>#VALUE!</v>
      </c>
      <c r="CA636" s="86" t="e">
        <f>IFERROR(VLOOKUP($B636&amp;$C$1,[22]db!$D:$Y,COLUMNS([22]db!$D:P),0),0)+IF($AG636="sim",VLOOKUP($B636,'[22]Ajuste PR - Ibura E LVE'!$J:$AA,COLUMNS('[22]Ajuste PR - Ibura E LVE'!$J:U),0),0)</f>
        <v>#VALUE!</v>
      </c>
      <c r="CB636" s="86" t="e">
        <f>IFERROR(VLOOKUP($B636&amp;$C$1,[22]db!$D:$Y,COLUMNS([22]db!$D:Q),0),0)+IF($AG636="sim",VLOOKUP($B636,'[22]Ajuste PR - Ibura E LVE'!$J:$AA,COLUMNS('[22]Ajuste PR - Ibura E LVE'!$J:V),0),0)</f>
        <v>#VALUE!</v>
      </c>
      <c r="CC636" s="86" t="e">
        <f>IFERROR(VLOOKUP($B636&amp;$C$1,[22]db!$D:$Y,COLUMNS([22]db!$D:R),0),0)+IF($AG636="sim",VLOOKUP($B636,'[22]Ajuste PR - Ibura E LVE'!$J:$AA,COLUMNS('[22]Ajuste PR - Ibura E LVE'!$J:W),0),0)</f>
        <v>#VALUE!</v>
      </c>
      <c r="CD636" s="86" t="e">
        <f>IFERROR(VLOOKUP($B636&amp;$C$1,[22]db!$D:$Y,COLUMNS([22]db!$D:S),0),0)+IF($AG636="sim",VLOOKUP($B636,'[22]Ajuste PR - Ibura E LVE'!$J:$AA,COLUMNS('[22]Ajuste PR - Ibura E LVE'!$J:X),0),0)</f>
        <v>#VALUE!</v>
      </c>
      <c r="CE636" s="86" t="e">
        <f>IFERROR(VLOOKUP($B636&amp;$C$1,[22]db!$D:$Y,COLUMNS([22]db!$D:T),0),0)+IF($AG636="sim",VLOOKUP($B636,'[22]Ajuste PR - Ibura E LVE'!$J:$AA,COLUMNS('[22]Ajuste PR - Ibura E LVE'!$J:Y),0),0)</f>
        <v>#VALUE!</v>
      </c>
      <c r="CF636" s="86" t="e">
        <f>IFERROR(VLOOKUP($B636&amp;$C$1,[22]db!$D:$Y,COLUMNS([22]db!$D:U),0),0)+IF($AG636="sim",VLOOKUP($B636,'[22]Ajuste PR - Ibura E LVE'!$J:$AA,COLUMNS('[22]Ajuste PR - Ibura E LVE'!$J:Z),0),0)</f>
        <v>#VALUE!</v>
      </c>
      <c r="CG636" s="89" t="e">
        <f t="shared" si="138"/>
        <v>#VALUE!</v>
      </c>
      <c r="CH636" s="86">
        <f>IFERROR(VLOOKUP($B636&amp;$C$1,[22]db!$D:$Y,COLUMNS([22]db!$D:W),0),0)</f>
        <v>0</v>
      </c>
      <c r="CI636" s="86">
        <f>IFERROR(VLOOKUP($B636&amp;$C$1,[22]db!$D:Y,COLUMNS([22]db!$D:X),0),0)</f>
        <v>0</v>
      </c>
      <c r="CJ636" s="86">
        <f>IFERROR(VLOOKUP($B636&amp;$C$1,[22]db!$D:Z,COLUMNS([22]db!$D:Y),0),0)</f>
        <v>0</v>
      </c>
      <c r="CK636" s="86">
        <f>IFERROR(VLOOKUP($B636&amp;$C$1,[22]db!$D:AA,COLUMNS([22]db!$D:Z),0),0)</f>
        <v>0</v>
      </c>
      <c r="CL636" s="86">
        <f>IFERROR(VLOOKUP($B636&amp;$C$1,[22]db!$D:AB,COLUMNS([22]db!$D:AA),0),0)</f>
        <v>0</v>
      </c>
      <c r="CM636" s="86">
        <f>IFERROR(VLOOKUP($B636&amp;$C$1,[22]db!$D:AC,COLUMNS([22]db!$D:AB),0),0)</f>
        <v>0</v>
      </c>
      <c r="CN636" s="86">
        <f>IFERROR(VLOOKUP($B636&amp;$C$1,[22]db!$D:AD,COLUMNS([22]db!$D:AC),0),0)</f>
        <v>0</v>
      </c>
      <c r="CO636" s="86">
        <f>IFERROR(VLOOKUP($B636&amp;$C$1,[22]db!$D:AE,COLUMNS([22]db!$D:AD),0),0)</f>
        <v>0</v>
      </c>
      <c r="CP636" s="86">
        <f>IFERROR(VLOOKUP($B636&amp;$C$1,[22]db!$D:AF,COLUMNS([22]db!$D:AE),0),0)</f>
        <v>0</v>
      </c>
      <c r="CQ636" s="86">
        <f>IFERROR(VLOOKUP($B636&amp;$C$1,[22]db!$D:AG,COLUMNS([22]db!$D:AF),0),0)</f>
        <v>0</v>
      </c>
      <c r="CR636" s="86">
        <f>IFERROR(VLOOKUP($B636&amp;$C$1,[22]db!$D:AH,COLUMNS([22]db!$D:AG),0),0)</f>
        <v>0</v>
      </c>
      <c r="CS636" s="86">
        <f>IFERROR(VLOOKUP($B636&amp;$C$1,[22]db!$D:AI,COLUMNS([22]db!$D:AH),0),0)</f>
        <v>0</v>
      </c>
      <c r="CT636" s="90">
        <f t="shared" si="139"/>
        <v>0</v>
      </c>
      <c r="CU636" s="90">
        <f>IFERROR(VLOOKUP($B636&amp;$C$1,[22]db!$D:AV,COLUMNS([22]db!$D:AV),0),0)</f>
        <v>0</v>
      </c>
      <c r="CV636" s="90">
        <f>IFERROR(VLOOKUP($B636&amp;$C$1,[22]db!$D:AW,COLUMNS([22]db!$D:AW),0),0)</f>
        <v>0</v>
      </c>
      <c r="CW636" s="90">
        <f>IFERROR(VLOOKUP($B636&amp;$C$1,[22]db!$D:AX,COLUMNS([22]db!$D:AX),0),0)</f>
        <v>0</v>
      </c>
      <c r="CX636" s="91">
        <f>IFERROR(VLOOKUP($B636&amp;$C$1,[22]db!$D:AN,COLUMNS([22]db!$D:I),0),0)</f>
        <v>0</v>
      </c>
      <c r="CZ636" s="86">
        <f>IFERROR(VLOOKUP($B636&amp;"EBITDA Gerencial",[22]db!$D:Y,COLUMNS([22]db!$D:J),0),0)</f>
        <v>0</v>
      </c>
      <c r="DA636" s="86">
        <f>IFERROR(VLOOKUP($B636&amp;"EBITDA Gerencial",[22]db!$D:Z,COLUMNS([22]db!$D:K),0),0)</f>
        <v>0</v>
      </c>
      <c r="DB636" s="86">
        <f>IFERROR(VLOOKUP($B636&amp;"EBITDA Gerencial",[22]db!$D:AA,COLUMNS([22]db!$D:L),0),0)</f>
        <v>0</v>
      </c>
      <c r="DC636" s="86">
        <f>IFERROR(VLOOKUP($B636&amp;"EBITDA Gerencial",[22]db!$D:AB,COLUMNS([22]db!$D:M),0),0)</f>
        <v>0</v>
      </c>
      <c r="DD636" s="86">
        <f>IFERROR(VLOOKUP($B636&amp;"EBITDA Gerencial",[22]db!$D:AC,COLUMNS([22]db!$D:N),0),0)</f>
        <v>0</v>
      </c>
      <c r="DE636" s="86">
        <f>IFERROR(VLOOKUP($B636&amp;"EBITDA Gerencial",[22]db!$D:AD,COLUMNS([22]db!$D:O),0),0)</f>
        <v>0</v>
      </c>
      <c r="DF636" s="86">
        <f>IFERROR(VLOOKUP($B636&amp;"EBITDA Gerencial",[22]db!$D:AE,COLUMNS([22]db!$D:P),0),0)</f>
        <v>0</v>
      </c>
      <c r="DG636" s="86">
        <f>IFERROR(VLOOKUP($B636&amp;"EBITDA Gerencial",[22]db!$D:AF,COLUMNS([22]db!$D:Q),0),0)</f>
        <v>0</v>
      </c>
      <c r="DH636" s="86">
        <f>IFERROR(VLOOKUP($B636&amp;"EBITDA Gerencial",[22]db!$D:AG,COLUMNS([22]db!$D:R),0),0)</f>
        <v>0</v>
      </c>
      <c r="DI636" s="86">
        <f>IFERROR(VLOOKUP($B636&amp;"EBITDA Gerencial",[22]db!$D:AH,COLUMNS([22]db!$D:S),0),0)</f>
        <v>0</v>
      </c>
      <c r="DJ636" s="86">
        <f>IFERROR(VLOOKUP($B636&amp;"EBITDA Gerencial",[22]db!$D:AI,COLUMNS([22]db!$D:T),0),0)</f>
        <v>0</v>
      </c>
      <c r="DK636" s="86">
        <f>IFERROR(VLOOKUP($B636&amp;"EBITDA Gerencial",[22]db!$D:AJ,COLUMNS([22]db!$D:U),0),0)</f>
        <v>0</v>
      </c>
      <c r="DL636" s="89">
        <f t="shared" si="140"/>
        <v>0</v>
      </c>
      <c r="DM636" s="86">
        <f>IFERROR(VLOOKUP($B636&amp;"EBITDA Gerencial",[22]db!$D:AL,COLUMNS([22]db!$D:W),0),0)</f>
        <v>0</v>
      </c>
      <c r="DN636" s="86">
        <f>IFERROR(VLOOKUP($B636&amp;"EBITDA Gerencial",[22]db!$D:AM,COLUMNS([22]db!$D:X),0),0)</f>
        <v>0</v>
      </c>
      <c r="DO636" s="86">
        <f>IFERROR(VLOOKUP($B636&amp;"EBITDA Gerencial",[22]db!$D:AN,COLUMNS([22]db!$D:Y),0),0)</f>
        <v>0</v>
      </c>
      <c r="DP636" s="86">
        <f>IFERROR(VLOOKUP($B636&amp;"EBITDA Gerencial",[22]db!$D:AO,COLUMNS([22]db!$D:Z),0),0)</f>
        <v>0</v>
      </c>
      <c r="DQ636" s="86">
        <f>IFERROR(VLOOKUP($B636&amp;"EBITDA Gerencial",[22]db!$D:AP,COLUMNS([22]db!$D:AA),0),0)</f>
        <v>0</v>
      </c>
      <c r="DR636" s="86">
        <f>IFERROR(VLOOKUP($B636&amp;"EBITDA Gerencial",[22]db!$D:AQ,COLUMNS([22]db!$D:AB),0),0)</f>
        <v>0</v>
      </c>
      <c r="DS636" s="86">
        <f>IFERROR(VLOOKUP($B636&amp;"EBITDA Gerencial",[22]db!$D:AR,COLUMNS([22]db!$D:AC),0),0)</f>
        <v>0</v>
      </c>
      <c r="DT636" s="86">
        <f>IFERROR(VLOOKUP($B636&amp;"EBITDA Gerencial",[22]db!$D:AS,COLUMNS([22]db!$D:AD),0),0)</f>
        <v>0</v>
      </c>
      <c r="DU636" s="86">
        <f>IFERROR(VLOOKUP($B636&amp;"EBITDA Gerencial",[22]db!$D:AT,COLUMNS([22]db!$D:AE),0),0)</f>
        <v>0</v>
      </c>
      <c r="DV636" s="86">
        <f>IFERROR(VLOOKUP($B636&amp;"EBITDA Gerencial",[22]db!$D:AU,COLUMNS([22]db!$D:AF),0),0)</f>
        <v>0</v>
      </c>
      <c r="DW636" s="86">
        <f>IFERROR(VLOOKUP($B636&amp;"EBITDA Gerencial",[22]db!$D:AV,COLUMNS([22]db!$D:AG),0),0)</f>
        <v>0</v>
      </c>
      <c r="DX636" s="86">
        <f>IFERROR(VLOOKUP($B636&amp;"EBITDA Gerencial",[22]db!$D:AW,COLUMNS([22]db!$D:AH),0),0)</f>
        <v>0</v>
      </c>
      <c r="DY636" s="90">
        <f t="shared" si="141"/>
        <v>0</v>
      </c>
      <c r="DZ636" s="90">
        <f>IFERROR(VLOOKUP($B636&amp;"Ebitda Gerencial",[22]db!$D:AV,COLUMNS([22]db!$D:AV),0),0)</f>
        <v>0</v>
      </c>
      <c r="EA636" s="90">
        <f>IFERROR(VLOOKUP($B636&amp;"Ebitda Gerencial",[22]db!$D:AW,COLUMNS([22]db!$D:AW),0),0)</f>
        <v>0</v>
      </c>
      <c r="EB636" s="90">
        <f>IFERROR(VLOOKUP($B636&amp;"Ebitda Gerencial",[22]db!$D:AX,COLUMNS([22]db!$D:AX),0),0)</f>
        <v>0</v>
      </c>
      <c r="EC636" s="90">
        <f>IFERROR(VLOOKUP($B636&amp;"Ebitda Gerencial",[22]db!$D:AY,COLUMNS([22]db!$D:AY),0),0)</f>
        <v>0</v>
      </c>
      <c r="EE636" s="92">
        <f>IFERROR(IF($L636="Pequeno Porte",IF('[22]Resumo Projetos 2020'!$C$7="Capex Financeiro",$Q636,$N636),0),0)</f>
        <v>0</v>
      </c>
      <c r="EF636" s="92">
        <f>IFERROR(IF($L636="Continuidade Operacional",IF('[22]Resumo Projetos 2020'!$C$7="Capex Financeiro",$Q636,$N636),0),0)</f>
        <v>0</v>
      </c>
      <c r="EG636" s="92">
        <f>IFERROR(IF($L636="Projetos Engenharia",IF('[22]Resumo Projetos 2020'!$C$7="Capex Financeiro",$Q636,$N636),0),0)</f>
        <v>0</v>
      </c>
      <c r="EH636" s="92">
        <f>IFERROR(IF(OR($L636="Crescimento Vegetativo Água",$L636="Crescimento Vegetativo Esgoto"),IF('[22]Resumo Projetos 2020'!$C$7="Capex Financeiro",$Q636,$N636),0),0)</f>
        <v>0</v>
      </c>
      <c r="EI636" s="92">
        <f>IFERROR(IF($L636="Fiscalização",IF('[22]Resumo Projetos 2020'!$C$7="Capex Financeiro",$Q636,$N636),0)+IF($L636="Corte e Religação",IF('[22]Resumo Projetos 2020'!$C$7="Capex Financeiro",$Q636,$N636),0),0)</f>
        <v>0</v>
      </c>
      <c r="EJ636" s="92">
        <f>IFERROR(IF($L636="Manutenção de Valor",IF('[22]Resumo Projetos 2020'!$C$7="Capex Financeiro",$Q636,$N636),0),0)</f>
        <v>0</v>
      </c>
      <c r="EK636" s="92">
        <f>IFERROR(IF($L636="Geração de Valor",IF('[22]Resumo Projetos 2020'!$C$7="Capex Financeiro",$Q636,$N636),0),0)</f>
        <v>0</v>
      </c>
      <c r="EL636" s="93" t="e">
        <f t="shared" si="146"/>
        <v>#VALUE!</v>
      </c>
      <c r="EM636" s="92">
        <f>IFERROR(IF($L636="Pequeno Porte",IF('[22]Resumo Projetos 2021'!$C$7="Capex Financeiro",$R636,$O636),0),0)</f>
        <v>0</v>
      </c>
      <c r="EN636" s="92">
        <f>IFERROR(IF($L636="Continuidade Operacional",IF('[22]Resumo Projetos 2021'!$C$7="Capex Financeiro",$R636,$O636),0),0)</f>
        <v>0</v>
      </c>
      <c r="EO636" s="92">
        <f>IFERROR(IF($L636="Projetos Engenharia",IF('[22]Resumo Projetos 2021'!$C$7="Capex Financeiro",$R636,$O636),0),0)</f>
        <v>0</v>
      </c>
      <c r="EP636" s="92">
        <f>IFERROR(IF(OR($L636="Crescimento Vegetativo Água",$L636="Crescimento Vegetativo Esgoto"),IF('[22]Resumo Projetos 2021'!$C$7="Capex Financeiro",$R636,$O636),0),0)</f>
        <v>0</v>
      </c>
      <c r="EQ636" s="92">
        <f>IFERROR(IF($L636="Fiscalização",IF('[22]Resumo Projetos 2021'!$C$7="Capex Financeiro",$R636,$O636),0)+IF($L636="Corte e Religação",IF('[22]Resumo Projetos 2021'!$C$7="Capex Financeiro",$R636,$O636),0),0)</f>
        <v>0</v>
      </c>
      <c r="ER636" s="92">
        <f>IFERROR(IF($L636="Manutenção de Valor",IF('[22]Resumo Projetos 2021'!$C$7="Capex Financeiro",$R636,$O636),0),0)</f>
        <v>0</v>
      </c>
      <c r="ES636" s="92">
        <f>IFERROR(IF($L636="Geração de Valor",IF('[22]Resumo Projetos 2021'!$C$7="Capex Financeiro",$R636,$O636),0),0)</f>
        <v>0</v>
      </c>
      <c r="ET636" s="94"/>
      <c r="EU636" s="95"/>
      <c r="EV636" s="92" t="e">
        <f t="shared" si="142"/>
        <v>#VALUE!</v>
      </c>
      <c r="EW636" s="92" t="e">
        <f t="shared" si="143"/>
        <v>#VALUE!</v>
      </c>
      <c r="FF636" s="31">
        <f>DL636-IFERROR(VLOOKUP($B636,#REF!,COLUMNS($B:DL),0),0)</f>
        <v>0</v>
      </c>
      <c r="FG636" s="31">
        <f>DY636-IFERROR(VLOOKUP($B636&amp;"Ebitda Gerencial",#REF!,COLUMNS(#REF!),0),0)</f>
        <v>0</v>
      </c>
      <c r="FH636" s="31">
        <f>DZ636-IFERROR(VLOOKUP($B636&amp;"Ebitda Gerencial",#REF!,COLUMNS(#REF!),0),0)</f>
        <v>0</v>
      </c>
    </row>
    <row r="637" spans="1:164" ht="45" customHeight="1" x14ac:dyDescent="0.25">
      <c r="A637">
        <f t="shared" si="144"/>
        <v>630</v>
      </c>
      <c r="B637" s="77" t="e">
        <f>VLOOKUP(A637,[22]db!A:C,3,0)</f>
        <v>#N/A</v>
      </c>
      <c r="C637" s="78" t="str">
        <f t="shared" si="133"/>
        <v/>
      </c>
      <c r="D637" s="78" t="e">
        <f>VLOOKUP(IF(F637="Águas de Manaus Consolidado","Águas de Manaus",F637)&amp;G637,[22]db!C:E,COLUMNS([22]db!C:E),0)</f>
        <v>#N/A</v>
      </c>
      <c r="E637" s="79" t="e">
        <f>VLOOKUP(IF(F637="Águas de Manaus Consolidado","Águas de Manaus",F637),[22]deparaV2!H:L,COLUMNS([22]deparaV2!H:L),0)</f>
        <v>#N/A</v>
      </c>
      <c r="F637" s="80">
        <f>IFERROR(VLOOKUP($A637,[22]db!$A:$G,COLUMNS([22]db!$A:F),0),0)</f>
        <v>0</v>
      </c>
      <c r="G637" s="78">
        <f>IFERROR(VLOOKUP($A637,[22]db!$A:$G,COLUMNS([22]db!$A:G),0),0)</f>
        <v>0</v>
      </c>
      <c r="H637" s="79" t="str">
        <f>IFERROR(VLOOKUP($B637,'[22]cpx0.10'!A:J,COLUMNS('[22]cpx0.10'!A:E),0),IF(G637="Projeto 999","Outros Lançamentos",""))</f>
        <v/>
      </c>
      <c r="I637" s="79" t="str">
        <f>IFERROR(VLOOKUP(B637,'[22]cpx0.10'!A:L,COLUMNS('[22]cpx0.10'!A:L),0),"")</f>
        <v/>
      </c>
      <c r="J637" s="78" t="str">
        <f>IFERROR(VLOOKUP($B637,'[22]cpx0.10'!A:J,COLUMNS('[22]cpx0.10'!A:D),0),IF(G637="Projeto 999","Outros Projetos",""))</f>
        <v/>
      </c>
      <c r="K637" s="78"/>
      <c r="L637" s="78" t="str">
        <f>IF(G637="Projeto 999","Manutenção de Valor",IFERROR(IF(IF(VLOOKUP($J637,[22]deparaV2!$D$13:$E$29,2,0)="sim",IF(VLOOKUP($B637&amp;"Total de Investimentos - Caixa",[22]db!$D:$CM,COLUMNS([22]db!$D:$CL),0)=1,"Pequeno Porte",VLOOKUP($B637&amp;"Total de Investimentos - Caixa",[22]db!$D:$CS,COLUMNS([22]db!$D:$CN),0)),J637)=0,"Manutenção de valor",IF(VLOOKUP($J637,[22]deparaV2!$D$13:$E$29,2,0)="sim",IF(VLOOKUP($B637&amp;"Total de Investimentos - Caixa",[22]db!$D:$CM,COLUMNS([22]db!$D:$CL),0)=1,"Pequeno Porte",VLOOKUP($B637&amp;"Total de Investimentos - Caixa",[22]db!$D:$CS,COLUMNS([22]db!$D:$CN),0)),J637)),IFERROR(IF(IF(VLOOKUP($J637,[22]deparaV2!$D$13:$E$29,2,0)="sim",IF(VLOOKUP($B637&amp;"Total de Investimentos",[22]db!$D:$CM,COLUMNS([22]db!$D:$CL),0)=1,"Pequeno Porte",VLOOKUP($B637&amp;"Total de Investimentos",[22]db!$D:$CS,COLUMNS([22]db!$D:$CN),0)),J637)=0,"Manutenção de valor",IF(VLOOKUP($J637,[22]deparaV2!$D$13:$E$29,2,0)="sim",IF(VLOOKUP($B637&amp;"Total de Investimentos",[22]db!$D:$CM,COLUMNS([22]db!$D:$CL),0)=1,"Pequeno Porte",VLOOKUP($B637&amp;"Total de Investimentos",[22]db!$D:$CS,COLUMNS([22]db!$D:$CN),0)),J637)),"")))</f>
        <v/>
      </c>
      <c r="M637" s="81" t="s">
        <v>91</v>
      </c>
      <c r="N637" s="82">
        <f>IFERROR(-VLOOKUP($B637&amp;$D$1,[22]db!$D:$CI,MATCH($H$1,[22]db!$D$5:$CI$5,0),0),0)+AH637</f>
        <v>0</v>
      </c>
      <c r="O637" s="82">
        <f>IFERROR(-VLOOKUP($B637&amp;$D$1,[22]db!$D:$CI,MATCH($H$1+1,[22]db!$D$5:$CI$5,0),0)*(1-Y637),0)+AH637</f>
        <v>0</v>
      </c>
      <c r="P637" s="83" t="e">
        <f t="shared" si="134"/>
        <v>#VALUE!</v>
      </c>
      <c r="Q637" s="82">
        <f>IFERROR(-VLOOKUP($B637&amp;$C$1,[22]db!$D:$CI,MATCH($H$1,[22]db!$D$5:$CI$5,0),0),0)+AH637</f>
        <v>0</v>
      </c>
      <c r="R637" s="82">
        <f>IFERROR(-VLOOKUP($B637&amp;$C$1,[22]db!$D:$CI,MATCH($H$1+1,[22]db!$D$5:$CI$5,0),0)*(1-Y637),0)+AH637</f>
        <v>0</v>
      </c>
      <c r="S637" s="82"/>
      <c r="T637" s="82">
        <f>IFERROR(VLOOKUP($B637&amp;"EBITDA Gerencial",[22]db!$D:$AI,MATCH($H$1,[22]db!$D$5:$CI$5,0),0),0)</f>
        <v>0</v>
      </c>
      <c r="U637" s="82">
        <f>IFERROR(VLOOKUP($B637&amp;"EBITDA Gerencial",[22]db!$D:$AI,MATCH($H$1+1,[22]db!$D$5:$CI$5,0),0),0)</f>
        <v>0</v>
      </c>
      <c r="V637" s="82">
        <f>IFERROR(VLOOKUP($B637,[22]Fluxos!$B:$F,COLUMNS([22]Fluxos!$B:E),0),0)</f>
        <v>0</v>
      </c>
      <c r="W637" s="84">
        <f>IFERROR(VLOOKUP($B637,[22]Fluxos!$B:$I,COLUMNS([22]Fluxos!$B:I),0),0)</f>
        <v>0</v>
      </c>
      <c r="X637" s="84"/>
      <c r="Y637" s="174"/>
      <c r="Z637" s="175"/>
      <c r="AA637" s="85" t="s">
        <v>90</v>
      </c>
      <c r="AC637" s="86" t="e">
        <f t="shared" si="135"/>
        <v>#VALUE!</v>
      </c>
      <c r="AD637" s="87" t="e">
        <f>SUMIFS('[22]Realizado por ano PEP'!$G:$G,'[22]Realizado por ano PEP'!$B:$B,'5. Projetos Capex'!$B637)+SUMIFS('[22]Realizado por ano PEP'!$H:$H,'[22]Realizado por ano PEP'!$B:$B,'5. Projetos Capex'!$B637)</f>
        <v>#VALUE!</v>
      </c>
      <c r="AE637" s="87" t="e">
        <f>SUMIFS('[22]Realizado por ano PEP'!$F:$F,'[22]Realizado por ano PEP'!$B:$B,'5. Projetos Capex'!$B637)+SUMIFS('[22]Realizado por ano PEP'!$E:$E,'[22]Realizado por ano PEP'!$B:$B,'5. Projetos Capex'!$B637)</f>
        <v>#VALUE!</v>
      </c>
      <c r="AF637">
        <f t="shared" si="145"/>
        <v>0</v>
      </c>
      <c r="AG637" s="85" t="e">
        <f>IF(COUNTIF('[22]Ajuste PR - Ibura E LVE'!$J$5:$J$487,'5. Projetos Capex'!$B637)&lt;&gt;0,"Sim","Não")</f>
        <v>#VALUE!</v>
      </c>
      <c r="AH637" s="85">
        <f>IFERROR(-VLOOKUP(B637,'[22]Ajuste PR - Ibura E LVE'!$J:$N,COLUMNS('[22]Ajuste PR - Ibura E LVE'!J:N),0),0)</f>
        <v>0</v>
      </c>
      <c r="AJ637" s="88" t="e">
        <f>VLOOKUP($B637,'[22]cpx0.10'!$A:$J,COLUMNS(A:J),0)</f>
        <v>#N/A</v>
      </c>
      <c r="AK637" s="88" t="e">
        <f>VLOOKUP($B637,'[22]cpx0.10'!$A:$H,COLUMNS('[22]cpx0.10'!$A:G),0)</f>
        <v>#N/A</v>
      </c>
      <c r="AL637" s="87" t="e">
        <f>VLOOKUP($B637,'[22]cpx0.10'!$A:$H,COLUMNS('[22]cpx0.10'!$A:H),0)</f>
        <v>#N/A</v>
      </c>
      <c r="AP637" s="86" t="e">
        <f>IFERROR(VLOOKUP($B637&amp;$D$1,[22]db!$D:$Y,COLUMNS([22]db!$D:J),0),0)+IF($AG637="sim",VLOOKUP($B637,'[22]Ajuste PR - Ibura E LVE'!$J:$AA,COLUMNS('[22]Ajuste PR - Ibura E LVE'!$J:O),0),0)</f>
        <v>#VALUE!</v>
      </c>
      <c r="AQ637" s="86" t="e">
        <f>IFERROR(VLOOKUP($B637&amp;$D$1,[22]db!$D:$Y,COLUMNS([22]db!$D:K),0),0)+IF($AG637="sim",VLOOKUP($B637,'[22]Ajuste PR - Ibura E LVE'!$J:$AA,COLUMNS('[22]Ajuste PR - Ibura E LVE'!$J:P),0),0)</f>
        <v>#VALUE!</v>
      </c>
      <c r="AR637" s="86" t="e">
        <f>IFERROR(VLOOKUP($B637&amp;$D$1,[22]db!$D:$Y,COLUMNS([22]db!$D:L),0),0)+IF($AG637="sim",VLOOKUP($B637,'[22]Ajuste PR - Ibura E LVE'!$J:$AA,COLUMNS('[22]Ajuste PR - Ibura E LVE'!$J:Q),0),0)</f>
        <v>#VALUE!</v>
      </c>
      <c r="AS637" s="86" t="e">
        <f>IFERROR(VLOOKUP($B637&amp;$D$1,[22]db!$D:$Y,COLUMNS([22]db!$D:M),0),0)+IF($AG637="sim",VLOOKUP($B637,'[22]Ajuste PR - Ibura E LVE'!$J:$AA,COLUMNS('[22]Ajuste PR - Ibura E LVE'!$J:R),0),0)</f>
        <v>#VALUE!</v>
      </c>
      <c r="AT637" s="86" t="e">
        <f>IFERROR(VLOOKUP($B637&amp;$D$1,[22]db!$D:$Y,COLUMNS([22]db!$D:N),0),0)+IF($AG637="sim",VLOOKUP($B637,'[22]Ajuste PR - Ibura E LVE'!$J:$AA,COLUMNS('[22]Ajuste PR - Ibura E LVE'!$J:S),0),0)</f>
        <v>#VALUE!</v>
      </c>
      <c r="AU637" s="86" t="e">
        <f>IFERROR(VLOOKUP($B637&amp;$D$1,[22]db!$D:$Y,COLUMNS([22]db!$D:O),0),0)+IF($AG637="sim",VLOOKUP($B637,'[22]Ajuste PR - Ibura E LVE'!$J:$AA,COLUMNS('[22]Ajuste PR - Ibura E LVE'!$J:T),0),0)</f>
        <v>#VALUE!</v>
      </c>
      <c r="AV637" s="86" t="e">
        <f>IFERROR(VLOOKUP($B637&amp;$D$1,[22]db!$D:$Y,COLUMNS([22]db!$D:P),0),0)+IF($AG637="sim",VLOOKUP($B637,'[22]Ajuste PR - Ibura E LVE'!$J:$AA,COLUMNS('[22]Ajuste PR - Ibura E LVE'!$J:U),0),0)</f>
        <v>#VALUE!</v>
      </c>
      <c r="AW637" s="86" t="e">
        <f>IFERROR(VLOOKUP($B637&amp;$D$1,[22]db!$D:$Y,COLUMNS([22]db!$D:Q),0),0)+IF($AG637="sim",VLOOKUP($B637,'[22]Ajuste PR - Ibura E LVE'!$J:$AA,COLUMNS('[22]Ajuste PR - Ibura E LVE'!$J:V),0),0)</f>
        <v>#VALUE!</v>
      </c>
      <c r="AX637" s="86" t="e">
        <f>IFERROR(VLOOKUP($B637&amp;$D$1,[22]db!$D:$Y,COLUMNS([22]db!$D:R),0),0)+IF($AG637="sim",VLOOKUP($B637,'[22]Ajuste PR - Ibura E LVE'!$J:$AA,COLUMNS('[22]Ajuste PR - Ibura E LVE'!$J:W),0),0)</f>
        <v>#VALUE!</v>
      </c>
      <c r="AY637" s="86" t="e">
        <f>IFERROR(VLOOKUP($B637&amp;$D$1,[22]db!$D:$Y,COLUMNS([22]db!$D:S),0),0)+IF($AG637="sim",VLOOKUP($B637,'[22]Ajuste PR - Ibura E LVE'!$J:$AA,COLUMNS('[22]Ajuste PR - Ibura E LVE'!$J:X),0),0)</f>
        <v>#VALUE!</v>
      </c>
      <c r="AZ637" s="86" t="e">
        <f>IFERROR(VLOOKUP($B637&amp;$D$1,[22]db!$D:$Y,COLUMNS([22]db!$D:T),0),0)+IF($AG637="sim",VLOOKUP($B637,'[22]Ajuste PR - Ibura E LVE'!$J:$AA,COLUMNS('[22]Ajuste PR - Ibura E LVE'!$J:Y),0),0)</f>
        <v>#VALUE!</v>
      </c>
      <c r="BA637" s="86" t="e">
        <f>IFERROR(VLOOKUP($B637&amp;$D$1,[22]db!$D:$Y,COLUMNS([22]db!$D:U),0),0)+IF($AG637="sim",VLOOKUP($B637,'[22]Ajuste PR - Ibura E LVE'!$J:$AA,COLUMNS('[22]Ajuste PR - Ibura E LVE'!$J:Z),0),0)</f>
        <v>#VALUE!</v>
      </c>
      <c r="BB637" s="89" t="e">
        <f t="shared" si="136"/>
        <v>#VALUE!</v>
      </c>
      <c r="BC637" s="86">
        <f>IFERROR(VLOOKUP($B637&amp;$D$1,[22]db!$D:$Y,COLUMNS([22]db!$D:W),0),0)</f>
        <v>0</v>
      </c>
      <c r="BD637" s="86">
        <f>IFERROR(VLOOKUP($B637&amp;$D$1,[22]db!$D:$Y,COLUMNS([22]db!$D:X),0),0)</f>
        <v>0</v>
      </c>
      <c r="BE637" s="86">
        <f>IFERROR(VLOOKUP($B637&amp;$D$1,[22]db!$D:Y,COLUMNS([22]db!$D:Y),0),0)</f>
        <v>0</v>
      </c>
      <c r="BF637" s="86">
        <f>IFERROR(VLOOKUP($B637&amp;$D$1,[22]db!$D:Z,COLUMNS([22]db!$D:Z),0),0)</f>
        <v>0</v>
      </c>
      <c r="BG637" s="86">
        <f>IFERROR(VLOOKUP($B637&amp;$D$1,[22]db!$D:AA,COLUMNS([22]db!$D:AA),0),0)</f>
        <v>0</v>
      </c>
      <c r="BH637" s="86">
        <f>IFERROR(VLOOKUP($B637&amp;$D$1,[22]db!$D:AB,COLUMNS([22]db!$D:AB),0),0)</f>
        <v>0</v>
      </c>
      <c r="BI637" s="86">
        <f>IFERROR(VLOOKUP($B637&amp;$D$1,[22]db!$D:AC,COLUMNS([22]db!$D:AC),0),0)</f>
        <v>0</v>
      </c>
      <c r="BJ637" s="86">
        <f>IFERROR(VLOOKUP($B637&amp;$D$1,[22]db!$D:AD,COLUMNS([22]db!$D:AD),0),0)</f>
        <v>0</v>
      </c>
      <c r="BK637" s="86">
        <f>IFERROR(VLOOKUP($B637&amp;$D$1,[22]db!$D:AE,COLUMNS([22]db!$D:AE),0),0)</f>
        <v>0</v>
      </c>
      <c r="BL637" s="86">
        <f>IFERROR(VLOOKUP($B637&amp;$D$1,[22]db!$D:AF,COLUMNS([22]db!$D:AF),0),0)</f>
        <v>0</v>
      </c>
      <c r="BM637" s="86">
        <f>IFERROR(VLOOKUP($B637&amp;$D$1,[22]db!$D:AG,COLUMNS([22]db!$D:AG),0),0)</f>
        <v>0</v>
      </c>
      <c r="BN637" s="86">
        <f>IFERROR(VLOOKUP($B637&amp;$D$1,[22]db!$D:AH,COLUMNS([22]db!$D:AH),0),0)</f>
        <v>0</v>
      </c>
      <c r="BO637" s="90">
        <f t="shared" si="137"/>
        <v>0</v>
      </c>
      <c r="BP637" s="90">
        <f>IFERROR(VLOOKUP($B637&amp;$D$1,[22]db!$D:AV,COLUMNS([22]db!$D:AV),0),0)</f>
        <v>0</v>
      </c>
      <c r="BQ637" s="90">
        <f>IFERROR(VLOOKUP($B637&amp;$D$1,[22]db!$D:AW,COLUMNS([22]db!$D:AW),0),0)</f>
        <v>0</v>
      </c>
      <c r="BR637" s="90">
        <f>IFERROR(VLOOKUP($B637&amp;$D$1,[22]db!$D:AX,COLUMNS([22]db!$D:AX),0),0)</f>
        <v>0</v>
      </c>
      <c r="BS637" s="91">
        <f>IFERROR(VLOOKUP($B637&amp;$D$1,[22]db!$D:AM,COLUMNS([22]db!$D:I),0),0)</f>
        <v>0</v>
      </c>
      <c r="BU637" s="86" t="e">
        <f>IFERROR(VLOOKUP($B637&amp;$C$1,[22]db!$D:$Y,COLUMNS([22]db!$D:J),0),0)+IF($AG637="sim",VLOOKUP($B637,'[22]Ajuste PR - Ibura E LVE'!$J:$AA,COLUMNS('[22]Ajuste PR - Ibura E LVE'!$J:O),0),0)</f>
        <v>#VALUE!</v>
      </c>
      <c r="BV637" s="86" t="e">
        <f>IFERROR(VLOOKUP($B637&amp;$C$1,[22]db!$D:$Y,COLUMNS([22]db!$D:K),0),0)+IF($AG637="sim",VLOOKUP($B637,'[22]Ajuste PR - Ibura E LVE'!$J:$AA,COLUMNS('[22]Ajuste PR - Ibura E LVE'!$J:P),0),0)</f>
        <v>#VALUE!</v>
      </c>
      <c r="BW637" s="86" t="e">
        <f>IFERROR(VLOOKUP($B637&amp;$C$1,[22]db!$D:$Y,COLUMNS([22]db!$D:L),0),0)+IF($AG637="sim",VLOOKUP($B637,'[22]Ajuste PR - Ibura E LVE'!$J:$AA,COLUMNS('[22]Ajuste PR - Ibura E LVE'!$J:Q),0),0)</f>
        <v>#VALUE!</v>
      </c>
      <c r="BX637" s="86" t="e">
        <f>IFERROR(VLOOKUP($B637&amp;$C$1,[22]db!$D:$Y,COLUMNS([22]db!$D:M),0),0)+IF($AG637="sim",VLOOKUP($B637,'[22]Ajuste PR - Ibura E LVE'!$J:$AA,COLUMNS('[22]Ajuste PR - Ibura E LVE'!$J:R),0),0)</f>
        <v>#VALUE!</v>
      </c>
      <c r="BY637" s="86" t="e">
        <f>IFERROR(VLOOKUP($B637&amp;$C$1,[22]db!$D:$Y,COLUMNS([22]db!$D:N),0),0)+IF($AG637="sim",VLOOKUP($B637,'[22]Ajuste PR - Ibura E LVE'!$J:$AA,COLUMNS('[22]Ajuste PR - Ibura E LVE'!$J:S),0),0)</f>
        <v>#VALUE!</v>
      </c>
      <c r="BZ637" s="86" t="e">
        <f>IFERROR(VLOOKUP($B637&amp;$C$1,[22]db!$D:$Y,COLUMNS([22]db!$D:O),0),0)+IF($AG637="sim",VLOOKUP($B637,'[22]Ajuste PR - Ibura E LVE'!$J:$AA,COLUMNS('[22]Ajuste PR - Ibura E LVE'!$J:T),0),0)</f>
        <v>#VALUE!</v>
      </c>
      <c r="CA637" s="86" t="e">
        <f>IFERROR(VLOOKUP($B637&amp;$C$1,[22]db!$D:$Y,COLUMNS([22]db!$D:P),0),0)+IF($AG637="sim",VLOOKUP($B637,'[22]Ajuste PR - Ibura E LVE'!$J:$AA,COLUMNS('[22]Ajuste PR - Ibura E LVE'!$J:U),0),0)</f>
        <v>#VALUE!</v>
      </c>
      <c r="CB637" s="86" t="e">
        <f>IFERROR(VLOOKUP($B637&amp;$C$1,[22]db!$D:$Y,COLUMNS([22]db!$D:Q),0),0)+IF($AG637="sim",VLOOKUP($B637,'[22]Ajuste PR - Ibura E LVE'!$J:$AA,COLUMNS('[22]Ajuste PR - Ibura E LVE'!$J:V),0),0)</f>
        <v>#VALUE!</v>
      </c>
      <c r="CC637" s="86" t="e">
        <f>IFERROR(VLOOKUP($B637&amp;$C$1,[22]db!$D:$Y,COLUMNS([22]db!$D:R),0),0)+IF($AG637="sim",VLOOKUP($B637,'[22]Ajuste PR - Ibura E LVE'!$J:$AA,COLUMNS('[22]Ajuste PR - Ibura E LVE'!$J:W),0),0)</f>
        <v>#VALUE!</v>
      </c>
      <c r="CD637" s="86" t="e">
        <f>IFERROR(VLOOKUP($B637&amp;$C$1,[22]db!$D:$Y,COLUMNS([22]db!$D:S),0),0)+IF($AG637="sim",VLOOKUP($B637,'[22]Ajuste PR - Ibura E LVE'!$J:$AA,COLUMNS('[22]Ajuste PR - Ibura E LVE'!$J:X),0),0)</f>
        <v>#VALUE!</v>
      </c>
      <c r="CE637" s="86" t="e">
        <f>IFERROR(VLOOKUP($B637&amp;$C$1,[22]db!$D:$Y,COLUMNS([22]db!$D:T),0),0)+IF($AG637="sim",VLOOKUP($B637,'[22]Ajuste PR - Ibura E LVE'!$J:$AA,COLUMNS('[22]Ajuste PR - Ibura E LVE'!$J:Y),0),0)</f>
        <v>#VALUE!</v>
      </c>
      <c r="CF637" s="86" t="e">
        <f>IFERROR(VLOOKUP($B637&amp;$C$1,[22]db!$D:$Y,COLUMNS([22]db!$D:U),0),0)+IF($AG637="sim",VLOOKUP($B637,'[22]Ajuste PR - Ibura E LVE'!$J:$AA,COLUMNS('[22]Ajuste PR - Ibura E LVE'!$J:Z),0),0)</f>
        <v>#VALUE!</v>
      </c>
      <c r="CG637" s="89" t="e">
        <f t="shared" si="138"/>
        <v>#VALUE!</v>
      </c>
      <c r="CH637" s="86">
        <f>IFERROR(VLOOKUP($B637&amp;$C$1,[22]db!$D:$Y,COLUMNS([22]db!$D:W),0),0)</f>
        <v>0</v>
      </c>
      <c r="CI637" s="86">
        <f>IFERROR(VLOOKUP($B637&amp;$C$1,[22]db!$D:Y,COLUMNS([22]db!$D:X),0),0)</f>
        <v>0</v>
      </c>
      <c r="CJ637" s="86">
        <f>IFERROR(VLOOKUP($B637&amp;$C$1,[22]db!$D:Z,COLUMNS([22]db!$D:Y),0),0)</f>
        <v>0</v>
      </c>
      <c r="CK637" s="86">
        <f>IFERROR(VLOOKUP($B637&amp;$C$1,[22]db!$D:AA,COLUMNS([22]db!$D:Z),0),0)</f>
        <v>0</v>
      </c>
      <c r="CL637" s="86">
        <f>IFERROR(VLOOKUP($B637&amp;$C$1,[22]db!$D:AB,COLUMNS([22]db!$D:AA),0),0)</f>
        <v>0</v>
      </c>
      <c r="CM637" s="86">
        <f>IFERROR(VLOOKUP($B637&amp;$C$1,[22]db!$D:AC,COLUMNS([22]db!$D:AB),0),0)</f>
        <v>0</v>
      </c>
      <c r="CN637" s="86">
        <f>IFERROR(VLOOKUP($B637&amp;$C$1,[22]db!$D:AD,COLUMNS([22]db!$D:AC),0),0)</f>
        <v>0</v>
      </c>
      <c r="CO637" s="86">
        <f>IFERROR(VLOOKUP($B637&amp;$C$1,[22]db!$D:AE,COLUMNS([22]db!$D:AD),0),0)</f>
        <v>0</v>
      </c>
      <c r="CP637" s="86">
        <f>IFERROR(VLOOKUP($B637&amp;$C$1,[22]db!$D:AF,COLUMNS([22]db!$D:AE),0),0)</f>
        <v>0</v>
      </c>
      <c r="CQ637" s="86">
        <f>IFERROR(VLOOKUP($B637&amp;$C$1,[22]db!$D:AG,COLUMNS([22]db!$D:AF),0),0)</f>
        <v>0</v>
      </c>
      <c r="CR637" s="86">
        <f>IFERROR(VLOOKUP($B637&amp;$C$1,[22]db!$D:AH,COLUMNS([22]db!$D:AG),0),0)</f>
        <v>0</v>
      </c>
      <c r="CS637" s="86">
        <f>IFERROR(VLOOKUP($B637&amp;$C$1,[22]db!$D:AI,COLUMNS([22]db!$D:AH),0),0)</f>
        <v>0</v>
      </c>
      <c r="CT637" s="90">
        <f t="shared" si="139"/>
        <v>0</v>
      </c>
      <c r="CU637" s="90">
        <f>IFERROR(VLOOKUP($B637&amp;$C$1,[22]db!$D:AV,COLUMNS([22]db!$D:AV),0),0)</f>
        <v>0</v>
      </c>
      <c r="CV637" s="90">
        <f>IFERROR(VLOOKUP($B637&amp;$C$1,[22]db!$D:AW,COLUMNS([22]db!$D:AW),0),0)</f>
        <v>0</v>
      </c>
      <c r="CW637" s="90">
        <f>IFERROR(VLOOKUP($B637&amp;$C$1,[22]db!$D:AX,COLUMNS([22]db!$D:AX),0),0)</f>
        <v>0</v>
      </c>
      <c r="CX637" s="91">
        <f>IFERROR(VLOOKUP($B637&amp;$C$1,[22]db!$D:AN,COLUMNS([22]db!$D:I),0),0)</f>
        <v>0</v>
      </c>
      <c r="CZ637" s="86">
        <f>IFERROR(VLOOKUP($B637&amp;"EBITDA Gerencial",[22]db!$D:Y,COLUMNS([22]db!$D:J),0),0)</f>
        <v>0</v>
      </c>
      <c r="DA637" s="86">
        <f>IFERROR(VLOOKUP($B637&amp;"EBITDA Gerencial",[22]db!$D:Z,COLUMNS([22]db!$D:K),0),0)</f>
        <v>0</v>
      </c>
      <c r="DB637" s="86">
        <f>IFERROR(VLOOKUP($B637&amp;"EBITDA Gerencial",[22]db!$D:AA,COLUMNS([22]db!$D:L),0),0)</f>
        <v>0</v>
      </c>
      <c r="DC637" s="86">
        <f>IFERROR(VLOOKUP($B637&amp;"EBITDA Gerencial",[22]db!$D:AB,COLUMNS([22]db!$D:M),0),0)</f>
        <v>0</v>
      </c>
      <c r="DD637" s="86">
        <f>IFERROR(VLOOKUP($B637&amp;"EBITDA Gerencial",[22]db!$D:AC,COLUMNS([22]db!$D:N),0),0)</f>
        <v>0</v>
      </c>
      <c r="DE637" s="86">
        <f>IFERROR(VLOOKUP($B637&amp;"EBITDA Gerencial",[22]db!$D:AD,COLUMNS([22]db!$D:O),0),0)</f>
        <v>0</v>
      </c>
      <c r="DF637" s="86">
        <f>IFERROR(VLOOKUP($B637&amp;"EBITDA Gerencial",[22]db!$D:AE,COLUMNS([22]db!$D:P),0),0)</f>
        <v>0</v>
      </c>
      <c r="DG637" s="86">
        <f>IFERROR(VLOOKUP($B637&amp;"EBITDA Gerencial",[22]db!$D:AF,COLUMNS([22]db!$D:Q),0),0)</f>
        <v>0</v>
      </c>
      <c r="DH637" s="86">
        <f>IFERROR(VLOOKUP($B637&amp;"EBITDA Gerencial",[22]db!$D:AG,COLUMNS([22]db!$D:R),0),0)</f>
        <v>0</v>
      </c>
      <c r="DI637" s="86">
        <f>IFERROR(VLOOKUP($B637&amp;"EBITDA Gerencial",[22]db!$D:AH,COLUMNS([22]db!$D:S),0),0)</f>
        <v>0</v>
      </c>
      <c r="DJ637" s="86">
        <f>IFERROR(VLOOKUP($B637&amp;"EBITDA Gerencial",[22]db!$D:AI,COLUMNS([22]db!$D:T),0),0)</f>
        <v>0</v>
      </c>
      <c r="DK637" s="86">
        <f>IFERROR(VLOOKUP($B637&amp;"EBITDA Gerencial",[22]db!$D:AJ,COLUMNS([22]db!$D:U),0),0)</f>
        <v>0</v>
      </c>
      <c r="DL637" s="89">
        <f t="shared" si="140"/>
        <v>0</v>
      </c>
      <c r="DM637" s="86">
        <f>IFERROR(VLOOKUP($B637&amp;"EBITDA Gerencial",[22]db!$D:AL,COLUMNS([22]db!$D:W),0),0)</f>
        <v>0</v>
      </c>
      <c r="DN637" s="86">
        <f>IFERROR(VLOOKUP($B637&amp;"EBITDA Gerencial",[22]db!$D:AM,COLUMNS([22]db!$D:X),0),0)</f>
        <v>0</v>
      </c>
      <c r="DO637" s="86">
        <f>IFERROR(VLOOKUP($B637&amp;"EBITDA Gerencial",[22]db!$D:AN,COLUMNS([22]db!$D:Y),0),0)</f>
        <v>0</v>
      </c>
      <c r="DP637" s="86">
        <f>IFERROR(VLOOKUP($B637&amp;"EBITDA Gerencial",[22]db!$D:AO,COLUMNS([22]db!$D:Z),0),0)</f>
        <v>0</v>
      </c>
      <c r="DQ637" s="86">
        <f>IFERROR(VLOOKUP($B637&amp;"EBITDA Gerencial",[22]db!$D:AP,COLUMNS([22]db!$D:AA),0),0)</f>
        <v>0</v>
      </c>
      <c r="DR637" s="86">
        <f>IFERROR(VLOOKUP($B637&amp;"EBITDA Gerencial",[22]db!$D:AQ,COLUMNS([22]db!$D:AB),0),0)</f>
        <v>0</v>
      </c>
      <c r="DS637" s="86">
        <f>IFERROR(VLOOKUP($B637&amp;"EBITDA Gerencial",[22]db!$D:AR,COLUMNS([22]db!$D:AC),0),0)</f>
        <v>0</v>
      </c>
      <c r="DT637" s="86">
        <f>IFERROR(VLOOKUP($B637&amp;"EBITDA Gerencial",[22]db!$D:AS,COLUMNS([22]db!$D:AD),0),0)</f>
        <v>0</v>
      </c>
      <c r="DU637" s="86">
        <f>IFERROR(VLOOKUP($B637&amp;"EBITDA Gerencial",[22]db!$D:AT,COLUMNS([22]db!$D:AE),0),0)</f>
        <v>0</v>
      </c>
      <c r="DV637" s="86">
        <f>IFERROR(VLOOKUP($B637&amp;"EBITDA Gerencial",[22]db!$D:AU,COLUMNS([22]db!$D:AF),0),0)</f>
        <v>0</v>
      </c>
      <c r="DW637" s="86">
        <f>IFERROR(VLOOKUP($B637&amp;"EBITDA Gerencial",[22]db!$D:AV,COLUMNS([22]db!$D:AG),0),0)</f>
        <v>0</v>
      </c>
      <c r="DX637" s="86">
        <f>IFERROR(VLOOKUP($B637&amp;"EBITDA Gerencial",[22]db!$D:AW,COLUMNS([22]db!$D:AH),0),0)</f>
        <v>0</v>
      </c>
      <c r="DY637" s="90">
        <f t="shared" si="141"/>
        <v>0</v>
      </c>
      <c r="DZ637" s="90">
        <f>IFERROR(VLOOKUP($B637&amp;"Ebitda Gerencial",[22]db!$D:AV,COLUMNS([22]db!$D:AV),0),0)</f>
        <v>0</v>
      </c>
      <c r="EA637" s="90">
        <f>IFERROR(VLOOKUP($B637&amp;"Ebitda Gerencial",[22]db!$D:AW,COLUMNS([22]db!$D:AW),0),0)</f>
        <v>0</v>
      </c>
      <c r="EB637" s="90">
        <f>IFERROR(VLOOKUP($B637&amp;"Ebitda Gerencial",[22]db!$D:AX,COLUMNS([22]db!$D:AX),0),0)</f>
        <v>0</v>
      </c>
      <c r="EC637" s="90">
        <f>IFERROR(VLOOKUP($B637&amp;"Ebitda Gerencial",[22]db!$D:AY,COLUMNS([22]db!$D:AY),0),0)</f>
        <v>0</v>
      </c>
      <c r="EE637" s="92">
        <f>IFERROR(IF($L637="Pequeno Porte",IF('[22]Resumo Projetos 2020'!$C$7="Capex Financeiro",$Q637,$N637),0),0)</f>
        <v>0</v>
      </c>
      <c r="EF637" s="92">
        <f>IFERROR(IF($L637="Continuidade Operacional",IF('[22]Resumo Projetos 2020'!$C$7="Capex Financeiro",$Q637,$N637),0),0)</f>
        <v>0</v>
      </c>
      <c r="EG637" s="92">
        <f>IFERROR(IF($L637="Projetos Engenharia",IF('[22]Resumo Projetos 2020'!$C$7="Capex Financeiro",$Q637,$N637),0),0)</f>
        <v>0</v>
      </c>
      <c r="EH637" s="92">
        <f>IFERROR(IF(OR($L637="Crescimento Vegetativo Água",$L637="Crescimento Vegetativo Esgoto"),IF('[22]Resumo Projetos 2020'!$C$7="Capex Financeiro",$Q637,$N637),0),0)</f>
        <v>0</v>
      </c>
      <c r="EI637" s="92">
        <f>IFERROR(IF($L637="Fiscalização",IF('[22]Resumo Projetos 2020'!$C$7="Capex Financeiro",$Q637,$N637),0)+IF($L637="Corte e Religação",IF('[22]Resumo Projetos 2020'!$C$7="Capex Financeiro",$Q637,$N637),0),0)</f>
        <v>0</v>
      </c>
      <c r="EJ637" s="92">
        <f>IFERROR(IF($L637="Manutenção de Valor",IF('[22]Resumo Projetos 2020'!$C$7="Capex Financeiro",$Q637,$N637),0),0)</f>
        <v>0</v>
      </c>
      <c r="EK637" s="92">
        <f>IFERROR(IF($L637="Geração de Valor",IF('[22]Resumo Projetos 2020'!$C$7="Capex Financeiro",$Q637,$N637),0),0)</f>
        <v>0</v>
      </c>
      <c r="EL637" s="93" t="e">
        <f t="shared" si="146"/>
        <v>#VALUE!</v>
      </c>
      <c r="EM637" s="92">
        <f>IFERROR(IF($L637="Pequeno Porte",IF('[22]Resumo Projetos 2021'!$C$7="Capex Financeiro",$R637,$O637),0),0)</f>
        <v>0</v>
      </c>
      <c r="EN637" s="92">
        <f>IFERROR(IF($L637="Continuidade Operacional",IF('[22]Resumo Projetos 2021'!$C$7="Capex Financeiro",$R637,$O637),0),0)</f>
        <v>0</v>
      </c>
      <c r="EO637" s="92">
        <f>IFERROR(IF($L637="Projetos Engenharia",IF('[22]Resumo Projetos 2021'!$C$7="Capex Financeiro",$R637,$O637),0),0)</f>
        <v>0</v>
      </c>
      <c r="EP637" s="92">
        <f>IFERROR(IF(OR($L637="Crescimento Vegetativo Água",$L637="Crescimento Vegetativo Esgoto"),IF('[22]Resumo Projetos 2021'!$C$7="Capex Financeiro",$R637,$O637),0),0)</f>
        <v>0</v>
      </c>
      <c r="EQ637" s="92">
        <f>IFERROR(IF($L637="Fiscalização",IF('[22]Resumo Projetos 2021'!$C$7="Capex Financeiro",$R637,$O637),0)+IF($L637="Corte e Religação",IF('[22]Resumo Projetos 2021'!$C$7="Capex Financeiro",$R637,$O637),0),0)</f>
        <v>0</v>
      </c>
      <c r="ER637" s="92">
        <f>IFERROR(IF($L637="Manutenção de Valor",IF('[22]Resumo Projetos 2021'!$C$7="Capex Financeiro",$R637,$O637),0),0)</f>
        <v>0</v>
      </c>
      <c r="ES637" s="92">
        <f>IFERROR(IF($L637="Geração de Valor",IF('[22]Resumo Projetos 2021'!$C$7="Capex Financeiro",$R637,$O637),0),0)</f>
        <v>0</v>
      </c>
      <c r="ET637" s="94"/>
      <c r="EU637" s="95"/>
      <c r="EV637" s="92" t="e">
        <f t="shared" si="142"/>
        <v>#VALUE!</v>
      </c>
      <c r="EW637" s="92" t="e">
        <f t="shared" si="143"/>
        <v>#VALUE!</v>
      </c>
      <c r="FF637" s="31">
        <f>DL637-IFERROR(VLOOKUP($B637,#REF!,COLUMNS($B:DL),0),0)</f>
        <v>0</v>
      </c>
      <c r="FG637" s="31">
        <f>DY637-IFERROR(VLOOKUP($B637&amp;"Ebitda Gerencial",#REF!,COLUMNS(#REF!),0),0)</f>
        <v>0</v>
      </c>
      <c r="FH637" s="31">
        <f>DZ637-IFERROR(VLOOKUP($B637&amp;"Ebitda Gerencial",#REF!,COLUMNS(#REF!),0),0)</f>
        <v>0</v>
      </c>
    </row>
    <row r="638" spans="1:164" ht="45" customHeight="1" x14ac:dyDescent="0.25">
      <c r="A638">
        <f t="shared" si="144"/>
        <v>631</v>
      </c>
      <c r="B638" s="77" t="e">
        <f>VLOOKUP(A638,[22]db!A:C,3,0)</f>
        <v>#N/A</v>
      </c>
      <c r="C638" s="78" t="str">
        <f t="shared" si="133"/>
        <v/>
      </c>
      <c r="D638" s="78" t="e">
        <f>VLOOKUP(IF(F638="Águas de Manaus Consolidado","Águas de Manaus",F638)&amp;G638,[22]db!C:E,COLUMNS([22]db!C:E),0)</f>
        <v>#N/A</v>
      </c>
      <c r="E638" s="79" t="e">
        <f>VLOOKUP(IF(F638="Águas de Manaus Consolidado","Águas de Manaus",F638),[22]deparaV2!H:L,COLUMNS([22]deparaV2!H:L),0)</f>
        <v>#N/A</v>
      </c>
      <c r="F638" s="80">
        <f>IFERROR(VLOOKUP($A638,[22]db!$A:$G,COLUMNS([22]db!$A:F),0),0)</f>
        <v>0</v>
      </c>
      <c r="G638" s="78">
        <f>IFERROR(VLOOKUP($A638,[22]db!$A:$G,COLUMNS([22]db!$A:G),0),0)</f>
        <v>0</v>
      </c>
      <c r="H638" s="79" t="str">
        <f>IFERROR(VLOOKUP($B638,'[22]cpx0.10'!A:J,COLUMNS('[22]cpx0.10'!A:E),0),IF(G638="Projeto 999","Outros Lançamentos",""))</f>
        <v/>
      </c>
      <c r="I638" s="79" t="str">
        <f>IFERROR(VLOOKUP(B638,'[22]cpx0.10'!A:L,COLUMNS('[22]cpx0.10'!A:L),0),"")</f>
        <v/>
      </c>
      <c r="J638" s="78" t="str">
        <f>IFERROR(VLOOKUP($B638,'[22]cpx0.10'!A:J,COLUMNS('[22]cpx0.10'!A:D),0),IF(G638="Projeto 999","Outros Projetos",""))</f>
        <v/>
      </c>
      <c r="K638" s="78"/>
      <c r="L638" s="78" t="str">
        <f>IF(G638="Projeto 999","Manutenção de Valor",IFERROR(IF(IF(VLOOKUP($J638,[22]deparaV2!$D$13:$E$29,2,0)="sim",IF(VLOOKUP($B638&amp;"Total de Investimentos - Caixa",[22]db!$D:$CM,COLUMNS([22]db!$D:$CL),0)=1,"Pequeno Porte",VLOOKUP($B638&amp;"Total de Investimentos - Caixa",[22]db!$D:$CS,COLUMNS([22]db!$D:$CN),0)),J638)=0,"Manutenção de valor",IF(VLOOKUP($J638,[22]deparaV2!$D$13:$E$29,2,0)="sim",IF(VLOOKUP($B638&amp;"Total de Investimentos - Caixa",[22]db!$D:$CM,COLUMNS([22]db!$D:$CL),0)=1,"Pequeno Porte",VLOOKUP($B638&amp;"Total de Investimentos - Caixa",[22]db!$D:$CS,COLUMNS([22]db!$D:$CN),0)),J638)),IFERROR(IF(IF(VLOOKUP($J638,[22]deparaV2!$D$13:$E$29,2,0)="sim",IF(VLOOKUP($B638&amp;"Total de Investimentos",[22]db!$D:$CM,COLUMNS([22]db!$D:$CL),0)=1,"Pequeno Porte",VLOOKUP($B638&amp;"Total de Investimentos",[22]db!$D:$CS,COLUMNS([22]db!$D:$CN),0)),J638)=0,"Manutenção de valor",IF(VLOOKUP($J638,[22]deparaV2!$D$13:$E$29,2,0)="sim",IF(VLOOKUP($B638&amp;"Total de Investimentos",[22]db!$D:$CM,COLUMNS([22]db!$D:$CL),0)=1,"Pequeno Porte",VLOOKUP($B638&amp;"Total de Investimentos",[22]db!$D:$CS,COLUMNS([22]db!$D:$CN),0)),J638)),"")))</f>
        <v/>
      </c>
      <c r="M638" s="81" t="s">
        <v>89</v>
      </c>
      <c r="N638" s="82">
        <f>IFERROR(-VLOOKUP($B638&amp;$D$1,[22]db!$D:$CI,MATCH($H$1,[22]db!$D$5:$CI$5,0),0),0)+AH638</f>
        <v>0</v>
      </c>
      <c r="O638" s="82">
        <f>IFERROR(-VLOOKUP($B638&amp;$D$1,[22]db!$D:$CI,MATCH($H$1+1,[22]db!$D$5:$CI$5,0),0)*(1-Y638),0)+AH638</f>
        <v>0</v>
      </c>
      <c r="P638" s="83" t="e">
        <f t="shared" si="134"/>
        <v>#VALUE!</v>
      </c>
      <c r="Q638" s="82">
        <f>IFERROR(-VLOOKUP($B638&amp;$C$1,[22]db!$D:$CI,MATCH($H$1,[22]db!$D$5:$CI$5,0),0),0)+AH638</f>
        <v>0</v>
      </c>
      <c r="R638" s="82">
        <f>IFERROR(-VLOOKUP($B638&amp;$C$1,[22]db!$D:$CI,MATCH($H$1+1,[22]db!$D$5:$CI$5,0),0)*(1-Y638),0)+AH638</f>
        <v>0</v>
      </c>
      <c r="S638" s="82"/>
      <c r="T638" s="82">
        <f>IFERROR(VLOOKUP($B638&amp;"EBITDA Gerencial",[22]db!$D:$AI,MATCH($H$1,[22]db!$D$5:$CI$5,0),0),0)</f>
        <v>0</v>
      </c>
      <c r="U638" s="82">
        <f>IFERROR(VLOOKUP($B638&amp;"EBITDA Gerencial",[22]db!$D:$AI,MATCH($H$1+1,[22]db!$D$5:$CI$5,0),0),0)</f>
        <v>0</v>
      </c>
      <c r="V638" s="82">
        <f>IFERROR(VLOOKUP($B638,[22]Fluxos!$B:$F,COLUMNS([22]Fluxos!$B:E),0),0)</f>
        <v>0</v>
      </c>
      <c r="W638" s="84">
        <f>IFERROR(VLOOKUP($B638,[22]Fluxos!$B:$I,COLUMNS([22]Fluxos!$B:I),0),0)</f>
        <v>0</v>
      </c>
      <c r="X638" s="84"/>
      <c r="Y638" s="174"/>
      <c r="Z638" s="175"/>
      <c r="AA638" s="85" t="s">
        <v>90</v>
      </c>
      <c r="AC638" s="86" t="e">
        <f t="shared" si="135"/>
        <v>#VALUE!</v>
      </c>
      <c r="AD638" s="87" t="e">
        <f>SUMIFS('[22]Realizado por ano PEP'!$G:$G,'[22]Realizado por ano PEP'!$B:$B,'5. Projetos Capex'!$B638)+SUMIFS('[22]Realizado por ano PEP'!$H:$H,'[22]Realizado por ano PEP'!$B:$B,'5. Projetos Capex'!$B638)</f>
        <v>#VALUE!</v>
      </c>
      <c r="AE638" s="87" t="e">
        <f>SUMIFS('[22]Realizado por ano PEP'!$F:$F,'[22]Realizado por ano PEP'!$B:$B,'5. Projetos Capex'!$B638)+SUMIFS('[22]Realizado por ano PEP'!$E:$E,'[22]Realizado por ano PEP'!$B:$B,'5. Projetos Capex'!$B638)</f>
        <v>#VALUE!</v>
      </c>
      <c r="AF638">
        <f t="shared" si="145"/>
        <v>0</v>
      </c>
      <c r="AG638" s="85" t="e">
        <f>IF(COUNTIF('[22]Ajuste PR - Ibura E LVE'!$J$5:$J$487,'5. Projetos Capex'!$B638)&lt;&gt;0,"Sim","Não")</f>
        <v>#VALUE!</v>
      </c>
      <c r="AH638" s="85">
        <f>IFERROR(-VLOOKUP(B638,'[22]Ajuste PR - Ibura E LVE'!$J:$N,COLUMNS('[22]Ajuste PR - Ibura E LVE'!J:N),0),0)</f>
        <v>0</v>
      </c>
      <c r="AJ638" s="88" t="e">
        <f>VLOOKUP($B638,'[22]cpx0.10'!$A:$J,COLUMNS(A:J),0)</f>
        <v>#N/A</v>
      </c>
      <c r="AK638" s="88" t="e">
        <f>VLOOKUP($B638,'[22]cpx0.10'!$A:$H,COLUMNS('[22]cpx0.10'!$A:G),0)</f>
        <v>#N/A</v>
      </c>
      <c r="AL638" s="87" t="e">
        <f>VLOOKUP($B638,'[22]cpx0.10'!$A:$H,COLUMNS('[22]cpx0.10'!$A:H),0)</f>
        <v>#N/A</v>
      </c>
      <c r="AP638" s="86" t="e">
        <f>IFERROR(VLOOKUP($B638&amp;$D$1,[22]db!$D:$Y,COLUMNS([22]db!$D:J),0),0)+IF($AG638="sim",VLOOKUP($B638,'[22]Ajuste PR - Ibura E LVE'!$J:$AA,COLUMNS('[22]Ajuste PR - Ibura E LVE'!$J:O),0),0)</f>
        <v>#VALUE!</v>
      </c>
      <c r="AQ638" s="86" t="e">
        <f>IFERROR(VLOOKUP($B638&amp;$D$1,[22]db!$D:$Y,COLUMNS([22]db!$D:K),0),0)+IF($AG638="sim",VLOOKUP($B638,'[22]Ajuste PR - Ibura E LVE'!$J:$AA,COLUMNS('[22]Ajuste PR - Ibura E LVE'!$J:P),0),0)</f>
        <v>#VALUE!</v>
      </c>
      <c r="AR638" s="86" t="e">
        <f>IFERROR(VLOOKUP($B638&amp;$D$1,[22]db!$D:$Y,COLUMNS([22]db!$D:L),0),0)+IF($AG638="sim",VLOOKUP($B638,'[22]Ajuste PR - Ibura E LVE'!$J:$AA,COLUMNS('[22]Ajuste PR - Ibura E LVE'!$J:Q),0),0)</f>
        <v>#VALUE!</v>
      </c>
      <c r="AS638" s="86" t="e">
        <f>IFERROR(VLOOKUP($B638&amp;$D$1,[22]db!$D:$Y,COLUMNS([22]db!$D:M),0),0)+IF($AG638="sim",VLOOKUP($B638,'[22]Ajuste PR - Ibura E LVE'!$J:$AA,COLUMNS('[22]Ajuste PR - Ibura E LVE'!$J:R),0),0)</f>
        <v>#VALUE!</v>
      </c>
      <c r="AT638" s="86" t="e">
        <f>IFERROR(VLOOKUP($B638&amp;$D$1,[22]db!$D:$Y,COLUMNS([22]db!$D:N),0),0)+IF($AG638="sim",VLOOKUP($B638,'[22]Ajuste PR - Ibura E LVE'!$J:$AA,COLUMNS('[22]Ajuste PR - Ibura E LVE'!$J:S),0),0)</f>
        <v>#VALUE!</v>
      </c>
      <c r="AU638" s="86" t="e">
        <f>IFERROR(VLOOKUP($B638&amp;$D$1,[22]db!$D:$Y,COLUMNS([22]db!$D:O),0),0)+IF($AG638="sim",VLOOKUP($B638,'[22]Ajuste PR - Ibura E LVE'!$J:$AA,COLUMNS('[22]Ajuste PR - Ibura E LVE'!$J:T),0),0)</f>
        <v>#VALUE!</v>
      </c>
      <c r="AV638" s="86" t="e">
        <f>IFERROR(VLOOKUP($B638&amp;$D$1,[22]db!$D:$Y,COLUMNS([22]db!$D:P),0),0)+IF($AG638="sim",VLOOKUP($B638,'[22]Ajuste PR - Ibura E LVE'!$J:$AA,COLUMNS('[22]Ajuste PR - Ibura E LVE'!$J:U),0),0)</f>
        <v>#VALUE!</v>
      </c>
      <c r="AW638" s="86" t="e">
        <f>IFERROR(VLOOKUP($B638&amp;$D$1,[22]db!$D:$Y,COLUMNS([22]db!$D:Q),0),0)+IF($AG638="sim",VLOOKUP($B638,'[22]Ajuste PR - Ibura E LVE'!$J:$AA,COLUMNS('[22]Ajuste PR - Ibura E LVE'!$J:V),0),0)</f>
        <v>#VALUE!</v>
      </c>
      <c r="AX638" s="86" t="e">
        <f>IFERROR(VLOOKUP($B638&amp;$D$1,[22]db!$D:$Y,COLUMNS([22]db!$D:R),0),0)+IF($AG638="sim",VLOOKUP($B638,'[22]Ajuste PR - Ibura E LVE'!$J:$AA,COLUMNS('[22]Ajuste PR - Ibura E LVE'!$J:W),0),0)</f>
        <v>#VALUE!</v>
      </c>
      <c r="AY638" s="86" t="e">
        <f>IFERROR(VLOOKUP($B638&amp;$D$1,[22]db!$D:$Y,COLUMNS([22]db!$D:S),0),0)+IF($AG638="sim",VLOOKUP($B638,'[22]Ajuste PR - Ibura E LVE'!$J:$AA,COLUMNS('[22]Ajuste PR - Ibura E LVE'!$J:X),0),0)</f>
        <v>#VALUE!</v>
      </c>
      <c r="AZ638" s="86" t="e">
        <f>IFERROR(VLOOKUP($B638&amp;$D$1,[22]db!$D:$Y,COLUMNS([22]db!$D:T),0),0)+IF($AG638="sim",VLOOKUP($B638,'[22]Ajuste PR - Ibura E LVE'!$J:$AA,COLUMNS('[22]Ajuste PR - Ibura E LVE'!$J:Y),0),0)</f>
        <v>#VALUE!</v>
      </c>
      <c r="BA638" s="86" t="e">
        <f>IFERROR(VLOOKUP($B638&amp;$D$1,[22]db!$D:$Y,COLUMNS([22]db!$D:U),0),0)+IF($AG638="sim",VLOOKUP($B638,'[22]Ajuste PR - Ibura E LVE'!$J:$AA,COLUMNS('[22]Ajuste PR - Ibura E LVE'!$J:Z),0),0)</f>
        <v>#VALUE!</v>
      </c>
      <c r="BB638" s="89" t="e">
        <f t="shared" si="136"/>
        <v>#VALUE!</v>
      </c>
      <c r="BC638" s="86">
        <f>IFERROR(VLOOKUP($B638&amp;$D$1,[22]db!$D:$Y,COLUMNS([22]db!$D:W),0),0)</f>
        <v>0</v>
      </c>
      <c r="BD638" s="86">
        <f>IFERROR(VLOOKUP($B638&amp;$D$1,[22]db!$D:$Y,COLUMNS([22]db!$D:X),0),0)</f>
        <v>0</v>
      </c>
      <c r="BE638" s="86">
        <f>IFERROR(VLOOKUP($B638&amp;$D$1,[22]db!$D:Y,COLUMNS([22]db!$D:Y),0),0)</f>
        <v>0</v>
      </c>
      <c r="BF638" s="86">
        <f>IFERROR(VLOOKUP($B638&amp;$D$1,[22]db!$D:Z,COLUMNS([22]db!$D:Z),0),0)</f>
        <v>0</v>
      </c>
      <c r="BG638" s="86">
        <f>IFERROR(VLOOKUP($B638&amp;$D$1,[22]db!$D:AA,COLUMNS([22]db!$D:AA),0),0)</f>
        <v>0</v>
      </c>
      <c r="BH638" s="86">
        <f>IFERROR(VLOOKUP($B638&amp;$D$1,[22]db!$D:AB,COLUMNS([22]db!$D:AB),0),0)</f>
        <v>0</v>
      </c>
      <c r="BI638" s="86">
        <f>IFERROR(VLOOKUP($B638&amp;$D$1,[22]db!$D:AC,COLUMNS([22]db!$D:AC),0),0)</f>
        <v>0</v>
      </c>
      <c r="BJ638" s="86">
        <f>IFERROR(VLOOKUP($B638&amp;$D$1,[22]db!$D:AD,COLUMNS([22]db!$D:AD),0),0)</f>
        <v>0</v>
      </c>
      <c r="BK638" s="86">
        <f>IFERROR(VLOOKUP($B638&amp;$D$1,[22]db!$D:AE,COLUMNS([22]db!$D:AE),0),0)</f>
        <v>0</v>
      </c>
      <c r="BL638" s="86">
        <f>IFERROR(VLOOKUP($B638&amp;$D$1,[22]db!$D:AF,COLUMNS([22]db!$D:AF),0),0)</f>
        <v>0</v>
      </c>
      <c r="BM638" s="86">
        <f>IFERROR(VLOOKUP($B638&amp;$D$1,[22]db!$D:AG,COLUMNS([22]db!$D:AG),0),0)</f>
        <v>0</v>
      </c>
      <c r="BN638" s="86">
        <f>IFERROR(VLOOKUP($B638&amp;$D$1,[22]db!$D:AH,COLUMNS([22]db!$D:AH),0),0)</f>
        <v>0</v>
      </c>
      <c r="BO638" s="90">
        <f t="shared" si="137"/>
        <v>0</v>
      </c>
      <c r="BP638" s="90">
        <f>IFERROR(VLOOKUP($B638&amp;$D$1,[22]db!$D:AV,COLUMNS([22]db!$D:AV),0),0)</f>
        <v>0</v>
      </c>
      <c r="BQ638" s="90">
        <f>IFERROR(VLOOKUP($B638&amp;$D$1,[22]db!$D:AW,COLUMNS([22]db!$D:AW),0),0)</f>
        <v>0</v>
      </c>
      <c r="BR638" s="90">
        <f>IFERROR(VLOOKUP($B638&amp;$D$1,[22]db!$D:AX,COLUMNS([22]db!$D:AX),0),0)</f>
        <v>0</v>
      </c>
      <c r="BS638" s="91">
        <f>IFERROR(VLOOKUP($B638&amp;$D$1,[22]db!$D:AM,COLUMNS([22]db!$D:I),0),0)</f>
        <v>0</v>
      </c>
      <c r="BU638" s="86" t="e">
        <f>IFERROR(VLOOKUP($B638&amp;$C$1,[22]db!$D:$Y,COLUMNS([22]db!$D:J),0),0)+IF($AG638="sim",VLOOKUP($B638,'[22]Ajuste PR - Ibura E LVE'!$J:$AA,COLUMNS('[22]Ajuste PR - Ibura E LVE'!$J:O),0),0)</f>
        <v>#VALUE!</v>
      </c>
      <c r="BV638" s="86" t="e">
        <f>IFERROR(VLOOKUP($B638&amp;$C$1,[22]db!$D:$Y,COLUMNS([22]db!$D:K),0),0)+IF($AG638="sim",VLOOKUP($B638,'[22]Ajuste PR - Ibura E LVE'!$J:$AA,COLUMNS('[22]Ajuste PR - Ibura E LVE'!$J:P),0),0)</f>
        <v>#VALUE!</v>
      </c>
      <c r="BW638" s="86" t="e">
        <f>IFERROR(VLOOKUP($B638&amp;$C$1,[22]db!$D:$Y,COLUMNS([22]db!$D:L),0),0)+IF($AG638="sim",VLOOKUP($B638,'[22]Ajuste PR - Ibura E LVE'!$J:$AA,COLUMNS('[22]Ajuste PR - Ibura E LVE'!$J:Q),0),0)</f>
        <v>#VALUE!</v>
      </c>
      <c r="BX638" s="86" t="e">
        <f>IFERROR(VLOOKUP($B638&amp;$C$1,[22]db!$D:$Y,COLUMNS([22]db!$D:M),0),0)+IF($AG638="sim",VLOOKUP($B638,'[22]Ajuste PR - Ibura E LVE'!$J:$AA,COLUMNS('[22]Ajuste PR - Ibura E LVE'!$J:R),0),0)</f>
        <v>#VALUE!</v>
      </c>
      <c r="BY638" s="86" t="e">
        <f>IFERROR(VLOOKUP($B638&amp;$C$1,[22]db!$D:$Y,COLUMNS([22]db!$D:N),0),0)+IF($AG638="sim",VLOOKUP($B638,'[22]Ajuste PR - Ibura E LVE'!$J:$AA,COLUMNS('[22]Ajuste PR - Ibura E LVE'!$J:S),0),0)</f>
        <v>#VALUE!</v>
      </c>
      <c r="BZ638" s="86" t="e">
        <f>IFERROR(VLOOKUP($B638&amp;$C$1,[22]db!$D:$Y,COLUMNS([22]db!$D:O),0),0)+IF($AG638="sim",VLOOKUP($B638,'[22]Ajuste PR - Ibura E LVE'!$J:$AA,COLUMNS('[22]Ajuste PR - Ibura E LVE'!$J:T),0),0)</f>
        <v>#VALUE!</v>
      </c>
      <c r="CA638" s="86" t="e">
        <f>IFERROR(VLOOKUP($B638&amp;$C$1,[22]db!$D:$Y,COLUMNS([22]db!$D:P),0),0)+IF($AG638="sim",VLOOKUP($B638,'[22]Ajuste PR - Ibura E LVE'!$J:$AA,COLUMNS('[22]Ajuste PR - Ibura E LVE'!$J:U),0),0)</f>
        <v>#VALUE!</v>
      </c>
      <c r="CB638" s="86" t="e">
        <f>IFERROR(VLOOKUP($B638&amp;$C$1,[22]db!$D:$Y,COLUMNS([22]db!$D:Q),0),0)+IF($AG638="sim",VLOOKUP($B638,'[22]Ajuste PR - Ibura E LVE'!$J:$AA,COLUMNS('[22]Ajuste PR - Ibura E LVE'!$J:V),0),0)</f>
        <v>#VALUE!</v>
      </c>
      <c r="CC638" s="86" t="e">
        <f>IFERROR(VLOOKUP($B638&amp;$C$1,[22]db!$D:$Y,COLUMNS([22]db!$D:R),0),0)+IF($AG638="sim",VLOOKUP($B638,'[22]Ajuste PR - Ibura E LVE'!$J:$AA,COLUMNS('[22]Ajuste PR - Ibura E LVE'!$J:W),0),0)</f>
        <v>#VALUE!</v>
      </c>
      <c r="CD638" s="86" t="e">
        <f>IFERROR(VLOOKUP($B638&amp;$C$1,[22]db!$D:$Y,COLUMNS([22]db!$D:S),0),0)+IF($AG638="sim",VLOOKUP($B638,'[22]Ajuste PR - Ibura E LVE'!$J:$AA,COLUMNS('[22]Ajuste PR - Ibura E LVE'!$J:X),0),0)</f>
        <v>#VALUE!</v>
      </c>
      <c r="CE638" s="86" t="e">
        <f>IFERROR(VLOOKUP($B638&amp;$C$1,[22]db!$D:$Y,COLUMNS([22]db!$D:T),0),0)+IF($AG638="sim",VLOOKUP($B638,'[22]Ajuste PR - Ibura E LVE'!$J:$AA,COLUMNS('[22]Ajuste PR - Ibura E LVE'!$J:Y),0),0)</f>
        <v>#VALUE!</v>
      </c>
      <c r="CF638" s="86" t="e">
        <f>IFERROR(VLOOKUP($B638&amp;$C$1,[22]db!$D:$Y,COLUMNS([22]db!$D:U),0),0)+IF($AG638="sim",VLOOKUP($B638,'[22]Ajuste PR - Ibura E LVE'!$J:$AA,COLUMNS('[22]Ajuste PR - Ibura E LVE'!$J:Z),0),0)</f>
        <v>#VALUE!</v>
      </c>
      <c r="CG638" s="89" t="e">
        <f t="shared" si="138"/>
        <v>#VALUE!</v>
      </c>
      <c r="CH638" s="86">
        <f>IFERROR(VLOOKUP($B638&amp;$C$1,[22]db!$D:$Y,COLUMNS([22]db!$D:W),0),0)</f>
        <v>0</v>
      </c>
      <c r="CI638" s="86">
        <f>IFERROR(VLOOKUP($B638&amp;$C$1,[22]db!$D:Y,COLUMNS([22]db!$D:X),0),0)</f>
        <v>0</v>
      </c>
      <c r="CJ638" s="86">
        <f>IFERROR(VLOOKUP($B638&amp;$C$1,[22]db!$D:Z,COLUMNS([22]db!$D:Y),0),0)</f>
        <v>0</v>
      </c>
      <c r="CK638" s="86">
        <f>IFERROR(VLOOKUP($B638&amp;$C$1,[22]db!$D:AA,COLUMNS([22]db!$D:Z),0),0)</f>
        <v>0</v>
      </c>
      <c r="CL638" s="86">
        <f>IFERROR(VLOOKUP($B638&amp;$C$1,[22]db!$D:AB,COLUMNS([22]db!$D:AA),0),0)</f>
        <v>0</v>
      </c>
      <c r="CM638" s="86">
        <f>IFERROR(VLOOKUP($B638&amp;$C$1,[22]db!$D:AC,COLUMNS([22]db!$D:AB),0),0)</f>
        <v>0</v>
      </c>
      <c r="CN638" s="86">
        <f>IFERROR(VLOOKUP($B638&amp;$C$1,[22]db!$D:AD,COLUMNS([22]db!$D:AC),0),0)</f>
        <v>0</v>
      </c>
      <c r="CO638" s="86">
        <f>IFERROR(VLOOKUP($B638&amp;$C$1,[22]db!$D:AE,COLUMNS([22]db!$D:AD),0),0)</f>
        <v>0</v>
      </c>
      <c r="CP638" s="86">
        <f>IFERROR(VLOOKUP($B638&amp;$C$1,[22]db!$D:AF,COLUMNS([22]db!$D:AE),0),0)</f>
        <v>0</v>
      </c>
      <c r="CQ638" s="86">
        <f>IFERROR(VLOOKUP($B638&amp;$C$1,[22]db!$D:AG,COLUMNS([22]db!$D:AF),0),0)</f>
        <v>0</v>
      </c>
      <c r="CR638" s="86">
        <f>IFERROR(VLOOKUP($B638&amp;$C$1,[22]db!$D:AH,COLUMNS([22]db!$D:AG),0),0)</f>
        <v>0</v>
      </c>
      <c r="CS638" s="86">
        <f>IFERROR(VLOOKUP($B638&amp;$C$1,[22]db!$D:AI,COLUMNS([22]db!$D:AH),0),0)</f>
        <v>0</v>
      </c>
      <c r="CT638" s="90">
        <f t="shared" si="139"/>
        <v>0</v>
      </c>
      <c r="CU638" s="90">
        <f>IFERROR(VLOOKUP($B638&amp;$C$1,[22]db!$D:AV,COLUMNS([22]db!$D:AV),0),0)</f>
        <v>0</v>
      </c>
      <c r="CV638" s="90">
        <f>IFERROR(VLOOKUP($B638&amp;$C$1,[22]db!$D:AW,COLUMNS([22]db!$D:AW),0),0)</f>
        <v>0</v>
      </c>
      <c r="CW638" s="90">
        <f>IFERROR(VLOOKUP($B638&amp;$C$1,[22]db!$D:AX,COLUMNS([22]db!$D:AX),0),0)</f>
        <v>0</v>
      </c>
      <c r="CX638" s="91">
        <f>IFERROR(VLOOKUP($B638&amp;$C$1,[22]db!$D:AN,COLUMNS([22]db!$D:I),0),0)</f>
        <v>0</v>
      </c>
      <c r="CZ638" s="86">
        <f>IFERROR(VLOOKUP($B638&amp;"EBITDA Gerencial",[22]db!$D:Y,COLUMNS([22]db!$D:J),0),0)</f>
        <v>0</v>
      </c>
      <c r="DA638" s="86">
        <f>IFERROR(VLOOKUP($B638&amp;"EBITDA Gerencial",[22]db!$D:Z,COLUMNS([22]db!$D:K),0),0)</f>
        <v>0</v>
      </c>
      <c r="DB638" s="86">
        <f>IFERROR(VLOOKUP($B638&amp;"EBITDA Gerencial",[22]db!$D:AA,COLUMNS([22]db!$D:L),0),0)</f>
        <v>0</v>
      </c>
      <c r="DC638" s="86">
        <f>IFERROR(VLOOKUP($B638&amp;"EBITDA Gerencial",[22]db!$D:AB,COLUMNS([22]db!$D:M),0),0)</f>
        <v>0</v>
      </c>
      <c r="DD638" s="86">
        <f>IFERROR(VLOOKUP($B638&amp;"EBITDA Gerencial",[22]db!$D:AC,COLUMNS([22]db!$D:N),0),0)</f>
        <v>0</v>
      </c>
      <c r="DE638" s="86">
        <f>IFERROR(VLOOKUP($B638&amp;"EBITDA Gerencial",[22]db!$D:AD,COLUMNS([22]db!$D:O),0),0)</f>
        <v>0</v>
      </c>
      <c r="DF638" s="86">
        <f>IFERROR(VLOOKUP($B638&amp;"EBITDA Gerencial",[22]db!$D:AE,COLUMNS([22]db!$D:P),0),0)</f>
        <v>0</v>
      </c>
      <c r="DG638" s="86">
        <f>IFERROR(VLOOKUP($B638&amp;"EBITDA Gerencial",[22]db!$D:AF,COLUMNS([22]db!$D:Q),0),0)</f>
        <v>0</v>
      </c>
      <c r="DH638" s="86">
        <f>IFERROR(VLOOKUP($B638&amp;"EBITDA Gerencial",[22]db!$D:AG,COLUMNS([22]db!$D:R),0),0)</f>
        <v>0</v>
      </c>
      <c r="DI638" s="86">
        <f>IFERROR(VLOOKUP($B638&amp;"EBITDA Gerencial",[22]db!$D:AH,COLUMNS([22]db!$D:S),0),0)</f>
        <v>0</v>
      </c>
      <c r="DJ638" s="86">
        <f>IFERROR(VLOOKUP($B638&amp;"EBITDA Gerencial",[22]db!$D:AI,COLUMNS([22]db!$D:T),0),0)</f>
        <v>0</v>
      </c>
      <c r="DK638" s="86">
        <f>IFERROR(VLOOKUP($B638&amp;"EBITDA Gerencial",[22]db!$D:AJ,COLUMNS([22]db!$D:U),0),0)</f>
        <v>0</v>
      </c>
      <c r="DL638" s="89">
        <f t="shared" si="140"/>
        <v>0</v>
      </c>
      <c r="DM638" s="86">
        <f>IFERROR(VLOOKUP($B638&amp;"EBITDA Gerencial",[22]db!$D:AL,COLUMNS([22]db!$D:W),0),0)</f>
        <v>0</v>
      </c>
      <c r="DN638" s="86">
        <f>IFERROR(VLOOKUP($B638&amp;"EBITDA Gerencial",[22]db!$D:AM,COLUMNS([22]db!$D:X),0),0)</f>
        <v>0</v>
      </c>
      <c r="DO638" s="86">
        <f>IFERROR(VLOOKUP($B638&amp;"EBITDA Gerencial",[22]db!$D:AN,COLUMNS([22]db!$D:Y),0),0)</f>
        <v>0</v>
      </c>
      <c r="DP638" s="86">
        <f>IFERROR(VLOOKUP($B638&amp;"EBITDA Gerencial",[22]db!$D:AO,COLUMNS([22]db!$D:Z),0),0)</f>
        <v>0</v>
      </c>
      <c r="DQ638" s="86">
        <f>IFERROR(VLOOKUP($B638&amp;"EBITDA Gerencial",[22]db!$D:AP,COLUMNS([22]db!$D:AA),0),0)</f>
        <v>0</v>
      </c>
      <c r="DR638" s="86">
        <f>IFERROR(VLOOKUP($B638&amp;"EBITDA Gerencial",[22]db!$D:AQ,COLUMNS([22]db!$D:AB),0),0)</f>
        <v>0</v>
      </c>
      <c r="DS638" s="86">
        <f>IFERROR(VLOOKUP($B638&amp;"EBITDA Gerencial",[22]db!$D:AR,COLUMNS([22]db!$D:AC),0),0)</f>
        <v>0</v>
      </c>
      <c r="DT638" s="86">
        <f>IFERROR(VLOOKUP($B638&amp;"EBITDA Gerencial",[22]db!$D:AS,COLUMNS([22]db!$D:AD),0),0)</f>
        <v>0</v>
      </c>
      <c r="DU638" s="86">
        <f>IFERROR(VLOOKUP($B638&amp;"EBITDA Gerencial",[22]db!$D:AT,COLUMNS([22]db!$D:AE),0),0)</f>
        <v>0</v>
      </c>
      <c r="DV638" s="86">
        <f>IFERROR(VLOOKUP($B638&amp;"EBITDA Gerencial",[22]db!$D:AU,COLUMNS([22]db!$D:AF),0),0)</f>
        <v>0</v>
      </c>
      <c r="DW638" s="86">
        <f>IFERROR(VLOOKUP($B638&amp;"EBITDA Gerencial",[22]db!$D:AV,COLUMNS([22]db!$D:AG),0),0)</f>
        <v>0</v>
      </c>
      <c r="DX638" s="86">
        <f>IFERROR(VLOOKUP($B638&amp;"EBITDA Gerencial",[22]db!$D:AW,COLUMNS([22]db!$D:AH),0),0)</f>
        <v>0</v>
      </c>
      <c r="DY638" s="90">
        <f t="shared" si="141"/>
        <v>0</v>
      </c>
      <c r="DZ638" s="90">
        <f>IFERROR(VLOOKUP($B638&amp;"Ebitda Gerencial",[22]db!$D:AV,COLUMNS([22]db!$D:AV),0),0)</f>
        <v>0</v>
      </c>
      <c r="EA638" s="90">
        <f>IFERROR(VLOOKUP($B638&amp;"Ebitda Gerencial",[22]db!$D:AW,COLUMNS([22]db!$D:AW),0),0)</f>
        <v>0</v>
      </c>
      <c r="EB638" s="90">
        <f>IFERROR(VLOOKUP($B638&amp;"Ebitda Gerencial",[22]db!$D:AX,COLUMNS([22]db!$D:AX),0),0)</f>
        <v>0</v>
      </c>
      <c r="EC638" s="90">
        <f>IFERROR(VLOOKUP($B638&amp;"Ebitda Gerencial",[22]db!$D:AY,COLUMNS([22]db!$D:AY),0),0)</f>
        <v>0</v>
      </c>
      <c r="EE638" s="92">
        <f>IFERROR(IF($L638="Pequeno Porte",IF('[22]Resumo Projetos 2020'!$C$7="Capex Financeiro",$Q638,$N638),0),0)</f>
        <v>0</v>
      </c>
      <c r="EF638" s="92">
        <f>IFERROR(IF($L638="Continuidade Operacional",IF('[22]Resumo Projetos 2020'!$C$7="Capex Financeiro",$Q638,$N638),0),0)</f>
        <v>0</v>
      </c>
      <c r="EG638" s="92">
        <f>IFERROR(IF($L638="Projetos Engenharia",IF('[22]Resumo Projetos 2020'!$C$7="Capex Financeiro",$Q638,$N638),0),0)</f>
        <v>0</v>
      </c>
      <c r="EH638" s="92">
        <f>IFERROR(IF(OR($L638="Crescimento Vegetativo Água",$L638="Crescimento Vegetativo Esgoto"),IF('[22]Resumo Projetos 2020'!$C$7="Capex Financeiro",$Q638,$N638),0),0)</f>
        <v>0</v>
      </c>
      <c r="EI638" s="92">
        <f>IFERROR(IF($L638="Fiscalização",IF('[22]Resumo Projetos 2020'!$C$7="Capex Financeiro",$Q638,$N638),0)+IF($L638="Corte e Religação",IF('[22]Resumo Projetos 2020'!$C$7="Capex Financeiro",$Q638,$N638),0),0)</f>
        <v>0</v>
      </c>
      <c r="EJ638" s="92">
        <f>IFERROR(IF($L638="Manutenção de Valor",IF('[22]Resumo Projetos 2020'!$C$7="Capex Financeiro",$Q638,$N638),0),0)</f>
        <v>0</v>
      </c>
      <c r="EK638" s="92">
        <f>IFERROR(IF($L638="Geração de Valor",IF('[22]Resumo Projetos 2020'!$C$7="Capex Financeiro",$Q638,$N638),0),0)</f>
        <v>0</v>
      </c>
      <c r="EL638" s="93" t="e">
        <f t="shared" si="146"/>
        <v>#VALUE!</v>
      </c>
      <c r="EM638" s="92">
        <f>IFERROR(IF($L638="Pequeno Porte",IF('[22]Resumo Projetos 2021'!$C$7="Capex Financeiro",$R638,$O638),0),0)</f>
        <v>0</v>
      </c>
      <c r="EN638" s="92">
        <f>IFERROR(IF($L638="Continuidade Operacional",IF('[22]Resumo Projetos 2021'!$C$7="Capex Financeiro",$R638,$O638),0),0)</f>
        <v>0</v>
      </c>
      <c r="EO638" s="92">
        <f>IFERROR(IF($L638="Projetos Engenharia",IF('[22]Resumo Projetos 2021'!$C$7="Capex Financeiro",$R638,$O638),0),0)</f>
        <v>0</v>
      </c>
      <c r="EP638" s="92">
        <f>IFERROR(IF(OR($L638="Crescimento Vegetativo Água",$L638="Crescimento Vegetativo Esgoto"),IF('[22]Resumo Projetos 2021'!$C$7="Capex Financeiro",$R638,$O638),0),0)</f>
        <v>0</v>
      </c>
      <c r="EQ638" s="92">
        <f>IFERROR(IF($L638="Fiscalização",IF('[22]Resumo Projetos 2021'!$C$7="Capex Financeiro",$R638,$O638),0)+IF($L638="Corte e Religação",IF('[22]Resumo Projetos 2021'!$C$7="Capex Financeiro",$R638,$O638),0),0)</f>
        <v>0</v>
      </c>
      <c r="ER638" s="92">
        <f>IFERROR(IF($L638="Manutenção de Valor",IF('[22]Resumo Projetos 2021'!$C$7="Capex Financeiro",$R638,$O638),0),0)</f>
        <v>0</v>
      </c>
      <c r="ES638" s="92">
        <f>IFERROR(IF($L638="Geração de Valor",IF('[22]Resumo Projetos 2021'!$C$7="Capex Financeiro",$R638,$O638),0),0)</f>
        <v>0</v>
      </c>
      <c r="ET638" s="94"/>
      <c r="EU638" s="95"/>
      <c r="EV638" s="92" t="e">
        <f t="shared" si="142"/>
        <v>#VALUE!</v>
      </c>
      <c r="EW638" s="92" t="e">
        <f t="shared" si="143"/>
        <v>#VALUE!</v>
      </c>
      <c r="FF638" s="31">
        <f>DL638-IFERROR(VLOOKUP($B638,#REF!,COLUMNS($B:DL),0),0)</f>
        <v>0</v>
      </c>
      <c r="FG638" s="31">
        <f>DY638-IFERROR(VLOOKUP($B638&amp;"Ebitda Gerencial",#REF!,COLUMNS(#REF!),0),0)</f>
        <v>0</v>
      </c>
      <c r="FH638" s="31">
        <f>DZ638-IFERROR(VLOOKUP($B638&amp;"Ebitda Gerencial",#REF!,COLUMNS(#REF!),0),0)</f>
        <v>0</v>
      </c>
    </row>
    <row r="639" spans="1:164" ht="45" customHeight="1" x14ac:dyDescent="0.25">
      <c r="A639">
        <f t="shared" si="144"/>
        <v>632</v>
      </c>
      <c r="B639" s="77" t="e">
        <f>VLOOKUP(A639,[22]db!A:C,3,0)</f>
        <v>#N/A</v>
      </c>
      <c r="C639" s="78" t="str">
        <f t="shared" si="133"/>
        <v/>
      </c>
      <c r="D639" s="78" t="e">
        <f>VLOOKUP(IF(F639="Águas de Manaus Consolidado","Águas de Manaus",F639)&amp;G639,[22]db!C:E,COLUMNS([22]db!C:E),0)</f>
        <v>#N/A</v>
      </c>
      <c r="E639" s="79" t="e">
        <f>VLOOKUP(IF(F639="Águas de Manaus Consolidado","Águas de Manaus",F639),[22]deparaV2!H:L,COLUMNS([22]deparaV2!H:L),0)</f>
        <v>#N/A</v>
      </c>
      <c r="F639" s="80">
        <f>IFERROR(VLOOKUP($A639,[22]db!$A:$G,COLUMNS([22]db!$A:F),0),0)</f>
        <v>0</v>
      </c>
      <c r="G639" s="78">
        <f>IFERROR(VLOOKUP($A639,[22]db!$A:$G,COLUMNS([22]db!$A:G),0),0)</f>
        <v>0</v>
      </c>
      <c r="H639" s="79" t="str">
        <f>IFERROR(VLOOKUP($B639,'[22]cpx0.10'!A:J,COLUMNS('[22]cpx0.10'!A:E),0),IF(G639="Projeto 999","Outros Lançamentos",""))</f>
        <v/>
      </c>
      <c r="I639" s="79" t="str">
        <f>IFERROR(VLOOKUP(B639,'[22]cpx0.10'!A:L,COLUMNS('[22]cpx0.10'!A:L),0),"")</f>
        <v/>
      </c>
      <c r="J639" s="78" t="str">
        <f>IFERROR(VLOOKUP($B639,'[22]cpx0.10'!A:J,COLUMNS('[22]cpx0.10'!A:D),0),IF(G639="Projeto 999","Outros Projetos",""))</f>
        <v/>
      </c>
      <c r="K639" s="78"/>
      <c r="L639" s="78" t="str">
        <f>IF(G639="Projeto 999","Manutenção de Valor",IFERROR(IF(IF(VLOOKUP($J639,[22]deparaV2!$D$13:$E$29,2,0)="sim",IF(VLOOKUP($B639&amp;"Total de Investimentos - Caixa",[22]db!$D:$CM,COLUMNS([22]db!$D:$CL),0)=1,"Pequeno Porte",VLOOKUP($B639&amp;"Total de Investimentos - Caixa",[22]db!$D:$CS,COLUMNS([22]db!$D:$CN),0)),J639)=0,"Manutenção de valor",IF(VLOOKUP($J639,[22]deparaV2!$D$13:$E$29,2,0)="sim",IF(VLOOKUP($B639&amp;"Total de Investimentos - Caixa",[22]db!$D:$CM,COLUMNS([22]db!$D:$CL),0)=1,"Pequeno Porte",VLOOKUP($B639&amp;"Total de Investimentos - Caixa",[22]db!$D:$CS,COLUMNS([22]db!$D:$CN),0)),J639)),IFERROR(IF(IF(VLOOKUP($J639,[22]deparaV2!$D$13:$E$29,2,0)="sim",IF(VLOOKUP($B639&amp;"Total de Investimentos",[22]db!$D:$CM,COLUMNS([22]db!$D:$CL),0)=1,"Pequeno Porte",VLOOKUP($B639&amp;"Total de Investimentos",[22]db!$D:$CS,COLUMNS([22]db!$D:$CN),0)),J639)=0,"Manutenção de valor",IF(VLOOKUP($J639,[22]deparaV2!$D$13:$E$29,2,0)="sim",IF(VLOOKUP($B639&amp;"Total de Investimentos",[22]db!$D:$CM,COLUMNS([22]db!$D:$CL),0)=1,"Pequeno Porte",VLOOKUP($B639&amp;"Total de Investimentos",[22]db!$D:$CS,COLUMNS([22]db!$D:$CN),0)),J639)),"")))</f>
        <v/>
      </c>
      <c r="M639" s="81" t="s">
        <v>91</v>
      </c>
      <c r="N639" s="82">
        <f>IFERROR(-VLOOKUP($B639&amp;$D$1,[22]db!$D:$CI,MATCH($H$1,[22]db!$D$5:$CI$5,0),0),0)+AH639</f>
        <v>0</v>
      </c>
      <c r="O639" s="82">
        <f>IFERROR(-VLOOKUP($B639&amp;$D$1,[22]db!$D:$CI,MATCH($H$1+1,[22]db!$D$5:$CI$5,0),0)*(1-Y639),0)+AH639</f>
        <v>0</v>
      </c>
      <c r="P639" s="83" t="e">
        <f t="shared" si="134"/>
        <v>#VALUE!</v>
      </c>
      <c r="Q639" s="82">
        <f>IFERROR(-VLOOKUP($B639&amp;$C$1,[22]db!$D:$CI,MATCH($H$1,[22]db!$D$5:$CI$5,0),0),0)+AH639</f>
        <v>0</v>
      </c>
      <c r="R639" s="82">
        <f>IFERROR(-VLOOKUP($B639&amp;$C$1,[22]db!$D:$CI,MATCH($H$1+1,[22]db!$D$5:$CI$5,0),0)*(1-Y639),0)+AH639</f>
        <v>0</v>
      </c>
      <c r="S639" s="82"/>
      <c r="T639" s="82">
        <f>IFERROR(VLOOKUP($B639&amp;"EBITDA Gerencial",[22]db!$D:$AI,MATCH($H$1,[22]db!$D$5:$CI$5,0),0),0)</f>
        <v>0</v>
      </c>
      <c r="U639" s="82">
        <f>IFERROR(VLOOKUP($B639&amp;"EBITDA Gerencial",[22]db!$D:$AI,MATCH($H$1+1,[22]db!$D$5:$CI$5,0),0),0)</f>
        <v>0</v>
      </c>
      <c r="V639" s="82">
        <f>IFERROR(VLOOKUP($B639,[22]Fluxos!$B:$F,COLUMNS([22]Fluxos!$B:E),0),0)</f>
        <v>0</v>
      </c>
      <c r="W639" s="84">
        <f>IFERROR(VLOOKUP($B639,[22]Fluxos!$B:$I,COLUMNS([22]Fluxos!$B:I),0),0)</f>
        <v>0</v>
      </c>
      <c r="X639" s="84"/>
      <c r="Y639" s="174"/>
      <c r="Z639" s="175"/>
      <c r="AA639" s="85" t="s">
        <v>90</v>
      </c>
      <c r="AC639" s="86" t="e">
        <f t="shared" si="135"/>
        <v>#VALUE!</v>
      </c>
      <c r="AD639" s="87" t="e">
        <f>SUMIFS('[22]Realizado por ano PEP'!$G:$G,'[22]Realizado por ano PEP'!$B:$B,'5. Projetos Capex'!$B639)+SUMIFS('[22]Realizado por ano PEP'!$H:$H,'[22]Realizado por ano PEP'!$B:$B,'5. Projetos Capex'!$B639)</f>
        <v>#VALUE!</v>
      </c>
      <c r="AE639" s="87" t="e">
        <f>SUMIFS('[22]Realizado por ano PEP'!$F:$F,'[22]Realizado por ano PEP'!$B:$B,'5. Projetos Capex'!$B639)+SUMIFS('[22]Realizado por ano PEP'!$E:$E,'[22]Realizado por ano PEP'!$B:$B,'5. Projetos Capex'!$B639)</f>
        <v>#VALUE!</v>
      </c>
      <c r="AF639">
        <f t="shared" si="145"/>
        <v>0</v>
      </c>
      <c r="AG639" s="85" t="e">
        <f>IF(COUNTIF('[22]Ajuste PR - Ibura E LVE'!$J$5:$J$487,'5. Projetos Capex'!$B639)&lt;&gt;0,"Sim","Não")</f>
        <v>#VALUE!</v>
      </c>
      <c r="AH639" s="85">
        <f>IFERROR(-VLOOKUP(B639,'[22]Ajuste PR - Ibura E LVE'!$J:$N,COLUMNS('[22]Ajuste PR - Ibura E LVE'!J:N),0),0)</f>
        <v>0</v>
      </c>
      <c r="AJ639" s="88" t="e">
        <f>VLOOKUP($B639,'[22]cpx0.10'!$A:$J,COLUMNS(A:J),0)</f>
        <v>#N/A</v>
      </c>
      <c r="AK639" s="88" t="e">
        <f>VLOOKUP($B639,'[22]cpx0.10'!$A:$H,COLUMNS('[22]cpx0.10'!$A:G),0)</f>
        <v>#N/A</v>
      </c>
      <c r="AL639" s="87" t="e">
        <f>VLOOKUP($B639,'[22]cpx0.10'!$A:$H,COLUMNS('[22]cpx0.10'!$A:H),0)</f>
        <v>#N/A</v>
      </c>
      <c r="AP639" s="86" t="e">
        <f>IFERROR(VLOOKUP($B639&amp;$D$1,[22]db!$D:$Y,COLUMNS([22]db!$D:J),0),0)+IF($AG639="sim",VLOOKUP($B639,'[22]Ajuste PR - Ibura E LVE'!$J:$AA,COLUMNS('[22]Ajuste PR - Ibura E LVE'!$J:O),0),0)</f>
        <v>#VALUE!</v>
      </c>
      <c r="AQ639" s="86" t="e">
        <f>IFERROR(VLOOKUP($B639&amp;$D$1,[22]db!$D:$Y,COLUMNS([22]db!$D:K),0),0)+IF($AG639="sim",VLOOKUP($B639,'[22]Ajuste PR - Ibura E LVE'!$J:$AA,COLUMNS('[22]Ajuste PR - Ibura E LVE'!$J:P),0),0)</f>
        <v>#VALUE!</v>
      </c>
      <c r="AR639" s="86" t="e">
        <f>IFERROR(VLOOKUP($B639&amp;$D$1,[22]db!$D:$Y,COLUMNS([22]db!$D:L),0),0)+IF($AG639="sim",VLOOKUP($B639,'[22]Ajuste PR - Ibura E LVE'!$J:$AA,COLUMNS('[22]Ajuste PR - Ibura E LVE'!$J:Q),0),0)</f>
        <v>#VALUE!</v>
      </c>
      <c r="AS639" s="86" t="e">
        <f>IFERROR(VLOOKUP($B639&amp;$D$1,[22]db!$D:$Y,COLUMNS([22]db!$D:M),0),0)+IF($AG639="sim",VLOOKUP($B639,'[22]Ajuste PR - Ibura E LVE'!$J:$AA,COLUMNS('[22]Ajuste PR - Ibura E LVE'!$J:R),0),0)</f>
        <v>#VALUE!</v>
      </c>
      <c r="AT639" s="86" t="e">
        <f>IFERROR(VLOOKUP($B639&amp;$D$1,[22]db!$D:$Y,COLUMNS([22]db!$D:N),0),0)+IF($AG639="sim",VLOOKUP($B639,'[22]Ajuste PR - Ibura E LVE'!$J:$AA,COLUMNS('[22]Ajuste PR - Ibura E LVE'!$J:S),0),0)</f>
        <v>#VALUE!</v>
      </c>
      <c r="AU639" s="86" t="e">
        <f>IFERROR(VLOOKUP($B639&amp;$D$1,[22]db!$D:$Y,COLUMNS([22]db!$D:O),0),0)+IF($AG639="sim",VLOOKUP($B639,'[22]Ajuste PR - Ibura E LVE'!$J:$AA,COLUMNS('[22]Ajuste PR - Ibura E LVE'!$J:T),0),0)</f>
        <v>#VALUE!</v>
      </c>
      <c r="AV639" s="86" t="e">
        <f>IFERROR(VLOOKUP($B639&amp;$D$1,[22]db!$D:$Y,COLUMNS([22]db!$D:P),0),0)+IF($AG639="sim",VLOOKUP($B639,'[22]Ajuste PR - Ibura E LVE'!$J:$AA,COLUMNS('[22]Ajuste PR - Ibura E LVE'!$J:U),0),0)</f>
        <v>#VALUE!</v>
      </c>
      <c r="AW639" s="86" t="e">
        <f>IFERROR(VLOOKUP($B639&amp;$D$1,[22]db!$D:$Y,COLUMNS([22]db!$D:Q),0),0)+IF($AG639="sim",VLOOKUP($B639,'[22]Ajuste PR - Ibura E LVE'!$J:$AA,COLUMNS('[22]Ajuste PR - Ibura E LVE'!$J:V),0),0)</f>
        <v>#VALUE!</v>
      </c>
      <c r="AX639" s="86" t="e">
        <f>IFERROR(VLOOKUP($B639&amp;$D$1,[22]db!$D:$Y,COLUMNS([22]db!$D:R),0),0)+IF($AG639="sim",VLOOKUP($B639,'[22]Ajuste PR - Ibura E LVE'!$J:$AA,COLUMNS('[22]Ajuste PR - Ibura E LVE'!$J:W),0),0)</f>
        <v>#VALUE!</v>
      </c>
      <c r="AY639" s="86" t="e">
        <f>IFERROR(VLOOKUP($B639&amp;$D$1,[22]db!$D:$Y,COLUMNS([22]db!$D:S),0),0)+IF($AG639="sim",VLOOKUP($B639,'[22]Ajuste PR - Ibura E LVE'!$J:$AA,COLUMNS('[22]Ajuste PR - Ibura E LVE'!$J:X),0),0)</f>
        <v>#VALUE!</v>
      </c>
      <c r="AZ639" s="86" t="e">
        <f>IFERROR(VLOOKUP($B639&amp;$D$1,[22]db!$D:$Y,COLUMNS([22]db!$D:T),0),0)+IF($AG639="sim",VLOOKUP($B639,'[22]Ajuste PR - Ibura E LVE'!$J:$AA,COLUMNS('[22]Ajuste PR - Ibura E LVE'!$J:Y),0),0)</f>
        <v>#VALUE!</v>
      </c>
      <c r="BA639" s="86" t="e">
        <f>IFERROR(VLOOKUP($B639&amp;$D$1,[22]db!$D:$Y,COLUMNS([22]db!$D:U),0),0)+IF($AG639="sim",VLOOKUP($B639,'[22]Ajuste PR - Ibura E LVE'!$J:$AA,COLUMNS('[22]Ajuste PR - Ibura E LVE'!$J:Z),0),0)</f>
        <v>#VALUE!</v>
      </c>
      <c r="BB639" s="89" t="e">
        <f t="shared" si="136"/>
        <v>#VALUE!</v>
      </c>
      <c r="BC639" s="86">
        <f>IFERROR(VLOOKUP($B639&amp;$D$1,[22]db!$D:$Y,COLUMNS([22]db!$D:W),0),0)</f>
        <v>0</v>
      </c>
      <c r="BD639" s="86">
        <f>IFERROR(VLOOKUP($B639&amp;$D$1,[22]db!$D:$Y,COLUMNS([22]db!$D:X),0),0)</f>
        <v>0</v>
      </c>
      <c r="BE639" s="86">
        <f>IFERROR(VLOOKUP($B639&amp;$D$1,[22]db!$D:Y,COLUMNS([22]db!$D:Y),0),0)</f>
        <v>0</v>
      </c>
      <c r="BF639" s="86">
        <f>IFERROR(VLOOKUP($B639&amp;$D$1,[22]db!$D:Z,COLUMNS([22]db!$D:Z),0),0)</f>
        <v>0</v>
      </c>
      <c r="BG639" s="86">
        <f>IFERROR(VLOOKUP($B639&amp;$D$1,[22]db!$D:AA,COLUMNS([22]db!$D:AA),0),0)</f>
        <v>0</v>
      </c>
      <c r="BH639" s="86">
        <f>IFERROR(VLOOKUP($B639&amp;$D$1,[22]db!$D:AB,COLUMNS([22]db!$D:AB),0),0)</f>
        <v>0</v>
      </c>
      <c r="BI639" s="86">
        <f>IFERROR(VLOOKUP($B639&amp;$D$1,[22]db!$D:AC,COLUMNS([22]db!$D:AC),0),0)</f>
        <v>0</v>
      </c>
      <c r="BJ639" s="86">
        <f>IFERROR(VLOOKUP($B639&amp;$D$1,[22]db!$D:AD,COLUMNS([22]db!$D:AD),0),0)</f>
        <v>0</v>
      </c>
      <c r="BK639" s="86">
        <f>IFERROR(VLOOKUP($B639&amp;$D$1,[22]db!$D:AE,COLUMNS([22]db!$D:AE),0),0)</f>
        <v>0</v>
      </c>
      <c r="BL639" s="86">
        <f>IFERROR(VLOOKUP($B639&amp;$D$1,[22]db!$D:AF,COLUMNS([22]db!$D:AF),0),0)</f>
        <v>0</v>
      </c>
      <c r="BM639" s="86">
        <f>IFERROR(VLOOKUP($B639&amp;$D$1,[22]db!$D:AG,COLUMNS([22]db!$D:AG),0),0)</f>
        <v>0</v>
      </c>
      <c r="BN639" s="86">
        <f>IFERROR(VLOOKUP($B639&amp;$D$1,[22]db!$D:AH,COLUMNS([22]db!$D:AH),0),0)</f>
        <v>0</v>
      </c>
      <c r="BO639" s="90">
        <f t="shared" si="137"/>
        <v>0</v>
      </c>
      <c r="BP639" s="90">
        <f>IFERROR(VLOOKUP($B639&amp;$D$1,[22]db!$D:AV,COLUMNS([22]db!$D:AV),0),0)</f>
        <v>0</v>
      </c>
      <c r="BQ639" s="90">
        <f>IFERROR(VLOOKUP($B639&amp;$D$1,[22]db!$D:AW,COLUMNS([22]db!$D:AW),0),0)</f>
        <v>0</v>
      </c>
      <c r="BR639" s="90">
        <f>IFERROR(VLOOKUP($B639&amp;$D$1,[22]db!$D:AX,COLUMNS([22]db!$D:AX),0),0)</f>
        <v>0</v>
      </c>
      <c r="BS639" s="91">
        <f>IFERROR(VLOOKUP($B639&amp;$D$1,[22]db!$D:AM,COLUMNS([22]db!$D:I),0),0)</f>
        <v>0</v>
      </c>
      <c r="BU639" s="86" t="e">
        <f>IFERROR(VLOOKUP($B639&amp;$C$1,[22]db!$D:$Y,COLUMNS([22]db!$D:J),0),0)+IF($AG639="sim",VLOOKUP($B639,'[22]Ajuste PR - Ibura E LVE'!$J:$AA,COLUMNS('[22]Ajuste PR - Ibura E LVE'!$J:O),0),0)</f>
        <v>#VALUE!</v>
      </c>
      <c r="BV639" s="86" t="e">
        <f>IFERROR(VLOOKUP($B639&amp;$C$1,[22]db!$D:$Y,COLUMNS([22]db!$D:K),0),0)+IF($AG639="sim",VLOOKUP($B639,'[22]Ajuste PR - Ibura E LVE'!$J:$AA,COLUMNS('[22]Ajuste PR - Ibura E LVE'!$J:P),0),0)</f>
        <v>#VALUE!</v>
      </c>
      <c r="BW639" s="86" t="e">
        <f>IFERROR(VLOOKUP($B639&amp;$C$1,[22]db!$D:$Y,COLUMNS([22]db!$D:L),0),0)+IF($AG639="sim",VLOOKUP($B639,'[22]Ajuste PR - Ibura E LVE'!$J:$AA,COLUMNS('[22]Ajuste PR - Ibura E LVE'!$J:Q),0),0)</f>
        <v>#VALUE!</v>
      </c>
      <c r="BX639" s="86" t="e">
        <f>IFERROR(VLOOKUP($B639&amp;$C$1,[22]db!$D:$Y,COLUMNS([22]db!$D:M),0),0)+IF($AG639="sim",VLOOKUP($B639,'[22]Ajuste PR - Ibura E LVE'!$J:$AA,COLUMNS('[22]Ajuste PR - Ibura E LVE'!$J:R),0),0)</f>
        <v>#VALUE!</v>
      </c>
      <c r="BY639" s="86" t="e">
        <f>IFERROR(VLOOKUP($B639&amp;$C$1,[22]db!$D:$Y,COLUMNS([22]db!$D:N),0),0)+IF($AG639="sim",VLOOKUP($B639,'[22]Ajuste PR - Ibura E LVE'!$J:$AA,COLUMNS('[22]Ajuste PR - Ibura E LVE'!$J:S),0),0)</f>
        <v>#VALUE!</v>
      </c>
      <c r="BZ639" s="86" t="e">
        <f>IFERROR(VLOOKUP($B639&amp;$C$1,[22]db!$D:$Y,COLUMNS([22]db!$D:O),0),0)+IF($AG639="sim",VLOOKUP($B639,'[22]Ajuste PR - Ibura E LVE'!$J:$AA,COLUMNS('[22]Ajuste PR - Ibura E LVE'!$J:T),0),0)</f>
        <v>#VALUE!</v>
      </c>
      <c r="CA639" s="86" t="e">
        <f>IFERROR(VLOOKUP($B639&amp;$C$1,[22]db!$D:$Y,COLUMNS([22]db!$D:P),0),0)+IF($AG639="sim",VLOOKUP($B639,'[22]Ajuste PR - Ibura E LVE'!$J:$AA,COLUMNS('[22]Ajuste PR - Ibura E LVE'!$J:U),0),0)</f>
        <v>#VALUE!</v>
      </c>
      <c r="CB639" s="86" t="e">
        <f>IFERROR(VLOOKUP($B639&amp;$C$1,[22]db!$D:$Y,COLUMNS([22]db!$D:Q),0),0)+IF($AG639="sim",VLOOKUP($B639,'[22]Ajuste PR - Ibura E LVE'!$J:$AA,COLUMNS('[22]Ajuste PR - Ibura E LVE'!$J:V),0),0)</f>
        <v>#VALUE!</v>
      </c>
      <c r="CC639" s="86" t="e">
        <f>IFERROR(VLOOKUP($B639&amp;$C$1,[22]db!$D:$Y,COLUMNS([22]db!$D:R),0),0)+IF($AG639="sim",VLOOKUP($B639,'[22]Ajuste PR - Ibura E LVE'!$J:$AA,COLUMNS('[22]Ajuste PR - Ibura E LVE'!$J:W),0),0)</f>
        <v>#VALUE!</v>
      </c>
      <c r="CD639" s="86" t="e">
        <f>IFERROR(VLOOKUP($B639&amp;$C$1,[22]db!$D:$Y,COLUMNS([22]db!$D:S),0),0)+IF($AG639="sim",VLOOKUP($B639,'[22]Ajuste PR - Ibura E LVE'!$J:$AA,COLUMNS('[22]Ajuste PR - Ibura E LVE'!$J:X),0),0)</f>
        <v>#VALUE!</v>
      </c>
      <c r="CE639" s="86" t="e">
        <f>IFERROR(VLOOKUP($B639&amp;$C$1,[22]db!$D:$Y,COLUMNS([22]db!$D:T),0),0)+IF($AG639="sim",VLOOKUP($B639,'[22]Ajuste PR - Ibura E LVE'!$J:$AA,COLUMNS('[22]Ajuste PR - Ibura E LVE'!$J:Y),0),0)</f>
        <v>#VALUE!</v>
      </c>
      <c r="CF639" s="86" t="e">
        <f>IFERROR(VLOOKUP($B639&amp;$C$1,[22]db!$D:$Y,COLUMNS([22]db!$D:U),0),0)+IF($AG639="sim",VLOOKUP($B639,'[22]Ajuste PR - Ibura E LVE'!$J:$AA,COLUMNS('[22]Ajuste PR - Ibura E LVE'!$J:Z),0),0)</f>
        <v>#VALUE!</v>
      </c>
      <c r="CG639" s="89" t="e">
        <f t="shared" si="138"/>
        <v>#VALUE!</v>
      </c>
      <c r="CH639" s="86">
        <f>IFERROR(VLOOKUP($B639&amp;$C$1,[22]db!$D:$Y,COLUMNS([22]db!$D:W),0),0)</f>
        <v>0</v>
      </c>
      <c r="CI639" s="86">
        <f>IFERROR(VLOOKUP($B639&amp;$C$1,[22]db!$D:Y,COLUMNS([22]db!$D:X),0),0)</f>
        <v>0</v>
      </c>
      <c r="CJ639" s="86">
        <f>IFERROR(VLOOKUP($B639&amp;$C$1,[22]db!$D:Z,COLUMNS([22]db!$D:Y),0),0)</f>
        <v>0</v>
      </c>
      <c r="CK639" s="86">
        <f>IFERROR(VLOOKUP($B639&amp;$C$1,[22]db!$D:AA,COLUMNS([22]db!$D:Z),0),0)</f>
        <v>0</v>
      </c>
      <c r="CL639" s="86">
        <f>IFERROR(VLOOKUP($B639&amp;$C$1,[22]db!$D:AB,COLUMNS([22]db!$D:AA),0),0)</f>
        <v>0</v>
      </c>
      <c r="CM639" s="86">
        <f>IFERROR(VLOOKUP($B639&amp;$C$1,[22]db!$D:AC,COLUMNS([22]db!$D:AB),0),0)</f>
        <v>0</v>
      </c>
      <c r="CN639" s="86">
        <f>IFERROR(VLOOKUP($B639&amp;$C$1,[22]db!$D:AD,COLUMNS([22]db!$D:AC),0),0)</f>
        <v>0</v>
      </c>
      <c r="CO639" s="86">
        <f>IFERROR(VLOOKUP($B639&amp;$C$1,[22]db!$D:AE,COLUMNS([22]db!$D:AD),0),0)</f>
        <v>0</v>
      </c>
      <c r="CP639" s="86">
        <f>IFERROR(VLOOKUP($B639&amp;$C$1,[22]db!$D:AF,COLUMNS([22]db!$D:AE),0),0)</f>
        <v>0</v>
      </c>
      <c r="CQ639" s="86">
        <f>IFERROR(VLOOKUP($B639&amp;$C$1,[22]db!$D:AG,COLUMNS([22]db!$D:AF),0),0)</f>
        <v>0</v>
      </c>
      <c r="CR639" s="86">
        <f>IFERROR(VLOOKUP($B639&amp;$C$1,[22]db!$D:AH,COLUMNS([22]db!$D:AG),0),0)</f>
        <v>0</v>
      </c>
      <c r="CS639" s="86">
        <f>IFERROR(VLOOKUP($B639&amp;$C$1,[22]db!$D:AI,COLUMNS([22]db!$D:AH),0),0)</f>
        <v>0</v>
      </c>
      <c r="CT639" s="90">
        <f t="shared" si="139"/>
        <v>0</v>
      </c>
      <c r="CU639" s="90">
        <f>IFERROR(VLOOKUP($B639&amp;$C$1,[22]db!$D:AV,COLUMNS([22]db!$D:AV),0),0)</f>
        <v>0</v>
      </c>
      <c r="CV639" s="90">
        <f>IFERROR(VLOOKUP($B639&amp;$C$1,[22]db!$D:AW,COLUMNS([22]db!$D:AW),0),0)</f>
        <v>0</v>
      </c>
      <c r="CW639" s="90">
        <f>IFERROR(VLOOKUP($B639&amp;$C$1,[22]db!$D:AX,COLUMNS([22]db!$D:AX),0),0)</f>
        <v>0</v>
      </c>
      <c r="CX639" s="91">
        <f>IFERROR(VLOOKUP($B639&amp;$C$1,[22]db!$D:AN,COLUMNS([22]db!$D:I),0),0)</f>
        <v>0</v>
      </c>
      <c r="CZ639" s="86">
        <f>IFERROR(VLOOKUP($B639&amp;"EBITDA Gerencial",[22]db!$D:Y,COLUMNS([22]db!$D:J),0),0)</f>
        <v>0</v>
      </c>
      <c r="DA639" s="86">
        <f>IFERROR(VLOOKUP($B639&amp;"EBITDA Gerencial",[22]db!$D:Z,COLUMNS([22]db!$D:K),0),0)</f>
        <v>0</v>
      </c>
      <c r="DB639" s="86">
        <f>IFERROR(VLOOKUP($B639&amp;"EBITDA Gerencial",[22]db!$D:AA,COLUMNS([22]db!$D:L),0),0)</f>
        <v>0</v>
      </c>
      <c r="DC639" s="86">
        <f>IFERROR(VLOOKUP($B639&amp;"EBITDA Gerencial",[22]db!$D:AB,COLUMNS([22]db!$D:M),0),0)</f>
        <v>0</v>
      </c>
      <c r="DD639" s="86">
        <f>IFERROR(VLOOKUP($B639&amp;"EBITDA Gerencial",[22]db!$D:AC,COLUMNS([22]db!$D:N),0),0)</f>
        <v>0</v>
      </c>
      <c r="DE639" s="86">
        <f>IFERROR(VLOOKUP($B639&amp;"EBITDA Gerencial",[22]db!$D:AD,COLUMNS([22]db!$D:O),0),0)</f>
        <v>0</v>
      </c>
      <c r="DF639" s="86">
        <f>IFERROR(VLOOKUP($B639&amp;"EBITDA Gerencial",[22]db!$D:AE,COLUMNS([22]db!$D:P),0),0)</f>
        <v>0</v>
      </c>
      <c r="DG639" s="86">
        <f>IFERROR(VLOOKUP($B639&amp;"EBITDA Gerencial",[22]db!$D:AF,COLUMNS([22]db!$D:Q),0),0)</f>
        <v>0</v>
      </c>
      <c r="DH639" s="86">
        <f>IFERROR(VLOOKUP($B639&amp;"EBITDA Gerencial",[22]db!$D:AG,COLUMNS([22]db!$D:R),0),0)</f>
        <v>0</v>
      </c>
      <c r="DI639" s="86">
        <f>IFERROR(VLOOKUP($B639&amp;"EBITDA Gerencial",[22]db!$D:AH,COLUMNS([22]db!$D:S),0),0)</f>
        <v>0</v>
      </c>
      <c r="DJ639" s="86">
        <f>IFERROR(VLOOKUP($B639&amp;"EBITDA Gerencial",[22]db!$D:AI,COLUMNS([22]db!$D:T),0),0)</f>
        <v>0</v>
      </c>
      <c r="DK639" s="86">
        <f>IFERROR(VLOOKUP($B639&amp;"EBITDA Gerencial",[22]db!$D:AJ,COLUMNS([22]db!$D:U),0),0)</f>
        <v>0</v>
      </c>
      <c r="DL639" s="89">
        <f t="shared" si="140"/>
        <v>0</v>
      </c>
      <c r="DM639" s="86">
        <f>IFERROR(VLOOKUP($B639&amp;"EBITDA Gerencial",[22]db!$D:AL,COLUMNS([22]db!$D:W),0),0)</f>
        <v>0</v>
      </c>
      <c r="DN639" s="86">
        <f>IFERROR(VLOOKUP($B639&amp;"EBITDA Gerencial",[22]db!$D:AM,COLUMNS([22]db!$D:X),0),0)</f>
        <v>0</v>
      </c>
      <c r="DO639" s="86">
        <f>IFERROR(VLOOKUP($B639&amp;"EBITDA Gerencial",[22]db!$D:AN,COLUMNS([22]db!$D:Y),0),0)</f>
        <v>0</v>
      </c>
      <c r="DP639" s="86">
        <f>IFERROR(VLOOKUP($B639&amp;"EBITDA Gerencial",[22]db!$D:AO,COLUMNS([22]db!$D:Z),0),0)</f>
        <v>0</v>
      </c>
      <c r="DQ639" s="86">
        <f>IFERROR(VLOOKUP($B639&amp;"EBITDA Gerencial",[22]db!$D:AP,COLUMNS([22]db!$D:AA),0),0)</f>
        <v>0</v>
      </c>
      <c r="DR639" s="86">
        <f>IFERROR(VLOOKUP($B639&amp;"EBITDA Gerencial",[22]db!$D:AQ,COLUMNS([22]db!$D:AB),0),0)</f>
        <v>0</v>
      </c>
      <c r="DS639" s="86">
        <f>IFERROR(VLOOKUP($B639&amp;"EBITDA Gerencial",[22]db!$D:AR,COLUMNS([22]db!$D:AC),0),0)</f>
        <v>0</v>
      </c>
      <c r="DT639" s="86">
        <f>IFERROR(VLOOKUP($B639&amp;"EBITDA Gerencial",[22]db!$D:AS,COLUMNS([22]db!$D:AD),0),0)</f>
        <v>0</v>
      </c>
      <c r="DU639" s="86">
        <f>IFERROR(VLOOKUP($B639&amp;"EBITDA Gerencial",[22]db!$D:AT,COLUMNS([22]db!$D:AE),0),0)</f>
        <v>0</v>
      </c>
      <c r="DV639" s="86">
        <f>IFERROR(VLOOKUP($B639&amp;"EBITDA Gerencial",[22]db!$D:AU,COLUMNS([22]db!$D:AF),0),0)</f>
        <v>0</v>
      </c>
      <c r="DW639" s="86">
        <f>IFERROR(VLOOKUP($B639&amp;"EBITDA Gerencial",[22]db!$D:AV,COLUMNS([22]db!$D:AG),0),0)</f>
        <v>0</v>
      </c>
      <c r="DX639" s="86">
        <f>IFERROR(VLOOKUP($B639&amp;"EBITDA Gerencial",[22]db!$D:AW,COLUMNS([22]db!$D:AH),0),0)</f>
        <v>0</v>
      </c>
      <c r="DY639" s="90">
        <f t="shared" si="141"/>
        <v>0</v>
      </c>
      <c r="DZ639" s="90">
        <f>IFERROR(VLOOKUP($B639&amp;"Ebitda Gerencial",[22]db!$D:AV,COLUMNS([22]db!$D:AV),0),0)</f>
        <v>0</v>
      </c>
      <c r="EA639" s="90">
        <f>IFERROR(VLOOKUP($B639&amp;"Ebitda Gerencial",[22]db!$D:AW,COLUMNS([22]db!$D:AW),0),0)</f>
        <v>0</v>
      </c>
      <c r="EB639" s="90">
        <f>IFERROR(VLOOKUP($B639&amp;"Ebitda Gerencial",[22]db!$D:AX,COLUMNS([22]db!$D:AX),0),0)</f>
        <v>0</v>
      </c>
      <c r="EC639" s="90">
        <f>IFERROR(VLOOKUP($B639&amp;"Ebitda Gerencial",[22]db!$D:AY,COLUMNS([22]db!$D:AY),0),0)</f>
        <v>0</v>
      </c>
      <c r="EE639" s="92">
        <f>IFERROR(IF($L639="Pequeno Porte",IF('[22]Resumo Projetos 2020'!$C$7="Capex Financeiro",$Q639,$N639),0),0)</f>
        <v>0</v>
      </c>
      <c r="EF639" s="92">
        <f>IFERROR(IF($L639="Continuidade Operacional",IF('[22]Resumo Projetos 2020'!$C$7="Capex Financeiro",$Q639,$N639),0),0)</f>
        <v>0</v>
      </c>
      <c r="EG639" s="92">
        <f>IFERROR(IF($L639="Projetos Engenharia",IF('[22]Resumo Projetos 2020'!$C$7="Capex Financeiro",$Q639,$N639),0),0)</f>
        <v>0</v>
      </c>
      <c r="EH639" s="92">
        <f>IFERROR(IF(OR($L639="Crescimento Vegetativo Água",$L639="Crescimento Vegetativo Esgoto"),IF('[22]Resumo Projetos 2020'!$C$7="Capex Financeiro",$Q639,$N639),0),0)</f>
        <v>0</v>
      </c>
      <c r="EI639" s="92">
        <f>IFERROR(IF($L639="Fiscalização",IF('[22]Resumo Projetos 2020'!$C$7="Capex Financeiro",$Q639,$N639),0)+IF($L639="Corte e Religação",IF('[22]Resumo Projetos 2020'!$C$7="Capex Financeiro",$Q639,$N639),0),0)</f>
        <v>0</v>
      </c>
      <c r="EJ639" s="92">
        <f>IFERROR(IF($L639="Manutenção de Valor",IF('[22]Resumo Projetos 2020'!$C$7="Capex Financeiro",$Q639,$N639),0),0)</f>
        <v>0</v>
      </c>
      <c r="EK639" s="92">
        <f>IFERROR(IF($L639="Geração de Valor",IF('[22]Resumo Projetos 2020'!$C$7="Capex Financeiro",$Q639,$N639),0),0)</f>
        <v>0</v>
      </c>
      <c r="EL639" s="93" t="e">
        <f t="shared" si="146"/>
        <v>#VALUE!</v>
      </c>
      <c r="EM639" s="92">
        <f>IFERROR(IF($L639="Pequeno Porte",IF('[22]Resumo Projetos 2021'!$C$7="Capex Financeiro",$R639,$O639),0),0)</f>
        <v>0</v>
      </c>
      <c r="EN639" s="92">
        <f>IFERROR(IF($L639="Continuidade Operacional",IF('[22]Resumo Projetos 2021'!$C$7="Capex Financeiro",$R639,$O639),0),0)</f>
        <v>0</v>
      </c>
      <c r="EO639" s="92">
        <f>IFERROR(IF($L639="Projetos Engenharia",IF('[22]Resumo Projetos 2021'!$C$7="Capex Financeiro",$R639,$O639),0),0)</f>
        <v>0</v>
      </c>
      <c r="EP639" s="92">
        <f>IFERROR(IF(OR($L639="Crescimento Vegetativo Água",$L639="Crescimento Vegetativo Esgoto"),IF('[22]Resumo Projetos 2021'!$C$7="Capex Financeiro",$R639,$O639),0),0)</f>
        <v>0</v>
      </c>
      <c r="EQ639" s="92">
        <f>IFERROR(IF($L639="Fiscalização",IF('[22]Resumo Projetos 2021'!$C$7="Capex Financeiro",$R639,$O639),0)+IF($L639="Corte e Religação",IF('[22]Resumo Projetos 2021'!$C$7="Capex Financeiro",$R639,$O639),0),0)</f>
        <v>0</v>
      </c>
      <c r="ER639" s="92">
        <f>IFERROR(IF($L639="Manutenção de Valor",IF('[22]Resumo Projetos 2021'!$C$7="Capex Financeiro",$R639,$O639),0),0)</f>
        <v>0</v>
      </c>
      <c r="ES639" s="92">
        <f>IFERROR(IF($L639="Geração de Valor",IF('[22]Resumo Projetos 2021'!$C$7="Capex Financeiro",$R639,$O639),0),0)</f>
        <v>0</v>
      </c>
      <c r="ET639" s="94"/>
      <c r="EU639" s="95"/>
      <c r="EV639" s="92" t="e">
        <f t="shared" si="142"/>
        <v>#VALUE!</v>
      </c>
      <c r="EW639" s="92" t="e">
        <f t="shared" si="143"/>
        <v>#VALUE!</v>
      </c>
      <c r="FF639" s="31">
        <f>DL639-IFERROR(VLOOKUP($B639,#REF!,COLUMNS($B:DL),0),0)</f>
        <v>0</v>
      </c>
      <c r="FG639" s="31">
        <f>DY639-IFERROR(VLOOKUP($B639&amp;"Ebitda Gerencial",#REF!,COLUMNS(#REF!),0),0)</f>
        <v>0</v>
      </c>
      <c r="FH639" s="31">
        <f>DZ639-IFERROR(VLOOKUP($B639&amp;"Ebitda Gerencial",#REF!,COLUMNS(#REF!),0),0)</f>
        <v>0</v>
      </c>
    </row>
    <row r="640" spans="1:164" ht="45" customHeight="1" x14ac:dyDescent="0.25">
      <c r="A640">
        <f t="shared" si="144"/>
        <v>633</v>
      </c>
      <c r="B640" s="77" t="e">
        <f>VLOOKUP(A640,[22]db!A:C,3,0)</f>
        <v>#N/A</v>
      </c>
      <c r="C640" s="78" t="str">
        <f t="shared" si="133"/>
        <v/>
      </c>
      <c r="D640" s="78" t="e">
        <f>VLOOKUP(IF(F640="Águas de Manaus Consolidado","Águas de Manaus",F640)&amp;G640,[22]db!C:E,COLUMNS([22]db!C:E),0)</f>
        <v>#N/A</v>
      </c>
      <c r="E640" s="79" t="e">
        <f>VLOOKUP(IF(F640="Águas de Manaus Consolidado","Águas de Manaus",F640),[22]deparaV2!H:L,COLUMNS([22]deparaV2!H:L),0)</f>
        <v>#N/A</v>
      </c>
      <c r="F640" s="80">
        <f>IFERROR(VLOOKUP($A640,[22]db!$A:$G,COLUMNS([22]db!$A:F),0),0)</f>
        <v>0</v>
      </c>
      <c r="G640" s="78">
        <f>IFERROR(VLOOKUP($A640,[22]db!$A:$G,COLUMNS([22]db!$A:G),0),0)</f>
        <v>0</v>
      </c>
      <c r="H640" s="79" t="str">
        <f>IFERROR(VLOOKUP($B640,'[22]cpx0.10'!A:J,COLUMNS('[22]cpx0.10'!A:E),0),IF(G640="Projeto 999","Outros Lançamentos",""))</f>
        <v/>
      </c>
      <c r="I640" s="79" t="str">
        <f>IFERROR(VLOOKUP(B640,'[22]cpx0.10'!A:L,COLUMNS('[22]cpx0.10'!A:L),0),"")</f>
        <v/>
      </c>
      <c r="J640" s="78" t="str">
        <f>IFERROR(VLOOKUP($B640,'[22]cpx0.10'!A:J,COLUMNS('[22]cpx0.10'!A:D),0),IF(G640="Projeto 999","Outros Projetos",""))</f>
        <v/>
      </c>
      <c r="K640" s="78"/>
      <c r="L640" s="78" t="str">
        <f>IF(G640="Projeto 999","Manutenção de Valor",IFERROR(IF(IF(VLOOKUP($J640,[22]deparaV2!$D$13:$E$29,2,0)="sim",IF(VLOOKUP($B640&amp;"Total de Investimentos - Caixa",[22]db!$D:$CM,COLUMNS([22]db!$D:$CL),0)=1,"Pequeno Porte",VLOOKUP($B640&amp;"Total de Investimentos - Caixa",[22]db!$D:$CS,COLUMNS([22]db!$D:$CN),0)),J640)=0,"Manutenção de valor",IF(VLOOKUP($J640,[22]deparaV2!$D$13:$E$29,2,0)="sim",IF(VLOOKUP($B640&amp;"Total de Investimentos - Caixa",[22]db!$D:$CM,COLUMNS([22]db!$D:$CL),0)=1,"Pequeno Porte",VLOOKUP($B640&amp;"Total de Investimentos - Caixa",[22]db!$D:$CS,COLUMNS([22]db!$D:$CN),0)),J640)),IFERROR(IF(IF(VLOOKUP($J640,[22]deparaV2!$D$13:$E$29,2,0)="sim",IF(VLOOKUP($B640&amp;"Total de Investimentos",[22]db!$D:$CM,COLUMNS([22]db!$D:$CL),0)=1,"Pequeno Porte",VLOOKUP($B640&amp;"Total de Investimentos",[22]db!$D:$CS,COLUMNS([22]db!$D:$CN),0)),J640)=0,"Manutenção de valor",IF(VLOOKUP($J640,[22]deparaV2!$D$13:$E$29,2,0)="sim",IF(VLOOKUP($B640&amp;"Total de Investimentos",[22]db!$D:$CM,COLUMNS([22]db!$D:$CL),0)=1,"Pequeno Porte",VLOOKUP($B640&amp;"Total de Investimentos",[22]db!$D:$CS,COLUMNS([22]db!$D:$CN),0)),J640)),"")))</f>
        <v/>
      </c>
      <c r="M640" s="81" t="s">
        <v>89</v>
      </c>
      <c r="N640" s="82">
        <f>IFERROR(-VLOOKUP($B640&amp;$D$1,[22]db!$D:$CI,MATCH($H$1,[22]db!$D$5:$CI$5,0),0),0)+AH640</f>
        <v>0</v>
      </c>
      <c r="O640" s="82">
        <f>IFERROR(-VLOOKUP($B640&amp;$D$1,[22]db!$D:$CI,MATCH($H$1+1,[22]db!$D$5:$CI$5,0),0)*(1-Y640),0)+AH640</f>
        <v>0</v>
      </c>
      <c r="P640" s="83" t="e">
        <f t="shared" si="134"/>
        <v>#VALUE!</v>
      </c>
      <c r="Q640" s="82">
        <f>IFERROR(-VLOOKUP($B640&amp;$C$1,[22]db!$D:$CI,MATCH($H$1,[22]db!$D$5:$CI$5,0),0),0)+AH640</f>
        <v>0</v>
      </c>
      <c r="R640" s="82">
        <f>IFERROR(-VLOOKUP($B640&amp;$C$1,[22]db!$D:$CI,MATCH($H$1+1,[22]db!$D$5:$CI$5,0),0)*(1-Y640),0)+AH640</f>
        <v>0</v>
      </c>
      <c r="S640" s="82"/>
      <c r="T640" s="82">
        <f>IFERROR(VLOOKUP($B640&amp;"EBITDA Gerencial",[22]db!$D:$AI,MATCH($H$1,[22]db!$D$5:$CI$5,0),0),0)</f>
        <v>0</v>
      </c>
      <c r="U640" s="82">
        <f>IFERROR(VLOOKUP($B640&amp;"EBITDA Gerencial",[22]db!$D:$AI,MATCH($H$1+1,[22]db!$D$5:$CI$5,0),0),0)</f>
        <v>0</v>
      </c>
      <c r="V640" s="82">
        <f>IFERROR(VLOOKUP($B640,[22]Fluxos!$B:$F,COLUMNS([22]Fluxos!$B:E),0),0)</f>
        <v>0</v>
      </c>
      <c r="W640" s="84">
        <f>IFERROR(VLOOKUP($B640,[22]Fluxos!$B:$I,COLUMNS([22]Fluxos!$B:I),0),0)</f>
        <v>0</v>
      </c>
      <c r="X640" s="84"/>
      <c r="Y640" s="174"/>
      <c r="Z640" s="175"/>
      <c r="AA640" s="85" t="s">
        <v>90</v>
      </c>
      <c r="AC640" s="86" t="e">
        <f t="shared" si="135"/>
        <v>#VALUE!</v>
      </c>
      <c r="AD640" s="87" t="e">
        <f>SUMIFS('[22]Realizado por ano PEP'!$G:$G,'[22]Realizado por ano PEP'!$B:$B,'5. Projetos Capex'!$B640)+SUMIFS('[22]Realizado por ano PEP'!$H:$H,'[22]Realizado por ano PEP'!$B:$B,'5. Projetos Capex'!$B640)</f>
        <v>#VALUE!</v>
      </c>
      <c r="AE640" s="87" t="e">
        <f>SUMIFS('[22]Realizado por ano PEP'!$F:$F,'[22]Realizado por ano PEP'!$B:$B,'5. Projetos Capex'!$B640)+SUMIFS('[22]Realizado por ano PEP'!$E:$E,'[22]Realizado por ano PEP'!$B:$B,'5. Projetos Capex'!$B640)</f>
        <v>#VALUE!</v>
      </c>
      <c r="AF640">
        <f t="shared" si="145"/>
        <v>0</v>
      </c>
      <c r="AG640" s="85" t="e">
        <f>IF(COUNTIF('[22]Ajuste PR - Ibura E LVE'!$J$5:$J$487,'5. Projetos Capex'!$B640)&lt;&gt;0,"Sim","Não")</f>
        <v>#VALUE!</v>
      </c>
      <c r="AH640" s="85">
        <f>IFERROR(-VLOOKUP(B640,'[22]Ajuste PR - Ibura E LVE'!$J:$N,COLUMNS('[22]Ajuste PR - Ibura E LVE'!J:N),0),0)</f>
        <v>0</v>
      </c>
      <c r="AJ640" s="88" t="e">
        <f>VLOOKUP($B640,'[22]cpx0.10'!$A:$J,COLUMNS(A:J),0)</f>
        <v>#N/A</v>
      </c>
      <c r="AK640" s="88" t="e">
        <f>VLOOKUP($B640,'[22]cpx0.10'!$A:$H,COLUMNS('[22]cpx0.10'!$A:G),0)</f>
        <v>#N/A</v>
      </c>
      <c r="AL640" s="87" t="e">
        <f>VLOOKUP($B640,'[22]cpx0.10'!$A:$H,COLUMNS('[22]cpx0.10'!$A:H),0)</f>
        <v>#N/A</v>
      </c>
      <c r="AP640" s="86" t="e">
        <f>IFERROR(VLOOKUP($B640&amp;$D$1,[22]db!$D:$Y,COLUMNS([22]db!$D:J),0),0)+IF($AG640="sim",VLOOKUP($B640,'[22]Ajuste PR - Ibura E LVE'!$J:$AA,COLUMNS('[22]Ajuste PR - Ibura E LVE'!$J:O),0),0)</f>
        <v>#VALUE!</v>
      </c>
      <c r="AQ640" s="86" t="e">
        <f>IFERROR(VLOOKUP($B640&amp;$D$1,[22]db!$D:$Y,COLUMNS([22]db!$D:K),0),0)+IF($AG640="sim",VLOOKUP($B640,'[22]Ajuste PR - Ibura E LVE'!$J:$AA,COLUMNS('[22]Ajuste PR - Ibura E LVE'!$J:P),0),0)</f>
        <v>#VALUE!</v>
      </c>
      <c r="AR640" s="86" t="e">
        <f>IFERROR(VLOOKUP($B640&amp;$D$1,[22]db!$D:$Y,COLUMNS([22]db!$D:L),0),0)+IF($AG640="sim",VLOOKUP($B640,'[22]Ajuste PR - Ibura E LVE'!$J:$AA,COLUMNS('[22]Ajuste PR - Ibura E LVE'!$J:Q),0),0)</f>
        <v>#VALUE!</v>
      </c>
      <c r="AS640" s="86" t="e">
        <f>IFERROR(VLOOKUP($B640&amp;$D$1,[22]db!$D:$Y,COLUMNS([22]db!$D:M),0),0)+IF($AG640="sim",VLOOKUP($B640,'[22]Ajuste PR - Ibura E LVE'!$J:$AA,COLUMNS('[22]Ajuste PR - Ibura E LVE'!$J:R),0),0)</f>
        <v>#VALUE!</v>
      </c>
      <c r="AT640" s="86" t="e">
        <f>IFERROR(VLOOKUP($B640&amp;$D$1,[22]db!$D:$Y,COLUMNS([22]db!$D:N),0),0)+IF($AG640="sim",VLOOKUP($B640,'[22]Ajuste PR - Ibura E LVE'!$J:$AA,COLUMNS('[22]Ajuste PR - Ibura E LVE'!$J:S),0),0)</f>
        <v>#VALUE!</v>
      </c>
      <c r="AU640" s="86" t="e">
        <f>IFERROR(VLOOKUP($B640&amp;$D$1,[22]db!$D:$Y,COLUMNS([22]db!$D:O),0),0)+IF($AG640="sim",VLOOKUP($B640,'[22]Ajuste PR - Ibura E LVE'!$J:$AA,COLUMNS('[22]Ajuste PR - Ibura E LVE'!$J:T),0),0)</f>
        <v>#VALUE!</v>
      </c>
      <c r="AV640" s="86" t="e">
        <f>IFERROR(VLOOKUP($B640&amp;$D$1,[22]db!$D:$Y,COLUMNS([22]db!$D:P),0),0)+IF($AG640="sim",VLOOKUP($B640,'[22]Ajuste PR - Ibura E LVE'!$J:$AA,COLUMNS('[22]Ajuste PR - Ibura E LVE'!$J:U),0),0)</f>
        <v>#VALUE!</v>
      </c>
      <c r="AW640" s="86" t="e">
        <f>IFERROR(VLOOKUP($B640&amp;$D$1,[22]db!$D:$Y,COLUMNS([22]db!$D:Q),0),0)+IF($AG640="sim",VLOOKUP($B640,'[22]Ajuste PR - Ibura E LVE'!$J:$AA,COLUMNS('[22]Ajuste PR - Ibura E LVE'!$J:V),0),0)</f>
        <v>#VALUE!</v>
      </c>
      <c r="AX640" s="86" t="e">
        <f>IFERROR(VLOOKUP($B640&amp;$D$1,[22]db!$D:$Y,COLUMNS([22]db!$D:R),0),0)+IF($AG640="sim",VLOOKUP($B640,'[22]Ajuste PR - Ibura E LVE'!$J:$AA,COLUMNS('[22]Ajuste PR - Ibura E LVE'!$J:W),0),0)</f>
        <v>#VALUE!</v>
      </c>
      <c r="AY640" s="86" t="e">
        <f>IFERROR(VLOOKUP($B640&amp;$D$1,[22]db!$D:$Y,COLUMNS([22]db!$D:S),0),0)+IF($AG640="sim",VLOOKUP($B640,'[22]Ajuste PR - Ibura E LVE'!$J:$AA,COLUMNS('[22]Ajuste PR - Ibura E LVE'!$J:X),0),0)</f>
        <v>#VALUE!</v>
      </c>
      <c r="AZ640" s="86" t="e">
        <f>IFERROR(VLOOKUP($B640&amp;$D$1,[22]db!$D:$Y,COLUMNS([22]db!$D:T),0),0)+IF($AG640="sim",VLOOKUP($B640,'[22]Ajuste PR - Ibura E LVE'!$J:$AA,COLUMNS('[22]Ajuste PR - Ibura E LVE'!$J:Y),0),0)</f>
        <v>#VALUE!</v>
      </c>
      <c r="BA640" s="86" t="e">
        <f>IFERROR(VLOOKUP($B640&amp;$D$1,[22]db!$D:$Y,COLUMNS([22]db!$D:U),0),0)+IF($AG640="sim",VLOOKUP($B640,'[22]Ajuste PR - Ibura E LVE'!$J:$AA,COLUMNS('[22]Ajuste PR - Ibura E LVE'!$J:Z),0),0)</f>
        <v>#VALUE!</v>
      </c>
      <c r="BB640" s="89" t="e">
        <f t="shared" si="136"/>
        <v>#VALUE!</v>
      </c>
      <c r="BC640" s="86">
        <f>IFERROR(VLOOKUP($B640&amp;$D$1,[22]db!$D:$Y,COLUMNS([22]db!$D:W),0),0)</f>
        <v>0</v>
      </c>
      <c r="BD640" s="86">
        <f>IFERROR(VLOOKUP($B640&amp;$D$1,[22]db!$D:$Y,COLUMNS([22]db!$D:X),0),0)</f>
        <v>0</v>
      </c>
      <c r="BE640" s="86">
        <f>IFERROR(VLOOKUP($B640&amp;$D$1,[22]db!$D:Y,COLUMNS([22]db!$D:Y),0),0)</f>
        <v>0</v>
      </c>
      <c r="BF640" s="86">
        <f>IFERROR(VLOOKUP($B640&amp;$D$1,[22]db!$D:Z,COLUMNS([22]db!$D:Z),0),0)</f>
        <v>0</v>
      </c>
      <c r="BG640" s="86">
        <f>IFERROR(VLOOKUP($B640&amp;$D$1,[22]db!$D:AA,COLUMNS([22]db!$D:AA),0),0)</f>
        <v>0</v>
      </c>
      <c r="BH640" s="86">
        <f>IFERROR(VLOOKUP($B640&amp;$D$1,[22]db!$D:AB,COLUMNS([22]db!$D:AB),0),0)</f>
        <v>0</v>
      </c>
      <c r="BI640" s="86">
        <f>IFERROR(VLOOKUP($B640&amp;$D$1,[22]db!$D:AC,COLUMNS([22]db!$D:AC),0),0)</f>
        <v>0</v>
      </c>
      <c r="BJ640" s="86">
        <f>IFERROR(VLOOKUP($B640&amp;$D$1,[22]db!$D:AD,COLUMNS([22]db!$D:AD),0),0)</f>
        <v>0</v>
      </c>
      <c r="BK640" s="86">
        <f>IFERROR(VLOOKUP($B640&amp;$D$1,[22]db!$D:AE,COLUMNS([22]db!$D:AE),0),0)</f>
        <v>0</v>
      </c>
      <c r="BL640" s="86">
        <f>IFERROR(VLOOKUP($B640&amp;$D$1,[22]db!$D:AF,COLUMNS([22]db!$D:AF),0),0)</f>
        <v>0</v>
      </c>
      <c r="BM640" s="86">
        <f>IFERROR(VLOOKUP($B640&amp;$D$1,[22]db!$D:AG,COLUMNS([22]db!$D:AG),0),0)</f>
        <v>0</v>
      </c>
      <c r="BN640" s="86">
        <f>IFERROR(VLOOKUP($B640&amp;$D$1,[22]db!$D:AH,COLUMNS([22]db!$D:AH),0),0)</f>
        <v>0</v>
      </c>
      <c r="BO640" s="90">
        <f t="shared" si="137"/>
        <v>0</v>
      </c>
      <c r="BP640" s="90">
        <f>IFERROR(VLOOKUP($B640&amp;$D$1,[22]db!$D:AV,COLUMNS([22]db!$D:AV),0),0)</f>
        <v>0</v>
      </c>
      <c r="BQ640" s="90">
        <f>IFERROR(VLOOKUP($B640&amp;$D$1,[22]db!$D:AW,COLUMNS([22]db!$D:AW),0),0)</f>
        <v>0</v>
      </c>
      <c r="BR640" s="90">
        <f>IFERROR(VLOOKUP($B640&amp;$D$1,[22]db!$D:AX,COLUMNS([22]db!$D:AX),0),0)</f>
        <v>0</v>
      </c>
      <c r="BS640" s="91">
        <f>IFERROR(VLOOKUP($B640&amp;$D$1,[22]db!$D:AM,COLUMNS([22]db!$D:I),0),0)</f>
        <v>0</v>
      </c>
      <c r="BU640" s="86" t="e">
        <f>IFERROR(VLOOKUP($B640&amp;$C$1,[22]db!$D:$Y,COLUMNS([22]db!$D:J),0),0)+IF($AG640="sim",VLOOKUP($B640,'[22]Ajuste PR - Ibura E LVE'!$J:$AA,COLUMNS('[22]Ajuste PR - Ibura E LVE'!$J:O),0),0)</f>
        <v>#VALUE!</v>
      </c>
      <c r="BV640" s="86" t="e">
        <f>IFERROR(VLOOKUP($B640&amp;$C$1,[22]db!$D:$Y,COLUMNS([22]db!$D:K),0),0)+IF($AG640="sim",VLOOKUP($B640,'[22]Ajuste PR - Ibura E LVE'!$J:$AA,COLUMNS('[22]Ajuste PR - Ibura E LVE'!$J:P),0),0)</f>
        <v>#VALUE!</v>
      </c>
      <c r="BW640" s="86" t="e">
        <f>IFERROR(VLOOKUP($B640&amp;$C$1,[22]db!$D:$Y,COLUMNS([22]db!$D:L),0),0)+IF($AG640="sim",VLOOKUP($B640,'[22]Ajuste PR - Ibura E LVE'!$J:$AA,COLUMNS('[22]Ajuste PR - Ibura E LVE'!$J:Q),0),0)</f>
        <v>#VALUE!</v>
      </c>
      <c r="BX640" s="86" t="e">
        <f>IFERROR(VLOOKUP($B640&amp;$C$1,[22]db!$D:$Y,COLUMNS([22]db!$D:M),0),0)+IF($AG640="sim",VLOOKUP($B640,'[22]Ajuste PR - Ibura E LVE'!$J:$AA,COLUMNS('[22]Ajuste PR - Ibura E LVE'!$J:R),0),0)</f>
        <v>#VALUE!</v>
      </c>
      <c r="BY640" s="86" t="e">
        <f>IFERROR(VLOOKUP($B640&amp;$C$1,[22]db!$D:$Y,COLUMNS([22]db!$D:N),0),0)+IF($AG640="sim",VLOOKUP($B640,'[22]Ajuste PR - Ibura E LVE'!$J:$AA,COLUMNS('[22]Ajuste PR - Ibura E LVE'!$J:S),0),0)</f>
        <v>#VALUE!</v>
      </c>
      <c r="BZ640" s="86" t="e">
        <f>IFERROR(VLOOKUP($B640&amp;$C$1,[22]db!$D:$Y,COLUMNS([22]db!$D:O),0),0)+IF($AG640="sim",VLOOKUP($B640,'[22]Ajuste PR - Ibura E LVE'!$J:$AA,COLUMNS('[22]Ajuste PR - Ibura E LVE'!$J:T),0),0)</f>
        <v>#VALUE!</v>
      </c>
      <c r="CA640" s="86" t="e">
        <f>IFERROR(VLOOKUP($B640&amp;$C$1,[22]db!$D:$Y,COLUMNS([22]db!$D:P),0),0)+IF($AG640="sim",VLOOKUP($B640,'[22]Ajuste PR - Ibura E LVE'!$J:$AA,COLUMNS('[22]Ajuste PR - Ibura E LVE'!$J:U),0),0)</f>
        <v>#VALUE!</v>
      </c>
      <c r="CB640" s="86" t="e">
        <f>IFERROR(VLOOKUP($B640&amp;$C$1,[22]db!$D:$Y,COLUMNS([22]db!$D:Q),0),0)+IF($AG640="sim",VLOOKUP($B640,'[22]Ajuste PR - Ibura E LVE'!$J:$AA,COLUMNS('[22]Ajuste PR - Ibura E LVE'!$J:V),0),0)</f>
        <v>#VALUE!</v>
      </c>
      <c r="CC640" s="86" t="e">
        <f>IFERROR(VLOOKUP($B640&amp;$C$1,[22]db!$D:$Y,COLUMNS([22]db!$D:R),0),0)+IF($AG640="sim",VLOOKUP($B640,'[22]Ajuste PR - Ibura E LVE'!$J:$AA,COLUMNS('[22]Ajuste PR - Ibura E LVE'!$J:W),0),0)</f>
        <v>#VALUE!</v>
      </c>
      <c r="CD640" s="86" t="e">
        <f>IFERROR(VLOOKUP($B640&amp;$C$1,[22]db!$D:$Y,COLUMNS([22]db!$D:S),0),0)+IF($AG640="sim",VLOOKUP($B640,'[22]Ajuste PR - Ibura E LVE'!$J:$AA,COLUMNS('[22]Ajuste PR - Ibura E LVE'!$J:X),0),0)</f>
        <v>#VALUE!</v>
      </c>
      <c r="CE640" s="86" t="e">
        <f>IFERROR(VLOOKUP($B640&amp;$C$1,[22]db!$D:$Y,COLUMNS([22]db!$D:T),0),0)+IF($AG640="sim",VLOOKUP($B640,'[22]Ajuste PR - Ibura E LVE'!$J:$AA,COLUMNS('[22]Ajuste PR - Ibura E LVE'!$J:Y),0),0)</f>
        <v>#VALUE!</v>
      </c>
      <c r="CF640" s="86" t="e">
        <f>IFERROR(VLOOKUP($B640&amp;$C$1,[22]db!$D:$Y,COLUMNS([22]db!$D:U),0),0)+IF($AG640="sim",VLOOKUP($B640,'[22]Ajuste PR - Ibura E LVE'!$J:$AA,COLUMNS('[22]Ajuste PR - Ibura E LVE'!$J:Z),0),0)</f>
        <v>#VALUE!</v>
      </c>
      <c r="CG640" s="89" t="e">
        <f t="shared" si="138"/>
        <v>#VALUE!</v>
      </c>
      <c r="CH640" s="86">
        <f>IFERROR(VLOOKUP($B640&amp;$C$1,[22]db!$D:$Y,COLUMNS([22]db!$D:W),0),0)</f>
        <v>0</v>
      </c>
      <c r="CI640" s="86">
        <f>IFERROR(VLOOKUP($B640&amp;$C$1,[22]db!$D:Y,COLUMNS([22]db!$D:X),0),0)</f>
        <v>0</v>
      </c>
      <c r="CJ640" s="86">
        <f>IFERROR(VLOOKUP($B640&amp;$C$1,[22]db!$D:Z,COLUMNS([22]db!$D:Y),0),0)</f>
        <v>0</v>
      </c>
      <c r="CK640" s="86">
        <f>IFERROR(VLOOKUP($B640&amp;$C$1,[22]db!$D:AA,COLUMNS([22]db!$D:Z),0),0)</f>
        <v>0</v>
      </c>
      <c r="CL640" s="86">
        <f>IFERROR(VLOOKUP($B640&amp;$C$1,[22]db!$D:AB,COLUMNS([22]db!$D:AA),0),0)</f>
        <v>0</v>
      </c>
      <c r="CM640" s="86">
        <f>IFERROR(VLOOKUP($B640&amp;$C$1,[22]db!$D:AC,COLUMNS([22]db!$D:AB),0),0)</f>
        <v>0</v>
      </c>
      <c r="CN640" s="86">
        <f>IFERROR(VLOOKUP($B640&amp;$C$1,[22]db!$D:AD,COLUMNS([22]db!$D:AC),0),0)</f>
        <v>0</v>
      </c>
      <c r="CO640" s="86">
        <f>IFERROR(VLOOKUP($B640&amp;$C$1,[22]db!$D:AE,COLUMNS([22]db!$D:AD),0),0)</f>
        <v>0</v>
      </c>
      <c r="CP640" s="86">
        <f>IFERROR(VLOOKUP($B640&amp;$C$1,[22]db!$D:AF,COLUMNS([22]db!$D:AE),0),0)</f>
        <v>0</v>
      </c>
      <c r="CQ640" s="86">
        <f>IFERROR(VLOOKUP($B640&amp;$C$1,[22]db!$D:AG,COLUMNS([22]db!$D:AF),0),0)</f>
        <v>0</v>
      </c>
      <c r="CR640" s="86">
        <f>IFERROR(VLOOKUP($B640&amp;$C$1,[22]db!$D:AH,COLUMNS([22]db!$D:AG),0),0)</f>
        <v>0</v>
      </c>
      <c r="CS640" s="86">
        <f>IFERROR(VLOOKUP($B640&amp;$C$1,[22]db!$D:AI,COLUMNS([22]db!$D:AH),0),0)</f>
        <v>0</v>
      </c>
      <c r="CT640" s="90">
        <f t="shared" si="139"/>
        <v>0</v>
      </c>
      <c r="CU640" s="90">
        <f>IFERROR(VLOOKUP($B640&amp;$C$1,[22]db!$D:AV,COLUMNS([22]db!$D:AV),0),0)</f>
        <v>0</v>
      </c>
      <c r="CV640" s="90">
        <f>IFERROR(VLOOKUP($B640&amp;$C$1,[22]db!$D:AW,COLUMNS([22]db!$D:AW),0),0)</f>
        <v>0</v>
      </c>
      <c r="CW640" s="90">
        <f>IFERROR(VLOOKUP($B640&amp;$C$1,[22]db!$D:AX,COLUMNS([22]db!$D:AX),0),0)</f>
        <v>0</v>
      </c>
      <c r="CX640" s="91">
        <f>IFERROR(VLOOKUP($B640&amp;$C$1,[22]db!$D:AN,COLUMNS([22]db!$D:I),0),0)</f>
        <v>0</v>
      </c>
      <c r="CZ640" s="86">
        <f>IFERROR(VLOOKUP($B640&amp;"EBITDA Gerencial",[22]db!$D:Y,COLUMNS([22]db!$D:J),0),0)</f>
        <v>0</v>
      </c>
      <c r="DA640" s="86">
        <f>IFERROR(VLOOKUP($B640&amp;"EBITDA Gerencial",[22]db!$D:Z,COLUMNS([22]db!$D:K),0),0)</f>
        <v>0</v>
      </c>
      <c r="DB640" s="86">
        <f>IFERROR(VLOOKUP($B640&amp;"EBITDA Gerencial",[22]db!$D:AA,COLUMNS([22]db!$D:L),0),0)</f>
        <v>0</v>
      </c>
      <c r="DC640" s="86">
        <f>IFERROR(VLOOKUP($B640&amp;"EBITDA Gerencial",[22]db!$D:AB,COLUMNS([22]db!$D:M),0),0)</f>
        <v>0</v>
      </c>
      <c r="DD640" s="86">
        <f>IFERROR(VLOOKUP($B640&amp;"EBITDA Gerencial",[22]db!$D:AC,COLUMNS([22]db!$D:N),0),0)</f>
        <v>0</v>
      </c>
      <c r="DE640" s="86">
        <f>IFERROR(VLOOKUP($B640&amp;"EBITDA Gerencial",[22]db!$D:AD,COLUMNS([22]db!$D:O),0),0)</f>
        <v>0</v>
      </c>
      <c r="DF640" s="86">
        <f>IFERROR(VLOOKUP($B640&amp;"EBITDA Gerencial",[22]db!$D:AE,COLUMNS([22]db!$D:P),0),0)</f>
        <v>0</v>
      </c>
      <c r="DG640" s="86">
        <f>IFERROR(VLOOKUP($B640&amp;"EBITDA Gerencial",[22]db!$D:AF,COLUMNS([22]db!$D:Q),0),0)</f>
        <v>0</v>
      </c>
      <c r="DH640" s="86">
        <f>IFERROR(VLOOKUP($B640&amp;"EBITDA Gerencial",[22]db!$D:AG,COLUMNS([22]db!$D:R),0),0)</f>
        <v>0</v>
      </c>
      <c r="DI640" s="86">
        <f>IFERROR(VLOOKUP($B640&amp;"EBITDA Gerencial",[22]db!$D:AH,COLUMNS([22]db!$D:S),0),0)</f>
        <v>0</v>
      </c>
      <c r="DJ640" s="86">
        <f>IFERROR(VLOOKUP($B640&amp;"EBITDA Gerencial",[22]db!$D:AI,COLUMNS([22]db!$D:T),0),0)</f>
        <v>0</v>
      </c>
      <c r="DK640" s="86">
        <f>IFERROR(VLOOKUP($B640&amp;"EBITDA Gerencial",[22]db!$D:AJ,COLUMNS([22]db!$D:U),0),0)</f>
        <v>0</v>
      </c>
      <c r="DL640" s="89">
        <f t="shared" si="140"/>
        <v>0</v>
      </c>
      <c r="DM640" s="86">
        <f>IFERROR(VLOOKUP($B640&amp;"EBITDA Gerencial",[22]db!$D:AL,COLUMNS([22]db!$D:W),0),0)</f>
        <v>0</v>
      </c>
      <c r="DN640" s="86">
        <f>IFERROR(VLOOKUP($B640&amp;"EBITDA Gerencial",[22]db!$D:AM,COLUMNS([22]db!$D:X),0),0)</f>
        <v>0</v>
      </c>
      <c r="DO640" s="86">
        <f>IFERROR(VLOOKUP($B640&amp;"EBITDA Gerencial",[22]db!$D:AN,COLUMNS([22]db!$D:Y),0),0)</f>
        <v>0</v>
      </c>
      <c r="DP640" s="86">
        <f>IFERROR(VLOOKUP($B640&amp;"EBITDA Gerencial",[22]db!$D:AO,COLUMNS([22]db!$D:Z),0),0)</f>
        <v>0</v>
      </c>
      <c r="DQ640" s="86">
        <f>IFERROR(VLOOKUP($B640&amp;"EBITDA Gerencial",[22]db!$D:AP,COLUMNS([22]db!$D:AA),0),0)</f>
        <v>0</v>
      </c>
      <c r="DR640" s="86">
        <f>IFERROR(VLOOKUP($B640&amp;"EBITDA Gerencial",[22]db!$D:AQ,COLUMNS([22]db!$D:AB),0),0)</f>
        <v>0</v>
      </c>
      <c r="DS640" s="86">
        <f>IFERROR(VLOOKUP($B640&amp;"EBITDA Gerencial",[22]db!$D:AR,COLUMNS([22]db!$D:AC),0),0)</f>
        <v>0</v>
      </c>
      <c r="DT640" s="86">
        <f>IFERROR(VLOOKUP($B640&amp;"EBITDA Gerencial",[22]db!$D:AS,COLUMNS([22]db!$D:AD),0),0)</f>
        <v>0</v>
      </c>
      <c r="DU640" s="86">
        <f>IFERROR(VLOOKUP($B640&amp;"EBITDA Gerencial",[22]db!$D:AT,COLUMNS([22]db!$D:AE),0),0)</f>
        <v>0</v>
      </c>
      <c r="DV640" s="86">
        <f>IFERROR(VLOOKUP($B640&amp;"EBITDA Gerencial",[22]db!$D:AU,COLUMNS([22]db!$D:AF),0),0)</f>
        <v>0</v>
      </c>
      <c r="DW640" s="86">
        <f>IFERROR(VLOOKUP($B640&amp;"EBITDA Gerencial",[22]db!$D:AV,COLUMNS([22]db!$D:AG),0),0)</f>
        <v>0</v>
      </c>
      <c r="DX640" s="86">
        <f>IFERROR(VLOOKUP($B640&amp;"EBITDA Gerencial",[22]db!$D:AW,COLUMNS([22]db!$D:AH),0),0)</f>
        <v>0</v>
      </c>
      <c r="DY640" s="90">
        <f t="shared" si="141"/>
        <v>0</v>
      </c>
      <c r="DZ640" s="90">
        <f>IFERROR(VLOOKUP($B640&amp;"Ebitda Gerencial",[22]db!$D:AV,COLUMNS([22]db!$D:AV),0),0)</f>
        <v>0</v>
      </c>
      <c r="EA640" s="90">
        <f>IFERROR(VLOOKUP($B640&amp;"Ebitda Gerencial",[22]db!$D:AW,COLUMNS([22]db!$D:AW),0),0)</f>
        <v>0</v>
      </c>
      <c r="EB640" s="90">
        <f>IFERROR(VLOOKUP($B640&amp;"Ebitda Gerencial",[22]db!$D:AX,COLUMNS([22]db!$D:AX),0),0)</f>
        <v>0</v>
      </c>
      <c r="EC640" s="90">
        <f>IFERROR(VLOOKUP($B640&amp;"Ebitda Gerencial",[22]db!$D:AY,COLUMNS([22]db!$D:AY),0),0)</f>
        <v>0</v>
      </c>
      <c r="EE640" s="92">
        <f>IFERROR(IF($L640="Pequeno Porte",IF('[22]Resumo Projetos 2020'!$C$7="Capex Financeiro",$Q640,$N640),0),0)</f>
        <v>0</v>
      </c>
      <c r="EF640" s="92">
        <f>IFERROR(IF($L640="Continuidade Operacional",IF('[22]Resumo Projetos 2020'!$C$7="Capex Financeiro",$Q640,$N640),0),0)</f>
        <v>0</v>
      </c>
      <c r="EG640" s="92">
        <f>IFERROR(IF($L640="Projetos Engenharia",IF('[22]Resumo Projetos 2020'!$C$7="Capex Financeiro",$Q640,$N640),0),0)</f>
        <v>0</v>
      </c>
      <c r="EH640" s="92">
        <f>IFERROR(IF(OR($L640="Crescimento Vegetativo Água",$L640="Crescimento Vegetativo Esgoto"),IF('[22]Resumo Projetos 2020'!$C$7="Capex Financeiro",$Q640,$N640),0),0)</f>
        <v>0</v>
      </c>
      <c r="EI640" s="92">
        <f>IFERROR(IF($L640="Fiscalização",IF('[22]Resumo Projetos 2020'!$C$7="Capex Financeiro",$Q640,$N640),0)+IF($L640="Corte e Religação",IF('[22]Resumo Projetos 2020'!$C$7="Capex Financeiro",$Q640,$N640),0),0)</f>
        <v>0</v>
      </c>
      <c r="EJ640" s="92">
        <f>IFERROR(IF($L640="Manutenção de Valor",IF('[22]Resumo Projetos 2020'!$C$7="Capex Financeiro",$Q640,$N640),0),0)</f>
        <v>0</v>
      </c>
      <c r="EK640" s="92">
        <f>IFERROR(IF($L640="Geração de Valor",IF('[22]Resumo Projetos 2020'!$C$7="Capex Financeiro",$Q640,$N640),0),0)</f>
        <v>0</v>
      </c>
      <c r="EL640" s="93" t="e">
        <f t="shared" si="146"/>
        <v>#VALUE!</v>
      </c>
      <c r="EM640" s="92">
        <f>IFERROR(IF($L640="Pequeno Porte",IF('[22]Resumo Projetos 2021'!$C$7="Capex Financeiro",$R640,$O640),0),0)</f>
        <v>0</v>
      </c>
      <c r="EN640" s="92">
        <f>IFERROR(IF($L640="Continuidade Operacional",IF('[22]Resumo Projetos 2021'!$C$7="Capex Financeiro",$R640,$O640),0),0)</f>
        <v>0</v>
      </c>
      <c r="EO640" s="92">
        <f>IFERROR(IF($L640="Projetos Engenharia",IF('[22]Resumo Projetos 2021'!$C$7="Capex Financeiro",$R640,$O640),0),0)</f>
        <v>0</v>
      </c>
      <c r="EP640" s="92">
        <f>IFERROR(IF(OR($L640="Crescimento Vegetativo Água",$L640="Crescimento Vegetativo Esgoto"),IF('[22]Resumo Projetos 2021'!$C$7="Capex Financeiro",$R640,$O640),0),0)</f>
        <v>0</v>
      </c>
      <c r="EQ640" s="92">
        <f>IFERROR(IF($L640="Fiscalização",IF('[22]Resumo Projetos 2021'!$C$7="Capex Financeiro",$R640,$O640),0)+IF($L640="Corte e Religação",IF('[22]Resumo Projetos 2021'!$C$7="Capex Financeiro",$R640,$O640),0),0)</f>
        <v>0</v>
      </c>
      <c r="ER640" s="92">
        <f>IFERROR(IF($L640="Manutenção de Valor",IF('[22]Resumo Projetos 2021'!$C$7="Capex Financeiro",$R640,$O640),0),0)</f>
        <v>0</v>
      </c>
      <c r="ES640" s="92">
        <f>IFERROR(IF($L640="Geração de Valor",IF('[22]Resumo Projetos 2021'!$C$7="Capex Financeiro",$R640,$O640),0),0)</f>
        <v>0</v>
      </c>
      <c r="ET640" s="94"/>
      <c r="EU640" s="95"/>
      <c r="EV640" s="92" t="e">
        <f t="shared" si="142"/>
        <v>#VALUE!</v>
      </c>
      <c r="EW640" s="92" t="e">
        <f t="shared" si="143"/>
        <v>#VALUE!</v>
      </c>
      <c r="FF640" s="31">
        <f>DL640-IFERROR(VLOOKUP($B640,#REF!,COLUMNS($B:DL),0),0)</f>
        <v>0</v>
      </c>
      <c r="FG640" s="31">
        <f>DY640-IFERROR(VLOOKUP($B640&amp;"Ebitda Gerencial",#REF!,COLUMNS(#REF!),0),0)</f>
        <v>0</v>
      </c>
      <c r="FH640" s="31">
        <f>DZ640-IFERROR(VLOOKUP($B640&amp;"Ebitda Gerencial",#REF!,COLUMNS(#REF!),0),0)</f>
        <v>0</v>
      </c>
    </row>
    <row r="641" spans="1:164" ht="45" customHeight="1" x14ac:dyDescent="0.25">
      <c r="A641">
        <f t="shared" si="144"/>
        <v>634</v>
      </c>
      <c r="B641" s="77" t="e">
        <f>VLOOKUP(A641,[22]db!A:C,3,0)</f>
        <v>#N/A</v>
      </c>
      <c r="C641" s="78" t="str">
        <f t="shared" si="133"/>
        <v/>
      </c>
      <c r="D641" s="78" t="e">
        <f>VLOOKUP(IF(F641="Águas de Manaus Consolidado","Águas de Manaus",F641)&amp;G641,[22]db!C:E,COLUMNS([22]db!C:E),0)</f>
        <v>#N/A</v>
      </c>
      <c r="E641" s="79" t="e">
        <f>VLOOKUP(IF(F641="Águas de Manaus Consolidado","Águas de Manaus",F641),[22]deparaV2!H:L,COLUMNS([22]deparaV2!H:L),0)</f>
        <v>#N/A</v>
      </c>
      <c r="F641" s="80">
        <f>IFERROR(VLOOKUP($A641,[22]db!$A:$G,COLUMNS([22]db!$A:F),0),0)</f>
        <v>0</v>
      </c>
      <c r="G641" s="78">
        <f>IFERROR(VLOOKUP($A641,[22]db!$A:$G,COLUMNS([22]db!$A:G),0),0)</f>
        <v>0</v>
      </c>
      <c r="H641" s="79" t="str">
        <f>IFERROR(VLOOKUP($B641,'[22]cpx0.10'!A:J,COLUMNS('[22]cpx0.10'!A:E),0),IF(G641="Projeto 999","Outros Lançamentos",""))</f>
        <v/>
      </c>
      <c r="I641" s="79" t="str">
        <f>IFERROR(VLOOKUP(B641,'[22]cpx0.10'!A:L,COLUMNS('[22]cpx0.10'!A:L),0),"")</f>
        <v/>
      </c>
      <c r="J641" s="78" t="str">
        <f>IFERROR(VLOOKUP($B641,'[22]cpx0.10'!A:J,COLUMNS('[22]cpx0.10'!A:D),0),IF(G641="Projeto 999","Outros Projetos",""))</f>
        <v/>
      </c>
      <c r="K641" s="78"/>
      <c r="L641" s="78" t="str">
        <f>IF(G641="Projeto 999","Manutenção de Valor",IFERROR(IF(IF(VLOOKUP($J641,[22]deparaV2!$D$13:$E$29,2,0)="sim",IF(VLOOKUP($B641&amp;"Total de Investimentos - Caixa",[22]db!$D:$CM,COLUMNS([22]db!$D:$CL),0)=1,"Pequeno Porte",VLOOKUP($B641&amp;"Total de Investimentos - Caixa",[22]db!$D:$CS,COLUMNS([22]db!$D:$CN),0)),J641)=0,"Manutenção de valor",IF(VLOOKUP($J641,[22]deparaV2!$D$13:$E$29,2,0)="sim",IF(VLOOKUP($B641&amp;"Total de Investimentos - Caixa",[22]db!$D:$CM,COLUMNS([22]db!$D:$CL),0)=1,"Pequeno Porte",VLOOKUP($B641&amp;"Total de Investimentos - Caixa",[22]db!$D:$CS,COLUMNS([22]db!$D:$CN),0)),J641)),IFERROR(IF(IF(VLOOKUP($J641,[22]deparaV2!$D$13:$E$29,2,0)="sim",IF(VLOOKUP($B641&amp;"Total de Investimentos",[22]db!$D:$CM,COLUMNS([22]db!$D:$CL),0)=1,"Pequeno Porte",VLOOKUP($B641&amp;"Total de Investimentos",[22]db!$D:$CS,COLUMNS([22]db!$D:$CN),0)),J641)=0,"Manutenção de valor",IF(VLOOKUP($J641,[22]deparaV2!$D$13:$E$29,2,0)="sim",IF(VLOOKUP($B641&amp;"Total de Investimentos",[22]db!$D:$CM,COLUMNS([22]db!$D:$CL),0)=1,"Pequeno Porte",VLOOKUP($B641&amp;"Total de Investimentos",[22]db!$D:$CS,COLUMNS([22]db!$D:$CN),0)),J641)),"")))</f>
        <v/>
      </c>
      <c r="M641" s="81" t="s">
        <v>89</v>
      </c>
      <c r="N641" s="82">
        <f>IFERROR(-VLOOKUP($B641&amp;$D$1,[22]db!$D:$CI,MATCH($H$1,[22]db!$D$5:$CI$5,0),0),0)+AH641</f>
        <v>0</v>
      </c>
      <c r="O641" s="82">
        <f>IFERROR(-VLOOKUP($B641&amp;$D$1,[22]db!$D:$CI,MATCH($H$1+1,[22]db!$D$5:$CI$5,0),0)*(1-Y641),0)+AH641</f>
        <v>0</v>
      </c>
      <c r="P641" s="83" t="e">
        <f t="shared" si="134"/>
        <v>#VALUE!</v>
      </c>
      <c r="Q641" s="82">
        <f>IFERROR(-VLOOKUP($B641&amp;$C$1,[22]db!$D:$CI,MATCH($H$1,[22]db!$D$5:$CI$5,0),0),0)+AH641</f>
        <v>0</v>
      </c>
      <c r="R641" s="82">
        <f>IFERROR(-VLOOKUP($B641&amp;$C$1,[22]db!$D:$CI,MATCH($H$1+1,[22]db!$D$5:$CI$5,0),0)*(1-Y641),0)+AH641</f>
        <v>0</v>
      </c>
      <c r="S641" s="82"/>
      <c r="T641" s="82">
        <f>IFERROR(VLOOKUP($B641&amp;"EBITDA Gerencial",[22]db!$D:$AI,MATCH($H$1,[22]db!$D$5:$CI$5,0),0),0)</f>
        <v>0</v>
      </c>
      <c r="U641" s="82">
        <f>IFERROR(VLOOKUP($B641&amp;"EBITDA Gerencial",[22]db!$D:$AI,MATCH($H$1+1,[22]db!$D$5:$CI$5,0),0),0)</f>
        <v>0</v>
      </c>
      <c r="V641" s="82">
        <f>IFERROR(VLOOKUP($B641,[22]Fluxos!$B:$F,COLUMNS([22]Fluxos!$B:E),0),0)</f>
        <v>0</v>
      </c>
      <c r="W641" s="84">
        <f>IFERROR(VLOOKUP($B641,[22]Fluxos!$B:$I,COLUMNS([22]Fluxos!$B:I),0),0)</f>
        <v>0</v>
      </c>
      <c r="X641" s="84"/>
      <c r="Y641" s="174"/>
      <c r="Z641" s="175"/>
      <c r="AA641" s="85" t="s">
        <v>90</v>
      </c>
      <c r="AC641" s="86" t="e">
        <f t="shared" si="135"/>
        <v>#VALUE!</v>
      </c>
      <c r="AD641" s="87" t="e">
        <f>SUMIFS('[22]Realizado por ano PEP'!$G:$G,'[22]Realizado por ano PEP'!$B:$B,'5. Projetos Capex'!$B641)+SUMIFS('[22]Realizado por ano PEP'!$H:$H,'[22]Realizado por ano PEP'!$B:$B,'5. Projetos Capex'!$B641)</f>
        <v>#VALUE!</v>
      </c>
      <c r="AE641" s="87" t="e">
        <f>SUMIFS('[22]Realizado por ano PEP'!$F:$F,'[22]Realizado por ano PEP'!$B:$B,'5. Projetos Capex'!$B641)+SUMIFS('[22]Realizado por ano PEP'!$E:$E,'[22]Realizado por ano PEP'!$B:$B,'5. Projetos Capex'!$B641)</f>
        <v>#VALUE!</v>
      </c>
      <c r="AF641">
        <f t="shared" si="145"/>
        <v>0</v>
      </c>
      <c r="AG641" s="85" t="e">
        <f>IF(COUNTIF('[22]Ajuste PR - Ibura E LVE'!$J$5:$J$487,'5. Projetos Capex'!$B641)&lt;&gt;0,"Sim","Não")</f>
        <v>#VALUE!</v>
      </c>
      <c r="AH641" s="85">
        <f>IFERROR(-VLOOKUP(B641,'[22]Ajuste PR - Ibura E LVE'!$J:$N,COLUMNS('[22]Ajuste PR - Ibura E LVE'!J:N),0),0)</f>
        <v>0</v>
      </c>
      <c r="AJ641" s="88" t="e">
        <f>VLOOKUP($B641,'[22]cpx0.10'!$A:$J,COLUMNS(A:J),0)</f>
        <v>#N/A</v>
      </c>
      <c r="AK641" s="88" t="e">
        <f>VLOOKUP($B641,'[22]cpx0.10'!$A:$H,COLUMNS('[22]cpx0.10'!$A:G),0)</f>
        <v>#N/A</v>
      </c>
      <c r="AL641" s="87" t="e">
        <f>VLOOKUP($B641,'[22]cpx0.10'!$A:$H,COLUMNS('[22]cpx0.10'!$A:H),0)</f>
        <v>#N/A</v>
      </c>
      <c r="AP641" s="86" t="e">
        <f>IFERROR(VLOOKUP($B641&amp;$D$1,[22]db!$D:$Y,COLUMNS([22]db!$D:J),0),0)+IF($AG641="sim",VLOOKUP($B641,'[22]Ajuste PR - Ibura E LVE'!$J:$AA,COLUMNS('[22]Ajuste PR - Ibura E LVE'!$J:O),0),0)</f>
        <v>#VALUE!</v>
      </c>
      <c r="AQ641" s="86" t="e">
        <f>IFERROR(VLOOKUP($B641&amp;$D$1,[22]db!$D:$Y,COLUMNS([22]db!$D:K),0),0)+IF($AG641="sim",VLOOKUP($B641,'[22]Ajuste PR - Ibura E LVE'!$J:$AA,COLUMNS('[22]Ajuste PR - Ibura E LVE'!$J:P),0),0)</f>
        <v>#VALUE!</v>
      </c>
      <c r="AR641" s="86" t="e">
        <f>IFERROR(VLOOKUP($B641&amp;$D$1,[22]db!$D:$Y,COLUMNS([22]db!$D:L),0),0)+IF($AG641="sim",VLOOKUP($B641,'[22]Ajuste PR - Ibura E LVE'!$J:$AA,COLUMNS('[22]Ajuste PR - Ibura E LVE'!$J:Q),0),0)</f>
        <v>#VALUE!</v>
      </c>
      <c r="AS641" s="86" t="e">
        <f>IFERROR(VLOOKUP($B641&amp;$D$1,[22]db!$D:$Y,COLUMNS([22]db!$D:M),0),0)+IF($AG641="sim",VLOOKUP($B641,'[22]Ajuste PR - Ibura E LVE'!$J:$AA,COLUMNS('[22]Ajuste PR - Ibura E LVE'!$J:R),0),0)</f>
        <v>#VALUE!</v>
      </c>
      <c r="AT641" s="86" t="e">
        <f>IFERROR(VLOOKUP($B641&amp;$D$1,[22]db!$D:$Y,COLUMNS([22]db!$D:N),0),0)+IF($AG641="sim",VLOOKUP($B641,'[22]Ajuste PR - Ibura E LVE'!$J:$AA,COLUMNS('[22]Ajuste PR - Ibura E LVE'!$J:S),0),0)</f>
        <v>#VALUE!</v>
      </c>
      <c r="AU641" s="86" t="e">
        <f>IFERROR(VLOOKUP($B641&amp;$D$1,[22]db!$D:$Y,COLUMNS([22]db!$D:O),0),0)+IF($AG641="sim",VLOOKUP($B641,'[22]Ajuste PR - Ibura E LVE'!$J:$AA,COLUMNS('[22]Ajuste PR - Ibura E LVE'!$J:T),0),0)</f>
        <v>#VALUE!</v>
      </c>
      <c r="AV641" s="86" t="e">
        <f>IFERROR(VLOOKUP($B641&amp;$D$1,[22]db!$D:$Y,COLUMNS([22]db!$D:P),0),0)+IF($AG641="sim",VLOOKUP($B641,'[22]Ajuste PR - Ibura E LVE'!$J:$AA,COLUMNS('[22]Ajuste PR - Ibura E LVE'!$J:U),0),0)</f>
        <v>#VALUE!</v>
      </c>
      <c r="AW641" s="86" t="e">
        <f>IFERROR(VLOOKUP($B641&amp;$D$1,[22]db!$D:$Y,COLUMNS([22]db!$D:Q),0),0)+IF($AG641="sim",VLOOKUP($B641,'[22]Ajuste PR - Ibura E LVE'!$J:$AA,COLUMNS('[22]Ajuste PR - Ibura E LVE'!$J:V),0),0)</f>
        <v>#VALUE!</v>
      </c>
      <c r="AX641" s="86" t="e">
        <f>IFERROR(VLOOKUP($B641&amp;$D$1,[22]db!$D:$Y,COLUMNS([22]db!$D:R),0),0)+IF($AG641="sim",VLOOKUP($B641,'[22]Ajuste PR - Ibura E LVE'!$J:$AA,COLUMNS('[22]Ajuste PR - Ibura E LVE'!$J:W),0),0)</f>
        <v>#VALUE!</v>
      </c>
      <c r="AY641" s="86" t="e">
        <f>IFERROR(VLOOKUP($B641&amp;$D$1,[22]db!$D:$Y,COLUMNS([22]db!$D:S),0),0)+IF($AG641="sim",VLOOKUP($B641,'[22]Ajuste PR - Ibura E LVE'!$J:$AA,COLUMNS('[22]Ajuste PR - Ibura E LVE'!$J:X),0),0)</f>
        <v>#VALUE!</v>
      </c>
      <c r="AZ641" s="86" t="e">
        <f>IFERROR(VLOOKUP($B641&amp;$D$1,[22]db!$D:$Y,COLUMNS([22]db!$D:T),0),0)+IF($AG641="sim",VLOOKUP($B641,'[22]Ajuste PR - Ibura E LVE'!$J:$AA,COLUMNS('[22]Ajuste PR - Ibura E LVE'!$J:Y),0),0)</f>
        <v>#VALUE!</v>
      </c>
      <c r="BA641" s="86" t="e">
        <f>IFERROR(VLOOKUP($B641&amp;$D$1,[22]db!$D:$Y,COLUMNS([22]db!$D:U),0),0)+IF($AG641="sim",VLOOKUP($B641,'[22]Ajuste PR - Ibura E LVE'!$J:$AA,COLUMNS('[22]Ajuste PR - Ibura E LVE'!$J:Z),0),0)</f>
        <v>#VALUE!</v>
      </c>
      <c r="BB641" s="89" t="e">
        <f t="shared" si="136"/>
        <v>#VALUE!</v>
      </c>
      <c r="BC641" s="86">
        <f>IFERROR(VLOOKUP($B641&amp;$D$1,[22]db!$D:$Y,COLUMNS([22]db!$D:W),0),0)</f>
        <v>0</v>
      </c>
      <c r="BD641" s="86">
        <f>IFERROR(VLOOKUP($B641&amp;$D$1,[22]db!$D:$Y,COLUMNS([22]db!$D:X),0),0)</f>
        <v>0</v>
      </c>
      <c r="BE641" s="86">
        <f>IFERROR(VLOOKUP($B641&amp;$D$1,[22]db!$D:Y,COLUMNS([22]db!$D:Y),0),0)</f>
        <v>0</v>
      </c>
      <c r="BF641" s="86">
        <f>IFERROR(VLOOKUP($B641&amp;$D$1,[22]db!$D:Z,COLUMNS([22]db!$D:Z),0),0)</f>
        <v>0</v>
      </c>
      <c r="BG641" s="86">
        <f>IFERROR(VLOOKUP($B641&amp;$D$1,[22]db!$D:AA,COLUMNS([22]db!$D:AA),0),0)</f>
        <v>0</v>
      </c>
      <c r="BH641" s="86">
        <f>IFERROR(VLOOKUP($B641&amp;$D$1,[22]db!$D:AB,COLUMNS([22]db!$D:AB),0),0)</f>
        <v>0</v>
      </c>
      <c r="BI641" s="86">
        <f>IFERROR(VLOOKUP($B641&amp;$D$1,[22]db!$D:AC,COLUMNS([22]db!$D:AC),0),0)</f>
        <v>0</v>
      </c>
      <c r="BJ641" s="86">
        <f>IFERROR(VLOOKUP($B641&amp;$D$1,[22]db!$D:AD,COLUMNS([22]db!$D:AD),0),0)</f>
        <v>0</v>
      </c>
      <c r="BK641" s="86">
        <f>IFERROR(VLOOKUP($B641&amp;$D$1,[22]db!$D:AE,COLUMNS([22]db!$D:AE),0),0)</f>
        <v>0</v>
      </c>
      <c r="BL641" s="86">
        <f>IFERROR(VLOOKUP($B641&amp;$D$1,[22]db!$D:AF,COLUMNS([22]db!$D:AF),0),0)</f>
        <v>0</v>
      </c>
      <c r="BM641" s="86">
        <f>IFERROR(VLOOKUP($B641&amp;$D$1,[22]db!$D:AG,COLUMNS([22]db!$D:AG),0),0)</f>
        <v>0</v>
      </c>
      <c r="BN641" s="86">
        <f>IFERROR(VLOOKUP($B641&amp;$D$1,[22]db!$D:AH,COLUMNS([22]db!$D:AH),0),0)</f>
        <v>0</v>
      </c>
      <c r="BO641" s="90">
        <f t="shared" si="137"/>
        <v>0</v>
      </c>
      <c r="BP641" s="90">
        <f>IFERROR(VLOOKUP($B641&amp;$D$1,[22]db!$D:AV,COLUMNS([22]db!$D:AV),0),0)</f>
        <v>0</v>
      </c>
      <c r="BQ641" s="90">
        <f>IFERROR(VLOOKUP($B641&amp;$D$1,[22]db!$D:AW,COLUMNS([22]db!$D:AW),0),0)</f>
        <v>0</v>
      </c>
      <c r="BR641" s="90">
        <f>IFERROR(VLOOKUP($B641&amp;$D$1,[22]db!$D:AX,COLUMNS([22]db!$D:AX),0),0)</f>
        <v>0</v>
      </c>
      <c r="BS641" s="91">
        <f>IFERROR(VLOOKUP($B641&amp;$D$1,[22]db!$D:AM,COLUMNS([22]db!$D:I),0),0)</f>
        <v>0</v>
      </c>
      <c r="BU641" s="86" t="e">
        <f>IFERROR(VLOOKUP($B641&amp;$C$1,[22]db!$D:$Y,COLUMNS([22]db!$D:J),0),0)+IF($AG641="sim",VLOOKUP($B641,'[22]Ajuste PR - Ibura E LVE'!$J:$AA,COLUMNS('[22]Ajuste PR - Ibura E LVE'!$J:O),0),0)</f>
        <v>#VALUE!</v>
      </c>
      <c r="BV641" s="86" t="e">
        <f>IFERROR(VLOOKUP($B641&amp;$C$1,[22]db!$D:$Y,COLUMNS([22]db!$D:K),0),0)+IF($AG641="sim",VLOOKUP($B641,'[22]Ajuste PR - Ibura E LVE'!$J:$AA,COLUMNS('[22]Ajuste PR - Ibura E LVE'!$J:P),0),0)</f>
        <v>#VALUE!</v>
      </c>
      <c r="BW641" s="86" t="e">
        <f>IFERROR(VLOOKUP($B641&amp;$C$1,[22]db!$D:$Y,COLUMNS([22]db!$D:L),0),0)+IF($AG641="sim",VLOOKUP($B641,'[22]Ajuste PR - Ibura E LVE'!$J:$AA,COLUMNS('[22]Ajuste PR - Ibura E LVE'!$J:Q),0),0)</f>
        <v>#VALUE!</v>
      </c>
      <c r="BX641" s="86" t="e">
        <f>IFERROR(VLOOKUP($B641&amp;$C$1,[22]db!$D:$Y,COLUMNS([22]db!$D:M),0),0)+IF($AG641="sim",VLOOKUP($B641,'[22]Ajuste PR - Ibura E LVE'!$J:$AA,COLUMNS('[22]Ajuste PR - Ibura E LVE'!$J:R),0),0)</f>
        <v>#VALUE!</v>
      </c>
      <c r="BY641" s="86" t="e">
        <f>IFERROR(VLOOKUP($B641&amp;$C$1,[22]db!$D:$Y,COLUMNS([22]db!$D:N),0),0)+IF($AG641="sim",VLOOKUP($B641,'[22]Ajuste PR - Ibura E LVE'!$J:$AA,COLUMNS('[22]Ajuste PR - Ibura E LVE'!$J:S),0),0)</f>
        <v>#VALUE!</v>
      </c>
      <c r="BZ641" s="86" t="e">
        <f>IFERROR(VLOOKUP($B641&amp;$C$1,[22]db!$D:$Y,COLUMNS([22]db!$D:O),0),0)+IF($AG641="sim",VLOOKUP($B641,'[22]Ajuste PR - Ibura E LVE'!$J:$AA,COLUMNS('[22]Ajuste PR - Ibura E LVE'!$J:T),0),0)</f>
        <v>#VALUE!</v>
      </c>
      <c r="CA641" s="86" t="e">
        <f>IFERROR(VLOOKUP($B641&amp;$C$1,[22]db!$D:$Y,COLUMNS([22]db!$D:P),0),0)+IF($AG641="sim",VLOOKUP($B641,'[22]Ajuste PR - Ibura E LVE'!$J:$AA,COLUMNS('[22]Ajuste PR - Ibura E LVE'!$J:U),0),0)</f>
        <v>#VALUE!</v>
      </c>
      <c r="CB641" s="86" t="e">
        <f>IFERROR(VLOOKUP($B641&amp;$C$1,[22]db!$D:$Y,COLUMNS([22]db!$D:Q),0),0)+IF($AG641="sim",VLOOKUP($B641,'[22]Ajuste PR - Ibura E LVE'!$J:$AA,COLUMNS('[22]Ajuste PR - Ibura E LVE'!$J:V),0),0)</f>
        <v>#VALUE!</v>
      </c>
      <c r="CC641" s="86" t="e">
        <f>IFERROR(VLOOKUP($B641&amp;$C$1,[22]db!$D:$Y,COLUMNS([22]db!$D:R),0),0)+IF($AG641="sim",VLOOKUP($B641,'[22]Ajuste PR - Ibura E LVE'!$J:$AA,COLUMNS('[22]Ajuste PR - Ibura E LVE'!$J:W),0),0)</f>
        <v>#VALUE!</v>
      </c>
      <c r="CD641" s="86" t="e">
        <f>IFERROR(VLOOKUP($B641&amp;$C$1,[22]db!$D:$Y,COLUMNS([22]db!$D:S),0),0)+IF($AG641="sim",VLOOKUP($B641,'[22]Ajuste PR - Ibura E LVE'!$J:$AA,COLUMNS('[22]Ajuste PR - Ibura E LVE'!$J:X),0),0)</f>
        <v>#VALUE!</v>
      </c>
      <c r="CE641" s="86" t="e">
        <f>IFERROR(VLOOKUP($B641&amp;$C$1,[22]db!$D:$Y,COLUMNS([22]db!$D:T),0),0)+IF($AG641="sim",VLOOKUP($B641,'[22]Ajuste PR - Ibura E LVE'!$J:$AA,COLUMNS('[22]Ajuste PR - Ibura E LVE'!$J:Y),0),0)</f>
        <v>#VALUE!</v>
      </c>
      <c r="CF641" s="86" t="e">
        <f>IFERROR(VLOOKUP($B641&amp;$C$1,[22]db!$D:$Y,COLUMNS([22]db!$D:U),0),0)+IF($AG641="sim",VLOOKUP($B641,'[22]Ajuste PR - Ibura E LVE'!$J:$AA,COLUMNS('[22]Ajuste PR - Ibura E LVE'!$J:Z),0),0)</f>
        <v>#VALUE!</v>
      </c>
      <c r="CG641" s="89" t="e">
        <f t="shared" si="138"/>
        <v>#VALUE!</v>
      </c>
      <c r="CH641" s="86">
        <f>IFERROR(VLOOKUP($B641&amp;$C$1,[22]db!$D:$Y,COLUMNS([22]db!$D:W),0),0)</f>
        <v>0</v>
      </c>
      <c r="CI641" s="86">
        <f>IFERROR(VLOOKUP($B641&amp;$C$1,[22]db!$D:Y,COLUMNS([22]db!$D:X),0),0)</f>
        <v>0</v>
      </c>
      <c r="CJ641" s="86">
        <f>IFERROR(VLOOKUP($B641&amp;$C$1,[22]db!$D:Z,COLUMNS([22]db!$D:Y),0),0)</f>
        <v>0</v>
      </c>
      <c r="CK641" s="86">
        <f>IFERROR(VLOOKUP($B641&amp;$C$1,[22]db!$D:AA,COLUMNS([22]db!$D:Z),0),0)</f>
        <v>0</v>
      </c>
      <c r="CL641" s="86">
        <f>IFERROR(VLOOKUP($B641&amp;$C$1,[22]db!$D:AB,COLUMNS([22]db!$D:AA),0),0)</f>
        <v>0</v>
      </c>
      <c r="CM641" s="86">
        <f>IFERROR(VLOOKUP($B641&amp;$C$1,[22]db!$D:AC,COLUMNS([22]db!$D:AB),0),0)</f>
        <v>0</v>
      </c>
      <c r="CN641" s="86">
        <f>IFERROR(VLOOKUP($B641&amp;$C$1,[22]db!$D:AD,COLUMNS([22]db!$D:AC),0),0)</f>
        <v>0</v>
      </c>
      <c r="CO641" s="86">
        <f>IFERROR(VLOOKUP($B641&amp;$C$1,[22]db!$D:AE,COLUMNS([22]db!$D:AD),0),0)</f>
        <v>0</v>
      </c>
      <c r="CP641" s="86">
        <f>IFERROR(VLOOKUP($B641&amp;$C$1,[22]db!$D:AF,COLUMNS([22]db!$D:AE),0),0)</f>
        <v>0</v>
      </c>
      <c r="CQ641" s="86">
        <f>IFERROR(VLOOKUP($B641&amp;$C$1,[22]db!$D:AG,COLUMNS([22]db!$D:AF),0),0)</f>
        <v>0</v>
      </c>
      <c r="CR641" s="86">
        <f>IFERROR(VLOOKUP($B641&amp;$C$1,[22]db!$D:AH,COLUMNS([22]db!$D:AG),0),0)</f>
        <v>0</v>
      </c>
      <c r="CS641" s="86">
        <f>IFERROR(VLOOKUP($B641&amp;$C$1,[22]db!$D:AI,COLUMNS([22]db!$D:AH),0),0)</f>
        <v>0</v>
      </c>
      <c r="CT641" s="90">
        <f t="shared" si="139"/>
        <v>0</v>
      </c>
      <c r="CU641" s="90">
        <f>IFERROR(VLOOKUP($B641&amp;$C$1,[22]db!$D:AV,COLUMNS([22]db!$D:AV),0),0)</f>
        <v>0</v>
      </c>
      <c r="CV641" s="90">
        <f>IFERROR(VLOOKUP($B641&amp;$C$1,[22]db!$D:AW,COLUMNS([22]db!$D:AW),0),0)</f>
        <v>0</v>
      </c>
      <c r="CW641" s="90">
        <f>IFERROR(VLOOKUP($B641&amp;$C$1,[22]db!$D:AX,COLUMNS([22]db!$D:AX),0),0)</f>
        <v>0</v>
      </c>
      <c r="CX641" s="91">
        <f>IFERROR(VLOOKUP($B641&amp;$C$1,[22]db!$D:AN,COLUMNS([22]db!$D:I),0),0)</f>
        <v>0</v>
      </c>
      <c r="CZ641" s="86">
        <f>IFERROR(VLOOKUP($B641&amp;"EBITDA Gerencial",[22]db!$D:Y,COLUMNS([22]db!$D:J),0),0)</f>
        <v>0</v>
      </c>
      <c r="DA641" s="86">
        <f>IFERROR(VLOOKUP($B641&amp;"EBITDA Gerencial",[22]db!$D:Z,COLUMNS([22]db!$D:K),0),0)</f>
        <v>0</v>
      </c>
      <c r="DB641" s="86">
        <f>IFERROR(VLOOKUP($B641&amp;"EBITDA Gerencial",[22]db!$D:AA,COLUMNS([22]db!$D:L),0),0)</f>
        <v>0</v>
      </c>
      <c r="DC641" s="86">
        <f>IFERROR(VLOOKUP($B641&amp;"EBITDA Gerencial",[22]db!$D:AB,COLUMNS([22]db!$D:M),0),0)</f>
        <v>0</v>
      </c>
      <c r="DD641" s="86">
        <f>IFERROR(VLOOKUP($B641&amp;"EBITDA Gerencial",[22]db!$D:AC,COLUMNS([22]db!$D:N),0),0)</f>
        <v>0</v>
      </c>
      <c r="DE641" s="86">
        <f>IFERROR(VLOOKUP($B641&amp;"EBITDA Gerencial",[22]db!$D:AD,COLUMNS([22]db!$D:O),0),0)</f>
        <v>0</v>
      </c>
      <c r="DF641" s="86">
        <f>IFERROR(VLOOKUP($B641&amp;"EBITDA Gerencial",[22]db!$D:AE,COLUMNS([22]db!$D:P),0),0)</f>
        <v>0</v>
      </c>
      <c r="DG641" s="86">
        <f>IFERROR(VLOOKUP($B641&amp;"EBITDA Gerencial",[22]db!$D:AF,COLUMNS([22]db!$D:Q),0),0)</f>
        <v>0</v>
      </c>
      <c r="DH641" s="86">
        <f>IFERROR(VLOOKUP($B641&amp;"EBITDA Gerencial",[22]db!$D:AG,COLUMNS([22]db!$D:R),0),0)</f>
        <v>0</v>
      </c>
      <c r="DI641" s="86">
        <f>IFERROR(VLOOKUP($B641&amp;"EBITDA Gerencial",[22]db!$D:AH,COLUMNS([22]db!$D:S),0),0)</f>
        <v>0</v>
      </c>
      <c r="DJ641" s="86">
        <f>IFERROR(VLOOKUP($B641&amp;"EBITDA Gerencial",[22]db!$D:AI,COLUMNS([22]db!$D:T),0),0)</f>
        <v>0</v>
      </c>
      <c r="DK641" s="86">
        <f>IFERROR(VLOOKUP($B641&amp;"EBITDA Gerencial",[22]db!$D:AJ,COLUMNS([22]db!$D:U),0),0)</f>
        <v>0</v>
      </c>
      <c r="DL641" s="89">
        <f t="shared" si="140"/>
        <v>0</v>
      </c>
      <c r="DM641" s="86">
        <f>IFERROR(VLOOKUP($B641&amp;"EBITDA Gerencial",[22]db!$D:AL,COLUMNS([22]db!$D:W),0),0)</f>
        <v>0</v>
      </c>
      <c r="DN641" s="86">
        <f>IFERROR(VLOOKUP($B641&amp;"EBITDA Gerencial",[22]db!$D:AM,COLUMNS([22]db!$D:X),0),0)</f>
        <v>0</v>
      </c>
      <c r="DO641" s="86">
        <f>IFERROR(VLOOKUP($B641&amp;"EBITDA Gerencial",[22]db!$D:AN,COLUMNS([22]db!$D:Y),0),0)</f>
        <v>0</v>
      </c>
      <c r="DP641" s="86">
        <f>IFERROR(VLOOKUP($B641&amp;"EBITDA Gerencial",[22]db!$D:AO,COLUMNS([22]db!$D:Z),0),0)</f>
        <v>0</v>
      </c>
      <c r="DQ641" s="86">
        <f>IFERROR(VLOOKUP($B641&amp;"EBITDA Gerencial",[22]db!$D:AP,COLUMNS([22]db!$D:AA),0),0)</f>
        <v>0</v>
      </c>
      <c r="DR641" s="86">
        <f>IFERROR(VLOOKUP($B641&amp;"EBITDA Gerencial",[22]db!$D:AQ,COLUMNS([22]db!$D:AB),0),0)</f>
        <v>0</v>
      </c>
      <c r="DS641" s="86">
        <f>IFERROR(VLOOKUP($B641&amp;"EBITDA Gerencial",[22]db!$D:AR,COLUMNS([22]db!$D:AC),0),0)</f>
        <v>0</v>
      </c>
      <c r="DT641" s="86">
        <f>IFERROR(VLOOKUP($B641&amp;"EBITDA Gerencial",[22]db!$D:AS,COLUMNS([22]db!$D:AD),0),0)</f>
        <v>0</v>
      </c>
      <c r="DU641" s="86">
        <f>IFERROR(VLOOKUP($B641&amp;"EBITDA Gerencial",[22]db!$D:AT,COLUMNS([22]db!$D:AE),0),0)</f>
        <v>0</v>
      </c>
      <c r="DV641" s="86">
        <f>IFERROR(VLOOKUP($B641&amp;"EBITDA Gerencial",[22]db!$D:AU,COLUMNS([22]db!$D:AF),0),0)</f>
        <v>0</v>
      </c>
      <c r="DW641" s="86">
        <f>IFERROR(VLOOKUP($B641&amp;"EBITDA Gerencial",[22]db!$D:AV,COLUMNS([22]db!$D:AG),0),0)</f>
        <v>0</v>
      </c>
      <c r="DX641" s="86">
        <f>IFERROR(VLOOKUP($B641&amp;"EBITDA Gerencial",[22]db!$D:AW,COLUMNS([22]db!$D:AH),0),0)</f>
        <v>0</v>
      </c>
      <c r="DY641" s="90">
        <f t="shared" si="141"/>
        <v>0</v>
      </c>
      <c r="DZ641" s="90">
        <f>IFERROR(VLOOKUP($B641&amp;"Ebitda Gerencial",[22]db!$D:AV,COLUMNS([22]db!$D:AV),0),0)</f>
        <v>0</v>
      </c>
      <c r="EA641" s="90">
        <f>IFERROR(VLOOKUP($B641&amp;"Ebitda Gerencial",[22]db!$D:AW,COLUMNS([22]db!$D:AW),0),0)</f>
        <v>0</v>
      </c>
      <c r="EB641" s="90">
        <f>IFERROR(VLOOKUP($B641&amp;"Ebitda Gerencial",[22]db!$D:AX,COLUMNS([22]db!$D:AX),0),0)</f>
        <v>0</v>
      </c>
      <c r="EC641" s="90">
        <f>IFERROR(VLOOKUP($B641&amp;"Ebitda Gerencial",[22]db!$D:AY,COLUMNS([22]db!$D:AY),0),0)</f>
        <v>0</v>
      </c>
      <c r="EE641" s="92">
        <f>IFERROR(IF($L641="Pequeno Porte",IF('[22]Resumo Projetos 2020'!$C$7="Capex Financeiro",$Q641,$N641),0),0)</f>
        <v>0</v>
      </c>
      <c r="EF641" s="92">
        <f>IFERROR(IF($L641="Continuidade Operacional",IF('[22]Resumo Projetos 2020'!$C$7="Capex Financeiro",$Q641,$N641),0),0)</f>
        <v>0</v>
      </c>
      <c r="EG641" s="92">
        <f>IFERROR(IF($L641="Projetos Engenharia",IF('[22]Resumo Projetos 2020'!$C$7="Capex Financeiro",$Q641,$N641),0),0)</f>
        <v>0</v>
      </c>
      <c r="EH641" s="92">
        <f>IFERROR(IF(OR($L641="Crescimento Vegetativo Água",$L641="Crescimento Vegetativo Esgoto"),IF('[22]Resumo Projetos 2020'!$C$7="Capex Financeiro",$Q641,$N641),0),0)</f>
        <v>0</v>
      </c>
      <c r="EI641" s="92">
        <f>IFERROR(IF($L641="Fiscalização",IF('[22]Resumo Projetos 2020'!$C$7="Capex Financeiro",$Q641,$N641),0)+IF($L641="Corte e Religação",IF('[22]Resumo Projetos 2020'!$C$7="Capex Financeiro",$Q641,$N641),0),0)</f>
        <v>0</v>
      </c>
      <c r="EJ641" s="92">
        <f>IFERROR(IF($L641="Manutenção de Valor",IF('[22]Resumo Projetos 2020'!$C$7="Capex Financeiro",$Q641,$N641),0),0)</f>
        <v>0</v>
      </c>
      <c r="EK641" s="92">
        <f>IFERROR(IF($L641="Geração de Valor",IF('[22]Resumo Projetos 2020'!$C$7="Capex Financeiro",$Q641,$N641),0),0)</f>
        <v>0</v>
      </c>
      <c r="EL641" s="93" t="e">
        <f t="shared" si="146"/>
        <v>#VALUE!</v>
      </c>
      <c r="EM641" s="92">
        <f>IFERROR(IF($L641="Pequeno Porte",IF('[22]Resumo Projetos 2021'!$C$7="Capex Financeiro",$R641,$O641),0),0)</f>
        <v>0</v>
      </c>
      <c r="EN641" s="92">
        <f>IFERROR(IF($L641="Continuidade Operacional",IF('[22]Resumo Projetos 2021'!$C$7="Capex Financeiro",$R641,$O641),0),0)</f>
        <v>0</v>
      </c>
      <c r="EO641" s="92">
        <f>IFERROR(IF($L641="Projetos Engenharia",IF('[22]Resumo Projetos 2021'!$C$7="Capex Financeiro",$R641,$O641),0),0)</f>
        <v>0</v>
      </c>
      <c r="EP641" s="92">
        <f>IFERROR(IF(OR($L641="Crescimento Vegetativo Água",$L641="Crescimento Vegetativo Esgoto"),IF('[22]Resumo Projetos 2021'!$C$7="Capex Financeiro",$R641,$O641),0),0)</f>
        <v>0</v>
      </c>
      <c r="EQ641" s="92">
        <f>IFERROR(IF($L641="Fiscalização",IF('[22]Resumo Projetos 2021'!$C$7="Capex Financeiro",$R641,$O641),0)+IF($L641="Corte e Religação",IF('[22]Resumo Projetos 2021'!$C$7="Capex Financeiro",$R641,$O641),0),0)</f>
        <v>0</v>
      </c>
      <c r="ER641" s="92">
        <f>IFERROR(IF($L641="Manutenção de Valor",IF('[22]Resumo Projetos 2021'!$C$7="Capex Financeiro",$R641,$O641),0),0)</f>
        <v>0</v>
      </c>
      <c r="ES641" s="92">
        <f>IFERROR(IF($L641="Geração de Valor",IF('[22]Resumo Projetos 2021'!$C$7="Capex Financeiro",$R641,$O641),0),0)</f>
        <v>0</v>
      </c>
      <c r="ET641" s="94"/>
      <c r="EU641" s="95"/>
      <c r="EV641" s="92" t="e">
        <f t="shared" si="142"/>
        <v>#VALUE!</v>
      </c>
      <c r="EW641" s="92" t="e">
        <f t="shared" si="143"/>
        <v>#VALUE!</v>
      </c>
      <c r="FF641" s="31">
        <f>DL641-IFERROR(VLOOKUP($B641,#REF!,COLUMNS($B:DL),0),0)</f>
        <v>0</v>
      </c>
      <c r="FG641" s="31">
        <f>DY641-IFERROR(VLOOKUP($B641&amp;"Ebitda Gerencial",#REF!,COLUMNS(#REF!),0),0)</f>
        <v>0</v>
      </c>
      <c r="FH641" s="31">
        <f>DZ641-IFERROR(VLOOKUP($B641&amp;"Ebitda Gerencial",#REF!,COLUMNS(#REF!),0),0)</f>
        <v>0</v>
      </c>
    </row>
    <row r="642" spans="1:164" ht="45" customHeight="1" x14ac:dyDescent="0.25">
      <c r="A642">
        <f t="shared" si="144"/>
        <v>635</v>
      </c>
      <c r="B642" s="77" t="e">
        <f>VLOOKUP(A642,[22]db!A:C,3,0)</f>
        <v>#N/A</v>
      </c>
      <c r="C642" s="78" t="str">
        <f t="shared" si="133"/>
        <v/>
      </c>
      <c r="D642" s="78" t="e">
        <f>VLOOKUP(IF(F642="Águas de Manaus Consolidado","Águas de Manaus",F642)&amp;G642,[22]db!C:E,COLUMNS([22]db!C:E),0)</f>
        <v>#N/A</v>
      </c>
      <c r="E642" s="79" t="e">
        <f>VLOOKUP(IF(F642="Águas de Manaus Consolidado","Águas de Manaus",F642),[22]deparaV2!H:L,COLUMNS([22]deparaV2!H:L),0)</f>
        <v>#N/A</v>
      </c>
      <c r="F642" s="80">
        <f>IFERROR(VLOOKUP($A642,[22]db!$A:$G,COLUMNS([22]db!$A:F),0),0)</f>
        <v>0</v>
      </c>
      <c r="G642" s="78">
        <f>IFERROR(VLOOKUP($A642,[22]db!$A:$G,COLUMNS([22]db!$A:G),0),0)</f>
        <v>0</v>
      </c>
      <c r="H642" s="79" t="str">
        <f>IFERROR(VLOOKUP($B642,'[22]cpx0.10'!A:J,COLUMNS('[22]cpx0.10'!A:E),0),IF(G642="Projeto 999","Outros Lançamentos",""))</f>
        <v/>
      </c>
      <c r="I642" s="79" t="str">
        <f>IFERROR(VLOOKUP(B642,'[22]cpx0.10'!A:L,COLUMNS('[22]cpx0.10'!A:L),0),"")</f>
        <v/>
      </c>
      <c r="J642" s="78" t="str">
        <f>IFERROR(VLOOKUP($B642,'[22]cpx0.10'!A:J,COLUMNS('[22]cpx0.10'!A:D),0),IF(G642="Projeto 999","Outros Projetos",""))</f>
        <v/>
      </c>
      <c r="K642" s="78"/>
      <c r="L642" s="78" t="str">
        <f>IF(G642="Projeto 999","Manutenção de Valor",IFERROR(IF(IF(VLOOKUP($J642,[22]deparaV2!$D$13:$E$29,2,0)="sim",IF(VLOOKUP($B642&amp;"Total de Investimentos - Caixa",[22]db!$D:$CM,COLUMNS([22]db!$D:$CL),0)=1,"Pequeno Porte",VLOOKUP($B642&amp;"Total de Investimentos - Caixa",[22]db!$D:$CS,COLUMNS([22]db!$D:$CN),0)),J642)=0,"Manutenção de valor",IF(VLOOKUP($J642,[22]deparaV2!$D$13:$E$29,2,0)="sim",IF(VLOOKUP($B642&amp;"Total de Investimentos - Caixa",[22]db!$D:$CM,COLUMNS([22]db!$D:$CL),0)=1,"Pequeno Porte",VLOOKUP($B642&amp;"Total de Investimentos - Caixa",[22]db!$D:$CS,COLUMNS([22]db!$D:$CN),0)),J642)),IFERROR(IF(IF(VLOOKUP($J642,[22]deparaV2!$D$13:$E$29,2,0)="sim",IF(VLOOKUP($B642&amp;"Total de Investimentos",[22]db!$D:$CM,COLUMNS([22]db!$D:$CL),0)=1,"Pequeno Porte",VLOOKUP($B642&amp;"Total de Investimentos",[22]db!$D:$CS,COLUMNS([22]db!$D:$CN),0)),J642)=0,"Manutenção de valor",IF(VLOOKUP($J642,[22]deparaV2!$D$13:$E$29,2,0)="sim",IF(VLOOKUP($B642&amp;"Total de Investimentos",[22]db!$D:$CM,COLUMNS([22]db!$D:$CL),0)=1,"Pequeno Porte",VLOOKUP($B642&amp;"Total de Investimentos",[22]db!$D:$CS,COLUMNS([22]db!$D:$CN),0)),J642)),"")))</f>
        <v/>
      </c>
      <c r="M642" s="81" t="s">
        <v>89</v>
      </c>
      <c r="N642" s="82">
        <f>IFERROR(-VLOOKUP($B642&amp;$D$1,[22]db!$D:$CI,MATCH($H$1,[22]db!$D$5:$CI$5,0),0),0)+AH642</f>
        <v>0</v>
      </c>
      <c r="O642" s="82">
        <f>IFERROR(-VLOOKUP($B642&amp;$D$1,[22]db!$D:$CI,MATCH($H$1+1,[22]db!$D$5:$CI$5,0),0)*(1-Y642),0)+AH642</f>
        <v>0</v>
      </c>
      <c r="P642" s="83" t="e">
        <f t="shared" si="134"/>
        <v>#VALUE!</v>
      </c>
      <c r="Q642" s="82">
        <f>IFERROR(-VLOOKUP($B642&amp;$C$1,[22]db!$D:$CI,MATCH($H$1,[22]db!$D$5:$CI$5,0),0),0)+AH642</f>
        <v>0</v>
      </c>
      <c r="R642" s="82">
        <f>IFERROR(-VLOOKUP($B642&amp;$C$1,[22]db!$D:$CI,MATCH($H$1+1,[22]db!$D$5:$CI$5,0),0)*(1-Y642),0)+AH642</f>
        <v>0</v>
      </c>
      <c r="S642" s="82"/>
      <c r="T642" s="82">
        <f>IFERROR(VLOOKUP($B642&amp;"EBITDA Gerencial",[22]db!$D:$AI,MATCH($H$1,[22]db!$D$5:$CI$5,0),0),0)</f>
        <v>0</v>
      </c>
      <c r="U642" s="82">
        <f>IFERROR(VLOOKUP($B642&amp;"EBITDA Gerencial",[22]db!$D:$AI,MATCH($H$1+1,[22]db!$D$5:$CI$5,0),0),0)</f>
        <v>0</v>
      </c>
      <c r="V642" s="82">
        <f>IFERROR(VLOOKUP($B642,[22]Fluxos!$B:$F,COLUMNS([22]Fluxos!$B:E),0),0)</f>
        <v>0</v>
      </c>
      <c r="W642" s="84">
        <f>IFERROR(VLOOKUP($B642,[22]Fluxos!$B:$I,COLUMNS([22]Fluxos!$B:I),0),0)</f>
        <v>0</v>
      </c>
      <c r="X642" s="84"/>
      <c r="Y642" s="174"/>
      <c r="Z642" s="175"/>
      <c r="AA642" s="85" t="s">
        <v>90</v>
      </c>
      <c r="AC642" s="86" t="e">
        <f t="shared" si="135"/>
        <v>#VALUE!</v>
      </c>
      <c r="AD642" s="87" t="e">
        <f>SUMIFS('[22]Realizado por ano PEP'!$G:$G,'[22]Realizado por ano PEP'!$B:$B,'5. Projetos Capex'!$B642)+SUMIFS('[22]Realizado por ano PEP'!$H:$H,'[22]Realizado por ano PEP'!$B:$B,'5. Projetos Capex'!$B642)</f>
        <v>#VALUE!</v>
      </c>
      <c r="AE642" s="87" t="e">
        <f>SUMIFS('[22]Realizado por ano PEP'!$F:$F,'[22]Realizado por ano PEP'!$B:$B,'5. Projetos Capex'!$B642)+SUMIFS('[22]Realizado por ano PEP'!$E:$E,'[22]Realizado por ano PEP'!$B:$B,'5. Projetos Capex'!$B642)</f>
        <v>#VALUE!</v>
      </c>
      <c r="AF642">
        <f t="shared" si="145"/>
        <v>0</v>
      </c>
      <c r="AG642" s="85" t="e">
        <f>IF(COUNTIF('[22]Ajuste PR - Ibura E LVE'!$J$5:$J$487,'5. Projetos Capex'!$B642)&lt;&gt;0,"Sim","Não")</f>
        <v>#VALUE!</v>
      </c>
      <c r="AH642" s="85">
        <f>IFERROR(-VLOOKUP(B642,'[22]Ajuste PR - Ibura E LVE'!$J:$N,COLUMNS('[22]Ajuste PR - Ibura E LVE'!J:N),0),0)</f>
        <v>0</v>
      </c>
      <c r="AJ642" s="88" t="e">
        <f>VLOOKUP($B642,'[22]cpx0.10'!$A:$J,COLUMNS(A:J),0)</f>
        <v>#N/A</v>
      </c>
      <c r="AK642" s="88" t="e">
        <f>VLOOKUP($B642,'[22]cpx0.10'!$A:$H,COLUMNS('[22]cpx0.10'!$A:G),0)</f>
        <v>#N/A</v>
      </c>
      <c r="AL642" s="87" t="e">
        <f>VLOOKUP($B642,'[22]cpx0.10'!$A:$H,COLUMNS('[22]cpx0.10'!$A:H),0)</f>
        <v>#N/A</v>
      </c>
      <c r="AP642" s="86" t="e">
        <f>IFERROR(VLOOKUP($B642&amp;$D$1,[22]db!$D:$Y,COLUMNS([22]db!$D:J),0),0)+IF($AG642="sim",VLOOKUP($B642,'[22]Ajuste PR - Ibura E LVE'!$J:$AA,COLUMNS('[22]Ajuste PR - Ibura E LVE'!$J:O),0),0)</f>
        <v>#VALUE!</v>
      </c>
      <c r="AQ642" s="86" t="e">
        <f>IFERROR(VLOOKUP($B642&amp;$D$1,[22]db!$D:$Y,COLUMNS([22]db!$D:K),0),0)+IF($AG642="sim",VLOOKUP($B642,'[22]Ajuste PR - Ibura E LVE'!$J:$AA,COLUMNS('[22]Ajuste PR - Ibura E LVE'!$J:P),0),0)</f>
        <v>#VALUE!</v>
      </c>
      <c r="AR642" s="86" t="e">
        <f>IFERROR(VLOOKUP($B642&amp;$D$1,[22]db!$D:$Y,COLUMNS([22]db!$D:L),0),0)+IF($AG642="sim",VLOOKUP($B642,'[22]Ajuste PR - Ibura E LVE'!$J:$AA,COLUMNS('[22]Ajuste PR - Ibura E LVE'!$J:Q),0),0)</f>
        <v>#VALUE!</v>
      </c>
      <c r="AS642" s="86" t="e">
        <f>IFERROR(VLOOKUP($B642&amp;$D$1,[22]db!$D:$Y,COLUMNS([22]db!$D:M),0),0)+IF($AG642="sim",VLOOKUP($B642,'[22]Ajuste PR - Ibura E LVE'!$J:$AA,COLUMNS('[22]Ajuste PR - Ibura E LVE'!$J:R),0),0)</f>
        <v>#VALUE!</v>
      </c>
      <c r="AT642" s="86" t="e">
        <f>IFERROR(VLOOKUP($B642&amp;$D$1,[22]db!$D:$Y,COLUMNS([22]db!$D:N),0),0)+IF($AG642="sim",VLOOKUP($B642,'[22]Ajuste PR - Ibura E LVE'!$J:$AA,COLUMNS('[22]Ajuste PR - Ibura E LVE'!$J:S),0),0)</f>
        <v>#VALUE!</v>
      </c>
      <c r="AU642" s="86" t="e">
        <f>IFERROR(VLOOKUP($B642&amp;$D$1,[22]db!$D:$Y,COLUMNS([22]db!$D:O),0),0)+IF($AG642="sim",VLOOKUP($B642,'[22]Ajuste PR - Ibura E LVE'!$J:$AA,COLUMNS('[22]Ajuste PR - Ibura E LVE'!$J:T),0),0)</f>
        <v>#VALUE!</v>
      </c>
      <c r="AV642" s="86" t="e">
        <f>IFERROR(VLOOKUP($B642&amp;$D$1,[22]db!$D:$Y,COLUMNS([22]db!$D:P),0),0)+IF($AG642="sim",VLOOKUP($B642,'[22]Ajuste PR - Ibura E LVE'!$J:$AA,COLUMNS('[22]Ajuste PR - Ibura E LVE'!$J:U),0),0)</f>
        <v>#VALUE!</v>
      </c>
      <c r="AW642" s="86" t="e">
        <f>IFERROR(VLOOKUP($B642&amp;$D$1,[22]db!$D:$Y,COLUMNS([22]db!$D:Q),0),0)+IF($AG642="sim",VLOOKUP($B642,'[22]Ajuste PR - Ibura E LVE'!$J:$AA,COLUMNS('[22]Ajuste PR - Ibura E LVE'!$J:V),0),0)</f>
        <v>#VALUE!</v>
      </c>
      <c r="AX642" s="86" t="e">
        <f>IFERROR(VLOOKUP($B642&amp;$D$1,[22]db!$D:$Y,COLUMNS([22]db!$D:R),0),0)+IF($AG642="sim",VLOOKUP($B642,'[22]Ajuste PR - Ibura E LVE'!$J:$AA,COLUMNS('[22]Ajuste PR - Ibura E LVE'!$J:W),0),0)</f>
        <v>#VALUE!</v>
      </c>
      <c r="AY642" s="86" t="e">
        <f>IFERROR(VLOOKUP($B642&amp;$D$1,[22]db!$D:$Y,COLUMNS([22]db!$D:S),0),0)+IF($AG642="sim",VLOOKUP($B642,'[22]Ajuste PR - Ibura E LVE'!$J:$AA,COLUMNS('[22]Ajuste PR - Ibura E LVE'!$J:X),0),0)</f>
        <v>#VALUE!</v>
      </c>
      <c r="AZ642" s="86" t="e">
        <f>IFERROR(VLOOKUP($B642&amp;$D$1,[22]db!$D:$Y,COLUMNS([22]db!$D:T),0),0)+IF($AG642="sim",VLOOKUP($B642,'[22]Ajuste PR - Ibura E LVE'!$J:$AA,COLUMNS('[22]Ajuste PR - Ibura E LVE'!$J:Y),0),0)</f>
        <v>#VALUE!</v>
      </c>
      <c r="BA642" s="86" t="e">
        <f>IFERROR(VLOOKUP($B642&amp;$D$1,[22]db!$D:$Y,COLUMNS([22]db!$D:U),0),0)+IF($AG642="sim",VLOOKUP($B642,'[22]Ajuste PR - Ibura E LVE'!$J:$AA,COLUMNS('[22]Ajuste PR - Ibura E LVE'!$J:Z),0),0)</f>
        <v>#VALUE!</v>
      </c>
      <c r="BB642" s="89" t="e">
        <f t="shared" si="136"/>
        <v>#VALUE!</v>
      </c>
      <c r="BC642" s="86">
        <f>IFERROR(VLOOKUP($B642&amp;$D$1,[22]db!$D:$Y,COLUMNS([22]db!$D:W),0),0)</f>
        <v>0</v>
      </c>
      <c r="BD642" s="86">
        <f>IFERROR(VLOOKUP($B642&amp;$D$1,[22]db!$D:$Y,COLUMNS([22]db!$D:X),0),0)</f>
        <v>0</v>
      </c>
      <c r="BE642" s="86">
        <f>IFERROR(VLOOKUP($B642&amp;$D$1,[22]db!$D:Y,COLUMNS([22]db!$D:Y),0),0)</f>
        <v>0</v>
      </c>
      <c r="BF642" s="86">
        <f>IFERROR(VLOOKUP($B642&amp;$D$1,[22]db!$D:Z,COLUMNS([22]db!$D:Z),0),0)</f>
        <v>0</v>
      </c>
      <c r="BG642" s="86">
        <f>IFERROR(VLOOKUP($B642&amp;$D$1,[22]db!$D:AA,COLUMNS([22]db!$D:AA),0),0)</f>
        <v>0</v>
      </c>
      <c r="BH642" s="86">
        <f>IFERROR(VLOOKUP($B642&amp;$D$1,[22]db!$D:AB,COLUMNS([22]db!$D:AB),0),0)</f>
        <v>0</v>
      </c>
      <c r="BI642" s="86">
        <f>IFERROR(VLOOKUP($B642&amp;$D$1,[22]db!$D:AC,COLUMNS([22]db!$D:AC),0),0)</f>
        <v>0</v>
      </c>
      <c r="BJ642" s="86">
        <f>IFERROR(VLOOKUP($B642&amp;$D$1,[22]db!$D:AD,COLUMNS([22]db!$D:AD),0),0)</f>
        <v>0</v>
      </c>
      <c r="BK642" s="86">
        <f>IFERROR(VLOOKUP($B642&amp;$D$1,[22]db!$D:AE,COLUMNS([22]db!$D:AE),0),0)</f>
        <v>0</v>
      </c>
      <c r="BL642" s="86">
        <f>IFERROR(VLOOKUP($B642&amp;$D$1,[22]db!$D:AF,COLUMNS([22]db!$D:AF),0),0)</f>
        <v>0</v>
      </c>
      <c r="BM642" s="86">
        <f>IFERROR(VLOOKUP($B642&amp;$D$1,[22]db!$D:AG,COLUMNS([22]db!$D:AG),0),0)</f>
        <v>0</v>
      </c>
      <c r="BN642" s="86">
        <f>IFERROR(VLOOKUP($B642&amp;$D$1,[22]db!$D:AH,COLUMNS([22]db!$D:AH),0),0)</f>
        <v>0</v>
      </c>
      <c r="BO642" s="90">
        <f t="shared" si="137"/>
        <v>0</v>
      </c>
      <c r="BP642" s="90">
        <f>IFERROR(VLOOKUP($B642&amp;$D$1,[22]db!$D:AV,COLUMNS([22]db!$D:AV),0),0)</f>
        <v>0</v>
      </c>
      <c r="BQ642" s="90">
        <f>IFERROR(VLOOKUP($B642&amp;$D$1,[22]db!$D:AW,COLUMNS([22]db!$D:AW),0),0)</f>
        <v>0</v>
      </c>
      <c r="BR642" s="90">
        <f>IFERROR(VLOOKUP($B642&amp;$D$1,[22]db!$D:AX,COLUMNS([22]db!$D:AX),0),0)</f>
        <v>0</v>
      </c>
      <c r="BS642" s="91">
        <f>IFERROR(VLOOKUP($B642&amp;$D$1,[22]db!$D:AM,COLUMNS([22]db!$D:I),0),0)</f>
        <v>0</v>
      </c>
      <c r="BU642" s="86" t="e">
        <f>IFERROR(VLOOKUP($B642&amp;$C$1,[22]db!$D:$Y,COLUMNS([22]db!$D:J),0),0)+IF($AG642="sim",VLOOKUP($B642,'[22]Ajuste PR - Ibura E LVE'!$J:$AA,COLUMNS('[22]Ajuste PR - Ibura E LVE'!$J:O),0),0)</f>
        <v>#VALUE!</v>
      </c>
      <c r="BV642" s="86" t="e">
        <f>IFERROR(VLOOKUP($B642&amp;$C$1,[22]db!$D:$Y,COLUMNS([22]db!$D:K),0),0)+IF($AG642="sim",VLOOKUP($B642,'[22]Ajuste PR - Ibura E LVE'!$J:$AA,COLUMNS('[22]Ajuste PR - Ibura E LVE'!$J:P),0),0)</f>
        <v>#VALUE!</v>
      </c>
      <c r="BW642" s="86" t="e">
        <f>IFERROR(VLOOKUP($B642&amp;$C$1,[22]db!$D:$Y,COLUMNS([22]db!$D:L),0),0)+IF($AG642="sim",VLOOKUP($B642,'[22]Ajuste PR - Ibura E LVE'!$J:$AA,COLUMNS('[22]Ajuste PR - Ibura E LVE'!$J:Q),0),0)</f>
        <v>#VALUE!</v>
      </c>
      <c r="BX642" s="86" t="e">
        <f>IFERROR(VLOOKUP($B642&amp;$C$1,[22]db!$D:$Y,COLUMNS([22]db!$D:M),0),0)+IF($AG642="sim",VLOOKUP($B642,'[22]Ajuste PR - Ibura E LVE'!$J:$AA,COLUMNS('[22]Ajuste PR - Ibura E LVE'!$J:R),0),0)</f>
        <v>#VALUE!</v>
      </c>
      <c r="BY642" s="86" t="e">
        <f>IFERROR(VLOOKUP($B642&amp;$C$1,[22]db!$D:$Y,COLUMNS([22]db!$D:N),0),0)+IF($AG642="sim",VLOOKUP($B642,'[22]Ajuste PR - Ibura E LVE'!$J:$AA,COLUMNS('[22]Ajuste PR - Ibura E LVE'!$J:S),0),0)</f>
        <v>#VALUE!</v>
      </c>
      <c r="BZ642" s="86" t="e">
        <f>IFERROR(VLOOKUP($B642&amp;$C$1,[22]db!$D:$Y,COLUMNS([22]db!$D:O),0),0)+IF($AG642="sim",VLOOKUP($B642,'[22]Ajuste PR - Ibura E LVE'!$J:$AA,COLUMNS('[22]Ajuste PR - Ibura E LVE'!$J:T),0),0)</f>
        <v>#VALUE!</v>
      </c>
      <c r="CA642" s="86" t="e">
        <f>IFERROR(VLOOKUP($B642&amp;$C$1,[22]db!$D:$Y,COLUMNS([22]db!$D:P),0),0)+IF($AG642="sim",VLOOKUP($B642,'[22]Ajuste PR - Ibura E LVE'!$J:$AA,COLUMNS('[22]Ajuste PR - Ibura E LVE'!$J:U),0),0)</f>
        <v>#VALUE!</v>
      </c>
      <c r="CB642" s="86" t="e">
        <f>IFERROR(VLOOKUP($B642&amp;$C$1,[22]db!$D:$Y,COLUMNS([22]db!$D:Q),0),0)+IF($AG642="sim",VLOOKUP($B642,'[22]Ajuste PR - Ibura E LVE'!$J:$AA,COLUMNS('[22]Ajuste PR - Ibura E LVE'!$J:V),0),0)</f>
        <v>#VALUE!</v>
      </c>
      <c r="CC642" s="86" t="e">
        <f>IFERROR(VLOOKUP($B642&amp;$C$1,[22]db!$D:$Y,COLUMNS([22]db!$D:R),0),0)+IF($AG642="sim",VLOOKUP($B642,'[22]Ajuste PR - Ibura E LVE'!$J:$AA,COLUMNS('[22]Ajuste PR - Ibura E LVE'!$J:W),0),0)</f>
        <v>#VALUE!</v>
      </c>
      <c r="CD642" s="86" t="e">
        <f>IFERROR(VLOOKUP($B642&amp;$C$1,[22]db!$D:$Y,COLUMNS([22]db!$D:S),0),0)+IF($AG642="sim",VLOOKUP($B642,'[22]Ajuste PR - Ibura E LVE'!$J:$AA,COLUMNS('[22]Ajuste PR - Ibura E LVE'!$J:X),0),0)</f>
        <v>#VALUE!</v>
      </c>
      <c r="CE642" s="86" t="e">
        <f>IFERROR(VLOOKUP($B642&amp;$C$1,[22]db!$D:$Y,COLUMNS([22]db!$D:T),0),0)+IF($AG642="sim",VLOOKUP($B642,'[22]Ajuste PR - Ibura E LVE'!$J:$AA,COLUMNS('[22]Ajuste PR - Ibura E LVE'!$J:Y),0),0)</f>
        <v>#VALUE!</v>
      </c>
      <c r="CF642" s="86" t="e">
        <f>IFERROR(VLOOKUP($B642&amp;$C$1,[22]db!$D:$Y,COLUMNS([22]db!$D:U),0),0)+IF($AG642="sim",VLOOKUP($B642,'[22]Ajuste PR - Ibura E LVE'!$J:$AA,COLUMNS('[22]Ajuste PR - Ibura E LVE'!$J:Z),0),0)</f>
        <v>#VALUE!</v>
      </c>
      <c r="CG642" s="89" t="e">
        <f t="shared" si="138"/>
        <v>#VALUE!</v>
      </c>
      <c r="CH642" s="86">
        <f>IFERROR(VLOOKUP($B642&amp;$C$1,[22]db!$D:$Y,COLUMNS([22]db!$D:W),0),0)</f>
        <v>0</v>
      </c>
      <c r="CI642" s="86">
        <f>IFERROR(VLOOKUP($B642&amp;$C$1,[22]db!$D:Y,COLUMNS([22]db!$D:X),0),0)</f>
        <v>0</v>
      </c>
      <c r="CJ642" s="86">
        <f>IFERROR(VLOOKUP($B642&amp;$C$1,[22]db!$D:Z,COLUMNS([22]db!$D:Y),0),0)</f>
        <v>0</v>
      </c>
      <c r="CK642" s="86">
        <f>IFERROR(VLOOKUP($B642&amp;$C$1,[22]db!$D:AA,COLUMNS([22]db!$D:Z),0),0)</f>
        <v>0</v>
      </c>
      <c r="CL642" s="86">
        <f>IFERROR(VLOOKUP($B642&amp;$C$1,[22]db!$D:AB,COLUMNS([22]db!$D:AA),0),0)</f>
        <v>0</v>
      </c>
      <c r="CM642" s="86">
        <f>IFERROR(VLOOKUP($B642&amp;$C$1,[22]db!$D:AC,COLUMNS([22]db!$D:AB),0),0)</f>
        <v>0</v>
      </c>
      <c r="CN642" s="86">
        <f>IFERROR(VLOOKUP($B642&amp;$C$1,[22]db!$D:AD,COLUMNS([22]db!$D:AC),0),0)</f>
        <v>0</v>
      </c>
      <c r="CO642" s="86">
        <f>IFERROR(VLOOKUP($B642&amp;$C$1,[22]db!$D:AE,COLUMNS([22]db!$D:AD),0),0)</f>
        <v>0</v>
      </c>
      <c r="CP642" s="86">
        <f>IFERROR(VLOOKUP($B642&amp;$C$1,[22]db!$D:AF,COLUMNS([22]db!$D:AE),0),0)</f>
        <v>0</v>
      </c>
      <c r="CQ642" s="86">
        <f>IFERROR(VLOOKUP($B642&amp;$C$1,[22]db!$D:AG,COLUMNS([22]db!$D:AF),0),0)</f>
        <v>0</v>
      </c>
      <c r="CR642" s="86">
        <f>IFERROR(VLOOKUP($B642&amp;$C$1,[22]db!$D:AH,COLUMNS([22]db!$D:AG),0),0)</f>
        <v>0</v>
      </c>
      <c r="CS642" s="86">
        <f>IFERROR(VLOOKUP($B642&amp;$C$1,[22]db!$D:AI,COLUMNS([22]db!$D:AH),0),0)</f>
        <v>0</v>
      </c>
      <c r="CT642" s="90">
        <f t="shared" si="139"/>
        <v>0</v>
      </c>
      <c r="CU642" s="90">
        <f>IFERROR(VLOOKUP($B642&amp;$C$1,[22]db!$D:AV,COLUMNS([22]db!$D:AV),0),0)</f>
        <v>0</v>
      </c>
      <c r="CV642" s="90">
        <f>IFERROR(VLOOKUP($B642&amp;$C$1,[22]db!$D:AW,COLUMNS([22]db!$D:AW),0),0)</f>
        <v>0</v>
      </c>
      <c r="CW642" s="90">
        <f>IFERROR(VLOOKUP($B642&amp;$C$1,[22]db!$D:AX,COLUMNS([22]db!$D:AX),0),0)</f>
        <v>0</v>
      </c>
      <c r="CX642" s="91">
        <f>IFERROR(VLOOKUP($B642&amp;$C$1,[22]db!$D:AN,COLUMNS([22]db!$D:I),0),0)</f>
        <v>0</v>
      </c>
      <c r="CZ642" s="86">
        <f>IFERROR(VLOOKUP($B642&amp;"EBITDA Gerencial",[22]db!$D:Y,COLUMNS([22]db!$D:J),0),0)</f>
        <v>0</v>
      </c>
      <c r="DA642" s="86">
        <f>IFERROR(VLOOKUP($B642&amp;"EBITDA Gerencial",[22]db!$D:Z,COLUMNS([22]db!$D:K),0),0)</f>
        <v>0</v>
      </c>
      <c r="DB642" s="86">
        <f>IFERROR(VLOOKUP($B642&amp;"EBITDA Gerencial",[22]db!$D:AA,COLUMNS([22]db!$D:L),0),0)</f>
        <v>0</v>
      </c>
      <c r="DC642" s="86">
        <f>IFERROR(VLOOKUP($B642&amp;"EBITDA Gerencial",[22]db!$D:AB,COLUMNS([22]db!$D:M),0),0)</f>
        <v>0</v>
      </c>
      <c r="DD642" s="86">
        <f>IFERROR(VLOOKUP($B642&amp;"EBITDA Gerencial",[22]db!$D:AC,COLUMNS([22]db!$D:N),0),0)</f>
        <v>0</v>
      </c>
      <c r="DE642" s="86">
        <f>IFERROR(VLOOKUP($B642&amp;"EBITDA Gerencial",[22]db!$D:AD,COLUMNS([22]db!$D:O),0),0)</f>
        <v>0</v>
      </c>
      <c r="DF642" s="86">
        <f>IFERROR(VLOOKUP($B642&amp;"EBITDA Gerencial",[22]db!$D:AE,COLUMNS([22]db!$D:P),0),0)</f>
        <v>0</v>
      </c>
      <c r="DG642" s="86">
        <f>IFERROR(VLOOKUP($B642&amp;"EBITDA Gerencial",[22]db!$D:AF,COLUMNS([22]db!$D:Q),0),0)</f>
        <v>0</v>
      </c>
      <c r="DH642" s="86">
        <f>IFERROR(VLOOKUP($B642&amp;"EBITDA Gerencial",[22]db!$D:AG,COLUMNS([22]db!$D:R),0),0)</f>
        <v>0</v>
      </c>
      <c r="DI642" s="86">
        <f>IFERROR(VLOOKUP($B642&amp;"EBITDA Gerencial",[22]db!$D:AH,COLUMNS([22]db!$D:S),0),0)</f>
        <v>0</v>
      </c>
      <c r="DJ642" s="86">
        <f>IFERROR(VLOOKUP($B642&amp;"EBITDA Gerencial",[22]db!$D:AI,COLUMNS([22]db!$D:T),0),0)</f>
        <v>0</v>
      </c>
      <c r="DK642" s="86">
        <f>IFERROR(VLOOKUP($B642&amp;"EBITDA Gerencial",[22]db!$D:AJ,COLUMNS([22]db!$D:U),0),0)</f>
        <v>0</v>
      </c>
      <c r="DL642" s="89">
        <f t="shared" si="140"/>
        <v>0</v>
      </c>
      <c r="DM642" s="86">
        <f>IFERROR(VLOOKUP($B642&amp;"EBITDA Gerencial",[22]db!$D:AL,COLUMNS([22]db!$D:W),0),0)</f>
        <v>0</v>
      </c>
      <c r="DN642" s="86">
        <f>IFERROR(VLOOKUP($B642&amp;"EBITDA Gerencial",[22]db!$D:AM,COLUMNS([22]db!$D:X),0),0)</f>
        <v>0</v>
      </c>
      <c r="DO642" s="86">
        <f>IFERROR(VLOOKUP($B642&amp;"EBITDA Gerencial",[22]db!$D:AN,COLUMNS([22]db!$D:Y),0),0)</f>
        <v>0</v>
      </c>
      <c r="DP642" s="86">
        <f>IFERROR(VLOOKUP($B642&amp;"EBITDA Gerencial",[22]db!$D:AO,COLUMNS([22]db!$D:Z),0),0)</f>
        <v>0</v>
      </c>
      <c r="DQ642" s="86">
        <f>IFERROR(VLOOKUP($B642&amp;"EBITDA Gerencial",[22]db!$D:AP,COLUMNS([22]db!$D:AA),0),0)</f>
        <v>0</v>
      </c>
      <c r="DR642" s="86">
        <f>IFERROR(VLOOKUP($B642&amp;"EBITDA Gerencial",[22]db!$D:AQ,COLUMNS([22]db!$D:AB),0),0)</f>
        <v>0</v>
      </c>
      <c r="DS642" s="86">
        <f>IFERROR(VLOOKUP($B642&amp;"EBITDA Gerencial",[22]db!$D:AR,COLUMNS([22]db!$D:AC),0),0)</f>
        <v>0</v>
      </c>
      <c r="DT642" s="86">
        <f>IFERROR(VLOOKUP($B642&amp;"EBITDA Gerencial",[22]db!$D:AS,COLUMNS([22]db!$D:AD),0),0)</f>
        <v>0</v>
      </c>
      <c r="DU642" s="86">
        <f>IFERROR(VLOOKUP($B642&amp;"EBITDA Gerencial",[22]db!$D:AT,COLUMNS([22]db!$D:AE),0),0)</f>
        <v>0</v>
      </c>
      <c r="DV642" s="86">
        <f>IFERROR(VLOOKUP($B642&amp;"EBITDA Gerencial",[22]db!$D:AU,COLUMNS([22]db!$D:AF),0),0)</f>
        <v>0</v>
      </c>
      <c r="DW642" s="86">
        <f>IFERROR(VLOOKUP($B642&amp;"EBITDA Gerencial",[22]db!$D:AV,COLUMNS([22]db!$D:AG),0),0)</f>
        <v>0</v>
      </c>
      <c r="DX642" s="86">
        <f>IFERROR(VLOOKUP($B642&amp;"EBITDA Gerencial",[22]db!$D:AW,COLUMNS([22]db!$D:AH),0),0)</f>
        <v>0</v>
      </c>
      <c r="DY642" s="90">
        <f t="shared" si="141"/>
        <v>0</v>
      </c>
      <c r="DZ642" s="90">
        <f>IFERROR(VLOOKUP($B642&amp;"Ebitda Gerencial",[22]db!$D:AV,COLUMNS([22]db!$D:AV),0),0)</f>
        <v>0</v>
      </c>
      <c r="EA642" s="90">
        <f>IFERROR(VLOOKUP($B642&amp;"Ebitda Gerencial",[22]db!$D:AW,COLUMNS([22]db!$D:AW),0),0)</f>
        <v>0</v>
      </c>
      <c r="EB642" s="90">
        <f>IFERROR(VLOOKUP($B642&amp;"Ebitda Gerencial",[22]db!$D:AX,COLUMNS([22]db!$D:AX),0),0)</f>
        <v>0</v>
      </c>
      <c r="EC642" s="90">
        <f>IFERROR(VLOOKUP($B642&amp;"Ebitda Gerencial",[22]db!$D:AY,COLUMNS([22]db!$D:AY),0),0)</f>
        <v>0</v>
      </c>
      <c r="EE642" s="92">
        <f>IFERROR(IF($L642="Pequeno Porte",IF('[22]Resumo Projetos 2020'!$C$7="Capex Financeiro",$Q642,$N642),0),0)</f>
        <v>0</v>
      </c>
      <c r="EF642" s="92">
        <f>IFERROR(IF($L642="Continuidade Operacional",IF('[22]Resumo Projetos 2020'!$C$7="Capex Financeiro",$Q642,$N642),0),0)</f>
        <v>0</v>
      </c>
      <c r="EG642" s="92">
        <f>IFERROR(IF($L642="Projetos Engenharia",IF('[22]Resumo Projetos 2020'!$C$7="Capex Financeiro",$Q642,$N642),0),0)</f>
        <v>0</v>
      </c>
      <c r="EH642" s="92">
        <f>IFERROR(IF(OR($L642="Crescimento Vegetativo Água",$L642="Crescimento Vegetativo Esgoto"),IF('[22]Resumo Projetos 2020'!$C$7="Capex Financeiro",$Q642,$N642),0),0)</f>
        <v>0</v>
      </c>
      <c r="EI642" s="92">
        <f>IFERROR(IF($L642="Fiscalização",IF('[22]Resumo Projetos 2020'!$C$7="Capex Financeiro",$Q642,$N642),0)+IF($L642="Corte e Religação",IF('[22]Resumo Projetos 2020'!$C$7="Capex Financeiro",$Q642,$N642),0),0)</f>
        <v>0</v>
      </c>
      <c r="EJ642" s="92">
        <f>IFERROR(IF($L642="Manutenção de Valor",IF('[22]Resumo Projetos 2020'!$C$7="Capex Financeiro",$Q642,$N642),0),0)</f>
        <v>0</v>
      </c>
      <c r="EK642" s="92">
        <f>IFERROR(IF($L642="Geração de Valor",IF('[22]Resumo Projetos 2020'!$C$7="Capex Financeiro",$Q642,$N642),0),0)</f>
        <v>0</v>
      </c>
      <c r="EL642" s="93" t="e">
        <f t="shared" si="146"/>
        <v>#VALUE!</v>
      </c>
      <c r="EM642" s="92">
        <f>IFERROR(IF($L642="Pequeno Porte",IF('[22]Resumo Projetos 2021'!$C$7="Capex Financeiro",$R642,$O642),0),0)</f>
        <v>0</v>
      </c>
      <c r="EN642" s="92">
        <f>IFERROR(IF($L642="Continuidade Operacional",IF('[22]Resumo Projetos 2021'!$C$7="Capex Financeiro",$R642,$O642),0),0)</f>
        <v>0</v>
      </c>
      <c r="EO642" s="92">
        <f>IFERROR(IF($L642="Projetos Engenharia",IF('[22]Resumo Projetos 2021'!$C$7="Capex Financeiro",$R642,$O642),0),0)</f>
        <v>0</v>
      </c>
      <c r="EP642" s="92">
        <f>IFERROR(IF(OR($L642="Crescimento Vegetativo Água",$L642="Crescimento Vegetativo Esgoto"),IF('[22]Resumo Projetos 2021'!$C$7="Capex Financeiro",$R642,$O642),0),0)</f>
        <v>0</v>
      </c>
      <c r="EQ642" s="92">
        <f>IFERROR(IF($L642="Fiscalização",IF('[22]Resumo Projetos 2021'!$C$7="Capex Financeiro",$R642,$O642),0)+IF($L642="Corte e Religação",IF('[22]Resumo Projetos 2021'!$C$7="Capex Financeiro",$R642,$O642),0),0)</f>
        <v>0</v>
      </c>
      <c r="ER642" s="92">
        <f>IFERROR(IF($L642="Manutenção de Valor",IF('[22]Resumo Projetos 2021'!$C$7="Capex Financeiro",$R642,$O642),0),0)</f>
        <v>0</v>
      </c>
      <c r="ES642" s="92">
        <f>IFERROR(IF($L642="Geração de Valor",IF('[22]Resumo Projetos 2021'!$C$7="Capex Financeiro",$R642,$O642),0),0)</f>
        <v>0</v>
      </c>
      <c r="ET642" s="94"/>
      <c r="EU642" s="95"/>
      <c r="EV642" s="92" t="e">
        <f t="shared" si="142"/>
        <v>#VALUE!</v>
      </c>
      <c r="EW642" s="92" t="e">
        <f t="shared" si="143"/>
        <v>#VALUE!</v>
      </c>
      <c r="FF642" s="31">
        <f>DL642-IFERROR(VLOOKUP($B642,#REF!,COLUMNS($B:DL),0),0)</f>
        <v>0</v>
      </c>
      <c r="FG642" s="31">
        <f>DY642-IFERROR(VLOOKUP($B642&amp;"Ebitda Gerencial",#REF!,COLUMNS(#REF!),0),0)</f>
        <v>0</v>
      </c>
      <c r="FH642" s="31">
        <f>DZ642-IFERROR(VLOOKUP($B642&amp;"Ebitda Gerencial",#REF!,COLUMNS(#REF!),0),0)</f>
        <v>0</v>
      </c>
    </row>
    <row r="643" spans="1:164" ht="45" customHeight="1" x14ac:dyDescent="0.25">
      <c r="A643">
        <f t="shared" si="144"/>
        <v>636</v>
      </c>
      <c r="B643" s="77" t="e">
        <f>VLOOKUP(A643,[22]db!A:C,3,0)</f>
        <v>#N/A</v>
      </c>
      <c r="C643" s="78" t="str">
        <f t="shared" si="133"/>
        <v/>
      </c>
      <c r="D643" s="78" t="e">
        <f>VLOOKUP(IF(F643="Águas de Manaus Consolidado","Águas de Manaus",F643)&amp;G643,[22]db!C:E,COLUMNS([22]db!C:E),0)</f>
        <v>#N/A</v>
      </c>
      <c r="E643" s="79" t="e">
        <f>VLOOKUP(IF(F643="Águas de Manaus Consolidado","Águas de Manaus",F643),[22]deparaV2!H:L,COLUMNS([22]deparaV2!H:L),0)</f>
        <v>#N/A</v>
      </c>
      <c r="F643" s="80">
        <f>IFERROR(VLOOKUP($A643,[22]db!$A:$G,COLUMNS([22]db!$A:F),0),0)</f>
        <v>0</v>
      </c>
      <c r="G643" s="78">
        <f>IFERROR(VLOOKUP($A643,[22]db!$A:$G,COLUMNS([22]db!$A:G),0),0)</f>
        <v>0</v>
      </c>
      <c r="H643" s="79" t="str">
        <f>IFERROR(VLOOKUP($B643,'[22]cpx0.10'!A:J,COLUMNS('[22]cpx0.10'!A:E),0),IF(G643="Projeto 999","Outros Lançamentos",""))</f>
        <v/>
      </c>
      <c r="I643" s="79" t="str">
        <f>IFERROR(VLOOKUP(B643,'[22]cpx0.10'!A:L,COLUMNS('[22]cpx0.10'!A:L),0),"")</f>
        <v/>
      </c>
      <c r="J643" s="78" t="str">
        <f>IFERROR(VLOOKUP($B643,'[22]cpx0.10'!A:J,COLUMNS('[22]cpx0.10'!A:D),0),IF(G643="Projeto 999","Outros Projetos",""))</f>
        <v/>
      </c>
      <c r="K643" s="78"/>
      <c r="L643" s="78" t="str">
        <f>IF(G643="Projeto 999","Manutenção de Valor",IFERROR(IF(IF(VLOOKUP($J643,[22]deparaV2!$D$13:$E$29,2,0)="sim",IF(VLOOKUP($B643&amp;"Total de Investimentos - Caixa",[22]db!$D:$CM,COLUMNS([22]db!$D:$CL),0)=1,"Pequeno Porte",VLOOKUP($B643&amp;"Total de Investimentos - Caixa",[22]db!$D:$CS,COLUMNS([22]db!$D:$CN),0)),J643)=0,"Manutenção de valor",IF(VLOOKUP($J643,[22]deparaV2!$D$13:$E$29,2,0)="sim",IF(VLOOKUP($B643&amp;"Total de Investimentos - Caixa",[22]db!$D:$CM,COLUMNS([22]db!$D:$CL),0)=1,"Pequeno Porte",VLOOKUP($B643&amp;"Total de Investimentos - Caixa",[22]db!$D:$CS,COLUMNS([22]db!$D:$CN),0)),J643)),IFERROR(IF(IF(VLOOKUP($J643,[22]deparaV2!$D$13:$E$29,2,0)="sim",IF(VLOOKUP($B643&amp;"Total de Investimentos",[22]db!$D:$CM,COLUMNS([22]db!$D:$CL),0)=1,"Pequeno Porte",VLOOKUP($B643&amp;"Total de Investimentos",[22]db!$D:$CS,COLUMNS([22]db!$D:$CN),0)),J643)=0,"Manutenção de valor",IF(VLOOKUP($J643,[22]deparaV2!$D$13:$E$29,2,0)="sim",IF(VLOOKUP($B643&amp;"Total de Investimentos",[22]db!$D:$CM,COLUMNS([22]db!$D:$CL),0)=1,"Pequeno Porte",VLOOKUP($B643&amp;"Total de Investimentos",[22]db!$D:$CS,COLUMNS([22]db!$D:$CN),0)),J643)),"")))</f>
        <v/>
      </c>
      <c r="M643" s="81" t="s">
        <v>89</v>
      </c>
      <c r="N643" s="82">
        <f>IFERROR(-VLOOKUP($B643&amp;$D$1,[22]db!$D:$CI,MATCH($H$1,[22]db!$D$5:$CI$5,0),0),0)+AH643</f>
        <v>0</v>
      </c>
      <c r="O643" s="82">
        <f>IFERROR(-VLOOKUP($B643&amp;$D$1,[22]db!$D:$CI,MATCH($H$1+1,[22]db!$D$5:$CI$5,0),0)*(1-Y643),0)+AH643</f>
        <v>0</v>
      </c>
      <c r="P643" s="83" t="e">
        <f t="shared" si="134"/>
        <v>#VALUE!</v>
      </c>
      <c r="Q643" s="82">
        <f>IFERROR(-VLOOKUP($B643&amp;$C$1,[22]db!$D:$CI,MATCH($H$1,[22]db!$D$5:$CI$5,0),0),0)+AH643</f>
        <v>0</v>
      </c>
      <c r="R643" s="82">
        <f>IFERROR(-VLOOKUP($B643&amp;$C$1,[22]db!$D:$CI,MATCH($H$1+1,[22]db!$D$5:$CI$5,0),0)*(1-Y643),0)+AH643</f>
        <v>0</v>
      </c>
      <c r="S643" s="82"/>
      <c r="T643" s="82">
        <f>IFERROR(VLOOKUP($B643&amp;"EBITDA Gerencial",[22]db!$D:$AI,MATCH($H$1,[22]db!$D$5:$CI$5,0),0),0)</f>
        <v>0</v>
      </c>
      <c r="U643" s="82">
        <f>IFERROR(VLOOKUP($B643&amp;"EBITDA Gerencial",[22]db!$D:$AI,MATCH($H$1+1,[22]db!$D$5:$CI$5,0),0),0)</f>
        <v>0</v>
      </c>
      <c r="V643" s="82">
        <f>IFERROR(VLOOKUP($B643,[22]Fluxos!$B:$F,COLUMNS([22]Fluxos!$B:E),0),0)</f>
        <v>0</v>
      </c>
      <c r="W643" s="84">
        <f>IFERROR(VLOOKUP($B643,[22]Fluxos!$B:$I,COLUMNS([22]Fluxos!$B:I),0),0)</f>
        <v>0</v>
      </c>
      <c r="X643" s="84"/>
      <c r="Y643" s="174"/>
      <c r="Z643" s="175"/>
      <c r="AA643" s="85" t="s">
        <v>90</v>
      </c>
      <c r="AC643" s="86" t="e">
        <f t="shared" si="135"/>
        <v>#VALUE!</v>
      </c>
      <c r="AD643" s="87" t="e">
        <f>SUMIFS('[22]Realizado por ano PEP'!$G:$G,'[22]Realizado por ano PEP'!$B:$B,'5. Projetos Capex'!$B643)+SUMIFS('[22]Realizado por ano PEP'!$H:$H,'[22]Realizado por ano PEP'!$B:$B,'5. Projetos Capex'!$B643)</f>
        <v>#VALUE!</v>
      </c>
      <c r="AE643" s="87" t="e">
        <f>SUMIFS('[22]Realizado por ano PEP'!$F:$F,'[22]Realizado por ano PEP'!$B:$B,'5. Projetos Capex'!$B643)+SUMIFS('[22]Realizado por ano PEP'!$E:$E,'[22]Realizado por ano PEP'!$B:$B,'5. Projetos Capex'!$B643)</f>
        <v>#VALUE!</v>
      </c>
      <c r="AF643">
        <f t="shared" si="145"/>
        <v>0</v>
      </c>
      <c r="AG643" s="85" t="e">
        <f>IF(COUNTIF('[22]Ajuste PR - Ibura E LVE'!$J$5:$J$487,'5. Projetos Capex'!$B643)&lt;&gt;0,"Sim","Não")</f>
        <v>#VALUE!</v>
      </c>
      <c r="AH643" s="85">
        <f>IFERROR(-VLOOKUP(B643,'[22]Ajuste PR - Ibura E LVE'!$J:$N,COLUMNS('[22]Ajuste PR - Ibura E LVE'!J:N),0),0)</f>
        <v>0</v>
      </c>
      <c r="AJ643" s="88" t="e">
        <f>VLOOKUP($B643,'[22]cpx0.10'!$A:$J,COLUMNS(A:J),0)</f>
        <v>#N/A</v>
      </c>
      <c r="AK643" s="88" t="e">
        <f>VLOOKUP($B643,'[22]cpx0.10'!$A:$H,COLUMNS('[22]cpx0.10'!$A:G),0)</f>
        <v>#N/A</v>
      </c>
      <c r="AL643" s="87" t="e">
        <f>VLOOKUP($B643,'[22]cpx0.10'!$A:$H,COLUMNS('[22]cpx0.10'!$A:H),0)</f>
        <v>#N/A</v>
      </c>
      <c r="AP643" s="86" t="e">
        <f>IFERROR(VLOOKUP($B643&amp;$D$1,[22]db!$D:$Y,COLUMNS([22]db!$D:J),0),0)+IF($AG643="sim",VLOOKUP($B643,'[22]Ajuste PR - Ibura E LVE'!$J:$AA,COLUMNS('[22]Ajuste PR - Ibura E LVE'!$J:O),0),0)</f>
        <v>#VALUE!</v>
      </c>
      <c r="AQ643" s="86" t="e">
        <f>IFERROR(VLOOKUP($B643&amp;$D$1,[22]db!$D:$Y,COLUMNS([22]db!$D:K),0),0)+IF($AG643="sim",VLOOKUP($B643,'[22]Ajuste PR - Ibura E LVE'!$J:$AA,COLUMNS('[22]Ajuste PR - Ibura E LVE'!$J:P),0),0)</f>
        <v>#VALUE!</v>
      </c>
      <c r="AR643" s="86" t="e">
        <f>IFERROR(VLOOKUP($B643&amp;$D$1,[22]db!$D:$Y,COLUMNS([22]db!$D:L),0),0)+IF($AG643="sim",VLOOKUP($B643,'[22]Ajuste PR - Ibura E LVE'!$J:$AA,COLUMNS('[22]Ajuste PR - Ibura E LVE'!$J:Q),0),0)</f>
        <v>#VALUE!</v>
      </c>
      <c r="AS643" s="86" t="e">
        <f>IFERROR(VLOOKUP($B643&amp;$D$1,[22]db!$D:$Y,COLUMNS([22]db!$D:M),0),0)+IF($AG643="sim",VLOOKUP($B643,'[22]Ajuste PR - Ibura E LVE'!$J:$AA,COLUMNS('[22]Ajuste PR - Ibura E LVE'!$J:R),0),0)</f>
        <v>#VALUE!</v>
      </c>
      <c r="AT643" s="86" t="e">
        <f>IFERROR(VLOOKUP($B643&amp;$D$1,[22]db!$D:$Y,COLUMNS([22]db!$D:N),0),0)+IF($AG643="sim",VLOOKUP($B643,'[22]Ajuste PR - Ibura E LVE'!$J:$AA,COLUMNS('[22]Ajuste PR - Ibura E LVE'!$J:S),0),0)</f>
        <v>#VALUE!</v>
      </c>
      <c r="AU643" s="86" t="e">
        <f>IFERROR(VLOOKUP($B643&amp;$D$1,[22]db!$D:$Y,COLUMNS([22]db!$D:O),0),0)+IF($AG643="sim",VLOOKUP($B643,'[22]Ajuste PR - Ibura E LVE'!$J:$AA,COLUMNS('[22]Ajuste PR - Ibura E LVE'!$J:T),0),0)</f>
        <v>#VALUE!</v>
      </c>
      <c r="AV643" s="86" t="e">
        <f>IFERROR(VLOOKUP($B643&amp;$D$1,[22]db!$D:$Y,COLUMNS([22]db!$D:P),0),0)+IF($AG643="sim",VLOOKUP($B643,'[22]Ajuste PR - Ibura E LVE'!$J:$AA,COLUMNS('[22]Ajuste PR - Ibura E LVE'!$J:U),0),0)</f>
        <v>#VALUE!</v>
      </c>
      <c r="AW643" s="86" t="e">
        <f>IFERROR(VLOOKUP($B643&amp;$D$1,[22]db!$D:$Y,COLUMNS([22]db!$D:Q),0),0)+IF($AG643="sim",VLOOKUP($B643,'[22]Ajuste PR - Ibura E LVE'!$J:$AA,COLUMNS('[22]Ajuste PR - Ibura E LVE'!$J:V),0),0)</f>
        <v>#VALUE!</v>
      </c>
      <c r="AX643" s="86" t="e">
        <f>IFERROR(VLOOKUP($B643&amp;$D$1,[22]db!$D:$Y,COLUMNS([22]db!$D:R),0),0)+IF($AG643="sim",VLOOKUP($B643,'[22]Ajuste PR - Ibura E LVE'!$J:$AA,COLUMNS('[22]Ajuste PR - Ibura E LVE'!$J:W),0),0)</f>
        <v>#VALUE!</v>
      </c>
      <c r="AY643" s="86" t="e">
        <f>IFERROR(VLOOKUP($B643&amp;$D$1,[22]db!$D:$Y,COLUMNS([22]db!$D:S),0),0)+IF($AG643="sim",VLOOKUP($B643,'[22]Ajuste PR - Ibura E LVE'!$J:$AA,COLUMNS('[22]Ajuste PR - Ibura E LVE'!$J:X),0),0)</f>
        <v>#VALUE!</v>
      </c>
      <c r="AZ643" s="86" t="e">
        <f>IFERROR(VLOOKUP($B643&amp;$D$1,[22]db!$D:$Y,COLUMNS([22]db!$D:T),0),0)+IF($AG643="sim",VLOOKUP($B643,'[22]Ajuste PR - Ibura E LVE'!$J:$AA,COLUMNS('[22]Ajuste PR - Ibura E LVE'!$J:Y),0),0)</f>
        <v>#VALUE!</v>
      </c>
      <c r="BA643" s="86" t="e">
        <f>IFERROR(VLOOKUP($B643&amp;$D$1,[22]db!$D:$Y,COLUMNS([22]db!$D:U),0),0)+IF($AG643="sim",VLOOKUP($B643,'[22]Ajuste PR - Ibura E LVE'!$J:$AA,COLUMNS('[22]Ajuste PR - Ibura E LVE'!$J:Z),0),0)</f>
        <v>#VALUE!</v>
      </c>
      <c r="BB643" s="89" t="e">
        <f t="shared" si="136"/>
        <v>#VALUE!</v>
      </c>
      <c r="BC643" s="86">
        <f>IFERROR(VLOOKUP($B643&amp;$D$1,[22]db!$D:$Y,COLUMNS([22]db!$D:W),0),0)</f>
        <v>0</v>
      </c>
      <c r="BD643" s="86">
        <f>IFERROR(VLOOKUP($B643&amp;$D$1,[22]db!$D:$Y,COLUMNS([22]db!$D:X),0),0)</f>
        <v>0</v>
      </c>
      <c r="BE643" s="86">
        <f>IFERROR(VLOOKUP($B643&amp;$D$1,[22]db!$D:Y,COLUMNS([22]db!$D:Y),0),0)</f>
        <v>0</v>
      </c>
      <c r="BF643" s="86">
        <f>IFERROR(VLOOKUP($B643&amp;$D$1,[22]db!$D:Z,COLUMNS([22]db!$D:Z),0),0)</f>
        <v>0</v>
      </c>
      <c r="BG643" s="86">
        <f>IFERROR(VLOOKUP($B643&amp;$D$1,[22]db!$D:AA,COLUMNS([22]db!$D:AA),0),0)</f>
        <v>0</v>
      </c>
      <c r="BH643" s="86">
        <f>IFERROR(VLOOKUP($B643&amp;$D$1,[22]db!$D:AB,COLUMNS([22]db!$D:AB),0),0)</f>
        <v>0</v>
      </c>
      <c r="BI643" s="86">
        <f>IFERROR(VLOOKUP($B643&amp;$D$1,[22]db!$D:AC,COLUMNS([22]db!$D:AC),0),0)</f>
        <v>0</v>
      </c>
      <c r="BJ643" s="86">
        <f>IFERROR(VLOOKUP($B643&amp;$D$1,[22]db!$D:AD,COLUMNS([22]db!$D:AD),0),0)</f>
        <v>0</v>
      </c>
      <c r="BK643" s="86">
        <f>IFERROR(VLOOKUP($B643&amp;$D$1,[22]db!$D:AE,COLUMNS([22]db!$D:AE),0),0)</f>
        <v>0</v>
      </c>
      <c r="BL643" s="86">
        <f>IFERROR(VLOOKUP($B643&amp;$D$1,[22]db!$D:AF,COLUMNS([22]db!$D:AF),0),0)</f>
        <v>0</v>
      </c>
      <c r="BM643" s="86">
        <f>IFERROR(VLOOKUP($B643&amp;$D$1,[22]db!$D:AG,COLUMNS([22]db!$D:AG),0),0)</f>
        <v>0</v>
      </c>
      <c r="BN643" s="86">
        <f>IFERROR(VLOOKUP($B643&amp;$D$1,[22]db!$D:AH,COLUMNS([22]db!$D:AH),0),0)</f>
        <v>0</v>
      </c>
      <c r="BO643" s="90">
        <f t="shared" si="137"/>
        <v>0</v>
      </c>
      <c r="BP643" s="90">
        <f>IFERROR(VLOOKUP($B643&amp;$D$1,[22]db!$D:AV,COLUMNS([22]db!$D:AV),0),0)</f>
        <v>0</v>
      </c>
      <c r="BQ643" s="90">
        <f>IFERROR(VLOOKUP($B643&amp;$D$1,[22]db!$D:AW,COLUMNS([22]db!$D:AW),0),0)</f>
        <v>0</v>
      </c>
      <c r="BR643" s="90">
        <f>IFERROR(VLOOKUP($B643&amp;$D$1,[22]db!$D:AX,COLUMNS([22]db!$D:AX),0),0)</f>
        <v>0</v>
      </c>
      <c r="BS643" s="91">
        <f>IFERROR(VLOOKUP($B643&amp;$D$1,[22]db!$D:AM,COLUMNS([22]db!$D:I),0),0)</f>
        <v>0</v>
      </c>
      <c r="BU643" s="86" t="e">
        <f>IFERROR(VLOOKUP($B643&amp;$C$1,[22]db!$D:$Y,COLUMNS([22]db!$D:J),0),0)+IF($AG643="sim",VLOOKUP($B643,'[22]Ajuste PR - Ibura E LVE'!$J:$AA,COLUMNS('[22]Ajuste PR - Ibura E LVE'!$J:O),0),0)</f>
        <v>#VALUE!</v>
      </c>
      <c r="BV643" s="86" t="e">
        <f>IFERROR(VLOOKUP($B643&amp;$C$1,[22]db!$D:$Y,COLUMNS([22]db!$D:K),0),0)+IF($AG643="sim",VLOOKUP($B643,'[22]Ajuste PR - Ibura E LVE'!$J:$AA,COLUMNS('[22]Ajuste PR - Ibura E LVE'!$J:P),0),0)</f>
        <v>#VALUE!</v>
      </c>
      <c r="BW643" s="86" t="e">
        <f>IFERROR(VLOOKUP($B643&amp;$C$1,[22]db!$D:$Y,COLUMNS([22]db!$D:L),0),0)+IF($AG643="sim",VLOOKUP($B643,'[22]Ajuste PR - Ibura E LVE'!$J:$AA,COLUMNS('[22]Ajuste PR - Ibura E LVE'!$J:Q),0),0)</f>
        <v>#VALUE!</v>
      </c>
      <c r="BX643" s="86" t="e">
        <f>IFERROR(VLOOKUP($B643&amp;$C$1,[22]db!$D:$Y,COLUMNS([22]db!$D:M),0),0)+IF($AG643="sim",VLOOKUP($B643,'[22]Ajuste PR - Ibura E LVE'!$J:$AA,COLUMNS('[22]Ajuste PR - Ibura E LVE'!$J:R),0),0)</f>
        <v>#VALUE!</v>
      </c>
      <c r="BY643" s="86" t="e">
        <f>IFERROR(VLOOKUP($B643&amp;$C$1,[22]db!$D:$Y,COLUMNS([22]db!$D:N),0),0)+IF($AG643="sim",VLOOKUP($B643,'[22]Ajuste PR - Ibura E LVE'!$J:$AA,COLUMNS('[22]Ajuste PR - Ibura E LVE'!$J:S),0),0)</f>
        <v>#VALUE!</v>
      </c>
      <c r="BZ643" s="86" t="e">
        <f>IFERROR(VLOOKUP($B643&amp;$C$1,[22]db!$D:$Y,COLUMNS([22]db!$D:O),0),0)+IF($AG643="sim",VLOOKUP($B643,'[22]Ajuste PR - Ibura E LVE'!$J:$AA,COLUMNS('[22]Ajuste PR - Ibura E LVE'!$J:T),0),0)</f>
        <v>#VALUE!</v>
      </c>
      <c r="CA643" s="86" t="e">
        <f>IFERROR(VLOOKUP($B643&amp;$C$1,[22]db!$D:$Y,COLUMNS([22]db!$D:P),0),0)+IF($AG643="sim",VLOOKUP($B643,'[22]Ajuste PR - Ibura E LVE'!$J:$AA,COLUMNS('[22]Ajuste PR - Ibura E LVE'!$J:U),0),0)</f>
        <v>#VALUE!</v>
      </c>
      <c r="CB643" s="86" t="e">
        <f>IFERROR(VLOOKUP($B643&amp;$C$1,[22]db!$D:$Y,COLUMNS([22]db!$D:Q),0),0)+IF($AG643="sim",VLOOKUP($B643,'[22]Ajuste PR - Ibura E LVE'!$J:$AA,COLUMNS('[22]Ajuste PR - Ibura E LVE'!$J:V),0),0)</f>
        <v>#VALUE!</v>
      </c>
      <c r="CC643" s="86" t="e">
        <f>IFERROR(VLOOKUP($B643&amp;$C$1,[22]db!$D:$Y,COLUMNS([22]db!$D:R),0),0)+IF($AG643="sim",VLOOKUP($B643,'[22]Ajuste PR - Ibura E LVE'!$J:$AA,COLUMNS('[22]Ajuste PR - Ibura E LVE'!$J:W),0),0)</f>
        <v>#VALUE!</v>
      </c>
      <c r="CD643" s="86" t="e">
        <f>IFERROR(VLOOKUP($B643&amp;$C$1,[22]db!$D:$Y,COLUMNS([22]db!$D:S),0),0)+IF($AG643="sim",VLOOKUP($B643,'[22]Ajuste PR - Ibura E LVE'!$J:$AA,COLUMNS('[22]Ajuste PR - Ibura E LVE'!$J:X),0),0)</f>
        <v>#VALUE!</v>
      </c>
      <c r="CE643" s="86" t="e">
        <f>IFERROR(VLOOKUP($B643&amp;$C$1,[22]db!$D:$Y,COLUMNS([22]db!$D:T),0),0)+IF($AG643="sim",VLOOKUP($B643,'[22]Ajuste PR - Ibura E LVE'!$J:$AA,COLUMNS('[22]Ajuste PR - Ibura E LVE'!$J:Y),0),0)</f>
        <v>#VALUE!</v>
      </c>
      <c r="CF643" s="86" t="e">
        <f>IFERROR(VLOOKUP($B643&amp;$C$1,[22]db!$D:$Y,COLUMNS([22]db!$D:U),0),0)+IF($AG643="sim",VLOOKUP($B643,'[22]Ajuste PR - Ibura E LVE'!$J:$AA,COLUMNS('[22]Ajuste PR - Ibura E LVE'!$J:Z),0),0)</f>
        <v>#VALUE!</v>
      </c>
      <c r="CG643" s="89" t="e">
        <f t="shared" si="138"/>
        <v>#VALUE!</v>
      </c>
      <c r="CH643" s="86">
        <f>IFERROR(VLOOKUP($B643&amp;$C$1,[22]db!$D:$Y,COLUMNS([22]db!$D:W),0),0)</f>
        <v>0</v>
      </c>
      <c r="CI643" s="86">
        <f>IFERROR(VLOOKUP($B643&amp;$C$1,[22]db!$D:Y,COLUMNS([22]db!$D:X),0),0)</f>
        <v>0</v>
      </c>
      <c r="CJ643" s="86">
        <f>IFERROR(VLOOKUP($B643&amp;$C$1,[22]db!$D:Z,COLUMNS([22]db!$D:Y),0),0)</f>
        <v>0</v>
      </c>
      <c r="CK643" s="86">
        <f>IFERROR(VLOOKUP($B643&amp;$C$1,[22]db!$D:AA,COLUMNS([22]db!$D:Z),0),0)</f>
        <v>0</v>
      </c>
      <c r="CL643" s="86">
        <f>IFERROR(VLOOKUP($B643&amp;$C$1,[22]db!$D:AB,COLUMNS([22]db!$D:AA),0),0)</f>
        <v>0</v>
      </c>
      <c r="CM643" s="86">
        <f>IFERROR(VLOOKUP($B643&amp;$C$1,[22]db!$D:AC,COLUMNS([22]db!$D:AB),0),0)</f>
        <v>0</v>
      </c>
      <c r="CN643" s="86">
        <f>IFERROR(VLOOKUP($B643&amp;$C$1,[22]db!$D:AD,COLUMNS([22]db!$D:AC),0),0)</f>
        <v>0</v>
      </c>
      <c r="CO643" s="86">
        <f>IFERROR(VLOOKUP($B643&amp;$C$1,[22]db!$D:AE,COLUMNS([22]db!$D:AD),0),0)</f>
        <v>0</v>
      </c>
      <c r="CP643" s="86">
        <f>IFERROR(VLOOKUP($B643&amp;$C$1,[22]db!$D:AF,COLUMNS([22]db!$D:AE),0),0)</f>
        <v>0</v>
      </c>
      <c r="CQ643" s="86">
        <f>IFERROR(VLOOKUP($B643&amp;$C$1,[22]db!$D:AG,COLUMNS([22]db!$D:AF),0),0)</f>
        <v>0</v>
      </c>
      <c r="CR643" s="86">
        <f>IFERROR(VLOOKUP($B643&amp;$C$1,[22]db!$D:AH,COLUMNS([22]db!$D:AG),0),0)</f>
        <v>0</v>
      </c>
      <c r="CS643" s="86">
        <f>IFERROR(VLOOKUP($B643&amp;$C$1,[22]db!$D:AI,COLUMNS([22]db!$D:AH),0),0)</f>
        <v>0</v>
      </c>
      <c r="CT643" s="90">
        <f t="shared" si="139"/>
        <v>0</v>
      </c>
      <c r="CU643" s="90">
        <f>IFERROR(VLOOKUP($B643&amp;$C$1,[22]db!$D:AV,COLUMNS([22]db!$D:AV),0),0)</f>
        <v>0</v>
      </c>
      <c r="CV643" s="90">
        <f>IFERROR(VLOOKUP($B643&amp;$C$1,[22]db!$D:AW,COLUMNS([22]db!$D:AW),0),0)</f>
        <v>0</v>
      </c>
      <c r="CW643" s="90">
        <f>IFERROR(VLOOKUP($B643&amp;$C$1,[22]db!$D:AX,COLUMNS([22]db!$D:AX),0),0)</f>
        <v>0</v>
      </c>
      <c r="CX643" s="91">
        <f>IFERROR(VLOOKUP($B643&amp;$C$1,[22]db!$D:AN,COLUMNS([22]db!$D:I),0),0)</f>
        <v>0</v>
      </c>
      <c r="CZ643" s="86">
        <f>IFERROR(VLOOKUP($B643&amp;"Ebitda Gerencial",[22]db!$D:Y,COLUMNS([22]db!$D:J),0),0)</f>
        <v>0</v>
      </c>
      <c r="DA643" s="86">
        <f>IFERROR(VLOOKUP($B643&amp;"Ebitda Gerencial",[22]db!$D:Z,COLUMNS([22]db!$D:K),0),0)</f>
        <v>0</v>
      </c>
      <c r="DB643" s="86">
        <f>IFERROR(VLOOKUP($B643&amp;"Ebitda Gerencial",[22]db!$D:AA,COLUMNS([22]db!$D:L),0),0)</f>
        <v>0</v>
      </c>
      <c r="DC643" s="86">
        <f>IFERROR(VLOOKUP($B643&amp;"Ebitda Gerencial",[22]db!$D:AB,COLUMNS([22]db!$D:M),0),0)</f>
        <v>0</v>
      </c>
      <c r="DD643" s="86">
        <f>IFERROR(VLOOKUP($B643&amp;"Ebitda Gerencial",[22]db!$D:AC,COLUMNS([22]db!$D:N),0),0)</f>
        <v>0</v>
      </c>
      <c r="DE643" s="86">
        <f>IFERROR(VLOOKUP($B643&amp;"Ebitda Gerencial",[22]db!$D:AD,COLUMNS([22]db!$D:O),0),0)</f>
        <v>0</v>
      </c>
      <c r="DF643" s="86">
        <f>IFERROR(VLOOKUP($B643&amp;"Ebitda Gerencial",[22]db!$D:AE,COLUMNS([22]db!$D:P),0),0)</f>
        <v>0</v>
      </c>
      <c r="DG643" s="86">
        <f>IFERROR(VLOOKUP($B643&amp;"Ebitda Gerencial",[22]db!$D:AF,COLUMNS([22]db!$D:Q),0),0)</f>
        <v>0</v>
      </c>
      <c r="DH643" s="86">
        <f>IFERROR(VLOOKUP($B643&amp;"Ebitda Gerencial",[22]db!$D:AG,COLUMNS([22]db!$D:R),0),0)</f>
        <v>0</v>
      </c>
      <c r="DI643" s="86">
        <f>IFERROR(VLOOKUP($B643&amp;"Ebitda Gerencial",[22]db!$D:AH,COLUMNS([22]db!$D:S),0),0)</f>
        <v>0</v>
      </c>
      <c r="DJ643" s="86">
        <f>IFERROR(VLOOKUP($B643&amp;"Ebitda Gerencial",[22]db!$D:AI,COLUMNS([22]db!$D:T),0),0)</f>
        <v>0</v>
      </c>
      <c r="DK643" s="86">
        <f>IFERROR(VLOOKUP($B643&amp;"Ebitda Gerencial",[22]db!$D:AJ,COLUMNS([22]db!$D:U),0),0)</f>
        <v>0</v>
      </c>
      <c r="DL643" s="89">
        <f t="shared" si="140"/>
        <v>0</v>
      </c>
      <c r="DM643" s="86">
        <f>IFERROR(VLOOKUP($B643&amp;"Ebitda Gerencial",[22]db!$D:AL,COLUMNS([22]db!$D:W),0),0)</f>
        <v>0</v>
      </c>
      <c r="DN643" s="86">
        <f>IFERROR(VLOOKUP($B643&amp;"Ebitda Gerencial",[22]db!$D:AM,COLUMNS([22]db!$D:X),0),0)</f>
        <v>0</v>
      </c>
      <c r="DO643" s="86">
        <f>IFERROR(VLOOKUP($B643&amp;"Ebitda Gerencial",[22]db!$D:AN,COLUMNS([22]db!$D:Y),0),0)</f>
        <v>0</v>
      </c>
      <c r="DP643" s="86">
        <f>IFERROR(VLOOKUP($B643&amp;"Ebitda Gerencial",[22]db!$D:AO,COLUMNS([22]db!$D:Z),0),0)</f>
        <v>0</v>
      </c>
      <c r="DQ643" s="86">
        <f>IFERROR(VLOOKUP($B643&amp;"Ebitda Gerencial",[22]db!$D:AP,COLUMNS([22]db!$D:AA),0),0)</f>
        <v>0</v>
      </c>
      <c r="DR643" s="86">
        <f>IFERROR(VLOOKUP($B643&amp;"Ebitda Gerencial",[22]db!$D:AQ,COLUMNS([22]db!$D:AB),0),0)</f>
        <v>0</v>
      </c>
      <c r="DS643" s="86">
        <f>IFERROR(VLOOKUP($B643&amp;"Ebitda Gerencial",[22]db!$D:AR,COLUMNS([22]db!$D:AC),0),0)</f>
        <v>0</v>
      </c>
      <c r="DT643" s="86">
        <f>IFERROR(VLOOKUP($B643&amp;"Ebitda Gerencial",[22]db!$D:AS,COLUMNS([22]db!$D:AD),0),0)</f>
        <v>0</v>
      </c>
      <c r="DU643" s="86">
        <f>IFERROR(VLOOKUP($B643&amp;"Ebitda Gerencial",[22]db!$D:AT,COLUMNS([22]db!$D:AE),0),0)</f>
        <v>0</v>
      </c>
      <c r="DV643" s="86">
        <f>IFERROR(VLOOKUP($B643&amp;"Ebitda Gerencial",[22]db!$D:AU,COLUMNS([22]db!$D:AF),0),0)</f>
        <v>0</v>
      </c>
      <c r="DW643" s="86">
        <f>IFERROR(VLOOKUP($B643&amp;"Ebitda Gerencial",[22]db!$D:AV,COLUMNS([22]db!$D:AG),0),0)</f>
        <v>0</v>
      </c>
      <c r="DX643" s="86">
        <f>IFERROR(VLOOKUP($B643&amp;"Ebitda Gerencial",[22]db!$D:AW,COLUMNS([22]db!$D:AH),0),0)</f>
        <v>0</v>
      </c>
      <c r="DY643" s="90">
        <f t="shared" si="141"/>
        <v>0</v>
      </c>
      <c r="DZ643" s="90">
        <f>IFERROR(VLOOKUP($B643&amp;"Ebitda Gerencial",[22]db!$D:AV,COLUMNS([22]db!$D:AV),0),0)</f>
        <v>0</v>
      </c>
      <c r="EA643" s="90">
        <f>IFERROR(VLOOKUP($B643&amp;"Ebitda Gerencial",[22]db!$D:AW,COLUMNS([22]db!$D:AW),0),0)</f>
        <v>0</v>
      </c>
      <c r="EB643" s="90">
        <f>IFERROR(VLOOKUP($B643&amp;"Ebitda Gerencial",[22]db!$D:AX,COLUMNS([22]db!$D:AX),0),0)</f>
        <v>0</v>
      </c>
      <c r="EC643" s="90">
        <f>IFERROR(VLOOKUP($B643&amp;"Ebitda Gerencial",[22]db!$D:AY,COLUMNS([22]db!$D:AY),0),0)</f>
        <v>0</v>
      </c>
      <c r="EE643" s="92">
        <f>IFERROR(IF($L643="Pequeno Porte",IF('[22]Resumo Projetos 2020'!$C$7="Capex Financeiro",$Q643,$N643),0),0)</f>
        <v>0</v>
      </c>
      <c r="EF643" s="92">
        <f>IFERROR(IF($L643="Continuidade Operacional",IF('[22]Resumo Projetos 2020'!$C$7="Capex Financeiro",$Q643,$N643),0),0)</f>
        <v>0</v>
      </c>
      <c r="EG643" s="92">
        <f>IFERROR(IF($L643="Projetos Engenharia",IF('[22]Resumo Projetos 2020'!$C$7="Capex Financeiro",$Q643,$N643),0),0)</f>
        <v>0</v>
      </c>
      <c r="EH643" s="92">
        <f>IFERROR(IF(OR($L643="Crescimento Vegetativo Água",$L643="Crescimento Vegetativo Esgoto"),IF('[22]Resumo Projetos 2020'!$C$7="Capex Financeiro",$Q643,$N643),0),0)</f>
        <v>0</v>
      </c>
      <c r="EI643" s="92">
        <f>IFERROR(IF($L643="Fiscalização",IF('[22]Resumo Projetos 2020'!$C$7="Capex Financeiro",$Q643,$N643),0)+IF($L643="Corte e Religação",IF('[22]Resumo Projetos 2020'!$C$7="Capex Financeiro",$Q643,$N643),0),0)</f>
        <v>0</v>
      </c>
      <c r="EJ643" s="92">
        <f>IFERROR(IF($L643="Manutenção de Valor",IF('[22]Resumo Projetos 2020'!$C$7="Capex Financeiro",$Q643,$N643),0),0)</f>
        <v>0</v>
      </c>
      <c r="EK643" s="92">
        <f>IFERROR(IF($L643="Geração de Valor",IF('[22]Resumo Projetos 2020'!$C$7="Capex Financeiro",$Q643,$N643),0),0)</f>
        <v>0</v>
      </c>
      <c r="EL643" s="93" t="e">
        <f t="shared" si="146"/>
        <v>#VALUE!</v>
      </c>
      <c r="EM643" s="92">
        <f>IFERROR(IF($L643="Pequeno Porte",IF('[22]Resumo Projetos 2021'!$C$7="Capex Financeiro",$R643,$O643),0),0)</f>
        <v>0</v>
      </c>
      <c r="EN643" s="92">
        <f>IFERROR(IF($L643="Continuidade Operacional",IF('[22]Resumo Projetos 2021'!$C$7="Capex Financeiro",$R643,$O643),0),0)</f>
        <v>0</v>
      </c>
      <c r="EO643" s="92">
        <f>IFERROR(IF($L643="Projetos Engenharia",IF('[22]Resumo Projetos 2021'!$C$7="Capex Financeiro",$R643,$O643),0),0)</f>
        <v>0</v>
      </c>
      <c r="EP643" s="92">
        <f>IFERROR(IF(OR($L643="Crescimento Vegetativo Água",$L643="Crescimento Vegetativo Esgoto"),IF('[22]Resumo Projetos 2021'!$C$7="Capex Financeiro",$R643,$O643),0),0)</f>
        <v>0</v>
      </c>
      <c r="EQ643" s="92">
        <f>IFERROR(IF($L643="Fiscalização",IF('[22]Resumo Projetos 2021'!$C$7="Capex Financeiro",$R643,$O643),0)+IF($L643="Corte e Religação",IF('[22]Resumo Projetos 2021'!$C$7="Capex Financeiro",$R643,$O643),0),0)</f>
        <v>0</v>
      </c>
      <c r="ER643" s="92">
        <f>IFERROR(IF($L643="Manutenção de Valor",IF('[22]Resumo Projetos 2021'!$C$7="Capex Financeiro",$R643,$O643),0),0)</f>
        <v>0</v>
      </c>
      <c r="ES643" s="92">
        <f>IFERROR(IF($L643="Geração de Valor",IF('[22]Resumo Projetos 2021'!$C$7="Capex Financeiro",$R643,$O643),0),0)</f>
        <v>0</v>
      </c>
      <c r="ET643" s="94"/>
      <c r="EU643" s="95"/>
      <c r="EV643" s="92" t="e">
        <f t="shared" si="142"/>
        <v>#VALUE!</v>
      </c>
      <c r="EW643" s="92" t="e">
        <f t="shared" si="143"/>
        <v>#VALUE!</v>
      </c>
      <c r="FF643" s="31">
        <f>DL643-IFERROR(VLOOKUP($B643,#REF!,COLUMNS($B:DL),0),0)</f>
        <v>0</v>
      </c>
      <c r="FG643" s="31">
        <f>DY643-IFERROR(VLOOKUP($B643&amp;"Ebitda Gerencial",#REF!,COLUMNS(#REF!),0),0)</f>
        <v>0</v>
      </c>
      <c r="FH643" s="31">
        <f>DZ643-IFERROR(VLOOKUP($B643&amp;"Ebitda Gerencial",#REF!,COLUMNS(#REF!),0),0)</f>
        <v>0</v>
      </c>
    </row>
    <row r="644" spans="1:164" ht="45" customHeight="1" x14ac:dyDescent="0.25">
      <c r="A644">
        <f t="shared" si="144"/>
        <v>637</v>
      </c>
      <c r="B644" s="77" t="e">
        <f>VLOOKUP(A644,[22]db!A:C,3,0)</f>
        <v>#N/A</v>
      </c>
      <c r="C644" s="78" t="str">
        <f t="shared" si="133"/>
        <v/>
      </c>
      <c r="D644" s="78" t="e">
        <f>VLOOKUP(IF(F644="Águas de Manaus Consolidado","Águas de Manaus",F644)&amp;G644,[22]db!C:E,COLUMNS([22]db!C:E),0)</f>
        <v>#N/A</v>
      </c>
      <c r="E644" s="79" t="e">
        <f>VLOOKUP(IF(F644="Águas de Manaus Consolidado","Águas de Manaus",F644),[22]deparaV2!H:L,COLUMNS([22]deparaV2!H:L),0)</f>
        <v>#N/A</v>
      </c>
      <c r="F644" s="80">
        <f>IFERROR(VLOOKUP($A644,[22]db!$A:$G,COLUMNS([22]db!$A:F),0),0)</f>
        <v>0</v>
      </c>
      <c r="G644" s="78">
        <f>IFERROR(VLOOKUP($A644,[22]db!$A:$G,COLUMNS([22]db!$A:G),0),0)</f>
        <v>0</v>
      </c>
      <c r="H644" s="79" t="str">
        <f>IFERROR(VLOOKUP($B644,'[22]cpx0.10'!A:J,COLUMNS('[22]cpx0.10'!A:E),0),IF(G644="Projeto 999","Outros Lançamentos",""))</f>
        <v/>
      </c>
      <c r="I644" s="79" t="str">
        <f>IFERROR(VLOOKUP(B644,'[22]cpx0.10'!A:L,COLUMNS('[22]cpx0.10'!A:L),0),"")</f>
        <v/>
      </c>
      <c r="J644" s="78" t="str">
        <f>IFERROR(VLOOKUP($B644,'[22]cpx0.10'!A:J,COLUMNS('[22]cpx0.10'!A:D),0),IF(G644="Projeto 999","Outros Projetos",""))</f>
        <v/>
      </c>
      <c r="K644" s="78"/>
      <c r="L644" s="78" t="str">
        <f>IF(G644="Projeto 999","Manutenção de Valor",IFERROR(IF(IF(VLOOKUP($J644,[22]deparaV2!$D$13:$E$29,2,0)="sim",IF(VLOOKUP($B644&amp;"Total de Investimentos - Caixa",[22]db!$D:$CM,COLUMNS([22]db!$D:$CL),0)=1,"Pequeno Porte",VLOOKUP($B644&amp;"Total de Investimentos - Caixa",[22]db!$D:$CS,COLUMNS([22]db!$D:$CN),0)),J644)=0,"Manutenção de valor",IF(VLOOKUP($J644,[22]deparaV2!$D$13:$E$29,2,0)="sim",IF(VLOOKUP($B644&amp;"Total de Investimentos - Caixa",[22]db!$D:$CM,COLUMNS([22]db!$D:$CL),0)=1,"Pequeno Porte",VLOOKUP($B644&amp;"Total de Investimentos - Caixa",[22]db!$D:$CS,COLUMNS([22]db!$D:$CN),0)),J644)),IFERROR(IF(IF(VLOOKUP($J644,[22]deparaV2!$D$13:$E$29,2,0)="sim",IF(VLOOKUP($B644&amp;"Total de Investimentos",[22]db!$D:$CM,COLUMNS([22]db!$D:$CL),0)=1,"Pequeno Porte",VLOOKUP($B644&amp;"Total de Investimentos",[22]db!$D:$CS,COLUMNS([22]db!$D:$CN),0)),J644)=0,"Manutenção de valor",IF(VLOOKUP($J644,[22]deparaV2!$D$13:$E$29,2,0)="sim",IF(VLOOKUP($B644&amp;"Total de Investimentos",[22]db!$D:$CM,COLUMNS([22]db!$D:$CL),0)=1,"Pequeno Porte",VLOOKUP($B644&amp;"Total de Investimentos",[22]db!$D:$CS,COLUMNS([22]db!$D:$CN),0)),J644)),"")))</f>
        <v/>
      </c>
      <c r="M644" s="81" t="s">
        <v>89</v>
      </c>
      <c r="N644" s="82">
        <f>IFERROR(-VLOOKUP($B644&amp;$D$1,[22]db!$D:$CI,MATCH($H$1,[22]db!$D$5:$CI$5,0),0),0)+AH644</f>
        <v>0</v>
      </c>
      <c r="O644" s="82">
        <f>IFERROR(-VLOOKUP($B644&amp;$D$1,[22]db!$D:$CI,MATCH($H$1+1,[22]db!$D$5:$CI$5,0),0)*(1-Y644),0)+AH644</f>
        <v>0</v>
      </c>
      <c r="P644" s="83" t="e">
        <f t="shared" si="134"/>
        <v>#VALUE!</v>
      </c>
      <c r="Q644" s="82">
        <f>IFERROR(-VLOOKUP($B644&amp;$C$1,[22]db!$D:$CI,MATCH($H$1,[22]db!$D$5:$CI$5,0),0),0)+AH644</f>
        <v>0</v>
      </c>
      <c r="R644" s="82">
        <f>IFERROR(-VLOOKUP($B644&amp;$C$1,[22]db!$D:$CI,MATCH($H$1+1,[22]db!$D$5:$CI$5,0),0)*(1-Y644),0)+AH644</f>
        <v>0</v>
      </c>
      <c r="S644" s="82"/>
      <c r="T644" s="82">
        <f>IFERROR(VLOOKUP($B644&amp;"EBITDA Gerencial",[22]db!$D:$AI,MATCH($H$1,[22]db!$D$5:$CI$5,0),0),0)</f>
        <v>0</v>
      </c>
      <c r="U644" s="82">
        <f>IFERROR(VLOOKUP($B644&amp;"EBITDA Gerencial",[22]db!$D:$AI,MATCH($H$1+1,[22]db!$D$5:$CI$5,0),0),0)</f>
        <v>0</v>
      </c>
      <c r="V644" s="82">
        <f>IFERROR(VLOOKUP($B644,[22]Fluxos!$B:$F,COLUMNS([22]Fluxos!$B:E),0),0)</f>
        <v>0</v>
      </c>
      <c r="W644" s="84">
        <f>IFERROR(VLOOKUP($B644,[22]Fluxos!$B:$I,COLUMNS([22]Fluxos!$B:I),0),0)</f>
        <v>0</v>
      </c>
      <c r="X644" s="84"/>
      <c r="Y644" s="174"/>
      <c r="Z644" s="175"/>
      <c r="AA644" s="85" t="s">
        <v>90</v>
      </c>
      <c r="AC644" s="86" t="e">
        <f t="shared" si="135"/>
        <v>#VALUE!</v>
      </c>
      <c r="AD644" s="87" t="e">
        <f>SUMIFS('[22]Realizado por ano PEP'!$G:$G,'[22]Realizado por ano PEP'!$B:$B,'5. Projetos Capex'!$B644)+SUMIFS('[22]Realizado por ano PEP'!$H:$H,'[22]Realizado por ano PEP'!$B:$B,'5. Projetos Capex'!$B644)</f>
        <v>#VALUE!</v>
      </c>
      <c r="AE644" s="87" t="e">
        <f>SUMIFS('[22]Realizado por ano PEP'!$F:$F,'[22]Realizado por ano PEP'!$B:$B,'5. Projetos Capex'!$B644)+SUMIFS('[22]Realizado por ano PEP'!$E:$E,'[22]Realizado por ano PEP'!$B:$B,'5. Projetos Capex'!$B644)</f>
        <v>#VALUE!</v>
      </c>
      <c r="AF644">
        <f t="shared" si="145"/>
        <v>0</v>
      </c>
      <c r="AG644" s="85" t="e">
        <f>IF(COUNTIF('[22]Ajuste PR - Ibura E LVE'!$J$5:$J$487,'5. Projetos Capex'!$B644)&lt;&gt;0,"Sim","Não")</f>
        <v>#VALUE!</v>
      </c>
      <c r="AH644" s="85">
        <f>IFERROR(-VLOOKUP(B644,'[22]Ajuste PR - Ibura E LVE'!$J:$N,COLUMNS('[22]Ajuste PR - Ibura E LVE'!J:N),0),0)</f>
        <v>0</v>
      </c>
      <c r="AJ644" s="88" t="e">
        <f>VLOOKUP($B644,'[22]cpx0.10'!$A:$J,COLUMNS(A:J),0)</f>
        <v>#N/A</v>
      </c>
      <c r="AK644" s="88" t="e">
        <f>VLOOKUP($B644,'[22]cpx0.10'!$A:$H,COLUMNS('[22]cpx0.10'!$A:G),0)</f>
        <v>#N/A</v>
      </c>
      <c r="AL644" s="87" t="e">
        <f>VLOOKUP($B644,'[22]cpx0.10'!$A:$H,COLUMNS('[22]cpx0.10'!$A:H),0)</f>
        <v>#N/A</v>
      </c>
      <c r="AP644" s="86" t="e">
        <f>IFERROR(VLOOKUP($B644&amp;$D$1,[22]db!$D:$Y,COLUMNS([22]db!$D:J),0),0)+IF($AG644="sim",VLOOKUP($B644,'[22]Ajuste PR - Ibura E LVE'!$J:$AA,COLUMNS('[22]Ajuste PR - Ibura E LVE'!$J:O),0),0)</f>
        <v>#VALUE!</v>
      </c>
      <c r="AQ644" s="86" t="e">
        <f>IFERROR(VLOOKUP($B644&amp;$D$1,[22]db!$D:$Y,COLUMNS([22]db!$D:K),0),0)+IF($AG644="sim",VLOOKUP($B644,'[22]Ajuste PR - Ibura E LVE'!$J:$AA,COLUMNS('[22]Ajuste PR - Ibura E LVE'!$J:P),0),0)</f>
        <v>#VALUE!</v>
      </c>
      <c r="AR644" s="86" t="e">
        <f>IFERROR(VLOOKUP($B644&amp;$D$1,[22]db!$D:$Y,COLUMNS([22]db!$D:L),0),0)+IF($AG644="sim",VLOOKUP($B644,'[22]Ajuste PR - Ibura E LVE'!$J:$AA,COLUMNS('[22]Ajuste PR - Ibura E LVE'!$J:Q),0),0)</f>
        <v>#VALUE!</v>
      </c>
      <c r="AS644" s="86" t="e">
        <f>IFERROR(VLOOKUP($B644&amp;$D$1,[22]db!$D:$Y,COLUMNS([22]db!$D:M),0),0)+IF($AG644="sim",VLOOKUP($B644,'[22]Ajuste PR - Ibura E LVE'!$J:$AA,COLUMNS('[22]Ajuste PR - Ibura E LVE'!$J:R),0),0)</f>
        <v>#VALUE!</v>
      </c>
      <c r="AT644" s="86" t="e">
        <f>IFERROR(VLOOKUP($B644&amp;$D$1,[22]db!$D:$Y,COLUMNS([22]db!$D:N),0),0)+IF($AG644="sim",VLOOKUP($B644,'[22]Ajuste PR - Ibura E LVE'!$J:$AA,COLUMNS('[22]Ajuste PR - Ibura E LVE'!$J:S),0),0)</f>
        <v>#VALUE!</v>
      </c>
      <c r="AU644" s="86" t="e">
        <f>IFERROR(VLOOKUP($B644&amp;$D$1,[22]db!$D:$Y,COLUMNS([22]db!$D:O),0),0)+IF($AG644="sim",VLOOKUP($B644,'[22]Ajuste PR - Ibura E LVE'!$J:$AA,COLUMNS('[22]Ajuste PR - Ibura E LVE'!$J:T),0),0)</f>
        <v>#VALUE!</v>
      </c>
      <c r="AV644" s="86" t="e">
        <f>IFERROR(VLOOKUP($B644&amp;$D$1,[22]db!$D:$Y,COLUMNS([22]db!$D:P),0),0)+IF($AG644="sim",VLOOKUP($B644,'[22]Ajuste PR - Ibura E LVE'!$J:$AA,COLUMNS('[22]Ajuste PR - Ibura E LVE'!$J:U),0),0)</f>
        <v>#VALUE!</v>
      </c>
      <c r="AW644" s="86" t="e">
        <f>IFERROR(VLOOKUP($B644&amp;$D$1,[22]db!$D:$Y,COLUMNS([22]db!$D:Q),0),0)+IF($AG644="sim",VLOOKUP($B644,'[22]Ajuste PR - Ibura E LVE'!$J:$AA,COLUMNS('[22]Ajuste PR - Ibura E LVE'!$J:V),0),0)</f>
        <v>#VALUE!</v>
      </c>
      <c r="AX644" s="86" t="e">
        <f>IFERROR(VLOOKUP($B644&amp;$D$1,[22]db!$D:$Y,COLUMNS([22]db!$D:R),0),0)+IF($AG644="sim",VLOOKUP($B644,'[22]Ajuste PR - Ibura E LVE'!$J:$AA,COLUMNS('[22]Ajuste PR - Ibura E LVE'!$J:W),0),0)</f>
        <v>#VALUE!</v>
      </c>
      <c r="AY644" s="86" t="e">
        <f>IFERROR(VLOOKUP($B644&amp;$D$1,[22]db!$D:$Y,COLUMNS([22]db!$D:S),0),0)+IF($AG644="sim",VLOOKUP($B644,'[22]Ajuste PR - Ibura E LVE'!$J:$AA,COLUMNS('[22]Ajuste PR - Ibura E LVE'!$J:X),0),0)</f>
        <v>#VALUE!</v>
      </c>
      <c r="AZ644" s="86" t="e">
        <f>IFERROR(VLOOKUP($B644&amp;$D$1,[22]db!$D:$Y,COLUMNS([22]db!$D:T),0),0)+IF($AG644="sim",VLOOKUP($B644,'[22]Ajuste PR - Ibura E LVE'!$J:$AA,COLUMNS('[22]Ajuste PR - Ibura E LVE'!$J:Y),0),0)</f>
        <v>#VALUE!</v>
      </c>
      <c r="BA644" s="86" t="e">
        <f>IFERROR(VLOOKUP($B644&amp;$D$1,[22]db!$D:$Y,COLUMNS([22]db!$D:U),0),0)+IF($AG644="sim",VLOOKUP($B644,'[22]Ajuste PR - Ibura E LVE'!$J:$AA,COLUMNS('[22]Ajuste PR - Ibura E LVE'!$J:Z),0),0)</f>
        <v>#VALUE!</v>
      </c>
      <c r="BB644" s="89" t="e">
        <f t="shared" si="136"/>
        <v>#VALUE!</v>
      </c>
      <c r="BC644" s="86">
        <f>IFERROR(VLOOKUP($B644&amp;$D$1,[22]db!$D:$Y,COLUMNS([22]db!$D:W),0),0)</f>
        <v>0</v>
      </c>
      <c r="BD644" s="86">
        <f>IFERROR(VLOOKUP($B644&amp;$D$1,[22]db!$D:$Y,COLUMNS([22]db!$D:X),0),0)</f>
        <v>0</v>
      </c>
      <c r="BE644" s="86">
        <f>IFERROR(VLOOKUP($B644&amp;$D$1,[22]db!$D:Y,COLUMNS([22]db!$D:Y),0),0)</f>
        <v>0</v>
      </c>
      <c r="BF644" s="86">
        <f>IFERROR(VLOOKUP($B644&amp;$D$1,[22]db!$D:Z,COLUMNS([22]db!$D:Z),0),0)</f>
        <v>0</v>
      </c>
      <c r="BG644" s="86">
        <f>IFERROR(VLOOKUP($B644&amp;$D$1,[22]db!$D:AA,COLUMNS([22]db!$D:AA),0),0)</f>
        <v>0</v>
      </c>
      <c r="BH644" s="86">
        <f>IFERROR(VLOOKUP($B644&amp;$D$1,[22]db!$D:AB,COLUMNS([22]db!$D:AB),0),0)</f>
        <v>0</v>
      </c>
      <c r="BI644" s="86">
        <f>IFERROR(VLOOKUP($B644&amp;$D$1,[22]db!$D:AC,COLUMNS([22]db!$D:AC),0),0)</f>
        <v>0</v>
      </c>
      <c r="BJ644" s="86">
        <f>IFERROR(VLOOKUP($B644&amp;$D$1,[22]db!$D:AD,COLUMNS([22]db!$D:AD),0),0)</f>
        <v>0</v>
      </c>
      <c r="BK644" s="86">
        <f>IFERROR(VLOOKUP($B644&amp;$D$1,[22]db!$D:AE,COLUMNS([22]db!$D:AE),0),0)</f>
        <v>0</v>
      </c>
      <c r="BL644" s="86">
        <f>IFERROR(VLOOKUP($B644&amp;$D$1,[22]db!$D:AF,COLUMNS([22]db!$D:AF),0),0)</f>
        <v>0</v>
      </c>
      <c r="BM644" s="86">
        <f>IFERROR(VLOOKUP($B644&amp;$D$1,[22]db!$D:AG,COLUMNS([22]db!$D:AG),0),0)</f>
        <v>0</v>
      </c>
      <c r="BN644" s="86">
        <f>IFERROR(VLOOKUP($B644&amp;$D$1,[22]db!$D:AH,COLUMNS([22]db!$D:AH),0),0)</f>
        <v>0</v>
      </c>
      <c r="BO644" s="90">
        <f t="shared" si="137"/>
        <v>0</v>
      </c>
      <c r="BP644" s="90">
        <f>IFERROR(VLOOKUP($B644&amp;$D$1,[22]db!$D:AV,COLUMNS([22]db!$D:AV),0),0)</f>
        <v>0</v>
      </c>
      <c r="BQ644" s="90">
        <f>IFERROR(VLOOKUP($B644&amp;$D$1,[22]db!$D:AW,COLUMNS([22]db!$D:AW),0),0)</f>
        <v>0</v>
      </c>
      <c r="BR644" s="90">
        <f>IFERROR(VLOOKUP($B644&amp;$D$1,[22]db!$D:AX,COLUMNS([22]db!$D:AX),0),0)</f>
        <v>0</v>
      </c>
      <c r="BS644" s="91">
        <f>IFERROR(VLOOKUP($B644&amp;$D$1,[22]db!$D:AM,COLUMNS([22]db!$D:I),0),0)</f>
        <v>0</v>
      </c>
      <c r="BU644" s="86" t="e">
        <f>IFERROR(VLOOKUP($B644&amp;$C$1,[22]db!$D:$Y,COLUMNS([22]db!$D:J),0),0)+IF($AG644="sim",VLOOKUP($B644,'[22]Ajuste PR - Ibura E LVE'!$J:$AA,COLUMNS('[22]Ajuste PR - Ibura E LVE'!$J:O),0),0)</f>
        <v>#VALUE!</v>
      </c>
      <c r="BV644" s="86" t="e">
        <f>IFERROR(VLOOKUP($B644&amp;$C$1,[22]db!$D:$Y,COLUMNS([22]db!$D:K),0),0)+IF($AG644="sim",VLOOKUP($B644,'[22]Ajuste PR - Ibura E LVE'!$J:$AA,COLUMNS('[22]Ajuste PR - Ibura E LVE'!$J:P),0),0)</f>
        <v>#VALUE!</v>
      </c>
      <c r="BW644" s="86" t="e">
        <f>IFERROR(VLOOKUP($B644&amp;$C$1,[22]db!$D:$Y,COLUMNS([22]db!$D:L),0),0)+IF($AG644="sim",VLOOKUP($B644,'[22]Ajuste PR - Ibura E LVE'!$J:$AA,COLUMNS('[22]Ajuste PR - Ibura E LVE'!$J:Q),0),0)</f>
        <v>#VALUE!</v>
      </c>
      <c r="BX644" s="86" t="e">
        <f>IFERROR(VLOOKUP($B644&amp;$C$1,[22]db!$D:$Y,COLUMNS([22]db!$D:M),0),0)+IF($AG644="sim",VLOOKUP($B644,'[22]Ajuste PR - Ibura E LVE'!$J:$AA,COLUMNS('[22]Ajuste PR - Ibura E LVE'!$J:R),0),0)</f>
        <v>#VALUE!</v>
      </c>
      <c r="BY644" s="86" t="e">
        <f>IFERROR(VLOOKUP($B644&amp;$C$1,[22]db!$D:$Y,COLUMNS([22]db!$D:N),0),0)+IF($AG644="sim",VLOOKUP($B644,'[22]Ajuste PR - Ibura E LVE'!$J:$AA,COLUMNS('[22]Ajuste PR - Ibura E LVE'!$J:S),0),0)</f>
        <v>#VALUE!</v>
      </c>
      <c r="BZ644" s="86" t="e">
        <f>IFERROR(VLOOKUP($B644&amp;$C$1,[22]db!$D:$Y,COLUMNS([22]db!$D:O),0),0)+IF($AG644="sim",VLOOKUP($B644,'[22]Ajuste PR - Ibura E LVE'!$J:$AA,COLUMNS('[22]Ajuste PR - Ibura E LVE'!$J:T),0),0)</f>
        <v>#VALUE!</v>
      </c>
      <c r="CA644" s="86" t="e">
        <f>IFERROR(VLOOKUP($B644&amp;$C$1,[22]db!$D:$Y,COLUMNS([22]db!$D:P),0),0)+IF($AG644="sim",VLOOKUP($B644,'[22]Ajuste PR - Ibura E LVE'!$J:$AA,COLUMNS('[22]Ajuste PR - Ibura E LVE'!$J:U),0),0)</f>
        <v>#VALUE!</v>
      </c>
      <c r="CB644" s="86" t="e">
        <f>IFERROR(VLOOKUP($B644&amp;$C$1,[22]db!$D:$Y,COLUMNS([22]db!$D:Q),0),0)+IF($AG644="sim",VLOOKUP($B644,'[22]Ajuste PR - Ibura E LVE'!$J:$AA,COLUMNS('[22]Ajuste PR - Ibura E LVE'!$J:V),0),0)</f>
        <v>#VALUE!</v>
      </c>
      <c r="CC644" s="86" t="e">
        <f>IFERROR(VLOOKUP($B644&amp;$C$1,[22]db!$D:$Y,COLUMNS([22]db!$D:R),0),0)+IF($AG644="sim",VLOOKUP($B644,'[22]Ajuste PR - Ibura E LVE'!$J:$AA,COLUMNS('[22]Ajuste PR - Ibura E LVE'!$J:W),0),0)</f>
        <v>#VALUE!</v>
      </c>
      <c r="CD644" s="86" t="e">
        <f>IFERROR(VLOOKUP($B644&amp;$C$1,[22]db!$D:$Y,COLUMNS([22]db!$D:S),0),0)+IF($AG644="sim",VLOOKUP($B644,'[22]Ajuste PR - Ibura E LVE'!$J:$AA,COLUMNS('[22]Ajuste PR - Ibura E LVE'!$J:X),0),0)</f>
        <v>#VALUE!</v>
      </c>
      <c r="CE644" s="86" t="e">
        <f>IFERROR(VLOOKUP($B644&amp;$C$1,[22]db!$D:$Y,COLUMNS([22]db!$D:T),0),0)+IF($AG644="sim",VLOOKUP($B644,'[22]Ajuste PR - Ibura E LVE'!$J:$AA,COLUMNS('[22]Ajuste PR - Ibura E LVE'!$J:Y),0),0)</f>
        <v>#VALUE!</v>
      </c>
      <c r="CF644" s="86" t="e">
        <f>IFERROR(VLOOKUP($B644&amp;$C$1,[22]db!$D:$Y,COLUMNS([22]db!$D:U),0),0)+IF($AG644="sim",VLOOKUP($B644,'[22]Ajuste PR - Ibura E LVE'!$J:$AA,COLUMNS('[22]Ajuste PR - Ibura E LVE'!$J:Z),0),0)</f>
        <v>#VALUE!</v>
      </c>
      <c r="CG644" s="89" t="e">
        <f t="shared" si="138"/>
        <v>#VALUE!</v>
      </c>
      <c r="CH644" s="86">
        <f>IFERROR(VLOOKUP($B644&amp;$C$1,[22]db!$D:$Y,COLUMNS([22]db!$D:W),0),0)</f>
        <v>0</v>
      </c>
      <c r="CI644" s="86">
        <f>IFERROR(VLOOKUP($B644&amp;$C$1,[22]db!$D:Y,COLUMNS([22]db!$D:X),0),0)</f>
        <v>0</v>
      </c>
      <c r="CJ644" s="86">
        <f>IFERROR(VLOOKUP($B644&amp;$C$1,[22]db!$D:Z,COLUMNS([22]db!$D:Y),0),0)</f>
        <v>0</v>
      </c>
      <c r="CK644" s="86">
        <f>IFERROR(VLOOKUP($B644&amp;$C$1,[22]db!$D:AA,COLUMNS([22]db!$D:Z),0),0)</f>
        <v>0</v>
      </c>
      <c r="CL644" s="86">
        <f>IFERROR(VLOOKUP($B644&amp;$C$1,[22]db!$D:AB,COLUMNS([22]db!$D:AA),0),0)</f>
        <v>0</v>
      </c>
      <c r="CM644" s="86">
        <f>IFERROR(VLOOKUP($B644&amp;$C$1,[22]db!$D:AC,COLUMNS([22]db!$D:AB),0),0)</f>
        <v>0</v>
      </c>
      <c r="CN644" s="86">
        <f>IFERROR(VLOOKUP($B644&amp;$C$1,[22]db!$D:AD,COLUMNS([22]db!$D:AC),0),0)</f>
        <v>0</v>
      </c>
      <c r="CO644" s="86">
        <f>IFERROR(VLOOKUP($B644&amp;$C$1,[22]db!$D:AE,COLUMNS([22]db!$D:AD),0),0)</f>
        <v>0</v>
      </c>
      <c r="CP644" s="86">
        <f>IFERROR(VLOOKUP($B644&amp;$C$1,[22]db!$D:AF,COLUMNS([22]db!$D:AE),0),0)</f>
        <v>0</v>
      </c>
      <c r="CQ644" s="86">
        <f>IFERROR(VLOOKUP($B644&amp;$C$1,[22]db!$D:AG,COLUMNS([22]db!$D:AF),0),0)</f>
        <v>0</v>
      </c>
      <c r="CR644" s="86">
        <f>IFERROR(VLOOKUP($B644&amp;$C$1,[22]db!$D:AH,COLUMNS([22]db!$D:AG),0),0)</f>
        <v>0</v>
      </c>
      <c r="CS644" s="86">
        <f>IFERROR(VLOOKUP($B644&amp;$C$1,[22]db!$D:AI,COLUMNS([22]db!$D:AH),0),0)</f>
        <v>0</v>
      </c>
      <c r="CT644" s="90">
        <f t="shared" si="139"/>
        <v>0</v>
      </c>
      <c r="CU644" s="90">
        <f>IFERROR(VLOOKUP($B644&amp;$C$1,[22]db!$D:AV,COLUMNS([22]db!$D:AV),0),0)</f>
        <v>0</v>
      </c>
      <c r="CV644" s="90">
        <f>IFERROR(VLOOKUP($B644&amp;$C$1,[22]db!$D:AW,COLUMNS([22]db!$D:AW),0),0)</f>
        <v>0</v>
      </c>
      <c r="CW644" s="90">
        <f>IFERROR(VLOOKUP($B644&amp;$C$1,[22]db!$D:AX,COLUMNS([22]db!$D:AX),0),0)</f>
        <v>0</v>
      </c>
      <c r="CX644" s="91">
        <f>IFERROR(VLOOKUP($B644&amp;$C$1,[22]db!$D:AN,COLUMNS([22]db!$D:I),0),0)</f>
        <v>0</v>
      </c>
      <c r="CZ644" s="86">
        <f>IFERROR(VLOOKUP($B644&amp;"Ebitda Gerencial",[22]db!$D:Y,COLUMNS([22]db!$D:J),0),0)</f>
        <v>0</v>
      </c>
      <c r="DA644" s="86">
        <f>IFERROR(VLOOKUP($B644&amp;"Ebitda Gerencial",[22]db!$D:Z,COLUMNS([22]db!$D:K),0),0)</f>
        <v>0</v>
      </c>
      <c r="DB644" s="86">
        <f>IFERROR(VLOOKUP($B644&amp;"Ebitda Gerencial",[22]db!$D:AA,COLUMNS([22]db!$D:L),0),0)</f>
        <v>0</v>
      </c>
      <c r="DC644" s="86">
        <f>IFERROR(VLOOKUP($B644&amp;"Ebitda Gerencial",[22]db!$D:AB,COLUMNS([22]db!$D:M),0),0)</f>
        <v>0</v>
      </c>
      <c r="DD644" s="86">
        <f>IFERROR(VLOOKUP($B644&amp;"Ebitda Gerencial",[22]db!$D:AC,COLUMNS([22]db!$D:N),0),0)</f>
        <v>0</v>
      </c>
      <c r="DE644" s="86">
        <f>IFERROR(VLOOKUP($B644&amp;"Ebitda Gerencial",[22]db!$D:AD,COLUMNS([22]db!$D:O),0),0)</f>
        <v>0</v>
      </c>
      <c r="DF644" s="86">
        <f>IFERROR(VLOOKUP($B644&amp;"Ebitda Gerencial",[22]db!$D:AE,COLUMNS([22]db!$D:P),0),0)</f>
        <v>0</v>
      </c>
      <c r="DG644" s="86">
        <f>IFERROR(VLOOKUP($B644&amp;"Ebitda Gerencial",[22]db!$D:AF,COLUMNS([22]db!$D:Q),0),0)</f>
        <v>0</v>
      </c>
      <c r="DH644" s="86">
        <f>IFERROR(VLOOKUP($B644&amp;"Ebitda Gerencial",[22]db!$D:AG,COLUMNS([22]db!$D:R),0),0)</f>
        <v>0</v>
      </c>
      <c r="DI644" s="86">
        <f>IFERROR(VLOOKUP($B644&amp;"Ebitda Gerencial",[22]db!$D:AH,COLUMNS([22]db!$D:S),0),0)</f>
        <v>0</v>
      </c>
      <c r="DJ644" s="86">
        <f>IFERROR(VLOOKUP($B644&amp;"Ebitda Gerencial",[22]db!$D:AI,COLUMNS([22]db!$D:T),0),0)</f>
        <v>0</v>
      </c>
      <c r="DK644" s="86">
        <f>IFERROR(VLOOKUP($B644&amp;"Ebitda Gerencial",[22]db!$D:AJ,COLUMNS([22]db!$D:U),0),0)</f>
        <v>0</v>
      </c>
      <c r="DL644" s="89">
        <f t="shared" si="140"/>
        <v>0</v>
      </c>
      <c r="DM644" s="86">
        <f>IFERROR(VLOOKUP($B644&amp;"Ebitda Gerencial",[22]db!$D:AL,COLUMNS([22]db!$D:W),0),0)</f>
        <v>0</v>
      </c>
      <c r="DN644" s="86">
        <f>IFERROR(VLOOKUP($B644&amp;"Ebitda Gerencial",[22]db!$D:AM,COLUMNS([22]db!$D:X),0),0)</f>
        <v>0</v>
      </c>
      <c r="DO644" s="86">
        <f>IFERROR(VLOOKUP($B644&amp;"Ebitda Gerencial",[22]db!$D:AN,COLUMNS([22]db!$D:Y),0),0)</f>
        <v>0</v>
      </c>
      <c r="DP644" s="86">
        <f>IFERROR(VLOOKUP($B644&amp;"Ebitda Gerencial",[22]db!$D:AO,COLUMNS([22]db!$D:Z),0),0)</f>
        <v>0</v>
      </c>
      <c r="DQ644" s="86">
        <f>IFERROR(VLOOKUP($B644&amp;"Ebitda Gerencial",[22]db!$D:AP,COLUMNS([22]db!$D:AA),0),0)</f>
        <v>0</v>
      </c>
      <c r="DR644" s="86">
        <f>IFERROR(VLOOKUP($B644&amp;"Ebitda Gerencial",[22]db!$D:AQ,COLUMNS([22]db!$D:AB),0),0)</f>
        <v>0</v>
      </c>
      <c r="DS644" s="86">
        <f>IFERROR(VLOOKUP($B644&amp;"Ebitda Gerencial",[22]db!$D:AR,COLUMNS([22]db!$D:AC),0),0)</f>
        <v>0</v>
      </c>
      <c r="DT644" s="86">
        <f>IFERROR(VLOOKUP($B644&amp;"Ebitda Gerencial",[22]db!$D:AS,COLUMNS([22]db!$D:AD),0),0)</f>
        <v>0</v>
      </c>
      <c r="DU644" s="86">
        <f>IFERROR(VLOOKUP($B644&amp;"Ebitda Gerencial",[22]db!$D:AT,COLUMNS([22]db!$D:AE),0),0)</f>
        <v>0</v>
      </c>
      <c r="DV644" s="86">
        <f>IFERROR(VLOOKUP($B644&amp;"Ebitda Gerencial",[22]db!$D:AU,COLUMNS([22]db!$D:AF),0),0)</f>
        <v>0</v>
      </c>
      <c r="DW644" s="86">
        <f>IFERROR(VLOOKUP($B644&amp;"Ebitda Gerencial",[22]db!$D:AV,COLUMNS([22]db!$D:AG),0),0)</f>
        <v>0</v>
      </c>
      <c r="DX644" s="86">
        <f>IFERROR(VLOOKUP($B644&amp;"Ebitda Gerencial",[22]db!$D:AW,COLUMNS([22]db!$D:AH),0),0)</f>
        <v>0</v>
      </c>
      <c r="DY644" s="90">
        <f t="shared" si="141"/>
        <v>0</v>
      </c>
      <c r="DZ644" s="90">
        <f>IFERROR(VLOOKUP($B644&amp;"Ebitda Gerencial",[22]db!$D:AV,COLUMNS([22]db!$D:AV),0),0)</f>
        <v>0</v>
      </c>
      <c r="EA644" s="90">
        <f>IFERROR(VLOOKUP($B644&amp;"Ebitda Gerencial",[22]db!$D:AW,COLUMNS([22]db!$D:AW),0),0)</f>
        <v>0</v>
      </c>
      <c r="EB644" s="90">
        <f>IFERROR(VLOOKUP($B644&amp;"Ebitda Gerencial",[22]db!$D:AX,COLUMNS([22]db!$D:AX),0),0)</f>
        <v>0</v>
      </c>
      <c r="EC644" s="90">
        <f>IFERROR(VLOOKUP($B644&amp;"Ebitda Gerencial",[22]db!$D:AY,COLUMNS([22]db!$D:AY),0),0)</f>
        <v>0</v>
      </c>
      <c r="EE644" s="92">
        <f>IFERROR(IF($L644="Pequeno Porte",IF('[22]Resumo Projetos 2020'!$C$7="Capex Financeiro",$Q644,$N644),0),0)</f>
        <v>0</v>
      </c>
      <c r="EF644" s="92">
        <f>IFERROR(IF($L644="Continuidade Operacional",IF('[22]Resumo Projetos 2020'!$C$7="Capex Financeiro",$Q644,$N644),0),0)</f>
        <v>0</v>
      </c>
      <c r="EG644" s="92">
        <f>IFERROR(IF($L644="Projetos Engenharia",IF('[22]Resumo Projetos 2020'!$C$7="Capex Financeiro",$Q644,$N644),0),0)</f>
        <v>0</v>
      </c>
      <c r="EH644" s="92">
        <f>IFERROR(IF(OR($L644="Crescimento Vegetativo Água",$L644="Crescimento Vegetativo Esgoto"),IF('[22]Resumo Projetos 2020'!$C$7="Capex Financeiro",$Q644,$N644),0),0)</f>
        <v>0</v>
      </c>
      <c r="EI644" s="92">
        <f>IFERROR(IF($L644="Fiscalização",IF('[22]Resumo Projetos 2020'!$C$7="Capex Financeiro",$Q644,$N644),0)+IF($L644="Corte e Religação",IF('[22]Resumo Projetos 2020'!$C$7="Capex Financeiro",$Q644,$N644),0),0)</f>
        <v>0</v>
      </c>
      <c r="EJ644" s="92">
        <f>IFERROR(IF($L644="Manutenção de Valor",IF('[22]Resumo Projetos 2020'!$C$7="Capex Financeiro",$Q644,$N644),0),0)</f>
        <v>0</v>
      </c>
      <c r="EK644" s="92">
        <f>IFERROR(IF($L644="Geração de Valor",IF('[22]Resumo Projetos 2020'!$C$7="Capex Financeiro",$Q644,$N644),0),0)</f>
        <v>0</v>
      </c>
      <c r="EL644" s="93" t="e">
        <f t="shared" si="146"/>
        <v>#VALUE!</v>
      </c>
      <c r="EM644" s="92">
        <f>IFERROR(IF($L644="Pequeno Porte",IF('[22]Resumo Projetos 2021'!$C$7="Capex Financeiro",$R644,$O644),0),0)</f>
        <v>0</v>
      </c>
      <c r="EN644" s="92">
        <f>IFERROR(IF($L644="Continuidade Operacional",IF('[22]Resumo Projetos 2021'!$C$7="Capex Financeiro",$R644,$O644),0),0)</f>
        <v>0</v>
      </c>
      <c r="EO644" s="92">
        <f>IFERROR(IF($L644="Projetos Engenharia",IF('[22]Resumo Projetos 2021'!$C$7="Capex Financeiro",$R644,$O644),0),0)</f>
        <v>0</v>
      </c>
      <c r="EP644" s="92">
        <f>IFERROR(IF(OR($L644="Crescimento Vegetativo Água",$L644="Crescimento Vegetativo Esgoto"),IF('[22]Resumo Projetos 2021'!$C$7="Capex Financeiro",$R644,$O644),0),0)</f>
        <v>0</v>
      </c>
      <c r="EQ644" s="92">
        <f>IFERROR(IF($L644="Fiscalização",IF('[22]Resumo Projetos 2021'!$C$7="Capex Financeiro",$R644,$O644),0)+IF($L644="Corte e Religação",IF('[22]Resumo Projetos 2021'!$C$7="Capex Financeiro",$R644,$O644),0),0)</f>
        <v>0</v>
      </c>
      <c r="ER644" s="92">
        <f>IFERROR(IF($L644="Manutenção de Valor",IF('[22]Resumo Projetos 2021'!$C$7="Capex Financeiro",$R644,$O644),0),0)</f>
        <v>0</v>
      </c>
      <c r="ES644" s="92">
        <f>IFERROR(IF($L644="Geração de Valor",IF('[22]Resumo Projetos 2021'!$C$7="Capex Financeiro",$R644,$O644),0),0)</f>
        <v>0</v>
      </c>
      <c r="ET644" s="94"/>
      <c r="EU644" s="95"/>
      <c r="EV644" s="92" t="e">
        <f t="shared" si="142"/>
        <v>#VALUE!</v>
      </c>
      <c r="EW644" s="92" t="e">
        <f t="shared" si="143"/>
        <v>#VALUE!</v>
      </c>
      <c r="FF644" s="31">
        <f>DL644-IFERROR(VLOOKUP($B644,#REF!,COLUMNS($B:DL),0),0)</f>
        <v>0</v>
      </c>
      <c r="FG644" s="31">
        <f>DY644-IFERROR(VLOOKUP($B644&amp;"Ebitda Gerencial",#REF!,COLUMNS(#REF!),0),0)</f>
        <v>0</v>
      </c>
      <c r="FH644" s="31">
        <f>DZ644-IFERROR(VLOOKUP($B644&amp;"Ebitda Gerencial",#REF!,COLUMNS(#REF!),0),0)</f>
        <v>0</v>
      </c>
    </row>
    <row r="645" spans="1:164" ht="45" customHeight="1" x14ac:dyDescent="0.25">
      <c r="A645">
        <f t="shared" si="144"/>
        <v>638</v>
      </c>
      <c r="B645" s="77" t="e">
        <f>VLOOKUP(A645,[22]db!A:C,3,0)</f>
        <v>#N/A</v>
      </c>
      <c r="C645" s="78" t="str">
        <f t="shared" si="133"/>
        <v/>
      </c>
      <c r="D645" s="78" t="e">
        <f>VLOOKUP(IF(F645="Águas de Manaus Consolidado","Águas de Manaus",F645)&amp;G645,[22]db!C:E,COLUMNS([22]db!C:E),0)</f>
        <v>#N/A</v>
      </c>
      <c r="E645" s="79" t="e">
        <f>VLOOKUP(IF(F645="Águas de Manaus Consolidado","Águas de Manaus",F645),[22]deparaV2!H:L,COLUMNS([22]deparaV2!H:L),0)</f>
        <v>#N/A</v>
      </c>
      <c r="F645" s="80">
        <f>IFERROR(VLOOKUP($A645,[22]db!$A:$G,COLUMNS([22]db!$A:F),0),0)</f>
        <v>0</v>
      </c>
      <c r="G645" s="78">
        <f>IFERROR(VLOOKUP($A645,[22]db!$A:$G,COLUMNS([22]db!$A:G),0),0)</f>
        <v>0</v>
      </c>
      <c r="H645" s="79" t="str">
        <f>IFERROR(VLOOKUP($B645,'[22]cpx0.10'!A:J,COLUMNS('[22]cpx0.10'!A:E),0),IF(G645="Projeto 999","Outros Lançamentos",""))</f>
        <v/>
      </c>
      <c r="I645" s="79" t="str">
        <f>IFERROR(VLOOKUP(B645,'[22]cpx0.10'!A:L,COLUMNS('[22]cpx0.10'!A:L),0),"")</f>
        <v/>
      </c>
      <c r="J645" s="78" t="str">
        <f>IFERROR(VLOOKUP($B645,'[22]cpx0.10'!A:J,COLUMNS('[22]cpx0.10'!A:D),0),IF(G645="Projeto 999","Outros Projetos",""))</f>
        <v/>
      </c>
      <c r="K645" s="78"/>
      <c r="L645" s="78" t="str">
        <f>IF(G645="Projeto 999","Manutenção de Valor",IFERROR(IF(IF(VLOOKUP($J645,[22]deparaV2!$D$13:$E$29,2,0)="sim",IF(VLOOKUP($B645&amp;"Total de Investimentos - Caixa",[22]db!$D:$CM,COLUMNS([22]db!$D:$CL),0)=1,"Pequeno Porte",VLOOKUP($B645&amp;"Total de Investimentos - Caixa",[22]db!$D:$CS,COLUMNS([22]db!$D:$CN),0)),J645)=0,"Manutenção de valor",IF(VLOOKUP($J645,[22]deparaV2!$D$13:$E$29,2,0)="sim",IF(VLOOKUP($B645&amp;"Total de Investimentos - Caixa",[22]db!$D:$CM,COLUMNS([22]db!$D:$CL),0)=1,"Pequeno Porte",VLOOKUP($B645&amp;"Total de Investimentos - Caixa",[22]db!$D:$CS,COLUMNS([22]db!$D:$CN),0)),J645)),IFERROR(IF(IF(VLOOKUP($J645,[22]deparaV2!$D$13:$E$29,2,0)="sim",IF(VLOOKUP($B645&amp;"Total de Investimentos",[22]db!$D:$CM,COLUMNS([22]db!$D:$CL),0)=1,"Pequeno Porte",VLOOKUP($B645&amp;"Total de Investimentos",[22]db!$D:$CS,COLUMNS([22]db!$D:$CN),0)),J645)=0,"Manutenção de valor",IF(VLOOKUP($J645,[22]deparaV2!$D$13:$E$29,2,0)="sim",IF(VLOOKUP($B645&amp;"Total de Investimentos",[22]db!$D:$CM,COLUMNS([22]db!$D:$CL),0)=1,"Pequeno Porte",VLOOKUP($B645&amp;"Total de Investimentos",[22]db!$D:$CS,COLUMNS([22]db!$D:$CN),0)),J645)),"")))</f>
        <v/>
      </c>
      <c r="M645" s="81" t="s">
        <v>91</v>
      </c>
      <c r="N645" s="82">
        <f>IFERROR(-VLOOKUP($B645&amp;$D$1,[22]db!$D:$CI,MATCH($H$1,[22]db!$D$5:$CI$5,0),0),0)+AH645</f>
        <v>0</v>
      </c>
      <c r="O645" s="82">
        <f>IFERROR(-VLOOKUP($B645&amp;$D$1,[22]db!$D:$CI,MATCH($H$1+1,[22]db!$D$5:$CI$5,0),0)*(1-Y645),0)+AH645</f>
        <v>0</v>
      </c>
      <c r="P645" s="83" t="e">
        <f t="shared" si="134"/>
        <v>#VALUE!</v>
      </c>
      <c r="Q645" s="82">
        <f>IFERROR(-VLOOKUP($B645&amp;$C$1,[22]db!$D:$CI,MATCH($H$1,[22]db!$D$5:$CI$5,0),0),0)+AH645</f>
        <v>0</v>
      </c>
      <c r="R645" s="82">
        <f>IFERROR(-VLOOKUP($B645&amp;$C$1,[22]db!$D:$CI,MATCH($H$1+1,[22]db!$D$5:$CI$5,0),0)*(1-Y645),0)+AH645</f>
        <v>0</v>
      </c>
      <c r="S645" s="82"/>
      <c r="T645" s="82">
        <f>IFERROR(VLOOKUP($B645&amp;"EBITDA Gerencial",[22]db!$D:$AI,MATCH($H$1,[22]db!$D$5:$CI$5,0),0),0)</f>
        <v>0</v>
      </c>
      <c r="U645" s="82">
        <f>IFERROR(VLOOKUP($B645&amp;"EBITDA Gerencial",[22]db!$D:$AI,MATCH($H$1+1,[22]db!$D$5:$CI$5,0),0),0)</f>
        <v>0</v>
      </c>
      <c r="V645" s="82">
        <f>IFERROR(VLOOKUP($B645,[22]Fluxos!$B:$F,COLUMNS([22]Fluxos!$B:E),0),0)</f>
        <v>0</v>
      </c>
      <c r="W645" s="84">
        <f>IFERROR(VLOOKUP($B645,[22]Fluxos!$B:$I,COLUMNS([22]Fluxos!$B:I),0),0)</f>
        <v>0</v>
      </c>
      <c r="X645" s="84"/>
      <c r="Y645" s="174"/>
      <c r="Z645" s="175"/>
      <c r="AA645" s="85" t="s">
        <v>90</v>
      </c>
      <c r="AC645" s="86" t="e">
        <f t="shared" si="135"/>
        <v>#VALUE!</v>
      </c>
      <c r="AD645" s="87" t="e">
        <f>SUMIFS('[22]Realizado por ano PEP'!$G:$G,'[22]Realizado por ano PEP'!$B:$B,'5. Projetos Capex'!$B645)+SUMIFS('[22]Realizado por ano PEP'!$H:$H,'[22]Realizado por ano PEP'!$B:$B,'5. Projetos Capex'!$B645)</f>
        <v>#VALUE!</v>
      </c>
      <c r="AE645" s="87" t="e">
        <f>SUMIFS('[22]Realizado por ano PEP'!$F:$F,'[22]Realizado por ano PEP'!$B:$B,'5. Projetos Capex'!$B645)+SUMIFS('[22]Realizado por ano PEP'!$E:$E,'[22]Realizado por ano PEP'!$B:$B,'5. Projetos Capex'!$B645)</f>
        <v>#VALUE!</v>
      </c>
      <c r="AF645">
        <f t="shared" si="145"/>
        <v>0</v>
      </c>
      <c r="AG645" s="85" t="e">
        <f>IF(COUNTIF('[22]Ajuste PR - Ibura E LVE'!$J$5:$J$487,'5. Projetos Capex'!$B645)&lt;&gt;0,"Sim","Não")</f>
        <v>#VALUE!</v>
      </c>
      <c r="AH645" s="85">
        <f>IFERROR(-VLOOKUP(B645,'[22]Ajuste PR - Ibura E LVE'!$J:$N,COLUMNS('[22]Ajuste PR - Ibura E LVE'!J:N),0),0)</f>
        <v>0</v>
      </c>
      <c r="AJ645" s="88" t="e">
        <f>VLOOKUP($B645,'[22]cpx0.10'!$A:$J,COLUMNS(A:J),0)</f>
        <v>#N/A</v>
      </c>
      <c r="AK645" s="88" t="e">
        <f>VLOOKUP($B645,'[22]cpx0.10'!$A:$H,COLUMNS('[22]cpx0.10'!$A:G),0)</f>
        <v>#N/A</v>
      </c>
      <c r="AL645" s="87" t="e">
        <f>VLOOKUP($B645,'[22]cpx0.10'!$A:$H,COLUMNS('[22]cpx0.10'!$A:H),0)</f>
        <v>#N/A</v>
      </c>
      <c r="AP645" s="86" t="e">
        <f>IFERROR(VLOOKUP($B645&amp;$D$1,[22]db!$D:$Y,COLUMNS([22]db!$D:J),0),0)+IF($AG645="sim",VLOOKUP($B645,'[22]Ajuste PR - Ibura E LVE'!$J:$AA,COLUMNS('[22]Ajuste PR - Ibura E LVE'!$J:O),0),0)</f>
        <v>#VALUE!</v>
      </c>
      <c r="AQ645" s="86" t="e">
        <f>IFERROR(VLOOKUP($B645&amp;$D$1,[22]db!$D:$Y,COLUMNS([22]db!$D:K),0),0)+IF($AG645="sim",VLOOKUP($B645,'[22]Ajuste PR - Ibura E LVE'!$J:$AA,COLUMNS('[22]Ajuste PR - Ibura E LVE'!$J:P),0),0)</f>
        <v>#VALUE!</v>
      </c>
      <c r="AR645" s="86" t="e">
        <f>IFERROR(VLOOKUP($B645&amp;$D$1,[22]db!$D:$Y,COLUMNS([22]db!$D:L),0),0)+IF($AG645="sim",VLOOKUP($B645,'[22]Ajuste PR - Ibura E LVE'!$J:$AA,COLUMNS('[22]Ajuste PR - Ibura E LVE'!$J:Q),0),0)</f>
        <v>#VALUE!</v>
      </c>
      <c r="AS645" s="86" t="e">
        <f>IFERROR(VLOOKUP($B645&amp;$D$1,[22]db!$D:$Y,COLUMNS([22]db!$D:M),0),0)+IF($AG645="sim",VLOOKUP($B645,'[22]Ajuste PR - Ibura E LVE'!$J:$AA,COLUMNS('[22]Ajuste PR - Ibura E LVE'!$J:R),0),0)</f>
        <v>#VALUE!</v>
      </c>
      <c r="AT645" s="86" t="e">
        <f>IFERROR(VLOOKUP($B645&amp;$D$1,[22]db!$D:$Y,COLUMNS([22]db!$D:N),0),0)+IF($AG645="sim",VLOOKUP($B645,'[22]Ajuste PR - Ibura E LVE'!$J:$AA,COLUMNS('[22]Ajuste PR - Ibura E LVE'!$J:S),0),0)</f>
        <v>#VALUE!</v>
      </c>
      <c r="AU645" s="86" t="e">
        <f>IFERROR(VLOOKUP($B645&amp;$D$1,[22]db!$D:$Y,COLUMNS([22]db!$D:O),0),0)+IF($AG645="sim",VLOOKUP($B645,'[22]Ajuste PR - Ibura E LVE'!$J:$AA,COLUMNS('[22]Ajuste PR - Ibura E LVE'!$J:T),0),0)</f>
        <v>#VALUE!</v>
      </c>
      <c r="AV645" s="86" t="e">
        <f>IFERROR(VLOOKUP($B645&amp;$D$1,[22]db!$D:$Y,COLUMNS([22]db!$D:P),0),0)+IF($AG645="sim",VLOOKUP($B645,'[22]Ajuste PR - Ibura E LVE'!$J:$AA,COLUMNS('[22]Ajuste PR - Ibura E LVE'!$J:U),0),0)</f>
        <v>#VALUE!</v>
      </c>
      <c r="AW645" s="86" t="e">
        <f>IFERROR(VLOOKUP($B645&amp;$D$1,[22]db!$D:$Y,COLUMNS([22]db!$D:Q),0),0)+IF($AG645="sim",VLOOKUP($B645,'[22]Ajuste PR - Ibura E LVE'!$J:$AA,COLUMNS('[22]Ajuste PR - Ibura E LVE'!$J:V),0),0)</f>
        <v>#VALUE!</v>
      </c>
      <c r="AX645" s="86" t="e">
        <f>IFERROR(VLOOKUP($B645&amp;$D$1,[22]db!$D:$Y,COLUMNS([22]db!$D:R),0),0)+IF($AG645="sim",VLOOKUP($B645,'[22]Ajuste PR - Ibura E LVE'!$J:$AA,COLUMNS('[22]Ajuste PR - Ibura E LVE'!$J:W),0),0)</f>
        <v>#VALUE!</v>
      </c>
      <c r="AY645" s="86" t="e">
        <f>IFERROR(VLOOKUP($B645&amp;$D$1,[22]db!$D:$Y,COLUMNS([22]db!$D:S),0),0)+IF($AG645="sim",VLOOKUP($B645,'[22]Ajuste PR - Ibura E LVE'!$J:$AA,COLUMNS('[22]Ajuste PR - Ibura E LVE'!$J:X),0),0)</f>
        <v>#VALUE!</v>
      </c>
      <c r="AZ645" s="86" t="e">
        <f>IFERROR(VLOOKUP($B645&amp;$D$1,[22]db!$D:$Y,COLUMNS([22]db!$D:T),0),0)+IF($AG645="sim",VLOOKUP($B645,'[22]Ajuste PR - Ibura E LVE'!$J:$AA,COLUMNS('[22]Ajuste PR - Ibura E LVE'!$J:Y),0),0)</f>
        <v>#VALUE!</v>
      </c>
      <c r="BA645" s="86" t="e">
        <f>IFERROR(VLOOKUP($B645&amp;$D$1,[22]db!$D:$Y,COLUMNS([22]db!$D:U),0),0)+IF($AG645="sim",VLOOKUP($B645,'[22]Ajuste PR - Ibura E LVE'!$J:$AA,COLUMNS('[22]Ajuste PR - Ibura E LVE'!$J:Z),0),0)</f>
        <v>#VALUE!</v>
      </c>
      <c r="BB645" s="89" t="e">
        <f t="shared" si="136"/>
        <v>#VALUE!</v>
      </c>
      <c r="BC645" s="86">
        <f>IFERROR(VLOOKUP($B645&amp;$D$1,[22]db!$D:$Y,COLUMNS([22]db!$D:W),0),0)</f>
        <v>0</v>
      </c>
      <c r="BD645" s="86">
        <f>IFERROR(VLOOKUP($B645&amp;$D$1,[22]db!$D:$Y,COLUMNS([22]db!$D:X),0),0)</f>
        <v>0</v>
      </c>
      <c r="BE645" s="86">
        <f>IFERROR(VLOOKUP($B645&amp;$D$1,[22]db!$D:Y,COLUMNS([22]db!$D:Y),0),0)</f>
        <v>0</v>
      </c>
      <c r="BF645" s="86">
        <f>IFERROR(VLOOKUP($B645&amp;$D$1,[22]db!$D:Z,COLUMNS([22]db!$D:Z),0),0)</f>
        <v>0</v>
      </c>
      <c r="BG645" s="86">
        <f>IFERROR(VLOOKUP($B645&amp;$D$1,[22]db!$D:AA,COLUMNS([22]db!$D:AA),0),0)</f>
        <v>0</v>
      </c>
      <c r="BH645" s="86">
        <f>IFERROR(VLOOKUP($B645&amp;$D$1,[22]db!$D:AB,COLUMNS([22]db!$D:AB),0),0)</f>
        <v>0</v>
      </c>
      <c r="BI645" s="86">
        <f>IFERROR(VLOOKUP($B645&amp;$D$1,[22]db!$D:AC,COLUMNS([22]db!$D:AC),0),0)</f>
        <v>0</v>
      </c>
      <c r="BJ645" s="86">
        <f>IFERROR(VLOOKUP($B645&amp;$D$1,[22]db!$D:AD,COLUMNS([22]db!$D:AD),0),0)</f>
        <v>0</v>
      </c>
      <c r="BK645" s="86">
        <f>IFERROR(VLOOKUP($B645&amp;$D$1,[22]db!$D:AE,COLUMNS([22]db!$D:AE),0),0)</f>
        <v>0</v>
      </c>
      <c r="BL645" s="86">
        <f>IFERROR(VLOOKUP($B645&amp;$D$1,[22]db!$D:AF,COLUMNS([22]db!$D:AF),0),0)</f>
        <v>0</v>
      </c>
      <c r="BM645" s="86">
        <f>IFERROR(VLOOKUP($B645&amp;$D$1,[22]db!$D:AG,COLUMNS([22]db!$D:AG),0),0)</f>
        <v>0</v>
      </c>
      <c r="BN645" s="86">
        <f>IFERROR(VLOOKUP($B645&amp;$D$1,[22]db!$D:AH,COLUMNS([22]db!$D:AH),0),0)</f>
        <v>0</v>
      </c>
      <c r="BO645" s="90">
        <f t="shared" si="137"/>
        <v>0</v>
      </c>
      <c r="BP645" s="90">
        <f>IFERROR(VLOOKUP($B645&amp;$D$1,[22]db!$D:AV,COLUMNS([22]db!$D:AV),0),0)</f>
        <v>0</v>
      </c>
      <c r="BQ645" s="90">
        <f>IFERROR(VLOOKUP($B645&amp;$D$1,[22]db!$D:AW,COLUMNS([22]db!$D:AW),0),0)</f>
        <v>0</v>
      </c>
      <c r="BR645" s="90">
        <f>IFERROR(VLOOKUP($B645&amp;$D$1,[22]db!$D:AX,COLUMNS([22]db!$D:AX),0),0)</f>
        <v>0</v>
      </c>
      <c r="BS645" s="91">
        <f>IFERROR(VLOOKUP($B645&amp;$D$1,[22]db!$D:AM,COLUMNS([22]db!$D:I),0),0)</f>
        <v>0</v>
      </c>
      <c r="BU645" s="86" t="e">
        <f>IFERROR(VLOOKUP($B645&amp;$C$1,[22]db!$D:$Y,COLUMNS([22]db!$D:J),0),0)+IF($AG645="sim",VLOOKUP($B645,'[22]Ajuste PR - Ibura E LVE'!$J:$AA,COLUMNS('[22]Ajuste PR - Ibura E LVE'!$J:O),0),0)</f>
        <v>#VALUE!</v>
      </c>
      <c r="BV645" s="86" t="e">
        <f>IFERROR(VLOOKUP($B645&amp;$C$1,[22]db!$D:$Y,COLUMNS([22]db!$D:K),0),0)+IF($AG645="sim",VLOOKUP($B645,'[22]Ajuste PR - Ibura E LVE'!$J:$AA,COLUMNS('[22]Ajuste PR - Ibura E LVE'!$J:P),0),0)</f>
        <v>#VALUE!</v>
      </c>
      <c r="BW645" s="86" t="e">
        <f>IFERROR(VLOOKUP($B645&amp;$C$1,[22]db!$D:$Y,COLUMNS([22]db!$D:L),0),0)+IF($AG645="sim",VLOOKUP($B645,'[22]Ajuste PR - Ibura E LVE'!$J:$AA,COLUMNS('[22]Ajuste PR - Ibura E LVE'!$J:Q),0),0)</f>
        <v>#VALUE!</v>
      </c>
      <c r="BX645" s="86" t="e">
        <f>IFERROR(VLOOKUP($B645&amp;$C$1,[22]db!$D:$Y,COLUMNS([22]db!$D:M),0),0)+IF($AG645="sim",VLOOKUP($B645,'[22]Ajuste PR - Ibura E LVE'!$J:$AA,COLUMNS('[22]Ajuste PR - Ibura E LVE'!$J:R),0),0)</f>
        <v>#VALUE!</v>
      </c>
      <c r="BY645" s="86" t="e">
        <f>IFERROR(VLOOKUP($B645&amp;$C$1,[22]db!$D:$Y,COLUMNS([22]db!$D:N),0),0)+IF($AG645="sim",VLOOKUP($B645,'[22]Ajuste PR - Ibura E LVE'!$J:$AA,COLUMNS('[22]Ajuste PR - Ibura E LVE'!$J:S),0),0)</f>
        <v>#VALUE!</v>
      </c>
      <c r="BZ645" s="86" t="e">
        <f>IFERROR(VLOOKUP($B645&amp;$C$1,[22]db!$D:$Y,COLUMNS([22]db!$D:O),0),0)+IF($AG645="sim",VLOOKUP($B645,'[22]Ajuste PR - Ibura E LVE'!$J:$AA,COLUMNS('[22]Ajuste PR - Ibura E LVE'!$J:T),0),0)</f>
        <v>#VALUE!</v>
      </c>
      <c r="CA645" s="86" t="e">
        <f>IFERROR(VLOOKUP($B645&amp;$C$1,[22]db!$D:$Y,COLUMNS([22]db!$D:P),0),0)+IF($AG645="sim",VLOOKUP($B645,'[22]Ajuste PR - Ibura E LVE'!$J:$AA,COLUMNS('[22]Ajuste PR - Ibura E LVE'!$J:U),0),0)</f>
        <v>#VALUE!</v>
      </c>
      <c r="CB645" s="86" t="e">
        <f>IFERROR(VLOOKUP($B645&amp;$C$1,[22]db!$D:$Y,COLUMNS([22]db!$D:Q),0),0)+IF($AG645="sim",VLOOKUP($B645,'[22]Ajuste PR - Ibura E LVE'!$J:$AA,COLUMNS('[22]Ajuste PR - Ibura E LVE'!$J:V),0),0)</f>
        <v>#VALUE!</v>
      </c>
      <c r="CC645" s="86" t="e">
        <f>IFERROR(VLOOKUP($B645&amp;$C$1,[22]db!$D:$Y,COLUMNS([22]db!$D:R),0),0)+IF($AG645="sim",VLOOKUP($B645,'[22]Ajuste PR - Ibura E LVE'!$J:$AA,COLUMNS('[22]Ajuste PR - Ibura E LVE'!$J:W),0),0)</f>
        <v>#VALUE!</v>
      </c>
      <c r="CD645" s="86" t="e">
        <f>IFERROR(VLOOKUP($B645&amp;$C$1,[22]db!$D:$Y,COLUMNS([22]db!$D:S),0),0)+IF($AG645="sim",VLOOKUP($B645,'[22]Ajuste PR - Ibura E LVE'!$J:$AA,COLUMNS('[22]Ajuste PR - Ibura E LVE'!$J:X),0),0)</f>
        <v>#VALUE!</v>
      </c>
      <c r="CE645" s="86" t="e">
        <f>IFERROR(VLOOKUP($B645&amp;$C$1,[22]db!$D:$Y,COLUMNS([22]db!$D:T),0),0)+IF($AG645="sim",VLOOKUP($B645,'[22]Ajuste PR - Ibura E LVE'!$J:$AA,COLUMNS('[22]Ajuste PR - Ibura E LVE'!$J:Y),0),0)</f>
        <v>#VALUE!</v>
      </c>
      <c r="CF645" s="86" t="e">
        <f>IFERROR(VLOOKUP($B645&amp;$C$1,[22]db!$D:$Y,COLUMNS([22]db!$D:U),0),0)+IF($AG645="sim",VLOOKUP($B645,'[22]Ajuste PR - Ibura E LVE'!$J:$AA,COLUMNS('[22]Ajuste PR - Ibura E LVE'!$J:Z),0),0)</f>
        <v>#VALUE!</v>
      </c>
      <c r="CG645" s="89" t="e">
        <f t="shared" si="138"/>
        <v>#VALUE!</v>
      </c>
      <c r="CH645" s="86">
        <f>IFERROR(VLOOKUP($B645&amp;$C$1,[22]db!$D:$Y,COLUMNS([22]db!$D:W),0),0)</f>
        <v>0</v>
      </c>
      <c r="CI645" s="86">
        <f>IFERROR(VLOOKUP($B645&amp;$C$1,[22]db!$D:Y,COLUMNS([22]db!$D:X),0),0)</f>
        <v>0</v>
      </c>
      <c r="CJ645" s="86">
        <f>IFERROR(VLOOKUP($B645&amp;$C$1,[22]db!$D:Z,COLUMNS([22]db!$D:Y),0),0)</f>
        <v>0</v>
      </c>
      <c r="CK645" s="86">
        <f>IFERROR(VLOOKUP($B645&amp;$C$1,[22]db!$D:AA,COLUMNS([22]db!$D:Z),0),0)</f>
        <v>0</v>
      </c>
      <c r="CL645" s="86">
        <f>IFERROR(VLOOKUP($B645&amp;$C$1,[22]db!$D:AB,COLUMNS([22]db!$D:AA),0),0)</f>
        <v>0</v>
      </c>
      <c r="CM645" s="86">
        <f>IFERROR(VLOOKUP($B645&amp;$C$1,[22]db!$D:AC,COLUMNS([22]db!$D:AB),0),0)</f>
        <v>0</v>
      </c>
      <c r="CN645" s="86">
        <f>IFERROR(VLOOKUP($B645&amp;$C$1,[22]db!$D:AD,COLUMNS([22]db!$D:AC),0),0)</f>
        <v>0</v>
      </c>
      <c r="CO645" s="86">
        <f>IFERROR(VLOOKUP($B645&amp;$C$1,[22]db!$D:AE,COLUMNS([22]db!$D:AD),0),0)</f>
        <v>0</v>
      </c>
      <c r="CP645" s="86">
        <f>IFERROR(VLOOKUP($B645&amp;$C$1,[22]db!$D:AF,COLUMNS([22]db!$D:AE),0),0)</f>
        <v>0</v>
      </c>
      <c r="CQ645" s="86">
        <f>IFERROR(VLOOKUP($B645&amp;$C$1,[22]db!$D:AG,COLUMNS([22]db!$D:AF),0),0)</f>
        <v>0</v>
      </c>
      <c r="CR645" s="86">
        <f>IFERROR(VLOOKUP($B645&amp;$C$1,[22]db!$D:AH,COLUMNS([22]db!$D:AG),0),0)</f>
        <v>0</v>
      </c>
      <c r="CS645" s="86">
        <f>IFERROR(VLOOKUP($B645&amp;$C$1,[22]db!$D:AI,COLUMNS([22]db!$D:AH),0),0)</f>
        <v>0</v>
      </c>
      <c r="CT645" s="90">
        <f t="shared" si="139"/>
        <v>0</v>
      </c>
      <c r="CU645" s="90">
        <f>IFERROR(VLOOKUP($B645&amp;$C$1,[22]db!$D:AV,COLUMNS([22]db!$D:AV),0),0)</f>
        <v>0</v>
      </c>
      <c r="CV645" s="90">
        <f>IFERROR(VLOOKUP($B645&amp;$C$1,[22]db!$D:AW,COLUMNS([22]db!$D:AW),0),0)</f>
        <v>0</v>
      </c>
      <c r="CW645" s="90">
        <f>IFERROR(VLOOKUP($B645&amp;$C$1,[22]db!$D:AX,COLUMNS([22]db!$D:AX),0),0)</f>
        <v>0</v>
      </c>
      <c r="CX645" s="91">
        <f>IFERROR(VLOOKUP($B645&amp;$C$1,[22]db!$D:AN,COLUMNS([22]db!$D:I),0),0)</f>
        <v>0</v>
      </c>
      <c r="CZ645" s="86">
        <f>IFERROR(VLOOKUP($B645&amp;"Ebitda Gerencial",[22]db!$D:Y,COLUMNS([22]db!$D:J),0),0)</f>
        <v>0</v>
      </c>
      <c r="DA645" s="86">
        <f>IFERROR(VLOOKUP($B645&amp;"Ebitda Gerencial",[22]db!$D:Z,COLUMNS([22]db!$D:K),0),0)</f>
        <v>0</v>
      </c>
      <c r="DB645" s="86">
        <f>IFERROR(VLOOKUP($B645&amp;"Ebitda Gerencial",[22]db!$D:AA,COLUMNS([22]db!$D:L),0),0)</f>
        <v>0</v>
      </c>
      <c r="DC645" s="86">
        <f>IFERROR(VLOOKUP($B645&amp;"Ebitda Gerencial",[22]db!$D:AB,COLUMNS([22]db!$D:M),0),0)</f>
        <v>0</v>
      </c>
      <c r="DD645" s="86">
        <f>IFERROR(VLOOKUP($B645&amp;"Ebitda Gerencial",[22]db!$D:AC,COLUMNS([22]db!$D:N),0),0)</f>
        <v>0</v>
      </c>
      <c r="DE645" s="86">
        <f>IFERROR(VLOOKUP($B645&amp;"Ebitda Gerencial",[22]db!$D:AD,COLUMNS([22]db!$D:O),0),0)</f>
        <v>0</v>
      </c>
      <c r="DF645" s="86">
        <f>IFERROR(VLOOKUP($B645&amp;"Ebitda Gerencial",[22]db!$D:AE,COLUMNS([22]db!$D:P),0),0)</f>
        <v>0</v>
      </c>
      <c r="DG645" s="86">
        <f>IFERROR(VLOOKUP($B645&amp;"Ebitda Gerencial",[22]db!$D:AF,COLUMNS([22]db!$D:Q),0),0)</f>
        <v>0</v>
      </c>
      <c r="DH645" s="86">
        <f>IFERROR(VLOOKUP($B645&amp;"Ebitda Gerencial",[22]db!$D:AG,COLUMNS([22]db!$D:R),0),0)</f>
        <v>0</v>
      </c>
      <c r="DI645" s="86">
        <f>IFERROR(VLOOKUP($B645&amp;"Ebitda Gerencial",[22]db!$D:AH,COLUMNS([22]db!$D:S),0),0)</f>
        <v>0</v>
      </c>
      <c r="DJ645" s="86">
        <f>IFERROR(VLOOKUP($B645&amp;"Ebitda Gerencial",[22]db!$D:AI,COLUMNS([22]db!$D:T),0),0)</f>
        <v>0</v>
      </c>
      <c r="DK645" s="86">
        <f>IFERROR(VLOOKUP($B645&amp;"Ebitda Gerencial",[22]db!$D:AJ,COLUMNS([22]db!$D:U),0),0)</f>
        <v>0</v>
      </c>
      <c r="DL645" s="89">
        <f t="shared" si="140"/>
        <v>0</v>
      </c>
      <c r="DM645" s="86">
        <f>IFERROR(VLOOKUP($B645&amp;"Ebitda Gerencial",[22]db!$D:AL,COLUMNS([22]db!$D:W),0),0)</f>
        <v>0</v>
      </c>
      <c r="DN645" s="86">
        <f>IFERROR(VLOOKUP($B645&amp;"Ebitda Gerencial",[22]db!$D:AM,COLUMNS([22]db!$D:X),0),0)</f>
        <v>0</v>
      </c>
      <c r="DO645" s="86">
        <f>IFERROR(VLOOKUP($B645&amp;"Ebitda Gerencial",[22]db!$D:AN,COLUMNS([22]db!$D:Y),0),0)</f>
        <v>0</v>
      </c>
      <c r="DP645" s="86">
        <f>IFERROR(VLOOKUP($B645&amp;"Ebitda Gerencial",[22]db!$D:AO,COLUMNS([22]db!$D:Z),0),0)</f>
        <v>0</v>
      </c>
      <c r="DQ645" s="86">
        <f>IFERROR(VLOOKUP($B645&amp;"Ebitda Gerencial",[22]db!$D:AP,COLUMNS([22]db!$D:AA),0),0)</f>
        <v>0</v>
      </c>
      <c r="DR645" s="86">
        <f>IFERROR(VLOOKUP($B645&amp;"Ebitda Gerencial",[22]db!$D:AQ,COLUMNS([22]db!$D:AB),0),0)</f>
        <v>0</v>
      </c>
      <c r="DS645" s="86">
        <f>IFERROR(VLOOKUP($B645&amp;"Ebitda Gerencial",[22]db!$D:AR,COLUMNS([22]db!$D:AC),0),0)</f>
        <v>0</v>
      </c>
      <c r="DT645" s="86">
        <f>IFERROR(VLOOKUP($B645&amp;"Ebitda Gerencial",[22]db!$D:AS,COLUMNS([22]db!$D:AD),0),0)</f>
        <v>0</v>
      </c>
      <c r="DU645" s="86">
        <f>IFERROR(VLOOKUP($B645&amp;"Ebitda Gerencial",[22]db!$D:AT,COLUMNS([22]db!$D:AE),0),0)</f>
        <v>0</v>
      </c>
      <c r="DV645" s="86">
        <f>IFERROR(VLOOKUP($B645&amp;"Ebitda Gerencial",[22]db!$D:AU,COLUMNS([22]db!$D:AF),0),0)</f>
        <v>0</v>
      </c>
      <c r="DW645" s="86">
        <f>IFERROR(VLOOKUP($B645&amp;"Ebitda Gerencial",[22]db!$D:AV,COLUMNS([22]db!$D:AG),0),0)</f>
        <v>0</v>
      </c>
      <c r="DX645" s="86">
        <f>IFERROR(VLOOKUP($B645&amp;"Ebitda Gerencial",[22]db!$D:AW,COLUMNS([22]db!$D:AH),0),0)</f>
        <v>0</v>
      </c>
      <c r="DY645" s="90">
        <f t="shared" si="141"/>
        <v>0</v>
      </c>
      <c r="DZ645" s="90">
        <f>IFERROR(VLOOKUP($B645&amp;"Ebitda Gerencial",[22]db!$D:AV,COLUMNS([22]db!$D:AV),0),0)</f>
        <v>0</v>
      </c>
      <c r="EA645" s="90">
        <f>IFERROR(VLOOKUP($B645&amp;"Ebitda Gerencial",[22]db!$D:AW,COLUMNS([22]db!$D:AW),0),0)</f>
        <v>0</v>
      </c>
      <c r="EB645" s="90">
        <f>IFERROR(VLOOKUP($B645&amp;"Ebitda Gerencial",[22]db!$D:AX,COLUMNS([22]db!$D:AX),0),0)</f>
        <v>0</v>
      </c>
      <c r="EC645" s="90">
        <f>IFERROR(VLOOKUP($B645&amp;"Ebitda Gerencial",[22]db!$D:AY,COLUMNS([22]db!$D:AY),0),0)</f>
        <v>0</v>
      </c>
      <c r="EE645" s="92">
        <f>IFERROR(IF($L645="Pequeno Porte",IF('[22]Resumo Projetos 2020'!$C$7="Capex Financeiro",$Q645,$N645),0),0)</f>
        <v>0</v>
      </c>
      <c r="EF645" s="92">
        <f>IFERROR(IF($L645="Continuidade Operacional",IF('[22]Resumo Projetos 2020'!$C$7="Capex Financeiro",$Q645,$N645),0),0)</f>
        <v>0</v>
      </c>
      <c r="EG645" s="92">
        <f>IFERROR(IF($L645="Projetos Engenharia",IF('[22]Resumo Projetos 2020'!$C$7="Capex Financeiro",$Q645,$N645),0),0)</f>
        <v>0</v>
      </c>
      <c r="EH645" s="92">
        <f>IFERROR(IF(OR($L645="Crescimento Vegetativo Água",$L645="Crescimento Vegetativo Esgoto"),IF('[22]Resumo Projetos 2020'!$C$7="Capex Financeiro",$Q645,$N645),0),0)</f>
        <v>0</v>
      </c>
      <c r="EI645" s="92">
        <f>IFERROR(IF($L645="Fiscalização",IF('[22]Resumo Projetos 2020'!$C$7="Capex Financeiro",$Q645,$N645),0)+IF($L645="Corte e Religação",IF('[22]Resumo Projetos 2020'!$C$7="Capex Financeiro",$Q645,$N645),0),0)</f>
        <v>0</v>
      </c>
      <c r="EJ645" s="92">
        <f>IFERROR(IF($L645="Manutenção de Valor",IF('[22]Resumo Projetos 2020'!$C$7="Capex Financeiro",$Q645,$N645),0),0)</f>
        <v>0</v>
      </c>
      <c r="EK645" s="92">
        <f>IFERROR(IF($L645="Geração de Valor",IF('[22]Resumo Projetos 2020'!$C$7="Capex Financeiro",$Q645,$N645),0),0)</f>
        <v>0</v>
      </c>
      <c r="EL645" s="93" t="e">
        <f t="shared" si="146"/>
        <v>#VALUE!</v>
      </c>
      <c r="EM645" s="92">
        <f>IFERROR(IF($L645="Pequeno Porte",IF('[22]Resumo Projetos 2021'!$C$7="Capex Financeiro",$R645,$O645),0),0)</f>
        <v>0</v>
      </c>
      <c r="EN645" s="92">
        <f>IFERROR(IF($L645="Continuidade Operacional",IF('[22]Resumo Projetos 2021'!$C$7="Capex Financeiro",$R645,$O645),0),0)</f>
        <v>0</v>
      </c>
      <c r="EO645" s="92">
        <f>IFERROR(IF($L645="Projetos Engenharia",IF('[22]Resumo Projetos 2021'!$C$7="Capex Financeiro",$R645,$O645),0),0)</f>
        <v>0</v>
      </c>
      <c r="EP645" s="92">
        <f>IFERROR(IF(OR($L645="Crescimento Vegetativo Água",$L645="Crescimento Vegetativo Esgoto"),IF('[22]Resumo Projetos 2021'!$C$7="Capex Financeiro",$R645,$O645),0),0)</f>
        <v>0</v>
      </c>
      <c r="EQ645" s="92">
        <f>IFERROR(IF($L645="Fiscalização",IF('[22]Resumo Projetos 2021'!$C$7="Capex Financeiro",$R645,$O645),0)+IF($L645="Corte e Religação",IF('[22]Resumo Projetos 2021'!$C$7="Capex Financeiro",$R645,$O645),0),0)</f>
        <v>0</v>
      </c>
      <c r="ER645" s="92">
        <f>IFERROR(IF($L645="Manutenção de Valor",IF('[22]Resumo Projetos 2021'!$C$7="Capex Financeiro",$R645,$O645),0),0)</f>
        <v>0</v>
      </c>
      <c r="ES645" s="92">
        <f>IFERROR(IF($L645="Geração de Valor",IF('[22]Resumo Projetos 2021'!$C$7="Capex Financeiro",$R645,$O645),0),0)</f>
        <v>0</v>
      </c>
      <c r="ET645" s="94"/>
      <c r="EU645" s="95"/>
      <c r="EV645" s="92" t="e">
        <f t="shared" si="142"/>
        <v>#VALUE!</v>
      </c>
      <c r="EW645" s="92" t="e">
        <f t="shared" si="143"/>
        <v>#VALUE!</v>
      </c>
      <c r="FF645" s="31">
        <f>DL645-IFERROR(VLOOKUP($B645,#REF!,COLUMNS($B:DL),0),0)</f>
        <v>0</v>
      </c>
      <c r="FG645" s="31">
        <f>DY645-IFERROR(VLOOKUP($B645&amp;"Ebitda Gerencial",#REF!,COLUMNS(#REF!),0),0)</f>
        <v>0</v>
      </c>
      <c r="FH645" s="31">
        <f>DZ645-IFERROR(VLOOKUP($B645&amp;"Ebitda Gerencial",#REF!,COLUMNS(#REF!),0),0)</f>
        <v>0</v>
      </c>
    </row>
    <row r="646" spans="1:164" ht="45" customHeight="1" x14ac:dyDescent="0.25">
      <c r="A646">
        <f t="shared" si="144"/>
        <v>639</v>
      </c>
      <c r="B646" s="77" t="e">
        <f>VLOOKUP(A646,[22]db!A:C,3,0)</f>
        <v>#N/A</v>
      </c>
      <c r="C646" s="78" t="str">
        <f t="shared" si="133"/>
        <v/>
      </c>
      <c r="D646" s="78" t="e">
        <f>VLOOKUP(IF(F646="Águas de Manaus Consolidado","Águas de Manaus",F646)&amp;G646,[22]db!C:E,COLUMNS([22]db!C:E),0)</f>
        <v>#N/A</v>
      </c>
      <c r="E646" s="79" t="e">
        <f>VLOOKUP(IF(F646="Águas de Manaus Consolidado","Águas de Manaus",F646),[22]deparaV2!H:L,COLUMNS([22]deparaV2!H:L),0)</f>
        <v>#N/A</v>
      </c>
      <c r="F646" s="80">
        <f>IFERROR(VLOOKUP($A646,[22]db!$A:$G,COLUMNS([22]db!$A:F),0),0)</f>
        <v>0</v>
      </c>
      <c r="G646" s="78">
        <f>IFERROR(VLOOKUP($A646,[22]db!$A:$G,COLUMNS([22]db!$A:G),0),0)</f>
        <v>0</v>
      </c>
      <c r="H646" s="79" t="str">
        <f>IFERROR(VLOOKUP($B646,'[22]cpx0.10'!A:J,COLUMNS('[22]cpx0.10'!A:E),0),IF(G646="Projeto 999","Outros Lançamentos",""))</f>
        <v/>
      </c>
      <c r="I646" s="79" t="str">
        <f>IFERROR(VLOOKUP(B646,'[22]cpx0.10'!A:L,COLUMNS('[22]cpx0.10'!A:L),0),"")</f>
        <v/>
      </c>
      <c r="J646" s="78" t="str">
        <f>IFERROR(VLOOKUP($B646,'[22]cpx0.10'!A:J,COLUMNS('[22]cpx0.10'!A:D),0),IF(G646="Projeto 999","Outros Projetos",""))</f>
        <v/>
      </c>
      <c r="K646" s="78"/>
      <c r="L646" s="78" t="str">
        <f>IF(G646="Projeto 999","Manutenção de Valor",IFERROR(IF(IF(VLOOKUP($J646,[22]deparaV2!$D$13:$E$29,2,0)="sim",IF(VLOOKUP($B646&amp;"Total de Investimentos - Caixa",[22]db!$D:$CM,COLUMNS([22]db!$D:$CL),0)=1,"Pequeno Porte",VLOOKUP($B646&amp;"Total de Investimentos - Caixa",[22]db!$D:$CS,COLUMNS([22]db!$D:$CN),0)),J646)=0,"Manutenção de valor",IF(VLOOKUP($J646,[22]deparaV2!$D$13:$E$29,2,0)="sim",IF(VLOOKUP($B646&amp;"Total de Investimentos - Caixa",[22]db!$D:$CM,COLUMNS([22]db!$D:$CL),0)=1,"Pequeno Porte",VLOOKUP($B646&amp;"Total de Investimentos - Caixa",[22]db!$D:$CS,COLUMNS([22]db!$D:$CN),0)),J646)),IFERROR(IF(IF(VLOOKUP($J646,[22]deparaV2!$D$13:$E$29,2,0)="sim",IF(VLOOKUP($B646&amp;"Total de Investimentos",[22]db!$D:$CM,COLUMNS([22]db!$D:$CL),0)=1,"Pequeno Porte",VLOOKUP($B646&amp;"Total de Investimentos",[22]db!$D:$CS,COLUMNS([22]db!$D:$CN),0)),J646)=0,"Manutenção de valor",IF(VLOOKUP($J646,[22]deparaV2!$D$13:$E$29,2,0)="sim",IF(VLOOKUP($B646&amp;"Total de Investimentos",[22]db!$D:$CM,COLUMNS([22]db!$D:$CL),0)=1,"Pequeno Porte",VLOOKUP($B646&amp;"Total de Investimentos",[22]db!$D:$CS,COLUMNS([22]db!$D:$CN),0)),J646)),"")))</f>
        <v/>
      </c>
      <c r="M646" s="81" t="s">
        <v>89</v>
      </c>
      <c r="N646" s="82">
        <f>IFERROR(-VLOOKUP($B646&amp;$D$1,[22]db!$D:$CI,MATCH($H$1,[22]db!$D$5:$CI$5,0),0),0)+AH646</f>
        <v>0</v>
      </c>
      <c r="O646" s="82">
        <f>IFERROR(-VLOOKUP($B646&amp;$D$1,[22]db!$D:$CI,MATCH($H$1+1,[22]db!$D$5:$CI$5,0),0)*(1-Y646),0)+AH646</f>
        <v>0</v>
      </c>
      <c r="P646" s="83" t="e">
        <f t="shared" si="134"/>
        <v>#VALUE!</v>
      </c>
      <c r="Q646" s="82">
        <f>IFERROR(-VLOOKUP($B646&amp;$C$1,[22]db!$D:$CI,MATCH($H$1,[22]db!$D$5:$CI$5,0),0),0)+AH646</f>
        <v>0</v>
      </c>
      <c r="R646" s="82">
        <f>IFERROR(-VLOOKUP($B646&amp;$C$1,[22]db!$D:$CI,MATCH($H$1+1,[22]db!$D$5:$CI$5,0),0)*(1-Y646),0)+AH646</f>
        <v>0</v>
      </c>
      <c r="S646" s="82"/>
      <c r="T646" s="82">
        <f>IFERROR(VLOOKUP($B646&amp;"EBITDA Gerencial",[22]db!$D:$AI,MATCH($H$1,[22]db!$D$5:$CI$5,0),0),0)</f>
        <v>0</v>
      </c>
      <c r="U646" s="82">
        <f>IFERROR(VLOOKUP($B646&amp;"EBITDA Gerencial",[22]db!$D:$AI,MATCH($H$1+1,[22]db!$D$5:$CI$5,0),0),0)</f>
        <v>0</v>
      </c>
      <c r="V646" s="82">
        <f>IFERROR(VLOOKUP($B646,[22]Fluxos!$B:$F,COLUMNS([22]Fluxos!$B:E),0),0)</f>
        <v>0</v>
      </c>
      <c r="W646" s="84">
        <f>IFERROR(VLOOKUP($B646,[22]Fluxos!$B:$I,COLUMNS([22]Fluxos!$B:I),0),0)</f>
        <v>0</v>
      </c>
      <c r="X646" s="84"/>
      <c r="Y646" s="174"/>
      <c r="Z646" s="175"/>
      <c r="AA646" s="85" t="s">
        <v>90</v>
      </c>
      <c r="AC646" s="86" t="e">
        <f t="shared" si="135"/>
        <v>#VALUE!</v>
      </c>
      <c r="AD646" s="87" t="e">
        <f>SUMIFS('[22]Realizado por ano PEP'!$G:$G,'[22]Realizado por ano PEP'!$B:$B,'5. Projetos Capex'!$B646)+SUMIFS('[22]Realizado por ano PEP'!$H:$H,'[22]Realizado por ano PEP'!$B:$B,'5. Projetos Capex'!$B646)</f>
        <v>#VALUE!</v>
      </c>
      <c r="AE646" s="87" t="e">
        <f>SUMIFS('[22]Realizado por ano PEP'!$F:$F,'[22]Realizado por ano PEP'!$B:$B,'5. Projetos Capex'!$B646)+SUMIFS('[22]Realizado por ano PEP'!$E:$E,'[22]Realizado por ano PEP'!$B:$B,'5. Projetos Capex'!$B646)</f>
        <v>#VALUE!</v>
      </c>
      <c r="AF646">
        <f t="shared" si="145"/>
        <v>0</v>
      </c>
      <c r="AG646" s="85" t="e">
        <f>IF(COUNTIF('[22]Ajuste PR - Ibura E LVE'!$J$5:$J$487,'5. Projetos Capex'!$B646)&lt;&gt;0,"Sim","Não")</f>
        <v>#VALUE!</v>
      </c>
      <c r="AH646" s="85">
        <f>IFERROR(-VLOOKUP(B646,'[22]Ajuste PR - Ibura E LVE'!$J:$N,COLUMNS('[22]Ajuste PR - Ibura E LVE'!J:N),0),0)</f>
        <v>0</v>
      </c>
      <c r="AJ646" s="88" t="e">
        <f>VLOOKUP($B646,'[22]cpx0.10'!$A:$J,COLUMNS(A:J),0)</f>
        <v>#N/A</v>
      </c>
      <c r="AK646" s="88" t="e">
        <f>VLOOKUP($B646,'[22]cpx0.10'!$A:$H,COLUMNS('[22]cpx0.10'!$A:G),0)</f>
        <v>#N/A</v>
      </c>
      <c r="AL646" s="87" t="e">
        <f>VLOOKUP($B646,'[22]cpx0.10'!$A:$H,COLUMNS('[22]cpx0.10'!$A:H),0)</f>
        <v>#N/A</v>
      </c>
      <c r="AP646" s="86" t="e">
        <f>IFERROR(VLOOKUP($B646&amp;$D$1,[22]db!$D:$Y,COLUMNS([22]db!$D:J),0),0)+IF($AG646="sim",VLOOKUP($B646,'[22]Ajuste PR - Ibura E LVE'!$J:$AA,COLUMNS('[22]Ajuste PR - Ibura E LVE'!$J:O),0),0)</f>
        <v>#VALUE!</v>
      </c>
      <c r="AQ646" s="86" t="e">
        <f>IFERROR(VLOOKUP($B646&amp;$D$1,[22]db!$D:$Y,COLUMNS([22]db!$D:K),0),0)+IF($AG646="sim",VLOOKUP($B646,'[22]Ajuste PR - Ibura E LVE'!$J:$AA,COLUMNS('[22]Ajuste PR - Ibura E LVE'!$J:P),0),0)</f>
        <v>#VALUE!</v>
      </c>
      <c r="AR646" s="86" t="e">
        <f>IFERROR(VLOOKUP($B646&amp;$D$1,[22]db!$D:$Y,COLUMNS([22]db!$D:L),0),0)+IF($AG646="sim",VLOOKUP($B646,'[22]Ajuste PR - Ibura E LVE'!$J:$AA,COLUMNS('[22]Ajuste PR - Ibura E LVE'!$J:Q),0),0)</f>
        <v>#VALUE!</v>
      </c>
      <c r="AS646" s="86" t="e">
        <f>IFERROR(VLOOKUP($B646&amp;$D$1,[22]db!$D:$Y,COLUMNS([22]db!$D:M),0),0)+IF($AG646="sim",VLOOKUP($B646,'[22]Ajuste PR - Ibura E LVE'!$J:$AA,COLUMNS('[22]Ajuste PR - Ibura E LVE'!$J:R),0),0)</f>
        <v>#VALUE!</v>
      </c>
      <c r="AT646" s="86" t="e">
        <f>IFERROR(VLOOKUP($B646&amp;$D$1,[22]db!$D:$Y,COLUMNS([22]db!$D:N),0),0)+IF($AG646="sim",VLOOKUP($B646,'[22]Ajuste PR - Ibura E LVE'!$J:$AA,COLUMNS('[22]Ajuste PR - Ibura E LVE'!$J:S),0),0)</f>
        <v>#VALUE!</v>
      </c>
      <c r="AU646" s="86" t="e">
        <f>IFERROR(VLOOKUP($B646&amp;$D$1,[22]db!$D:$Y,COLUMNS([22]db!$D:O),0),0)+IF($AG646="sim",VLOOKUP($B646,'[22]Ajuste PR - Ibura E LVE'!$J:$AA,COLUMNS('[22]Ajuste PR - Ibura E LVE'!$J:T),0),0)</f>
        <v>#VALUE!</v>
      </c>
      <c r="AV646" s="86" t="e">
        <f>IFERROR(VLOOKUP($B646&amp;$D$1,[22]db!$D:$Y,COLUMNS([22]db!$D:P),0),0)+IF($AG646="sim",VLOOKUP($B646,'[22]Ajuste PR - Ibura E LVE'!$J:$AA,COLUMNS('[22]Ajuste PR - Ibura E LVE'!$J:U),0),0)</f>
        <v>#VALUE!</v>
      </c>
      <c r="AW646" s="86" t="e">
        <f>IFERROR(VLOOKUP($B646&amp;$D$1,[22]db!$D:$Y,COLUMNS([22]db!$D:Q),0),0)+IF($AG646="sim",VLOOKUP($B646,'[22]Ajuste PR - Ibura E LVE'!$J:$AA,COLUMNS('[22]Ajuste PR - Ibura E LVE'!$J:V),0),0)</f>
        <v>#VALUE!</v>
      </c>
      <c r="AX646" s="86" t="e">
        <f>IFERROR(VLOOKUP($B646&amp;$D$1,[22]db!$D:$Y,COLUMNS([22]db!$D:R),0),0)+IF($AG646="sim",VLOOKUP($B646,'[22]Ajuste PR - Ibura E LVE'!$J:$AA,COLUMNS('[22]Ajuste PR - Ibura E LVE'!$J:W),0),0)</f>
        <v>#VALUE!</v>
      </c>
      <c r="AY646" s="86" t="e">
        <f>IFERROR(VLOOKUP($B646&amp;$D$1,[22]db!$D:$Y,COLUMNS([22]db!$D:S),0),0)+IF($AG646="sim",VLOOKUP($B646,'[22]Ajuste PR - Ibura E LVE'!$J:$AA,COLUMNS('[22]Ajuste PR - Ibura E LVE'!$J:X),0),0)</f>
        <v>#VALUE!</v>
      </c>
      <c r="AZ646" s="86" t="e">
        <f>IFERROR(VLOOKUP($B646&amp;$D$1,[22]db!$D:$Y,COLUMNS([22]db!$D:T),0),0)+IF($AG646="sim",VLOOKUP($B646,'[22]Ajuste PR - Ibura E LVE'!$J:$AA,COLUMNS('[22]Ajuste PR - Ibura E LVE'!$J:Y),0),0)</f>
        <v>#VALUE!</v>
      </c>
      <c r="BA646" s="86" t="e">
        <f>IFERROR(VLOOKUP($B646&amp;$D$1,[22]db!$D:$Y,COLUMNS([22]db!$D:U),0),0)+IF($AG646="sim",VLOOKUP($B646,'[22]Ajuste PR - Ibura E LVE'!$J:$AA,COLUMNS('[22]Ajuste PR - Ibura E LVE'!$J:Z),0),0)</f>
        <v>#VALUE!</v>
      </c>
      <c r="BB646" s="89" t="e">
        <f t="shared" si="136"/>
        <v>#VALUE!</v>
      </c>
      <c r="BC646" s="86">
        <f>IFERROR(VLOOKUP($B646&amp;$D$1,[22]db!$D:$Y,COLUMNS([22]db!$D:W),0),0)</f>
        <v>0</v>
      </c>
      <c r="BD646" s="86">
        <f>IFERROR(VLOOKUP($B646&amp;$D$1,[22]db!$D:$Y,COLUMNS([22]db!$D:X),0),0)</f>
        <v>0</v>
      </c>
      <c r="BE646" s="86">
        <f>IFERROR(VLOOKUP($B646&amp;$D$1,[22]db!$D:Y,COLUMNS([22]db!$D:Y),0),0)</f>
        <v>0</v>
      </c>
      <c r="BF646" s="86">
        <f>IFERROR(VLOOKUP($B646&amp;$D$1,[22]db!$D:Z,COLUMNS([22]db!$D:Z),0),0)</f>
        <v>0</v>
      </c>
      <c r="BG646" s="86">
        <f>IFERROR(VLOOKUP($B646&amp;$D$1,[22]db!$D:AA,COLUMNS([22]db!$D:AA),0),0)</f>
        <v>0</v>
      </c>
      <c r="BH646" s="86">
        <f>IFERROR(VLOOKUP($B646&amp;$D$1,[22]db!$D:AB,COLUMNS([22]db!$D:AB),0),0)</f>
        <v>0</v>
      </c>
      <c r="BI646" s="86">
        <f>IFERROR(VLOOKUP($B646&amp;$D$1,[22]db!$D:AC,COLUMNS([22]db!$D:AC),0),0)</f>
        <v>0</v>
      </c>
      <c r="BJ646" s="86">
        <f>IFERROR(VLOOKUP($B646&amp;$D$1,[22]db!$D:AD,COLUMNS([22]db!$D:AD),0),0)</f>
        <v>0</v>
      </c>
      <c r="BK646" s="86">
        <f>IFERROR(VLOOKUP($B646&amp;$D$1,[22]db!$D:AE,COLUMNS([22]db!$D:AE),0),0)</f>
        <v>0</v>
      </c>
      <c r="BL646" s="86">
        <f>IFERROR(VLOOKUP($B646&amp;$D$1,[22]db!$D:AF,COLUMNS([22]db!$D:AF),0),0)</f>
        <v>0</v>
      </c>
      <c r="BM646" s="86">
        <f>IFERROR(VLOOKUP($B646&amp;$D$1,[22]db!$D:AG,COLUMNS([22]db!$D:AG),0),0)</f>
        <v>0</v>
      </c>
      <c r="BN646" s="86">
        <f>IFERROR(VLOOKUP($B646&amp;$D$1,[22]db!$D:AH,COLUMNS([22]db!$D:AH),0),0)</f>
        <v>0</v>
      </c>
      <c r="BO646" s="90">
        <f t="shared" si="137"/>
        <v>0</v>
      </c>
      <c r="BP646" s="90">
        <f>IFERROR(VLOOKUP($B646&amp;$D$1,[22]db!$D:AV,COLUMNS([22]db!$D:AV),0),0)</f>
        <v>0</v>
      </c>
      <c r="BQ646" s="90">
        <f>IFERROR(VLOOKUP($B646&amp;$D$1,[22]db!$D:AW,COLUMNS([22]db!$D:AW),0),0)</f>
        <v>0</v>
      </c>
      <c r="BR646" s="90">
        <f>IFERROR(VLOOKUP($B646&amp;$D$1,[22]db!$D:AX,COLUMNS([22]db!$D:AX),0),0)</f>
        <v>0</v>
      </c>
      <c r="BS646" s="91">
        <f>IFERROR(VLOOKUP($B646&amp;$D$1,[22]db!$D:AM,COLUMNS([22]db!$D:I),0),0)</f>
        <v>0</v>
      </c>
      <c r="BU646" s="86" t="e">
        <f>IFERROR(VLOOKUP($B646&amp;$C$1,[22]db!$D:$Y,COLUMNS([22]db!$D:J),0),0)+IF($AG646="sim",VLOOKUP($B646,'[22]Ajuste PR - Ibura E LVE'!$J:$AA,COLUMNS('[22]Ajuste PR - Ibura E LVE'!$J:O),0),0)</f>
        <v>#VALUE!</v>
      </c>
      <c r="BV646" s="86" t="e">
        <f>IFERROR(VLOOKUP($B646&amp;$C$1,[22]db!$D:$Y,COLUMNS([22]db!$D:K),0),0)+IF($AG646="sim",VLOOKUP($B646,'[22]Ajuste PR - Ibura E LVE'!$J:$AA,COLUMNS('[22]Ajuste PR - Ibura E LVE'!$J:P),0),0)</f>
        <v>#VALUE!</v>
      </c>
      <c r="BW646" s="86" t="e">
        <f>IFERROR(VLOOKUP($B646&amp;$C$1,[22]db!$D:$Y,COLUMNS([22]db!$D:L),0),0)+IF($AG646="sim",VLOOKUP($B646,'[22]Ajuste PR - Ibura E LVE'!$J:$AA,COLUMNS('[22]Ajuste PR - Ibura E LVE'!$J:Q),0),0)</f>
        <v>#VALUE!</v>
      </c>
      <c r="BX646" s="86" t="e">
        <f>IFERROR(VLOOKUP($B646&amp;$C$1,[22]db!$D:$Y,COLUMNS([22]db!$D:M),0),0)+IF($AG646="sim",VLOOKUP($B646,'[22]Ajuste PR - Ibura E LVE'!$J:$AA,COLUMNS('[22]Ajuste PR - Ibura E LVE'!$J:R),0),0)</f>
        <v>#VALUE!</v>
      </c>
      <c r="BY646" s="86" t="e">
        <f>IFERROR(VLOOKUP($B646&amp;$C$1,[22]db!$D:$Y,COLUMNS([22]db!$D:N),0),0)+IF($AG646="sim",VLOOKUP($B646,'[22]Ajuste PR - Ibura E LVE'!$J:$AA,COLUMNS('[22]Ajuste PR - Ibura E LVE'!$J:S),0),0)</f>
        <v>#VALUE!</v>
      </c>
      <c r="BZ646" s="86" t="e">
        <f>IFERROR(VLOOKUP($B646&amp;$C$1,[22]db!$D:$Y,COLUMNS([22]db!$D:O),0),0)+IF($AG646="sim",VLOOKUP($B646,'[22]Ajuste PR - Ibura E LVE'!$J:$AA,COLUMNS('[22]Ajuste PR - Ibura E LVE'!$J:T),0),0)</f>
        <v>#VALUE!</v>
      </c>
      <c r="CA646" s="86" t="e">
        <f>IFERROR(VLOOKUP($B646&amp;$C$1,[22]db!$D:$Y,COLUMNS([22]db!$D:P),0),0)+IF($AG646="sim",VLOOKUP($B646,'[22]Ajuste PR - Ibura E LVE'!$J:$AA,COLUMNS('[22]Ajuste PR - Ibura E LVE'!$J:U),0),0)</f>
        <v>#VALUE!</v>
      </c>
      <c r="CB646" s="86" t="e">
        <f>IFERROR(VLOOKUP($B646&amp;$C$1,[22]db!$D:$Y,COLUMNS([22]db!$D:Q),0),0)+IF($AG646="sim",VLOOKUP($B646,'[22]Ajuste PR - Ibura E LVE'!$J:$AA,COLUMNS('[22]Ajuste PR - Ibura E LVE'!$J:V),0),0)</f>
        <v>#VALUE!</v>
      </c>
      <c r="CC646" s="86" t="e">
        <f>IFERROR(VLOOKUP($B646&amp;$C$1,[22]db!$D:$Y,COLUMNS([22]db!$D:R),0),0)+IF($AG646="sim",VLOOKUP($B646,'[22]Ajuste PR - Ibura E LVE'!$J:$AA,COLUMNS('[22]Ajuste PR - Ibura E LVE'!$J:W),0),0)</f>
        <v>#VALUE!</v>
      </c>
      <c r="CD646" s="86" t="e">
        <f>IFERROR(VLOOKUP($B646&amp;$C$1,[22]db!$D:$Y,COLUMNS([22]db!$D:S),0),0)+IF($AG646="sim",VLOOKUP($B646,'[22]Ajuste PR - Ibura E LVE'!$J:$AA,COLUMNS('[22]Ajuste PR - Ibura E LVE'!$J:X),0),0)</f>
        <v>#VALUE!</v>
      </c>
      <c r="CE646" s="86" t="e">
        <f>IFERROR(VLOOKUP($B646&amp;$C$1,[22]db!$D:$Y,COLUMNS([22]db!$D:T),0),0)+IF($AG646="sim",VLOOKUP($B646,'[22]Ajuste PR - Ibura E LVE'!$J:$AA,COLUMNS('[22]Ajuste PR - Ibura E LVE'!$J:Y),0),0)</f>
        <v>#VALUE!</v>
      </c>
      <c r="CF646" s="86" t="e">
        <f>IFERROR(VLOOKUP($B646&amp;$C$1,[22]db!$D:$Y,COLUMNS([22]db!$D:U),0),0)+IF($AG646="sim",VLOOKUP($B646,'[22]Ajuste PR - Ibura E LVE'!$J:$AA,COLUMNS('[22]Ajuste PR - Ibura E LVE'!$J:Z),0),0)</f>
        <v>#VALUE!</v>
      </c>
      <c r="CG646" s="89" t="e">
        <f t="shared" si="138"/>
        <v>#VALUE!</v>
      </c>
      <c r="CH646" s="86">
        <f>IFERROR(VLOOKUP($B646&amp;$C$1,[22]db!$D:$Y,COLUMNS([22]db!$D:W),0),0)</f>
        <v>0</v>
      </c>
      <c r="CI646" s="86">
        <f>IFERROR(VLOOKUP($B646&amp;$C$1,[22]db!$D:Y,COLUMNS([22]db!$D:X),0),0)</f>
        <v>0</v>
      </c>
      <c r="CJ646" s="86">
        <f>IFERROR(VLOOKUP($B646&amp;$C$1,[22]db!$D:Z,COLUMNS([22]db!$D:Y),0),0)</f>
        <v>0</v>
      </c>
      <c r="CK646" s="86">
        <f>IFERROR(VLOOKUP($B646&amp;$C$1,[22]db!$D:AA,COLUMNS([22]db!$D:Z),0),0)</f>
        <v>0</v>
      </c>
      <c r="CL646" s="86">
        <f>IFERROR(VLOOKUP($B646&amp;$C$1,[22]db!$D:AB,COLUMNS([22]db!$D:AA),0),0)</f>
        <v>0</v>
      </c>
      <c r="CM646" s="86">
        <f>IFERROR(VLOOKUP($B646&amp;$C$1,[22]db!$D:AC,COLUMNS([22]db!$D:AB),0),0)</f>
        <v>0</v>
      </c>
      <c r="CN646" s="86">
        <f>IFERROR(VLOOKUP($B646&amp;$C$1,[22]db!$D:AD,COLUMNS([22]db!$D:AC),0),0)</f>
        <v>0</v>
      </c>
      <c r="CO646" s="86">
        <f>IFERROR(VLOOKUP($B646&amp;$C$1,[22]db!$D:AE,COLUMNS([22]db!$D:AD),0),0)</f>
        <v>0</v>
      </c>
      <c r="CP646" s="86">
        <f>IFERROR(VLOOKUP($B646&amp;$C$1,[22]db!$D:AF,COLUMNS([22]db!$D:AE),0),0)</f>
        <v>0</v>
      </c>
      <c r="CQ646" s="86">
        <f>IFERROR(VLOOKUP($B646&amp;$C$1,[22]db!$D:AG,COLUMNS([22]db!$D:AF),0),0)</f>
        <v>0</v>
      </c>
      <c r="CR646" s="86">
        <f>IFERROR(VLOOKUP($B646&amp;$C$1,[22]db!$D:AH,COLUMNS([22]db!$D:AG),0),0)</f>
        <v>0</v>
      </c>
      <c r="CS646" s="86">
        <f>IFERROR(VLOOKUP($B646&amp;$C$1,[22]db!$D:AI,COLUMNS([22]db!$D:AH),0),0)</f>
        <v>0</v>
      </c>
      <c r="CT646" s="90">
        <f t="shared" si="139"/>
        <v>0</v>
      </c>
      <c r="CU646" s="90">
        <f>IFERROR(VLOOKUP($B646&amp;$C$1,[22]db!$D:AV,COLUMNS([22]db!$D:AV),0),0)</f>
        <v>0</v>
      </c>
      <c r="CV646" s="90">
        <f>IFERROR(VLOOKUP($B646&amp;$C$1,[22]db!$D:AW,COLUMNS([22]db!$D:AW),0),0)</f>
        <v>0</v>
      </c>
      <c r="CW646" s="90">
        <f>IFERROR(VLOOKUP($B646&amp;$C$1,[22]db!$D:AX,COLUMNS([22]db!$D:AX),0),0)</f>
        <v>0</v>
      </c>
      <c r="CX646" s="91">
        <f>IFERROR(VLOOKUP($B646&amp;$C$1,[22]db!$D:AN,COLUMNS([22]db!$D:I),0),0)</f>
        <v>0</v>
      </c>
      <c r="CZ646" s="86">
        <f>IFERROR(VLOOKUP($B646&amp;"Ebitda Gerencial",[22]db!$D:Y,COLUMNS([22]db!$D:J),0),0)</f>
        <v>0</v>
      </c>
      <c r="DA646" s="86">
        <f>IFERROR(VLOOKUP($B646&amp;"Ebitda Gerencial",[22]db!$D:Z,COLUMNS([22]db!$D:K),0),0)</f>
        <v>0</v>
      </c>
      <c r="DB646" s="86">
        <f>IFERROR(VLOOKUP($B646&amp;"Ebitda Gerencial",[22]db!$D:AA,COLUMNS([22]db!$D:L),0),0)</f>
        <v>0</v>
      </c>
      <c r="DC646" s="86">
        <f>IFERROR(VLOOKUP($B646&amp;"Ebitda Gerencial",[22]db!$D:AB,COLUMNS([22]db!$D:M),0),0)</f>
        <v>0</v>
      </c>
      <c r="DD646" s="86">
        <f>IFERROR(VLOOKUP($B646&amp;"Ebitda Gerencial",[22]db!$D:AC,COLUMNS([22]db!$D:N),0),0)</f>
        <v>0</v>
      </c>
      <c r="DE646" s="86">
        <f>IFERROR(VLOOKUP($B646&amp;"Ebitda Gerencial",[22]db!$D:AD,COLUMNS([22]db!$D:O),0),0)</f>
        <v>0</v>
      </c>
      <c r="DF646" s="86">
        <f>IFERROR(VLOOKUP($B646&amp;"Ebitda Gerencial",[22]db!$D:AE,COLUMNS([22]db!$D:P),0),0)</f>
        <v>0</v>
      </c>
      <c r="DG646" s="86">
        <f>IFERROR(VLOOKUP($B646&amp;"Ebitda Gerencial",[22]db!$D:AF,COLUMNS([22]db!$D:Q),0),0)</f>
        <v>0</v>
      </c>
      <c r="DH646" s="86">
        <f>IFERROR(VLOOKUP($B646&amp;"Ebitda Gerencial",[22]db!$D:AG,COLUMNS([22]db!$D:R),0),0)</f>
        <v>0</v>
      </c>
      <c r="DI646" s="86">
        <f>IFERROR(VLOOKUP($B646&amp;"Ebitda Gerencial",[22]db!$D:AH,COLUMNS([22]db!$D:S),0),0)</f>
        <v>0</v>
      </c>
      <c r="DJ646" s="86">
        <f>IFERROR(VLOOKUP($B646&amp;"Ebitda Gerencial",[22]db!$D:AI,COLUMNS([22]db!$D:T),0),0)</f>
        <v>0</v>
      </c>
      <c r="DK646" s="86">
        <f>IFERROR(VLOOKUP($B646&amp;"Ebitda Gerencial",[22]db!$D:AJ,COLUMNS([22]db!$D:U),0),0)</f>
        <v>0</v>
      </c>
      <c r="DL646" s="89">
        <f t="shared" si="140"/>
        <v>0</v>
      </c>
      <c r="DM646" s="86">
        <f>IFERROR(VLOOKUP($B646&amp;"Ebitda Gerencial",[22]db!$D:AL,COLUMNS([22]db!$D:W),0),0)</f>
        <v>0</v>
      </c>
      <c r="DN646" s="86">
        <f>IFERROR(VLOOKUP($B646&amp;"Ebitda Gerencial",[22]db!$D:AM,COLUMNS([22]db!$D:X),0),0)</f>
        <v>0</v>
      </c>
      <c r="DO646" s="86">
        <f>IFERROR(VLOOKUP($B646&amp;"Ebitda Gerencial",[22]db!$D:AN,COLUMNS([22]db!$D:Y),0),0)</f>
        <v>0</v>
      </c>
      <c r="DP646" s="86">
        <f>IFERROR(VLOOKUP($B646&amp;"Ebitda Gerencial",[22]db!$D:AO,COLUMNS([22]db!$D:Z),0),0)</f>
        <v>0</v>
      </c>
      <c r="DQ646" s="86">
        <f>IFERROR(VLOOKUP($B646&amp;"Ebitda Gerencial",[22]db!$D:AP,COLUMNS([22]db!$D:AA),0),0)</f>
        <v>0</v>
      </c>
      <c r="DR646" s="86">
        <f>IFERROR(VLOOKUP($B646&amp;"Ebitda Gerencial",[22]db!$D:AQ,COLUMNS([22]db!$D:AB),0),0)</f>
        <v>0</v>
      </c>
      <c r="DS646" s="86">
        <f>IFERROR(VLOOKUP($B646&amp;"Ebitda Gerencial",[22]db!$D:AR,COLUMNS([22]db!$D:AC),0),0)</f>
        <v>0</v>
      </c>
      <c r="DT646" s="86">
        <f>IFERROR(VLOOKUP($B646&amp;"Ebitda Gerencial",[22]db!$D:AS,COLUMNS([22]db!$D:AD),0),0)</f>
        <v>0</v>
      </c>
      <c r="DU646" s="86">
        <f>IFERROR(VLOOKUP($B646&amp;"Ebitda Gerencial",[22]db!$D:AT,COLUMNS([22]db!$D:AE),0),0)</f>
        <v>0</v>
      </c>
      <c r="DV646" s="86">
        <f>IFERROR(VLOOKUP($B646&amp;"Ebitda Gerencial",[22]db!$D:AU,COLUMNS([22]db!$D:AF),0),0)</f>
        <v>0</v>
      </c>
      <c r="DW646" s="86">
        <f>IFERROR(VLOOKUP($B646&amp;"Ebitda Gerencial",[22]db!$D:AV,COLUMNS([22]db!$D:AG),0),0)</f>
        <v>0</v>
      </c>
      <c r="DX646" s="86">
        <f>IFERROR(VLOOKUP($B646&amp;"Ebitda Gerencial",[22]db!$D:AW,COLUMNS([22]db!$D:AH),0),0)</f>
        <v>0</v>
      </c>
      <c r="DY646" s="90">
        <f t="shared" si="141"/>
        <v>0</v>
      </c>
      <c r="DZ646" s="90">
        <f>IFERROR(VLOOKUP($B646&amp;"Ebitda Gerencial",[22]db!$D:AV,COLUMNS([22]db!$D:AV),0),0)</f>
        <v>0</v>
      </c>
      <c r="EA646" s="90">
        <f>IFERROR(VLOOKUP($B646&amp;"Ebitda Gerencial",[22]db!$D:AW,COLUMNS([22]db!$D:AW),0),0)</f>
        <v>0</v>
      </c>
      <c r="EB646" s="90">
        <f>IFERROR(VLOOKUP($B646&amp;"Ebitda Gerencial",[22]db!$D:AX,COLUMNS([22]db!$D:AX),0),0)</f>
        <v>0</v>
      </c>
      <c r="EC646" s="90">
        <f>IFERROR(VLOOKUP($B646&amp;"Ebitda Gerencial",[22]db!$D:AY,COLUMNS([22]db!$D:AY),0),0)</f>
        <v>0</v>
      </c>
      <c r="EE646" s="92">
        <f>IFERROR(IF($L646="Pequeno Porte",IF('[22]Resumo Projetos 2020'!$C$7="Capex Financeiro",$Q646,$N646),0),0)</f>
        <v>0</v>
      </c>
      <c r="EF646" s="92">
        <f>IFERROR(IF($L646="Continuidade Operacional",IF('[22]Resumo Projetos 2020'!$C$7="Capex Financeiro",$Q646,$N646),0),0)</f>
        <v>0</v>
      </c>
      <c r="EG646" s="92">
        <f>IFERROR(IF($L646="Projetos Engenharia",IF('[22]Resumo Projetos 2020'!$C$7="Capex Financeiro",$Q646,$N646),0),0)</f>
        <v>0</v>
      </c>
      <c r="EH646" s="92">
        <f>IFERROR(IF(OR($L646="Crescimento Vegetativo Água",$L646="Crescimento Vegetativo Esgoto"),IF('[22]Resumo Projetos 2020'!$C$7="Capex Financeiro",$Q646,$N646),0),0)</f>
        <v>0</v>
      </c>
      <c r="EI646" s="92">
        <f>IFERROR(IF($L646="Fiscalização",IF('[22]Resumo Projetos 2020'!$C$7="Capex Financeiro",$Q646,$N646),0)+IF($L646="Corte e Religação",IF('[22]Resumo Projetos 2020'!$C$7="Capex Financeiro",$Q646,$N646),0),0)</f>
        <v>0</v>
      </c>
      <c r="EJ646" s="92">
        <f>IFERROR(IF($L646="Manutenção de Valor",IF('[22]Resumo Projetos 2020'!$C$7="Capex Financeiro",$Q646,$N646),0),0)</f>
        <v>0</v>
      </c>
      <c r="EK646" s="92">
        <f>IFERROR(IF($L646="Geração de Valor",IF('[22]Resumo Projetos 2020'!$C$7="Capex Financeiro",$Q646,$N646),0),0)</f>
        <v>0</v>
      </c>
      <c r="EL646" s="93" t="e">
        <f t="shared" si="146"/>
        <v>#VALUE!</v>
      </c>
      <c r="EM646" s="92">
        <f>IFERROR(IF($L646="Pequeno Porte",IF('[22]Resumo Projetos 2021'!$C$7="Capex Financeiro",$R646,$O646),0),0)</f>
        <v>0</v>
      </c>
      <c r="EN646" s="92">
        <f>IFERROR(IF($L646="Continuidade Operacional",IF('[22]Resumo Projetos 2021'!$C$7="Capex Financeiro",$R646,$O646),0),0)</f>
        <v>0</v>
      </c>
      <c r="EO646" s="92">
        <f>IFERROR(IF($L646="Projetos Engenharia",IF('[22]Resumo Projetos 2021'!$C$7="Capex Financeiro",$R646,$O646),0),0)</f>
        <v>0</v>
      </c>
      <c r="EP646" s="92">
        <f>IFERROR(IF(OR($L646="Crescimento Vegetativo Água",$L646="Crescimento Vegetativo Esgoto"),IF('[22]Resumo Projetos 2021'!$C$7="Capex Financeiro",$R646,$O646),0),0)</f>
        <v>0</v>
      </c>
      <c r="EQ646" s="92">
        <f>IFERROR(IF($L646="Fiscalização",IF('[22]Resumo Projetos 2021'!$C$7="Capex Financeiro",$R646,$O646),0)+IF($L646="Corte e Religação",IF('[22]Resumo Projetos 2021'!$C$7="Capex Financeiro",$R646,$O646),0),0)</f>
        <v>0</v>
      </c>
      <c r="ER646" s="92">
        <f>IFERROR(IF($L646="Manutenção de Valor",IF('[22]Resumo Projetos 2021'!$C$7="Capex Financeiro",$R646,$O646),0),0)</f>
        <v>0</v>
      </c>
      <c r="ES646" s="92">
        <f>IFERROR(IF($L646="Geração de Valor",IF('[22]Resumo Projetos 2021'!$C$7="Capex Financeiro",$R646,$O646),0),0)</f>
        <v>0</v>
      </c>
      <c r="ET646" s="94"/>
      <c r="EU646" s="95"/>
      <c r="EV646" s="92" t="e">
        <f t="shared" si="142"/>
        <v>#VALUE!</v>
      </c>
      <c r="EW646" s="92" t="e">
        <f t="shared" si="143"/>
        <v>#VALUE!</v>
      </c>
      <c r="FF646" s="31">
        <f>DL646-IFERROR(VLOOKUP($B646,#REF!,COLUMNS($B:DL),0),0)</f>
        <v>0</v>
      </c>
      <c r="FG646" s="31">
        <f>DY646-IFERROR(VLOOKUP($B646&amp;"Ebitda Gerencial",#REF!,COLUMNS(#REF!),0),0)</f>
        <v>0</v>
      </c>
      <c r="FH646" s="31">
        <f>DZ646-IFERROR(VLOOKUP($B646&amp;"Ebitda Gerencial",#REF!,COLUMNS(#REF!),0),0)</f>
        <v>0</v>
      </c>
    </row>
    <row r="647" spans="1:164" ht="45" customHeight="1" x14ac:dyDescent="0.25">
      <c r="A647">
        <f t="shared" si="144"/>
        <v>640</v>
      </c>
      <c r="B647" s="77" t="e">
        <f>VLOOKUP(A647,[22]db!A:C,3,0)</f>
        <v>#N/A</v>
      </c>
      <c r="C647" s="78" t="str">
        <f t="shared" si="133"/>
        <v/>
      </c>
      <c r="D647" s="78" t="e">
        <f>VLOOKUP(IF(F647="Águas de Manaus Consolidado","Águas de Manaus",F647)&amp;G647,[22]db!C:E,COLUMNS([22]db!C:E),0)</f>
        <v>#N/A</v>
      </c>
      <c r="E647" s="79" t="e">
        <f>VLOOKUP(IF(F647="Águas de Manaus Consolidado","Águas de Manaus",F647),[22]deparaV2!H:L,COLUMNS([22]deparaV2!H:L),0)</f>
        <v>#N/A</v>
      </c>
      <c r="F647" s="80">
        <f>IFERROR(VLOOKUP($A647,[22]db!$A:$G,COLUMNS([22]db!$A:F),0),0)</f>
        <v>0</v>
      </c>
      <c r="G647" s="78">
        <f>IFERROR(VLOOKUP($A647,[22]db!$A:$G,COLUMNS([22]db!$A:G),0),0)</f>
        <v>0</v>
      </c>
      <c r="H647" s="79" t="str">
        <f>IFERROR(VLOOKUP($B647,'[22]cpx0.10'!A:J,COLUMNS('[22]cpx0.10'!A:E),0),IF(G647="Projeto 999","Outros Lançamentos",""))</f>
        <v/>
      </c>
      <c r="I647" s="79" t="str">
        <f>IFERROR(VLOOKUP(B647,'[22]cpx0.10'!A:L,COLUMNS('[22]cpx0.10'!A:L),0),"")</f>
        <v/>
      </c>
      <c r="J647" s="78" t="str">
        <f>IFERROR(VLOOKUP($B647,'[22]cpx0.10'!A:J,COLUMNS('[22]cpx0.10'!A:D),0),IF(G647="Projeto 999","Outros Projetos",""))</f>
        <v/>
      </c>
      <c r="K647" s="78"/>
      <c r="L647" s="78" t="str">
        <f>IF(G647="Projeto 999","Manutenção de Valor",IFERROR(IF(IF(VLOOKUP($J647,[22]deparaV2!$D$13:$E$29,2,0)="sim",IF(VLOOKUP($B647&amp;"Total de Investimentos - Caixa",[22]db!$D:$CM,COLUMNS([22]db!$D:$CL),0)=1,"Pequeno Porte",VLOOKUP($B647&amp;"Total de Investimentos - Caixa",[22]db!$D:$CS,COLUMNS([22]db!$D:$CN),0)),J647)=0,"Manutenção de valor",IF(VLOOKUP($J647,[22]deparaV2!$D$13:$E$29,2,0)="sim",IF(VLOOKUP($B647&amp;"Total de Investimentos - Caixa",[22]db!$D:$CM,COLUMNS([22]db!$D:$CL),0)=1,"Pequeno Porte",VLOOKUP($B647&amp;"Total de Investimentos - Caixa",[22]db!$D:$CS,COLUMNS([22]db!$D:$CN),0)),J647)),IFERROR(IF(IF(VLOOKUP($J647,[22]deparaV2!$D$13:$E$29,2,0)="sim",IF(VLOOKUP($B647&amp;"Total de Investimentos",[22]db!$D:$CM,COLUMNS([22]db!$D:$CL),0)=1,"Pequeno Porte",VLOOKUP($B647&amp;"Total de Investimentos",[22]db!$D:$CS,COLUMNS([22]db!$D:$CN),0)),J647)=0,"Manutenção de valor",IF(VLOOKUP($J647,[22]deparaV2!$D$13:$E$29,2,0)="sim",IF(VLOOKUP($B647&amp;"Total de Investimentos",[22]db!$D:$CM,COLUMNS([22]db!$D:$CL),0)=1,"Pequeno Porte",VLOOKUP($B647&amp;"Total de Investimentos",[22]db!$D:$CS,COLUMNS([22]db!$D:$CN),0)),J647)),"")))</f>
        <v/>
      </c>
      <c r="M647" s="81" t="s">
        <v>89</v>
      </c>
      <c r="N647" s="82">
        <f>IFERROR(-VLOOKUP($B647&amp;$D$1,[22]db!$D:$CI,MATCH($H$1,[22]db!$D$5:$CI$5,0),0),0)+AH647</f>
        <v>0</v>
      </c>
      <c r="O647" s="82">
        <f>IFERROR(-VLOOKUP($B647&amp;$D$1,[22]db!$D:$CI,MATCH($H$1+1,[22]db!$D$5:$CI$5,0),0)*(1-Y647),0)+AH647</f>
        <v>0</v>
      </c>
      <c r="P647" s="83" t="e">
        <f t="shared" si="134"/>
        <v>#VALUE!</v>
      </c>
      <c r="Q647" s="82">
        <f>IFERROR(-VLOOKUP($B647&amp;$C$1,[22]db!$D:$CI,MATCH($H$1,[22]db!$D$5:$CI$5,0),0),0)+AH647</f>
        <v>0</v>
      </c>
      <c r="R647" s="82">
        <f>IFERROR(-VLOOKUP($B647&amp;$C$1,[22]db!$D:$CI,MATCH($H$1+1,[22]db!$D$5:$CI$5,0),0)*(1-Y647),0)+AH647</f>
        <v>0</v>
      </c>
      <c r="S647" s="82"/>
      <c r="T647" s="82">
        <f>IFERROR(VLOOKUP($B647&amp;"EBITDA Gerencial",[22]db!$D:$AI,MATCH($H$1,[22]db!$D$5:$CI$5,0),0),0)</f>
        <v>0</v>
      </c>
      <c r="U647" s="82">
        <f>IFERROR(VLOOKUP($B647&amp;"EBITDA Gerencial",[22]db!$D:$AI,MATCH($H$1+1,[22]db!$D$5:$CI$5,0),0),0)</f>
        <v>0</v>
      </c>
      <c r="V647" s="82">
        <f>IFERROR(VLOOKUP($B647,[22]Fluxos!$B:$F,COLUMNS([22]Fluxos!$B:E),0),0)</f>
        <v>0</v>
      </c>
      <c r="W647" s="84">
        <f>IFERROR(VLOOKUP($B647,[22]Fluxos!$B:$I,COLUMNS([22]Fluxos!$B:I),0),0)</f>
        <v>0</v>
      </c>
      <c r="X647" s="84"/>
      <c r="Y647" s="174"/>
      <c r="Z647" s="175"/>
      <c r="AA647" s="85" t="s">
        <v>90</v>
      </c>
      <c r="AC647" s="86" t="e">
        <f t="shared" si="135"/>
        <v>#VALUE!</v>
      </c>
      <c r="AD647" s="87" t="e">
        <f>SUMIFS('[22]Realizado por ano PEP'!$G:$G,'[22]Realizado por ano PEP'!$B:$B,'5. Projetos Capex'!$B647)+SUMIFS('[22]Realizado por ano PEP'!$H:$H,'[22]Realizado por ano PEP'!$B:$B,'5. Projetos Capex'!$B647)</f>
        <v>#VALUE!</v>
      </c>
      <c r="AE647" s="87" t="e">
        <f>SUMIFS('[22]Realizado por ano PEP'!$F:$F,'[22]Realizado por ano PEP'!$B:$B,'5. Projetos Capex'!$B647)+SUMIFS('[22]Realizado por ano PEP'!$E:$E,'[22]Realizado por ano PEP'!$B:$B,'5. Projetos Capex'!$B647)</f>
        <v>#VALUE!</v>
      </c>
      <c r="AF647">
        <f t="shared" si="145"/>
        <v>0</v>
      </c>
      <c r="AG647" s="85" t="e">
        <f>IF(COUNTIF('[22]Ajuste PR - Ibura E LVE'!$J$5:$J$487,'5. Projetos Capex'!$B647)&lt;&gt;0,"Sim","Não")</f>
        <v>#VALUE!</v>
      </c>
      <c r="AH647" s="85">
        <f>IFERROR(-VLOOKUP(B647,'[22]Ajuste PR - Ibura E LVE'!$J:$N,COLUMNS('[22]Ajuste PR - Ibura E LVE'!J:N),0),0)</f>
        <v>0</v>
      </c>
      <c r="AJ647" s="88" t="e">
        <f>VLOOKUP($B647,'[22]cpx0.10'!$A:$J,COLUMNS(A:J),0)</f>
        <v>#N/A</v>
      </c>
      <c r="AK647" s="88" t="e">
        <f>VLOOKUP($B647,'[22]cpx0.10'!$A:$H,COLUMNS('[22]cpx0.10'!$A:G),0)</f>
        <v>#N/A</v>
      </c>
      <c r="AL647" s="87" t="e">
        <f>VLOOKUP($B647,'[22]cpx0.10'!$A:$H,COLUMNS('[22]cpx0.10'!$A:H),0)</f>
        <v>#N/A</v>
      </c>
      <c r="AP647" s="86" t="e">
        <f>IFERROR(VLOOKUP($B647&amp;$D$1,[22]db!$D:$Y,COLUMNS([22]db!$D:J),0),0)+IF($AG647="sim",VLOOKUP($B647,'[22]Ajuste PR - Ibura E LVE'!$J:$AA,COLUMNS('[22]Ajuste PR - Ibura E LVE'!$J:O),0),0)</f>
        <v>#VALUE!</v>
      </c>
      <c r="AQ647" s="86" t="e">
        <f>IFERROR(VLOOKUP($B647&amp;$D$1,[22]db!$D:$Y,COLUMNS([22]db!$D:K),0),0)+IF($AG647="sim",VLOOKUP($B647,'[22]Ajuste PR - Ibura E LVE'!$J:$AA,COLUMNS('[22]Ajuste PR - Ibura E LVE'!$J:P),0),0)</f>
        <v>#VALUE!</v>
      </c>
      <c r="AR647" s="86" t="e">
        <f>IFERROR(VLOOKUP($B647&amp;$D$1,[22]db!$D:$Y,COLUMNS([22]db!$D:L),0),0)+IF($AG647="sim",VLOOKUP($B647,'[22]Ajuste PR - Ibura E LVE'!$J:$AA,COLUMNS('[22]Ajuste PR - Ibura E LVE'!$J:Q),0),0)</f>
        <v>#VALUE!</v>
      </c>
      <c r="AS647" s="86" t="e">
        <f>IFERROR(VLOOKUP($B647&amp;$D$1,[22]db!$D:$Y,COLUMNS([22]db!$D:M),0),0)+IF($AG647="sim",VLOOKUP($B647,'[22]Ajuste PR - Ibura E LVE'!$J:$AA,COLUMNS('[22]Ajuste PR - Ibura E LVE'!$J:R),0),0)</f>
        <v>#VALUE!</v>
      </c>
      <c r="AT647" s="86" t="e">
        <f>IFERROR(VLOOKUP($B647&amp;$D$1,[22]db!$D:$Y,COLUMNS([22]db!$D:N),0),0)+IF($AG647="sim",VLOOKUP($B647,'[22]Ajuste PR - Ibura E LVE'!$J:$AA,COLUMNS('[22]Ajuste PR - Ibura E LVE'!$J:S),0),0)</f>
        <v>#VALUE!</v>
      </c>
      <c r="AU647" s="86" t="e">
        <f>IFERROR(VLOOKUP($B647&amp;$D$1,[22]db!$D:$Y,COLUMNS([22]db!$D:O),0),0)+IF($AG647="sim",VLOOKUP($B647,'[22]Ajuste PR - Ibura E LVE'!$J:$AA,COLUMNS('[22]Ajuste PR - Ibura E LVE'!$J:T),0),0)</f>
        <v>#VALUE!</v>
      </c>
      <c r="AV647" s="86" t="e">
        <f>IFERROR(VLOOKUP($B647&amp;$D$1,[22]db!$D:$Y,COLUMNS([22]db!$D:P),0),0)+IF($AG647="sim",VLOOKUP($B647,'[22]Ajuste PR - Ibura E LVE'!$J:$AA,COLUMNS('[22]Ajuste PR - Ibura E LVE'!$J:U),0),0)</f>
        <v>#VALUE!</v>
      </c>
      <c r="AW647" s="86" t="e">
        <f>IFERROR(VLOOKUP($B647&amp;$D$1,[22]db!$D:$Y,COLUMNS([22]db!$D:Q),0),0)+IF($AG647="sim",VLOOKUP($B647,'[22]Ajuste PR - Ibura E LVE'!$J:$AA,COLUMNS('[22]Ajuste PR - Ibura E LVE'!$J:V),0),0)</f>
        <v>#VALUE!</v>
      </c>
      <c r="AX647" s="86" t="e">
        <f>IFERROR(VLOOKUP($B647&amp;$D$1,[22]db!$D:$Y,COLUMNS([22]db!$D:R),0),0)+IF($AG647="sim",VLOOKUP($B647,'[22]Ajuste PR - Ibura E LVE'!$J:$AA,COLUMNS('[22]Ajuste PR - Ibura E LVE'!$J:W),0),0)</f>
        <v>#VALUE!</v>
      </c>
      <c r="AY647" s="86" t="e">
        <f>IFERROR(VLOOKUP($B647&amp;$D$1,[22]db!$D:$Y,COLUMNS([22]db!$D:S),0),0)+IF($AG647="sim",VLOOKUP($B647,'[22]Ajuste PR - Ibura E LVE'!$J:$AA,COLUMNS('[22]Ajuste PR - Ibura E LVE'!$J:X),0),0)</f>
        <v>#VALUE!</v>
      </c>
      <c r="AZ647" s="86" t="e">
        <f>IFERROR(VLOOKUP($B647&amp;$D$1,[22]db!$D:$Y,COLUMNS([22]db!$D:T),0),0)+IF($AG647="sim",VLOOKUP($B647,'[22]Ajuste PR - Ibura E LVE'!$J:$AA,COLUMNS('[22]Ajuste PR - Ibura E LVE'!$J:Y),0),0)</f>
        <v>#VALUE!</v>
      </c>
      <c r="BA647" s="86" t="e">
        <f>IFERROR(VLOOKUP($B647&amp;$D$1,[22]db!$D:$Y,COLUMNS([22]db!$D:U),0),0)+IF($AG647="sim",VLOOKUP($B647,'[22]Ajuste PR - Ibura E LVE'!$J:$AA,COLUMNS('[22]Ajuste PR - Ibura E LVE'!$J:Z),0),0)</f>
        <v>#VALUE!</v>
      </c>
      <c r="BB647" s="89" t="e">
        <f t="shared" si="136"/>
        <v>#VALUE!</v>
      </c>
      <c r="BC647" s="86">
        <f>IFERROR(VLOOKUP($B647&amp;$D$1,[22]db!$D:$Y,COLUMNS([22]db!$D:W),0),0)</f>
        <v>0</v>
      </c>
      <c r="BD647" s="86">
        <f>IFERROR(VLOOKUP($B647&amp;$D$1,[22]db!$D:$Y,COLUMNS([22]db!$D:X),0),0)</f>
        <v>0</v>
      </c>
      <c r="BE647" s="86">
        <f>IFERROR(VLOOKUP($B647&amp;$D$1,[22]db!$D:Y,COLUMNS([22]db!$D:Y),0),0)</f>
        <v>0</v>
      </c>
      <c r="BF647" s="86">
        <f>IFERROR(VLOOKUP($B647&amp;$D$1,[22]db!$D:Z,COLUMNS([22]db!$D:Z),0),0)</f>
        <v>0</v>
      </c>
      <c r="BG647" s="86">
        <f>IFERROR(VLOOKUP($B647&amp;$D$1,[22]db!$D:AA,COLUMNS([22]db!$D:AA),0),0)</f>
        <v>0</v>
      </c>
      <c r="BH647" s="86">
        <f>IFERROR(VLOOKUP($B647&amp;$D$1,[22]db!$D:AB,COLUMNS([22]db!$D:AB),0),0)</f>
        <v>0</v>
      </c>
      <c r="BI647" s="86">
        <f>IFERROR(VLOOKUP($B647&amp;$D$1,[22]db!$D:AC,COLUMNS([22]db!$D:AC),0),0)</f>
        <v>0</v>
      </c>
      <c r="BJ647" s="86">
        <f>IFERROR(VLOOKUP($B647&amp;$D$1,[22]db!$D:AD,COLUMNS([22]db!$D:AD),0),0)</f>
        <v>0</v>
      </c>
      <c r="BK647" s="86">
        <f>IFERROR(VLOOKUP($B647&amp;$D$1,[22]db!$D:AE,COLUMNS([22]db!$D:AE),0),0)</f>
        <v>0</v>
      </c>
      <c r="BL647" s="86">
        <f>IFERROR(VLOOKUP($B647&amp;$D$1,[22]db!$D:AF,COLUMNS([22]db!$D:AF),0),0)</f>
        <v>0</v>
      </c>
      <c r="BM647" s="86">
        <f>IFERROR(VLOOKUP($B647&amp;$D$1,[22]db!$D:AG,COLUMNS([22]db!$D:AG),0),0)</f>
        <v>0</v>
      </c>
      <c r="BN647" s="86">
        <f>IFERROR(VLOOKUP($B647&amp;$D$1,[22]db!$D:AH,COLUMNS([22]db!$D:AH),0),0)</f>
        <v>0</v>
      </c>
      <c r="BO647" s="90">
        <f t="shared" si="137"/>
        <v>0</v>
      </c>
      <c r="BP647" s="90">
        <f>IFERROR(VLOOKUP($B647&amp;$D$1,[22]db!$D:AV,COLUMNS([22]db!$D:AV),0),0)</f>
        <v>0</v>
      </c>
      <c r="BQ647" s="90">
        <f>IFERROR(VLOOKUP($B647&amp;$D$1,[22]db!$D:AW,COLUMNS([22]db!$D:AW),0),0)</f>
        <v>0</v>
      </c>
      <c r="BR647" s="90">
        <f>IFERROR(VLOOKUP($B647&amp;$D$1,[22]db!$D:AX,COLUMNS([22]db!$D:AX),0),0)</f>
        <v>0</v>
      </c>
      <c r="BS647" s="91">
        <f>IFERROR(VLOOKUP($B647&amp;$D$1,[22]db!$D:AM,COLUMNS([22]db!$D:I),0),0)</f>
        <v>0</v>
      </c>
      <c r="BU647" s="86" t="e">
        <f>IFERROR(VLOOKUP($B647&amp;$C$1,[22]db!$D:$Y,COLUMNS([22]db!$D:J),0),0)+IF($AG647="sim",VLOOKUP($B647,'[22]Ajuste PR - Ibura E LVE'!$J:$AA,COLUMNS('[22]Ajuste PR - Ibura E LVE'!$J:O),0),0)</f>
        <v>#VALUE!</v>
      </c>
      <c r="BV647" s="86" t="e">
        <f>IFERROR(VLOOKUP($B647&amp;$C$1,[22]db!$D:$Y,COLUMNS([22]db!$D:K),0),0)+IF($AG647="sim",VLOOKUP($B647,'[22]Ajuste PR - Ibura E LVE'!$J:$AA,COLUMNS('[22]Ajuste PR - Ibura E LVE'!$J:P),0),0)</f>
        <v>#VALUE!</v>
      </c>
      <c r="BW647" s="86" t="e">
        <f>IFERROR(VLOOKUP($B647&amp;$C$1,[22]db!$D:$Y,COLUMNS([22]db!$D:L),0),0)+IF($AG647="sim",VLOOKUP($B647,'[22]Ajuste PR - Ibura E LVE'!$J:$AA,COLUMNS('[22]Ajuste PR - Ibura E LVE'!$J:Q),0),0)</f>
        <v>#VALUE!</v>
      </c>
      <c r="BX647" s="86" t="e">
        <f>IFERROR(VLOOKUP($B647&amp;$C$1,[22]db!$D:$Y,COLUMNS([22]db!$D:M),0),0)+IF($AG647="sim",VLOOKUP($B647,'[22]Ajuste PR - Ibura E LVE'!$J:$AA,COLUMNS('[22]Ajuste PR - Ibura E LVE'!$J:R),0),0)</f>
        <v>#VALUE!</v>
      </c>
      <c r="BY647" s="86" t="e">
        <f>IFERROR(VLOOKUP($B647&amp;$C$1,[22]db!$D:$Y,COLUMNS([22]db!$D:N),0),0)+IF($AG647="sim",VLOOKUP($B647,'[22]Ajuste PR - Ibura E LVE'!$J:$AA,COLUMNS('[22]Ajuste PR - Ibura E LVE'!$J:S),0),0)</f>
        <v>#VALUE!</v>
      </c>
      <c r="BZ647" s="86" t="e">
        <f>IFERROR(VLOOKUP($B647&amp;$C$1,[22]db!$D:$Y,COLUMNS([22]db!$D:O),0),0)+IF($AG647="sim",VLOOKUP($B647,'[22]Ajuste PR - Ibura E LVE'!$J:$AA,COLUMNS('[22]Ajuste PR - Ibura E LVE'!$J:T),0),0)</f>
        <v>#VALUE!</v>
      </c>
      <c r="CA647" s="86" t="e">
        <f>IFERROR(VLOOKUP($B647&amp;$C$1,[22]db!$D:$Y,COLUMNS([22]db!$D:P),0),0)+IF($AG647="sim",VLOOKUP($B647,'[22]Ajuste PR - Ibura E LVE'!$J:$AA,COLUMNS('[22]Ajuste PR - Ibura E LVE'!$J:U),0),0)</f>
        <v>#VALUE!</v>
      </c>
      <c r="CB647" s="86" t="e">
        <f>IFERROR(VLOOKUP($B647&amp;$C$1,[22]db!$D:$Y,COLUMNS([22]db!$D:Q),0),0)+IF($AG647="sim",VLOOKUP($B647,'[22]Ajuste PR - Ibura E LVE'!$J:$AA,COLUMNS('[22]Ajuste PR - Ibura E LVE'!$J:V),0),0)</f>
        <v>#VALUE!</v>
      </c>
      <c r="CC647" s="86" t="e">
        <f>IFERROR(VLOOKUP($B647&amp;$C$1,[22]db!$D:$Y,COLUMNS([22]db!$D:R),0),0)+IF($AG647="sim",VLOOKUP($B647,'[22]Ajuste PR - Ibura E LVE'!$J:$AA,COLUMNS('[22]Ajuste PR - Ibura E LVE'!$J:W),0),0)</f>
        <v>#VALUE!</v>
      </c>
      <c r="CD647" s="86" t="e">
        <f>IFERROR(VLOOKUP($B647&amp;$C$1,[22]db!$D:$Y,COLUMNS([22]db!$D:S),0),0)+IF($AG647="sim",VLOOKUP($B647,'[22]Ajuste PR - Ibura E LVE'!$J:$AA,COLUMNS('[22]Ajuste PR - Ibura E LVE'!$J:X),0),0)</f>
        <v>#VALUE!</v>
      </c>
      <c r="CE647" s="86" t="e">
        <f>IFERROR(VLOOKUP($B647&amp;$C$1,[22]db!$D:$Y,COLUMNS([22]db!$D:T),0),0)+IF($AG647="sim",VLOOKUP($B647,'[22]Ajuste PR - Ibura E LVE'!$J:$AA,COLUMNS('[22]Ajuste PR - Ibura E LVE'!$J:Y),0),0)</f>
        <v>#VALUE!</v>
      </c>
      <c r="CF647" s="86" t="e">
        <f>IFERROR(VLOOKUP($B647&amp;$C$1,[22]db!$D:$Y,COLUMNS([22]db!$D:U),0),0)+IF($AG647="sim",VLOOKUP($B647,'[22]Ajuste PR - Ibura E LVE'!$J:$AA,COLUMNS('[22]Ajuste PR - Ibura E LVE'!$J:Z),0),0)</f>
        <v>#VALUE!</v>
      </c>
      <c r="CG647" s="89" t="e">
        <f t="shared" si="138"/>
        <v>#VALUE!</v>
      </c>
      <c r="CH647" s="86">
        <f>IFERROR(VLOOKUP($B647&amp;$C$1,[22]db!$D:$Y,COLUMNS([22]db!$D:W),0),0)</f>
        <v>0</v>
      </c>
      <c r="CI647" s="86">
        <f>IFERROR(VLOOKUP($B647&amp;$C$1,[22]db!$D:Y,COLUMNS([22]db!$D:X),0),0)</f>
        <v>0</v>
      </c>
      <c r="CJ647" s="86">
        <f>IFERROR(VLOOKUP($B647&amp;$C$1,[22]db!$D:Z,COLUMNS([22]db!$D:Y),0),0)</f>
        <v>0</v>
      </c>
      <c r="CK647" s="86">
        <f>IFERROR(VLOOKUP($B647&amp;$C$1,[22]db!$D:AA,COLUMNS([22]db!$D:Z),0),0)</f>
        <v>0</v>
      </c>
      <c r="CL647" s="86">
        <f>IFERROR(VLOOKUP($B647&amp;$C$1,[22]db!$D:AB,COLUMNS([22]db!$D:AA),0),0)</f>
        <v>0</v>
      </c>
      <c r="CM647" s="86">
        <f>IFERROR(VLOOKUP($B647&amp;$C$1,[22]db!$D:AC,COLUMNS([22]db!$D:AB),0),0)</f>
        <v>0</v>
      </c>
      <c r="CN647" s="86">
        <f>IFERROR(VLOOKUP($B647&amp;$C$1,[22]db!$D:AD,COLUMNS([22]db!$D:AC),0),0)</f>
        <v>0</v>
      </c>
      <c r="CO647" s="86">
        <f>IFERROR(VLOOKUP($B647&amp;$C$1,[22]db!$D:AE,COLUMNS([22]db!$D:AD),0),0)</f>
        <v>0</v>
      </c>
      <c r="CP647" s="86">
        <f>IFERROR(VLOOKUP($B647&amp;$C$1,[22]db!$D:AF,COLUMNS([22]db!$D:AE),0),0)</f>
        <v>0</v>
      </c>
      <c r="CQ647" s="86">
        <f>IFERROR(VLOOKUP($B647&amp;$C$1,[22]db!$D:AG,COLUMNS([22]db!$D:AF),0),0)</f>
        <v>0</v>
      </c>
      <c r="CR647" s="86">
        <f>IFERROR(VLOOKUP($B647&amp;$C$1,[22]db!$D:AH,COLUMNS([22]db!$D:AG),0),0)</f>
        <v>0</v>
      </c>
      <c r="CS647" s="86">
        <f>IFERROR(VLOOKUP($B647&amp;$C$1,[22]db!$D:AI,COLUMNS([22]db!$D:AH),0),0)</f>
        <v>0</v>
      </c>
      <c r="CT647" s="90">
        <f t="shared" si="139"/>
        <v>0</v>
      </c>
      <c r="CU647" s="90">
        <f>IFERROR(VLOOKUP($B647&amp;$C$1,[22]db!$D:AV,COLUMNS([22]db!$D:AV),0),0)</f>
        <v>0</v>
      </c>
      <c r="CV647" s="90">
        <f>IFERROR(VLOOKUP($B647&amp;$C$1,[22]db!$D:AW,COLUMNS([22]db!$D:AW),0),0)</f>
        <v>0</v>
      </c>
      <c r="CW647" s="90">
        <f>IFERROR(VLOOKUP($B647&amp;$C$1,[22]db!$D:AX,COLUMNS([22]db!$D:AX),0),0)</f>
        <v>0</v>
      </c>
      <c r="CX647" s="91">
        <f>IFERROR(VLOOKUP($B647&amp;$C$1,[22]db!$D:AN,COLUMNS([22]db!$D:I),0),0)</f>
        <v>0</v>
      </c>
      <c r="CZ647" s="86">
        <f>IFERROR(VLOOKUP($B647&amp;"EBITDA Gerencial",[22]db!$D:Y,COLUMNS([22]db!$D:J),0),0)</f>
        <v>0</v>
      </c>
      <c r="DA647" s="86">
        <f>IFERROR(VLOOKUP($B647&amp;"EBITDA Gerencial",[22]db!$D:Z,COLUMNS([22]db!$D:K),0),0)</f>
        <v>0</v>
      </c>
      <c r="DB647" s="86">
        <f>IFERROR(VLOOKUP($B647&amp;"EBITDA Gerencial",[22]db!$D:AA,COLUMNS([22]db!$D:L),0),0)</f>
        <v>0</v>
      </c>
      <c r="DC647" s="86">
        <f>IFERROR(VLOOKUP($B647&amp;"EBITDA Gerencial",[22]db!$D:AB,COLUMNS([22]db!$D:M),0),0)</f>
        <v>0</v>
      </c>
      <c r="DD647" s="86">
        <f>IFERROR(VLOOKUP($B647&amp;"EBITDA Gerencial",[22]db!$D:AC,COLUMNS([22]db!$D:N),0),0)</f>
        <v>0</v>
      </c>
      <c r="DE647" s="86">
        <f>IFERROR(VLOOKUP($B647&amp;"EBITDA Gerencial",[22]db!$D:AD,COLUMNS([22]db!$D:O),0),0)</f>
        <v>0</v>
      </c>
      <c r="DF647" s="86">
        <f>IFERROR(VLOOKUP($B647&amp;"EBITDA Gerencial",[22]db!$D:AE,COLUMNS([22]db!$D:P),0),0)</f>
        <v>0</v>
      </c>
      <c r="DG647" s="86">
        <f>IFERROR(VLOOKUP($B647&amp;"EBITDA Gerencial",[22]db!$D:AF,COLUMNS([22]db!$D:Q),0),0)</f>
        <v>0</v>
      </c>
      <c r="DH647" s="86">
        <f>IFERROR(VLOOKUP($B647&amp;"EBITDA Gerencial",[22]db!$D:AG,COLUMNS([22]db!$D:R),0),0)</f>
        <v>0</v>
      </c>
      <c r="DI647" s="86">
        <f>IFERROR(VLOOKUP($B647&amp;"EBITDA Gerencial",[22]db!$D:AH,COLUMNS([22]db!$D:S),0),0)</f>
        <v>0</v>
      </c>
      <c r="DJ647" s="86">
        <f>IFERROR(VLOOKUP($B647&amp;"EBITDA Gerencial",[22]db!$D:AI,COLUMNS([22]db!$D:T),0),0)</f>
        <v>0</v>
      </c>
      <c r="DK647" s="86">
        <f>IFERROR(VLOOKUP($B647&amp;"EBITDA Gerencial",[22]db!$D:AJ,COLUMNS([22]db!$D:U),0),0)</f>
        <v>0</v>
      </c>
      <c r="DL647" s="89">
        <f t="shared" si="140"/>
        <v>0</v>
      </c>
      <c r="DM647" s="86">
        <f>IFERROR(VLOOKUP($B647&amp;"EBITDA Gerencial",[22]db!$D:AL,COLUMNS([22]db!$D:W),0),0)</f>
        <v>0</v>
      </c>
      <c r="DN647" s="86">
        <f>IFERROR(VLOOKUP($B647&amp;"EBITDA Gerencial",[22]db!$D:AM,COLUMNS([22]db!$D:X),0),0)</f>
        <v>0</v>
      </c>
      <c r="DO647" s="86">
        <f>IFERROR(VLOOKUP($B647&amp;"EBITDA Gerencial",[22]db!$D:AN,COLUMNS([22]db!$D:Y),0),0)</f>
        <v>0</v>
      </c>
      <c r="DP647" s="86">
        <f>IFERROR(VLOOKUP($B647&amp;"EBITDA Gerencial",[22]db!$D:AO,COLUMNS([22]db!$D:Z),0),0)</f>
        <v>0</v>
      </c>
      <c r="DQ647" s="86">
        <f>IFERROR(VLOOKUP($B647&amp;"EBITDA Gerencial",[22]db!$D:AP,COLUMNS([22]db!$D:AA),0),0)</f>
        <v>0</v>
      </c>
      <c r="DR647" s="86">
        <f>IFERROR(VLOOKUP($B647&amp;"EBITDA Gerencial",[22]db!$D:AQ,COLUMNS([22]db!$D:AB),0),0)</f>
        <v>0</v>
      </c>
      <c r="DS647" s="86">
        <f>IFERROR(VLOOKUP($B647&amp;"EBITDA Gerencial",[22]db!$D:AR,COLUMNS([22]db!$D:AC),0),0)</f>
        <v>0</v>
      </c>
      <c r="DT647" s="86">
        <f>IFERROR(VLOOKUP($B647&amp;"EBITDA Gerencial",[22]db!$D:AS,COLUMNS([22]db!$D:AD),0),0)</f>
        <v>0</v>
      </c>
      <c r="DU647" s="86">
        <f>IFERROR(VLOOKUP($B647&amp;"EBITDA Gerencial",[22]db!$D:AT,COLUMNS([22]db!$D:AE),0),0)</f>
        <v>0</v>
      </c>
      <c r="DV647" s="86">
        <f>IFERROR(VLOOKUP($B647&amp;"EBITDA Gerencial",[22]db!$D:AU,COLUMNS([22]db!$D:AF),0),0)</f>
        <v>0</v>
      </c>
      <c r="DW647" s="86">
        <f>IFERROR(VLOOKUP($B647&amp;"EBITDA Gerencial",[22]db!$D:AV,COLUMNS([22]db!$D:AG),0),0)</f>
        <v>0</v>
      </c>
      <c r="DX647" s="86">
        <f>IFERROR(VLOOKUP($B647&amp;"EBITDA Gerencial",[22]db!$D:AW,COLUMNS([22]db!$D:AH),0),0)</f>
        <v>0</v>
      </c>
      <c r="DY647" s="90">
        <f t="shared" si="141"/>
        <v>0</v>
      </c>
      <c r="DZ647" s="90">
        <f>IFERROR(VLOOKUP($B647&amp;"Ebitda Gerencial",[22]db!$D:AV,COLUMNS([22]db!$D:AV),0),0)</f>
        <v>0</v>
      </c>
      <c r="EA647" s="90">
        <f>IFERROR(VLOOKUP($B647&amp;"Ebitda Gerencial",[22]db!$D:AW,COLUMNS([22]db!$D:AW),0),0)</f>
        <v>0</v>
      </c>
      <c r="EB647" s="90">
        <f>IFERROR(VLOOKUP($B647&amp;"Ebitda Gerencial",[22]db!$D:AX,COLUMNS([22]db!$D:AX),0),0)</f>
        <v>0</v>
      </c>
      <c r="EC647" s="90">
        <f>IFERROR(VLOOKUP($B647&amp;"Ebitda Gerencial",[22]db!$D:AY,COLUMNS([22]db!$D:AY),0),0)</f>
        <v>0</v>
      </c>
      <c r="EE647" s="92">
        <f>IFERROR(IF($L647="Pequeno Porte",IF('[22]Resumo Projetos 2020'!$C$7="Capex Financeiro",$Q647,$N647),0),0)</f>
        <v>0</v>
      </c>
      <c r="EF647" s="92">
        <f>IFERROR(IF($L647="Continuidade Operacional",IF('[22]Resumo Projetos 2020'!$C$7="Capex Financeiro",$Q647,$N647),0),0)</f>
        <v>0</v>
      </c>
      <c r="EG647" s="92">
        <f>IFERROR(IF($L647="Projetos Engenharia",IF('[22]Resumo Projetos 2020'!$C$7="Capex Financeiro",$Q647,$N647),0),0)</f>
        <v>0</v>
      </c>
      <c r="EH647" s="92">
        <f>IFERROR(IF(OR($L647="Crescimento Vegetativo Água",$L647="Crescimento Vegetativo Esgoto"),IF('[22]Resumo Projetos 2020'!$C$7="Capex Financeiro",$Q647,$N647),0),0)</f>
        <v>0</v>
      </c>
      <c r="EI647" s="92">
        <f>IFERROR(IF($L647="Fiscalização",IF('[22]Resumo Projetos 2020'!$C$7="Capex Financeiro",$Q647,$N647),0)+IF($L647="Corte e Religação",IF('[22]Resumo Projetos 2020'!$C$7="Capex Financeiro",$Q647,$N647),0),0)</f>
        <v>0</v>
      </c>
      <c r="EJ647" s="92">
        <f>IFERROR(IF($L647="Manutenção de Valor",IF('[22]Resumo Projetos 2020'!$C$7="Capex Financeiro",$Q647,$N647),0),0)</f>
        <v>0</v>
      </c>
      <c r="EK647" s="92">
        <f>IFERROR(IF($L647="Geração de Valor",IF('[22]Resumo Projetos 2020'!$C$7="Capex Financeiro",$Q647,$N647),0),0)</f>
        <v>0</v>
      </c>
      <c r="EL647" s="93" t="e">
        <f t="shared" si="146"/>
        <v>#VALUE!</v>
      </c>
      <c r="EM647" s="92">
        <f>IFERROR(IF($L647="Pequeno Porte",IF('[22]Resumo Projetos 2021'!$C$7="Capex Financeiro",$R647,$O647),0),0)</f>
        <v>0</v>
      </c>
      <c r="EN647" s="92">
        <f>IFERROR(IF($L647="Continuidade Operacional",IF('[22]Resumo Projetos 2021'!$C$7="Capex Financeiro",$R647,$O647),0),0)</f>
        <v>0</v>
      </c>
      <c r="EO647" s="92">
        <f>IFERROR(IF($L647="Projetos Engenharia",IF('[22]Resumo Projetos 2021'!$C$7="Capex Financeiro",$R647,$O647),0),0)</f>
        <v>0</v>
      </c>
      <c r="EP647" s="92">
        <f>IFERROR(IF(OR($L647="Crescimento Vegetativo Água",$L647="Crescimento Vegetativo Esgoto"),IF('[22]Resumo Projetos 2021'!$C$7="Capex Financeiro",$R647,$O647),0),0)</f>
        <v>0</v>
      </c>
      <c r="EQ647" s="92">
        <f>IFERROR(IF($L647="Fiscalização",IF('[22]Resumo Projetos 2021'!$C$7="Capex Financeiro",$R647,$O647),0)+IF($L647="Corte e Religação",IF('[22]Resumo Projetos 2021'!$C$7="Capex Financeiro",$R647,$O647),0),0)</f>
        <v>0</v>
      </c>
      <c r="ER647" s="92">
        <f>IFERROR(IF($L647="Manutenção de Valor",IF('[22]Resumo Projetos 2021'!$C$7="Capex Financeiro",$R647,$O647),0),0)</f>
        <v>0</v>
      </c>
      <c r="ES647" s="92">
        <f>IFERROR(IF($L647="Geração de Valor",IF('[22]Resumo Projetos 2021'!$C$7="Capex Financeiro",$R647,$O647),0),0)</f>
        <v>0</v>
      </c>
      <c r="ET647" s="94"/>
      <c r="EU647" s="95"/>
      <c r="EV647" s="92" t="e">
        <f t="shared" si="142"/>
        <v>#VALUE!</v>
      </c>
      <c r="EW647" s="92" t="e">
        <f t="shared" si="143"/>
        <v>#VALUE!</v>
      </c>
      <c r="FF647" s="31">
        <f>DL647-IFERROR(VLOOKUP($B647,#REF!,COLUMNS($B:DL),0),0)</f>
        <v>0</v>
      </c>
      <c r="FG647" s="31">
        <f>DY647-IFERROR(VLOOKUP($B647&amp;"Ebitda Gerencial",#REF!,COLUMNS(#REF!),0),0)</f>
        <v>0</v>
      </c>
      <c r="FH647" s="31">
        <f>DZ647-IFERROR(VLOOKUP($B647&amp;"Ebitda Gerencial",#REF!,COLUMNS(#REF!),0),0)</f>
        <v>0</v>
      </c>
    </row>
    <row r="648" spans="1:164" ht="45" customHeight="1" x14ac:dyDescent="0.25">
      <c r="A648">
        <f t="shared" si="144"/>
        <v>641</v>
      </c>
      <c r="B648" s="77" t="e">
        <f>VLOOKUP(A648,[22]db!A:C,3,0)</f>
        <v>#N/A</v>
      </c>
      <c r="C648" s="78" t="str">
        <f t="shared" ref="C648:C711" si="147">L648</f>
        <v/>
      </c>
      <c r="D648" s="78" t="e">
        <f>VLOOKUP(IF(F648="Águas de Manaus Consolidado","Águas de Manaus",F648)&amp;G648,[22]db!C:E,COLUMNS([22]db!C:E),0)</f>
        <v>#N/A</v>
      </c>
      <c r="E648" s="79" t="e">
        <f>VLOOKUP(IF(F648="Águas de Manaus Consolidado","Águas de Manaus",F648),[22]deparaV2!H:L,COLUMNS([22]deparaV2!H:L),0)</f>
        <v>#N/A</v>
      </c>
      <c r="F648" s="80">
        <f>IFERROR(VLOOKUP($A648,[22]db!$A:$G,COLUMNS([22]db!$A:F),0),0)</f>
        <v>0</v>
      </c>
      <c r="G648" s="78">
        <f>IFERROR(VLOOKUP($A648,[22]db!$A:$G,COLUMNS([22]db!$A:G),0),0)</f>
        <v>0</v>
      </c>
      <c r="H648" s="79" t="str">
        <f>IFERROR(VLOOKUP($B648,'[22]cpx0.10'!A:J,COLUMNS('[22]cpx0.10'!A:E),0),IF(G648="Projeto 999","Outros Lançamentos",""))</f>
        <v/>
      </c>
      <c r="I648" s="79" t="str">
        <f>IFERROR(VLOOKUP(B648,'[22]cpx0.10'!A:L,COLUMNS('[22]cpx0.10'!A:L),0),"")</f>
        <v/>
      </c>
      <c r="J648" s="78" t="str">
        <f>IFERROR(VLOOKUP($B648,'[22]cpx0.10'!A:J,COLUMNS('[22]cpx0.10'!A:D),0),IF(G648="Projeto 999","Outros Projetos",""))</f>
        <v/>
      </c>
      <c r="K648" s="78"/>
      <c r="L648" s="78" t="str">
        <f>IF(G648="Projeto 999","Manutenção de Valor",IFERROR(IF(IF(VLOOKUP($J648,[22]deparaV2!$D$13:$E$29,2,0)="sim",IF(VLOOKUP($B648&amp;"Total de Investimentos - Caixa",[22]db!$D:$CM,COLUMNS([22]db!$D:$CL),0)=1,"Pequeno Porte",VLOOKUP($B648&amp;"Total de Investimentos - Caixa",[22]db!$D:$CS,COLUMNS([22]db!$D:$CN),0)),J648)=0,"Manutenção de valor",IF(VLOOKUP($J648,[22]deparaV2!$D$13:$E$29,2,0)="sim",IF(VLOOKUP($B648&amp;"Total de Investimentos - Caixa",[22]db!$D:$CM,COLUMNS([22]db!$D:$CL),0)=1,"Pequeno Porte",VLOOKUP($B648&amp;"Total de Investimentos - Caixa",[22]db!$D:$CS,COLUMNS([22]db!$D:$CN),0)),J648)),IFERROR(IF(IF(VLOOKUP($J648,[22]deparaV2!$D$13:$E$29,2,0)="sim",IF(VLOOKUP($B648&amp;"Total de Investimentos",[22]db!$D:$CM,COLUMNS([22]db!$D:$CL),0)=1,"Pequeno Porte",VLOOKUP($B648&amp;"Total de Investimentos",[22]db!$D:$CS,COLUMNS([22]db!$D:$CN),0)),J648)=0,"Manutenção de valor",IF(VLOOKUP($J648,[22]deparaV2!$D$13:$E$29,2,0)="sim",IF(VLOOKUP($B648&amp;"Total de Investimentos",[22]db!$D:$CM,COLUMNS([22]db!$D:$CL),0)=1,"Pequeno Porte",VLOOKUP($B648&amp;"Total de Investimentos",[22]db!$D:$CS,COLUMNS([22]db!$D:$CN),0)),J648)),"")))</f>
        <v/>
      </c>
      <c r="M648" s="81" t="s">
        <v>89</v>
      </c>
      <c r="N648" s="82">
        <f>IFERROR(-VLOOKUP($B648&amp;$D$1,[22]db!$D:$CI,MATCH($H$1,[22]db!$D$5:$CI$5,0),0),0)+AH648</f>
        <v>0</v>
      </c>
      <c r="O648" s="82">
        <f>IFERROR(-VLOOKUP($B648&amp;$D$1,[22]db!$D:$CI,MATCH($H$1+1,[22]db!$D$5:$CI$5,0),0)*(1-Y648),0)+AH648</f>
        <v>0</v>
      </c>
      <c r="P648" s="83" t="e">
        <f t="shared" ref="P648:P711" si="148">-SUM(BU648:BW648)</f>
        <v>#VALUE!</v>
      </c>
      <c r="Q648" s="82">
        <f>IFERROR(-VLOOKUP($B648&amp;$C$1,[22]db!$D:$CI,MATCH($H$1,[22]db!$D$5:$CI$5,0),0),0)+AH648</f>
        <v>0</v>
      </c>
      <c r="R648" s="82">
        <f>IFERROR(-VLOOKUP($B648&amp;$C$1,[22]db!$D:$CI,MATCH($H$1+1,[22]db!$D$5:$CI$5,0),0)*(1-Y648),0)+AH648</f>
        <v>0</v>
      </c>
      <c r="S648" s="82"/>
      <c r="T648" s="82">
        <f>IFERROR(VLOOKUP($B648&amp;"EBITDA Gerencial",[22]db!$D:$AI,MATCH($H$1,[22]db!$D$5:$CI$5,0),0),0)</f>
        <v>0</v>
      </c>
      <c r="U648" s="82">
        <f>IFERROR(VLOOKUP($B648&amp;"EBITDA Gerencial",[22]db!$D:$AI,MATCH($H$1+1,[22]db!$D$5:$CI$5,0),0),0)</f>
        <v>0</v>
      </c>
      <c r="V648" s="82">
        <f>IFERROR(VLOOKUP($B648,[22]Fluxos!$B:$F,COLUMNS([22]Fluxos!$B:E),0),0)</f>
        <v>0</v>
      </c>
      <c r="W648" s="84">
        <f>IFERROR(VLOOKUP($B648,[22]Fluxos!$B:$I,COLUMNS([22]Fluxos!$B:I),0),0)</f>
        <v>0</v>
      </c>
      <c r="X648" s="84"/>
      <c r="Y648" s="174"/>
      <c r="Z648" s="175"/>
      <c r="AA648" s="85" t="s">
        <v>90</v>
      </c>
      <c r="AC648" s="86" t="e">
        <f t="shared" ref="AC648:AC711" si="149">N648-AE648-AD648</f>
        <v>#VALUE!</v>
      </c>
      <c r="AD648" s="87" t="e">
        <f>SUMIFS('[22]Realizado por ano PEP'!$G:$G,'[22]Realizado por ano PEP'!$B:$B,'5. Projetos Capex'!$B648)+SUMIFS('[22]Realizado por ano PEP'!$H:$H,'[22]Realizado por ano PEP'!$B:$B,'5. Projetos Capex'!$B648)</f>
        <v>#VALUE!</v>
      </c>
      <c r="AE648" s="87" t="e">
        <f>SUMIFS('[22]Realizado por ano PEP'!$F:$F,'[22]Realizado por ano PEP'!$B:$B,'5. Projetos Capex'!$B648)+SUMIFS('[22]Realizado por ano PEP'!$E:$E,'[22]Realizado por ano PEP'!$B:$B,'5. Projetos Capex'!$B648)</f>
        <v>#VALUE!</v>
      </c>
      <c r="AF648">
        <f t="shared" si="145"/>
        <v>0</v>
      </c>
      <c r="AG648" s="85" t="e">
        <f>IF(COUNTIF('[22]Ajuste PR - Ibura E LVE'!$J$5:$J$487,'5. Projetos Capex'!$B648)&lt;&gt;0,"Sim","Não")</f>
        <v>#VALUE!</v>
      </c>
      <c r="AH648" s="85">
        <f>IFERROR(-VLOOKUP(B648,'[22]Ajuste PR - Ibura E LVE'!$J:$N,COLUMNS('[22]Ajuste PR - Ibura E LVE'!J:N),0),0)</f>
        <v>0</v>
      </c>
      <c r="AJ648" s="88" t="e">
        <f>VLOOKUP($B648,'[22]cpx0.10'!$A:$J,COLUMNS(A:J),0)</f>
        <v>#N/A</v>
      </c>
      <c r="AK648" s="88" t="e">
        <f>VLOOKUP($B648,'[22]cpx0.10'!$A:$H,COLUMNS('[22]cpx0.10'!$A:G),0)</f>
        <v>#N/A</v>
      </c>
      <c r="AL648" s="87" t="e">
        <f>VLOOKUP($B648,'[22]cpx0.10'!$A:$H,COLUMNS('[22]cpx0.10'!$A:H),0)</f>
        <v>#N/A</v>
      </c>
      <c r="AP648" s="86" t="e">
        <f>IFERROR(VLOOKUP($B648&amp;$D$1,[22]db!$D:$Y,COLUMNS([22]db!$D:J),0),0)+IF($AG648="sim",VLOOKUP($B648,'[22]Ajuste PR - Ibura E LVE'!$J:$AA,COLUMNS('[22]Ajuste PR - Ibura E LVE'!$J:O),0),0)</f>
        <v>#VALUE!</v>
      </c>
      <c r="AQ648" s="86" t="e">
        <f>IFERROR(VLOOKUP($B648&amp;$D$1,[22]db!$D:$Y,COLUMNS([22]db!$D:K),0),0)+IF($AG648="sim",VLOOKUP($B648,'[22]Ajuste PR - Ibura E LVE'!$J:$AA,COLUMNS('[22]Ajuste PR - Ibura E LVE'!$J:P),0),0)</f>
        <v>#VALUE!</v>
      </c>
      <c r="AR648" s="86" t="e">
        <f>IFERROR(VLOOKUP($B648&amp;$D$1,[22]db!$D:$Y,COLUMNS([22]db!$D:L),0),0)+IF($AG648="sim",VLOOKUP($B648,'[22]Ajuste PR - Ibura E LVE'!$J:$AA,COLUMNS('[22]Ajuste PR - Ibura E LVE'!$J:Q),0),0)</f>
        <v>#VALUE!</v>
      </c>
      <c r="AS648" s="86" t="e">
        <f>IFERROR(VLOOKUP($B648&amp;$D$1,[22]db!$D:$Y,COLUMNS([22]db!$D:M),0),0)+IF($AG648="sim",VLOOKUP($B648,'[22]Ajuste PR - Ibura E LVE'!$J:$AA,COLUMNS('[22]Ajuste PR - Ibura E LVE'!$J:R),0),0)</f>
        <v>#VALUE!</v>
      </c>
      <c r="AT648" s="86" t="e">
        <f>IFERROR(VLOOKUP($B648&amp;$D$1,[22]db!$D:$Y,COLUMNS([22]db!$D:N),0),0)+IF($AG648="sim",VLOOKUP($B648,'[22]Ajuste PR - Ibura E LVE'!$J:$AA,COLUMNS('[22]Ajuste PR - Ibura E LVE'!$J:S),0),0)</f>
        <v>#VALUE!</v>
      </c>
      <c r="AU648" s="86" t="e">
        <f>IFERROR(VLOOKUP($B648&amp;$D$1,[22]db!$D:$Y,COLUMNS([22]db!$D:O),0),0)+IF($AG648="sim",VLOOKUP($B648,'[22]Ajuste PR - Ibura E LVE'!$J:$AA,COLUMNS('[22]Ajuste PR - Ibura E LVE'!$J:T),0),0)</f>
        <v>#VALUE!</v>
      </c>
      <c r="AV648" s="86" t="e">
        <f>IFERROR(VLOOKUP($B648&amp;$D$1,[22]db!$D:$Y,COLUMNS([22]db!$D:P),0),0)+IF($AG648="sim",VLOOKUP($B648,'[22]Ajuste PR - Ibura E LVE'!$J:$AA,COLUMNS('[22]Ajuste PR - Ibura E LVE'!$J:U),0),0)</f>
        <v>#VALUE!</v>
      </c>
      <c r="AW648" s="86" t="e">
        <f>IFERROR(VLOOKUP($B648&amp;$D$1,[22]db!$D:$Y,COLUMNS([22]db!$D:Q),0),0)+IF($AG648="sim",VLOOKUP($B648,'[22]Ajuste PR - Ibura E LVE'!$J:$AA,COLUMNS('[22]Ajuste PR - Ibura E LVE'!$J:V),0),0)</f>
        <v>#VALUE!</v>
      </c>
      <c r="AX648" s="86" t="e">
        <f>IFERROR(VLOOKUP($B648&amp;$D$1,[22]db!$D:$Y,COLUMNS([22]db!$D:R),0),0)+IF($AG648="sim",VLOOKUP($B648,'[22]Ajuste PR - Ibura E LVE'!$J:$AA,COLUMNS('[22]Ajuste PR - Ibura E LVE'!$J:W),0),0)</f>
        <v>#VALUE!</v>
      </c>
      <c r="AY648" s="86" t="e">
        <f>IFERROR(VLOOKUP($B648&amp;$D$1,[22]db!$D:$Y,COLUMNS([22]db!$D:S),0),0)+IF($AG648="sim",VLOOKUP($B648,'[22]Ajuste PR - Ibura E LVE'!$J:$AA,COLUMNS('[22]Ajuste PR - Ibura E LVE'!$J:X),0),0)</f>
        <v>#VALUE!</v>
      </c>
      <c r="AZ648" s="86" t="e">
        <f>IFERROR(VLOOKUP($B648&amp;$D$1,[22]db!$D:$Y,COLUMNS([22]db!$D:T),0),0)+IF($AG648="sim",VLOOKUP($B648,'[22]Ajuste PR - Ibura E LVE'!$J:$AA,COLUMNS('[22]Ajuste PR - Ibura E LVE'!$J:Y),0),0)</f>
        <v>#VALUE!</v>
      </c>
      <c r="BA648" s="86" t="e">
        <f>IFERROR(VLOOKUP($B648&amp;$D$1,[22]db!$D:$Y,COLUMNS([22]db!$D:U),0),0)+IF($AG648="sim",VLOOKUP($B648,'[22]Ajuste PR - Ibura E LVE'!$J:$AA,COLUMNS('[22]Ajuste PR - Ibura E LVE'!$J:Z),0),0)</f>
        <v>#VALUE!</v>
      </c>
      <c r="BB648" s="89" t="e">
        <f t="shared" ref="BB648:BB711" si="150">SUM(AP648:BA648)</f>
        <v>#VALUE!</v>
      </c>
      <c r="BC648" s="86">
        <f>IFERROR(VLOOKUP($B648&amp;$D$1,[22]db!$D:$Y,COLUMNS([22]db!$D:W),0),0)</f>
        <v>0</v>
      </c>
      <c r="BD648" s="86">
        <f>IFERROR(VLOOKUP($B648&amp;$D$1,[22]db!$D:$Y,COLUMNS([22]db!$D:X),0),0)</f>
        <v>0</v>
      </c>
      <c r="BE648" s="86">
        <f>IFERROR(VLOOKUP($B648&amp;$D$1,[22]db!$D:Y,COLUMNS([22]db!$D:Y),0),0)</f>
        <v>0</v>
      </c>
      <c r="BF648" s="86">
        <f>IFERROR(VLOOKUP($B648&amp;$D$1,[22]db!$D:Z,COLUMNS([22]db!$D:Z),0),0)</f>
        <v>0</v>
      </c>
      <c r="BG648" s="86">
        <f>IFERROR(VLOOKUP($B648&amp;$D$1,[22]db!$D:AA,COLUMNS([22]db!$D:AA),0),0)</f>
        <v>0</v>
      </c>
      <c r="BH648" s="86">
        <f>IFERROR(VLOOKUP($B648&amp;$D$1,[22]db!$D:AB,COLUMNS([22]db!$D:AB),0),0)</f>
        <v>0</v>
      </c>
      <c r="BI648" s="86">
        <f>IFERROR(VLOOKUP($B648&amp;$D$1,[22]db!$D:AC,COLUMNS([22]db!$D:AC),0),0)</f>
        <v>0</v>
      </c>
      <c r="BJ648" s="86">
        <f>IFERROR(VLOOKUP($B648&amp;$D$1,[22]db!$D:AD,COLUMNS([22]db!$D:AD),0),0)</f>
        <v>0</v>
      </c>
      <c r="BK648" s="86">
        <f>IFERROR(VLOOKUP($B648&amp;$D$1,[22]db!$D:AE,COLUMNS([22]db!$D:AE),0),0)</f>
        <v>0</v>
      </c>
      <c r="BL648" s="86">
        <f>IFERROR(VLOOKUP($B648&amp;$D$1,[22]db!$D:AF,COLUMNS([22]db!$D:AF),0),0)</f>
        <v>0</v>
      </c>
      <c r="BM648" s="86">
        <f>IFERROR(VLOOKUP($B648&amp;$D$1,[22]db!$D:AG,COLUMNS([22]db!$D:AG),0),0)</f>
        <v>0</v>
      </c>
      <c r="BN648" s="86">
        <f>IFERROR(VLOOKUP($B648&amp;$D$1,[22]db!$D:AH,COLUMNS([22]db!$D:AH),0),0)</f>
        <v>0</v>
      </c>
      <c r="BO648" s="90">
        <f t="shared" ref="BO648:BO711" si="151">SUM(BC648:BN648)</f>
        <v>0</v>
      </c>
      <c r="BP648" s="90">
        <f>IFERROR(VLOOKUP($B648&amp;$D$1,[22]db!$D:AV,COLUMNS([22]db!$D:AV),0),0)</f>
        <v>0</v>
      </c>
      <c r="BQ648" s="90">
        <f>IFERROR(VLOOKUP($B648&amp;$D$1,[22]db!$D:AW,COLUMNS([22]db!$D:AW),0),0)</f>
        <v>0</v>
      </c>
      <c r="BR648" s="90">
        <f>IFERROR(VLOOKUP($B648&amp;$D$1,[22]db!$D:AX,COLUMNS([22]db!$D:AX),0),0)</f>
        <v>0</v>
      </c>
      <c r="BS648" s="91">
        <f>IFERROR(VLOOKUP($B648&amp;$D$1,[22]db!$D:AM,COLUMNS([22]db!$D:I),0),0)</f>
        <v>0</v>
      </c>
      <c r="BU648" s="86" t="e">
        <f>IFERROR(VLOOKUP($B648&amp;$C$1,[22]db!$D:$Y,COLUMNS([22]db!$D:J),0),0)+IF($AG648="sim",VLOOKUP($B648,'[22]Ajuste PR - Ibura E LVE'!$J:$AA,COLUMNS('[22]Ajuste PR - Ibura E LVE'!$J:O),0),0)</f>
        <v>#VALUE!</v>
      </c>
      <c r="BV648" s="86" t="e">
        <f>IFERROR(VLOOKUP($B648&amp;$C$1,[22]db!$D:$Y,COLUMNS([22]db!$D:K),0),0)+IF($AG648="sim",VLOOKUP($B648,'[22]Ajuste PR - Ibura E LVE'!$J:$AA,COLUMNS('[22]Ajuste PR - Ibura E LVE'!$J:P),0),0)</f>
        <v>#VALUE!</v>
      </c>
      <c r="BW648" s="86" t="e">
        <f>IFERROR(VLOOKUP($B648&amp;$C$1,[22]db!$D:$Y,COLUMNS([22]db!$D:L),0),0)+IF($AG648="sim",VLOOKUP($B648,'[22]Ajuste PR - Ibura E LVE'!$J:$AA,COLUMNS('[22]Ajuste PR - Ibura E LVE'!$J:Q),0),0)</f>
        <v>#VALUE!</v>
      </c>
      <c r="BX648" s="86" t="e">
        <f>IFERROR(VLOOKUP($B648&amp;$C$1,[22]db!$D:$Y,COLUMNS([22]db!$D:M),0),0)+IF($AG648="sim",VLOOKUP($B648,'[22]Ajuste PR - Ibura E LVE'!$J:$AA,COLUMNS('[22]Ajuste PR - Ibura E LVE'!$J:R),0),0)</f>
        <v>#VALUE!</v>
      </c>
      <c r="BY648" s="86" t="e">
        <f>IFERROR(VLOOKUP($B648&amp;$C$1,[22]db!$D:$Y,COLUMNS([22]db!$D:N),0),0)+IF($AG648="sim",VLOOKUP($B648,'[22]Ajuste PR - Ibura E LVE'!$J:$AA,COLUMNS('[22]Ajuste PR - Ibura E LVE'!$J:S),0),0)</f>
        <v>#VALUE!</v>
      </c>
      <c r="BZ648" s="86" t="e">
        <f>IFERROR(VLOOKUP($B648&amp;$C$1,[22]db!$D:$Y,COLUMNS([22]db!$D:O),0),0)+IF($AG648="sim",VLOOKUP($B648,'[22]Ajuste PR - Ibura E LVE'!$J:$AA,COLUMNS('[22]Ajuste PR - Ibura E LVE'!$J:T),0),0)</f>
        <v>#VALUE!</v>
      </c>
      <c r="CA648" s="86" t="e">
        <f>IFERROR(VLOOKUP($B648&amp;$C$1,[22]db!$D:$Y,COLUMNS([22]db!$D:P),0),0)+IF($AG648="sim",VLOOKUP($B648,'[22]Ajuste PR - Ibura E LVE'!$J:$AA,COLUMNS('[22]Ajuste PR - Ibura E LVE'!$J:U),0),0)</f>
        <v>#VALUE!</v>
      </c>
      <c r="CB648" s="86" t="e">
        <f>IFERROR(VLOOKUP($B648&amp;$C$1,[22]db!$D:$Y,COLUMNS([22]db!$D:Q),0),0)+IF($AG648="sim",VLOOKUP($B648,'[22]Ajuste PR - Ibura E LVE'!$J:$AA,COLUMNS('[22]Ajuste PR - Ibura E LVE'!$J:V),0),0)</f>
        <v>#VALUE!</v>
      </c>
      <c r="CC648" s="86" t="e">
        <f>IFERROR(VLOOKUP($B648&amp;$C$1,[22]db!$D:$Y,COLUMNS([22]db!$D:R),0),0)+IF($AG648="sim",VLOOKUP($B648,'[22]Ajuste PR - Ibura E LVE'!$J:$AA,COLUMNS('[22]Ajuste PR - Ibura E LVE'!$J:W),0),0)</f>
        <v>#VALUE!</v>
      </c>
      <c r="CD648" s="86" t="e">
        <f>IFERROR(VLOOKUP($B648&amp;$C$1,[22]db!$D:$Y,COLUMNS([22]db!$D:S),0),0)+IF($AG648="sim",VLOOKUP($B648,'[22]Ajuste PR - Ibura E LVE'!$J:$AA,COLUMNS('[22]Ajuste PR - Ibura E LVE'!$J:X),0),0)</f>
        <v>#VALUE!</v>
      </c>
      <c r="CE648" s="86" t="e">
        <f>IFERROR(VLOOKUP($B648&amp;$C$1,[22]db!$D:$Y,COLUMNS([22]db!$D:T),0),0)+IF($AG648="sim",VLOOKUP($B648,'[22]Ajuste PR - Ibura E LVE'!$J:$AA,COLUMNS('[22]Ajuste PR - Ibura E LVE'!$J:Y),0),0)</f>
        <v>#VALUE!</v>
      </c>
      <c r="CF648" s="86" t="e">
        <f>IFERROR(VLOOKUP($B648&amp;$C$1,[22]db!$D:$Y,COLUMNS([22]db!$D:U),0),0)+IF($AG648="sim",VLOOKUP($B648,'[22]Ajuste PR - Ibura E LVE'!$J:$AA,COLUMNS('[22]Ajuste PR - Ibura E LVE'!$J:Z),0),0)</f>
        <v>#VALUE!</v>
      </c>
      <c r="CG648" s="89" t="e">
        <f t="shared" ref="CG648:CG711" si="152">(SUM(BU648:CF648))</f>
        <v>#VALUE!</v>
      </c>
      <c r="CH648" s="86">
        <f>IFERROR(VLOOKUP($B648&amp;$C$1,[22]db!$D:$Y,COLUMNS([22]db!$D:W),0),0)</f>
        <v>0</v>
      </c>
      <c r="CI648" s="86">
        <f>IFERROR(VLOOKUP($B648&amp;$C$1,[22]db!$D:Y,COLUMNS([22]db!$D:X),0),0)</f>
        <v>0</v>
      </c>
      <c r="CJ648" s="86">
        <f>IFERROR(VLOOKUP($B648&amp;$C$1,[22]db!$D:Z,COLUMNS([22]db!$D:Y),0),0)</f>
        <v>0</v>
      </c>
      <c r="CK648" s="86">
        <f>IFERROR(VLOOKUP($B648&amp;$C$1,[22]db!$D:AA,COLUMNS([22]db!$D:Z),0),0)</f>
        <v>0</v>
      </c>
      <c r="CL648" s="86">
        <f>IFERROR(VLOOKUP($B648&amp;$C$1,[22]db!$D:AB,COLUMNS([22]db!$D:AA),0),0)</f>
        <v>0</v>
      </c>
      <c r="CM648" s="86">
        <f>IFERROR(VLOOKUP($B648&amp;$C$1,[22]db!$D:AC,COLUMNS([22]db!$D:AB),0),0)</f>
        <v>0</v>
      </c>
      <c r="CN648" s="86">
        <f>IFERROR(VLOOKUP($B648&amp;$C$1,[22]db!$D:AD,COLUMNS([22]db!$D:AC),0),0)</f>
        <v>0</v>
      </c>
      <c r="CO648" s="86">
        <f>IFERROR(VLOOKUP($B648&amp;$C$1,[22]db!$D:AE,COLUMNS([22]db!$D:AD),0),0)</f>
        <v>0</v>
      </c>
      <c r="CP648" s="86">
        <f>IFERROR(VLOOKUP($B648&amp;$C$1,[22]db!$D:AF,COLUMNS([22]db!$D:AE),0),0)</f>
        <v>0</v>
      </c>
      <c r="CQ648" s="86">
        <f>IFERROR(VLOOKUP($B648&amp;$C$1,[22]db!$D:AG,COLUMNS([22]db!$D:AF),0),0)</f>
        <v>0</v>
      </c>
      <c r="CR648" s="86">
        <f>IFERROR(VLOOKUP($B648&amp;$C$1,[22]db!$D:AH,COLUMNS([22]db!$D:AG),0),0)</f>
        <v>0</v>
      </c>
      <c r="CS648" s="86">
        <f>IFERROR(VLOOKUP($B648&amp;$C$1,[22]db!$D:AI,COLUMNS([22]db!$D:AH),0),0)</f>
        <v>0</v>
      </c>
      <c r="CT648" s="90">
        <f t="shared" ref="CT648:CT711" si="153">(SUM(CH648:CS648))</f>
        <v>0</v>
      </c>
      <c r="CU648" s="90">
        <f>IFERROR(VLOOKUP($B648&amp;$C$1,[22]db!$D:AV,COLUMNS([22]db!$D:AV),0),0)</f>
        <v>0</v>
      </c>
      <c r="CV648" s="90">
        <f>IFERROR(VLOOKUP($B648&amp;$C$1,[22]db!$D:AW,COLUMNS([22]db!$D:AW),0),0)</f>
        <v>0</v>
      </c>
      <c r="CW648" s="90">
        <f>IFERROR(VLOOKUP($B648&amp;$C$1,[22]db!$D:AX,COLUMNS([22]db!$D:AX),0),0)</f>
        <v>0</v>
      </c>
      <c r="CX648" s="91">
        <f>IFERROR(VLOOKUP($B648&amp;$C$1,[22]db!$D:AN,COLUMNS([22]db!$D:I),0),0)</f>
        <v>0</v>
      </c>
      <c r="CZ648" s="86">
        <f>IFERROR(VLOOKUP($B648&amp;"EBITDA Gerencial",[22]db!$D:Y,COLUMNS([22]db!$D:J),0),0)</f>
        <v>0</v>
      </c>
      <c r="DA648" s="86">
        <f>IFERROR(VLOOKUP($B648&amp;"EBITDA Gerencial",[22]db!$D:Z,COLUMNS([22]db!$D:K),0),0)</f>
        <v>0</v>
      </c>
      <c r="DB648" s="86">
        <f>IFERROR(VLOOKUP($B648&amp;"EBITDA Gerencial",[22]db!$D:AA,COLUMNS([22]db!$D:L),0),0)</f>
        <v>0</v>
      </c>
      <c r="DC648" s="86">
        <f>IFERROR(VLOOKUP($B648&amp;"EBITDA Gerencial",[22]db!$D:AB,COLUMNS([22]db!$D:M),0),0)</f>
        <v>0</v>
      </c>
      <c r="DD648" s="86">
        <f>IFERROR(VLOOKUP($B648&amp;"EBITDA Gerencial",[22]db!$D:AC,COLUMNS([22]db!$D:N),0),0)</f>
        <v>0</v>
      </c>
      <c r="DE648" s="86">
        <f>IFERROR(VLOOKUP($B648&amp;"EBITDA Gerencial",[22]db!$D:AD,COLUMNS([22]db!$D:O),0),0)</f>
        <v>0</v>
      </c>
      <c r="DF648" s="86">
        <f>IFERROR(VLOOKUP($B648&amp;"EBITDA Gerencial",[22]db!$D:AE,COLUMNS([22]db!$D:P),0),0)</f>
        <v>0</v>
      </c>
      <c r="DG648" s="86">
        <f>IFERROR(VLOOKUP($B648&amp;"EBITDA Gerencial",[22]db!$D:AF,COLUMNS([22]db!$D:Q),0),0)</f>
        <v>0</v>
      </c>
      <c r="DH648" s="86">
        <f>IFERROR(VLOOKUP($B648&amp;"EBITDA Gerencial",[22]db!$D:AG,COLUMNS([22]db!$D:R),0),0)</f>
        <v>0</v>
      </c>
      <c r="DI648" s="86">
        <f>IFERROR(VLOOKUP($B648&amp;"EBITDA Gerencial",[22]db!$D:AH,COLUMNS([22]db!$D:S),0),0)</f>
        <v>0</v>
      </c>
      <c r="DJ648" s="86">
        <f>IFERROR(VLOOKUP($B648&amp;"EBITDA Gerencial",[22]db!$D:AI,COLUMNS([22]db!$D:T),0),0)</f>
        <v>0</v>
      </c>
      <c r="DK648" s="86">
        <f>IFERROR(VLOOKUP($B648&amp;"EBITDA Gerencial",[22]db!$D:AJ,COLUMNS([22]db!$D:U),0),0)</f>
        <v>0</v>
      </c>
      <c r="DL648" s="89">
        <f t="shared" ref="DL648:DL711" si="154">(SUM(CZ648:DK648))</f>
        <v>0</v>
      </c>
      <c r="DM648" s="86">
        <f>IFERROR(VLOOKUP($B648&amp;"EBITDA Gerencial",[22]db!$D:AL,COLUMNS([22]db!$D:W),0),0)</f>
        <v>0</v>
      </c>
      <c r="DN648" s="86">
        <f>IFERROR(VLOOKUP($B648&amp;"EBITDA Gerencial",[22]db!$D:AM,COLUMNS([22]db!$D:X),0),0)</f>
        <v>0</v>
      </c>
      <c r="DO648" s="86">
        <f>IFERROR(VLOOKUP($B648&amp;"EBITDA Gerencial",[22]db!$D:AN,COLUMNS([22]db!$D:Y),0),0)</f>
        <v>0</v>
      </c>
      <c r="DP648" s="86">
        <f>IFERROR(VLOOKUP($B648&amp;"EBITDA Gerencial",[22]db!$D:AO,COLUMNS([22]db!$D:Z),0),0)</f>
        <v>0</v>
      </c>
      <c r="DQ648" s="86">
        <f>IFERROR(VLOOKUP($B648&amp;"EBITDA Gerencial",[22]db!$D:AP,COLUMNS([22]db!$D:AA),0),0)</f>
        <v>0</v>
      </c>
      <c r="DR648" s="86">
        <f>IFERROR(VLOOKUP($B648&amp;"EBITDA Gerencial",[22]db!$D:AQ,COLUMNS([22]db!$D:AB),0),0)</f>
        <v>0</v>
      </c>
      <c r="DS648" s="86">
        <f>IFERROR(VLOOKUP($B648&amp;"EBITDA Gerencial",[22]db!$D:AR,COLUMNS([22]db!$D:AC),0),0)</f>
        <v>0</v>
      </c>
      <c r="DT648" s="86">
        <f>IFERROR(VLOOKUP($B648&amp;"EBITDA Gerencial",[22]db!$D:AS,COLUMNS([22]db!$D:AD),0),0)</f>
        <v>0</v>
      </c>
      <c r="DU648" s="86">
        <f>IFERROR(VLOOKUP($B648&amp;"EBITDA Gerencial",[22]db!$D:AT,COLUMNS([22]db!$D:AE),0),0)</f>
        <v>0</v>
      </c>
      <c r="DV648" s="86">
        <f>IFERROR(VLOOKUP($B648&amp;"EBITDA Gerencial",[22]db!$D:AU,COLUMNS([22]db!$D:AF),0),0)</f>
        <v>0</v>
      </c>
      <c r="DW648" s="86">
        <f>IFERROR(VLOOKUP($B648&amp;"EBITDA Gerencial",[22]db!$D:AV,COLUMNS([22]db!$D:AG),0),0)</f>
        <v>0</v>
      </c>
      <c r="DX648" s="86">
        <f>IFERROR(VLOOKUP($B648&amp;"EBITDA Gerencial",[22]db!$D:AW,COLUMNS([22]db!$D:AH),0),0)</f>
        <v>0</v>
      </c>
      <c r="DY648" s="90">
        <f t="shared" ref="DY648:DY711" si="155">(SUM(DM648:DX648))</f>
        <v>0</v>
      </c>
      <c r="DZ648" s="90">
        <f>IFERROR(VLOOKUP($B648&amp;"Ebitda Gerencial",[22]db!$D:AV,COLUMNS([22]db!$D:AV),0),0)</f>
        <v>0</v>
      </c>
      <c r="EA648" s="90">
        <f>IFERROR(VLOOKUP($B648&amp;"Ebitda Gerencial",[22]db!$D:AW,COLUMNS([22]db!$D:AW),0),0)</f>
        <v>0</v>
      </c>
      <c r="EB648" s="90">
        <f>IFERROR(VLOOKUP($B648&amp;"Ebitda Gerencial",[22]db!$D:AX,COLUMNS([22]db!$D:AX),0),0)</f>
        <v>0</v>
      </c>
      <c r="EC648" s="90">
        <f>IFERROR(VLOOKUP($B648&amp;"Ebitda Gerencial",[22]db!$D:AY,COLUMNS([22]db!$D:AY),0),0)</f>
        <v>0</v>
      </c>
      <c r="EE648" s="92">
        <f>IFERROR(IF($L648="Pequeno Porte",IF('[22]Resumo Projetos 2020'!$C$7="Capex Financeiro",$Q648,$N648),0),0)</f>
        <v>0</v>
      </c>
      <c r="EF648" s="92">
        <f>IFERROR(IF($L648="Continuidade Operacional",IF('[22]Resumo Projetos 2020'!$C$7="Capex Financeiro",$Q648,$N648),0),0)</f>
        <v>0</v>
      </c>
      <c r="EG648" s="92">
        <f>IFERROR(IF($L648="Projetos Engenharia",IF('[22]Resumo Projetos 2020'!$C$7="Capex Financeiro",$Q648,$N648),0),0)</f>
        <v>0</v>
      </c>
      <c r="EH648" s="92">
        <f>IFERROR(IF(OR($L648="Crescimento Vegetativo Água",$L648="Crescimento Vegetativo Esgoto"),IF('[22]Resumo Projetos 2020'!$C$7="Capex Financeiro",$Q648,$N648),0),0)</f>
        <v>0</v>
      </c>
      <c r="EI648" s="92">
        <f>IFERROR(IF($L648="Fiscalização",IF('[22]Resumo Projetos 2020'!$C$7="Capex Financeiro",$Q648,$N648),0)+IF($L648="Corte e Religação",IF('[22]Resumo Projetos 2020'!$C$7="Capex Financeiro",$Q648,$N648),0),0)</f>
        <v>0</v>
      </c>
      <c r="EJ648" s="92">
        <f>IFERROR(IF($L648="Manutenção de Valor",IF('[22]Resumo Projetos 2020'!$C$7="Capex Financeiro",$Q648,$N648),0),0)</f>
        <v>0</v>
      </c>
      <c r="EK648" s="92">
        <f>IFERROR(IF($L648="Geração de Valor",IF('[22]Resumo Projetos 2020'!$C$7="Capex Financeiro",$Q648,$N648),0),0)</f>
        <v>0</v>
      </c>
      <c r="EL648" s="93" t="e">
        <f t="shared" si="146"/>
        <v>#VALUE!</v>
      </c>
      <c r="EM648" s="92">
        <f>IFERROR(IF($L648="Pequeno Porte",IF('[22]Resumo Projetos 2021'!$C$7="Capex Financeiro",$R648,$O648),0),0)</f>
        <v>0</v>
      </c>
      <c r="EN648" s="92">
        <f>IFERROR(IF($L648="Continuidade Operacional",IF('[22]Resumo Projetos 2021'!$C$7="Capex Financeiro",$R648,$O648),0),0)</f>
        <v>0</v>
      </c>
      <c r="EO648" s="92">
        <f>IFERROR(IF($L648="Projetos Engenharia",IF('[22]Resumo Projetos 2021'!$C$7="Capex Financeiro",$R648,$O648),0),0)</f>
        <v>0</v>
      </c>
      <c r="EP648" s="92">
        <f>IFERROR(IF(OR($L648="Crescimento Vegetativo Água",$L648="Crescimento Vegetativo Esgoto"),IF('[22]Resumo Projetos 2021'!$C$7="Capex Financeiro",$R648,$O648),0),0)</f>
        <v>0</v>
      </c>
      <c r="EQ648" s="92">
        <f>IFERROR(IF($L648="Fiscalização",IF('[22]Resumo Projetos 2021'!$C$7="Capex Financeiro",$R648,$O648),0)+IF($L648="Corte e Religação",IF('[22]Resumo Projetos 2021'!$C$7="Capex Financeiro",$R648,$O648),0),0)</f>
        <v>0</v>
      </c>
      <c r="ER648" s="92">
        <f>IFERROR(IF($L648="Manutenção de Valor",IF('[22]Resumo Projetos 2021'!$C$7="Capex Financeiro",$R648,$O648),0),0)</f>
        <v>0</v>
      </c>
      <c r="ES648" s="92">
        <f>IFERROR(IF($L648="Geração de Valor",IF('[22]Resumo Projetos 2021'!$C$7="Capex Financeiro",$R648,$O648),0),0)</f>
        <v>0</v>
      </c>
      <c r="ET648" s="94"/>
      <c r="EU648" s="95"/>
      <c r="EV648" s="92" t="e">
        <f t="shared" ref="EV648:EV711" si="156">SUM(BU648:CC648)</f>
        <v>#VALUE!</v>
      </c>
      <c r="EW648" s="92" t="e">
        <f t="shared" ref="EW648:EW711" si="157">SUM(CD648:CF648)</f>
        <v>#VALUE!</v>
      </c>
      <c r="FF648" s="31">
        <f>DL648-IFERROR(VLOOKUP($B648,#REF!,COLUMNS($B:DL),0),0)</f>
        <v>0</v>
      </c>
      <c r="FG648" s="31">
        <f>DY648-IFERROR(VLOOKUP($B648&amp;"Ebitda Gerencial",#REF!,COLUMNS(#REF!),0),0)</f>
        <v>0</v>
      </c>
      <c r="FH648" s="31">
        <f>DZ648-IFERROR(VLOOKUP($B648&amp;"Ebitda Gerencial",#REF!,COLUMNS(#REF!),0),0)</f>
        <v>0</v>
      </c>
    </row>
    <row r="649" spans="1:164" ht="45" customHeight="1" x14ac:dyDescent="0.25">
      <c r="A649">
        <f t="shared" ref="A649:A712" si="158">A648+1</f>
        <v>642</v>
      </c>
      <c r="B649" s="77" t="e">
        <f>VLOOKUP(A649,[22]db!A:C,3,0)</f>
        <v>#N/A</v>
      </c>
      <c r="C649" s="78" t="str">
        <f t="shared" si="147"/>
        <v/>
      </c>
      <c r="D649" s="78" t="e">
        <f>VLOOKUP(IF(F649="Águas de Manaus Consolidado","Águas de Manaus",F649)&amp;G649,[22]db!C:E,COLUMNS([22]db!C:E),0)</f>
        <v>#N/A</v>
      </c>
      <c r="E649" s="79" t="e">
        <f>VLOOKUP(IF(F649="Águas de Manaus Consolidado","Águas de Manaus",F649),[22]deparaV2!H:L,COLUMNS([22]deparaV2!H:L),0)</f>
        <v>#N/A</v>
      </c>
      <c r="F649" s="80">
        <f>IFERROR(VLOOKUP($A649,[22]db!$A:$G,COLUMNS([22]db!$A:F),0),0)</f>
        <v>0</v>
      </c>
      <c r="G649" s="78">
        <f>IFERROR(VLOOKUP($A649,[22]db!$A:$G,COLUMNS([22]db!$A:G),0),0)</f>
        <v>0</v>
      </c>
      <c r="H649" s="79" t="str">
        <f>IFERROR(VLOOKUP($B649,'[22]cpx0.10'!A:J,COLUMNS('[22]cpx0.10'!A:E),0),IF(G649="Projeto 999","Outros Lançamentos",""))</f>
        <v/>
      </c>
      <c r="I649" s="79" t="str">
        <f>IFERROR(VLOOKUP(B649,'[22]cpx0.10'!A:L,COLUMNS('[22]cpx0.10'!A:L),0),"")</f>
        <v/>
      </c>
      <c r="J649" s="78" t="str">
        <f>IFERROR(VLOOKUP($B649,'[22]cpx0.10'!A:J,COLUMNS('[22]cpx0.10'!A:D),0),IF(G649="Projeto 999","Outros Projetos",""))</f>
        <v/>
      </c>
      <c r="K649" s="78"/>
      <c r="L649" s="78" t="str">
        <f>IF(G649="Projeto 999","Manutenção de Valor",IFERROR(IF(IF(VLOOKUP($J649,[22]deparaV2!$D$13:$E$29,2,0)="sim",IF(VLOOKUP($B649&amp;"Total de Investimentos - Caixa",[22]db!$D:$CM,COLUMNS([22]db!$D:$CL),0)=1,"Pequeno Porte",VLOOKUP($B649&amp;"Total de Investimentos - Caixa",[22]db!$D:$CS,COLUMNS([22]db!$D:$CN),0)),J649)=0,"Manutenção de valor",IF(VLOOKUP($J649,[22]deparaV2!$D$13:$E$29,2,0)="sim",IF(VLOOKUP($B649&amp;"Total de Investimentos - Caixa",[22]db!$D:$CM,COLUMNS([22]db!$D:$CL),0)=1,"Pequeno Porte",VLOOKUP($B649&amp;"Total de Investimentos - Caixa",[22]db!$D:$CS,COLUMNS([22]db!$D:$CN),0)),J649)),IFERROR(IF(IF(VLOOKUP($J649,[22]deparaV2!$D$13:$E$29,2,0)="sim",IF(VLOOKUP($B649&amp;"Total de Investimentos",[22]db!$D:$CM,COLUMNS([22]db!$D:$CL),0)=1,"Pequeno Porte",VLOOKUP($B649&amp;"Total de Investimentos",[22]db!$D:$CS,COLUMNS([22]db!$D:$CN),0)),J649)=0,"Manutenção de valor",IF(VLOOKUP($J649,[22]deparaV2!$D$13:$E$29,2,0)="sim",IF(VLOOKUP($B649&amp;"Total de Investimentos",[22]db!$D:$CM,COLUMNS([22]db!$D:$CL),0)=1,"Pequeno Porte",VLOOKUP($B649&amp;"Total de Investimentos",[22]db!$D:$CS,COLUMNS([22]db!$D:$CN),0)),J649)),"")))</f>
        <v/>
      </c>
      <c r="M649" s="81" t="s">
        <v>89</v>
      </c>
      <c r="N649" s="82">
        <f>IFERROR(-VLOOKUP($B649&amp;$D$1,[22]db!$D:$CI,MATCH($H$1,[22]db!$D$5:$CI$5,0),0),0)+AH649</f>
        <v>0</v>
      </c>
      <c r="O649" s="82">
        <f>IFERROR(-VLOOKUP($B649&amp;$D$1,[22]db!$D:$CI,MATCH($H$1+1,[22]db!$D$5:$CI$5,0),0)*(1-Y649),0)+AH649</f>
        <v>0</v>
      </c>
      <c r="P649" s="83" t="e">
        <f t="shared" si="148"/>
        <v>#VALUE!</v>
      </c>
      <c r="Q649" s="82">
        <f>IFERROR(-VLOOKUP($B649&amp;$C$1,[22]db!$D:$CI,MATCH($H$1,[22]db!$D$5:$CI$5,0),0),0)+AH649</f>
        <v>0</v>
      </c>
      <c r="R649" s="82">
        <f>IFERROR(-VLOOKUP($B649&amp;$C$1,[22]db!$D:$CI,MATCH($H$1+1,[22]db!$D$5:$CI$5,0),0)*(1-Y649),0)+AH649</f>
        <v>0</v>
      </c>
      <c r="S649" s="82"/>
      <c r="T649" s="82">
        <f>IFERROR(VLOOKUP($B649&amp;"EBITDA Gerencial",[22]db!$D:$AI,MATCH($H$1,[22]db!$D$5:$CI$5,0),0),0)</f>
        <v>0</v>
      </c>
      <c r="U649" s="82">
        <f>IFERROR(VLOOKUP($B649&amp;"EBITDA Gerencial",[22]db!$D:$AI,MATCH($H$1+1,[22]db!$D$5:$CI$5,0),0),0)</f>
        <v>0</v>
      </c>
      <c r="V649" s="82">
        <f>IFERROR(VLOOKUP($B649,[22]Fluxos!$B:$F,COLUMNS([22]Fluxos!$B:E),0),0)</f>
        <v>0</v>
      </c>
      <c r="W649" s="84">
        <f>IFERROR(VLOOKUP($B649,[22]Fluxos!$B:$I,COLUMNS([22]Fluxos!$B:I),0),0)</f>
        <v>0</v>
      </c>
      <c r="X649" s="84"/>
      <c r="Y649" s="174"/>
      <c r="Z649" s="175"/>
      <c r="AA649" s="85" t="s">
        <v>90</v>
      </c>
      <c r="AC649" s="86" t="e">
        <f t="shared" si="149"/>
        <v>#VALUE!</v>
      </c>
      <c r="AD649" s="87" t="e">
        <f>SUMIFS('[22]Realizado por ano PEP'!$G:$G,'[22]Realizado por ano PEP'!$B:$B,'5. Projetos Capex'!$B649)+SUMIFS('[22]Realizado por ano PEP'!$H:$H,'[22]Realizado por ano PEP'!$B:$B,'5. Projetos Capex'!$B649)</f>
        <v>#VALUE!</v>
      </c>
      <c r="AE649" s="87" t="e">
        <f>SUMIFS('[22]Realizado por ano PEP'!$F:$F,'[22]Realizado por ano PEP'!$B:$B,'5. Projetos Capex'!$B649)+SUMIFS('[22]Realizado por ano PEP'!$E:$E,'[22]Realizado por ano PEP'!$B:$B,'5. Projetos Capex'!$B649)</f>
        <v>#VALUE!</v>
      </c>
      <c r="AF649">
        <f t="shared" ref="AF649:AF712" si="159">IF(R649=0,0,1)</f>
        <v>0</v>
      </c>
      <c r="AG649" s="85" t="e">
        <f>IF(COUNTIF('[22]Ajuste PR - Ibura E LVE'!$J$5:$J$487,'5. Projetos Capex'!$B649)&lt;&gt;0,"Sim","Não")</f>
        <v>#VALUE!</v>
      </c>
      <c r="AH649" s="85">
        <f>IFERROR(-VLOOKUP(B649,'[22]Ajuste PR - Ibura E LVE'!$J:$N,COLUMNS('[22]Ajuste PR - Ibura E LVE'!J:N),0),0)</f>
        <v>0</v>
      </c>
      <c r="AJ649" s="88" t="e">
        <f>VLOOKUP($B649,'[22]cpx0.10'!$A:$J,COLUMNS(A:J),0)</f>
        <v>#N/A</v>
      </c>
      <c r="AK649" s="88" t="e">
        <f>VLOOKUP($B649,'[22]cpx0.10'!$A:$H,COLUMNS('[22]cpx0.10'!$A:G),0)</f>
        <v>#N/A</v>
      </c>
      <c r="AL649" s="87" t="e">
        <f>VLOOKUP($B649,'[22]cpx0.10'!$A:$H,COLUMNS('[22]cpx0.10'!$A:H),0)</f>
        <v>#N/A</v>
      </c>
      <c r="AP649" s="86" t="e">
        <f>IFERROR(VLOOKUP($B649&amp;$D$1,[22]db!$D:$Y,COLUMNS([22]db!$D:J),0),0)+IF($AG649="sim",VLOOKUP($B649,'[22]Ajuste PR - Ibura E LVE'!$J:$AA,COLUMNS('[22]Ajuste PR - Ibura E LVE'!$J:O),0),0)</f>
        <v>#VALUE!</v>
      </c>
      <c r="AQ649" s="86" t="e">
        <f>IFERROR(VLOOKUP($B649&amp;$D$1,[22]db!$D:$Y,COLUMNS([22]db!$D:K),0),0)+IF($AG649="sim",VLOOKUP($B649,'[22]Ajuste PR - Ibura E LVE'!$J:$AA,COLUMNS('[22]Ajuste PR - Ibura E LVE'!$J:P),0),0)</f>
        <v>#VALUE!</v>
      </c>
      <c r="AR649" s="86" t="e">
        <f>IFERROR(VLOOKUP($B649&amp;$D$1,[22]db!$D:$Y,COLUMNS([22]db!$D:L),0),0)+IF($AG649="sim",VLOOKUP($B649,'[22]Ajuste PR - Ibura E LVE'!$J:$AA,COLUMNS('[22]Ajuste PR - Ibura E LVE'!$J:Q),0),0)</f>
        <v>#VALUE!</v>
      </c>
      <c r="AS649" s="86" t="e">
        <f>IFERROR(VLOOKUP($B649&amp;$D$1,[22]db!$D:$Y,COLUMNS([22]db!$D:M),0),0)+IF($AG649="sim",VLOOKUP($B649,'[22]Ajuste PR - Ibura E LVE'!$J:$AA,COLUMNS('[22]Ajuste PR - Ibura E LVE'!$J:R),0),0)</f>
        <v>#VALUE!</v>
      </c>
      <c r="AT649" s="86" t="e">
        <f>IFERROR(VLOOKUP($B649&amp;$D$1,[22]db!$D:$Y,COLUMNS([22]db!$D:N),0),0)+IF($AG649="sim",VLOOKUP($B649,'[22]Ajuste PR - Ibura E LVE'!$J:$AA,COLUMNS('[22]Ajuste PR - Ibura E LVE'!$J:S),0),0)</f>
        <v>#VALUE!</v>
      </c>
      <c r="AU649" s="86" t="e">
        <f>IFERROR(VLOOKUP($B649&amp;$D$1,[22]db!$D:$Y,COLUMNS([22]db!$D:O),0),0)+IF($AG649="sim",VLOOKUP($B649,'[22]Ajuste PR - Ibura E LVE'!$J:$AA,COLUMNS('[22]Ajuste PR - Ibura E LVE'!$J:T),0),0)</f>
        <v>#VALUE!</v>
      </c>
      <c r="AV649" s="86" t="e">
        <f>IFERROR(VLOOKUP($B649&amp;$D$1,[22]db!$D:$Y,COLUMNS([22]db!$D:P),0),0)+IF($AG649="sim",VLOOKUP($B649,'[22]Ajuste PR - Ibura E LVE'!$J:$AA,COLUMNS('[22]Ajuste PR - Ibura E LVE'!$J:U),0),0)</f>
        <v>#VALUE!</v>
      </c>
      <c r="AW649" s="86" t="e">
        <f>IFERROR(VLOOKUP($B649&amp;$D$1,[22]db!$D:$Y,COLUMNS([22]db!$D:Q),0),0)+IF($AG649="sim",VLOOKUP($B649,'[22]Ajuste PR - Ibura E LVE'!$J:$AA,COLUMNS('[22]Ajuste PR - Ibura E LVE'!$J:V),0),0)</f>
        <v>#VALUE!</v>
      </c>
      <c r="AX649" s="86" t="e">
        <f>IFERROR(VLOOKUP($B649&amp;$D$1,[22]db!$D:$Y,COLUMNS([22]db!$D:R),0),0)+IF($AG649="sim",VLOOKUP($B649,'[22]Ajuste PR - Ibura E LVE'!$J:$AA,COLUMNS('[22]Ajuste PR - Ibura E LVE'!$J:W),0),0)</f>
        <v>#VALUE!</v>
      </c>
      <c r="AY649" s="86" t="e">
        <f>IFERROR(VLOOKUP($B649&amp;$D$1,[22]db!$D:$Y,COLUMNS([22]db!$D:S),0),0)+IF($AG649="sim",VLOOKUP($B649,'[22]Ajuste PR - Ibura E LVE'!$J:$AA,COLUMNS('[22]Ajuste PR - Ibura E LVE'!$J:X),0),0)</f>
        <v>#VALUE!</v>
      </c>
      <c r="AZ649" s="86" t="e">
        <f>IFERROR(VLOOKUP($B649&amp;$D$1,[22]db!$D:$Y,COLUMNS([22]db!$D:T),0),0)+IF($AG649="sim",VLOOKUP($B649,'[22]Ajuste PR - Ibura E LVE'!$J:$AA,COLUMNS('[22]Ajuste PR - Ibura E LVE'!$J:Y),0),0)</f>
        <v>#VALUE!</v>
      </c>
      <c r="BA649" s="86" t="e">
        <f>IFERROR(VLOOKUP($B649&amp;$D$1,[22]db!$D:$Y,COLUMNS([22]db!$D:U),0),0)+IF($AG649="sim",VLOOKUP($B649,'[22]Ajuste PR - Ibura E LVE'!$J:$AA,COLUMNS('[22]Ajuste PR - Ibura E LVE'!$J:Z),0),0)</f>
        <v>#VALUE!</v>
      </c>
      <c r="BB649" s="89" t="e">
        <f t="shared" si="150"/>
        <v>#VALUE!</v>
      </c>
      <c r="BC649" s="86">
        <f>IFERROR(VLOOKUP($B649&amp;$D$1,[22]db!$D:$Y,COLUMNS([22]db!$D:W),0),0)</f>
        <v>0</v>
      </c>
      <c r="BD649" s="86">
        <f>IFERROR(VLOOKUP($B649&amp;$D$1,[22]db!$D:$Y,COLUMNS([22]db!$D:X),0),0)</f>
        <v>0</v>
      </c>
      <c r="BE649" s="86">
        <f>IFERROR(VLOOKUP($B649&amp;$D$1,[22]db!$D:Y,COLUMNS([22]db!$D:Y),0),0)</f>
        <v>0</v>
      </c>
      <c r="BF649" s="86">
        <f>IFERROR(VLOOKUP($B649&amp;$D$1,[22]db!$D:Z,COLUMNS([22]db!$D:Z),0),0)</f>
        <v>0</v>
      </c>
      <c r="BG649" s="86">
        <f>IFERROR(VLOOKUP($B649&amp;$D$1,[22]db!$D:AA,COLUMNS([22]db!$D:AA),0),0)</f>
        <v>0</v>
      </c>
      <c r="BH649" s="86">
        <f>IFERROR(VLOOKUP($B649&amp;$D$1,[22]db!$D:AB,COLUMNS([22]db!$D:AB),0),0)</f>
        <v>0</v>
      </c>
      <c r="BI649" s="86">
        <f>IFERROR(VLOOKUP($B649&amp;$D$1,[22]db!$D:AC,COLUMNS([22]db!$D:AC),0),0)</f>
        <v>0</v>
      </c>
      <c r="BJ649" s="86">
        <f>IFERROR(VLOOKUP($B649&amp;$D$1,[22]db!$D:AD,COLUMNS([22]db!$D:AD),0),0)</f>
        <v>0</v>
      </c>
      <c r="BK649" s="86">
        <f>IFERROR(VLOOKUP($B649&amp;$D$1,[22]db!$D:AE,COLUMNS([22]db!$D:AE),0),0)</f>
        <v>0</v>
      </c>
      <c r="BL649" s="86">
        <f>IFERROR(VLOOKUP($B649&amp;$D$1,[22]db!$D:AF,COLUMNS([22]db!$D:AF),0),0)</f>
        <v>0</v>
      </c>
      <c r="BM649" s="86">
        <f>IFERROR(VLOOKUP($B649&amp;$D$1,[22]db!$D:AG,COLUMNS([22]db!$D:AG),0),0)</f>
        <v>0</v>
      </c>
      <c r="BN649" s="86">
        <f>IFERROR(VLOOKUP($B649&amp;$D$1,[22]db!$D:AH,COLUMNS([22]db!$D:AH),0),0)</f>
        <v>0</v>
      </c>
      <c r="BO649" s="90">
        <f t="shared" si="151"/>
        <v>0</v>
      </c>
      <c r="BP649" s="90">
        <f>IFERROR(VLOOKUP($B649&amp;$D$1,[22]db!$D:AV,COLUMNS([22]db!$D:AV),0),0)</f>
        <v>0</v>
      </c>
      <c r="BQ649" s="90">
        <f>IFERROR(VLOOKUP($B649&amp;$D$1,[22]db!$D:AW,COLUMNS([22]db!$D:AW),0),0)</f>
        <v>0</v>
      </c>
      <c r="BR649" s="90">
        <f>IFERROR(VLOOKUP($B649&amp;$D$1,[22]db!$D:AX,COLUMNS([22]db!$D:AX),0),0)</f>
        <v>0</v>
      </c>
      <c r="BS649" s="91">
        <f>IFERROR(VLOOKUP($B649&amp;$D$1,[22]db!$D:AM,COLUMNS([22]db!$D:I),0),0)</f>
        <v>0</v>
      </c>
      <c r="BU649" s="86" t="e">
        <f>IFERROR(VLOOKUP($B649&amp;$C$1,[22]db!$D:$Y,COLUMNS([22]db!$D:J),0),0)+IF($AG649="sim",VLOOKUP($B649,'[22]Ajuste PR - Ibura E LVE'!$J:$AA,COLUMNS('[22]Ajuste PR - Ibura E LVE'!$J:O),0),0)</f>
        <v>#VALUE!</v>
      </c>
      <c r="BV649" s="86" t="e">
        <f>IFERROR(VLOOKUP($B649&amp;$C$1,[22]db!$D:$Y,COLUMNS([22]db!$D:K),0),0)+IF($AG649="sim",VLOOKUP($B649,'[22]Ajuste PR - Ibura E LVE'!$J:$AA,COLUMNS('[22]Ajuste PR - Ibura E LVE'!$J:P),0),0)</f>
        <v>#VALUE!</v>
      </c>
      <c r="BW649" s="86" t="e">
        <f>IFERROR(VLOOKUP($B649&amp;$C$1,[22]db!$D:$Y,COLUMNS([22]db!$D:L),0),0)+IF($AG649="sim",VLOOKUP($B649,'[22]Ajuste PR - Ibura E LVE'!$J:$AA,COLUMNS('[22]Ajuste PR - Ibura E LVE'!$J:Q),0),0)</f>
        <v>#VALUE!</v>
      </c>
      <c r="BX649" s="86" t="e">
        <f>IFERROR(VLOOKUP($B649&amp;$C$1,[22]db!$D:$Y,COLUMNS([22]db!$D:M),0),0)+IF($AG649="sim",VLOOKUP($B649,'[22]Ajuste PR - Ibura E LVE'!$J:$AA,COLUMNS('[22]Ajuste PR - Ibura E LVE'!$J:R),0),0)</f>
        <v>#VALUE!</v>
      </c>
      <c r="BY649" s="86" t="e">
        <f>IFERROR(VLOOKUP($B649&amp;$C$1,[22]db!$D:$Y,COLUMNS([22]db!$D:N),0),0)+IF($AG649="sim",VLOOKUP($B649,'[22]Ajuste PR - Ibura E LVE'!$J:$AA,COLUMNS('[22]Ajuste PR - Ibura E LVE'!$J:S),0),0)</f>
        <v>#VALUE!</v>
      </c>
      <c r="BZ649" s="86" t="e">
        <f>IFERROR(VLOOKUP($B649&amp;$C$1,[22]db!$D:$Y,COLUMNS([22]db!$D:O),0),0)+IF($AG649="sim",VLOOKUP($B649,'[22]Ajuste PR - Ibura E LVE'!$J:$AA,COLUMNS('[22]Ajuste PR - Ibura E LVE'!$J:T),0),0)</f>
        <v>#VALUE!</v>
      </c>
      <c r="CA649" s="86" t="e">
        <f>IFERROR(VLOOKUP($B649&amp;$C$1,[22]db!$D:$Y,COLUMNS([22]db!$D:P),0),0)+IF($AG649="sim",VLOOKUP($B649,'[22]Ajuste PR - Ibura E LVE'!$J:$AA,COLUMNS('[22]Ajuste PR - Ibura E LVE'!$J:U),0),0)</f>
        <v>#VALUE!</v>
      </c>
      <c r="CB649" s="86" t="e">
        <f>IFERROR(VLOOKUP($B649&amp;$C$1,[22]db!$D:$Y,COLUMNS([22]db!$D:Q),0),0)+IF($AG649="sim",VLOOKUP($B649,'[22]Ajuste PR - Ibura E LVE'!$J:$AA,COLUMNS('[22]Ajuste PR - Ibura E LVE'!$J:V),0),0)</f>
        <v>#VALUE!</v>
      </c>
      <c r="CC649" s="86" t="e">
        <f>IFERROR(VLOOKUP($B649&amp;$C$1,[22]db!$D:$Y,COLUMNS([22]db!$D:R),0),0)+IF($AG649="sim",VLOOKUP($B649,'[22]Ajuste PR - Ibura E LVE'!$J:$AA,COLUMNS('[22]Ajuste PR - Ibura E LVE'!$J:W),0),0)</f>
        <v>#VALUE!</v>
      </c>
      <c r="CD649" s="86" t="e">
        <f>IFERROR(VLOOKUP($B649&amp;$C$1,[22]db!$D:$Y,COLUMNS([22]db!$D:S),0),0)+IF($AG649="sim",VLOOKUP($B649,'[22]Ajuste PR - Ibura E LVE'!$J:$AA,COLUMNS('[22]Ajuste PR - Ibura E LVE'!$J:X),0),0)</f>
        <v>#VALUE!</v>
      </c>
      <c r="CE649" s="86" t="e">
        <f>IFERROR(VLOOKUP($B649&amp;$C$1,[22]db!$D:$Y,COLUMNS([22]db!$D:T),0),0)+IF($AG649="sim",VLOOKUP($B649,'[22]Ajuste PR - Ibura E LVE'!$J:$AA,COLUMNS('[22]Ajuste PR - Ibura E LVE'!$J:Y),0),0)</f>
        <v>#VALUE!</v>
      </c>
      <c r="CF649" s="86" t="e">
        <f>IFERROR(VLOOKUP($B649&amp;$C$1,[22]db!$D:$Y,COLUMNS([22]db!$D:U),0),0)+IF($AG649="sim",VLOOKUP($B649,'[22]Ajuste PR - Ibura E LVE'!$J:$AA,COLUMNS('[22]Ajuste PR - Ibura E LVE'!$J:Z),0),0)</f>
        <v>#VALUE!</v>
      </c>
      <c r="CG649" s="89" t="e">
        <f t="shared" si="152"/>
        <v>#VALUE!</v>
      </c>
      <c r="CH649" s="86">
        <f>IFERROR(VLOOKUP($B649&amp;$C$1,[22]db!$D:$Y,COLUMNS([22]db!$D:W),0),0)</f>
        <v>0</v>
      </c>
      <c r="CI649" s="86">
        <f>IFERROR(VLOOKUP($B649&amp;$C$1,[22]db!$D:Y,COLUMNS([22]db!$D:X),0),0)</f>
        <v>0</v>
      </c>
      <c r="CJ649" s="86">
        <f>IFERROR(VLOOKUP($B649&amp;$C$1,[22]db!$D:Z,COLUMNS([22]db!$D:Y),0),0)</f>
        <v>0</v>
      </c>
      <c r="CK649" s="86">
        <f>IFERROR(VLOOKUP($B649&amp;$C$1,[22]db!$D:AA,COLUMNS([22]db!$D:Z),0),0)</f>
        <v>0</v>
      </c>
      <c r="CL649" s="86">
        <f>IFERROR(VLOOKUP($B649&amp;$C$1,[22]db!$D:AB,COLUMNS([22]db!$D:AA),0),0)</f>
        <v>0</v>
      </c>
      <c r="CM649" s="86">
        <f>IFERROR(VLOOKUP($B649&amp;$C$1,[22]db!$D:AC,COLUMNS([22]db!$D:AB),0),0)</f>
        <v>0</v>
      </c>
      <c r="CN649" s="86">
        <f>IFERROR(VLOOKUP($B649&amp;$C$1,[22]db!$D:AD,COLUMNS([22]db!$D:AC),0),0)</f>
        <v>0</v>
      </c>
      <c r="CO649" s="86">
        <f>IFERROR(VLOOKUP($B649&amp;$C$1,[22]db!$D:AE,COLUMNS([22]db!$D:AD),0),0)</f>
        <v>0</v>
      </c>
      <c r="CP649" s="86">
        <f>IFERROR(VLOOKUP($B649&amp;$C$1,[22]db!$D:AF,COLUMNS([22]db!$D:AE),0),0)</f>
        <v>0</v>
      </c>
      <c r="CQ649" s="86">
        <f>IFERROR(VLOOKUP($B649&amp;$C$1,[22]db!$D:AG,COLUMNS([22]db!$D:AF),0),0)</f>
        <v>0</v>
      </c>
      <c r="CR649" s="86">
        <f>IFERROR(VLOOKUP($B649&amp;$C$1,[22]db!$D:AH,COLUMNS([22]db!$D:AG),0),0)</f>
        <v>0</v>
      </c>
      <c r="CS649" s="86">
        <f>IFERROR(VLOOKUP($B649&amp;$C$1,[22]db!$D:AI,COLUMNS([22]db!$D:AH),0),0)</f>
        <v>0</v>
      </c>
      <c r="CT649" s="90">
        <f t="shared" si="153"/>
        <v>0</v>
      </c>
      <c r="CU649" s="90">
        <f>IFERROR(VLOOKUP($B649&amp;$C$1,[22]db!$D:AV,COLUMNS([22]db!$D:AV),0),0)</f>
        <v>0</v>
      </c>
      <c r="CV649" s="90">
        <f>IFERROR(VLOOKUP($B649&amp;$C$1,[22]db!$D:AW,COLUMNS([22]db!$D:AW),0),0)</f>
        <v>0</v>
      </c>
      <c r="CW649" s="90">
        <f>IFERROR(VLOOKUP($B649&amp;$C$1,[22]db!$D:AX,COLUMNS([22]db!$D:AX),0),0)</f>
        <v>0</v>
      </c>
      <c r="CX649" s="91">
        <f>IFERROR(VLOOKUP($B649&amp;$C$1,[22]db!$D:AN,COLUMNS([22]db!$D:I),0),0)</f>
        <v>0</v>
      </c>
      <c r="CZ649" s="86">
        <f>IFERROR(VLOOKUP($B649&amp;"EBITDA Gerencial",[22]db!$D:Y,COLUMNS([22]db!$D:J),0),0)</f>
        <v>0</v>
      </c>
      <c r="DA649" s="86">
        <f>IFERROR(VLOOKUP($B649&amp;"EBITDA Gerencial",[22]db!$D:Z,COLUMNS([22]db!$D:K),0),0)</f>
        <v>0</v>
      </c>
      <c r="DB649" s="86">
        <f>IFERROR(VLOOKUP($B649&amp;"EBITDA Gerencial",[22]db!$D:AA,COLUMNS([22]db!$D:L),0),0)</f>
        <v>0</v>
      </c>
      <c r="DC649" s="86">
        <f>IFERROR(VLOOKUP($B649&amp;"EBITDA Gerencial",[22]db!$D:AB,COLUMNS([22]db!$D:M),0),0)</f>
        <v>0</v>
      </c>
      <c r="DD649" s="86">
        <f>IFERROR(VLOOKUP($B649&amp;"EBITDA Gerencial",[22]db!$D:AC,COLUMNS([22]db!$D:N),0),0)</f>
        <v>0</v>
      </c>
      <c r="DE649" s="86">
        <f>IFERROR(VLOOKUP($B649&amp;"EBITDA Gerencial",[22]db!$D:AD,COLUMNS([22]db!$D:O),0),0)</f>
        <v>0</v>
      </c>
      <c r="DF649" s="86">
        <f>IFERROR(VLOOKUP($B649&amp;"EBITDA Gerencial",[22]db!$D:AE,COLUMNS([22]db!$D:P),0),0)</f>
        <v>0</v>
      </c>
      <c r="DG649" s="86">
        <f>IFERROR(VLOOKUP($B649&amp;"EBITDA Gerencial",[22]db!$D:AF,COLUMNS([22]db!$D:Q),0),0)</f>
        <v>0</v>
      </c>
      <c r="DH649" s="86">
        <f>IFERROR(VLOOKUP($B649&amp;"EBITDA Gerencial",[22]db!$D:AG,COLUMNS([22]db!$D:R),0),0)</f>
        <v>0</v>
      </c>
      <c r="DI649" s="86">
        <f>IFERROR(VLOOKUP($B649&amp;"EBITDA Gerencial",[22]db!$D:AH,COLUMNS([22]db!$D:S),0),0)</f>
        <v>0</v>
      </c>
      <c r="DJ649" s="86">
        <f>IFERROR(VLOOKUP($B649&amp;"EBITDA Gerencial",[22]db!$D:AI,COLUMNS([22]db!$D:T),0),0)</f>
        <v>0</v>
      </c>
      <c r="DK649" s="86">
        <f>IFERROR(VLOOKUP($B649&amp;"EBITDA Gerencial",[22]db!$D:AJ,COLUMNS([22]db!$D:U),0),0)</f>
        <v>0</v>
      </c>
      <c r="DL649" s="89">
        <f t="shared" si="154"/>
        <v>0</v>
      </c>
      <c r="DM649" s="86">
        <f>IFERROR(VLOOKUP($B649&amp;"EBITDA Gerencial",[22]db!$D:AL,COLUMNS([22]db!$D:W),0),0)</f>
        <v>0</v>
      </c>
      <c r="DN649" s="86">
        <f>IFERROR(VLOOKUP($B649&amp;"EBITDA Gerencial",[22]db!$D:AM,COLUMNS([22]db!$D:X),0),0)</f>
        <v>0</v>
      </c>
      <c r="DO649" s="86">
        <f>IFERROR(VLOOKUP($B649&amp;"EBITDA Gerencial",[22]db!$D:AN,COLUMNS([22]db!$D:Y),0),0)</f>
        <v>0</v>
      </c>
      <c r="DP649" s="86">
        <f>IFERROR(VLOOKUP($B649&amp;"EBITDA Gerencial",[22]db!$D:AO,COLUMNS([22]db!$D:Z),0),0)</f>
        <v>0</v>
      </c>
      <c r="DQ649" s="86">
        <f>IFERROR(VLOOKUP($B649&amp;"EBITDA Gerencial",[22]db!$D:AP,COLUMNS([22]db!$D:AA),0),0)</f>
        <v>0</v>
      </c>
      <c r="DR649" s="86">
        <f>IFERROR(VLOOKUP($B649&amp;"EBITDA Gerencial",[22]db!$D:AQ,COLUMNS([22]db!$D:AB),0),0)</f>
        <v>0</v>
      </c>
      <c r="DS649" s="86">
        <f>IFERROR(VLOOKUP($B649&amp;"EBITDA Gerencial",[22]db!$D:AR,COLUMNS([22]db!$D:AC),0),0)</f>
        <v>0</v>
      </c>
      <c r="DT649" s="86">
        <f>IFERROR(VLOOKUP($B649&amp;"EBITDA Gerencial",[22]db!$D:AS,COLUMNS([22]db!$D:AD),0),0)</f>
        <v>0</v>
      </c>
      <c r="DU649" s="86">
        <f>IFERROR(VLOOKUP($B649&amp;"EBITDA Gerencial",[22]db!$D:AT,COLUMNS([22]db!$D:AE),0),0)</f>
        <v>0</v>
      </c>
      <c r="DV649" s="86">
        <f>IFERROR(VLOOKUP($B649&amp;"EBITDA Gerencial",[22]db!$D:AU,COLUMNS([22]db!$D:AF),0),0)</f>
        <v>0</v>
      </c>
      <c r="DW649" s="86">
        <f>IFERROR(VLOOKUP($B649&amp;"EBITDA Gerencial",[22]db!$D:AV,COLUMNS([22]db!$D:AG),0),0)</f>
        <v>0</v>
      </c>
      <c r="DX649" s="86">
        <f>IFERROR(VLOOKUP($B649&amp;"EBITDA Gerencial",[22]db!$D:AW,COLUMNS([22]db!$D:AH),0),0)</f>
        <v>0</v>
      </c>
      <c r="DY649" s="90">
        <f t="shared" si="155"/>
        <v>0</v>
      </c>
      <c r="DZ649" s="90">
        <f>IFERROR(VLOOKUP($B649&amp;"Ebitda Gerencial",[22]db!$D:AV,COLUMNS([22]db!$D:AV),0),0)</f>
        <v>0</v>
      </c>
      <c r="EA649" s="90">
        <f>IFERROR(VLOOKUP($B649&amp;"Ebitda Gerencial",[22]db!$D:AW,COLUMNS([22]db!$D:AW),0),0)</f>
        <v>0</v>
      </c>
      <c r="EB649" s="90">
        <f>IFERROR(VLOOKUP($B649&amp;"Ebitda Gerencial",[22]db!$D:AX,COLUMNS([22]db!$D:AX),0),0)</f>
        <v>0</v>
      </c>
      <c r="EC649" s="90">
        <f>IFERROR(VLOOKUP($B649&amp;"Ebitda Gerencial",[22]db!$D:AY,COLUMNS([22]db!$D:AY),0),0)</f>
        <v>0</v>
      </c>
      <c r="EE649" s="92">
        <f>IFERROR(IF($L649="Pequeno Porte",IF('[22]Resumo Projetos 2020'!$C$7="Capex Financeiro",$Q649,$N649),0),0)</f>
        <v>0</v>
      </c>
      <c r="EF649" s="92">
        <f>IFERROR(IF($L649="Continuidade Operacional",IF('[22]Resumo Projetos 2020'!$C$7="Capex Financeiro",$Q649,$N649),0),0)</f>
        <v>0</v>
      </c>
      <c r="EG649" s="92">
        <f>IFERROR(IF($L649="Projetos Engenharia",IF('[22]Resumo Projetos 2020'!$C$7="Capex Financeiro",$Q649,$N649),0),0)</f>
        <v>0</v>
      </c>
      <c r="EH649" s="92">
        <f>IFERROR(IF(OR($L649="Crescimento Vegetativo Água",$L649="Crescimento Vegetativo Esgoto"),IF('[22]Resumo Projetos 2020'!$C$7="Capex Financeiro",$Q649,$N649),0),0)</f>
        <v>0</v>
      </c>
      <c r="EI649" s="92">
        <f>IFERROR(IF($L649="Fiscalização",IF('[22]Resumo Projetos 2020'!$C$7="Capex Financeiro",$Q649,$N649),0)+IF($L649="Corte e Religação",IF('[22]Resumo Projetos 2020'!$C$7="Capex Financeiro",$Q649,$N649),0),0)</f>
        <v>0</v>
      </c>
      <c r="EJ649" s="92">
        <f>IFERROR(IF($L649="Manutenção de Valor",IF('[22]Resumo Projetos 2020'!$C$7="Capex Financeiro",$Q649,$N649),0),0)</f>
        <v>0</v>
      </c>
      <c r="EK649" s="92">
        <f>IFERROR(IF($L649="Geração de Valor",IF('[22]Resumo Projetos 2020'!$C$7="Capex Financeiro",$Q649,$N649),0),0)</f>
        <v>0</v>
      </c>
      <c r="EL649" s="93" t="e">
        <f t="shared" ref="EL649:EL712" si="160">SUM(EE649:EK649)+CG649</f>
        <v>#VALUE!</v>
      </c>
      <c r="EM649" s="92">
        <f>IFERROR(IF($L649="Pequeno Porte",IF('[22]Resumo Projetos 2021'!$C$7="Capex Financeiro",$R649,$O649),0),0)</f>
        <v>0</v>
      </c>
      <c r="EN649" s="92">
        <f>IFERROR(IF($L649="Continuidade Operacional",IF('[22]Resumo Projetos 2021'!$C$7="Capex Financeiro",$R649,$O649),0),0)</f>
        <v>0</v>
      </c>
      <c r="EO649" s="92">
        <f>IFERROR(IF($L649="Projetos Engenharia",IF('[22]Resumo Projetos 2021'!$C$7="Capex Financeiro",$R649,$O649),0),0)</f>
        <v>0</v>
      </c>
      <c r="EP649" s="92">
        <f>IFERROR(IF(OR($L649="Crescimento Vegetativo Água",$L649="Crescimento Vegetativo Esgoto"),IF('[22]Resumo Projetos 2021'!$C$7="Capex Financeiro",$R649,$O649),0),0)</f>
        <v>0</v>
      </c>
      <c r="EQ649" s="92">
        <f>IFERROR(IF($L649="Fiscalização",IF('[22]Resumo Projetos 2021'!$C$7="Capex Financeiro",$R649,$O649),0)+IF($L649="Corte e Religação",IF('[22]Resumo Projetos 2021'!$C$7="Capex Financeiro",$R649,$O649),0),0)</f>
        <v>0</v>
      </c>
      <c r="ER649" s="92">
        <f>IFERROR(IF($L649="Manutenção de Valor",IF('[22]Resumo Projetos 2021'!$C$7="Capex Financeiro",$R649,$O649),0),0)</f>
        <v>0</v>
      </c>
      <c r="ES649" s="92">
        <f>IFERROR(IF($L649="Geração de Valor",IF('[22]Resumo Projetos 2021'!$C$7="Capex Financeiro",$R649,$O649),0),0)</f>
        <v>0</v>
      </c>
      <c r="ET649" s="94"/>
      <c r="EU649" s="95"/>
      <c r="EV649" s="92" t="e">
        <f t="shared" si="156"/>
        <v>#VALUE!</v>
      </c>
      <c r="EW649" s="92" t="e">
        <f t="shared" si="157"/>
        <v>#VALUE!</v>
      </c>
      <c r="FF649" s="31">
        <f>DL649-IFERROR(VLOOKUP($B649,#REF!,COLUMNS($B:DL),0),0)</f>
        <v>0</v>
      </c>
      <c r="FG649" s="31">
        <f>DY649-IFERROR(VLOOKUP($B649&amp;"Ebitda Gerencial",#REF!,COLUMNS(#REF!),0),0)</f>
        <v>0</v>
      </c>
      <c r="FH649" s="31">
        <f>DZ649-IFERROR(VLOOKUP($B649&amp;"Ebitda Gerencial",#REF!,COLUMNS(#REF!),0),0)</f>
        <v>0</v>
      </c>
    </row>
    <row r="650" spans="1:164" ht="45" customHeight="1" x14ac:dyDescent="0.25">
      <c r="A650">
        <f t="shared" si="158"/>
        <v>643</v>
      </c>
      <c r="B650" s="77" t="e">
        <f>VLOOKUP(A650,[22]db!A:C,3,0)</f>
        <v>#N/A</v>
      </c>
      <c r="C650" s="78" t="str">
        <f t="shared" si="147"/>
        <v/>
      </c>
      <c r="D650" s="78" t="e">
        <f>VLOOKUP(IF(F650="Águas de Manaus Consolidado","Águas de Manaus",F650)&amp;G650,[22]db!C:E,COLUMNS([22]db!C:E),0)</f>
        <v>#N/A</v>
      </c>
      <c r="E650" s="79" t="e">
        <f>VLOOKUP(IF(F650="Águas de Manaus Consolidado","Águas de Manaus",F650),[22]deparaV2!H:L,COLUMNS([22]deparaV2!H:L),0)</f>
        <v>#N/A</v>
      </c>
      <c r="F650" s="80">
        <f>IFERROR(VLOOKUP($A650,[22]db!$A:$G,COLUMNS([22]db!$A:F),0),0)</f>
        <v>0</v>
      </c>
      <c r="G650" s="78">
        <f>IFERROR(VLOOKUP($A650,[22]db!$A:$G,COLUMNS([22]db!$A:G),0),0)</f>
        <v>0</v>
      </c>
      <c r="H650" s="79" t="str">
        <f>IFERROR(VLOOKUP($B650,'[22]cpx0.10'!A:J,COLUMNS('[22]cpx0.10'!A:E),0),IF(G650="Projeto 999","Outros Lançamentos",""))</f>
        <v/>
      </c>
      <c r="I650" s="79" t="str">
        <f>IFERROR(VLOOKUP(B650,'[22]cpx0.10'!A:L,COLUMNS('[22]cpx0.10'!A:L),0),"")</f>
        <v/>
      </c>
      <c r="J650" s="78" t="str">
        <f>IFERROR(VLOOKUP($B650,'[22]cpx0.10'!A:J,COLUMNS('[22]cpx0.10'!A:D),0),IF(G650="Projeto 999","Outros Projetos",""))</f>
        <v/>
      </c>
      <c r="K650" s="78"/>
      <c r="L650" s="78" t="str">
        <f>IF(G650="Projeto 999","Manutenção de Valor",IFERROR(IF(IF(VLOOKUP($J650,[22]deparaV2!$D$13:$E$29,2,0)="sim",IF(VLOOKUP($B650&amp;"Total de Investimentos - Caixa",[22]db!$D:$CM,COLUMNS([22]db!$D:$CL),0)=1,"Pequeno Porte",VLOOKUP($B650&amp;"Total de Investimentos - Caixa",[22]db!$D:$CS,COLUMNS([22]db!$D:$CN),0)),J650)=0,"Manutenção de valor",IF(VLOOKUP($J650,[22]deparaV2!$D$13:$E$29,2,0)="sim",IF(VLOOKUP($B650&amp;"Total de Investimentos - Caixa",[22]db!$D:$CM,COLUMNS([22]db!$D:$CL),0)=1,"Pequeno Porte",VLOOKUP($B650&amp;"Total de Investimentos - Caixa",[22]db!$D:$CS,COLUMNS([22]db!$D:$CN),0)),J650)),IFERROR(IF(IF(VLOOKUP($J650,[22]deparaV2!$D$13:$E$29,2,0)="sim",IF(VLOOKUP($B650&amp;"Total de Investimentos",[22]db!$D:$CM,COLUMNS([22]db!$D:$CL),0)=1,"Pequeno Porte",VLOOKUP($B650&amp;"Total de Investimentos",[22]db!$D:$CS,COLUMNS([22]db!$D:$CN),0)),J650)=0,"Manutenção de valor",IF(VLOOKUP($J650,[22]deparaV2!$D$13:$E$29,2,0)="sim",IF(VLOOKUP($B650&amp;"Total de Investimentos",[22]db!$D:$CM,COLUMNS([22]db!$D:$CL),0)=1,"Pequeno Porte",VLOOKUP($B650&amp;"Total de Investimentos",[22]db!$D:$CS,COLUMNS([22]db!$D:$CN),0)),J650)),"")))</f>
        <v/>
      </c>
      <c r="M650" s="81" t="s">
        <v>91</v>
      </c>
      <c r="N650" s="82">
        <f>IFERROR(-VLOOKUP($B650&amp;$D$1,[22]db!$D:$CI,MATCH($H$1,[22]db!$D$5:$CI$5,0),0),0)+AH650</f>
        <v>0</v>
      </c>
      <c r="O650" s="82">
        <f>IFERROR(-VLOOKUP($B650&amp;$D$1,[22]db!$D:$CI,MATCH($H$1+1,[22]db!$D$5:$CI$5,0),0)*(1-Y650),0)+AH650</f>
        <v>0</v>
      </c>
      <c r="P650" s="83" t="e">
        <f t="shared" si="148"/>
        <v>#VALUE!</v>
      </c>
      <c r="Q650" s="82">
        <f>IFERROR(-VLOOKUP($B650&amp;$C$1,[22]db!$D:$CI,MATCH($H$1,[22]db!$D$5:$CI$5,0),0),0)+AH650</f>
        <v>0</v>
      </c>
      <c r="R650" s="82">
        <f>IFERROR(-VLOOKUP($B650&amp;$C$1,[22]db!$D:$CI,MATCH($H$1+1,[22]db!$D$5:$CI$5,0),0)*(1-Y650),0)+AH650</f>
        <v>0</v>
      </c>
      <c r="S650" s="82"/>
      <c r="T650" s="82">
        <f>IFERROR(VLOOKUP($B650&amp;"EBITDA Gerencial",[22]db!$D:$AI,MATCH($H$1,[22]db!$D$5:$CI$5,0),0),0)</f>
        <v>0</v>
      </c>
      <c r="U650" s="82">
        <f>IFERROR(VLOOKUP($B650&amp;"EBITDA Gerencial",[22]db!$D:$AI,MATCH($H$1+1,[22]db!$D$5:$CI$5,0),0),0)</f>
        <v>0</v>
      </c>
      <c r="V650" s="82">
        <f>IFERROR(VLOOKUP($B650,[22]Fluxos!$B:$F,COLUMNS([22]Fluxos!$B:E),0),0)</f>
        <v>0</v>
      </c>
      <c r="W650" s="84">
        <f>IFERROR(VLOOKUP($B650,[22]Fluxos!$B:$I,COLUMNS([22]Fluxos!$B:I),0),0)</f>
        <v>0</v>
      </c>
      <c r="X650" s="84"/>
      <c r="Y650" s="174"/>
      <c r="Z650" s="175"/>
      <c r="AA650" s="85" t="s">
        <v>90</v>
      </c>
      <c r="AC650" s="86" t="e">
        <f t="shared" si="149"/>
        <v>#VALUE!</v>
      </c>
      <c r="AD650" s="87" t="e">
        <f>SUMIFS('[22]Realizado por ano PEP'!$G:$G,'[22]Realizado por ano PEP'!$B:$B,'5. Projetos Capex'!$B650)+SUMIFS('[22]Realizado por ano PEP'!$H:$H,'[22]Realizado por ano PEP'!$B:$B,'5. Projetos Capex'!$B650)</f>
        <v>#VALUE!</v>
      </c>
      <c r="AE650" s="87" t="e">
        <f>SUMIFS('[22]Realizado por ano PEP'!$F:$F,'[22]Realizado por ano PEP'!$B:$B,'5. Projetos Capex'!$B650)+SUMIFS('[22]Realizado por ano PEP'!$E:$E,'[22]Realizado por ano PEP'!$B:$B,'5. Projetos Capex'!$B650)</f>
        <v>#VALUE!</v>
      </c>
      <c r="AF650">
        <f t="shared" si="159"/>
        <v>0</v>
      </c>
      <c r="AG650" s="85" t="e">
        <f>IF(COUNTIF('[22]Ajuste PR - Ibura E LVE'!$J$5:$J$487,'5. Projetos Capex'!$B650)&lt;&gt;0,"Sim","Não")</f>
        <v>#VALUE!</v>
      </c>
      <c r="AH650" s="85">
        <f>IFERROR(-VLOOKUP(B650,'[22]Ajuste PR - Ibura E LVE'!$J:$N,COLUMNS('[22]Ajuste PR - Ibura E LVE'!J:N),0),0)</f>
        <v>0</v>
      </c>
      <c r="AJ650" s="88" t="e">
        <f>VLOOKUP($B650,'[22]cpx0.10'!$A:$J,COLUMNS(A:J),0)</f>
        <v>#N/A</v>
      </c>
      <c r="AK650" s="88" t="e">
        <f>VLOOKUP($B650,'[22]cpx0.10'!$A:$H,COLUMNS('[22]cpx0.10'!$A:G),0)</f>
        <v>#N/A</v>
      </c>
      <c r="AL650" s="87" t="e">
        <f>VLOOKUP($B650,'[22]cpx0.10'!$A:$H,COLUMNS('[22]cpx0.10'!$A:H),0)</f>
        <v>#N/A</v>
      </c>
      <c r="AP650" s="86" t="e">
        <f>IFERROR(VLOOKUP($B650&amp;$D$1,[22]db!$D:$Y,COLUMNS([22]db!$D:J),0),0)+IF($AG650="sim",VLOOKUP($B650,'[22]Ajuste PR - Ibura E LVE'!$J:$AA,COLUMNS('[22]Ajuste PR - Ibura E LVE'!$J:O),0),0)</f>
        <v>#VALUE!</v>
      </c>
      <c r="AQ650" s="86" t="e">
        <f>IFERROR(VLOOKUP($B650&amp;$D$1,[22]db!$D:$Y,COLUMNS([22]db!$D:K),0),0)+IF($AG650="sim",VLOOKUP($B650,'[22]Ajuste PR - Ibura E LVE'!$J:$AA,COLUMNS('[22]Ajuste PR - Ibura E LVE'!$J:P),0),0)</f>
        <v>#VALUE!</v>
      </c>
      <c r="AR650" s="86" t="e">
        <f>IFERROR(VLOOKUP($B650&amp;$D$1,[22]db!$D:$Y,COLUMNS([22]db!$D:L),0),0)+IF($AG650="sim",VLOOKUP($B650,'[22]Ajuste PR - Ibura E LVE'!$J:$AA,COLUMNS('[22]Ajuste PR - Ibura E LVE'!$J:Q),0),0)</f>
        <v>#VALUE!</v>
      </c>
      <c r="AS650" s="86" t="e">
        <f>IFERROR(VLOOKUP($B650&amp;$D$1,[22]db!$D:$Y,COLUMNS([22]db!$D:M),0),0)+IF($AG650="sim",VLOOKUP($B650,'[22]Ajuste PR - Ibura E LVE'!$J:$AA,COLUMNS('[22]Ajuste PR - Ibura E LVE'!$J:R),0),0)</f>
        <v>#VALUE!</v>
      </c>
      <c r="AT650" s="86" t="e">
        <f>IFERROR(VLOOKUP($B650&amp;$D$1,[22]db!$D:$Y,COLUMNS([22]db!$D:N),0),0)+IF($AG650="sim",VLOOKUP($B650,'[22]Ajuste PR - Ibura E LVE'!$J:$AA,COLUMNS('[22]Ajuste PR - Ibura E LVE'!$J:S),0),0)</f>
        <v>#VALUE!</v>
      </c>
      <c r="AU650" s="86" t="e">
        <f>IFERROR(VLOOKUP($B650&amp;$D$1,[22]db!$D:$Y,COLUMNS([22]db!$D:O),0),0)+IF($AG650="sim",VLOOKUP($B650,'[22]Ajuste PR - Ibura E LVE'!$J:$AA,COLUMNS('[22]Ajuste PR - Ibura E LVE'!$J:T),0),0)</f>
        <v>#VALUE!</v>
      </c>
      <c r="AV650" s="86" t="e">
        <f>IFERROR(VLOOKUP($B650&amp;$D$1,[22]db!$D:$Y,COLUMNS([22]db!$D:P),0),0)+IF($AG650="sim",VLOOKUP($B650,'[22]Ajuste PR - Ibura E LVE'!$J:$AA,COLUMNS('[22]Ajuste PR - Ibura E LVE'!$J:U),0),0)</f>
        <v>#VALUE!</v>
      </c>
      <c r="AW650" s="86" t="e">
        <f>IFERROR(VLOOKUP($B650&amp;$D$1,[22]db!$D:$Y,COLUMNS([22]db!$D:Q),0),0)+IF($AG650="sim",VLOOKUP($B650,'[22]Ajuste PR - Ibura E LVE'!$J:$AA,COLUMNS('[22]Ajuste PR - Ibura E LVE'!$J:V),0),0)</f>
        <v>#VALUE!</v>
      </c>
      <c r="AX650" s="86" t="e">
        <f>IFERROR(VLOOKUP($B650&amp;$D$1,[22]db!$D:$Y,COLUMNS([22]db!$D:R),0),0)+IF($AG650="sim",VLOOKUP($B650,'[22]Ajuste PR - Ibura E LVE'!$J:$AA,COLUMNS('[22]Ajuste PR - Ibura E LVE'!$J:W),0),0)</f>
        <v>#VALUE!</v>
      </c>
      <c r="AY650" s="86" t="e">
        <f>IFERROR(VLOOKUP($B650&amp;$D$1,[22]db!$D:$Y,COLUMNS([22]db!$D:S),0),0)+IF($AG650="sim",VLOOKUP($B650,'[22]Ajuste PR - Ibura E LVE'!$J:$AA,COLUMNS('[22]Ajuste PR - Ibura E LVE'!$J:X),0),0)</f>
        <v>#VALUE!</v>
      </c>
      <c r="AZ650" s="86" t="e">
        <f>IFERROR(VLOOKUP($B650&amp;$D$1,[22]db!$D:$Y,COLUMNS([22]db!$D:T),0),0)+IF($AG650="sim",VLOOKUP($B650,'[22]Ajuste PR - Ibura E LVE'!$J:$AA,COLUMNS('[22]Ajuste PR - Ibura E LVE'!$J:Y),0),0)</f>
        <v>#VALUE!</v>
      </c>
      <c r="BA650" s="86" t="e">
        <f>IFERROR(VLOOKUP($B650&amp;$D$1,[22]db!$D:$Y,COLUMNS([22]db!$D:U),0),0)+IF($AG650="sim",VLOOKUP($B650,'[22]Ajuste PR - Ibura E LVE'!$J:$AA,COLUMNS('[22]Ajuste PR - Ibura E LVE'!$J:Z),0),0)</f>
        <v>#VALUE!</v>
      </c>
      <c r="BB650" s="89" t="e">
        <f t="shared" si="150"/>
        <v>#VALUE!</v>
      </c>
      <c r="BC650" s="86">
        <f>IFERROR(VLOOKUP($B650&amp;$D$1,[22]db!$D:$Y,COLUMNS([22]db!$D:W),0),0)</f>
        <v>0</v>
      </c>
      <c r="BD650" s="86">
        <f>IFERROR(VLOOKUP($B650&amp;$D$1,[22]db!$D:$Y,COLUMNS([22]db!$D:X),0),0)</f>
        <v>0</v>
      </c>
      <c r="BE650" s="86">
        <f>IFERROR(VLOOKUP($B650&amp;$D$1,[22]db!$D:Y,COLUMNS([22]db!$D:Y),0),0)</f>
        <v>0</v>
      </c>
      <c r="BF650" s="86">
        <f>IFERROR(VLOOKUP($B650&amp;$D$1,[22]db!$D:Z,COLUMNS([22]db!$D:Z),0),0)</f>
        <v>0</v>
      </c>
      <c r="BG650" s="86">
        <f>IFERROR(VLOOKUP($B650&amp;$D$1,[22]db!$D:AA,COLUMNS([22]db!$D:AA),0),0)</f>
        <v>0</v>
      </c>
      <c r="BH650" s="86">
        <f>IFERROR(VLOOKUP($B650&amp;$D$1,[22]db!$D:AB,COLUMNS([22]db!$D:AB),0),0)</f>
        <v>0</v>
      </c>
      <c r="BI650" s="86">
        <f>IFERROR(VLOOKUP($B650&amp;$D$1,[22]db!$D:AC,COLUMNS([22]db!$D:AC),0),0)</f>
        <v>0</v>
      </c>
      <c r="BJ650" s="86">
        <f>IFERROR(VLOOKUP($B650&amp;$D$1,[22]db!$D:AD,COLUMNS([22]db!$D:AD),0),0)</f>
        <v>0</v>
      </c>
      <c r="BK650" s="86">
        <f>IFERROR(VLOOKUP($B650&amp;$D$1,[22]db!$D:AE,COLUMNS([22]db!$D:AE),0),0)</f>
        <v>0</v>
      </c>
      <c r="BL650" s="86">
        <f>IFERROR(VLOOKUP($B650&amp;$D$1,[22]db!$D:AF,COLUMNS([22]db!$D:AF),0),0)</f>
        <v>0</v>
      </c>
      <c r="BM650" s="86">
        <f>IFERROR(VLOOKUP($B650&amp;$D$1,[22]db!$D:AG,COLUMNS([22]db!$D:AG),0),0)</f>
        <v>0</v>
      </c>
      <c r="BN650" s="86">
        <f>IFERROR(VLOOKUP($B650&amp;$D$1,[22]db!$D:AH,COLUMNS([22]db!$D:AH),0),0)</f>
        <v>0</v>
      </c>
      <c r="BO650" s="90">
        <f t="shared" si="151"/>
        <v>0</v>
      </c>
      <c r="BP650" s="90">
        <f>IFERROR(VLOOKUP($B650&amp;$D$1,[22]db!$D:AV,COLUMNS([22]db!$D:AV),0),0)</f>
        <v>0</v>
      </c>
      <c r="BQ650" s="90">
        <f>IFERROR(VLOOKUP($B650&amp;$D$1,[22]db!$D:AW,COLUMNS([22]db!$D:AW),0),0)</f>
        <v>0</v>
      </c>
      <c r="BR650" s="90">
        <f>IFERROR(VLOOKUP($B650&amp;$D$1,[22]db!$D:AX,COLUMNS([22]db!$D:AX),0),0)</f>
        <v>0</v>
      </c>
      <c r="BS650" s="91">
        <f>IFERROR(VLOOKUP($B650&amp;$D$1,[22]db!$D:AM,COLUMNS([22]db!$D:I),0),0)</f>
        <v>0</v>
      </c>
      <c r="BU650" s="86" t="e">
        <f>IFERROR(VLOOKUP($B650&amp;$C$1,[22]db!$D:$Y,COLUMNS([22]db!$D:J),0),0)+IF($AG650="sim",VLOOKUP($B650,'[22]Ajuste PR - Ibura E LVE'!$J:$AA,COLUMNS('[22]Ajuste PR - Ibura E LVE'!$J:O),0),0)</f>
        <v>#VALUE!</v>
      </c>
      <c r="BV650" s="86" t="e">
        <f>IFERROR(VLOOKUP($B650&amp;$C$1,[22]db!$D:$Y,COLUMNS([22]db!$D:K),0),0)+IF($AG650="sim",VLOOKUP($B650,'[22]Ajuste PR - Ibura E LVE'!$J:$AA,COLUMNS('[22]Ajuste PR - Ibura E LVE'!$J:P),0),0)</f>
        <v>#VALUE!</v>
      </c>
      <c r="BW650" s="86" t="e">
        <f>IFERROR(VLOOKUP($B650&amp;$C$1,[22]db!$D:$Y,COLUMNS([22]db!$D:L),0),0)+IF($AG650="sim",VLOOKUP($B650,'[22]Ajuste PR - Ibura E LVE'!$J:$AA,COLUMNS('[22]Ajuste PR - Ibura E LVE'!$J:Q),0),0)</f>
        <v>#VALUE!</v>
      </c>
      <c r="BX650" s="86" t="e">
        <f>IFERROR(VLOOKUP($B650&amp;$C$1,[22]db!$D:$Y,COLUMNS([22]db!$D:M),0),0)+IF($AG650="sim",VLOOKUP($B650,'[22]Ajuste PR - Ibura E LVE'!$J:$AA,COLUMNS('[22]Ajuste PR - Ibura E LVE'!$J:R),0),0)</f>
        <v>#VALUE!</v>
      </c>
      <c r="BY650" s="86" t="e">
        <f>IFERROR(VLOOKUP($B650&amp;$C$1,[22]db!$D:$Y,COLUMNS([22]db!$D:N),0),0)+IF($AG650="sim",VLOOKUP($B650,'[22]Ajuste PR - Ibura E LVE'!$J:$AA,COLUMNS('[22]Ajuste PR - Ibura E LVE'!$J:S),0),0)</f>
        <v>#VALUE!</v>
      </c>
      <c r="BZ650" s="86" t="e">
        <f>IFERROR(VLOOKUP($B650&amp;$C$1,[22]db!$D:$Y,COLUMNS([22]db!$D:O),0),0)+IF($AG650="sim",VLOOKUP($B650,'[22]Ajuste PR - Ibura E LVE'!$J:$AA,COLUMNS('[22]Ajuste PR - Ibura E LVE'!$J:T),0),0)</f>
        <v>#VALUE!</v>
      </c>
      <c r="CA650" s="86" t="e">
        <f>IFERROR(VLOOKUP($B650&amp;$C$1,[22]db!$D:$Y,COLUMNS([22]db!$D:P),0),0)+IF($AG650="sim",VLOOKUP($B650,'[22]Ajuste PR - Ibura E LVE'!$J:$AA,COLUMNS('[22]Ajuste PR - Ibura E LVE'!$J:U),0),0)</f>
        <v>#VALUE!</v>
      </c>
      <c r="CB650" s="86" t="e">
        <f>IFERROR(VLOOKUP($B650&amp;$C$1,[22]db!$D:$Y,COLUMNS([22]db!$D:Q),0),0)+IF($AG650="sim",VLOOKUP($B650,'[22]Ajuste PR - Ibura E LVE'!$J:$AA,COLUMNS('[22]Ajuste PR - Ibura E LVE'!$J:V),0),0)</f>
        <v>#VALUE!</v>
      </c>
      <c r="CC650" s="86" t="e">
        <f>IFERROR(VLOOKUP($B650&amp;$C$1,[22]db!$D:$Y,COLUMNS([22]db!$D:R),0),0)+IF($AG650="sim",VLOOKUP($B650,'[22]Ajuste PR - Ibura E LVE'!$J:$AA,COLUMNS('[22]Ajuste PR - Ibura E LVE'!$J:W),0),0)</f>
        <v>#VALUE!</v>
      </c>
      <c r="CD650" s="86" t="e">
        <f>IFERROR(VLOOKUP($B650&amp;$C$1,[22]db!$D:$Y,COLUMNS([22]db!$D:S),0),0)+IF($AG650="sim",VLOOKUP($B650,'[22]Ajuste PR - Ibura E LVE'!$J:$AA,COLUMNS('[22]Ajuste PR - Ibura E LVE'!$J:X),0),0)</f>
        <v>#VALUE!</v>
      </c>
      <c r="CE650" s="86" t="e">
        <f>IFERROR(VLOOKUP($B650&amp;$C$1,[22]db!$D:$Y,COLUMNS([22]db!$D:T),0),0)+IF($AG650="sim",VLOOKUP($B650,'[22]Ajuste PR - Ibura E LVE'!$J:$AA,COLUMNS('[22]Ajuste PR - Ibura E LVE'!$J:Y),0),0)</f>
        <v>#VALUE!</v>
      </c>
      <c r="CF650" s="86" t="e">
        <f>IFERROR(VLOOKUP($B650&amp;$C$1,[22]db!$D:$Y,COLUMNS([22]db!$D:U),0),0)+IF($AG650="sim",VLOOKUP($B650,'[22]Ajuste PR - Ibura E LVE'!$J:$AA,COLUMNS('[22]Ajuste PR - Ibura E LVE'!$J:Z),0),0)</f>
        <v>#VALUE!</v>
      </c>
      <c r="CG650" s="89" t="e">
        <f t="shared" si="152"/>
        <v>#VALUE!</v>
      </c>
      <c r="CH650" s="86">
        <f>IFERROR(VLOOKUP($B650&amp;$C$1,[22]db!$D:$Y,COLUMNS([22]db!$D:W),0),0)</f>
        <v>0</v>
      </c>
      <c r="CI650" s="86">
        <f>IFERROR(VLOOKUP($B650&amp;$C$1,[22]db!$D:Y,COLUMNS([22]db!$D:X),0),0)</f>
        <v>0</v>
      </c>
      <c r="CJ650" s="86">
        <f>IFERROR(VLOOKUP($B650&amp;$C$1,[22]db!$D:Z,COLUMNS([22]db!$D:Y),0),0)</f>
        <v>0</v>
      </c>
      <c r="CK650" s="86">
        <f>IFERROR(VLOOKUP($B650&amp;$C$1,[22]db!$D:AA,COLUMNS([22]db!$D:Z),0),0)</f>
        <v>0</v>
      </c>
      <c r="CL650" s="86">
        <f>IFERROR(VLOOKUP($B650&amp;$C$1,[22]db!$D:AB,COLUMNS([22]db!$D:AA),0),0)</f>
        <v>0</v>
      </c>
      <c r="CM650" s="86">
        <f>IFERROR(VLOOKUP($B650&amp;$C$1,[22]db!$D:AC,COLUMNS([22]db!$D:AB),0),0)</f>
        <v>0</v>
      </c>
      <c r="CN650" s="86">
        <f>IFERROR(VLOOKUP($B650&amp;$C$1,[22]db!$D:AD,COLUMNS([22]db!$D:AC),0),0)</f>
        <v>0</v>
      </c>
      <c r="CO650" s="86">
        <f>IFERROR(VLOOKUP($B650&amp;$C$1,[22]db!$D:AE,COLUMNS([22]db!$D:AD),0),0)</f>
        <v>0</v>
      </c>
      <c r="CP650" s="86">
        <f>IFERROR(VLOOKUP($B650&amp;$C$1,[22]db!$D:AF,COLUMNS([22]db!$D:AE),0),0)</f>
        <v>0</v>
      </c>
      <c r="CQ650" s="86">
        <f>IFERROR(VLOOKUP($B650&amp;$C$1,[22]db!$D:AG,COLUMNS([22]db!$D:AF),0),0)</f>
        <v>0</v>
      </c>
      <c r="CR650" s="86">
        <f>IFERROR(VLOOKUP($B650&amp;$C$1,[22]db!$D:AH,COLUMNS([22]db!$D:AG),0),0)</f>
        <v>0</v>
      </c>
      <c r="CS650" s="86">
        <f>IFERROR(VLOOKUP($B650&amp;$C$1,[22]db!$D:AI,COLUMNS([22]db!$D:AH),0),0)</f>
        <v>0</v>
      </c>
      <c r="CT650" s="90">
        <f t="shared" si="153"/>
        <v>0</v>
      </c>
      <c r="CU650" s="90">
        <f>IFERROR(VLOOKUP($B650&amp;$C$1,[22]db!$D:AV,COLUMNS([22]db!$D:AV),0),0)</f>
        <v>0</v>
      </c>
      <c r="CV650" s="90">
        <f>IFERROR(VLOOKUP($B650&amp;$C$1,[22]db!$D:AW,COLUMNS([22]db!$D:AW),0),0)</f>
        <v>0</v>
      </c>
      <c r="CW650" s="90">
        <f>IFERROR(VLOOKUP($B650&amp;$C$1,[22]db!$D:AX,COLUMNS([22]db!$D:AX),0),0)</f>
        <v>0</v>
      </c>
      <c r="CX650" s="91">
        <f>IFERROR(VLOOKUP($B650&amp;$C$1,[22]db!$D:AN,COLUMNS([22]db!$D:I),0),0)</f>
        <v>0</v>
      </c>
      <c r="CZ650" s="86">
        <f>IFERROR(VLOOKUP($B650&amp;"Ebitda Gerencial",[22]db!$D:Y,COLUMNS([22]db!$D:J),0),0)</f>
        <v>0</v>
      </c>
      <c r="DA650" s="86">
        <f>IFERROR(VLOOKUP($B650&amp;"Ebitda Gerencial",[22]db!$D:Z,COLUMNS([22]db!$D:K),0),0)</f>
        <v>0</v>
      </c>
      <c r="DB650" s="86">
        <f>IFERROR(VLOOKUP($B650&amp;"Ebitda Gerencial",[22]db!$D:AA,COLUMNS([22]db!$D:L),0),0)</f>
        <v>0</v>
      </c>
      <c r="DC650" s="86">
        <f>IFERROR(VLOOKUP($B650&amp;"Ebitda Gerencial",[22]db!$D:AB,COLUMNS([22]db!$D:M),0),0)</f>
        <v>0</v>
      </c>
      <c r="DD650" s="86">
        <f>IFERROR(VLOOKUP($B650&amp;"Ebitda Gerencial",[22]db!$D:AC,COLUMNS([22]db!$D:N),0),0)</f>
        <v>0</v>
      </c>
      <c r="DE650" s="86">
        <f>IFERROR(VLOOKUP($B650&amp;"Ebitda Gerencial",[22]db!$D:AD,COLUMNS([22]db!$D:O),0),0)</f>
        <v>0</v>
      </c>
      <c r="DF650" s="86">
        <f>IFERROR(VLOOKUP($B650&amp;"Ebitda Gerencial",[22]db!$D:AE,COLUMNS([22]db!$D:P),0),0)</f>
        <v>0</v>
      </c>
      <c r="DG650" s="86">
        <f>IFERROR(VLOOKUP($B650&amp;"Ebitda Gerencial",[22]db!$D:AF,COLUMNS([22]db!$D:Q),0),0)</f>
        <v>0</v>
      </c>
      <c r="DH650" s="86">
        <f>IFERROR(VLOOKUP($B650&amp;"Ebitda Gerencial",[22]db!$D:AG,COLUMNS([22]db!$D:R),0),0)</f>
        <v>0</v>
      </c>
      <c r="DI650" s="86">
        <f>IFERROR(VLOOKUP($B650&amp;"Ebitda Gerencial",[22]db!$D:AH,COLUMNS([22]db!$D:S),0),0)</f>
        <v>0</v>
      </c>
      <c r="DJ650" s="86">
        <f>IFERROR(VLOOKUP($B650&amp;"Ebitda Gerencial",[22]db!$D:AI,COLUMNS([22]db!$D:T),0),0)</f>
        <v>0</v>
      </c>
      <c r="DK650" s="86">
        <f>IFERROR(VLOOKUP($B650&amp;"Ebitda Gerencial",[22]db!$D:AJ,COLUMNS([22]db!$D:U),0),0)</f>
        <v>0</v>
      </c>
      <c r="DL650" s="89">
        <f t="shared" si="154"/>
        <v>0</v>
      </c>
      <c r="DM650" s="86">
        <f>IFERROR(VLOOKUP($B650&amp;"Ebitda Gerencial",[22]db!$D:AL,COLUMNS([22]db!$D:W),0),0)</f>
        <v>0</v>
      </c>
      <c r="DN650" s="86">
        <f>IFERROR(VLOOKUP($B650&amp;"Ebitda Gerencial",[22]db!$D:AM,COLUMNS([22]db!$D:X),0),0)</f>
        <v>0</v>
      </c>
      <c r="DO650" s="86">
        <f>IFERROR(VLOOKUP($B650&amp;"Ebitda Gerencial",[22]db!$D:AN,COLUMNS([22]db!$D:Y),0),0)</f>
        <v>0</v>
      </c>
      <c r="DP650" s="86">
        <f>IFERROR(VLOOKUP($B650&amp;"Ebitda Gerencial",[22]db!$D:AO,COLUMNS([22]db!$D:Z),0),0)</f>
        <v>0</v>
      </c>
      <c r="DQ650" s="86">
        <f>IFERROR(VLOOKUP($B650&amp;"Ebitda Gerencial",[22]db!$D:AP,COLUMNS([22]db!$D:AA),0),0)</f>
        <v>0</v>
      </c>
      <c r="DR650" s="86">
        <f>IFERROR(VLOOKUP($B650&amp;"Ebitda Gerencial",[22]db!$D:AQ,COLUMNS([22]db!$D:AB),0),0)</f>
        <v>0</v>
      </c>
      <c r="DS650" s="86">
        <f>IFERROR(VLOOKUP($B650&amp;"Ebitda Gerencial",[22]db!$D:AR,COLUMNS([22]db!$D:AC),0),0)</f>
        <v>0</v>
      </c>
      <c r="DT650" s="86">
        <f>IFERROR(VLOOKUP($B650&amp;"Ebitda Gerencial",[22]db!$D:AS,COLUMNS([22]db!$D:AD),0),0)</f>
        <v>0</v>
      </c>
      <c r="DU650" s="86">
        <f>IFERROR(VLOOKUP($B650&amp;"Ebitda Gerencial",[22]db!$D:AT,COLUMNS([22]db!$D:AE),0),0)</f>
        <v>0</v>
      </c>
      <c r="DV650" s="86">
        <f>IFERROR(VLOOKUP($B650&amp;"Ebitda Gerencial",[22]db!$D:AU,COLUMNS([22]db!$D:AF),0),0)</f>
        <v>0</v>
      </c>
      <c r="DW650" s="86">
        <f>IFERROR(VLOOKUP($B650&amp;"Ebitda Gerencial",[22]db!$D:AV,COLUMNS([22]db!$D:AG),0),0)</f>
        <v>0</v>
      </c>
      <c r="DX650" s="86">
        <f>IFERROR(VLOOKUP($B650&amp;"Ebitda Gerencial",[22]db!$D:AW,COLUMNS([22]db!$D:AH),0),0)</f>
        <v>0</v>
      </c>
      <c r="DY650" s="90">
        <f t="shared" si="155"/>
        <v>0</v>
      </c>
      <c r="DZ650" s="90">
        <f>IFERROR(VLOOKUP($B650&amp;"Ebitda Gerencial",[22]db!$D:AV,COLUMNS([22]db!$D:AV),0),0)</f>
        <v>0</v>
      </c>
      <c r="EA650" s="90">
        <f>IFERROR(VLOOKUP($B650&amp;"Ebitda Gerencial",[22]db!$D:AW,COLUMNS([22]db!$D:AW),0),0)</f>
        <v>0</v>
      </c>
      <c r="EB650" s="90">
        <f>IFERROR(VLOOKUP($B650&amp;"Ebitda Gerencial",[22]db!$D:AX,COLUMNS([22]db!$D:AX),0),0)</f>
        <v>0</v>
      </c>
      <c r="EC650" s="90">
        <f>IFERROR(VLOOKUP($B650&amp;"Ebitda Gerencial",[22]db!$D:AY,COLUMNS([22]db!$D:AY),0),0)</f>
        <v>0</v>
      </c>
      <c r="EE650" s="92">
        <f>IFERROR(IF($L650="Pequeno Porte",IF('[22]Resumo Projetos 2020'!$C$7="Capex Financeiro",$Q650,$N650),0),0)</f>
        <v>0</v>
      </c>
      <c r="EF650" s="92">
        <f>IFERROR(IF($L650="Continuidade Operacional",IF('[22]Resumo Projetos 2020'!$C$7="Capex Financeiro",$Q650,$N650),0),0)</f>
        <v>0</v>
      </c>
      <c r="EG650" s="92">
        <f>IFERROR(IF($L650="Projetos Engenharia",IF('[22]Resumo Projetos 2020'!$C$7="Capex Financeiro",$Q650,$N650),0),0)</f>
        <v>0</v>
      </c>
      <c r="EH650" s="92">
        <f>IFERROR(IF(OR($L650="Crescimento Vegetativo Água",$L650="Crescimento Vegetativo Esgoto"),IF('[22]Resumo Projetos 2020'!$C$7="Capex Financeiro",$Q650,$N650),0),0)</f>
        <v>0</v>
      </c>
      <c r="EI650" s="92">
        <f>IFERROR(IF($L650="Fiscalização",IF('[22]Resumo Projetos 2020'!$C$7="Capex Financeiro",$Q650,$N650),0)+IF($L650="Corte e Religação",IF('[22]Resumo Projetos 2020'!$C$7="Capex Financeiro",$Q650,$N650),0),0)</f>
        <v>0</v>
      </c>
      <c r="EJ650" s="92">
        <f>IFERROR(IF($L650="Manutenção de Valor",IF('[22]Resumo Projetos 2020'!$C$7="Capex Financeiro",$Q650,$N650),0),0)</f>
        <v>0</v>
      </c>
      <c r="EK650" s="92">
        <f>IFERROR(IF($L650="Geração de Valor",IF('[22]Resumo Projetos 2020'!$C$7="Capex Financeiro",$Q650,$N650),0),0)</f>
        <v>0</v>
      </c>
      <c r="EL650" s="93" t="e">
        <f t="shared" si="160"/>
        <v>#VALUE!</v>
      </c>
      <c r="EM650" s="92">
        <f>IFERROR(IF($L650="Pequeno Porte",IF('[22]Resumo Projetos 2021'!$C$7="Capex Financeiro",$R650,$O650),0),0)</f>
        <v>0</v>
      </c>
      <c r="EN650" s="92">
        <f>IFERROR(IF($L650="Continuidade Operacional",IF('[22]Resumo Projetos 2021'!$C$7="Capex Financeiro",$R650,$O650),0),0)</f>
        <v>0</v>
      </c>
      <c r="EO650" s="92">
        <f>IFERROR(IF($L650="Projetos Engenharia",IF('[22]Resumo Projetos 2021'!$C$7="Capex Financeiro",$R650,$O650),0),0)</f>
        <v>0</v>
      </c>
      <c r="EP650" s="92">
        <f>IFERROR(IF(OR($L650="Crescimento Vegetativo Água",$L650="Crescimento Vegetativo Esgoto"),IF('[22]Resumo Projetos 2021'!$C$7="Capex Financeiro",$R650,$O650),0),0)</f>
        <v>0</v>
      </c>
      <c r="EQ650" s="92">
        <f>IFERROR(IF($L650="Fiscalização",IF('[22]Resumo Projetos 2021'!$C$7="Capex Financeiro",$R650,$O650),0)+IF($L650="Corte e Religação",IF('[22]Resumo Projetos 2021'!$C$7="Capex Financeiro",$R650,$O650),0),0)</f>
        <v>0</v>
      </c>
      <c r="ER650" s="92">
        <f>IFERROR(IF($L650="Manutenção de Valor",IF('[22]Resumo Projetos 2021'!$C$7="Capex Financeiro",$R650,$O650),0),0)</f>
        <v>0</v>
      </c>
      <c r="ES650" s="92">
        <f>IFERROR(IF($L650="Geração de Valor",IF('[22]Resumo Projetos 2021'!$C$7="Capex Financeiro",$R650,$O650),0),0)</f>
        <v>0</v>
      </c>
      <c r="ET650" s="94"/>
      <c r="EU650" s="95"/>
      <c r="EV650" s="92" t="e">
        <f t="shared" si="156"/>
        <v>#VALUE!</v>
      </c>
      <c r="EW650" s="92" t="e">
        <f t="shared" si="157"/>
        <v>#VALUE!</v>
      </c>
      <c r="FF650" s="31">
        <f>DL650-IFERROR(VLOOKUP($B650,#REF!,COLUMNS($B:DL),0),0)</f>
        <v>0</v>
      </c>
      <c r="FG650" s="31">
        <f>DY650-IFERROR(VLOOKUP($B650&amp;"Ebitda Gerencial",#REF!,COLUMNS(#REF!),0),0)</f>
        <v>0</v>
      </c>
      <c r="FH650" s="31">
        <f>DZ650-IFERROR(VLOOKUP($B650&amp;"Ebitda Gerencial",#REF!,COLUMNS(#REF!),0),0)</f>
        <v>0</v>
      </c>
    </row>
    <row r="651" spans="1:164" ht="45" customHeight="1" x14ac:dyDescent="0.25">
      <c r="A651">
        <f t="shared" si="158"/>
        <v>644</v>
      </c>
      <c r="B651" s="77" t="e">
        <f>VLOOKUP(A651,[22]db!A:C,3,0)</f>
        <v>#N/A</v>
      </c>
      <c r="C651" s="78" t="str">
        <f t="shared" si="147"/>
        <v/>
      </c>
      <c r="D651" s="78" t="e">
        <f>VLOOKUP(IF(F651="Águas de Manaus Consolidado","Águas de Manaus",F651)&amp;G651,[22]db!C:E,COLUMNS([22]db!C:E),0)</f>
        <v>#N/A</v>
      </c>
      <c r="E651" s="79" t="e">
        <f>VLOOKUP(IF(F651="Águas de Manaus Consolidado","Águas de Manaus",F651),[22]deparaV2!H:L,COLUMNS([22]deparaV2!H:L),0)</f>
        <v>#N/A</v>
      </c>
      <c r="F651" s="80">
        <f>IFERROR(VLOOKUP($A651,[22]db!$A:$G,COLUMNS([22]db!$A:F),0),0)</f>
        <v>0</v>
      </c>
      <c r="G651" s="78">
        <f>IFERROR(VLOOKUP($A651,[22]db!$A:$G,COLUMNS([22]db!$A:G),0),0)</f>
        <v>0</v>
      </c>
      <c r="H651" s="79" t="str">
        <f>IFERROR(VLOOKUP($B651,'[22]cpx0.10'!A:J,COLUMNS('[22]cpx0.10'!A:E),0),IF(G651="Projeto 999","Outros Lançamentos",""))</f>
        <v/>
      </c>
      <c r="I651" s="79" t="str">
        <f>IFERROR(VLOOKUP(B651,'[22]cpx0.10'!A:L,COLUMNS('[22]cpx0.10'!A:L),0),"")</f>
        <v/>
      </c>
      <c r="J651" s="78" t="str">
        <f>IFERROR(VLOOKUP($B651,'[22]cpx0.10'!A:J,COLUMNS('[22]cpx0.10'!A:D),0),IF(G651="Projeto 999","Outros Projetos",""))</f>
        <v/>
      </c>
      <c r="K651" s="78"/>
      <c r="L651" s="78" t="str">
        <f>IF(G651="Projeto 999","Manutenção de Valor",IFERROR(IF(IF(VLOOKUP($J651,[22]deparaV2!$D$13:$E$29,2,0)="sim",IF(VLOOKUP($B651&amp;"Total de Investimentos - Caixa",[22]db!$D:$CM,COLUMNS([22]db!$D:$CL),0)=1,"Pequeno Porte",VLOOKUP($B651&amp;"Total de Investimentos - Caixa",[22]db!$D:$CS,COLUMNS([22]db!$D:$CN),0)),J651)=0,"Manutenção de valor",IF(VLOOKUP($J651,[22]deparaV2!$D$13:$E$29,2,0)="sim",IF(VLOOKUP($B651&amp;"Total de Investimentos - Caixa",[22]db!$D:$CM,COLUMNS([22]db!$D:$CL),0)=1,"Pequeno Porte",VLOOKUP($B651&amp;"Total de Investimentos - Caixa",[22]db!$D:$CS,COLUMNS([22]db!$D:$CN),0)),J651)),IFERROR(IF(IF(VLOOKUP($J651,[22]deparaV2!$D$13:$E$29,2,0)="sim",IF(VLOOKUP($B651&amp;"Total de Investimentos",[22]db!$D:$CM,COLUMNS([22]db!$D:$CL),0)=1,"Pequeno Porte",VLOOKUP($B651&amp;"Total de Investimentos",[22]db!$D:$CS,COLUMNS([22]db!$D:$CN),0)),J651)=0,"Manutenção de valor",IF(VLOOKUP($J651,[22]deparaV2!$D$13:$E$29,2,0)="sim",IF(VLOOKUP($B651&amp;"Total de Investimentos",[22]db!$D:$CM,COLUMNS([22]db!$D:$CL),0)=1,"Pequeno Porte",VLOOKUP($B651&amp;"Total de Investimentos",[22]db!$D:$CS,COLUMNS([22]db!$D:$CN),0)),J651)),"")))</f>
        <v/>
      </c>
      <c r="M651" s="81" t="s">
        <v>91</v>
      </c>
      <c r="N651" s="82">
        <f>IFERROR(-VLOOKUP($B651&amp;$D$1,[22]db!$D:$CI,MATCH($H$1,[22]db!$D$5:$CI$5,0),0),0)+AH651</f>
        <v>0</v>
      </c>
      <c r="O651" s="82">
        <f>IFERROR(-VLOOKUP($B651&amp;$D$1,[22]db!$D:$CI,MATCH($H$1+1,[22]db!$D$5:$CI$5,0),0)*(1-Y651),0)+AH651</f>
        <v>0</v>
      </c>
      <c r="P651" s="83" t="e">
        <f t="shared" si="148"/>
        <v>#VALUE!</v>
      </c>
      <c r="Q651" s="82">
        <f>IFERROR(-VLOOKUP($B651&amp;$C$1,[22]db!$D:$CI,MATCH($H$1,[22]db!$D$5:$CI$5,0),0),0)+AH651</f>
        <v>0</v>
      </c>
      <c r="R651" s="82">
        <f>IFERROR(-VLOOKUP($B651&amp;$C$1,[22]db!$D:$CI,MATCH($H$1+1,[22]db!$D$5:$CI$5,0),0)*(1-Y651),0)+AH651</f>
        <v>0</v>
      </c>
      <c r="S651" s="82"/>
      <c r="T651" s="82">
        <f>IFERROR(VLOOKUP($B651&amp;"EBITDA Gerencial",[22]db!$D:$AI,MATCH($H$1,[22]db!$D$5:$CI$5,0),0),0)</f>
        <v>0</v>
      </c>
      <c r="U651" s="82">
        <f>IFERROR(VLOOKUP($B651&amp;"EBITDA Gerencial",[22]db!$D:$AI,MATCH($H$1+1,[22]db!$D$5:$CI$5,0),0),0)</f>
        <v>0</v>
      </c>
      <c r="V651" s="82">
        <f>IFERROR(VLOOKUP($B651,[22]Fluxos!$B:$F,COLUMNS([22]Fluxos!$B:E),0),0)</f>
        <v>0</v>
      </c>
      <c r="W651" s="84">
        <f>IFERROR(VLOOKUP($B651,[22]Fluxos!$B:$I,COLUMNS([22]Fluxos!$B:I),0),0)</f>
        <v>0</v>
      </c>
      <c r="X651" s="84"/>
      <c r="Y651" s="174"/>
      <c r="Z651" s="175"/>
      <c r="AA651" s="85" t="s">
        <v>90</v>
      </c>
      <c r="AC651" s="86" t="e">
        <f t="shared" si="149"/>
        <v>#VALUE!</v>
      </c>
      <c r="AD651" s="87" t="e">
        <f>SUMIFS('[22]Realizado por ano PEP'!$G:$G,'[22]Realizado por ano PEP'!$B:$B,'5. Projetos Capex'!$B651)+SUMIFS('[22]Realizado por ano PEP'!$H:$H,'[22]Realizado por ano PEP'!$B:$B,'5. Projetos Capex'!$B651)</f>
        <v>#VALUE!</v>
      </c>
      <c r="AE651" s="87" t="e">
        <f>SUMIFS('[22]Realizado por ano PEP'!$F:$F,'[22]Realizado por ano PEP'!$B:$B,'5. Projetos Capex'!$B651)+SUMIFS('[22]Realizado por ano PEP'!$E:$E,'[22]Realizado por ano PEP'!$B:$B,'5. Projetos Capex'!$B651)</f>
        <v>#VALUE!</v>
      </c>
      <c r="AF651">
        <f t="shared" si="159"/>
        <v>0</v>
      </c>
      <c r="AG651" s="85" t="e">
        <f>IF(COUNTIF('[22]Ajuste PR - Ibura E LVE'!$J$5:$J$487,'5. Projetos Capex'!$B651)&lt;&gt;0,"Sim","Não")</f>
        <v>#VALUE!</v>
      </c>
      <c r="AH651" s="85">
        <f>IFERROR(-VLOOKUP(B651,'[22]Ajuste PR - Ibura E LVE'!$J:$N,COLUMNS('[22]Ajuste PR - Ibura E LVE'!J:N),0),0)</f>
        <v>0</v>
      </c>
      <c r="AJ651" s="88" t="e">
        <f>VLOOKUP($B651,'[22]cpx0.10'!$A:$J,COLUMNS(A:J),0)</f>
        <v>#N/A</v>
      </c>
      <c r="AK651" s="88" t="e">
        <f>VLOOKUP($B651,'[22]cpx0.10'!$A:$H,COLUMNS('[22]cpx0.10'!$A:G),0)</f>
        <v>#N/A</v>
      </c>
      <c r="AL651" s="87" t="e">
        <f>VLOOKUP($B651,'[22]cpx0.10'!$A:$H,COLUMNS('[22]cpx0.10'!$A:H),0)</f>
        <v>#N/A</v>
      </c>
      <c r="AP651" s="86" t="e">
        <f>IFERROR(VLOOKUP($B651&amp;$D$1,[22]db!$D:$Y,COLUMNS([22]db!$D:J),0),0)+IF($AG651="sim",VLOOKUP($B651,'[22]Ajuste PR - Ibura E LVE'!$J:$AA,COLUMNS('[22]Ajuste PR - Ibura E LVE'!$J:O),0),0)</f>
        <v>#VALUE!</v>
      </c>
      <c r="AQ651" s="86" t="e">
        <f>IFERROR(VLOOKUP($B651&amp;$D$1,[22]db!$D:$Y,COLUMNS([22]db!$D:K),0),0)+IF($AG651="sim",VLOOKUP($B651,'[22]Ajuste PR - Ibura E LVE'!$J:$AA,COLUMNS('[22]Ajuste PR - Ibura E LVE'!$J:P),0),0)</f>
        <v>#VALUE!</v>
      </c>
      <c r="AR651" s="86" t="e">
        <f>IFERROR(VLOOKUP($B651&amp;$D$1,[22]db!$D:$Y,COLUMNS([22]db!$D:L),0),0)+IF($AG651="sim",VLOOKUP($B651,'[22]Ajuste PR - Ibura E LVE'!$J:$AA,COLUMNS('[22]Ajuste PR - Ibura E LVE'!$J:Q),0),0)</f>
        <v>#VALUE!</v>
      </c>
      <c r="AS651" s="86" t="e">
        <f>IFERROR(VLOOKUP($B651&amp;$D$1,[22]db!$D:$Y,COLUMNS([22]db!$D:M),0),0)+IF($AG651="sim",VLOOKUP($B651,'[22]Ajuste PR - Ibura E LVE'!$J:$AA,COLUMNS('[22]Ajuste PR - Ibura E LVE'!$J:R),0),0)</f>
        <v>#VALUE!</v>
      </c>
      <c r="AT651" s="86" t="e">
        <f>IFERROR(VLOOKUP($B651&amp;$D$1,[22]db!$D:$Y,COLUMNS([22]db!$D:N),0),0)+IF($AG651="sim",VLOOKUP($B651,'[22]Ajuste PR - Ibura E LVE'!$J:$AA,COLUMNS('[22]Ajuste PR - Ibura E LVE'!$J:S),0),0)</f>
        <v>#VALUE!</v>
      </c>
      <c r="AU651" s="86" t="e">
        <f>IFERROR(VLOOKUP($B651&amp;$D$1,[22]db!$D:$Y,COLUMNS([22]db!$D:O),0),0)+IF($AG651="sim",VLOOKUP($B651,'[22]Ajuste PR - Ibura E LVE'!$J:$AA,COLUMNS('[22]Ajuste PR - Ibura E LVE'!$J:T),0),0)</f>
        <v>#VALUE!</v>
      </c>
      <c r="AV651" s="86" t="e">
        <f>IFERROR(VLOOKUP($B651&amp;$D$1,[22]db!$D:$Y,COLUMNS([22]db!$D:P),0),0)+IF($AG651="sim",VLOOKUP($B651,'[22]Ajuste PR - Ibura E LVE'!$J:$AA,COLUMNS('[22]Ajuste PR - Ibura E LVE'!$J:U),0),0)</f>
        <v>#VALUE!</v>
      </c>
      <c r="AW651" s="86" t="e">
        <f>IFERROR(VLOOKUP($B651&amp;$D$1,[22]db!$D:$Y,COLUMNS([22]db!$D:Q),0),0)+IF($AG651="sim",VLOOKUP($B651,'[22]Ajuste PR - Ibura E LVE'!$J:$AA,COLUMNS('[22]Ajuste PR - Ibura E LVE'!$J:V),0),0)</f>
        <v>#VALUE!</v>
      </c>
      <c r="AX651" s="86" t="e">
        <f>IFERROR(VLOOKUP($B651&amp;$D$1,[22]db!$D:$Y,COLUMNS([22]db!$D:R),0),0)+IF($AG651="sim",VLOOKUP($B651,'[22]Ajuste PR - Ibura E LVE'!$J:$AA,COLUMNS('[22]Ajuste PR - Ibura E LVE'!$J:W),0),0)</f>
        <v>#VALUE!</v>
      </c>
      <c r="AY651" s="86" t="e">
        <f>IFERROR(VLOOKUP($B651&amp;$D$1,[22]db!$D:$Y,COLUMNS([22]db!$D:S),0),0)+IF($AG651="sim",VLOOKUP($B651,'[22]Ajuste PR - Ibura E LVE'!$J:$AA,COLUMNS('[22]Ajuste PR - Ibura E LVE'!$J:X),0),0)</f>
        <v>#VALUE!</v>
      </c>
      <c r="AZ651" s="86" t="e">
        <f>IFERROR(VLOOKUP($B651&amp;$D$1,[22]db!$D:$Y,COLUMNS([22]db!$D:T),0),0)+IF($AG651="sim",VLOOKUP($B651,'[22]Ajuste PR - Ibura E LVE'!$J:$AA,COLUMNS('[22]Ajuste PR - Ibura E LVE'!$J:Y),0),0)</f>
        <v>#VALUE!</v>
      </c>
      <c r="BA651" s="86" t="e">
        <f>IFERROR(VLOOKUP($B651&amp;$D$1,[22]db!$D:$Y,COLUMNS([22]db!$D:U),0),0)+IF($AG651="sim",VLOOKUP($B651,'[22]Ajuste PR - Ibura E LVE'!$J:$AA,COLUMNS('[22]Ajuste PR - Ibura E LVE'!$J:Z),0),0)</f>
        <v>#VALUE!</v>
      </c>
      <c r="BB651" s="89" t="e">
        <f t="shared" si="150"/>
        <v>#VALUE!</v>
      </c>
      <c r="BC651" s="86">
        <f>IFERROR(VLOOKUP($B651&amp;$D$1,[22]db!$D:$Y,COLUMNS([22]db!$D:W),0),0)</f>
        <v>0</v>
      </c>
      <c r="BD651" s="86">
        <f>IFERROR(VLOOKUP($B651&amp;$D$1,[22]db!$D:$Y,COLUMNS([22]db!$D:X),0),0)</f>
        <v>0</v>
      </c>
      <c r="BE651" s="86">
        <f>IFERROR(VLOOKUP($B651&amp;$D$1,[22]db!$D:Y,COLUMNS([22]db!$D:Y),0),0)</f>
        <v>0</v>
      </c>
      <c r="BF651" s="86">
        <f>IFERROR(VLOOKUP($B651&amp;$D$1,[22]db!$D:Z,COLUMNS([22]db!$D:Z),0),0)</f>
        <v>0</v>
      </c>
      <c r="BG651" s="86">
        <f>IFERROR(VLOOKUP($B651&amp;$D$1,[22]db!$D:AA,COLUMNS([22]db!$D:AA),0),0)</f>
        <v>0</v>
      </c>
      <c r="BH651" s="86">
        <f>IFERROR(VLOOKUP($B651&amp;$D$1,[22]db!$D:AB,COLUMNS([22]db!$D:AB),0),0)</f>
        <v>0</v>
      </c>
      <c r="BI651" s="86">
        <f>IFERROR(VLOOKUP($B651&amp;$D$1,[22]db!$D:AC,COLUMNS([22]db!$D:AC),0),0)</f>
        <v>0</v>
      </c>
      <c r="BJ651" s="86">
        <f>IFERROR(VLOOKUP($B651&amp;$D$1,[22]db!$D:AD,COLUMNS([22]db!$D:AD),0),0)</f>
        <v>0</v>
      </c>
      <c r="BK651" s="86">
        <f>IFERROR(VLOOKUP($B651&amp;$D$1,[22]db!$D:AE,COLUMNS([22]db!$D:AE),0),0)</f>
        <v>0</v>
      </c>
      <c r="BL651" s="86">
        <f>IFERROR(VLOOKUP($B651&amp;$D$1,[22]db!$D:AF,COLUMNS([22]db!$D:AF),0),0)</f>
        <v>0</v>
      </c>
      <c r="BM651" s="86">
        <f>IFERROR(VLOOKUP($B651&amp;$D$1,[22]db!$D:AG,COLUMNS([22]db!$D:AG),0),0)</f>
        <v>0</v>
      </c>
      <c r="BN651" s="86">
        <f>IFERROR(VLOOKUP($B651&amp;$D$1,[22]db!$D:AH,COLUMNS([22]db!$D:AH),0),0)</f>
        <v>0</v>
      </c>
      <c r="BO651" s="90">
        <f t="shared" si="151"/>
        <v>0</v>
      </c>
      <c r="BP651" s="90">
        <f>IFERROR(VLOOKUP($B651&amp;$D$1,[22]db!$D:AV,COLUMNS([22]db!$D:AV),0),0)</f>
        <v>0</v>
      </c>
      <c r="BQ651" s="90">
        <f>IFERROR(VLOOKUP($B651&amp;$D$1,[22]db!$D:AW,COLUMNS([22]db!$D:AW),0),0)</f>
        <v>0</v>
      </c>
      <c r="BR651" s="90">
        <f>IFERROR(VLOOKUP($B651&amp;$D$1,[22]db!$D:AX,COLUMNS([22]db!$D:AX),0),0)</f>
        <v>0</v>
      </c>
      <c r="BS651" s="91">
        <f>IFERROR(VLOOKUP($B651&amp;$D$1,[22]db!$D:AM,COLUMNS([22]db!$D:I),0),0)</f>
        <v>0</v>
      </c>
      <c r="BU651" s="86" t="e">
        <f>IFERROR(VLOOKUP($B651&amp;$C$1,[22]db!$D:$Y,COLUMNS([22]db!$D:J),0),0)+IF($AG651="sim",VLOOKUP($B651,'[22]Ajuste PR - Ibura E LVE'!$J:$AA,COLUMNS('[22]Ajuste PR - Ibura E LVE'!$J:O),0),0)</f>
        <v>#VALUE!</v>
      </c>
      <c r="BV651" s="86" t="e">
        <f>IFERROR(VLOOKUP($B651&amp;$C$1,[22]db!$D:$Y,COLUMNS([22]db!$D:K),0),0)+IF($AG651="sim",VLOOKUP($B651,'[22]Ajuste PR - Ibura E LVE'!$J:$AA,COLUMNS('[22]Ajuste PR - Ibura E LVE'!$J:P),0),0)</f>
        <v>#VALUE!</v>
      </c>
      <c r="BW651" s="86" t="e">
        <f>IFERROR(VLOOKUP($B651&amp;$C$1,[22]db!$D:$Y,COLUMNS([22]db!$D:L),0),0)+IF($AG651="sim",VLOOKUP($B651,'[22]Ajuste PR - Ibura E LVE'!$J:$AA,COLUMNS('[22]Ajuste PR - Ibura E LVE'!$J:Q),0),0)</f>
        <v>#VALUE!</v>
      </c>
      <c r="BX651" s="86" t="e">
        <f>IFERROR(VLOOKUP($B651&amp;$C$1,[22]db!$D:$Y,COLUMNS([22]db!$D:M),0),0)+IF($AG651="sim",VLOOKUP($B651,'[22]Ajuste PR - Ibura E LVE'!$J:$AA,COLUMNS('[22]Ajuste PR - Ibura E LVE'!$J:R),0),0)</f>
        <v>#VALUE!</v>
      </c>
      <c r="BY651" s="86" t="e">
        <f>IFERROR(VLOOKUP($B651&amp;$C$1,[22]db!$D:$Y,COLUMNS([22]db!$D:N),0),0)+IF($AG651="sim",VLOOKUP($B651,'[22]Ajuste PR - Ibura E LVE'!$J:$AA,COLUMNS('[22]Ajuste PR - Ibura E LVE'!$J:S),0),0)</f>
        <v>#VALUE!</v>
      </c>
      <c r="BZ651" s="86" t="e">
        <f>IFERROR(VLOOKUP($B651&amp;$C$1,[22]db!$D:$Y,COLUMNS([22]db!$D:O),0),0)+IF($AG651="sim",VLOOKUP($B651,'[22]Ajuste PR - Ibura E LVE'!$J:$AA,COLUMNS('[22]Ajuste PR - Ibura E LVE'!$J:T),0),0)</f>
        <v>#VALUE!</v>
      </c>
      <c r="CA651" s="86" t="e">
        <f>IFERROR(VLOOKUP($B651&amp;$C$1,[22]db!$D:$Y,COLUMNS([22]db!$D:P),0),0)+IF($AG651="sim",VLOOKUP($B651,'[22]Ajuste PR - Ibura E LVE'!$J:$AA,COLUMNS('[22]Ajuste PR - Ibura E LVE'!$J:U),0),0)</f>
        <v>#VALUE!</v>
      </c>
      <c r="CB651" s="86" t="e">
        <f>IFERROR(VLOOKUP($B651&amp;$C$1,[22]db!$D:$Y,COLUMNS([22]db!$D:Q),0),0)+IF($AG651="sim",VLOOKUP($B651,'[22]Ajuste PR - Ibura E LVE'!$J:$AA,COLUMNS('[22]Ajuste PR - Ibura E LVE'!$J:V),0),0)</f>
        <v>#VALUE!</v>
      </c>
      <c r="CC651" s="86" t="e">
        <f>IFERROR(VLOOKUP($B651&amp;$C$1,[22]db!$D:$Y,COLUMNS([22]db!$D:R),0),0)+IF($AG651="sim",VLOOKUP($B651,'[22]Ajuste PR - Ibura E LVE'!$J:$AA,COLUMNS('[22]Ajuste PR - Ibura E LVE'!$J:W),0),0)</f>
        <v>#VALUE!</v>
      </c>
      <c r="CD651" s="86" t="e">
        <f>IFERROR(VLOOKUP($B651&amp;$C$1,[22]db!$D:$Y,COLUMNS([22]db!$D:S),0),0)+IF($AG651="sim",VLOOKUP($B651,'[22]Ajuste PR - Ibura E LVE'!$J:$AA,COLUMNS('[22]Ajuste PR - Ibura E LVE'!$J:X),0),0)</f>
        <v>#VALUE!</v>
      </c>
      <c r="CE651" s="86" t="e">
        <f>IFERROR(VLOOKUP($B651&amp;$C$1,[22]db!$D:$Y,COLUMNS([22]db!$D:T),0),0)+IF($AG651="sim",VLOOKUP($B651,'[22]Ajuste PR - Ibura E LVE'!$J:$AA,COLUMNS('[22]Ajuste PR - Ibura E LVE'!$J:Y),0),0)</f>
        <v>#VALUE!</v>
      </c>
      <c r="CF651" s="86" t="e">
        <f>IFERROR(VLOOKUP($B651&amp;$C$1,[22]db!$D:$Y,COLUMNS([22]db!$D:U),0),0)+IF($AG651="sim",VLOOKUP($B651,'[22]Ajuste PR - Ibura E LVE'!$J:$AA,COLUMNS('[22]Ajuste PR - Ibura E LVE'!$J:Z),0),0)</f>
        <v>#VALUE!</v>
      </c>
      <c r="CG651" s="89" t="e">
        <f t="shared" si="152"/>
        <v>#VALUE!</v>
      </c>
      <c r="CH651" s="86">
        <f>IFERROR(VLOOKUP($B651&amp;$C$1,[22]db!$D:$Y,COLUMNS([22]db!$D:W),0),0)</f>
        <v>0</v>
      </c>
      <c r="CI651" s="86">
        <f>IFERROR(VLOOKUP($B651&amp;$C$1,[22]db!$D:Y,COLUMNS([22]db!$D:X),0),0)</f>
        <v>0</v>
      </c>
      <c r="CJ651" s="86">
        <f>IFERROR(VLOOKUP($B651&amp;$C$1,[22]db!$D:Z,COLUMNS([22]db!$D:Y),0),0)</f>
        <v>0</v>
      </c>
      <c r="CK651" s="86">
        <f>IFERROR(VLOOKUP($B651&amp;$C$1,[22]db!$D:AA,COLUMNS([22]db!$D:Z),0),0)</f>
        <v>0</v>
      </c>
      <c r="CL651" s="86">
        <f>IFERROR(VLOOKUP($B651&amp;$C$1,[22]db!$D:AB,COLUMNS([22]db!$D:AA),0),0)</f>
        <v>0</v>
      </c>
      <c r="CM651" s="86">
        <f>IFERROR(VLOOKUP($B651&amp;$C$1,[22]db!$D:AC,COLUMNS([22]db!$D:AB),0),0)</f>
        <v>0</v>
      </c>
      <c r="CN651" s="86">
        <f>IFERROR(VLOOKUP($B651&amp;$C$1,[22]db!$D:AD,COLUMNS([22]db!$D:AC),0),0)</f>
        <v>0</v>
      </c>
      <c r="CO651" s="86">
        <f>IFERROR(VLOOKUP($B651&amp;$C$1,[22]db!$D:AE,COLUMNS([22]db!$D:AD),0),0)</f>
        <v>0</v>
      </c>
      <c r="CP651" s="86">
        <f>IFERROR(VLOOKUP($B651&amp;$C$1,[22]db!$D:AF,COLUMNS([22]db!$D:AE),0),0)</f>
        <v>0</v>
      </c>
      <c r="CQ651" s="86">
        <f>IFERROR(VLOOKUP($B651&amp;$C$1,[22]db!$D:AG,COLUMNS([22]db!$D:AF),0),0)</f>
        <v>0</v>
      </c>
      <c r="CR651" s="86">
        <f>IFERROR(VLOOKUP($B651&amp;$C$1,[22]db!$D:AH,COLUMNS([22]db!$D:AG),0),0)</f>
        <v>0</v>
      </c>
      <c r="CS651" s="86">
        <f>IFERROR(VLOOKUP($B651&amp;$C$1,[22]db!$D:AI,COLUMNS([22]db!$D:AH),0),0)</f>
        <v>0</v>
      </c>
      <c r="CT651" s="90">
        <f t="shared" si="153"/>
        <v>0</v>
      </c>
      <c r="CU651" s="90">
        <f>IFERROR(VLOOKUP($B651&amp;$C$1,[22]db!$D:AV,COLUMNS([22]db!$D:AV),0),0)</f>
        <v>0</v>
      </c>
      <c r="CV651" s="90">
        <f>IFERROR(VLOOKUP($B651&amp;$C$1,[22]db!$D:AW,COLUMNS([22]db!$D:AW),0),0)</f>
        <v>0</v>
      </c>
      <c r="CW651" s="90">
        <f>IFERROR(VLOOKUP($B651&amp;$C$1,[22]db!$D:AX,COLUMNS([22]db!$D:AX),0),0)</f>
        <v>0</v>
      </c>
      <c r="CX651" s="91">
        <f>IFERROR(VLOOKUP($B651&amp;$C$1,[22]db!$D:AN,COLUMNS([22]db!$D:I),0),0)</f>
        <v>0</v>
      </c>
      <c r="CZ651" s="86">
        <f>IFERROR(VLOOKUP($B651&amp;"EBITDA Gerencial",[22]db!$D:Y,COLUMNS([22]db!$D:J),0),0)</f>
        <v>0</v>
      </c>
      <c r="DA651" s="86">
        <f>IFERROR(VLOOKUP($B651&amp;"EBITDA Gerencial",[22]db!$D:Z,COLUMNS([22]db!$D:K),0),0)</f>
        <v>0</v>
      </c>
      <c r="DB651" s="86">
        <f>IFERROR(VLOOKUP($B651&amp;"EBITDA Gerencial",[22]db!$D:AA,COLUMNS([22]db!$D:L),0),0)</f>
        <v>0</v>
      </c>
      <c r="DC651" s="86">
        <f>IFERROR(VLOOKUP($B651&amp;"EBITDA Gerencial",[22]db!$D:AB,COLUMNS([22]db!$D:M),0),0)</f>
        <v>0</v>
      </c>
      <c r="DD651" s="86">
        <f>IFERROR(VLOOKUP($B651&amp;"EBITDA Gerencial",[22]db!$D:AC,COLUMNS([22]db!$D:N),0),0)</f>
        <v>0</v>
      </c>
      <c r="DE651" s="86">
        <f>IFERROR(VLOOKUP($B651&amp;"EBITDA Gerencial",[22]db!$D:AD,COLUMNS([22]db!$D:O),0),0)</f>
        <v>0</v>
      </c>
      <c r="DF651" s="86">
        <f>IFERROR(VLOOKUP($B651&amp;"EBITDA Gerencial",[22]db!$D:AE,COLUMNS([22]db!$D:P),0),0)</f>
        <v>0</v>
      </c>
      <c r="DG651" s="86">
        <f>IFERROR(VLOOKUP($B651&amp;"EBITDA Gerencial",[22]db!$D:AF,COLUMNS([22]db!$D:Q),0),0)</f>
        <v>0</v>
      </c>
      <c r="DH651" s="86">
        <f>IFERROR(VLOOKUP($B651&amp;"EBITDA Gerencial",[22]db!$D:AG,COLUMNS([22]db!$D:R),0),0)</f>
        <v>0</v>
      </c>
      <c r="DI651" s="86">
        <f>IFERROR(VLOOKUP($B651&amp;"EBITDA Gerencial",[22]db!$D:AH,COLUMNS([22]db!$D:S),0),0)</f>
        <v>0</v>
      </c>
      <c r="DJ651" s="86">
        <f>IFERROR(VLOOKUP($B651&amp;"EBITDA Gerencial",[22]db!$D:AI,COLUMNS([22]db!$D:T),0),0)</f>
        <v>0</v>
      </c>
      <c r="DK651" s="86">
        <f>IFERROR(VLOOKUP($B651&amp;"EBITDA Gerencial",[22]db!$D:AJ,COLUMNS([22]db!$D:U),0),0)</f>
        <v>0</v>
      </c>
      <c r="DL651" s="89">
        <f t="shared" si="154"/>
        <v>0</v>
      </c>
      <c r="DM651" s="86">
        <f>IFERROR(VLOOKUP($B651&amp;"EBITDA Gerencial",[22]db!$D:AL,COLUMNS([22]db!$D:W),0),0)</f>
        <v>0</v>
      </c>
      <c r="DN651" s="86">
        <f>IFERROR(VLOOKUP($B651&amp;"EBITDA Gerencial",[22]db!$D:AM,COLUMNS([22]db!$D:X),0),0)</f>
        <v>0</v>
      </c>
      <c r="DO651" s="86">
        <f>IFERROR(VLOOKUP($B651&amp;"EBITDA Gerencial",[22]db!$D:AN,COLUMNS([22]db!$D:Y),0),0)</f>
        <v>0</v>
      </c>
      <c r="DP651" s="86">
        <f>IFERROR(VLOOKUP($B651&amp;"EBITDA Gerencial",[22]db!$D:AO,COLUMNS([22]db!$D:Z),0),0)</f>
        <v>0</v>
      </c>
      <c r="DQ651" s="86">
        <f>IFERROR(VLOOKUP($B651&amp;"EBITDA Gerencial",[22]db!$D:AP,COLUMNS([22]db!$D:AA),0),0)</f>
        <v>0</v>
      </c>
      <c r="DR651" s="86">
        <f>IFERROR(VLOOKUP($B651&amp;"EBITDA Gerencial",[22]db!$D:AQ,COLUMNS([22]db!$D:AB),0),0)</f>
        <v>0</v>
      </c>
      <c r="DS651" s="86">
        <f>IFERROR(VLOOKUP($B651&amp;"EBITDA Gerencial",[22]db!$D:AR,COLUMNS([22]db!$D:AC),0),0)</f>
        <v>0</v>
      </c>
      <c r="DT651" s="86">
        <f>IFERROR(VLOOKUP($B651&amp;"EBITDA Gerencial",[22]db!$D:AS,COLUMNS([22]db!$D:AD),0),0)</f>
        <v>0</v>
      </c>
      <c r="DU651" s="86">
        <f>IFERROR(VLOOKUP($B651&amp;"EBITDA Gerencial",[22]db!$D:AT,COLUMNS([22]db!$D:AE),0),0)</f>
        <v>0</v>
      </c>
      <c r="DV651" s="86">
        <f>IFERROR(VLOOKUP($B651&amp;"EBITDA Gerencial",[22]db!$D:AU,COLUMNS([22]db!$D:AF),0),0)</f>
        <v>0</v>
      </c>
      <c r="DW651" s="86">
        <f>IFERROR(VLOOKUP($B651&amp;"EBITDA Gerencial",[22]db!$D:AV,COLUMNS([22]db!$D:AG),0),0)</f>
        <v>0</v>
      </c>
      <c r="DX651" s="86">
        <f>IFERROR(VLOOKUP($B651&amp;"EBITDA Gerencial",[22]db!$D:AW,COLUMNS([22]db!$D:AH),0),0)</f>
        <v>0</v>
      </c>
      <c r="DY651" s="90">
        <f t="shared" si="155"/>
        <v>0</v>
      </c>
      <c r="DZ651" s="90">
        <f>IFERROR(VLOOKUP($B651&amp;"Ebitda Gerencial",[22]db!$D:AV,COLUMNS([22]db!$D:AV),0),0)</f>
        <v>0</v>
      </c>
      <c r="EA651" s="90">
        <f>IFERROR(VLOOKUP($B651&amp;"Ebitda Gerencial",[22]db!$D:AW,COLUMNS([22]db!$D:AW),0),0)</f>
        <v>0</v>
      </c>
      <c r="EB651" s="90">
        <f>IFERROR(VLOOKUP($B651&amp;"Ebitda Gerencial",[22]db!$D:AX,COLUMNS([22]db!$D:AX),0),0)</f>
        <v>0</v>
      </c>
      <c r="EC651" s="90">
        <f>IFERROR(VLOOKUP($B651&amp;"Ebitda Gerencial",[22]db!$D:AY,COLUMNS([22]db!$D:AY),0),0)</f>
        <v>0</v>
      </c>
      <c r="EE651" s="92">
        <f>IFERROR(IF($L651="Pequeno Porte",IF('[22]Resumo Projetos 2020'!$C$7="Capex Financeiro",$Q651,$N651),0),0)</f>
        <v>0</v>
      </c>
      <c r="EF651" s="92">
        <f>IFERROR(IF($L651="Continuidade Operacional",IF('[22]Resumo Projetos 2020'!$C$7="Capex Financeiro",$Q651,$N651),0),0)</f>
        <v>0</v>
      </c>
      <c r="EG651" s="92">
        <f>IFERROR(IF($L651="Projetos Engenharia",IF('[22]Resumo Projetos 2020'!$C$7="Capex Financeiro",$Q651,$N651),0),0)</f>
        <v>0</v>
      </c>
      <c r="EH651" s="92">
        <f>IFERROR(IF(OR($L651="Crescimento Vegetativo Água",$L651="Crescimento Vegetativo Esgoto"),IF('[22]Resumo Projetos 2020'!$C$7="Capex Financeiro",$Q651,$N651),0),0)</f>
        <v>0</v>
      </c>
      <c r="EI651" s="92">
        <f>IFERROR(IF($L651="Fiscalização",IF('[22]Resumo Projetos 2020'!$C$7="Capex Financeiro",$Q651,$N651),0)+IF($L651="Corte e Religação",IF('[22]Resumo Projetos 2020'!$C$7="Capex Financeiro",$Q651,$N651),0),0)</f>
        <v>0</v>
      </c>
      <c r="EJ651" s="92">
        <f>IFERROR(IF($L651="Manutenção de Valor",IF('[22]Resumo Projetos 2020'!$C$7="Capex Financeiro",$Q651,$N651),0),0)</f>
        <v>0</v>
      </c>
      <c r="EK651" s="92">
        <f>IFERROR(IF($L651="Geração de Valor",IF('[22]Resumo Projetos 2020'!$C$7="Capex Financeiro",$Q651,$N651),0),0)</f>
        <v>0</v>
      </c>
      <c r="EL651" s="93" t="e">
        <f t="shared" si="160"/>
        <v>#VALUE!</v>
      </c>
      <c r="EM651" s="92">
        <f>IFERROR(IF($L651="Pequeno Porte",IF('[22]Resumo Projetos 2021'!$C$7="Capex Financeiro",$R651,$O651),0),0)</f>
        <v>0</v>
      </c>
      <c r="EN651" s="92">
        <f>IFERROR(IF($L651="Continuidade Operacional",IF('[22]Resumo Projetos 2021'!$C$7="Capex Financeiro",$R651,$O651),0),0)</f>
        <v>0</v>
      </c>
      <c r="EO651" s="92">
        <f>IFERROR(IF($L651="Projetos Engenharia",IF('[22]Resumo Projetos 2021'!$C$7="Capex Financeiro",$R651,$O651),0),0)</f>
        <v>0</v>
      </c>
      <c r="EP651" s="92">
        <f>IFERROR(IF(OR($L651="Crescimento Vegetativo Água",$L651="Crescimento Vegetativo Esgoto"),IF('[22]Resumo Projetos 2021'!$C$7="Capex Financeiro",$R651,$O651),0),0)</f>
        <v>0</v>
      </c>
      <c r="EQ651" s="92">
        <f>IFERROR(IF($L651="Fiscalização",IF('[22]Resumo Projetos 2021'!$C$7="Capex Financeiro",$R651,$O651),0)+IF($L651="Corte e Religação",IF('[22]Resumo Projetos 2021'!$C$7="Capex Financeiro",$R651,$O651),0),0)</f>
        <v>0</v>
      </c>
      <c r="ER651" s="92">
        <f>IFERROR(IF($L651="Manutenção de Valor",IF('[22]Resumo Projetos 2021'!$C$7="Capex Financeiro",$R651,$O651),0),0)</f>
        <v>0</v>
      </c>
      <c r="ES651" s="92">
        <f>IFERROR(IF($L651="Geração de Valor",IF('[22]Resumo Projetos 2021'!$C$7="Capex Financeiro",$R651,$O651),0),0)</f>
        <v>0</v>
      </c>
      <c r="ET651" s="94"/>
      <c r="EU651" s="95"/>
      <c r="EV651" s="92" t="e">
        <f t="shared" si="156"/>
        <v>#VALUE!</v>
      </c>
      <c r="EW651" s="92" t="e">
        <f t="shared" si="157"/>
        <v>#VALUE!</v>
      </c>
      <c r="FF651" s="31">
        <f>DL651-IFERROR(VLOOKUP($B651,#REF!,COLUMNS($B:DL),0),0)</f>
        <v>0</v>
      </c>
      <c r="FG651" s="31">
        <f>DY651-IFERROR(VLOOKUP($B651&amp;"Ebitda Gerencial",#REF!,COLUMNS(#REF!),0),0)</f>
        <v>0</v>
      </c>
      <c r="FH651" s="31">
        <f>DZ651-IFERROR(VLOOKUP($B651&amp;"Ebitda Gerencial",#REF!,COLUMNS(#REF!),0),0)</f>
        <v>0</v>
      </c>
    </row>
    <row r="652" spans="1:164" ht="45" customHeight="1" x14ac:dyDescent="0.25">
      <c r="A652">
        <f t="shared" si="158"/>
        <v>645</v>
      </c>
      <c r="B652" s="77" t="e">
        <f>VLOOKUP(A652,[22]db!A:C,3,0)</f>
        <v>#N/A</v>
      </c>
      <c r="C652" s="78" t="str">
        <f t="shared" si="147"/>
        <v/>
      </c>
      <c r="D652" s="78" t="e">
        <f>VLOOKUP(IF(F652="Águas de Manaus Consolidado","Águas de Manaus",F652)&amp;G652,[22]db!C:E,COLUMNS([22]db!C:E),0)</f>
        <v>#N/A</v>
      </c>
      <c r="E652" s="79" t="e">
        <f>VLOOKUP(IF(F652="Águas de Manaus Consolidado","Águas de Manaus",F652),[22]deparaV2!H:L,COLUMNS([22]deparaV2!H:L),0)</f>
        <v>#N/A</v>
      </c>
      <c r="F652" s="80">
        <f>IFERROR(VLOOKUP($A652,[22]db!$A:$G,COLUMNS([22]db!$A:F),0),0)</f>
        <v>0</v>
      </c>
      <c r="G652" s="78">
        <f>IFERROR(VLOOKUP($A652,[22]db!$A:$G,COLUMNS([22]db!$A:G),0),0)</f>
        <v>0</v>
      </c>
      <c r="H652" s="79" t="str">
        <f>IFERROR(VLOOKUP($B652,'[22]cpx0.10'!A:J,COLUMNS('[22]cpx0.10'!A:E),0),IF(G652="Projeto 999","Outros Lançamentos",""))</f>
        <v/>
      </c>
      <c r="I652" s="79" t="str">
        <f>IFERROR(VLOOKUP(B652,'[22]cpx0.10'!A:L,COLUMNS('[22]cpx0.10'!A:L),0),"")</f>
        <v/>
      </c>
      <c r="J652" s="78" t="str">
        <f>IFERROR(VLOOKUP($B652,'[22]cpx0.10'!A:J,COLUMNS('[22]cpx0.10'!A:D),0),IF(G652="Projeto 999","Outros Projetos",""))</f>
        <v/>
      </c>
      <c r="K652" s="78"/>
      <c r="L652" s="78" t="str">
        <f>IF(G652="Projeto 999","Manutenção de Valor",IFERROR(IF(IF(VLOOKUP($J652,[22]deparaV2!$D$13:$E$29,2,0)="sim",IF(VLOOKUP($B652&amp;"Total de Investimentos - Caixa",[22]db!$D:$CM,COLUMNS([22]db!$D:$CL),0)=1,"Pequeno Porte",VLOOKUP($B652&amp;"Total de Investimentos - Caixa",[22]db!$D:$CS,COLUMNS([22]db!$D:$CN),0)),J652)=0,"Manutenção de valor",IF(VLOOKUP($J652,[22]deparaV2!$D$13:$E$29,2,0)="sim",IF(VLOOKUP($B652&amp;"Total de Investimentos - Caixa",[22]db!$D:$CM,COLUMNS([22]db!$D:$CL),0)=1,"Pequeno Porte",VLOOKUP($B652&amp;"Total de Investimentos - Caixa",[22]db!$D:$CS,COLUMNS([22]db!$D:$CN),0)),J652)),IFERROR(IF(IF(VLOOKUP($J652,[22]deparaV2!$D$13:$E$29,2,0)="sim",IF(VLOOKUP($B652&amp;"Total de Investimentos",[22]db!$D:$CM,COLUMNS([22]db!$D:$CL),0)=1,"Pequeno Porte",VLOOKUP($B652&amp;"Total de Investimentos",[22]db!$D:$CS,COLUMNS([22]db!$D:$CN),0)),J652)=0,"Manutenção de valor",IF(VLOOKUP($J652,[22]deparaV2!$D$13:$E$29,2,0)="sim",IF(VLOOKUP($B652&amp;"Total de Investimentos",[22]db!$D:$CM,COLUMNS([22]db!$D:$CL),0)=1,"Pequeno Porte",VLOOKUP($B652&amp;"Total de Investimentos",[22]db!$D:$CS,COLUMNS([22]db!$D:$CN),0)),J652)),"")))</f>
        <v/>
      </c>
      <c r="M652" s="81" t="s">
        <v>91</v>
      </c>
      <c r="N652" s="82">
        <f>IFERROR(-VLOOKUP($B652&amp;$D$1,[22]db!$D:$CI,MATCH($H$1,[22]db!$D$5:$CI$5,0),0),0)+AH652</f>
        <v>0</v>
      </c>
      <c r="O652" s="82">
        <f>IFERROR(-VLOOKUP($B652&amp;$D$1,[22]db!$D:$CI,MATCH($H$1+1,[22]db!$D$5:$CI$5,0),0)*(1-Y652),0)+AH652</f>
        <v>0</v>
      </c>
      <c r="P652" s="83" t="e">
        <f t="shared" si="148"/>
        <v>#VALUE!</v>
      </c>
      <c r="Q652" s="82">
        <f>IFERROR(-VLOOKUP($B652&amp;$C$1,[22]db!$D:$CI,MATCH($H$1,[22]db!$D$5:$CI$5,0),0),0)+AH652</f>
        <v>0</v>
      </c>
      <c r="R652" s="82">
        <f>IFERROR(-VLOOKUP($B652&amp;$C$1,[22]db!$D:$CI,MATCH($H$1+1,[22]db!$D$5:$CI$5,0),0)*(1-Y652),0)+AH652</f>
        <v>0</v>
      </c>
      <c r="S652" s="82"/>
      <c r="T652" s="82">
        <f>IFERROR(VLOOKUP($B652&amp;"EBITDA Gerencial",[22]db!$D:$AI,MATCH($H$1,[22]db!$D$5:$CI$5,0),0),0)</f>
        <v>0</v>
      </c>
      <c r="U652" s="82">
        <f>IFERROR(VLOOKUP($B652&amp;"EBITDA Gerencial",[22]db!$D:$AI,MATCH($H$1+1,[22]db!$D$5:$CI$5,0),0),0)</f>
        <v>0</v>
      </c>
      <c r="V652" s="82">
        <f>IFERROR(VLOOKUP($B652,[22]Fluxos!$B:$F,COLUMNS([22]Fluxos!$B:E),0),0)</f>
        <v>0</v>
      </c>
      <c r="W652" s="84">
        <f>IFERROR(VLOOKUP($B652,[22]Fluxos!$B:$I,COLUMNS([22]Fluxos!$B:I),0),0)</f>
        <v>0</v>
      </c>
      <c r="X652" s="84"/>
      <c r="Y652" s="174"/>
      <c r="Z652" s="175"/>
      <c r="AA652" s="85" t="s">
        <v>90</v>
      </c>
      <c r="AC652" s="86" t="e">
        <f t="shared" si="149"/>
        <v>#VALUE!</v>
      </c>
      <c r="AD652" s="87" t="e">
        <f>SUMIFS('[22]Realizado por ano PEP'!$G:$G,'[22]Realizado por ano PEP'!$B:$B,'5. Projetos Capex'!$B652)+SUMIFS('[22]Realizado por ano PEP'!$H:$H,'[22]Realizado por ano PEP'!$B:$B,'5. Projetos Capex'!$B652)</f>
        <v>#VALUE!</v>
      </c>
      <c r="AE652" s="87" t="e">
        <f>SUMIFS('[22]Realizado por ano PEP'!$F:$F,'[22]Realizado por ano PEP'!$B:$B,'5. Projetos Capex'!$B652)+SUMIFS('[22]Realizado por ano PEP'!$E:$E,'[22]Realizado por ano PEP'!$B:$B,'5. Projetos Capex'!$B652)</f>
        <v>#VALUE!</v>
      </c>
      <c r="AF652">
        <f t="shared" si="159"/>
        <v>0</v>
      </c>
      <c r="AG652" s="85" t="e">
        <f>IF(COUNTIF('[22]Ajuste PR - Ibura E LVE'!$J$5:$J$487,'5. Projetos Capex'!$B652)&lt;&gt;0,"Sim","Não")</f>
        <v>#VALUE!</v>
      </c>
      <c r="AH652" s="85">
        <f>IFERROR(-VLOOKUP(B652,'[22]Ajuste PR - Ibura E LVE'!$J:$N,COLUMNS('[22]Ajuste PR - Ibura E LVE'!J:N),0),0)</f>
        <v>0</v>
      </c>
      <c r="AJ652" s="88" t="e">
        <f>VLOOKUP($B652,'[22]cpx0.10'!$A:$J,COLUMNS(A:J),0)</f>
        <v>#N/A</v>
      </c>
      <c r="AK652" s="88" t="e">
        <f>VLOOKUP($B652,'[22]cpx0.10'!$A:$H,COLUMNS('[22]cpx0.10'!$A:G),0)</f>
        <v>#N/A</v>
      </c>
      <c r="AL652" s="87" t="e">
        <f>VLOOKUP($B652,'[22]cpx0.10'!$A:$H,COLUMNS('[22]cpx0.10'!$A:H),0)</f>
        <v>#N/A</v>
      </c>
      <c r="AP652" s="86" t="e">
        <f>IFERROR(VLOOKUP($B652&amp;$D$1,[22]db!$D:$Y,COLUMNS([22]db!$D:J),0),0)+IF($AG652="sim",VLOOKUP($B652,'[22]Ajuste PR - Ibura E LVE'!$J:$AA,COLUMNS('[22]Ajuste PR - Ibura E LVE'!$J:O),0),0)</f>
        <v>#VALUE!</v>
      </c>
      <c r="AQ652" s="86" t="e">
        <f>IFERROR(VLOOKUP($B652&amp;$D$1,[22]db!$D:$Y,COLUMNS([22]db!$D:K),0),0)+IF($AG652="sim",VLOOKUP($B652,'[22]Ajuste PR - Ibura E LVE'!$J:$AA,COLUMNS('[22]Ajuste PR - Ibura E LVE'!$J:P),0),0)</f>
        <v>#VALUE!</v>
      </c>
      <c r="AR652" s="86" t="e">
        <f>IFERROR(VLOOKUP($B652&amp;$D$1,[22]db!$D:$Y,COLUMNS([22]db!$D:L),0),0)+IF($AG652="sim",VLOOKUP($B652,'[22]Ajuste PR - Ibura E LVE'!$J:$AA,COLUMNS('[22]Ajuste PR - Ibura E LVE'!$J:Q),0),0)</f>
        <v>#VALUE!</v>
      </c>
      <c r="AS652" s="86" t="e">
        <f>IFERROR(VLOOKUP($B652&amp;$D$1,[22]db!$D:$Y,COLUMNS([22]db!$D:M),0),0)+IF($AG652="sim",VLOOKUP($B652,'[22]Ajuste PR - Ibura E LVE'!$J:$AA,COLUMNS('[22]Ajuste PR - Ibura E LVE'!$J:R),0),0)</f>
        <v>#VALUE!</v>
      </c>
      <c r="AT652" s="86" t="e">
        <f>IFERROR(VLOOKUP($B652&amp;$D$1,[22]db!$D:$Y,COLUMNS([22]db!$D:N),0),0)+IF($AG652="sim",VLOOKUP($B652,'[22]Ajuste PR - Ibura E LVE'!$J:$AA,COLUMNS('[22]Ajuste PR - Ibura E LVE'!$J:S),0),0)</f>
        <v>#VALUE!</v>
      </c>
      <c r="AU652" s="86" t="e">
        <f>IFERROR(VLOOKUP($B652&amp;$D$1,[22]db!$D:$Y,COLUMNS([22]db!$D:O),0),0)+IF($AG652="sim",VLOOKUP($B652,'[22]Ajuste PR - Ibura E LVE'!$J:$AA,COLUMNS('[22]Ajuste PR - Ibura E LVE'!$J:T),0),0)</f>
        <v>#VALUE!</v>
      </c>
      <c r="AV652" s="86" t="e">
        <f>IFERROR(VLOOKUP($B652&amp;$D$1,[22]db!$D:$Y,COLUMNS([22]db!$D:P),0),0)+IF($AG652="sim",VLOOKUP($B652,'[22]Ajuste PR - Ibura E LVE'!$J:$AA,COLUMNS('[22]Ajuste PR - Ibura E LVE'!$J:U),0),0)</f>
        <v>#VALUE!</v>
      </c>
      <c r="AW652" s="86" t="e">
        <f>IFERROR(VLOOKUP($B652&amp;$D$1,[22]db!$D:$Y,COLUMNS([22]db!$D:Q),0),0)+IF($AG652="sim",VLOOKUP($B652,'[22]Ajuste PR - Ibura E LVE'!$J:$AA,COLUMNS('[22]Ajuste PR - Ibura E LVE'!$J:V),0),0)</f>
        <v>#VALUE!</v>
      </c>
      <c r="AX652" s="86" t="e">
        <f>IFERROR(VLOOKUP($B652&amp;$D$1,[22]db!$D:$Y,COLUMNS([22]db!$D:R),0),0)+IF($AG652="sim",VLOOKUP($B652,'[22]Ajuste PR - Ibura E LVE'!$J:$AA,COLUMNS('[22]Ajuste PR - Ibura E LVE'!$J:W),0),0)</f>
        <v>#VALUE!</v>
      </c>
      <c r="AY652" s="86" t="e">
        <f>IFERROR(VLOOKUP($B652&amp;$D$1,[22]db!$D:$Y,COLUMNS([22]db!$D:S),0),0)+IF($AG652="sim",VLOOKUP($B652,'[22]Ajuste PR - Ibura E LVE'!$J:$AA,COLUMNS('[22]Ajuste PR - Ibura E LVE'!$J:X),0),0)</f>
        <v>#VALUE!</v>
      </c>
      <c r="AZ652" s="86" t="e">
        <f>IFERROR(VLOOKUP($B652&amp;$D$1,[22]db!$D:$Y,COLUMNS([22]db!$D:T),0),0)+IF($AG652="sim",VLOOKUP($B652,'[22]Ajuste PR - Ibura E LVE'!$J:$AA,COLUMNS('[22]Ajuste PR - Ibura E LVE'!$J:Y),0),0)</f>
        <v>#VALUE!</v>
      </c>
      <c r="BA652" s="86" t="e">
        <f>IFERROR(VLOOKUP($B652&amp;$D$1,[22]db!$D:$Y,COLUMNS([22]db!$D:U),0),0)+IF($AG652="sim",VLOOKUP($B652,'[22]Ajuste PR - Ibura E LVE'!$J:$AA,COLUMNS('[22]Ajuste PR - Ibura E LVE'!$J:Z),0),0)</f>
        <v>#VALUE!</v>
      </c>
      <c r="BB652" s="89" t="e">
        <f t="shared" si="150"/>
        <v>#VALUE!</v>
      </c>
      <c r="BC652" s="86">
        <f>IFERROR(VLOOKUP($B652&amp;$D$1,[22]db!$D:$Y,COLUMNS([22]db!$D:W),0),0)</f>
        <v>0</v>
      </c>
      <c r="BD652" s="86">
        <f>IFERROR(VLOOKUP($B652&amp;$D$1,[22]db!$D:$Y,COLUMNS([22]db!$D:X),0),0)</f>
        <v>0</v>
      </c>
      <c r="BE652" s="86">
        <f>IFERROR(VLOOKUP($B652&amp;$D$1,[22]db!$D:Y,COLUMNS([22]db!$D:Y),0),0)</f>
        <v>0</v>
      </c>
      <c r="BF652" s="86">
        <f>IFERROR(VLOOKUP($B652&amp;$D$1,[22]db!$D:Z,COLUMNS([22]db!$D:Z),0),0)</f>
        <v>0</v>
      </c>
      <c r="BG652" s="86">
        <f>IFERROR(VLOOKUP($B652&amp;$D$1,[22]db!$D:AA,COLUMNS([22]db!$D:AA),0),0)</f>
        <v>0</v>
      </c>
      <c r="BH652" s="86">
        <f>IFERROR(VLOOKUP($B652&amp;$D$1,[22]db!$D:AB,COLUMNS([22]db!$D:AB),0),0)</f>
        <v>0</v>
      </c>
      <c r="BI652" s="86">
        <f>IFERROR(VLOOKUP($B652&amp;$D$1,[22]db!$D:AC,COLUMNS([22]db!$D:AC),0),0)</f>
        <v>0</v>
      </c>
      <c r="BJ652" s="86">
        <f>IFERROR(VLOOKUP($B652&amp;$D$1,[22]db!$D:AD,COLUMNS([22]db!$D:AD),0),0)</f>
        <v>0</v>
      </c>
      <c r="BK652" s="86">
        <f>IFERROR(VLOOKUP($B652&amp;$D$1,[22]db!$D:AE,COLUMNS([22]db!$D:AE),0),0)</f>
        <v>0</v>
      </c>
      <c r="BL652" s="86">
        <f>IFERROR(VLOOKUP($B652&amp;$D$1,[22]db!$D:AF,COLUMNS([22]db!$D:AF),0),0)</f>
        <v>0</v>
      </c>
      <c r="BM652" s="86">
        <f>IFERROR(VLOOKUP($B652&amp;$D$1,[22]db!$D:AG,COLUMNS([22]db!$D:AG),0),0)</f>
        <v>0</v>
      </c>
      <c r="BN652" s="86">
        <f>IFERROR(VLOOKUP($B652&amp;$D$1,[22]db!$D:AH,COLUMNS([22]db!$D:AH),0),0)</f>
        <v>0</v>
      </c>
      <c r="BO652" s="90">
        <f t="shared" si="151"/>
        <v>0</v>
      </c>
      <c r="BP652" s="90">
        <f>IFERROR(VLOOKUP($B652&amp;$D$1,[22]db!$D:AV,COLUMNS([22]db!$D:AV),0),0)</f>
        <v>0</v>
      </c>
      <c r="BQ652" s="90">
        <f>IFERROR(VLOOKUP($B652&amp;$D$1,[22]db!$D:AW,COLUMNS([22]db!$D:AW),0),0)</f>
        <v>0</v>
      </c>
      <c r="BR652" s="90">
        <f>IFERROR(VLOOKUP($B652&amp;$D$1,[22]db!$D:AX,COLUMNS([22]db!$D:AX),0),0)</f>
        <v>0</v>
      </c>
      <c r="BS652" s="91">
        <f>IFERROR(VLOOKUP($B652&amp;$D$1,[22]db!$D:AM,COLUMNS([22]db!$D:I),0),0)</f>
        <v>0</v>
      </c>
      <c r="BU652" s="86" t="e">
        <f>IFERROR(VLOOKUP($B652&amp;$C$1,[22]db!$D:$Y,COLUMNS([22]db!$D:J),0),0)+IF($AG652="sim",VLOOKUP($B652,'[22]Ajuste PR - Ibura E LVE'!$J:$AA,COLUMNS('[22]Ajuste PR - Ibura E LVE'!$J:O),0),0)</f>
        <v>#VALUE!</v>
      </c>
      <c r="BV652" s="86" t="e">
        <f>IFERROR(VLOOKUP($B652&amp;$C$1,[22]db!$D:$Y,COLUMNS([22]db!$D:K),0),0)+IF($AG652="sim",VLOOKUP($B652,'[22]Ajuste PR - Ibura E LVE'!$J:$AA,COLUMNS('[22]Ajuste PR - Ibura E LVE'!$J:P),0),0)</f>
        <v>#VALUE!</v>
      </c>
      <c r="BW652" s="86" t="e">
        <f>IFERROR(VLOOKUP($B652&amp;$C$1,[22]db!$D:$Y,COLUMNS([22]db!$D:L),0),0)+IF($AG652="sim",VLOOKUP($B652,'[22]Ajuste PR - Ibura E LVE'!$J:$AA,COLUMNS('[22]Ajuste PR - Ibura E LVE'!$J:Q),0),0)</f>
        <v>#VALUE!</v>
      </c>
      <c r="BX652" s="86" t="e">
        <f>IFERROR(VLOOKUP($B652&amp;$C$1,[22]db!$D:$Y,COLUMNS([22]db!$D:M),0),0)+IF($AG652="sim",VLOOKUP($B652,'[22]Ajuste PR - Ibura E LVE'!$J:$AA,COLUMNS('[22]Ajuste PR - Ibura E LVE'!$J:R),0),0)</f>
        <v>#VALUE!</v>
      </c>
      <c r="BY652" s="86" t="e">
        <f>IFERROR(VLOOKUP($B652&amp;$C$1,[22]db!$D:$Y,COLUMNS([22]db!$D:N),0),0)+IF($AG652="sim",VLOOKUP($B652,'[22]Ajuste PR - Ibura E LVE'!$J:$AA,COLUMNS('[22]Ajuste PR - Ibura E LVE'!$J:S),0),0)</f>
        <v>#VALUE!</v>
      </c>
      <c r="BZ652" s="86" t="e">
        <f>IFERROR(VLOOKUP($B652&amp;$C$1,[22]db!$D:$Y,COLUMNS([22]db!$D:O),0),0)+IF($AG652="sim",VLOOKUP($B652,'[22]Ajuste PR - Ibura E LVE'!$J:$AA,COLUMNS('[22]Ajuste PR - Ibura E LVE'!$J:T),0),0)</f>
        <v>#VALUE!</v>
      </c>
      <c r="CA652" s="86" t="e">
        <f>IFERROR(VLOOKUP($B652&amp;$C$1,[22]db!$D:$Y,COLUMNS([22]db!$D:P),0),0)+IF($AG652="sim",VLOOKUP($B652,'[22]Ajuste PR - Ibura E LVE'!$J:$AA,COLUMNS('[22]Ajuste PR - Ibura E LVE'!$J:U),0),0)</f>
        <v>#VALUE!</v>
      </c>
      <c r="CB652" s="86" t="e">
        <f>IFERROR(VLOOKUP($B652&amp;$C$1,[22]db!$D:$Y,COLUMNS([22]db!$D:Q),0),0)+IF($AG652="sim",VLOOKUP($B652,'[22]Ajuste PR - Ibura E LVE'!$J:$AA,COLUMNS('[22]Ajuste PR - Ibura E LVE'!$J:V),0),0)</f>
        <v>#VALUE!</v>
      </c>
      <c r="CC652" s="86" t="e">
        <f>IFERROR(VLOOKUP($B652&amp;$C$1,[22]db!$D:$Y,COLUMNS([22]db!$D:R),0),0)+IF($AG652="sim",VLOOKUP($B652,'[22]Ajuste PR - Ibura E LVE'!$J:$AA,COLUMNS('[22]Ajuste PR - Ibura E LVE'!$J:W),0),0)</f>
        <v>#VALUE!</v>
      </c>
      <c r="CD652" s="86" t="e">
        <f>IFERROR(VLOOKUP($B652&amp;$C$1,[22]db!$D:$Y,COLUMNS([22]db!$D:S),0),0)+IF($AG652="sim",VLOOKUP($B652,'[22]Ajuste PR - Ibura E LVE'!$J:$AA,COLUMNS('[22]Ajuste PR - Ibura E LVE'!$J:X),0),0)</f>
        <v>#VALUE!</v>
      </c>
      <c r="CE652" s="86" t="e">
        <f>IFERROR(VLOOKUP($B652&amp;$C$1,[22]db!$D:$Y,COLUMNS([22]db!$D:T),0),0)+IF($AG652="sim",VLOOKUP($B652,'[22]Ajuste PR - Ibura E LVE'!$J:$AA,COLUMNS('[22]Ajuste PR - Ibura E LVE'!$J:Y),0),0)</f>
        <v>#VALUE!</v>
      </c>
      <c r="CF652" s="86" t="e">
        <f>IFERROR(VLOOKUP($B652&amp;$C$1,[22]db!$D:$Y,COLUMNS([22]db!$D:U),0),0)+IF($AG652="sim",VLOOKUP($B652,'[22]Ajuste PR - Ibura E LVE'!$J:$AA,COLUMNS('[22]Ajuste PR - Ibura E LVE'!$J:Z),0),0)</f>
        <v>#VALUE!</v>
      </c>
      <c r="CG652" s="89" t="e">
        <f t="shared" si="152"/>
        <v>#VALUE!</v>
      </c>
      <c r="CH652" s="86">
        <f>IFERROR(VLOOKUP($B652&amp;$C$1,[22]db!$D:$Y,COLUMNS([22]db!$D:W),0),0)</f>
        <v>0</v>
      </c>
      <c r="CI652" s="86">
        <f>IFERROR(VLOOKUP($B652&amp;$C$1,[22]db!$D:Y,COLUMNS([22]db!$D:X),0),0)</f>
        <v>0</v>
      </c>
      <c r="CJ652" s="86">
        <f>IFERROR(VLOOKUP($B652&amp;$C$1,[22]db!$D:Z,COLUMNS([22]db!$D:Y),0),0)</f>
        <v>0</v>
      </c>
      <c r="CK652" s="86">
        <f>IFERROR(VLOOKUP($B652&amp;$C$1,[22]db!$D:AA,COLUMNS([22]db!$D:Z),0),0)</f>
        <v>0</v>
      </c>
      <c r="CL652" s="86">
        <f>IFERROR(VLOOKUP($B652&amp;$C$1,[22]db!$D:AB,COLUMNS([22]db!$D:AA),0),0)</f>
        <v>0</v>
      </c>
      <c r="CM652" s="86">
        <f>IFERROR(VLOOKUP($B652&amp;$C$1,[22]db!$D:AC,COLUMNS([22]db!$D:AB),0),0)</f>
        <v>0</v>
      </c>
      <c r="CN652" s="86">
        <f>IFERROR(VLOOKUP($B652&amp;$C$1,[22]db!$D:AD,COLUMNS([22]db!$D:AC),0),0)</f>
        <v>0</v>
      </c>
      <c r="CO652" s="86">
        <f>IFERROR(VLOOKUP($B652&amp;$C$1,[22]db!$D:AE,COLUMNS([22]db!$D:AD),0),0)</f>
        <v>0</v>
      </c>
      <c r="CP652" s="86">
        <f>IFERROR(VLOOKUP($B652&amp;$C$1,[22]db!$D:AF,COLUMNS([22]db!$D:AE),0),0)</f>
        <v>0</v>
      </c>
      <c r="CQ652" s="86">
        <f>IFERROR(VLOOKUP($B652&amp;$C$1,[22]db!$D:AG,COLUMNS([22]db!$D:AF),0),0)</f>
        <v>0</v>
      </c>
      <c r="CR652" s="86">
        <f>IFERROR(VLOOKUP($B652&amp;$C$1,[22]db!$D:AH,COLUMNS([22]db!$D:AG),0),0)</f>
        <v>0</v>
      </c>
      <c r="CS652" s="86">
        <f>IFERROR(VLOOKUP($B652&amp;$C$1,[22]db!$D:AI,COLUMNS([22]db!$D:AH),0),0)</f>
        <v>0</v>
      </c>
      <c r="CT652" s="90">
        <f t="shared" si="153"/>
        <v>0</v>
      </c>
      <c r="CU652" s="90">
        <f>IFERROR(VLOOKUP($B652&amp;$C$1,[22]db!$D:AV,COLUMNS([22]db!$D:AV),0),0)</f>
        <v>0</v>
      </c>
      <c r="CV652" s="90">
        <f>IFERROR(VLOOKUP($B652&amp;$C$1,[22]db!$D:AW,COLUMNS([22]db!$D:AW),0),0)</f>
        <v>0</v>
      </c>
      <c r="CW652" s="90">
        <f>IFERROR(VLOOKUP($B652&amp;$C$1,[22]db!$D:AX,COLUMNS([22]db!$D:AX),0),0)</f>
        <v>0</v>
      </c>
      <c r="CX652" s="91">
        <f>IFERROR(VLOOKUP($B652&amp;$C$1,[22]db!$D:AN,COLUMNS([22]db!$D:I),0),0)</f>
        <v>0</v>
      </c>
      <c r="CZ652" s="86">
        <f>IFERROR(VLOOKUP($B652&amp;"EBITDA Gerencial",[22]db!$D:Y,COLUMNS([22]db!$D:J),0),0)</f>
        <v>0</v>
      </c>
      <c r="DA652" s="86">
        <f>IFERROR(VLOOKUP($B652&amp;"EBITDA Gerencial",[22]db!$D:Z,COLUMNS([22]db!$D:K),0),0)</f>
        <v>0</v>
      </c>
      <c r="DB652" s="86">
        <f>IFERROR(VLOOKUP($B652&amp;"EBITDA Gerencial",[22]db!$D:AA,COLUMNS([22]db!$D:L),0),0)</f>
        <v>0</v>
      </c>
      <c r="DC652" s="86">
        <f>IFERROR(VLOOKUP($B652&amp;"EBITDA Gerencial",[22]db!$D:AB,COLUMNS([22]db!$D:M),0),0)</f>
        <v>0</v>
      </c>
      <c r="DD652" s="86">
        <f>IFERROR(VLOOKUP($B652&amp;"EBITDA Gerencial",[22]db!$D:AC,COLUMNS([22]db!$D:N),0),0)</f>
        <v>0</v>
      </c>
      <c r="DE652" s="86">
        <f>IFERROR(VLOOKUP($B652&amp;"EBITDA Gerencial",[22]db!$D:AD,COLUMNS([22]db!$D:O),0),0)</f>
        <v>0</v>
      </c>
      <c r="DF652" s="86">
        <f>IFERROR(VLOOKUP($B652&amp;"EBITDA Gerencial",[22]db!$D:AE,COLUMNS([22]db!$D:P),0),0)</f>
        <v>0</v>
      </c>
      <c r="DG652" s="86">
        <f>IFERROR(VLOOKUP($B652&amp;"EBITDA Gerencial",[22]db!$D:AF,COLUMNS([22]db!$D:Q),0),0)</f>
        <v>0</v>
      </c>
      <c r="DH652" s="86">
        <f>IFERROR(VLOOKUP($B652&amp;"EBITDA Gerencial",[22]db!$D:AG,COLUMNS([22]db!$D:R),0),0)</f>
        <v>0</v>
      </c>
      <c r="DI652" s="86">
        <f>IFERROR(VLOOKUP($B652&amp;"EBITDA Gerencial",[22]db!$D:AH,COLUMNS([22]db!$D:S),0),0)</f>
        <v>0</v>
      </c>
      <c r="DJ652" s="86">
        <f>IFERROR(VLOOKUP($B652&amp;"EBITDA Gerencial",[22]db!$D:AI,COLUMNS([22]db!$D:T),0),0)</f>
        <v>0</v>
      </c>
      <c r="DK652" s="86">
        <f>IFERROR(VLOOKUP($B652&amp;"EBITDA Gerencial",[22]db!$D:AJ,COLUMNS([22]db!$D:U),0),0)</f>
        <v>0</v>
      </c>
      <c r="DL652" s="89">
        <f t="shared" si="154"/>
        <v>0</v>
      </c>
      <c r="DM652" s="86">
        <f>IFERROR(VLOOKUP($B652&amp;"EBITDA Gerencial",[22]db!$D:AL,COLUMNS([22]db!$D:W),0),0)</f>
        <v>0</v>
      </c>
      <c r="DN652" s="86">
        <f>IFERROR(VLOOKUP($B652&amp;"EBITDA Gerencial",[22]db!$D:AM,COLUMNS([22]db!$D:X),0),0)</f>
        <v>0</v>
      </c>
      <c r="DO652" s="86">
        <f>IFERROR(VLOOKUP($B652&amp;"EBITDA Gerencial",[22]db!$D:AN,COLUMNS([22]db!$D:Y),0),0)</f>
        <v>0</v>
      </c>
      <c r="DP652" s="86">
        <f>IFERROR(VLOOKUP($B652&amp;"EBITDA Gerencial",[22]db!$D:AO,COLUMNS([22]db!$D:Z),0),0)</f>
        <v>0</v>
      </c>
      <c r="DQ652" s="86">
        <f>IFERROR(VLOOKUP($B652&amp;"EBITDA Gerencial",[22]db!$D:AP,COLUMNS([22]db!$D:AA),0),0)</f>
        <v>0</v>
      </c>
      <c r="DR652" s="86">
        <f>IFERROR(VLOOKUP($B652&amp;"EBITDA Gerencial",[22]db!$D:AQ,COLUMNS([22]db!$D:AB),0),0)</f>
        <v>0</v>
      </c>
      <c r="DS652" s="86">
        <f>IFERROR(VLOOKUP($B652&amp;"EBITDA Gerencial",[22]db!$D:AR,COLUMNS([22]db!$D:AC),0),0)</f>
        <v>0</v>
      </c>
      <c r="DT652" s="86">
        <f>IFERROR(VLOOKUP($B652&amp;"EBITDA Gerencial",[22]db!$D:AS,COLUMNS([22]db!$D:AD),0),0)</f>
        <v>0</v>
      </c>
      <c r="DU652" s="86">
        <f>IFERROR(VLOOKUP($B652&amp;"EBITDA Gerencial",[22]db!$D:AT,COLUMNS([22]db!$D:AE),0),0)</f>
        <v>0</v>
      </c>
      <c r="DV652" s="86">
        <f>IFERROR(VLOOKUP($B652&amp;"EBITDA Gerencial",[22]db!$D:AU,COLUMNS([22]db!$D:AF),0),0)</f>
        <v>0</v>
      </c>
      <c r="DW652" s="86">
        <f>IFERROR(VLOOKUP($B652&amp;"EBITDA Gerencial",[22]db!$D:AV,COLUMNS([22]db!$D:AG),0),0)</f>
        <v>0</v>
      </c>
      <c r="DX652" s="86">
        <f>IFERROR(VLOOKUP($B652&amp;"EBITDA Gerencial",[22]db!$D:AW,COLUMNS([22]db!$D:AH),0),0)</f>
        <v>0</v>
      </c>
      <c r="DY652" s="90">
        <f t="shared" si="155"/>
        <v>0</v>
      </c>
      <c r="DZ652" s="90">
        <f>IFERROR(VLOOKUP($B652&amp;"Ebitda Gerencial",[22]db!$D:AV,COLUMNS([22]db!$D:AV),0),0)</f>
        <v>0</v>
      </c>
      <c r="EA652" s="90">
        <f>IFERROR(VLOOKUP($B652&amp;"Ebitda Gerencial",[22]db!$D:AW,COLUMNS([22]db!$D:AW),0),0)</f>
        <v>0</v>
      </c>
      <c r="EB652" s="90">
        <f>IFERROR(VLOOKUP($B652&amp;"Ebitda Gerencial",[22]db!$D:AX,COLUMNS([22]db!$D:AX),0),0)</f>
        <v>0</v>
      </c>
      <c r="EC652" s="90">
        <f>IFERROR(VLOOKUP($B652&amp;"Ebitda Gerencial",[22]db!$D:AY,COLUMNS([22]db!$D:AY),0),0)</f>
        <v>0</v>
      </c>
      <c r="EE652" s="92">
        <f>IFERROR(IF($L652="Pequeno Porte",IF('[22]Resumo Projetos 2020'!$C$7="Capex Financeiro",$Q652,$N652),0),0)</f>
        <v>0</v>
      </c>
      <c r="EF652" s="92">
        <f>IFERROR(IF($L652="Continuidade Operacional",IF('[22]Resumo Projetos 2020'!$C$7="Capex Financeiro",$Q652,$N652),0),0)</f>
        <v>0</v>
      </c>
      <c r="EG652" s="92">
        <f>IFERROR(IF($L652="Projetos Engenharia",IF('[22]Resumo Projetos 2020'!$C$7="Capex Financeiro",$Q652,$N652),0),0)</f>
        <v>0</v>
      </c>
      <c r="EH652" s="92">
        <f>IFERROR(IF(OR($L652="Crescimento Vegetativo Água",$L652="Crescimento Vegetativo Esgoto"),IF('[22]Resumo Projetos 2020'!$C$7="Capex Financeiro",$Q652,$N652),0),0)</f>
        <v>0</v>
      </c>
      <c r="EI652" s="92">
        <f>IFERROR(IF($L652="Fiscalização",IF('[22]Resumo Projetos 2020'!$C$7="Capex Financeiro",$Q652,$N652),0)+IF($L652="Corte e Religação",IF('[22]Resumo Projetos 2020'!$C$7="Capex Financeiro",$Q652,$N652),0),0)</f>
        <v>0</v>
      </c>
      <c r="EJ652" s="92">
        <f>IFERROR(IF($L652="Manutenção de Valor",IF('[22]Resumo Projetos 2020'!$C$7="Capex Financeiro",$Q652,$N652),0),0)</f>
        <v>0</v>
      </c>
      <c r="EK652" s="92">
        <f>IFERROR(IF($L652="Geração de Valor",IF('[22]Resumo Projetos 2020'!$C$7="Capex Financeiro",$Q652,$N652),0),0)</f>
        <v>0</v>
      </c>
      <c r="EL652" s="93" t="e">
        <f t="shared" si="160"/>
        <v>#VALUE!</v>
      </c>
      <c r="EM652" s="92">
        <f>IFERROR(IF($L652="Pequeno Porte",IF('[22]Resumo Projetos 2021'!$C$7="Capex Financeiro",$R652,$O652),0),0)</f>
        <v>0</v>
      </c>
      <c r="EN652" s="92">
        <f>IFERROR(IF($L652="Continuidade Operacional",IF('[22]Resumo Projetos 2021'!$C$7="Capex Financeiro",$R652,$O652),0),0)</f>
        <v>0</v>
      </c>
      <c r="EO652" s="92">
        <f>IFERROR(IF($L652="Projetos Engenharia",IF('[22]Resumo Projetos 2021'!$C$7="Capex Financeiro",$R652,$O652),0),0)</f>
        <v>0</v>
      </c>
      <c r="EP652" s="92">
        <f>IFERROR(IF(OR($L652="Crescimento Vegetativo Água",$L652="Crescimento Vegetativo Esgoto"),IF('[22]Resumo Projetos 2021'!$C$7="Capex Financeiro",$R652,$O652),0),0)</f>
        <v>0</v>
      </c>
      <c r="EQ652" s="92">
        <f>IFERROR(IF($L652="Fiscalização",IF('[22]Resumo Projetos 2021'!$C$7="Capex Financeiro",$R652,$O652),0)+IF($L652="Corte e Religação",IF('[22]Resumo Projetos 2021'!$C$7="Capex Financeiro",$R652,$O652),0),0)</f>
        <v>0</v>
      </c>
      <c r="ER652" s="92">
        <f>IFERROR(IF($L652="Manutenção de Valor",IF('[22]Resumo Projetos 2021'!$C$7="Capex Financeiro",$R652,$O652),0),0)</f>
        <v>0</v>
      </c>
      <c r="ES652" s="92">
        <f>IFERROR(IF($L652="Geração de Valor",IF('[22]Resumo Projetos 2021'!$C$7="Capex Financeiro",$R652,$O652),0),0)</f>
        <v>0</v>
      </c>
      <c r="ET652" s="94"/>
      <c r="EU652" s="95"/>
      <c r="EV652" s="92" t="e">
        <f t="shared" si="156"/>
        <v>#VALUE!</v>
      </c>
      <c r="EW652" s="92" t="e">
        <f t="shared" si="157"/>
        <v>#VALUE!</v>
      </c>
      <c r="FF652" s="31">
        <f>DL652-IFERROR(VLOOKUP($B652,#REF!,COLUMNS($B:DL),0),0)</f>
        <v>0</v>
      </c>
      <c r="FG652" s="31">
        <f>DY652-IFERROR(VLOOKUP($B652&amp;"Ebitda Gerencial",#REF!,COLUMNS(#REF!),0),0)</f>
        <v>0</v>
      </c>
      <c r="FH652" s="31">
        <f>DZ652-IFERROR(VLOOKUP($B652&amp;"Ebitda Gerencial",#REF!,COLUMNS(#REF!),0),0)</f>
        <v>0</v>
      </c>
    </row>
    <row r="653" spans="1:164" ht="45" customHeight="1" x14ac:dyDescent="0.25">
      <c r="A653">
        <f t="shared" si="158"/>
        <v>646</v>
      </c>
      <c r="B653" s="77" t="e">
        <f>VLOOKUP(A653,[22]db!A:C,3,0)</f>
        <v>#N/A</v>
      </c>
      <c r="C653" s="78" t="str">
        <f t="shared" si="147"/>
        <v/>
      </c>
      <c r="D653" s="78" t="e">
        <f>VLOOKUP(IF(F653="Águas de Manaus Consolidado","Águas de Manaus",F653)&amp;G653,[22]db!C:E,COLUMNS([22]db!C:E),0)</f>
        <v>#N/A</v>
      </c>
      <c r="E653" s="79" t="e">
        <f>VLOOKUP(IF(F653="Águas de Manaus Consolidado","Águas de Manaus",F653),[22]deparaV2!H:L,COLUMNS([22]deparaV2!H:L),0)</f>
        <v>#N/A</v>
      </c>
      <c r="F653" s="80">
        <f>IFERROR(VLOOKUP($A653,[22]db!$A:$G,COLUMNS([22]db!$A:F),0),0)</f>
        <v>0</v>
      </c>
      <c r="G653" s="78">
        <f>IFERROR(VLOOKUP($A653,[22]db!$A:$G,COLUMNS([22]db!$A:G),0),0)</f>
        <v>0</v>
      </c>
      <c r="H653" s="79" t="str">
        <f>IFERROR(VLOOKUP($B653,'[22]cpx0.10'!A:J,COLUMNS('[22]cpx0.10'!A:E),0),IF(G653="Projeto 999","Outros Lançamentos",""))</f>
        <v/>
      </c>
      <c r="I653" s="79" t="str">
        <f>IFERROR(VLOOKUP(B653,'[22]cpx0.10'!A:L,COLUMNS('[22]cpx0.10'!A:L),0),"")</f>
        <v/>
      </c>
      <c r="J653" s="78" t="str">
        <f>IFERROR(VLOOKUP($B653,'[22]cpx0.10'!A:J,COLUMNS('[22]cpx0.10'!A:D),0),IF(G653="Projeto 999","Outros Projetos",""))</f>
        <v/>
      </c>
      <c r="K653" s="78"/>
      <c r="L653" s="78" t="str">
        <f>IF(G653="Projeto 999","Manutenção de Valor",IFERROR(IF(IF(VLOOKUP($J653,[22]deparaV2!$D$13:$E$29,2,0)="sim",IF(VLOOKUP($B653&amp;"Total de Investimentos - Caixa",[22]db!$D:$CM,COLUMNS([22]db!$D:$CL),0)=1,"Pequeno Porte",VLOOKUP($B653&amp;"Total de Investimentos - Caixa",[22]db!$D:$CS,COLUMNS([22]db!$D:$CN),0)),J653)=0,"Manutenção de valor",IF(VLOOKUP($J653,[22]deparaV2!$D$13:$E$29,2,0)="sim",IF(VLOOKUP($B653&amp;"Total de Investimentos - Caixa",[22]db!$D:$CM,COLUMNS([22]db!$D:$CL),0)=1,"Pequeno Porte",VLOOKUP($B653&amp;"Total de Investimentos - Caixa",[22]db!$D:$CS,COLUMNS([22]db!$D:$CN),0)),J653)),IFERROR(IF(IF(VLOOKUP($J653,[22]deparaV2!$D$13:$E$29,2,0)="sim",IF(VLOOKUP($B653&amp;"Total de Investimentos",[22]db!$D:$CM,COLUMNS([22]db!$D:$CL),0)=1,"Pequeno Porte",VLOOKUP($B653&amp;"Total de Investimentos",[22]db!$D:$CS,COLUMNS([22]db!$D:$CN),0)),J653)=0,"Manutenção de valor",IF(VLOOKUP($J653,[22]deparaV2!$D$13:$E$29,2,0)="sim",IF(VLOOKUP($B653&amp;"Total de Investimentos",[22]db!$D:$CM,COLUMNS([22]db!$D:$CL),0)=1,"Pequeno Porte",VLOOKUP($B653&amp;"Total de Investimentos",[22]db!$D:$CS,COLUMNS([22]db!$D:$CN),0)),J653)),"")))</f>
        <v/>
      </c>
      <c r="M653" s="81" t="s">
        <v>89</v>
      </c>
      <c r="N653" s="82">
        <f>IFERROR(-VLOOKUP($B653&amp;$D$1,[22]db!$D:$CI,MATCH($H$1,[22]db!$D$5:$CI$5,0),0),0)+AH653</f>
        <v>0</v>
      </c>
      <c r="O653" s="82">
        <f>IFERROR(-VLOOKUP($B653&amp;$D$1,[22]db!$D:$CI,MATCH($H$1+1,[22]db!$D$5:$CI$5,0),0)*(1-Y653),0)+AH653</f>
        <v>0</v>
      </c>
      <c r="P653" s="83" t="e">
        <f t="shared" si="148"/>
        <v>#VALUE!</v>
      </c>
      <c r="Q653" s="82">
        <f>IFERROR(-VLOOKUP($B653&amp;$C$1,[22]db!$D:$CI,MATCH($H$1,[22]db!$D$5:$CI$5,0),0),0)+AH653</f>
        <v>0</v>
      </c>
      <c r="R653" s="82">
        <f>IFERROR(-VLOOKUP($B653&amp;$C$1,[22]db!$D:$CI,MATCH($H$1+1,[22]db!$D$5:$CI$5,0),0)*(1-Y653),0)+AH653</f>
        <v>0</v>
      </c>
      <c r="S653" s="82"/>
      <c r="T653" s="82">
        <f>IFERROR(VLOOKUP($B653&amp;"EBITDA Gerencial",[22]db!$D:$AI,MATCH($H$1,[22]db!$D$5:$CI$5,0),0),0)</f>
        <v>0</v>
      </c>
      <c r="U653" s="82">
        <f>IFERROR(VLOOKUP($B653&amp;"EBITDA Gerencial",[22]db!$D:$AI,MATCH($H$1+1,[22]db!$D$5:$CI$5,0),0),0)</f>
        <v>0</v>
      </c>
      <c r="V653" s="82">
        <f>IFERROR(VLOOKUP($B653,[22]Fluxos!$B:$F,COLUMNS([22]Fluxos!$B:E),0),0)</f>
        <v>0</v>
      </c>
      <c r="W653" s="84">
        <f>IFERROR(VLOOKUP($B653,[22]Fluxos!$B:$I,COLUMNS([22]Fluxos!$B:I),0),0)</f>
        <v>0</v>
      </c>
      <c r="X653" s="84"/>
      <c r="Y653" s="174"/>
      <c r="Z653" s="175"/>
      <c r="AA653" s="85" t="s">
        <v>90</v>
      </c>
      <c r="AC653" s="86" t="e">
        <f t="shared" si="149"/>
        <v>#VALUE!</v>
      </c>
      <c r="AD653" s="87" t="e">
        <f>SUMIFS('[22]Realizado por ano PEP'!$G:$G,'[22]Realizado por ano PEP'!$B:$B,'5. Projetos Capex'!$B653)+SUMIFS('[22]Realizado por ano PEP'!$H:$H,'[22]Realizado por ano PEP'!$B:$B,'5. Projetos Capex'!$B653)</f>
        <v>#VALUE!</v>
      </c>
      <c r="AE653" s="87" t="e">
        <f>SUMIFS('[22]Realizado por ano PEP'!$F:$F,'[22]Realizado por ano PEP'!$B:$B,'5. Projetos Capex'!$B653)+SUMIFS('[22]Realizado por ano PEP'!$E:$E,'[22]Realizado por ano PEP'!$B:$B,'5. Projetos Capex'!$B653)</f>
        <v>#VALUE!</v>
      </c>
      <c r="AF653">
        <f t="shared" si="159"/>
        <v>0</v>
      </c>
      <c r="AG653" s="85" t="e">
        <f>IF(COUNTIF('[22]Ajuste PR - Ibura E LVE'!$J$5:$J$487,'5. Projetos Capex'!$B653)&lt;&gt;0,"Sim","Não")</f>
        <v>#VALUE!</v>
      </c>
      <c r="AH653" s="85">
        <f>IFERROR(-VLOOKUP(B653,'[22]Ajuste PR - Ibura E LVE'!$J:$N,COLUMNS('[22]Ajuste PR - Ibura E LVE'!J:N),0),0)</f>
        <v>0</v>
      </c>
      <c r="AJ653" s="88" t="e">
        <f>VLOOKUP($B653,'[22]cpx0.10'!$A:$J,COLUMNS(A:J),0)</f>
        <v>#N/A</v>
      </c>
      <c r="AK653" s="88" t="e">
        <f>VLOOKUP($B653,'[22]cpx0.10'!$A:$H,COLUMNS('[22]cpx0.10'!$A:G),0)</f>
        <v>#N/A</v>
      </c>
      <c r="AL653" s="87" t="e">
        <f>VLOOKUP($B653,'[22]cpx0.10'!$A:$H,COLUMNS('[22]cpx0.10'!$A:H),0)</f>
        <v>#N/A</v>
      </c>
      <c r="AP653" s="86" t="e">
        <f>IFERROR(VLOOKUP($B653&amp;$D$1,[22]db!$D:$Y,COLUMNS([22]db!$D:J),0),0)+IF($AG653="sim",VLOOKUP($B653,'[22]Ajuste PR - Ibura E LVE'!$J:$AA,COLUMNS('[22]Ajuste PR - Ibura E LVE'!$J:O),0),0)</f>
        <v>#VALUE!</v>
      </c>
      <c r="AQ653" s="86" t="e">
        <f>IFERROR(VLOOKUP($B653&amp;$D$1,[22]db!$D:$Y,COLUMNS([22]db!$D:K),0),0)+IF($AG653="sim",VLOOKUP($B653,'[22]Ajuste PR - Ibura E LVE'!$J:$AA,COLUMNS('[22]Ajuste PR - Ibura E LVE'!$J:P),0),0)</f>
        <v>#VALUE!</v>
      </c>
      <c r="AR653" s="86" t="e">
        <f>IFERROR(VLOOKUP($B653&amp;$D$1,[22]db!$D:$Y,COLUMNS([22]db!$D:L),0),0)+IF($AG653="sim",VLOOKUP($B653,'[22]Ajuste PR - Ibura E LVE'!$J:$AA,COLUMNS('[22]Ajuste PR - Ibura E LVE'!$J:Q),0),0)</f>
        <v>#VALUE!</v>
      </c>
      <c r="AS653" s="86" t="e">
        <f>IFERROR(VLOOKUP($B653&amp;$D$1,[22]db!$D:$Y,COLUMNS([22]db!$D:M),0),0)+IF($AG653="sim",VLOOKUP($B653,'[22]Ajuste PR - Ibura E LVE'!$J:$AA,COLUMNS('[22]Ajuste PR - Ibura E LVE'!$J:R),0),0)</f>
        <v>#VALUE!</v>
      </c>
      <c r="AT653" s="86" t="e">
        <f>IFERROR(VLOOKUP($B653&amp;$D$1,[22]db!$D:$Y,COLUMNS([22]db!$D:N),0),0)+IF($AG653="sim",VLOOKUP($B653,'[22]Ajuste PR - Ibura E LVE'!$J:$AA,COLUMNS('[22]Ajuste PR - Ibura E LVE'!$J:S),0),0)</f>
        <v>#VALUE!</v>
      </c>
      <c r="AU653" s="86" t="e">
        <f>IFERROR(VLOOKUP($B653&amp;$D$1,[22]db!$D:$Y,COLUMNS([22]db!$D:O),0),0)+IF($AG653="sim",VLOOKUP($B653,'[22]Ajuste PR - Ibura E LVE'!$J:$AA,COLUMNS('[22]Ajuste PR - Ibura E LVE'!$J:T),0),0)</f>
        <v>#VALUE!</v>
      </c>
      <c r="AV653" s="86" t="e">
        <f>IFERROR(VLOOKUP($B653&amp;$D$1,[22]db!$D:$Y,COLUMNS([22]db!$D:P),0),0)+IF($AG653="sim",VLOOKUP($B653,'[22]Ajuste PR - Ibura E LVE'!$J:$AA,COLUMNS('[22]Ajuste PR - Ibura E LVE'!$J:U),0),0)</f>
        <v>#VALUE!</v>
      </c>
      <c r="AW653" s="86" t="e">
        <f>IFERROR(VLOOKUP($B653&amp;$D$1,[22]db!$D:$Y,COLUMNS([22]db!$D:Q),0),0)+IF($AG653="sim",VLOOKUP($B653,'[22]Ajuste PR - Ibura E LVE'!$J:$AA,COLUMNS('[22]Ajuste PR - Ibura E LVE'!$J:V),0),0)</f>
        <v>#VALUE!</v>
      </c>
      <c r="AX653" s="86" t="e">
        <f>IFERROR(VLOOKUP($B653&amp;$D$1,[22]db!$D:$Y,COLUMNS([22]db!$D:R),0),0)+IF($AG653="sim",VLOOKUP($B653,'[22]Ajuste PR - Ibura E LVE'!$J:$AA,COLUMNS('[22]Ajuste PR - Ibura E LVE'!$J:W),0),0)</f>
        <v>#VALUE!</v>
      </c>
      <c r="AY653" s="86" t="e">
        <f>IFERROR(VLOOKUP($B653&amp;$D$1,[22]db!$D:$Y,COLUMNS([22]db!$D:S),0),0)+IF($AG653="sim",VLOOKUP($B653,'[22]Ajuste PR - Ibura E LVE'!$J:$AA,COLUMNS('[22]Ajuste PR - Ibura E LVE'!$J:X),0),0)</f>
        <v>#VALUE!</v>
      </c>
      <c r="AZ653" s="86" t="e">
        <f>IFERROR(VLOOKUP($B653&amp;$D$1,[22]db!$D:$Y,COLUMNS([22]db!$D:T),0),0)+IF($AG653="sim",VLOOKUP($B653,'[22]Ajuste PR - Ibura E LVE'!$J:$AA,COLUMNS('[22]Ajuste PR - Ibura E LVE'!$J:Y),0),0)</f>
        <v>#VALUE!</v>
      </c>
      <c r="BA653" s="86" t="e">
        <f>IFERROR(VLOOKUP($B653&amp;$D$1,[22]db!$D:$Y,COLUMNS([22]db!$D:U),0),0)+IF($AG653="sim",VLOOKUP($B653,'[22]Ajuste PR - Ibura E LVE'!$J:$AA,COLUMNS('[22]Ajuste PR - Ibura E LVE'!$J:Z),0),0)</f>
        <v>#VALUE!</v>
      </c>
      <c r="BB653" s="89" t="e">
        <f t="shared" si="150"/>
        <v>#VALUE!</v>
      </c>
      <c r="BC653" s="86">
        <f>IFERROR(VLOOKUP($B653&amp;$D$1,[22]db!$D:$Y,COLUMNS([22]db!$D:W),0),0)</f>
        <v>0</v>
      </c>
      <c r="BD653" s="86">
        <f>IFERROR(VLOOKUP($B653&amp;$D$1,[22]db!$D:$Y,COLUMNS([22]db!$D:X),0),0)</f>
        <v>0</v>
      </c>
      <c r="BE653" s="86">
        <f>IFERROR(VLOOKUP($B653&amp;$D$1,[22]db!$D:Y,COLUMNS([22]db!$D:Y),0),0)</f>
        <v>0</v>
      </c>
      <c r="BF653" s="86">
        <f>IFERROR(VLOOKUP($B653&amp;$D$1,[22]db!$D:Z,COLUMNS([22]db!$D:Z),0),0)</f>
        <v>0</v>
      </c>
      <c r="BG653" s="86">
        <f>IFERROR(VLOOKUP($B653&amp;$D$1,[22]db!$D:AA,COLUMNS([22]db!$D:AA),0),0)</f>
        <v>0</v>
      </c>
      <c r="BH653" s="86">
        <f>IFERROR(VLOOKUP($B653&amp;$D$1,[22]db!$D:AB,COLUMNS([22]db!$D:AB),0),0)</f>
        <v>0</v>
      </c>
      <c r="BI653" s="86">
        <f>IFERROR(VLOOKUP($B653&amp;$D$1,[22]db!$D:AC,COLUMNS([22]db!$D:AC),0),0)</f>
        <v>0</v>
      </c>
      <c r="BJ653" s="86">
        <f>IFERROR(VLOOKUP($B653&amp;$D$1,[22]db!$D:AD,COLUMNS([22]db!$D:AD),0),0)</f>
        <v>0</v>
      </c>
      <c r="BK653" s="86">
        <f>IFERROR(VLOOKUP($B653&amp;$D$1,[22]db!$D:AE,COLUMNS([22]db!$D:AE),0),0)</f>
        <v>0</v>
      </c>
      <c r="BL653" s="86">
        <f>IFERROR(VLOOKUP($B653&amp;$D$1,[22]db!$D:AF,COLUMNS([22]db!$D:AF),0),0)</f>
        <v>0</v>
      </c>
      <c r="BM653" s="86">
        <f>IFERROR(VLOOKUP($B653&amp;$D$1,[22]db!$D:AG,COLUMNS([22]db!$D:AG),0),0)</f>
        <v>0</v>
      </c>
      <c r="BN653" s="86">
        <f>IFERROR(VLOOKUP($B653&amp;$D$1,[22]db!$D:AH,COLUMNS([22]db!$D:AH),0),0)</f>
        <v>0</v>
      </c>
      <c r="BO653" s="90">
        <f t="shared" si="151"/>
        <v>0</v>
      </c>
      <c r="BP653" s="90">
        <f>IFERROR(VLOOKUP($B653&amp;$D$1,[22]db!$D:AV,COLUMNS([22]db!$D:AV),0),0)</f>
        <v>0</v>
      </c>
      <c r="BQ653" s="90">
        <f>IFERROR(VLOOKUP($B653&amp;$D$1,[22]db!$D:AW,COLUMNS([22]db!$D:AW),0),0)</f>
        <v>0</v>
      </c>
      <c r="BR653" s="90">
        <f>IFERROR(VLOOKUP($B653&amp;$D$1,[22]db!$D:AX,COLUMNS([22]db!$D:AX),0),0)</f>
        <v>0</v>
      </c>
      <c r="BS653" s="91">
        <f>IFERROR(VLOOKUP($B653&amp;$D$1,[22]db!$D:AM,COLUMNS([22]db!$D:I),0),0)</f>
        <v>0</v>
      </c>
      <c r="BU653" s="86" t="e">
        <f>IFERROR(VLOOKUP($B653&amp;$C$1,[22]db!$D:$Y,COLUMNS([22]db!$D:J),0),0)+IF($AG653="sim",VLOOKUP($B653,'[22]Ajuste PR - Ibura E LVE'!$J:$AA,COLUMNS('[22]Ajuste PR - Ibura E LVE'!$J:O),0),0)</f>
        <v>#VALUE!</v>
      </c>
      <c r="BV653" s="86" t="e">
        <f>IFERROR(VLOOKUP($B653&amp;$C$1,[22]db!$D:$Y,COLUMNS([22]db!$D:K),0),0)+IF($AG653="sim",VLOOKUP($B653,'[22]Ajuste PR - Ibura E LVE'!$J:$AA,COLUMNS('[22]Ajuste PR - Ibura E LVE'!$J:P),0),0)</f>
        <v>#VALUE!</v>
      </c>
      <c r="BW653" s="86" t="e">
        <f>IFERROR(VLOOKUP($B653&amp;$C$1,[22]db!$D:$Y,COLUMNS([22]db!$D:L),0),0)+IF($AG653="sim",VLOOKUP($B653,'[22]Ajuste PR - Ibura E LVE'!$J:$AA,COLUMNS('[22]Ajuste PR - Ibura E LVE'!$J:Q),0),0)</f>
        <v>#VALUE!</v>
      </c>
      <c r="BX653" s="86" t="e">
        <f>IFERROR(VLOOKUP($B653&amp;$C$1,[22]db!$D:$Y,COLUMNS([22]db!$D:M),0),0)+IF($AG653="sim",VLOOKUP($B653,'[22]Ajuste PR - Ibura E LVE'!$J:$AA,COLUMNS('[22]Ajuste PR - Ibura E LVE'!$J:R),0),0)</f>
        <v>#VALUE!</v>
      </c>
      <c r="BY653" s="86" t="e">
        <f>IFERROR(VLOOKUP($B653&amp;$C$1,[22]db!$D:$Y,COLUMNS([22]db!$D:N),0),0)+IF($AG653="sim",VLOOKUP($B653,'[22]Ajuste PR - Ibura E LVE'!$J:$AA,COLUMNS('[22]Ajuste PR - Ibura E LVE'!$J:S),0),0)</f>
        <v>#VALUE!</v>
      </c>
      <c r="BZ653" s="86" t="e">
        <f>IFERROR(VLOOKUP($B653&amp;$C$1,[22]db!$D:$Y,COLUMNS([22]db!$D:O),0),0)+IF($AG653="sim",VLOOKUP($B653,'[22]Ajuste PR - Ibura E LVE'!$J:$AA,COLUMNS('[22]Ajuste PR - Ibura E LVE'!$J:T),0),0)</f>
        <v>#VALUE!</v>
      </c>
      <c r="CA653" s="86" t="e">
        <f>IFERROR(VLOOKUP($B653&amp;$C$1,[22]db!$D:$Y,COLUMNS([22]db!$D:P),0),0)+IF($AG653="sim",VLOOKUP($B653,'[22]Ajuste PR - Ibura E LVE'!$J:$AA,COLUMNS('[22]Ajuste PR - Ibura E LVE'!$J:U),0),0)</f>
        <v>#VALUE!</v>
      </c>
      <c r="CB653" s="86" t="e">
        <f>IFERROR(VLOOKUP($B653&amp;$C$1,[22]db!$D:$Y,COLUMNS([22]db!$D:Q),0),0)+IF($AG653="sim",VLOOKUP($B653,'[22]Ajuste PR - Ibura E LVE'!$J:$AA,COLUMNS('[22]Ajuste PR - Ibura E LVE'!$J:V),0),0)</f>
        <v>#VALUE!</v>
      </c>
      <c r="CC653" s="86" t="e">
        <f>IFERROR(VLOOKUP($B653&amp;$C$1,[22]db!$D:$Y,COLUMNS([22]db!$D:R),0),0)+IF($AG653="sim",VLOOKUP($B653,'[22]Ajuste PR - Ibura E LVE'!$J:$AA,COLUMNS('[22]Ajuste PR - Ibura E LVE'!$J:W),0),0)</f>
        <v>#VALUE!</v>
      </c>
      <c r="CD653" s="86" t="e">
        <f>IFERROR(VLOOKUP($B653&amp;$C$1,[22]db!$D:$Y,COLUMNS([22]db!$D:S),0),0)+IF($AG653="sim",VLOOKUP($B653,'[22]Ajuste PR - Ibura E LVE'!$J:$AA,COLUMNS('[22]Ajuste PR - Ibura E LVE'!$J:X),0),0)</f>
        <v>#VALUE!</v>
      </c>
      <c r="CE653" s="86" t="e">
        <f>IFERROR(VLOOKUP($B653&amp;$C$1,[22]db!$D:$Y,COLUMNS([22]db!$D:T),0),0)+IF($AG653="sim",VLOOKUP($B653,'[22]Ajuste PR - Ibura E LVE'!$J:$AA,COLUMNS('[22]Ajuste PR - Ibura E LVE'!$J:Y),0),0)</f>
        <v>#VALUE!</v>
      </c>
      <c r="CF653" s="86" t="e">
        <f>IFERROR(VLOOKUP($B653&amp;$C$1,[22]db!$D:$Y,COLUMNS([22]db!$D:U),0),0)+IF($AG653="sim",VLOOKUP($B653,'[22]Ajuste PR - Ibura E LVE'!$J:$AA,COLUMNS('[22]Ajuste PR - Ibura E LVE'!$J:Z),0),0)</f>
        <v>#VALUE!</v>
      </c>
      <c r="CG653" s="89" t="e">
        <f t="shared" si="152"/>
        <v>#VALUE!</v>
      </c>
      <c r="CH653" s="86">
        <f>IFERROR(VLOOKUP($B653&amp;$C$1,[22]db!$D:$Y,COLUMNS([22]db!$D:W),0),0)</f>
        <v>0</v>
      </c>
      <c r="CI653" s="86">
        <f>IFERROR(VLOOKUP($B653&amp;$C$1,[22]db!$D:Y,COLUMNS([22]db!$D:X),0),0)</f>
        <v>0</v>
      </c>
      <c r="CJ653" s="86">
        <f>IFERROR(VLOOKUP($B653&amp;$C$1,[22]db!$D:Z,COLUMNS([22]db!$D:Y),0),0)</f>
        <v>0</v>
      </c>
      <c r="CK653" s="86">
        <f>IFERROR(VLOOKUP($B653&amp;$C$1,[22]db!$D:AA,COLUMNS([22]db!$D:Z),0),0)</f>
        <v>0</v>
      </c>
      <c r="CL653" s="86">
        <f>IFERROR(VLOOKUP($B653&amp;$C$1,[22]db!$D:AB,COLUMNS([22]db!$D:AA),0),0)</f>
        <v>0</v>
      </c>
      <c r="CM653" s="86">
        <f>IFERROR(VLOOKUP($B653&amp;$C$1,[22]db!$D:AC,COLUMNS([22]db!$D:AB),0),0)</f>
        <v>0</v>
      </c>
      <c r="CN653" s="86">
        <f>IFERROR(VLOOKUP($B653&amp;$C$1,[22]db!$D:AD,COLUMNS([22]db!$D:AC),0),0)</f>
        <v>0</v>
      </c>
      <c r="CO653" s="86">
        <f>IFERROR(VLOOKUP($B653&amp;$C$1,[22]db!$D:AE,COLUMNS([22]db!$D:AD),0),0)</f>
        <v>0</v>
      </c>
      <c r="CP653" s="86">
        <f>IFERROR(VLOOKUP($B653&amp;$C$1,[22]db!$D:AF,COLUMNS([22]db!$D:AE),0),0)</f>
        <v>0</v>
      </c>
      <c r="CQ653" s="86">
        <f>IFERROR(VLOOKUP($B653&amp;$C$1,[22]db!$D:AG,COLUMNS([22]db!$D:AF),0),0)</f>
        <v>0</v>
      </c>
      <c r="CR653" s="86">
        <f>IFERROR(VLOOKUP($B653&amp;$C$1,[22]db!$D:AH,COLUMNS([22]db!$D:AG),0),0)</f>
        <v>0</v>
      </c>
      <c r="CS653" s="86">
        <f>IFERROR(VLOOKUP($B653&amp;$C$1,[22]db!$D:AI,COLUMNS([22]db!$D:AH),0),0)</f>
        <v>0</v>
      </c>
      <c r="CT653" s="90">
        <f t="shared" si="153"/>
        <v>0</v>
      </c>
      <c r="CU653" s="90">
        <f>IFERROR(VLOOKUP($B653&amp;$C$1,[22]db!$D:AV,COLUMNS([22]db!$D:AV),0),0)</f>
        <v>0</v>
      </c>
      <c r="CV653" s="90">
        <f>IFERROR(VLOOKUP($B653&amp;$C$1,[22]db!$D:AW,COLUMNS([22]db!$D:AW),0),0)</f>
        <v>0</v>
      </c>
      <c r="CW653" s="90">
        <f>IFERROR(VLOOKUP($B653&amp;$C$1,[22]db!$D:AX,COLUMNS([22]db!$D:AX),0),0)</f>
        <v>0</v>
      </c>
      <c r="CX653" s="91">
        <f>IFERROR(VLOOKUP($B653&amp;$C$1,[22]db!$D:AN,COLUMNS([22]db!$D:I),0),0)</f>
        <v>0</v>
      </c>
      <c r="CZ653" s="86">
        <f>IFERROR(VLOOKUP($B653&amp;"EBITDA Gerencial",[22]db!$D:Y,COLUMNS([22]db!$D:J),0),0)</f>
        <v>0</v>
      </c>
      <c r="DA653" s="86">
        <f>IFERROR(VLOOKUP($B653&amp;"EBITDA Gerencial",[22]db!$D:Z,COLUMNS([22]db!$D:K),0),0)</f>
        <v>0</v>
      </c>
      <c r="DB653" s="86">
        <f>IFERROR(VLOOKUP($B653&amp;"EBITDA Gerencial",[22]db!$D:AA,COLUMNS([22]db!$D:L),0),0)</f>
        <v>0</v>
      </c>
      <c r="DC653" s="86">
        <f>IFERROR(VLOOKUP($B653&amp;"EBITDA Gerencial",[22]db!$D:AB,COLUMNS([22]db!$D:M),0),0)</f>
        <v>0</v>
      </c>
      <c r="DD653" s="86">
        <f>IFERROR(VLOOKUP($B653&amp;"EBITDA Gerencial",[22]db!$D:AC,COLUMNS([22]db!$D:N),0),0)</f>
        <v>0</v>
      </c>
      <c r="DE653" s="86">
        <f>IFERROR(VLOOKUP($B653&amp;"EBITDA Gerencial",[22]db!$D:AD,COLUMNS([22]db!$D:O),0),0)</f>
        <v>0</v>
      </c>
      <c r="DF653" s="86">
        <f>IFERROR(VLOOKUP($B653&amp;"EBITDA Gerencial",[22]db!$D:AE,COLUMNS([22]db!$D:P),0),0)</f>
        <v>0</v>
      </c>
      <c r="DG653" s="86">
        <f>IFERROR(VLOOKUP($B653&amp;"EBITDA Gerencial",[22]db!$D:AF,COLUMNS([22]db!$D:Q),0),0)</f>
        <v>0</v>
      </c>
      <c r="DH653" s="86">
        <f>IFERROR(VLOOKUP($B653&amp;"EBITDA Gerencial",[22]db!$D:AG,COLUMNS([22]db!$D:R),0),0)</f>
        <v>0</v>
      </c>
      <c r="DI653" s="86">
        <f>IFERROR(VLOOKUP($B653&amp;"EBITDA Gerencial",[22]db!$D:AH,COLUMNS([22]db!$D:S),0),0)</f>
        <v>0</v>
      </c>
      <c r="DJ653" s="86">
        <f>IFERROR(VLOOKUP($B653&amp;"EBITDA Gerencial",[22]db!$D:AI,COLUMNS([22]db!$D:T),0),0)</f>
        <v>0</v>
      </c>
      <c r="DK653" s="86">
        <f>IFERROR(VLOOKUP($B653&amp;"EBITDA Gerencial",[22]db!$D:AJ,COLUMNS([22]db!$D:U),0),0)</f>
        <v>0</v>
      </c>
      <c r="DL653" s="89">
        <f t="shared" si="154"/>
        <v>0</v>
      </c>
      <c r="DM653" s="86">
        <f>IFERROR(VLOOKUP($B653&amp;"EBITDA Gerencial",[22]db!$D:AL,COLUMNS([22]db!$D:W),0),0)</f>
        <v>0</v>
      </c>
      <c r="DN653" s="86">
        <f>IFERROR(VLOOKUP($B653&amp;"EBITDA Gerencial",[22]db!$D:AM,COLUMNS([22]db!$D:X),0),0)</f>
        <v>0</v>
      </c>
      <c r="DO653" s="86">
        <f>IFERROR(VLOOKUP($B653&amp;"EBITDA Gerencial",[22]db!$D:AN,COLUMNS([22]db!$D:Y),0),0)</f>
        <v>0</v>
      </c>
      <c r="DP653" s="86">
        <f>IFERROR(VLOOKUP($B653&amp;"EBITDA Gerencial",[22]db!$D:AO,COLUMNS([22]db!$D:Z),0),0)</f>
        <v>0</v>
      </c>
      <c r="DQ653" s="86">
        <f>IFERROR(VLOOKUP($B653&amp;"EBITDA Gerencial",[22]db!$D:AP,COLUMNS([22]db!$D:AA),0),0)</f>
        <v>0</v>
      </c>
      <c r="DR653" s="86">
        <f>IFERROR(VLOOKUP($B653&amp;"EBITDA Gerencial",[22]db!$D:AQ,COLUMNS([22]db!$D:AB),0),0)</f>
        <v>0</v>
      </c>
      <c r="DS653" s="86">
        <f>IFERROR(VLOOKUP($B653&amp;"EBITDA Gerencial",[22]db!$D:AR,COLUMNS([22]db!$D:AC),0),0)</f>
        <v>0</v>
      </c>
      <c r="DT653" s="86">
        <f>IFERROR(VLOOKUP($B653&amp;"EBITDA Gerencial",[22]db!$D:AS,COLUMNS([22]db!$D:AD),0),0)</f>
        <v>0</v>
      </c>
      <c r="DU653" s="86">
        <f>IFERROR(VLOOKUP($B653&amp;"EBITDA Gerencial",[22]db!$D:AT,COLUMNS([22]db!$D:AE),0),0)</f>
        <v>0</v>
      </c>
      <c r="DV653" s="86">
        <f>IFERROR(VLOOKUP($B653&amp;"EBITDA Gerencial",[22]db!$D:AU,COLUMNS([22]db!$D:AF),0),0)</f>
        <v>0</v>
      </c>
      <c r="DW653" s="86">
        <f>IFERROR(VLOOKUP($B653&amp;"EBITDA Gerencial",[22]db!$D:AV,COLUMNS([22]db!$D:AG),0),0)</f>
        <v>0</v>
      </c>
      <c r="DX653" s="86">
        <f>IFERROR(VLOOKUP($B653&amp;"EBITDA Gerencial",[22]db!$D:AW,COLUMNS([22]db!$D:AH),0),0)</f>
        <v>0</v>
      </c>
      <c r="DY653" s="90">
        <f t="shared" si="155"/>
        <v>0</v>
      </c>
      <c r="DZ653" s="90">
        <f>IFERROR(VLOOKUP($B653&amp;"Ebitda Gerencial",[22]db!$D:AV,COLUMNS([22]db!$D:AV),0),0)</f>
        <v>0</v>
      </c>
      <c r="EA653" s="90">
        <f>IFERROR(VLOOKUP($B653&amp;"Ebitda Gerencial",[22]db!$D:AW,COLUMNS([22]db!$D:AW),0),0)</f>
        <v>0</v>
      </c>
      <c r="EB653" s="90">
        <f>IFERROR(VLOOKUP($B653&amp;"Ebitda Gerencial",[22]db!$D:AX,COLUMNS([22]db!$D:AX),0),0)</f>
        <v>0</v>
      </c>
      <c r="EC653" s="90">
        <f>IFERROR(VLOOKUP($B653&amp;"Ebitda Gerencial",[22]db!$D:AY,COLUMNS([22]db!$D:AY),0),0)</f>
        <v>0</v>
      </c>
      <c r="EE653" s="92">
        <f>IFERROR(IF($L653="Pequeno Porte",IF('[22]Resumo Projetos 2020'!$C$7="Capex Financeiro",$Q653,$N653),0),0)</f>
        <v>0</v>
      </c>
      <c r="EF653" s="92">
        <f>IFERROR(IF($L653="Continuidade Operacional",IF('[22]Resumo Projetos 2020'!$C$7="Capex Financeiro",$Q653,$N653),0),0)</f>
        <v>0</v>
      </c>
      <c r="EG653" s="92">
        <f>IFERROR(IF($L653="Projetos Engenharia",IF('[22]Resumo Projetos 2020'!$C$7="Capex Financeiro",$Q653,$N653),0),0)</f>
        <v>0</v>
      </c>
      <c r="EH653" s="92">
        <f>IFERROR(IF(OR($L653="Crescimento Vegetativo Água",$L653="Crescimento Vegetativo Esgoto"),IF('[22]Resumo Projetos 2020'!$C$7="Capex Financeiro",$Q653,$N653),0),0)</f>
        <v>0</v>
      </c>
      <c r="EI653" s="92">
        <f>IFERROR(IF($L653="Fiscalização",IF('[22]Resumo Projetos 2020'!$C$7="Capex Financeiro",$Q653,$N653),0)+IF($L653="Corte e Religação",IF('[22]Resumo Projetos 2020'!$C$7="Capex Financeiro",$Q653,$N653),0),0)</f>
        <v>0</v>
      </c>
      <c r="EJ653" s="92">
        <f>IFERROR(IF($L653="Manutenção de Valor",IF('[22]Resumo Projetos 2020'!$C$7="Capex Financeiro",$Q653,$N653),0),0)</f>
        <v>0</v>
      </c>
      <c r="EK653" s="92">
        <f>IFERROR(IF($L653="Geração de Valor",IF('[22]Resumo Projetos 2020'!$C$7="Capex Financeiro",$Q653,$N653),0),0)</f>
        <v>0</v>
      </c>
      <c r="EL653" s="93" t="e">
        <f t="shared" si="160"/>
        <v>#VALUE!</v>
      </c>
      <c r="EM653" s="92">
        <f>IFERROR(IF($L653="Pequeno Porte",IF('[22]Resumo Projetos 2021'!$C$7="Capex Financeiro",$R653,$O653),0),0)</f>
        <v>0</v>
      </c>
      <c r="EN653" s="92">
        <f>IFERROR(IF($L653="Continuidade Operacional",IF('[22]Resumo Projetos 2021'!$C$7="Capex Financeiro",$R653,$O653),0),0)</f>
        <v>0</v>
      </c>
      <c r="EO653" s="92">
        <f>IFERROR(IF($L653="Projetos Engenharia",IF('[22]Resumo Projetos 2021'!$C$7="Capex Financeiro",$R653,$O653),0),0)</f>
        <v>0</v>
      </c>
      <c r="EP653" s="92">
        <f>IFERROR(IF(OR($L653="Crescimento Vegetativo Água",$L653="Crescimento Vegetativo Esgoto"),IF('[22]Resumo Projetos 2021'!$C$7="Capex Financeiro",$R653,$O653),0),0)</f>
        <v>0</v>
      </c>
      <c r="EQ653" s="92">
        <f>IFERROR(IF($L653="Fiscalização",IF('[22]Resumo Projetos 2021'!$C$7="Capex Financeiro",$R653,$O653),0)+IF($L653="Corte e Religação",IF('[22]Resumo Projetos 2021'!$C$7="Capex Financeiro",$R653,$O653),0),0)</f>
        <v>0</v>
      </c>
      <c r="ER653" s="92">
        <f>IFERROR(IF($L653="Manutenção de Valor",IF('[22]Resumo Projetos 2021'!$C$7="Capex Financeiro",$R653,$O653),0),0)</f>
        <v>0</v>
      </c>
      <c r="ES653" s="92">
        <f>IFERROR(IF($L653="Geração de Valor",IF('[22]Resumo Projetos 2021'!$C$7="Capex Financeiro",$R653,$O653),0),0)</f>
        <v>0</v>
      </c>
      <c r="ET653" s="94"/>
      <c r="EU653" s="95"/>
      <c r="EV653" s="92" t="e">
        <f t="shared" si="156"/>
        <v>#VALUE!</v>
      </c>
      <c r="EW653" s="92" t="e">
        <f t="shared" si="157"/>
        <v>#VALUE!</v>
      </c>
      <c r="FF653" s="31">
        <f>DL653-IFERROR(VLOOKUP($B653,#REF!,COLUMNS($B:DL),0),0)</f>
        <v>0</v>
      </c>
      <c r="FG653" s="31">
        <f>DY653-IFERROR(VLOOKUP($B653&amp;"Ebitda Gerencial",#REF!,COLUMNS(#REF!),0),0)</f>
        <v>0</v>
      </c>
      <c r="FH653" s="31">
        <f>DZ653-IFERROR(VLOOKUP($B653&amp;"Ebitda Gerencial",#REF!,COLUMNS(#REF!),0),0)</f>
        <v>0</v>
      </c>
    </row>
    <row r="654" spans="1:164" ht="45" customHeight="1" x14ac:dyDescent="0.25">
      <c r="A654">
        <f t="shared" si="158"/>
        <v>647</v>
      </c>
      <c r="B654" s="77" t="e">
        <f>VLOOKUP(A654,[22]db!A:C,3,0)</f>
        <v>#N/A</v>
      </c>
      <c r="C654" s="78" t="str">
        <f t="shared" si="147"/>
        <v/>
      </c>
      <c r="D654" s="78" t="e">
        <f>VLOOKUP(IF(F654="Águas de Manaus Consolidado","Águas de Manaus",F654)&amp;G654,[22]db!C:E,COLUMNS([22]db!C:E),0)</f>
        <v>#N/A</v>
      </c>
      <c r="E654" s="79" t="e">
        <f>VLOOKUP(IF(F654="Águas de Manaus Consolidado","Águas de Manaus",F654),[22]deparaV2!H:L,COLUMNS([22]deparaV2!H:L),0)</f>
        <v>#N/A</v>
      </c>
      <c r="F654" s="80">
        <f>IFERROR(VLOOKUP($A654,[22]db!$A:$G,COLUMNS([22]db!$A:F),0),0)</f>
        <v>0</v>
      </c>
      <c r="G654" s="78">
        <f>IFERROR(VLOOKUP($A654,[22]db!$A:$G,COLUMNS([22]db!$A:G),0),0)</f>
        <v>0</v>
      </c>
      <c r="H654" s="79" t="str">
        <f>IFERROR(VLOOKUP($B654,'[22]cpx0.10'!A:J,COLUMNS('[22]cpx0.10'!A:E),0),IF(G654="Projeto 999","Outros Lançamentos",""))</f>
        <v/>
      </c>
      <c r="I654" s="79" t="str">
        <f>IFERROR(VLOOKUP(B654,'[22]cpx0.10'!A:L,COLUMNS('[22]cpx0.10'!A:L),0),"")</f>
        <v/>
      </c>
      <c r="J654" s="78" t="str">
        <f>IFERROR(VLOOKUP($B654,'[22]cpx0.10'!A:J,COLUMNS('[22]cpx0.10'!A:D),0),IF(G654="Projeto 999","Outros Projetos",""))</f>
        <v/>
      </c>
      <c r="K654" s="78"/>
      <c r="L654" s="78" t="str">
        <f>IF(G654="Projeto 999","Manutenção de Valor",IFERROR(IF(IF(VLOOKUP($J654,[22]deparaV2!$D$13:$E$29,2,0)="sim",IF(VLOOKUP($B654&amp;"Total de Investimentos - Caixa",[22]db!$D:$CM,COLUMNS([22]db!$D:$CL),0)=1,"Pequeno Porte",VLOOKUP($B654&amp;"Total de Investimentos - Caixa",[22]db!$D:$CS,COLUMNS([22]db!$D:$CN),0)),J654)=0,"Manutenção de valor",IF(VLOOKUP($J654,[22]deparaV2!$D$13:$E$29,2,0)="sim",IF(VLOOKUP($B654&amp;"Total de Investimentos - Caixa",[22]db!$D:$CM,COLUMNS([22]db!$D:$CL),0)=1,"Pequeno Porte",VLOOKUP($B654&amp;"Total de Investimentos - Caixa",[22]db!$D:$CS,COLUMNS([22]db!$D:$CN),0)),J654)),IFERROR(IF(IF(VLOOKUP($J654,[22]deparaV2!$D$13:$E$29,2,0)="sim",IF(VLOOKUP($B654&amp;"Total de Investimentos",[22]db!$D:$CM,COLUMNS([22]db!$D:$CL),0)=1,"Pequeno Porte",VLOOKUP($B654&amp;"Total de Investimentos",[22]db!$D:$CS,COLUMNS([22]db!$D:$CN),0)),J654)=0,"Manutenção de valor",IF(VLOOKUP($J654,[22]deparaV2!$D$13:$E$29,2,0)="sim",IF(VLOOKUP($B654&amp;"Total de Investimentos",[22]db!$D:$CM,COLUMNS([22]db!$D:$CL),0)=1,"Pequeno Porte",VLOOKUP($B654&amp;"Total de Investimentos",[22]db!$D:$CS,COLUMNS([22]db!$D:$CN),0)),J654)),"")))</f>
        <v/>
      </c>
      <c r="M654" s="81" t="s">
        <v>91</v>
      </c>
      <c r="N654" s="82">
        <f>IFERROR(-VLOOKUP($B654&amp;$D$1,[22]db!$D:$CI,MATCH($H$1,[22]db!$D$5:$CI$5,0),0),0)+AH654</f>
        <v>0</v>
      </c>
      <c r="O654" s="82">
        <f>IFERROR(-VLOOKUP($B654&amp;$D$1,[22]db!$D:$CI,MATCH($H$1+1,[22]db!$D$5:$CI$5,0),0)*(1-Y654),0)+AH654</f>
        <v>0</v>
      </c>
      <c r="P654" s="83" t="e">
        <f t="shared" si="148"/>
        <v>#VALUE!</v>
      </c>
      <c r="Q654" s="82">
        <f>IFERROR(-VLOOKUP($B654&amp;$C$1,[22]db!$D:$CI,MATCH($H$1,[22]db!$D$5:$CI$5,0),0),0)+AH654</f>
        <v>0</v>
      </c>
      <c r="R654" s="82">
        <f>IFERROR(-VLOOKUP($B654&amp;$C$1,[22]db!$D:$CI,MATCH($H$1+1,[22]db!$D$5:$CI$5,0),0)*(1-Y654),0)+AH654</f>
        <v>0</v>
      </c>
      <c r="S654" s="82"/>
      <c r="T654" s="82">
        <f>IFERROR(VLOOKUP($B654&amp;"EBITDA Gerencial",[22]db!$D:$AI,MATCH($H$1,[22]db!$D$5:$CI$5,0),0),0)</f>
        <v>0</v>
      </c>
      <c r="U654" s="82">
        <f>IFERROR(VLOOKUP($B654&amp;"EBITDA Gerencial",[22]db!$D:$AI,MATCH($H$1+1,[22]db!$D$5:$CI$5,0),0),0)</f>
        <v>0</v>
      </c>
      <c r="V654" s="82">
        <f>IFERROR(VLOOKUP($B654,[22]Fluxos!$B:$F,COLUMNS([22]Fluxos!$B:E),0),0)</f>
        <v>0</v>
      </c>
      <c r="W654" s="84">
        <f>IFERROR(VLOOKUP($B654,[22]Fluxos!$B:$I,COLUMNS([22]Fluxos!$B:I),0),0)</f>
        <v>0</v>
      </c>
      <c r="X654" s="84"/>
      <c r="Y654" s="174"/>
      <c r="Z654" s="175"/>
      <c r="AA654" s="85" t="s">
        <v>90</v>
      </c>
      <c r="AC654" s="86" t="e">
        <f t="shared" si="149"/>
        <v>#VALUE!</v>
      </c>
      <c r="AD654" s="87" t="e">
        <f>SUMIFS('[22]Realizado por ano PEP'!$G:$G,'[22]Realizado por ano PEP'!$B:$B,'5. Projetos Capex'!$B654)+SUMIFS('[22]Realizado por ano PEP'!$H:$H,'[22]Realizado por ano PEP'!$B:$B,'5. Projetos Capex'!$B654)</f>
        <v>#VALUE!</v>
      </c>
      <c r="AE654" s="87" t="e">
        <f>SUMIFS('[22]Realizado por ano PEP'!$F:$F,'[22]Realizado por ano PEP'!$B:$B,'5. Projetos Capex'!$B654)+SUMIFS('[22]Realizado por ano PEP'!$E:$E,'[22]Realizado por ano PEP'!$B:$B,'5. Projetos Capex'!$B654)</f>
        <v>#VALUE!</v>
      </c>
      <c r="AF654">
        <f t="shared" si="159"/>
        <v>0</v>
      </c>
      <c r="AG654" s="85" t="e">
        <f>IF(COUNTIF('[22]Ajuste PR - Ibura E LVE'!$J$5:$J$487,'5. Projetos Capex'!$B654)&lt;&gt;0,"Sim","Não")</f>
        <v>#VALUE!</v>
      </c>
      <c r="AH654" s="85">
        <f>IFERROR(-VLOOKUP(B654,'[22]Ajuste PR - Ibura E LVE'!$J:$N,COLUMNS('[22]Ajuste PR - Ibura E LVE'!J:N),0),0)</f>
        <v>0</v>
      </c>
      <c r="AJ654" s="88" t="e">
        <f>VLOOKUP($B654,'[22]cpx0.10'!$A:$J,COLUMNS(A:J),0)</f>
        <v>#N/A</v>
      </c>
      <c r="AK654" s="88" t="e">
        <f>VLOOKUP($B654,'[22]cpx0.10'!$A:$H,COLUMNS('[22]cpx0.10'!$A:G),0)</f>
        <v>#N/A</v>
      </c>
      <c r="AL654" s="87" t="e">
        <f>VLOOKUP($B654,'[22]cpx0.10'!$A:$H,COLUMNS('[22]cpx0.10'!$A:H),0)</f>
        <v>#N/A</v>
      </c>
      <c r="AP654" s="86" t="e">
        <f>IFERROR(VLOOKUP($B654&amp;$D$1,[22]db!$D:$Y,COLUMNS([22]db!$D:J),0),0)+IF($AG654="sim",VLOOKUP($B654,'[22]Ajuste PR - Ibura E LVE'!$J:$AA,COLUMNS('[22]Ajuste PR - Ibura E LVE'!$J:O),0),0)</f>
        <v>#VALUE!</v>
      </c>
      <c r="AQ654" s="86" t="e">
        <f>IFERROR(VLOOKUP($B654&amp;$D$1,[22]db!$D:$Y,COLUMNS([22]db!$D:K),0),0)+IF($AG654="sim",VLOOKUP($B654,'[22]Ajuste PR - Ibura E LVE'!$J:$AA,COLUMNS('[22]Ajuste PR - Ibura E LVE'!$J:P),0),0)</f>
        <v>#VALUE!</v>
      </c>
      <c r="AR654" s="86" t="e">
        <f>IFERROR(VLOOKUP($B654&amp;$D$1,[22]db!$D:$Y,COLUMNS([22]db!$D:L),0),0)+IF($AG654="sim",VLOOKUP($B654,'[22]Ajuste PR - Ibura E LVE'!$J:$AA,COLUMNS('[22]Ajuste PR - Ibura E LVE'!$J:Q),0),0)</f>
        <v>#VALUE!</v>
      </c>
      <c r="AS654" s="86" t="e">
        <f>IFERROR(VLOOKUP($B654&amp;$D$1,[22]db!$D:$Y,COLUMNS([22]db!$D:M),0),0)+IF($AG654="sim",VLOOKUP($B654,'[22]Ajuste PR - Ibura E LVE'!$J:$AA,COLUMNS('[22]Ajuste PR - Ibura E LVE'!$J:R),0),0)</f>
        <v>#VALUE!</v>
      </c>
      <c r="AT654" s="86" t="e">
        <f>IFERROR(VLOOKUP($B654&amp;$D$1,[22]db!$D:$Y,COLUMNS([22]db!$D:N),0),0)+IF($AG654="sim",VLOOKUP($B654,'[22]Ajuste PR - Ibura E LVE'!$J:$AA,COLUMNS('[22]Ajuste PR - Ibura E LVE'!$J:S),0),0)</f>
        <v>#VALUE!</v>
      </c>
      <c r="AU654" s="86" t="e">
        <f>IFERROR(VLOOKUP($B654&amp;$D$1,[22]db!$D:$Y,COLUMNS([22]db!$D:O),0),0)+IF($AG654="sim",VLOOKUP($B654,'[22]Ajuste PR - Ibura E LVE'!$J:$AA,COLUMNS('[22]Ajuste PR - Ibura E LVE'!$J:T),0),0)</f>
        <v>#VALUE!</v>
      </c>
      <c r="AV654" s="86" t="e">
        <f>IFERROR(VLOOKUP($B654&amp;$D$1,[22]db!$D:$Y,COLUMNS([22]db!$D:P),0),0)+IF($AG654="sim",VLOOKUP($B654,'[22]Ajuste PR - Ibura E LVE'!$J:$AA,COLUMNS('[22]Ajuste PR - Ibura E LVE'!$J:U),0),0)</f>
        <v>#VALUE!</v>
      </c>
      <c r="AW654" s="86" t="e">
        <f>IFERROR(VLOOKUP($B654&amp;$D$1,[22]db!$D:$Y,COLUMNS([22]db!$D:Q),0),0)+IF($AG654="sim",VLOOKUP($B654,'[22]Ajuste PR - Ibura E LVE'!$J:$AA,COLUMNS('[22]Ajuste PR - Ibura E LVE'!$J:V),0),0)</f>
        <v>#VALUE!</v>
      </c>
      <c r="AX654" s="86" t="e">
        <f>IFERROR(VLOOKUP($B654&amp;$D$1,[22]db!$D:$Y,COLUMNS([22]db!$D:R),0),0)+IF($AG654="sim",VLOOKUP($B654,'[22]Ajuste PR - Ibura E LVE'!$J:$AA,COLUMNS('[22]Ajuste PR - Ibura E LVE'!$J:W),0),0)</f>
        <v>#VALUE!</v>
      </c>
      <c r="AY654" s="86" t="e">
        <f>IFERROR(VLOOKUP($B654&amp;$D$1,[22]db!$D:$Y,COLUMNS([22]db!$D:S),0),0)+IF($AG654="sim",VLOOKUP($B654,'[22]Ajuste PR - Ibura E LVE'!$J:$AA,COLUMNS('[22]Ajuste PR - Ibura E LVE'!$J:X),0),0)</f>
        <v>#VALUE!</v>
      </c>
      <c r="AZ654" s="86" t="e">
        <f>IFERROR(VLOOKUP($B654&amp;$D$1,[22]db!$D:$Y,COLUMNS([22]db!$D:T),0),0)+IF($AG654="sim",VLOOKUP($B654,'[22]Ajuste PR - Ibura E LVE'!$J:$AA,COLUMNS('[22]Ajuste PR - Ibura E LVE'!$J:Y),0),0)</f>
        <v>#VALUE!</v>
      </c>
      <c r="BA654" s="86" t="e">
        <f>IFERROR(VLOOKUP($B654&amp;$D$1,[22]db!$D:$Y,COLUMNS([22]db!$D:U),0),0)+IF($AG654="sim",VLOOKUP($B654,'[22]Ajuste PR - Ibura E LVE'!$J:$AA,COLUMNS('[22]Ajuste PR - Ibura E LVE'!$J:Z),0),0)</f>
        <v>#VALUE!</v>
      </c>
      <c r="BB654" s="89" t="e">
        <f t="shared" si="150"/>
        <v>#VALUE!</v>
      </c>
      <c r="BC654" s="86">
        <f>IFERROR(VLOOKUP($B654&amp;$D$1,[22]db!$D:$Y,COLUMNS([22]db!$D:W),0),0)</f>
        <v>0</v>
      </c>
      <c r="BD654" s="86">
        <f>IFERROR(VLOOKUP($B654&amp;$D$1,[22]db!$D:$Y,COLUMNS([22]db!$D:X),0),0)</f>
        <v>0</v>
      </c>
      <c r="BE654" s="86">
        <f>IFERROR(VLOOKUP($B654&amp;$D$1,[22]db!$D:Y,COLUMNS([22]db!$D:Y),0),0)</f>
        <v>0</v>
      </c>
      <c r="BF654" s="86">
        <f>IFERROR(VLOOKUP($B654&amp;$D$1,[22]db!$D:Z,COLUMNS([22]db!$D:Z),0),0)</f>
        <v>0</v>
      </c>
      <c r="BG654" s="86">
        <f>IFERROR(VLOOKUP($B654&amp;$D$1,[22]db!$D:AA,COLUMNS([22]db!$D:AA),0),0)</f>
        <v>0</v>
      </c>
      <c r="BH654" s="86">
        <f>IFERROR(VLOOKUP($B654&amp;$D$1,[22]db!$D:AB,COLUMNS([22]db!$D:AB),0),0)</f>
        <v>0</v>
      </c>
      <c r="BI654" s="86">
        <f>IFERROR(VLOOKUP($B654&amp;$D$1,[22]db!$D:AC,COLUMNS([22]db!$D:AC),0),0)</f>
        <v>0</v>
      </c>
      <c r="BJ654" s="86">
        <f>IFERROR(VLOOKUP($B654&amp;$D$1,[22]db!$D:AD,COLUMNS([22]db!$D:AD),0),0)</f>
        <v>0</v>
      </c>
      <c r="BK654" s="86">
        <f>IFERROR(VLOOKUP($B654&amp;$D$1,[22]db!$D:AE,COLUMNS([22]db!$D:AE),0),0)</f>
        <v>0</v>
      </c>
      <c r="BL654" s="86">
        <f>IFERROR(VLOOKUP($B654&amp;$D$1,[22]db!$D:AF,COLUMNS([22]db!$D:AF),0),0)</f>
        <v>0</v>
      </c>
      <c r="BM654" s="86">
        <f>IFERROR(VLOOKUP($B654&amp;$D$1,[22]db!$D:AG,COLUMNS([22]db!$D:AG),0),0)</f>
        <v>0</v>
      </c>
      <c r="BN654" s="86">
        <f>IFERROR(VLOOKUP($B654&amp;$D$1,[22]db!$D:AH,COLUMNS([22]db!$D:AH),0),0)</f>
        <v>0</v>
      </c>
      <c r="BO654" s="90">
        <f t="shared" si="151"/>
        <v>0</v>
      </c>
      <c r="BP654" s="90">
        <f>IFERROR(VLOOKUP($B654&amp;$D$1,[22]db!$D:AV,COLUMNS([22]db!$D:AV),0),0)</f>
        <v>0</v>
      </c>
      <c r="BQ654" s="90">
        <f>IFERROR(VLOOKUP($B654&amp;$D$1,[22]db!$D:AW,COLUMNS([22]db!$D:AW),0),0)</f>
        <v>0</v>
      </c>
      <c r="BR654" s="90">
        <f>IFERROR(VLOOKUP($B654&amp;$D$1,[22]db!$D:AX,COLUMNS([22]db!$D:AX),0),0)</f>
        <v>0</v>
      </c>
      <c r="BS654" s="91">
        <f>IFERROR(VLOOKUP($B654&amp;$D$1,[22]db!$D:AM,COLUMNS([22]db!$D:I),0),0)</f>
        <v>0</v>
      </c>
      <c r="BU654" s="86" t="e">
        <f>IFERROR(VLOOKUP($B654&amp;$C$1,[22]db!$D:$Y,COLUMNS([22]db!$D:J),0),0)+IF($AG654="sim",VLOOKUP($B654,'[22]Ajuste PR - Ibura E LVE'!$J:$AA,COLUMNS('[22]Ajuste PR - Ibura E LVE'!$J:O),0),0)</f>
        <v>#VALUE!</v>
      </c>
      <c r="BV654" s="86" t="e">
        <f>IFERROR(VLOOKUP($B654&amp;$C$1,[22]db!$D:$Y,COLUMNS([22]db!$D:K),0),0)+IF($AG654="sim",VLOOKUP($B654,'[22]Ajuste PR - Ibura E LVE'!$J:$AA,COLUMNS('[22]Ajuste PR - Ibura E LVE'!$J:P),0),0)</f>
        <v>#VALUE!</v>
      </c>
      <c r="BW654" s="86" t="e">
        <f>IFERROR(VLOOKUP($B654&amp;$C$1,[22]db!$D:$Y,COLUMNS([22]db!$D:L),0),0)+IF($AG654="sim",VLOOKUP($B654,'[22]Ajuste PR - Ibura E LVE'!$J:$AA,COLUMNS('[22]Ajuste PR - Ibura E LVE'!$J:Q),0),0)</f>
        <v>#VALUE!</v>
      </c>
      <c r="BX654" s="86" t="e">
        <f>IFERROR(VLOOKUP($B654&amp;$C$1,[22]db!$D:$Y,COLUMNS([22]db!$D:M),0),0)+IF($AG654="sim",VLOOKUP($B654,'[22]Ajuste PR - Ibura E LVE'!$J:$AA,COLUMNS('[22]Ajuste PR - Ibura E LVE'!$J:R),0),0)</f>
        <v>#VALUE!</v>
      </c>
      <c r="BY654" s="86" t="e">
        <f>IFERROR(VLOOKUP($B654&amp;$C$1,[22]db!$D:$Y,COLUMNS([22]db!$D:N),0),0)+IF($AG654="sim",VLOOKUP($B654,'[22]Ajuste PR - Ibura E LVE'!$J:$AA,COLUMNS('[22]Ajuste PR - Ibura E LVE'!$J:S),0),0)</f>
        <v>#VALUE!</v>
      </c>
      <c r="BZ654" s="86" t="e">
        <f>IFERROR(VLOOKUP($B654&amp;$C$1,[22]db!$D:$Y,COLUMNS([22]db!$D:O),0),0)+IF($AG654="sim",VLOOKUP($B654,'[22]Ajuste PR - Ibura E LVE'!$J:$AA,COLUMNS('[22]Ajuste PR - Ibura E LVE'!$J:T),0),0)</f>
        <v>#VALUE!</v>
      </c>
      <c r="CA654" s="86" t="e">
        <f>IFERROR(VLOOKUP($B654&amp;$C$1,[22]db!$D:$Y,COLUMNS([22]db!$D:P),0),0)+IF($AG654="sim",VLOOKUP($B654,'[22]Ajuste PR - Ibura E LVE'!$J:$AA,COLUMNS('[22]Ajuste PR - Ibura E LVE'!$J:U),0),0)</f>
        <v>#VALUE!</v>
      </c>
      <c r="CB654" s="86" t="e">
        <f>IFERROR(VLOOKUP($B654&amp;$C$1,[22]db!$D:$Y,COLUMNS([22]db!$D:Q),0),0)+IF($AG654="sim",VLOOKUP($B654,'[22]Ajuste PR - Ibura E LVE'!$J:$AA,COLUMNS('[22]Ajuste PR - Ibura E LVE'!$J:V),0),0)</f>
        <v>#VALUE!</v>
      </c>
      <c r="CC654" s="86" t="e">
        <f>IFERROR(VLOOKUP($B654&amp;$C$1,[22]db!$D:$Y,COLUMNS([22]db!$D:R),0),0)+IF($AG654="sim",VLOOKUP($B654,'[22]Ajuste PR - Ibura E LVE'!$J:$AA,COLUMNS('[22]Ajuste PR - Ibura E LVE'!$J:W),0),0)</f>
        <v>#VALUE!</v>
      </c>
      <c r="CD654" s="86" t="e">
        <f>IFERROR(VLOOKUP($B654&amp;$C$1,[22]db!$D:$Y,COLUMNS([22]db!$D:S),0),0)+IF($AG654="sim",VLOOKUP($B654,'[22]Ajuste PR - Ibura E LVE'!$J:$AA,COLUMNS('[22]Ajuste PR - Ibura E LVE'!$J:X),0),0)</f>
        <v>#VALUE!</v>
      </c>
      <c r="CE654" s="86" t="e">
        <f>IFERROR(VLOOKUP($B654&amp;$C$1,[22]db!$D:$Y,COLUMNS([22]db!$D:T),0),0)+IF($AG654="sim",VLOOKUP($B654,'[22]Ajuste PR - Ibura E LVE'!$J:$AA,COLUMNS('[22]Ajuste PR - Ibura E LVE'!$J:Y),0),0)</f>
        <v>#VALUE!</v>
      </c>
      <c r="CF654" s="86" t="e">
        <f>IFERROR(VLOOKUP($B654&amp;$C$1,[22]db!$D:$Y,COLUMNS([22]db!$D:U),0),0)+IF($AG654="sim",VLOOKUP($B654,'[22]Ajuste PR - Ibura E LVE'!$J:$AA,COLUMNS('[22]Ajuste PR - Ibura E LVE'!$J:Z),0),0)</f>
        <v>#VALUE!</v>
      </c>
      <c r="CG654" s="89" t="e">
        <f t="shared" si="152"/>
        <v>#VALUE!</v>
      </c>
      <c r="CH654" s="86">
        <f>IFERROR(VLOOKUP($B654&amp;$C$1,[22]db!$D:$Y,COLUMNS([22]db!$D:W),0),0)</f>
        <v>0</v>
      </c>
      <c r="CI654" s="86">
        <f>IFERROR(VLOOKUP($B654&amp;$C$1,[22]db!$D:Y,COLUMNS([22]db!$D:X),0),0)</f>
        <v>0</v>
      </c>
      <c r="CJ654" s="86">
        <f>IFERROR(VLOOKUP($B654&amp;$C$1,[22]db!$D:Z,COLUMNS([22]db!$D:Y),0),0)</f>
        <v>0</v>
      </c>
      <c r="CK654" s="86">
        <f>IFERROR(VLOOKUP($B654&amp;$C$1,[22]db!$D:AA,COLUMNS([22]db!$D:Z),0),0)</f>
        <v>0</v>
      </c>
      <c r="CL654" s="86">
        <f>IFERROR(VLOOKUP($B654&amp;$C$1,[22]db!$D:AB,COLUMNS([22]db!$D:AA),0),0)</f>
        <v>0</v>
      </c>
      <c r="CM654" s="86">
        <f>IFERROR(VLOOKUP($B654&amp;$C$1,[22]db!$D:AC,COLUMNS([22]db!$D:AB),0),0)</f>
        <v>0</v>
      </c>
      <c r="CN654" s="86">
        <f>IFERROR(VLOOKUP($B654&amp;$C$1,[22]db!$D:AD,COLUMNS([22]db!$D:AC),0),0)</f>
        <v>0</v>
      </c>
      <c r="CO654" s="86">
        <f>IFERROR(VLOOKUP($B654&amp;$C$1,[22]db!$D:AE,COLUMNS([22]db!$D:AD),0),0)</f>
        <v>0</v>
      </c>
      <c r="CP654" s="86">
        <f>IFERROR(VLOOKUP($B654&amp;$C$1,[22]db!$D:AF,COLUMNS([22]db!$D:AE),0),0)</f>
        <v>0</v>
      </c>
      <c r="CQ654" s="86">
        <f>IFERROR(VLOOKUP($B654&amp;$C$1,[22]db!$D:AG,COLUMNS([22]db!$D:AF),0),0)</f>
        <v>0</v>
      </c>
      <c r="CR654" s="86">
        <f>IFERROR(VLOOKUP($B654&amp;$C$1,[22]db!$D:AH,COLUMNS([22]db!$D:AG),0),0)</f>
        <v>0</v>
      </c>
      <c r="CS654" s="86">
        <f>IFERROR(VLOOKUP($B654&amp;$C$1,[22]db!$D:AI,COLUMNS([22]db!$D:AH),0),0)</f>
        <v>0</v>
      </c>
      <c r="CT654" s="90">
        <f t="shared" si="153"/>
        <v>0</v>
      </c>
      <c r="CU654" s="90">
        <f>IFERROR(VLOOKUP($B654&amp;$C$1,[22]db!$D:AV,COLUMNS([22]db!$D:AV),0),0)</f>
        <v>0</v>
      </c>
      <c r="CV654" s="90">
        <f>IFERROR(VLOOKUP($B654&amp;$C$1,[22]db!$D:AW,COLUMNS([22]db!$D:AW),0),0)</f>
        <v>0</v>
      </c>
      <c r="CW654" s="90">
        <f>IFERROR(VLOOKUP($B654&amp;$C$1,[22]db!$D:AX,COLUMNS([22]db!$D:AX),0),0)</f>
        <v>0</v>
      </c>
      <c r="CX654" s="91">
        <f>IFERROR(VLOOKUP($B654&amp;$C$1,[22]db!$D:AN,COLUMNS([22]db!$D:I),0),0)</f>
        <v>0</v>
      </c>
      <c r="CZ654" s="86">
        <f>IFERROR(VLOOKUP($B654&amp;"EBITDA Gerencial",[22]db!$D:Y,COLUMNS([22]db!$D:J),0),0)</f>
        <v>0</v>
      </c>
      <c r="DA654" s="86">
        <f>IFERROR(VLOOKUP($B654&amp;"EBITDA Gerencial",[22]db!$D:Z,COLUMNS([22]db!$D:K),0),0)</f>
        <v>0</v>
      </c>
      <c r="DB654" s="86">
        <f>IFERROR(VLOOKUP($B654&amp;"EBITDA Gerencial",[22]db!$D:AA,COLUMNS([22]db!$D:L),0),0)</f>
        <v>0</v>
      </c>
      <c r="DC654" s="86">
        <f>IFERROR(VLOOKUP($B654&amp;"EBITDA Gerencial",[22]db!$D:AB,COLUMNS([22]db!$D:M),0),0)</f>
        <v>0</v>
      </c>
      <c r="DD654" s="86">
        <f>IFERROR(VLOOKUP($B654&amp;"EBITDA Gerencial",[22]db!$D:AC,COLUMNS([22]db!$D:N),0),0)</f>
        <v>0</v>
      </c>
      <c r="DE654" s="86">
        <f>IFERROR(VLOOKUP($B654&amp;"EBITDA Gerencial",[22]db!$D:AD,COLUMNS([22]db!$D:O),0),0)</f>
        <v>0</v>
      </c>
      <c r="DF654" s="86">
        <f>IFERROR(VLOOKUP($B654&amp;"EBITDA Gerencial",[22]db!$D:AE,COLUMNS([22]db!$D:P),0),0)</f>
        <v>0</v>
      </c>
      <c r="DG654" s="86">
        <f>IFERROR(VLOOKUP($B654&amp;"EBITDA Gerencial",[22]db!$D:AF,COLUMNS([22]db!$D:Q),0),0)</f>
        <v>0</v>
      </c>
      <c r="DH654" s="86">
        <f>IFERROR(VLOOKUP($B654&amp;"EBITDA Gerencial",[22]db!$D:AG,COLUMNS([22]db!$D:R),0),0)</f>
        <v>0</v>
      </c>
      <c r="DI654" s="86">
        <f>IFERROR(VLOOKUP($B654&amp;"EBITDA Gerencial",[22]db!$D:AH,COLUMNS([22]db!$D:S),0),0)</f>
        <v>0</v>
      </c>
      <c r="DJ654" s="86">
        <f>IFERROR(VLOOKUP($B654&amp;"EBITDA Gerencial",[22]db!$D:AI,COLUMNS([22]db!$D:T),0),0)</f>
        <v>0</v>
      </c>
      <c r="DK654" s="86">
        <f>IFERROR(VLOOKUP($B654&amp;"EBITDA Gerencial",[22]db!$D:AJ,COLUMNS([22]db!$D:U),0),0)</f>
        <v>0</v>
      </c>
      <c r="DL654" s="89">
        <f t="shared" si="154"/>
        <v>0</v>
      </c>
      <c r="DM654" s="86">
        <f>IFERROR(VLOOKUP($B654&amp;"EBITDA Gerencial",[22]db!$D:AL,COLUMNS([22]db!$D:W),0),0)</f>
        <v>0</v>
      </c>
      <c r="DN654" s="86">
        <f>IFERROR(VLOOKUP($B654&amp;"EBITDA Gerencial",[22]db!$D:AM,COLUMNS([22]db!$D:X),0),0)</f>
        <v>0</v>
      </c>
      <c r="DO654" s="86">
        <f>IFERROR(VLOOKUP($B654&amp;"EBITDA Gerencial",[22]db!$D:AN,COLUMNS([22]db!$D:Y),0),0)</f>
        <v>0</v>
      </c>
      <c r="DP654" s="86">
        <f>IFERROR(VLOOKUP($B654&amp;"EBITDA Gerencial",[22]db!$D:AO,COLUMNS([22]db!$D:Z),0),0)</f>
        <v>0</v>
      </c>
      <c r="DQ654" s="86">
        <f>IFERROR(VLOOKUP($B654&amp;"EBITDA Gerencial",[22]db!$D:AP,COLUMNS([22]db!$D:AA),0),0)</f>
        <v>0</v>
      </c>
      <c r="DR654" s="86">
        <f>IFERROR(VLOOKUP($B654&amp;"EBITDA Gerencial",[22]db!$D:AQ,COLUMNS([22]db!$D:AB),0),0)</f>
        <v>0</v>
      </c>
      <c r="DS654" s="86">
        <f>IFERROR(VLOOKUP($B654&amp;"EBITDA Gerencial",[22]db!$D:AR,COLUMNS([22]db!$D:AC),0),0)</f>
        <v>0</v>
      </c>
      <c r="DT654" s="86">
        <f>IFERROR(VLOOKUP($B654&amp;"EBITDA Gerencial",[22]db!$D:AS,COLUMNS([22]db!$D:AD),0),0)</f>
        <v>0</v>
      </c>
      <c r="DU654" s="86">
        <f>IFERROR(VLOOKUP($B654&amp;"EBITDA Gerencial",[22]db!$D:AT,COLUMNS([22]db!$D:AE),0),0)</f>
        <v>0</v>
      </c>
      <c r="DV654" s="86">
        <f>IFERROR(VLOOKUP($B654&amp;"EBITDA Gerencial",[22]db!$D:AU,COLUMNS([22]db!$D:AF),0),0)</f>
        <v>0</v>
      </c>
      <c r="DW654" s="86">
        <f>IFERROR(VLOOKUP($B654&amp;"EBITDA Gerencial",[22]db!$D:AV,COLUMNS([22]db!$D:AG),0),0)</f>
        <v>0</v>
      </c>
      <c r="DX654" s="86">
        <f>IFERROR(VLOOKUP($B654&amp;"EBITDA Gerencial",[22]db!$D:AW,COLUMNS([22]db!$D:AH),0),0)</f>
        <v>0</v>
      </c>
      <c r="DY654" s="90">
        <f t="shared" si="155"/>
        <v>0</v>
      </c>
      <c r="DZ654" s="90">
        <f>IFERROR(VLOOKUP($B654&amp;"Ebitda Gerencial",[22]db!$D:AV,COLUMNS([22]db!$D:AV),0),0)</f>
        <v>0</v>
      </c>
      <c r="EA654" s="90">
        <f>IFERROR(VLOOKUP($B654&amp;"Ebitda Gerencial",[22]db!$D:AW,COLUMNS([22]db!$D:AW),0),0)</f>
        <v>0</v>
      </c>
      <c r="EB654" s="90">
        <f>IFERROR(VLOOKUP($B654&amp;"Ebitda Gerencial",[22]db!$D:AX,COLUMNS([22]db!$D:AX),0),0)</f>
        <v>0</v>
      </c>
      <c r="EC654" s="90">
        <f>IFERROR(VLOOKUP($B654&amp;"Ebitda Gerencial",[22]db!$D:AY,COLUMNS([22]db!$D:AY),0),0)</f>
        <v>0</v>
      </c>
      <c r="EE654" s="92">
        <f>IFERROR(IF($L654="Pequeno Porte",IF('[22]Resumo Projetos 2020'!$C$7="Capex Financeiro",$Q654,$N654),0),0)</f>
        <v>0</v>
      </c>
      <c r="EF654" s="92">
        <f>IFERROR(IF($L654="Continuidade Operacional",IF('[22]Resumo Projetos 2020'!$C$7="Capex Financeiro",$Q654,$N654),0),0)</f>
        <v>0</v>
      </c>
      <c r="EG654" s="92">
        <f>IFERROR(IF($L654="Projetos Engenharia",IF('[22]Resumo Projetos 2020'!$C$7="Capex Financeiro",$Q654,$N654),0),0)</f>
        <v>0</v>
      </c>
      <c r="EH654" s="92">
        <f>IFERROR(IF(OR($L654="Crescimento Vegetativo Água",$L654="Crescimento Vegetativo Esgoto"),IF('[22]Resumo Projetos 2020'!$C$7="Capex Financeiro",$Q654,$N654),0),0)</f>
        <v>0</v>
      </c>
      <c r="EI654" s="92">
        <f>IFERROR(IF($L654="Fiscalização",IF('[22]Resumo Projetos 2020'!$C$7="Capex Financeiro",$Q654,$N654),0)+IF($L654="Corte e Religação",IF('[22]Resumo Projetos 2020'!$C$7="Capex Financeiro",$Q654,$N654),0),0)</f>
        <v>0</v>
      </c>
      <c r="EJ654" s="92">
        <f>IFERROR(IF($L654="Manutenção de Valor",IF('[22]Resumo Projetos 2020'!$C$7="Capex Financeiro",$Q654,$N654),0),0)</f>
        <v>0</v>
      </c>
      <c r="EK654" s="92">
        <f>IFERROR(IF($L654="Geração de Valor",IF('[22]Resumo Projetos 2020'!$C$7="Capex Financeiro",$Q654,$N654),0),0)</f>
        <v>0</v>
      </c>
      <c r="EL654" s="93" t="e">
        <f t="shared" si="160"/>
        <v>#VALUE!</v>
      </c>
      <c r="EM654" s="92">
        <f>IFERROR(IF($L654="Pequeno Porte",IF('[22]Resumo Projetos 2021'!$C$7="Capex Financeiro",$R654,$O654),0),0)</f>
        <v>0</v>
      </c>
      <c r="EN654" s="92">
        <f>IFERROR(IF($L654="Continuidade Operacional",IF('[22]Resumo Projetos 2021'!$C$7="Capex Financeiro",$R654,$O654),0),0)</f>
        <v>0</v>
      </c>
      <c r="EO654" s="92">
        <f>IFERROR(IF($L654="Projetos Engenharia",IF('[22]Resumo Projetos 2021'!$C$7="Capex Financeiro",$R654,$O654),0),0)</f>
        <v>0</v>
      </c>
      <c r="EP654" s="92">
        <f>IFERROR(IF(OR($L654="Crescimento Vegetativo Água",$L654="Crescimento Vegetativo Esgoto"),IF('[22]Resumo Projetos 2021'!$C$7="Capex Financeiro",$R654,$O654),0),0)</f>
        <v>0</v>
      </c>
      <c r="EQ654" s="92">
        <f>IFERROR(IF($L654="Fiscalização",IF('[22]Resumo Projetos 2021'!$C$7="Capex Financeiro",$R654,$O654),0)+IF($L654="Corte e Religação",IF('[22]Resumo Projetos 2021'!$C$7="Capex Financeiro",$R654,$O654),0),0)</f>
        <v>0</v>
      </c>
      <c r="ER654" s="92">
        <f>IFERROR(IF($L654="Manutenção de Valor",IF('[22]Resumo Projetos 2021'!$C$7="Capex Financeiro",$R654,$O654),0),0)</f>
        <v>0</v>
      </c>
      <c r="ES654" s="92">
        <f>IFERROR(IF($L654="Geração de Valor",IF('[22]Resumo Projetos 2021'!$C$7="Capex Financeiro",$R654,$O654),0),0)</f>
        <v>0</v>
      </c>
      <c r="ET654" s="94"/>
      <c r="EU654" s="95"/>
      <c r="EV654" s="92" t="e">
        <f t="shared" si="156"/>
        <v>#VALUE!</v>
      </c>
      <c r="EW654" s="92" t="e">
        <f t="shared" si="157"/>
        <v>#VALUE!</v>
      </c>
      <c r="FF654" s="31">
        <f>DL654-IFERROR(VLOOKUP($B654,#REF!,COLUMNS($B:DL),0),0)</f>
        <v>0</v>
      </c>
      <c r="FG654" s="31">
        <f>DY654-IFERROR(VLOOKUP($B654&amp;"Ebitda Gerencial",#REF!,COLUMNS(#REF!),0),0)</f>
        <v>0</v>
      </c>
      <c r="FH654" s="31">
        <f>DZ654-IFERROR(VLOOKUP($B654&amp;"Ebitda Gerencial",#REF!,COLUMNS(#REF!),0),0)</f>
        <v>0</v>
      </c>
    </row>
    <row r="655" spans="1:164" ht="45" customHeight="1" x14ac:dyDescent="0.25">
      <c r="A655">
        <f t="shared" si="158"/>
        <v>648</v>
      </c>
      <c r="B655" s="77" t="e">
        <f>VLOOKUP(A655,[22]db!A:C,3,0)</f>
        <v>#N/A</v>
      </c>
      <c r="C655" s="78" t="str">
        <f t="shared" si="147"/>
        <v/>
      </c>
      <c r="D655" s="78" t="e">
        <f>VLOOKUP(IF(F655="Águas de Manaus Consolidado","Águas de Manaus",F655)&amp;G655,[22]db!C:E,COLUMNS([22]db!C:E),0)</f>
        <v>#N/A</v>
      </c>
      <c r="E655" s="79" t="e">
        <f>VLOOKUP(IF(F655="Águas de Manaus Consolidado","Águas de Manaus",F655),[22]deparaV2!H:L,COLUMNS([22]deparaV2!H:L),0)</f>
        <v>#N/A</v>
      </c>
      <c r="F655" s="80">
        <f>IFERROR(VLOOKUP($A655,[22]db!$A:$G,COLUMNS([22]db!$A:F),0),0)</f>
        <v>0</v>
      </c>
      <c r="G655" s="78">
        <f>IFERROR(VLOOKUP($A655,[22]db!$A:$G,COLUMNS([22]db!$A:G),0),0)</f>
        <v>0</v>
      </c>
      <c r="H655" s="79" t="str">
        <f>IFERROR(VLOOKUP($B655,'[22]cpx0.10'!A:J,COLUMNS('[22]cpx0.10'!A:E),0),IF(G655="Projeto 999","Outros Lançamentos",""))</f>
        <v/>
      </c>
      <c r="I655" s="79" t="str">
        <f>IFERROR(VLOOKUP(B655,'[22]cpx0.10'!A:L,COLUMNS('[22]cpx0.10'!A:L),0),"")</f>
        <v/>
      </c>
      <c r="J655" s="78" t="str">
        <f>IFERROR(VLOOKUP($B655,'[22]cpx0.10'!A:J,COLUMNS('[22]cpx0.10'!A:D),0),IF(G655="Projeto 999","Outros Projetos",""))</f>
        <v/>
      </c>
      <c r="K655" s="78"/>
      <c r="L655" s="78" t="str">
        <f>IF(G655="Projeto 999","Manutenção de Valor",IFERROR(IF(IF(VLOOKUP($J655,[22]deparaV2!$D$13:$E$29,2,0)="sim",IF(VLOOKUP($B655&amp;"Total de Investimentos - Caixa",[22]db!$D:$CM,COLUMNS([22]db!$D:$CL),0)=1,"Pequeno Porte",VLOOKUP($B655&amp;"Total de Investimentos - Caixa",[22]db!$D:$CS,COLUMNS([22]db!$D:$CN),0)),J655)=0,"Manutenção de valor",IF(VLOOKUP($J655,[22]deparaV2!$D$13:$E$29,2,0)="sim",IF(VLOOKUP($B655&amp;"Total de Investimentos - Caixa",[22]db!$D:$CM,COLUMNS([22]db!$D:$CL),0)=1,"Pequeno Porte",VLOOKUP($B655&amp;"Total de Investimentos - Caixa",[22]db!$D:$CS,COLUMNS([22]db!$D:$CN),0)),J655)),IFERROR(IF(IF(VLOOKUP($J655,[22]deparaV2!$D$13:$E$29,2,0)="sim",IF(VLOOKUP($B655&amp;"Total de Investimentos",[22]db!$D:$CM,COLUMNS([22]db!$D:$CL),0)=1,"Pequeno Porte",VLOOKUP($B655&amp;"Total de Investimentos",[22]db!$D:$CS,COLUMNS([22]db!$D:$CN),0)),J655)=0,"Manutenção de valor",IF(VLOOKUP($J655,[22]deparaV2!$D$13:$E$29,2,0)="sim",IF(VLOOKUP($B655&amp;"Total de Investimentos",[22]db!$D:$CM,COLUMNS([22]db!$D:$CL),0)=1,"Pequeno Porte",VLOOKUP($B655&amp;"Total de Investimentos",[22]db!$D:$CS,COLUMNS([22]db!$D:$CN),0)),J655)),"")))</f>
        <v/>
      </c>
      <c r="M655" s="81" t="s">
        <v>89</v>
      </c>
      <c r="N655" s="82">
        <f>IFERROR(-VLOOKUP($B655&amp;$D$1,[22]db!$D:$CI,MATCH($H$1,[22]db!$D$5:$CI$5,0),0),0)+AH655</f>
        <v>0</v>
      </c>
      <c r="O655" s="82">
        <f>IFERROR(-VLOOKUP($B655&amp;$D$1,[22]db!$D:$CI,MATCH($H$1+1,[22]db!$D$5:$CI$5,0),0)*(1-Y655),0)+AH655</f>
        <v>0</v>
      </c>
      <c r="P655" s="83" t="e">
        <f t="shared" si="148"/>
        <v>#VALUE!</v>
      </c>
      <c r="Q655" s="82">
        <f>IFERROR(-VLOOKUP($B655&amp;$C$1,[22]db!$D:$CI,MATCH($H$1,[22]db!$D$5:$CI$5,0),0),0)+AH655</f>
        <v>0</v>
      </c>
      <c r="R655" s="82">
        <f>IFERROR(-VLOOKUP($B655&amp;$C$1,[22]db!$D:$CI,MATCH($H$1+1,[22]db!$D$5:$CI$5,0),0)*(1-Y655),0)+AH655</f>
        <v>0</v>
      </c>
      <c r="S655" s="82"/>
      <c r="T655" s="82">
        <f>IFERROR(VLOOKUP($B655&amp;"EBITDA Gerencial",[22]db!$D:$AI,MATCH($H$1,[22]db!$D$5:$CI$5,0),0),0)</f>
        <v>0</v>
      </c>
      <c r="U655" s="82">
        <f>IFERROR(VLOOKUP($B655&amp;"EBITDA Gerencial",[22]db!$D:$AI,MATCH($H$1+1,[22]db!$D$5:$CI$5,0),0),0)</f>
        <v>0</v>
      </c>
      <c r="V655" s="82">
        <f>IFERROR(VLOOKUP($B655,[22]Fluxos!$B:$F,COLUMNS([22]Fluxos!$B:E),0),0)</f>
        <v>0</v>
      </c>
      <c r="W655" s="84">
        <f>IFERROR(VLOOKUP($B655,[22]Fluxos!$B:$I,COLUMNS([22]Fluxos!$B:I),0),0)</f>
        <v>0</v>
      </c>
      <c r="X655" s="84"/>
      <c r="Y655" s="174"/>
      <c r="Z655" s="175"/>
      <c r="AA655" s="85" t="s">
        <v>90</v>
      </c>
      <c r="AC655" s="86" t="e">
        <f t="shared" si="149"/>
        <v>#VALUE!</v>
      </c>
      <c r="AD655" s="87" t="e">
        <f>SUMIFS('[22]Realizado por ano PEP'!$G:$G,'[22]Realizado por ano PEP'!$B:$B,'5. Projetos Capex'!$B655)+SUMIFS('[22]Realizado por ano PEP'!$H:$H,'[22]Realizado por ano PEP'!$B:$B,'5. Projetos Capex'!$B655)</f>
        <v>#VALUE!</v>
      </c>
      <c r="AE655" s="87" t="e">
        <f>SUMIFS('[22]Realizado por ano PEP'!$F:$F,'[22]Realizado por ano PEP'!$B:$B,'5. Projetos Capex'!$B655)+SUMIFS('[22]Realizado por ano PEP'!$E:$E,'[22]Realizado por ano PEP'!$B:$B,'5. Projetos Capex'!$B655)</f>
        <v>#VALUE!</v>
      </c>
      <c r="AF655">
        <f t="shared" si="159"/>
        <v>0</v>
      </c>
      <c r="AG655" s="85" t="e">
        <f>IF(COUNTIF('[22]Ajuste PR - Ibura E LVE'!$J$5:$J$487,'5. Projetos Capex'!$B655)&lt;&gt;0,"Sim","Não")</f>
        <v>#VALUE!</v>
      </c>
      <c r="AH655" s="85">
        <f>IFERROR(-VLOOKUP(B655,'[22]Ajuste PR - Ibura E LVE'!$J:$N,COLUMNS('[22]Ajuste PR - Ibura E LVE'!J:N),0),0)</f>
        <v>0</v>
      </c>
      <c r="AJ655" s="88" t="e">
        <f>VLOOKUP($B655,'[22]cpx0.10'!$A:$J,COLUMNS(A:J),0)</f>
        <v>#N/A</v>
      </c>
      <c r="AK655" s="88" t="e">
        <f>VLOOKUP($B655,'[22]cpx0.10'!$A:$H,COLUMNS('[22]cpx0.10'!$A:G),0)</f>
        <v>#N/A</v>
      </c>
      <c r="AL655" s="87" t="e">
        <f>VLOOKUP($B655,'[22]cpx0.10'!$A:$H,COLUMNS('[22]cpx0.10'!$A:H),0)</f>
        <v>#N/A</v>
      </c>
      <c r="AP655" s="86" t="e">
        <f>IFERROR(VLOOKUP($B655&amp;$D$1,[22]db!$D:$Y,COLUMNS([22]db!$D:J),0),0)+IF($AG655="sim",VLOOKUP($B655,'[22]Ajuste PR - Ibura E LVE'!$J:$AA,COLUMNS('[22]Ajuste PR - Ibura E LVE'!$J:O),0),0)</f>
        <v>#VALUE!</v>
      </c>
      <c r="AQ655" s="86" t="e">
        <f>IFERROR(VLOOKUP($B655&amp;$D$1,[22]db!$D:$Y,COLUMNS([22]db!$D:K),0),0)+IF($AG655="sim",VLOOKUP($B655,'[22]Ajuste PR - Ibura E LVE'!$J:$AA,COLUMNS('[22]Ajuste PR - Ibura E LVE'!$J:P),0),0)</f>
        <v>#VALUE!</v>
      </c>
      <c r="AR655" s="86" t="e">
        <f>IFERROR(VLOOKUP($B655&amp;$D$1,[22]db!$D:$Y,COLUMNS([22]db!$D:L),0),0)+IF($AG655="sim",VLOOKUP($B655,'[22]Ajuste PR - Ibura E LVE'!$J:$AA,COLUMNS('[22]Ajuste PR - Ibura E LVE'!$J:Q),0),0)</f>
        <v>#VALUE!</v>
      </c>
      <c r="AS655" s="86" t="e">
        <f>IFERROR(VLOOKUP($B655&amp;$D$1,[22]db!$D:$Y,COLUMNS([22]db!$D:M),0),0)+IF($AG655="sim",VLOOKUP($B655,'[22]Ajuste PR - Ibura E LVE'!$J:$AA,COLUMNS('[22]Ajuste PR - Ibura E LVE'!$J:R),0),0)</f>
        <v>#VALUE!</v>
      </c>
      <c r="AT655" s="86" t="e">
        <f>IFERROR(VLOOKUP($B655&amp;$D$1,[22]db!$D:$Y,COLUMNS([22]db!$D:N),0),0)+IF($AG655="sim",VLOOKUP($B655,'[22]Ajuste PR - Ibura E LVE'!$J:$AA,COLUMNS('[22]Ajuste PR - Ibura E LVE'!$J:S),0),0)</f>
        <v>#VALUE!</v>
      </c>
      <c r="AU655" s="86" t="e">
        <f>IFERROR(VLOOKUP($B655&amp;$D$1,[22]db!$D:$Y,COLUMNS([22]db!$D:O),0),0)+IF($AG655="sim",VLOOKUP($B655,'[22]Ajuste PR - Ibura E LVE'!$J:$AA,COLUMNS('[22]Ajuste PR - Ibura E LVE'!$J:T),0),0)</f>
        <v>#VALUE!</v>
      </c>
      <c r="AV655" s="86" t="e">
        <f>IFERROR(VLOOKUP($B655&amp;$D$1,[22]db!$D:$Y,COLUMNS([22]db!$D:P),0),0)+IF($AG655="sim",VLOOKUP($B655,'[22]Ajuste PR - Ibura E LVE'!$J:$AA,COLUMNS('[22]Ajuste PR - Ibura E LVE'!$J:U),0),0)</f>
        <v>#VALUE!</v>
      </c>
      <c r="AW655" s="86" t="e">
        <f>IFERROR(VLOOKUP($B655&amp;$D$1,[22]db!$D:$Y,COLUMNS([22]db!$D:Q),0),0)+IF($AG655="sim",VLOOKUP($B655,'[22]Ajuste PR - Ibura E LVE'!$J:$AA,COLUMNS('[22]Ajuste PR - Ibura E LVE'!$J:V),0),0)</f>
        <v>#VALUE!</v>
      </c>
      <c r="AX655" s="86" t="e">
        <f>IFERROR(VLOOKUP($B655&amp;$D$1,[22]db!$D:$Y,COLUMNS([22]db!$D:R),0),0)+IF($AG655="sim",VLOOKUP($B655,'[22]Ajuste PR - Ibura E LVE'!$J:$AA,COLUMNS('[22]Ajuste PR - Ibura E LVE'!$J:W),0),0)</f>
        <v>#VALUE!</v>
      </c>
      <c r="AY655" s="86" t="e">
        <f>IFERROR(VLOOKUP($B655&amp;$D$1,[22]db!$D:$Y,COLUMNS([22]db!$D:S),0),0)+IF($AG655="sim",VLOOKUP($B655,'[22]Ajuste PR - Ibura E LVE'!$J:$AA,COLUMNS('[22]Ajuste PR - Ibura E LVE'!$J:X),0),0)</f>
        <v>#VALUE!</v>
      </c>
      <c r="AZ655" s="86" t="e">
        <f>IFERROR(VLOOKUP($B655&amp;$D$1,[22]db!$D:$Y,COLUMNS([22]db!$D:T),0),0)+IF($AG655="sim",VLOOKUP($B655,'[22]Ajuste PR - Ibura E LVE'!$J:$AA,COLUMNS('[22]Ajuste PR - Ibura E LVE'!$J:Y),0),0)</f>
        <v>#VALUE!</v>
      </c>
      <c r="BA655" s="86" t="e">
        <f>IFERROR(VLOOKUP($B655&amp;$D$1,[22]db!$D:$Y,COLUMNS([22]db!$D:U),0),0)+IF($AG655="sim",VLOOKUP($B655,'[22]Ajuste PR - Ibura E LVE'!$J:$AA,COLUMNS('[22]Ajuste PR - Ibura E LVE'!$J:Z),0),0)</f>
        <v>#VALUE!</v>
      </c>
      <c r="BB655" s="89" t="e">
        <f t="shared" si="150"/>
        <v>#VALUE!</v>
      </c>
      <c r="BC655" s="86">
        <f>IFERROR(VLOOKUP($B655&amp;$D$1,[22]db!$D:$Y,COLUMNS([22]db!$D:W),0),0)</f>
        <v>0</v>
      </c>
      <c r="BD655" s="86">
        <f>IFERROR(VLOOKUP($B655&amp;$D$1,[22]db!$D:$Y,COLUMNS([22]db!$D:X),0),0)</f>
        <v>0</v>
      </c>
      <c r="BE655" s="86">
        <f>IFERROR(VLOOKUP($B655&amp;$D$1,[22]db!$D:Y,COLUMNS([22]db!$D:Y),0),0)</f>
        <v>0</v>
      </c>
      <c r="BF655" s="86">
        <f>IFERROR(VLOOKUP($B655&amp;$D$1,[22]db!$D:Z,COLUMNS([22]db!$D:Z),0),0)</f>
        <v>0</v>
      </c>
      <c r="BG655" s="86">
        <f>IFERROR(VLOOKUP($B655&amp;$D$1,[22]db!$D:AA,COLUMNS([22]db!$D:AA),0),0)</f>
        <v>0</v>
      </c>
      <c r="BH655" s="86">
        <f>IFERROR(VLOOKUP($B655&amp;$D$1,[22]db!$D:AB,COLUMNS([22]db!$D:AB),0),0)</f>
        <v>0</v>
      </c>
      <c r="BI655" s="86">
        <f>IFERROR(VLOOKUP($B655&amp;$D$1,[22]db!$D:AC,COLUMNS([22]db!$D:AC),0),0)</f>
        <v>0</v>
      </c>
      <c r="BJ655" s="86">
        <f>IFERROR(VLOOKUP($B655&amp;$D$1,[22]db!$D:AD,COLUMNS([22]db!$D:AD),0),0)</f>
        <v>0</v>
      </c>
      <c r="BK655" s="86">
        <f>IFERROR(VLOOKUP($B655&amp;$D$1,[22]db!$D:AE,COLUMNS([22]db!$D:AE),0),0)</f>
        <v>0</v>
      </c>
      <c r="BL655" s="86">
        <f>IFERROR(VLOOKUP($B655&amp;$D$1,[22]db!$D:AF,COLUMNS([22]db!$D:AF),0),0)</f>
        <v>0</v>
      </c>
      <c r="BM655" s="86">
        <f>IFERROR(VLOOKUP($B655&amp;$D$1,[22]db!$D:AG,COLUMNS([22]db!$D:AG),0),0)</f>
        <v>0</v>
      </c>
      <c r="BN655" s="86">
        <f>IFERROR(VLOOKUP($B655&amp;$D$1,[22]db!$D:AH,COLUMNS([22]db!$D:AH),0),0)</f>
        <v>0</v>
      </c>
      <c r="BO655" s="90">
        <f t="shared" si="151"/>
        <v>0</v>
      </c>
      <c r="BP655" s="90">
        <f>IFERROR(VLOOKUP($B655&amp;$D$1,[22]db!$D:AV,COLUMNS([22]db!$D:AV),0),0)</f>
        <v>0</v>
      </c>
      <c r="BQ655" s="90">
        <f>IFERROR(VLOOKUP($B655&amp;$D$1,[22]db!$D:AW,COLUMNS([22]db!$D:AW),0),0)</f>
        <v>0</v>
      </c>
      <c r="BR655" s="90">
        <f>IFERROR(VLOOKUP($B655&amp;$D$1,[22]db!$D:AX,COLUMNS([22]db!$D:AX),0),0)</f>
        <v>0</v>
      </c>
      <c r="BS655" s="91">
        <f>IFERROR(VLOOKUP($B655&amp;$D$1,[22]db!$D:AM,COLUMNS([22]db!$D:I),0),0)</f>
        <v>0</v>
      </c>
      <c r="BU655" s="86" t="e">
        <f>IFERROR(VLOOKUP($B655&amp;$C$1,[22]db!$D:$Y,COLUMNS([22]db!$D:J),0),0)+IF($AG655="sim",VLOOKUP($B655,'[22]Ajuste PR - Ibura E LVE'!$J:$AA,COLUMNS('[22]Ajuste PR - Ibura E LVE'!$J:O),0),0)</f>
        <v>#VALUE!</v>
      </c>
      <c r="BV655" s="86" t="e">
        <f>IFERROR(VLOOKUP($B655&amp;$C$1,[22]db!$D:$Y,COLUMNS([22]db!$D:K),0),0)+IF($AG655="sim",VLOOKUP($B655,'[22]Ajuste PR - Ibura E LVE'!$J:$AA,COLUMNS('[22]Ajuste PR - Ibura E LVE'!$J:P),0),0)</f>
        <v>#VALUE!</v>
      </c>
      <c r="BW655" s="86" t="e">
        <f>IFERROR(VLOOKUP($B655&amp;$C$1,[22]db!$D:$Y,COLUMNS([22]db!$D:L),0),0)+IF($AG655="sim",VLOOKUP($B655,'[22]Ajuste PR - Ibura E LVE'!$J:$AA,COLUMNS('[22]Ajuste PR - Ibura E LVE'!$J:Q),0),0)</f>
        <v>#VALUE!</v>
      </c>
      <c r="BX655" s="86" t="e">
        <f>IFERROR(VLOOKUP($B655&amp;$C$1,[22]db!$D:$Y,COLUMNS([22]db!$D:M),0),0)+IF($AG655="sim",VLOOKUP($B655,'[22]Ajuste PR - Ibura E LVE'!$J:$AA,COLUMNS('[22]Ajuste PR - Ibura E LVE'!$J:R),0),0)</f>
        <v>#VALUE!</v>
      </c>
      <c r="BY655" s="86" t="e">
        <f>IFERROR(VLOOKUP($B655&amp;$C$1,[22]db!$D:$Y,COLUMNS([22]db!$D:N),0),0)+IF($AG655="sim",VLOOKUP($B655,'[22]Ajuste PR - Ibura E LVE'!$J:$AA,COLUMNS('[22]Ajuste PR - Ibura E LVE'!$J:S),0),0)</f>
        <v>#VALUE!</v>
      </c>
      <c r="BZ655" s="86" t="e">
        <f>IFERROR(VLOOKUP($B655&amp;$C$1,[22]db!$D:$Y,COLUMNS([22]db!$D:O),0),0)+IF($AG655="sim",VLOOKUP($B655,'[22]Ajuste PR - Ibura E LVE'!$J:$AA,COLUMNS('[22]Ajuste PR - Ibura E LVE'!$J:T),0),0)</f>
        <v>#VALUE!</v>
      </c>
      <c r="CA655" s="86" t="e">
        <f>IFERROR(VLOOKUP($B655&amp;$C$1,[22]db!$D:$Y,COLUMNS([22]db!$D:P),0),0)+IF($AG655="sim",VLOOKUP($B655,'[22]Ajuste PR - Ibura E LVE'!$J:$AA,COLUMNS('[22]Ajuste PR - Ibura E LVE'!$J:U),0),0)</f>
        <v>#VALUE!</v>
      </c>
      <c r="CB655" s="86" t="e">
        <f>IFERROR(VLOOKUP($B655&amp;$C$1,[22]db!$D:$Y,COLUMNS([22]db!$D:Q),0),0)+IF($AG655="sim",VLOOKUP($B655,'[22]Ajuste PR - Ibura E LVE'!$J:$AA,COLUMNS('[22]Ajuste PR - Ibura E LVE'!$J:V),0),0)</f>
        <v>#VALUE!</v>
      </c>
      <c r="CC655" s="86" t="e">
        <f>IFERROR(VLOOKUP($B655&amp;$C$1,[22]db!$D:$Y,COLUMNS([22]db!$D:R),0),0)+IF($AG655="sim",VLOOKUP($B655,'[22]Ajuste PR - Ibura E LVE'!$J:$AA,COLUMNS('[22]Ajuste PR - Ibura E LVE'!$J:W),0),0)</f>
        <v>#VALUE!</v>
      </c>
      <c r="CD655" s="86" t="e">
        <f>IFERROR(VLOOKUP($B655&amp;$C$1,[22]db!$D:$Y,COLUMNS([22]db!$D:S),0),0)+IF($AG655="sim",VLOOKUP($B655,'[22]Ajuste PR - Ibura E LVE'!$J:$AA,COLUMNS('[22]Ajuste PR - Ibura E LVE'!$J:X),0),0)</f>
        <v>#VALUE!</v>
      </c>
      <c r="CE655" s="86" t="e">
        <f>IFERROR(VLOOKUP($B655&amp;$C$1,[22]db!$D:$Y,COLUMNS([22]db!$D:T),0),0)+IF($AG655="sim",VLOOKUP($B655,'[22]Ajuste PR - Ibura E LVE'!$J:$AA,COLUMNS('[22]Ajuste PR - Ibura E LVE'!$J:Y),0),0)</f>
        <v>#VALUE!</v>
      </c>
      <c r="CF655" s="86" t="e">
        <f>IFERROR(VLOOKUP($B655&amp;$C$1,[22]db!$D:$Y,COLUMNS([22]db!$D:U),0),0)+IF($AG655="sim",VLOOKUP($B655,'[22]Ajuste PR - Ibura E LVE'!$J:$AA,COLUMNS('[22]Ajuste PR - Ibura E LVE'!$J:Z),0),0)</f>
        <v>#VALUE!</v>
      </c>
      <c r="CG655" s="89" t="e">
        <f t="shared" si="152"/>
        <v>#VALUE!</v>
      </c>
      <c r="CH655" s="86">
        <f>IFERROR(VLOOKUP($B655&amp;$C$1,[22]db!$D:$Y,COLUMNS([22]db!$D:W),0),0)</f>
        <v>0</v>
      </c>
      <c r="CI655" s="86">
        <f>IFERROR(VLOOKUP($B655&amp;$C$1,[22]db!$D:Y,COLUMNS([22]db!$D:X),0),0)</f>
        <v>0</v>
      </c>
      <c r="CJ655" s="86">
        <f>IFERROR(VLOOKUP($B655&amp;$C$1,[22]db!$D:Z,COLUMNS([22]db!$D:Y),0),0)</f>
        <v>0</v>
      </c>
      <c r="CK655" s="86">
        <f>IFERROR(VLOOKUP($B655&amp;$C$1,[22]db!$D:AA,COLUMNS([22]db!$D:Z),0),0)</f>
        <v>0</v>
      </c>
      <c r="CL655" s="86">
        <f>IFERROR(VLOOKUP($B655&amp;$C$1,[22]db!$D:AB,COLUMNS([22]db!$D:AA),0),0)</f>
        <v>0</v>
      </c>
      <c r="CM655" s="86">
        <f>IFERROR(VLOOKUP($B655&amp;$C$1,[22]db!$D:AC,COLUMNS([22]db!$D:AB),0),0)</f>
        <v>0</v>
      </c>
      <c r="CN655" s="86">
        <f>IFERROR(VLOOKUP($B655&amp;$C$1,[22]db!$D:AD,COLUMNS([22]db!$D:AC),0),0)</f>
        <v>0</v>
      </c>
      <c r="CO655" s="86">
        <f>IFERROR(VLOOKUP($B655&amp;$C$1,[22]db!$D:AE,COLUMNS([22]db!$D:AD),0),0)</f>
        <v>0</v>
      </c>
      <c r="CP655" s="86">
        <f>IFERROR(VLOOKUP($B655&amp;$C$1,[22]db!$D:AF,COLUMNS([22]db!$D:AE),0),0)</f>
        <v>0</v>
      </c>
      <c r="CQ655" s="86">
        <f>IFERROR(VLOOKUP($B655&amp;$C$1,[22]db!$D:AG,COLUMNS([22]db!$D:AF),0),0)</f>
        <v>0</v>
      </c>
      <c r="CR655" s="86">
        <f>IFERROR(VLOOKUP($B655&amp;$C$1,[22]db!$D:AH,COLUMNS([22]db!$D:AG),0),0)</f>
        <v>0</v>
      </c>
      <c r="CS655" s="86">
        <f>IFERROR(VLOOKUP($B655&amp;$C$1,[22]db!$D:AI,COLUMNS([22]db!$D:AH),0),0)</f>
        <v>0</v>
      </c>
      <c r="CT655" s="90">
        <f t="shared" si="153"/>
        <v>0</v>
      </c>
      <c r="CU655" s="90">
        <f>IFERROR(VLOOKUP($B655&amp;$C$1,[22]db!$D:AV,COLUMNS([22]db!$D:AV),0),0)</f>
        <v>0</v>
      </c>
      <c r="CV655" s="90">
        <f>IFERROR(VLOOKUP($B655&amp;$C$1,[22]db!$D:AW,COLUMNS([22]db!$D:AW),0),0)</f>
        <v>0</v>
      </c>
      <c r="CW655" s="90">
        <f>IFERROR(VLOOKUP($B655&amp;$C$1,[22]db!$D:AX,COLUMNS([22]db!$D:AX),0),0)</f>
        <v>0</v>
      </c>
      <c r="CX655" s="91">
        <f>IFERROR(VLOOKUP($B655&amp;$C$1,[22]db!$D:AN,COLUMNS([22]db!$D:I),0),0)</f>
        <v>0</v>
      </c>
      <c r="CZ655" s="86">
        <f>IFERROR(VLOOKUP($B655&amp;"Ebitda Gerencial",[22]db!$D:Y,COLUMNS([22]db!$D:J),0),0)</f>
        <v>0</v>
      </c>
      <c r="DA655" s="86">
        <f>IFERROR(VLOOKUP($B655&amp;"Ebitda Gerencial",[22]db!$D:Z,COLUMNS([22]db!$D:K),0),0)</f>
        <v>0</v>
      </c>
      <c r="DB655" s="86">
        <f>IFERROR(VLOOKUP($B655&amp;"Ebitda Gerencial",[22]db!$D:AA,COLUMNS([22]db!$D:L),0),0)</f>
        <v>0</v>
      </c>
      <c r="DC655" s="86">
        <f>IFERROR(VLOOKUP($B655&amp;"Ebitda Gerencial",[22]db!$D:AB,COLUMNS([22]db!$D:M),0),0)</f>
        <v>0</v>
      </c>
      <c r="DD655" s="86">
        <f>IFERROR(VLOOKUP($B655&amp;"Ebitda Gerencial",[22]db!$D:AC,COLUMNS([22]db!$D:N),0),0)</f>
        <v>0</v>
      </c>
      <c r="DE655" s="86">
        <f>IFERROR(VLOOKUP($B655&amp;"Ebitda Gerencial",[22]db!$D:AD,COLUMNS([22]db!$D:O),0),0)</f>
        <v>0</v>
      </c>
      <c r="DF655" s="86">
        <f>IFERROR(VLOOKUP($B655&amp;"Ebitda Gerencial",[22]db!$D:AE,COLUMNS([22]db!$D:P),0),0)</f>
        <v>0</v>
      </c>
      <c r="DG655" s="86">
        <f>IFERROR(VLOOKUP($B655&amp;"Ebitda Gerencial",[22]db!$D:AF,COLUMNS([22]db!$D:Q),0),0)</f>
        <v>0</v>
      </c>
      <c r="DH655" s="86">
        <f>IFERROR(VLOOKUP($B655&amp;"Ebitda Gerencial",[22]db!$D:AG,COLUMNS([22]db!$D:R),0),0)</f>
        <v>0</v>
      </c>
      <c r="DI655" s="86">
        <f>IFERROR(VLOOKUP($B655&amp;"Ebitda Gerencial",[22]db!$D:AH,COLUMNS([22]db!$D:S),0),0)</f>
        <v>0</v>
      </c>
      <c r="DJ655" s="86">
        <f>IFERROR(VLOOKUP($B655&amp;"Ebitda Gerencial",[22]db!$D:AI,COLUMNS([22]db!$D:T),0),0)</f>
        <v>0</v>
      </c>
      <c r="DK655" s="86">
        <f>IFERROR(VLOOKUP($B655&amp;"Ebitda Gerencial",[22]db!$D:AJ,COLUMNS([22]db!$D:U),0),0)</f>
        <v>0</v>
      </c>
      <c r="DL655" s="89">
        <f t="shared" si="154"/>
        <v>0</v>
      </c>
      <c r="DM655" s="86">
        <f>IFERROR(VLOOKUP($B655&amp;"Ebitda Gerencial",[22]db!$D:AL,COLUMNS([22]db!$D:W),0),0)</f>
        <v>0</v>
      </c>
      <c r="DN655" s="86">
        <f>IFERROR(VLOOKUP($B655&amp;"Ebitda Gerencial",[22]db!$D:AM,COLUMNS([22]db!$D:X),0),0)</f>
        <v>0</v>
      </c>
      <c r="DO655" s="86">
        <f>IFERROR(VLOOKUP($B655&amp;"Ebitda Gerencial",[22]db!$D:AN,COLUMNS([22]db!$D:Y),0),0)</f>
        <v>0</v>
      </c>
      <c r="DP655" s="86">
        <f>IFERROR(VLOOKUP($B655&amp;"Ebitda Gerencial",[22]db!$D:AO,COLUMNS([22]db!$D:Z),0),0)</f>
        <v>0</v>
      </c>
      <c r="DQ655" s="86">
        <f>IFERROR(VLOOKUP($B655&amp;"Ebitda Gerencial",[22]db!$D:AP,COLUMNS([22]db!$D:AA),0),0)</f>
        <v>0</v>
      </c>
      <c r="DR655" s="86">
        <f>IFERROR(VLOOKUP($B655&amp;"Ebitda Gerencial",[22]db!$D:AQ,COLUMNS([22]db!$D:AB),0),0)</f>
        <v>0</v>
      </c>
      <c r="DS655" s="86">
        <f>IFERROR(VLOOKUP($B655&amp;"Ebitda Gerencial",[22]db!$D:AR,COLUMNS([22]db!$D:AC),0),0)</f>
        <v>0</v>
      </c>
      <c r="DT655" s="86">
        <f>IFERROR(VLOOKUP($B655&amp;"Ebitda Gerencial",[22]db!$D:AS,COLUMNS([22]db!$D:AD),0),0)</f>
        <v>0</v>
      </c>
      <c r="DU655" s="86">
        <f>IFERROR(VLOOKUP($B655&amp;"Ebitda Gerencial",[22]db!$D:AT,COLUMNS([22]db!$D:AE),0),0)</f>
        <v>0</v>
      </c>
      <c r="DV655" s="86">
        <f>IFERROR(VLOOKUP($B655&amp;"Ebitda Gerencial",[22]db!$D:AU,COLUMNS([22]db!$D:AF),0),0)</f>
        <v>0</v>
      </c>
      <c r="DW655" s="86">
        <f>IFERROR(VLOOKUP($B655&amp;"Ebitda Gerencial",[22]db!$D:AV,COLUMNS([22]db!$D:AG),0),0)</f>
        <v>0</v>
      </c>
      <c r="DX655" s="86">
        <f>IFERROR(VLOOKUP($B655&amp;"Ebitda Gerencial",[22]db!$D:AW,COLUMNS([22]db!$D:AH),0),0)</f>
        <v>0</v>
      </c>
      <c r="DY655" s="90">
        <f t="shared" si="155"/>
        <v>0</v>
      </c>
      <c r="DZ655" s="90">
        <f>IFERROR(VLOOKUP($B655&amp;"Ebitda Gerencial",[22]db!$D:AV,COLUMNS([22]db!$D:AV),0),0)</f>
        <v>0</v>
      </c>
      <c r="EA655" s="90">
        <f>IFERROR(VLOOKUP($B655&amp;"Ebitda Gerencial",[22]db!$D:AW,COLUMNS([22]db!$D:AW),0),0)</f>
        <v>0</v>
      </c>
      <c r="EB655" s="90">
        <f>IFERROR(VLOOKUP($B655&amp;"Ebitda Gerencial",[22]db!$D:AX,COLUMNS([22]db!$D:AX),0),0)</f>
        <v>0</v>
      </c>
      <c r="EC655" s="90">
        <f>IFERROR(VLOOKUP($B655&amp;"Ebitda Gerencial",[22]db!$D:AY,COLUMNS([22]db!$D:AY),0),0)</f>
        <v>0</v>
      </c>
      <c r="EE655" s="92">
        <f>IFERROR(IF($L655="Pequeno Porte",IF('[22]Resumo Projetos 2020'!$C$7="Capex Financeiro",$Q655,$N655),0),0)</f>
        <v>0</v>
      </c>
      <c r="EF655" s="92">
        <f>IFERROR(IF($L655="Continuidade Operacional",IF('[22]Resumo Projetos 2020'!$C$7="Capex Financeiro",$Q655,$N655),0),0)</f>
        <v>0</v>
      </c>
      <c r="EG655" s="92">
        <f>IFERROR(IF($L655="Projetos Engenharia",IF('[22]Resumo Projetos 2020'!$C$7="Capex Financeiro",$Q655,$N655),0),0)</f>
        <v>0</v>
      </c>
      <c r="EH655" s="92">
        <f>IFERROR(IF(OR($L655="Crescimento Vegetativo Água",$L655="Crescimento Vegetativo Esgoto"),IF('[22]Resumo Projetos 2020'!$C$7="Capex Financeiro",$Q655,$N655),0),0)</f>
        <v>0</v>
      </c>
      <c r="EI655" s="92">
        <f>IFERROR(IF($L655="Fiscalização",IF('[22]Resumo Projetos 2020'!$C$7="Capex Financeiro",$Q655,$N655),0)+IF($L655="Corte e Religação",IF('[22]Resumo Projetos 2020'!$C$7="Capex Financeiro",$Q655,$N655),0),0)</f>
        <v>0</v>
      </c>
      <c r="EJ655" s="92">
        <f>IFERROR(IF($L655="Manutenção de Valor",IF('[22]Resumo Projetos 2020'!$C$7="Capex Financeiro",$Q655,$N655),0),0)</f>
        <v>0</v>
      </c>
      <c r="EK655" s="92">
        <f>IFERROR(IF($L655="Geração de Valor",IF('[22]Resumo Projetos 2020'!$C$7="Capex Financeiro",$Q655,$N655),0),0)</f>
        <v>0</v>
      </c>
      <c r="EL655" s="93" t="e">
        <f t="shared" si="160"/>
        <v>#VALUE!</v>
      </c>
      <c r="EM655" s="92">
        <f>IFERROR(IF($L655="Pequeno Porte",IF('[22]Resumo Projetos 2021'!$C$7="Capex Financeiro",$R655,$O655),0),0)</f>
        <v>0</v>
      </c>
      <c r="EN655" s="92">
        <f>IFERROR(IF($L655="Continuidade Operacional",IF('[22]Resumo Projetos 2021'!$C$7="Capex Financeiro",$R655,$O655),0),0)</f>
        <v>0</v>
      </c>
      <c r="EO655" s="92">
        <f>IFERROR(IF($L655="Projetos Engenharia",IF('[22]Resumo Projetos 2021'!$C$7="Capex Financeiro",$R655,$O655),0),0)</f>
        <v>0</v>
      </c>
      <c r="EP655" s="92">
        <f>IFERROR(IF(OR($L655="Crescimento Vegetativo Água",$L655="Crescimento Vegetativo Esgoto"),IF('[22]Resumo Projetos 2021'!$C$7="Capex Financeiro",$R655,$O655),0),0)</f>
        <v>0</v>
      </c>
      <c r="EQ655" s="92">
        <f>IFERROR(IF($L655="Fiscalização",IF('[22]Resumo Projetos 2021'!$C$7="Capex Financeiro",$R655,$O655),0)+IF($L655="Corte e Religação",IF('[22]Resumo Projetos 2021'!$C$7="Capex Financeiro",$R655,$O655),0),0)</f>
        <v>0</v>
      </c>
      <c r="ER655" s="92">
        <f>IFERROR(IF($L655="Manutenção de Valor",IF('[22]Resumo Projetos 2021'!$C$7="Capex Financeiro",$R655,$O655),0),0)</f>
        <v>0</v>
      </c>
      <c r="ES655" s="92">
        <f>IFERROR(IF($L655="Geração de Valor",IF('[22]Resumo Projetos 2021'!$C$7="Capex Financeiro",$R655,$O655),0),0)</f>
        <v>0</v>
      </c>
      <c r="ET655" s="94"/>
      <c r="EU655" s="95"/>
      <c r="EV655" s="92" t="e">
        <f t="shared" si="156"/>
        <v>#VALUE!</v>
      </c>
      <c r="EW655" s="92" t="e">
        <f t="shared" si="157"/>
        <v>#VALUE!</v>
      </c>
      <c r="FF655" s="31">
        <f>DL655-IFERROR(VLOOKUP($B655,#REF!,COLUMNS($B:DL),0),0)</f>
        <v>0</v>
      </c>
      <c r="FG655" s="31">
        <f>DY655-IFERROR(VLOOKUP($B655&amp;"Ebitda Gerencial",#REF!,COLUMNS(#REF!),0),0)</f>
        <v>0</v>
      </c>
      <c r="FH655" s="31">
        <f>DZ655-IFERROR(VLOOKUP($B655&amp;"Ebitda Gerencial",#REF!,COLUMNS(#REF!),0),0)</f>
        <v>0</v>
      </c>
    </row>
    <row r="656" spans="1:164" ht="45" customHeight="1" x14ac:dyDescent="0.25">
      <c r="A656">
        <f t="shared" si="158"/>
        <v>649</v>
      </c>
      <c r="B656" s="77" t="e">
        <f>VLOOKUP(A656,[22]db!A:C,3,0)</f>
        <v>#N/A</v>
      </c>
      <c r="C656" s="78" t="str">
        <f t="shared" si="147"/>
        <v/>
      </c>
      <c r="D656" s="78" t="e">
        <f>VLOOKUP(IF(F656="Águas de Manaus Consolidado","Águas de Manaus",F656)&amp;G656,[22]db!C:E,COLUMNS([22]db!C:E),0)</f>
        <v>#N/A</v>
      </c>
      <c r="E656" s="79" t="e">
        <f>VLOOKUP(IF(F656="Águas de Manaus Consolidado","Águas de Manaus",F656),[22]deparaV2!H:L,COLUMNS([22]deparaV2!H:L),0)</f>
        <v>#N/A</v>
      </c>
      <c r="F656" s="80">
        <f>IFERROR(VLOOKUP($A656,[22]db!$A:$G,COLUMNS([22]db!$A:F),0),0)</f>
        <v>0</v>
      </c>
      <c r="G656" s="78">
        <f>IFERROR(VLOOKUP($A656,[22]db!$A:$G,COLUMNS([22]db!$A:G),0),0)</f>
        <v>0</v>
      </c>
      <c r="H656" s="79" t="str">
        <f>IFERROR(VLOOKUP($B656,'[22]cpx0.10'!A:J,COLUMNS('[22]cpx0.10'!A:E),0),IF(G656="Projeto 999","Outros Lançamentos",""))</f>
        <v/>
      </c>
      <c r="I656" s="79" t="str">
        <f>IFERROR(VLOOKUP(B656,'[22]cpx0.10'!A:L,COLUMNS('[22]cpx0.10'!A:L),0),"")</f>
        <v/>
      </c>
      <c r="J656" s="78" t="str">
        <f>IFERROR(VLOOKUP($B656,'[22]cpx0.10'!A:J,COLUMNS('[22]cpx0.10'!A:D),0),IF(G656="Projeto 999","Outros Projetos",""))</f>
        <v/>
      </c>
      <c r="K656" s="78"/>
      <c r="L656" s="78" t="str">
        <f>IF(G656="Projeto 999","Manutenção de Valor",IFERROR(IF(IF(VLOOKUP($J656,[22]deparaV2!$D$13:$E$29,2,0)="sim",IF(VLOOKUP($B656&amp;"Total de Investimentos - Caixa",[22]db!$D:$CM,COLUMNS([22]db!$D:$CL),0)=1,"Pequeno Porte",VLOOKUP($B656&amp;"Total de Investimentos - Caixa",[22]db!$D:$CS,COLUMNS([22]db!$D:$CN),0)),J656)=0,"Manutenção de valor",IF(VLOOKUP($J656,[22]deparaV2!$D$13:$E$29,2,0)="sim",IF(VLOOKUP($B656&amp;"Total de Investimentos - Caixa",[22]db!$D:$CM,COLUMNS([22]db!$D:$CL),0)=1,"Pequeno Porte",VLOOKUP($B656&amp;"Total de Investimentos - Caixa",[22]db!$D:$CS,COLUMNS([22]db!$D:$CN),0)),J656)),IFERROR(IF(IF(VLOOKUP($J656,[22]deparaV2!$D$13:$E$29,2,0)="sim",IF(VLOOKUP($B656&amp;"Total de Investimentos",[22]db!$D:$CM,COLUMNS([22]db!$D:$CL),0)=1,"Pequeno Porte",VLOOKUP($B656&amp;"Total de Investimentos",[22]db!$D:$CS,COLUMNS([22]db!$D:$CN),0)),J656)=0,"Manutenção de valor",IF(VLOOKUP($J656,[22]deparaV2!$D$13:$E$29,2,0)="sim",IF(VLOOKUP($B656&amp;"Total de Investimentos",[22]db!$D:$CM,COLUMNS([22]db!$D:$CL),0)=1,"Pequeno Porte",VLOOKUP($B656&amp;"Total de Investimentos",[22]db!$D:$CS,COLUMNS([22]db!$D:$CN),0)),J656)),"")))</f>
        <v/>
      </c>
      <c r="M656" s="81" t="s">
        <v>89</v>
      </c>
      <c r="N656" s="82">
        <f>IFERROR(-VLOOKUP($B656&amp;$D$1,[22]db!$D:$CI,MATCH($H$1,[22]db!$D$5:$CI$5,0),0),0)+AH656</f>
        <v>0</v>
      </c>
      <c r="O656" s="82">
        <f>IFERROR(-VLOOKUP($B656&amp;$D$1,[22]db!$D:$CI,MATCH($H$1+1,[22]db!$D$5:$CI$5,0),0)*(1-Y656),0)+AH656</f>
        <v>0</v>
      </c>
      <c r="P656" s="83" t="e">
        <f t="shared" si="148"/>
        <v>#VALUE!</v>
      </c>
      <c r="Q656" s="82">
        <f>IFERROR(-VLOOKUP($B656&amp;$C$1,[22]db!$D:$CI,MATCH($H$1,[22]db!$D$5:$CI$5,0),0),0)+AH656</f>
        <v>0</v>
      </c>
      <c r="R656" s="82">
        <f>IFERROR(-VLOOKUP($B656&amp;$C$1,[22]db!$D:$CI,MATCH($H$1+1,[22]db!$D$5:$CI$5,0),0)*(1-Y656),0)+AH656</f>
        <v>0</v>
      </c>
      <c r="S656" s="82"/>
      <c r="T656" s="82">
        <f>IFERROR(VLOOKUP($B656&amp;"EBITDA Gerencial",[22]db!$D:$AI,MATCH($H$1,[22]db!$D$5:$CI$5,0),0),0)</f>
        <v>0</v>
      </c>
      <c r="U656" s="82">
        <f>IFERROR(VLOOKUP($B656&amp;"EBITDA Gerencial",[22]db!$D:$AI,MATCH($H$1+1,[22]db!$D$5:$CI$5,0),0),0)</f>
        <v>0</v>
      </c>
      <c r="V656" s="82">
        <f>IFERROR(VLOOKUP($B656,[22]Fluxos!$B:$F,COLUMNS([22]Fluxos!$B:E),0),0)</f>
        <v>0</v>
      </c>
      <c r="W656" s="84">
        <f>IFERROR(VLOOKUP($B656,[22]Fluxos!$B:$I,COLUMNS([22]Fluxos!$B:I),0),0)</f>
        <v>0</v>
      </c>
      <c r="X656" s="84"/>
      <c r="Y656" s="174"/>
      <c r="Z656" s="175"/>
      <c r="AA656" s="85" t="s">
        <v>90</v>
      </c>
      <c r="AC656" s="86" t="e">
        <f t="shared" si="149"/>
        <v>#VALUE!</v>
      </c>
      <c r="AD656" s="87" t="e">
        <f>SUMIFS('[22]Realizado por ano PEP'!$G:$G,'[22]Realizado por ano PEP'!$B:$B,'5. Projetos Capex'!$B656)+SUMIFS('[22]Realizado por ano PEP'!$H:$H,'[22]Realizado por ano PEP'!$B:$B,'5. Projetos Capex'!$B656)</f>
        <v>#VALUE!</v>
      </c>
      <c r="AE656" s="87" t="e">
        <f>SUMIFS('[22]Realizado por ano PEP'!$F:$F,'[22]Realizado por ano PEP'!$B:$B,'5. Projetos Capex'!$B656)+SUMIFS('[22]Realizado por ano PEP'!$E:$E,'[22]Realizado por ano PEP'!$B:$B,'5. Projetos Capex'!$B656)</f>
        <v>#VALUE!</v>
      </c>
      <c r="AF656">
        <f t="shared" si="159"/>
        <v>0</v>
      </c>
      <c r="AG656" s="85" t="e">
        <f>IF(COUNTIF('[22]Ajuste PR - Ibura E LVE'!$J$5:$J$487,'5. Projetos Capex'!$B656)&lt;&gt;0,"Sim","Não")</f>
        <v>#VALUE!</v>
      </c>
      <c r="AH656" s="85">
        <f>IFERROR(-VLOOKUP(B656,'[22]Ajuste PR - Ibura E LVE'!$J:$N,COLUMNS('[22]Ajuste PR - Ibura E LVE'!J:N),0),0)</f>
        <v>0</v>
      </c>
      <c r="AJ656" s="88" t="e">
        <f>VLOOKUP($B656,'[22]cpx0.10'!$A:$J,COLUMNS(A:J),0)</f>
        <v>#N/A</v>
      </c>
      <c r="AK656" s="88" t="e">
        <f>VLOOKUP($B656,'[22]cpx0.10'!$A:$H,COLUMNS('[22]cpx0.10'!$A:G),0)</f>
        <v>#N/A</v>
      </c>
      <c r="AL656" s="87" t="e">
        <f>VLOOKUP($B656,'[22]cpx0.10'!$A:$H,COLUMNS('[22]cpx0.10'!$A:H),0)</f>
        <v>#N/A</v>
      </c>
      <c r="AP656" s="86" t="e">
        <f>IFERROR(VLOOKUP($B656&amp;$D$1,[22]db!$D:$Y,COLUMNS([22]db!$D:J),0),0)+IF($AG656="sim",VLOOKUP($B656,'[22]Ajuste PR - Ibura E LVE'!$J:$AA,COLUMNS('[22]Ajuste PR - Ibura E LVE'!$J:O),0),0)</f>
        <v>#VALUE!</v>
      </c>
      <c r="AQ656" s="86" t="e">
        <f>IFERROR(VLOOKUP($B656&amp;$D$1,[22]db!$D:$Y,COLUMNS([22]db!$D:K),0),0)+IF($AG656="sim",VLOOKUP($B656,'[22]Ajuste PR - Ibura E LVE'!$J:$AA,COLUMNS('[22]Ajuste PR - Ibura E LVE'!$J:P),0),0)</f>
        <v>#VALUE!</v>
      </c>
      <c r="AR656" s="86" t="e">
        <f>IFERROR(VLOOKUP($B656&amp;$D$1,[22]db!$D:$Y,COLUMNS([22]db!$D:L),0),0)+IF($AG656="sim",VLOOKUP($B656,'[22]Ajuste PR - Ibura E LVE'!$J:$AA,COLUMNS('[22]Ajuste PR - Ibura E LVE'!$J:Q),0),0)</f>
        <v>#VALUE!</v>
      </c>
      <c r="AS656" s="86" t="e">
        <f>IFERROR(VLOOKUP($B656&amp;$D$1,[22]db!$D:$Y,COLUMNS([22]db!$D:M),0),0)+IF($AG656="sim",VLOOKUP($B656,'[22]Ajuste PR - Ibura E LVE'!$J:$AA,COLUMNS('[22]Ajuste PR - Ibura E LVE'!$J:R),0),0)</f>
        <v>#VALUE!</v>
      </c>
      <c r="AT656" s="86" t="e">
        <f>IFERROR(VLOOKUP($B656&amp;$D$1,[22]db!$D:$Y,COLUMNS([22]db!$D:N),0),0)+IF($AG656="sim",VLOOKUP($B656,'[22]Ajuste PR - Ibura E LVE'!$J:$AA,COLUMNS('[22]Ajuste PR - Ibura E LVE'!$J:S),0),0)</f>
        <v>#VALUE!</v>
      </c>
      <c r="AU656" s="86" t="e">
        <f>IFERROR(VLOOKUP($B656&amp;$D$1,[22]db!$D:$Y,COLUMNS([22]db!$D:O),0),0)+IF($AG656="sim",VLOOKUP($B656,'[22]Ajuste PR - Ibura E LVE'!$J:$AA,COLUMNS('[22]Ajuste PR - Ibura E LVE'!$J:T),0),0)</f>
        <v>#VALUE!</v>
      </c>
      <c r="AV656" s="86" t="e">
        <f>IFERROR(VLOOKUP($B656&amp;$D$1,[22]db!$D:$Y,COLUMNS([22]db!$D:P),0),0)+IF($AG656="sim",VLOOKUP($B656,'[22]Ajuste PR - Ibura E LVE'!$J:$AA,COLUMNS('[22]Ajuste PR - Ibura E LVE'!$J:U),0),0)</f>
        <v>#VALUE!</v>
      </c>
      <c r="AW656" s="86" t="e">
        <f>IFERROR(VLOOKUP($B656&amp;$D$1,[22]db!$D:$Y,COLUMNS([22]db!$D:Q),0),0)+IF($AG656="sim",VLOOKUP($B656,'[22]Ajuste PR - Ibura E LVE'!$J:$AA,COLUMNS('[22]Ajuste PR - Ibura E LVE'!$J:V),0),0)</f>
        <v>#VALUE!</v>
      </c>
      <c r="AX656" s="86" t="e">
        <f>IFERROR(VLOOKUP($B656&amp;$D$1,[22]db!$D:$Y,COLUMNS([22]db!$D:R),0),0)+IF($AG656="sim",VLOOKUP($B656,'[22]Ajuste PR - Ibura E LVE'!$J:$AA,COLUMNS('[22]Ajuste PR - Ibura E LVE'!$J:W),0),0)</f>
        <v>#VALUE!</v>
      </c>
      <c r="AY656" s="86" t="e">
        <f>IFERROR(VLOOKUP($B656&amp;$D$1,[22]db!$D:$Y,COLUMNS([22]db!$D:S),0),0)+IF($AG656="sim",VLOOKUP($B656,'[22]Ajuste PR - Ibura E LVE'!$J:$AA,COLUMNS('[22]Ajuste PR - Ibura E LVE'!$J:X),0),0)</f>
        <v>#VALUE!</v>
      </c>
      <c r="AZ656" s="86" t="e">
        <f>IFERROR(VLOOKUP($B656&amp;$D$1,[22]db!$D:$Y,COLUMNS([22]db!$D:T),0),0)+IF($AG656="sim",VLOOKUP($B656,'[22]Ajuste PR - Ibura E LVE'!$J:$AA,COLUMNS('[22]Ajuste PR - Ibura E LVE'!$J:Y),0),0)</f>
        <v>#VALUE!</v>
      </c>
      <c r="BA656" s="86" t="e">
        <f>IFERROR(VLOOKUP($B656&amp;$D$1,[22]db!$D:$Y,COLUMNS([22]db!$D:U),0),0)+IF($AG656="sim",VLOOKUP($B656,'[22]Ajuste PR - Ibura E LVE'!$J:$AA,COLUMNS('[22]Ajuste PR - Ibura E LVE'!$J:Z),0),0)</f>
        <v>#VALUE!</v>
      </c>
      <c r="BB656" s="89" t="e">
        <f t="shared" si="150"/>
        <v>#VALUE!</v>
      </c>
      <c r="BC656" s="86">
        <f>IFERROR(VLOOKUP($B656&amp;$D$1,[22]db!$D:$Y,COLUMNS([22]db!$D:W),0),0)</f>
        <v>0</v>
      </c>
      <c r="BD656" s="86">
        <f>IFERROR(VLOOKUP($B656&amp;$D$1,[22]db!$D:$Y,COLUMNS([22]db!$D:X),0),0)</f>
        <v>0</v>
      </c>
      <c r="BE656" s="86">
        <f>IFERROR(VLOOKUP($B656&amp;$D$1,[22]db!$D:Y,COLUMNS([22]db!$D:Y),0),0)</f>
        <v>0</v>
      </c>
      <c r="BF656" s="86">
        <f>IFERROR(VLOOKUP($B656&amp;$D$1,[22]db!$D:Z,COLUMNS([22]db!$D:Z),0),0)</f>
        <v>0</v>
      </c>
      <c r="BG656" s="86">
        <f>IFERROR(VLOOKUP($B656&amp;$D$1,[22]db!$D:AA,COLUMNS([22]db!$D:AA),0),0)</f>
        <v>0</v>
      </c>
      <c r="BH656" s="86">
        <f>IFERROR(VLOOKUP($B656&amp;$D$1,[22]db!$D:AB,COLUMNS([22]db!$D:AB),0),0)</f>
        <v>0</v>
      </c>
      <c r="BI656" s="86">
        <f>IFERROR(VLOOKUP($B656&amp;$D$1,[22]db!$D:AC,COLUMNS([22]db!$D:AC),0),0)</f>
        <v>0</v>
      </c>
      <c r="BJ656" s="86">
        <f>IFERROR(VLOOKUP($B656&amp;$D$1,[22]db!$D:AD,COLUMNS([22]db!$D:AD),0),0)</f>
        <v>0</v>
      </c>
      <c r="BK656" s="86">
        <f>IFERROR(VLOOKUP($B656&amp;$D$1,[22]db!$D:AE,COLUMNS([22]db!$D:AE),0),0)</f>
        <v>0</v>
      </c>
      <c r="BL656" s="86">
        <f>IFERROR(VLOOKUP($B656&amp;$D$1,[22]db!$D:AF,COLUMNS([22]db!$D:AF),0),0)</f>
        <v>0</v>
      </c>
      <c r="BM656" s="86">
        <f>IFERROR(VLOOKUP($B656&amp;$D$1,[22]db!$D:AG,COLUMNS([22]db!$D:AG),0),0)</f>
        <v>0</v>
      </c>
      <c r="BN656" s="86">
        <f>IFERROR(VLOOKUP($B656&amp;$D$1,[22]db!$D:AH,COLUMNS([22]db!$D:AH),0),0)</f>
        <v>0</v>
      </c>
      <c r="BO656" s="90">
        <f t="shared" si="151"/>
        <v>0</v>
      </c>
      <c r="BP656" s="90">
        <f>IFERROR(VLOOKUP($B656&amp;$D$1,[22]db!$D:AV,COLUMNS([22]db!$D:AV),0),0)</f>
        <v>0</v>
      </c>
      <c r="BQ656" s="90">
        <f>IFERROR(VLOOKUP($B656&amp;$D$1,[22]db!$D:AW,COLUMNS([22]db!$D:AW),0),0)</f>
        <v>0</v>
      </c>
      <c r="BR656" s="90">
        <f>IFERROR(VLOOKUP($B656&amp;$D$1,[22]db!$D:AX,COLUMNS([22]db!$D:AX),0),0)</f>
        <v>0</v>
      </c>
      <c r="BS656" s="91">
        <f>IFERROR(VLOOKUP($B656&amp;$D$1,[22]db!$D:AM,COLUMNS([22]db!$D:I),0),0)</f>
        <v>0</v>
      </c>
      <c r="BU656" s="86" t="e">
        <f>IFERROR(VLOOKUP($B656&amp;$C$1,[22]db!$D:$Y,COLUMNS([22]db!$D:J),0),0)+IF($AG656="sim",VLOOKUP($B656,'[22]Ajuste PR - Ibura E LVE'!$J:$AA,COLUMNS('[22]Ajuste PR - Ibura E LVE'!$J:O),0),0)</f>
        <v>#VALUE!</v>
      </c>
      <c r="BV656" s="86" t="e">
        <f>IFERROR(VLOOKUP($B656&amp;$C$1,[22]db!$D:$Y,COLUMNS([22]db!$D:K),0),0)+IF($AG656="sim",VLOOKUP($B656,'[22]Ajuste PR - Ibura E LVE'!$J:$AA,COLUMNS('[22]Ajuste PR - Ibura E LVE'!$J:P),0),0)</f>
        <v>#VALUE!</v>
      </c>
      <c r="BW656" s="86" t="e">
        <f>IFERROR(VLOOKUP($B656&amp;$C$1,[22]db!$D:$Y,COLUMNS([22]db!$D:L),0),0)+IF($AG656="sim",VLOOKUP($B656,'[22]Ajuste PR - Ibura E LVE'!$J:$AA,COLUMNS('[22]Ajuste PR - Ibura E LVE'!$J:Q),0),0)</f>
        <v>#VALUE!</v>
      </c>
      <c r="BX656" s="86" t="e">
        <f>IFERROR(VLOOKUP($B656&amp;$C$1,[22]db!$D:$Y,COLUMNS([22]db!$D:M),0),0)+IF($AG656="sim",VLOOKUP($B656,'[22]Ajuste PR - Ibura E LVE'!$J:$AA,COLUMNS('[22]Ajuste PR - Ibura E LVE'!$J:R),0),0)</f>
        <v>#VALUE!</v>
      </c>
      <c r="BY656" s="86" t="e">
        <f>IFERROR(VLOOKUP($B656&amp;$C$1,[22]db!$D:$Y,COLUMNS([22]db!$D:N),0),0)+IF($AG656="sim",VLOOKUP($B656,'[22]Ajuste PR - Ibura E LVE'!$J:$AA,COLUMNS('[22]Ajuste PR - Ibura E LVE'!$J:S),0),0)</f>
        <v>#VALUE!</v>
      </c>
      <c r="BZ656" s="86" t="e">
        <f>IFERROR(VLOOKUP($B656&amp;$C$1,[22]db!$D:$Y,COLUMNS([22]db!$D:O),0),0)+IF($AG656="sim",VLOOKUP($B656,'[22]Ajuste PR - Ibura E LVE'!$J:$AA,COLUMNS('[22]Ajuste PR - Ibura E LVE'!$J:T),0),0)</f>
        <v>#VALUE!</v>
      </c>
      <c r="CA656" s="86" t="e">
        <f>IFERROR(VLOOKUP($B656&amp;$C$1,[22]db!$D:$Y,COLUMNS([22]db!$D:P),0),0)+IF($AG656="sim",VLOOKUP($B656,'[22]Ajuste PR - Ibura E LVE'!$J:$AA,COLUMNS('[22]Ajuste PR - Ibura E LVE'!$J:U),0),0)</f>
        <v>#VALUE!</v>
      </c>
      <c r="CB656" s="86" t="e">
        <f>IFERROR(VLOOKUP($B656&amp;$C$1,[22]db!$D:$Y,COLUMNS([22]db!$D:Q),0),0)+IF($AG656="sim",VLOOKUP($B656,'[22]Ajuste PR - Ibura E LVE'!$J:$AA,COLUMNS('[22]Ajuste PR - Ibura E LVE'!$J:V),0),0)</f>
        <v>#VALUE!</v>
      </c>
      <c r="CC656" s="86" t="e">
        <f>IFERROR(VLOOKUP($B656&amp;$C$1,[22]db!$D:$Y,COLUMNS([22]db!$D:R),0),0)+IF($AG656="sim",VLOOKUP($B656,'[22]Ajuste PR - Ibura E LVE'!$J:$AA,COLUMNS('[22]Ajuste PR - Ibura E LVE'!$J:W),0),0)</f>
        <v>#VALUE!</v>
      </c>
      <c r="CD656" s="86" t="e">
        <f>IFERROR(VLOOKUP($B656&amp;$C$1,[22]db!$D:$Y,COLUMNS([22]db!$D:S),0),0)+IF($AG656="sim",VLOOKUP($B656,'[22]Ajuste PR - Ibura E LVE'!$J:$AA,COLUMNS('[22]Ajuste PR - Ibura E LVE'!$J:X),0),0)</f>
        <v>#VALUE!</v>
      </c>
      <c r="CE656" s="86" t="e">
        <f>IFERROR(VLOOKUP($B656&amp;$C$1,[22]db!$D:$Y,COLUMNS([22]db!$D:T),0),0)+IF($AG656="sim",VLOOKUP($B656,'[22]Ajuste PR - Ibura E LVE'!$J:$AA,COLUMNS('[22]Ajuste PR - Ibura E LVE'!$J:Y),0),0)</f>
        <v>#VALUE!</v>
      </c>
      <c r="CF656" s="86" t="e">
        <f>IFERROR(VLOOKUP($B656&amp;$C$1,[22]db!$D:$Y,COLUMNS([22]db!$D:U),0),0)+IF($AG656="sim",VLOOKUP($B656,'[22]Ajuste PR - Ibura E LVE'!$J:$AA,COLUMNS('[22]Ajuste PR - Ibura E LVE'!$J:Z),0),0)</f>
        <v>#VALUE!</v>
      </c>
      <c r="CG656" s="89" t="e">
        <f t="shared" si="152"/>
        <v>#VALUE!</v>
      </c>
      <c r="CH656" s="86">
        <f>IFERROR(VLOOKUP($B656&amp;$C$1,[22]db!$D:$Y,COLUMNS([22]db!$D:W),0),0)</f>
        <v>0</v>
      </c>
      <c r="CI656" s="86">
        <f>IFERROR(VLOOKUP($B656&amp;$C$1,[22]db!$D:Y,COLUMNS([22]db!$D:X),0),0)</f>
        <v>0</v>
      </c>
      <c r="CJ656" s="86">
        <f>IFERROR(VLOOKUP($B656&amp;$C$1,[22]db!$D:Z,COLUMNS([22]db!$D:Y),0),0)</f>
        <v>0</v>
      </c>
      <c r="CK656" s="86">
        <f>IFERROR(VLOOKUP($B656&amp;$C$1,[22]db!$D:AA,COLUMNS([22]db!$D:Z),0),0)</f>
        <v>0</v>
      </c>
      <c r="CL656" s="86">
        <f>IFERROR(VLOOKUP($B656&amp;$C$1,[22]db!$D:AB,COLUMNS([22]db!$D:AA),0),0)</f>
        <v>0</v>
      </c>
      <c r="CM656" s="86">
        <f>IFERROR(VLOOKUP($B656&amp;$C$1,[22]db!$D:AC,COLUMNS([22]db!$D:AB),0),0)</f>
        <v>0</v>
      </c>
      <c r="CN656" s="86">
        <f>IFERROR(VLOOKUP($B656&amp;$C$1,[22]db!$D:AD,COLUMNS([22]db!$D:AC),0),0)</f>
        <v>0</v>
      </c>
      <c r="CO656" s="86">
        <f>IFERROR(VLOOKUP($B656&amp;$C$1,[22]db!$D:AE,COLUMNS([22]db!$D:AD),0),0)</f>
        <v>0</v>
      </c>
      <c r="CP656" s="86">
        <f>IFERROR(VLOOKUP($B656&amp;$C$1,[22]db!$D:AF,COLUMNS([22]db!$D:AE),0),0)</f>
        <v>0</v>
      </c>
      <c r="CQ656" s="86">
        <f>IFERROR(VLOOKUP($B656&amp;$C$1,[22]db!$D:AG,COLUMNS([22]db!$D:AF),0),0)</f>
        <v>0</v>
      </c>
      <c r="CR656" s="86">
        <f>IFERROR(VLOOKUP($B656&amp;$C$1,[22]db!$D:AH,COLUMNS([22]db!$D:AG),0),0)</f>
        <v>0</v>
      </c>
      <c r="CS656" s="86">
        <f>IFERROR(VLOOKUP($B656&amp;$C$1,[22]db!$D:AI,COLUMNS([22]db!$D:AH),0),0)</f>
        <v>0</v>
      </c>
      <c r="CT656" s="90">
        <f t="shared" si="153"/>
        <v>0</v>
      </c>
      <c r="CU656" s="90">
        <f>IFERROR(VLOOKUP($B656&amp;$C$1,[22]db!$D:AV,COLUMNS([22]db!$D:AV),0),0)</f>
        <v>0</v>
      </c>
      <c r="CV656" s="90">
        <f>IFERROR(VLOOKUP($B656&amp;$C$1,[22]db!$D:AW,COLUMNS([22]db!$D:AW),0),0)</f>
        <v>0</v>
      </c>
      <c r="CW656" s="90">
        <f>IFERROR(VLOOKUP($B656&amp;$C$1,[22]db!$D:AX,COLUMNS([22]db!$D:AX),0),0)</f>
        <v>0</v>
      </c>
      <c r="CX656" s="91">
        <f>IFERROR(VLOOKUP($B656&amp;$C$1,[22]db!$D:AN,COLUMNS([22]db!$D:I),0),0)</f>
        <v>0</v>
      </c>
      <c r="CZ656" s="86">
        <f>IFERROR(VLOOKUP($B656&amp;"EBITDA Gerencial",[22]db!$D:Y,COLUMNS([22]db!$D:J),0),0)</f>
        <v>0</v>
      </c>
      <c r="DA656" s="86">
        <f>IFERROR(VLOOKUP($B656&amp;"EBITDA Gerencial",[22]db!$D:Z,COLUMNS([22]db!$D:K),0),0)</f>
        <v>0</v>
      </c>
      <c r="DB656" s="86">
        <f>IFERROR(VLOOKUP($B656&amp;"EBITDA Gerencial",[22]db!$D:AA,COLUMNS([22]db!$D:L),0),0)</f>
        <v>0</v>
      </c>
      <c r="DC656" s="86">
        <f>IFERROR(VLOOKUP($B656&amp;"EBITDA Gerencial",[22]db!$D:AB,COLUMNS([22]db!$D:M),0),0)</f>
        <v>0</v>
      </c>
      <c r="DD656" s="86">
        <f>IFERROR(VLOOKUP($B656&amp;"EBITDA Gerencial",[22]db!$D:AC,COLUMNS([22]db!$D:N),0),0)</f>
        <v>0</v>
      </c>
      <c r="DE656" s="86">
        <f>IFERROR(VLOOKUP($B656&amp;"EBITDA Gerencial",[22]db!$D:AD,COLUMNS([22]db!$D:O),0),0)</f>
        <v>0</v>
      </c>
      <c r="DF656" s="86">
        <f>IFERROR(VLOOKUP($B656&amp;"EBITDA Gerencial",[22]db!$D:AE,COLUMNS([22]db!$D:P),0),0)</f>
        <v>0</v>
      </c>
      <c r="DG656" s="86">
        <f>IFERROR(VLOOKUP($B656&amp;"EBITDA Gerencial",[22]db!$D:AF,COLUMNS([22]db!$D:Q),0),0)</f>
        <v>0</v>
      </c>
      <c r="DH656" s="86">
        <f>IFERROR(VLOOKUP($B656&amp;"EBITDA Gerencial",[22]db!$D:AG,COLUMNS([22]db!$D:R),0),0)</f>
        <v>0</v>
      </c>
      <c r="DI656" s="86">
        <f>IFERROR(VLOOKUP($B656&amp;"EBITDA Gerencial",[22]db!$D:AH,COLUMNS([22]db!$D:S),0),0)</f>
        <v>0</v>
      </c>
      <c r="DJ656" s="86">
        <f>IFERROR(VLOOKUP($B656&amp;"EBITDA Gerencial",[22]db!$D:AI,COLUMNS([22]db!$D:T),0),0)</f>
        <v>0</v>
      </c>
      <c r="DK656" s="86">
        <f>IFERROR(VLOOKUP($B656&amp;"EBITDA Gerencial",[22]db!$D:AJ,COLUMNS([22]db!$D:U),0),0)</f>
        <v>0</v>
      </c>
      <c r="DL656" s="89">
        <f t="shared" si="154"/>
        <v>0</v>
      </c>
      <c r="DM656" s="86">
        <f>IFERROR(VLOOKUP($B656&amp;"EBITDA Gerencial",[22]db!$D:AL,COLUMNS([22]db!$D:W),0),0)</f>
        <v>0</v>
      </c>
      <c r="DN656" s="86">
        <f>IFERROR(VLOOKUP($B656&amp;"EBITDA Gerencial",[22]db!$D:AM,COLUMNS([22]db!$D:X),0),0)</f>
        <v>0</v>
      </c>
      <c r="DO656" s="86">
        <f>IFERROR(VLOOKUP($B656&amp;"EBITDA Gerencial",[22]db!$D:AN,COLUMNS([22]db!$D:Y),0),0)</f>
        <v>0</v>
      </c>
      <c r="DP656" s="86">
        <f>IFERROR(VLOOKUP($B656&amp;"EBITDA Gerencial",[22]db!$D:AO,COLUMNS([22]db!$D:Z),0),0)</f>
        <v>0</v>
      </c>
      <c r="DQ656" s="86">
        <f>IFERROR(VLOOKUP($B656&amp;"EBITDA Gerencial",[22]db!$D:AP,COLUMNS([22]db!$D:AA),0),0)</f>
        <v>0</v>
      </c>
      <c r="DR656" s="86">
        <f>IFERROR(VLOOKUP($B656&amp;"EBITDA Gerencial",[22]db!$D:AQ,COLUMNS([22]db!$D:AB),0),0)</f>
        <v>0</v>
      </c>
      <c r="DS656" s="86">
        <f>IFERROR(VLOOKUP($B656&amp;"EBITDA Gerencial",[22]db!$D:AR,COLUMNS([22]db!$D:AC),0),0)</f>
        <v>0</v>
      </c>
      <c r="DT656" s="86">
        <f>IFERROR(VLOOKUP($B656&amp;"EBITDA Gerencial",[22]db!$D:AS,COLUMNS([22]db!$D:AD),0),0)</f>
        <v>0</v>
      </c>
      <c r="DU656" s="86">
        <f>IFERROR(VLOOKUP($B656&amp;"EBITDA Gerencial",[22]db!$D:AT,COLUMNS([22]db!$D:AE),0),0)</f>
        <v>0</v>
      </c>
      <c r="DV656" s="86">
        <f>IFERROR(VLOOKUP($B656&amp;"EBITDA Gerencial",[22]db!$D:AU,COLUMNS([22]db!$D:AF),0),0)</f>
        <v>0</v>
      </c>
      <c r="DW656" s="86">
        <f>IFERROR(VLOOKUP($B656&amp;"EBITDA Gerencial",[22]db!$D:AV,COLUMNS([22]db!$D:AG),0),0)</f>
        <v>0</v>
      </c>
      <c r="DX656" s="86">
        <f>IFERROR(VLOOKUP($B656&amp;"EBITDA Gerencial",[22]db!$D:AW,COLUMNS([22]db!$D:AH),0),0)</f>
        <v>0</v>
      </c>
      <c r="DY656" s="90">
        <f t="shared" si="155"/>
        <v>0</v>
      </c>
      <c r="DZ656" s="90">
        <f>IFERROR(VLOOKUP($B656&amp;"Ebitda Gerencial",[22]db!$D:AV,COLUMNS([22]db!$D:AV),0),0)</f>
        <v>0</v>
      </c>
      <c r="EA656" s="90">
        <f>IFERROR(VLOOKUP($B656&amp;"Ebitda Gerencial",[22]db!$D:AW,COLUMNS([22]db!$D:AW),0),0)</f>
        <v>0</v>
      </c>
      <c r="EB656" s="90">
        <f>IFERROR(VLOOKUP($B656&amp;"Ebitda Gerencial",[22]db!$D:AX,COLUMNS([22]db!$D:AX),0),0)</f>
        <v>0</v>
      </c>
      <c r="EC656" s="90">
        <f>IFERROR(VLOOKUP($B656&amp;"Ebitda Gerencial",[22]db!$D:AY,COLUMNS([22]db!$D:AY),0),0)</f>
        <v>0</v>
      </c>
      <c r="EE656" s="92">
        <f>IFERROR(IF($L656="Pequeno Porte",IF('[22]Resumo Projetos 2020'!$C$7="Capex Financeiro",$Q656,$N656),0),0)</f>
        <v>0</v>
      </c>
      <c r="EF656" s="92">
        <f>IFERROR(IF($L656="Continuidade Operacional",IF('[22]Resumo Projetos 2020'!$C$7="Capex Financeiro",$Q656,$N656),0),0)</f>
        <v>0</v>
      </c>
      <c r="EG656" s="92">
        <f>IFERROR(IF($L656="Projetos Engenharia",IF('[22]Resumo Projetos 2020'!$C$7="Capex Financeiro",$Q656,$N656),0),0)</f>
        <v>0</v>
      </c>
      <c r="EH656" s="92">
        <f>IFERROR(IF(OR($L656="Crescimento Vegetativo Água",$L656="Crescimento Vegetativo Esgoto"),IF('[22]Resumo Projetos 2020'!$C$7="Capex Financeiro",$Q656,$N656),0),0)</f>
        <v>0</v>
      </c>
      <c r="EI656" s="92">
        <f>IFERROR(IF($L656="Fiscalização",IF('[22]Resumo Projetos 2020'!$C$7="Capex Financeiro",$Q656,$N656),0)+IF($L656="Corte e Religação",IF('[22]Resumo Projetos 2020'!$C$7="Capex Financeiro",$Q656,$N656),0),0)</f>
        <v>0</v>
      </c>
      <c r="EJ656" s="92">
        <f>IFERROR(IF($L656="Manutenção de Valor",IF('[22]Resumo Projetos 2020'!$C$7="Capex Financeiro",$Q656,$N656),0),0)</f>
        <v>0</v>
      </c>
      <c r="EK656" s="92">
        <f>IFERROR(IF($L656="Geração de Valor",IF('[22]Resumo Projetos 2020'!$C$7="Capex Financeiro",$Q656,$N656),0),0)</f>
        <v>0</v>
      </c>
      <c r="EL656" s="93" t="e">
        <f t="shared" si="160"/>
        <v>#VALUE!</v>
      </c>
      <c r="EM656" s="92">
        <f>IFERROR(IF($L656="Pequeno Porte",IF('[22]Resumo Projetos 2021'!$C$7="Capex Financeiro",$R656,$O656),0),0)</f>
        <v>0</v>
      </c>
      <c r="EN656" s="92">
        <f>IFERROR(IF($L656="Continuidade Operacional",IF('[22]Resumo Projetos 2021'!$C$7="Capex Financeiro",$R656,$O656),0),0)</f>
        <v>0</v>
      </c>
      <c r="EO656" s="92">
        <f>IFERROR(IF($L656="Projetos Engenharia",IF('[22]Resumo Projetos 2021'!$C$7="Capex Financeiro",$R656,$O656),0),0)</f>
        <v>0</v>
      </c>
      <c r="EP656" s="92">
        <f>IFERROR(IF(OR($L656="Crescimento Vegetativo Água",$L656="Crescimento Vegetativo Esgoto"),IF('[22]Resumo Projetos 2021'!$C$7="Capex Financeiro",$R656,$O656),0),0)</f>
        <v>0</v>
      </c>
      <c r="EQ656" s="92">
        <f>IFERROR(IF($L656="Fiscalização",IF('[22]Resumo Projetos 2021'!$C$7="Capex Financeiro",$R656,$O656),0)+IF($L656="Corte e Religação",IF('[22]Resumo Projetos 2021'!$C$7="Capex Financeiro",$R656,$O656),0),0)</f>
        <v>0</v>
      </c>
      <c r="ER656" s="92">
        <f>IFERROR(IF($L656="Manutenção de Valor",IF('[22]Resumo Projetos 2021'!$C$7="Capex Financeiro",$R656,$O656),0),0)</f>
        <v>0</v>
      </c>
      <c r="ES656" s="92">
        <f>IFERROR(IF($L656="Geração de Valor",IF('[22]Resumo Projetos 2021'!$C$7="Capex Financeiro",$R656,$O656),0),0)</f>
        <v>0</v>
      </c>
      <c r="ET656" s="94"/>
      <c r="EU656" s="95"/>
      <c r="EV656" s="92" t="e">
        <f t="shared" si="156"/>
        <v>#VALUE!</v>
      </c>
      <c r="EW656" s="92" t="e">
        <f t="shared" si="157"/>
        <v>#VALUE!</v>
      </c>
      <c r="FF656" s="31">
        <f>DL656-IFERROR(VLOOKUP($B656,#REF!,COLUMNS($B:DL),0),0)</f>
        <v>0</v>
      </c>
      <c r="FG656" s="31">
        <f>DY656-IFERROR(VLOOKUP($B656&amp;"Ebitda Gerencial",#REF!,COLUMNS(#REF!),0),0)</f>
        <v>0</v>
      </c>
      <c r="FH656" s="31">
        <f>DZ656-IFERROR(VLOOKUP($B656&amp;"Ebitda Gerencial",#REF!,COLUMNS(#REF!),0),0)</f>
        <v>0</v>
      </c>
    </row>
    <row r="657" spans="1:164" ht="45" customHeight="1" x14ac:dyDescent="0.25">
      <c r="A657">
        <f t="shared" si="158"/>
        <v>650</v>
      </c>
      <c r="B657" s="77" t="e">
        <f>VLOOKUP(A657,[22]db!A:C,3,0)</f>
        <v>#N/A</v>
      </c>
      <c r="C657" s="78" t="str">
        <f t="shared" si="147"/>
        <v/>
      </c>
      <c r="D657" s="78" t="e">
        <f>VLOOKUP(IF(F657="Águas de Manaus Consolidado","Águas de Manaus",F657)&amp;G657,[22]db!C:E,COLUMNS([22]db!C:E),0)</f>
        <v>#N/A</v>
      </c>
      <c r="E657" s="79" t="e">
        <f>VLOOKUP(IF(F657="Águas de Manaus Consolidado","Águas de Manaus",F657),[22]deparaV2!H:L,COLUMNS([22]deparaV2!H:L),0)</f>
        <v>#N/A</v>
      </c>
      <c r="F657" s="80">
        <f>IFERROR(VLOOKUP($A657,[22]db!$A:$G,COLUMNS([22]db!$A:F),0),0)</f>
        <v>0</v>
      </c>
      <c r="G657" s="78">
        <f>IFERROR(VLOOKUP($A657,[22]db!$A:$G,COLUMNS([22]db!$A:G),0),0)</f>
        <v>0</v>
      </c>
      <c r="H657" s="79" t="str">
        <f>IFERROR(VLOOKUP($B657,'[22]cpx0.10'!A:J,COLUMNS('[22]cpx0.10'!A:E),0),IF(G657="Projeto 999","Outros Lançamentos",""))</f>
        <v/>
      </c>
      <c r="I657" s="79" t="str">
        <f>IFERROR(VLOOKUP(B657,'[22]cpx0.10'!A:L,COLUMNS('[22]cpx0.10'!A:L),0),"")</f>
        <v/>
      </c>
      <c r="J657" s="78" t="str">
        <f>IFERROR(VLOOKUP($B657,'[22]cpx0.10'!A:J,COLUMNS('[22]cpx0.10'!A:D),0),IF(G657="Projeto 999","Outros Projetos",""))</f>
        <v/>
      </c>
      <c r="K657" s="78"/>
      <c r="L657" s="78" t="str">
        <f>IF(G657="Projeto 999","Manutenção de Valor",IFERROR(IF(IF(VLOOKUP($J657,[22]deparaV2!$D$13:$E$29,2,0)="sim",IF(VLOOKUP($B657&amp;"Total de Investimentos - Caixa",[22]db!$D:$CM,COLUMNS([22]db!$D:$CL),0)=1,"Pequeno Porte",VLOOKUP($B657&amp;"Total de Investimentos - Caixa",[22]db!$D:$CS,COLUMNS([22]db!$D:$CN),0)),J657)=0,"Manutenção de valor",IF(VLOOKUP($J657,[22]deparaV2!$D$13:$E$29,2,0)="sim",IF(VLOOKUP($B657&amp;"Total de Investimentos - Caixa",[22]db!$D:$CM,COLUMNS([22]db!$D:$CL),0)=1,"Pequeno Porte",VLOOKUP($B657&amp;"Total de Investimentos - Caixa",[22]db!$D:$CS,COLUMNS([22]db!$D:$CN),0)),J657)),IFERROR(IF(IF(VLOOKUP($J657,[22]deparaV2!$D$13:$E$29,2,0)="sim",IF(VLOOKUP($B657&amp;"Total de Investimentos",[22]db!$D:$CM,COLUMNS([22]db!$D:$CL),0)=1,"Pequeno Porte",VLOOKUP($B657&amp;"Total de Investimentos",[22]db!$D:$CS,COLUMNS([22]db!$D:$CN),0)),J657)=0,"Manutenção de valor",IF(VLOOKUP($J657,[22]deparaV2!$D$13:$E$29,2,0)="sim",IF(VLOOKUP($B657&amp;"Total de Investimentos",[22]db!$D:$CM,COLUMNS([22]db!$D:$CL),0)=1,"Pequeno Porte",VLOOKUP($B657&amp;"Total de Investimentos",[22]db!$D:$CS,COLUMNS([22]db!$D:$CN),0)),J657)),"")))</f>
        <v/>
      </c>
      <c r="M657" s="81" t="s">
        <v>188</v>
      </c>
      <c r="N657" s="82">
        <f>IFERROR(-VLOOKUP($B657&amp;$D$1,[22]db!$D:$CI,MATCH($H$1,[22]db!$D$5:$CI$5,0),0),0)+AH657</f>
        <v>0</v>
      </c>
      <c r="O657" s="82">
        <f>IFERROR(-VLOOKUP($B657&amp;$D$1,[22]db!$D:$CI,MATCH($H$1+1,[22]db!$D$5:$CI$5,0),0)*(1-Y657),0)+AH657</f>
        <v>0</v>
      </c>
      <c r="P657" s="83" t="e">
        <f t="shared" si="148"/>
        <v>#VALUE!</v>
      </c>
      <c r="Q657" s="82">
        <f>IFERROR(-VLOOKUP($B657&amp;$C$1,[22]db!$D:$CI,MATCH($H$1,[22]db!$D$5:$CI$5,0),0),0)+AH657</f>
        <v>0</v>
      </c>
      <c r="R657" s="82">
        <f>IFERROR(-VLOOKUP($B657&amp;$C$1,[22]db!$D:$CI,MATCH($H$1+1,[22]db!$D$5:$CI$5,0),0)*(1-Y657),0)+AH657</f>
        <v>0</v>
      </c>
      <c r="S657" s="82"/>
      <c r="T657" s="82">
        <f>IFERROR(VLOOKUP($B657&amp;"EBITDA Gerencial",[22]db!$D:$AI,MATCH($H$1,[22]db!$D$5:$CI$5,0),0),0)</f>
        <v>0</v>
      </c>
      <c r="U657" s="82">
        <f>IFERROR(VLOOKUP($B657&amp;"EBITDA Gerencial",[22]db!$D:$AI,MATCH($H$1+1,[22]db!$D$5:$CI$5,0),0),0)</f>
        <v>0</v>
      </c>
      <c r="V657" s="82">
        <f>IFERROR(VLOOKUP($B657,[22]Fluxos!$B:$F,COLUMNS([22]Fluxos!$B:E),0),0)</f>
        <v>0</v>
      </c>
      <c r="W657" s="84">
        <f>IFERROR(VLOOKUP($B657,[22]Fluxos!$B:$I,COLUMNS([22]Fluxos!$B:I),0),0)</f>
        <v>0</v>
      </c>
      <c r="X657" s="84"/>
      <c r="Y657" s="174"/>
      <c r="Z657" s="175"/>
      <c r="AA657" s="85" t="s">
        <v>90</v>
      </c>
      <c r="AC657" s="86" t="e">
        <f t="shared" si="149"/>
        <v>#VALUE!</v>
      </c>
      <c r="AD657" s="87" t="e">
        <f>SUMIFS('[22]Realizado por ano PEP'!$G:$G,'[22]Realizado por ano PEP'!$B:$B,'5. Projetos Capex'!$B657)+SUMIFS('[22]Realizado por ano PEP'!$H:$H,'[22]Realizado por ano PEP'!$B:$B,'5. Projetos Capex'!$B657)</f>
        <v>#VALUE!</v>
      </c>
      <c r="AE657" s="87" t="e">
        <f>SUMIFS('[22]Realizado por ano PEP'!$F:$F,'[22]Realizado por ano PEP'!$B:$B,'5. Projetos Capex'!$B657)+SUMIFS('[22]Realizado por ano PEP'!$E:$E,'[22]Realizado por ano PEP'!$B:$B,'5. Projetos Capex'!$B657)</f>
        <v>#VALUE!</v>
      </c>
      <c r="AF657">
        <f t="shared" si="159"/>
        <v>0</v>
      </c>
      <c r="AG657" s="85" t="e">
        <f>IF(COUNTIF('[22]Ajuste PR - Ibura E LVE'!$J$5:$J$487,'5. Projetos Capex'!$B657)&lt;&gt;0,"Sim","Não")</f>
        <v>#VALUE!</v>
      </c>
      <c r="AH657" s="85">
        <f>IFERROR(-VLOOKUP(B657,'[22]Ajuste PR - Ibura E LVE'!$J:$N,COLUMNS('[22]Ajuste PR - Ibura E LVE'!J:N),0),0)</f>
        <v>0</v>
      </c>
      <c r="AJ657" s="88" t="e">
        <f>VLOOKUP($B657,'[22]cpx0.10'!$A:$J,COLUMNS(A:J),0)</f>
        <v>#N/A</v>
      </c>
      <c r="AK657" s="88" t="e">
        <f>VLOOKUP($B657,'[22]cpx0.10'!$A:$H,COLUMNS('[22]cpx0.10'!$A:G),0)</f>
        <v>#N/A</v>
      </c>
      <c r="AL657" s="87" t="e">
        <f>VLOOKUP($B657,'[22]cpx0.10'!$A:$H,COLUMNS('[22]cpx0.10'!$A:H),0)</f>
        <v>#N/A</v>
      </c>
      <c r="AP657" s="86" t="e">
        <f>IFERROR(VLOOKUP($B657&amp;$D$1,[22]db!$D:$Y,COLUMNS([22]db!$D:J),0),0)+IF($AG657="sim",VLOOKUP($B657,'[22]Ajuste PR - Ibura E LVE'!$J:$AA,COLUMNS('[22]Ajuste PR - Ibura E LVE'!$J:O),0),0)</f>
        <v>#VALUE!</v>
      </c>
      <c r="AQ657" s="86" t="e">
        <f>IFERROR(VLOOKUP($B657&amp;$D$1,[22]db!$D:$Y,COLUMNS([22]db!$D:K),0),0)+IF($AG657="sim",VLOOKUP($B657,'[22]Ajuste PR - Ibura E LVE'!$J:$AA,COLUMNS('[22]Ajuste PR - Ibura E LVE'!$J:P),0),0)</f>
        <v>#VALUE!</v>
      </c>
      <c r="AR657" s="86" t="e">
        <f>IFERROR(VLOOKUP($B657&amp;$D$1,[22]db!$D:$Y,COLUMNS([22]db!$D:L),0),0)+IF($AG657="sim",VLOOKUP($B657,'[22]Ajuste PR - Ibura E LVE'!$J:$AA,COLUMNS('[22]Ajuste PR - Ibura E LVE'!$J:Q),0),0)</f>
        <v>#VALUE!</v>
      </c>
      <c r="AS657" s="86" t="e">
        <f>IFERROR(VLOOKUP($B657&amp;$D$1,[22]db!$D:$Y,COLUMNS([22]db!$D:M),0),0)+IF($AG657="sim",VLOOKUP($B657,'[22]Ajuste PR - Ibura E LVE'!$J:$AA,COLUMNS('[22]Ajuste PR - Ibura E LVE'!$J:R),0),0)</f>
        <v>#VALUE!</v>
      </c>
      <c r="AT657" s="86" t="e">
        <f>IFERROR(VLOOKUP($B657&amp;$D$1,[22]db!$D:$Y,COLUMNS([22]db!$D:N),0),0)+IF($AG657="sim",VLOOKUP($B657,'[22]Ajuste PR - Ibura E LVE'!$J:$AA,COLUMNS('[22]Ajuste PR - Ibura E LVE'!$J:S),0),0)</f>
        <v>#VALUE!</v>
      </c>
      <c r="AU657" s="86" t="e">
        <f>IFERROR(VLOOKUP($B657&amp;$D$1,[22]db!$D:$Y,COLUMNS([22]db!$D:O),0),0)+IF($AG657="sim",VLOOKUP($B657,'[22]Ajuste PR - Ibura E LVE'!$J:$AA,COLUMNS('[22]Ajuste PR - Ibura E LVE'!$J:T),0),0)</f>
        <v>#VALUE!</v>
      </c>
      <c r="AV657" s="86" t="e">
        <f>IFERROR(VLOOKUP($B657&amp;$D$1,[22]db!$D:$Y,COLUMNS([22]db!$D:P),0),0)+IF($AG657="sim",VLOOKUP($B657,'[22]Ajuste PR - Ibura E LVE'!$J:$AA,COLUMNS('[22]Ajuste PR - Ibura E LVE'!$J:U),0),0)</f>
        <v>#VALUE!</v>
      </c>
      <c r="AW657" s="86" t="e">
        <f>IFERROR(VLOOKUP($B657&amp;$D$1,[22]db!$D:$Y,COLUMNS([22]db!$D:Q),0),0)+IF($AG657="sim",VLOOKUP($B657,'[22]Ajuste PR - Ibura E LVE'!$J:$AA,COLUMNS('[22]Ajuste PR - Ibura E LVE'!$J:V),0),0)</f>
        <v>#VALUE!</v>
      </c>
      <c r="AX657" s="86" t="e">
        <f>IFERROR(VLOOKUP($B657&amp;$D$1,[22]db!$D:$Y,COLUMNS([22]db!$D:R),0),0)+IF($AG657="sim",VLOOKUP($B657,'[22]Ajuste PR - Ibura E LVE'!$J:$AA,COLUMNS('[22]Ajuste PR - Ibura E LVE'!$J:W),0),0)</f>
        <v>#VALUE!</v>
      </c>
      <c r="AY657" s="86" t="e">
        <f>IFERROR(VLOOKUP($B657&amp;$D$1,[22]db!$D:$Y,COLUMNS([22]db!$D:S),0),0)+IF($AG657="sim",VLOOKUP($B657,'[22]Ajuste PR - Ibura E LVE'!$J:$AA,COLUMNS('[22]Ajuste PR - Ibura E LVE'!$J:X),0),0)</f>
        <v>#VALUE!</v>
      </c>
      <c r="AZ657" s="86" t="e">
        <f>IFERROR(VLOOKUP($B657&amp;$D$1,[22]db!$D:$Y,COLUMNS([22]db!$D:T),0),0)+IF($AG657="sim",VLOOKUP($B657,'[22]Ajuste PR - Ibura E LVE'!$J:$AA,COLUMNS('[22]Ajuste PR - Ibura E LVE'!$J:Y),0),0)</f>
        <v>#VALUE!</v>
      </c>
      <c r="BA657" s="86" t="e">
        <f>IFERROR(VLOOKUP($B657&amp;$D$1,[22]db!$D:$Y,COLUMNS([22]db!$D:U),0),0)+IF($AG657="sim",VLOOKUP($B657,'[22]Ajuste PR - Ibura E LVE'!$J:$AA,COLUMNS('[22]Ajuste PR - Ibura E LVE'!$J:Z),0),0)</f>
        <v>#VALUE!</v>
      </c>
      <c r="BB657" s="89" t="e">
        <f t="shared" si="150"/>
        <v>#VALUE!</v>
      </c>
      <c r="BC657" s="86">
        <f>IFERROR(VLOOKUP($B657&amp;$D$1,[22]db!$D:$Y,COLUMNS([22]db!$D:W),0),0)</f>
        <v>0</v>
      </c>
      <c r="BD657" s="86">
        <f>IFERROR(VLOOKUP($B657&amp;$D$1,[22]db!$D:$Y,COLUMNS([22]db!$D:X),0),0)</f>
        <v>0</v>
      </c>
      <c r="BE657" s="86">
        <f>IFERROR(VLOOKUP($B657&amp;$D$1,[22]db!$D:Y,COLUMNS([22]db!$D:Y),0),0)</f>
        <v>0</v>
      </c>
      <c r="BF657" s="86">
        <f>IFERROR(VLOOKUP($B657&amp;$D$1,[22]db!$D:Z,COLUMNS([22]db!$D:Z),0),0)</f>
        <v>0</v>
      </c>
      <c r="BG657" s="86">
        <f>IFERROR(VLOOKUP($B657&amp;$D$1,[22]db!$D:AA,COLUMNS([22]db!$D:AA),0),0)</f>
        <v>0</v>
      </c>
      <c r="BH657" s="86">
        <f>IFERROR(VLOOKUP($B657&amp;$D$1,[22]db!$D:AB,COLUMNS([22]db!$D:AB),0),0)</f>
        <v>0</v>
      </c>
      <c r="BI657" s="86">
        <f>IFERROR(VLOOKUP($B657&amp;$D$1,[22]db!$D:AC,COLUMNS([22]db!$D:AC),0),0)</f>
        <v>0</v>
      </c>
      <c r="BJ657" s="86">
        <f>IFERROR(VLOOKUP($B657&amp;$D$1,[22]db!$D:AD,COLUMNS([22]db!$D:AD),0),0)</f>
        <v>0</v>
      </c>
      <c r="BK657" s="86">
        <f>IFERROR(VLOOKUP($B657&amp;$D$1,[22]db!$D:AE,COLUMNS([22]db!$D:AE),0),0)</f>
        <v>0</v>
      </c>
      <c r="BL657" s="86">
        <f>IFERROR(VLOOKUP($B657&amp;$D$1,[22]db!$D:AF,COLUMNS([22]db!$D:AF),0),0)</f>
        <v>0</v>
      </c>
      <c r="BM657" s="86">
        <f>IFERROR(VLOOKUP($B657&amp;$D$1,[22]db!$D:AG,COLUMNS([22]db!$D:AG),0),0)</f>
        <v>0</v>
      </c>
      <c r="BN657" s="86">
        <f>IFERROR(VLOOKUP($B657&amp;$D$1,[22]db!$D:AH,COLUMNS([22]db!$D:AH),0),0)</f>
        <v>0</v>
      </c>
      <c r="BO657" s="90">
        <f t="shared" si="151"/>
        <v>0</v>
      </c>
      <c r="BP657" s="90">
        <f>IFERROR(VLOOKUP($B657&amp;$D$1,[22]db!$D:AV,COLUMNS([22]db!$D:AV),0),0)</f>
        <v>0</v>
      </c>
      <c r="BQ657" s="90">
        <f>IFERROR(VLOOKUP($B657&amp;$D$1,[22]db!$D:AW,COLUMNS([22]db!$D:AW),0),0)</f>
        <v>0</v>
      </c>
      <c r="BR657" s="90">
        <f>IFERROR(VLOOKUP($B657&amp;$D$1,[22]db!$D:AX,COLUMNS([22]db!$D:AX),0),0)</f>
        <v>0</v>
      </c>
      <c r="BS657" s="91">
        <f>IFERROR(VLOOKUP($B657&amp;$D$1,[22]db!$D:AM,COLUMNS([22]db!$D:I),0),0)</f>
        <v>0</v>
      </c>
      <c r="BU657" s="86" t="e">
        <f>IFERROR(VLOOKUP($B657&amp;$C$1,[22]db!$D:$Y,COLUMNS([22]db!$D:J),0),0)+IF($AG657="sim",VLOOKUP($B657,'[22]Ajuste PR - Ibura E LVE'!$J:$AA,COLUMNS('[22]Ajuste PR - Ibura E LVE'!$J:O),0),0)</f>
        <v>#VALUE!</v>
      </c>
      <c r="BV657" s="86" t="e">
        <f>IFERROR(VLOOKUP($B657&amp;$C$1,[22]db!$D:$Y,COLUMNS([22]db!$D:K),0),0)+IF($AG657="sim",VLOOKUP($B657,'[22]Ajuste PR - Ibura E LVE'!$J:$AA,COLUMNS('[22]Ajuste PR - Ibura E LVE'!$J:P),0),0)</f>
        <v>#VALUE!</v>
      </c>
      <c r="BW657" s="86" t="e">
        <f>IFERROR(VLOOKUP($B657&amp;$C$1,[22]db!$D:$Y,COLUMNS([22]db!$D:L),0),0)+IF($AG657="sim",VLOOKUP($B657,'[22]Ajuste PR - Ibura E LVE'!$J:$AA,COLUMNS('[22]Ajuste PR - Ibura E LVE'!$J:Q),0),0)</f>
        <v>#VALUE!</v>
      </c>
      <c r="BX657" s="86" t="e">
        <f>IFERROR(VLOOKUP($B657&amp;$C$1,[22]db!$D:$Y,COLUMNS([22]db!$D:M),0),0)+IF($AG657="sim",VLOOKUP($B657,'[22]Ajuste PR - Ibura E LVE'!$J:$AA,COLUMNS('[22]Ajuste PR - Ibura E LVE'!$J:R),0),0)</f>
        <v>#VALUE!</v>
      </c>
      <c r="BY657" s="86" t="e">
        <f>IFERROR(VLOOKUP($B657&amp;$C$1,[22]db!$D:$Y,COLUMNS([22]db!$D:N),0),0)+IF($AG657="sim",VLOOKUP($B657,'[22]Ajuste PR - Ibura E LVE'!$J:$AA,COLUMNS('[22]Ajuste PR - Ibura E LVE'!$J:S),0),0)</f>
        <v>#VALUE!</v>
      </c>
      <c r="BZ657" s="86" t="e">
        <f>IFERROR(VLOOKUP($B657&amp;$C$1,[22]db!$D:$Y,COLUMNS([22]db!$D:O),0),0)+IF($AG657="sim",VLOOKUP($B657,'[22]Ajuste PR - Ibura E LVE'!$J:$AA,COLUMNS('[22]Ajuste PR - Ibura E LVE'!$J:T),0),0)</f>
        <v>#VALUE!</v>
      </c>
      <c r="CA657" s="86" t="e">
        <f>IFERROR(VLOOKUP($B657&amp;$C$1,[22]db!$D:$Y,COLUMNS([22]db!$D:P),0),0)+IF($AG657="sim",VLOOKUP($B657,'[22]Ajuste PR - Ibura E LVE'!$J:$AA,COLUMNS('[22]Ajuste PR - Ibura E LVE'!$J:U),0),0)</f>
        <v>#VALUE!</v>
      </c>
      <c r="CB657" s="86" t="e">
        <f>IFERROR(VLOOKUP($B657&amp;$C$1,[22]db!$D:$Y,COLUMNS([22]db!$D:Q),0),0)+IF($AG657="sim",VLOOKUP($B657,'[22]Ajuste PR - Ibura E LVE'!$J:$AA,COLUMNS('[22]Ajuste PR - Ibura E LVE'!$J:V),0),0)</f>
        <v>#VALUE!</v>
      </c>
      <c r="CC657" s="86" t="e">
        <f>IFERROR(VLOOKUP($B657&amp;$C$1,[22]db!$D:$Y,COLUMNS([22]db!$D:R),0),0)+IF($AG657="sim",VLOOKUP($B657,'[22]Ajuste PR - Ibura E LVE'!$J:$AA,COLUMNS('[22]Ajuste PR - Ibura E LVE'!$J:W),0),0)</f>
        <v>#VALUE!</v>
      </c>
      <c r="CD657" s="86" t="e">
        <f>IFERROR(VLOOKUP($B657&amp;$C$1,[22]db!$D:$Y,COLUMNS([22]db!$D:S),0),0)+IF($AG657="sim",VLOOKUP($B657,'[22]Ajuste PR - Ibura E LVE'!$J:$AA,COLUMNS('[22]Ajuste PR - Ibura E LVE'!$J:X),0),0)</f>
        <v>#VALUE!</v>
      </c>
      <c r="CE657" s="86" t="e">
        <f>IFERROR(VLOOKUP($B657&amp;$C$1,[22]db!$D:$Y,COLUMNS([22]db!$D:T),0),0)+IF($AG657="sim",VLOOKUP($B657,'[22]Ajuste PR - Ibura E LVE'!$J:$AA,COLUMNS('[22]Ajuste PR - Ibura E LVE'!$J:Y),0),0)</f>
        <v>#VALUE!</v>
      </c>
      <c r="CF657" s="86" t="e">
        <f>IFERROR(VLOOKUP($B657&amp;$C$1,[22]db!$D:$Y,COLUMNS([22]db!$D:U),0),0)+IF($AG657="sim",VLOOKUP($B657,'[22]Ajuste PR - Ibura E LVE'!$J:$AA,COLUMNS('[22]Ajuste PR - Ibura E LVE'!$J:Z),0),0)</f>
        <v>#VALUE!</v>
      </c>
      <c r="CG657" s="89" t="e">
        <f t="shared" si="152"/>
        <v>#VALUE!</v>
      </c>
      <c r="CH657" s="86">
        <f>IFERROR(VLOOKUP($B657&amp;$C$1,[22]db!$D:$Y,COLUMNS([22]db!$D:W),0),0)</f>
        <v>0</v>
      </c>
      <c r="CI657" s="86">
        <f>IFERROR(VLOOKUP($B657&amp;$C$1,[22]db!$D:Y,COLUMNS([22]db!$D:X),0),0)</f>
        <v>0</v>
      </c>
      <c r="CJ657" s="86">
        <f>IFERROR(VLOOKUP($B657&amp;$C$1,[22]db!$D:Z,COLUMNS([22]db!$D:Y),0),0)</f>
        <v>0</v>
      </c>
      <c r="CK657" s="86">
        <f>IFERROR(VLOOKUP($B657&amp;$C$1,[22]db!$D:AA,COLUMNS([22]db!$D:Z),0),0)</f>
        <v>0</v>
      </c>
      <c r="CL657" s="86">
        <f>IFERROR(VLOOKUP($B657&amp;$C$1,[22]db!$D:AB,COLUMNS([22]db!$D:AA),0),0)</f>
        <v>0</v>
      </c>
      <c r="CM657" s="86">
        <f>IFERROR(VLOOKUP($B657&amp;$C$1,[22]db!$D:AC,COLUMNS([22]db!$D:AB),0),0)</f>
        <v>0</v>
      </c>
      <c r="CN657" s="86">
        <f>IFERROR(VLOOKUP($B657&amp;$C$1,[22]db!$D:AD,COLUMNS([22]db!$D:AC),0),0)</f>
        <v>0</v>
      </c>
      <c r="CO657" s="86">
        <f>IFERROR(VLOOKUP($B657&amp;$C$1,[22]db!$D:AE,COLUMNS([22]db!$D:AD),0),0)</f>
        <v>0</v>
      </c>
      <c r="CP657" s="86">
        <f>IFERROR(VLOOKUP($B657&amp;$C$1,[22]db!$D:AF,COLUMNS([22]db!$D:AE),0),0)</f>
        <v>0</v>
      </c>
      <c r="CQ657" s="86">
        <f>IFERROR(VLOOKUP($B657&amp;$C$1,[22]db!$D:AG,COLUMNS([22]db!$D:AF),0),0)</f>
        <v>0</v>
      </c>
      <c r="CR657" s="86">
        <f>IFERROR(VLOOKUP($B657&amp;$C$1,[22]db!$D:AH,COLUMNS([22]db!$D:AG),0),0)</f>
        <v>0</v>
      </c>
      <c r="CS657" s="86">
        <f>IFERROR(VLOOKUP($B657&amp;$C$1,[22]db!$D:AI,COLUMNS([22]db!$D:AH),0),0)</f>
        <v>0</v>
      </c>
      <c r="CT657" s="90">
        <f t="shared" si="153"/>
        <v>0</v>
      </c>
      <c r="CU657" s="90">
        <f>IFERROR(VLOOKUP($B657&amp;$C$1,[22]db!$D:AV,COLUMNS([22]db!$D:AV),0),0)</f>
        <v>0</v>
      </c>
      <c r="CV657" s="90">
        <f>IFERROR(VLOOKUP($B657&amp;$C$1,[22]db!$D:AW,COLUMNS([22]db!$D:AW),0),0)</f>
        <v>0</v>
      </c>
      <c r="CW657" s="90">
        <f>IFERROR(VLOOKUP($B657&amp;$C$1,[22]db!$D:AX,COLUMNS([22]db!$D:AX),0),0)</f>
        <v>0</v>
      </c>
      <c r="CX657" s="91">
        <f>IFERROR(VLOOKUP($B657&amp;$C$1,[22]db!$D:AN,COLUMNS([22]db!$D:I),0),0)</f>
        <v>0</v>
      </c>
      <c r="CZ657" s="86">
        <f>IFERROR(VLOOKUP($B657&amp;"EBITDA Gerencial",[22]db!$D:Y,COLUMNS([22]db!$D:J),0),0)</f>
        <v>0</v>
      </c>
      <c r="DA657" s="86">
        <f>IFERROR(VLOOKUP($B657&amp;"EBITDA Gerencial",[22]db!$D:Z,COLUMNS([22]db!$D:K),0),0)</f>
        <v>0</v>
      </c>
      <c r="DB657" s="86">
        <f>IFERROR(VLOOKUP($B657&amp;"EBITDA Gerencial",[22]db!$D:AA,COLUMNS([22]db!$D:L),0),0)</f>
        <v>0</v>
      </c>
      <c r="DC657" s="86">
        <f>IFERROR(VLOOKUP($B657&amp;"EBITDA Gerencial",[22]db!$D:AB,COLUMNS([22]db!$D:M),0),0)</f>
        <v>0</v>
      </c>
      <c r="DD657" s="86">
        <f>IFERROR(VLOOKUP($B657&amp;"EBITDA Gerencial",[22]db!$D:AC,COLUMNS([22]db!$D:N),0),0)</f>
        <v>0</v>
      </c>
      <c r="DE657" s="86">
        <f>IFERROR(VLOOKUP($B657&amp;"EBITDA Gerencial",[22]db!$D:AD,COLUMNS([22]db!$D:O),0),0)</f>
        <v>0</v>
      </c>
      <c r="DF657" s="86">
        <f>IFERROR(VLOOKUP($B657&amp;"EBITDA Gerencial",[22]db!$D:AE,COLUMNS([22]db!$D:P),0),0)</f>
        <v>0</v>
      </c>
      <c r="DG657" s="86">
        <f>IFERROR(VLOOKUP($B657&amp;"EBITDA Gerencial",[22]db!$D:AF,COLUMNS([22]db!$D:Q),0),0)</f>
        <v>0</v>
      </c>
      <c r="DH657" s="86">
        <f>IFERROR(VLOOKUP($B657&amp;"EBITDA Gerencial",[22]db!$D:AG,COLUMNS([22]db!$D:R),0),0)</f>
        <v>0</v>
      </c>
      <c r="DI657" s="86">
        <f>IFERROR(VLOOKUP($B657&amp;"EBITDA Gerencial",[22]db!$D:AH,COLUMNS([22]db!$D:S),0),0)</f>
        <v>0</v>
      </c>
      <c r="DJ657" s="86">
        <f>IFERROR(VLOOKUP($B657&amp;"EBITDA Gerencial",[22]db!$D:AI,COLUMNS([22]db!$D:T),0),0)</f>
        <v>0</v>
      </c>
      <c r="DK657" s="86">
        <f>IFERROR(VLOOKUP($B657&amp;"EBITDA Gerencial",[22]db!$D:AJ,COLUMNS([22]db!$D:U),0),0)</f>
        <v>0</v>
      </c>
      <c r="DL657" s="89">
        <f t="shared" si="154"/>
        <v>0</v>
      </c>
      <c r="DM657" s="86">
        <f>IFERROR(VLOOKUP($B657&amp;"EBITDA Gerencial",[22]db!$D:AL,COLUMNS([22]db!$D:W),0),0)</f>
        <v>0</v>
      </c>
      <c r="DN657" s="86">
        <f>IFERROR(VLOOKUP($B657&amp;"EBITDA Gerencial",[22]db!$D:AM,COLUMNS([22]db!$D:X),0),0)</f>
        <v>0</v>
      </c>
      <c r="DO657" s="86">
        <f>IFERROR(VLOOKUP($B657&amp;"EBITDA Gerencial",[22]db!$D:AN,COLUMNS([22]db!$D:Y),0),0)</f>
        <v>0</v>
      </c>
      <c r="DP657" s="86">
        <f>IFERROR(VLOOKUP($B657&amp;"EBITDA Gerencial",[22]db!$D:AO,COLUMNS([22]db!$D:Z),0),0)</f>
        <v>0</v>
      </c>
      <c r="DQ657" s="86">
        <f>IFERROR(VLOOKUP($B657&amp;"EBITDA Gerencial",[22]db!$D:AP,COLUMNS([22]db!$D:AA),0),0)</f>
        <v>0</v>
      </c>
      <c r="DR657" s="86">
        <f>IFERROR(VLOOKUP($B657&amp;"EBITDA Gerencial",[22]db!$D:AQ,COLUMNS([22]db!$D:AB),0),0)</f>
        <v>0</v>
      </c>
      <c r="DS657" s="86">
        <f>IFERROR(VLOOKUP($B657&amp;"EBITDA Gerencial",[22]db!$D:AR,COLUMNS([22]db!$D:AC),0),0)</f>
        <v>0</v>
      </c>
      <c r="DT657" s="86">
        <f>IFERROR(VLOOKUP($B657&amp;"EBITDA Gerencial",[22]db!$D:AS,COLUMNS([22]db!$D:AD),0),0)</f>
        <v>0</v>
      </c>
      <c r="DU657" s="86">
        <f>IFERROR(VLOOKUP($B657&amp;"EBITDA Gerencial",[22]db!$D:AT,COLUMNS([22]db!$D:AE),0),0)</f>
        <v>0</v>
      </c>
      <c r="DV657" s="86">
        <f>IFERROR(VLOOKUP($B657&amp;"EBITDA Gerencial",[22]db!$D:AU,COLUMNS([22]db!$D:AF),0),0)</f>
        <v>0</v>
      </c>
      <c r="DW657" s="86">
        <f>IFERROR(VLOOKUP($B657&amp;"EBITDA Gerencial",[22]db!$D:AV,COLUMNS([22]db!$D:AG),0),0)</f>
        <v>0</v>
      </c>
      <c r="DX657" s="86">
        <f>IFERROR(VLOOKUP($B657&amp;"EBITDA Gerencial",[22]db!$D:AW,COLUMNS([22]db!$D:AH),0),0)</f>
        <v>0</v>
      </c>
      <c r="DY657" s="90">
        <f t="shared" si="155"/>
        <v>0</v>
      </c>
      <c r="DZ657" s="90">
        <f>IFERROR(VLOOKUP($B657&amp;"Ebitda Gerencial",[22]db!$D:AV,COLUMNS([22]db!$D:AV),0),0)</f>
        <v>0</v>
      </c>
      <c r="EA657" s="90">
        <f>IFERROR(VLOOKUP($B657&amp;"Ebitda Gerencial",[22]db!$D:AW,COLUMNS([22]db!$D:AW),0),0)</f>
        <v>0</v>
      </c>
      <c r="EB657" s="90">
        <f>IFERROR(VLOOKUP($B657&amp;"Ebitda Gerencial",[22]db!$D:AX,COLUMNS([22]db!$D:AX),0),0)</f>
        <v>0</v>
      </c>
      <c r="EC657" s="90">
        <f>IFERROR(VLOOKUP($B657&amp;"Ebitda Gerencial",[22]db!$D:AY,COLUMNS([22]db!$D:AY),0),0)</f>
        <v>0</v>
      </c>
      <c r="EE657" s="92">
        <f>IFERROR(IF($L657="Pequeno Porte",IF('[22]Resumo Projetos 2020'!$C$7="Capex Financeiro",$Q657,$N657),0),0)</f>
        <v>0</v>
      </c>
      <c r="EF657" s="92">
        <f>IFERROR(IF($L657="Continuidade Operacional",IF('[22]Resumo Projetos 2020'!$C$7="Capex Financeiro",$Q657,$N657),0),0)</f>
        <v>0</v>
      </c>
      <c r="EG657" s="92">
        <f>IFERROR(IF($L657="Projetos Engenharia",IF('[22]Resumo Projetos 2020'!$C$7="Capex Financeiro",$Q657,$N657),0),0)</f>
        <v>0</v>
      </c>
      <c r="EH657" s="92">
        <f>IFERROR(IF(OR($L657="Crescimento Vegetativo Água",$L657="Crescimento Vegetativo Esgoto"),IF('[22]Resumo Projetos 2020'!$C$7="Capex Financeiro",$Q657,$N657),0),0)</f>
        <v>0</v>
      </c>
      <c r="EI657" s="92">
        <f>IFERROR(IF($L657="Fiscalização",IF('[22]Resumo Projetos 2020'!$C$7="Capex Financeiro",$Q657,$N657),0)+IF($L657="Corte e Religação",IF('[22]Resumo Projetos 2020'!$C$7="Capex Financeiro",$Q657,$N657),0),0)</f>
        <v>0</v>
      </c>
      <c r="EJ657" s="92">
        <f>IFERROR(IF($L657="Manutenção de Valor",IF('[22]Resumo Projetos 2020'!$C$7="Capex Financeiro",$Q657,$N657),0),0)</f>
        <v>0</v>
      </c>
      <c r="EK657" s="92">
        <f>IFERROR(IF($L657="Geração de Valor",IF('[22]Resumo Projetos 2020'!$C$7="Capex Financeiro",$Q657,$N657),0),0)</f>
        <v>0</v>
      </c>
      <c r="EL657" s="93" t="e">
        <f t="shared" si="160"/>
        <v>#VALUE!</v>
      </c>
      <c r="EM657" s="92">
        <f>IFERROR(IF($L657="Pequeno Porte",IF('[22]Resumo Projetos 2021'!$C$7="Capex Financeiro",$R657,$O657),0),0)</f>
        <v>0</v>
      </c>
      <c r="EN657" s="92">
        <f>IFERROR(IF($L657="Continuidade Operacional",IF('[22]Resumo Projetos 2021'!$C$7="Capex Financeiro",$R657,$O657),0),0)</f>
        <v>0</v>
      </c>
      <c r="EO657" s="92">
        <f>IFERROR(IF($L657="Projetos Engenharia",IF('[22]Resumo Projetos 2021'!$C$7="Capex Financeiro",$R657,$O657),0),0)</f>
        <v>0</v>
      </c>
      <c r="EP657" s="92">
        <f>IFERROR(IF(OR($L657="Crescimento Vegetativo Água",$L657="Crescimento Vegetativo Esgoto"),IF('[22]Resumo Projetos 2021'!$C$7="Capex Financeiro",$R657,$O657),0),0)</f>
        <v>0</v>
      </c>
      <c r="EQ657" s="92">
        <f>IFERROR(IF($L657="Fiscalização",IF('[22]Resumo Projetos 2021'!$C$7="Capex Financeiro",$R657,$O657),0)+IF($L657="Corte e Religação",IF('[22]Resumo Projetos 2021'!$C$7="Capex Financeiro",$R657,$O657),0),0)</f>
        <v>0</v>
      </c>
      <c r="ER657" s="92">
        <f>IFERROR(IF($L657="Manutenção de Valor",IF('[22]Resumo Projetos 2021'!$C$7="Capex Financeiro",$R657,$O657),0),0)</f>
        <v>0</v>
      </c>
      <c r="ES657" s="92">
        <f>IFERROR(IF($L657="Geração de Valor",IF('[22]Resumo Projetos 2021'!$C$7="Capex Financeiro",$R657,$O657),0),0)</f>
        <v>0</v>
      </c>
      <c r="ET657" s="94"/>
      <c r="EU657" s="95"/>
      <c r="EV657" s="92" t="e">
        <f t="shared" si="156"/>
        <v>#VALUE!</v>
      </c>
      <c r="EW657" s="92" t="e">
        <f t="shared" si="157"/>
        <v>#VALUE!</v>
      </c>
      <c r="FF657" s="31">
        <f>DL657-IFERROR(VLOOKUP($B657,#REF!,COLUMNS($B:DL),0),0)</f>
        <v>0</v>
      </c>
      <c r="FG657" s="31">
        <f>DY657-IFERROR(VLOOKUP($B657&amp;"Ebitda Gerencial",#REF!,COLUMNS(#REF!),0),0)</f>
        <v>0</v>
      </c>
      <c r="FH657" s="31">
        <f>DZ657-IFERROR(VLOOKUP($B657&amp;"Ebitda Gerencial",#REF!,COLUMNS(#REF!),0),0)</f>
        <v>0</v>
      </c>
    </row>
    <row r="658" spans="1:164" ht="45" customHeight="1" x14ac:dyDescent="0.25">
      <c r="A658">
        <f t="shared" si="158"/>
        <v>651</v>
      </c>
      <c r="B658" s="77" t="e">
        <f>VLOOKUP(A658,[22]db!A:C,3,0)</f>
        <v>#N/A</v>
      </c>
      <c r="C658" s="78" t="str">
        <f t="shared" si="147"/>
        <v/>
      </c>
      <c r="D658" s="78" t="e">
        <f>VLOOKUP(IF(F658="Águas de Manaus Consolidado","Águas de Manaus",F658)&amp;G658,[22]db!C:E,COLUMNS([22]db!C:E),0)</f>
        <v>#N/A</v>
      </c>
      <c r="E658" s="79" t="e">
        <f>VLOOKUP(IF(F658="Águas de Manaus Consolidado","Águas de Manaus",F658),[22]deparaV2!H:L,COLUMNS([22]deparaV2!H:L),0)</f>
        <v>#N/A</v>
      </c>
      <c r="F658" s="80">
        <f>IFERROR(VLOOKUP($A658,[22]db!$A:$G,COLUMNS([22]db!$A:F),0),0)</f>
        <v>0</v>
      </c>
      <c r="G658" s="78">
        <f>IFERROR(VLOOKUP($A658,[22]db!$A:$G,COLUMNS([22]db!$A:G),0),0)</f>
        <v>0</v>
      </c>
      <c r="H658" s="79" t="str">
        <f>IFERROR(VLOOKUP($B658,'[22]cpx0.10'!A:J,COLUMNS('[22]cpx0.10'!A:E),0),IF(G658="Projeto 999","Outros Lançamentos",""))</f>
        <v/>
      </c>
      <c r="I658" s="79" t="str">
        <f>IFERROR(VLOOKUP(B658,'[22]cpx0.10'!A:L,COLUMNS('[22]cpx0.10'!A:L),0),"")</f>
        <v/>
      </c>
      <c r="J658" s="78" t="str">
        <f>IFERROR(VLOOKUP($B658,'[22]cpx0.10'!A:J,COLUMNS('[22]cpx0.10'!A:D),0),IF(G658="Projeto 999","Outros Projetos",""))</f>
        <v/>
      </c>
      <c r="K658" s="78"/>
      <c r="L658" s="78" t="str">
        <f>IF(G658="Projeto 999","Manutenção de Valor",IFERROR(IF(IF(VLOOKUP($J658,[22]deparaV2!$D$13:$E$29,2,0)="sim",IF(VLOOKUP($B658&amp;"Total de Investimentos - Caixa",[22]db!$D:$CM,COLUMNS([22]db!$D:$CL),0)=1,"Pequeno Porte",VLOOKUP($B658&amp;"Total de Investimentos - Caixa",[22]db!$D:$CS,COLUMNS([22]db!$D:$CN),0)),J658)=0,"Manutenção de valor",IF(VLOOKUP($J658,[22]deparaV2!$D$13:$E$29,2,0)="sim",IF(VLOOKUP($B658&amp;"Total de Investimentos - Caixa",[22]db!$D:$CM,COLUMNS([22]db!$D:$CL),0)=1,"Pequeno Porte",VLOOKUP($B658&amp;"Total de Investimentos - Caixa",[22]db!$D:$CS,COLUMNS([22]db!$D:$CN),0)),J658)),IFERROR(IF(IF(VLOOKUP($J658,[22]deparaV2!$D$13:$E$29,2,0)="sim",IF(VLOOKUP($B658&amp;"Total de Investimentos",[22]db!$D:$CM,COLUMNS([22]db!$D:$CL),0)=1,"Pequeno Porte",VLOOKUP($B658&amp;"Total de Investimentos",[22]db!$D:$CS,COLUMNS([22]db!$D:$CN),0)),J658)=0,"Manutenção de valor",IF(VLOOKUP($J658,[22]deparaV2!$D$13:$E$29,2,0)="sim",IF(VLOOKUP($B658&amp;"Total de Investimentos",[22]db!$D:$CM,COLUMNS([22]db!$D:$CL),0)=1,"Pequeno Porte",VLOOKUP($B658&amp;"Total de Investimentos",[22]db!$D:$CS,COLUMNS([22]db!$D:$CN),0)),J658)),"")))</f>
        <v/>
      </c>
      <c r="M658" s="81" t="s">
        <v>89</v>
      </c>
      <c r="N658" s="82">
        <f>IFERROR(-VLOOKUP($B658&amp;$D$1,[22]db!$D:$CI,MATCH($H$1,[22]db!$D$5:$CI$5,0),0),0)+AH658</f>
        <v>0</v>
      </c>
      <c r="O658" s="82">
        <f>IFERROR(-VLOOKUP($B658&amp;$D$1,[22]db!$D:$CI,MATCH($H$1+1,[22]db!$D$5:$CI$5,0),0)*(1-Y658),0)+AH658</f>
        <v>0</v>
      </c>
      <c r="P658" s="83" t="e">
        <f t="shared" si="148"/>
        <v>#VALUE!</v>
      </c>
      <c r="Q658" s="82">
        <f>IFERROR(-VLOOKUP($B658&amp;$C$1,[22]db!$D:$CI,MATCH($H$1,[22]db!$D$5:$CI$5,0),0),0)+AH658</f>
        <v>0</v>
      </c>
      <c r="R658" s="82">
        <f>IFERROR(-VLOOKUP($B658&amp;$C$1,[22]db!$D:$CI,MATCH($H$1+1,[22]db!$D$5:$CI$5,0),0)*(1-Y658),0)+AH658</f>
        <v>0</v>
      </c>
      <c r="S658" s="82"/>
      <c r="T658" s="82">
        <f>IFERROR(VLOOKUP($B658&amp;"EBITDA Gerencial",[22]db!$D:$AI,MATCH($H$1,[22]db!$D$5:$CI$5,0),0),0)</f>
        <v>0</v>
      </c>
      <c r="U658" s="82">
        <f>IFERROR(VLOOKUP($B658&amp;"EBITDA Gerencial",[22]db!$D:$AI,MATCH($H$1+1,[22]db!$D$5:$CI$5,0),0),0)</f>
        <v>0</v>
      </c>
      <c r="V658" s="82">
        <f>IFERROR(VLOOKUP($B658,[22]Fluxos!$B:$F,COLUMNS([22]Fluxos!$B:E),0),0)</f>
        <v>0</v>
      </c>
      <c r="W658" s="84">
        <f>IFERROR(VLOOKUP($B658,[22]Fluxos!$B:$I,COLUMNS([22]Fluxos!$B:I),0),0)</f>
        <v>0</v>
      </c>
      <c r="X658" s="84"/>
      <c r="Y658" s="174"/>
      <c r="Z658" s="175"/>
      <c r="AA658" s="85" t="s">
        <v>90</v>
      </c>
      <c r="AC658" s="86" t="e">
        <f t="shared" si="149"/>
        <v>#VALUE!</v>
      </c>
      <c r="AD658" s="87" t="e">
        <f>SUMIFS('[22]Realizado por ano PEP'!$G:$G,'[22]Realizado por ano PEP'!$B:$B,'5. Projetos Capex'!$B658)+SUMIFS('[22]Realizado por ano PEP'!$H:$H,'[22]Realizado por ano PEP'!$B:$B,'5. Projetos Capex'!$B658)</f>
        <v>#VALUE!</v>
      </c>
      <c r="AE658" s="87" t="e">
        <f>SUMIFS('[22]Realizado por ano PEP'!$F:$F,'[22]Realizado por ano PEP'!$B:$B,'5. Projetos Capex'!$B658)+SUMIFS('[22]Realizado por ano PEP'!$E:$E,'[22]Realizado por ano PEP'!$B:$B,'5. Projetos Capex'!$B658)</f>
        <v>#VALUE!</v>
      </c>
      <c r="AF658">
        <f t="shared" si="159"/>
        <v>0</v>
      </c>
      <c r="AG658" s="85" t="e">
        <f>IF(COUNTIF('[22]Ajuste PR - Ibura E LVE'!$J$5:$J$487,'5. Projetos Capex'!$B658)&lt;&gt;0,"Sim","Não")</f>
        <v>#VALUE!</v>
      </c>
      <c r="AH658" s="85">
        <f>IFERROR(-VLOOKUP(B658,'[22]Ajuste PR - Ibura E LVE'!$J:$N,COLUMNS('[22]Ajuste PR - Ibura E LVE'!J:N),0),0)</f>
        <v>0</v>
      </c>
      <c r="AJ658" s="88" t="e">
        <f>VLOOKUP($B658,'[22]cpx0.10'!$A:$J,COLUMNS(A:J),0)</f>
        <v>#N/A</v>
      </c>
      <c r="AK658" s="88" t="e">
        <f>VLOOKUP($B658,'[22]cpx0.10'!$A:$H,COLUMNS('[22]cpx0.10'!$A:G),0)</f>
        <v>#N/A</v>
      </c>
      <c r="AL658" s="87" t="e">
        <f>VLOOKUP($B658,'[22]cpx0.10'!$A:$H,COLUMNS('[22]cpx0.10'!$A:H),0)</f>
        <v>#N/A</v>
      </c>
      <c r="AP658" s="86" t="e">
        <f>IFERROR(VLOOKUP($B658&amp;$D$1,[22]db!$D:$Y,COLUMNS([22]db!$D:J),0),0)+IF($AG658="sim",VLOOKUP($B658,'[22]Ajuste PR - Ibura E LVE'!$J:$AA,COLUMNS('[22]Ajuste PR - Ibura E LVE'!$J:O),0),0)</f>
        <v>#VALUE!</v>
      </c>
      <c r="AQ658" s="86" t="e">
        <f>IFERROR(VLOOKUP($B658&amp;$D$1,[22]db!$D:$Y,COLUMNS([22]db!$D:K),0),0)+IF($AG658="sim",VLOOKUP($B658,'[22]Ajuste PR - Ibura E LVE'!$J:$AA,COLUMNS('[22]Ajuste PR - Ibura E LVE'!$J:P),0),0)</f>
        <v>#VALUE!</v>
      </c>
      <c r="AR658" s="86" t="e">
        <f>IFERROR(VLOOKUP($B658&amp;$D$1,[22]db!$D:$Y,COLUMNS([22]db!$D:L),0),0)+IF($AG658="sim",VLOOKUP($B658,'[22]Ajuste PR - Ibura E LVE'!$J:$AA,COLUMNS('[22]Ajuste PR - Ibura E LVE'!$J:Q),0),0)</f>
        <v>#VALUE!</v>
      </c>
      <c r="AS658" s="86" t="e">
        <f>IFERROR(VLOOKUP($B658&amp;$D$1,[22]db!$D:$Y,COLUMNS([22]db!$D:M),0),0)+IF($AG658="sim",VLOOKUP($B658,'[22]Ajuste PR - Ibura E LVE'!$J:$AA,COLUMNS('[22]Ajuste PR - Ibura E LVE'!$J:R),0),0)</f>
        <v>#VALUE!</v>
      </c>
      <c r="AT658" s="86" t="e">
        <f>IFERROR(VLOOKUP($B658&amp;$D$1,[22]db!$D:$Y,COLUMNS([22]db!$D:N),0),0)+IF($AG658="sim",VLOOKUP($B658,'[22]Ajuste PR - Ibura E LVE'!$J:$AA,COLUMNS('[22]Ajuste PR - Ibura E LVE'!$J:S),0),0)</f>
        <v>#VALUE!</v>
      </c>
      <c r="AU658" s="86" t="e">
        <f>IFERROR(VLOOKUP($B658&amp;$D$1,[22]db!$D:$Y,COLUMNS([22]db!$D:O),0),0)+IF($AG658="sim",VLOOKUP($B658,'[22]Ajuste PR - Ibura E LVE'!$J:$AA,COLUMNS('[22]Ajuste PR - Ibura E LVE'!$J:T),0),0)</f>
        <v>#VALUE!</v>
      </c>
      <c r="AV658" s="86" t="e">
        <f>IFERROR(VLOOKUP($B658&amp;$D$1,[22]db!$D:$Y,COLUMNS([22]db!$D:P),0),0)+IF($AG658="sim",VLOOKUP($B658,'[22]Ajuste PR - Ibura E LVE'!$J:$AA,COLUMNS('[22]Ajuste PR - Ibura E LVE'!$J:U),0),0)</f>
        <v>#VALUE!</v>
      </c>
      <c r="AW658" s="86" t="e">
        <f>IFERROR(VLOOKUP($B658&amp;$D$1,[22]db!$D:$Y,COLUMNS([22]db!$D:Q),0),0)+IF($AG658="sim",VLOOKUP($B658,'[22]Ajuste PR - Ibura E LVE'!$J:$AA,COLUMNS('[22]Ajuste PR - Ibura E LVE'!$J:V),0),0)</f>
        <v>#VALUE!</v>
      </c>
      <c r="AX658" s="86" t="e">
        <f>IFERROR(VLOOKUP($B658&amp;$D$1,[22]db!$D:$Y,COLUMNS([22]db!$D:R),0),0)+IF($AG658="sim",VLOOKUP($B658,'[22]Ajuste PR - Ibura E LVE'!$J:$AA,COLUMNS('[22]Ajuste PR - Ibura E LVE'!$J:W),0),0)</f>
        <v>#VALUE!</v>
      </c>
      <c r="AY658" s="86" t="e">
        <f>IFERROR(VLOOKUP($B658&amp;$D$1,[22]db!$D:$Y,COLUMNS([22]db!$D:S),0),0)+IF($AG658="sim",VLOOKUP($B658,'[22]Ajuste PR - Ibura E LVE'!$J:$AA,COLUMNS('[22]Ajuste PR - Ibura E LVE'!$J:X),0),0)</f>
        <v>#VALUE!</v>
      </c>
      <c r="AZ658" s="86" t="e">
        <f>IFERROR(VLOOKUP($B658&amp;$D$1,[22]db!$D:$Y,COLUMNS([22]db!$D:T),0),0)+IF($AG658="sim",VLOOKUP($B658,'[22]Ajuste PR - Ibura E LVE'!$J:$AA,COLUMNS('[22]Ajuste PR - Ibura E LVE'!$J:Y),0),0)</f>
        <v>#VALUE!</v>
      </c>
      <c r="BA658" s="86" t="e">
        <f>IFERROR(VLOOKUP($B658&amp;$D$1,[22]db!$D:$Y,COLUMNS([22]db!$D:U),0),0)+IF($AG658="sim",VLOOKUP($B658,'[22]Ajuste PR - Ibura E LVE'!$J:$AA,COLUMNS('[22]Ajuste PR - Ibura E LVE'!$J:Z),0),0)</f>
        <v>#VALUE!</v>
      </c>
      <c r="BB658" s="89" t="e">
        <f t="shared" si="150"/>
        <v>#VALUE!</v>
      </c>
      <c r="BC658" s="86">
        <f>IFERROR(VLOOKUP($B658&amp;$D$1,[22]db!$D:$Y,COLUMNS([22]db!$D:W),0),0)</f>
        <v>0</v>
      </c>
      <c r="BD658" s="86">
        <f>IFERROR(VLOOKUP($B658&amp;$D$1,[22]db!$D:$Y,COLUMNS([22]db!$D:X),0),0)</f>
        <v>0</v>
      </c>
      <c r="BE658" s="86">
        <f>IFERROR(VLOOKUP($B658&amp;$D$1,[22]db!$D:Y,COLUMNS([22]db!$D:Y),0),0)</f>
        <v>0</v>
      </c>
      <c r="BF658" s="86">
        <f>IFERROR(VLOOKUP($B658&amp;$D$1,[22]db!$D:Z,COLUMNS([22]db!$D:Z),0),0)</f>
        <v>0</v>
      </c>
      <c r="BG658" s="86">
        <f>IFERROR(VLOOKUP($B658&amp;$D$1,[22]db!$D:AA,COLUMNS([22]db!$D:AA),0),0)</f>
        <v>0</v>
      </c>
      <c r="BH658" s="86">
        <f>IFERROR(VLOOKUP($B658&amp;$D$1,[22]db!$D:AB,COLUMNS([22]db!$D:AB),0),0)</f>
        <v>0</v>
      </c>
      <c r="BI658" s="86">
        <f>IFERROR(VLOOKUP($B658&amp;$D$1,[22]db!$D:AC,COLUMNS([22]db!$D:AC),0),0)</f>
        <v>0</v>
      </c>
      <c r="BJ658" s="86">
        <f>IFERROR(VLOOKUP($B658&amp;$D$1,[22]db!$D:AD,COLUMNS([22]db!$D:AD),0),0)</f>
        <v>0</v>
      </c>
      <c r="BK658" s="86">
        <f>IFERROR(VLOOKUP($B658&amp;$D$1,[22]db!$D:AE,COLUMNS([22]db!$D:AE),0),0)</f>
        <v>0</v>
      </c>
      <c r="BL658" s="86">
        <f>IFERROR(VLOOKUP($B658&amp;$D$1,[22]db!$D:AF,COLUMNS([22]db!$D:AF),0),0)</f>
        <v>0</v>
      </c>
      <c r="BM658" s="86">
        <f>IFERROR(VLOOKUP($B658&amp;$D$1,[22]db!$D:AG,COLUMNS([22]db!$D:AG),0),0)</f>
        <v>0</v>
      </c>
      <c r="BN658" s="86">
        <f>IFERROR(VLOOKUP($B658&amp;$D$1,[22]db!$D:AH,COLUMNS([22]db!$D:AH),0),0)</f>
        <v>0</v>
      </c>
      <c r="BO658" s="90">
        <f t="shared" si="151"/>
        <v>0</v>
      </c>
      <c r="BP658" s="90">
        <f>IFERROR(VLOOKUP($B658&amp;$D$1,[22]db!$D:AV,COLUMNS([22]db!$D:AV),0),0)</f>
        <v>0</v>
      </c>
      <c r="BQ658" s="90">
        <f>IFERROR(VLOOKUP($B658&amp;$D$1,[22]db!$D:AW,COLUMNS([22]db!$D:AW),0),0)</f>
        <v>0</v>
      </c>
      <c r="BR658" s="90">
        <f>IFERROR(VLOOKUP($B658&amp;$D$1,[22]db!$D:AX,COLUMNS([22]db!$D:AX),0),0)</f>
        <v>0</v>
      </c>
      <c r="BS658" s="91">
        <f>IFERROR(VLOOKUP($B658&amp;$D$1,[22]db!$D:AM,COLUMNS([22]db!$D:I),0),0)</f>
        <v>0</v>
      </c>
      <c r="BU658" s="86" t="e">
        <f>IFERROR(VLOOKUP($B658&amp;$C$1,[22]db!$D:$Y,COLUMNS([22]db!$D:J),0),0)+IF($AG658="sim",VLOOKUP($B658,'[22]Ajuste PR - Ibura E LVE'!$J:$AA,COLUMNS('[22]Ajuste PR - Ibura E LVE'!$J:O),0),0)</f>
        <v>#VALUE!</v>
      </c>
      <c r="BV658" s="86" t="e">
        <f>IFERROR(VLOOKUP($B658&amp;$C$1,[22]db!$D:$Y,COLUMNS([22]db!$D:K),0),0)+IF($AG658="sim",VLOOKUP($B658,'[22]Ajuste PR - Ibura E LVE'!$J:$AA,COLUMNS('[22]Ajuste PR - Ibura E LVE'!$J:P),0),0)</f>
        <v>#VALUE!</v>
      </c>
      <c r="BW658" s="86" t="e">
        <f>IFERROR(VLOOKUP($B658&amp;$C$1,[22]db!$D:$Y,COLUMNS([22]db!$D:L),0),0)+IF($AG658="sim",VLOOKUP($B658,'[22]Ajuste PR - Ibura E LVE'!$J:$AA,COLUMNS('[22]Ajuste PR - Ibura E LVE'!$J:Q),0),0)</f>
        <v>#VALUE!</v>
      </c>
      <c r="BX658" s="86" t="e">
        <f>IFERROR(VLOOKUP($B658&amp;$C$1,[22]db!$D:$Y,COLUMNS([22]db!$D:M),0),0)+IF($AG658="sim",VLOOKUP($B658,'[22]Ajuste PR - Ibura E LVE'!$J:$AA,COLUMNS('[22]Ajuste PR - Ibura E LVE'!$J:R),0),0)</f>
        <v>#VALUE!</v>
      </c>
      <c r="BY658" s="86" t="e">
        <f>IFERROR(VLOOKUP($B658&amp;$C$1,[22]db!$D:$Y,COLUMNS([22]db!$D:N),0),0)+IF($AG658="sim",VLOOKUP($B658,'[22]Ajuste PR - Ibura E LVE'!$J:$AA,COLUMNS('[22]Ajuste PR - Ibura E LVE'!$J:S),0),0)</f>
        <v>#VALUE!</v>
      </c>
      <c r="BZ658" s="86" t="e">
        <f>IFERROR(VLOOKUP($B658&amp;$C$1,[22]db!$D:$Y,COLUMNS([22]db!$D:O),0),0)+IF($AG658="sim",VLOOKUP($B658,'[22]Ajuste PR - Ibura E LVE'!$J:$AA,COLUMNS('[22]Ajuste PR - Ibura E LVE'!$J:T),0),0)</f>
        <v>#VALUE!</v>
      </c>
      <c r="CA658" s="86" t="e">
        <f>IFERROR(VLOOKUP($B658&amp;$C$1,[22]db!$D:$Y,COLUMNS([22]db!$D:P),0),0)+IF($AG658="sim",VLOOKUP($B658,'[22]Ajuste PR - Ibura E LVE'!$J:$AA,COLUMNS('[22]Ajuste PR - Ibura E LVE'!$J:U),0),0)</f>
        <v>#VALUE!</v>
      </c>
      <c r="CB658" s="86" t="e">
        <f>IFERROR(VLOOKUP($B658&amp;$C$1,[22]db!$D:$Y,COLUMNS([22]db!$D:Q),0),0)+IF($AG658="sim",VLOOKUP($B658,'[22]Ajuste PR - Ibura E LVE'!$J:$AA,COLUMNS('[22]Ajuste PR - Ibura E LVE'!$J:V),0),0)</f>
        <v>#VALUE!</v>
      </c>
      <c r="CC658" s="86" t="e">
        <f>IFERROR(VLOOKUP($B658&amp;$C$1,[22]db!$D:$Y,COLUMNS([22]db!$D:R),0),0)+IF($AG658="sim",VLOOKUP($B658,'[22]Ajuste PR - Ibura E LVE'!$J:$AA,COLUMNS('[22]Ajuste PR - Ibura E LVE'!$J:W),0),0)</f>
        <v>#VALUE!</v>
      </c>
      <c r="CD658" s="86" t="e">
        <f>IFERROR(VLOOKUP($B658&amp;$C$1,[22]db!$D:$Y,COLUMNS([22]db!$D:S),0),0)+IF($AG658="sim",VLOOKUP($B658,'[22]Ajuste PR - Ibura E LVE'!$J:$AA,COLUMNS('[22]Ajuste PR - Ibura E LVE'!$J:X),0),0)</f>
        <v>#VALUE!</v>
      </c>
      <c r="CE658" s="86" t="e">
        <f>IFERROR(VLOOKUP($B658&amp;$C$1,[22]db!$D:$Y,COLUMNS([22]db!$D:T),0),0)+IF($AG658="sim",VLOOKUP($B658,'[22]Ajuste PR - Ibura E LVE'!$J:$AA,COLUMNS('[22]Ajuste PR - Ibura E LVE'!$J:Y),0),0)</f>
        <v>#VALUE!</v>
      </c>
      <c r="CF658" s="86" t="e">
        <f>IFERROR(VLOOKUP($B658&amp;$C$1,[22]db!$D:$Y,COLUMNS([22]db!$D:U),0),0)+IF($AG658="sim",VLOOKUP($B658,'[22]Ajuste PR - Ibura E LVE'!$J:$AA,COLUMNS('[22]Ajuste PR - Ibura E LVE'!$J:Z),0),0)</f>
        <v>#VALUE!</v>
      </c>
      <c r="CG658" s="89" t="e">
        <f t="shared" si="152"/>
        <v>#VALUE!</v>
      </c>
      <c r="CH658" s="86">
        <f>IFERROR(VLOOKUP($B658&amp;$C$1,[22]db!$D:$Y,COLUMNS([22]db!$D:W),0),0)</f>
        <v>0</v>
      </c>
      <c r="CI658" s="86">
        <f>IFERROR(VLOOKUP($B658&amp;$C$1,[22]db!$D:Y,COLUMNS([22]db!$D:X),0),0)</f>
        <v>0</v>
      </c>
      <c r="CJ658" s="86">
        <f>IFERROR(VLOOKUP($B658&amp;$C$1,[22]db!$D:Z,COLUMNS([22]db!$D:Y),0),0)</f>
        <v>0</v>
      </c>
      <c r="CK658" s="86">
        <f>IFERROR(VLOOKUP($B658&amp;$C$1,[22]db!$D:AA,COLUMNS([22]db!$D:Z),0),0)</f>
        <v>0</v>
      </c>
      <c r="CL658" s="86">
        <f>IFERROR(VLOOKUP($B658&amp;$C$1,[22]db!$D:AB,COLUMNS([22]db!$D:AA),0),0)</f>
        <v>0</v>
      </c>
      <c r="CM658" s="86">
        <f>IFERROR(VLOOKUP($B658&amp;$C$1,[22]db!$D:AC,COLUMNS([22]db!$D:AB),0),0)</f>
        <v>0</v>
      </c>
      <c r="CN658" s="86">
        <f>IFERROR(VLOOKUP($B658&amp;$C$1,[22]db!$D:AD,COLUMNS([22]db!$D:AC),0),0)</f>
        <v>0</v>
      </c>
      <c r="CO658" s="86">
        <f>IFERROR(VLOOKUP($B658&amp;$C$1,[22]db!$D:AE,COLUMNS([22]db!$D:AD),0),0)</f>
        <v>0</v>
      </c>
      <c r="CP658" s="86">
        <f>IFERROR(VLOOKUP($B658&amp;$C$1,[22]db!$D:AF,COLUMNS([22]db!$D:AE),0),0)</f>
        <v>0</v>
      </c>
      <c r="CQ658" s="86">
        <f>IFERROR(VLOOKUP($B658&amp;$C$1,[22]db!$D:AG,COLUMNS([22]db!$D:AF),0),0)</f>
        <v>0</v>
      </c>
      <c r="CR658" s="86">
        <f>IFERROR(VLOOKUP($B658&amp;$C$1,[22]db!$D:AH,COLUMNS([22]db!$D:AG),0),0)</f>
        <v>0</v>
      </c>
      <c r="CS658" s="86">
        <f>IFERROR(VLOOKUP($B658&amp;$C$1,[22]db!$D:AI,COLUMNS([22]db!$D:AH),0),0)</f>
        <v>0</v>
      </c>
      <c r="CT658" s="90">
        <f t="shared" si="153"/>
        <v>0</v>
      </c>
      <c r="CU658" s="90">
        <f>IFERROR(VLOOKUP($B658&amp;$C$1,[22]db!$D:AV,COLUMNS([22]db!$D:AV),0),0)</f>
        <v>0</v>
      </c>
      <c r="CV658" s="90">
        <f>IFERROR(VLOOKUP($B658&amp;$C$1,[22]db!$D:AW,COLUMNS([22]db!$D:AW),0),0)</f>
        <v>0</v>
      </c>
      <c r="CW658" s="90">
        <f>IFERROR(VLOOKUP($B658&amp;$C$1,[22]db!$D:AX,COLUMNS([22]db!$D:AX),0),0)</f>
        <v>0</v>
      </c>
      <c r="CX658" s="91">
        <f>IFERROR(VLOOKUP($B658&amp;$C$1,[22]db!$D:AN,COLUMNS([22]db!$D:I),0),0)</f>
        <v>0</v>
      </c>
      <c r="CZ658" s="86">
        <f>IFERROR(VLOOKUP($B658&amp;"EBITDA Gerencial",[22]db!$D:Y,COLUMNS([22]db!$D:J),0),0)</f>
        <v>0</v>
      </c>
      <c r="DA658" s="86">
        <f>IFERROR(VLOOKUP($B658&amp;"EBITDA Gerencial",[22]db!$D:Z,COLUMNS([22]db!$D:K),0),0)</f>
        <v>0</v>
      </c>
      <c r="DB658" s="86">
        <f>IFERROR(VLOOKUP($B658&amp;"EBITDA Gerencial",[22]db!$D:AA,COLUMNS([22]db!$D:L),0),0)</f>
        <v>0</v>
      </c>
      <c r="DC658" s="86">
        <f>IFERROR(VLOOKUP($B658&amp;"EBITDA Gerencial",[22]db!$D:AB,COLUMNS([22]db!$D:M),0),0)</f>
        <v>0</v>
      </c>
      <c r="DD658" s="86">
        <f>IFERROR(VLOOKUP($B658&amp;"EBITDA Gerencial",[22]db!$D:AC,COLUMNS([22]db!$D:N),0),0)</f>
        <v>0</v>
      </c>
      <c r="DE658" s="86">
        <f>IFERROR(VLOOKUP($B658&amp;"EBITDA Gerencial",[22]db!$D:AD,COLUMNS([22]db!$D:O),0),0)</f>
        <v>0</v>
      </c>
      <c r="DF658" s="86">
        <f>IFERROR(VLOOKUP($B658&amp;"EBITDA Gerencial",[22]db!$D:AE,COLUMNS([22]db!$D:P),0),0)</f>
        <v>0</v>
      </c>
      <c r="DG658" s="86">
        <f>IFERROR(VLOOKUP($B658&amp;"EBITDA Gerencial",[22]db!$D:AF,COLUMNS([22]db!$D:Q),0),0)</f>
        <v>0</v>
      </c>
      <c r="DH658" s="86">
        <f>IFERROR(VLOOKUP($B658&amp;"EBITDA Gerencial",[22]db!$D:AG,COLUMNS([22]db!$D:R),0),0)</f>
        <v>0</v>
      </c>
      <c r="DI658" s="86">
        <f>IFERROR(VLOOKUP($B658&amp;"EBITDA Gerencial",[22]db!$D:AH,COLUMNS([22]db!$D:S),0),0)</f>
        <v>0</v>
      </c>
      <c r="DJ658" s="86">
        <f>IFERROR(VLOOKUP($B658&amp;"EBITDA Gerencial",[22]db!$D:AI,COLUMNS([22]db!$D:T),0),0)</f>
        <v>0</v>
      </c>
      <c r="DK658" s="86">
        <f>IFERROR(VLOOKUP($B658&amp;"EBITDA Gerencial",[22]db!$D:AJ,COLUMNS([22]db!$D:U),0),0)</f>
        <v>0</v>
      </c>
      <c r="DL658" s="89">
        <f t="shared" si="154"/>
        <v>0</v>
      </c>
      <c r="DM658" s="86">
        <f>IFERROR(VLOOKUP($B658&amp;"EBITDA Gerencial",[22]db!$D:AL,COLUMNS([22]db!$D:W),0),0)</f>
        <v>0</v>
      </c>
      <c r="DN658" s="86">
        <f>IFERROR(VLOOKUP($B658&amp;"EBITDA Gerencial",[22]db!$D:AM,COLUMNS([22]db!$D:X),0),0)</f>
        <v>0</v>
      </c>
      <c r="DO658" s="86">
        <f>IFERROR(VLOOKUP($B658&amp;"EBITDA Gerencial",[22]db!$D:AN,COLUMNS([22]db!$D:Y),0),0)</f>
        <v>0</v>
      </c>
      <c r="DP658" s="86">
        <f>IFERROR(VLOOKUP($B658&amp;"EBITDA Gerencial",[22]db!$D:AO,COLUMNS([22]db!$D:Z),0),0)</f>
        <v>0</v>
      </c>
      <c r="DQ658" s="86">
        <f>IFERROR(VLOOKUP($B658&amp;"EBITDA Gerencial",[22]db!$D:AP,COLUMNS([22]db!$D:AA),0),0)</f>
        <v>0</v>
      </c>
      <c r="DR658" s="86">
        <f>IFERROR(VLOOKUP($B658&amp;"EBITDA Gerencial",[22]db!$D:AQ,COLUMNS([22]db!$D:AB),0),0)</f>
        <v>0</v>
      </c>
      <c r="DS658" s="86">
        <f>IFERROR(VLOOKUP($B658&amp;"EBITDA Gerencial",[22]db!$D:AR,COLUMNS([22]db!$D:AC),0),0)</f>
        <v>0</v>
      </c>
      <c r="DT658" s="86">
        <f>IFERROR(VLOOKUP($B658&amp;"EBITDA Gerencial",[22]db!$D:AS,COLUMNS([22]db!$D:AD),0),0)</f>
        <v>0</v>
      </c>
      <c r="DU658" s="86">
        <f>IFERROR(VLOOKUP($B658&amp;"EBITDA Gerencial",[22]db!$D:AT,COLUMNS([22]db!$D:AE),0),0)</f>
        <v>0</v>
      </c>
      <c r="DV658" s="86">
        <f>IFERROR(VLOOKUP($B658&amp;"EBITDA Gerencial",[22]db!$D:AU,COLUMNS([22]db!$D:AF),0),0)</f>
        <v>0</v>
      </c>
      <c r="DW658" s="86">
        <f>IFERROR(VLOOKUP($B658&amp;"EBITDA Gerencial",[22]db!$D:AV,COLUMNS([22]db!$D:AG),0),0)</f>
        <v>0</v>
      </c>
      <c r="DX658" s="86">
        <f>IFERROR(VLOOKUP($B658&amp;"EBITDA Gerencial",[22]db!$D:AW,COLUMNS([22]db!$D:AH),0),0)</f>
        <v>0</v>
      </c>
      <c r="DY658" s="90">
        <f t="shared" si="155"/>
        <v>0</v>
      </c>
      <c r="DZ658" s="90">
        <f>IFERROR(VLOOKUP($B658&amp;"Ebitda Gerencial",[22]db!$D:AV,COLUMNS([22]db!$D:AV),0),0)</f>
        <v>0</v>
      </c>
      <c r="EA658" s="90">
        <f>IFERROR(VLOOKUP($B658&amp;"Ebitda Gerencial",[22]db!$D:AW,COLUMNS([22]db!$D:AW),0),0)</f>
        <v>0</v>
      </c>
      <c r="EB658" s="90">
        <f>IFERROR(VLOOKUP($B658&amp;"Ebitda Gerencial",[22]db!$D:AX,COLUMNS([22]db!$D:AX),0),0)</f>
        <v>0</v>
      </c>
      <c r="EC658" s="90">
        <f>IFERROR(VLOOKUP($B658&amp;"Ebitda Gerencial",[22]db!$D:AY,COLUMNS([22]db!$D:AY),0),0)</f>
        <v>0</v>
      </c>
      <c r="EE658" s="92">
        <f>IFERROR(IF($L658="Pequeno Porte",IF('[22]Resumo Projetos 2020'!$C$7="Capex Financeiro",$Q658,$N658),0),0)</f>
        <v>0</v>
      </c>
      <c r="EF658" s="92">
        <f>IFERROR(IF($L658="Continuidade Operacional",IF('[22]Resumo Projetos 2020'!$C$7="Capex Financeiro",$Q658,$N658),0),0)</f>
        <v>0</v>
      </c>
      <c r="EG658" s="92">
        <f>IFERROR(IF($L658="Projetos Engenharia",IF('[22]Resumo Projetos 2020'!$C$7="Capex Financeiro",$Q658,$N658),0),0)</f>
        <v>0</v>
      </c>
      <c r="EH658" s="92">
        <f>IFERROR(IF(OR($L658="Crescimento Vegetativo Água",$L658="Crescimento Vegetativo Esgoto"),IF('[22]Resumo Projetos 2020'!$C$7="Capex Financeiro",$Q658,$N658),0),0)</f>
        <v>0</v>
      </c>
      <c r="EI658" s="92">
        <f>IFERROR(IF($L658="Fiscalização",IF('[22]Resumo Projetos 2020'!$C$7="Capex Financeiro",$Q658,$N658),0)+IF($L658="Corte e Religação",IF('[22]Resumo Projetos 2020'!$C$7="Capex Financeiro",$Q658,$N658),0),0)</f>
        <v>0</v>
      </c>
      <c r="EJ658" s="92">
        <f>IFERROR(IF($L658="Manutenção de Valor",IF('[22]Resumo Projetos 2020'!$C$7="Capex Financeiro",$Q658,$N658),0),0)</f>
        <v>0</v>
      </c>
      <c r="EK658" s="92">
        <f>IFERROR(IF($L658="Geração de Valor",IF('[22]Resumo Projetos 2020'!$C$7="Capex Financeiro",$Q658,$N658),0),0)</f>
        <v>0</v>
      </c>
      <c r="EL658" s="93" t="e">
        <f t="shared" si="160"/>
        <v>#VALUE!</v>
      </c>
      <c r="EM658" s="92">
        <f>IFERROR(IF($L658="Pequeno Porte",IF('[22]Resumo Projetos 2021'!$C$7="Capex Financeiro",$R658,$O658),0),0)</f>
        <v>0</v>
      </c>
      <c r="EN658" s="92">
        <f>IFERROR(IF($L658="Continuidade Operacional",IF('[22]Resumo Projetos 2021'!$C$7="Capex Financeiro",$R658,$O658),0),0)</f>
        <v>0</v>
      </c>
      <c r="EO658" s="92">
        <f>IFERROR(IF($L658="Projetos Engenharia",IF('[22]Resumo Projetos 2021'!$C$7="Capex Financeiro",$R658,$O658),0),0)</f>
        <v>0</v>
      </c>
      <c r="EP658" s="92">
        <f>IFERROR(IF(OR($L658="Crescimento Vegetativo Água",$L658="Crescimento Vegetativo Esgoto"),IF('[22]Resumo Projetos 2021'!$C$7="Capex Financeiro",$R658,$O658),0),0)</f>
        <v>0</v>
      </c>
      <c r="EQ658" s="92">
        <f>IFERROR(IF($L658="Fiscalização",IF('[22]Resumo Projetos 2021'!$C$7="Capex Financeiro",$R658,$O658),0)+IF($L658="Corte e Religação",IF('[22]Resumo Projetos 2021'!$C$7="Capex Financeiro",$R658,$O658),0),0)</f>
        <v>0</v>
      </c>
      <c r="ER658" s="92">
        <f>IFERROR(IF($L658="Manutenção de Valor",IF('[22]Resumo Projetos 2021'!$C$7="Capex Financeiro",$R658,$O658),0),0)</f>
        <v>0</v>
      </c>
      <c r="ES658" s="92">
        <f>IFERROR(IF($L658="Geração de Valor",IF('[22]Resumo Projetos 2021'!$C$7="Capex Financeiro",$R658,$O658),0),0)</f>
        <v>0</v>
      </c>
      <c r="ET658" s="94"/>
      <c r="EU658" s="95"/>
      <c r="EV658" s="92" t="e">
        <f t="shared" si="156"/>
        <v>#VALUE!</v>
      </c>
      <c r="EW658" s="92" t="e">
        <f t="shared" si="157"/>
        <v>#VALUE!</v>
      </c>
      <c r="FF658" s="31">
        <f>DL658-IFERROR(VLOOKUP($B658,#REF!,COLUMNS($B:DL),0),0)</f>
        <v>0</v>
      </c>
      <c r="FG658" s="31">
        <f>DY658-IFERROR(VLOOKUP($B658&amp;"Ebitda Gerencial",#REF!,COLUMNS(#REF!),0),0)</f>
        <v>0</v>
      </c>
      <c r="FH658" s="31">
        <f>DZ658-IFERROR(VLOOKUP($B658&amp;"Ebitda Gerencial",#REF!,COLUMNS(#REF!),0),0)</f>
        <v>0</v>
      </c>
    </row>
    <row r="659" spans="1:164" ht="45" customHeight="1" x14ac:dyDescent="0.25">
      <c r="A659">
        <f t="shared" si="158"/>
        <v>652</v>
      </c>
      <c r="B659" s="77" t="e">
        <f>VLOOKUP(A659,[22]db!A:C,3,0)</f>
        <v>#N/A</v>
      </c>
      <c r="C659" s="78" t="str">
        <f t="shared" si="147"/>
        <v/>
      </c>
      <c r="D659" s="78" t="e">
        <f>VLOOKUP(IF(F659="Águas de Manaus Consolidado","Águas de Manaus",F659)&amp;G659,[22]db!C:E,COLUMNS([22]db!C:E),0)</f>
        <v>#N/A</v>
      </c>
      <c r="E659" s="79" t="e">
        <f>VLOOKUP(IF(F659="Águas de Manaus Consolidado","Águas de Manaus",F659),[22]deparaV2!H:L,COLUMNS([22]deparaV2!H:L),0)</f>
        <v>#N/A</v>
      </c>
      <c r="F659" s="80">
        <f>IFERROR(VLOOKUP($A659,[22]db!$A:$G,COLUMNS([22]db!$A:F),0),0)</f>
        <v>0</v>
      </c>
      <c r="G659" s="78">
        <f>IFERROR(VLOOKUP($A659,[22]db!$A:$G,COLUMNS([22]db!$A:G),0),0)</f>
        <v>0</v>
      </c>
      <c r="H659" s="79" t="str">
        <f>IFERROR(VLOOKUP($B659,'[22]cpx0.10'!A:J,COLUMNS('[22]cpx0.10'!A:E),0),IF(G659="Projeto 999","Outros Lançamentos",""))</f>
        <v/>
      </c>
      <c r="I659" s="79" t="str">
        <f>IFERROR(VLOOKUP(B659,'[22]cpx0.10'!A:L,COLUMNS('[22]cpx0.10'!A:L),0),"")</f>
        <v/>
      </c>
      <c r="J659" s="78" t="str">
        <f>IFERROR(VLOOKUP($B659,'[22]cpx0.10'!A:J,COLUMNS('[22]cpx0.10'!A:D),0),IF(G659="Projeto 999","Outros Projetos",""))</f>
        <v/>
      </c>
      <c r="K659" s="78"/>
      <c r="L659" s="78" t="str">
        <f>IF(G659="Projeto 999","Manutenção de Valor",IFERROR(IF(IF(VLOOKUP($J659,[22]deparaV2!$D$13:$E$29,2,0)="sim",IF(VLOOKUP($B659&amp;"Total de Investimentos - Caixa",[22]db!$D:$CM,COLUMNS([22]db!$D:$CL),0)=1,"Pequeno Porte",VLOOKUP($B659&amp;"Total de Investimentos - Caixa",[22]db!$D:$CS,COLUMNS([22]db!$D:$CN),0)),J659)=0,"Manutenção de valor",IF(VLOOKUP($J659,[22]deparaV2!$D$13:$E$29,2,0)="sim",IF(VLOOKUP($B659&amp;"Total de Investimentos - Caixa",[22]db!$D:$CM,COLUMNS([22]db!$D:$CL),0)=1,"Pequeno Porte",VLOOKUP($B659&amp;"Total de Investimentos - Caixa",[22]db!$D:$CS,COLUMNS([22]db!$D:$CN),0)),J659)),IFERROR(IF(IF(VLOOKUP($J659,[22]deparaV2!$D$13:$E$29,2,0)="sim",IF(VLOOKUP($B659&amp;"Total de Investimentos",[22]db!$D:$CM,COLUMNS([22]db!$D:$CL),0)=1,"Pequeno Porte",VLOOKUP($B659&amp;"Total de Investimentos",[22]db!$D:$CS,COLUMNS([22]db!$D:$CN),0)),J659)=0,"Manutenção de valor",IF(VLOOKUP($J659,[22]deparaV2!$D$13:$E$29,2,0)="sim",IF(VLOOKUP($B659&amp;"Total de Investimentos",[22]db!$D:$CM,COLUMNS([22]db!$D:$CL),0)=1,"Pequeno Porte",VLOOKUP($B659&amp;"Total de Investimentos",[22]db!$D:$CS,COLUMNS([22]db!$D:$CN),0)),J659)),"")))</f>
        <v/>
      </c>
      <c r="M659" s="81" t="s">
        <v>91</v>
      </c>
      <c r="N659" s="82">
        <f>IFERROR(-VLOOKUP($B659&amp;$D$1,[22]db!$D:$CI,MATCH($H$1,[22]db!$D$5:$CI$5,0),0),0)+AH659</f>
        <v>0</v>
      </c>
      <c r="O659" s="82">
        <f>IFERROR(-VLOOKUP($B659&amp;$D$1,[22]db!$D:$CI,MATCH($H$1+1,[22]db!$D$5:$CI$5,0),0)*(1-Y659),0)+AH659</f>
        <v>0</v>
      </c>
      <c r="P659" s="83" t="e">
        <f t="shared" si="148"/>
        <v>#VALUE!</v>
      </c>
      <c r="Q659" s="82">
        <f>IFERROR(-VLOOKUP($B659&amp;$C$1,[22]db!$D:$CI,MATCH($H$1,[22]db!$D$5:$CI$5,0),0),0)+AH659</f>
        <v>0</v>
      </c>
      <c r="R659" s="82">
        <f>IFERROR(-VLOOKUP($B659&amp;$C$1,[22]db!$D:$CI,MATCH($H$1+1,[22]db!$D$5:$CI$5,0),0)*(1-Y659),0)+AH659</f>
        <v>0</v>
      </c>
      <c r="S659" s="82"/>
      <c r="T659" s="82">
        <f>IFERROR(VLOOKUP($B659&amp;"EBITDA Gerencial",[22]db!$D:$AI,MATCH($H$1,[22]db!$D$5:$CI$5,0),0),0)</f>
        <v>0</v>
      </c>
      <c r="U659" s="82">
        <f>IFERROR(VLOOKUP($B659&amp;"EBITDA Gerencial",[22]db!$D:$AI,MATCH($H$1+1,[22]db!$D$5:$CI$5,0),0),0)</f>
        <v>0</v>
      </c>
      <c r="V659" s="82">
        <f>IFERROR(VLOOKUP($B659,[22]Fluxos!$B:$F,COLUMNS([22]Fluxos!$B:E),0),0)</f>
        <v>0</v>
      </c>
      <c r="W659" s="84">
        <f>IFERROR(VLOOKUP($B659,[22]Fluxos!$B:$I,COLUMNS([22]Fluxos!$B:I),0),0)</f>
        <v>0</v>
      </c>
      <c r="X659" s="84"/>
      <c r="Y659" s="174"/>
      <c r="Z659" s="175"/>
      <c r="AA659" s="85" t="s">
        <v>90</v>
      </c>
      <c r="AC659" s="86" t="e">
        <f t="shared" si="149"/>
        <v>#VALUE!</v>
      </c>
      <c r="AD659" s="87" t="e">
        <f>SUMIFS('[22]Realizado por ano PEP'!$G:$G,'[22]Realizado por ano PEP'!$B:$B,'5. Projetos Capex'!$B659)+SUMIFS('[22]Realizado por ano PEP'!$H:$H,'[22]Realizado por ano PEP'!$B:$B,'5. Projetos Capex'!$B659)</f>
        <v>#VALUE!</v>
      </c>
      <c r="AE659" s="87" t="e">
        <f>SUMIFS('[22]Realizado por ano PEP'!$F:$F,'[22]Realizado por ano PEP'!$B:$B,'5. Projetos Capex'!$B659)+SUMIFS('[22]Realizado por ano PEP'!$E:$E,'[22]Realizado por ano PEP'!$B:$B,'5. Projetos Capex'!$B659)</f>
        <v>#VALUE!</v>
      </c>
      <c r="AF659">
        <f t="shared" si="159"/>
        <v>0</v>
      </c>
      <c r="AG659" s="85" t="e">
        <f>IF(COUNTIF('[22]Ajuste PR - Ibura E LVE'!$J$5:$J$487,'5. Projetos Capex'!$B659)&lt;&gt;0,"Sim","Não")</f>
        <v>#VALUE!</v>
      </c>
      <c r="AH659" s="85">
        <f>IFERROR(-VLOOKUP(B659,'[22]Ajuste PR - Ibura E LVE'!$J:$N,COLUMNS('[22]Ajuste PR - Ibura E LVE'!J:N),0),0)</f>
        <v>0</v>
      </c>
      <c r="AJ659" s="88" t="e">
        <f>VLOOKUP($B659,'[22]cpx0.10'!$A:$J,COLUMNS(A:J),0)</f>
        <v>#N/A</v>
      </c>
      <c r="AK659" s="88" t="e">
        <f>VLOOKUP($B659,'[22]cpx0.10'!$A:$H,COLUMNS('[22]cpx0.10'!$A:G),0)</f>
        <v>#N/A</v>
      </c>
      <c r="AL659" s="87" t="e">
        <f>VLOOKUP($B659,'[22]cpx0.10'!$A:$H,COLUMNS('[22]cpx0.10'!$A:H),0)</f>
        <v>#N/A</v>
      </c>
      <c r="AP659" s="86" t="e">
        <f>IFERROR(VLOOKUP($B659&amp;$D$1,[22]db!$D:$Y,COLUMNS([22]db!$D:J),0),0)+IF($AG659="sim",VLOOKUP($B659,'[22]Ajuste PR - Ibura E LVE'!$J:$AA,COLUMNS('[22]Ajuste PR - Ibura E LVE'!$J:O),0),0)</f>
        <v>#VALUE!</v>
      </c>
      <c r="AQ659" s="86" t="e">
        <f>IFERROR(VLOOKUP($B659&amp;$D$1,[22]db!$D:$Y,COLUMNS([22]db!$D:K),0),0)+IF($AG659="sim",VLOOKUP($B659,'[22]Ajuste PR - Ibura E LVE'!$J:$AA,COLUMNS('[22]Ajuste PR - Ibura E LVE'!$J:P),0),0)</f>
        <v>#VALUE!</v>
      </c>
      <c r="AR659" s="86" t="e">
        <f>IFERROR(VLOOKUP($B659&amp;$D$1,[22]db!$D:$Y,COLUMNS([22]db!$D:L),0),0)+IF($AG659="sim",VLOOKUP($B659,'[22]Ajuste PR - Ibura E LVE'!$J:$AA,COLUMNS('[22]Ajuste PR - Ibura E LVE'!$J:Q),0),0)</f>
        <v>#VALUE!</v>
      </c>
      <c r="AS659" s="86" t="e">
        <f>IFERROR(VLOOKUP($B659&amp;$D$1,[22]db!$D:$Y,COLUMNS([22]db!$D:M),0),0)+IF($AG659="sim",VLOOKUP($B659,'[22]Ajuste PR - Ibura E LVE'!$J:$AA,COLUMNS('[22]Ajuste PR - Ibura E LVE'!$J:R),0),0)</f>
        <v>#VALUE!</v>
      </c>
      <c r="AT659" s="86" t="e">
        <f>IFERROR(VLOOKUP($B659&amp;$D$1,[22]db!$D:$Y,COLUMNS([22]db!$D:N),0),0)+IF($AG659="sim",VLOOKUP($B659,'[22]Ajuste PR - Ibura E LVE'!$J:$AA,COLUMNS('[22]Ajuste PR - Ibura E LVE'!$J:S),0),0)</f>
        <v>#VALUE!</v>
      </c>
      <c r="AU659" s="86" t="e">
        <f>IFERROR(VLOOKUP($B659&amp;$D$1,[22]db!$D:$Y,COLUMNS([22]db!$D:O),0),0)+IF($AG659="sim",VLOOKUP($B659,'[22]Ajuste PR - Ibura E LVE'!$J:$AA,COLUMNS('[22]Ajuste PR - Ibura E LVE'!$J:T),0),0)</f>
        <v>#VALUE!</v>
      </c>
      <c r="AV659" s="86" t="e">
        <f>IFERROR(VLOOKUP($B659&amp;$D$1,[22]db!$D:$Y,COLUMNS([22]db!$D:P),0),0)+IF($AG659="sim",VLOOKUP($B659,'[22]Ajuste PR - Ibura E LVE'!$J:$AA,COLUMNS('[22]Ajuste PR - Ibura E LVE'!$J:U),0),0)</f>
        <v>#VALUE!</v>
      </c>
      <c r="AW659" s="86" t="e">
        <f>IFERROR(VLOOKUP($B659&amp;$D$1,[22]db!$D:$Y,COLUMNS([22]db!$D:Q),0),0)+IF($AG659="sim",VLOOKUP($B659,'[22]Ajuste PR - Ibura E LVE'!$J:$AA,COLUMNS('[22]Ajuste PR - Ibura E LVE'!$J:V),0),0)</f>
        <v>#VALUE!</v>
      </c>
      <c r="AX659" s="86" t="e">
        <f>IFERROR(VLOOKUP($B659&amp;$D$1,[22]db!$D:$Y,COLUMNS([22]db!$D:R),0),0)+IF($AG659="sim",VLOOKUP($B659,'[22]Ajuste PR - Ibura E LVE'!$J:$AA,COLUMNS('[22]Ajuste PR - Ibura E LVE'!$J:W),0),0)</f>
        <v>#VALUE!</v>
      </c>
      <c r="AY659" s="86" t="e">
        <f>IFERROR(VLOOKUP($B659&amp;$D$1,[22]db!$D:$Y,COLUMNS([22]db!$D:S),0),0)+IF($AG659="sim",VLOOKUP($B659,'[22]Ajuste PR - Ibura E LVE'!$J:$AA,COLUMNS('[22]Ajuste PR - Ibura E LVE'!$J:X),0),0)</f>
        <v>#VALUE!</v>
      </c>
      <c r="AZ659" s="86" t="e">
        <f>IFERROR(VLOOKUP($B659&amp;$D$1,[22]db!$D:$Y,COLUMNS([22]db!$D:T),0),0)+IF($AG659="sim",VLOOKUP($B659,'[22]Ajuste PR - Ibura E LVE'!$J:$AA,COLUMNS('[22]Ajuste PR - Ibura E LVE'!$J:Y),0),0)</f>
        <v>#VALUE!</v>
      </c>
      <c r="BA659" s="86" t="e">
        <f>IFERROR(VLOOKUP($B659&amp;$D$1,[22]db!$D:$Y,COLUMNS([22]db!$D:U),0),0)+IF($AG659="sim",VLOOKUP($B659,'[22]Ajuste PR - Ibura E LVE'!$J:$AA,COLUMNS('[22]Ajuste PR - Ibura E LVE'!$J:Z),0),0)</f>
        <v>#VALUE!</v>
      </c>
      <c r="BB659" s="89" t="e">
        <f t="shared" si="150"/>
        <v>#VALUE!</v>
      </c>
      <c r="BC659" s="86">
        <f>IFERROR(VLOOKUP($B659&amp;$D$1,[22]db!$D:$Y,COLUMNS([22]db!$D:W),0),0)</f>
        <v>0</v>
      </c>
      <c r="BD659" s="86">
        <f>IFERROR(VLOOKUP($B659&amp;$D$1,[22]db!$D:$Y,COLUMNS([22]db!$D:X),0),0)</f>
        <v>0</v>
      </c>
      <c r="BE659" s="86">
        <f>IFERROR(VLOOKUP($B659&amp;$D$1,[22]db!$D:Y,COLUMNS([22]db!$D:Y),0),0)</f>
        <v>0</v>
      </c>
      <c r="BF659" s="86">
        <f>IFERROR(VLOOKUP($B659&amp;$D$1,[22]db!$D:Z,COLUMNS([22]db!$D:Z),0),0)</f>
        <v>0</v>
      </c>
      <c r="BG659" s="86">
        <f>IFERROR(VLOOKUP($B659&amp;$D$1,[22]db!$D:AA,COLUMNS([22]db!$D:AA),0),0)</f>
        <v>0</v>
      </c>
      <c r="BH659" s="86">
        <f>IFERROR(VLOOKUP($B659&amp;$D$1,[22]db!$D:AB,COLUMNS([22]db!$D:AB),0),0)</f>
        <v>0</v>
      </c>
      <c r="BI659" s="86">
        <f>IFERROR(VLOOKUP($B659&amp;$D$1,[22]db!$D:AC,COLUMNS([22]db!$D:AC),0),0)</f>
        <v>0</v>
      </c>
      <c r="BJ659" s="86">
        <f>IFERROR(VLOOKUP($B659&amp;$D$1,[22]db!$D:AD,COLUMNS([22]db!$D:AD),0),0)</f>
        <v>0</v>
      </c>
      <c r="BK659" s="86">
        <f>IFERROR(VLOOKUP($B659&amp;$D$1,[22]db!$D:AE,COLUMNS([22]db!$D:AE),0),0)</f>
        <v>0</v>
      </c>
      <c r="BL659" s="86">
        <f>IFERROR(VLOOKUP($B659&amp;$D$1,[22]db!$D:AF,COLUMNS([22]db!$D:AF),0),0)</f>
        <v>0</v>
      </c>
      <c r="BM659" s="86">
        <f>IFERROR(VLOOKUP($B659&amp;$D$1,[22]db!$D:AG,COLUMNS([22]db!$D:AG),0),0)</f>
        <v>0</v>
      </c>
      <c r="BN659" s="86">
        <f>IFERROR(VLOOKUP($B659&amp;$D$1,[22]db!$D:AH,COLUMNS([22]db!$D:AH),0),0)</f>
        <v>0</v>
      </c>
      <c r="BO659" s="90">
        <f t="shared" si="151"/>
        <v>0</v>
      </c>
      <c r="BP659" s="90">
        <f>IFERROR(VLOOKUP($B659&amp;$D$1,[22]db!$D:AV,COLUMNS([22]db!$D:AV),0),0)</f>
        <v>0</v>
      </c>
      <c r="BQ659" s="90">
        <f>IFERROR(VLOOKUP($B659&amp;$D$1,[22]db!$D:AW,COLUMNS([22]db!$D:AW),0),0)</f>
        <v>0</v>
      </c>
      <c r="BR659" s="90">
        <f>IFERROR(VLOOKUP($B659&amp;$D$1,[22]db!$D:AX,COLUMNS([22]db!$D:AX),0),0)</f>
        <v>0</v>
      </c>
      <c r="BS659" s="91">
        <f>IFERROR(VLOOKUP($B659&amp;$D$1,[22]db!$D:AM,COLUMNS([22]db!$D:I),0),0)</f>
        <v>0</v>
      </c>
      <c r="BU659" s="86" t="e">
        <f>IFERROR(VLOOKUP($B659&amp;$C$1,[22]db!$D:$Y,COLUMNS([22]db!$D:J),0),0)+IF($AG659="sim",VLOOKUP($B659,'[22]Ajuste PR - Ibura E LVE'!$J:$AA,COLUMNS('[22]Ajuste PR - Ibura E LVE'!$J:O),0),0)</f>
        <v>#VALUE!</v>
      </c>
      <c r="BV659" s="86" t="e">
        <f>IFERROR(VLOOKUP($B659&amp;$C$1,[22]db!$D:$Y,COLUMNS([22]db!$D:K),0),0)+IF($AG659="sim",VLOOKUP($B659,'[22]Ajuste PR - Ibura E LVE'!$J:$AA,COLUMNS('[22]Ajuste PR - Ibura E LVE'!$J:P),0),0)</f>
        <v>#VALUE!</v>
      </c>
      <c r="BW659" s="86" t="e">
        <f>IFERROR(VLOOKUP($B659&amp;$C$1,[22]db!$D:$Y,COLUMNS([22]db!$D:L),0),0)+IF($AG659="sim",VLOOKUP($B659,'[22]Ajuste PR - Ibura E LVE'!$J:$AA,COLUMNS('[22]Ajuste PR - Ibura E LVE'!$J:Q),0),0)</f>
        <v>#VALUE!</v>
      </c>
      <c r="BX659" s="86" t="e">
        <f>IFERROR(VLOOKUP($B659&amp;$C$1,[22]db!$D:$Y,COLUMNS([22]db!$D:M),0),0)+IF($AG659="sim",VLOOKUP($B659,'[22]Ajuste PR - Ibura E LVE'!$J:$AA,COLUMNS('[22]Ajuste PR - Ibura E LVE'!$J:R),0),0)</f>
        <v>#VALUE!</v>
      </c>
      <c r="BY659" s="86" t="e">
        <f>IFERROR(VLOOKUP($B659&amp;$C$1,[22]db!$D:$Y,COLUMNS([22]db!$D:N),0),0)+IF($AG659="sim",VLOOKUP($B659,'[22]Ajuste PR - Ibura E LVE'!$J:$AA,COLUMNS('[22]Ajuste PR - Ibura E LVE'!$J:S),0),0)</f>
        <v>#VALUE!</v>
      </c>
      <c r="BZ659" s="86" t="e">
        <f>IFERROR(VLOOKUP($B659&amp;$C$1,[22]db!$D:$Y,COLUMNS([22]db!$D:O),0),0)+IF($AG659="sim",VLOOKUP($B659,'[22]Ajuste PR - Ibura E LVE'!$J:$AA,COLUMNS('[22]Ajuste PR - Ibura E LVE'!$J:T),0),0)</f>
        <v>#VALUE!</v>
      </c>
      <c r="CA659" s="86" t="e">
        <f>IFERROR(VLOOKUP($B659&amp;$C$1,[22]db!$D:$Y,COLUMNS([22]db!$D:P),0),0)+IF($AG659="sim",VLOOKUP($B659,'[22]Ajuste PR - Ibura E LVE'!$J:$AA,COLUMNS('[22]Ajuste PR - Ibura E LVE'!$J:U),0),0)</f>
        <v>#VALUE!</v>
      </c>
      <c r="CB659" s="86" t="e">
        <f>IFERROR(VLOOKUP($B659&amp;$C$1,[22]db!$D:$Y,COLUMNS([22]db!$D:Q),0),0)+IF($AG659="sim",VLOOKUP($B659,'[22]Ajuste PR - Ibura E LVE'!$J:$AA,COLUMNS('[22]Ajuste PR - Ibura E LVE'!$J:V),0),0)</f>
        <v>#VALUE!</v>
      </c>
      <c r="CC659" s="86" t="e">
        <f>IFERROR(VLOOKUP($B659&amp;$C$1,[22]db!$D:$Y,COLUMNS([22]db!$D:R),0),0)+IF($AG659="sim",VLOOKUP($B659,'[22]Ajuste PR - Ibura E LVE'!$J:$AA,COLUMNS('[22]Ajuste PR - Ibura E LVE'!$J:W),0),0)</f>
        <v>#VALUE!</v>
      </c>
      <c r="CD659" s="86" t="e">
        <f>IFERROR(VLOOKUP($B659&amp;$C$1,[22]db!$D:$Y,COLUMNS([22]db!$D:S),0),0)+IF($AG659="sim",VLOOKUP($B659,'[22]Ajuste PR - Ibura E LVE'!$J:$AA,COLUMNS('[22]Ajuste PR - Ibura E LVE'!$J:X),0),0)</f>
        <v>#VALUE!</v>
      </c>
      <c r="CE659" s="86" t="e">
        <f>IFERROR(VLOOKUP($B659&amp;$C$1,[22]db!$D:$Y,COLUMNS([22]db!$D:T),0),0)+IF($AG659="sim",VLOOKUP($B659,'[22]Ajuste PR - Ibura E LVE'!$J:$AA,COLUMNS('[22]Ajuste PR - Ibura E LVE'!$J:Y),0),0)</f>
        <v>#VALUE!</v>
      </c>
      <c r="CF659" s="86" t="e">
        <f>IFERROR(VLOOKUP($B659&amp;$C$1,[22]db!$D:$Y,COLUMNS([22]db!$D:U),0),0)+IF($AG659="sim",VLOOKUP($B659,'[22]Ajuste PR - Ibura E LVE'!$J:$AA,COLUMNS('[22]Ajuste PR - Ibura E LVE'!$J:Z),0),0)</f>
        <v>#VALUE!</v>
      </c>
      <c r="CG659" s="89" t="e">
        <f t="shared" si="152"/>
        <v>#VALUE!</v>
      </c>
      <c r="CH659" s="86">
        <f>IFERROR(VLOOKUP($B659&amp;$C$1,[22]db!$D:$Y,COLUMNS([22]db!$D:W),0),0)</f>
        <v>0</v>
      </c>
      <c r="CI659" s="86">
        <f>IFERROR(VLOOKUP($B659&amp;$C$1,[22]db!$D:Y,COLUMNS([22]db!$D:X),0),0)</f>
        <v>0</v>
      </c>
      <c r="CJ659" s="86">
        <f>IFERROR(VLOOKUP($B659&amp;$C$1,[22]db!$D:Z,COLUMNS([22]db!$D:Y),0),0)</f>
        <v>0</v>
      </c>
      <c r="CK659" s="86">
        <f>IFERROR(VLOOKUP($B659&amp;$C$1,[22]db!$D:AA,COLUMNS([22]db!$D:Z),0),0)</f>
        <v>0</v>
      </c>
      <c r="CL659" s="86">
        <f>IFERROR(VLOOKUP($B659&amp;$C$1,[22]db!$D:AB,COLUMNS([22]db!$D:AA),0),0)</f>
        <v>0</v>
      </c>
      <c r="CM659" s="86">
        <f>IFERROR(VLOOKUP($B659&amp;$C$1,[22]db!$D:AC,COLUMNS([22]db!$D:AB),0),0)</f>
        <v>0</v>
      </c>
      <c r="CN659" s="86">
        <f>IFERROR(VLOOKUP($B659&amp;$C$1,[22]db!$D:AD,COLUMNS([22]db!$D:AC),0),0)</f>
        <v>0</v>
      </c>
      <c r="CO659" s="86">
        <f>IFERROR(VLOOKUP($B659&amp;$C$1,[22]db!$D:AE,COLUMNS([22]db!$D:AD),0),0)</f>
        <v>0</v>
      </c>
      <c r="CP659" s="86">
        <f>IFERROR(VLOOKUP($B659&amp;$C$1,[22]db!$D:AF,COLUMNS([22]db!$D:AE),0),0)</f>
        <v>0</v>
      </c>
      <c r="CQ659" s="86">
        <f>IFERROR(VLOOKUP($B659&amp;$C$1,[22]db!$D:AG,COLUMNS([22]db!$D:AF),0),0)</f>
        <v>0</v>
      </c>
      <c r="CR659" s="86">
        <f>IFERROR(VLOOKUP($B659&amp;$C$1,[22]db!$D:AH,COLUMNS([22]db!$D:AG),0),0)</f>
        <v>0</v>
      </c>
      <c r="CS659" s="86">
        <f>IFERROR(VLOOKUP($B659&amp;$C$1,[22]db!$D:AI,COLUMNS([22]db!$D:AH),0),0)</f>
        <v>0</v>
      </c>
      <c r="CT659" s="90">
        <f t="shared" si="153"/>
        <v>0</v>
      </c>
      <c r="CU659" s="90">
        <f>IFERROR(VLOOKUP($B659&amp;$C$1,[22]db!$D:AV,COLUMNS([22]db!$D:AV),0),0)</f>
        <v>0</v>
      </c>
      <c r="CV659" s="90">
        <f>IFERROR(VLOOKUP($B659&amp;$C$1,[22]db!$D:AW,COLUMNS([22]db!$D:AW),0),0)</f>
        <v>0</v>
      </c>
      <c r="CW659" s="90">
        <f>IFERROR(VLOOKUP($B659&amp;$C$1,[22]db!$D:AX,COLUMNS([22]db!$D:AX),0),0)</f>
        <v>0</v>
      </c>
      <c r="CX659" s="91">
        <f>IFERROR(VLOOKUP($B659&amp;$C$1,[22]db!$D:AN,COLUMNS([22]db!$D:I),0),0)</f>
        <v>0</v>
      </c>
      <c r="CZ659" s="86">
        <f>IFERROR(VLOOKUP($B659&amp;"EBITDA Gerencial",[22]db!$D:Y,COLUMNS([22]db!$D:J),0),0)</f>
        <v>0</v>
      </c>
      <c r="DA659" s="86">
        <f>IFERROR(VLOOKUP($B659&amp;"EBITDA Gerencial",[22]db!$D:Z,COLUMNS([22]db!$D:K),0),0)</f>
        <v>0</v>
      </c>
      <c r="DB659" s="86">
        <f>IFERROR(VLOOKUP($B659&amp;"EBITDA Gerencial",[22]db!$D:AA,COLUMNS([22]db!$D:L),0),0)</f>
        <v>0</v>
      </c>
      <c r="DC659" s="86">
        <f>IFERROR(VLOOKUP($B659&amp;"EBITDA Gerencial",[22]db!$D:AB,COLUMNS([22]db!$D:M),0),0)</f>
        <v>0</v>
      </c>
      <c r="DD659" s="86">
        <f>IFERROR(VLOOKUP($B659&amp;"EBITDA Gerencial",[22]db!$D:AC,COLUMNS([22]db!$D:N),0),0)</f>
        <v>0</v>
      </c>
      <c r="DE659" s="86">
        <f>IFERROR(VLOOKUP($B659&amp;"EBITDA Gerencial",[22]db!$D:AD,COLUMNS([22]db!$D:O),0),0)</f>
        <v>0</v>
      </c>
      <c r="DF659" s="86">
        <f>IFERROR(VLOOKUP($B659&amp;"EBITDA Gerencial",[22]db!$D:AE,COLUMNS([22]db!$D:P),0),0)</f>
        <v>0</v>
      </c>
      <c r="DG659" s="86">
        <f>IFERROR(VLOOKUP($B659&amp;"EBITDA Gerencial",[22]db!$D:AF,COLUMNS([22]db!$D:Q),0),0)</f>
        <v>0</v>
      </c>
      <c r="DH659" s="86">
        <f>IFERROR(VLOOKUP($B659&amp;"EBITDA Gerencial",[22]db!$D:AG,COLUMNS([22]db!$D:R),0),0)</f>
        <v>0</v>
      </c>
      <c r="DI659" s="86">
        <f>IFERROR(VLOOKUP($B659&amp;"EBITDA Gerencial",[22]db!$D:AH,COLUMNS([22]db!$D:S),0),0)</f>
        <v>0</v>
      </c>
      <c r="DJ659" s="86">
        <f>IFERROR(VLOOKUP($B659&amp;"EBITDA Gerencial",[22]db!$D:AI,COLUMNS([22]db!$D:T),0),0)</f>
        <v>0</v>
      </c>
      <c r="DK659" s="86">
        <f>IFERROR(VLOOKUP($B659&amp;"EBITDA Gerencial",[22]db!$D:AJ,COLUMNS([22]db!$D:U),0),0)</f>
        <v>0</v>
      </c>
      <c r="DL659" s="89">
        <f t="shared" si="154"/>
        <v>0</v>
      </c>
      <c r="DM659" s="86">
        <f>IFERROR(VLOOKUP($B659&amp;"EBITDA Gerencial",[22]db!$D:AL,COLUMNS([22]db!$D:W),0),0)</f>
        <v>0</v>
      </c>
      <c r="DN659" s="86">
        <f>IFERROR(VLOOKUP($B659&amp;"EBITDA Gerencial",[22]db!$D:AM,COLUMNS([22]db!$D:X),0),0)</f>
        <v>0</v>
      </c>
      <c r="DO659" s="86">
        <f>IFERROR(VLOOKUP($B659&amp;"EBITDA Gerencial",[22]db!$D:AN,COLUMNS([22]db!$D:Y),0),0)</f>
        <v>0</v>
      </c>
      <c r="DP659" s="86">
        <f>IFERROR(VLOOKUP($B659&amp;"EBITDA Gerencial",[22]db!$D:AO,COLUMNS([22]db!$D:Z),0),0)</f>
        <v>0</v>
      </c>
      <c r="DQ659" s="86">
        <f>IFERROR(VLOOKUP($B659&amp;"EBITDA Gerencial",[22]db!$D:AP,COLUMNS([22]db!$D:AA),0),0)</f>
        <v>0</v>
      </c>
      <c r="DR659" s="86">
        <f>IFERROR(VLOOKUP($B659&amp;"EBITDA Gerencial",[22]db!$D:AQ,COLUMNS([22]db!$D:AB),0),0)</f>
        <v>0</v>
      </c>
      <c r="DS659" s="86">
        <f>IFERROR(VLOOKUP($B659&amp;"EBITDA Gerencial",[22]db!$D:AR,COLUMNS([22]db!$D:AC),0),0)</f>
        <v>0</v>
      </c>
      <c r="DT659" s="86">
        <f>IFERROR(VLOOKUP($B659&amp;"EBITDA Gerencial",[22]db!$D:AS,COLUMNS([22]db!$D:AD),0),0)</f>
        <v>0</v>
      </c>
      <c r="DU659" s="86">
        <f>IFERROR(VLOOKUP($B659&amp;"EBITDA Gerencial",[22]db!$D:AT,COLUMNS([22]db!$D:AE),0),0)</f>
        <v>0</v>
      </c>
      <c r="DV659" s="86">
        <f>IFERROR(VLOOKUP($B659&amp;"EBITDA Gerencial",[22]db!$D:AU,COLUMNS([22]db!$D:AF),0),0)</f>
        <v>0</v>
      </c>
      <c r="DW659" s="86">
        <f>IFERROR(VLOOKUP($B659&amp;"EBITDA Gerencial",[22]db!$D:AV,COLUMNS([22]db!$D:AG),0),0)</f>
        <v>0</v>
      </c>
      <c r="DX659" s="86">
        <f>IFERROR(VLOOKUP($B659&amp;"EBITDA Gerencial",[22]db!$D:AW,COLUMNS([22]db!$D:AH),0),0)</f>
        <v>0</v>
      </c>
      <c r="DY659" s="90">
        <f t="shared" si="155"/>
        <v>0</v>
      </c>
      <c r="DZ659" s="90">
        <f>IFERROR(VLOOKUP($B659&amp;"Ebitda Gerencial",[22]db!$D:AV,COLUMNS([22]db!$D:AV),0),0)</f>
        <v>0</v>
      </c>
      <c r="EA659" s="90">
        <f>IFERROR(VLOOKUP($B659&amp;"Ebitda Gerencial",[22]db!$D:AW,COLUMNS([22]db!$D:AW),0),0)</f>
        <v>0</v>
      </c>
      <c r="EB659" s="90">
        <f>IFERROR(VLOOKUP($B659&amp;"Ebitda Gerencial",[22]db!$D:AX,COLUMNS([22]db!$D:AX),0),0)</f>
        <v>0</v>
      </c>
      <c r="EC659" s="90">
        <f>IFERROR(VLOOKUP($B659&amp;"Ebitda Gerencial",[22]db!$D:AY,COLUMNS([22]db!$D:AY),0),0)</f>
        <v>0</v>
      </c>
      <c r="EE659" s="92">
        <f>IFERROR(IF($L659="Pequeno Porte",IF('[22]Resumo Projetos 2020'!$C$7="Capex Financeiro",$Q659,$N659),0),0)</f>
        <v>0</v>
      </c>
      <c r="EF659" s="92">
        <f>IFERROR(IF($L659="Continuidade Operacional",IF('[22]Resumo Projetos 2020'!$C$7="Capex Financeiro",$Q659,$N659),0),0)</f>
        <v>0</v>
      </c>
      <c r="EG659" s="92">
        <f>IFERROR(IF($L659="Projetos Engenharia",IF('[22]Resumo Projetos 2020'!$C$7="Capex Financeiro",$Q659,$N659),0),0)</f>
        <v>0</v>
      </c>
      <c r="EH659" s="92">
        <f>IFERROR(IF(OR($L659="Crescimento Vegetativo Água",$L659="Crescimento Vegetativo Esgoto"),IF('[22]Resumo Projetos 2020'!$C$7="Capex Financeiro",$Q659,$N659),0),0)</f>
        <v>0</v>
      </c>
      <c r="EI659" s="92">
        <f>IFERROR(IF($L659="Fiscalização",IF('[22]Resumo Projetos 2020'!$C$7="Capex Financeiro",$Q659,$N659),0)+IF($L659="Corte e Religação",IF('[22]Resumo Projetos 2020'!$C$7="Capex Financeiro",$Q659,$N659),0),0)</f>
        <v>0</v>
      </c>
      <c r="EJ659" s="92">
        <f>IFERROR(IF($L659="Manutenção de Valor",IF('[22]Resumo Projetos 2020'!$C$7="Capex Financeiro",$Q659,$N659),0),0)</f>
        <v>0</v>
      </c>
      <c r="EK659" s="92">
        <f>IFERROR(IF($L659="Geração de Valor",IF('[22]Resumo Projetos 2020'!$C$7="Capex Financeiro",$Q659,$N659),0),0)</f>
        <v>0</v>
      </c>
      <c r="EL659" s="93" t="e">
        <f t="shared" si="160"/>
        <v>#VALUE!</v>
      </c>
      <c r="EM659" s="92">
        <f>IFERROR(IF($L659="Pequeno Porte",IF('[22]Resumo Projetos 2021'!$C$7="Capex Financeiro",$R659,$O659),0),0)</f>
        <v>0</v>
      </c>
      <c r="EN659" s="92">
        <f>IFERROR(IF($L659="Continuidade Operacional",IF('[22]Resumo Projetos 2021'!$C$7="Capex Financeiro",$R659,$O659),0),0)</f>
        <v>0</v>
      </c>
      <c r="EO659" s="92">
        <f>IFERROR(IF($L659="Projetos Engenharia",IF('[22]Resumo Projetos 2021'!$C$7="Capex Financeiro",$R659,$O659),0),0)</f>
        <v>0</v>
      </c>
      <c r="EP659" s="92">
        <f>IFERROR(IF(OR($L659="Crescimento Vegetativo Água",$L659="Crescimento Vegetativo Esgoto"),IF('[22]Resumo Projetos 2021'!$C$7="Capex Financeiro",$R659,$O659),0),0)</f>
        <v>0</v>
      </c>
      <c r="EQ659" s="92">
        <f>IFERROR(IF($L659="Fiscalização",IF('[22]Resumo Projetos 2021'!$C$7="Capex Financeiro",$R659,$O659),0)+IF($L659="Corte e Religação",IF('[22]Resumo Projetos 2021'!$C$7="Capex Financeiro",$R659,$O659),0),0)</f>
        <v>0</v>
      </c>
      <c r="ER659" s="92">
        <f>IFERROR(IF($L659="Manutenção de Valor",IF('[22]Resumo Projetos 2021'!$C$7="Capex Financeiro",$R659,$O659),0),0)</f>
        <v>0</v>
      </c>
      <c r="ES659" s="92">
        <f>IFERROR(IF($L659="Geração de Valor",IF('[22]Resumo Projetos 2021'!$C$7="Capex Financeiro",$R659,$O659),0),0)</f>
        <v>0</v>
      </c>
      <c r="ET659" s="94"/>
      <c r="EU659" s="95"/>
      <c r="EV659" s="92" t="e">
        <f t="shared" si="156"/>
        <v>#VALUE!</v>
      </c>
      <c r="EW659" s="92" t="e">
        <f t="shared" si="157"/>
        <v>#VALUE!</v>
      </c>
      <c r="FF659" s="31">
        <f>DL659-IFERROR(VLOOKUP($B659,#REF!,COLUMNS($B:DL),0),0)</f>
        <v>0</v>
      </c>
      <c r="FG659" s="31">
        <f>DY659-IFERROR(VLOOKUP($B659&amp;"Ebitda Gerencial",#REF!,COLUMNS(#REF!),0),0)</f>
        <v>0</v>
      </c>
      <c r="FH659" s="31">
        <f>DZ659-IFERROR(VLOOKUP($B659&amp;"Ebitda Gerencial",#REF!,COLUMNS(#REF!),0),0)</f>
        <v>0</v>
      </c>
    </row>
    <row r="660" spans="1:164" ht="45" customHeight="1" x14ac:dyDescent="0.25">
      <c r="A660">
        <f t="shared" si="158"/>
        <v>653</v>
      </c>
      <c r="B660" s="77" t="e">
        <f>VLOOKUP(A660,[22]db!A:C,3,0)</f>
        <v>#N/A</v>
      </c>
      <c r="C660" s="78" t="str">
        <f t="shared" si="147"/>
        <v/>
      </c>
      <c r="D660" s="78" t="e">
        <f>VLOOKUP(IF(F660="Águas de Manaus Consolidado","Águas de Manaus",F660)&amp;G660,[22]db!C:E,COLUMNS([22]db!C:E),0)</f>
        <v>#N/A</v>
      </c>
      <c r="E660" s="79" t="e">
        <f>VLOOKUP(IF(F660="Águas de Manaus Consolidado","Águas de Manaus",F660),[22]deparaV2!H:L,COLUMNS([22]deparaV2!H:L),0)</f>
        <v>#N/A</v>
      </c>
      <c r="F660" s="80">
        <f>IFERROR(VLOOKUP($A660,[22]db!$A:$G,COLUMNS([22]db!$A:F),0),0)</f>
        <v>0</v>
      </c>
      <c r="G660" s="78">
        <f>IFERROR(VLOOKUP($A660,[22]db!$A:$G,COLUMNS([22]db!$A:G),0),0)</f>
        <v>0</v>
      </c>
      <c r="H660" s="79" t="str">
        <f>IFERROR(VLOOKUP($B660,'[22]cpx0.10'!A:J,COLUMNS('[22]cpx0.10'!A:E),0),IF(G660="Projeto 999","Outros Lançamentos",""))</f>
        <v/>
      </c>
      <c r="I660" s="79" t="str">
        <f>IFERROR(VLOOKUP(B660,'[22]cpx0.10'!A:L,COLUMNS('[22]cpx0.10'!A:L),0),"")</f>
        <v/>
      </c>
      <c r="J660" s="78" t="str">
        <f>IFERROR(VLOOKUP($B660,'[22]cpx0.10'!A:J,COLUMNS('[22]cpx0.10'!A:D),0),IF(G660="Projeto 999","Outros Projetos",""))</f>
        <v/>
      </c>
      <c r="K660" s="78"/>
      <c r="L660" s="78" t="str">
        <f>IF(G660="Projeto 999","Manutenção de Valor",IFERROR(IF(IF(VLOOKUP($J660,[22]deparaV2!$D$13:$E$29,2,0)="sim",IF(VLOOKUP($B660&amp;"Total de Investimentos - Caixa",[22]db!$D:$CM,COLUMNS([22]db!$D:$CL),0)=1,"Pequeno Porte",VLOOKUP($B660&amp;"Total de Investimentos - Caixa",[22]db!$D:$CS,COLUMNS([22]db!$D:$CN),0)),J660)=0,"Manutenção de valor",IF(VLOOKUP($J660,[22]deparaV2!$D$13:$E$29,2,0)="sim",IF(VLOOKUP($B660&amp;"Total de Investimentos - Caixa",[22]db!$D:$CM,COLUMNS([22]db!$D:$CL),0)=1,"Pequeno Porte",VLOOKUP($B660&amp;"Total de Investimentos - Caixa",[22]db!$D:$CS,COLUMNS([22]db!$D:$CN),0)),J660)),IFERROR(IF(IF(VLOOKUP($J660,[22]deparaV2!$D$13:$E$29,2,0)="sim",IF(VLOOKUP($B660&amp;"Total de Investimentos",[22]db!$D:$CM,COLUMNS([22]db!$D:$CL),0)=1,"Pequeno Porte",VLOOKUP($B660&amp;"Total de Investimentos",[22]db!$D:$CS,COLUMNS([22]db!$D:$CN),0)),J660)=0,"Manutenção de valor",IF(VLOOKUP($J660,[22]deparaV2!$D$13:$E$29,2,0)="sim",IF(VLOOKUP($B660&amp;"Total de Investimentos",[22]db!$D:$CM,COLUMNS([22]db!$D:$CL),0)=1,"Pequeno Porte",VLOOKUP($B660&amp;"Total de Investimentos",[22]db!$D:$CS,COLUMNS([22]db!$D:$CN),0)),J660)),"")))</f>
        <v/>
      </c>
      <c r="M660" s="81" t="s">
        <v>91</v>
      </c>
      <c r="N660" s="82">
        <f>IFERROR(-VLOOKUP($B660&amp;$D$1,[22]db!$D:$CI,MATCH($H$1,[22]db!$D$5:$CI$5,0),0),0)+AH660</f>
        <v>0</v>
      </c>
      <c r="O660" s="82">
        <f>IFERROR(-VLOOKUP($B660&amp;$D$1,[22]db!$D:$CI,MATCH($H$1+1,[22]db!$D$5:$CI$5,0),0)*(1-Y660),0)+AH660</f>
        <v>0</v>
      </c>
      <c r="P660" s="83" t="e">
        <f t="shared" si="148"/>
        <v>#VALUE!</v>
      </c>
      <c r="Q660" s="82">
        <f>IFERROR(-VLOOKUP($B660&amp;$C$1,[22]db!$D:$CI,MATCH($H$1,[22]db!$D$5:$CI$5,0),0),0)+AH660</f>
        <v>0</v>
      </c>
      <c r="R660" s="82">
        <f>IFERROR(-VLOOKUP($B660&amp;$C$1,[22]db!$D:$CI,MATCH($H$1+1,[22]db!$D$5:$CI$5,0),0)*(1-Y660),0)+AH660</f>
        <v>0</v>
      </c>
      <c r="S660" s="82"/>
      <c r="T660" s="82">
        <f>IFERROR(VLOOKUP($B660&amp;"EBITDA Gerencial",[22]db!$D:$AI,MATCH($H$1,[22]db!$D$5:$CI$5,0),0),0)</f>
        <v>0</v>
      </c>
      <c r="U660" s="82">
        <f>IFERROR(VLOOKUP($B660&amp;"EBITDA Gerencial",[22]db!$D:$AI,MATCH($H$1+1,[22]db!$D$5:$CI$5,0),0),0)</f>
        <v>0</v>
      </c>
      <c r="V660" s="82">
        <f>IFERROR(VLOOKUP($B660,[22]Fluxos!$B:$F,COLUMNS([22]Fluxos!$B:E),0),0)</f>
        <v>0</v>
      </c>
      <c r="W660" s="84">
        <f>IFERROR(VLOOKUP($B660,[22]Fluxos!$B:$I,COLUMNS([22]Fluxos!$B:I),0),0)</f>
        <v>0</v>
      </c>
      <c r="X660" s="84"/>
      <c r="Y660" s="174"/>
      <c r="Z660" s="175"/>
      <c r="AA660" s="85" t="s">
        <v>90</v>
      </c>
      <c r="AC660" s="86" t="e">
        <f t="shared" si="149"/>
        <v>#VALUE!</v>
      </c>
      <c r="AD660" s="87" t="e">
        <f>SUMIFS('[22]Realizado por ano PEP'!$G:$G,'[22]Realizado por ano PEP'!$B:$B,'5. Projetos Capex'!$B660)+SUMIFS('[22]Realizado por ano PEP'!$H:$H,'[22]Realizado por ano PEP'!$B:$B,'5. Projetos Capex'!$B660)</f>
        <v>#VALUE!</v>
      </c>
      <c r="AE660" s="87" t="e">
        <f>SUMIFS('[22]Realizado por ano PEP'!$F:$F,'[22]Realizado por ano PEP'!$B:$B,'5. Projetos Capex'!$B660)+SUMIFS('[22]Realizado por ano PEP'!$E:$E,'[22]Realizado por ano PEP'!$B:$B,'5. Projetos Capex'!$B660)</f>
        <v>#VALUE!</v>
      </c>
      <c r="AF660">
        <f t="shared" si="159"/>
        <v>0</v>
      </c>
      <c r="AG660" s="85" t="e">
        <f>IF(COUNTIF('[22]Ajuste PR - Ibura E LVE'!$J$5:$J$487,'5. Projetos Capex'!$B660)&lt;&gt;0,"Sim","Não")</f>
        <v>#VALUE!</v>
      </c>
      <c r="AH660" s="85">
        <f>IFERROR(-VLOOKUP(B660,'[22]Ajuste PR - Ibura E LVE'!$J:$N,COLUMNS('[22]Ajuste PR - Ibura E LVE'!J:N),0),0)</f>
        <v>0</v>
      </c>
      <c r="AJ660" s="88" t="e">
        <f>VLOOKUP($B660,'[22]cpx0.10'!$A:$J,COLUMNS(A:J),0)</f>
        <v>#N/A</v>
      </c>
      <c r="AK660" s="88" t="e">
        <f>VLOOKUP($B660,'[22]cpx0.10'!$A:$H,COLUMNS('[22]cpx0.10'!$A:G),0)</f>
        <v>#N/A</v>
      </c>
      <c r="AL660" s="87" t="e">
        <f>VLOOKUP($B660,'[22]cpx0.10'!$A:$H,COLUMNS('[22]cpx0.10'!$A:H),0)</f>
        <v>#N/A</v>
      </c>
      <c r="AP660" s="86" t="e">
        <f>IFERROR(VLOOKUP($B660&amp;$D$1,[22]db!$D:$Y,COLUMNS([22]db!$D:J),0),0)+IF($AG660="sim",VLOOKUP($B660,'[22]Ajuste PR - Ibura E LVE'!$J:$AA,COLUMNS('[22]Ajuste PR - Ibura E LVE'!$J:O),0),0)</f>
        <v>#VALUE!</v>
      </c>
      <c r="AQ660" s="86" t="e">
        <f>IFERROR(VLOOKUP($B660&amp;$D$1,[22]db!$D:$Y,COLUMNS([22]db!$D:K),0),0)+IF($AG660="sim",VLOOKUP($B660,'[22]Ajuste PR - Ibura E LVE'!$J:$AA,COLUMNS('[22]Ajuste PR - Ibura E LVE'!$J:P),0),0)</f>
        <v>#VALUE!</v>
      </c>
      <c r="AR660" s="86" t="e">
        <f>IFERROR(VLOOKUP($B660&amp;$D$1,[22]db!$D:$Y,COLUMNS([22]db!$D:L),0),0)+IF($AG660="sim",VLOOKUP($B660,'[22]Ajuste PR - Ibura E LVE'!$J:$AA,COLUMNS('[22]Ajuste PR - Ibura E LVE'!$J:Q),0),0)</f>
        <v>#VALUE!</v>
      </c>
      <c r="AS660" s="86" t="e">
        <f>IFERROR(VLOOKUP($B660&amp;$D$1,[22]db!$D:$Y,COLUMNS([22]db!$D:M),0),0)+IF($AG660="sim",VLOOKUP($B660,'[22]Ajuste PR - Ibura E LVE'!$J:$AA,COLUMNS('[22]Ajuste PR - Ibura E LVE'!$J:R),0),0)</f>
        <v>#VALUE!</v>
      </c>
      <c r="AT660" s="86" t="e">
        <f>IFERROR(VLOOKUP($B660&amp;$D$1,[22]db!$D:$Y,COLUMNS([22]db!$D:N),0),0)+IF($AG660="sim",VLOOKUP($B660,'[22]Ajuste PR - Ibura E LVE'!$J:$AA,COLUMNS('[22]Ajuste PR - Ibura E LVE'!$J:S),0),0)</f>
        <v>#VALUE!</v>
      </c>
      <c r="AU660" s="86" t="e">
        <f>IFERROR(VLOOKUP($B660&amp;$D$1,[22]db!$D:$Y,COLUMNS([22]db!$D:O),0),0)+IF($AG660="sim",VLOOKUP($B660,'[22]Ajuste PR - Ibura E LVE'!$J:$AA,COLUMNS('[22]Ajuste PR - Ibura E LVE'!$J:T),0),0)</f>
        <v>#VALUE!</v>
      </c>
      <c r="AV660" s="86" t="e">
        <f>IFERROR(VLOOKUP($B660&amp;$D$1,[22]db!$D:$Y,COLUMNS([22]db!$D:P),0),0)+IF($AG660="sim",VLOOKUP($B660,'[22]Ajuste PR - Ibura E LVE'!$J:$AA,COLUMNS('[22]Ajuste PR - Ibura E LVE'!$J:U),0),0)</f>
        <v>#VALUE!</v>
      </c>
      <c r="AW660" s="86" t="e">
        <f>IFERROR(VLOOKUP($B660&amp;$D$1,[22]db!$D:$Y,COLUMNS([22]db!$D:Q),0),0)+IF($AG660="sim",VLOOKUP($B660,'[22]Ajuste PR - Ibura E LVE'!$J:$AA,COLUMNS('[22]Ajuste PR - Ibura E LVE'!$J:V),0),0)</f>
        <v>#VALUE!</v>
      </c>
      <c r="AX660" s="86" t="e">
        <f>IFERROR(VLOOKUP($B660&amp;$D$1,[22]db!$D:$Y,COLUMNS([22]db!$D:R),0),0)+IF($AG660="sim",VLOOKUP($B660,'[22]Ajuste PR - Ibura E LVE'!$J:$AA,COLUMNS('[22]Ajuste PR - Ibura E LVE'!$J:W),0),0)</f>
        <v>#VALUE!</v>
      </c>
      <c r="AY660" s="86" t="e">
        <f>IFERROR(VLOOKUP($B660&amp;$D$1,[22]db!$D:$Y,COLUMNS([22]db!$D:S),0),0)+IF($AG660="sim",VLOOKUP($B660,'[22]Ajuste PR - Ibura E LVE'!$J:$AA,COLUMNS('[22]Ajuste PR - Ibura E LVE'!$J:X),0),0)</f>
        <v>#VALUE!</v>
      </c>
      <c r="AZ660" s="86" t="e">
        <f>IFERROR(VLOOKUP($B660&amp;$D$1,[22]db!$D:$Y,COLUMNS([22]db!$D:T),0),0)+IF($AG660="sim",VLOOKUP($B660,'[22]Ajuste PR - Ibura E LVE'!$J:$AA,COLUMNS('[22]Ajuste PR - Ibura E LVE'!$J:Y),0),0)</f>
        <v>#VALUE!</v>
      </c>
      <c r="BA660" s="86" t="e">
        <f>IFERROR(VLOOKUP($B660&amp;$D$1,[22]db!$D:$Y,COLUMNS([22]db!$D:U),0),0)+IF($AG660="sim",VLOOKUP($B660,'[22]Ajuste PR - Ibura E LVE'!$J:$AA,COLUMNS('[22]Ajuste PR - Ibura E LVE'!$J:Z),0),0)</f>
        <v>#VALUE!</v>
      </c>
      <c r="BB660" s="89" t="e">
        <f t="shared" si="150"/>
        <v>#VALUE!</v>
      </c>
      <c r="BC660" s="86">
        <f>IFERROR(VLOOKUP($B660&amp;$D$1,[22]db!$D:$Y,COLUMNS([22]db!$D:W),0),0)</f>
        <v>0</v>
      </c>
      <c r="BD660" s="86">
        <f>IFERROR(VLOOKUP($B660&amp;$D$1,[22]db!$D:$Y,COLUMNS([22]db!$D:X),0),0)</f>
        <v>0</v>
      </c>
      <c r="BE660" s="86">
        <f>IFERROR(VLOOKUP($B660&amp;$D$1,[22]db!$D:Y,COLUMNS([22]db!$D:Y),0),0)</f>
        <v>0</v>
      </c>
      <c r="BF660" s="86">
        <f>IFERROR(VLOOKUP($B660&amp;$D$1,[22]db!$D:Z,COLUMNS([22]db!$D:Z),0),0)</f>
        <v>0</v>
      </c>
      <c r="BG660" s="86">
        <f>IFERROR(VLOOKUP($B660&amp;$D$1,[22]db!$D:AA,COLUMNS([22]db!$D:AA),0),0)</f>
        <v>0</v>
      </c>
      <c r="BH660" s="86">
        <f>IFERROR(VLOOKUP($B660&amp;$D$1,[22]db!$D:AB,COLUMNS([22]db!$D:AB),0),0)</f>
        <v>0</v>
      </c>
      <c r="BI660" s="86">
        <f>IFERROR(VLOOKUP($B660&amp;$D$1,[22]db!$D:AC,COLUMNS([22]db!$D:AC),0),0)</f>
        <v>0</v>
      </c>
      <c r="BJ660" s="86">
        <f>IFERROR(VLOOKUP($B660&amp;$D$1,[22]db!$D:AD,COLUMNS([22]db!$D:AD),0),0)</f>
        <v>0</v>
      </c>
      <c r="BK660" s="86">
        <f>IFERROR(VLOOKUP($B660&amp;$D$1,[22]db!$D:AE,COLUMNS([22]db!$D:AE),0),0)</f>
        <v>0</v>
      </c>
      <c r="BL660" s="86">
        <f>IFERROR(VLOOKUP($B660&amp;$D$1,[22]db!$D:AF,COLUMNS([22]db!$D:AF),0),0)</f>
        <v>0</v>
      </c>
      <c r="BM660" s="86">
        <f>IFERROR(VLOOKUP($B660&amp;$D$1,[22]db!$D:AG,COLUMNS([22]db!$D:AG),0),0)</f>
        <v>0</v>
      </c>
      <c r="BN660" s="86">
        <f>IFERROR(VLOOKUP($B660&amp;$D$1,[22]db!$D:AH,COLUMNS([22]db!$D:AH),0),0)</f>
        <v>0</v>
      </c>
      <c r="BO660" s="90">
        <f t="shared" si="151"/>
        <v>0</v>
      </c>
      <c r="BP660" s="90">
        <f>IFERROR(VLOOKUP($B660&amp;$D$1,[22]db!$D:AV,COLUMNS([22]db!$D:AV),0),0)</f>
        <v>0</v>
      </c>
      <c r="BQ660" s="90">
        <f>IFERROR(VLOOKUP($B660&amp;$D$1,[22]db!$D:AW,COLUMNS([22]db!$D:AW),0),0)</f>
        <v>0</v>
      </c>
      <c r="BR660" s="90">
        <f>IFERROR(VLOOKUP($B660&amp;$D$1,[22]db!$D:AX,COLUMNS([22]db!$D:AX),0),0)</f>
        <v>0</v>
      </c>
      <c r="BS660" s="91">
        <f>IFERROR(VLOOKUP($B660&amp;$D$1,[22]db!$D:AM,COLUMNS([22]db!$D:I),0),0)</f>
        <v>0</v>
      </c>
      <c r="BU660" s="86" t="e">
        <f>IFERROR(VLOOKUP($B660&amp;$C$1,[22]db!$D:$Y,COLUMNS([22]db!$D:J),0),0)+IF($AG660="sim",VLOOKUP($B660,'[22]Ajuste PR - Ibura E LVE'!$J:$AA,COLUMNS('[22]Ajuste PR - Ibura E LVE'!$J:O),0),0)</f>
        <v>#VALUE!</v>
      </c>
      <c r="BV660" s="86" t="e">
        <f>IFERROR(VLOOKUP($B660&amp;$C$1,[22]db!$D:$Y,COLUMNS([22]db!$D:K),0),0)+IF($AG660="sim",VLOOKUP($B660,'[22]Ajuste PR - Ibura E LVE'!$J:$AA,COLUMNS('[22]Ajuste PR - Ibura E LVE'!$J:P),0),0)</f>
        <v>#VALUE!</v>
      </c>
      <c r="BW660" s="86" t="e">
        <f>IFERROR(VLOOKUP($B660&amp;$C$1,[22]db!$D:$Y,COLUMNS([22]db!$D:L),0),0)+IF($AG660="sim",VLOOKUP($B660,'[22]Ajuste PR - Ibura E LVE'!$J:$AA,COLUMNS('[22]Ajuste PR - Ibura E LVE'!$J:Q),0),0)</f>
        <v>#VALUE!</v>
      </c>
      <c r="BX660" s="86" t="e">
        <f>IFERROR(VLOOKUP($B660&amp;$C$1,[22]db!$D:$Y,COLUMNS([22]db!$D:M),0),0)+IF($AG660="sim",VLOOKUP($B660,'[22]Ajuste PR - Ibura E LVE'!$J:$AA,COLUMNS('[22]Ajuste PR - Ibura E LVE'!$J:R),0),0)</f>
        <v>#VALUE!</v>
      </c>
      <c r="BY660" s="86" t="e">
        <f>IFERROR(VLOOKUP($B660&amp;$C$1,[22]db!$D:$Y,COLUMNS([22]db!$D:N),0),0)+IF($AG660="sim",VLOOKUP($B660,'[22]Ajuste PR - Ibura E LVE'!$J:$AA,COLUMNS('[22]Ajuste PR - Ibura E LVE'!$J:S),0),0)</f>
        <v>#VALUE!</v>
      </c>
      <c r="BZ660" s="86" t="e">
        <f>IFERROR(VLOOKUP($B660&amp;$C$1,[22]db!$D:$Y,COLUMNS([22]db!$D:O),0),0)+IF($AG660="sim",VLOOKUP($B660,'[22]Ajuste PR - Ibura E LVE'!$J:$AA,COLUMNS('[22]Ajuste PR - Ibura E LVE'!$J:T),0),0)</f>
        <v>#VALUE!</v>
      </c>
      <c r="CA660" s="86" t="e">
        <f>IFERROR(VLOOKUP($B660&amp;$C$1,[22]db!$D:$Y,COLUMNS([22]db!$D:P),0),0)+IF($AG660="sim",VLOOKUP($B660,'[22]Ajuste PR - Ibura E LVE'!$J:$AA,COLUMNS('[22]Ajuste PR - Ibura E LVE'!$J:U),0),0)</f>
        <v>#VALUE!</v>
      </c>
      <c r="CB660" s="86" t="e">
        <f>IFERROR(VLOOKUP($B660&amp;$C$1,[22]db!$D:$Y,COLUMNS([22]db!$D:Q),0),0)+IF($AG660="sim",VLOOKUP($B660,'[22]Ajuste PR - Ibura E LVE'!$J:$AA,COLUMNS('[22]Ajuste PR - Ibura E LVE'!$J:V),0),0)</f>
        <v>#VALUE!</v>
      </c>
      <c r="CC660" s="86" t="e">
        <f>IFERROR(VLOOKUP($B660&amp;$C$1,[22]db!$D:$Y,COLUMNS([22]db!$D:R),0),0)+IF($AG660="sim",VLOOKUP($B660,'[22]Ajuste PR - Ibura E LVE'!$J:$AA,COLUMNS('[22]Ajuste PR - Ibura E LVE'!$J:W),0),0)</f>
        <v>#VALUE!</v>
      </c>
      <c r="CD660" s="86" t="e">
        <f>IFERROR(VLOOKUP($B660&amp;$C$1,[22]db!$D:$Y,COLUMNS([22]db!$D:S),0),0)+IF($AG660="sim",VLOOKUP($B660,'[22]Ajuste PR - Ibura E LVE'!$J:$AA,COLUMNS('[22]Ajuste PR - Ibura E LVE'!$J:X),0),0)</f>
        <v>#VALUE!</v>
      </c>
      <c r="CE660" s="86" t="e">
        <f>IFERROR(VLOOKUP($B660&amp;$C$1,[22]db!$D:$Y,COLUMNS([22]db!$D:T),0),0)+IF($AG660="sim",VLOOKUP($B660,'[22]Ajuste PR - Ibura E LVE'!$J:$AA,COLUMNS('[22]Ajuste PR - Ibura E LVE'!$J:Y),0),0)</f>
        <v>#VALUE!</v>
      </c>
      <c r="CF660" s="86" t="e">
        <f>IFERROR(VLOOKUP($B660&amp;$C$1,[22]db!$D:$Y,COLUMNS([22]db!$D:U),0),0)+IF($AG660="sim",VLOOKUP($B660,'[22]Ajuste PR - Ibura E LVE'!$J:$AA,COLUMNS('[22]Ajuste PR - Ibura E LVE'!$J:Z),0),0)</f>
        <v>#VALUE!</v>
      </c>
      <c r="CG660" s="89" t="e">
        <f t="shared" si="152"/>
        <v>#VALUE!</v>
      </c>
      <c r="CH660" s="86">
        <f>IFERROR(VLOOKUP($B660&amp;$C$1,[22]db!$D:$Y,COLUMNS([22]db!$D:W),0),0)</f>
        <v>0</v>
      </c>
      <c r="CI660" s="86">
        <f>IFERROR(VLOOKUP($B660&amp;$C$1,[22]db!$D:Y,COLUMNS([22]db!$D:X),0),0)</f>
        <v>0</v>
      </c>
      <c r="CJ660" s="86">
        <f>IFERROR(VLOOKUP($B660&amp;$C$1,[22]db!$D:Z,COLUMNS([22]db!$D:Y),0),0)</f>
        <v>0</v>
      </c>
      <c r="CK660" s="86">
        <f>IFERROR(VLOOKUP($B660&amp;$C$1,[22]db!$D:AA,COLUMNS([22]db!$D:Z),0),0)</f>
        <v>0</v>
      </c>
      <c r="CL660" s="86">
        <f>IFERROR(VLOOKUP($B660&amp;$C$1,[22]db!$D:AB,COLUMNS([22]db!$D:AA),0),0)</f>
        <v>0</v>
      </c>
      <c r="CM660" s="86">
        <f>IFERROR(VLOOKUP($B660&amp;$C$1,[22]db!$D:AC,COLUMNS([22]db!$D:AB),0),0)</f>
        <v>0</v>
      </c>
      <c r="CN660" s="86">
        <f>IFERROR(VLOOKUP($B660&amp;$C$1,[22]db!$D:AD,COLUMNS([22]db!$D:AC),0),0)</f>
        <v>0</v>
      </c>
      <c r="CO660" s="86">
        <f>IFERROR(VLOOKUP($B660&amp;$C$1,[22]db!$D:AE,COLUMNS([22]db!$D:AD),0),0)</f>
        <v>0</v>
      </c>
      <c r="CP660" s="86">
        <f>IFERROR(VLOOKUP($B660&amp;$C$1,[22]db!$D:AF,COLUMNS([22]db!$D:AE),0),0)</f>
        <v>0</v>
      </c>
      <c r="CQ660" s="86">
        <f>IFERROR(VLOOKUP($B660&amp;$C$1,[22]db!$D:AG,COLUMNS([22]db!$D:AF),0),0)</f>
        <v>0</v>
      </c>
      <c r="CR660" s="86">
        <f>IFERROR(VLOOKUP($B660&amp;$C$1,[22]db!$D:AH,COLUMNS([22]db!$D:AG),0),0)</f>
        <v>0</v>
      </c>
      <c r="CS660" s="86">
        <f>IFERROR(VLOOKUP($B660&amp;$C$1,[22]db!$D:AI,COLUMNS([22]db!$D:AH),0),0)</f>
        <v>0</v>
      </c>
      <c r="CT660" s="90">
        <f t="shared" si="153"/>
        <v>0</v>
      </c>
      <c r="CU660" s="90">
        <f>IFERROR(VLOOKUP($B660&amp;$C$1,[22]db!$D:AV,COLUMNS([22]db!$D:AV),0),0)</f>
        <v>0</v>
      </c>
      <c r="CV660" s="90">
        <f>IFERROR(VLOOKUP($B660&amp;$C$1,[22]db!$D:AW,COLUMNS([22]db!$D:AW),0),0)</f>
        <v>0</v>
      </c>
      <c r="CW660" s="90">
        <f>IFERROR(VLOOKUP($B660&amp;$C$1,[22]db!$D:AX,COLUMNS([22]db!$D:AX),0),0)</f>
        <v>0</v>
      </c>
      <c r="CX660" s="91">
        <f>IFERROR(VLOOKUP($B660&amp;$C$1,[22]db!$D:AN,COLUMNS([22]db!$D:I),0),0)</f>
        <v>0</v>
      </c>
      <c r="CZ660" s="86">
        <f>IFERROR(VLOOKUP($B660&amp;"EBITDA Gerencial",[22]db!$D:Y,COLUMNS([22]db!$D:J),0),0)</f>
        <v>0</v>
      </c>
      <c r="DA660" s="86">
        <f>IFERROR(VLOOKUP($B660&amp;"EBITDA Gerencial",[22]db!$D:Z,COLUMNS([22]db!$D:K),0),0)</f>
        <v>0</v>
      </c>
      <c r="DB660" s="86">
        <f>IFERROR(VLOOKUP($B660&amp;"EBITDA Gerencial",[22]db!$D:AA,COLUMNS([22]db!$D:L),0),0)</f>
        <v>0</v>
      </c>
      <c r="DC660" s="86">
        <f>IFERROR(VLOOKUP($B660&amp;"EBITDA Gerencial",[22]db!$D:AB,COLUMNS([22]db!$D:M),0),0)</f>
        <v>0</v>
      </c>
      <c r="DD660" s="86">
        <f>IFERROR(VLOOKUP($B660&amp;"EBITDA Gerencial",[22]db!$D:AC,COLUMNS([22]db!$D:N),0),0)</f>
        <v>0</v>
      </c>
      <c r="DE660" s="86">
        <f>IFERROR(VLOOKUP($B660&amp;"EBITDA Gerencial",[22]db!$D:AD,COLUMNS([22]db!$D:O),0),0)</f>
        <v>0</v>
      </c>
      <c r="DF660" s="86">
        <f>IFERROR(VLOOKUP($B660&amp;"EBITDA Gerencial",[22]db!$D:AE,COLUMNS([22]db!$D:P),0),0)</f>
        <v>0</v>
      </c>
      <c r="DG660" s="86">
        <f>IFERROR(VLOOKUP($B660&amp;"EBITDA Gerencial",[22]db!$D:AF,COLUMNS([22]db!$D:Q),0),0)</f>
        <v>0</v>
      </c>
      <c r="DH660" s="86">
        <f>IFERROR(VLOOKUP($B660&amp;"EBITDA Gerencial",[22]db!$D:AG,COLUMNS([22]db!$D:R),0),0)</f>
        <v>0</v>
      </c>
      <c r="DI660" s="86">
        <f>IFERROR(VLOOKUP($B660&amp;"EBITDA Gerencial",[22]db!$D:AH,COLUMNS([22]db!$D:S),0),0)</f>
        <v>0</v>
      </c>
      <c r="DJ660" s="86">
        <f>IFERROR(VLOOKUP($B660&amp;"EBITDA Gerencial",[22]db!$D:AI,COLUMNS([22]db!$D:T),0),0)</f>
        <v>0</v>
      </c>
      <c r="DK660" s="86">
        <f>IFERROR(VLOOKUP($B660&amp;"EBITDA Gerencial",[22]db!$D:AJ,COLUMNS([22]db!$D:U),0),0)</f>
        <v>0</v>
      </c>
      <c r="DL660" s="89">
        <f t="shared" si="154"/>
        <v>0</v>
      </c>
      <c r="DM660" s="86">
        <f>IFERROR(VLOOKUP($B660&amp;"EBITDA Gerencial",[22]db!$D:AL,COLUMNS([22]db!$D:W),0),0)</f>
        <v>0</v>
      </c>
      <c r="DN660" s="86">
        <f>IFERROR(VLOOKUP($B660&amp;"EBITDA Gerencial",[22]db!$D:AM,COLUMNS([22]db!$D:X),0),0)</f>
        <v>0</v>
      </c>
      <c r="DO660" s="86">
        <f>IFERROR(VLOOKUP($B660&amp;"EBITDA Gerencial",[22]db!$D:AN,COLUMNS([22]db!$D:Y),0),0)</f>
        <v>0</v>
      </c>
      <c r="DP660" s="86">
        <f>IFERROR(VLOOKUP($B660&amp;"EBITDA Gerencial",[22]db!$D:AO,COLUMNS([22]db!$D:Z),0),0)</f>
        <v>0</v>
      </c>
      <c r="DQ660" s="86">
        <f>IFERROR(VLOOKUP($B660&amp;"EBITDA Gerencial",[22]db!$D:AP,COLUMNS([22]db!$D:AA),0),0)</f>
        <v>0</v>
      </c>
      <c r="DR660" s="86">
        <f>IFERROR(VLOOKUP($B660&amp;"EBITDA Gerencial",[22]db!$D:AQ,COLUMNS([22]db!$D:AB),0),0)</f>
        <v>0</v>
      </c>
      <c r="DS660" s="86">
        <f>IFERROR(VLOOKUP($B660&amp;"EBITDA Gerencial",[22]db!$D:AR,COLUMNS([22]db!$D:AC),0),0)</f>
        <v>0</v>
      </c>
      <c r="DT660" s="86">
        <f>IFERROR(VLOOKUP($B660&amp;"EBITDA Gerencial",[22]db!$D:AS,COLUMNS([22]db!$D:AD),0),0)</f>
        <v>0</v>
      </c>
      <c r="DU660" s="86">
        <f>IFERROR(VLOOKUP($B660&amp;"EBITDA Gerencial",[22]db!$D:AT,COLUMNS([22]db!$D:AE),0),0)</f>
        <v>0</v>
      </c>
      <c r="DV660" s="86">
        <f>IFERROR(VLOOKUP($B660&amp;"EBITDA Gerencial",[22]db!$D:AU,COLUMNS([22]db!$D:AF),0),0)</f>
        <v>0</v>
      </c>
      <c r="DW660" s="86">
        <f>IFERROR(VLOOKUP($B660&amp;"EBITDA Gerencial",[22]db!$D:AV,COLUMNS([22]db!$D:AG),0),0)</f>
        <v>0</v>
      </c>
      <c r="DX660" s="86">
        <f>IFERROR(VLOOKUP($B660&amp;"EBITDA Gerencial",[22]db!$D:AW,COLUMNS([22]db!$D:AH),0),0)</f>
        <v>0</v>
      </c>
      <c r="DY660" s="90">
        <f t="shared" si="155"/>
        <v>0</v>
      </c>
      <c r="DZ660" s="90">
        <f>IFERROR(VLOOKUP($B660&amp;"Ebitda Gerencial",[22]db!$D:AV,COLUMNS([22]db!$D:AV),0),0)</f>
        <v>0</v>
      </c>
      <c r="EA660" s="90">
        <f>IFERROR(VLOOKUP($B660&amp;"Ebitda Gerencial",[22]db!$D:AW,COLUMNS([22]db!$D:AW),0),0)</f>
        <v>0</v>
      </c>
      <c r="EB660" s="90">
        <f>IFERROR(VLOOKUP($B660&amp;"Ebitda Gerencial",[22]db!$D:AX,COLUMNS([22]db!$D:AX),0),0)</f>
        <v>0</v>
      </c>
      <c r="EC660" s="90">
        <f>IFERROR(VLOOKUP($B660&amp;"Ebitda Gerencial",[22]db!$D:AY,COLUMNS([22]db!$D:AY),0),0)</f>
        <v>0</v>
      </c>
      <c r="EE660" s="92">
        <f>IFERROR(IF($L660="Pequeno Porte",IF('[22]Resumo Projetos 2020'!$C$7="Capex Financeiro",$Q660,$N660),0),0)</f>
        <v>0</v>
      </c>
      <c r="EF660" s="92">
        <f>IFERROR(IF($L660="Continuidade Operacional",IF('[22]Resumo Projetos 2020'!$C$7="Capex Financeiro",$Q660,$N660),0),0)</f>
        <v>0</v>
      </c>
      <c r="EG660" s="92">
        <f>IFERROR(IF($L660="Projetos Engenharia",IF('[22]Resumo Projetos 2020'!$C$7="Capex Financeiro",$Q660,$N660),0),0)</f>
        <v>0</v>
      </c>
      <c r="EH660" s="92">
        <f>IFERROR(IF(OR($L660="Crescimento Vegetativo Água",$L660="Crescimento Vegetativo Esgoto"),IF('[22]Resumo Projetos 2020'!$C$7="Capex Financeiro",$Q660,$N660),0),0)</f>
        <v>0</v>
      </c>
      <c r="EI660" s="92">
        <f>IFERROR(IF($L660="Fiscalização",IF('[22]Resumo Projetos 2020'!$C$7="Capex Financeiro",$Q660,$N660),0)+IF($L660="Corte e Religação",IF('[22]Resumo Projetos 2020'!$C$7="Capex Financeiro",$Q660,$N660),0),0)</f>
        <v>0</v>
      </c>
      <c r="EJ660" s="92">
        <f>IFERROR(IF($L660="Manutenção de Valor",IF('[22]Resumo Projetos 2020'!$C$7="Capex Financeiro",$Q660,$N660),0),0)</f>
        <v>0</v>
      </c>
      <c r="EK660" s="92">
        <f>IFERROR(IF($L660="Geração de Valor",IF('[22]Resumo Projetos 2020'!$C$7="Capex Financeiro",$Q660,$N660),0),0)</f>
        <v>0</v>
      </c>
      <c r="EL660" s="93" t="e">
        <f t="shared" si="160"/>
        <v>#VALUE!</v>
      </c>
      <c r="EM660" s="92">
        <f>IFERROR(IF($L660="Pequeno Porte",IF('[22]Resumo Projetos 2021'!$C$7="Capex Financeiro",$R660,$O660),0),0)</f>
        <v>0</v>
      </c>
      <c r="EN660" s="92">
        <f>IFERROR(IF($L660="Continuidade Operacional",IF('[22]Resumo Projetos 2021'!$C$7="Capex Financeiro",$R660,$O660),0),0)</f>
        <v>0</v>
      </c>
      <c r="EO660" s="92">
        <f>IFERROR(IF($L660="Projetos Engenharia",IF('[22]Resumo Projetos 2021'!$C$7="Capex Financeiro",$R660,$O660),0),0)</f>
        <v>0</v>
      </c>
      <c r="EP660" s="92">
        <f>IFERROR(IF(OR($L660="Crescimento Vegetativo Água",$L660="Crescimento Vegetativo Esgoto"),IF('[22]Resumo Projetos 2021'!$C$7="Capex Financeiro",$R660,$O660),0),0)</f>
        <v>0</v>
      </c>
      <c r="EQ660" s="92">
        <f>IFERROR(IF($L660="Fiscalização",IF('[22]Resumo Projetos 2021'!$C$7="Capex Financeiro",$R660,$O660),0)+IF($L660="Corte e Religação",IF('[22]Resumo Projetos 2021'!$C$7="Capex Financeiro",$R660,$O660),0),0)</f>
        <v>0</v>
      </c>
      <c r="ER660" s="92">
        <f>IFERROR(IF($L660="Manutenção de Valor",IF('[22]Resumo Projetos 2021'!$C$7="Capex Financeiro",$R660,$O660),0),0)</f>
        <v>0</v>
      </c>
      <c r="ES660" s="92">
        <f>IFERROR(IF($L660="Geração de Valor",IF('[22]Resumo Projetos 2021'!$C$7="Capex Financeiro",$R660,$O660),0),0)</f>
        <v>0</v>
      </c>
      <c r="ET660" s="94"/>
      <c r="EU660" s="95"/>
      <c r="EV660" s="92" t="e">
        <f t="shared" si="156"/>
        <v>#VALUE!</v>
      </c>
      <c r="EW660" s="92" t="e">
        <f t="shared" si="157"/>
        <v>#VALUE!</v>
      </c>
      <c r="FF660" s="31">
        <f>DL660-IFERROR(VLOOKUP($B660,#REF!,COLUMNS($B:DL),0),0)</f>
        <v>0</v>
      </c>
      <c r="FG660" s="31">
        <f>DY660-IFERROR(VLOOKUP($B660&amp;"Ebitda Gerencial",#REF!,COLUMNS(#REF!),0),0)</f>
        <v>0</v>
      </c>
      <c r="FH660" s="31">
        <f>DZ660-IFERROR(VLOOKUP($B660&amp;"Ebitda Gerencial",#REF!,COLUMNS(#REF!),0),0)</f>
        <v>0</v>
      </c>
    </row>
    <row r="661" spans="1:164" ht="45" customHeight="1" x14ac:dyDescent="0.25">
      <c r="A661">
        <f t="shared" si="158"/>
        <v>654</v>
      </c>
      <c r="B661" s="77" t="e">
        <f>VLOOKUP(A661,[22]db!A:C,3,0)</f>
        <v>#N/A</v>
      </c>
      <c r="C661" s="78" t="str">
        <f t="shared" si="147"/>
        <v/>
      </c>
      <c r="D661" s="78" t="e">
        <f>VLOOKUP(IF(F661="Águas de Manaus Consolidado","Águas de Manaus",F661)&amp;G661,[22]db!C:E,COLUMNS([22]db!C:E),0)</f>
        <v>#N/A</v>
      </c>
      <c r="E661" s="79" t="e">
        <f>VLOOKUP(IF(F661="Águas de Manaus Consolidado","Águas de Manaus",F661),[22]deparaV2!H:L,COLUMNS([22]deparaV2!H:L),0)</f>
        <v>#N/A</v>
      </c>
      <c r="F661" s="80">
        <f>IFERROR(VLOOKUP($A661,[22]db!$A:$G,COLUMNS([22]db!$A:F),0),0)</f>
        <v>0</v>
      </c>
      <c r="G661" s="78">
        <f>IFERROR(VLOOKUP($A661,[22]db!$A:$G,COLUMNS([22]db!$A:G),0),0)</f>
        <v>0</v>
      </c>
      <c r="H661" s="79" t="str">
        <f>IFERROR(VLOOKUP($B661,'[22]cpx0.10'!A:J,COLUMNS('[22]cpx0.10'!A:E),0),IF(G661="Projeto 999","Outros Lançamentos",""))</f>
        <v/>
      </c>
      <c r="I661" s="79" t="str">
        <f>IFERROR(VLOOKUP(B661,'[22]cpx0.10'!A:L,COLUMNS('[22]cpx0.10'!A:L),0),"")</f>
        <v/>
      </c>
      <c r="J661" s="78" t="str">
        <f>IFERROR(VLOOKUP($B661,'[22]cpx0.10'!A:J,COLUMNS('[22]cpx0.10'!A:D),0),IF(G661="Projeto 999","Outros Projetos",""))</f>
        <v/>
      </c>
      <c r="K661" s="78"/>
      <c r="L661" s="78" t="str">
        <f>IF(G661="Projeto 999","Manutenção de Valor",IFERROR(IF(IF(VLOOKUP($J661,[22]deparaV2!$D$13:$E$29,2,0)="sim",IF(VLOOKUP($B661&amp;"Total de Investimentos - Caixa",[22]db!$D:$CM,COLUMNS([22]db!$D:$CL),0)=1,"Pequeno Porte",VLOOKUP($B661&amp;"Total de Investimentos - Caixa",[22]db!$D:$CS,COLUMNS([22]db!$D:$CN),0)),J661)=0,"Manutenção de valor",IF(VLOOKUP($J661,[22]deparaV2!$D$13:$E$29,2,0)="sim",IF(VLOOKUP($B661&amp;"Total de Investimentos - Caixa",[22]db!$D:$CM,COLUMNS([22]db!$D:$CL),0)=1,"Pequeno Porte",VLOOKUP($B661&amp;"Total de Investimentos - Caixa",[22]db!$D:$CS,COLUMNS([22]db!$D:$CN),0)),J661)),IFERROR(IF(IF(VLOOKUP($J661,[22]deparaV2!$D$13:$E$29,2,0)="sim",IF(VLOOKUP($B661&amp;"Total de Investimentos",[22]db!$D:$CM,COLUMNS([22]db!$D:$CL),0)=1,"Pequeno Porte",VLOOKUP($B661&amp;"Total de Investimentos",[22]db!$D:$CS,COLUMNS([22]db!$D:$CN),0)),J661)=0,"Manutenção de valor",IF(VLOOKUP($J661,[22]deparaV2!$D$13:$E$29,2,0)="sim",IF(VLOOKUP($B661&amp;"Total de Investimentos",[22]db!$D:$CM,COLUMNS([22]db!$D:$CL),0)=1,"Pequeno Porte",VLOOKUP($B661&amp;"Total de Investimentos",[22]db!$D:$CS,COLUMNS([22]db!$D:$CN),0)),J661)),"")))</f>
        <v/>
      </c>
      <c r="M661" s="81" t="s">
        <v>89</v>
      </c>
      <c r="N661" s="82">
        <f>IFERROR(-VLOOKUP($B661&amp;$D$1,[22]db!$D:$CI,MATCH($H$1,[22]db!$D$5:$CI$5,0),0),0)+AH661</f>
        <v>0</v>
      </c>
      <c r="O661" s="82">
        <f>IFERROR(-VLOOKUP($B661&amp;$D$1,[22]db!$D:$CI,MATCH($H$1+1,[22]db!$D$5:$CI$5,0),0)*(1-Y661),0)+AH661</f>
        <v>0</v>
      </c>
      <c r="P661" s="83" t="e">
        <f t="shared" si="148"/>
        <v>#VALUE!</v>
      </c>
      <c r="Q661" s="82">
        <f>IFERROR(-VLOOKUP($B661&amp;$C$1,[22]db!$D:$CI,MATCH($H$1,[22]db!$D$5:$CI$5,0),0),0)+AH661</f>
        <v>0</v>
      </c>
      <c r="R661" s="82">
        <f>IFERROR(-VLOOKUP($B661&amp;$C$1,[22]db!$D:$CI,MATCH($H$1+1,[22]db!$D$5:$CI$5,0),0)*(1-Y661),0)+AH661</f>
        <v>0</v>
      </c>
      <c r="S661" s="82"/>
      <c r="T661" s="82">
        <f>IFERROR(VLOOKUP($B661&amp;"EBITDA Gerencial",[22]db!$D:$AI,MATCH($H$1,[22]db!$D$5:$CI$5,0),0),0)</f>
        <v>0</v>
      </c>
      <c r="U661" s="82">
        <f>IFERROR(VLOOKUP($B661&amp;"EBITDA Gerencial",[22]db!$D:$AI,MATCH($H$1+1,[22]db!$D$5:$CI$5,0),0),0)</f>
        <v>0</v>
      </c>
      <c r="V661" s="82">
        <f>IFERROR(VLOOKUP($B661,[22]Fluxos!$B:$F,COLUMNS([22]Fluxos!$B:E),0),0)</f>
        <v>0</v>
      </c>
      <c r="W661" s="84">
        <f>IFERROR(VLOOKUP($B661,[22]Fluxos!$B:$I,COLUMNS([22]Fluxos!$B:I),0),0)</f>
        <v>0</v>
      </c>
      <c r="X661" s="84"/>
      <c r="Y661" s="174"/>
      <c r="Z661" s="175"/>
      <c r="AA661" s="85" t="s">
        <v>90</v>
      </c>
      <c r="AC661" s="86" t="e">
        <f t="shared" si="149"/>
        <v>#VALUE!</v>
      </c>
      <c r="AD661" s="87" t="e">
        <f>SUMIFS('[22]Realizado por ano PEP'!$G:$G,'[22]Realizado por ano PEP'!$B:$B,'5. Projetos Capex'!$B661)+SUMIFS('[22]Realizado por ano PEP'!$H:$H,'[22]Realizado por ano PEP'!$B:$B,'5. Projetos Capex'!$B661)</f>
        <v>#VALUE!</v>
      </c>
      <c r="AE661" s="87" t="e">
        <f>SUMIFS('[22]Realizado por ano PEP'!$F:$F,'[22]Realizado por ano PEP'!$B:$B,'5. Projetos Capex'!$B661)+SUMIFS('[22]Realizado por ano PEP'!$E:$E,'[22]Realizado por ano PEP'!$B:$B,'5. Projetos Capex'!$B661)</f>
        <v>#VALUE!</v>
      </c>
      <c r="AF661">
        <f t="shared" si="159"/>
        <v>0</v>
      </c>
      <c r="AG661" s="85" t="e">
        <f>IF(COUNTIF('[22]Ajuste PR - Ibura E LVE'!$J$5:$J$487,'5. Projetos Capex'!$B661)&lt;&gt;0,"Sim","Não")</f>
        <v>#VALUE!</v>
      </c>
      <c r="AH661" s="85">
        <f>IFERROR(-VLOOKUP(B661,'[22]Ajuste PR - Ibura E LVE'!$J:$N,COLUMNS('[22]Ajuste PR - Ibura E LVE'!J:N),0),0)</f>
        <v>0</v>
      </c>
      <c r="AJ661" s="88" t="e">
        <f>VLOOKUP($B661,'[22]cpx0.10'!$A:$J,COLUMNS(A:J),0)</f>
        <v>#N/A</v>
      </c>
      <c r="AK661" s="88" t="e">
        <f>VLOOKUP($B661,'[22]cpx0.10'!$A:$H,COLUMNS('[22]cpx0.10'!$A:G),0)</f>
        <v>#N/A</v>
      </c>
      <c r="AL661" s="87" t="e">
        <f>VLOOKUP($B661,'[22]cpx0.10'!$A:$H,COLUMNS('[22]cpx0.10'!$A:H),0)</f>
        <v>#N/A</v>
      </c>
      <c r="AP661" s="86" t="e">
        <f>IFERROR(VLOOKUP($B661&amp;$D$1,[22]db!$D:$Y,COLUMNS([22]db!$D:J),0),0)+IF($AG661="sim",VLOOKUP($B661,'[22]Ajuste PR - Ibura E LVE'!$J:$AA,COLUMNS('[22]Ajuste PR - Ibura E LVE'!$J:O),0),0)</f>
        <v>#VALUE!</v>
      </c>
      <c r="AQ661" s="86" t="e">
        <f>IFERROR(VLOOKUP($B661&amp;$D$1,[22]db!$D:$Y,COLUMNS([22]db!$D:K),0),0)+IF($AG661="sim",VLOOKUP($B661,'[22]Ajuste PR - Ibura E LVE'!$J:$AA,COLUMNS('[22]Ajuste PR - Ibura E LVE'!$J:P),0),0)</f>
        <v>#VALUE!</v>
      </c>
      <c r="AR661" s="86" t="e">
        <f>IFERROR(VLOOKUP($B661&amp;$D$1,[22]db!$D:$Y,COLUMNS([22]db!$D:L),0),0)+IF($AG661="sim",VLOOKUP($B661,'[22]Ajuste PR - Ibura E LVE'!$J:$AA,COLUMNS('[22]Ajuste PR - Ibura E LVE'!$J:Q),0),0)</f>
        <v>#VALUE!</v>
      </c>
      <c r="AS661" s="86" t="e">
        <f>IFERROR(VLOOKUP($B661&amp;$D$1,[22]db!$D:$Y,COLUMNS([22]db!$D:M),0),0)+IF($AG661="sim",VLOOKUP($B661,'[22]Ajuste PR - Ibura E LVE'!$J:$AA,COLUMNS('[22]Ajuste PR - Ibura E LVE'!$J:R),0),0)</f>
        <v>#VALUE!</v>
      </c>
      <c r="AT661" s="86" t="e">
        <f>IFERROR(VLOOKUP($B661&amp;$D$1,[22]db!$D:$Y,COLUMNS([22]db!$D:N),0),0)+IF($AG661="sim",VLOOKUP($B661,'[22]Ajuste PR - Ibura E LVE'!$J:$AA,COLUMNS('[22]Ajuste PR - Ibura E LVE'!$J:S),0),0)</f>
        <v>#VALUE!</v>
      </c>
      <c r="AU661" s="86" t="e">
        <f>IFERROR(VLOOKUP($B661&amp;$D$1,[22]db!$D:$Y,COLUMNS([22]db!$D:O),0),0)+IF($AG661="sim",VLOOKUP($B661,'[22]Ajuste PR - Ibura E LVE'!$J:$AA,COLUMNS('[22]Ajuste PR - Ibura E LVE'!$J:T),0),0)</f>
        <v>#VALUE!</v>
      </c>
      <c r="AV661" s="86" t="e">
        <f>IFERROR(VLOOKUP($B661&amp;$D$1,[22]db!$D:$Y,COLUMNS([22]db!$D:P),0),0)+IF($AG661="sim",VLOOKUP($B661,'[22]Ajuste PR - Ibura E LVE'!$J:$AA,COLUMNS('[22]Ajuste PR - Ibura E LVE'!$J:U),0),0)</f>
        <v>#VALUE!</v>
      </c>
      <c r="AW661" s="86" t="e">
        <f>IFERROR(VLOOKUP($B661&amp;$D$1,[22]db!$D:$Y,COLUMNS([22]db!$D:Q),0),0)+IF($AG661="sim",VLOOKUP($B661,'[22]Ajuste PR - Ibura E LVE'!$J:$AA,COLUMNS('[22]Ajuste PR - Ibura E LVE'!$J:V),0),0)</f>
        <v>#VALUE!</v>
      </c>
      <c r="AX661" s="86" t="e">
        <f>IFERROR(VLOOKUP($B661&amp;$D$1,[22]db!$D:$Y,COLUMNS([22]db!$D:R),0),0)+IF($AG661="sim",VLOOKUP($B661,'[22]Ajuste PR - Ibura E LVE'!$J:$AA,COLUMNS('[22]Ajuste PR - Ibura E LVE'!$J:W),0),0)</f>
        <v>#VALUE!</v>
      </c>
      <c r="AY661" s="86" t="e">
        <f>IFERROR(VLOOKUP($B661&amp;$D$1,[22]db!$D:$Y,COLUMNS([22]db!$D:S),0),0)+IF($AG661="sim",VLOOKUP($B661,'[22]Ajuste PR - Ibura E LVE'!$J:$AA,COLUMNS('[22]Ajuste PR - Ibura E LVE'!$J:X),0),0)</f>
        <v>#VALUE!</v>
      </c>
      <c r="AZ661" s="86" t="e">
        <f>IFERROR(VLOOKUP($B661&amp;$D$1,[22]db!$D:$Y,COLUMNS([22]db!$D:T),0),0)+IF($AG661="sim",VLOOKUP($B661,'[22]Ajuste PR - Ibura E LVE'!$J:$AA,COLUMNS('[22]Ajuste PR - Ibura E LVE'!$J:Y),0),0)</f>
        <v>#VALUE!</v>
      </c>
      <c r="BA661" s="86" t="e">
        <f>IFERROR(VLOOKUP($B661&amp;$D$1,[22]db!$D:$Y,COLUMNS([22]db!$D:U),0),0)+IF($AG661="sim",VLOOKUP($B661,'[22]Ajuste PR - Ibura E LVE'!$J:$AA,COLUMNS('[22]Ajuste PR - Ibura E LVE'!$J:Z),0),0)</f>
        <v>#VALUE!</v>
      </c>
      <c r="BB661" s="89" t="e">
        <f t="shared" si="150"/>
        <v>#VALUE!</v>
      </c>
      <c r="BC661" s="86">
        <f>IFERROR(VLOOKUP($B661&amp;$D$1,[22]db!$D:$Y,COLUMNS([22]db!$D:W),0),0)</f>
        <v>0</v>
      </c>
      <c r="BD661" s="86">
        <f>IFERROR(VLOOKUP($B661&amp;$D$1,[22]db!$D:$Y,COLUMNS([22]db!$D:X),0),0)</f>
        <v>0</v>
      </c>
      <c r="BE661" s="86">
        <f>IFERROR(VLOOKUP($B661&amp;$D$1,[22]db!$D:Y,COLUMNS([22]db!$D:Y),0),0)</f>
        <v>0</v>
      </c>
      <c r="BF661" s="86">
        <f>IFERROR(VLOOKUP($B661&amp;$D$1,[22]db!$D:Z,COLUMNS([22]db!$D:Z),0),0)</f>
        <v>0</v>
      </c>
      <c r="BG661" s="86">
        <f>IFERROR(VLOOKUP($B661&amp;$D$1,[22]db!$D:AA,COLUMNS([22]db!$D:AA),0),0)</f>
        <v>0</v>
      </c>
      <c r="BH661" s="86">
        <f>IFERROR(VLOOKUP($B661&amp;$D$1,[22]db!$D:AB,COLUMNS([22]db!$D:AB),0),0)</f>
        <v>0</v>
      </c>
      <c r="BI661" s="86">
        <f>IFERROR(VLOOKUP($B661&amp;$D$1,[22]db!$D:AC,COLUMNS([22]db!$D:AC),0),0)</f>
        <v>0</v>
      </c>
      <c r="BJ661" s="86">
        <f>IFERROR(VLOOKUP($B661&amp;$D$1,[22]db!$D:AD,COLUMNS([22]db!$D:AD),0),0)</f>
        <v>0</v>
      </c>
      <c r="BK661" s="86">
        <f>IFERROR(VLOOKUP($B661&amp;$D$1,[22]db!$D:AE,COLUMNS([22]db!$D:AE),0),0)</f>
        <v>0</v>
      </c>
      <c r="BL661" s="86">
        <f>IFERROR(VLOOKUP($B661&amp;$D$1,[22]db!$D:AF,COLUMNS([22]db!$D:AF),0),0)</f>
        <v>0</v>
      </c>
      <c r="BM661" s="86">
        <f>IFERROR(VLOOKUP($B661&amp;$D$1,[22]db!$D:AG,COLUMNS([22]db!$D:AG),0),0)</f>
        <v>0</v>
      </c>
      <c r="BN661" s="86">
        <f>IFERROR(VLOOKUP($B661&amp;$D$1,[22]db!$D:AH,COLUMNS([22]db!$D:AH),0),0)</f>
        <v>0</v>
      </c>
      <c r="BO661" s="90">
        <f t="shared" si="151"/>
        <v>0</v>
      </c>
      <c r="BP661" s="90">
        <f>IFERROR(VLOOKUP($B661&amp;$D$1,[22]db!$D:AV,COLUMNS([22]db!$D:AV),0),0)</f>
        <v>0</v>
      </c>
      <c r="BQ661" s="90">
        <f>IFERROR(VLOOKUP($B661&amp;$D$1,[22]db!$D:AW,COLUMNS([22]db!$D:AW),0),0)</f>
        <v>0</v>
      </c>
      <c r="BR661" s="90">
        <f>IFERROR(VLOOKUP($B661&amp;$D$1,[22]db!$D:AX,COLUMNS([22]db!$D:AX),0),0)</f>
        <v>0</v>
      </c>
      <c r="BS661" s="91">
        <f>IFERROR(VLOOKUP($B661&amp;$D$1,[22]db!$D:AM,COLUMNS([22]db!$D:I),0),0)</f>
        <v>0</v>
      </c>
      <c r="BU661" s="86" t="e">
        <f>IFERROR(VLOOKUP($B661&amp;$C$1,[22]db!$D:$Y,COLUMNS([22]db!$D:J),0),0)+IF($AG661="sim",VLOOKUP($B661,'[22]Ajuste PR - Ibura E LVE'!$J:$AA,COLUMNS('[22]Ajuste PR - Ibura E LVE'!$J:O),0),0)</f>
        <v>#VALUE!</v>
      </c>
      <c r="BV661" s="86" t="e">
        <f>IFERROR(VLOOKUP($B661&amp;$C$1,[22]db!$D:$Y,COLUMNS([22]db!$D:K),0),0)+IF($AG661="sim",VLOOKUP($B661,'[22]Ajuste PR - Ibura E LVE'!$J:$AA,COLUMNS('[22]Ajuste PR - Ibura E LVE'!$J:P),0),0)</f>
        <v>#VALUE!</v>
      </c>
      <c r="BW661" s="86" t="e">
        <f>IFERROR(VLOOKUP($B661&amp;$C$1,[22]db!$D:$Y,COLUMNS([22]db!$D:L),0),0)+IF($AG661="sim",VLOOKUP($B661,'[22]Ajuste PR - Ibura E LVE'!$J:$AA,COLUMNS('[22]Ajuste PR - Ibura E LVE'!$J:Q),0),0)</f>
        <v>#VALUE!</v>
      </c>
      <c r="BX661" s="86" t="e">
        <f>IFERROR(VLOOKUP($B661&amp;$C$1,[22]db!$D:$Y,COLUMNS([22]db!$D:M),0),0)+IF($AG661="sim",VLOOKUP($B661,'[22]Ajuste PR - Ibura E LVE'!$J:$AA,COLUMNS('[22]Ajuste PR - Ibura E LVE'!$J:R),0),0)</f>
        <v>#VALUE!</v>
      </c>
      <c r="BY661" s="86" t="e">
        <f>IFERROR(VLOOKUP($B661&amp;$C$1,[22]db!$D:$Y,COLUMNS([22]db!$D:N),0),0)+IF($AG661="sim",VLOOKUP($B661,'[22]Ajuste PR - Ibura E LVE'!$J:$AA,COLUMNS('[22]Ajuste PR - Ibura E LVE'!$J:S),0),0)</f>
        <v>#VALUE!</v>
      </c>
      <c r="BZ661" s="86" t="e">
        <f>IFERROR(VLOOKUP($B661&amp;$C$1,[22]db!$D:$Y,COLUMNS([22]db!$D:O),0),0)+IF($AG661="sim",VLOOKUP($B661,'[22]Ajuste PR - Ibura E LVE'!$J:$AA,COLUMNS('[22]Ajuste PR - Ibura E LVE'!$J:T),0),0)</f>
        <v>#VALUE!</v>
      </c>
      <c r="CA661" s="86" t="e">
        <f>IFERROR(VLOOKUP($B661&amp;$C$1,[22]db!$D:$Y,COLUMNS([22]db!$D:P),0),0)+IF($AG661="sim",VLOOKUP($B661,'[22]Ajuste PR - Ibura E LVE'!$J:$AA,COLUMNS('[22]Ajuste PR - Ibura E LVE'!$J:U),0),0)</f>
        <v>#VALUE!</v>
      </c>
      <c r="CB661" s="86" t="e">
        <f>IFERROR(VLOOKUP($B661&amp;$C$1,[22]db!$D:$Y,COLUMNS([22]db!$D:Q),0),0)+IF($AG661="sim",VLOOKUP($B661,'[22]Ajuste PR - Ibura E LVE'!$J:$AA,COLUMNS('[22]Ajuste PR - Ibura E LVE'!$J:V),0),0)</f>
        <v>#VALUE!</v>
      </c>
      <c r="CC661" s="86" t="e">
        <f>IFERROR(VLOOKUP($B661&amp;$C$1,[22]db!$D:$Y,COLUMNS([22]db!$D:R),0),0)+IF($AG661="sim",VLOOKUP($B661,'[22]Ajuste PR - Ibura E LVE'!$J:$AA,COLUMNS('[22]Ajuste PR - Ibura E LVE'!$J:W),0),0)</f>
        <v>#VALUE!</v>
      </c>
      <c r="CD661" s="86" t="e">
        <f>IFERROR(VLOOKUP($B661&amp;$C$1,[22]db!$D:$Y,COLUMNS([22]db!$D:S),0),0)+IF($AG661="sim",VLOOKUP($B661,'[22]Ajuste PR - Ibura E LVE'!$J:$AA,COLUMNS('[22]Ajuste PR - Ibura E LVE'!$J:X),0),0)</f>
        <v>#VALUE!</v>
      </c>
      <c r="CE661" s="86" t="e">
        <f>IFERROR(VLOOKUP($B661&amp;$C$1,[22]db!$D:$Y,COLUMNS([22]db!$D:T),0),0)+IF($AG661="sim",VLOOKUP($B661,'[22]Ajuste PR - Ibura E LVE'!$J:$AA,COLUMNS('[22]Ajuste PR - Ibura E LVE'!$J:Y),0),0)</f>
        <v>#VALUE!</v>
      </c>
      <c r="CF661" s="86" t="e">
        <f>IFERROR(VLOOKUP($B661&amp;$C$1,[22]db!$D:$Y,COLUMNS([22]db!$D:U),0),0)+IF($AG661="sim",VLOOKUP($B661,'[22]Ajuste PR - Ibura E LVE'!$J:$AA,COLUMNS('[22]Ajuste PR - Ibura E LVE'!$J:Z),0),0)</f>
        <v>#VALUE!</v>
      </c>
      <c r="CG661" s="89" t="e">
        <f t="shared" si="152"/>
        <v>#VALUE!</v>
      </c>
      <c r="CH661" s="86">
        <f>IFERROR(VLOOKUP($B661&amp;$C$1,[22]db!$D:$Y,COLUMNS([22]db!$D:W),0),0)</f>
        <v>0</v>
      </c>
      <c r="CI661" s="86">
        <f>IFERROR(VLOOKUP($B661&amp;$C$1,[22]db!$D:Y,COLUMNS([22]db!$D:X),0),0)</f>
        <v>0</v>
      </c>
      <c r="CJ661" s="86">
        <f>IFERROR(VLOOKUP($B661&amp;$C$1,[22]db!$D:Z,COLUMNS([22]db!$D:Y),0),0)</f>
        <v>0</v>
      </c>
      <c r="CK661" s="86">
        <f>IFERROR(VLOOKUP($B661&amp;$C$1,[22]db!$D:AA,COLUMNS([22]db!$D:Z),0),0)</f>
        <v>0</v>
      </c>
      <c r="CL661" s="86">
        <f>IFERROR(VLOOKUP($B661&amp;$C$1,[22]db!$D:AB,COLUMNS([22]db!$D:AA),0),0)</f>
        <v>0</v>
      </c>
      <c r="CM661" s="86">
        <f>IFERROR(VLOOKUP($B661&amp;$C$1,[22]db!$D:AC,COLUMNS([22]db!$D:AB),0),0)</f>
        <v>0</v>
      </c>
      <c r="CN661" s="86">
        <f>IFERROR(VLOOKUP($B661&amp;$C$1,[22]db!$D:AD,COLUMNS([22]db!$D:AC),0),0)</f>
        <v>0</v>
      </c>
      <c r="CO661" s="86">
        <f>IFERROR(VLOOKUP($B661&amp;$C$1,[22]db!$D:AE,COLUMNS([22]db!$D:AD),0),0)</f>
        <v>0</v>
      </c>
      <c r="CP661" s="86">
        <f>IFERROR(VLOOKUP($B661&amp;$C$1,[22]db!$D:AF,COLUMNS([22]db!$D:AE),0),0)</f>
        <v>0</v>
      </c>
      <c r="CQ661" s="86">
        <f>IFERROR(VLOOKUP($B661&amp;$C$1,[22]db!$D:AG,COLUMNS([22]db!$D:AF),0),0)</f>
        <v>0</v>
      </c>
      <c r="CR661" s="86">
        <f>IFERROR(VLOOKUP($B661&amp;$C$1,[22]db!$D:AH,COLUMNS([22]db!$D:AG),0),0)</f>
        <v>0</v>
      </c>
      <c r="CS661" s="86">
        <f>IFERROR(VLOOKUP($B661&amp;$C$1,[22]db!$D:AI,COLUMNS([22]db!$D:AH),0),0)</f>
        <v>0</v>
      </c>
      <c r="CT661" s="90">
        <f t="shared" si="153"/>
        <v>0</v>
      </c>
      <c r="CU661" s="90">
        <f>IFERROR(VLOOKUP($B661&amp;$C$1,[22]db!$D:AV,COLUMNS([22]db!$D:AV),0),0)</f>
        <v>0</v>
      </c>
      <c r="CV661" s="90">
        <f>IFERROR(VLOOKUP($B661&amp;$C$1,[22]db!$D:AW,COLUMNS([22]db!$D:AW),0),0)</f>
        <v>0</v>
      </c>
      <c r="CW661" s="90">
        <f>IFERROR(VLOOKUP($B661&amp;$C$1,[22]db!$D:AX,COLUMNS([22]db!$D:AX),0),0)</f>
        <v>0</v>
      </c>
      <c r="CX661" s="91">
        <f>IFERROR(VLOOKUP($B661&amp;$C$1,[22]db!$D:AN,COLUMNS([22]db!$D:I),0),0)</f>
        <v>0</v>
      </c>
      <c r="CZ661" s="86">
        <f>IFERROR(VLOOKUP($B661&amp;"Ebitda Gerencial",[22]db!$D:Y,COLUMNS([22]db!$D:J),0),0)</f>
        <v>0</v>
      </c>
      <c r="DA661" s="86">
        <f>IFERROR(VLOOKUP($B661&amp;"Ebitda Gerencial",[22]db!$D:Z,COLUMNS([22]db!$D:K),0),0)</f>
        <v>0</v>
      </c>
      <c r="DB661" s="86">
        <f>IFERROR(VLOOKUP($B661&amp;"Ebitda Gerencial",[22]db!$D:AA,COLUMNS([22]db!$D:L),0),0)</f>
        <v>0</v>
      </c>
      <c r="DC661" s="86">
        <f>IFERROR(VLOOKUP($B661&amp;"Ebitda Gerencial",[22]db!$D:AB,COLUMNS([22]db!$D:M),0),0)</f>
        <v>0</v>
      </c>
      <c r="DD661" s="86">
        <f>IFERROR(VLOOKUP($B661&amp;"Ebitda Gerencial",[22]db!$D:AC,COLUMNS([22]db!$D:N),0),0)</f>
        <v>0</v>
      </c>
      <c r="DE661" s="86">
        <f>IFERROR(VLOOKUP($B661&amp;"Ebitda Gerencial",[22]db!$D:AD,COLUMNS([22]db!$D:O),0),0)</f>
        <v>0</v>
      </c>
      <c r="DF661" s="86">
        <f>IFERROR(VLOOKUP($B661&amp;"Ebitda Gerencial",[22]db!$D:AE,COLUMNS([22]db!$D:P),0),0)</f>
        <v>0</v>
      </c>
      <c r="DG661" s="86">
        <f>IFERROR(VLOOKUP($B661&amp;"Ebitda Gerencial",[22]db!$D:AF,COLUMNS([22]db!$D:Q),0),0)</f>
        <v>0</v>
      </c>
      <c r="DH661" s="86">
        <f>IFERROR(VLOOKUP($B661&amp;"Ebitda Gerencial",[22]db!$D:AG,COLUMNS([22]db!$D:R),0),0)</f>
        <v>0</v>
      </c>
      <c r="DI661" s="86">
        <f>IFERROR(VLOOKUP($B661&amp;"Ebitda Gerencial",[22]db!$D:AH,COLUMNS([22]db!$D:S),0),0)</f>
        <v>0</v>
      </c>
      <c r="DJ661" s="86">
        <f>IFERROR(VLOOKUP($B661&amp;"Ebitda Gerencial",[22]db!$D:AI,COLUMNS([22]db!$D:T),0),0)</f>
        <v>0</v>
      </c>
      <c r="DK661" s="86">
        <f>IFERROR(VLOOKUP($B661&amp;"Ebitda Gerencial",[22]db!$D:AJ,COLUMNS([22]db!$D:U),0),0)</f>
        <v>0</v>
      </c>
      <c r="DL661" s="89">
        <f t="shared" si="154"/>
        <v>0</v>
      </c>
      <c r="DM661" s="86">
        <f>IFERROR(VLOOKUP($B661&amp;"Ebitda Gerencial",[22]db!$D:AL,COLUMNS([22]db!$D:W),0),0)</f>
        <v>0</v>
      </c>
      <c r="DN661" s="86">
        <f>IFERROR(VLOOKUP($B661&amp;"Ebitda Gerencial",[22]db!$D:AM,COLUMNS([22]db!$D:X),0),0)</f>
        <v>0</v>
      </c>
      <c r="DO661" s="86">
        <f>IFERROR(VLOOKUP($B661&amp;"Ebitda Gerencial",[22]db!$D:AN,COLUMNS([22]db!$D:Y),0),0)</f>
        <v>0</v>
      </c>
      <c r="DP661" s="86">
        <f>IFERROR(VLOOKUP($B661&amp;"Ebitda Gerencial",[22]db!$D:AO,COLUMNS([22]db!$D:Z),0),0)</f>
        <v>0</v>
      </c>
      <c r="DQ661" s="86">
        <f>IFERROR(VLOOKUP($B661&amp;"Ebitda Gerencial",[22]db!$D:AP,COLUMNS([22]db!$D:AA),0),0)</f>
        <v>0</v>
      </c>
      <c r="DR661" s="86">
        <f>IFERROR(VLOOKUP($B661&amp;"Ebitda Gerencial",[22]db!$D:AQ,COLUMNS([22]db!$D:AB),0),0)</f>
        <v>0</v>
      </c>
      <c r="DS661" s="86">
        <f>IFERROR(VLOOKUP($B661&amp;"Ebitda Gerencial",[22]db!$D:AR,COLUMNS([22]db!$D:AC),0),0)</f>
        <v>0</v>
      </c>
      <c r="DT661" s="86">
        <f>IFERROR(VLOOKUP($B661&amp;"Ebitda Gerencial",[22]db!$D:AS,COLUMNS([22]db!$D:AD),0),0)</f>
        <v>0</v>
      </c>
      <c r="DU661" s="86">
        <f>IFERROR(VLOOKUP($B661&amp;"Ebitda Gerencial",[22]db!$D:AT,COLUMNS([22]db!$D:AE),0),0)</f>
        <v>0</v>
      </c>
      <c r="DV661" s="86">
        <f>IFERROR(VLOOKUP($B661&amp;"Ebitda Gerencial",[22]db!$D:AU,COLUMNS([22]db!$D:AF),0),0)</f>
        <v>0</v>
      </c>
      <c r="DW661" s="86">
        <f>IFERROR(VLOOKUP($B661&amp;"Ebitda Gerencial",[22]db!$D:AV,COLUMNS([22]db!$D:AG),0),0)</f>
        <v>0</v>
      </c>
      <c r="DX661" s="86">
        <f>IFERROR(VLOOKUP($B661&amp;"Ebitda Gerencial",[22]db!$D:AW,COLUMNS([22]db!$D:AH),0),0)</f>
        <v>0</v>
      </c>
      <c r="DY661" s="90">
        <f t="shared" si="155"/>
        <v>0</v>
      </c>
      <c r="DZ661" s="90">
        <f>IFERROR(VLOOKUP($B661&amp;"Ebitda Gerencial",[22]db!$D:AV,COLUMNS([22]db!$D:AV),0),0)</f>
        <v>0</v>
      </c>
      <c r="EA661" s="90">
        <f>IFERROR(VLOOKUP($B661&amp;"Ebitda Gerencial",[22]db!$D:AW,COLUMNS([22]db!$D:AW),0),0)</f>
        <v>0</v>
      </c>
      <c r="EB661" s="90">
        <f>IFERROR(VLOOKUP($B661&amp;"Ebitda Gerencial",[22]db!$D:AX,COLUMNS([22]db!$D:AX),0),0)</f>
        <v>0</v>
      </c>
      <c r="EC661" s="90">
        <f>IFERROR(VLOOKUP($B661&amp;"Ebitda Gerencial",[22]db!$D:AY,COLUMNS([22]db!$D:AY),0),0)</f>
        <v>0</v>
      </c>
      <c r="EE661" s="92">
        <f>IFERROR(IF($L661="Pequeno Porte",IF('[22]Resumo Projetos 2020'!$C$7="Capex Financeiro",$Q661,$N661),0),0)</f>
        <v>0</v>
      </c>
      <c r="EF661" s="92">
        <f>IFERROR(IF($L661="Continuidade Operacional",IF('[22]Resumo Projetos 2020'!$C$7="Capex Financeiro",$Q661,$N661),0),0)</f>
        <v>0</v>
      </c>
      <c r="EG661" s="92">
        <f>IFERROR(IF($L661="Projetos Engenharia",IF('[22]Resumo Projetos 2020'!$C$7="Capex Financeiro",$Q661,$N661),0),0)</f>
        <v>0</v>
      </c>
      <c r="EH661" s="92">
        <f>IFERROR(IF(OR($L661="Crescimento Vegetativo Água",$L661="Crescimento Vegetativo Esgoto"),IF('[22]Resumo Projetos 2020'!$C$7="Capex Financeiro",$Q661,$N661),0),0)</f>
        <v>0</v>
      </c>
      <c r="EI661" s="92">
        <f>IFERROR(IF($L661="Fiscalização",IF('[22]Resumo Projetos 2020'!$C$7="Capex Financeiro",$Q661,$N661),0)+IF($L661="Corte e Religação",IF('[22]Resumo Projetos 2020'!$C$7="Capex Financeiro",$Q661,$N661),0),0)</f>
        <v>0</v>
      </c>
      <c r="EJ661" s="92">
        <f>IFERROR(IF($L661="Manutenção de Valor",IF('[22]Resumo Projetos 2020'!$C$7="Capex Financeiro",$Q661,$N661),0),0)</f>
        <v>0</v>
      </c>
      <c r="EK661" s="92">
        <f>IFERROR(IF($L661="Geração de Valor",IF('[22]Resumo Projetos 2020'!$C$7="Capex Financeiro",$Q661,$N661),0),0)</f>
        <v>0</v>
      </c>
      <c r="EL661" s="93" t="e">
        <f t="shared" si="160"/>
        <v>#VALUE!</v>
      </c>
      <c r="EM661" s="92">
        <f>IFERROR(IF($L661="Pequeno Porte",IF('[22]Resumo Projetos 2021'!$C$7="Capex Financeiro",$R661,$O661),0),0)</f>
        <v>0</v>
      </c>
      <c r="EN661" s="92">
        <f>IFERROR(IF($L661="Continuidade Operacional",IF('[22]Resumo Projetos 2021'!$C$7="Capex Financeiro",$R661,$O661),0),0)</f>
        <v>0</v>
      </c>
      <c r="EO661" s="92">
        <f>IFERROR(IF($L661="Projetos Engenharia",IF('[22]Resumo Projetos 2021'!$C$7="Capex Financeiro",$R661,$O661),0),0)</f>
        <v>0</v>
      </c>
      <c r="EP661" s="92">
        <f>IFERROR(IF(OR($L661="Crescimento Vegetativo Água",$L661="Crescimento Vegetativo Esgoto"),IF('[22]Resumo Projetos 2021'!$C$7="Capex Financeiro",$R661,$O661),0),0)</f>
        <v>0</v>
      </c>
      <c r="EQ661" s="92">
        <f>IFERROR(IF($L661="Fiscalização",IF('[22]Resumo Projetos 2021'!$C$7="Capex Financeiro",$R661,$O661),0)+IF($L661="Corte e Religação",IF('[22]Resumo Projetos 2021'!$C$7="Capex Financeiro",$R661,$O661),0),0)</f>
        <v>0</v>
      </c>
      <c r="ER661" s="92">
        <f>IFERROR(IF($L661="Manutenção de Valor",IF('[22]Resumo Projetos 2021'!$C$7="Capex Financeiro",$R661,$O661),0),0)</f>
        <v>0</v>
      </c>
      <c r="ES661" s="92">
        <f>IFERROR(IF($L661="Geração de Valor",IF('[22]Resumo Projetos 2021'!$C$7="Capex Financeiro",$R661,$O661),0),0)</f>
        <v>0</v>
      </c>
      <c r="ET661" s="94"/>
      <c r="EU661" s="95"/>
      <c r="EV661" s="92" t="e">
        <f t="shared" si="156"/>
        <v>#VALUE!</v>
      </c>
      <c r="EW661" s="92" t="e">
        <f t="shared" si="157"/>
        <v>#VALUE!</v>
      </c>
      <c r="EX661">
        <v>1</v>
      </c>
      <c r="FF661" s="31">
        <f>DL661-IFERROR(VLOOKUP($B661,#REF!,COLUMNS($B:DL),0),0)</f>
        <v>0</v>
      </c>
      <c r="FG661" s="31">
        <f>DY661-IFERROR(VLOOKUP($B661&amp;"Ebitda Gerencial",#REF!,COLUMNS(#REF!),0),0)</f>
        <v>0</v>
      </c>
      <c r="FH661" s="31">
        <f>DZ661-IFERROR(VLOOKUP($B661&amp;"Ebitda Gerencial",#REF!,COLUMNS(#REF!),0),0)</f>
        <v>0</v>
      </c>
    </row>
    <row r="662" spans="1:164" ht="45" customHeight="1" x14ac:dyDescent="0.25">
      <c r="A662">
        <f t="shared" si="158"/>
        <v>655</v>
      </c>
      <c r="B662" s="77" t="e">
        <f>VLOOKUP(A662,[22]db!A:C,3,0)</f>
        <v>#N/A</v>
      </c>
      <c r="C662" s="78" t="str">
        <f t="shared" si="147"/>
        <v/>
      </c>
      <c r="D662" s="78" t="e">
        <f>VLOOKUP(IF(F662="Águas de Manaus Consolidado","Águas de Manaus",F662)&amp;G662,[22]db!C:E,COLUMNS([22]db!C:E),0)</f>
        <v>#N/A</v>
      </c>
      <c r="E662" s="79" t="e">
        <f>VLOOKUP(IF(F662="Águas de Manaus Consolidado","Águas de Manaus",F662),[22]deparaV2!H:L,COLUMNS([22]deparaV2!H:L),0)</f>
        <v>#N/A</v>
      </c>
      <c r="F662" s="80">
        <f>IFERROR(VLOOKUP($A662,[22]db!$A:$G,COLUMNS([22]db!$A:F),0),0)</f>
        <v>0</v>
      </c>
      <c r="G662" s="78">
        <f>IFERROR(VLOOKUP($A662,[22]db!$A:$G,COLUMNS([22]db!$A:G),0),0)</f>
        <v>0</v>
      </c>
      <c r="H662" s="79" t="str">
        <f>IFERROR(VLOOKUP($B662,'[22]cpx0.10'!A:J,COLUMNS('[22]cpx0.10'!A:E),0),IF(G662="Projeto 999","Outros Lançamentos",""))</f>
        <v/>
      </c>
      <c r="I662" s="79" t="str">
        <f>IFERROR(VLOOKUP(B662,'[22]cpx0.10'!A:L,COLUMNS('[22]cpx0.10'!A:L),0),"")</f>
        <v/>
      </c>
      <c r="J662" s="78" t="str">
        <f>IFERROR(VLOOKUP($B662,'[22]cpx0.10'!A:J,COLUMNS('[22]cpx0.10'!A:D),0),IF(G662="Projeto 999","Outros Projetos",""))</f>
        <v/>
      </c>
      <c r="K662" s="78"/>
      <c r="L662" s="78" t="str">
        <f>IF(G662="Projeto 999","Manutenção de Valor",IFERROR(IF(IF(VLOOKUP($J662,[22]deparaV2!$D$13:$E$29,2,0)="sim",IF(VLOOKUP($B662&amp;"Total de Investimentos - Caixa",[22]db!$D:$CM,COLUMNS([22]db!$D:$CL),0)=1,"Pequeno Porte",VLOOKUP($B662&amp;"Total de Investimentos - Caixa",[22]db!$D:$CS,COLUMNS([22]db!$D:$CN),0)),J662)=0,"Manutenção de valor",IF(VLOOKUP($J662,[22]deparaV2!$D$13:$E$29,2,0)="sim",IF(VLOOKUP($B662&amp;"Total de Investimentos - Caixa",[22]db!$D:$CM,COLUMNS([22]db!$D:$CL),0)=1,"Pequeno Porte",VLOOKUP($B662&amp;"Total de Investimentos - Caixa",[22]db!$D:$CS,COLUMNS([22]db!$D:$CN),0)),J662)),IFERROR(IF(IF(VLOOKUP($J662,[22]deparaV2!$D$13:$E$29,2,0)="sim",IF(VLOOKUP($B662&amp;"Total de Investimentos",[22]db!$D:$CM,COLUMNS([22]db!$D:$CL),0)=1,"Pequeno Porte",VLOOKUP($B662&amp;"Total de Investimentos",[22]db!$D:$CS,COLUMNS([22]db!$D:$CN),0)),J662)=0,"Manutenção de valor",IF(VLOOKUP($J662,[22]deparaV2!$D$13:$E$29,2,0)="sim",IF(VLOOKUP($B662&amp;"Total de Investimentos",[22]db!$D:$CM,COLUMNS([22]db!$D:$CL),0)=1,"Pequeno Porte",VLOOKUP($B662&amp;"Total de Investimentos",[22]db!$D:$CS,COLUMNS([22]db!$D:$CN),0)),J662)),"")))</f>
        <v/>
      </c>
      <c r="M662" s="81" t="s">
        <v>91</v>
      </c>
      <c r="N662" s="82">
        <f>IFERROR(-VLOOKUP($B662&amp;$D$1,[22]db!$D:$CI,MATCH($H$1,[22]db!$D$5:$CI$5,0),0),0)+AH662</f>
        <v>0</v>
      </c>
      <c r="O662" s="82">
        <f>IFERROR(-VLOOKUP($B662&amp;$D$1,[22]db!$D:$CI,MATCH($H$1+1,[22]db!$D$5:$CI$5,0),0)*(1-Y662),0)+AH662</f>
        <v>0</v>
      </c>
      <c r="P662" s="83" t="e">
        <f t="shared" si="148"/>
        <v>#VALUE!</v>
      </c>
      <c r="Q662" s="82">
        <f>IFERROR(-VLOOKUP($B662&amp;$C$1,[22]db!$D:$CI,MATCH($H$1,[22]db!$D$5:$CI$5,0),0),0)+AH662</f>
        <v>0</v>
      </c>
      <c r="R662" s="82">
        <f>IFERROR(-VLOOKUP($B662&amp;$C$1,[22]db!$D:$CI,MATCH($H$1+1,[22]db!$D$5:$CI$5,0),0)*(1-Y662),0)+AH662</f>
        <v>0</v>
      </c>
      <c r="S662" s="82"/>
      <c r="T662" s="82">
        <f>IFERROR(VLOOKUP($B662&amp;"EBITDA Gerencial",[22]db!$D:$AI,MATCH($H$1,[22]db!$D$5:$CI$5,0),0),0)</f>
        <v>0</v>
      </c>
      <c r="U662" s="82">
        <f>IFERROR(VLOOKUP($B662&amp;"EBITDA Gerencial",[22]db!$D:$AI,MATCH($H$1+1,[22]db!$D$5:$CI$5,0),0),0)</f>
        <v>0</v>
      </c>
      <c r="V662" s="82">
        <f>IFERROR(VLOOKUP($B662,[22]Fluxos!$B:$F,COLUMNS([22]Fluxos!$B:E),0),0)</f>
        <v>0</v>
      </c>
      <c r="W662" s="84">
        <f>IFERROR(VLOOKUP($B662,[22]Fluxos!$B:$I,COLUMNS([22]Fluxos!$B:I),0),0)</f>
        <v>0</v>
      </c>
      <c r="X662" s="84"/>
      <c r="Y662" s="174"/>
      <c r="Z662" s="175"/>
      <c r="AA662" s="85" t="s">
        <v>90</v>
      </c>
      <c r="AC662" s="86" t="e">
        <f t="shared" si="149"/>
        <v>#VALUE!</v>
      </c>
      <c r="AD662" s="87" t="e">
        <f>SUMIFS('[22]Realizado por ano PEP'!$G:$G,'[22]Realizado por ano PEP'!$B:$B,'5. Projetos Capex'!$B662)+SUMIFS('[22]Realizado por ano PEP'!$H:$H,'[22]Realizado por ano PEP'!$B:$B,'5. Projetos Capex'!$B662)</f>
        <v>#VALUE!</v>
      </c>
      <c r="AE662" s="87" t="e">
        <f>SUMIFS('[22]Realizado por ano PEP'!$F:$F,'[22]Realizado por ano PEP'!$B:$B,'5. Projetos Capex'!$B662)+SUMIFS('[22]Realizado por ano PEP'!$E:$E,'[22]Realizado por ano PEP'!$B:$B,'5. Projetos Capex'!$B662)</f>
        <v>#VALUE!</v>
      </c>
      <c r="AF662">
        <f t="shared" si="159"/>
        <v>0</v>
      </c>
      <c r="AG662" s="85" t="e">
        <f>IF(COUNTIF('[22]Ajuste PR - Ibura E LVE'!$J$5:$J$487,'5. Projetos Capex'!$B662)&lt;&gt;0,"Sim","Não")</f>
        <v>#VALUE!</v>
      </c>
      <c r="AH662" s="85">
        <f>IFERROR(-VLOOKUP(B662,'[22]Ajuste PR - Ibura E LVE'!$J:$N,COLUMNS('[22]Ajuste PR - Ibura E LVE'!J:N),0),0)</f>
        <v>0</v>
      </c>
      <c r="AJ662" s="88" t="e">
        <f>VLOOKUP($B662,'[22]cpx0.10'!$A:$J,COLUMNS(A:J),0)</f>
        <v>#N/A</v>
      </c>
      <c r="AK662" s="88" t="e">
        <f>VLOOKUP($B662,'[22]cpx0.10'!$A:$H,COLUMNS('[22]cpx0.10'!$A:G),0)</f>
        <v>#N/A</v>
      </c>
      <c r="AL662" s="87" t="e">
        <f>VLOOKUP($B662,'[22]cpx0.10'!$A:$H,COLUMNS('[22]cpx0.10'!$A:H),0)</f>
        <v>#N/A</v>
      </c>
      <c r="AP662" s="86" t="e">
        <f>IFERROR(VLOOKUP($B662&amp;$D$1,[22]db!$D:$Y,COLUMNS([22]db!$D:J),0),0)+IF($AG662="sim",VLOOKUP($B662,'[22]Ajuste PR - Ibura E LVE'!$J:$AA,COLUMNS('[22]Ajuste PR - Ibura E LVE'!$J:O),0),0)</f>
        <v>#VALUE!</v>
      </c>
      <c r="AQ662" s="86" t="e">
        <f>IFERROR(VLOOKUP($B662&amp;$D$1,[22]db!$D:$Y,COLUMNS([22]db!$D:K),0),0)+IF($AG662="sim",VLOOKUP($B662,'[22]Ajuste PR - Ibura E LVE'!$J:$AA,COLUMNS('[22]Ajuste PR - Ibura E LVE'!$J:P),0),0)</f>
        <v>#VALUE!</v>
      </c>
      <c r="AR662" s="86" t="e">
        <f>IFERROR(VLOOKUP($B662&amp;$D$1,[22]db!$D:$Y,COLUMNS([22]db!$D:L),0),0)+IF($AG662="sim",VLOOKUP($B662,'[22]Ajuste PR - Ibura E LVE'!$J:$AA,COLUMNS('[22]Ajuste PR - Ibura E LVE'!$J:Q),0),0)</f>
        <v>#VALUE!</v>
      </c>
      <c r="AS662" s="86" t="e">
        <f>IFERROR(VLOOKUP($B662&amp;$D$1,[22]db!$D:$Y,COLUMNS([22]db!$D:M),0),0)+IF($AG662="sim",VLOOKUP($B662,'[22]Ajuste PR - Ibura E LVE'!$J:$AA,COLUMNS('[22]Ajuste PR - Ibura E LVE'!$J:R),0),0)</f>
        <v>#VALUE!</v>
      </c>
      <c r="AT662" s="86" t="e">
        <f>IFERROR(VLOOKUP($B662&amp;$D$1,[22]db!$D:$Y,COLUMNS([22]db!$D:N),0),0)+IF($AG662="sim",VLOOKUP($B662,'[22]Ajuste PR - Ibura E LVE'!$J:$AA,COLUMNS('[22]Ajuste PR - Ibura E LVE'!$J:S),0),0)</f>
        <v>#VALUE!</v>
      </c>
      <c r="AU662" s="86" t="e">
        <f>IFERROR(VLOOKUP($B662&amp;$D$1,[22]db!$D:$Y,COLUMNS([22]db!$D:O),0),0)+IF($AG662="sim",VLOOKUP($B662,'[22]Ajuste PR - Ibura E LVE'!$J:$AA,COLUMNS('[22]Ajuste PR - Ibura E LVE'!$J:T),0),0)</f>
        <v>#VALUE!</v>
      </c>
      <c r="AV662" s="86" t="e">
        <f>IFERROR(VLOOKUP($B662&amp;$D$1,[22]db!$D:$Y,COLUMNS([22]db!$D:P),0),0)+IF($AG662="sim",VLOOKUP($B662,'[22]Ajuste PR - Ibura E LVE'!$J:$AA,COLUMNS('[22]Ajuste PR - Ibura E LVE'!$J:U),0),0)</f>
        <v>#VALUE!</v>
      </c>
      <c r="AW662" s="86" t="e">
        <f>IFERROR(VLOOKUP($B662&amp;$D$1,[22]db!$D:$Y,COLUMNS([22]db!$D:Q),0),0)+IF($AG662="sim",VLOOKUP($B662,'[22]Ajuste PR - Ibura E LVE'!$J:$AA,COLUMNS('[22]Ajuste PR - Ibura E LVE'!$J:V),0),0)</f>
        <v>#VALUE!</v>
      </c>
      <c r="AX662" s="86" t="e">
        <f>IFERROR(VLOOKUP($B662&amp;$D$1,[22]db!$D:$Y,COLUMNS([22]db!$D:R),0),0)+IF($AG662="sim",VLOOKUP($B662,'[22]Ajuste PR - Ibura E LVE'!$J:$AA,COLUMNS('[22]Ajuste PR - Ibura E LVE'!$J:W),0),0)</f>
        <v>#VALUE!</v>
      </c>
      <c r="AY662" s="86" t="e">
        <f>IFERROR(VLOOKUP($B662&amp;$D$1,[22]db!$D:$Y,COLUMNS([22]db!$D:S),0),0)+IF($AG662="sim",VLOOKUP($B662,'[22]Ajuste PR - Ibura E LVE'!$J:$AA,COLUMNS('[22]Ajuste PR - Ibura E LVE'!$J:X),0),0)</f>
        <v>#VALUE!</v>
      </c>
      <c r="AZ662" s="86" t="e">
        <f>IFERROR(VLOOKUP($B662&amp;$D$1,[22]db!$D:$Y,COLUMNS([22]db!$D:T),0),0)+IF($AG662="sim",VLOOKUP($B662,'[22]Ajuste PR - Ibura E LVE'!$J:$AA,COLUMNS('[22]Ajuste PR - Ibura E LVE'!$J:Y),0),0)</f>
        <v>#VALUE!</v>
      </c>
      <c r="BA662" s="86" t="e">
        <f>IFERROR(VLOOKUP($B662&amp;$D$1,[22]db!$D:$Y,COLUMNS([22]db!$D:U),0),0)+IF($AG662="sim",VLOOKUP($B662,'[22]Ajuste PR - Ibura E LVE'!$J:$AA,COLUMNS('[22]Ajuste PR - Ibura E LVE'!$J:Z),0),0)</f>
        <v>#VALUE!</v>
      </c>
      <c r="BB662" s="89" t="e">
        <f t="shared" si="150"/>
        <v>#VALUE!</v>
      </c>
      <c r="BC662" s="86">
        <f>IFERROR(VLOOKUP($B662&amp;$D$1,[22]db!$D:$Y,COLUMNS([22]db!$D:W),0),0)</f>
        <v>0</v>
      </c>
      <c r="BD662" s="86">
        <f>IFERROR(VLOOKUP($B662&amp;$D$1,[22]db!$D:$Y,COLUMNS([22]db!$D:X),0),0)</f>
        <v>0</v>
      </c>
      <c r="BE662" s="86">
        <f>IFERROR(VLOOKUP($B662&amp;$D$1,[22]db!$D:Y,COLUMNS([22]db!$D:Y),0),0)</f>
        <v>0</v>
      </c>
      <c r="BF662" s="86">
        <f>IFERROR(VLOOKUP($B662&amp;$D$1,[22]db!$D:Z,COLUMNS([22]db!$D:Z),0),0)</f>
        <v>0</v>
      </c>
      <c r="BG662" s="86">
        <f>IFERROR(VLOOKUP($B662&amp;$D$1,[22]db!$D:AA,COLUMNS([22]db!$D:AA),0),0)</f>
        <v>0</v>
      </c>
      <c r="BH662" s="86">
        <f>IFERROR(VLOOKUP($B662&amp;$D$1,[22]db!$D:AB,COLUMNS([22]db!$D:AB),0),0)</f>
        <v>0</v>
      </c>
      <c r="BI662" s="86">
        <f>IFERROR(VLOOKUP($B662&amp;$D$1,[22]db!$D:AC,COLUMNS([22]db!$D:AC),0),0)</f>
        <v>0</v>
      </c>
      <c r="BJ662" s="86">
        <f>IFERROR(VLOOKUP($B662&amp;$D$1,[22]db!$D:AD,COLUMNS([22]db!$D:AD),0),0)</f>
        <v>0</v>
      </c>
      <c r="BK662" s="86">
        <f>IFERROR(VLOOKUP($B662&amp;$D$1,[22]db!$D:AE,COLUMNS([22]db!$D:AE),0),0)</f>
        <v>0</v>
      </c>
      <c r="BL662" s="86">
        <f>IFERROR(VLOOKUP($B662&amp;$D$1,[22]db!$D:AF,COLUMNS([22]db!$D:AF),0),0)</f>
        <v>0</v>
      </c>
      <c r="BM662" s="86">
        <f>IFERROR(VLOOKUP($B662&amp;$D$1,[22]db!$D:AG,COLUMNS([22]db!$D:AG),0),0)</f>
        <v>0</v>
      </c>
      <c r="BN662" s="86">
        <f>IFERROR(VLOOKUP($B662&amp;$D$1,[22]db!$D:AH,COLUMNS([22]db!$D:AH),0),0)</f>
        <v>0</v>
      </c>
      <c r="BO662" s="90">
        <f t="shared" si="151"/>
        <v>0</v>
      </c>
      <c r="BP662" s="90">
        <f>IFERROR(VLOOKUP($B662&amp;$D$1,[22]db!$D:AV,COLUMNS([22]db!$D:AV),0),0)</f>
        <v>0</v>
      </c>
      <c r="BQ662" s="90">
        <f>IFERROR(VLOOKUP($B662&amp;$D$1,[22]db!$D:AW,COLUMNS([22]db!$D:AW),0),0)</f>
        <v>0</v>
      </c>
      <c r="BR662" s="90">
        <f>IFERROR(VLOOKUP($B662&amp;$D$1,[22]db!$D:AX,COLUMNS([22]db!$D:AX),0),0)</f>
        <v>0</v>
      </c>
      <c r="BS662" s="91">
        <f>IFERROR(VLOOKUP($B662&amp;$D$1,[22]db!$D:AM,COLUMNS([22]db!$D:I),0),0)</f>
        <v>0</v>
      </c>
      <c r="BU662" s="86" t="e">
        <f>IFERROR(VLOOKUP($B662&amp;$C$1,[22]db!$D:$Y,COLUMNS([22]db!$D:J),0),0)+IF($AG662="sim",VLOOKUP($B662,'[22]Ajuste PR - Ibura E LVE'!$J:$AA,COLUMNS('[22]Ajuste PR - Ibura E LVE'!$J:O),0),0)</f>
        <v>#VALUE!</v>
      </c>
      <c r="BV662" s="86" t="e">
        <f>IFERROR(VLOOKUP($B662&amp;$C$1,[22]db!$D:$Y,COLUMNS([22]db!$D:K),0),0)+IF($AG662="sim",VLOOKUP($B662,'[22]Ajuste PR - Ibura E LVE'!$J:$AA,COLUMNS('[22]Ajuste PR - Ibura E LVE'!$J:P),0),0)</f>
        <v>#VALUE!</v>
      </c>
      <c r="BW662" s="86" t="e">
        <f>IFERROR(VLOOKUP($B662&amp;$C$1,[22]db!$D:$Y,COLUMNS([22]db!$D:L),0),0)+IF($AG662="sim",VLOOKUP($B662,'[22]Ajuste PR - Ibura E LVE'!$J:$AA,COLUMNS('[22]Ajuste PR - Ibura E LVE'!$J:Q),0),0)</f>
        <v>#VALUE!</v>
      </c>
      <c r="BX662" s="86" t="e">
        <f>IFERROR(VLOOKUP($B662&amp;$C$1,[22]db!$D:$Y,COLUMNS([22]db!$D:M),0),0)+IF($AG662="sim",VLOOKUP($B662,'[22]Ajuste PR - Ibura E LVE'!$J:$AA,COLUMNS('[22]Ajuste PR - Ibura E LVE'!$J:R),0),0)</f>
        <v>#VALUE!</v>
      </c>
      <c r="BY662" s="86" t="e">
        <f>IFERROR(VLOOKUP($B662&amp;$C$1,[22]db!$D:$Y,COLUMNS([22]db!$D:N),0),0)+IF($AG662="sim",VLOOKUP($B662,'[22]Ajuste PR - Ibura E LVE'!$J:$AA,COLUMNS('[22]Ajuste PR - Ibura E LVE'!$J:S),0),0)</f>
        <v>#VALUE!</v>
      </c>
      <c r="BZ662" s="86" t="e">
        <f>IFERROR(VLOOKUP($B662&amp;$C$1,[22]db!$D:$Y,COLUMNS([22]db!$D:O),0),0)+IF($AG662="sim",VLOOKUP($B662,'[22]Ajuste PR - Ibura E LVE'!$J:$AA,COLUMNS('[22]Ajuste PR - Ibura E LVE'!$J:T),0),0)</f>
        <v>#VALUE!</v>
      </c>
      <c r="CA662" s="86" t="e">
        <f>IFERROR(VLOOKUP($B662&amp;$C$1,[22]db!$D:$Y,COLUMNS([22]db!$D:P),0),0)+IF($AG662="sim",VLOOKUP($B662,'[22]Ajuste PR - Ibura E LVE'!$J:$AA,COLUMNS('[22]Ajuste PR - Ibura E LVE'!$J:U),0),0)</f>
        <v>#VALUE!</v>
      </c>
      <c r="CB662" s="86" t="e">
        <f>IFERROR(VLOOKUP($B662&amp;$C$1,[22]db!$D:$Y,COLUMNS([22]db!$D:Q),0),0)+IF($AG662="sim",VLOOKUP($B662,'[22]Ajuste PR - Ibura E LVE'!$J:$AA,COLUMNS('[22]Ajuste PR - Ibura E LVE'!$J:V),0),0)</f>
        <v>#VALUE!</v>
      </c>
      <c r="CC662" s="86" t="e">
        <f>IFERROR(VLOOKUP($B662&amp;$C$1,[22]db!$D:$Y,COLUMNS([22]db!$D:R),0),0)+IF($AG662="sim",VLOOKUP($B662,'[22]Ajuste PR - Ibura E LVE'!$J:$AA,COLUMNS('[22]Ajuste PR - Ibura E LVE'!$J:W),0),0)</f>
        <v>#VALUE!</v>
      </c>
      <c r="CD662" s="86" t="e">
        <f>IFERROR(VLOOKUP($B662&amp;$C$1,[22]db!$D:$Y,COLUMNS([22]db!$D:S),0),0)+IF($AG662="sim",VLOOKUP($B662,'[22]Ajuste PR - Ibura E LVE'!$J:$AA,COLUMNS('[22]Ajuste PR - Ibura E LVE'!$J:X),0),0)</f>
        <v>#VALUE!</v>
      </c>
      <c r="CE662" s="86" t="e">
        <f>IFERROR(VLOOKUP($B662&amp;$C$1,[22]db!$D:$Y,COLUMNS([22]db!$D:T),0),0)+IF($AG662="sim",VLOOKUP($B662,'[22]Ajuste PR - Ibura E LVE'!$J:$AA,COLUMNS('[22]Ajuste PR - Ibura E LVE'!$J:Y),0),0)</f>
        <v>#VALUE!</v>
      </c>
      <c r="CF662" s="86" t="e">
        <f>IFERROR(VLOOKUP($B662&amp;$C$1,[22]db!$D:$Y,COLUMNS([22]db!$D:U),0),0)+IF($AG662="sim",VLOOKUP($B662,'[22]Ajuste PR - Ibura E LVE'!$J:$AA,COLUMNS('[22]Ajuste PR - Ibura E LVE'!$J:Z),0),0)</f>
        <v>#VALUE!</v>
      </c>
      <c r="CG662" s="89" t="e">
        <f t="shared" si="152"/>
        <v>#VALUE!</v>
      </c>
      <c r="CH662" s="86">
        <f>IFERROR(VLOOKUP($B662&amp;$C$1,[22]db!$D:$Y,COLUMNS([22]db!$D:W),0),0)</f>
        <v>0</v>
      </c>
      <c r="CI662" s="86">
        <f>IFERROR(VLOOKUP($B662&amp;$C$1,[22]db!$D:Y,COLUMNS([22]db!$D:X),0),0)</f>
        <v>0</v>
      </c>
      <c r="CJ662" s="86">
        <f>IFERROR(VLOOKUP($B662&amp;$C$1,[22]db!$D:Z,COLUMNS([22]db!$D:Y),0),0)</f>
        <v>0</v>
      </c>
      <c r="CK662" s="86">
        <f>IFERROR(VLOOKUP($B662&amp;$C$1,[22]db!$D:AA,COLUMNS([22]db!$D:Z),0),0)</f>
        <v>0</v>
      </c>
      <c r="CL662" s="86">
        <f>IFERROR(VLOOKUP($B662&amp;$C$1,[22]db!$D:AB,COLUMNS([22]db!$D:AA),0),0)</f>
        <v>0</v>
      </c>
      <c r="CM662" s="86">
        <f>IFERROR(VLOOKUP($B662&amp;$C$1,[22]db!$D:AC,COLUMNS([22]db!$D:AB),0),0)</f>
        <v>0</v>
      </c>
      <c r="CN662" s="86">
        <f>IFERROR(VLOOKUP($B662&amp;$C$1,[22]db!$D:AD,COLUMNS([22]db!$D:AC),0),0)</f>
        <v>0</v>
      </c>
      <c r="CO662" s="86">
        <f>IFERROR(VLOOKUP($B662&amp;$C$1,[22]db!$D:AE,COLUMNS([22]db!$D:AD),0),0)</f>
        <v>0</v>
      </c>
      <c r="CP662" s="86">
        <f>IFERROR(VLOOKUP($B662&amp;$C$1,[22]db!$D:AF,COLUMNS([22]db!$D:AE),0),0)</f>
        <v>0</v>
      </c>
      <c r="CQ662" s="86">
        <f>IFERROR(VLOOKUP($B662&amp;$C$1,[22]db!$D:AG,COLUMNS([22]db!$D:AF),0),0)</f>
        <v>0</v>
      </c>
      <c r="CR662" s="86">
        <f>IFERROR(VLOOKUP($B662&amp;$C$1,[22]db!$D:AH,COLUMNS([22]db!$D:AG),0),0)</f>
        <v>0</v>
      </c>
      <c r="CS662" s="86">
        <f>IFERROR(VLOOKUP($B662&amp;$C$1,[22]db!$D:AI,COLUMNS([22]db!$D:AH),0),0)</f>
        <v>0</v>
      </c>
      <c r="CT662" s="90">
        <f t="shared" si="153"/>
        <v>0</v>
      </c>
      <c r="CU662" s="90">
        <f>IFERROR(VLOOKUP($B662&amp;$C$1,[22]db!$D:AV,COLUMNS([22]db!$D:AV),0),0)</f>
        <v>0</v>
      </c>
      <c r="CV662" s="90">
        <f>IFERROR(VLOOKUP($B662&amp;$C$1,[22]db!$D:AW,COLUMNS([22]db!$D:AW),0),0)</f>
        <v>0</v>
      </c>
      <c r="CW662" s="90">
        <f>IFERROR(VLOOKUP($B662&amp;$C$1,[22]db!$D:AX,COLUMNS([22]db!$D:AX),0),0)</f>
        <v>0</v>
      </c>
      <c r="CX662" s="91">
        <f>IFERROR(VLOOKUP($B662&amp;$C$1,[22]db!$D:AN,COLUMNS([22]db!$D:I),0),0)</f>
        <v>0</v>
      </c>
      <c r="CZ662" s="86">
        <f>IFERROR(VLOOKUP($B662&amp;"Ebitda Gerencial",[22]db!$D:Y,COLUMNS([22]db!$D:J),0),0)</f>
        <v>0</v>
      </c>
      <c r="DA662" s="86">
        <f>IFERROR(VLOOKUP($B662&amp;"Ebitda Gerencial",[22]db!$D:Z,COLUMNS([22]db!$D:K),0),0)</f>
        <v>0</v>
      </c>
      <c r="DB662" s="86">
        <f>IFERROR(VLOOKUP($B662&amp;"Ebitda Gerencial",[22]db!$D:AA,COLUMNS([22]db!$D:L),0),0)</f>
        <v>0</v>
      </c>
      <c r="DC662" s="86">
        <f>IFERROR(VLOOKUP($B662&amp;"Ebitda Gerencial",[22]db!$D:AB,COLUMNS([22]db!$D:M),0),0)</f>
        <v>0</v>
      </c>
      <c r="DD662" s="86">
        <f>IFERROR(VLOOKUP($B662&amp;"Ebitda Gerencial",[22]db!$D:AC,COLUMNS([22]db!$D:N),0),0)</f>
        <v>0</v>
      </c>
      <c r="DE662" s="86">
        <f>IFERROR(VLOOKUP($B662&amp;"Ebitda Gerencial",[22]db!$D:AD,COLUMNS([22]db!$D:O),0),0)</f>
        <v>0</v>
      </c>
      <c r="DF662" s="86">
        <f>IFERROR(VLOOKUP($B662&amp;"Ebitda Gerencial",[22]db!$D:AE,COLUMNS([22]db!$D:P),0),0)</f>
        <v>0</v>
      </c>
      <c r="DG662" s="86">
        <f>IFERROR(VLOOKUP($B662&amp;"Ebitda Gerencial",[22]db!$D:AF,COLUMNS([22]db!$D:Q),0),0)</f>
        <v>0</v>
      </c>
      <c r="DH662" s="86">
        <f>IFERROR(VLOOKUP($B662&amp;"Ebitda Gerencial",[22]db!$D:AG,COLUMNS([22]db!$D:R),0),0)</f>
        <v>0</v>
      </c>
      <c r="DI662" s="86">
        <f>IFERROR(VLOOKUP($B662&amp;"Ebitda Gerencial",[22]db!$D:AH,COLUMNS([22]db!$D:S),0),0)</f>
        <v>0</v>
      </c>
      <c r="DJ662" s="86">
        <f>IFERROR(VLOOKUP($B662&amp;"Ebitda Gerencial",[22]db!$D:AI,COLUMNS([22]db!$D:T),0),0)</f>
        <v>0</v>
      </c>
      <c r="DK662" s="86">
        <f>IFERROR(VLOOKUP($B662&amp;"Ebitda Gerencial",[22]db!$D:AJ,COLUMNS([22]db!$D:U),0),0)</f>
        <v>0</v>
      </c>
      <c r="DL662" s="89">
        <f t="shared" si="154"/>
        <v>0</v>
      </c>
      <c r="DM662" s="86">
        <f>IFERROR(VLOOKUP($B662&amp;"Ebitda Gerencial",[22]db!$D:AL,COLUMNS([22]db!$D:W),0),0)</f>
        <v>0</v>
      </c>
      <c r="DN662" s="86">
        <f>IFERROR(VLOOKUP($B662&amp;"Ebitda Gerencial",[22]db!$D:AM,COLUMNS([22]db!$D:X),0),0)</f>
        <v>0</v>
      </c>
      <c r="DO662" s="86">
        <f>IFERROR(VLOOKUP($B662&amp;"Ebitda Gerencial",[22]db!$D:AN,COLUMNS([22]db!$D:Y),0),0)</f>
        <v>0</v>
      </c>
      <c r="DP662" s="86">
        <f>IFERROR(VLOOKUP($B662&amp;"Ebitda Gerencial",[22]db!$D:AO,COLUMNS([22]db!$D:Z),0),0)</f>
        <v>0</v>
      </c>
      <c r="DQ662" s="86">
        <f>IFERROR(VLOOKUP($B662&amp;"Ebitda Gerencial",[22]db!$D:AP,COLUMNS([22]db!$D:AA),0),0)</f>
        <v>0</v>
      </c>
      <c r="DR662" s="86">
        <f>IFERROR(VLOOKUP($B662&amp;"Ebitda Gerencial",[22]db!$D:AQ,COLUMNS([22]db!$D:AB),0),0)</f>
        <v>0</v>
      </c>
      <c r="DS662" s="86">
        <f>IFERROR(VLOOKUP($B662&amp;"Ebitda Gerencial",[22]db!$D:AR,COLUMNS([22]db!$D:AC),0),0)</f>
        <v>0</v>
      </c>
      <c r="DT662" s="86">
        <f>IFERROR(VLOOKUP($B662&amp;"Ebitda Gerencial",[22]db!$D:AS,COLUMNS([22]db!$D:AD),0),0)</f>
        <v>0</v>
      </c>
      <c r="DU662" s="86">
        <f>IFERROR(VLOOKUP($B662&amp;"Ebitda Gerencial",[22]db!$D:AT,COLUMNS([22]db!$D:AE),0),0)</f>
        <v>0</v>
      </c>
      <c r="DV662" s="86">
        <f>IFERROR(VLOOKUP($B662&amp;"Ebitda Gerencial",[22]db!$D:AU,COLUMNS([22]db!$D:AF),0),0)</f>
        <v>0</v>
      </c>
      <c r="DW662" s="86">
        <f>IFERROR(VLOOKUP($B662&amp;"Ebitda Gerencial",[22]db!$D:AV,COLUMNS([22]db!$D:AG),0),0)</f>
        <v>0</v>
      </c>
      <c r="DX662" s="86">
        <f>IFERROR(VLOOKUP($B662&amp;"Ebitda Gerencial",[22]db!$D:AW,COLUMNS([22]db!$D:AH),0),0)</f>
        <v>0</v>
      </c>
      <c r="DY662" s="90">
        <f t="shared" si="155"/>
        <v>0</v>
      </c>
      <c r="DZ662" s="90">
        <f>IFERROR(VLOOKUP($B662&amp;"Ebitda Gerencial",[22]db!$D:AV,COLUMNS([22]db!$D:AV),0),0)</f>
        <v>0</v>
      </c>
      <c r="EA662" s="90">
        <f>IFERROR(VLOOKUP($B662&amp;"Ebitda Gerencial",[22]db!$D:AW,COLUMNS([22]db!$D:AW),0),0)</f>
        <v>0</v>
      </c>
      <c r="EB662" s="90">
        <f>IFERROR(VLOOKUP($B662&amp;"Ebitda Gerencial",[22]db!$D:AX,COLUMNS([22]db!$D:AX),0),0)</f>
        <v>0</v>
      </c>
      <c r="EC662" s="90">
        <f>IFERROR(VLOOKUP($B662&amp;"Ebitda Gerencial",[22]db!$D:AY,COLUMNS([22]db!$D:AY),0),0)</f>
        <v>0</v>
      </c>
      <c r="EE662" s="92">
        <f>IFERROR(IF($L662="Pequeno Porte",IF('[22]Resumo Projetos 2020'!$C$7="Capex Financeiro",$Q662,$N662),0),0)</f>
        <v>0</v>
      </c>
      <c r="EF662" s="92">
        <f>IFERROR(IF($L662="Continuidade Operacional",IF('[22]Resumo Projetos 2020'!$C$7="Capex Financeiro",$Q662,$N662),0),0)</f>
        <v>0</v>
      </c>
      <c r="EG662" s="92">
        <f>IFERROR(IF($L662="Projetos Engenharia",IF('[22]Resumo Projetos 2020'!$C$7="Capex Financeiro",$Q662,$N662),0),0)</f>
        <v>0</v>
      </c>
      <c r="EH662" s="92">
        <f>IFERROR(IF(OR($L662="Crescimento Vegetativo Água",$L662="Crescimento Vegetativo Esgoto"),IF('[22]Resumo Projetos 2020'!$C$7="Capex Financeiro",$Q662,$N662),0),0)</f>
        <v>0</v>
      </c>
      <c r="EI662" s="92">
        <f>IFERROR(IF($L662="Fiscalização",IF('[22]Resumo Projetos 2020'!$C$7="Capex Financeiro",$Q662,$N662),0)+IF($L662="Corte e Religação",IF('[22]Resumo Projetos 2020'!$C$7="Capex Financeiro",$Q662,$N662),0),0)</f>
        <v>0</v>
      </c>
      <c r="EJ662" s="92">
        <f>IFERROR(IF($L662="Manutenção de Valor",IF('[22]Resumo Projetos 2020'!$C$7="Capex Financeiro",$Q662,$N662),0),0)</f>
        <v>0</v>
      </c>
      <c r="EK662" s="92">
        <f>IFERROR(IF($L662="Geração de Valor",IF('[22]Resumo Projetos 2020'!$C$7="Capex Financeiro",$Q662,$N662),0),0)</f>
        <v>0</v>
      </c>
      <c r="EL662" s="93" t="e">
        <f t="shared" si="160"/>
        <v>#VALUE!</v>
      </c>
      <c r="EM662" s="92">
        <f>IFERROR(IF($L662="Pequeno Porte",IF('[22]Resumo Projetos 2021'!$C$7="Capex Financeiro",$R662,$O662),0),0)</f>
        <v>0</v>
      </c>
      <c r="EN662" s="92">
        <f>IFERROR(IF($L662="Continuidade Operacional",IF('[22]Resumo Projetos 2021'!$C$7="Capex Financeiro",$R662,$O662),0),0)</f>
        <v>0</v>
      </c>
      <c r="EO662" s="92">
        <f>IFERROR(IF($L662="Projetos Engenharia",IF('[22]Resumo Projetos 2021'!$C$7="Capex Financeiro",$R662,$O662),0),0)</f>
        <v>0</v>
      </c>
      <c r="EP662" s="92">
        <f>IFERROR(IF(OR($L662="Crescimento Vegetativo Água",$L662="Crescimento Vegetativo Esgoto"),IF('[22]Resumo Projetos 2021'!$C$7="Capex Financeiro",$R662,$O662),0),0)</f>
        <v>0</v>
      </c>
      <c r="EQ662" s="92">
        <f>IFERROR(IF($L662="Fiscalização",IF('[22]Resumo Projetos 2021'!$C$7="Capex Financeiro",$R662,$O662),0)+IF($L662="Corte e Religação",IF('[22]Resumo Projetos 2021'!$C$7="Capex Financeiro",$R662,$O662),0),0)</f>
        <v>0</v>
      </c>
      <c r="ER662" s="92">
        <f>IFERROR(IF($L662="Manutenção de Valor",IF('[22]Resumo Projetos 2021'!$C$7="Capex Financeiro",$R662,$O662),0),0)</f>
        <v>0</v>
      </c>
      <c r="ES662" s="92">
        <f>IFERROR(IF($L662="Geração de Valor",IF('[22]Resumo Projetos 2021'!$C$7="Capex Financeiro",$R662,$O662),0),0)</f>
        <v>0</v>
      </c>
      <c r="ET662" s="94"/>
      <c r="EU662" s="95"/>
      <c r="EV662" s="92" t="e">
        <f t="shared" si="156"/>
        <v>#VALUE!</v>
      </c>
      <c r="EW662" s="92" t="e">
        <f t="shared" si="157"/>
        <v>#VALUE!</v>
      </c>
      <c r="EX662">
        <v>1</v>
      </c>
      <c r="FF662" s="31">
        <f>DL662-IFERROR(VLOOKUP($B662,#REF!,COLUMNS($B:DL),0),0)</f>
        <v>0</v>
      </c>
      <c r="FG662" s="31">
        <f>DY662-IFERROR(VLOOKUP($B662&amp;"Ebitda Gerencial",#REF!,COLUMNS(#REF!),0),0)</f>
        <v>0</v>
      </c>
      <c r="FH662" s="31">
        <f>DZ662-IFERROR(VLOOKUP($B662&amp;"Ebitda Gerencial",#REF!,COLUMNS(#REF!),0),0)</f>
        <v>0</v>
      </c>
    </row>
    <row r="663" spans="1:164" ht="45" customHeight="1" x14ac:dyDescent="0.25">
      <c r="A663">
        <f t="shared" si="158"/>
        <v>656</v>
      </c>
      <c r="B663" s="77" t="e">
        <f>VLOOKUP(A663,[22]db!A:C,3,0)</f>
        <v>#N/A</v>
      </c>
      <c r="C663" s="78" t="str">
        <f t="shared" si="147"/>
        <v/>
      </c>
      <c r="D663" s="78" t="e">
        <f>VLOOKUP(IF(F663="Águas de Manaus Consolidado","Águas de Manaus",F663)&amp;G663,[22]db!C:E,COLUMNS([22]db!C:E),0)</f>
        <v>#N/A</v>
      </c>
      <c r="E663" s="79" t="e">
        <f>VLOOKUP(IF(F663="Águas de Manaus Consolidado","Águas de Manaus",F663),[22]deparaV2!H:L,COLUMNS([22]deparaV2!H:L),0)</f>
        <v>#N/A</v>
      </c>
      <c r="F663" s="80">
        <f>IFERROR(VLOOKUP($A663,[22]db!$A:$G,COLUMNS([22]db!$A:F),0),0)</f>
        <v>0</v>
      </c>
      <c r="G663" s="78">
        <f>IFERROR(VLOOKUP($A663,[22]db!$A:$G,COLUMNS([22]db!$A:G),0),0)</f>
        <v>0</v>
      </c>
      <c r="H663" s="79" t="str">
        <f>IFERROR(VLOOKUP($B663,'[22]cpx0.10'!A:J,COLUMNS('[22]cpx0.10'!A:E),0),IF(G663="Projeto 999","Outros Lançamentos",""))</f>
        <v/>
      </c>
      <c r="I663" s="79" t="str">
        <f>IFERROR(VLOOKUP(B663,'[22]cpx0.10'!A:L,COLUMNS('[22]cpx0.10'!A:L),0),"")</f>
        <v/>
      </c>
      <c r="J663" s="78" t="str">
        <f>IFERROR(VLOOKUP($B663,'[22]cpx0.10'!A:J,COLUMNS('[22]cpx0.10'!A:D),0),IF(G663="Projeto 999","Outros Projetos",""))</f>
        <v/>
      </c>
      <c r="K663" s="78"/>
      <c r="L663" s="78" t="str">
        <f>IF(G663="Projeto 999","Manutenção de Valor",IFERROR(IF(IF(VLOOKUP($J663,[22]deparaV2!$D$13:$E$29,2,0)="sim",IF(VLOOKUP($B663&amp;"Total de Investimentos - Caixa",[22]db!$D:$CM,COLUMNS([22]db!$D:$CL),0)=1,"Pequeno Porte",VLOOKUP($B663&amp;"Total de Investimentos - Caixa",[22]db!$D:$CS,COLUMNS([22]db!$D:$CN),0)),J663)=0,"Manutenção de valor",IF(VLOOKUP($J663,[22]deparaV2!$D$13:$E$29,2,0)="sim",IF(VLOOKUP($B663&amp;"Total de Investimentos - Caixa",[22]db!$D:$CM,COLUMNS([22]db!$D:$CL),0)=1,"Pequeno Porte",VLOOKUP($B663&amp;"Total de Investimentos - Caixa",[22]db!$D:$CS,COLUMNS([22]db!$D:$CN),0)),J663)),IFERROR(IF(IF(VLOOKUP($J663,[22]deparaV2!$D$13:$E$29,2,0)="sim",IF(VLOOKUP($B663&amp;"Total de Investimentos",[22]db!$D:$CM,COLUMNS([22]db!$D:$CL),0)=1,"Pequeno Porte",VLOOKUP($B663&amp;"Total de Investimentos",[22]db!$D:$CS,COLUMNS([22]db!$D:$CN),0)),J663)=0,"Manutenção de valor",IF(VLOOKUP($J663,[22]deparaV2!$D$13:$E$29,2,0)="sim",IF(VLOOKUP($B663&amp;"Total de Investimentos",[22]db!$D:$CM,COLUMNS([22]db!$D:$CL),0)=1,"Pequeno Porte",VLOOKUP($B663&amp;"Total de Investimentos",[22]db!$D:$CS,COLUMNS([22]db!$D:$CN),0)),J663)),"")))</f>
        <v/>
      </c>
      <c r="M663" s="81" t="s">
        <v>91</v>
      </c>
      <c r="N663" s="82">
        <f>IFERROR(-VLOOKUP($B663&amp;$D$1,[22]db!$D:$CI,MATCH($H$1,[22]db!$D$5:$CI$5,0),0),0)+AH663</f>
        <v>0</v>
      </c>
      <c r="O663" s="82">
        <f>IFERROR(-VLOOKUP($B663&amp;$D$1,[22]db!$D:$CI,MATCH($H$1+1,[22]db!$D$5:$CI$5,0),0)*(1-Y663),0)+AH663</f>
        <v>0</v>
      </c>
      <c r="P663" s="83" t="e">
        <f t="shared" si="148"/>
        <v>#VALUE!</v>
      </c>
      <c r="Q663" s="82">
        <f>IFERROR(-VLOOKUP($B663&amp;$C$1,[22]db!$D:$CI,MATCH($H$1,[22]db!$D$5:$CI$5,0),0),0)+AH663</f>
        <v>0</v>
      </c>
      <c r="R663" s="82">
        <f>IFERROR(-VLOOKUP($B663&amp;$C$1,[22]db!$D:$CI,MATCH($H$1+1,[22]db!$D$5:$CI$5,0),0)*(1-Y663),0)+AH663</f>
        <v>0</v>
      </c>
      <c r="S663" s="82"/>
      <c r="T663" s="82">
        <f>IFERROR(VLOOKUP($B663&amp;"EBITDA Gerencial",[22]db!$D:$AI,MATCH($H$1,[22]db!$D$5:$CI$5,0),0),0)</f>
        <v>0</v>
      </c>
      <c r="U663" s="82">
        <f>IFERROR(VLOOKUP($B663&amp;"EBITDA Gerencial",[22]db!$D:$AI,MATCH($H$1+1,[22]db!$D$5:$CI$5,0),0),0)</f>
        <v>0</v>
      </c>
      <c r="V663" s="82">
        <f>IFERROR(VLOOKUP($B663,[22]Fluxos!$B:$F,COLUMNS([22]Fluxos!$B:E),0),0)</f>
        <v>0</v>
      </c>
      <c r="W663" s="84">
        <f>IFERROR(VLOOKUP($B663,[22]Fluxos!$B:$I,COLUMNS([22]Fluxos!$B:I),0),0)</f>
        <v>0</v>
      </c>
      <c r="X663" s="84"/>
      <c r="Y663" s="174"/>
      <c r="Z663" s="175"/>
      <c r="AA663" s="85" t="s">
        <v>90</v>
      </c>
      <c r="AC663" s="86" t="e">
        <f t="shared" si="149"/>
        <v>#VALUE!</v>
      </c>
      <c r="AD663" s="87" t="e">
        <f>SUMIFS('[22]Realizado por ano PEP'!$G:$G,'[22]Realizado por ano PEP'!$B:$B,'5. Projetos Capex'!$B663)+SUMIFS('[22]Realizado por ano PEP'!$H:$H,'[22]Realizado por ano PEP'!$B:$B,'5. Projetos Capex'!$B663)</f>
        <v>#VALUE!</v>
      </c>
      <c r="AE663" s="87" t="e">
        <f>SUMIFS('[22]Realizado por ano PEP'!$F:$F,'[22]Realizado por ano PEP'!$B:$B,'5. Projetos Capex'!$B663)+SUMIFS('[22]Realizado por ano PEP'!$E:$E,'[22]Realizado por ano PEP'!$B:$B,'5. Projetos Capex'!$B663)</f>
        <v>#VALUE!</v>
      </c>
      <c r="AF663">
        <f t="shared" si="159"/>
        <v>0</v>
      </c>
      <c r="AG663" s="85" t="e">
        <f>IF(COUNTIF('[22]Ajuste PR - Ibura E LVE'!$J$5:$J$487,'5. Projetos Capex'!$B663)&lt;&gt;0,"Sim","Não")</f>
        <v>#VALUE!</v>
      </c>
      <c r="AH663" s="85">
        <f>IFERROR(-VLOOKUP(B663,'[22]Ajuste PR - Ibura E LVE'!$J:$N,COLUMNS('[22]Ajuste PR - Ibura E LVE'!J:N),0),0)</f>
        <v>0</v>
      </c>
      <c r="AJ663" s="88" t="e">
        <f>VLOOKUP($B663,'[22]cpx0.10'!$A:$J,COLUMNS(A:J),0)</f>
        <v>#N/A</v>
      </c>
      <c r="AK663" s="88" t="e">
        <f>VLOOKUP($B663,'[22]cpx0.10'!$A:$H,COLUMNS('[22]cpx0.10'!$A:G),0)</f>
        <v>#N/A</v>
      </c>
      <c r="AL663" s="87" t="e">
        <f>VLOOKUP($B663,'[22]cpx0.10'!$A:$H,COLUMNS('[22]cpx0.10'!$A:H),0)</f>
        <v>#N/A</v>
      </c>
      <c r="AP663" s="86" t="e">
        <f>IFERROR(VLOOKUP($B663&amp;$D$1,[22]db!$D:$Y,COLUMNS([22]db!$D:J),0),0)+IF($AG663="sim",VLOOKUP($B663,'[22]Ajuste PR - Ibura E LVE'!$J:$AA,COLUMNS('[22]Ajuste PR - Ibura E LVE'!$J:O),0),0)</f>
        <v>#VALUE!</v>
      </c>
      <c r="AQ663" s="86" t="e">
        <f>IFERROR(VLOOKUP($B663&amp;$D$1,[22]db!$D:$Y,COLUMNS([22]db!$D:K),0),0)+IF($AG663="sim",VLOOKUP($B663,'[22]Ajuste PR - Ibura E LVE'!$J:$AA,COLUMNS('[22]Ajuste PR - Ibura E LVE'!$J:P),0),0)</f>
        <v>#VALUE!</v>
      </c>
      <c r="AR663" s="86" t="e">
        <f>IFERROR(VLOOKUP($B663&amp;$D$1,[22]db!$D:$Y,COLUMNS([22]db!$D:L),0),0)+IF($AG663="sim",VLOOKUP($B663,'[22]Ajuste PR - Ibura E LVE'!$J:$AA,COLUMNS('[22]Ajuste PR - Ibura E LVE'!$J:Q),0),0)</f>
        <v>#VALUE!</v>
      </c>
      <c r="AS663" s="86" t="e">
        <f>IFERROR(VLOOKUP($B663&amp;$D$1,[22]db!$D:$Y,COLUMNS([22]db!$D:M),0),0)+IF($AG663="sim",VLOOKUP($B663,'[22]Ajuste PR - Ibura E LVE'!$J:$AA,COLUMNS('[22]Ajuste PR - Ibura E LVE'!$J:R),0),0)</f>
        <v>#VALUE!</v>
      </c>
      <c r="AT663" s="86" t="e">
        <f>IFERROR(VLOOKUP($B663&amp;$D$1,[22]db!$D:$Y,COLUMNS([22]db!$D:N),0),0)+IF($AG663="sim",VLOOKUP($B663,'[22]Ajuste PR - Ibura E LVE'!$J:$AA,COLUMNS('[22]Ajuste PR - Ibura E LVE'!$J:S),0),0)</f>
        <v>#VALUE!</v>
      </c>
      <c r="AU663" s="86" t="e">
        <f>IFERROR(VLOOKUP($B663&amp;$D$1,[22]db!$D:$Y,COLUMNS([22]db!$D:O),0),0)+IF($AG663="sim",VLOOKUP($B663,'[22]Ajuste PR - Ibura E LVE'!$J:$AA,COLUMNS('[22]Ajuste PR - Ibura E LVE'!$J:T),0),0)</f>
        <v>#VALUE!</v>
      </c>
      <c r="AV663" s="86" t="e">
        <f>IFERROR(VLOOKUP($B663&amp;$D$1,[22]db!$D:$Y,COLUMNS([22]db!$D:P),0),0)+IF($AG663="sim",VLOOKUP($B663,'[22]Ajuste PR - Ibura E LVE'!$J:$AA,COLUMNS('[22]Ajuste PR - Ibura E LVE'!$J:U),0),0)</f>
        <v>#VALUE!</v>
      </c>
      <c r="AW663" s="86" t="e">
        <f>IFERROR(VLOOKUP($B663&amp;$D$1,[22]db!$D:$Y,COLUMNS([22]db!$D:Q),0),0)+IF($AG663="sim",VLOOKUP($B663,'[22]Ajuste PR - Ibura E LVE'!$J:$AA,COLUMNS('[22]Ajuste PR - Ibura E LVE'!$J:V),0),0)</f>
        <v>#VALUE!</v>
      </c>
      <c r="AX663" s="86" t="e">
        <f>IFERROR(VLOOKUP($B663&amp;$D$1,[22]db!$D:$Y,COLUMNS([22]db!$D:R),0),0)+IF($AG663="sim",VLOOKUP($B663,'[22]Ajuste PR - Ibura E LVE'!$J:$AA,COLUMNS('[22]Ajuste PR - Ibura E LVE'!$J:W),0),0)</f>
        <v>#VALUE!</v>
      </c>
      <c r="AY663" s="86" t="e">
        <f>IFERROR(VLOOKUP($B663&amp;$D$1,[22]db!$D:$Y,COLUMNS([22]db!$D:S),0),0)+IF($AG663="sim",VLOOKUP($B663,'[22]Ajuste PR - Ibura E LVE'!$J:$AA,COLUMNS('[22]Ajuste PR - Ibura E LVE'!$J:X),0),0)</f>
        <v>#VALUE!</v>
      </c>
      <c r="AZ663" s="86" t="e">
        <f>IFERROR(VLOOKUP($B663&amp;$D$1,[22]db!$D:$Y,COLUMNS([22]db!$D:T),0),0)+IF($AG663="sim",VLOOKUP($B663,'[22]Ajuste PR - Ibura E LVE'!$J:$AA,COLUMNS('[22]Ajuste PR - Ibura E LVE'!$J:Y),0),0)</f>
        <v>#VALUE!</v>
      </c>
      <c r="BA663" s="86" t="e">
        <f>IFERROR(VLOOKUP($B663&amp;$D$1,[22]db!$D:$Y,COLUMNS([22]db!$D:U),0),0)+IF($AG663="sim",VLOOKUP($B663,'[22]Ajuste PR - Ibura E LVE'!$J:$AA,COLUMNS('[22]Ajuste PR - Ibura E LVE'!$J:Z),0),0)</f>
        <v>#VALUE!</v>
      </c>
      <c r="BB663" s="89" t="e">
        <f t="shared" si="150"/>
        <v>#VALUE!</v>
      </c>
      <c r="BC663" s="86">
        <f>IFERROR(VLOOKUP($B663&amp;$D$1,[22]db!$D:$Y,COLUMNS([22]db!$D:W),0),0)</f>
        <v>0</v>
      </c>
      <c r="BD663" s="86">
        <f>IFERROR(VLOOKUP($B663&amp;$D$1,[22]db!$D:$Y,COLUMNS([22]db!$D:X),0),0)</f>
        <v>0</v>
      </c>
      <c r="BE663" s="86">
        <f>IFERROR(VLOOKUP($B663&amp;$D$1,[22]db!$D:Y,COLUMNS([22]db!$D:Y),0),0)</f>
        <v>0</v>
      </c>
      <c r="BF663" s="86">
        <f>IFERROR(VLOOKUP($B663&amp;$D$1,[22]db!$D:Z,COLUMNS([22]db!$D:Z),0),0)</f>
        <v>0</v>
      </c>
      <c r="BG663" s="86">
        <f>IFERROR(VLOOKUP($B663&amp;$D$1,[22]db!$D:AA,COLUMNS([22]db!$D:AA),0),0)</f>
        <v>0</v>
      </c>
      <c r="BH663" s="86">
        <f>IFERROR(VLOOKUP($B663&amp;$D$1,[22]db!$D:AB,COLUMNS([22]db!$D:AB),0),0)</f>
        <v>0</v>
      </c>
      <c r="BI663" s="86">
        <f>IFERROR(VLOOKUP($B663&amp;$D$1,[22]db!$D:AC,COLUMNS([22]db!$D:AC),0),0)</f>
        <v>0</v>
      </c>
      <c r="BJ663" s="86">
        <f>IFERROR(VLOOKUP($B663&amp;$D$1,[22]db!$D:AD,COLUMNS([22]db!$D:AD),0),0)</f>
        <v>0</v>
      </c>
      <c r="BK663" s="86">
        <f>IFERROR(VLOOKUP($B663&amp;$D$1,[22]db!$D:AE,COLUMNS([22]db!$D:AE),0),0)</f>
        <v>0</v>
      </c>
      <c r="BL663" s="86">
        <f>IFERROR(VLOOKUP($B663&amp;$D$1,[22]db!$D:AF,COLUMNS([22]db!$D:AF),0),0)</f>
        <v>0</v>
      </c>
      <c r="BM663" s="86">
        <f>IFERROR(VLOOKUP($B663&amp;$D$1,[22]db!$D:AG,COLUMNS([22]db!$D:AG),0),0)</f>
        <v>0</v>
      </c>
      <c r="BN663" s="86">
        <f>IFERROR(VLOOKUP($B663&amp;$D$1,[22]db!$D:AH,COLUMNS([22]db!$D:AH),0),0)</f>
        <v>0</v>
      </c>
      <c r="BO663" s="90">
        <f t="shared" si="151"/>
        <v>0</v>
      </c>
      <c r="BP663" s="90">
        <f>IFERROR(VLOOKUP($B663&amp;$D$1,[22]db!$D:AV,COLUMNS([22]db!$D:AV),0),0)</f>
        <v>0</v>
      </c>
      <c r="BQ663" s="90">
        <f>IFERROR(VLOOKUP($B663&amp;$D$1,[22]db!$D:AW,COLUMNS([22]db!$D:AW),0),0)</f>
        <v>0</v>
      </c>
      <c r="BR663" s="90">
        <f>IFERROR(VLOOKUP($B663&amp;$D$1,[22]db!$D:AX,COLUMNS([22]db!$D:AX),0),0)</f>
        <v>0</v>
      </c>
      <c r="BS663" s="91">
        <f>IFERROR(VLOOKUP($B663&amp;$D$1,[22]db!$D:AM,COLUMNS([22]db!$D:I),0),0)</f>
        <v>0</v>
      </c>
      <c r="BU663" s="86" t="e">
        <f>IFERROR(VLOOKUP($B663&amp;$C$1,[22]db!$D:$Y,COLUMNS([22]db!$D:J),0),0)+IF($AG663="sim",VLOOKUP($B663,'[22]Ajuste PR - Ibura E LVE'!$J:$AA,COLUMNS('[22]Ajuste PR - Ibura E LVE'!$J:O),0),0)</f>
        <v>#VALUE!</v>
      </c>
      <c r="BV663" s="86" t="e">
        <f>IFERROR(VLOOKUP($B663&amp;$C$1,[22]db!$D:$Y,COLUMNS([22]db!$D:K),0),0)+IF($AG663="sim",VLOOKUP($B663,'[22]Ajuste PR - Ibura E LVE'!$J:$AA,COLUMNS('[22]Ajuste PR - Ibura E LVE'!$J:P),0),0)</f>
        <v>#VALUE!</v>
      </c>
      <c r="BW663" s="86" t="e">
        <f>IFERROR(VLOOKUP($B663&amp;$C$1,[22]db!$D:$Y,COLUMNS([22]db!$D:L),0),0)+IF($AG663="sim",VLOOKUP($B663,'[22]Ajuste PR - Ibura E LVE'!$J:$AA,COLUMNS('[22]Ajuste PR - Ibura E LVE'!$J:Q),0),0)</f>
        <v>#VALUE!</v>
      </c>
      <c r="BX663" s="86" t="e">
        <f>IFERROR(VLOOKUP($B663&amp;$C$1,[22]db!$D:$Y,COLUMNS([22]db!$D:M),0),0)+IF($AG663="sim",VLOOKUP($B663,'[22]Ajuste PR - Ibura E LVE'!$J:$AA,COLUMNS('[22]Ajuste PR - Ibura E LVE'!$J:R),0),0)</f>
        <v>#VALUE!</v>
      </c>
      <c r="BY663" s="86" t="e">
        <f>IFERROR(VLOOKUP($B663&amp;$C$1,[22]db!$D:$Y,COLUMNS([22]db!$D:N),0),0)+IF($AG663="sim",VLOOKUP($B663,'[22]Ajuste PR - Ibura E LVE'!$J:$AA,COLUMNS('[22]Ajuste PR - Ibura E LVE'!$J:S),0),0)</f>
        <v>#VALUE!</v>
      </c>
      <c r="BZ663" s="86" t="e">
        <f>IFERROR(VLOOKUP($B663&amp;$C$1,[22]db!$D:$Y,COLUMNS([22]db!$D:O),0),0)+IF($AG663="sim",VLOOKUP($B663,'[22]Ajuste PR - Ibura E LVE'!$J:$AA,COLUMNS('[22]Ajuste PR - Ibura E LVE'!$J:T),0),0)</f>
        <v>#VALUE!</v>
      </c>
      <c r="CA663" s="86" t="e">
        <f>IFERROR(VLOOKUP($B663&amp;$C$1,[22]db!$D:$Y,COLUMNS([22]db!$D:P),0),0)+IF($AG663="sim",VLOOKUP($B663,'[22]Ajuste PR - Ibura E LVE'!$J:$AA,COLUMNS('[22]Ajuste PR - Ibura E LVE'!$J:U),0),0)</f>
        <v>#VALUE!</v>
      </c>
      <c r="CB663" s="86" t="e">
        <f>IFERROR(VLOOKUP($B663&amp;$C$1,[22]db!$D:$Y,COLUMNS([22]db!$D:Q),0),0)+IF($AG663="sim",VLOOKUP($B663,'[22]Ajuste PR - Ibura E LVE'!$J:$AA,COLUMNS('[22]Ajuste PR - Ibura E LVE'!$J:V),0),0)</f>
        <v>#VALUE!</v>
      </c>
      <c r="CC663" s="86" t="e">
        <f>IFERROR(VLOOKUP($B663&amp;$C$1,[22]db!$D:$Y,COLUMNS([22]db!$D:R),0),0)+IF($AG663="sim",VLOOKUP($B663,'[22]Ajuste PR - Ibura E LVE'!$J:$AA,COLUMNS('[22]Ajuste PR - Ibura E LVE'!$J:W),0),0)</f>
        <v>#VALUE!</v>
      </c>
      <c r="CD663" s="86" t="e">
        <f>IFERROR(VLOOKUP($B663&amp;$C$1,[22]db!$D:$Y,COLUMNS([22]db!$D:S),0),0)+IF($AG663="sim",VLOOKUP($B663,'[22]Ajuste PR - Ibura E LVE'!$J:$AA,COLUMNS('[22]Ajuste PR - Ibura E LVE'!$J:X),0),0)</f>
        <v>#VALUE!</v>
      </c>
      <c r="CE663" s="86" t="e">
        <f>IFERROR(VLOOKUP($B663&amp;$C$1,[22]db!$D:$Y,COLUMNS([22]db!$D:T),0),0)+IF($AG663="sim",VLOOKUP($B663,'[22]Ajuste PR - Ibura E LVE'!$J:$AA,COLUMNS('[22]Ajuste PR - Ibura E LVE'!$J:Y),0),0)</f>
        <v>#VALUE!</v>
      </c>
      <c r="CF663" s="86" t="e">
        <f>IFERROR(VLOOKUP($B663&amp;$C$1,[22]db!$D:$Y,COLUMNS([22]db!$D:U),0),0)+IF($AG663="sim",VLOOKUP($B663,'[22]Ajuste PR - Ibura E LVE'!$J:$AA,COLUMNS('[22]Ajuste PR - Ibura E LVE'!$J:Z),0),0)</f>
        <v>#VALUE!</v>
      </c>
      <c r="CG663" s="89" t="e">
        <f t="shared" si="152"/>
        <v>#VALUE!</v>
      </c>
      <c r="CH663" s="86">
        <f>IFERROR(VLOOKUP($B663&amp;$C$1,[22]db!$D:$Y,COLUMNS([22]db!$D:W),0),0)</f>
        <v>0</v>
      </c>
      <c r="CI663" s="86">
        <f>IFERROR(VLOOKUP($B663&amp;$C$1,[22]db!$D:Y,COLUMNS([22]db!$D:X),0),0)</f>
        <v>0</v>
      </c>
      <c r="CJ663" s="86">
        <f>IFERROR(VLOOKUP($B663&amp;$C$1,[22]db!$D:Z,COLUMNS([22]db!$D:Y),0),0)</f>
        <v>0</v>
      </c>
      <c r="CK663" s="86">
        <f>IFERROR(VLOOKUP($B663&amp;$C$1,[22]db!$D:AA,COLUMNS([22]db!$D:Z),0),0)</f>
        <v>0</v>
      </c>
      <c r="CL663" s="86">
        <f>IFERROR(VLOOKUP($B663&amp;$C$1,[22]db!$D:AB,COLUMNS([22]db!$D:AA),0),0)</f>
        <v>0</v>
      </c>
      <c r="CM663" s="86">
        <f>IFERROR(VLOOKUP($B663&amp;$C$1,[22]db!$D:AC,COLUMNS([22]db!$D:AB),0),0)</f>
        <v>0</v>
      </c>
      <c r="CN663" s="86">
        <f>IFERROR(VLOOKUP($B663&amp;$C$1,[22]db!$D:AD,COLUMNS([22]db!$D:AC),0),0)</f>
        <v>0</v>
      </c>
      <c r="CO663" s="86">
        <f>IFERROR(VLOOKUP($B663&amp;$C$1,[22]db!$D:AE,COLUMNS([22]db!$D:AD),0),0)</f>
        <v>0</v>
      </c>
      <c r="CP663" s="86">
        <f>IFERROR(VLOOKUP($B663&amp;$C$1,[22]db!$D:AF,COLUMNS([22]db!$D:AE),0),0)</f>
        <v>0</v>
      </c>
      <c r="CQ663" s="86">
        <f>IFERROR(VLOOKUP($B663&amp;$C$1,[22]db!$D:AG,COLUMNS([22]db!$D:AF),0),0)</f>
        <v>0</v>
      </c>
      <c r="CR663" s="86">
        <f>IFERROR(VLOOKUP($B663&amp;$C$1,[22]db!$D:AH,COLUMNS([22]db!$D:AG),0),0)</f>
        <v>0</v>
      </c>
      <c r="CS663" s="86">
        <f>IFERROR(VLOOKUP($B663&amp;$C$1,[22]db!$D:AI,COLUMNS([22]db!$D:AH),0),0)</f>
        <v>0</v>
      </c>
      <c r="CT663" s="90">
        <f t="shared" si="153"/>
        <v>0</v>
      </c>
      <c r="CU663" s="90">
        <f>IFERROR(VLOOKUP($B663&amp;$C$1,[22]db!$D:AV,COLUMNS([22]db!$D:AV),0),0)</f>
        <v>0</v>
      </c>
      <c r="CV663" s="90">
        <f>IFERROR(VLOOKUP($B663&amp;$C$1,[22]db!$D:AW,COLUMNS([22]db!$D:AW),0),0)</f>
        <v>0</v>
      </c>
      <c r="CW663" s="90">
        <f>IFERROR(VLOOKUP($B663&amp;$C$1,[22]db!$D:AX,COLUMNS([22]db!$D:AX),0),0)</f>
        <v>0</v>
      </c>
      <c r="CX663" s="91">
        <f>IFERROR(VLOOKUP($B663&amp;$C$1,[22]db!$D:AN,COLUMNS([22]db!$D:I),0),0)</f>
        <v>0</v>
      </c>
      <c r="CZ663" s="86">
        <f>IFERROR(VLOOKUP($B663&amp;"EBITDA Gerencial",[22]db!$D:Y,COLUMNS([22]db!$D:J),0),0)</f>
        <v>0</v>
      </c>
      <c r="DA663" s="86">
        <f>IFERROR(VLOOKUP($B663&amp;"EBITDA Gerencial",[22]db!$D:Z,COLUMNS([22]db!$D:K),0),0)</f>
        <v>0</v>
      </c>
      <c r="DB663" s="86">
        <f>IFERROR(VLOOKUP($B663&amp;"EBITDA Gerencial",[22]db!$D:AA,COLUMNS([22]db!$D:L),0),0)</f>
        <v>0</v>
      </c>
      <c r="DC663" s="86">
        <f>IFERROR(VLOOKUP($B663&amp;"EBITDA Gerencial",[22]db!$D:AB,COLUMNS([22]db!$D:M),0),0)</f>
        <v>0</v>
      </c>
      <c r="DD663" s="86">
        <f>IFERROR(VLOOKUP($B663&amp;"EBITDA Gerencial",[22]db!$D:AC,COLUMNS([22]db!$D:N),0),0)</f>
        <v>0</v>
      </c>
      <c r="DE663" s="86">
        <f>IFERROR(VLOOKUP($B663&amp;"EBITDA Gerencial",[22]db!$D:AD,COLUMNS([22]db!$D:O),0),0)</f>
        <v>0</v>
      </c>
      <c r="DF663" s="86">
        <f>IFERROR(VLOOKUP($B663&amp;"EBITDA Gerencial",[22]db!$D:AE,COLUMNS([22]db!$D:P),0),0)</f>
        <v>0</v>
      </c>
      <c r="DG663" s="86">
        <f>IFERROR(VLOOKUP($B663&amp;"EBITDA Gerencial",[22]db!$D:AF,COLUMNS([22]db!$D:Q),0),0)</f>
        <v>0</v>
      </c>
      <c r="DH663" s="86">
        <f>IFERROR(VLOOKUP($B663&amp;"EBITDA Gerencial",[22]db!$D:AG,COLUMNS([22]db!$D:R),0),0)</f>
        <v>0</v>
      </c>
      <c r="DI663" s="86">
        <f>IFERROR(VLOOKUP($B663&amp;"EBITDA Gerencial",[22]db!$D:AH,COLUMNS([22]db!$D:S),0),0)</f>
        <v>0</v>
      </c>
      <c r="DJ663" s="86">
        <f>IFERROR(VLOOKUP($B663&amp;"EBITDA Gerencial",[22]db!$D:AI,COLUMNS([22]db!$D:T),0),0)</f>
        <v>0</v>
      </c>
      <c r="DK663" s="86">
        <f>IFERROR(VLOOKUP($B663&amp;"EBITDA Gerencial",[22]db!$D:AJ,COLUMNS([22]db!$D:U),0),0)</f>
        <v>0</v>
      </c>
      <c r="DL663" s="89">
        <f t="shared" si="154"/>
        <v>0</v>
      </c>
      <c r="DM663" s="86">
        <f>IFERROR(VLOOKUP($B663&amp;"EBITDA Gerencial",[22]db!$D:AL,COLUMNS([22]db!$D:W),0),0)</f>
        <v>0</v>
      </c>
      <c r="DN663" s="86">
        <f>IFERROR(VLOOKUP($B663&amp;"EBITDA Gerencial",[22]db!$D:AM,COLUMNS([22]db!$D:X),0),0)</f>
        <v>0</v>
      </c>
      <c r="DO663" s="86">
        <f>IFERROR(VLOOKUP($B663&amp;"EBITDA Gerencial",[22]db!$D:AN,COLUMNS([22]db!$D:Y),0),0)</f>
        <v>0</v>
      </c>
      <c r="DP663" s="86">
        <f>IFERROR(VLOOKUP($B663&amp;"EBITDA Gerencial",[22]db!$D:AO,COLUMNS([22]db!$D:Z),0),0)</f>
        <v>0</v>
      </c>
      <c r="DQ663" s="86">
        <f>IFERROR(VLOOKUP($B663&amp;"EBITDA Gerencial",[22]db!$D:AP,COLUMNS([22]db!$D:AA),0),0)</f>
        <v>0</v>
      </c>
      <c r="DR663" s="86">
        <f>IFERROR(VLOOKUP($B663&amp;"EBITDA Gerencial",[22]db!$D:AQ,COLUMNS([22]db!$D:AB),0),0)</f>
        <v>0</v>
      </c>
      <c r="DS663" s="86">
        <f>IFERROR(VLOOKUP($B663&amp;"EBITDA Gerencial",[22]db!$D:AR,COLUMNS([22]db!$D:AC),0),0)</f>
        <v>0</v>
      </c>
      <c r="DT663" s="86">
        <f>IFERROR(VLOOKUP($B663&amp;"EBITDA Gerencial",[22]db!$D:AS,COLUMNS([22]db!$D:AD),0),0)</f>
        <v>0</v>
      </c>
      <c r="DU663" s="86">
        <f>IFERROR(VLOOKUP($B663&amp;"EBITDA Gerencial",[22]db!$D:AT,COLUMNS([22]db!$D:AE),0),0)</f>
        <v>0</v>
      </c>
      <c r="DV663" s="86">
        <f>IFERROR(VLOOKUP($B663&amp;"EBITDA Gerencial",[22]db!$D:AU,COLUMNS([22]db!$D:AF),0),0)</f>
        <v>0</v>
      </c>
      <c r="DW663" s="86">
        <f>IFERROR(VLOOKUP($B663&amp;"EBITDA Gerencial",[22]db!$D:AV,COLUMNS([22]db!$D:AG),0),0)</f>
        <v>0</v>
      </c>
      <c r="DX663" s="86">
        <f>IFERROR(VLOOKUP($B663&amp;"EBITDA Gerencial",[22]db!$D:AW,COLUMNS([22]db!$D:AH),0),0)</f>
        <v>0</v>
      </c>
      <c r="DY663" s="90">
        <f t="shared" si="155"/>
        <v>0</v>
      </c>
      <c r="DZ663" s="90">
        <f>IFERROR(VLOOKUP($B663&amp;"Ebitda Gerencial",[22]db!$D:AV,COLUMNS([22]db!$D:AV),0),0)</f>
        <v>0</v>
      </c>
      <c r="EA663" s="90">
        <f>IFERROR(VLOOKUP($B663&amp;"Ebitda Gerencial",[22]db!$D:AW,COLUMNS([22]db!$D:AW),0),0)</f>
        <v>0</v>
      </c>
      <c r="EB663" s="90">
        <f>IFERROR(VLOOKUP($B663&amp;"Ebitda Gerencial",[22]db!$D:AX,COLUMNS([22]db!$D:AX),0),0)</f>
        <v>0</v>
      </c>
      <c r="EC663" s="90">
        <f>IFERROR(VLOOKUP($B663&amp;"Ebitda Gerencial",[22]db!$D:AY,COLUMNS([22]db!$D:AY),0),0)</f>
        <v>0</v>
      </c>
      <c r="EE663" s="92">
        <f>IFERROR(IF($L663="Pequeno Porte",IF('[22]Resumo Projetos 2020'!$C$7="Capex Financeiro",$Q663,$N663),0),0)</f>
        <v>0</v>
      </c>
      <c r="EF663" s="92">
        <f>IFERROR(IF($L663="Continuidade Operacional",IF('[22]Resumo Projetos 2020'!$C$7="Capex Financeiro",$Q663,$N663),0),0)</f>
        <v>0</v>
      </c>
      <c r="EG663" s="92">
        <f>IFERROR(IF($L663="Projetos Engenharia",IF('[22]Resumo Projetos 2020'!$C$7="Capex Financeiro",$Q663,$N663),0),0)</f>
        <v>0</v>
      </c>
      <c r="EH663" s="92">
        <f>IFERROR(IF(OR($L663="Crescimento Vegetativo Água",$L663="Crescimento Vegetativo Esgoto"),IF('[22]Resumo Projetos 2020'!$C$7="Capex Financeiro",$Q663,$N663),0),0)</f>
        <v>0</v>
      </c>
      <c r="EI663" s="92">
        <f>IFERROR(IF($L663="Fiscalização",IF('[22]Resumo Projetos 2020'!$C$7="Capex Financeiro",$Q663,$N663),0)+IF($L663="Corte e Religação",IF('[22]Resumo Projetos 2020'!$C$7="Capex Financeiro",$Q663,$N663),0),0)</f>
        <v>0</v>
      </c>
      <c r="EJ663" s="92">
        <f>IFERROR(IF($L663="Manutenção de Valor",IF('[22]Resumo Projetos 2020'!$C$7="Capex Financeiro",$Q663,$N663),0),0)</f>
        <v>0</v>
      </c>
      <c r="EK663" s="92">
        <f>IFERROR(IF($L663="Geração de Valor",IF('[22]Resumo Projetos 2020'!$C$7="Capex Financeiro",$Q663,$N663),0),0)</f>
        <v>0</v>
      </c>
      <c r="EL663" s="93" t="e">
        <f t="shared" si="160"/>
        <v>#VALUE!</v>
      </c>
      <c r="EM663" s="92">
        <f>IFERROR(IF($L663="Pequeno Porte",IF('[22]Resumo Projetos 2021'!$C$7="Capex Financeiro",$R663,$O663),0),0)</f>
        <v>0</v>
      </c>
      <c r="EN663" s="92">
        <f>IFERROR(IF($L663="Continuidade Operacional",IF('[22]Resumo Projetos 2021'!$C$7="Capex Financeiro",$R663,$O663),0),0)</f>
        <v>0</v>
      </c>
      <c r="EO663" s="92">
        <f>IFERROR(IF($L663="Projetos Engenharia",IF('[22]Resumo Projetos 2021'!$C$7="Capex Financeiro",$R663,$O663),0),0)</f>
        <v>0</v>
      </c>
      <c r="EP663" s="92">
        <f>IFERROR(IF(OR($L663="Crescimento Vegetativo Água",$L663="Crescimento Vegetativo Esgoto"),IF('[22]Resumo Projetos 2021'!$C$7="Capex Financeiro",$R663,$O663),0),0)</f>
        <v>0</v>
      </c>
      <c r="EQ663" s="92">
        <f>IFERROR(IF($L663="Fiscalização",IF('[22]Resumo Projetos 2021'!$C$7="Capex Financeiro",$R663,$O663),0)+IF($L663="Corte e Religação",IF('[22]Resumo Projetos 2021'!$C$7="Capex Financeiro",$R663,$O663),0),0)</f>
        <v>0</v>
      </c>
      <c r="ER663" s="92">
        <f>IFERROR(IF($L663="Manutenção de Valor",IF('[22]Resumo Projetos 2021'!$C$7="Capex Financeiro",$R663,$O663),0),0)</f>
        <v>0</v>
      </c>
      <c r="ES663" s="92">
        <f>IFERROR(IF($L663="Geração de Valor",IF('[22]Resumo Projetos 2021'!$C$7="Capex Financeiro",$R663,$O663),0),0)</f>
        <v>0</v>
      </c>
      <c r="ET663" s="94"/>
      <c r="EU663" s="95"/>
      <c r="EV663" s="92" t="e">
        <f t="shared" si="156"/>
        <v>#VALUE!</v>
      </c>
      <c r="EW663" s="92" t="e">
        <f t="shared" si="157"/>
        <v>#VALUE!</v>
      </c>
      <c r="FF663" s="31">
        <f>DL663-IFERROR(VLOOKUP($B663,#REF!,COLUMNS($B:DL),0),0)</f>
        <v>0</v>
      </c>
      <c r="FG663" s="31">
        <f>DY663-IFERROR(VLOOKUP($B663&amp;"Ebitda Gerencial",#REF!,COLUMNS(#REF!),0),0)</f>
        <v>0</v>
      </c>
      <c r="FH663" s="31">
        <f>DZ663-IFERROR(VLOOKUP($B663&amp;"Ebitda Gerencial",#REF!,COLUMNS(#REF!),0),0)</f>
        <v>0</v>
      </c>
    </row>
    <row r="664" spans="1:164" ht="45" customHeight="1" x14ac:dyDescent="0.25">
      <c r="A664">
        <f t="shared" si="158"/>
        <v>657</v>
      </c>
      <c r="B664" s="77" t="e">
        <f>VLOOKUP(A664,[22]db!A:C,3,0)</f>
        <v>#N/A</v>
      </c>
      <c r="C664" s="78" t="str">
        <f t="shared" si="147"/>
        <v/>
      </c>
      <c r="D664" s="78" t="e">
        <f>VLOOKUP(IF(F664="Águas de Manaus Consolidado","Águas de Manaus",F664)&amp;G664,[22]db!C:E,COLUMNS([22]db!C:E),0)</f>
        <v>#N/A</v>
      </c>
      <c r="E664" s="79" t="e">
        <f>VLOOKUP(IF(F664="Águas de Manaus Consolidado","Águas de Manaus",F664),[22]deparaV2!H:L,COLUMNS([22]deparaV2!H:L),0)</f>
        <v>#N/A</v>
      </c>
      <c r="F664" s="80">
        <f>IFERROR(VLOOKUP($A664,[22]db!$A:$G,COLUMNS([22]db!$A:F),0),0)</f>
        <v>0</v>
      </c>
      <c r="G664" s="78">
        <f>IFERROR(VLOOKUP($A664,[22]db!$A:$G,COLUMNS([22]db!$A:G),0),0)</f>
        <v>0</v>
      </c>
      <c r="H664" s="79" t="str">
        <f>IFERROR(VLOOKUP($B664,'[22]cpx0.10'!A:J,COLUMNS('[22]cpx0.10'!A:E),0),IF(G664="Projeto 999","Outros Lançamentos",""))</f>
        <v/>
      </c>
      <c r="I664" s="79" t="str">
        <f>IFERROR(VLOOKUP(B664,'[22]cpx0.10'!A:L,COLUMNS('[22]cpx0.10'!A:L),0),"")</f>
        <v/>
      </c>
      <c r="J664" s="78" t="str">
        <f>IFERROR(VLOOKUP($B664,'[22]cpx0.10'!A:J,COLUMNS('[22]cpx0.10'!A:D),0),IF(G664="Projeto 999","Outros Projetos",""))</f>
        <v/>
      </c>
      <c r="K664" s="78"/>
      <c r="L664" s="78" t="str">
        <f>IF(G664="Projeto 999","Manutenção de Valor",IFERROR(IF(IF(VLOOKUP($J664,[22]deparaV2!$D$13:$E$29,2,0)="sim",IF(VLOOKUP($B664&amp;"Total de Investimentos - Caixa",[22]db!$D:$CM,COLUMNS([22]db!$D:$CL),0)=1,"Pequeno Porte",VLOOKUP($B664&amp;"Total de Investimentos - Caixa",[22]db!$D:$CS,COLUMNS([22]db!$D:$CN),0)),J664)=0,"Manutenção de valor",IF(VLOOKUP($J664,[22]deparaV2!$D$13:$E$29,2,0)="sim",IF(VLOOKUP($B664&amp;"Total de Investimentos - Caixa",[22]db!$D:$CM,COLUMNS([22]db!$D:$CL),0)=1,"Pequeno Porte",VLOOKUP($B664&amp;"Total de Investimentos - Caixa",[22]db!$D:$CS,COLUMNS([22]db!$D:$CN),0)),J664)),IFERROR(IF(IF(VLOOKUP($J664,[22]deparaV2!$D$13:$E$29,2,0)="sim",IF(VLOOKUP($B664&amp;"Total de Investimentos",[22]db!$D:$CM,COLUMNS([22]db!$D:$CL),0)=1,"Pequeno Porte",VLOOKUP($B664&amp;"Total de Investimentos",[22]db!$D:$CS,COLUMNS([22]db!$D:$CN),0)),J664)=0,"Manutenção de valor",IF(VLOOKUP($J664,[22]deparaV2!$D$13:$E$29,2,0)="sim",IF(VLOOKUP($B664&amp;"Total de Investimentos",[22]db!$D:$CM,COLUMNS([22]db!$D:$CL),0)=1,"Pequeno Porte",VLOOKUP($B664&amp;"Total de Investimentos",[22]db!$D:$CS,COLUMNS([22]db!$D:$CN),0)),J664)),"")))</f>
        <v/>
      </c>
      <c r="M664" s="81" t="s">
        <v>91</v>
      </c>
      <c r="N664" s="82">
        <f>IFERROR(-VLOOKUP($B664&amp;$D$1,[22]db!$D:$CI,MATCH($H$1,[22]db!$D$5:$CI$5,0),0),0)+AH664</f>
        <v>0</v>
      </c>
      <c r="O664" s="82">
        <f>IFERROR(-VLOOKUP($B664&amp;$D$1,[22]db!$D:$CI,MATCH($H$1+1,[22]db!$D$5:$CI$5,0),0)*(1-Y664),0)+AH664</f>
        <v>0</v>
      </c>
      <c r="P664" s="83" t="e">
        <f t="shared" si="148"/>
        <v>#VALUE!</v>
      </c>
      <c r="Q664" s="82">
        <f>IFERROR(-VLOOKUP($B664&amp;$C$1,[22]db!$D:$CI,MATCH($H$1,[22]db!$D$5:$CI$5,0),0),0)+AH664</f>
        <v>0</v>
      </c>
      <c r="R664" s="82">
        <f>IFERROR(-VLOOKUP($B664&amp;$C$1,[22]db!$D:$CI,MATCH($H$1+1,[22]db!$D$5:$CI$5,0),0)*(1-Y664),0)+AH664</f>
        <v>0</v>
      </c>
      <c r="S664" s="82"/>
      <c r="T664" s="82">
        <f>IFERROR(VLOOKUP($B664&amp;"EBITDA Gerencial",[22]db!$D:$AI,MATCH($H$1,[22]db!$D$5:$CI$5,0),0),0)</f>
        <v>0</v>
      </c>
      <c r="U664" s="82">
        <f>IFERROR(VLOOKUP($B664&amp;"EBITDA Gerencial",[22]db!$D:$AI,MATCH($H$1+1,[22]db!$D$5:$CI$5,0),0),0)</f>
        <v>0</v>
      </c>
      <c r="V664" s="82">
        <f>IFERROR(VLOOKUP($B664,[22]Fluxos!$B:$F,COLUMNS([22]Fluxos!$B:E),0),0)</f>
        <v>0</v>
      </c>
      <c r="W664" s="84">
        <f>IFERROR(VLOOKUP($B664,[22]Fluxos!$B:$I,COLUMNS([22]Fluxos!$B:I),0),0)</f>
        <v>0</v>
      </c>
      <c r="X664" s="84"/>
      <c r="Y664" s="174"/>
      <c r="Z664" s="175"/>
      <c r="AA664" s="85" t="s">
        <v>90</v>
      </c>
      <c r="AC664" s="86" t="e">
        <f t="shared" si="149"/>
        <v>#VALUE!</v>
      </c>
      <c r="AD664" s="87" t="e">
        <f>SUMIFS('[22]Realizado por ano PEP'!$G:$G,'[22]Realizado por ano PEP'!$B:$B,'5. Projetos Capex'!$B664)+SUMIFS('[22]Realizado por ano PEP'!$H:$H,'[22]Realizado por ano PEP'!$B:$B,'5. Projetos Capex'!$B664)</f>
        <v>#VALUE!</v>
      </c>
      <c r="AE664" s="87" t="e">
        <f>SUMIFS('[22]Realizado por ano PEP'!$F:$F,'[22]Realizado por ano PEP'!$B:$B,'5. Projetos Capex'!$B664)+SUMIFS('[22]Realizado por ano PEP'!$E:$E,'[22]Realizado por ano PEP'!$B:$B,'5. Projetos Capex'!$B664)</f>
        <v>#VALUE!</v>
      </c>
      <c r="AF664">
        <f t="shared" si="159"/>
        <v>0</v>
      </c>
      <c r="AG664" s="85" t="e">
        <f>IF(COUNTIF('[22]Ajuste PR - Ibura E LVE'!$J$5:$J$487,'5. Projetos Capex'!$B664)&lt;&gt;0,"Sim","Não")</f>
        <v>#VALUE!</v>
      </c>
      <c r="AH664" s="85">
        <f>IFERROR(-VLOOKUP(B664,'[22]Ajuste PR - Ibura E LVE'!$J:$N,COLUMNS('[22]Ajuste PR - Ibura E LVE'!J:N),0),0)</f>
        <v>0</v>
      </c>
      <c r="AJ664" s="88" t="e">
        <f>VLOOKUP($B664,'[22]cpx0.10'!$A:$J,COLUMNS(A:J),0)</f>
        <v>#N/A</v>
      </c>
      <c r="AK664" s="88" t="e">
        <f>VLOOKUP($B664,'[22]cpx0.10'!$A:$H,COLUMNS('[22]cpx0.10'!$A:G),0)</f>
        <v>#N/A</v>
      </c>
      <c r="AL664" s="87" t="e">
        <f>VLOOKUP($B664,'[22]cpx0.10'!$A:$H,COLUMNS('[22]cpx0.10'!$A:H),0)</f>
        <v>#N/A</v>
      </c>
      <c r="AP664" s="86" t="e">
        <f>IFERROR(VLOOKUP($B664&amp;$D$1,[22]db!$D:$Y,COLUMNS([22]db!$D:J),0),0)+IF($AG664="sim",VLOOKUP($B664,'[22]Ajuste PR - Ibura E LVE'!$J:$AA,COLUMNS('[22]Ajuste PR - Ibura E LVE'!$J:O),0),0)</f>
        <v>#VALUE!</v>
      </c>
      <c r="AQ664" s="86" t="e">
        <f>IFERROR(VLOOKUP($B664&amp;$D$1,[22]db!$D:$Y,COLUMNS([22]db!$D:K),0),0)+IF($AG664="sim",VLOOKUP($B664,'[22]Ajuste PR - Ibura E LVE'!$J:$AA,COLUMNS('[22]Ajuste PR - Ibura E LVE'!$J:P),0),0)</f>
        <v>#VALUE!</v>
      </c>
      <c r="AR664" s="86" t="e">
        <f>IFERROR(VLOOKUP($B664&amp;$D$1,[22]db!$D:$Y,COLUMNS([22]db!$D:L),0),0)+IF($AG664="sim",VLOOKUP($B664,'[22]Ajuste PR - Ibura E LVE'!$J:$AA,COLUMNS('[22]Ajuste PR - Ibura E LVE'!$J:Q),0),0)</f>
        <v>#VALUE!</v>
      </c>
      <c r="AS664" s="86" t="e">
        <f>IFERROR(VLOOKUP($B664&amp;$D$1,[22]db!$D:$Y,COLUMNS([22]db!$D:M),0),0)+IF($AG664="sim",VLOOKUP($B664,'[22]Ajuste PR - Ibura E LVE'!$J:$AA,COLUMNS('[22]Ajuste PR - Ibura E LVE'!$J:R),0),0)</f>
        <v>#VALUE!</v>
      </c>
      <c r="AT664" s="86" t="e">
        <f>IFERROR(VLOOKUP($B664&amp;$D$1,[22]db!$D:$Y,COLUMNS([22]db!$D:N),0),0)+IF($AG664="sim",VLOOKUP($B664,'[22]Ajuste PR - Ibura E LVE'!$J:$AA,COLUMNS('[22]Ajuste PR - Ibura E LVE'!$J:S),0),0)</f>
        <v>#VALUE!</v>
      </c>
      <c r="AU664" s="86" t="e">
        <f>IFERROR(VLOOKUP($B664&amp;$D$1,[22]db!$D:$Y,COLUMNS([22]db!$D:O),0),0)+IF($AG664="sim",VLOOKUP($B664,'[22]Ajuste PR - Ibura E LVE'!$J:$AA,COLUMNS('[22]Ajuste PR - Ibura E LVE'!$J:T),0),0)</f>
        <v>#VALUE!</v>
      </c>
      <c r="AV664" s="86" t="e">
        <f>IFERROR(VLOOKUP($B664&amp;$D$1,[22]db!$D:$Y,COLUMNS([22]db!$D:P),0),0)+IF($AG664="sim",VLOOKUP($B664,'[22]Ajuste PR - Ibura E LVE'!$J:$AA,COLUMNS('[22]Ajuste PR - Ibura E LVE'!$J:U),0),0)</f>
        <v>#VALUE!</v>
      </c>
      <c r="AW664" s="86" t="e">
        <f>IFERROR(VLOOKUP($B664&amp;$D$1,[22]db!$D:$Y,COLUMNS([22]db!$D:Q),0),0)+IF($AG664="sim",VLOOKUP($B664,'[22]Ajuste PR - Ibura E LVE'!$J:$AA,COLUMNS('[22]Ajuste PR - Ibura E LVE'!$J:V),0),0)</f>
        <v>#VALUE!</v>
      </c>
      <c r="AX664" s="86" t="e">
        <f>IFERROR(VLOOKUP($B664&amp;$D$1,[22]db!$D:$Y,COLUMNS([22]db!$D:R),0),0)+IF($AG664="sim",VLOOKUP($B664,'[22]Ajuste PR - Ibura E LVE'!$J:$AA,COLUMNS('[22]Ajuste PR - Ibura E LVE'!$J:W),0),0)</f>
        <v>#VALUE!</v>
      </c>
      <c r="AY664" s="86" t="e">
        <f>IFERROR(VLOOKUP($B664&amp;$D$1,[22]db!$D:$Y,COLUMNS([22]db!$D:S),0),0)+IF($AG664="sim",VLOOKUP($B664,'[22]Ajuste PR - Ibura E LVE'!$J:$AA,COLUMNS('[22]Ajuste PR - Ibura E LVE'!$J:X),0),0)</f>
        <v>#VALUE!</v>
      </c>
      <c r="AZ664" s="86" t="e">
        <f>IFERROR(VLOOKUP($B664&amp;$D$1,[22]db!$D:$Y,COLUMNS([22]db!$D:T),0),0)+IF($AG664="sim",VLOOKUP($B664,'[22]Ajuste PR - Ibura E LVE'!$J:$AA,COLUMNS('[22]Ajuste PR - Ibura E LVE'!$J:Y),0),0)</f>
        <v>#VALUE!</v>
      </c>
      <c r="BA664" s="86" t="e">
        <f>IFERROR(VLOOKUP($B664&amp;$D$1,[22]db!$D:$Y,COLUMNS([22]db!$D:U),0),0)+IF($AG664="sim",VLOOKUP($B664,'[22]Ajuste PR - Ibura E LVE'!$J:$AA,COLUMNS('[22]Ajuste PR - Ibura E LVE'!$J:Z),0),0)</f>
        <v>#VALUE!</v>
      </c>
      <c r="BB664" s="89" t="e">
        <f t="shared" si="150"/>
        <v>#VALUE!</v>
      </c>
      <c r="BC664" s="86">
        <f>IFERROR(VLOOKUP($B664&amp;$D$1,[22]db!$D:$Y,COLUMNS([22]db!$D:W),0),0)</f>
        <v>0</v>
      </c>
      <c r="BD664" s="86">
        <f>IFERROR(VLOOKUP($B664&amp;$D$1,[22]db!$D:$Y,COLUMNS([22]db!$D:X),0),0)</f>
        <v>0</v>
      </c>
      <c r="BE664" s="86">
        <f>IFERROR(VLOOKUP($B664&amp;$D$1,[22]db!$D:Y,COLUMNS([22]db!$D:Y),0),0)</f>
        <v>0</v>
      </c>
      <c r="BF664" s="86">
        <f>IFERROR(VLOOKUP($B664&amp;$D$1,[22]db!$D:Z,COLUMNS([22]db!$D:Z),0),0)</f>
        <v>0</v>
      </c>
      <c r="BG664" s="86">
        <f>IFERROR(VLOOKUP($B664&amp;$D$1,[22]db!$D:AA,COLUMNS([22]db!$D:AA),0),0)</f>
        <v>0</v>
      </c>
      <c r="BH664" s="86">
        <f>IFERROR(VLOOKUP($B664&amp;$D$1,[22]db!$D:AB,COLUMNS([22]db!$D:AB),0),0)</f>
        <v>0</v>
      </c>
      <c r="BI664" s="86">
        <f>IFERROR(VLOOKUP($B664&amp;$D$1,[22]db!$D:AC,COLUMNS([22]db!$D:AC),0),0)</f>
        <v>0</v>
      </c>
      <c r="BJ664" s="86">
        <f>IFERROR(VLOOKUP($B664&amp;$D$1,[22]db!$D:AD,COLUMNS([22]db!$D:AD),0),0)</f>
        <v>0</v>
      </c>
      <c r="BK664" s="86">
        <f>IFERROR(VLOOKUP($B664&amp;$D$1,[22]db!$D:AE,COLUMNS([22]db!$D:AE),0),0)</f>
        <v>0</v>
      </c>
      <c r="BL664" s="86">
        <f>IFERROR(VLOOKUP($B664&amp;$D$1,[22]db!$D:AF,COLUMNS([22]db!$D:AF),0),0)</f>
        <v>0</v>
      </c>
      <c r="BM664" s="86">
        <f>IFERROR(VLOOKUP($B664&amp;$D$1,[22]db!$D:AG,COLUMNS([22]db!$D:AG),0),0)</f>
        <v>0</v>
      </c>
      <c r="BN664" s="86">
        <f>IFERROR(VLOOKUP($B664&amp;$D$1,[22]db!$D:AH,COLUMNS([22]db!$D:AH),0),0)</f>
        <v>0</v>
      </c>
      <c r="BO664" s="90">
        <f t="shared" si="151"/>
        <v>0</v>
      </c>
      <c r="BP664" s="90">
        <f>IFERROR(VLOOKUP($B664&amp;$D$1,[22]db!$D:AV,COLUMNS([22]db!$D:AV),0),0)</f>
        <v>0</v>
      </c>
      <c r="BQ664" s="90">
        <f>IFERROR(VLOOKUP($B664&amp;$D$1,[22]db!$D:AW,COLUMNS([22]db!$D:AW),0),0)</f>
        <v>0</v>
      </c>
      <c r="BR664" s="90">
        <f>IFERROR(VLOOKUP($B664&amp;$D$1,[22]db!$D:AX,COLUMNS([22]db!$D:AX),0),0)</f>
        <v>0</v>
      </c>
      <c r="BS664" s="91">
        <f>IFERROR(VLOOKUP($B664&amp;$D$1,[22]db!$D:AM,COLUMNS([22]db!$D:I),0),0)</f>
        <v>0</v>
      </c>
      <c r="BU664" s="86" t="e">
        <f>IFERROR(VLOOKUP($B664&amp;$C$1,[22]db!$D:$Y,COLUMNS([22]db!$D:J),0),0)+IF($AG664="sim",VLOOKUP($B664,'[22]Ajuste PR - Ibura E LVE'!$J:$AA,COLUMNS('[22]Ajuste PR - Ibura E LVE'!$J:O),0),0)</f>
        <v>#VALUE!</v>
      </c>
      <c r="BV664" s="86" t="e">
        <f>IFERROR(VLOOKUP($B664&amp;$C$1,[22]db!$D:$Y,COLUMNS([22]db!$D:K),0),0)+IF($AG664="sim",VLOOKUP($B664,'[22]Ajuste PR - Ibura E LVE'!$J:$AA,COLUMNS('[22]Ajuste PR - Ibura E LVE'!$J:P),0),0)</f>
        <v>#VALUE!</v>
      </c>
      <c r="BW664" s="86" t="e">
        <f>IFERROR(VLOOKUP($B664&amp;$C$1,[22]db!$D:$Y,COLUMNS([22]db!$D:L),0),0)+IF($AG664="sim",VLOOKUP($B664,'[22]Ajuste PR - Ibura E LVE'!$J:$AA,COLUMNS('[22]Ajuste PR - Ibura E LVE'!$J:Q),0),0)</f>
        <v>#VALUE!</v>
      </c>
      <c r="BX664" s="86" t="e">
        <f>IFERROR(VLOOKUP($B664&amp;$C$1,[22]db!$D:$Y,COLUMNS([22]db!$D:M),0),0)+IF($AG664="sim",VLOOKUP($B664,'[22]Ajuste PR - Ibura E LVE'!$J:$AA,COLUMNS('[22]Ajuste PR - Ibura E LVE'!$J:R),0),0)</f>
        <v>#VALUE!</v>
      </c>
      <c r="BY664" s="86" t="e">
        <f>IFERROR(VLOOKUP($B664&amp;$C$1,[22]db!$D:$Y,COLUMNS([22]db!$D:N),0),0)+IF($AG664="sim",VLOOKUP($B664,'[22]Ajuste PR - Ibura E LVE'!$J:$AA,COLUMNS('[22]Ajuste PR - Ibura E LVE'!$J:S),0),0)</f>
        <v>#VALUE!</v>
      </c>
      <c r="BZ664" s="86" t="e">
        <f>IFERROR(VLOOKUP($B664&amp;$C$1,[22]db!$D:$Y,COLUMNS([22]db!$D:O),0),0)+IF($AG664="sim",VLOOKUP($B664,'[22]Ajuste PR - Ibura E LVE'!$J:$AA,COLUMNS('[22]Ajuste PR - Ibura E LVE'!$J:T),0),0)</f>
        <v>#VALUE!</v>
      </c>
      <c r="CA664" s="86" t="e">
        <f>IFERROR(VLOOKUP($B664&amp;$C$1,[22]db!$D:$Y,COLUMNS([22]db!$D:P),0),0)+IF($AG664="sim",VLOOKUP($B664,'[22]Ajuste PR - Ibura E LVE'!$J:$AA,COLUMNS('[22]Ajuste PR - Ibura E LVE'!$J:U),0),0)</f>
        <v>#VALUE!</v>
      </c>
      <c r="CB664" s="86" t="e">
        <f>IFERROR(VLOOKUP($B664&amp;$C$1,[22]db!$D:$Y,COLUMNS([22]db!$D:Q),0),0)+IF($AG664="sim",VLOOKUP($B664,'[22]Ajuste PR - Ibura E LVE'!$J:$AA,COLUMNS('[22]Ajuste PR - Ibura E LVE'!$J:V),0),0)</f>
        <v>#VALUE!</v>
      </c>
      <c r="CC664" s="86" t="e">
        <f>IFERROR(VLOOKUP($B664&amp;$C$1,[22]db!$D:$Y,COLUMNS([22]db!$D:R),0),0)+IF($AG664="sim",VLOOKUP($B664,'[22]Ajuste PR - Ibura E LVE'!$J:$AA,COLUMNS('[22]Ajuste PR - Ibura E LVE'!$J:W),0),0)</f>
        <v>#VALUE!</v>
      </c>
      <c r="CD664" s="86" t="e">
        <f>IFERROR(VLOOKUP($B664&amp;$C$1,[22]db!$D:$Y,COLUMNS([22]db!$D:S),0),0)+IF($AG664="sim",VLOOKUP($B664,'[22]Ajuste PR - Ibura E LVE'!$J:$AA,COLUMNS('[22]Ajuste PR - Ibura E LVE'!$J:X),0),0)</f>
        <v>#VALUE!</v>
      </c>
      <c r="CE664" s="86" t="e">
        <f>IFERROR(VLOOKUP($B664&amp;$C$1,[22]db!$D:$Y,COLUMNS([22]db!$D:T),0),0)+IF($AG664="sim",VLOOKUP($B664,'[22]Ajuste PR - Ibura E LVE'!$J:$AA,COLUMNS('[22]Ajuste PR - Ibura E LVE'!$J:Y),0),0)</f>
        <v>#VALUE!</v>
      </c>
      <c r="CF664" s="86" t="e">
        <f>IFERROR(VLOOKUP($B664&amp;$C$1,[22]db!$D:$Y,COLUMNS([22]db!$D:U),0),0)+IF($AG664="sim",VLOOKUP($B664,'[22]Ajuste PR - Ibura E LVE'!$J:$AA,COLUMNS('[22]Ajuste PR - Ibura E LVE'!$J:Z),0),0)</f>
        <v>#VALUE!</v>
      </c>
      <c r="CG664" s="89" t="e">
        <f t="shared" si="152"/>
        <v>#VALUE!</v>
      </c>
      <c r="CH664" s="86">
        <f>IFERROR(VLOOKUP($B664&amp;$C$1,[22]db!$D:$Y,COLUMNS([22]db!$D:W),0),0)</f>
        <v>0</v>
      </c>
      <c r="CI664" s="86">
        <f>IFERROR(VLOOKUP($B664&amp;$C$1,[22]db!$D:Y,COLUMNS([22]db!$D:X),0),0)</f>
        <v>0</v>
      </c>
      <c r="CJ664" s="86">
        <f>IFERROR(VLOOKUP($B664&amp;$C$1,[22]db!$D:Z,COLUMNS([22]db!$D:Y),0),0)</f>
        <v>0</v>
      </c>
      <c r="CK664" s="86">
        <f>IFERROR(VLOOKUP($B664&amp;$C$1,[22]db!$D:AA,COLUMNS([22]db!$D:Z),0),0)</f>
        <v>0</v>
      </c>
      <c r="CL664" s="86">
        <f>IFERROR(VLOOKUP($B664&amp;$C$1,[22]db!$D:AB,COLUMNS([22]db!$D:AA),0),0)</f>
        <v>0</v>
      </c>
      <c r="CM664" s="86">
        <f>IFERROR(VLOOKUP($B664&amp;$C$1,[22]db!$D:AC,COLUMNS([22]db!$D:AB),0),0)</f>
        <v>0</v>
      </c>
      <c r="CN664" s="86">
        <f>IFERROR(VLOOKUP($B664&amp;$C$1,[22]db!$D:AD,COLUMNS([22]db!$D:AC),0),0)</f>
        <v>0</v>
      </c>
      <c r="CO664" s="86">
        <f>IFERROR(VLOOKUP($B664&amp;$C$1,[22]db!$D:AE,COLUMNS([22]db!$D:AD),0),0)</f>
        <v>0</v>
      </c>
      <c r="CP664" s="86">
        <f>IFERROR(VLOOKUP($B664&amp;$C$1,[22]db!$D:AF,COLUMNS([22]db!$D:AE),0),0)</f>
        <v>0</v>
      </c>
      <c r="CQ664" s="86">
        <f>IFERROR(VLOOKUP($B664&amp;$C$1,[22]db!$D:AG,COLUMNS([22]db!$D:AF),0),0)</f>
        <v>0</v>
      </c>
      <c r="CR664" s="86">
        <f>IFERROR(VLOOKUP($B664&amp;$C$1,[22]db!$D:AH,COLUMNS([22]db!$D:AG),0),0)</f>
        <v>0</v>
      </c>
      <c r="CS664" s="86">
        <f>IFERROR(VLOOKUP($B664&amp;$C$1,[22]db!$D:AI,COLUMNS([22]db!$D:AH),0),0)</f>
        <v>0</v>
      </c>
      <c r="CT664" s="90">
        <f t="shared" si="153"/>
        <v>0</v>
      </c>
      <c r="CU664" s="90">
        <f>IFERROR(VLOOKUP($B664&amp;$C$1,[22]db!$D:AV,COLUMNS([22]db!$D:AV),0),0)</f>
        <v>0</v>
      </c>
      <c r="CV664" s="90">
        <f>IFERROR(VLOOKUP($B664&amp;$C$1,[22]db!$D:AW,COLUMNS([22]db!$D:AW),0),0)</f>
        <v>0</v>
      </c>
      <c r="CW664" s="90">
        <f>IFERROR(VLOOKUP($B664&amp;$C$1,[22]db!$D:AX,COLUMNS([22]db!$D:AX),0),0)</f>
        <v>0</v>
      </c>
      <c r="CX664" s="91">
        <f>IFERROR(VLOOKUP($B664&amp;$C$1,[22]db!$D:AN,COLUMNS([22]db!$D:I),0),0)</f>
        <v>0</v>
      </c>
      <c r="CZ664" s="86">
        <f>IFERROR(VLOOKUP($B664&amp;"EBITDA Gerencial",[22]db!$D:Y,COLUMNS([22]db!$D:J),0),0)</f>
        <v>0</v>
      </c>
      <c r="DA664" s="86">
        <f>IFERROR(VLOOKUP($B664&amp;"EBITDA Gerencial",[22]db!$D:Z,COLUMNS([22]db!$D:K),0),0)</f>
        <v>0</v>
      </c>
      <c r="DB664" s="86">
        <f>IFERROR(VLOOKUP($B664&amp;"EBITDA Gerencial",[22]db!$D:AA,COLUMNS([22]db!$D:L),0),0)</f>
        <v>0</v>
      </c>
      <c r="DC664" s="86">
        <f>IFERROR(VLOOKUP($B664&amp;"EBITDA Gerencial",[22]db!$D:AB,COLUMNS([22]db!$D:M),0),0)</f>
        <v>0</v>
      </c>
      <c r="DD664" s="86">
        <f>IFERROR(VLOOKUP($B664&amp;"EBITDA Gerencial",[22]db!$D:AC,COLUMNS([22]db!$D:N),0),0)</f>
        <v>0</v>
      </c>
      <c r="DE664" s="86">
        <f>IFERROR(VLOOKUP($B664&amp;"EBITDA Gerencial",[22]db!$D:AD,COLUMNS([22]db!$D:O),0),0)</f>
        <v>0</v>
      </c>
      <c r="DF664" s="86">
        <f>IFERROR(VLOOKUP($B664&amp;"EBITDA Gerencial",[22]db!$D:AE,COLUMNS([22]db!$D:P),0),0)</f>
        <v>0</v>
      </c>
      <c r="DG664" s="86">
        <f>IFERROR(VLOOKUP($B664&amp;"EBITDA Gerencial",[22]db!$D:AF,COLUMNS([22]db!$D:Q),0),0)</f>
        <v>0</v>
      </c>
      <c r="DH664" s="86">
        <f>IFERROR(VLOOKUP($B664&amp;"EBITDA Gerencial",[22]db!$D:AG,COLUMNS([22]db!$D:R),0),0)</f>
        <v>0</v>
      </c>
      <c r="DI664" s="86">
        <f>IFERROR(VLOOKUP($B664&amp;"EBITDA Gerencial",[22]db!$D:AH,COLUMNS([22]db!$D:S),0),0)</f>
        <v>0</v>
      </c>
      <c r="DJ664" s="86">
        <f>IFERROR(VLOOKUP($B664&amp;"EBITDA Gerencial",[22]db!$D:AI,COLUMNS([22]db!$D:T),0),0)</f>
        <v>0</v>
      </c>
      <c r="DK664" s="86">
        <f>IFERROR(VLOOKUP($B664&amp;"EBITDA Gerencial",[22]db!$D:AJ,COLUMNS([22]db!$D:U),0),0)</f>
        <v>0</v>
      </c>
      <c r="DL664" s="89">
        <f t="shared" si="154"/>
        <v>0</v>
      </c>
      <c r="DM664" s="86">
        <f>IFERROR(VLOOKUP($B664&amp;"EBITDA Gerencial",[22]db!$D:AL,COLUMNS([22]db!$D:W),0),0)</f>
        <v>0</v>
      </c>
      <c r="DN664" s="86">
        <f>IFERROR(VLOOKUP($B664&amp;"EBITDA Gerencial",[22]db!$D:AM,COLUMNS([22]db!$D:X),0),0)</f>
        <v>0</v>
      </c>
      <c r="DO664" s="86">
        <f>IFERROR(VLOOKUP($B664&amp;"EBITDA Gerencial",[22]db!$D:AN,COLUMNS([22]db!$D:Y),0),0)</f>
        <v>0</v>
      </c>
      <c r="DP664" s="86">
        <f>IFERROR(VLOOKUP($B664&amp;"EBITDA Gerencial",[22]db!$D:AO,COLUMNS([22]db!$D:Z),0),0)</f>
        <v>0</v>
      </c>
      <c r="DQ664" s="86">
        <f>IFERROR(VLOOKUP($B664&amp;"EBITDA Gerencial",[22]db!$D:AP,COLUMNS([22]db!$D:AA),0),0)</f>
        <v>0</v>
      </c>
      <c r="DR664" s="86">
        <f>IFERROR(VLOOKUP($B664&amp;"EBITDA Gerencial",[22]db!$D:AQ,COLUMNS([22]db!$D:AB),0),0)</f>
        <v>0</v>
      </c>
      <c r="DS664" s="86">
        <f>IFERROR(VLOOKUP($B664&amp;"EBITDA Gerencial",[22]db!$D:AR,COLUMNS([22]db!$D:AC),0),0)</f>
        <v>0</v>
      </c>
      <c r="DT664" s="86">
        <f>IFERROR(VLOOKUP($B664&amp;"EBITDA Gerencial",[22]db!$D:AS,COLUMNS([22]db!$D:AD),0),0)</f>
        <v>0</v>
      </c>
      <c r="DU664" s="86">
        <f>IFERROR(VLOOKUP($B664&amp;"EBITDA Gerencial",[22]db!$D:AT,COLUMNS([22]db!$D:AE),0),0)</f>
        <v>0</v>
      </c>
      <c r="DV664" s="86">
        <f>IFERROR(VLOOKUP($B664&amp;"EBITDA Gerencial",[22]db!$D:AU,COLUMNS([22]db!$D:AF),0),0)</f>
        <v>0</v>
      </c>
      <c r="DW664" s="86">
        <f>IFERROR(VLOOKUP($B664&amp;"EBITDA Gerencial",[22]db!$D:AV,COLUMNS([22]db!$D:AG),0),0)</f>
        <v>0</v>
      </c>
      <c r="DX664" s="86">
        <f>IFERROR(VLOOKUP($B664&amp;"EBITDA Gerencial",[22]db!$D:AW,COLUMNS([22]db!$D:AH),0),0)</f>
        <v>0</v>
      </c>
      <c r="DY664" s="90">
        <f t="shared" si="155"/>
        <v>0</v>
      </c>
      <c r="DZ664" s="90">
        <f>IFERROR(VLOOKUP($B664&amp;"Ebitda Gerencial",[22]db!$D:AV,COLUMNS([22]db!$D:AV),0),0)</f>
        <v>0</v>
      </c>
      <c r="EA664" s="90">
        <f>IFERROR(VLOOKUP($B664&amp;"Ebitda Gerencial",[22]db!$D:AW,COLUMNS([22]db!$D:AW),0),0)</f>
        <v>0</v>
      </c>
      <c r="EB664" s="90">
        <f>IFERROR(VLOOKUP($B664&amp;"Ebitda Gerencial",[22]db!$D:AX,COLUMNS([22]db!$D:AX),0),0)</f>
        <v>0</v>
      </c>
      <c r="EC664" s="90">
        <f>IFERROR(VLOOKUP($B664&amp;"Ebitda Gerencial",[22]db!$D:AY,COLUMNS([22]db!$D:AY),0),0)</f>
        <v>0</v>
      </c>
      <c r="EE664" s="92">
        <f>IFERROR(IF($L664="Pequeno Porte",IF('[22]Resumo Projetos 2020'!$C$7="Capex Financeiro",$Q664,$N664),0),0)</f>
        <v>0</v>
      </c>
      <c r="EF664" s="92">
        <f>IFERROR(IF($L664="Continuidade Operacional",IF('[22]Resumo Projetos 2020'!$C$7="Capex Financeiro",$Q664,$N664),0),0)</f>
        <v>0</v>
      </c>
      <c r="EG664" s="92">
        <f>IFERROR(IF($L664="Projetos Engenharia",IF('[22]Resumo Projetos 2020'!$C$7="Capex Financeiro",$Q664,$N664),0),0)</f>
        <v>0</v>
      </c>
      <c r="EH664" s="92">
        <f>IFERROR(IF(OR($L664="Crescimento Vegetativo Água",$L664="Crescimento Vegetativo Esgoto"),IF('[22]Resumo Projetos 2020'!$C$7="Capex Financeiro",$Q664,$N664),0),0)</f>
        <v>0</v>
      </c>
      <c r="EI664" s="92">
        <f>IFERROR(IF($L664="Fiscalização",IF('[22]Resumo Projetos 2020'!$C$7="Capex Financeiro",$Q664,$N664),0)+IF($L664="Corte e Religação",IF('[22]Resumo Projetos 2020'!$C$7="Capex Financeiro",$Q664,$N664),0),0)</f>
        <v>0</v>
      </c>
      <c r="EJ664" s="92">
        <f>IFERROR(IF($L664="Manutenção de Valor",IF('[22]Resumo Projetos 2020'!$C$7="Capex Financeiro",$Q664,$N664),0),0)</f>
        <v>0</v>
      </c>
      <c r="EK664" s="92">
        <f>IFERROR(IF($L664="Geração de Valor",IF('[22]Resumo Projetos 2020'!$C$7="Capex Financeiro",$Q664,$N664),0),0)</f>
        <v>0</v>
      </c>
      <c r="EL664" s="93" t="e">
        <f t="shared" si="160"/>
        <v>#VALUE!</v>
      </c>
      <c r="EM664" s="92">
        <f>IFERROR(IF($L664="Pequeno Porte",IF('[22]Resumo Projetos 2021'!$C$7="Capex Financeiro",$R664,$O664),0),0)</f>
        <v>0</v>
      </c>
      <c r="EN664" s="92">
        <f>IFERROR(IF($L664="Continuidade Operacional",IF('[22]Resumo Projetos 2021'!$C$7="Capex Financeiro",$R664,$O664),0),0)</f>
        <v>0</v>
      </c>
      <c r="EO664" s="92">
        <f>IFERROR(IF($L664="Projetos Engenharia",IF('[22]Resumo Projetos 2021'!$C$7="Capex Financeiro",$R664,$O664),0),0)</f>
        <v>0</v>
      </c>
      <c r="EP664" s="92">
        <f>IFERROR(IF(OR($L664="Crescimento Vegetativo Água",$L664="Crescimento Vegetativo Esgoto"),IF('[22]Resumo Projetos 2021'!$C$7="Capex Financeiro",$R664,$O664),0),0)</f>
        <v>0</v>
      </c>
      <c r="EQ664" s="92">
        <f>IFERROR(IF($L664="Fiscalização",IF('[22]Resumo Projetos 2021'!$C$7="Capex Financeiro",$R664,$O664),0)+IF($L664="Corte e Religação",IF('[22]Resumo Projetos 2021'!$C$7="Capex Financeiro",$R664,$O664),0),0)</f>
        <v>0</v>
      </c>
      <c r="ER664" s="92">
        <f>IFERROR(IF($L664="Manutenção de Valor",IF('[22]Resumo Projetos 2021'!$C$7="Capex Financeiro",$R664,$O664),0),0)</f>
        <v>0</v>
      </c>
      <c r="ES664" s="92">
        <f>IFERROR(IF($L664="Geração de Valor",IF('[22]Resumo Projetos 2021'!$C$7="Capex Financeiro",$R664,$O664),0),0)</f>
        <v>0</v>
      </c>
      <c r="ET664" s="94"/>
      <c r="EU664" s="95"/>
      <c r="EV664" s="92" t="e">
        <f t="shared" si="156"/>
        <v>#VALUE!</v>
      </c>
      <c r="EW664" s="92" t="e">
        <f t="shared" si="157"/>
        <v>#VALUE!</v>
      </c>
      <c r="FF664" s="31">
        <f>DL664-IFERROR(VLOOKUP($B664,#REF!,COLUMNS($B:DL),0),0)</f>
        <v>0</v>
      </c>
      <c r="FG664" s="31">
        <f>DY664-IFERROR(VLOOKUP($B664&amp;"Ebitda Gerencial",#REF!,COLUMNS(#REF!),0),0)</f>
        <v>0</v>
      </c>
      <c r="FH664" s="31">
        <f>DZ664-IFERROR(VLOOKUP($B664&amp;"Ebitda Gerencial",#REF!,COLUMNS(#REF!),0),0)</f>
        <v>0</v>
      </c>
    </row>
    <row r="665" spans="1:164" ht="45" customHeight="1" x14ac:dyDescent="0.25">
      <c r="A665">
        <f t="shared" si="158"/>
        <v>658</v>
      </c>
      <c r="B665" s="77" t="e">
        <f>VLOOKUP(A665,[22]db!A:C,3,0)</f>
        <v>#N/A</v>
      </c>
      <c r="C665" s="78" t="str">
        <f t="shared" si="147"/>
        <v/>
      </c>
      <c r="D665" s="78" t="e">
        <f>VLOOKUP(IF(F665="Águas de Manaus Consolidado","Águas de Manaus",F665)&amp;G665,[22]db!C:E,COLUMNS([22]db!C:E),0)</f>
        <v>#N/A</v>
      </c>
      <c r="E665" s="79" t="e">
        <f>VLOOKUP(IF(F665="Águas de Manaus Consolidado","Águas de Manaus",F665),[22]deparaV2!H:L,COLUMNS([22]deparaV2!H:L),0)</f>
        <v>#N/A</v>
      </c>
      <c r="F665" s="80">
        <f>IFERROR(VLOOKUP($A665,[22]db!$A:$G,COLUMNS([22]db!$A:F),0),0)</f>
        <v>0</v>
      </c>
      <c r="G665" s="78">
        <f>IFERROR(VLOOKUP($A665,[22]db!$A:$G,COLUMNS([22]db!$A:G),0),0)</f>
        <v>0</v>
      </c>
      <c r="H665" s="79" t="str">
        <f>IFERROR(VLOOKUP($B665,'[22]cpx0.10'!A:J,COLUMNS('[22]cpx0.10'!A:E),0),IF(G665="Projeto 999","Outros Lançamentos",""))</f>
        <v/>
      </c>
      <c r="I665" s="79" t="str">
        <f>IFERROR(VLOOKUP(B665,'[22]cpx0.10'!A:L,COLUMNS('[22]cpx0.10'!A:L),0),"")</f>
        <v/>
      </c>
      <c r="J665" s="78" t="str">
        <f>IFERROR(VLOOKUP($B665,'[22]cpx0.10'!A:J,COLUMNS('[22]cpx0.10'!A:D),0),IF(G665="Projeto 999","Outros Projetos",""))</f>
        <v/>
      </c>
      <c r="K665" s="78"/>
      <c r="L665" s="78" t="str">
        <f>IF(G665="Projeto 999","Manutenção de Valor",IFERROR(IF(IF(VLOOKUP($J665,[22]deparaV2!$D$13:$E$29,2,0)="sim",IF(VLOOKUP($B665&amp;"Total de Investimentos - Caixa",[22]db!$D:$CM,COLUMNS([22]db!$D:$CL),0)=1,"Pequeno Porte",VLOOKUP($B665&amp;"Total de Investimentos - Caixa",[22]db!$D:$CS,COLUMNS([22]db!$D:$CN),0)),J665)=0,"Manutenção de valor",IF(VLOOKUP($J665,[22]deparaV2!$D$13:$E$29,2,0)="sim",IF(VLOOKUP($B665&amp;"Total de Investimentos - Caixa",[22]db!$D:$CM,COLUMNS([22]db!$D:$CL),0)=1,"Pequeno Porte",VLOOKUP($B665&amp;"Total de Investimentos - Caixa",[22]db!$D:$CS,COLUMNS([22]db!$D:$CN),0)),J665)),IFERROR(IF(IF(VLOOKUP($J665,[22]deparaV2!$D$13:$E$29,2,0)="sim",IF(VLOOKUP($B665&amp;"Total de Investimentos",[22]db!$D:$CM,COLUMNS([22]db!$D:$CL),0)=1,"Pequeno Porte",VLOOKUP($B665&amp;"Total de Investimentos",[22]db!$D:$CS,COLUMNS([22]db!$D:$CN),0)),J665)=0,"Manutenção de valor",IF(VLOOKUP($J665,[22]deparaV2!$D$13:$E$29,2,0)="sim",IF(VLOOKUP($B665&amp;"Total de Investimentos",[22]db!$D:$CM,COLUMNS([22]db!$D:$CL),0)=1,"Pequeno Porte",VLOOKUP($B665&amp;"Total de Investimentos",[22]db!$D:$CS,COLUMNS([22]db!$D:$CN),0)),J665)),"")))</f>
        <v/>
      </c>
      <c r="M665" s="81" t="s">
        <v>91</v>
      </c>
      <c r="N665" s="82">
        <f>IFERROR(-VLOOKUP($B665&amp;$D$1,[22]db!$D:$CI,MATCH($H$1,[22]db!$D$5:$CI$5,0),0),0)+AH665</f>
        <v>0</v>
      </c>
      <c r="O665" s="82">
        <f>IFERROR(-VLOOKUP($B665&amp;$D$1,[22]db!$D:$CI,MATCH($H$1+1,[22]db!$D$5:$CI$5,0),0)*(1-Y665),0)+AH665</f>
        <v>0</v>
      </c>
      <c r="P665" s="83" t="e">
        <f t="shared" si="148"/>
        <v>#VALUE!</v>
      </c>
      <c r="Q665" s="82">
        <f>IFERROR(-VLOOKUP($B665&amp;$C$1,[22]db!$D:$CI,MATCH($H$1,[22]db!$D$5:$CI$5,0),0),0)+AH665</f>
        <v>0</v>
      </c>
      <c r="R665" s="82">
        <f>IFERROR(-VLOOKUP($B665&amp;$C$1,[22]db!$D:$CI,MATCH($H$1+1,[22]db!$D$5:$CI$5,0),0)*(1-Y665),0)+AH665</f>
        <v>0</v>
      </c>
      <c r="S665" s="82"/>
      <c r="T665" s="82">
        <f>IFERROR(VLOOKUP($B665&amp;"EBITDA Gerencial",[22]db!$D:$AI,MATCH($H$1,[22]db!$D$5:$CI$5,0),0),0)</f>
        <v>0</v>
      </c>
      <c r="U665" s="82">
        <f>IFERROR(VLOOKUP($B665&amp;"EBITDA Gerencial",[22]db!$D:$AI,MATCH($H$1+1,[22]db!$D$5:$CI$5,0),0),0)</f>
        <v>0</v>
      </c>
      <c r="V665" s="82">
        <f>IFERROR(VLOOKUP($B665,[22]Fluxos!$B:$F,COLUMNS([22]Fluxos!$B:E),0),0)</f>
        <v>0</v>
      </c>
      <c r="W665" s="84">
        <f>IFERROR(VLOOKUP($B665,[22]Fluxos!$B:$I,COLUMNS([22]Fluxos!$B:I),0),0)</f>
        <v>0</v>
      </c>
      <c r="X665" s="84"/>
      <c r="Y665" s="174"/>
      <c r="Z665" s="175"/>
      <c r="AA665" s="85" t="s">
        <v>90</v>
      </c>
      <c r="AC665" s="86" t="e">
        <f t="shared" si="149"/>
        <v>#VALUE!</v>
      </c>
      <c r="AD665" s="87" t="e">
        <f>SUMIFS('[22]Realizado por ano PEP'!$G:$G,'[22]Realizado por ano PEP'!$B:$B,'5. Projetos Capex'!$B665)+SUMIFS('[22]Realizado por ano PEP'!$H:$H,'[22]Realizado por ano PEP'!$B:$B,'5. Projetos Capex'!$B665)</f>
        <v>#VALUE!</v>
      </c>
      <c r="AE665" s="87" t="e">
        <f>SUMIFS('[22]Realizado por ano PEP'!$F:$F,'[22]Realizado por ano PEP'!$B:$B,'5. Projetos Capex'!$B665)+SUMIFS('[22]Realizado por ano PEP'!$E:$E,'[22]Realizado por ano PEP'!$B:$B,'5. Projetos Capex'!$B665)</f>
        <v>#VALUE!</v>
      </c>
      <c r="AF665">
        <f t="shared" si="159"/>
        <v>0</v>
      </c>
      <c r="AG665" s="85" t="e">
        <f>IF(COUNTIF('[22]Ajuste PR - Ibura E LVE'!$J$5:$J$487,'5. Projetos Capex'!$B665)&lt;&gt;0,"Sim","Não")</f>
        <v>#VALUE!</v>
      </c>
      <c r="AH665" s="85">
        <f>IFERROR(-VLOOKUP(B665,'[22]Ajuste PR - Ibura E LVE'!$J:$N,COLUMNS('[22]Ajuste PR - Ibura E LVE'!J:N),0),0)</f>
        <v>0</v>
      </c>
      <c r="AJ665" s="88" t="e">
        <f>VLOOKUP($B665,'[22]cpx0.10'!$A:$J,COLUMNS(A:J),0)</f>
        <v>#N/A</v>
      </c>
      <c r="AK665" s="88" t="e">
        <f>VLOOKUP($B665,'[22]cpx0.10'!$A:$H,COLUMNS('[22]cpx0.10'!$A:G),0)</f>
        <v>#N/A</v>
      </c>
      <c r="AL665" s="87" t="e">
        <f>VLOOKUP($B665,'[22]cpx0.10'!$A:$H,COLUMNS('[22]cpx0.10'!$A:H),0)</f>
        <v>#N/A</v>
      </c>
      <c r="AP665" s="86" t="e">
        <f>IFERROR(VLOOKUP($B665&amp;$D$1,[22]db!$D:$Y,COLUMNS([22]db!$D:J),0),0)+IF($AG665="sim",VLOOKUP($B665,'[22]Ajuste PR - Ibura E LVE'!$J:$AA,COLUMNS('[22]Ajuste PR - Ibura E LVE'!$J:O),0),0)</f>
        <v>#VALUE!</v>
      </c>
      <c r="AQ665" s="86" t="e">
        <f>IFERROR(VLOOKUP($B665&amp;$D$1,[22]db!$D:$Y,COLUMNS([22]db!$D:K),0),0)+IF($AG665="sim",VLOOKUP($B665,'[22]Ajuste PR - Ibura E LVE'!$J:$AA,COLUMNS('[22]Ajuste PR - Ibura E LVE'!$J:P),0),0)</f>
        <v>#VALUE!</v>
      </c>
      <c r="AR665" s="86" t="e">
        <f>IFERROR(VLOOKUP($B665&amp;$D$1,[22]db!$D:$Y,COLUMNS([22]db!$D:L),0),0)+IF($AG665="sim",VLOOKUP($B665,'[22]Ajuste PR - Ibura E LVE'!$J:$AA,COLUMNS('[22]Ajuste PR - Ibura E LVE'!$J:Q),0),0)</f>
        <v>#VALUE!</v>
      </c>
      <c r="AS665" s="86" t="e">
        <f>IFERROR(VLOOKUP($B665&amp;$D$1,[22]db!$D:$Y,COLUMNS([22]db!$D:M),0),0)+IF($AG665="sim",VLOOKUP($B665,'[22]Ajuste PR - Ibura E LVE'!$J:$AA,COLUMNS('[22]Ajuste PR - Ibura E LVE'!$J:R),0),0)</f>
        <v>#VALUE!</v>
      </c>
      <c r="AT665" s="86" t="e">
        <f>IFERROR(VLOOKUP($B665&amp;$D$1,[22]db!$D:$Y,COLUMNS([22]db!$D:N),0),0)+IF($AG665="sim",VLOOKUP($B665,'[22]Ajuste PR - Ibura E LVE'!$J:$AA,COLUMNS('[22]Ajuste PR - Ibura E LVE'!$J:S),0),0)</f>
        <v>#VALUE!</v>
      </c>
      <c r="AU665" s="86" t="e">
        <f>IFERROR(VLOOKUP($B665&amp;$D$1,[22]db!$D:$Y,COLUMNS([22]db!$D:O),0),0)+IF($AG665="sim",VLOOKUP($B665,'[22]Ajuste PR - Ibura E LVE'!$J:$AA,COLUMNS('[22]Ajuste PR - Ibura E LVE'!$J:T),0),0)</f>
        <v>#VALUE!</v>
      </c>
      <c r="AV665" s="86" t="e">
        <f>IFERROR(VLOOKUP($B665&amp;$D$1,[22]db!$D:$Y,COLUMNS([22]db!$D:P),0),0)+IF($AG665="sim",VLOOKUP($B665,'[22]Ajuste PR - Ibura E LVE'!$J:$AA,COLUMNS('[22]Ajuste PR - Ibura E LVE'!$J:U),0),0)</f>
        <v>#VALUE!</v>
      </c>
      <c r="AW665" s="86" t="e">
        <f>IFERROR(VLOOKUP($B665&amp;$D$1,[22]db!$D:$Y,COLUMNS([22]db!$D:Q),0),0)+IF($AG665="sim",VLOOKUP($B665,'[22]Ajuste PR - Ibura E LVE'!$J:$AA,COLUMNS('[22]Ajuste PR - Ibura E LVE'!$J:V),0),0)</f>
        <v>#VALUE!</v>
      </c>
      <c r="AX665" s="86" t="e">
        <f>IFERROR(VLOOKUP($B665&amp;$D$1,[22]db!$D:$Y,COLUMNS([22]db!$D:R),0),0)+IF($AG665="sim",VLOOKUP($B665,'[22]Ajuste PR - Ibura E LVE'!$J:$AA,COLUMNS('[22]Ajuste PR - Ibura E LVE'!$J:W),0),0)</f>
        <v>#VALUE!</v>
      </c>
      <c r="AY665" s="86" t="e">
        <f>IFERROR(VLOOKUP($B665&amp;$D$1,[22]db!$D:$Y,COLUMNS([22]db!$D:S),0),0)+IF($AG665="sim",VLOOKUP($B665,'[22]Ajuste PR - Ibura E LVE'!$J:$AA,COLUMNS('[22]Ajuste PR - Ibura E LVE'!$J:X),0),0)</f>
        <v>#VALUE!</v>
      </c>
      <c r="AZ665" s="86" t="e">
        <f>IFERROR(VLOOKUP($B665&amp;$D$1,[22]db!$D:$Y,COLUMNS([22]db!$D:T),0),0)+IF($AG665="sim",VLOOKUP($B665,'[22]Ajuste PR - Ibura E LVE'!$J:$AA,COLUMNS('[22]Ajuste PR - Ibura E LVE'!$J:Y),0),0)</f>
        <v>#VALUE!</v>
      </c>
      <c r="BA665" s="86" t="e">
        <f>IFERROR(VLOOKUP($B665&amp;$D$1,[22]db!$D:$Y,COLUMNS([22]db!$D:U),0),0)+IF($AG665="sim",VLOOKUP($B665,'[22]Ajuste PR - Ibura E LVE'!$J:$AA,COLUMNS('[22]Ajuste PR - Ibura E LVE'!$J:Z),0),0)</f>
        <v>#VALUE!</v>
      </c>
      <c r="BB665" s="89" t="e">
        <f t="shared" si="150"/>
        <v>#VALUE!</v>
      </c>
      <c r="BC665" s="86">
        <f>IFERROR(VLOOKUP($B665&amp;$D$1,[22]db!$D:$Y,COLUMNS([22]db!$D:W),0),0)</f>
        <v>0</v>
      </c>
      <c r="BD665" s="86">
        <f>IFERROR(VLOOKUP($B665&amp;$D$1,[22]db!$D:$Y,COLUMNS([22]db!$D:X),0),0)</f>
        <v>0</v>
      </c>
      <c r="BE665" s="86">
        <f>IFERROR(VLOOKUP($B665&amp;$D$1,[22]db!$D:Y,COLUMNS([22]db!$D:Y),0),0)</f>
        <v>0</v>
      </c>
      <c r="BF665" s="86">
        <f>IFERROR(VLOOKUP($B665&amp;$D$1,[22]db!$D:Z,COLUMNS([22]db!$D:Z),0),0)</f>
        <v>0</v>
      </c>
      <c r="BG665" s="86">
        <f>IFERROR(VLOOKUP($B665&amp;$D$1,[22]db!$D:AA,COLUMNS([22]db!$D:AA),0),0)</f>
        <v>0</v>
      </c>
      <c r="BH665" s="86">
        <f>IFERROR(VLOOKUP($B665&amp;$D$1,[22]db!$D:AB,COLUMNS([22]db!$D:AB),0),0)</f>
        <v>0</v>
      </c>
      <c r="BI665" s="86">
        <f>IFERROR(VLOOKUP($B665&amp;$D$1,[22]db!$D:AC,COLUMNS([22]db!$D:AC),0),0)</f>
        <v>0</v>
      </c>
      <c r="BJ665" s="86">
        <f>IFERROR(VLOOKUP($B665&amp;$D$1,[22]db!$D:AD,COLUMNS([22]db!$D:AD),0),0)</f>
        <v>0</v>
      </c>
      <c r="BK665" s="86">
        <f>IFERROR(VLOOKUP($B665&amp;$D$1,[22]db!$D:AE,COLUMNS([22]db!$D:AE),0),0)</f>
        <v>0</v>
      </c>
      <c r="BL665" s="86">
        <f>IFERROR(VLOOKUP($B665&amp;$D$1,[22]db!$D:AF,COLUMNS([22]db!$D:AF),0),0)</f>
        <v>0</v>
      </c>
      <c r="BM665" s="86">
        <f>IFERROR(VLOOKUP($B665&amp;$D$1,[22]db!$D:AG,COLUMNS([22]db!$D:AG),0),0)</f>
        <v>0</v>
      </c>
      <c r="BN665" s="86">
        <f>IFERROR(VLOOKUP($B665&amp;$D$1,[22]db!$D:AH,COLUMNS([22]db!$D:AH),0),0)</f>
        <v>0</v>
      </c>
      <c r="BO665" s="90">
        <f t="shared" si="151"/>
        <v>0</v>
      </c>
      <c r="BP665" s="90">
        <f>IFERROR(VLOOKUP($B665&amp;$D$1,[22]db!$D:AV,COLUMNS([22]db!$D:AV),0),0)</f>
        <v>0</v>
      </c>
      <c r="BQ665" s="90">
        <f>IFERROR(VLOOKUP($B665&amp;$D$1,[22]db!$D:AW,COLUMNS([22]db!$D:AW),0),0)</f>
        <v>0</v>
      </c>
      <c r="BR665" s="90">
        <f>IFERROR(VLOOKUP($B665&amp;$D$1,[22]db!$D:AX,COLUMNS([22]db!$D:AX),0),0)</f>
        <v>0</v>
      </c>
      <c r="BS665" s="91">
        <f>IFERROR(VLOOKUP($B665&amp;$D$1,[22]db!$D:AM,COLUMNS([22]db!$D:I),0),0)</f>
        <v>0</v>
      </c>
      <c r="BU665" s="86" t="e">
        <f>IFERROR(VLOOKUP($B665&amp;$C$1,[22]db!$D:$Y,COLUMNS([22]db!$D:J),0),0)+IF($AG665="sim",VLOOKUP($B665,'[22]Ajuste PR - Ibura E LVE'!$J:$AA,COLUMNS('[22]Ajuste PR - Ibura E LVE'!$J:O),0),0)</f>
        <v>#VALUE!</v>
      </c>
      <c r="BV665" s="86" t="e">
        <f>IFERROR(VLOOKUP($B665&amp;$C$1,[22]db!$D:$Y,COLUMNS([22]db!$D:K),0),0)+IF($AG665="sim",VLOOKUP($B665,'[22]Ajuste PR - Ibura E LVE'!$J:$AA,COLUMNS('[22]Ajuste PR - Ibura E LVE'!$J:P),0),0)</f>
        <v>#VALUE!</v>
      </c>
      <c r="BW665" s="86" t="e">
        <f>IFERROR(VLOOKUP($B665&amp;$C$1,[22]db!$D:$Y,COLUMNS([22]db!$D:L),0),0)+IF($AG665="sim",VLOOKUP($B665,'[22]Ajuste PR - Ibura E LVE'!$J:$AA,COLUMNS('[22]Ajuste PR - Ibura E LVE'!$J:Q),0),0)</f>
        <v>#VALUE!</v>
      </c>
      <c r="BX665" s="86" t="e">
        <f>IFERROR(VLOOKUP($B665&amp;$C$1,[22]db!$D:$Y,COLUMNS([22]db!$D:M),0),0)+IF($AG665="sim",VLOOKUP($B665,'[22]Ajuste PR - Ibura E LVE'!$J:$AA,COLUMNS('[22]Ajuste PR - Ibura E LVE'!$J:R),0),0)</f>
        <v>#VALUE!</v>
      </c>
      <c r="BY665" s="86" t="e">
        <f>IFERROR(VLOOKUP($B665&amp;$C$1,[22]db!$D:$Y,COLUMNS([22]db!$D:N),0),0)+IF($AG665="sim",VLOOKUP($B665,'[22]Ajuste PR - Ibura E LVE'!$J:$AA,COLUMNS('[22]Ajuste PR - Ibura E LVE'!$J:S),0),0)</f>
        <v>#VALUE!</v>
      </c>
      <c r="BZ665" s="86" t="e">
        <f>IFERROR(VLOOKUP($B665&amp;$C$1,[22]db!$D:$Y,COLUMNS([22]db!$D:O),0),0)+IF($AG665="sim",VLOOKUP($B665,'[22]Ajuste PR - Ibura E LVE'!$J:$AA,COLUMNS('[22]Ajuste PR - Ibura E LVE'!$J:T),0),0)</f>
        <v>#VALUE!</v>
      </c>
      <c r="CA665" s="86" t="e">
        <f>IFERROR(VLOOKUP($B665&amp;$C$1,[22]db!$D:$Y,COLUMNS([22]db!$D:P),0),0)+IF($AG665="sim",VLOOKUP($B665,'[22]Ajuste PR - Ibura E LVE'!$J:$AA,COLUMNS('[22]Ajuste PR - Ibura E LVE'!$J:U),0),0)</f>
        <v>#VALUE!</v>
      </c>
      <c r="CB665" s="86" t="e">
        <f>IFERROR(VLOOKUP($B665&amp;$C$1,[22]db!$D:$Y,COLUMNS([22]db!$D:Q),0),0)+IF($AG665="sim",VLOOKUP($B665,'[22]Ajuste PR - Ibura E LVE'!$J:$AA,COLUMNS('[22]Ajuste PR - Ibura E LVE'!$J:V),0),0)</f>
        <v>#VALUE!</v>
      </c>
      <c r="CC665" s="86" t="e">
        <f>IFERROR(VLOOKUP($B665&amp;$C$1,[22]db!$D:$Y,COLUMNS([22]db!$D:R),0),0)+IF($AG665="sim",VLOOKUP($B665,'[22]Ajuste PR - Ibura E LVE'!$J:$AA,COLUMNS('[22]Ajuste PR - Ibura E LVE'!$J:W),0),0)</f>
        <v>#VALUE!</v>
      </c>
      <c r="CD665" s="86" t="e">
        <f>IFERROR(VLOOKUP($B665&amp;$C$1,[22]db!$D:$Y,COLUMNS([22]db!$D:S),0),0)+IF($AG665="sim",VLOOKUP($B665,'[22]Ajuste PR - Ibura E LVE'!$J:$AA,COLUMNS('[22]Ajuste PR - Ibura E LVE'!$J:X),0),0)</f>
        <v>#VALUE!</v>
      </c>
      <c r="CE665" s="86" t="e">
        <f>IFERROR(VLOOKUP($B665&amp;$C$1,[22]db!$D:$Y,COLUMNS([22]db!$D:T),0),0)+IF($AG665="sim",VLOOKUP($B665,'[22]Ajuste PR - Ibura E LVE'!$J:$AA,COLUMNS('[22]Ajuste PR - Ibura E LVE'!$J:Y),0),0)</f>
        <v>#VALUE!</v>
      </c>
      <c r="CF665" s="86" t="e">
        <f>IFERROR(VLOOKUP($B665&amp;$C$1,[22]db!$D:$Y,COLUMNS([22]db!$D:U),0),0)+IF($AG665="sim",VLOOKUP($B665,'[22]Ajuste PR - Ibura E LVE'!$J:$AA,COLUMNS('[22]Ajuste PR - Ibura E LVE'!$J:Z),0),0)</f>
        <v>#VALUE!</v>
      </c>
      <c r="CG665" s="89" t="e">
        <f t="shared" si="152"/>
        <v>#VALUE!</v>
      </c>
      <c r="CH665" s="86">
        <f>IFERROR(VLOOKUP($B665&amp;$C$1,[22]db!$D:$Y,COLUMNS([22]db!$D:W),0),0)</f>
        <v>0</v>
      </c>
      <c r="CI665" s="86">
        <f>IFERROR(VLOOKUP($B665&amp;$C$1,[22]db!$D:Y,COLUMNS([22]db!$D:X),0),0)</f>
        <v>0</v>
      </c>
      <c r="CJ665" s="86">
        <f>IFERROR(VLOOKUP($B665&amp;$C$1,[22]db!$D:Z,COLUMNS([22]db!$D:Y),0),0)</f>
        <v>0</v>
      </c>
      <c r="CK665" s="86">
        <f>IFERROR(VLOOKUP($B665&amp;$C$1,[22]db!$D:AA,COLUMNS([22]db!$D:Z),0),0)</f>
        <v>0</v>
      </c>
      <c r="CL665" s="86">
        <f>IFERROR(VLOOKUP($B665&amp;$C$1,[22]db!$D:AB,COLUMNS([22]db!$D:AA),0),0)</f>
        <v>0</v>
      </c>
      <c r="CM665" s="86">
        <f>IFERROR(VLOOKUP($B665&amp;$C$1,[22]db!$D:AC,COLUMNS([22]db!$D:AB),0),0)</f>
        <v>0</v>
      </c>
      <c r="CN665" s="86">
        <f>IFERROR(VLOOKUP($B665&amp;$C$1,[22]db!$D:AD,COLUMNS([22]db!$D:AC),0),0)</f>
        <v>0</v>
      </c>
      <c r="CO665" s="86">
        <f>IFERROR(VLOOKUP($B665&amp;$C$1,[22]db!$D:AE,COLUMNS([22]db!$D:AD),0),0)</f>
        <v>0</v>
      </c>
      <c r="CP665" s="86">
        <f>IFERROR(VLOOKUP($B665&amp;$C$1,[22]db!$D:AF,COLUMNS([22]db!$D:AE),0),0)</f>
        <v>0</v>
      </c>
      <c r="CQ665" s="86">
        <f>IFERROR(VLOOKUP($B665&amp;$C$1,[22]db!$D:AG,COLUMNS([22]db!$D:AF),0),0)</f>
        <v>0</v>
      </c>
      <c r="CR665" s="86">
        <f>IFERROR(VLOOKUP($B665&amp;$C$1,[22]db!$D:AH,COLUMNS([22]db!$D:AG),0),0)</f>
        <v>0</v>
      </c>
      <c r="CS665" s="86">
        <f>IFERROR(VLOOKUP($B665&amp;$C$1,[22]db!$D:AI,COLUMNS([22]db!$D:AH),0),0)</f>
        <v>0</v>
      </c>
      <c r="CT665" s="90">
        <f t="shared" si="153"/>
        <v>0</v>
      </c>
      <c r="CU665" s="90">
        <f>IFERROR(VLOOKUP($B665&amp;$C$1,[22]db!$D:AV,COLUMNS([22]db!$D:AV),0),0)</f>
        <v>0</v>
      </c>
      <c r="CV665" s="90">
        <f>IFERROR(VLOOKUP($B665&amp;$C$1,[22]db!$D:AW,COLUMNS([22]db!$D:AW),0),0)</f>
        <v>0</v>
      </c>
      <c r="CW665" s="90">
        <f>IFERROR(VLOOKUP($B665&amp;$C$1,[22]db!$D:AX,COLUMNS([22]db!$D:AX),0),0)</f>
        <v>0</v>
      </c>
      <c r="CX665" s="91">
        <f>IFERROR(VLOOKUP($B665&amp;$C$1,[22]db!$D:AN,COLUMNS([22]db!$D:I),0),0)</f>
        <v>0</v>
      </c>
      <c r="CZ665" s="86">
        <f>IFERROR(VLOOKUP($B665&amp;"EBITDA Gerencial",[22]db!$D:Y,COLUMNS([22]db!$D:J),0),0)</f>
        <v>0</v>
      </c>
      <c r="DA665" s="86">
        <f>IFERROR(VLOOKUP($B665&amp;"EBITDA Gerencial",[22]db!$D:Z,COLUMNS([22]db!$D:K),0),0)</f>
        <v>0</v>
      </c>
      <c r="DB665" s="86">
        <f>IFERROR(VLOOKUP($B665&amp;"EBITDA Gerencial",[22]db!$D:AA,COLUMNS([22]db!$D:L),0),0)</f>
        <v>0</v>
      </c>
      <c r="DC665" s="86">
        <f>IFERROR(VLOOKUP($B665&amp;"EBITDA Gerencial",[22]db!$D:AB,COLUMNS([22]db!$D:M),0),0)</f>
        <v>0</v>
      </c>
      <c r="DD665" s="86">
        <f>IFERROR(VLOOKUP($B665&amp;"EBITDA Gerencial",[22]db!$D:AC,COLUMNS([22]db!$D:N),0),0)</f>
        <v>0</v>
      </c>
      <c r="DE665" s="86">
        <f>IFERROR(VLOOKUP($B665&amp;"EBITDA Gerencial",[22]db!$D:AD,COLUMNS([22]db!$D:O),0),0)</f>
        <v>0</v>
      </c>
      <c r="DF665" s="86">
        <f>IFERROR(VLOOKUP($B665&amp;"EBITDA Gerencial",[22]db!$D:AE,COLUMNS([22]db!$D:P),0),0)</f>
        <v>0</v>
      </c>
      <c r="DG665" s="86">
        <f>IFERROR(VLOOKUP($B665&amp;"EBITDA Gerencial",[22]db!$D:AF,COLUMNS([22]db!$D:Q),0),0)</f>
        <v>0</v>
      </c>
      <c r="DH665" s="86">
        <f>IFERROR(VLOOKUP($B665&amp;"EBITDA Gerencial",[22]db!$D:AG,COLUMNS([22]db!$D:R),0),0)</f>
        <v>0</v>
      </c>
      <c r="DI665" s="86">
        <f>IFERROR(VLOOKUP($B665&amp;"EBITDA Gerencial",[22]db!$D:AH,COLUMNS([22]db!$D:S),0),0)</f>
        <v>0</v>
      </c>
      <c r="DJ665" s="86">
        <f>IFERROR(VLOOKUP($B665&amp;"EBITDA Gerencial",[22]db!$D:AI,COLUMNS([22]db!$D:T),0),0)</f>
        <v>0</v>
      </c>
      <c r="DK665" s="86">
        <f>IFERROR(VLOOKUP($B665&amp;"EBITDA Gerencial",[22]db!$D:AJ,COLUMNS([22]db!$D:U),0),0)</f>
        <v>0</v>
      </c>
      <c r="DL665" s="89">
        <f t="shared" si="154"/>
        <v>0</v>
      </c>
      <c r="DM665" s="86">
        <f>IFERROR(VLOOKUP($B665&amp;"EBITDA Gerencial",[22]db!$D:AL,COLUMNS([22]db!$D:W),0),0)</f>
        <v>0</v>
      </c>
      <c r="DN665" s="86">
        <f>IFERROR(VLOOKUP($B665&amp;"EBITDA Gerencial",[22]db!$D:AM,COLUMNS([22]db!$D:X),0),0)</f>
        <v>0</v>
      </c>
      <c r="DO665" s="86">
        <f>IFERROR(VLOOKUP($B665&amp;"EBITDA Gerencial",[22]db!$D:AN,COLUMNS([22]db!$D:Y),0),0)</f>
        <v>0</v>
      </c>
      <c r="DP665" s="86">
        <f>IFERROR(VLOOKUP($B665&amp;"EBITDA Gerencial",[22]db!$D:AO,COLUMNS([22]db!$D:Z),0),0)</f>
        <v>0</v>
      </c>
      <c r="DQ665" s="86">
        <f>IFERROR(VLOOKUP($B665&amp;"EBITDA Gerencial",[22]db!$D:AP,COLUMNS([22]db!$D:AA),0),0)</f>
        <v>0</v>
      </c>
      <c r="DR665" s="86">
        <f>IFERROR(VLOOKUP($B665&amp;"EBITDA Gerencial",[22]db!$D:AQ,COLUMNS([22]db!$D:AB),0),0)</f>
        <v>0</v>
      </c>
      <c r="DS665" s="86">
        <f>IFERROR(VLOOKUP($B665&amp;"EBITDA Gerencial",[22]db!$D:AR,COLUMNS([22]db!$D:AC),0),0)</f>
        <v>0</v>
      </c>
      <c r="DT665" s="86">
        <f>IFERROR(VLOOKUP($B665&amp;"EBITDA Gerencial",[22]db!$D:AS,COLUMNS([22]db!$D:AD),0),0)</f>
        <v>0</v>
      </c>
      <c r="DU665" s="86">
        <f>IFERROR(VLOOKUP($B665&amp;"EBITDA Gerencial",[22]db!$D:AT,COLUMNS([22]db!$D:AE),0),0)</f>
        <v>0</v>
      </c>
      <c r="DV665" s="86">
        <f>IFERROR(VLOOKUP($B665&amp;"EBITDA Gerencial",[22]db!$D:AU,COLUMNS([22]db!$D:AF),0),0)</f>
        <v>0</v>
      </c>
      <c r="DW665" s="86">
        <f>IFERROR(VLOOKUP($B665&amp;"EBITDA Gerencial",[22]db!$D:AV,COLUMNS([22]db!$D:AG),0),0)</f>
        <v>0</v>
      </c>
      <c r="DX665" s="86">
        <f>IFERROR(VLOOKUP($B665&amp;"EBITDA Gerencial",[22]db!$D:AW,COLUMNS([22]db!$D:AH),0),0)</f>
        <v>0</v>
      </c>
      <c r="DY665" s="90">
        <f t="shared" si="155"/>
        <v>0</v>
      </c>
      <c r="DZ665" s="90">
        <f>IFERROR(VLOOKUP($B665&amp;"Ebitda Gerencial",[22]db!$D:AV,COLUMNS([22]db!$D:AV),0),0)</f>
        <v>0</v>
      </c>
      <c r="EA665" s="90">
        <f>IFERROR(VLOOKUP($B665&amp;"Ebitda Gerencial",[22]db!$D:AW,COLUMNS([22]db!$D:AW),0),0)</f>
        <v>0</v>
      </c>
      <c r="EB665" s="90">
        <f>IFERROR(VLOOKUP($B665&amp;"Ebitda Gerencial",[22]db!$D:AX,COLUMNS([22]db!$D:AX),0),0)</f>
        <v>0</v>
      </c>
      <c r="EC665" s="90">
        <f>IFERROR(VLOOKUP($B665&amp;"Ebitda Gerencial",[22]db!$D:AY,COLUMNS([22]db!$D:AY),0),0)</f>
        <v>0</v>
      </c>
      <c r="EE665" s="92">
        <f>IFERROR(IF($L665="Pequeno Porte",IF('[22]Resumo Projetos 2020'!$C$7="Capex Financeiro",$Q665,$N665),0),0)</f>
        <v>0</v>
      </c>
      <c r="EF665" s="92">
        <f>IFERROR(IF($L665="Continuidade Operacional",IF('[22]Resumo Projetos 2020'!$C$7="Capex Financeiro",$Q665,$N665),0),0)</f>
        <v>0</v>
      </c>
      <c r="EG665" s="92">
        <f>IFERROR(IF($L665="Projetos Engenharia",IF('[22]Resumo Projetos 2020'!$C$7="Capex Financeiro",$Q665,$N665),0),0)</f>
        <v>0</v>
      </c>
      <c r="EH665" s="92">
        <f>IFERROR(IF(OR($L665="Crescimento Vegetativo Água",$L665="Crescimento Vegetativo Esgoto"),IF('[22]Resumo Projetos 2020'!$C$7="Capex Financeiro",$Q665,$N665),0),0)</f>
        <v>0</v>
      </c>
      <c r="EI665" s="92">
        <f>IFERROR(IF($L665="Fiscalização",IF('[22]Resumo Projetos 2020'!$C$7="Capex Financeiro",$Q665,$N665),0)+IF($L665="Corte e Religação",IF('[22]Resumo Projetos 2020'!$C$7="Capex Financeiro",$Q665,$N665),0),0)</f>
        <v>0</v>
      </c>
      <c r="EJ665" s="92">
        <f>IFERROR(IF($L665="Manutenção de Valor",IF('[22]Resumo Projetos 2020'!$C$7="Capex Financeiro",$Q665,$N665),0),0)</f>
        <v>0</v>
      </c>
      <c r="EK665" s="92">
        <f>IFERROR(IF($L665="Geração de Valor",IF('[22]Resumo Projetos 2020'!$C$7="Capex Financeiro",$Q665,$N665),0),0)</f>
        <v>0</v>
      </c>
      <c r="EL665" s="93" t="e">
        <f t="shared" si="160"/>
        <v>#VALUE!</v>
      </c>
      <c r="EM665" s="92">
        <f>IFERROR(IF($L665="Pequeno Porte",IF('[22]Resumo Projetos 2021'!$C$7="Capex Financeiro",$R665,$O665),0),0)</f>
        <v>0</v>
      </c>
      <c r="EN665" s="92">
        <f>IFERROR(IF($L665="Continuidade Operacional",IF('[22]Resumo Projetos 2021'!$C$7="Capex Financeiro",$R665,$O665),0),0)</f>
        <v>0</v>
      </c>
      <c r="EO665" s="92">
        <f>IFERROR(IF($L665="Projetos Engenharia",IF('[22]Resumo Projetos 2021'!$C$7="Capex Financeiro",$R665,$O665),0),0)</f>
        <v>0</v>
      </c>
      <c r="EP665" s="92">
        <f>IFERROR(IF(OR($L665="Crescimento Vegetativo Água",$L665="Crescimento Vegetativo Esgoto"),IF('[22]Resumo Projetos 2021'!$C$7="Capex Financeiro",$R665,$O665),0),0)</f>
        <v>0</v>
      </c>
      <c r="EQ665" s="92">
        <f>IFERROR(IF($L665="Fiscalização",IF('[22]Resumo Projetos 2021'!$C$7="Capex Financeiro",$R665,$O665),0)+IF($L665="Corte e Religação",IF('[22]Resumo Projetos 2021'!$C$7="Capex Financeiro",$R665,$O665),0),0)</f>
        <v>0</v>
      </c>
      <c r="ER665" s="92">
        <f>IFERROR(IF($L665="Manutenção de Valor",IF('[22]Resumo Projetos 2021'!$C$7="Capex Financeiro",$R665,$O665),0),0)</f>
        <v>0</v>
      </c>
      <c r="ES665" s="92">
        <f>IFERROR(IF($L665="Geração de Valor",IF('[22]Resumo Projetos 2021'!$C$7="Capex Financeiro",$R665,$O665),0),0)</f>
        <v>0</v>
      </c>
      <c r="ET665" s="94"/>
      <c r="EU665" s="95"/>
      <c r="EV665" s="92" t="e">
        <f t="shared" si="156"/>
        <v>#VALUE!</v>
      </c>
      <c r="EW665" s="92" t="e">
        <f t="shared" si="157"/>
        <v>#VALUE!</v>
      </c>
      <c r="FF665" s="31">
        <f>DL665-IFERROR(VLOOKUP($B665,#REF!,COLUMNS($B:DL),0),0)</f>
        <v>0</v>
      </c>
      <c r="FG665" s="31">
        <f>DY665-IFERROR(VLOOKUP($B665&amp;"Ebitda Gerencial",#REF!,COLUMNS(#REF!),0),0)</f>
        <v>0</v>
      </c>
      <c r="FH665" s="31">
        <f>DZ665-IFERROR(VLOOKUP($B665&amp;"Ebitda Gerencial",#REF!,COLUMNS(#REF!),0),0)</f>
        <v>0</v>
      </c>
    </row>
    <row r="666" spans="1:164" ht="45" customHeight="1" x14ac:dyDescent="0.25">
      <c r="A666">
        <f t="shared" si="158"/>
        <v>659</v>
      </c>
      <c r="B666" s="77" t="e">
        <f>VLOOKUP(A666,[22]db!A:C,3,0)</f>
        <v>#N/A</v>
      </c>
      <c r="C666" s="78" t="str">
        <f t="shared" si="147"/>
        <v/>
      </c>
      <c r="D666" s="78" t="e">
        <f>VLOOKUP(IF(F666="Águas de Manaus Consolidado","Águas de Manaus",F666)&amp;G666,[22]db!C:E,COLUMNS([22]db!C:E),0)</f>
        <v>#N/A</v>
      </c>
      <c r="E666" s="79" t="e">
        <f>VLOOKUP(IF(F666="Águas de Manaus Consolidado","Águas de Manaus",F666),[22]deparaV2!H:L,COLUMNS([22]deparaV2!H:L),0)</f>
        <v>#N/A</v>
      </c>
      <c r="F666" s="80">
        <f>IFERROR(VLOOKUP($A666,[22]db!$A:$G,COLUMNS([22]db!$A:F),0),0)</f>
        <v>0</v>
      </c>
      <c r="G666" s="78">
        <f>IFERROR(VLOOKUP($A666,[22]db!$A:$G,COLUMNS([22]db!$A:G),0),0)</f>
        <v>0</v>
      </c>
      <c r="H666" s="79" t="str">
        <f>IFERROR(VLOOKUP($B666,'[22]cpx0.10'!A:J,COLUMNS('[22]cpx0.10'!A:E),0),IF(G666="Projeto 999","Outros Lançamentos",""))</f>
        <v/>
      </c>
      <c r="I666" s="79" t="str">
        <f>IFERROR(VLOOKUP(B666,'[22]cpx0.10'!A:L,COLUMNS('[22]cpx0.10'!A:L),0),"")</f>
        <v/>
      </c>
      <c r="J666" s="78" t="str">
        <f>IFERROR(VLOOKUP($B666,'[22]cpx0.10'!A:J,COLUMNS('[22]cpx0.10'!A:D),0),IF(G666="Projeto 999","Outros Projetos",""))</f>
        <v/>
      </c>
      <c r="K666" s="78"/>
      <c r="L666" s="78" t="str">
        <f>IF(G666="Projeto 999","Manutenção de Valor",IFERROR(IF(IF(VLOOKUP($J666,[22]deparaV2!$D$13:$E$29,2,0)="sim",IF(VLOOKUP($B666&amp;"Total de Investimentos - Caixa",[22]db!$D:$CM,COLUMNS([22]db!$D:$CL),0)=1,"Pequeno Porte",VLOOKUP($B666&amp;"Total de Investimentos - Caixa",[22]db!$D:$CS,COLUMNS([22]db!$D:$CN),0)),J666)=0,"Manutenção de valor",IF(VLOOKUP($J666,[22]deparaV2!$D$13:$E$29,2,0)="sim",IF(VLOOKUP($B666&amp;"Total de Investimentos - Caixa",[22]db!$D:$CM,COLUMNS([22]db!$D:$CL),0)=1,"Pequeno Porte",VLOOKUP($B666&amp;"Total de Investimentos - Caixa",[22]db!$D:$CS,COLUMNS([22]db!$D:$CN),0)),J666)),IFERROR(IF(IF(VLOOKUP($J666,[22]deparaV2!$D$13:$E$29,2,0)="sim",IF(VLOOKUP($B666&amp;"Total de Investimentos",[22]db!$D:$CM,COLUMNS([22]db!$D:$CL),0)=1,"Pequeno Porte",VLOOKUP($B666&amp;"Total de Investimentos",[22]db!$D:$CS,COLUMNS([22]db!$D:$CN),0)),J666)=0,"Manutenção de valor",IF(VLOOKUP($J666,[22]deparaV2!$D$13:$E$29,2,0)="sim",IF(VLOOKUP($B666&amp;"Total de Investimentos",[22]db!$D:$CM,COLUMNS([22]db!$D:$CL),0)=1,"Pequeno Porte",VLOOKUP($B666&amp;"Total de Investimentos",[22]db!$D:$CS,COLUMNS([22]db!$D:$CN),0)),J666)),"")))</f>
        <v/>
      </c>
      <c r="M666" s="81" t="s">
        <v>89</v>
      </c>
      <c r="N666" s="82">
        <f>IFERROR(-VLOOKUP($B666&amp;$D$1,[22]db!$D:$CI,MATCH($H$1,[22]db!$D$5:$CI$5,0),0),0)+AH666</f>
        <v>0</v>
      </c>
      <c r="O666" s="82">
        <f>IFERROR(-VLOOKUP($B666&amp;$D$1,[22]db!$D:$CI,MATCH($H$1+1,[22]db!$D$5:$CI$5,0),0)*(1-Y666),0)+AH666</f>
        <v>0</v>
      </c>
      <c r="P666" s="83" t="e">
        <f t="shared" si="148"/>
        <v>#VALUE!</v>
      </c>
      <c r="Q666" s="82">
        <f>IFERROR(-VLOOKUP($B666&amp;$C$1,[22]db!$D:$CI,MATCH($H$1,[22]db!$D$5:$CI$5,0),0),0)+AH666</f>
        <v>0</v>
      </c>
      <c r="R666" s="82">
        <f>IFERROR(-VLOOKUP($B666&amp;$C$1,[22]db!$D:$CI,MATCH($H$1+1,[22]db!$D$5:$CI$5,0),0)*(1-Y666),0)+AH666</f>
        <v>0</v>
      </c>
      <c r="S666" s="82"/>
      <c r="T666" s="82">
        <f>IFERROR(VLOOKUP($B666&amp;"EBITDA Gerencial",[22]db!$D:$AI,MATCH($H$1,[22]db!$D$5:$CI$5,0),0),0)</f>
        <v>0</v>
      </c>
      <c r="U666" s="82">
        <f>IFERROR(VLOOKUP($B666&amp;"EBITDA Gerencial",[22]db!$D:$AI,MATCH($H$1+1,[22]db!$D$5:$CI$5,0),0),0)</f>
        <v>0</v>
      </c>
      <c r="V666" s="82">
        <f>IFERROR(VLOOKUP($B666,[22]Fluxos!$B:$F,COLUMNS([22]Fluxos!$B:E),0),0)</f>
        <v>0</v>
      </c>
      <c r="W666" s="84">
        <f>IFERROR(VLOOKUP($B666,[22]Fluxos!$B:$I,COLUMNS([22]Fluxos!$B:I),0),0)</f>
        <v>0</v>
      </c>
      <c r="X666" s="84"/>
      <c r="Y666" s="174"/>
      <c r="Z666" s="175"/>
      <c r="AA666" s="85" t="s">
        <v>90</v>
      </c>
      <c r="AC666" s="86" t="e">
        <f t="shared" si="149"/>
        <v>#VALUE!</v>
      </c>
      <c r="AD666" s="87" t="e">
        <f>SUMIFS('[22]Realizado por ano PEP'!$G:$G,'[22]Realizado por ano PEP'!$B:$B,'5. Projetos Capex'!$B666)+SUMIFS('[22]Realizado por ano PEP'!$H:$H,'[22]Realizado por ano PEP'!$B:$B,'5. Projetos Capex'!$B666)</f>
        <v>#VALUE!</v>
      </c>
      <c r="AE666" s="87" t="e">
        <f>SUMIFS('[22]Realizado por ano PEP'!$F:$F,'[22]Realizado por ano PEP'!$B:$B,'5. Projetos Capex'!$B666)+SUMIFS('[22]Realizado por ano PEP'!$E:$E,'[22]Realizado por ano PEP'!$B:$B,'5. Projetos Capex'!$B666)</f>
        <v>#VALUE!</v>
      </c>
      <c r="AF666">
        <f t="shared" si="159"/>
        <v>0</v>
      </c>
      <c r="AG666" s="85" t="e">
        <f>IF(COUNTIF('[22]Ajuste PR - Ibura E LVE'!$J$5:$J$487,'5. Projetos Capex'!$B666)&lt;&gt;0,"Sim","Não")</f>
        <v>#VALUE!</v>
      </c>
      <c r="AH666" s="85">
        <f>IFERROR(-VLOOKUP(B666,'[22]Ajuste PR - Ibura E LVE'!$J:$N,COLUMNS('[22]Ajuste PR - Ibura E LVE'!J:N),0),0)</f>
        <v>0</v>
      </c>
      <c r="AJ666" s="88" t="e">
        <f>VLOOKUP($B666,'[22]cpx0.10'!$A:$J,COLUMNS(A:J),0)</f>
        <v>#N/A</v>
      </c>
      <c r="AK666" s="88" t="e">
        <f>VLOOKUP($B666,'[22]cpx0.10'!$A:$H,COLUMNS('[22]cpx0.10'!$A:G),0)</f>
        <v>#N/A</v>
      </c>
      <c r="AL666" s="87" t="e">
        <f>VLOOKUP($B666,'[22]cpx0.10'!$A:$H,COLUMNS('[22]cpx0.10'!$A:H),0)</f>
        <v>#N/A</v>
      </c>
      <c r="AP666" s="86" t="e">
        <f>IFERROR(VLOOKUP($B666&amp;$D$1,[22]db!$D:$Y,COLUMNS([22]db!$D:J),0),0)+IF($AG666="sim",VLOOKUP($B666,'[22]Ajuste PR - Ibura E LVE'!$J:$AA,COLUMNS('[22]Ajuste PR - Ibura E LVE'!$J:O),0),0)</f>
        <v>#VALUE!</v>
      </c>
      <c r="AQ666" s="86" t="e">
        <f>IFERROR(VLOOKUP($B666&amp;$D$1,[22]db!$D:$Y,COLUMNS([22]db!$D:K),0),0)+IF($AG666="sim",VLOOKUP($B666,'[22]Ajuste PR - Ibura E LVE'!$J:$AA,COLUMNS('[22]Ajuste PR - Ibura E LVE'!$J:P),0),0)</f>
        <v>#VALUE!</v>
      </c>
      <c r="AR666" s="86" t="e">
        <f>IFERROR(VLOOKUP($B666&amp;$D$1,[22]db!$D:$Y,COLUMNS([22]db!$D:L),0),0)+IF($AG666="sim",VLOOKUP($B666,'[22]Ajuste PR - Ibura E LVE'!$J:$AA,COLUMNS('[22]Ajuste PR - Ibura E LVE'!$J:Q),0),0)</f>
        <v>#VALUE!</v>
      </c>
      <c r="AS666" s="86" t="e">
        <f>IFERROR(VLOOKUP($B666&amp;$D$1,[22]db!$D:$Y,COLUMNS([22]db!$D:M),0),0)+IF($AG666="sim",VLOOKUP($B666,'[22]Ajuste PR - Ibura E LVE'!$J:$AA,COLUMNS('[22]Ajuste PR - Ibura E LVE'!$J:R),0),0)</f>
        <v>#VALUE!</v>
      </c>
      <c r="AT666" s="86" t="e">
        <f>IFERROR(VLOOKUP($B666&amp;$D$1,[22]db!$D:$Y,COLUMNS([22]db!$D:N),0),0)+IF($AG666="sim",VLOOKUP($B666,'[22]Ajuste PR - Ibura E LVE'!$J:$AA,COLUMNS('[22]Ajuste PR - Ibura E LVE'!$J:S),0),0)</f>
        <v>#VALUE!</v>
      </c>
      <c r="AU666" s="86" t="e">
        <f>IFERROR(VLOOKUP($B666&amp;$D$1,[22]db!$D:$Y,COLUMNS([22]db!$D:O),0),0)+IF($AG666="sim",VLOOKUP($B666,'[22]Ajuste PR - Ibura E LVE'!$J:$AA,COLUMNS('[22]Ajuste PR - Ibura E LVE'!$J:T),0),0)</f>
        <v>#VALUE!</v>
      </c>
      <c r="AV666" s="86" t="e">
        <f>IFERROR(VLOOKUP($B666&amp;$D$1,[22]db!$D:$Y,COLUMNS([22]db!$D:P),0),0)+IF($AG666="sim",VLOOKUP($B666,'[22]Ajuste PR - Ibura E LVE'!$J:$AA,COLUMNS('[22]Ajuste PR - Ibura E LVE'!$J:U),0),0)</f>
        <v>#VALUE!</v>
      </c>
      <c r="AW666" s="86" t="e">
        <f>IFERROR(VLOOKUP($B666&amp;$D$1,[22]db!$D:$Y,COLUMNS([22]db!$D:Q),0),0)+IF($AG666="sim",VLOOKUP($B666,'[22]Ajuste PR - Ibura E LVE'!$J:$AA,COLUMNS('[22]Ajuste PR - Ibura E LVE'!$J:V),0),0)</f>
        <v>#VALUE!</v>
      </c>
      <c r="AX666" s="86" t="e">
        <f>IFERROR(VLOOKUP($B666&amp;$D$1,[22]db!$D:$Y,COLUMNS([22]db!$D:R),0),0)+IF($AG666="sim",VLOOKUP($B666,'[22]Ajuste PR - Ibura E LVE'!$J:$AA,COLUMNS('[22]Ajuste PR - Ibura E LVE'!$J:W),0),0)</f>
        <v>#VALUE!</v>
      </c>
      <c r="AY666" s="86" t="e">
        <f>IFERROR(VLOOKUP($B666&amp;$D$1,[22]db!$D:$Y,COLUMNS([22]db!$D:S),0),0)+IF($AG666="sim",VLOOKUP($B666,'[22]Ajuste PR - Ibura E LVE'!$J:$AA,COLUMNS('[22]Ajuste PR - Ibura E LVE'!$J:X),0),0)</f>
        <v>#VALUE!</v>
      </c>
      <c r="AZ666" s="86" t="e">
        <f>IFERROR(VLOOKUP($B666&amp;$D$1,[22]db!$D:$Y,COLUMNS([22]db!$D:T),0),0)+IF($AG666="sim",VLOOKUP($B666,'[22]Ajuste PR - Ibura E LVE'!$J:$AA,COLUMNS('[22]Ajuste PR - Ibura E LVE'!$J:Y),0),0)</f>
        <v>#VALUE!</v>
      </c>
      <c r="BA666" s="86" t="e">
        <f>IFERROR(VLOOKUP($B666&amp;$D$1,[22]db!$D:$Y,COLUMNS([22]db!$D:U),0),0)+IF($AG666="sim",VLOOKUP($B666,'[22]Ajuste PR - Ibura E LVE'!$J:$AA,COLUMNS('[22]Ajuste PR - Ibura E LVE'!$J:Z),0),0)</f>
        <v>#VALUE!</v>
      </c>
      <c r="BB666" s="89" t="e">
        <f t="shared" si="150"/>
        <v>#VALUE!</v>
      </c>
      <c r="BC666" s="86">
        <f>IFERROR(VLOOKUP($B666&amp;$D$1,[22]db!$D:$Y,COLUMNS([22]db!$D:W),0),0)</f>
        <v>0</v>
      </c>
      <c r="BD666" s="86">
        <f>IFERROR(VLOOKUP($B666&amp;$D$1,[22]db!$D:$Y,COLUMNS([22]db!$D:X),0),0)</f>
        <v>0</v>
      </c>
      <c r="BE666" s="86">
        <f>IFERROR(VLOOKUP($B666&amp;$D$1,[22]db!$D:Y,COLUMNS([22]db!$D:Y),0),0)</f>
        <v>0</v>
      </c>
      <c r="BF666" s="86">
        <f>IFERROR(VLOOKUP($B666&amp;$D$1,[22]db!$D:Z,COLUMNS([22]db!$D:Z),0),0)</f>
        <v>0</v>
      </c>
      <c r="BG666" s="86">
        <f>IFERROR(VLOOKUP($B666&amp;$D$1,[22]db!$D:AA,COLUMNS([22]db!$D:AA),0),0)</f>
        <v>0</v>
      </c>
      <c r="BH666" s="86">
        <f>IFERROR(VLOOKUP($B666&amp;$D$1,[22]db!$D:AB,COLUMNS([22]db!$D:AB),0),0)</f>
        <v>0</v>
      </c>
      <c r="BI666" s="86">
        <f>IFERROR(VLOOKUP($B666&amp;$D$1,[22]db!$D:AC,COLUMNS([22]db!$D:AC),0),0)</f>
        <v>0</v>
      </c>
      <c r="BJ666" s="86">
        <f>IFERROR(VLOOKUP($B666&amp;$D$1,[22]db!$D:AD,COLUMNS([22]db!$D:AD),0),0)</f>
        <v>0</v>
      </c>
      <c r="BK666" s="86">
        <f>IFERROR(VLOOKUP($B666&amp;$D$1,[22]db!$D:AE,COLUMNS([22]db!$D:AE),0),0)</f>
        <v>0</v>
      </c>
      <c r="BL666" s="86">
        <f>IFERROR(VLOOKUP($B666&amp;$D$1,[22]db!$D:AF,COLUMNS([22]db!$D:AF),0),0)</f>
        <v>0</v>
      </c>
      <c r="BM666" s="86">
        <f>IFERROR(VLOOKUP($B666&amp;$D$1,[22]db!$D:AG,COLUMNS([22]db!$D:AG),0),0)</f>
        <v>0</v>
      </c>
      <c r="BN666" s="86">
        <f>IFERROR(VLOOKUP($B666&amp;$D$1,[22]db!$D:AH,COLUMNS([22]db!$D:AH),0),0)</f>
        <v>0</v>
      </c>
      <c r="BO666" s="90">
        <f t="shared" si="151"/>
        <v>0</v>
      </c>
      <c r="BP666" s="90">
        <f>IFERROR(VLOOKUP($B666&amp;$D$1,[22]db!$D:AV,COLUMNS([22]db!$D:AV),0),0)</f>
        <v>0</v>
      </c>
      <c r="BQ666" s="90">
        <f>IFERROR(VLOOKUP($B666&amp;$D$1,[22]db!$D:AW,COLUMNS([22]db!$D:AW),0),0)</f>
        <v>0</v>
      </c>
      <c r="BR666" s="90">
        <f>IFERROR(VLOOKUP($B666&amp;$D$1,[22]db!$D:AX,COLUMNS([22]db!$D:AX),0),0)</f>
        <v>0</v>
      </c>
      <c r="BS666" s="91">
        <f>IFERROR(VLOOKUP($B666&amp;$D$1,[22]db!$D:AM,COLUMNS([22]db!$D:I),0),0)</f>
        <v>0</v>
      </c>
      <c r="BU666" s="86" t="e">
        <f>IFERROR(VLOOKUP($B666&amp;$C$1,[22]db!$D:$Y,COLUMNS([22]db!$D:J),0),0)+IF($AG666="sim",VLOOKUP($B666,'[22]Ajuste PR - Ibura E LVE'!$J:$AA,COLUMNS('[22]Ajuste PR - Ibura E LVE'!$J:O),0),0)</f>
        <v>#VALUE!</v>
      </c>
      <c r="BV666" s="86" t="e">
        <f>IFERROR(VLOOKUP($B666&amp;$C$1,[22]db!$D:$Y,COLUMNS([22]db!$D:K),0),0)+IF($AG666="sim",VLOOKUP($B666,'[22]Ajuste PR - Ibura E LVE'!$J:$AA,COLUMNS('[22]Ajuste PR - Ibura E LVE'!$J:P),0),0)</f>
        <v>#VALUE!</v>
      </c>
      <c r="BW666" s="86" t="e">
        <f>IFERROR(VLOOKUP($B666&amp;$C$1,[22]db!$D:$Y,COLUMNS([22]db!$D:L),0),0)+IF($AG666="sim",VLOOKUP($B666,'[22]Ajuste PR - Ibura E LVE'!$J:$AA,COLUMNS('[22]Ajuste PR - Ibura E LVE'!$J:Q),0),0)</f>
        <v>#VALUE!</v>
      </c>
      <c r="BX666" s="86" t="e">
        <f>IFERROR(VLOOKUP($B666&amp;$C$1,[22]db!$D:$Y,COLUMNS([22]db!$D:M),0),0)+IF($AG666="sim",VLOOKUP($B666,'[22]Ajuste PR - Ibura E LVE'!$J:$AA,COLUMNS('[22]Ajuste PR - Ibura E LVE'!$J:R),0),0)</f>
        <v>#VALUE!</v>
      </c>
      <c r="BY666" s="86" t="e">
        <f>IFERROR(VLOOKUP($B666&amp;$C$1,[22]db!$D:$Y,COLUMNS([22]db!$D:N),0),0)+IF($AG666="sim",VLOOKUP($B666,'[22]Ajuste PR - Ibura E LVE'!$J:$AA,COLUMNS('[22]Ajuste PR - Ibura E LVE'!$J:S),0),0)</f>
        <v>#VALUE!</v>
      </c>
      <c r="BZ666" s="86" t="e">
        <f>IFERROR(VLOOKUP($B666&amp;$C$1,[22]db!$D:$Y,COLUMNS([22]db!$D:O),0),0)+IF($AG666="sim",VLOOKUP($B666,'[22]Ajuste PR - Ibura E LVE'!$J:$AA,COLUMNS('[22]Ajuste PR - Ibura E LVE'!$J:T),0),0)</f>
        <v>#VALUE!</v>
      </c>
      <c r="CA666" s="86" t="e">
        <f>IFERROR(VLOOKUP($B666&amp;$C$1,[22]db!$D:$Y,COLUMNS([22]db!$D:P),0),0)+IF($AG666="sim",VLOOKUP($B666,'[22]Ajuste PR - Ibura E LVE'!$J:$AA,COLUMNS('[22]Ajuste PR - Ibura E LVE'!$J:U),0),0)</f>
        <v>#VALUE!</v>
      </c>
      <c r="CB666" s="86" t="e">
        <f>IFERROR(VLOOKUP($B666&amp;$C$1,[22]db!$D:$Y,COLUMNS([22]db!$D:Q),0),0)+IF($AG666="sim",VLOOKUP($B666,'[22]Ajuste PR - Ibura E LVE'!$J:$AA,COLUMNS('[22]Ajuste PR - Ibura E LVE'!$J:V),0),0)</f>
        <v>#VALUE!</v>
      </c>
      <c r="CC666" s="86" t="e">
        <f>IFERROR(VLOOKUP($B666&amp;$C$1,[22]db!$D:$Y,COLUMNS([22]db!$D:R),0),0)+IF($AG666="sim",VLOOKUP($B666,'[22]Ajuste PR - Ibura E LVE'!$J:$AA,COLUMNS('[22]Ajuste PR - Ibura E LVE'!$J:W),0),0)</f>
        <v>#VALUE!</v>
      </c>
      <c r="CD666" s="86" t="e">
        <f>IFERROR(VLOOKUP($B666&amp;$C$1,[22]db!$D:$Y,COLUMNS([22]db!$D:S),0),0)+IF($AG666="sim",VLOOKUP($B666,'[22]Ajuste PR - Ibura E LVE'!$J:$AA,COLUMNS('[22]Ajuste PR - Ibura E LVE'!$J:X),0),0)</f>
        <v>#VALUE!</v>
      </c>
      <c r="CE666" s="86" t="e">
        <f>IFERROR(VLOOKUP($B666&amp;$C$1,[22]db!$D:$Y,COLUMNS([22]db!$D:T),0),0)+IF($AG666="sim",VLOOKUP($B666,'[22]Ajuste PR - Ibura E LVE'!$J:$AA,COLUMNS('[22]Ajuste PR - Ibura E LVE'!$J:Y),0),0)</f>
        <v>#VALUE!</v>
      </c>
      <c r="CF666" s="86" t="e">
        <f>IFERROR(VLOOKUP($B666&amp;$C$1,[22]db!$D:$Y,COLUMNS([22]db!$D:U),0),0)+IF($AG666="sim",VLOOKUP($B666,'[22]Ajuste PR - Ibura E LVE'!$J:$AA,COLUMNS('[22]Ajuste PR - Ibura E LVE'!$J:Z),0),0)</f>
        <v>#VALUE!</v>
      </c>
      <c r="CG666" s="89" t="e">
        <f t="shared" si="152"/>
        <v>#VALUE!</v>
      </c>
      <c r="CH666" s="86">
        <f>IFERROR(VLOOKUP($B666&amp;$C$1,[22]db!$D:$Y,COLUMNS([22]db!$D:W),0),0)</f>
        <v>0</v>
      </c>
      <c r="CI666" s="86">
        <f>IFERROR(VLOOKUP($B666&amp;$C$1,[22]db!$D:Y,COLUMNS([22]db!$D:X),0),0)</f>
        <v>0</v>
      </c>
      <c r="CJ666" s="86">
        <f>IFERROR(VLOOKUP($B666&amp;$C$1,[22]db!$D:Z,COLUMNS([22]db!$D:Y),0),0)</f>
        <v>0</v>
      </c>
      <c r="CK666" s="86">
        <f>IFERROR(VLOOKUP($B666&amp;$C$1,[22]db!$D:AA,COLUMNS([22]db!$D:Z),0),0)</f>
        <v>0</v>
      </c>
      <c r="CL666" s="86">
        <f>IFERROR(VLOOKUP($B666&amp;$C$1,[22]db!$D:AB,COLUMNS([22]db!$D:AA),0),0)</f>
        <v>0</v>
      </c>
      <c r="CM666" s="86">
        <f>IFERROR(VLOOKUP($B666&amp;$C$1,[22]db!$D:AC,COLUMNS([22]db!$D:AB),0),0)</f>
        <v>0</v>
      </c>
      <c r="CN666" s="86">
        <f>IFERROR(VLOOKUP($B666&amp;$C$1,[22]db!$D:AD,COLUMNS([22]db!$D:AC),0),0)</f>
        <v>0</v>
      </c>
      <c r="CO666" s="86">
        <f>IFERROR(VLOOKUP($B666&amp;$C$1,[22]db!$D:AE,COLUMNS([22]db!$D:AD),0),0)</f>
        <v>0</v>
      </c>
      <c r="CP666" s="86">
        <f>IFERROR(VLOOKUP($B666&amp;$C$1,[22]db!$D:AF,COLUMNS([22]db!$D:AE),0),0)</f>
        <v>0</v>
      </c>
      <c r="CQ666" s="86">
        <f>IFERROR(VLOOKUP($B666&amp;$C$1,[22]db!$D:AG,COLUMNS([22]db!$D:AF),0),0)</f>
        <v>0</v>
      </c>
      <c r="CR666" s="86">
        <f>IFERROR(VLOOKUP($B666&amp;$C$1,[22]db!$D:AH,COLUMNS([22]db!$D:AG),0),0)</f>
        <v>0</v>
      </c>
      <c r="CS666" s="86">
        <f>IFERROR(VLOOKUP($B666&amp;$C$1,[22]db!$D:AI,COLUMNS([22]db!$D:AH),0),0)</f>
        <v>0</v>
      </c>
      <c r="CT666" s="90">
        <f t="shared" si="153"/>
        <v>0</v>
      </c>
      <c r="CU666" s="90">
        <f>IFERROR(VLOOKUP($B666&amp;$C$1,[22]db!$D:AV,COLUMNS([22]db!$D:AV),0),0)</f>
        <v>0</v>
      </c>
      <c r="CV666" s="90">
        <f>IFERROR(VLOOKUP($B666&amp;$C$1,[22]db!$D:AW,COLUMNS([22]db!$D:AW),0),0)</f>
        <v>0</v>
      </c>
      <c r="CW666" s="90">
        <f>IFERROR(VLOOKUP($B666&amp;$C$1,[22]db!$D:AX,COLUMNS([22]db!$D:AX),0),0)</f>
        <v>0</v>
      </c>
      <c r="CX666" s="91">
        <f>IFERROR(VLOOKUP($B666&amp;$C$1,[22]db!$D:AN,COLUMNS([22]db!$D:I),0),0)</f>
        <v>0</v>
      </c>
      <c r="CZ666" s="86">
        <f>IFERROR(VLOOKUP($B666&amp;"EBITDA Gerencial",[22]db!$D:Y,COLUMNS([22]db!$D:J),0),0)</f>
        <v>0</v>
      </c>
      <c r="DA666" s="86">
        <f>IFERROR(VLOOKUP($B666&amp;"EBITDA Gerencial",[22]db!$D:Z,COLUMNS([22]db!$D:K),0),0)</f>
        <v>0</v>
      </c>
      <c r="DB666" s="86">
        <f>IFERROR(VLOOKUP($B666&amp;"EBITDA Gerencial",[22]db!$D:AA,COLUMNS([22]db!$D:L),0),0)</f>
        <v>0</v>
      </c>
      <c r="DC666" s="86">
        <f>IFERROR(VLOOKUP($B666&amp;"EBITDA Gerencial",[22]db!$D:AB,COLUMNS([22]db!$D:M),0),0)</f>
        <v>0</v>
      </c>
      <c r="DD666" s="86">
        <f>IFERROR(VLOOKUP($B666&amp;"EBITDA Gerencial",[22]db!$D:AC,COLUMNS([22]db!$D:N),0),0)</f>
        <v>0</v>
      </c>
      <c r="DE666" s="86">
        <f>IFERROR(VLOOKUP($B666&amp;"EBITDA Gerencial",[22]db!$D:AD,COLUMNS([22]db!$D:O),0),0)</f>
        <v>0</v>
      </c>
      <c r="DF666" s="86">
        <f>IFERROR(VLOOKUP($B666&amp;"EBITDA Gerencial",[22]db!$D:AE,COLUMNS([22]db!$D:P),0),0)</f>
        <v>0</v>
      </c>
      <c r="DG666" s="86">
        <f>IFERROR(VLOOKUP($B666&amp;"EBITDA Gerencial",[22]db!$D:AF,COLUMNS([22]db!$D:Q),0),0)</f>
        <v>0</v>
      </c>
      <c r="DH666" s="86">
        <f>IFERROR(VLOOKUP($B666&amp;"EBITDA Gerencial",[22]db!$D:AG,COLUMNS([22]db!$D:R),0),0)</f>
        <v>0</v>
      </c>
      <c r="DI666" s="86">
        <f>IFERROR(VLOOKUP($B666&amp;"EBITDA Gerencial",[22]db!$D:AH,COLUMNS([22]db!$D:S),0),0)</f>
        <v>0</v>
      </c>
      <c r="DJ666" s="86">
        <f>IFERROR(VLOOKUP($B666&amp;"EBITDA Gerencial",[22]db!$D:AI,COLUMNS([22]db!$D:T),0),0)</f>
        <v>0</v>
      </c>
      <c r="DK666" s="86">
        <f>IFERROR(VLOOKUP($B666&amp;"EBITDA Gerencial",[22]db!$D:AJ,COLUMNS([22]db!$D:U),0),0)</f>
        <v>0</v>
      </c>
      <c r="DL666" s="89">
        <f t="shared" si="154"/>
        <v>0</v>
      </c>
      <c r="DM666" s="86">
        <f>IFERROR(VLOOKUP($B666&amp;"EBITDA Gerencial",[22]db!$D:AL,COLUMNS([22]db!$D:W),0),0)</f>
        <v>0</v>
      </c>
      <c r="DN666" s="86">
        <f>IFERROR(VLOOKUP($B666&amp;"EBITDA Gerencial",[22]db!$D:AM,COLUMNS([22]db!$D:X),0),0)</f>
        <v>0</v>
      </c>
      <c r="DO666" s="86">
        <f>IFERROR(VLOOKUP($B666&amp;"EBITDA Gerencial",[22]db!$D:AN,COLUMNS([22]db!$D:Y),0),0)</f>
        <v>0</v>
      </c>
      <c r="DP666" s="86">
        <f>IFERROR(VLOOKUP($B666&amp;"EBITDA Gerencial",[22]db!$D:AO,COLUMNS([22]db!$D:Z),0),0)</f>
        <v>0</v>
      </c>
      <c r="DQ666" s="86">
        <f>IFERROR(VLOOKUP($B666&amp;"EBITDA Gerencial",[22]db!$D:AP,COLUMNS([22]db!$D:AA),0),0)</f>
        <v>0</v>
      </c>
      <c r="DR666" s="86">
        <f>IFERROR(VLOOKUP($B666&amp;"EBITDA Gerencial",[22]db!$D:AQ,COLUMNS([22]db!$D:AB),0),0)</f>
        <v>0</v>
      </c>
      <c r="DS666" s="86">
        <f>IFERROR(VLOOKUP($B666&amp;"EBITDA Gerencial",[22]db!$D:AR,COLUMNS([22]db!$D:AC),0),0)</f>
        <v>0</v>
      </c>
      <c r="DT666" s="86">
        <f>IFERROR(VLOOKUP($B666&amp;"EBITDA Gerencial",[22]db!$D:AS,COLUMNS([22]db!$D:AD),0),0)</f>
        <v>0</v>
      </c>
      <c r="DU666" s="86">
        <f>IFERROR(VLOOKUP($B666&amp;"EBITDA Gerencial",[22]db!$D:AT,COLUMNS([22]db!$D:AE),0),0)</f>
        <v>0</v>
      </c>
      <c r="DV666" s="86">
        <f>IFERROR(VLOOKUP($B666&amp;"EBITDA Gerencial",[22]db!$D:AU,COLUMNS([22]db!$D:AF),0),0)</f>
        <v>0</v>
      </c>
      <c r="DW666" s="86">
        <f>IFERROR(VLOOKUP($B666&amp;"EBITDA Gerencial",[22]db!$D:AV,COLUMNS([22]db!$D:AG),0),0)</f>
        <v>0</v>
      </c>
      <c r="DX666" s="86">
        <f>IFERROR(VLOOKUP($B666&amp;"EBITDA Gerencial",[22]db!$D:AW,COLUMNS([22]db!$D:AH),0),0)</f>
        <v>0</v>
      </c>
      <c r="DY666" s="90">
        <f t="shared" si="155"/>
        <v>0</v>
      </c>
      <c r="DZ666" s="90">
        <f>IFERROR(VLOOKUP($B666&amp;"Ebitda Gerencial",[22]db!$D:AV,COLUMNS([22]db!$D:AV),0),0)</f>
        <v>0</v>
      </c>
      <c r="EA666" s="90">
        <f>IFERROR(VLOOKUP($B666&amp;"Ebitda Gerencial",[22]db!$D:AW,COLUMNS([22]db!$D:AW),0),0)</f>
        <v>0</v>
      </c>
      <c r="EB666" s="90">
        <f>IFERROR(VLOOKUP($B666&amp;"Ebitda Gerencial",[22]db!$D:AX,COLUMNS([22]db!$D:AX),0),0)</f>
        <v>0</v>
      </c>
      <c r="EC666" s="90">
        <f>IFERROR(VLOOKUP($B666&amp;"Ebitda Gerencial",[22]db!$D:AY,COLUMNS([22]db!$D:AY),0),0)</f>
        <v>0</v>
      </c>
      <c r="EE666" s="92">
        <f>IFERROR(IF($L666="Pequeno Porte",IF('[22]Resumo Projetos 2020'!$C$7="Capex Financeiro",$Q666,$N666),0),0)</f>
        <v>0</v>
      </c>
      <c r="EF666" s="92">
        <f>IFERROR(IF($L666="Continuidade Operacional",IF('[22]Resumo Projetos 2020'!$C$7="Capex Financeiro",$Q666,$N666),0),0)</f>
        <v>0</v>
      </c>
      <c r="EG666" s="92">
        <f>IFERROR(IF($L666="Projetos Engenharia",IF('[22]Resumo Projetos 2020'!$C$7="Capex Financeiro",$Q666,$N666),0),0)</f>
        <v>0</v>
      </c>
      <c r="EH666" s="92">
        <f>IFERROR(IF(OR($L666="Crescimento Vegetativo Água",$L666="Crescimento Vegetativo Esgoto"),IF('[22]Resumo Projetos 2020'!$C$7="Capex Financeiro",$Q666,$N666),0),0)</f>
        <v>0</v>
      </c>
      <c r="EI666" s="92">
        <f>IFERROR(IF($L666="Fiscalização",IF('[22]Resumo Projetos 2020'!$C$7="Capex Financeiro",$Q666,$N666),0)+IF($L666="Corte e Religação",IF('[22]Resumo Projetos 2020'!$C$7="Capex Financeiro",$Q666,$N666),0),0)</f>
        <v>0</v>
      </c>
      <c r="EJ666" s="92">
        <f>IFERROR(IF($L666="Manutenção de Valor",IF('[22]Resumo Projetos 2020'!$C$7="Capex Financeiro",$Q666,$N666),0),0)</f>
        <v>0</v>
      </c>
      <c r="EK666" s="92">
        <f>IFERROR(IF($L666="Geração de Valor",IF('[22]Resumo Projetos 2020'!$C$7="Capex Financeiro",$Q666,$N666),0),0)</f>
        <v>0</v>
      </c>
      <c r="EL666" s="93" t="e">
        <f t="shared" si="160"/>
        <v>#VALUE!</v>
      </c>
      <c r="EM666" s="92">
        <f>IFERROR(IF($L666="Pequeno Porte",IF('[22]Resumo Projetos 2021'!$C$7="Capex Financeiro",$R666,$O666),0),0)</f>
        <v>0</v>
      </c>
      <c r="EN666" s="92">
        <f>IFERROR(IF($L666="Continuidade Operacional",IF('[22]Resumo Projetos 2021'!$C$7="Capex Financeiro",$R666,$O666),0),0)</f>
        <v>0</v>
      </c>
      <c r="EO666" s="92">
        <f>IFERROR(IF($L666="Projetos Engenharia",IF('[22]Resumo Projetos 2021'!$C$7="Capex Financeiro",$R666,$O666),0),0)</f>
        <v>0</v>
      </c>
      <c r="EP666" s="92">
        <f>IFERROR(IF(OR($L666="Crescimento Vegetativo Água",$L666="Crescimento Vegetativo Esgoto"),IF('[22]Resumo Projetos 2021'!$C$7="Capex Financeiro",$R666,$O666),0),0)</f>
        <v>0</v>
      </c>
      <c r="EQ666" s="92">
        <f>IFERROR(IF($L666="Fiscalização",IF('[22]Resumo Projetos 2021'!$C$7="Capex Financeiro",$R666,$O666),0)+IF($L666="Corte e Religação",IF('[22]Resumo Projetos 2021'!$C$7="Capex Financeiro",$R666,$O666),0),0)</f>
        <v>0</v>
      </c>
      <c r="ER666" s="92">
        <f>IFERROR(IF($L666="Manutenção de Valor",IF('[22]Resumo Projetos 2021'!$C$7="Capex Financeiro",$R666,$O666),0),0)</f>
        <v>0</v>
      </c>
      <c r="ES666" s="92">
        <f>IFERROR(IF($L666="Geração de Valor",IF('[22]Resumo Projetos 2021'!$C$7="Capex Financeiro",$R666,$O666),0),0)</f>
        <v>0</v>
      </c>
      <c r="ET666" s="94"/>
      <c r="EU666" s="95"/>
      <c r="EV666" s="92" t="e">
        <f t="shared" si="156"/>
        <v>#VALUE!</v>
      </c>
      <c r="EW666" s="92" t="e">
        <f t="shared" si="157"/>
        <v>#VALUE!</v>
      </c>
      <c r="FF666" s="31">
        <f>DL666-IFERROR(VLOOKUP($B666,#REF!,COLUMNS($B:DL),0),0)</f>
        <v>0</v>
      </c>
      <c r="FG666" s="31">
        <f>DY666-IFERROR(VLOOKUP($B666&amp;"Ebitda Gerencial",#REF!,COLUMNS(#REF!),0),0)</f>
        <v>0</v>
      </c>
      <c r="FH666" s="31">
        <f>DZ666-IFERROR(VLOOKUP($B666&amp;"Ebitda Gerencial",#REF!,COLUMNS(#REF!),0),0)</f>
        <v>0</v>
      </c>
    </row>
    <row r="667" spans="1:164" ht="45" customHeight="1" x14ac:dyDescent="0.25">
      <c r="A667">
        <f t="shared" si="158"/>
        <v>660</v>
      </c>
      <c r="B667" s="77" t="e">
        <f>VLOOKUP(A667,[22]db!A:C,3,0)</f>
        <v>#N/A</v>
      </c>
      <c r="C667" s="78" t="str">
        <f t="shared" si="147"/>
        <v/>
      </c>
      <c r="D667" s="78" t="e">
        <f>VLOOKUP(IF(F667="Águas de Manaus Consolidado","Águas de Manaus",F667)&amp;G667,[22]db!C:E,COLUMNS([22]db!C:E),0)</f>
        <v>#N/A</v>
      </c>
      <c r="E667" s="79" t="e">
        <f>VLOOKUP(IF(F667="Águas de Manaus Consolidado","Águas de Manaus",F667),[22]deparaV2!H:L,COLUMNS([22]deparaV2!H:L),0)</f>
        <v>#N/A</v>
      </c>
      <c r="F667" s="80">
        <f>IFERROR(VLOOKUP($A667,[22]db!$A:$G,COLUMNS([22]db!$A:F),0),0)</f>
        <v>0</v>
      </c>
      <c r="G667" s="78">
        <f>IFERROR(VLOOKUP($A667,[22]db!$A:$G,COLUMNS([22]db!$A:G),0),0)</f>
        <v>0</v>
      </c>
      <c r="H667" s="79" t="str">
        <f>IFERROR(VLOOKUP($B667,'[22]cpx0.10'!A:J,COLUMNS('[22]cpx0.10'!A:E),0),IF(G667="Projeto 999","Outros Lançamentos",""))</f>
        <v/>
      </c>
      <c r="I667" s="79" t="str">
        <f>IFERROR(VLOOKUP(B667,'[22]cpx0.10'!A:L,COLUMNS('[22]cpx0.10'!A:L),0),"")</f>
        <v/>
      </c>
      <c r="J667" s="78" t="str">
        <f>IFERROR(VLOOKUP($B667,'[22]cpx0.10'!A:J,COLUMNS('[22]cpx0.10'!A:D),0),IF(G667="Projeto 999","Outros Projetos",""))</f>
        <v/>
      </c>
      <c r="K667" s="78"/>
      <c r="L667" s="78" t="str">
        <f>IF(G667="Projeto 999","Manutenção de Valor",IFERROR(IF(IF(VLOOKUP($J667,[22]deparaV2!$D$13:$E$29,2,0)="sim",IF(VLOOKUP($B667&amp;"Total de Investimentos - Caixa",[22]db!$D:$CM,COLUMNS([22]db!$D:$CL),0)=1,"Pequeno Porte",VLOOKUP($B667&amp;"Total de Investimentos - Caixa",[22]db!$D:$CS,COLUMNS([22]db!$D:$CN),0)),J667)=0,"Manutenção de valor",IF(VLOOKUP($J667,[22]deparaV2!$D$13:$E$29,2,0)="sim",IF(VLOOKUP($B667&amp;"Total de Investimentos - Caixa",[22]db!$D:$CM,COLUMNS([22]db!$D:$CL),0)=1,"Pequeno Porte",VLOOKUP($B667&amp;"Total de Investimentos - Caixa",[22]db!$D:$CS,COLUMNS([22]db!$D:$CN),0)),J667)),IFERROR(IF(IF(VLOOKUP($J667,[22]deparaV2!$D$13:$E$29,2,0)="sim",IF(VLOOKUP($B667&amp;"Total de Investimentos",[22]db!$D:$CM,COLUMNS([22]db!$D:$CL),0)=1,"Pequeno Porte",VLOOKUP($B667&amp;"Total de Investimentos",[22]db!$D:$CS,COLUMNS([22]db!$D:$CN),0)),J667)=0,"Manutenção de valor",IF(VLOOKUP($J667,[22]deparaV2!$D$13:$E$29,2,0)="sim",IF(VLOOKUP($B667&amp;"Total de Investimentos",[22]db!$D:$CM,COLUMNS([22]db!$D:$CL),0)=1,"Pequeno Porte",VLOOKUP($B667&amp;"Total de Investimentos",[22]db!$D:$CS,COLUMNS([22]db!$D:$CN),0)),J667)),"")))</f>
        <v/>
      </c>
      <c r="M667" s="81" t="s">
        <v>91</v>
      </c>
      <c r="N667" s="82">
        <f>IFERROR(-VLOOKUP($B667&amp;$D$1,[22]db!$D:$CI,MATCH($H$1,[22]db!$D$5:$CI$5,0),0),0)+AH667</f>
        <v>0</v>
      </c>
      <c r="O667" s="82">
        <f>IFERROR(-VLOOKUP($B667&amp;$D$1,[22]db!$D:$CI,MATCH($H$1+1,[22]db!$D$5:$CI$5,0),0)*(1-Y667),0)+AH667</f>
        <v>0</v>
      </c>
      <c r="P667" s="83" t="e">
        <f t="shared" si="148"/>
        <v>#VALUE!</v>
      </c>
      <c r="Q667" s="82">
        <f>IFERROR(-VLOOKUP($B667&amp;$C$1,[22]db!$D:$CI,MATCH($H$1,[22]db!$D$5:$CI$5,0),0),0)+AH667</f>
        <v>0</v>
      </c>
      <c r="R667" s="82">
        <f>IFERROR(-VLOOKUP($B667&amp;$C$1,[22]db!$D:$CI,MATCH($H$1+1,[22]db!$D$5:$CI$5,0),0)*(1-Y667),0)+AH667</f>
        <v>0</v>
      </c>
      <c r="S667" s="82"/>
      <c r="T667" s="82">
        <f>IFERROR(VLOOKUP($B667&amp;"EBITDA Gerencial",[22]db!$D:$AI,MATCH($H$1,[22]db!$D$5:$CI$5,0),0),0)</f>
        <v>0</v>
      </c>
      <c r="U667" s="82">
        <f>IFERROR(VLOOKUP($B667&amp;"EBITDA Gerencial",[22]db!$D:$AI,MATCH($H$1+1,[22]db!$D$5:$CI$5,0),0),0)</f>
        <v>0</v>
      </c>
      <c r="V667" s="82">
        <f>IFERROR(VLOOKUP($B667,[22]Fluxos!$B:$F,COLUMNS([22]Fluxos!$B:E),0),0)</f>
        <v>0</v>
      </c>
      <c r="W667" s="84">
        <f>IFERROR(VLOOKUP($B667,[22]Fluxos!$B:$I,COLUMNS([22]Fluxos!$B:I),0),0)</f>
        <v>0</v>
      </c>
      <c r="X667" s="84"/>
      <c r="Y667" s="174"/>
      <c r="Z667" s="175"/>
      <c r="AA667" s="85" t="s">
        <v>90</v>
      </c>
      <c r="AC667" s="86" t="e">
        <f t="shared" si="149"/>
        <v>#VALUE!</v>
      </c>
      <c r="AD667" s="87" t="e">
        <f>SUMIFS('[22]Realizado por ano PEP'!$G:$G,'[22]Realizado por ano PEP'!$B:$B,'5. Projetos Capex'!$B667)+SUMIFS('[22]Realizado por ano PEP'!$H:$H,'[22]Realizado por ano PEP'!$B:$B,'5. Projetos Capex'!$B667)</f>
        <v>#VALUE!</v>
      </c>
      <c r="AE667" s="87" t="e">
        <f>SUMIFS('[22]Realizado por ano PEP'!$F:$F,'[22]Realizado por ano PEP'!$B:$B,'5. Projetos Capex'!$B667)+SUMIFS('[22]Realizado por ano PEP'!$E:$E,'[22]Realizado por ano PEP'!$B:$B,'5. Projetos Capex'!$B667)</f>
        <v>#VALUE!</v>
      </c>
      <c r="AF667">
        <f t="shared" si="159"/>
        <v>0</v>
      </c>
      <c r="AG667" s="85" t="e">
        <f>IF(COUNTIF('[22]Ajuste PR - Ibura E LVE'!$J$5:$J$487,'5. Projetos Capex'!$B667)&lt;&gt;0,"Sim","Não")</f>
        <v>#VALUE!</v>
      </c>
      <c r="AH667" s="85">
        <f>IFERROR(-VLOOKUP(B667,'[22]Ajuste PR - Ibura E LVE'!$J:$N,COLUMNS('[22]Ajuste PR - Ibura E LVE'!J:N),0),0)</f>
        <v>0</v>
      </c>
      <c r="AJ667" s="88" t="e">
        <f>VLOOKUP($B667,'[22]cpx0.10'!$A:$J,COLUMNS(A:J),0)</f>
        <v>#N/A</v>
      </c>
      <c r="AK667" s="88" t="e">
        <f>VLOOKUP($B667,'[22]cpx0.10'!$A:$H,COLUMNS('[22]cpx0.10'!$A:G),0)</f>
        <v>#N/A</v>
      </c>
      <c r="AL667" s="87" t="e">
        <f>VLOOKUP($B667,'[22]cpx0.10'!$A:$H,COLUMNS('[22]cpx0.10'!$A:H),0)</f>
        <v>#N/A</v>
      </c>
      <c r="AP667" s="86" t="e">
        <f>IFERROR(VLOOKUP($B667&amp;$D$1,[22]db!$D:$Y,COLUMNS([22]db!$D:J),0),0)+IF($AG667="sim",VLOOKUP($B667,'[22]Ajuste PR - Ibura E LVE'!$J:$AA,COLUMNS('[22]Ajuste PR - Ibura E LVE'!$J:O),0),0)</f>
        <v>#VALUE!</v>
      </c>
      <c r="AQ667" s="86" t="e">
        <f>IFERROR(VLOOKUP($B667&amp;$D$1,[22]db!$D:$Y,COLUMNS([22]db!$D:K),0),0)+IF($AG667="sim",VLOOKUP($B667,'[22]Ajuste PR - Ibura E LVE'!$J:$AA,COLUMNS('[22]Ajuste PR - Ibura E LVE'!$J:P),0),0)</f>
        <v>#VALUE!</v>
      </c>
      <c r="AR667" s="86" t="e">
        <f>IFERROR(VLOOKUP($B667&amp;$D$1,[22]db!$D:$Y,COLUMNS([22]db!$D:L),0),0)+IF($AG667="sim",VLOOKUP($B667,'[22]Ajuste PR - Ibura E LVE'!$J:$AA,COLUMNS('[22]Ajuste PR - Ibura E LVE'!$J:Q),0),0)</f>
        <v>#VALUE!</v>
      </c>
      <c r="AS667" s="86" t="e">
        <f>IFERROR(VLOOKUP($B667&amp;$D$1,[22]db!$D:$Y,COLUMNS([22]db!$D:M),0),0)+IF($AG667="sim",VLOOKUP($B667,'[22]Ajuste PR - Ibura E LVE'!$J:$AA,COLUMNS('[22]Ajuste PR - Ibura E LVE'!$J:R),0),0)</f>
        <v>#VALUE!</v>
      </c>
      <c r="AT667" s="86" t="e">
        <f>IFERROR(VLOOKUP($B667&amp;$D$1,[22]db!$D:$Y,COLUMNS([22]db!$D:N),0),0)+IF($AG667="sim",VLOOKUP($B667,'[22]Ajuste PR - Ibura E LVE'!$J:$AA,COLUMNS('[22]Ajuste PR - Ibura E LVE'!$J:S),0),0)</f>
        <v>#VALUE!</v>
      </c>
      <c r="AU667" s="86" t="e">
        <f>IFERROR(VLOOKUP($B667&amp;$D$1,[22]db!$D:$Y,COLUMNS([22]db!$D:O),0),0)+IF($AG667="sim",VLOOKUP($B667,'[22]Ajuste PR - Ibura E LVE'!$J:$AA,COLUMNS('[22]Ajuste PR - Ibura E LVE'!$J:T),0),0)</f>
        <v>#VALUE!</v>
      </c>
      <c r="AV667" s="86" t="e">
        <f>IFERROR(VLOOKUP($B667&amp;$D$1,[22]db!$D:$Y,COLUMNS([22]db!$D:P),0),0)+IF($AG667="sim",VLOOKUP($B667,'[22]Ajuste PR - Ibura E LVE'!$J:$AA,COLUMNS('[22]Ajuste PR - Ibura E LVE'!$J:U),0),0)</f>
        <v>#VALUE!</v>
      </c>
      <c r="AW667" s="86" t="e">
        <f>IFERROR(VLOOKUP($B667&amp;$D$1,[22]db!$D:$Y,COLUMNS([22]db!$D:Q),0),0)+IF($AG667="sim",VLOOKUP($B667,'[22]Ajuste PR - Ibura E LVE'!$J:$AA,COLUMNS('[22]Ajuste PR - Ibura E LVE'!$J:V),0),0)</f>
        <v>#VALUE!</v>
      </c>
      <c r="AX667" s="86" t="e">
        <f>IFERROR(VLOOKUP($B667&amp;$D$1,[22]db!$D:$Y,COLUMNS([22]db!$D:R),0),0)+IF($AG667="sim",VLOOKUP($B667,'[22]Ajuste PR - Ibura E LVE'!$J:$AA,COLUMNS('[22]Ajuste PR - Ibura E LVE'!$J:W),0),0)</f>
        <v>#VALUE!</v>
      </c>
      <c r="AY667" s="86" t="e">
        <f>IFERROR(VLOOKUP($B667&amp;$D$1,[22]db!$D:$Y,COLUMNS([22]db!$D:S),0),0)+IF($AG667="sim",VLOOKUP($B667,'[22]Ajuste PR - Ibura E LVE'!$J:$AA,COLUMNS('[22]Ajuste PR - Ibura E LVE'!$J:X),0),0)</f>
        <v>#VALUE!</v>
      </c>
      <c r="AZ667" s="86" t="e">
        <f>IFERROR(VLOOKUP($B667&amp;$D$1,[22]db!$D:$Y,COLUMNS([22]db!$D:T),0),0)+IF($AG667="sim",VLOOKUP($B667,'[22]Ajuste PR - Ibura E LVE'!$J:$AA,COLUMNS('[22]Ajuste PR - Ibura E LVE'!$J:Y),0),0)</f>
        <v>#VALUE!</v>
      </c>
      <c r="BA667" s="86" t="e">
        <f>IFERROR(VLOOKUP($B667&amp;$D$1,[22]db!$D:$Y,COLUMNS([22]db!$D:U),0),0)+IF($AG667="sim",VLOOKUP($B667,'[22]Ajuste PR - Ibura E LVE'!$J:$AA,COLUMNS('[22]Ajuste PR - Ibura E LVE'!$J:Z),0),0)</f>
        <v>#VALUE!</v>
      </c>
      <c r="BB667" s="89" t="e">
        <f t="shared" si="150"/>
        <v>#VALUE!</v>
      </c>
      <c r="BC667" s="86">
        <f>IFERROR(VLOOKUP($B667&amp;$D$1,[22]db!$D:$Y,COLUMNS([22]db!$D:W),0),0)</f>
        <v>0</v>
      </c>
      <c r="BD667" s="86">
        <f>IFERROR(VLOOKUP($B667&amp;$D$1,[22]db!$D:$Y,COLUMNS([22]db!$D:X),0),0)</f>
        <v>0</v>
      </c>
      <c r="BE667" s="86">
        <f>IFERROR(VLOOKUP($B667&amp;$D$1,[22]db!$D:Y,COLUMNS([22]db!$D:Y),0),0)</f>
        <v>0</v>
      </c>
      <c r="BF667" s="86">
        <f>IFERROR(VLOOKUP($B667&amp;$D$1,[22]db!$D:Z,COLUMNS([22]db!$D:Z),0),0)</f>
        <v>0</v>
      </c>
      <c r="BG667" s="86">
        <f>IFERROR(VLOOKUP($B667&amp;$D$1,[22]db!$D:AA,COLUMNS([22]db!$D:AA),0),0)</f>
        <v>0</v>
      </c>
      <c r="BH667" s="86">
        <f>IFERROR(VLOOKUP($B667&amp;$D$1,[22]db!$D:AB,COLUMNS([22]db!$D:AB),0),0)</f>
        <v>0</v>
      </c>
      <c r="BI667" s="86">
        <f>IFERROR(VLOOKUP($B667&amp;$D$1,[22]db!$D:AC,COLUMNS([22]db!$D:AC),0),0)</f>
        <v>0</v>
      </c>
      <c r="BJ667" s="86">
        <f>IFERROR(VLOOKUP($B667&amp;$D$1,[22]db!$D:AD,COLUMNS([22]db!$D:AD),0),0)</f>
        <v>0</v>
      </c>
      <c r="BK667" s="86">
        <f>IFERROR(VLOOKUP($B667&amp;$D$1,[22]db!$D:AE,COLUMNS([22]db!$D:AE),0),0)</f>
        <v>0</v>
      </c>
      <c r="BL667" s="86">
        <f>IFERROR(VLOOKUP($B667&amp;$D$1,[22]db!$D:AF,COLUMNS([22]db!$D:AF),0),0)</f>
        <v>0</v>
      </c>
      <c r="BM667" s="86">
        <f>IFERROR(VLOOKUP($B667&amp;$D$1,[22]db!$D:AG,COLUMNS([22]db!$D:AG),0),0)</f>
        <v>0</v>
      </c>
      <c r="BN667" s="86">
        <f>IFERROR(VLOOKUP($B667&amp;$D$1,[22]db!$D:AH,COLUMNS([22]db!$D:AH),0),0)</f>
        <v>0</v>
      </c>
      <c r="BO667" s="90">
        <f t="shared" si="151"/>
        <v>0</v>
      </c>
      <c r="BP667" s="90">
        <f>IFERROR(VLOOKUP($B667&amp;$D$1,[22]db!$D:AV,COLUMNS([22]db!$D:AV),0),0)</f>
        <v>0</v>
      </c>
      <c r="BQ667" s="90">
        <f>IFERROR(VLOOKUP($B667&amp;$D$1,[22]db!$D:AW,COLUMNS([22]db!$D:AW),0),0)</f>
        <v>0</v>
      </c>
      <c r="BR667" s="90">
        <f>IFERROR(VLOOKUP($B667&amp;$D$1,[22]db!$D:AX,COLUMNS([22]db!$D:AX),0),0)</f>
        <v>0</v>
      </c>
      <c r="BS667" s="91">
        <f>IFERROR(VLOOKUP($B667&amp;$D$1,[22]db!$D:AM,COLUMNS([22]db!$D:I),0),0)</f>
        <v>0</v>
      </c>
      <c r="BU667" s="86" t="e">
        <f>IFERROR(VLOOKUP($B667&amp;$C$1,[22]db!$D:$Y,COLUMNS([22]db!$D:J),0),0)+IF($AG667="sim",VLOOKUP($B667,'[22]Ajuste PR - Ibura E LVE'!$J:$AA,COLUMNS('[22]Ajuste PR - Ibura E LVE'!$J:O),0),0)</f>
        <v>#VALUE!</v>
      </c>
      <c r="BV667" s="86" t="e">
        <f>IFERROR(VLOOKUP($B667&amp;$C$1,[22]db!$D:$Y,COLUMNS([22]db!$D:K),0),0)+IF($AG667="sim",VLOOKUP($B667,'[22]Ajuste PR - Ibura E LVE'!$J:$AA,COLUMNS('[22]Ajuste PR - Ibura E LVE'!$J:P),0),0)</f>
        <v>#VALUE!</v>
      </c>
      <c r="BW667" s="86" t="e">
        <f>IFERROR(VLOOKUP($B667&amp;$C$1,[22]db!$D:$Y,COLUMNS([22]db!$D:L),0),0)+IF($AG667="sim",VLOOKUP($B667,'[22]Ajuste PR - Ibura E LVE'!$J:$AA,COLUMNS('[22]Ajuste PR - Ibura E LVE'!$J:Q),0),0)</f>
        <v>#VALUE!</v>
      </c>
      <c r="BX667" s="86" t="e">
        <f>IFERROR(VLOOKUP($B667&amp;$C$1,[22]db!$D:$Y,COLUMNS([22]db!$D:M),0),0)+IF($AG667="sim",VLOOKUP($B667,'[22]Ajuste PR - Ibura E LVE'!$J:$AA,COLUMNS('[22]Ajuste PR - Ibura E LVE'!$J:R),0),0)</f>
        <v>#VALUE!</v>
      </c>
      <c r="BY667" s="86" t="e">
        <f>IFERROR(VLOOKUP($B667&amp;$C$1,[22]db!$D:$Y,COLUMNS([22]db!$D:N),0),0)+IF($AG667="sim",VLOOKUP($B667,'[22]Ajuste PR - Ibura E LVE'!$J:$AA,COLUMNS('[22]Ajuste PR - Ibura E LVE'!$J:S),0),0)</f>
        <v>#VALUE!</v>
      </c>
      <c r="BZ667" s="86" t="e">
        <f>IFERROR(VLOOKUP($B667&amp;$C$1,[22]db!$D:$Y,COLUMNS([22]db!$D:O),0),0)+IF($AG667="sim",VLOOKUP($B667,'[22]Ajuste PR - Ibura E LVE'!$J:$AA,COLUMNS('[22]Ajuste PR - Ibura E LVE'!$J:T),0),0)</f>
        <v>#VALUE!</v>
      </c>
      <c r="CA667" s="86" t="e">
        <f>IFERROR(VLOOKUP($B667&amp;$C$1,[22]db!$D:$Y,COLUMNS([22]db!$D:P),0),0)+IF($AG667="sim",VLOOKUP($B667,'[22]Ajuste PR - Ibura E LVE'!$J:$AA,COLUMNS('[22]Ajuste PR - Ibura E LVE'!$J:U),0),0)</f>
        <v>#VALUE!</v>
      </c>
      <c r="CB667" s="86" t="e">
        <f>IFERROR(VLOOKUP($B667&amp;$C$1,[22]db!$D:$Y,COLUMNS([22]db!$D:Q),0),0)+IF($AG667="sim",VLOOKUP($B667,'[22]Ajuste PR - Ibura E LVE'!$J:$AA,COLUMNS('[22]Ajuste PR - Ibura E LVE'!$J:V),0),0)</f>
        <v>#VALUE!</v>
      </c>
      <c r="CC667" s="86" t="e">
        <f>IFERROR(VLOOKUP($B667&amp;$C$1,[22]db!$D:$Y,COLUMNS([22]db!$D:R),0),0)+IF($AG667="sim",VLOOKUP($B667,'[22]Ajuste PR - Ibura E LVE'!$J:$AA,COLUMNS('[22]Ajuste PR - Ibura E LVE'!$J:W),0),0)</f>
        <v>#VALUE!</v>
      </c>
      <c r="CD667" s="86" t="e">
        <f>IFERROR(VLOOKUP($B667&amp;$C$1,[22]db!$D:$Y,COLUMNS([22]db!$D:S),0),0)+IF($AG667="sim",VLOOKUP($B667,'[22]Ajuste PR - Ibura E LVE'!$J:$AA,COLUMNS('[22]Ajuste PR - Ibura E LVE'!$J:X),0),0)</f>
        <v>#VALUE!</v>
      </c>
      <c r="CE667" s="86" t="e">
        <f>IFERROR(VLOOKUP($B667&amp;$C$1,[22]db!$D:$Y,COLUMNS([22]db!$D:T),0),0)+IF($AG667="sim",VLOOKUP($B667,'[22]Ajuste PR - Ibura E LVE'!$J:$AA,COLUMNS('[22]Ajuste PR - Ibura E LVE'!$J:Y),0),0)</f>
        <v>#VALUE!</v>
      </c>
      <c r="CF667" s="86" t="e">
        <f>IFERROR(VLOOKUP($B667&amp;$C$1,[22]db!$D:$Y,COLUMNS([22]db!$D:U),0),0)+IF($AG667="sim",VLOOKUP($B667,'[22]Ajuste PR - Ibura E LVE'!$J:$AA,COLUMNS('[22]Ajuste PR - Ibura E LVE'!$J:Z),0),0)</f>
        <v>#VALUE!</v>
      </c>
      <c r="CG667" s="89" t="e">
        <f t="shared" si="152"/>
        <v>#VALUE!</v>
      </c>
      <c r="CH667" s="86">
        <f>IFERROR(VLOOKUP($B667&amp;$C$1,[22]db!$D:$Y,COLUMNS([22]db!$D:W),0),0)</f>
        <v>0</v>
      </c>
      <c r="CI667" s="86">
        <f>IFERROR(VLOOKUP($B667&amp;$C$1,[22]db!$D:Y,COLUMNS([22]db!$D:X),0),0)</f>
        <v>0</v>
      </c>
      <c r="CJ667" s="86">
        <f>IFERROR(VLOOKUP($B667&amp;$C$1,[22]db!$D:Z,COLUMNS([22]db!$D:Y),0),0)</f>
        <v>0</v>
      </c>
      <c r="CK667" s="86">
        <f>IFERROR(VLOOKUP($B667&amp;$C$1,[22]db!$D:AA,COLUMNS([22]db!$D:Z),0),0)</f>
        <v>0</v>
      </c>
      <c r="CL667" s="86">
        <f>IFERROR(VLOOKUP($B667&amp;$C$1,[22]db!$D:AB,COLUMNS([22]db!$D:AA),0),0)</f>
        <v>0</v>
      </c>
      <c r="CM667" s="86">
        <f>IFERROR(VLOOKUP($B667&amp;$C$1,[22]db!$D:AC,COLUMNS([22]db!$D:AB),0),0)</f>
        <v>0</v>
      </c>
      <c r="CN667" s="86">
        <f>IFERROR(VLOOKUP($B667&amp;$C$1,[22]db!$D:AD,COLUMNS([22]db!$D:AC),0),0)</f>
        <v>0</v>
      </c>
      <c r="CO667" s="86">
        <f>IFERROR(VLOOKUP($B667&amp;$C$1,[22]db!$D:AE,COLUMNS([22]db!$D:AD),0),0)</f>
        <v>0</v>
      </c>
      <c r="CP667" s="86">
        <f>IFERROR(VLOOKUP($B667&amp;$C$1,[22]db!$D:AF,COLUMNS([22]db!$D:AE),0),0)</f>
        <v>0</v>
      </c>
      <c r="CQ667" s="86">
        <f>IFERROR(VLOOKUP($B667&amp;$C$1,[22]db!$D:AG,COLUMNS([22]db!$D:AF),0),0)</f>
        <v>0</v>
      </c>
      <c r="CR667" s="86">
        <f>IFERROR(VLOOKUP($B667&amp;$C$1,[22]db!$D:AH,COLUMNS([22]db!$D:AG),0),0)</f>
        <v>0</v>
      </c>
      <c r="CS667" s="86">
        <f>IFERROR(VLOOKUP($B667&amp;$C$1,[22]db!$D:AI,COLUMNS([22]db!$D:AH),0),0)</f>
        <v>0</v>
      </c>
      <c r="CT667" s="90">
        <f t="shared" si="153"/>
        <v>0</v>
      </c>
      <c r="CU667" s="90">
        <f>IFERROR(VLOOKUP($B667&amp;$C$1,[22]db!$D:AV,COLUMNS([22]db!$D:AV),0),0)</f>
        <v>0</v>
      </c>
      <c r="CV667" s="90">
        <f>IFERROR(VLOOKUP($B667&amp;$C$1,[22]db!$D:AW,COLUMNS([22]db!$D:AW),0),0)</f>
        <v>0</v>
      </c>
      <c r="CW667" s="90">
        <f>IFERROR(VLOOKUP($B667&amp;$C$1,[22]db!$D:AX,COLUMNS([22]db!$D:AX),0),0)</f>
        <v>0</v>
      </c>
      <c r="CX667" s="91">
        <f>IFERROR(VLOOKUP($B667&amp;$C$1,[22]db!$D:AN,COLUMNS([22]db!$D:I),0),0)</f>
        <v>0</v>
      </c>
      <c r="CZ667" s="86">
        <f>IFERROR(VLOOKUP($B667&amp;"EBITDA Gerencial",[22]db!$D:Y,COLUMNS([22]db!$D:J),0),0)</f>
        <v>0</v>
      </c>
      <c r="DA667" s="86">
        <f>IFERROR(VLOOKUP($B667&amp;"EBITDA Gerencial",[22]db!$D:Z,COLUMNS([22]db!$D:K),0),0)</f>
        <v>0</v>
      </c>
      <c r="DB667" s="86">
        <f>IFERROR(VLOOKUP($B667&amp;"EBITDA Gerencial",[22]db!$D:AA,COLUMNS([22]db!$D:L),0),0)</f>
        <v>0</v>
      </c>
      <c r="DC667" s="86">
        <f>IFERROR(VLOOKUP($B667&amp;"EBITDA Gerencial",[22]db!$D:AB,COLUMNS([22]db!$D:M),0),0)</f>
        <v>0</v>
      </c>
      <c r="DD667" s="86">
        <f>IFERROR(VLOOKUP($B667&amp;"EBITDA Gerencial",[22]db!$D:AC,COLUMNS([22]db!$D:N),0),0)</f>
        <v>0</v>
      </c>
      <c r="DE667" s="86">
        <f>IFERROR(VLOOKUP($B667&amp;"EBITDA Gerencial",[22]db!$D:AD,COLUMNS([22]db!$D:O),0),0)</f>
        <v>0</v>
      </c>
      <c r="DF667" s="86">
        <f>IFERROR(VLOOKUP($B667&amp;"EBITDA Gerencial",[22]db!$D:AE,COLUMNS([22]db!$D:P),0),0)</f>
        <v>0</v>
      </c>
      <c r="DG667" s="86">
        <f>IFERROR(VLOOKUP($B667&amp;"EBITDA Gerencial",[22]db!$D:AF,COLUMNS([22]db!$D:Q),0),0)</f>
        <v>0</v>
      </c>
      <c r="DH667" s="86">
        <f>IFERROR(VLOOKUP($B667&amp;"EBITDA Gerencial",[22]db!$D:AG,COLUMNS([22]db!$D:R),0),0)</f>
        <v>0</v>
      </c>
      <c r="DI667" s="86">
        <f>IFERROR(VLOOKUP($B667&amp;"EBITDA Gerencial",[22]db!$D:AH,COLUMNS([22]db!$D:S),0),0)</f>
        <v>0</v>
      </c>
      <c r="DJ667" s="86">
        <f>IFERROR(VLOOKUP($B667&amp;"EBITDA Gerencial",[22]db!$D:AI,COLUMNS([22]db!$D:T),0),0)</f>
        <v>0</v>
      </c>
      <c r="DK667" s="86">
        <f>IFERROR(VLOOKUP($B667&amp;"EBITDA Gerencial",[22]db!$D:AJ,COLUMNS([22]db!$D:U),0),0)</f>
        <v>0</v>
      </c>
      <c r="DL667" s="89">
        <f t="shared" si="154"/>
        <v>0</v>
      </c>
      <c r="DM667" s="86">
        <f>IFERROR(VLOOKUP($B667&amp;"EBITDA Gerencial",[22]db!$D:AL,COLUMNS([22]db!$D:W),0),0)</f>
        <v>0</v>
      </c>
      <c r="DN667" s="86">
        <f>IFERROR(VLOOKUP($B667&amp;"EBITDA Gerencial",[22]db!$D:AM,COLUMNS([22]db!$D:X),0),0)</f>
        <v>0</v>
      </c>
      <c r="DO667" s="86">
        <f>IFERROR(VLOOKUP($B667&amp;"EBITDA Gerencial",[22]db!$D:AN,COLUMNS([22]db!$D:Y),0),0)</f>
        <v>0</v>
      </c>
      <c r="DP667" s="86">
        <f>IFERROR(VLOOKUP($B667&amp;"EBITDA Gerencial",[22]db!$D:AO,COLUMNS([22]db!$D:Z),0),0)</f>
        <v>0</v>
      </c>
      <c r="DQ667" s="86">
        <f>IFERROR(VLOOKUP($B667&amp;"EBITDA Gerencial",[22]db!$D:AP,COLUMNS([22]db!$D:AA),0),0)</f>
        <v>0</v>
      </c>
      <c r="DR667" s="86">
        <f>IFERROR(VLOOKUP($B667&amp;"EBITDA Gerencial",[22]db!$D:AQ,COLUMNS([22]db!$D:AB),0),0)</f>
        <v>0</v>
      </c>
      <c r="DS667" s="86">
        <f>IFERROR(VLOOKUP($B667&amp;"EBITDA Gerencial",[22]db!$D:AR,COLUMNS([22]db!$D:AC),0),0)</f>
        <v>0</v>
      </c>
      <c r="DT667" s="86">
        <f>IFERROR(VLOOKUP($B667&amp;"EBITDA Gerencial",[22]db!$D:AS,COLUMNS([22]db!$D:AD),0),0)</f>
        <v>0</v>
      </c>
      <c r="DU667" s="86">
        <f>IFERROR(VLOOKUP($B667&amp;"EBITDA Gerencial",[22]db!$D:AT,COLUMNS([22]db!$D:AE),0),0)</f>
        <v>0</v>
      </c>
      <c r="DV667" s="86">
        <f>IFERROR(VLOOKUP($B667&amp;"EBITDA Gerencial",[22]db!$D:AU,COLUMNS([22]db!$D:AF),0),0)</f>
        <v>0</v>
      </c>
      <c r="DW667" s="86">
        <f>IFERROR(VLOOKUP($B667&amp;"EBITDA Gerencial",[22]db!$D:AV,COLUMNS([22]db!$D:AG),0),0)</f>
        <v>0</v>
      </c>
      <c r="DX667" s="86">
        <f>IFERROR(VLOOKUP($B667&amp;"EBITDA Gerencial",[22]db!$D:AW,COLUMNS([22]db!$D:AH),0),0)</f>
        <v>0</v>
      </c>
      <c r="DY667" s="90">
        <f t="shared" si="155"/>
        <v>0</v>
      </c>
      <c r="DZ667" s="90">
        <f>IFERROR(VLOOKUP($B667&amp;"Ebitda Gerencial",[22]db!$D:AV,COLUMNS([22]db!$D:AV),0),0)</f>
        <v>0</v>
      </c>
      <c r="EA667" s="90">
        <f>IFERROR(VLOOKUP($B667&amp;"Ebitda Gerencial",[22]db!$D:AW,COLUMNS([22]db!$D:AW),0),0)</f>
        <v>0</v>
      </c>
      <c r="EB667" s="90">
        <f>IFERROR(VLOOKUP($B667&amp;"Ebitda Gerencial",[22]db!$D:AX,COLUMNS([22]db!$D:AX),0),0)</f>
        <v>0</v>
      </c>
      <c r="EC667" s="90">
        <f>IFERROR(VLOOKUP($B667&amp;"Ebitda Gerencial",[22]db!$D:AY,COLUMNS([22]db!$D:AY),0),0)</f>
        <v>0</v>
      </c>
      <c r="EE667" s="92">
        <f>IFERROR(IF($L667="Pequeno Porte",IF('[22]Resumo Projetos 2020'!$C$7="Capex Financeiro",$Q667,$N667),0),0)</f>
        <v>0</v>
      </c>
      <c r="EF667" s="92">
        <f>IFERROR(IF($L667="Continuidade Operacional",IF('[22]Resumo Projetos 2020'!$C$7="Capex Financeiro",$Q667,$N667),0),0)</f>
        <v>0</v>
      </c>
      <c r="EG667" s="92">
        <f>IFERROR(IF($L667="Projetos Engenharia",IF('[22]Resumo Projetos 2020'!$C$7="Capex Financeiro",$Q667,$N667),0),0)</f>
        <v>0</v>
      </c>
      <c r="EH667" s="92">
        <f>IFERROR(IF(OR($L667="Crescimento Vegetativo Água",$L667="Crescimento Vegetativo Esgoto"),IF('[22]Resumo Projetos 2020'!$C$7="Capex Financeiro",$Q667,$N667),0),0)</f>
        <v>0</v>
      </c>
      <c r="EI667" s="92">
        <f>IFERROR(IF($L667="Fiscalização",IF('[22]Resumo Projetos 2020'!$C$7="Capex Financeiro",$Q667,$N667),0)+IF($L667="Corte e Religação",IF('[22]Resumo Projetos 2020'!$C$7="Capex Financeiro",$Q667,$N667),0),0)</f>
        <v>0</v>
      </c>
      <c r="EJ667" s="92">
        <f>IFERROR(IF($L667="Manutenção de Valor",IF('[22]Resumo Projetos 2020'!$C$7="Capex Financeiro",$Q667,$N667),0),0)</f>
        <v>0</v>
      </c>
      <c r="EK667" s="92">
        <f>IFERROR(IF($L667="Geração de Valor",IF('[22]Resumo Projetos 2020'!$C$7="Capex Financeiro",$Q667,$N667),0),0)</f>
        <v>0</v>
      </c>
      <c r="EL667" s="93" t="e">
        <f t="shared" si="160"/>
        <v>#VALUE!</v>
      </c>
      <c r="EM667" s="92">
        <f>IFERROR(IF($L667="Pequeno Porte",IF('[22]Resumo Projetos 2021'!$C$7="Capex Financeiro",$R667,$O667),0),0)</f>
        <v>0</v>
      </c>
      <c r="EN667" s="92">
        <f>IFERROR(IF($L667="Continuidade Operacional",IF('[22]Resumo Projetos 2021'!$C$7="Capex Financeiro",$R667,$O667),0),0)</f>
        <v>0</v>
      </c>
      <c r="EO667" s="92">
        <f>IFERROR(IF($L667="Projetos Engenharia",IF('[22]Resumo Projetos 2021'!$C$7="Capex Financeiro",$R667,$O667),0),0)</f>
        <v>0</v>
      </c>
      <c r="EP667" s="92">
        <f>IFERROR(IF(OR($L667="Crescimento Vegetativo Água",$L667="Crescimento Vegetativo Esgoto"),IF('[22]Resumo Projetos 2021'!$C$7="Capex Financeiro",$R667,$O667),0),0)</f>
        <v>0</v>
      </c>
      <c r="EQ667" s="92">
        <f>IFERROR(IF($L667="Fiscalização",IF('[22]Resumo Projetos 2021'!$C$7="Capex Financeiro",$R667,$O667),0)+IF($L667="Corte e Religação",IF('[22]Resumo Projetos 2021'!$C$7="Capex Financeiro",$R667,$O667),0),0)</f>
        <v>0</v>
      </c>
      <c r="ER667" s="92">
        <f>IFERROR(IF($L667="Manutenção de Valor",IF('[22]Resumo Projetos 2021'!$C$7="Capex Financeiro",$R667,$O667),0),0)</f>
        <v>0</v>
      </c>
      <c r="ES667" s="92">
        <f>IFERROR(IF($L667="Geração de Valor",IF('[22]Resumo Projetos 2021'!$C$7="Capex Financeiro",$R667,$O667),0),0)</f>
        <v>0</v>
      </c>
      <c r="ET667" s="94"/>
      <c r="EU667" s="95"/>
      <c r="EV667" s="92" t="e">
        <f t="shared" si="156"/>
        <v>#VALUE!</v>
      </c>
      <c r="EW667" s="92" t="e">
        <f t="shared" si="157"/>
        <v>#VALUE!</v>
      </c>
      <c r="FF667" s="31">
        <f>DL667-IFERROR(VLOOKUP($B667,#REF!,COLUMNS($B:DL),0),0)</f>
        <v>0</v>
      </c>
      <c r="FG667" s="31">
        <f>DY667-IFERROR(VLOOKUP($B667&amp;"Ebitda Gerencial",#REF!,COLUMNS(#REF!),0),0)</f>
        <v>0</v>
      </c>
      <c r="FH667" s="31">
        <f>DZ667-IFERROR(VLOOKUP($B667&amp;"Ebitda Gerencial",#REF!,COLUMNS(#REF!),0),0)</f>
        <v>0</v>
      </c>
    </row>
    <row r="668" spans="1:164" ht="45" customHeight="1" x14ac:dyDescent="0.25">
      <c r="A668">
        <f t="shared" si="158"/>
        <v>661</v>
      </c>
      <c r="B668" s="77" t="e">
        <f>VLOOKUP(A668,[22]db!A:C,3,0)</f>
        <v>#N/A</v>
      </c>
      <c r="C668" s="78" t="str">
        <f t="shared" si="147"/>
        <v/>
      </c>
      <c r="D668" s="78" t="e">
        <f>VLOOKUP(IF(F668="Águas de Manaus Consolidado","Águas de Manaus",F668)&amp;G668,[22]db!C:E,COLUMNS([22]db!C:E),0)</f>
        <v>#N/A</v>
      </c>
      <c r="E668" s="79" t="e">
        <f>VLOOKUP(IF(F668="Águas de Manaus Consolidado","Águas de Manaus",F668),[22]deparaV2!H:L,COLUMNS([22]deparaV2!H:L),0)</f>
        <v>#N/A</v>
      </c>
      <c r="F668" s="80">
        <f>IFERROR(VLOOKUP($A668,[22]db!$A:$G,COLUMNS([22]db!$A:F),0),0)</f>
        <v>0</v>
      </c>
      <c r="G668" s="78">
        <f>IFERROR(VLOOKUP($A668,[22]db!$A:$G,COLUMNS([22]db!$A:G),0),0)</f>
        <v>0</v>
      </c>
      <c r="H668" s="79" t="str">
        <f>IFERROR(VLOOKUP($B668,'[22]cpx0.10'!A:J,COLUMNS('[22]cpx0.10'!A:E),0),IF(G668="Projeto 999","Outros Lançamentos",""))</f>
        <v/>
      </c>
      <c r="I668" s="79" t="str">
        <f>IFERROR(VLOOKUP(B668,'[22]cpx0.10'!A:L,COLUMNS('[22]cpx0.10'!A:L),0),"")</f>
        <v/>
      </c>
      <c r="J668" s="78" t="str">
        <f>IFERROR(VLOOKUP($B668,'[22]cpx0.10'!A:J,COLUMNS('[22]cpx0.10'!A:D),0),IF(G668="Projeto 999","Outros Projetos",""))</f>
        <v/>
      </c>
      <c r="K668" s="78" t="s">
        <v>195</v>
      </c>
      <c r="L668" s="78" t="str">
        <f>IF(G668="Projeto 999","Manutenção de Valor",IFERROR(IF(IF(VLOOKUP($J668,[22]deparaV2!$D$13:$E$29,2,0)="sim",IF(VLOOKUP($B668&amp;"Total de Investimentos - Caixa",[22]db!$D:$CM,COLUMNS([22]db!$D:$CL),0)=1,"Pequeno Porte",VLOOKUP($B668&amp;"Total de Investimentos - Caixa",[22]db!$D:$CS,COLUMNS([22]db!$D:$CN),0)),J668)=0,"Manutenção de valor",IF(VLOOKUP($J668,[22]deparaV2!$D$13:$E$29,2,0)="sim",IF(VLOOKUP($B668&amp;"Total de Investimentos - Caixa",[22]db!$D:$CM,COLUMNS([22]db!$D:$CL),0)=1,"Pequeno Porte",VLOOKUP($B668&amp;"Total de Investimentos - Caixa",[22]db!$D:$CS,COLUMNS([22]db!$D:$CN),0)),J668)),IFERROR(IF(IF(VLOOKUP($J668,[22]deparaV2!$D$13:$E$29,2,0)="sim",IF(VLOOKUP($B668&amp;"Total de Investimentos",[22]db!$D:$CM,COLUMNS([22]db!$D:$CL),0)=1,"Pequeno Porte",VLOOKUP($B668&amp;"Total de Investimentos",[22]db!$D:$CS,COLUMNS([22]db!$D:$CN),0)),J668)=0,"Manutenção de valor",IF(VLOOKUP($J668,[22]deparaV2!$D$13:$E$29,2,0)="sim",IF(VLOOKUP($B668&amp;"Total de Investimentos",[22]db!$D:$CM,COLUMNS([22]db!$D:$CL),0)=1,"Pequeno Porte",VLOOKUP($B668&amp;"Total de Investimentos",[22]db!$D:$CS,COLUMNS([22]db!$D:$CN),0)),J668)),"")))</f>
        <v/>
      </c>
      <c r="M668" s="81" t="s">
        <v>89</v>
      </c>
      <c r="N668" s="82">
        <f>IFERROR(-VLOOKUP($B668&amp;$D$1,[22]db!$D:$CI,MATCH($H$1,[22]db!$D$5:$CI$5,0),0),0)+AH668</f>
        <v>0</v>
      </c>
      <c r="O668" s="82">
        <f>IFERROR(-VLOOKUP($B668&amp;$D$1,[22]db!$D:$CI,MATCH($H$1+1,[22]db!$D$5:$CI$5,0),0)*(1-Y668),0)+AH668</f>
        <v>0</v>
      </c>
      <c r="P668" s="83" t="e">
        <f t="shared" si="148"/>
        <v>#VALUE!</v>
      </c>
      <c r="Q668" s="82">
        <f>IFERROR(-VLOOKUP($B668&amp;$C$1,[22]db!$D:$CI,MATCH($H$1,[22]db!$D$5:$CI$5,0),0),0)+AH668</f>
        <v>0</v>
      </c>
      <c r="R668" s="82">
        <f>IFERROR(-VLOOKUP($B668&amp;$C$1,[22]db!$D:$CI,MATCH($H$1+1,[22]db!$D$5:$CI$5,0),0)*(1-Y668),0)+AH668</f>
        <v>0</v>
      </c>
      <c r="S668" s="82"/>
      <c r="T668" s="82">
        <f>IFERROR(VLOOKUP($B668&amp;"EBITDA Gerencial",[22]db!$D:$AI,MATCH($H$1,[22]db!$D$5:$CI$5,0),0),0)</f>
        <v>0</v>
      </c>
      <c r="U668" s="82">
        <f>IFERROR(VLOOKUP($B668&amp;"EBITDA Gerencial",[22]db!$D:$AI,MATCH($H$1+1,[22]db!$D$5:$CI$5,0),0),0)</f>
        <v>0</v>
      </c>
      <c r="V668" s="82">
        <f>IFERROR(VLOOKUP($B668,[22]Fluxos!$B:$F,COLUMNS([22]Fluxos!$B:E),0),0)</f>
        <v>0</v>
      </c>
      <c r="W668" s="84">
        <f>IFERROR(VLOOKUP($B668,[22]Fluxos!$B:$I,COLUMNS([22]Fluxos!$B:I),0),0)</f>
        <v>0</v>
      </c>
      <c r="X668" s="84"/>
      <c r="Y668" s="174"/>
      <c r="Z668" s="175"/>
      <c r="AA668" s="85" t="s">
        <v>90</v>
      </c>
      <c r="AC668" s="86" t="e">
        <f t="shared" si="149"/>
        <v>#VALUE!</v>
      </c>
      <c r="AD668" s="87" t="e">
        <f>SUMIFS('[22]Realizado por ano PEP'!$G:$G,'[22]Realizado por ano PEP'!$B:$B,'5. Projetos Capex'!$B668)+SUMIFS('[22]Realizado por ano PEP'!$H:$H,'[22]Realizado por ano PEP'!$B:$B,'5. Projetos Capex'!$B668)</f>
        <v>#VALUE!</v>
      </c>
      <c r="AE668" s="87" t="e">
        <f>SUMIFS('[22]Realizado por ano PEP'!$F:$F,'[22]Realizado por ano PEP'!$B:$B,'5. Projetos Capex'!$B668)+SUMIFS('[22]Realizado por ano PEP'!$E:$E,'[22]Realizado por ano PEP'!$B:$B,'5. Projetos Capex'!$B668)</f>
        <v>#VALUE!</v>
      </c>
      <c r="AF668">
        <f t="shared" si="159"/>
        <v>0</v>
      </c>
      <c r="AG668" s="85" t="e">
        <f>IF(COUNTIF('[22]Ajuste PR - Ibura E LVE'!$J$5:$J$487,'5. Projetos Capex'!$B668)&lt;&gt;0,"Sim","Não")</f>
        <v>#VALUE!</v>
      </c>
      <c r="AH668" s="85">
        <f>IFERROR(-VLOOKUP(B668,'[22]Ajuste PR - Ibura E LVE'!$J:$N,COLUMNS('[22]Ajuste PR - Ibura E LVE'!J:N),0),0)</f>
        <v>0</v>
      </c>
      <c r="AJ668" s="88" t="e">
        <f>VLOOKUP($B668,'[22]cpx0.10'!$A:$J,COLUMNS(A:J),0)</f>
        <v>#N/A</v>
      </c>
      <c r="AK668" s="88" t="e">
        <f>VLOOKUP($B668,'[22]cpx0.10'!$A:$H,COLUMNS('[22]cpx0.10'!$A:G),0)</f>
        <v>#N/A</v>
      </c>
      <c r="AL668" s="87" t="e">
        <f>VLOOKUP($B668,'[22]cpx0.10'!$A:$H,COLUMNS('[22]cpx0.10'!$A:H),0)</f>
        <v>#N/A</v>
      </c>
      <c r="AP668" s="86" t="e">
        <f>IFERROR(VLOOKUP($B668&amp;$D$1,[22]db!$D:$Y,COLUMNS([22]db!$D:J),0),0)+IF($AG668="sim",VLOOKUP($B668,'[22]Ajuste PR - Ibura E LVE'!$J:$AA,COLUMNS('[22]Ajuste PR - Ibura E LVE'!$J:O),0),0)</f>
        <v>#VALUE!</v>
      </c>
      <c r="AQ668" s="86" t="e">
        <f>IFERROR(VLOOKUP($B668&amp;$D$1,[22]db!$D:$Y,COLUMNS([22]db!$D:K),0),0)+IF($AG668="sim",VLOOKUP($B668,'[22]Ajuste PR - Ibura E LVE'!$J:$AA,COLUMNS('[22]Ajuste PR - Ibura E LVE'!$J:P),0),0)</f>
        <v>#VALUE!</v>
      </c>
      <c r="AR668" s="86" t="e">
        <f>IFERROR(VLOOKUP($B668&amp;$D$1,[22]db!$D:$Y,COLUMNS([22]db!$D:L),0),0)+IF($AG668="sim",VLOOKUP($B668,'[22]Ajuste PR - Ibura E LVE'!$J:$AA,COLUMNS('[22]Ajuste PR - Ibura E LVE'!$J:Q),0),0)</f>
        <v>#VALUE!</v>
      </c>
      <c r="AS668" s="86" t="e">
        <f>IFERROR(VLOOKUP($B668&amp;$D$1,[22]db!$D:$Y,COLUMNS([22]db!$D:M),0),0)+IF($AG668="sim",VLOOKUP($B668,'[22]Ajuste PR - Ibura E LVE'!$J:$AA,COLUMNS('[22]Ajuste PR - Ibura E LVE'!$J:R),0),0)</f>
        <v>#VALUE!</v>
      </c>
      <c r="AT668" s="86" t="e">
        <f>IFERROR(VLOOKUP($B668&amp;$D$1,[22]db!$D:$Y,COLUMNS([22]db!$D:N),0),0)+IF($AG668="sim",VLOOKUP($B668,'[22]Ajuste PR - Ibura E LVE'!$J:$AA,COLUMNS('[22]Ajuste PR - Ibura E LVE'!$J:S),0),0)</f>
        <v>#VALUE!</v>
      </c>
      <c r="AU668" s="86" t="e">
        <f>IFERROR(VLOOKUP($B668&amp;$D$1,[22]db!$D:$Y,COLUMNS([22]db!$D:O),0),0)+IF($AG668="sim",VLOOKUP($B668,'[22]Ajuste PR - Ibura E LVE'!$J:$AA,COLUMNS('[22]Ajuste PR - Ibura E LVE'!$J:T),0),0)</f>
        <v>#VALUE!</v>
      </c>
      <c r="AV668" s="86" t="e">
        <f>IFERROR(VLOOKUP($B668&amp;$D$1,[22]db!$D:$Y,COLUMNS([22]db!$D:P),0),0)+IF($AG668="sim",VLOOKUP($B668,'[22]Ajuste PR - Ibura E LVE'!$J:$AA,COLUMNS('[22]Ajuste PR - Ibura E LVE'!$J:U),0),0)</f>
        <v>#VALUE!</v>
      </c>
      <c r="AW668" s="86" t="e">
        <f>IFERROR(VLOOKUP($B668&amp;$D$1,[22]db!$D:$Y,COLUMNS([22]db!$D:Q),0),0)+IF($AG668="sim",VLOOKUP($B668,'[22]Ajuste PR - Ibura E LVE'!$J:$AA,COLUMNS('[22]Ajuste PR - Ibura E LVE'!$J:V),0),0)</f>
        <v>#VALUE!</v>
      </c>
      <c r="AX668" s="86" t="e">
        <f>IFERROR(VLOOKUP($B668&amp;$D$1,[22]db!$D:$Y,COLUMNS([22]db!$D:R),0),0)+IF($AG668="sim",VLOOKUP($B668,'[22]Ajuste PR - Ibura E LVE'!$J:$AA,COLUMNS('[22]Ajuste PR - Ibura E LVE'!$J:W),0),0)</f>
        <v>#VALUE!</v>
      </c>
      <c r="AY668" s="86" t="e">
        <f>IFERROR(VLOOKUP($B668&amp;$D$1,[22]db!$D:$Y,COLUMNS([22]db!$D:S),0),0)+IF($AG668="sim",VLOOKUP($B668,'[22]Ajuste PR - Ibura E LVE'!$J:$AA,COLUMNS('[22]Ajuste PR - Ibura E LVE'!$J:X),0),0)</f>
        <v>#VALUE!</v>
      </c>
      <c r="AZ668" s="86" t="e">
        <f>IFERROR(VLOOKUP($B668&amp;$D$1,[22]db!$D:$Y,COLUMNS([22]db!$D:T),0),0)+IF($AG668="sim",VLOOKUP($B668,'[22]Ajuste PR - Ibura E LVE'!$J:$AA,COLUMNS('[22]Ajuste PR - Ibura E LVE'!$J:Y),0),0)</f>
        <v>#VALUE!</v>
      </c>
      <c r="BA668" s="86" t="e">
        <f>IFERROR(VLOOKUP($B668&amp;$D$1,[22]db!$D:$Y,COLUMNS([22]db!$D:U),0),0)+IF($AG668="sim",VLOOKUP($B668,'[22]Ajuste PR - Ibura E LVE'!$J:$AA,COLUMNS('[22]Ajuste PR - Ibura E LVE'!$J:Z),0),0)</f>
        <v>#VALUE!</v>
      </c>
      <c r="BB668" s="89" t="e">
        <f t="shared" si="150"/>
        <v>#VALUE!</v>
      </c>
      <c r="BC668" s="86">
        <f>IFERROR(VLOOKUP($B668&amp;$D$1,[22]db!$D:$Y,COLUMNS([22]db!$D:W),0),0)</f>
        <v>0</v>
      </c>
      <c r="BD668" s="86">
        <f>IFERROR(VLOOKUP($B668&amp;$D$1,[22]db!$D:$Y,COLUMNS([22]db!$D:X),0),0)</f>
        <v>0</v>
      </c>
      <c r="BE668" s="86">
        <f>IFERROR(VLOOKUP($B668&amp;$D$1,[22]db!$D:Y,COLUMNS([22]db!$D:Y),0),0)</f>
        <v>0</v>
      </c>
      <c r="BF668" s="86">
        <f>IFERROR(VLOOKUP($B668&amp;$D$1,[22]db!$D:Z,COLUMNS([22]db!$D:Z),0),0)</f>
        <v>0</v>
      </c>
      <c r="BG668" s="86">
        <f>IFERROR(VLOOKUP($B668&amp;$D$1,[22]db!$D:AA,COLUMNS([22]db!$D:AA),0),0)</f>
        <v>0</v>
      </c>
      <c r="BH668" s="86">
        <f>IFERROR(VLOOKUP($B668&amp;$D$1,[22]db!$D:AB,COLUMNS([22]db!$D:AB),0),0)</f>
        <v>0</v>
      </c>
      <c r="BI668" s="86">
        <f>IFERROR(VLOOKUP($B668&amp;$D$1,[22]db!$D:AC,COLUMNS([22]db!$D:AC),0),0)</f>
        <v>0</v>
      </c>
      <c r="BJ668" s="86">
        <f>IFERROR(VLOOKUP($B668&amp;$D$1,[22]db!$D:AD,COLUMNS([22]db!$D:AD),0),0)</f>
        <v>0</v>
      </c>
      <c r="BK668" s="86">
        <f>IFERROR(VLOOKUP($B668&amp;$D$1,[22]db!$D:AE,COLUMNS([22]db!$D:AE),0),0)</f>
        <v>0</v>
      </c>
      <c r="BL668" s="86">
        <f>IFERROR(VLOOKUP($B668&amp;$D$1,[22]db!$D:AF,COLUMNS([22]db!$D:AF),0),0)</f>
        <v>0</v>
      </c>
      <c r="BM668" s="86">
        <f>IFERROR(VLOOKUP($B668&amp;$D$1,[22]db!$D:AG,COLUMNS([22]db!$D:AG),0),0)</f>
        <v>0</v>
      </c>
      <c r="BN668" s="86">
        <f>IFERROR(VLOOKUP($B668&amp;$D$1,[22]db!$D:AH,COLUMNS([22]db!$D:AH),0),0)</f>
        <v>0</v>
      </c>
      <c r="BO668" s="90">
        <f t="shared" si="151"/>
        <v>0</v>
      </c>
      <c r="BP668" s="90">
        <f>IFERROR(VLOOKUP($B668&amp;$D$1,[22]db!$D:AV,COLUMNS([22]db!$D:AV),0),0)</f>
        <v>0</v>
      </c>
      <c r="BQ668" s="90">
        <f>IFERROR(VLOOKUP($B668&amp;$D$1,[22]db!$D:AW,COLUMNS([22]db!$D:AW),0),0)</f>
        <v>0</v>
      </c>
      <c r="BR668" s="90">
        <f>IFERROR(VLOOKUP($B668&amp;$D$1,[22]db!$D:AX,COLUMNS([22]db!$D:AX),0),0)</f>
        <v>0</v>
      </c>
      <c r="BS668" s="91">
        <f>IFERROR(VLOOKUP($B668&amp;$D$1,[22]db!$D:AM,COLUMNS([22]db!$D:I),0),0)</f>
        <v>0</v>
      </c>
      <c r="BU668" s="86" t="e">
        <f>IFERROR(VLOOKUP($B668&amp;$C$1,[22]db!$D:$Y,COLUMNS([22]db!$D:J),0),0)+IF($AG668="sim",VLOOKUP($B668,'[22]Ajuste PR - Ibura E LVE'!$J:$AA,COLUMNS('[22]Ajuste PR - Ibura E LVE'!$J:O),0),0)</f>
        <v>#VALUE!</v>
      </c>
      <c r="BV668" s="86" t="e">
        <f>IFERROR(VLOOKUP($B668&amp;$C$1,[22]db!$D:$Y,COLUMNS([22]db!$D:K),0),0)+IF($AG668="sim",VLOOKUP($B668,'[22]Ajuste PR - Ibura E LVE'!$J:$AA,COLUMNS('[22]Ajuste PR - Ibura E LVE'!$J:P),0),0)</f>
        <v>#VALUE!</v>
      </c>
      <c r="BW668" s="86" t="e">
        <f>IFERROR(VLOOKUP($B668&amp;$C$1,[22]db!$D:$Y,COLUMNS([22]db!$D:L),0),0)+IF($AG668="sim",VLOOKUP($B668,'[22]Ajuste PR - Ibura E LVE'!$J:$AA,COLUMNS('[22]Ajuste PR - Ibura E LVE'!$J:Q),0),0)</f>
        <v>#VALUE!</v>
      </c>
      <c r="BX668" s="86" t="e">
        <f>IFERROR(VLOOKUP($B668&amp;$C$1,[22]db!$D:$Y,COLUMNS([22]db!$D:M),0),0)+IF($AG668="sim",VLOOKUP($B668,'[22]Ajuste PR - Ibura E LVE'!$J:$AA,COLUMNS('[22]Ajuste PR - Ibura E LVE'!$J:R),0),0)</f>
        <v>#VALUE!</v>
      </c>
      <c r="BY668" s="86" t="e">
        <f>IFERROR(VLOOKUP($B668&amp;$C$1,[22]db!$D:$Y,COLUMNS([22]db!$D:N),0),0)+IF($AG668="sim",VLOOKUP($B668,'[22]Ajuste PR - Ibura E LVE'!$J:$AA,COLUMNS('[22]Ajuste PR - Ibura E LVE'!$J:S),0),0)</f>
        <v>#VALUE!</v>
      </c>
      <c r="BZ668" s="86" t="e">
        <f>IFERROR(VLOOKUP($B668&amp;$C$1,[22]db!$D:$Y,COLUMNS([22]db!$D:O),0),0)+IF($AG668="sim",VLOOKUP($B668,'[22]Ajuste PR - Ibura E LVE'!$J:$AA,COLUMNS('[22]Ajuste PR - Ibura E LVE'!$J:T),0),0)</f>
        <v>#VALUE!</v>
      </c>
      <c r="CA668" s="86" t="e">
        <f>IFERROR(VLOOKUP($B668&amp;$C$1,[22]db!$D:$Y,COLUMNS([22]db!$D:P),0),0)+IF($AG668="sim",VLOOKUP($B668,'[22]Ajuste PR - Ibura E LVE'!$J:$AA,COLUMNS('[22]Ajuste PR - Ibura E LVE'!$J:U),0),0)</f>
        <v>#VALUE!</v>
      </c>
      <c r="CB668" s="86" t="e">
        <f>IFERROR(VLOOKUP($B668&amp;$C$1,[22]db!$D:$Y,COLUMNS([22]db!$D:Q),0),0)+IF($AG668="sim",VLOOKUP($B668,'[22]Ajuste PR - Ibura E LVE'!$J:$AA,COLUMNS('[22]Ajuste PR - Ibura E LVE'!$J:V),0),0)</f>
        <v>#VALUE!</v>
      </c>
      <c r="CC668" s="86" t="e">
        <f>IFERROR(VLOOKUP($B668&amp;$C$1,[22]db!$D:$Y,COLUMNS([22]db!$D:R),0),0)+IF($AG668="sim",VLOOKUP($B668,'[22]Ajuste PR - Ibura E LVE'!$J:$AA,COLUMNS('[22]Ajuste PR - Ibura E LVE'!$J:W),0),0)</f>
        <v>#VALUE!</v>
      </c>
      <c r="CD668" s="86" t="e">
        <f>IFERROR(VLOOKUP($B668&amp;$C$1,[22]db!$D:$Y,COLUMNS([22]db!$D:S),0),0)+IF($AG668="sim",VLOOKUP($B668,'[22]Ajuste PR - Ibura E LVE'!$J:$AA,COLUMNS('[22]Ajuste PR - Ibura E LVE'!$J:X),0),0)</f>
        <v>#VALUE!</v>
      </c>
      <c r="CE668" s="86" t="e">
        <f>IFERROR(VLOOKUP($B668&amp;$C$1,[22]db!$D:$Y,COLUMNS([22]db!$D:T),0),0)+IF($AG668="sim",VLOOKUP($B668,'[22]Ajuste PR - Ibura E LVE'!$J:$AA,COLUMNS('[22]Ajuste PR - Ibura E LVE'!$J:Y),0),0)</f>
        <v>#VALUE!</v>
      </c>
      <c r="CF668" s="86" t="e">
        <f>IFERROR(VLOOKUP($B668&amp;$C$1,[22]db!$D:$Y,COLUMNS([22]db!$D:U),0),0)+IF($AG668="sim",VLOOKUP($B668,'[22]Ajuste PR - Ibura E LVE'!$J:$AA,COLUMNS('[22]Ajuste PR - Ibura E LVE'!$J:Z),0),0)</f>
        <v>#VALUE!</v>
      </c>
      <c r="CG668" s="89" t="e">
        <f t="shared" si="152"/>
        <v>#VALUE!</v>
      </c>
      <c r="CH668" s="86">
        <f>IFERROR(VLOOKUP($B668&amp;$C$1,[22]db!$D:$Y,COLUMNS([22]db!$D:W),0),0)</f>
        <v>0</v>
      </c>
      <c r="CI668" s="86">
        <f>IFERROR(VLOOKUP($B668&amp;$C$1,[22]db!$D:Y,COLUMNS([22]db!$D:X),0),0)</f>
        <v>0</v>
      </c>
      <c r="CJ668" s="86">
        <f>IFERROR(VLOOKUP($B668&amp;$C$1,[22]db!$D:Z,COLUMNS([22]db!$D:Y),0),0)</f>
        <v>0</v>
      </c>
      <c r="CK668" s="86">
        <f>IFERROR(VLOOKUP($B668&amp;$C$1,[22]db!$D:AA,COLUMNS([22]db!$D:Z),0),0)</f>
        <v>0</v>
      </c>
      <c r="CL668" s="86">
        <f>IFERROR(VLOOKUP($B668&amp;$C$1,[22]db!$D:AB,COLUMNS([22]db!$D:AA),0),0)</f>
        <v>0</v>
      </c>
      <c r="CM668" s="86">
        <f>IFERROR(VLOOKUP($B668&amp;$C$1,[22]db!$D:AC,COLUMNS([22]db!$D:AB),0),0)</f>
        <v>0</v>
      </c>
      <c r="CN668" s="86">
        <f>IFERROR(VLOOKUP($B668&amp;$C$1,[22]db!$D:AD,COLUMNS([22]db!$D:AC),0),0)</f>
        <v>0</v>
      </c>
      <c r="CO668" s="86">
        <f>IFERROR(VLOOKUP($B668&amp;$C$1,[22]db!$D:AE,COLUMNS([22]db!$D:AD),0),0)</f>
        <v>0</v>
      </c>
      <c r="CP668" s="86">
        <f>IFERROR(VLOOKUP($B668&amp;$C$1,[22]db!$D:AF,COLUMNS([22]db!$D:AE),0),0)</f>
        <v>0</v>
      </c>
      <c r="CQ668" s="86">
        <f>IFERROR(VLOOKUP($B668&amp;$C$1,[22]db!$D:AG,COLUMNS([22]db!$D:AF),0),0)</f>
        <v>0</v>
      </c>
      <c r="CR668" s="86">
        <f>IFERROR(VLOOKUP($B668&amp;$C$1,[22]db!$D:AH,COLUMNS([22]db!$D:AG),0),0)</f>
        <v>0</v>
      </c>
      <c r="CS668" s="86">
        <f>IFERROR(VLOOKUP($B668&amp;$C$1,[22]db!$D:AI,COLUMNS([22]db!$D:AH),0),0)</f>
        <v>0</v>
      </c>
      <c r="CT668" s="90">
        <f t="shared" si="153"/>
        <v>0</v>
      </c>
      <c r="CU668" s="90">
        <f>IFERROR(VLOOKUP($B668&amp;$C$1,[22]db!$D:AV,COLUMNS([22]db!$D:AV),0),0)</f>
        <v>0</v>
      </c>
      <c r="CV668" s="90">
        <f>IFERROR(VLOOKUP($B668&amp;$C$1,[22]db!$D:AW,COLUMNS([22]db!$D:AW),0),0)</f>
        <v>0</v>
      </c>
      <c r="CW668" s="90">
        <f>IFERROR(VLOOKUP($B668&amp;$C$1,[22]db!$D:AX,COLUMNS([22]db!$D:AX),0),0)</f>
        <v>0</v>
      </c>
      <c r="CX668" s="91">
        <f>IFERROR(VLOOKUP($B668&amp;$C$1,[22]db!$D:AN,COLUMNS([22]db!$D:I),0),0)</f>
        <v>0</v>
      </c>
      <c r="CZ668" s="86">
        <f>IFERROR(VLOOKUP($B668&amp;"Ebitda Gerencial",[22]db!$D:Y,COLUMNS([22]db!$D:J),0),0)</f>
        <v>0</v>
      </c>
      <c r="DA668" s="86">
        <f>IFERROR(VLOOKUP($B668&amp;"Ebitda Gerencial",[22]db!$D:Z,COLUMNS([22]db!$D:K),0),0)</f>
        <v>0</v>
      </c>
      <c r="DB668" s="86">
        <f>IFERROR(VLOOKUP($B668&amp;"Ebitda Gerencial",[22]db!$D:AA,COLUMNS([22]db!$D:L),0),0)</f>
        <v>0</v>
      </c>
      <c r="DC668" s="86">
        <f>IFERROR(VLOOKUP($B668&amp;"Ebitda Gerencial",[22]db!$D:AB,COLUMNS([22]db!$D:M),0),0)</f>
        <v>0</v>
      </c>
      <c r="DD668" s="86">
        <f>IFERROR(VLOOKUP($B668&amp;"Ebitda Gerencial",[22]db!$D:AC,COLUMNS([22]db!$D:N),0),0)</f>
        <v>0</v>
      </c>
      <c r="DE668" s="86">
        <f>IFERROR(VLOOKUP($B668&amp;"Ebitda Gerencial",[22]db!$D:AD,COLUMNS([22]db!$D:O),0),0)</f>
        <v>0</v>
      </c>
      <c r="DF668" s="86">
        <f>IFERROR(VLOOKUP($B668&amp;"Ebitda Gerencial",[22]db!$D:AE,COLUMNS([22]db!$D:P),0),0)</f>
        <v>0</v>
      </c>
      <c r="DG668" s="86">
        <f>IFERROR(VLOOKUP($B668&amp;"Ebitda Gerencial",[22]db!$D:AF,COLUMNS([22]db!$D:Q),0),0)</f>
        <v>0</v>
      </c>
      <c r="DH668" s="86">
        <f>IFERROR(VLOOKUP($B668&amp;"Ebitda Gerencial",[22]db!$D:AG,COLUMNS([22]db!$D:R),0),0)</f>
        <v>0</v>
      </c>
      <c r="DI668" s="86">
        <f>IFERROR(VLOOKUP($B668&amp;"Ebitda Gerencial",[22]db!$D:AH,COLUMNS([22]db!$D:S),0),0)</f>
        <v>0</v>
      </c>
      <c r="DJ668" s="86">
        <f>IFERROR(VLOOKUP($B668&amp;"Ebitda Gerencial",[22]db!$D:AI,COLUMNS([22]db!$D:T),0),0)</f>
        <v>0</v>
      </c>
      <c r="DK668" s="86">
        <f>IFERROR(VLOOKUP($B668&amp;"Ebitda Gerencial",[22]db!$D:AJ,COLUMNS([22]db!$D:U),0),0)</f>
        <v>0</v>
      </c>
      <c r="DL668" s="89">
        <f t="shared" si="154"/>
        <v>0</v>
      </c>
      <c r="DM668" s="86">
        <f>IFERROR(VLOOKUP($B668&amp;"Ebitda Gerencial",[22]db!$D:AL,COLUMNS([22]db!$D:W),0),0)</f>
        <v>0</v>
      </c>
      <c r="DN668" s="86">
        <f>IFERROR(VLOOKUP($B668&amp;"Ebitda Gerencial",[22]db!$D:AM,COLUMNS([22]db!$D:X),0),0)</f>
        <v>0</v>
      </c>
      <c r="DO668" s="86">
        <f>IFERROR(VLOOKUP($B668&amp;"Ebitda Gerencial",[22]db!$D:AN,COLUMNS([22]db!$D:Y),0),0)</f>
        <v>0</v>
      </c>
      <c r="DP668" s="86">
        <f>IFERROR(VLOOKUP($B668&amp;"Ebitda Gerencial",[22]db!$D:AO,COLUMNS([22]db!$D:Z),0),0)</f>
        <v>0</v>
      </c>
      <c r="DQ668" s="86">
        <f>IFERROR(VLOOKUP($B668&amp;"Ebitda Gerencial",[22]db!$D:AP,COLUMNS([22]db!$D:AA),0),0)</f>
        <v>0</v>
      </c>
      <c r="DR668" s="86">
        <f>IFERROR(VLOOKUP($B668&amp;"Ebitda Gerencial",[22]db!$D:AQ,COLUMNS([22]db!$D:AB),0),0)</f>
        <v>0</v>
      </c>
      <c r="DS668" s="86">
        <f>IFERROR(VLOOKUP($B668&amp;"Ebitda Gerencial",[22]db!$D:AR,COLUMNS([22]db!$D:AC),0),0)</f>
        <v>0</v>
      </c>
      <c r="DT668" s="86">
        <f>IFERROR(VLOOKUP($B668&amp;"Ebitda Gerencial",[22]db!$D:AS,COLUMNS([22]db!$D:AD),0),0)</f>
        <v>0</v>
      </c>
      <c r="DU668" s="86">
        <f>IFERROR(VLOOKUP($B668&amp;"Ebitda Gerencial",[22]db!$D:AT,COLUMNS([22]db!$D:AE),0),0)</f>
        <v>0</v>
      </c>
      <c r="DV668" s="86">
        <f>IFERROR(VLOOKUP($B668&amp;"Ebitda Gerencial",[22]db!$D:AU,COLUMNS([22]db!$D:AF),0),0)</f>
        <v>0</v>
      </c>
      <c r="DW668" s="86">
        <f>IFERROR(VLOOKUP($B668&amp;"Ebitda Gerencial",[22]db!$D:AV,COLUMNS([22]db!$D:AG),0),0)</f>
        <v>0</v>
      </c>
      <c r="DX668" s="86">
        <f>IFERROR(VLOOKUP($B668&amp;"Ebitda Gerencial",[22]db!$D:AW,COLUMNS([22]db!$D:AH),0),0)</f>
        <v>0</v>
      </c>
      <c r="DY668" s="90">
        <f t="shared" si="155"/>
        <v>0</v>
      </c>
      <c r="DZ668" s="90">
        <f>IFERROR(VLOOKUP($B668&amp;"Ebitda Gerencial",[22]db!$D:AV,COLUMNS([22]db!$D:AV),0),0)</f>
        <v>0</v>
      </c>
      <c r="EA668" s="90">
        <f>IFERROR(VLOOKUP($B668&amp;"Ebitda Gerencial",[22]db!$D:AW,COLUMNS([22]db!$D:AW),0),0)</f>
        <v>0</v>
      </c>
      <c r="EB668" s="90">
        <f>IFERROR(VLOOKUP($B668&amp;"Ebitda Gerencial",[22]db!$D:AX,COLUMNS([22]db!$D:AX),0),0)</f>
        <v>0</v>
      </c>
      <c r="EC668" s="90">
        <f>IFERROR(VLOOKUP($B668&amp;"Ebitda Gerencial",[22]db!$D:AY,COLUMNS([22]db!$D:AY),0),0)</f>
        <v>0</v>
      </c>
      <c r="EE668" s="92">
        <f>IFERROR(IF($L668="Pequeno Porte",IF('[22]Resumo Projetos 2020'!$C$7="Capex Financeiro",$Q668,$N668),0),0)</f>
        <v>0</v>
      </c>
      <c r="EF668" s="92">
        <f>IFERROR(IF($L668="Continuidade Operacional",IF('[22]Resumo Projetos 2020'!$C$7="Capex Financeiro",$Q668,$N668),0),0)</f>
        <v>0</v>
      </c>
      <c r="EG668" s="92">
        <f>IFERROR(IF($L668="Projetos Engenharia",IF('[22]Resumo Projetos 2020'!$C$7="Capex Financeiro",$Q668,$N668),0),0)</f>
        <v>0</v>
      </c>
      <c r="EH668" s="92">
        <f>IFERROR(IF(OR($L668="Crescimento Vegetativo Água",$L668="Crescimento Vegetativo Esgoto"),IF('[22]Resumo Projetos 2020'!$C$7="Capex Financeiro",$Q668,$N668),0),0)</f>
        <v>0</v>
      </c>
      <c r="EI668" s="92">
        <f>IFERROR(IF($L668="Fiscalização",IF('[22]Resumo Projetos 2020'!$C$7="Capex Financeiro",$Q668,$N668),0)+IF($L668="Corte e Religação",IF('[22]Resumo Projetos 2020'!$C$7="Capex Financeiro",$Q668,$N668),0),0)</f>
        <v>0</v>
      </c>
      <c r="EJ668" s="92">
        <f>IFERROR(IF($L668="Manutenção de Valor",IF('[22]Resumo Projetos 2020'!$C$7="Capex Financeiro",$Q668,$N668),0),0)</f>
        <v>0</v>
      </c>
      <c r="EK668" s="92">
        <f>IFERROR(IF($L668="Geração de Valor",IF('[22]Resumo Projetos 2020'!$C$7="Capex Financeiro",$Q668,$N668),0),0)</f>
        <v>0</v>
      </c>
      <c r="EL668" s="93" t="e">
        <f t="shared" si="160"/>
        <v>#VALUE!</v>
      </c>
      <c r="EM668" s="92">
        <f>IFERROR(IF($L668="Pequeno Porte",IF('[22]Resumo Projetos 2021'!$C$7="Capex Financeiro",$R668,$O668),0),0)</f>
        <v>0</v>
      </c>
      <c r="EN668" s="92">
        <f>IFERROR(IF($L668="Continuidade Operacional",IF('[22]Resumo Projetos 2021'!$C$7="Capex Financeiro",$R668,$O668),0),0)</f>
        <v>0</v>
      </c>
      <c r="EO668" s="92">
        <f>IFERROR(IF($L668="Projetos Engenharia",IF('[22]Resumo Projetos 2021'!$C$7="Capex Financeiro",$R668,$O668),0),0)</f>
        <v>0</v>
      </c>
      <c r="EP668" s="92">
        <f>IFERROR(IF(OR($L668="Crescimento Vegetativo Água",$L668="Crescimento Vegetativo Esgoto"),IF('[22]Resumo Projetos 2021'!$C$7="Capex Financeiro",$R668,$O668),0),0)</f>
        <v>0</v>
      </c>
      <c r="EQ668" s="92">
        <f>IFERROR(IF($L668="Fiscalização",IF('[22]Resumo Projetos 2021'!$C$7="Capex Financeiro",$R668,$O668),0)+IF($L668="Corte e Religação",IF('[22]Resumo Projetos 2021'!$C$7="Capex Financeiro",$R668,$O668),0),0)</f>
        <v>0</v>
      </c>
      <c r="ER668" s="92">
        <f>IFERROR(IF($L668="Manutenção de Valor",IF('[22]Resumo Projetos 2021'!$C$7="Capex Financeiro",$R668,$O668),0),0)</f>
        <v>0</v>
      </c>
      <c r="ES668" s="92">
        <f>IFERROR(IF($L668="Geração de Valor",IF('[22]Resumo Projetos 2021'!$C$7="Capex Financeiro",$R668,$O668),0),0)</f>
        <v>0</v>
      </c>
      <c r="ET668" s="94"/>
      <c r="EU668" s="95"/>
      <c r="EV668" s="92" t="e">
        <f t="shared" si="156"/>
        <v>#VALUE!</v>
      </c>
      <c r="EW668" s="92" t="e">
        <f t="shared" si="157"/>
        <v>#VALUE!</v>
      </c>
      <c r="EX668">
        <v>1</v>
      </c>
      <c r="FF668" s="31">
        <f>DL668-IFERROR(VLOOKUP($B668,#REF!,COLUMNS($B:DL),0),0)</f>
        <v>0</v>
      </c>
      <c r="FG668" s="31">
        <f>DY668-IFERROR(VLOOKUP($B668&amp;"Ebitda Gerencial",#REF!,COLUMNS(#REF!),0),0)</f>
        <v>0</v>
      </c>
      <c r="FH668" s="31">
        <f>DZ668-IFERROR(VLOOKUP($B668&amp;"Ebitda Gerencial",#REF!,COLUMNS(#REF!),0),0)</f>
        <v>0</v>
      </c>
    </row>
    <row r="669" spans="1:164" ht="45" customHeight="1" x14ac:dyDescent="0.25">
      <c r="A669">
        <f t="shared" si="158"/>
        <v>662</v>
      </c>
      <c r="B669" s="77" t="e">
        <f>VLOOKUP(A669,[22]db!A:C,3,0)</f>
        <v>#N/A</v>
      </c>
      <c r="C669" s="78" t="str">
        <f t="shared" si="147"/>
        <v/>
      </c>
      <c r="D669" s="78" t="e">
        <f>VLOOKUP(IF(F669="Águas de Manaus Consolidado","Águas de Manaus",F669)&amp;G669,[22]db!C:E,COLUMNS([22]db!C:E),0)</f>
        <v>#N/A</v>
      </c>
      <c r="E669" s="79" t="e">
        <f>VLOOKUP(IF(F669="Águas de Manaus Consolidado","Águas de Manaus",F669),[22]deparaV2!H:L,COLUMNS([22]deparaV2!H:L),0)</f>
        <v>#N/A</v>
      </c>
      <c r="F669" s="80">
        <f>IFERROR(VLOOKUP($A669,[22]db!$A:$G,COLUMNS([22]db!$A:F),0),0)</f>
        <v>0</v>
      </c>
      <c r="G669" s="78">
        <f>IFERROR(VLOOKUP($A669,[22]db!$A:$G,COLUMNS([22]db!$A:G),0),0)</f>
        <v>0</v>
      </c>
      <c r="H669" s="79" t="str">
        <f>IFERROR(VLOOKUP($B669,'[22]cpx0.10'!A:J,COLUMNS('[22]cpx0.10'!A:E),0),IF(G669="Projeto 999","Outros Lançamentos",""))</f>
        <v/>
      </c>
      <c r="I669" s="79" t="str">
        <f>IFERROR(VLOOKUP(B669,'[22]cpx0.10'!A:L,COLUMNS('[22]cpx0.10'!A:L),0),"")</f>
        <v/>
      </c>
      <c r="J669" s="78" t="str">
        <f>IFERROR(VLOOKUP($B669,'[22]cpx0.10'!A:J,COLUMNS('[22]cpx0.10'!A:D),0),IF(G669="Projeto 999","Outros Projetos",""))</f>
        <v/>
      </c>
      <c r="K669" s="78"/>
      <c r="L669" s="78" t="str">
        <f>IF(G669="Projeto 999","Manutenção de Valor",IFERROR(IF(IF(VLOOKUP($J669,[22]deparaV2!$D$13:$E$29,2,0)="sim",IF(VLOOKUP($B669&amp;"Total de Investimentos - Caixa",[22]db!$D:$CM,COLUMNS([22]db!$D:$CL),0)=1,"Pequeno Porte",VLOOKUP($B669&amp;"Total de Investimentos - Caixa",[22]db!$D:$CS,COLUMNS([22]db!$D:$CN),0)),J669)=0,"Manutenção de valor",IF(VLOOKUP($J669,[22]deparaV2!$D$13:$E$29,2,0)="sim",IF(VLOOKUP($B669&amp;"Total de Investimentos - Caixa",[22]db!$D:$CM,COLUMNS([22]db!$D:$CL),0)=1,"Pequeno Porte",VLOOKUP($B669&amp;"Total de Investimentos - Caixa",[22]db!$D:$CS,COLUMNS([22]db!$D:$CN),0)),J669)),IFERROR(IF(IF(VLOOKUP($J669,[22]deparaV2!$D$13:$E$29,2,0)="sim",IF(VLOOKUP($B669&amp;"Total de Investimentos",[22]db!$D:$CM,COLUMNS([22]db!$D:$CL),0)=1,"Pequeno Porte",VLOOKUP($B669&amp;"Total de Investimentos",[22]db!$D:$CS,COLUMNS([22]db!$D:$CN),0)),J669)=0,"Manutenção de valor",IF(VLOOKUP($J669,[22]deparaV2!$D$13:$E$29,2,0)="sim",IF(VLOOKUP($B669&amp;"Total de Investimentos",[22]db!$D:$CM,COLUMNS([22]db!$D:$CL),0)=1,"Pequeno Porte",VLOOKUP($B669&amp;"Total de Investimentos",[22]db!$D:$CS,COLUMNS([22]db!$D:$CN),0)),J669)),"")))</f>
        <v/>
      </c>
      <c r="M669" s="81" t="s">
        <v>89</v>
      </c>
      <c r="N669" s="82">
        <f>IFERROR(-VLOOKUP($B669&amp;$D$1,[22]db!$D:$CI,MATCH($H$1,[22]db!$D$5:$CI$5,0),0),0)+AH669</f>
        <v>0</v>
      </c>
      <c r="O669" s="82">
        <f>IFERROR(-VLOOKUP($B669&amp;$D$1,[22]db!$D:$CI,MATCH($H$1+1,[22]db!$D$5:$CI$5,0),0)*(1-Y669),0)+AH669</f>
        <v>0</v>
      </c>
      <c r="P669" s="83" t="e">
        <f t="shared" si="148"/>
        <v>#VALUE!</v>
      </c>
      <c r="Q669" s="82">
        <f>IFERROR(-VLOOKUP($B669&amp;$C$1,[22]db!$D:$CI,MATCH($H$1,[22]db!$D$5:$CI$5,0),0),0)+AH669</f>
        <v>0</v>
      </c>
      <c r="R669" s="82">
        <f>IFERROR(-VLOOKUP($B669&amp;$C$1,[22]db!$D:$CI,MATCH($H$1+1,[22]db!$D$5:$CI$5,0),0)*(1-Y669),0)+AH669</f>
        <v>0</v>
      </c>
      <c r="S669" s="82"/>
      <c r="T669" s="82">
        <f>IFERROR(VLOOKUP($B669&amp;"EBITDA Gerencial",[22]db!$D:$AI,MATCH($H$1,[22]db!$D$5:$CI$5,0),0),0)</f>
        <v>0</v>
      </c>
      <c r="U669" s="82">
        <f>IFERROR(VLOOKUP($B669&amp;"EBITDA Gerencial",[22]db!$D:$AI,MATCH($H$1+1,[22]db!$D$5:$CI$5,0),0),0)</f>
        <v>0</v>
      </c>
      <c r="V669" s="82">
        <f>IFERROR(VLOOKUP($B669,[22]Fluxos!$B:$F,COLUMNS([22]Fluxos!$B:E),0),0)</f>
        <v>0</v>
      </c>
      <c r="W669" s="84">
        <f>IFERROR(VLOOKUP($B669,[22]Fluxos!$B:$I,COLUMNS([22]Fluxos!$B:I),0),0)</f>
        <v>0</v>
      </c>
      <c r="X669" s="84"/>
      <c r="Y669" s="174"/>
      <c r="Z669" s="175"/>
      <c r="AA669" s="85" t="s">
        <v>90</v>
      </c>
      <c r="AC669" s="86" t="e">
        <f t="shared" si="149"/>
        <v>#VALUE!</v>
      </c>
      <c r="AD669" s="87" t="e">
        <f>SUMIFS('[22]Realizado por ano PEP'!$G:$G,'[22]Realizado por ano PEP'!$B:$B,'5. Projetos Capex'!$B669)+SUMIFS('[22]Realizado por ano PEP'!$H:$H,'[22]Realizado por ano PEP'!$B:$B,'5. Projetos Capex'!$B669)</f>
        <v>#VALUE!</v>
      </c>
      <c r="AE669" s="87" t="e">
        <f>SUMIFS('[22]Realizado por ano PEP'!$F:$F,'[22]Realizado por ano PEP'!$B:$B,'5. Projetos Capex'!$B669)+SUMIFS('[22]Realizado por ano PEP'!$E:$E,'[22]Realizado por ano PEP'!$B:$B,'5. Projetos Capex'!$B669)</f>
        <v>#VALUE!</v>
      </c>
      <c r="AF669">
        <f t="shared" si="159"/>
        <v>0</v>
      </c>
      <c r="AG669" s="85" t="e">
        <f>IF(COUNTIF('[22]Ajuste PR - Ibura E LVE'!$J$5:$J$487,'5. Projetos Capex'!$B669)&lt;&gt;0,"Sim","Não")</f>
        <v>#VALUE!</v>
      </c>
      <c r="AH669" s="85">
        <f>IFERROR(-VLOOKUP(B669,'[22]Ajuste PR - Ibura E LVE'!$J:$N,COLUMNS('[22]Ajuste PR - Ibura E LVE'!J:N),0),0)</f>
        <v>0</v>
      </c>
      <c r="AJ669" s="88" t="e">
        <f>VLOOKUP($B669,'[22]cpx0.10'!$A:$J,COLUMNS(A:J),0)</f>
        <v>#N/A</v>
      </c>
      <c r="AK669" s="88" t="e">
        <f>VLOOKUP($B669,'[22]cpx0.10'!$A:$H,COLUMNS('[22]cpx0.10'!$A:G),0)</f>
        <v>#N/A</v>
      </c>
      <c r="AL669" s="87" t="e">
        <f>VLOOKUP($B669,'[22]cpx0.10'!$A:$H,COLUMNS('[22]cpx0.10'!$A:H),0)</f>
        <v>#N/A</v>
      </c>
      <c r="AP669" s="86" t="e">
        <f>IFERROR(VLOOKUP($B669&amp;$D$1,[22]db!$D:$Y,COLUMNS([22]db!$D:J),0),0)+IF($AG669="sim",VLOOKUP($B669,'[22]Ajuste PR - Ibura E LVE'!$J:$AA,COLUMNS('[22]Ajuste PR - Ibura E LVE'!$J:O),0),0)</f>
        <v>#VALUE!</v>
      </c>
      <c r="AQ669" s="86" t="e">
        <f>IFERROR(VLOOKUP($B669&amp;$D$1,[22]db!$D:$Y,COLUMNS([22]db!$D:K),0),0)+IF($AG669="sim",VLOOKUP($B669,'[22]Ajuste PR - Ibura E LVE'!$J:$AA,COLUMNS('[22]Ajuste PR - Ibura E LVE'!$J:P),0),0)</f>
        <v>#VALUE!</v>
      </c>
      <c r="AR669" s="86" t="e">
        <f>IFERROR(VLOOKUP($B669&amp;$D$1,[22]db!$D:$Y,COLUMNS([22]db!$D:L),0),0)+IF($AG669="sim",VLOOKUP($B669,'[22]Ajuste PR - Ibura E LVE'!$J:$AA,COLUMNS('[22]Ajuste PR - Ibura E LVE'!$J:Q),0),0)</f>
        <v>#VALUE!</v>
      </c>
      <c r="AS669" s="86" t="e">
        <f>IFERROR(VLOOKUP($B669&amp;$D$1,[22]db!$D:$Y,COLUMNS([22]db!$D:M),0),0)+IF($AG669="sim",VLOOKUP($B669,'[22]Ajuste PR - Ibura E LVE'!$J:$AA,COLUMNS('[22]Ajuste PR - Ibura E LVE'!$J:R),0),0)</f>
        <v>#VALUE!</v>
      </c>
      <c r="AT669" s="86" t="e">
        <f>IFERROR(VLOOKUP($B669&amp;$D$1,[22]db!$D:$Y,COLUMNS([22]db!$D:N),0),0)+IF($AG669="sim",VLOOKUP($B669,'[22]Ajuste PR - Ibura E LVE'!$J:$AA,COLUMNS('[22]Ajuste PR - Ibura E LVE'!$J:S),0),0)</f>
        <v>#VALUE!</v>
      </c>
      <c r="AU669" s="86" t="e">
        <f>IFERROR(VLOOKUP($B669&amp;$D$1,[22]db!$D:$Y,COLUMNS([22]db!$D:O),0),0)+IF($AG669="sim",VLOOKUP($B669,'[22]Ajuste PR - Ibura E LVE'!$J:$AA,COLUMNS('[22]Ajuste PR - Ibura E LVE'!$J:T),0),0)</f>
        <v>#VALUE!</v>
      </c>
      <c r="AV669" s="86" t="e">
        <f>IFERROR(VLOOKUP($B669&amp;$D$1,[22]db!$D:$Y,COLUMNS([22]db!$D:P),0),0)+IF($AG669="sim",VLOOKUP($B669,'[22]Ajuste PR - Ibura E LVE'!$J:$AA,COLUMNS('[22]Ajuste PR - Ibura E LVE'!$J:U),0),0)</f>
        <v>#VALUE!</v>
      </c>
      <c r="AW669" s="86" t="e">
        <f>IFERROR(VLOOKUP($B669&amp;$D$1,[22]db!$D:$Y,COLUMNS([22]db!$D:Q),0),0)+IF($AG669="sim",VLOOKUP($B669,'[22]Ajuste PR - Ibura E LVE'!$J:$AA,COLUMNS('[22]Ajuste PR - Ibura E LVE'!$J:V),0),0)</f>
        <v>#VALUE!</v>
      </c>
      <c r="AX669" s="86" t="e">
        <f>IFERROR(VLOOKUP($B669&amp;$D$1,[22]db!$D:$Y,COLUMNS([22]db!$D:R),0),0)+IF($AG669="sim",VLOOKUP($B669,'[22]Ajuste PR - Ibura E LVE'!$J:$AA,COLUMNS('[22]Ajuste PR - Ibura E LVE'!$J:W),0),0)</f>
        <v>#VALUE!</v>
      </c>
      <c r="AY669" s="86" t="e">
        <f>IFERROR(VLOOKUP($B669&amp;$D$1,[22]db!$D:$Y,COLUMNS([22]db!$D:S),0),0)+IF($AG669="sim",VLOOKUP($B669,'[22]Ajuste PR - Ibura E LVE'!$J:$AA,COLUMNS('[22]Ajuste PR - Ibura E LVE'!$J:X),0),0)</f>
        <v>#VALUE!</v>
      </c>
      <c r="AZ669" s="86" t="e">
        <f>IFERROR(VLOOKUP($B669&amp;$D$1,[22]db!$D:$Y,COLUMNS([22]db!$D:T),0),0)+IF($AG669="sim",VLOOKUP($B669,'[22]Ajuste PR - Ibura E LVE'!$J:$AA,COLUMNS('[22]Ajuste PR - Ibura E LVE'!$J:Y),0),0)</f>
        <v>#VALUE!</v>
      </c>
      <c r="BA669" s="86" t="e">
        <f>IFERROR(VLOOKUP($B669&amp;$D$1,[22]db!$D:$Y,COLUMNS([22]db!$D:U),0),0)+IF($AG669="sim",VLOOKUP($B669,'[22]Ajuste PR - Ibura E LVE'!$J:$AA,COLUMNS('[22]Ajuste PR - Ibura E LVE'!$J:Z),0),0)</f>
        <v>#VALUE!</v>
      </c>
      <c r="BB669" s="89" t="e">
        <f t="shared" si="150"/>
        <v>#VALUE!</v>
      </c>
      <c r="BC669" s="86">
        <f>IFERROR(VLOOKUP($B669&amp;$D$1,[22]db!$D:$Y,COLUMNS([22]db!$D:W),0),0)</f>
        <v>0</v>
      </c>
      <c r="BD669" s="86">
        <f>IFERROR(VLOOKUP($B669&amp;$D$1,[22]db!$D:$Y,COLUMNS([22]db!$D:X),0),0)</f>
        <v>0</v>
      </c>
      <c r="BE669" s="86">
        <f>IFERROR(VLOOKUP($B669&amp;$D$1,[22]db!$D:Y,COLUMNS([22]db!$D:Y),0),0)</f>
        <v>0</v>
      </c>
      <c r="BF669" s="86">
        <f>IFERROR(VLOOKUP($B669&amp;$D$1,[22]db!$D:Z,COLUMNS([22]db!$D:Z),0),0)</f>
        <v>0</v>
      </c>
      <c r="BG669" s="86">
        <f>IFERROR(VLOOKUP($B669&amp;$D$1,[22]db!$D:AA,COLUMNS([22]db!$D:AA),0),0)</f>
        <v>0</v>
      </c>
      <c r="BH669" s="86">
        <f>IFERROR(VLOOKUP($B669&amp;$D$1,[22]db!$D:AB,COLUMNS([22]db!$D:AB),0),0)</f>
        <v>0</v>
      </c>
      <c r="BI669" s="86">
        <f>IFERROR(VLOOKUP($B669&amp;$D$1,[22]db!$D:AC,COLUMNS([22]db!$D:AC),0),0)</f>
        <v>0</v>
      </c>
      <c r="BJ669" s="86">
        <f>IFERROR(VLOOKUP($B669&amp;$D$1,[22]db!$D:AD,COLUMNS([22]db!$D:AD),0),0)</f>
        <v>0</v>
      </c>
      <c r="BK669" s="86">
        <f>IFERROR(VLOOKUP($B669&amp;$D$1,[22]db!$D:AE,COLUMNS([22]db!$D:AE),0),0)</f>
        <v>0</v>
      </c>
      <c r="BL669" s="86">
        <f>IFERROR(VLOOKUP($B669&amp;$D$1,[22]db!$D:AF,COLUMNS([22]db!$D:AF),0),0)</f>
        <v>0</v>
      </c>
      <c r="BM669" s="86">
        <f>IFERROR(VLOOKUP($B669&amp;$D$1,[22]db!$D:AG,COLUMNS([22]db!$D:AG),0),0)</f>
        <v>0</v>
      </c>
      <c r="BN669" s="86">
        <f>IFERROR(VLOOKUP($B669&amp;$D$1,[22]db!$D:AH,COLUMNS([22]db!$D:AH),0),0)</f>
        <v>0</v>
      </c>
      <c r="BO669" s="90">
        <f t="shared" si="151"/>
        <v>0</v>
      </c>
      <c r="BP669" s="90">
        <f>IFERROR(VLOOKUP($B669&amp;$D$1,[22]db!$D:AV,COLUMNS([22]db!$D:AV),0),0)</f>
        <v>0</v>
      </c>
      <c r="BQ669" s="90">
        <f>IFERROR(VLOOKUP($B669&amp;$D$1,[22]db!$D:AW,COLUMNS([22]db!$D:AW),0),0)</f>
        <v>0</v>
      </c>
      <c r="BR669" s="90">
        <f>IFERROR(VLOOKUP($B669&amp;$D$1,[22]db!$D:AX,COLUMNS([22]db!$D:AX),0),0)</f>
        <v>0</v>
      </c>
      <c r="BS669" s="91">
        <f>IFERROR(VLOOKUP($B669&amp;$D$1,[22]db!$D:AM,COLUMNS([22]db!$D:I),0),0)</f>
        <v>0</v>
      </c>
      <c r="BU669" s="86" t="e">
        <f>IFERROR(VLOOKUP($B669&amp;$C$1,[22]db!$D:$Y,COLUMNS([22]db!$D:J),0),0)+IF($AG669="sim",VLOOKUP($B669,'[22]Ajuste PR - Ibura E LVE'!$J:$AA,COLUMNS('[22]Ajuste PR - Ibura E LVE'!$J:O),0),0)</f>
        <v>#VALUE!</v>
      </c>
      <c r="BV669" s="86" t="e">
        <f>IFERROR(VLOOKUP($B669&amp;$C$1,[22]db!$D:$Y,COLUMNS([22]db!$D:K),0),0)+IF($AG669="sim",VLOOKUP($B669,'[22]Ajuste PR - Ibura E LVE'!$J:$AA,COLUMNS('[22]Ajuste PR - Ibura E LVE'!$J:P),0),0)</f>
        <v>#VALUE!</v>
      </c>
      <c r="BW669" s="86" t="e">
        <f>IFERROR(VLOOKUP($B669&amp;$C$1,[22]db!$D:$Y,COLUMNS([22]db!$D:L),0),0)+IF($AG669="sim",VLOOKUP($B669,'[22]Ajuste PR - Ibura E LVE'!$J:$AA,COLUMNS('[22]Ajuste PR - Ibura E LVE'!$J:Q),0),0)</f>
        <v>#VALUE!</v>
      </c>
      <c r="BX669" s="86" t="e">
        <f>IFERROR(VLOOKUP($B669&amp;$C$1,[22]db!$D:$Y,COLUMNS([22]db!$D:M),0),0)+IF($AG669="sim",VLOOKUP($B669,'[22]Ajuste PR - Ibura E LVE'!$J:$AA,COLUMNS('[22]Ajuste PR - Ibura E LVE'!$J:R),0),0)</f>
        <v>#VALUE!</v>
      </c>
      <c r="BY669" s="86" t="e">
        <f>IFERROR(VLOOKUP($B669&amp;$C$1,[22]db!$D:$Y,COLUMNS([22]db!$D:N),0),0)+IF($AG669="sim",VLOOKUP($B669,'[22]Ajuste PR - Ibura E LVE'!$J:$AA,COLUMNS('[22]Ajuste PR - Ibura E LVE'!$J:S),0),0)</f>
        <v>#VALUE!</v>
      </c>
      <c r="BZ669" s="86" t="e">
        <f>IFERROR(VLOOKUP($B669&amp;$C$1,[22]db!$D:$Y,COLUMNS([22]db!$D:O),0),0)+IF($AG669="sim",VLOOKUP($B669,'[22]Ajuste PR - Ibura E LVE'!$J:$AA,COLUMNS('[22]Ajuste PR - Ibura E LVE'!$J:T),0),0)</f>
        <v>#VALUE!</v>
      </c>
      <c r="CA669" s="86" t="e">
        <f>IFERROR(VLOOKUP($B669&amp;$C$1,[22]db!$D:$Y,COLUMNS([22]db!$D:P),0),0)+IF($AG669="sim",VLOOKUP($B669,'[22]Ajuste PR - Ibura E LVE'!$J:$AA,COLUMNS('[22]Ajuste PR - Ibura E LVE'!$J:U),0),0)</f>
        <v>#VALUE!</v>
      </c>
      <c r="CB669" s="86" t="e">
        <f>IFERROR(VLOOKUP($B669&amp;$C$1,[22]db!$D:$Y,COLUMNS([22]db!$D:Q),0),0)+IF($AG669="sim",VLOOKUP($B669,'[22]Ajuste PR - Ibura E LVE'!$J:$AA,COLUMNS('[22]Ajuste PR - Ibura E LVE'!$J:V),0),0)</f>
        <v>#VALUE!</v>
      </c>
      <c r="CC669" s="86" t="e">
        <f>IFERROR(VLOOKUP($B669&amp;$C$1,[22]db!$D:$Y,COLUMNS([22]db!$D:R),0),0)+IF($AG669="sim",VLOOKUP($B669,'[22]Ajuste PR - Ibura E LVE'!$J:$AA,COLUMNS('[22]Ajuste PR - Ibura E LVE'!$J:W),0),0)</f>
        <v>#VALUE!</v>
      </c>
      <c r="CD669" s="86" t="e">
        <f>IFERROR(VLOOKUP($B669&amp;$C$1,[22]db!$D:$Y,COLUMNS([22]db!$D:S),0),0)+IF($AG669="sim",VLOOKUP($B669,'[22]Ajuste PR - Ibura E LVE'!$J:$AA,COLUMNS('[22]Ajuste PR - Ibura E LVE'!$J:X),0),0)</f>
        <v>#VALUE!</v>
      </c>
      <c r="CE669" s="86" t="e">
        <f>IFERROR(VLOOKUP($B669&amp;$C$1,[22]db!$D:$Y,COLUMNS([22]db!$D:T),0),0)+IF($AG669="sim",VLOOKUP($B669,'[22]Ajuste PR - Ibura E LVE'!$J:$AA,COLUMNS('[22]Ajuste PR - Ibura E LVE'!$J:Y),0),0)</f>
        <v>#VALUE!</v>
      </c>
      <c r="CF669" s="86" t="e">
        <f>IFERROR(VLOOKUP($B669&amp;$C$1,[22]db!$D:$Y,COLUMNS([22]db!$D:U),0),0)+IF($AG669="sim",VLOOKUP($B669,'[22]Ajuste PR - Ibura E LVE'!$J:$AA,COLUMNS('[22]Ajuste PR - Ibura E LVE'!$J:Z),0),0)</f>
        <v>#VALUE!</v>
      </c>
      <c r="CG669" s="89" t="e">
        <f t="shared" si="152"/>
        <v>#VALUE!</v>
      </c>
      <c r="CH669" s="86">
        <f>IFERROR(VLOOKUP($B669&amp;$C$1,[22]db!$D:$Y,COLUMNS([22]db!$D:W),0),0)</f>
        <v>0</v>
      </c>
      <c r="CI669" s="86">
        <f>IFERROR(VLOOKUP($B669&amp;$C$1,[22]db!$D:Y,COLUMNS([22]db!$D:X),0),0)</f>
        <v>0</v>
      </c>
      <c r="CJ669" s="86">
        <f>IFERROR(VLOOKUP($B669&amp;$C$1,[22]db!$D:Z,COLUMNS([22]db!$D:Y),0),0)</f>
        <v>0</v>
      </c>
      <c r="CK669" s="86">
        <f>IFERROR(VLOOKUP($B669&amp;$C$1,[22]db!$D:AA,COLUMNS([22]db!$D:Z),0),0)</f>
        <v>0</v>
      </c>
      <c r="CL669" s="86">
        <f>IFERROR(VLOOKUP($B669&amp;$C$1,[22]db!$D:AB,COLUMNS([22]db!$D:AA),0),0)</f>
        <v>0</v>
      </c>
      <c r="CM669" s="86">
        <f>IFERROR(VLOOKUP($B669&amp;$C$1,[22]db!$D:AC,COLUMNS([22]db!$D:AB),0),0)</f>
        <v>0</v>
      </c>
      <c r="CN669" s="86">
        <f>IFERROR(VLOOKUP($B669&amp;$C$1,[22]db!$D:AD,COLUMNS([22]db!$D:AC),0),0)</f>
        <v>0</v>
      </c>
      <c r="CO669" s="86">
        <f>IFERROR(VLOOKUP($B669&amp;$C$1,[22]db!$D:AE,COLUMNS([22]db!$D:AD),0),0)</f>
        <v>0</v>
      </c>
      <c r="CP669" s="86">
        <f>IFERROR(VLOOKUP($B669&amp;$C$1,[22]db!$D:AF,COLUMNS([22]db!$D:AE),0),0)</f>
        <v>0</v>
      </c>
      <c r="CQ669" s="86">
        <f>IFERROR(VLOOKUP($B669&amp;$C$1,[22]db!$D:AG,COLUMNS([22]db!$D:AF),0),0)</f>
        <v>0</v>
      </c>
      <c r="CR669" s="86">
        <f>IFERROR(VLOOKUP($B669&amp;$C$1,[22]db!$D:AH,COLUMNS([22]db!$D:AG),0),0)</f>
        <v>0</v>
      </c>
      <c r="CS669" s="86">
        <f>IFERROR(VLOOKUP($B669&amp;$C$1,[22]db!$D:AI,COLUMNS([22]db!$D:AH),0),0)</f>
        <v>0</v>
      </c>
      <c r="CT669" s="90">
        <f t="shared" si="153"/>
        <v>0</v>
      </c>
      <c r="CU669" s="90">
        <f>IFERROR(VLOOKUP($B669&amp;$C$1,[22]db!$D:AV,COLUMNS([22]db!$D:AV),0),0)</f>
        <v>0</v>
      </c>
      <c r="CV669" s="90">
        <f>IFERROR(VLOOKUP($B669&amp;$C$1,[22]db!$D:AW,COLUMNS([22]db!$D:AW),0),0)</f>
        <v>0</v>
      </c>
      <c r="CW669" s="90">
        <f>IFERROR(VLOOKUP($B669&amp;$C$1,[22]db!$D:AX,COLUMNS([22]db!$D:AX),0),0)</f>
        <v>0</v>
      </c>
      <c r="CX669" s="91">
        <f>IFERROR(VLOOKUP($B669&amp;$C$1,[22]db!$D:AN,COLUMNS([22]db!$D:I),0),0)</f>
        <v>0</v>
      </c>
      <c r="CZ669" s="86">
        <f>IFERROR(VLOOKUP($B669&amp;"EBITDA Gerencial",[22]db!$D:Y,COLUMNS([22]db!$D:J),0),0)</f>
        <v>0</v>
      </c>
      <c r="DA669" s="86">
        <f>IFERROR(VLOOKUP($B669&amp;"EBITDA Gerencial",[22]db!$D:Z,COLUMNS([22]db!$D:K),0),0)</f>
        <v>0</v>
      </c>
      <c r="DB669" s="86">
        <f>IFERROR(VLOOKUP($B669&amp;"EBITDA Gerencial",[22]db!$D:AA,COLUMNS([22]db!$D:L),0),0)</f>
        <v>0</v>
      </c>
      <c r="DC669" s="86">
        <f>IFERROR(VLOOKUP($B669&amp;"EBITDA Gerencial",[22]db!$D:AB,COLUMNS([22]db!$D:M),0),0)</f>
        <v>0</v>
      </c>
      <c r="DD669" s="86">
        <f>IFERROR(VLOOKUP($B669&amp;"EBITDA Gerencial",[22]db!$D:AC,COLUMNS([22]db!$D:N),0),0)</f>
        <v>0</v>
      </c>
      <c r="DE669" s="86">
        <f>IFERROR(VLOOKUP($B669&amp;"EBITDA Gerencial",[22]db!$D:AD,COLUMNS([22]db!$D:O),0),0)</f>
        <v>0</v>
      </c>
      <c r="DF669" s="86">
        <f>IFERROR(VLOOKUP($B669&amp;"EBITDA Gerencial",[22]db!$D:AE,COLUMNS([22]db!$D:P),0),0)</f>
        <v>0</v>
      </c>
      <c r="DG669" s="86">
        <f>IFERROR(VLOOKUP($B669&amp;"EBITDA Gerencial",[22]db!$D:AF,COLUMNS([22]db!$D:Q),0),0)</f>
        <v>0</v>
      </c>
      <c r="DH669" s="86">
        <f>IFERROR(VLOOKUP($B669&amp;"EBITDA Gerencial",[22]db!$D:AG,COLUMNS([22]db!$D:R),0),0)</f>
        <v>0</v>
      </c>
      <c r="DI669" s="86">
        <f>IFERROR(VLOOKUP($B669&amp;"EBITDA Gerencial",[22]db!$D:AH,COLUMNS([22]db!$D:S),0),0)</f>
        <v>0</v>
      </c>
      <c r="DJ669" s="86">
        <f>IFERROR(VLOOKUP($B669&amp;"EBITDA Gerencial",[22]db!$D:AI,COLUMNS([22]db!$D:T),0),0)</f>
        <v>0</v>
      </c>
      <c r="DK669" s="86">
        <f>IFERROR(VLOOKUP($B669&amp;"EBITDA Gerencial",[22]db!$D:AJ,COLUMNS([22]db!$D:U),0),0)</f>
        <v>0</v>
      </c>
      <c r="DL669" s="89">
        <f t="shared" si="154"/>
        <v>0</v>
      </c>
      <c r="DM669" s="86">
        <f>IFERROR(VLOOKUP($B669&amp;"EBITDA Gerencial",[22]db!$D:AL,COLUMNS([22]db!$D:W),0),0)</f>
        <v>0</v>
      </c>
      <c r="DN669" s="86">
        <f>IFERROR(VLOOKUP($B669&amp;"EBITDA Gerencial",[22]db!$D:AM,COLUMNS([22]db!$D:X),0),0)</f>
        <v>0</v>
      </c>
      <c r="DO669" s="86">
        <f>IFERROR(VLOOKUP($B669&amp;"EBITDA Gerencial",[22]db!$D:AN,COLUMNS([22]db!$D:Y),0),0)</f>
        <v>0</v>
      </c>
      <c r="DP669" s="86">
        <f>IFERROR(VLOOKUP($B669&amp;"EBITDA Gerencial",[22]db!$D:AO,COLUMNS([22]db!$D:Z),0),0)</f>
        <v>0</v>
      </c>
      <c r="DQ669" s="86">
        <f>IFERROR(VLOOKUP($B669&amp;"EBITDA Gerencial",[22]db!$D:AP,COLUMNS([22]db!$D:AA),0),0)</f>
        <v>0</v>
      </c>
      <c r="DR669" s="86">
        <f>IFERROR(VLOOKUP($B669&amp;"EBITDA Gerencial",[22]db!$D:AQ,COLUMNS([22]db!$D:AB),0),0)</f>
        <v>0</v>
      </c>
      <c r="DS669" s="86">
        <f>IFERROR(VLOOKUP($B669&amp;"EBITDA Gerencial",[22]db!$D:AR,COLUMNS([22]db!$D:AC),0),0)</f>
        <v>0</v>
      </c>
      <c r="DT669" s="86">
        <f>IFERROR(VLOOKUP($B669&amp;"EBITDA Gerencial",[22]db!$D:AS,COLUMNS([22]db!$D:AD),0),0)</f>
        <v>0</v>
      </c>
      <c r="DU669" s="86">
        <f>IFERROR(VLOOKUP($B669&amp;"EBITDA Gerencial",[22]db!$D:AT,COLUMNS([22]db!$D:AE),0),0)</f>
        <v>0</v>
      </c>
      <c r="DV669" s="86">
        <f>IFERROR(VLOOKUP($B669&amp;"EBITDA Gerencial",[22]db!$D:AU,COLUMNS([22]db!$D:AF),0),0)</f>
        <v>0</v>
      </c>
      <c r="DW669" s="86">
        <f>IFERROR(VLOOKUP($B669&amp;"EBITDA Gerencial",[22]db!$D:AV,COLUMNS([22]db!$D:AG),0),0)</f>
        <v>0</v>
      </c>
      <c r="DX669" s="86">
        <f>IFERROR(VLOOKUP($B669&amp;"EBITDA Gerencial",[22]db!$D:AW,COLUMNS([22]db!$D:AH),0),0)</f>
        <v>0</v>
      </c>
      <c r="DY669" s="90">
        <f t="shared" si="155"/>
        <v>0</v>
      </c>
      <c r="DZ669" s="90">
        <f>IFERROR(VLOOKUP($B669&amp;"Ebitda Gerencial",[22]db!$D:AV,COLUMNS([22]db!$D:AV),0),0)</f>
        <v>0</v>
      </c>
      <c r="EA669" s="90">
        <f>IFERROR(VLOOKUP($B669&amp;"Ebitda Gerencial",[22]db!$D:AW,COLUMNS([22]db!$D:AW),0),0)</f>
        <v>0</v>
      </c>
      <c r="EB669" s="90">
        <f>IFERROR(VLOOKUP($B669&amp;"Ebitda Gerencial",[22]db!$D:AX,COLUMNS([22]db!$D:AX),0),0)</f>
        <v>0</v>
      </c>
      <c r="EC669" s="90">
        <f>IFERROR(VLOOKUP($B669&amp;"Ebitda Gerencial",[22]db!$D:AY,COLUMNS([22]db!$D:AY),0),0)</f>
        <v>0</v>
      </c>
      <c r="EE669" s="92">
        <f>IFERROR(IF($L669="Pequeno Porte",IF('[22]Resumo Projetos 2020'!$C$7="Capex Financeiro",$Q669,$N669),0),0)</f>
        <v>0</v>
      </c>
      <c r="EF669" s="92">
        <f>IFERROR(IF($L669="Continuidade Operacional",IF('[22]Resumo Projetos 2020'!$C$7="Capex Financeiro",$Q669,$N669),0),0)</f>
        <v>0</v>
      </c>
      <c r="EG669" s="92">
        <f>IFERROR(IF($L669="Projetos Engenharia",IF('[22]Resumo Projetos 2020'!$C$7="Capex Financeiro",$Q669,$N669),0),0)</f>
        <v>0</v>
      </c>
      <c r="EH669" s="92">
        <f>IFERROR(IF(OR($L669="Crescimento Vegetativo Água",$L669="Crescimento Vegetativo Esgoto"),IF('[22]Resumo Projetos 2020'!$C$7="Capex Financeiro",$Q669,$N669),0),0)</f>
        <v>0</v>
      </c>
      <c r="EI669" s="92">
        <f>IFERROR(IF($L669="Fiscalização",IF('[22]Resumo Projetos 2020'!$C$7="Capex Financeiro",$Q669,$N669),0)+IF($L669="Corte e Religação",IF('[22]Resumo Projetos 2020'!$C$7="Capex Financeiro",$Q669,$N669),0),0)</f>
        <v>0</v>
      </c>
      <c r="EJ669" s="92">
        <f>IFERROR(IF($L669="Manutenção de Valor",IF('[22]Resumo Projetos 2020'!$C$7="Capex Financeiro",$Q669,$N669),0),0)</f>
        <v>0</v>
      </c>
      <c r="EK669" s="92">
        <f>IFERROR(IF($L669="Geração de Valor",IF('[22]Resumo Projetos 2020'!$C$7="Capex Financeiro",$Q669,$N669),0),0)</f>
        <v>0</v>
      </c>
      <c r="EL669" s="93" t="e">
        <f t="shared" si="160"/>
        <v>#VALUE!</v>
      </c>
      <c r="EM669" s="92">
        <f>IFERROR(IF($L669="Pequeno Porte",IF('[22]Resumo Projetos 2021'!$C$7="Capex Financeiro",$R669,$O669),0),0)</f>
        <v>0</v>
      </c>
      <c r="EN669" s="92">
        <f>IFERROR(IF($L669="Continuidade Operacional",IF('[22]Resumo Projetos 2021'!$C$7="Capex Financeiro",$R669,$O669),0),0)</f>
        <v>0</v>
      </c>
      <c r="EO669" s="92">
        <f>IFERROR(IF($L669="Projetos Engenharia",IF('[22]Resumo Projetos 2021'!$C$7="Capex Financeiro",$R669,$O669),0),0)</f>
        <v>0</v>
      </c>
      <c r="EP669" s="92">
        <f>IFERROR(IF(OR($L669="Crescimento Vegetativo Água",$L669="Crescimento Vegetativo Esgoto"),IF('[22]Resumo Projetos 2021'!$C$7="Capex Financeiro",$R669,$O669),0),0)</f>
        <v>0</v>
      </c>
      <c r="EQ669" s="92">
        <f>IFERROR(IF($L669="Fiscalização",IF('[22]Resumo Projetos 2021'!$C$7="Capex Financeiro",$R669,$O669),0)+IF($L669="Corte e Religação",IF('[22]Resumo Projetos 2021'!$C$7="Capex Financeiro",$R669,$O669),0),0)</f>
        <v>0</v>
      </c>
      <c r="ER669" s="92">
        <f>IFERROR(IF($L669="Manutenção de Valor",IF('[22]Resumo Projetos 2021'!$C$7="Capex Financeiro",$R669,$O669),0),0)</f>
        <v>0</v>
      </c>
      <c r="ES669" s="92">
        <f>IFERROR(IF($L669="Geração de Valor",IF('[22]Resumo Projetos 2021'!$C$7="Capex Financeiro",$R669,$O669),0),0)</f>
        <v>0</v>
      </c>
      <c r="ET669" s="94"/>
      <c r="EU669" s="95"/>
      <c r="EV669" s="92" t="e">
        <f t="shared" si="156"/>
        <v>#VALUE!</v>
      </c>
      <c r="EW669" s="92" t="e">
        <f t="shared" si="157"/>
        <v>#VALUE!</v>
      </c>
      <c r="FF669" s="31">
        <f>DL669-IFERROR(VLOOKUP($B669,#REF!,COLUMNS($B:DL),0),0)</f>
        <v>0</v>
      </c>
      <c r="FG669" s="31">
        <f>DY669-IFERROR(VLOOKUP($B669&amp;"Ebitda Gerencial",#REF!,COLUMNS(#REF!),0),0)</f>
        <v>0</v>
      </c>
      <c r="FH669" s="31">
        <f>DZ669-IFERROR(VLOOKUP($B669&amp;"Ebitda Gerencial",#REF!,COLUMNS(#REF!),0),0)</f>
        <v>0</v>
      </c>
    </row>
    <row r="670" spans="1:164" ht="45" customHeight="1" x14ac:dyDescent="0.25">
      <c r="A670">
        <f t="shared" si="158"/>
        <v>663</v>
      </c>
      <c r="B670" s="77" t="e">
        <f>VLOOKUP(A670,[22]db!A:C,3,0)</f>
        <v>#N/A</v>
      </c>
      <c r="C670" s="78" t="str">
        <f t="shared" si="147"/>
        <v/>
      </c>
      <c r="D670" s="78" t="e">
        <f>VLOOKUP(IF(F670="Águas de Manaus Consolidado","Águas de Manaus",F670)&amp;G670,[22]db!C:E,COLUMNS([22]db!C:E),0)</f>
        <v>#N/A</v>
      </c>
      <c r="E670" s="79" t="e">
        <f>VLOOKUP(IF(F670="Águas de Manaus Consolidado","Águas de Manaus",F670),[22]deparaV2!H:L,COLUMNS([22]deparaV2!H:L),0)</f>
        <v>#N/A</v>
      </c>
      <c r="F670" s="80">
        <f>IFERROR(VLOOKUP($A670,[22]db!$A:$G,COLUMNS([22]db!$A:F),0),0)</f>
        <v>0</v>
      </c>
      <c r="G670" s="78">
        <f>IFERROR(VLOOKUP($A670,[22]db!$A:$G,COLUMNS([22]db!$A:G),0),0)</f>
        <v>0</v>
      </c>
      <c r="H670" s="79" t="str">
        <f>IFERROR(VLOOKUP($B670,'[22]cpx0.10'!A:J,COLUMNS('[22]cpx0.10'!A:E),0),IF(G670="Projeto 999","Outros Lançamentos",""))</f>
        <v/>
      </c>
      <c r="I670" s="79" t="str">
        <f>IFERROR(VLOOKUP(B670,'[22]cpx0.10'!A:L,COLUMNS('[22]cpx0.10'!A:L),0),"")</f>
        <v/>
      </c>
      <c r="J670" s="78" t="str">
        <f>IFERROR(VLOOKUP($B670,'[22]cpx0.10'!A:J,COLUMNS('[22]cpx0.10'!A:D),0),IF(G670="Projeto 999","Outros Projetos",""))</f>
        <v/>
      </c>
      <c r="K670" s="78"/>
      <c r="L670" s="78" t="str">
        <f>IF(G670="Projeto 999","Manutenção de Valor",IFERROR(IF(IF(VLOOKUP($J670,[22]deparaV2!$D$13:$E$29,2,0)="sim",IF(VLOOKUP($B670&amp;"Total de Investimentos - Caixa",[22]db!$D:$CM,COLUMNS([22]db!$D:$CL),0)=1,"Pequeno Porte",VLOOKUP($B670&amp;"Total de Investimentos - Caixa",[22]db!$D:$CS,COLUMNS([22]db!$D:$CN),0)),J670)=0,"Manutenção de valor",IF(VLOOKUP($J670,[22]deparaV2!$D$13:$E$29,2,0)="sim",IF(VLOOKUP($B670&amp;"Total de Investimentos - Caixa",[22]db!$D:$CM,COLUMNS([22]db!$D:$CL),0)=1,"Pequeno Porte",VLOOKUP($B670&amp;"Total de Investimentos - Caixa",[22]db!$D:$CS,COLUMNS([22]db!$D:$CN),0)),J670)),IFERROR(IF(IF(VLOOKUP($J670,[22]deparaV2!$D$13:$E$29,2,0)="sim",IF(VLOOKUP($B670&amp;"Total de Investimentos",[22]db!$D:$CM,COLUMNS([22]db!$D:$CL),0)=1,"Pequeno Porte",VLOOKUP($B670&amp;"Total de Investimentos",[22]db!$D:$CS,COLUMNS([22]db!$D:$CN),0)),J670)=0,"Manutenção de valor",IF(VLOOKUP($J670,[22]deparaV2!$D$13:$E$29,2,0)="sim",IF(VLOOKUP($B670&amp;"Total de Investimentos",[22]db!$D:$CM,COLUMNS([22]db!$D:$CL),0)=1,"Pequeno Porte",VLOOKUP($B670&amp;"Total de Investimentos",[22]db!$D:$CS,COLUMNS([22]db!$D:$CN),0)),J670)),"")))</f>
        <v/>
      </c>
      <c r="M670" s="81" t="s">
        <v>89</v>
      </c>
      <c r="N670" s="82">
        <f>IFERROR(-VLOOKUP($B670&amp;$D$1,[22]db!$D:$CI,MATCH($H$1,[22]db!$D$5:$CI$5,0),0),0)+AH670</f>
        <v>0</v>
      </c>
      <c r="O670" s="82">
        <f>IFERROR(-VLOOKUP($B670&amp;$D$1,[22]db!$D:$CI,MATCH($H$1+1,[22]db!$D$5:$CI$5,0),0)*(1-Y670),0)+AH670</f>
        <v>0</v>
      </c>
      <c r="P670" s="83" t="e">
        <f t="shared" si="148"/>
        <v>#VALUE!</v>
      </c>
      <c r="Q670" s="82">
        <f>IFERROR(-VLOOKUP($B670&amp;$C$1,[22]db!$D:$CI,MATCH($H$1,[22]db!$D$5:$CI$5,0),0),0)+AH670</f>
        <v>0</v>
      </c>
      <c r="R670" s="82">
        <f>IFERROR(-VLOOKUP($B670&amp;$C$1,[22]db!$D:$CI,MATCH($H$1+1,[22]db!$D$5:$CI$5,0),0)*(1-Y670),0)+AH670</f>
        <v>0</v>
      </c>
      <c r="S670" s="82"/>
      <c r="T670" s="82">
        <f>IFERROR(VLOOKUP($B670&amp;"EBITDA Gerencial",[22]db!$D:$AI,MATCH($H$1,[22]db!$D$5:$CI$5,0),0),0)</f>
        <v>0</v>
      </c>
      <c r="U670" s="82">
        <f>IFERROR(VLOOKUP($B670&amp;"EBITDA Gerencial",[22]db!$D:$AI,MATCH($H$1+1,[22]db!$D$5:$CI$5,0),0),0)</f>
        <v>0</v>
      </c>
      <c r="V670" s="82">
        <f>IFERROR(VLOOKUP($B670,[22]Fluxos!$B:$F,COLUMNS([22]Fluxos!$B:E),0),0)</f>
        <v>0</v>
      </c>
      <c r="W670" s="84">
        <f>IFERROR(VLOOKUP($B670,[22]Fluxos!$B:$I,COLUMNS([22]Fluxos!$B:I),0),0)</f>
        <v>0</v>
      </c>
      <c r="X670" s="84"/>
      <c r="Y670" s="174"/>
      <c r="Z670" s="175"/>
      <c r="AA670" s="85" t="s">
        <v>90</v>
      </c>
      <c r="AC670" s="86" t="e">
        <f t="shared" si="149"/>
        <v>#VALUE!</v>
      </c>
      <c r="AD670" s="87" t="e">
        <f>SUMIFS('[22]Realizado por ano PEP'!$G:$G,'[22]Realizado por ano PEP'!$B:$B,'5. Projetos Capex'!$B670)+SUMIFS('[22]Realizado por ano PEP'!$H:$H,'[22]Realizado por ano PEP'!$B:$B,'5. Projetos Capex'!$B670)</f>
        <v>#VALUE!</v>
      </c>
      <c r="AE670" s="87" t="e">
        <f>SUMIFS('[22]Realizado por ano PEP'!$F:$F,'[22]Realizado por ano PEP'!$B:$B,'5. Projetos Capex'!$B670)+SUMIFS('[22]Realizado por ano PEP'!$E:$E,'[22]Realizado por ano PEP'!$B:$B,'5. Projetos Capex'!$B670)</f>
        <v>#VALUE!</v>
      </c>
      <c r="AF670">
        <f t="shared" si="159"/>
        <v>0</v>
      </c>
      <c r="AG670" s="85" t="e">
        <f>IF(COUNTIF('[22]Ajuste PR - Ibura E LVE'!$J$5:$J$487,'5. Projetos Capex'!$B670)&lt;&gt;0,"Sim","Não")</f>
        <v>#VALUE!</v>
      </c>
      <c r="AH670" s="85">
        <f>IFERROR(-VLOOKUP(B670,'[22]Ajuste PR - Ibura E LVE'!$J:$N,COLUMNS('[22]Ajuste PR - Ibura E LVE'!J:N),0),0)</f>
        <v>0</v>
      </c>
      <c r="AJ670" s="88" t="e">
        <f>VLOOKUP($B670,'[22]cpx0.10'!$A:$J,COLUMNS(A:J),0)</f>
        <v>#N/A</v>
      </c>
      <c r="AK670" s="88" t="e">
        <f>VLOOKUP($B670,'[22]cpx0.10'!$A:$H,COLUMNS('[22]cpx0.10'!$A:G),0)</f>
        <v>#N/A</v>
      </c>
      <c r="AL670" s="87" t="e">
        <f>VLOOKUP($B670,'[22]cpx0.10'!$A:$H,COLUMNS('[22]cpx0.10'!$A:H),0)</f>
        <v>#N/A</v>
      </c>
      <c r="AP670" s="86" t="e">
        <f>IFERROR(VLOOKUP($B670&amp;$D$1,[22]db!$D:$Y,COLUMNS([22]db!$D:J),0),0)+IF($AG670="sim",VLOOKUP($B670,'[22]Ajuste PR - Ibura E LVE'!$J:$AA,COLUMNS('[22]Ajuste PR - Ibura E LVE'!$J:O),0),0)</f>
        <v>#VALUE!</v>
      </c>
      <c r="AQ670" s="86" t="e">
        <f>IFERROR(VLOOKUP($B670&amp;$D$1,[22]db!$D:$Y,COLUMNS([22]db!$D:K),0),0)+IF($AG670="sim",VLOOKUP($B670,'[22]Ajuste PR - Ibura E LVE'!$J:$AA,COLUMNS('[22]Ajuste PR - Ibura E LVE'!$J:P),0),0)</f>
        <v>#VALUE!</v>
      </c>
      <c r="AR670" s="86" t="e">
        <f>IFERROR(VLOOKUP($B670&amp;$D$1,[22]db!$D:$Y,COLUMNS([22]db!$D:L),0),0)+IF($AG670="sim",VLOOKUP($B670,'[22]Ajuste PR - Ibura E LVE'!$J:$AA,COLUMNS('[22]Ajuste PR - Ibura E LVE'!$J:Q),0),0)</f>
        <v>#VALUE!</v>
      </c>
      <c r="AS670" s="86" t="e">
        <f>IFERROR(VLOOKUP($B670&amp;$D$1,[22]db!$D:$Y,COLUMNS([22]db!$D:M),0),0)+IF($AG670="sim",VLOOKUP($B670,'[22]Ajuste PR - Ibura E LVE'!$J:$AA,COLUMNS('[22]Ajuste PR - Ibura E LVE'!$J:R),0),0)</f>
        <v>#VALUE!</v>
      </c>
      <c r="AT670" s="86" t="e">
        <f>IFERROR(VLOOKUP($B670&amp;$D$1,[22]db!$D:$Y,COLUMNS([22]db!$D:N),0),0)+IF($AG670="sim",VLOOKUP($B670,'[22]Ajuste PR - Ibura E LVE'!$J:$AA,COLUMNS('[22]Ajuste PR - Ibura E LVE'!$J:S),0),0)</f>
        <v>#VALUE!</v>
      </c>
      <c r="AU670" s="86" t="e">
        <f>IFERROR(VLOOKUP($B670&amp;$D$1,[22]db!$D:$Y,COLUMNS([22]db!$D:O),0),0)+IF($AG670="sim",VLOOKUP($B670,'[22]Ajuste PR - Ibura E LVE'!$J:$AA,COLUMNS('[22]Ajuste PR - Ibura E LVE'!$J:T),0),0)</f>
        <v>#VALUE!</v>
      </c>
      <c r="AV670" s="86" t="e">
        <f>IFERROR(VLOOKUP($B670&amp;$D$1,[22]db!$D:$Y,COLUMNS([22]db!$D:P),0),0)+IF($AG670="sim",VLOOKUP($B670,'[22]Ajuste PR - Ibura E LVE'!$J:$AA,COLUMNS('[22]Ajuste PR - Ibura E LVE'!$J:U),0),0)</f>
        <v>#VALUE!</v>
      </c>
      <c r="AW670" s="86" t="e">
        <f>IFERROR(VLOOKUP($B670&amp;$D$1,[22]db!$D:$Y,COLUMNS([22]db!$D:Q),0),0)+IF($AG670="sim",VLOOKUP($B670,'[22]Ajuste PR - Ibura E LVE'!$J:$AA,COLUMNS('[22]Ajuste PR - Ibura E LVE'!$J:V),0),0)</f>
        <v>#VALUE!</v>
      </c>
      <c r="AX670" s="86" t="e">
        <f>IFERROR(VLOOKUP($B670&amp;$D$1,[22]db!$D:$Y,COLUMNS([22]db!$D:R),0),0)+IF($AG670="sim",VLOOKUP($B670,'[22]Ajuste PR - Ibura E LVE'!$J:$AA,COLUMNS('[22]Ajuste PR - Ibura E LVE'!$J:W),0),0)</f>
        <v>#VALUE!</v>
      </c>
      <c r="AY670" s="86" t="e">
        <f>IFERROR(VLOOKUP($B670&amp;$D$1,[22]db!$D:$Y,COLUMNS([22]db!$D:S),0),0)+IF($AG670="sim",VLOOKUP($B670,'[22]Ajuste PR - Ibura E LVE'!$J:$AA,COLUMNS('[22]Ajuste PR - Ibura E LVE'!$J:X),0),0)</f>
        <v>#VALUE!</v>
      </c>
      <c r="AZ670" s="86" t="e">
        <f>IFERROR(VLOOKUP($B670&amp;$D$1,[22]db!$D:$Y,COLUMNS([22]db!$D:T),0),0)+IF($AG670="sim",VLOOKUP($B670,'[22]Ajuste PR - Ibura E LVE'!$J:$AA,COLUMNS('[22]Ajuste PR - Ibura E LVE'!$J:Y),0),0)</f>
        <v>#VALUE!</v>
      </c>
      <c r="BA670" s="86" t="e">
        <f>IFERROR(VLOOKUP($B670&amp;$D$1,[22]db!$D:$Y,COLUMNS([22]db!$D:U),0),0)+IF($AG670="sim",VLOOKUP($B670,'[22]Ajuste PR - Ibura E LVE'!$J:$AA,COLUMNS('[22]Ajuste PR - Ibura E LVE'!$J:Z),0),0)</f>
        <v>#VALUE!</v>
      </c>
      <c r="BB670" s="89" t="e">
        <f t="shared" si="150"/>
        <v>#VALUE!</v>
      </c>
      <c r="BC670" s="86">
        <f>IFERROR(VLOOKUP($B670&amp;$D$1,[22]db!$D:$Y,COLUMNS([22]db!$D:W),0),0)</f>
        <v>0</v>
      </c>
      <c r="BD670" s="86">
        <f>IFERROR(VLOOKUP($B670&amp;$D$1,[22]db!$D:$Y,COLUMNS([22]db!$D:X),0),0)</f>
        <v>0</v>
      </c>
      <c r="BE670" s="86">
        <f>IFERROR(VLOOKUP($B670&amp;$D$1,[22]db!$D:Y,COLUMNS([22]db!$D:Y),0),0)</f>
        <v>0</v>
      </c>
      <c r="BF670" s="86">
        <f>IFERROR(VLOOKUP($B670&amp;$D$1,[22]db!$D:Z,COLUMNS([22]db!$D:Z),0),0)</f>
        <v>0</v>
      </c>
      <c r="BG670" s="86">
        <f>IFERROR(VLOOKUP($B670&amp;$D$1,[22]db!$D:AA,COLUMNS([22]db!$D:AA),0),0)</f>
        <v>0</v>
      </c>
      <c r="BH670" s="86">
        <f>IFERROR(VLOOKUP($B670&amp;$D$1,[22]db!$D:AB,COLUMNS([22]db!$D:AB),0),0)</f>
        <v>0</v>
      </c>
      <c r="BI670" s="86">
        <f>IFERROR(VLOOKUP($B670&amp;$D$1,[22]db!$D:AC,COLUMNS([22]db!$D:AC),0),0)</f>
        <v>0</v>
      </c>
      <c r="BJ670" s="86">
        <f>IFERROR(VLOOKUP($B670&amp;$D$1,[22]db!$D:AD,COLUMNS([22]db!$D:AD),0),0)</f>
        <v>0</v>
      </c>
      <c r="BK670" s="86">
        <f>IFERROR(VLOOKUP($B670&amp;$D$1,[22]db!$D:AE,COLUMNS([22]db!$D:AE),0),0)</f>
        <v>0</v>
      </c>
      <c r="BL670" s="86">
        <f>IFERROR(VLOOKUP($B670&amp;$D$1,[22]db!$D:AF,COLUMNS([22]db!$D:AF),0),0)</f>
        <v>0</v>
      </c>
      <c r="BM670" s="86">
        <f>IFERROR(VLOOKUP($B670&amp;$D$1,[22]db!$D:AG,COLUMNS([22]db!$D:AG),0),0)</f>
        <v>0</v>
      </c>
      <c r="BN670" s="86">
        <f>IFERROR(VLOOKUP($B670&amp;$D$1,[22]db!$D:AH,COLUMNS([22]db!$D:AH),0),0)</f>
        <v>0</v>
      </c>
      <c r="BO670" s="90">
        <f t="shared" si="151"/>
        <v>0</v>
      </c>
      <c r="BP670" s="90">
        <f>IFERROR(VLOOKUP($B670&amp;$D$1,[22]db!$D:AV,COLUMNS([22]db!$D:AV),0),0)</f>
        <v>0</v>
      </c>
      <c r="BQ670" s="90">
        <f>IFERROR(VLOOKUP($B670&amp;$D$1,[22]db!$D:AW,COLUMNS([22]db!$D:AW),0),0)</f>
        <v>0</v>
      </c>
      <c r="BR670" s="90">
        <f>IFERROR(VLOOKUP($B670&amp;$D$1,[22]db!$D:AX,COLUMNS([22]db!$D:AX),0),0)</f>
        <v>0</v>
      </c>
      <c r="BS670" s="91">
        <f>IFERROR(VLOOKUP($B670&amp;$D$1,[22]db!$D:AM,COLUMNS([22]db!$D:I),0),0)</f>
        <v>0</v>
      </c>
      <c r="BU670" s="86" t="e">
        <f>IFERROR(VLOOKUP($B670&amp;$C$1,[22]db!$D:$Y,COLUMNS([22]db!$D:J),0),0)+IF($AG670="sim",VLOOKUP($B670,'[22]Ajuste PR - Ibura E LVE'!$J:$AA,COLUMNS('[22]Ajuste PR - Ibura E LVE'!$J:O),0),0)</f>
        <v>#VALUE!</v>
      </c>
      <c r="BV670" s="86" t="e">
        <f>IFERROR(VLOOKUP($B670&amp;$C$1,[22]db!$D:$Y,COLUMNS([22]db!$D:K),0),0)+IF($AG670="sim",VLOOKUP($B670,'[22]Ajuste PR - Ibura E LVE'!$J:$AA,COLUMNS('[22]Ajuste PR - Ibura E LVE'!$J:P),0),0)</f>
        <v>#VALUE!</v>
      </c>
      <c r="BW670" s="86" t="e">
        <f>IFERROR(VLOOKUP($B670&amp;$C$1,[22]db!$D:$Y,COLUMNS([22]db!$D:L),0),0)+IF($AG670="sim",VLOOKUP($B670,'[22]Ajuste PR - Ibura E LVE'!$J:$AA,COLUMNS('[22]Ajuste PR - Ibura E LVE'!$J:Q),0),0)</f>
        <v>#VALUE!</v>
      </c>
      <c r="BX670" s="86" t="e">
        <f>IFERROR(VLOOKUP($B670&amp;$C$1,[22]db!$D:$Y,COLUMNS([22]db!$D:M),0),0)+IF($AG670="sim",VLOOKUP($B670,'[22]Ajuste PR - Ibura E LVE'!$J:$AA,COLUMNS('[22]Ajuste PR - Ibura E LVE'!$J:R),0),0)</f>
        <v>#VALUE!</v>
      </c>
      <c r="BY670" s="86" t="e">
        <f>IFERROR(VLOOKUP($B670&amp;$C$1,[22]db!$D:$Y,COLUMNS([22]db!$D:N),0),0)+IF($AG670="sim",VLOOKUP($B670,'[22]Ajuste PR - Ibura E LVE'!$J:$AA,COLUMNS('[22]Ajuste PR - Ibura E LVE'!$J:S),0),0)</f>
        <v>#VALUE!</v>
      </c>
      <c r="BZ670" s="86" t="e">
        <f>IFERROR(VLOOKUP($B670&amp;$C$1,[22]db!$D:$Y,COLUMNS([22]db!$D:O),0),0)+IF($AG670="sim",VLOOKUP($B670,'[22]Ajuste PR - Ibura E LVE'!$J:$AA,COLUMNS('[22]Ajuste PR - Ibura E LVE'!$J:T),0),0)</f>
        <v>#VALUE!</v>
      </c>
      <c r="CA670" s="86" t="e">
        <f>IFERROR(VLOOKUP($B670&amp;$C$1,[22]db!$D:$Y,COLUMNS([22]db!$D:P),0),0)+IF($AG670="sim",VLOOKUP($B670,'[22]Ajuste PR - Ibura E LVE'!$J:$AA,COLUMNS('[22]Ajuste PR - Ibura E LVE'!$J:U),0),0)</f>
        <v>#VALUE!</v>
      </c>
      <c r="CB670" s="86" t="e">
        <f>IFERROR(VLOOKUP($B670&amp;$C$1,[22]db!$D:$Y,COLUMNS([22]db!$D:Q),0),0)+IF($AG670="sim",VLOOKUP($B670,'[22]Ajuste PR - Ibura E LVE'!$J:$AA,COLUMNS('[22]Ajuste PR - Ibura E LVE'!$J:V),0),0)</f>
        <v>#VALUE!</v>
      </c>
      <c r="CC670" s="86" t="e">
        <f>IFERROR(VLOOKUP($B670&amp;$C$1,[22]db!$D:$Y,COLUMNS([22]db!$D:R),0),0)+IF($AG670="sim",VLOOKUP($B670,'[22]Ajuste PR - Ibura E LVE'!$J:$AA,COLUMNS('[22]Ajuste PR - Ibura E LVE'!$J:W),0),0)</f>
        <v>#VALUE!</v>
      </c>
      <c r="CD670" s="86" t="e">
        <f>IFERROR(VLOOKUP($B670&amp;$C$1,[22]db!$D:$Y,COLUMNS([22]db!$D:S),0),0)+IF($AG670="sim",VLOOKUP($B670,'[22]Ajuste PR - Ibura E LVE'!$J:$AA,COLUMNS('[22]Ajuste PR - Ibura E LVE'!$J:X),0),0)</f>
        <v>#VALUE!</v>
      </c>
      <c r="CE670" s="86" t="e">
        <f>IFERROR(VLOOKUP($B670&amp;$C$1,[22]db!$D:$Y,COLUMNS([22]db!$D:T),0),0)+IF($AG670="sim",VLOOKUP($B670,'[22]Ajuste PR - Ibura E LVE'!$J:$AA,COLUMNS('[22]Ajuste PR - Ibura E LVE'!$J:Y),0),0)</f>
        <v>#VALUE!</v>
      </c>
      <c r="CF670" s="86" t="e">
        <f>IFERROR(VLOOKUP($B670&amp;$C$1,[22]db!$D:$Y,COLUMNS([22]db!$D:U),0),0)+IF($AG670="sim",VLOOKUP($B670,'[22]Ajuste PR - Ibura E LVE'!$J:$AA,COLUMNS('[22]Ajuste PR - Ibura E LVE'!$J:Z),0),0)</f>
        <v>#VALUE!</v>
      </c>
      <c r="CG670" s="89" t="e">
        <f t="shared" si="152"/>
        <v>#VALUE!</v>
      </c>
      <c r="CH670" s="86">
        <f>IFERROR(VLOOKUP($B670&amp;$C$1,[22]db!$D:$Y,COLUMNS([22]db!$D:W),0),0)</f>
        <v>0</v>
      </c>
      <c r="CI670" s="86">
        <f>IFERROR(VLOOKUP($B670&amp;$C$1,[22]db!$D:Y,COLUMNS([22]db!$D:X),0),0)</f>
        <v>0</v>
      </c>
      <c r="CJ670" s="86">
        <f>IFERROR(VLOOKUP($B670&amp;$C$1,[22]db!$D:Z,COLUMNS([22]db!$D:Y),0),0)</f>
        <v>0</v>
      </c>
      <c r="CK670" s="86">
        <f>IFERROR(VLOOKUP($B670&amp;$C$1,[22]db!$D:AA,COLUMNS([22]db!$D:Z),0),0)</f>
        <v>0</v>
      </c>
      <c r="CL670" s="86">
        <f>IFERROR(VLOOKUP($B670&amp;$C$1,[22]db!$D:AB,COLUMNS([22]db!$D:AA),0),0)</f>
        <v>0</v>
      </c>
      <c r="CM670" s="86">
        <f>IFERROR(VLOOKUP($B670&amp;$C$1,[22]db!$D:AC,COLUMNS([22]db!$D:AB),0),0)</f>
        <v>0</v>
      </c>
      <c r="CN670" s="86">
        <f>IFERROR(VLOOKUP($B670&amp;$C$1,[22]db!$D:AD,COLUMNS([22]db!$D:AC),0),0)</f>
        <v>0</v>
      </c>
      <c r="CO670" s="86">
        <f>IFERROR(VLOOKUP($B670&amp;$C$1,[22]db!$D:AE,COLUMNS([22]db!$D:AD),0),0)</f>
        <v>0</v>
      </c>
      <c r="CP670" s="86">
        <f>IFERROR(VLOOKUP($B670&amp;$C$1,[22]db!$D:AF,COLUMNS([22]db!$D:AE),0),0)</f>
        <v>0</v>
      </c>
      <c r="CQ670" s="86">
        <f>IFERROR(VLOOKUP($B670&amp;$C$1,[22]db!$D:AG,COLUMNS([22]db!$D:AF),0),0)</f>
        <v>0</v>
      </c>
      <c r="CR670" s="86">
        <f>IFERROR(VLOOKUP($B670&amp;$C$1,[22]db!$D:AH,COLUMNS([22]db!$D:AG),0),0)</f>
        <v>0</v>
      </c>
      <c r="CS670" s="86">
        <f>IFERROR(VLOOKUP($B670&amp;$C$1,[22]db!$D:AI,COLUMNS([22]db!$D:AH),0),0)</f>
        <v>0</v>
      </c>
      <c r="CT670" s="90">
        <f t="shared" si="153"/>
        <v>0</v>
      </c>
      <c r="CU670" s="90">
        <f>IFERROR(VLOOKUP($B670&amp;$C$1,[22]db!$D:AV,COLUMNS([22]db!$D:AV),0),0)</f>
        <v>0</v>
      </c>
      <c r="CV670" s="90">
        <f>IFERROR(VLOOKUP($B670&amp;$C$1,[22]db!$D:AW,COLUMNS([22]db!$D:AW),0),0)</f>
        <v>0</v>
      </c>
      <c r="CW670" s="90">
        <f>IFERROR(VLOOKUP($B670&amp;$C$1,[22]db!$D:AX,COLUMNS([22]db!$D:AX),0),0)</f>
        <v>0</v>
      </c>
      <c r="CX670" s="91">
        <f>IFERROR(VLOOKUP($B670&amp;$C$1,[22]db!$D:AN,COLUMNS([22]db!$D:I),0),0)</f>
        <v>0</v>
      </c>
      <c r="CZ670" s="86">
        <f>IFERROR(VLOOKUP($B670&amp;"EBITDA Gerencial",[22]db!$D:Y,COLUMNS([22]db!$D:J),0),0)</f>
        <v>0</v>
      </c>
      <c r="DA670" s="86">
        <f>IFERROR(VLOOKUP($B670&amp;"EBITDA Gerencial",[22]db!$D:Z,COLUMNS([22]db!$D:K),0),0)</f>
        <v>0</v>
      </c>
      <c r="DB670" s="86">
        <f>IFERROR(VLOOKUP($B670&amp;"EBITDA Gerencial",[22]db!$D:AA,COLUMNS([22]db!$D:L),0),0)</f>
        <v>0</v>
      </c>
      <c r="DC670" s="86">
        <f>IFERROR(VLOOKUP($B670&amp;"EBITDA Gerencial",[22]db!$D:AB,COLUMNS([22]db!$D:M),0),0)</f>
        <v>0</v>
      </c>
      <c r="DD670" s="86">
        <f>IFERROR(VLOOKUP($B670&amp;"EBITDA Gerencial",[22]db!$D:AC,COLUMNS([22]db!$D:N),0),0)</f>
        <v>0</v>
      </c>
      <c r="DE670" s="86">
        <f>IFERROR(VLOOKUP($B670&amp;"EBITDA Gerencial",[22]db!$D:AD,COLUMNS([22]db!$D:O),0),0)</f>
        <v>0</v>
      </c>
      <c r="DF670" s="86">
        <f>IFERROR(VLOOKUP($B670&amp;"EBITDA Gerencial",[22]db!$D:AE,COLUMNS([22]db!$D:P),0),0)</f>
        <v>0</v>
      </c>
      <c r="DG670" s="86">
        <f>IFERROR(VLOOKUP($B670&amp;"EBITDA Gerencial",[22]db!$D:AF,COLUMNS([22]db!$D:Q),0),0)</f>
        <v>0</v>
      </c>
      <c r="DH670" s="86">
        <f>IFERROR(VLOOKUP($B670&amp;"EBITDA Gerencial",[22]db!$D:AG,COLUMNS([22]db!$D:R),0),0)</f>
        <v>0</v>
      </c>
      <c r="DI670" s="86">
        <f>IFERROR(VLOOKUP($B670&amp;"EBITDA Gerencial",[22]db!$D:AH,COLUMNS([22]db!$D:S),0),0)</f>
        <v>0</v>
      </c>
      <c r="DJ670" s="86">
        <f>IFERROR(VLOOKUP($B670&amp;"EBITDA Gerencial",[22]db!$D:AI,COLUMNS([22]db!$D:T),0),0)</f>
        <v>0</v>
      </c>
      <c r="DK670" s="86">
        <f>IFERROR(VLOOKUP($B670&amp;"EBITDA Gerencial",[22]db!$D:AJ,COLUMNS([22]db!$D:U),0),0)</f>
        <v>0</v>
      </c>
      <c r="DL670" s="89">
        <f t="shared" si="154"/>
        <v>0</v>
      </c>
      <c r="DM670" s="86">
        <f>IFERROR(VLOOKUP($B670&amp;"EBITDA Gerencial",[22]db!$D:AL,COLUMNS([22]db!$D:W),0),0)</f>
        <v>0</v>
      </c>
      <c r="DN670" s="86">
        <f>IFERROR(VLOOKUP($B670&amp;"EBITDA Gerencial",[22]db!$D:AM,COLUMNS([22]db!$D:X),0),0)</f>
        <v>0</v>
      </c>
      <c r="DO670" s="86">
        <f>IFERROR(VLOOKUP($B670&amp;"EBITDA Gerencial",[22]db!$D:AN,COLUMNS([22]db!$D:Y),0),0)</f>
        <v>0</v>
      </c>
      <c r="DP670" s="86">
        <f>IFERROR(VLOOKUP($B670&amp;"EBITDA Gerencial",[22]db!$D:AO,COLUMNS([22]db!$D:Z),0),0)</f>
        <v>0</v>
      </c>
      <c r="DQ670" s="86">
        <f>IFERROR(VLOOKUP($B670&amp;"EBITDA Gerencial",[22]db!$D:AP,COLUMNS([22]db!$D:AA),0),0)</f>
        <v>0</v>
      </c>
      <c r="DR670" s="86">
        <f>IFERROR(VLOOKUP($B670&amp;"EBITDA Gerencial",[22]db!$D:AQ,COLUMNS([22]db!$D:AB),0),0)</f>
        <v>0</v>
      </c>
      <c r="DS670" s="86">
        <f>IFERROR(VLOOKUP($B670&amp;"EBITDA Gerencial",[22]db!$D:AR,COLUMNS([22]db!$D:AC),0),0)</f>
        <v>0</v>
      </c>
      <c r="DT670" s="86">
        <f>IFERROR(VLOOKUP($B670&amp;"EBITDA Gerencial",[22]db!$D:AS,COLUMNS([22]db!$D:AD),0),0)</f>
        <v>0</v>
      </c>
      <c r="DU670" s="86">
        <f>IFERROR(VLOOKUP($B670&amp;"EBITDA Gerencial",[22]db!$D:AT,COLUMNS([22]db!$D:AE),0),0)</f>
        <v>0</v>
      </c>
      <c r="DV670" s="86">
        <f>IFERROR(VLOOKUP($B670&amp;"EBITDA Gerencial",[22]db!$D:AU,COLUMNS([22]db!$D:AF),0),0)</f>
        <v>0</v>
      </c>
      <c r="DW670" s="86">
        <f>IFERROR(VLOOKUP($B670&amp;"EBITDA Gerencial",[22]db!$D:AV,COLUMNS([22]db!$D:AG),0),0)</f>
        <v>0</v>
      </c>
      <c r="DX670" s="86">
        <f>IFERROR(VLOOKUP($B670&amp;"EBITDA Gerencial",[22]db!$D:AW,COLUMNS([22]db!$D:AH),0),0)</f>
        <v>0</v>
      </c>
      <c r="DY670" s="90">
        <f t="shared" si="155"/>
        <v>0</v>
      </c>
      <c r="DZ670" s="90">
        <f>IFERROR(VLOOKUP($B670&amp;"Ebitda Gerencial",[22]db!$D:AV,COLUMNS([22]db!$D:AV),0),0)</f>
        <v>0</v>
      </c>
      <c r="EA670" s="90">
        <f>IFERROR(VLOOKUP($B670&amp;"Ebitda Gerencial",[22]db!$D:AW,COLUMNS([22]db!$D:AW),0),0)</f>
        <v>0</v>
      </c>
      <c r="EB670" s="90">
        <f>IFERROR(VLOOKUP($B670&amp;"Ebitda Gerencial",[22]db!$D:AX,COLUMNS([22]db!$D:AX),0),0)</f>
        <v>0</v>
      </c>
      <c r="EC670" s="90">
        <f>IFERROR(VLOOKUP($B670&amp;"Ebitda Gerencial",[22]db!$D:AY,COLUMNS([22]db!$D:AY),0),0)</f>
        <v>0</v>
      </c>
      <c r="EE670" s="92">
        <f>IFERROR(IF($L670="Pequeno Porte",IF('[22]Resumo Projetos 2020'!$C$7="Capex Financeiro",$Q670,$N670),0),0)</f>
        <v>0</v>
      </c>
      <c r="EF670" s="92">
        <f>IFERROR(IF($L670="Continuidade Operacional",IF('[22]Resumo Projetos 2020'!$C$7="Capex Financeiro",$Q670,$N670),0),0)</f>
        <v>0</v>
      </c>
      <c r="EG670" s="92">
        <f>IFERROR(IF($L670="Projetos Engenharia",IF('[22]Resumo Projetos 2020'!$C$7="Capex Financeiro",$Q670,$N670),0),0)</f>
        <v>0</v>
      </c>
      <c r="EH670" s="92">
        <f>IFERROR(IF(OR($L670="Crescimento Vegetativo Água",$L670="Crescimento Vegetativo Esgoto"),IF('[22]Resumo Projetos 2020'!$C$7="Capex Financeiro",$Q670,$N670),0),0)</f>
        <v>0</v>
      </c>
      <c r="EI670" s="92">
        <f>IFERROR(IF($L670="Fiscalização",IF('[22]Resumo Projetos 2020'!$C$7="Capex Financeiro",$Q670,$N670),0)+IF($L670="Corte e Religação",IF('[22]Resumo Projetos 2020'!$C$7="Capex Financeiro",$Q670,$N670),0),0)</f>
        <v>0</v>
      </c>
      <c r="EJ670" s="92">
        <f>IFERROR(IF($L670="Manutenção de Valor",IF('[22]Resumo Projetos 2020'!$C$7="Capex Financeiro",$Q670,$N670),0),0)</f>
        <v>0</v>
      </c>
      <c r="EK670" s="92">
        <f>IFERROR(IF($L670="Geração de Valor",IF('[22]Resumo Projetos 2020'!$C$7="Capex Financeiro",$Q670,$N670),0),0)</f>
        <v>0</v>
      </c>
      <c r="EL670" s="93" t="e">
        <f t="shared" si="160"/>
        <v>#VALUE!</v>
      </c>
      <c r="EM670" s="92">
        <f>IFERROR(IF($L670="Pequeno Porte",IF('[22]Resumo Projetos 2021'!$C$7="Capex Financeiro",$R670,$O670),0),0)</f>
        <v>0</v>
      </c>
      <c r="EN670" s="92">
        <f>IFERROR(IF($L670="Continuidade Operacional",IF('[22]Resumo Projetos 2021'!$C$7="Capex Financeiro",$R670,$O670),0),0)</f>
        <v>0</v>
      </c>
      <c r="EO670" s="92">
        <f>IFERROR(IF($L670="Projetos Engenharia",IF('[22]Resumo Projetos 2021'!$C$7="Capex Financeiro",$R670,$O670),0),0)</f>
        <v>0</v>
      </c>
      <c r="EP670" s="92">
        <f>IFERROR(IF(OR($L670="Crescimento Vegetativo Água",$L670="Crescimento Vegetativo Esgoto"),IF('[22]Resumo Projetos 2021'!$C$7="Capex Financeiro",$R670,$O670),0),0)</f>
        <v>0</v>
      </c>
      <c r="EQ670" s="92">
        <f>IFERROR(IF($L670="Fiscalização",IF('[22]Resumo Projetos 2021'!$C$7="Capex Financeiro",$R670,$O670),0)+IF($L670="Corte e Religação",IF('[22]Resumo Projetos 2021'!$C$7="Capex Financeiro",$R670,$O670),0),0)</f>
        <v>0</v>
      </c>
      <c r="ER670" s="92">
        <f>IFERROR(IF($L670="Manutenção de Valor",IF('[22]Resumo Projetos 2021'!$C$7="Capex Financeiro",$R670,$O670),0),0)</f>
        <v>0</v>
      </c>
      <c r="ES670" s="92">
        <f>IFERROR(IF($L670="Geração de Valor",IF('[22]Resumo Projetos 2021'!$C$7="Capex Financeiro",$R670,$O670),0),0)</f>
        <v>0</v>
      </c>
      <c r="ET670" s="94"/>
      <c r="EU670" s="95"/>
      <c r="EV670" s="92" t="e">
        <f t="shared" si="156"/>
        <v>#VALUE!</v>
      </c>
      <c r="EW670" s="92" t="e">
        <f t="shared" si="157"/>
        <v>#VALUE!</v>
      </c>
      <c r="FF670" s="31">
        <f>DL670-IFERROR(VLOOKUP($B670,#REF!,COLUMNS($B:DL),0),0)</f>
        <v>0</v>
      </c>
      <c r="FG670" s="31">
        <f>DY670-IFERROR(VLOOKUP($B670&amp;"Ebitda Gerencial",#REF!,COLUMNS(#REF!),0),0)</f>
        <v>0</v>
      </c>
      <c r="FH670" s="31">
        <f>DZ670-IFERROR(VLOOKUP($B670&amp;"Ebitda Gerencial",#REF!,COLUMNS(#REF!),0),0)</f>
        <v>0</v>
      </c>
    </row>
    <row r="671" spans="1:164" ht="45" customHeight="1" x14ac:dyDescent="0.25">
      <c r="A671">
        <f t="shared" si="158"/>
        <v>664</v>
      </c>
      <c r="B671" s="77" t="e">
        <f>VLOOKUP(A671,[22]db!A:C,3,0)</f>
        <v>#N/A</v>
      </c>
      <c r="C671" s="78" t="str">
        <f t="shared" si="147"/>
        <v/>
      </c>
      <c r="D671" s="78" t="e">
        <f>VLOOKUP(IF(F671="Águas de Manaus Consolidado","Águas de Manaus",F671)&amp;G671,[22]db!C:E,COLUMNS([22]db!C:E),0)</f>
        <v>#N/A</v>
      </c>
      <c r="E671" s="79" t="e">
        <f>VLOOKUP(IF(F671="Águas de Manaus Consolidado","Águas de Manaus",F671),[22]deparaV2!H:L,COLUMNS([22]deparaV2!H:L),0)</f>
        <v>#N/A</v>
      </c>
      <c r="F671" s="80">
        <f>IFERROR(VLOOKUP($A671,[22]db!$A:$G,COLUMNS([22]db!$A:F),0),0)</f>
        <v>0</v>
      </c>
      <c r="G671" s="78">
        <f>IFERROR(VLOOKUP($A671,[22]db!$A:$G,COLUMNS([22]db!$A:G),0),0)</f>
        <v>0</v>
      </c>
      <c r="H671" s="79" t="str">
        <f>IFERROR(VLOOKUP($B671,'[22]cpx0.10'!A:J,COLUMNS('[22]cpx0.10'!A:E),0),IF(G671="Projeto 999","Outros Lançamentos",""))</f>
        <v/>
      </c>
      <c r="I671" s="79" t="str">
        <f>IFERROR(VLOOKUP(B671,'[22]cpx0.10'!A:L,COLUMNS('[22]cpx0.10'!A:L),0),"")</f>
        <v/>
      </c>
      <c r="J671" s="78" t="str">
        <f>IFERROR(VLOOKUP($B671,'[22]cpx0.10'!A:J,COLUMNS('[22]cpx0.10'!A:D),0),IF(G671="Projeto 999","Outros Projetos",""))</f>
        <v/>
      </c>
      <c r="K671" s="78"/>
      <c r="L671" s="78" t="str">
        <f>IF(G671="Projeto 999","Manutenção de Valor",IFERROR(IF(IF(VLOOKUP($J671,[22]deparaV2!$D$13:$E$29,2,0)="sim",IF(VLOOKUP($B671&amp;"Total de Investimentos - Caixa",[22]db!$D:$CM,COLUMNS([22]db!$D:$CL),0)=1,"Pequeno Porte",VLOOKUP($B671&amp;"Total de Investimentos - Caixa",[22]db!$D:$CS,COLUMNS([22]db!$D:$CN),0)),J671)=0,"Manutenção de valor",IF(VLOOKUP($J671,[22]deparaV2!$D$13:$E$29,2,0)="sim",IF(VLOOKUP($B671&amp;"Total de Investimentos - Caixa",[22]db!$D:$CM,COLUMNS([22]db!$D:$CL),0)=1,"Pequeno Porte",VLOOKUP($B671&amp;"Total de Investimentos - Caixa",[22]db!$D:$CS,COLUMNS([22]db!$D:$CN),0)),J671)),IFERROR(IF(IF(VLOOKUP($J671,[22]deparaV2!$D$13:$E$29,2,0)="sim",IF(VLOOKUP($B671&amp;"Total de Investimentos",[22]db!$D:$CM,COLUMNS([22]db!$D:$CL),0)=1,"Pequeno Porte",VLOOKUP($B671&amp;"Total de Investimentos",[22]db!$D:$CS,COLUMNS([22]db!$D:$CN),0)),J671)=0,"Manutenção de valor",IF(VLOOKUP($J671,[22]deparaV2!$D$13:$E$29,2,0)="sim",IF(VLOOKUP($B671&amp;"Total de Investimentos",[22]db!$D:$CM,COLUMNS([22]db!$D:$CL),0)=1,"Pequeno Porte",VLOOKUP($B671&amp;"Total de Investimentos",[22]db!$D:$CS,COLUMNS([22]db!$D:$CN),0)),J671)),"")))</f>
        <v/>
      </c>
      <c r="M671" s="81" t="s">
        <v>91</v>
      </c>
      <c r="N671" s="82">
        <f>IFERROR(-VLOOKUP($B671&amp;$D$1,[22]db!$D:$CI,MATCH($H$1,[22]db!$D$5:$CI$5,0),0),0)+AH671</f>
        <v>0</v>
      </c>
      <c r="O671" s="82">
        <f>IFERROR(-VLOOKUP($B671&amp;$D$1,[22]db!$D:$CI,MATCH($H$1+1,[22]db!$D$5:$CI$5,0),0)*(1-Y671),0)+AH671</f>
        <v>0</v>
      </c>
      <c r="P671" s="83" t="e">
        <f t="shared" si="148"/>
        <v>#VALUE!</v>
      </c>
      <c r="Q671" s="82">
        <f>IFERROR(-VLOOKUP($B671&amp;$C$1,[22]db!$D:$CI,MATCH($H$1,[22]db!$D$5:$CI$5,0),0),0)+AH671</f>
        <v>0</v>
      </c>
      <c r="R671" s="82">
        <f>IFERROR(-VLOOKUP($B671&amp;$C$1,[22]db!$D:$CI,MATCH($H$1+1,[22]db!$D$5:$CI$5,0),0)*(1-Y671),0)+AH671</f>
        <v>0</v>
      </c>
      <c r="S671" s="82"/>
      <c r="T671" s="82">
        <f>IFERROR(VLOOKUP($B671&amp;"EBITDA Gerencial",[22]db!$D:$AI,MATCH($H$1,[22]db!$D$5:$CI$5,0),0),0)</f>
        <v>0</v>
      </c>
      <c r="U671" s="82">
        <f>IFERROR(VLOOKUP($B671&amp;"EBITDA Gerencial",[22]db!$D:$AI,MATCH($H$1+1,[22]db!$D$5:$CI$5,0),0),0)</f>
        <v>0</v>
      </c>
      <c r="V671" s="82">
        <f>IFERROR(VLOOKUP($B671,[22]Fluxos!$B:$F,COLUMNS([22]Fluxos!$B:E),0),0)</f>
        <v>0</v>
      </c>
      <c r="W671" s="84">
        <f>IFERROR(VLOOKUP($B671,[22]Fluxos!$B:$I,COLUMNS([22]Fluxos!$B:I),0),0)</f>
        <v>0</v>
      </c>
      <c r="X671" s="84"/>
      <c r="Y671" s="174"/>
      <c r="Z671" s="175"/>
      <c r="AA671" s="85" t="s">
        <v>90</v>
      </c>
      <c r="AC671" s="86" t="e">
        <f t="shared" si="149"/>
        <v>#VALUE!</v>
      </c>
      <c r="AD671" s="87" t="e">
        <f>SUMIFS('[22]Realizado por ano PEP'!$G:$G,'[22]Realizado por ano PEP'!$B:$B,'5. Projetos Capex'!$B671)+SUMIFS('[22]Realizado por ano PEP'!$H:$H,'[22]Realizado por ano PEP'!$B:$B,'5. Projetos Capex'!$B671)</f>
        <v>#VALUE!</v>
      </c>
      <c r="AE671" s="87" t="e">
        <f>SUMIFS('[22]Realizado por ano PEP'!$F:$F,'[22]Realizado por ano PEP'!$B:$B,'5. Projetos Capex'!$B671)+SUMIFS('[22]Realizado por ano PEP'!$E:$E,'[22]Realizado por ano PEP'!$B:$B,'5. Projetos Capex'!$B671)</f>
        <v>#VALUE!</v>
      </c>
      <c r="AF671">
        <f t="shared" si="159"/>
        <v>0</v>
      </c>
      <c r="AG671" s="85" t="e">
        <f>IF(COUNTIF('[22]Ajuste PR - Ibura E LVE'!$J$5:$J$487,'5. Projetos Capex'!$B671)&lt;&gt;0,"Sim","Não")</f>
        <v>#VALUE!</v>
      </c>
      <c r="AH671" s="85">
        <f>IFERROR(-VLOOKUP(B671,'[22]Ajuste PR - Ibura E LVE'!$J:$N,COLUMNS('[22]Ajuste PR - Ibura E LVE'!J:N),0),0)</f>
        <v>0</v>
      </c>
      <c r="AJ671" s="88" t="e">
        <f>VLOOKUP($B671,'[22]cpx0.10'!$A:$J,COLUMNS(A:J),0)</f>
        <v>#N/A</v>
      </c>
      <c r="AK671" s="88" t="e">
        <f>VLOOKUP($B671,'[22]cpx0.10'!$A:$H,COLUMNS('[22]cpx0.10'!$A:G),0)</f>
        <v>#N/A</v>
      </c>
      <c r="AL671" s="87" t="e">
        <f>VLOOKUP($B671,'[22]cpx0.10'!$A:$H,COLUMNS('[22]cpx0.10'!$A:H),0)</f>
        <v>#N/A</v>
      </c>
      <c r="AP671" s="86" t="e">
        <f>IFERROR(VLOOKUP($B671&amp;$D$1,[22]db!$D:$Y,COLUMNS([22]db!$D:J),0),0)+IF($AG671="sim",VLOOKUP($B671,'[22]Ajuste PR - Ibura E LVE'!$J:$AA,COLUMNS('[22]Ajuste PR - Ibura E LVE'!$J:O),0),0)</f>
        <v>#VALUE!</v>
      </c>
      <c r="AQ671" s="86" t="e">
        <f>IFERROR(VLOOKUP($B671&amp;$D$1,[22]db!$D:$Y,COLUMNS([22]db!$D:K),0),0)+IF($AG671="sim",VLOOKUP($B671,'[22]Ajuste PR - Ibura E LVE'!$J:$AA,COLUMNS('[22]Ajuste PR - Ibura E LVE'!$J:P),0),0)</f>
        <v>#VALUE!</v>
      </c>
      <c r="AR671" s="86" t="e">
        <f>IFERROR(VLOOKUP($B671&amp;$D$1,[22]db!$D:$Y,COLUMNS([22]db!$D:L),0),0)+IF($AG671="sim",VLOOKUP($B671,'[22]Ajuste PR - Ibura E LVE'!$J:$AA,COLUMNS('[22]Ajuste PR - Ibura E LVE'!$J:Q),0),0)</f>
        <v>#VALUE!</v>
      </c>
      <c r="AS671" s="86" t="e">
        <f>IFERROR(VLOOKUP($B671&amp;$D$1,[22]db!$D:$Y,COLUMNS([22]db!$D:M),0),0)+IF($AG671="sim",VLOOKUP($B671,'[22]Ajuste PR - Ibura E LVE'!$J:$AA,COLUMNS('[22]Ajuste PR - Ibura E LVE'!$J:R),0),0)</f>
        <v>#VALUE!</v>
      </c>
      <c r="AT671" s="86" t="e">
        <f>IFERROR(VLOOKUP($B671&amp;$D$1,[22]db!$D:$Y,COLUMNS([22]db!$D:N),0),0)+IF($AG671="sim",VLOOKUP($B671,'[22]Ajuste PR - Ibura E LVE'!$J:$AA,COLUMNS('[22]Ajuste PR - Ibura E LVE'!$J:S),0),0)</f>
        <v>#VALUE!</v>
      </c>
      <c r="AU671" s="86" t="e">
        <f>IFERROR(VLOOKUP($B671&amp;$D$1,[22]db!$D:$Y,COLUMNS([22]db!$D:O),0),0)+IF($AG671="sim",VLOOKUP($B671,'[22]Ajuste PR - Ibura E LVE'!$J:$AA,COLUMNS('[22]Ajuste PR - Ibura E LVE'!$J:T),0),0)</f>
        <v>#VALUE!</v>
      </c>
      <c r="AV671" s="86" t="e">
        <f>IFERROR(VLOOKUP($B671&amp;$D$1,[22]db!$D:$Y,COLUMNS([22]db!$D:P),0),0)+IF($AG671="sim",VLOOKUP($B671,'[22]Ajuste PR - Ibura E LVE'!$J:$AA,COLUMNS('[22]Ajuste PR - Ibura E LVE'!$J:U),0),0)</f>
        <v>#VALUE!</v>
      </c>
      <c r="AW671" s="86" t="e">
        <f>IFERROR(VLOOKUP($B671&amp;$D$1,[22]db!$D:$Y,COLUMNS([22]db!$D:Q),0),0)+IF($AG671="sim",VLOOKUP($B671,'[22]Ajuste PR - Ibura E LVE'!$J:$AA,COLUMNS('[22]Ajuste PR - Ibura E LVE'!$J:V),0),0)</f>
        <v>#VALUE!</v>
      </c>
      <c r="AX671" s="86" t="e">
        <f>IFERROR(VLOOKUP($B671&amp;$D$1,[22]db!$D:$Y,COLUMNS([22]db!$D:R),0),0)+IF($AG671="sim",VLOOKUP($B671,'[22]Ajuste PR - Ibura E LVE'!$J:$AA,COLUMNS('[22]Ajuste PR - Ibura E LVE'!$J:W),0),0)</f>
        <v>#VALUE!</v>
      </c>
      <c r="AY671" s="86" t="e">
        <f>IFERROR(VLOOKUP($B671&amp;$D$1,[22]db!$D:$Y,COLUMNS([22]db!$D:S),0),0)+IF($AG671="sim",VLOOKUP($B671,'[22]Ajuste PR - Ibura E LVE'!$J:$AA,COLUMNS('[22]Ajuste PR - Ibura E LVE'!$J:X),0),0)</f>
        <v>#VALUE!</v>
      </c>
      <c r="AZ671" s="86" t="e">
        <f>IFERROR(VLOOKUP($B671&amp;$D$1,[22]db!$D:$Y,COLUMNS([22]db!$D:T),0),0)+IF($AG671="sim",VLOOKUP($B671,'[22]Ajuste PR - Ibura E LVE'!$J:$AA,COLUMNS('[22]Ajuste PR - Ibura E LVE'!$J:Y),0),0)</f>
        <v>#VALUE!</v>
      </c>
      <c r="BA671" s="86" t="e">
        <f>IFERROR(VLOOKUP($B671&amp;$D$1,[22]db!$D:$Y,COLUMNS([22]db!$D:U),0),0)+IF($AG671="sim",VLOOKUP($B671,'[22]Ajuste PR - Ibura E LVE'!$J:$AA,COLUMNS('[22]Ajuste PR - Ibura E LVE'!$J:Z),0),0)</f>
        <v>#VALUE!</v>
      </c>
      <c r="BB671" s="89" t="e">
        <f t="shared" si="150"/>
        <v>#VALUE!</v>
      </c>
      <c r="BC671" s="86">
        <f>IFERROR(VLOOKUP($B671&amp;$D$1,[22]db!$D:$Y,COLUMNS([22]db!$D:W),0),0)</f>
        <v>0</v>
      </c>
      <c r="BD671" s="86">
        <f>IFERROR(VLOOKUP($B671&amp;$D$1,[22]db!$D:$Y,COLUMNS([22]db!$D:X),0),0)</f>
        <v>0</v>
      </c>
      <c r="BE671" s="86">
        <f>IFERROR(VLOOKUP($B671&amp;$D$1,[22]db!$D:Y,COLUMNS([22]db!$D:Y),0),0)</f>
        <v>0</v>
      </c>
      <c r="BF671" s="86">
        <f>IFERROR(VLOOKUP($B671&amp;$D$1,[22]db!$D:Z,COLUMNS([22]db!$D:Z),0),0)</f>
        <v>0</v>
      </c>
      <c r="BG671" s="86">
        <f>IFERROR(VLOOKUP($B671&amp;$D$1,[22]db!$D:AA,COLUMNS([22]db!$D:AA),0),0)</f>
        <v>0</v>
      </c>
      <c r="BH671" s="86">
        <f>IFERROR(VLOOKUP($B671&amp;$D$1,[22]db!$D:AB,COLUMNS([22]db!$D:AB),0),0)</f>
        <v>0</v>
      </c>
      <c r="BI671" s="86">
        <f>IFERROR(VLOOKUP($B671&amp;$D$1,[22]db!$D:AC,COLUMNS([22]db!$D:AC),0),0)</f>
        <v>0</v>
      </c>
      <c r="BJ671" s="86">
        <f>IFERROR(VLOOKUP($B671&amp;$D$1,[22]db!$D:AD,COLUMNS([22]db!$D:AD),0),0)</f>
        <v>0</v>
      </c>
      <c r="BK671" s="86">
        <f>IFERROR(VLOOKUP($B671&amp;$D$1,[22]db!$D:AE,COLUMNS([22]db!$D:AE),0),0)</f>
        <v>0</v>
      </c>
      <c r="BL671" s="86">
        <f>IFERROR(VLOOKUP($B671&amp;$D$1,[22]db!$D:AF,COLUMNS([22]db!$D:AF),0),0)</f>
        <v>0</v>
      </c>
      <c r="BM671" s="86">
        <f>IFERROR(VLOOKUP($B671&amp;$D$1,[22]db!$D:AG,COLUMNS([22]db!$D:AG),0),0)</f>
        <v>0</v>
      </c>
      <c r="BN671" s="86">
        <f>IFERROR(VLOOKUP($B671&amp;$D$1,[22]db!$D:AH,COLUMNS([22]db!$D:AH),0),0)</f>
        <v>0</v>
      </c>
      <c r="BO671" s="90">
        <f t="shared" si="151"/>
        <v>0</v>
      </c>
      <c r="BP671" s="90">
        <f>IFERROR(VLOOKUP($B671&amp;$D$1,[22]db!$D:AV,COLUMNS([22]db!$D:AV),0),0)</f>
        <v>0</v>
      </c>
      <c r="BQ671" s="90">
        <f>IFERROR(VLOOKUP($B671&amp;$D$1,[22]db!$D:AW,COLUMNS([22]db!$D:AW),0),0)</f>
        <v>0</v>
      </c>
      <c r="BR671" s="90">
        <f>IFERROR(VLOOKUP($B671&amp;$D$1,[22]db!$D:AX,COLUMNS([22]db!$D:AX),0),0)</f>
        <v>0</v>
      </c>
      <c r="BS671" s="91">
        <f>IFERROR(VLOOKUP($B671&amp;$D$1,[22]db!$D:AM,COLUMNS([22]db!$D:I),0),0)</f>
        <v>0</v>
      </c>
      <c r="BU671" s="86" t="e">
        <f>IFERROR(VLOOKUP($B671&amp;$C$1,[22]db!$D:$Y,COLUMNS([22]db!$D:J),0),0)+IF($AG671="sim",VLOOKUP($B671,'[22]Ajuste PR - Ibura E LVE'!$J:$AA,COLUMNS('[22]Ajuste PR - Ibura E LVE'!$J:O),0),0)</f>
        <v>#VALUE!</v>
      </c>
      <c r="BV671" s="86" t="e">
        <f>IFERROR(VLOOKUP($B671&amp;$C$1,[22]db!$D:$Y,COLUMNS([22]db!$D:K),0),0)+IF($AG671="sim",VLOOKUP($B671,'[22]Ajuste PR - Ibura E LVE'!$J:$AA,COLUMNS('[22]Ajuste PR - Ibura E LVE'!$J:P),0),0)</f>
        <v>#VALUE!</v>
      </c>
      <c r="BW671" s="86" t="e">
        <f>IFERROR(VLOOKUP($B671&amp;$C$1,[22]db!$D:$Y,COLUMNS([22]db!$D:L),0),0)+IF($AG671="sim",VLOOKUP($B671,'[22]Ajuste PR - Ibura E LVE'!$J:$AA,COLUMNS('[22]Ajuste PR - Ibura E LVE'!$J:Q),0),0)</f>
        <v>#VALUE!</v>
      </c>
      <c r="BX671" s="86" t="e">
        <f>IFERROR(VLOOKUP($B671&amp;$C$1,[22]db!$D:$Y,COLUMNS([22]db!$D:M),0),0)+IF($AG671="sim",VLOOKUP($B671,'[22]Ajuste PR - Ibura E LVE'!$J:$AA,COLUMNS('[22]Ajuste PR - Ibura E LVE'!$J:R),0),0)</f>
        <v>#VALUE!</v>
      </c>
      <c r="BY671" s="86" t="e">
        <f>IFERROR(VLOOKUP($B671&amp;$C$1,[22]db!$D:$Y,COLUMNS([22]db!$D:N),0),0)+IF($AG671="sim",VLOOKUP($B671,'[22]Ajuste PR - Ibura E LVE'!$J:$AA,COLUMNS('[22]Ajuste PR - Ibura E LVE'!$J:S),0),0)</f>
        <v>#VALUE!</v>
      </c>
      <c r="BZ671" s="86" t="e">
        <f>IFERROR(VLOOKUP($B671&amp;$C$1,[22]db!$D:$Y,COLUMNS([22]db!$D:O),0),0)+IF($AG671="sim",VLOOKUP($B671,'[22]Ajuste PR - Ibura E LVE'!$J:$AA,COLUMNS('[22]Ajuste PR - Ibura E LVE'!$J:T),0),0)</f>
        <v>#VALUE!</v>
      </c>
      <c r="CA671" s="86" t="e">
        <f>IFERROR(VLOOKUP($B671&amp;$C$1,[22]db!$D:$Y,COLUMNS([22]db!$D:P),0),0)+IF($AG671="sim",VLOOKUP($B671,'[22]Ajuste PR - Ibura E LVE'!$J:$AA,COLUMNS('[22]Ajuste PR - Ibura E LVE'!$J:U),0),0)</f>
        <v>#VALUE!</v>
      </c>
      <c r="CB671" s="86" t="e">
        <f>IFERROR(VLOOKUP($B671&amp;$C$1,[22]db!$D:$Y,COLUMNS([22]db!$D:Q),0),0)+IF($AG671="sim",VLOOKUP($B671,'[22]Ajuste PR - Ibura E LVE'!$J:$AA,COLUMNS('[22]Ajuste PR - Ibura E LVE'!$J:V),0),0)</f>
        <v>#VALUE!</v>
      </c>
      <c r="CC671" s="86" t="e">
        <f>IFERROR(VLOOKUP($B671&amp;$C$1,[22]db!$D:$Y,COLUMNS([22]db!$D:R),0),0)+IF($AG671="sim",VLOOKUP($B671,'[22]Ajuste PR - Ibura E LVE'!$J:$AA,COLUMNS('[22]Ajuste PR - Ibura E LVE'!$J:W),0),0)</f>
        <v>#VALUE!</v>
      </c>
      <c r="CD671" s="86" t="e">
        <f>IFERROR(VLOOKUP($B671&amp;$C$1,[22]db!$D:$Y,COLUMNS([22]db!$D:S),0),0)+IF($AG671="sim",VLOOKUP($B671,'[22]Ajuste PR - Ibura E LVE'!$J:$AA,COLUMNS('[22]Ajuste PR - Ibura E LVE'!$J:X),0),0)</f>
        <v>#VALUE!</v>
      </c>
      <c r="CE671" s="86" t="e">
        <f>IFERROR(VLOOKUP($B671&amp;$C$1,[22]db!$D:$Y,COLUMNS([22]db!$D:T),0),0)+IF($AG671="sim",VLOOKUP($B671,'[22]Ajuste PR - Ibura E LVE'!$J:$AA,COLUMNS('[22]Ajuste PR - Ibura E LVE'!$J:Y),0),0)</f>
        <v>#VALUE!</v>
      </c>
      <c r="CF671" s="86" t="e">
        <f>IFERROR(VLOOKUP($B671&amp;$C$1,[22]db!$D:$Y,COLUMNS([22]db!$D:U),0),0)+IF($AG671="sim",VLOOKUP($B671,'[22]Ajuste PR - Ibura E LVE'!$J:$AA,COLUMNS('[22]Ajuste PR - Ibura E LVE'!$J:Z),0),0)</f>
        <v>#VALUE!</v>
      </c>
      <c r="CG671" s="89" t="e">
        <f t="shared" si="152"/>
        <v>#VALUE!</v>
      </c>
      <c r="CH671" s="86">
        <f>IFERROR(VLOOKUP($B671&amp;$C$1,[22]db!$D:$Y,COLUMNS([22]db!$D:W),0),0)</f>
        <v>0</v>
      </c>
      <c r="CI671" s="86">
        <f>IFERROR(VLOOKUP($B671&amp;$C$1,[22]db!$D:Y,COLUMNS([22]db!$D:X),0),0)</f>
        <v>0</v>
      </c>
      <c r="CJ671" s="86">
        <f>IFERROR(VLOOKUP($B671&amp;$C$1,[22]db!$D:Z,COLUMNS([22]db!$D:Y),0),0)</f>
        <v>0</v>
      </c>
      <c r="CK671" s="86">
        <f>IFERROR(VLOOKUP($B671&amp;$C$1,[22]db!$D:AA,COLUMNS([22]db!$D:Z),0),0)</f>
        <v>0</v>
      </c>
      <c r="CL671" s="86">
        <f>IFERROR(VLOOKUP($B671&amp;$C$1,[22]db!$D:AB,COLUMNS([22]db!$D:AA),0),0)</f>
        <v>0</v>
      </c>
      <c r="CM671" s="86">
        <f>IFERROR(VLOOKUP($B671&amp;$C$1,[22]db!$D:AC,COLUMNS([22]db!$D:AB),0),0)</f>
        <v>0</v>
      </c>
      <c r="CN671" s="86">
        <f>IFERROR(VLOOKUP($B671&amp;$C$1,[22]db!$D:AD,COLUMNS([22]db!$D:AC),0),0)</f>
        <v>0</v>
      </c>
      <c r="CO671" s="86">
        <f>IFERROR(VLOOKUP($B671&amp;$C$1,[22]db!$D:AE,COLUMNS([22]db!$D:AD),0),0)</f>
        <v>0</v>
      </c>
      <c r="CP671" s="86">
        <f>IFERROR(VLOOKUP($B671&amp;$C$1,[22]db!$D:AF,COLUMNS([22]db!$D:AE),0),0)</f>
        <v>0</v>
      </c>
      <c r="CQ671" s="86">
        <f>IFERROR(VLOOKUP($B671&amp;$C$1,[22]db!$D:AG,COLUMNS([22]db!$D:AF),0),0)</f>
        <v>0</v>
      </c>
      <c r="CR671" s="86">
        <f>IFERROR(VLOOKUP($B671&amp;$C$1,[22]db!$D:AH,COLUMNS([22]db!$D:AG),0),0)</f>
        <v>0</v>
      </c>
      <c r="CS671" s="86">
        <f>IFERROR(VLOOKUP($B671&amp;$C$1,[22]db!$D:AI,COLUMNS([22]db!$D:AH),0),0)</f>
        <v>0</v>
      </c>
      <c r="CT671" s="90">
        <f t="shared" si="153"/>
        <v>0</v>
      </c>
      <c r="CU671" s="90">
        <f>IFERROR(VLOOKUP($B671&amp;$C$1,[22]db!$D:AV,COLUMNS([22]db!$D:AV),0),0)</f>
        <v>0</v>
      </c>
      <c r="CV671" s="90">
        <f>IFERROR(VLOOKUP($B671&amp;$C$1,[22]db!$D:AW,COLUMNS([22]db!$D:AW),0),0)</f>
        <v>0</v>
      </c>
      <c r="CW671" s="90">
        <f>IFERROR(VLOOKUP($B671&amp;$C$1,[22]db!$D:AX,COLUMNS([22]db!$D:AX),0),0)</f>
        <v>0</v>
      </c>
      <c r="CX671" s="91">
        <f>IFERROR(VLOOKUP($B671&amp;$C$1,[22]db!$D:AN,COLUMNS([22]db!$D:I),0),0)</f>
        <v>0</v>
      </c>
      <c r="CZ671" s="86">
        <f>IFERROR(VLOOKUP($B671&amp;"EBITDA Gerencial",[22]db!$D:Y,COLUMNS([22]db!$D:J),0),0)</f>
        <v>0</v>
      </c>
      <c r="DA671" s="86">
        <f>IFERROR(VLOOKUP($B671&amp;"EBITDA Gerencial",[22]db!$D:Z,COLUMNS([22]db!$D:K),0),0)</f>
        <v>0</v>
      </c>
      <c r="DB671" s="86">
        <f>IFERROR(VLOOKUP($B671&amp;"EBITDA Gerencial",[22]db!$D:AA,COLUMNS([22]db!$D:L),0),0)</f>
        <v>0</v>
      </c>
      <c r="DC671" s="86">
        <f>IFERROR(VLOOKUP($B671&amp;"EBITDA Gerencial",[22]db!$D:AB,COLUMNS([22]db!$D:M),0),0)</f>
        <v>0</v>
      </c>
      <c r="DD671" s="86">
        <f>IFERROR(VLOOKUP($B671&amp;"EBITDA Gerencial",[22]db!$D:AC,COLUMNS([22]db!$D:N),0),0)</f>
        <v>0</v>
      </c>
      <c r="DE671" s="86">
        <f>IFERROR(VLOOKUP($B671&amp;"EBITDA Gerencial",[22]db!$D:AD,COLUMNS([22]db!$D:O),0),0)</f>
        <v>0</v>
      </c>
      <c r="DF671" s="86">
        <f>IFERROR(VLOOKUP($B671&amp;"EBITDA Gerencial",[22]db!$D:AE,COLUMNS([22]db!$D:P),0),0)</f>
        <v>0</v>
      </c>
      <c r="DG671" s="86">
        <f>IFERROR(VLOOKUP($B671&amp;"EBITDA Gerencial",[22]db!$D:AF,COLUMNS([22]db!$D:Q),0),0)</f>
        <v>0</v>
      </c>
      <c r="DH671" s="86">
        <f>IFERROR(VLOOKUP($B671&amp;"EBITDA Gerencial",[22]db!$D:AG,COLUMNS([22]db!$D:R),0),0)</f>
        <v>0</v>
      </c>
      <c r="DI671" s="86">
        <f>IFERROR(VLOOKUP($B671&amp;"EBITDA Gerencial",[22]db!$D:AH,COLUMNS([22]db!$D:S),0),0)</f>
        <v>0</v>
      </c>
      <c r="DJ671" s="86">
        <f>IFERROR(VLOOKUP($B671&amp;"EBITDA Gerencial",[22]db!$D:AI,COLUMNS([22]db!$D:T),0),0)</f>
        <v>0</v>
      </c>
      <c r="DK671" s="86">
        <f>IFERROR(VLOOKUP($B671&amp;"EBITDA Gerencial",[22]db!$D:AJ,COLUMNS([22]db!$D:U),0),0)</f>
        <v>0</v>
      </c>
      <c r="DL671" s="89">
        <f t="shared" si="154"/>
        <v>0</v>
      </c>
      <c r="DM671" s="86">
        <f>IFERROR(VLOOKUP($B671&amp;"EBITDA Gerencial",[22]db!$D:AL,COLUMNS([22]db!$D:W),0),0)</f>
        <v>0</v>
      </c>
      <c r="DN671" s="86">
        <f>IFERROR(VLOOKUP($B671&amp;"EBITDA Gerencial",[22]db!$D:AM,COLUMNS([22]db!$D:X),0),0)</f>
        <v>0</v>
      </c>
      <c r="DO671" s="86">
        <f>IFERROR(VLOOKUP($B671&amp;"EBITDA Gerencial",[22]db!$D:AN,COLUMNS([22]db!$D:Y),0),0)</f>
        <v>0</v>
      </c>
      <c r="DP671" s="86">
        <f>IFERROR(VLOOKUP($B671&amp;"EBITDA Gerencial",[22]db!$D:AO,COLUMNS([22]db!$D:Z),0),0)</f>
        <v>0</v>
      </c>
      <c r="DQ671" s="86">
        <f>IFERROR(VLOOKUP($B671&amp;"EBITDA Gerencial",[22]db!$D:AP,COLUMNS([22]db!$D:AA),0),0)</f>
        <v>0</v>
      </c>
      <c r="DR671" s="86">
        <f>IFERROR(VLOOKUP($B671&amp;"EBITDA Gerencial",[22]db!$D:AQ,COLUMNS([22]db!$D:AB),0),0)</f>
        <v>0</v>
      </c>
      <c r="DS671" s="86">
        <f>IFERROR(VLOOKUP($B671&amp;"EBITDA Gerencial",[22]db!$D:AR,COLUMNS([22]db!$D:AC),0),0)</f>
        <v>0</v>
      </c>
      <c r="DT671" s="86">
        <f>IFERROR(VLOOKUP($B671&amp;"EBITDA Gerencial",[22]db!$D:AS,COLUMNS([22]db!$D:AD),0),0)</f>
        <v>0</v>
      </c>
      <c r="DU671" s="86">
        <f>IFERROR(VLOOKUP($B671&amp;"EBITDA Gerencial",[22]db!$D:AT,COLUMNS([22]db!$D:AE),0),0)</f>
        <v>0</v>
      </c>
      <c r="DV671" s="86">
        <f>IFERROR(VLOOKUP($B671&amp;"EBITDA Gerencial",[22]db!$D:AU,COLUMNS([22]db!$D:AF),0),0)</f>
        <v>0</v>
      </c>
      <c r="DW671" s="86">
        <f>IFERROR(VLOOKUP($B671&amp;"EBITDA Gerencial",[22]db!$D:AV,COLUMNS([22]db!$D:AG),0),0)</f>
        <v>0</v>
      </c>
      <c r="DX671" s="86">
        <f>IFERROR(VLOOKUP($B671&amp;"EBITDA Gerencial",[22]db!$D:AW,COLUMNS([22]db!$D:AH),0),0)</f>
        <v>0</v>
      </c>
      <c r="DY671" s="90">
        <f t="shared" si="155"/>
        <v>0</v>
      </c>
      <c r="DZ671" s="90">
        <f>IFERROR(VLOOKUP($B671&amp;"Ebitda Gerencial",[22]db!$D:AV,COLUMNS([22]db!$D:AV),0),0)</f>
        <v>0</v>
      </c>
      <c r="EA671" s="90">
        <f>IFERROR(VLOOKUP($B671&amp;"Ebitda Gerencial",[22]db!$D:AW,COLUMNS([22]db!$D:AW),0),0)</f>
        <v>0</v>
      </c>
      <c r="EB671" s="90">
        <f>IFERROR(VLOOKUP($B671&amp;"Ebitda Gerencial",[22]db!$D:AX,COLUMNS([22]db!$D:AX),0),0)</f>
        <v>0</v>
      </c>
      <c r="EC671" s="90">
        <f>IFERROR(VLOOKUP($B671&amp;"Ebitda Gerencial",[22]db!$D:AY,COLUMNS([22]db!$D:AY),0),0)</f>
        <v>0</v>
      </c>
      <c r="EE671" s="92">
        <f>IFERROR(IF($L671="Pequeno Porte",IF('[22]Resumo Projetos 2020'!$C$7="Capex Financeiro",$Q671,$N671),0),0)</f>
        <v>0</v>
      </c>
      <c r="EF671" s="92">
        <f>IFERROR(IF($L671="Continuidade Operacional",IF('[22]Resumo Projetos 2020'!$C$7="Capex Financeiro",$Q671,$N671),0),0)</f>
        <v>0</v>
      </c>
      <c r="EG671" s="92">
        <f>IFERROR(IF($L671="Projetos Engenharia",IF('[22]Resumo Projetos 2020'!$C$7="Capex Financeiro",$Q671,$N671),0),0)</f>
        <v>0</v>
      </c>
      <c r="EH671" s="92">
        <f>IFERROR(IF(OR($L671="Crescimento Vegetativo Água",$L671="Crescimento Vegetativo Esgoto"),IF('[22]Resumo Projetos 2020'!$C$7="Capex Financeiro",$Q671,$N671),0),0)</f>
        <v>0</v>
      </c>
      <c r="EI671" s="92">
        <f>IFERROR(IF($L671="Fiscalização",IF('[22]Resumo Projetos 2020'!$C$7="Capex Financeiro",$Q671,$N671),0)+IF($L671="Corte e Religação",IF('[22]Resumo Projetos 2020'!$C$7="Capex Financeiro",$Q671,$N671),0),0)</f>
        <v>0</v>
      </c>
      <c r="EJ671" s="92">
        <f>IFERROR(IF($L671="Manutenção de Valor",IF('[22]Resumo Projetos 2020'!$C$7="Capex Financeiro",$Q671,$N671),0),0)</f>
        <v>0</v>
      </c>
      <c r="EK671" s="92">
        <f>IFERROR(IF($L671="Geração de Valor",IF('[22]Resumo Projetos 2020'!$C$7="Capex Financeiro",$Q671,$N671),0),0)</f>
        <v>0</v>
      </c>
      <c r="EL671" s="93" t="e">
        <f t="shared" si="160"/>
        <v>#VALUE!</v>
      </c>
      <c r="EM671" s="92">
        <f>IFERROR(IF($L671="Pequeno Porte",IF('[22]Resumo Projetos 2021'!$C$7="Capex Financeiro",$R671,$O671),0),0)</f>
        <v>0</v>
      </c>
      <c r="EN671" s="92">
        <f>IFERROR(IF($L671="Continuidade Operacional",IF('[22]Resumo Projetos 2021'!$C$7="Capex Financeiro",$R671,$O671),0),0)</f>
        <v>0</v>
      </c>
      <c r="EO671" s="92">
        <f>IFERROR(IF($L671="Projetos Engenharia",IF('[22]Resumo Projetos 2021'!$C$7="Capex Financeiro",$R671,$O671),0),0)</f>
        <v>0</v>
      </c>
      <c r="EP671" s="92">
        <f>IFERROR(IF(OR($L671="Crescimento Vegetativo Água",$L671="Crescimento Vegetativo Esgoto"),IF('[22]Resumo Projetos 2021'!$C$7="Capex Financeiro",$R671,$O671),0),0)</f>
        <v>0</v>
      </c>
      <c r="EQ671" s="92">
        <f>IFERROR(IF($L671="Fiscalização",IF('[22]Resumo Projetos 2021'!$C$7="Capex Financeiro",$R671,$O671),0)+IF($L671="Corte e Religação",IF('[22]Resumo Projetos 2021'!$C$7="Capex Financeiro",$R671,$O671),0),0)</f>
        <v>0</v>
      </c>
      <c r="ER671" s="92">
        <f>IFERROR(IF($L671="Manutenção de Valor",IF('[22]Resumo Projetos 2021'!$C$7="Capex Financeiro",$R671,$O671),0),0)</f>
        <v>0</v>
      </c>
      <c r="ES671" s="92">
        <f>IFERROR(IF($L671="Geração de Valor",IF('[22]Resumo Projetos 2021'!$C$7="Capex Financeiro",$R671,$O671),0),0)</f>
        <v>0</v>
      </c>
      <c r="ET671" s="94"/>
      <c r="EU671" s="95"/>
      <c r="EV671" s="92" t="e">
        <f t="shared" si="156"/>
        <v>#VALUE!</v>
      </c>
      <c r="EW671" s="92" t="e">
        <f t="shared" si="157"/>
        <v>#VALUE!</v>
      </c>
      <c r="FF671" s="31">
        <f>DL671-IFERROR(VLOOKUP($B671,#REF!,COLUMNS($B:DL),0),0)</f>
        <v>0</v>
      </c>
      <c r="FG671" s="31">
        <f>DY671-IFERROR(VLOOKUP($B671&amp;"Ebitda Gerencial",#REF!,COLUMNS(#REF!),0),0)</f>
        <v>0</v>
      </c>
      <c r="FH671" s="31">
        <f>DZ671-IFERROR(VLOOKUP($B671&amp;"Ebitda Gerencial",#REF!,COLUMNS(#REF!),0),0)</f>
        <v>0</v>
      </c>
    </row>
    <row r="672" spans="1:164" ht="45" customHeight="1" x14ac:dyDescent="0.25">
      <c r="A672">
        <f t="shared" si="158"/>
        <v>665</v>
      </c>
      <c r="B672" s="77" t="e">
        <f>VLOOKUP(A672,[22]db!A:C,3,0)</f>
        <v>#N/A</v>
      </c>
      <c r="C672" s="78" t="str">
        <f t="shared" si="147"/>
        <v/>
      </c>
      <c r="D672" s="78" t="e">
        <f>VLOOKUP(IF(F672="Águas de Manaus Consolidado","Águas de Manaus",F672)&amp;G672,[22]db!C:E,COLUMNS([22]db!C:E),0)</f>
        <v>#N/A</v>
      </c>
      <c r="E672" s="79" t="e">
        <f>VLOOKUP(IF(F672="Águas de Manaus Consolidado","Águas de Manaus",F672),[22]deparaV2!H:L,COLUMNS([22]deparaV2!H:L),0)</f>
        <v>#N/A</v>
      </c>
      <c r="F672" s="80">
        <f>IFERROR(VLOOKUP($A672,[22]db!$A:$G,COLUMNS([22]db!$A:F),0),0)</f>
        <v>0</v>
      </c>
      <c r="G672" s="78">
        <f>IFERROR(VLOOKUP($A672,[22]db!$A:$G,COLUMNS([22]db!$A:G),0),0)</f>
        <v>0</v>
      </c>
      <c r="H672" s="79" t="str">
        <f>IFERROR(VLOOKUP($B672,'[22]cpx0.10'!A:J,COLUMNS('[22]cpx0.10'!A:E),0),IF(G672="Projeto 999","Outros Lançamentos",""))</f>
        <v/>
      </c>
      <c r="I672" s="79" t="str">
        <f>IFERROR(VLOOKUP(B672,'[22]cpx0.10'!A:L,COLUMNS('[22]cpx0.10'!A:L),0),"")</f>
        <v/>
      </c>
      <c r="J672" s="78" t="str">
        <f>IFERROR(VLOOKUP($B672,'[22]cpx0.10'!A:J,COLUMNS('[22]cpx0.10'!A:D),0),IF(G672="Projeto 999","Outros Projetos",""))</f>
        <v/>
      </c>
      <c r="K672" s="78"/>
      <c r="L672" s="78" t="str">
        <f>IF(G672="Projeto 999","Manutenção de Valor",IFERROR(IF(IF(VLOOKUP($J672,[22]deparaV2!$D$13:$E$29,2,0)="sim",IF(VLOOKUP($B672&amp;"Total de Investimentos - Caixa",[22]db!$D:$CM,COLUMNS([22]db!$D:$CL),0)=1,"Pequeno Porte",VLOOKUP($B672&amp;"Total de Investimentos - Caixa",[22]db!$D:$CS,COLUMNS([22]db!$D:$CN),0)),J672)=0,"Manutenção de valor",IF(VLOOKUP($J672,[22]deparaV2!$D$13:$E$29,2,0)="sim",IF(VLOOKUP($B672&amp;"Total de Investimentos - Caixa",[22]db!$D:$CM,COLUMNS([22]db!$D:$CL),0)=1,"Pequeno Porte",VLOOKUP($B672&amp;"Total de Investimentos - Caixa",[22]db!$D:$CS,COLUMNS([22]db!$D:$CN),0)),J672)),IFERROR(IF(IF(VLOOKUP($J672,[22]deparaV2!$D$13:$E$29,2,0)="sim",IF(VLOOKUP($B672&amp;"Total de Investimentos",[22]db!$D:$CM,COLUMNS([22]db!$D:$CL),0)=1,"Pequeno Porte",VLOOKUP($B672&amp;"Total de Investimentos",[22]db!$D:$CS,COLUMNS([22]db!$D:$CN),0)),J672)=0,"Manutenção de valor",IF(VLOOKUP($J672,[22]deparaV2!$D$13:$E$29,2,0)="sim",IF(VLOOKUP($B672&amp;"Total de Investimentos",[22]db!$D:$CM,COLUMNS([22]db!$D:$CL),0)=1,"Pequeno Porte",VLOOKUP($B672&amp;"Total de Investimentos",[22]db!$D:$CS,COLUMNS([22]db!$D:$CN),0)),J672)),"")))</f>
        <v/>
      </c>
      <c r="M672" s="81" t="s">
        <v>89</v>
      </c>
      <c r="N672" s="82">
        <f>IFERROR(-VLOOKUP($B672&amp;$D$1,[22]db!$D:$CI,MATCH($H$1,[22]db!$D$5:$CI$5,0),0),0)+AH672</f>
        <v>0</v>
      </c>
      <c r="O672" s="82">
        <f>IFERROR(-VLOOKUP($B672&amp;$D$1,[22]db!$D:$CI,MATCH($H$1+1,[22]db!$D$5:$CI$5,0),0)*(1-Y672),0)+AH672</f>
        <v>0</v>
      </c>
      <c r="P672" s="83" t="e">
        <f t="shared" si="148"/>
        <v>#VALUE!</v>
      </c>
      <c r="Q672" s="82">
        <f>IFERROR(-VLOOKUP($B672&amp;$C$1,[22]db!$D:$CI,MATCH($H$1,[22]db!$D$5:$CI$5,0),0),0)+AH672</f>
        <v>0</v>
      </c>
      <c r="R672" s="82">
        <f>IFERROR(-VLOOKUP($B672&amp;$C$1,[22]db!$D:$CI,MATCH($H$1+1,[22]db!$D$5:$CI$5,0),0)*(1-Y672),0)+AH672</f>
        <v>0</v>
      </c>
      <c r="S672" s="82"/>
      <c r="T672" s="82">
        <f>IFERROR(VLOOKUP($B672&amp;"EBITDA Gerencial",[22]db!$D:$AI,MATCH($H$1,[22]db!$D$5:$CI$5,0),0),0)</f>
        <v>0</v>
      </c>
      <c r="U672" s="82">
        <f>IFERROR(VLOOKUP($B672&amp;"EBITDA Gerencial",[22]db!$D:$AI,MATCH($H$1+1,[22]db!$D$5:$CI$5,0),0),0)</f>
        <v>0</v>
      </c>
      <c r="V672" s="82">
        <f>IFERROR(VLOOKUP($B672,[22]Fluxos!$B:$F,COLUMNS([22]Fluxos!$B:E),0),0)</f>
        <v>0</v>
      </c>
      <c r="W672" s="84">
        <f>IFERROR(VLOOKUP($B672,[22]Fluxos!$B:$I,COLUMNS([22]Fluxos!$B:I),0),0)</f>
        <v>0</v>
      </c>
      <c r="X672" s="84"/>
      <c r="Y672" s="174"/>
      <c r="Z672" s="175"/>
      <c r="AA672" s="85" t="s">
        <v>90</v>
      </c>
      <c r="AC672" s="86" t="e">
        <f t="shared" si="149"/>
        <v>#VALUE!</v>
      </c>
      <c r="AD672" s="87" t="e">
        <f>SUMIFS('[22]Realizado por ano PEP'!$G:$G,'[22]Realizado por ano PEP'!$B:$B,'5. Projetos Capex'!$B672)+SUMIFS('[22]Realizado por ano PEP'!$H:$H,'[22]Realizado por ano PEP'!$B:$B,'5. Projetos Capex'!$B672)</f>
        <v>#VALUE!</v>
      </c>
      <c r="AE672" s="87" t="e">
        <f>SUMIFS('[22]Realizado por ano PEP'!$F:$F,'[22]Realizado por ano PEP'!$B:$B,'5. Projetos Capex'!$B672)+SUMIFS('[22]Realizado por ano PEP'!$E:$E,'[22]Realizado por ano PEP'!$B:$B,'5. Projetos Capex'!$B672)</f>
        <v>#VALUE!</v>
      </c>
      <c r="AF672">
        <f t="shared" si="159"/>
        <v>0</v>
      </c>
      <c r="AG672" s="85" t="e">
        <f>IF(COUNTIF('[22]Ajuste PR - Ibura E LVE'!$J$5:$J$487,'5. Projetos Capex'!$B672)&lt;&gt;0,"Sim","Não")</f>
        <v>#VALUE!</v>
      </c>
      <c r="AH672" s="85">
        <f>IFERROR(-VLOOKUP(B672,'[22]Ajuste PR - Ibura E LVE'!$J:$N,COLUMNS('[22]Ajuste PR - Ibura E LVE'!J:N),0),0)</f>
        <v>0</v>
      </c>
      <c r="AJ672" s="88" t="e">
        <f>VLOOKUP($B672,'[22]cpx0.10'!$A:$J,COLUMNS(A:J),0)</f>
        <v>#N/A</v>
      </c>
      <c r="AK672" s="88" t="e">
        <f>VLOOKUP($B672,'[22]cpx0.10'!$A:$H,COLUMNS('[22]cpx0.10'!$A:G),0)</f>
        <v>#N/A</v>
      </c>
      <c r="AL672" s="87" t="e">
        <f>VLOOKUP($B672,'[22]cpx0.10'!$A:$H,COLUMNS('[22]cpx0.10'!$A:H),0)</f>
        <v>#N/A</v>
      </c>
      <c r="AP672" s="86" t="e">
        <f>IFERROR(VLOOKUP($B672&amp;$D$1,[22]db!$D:$Y,COLUMNS([22]db!$D:J),0),0)+IF($AG672="sim",VLOOKUP($B672,'[22]Ajuste PR - Ibura E LVE'!$J:$AA,COLUMNS('[22]Ajuste PR - Ibura E LVE'!$J:O),0),0)</f>
        <v>#VALUE!</v>
      </c>
      <c r="AQ672" s="86" t="e">
        <f>IFERROR(VLOOKUP($B672&amp;$D$1,[22]db!$D:$Y,COLUMNS([22]db!$D:K),0),0)+IF($AG672="sim",VLOOKUP($B672,'[22]Ajuste PR - Ibura E LVE'!$J:$AA,COLUMNS('[22]Ajuste PR - Ibura E LVE'!$J:P),0),0)</f>
        <v>#VALUE!</v>
      </c>
      <c r="AR672" s="86" t="e">
        <f>IFERROR(VLOOKUP($B672&amp;$D$1,[22]db!$D:$Y,COLUMNS([22]db!$D:L),0),0)+IF($AG672="sim",VLOOKUP($B672,'[22]Ajuste PR - Ibura E LVE'!$J:$AA,COLUMNS('[22]Ajuste PR - Ibura E LVE'!$J:Q),0),0)</f>
        <v>#VALUE!</v>
      </c>
      <c r="AS672" s="86" t="e">
        <f>IFERROR(VLOOKUP($B672&amp;$D$1,[22]db!$D:$Y,COLUMNS([22]db!$D:M),0),0)+IF($AG672="sim",VLOOKUP($B672,'[22]Ajuste PR - Ibura E LVE'!$J:$AA,COLUMNS('[22]Ajuste PR - Ibura E LVE'!$J:R),0),0)</f>
        <v>#VALUE!</v>
      </c>
      <c r="AT672" s="86" t="e">
        <f>IFERROR(VLOOKUP($B672&amp;$D$1,[22]db!$D:$Y,COLUMNS([22]db!$D:N),0),0)+IF($AG672="sim",VLOOKUP($B672,'[22]Ajuste PR - Ibura E LVE'!$J:$AA,COLUMNS('[22]Ajuste PR - Ibura E LVE'!$J:S),0),0)</f>
        <v>#VALUE!</v>
      </c>
      <c r="AU672" s="86" t="e">
        <f>IFERROR(VLOOKUP($B672&amp;$D$1,[22]db!$D:$Y,COLUMNS([22]db!$D:O),0),0)+IF($AG672="sim",VLOOKUP($B672,'[22]Ajuste PR - Ibura E LVE'!$J:$AA,COLUMNS('[22]Ajuste PR - Ibura E LVE'!$J:T),0),0)</f>
        <v>#VALUE!</v>
      </c>
      <c r="AV672" s="86" t="e">
        <f>IFERROR(VLOOKUP($B672&amp;$D$1,[22]db!$D:$Y,COLUMNS([22]db!$D:P),0),0)+IF($AG672="sim",VLOOKUP($B672,'[22]Ajuste PR - Ibura E LVE'!$J:$AA,COLUMNS('[22]Ajuste PR - Ibura E LVE'!$J:U),0),0)</f>
        <v>#VALUE!</v>
      </c>
      <c r="AW672" s="86" t="e">
        <f>IFERROR(VLOOKUP($B672&amp;$D$1,[22]db!$D:$Y,COLUMNS([22]db!$D:Q),0),0)+IF($AG672="sim",VLOOKUP($B672,'[22]Ajuste PR - Ibura E LVE'!$J:$AA,COLUMNS('[22]Ajuste PR - Ibura E LVE'!$J:V),0),0)</f>
        <v>#VALUE!</v>
      </c>
      <c r="AX672" s="86" t="e">
        <f>IFERROR(VLOOKUP($B672&amp;$D$1,[22]db!$D:$Y,COLUMNS([22]db!$D:R),0),0)+IF($AG672="sim",VLOOKUP($B672,'[22]Ajuste PR - Ibura E LVE'!$J:$AA,COLUMNS('[22]Ajuste PR - Ibura E LVE'!$J:W),0),0)</f>
        <v>#VALUE!</v>
      </c>
      <c r="AY672" s="86" t="e">
        <f>IFERROR(VLOOKUP($B672&amp;$D$1,[22]db!$D:$Y,COLUMNS([22]db!$D:S),0),0)+IF($AG672="sim",VLOOKUP($B672,'[22]Ajuste PR - Ibura E LVE'!$J:$AA,COLUMNS('[22]Ajuste PR - Ibura E LVE'!$J:X),0),0)</f>
        <v>#VALUE!</v>
      </c>
      <c r="AZ672" s="86" t="e">
        <f>IFERROR(VLOOKUP($B672&amp;$D$1,[22]db!$D:$Y,COLUMNS([22]db!$D:T),0),0)+IF($AG672="sim",VLOOKUP($B672,'[22]Ajuste PR - Ibura E LVE'!$J:$AA,COLUMNS('[22]Ajuste PR - Ibura E LVE'!$J:Y),0),0)</f>
        <v>#VALUE!</v>
      </c>
      <c r="BA672" s="86" t="e">
        <f>IFERROR(VLOOKUP($B672&amp;$D$1,[22]db!$D:$Y,COLUMNS([22]db!$D:U),0),0)+IF($AG672="sim",VLOOKUP($B672,'[22]Ajuste PR - Ibura E LVE'!$J:$AA,COLUMNS('[22]Ajuste PR - Ibura E LVE'!$J:Z),0),0)</f>
        <v>#VALUE!</v>
      </c>
      <c r="BB672" s="89" t="e">
        <f t="shared" si="150"/>
        <v>#VALUE!</v>
      </c>
      <c r="BC672" s="86">
        <f>IFERROR(VLOOKUP($B672&amp;$D$1,[22]db!$D:$Y,COLUMNS([22]db!$D:W),0),0)</f>
        <v>0</v>
      </c>
      <c r="BD672" s="86">
        <f>IFERROR(VLOOKUP($B672&amp;$D$1,[22]db!$D:$Y,COLUMNS([22]db!$D:X),0),0)</f>
        <v>0</v>
      </c>
      <c r="BE672" s="86">
        <f>IFERROR(VLOOKUP($B672&amp;$D$1,[22]db!$D:Y,COLUMNS([22]db!$D:Y),0),0)</f>
        <v>0</v>
      </c>
      <c r="BF672" s="86">
        <f>IFERROR(VLOOKUP($B672&amp;$D$1,[22]db!$D:Z,COLUMNS([22]db!$D:Z),0),0)</f>
        <v>0</v>
      </c>
      <c r="BG672" s="86">
        <f>IFERROR(VLOOKUP($B672&amp;$D$1,[22]db!$D:AA,COLUMNS([22]db!$D:AA),0),0)</f>
        <v>0</v>
      </c>
      <c r="BH672" s="86">
        <f>IFERROR(VLOOKUP($B672&amp;$D$1,[22]db!$D:AB,COLUMNS([22]db!$D:AB),0),0)</f>
        <v>0</v>
      </c>
      <c r="BI672" s="86">
        <f>IFERROR(VLOOKUP($B672&amp;$D$1,[22]db!$D:AC,COLUMNS([22]db!$D:AC),0),0)</f>
        <v>0</v>
      </c>
      <c r="BJ672" s="86">
        <f>IFERROR(VLOOKUP($B672&amp;$D$1,[22]db!$D:AD,COLUMNS([22]db!$D:AD),0),0)</f>
        <v>0</v>
      </c>
      <c r="BK672" s="86">
        <f>IFERROR(VLOOKUP($B672&amp;$D$1,[22]db!$D:AE,COLUMNS([22]db!$D:AE),0),0)</f>
        <v>0</v>
      </c>
      <c r="BL672" s="86">
        <f>IFERROR(VLOOKUP($B672&amp;$D$1,[22]db!$D:AF,COLUMNS([22]db!$D:AF),0),0)</f>
        <v>0</v>
      </c>
      <c r="BM672" s="86">
        <f>IFERROR(VLOOKUP($B672&amp;$D$1,[22]db!$D:AG,COLUMNS([22]db!$D:AG),0),0)</f>
        <v>0</v>
      </c>
      <c r="BN672" s="86">
        <f>IFERROR(VLOOKUP($B672&amp;$D$1,[22]db!$D:AH,COLUMNS([22]db!$D:AH),0),0)</f>
        <v>0</v>
      </c>
      <c r="BO672" s="90">
        <f t="shared" si="151"/>
        <v>0</v>
      </c>
      <c r="BP672" s="90">
        <f>IFERROR(VLOOKUP($B672&amp;$D$1,[22]db!$D:AV,COLUMNS([22]db!$D:AV),0),0)</f>
        <v>0</v>
      </c>
      <c r="BQ672" s="90">
        <f>IFERROR(VLOOKUP($B672&amp;$D$1,[22]db!$D:AW,COLUMNS([22]db!$D:AW),0),0)</f>
        <v>0</v>
      </c>
      <c r="BR672" s="90">
        <f>IFERROR(VLOOKUP($B672&amp;$D$1,[22]db!$D:AX,COLUMNS([22]db!$D:AX),0),0)</f>
        <v>0</v>
      </c>
      <c r="BS672" s="91">
        <f>IFERROR(VLOOKUP($B672&amp;$D$1,[22]db!$D:AM,COLUMNS([22]db!$D:I),0),0)</f>
        <v>0</v>
      </c>
      <c r="BU672" s="86" t="e">
        <f>IFERROR(VLOOKUP($B672&amp;$C$1,[22]db!$D:$Y,COLUMNS([22]db!$D:J),0),0)+IF($AG672="sim",VLOOKUP($B672,'[22]Ajuste PR - Ibura E LVE'!$J:$AA,COLUMNS('[22]Ajuste PR - Ibura E LVE'!$J:O),0),0)</f>
        <v>#VALUE!</v>
      </c>
      <c r="BV672" s="86" t="e">
        <f>IFERROR(VLOOKUP($B672&amp;$C$1,[22]db!$D:$Y,COLUMNS([22]db!$D:K),0),0)+IF($AG672="sim",VLOOKUP($B672,'[22]Ajuste PR - Ibura E LVE'!$J:$AA,COLUMNS('[22]Ajuste PR - Ibura E LVE'!$J:P),0),0)</f>
        <v>#VALUE!</v>
      </c>
      <c r="BW672" s="86" t="e">
        <f>IFERROR(VLOOKUP($B672&amp;$C$1,[22]db!$D:$Y,COLUMNS([22]db!$D:L),0),0)+IF($AG672="sim",VLOOKUP($B672,'[22]Ajuste PR - Ibura E LVE'!$J:$AA,COLUMNS('[22]Ajuste PR - Ibura E LVE'!$J:Q),0),0)</f>
        <v>#VALUE!</v>
      </c>
      <c r="BX672" s="86" t="e">
        <f>IFERROR(VLOOKUP($B672&amp;$C$1,[22]db!$D:$Y,COLUMNS([22]db!$D:M),0),0)+IF($AG672="sim",VLOOKUP($B672,'[22]Ajuste PR - Ibura E LVE'!$J:$AA,COLUMNS('[22]Ajuste PR - Ibura E LVE'!$J:R),0),0)</f>
        <v>#VALUE!</v>
      </c>
      <c r="BY672" s="86" t="e">
        <f>IFERROR(VLOOKUP($B672&amp;$C$1,[22]db!$D:$Y,COLUMNS([22]db!$D:N),0),0)+IF($AG672="sim",VLOOKUP($B672,'[22]Ajuste PR - Ibura E LVE'!$J:$AA,COLUMNS('[22]Ajuste PR - Ibura E LVE'!$J:S),0),0)</f>
        <v>#VALUE!</v>
      </c>
      <c r="BZ672" s="86" t="e">
        <f>IFERROR(VLOOKUP($B672&amp;$C$1,[22]db!$D:$Y,COLUMNS([22]db!$D:O),0),0)+IF($AG672="sim",VLOOKUP($B672,'[22]Ajuste PR - Ibura E LVE'!$J:$AA,COLUMNS('[22]Ajuste PR - Ibura E LVE'!$J:T),0),0)</f>
        <v>#VALUE!</v>
      </c>
      <c r="CA672" s="86" t="e">
        <f>IFERROR(VLOOKUP($B672&amp;$C$1,[22]db!$D:$Y,COLUMNS([22]db!$D:P),0),0)+IF($AG672="sim",VLOOKUP($B672,'[22]Ajuste PR - Ibura E LVE'!$J:$AA,COLUMNS('[22]Ajuste PR - Ibura E LVE'!$J:U),0),0)</f>
        <v>#VALUE!</v>
      </c>
      <c r="CB672" s="86" t="e">
        <f>IFERROR(VLOOKUP($B672&amp;$C$1,[22]db!$D:$Y,COLUMNS([22]db!$D:Q),0),0)+IF($AG672="sim",VLOOKUP($B672,'[22]Ajuste PR - Ibura E LVE'!$J:$AA,COLUMNS('[22]Ajuste PR - Ibura E LVE'!$J:V),0),0)</f>
        <v>#VALUE!</v>
      </c>
      <c r="CC672" s="86" t="e">
        <f>IFERROR(VLOOKUP($B672&amp;$C$1,[22]db!$D:$Y,COLUMNS([22]db!$D:R),0),0)+IF($AG672="sim",VLOOKUP($B672,'[22]Ajuste PR - Ibura E LVE'!$J:$AA,COLUMNS('[22]Ajuste PR - Ibura E LVE'!$J:W),0),0)</f>
        <v>#VALUE!</v>
      </c>
      <c r="CD672" s="86" t="e">
        <f>IFERROR(VLOOKUP($B672&amp;$C$1,[22]db!$D:$Y,COLUMNS([22]db!$D:S),0),0)+IF($AG672="sim",VLOOKUP($B672,'[22]Ajuste PR - Ibura E LVE'!$J:$AA,COLUMNS('[22]Ajuste PR - Ibura E LVE'!$J:X),0),0)</f>
        <v>#VALUE!</v>
      </c>
      <c r="CE672" s="86" t="e">
        <f>IFERROR(VLOOKUP($B672&amp;$C$1,[22]db!$D:$Y,COLUMNS([22]db!$D:T),0),0)+IF($AG672="sim",VLOOKUP($B672,'[22]Ajuste PR - Ibura E LVE'!$J:$AA,COLUMNS('[22]Ajuste PR - Ibura E LVE'!$J:Y),0),0)</f>
        <v>#VALUE!</v>
      </c>
      <c r="CF672" s="86" t="e">
        <f>IFERROR(VLOOKUP($B672&amp;$C$1,[22]db!$D:$Y,COLUMNS([22]db!$D:U),0),0)+IF($AG672="sim",VLOOKUP($B672,'[22]Ajuste PR - Ibura E LVE'!$J:$AA,COLUMNS('[22]Ajuste PR - Ibura E LVE'!$J:Z),0),0)</f>
        <v>#VALUE!</v>
      </c>
      <c r="CG672" s="89" t="e">
        <f t="shared" si="152"/>
        <v>#VALUE!</v>
      </c>
      <c r="CH672" s="86">
        <f>IFERROR(VLOOKUP($B672&amp;$C$1,[22]db!$D:$Y,COLUMNS([22]db!$D:W),0),0)</f>
        <v>0</v>
      </c>
      <c r="CI672" s="86">
        <f>IFERROR(VLOOKUP($B672&amp;$C$1,[22]db!$D:Y,COLUMNS([22]db!$D:X),0),0)</f>
        <v>0</v>
      </c>
      <c r="CJ672" s="86">
        <f>IFERROR(VLOOKUP($B672&amp;$C$1,[22]db!$D:Z,COLUMNS([22]db!$D:Y),0),0)</f>
        <v>0</v>
      </c>
      <c r="CK672" s="86">
        <f>IFERROR(VLOOKUP($B672&amp;$C$1,[22]db!$D:AA,COLUMNS([22]db!$D:Z),0),0)</f>
        <v>0</v>
      </c>
      <c r="CL672" s="86">
        <f>IFERROR(VLOOKUP($B672&amp;$C$1,[22]db!$D:AB,COLUMNS([22]db!$D:AA),0),0)</f>
        <v>0</v>
      </c>
      <c r="CM672" s="86">
        <f>IFERROR(VLOOKUP($B672&amp;$C$1,[22]db!$D:AC,COLUMNS([22]db!$D:AB),0),0)</f>
        <v>0</v>
      </c>
      <c r="CN672" s="86">
        <f>IFERROR(VLOOKUP($B672&amp;$C$1,[22]db!$D:AD,COLUMNS([22]db!$D:AC),0),0)</f>
        <v>0</v>
      </c>
      <c r="CO672" s="86">
        <f>IFERROR(VLOOKUP($B672&amp;$C$1,[22]db!$D:AE,COLUMNS([22]db!$D:AD),0),0)</f>
        <v>0</v>
      </c>
      <c r="CP672" s="86">
        <f>IFERROR(VLOOKUP($B672&amp;$C$1,[22]db!$D:AF,COLUMNS([22]db!$D:AE),0),0)</f>
        <v>0</v>
      </c>
      <c r="CQ672" s="86">
        <f>IFERROR(VLOOKUP($B672&amp;$C$1,[22]db!$D:AG,COLUMNS([22]db!$D:AF),0),0)</f>
        <v>0</v>
      </c>
      <c r="CR672" s="86">
        <f>IFERROR(VLOOKUP($B672&amp;$C$1,[22]db!$D:AH,COLUMNS([22]db!$D:AG),0),0)</f>
        <v>0</v>
      </c>
      <c r="CS672" s="86">
        <f>IFERROR(VLOOKUP($B672&amp;$C$1,[22]db!$D:AI,COLUMNS([22]db!$D:AH),0),0)</f>
        <v>0</v>
      </c>
      <c r="CT672" s="90">
        <f t="shared" si="153"/>
        <v>0</v>
      </c>
      <c r="CU672" s="90">
        <f>IFERROR(VLOOKUP($B672&amp;$C$1,[22]db!$D:AV,COLUMNS([22]db!$D:AV),0),0)</f>
        <v>0</v>
      </c>
      <c r="CV672" s="90">
        <f>IFERROR(VLOOKUP($B672&amp;$C$1,[22]db!$D:AW,COLUMNS([22]db!$D:AW),0),0)</f>
        <v>0</v>
      </c>
      <c r="CW672" s="90">
        <f>IFERROR(VLOOKUP($B672&amp;$C$1,[22]db!$D:AX,COLUMNS([22]db!$D:AX),0),0)</f>
        <v>0</v>
      </c>
      <c r="CX672" s="91">
        <f>IFERROR(VLOOKUP($B672&amp;$C$1,[22]db!$D:AN,COLUMNS([22]db!$D:I),0),0)</f>
        <v>0</v>
      </c>
      <c r="CZ672" s="86">
        <f>IFERROR(VLOOKUP($B672&amp;"EBITDA Gerencial",[22]db!$D:Y,COLUMNS([22]db!$D:J),0),0)</f>
        <v>0</v>
      </c>
      <c r="DA672" s="86">
        <f>IFERROR(VLOOKUP($B672&amp;"EBITDA Gerencial",[22]db!$D:Z,COLUMNS([22]db!$D:K),0),0)</f>
        <v>0</v>
      </c>
      <c r="DB672" s="86">
        <f>IFERROR(VLOOKUP($B672&amp;"EBITDA Gerencial",[22]db!$D:AA,COLUMNS([22]db!$D:L),0),0)</f>
        <v>0</v>
      </c>
      <c r="DC672" s="86">
        <f>IFERROR(VLOOKUP($B672&amp;"EBITDA Gerencial",[22]db!$D:AB,COLUMNS([22]db!$D:M),0),0)</f>
        <v>0</v>
      </c>
      <c r="DD672" s="86">
        <f>IFERROR(VLOOKUP($B672&amp;"EBITDA Gerencial",[22]db!$D:AC,COLUMNS([22]db!$D:N),0),0)</f>
        <v>0</v>
      </c>
      <c r="DE672" s="86">
        <f>IFERROR(VLOOKUP($B672&amp;"EBITDA Gerencial",[22]db!$D:AD,COLUMNS([22]db!$D:O),0),0)</f>
        <v>0</v>
      </c>
      <c r="DF672" s="86">
        <f>IFERROR(VLOOKUP($B672&amp;"EBITDA Gerencial",[22]db!$D:AE,COLUMNS([22]db!$D:P),0),0)</f>
        <v>0</v>
      </c>
      <c r="DG672" s="86">
        <f>IFERROR(VLOOKUP($B672&amp;"EBITDA Gerencial",[22]db!$D:AF,COLUMNS([22]db!$D:Q),0),0)</f>
        <v>0</v>
      </c>
      <c r="DH672" s="86">
        <f>IFERROR(VLOOKUP($B672&amp;"EBITDA Gerencial",[22]db!$D:AG,COLUMNS([22]db!$D:R),0),0)</f>
        <v>0</v>
      </c>
      <c r="DI672" s="86">
        <f>IFERROR(VLOOKUP($B672&amp;"EBITDA Gerencial",[22]db!$D:AH,COLUMNS([22]db!$D:S),0),0)</f>
        <v>0</v>
      </c>
      <c r="DJ672" s="86">
        <f>IFERROR(VLOOKUP($B672&amp;"EBITDA Gerencial",[22]db!$D:AI,COLUMNS([22]db!$D:T),0),0)</f>
        <v>0</v>
      </c>
      <c r="DK672" s="86">
        <f>IFERROR(VLOOKUP($B672&amp;"EBITDA Gerencial",[22]db!$D:AJ,COLUMNS([22]db!$D:U),0),0)</f>
        <v>0</v>
      </c>
      <c r="DL672" s="89">
        <f t="shared" si="154"/>
        <v>0</v>
      </c>
      <c r="DM672" s="86">
        <f>IFERROR(VLOOKUP($B672&amp;"EBITDA Gerencial",[22]db!$D:AL,COLUMNS([22]db!$D:W),0),0)</f>
        <v>0</v>
      </c>
      <c r="DN672" s="86">
        <f>IFERROR(VLOOKUP($B672&amp;"EBITDA Gerencial",[22]db!$D:AM,COLUMNS([22]db!$D:X),0),0)</f>
        <v>0</v>
      </c>
      <c r="DO672" s="86">
        <f>IFERROR(VLOOKUP($B672&amp;"EBITDA Gerencial",[22]db!$D:AN,COLUMNS([22]db!$D:Y),0),0)</f>
        <v>0</v>
      </c>
      <c r="DP672" s="86">
        <f>IFERROR(VLOOKUP($B672&amp;"EBITDA Gerencial",[22]db!$D:AO,COLUMNS([22]db!$D:Z),0),0)</f>
        <v>0</v>
      </c>
      <c r="DQ672" s="86">
        <f>IFERROR(VLOOKUP($B672&amp;"EBITDA Gerencial",[22]db!$D:AP,COLUMNS([22]db!$D:AA),0),0)</f>
        <v>0</v>
      </c>
      <c r="DR672" s="86">
        <f>IFERROR(VLOOKUP($B672&amp;"EBITDA Gerencial",[22]db!$D:AQ,COLUMNS([22]db!$D:AB),0),0)</f>
        <v>0</v>
      </c>
      <c r="DS672" s="86">
        <f>IFERROR(VLOOKUP($B672&amp;"EBITDA Gerencial",[22]db!$D:AR,COLUMNS([22]db!$D:AC),0),0)</f>
        <v>0</v>
      </c>
      <c r="DT672" s="86">
        <f>IFERROR(VLOOKUP($B672&amp;"EBITDA Gerencial",[22]db!$D:AS,COLUMNS([22]db!$D:AD),0),0)</f>
        <v>0</v>
      </c>
      <c r="DU672" s="86">
        <f>IFERROR(VLOOKUP($B672&amp;"EBITDA Gerencial",[22]db!$D:AT,COLUMNS([22]db!$D:AE),0),0)</f>
        <v>0</v>
      </c>
      <c r="DV672" s="86">
        <f>IFERROR(VLOOKUP($B672&amp;"EBITDA Gerencial",[22]db!$D:AU,COLUMNS([22]db!$D:AF),0),0)</f>
        <v>0</v>
      </c>
      <c r="DW672" s="86">
        <f>IFERROR(VLOOKUP($B672&amp;"EBITDA Gerencial",[22]db!$D:AV,COLUMNS([22]db!$D:AG),0),0)</f>
        <v>0</v>
      </c>
      <c r="DX672" s="86">
        <f>IFERROR(VLOOKUP($B672&amp;"EBITDA Gerencial",[22]db!$D:AW,COLUMNS([22]db!$D:AH),0),0)</f>
        <v>0</v>
      </c>
      <c r="DY672" s="90">
        <f t="shared" si="155"/>
        <v>0</v>
      </c>
      <c r="DZ672" s="90">
        <f>IFERROR(VLOOKUP($B672&amp;"Ebitda Gerencial",[22]db!$D:AV,COLUMNS([22]db!$D:AV),0),0)</f>
        <v>0</v>
      </c>
      <c r="EA672" s="90">
        <f>IFERROR(VLOOKUP($B672&amp;"Ebitda Gerencial",[22]db!$D:AW,COLUMNS([22]db!$D:AW),0),0)</f>
        <v>0</v>
      </c>
      <c r="EB672" s="90">
        <f>IFERROR(VLOOKUP($B672&amp;"Ebitda Gerencial",[22]db!$D:AX,COLUMNS([22]db!$D:AX),0),0)</f>
        <v>0</v>
      </c>
      <c r="EC672" s="90">
        <f>IFERROR(VLOOKUP($B672&amp;"Ebitda Gerencial",[22]db!$D:AY,COLUMNS([22]db!$D:AY),0),0)</f>
        <v>0</v>
      </c>
      <c r="EE672" s="92">
        <f>IFERROR(IF($L672="Pequeno Porte",IF('[22]Resumo Projetos 2020'!$C$7="Capex Financeiro",$Q672,$N672),0),0)</f>
        <v>0</v>
      </c>
      <c r="EF672" s="92">
        <f>IFERROR(IF($L672="Continuidade Operacional",IF('[22]Resumo Projetos 2020'!$C$7="Capex Financeiro",$Q672,$N672),0),0)</f>
        <v>0</v>
      </c>
      <c r="EG672" s="92">
        <f>IFERROR(IF($L672="Projetos Engenharia",IF('[22]Resumo Projetos 2020'!$C$7="Capex Financeiro",$Q672,$N672),0),0)</f>
        <v>0</v>
      </c>
      <c r="EH672" s="92">
        <f>IFERROR(IF(OR($L672="Crescimento Vegetativo Água",$L672="Crescimento Vegetativo Esgoto"),IF('[22]Resumo Projetos 2020'!$C$7="Capex Financeiro",$Q672,$N672),0),0)</f>
        <v>0</v>
      </c>
      <c r="EI672" s="92">
        <f>IFERROR(IF($L672="Fiscalização",IF('[22]Resumo Projetos 2020'!$C$7="Capex Financeiro",$Q672,$N672),0)+IF($L672="Corte e Religação",IF('[22]Resumo Projetos 2020'!$C$7="Capex Financeiro",$Q672,$N672),0),0)</f>
        <v>0</v>
      </c>
      <c r="EJ672" s="92">
        <f>IFERROR(IF($L672="Manutenção de Valor",IF('[22]Resumo Projetos 2020'!$C$7="Capex Financeiro",$Q672,$N672),0),0)</f>
        <v>0</v>
      </c>
      <c r="EK672" s="92">
        <f>IFERROR(IF($L672="Geração de Valor",IF('[22]Resumo Projetos 2020'!$C$7="Capex Financeiro",$Q672,$N672),0),0)</f>
        <v>0</v>
      </c>
      <c r="EL672" s="93" t="e">
        <f t="shared" si="160"/>
        <v>#VALUE!</v>
      </c>
      <c r="EM672" s="92">
        <f>IFERROR(IF($L672="Pequeno Porte",IF('[22]Resumo Projetos 2021'!$C$7="Capex Financeiro",$R672,$O672),0),0)</f>
        <v>0</v>
      </c>
      <c r="EN672" s="92">
        <f>IFERROR(IF($L672="Continuidade Operacional",IF('[22]Resumo Projetos 2021'!$C$7="Capex Financeiro",$R672,$O672),0),0)</f>
        <v>0</v>
      </c>
      <c r="EO672" s="92">
        <f>IFERROR(IF($L672="Projetos Engenharia",IF('[22]Resumo Projetos 2021'!$C$7="Capex Financeiro",$R672,$O672),0),0)</f>
        <v>0</v>
      </c>
      <c r="EP672" s="92">
        <f>IFERROR(IF(OR($L672="Crescimento Vegetativo Água",$L672="Crescimento Vegetativo Esgoto"),IF('[22]Resumo Projetos 2021'!$C$7="Capex Financeiro",$R672,$O672),0),0)</f>
        <v>0</v>
      </c>
      <c r="EQ672" s="92">
        <f>IFERROR(IF($L672="Fiscalização",IF('[22]Resumo Projetos 2021'!$C$7="Capex Financeiro",$R672,$O672),0)+IF($L672="Corte e Religação",IF('[22]Resumo Projetos 2021'!$C$7="Capex Financeiro",$R672,$O672),0),0)</f>
        <v>0</v>
      </c>
      <c r="ER672" s="92">
        <f>IFERROR(IF($L672="Manutenção de Valor",IF('[22]Resumo Projetos 2021'!$C$7="Capex Financeiro",$R672,$O672),0),0)</f>
        <v>0</v>
      </c>
      <c r="ES672" s="92">
        <f>IFERROR(IF($L672="Geração de Valor",IF('[22]Resumo Projetos 2021'!$C$7="Capex Financeiro",$R672,$O672),0),0)</f>
        <v>0</v>
      </c>
      <c r="ET672" s="94"/>
      <c r="EU672" s="95"/>
      <c r="EV672" s="92" t="e">
        <f t="shared" si="156"/>
        <v>#VALUE!</v>
      </c>
      <c r="EW672" s="92" t="e">
        <f t="shared" si="157"/>
        <v>#VALUE!</v>
      </c>
      <c r="FF672" s="31">
        <f>DL672-IFERROR(VLOOKUP($B672,#REF!,COLUMNS($B:DL),0),0)</f>
        <v>0</v>
      </c>
      <c r="FG672" s="31">
        <f>DY672-IFERROR(VLOOKUP($B672&amp;"Ebitda Gerencial",#REF!,COLUMNS(#REF!),0),0)</f>
        <v>0</v>
      </c>
      <c r="FH672" s="31">
        <f>DZ672-IFERROR(VLOOKUP($B672&amp;"Ebitda Gerencial",#REF!,COLUMNS(#REF!),0),0)</f>
        <v>0</v>
      </c>
    </row>
    <row r="673" spans="1:164" ht="45" customHeight="1" x14ac:dyDescent="0.25">
      <c r="A673">
        <f t="shared" si="158"/>
        <v>666</v>
      </c>
      <c r="B673" s="77" t="e">
        <f>VLOOKUP(A673,[22]db!A:C,3,0)</f>
        <v>#N/A</v>
      </c>
      <c r="C673" s="78" t="str">
        <f t="shared" si="147"/>
        <v/>
      </c>
      <c r="D673" s="78" t="e">
        <f>VLOOKUP(IF(F673="Águas de Manaus Consolidado","Águas de Manaus",F673)&amp;G673,[22]db!C:E,COLUMNS([22]db!C:E),0)</f>
        <v>#N/A</v>
      </c>
      <c r="E673" s="79" t="e">
        <f>VLOOKUP(IF(F673="Águas de Manaus Consolidado","Águas de Manaus",F673),[22]deparaV2!H:L,COLUMNS([22]deparaV2!H:L),0)</f>
        <v>#N/A</v>
      </c>
      <c r="F673" s="80">
        <f>IFERROR(VLOOKUP($A673,[22]db!$A:$G,COLUMNS([22]db!$A:F),0),0)</f>
        <v>0</v>
      </c>
      <c r="G673" s="78">
        <f>IFERROR(VLOOKUP($A673,[22]db!$A:$G,COLUMNS([22]db!$A:G),0),0)</f>
        <v>0</v>
      </c>
      <c r="H673" s="79" t="str">
        <f>IFERROR(VLOOKUP($B673,'[22]cpx0.10'!A:J,COLUMNS('[22]cpx0.10'!A:E),0),IF(G673="Projeto 999","Outros Lançamentos",""))</f>
        <v/>
      </c>
      <c r="I673" s="79" t="str">
        <f>IFERROR(VLOOKUP(B673,'[22]cpx0.10'!A:L,COLUMNS('[22]cpx0.10'!A:L),0),"")</f>
        <v/>
      </c>
      <c r="J673" s="78" t="str">
        <f>IFERROR(VLOOKUP($B673,'[22]cpx0.10'!A:J,COLUMNS('[22]cpx0.10'!A:D),0),IF(G673="Projeto 999","Outros Projetos",""))</f>
        <v/>
      </c>
      <c r="K673" s="78"/>
      <c r="L673" s="78" t="str">
        <f>IF(G673="Projeto 999","Manutenção de Valor",IFERROR(IF(IF(VLOOKUP($J673,[22]deparaV2!$D$13:$E$29,2,0)="sim",IF(VLOOKUP($B673&amp;"Total de Investimentos - Caixa",[22]db!$D:$CM,COLUMNS([22]db!$D:$CL),0)=1,"Pequeno Porte",VLOOKUP($B673&amp;"Total de Investimentos - Caixa",[22]db!$D:$CS,COLUMNS([22]db!$D:$CN),0)),J673)=0,"Manutenção de valor",IF(VLOOKUP($J673,[22]deparaV2!$D$13:$E$29,2,0)="sim",IF(VLOOKUP($B673&amp;"Total de Investimentos - Caixa",[22]db!$D:$CM,COLUMNS([22]db!$D:$CL),0)=1,"Pequeno Porte",VLOOKUP($B673&amp;"Total de Investimentos - Caixa",[22]db!$D:$CS,COLUMNS([22]db!$D:$CN),0)),J673)),IFERROR(IF(IF(VLOOKUP($J673,[22]deparaV2!$D$13:$E$29,2,0)="sim",IF(VLOOKUP($B673&amp;"Total de Investimentos",[22]db!$D:$CM,COLUMNS([22]db!$D:$CL),0)=1,"Pequeno Porte",VLOOKUP($B673&amp;"Total de Investimentos",[22]db!$D:$CS,COLUMNS([22]db!$D:$CN),0)),J673)=0,"Manutenção de valor",IF(VLOOKUP($J673,[22]deparaV2!$D$13:$E$29,2,0)="sim",IF(VLOOKUP($B673&amp;"Total de Investimentos",[22]db!$D:$CM,COLUMNS([22]db!$D:$CL),0)=1,"Pequeno Porte",VLOOKUP($B673&amp;"Total de Investimentos",[22]db!$D:$CS,COLUMNS([22]db!$D:$CN),0)),J673)),"")))</f>
        <v/>
      </c>
      <c r="M673" s="81" t="s">
        <v>91</v>
      </c>
      <c r="N673" s="82">
        <f>IFERROR(-VLOOKUP($B673&amp;$D$1,[22]db!$D:$CI,MATCH($H$1,[22]db!$D$5:$CI$5,0),0),0)+AH673</f>
        <v>0</v>
      </c>
      <c r="O673" s="82">
        <f>IFERROR(-VLOOKUP($B673&amp;$D$1,[22]db!$D:$CI,MATCH($H$1+1,[22]db!$D$5:$CI$5,0),0)*(1-Y673),0)+AH673</f>
        <v>0</v>
      </c>
      <c r="P673" s="83" t="e">
        <f t="shared" si="148"/>
        <v>#VALUE!</v>
      </c>
      <c r="Q673" s="82">
        <f>IFERROR(-VLOOKUP($B673&amp;$C$1,[22]db!$D:$CI,MATCH($H$1,[22]db!$D$5:$CI$5,0),0),0)+AH673</f>
        <v>0</v>
      </c>
      <c r="R673" s="82">
        <f>IFERROR(-VLOOKUP($B673&amp;$C$1,[22]db!$D:$CI,MATCH($H$1+1,[22]db!$D$5:$CI$5,0),0)*(1-Y673),0)+AH673</f>
        <v>0</v>
      </c>
      <c r="S673" s="82"/>
      <c r="T673" s="82">
        <f>IFERROR(VLOOKUP($B673&amp;"EBITDA Gerencial",[22]db!$D:$AI,MATCH($H$1,[22]db!$D$5:$CI$5,0),0),0)</f>
        <v>0</v>
      </c>
      <c r="U673" s="82">
        <f>IFERROR(VLOOKUP($B673&amp;"EBITDA Gerencial",[22]db!$D:$AI,MATCH($H$1+1,[22]db!$D$5:$CI$5,0),0),0)</f>
        <v>0</v>
      </c>
      <c r="V673" s="82">
        <f>IFERROR(VLOOKUP($B673,[22]Fluxos!$B:$F,COLUMNS([22]Fluxos!$B:E),0),0)</f>
        <v>0</v>
      </c>
      <c r="W673" s="84">
        <f>IFERROR(VLOOKUP($B673,[22]Fluxos!$B:$I,COLUMNS([22]Fluxos!$B:I),0),0)</f>
        <v>0</v>
      </c>
      <c r="X673" s="84"/>
      <c r="Y673" s="174"/>
      <c r="Z673" s="175"/>
      <c r="AA673" s="85" t="s">
        <v>90</v>
      </c>
      <c r="AC673" s="86" t="e">
        <f t="shared" si="149"/>
        <v>#VALUE!</v>
      </c>
      <c r="AD673" s="87" t="e">
        <f>SUMIFS('[22]Realizado por ano PEP'!$G:$G,'[22]Realizado por ano PEP'!$B:$B,'5. Projetos Capex'!$B673)+SUMIFS('[22]Realizado por ano PEP'!$H:$H,'[22]Realizado por ano PEP'!$B:$B,'5. Projetos Capex'!$B673)</f>
        <v>#VALUE!</v>
      </c>
      <c r="AE673" s="87" t="e">
        <f>SUMIFS('[22]Realizado por ano PEP'!$F:$F,'[22]Realizado por ano PEP'!$B:$B,'5. Projetos Capex'!$B673)+SUMIFS('[22]Realizado por ano PEP'!$E:$E,'[22]Realizado por ano PEP'!$B:$B,'5. Projetos Capex'!$B673)</f>
        <v>#VALUE!</v>
      </c>
      <c r="AF673">
        <f t="shared" si="159"/>
        <v>0</v>
      </c>
      <c r="AG673" s="85" t="e">
        <f>IF(COUNTIF('[22]Ajuste PR - Ibura E LVE'!$J$5:$J$487,'5. Projetos Capex'!$B673)&lt;&gt;0,"Sim","Não")</f>
        <v>#VALUE!</v>
      </c>
      <c r="AH673" s="85">
        <f>IFERROR(-VLOOKUP(B673,'[22]Ajuste PR - Ibura E LVE'!$J:$N,COLUMNS('[22]Ajuste PR - Ibura E LVE'!J:N),0),0)</f>
        <v>0</v>
      </c>
      <c r="AJ673" s="88" t="e">
        <f>VLOOKUP($B673,'[22]cpx0.10'!$A:$J,COLUMNS(A:J),0)</f>
        <v>#N/A</v>
      </c>
      <c r="AK673" s="88" t="e">
        <f>VLOOKUP($B673,'[22]cpx0.10'!$A:$H,COLUMNS('[22]cpx0.10'!$A:G),0)</f>
        <v>#N/A</v>
      </c>
      <c r="AL673" s="87" t="e">
        <f>VLOOKUP($B673,'[22]cpx0.10'!$A:$H,COLUMNS('[22]cpx0.10'!$A:H),0)</f>
        <v>#N/A</v>
      </c>
      <c r="AP673" s="86" t="e">
        <f>IFERROR(VLOOKUP($B673&amp;$D$1,[22]db!$D:$Y,COLUMNS([22]db!$D:J),0),0)+IF($AG673="sim",VLOOKUP($B673,'[22]Ajuste PR - Ibura E LVE'!$J:$AA,COLUMNS('[22]Ajuste PR - Ibura E LVE'!$J:O),0),0)</f>
        <v>#VALUE!</v>
      </c>
      <c r="AQ673" s="86" t="e">
        <f>IFERROR(VLOOKUP($B673&amp;$D$1,[22]db!$D:$Y,COLUMNS([22]db!$D:K),0),0)+IF($AG673="sim",VLOOKUP($B673,'[22]Ajuste PR - Ibura E LVE'!$J:$AA,COLUMNS('[22]Ajuste PR - Ibura E LVE'!$J:P),0),0)</f>
        <v>#VALUE!</v>
      </c>
      <c r="AR673" s="86" t="e">
        <f>IFERROR(VLOOKUP($B673&amp;$D$1,[22]db!$D:$Y,COLUMNS([22]db!$D:L),0),0)+IF($AG673="sim",VLOOKUP($B673,'[22]Ajuste PR - Ibura E LVE'!$J:$AA,COLUMNS('[22]Ajuste PR - Ibura E LVE'!$J:Q),0),0)</f>
        <v>#VALUE!</v>
      </c>
      <c r="AS673" s="86" t="e">
        <f>IFERROR(VLOOKUP($B673&amp;$D$1,[22]db!$D:$Y,COLUMNS([22]db!$D:M),0),0)+IF($AG673="sim",VLOOKUP($B673,'[22]Ajuste PR - Ibura E LVE'!$J:$AA,COLUMNS('[22]Ajuste PR - Ibura E LVE'!$J:R),0),0)</f>
        <v>#VALUE!</v>
      </c>
      <c r="AT673" s="86" t="e">
        <f>IFERROR(VLOOKUP($B673&amp;$D$1,[22]db!$D:$Y,COLUMNS([22]db!$D:N),0),0)+IF($AG673="sim",VLOOKUP($B673,'[22]Ajuste PR - Ibura E LVE'!$J:$AA,COLUMNS('[22]Ajuste PR - Ibura E LVE'!$J:S),0),0)</f>
        <v>#VALUE!</v>
      </c>
      <c r="AU673" s="86" t="e">
        <f>IFERROR(VLOOKUP($B673&amp;$D$1,[22]db!$D:$Y,COLUMNS([22]db!$D:O),0),0)+IF($AG673="sim",VLOOKUP($B673,'[22]Ajuste PR - Ibura E LVE'!$J:$AA,COLUMNS('[22]Ajuste PR - Ibura E LVE'!$J:T),0),0)</f>
        <v>#VALUE!</v>
      </c>
      <c r="AV673" s="86" t="e">
        <f>IFERROR(VLOOKUP($B673&amp;$D$1,[22]db!$D:$Y,COLUMNS([22]db!$D:P),0),0)+IF($AG673="sim",VLOOKUP($B673,'[22]Ajuste PR - Ibura E LVE'!$J:$AA,COLUMNS('[22]Ajuste PR - Ibura E LVE'!$J:U),0),0)</f>
        <v>#VALUE!</v>
      </c>
      <c r="AW673" s="86" t="e">
        <f>IFERROR(VLOOKUP($B673&amp;$D$1,[22]db!$D:$Y,COLUMNS([22]db!$D:Q),0),0)+IF($AG673="sim",VLOOKUP($B673,'[22]Ajuste PR - Ibura E LVE'!$J:$AA,COLUMNS('[22]Ajuste PR - Ibura E LVE'!$J:V),0),0)</f>
        <v>#VALUE!</v>
      </c>
      <c r="AX673" s="86" t="e">
        <f>IFERROR(VLOOKUP($B673&amp;$D$1,[22]db!$D:$Y,COLUMNS([22]db!$D:R),0),0)+IF($AG673="sim",VLOOKUP($B673,'[22]Ajuste PR - Ibura E LVE'!$J:$AA,COLUMNS('[22]Ajuste PR - Ibura E LVE'!$J:W),0),0)</f>
        <v>#VALUE!</v>
      </c>
      <c r="AY673" s="86" t="e">
        <f>IFERROR(VLOOKUP($B673&amp;$D$1,[22]db!$D:$Y,COLUMNS([22]db!$D:S),0),0)+IF($AG673="sim",VLOOKUP($B673,'[22]Ajuste PR - Ibura E LVE'!$J:$AA,COLUMNS('[22]Ajuste PR - Ibura E LVE'!$J:X),0),0)</f>
        <v>#VALUE!</v>
      </c>
      <c r="AZ673" s="86" t="e">
        <f>IFERROR(VLOOKUP($B673&amp;$D$1,[22]db!$D:$Y,COLUMNS([22]db!$D:T),0),0)+IF($AG673="sim",VLOOKUP($B673,'[22]Ajuste PR - Ibura E LVE'!$J:$AA,COLUMNS('[22]Ajuste PR - Ibura E LVE'!$J:Y),0),0)</f>
        <v>#VALUE!</v>
      </c>
      <c r="BA673" s="86" t="e">
        <f>IFERROR(VLOOKUP($B673&amp;$D$1,[22]db!$D:$Y,COLUMNS([22]db!$D:U),0),0)+IF($AG673="sim",VLOOKUP($B673,'[22]Ajuste PR - Ibura E LVE'!$J:$AA,COLUMNS('[22]Ajuste PR - Ibura E LVE'!$J:Z),0),0)</f>
        <v>#VALUE!</v>
      </c>
      <c r="BB673" s="89" t="e">
        <f t="shared" si="150"/>
        <v>#VALUE!</v>
      </c>
      <c r="BC673" s="86">
        <f>IFERROR(VLOOKUP($B673&amp;$D$1,[22]db!$D:$Y,COLUMNS([22]db!$D:W),0),0)</f>
        <v>0</v>
      </c>
      <c r="BD673" s="86">
        <f>IFERROR(VLOOKUP($B673&amp;$D$1,[22]db!$D:$Y,COLUMNS([22]db!$D:X),0),0)</f>
        <v>0</v>
      </c>
      <c r="BE673" s="86">
        <f>IFERROR(VLOOKUP($B673&amp;$D$1,[22]db!$D:Y,COLUMNS([22]db!$D:Y),0),0)</f>
        <v>0</v>
      </c>
      <c r="BF673" s="86">
        <f>IFERROR(VLOOKUP($B673&amp;$D$1,[22]db!$D:Z,COLUMNS([22]db!$D:Z),0),0)</f>
        <v>0</v>
      </c>
      <c r="BG673" s="86">
        <f>IFERROR(VLOOKUP($B673&amp;$D$1,[22]db!$D:AA,COLUMNS([22]db!$D:AA),0),0)</f>
        <v>0</v>
      </c>
      <c r="BH673" s="86">
        <f>IFERROR(VLOOKUP($B673&amp;$D$1,[22]db!$D:AB,COLUMNS([22]db!$D:AB),0),0)</f>
        <v>0</v>
      </c>
      <c r="BI673" s="86">
        <f>IFERROR(VLOOKUP($B673&amp;$D$1,[22]db!$D:AC,COLUMNS([22]db!$D:AC),0),0)</f>
        <v>0</v>
      </c>
      <c r="BJ673" s="86">
        <f>IFERROR(VLOOKUP($B673&amp;$D$1,[22]db!$D:AD,COLUMNS([22]db!$D:AD),0),0)</f>
        <v>0</v>
      </c>
      <c r="BK673" s="86">
        <f>IFERROR(VLOOKUP($B673&amp;$D$1,[22]db!$D:AE,COLUMNS([22]db!$D:AE),0),0)</f>
        <v>0</v>
      </c>
      <c r="BL673" s="86">
        <f>IFERROR(VLOOKUP($B673&amp;$D$1,[22]db!$D:AF,COLUMNS([22]db!$D:AF),0),0)</f>
        <v>0</v>
      </c>
      <c r="BM673" s="86">
        <f>IFERROR(VLOOKUP($B673&amp;$D$1,[22]db!$D:AG,COLUMNS([22]db!$D:AG),0),0)</f>
        <v>0</v>
      </c>
      <c r="BN673" s="86">
        <f>IFERROR(VLOOKUP($B673&amp;$D$1,[22]db!$D:AH,COLUMNS([22]db!$D:AH),0),0)</f>
        <v>0</v>
      </c>
      <c r="BO673" s="90">
        <f t="shared" si="151"/>
        <v>0</v>
      </c>
      <c r="BP673" s="90">
        <f>IFERROR(VLOOKUP($B673&amp;$D$1,[22]db!$D:AV,COLUMNS([22]db!$D:AV),0),0)</f>
        <v>0</v>
      </c>
      <c r="BQ673" s="90">
        <f>IFERROR(VLOOKUP($B673&amp;$D$1,[22]db!$D:AW,COLUMNS([22]db!$D:AW),0),0)</f>
        <v>0</v>
      </c>
      <c r="BR673" s="90">
        <f>IFERROR(VLOOKUP($B673&amp;$D$1,[22]db!$D:AX,COLUMNS([22]db!$D:AX),0),0)</f>
        <v>0</v>
      </c>
      <c r="BS673" s="91">
        <f>IFERROR(VLOOKUP($B673&amp;$D$1,[22]db!$D:AM,COLUMNS([22]db!$D:I),0),0)</f>
        <v>0</v>
      </c>
      <c r="BU673" s="86" t="e">
        <f>IFERROR(VLOOKUP($B673&amp;$C$1,[22]db!$D:$Y,COLUMNS([22]db!$D:J),0),0)+IF($AG673="sim",VLOOKUP($B673,'[22]Ajuste PR - Ibura E LVE'!$J:$AA,COLUMNS('[22]Ajuste PR - Ibura E LVE'!$J:O),0),0)</f>
        <v>#VALUE!</v>
      </c>
      <c r="BV673" s="86" t="e">
        <f>IFERROR(VLOOKUP($B673&amp;$C$1,[22]db!$D:$Y,COLUMNS([22]db!$D:K),0),0)+IF($AG673="sim",VLOOKUP($B673,'[22]Ajuste PR - Ibura E LVE'!$J:$AA,COLUMNS('[22]Ajuste PR - Ibura E LVE'!$J:P),0),0)</f>
        <v>#VALUE!</v>
      </c>
      <c r="BW673" s="86" t="e">
        <f>IFERROR(VLOOKUP($B673&amp;$C$1,[22]db!$D:$Y,COLUMNS([22]db!$D:L),0),0)+IF($AG673="sim",VLOOKUP($B673,'[22]Ajuste PR - Ibura E LVE'!$J:$AA,COLUMNS('[22]Ajuste PR - Ibura E LVE'!$J:Q),0),0)</f>
        <v>#VALUE!</v>
      </c>
      <c r="BX673" s="86" t="e">
        <f>IFERROR(VLOOKUP($B673&amp;$C$1,[22]db!$D:$Y,COLUMNS([22]db!$D:M),0),0)+IF($AG673="sim",VLOOKUP($B673,'[22]Ajuste PR - Ibura E LVE'!$J:$AA,COLUMNS('[22]Ajuste PR - Ibura E LVE'!$J:R),0),0)</f>
        <v>#VALUE!</v>
      </c>
      <c r="BY673" s="86" t="e">
        <f>IFERROR(VLOOKUP($B673&amp;$C$1,[22]db!$D:$Y,COLUMNS([22]db!$D:N),0),0)+IF($AG673="sim",VLOOKUP($B673,'[22]Ajuste PR - Ibura E LVE'!$J:$AA,COLUMNS('[22]Ajuste PR - Ibura E LVE'!$J:S),0),0)</f>
        <v>#VALUE!</v>
      </c>
      <c r="BZ673" s="86" t="e">
        <f>IFERROR(VLOOKUP($B673&amp;$C$1,[22]db!$D:$Y,COLUMNS([22]db!$D:O),0),0)+IF($AG673="sim",VLOOKUP($B673,'[22]Ajuste PR - Ibura E LVE'!$J:$AA,COLUMNS('[22]Ajuste PR - Ibura E LVE'!$J:T),0),0)</f>
        <v>#VALUE!</v>
      </c>
      <c r="CA673" s="86" t="e">
        <f>IFERROR(VLOOKUP($B673&amp;$C$1,[22]db!$D:$Y,COLUMNS([22]db!$D:P),0),0)+IF($AG673="sim",VLOOKUP($B673,'[22]Ajuste PR - Ibura E LVE'!$J:$AA,COLUMNS('[22]Ajuste PR - Ibura E LVE'!$J:U),0),0)</f>
        <v>#VALUE!</v>
      </c>
      <c r="CB673" s="86" t="e">
        <f>IFERROR(VLOOKUP($B673&amp;$C$1,[22]db!$D:$Y,COLUMNS([22]db!$D:Q),0),0)+IF($AG673="sim",VLOOKUP($B673,'[22]Ajuste PR - Ibura E LVE'!$J:$AA,COLUMNS('[22]Ajuste PR - Ibura E LVE'!$J:V),0),0)</f>
        <v>#VALUE!</v>
      </c>
      <c r="CC673" s="86" t="e">
        <f>IFERROR(VLOOKUP($B673&amp;$C$1,[22]db!$D:$Y,COLUMNS([22]db!$D:R),0),0)+IF($AG673="sim",VLOOKUP($B673,'[22]Ajuste PR - Ibura E LVE'!$J:$AA,COLUMNS('[22]Ajuste PR - Ibura E LVE'!$J:W),0),0)</f>
        <v>#VALUE!</v>
      </c>
      <c r="CD673" s="86" t="e">
        <f>IFERROR(VLOOKUP($B673&amp;$C$1,[22]db!$D:$Y,COLUMNS([22]db!$D:S),0),0)+IF($AG673="sim",VLOOKUP($B673,'[22]Ajuste PR - Ibura E LVE'!$J:$AA,COLUMNS('[22]Ajuste PR - Ibura E LVE'!$J:X),0),0)</f>
        <v>#VALUE!</v>
      </c>
      <c r="CE673" s="86" t="e">
        <f>IFERROR(VLOOKUP($B673&amp;$C$1,[22]db!$D:$Y,COLUMNS([22]db!$D:T),0),0)+IF($AG673="sim",VLOOKUP($B673,'[22]Ajuste PR - Ibura E LVE'!$J:$AA,COLUMNS('[22]Ajuste PR - Ibura E LVE'!$J:Y),0),0)</f>
        <v>#VALUE!</v>
      </c>
      <c r="CF673" s="86" t="e">
        <f>IFERROR(VLOOKUP($B673&amp;$C$1,[22]db!$D:$Y,COLUMNS([22]db!$D:U),0),0)+IF($AG673="sim",VLOOKUP($B673,'[22]Ajuste PR - Ibura E LVE'!$J:$AA,COLUMNS('[22]Ajuste PR - Ibura E LVE'!$J:Z),0),0)</f>
        <v>#VALUE!</v>
      </c>
      <c r="CG673" s="89" t="e">
        <f t="shared" si="152"/>
        <v>#VALUE!</v>
      </c>
      <c r="CH673" s="86">
        <f>IFERROR(VLOOKUP($B673&amp;$C$1,[22]db!$D:$Y,COLUMNS([22]db!$D:W),0),0)</f>
        <v>0</v>
      </c>
      <c r="CI673" s="86">
        <f>IFERROR(VLOOKUP($B673&amp;$C$1,[22]db!$D:Y,COLUMNS([22]db!$D:X),0),0)</f>
        <v>0</v>
      </c>
      <c r="CJ673" s="86">
        <f>IFERROR(VLOOKUP($B673&amp;$C$1,[22]db!$D:Z,COLUMNS([22]db!$D:Y),0),0)</f>
        <v>0</v>
      </c>
      <c r="CK673" s="86">
        <f>IFERROR(VLOOKUP($B673&amp;$C$1,[22]db!$D:AA,COLUMNS([22]db!$D:Z),0),0)</f>
        <v>0</v>
      </c>
      <c r="CL673" s="86">
        <f>IFERROR(VLOOKUP($B673&amp;$C$1,[22]db!$D:AB,COLUMNS([22]db!$D:AA),0),0)</f>
        <v>0</v>
      </c>
      <c r="CM673" s="86">
        <f>IFERROR(VLOOKUP($B673&amp;$C$1,[22]db!$D:AC,COLUMNS([22]db!$D:AB),0),0)</f>
        <v>0</v>
      </c>
      <c r="CN673" s="86">
        <f>IFERROR(VLOOKUP($B673&amp;$C$1,[22]db!$D:AD,COLUMNS([22]db!$D:AC),0),0)</f>
        <v>0</v>
      </c>
      <c r="CO673" s="86">
        <f>IFERROR(VLOOKUP($B673&amp;$C$1,[22]db!$D:AE,COLUMNS([22]db!$D:AD),0),0)</f>
        <v>0</v>
      </c>
      <c r="CP673" s="86">
        <f>IFERROR(VLOOKUP($B673&amp;$C$1,[22]db!$D:AF,COLUMNS([22]db!$D:AE),0),0)</f>
        <v>0</v>
      </c>
      <c r="CQ673" s="86">
        <f>IFERROR(VLOOKUP($B673&amp;$C$1,[22]db!$D:AG,COLUMNS([22]db!$D:AF),0),0)</f>
        <v>0</v>
      </c>
      <c r="CR673" s="86">
        <f>IFERROR(VLOOKUP($B673&amp;$C$1,[22]db!$D:AH,COLUMNS([22]db!$D:AG),0),0)</f>
        <v>0</v>
      </c>
      <c r="CS673" s="86">
        <f>IFERROR(VLOOKUP($B673&amp;$C$1,[22]db!$D:AI,COLUMNS([22]db!$D:AH),0),0)</f>
        <v>0</v>
      </c>
      <c r="CT673" s="90">
        <f t="shared" si="153"/>
        <v>0</v>
      </c>
      <c r="CU673" s="90">
        <f>IFERROR(VLOOKUP($B673&amp;$C$1,[22]db!$D:AV,COLUMNS([22]db!$D:AV),0),0)</f>
        <v>0</v>
      </c>
      <c r="CV673" s="90">
        <f>IFERROR(VLOOKUP($B673&amp;$C$1,[22]db!$D:AW,COLUMNS([22]db!$D:AW),0),0)</f>
        <v>0</v>
      </c>
      <c r="CW673" s="90">
        <f>IFERROR(VLOOKUP($B673&amp;$C$1,[22]db!$D:AX,COLUMNS([22]db!$D:AX),0),0)</f>
        <v>0</v>
      </c>
      <c r="CX673" s="91">
        <f>IFERROR(VLOOKUP($B673&amp;$C$1,[22]db!$D:AN,COLUMNS([22]db!$D:I),0),0)</f>
        <v>0</v>
      </c>
      <c r="CZ673" s="86">
        <f>IFERROR(VLOOKUP($B673&amp;"EBITDA Gerencial",[22]db!$D:Y,COLUMNS([22]db!$D:J),0),0)</f>
        <v>0</v>
      </c>
      <c r="DA673" s="86">
        <f>IFERROR(VLOOKUP($B673&amp;"EBITDA Gerencial",[22]db!$D:Z,COLUMNS([22]db!$D:K),0),0)</f>
        <v>0</v>
      </c>
      <c r="DB673" s="86">
        <f>IFERROR(VLOOKUP($B673&amp;"EBITDA Gerencial",[22]db!$D:AA,COLUMNS([22]db!$D:L),0),0)</f>
        <v>0</v>
      </c>
      <c r="DC673" s="86">
        <f>IFERROR(VLOOKUP($B673&amp;"EBITDA Gerencial",[22]db!$D:AB,COLUMNS([22]db!$D:M),0),0)</f>
        <v>0</v>
      </c>
      <c r="DD673" s="86">
        <f>IFERROR(VLOOKUP($B673&amp;"EBITDA Gerencial",[22]db!$D:AC,COLUMNS([22]db!$D:N),0),0)</f>
        <v>0</v>
      </c>
      <c r="DE673" s="86">
        <f>IFERROR(VLOOKUP($B673&amp;"EBITDA Gerencial",[22]db!$D:AD,COLUMNS([22]db!$D:O),0),0)</f>
        <v>0</v>
      </c>
      <c r="DF673" s="86">
        <f>IFERROR(VLOOKUP($B673&amp;"EBITDA Gerencial",[22]db!$D:AE,COLUMNS([22]db!$D:P),0),0)</f>
        <v>0</v>
      </c>
      <c r="DG673" s="86">
        <f>IFERROR(VLOOKUP($B673&amp;"EBITDA Gerencial",[22]db!$D:AF,COLUMNS([22]db!$D:Q),0),0)</f>
        <v>0</v>
      </c>
      <c r="DH673" s="86">
        <f>IFERROR(VLOOKUP($B673&amp;"EBITDA Gerencial",[22]db!$D:AG,COLUMNS([22]db!$D:R),0),0)</f>
        <v>0</v>
      </c>
      <c r="DI673" s="86">
        <f>IFERROR(VLOOKUP($B673&amp;"EBITDA Gerencial",[22]db!$D:AH,COLUMNS([22]db!$D:S),0),0)</f>
        <v>0</v>
      </c>
      <c r="DJ673" s="86">
        <f>IFERROR(VLOOKUP($B673&amp;"EBITDA Gerencial",[22]db!$D:AI,COLUMNS([22]db!$D:T),0),0)</f>
        <v>0</v>
      </c>
      <c r="DK673" s="86">
        <f>IFERROR(VLOOKUP($B673&amp;"EBITDA Gerencial",[22]db!$D:AJ,COLUMNS([22]db!$D:U),0),0)</f>
        <v>0</v>
      </c>
      <c r="DL673" s="89">
        <f t="shared" si="154"/>
        <v>0</v>
      </c>
      <c r="DM673" s="86">
        <f>IFERROR(VLOOKUP($B673&amp;"EBITDA Gerencial",[22]db!$D:AL,COLUMNS([22]db!$D:W),0),0)</f>
        <v>0</v>
      </c>
      <c r="DN673" s="86">
        <f>IFERROR(VLOOKUP($B673&amp;"EBITDA Gerencial",[22]db!$D:AM,COLUMNS([22]db!$D:X),0),0)</f>
        <v>0</v>
      </c>
      <c r="DO673" s="86">
        <f>IFERROR(VLOOKUP($B673&amp;"EBITDA Gerencial",[22]db!$D:AN,COLUMNS([22]db!$D:Y),0),0)</f>
        <v>0</v>
      </c>
      <c r="DP673" s="86">
        <f>IFERROR(VLOOKUP($B673&amp;"EBITDA Gerencial",[22]db!$D:AO,COLUMNS([22]db!$D:Z),0),0)</f>
        <v>0</v>
      </c>
      <c r="DQ673" s="86">
        <f>IFERROR(VLOOKUP($B673&amp;"EBITDA Gerencial",[22]db!$D:AP,COLUMNS([22]db!$D:AA),0),0)</f>
        <v>0</v>
      </c>
      <c r="DR673" s="86">
        <f>IFERROR(VLOOKUP($B673&amp;"EBITDA Gerencial",[22]db!$D:AQ,COLUMNS([22]db!$D:AB),0),0)</f>
        <v>0</v>
      </c>
      <c r="DS673" s="86">
        <f>IFERROR(VLOOKUP($B673&amp;"EBITDA Gerencial",[22]db!$D:AR,COLUMNS([22]db!$D:AC),0),0)</f>
        <v>0</v>
      </c>
      <c r="DT673" s="86">
        <f>IFERROR(VLOOKUP($B673&amp;"EBITDA Gerencial",[22]db!$D:AS,COLUMNS([22]db!$D:AD),0),0)</f>
        <v>0</v>
      </c>
      <c r="DU673" s="86">
        <f>IFERROR(VLOOKUP($B673&amp;"EBITDA Gerencial",[22]db!$D:AT,COLUMNS([22]db!$D:AE),0),0)</f>
        <v>0</v>
      </c>
      <c r="DV673" s="86">
        <f>IFERROR(VLOOKUP($B673&amp;"EBITDA Gerencial",[22]db!$D:AU,COLUMNS([22]db!$D:AF),0),0)</f>
        <v>0</v>
      </c>
      <c r="DW673" s="86">
        <f>IFERROR(VLOOKUP($B673&amp;"EBITDA Gerencial",[22]db!$D:AV,COLUMNS([22]db!$D:AG),0),0)</f>
        <v>0</v>
      </c>
      <c r="DX673" s="86">
        <f>IFERROR(VLOOKUP($B673&amp;"EBITDA Gerencial",[22]db!$D:AW,COLUMNS([22]db!$D:AH),0),0)</f>
        <v>0</v>
      </c>
      <c r="DY673" s="90">
        <f t="shared" si="155"/>
        <v>0</v>
      </c>
      <c r="DZ673" s="90">
        <f>IFERROR(VLOOKUP($B673&amp;"Ebitda Gerencial",[22]db!$D:AV,COLUMNS([22]db!$D:AV),0),0)</f>
        <v>0</v>
      </c>
      <c r="EA673" s="90">
        <f>IFERROR(VLOOKUP($B673&amp;"Ebitda Gerencial",[22]db!$D:AW,COLUMNS([22]db!$D:AW),0),0)</f>
        <v>0</v>
      </c>
      <c r="EB673" s="90">
        <f>IFERROR(VLOOKUP($B673&amp;"Ebitda Gerencial",[22]db!$D:AX,COLUMNS([22]db!$D:AX),0),0)</f>
        <v>0</v>
      </c>
      <c r="EC673" s="90">
        <f>IFERROR(VLOOKUP($B673&amp;"Ebitda Gerencial",[22]db!$D:AY,COLUMNS([22]db!$D:AY),0),0)</f>
        <v>0</v>
      </c>
      <c r="EE673" s="92">
        <f>IFERROR(IF($L673="Pequeno Porte",IF('[22]Resumo Projetos 2020'!$C$7="Capex Financeiro",$Q673,$N673),0),0)</f>
        <v>0</v>
      </c>
      <c r="EF673" s="92">
        <f>IFERROR(IF($L673="Continuidade Operacional",IF('[22]Resumo Projetos 2020'!$C$7="Capex Financeiro",$Q673,$N673),0),0)</f>
        <v>0</v>
      </c>
      <c r="EG673" s="92">
        <f>IFERROR(IF($L673="Projetos Engenharia",IF('[22]Resumo Projetos 2020'!$C$7="Capex Financeiro",$Q673,$N673),0),0)</f>
        <v>0</v>
      </c>
      <c r="EH673" s="92">
        <f>IFERROR(IF(OR($L673="Crescimento Vegetativo Água",$L673="Crescimento Vegetativo Esgoto"),IF('[22]Resumo Projetos 2020'!$C$7="Capex Financeiro",$Q673,$N673),0),0)</f>
        <v>0</v>
      </c>
      <c r="EI673" s="92">
        <f>IFERROR(IF($L673="Fiscalização",IF('[22]Resumo Projetos 2020'!$C$7="Capex Financeiro",$Q673,$N673),0)+IF($L673="Corte e Religação",IF('[22]Resumo Projetos 2020'!$C$7="Capex Financeiro",$Q673,$N673),0),0)</f>
        <v>0</v>
      </c>
      <c r="EJ673" s="92">
        <f>IFERROR(IF($L673="Manutenção de Valor",IF('[22]Resumo Projetos 2020'!$C$7="Capex Financeiro",$Q673,$N673),0),0)</f>
        <v>0</v>
      </c>
      <c r="EK673" s="92">
        <f>IFERROR(IF($L673="Geração de Valor",IF('[22]Resumo Projetos 2020'!$C$7="Capex Financeiro",$Q673,$N673),0),0)</f>
        <v>0</v>
      </c>
      <c r="EL673" s="93" t="e">
        <f t="shared" si="160"/>
        <v>#VALUE!</v>
      </c>
      <c r="EM673" s="92">
        <f>IFERROR(IF($L673="Pequeno Porte",IF('[22]Resumo Projetos 2021'!$C$7="Capex Financeiro",$R673,$O673),0),0)</f>
        <v>0</v>
      </c>
      <c r="EN673" s="92">
        <f>IFERROR(IF($L673="Continuidade Operacional",IF('[22]Resumo Projetos 2021'!$C$7="Capex Financeiro",$R673,$O673),0),0)</f>
        <v>0</v>
      </c>
      <c r="EO673" s="92">
        <f>IFERROR(IF($L673="Projetos Engenharia",IF('[22]Resumo Projetos 2021'!$C$7="Capex Financeiro",$R673,$O673),0),0)</f>
        <v>0</v>
      </c>
      <c r="EP673" s="92">
        <f>IFERROR(IF(OR($L673="Crescimento Vegetativo Água",$L673="Crescimento Vegetativo Esgoto"),IF('[22]Resumo Projetos 2021'!$C$7="Capex Financeiro",$R673,$O673),0),0)</f>
        <v>0</v>
      </c>
      <c r="EQ673" s="92">
        <f>IFERROR(IF($L673="Fiscalização",IF('[22]Resumo Projetos 2021'!$C$7="Capex Financeiro",$R673,$O673),0)+IF($L673="Corte e Religação",IF('[22]Resumo Projetos 2021'!$C$7="Capex Financeiro",$R673,$O673),0),0)</f>
        <v>0</v>
      </c>
      <c r="ER673" s="92">
        <f>IFERROR(IF($L673="Manutenção de Valor",IF('[22]Resumo Projetos 2021'!$C$7="Capex Financeiro",$R673,$O673),0),0)</f>
        <v>0</v>
      </c>
      <c r="ES673" s="92">
        <f>IFERROR(IF($L673="Geração de Valor",IF('[22]Resumo Projetos 2021'!$C$7="Capex Financeiro",$R673,$O673),0),0)</f>
        <v>0</v>
      </c>
      <c r="ET673" s="94"/>
      <c r="EU673" s="95"/>
      <c r="EV673" s="92" t="e">
        <f t="shared" si="156"/>
        <v>#VALUE!</v>
      </c>
      <c r="EW673" s="92" t="e">
        <f t="shared" si="157"/>
        <v>#VALUE!</v>
      </c>
      <c r="FF673" s="31">
        <f>DL673-IFERROR(VLOOKUP($B673,#REF!,COLUMNS($B:DL),0),0)</f>
        <v>0</v>
      </c>
      <c r="FG673" s="31">
        <f>DY673-IFERROR(VLOOKUP($B673&amp;"Ebitda Gerencial",#REF!,COLUMNS(#REF!),0),0)</f>
        <v>0</v>
      </c>
      <c r="FH673" s="31">
        <f>DZ673-IFERROR(VLOOKUP($B673&amp;"Ebitda Gerencial",#REF!,COLUMNS(#REF!),0),0)</f>
        <v>0</v>
      </c>
    </row>
    <row r="674" spans="1:164" ht="45" customHeight="1" x14ac:dyDescent="0.25">
      <c r="A674">
        <f t="shared" si="158"/>
        <v>667</v>
      </c>
      <c r="B674" s="77" t="e">
        <f>VLOOKUP(A674,[22]db!A:C,3,0)</f>
        <v>#N/A</v>
      </c>
      <c r="C674" s="78" t="str">
        <f t="shared" si="147"/>
        <v/>
      </c>
      <c r="D674" s="78" t="e">
        <f>VLOOKUP(IF(F674="Águas de Manaus Consolidado","Águas de Manaus",F674)&amp;G674,[22]db!C:E,COLUMNS([22]db!C:E),0)</f>
        <v>#N/A</v>
      </c>
      <c r="E674" s="79" t="e">
        <f>VLOOKUP(IF(F674="Águas de Manaus Consolidado","Águas de Manaus",F674),[22]deparaV2!H:L,COLUMNS([22]deparaV2!H:L),0)</f>
        <v>#N/A</v>
      </c>
      <c r="F674" s="80">
        <f>IFERROR(VLOOKUP($A674,[22]db!$A:$G,COLUMNS([22]db!$A:F),0),0)</f>
        <v>0</v>
      </c>
      <c r="G674" s="78">
        <f>IFERROR(VLOOKUP($A674,[22]db!$A:$G,COLUMNS([22]db!$A:G),0),0)</f>
        <v>0</v>
      </c>
      <c r="H674" s="79" t="str">
        <f>IFERROR(VLOOKUP($B674,'[22]cpx0.10'!A:J,COLUMNS('[22]cpx0.10'!A:E),0),IF(G674="Projeto 999","Outros Lançamentos",""))</f>
        <v/>
      </c>
      <c r="I674" s="79" t="str">
        <f>IFERROR(VLOOKUP(B674,'[22]cpx0.10'!A:L,COLUMNS('[22]cpx0.10'!A:L),0),"")</f>
        <v/>
      </c>
      <c r="J674" s="78" t="str">
        <f>IFERROR(VLOOKUP($B674,'[22]cpx0.10'!A:J,COLUMNS('[22]cpx0.10'!A:D),0),IF(G674="Projeto 999","Outros Projetos",""))</f>
        <v/>
      </c>
      <c r="K674" s="78"/>
      <c r="L674" s="78" t="str">
        <f>IF(G674="Projeto 999","Manutenção de Valor",IFERROR(IF(IF(VLOOKUP($J674,[22]deparaV2!$D$13:$E$29,2,0)="sim",IF(VLOOKUP($B674&amp;"Total de Investimentos - Caixa",[22]db!$D:$CM,COLUMNS([22]db!$D:$CL),0)=1,"Pequeno Porte",VLOOKUP($B674&amp;"Total de Investimentos - Caixa",[22]db!$D:$CS,COLUMNS([22]db!$D:$CN),0)),J674)=0,"Manutenção de valor",IF(VLOOKUP($J674,[22]deparaV2!$D$13:$E$29,2,0)="sim",IF(VLOOKUP($B674&amp;"Total de Investimentos - Caixa",[22]db!$D:$CM,COLUMNS([22]db!$D:$CL),0)=1,"Pequeno Porte",VLOOKUP($B674&amp;"Total de Investimentos - Caixa",[22]db!$D:$CS,COLUMNS([22]db!$D:$CN),0)),J674)),IFERROR(IF(IF(VLOOKUP($J674,[22]deparaV2!$D$13:$E$29,2,0)="sim",IF(VLOOKUP($B674&amp;"Total de Investimentos",[22]db!$D:$CM,COLUMNS([22]db!$D:$CL),0)=1,"Pequeno Porte",VLOOKUP($B674&amp;"Total de Investimentos",[22]db!$D:$CS,COLUMNS([22]db!$D:$CN),0)),J674)=0,"Manutenção de valor",IF(VLOOKUP($J674,[22]deparaV2!$D$13:$E$29,2,0)="sim",IF(VLOOKUP($B674&amp;"Total de Investimentos",[22]db!$D:$CM,COLUMNS([22]db!$D:$CL),0)=1,"Pequeno Porte",VLOOKUP($B674&amp;"Total de Investimentos",[22]db!$D:$CS,COLUMNS([22]db!$D:$CN),0)),J674)),"")))</f>
        <v/>
      </c>
      <c r="M674" s="81" t="s">
        <v>89</v>
      </c>
      <c r="N674" s="82">
        <f>IFERROR(-VLOOKUP($B674&amp;$D$1,[22]db!$D:$CI,MATCH($H$1,[22]db!$D$5:$CI$5,0),0),0)+AH674</f>
        <v>0</v>
      </c>
      <c r="O674" s="82">
        <f>IFERROR(-VLOOKUP($B674&amp;$D$1,[22]db!$D:$CI,MATCH($H$1+1,[22]db!$D$5:$CI$5,0),0)*(1-Y674),0)+AH674</f>
        <v>0</v>
      </c>
      <c r="P674" s="83" t="e">
        <f t="shared" si="148"/>
        <v>#VALUE!</v>
      </c>
      <c r="Q674" s="82">
        <f>IFERROR(-VLOOKUP($B674&amp;$C$1,[22]db!$D:$CI,MATCH($H$1,[22]db!$D$5:$CI$5,0),0),0)+AH674</f>
        <v>0</v>
      </c>
      <c r="R674" s="82">
        <f>IFERROR(-VLOOKUP($B674&amp;$C$1,[22]db!$D:$CI,MATCH($H$1+1,[22]db!$D$5:$CI$5,0),0)*(1-Y674),0)+AH674</f>
        <v>0</v>
      </c>
      <c r="S674" s="82"/>
      <c r="T674" s="82">
        <f>IFERROR(VLOOKUP($B674&amp;"EBITDA Gerencial",[22]db!$D:$AI,MATCH($H$1,[22]db!$D$5:$CI$5,0),0),0)</f>
        <v>0</v>
      </c>
      <c r="U674" s="82">
        <f>IFERROR(VLOOKUP($B674&amp;"EBITDA Gerencial",[22]db!$D:$AI,MATCH($H$1+1,[22]db!$D$5:$CI$5,0),0),0)</f>
        <v>0</v>
      </c>
      <c r="V674" s="82">
        <f>IFERROR(VLOOKUP($B674,[22]Fluxos!$B:$F,COLUMNS([22]Fluxos!$B:E),0),0)</f>
        <v>0</v>
      </c>
      <c r="W674" s="84">
        <f>IFERROR(VLOOKUP($B674,[22]Fluxos!$B:$I,COLUMNS([22]Fluxos!$B:I),0),0)</f>
        <v>0</v>
      </c>
      <c r="X674" s="84"/>
      <c r="Y674" s="174"/>
      <c r="Z674" s="175"/>
      <c r="AA674" s="85" t="s">
        <v>90</v>
      </c>
      <c r="AC674" s="86" t="e">
        <f t="shared" si="149"/>
        <v>#VALUE!</v>
      </c>
      <c r="AD674" s="87" t="e">
        <f>SUMIFS('[22]Realizado por ano PEP'!$G:$G,'[22]Realizado por ano PEP'!$B:$B,'5. Projetos Capex'!$B674)+SUMIFS('[22]Realizado por ano PEP'!$H:$H,'[22]Realizado por ano PEP'!$B:$B,'5. Projetos Capex'!$B674)</f>
        <v>#VALUE!</v>
      </c>
      <c r="AE674" s="87" t="e">
        <f>SUMIFS('[22]Realizado por ano PEP'!$F:$F,'[22]Realizado por ano PEP'!$B:$B,'5. Projetos Capex'!$B674)+SUMIFS('[22]Realizado por ano PEP'!$E:$E,'[22]Realizado por ano PEP'!$B:$B,'5. Projetos Capex'!$B674)</f>
        <v>#VALUE!</v>
      </c>
      <c r="AF674">
        <f t="shared" si="159"/>
        <v>0</v>
      </c>
      <c r="AG674" s="85" t="e">
        <f>IF(COUNTIF('[22]Ajuste PR - Ibura E LVE'!$J$5:$J$487,'5. Projetos Capex'!$B674)&lt;&gt;0,"Sim","Não")</f>
        <v>#VALUE!</v>
      </c>
      <c r="AH674" s="85">
        <f>IFERROR(-VLOOKUP(B674,'[22]Ajuste PR - Ibura E LVE'!$J:$N,COLUMNS('[22]Ajuste PR - Ibura E LVE'!J:N),0),0)</f>
        <v>0</v>
      </c>
      <c r="AJ674" s="88" t="e">
        <f>VLOOKUP($B674,'[22]cpx0.10'!$A:$J,COLUMNS(A:J),0)</f>
        <v>#N/A</v>
      </c>
      <c r="AK674" s="88" t="e">
        <f>VLOOKUP($B674,'[22]cpx0.10'!$A:$H,COLUMNS('[22]cpx0.10'!$A:G),0)</f>
        <v>#N/A</v>
      </c>
      <c r="AL674" s="87" t="e">
        <f>VLOOKUP($B674,'[22]cpx0.10'!$A:$H,COLUMNS('[22]cpx0.10'!$A:H),0)</f>
        <v>#N/A</v>
      </c>
      <c r="AP674" s="86" t="e">
        <f>IFERROR(VLOOKUP($B674&amp;$D$1,[22]db!$D:$Y,COLUMNS([22]db!$D:J),0),0)+IF($AG674="sim",VLOOKUP($B674,'[22]Ajuste PR - Ibura E LVE'!$J:$AA,COLUMNS('[22]Ajuste PR - Ibura E LVE'!$J:O),0),0)</f>
        <v>#VALUE!</v>
      </c>
      <c r="AQ674" s="86" t="e">
        <f>IFERROR(VLOOKUP($B674&amp;$D$1,[22]db!$D:$Y,COLUMNS([22]db!$D:K),0),0)+IF($AG674="sim",VLOOKUP($B674,'[22]Ajuste PR - Ibura E LVE'!$J:$AA,COLUMNS('[22]Ajuste PR - Ibura E LVE'!$J:P),0),0)</f>
        <v>#VALUE!</v>
      </c>
      <c r="AR674" s="86" t="e">
        <f>IFERROR(VLOOKUP($B674&amp;$D$1,[22]db!$D:$Y,COLUMNS([22]db!$D:L),0),0)+IF($AG674="sim",VLOOKUP($B674,'[22]Ajuste PR - Ibura E LVE'!$J:$AA,COLUMNS('[22]Ajuste PR - Ibura E LVE'!$J:Q),0),0)</f>
        <v>#VALUE!</v>
      </c>
      <c r="AS674" s="86" t="e">
        <f>IFERROR(VLOOKUP($B674&amp;$D$1,[22]db!$D:$Y,COLUMNS([22]db!$D:M),0),0)+IF($AG674="sim",VLOOKUP($B674,'[22]Ajuste PR - Ibura E LVE'!$J:$AA,COLUMNS('[22]Ajuste PR - Ibura E LVE'!$J:R),0),0)</f>
        <v>#VALUE!</v>
      </c>
      <c r="AT674" s="86" t="e">
        <f>IFERROR(VLOOKUP($B674&amp;$D$1,[22]db!$D:$Y,COLUMNS([22]db!$D:N),0),0)+IF($AG674="sim",VLOOKUP($B674,'[22]Ajuste PR - Ibura E LVE'!$J:$AA,COLUMNS('[22]Ajuste PR - Ibura E LVE'!$J:S),0),0)</f>
        <v>#VALUE!</v>
      </c>
      <c r="AU674" s="86" t="e">
        <f>IFERROR(VLOOKUP($B674&amp;$D$1,[22]db!$D:$Y,COLUMNS([22]db!$D:O),0),0)+IF($AG674="sim",VLOOKUP($B674,'[22]Ajuste PR - Ibura E LVE'!$J:$AA,COLUMNS('[22]Ajuste PR - Ibura E LVE'!$J:T),0),0)</f>
        <v>#VALUE!</v>
      </c>
      <c r="AV674" s="86" t="e">
        <f>IFERROR(VLOOKUP($B674&amp;$D$1,[22]db!$D:$Y,COLUMNS([22]db!$D:P),0),0)+IF($AG674="sim",VLOOKUP($B674,'[22]Ajuste PR - Ibura E LVE'!$J:$AA,COLUMNS('[22]Ajuste PR - Ibura E LVE'!$J:U),0),0)</f>
        <v>#VALUE!</v>
      </c>
      <c r="AW674" s="86" t="e">
        <f>IFERROR(VLOOKUP($B674&amp;$D$1,[22]db!$D:$Y,COLUMNS([22]db!$D:Q),0),0)+IF($AG674="sim",VLOOKUP($B674,'[22]Ajuste PR - Ibura E LVE'!$J:$AA,COLUMNS('[22]Ajuste PR - Ibura E LVE'!$J:V),0),0)</f>
        <v>#VALUE!</v>
      </c>
      <c r="AX674" s="86" t="e">
        <f>IFERROR(VLOOKUP($B674&amp;$D$1,[22]db!$D:$Y,COLUMNS([22]db!$D:R),0),0)+IF($AG674="sim",VLOOKUP($B674,'[22]Ajuste PR - Ibura E LVE'!$J:$AA,COLUMNS('[22]Ajuste PR - Ibura E LVE'!$J:W),0),0)</f>
        <v>#VALUE!</v>
      </c>
      <c r="AY674" s="86" t="e">
        <f>IFERROR(VLOOKUP($B674&amp;$D$1,[22]db!$D:$Y,COLUMNS([22]db!$D:S),0),0)+IF($AG674="sim",VLOOKUP($B674,'[22]Ajuste PR - Ibura E LVE'!$J:$AA,COLUMNS('[22]Ajuste PR - Ibura E LVE'!$J:X),0),0)</f>
        <v>#VALUE!</v>
      </c>
      <c r="AZ674" s="86" t="e">
        <f>IFERROR(VLOOKUP($B674&amp;$D$1,[22]db!$D:$Y,COLUMNS([22]db!$D:T),0),0)+IF($AG674="sim",VLOOKUP($B674,'[22]Ajuste PR - Ibura E LVE'!$J:$AA,COLUMNS('[22]Ajuste PR - Ibura E LVE'!$J:Y),0),0)</f>
        <v>#VALUE!</v>
      </c>
      <c r="BA674" s="86" t="e">
        <f>IFERROR(VLOOKUP($B674&amp;$D$1,[22]db!$D:$Y,COLUMNS([22]db!$D:U),0),0)+IF($AG674="sim",VLOOKUP($B674,'[22]Ajuste PR - Ibura E LVE'!$J:$AA,COLUMNS('[22]Ajuste PR - Ibura E LVE'!$J:Z),0),0)</f>
        <v>#VALUE!</v>
      </c>
      <c r="BB674" s="89" t="e">
        <f t="shared" si="150"/>
        <v>#VALUE!</v>
      </c>
      <c r="BC674" s="86">
        <f>IFERROR(VLOOKUP($B674&amp;$D$1,[22]db!$D:$Y,COLUMNS([22]db!$D:W),0),0)</f>
        <v>0</v>
      </c>
      <c r="BD674" s="86">
        <f>IFERROR(VLOOKUP($B674&amp;$D$1,[22]db!$D:$Y,COLUMNS([22]db!$D:X),0),0)</f>
        <v>0</v>
      </c>
      <c r="BE674" s="86">
        <f>IFERROR(VLOOKUP($B674&amp;$D$1,[22]db!$D:Y,COLUMNS([22]db!$D:Y),0),0)</f>
        <v>0</v>
      </c>
      <c r="BF674" s="86">
        <f>IFERROR(VLOOKUP($B674&amp;$D$1,[22]db!$D:Z,COLUMNS([22]db!$D:Z),0),0)</f>
        <v>0</v>
      </c>
      <c r="BG674" s="86">
        <f>IFERROR(VLOOKUP($B674&amp;$D$1,[22]db!$D:AA,COLUMNS([22]db!$D:AA),0),0)</f>
        <v>0</v>
      </c>
      <c r="BH674" s="86">
        <f>IFERROR(VLOOKUP($B674&amp;$D$1,[22]db!$D:AB,COLUMNS([22]db!$D:AB),0),0)</f>
        <v>0</v>
      </c>
      <c r="BI674" s="86">
        <f>IFERROR(VLOOKUP($B674&amp;$D$1,[22]db!$D:AC,COLUMNS([22]db!$D:AC),0),0)</f>
        <v>0</v>
      </c>
      <c r="BJ674" s="86">
        <f>IFERROR(VLOOKUP($B674&amp;$D$1,[22]db!$D:AD,COLUMNS([22]db!$D:AD),0),0)</f>
        <v>0</v>
      </c>
      <c r="BK674" s="86">
        <f>IFERROR(VLOOKUP($B674&amp;$D$1,[22]db!$D:AE,COLUMNS([22]db!$D:AE),0),0)</f>
        <v>0</v>
      </c>
      <c r="BL674" s="86">
        <f>IFERROR(VLOOKUP($B674&amp;$D$1,[22]db!$D:AF,COLUMNS([22]db!$D:AF),0),0)</f>
        <v>0</v>
      </c>
      <c r="BM674" s="86">
        <f>IFERROR(VLOOKUP($B674&amp;$D$1,[22]db!$D:AG,COLUMNS([22]db!$D:AG),0),0)</f>
        <v>0</v>
      </c>
      <c r="BN674" s="86">
        <f>IFERROR(VLOOKUP($B674&amp;$D$1,[22]db!$D:AH,COLUMNS([22]db!$D:AH),0),0)</f>
        <v>0</v>
      </c>
      <c r="BO674" s="90">
        <f t="shared" si="151"/>
        <v>0</v>
      </c>
      <c r="BP674" s="90">
        <f>IFERROR(VLOOKUP($B674&amp;$D$1,[22]db!$D:AV,COLUMNS([22]db!$D:AV),0),0)</f>
        <v>0</v>
      </c>
      <c r="BQ674" s="90">
        <f>IFERROR(VLOOKUP($B674&amp;$D$1,[22]db!$D:AW,COLUMNS([22]db!$D:AW),0),0)</f>
        <v>0</v>
      </c>
      <c r="BR674" s="90">
        <f>IFERROR(VLOOKUP($B674&amp;$D$1,[22]db!$D:AX,COLUMNS([22]db!$D:AX),0),0)</f>
        <v>0</v>
      </c>
      <c r="BS674" s="91">
        <f>IFERROR(VLOOKUP($B674&amp;$D$1,[22]db!$D:AM,COLUMNS([22]db!$D:I),0),0)</f>
        <v>0</v>
      </c>
      <c r="BU674" s="86" t="e">
        <f>IFERROR(VLOOKUP($B674&amp;$C$1,[22]db!$D:$Y,COLUMNS([22]db!$D:J),0),0)+IF($AG674="sim",VLOOKUP($B674,'[22]Ajuste PR - Ibura E LVE'!$J:$AA,COLUMNS('[22]Ajuste PR - Ibura E LVE'!$J:O),0),0)</f>
        <v>#VALUE!</v>
      </c>
      <c r="BV674" s="86" t="e">
        <f>IFERROR(VLOOKUP($B674&amp;$C$1,[22]db!$D:$Y,COLUMNS([22]db!$D:K),0),0)+IF($AG674="sim",VLOOKUP($B674,'[22]Ajuste PR - Ibura E LVE'!$J:$AA,COLUMNS('[22]Ajuste PR - Ibura E LVE'!$J:P),0),0)</f>
        <v>#VALUE!</v>
      </c>
      <c r="BW674" s="86" t="e">
        <f>IFERROR(VLOOKUP($B674&amp;$C$1,[22]db!$D:$Y,COLUMNS([22]db!$D:L),0),0)+IF($AG674="sim",VLOOKUP($B674,'[22]Ajuste PR - Ibura E LVE'!$J:$AA,COLUMNS('[22]Ajuste PR - Ibura E LVE'!$J:Q),0),0)</f>
        <v>#VALUE!</v>
      </c>
      <c r="BX674" s="86" t="e">
        <f>IFERROR(VLOOKUP($B674&amp;$C$1,[22]db!$D:$Y,COLUMNS([22]db!$D:M),0),0)+IF($AG674="sim",VLOOKUP($B674,'[22]Ajuste PR - Ibura E LVE'!$J:$AA,COLUMNS('[22]Ajuste PR - Ibura E LVE'!$J:R),0),0)</f>
        <v>#VALUE!</v>
      </c>
      <c r="BY674" s="86" t="e">
        <f>IFERROR(VLOOKUP($B674&amp;$C$1,[22]db!$D:$Y,COLUMNS([22]db!$D:N),0),0)+IF($AG674="sim",VLOOKUP($B674,'[22]Ajuste PR - Ibura E LVE'!$J:$AA,COLUMNS('[22]Ajuste PR - Ibura E LVE'!$J:S),0),0)</f>
        <v>#VALUE!</v>
      </c>
      <c r="BZ674" s="86" t="e">
        <f>IFERROR(VLOOKUP($B674&amp;$C$1,[22]db!$D:$Y,COLUMNS([22]db!$D:O),0),0)+IF($AG674="sim",VLOOKUP($B674,'[22]Ajuste PR - Ibura E LVE'!$J:$AA,COLUMNS('[22]Ajuste PR - Ibura E LVE'!$J:T),0),0)</f>
        <v>#VALUE!</v>
      </c>
      <c r="CA674" s="86" t="e">
        <f>IFERROR(VLOOKUP($B674&amp;$C$1,[22]db!$D:$Y,COLUMNS([22]db!$D:P),0),0)+IF($AG674="sim",VLOOKUP($B674,'[22]Ajuste PR - Ibura E LVE'!$J:$AA,COLUMNS('[22]Ajuste PR - Ibura E LVE'!$J:U),0),0)</f>
        <v>#VALUE!</v>
      </c>
      <c r="CB674" s="86" t="e">
        <f>IFERROR(VLOOKUP($B674&amp;$C$1,[22]db!$D:$Y,COLUMNS([22]db!$D:Q),0),0)+IF($AG674="sim",VLOOKUP($B674,'[22]Ajuste PR - Ibura E LVE'!$J:$AA,COLUMNS('[22]Ajuste PR - Ibura E LVE'!$J:V),0),0)</f>
        <v>#VALUE!</v>
      </c>
      <c r="CC674" s="86" t="e">
        <f>IFERROR(VLOOKUP($B674&amp;$C$1,[22]db!$D:$Y,COLUMNS([22]db!$D:R),0),0)+IF($AG674="sim",VLOOKUP($B674,'[22]Ajuste PR - Ibura E LVE'!$J:$AA,COLUMNS('[22]Ajuste PR - Ibura E LVE'!$J:W),0),0)</f>
        <v>#VALUE!</v>
      </c>
      <c r="CD674" s="86" t="e">
        <f>IFERROR(VLOOKUP($B674&amp;$C$1,[22]db!$D:$Y,COLUMNS([22]db!$D:S),0),0)+IF($AG674="sim",VLOOKUP($B674,'[22]Ajuste PR - Ibura E LVE'!$J:$AA,COLUMNS('[22]Ajuste PR - Ibura E LVE'!$J:X),0),0)</f>
        <v>#VALUE!</v>
      </c>
      <c r="CE674" s="86" t="e">
        <f>IFERROR(VLOOKUP($B674&amp;$C$1,[22]db!$D:$Y,COLUMNS([22]db!$D:T),0),0)+IF($AG674="sim",VLOOKUP($B674,'[22]Ajuste PR - Ibura E LVE'!$J:$AA,COLUMNS('[22]Ajuste PR - Ibura E LVE'!$J:Y),0),0)</f>
        <v>#VALUE!</v>
      </c>
      <c r="CF674" s="86" t="e">
        <f>IFERROR(VLOOKUP($B674&amp;$C$1,[22]db!$D:$Y,COLUMNS([22]db!$D:U),0),0)+IF($AG674="sim",VLOOKUP($B674,'[22]Ajuste PR - Ibura E LVE'!$J:$AA,COLUMNS('[22]Ajuste PR - Ibura E LVE'!$J:Z),0),0)</f>
        <v>#VALUE!</v>
      </c>
      <c r="CG674" s="89" t="e">
        <f t="shared" si="152"/>
        <v>#VALUE!</v>
      </c>
      <c r="CH674" s="86">
        <f>IFERROR(VLOOKUP($B674&amp;$C$1,[22]db!$D:$Y,COLUMNS([22]db!$D:W),0),0)</f>
        <v>0</v>
      </c>
      <c r="CI674" s="86">
        <f>IFERROR(VLOOKUP($B674&amp;$C$1,[22]db!$D:Y,COLUMNS([22]db!$D:X),0),0)</f>
        <v>0</v>
      </c>
      <c r="CJ674" s="86">
        <f>IFERROR(VLOOKUP($B674&amp;$C$1,[22]db!$D:Z,COLUMNS([22]db!$D:Y),0),0)</f>
        <v>0</v>
      </c>
      <c r="CK674" s="86">
        <f>IFERROR(VLOOKUP($B674&amp;$C$1,[22]db!$D:AA,COLUMNS([22]db!$D:Z),0),0)</f>
        <v>0</v>
      </c>
      <c r="CL674" s="86">
        <f>IFERROR(VLOOKUP($B674&amp;$C$1,[22]db!$D:AB,COLUMNS([22]db!$D:AA),0),0)</f>
        <v>0</v>
      </c>
      <c r="CM674" s="86">
        <f>IFERROR(VLOOKUP($B674&amp;$C$1,[22]db!$D:AC,COLUMNS([22]db!$D:AB),0),0)</f>
        <v>0</v>
      </c>
      <c r="CN674" s="86">
        <f>IFERROR(VLOOKUP($B674&amp;$C$1,[22]db!$D:AD,COLUMNS([22]db!$D:AC),0),0)</f>
        <v>0</v>
      </c>
      <c r="CO674" s="86">
        <f>IFERROR(VLOOKUP($B674&amp;$C$1,[22]db!$D:AE,COLUMNS([22]db!$D:AD),0),0)</f>
        <v>0</v>
      </c>
      <c r="CP674" s="86">
        <f>IFERROR(VLOOKUP($B674&amp;$C$1,[22]db!$D:AF,COLUMNS([22]db!$D:AE),0),0)</f>
        <v>0</v>
      </c>
      <c r="CQ674" s="86">
        <f>IFERROR(VLOOKUP($B674&amp;$C$1,[22]db!$D:AG,COLUMNS([22]db!$D:AF),0),0)</f>
        <v>0</v>
      </c>
      <c r="CR674" s="86">
        <f>IFERROR(VLOOKUP($B674&amp;$C$1,[22]db!$D:AH,COLUMNS([22]db!$D:AG),0),0)</f>
        <v>0</v>
      </c>
      <c r="CS674" s="86">
        <f>IFERROR(VLOOKUP($B674&amp;$C$1,[22]db!$D:AI,COLUMNS([22]db!$D:AH),0),0)</f>
        <v>0</v>
      </c>
      <c r="CT674" s="90">
        <f t="shared" si="153"/>
        <v>0</v>
      </c>
      <c r="CU674" s="90">
        <f>IFERROR(VLOOKUP($B674&amp;$C$1,[22]db!$D:AV,COLUMNS([22]db!$D:AV),0),0)</f>
        <v>0</v>
      </c>
      <c r="CV674" s="90">
        <f>IFERROR(VLOOKUP($B674&amp;$C$1,[22]db!$D:AW,COLUMNS([22]db!$D:AW),0),0)</f>
        <v>0</v>
      </c>
      <c r="CW674" s="90">
        <f>IFERROR(VLOOKUP($B674&amp;$C$1,[22]db!$D:AX,COLUMNS([22]db!$D:AX),0),0)</f>
        <v>0</v>
      </c>
      <c r="CX674" s="91">
        <f>IFERROR(VLOOKUP($B674&amp;$C$1,[22]db!$D:AN,COLUMNS([22]db!$D:I),0),0)</f>
        <v>0</v>
      </c>
      <c r="CZ674" s="86">
        <f>IFERROR(VLOOKUP($B674&amp;"EBITDA Gerencial",[22]db!$D:Y,COLUMNS([22]db!$D:J),0),0)</f>
        <v>0</v>
      </c>
      <c r="DA674" s="86">
        <f>IFERROR(VLOOKUP($B674&amp;"EBITDA Gerencial",[22]db!$D:Z,COLUMNS([22]db!$D:K),0),0)</f>
        <v>0</v>
      </c>
      <c r="DB674" s="86">
        <f>IFERROR(VLOOKUP($B674&amp;"EBITDA Gerencial",[22]db!$D:AA,COLUMNS([22]db!$D:L),0),0)</f>
        <v>0</v>
      </c>
      <c r="DC674" s="86">
        <f>IFERROR(VLOOKUP($B674&amp;"EBITDA Gerencial",[22]db!$D:AB,COLUMNS([22]db!$D:M),0),0)</f>
        <v>0</v>
      </c>
      <c r="DD674" s="86">
        <f>IFERROR(VLOOKUP($B674&amp;"EBITDA Gerencial",[22]db!$D:AC,COLUMNS([22]db!$D:N),0),0)</f>
        <v>0</v>
      </c>
      <c r="DE674" s="86">
        <f>IFERROR(VLOOKUP($B674&amp;"EBITDA Gerencial",[22]db!$D:AD,COLUMNS([22]db!$D:O),0),0)</f>
        <v>0</v>
      </c>
      <c r="DF674" s="86">
        <f>IFERROR(VLOOKUP($B674&amp;"EBITDA Gerencial",[22]db!$D:AE,COLUMNS([22]db!$D:P),0),0)</f>
        <v>0</v>
      </c>
      <c r="DG674" s="86">
        <f>IFERROR(VLOOKUP($B674&amp;"EBITDA Gerencial",[22]db!$D:AF,COLUMNS([22]db!$D:Q),0),0)</f>
        <v>0</v>
      </c>
      <c r="DH674" s="86">
        <f>IFERROR(VLOOKUP($B674&amp;"EBITDA Gerencial",[22]db!$D:AG,COLUMNS([22]db!$D:R),0),0)</f>
        <v>0</v>
      </c>
      <c r="DI674" s="86">
        <f>IFERROR(VLOOKUP($B674&amp;"EBITDA Gerencial",[22]db!$D:AH,COLUMNS([22]db!$D:S),0),0)</f>
        <v>0</v>
      </c>
      <c r="DJ674" s="86">
        <f>IFERROR(VLOOKUP($B674&amp;"EBITDA Gerencial",[22]db!$D:AI,COLUMNS([22]db!$D:T),0),0)</f>
        <v>0</v>
      </c>
      <c r="DK674" s="86">
        <f>IFERROR(VLOOKUP($B674&amp;"EBITDA Gerencial",[22]db!$D:AJ,COLUMNS([22]db!$D:U),0),0)</f>
        <v>0</v>
      </c>
      <c r="DL674" s="89">
        <f t="shared" si="154"/>
        <v>0</v>
      </c>
      <c r="DM674" s="86">
        <f>IFERROR(VLOOKUP($B674&amp;"EBITDA Gerencial",[22]db!$D:AL,COLUMNS([22]db!$D:W),0),0)</f>
        <v>0</v>
      </c>
      <c r="DN674" s="86">
        <f>IFERROR(VLOOKUP($B674&amp;"EBITDA Gerencial",[22]db!$D:AM,COLUMNS([22]db!$D:X),0),0)</f>
        <v>0</v>
      </c>
      <c r="DO674" s="86">
        <f>IFERROR(VLOOKUP($B674&amp;"EBITDA Gerencial",[22]db!$D:AN,COLUMNS([22]db!$D:Y),0),0)</f>
        <v>0</v>
      </c>
      <c r="DP674" s="86">
        <f>IFERROR(VLOOKUP($B674&amp;"EBITDA Gerencial",[22]db!$D:AO,COLUMNS([22]db!$D:Z),0),0)</f>
        <v>0</v>
      </c>
      <c r="DQ674" s="86">
        <f>IFERROR(VLOOKUP($B674&amp;"EBITDA Gerencial",[22]db!$D:AP,COLUMNS([22]db!$D:AA),0),0)</f>
        <v>0</v>
      </c>
      <c r="DR674" s="86">
        <f>IFERROR(VLOOKUP($B674&amp;"EBITDA Gerencial",[22]db!$D:AQ,COLUMNS([22]db!$D:AB),0),0)</f>
        <v>0</v>
      </c>
      <c r="DS674" s="86">
        <f>IFERROR(VLOOKUP($B674&amp;"EBITDA Gerencial",[22]db!$D:AR,COLUMNS([22]db!$D:AC),0),0)</f>
        <v>0</v>
      </c>
      <c r="DT674" s="86">
        <f>IFERROR(VLOOKUP($B674&amp;"EBITDA Gerencial",[22]db!$D:AS,COLUMNS([22]db!$D:AD),0),0)</f>
        <v>0</v>
      </c>
      <c r="DU674" s="86">
        <f>IFERROR(VLOOKUP($B674&amp;"EBITDA Gerencial",[22]db!$D:AT,COLUMNS([22]db!$D:AE),0),0)</f>
        <v>0</v>
      </c>
      <c r="DV674" s="86">
        <f>IFERROR(VLOOKUP($B674&amp;"EBITDA Gerencial",[22]db!$D:AU,COLUMNS([22]db!$D:AF),0),0)</f>
        <v>0</v>
      </c>
      <c r="DW674" s="86">
        <f>IFERROR(VLOOKUP($B674&amp;"EBITDA Gerencial",[22]db!$D:AV,COLUMNS([22]db!$D:AG),0),0)</f>
        <v>0</v>
      </c>
      <c r="DX674" s="86">
        <f>IFERROR(VLOOKUP($B674&amp;"EBITDA Gerencial",[22]db!$D:AW,COLUMNS([22]db!$D:AH),0),0)</f>
        <v>0</v>
      </c>
      <c r="DY674" s="90">
        <f t="shared" si="155"/>
        <v>0</v>
      </c>
      <c r="DZ674" s="90">
        <f>IFERROR(VLOOKUP($B674&amp;"Ebitda Gerencial",[22]db!$D:AV,COLUMNS([22]db!$D:AV),0),0)</f>
        <v>0</v>
      </c>
      <c r="EA674" s="90">
        <f>IFERROR(VLOOKUP($B674&amp;"Ebitda Gerencial",[22]db!$D:AW,COLUMNS([22]db!$D:AW),0),0)</f>
        <v>0</v>
      </c>
      <c r="EB674" s="90">
        <f>IFERROR(VLOOKUP($B674&amp;"Ebitda Gerencial",[22]db!$D:AX,COLUMNS([22]db!$D:AX),0),0)</f>
        <v>0</v>
      </c>
      <c r="EC674" s="90">
        <f>IFERROR(VLOOKUP($B674&amp;"Ebitda Gerencial",[22]db!$D:AY,COLUMNS([22]db!$D:AY),0),0)</f>
        <v>0</v>
      </c>
      <c r="EE674" s="92">
        <f>IFERROR(IF($L674="Pequeno Porte",IF('[22]Resumo Projetos 2020'!$C$7="Capex Financeiro",$Q674,$N674),0),0)</f>
        <v>0</v>
      </c>
      <c r="EF674" s="92">
        <f>IFERROR(IF($L674="Continuidade Operacional",IF('[22]Resumo Projetos 2020'!$C$7="Capex Financeiro",$Q674,$N674),0),0)</f>
        <v>0</v>
      </c>
      <c r="EG674" s="92">
        <f>IFERROR(IF($L674="Projetos Engenharia",IF('[22]Resumo Projetos 2020'!$C$7="Capex Financeiro",$Q674,$N674),0),0)</f>
        <v>0</v>
      </c>
      <c r="EH674" s="92">
        <f>IFERROR(IF(OR($L674="Crescimento Vegetativo Água",$L674="Crescimento Vegetativo Esgoto"),IF('[22]Resumo Projetos 2020'!$C$7="Capex Financeiro",$Q674,$N674),0),0)</f>
        <v>0</v>
      </c>
      <c r="EI674" s="92">
        <f>IFERROR(IF($L674="Fiscalização",IF('[22]Resumo Projetos 2020'!$C$7="Capex Financeiro",$Q674,$N674),0)+IF($L674="Corte e Religação",IF('[22]Resumo Projetos 2020'!$C$7="Capex Financeiro",$Q674,$N674),0),0)</f>
        <v>0</v>
      </c>
      <c r="EJ674" s="92">
        <f>IFERROR(IF($L674="Manutenção de Valor",IF('[22]Resumo Projetos 2020'!$C$7="Capex Financeiro",$Q674,$N674),0),0)</f>
        <v>0</v>
      </c>
      <c r="EK674" s="92">
        <f>IFERROR(IF($L674="Geração de Valor",IF('[22]Resumo Projetos 2020'!$C$7="Capex Financeiro",$Q674,$N674),0),0)</f>
        <v>0</v>
      </c>
      <c r="EL674" s="93" t="e">
        <f t="shared" si="160"/>
        <v>#VALUE!</v>
      </c>
      <c r="EM674" s="92">
        <f>IFERROR(IF($L674="Pequeno Porte",IF('[22]Resumo Projetos 2021'!$C$7="Capex Financeiro",$R674,$O674),0),0)</f>
        <v>0</v>
      </c>
      <c r="EN674" s="92">
        <f>IFERROR(IF($L674="Continuidade Operacional",IF('[22]Resumo Projetos 2021'!$C$7="Capex Financeiro",$R674,$O674),0),0)</f>
        <v>0</v>
      </c>
      <c r="EO674" s="92">
        <f>IFERROR(IF($L674="Projetos Engenharia",IF('[22]Resumo Projetos 2021'!$C$7="Capex Financeiro",$R674,$O674),0),0)</f>
        <v>0</v>
      </c>
      <c r="EP674" s="92">
        <f>IFERROR(IF(OR($L674="Crescimento Vegetativo Água",$L674="Crescimento Vegetativo Esgoto"),IF('[22]Resumo Projetos 2021'!$C$7="Capex Financeiro",$R674,$O674),0),0)</f>
        <v>0</v>
      </c>
      <c r="EQ674" s="92">
        <f>IFERROR(IF($L674="Fiscalização",IF('[22]Resumo Projetos 2021'!$C$7="Capex Financeiro",$R674,$O674),0)+IF($L674="Corte e Religação",IF('[22]Resumo Projetos 2021'!$C$7="Capex Financeiro",$R674,$O674),0),0)</f>
        <v>0</v>
      </c>
      <c r="ER674" s="92">
        <f>IFERROR(IF($L674="Manutenção de Valor",IF('[22]Resumo Projetos 2021'!$C$7="Capex Financeiro",$R674,$O674),0),0)</f>
        <v>0</v>
      </c>
      <c r="ES674" s="92">
        <f>IFERROR(IF($L674="Geração de Valor",IF('[22]Resumo Projetos 2021'!$C$7="Capex Financeiro",$R674,$O674),0),0)</f>
        <v>0</v>
      </c>
      <c r="ET674" s="94"/>
      <c r="EU674" s="95"/>
      <c r="EV674" s="92" t="e">
        <f t="shared" si="156"/>
        <v>#VALUE!</v>
      </c>
      <c r="EW674" s="92" t="e">
        <f t="shared" si="157"/>
        <v>#VALUE!</v>
      </c>
      <c r="FF674" s="31">
        <f>DL674-IFERROR(VLOOKUP($B674,#REF!,COLUMNS($B:DL),0),0)</f>
        <v>0</v>
      </c>
      <c r="FG674" s="31">
        <f>DY674-IFERROR(VLOOKUP($B674&amp;"Ebitda Gerencial",#REF!,COLUMNS(#REF!),0),0)</f>
        <v>0</v>
      </c>
      <c r="FH674" s="31">
        <f>DZ674-IFERROR(VLOOKUP($B674&amp;"Ebitda Gerencial",#REF!,COLUMNS(#REF!),0),0)</f>
        <v>0</v>
      </c>
    </row>
    <row r="675" spans="1:164" ht="45" customHeight="1" x14ac:dyDescent="0.25">
      <c r="A675">
        <f t="shared" si="158"/>
        <v>668</v>
      </c>
      <c r="B675" s="77" t="e">
        <f>VLOOKUP(A675,[22]db!A:C,3,0)</f>
        <v>#N/A</v>
      </c>
      <c r="C675" s="78" t="str">
        <f t="shared" si="147"/>
        <v/>
      </c>
      <c r="D675" s="78" t="e">
        <f>VLOOKUP(IF(F675="Águas de Manaus Consolidado","Águas de Manaus",F675)&amp;G675,[22]db!C:E,COLUMNS([22]db!C:E),0)</f>
        <v>#N/A</v>
      </c>
      <c r="E675" s="79" t="e">
        <f>VLOOKUP(IF(F675="Águas de Manaus Consolidado","Águas de Manaus",F675),[22]deparaV2!H:L,COLUMNS([22]deparaV2!H:L),0)</f>
        <v>#N/A</v>
      </c>
      <c r="F675" s="80">
        <f>IFERROR(VLOOKUP($A675,[22]db!$A:$G,COLUMNS([22]db!$A:F),0),0)</f>
        <v>0</v>
      </c>
      <c r="G675" s="78">
        <f>IFERROR(VLOOKUP($A675,[22]db!$A:$G,COLUMNS([22]db!$A:G),0),0)</f>
        <v>0</v>
      </c>
      <c r="H675" s="79" t="str">
        <f>IFERROR(VLOOKUP($B675,'[22]cpx0.10'!A:J,COLUMNS('[22]cpx0.10'!A:E),0),IF(G675="Projeto 999","Outros Lançamentos",""))</f>
        <v/>
      </c>
      <c r="I675" s="79" t="str">
        <f>IFERROR(VLOOKUP(B675,'[22]cpx0.10'!A:L,COLUMNS('[22]cpx0.10'!A:L),0),"")</f>
        <v/>
      </c>
      <c r="J675" s="78" t="str">
        <f>IFERROR(VLOOKUP($B675,'[22]cpx0.10'!A:J,COLUMNS('[22]cpx0.10'!A:D),0),IF(G675="Projeto 999","Outros Projetos",""))</f>
        <v/>
      </c>
      <c r="K675" s="78"/>
      <c r="L675" s="78" t="str">
        <f>IF(G675="Projeto 999","Manutenção de Valor",IFERROR(IF(IF(VLOOKUP($J675,[22]deparaV2!$D$13:$E$29,2,0)="sim",IF(VLOOKUP($B675&amp;"Total de Investimentos - Caixa",[22]db!$D:$CM,COLUMNS([22]db!$D:$CL),0)=1,"Pequeno Porte",VLOOKUP($B675&amp;"Total de Investimentos - Caixa",[22]db!$D:$CS,COLUMNS([22]db!$D:$CN),0)),J675)=0,"Manutenção de valor",IF(VLOOKUP($J675,[22]deparaV2!$D$13:$E$29,2,0)="sim",IF(VLOOKUP($B675&amp;"Total de Investimentos - Caixa",[22]db!$D:$CM,COLUMNS([22]db!$D:$CL),0)=1,"Pequeno Porte",VLOOKUP($B675&amp;"Total de Investimentos - Caixa",[22]db!$D:$CS,COLUMNS([22]db!$D:$CN),0)),J675)),IFERROR(IF(IF(VLOOKUP($J675,[22]deparaV2!$D$13:$E$29,2,0)="sim",IF(VLOOKUP($B675&amp;"Total de Investimentos",[22]db!$D:$CM,COLUMNS([22]db!$D:$CL),0)=1,"Pequeno Porte",VLOOKUP($B675&amp;"Total de Investimentos",[22]db!$D:$CS,COLUMNS([22]db!$D:$CN),0)),J675)=0,"Manutenção de valor",IF(VLOOKUP($J675,[22]deparaV2!$D$13:$E$29,2,0)="sim",IF(VLOOKUP($B675&amp;"Total de Investimentos",[22]db!$D:$CM,COLUMNS([22]db!$D:$CL),0)=1,"Pequeno Porte",VLOOKUP($B675&amp;"Total de Investimentos",[22]db!$D:$CS,COLUMNS([22]db!$D:$CN),0)),J675)),"")))</f>
        <v/>
      </c>
      <c r="M675" s="81" t="s">
        <v>89</v>
      </c>
      <c r="N675" s="82">
        <f>IFERROR(-VLOOKUP($B675&amp;$D$1,[22]db!$D:$CI,MATCH($H$1,[22]db!$D$5:$CI$5,0),0),0)+AH675</f>
        <v>0</v>
      </c>
      <c r="O675" s="82">
        <f>IFERROR(-VLOOKUP($B675&amp;$D$1,[22]db!$D:$CI,MATCH($H$1+1,[22]db!$D$5:$CI$5,0),0)*(1-Y675),0)+AH675</f>
        <v>0</v>
      </c>
      <c r="P675" s="83" t="e">
        <f t="shared" si="148"/>
        <v>#VALUE!</v>
      </c>
      <c r="Q675" s="82">
        <f>IFERROR(-VLOOKUP($B675&amp;$C$1,[22]db!$D:$CI,MATCH($H$1,[22]db!$D$5:$CI$5,0),0),0)+AH675</f>
        <v>0</v>
      </c>
      <c r="R675" s="82">
        <f>IFERROR(-VLOOKUP($B675&amp;$C$1,[22]db!$D:$CI,MATCH($H$1+1,[22]db!$D$5:$CI$5,0),0)*(1-Y675),0)+AH675</f>
        <v>0</v>
      </c>
      <c r="S675" s="82"/>
      <c r="T675" s="82">
        <f>IFERROR(VLOOKUP($B675&amp;"EBITDA Gerencial",[22]db!$D:$AI,MATCH($H$1,[22]db!$D$5:$CI$5,0),0),0)</f>
        <v>0</v>
      </c>
      <c r="U675" s="82">
        <f>IFERROR(VLOOKUP($B675&amp;"EBITDA Gerencial",[22]db!$D:$AI,MATCH($H$1+1,[22]db!$D$5:$CI$5,0),0),0)</f>
        <v>0</v>
      </c>
      <c r="V675" s="82">
        <f>IFERROR(VLOOKUP($B675,[22]Fluxos!$B:$F,COLUMNS([22]Fluxos!$B:E),0),0)</f>
        <v>0</v>
      </c>
      <c r="W675" s="84">
        <f>IFERROR(VLOOKUP($B675,[22]Fluxos!$B:$I,COLUMNS([22]Fluxos!$B:I),0),0)</f>
        <v>0</v>
      </c>
      <c r="X675" s="84"/>
      <c r="Y675" s="174"/>
      <c r="Z675" s="175"/>
      <c r="AA675" s="85" t="s">
        <v>90</v>
      </c>
      <c r="AC675" s="86" t="e">
        <f t="shared" si="149"/>
        <v>#VALUE!</v>
      </c>
      <c r="AD675" s="87" t="e">
        <f>SUMIFS('[22]Realizado por ano PEP'!$G:$G,'[22]Realizado por ano PEP'!$B:$B,'5. Projetos Capex'!$B675)+SUMIFS('[22]Realizado por ano PEP'!$H:$H,'[22]Realizado por ano PEP'!$B:$B,'5. Projetos Capex'!$B675)</f>
        <v>#VALUE!</v>
      </c>
      <c r="AE675" s="87" t="e">
        <f>SUMIFS('[22]Realizado por ano PEP'!$F:$F,'[22]Realizado por ano PEP'!$B:$B,'5. Projetos Capex'!$B675)+SUMIFS('[22]Realizado por ano PEP'!$E:$E,'[22]Realizado por ano PEP'!$B:$B,'5. Projetos Capex'!$B675)</f>
        <v>#VALUE!</v>
      </c>
      <c r="AF675">
        <f t="shared" si="159"/>
        <v>0</v>
      </c>
      <c r="AG675" s="85" t="e">
        <f>IF(COUNTIF('[22]Ajuste PR - Ibura E LVE'!$J$5:$J$487,'5. Projetos Capex'!$B675)&lt;&gt;0,"Sim","Não")</f>
        <v>#VALUE!</v>
      </c>
      <c r="AH675" s="85">
        <f>IFERROR(-VLOOKUP(B675,'[22]Ajuste PR - Ibura E LVE'!$J:$N,COLUMNS('[22]Ajuste PR - Ibura E LVE'!J:N),0),0)</f>
        <v>0</v>
      </c>
      <c r="AJ675" s="88" t="e">
        <f>VLOOKUP($B675,'[22]cpx0.10'!$A:$J,COLUMNS(A:J),0)</f>
        <v>#N/A</v>
      </c>
      <c r="AK675" s="88" t="e">
        <f>VLOOKUP($B675,'[22]cpx0.10'!$A:$H,COLUMNS('[22]cpx0.10'!$A:G),0)</f>
        <v>#N/A</v>
      </c>
      <c r="AL675" s="87" t="e">
        <f>VLOOKUP($B675,'[22]cpx0.10'!$A:$H,COLUMNS('[22]cpx0.10'!$A:H),0)</f>
        <v>#N/A</v>
      </c>
      <c r="AP675" s="86" t="e">
        <f>IFERROR(VLOOKUP($B675&amp;$D$1,[22]db!$D:$Y,COLUMNS([22]db!$D:J),0),0)+IF($AG675="sim",VLOOKUP($B675,'[22]Ajuste PR - Ibura E LVE'!$J:$AA,COLUMNS('[22]Ajuste PR - Ibura E LVE'!$J:O),0),0)</f>
        <v>#VALUE!</v>
      </c>
      <c r="AQ675" s="86" t="e">
        <f>IFERROR(VLOOKUP($B675&amp;$D$1,[22]db!$D:$Y,COLUMNS([22]db!$D:K),0),0)+IF($AG675="sim",VLOOKUP($B675,'[22]Ajuste PR - Ibura E LVE'!$J:$AA,COLUMNS('[22]Ajuste PR - Ibura E LVE'!$J:P),0),0)</f>
        <v>#VALUE!</v>
      </c>
      <c r="AR675" s="86" t="e">
        <f>IFERROR(VLOOKUP($B675&amp;$D$1,[22]db!$D:$Y,COLUMNS([22]db!$D:L),0),0)+IF($AG675="sim",VLOOKUP($B675,'[22]Ajuste PR - Ibura E LVE'!$J:$AA,COLUMNS('[22]Ajuste PR - Ibura E LVE'!$J:Q),0),0)</f>
        <v>#VALUE!</v>
      </c>
      <c r="AS675" s="86" t="e">
        <f>IFERROR(VLOOKUP($B675&amp;$D$1,[22]db!$D:$Y,COLUMNS([22]db!$D:M),0),0)+IF($AG675="sim",VLOOKUP($B675,'[22]Ajuste PR - Ibura E LVE'!$J:$AA,COLUMNS('[22]Ajuste PR - Ibura E LVE'!$J:R),0),0)</f>
        <v>#VALUE!</v>
      </c>
      <c r="AT675" s="86" t="e">
        <f>IFERROR(VLOOKUP($B675&amp;$D$1,[22]db!$D:$Y,COLUMNS([22]db!$D:N),0),0)+IF($AG675="sim",VLOOKUP($B675,'[22]Ajuste PR - Ibura E LVE'!$J:$AA,COLUMNS('[22]Ajuste PR - Ibura E LVE'!$J:S),0),0)</f>
        <v>#VALUE!</v>
      </c>
      <c r="AU675" s="86" t="e">
        <f>IFERROR(VLOOKUP($B675&amp;$D$1,[22]db!$D:$Y,COLUMNS([22]db!$D:O),0),0)+IF($AG675="sim",VLOOKUP($B675,'[22]Ajuste PR - Ibura E LVE'!$J:$AA,COLUMNS('[22]Ajuste PR - Ibura E LVE'!$J:T),0),0)</f>
        <v>#VALUE!</v>
      </c>
      <c r="AV675" s="86" t="e">
        <f>IFERROR(VLOOKUP($B675&amp;$D$1,[22]db!$D:$Y,COLUMNS([22]db!$D:P),0),0)+IF($AG675="sim",VLOOKUP($B675,'[22]Ajuste PR - Ibura E LVE'!$J:$AA,COLUMNS('[22]Ajuste PR - Ibura E LVE'!$J:U),0),0)</f>
        <v>#VALUE!</v>
      </c>
      <c r="AW675" s="86" t="e">
        <f>IFERROR(VLOOKUP($B675&amp;$D$1,[22]db!$D:$Y,COLUMNS([22]db!$D:Q),0),0)+IF($AG675="sim",VLOOKUP($B675,'[22]Ajuste PR - Ibura E LVE'!$J:$AA,COLUMNS('[22]Ajuste PR - Ibura E LVE'!$J:V),0),0)</f>
        <v>#VALUE!</v>
      </c>
      <c r="AX675" s="86" t="e">
        <f>IFERROR(VLOOKUP($B675&amp;$D$1,[22]db!$D:$Y,COLUMNS([22]db!$D:R),0),0)+IF($AG675="sim",VLOOKUP($B675,'[22]Ajuste PR - Ibura E LVE'!$J:$AA,COLUMNS('[22]Ajuste PR - Ibura E LVE'!$J:W),0),0)</f>
        <v>#VALUE!</v>
      </c>
      <c r="AY675" s="86" t="e">
        <f>IFERROR(VLOOKUP($B675&amp;$D$1,[22]db!$D:$Y,COLUMNS([22]db!$D:S),0),0)+IF($AG675="sim",VLOOKUP($B675,'[22]Ajuste PR - Ibura E LVE'!$J:$AA,COLUMNS('[22]Ajuste PR - Ibura E LVE'!$J:X),0),0)</f>
        <v>#VALUE!</v>
      </c>
      <c r="AZ675" s="86" t="e">
        <f>IFERROR(VLOOKUP($B675&amp;$D$1,[22]db!$D:$Y,COLUMNS([22]db!$D:T),0),0)+IF($AG675="sim",VLOOKUP($B675,'[22]Ajuste PR - Ibura E LVE'!$J:$AA,COLUMNS('[22]Ajuste PR - Ibura E LVE'!$J:Y),0),0)</f>
        <v>#VALUE!</v>
      </c>
      <c r="BA675" s="86" t="e">
        <f>IFERROR(VLOOKUP($B675&amp;$D$1,[22]db!$D:$Y,COLUMNS([22]db!$D:U),0),0)+IF($AG675="sim",VLOOKUP($B675,'[22]Ajuste PR - Ibura E LVE'!$J:$AA,COLUMNS('[22]Ajuste PR - Ibura E LVE'!$J:Z),0),0)</f>
        <v>#VALUE!</v>
      </c>
      <c r="BB675" s="89" t="e">
        <f t="shared" si="150"/>
        <v>#VALUE!</v>
      </c>
      <c r="BC675" s="86">
        <f>IFERROR(VLOOKUP($B675&amp;$D$1,[22]db!$D:$Y,COLUMNS([22]db!$D:W),0),0)</f>
        <v>0</v>
      </c>
      <c r="BD675" s="86">
        <f>IFERROR(VLOOKUP($B675&amp;$D$1,[22]db!$D:$Y,COLUMNS([22]db!$D:X),0),0)</f>
        <v>0</v>
      </c>
      <c r="BE675" s="86">
        <f>IFERROR(VLOOKUP($B675&amp;$D$1,[22]db!$D:Y,COLUMNS([22]db!$D:Y),0),0)</f>
        <v>0</v>
      </c>
      <c r="BF675" s="86">
        <f>IFERROR(VLOOKUP($B675&amp;$D$1,[22]db!$D:Z,COLUMNS([22]db!$D:Z),0),0)</f>
        <v>0</v>
      </c>
      <c r="BG675" s="86">
        <f>IFERROR(VLOOKUP($B675&amp;$D$1,[22]db!$D:AA,COLUMNS([22]db!$D:AA),0),0)</f>
        <v>0</v>
      </c>
      <c r="BH675" s="86">
        <f>IFERROR(VLOOKUP($B675&amp;$D$1,[22]db!$D:AB,COLUMNS([22]db!$D:AB),0),0)</f>
        <v>0</v>
      </c>
      <c r="BI675" s="86">
        <f>IFERROR(VLOOKUP($B675&amp;$D$1,[22]db!$D:AC,COLUMNS([22]db!$D:AC),0),0)</f>
        <v>0</v>
      </c>
      <c r="BJ675" s="86">
        <f>IFERROR(VLOOKUP($B675&amp;$D$1,[22]db!$D:AD,COLUMNS([22]db!$D:AD),0),0)</f>
        <v>0</v>
      </c>
      <c r="BK675" s="86">
        <f>IFERROR(VLOOKUP($B675&amp;$D$1,[22]db!$D:AE,COLUMNS([22]db!$D:AE),0),0)</f>
        <v>0</v>
      </c>
      <c r="BL675" s="86">
        <f>IFERROR(VLOOKUP($B675&amp;$D$1,[22]db!$D:AF,COLUMNS([22]db!$D:AF),0),0)</f>
        <v>0</v>
      </c>
      <c r="BM675" s="86">
        <f>IFERROR(VLOOKUP($B675&amp;$D$1,[22]db!$D:AG,COLUMNS([22]db!$D:AG),0),0)</f>
        <v>0</v>
      </c>
      <c r="BN675" s="86">
        <f>IFERROR(VLOOKUP($B675&amp;$D$1,[22]db!$D:AH,COLUMNS([22]db!$D:AH),0),0)</f>
        <v>0</v>
      </c>
      <c r="BO675" s="90">
        <f t="shared" si="151"/>
        <v>0</v>
      </c>
      <c r="BP675" s="90">
        <f>IFERROR(VLOOKUP($B675&amp;$D$1,[22]db!$D:AV,COLUMNS([22]db!$D:AV),0),0)</f>
        <v>0</v>
      </c>
      <c r="BQ675" s="90">
        <f>IFERROR(VLOOKUP($B675&amp;$D$1,[22]db!$D:AW,COLUMNS([22]db!$D:AW),0),0)</f>
        <v>0</v>
      </c>
      <c r="BR675" s="90">
        <f>IFERROR(VLOOKUP($B675&amp;$D$1,[22]db!$D:AX,COLUMNS([22]db!$D:AX),0),0)</f>
        <v>0</v>
      </c>
      <c r="BS675" s="91">
        <f>IFERROR(VLOOKUP($B675&amp;$D$1,[22]db!$D:AM,COLUMNS([22]db!$D:I),0),0)</f>
        <v>0</v>
      </c>
      <c r="BU675" s="86" t="e">
        <f>IFERROR(VLOOKUP($B675&amp;$C$1,[22]db!$D:$Y,COLUMNS([22]db!$D:J),0),0)+IF($AG675="sim",VLOOKUP($B675,'[22]Ajuste PR - Ibura E LVE'!$J:$AA,COLUMNS('[22]Ajuste PR - Ibura E LVE'!$J:O),0),0)</f>
        <v>#VALUE!</v>
      </c>
      <c r="BV675" s="86" t="e">
        <f>IFERROR(VLOOKUP($B675&amp;$C$1,[22]db!$D:$Y,COLUMNS([22]db!$D:K),0),0)+IF($AG675="sim",VLOOKUP($B675,'[22]Ajuste PR - Ibura E LVE'!$J:$AA,COLUMNS('[22]Ajuste PR - Ibura E LVE'!$J:P),0),0)</f>
        <v>#VALUE!</v>
      </c>
      <c r="BW675" s="86" t="e">
        <f>IFERROR(VLOOKUP($B675&amp;$C$1,[22]db!$D:$Y,COLUMNS([22]db!$D:L),0),0)+IF($AG675="sim",VLOOKUP($B675,'[22]Ajuste PR - Ibura E LVE'!$J:$AA,COLUMNS('[22]Ajuste PR - Ibura E LVE'!$J:Q),0),0)</f>
        <v>#VALUE!</v>
      </c>
      <c r="BX675" s="86" t="e">
        <f>IFERROR(VLOOKUP($B675&amp;$C$1,[22]db!$D:$Y,COLUMNS([22]db!$D:M),0),0)+IF($AG675="sim",VLOOKUP($B675,'[22]Ajuste PR - Ibura E LVE'!$J:$AA,COLUMNS('[22]Ajuste PR - Ibura E LVE'!$J:R),0),0)</f>
        <v>#VALUE!</v>
      </c>
      <c r="BY675" s="86" t="e">
        <f>IFERROR(VLOOKUP($B675&amp;$C$1,[22]db!$D:$Y,COLUMNS([22]db!$D:N),0),0)+IF($AG675="sim",VLOOKUP($B675,'[22]Ajuste PR - Ibura E LVE'!$J:$AA,COLUMNS('[22]Ajuste PR - Ibura E LVE'!$J:S),0),0)</f>
        <v>#VALUE!</v>
      </c>
      <c r="BZ675" s="86" t="e">
        <f>IFERROR(VLOOKUP($B675&amp;$C$1,[22]db!$D:$Y,COLUMNS([22]db!$D:O),0),0)+IF($AG675="sim",VLOOKUP($B675,'[22]Ajuste PR - Ibura E LVE'!$J:$AA,COLUMNS('[22]Ajuste PR - Ibura E LVE'!$J:T),0),0)</f>
        <v>#VALUE!</v>
      </c>
      <c r="CA675" s="86" t="e">
        <f>IFERROR(VLOOKUP($B675&amp;$C$1,[22]db!$D:$Y,COLUMNS([22]db!$D:P),0),0)+IF($AG675="sim",VLOOKUP($B675,'[22]Ajuste PR - Ibura E LVE'!$J:$AA,COLUMNS('[22]Ajuste PR - Ibura E LVE'!$J:U),0),0)</f>
        <v>#VALUE!</v>
      </c>
      <c r="CB675" s="86" t="e">
        <f>IFERROR(VLOOKUP($B675&amp;$C$1,[22]db!$D:$Y,COLUMNS([22]db!$D:Q),0),0)+IF($AG675="sim",VLOOKUP($B675,'[22]Ajuste PR - Ibura E LVE'!$J:$AA,COLUMNS('[22]Ajuste PR - Ibura E LVE'!$J:V),0),0)</f>
        <v>#VALUE!</v>
      </c>
      <c r="CC675" s="86" t="e">
        <f>IFERROR(VLOOKUP($B675&amp;$C$1,[22]db!$D:$Y,COLUMNS([22]db!$D:R),0),0)+IF($AG675="sim",VLOOKUP($B675,'[22]Ajuste PR - Ibura E LVE'!$J:$AA,COLUMNS('[22]Ajuste PR - Ibura E LVE'!$J:W),0),0)</f>
        <v>#VALUE!</v>
      </c>
      <c r="CD675" s="86" t="e">
        <f>IFERROR(VLOOKUP($B675&amp;$C$1,[22]db!$D:$Y,COLUMNS([22]db!$D:S),0),0)+IF($AG675="sim",VLOOKUP($B675,'[22]Ajuste PR - Ibura E LVE'!$J:$AA,COLUMNS('[22]Ajuste PR - Ibura E LVE'!$J:X),0),0)</f>
        <v>#VALUE!</v>
      </c>
      <c r="CE675" s="86" t="e">
        <f>IFERROR(VLOOKUP($B675&amp;$C$1,[22]db!$D:$Y,COLUMNS([22]db!$D:T),0),0)+IF($AG675="sim",VLOOKUP($B675,'[22]Ajuste PR - Ibura E LVE'!$J:$AA,COLUMNS('[22]Ajuste PR - Ibura E LVE'!$J:Y),0),0)</f>
        <v>#VALUE!</v>
      </c>
      <c r="CF675" s="86" t="e">
        <f>IFERROR(VLOOKUP($B675&amp;$C$1,[22]db!$D:$Y,COLUMNS([22]db!$D:U),0),0)+IF($AG675="sim",VLOOKUP($B675,'[22]Ajuste PR - Ibura E LVE'!$J:$AA,COLUMNS('[22]Ajuste PR - Ibura E LVE'!$J:Z),0),0)</f>
        <v>#VALUE!</v>
      </c>
      <c r="CG675" s="89" t="e">
        <f t="shared" si="152"/>
        <v>#VALUE!</v>
      </c>
      <c r="CH675" s="86">
        <f>IFERROR(VLOOKUP($B675&amp;$C$1,[22]db!$D:$Y,COLUMNS([22]db!$D:W),0),0)</f>
        <v>0</v>
      </c>
      <c r="CI675" s="86">
        <f>IFERROR(VLOOKUP($B675&amp;$C$1,[22]db!$D:Y,COLUMNS([22]db!$D:X),0),0)</f>
        <v>0</v>
      </c>
      <c r="CJ675" s="86">
        <f>IFERROR(VLOOKUP($B675&amp;$C$1,[22]db!$D:Z,COLUMNS([22]db!$D:Y),0),0)</f>
        <v>0</v>
      </c>
      <c r="CK675" s="86">
        <f>IFERROR(VLOOKUP($B675&amp;$C$1,[22]db!$D:AA,COLUMNS([22]db!$D:Z),0),0)</f>
        <v>0</v>
      </c>
      <c r="CL675" s="86">
        <f>IFERROR(VLOOKUP($B675&amp;$C$1,[22]db!$D:AB,COLUMNS([22]db!$D:AA),0),0)</f>
        <v>0</v>
      </c>
      <c r="CM675" s="86">
        <f>IFERROR(VLOOKUP($B675&amp;$C$1,[22]db!$D:AC,COLUMNS([22]db!$D:AB),0),0)</f>
        <v>0</v>
      </c>
      <c r="CN675" s="86">
        <f>IFERROR(VLOOKUP($B675&amp;$C$1,[22]db!$D:AD,COLUMNS([22]db!$D:AC),0),0)</f>
        <v>0</v>
      </c>
      <c r="CO675" s="86">
        <f>IFERROR(VLOOKUP($B675&amp;$C$1,[22]db!$D:AE,COLUMNS([22]db!$D:AD),0),0)</f>
        <v>0</v>
      </c>
      <c r="CP675" s="86">
        <f>IFERROR(VLOOKUP($B675&amp;$C$1,[22]db!$D:AF,COLUMNS([22]db!$D:AE),0),0)</f>
        <v>0</v>
      </c>
      <c r="CQ675" s="86">
        <f>IFERROR(VLOOKUP($B675&amp;$C$1,[22]db!$D:AG,COLUMNS([22]db!$D:AF),0),0)</f>
        <v>0</v>
      </c>
      <c r="CR675" s="86">
        <f>IFERROR(VLOOKUP($B675&amp;$C$1,[22]db!$D:AH,COLUMNS([22]db!$D:AG),0),0)</f>
        <v>0</v>
      </c>
      <c r="CS675" s="86">
        <f>IFERROR(VLOOKUP($B675&amp;$C$1,[22]db!$D:AI,COLUMNS([22]db!$D:AH),0),0)</f>
        <v>0</v>
      </c>
      <c r="CT675" s="90">
        <f t="shared" si="153"/>
        <v>0</v>
      </c>
      <c r="CU675" s="90">
        <f>IFERROR(VLOOKUP($B675&amp;$C$1,[22]db!$D:AV,COLUMNS([22]db!$D:AV),0),0)</f>
        <v>0</v>
      </c>
      <c r="CV675" s="90">
        <f>IFERROR(VLOOKUP($B675&amp;$C$1,[22]db!$D:AW,COLUMNS([22]db!$D:AW),0),0)</f>
        <v>0</v>
      </c>
      <c r="CW675" s="90">
        <f>IFERROR(VLOOKUP($B675&amp;$C$1,[22]db!$D:AX,COLUMNS([22]db!$D:AX),0),0)</f>
        <v>0</v>
      </c>
      <c r="CX675" s="91">
        <f>IFERROR(VLOOKUP($B675&amp;$C$1,[22]db!$D:AN,COLUMNS([22]db!$D:I),0),0)</f>
        <v>0</v>
      </c>
      <c r="CZ675" s="86">
        <f>IFERROR(VLOOKUP($B675&amp;"Ebitda Gerencial",[22]db!$D:Y,COLUMNS([22]db!$D:J),0),0)</f>
        <v>0</v>
      </c>
      <c r="DA675" s="86">
        <f>IFERROR(VLOOKUP($B675&amp;"Ebitda Gerencial",[22]db!$D:Z,COLUMNS([22]db!$D:K),0),0)</f>
        <v>0</v>
      </c>
      <c r="DB675" s="86">
        <f>IFERROR(VLOOKUP($B675&amp;"Ebitda Gerencial",[22]db!$D:AA,COLUMNS([22]db!$D:L),0),0)</f>
        <v>0</v>
      </c>
      <c r="DC675" s="86">
        <f>IFERROR(VLOOKUP($B675&amp;"Ebitda Gerencial",[22]db!$D:AB,COLUMNS([22]db!$D:M),0),0)</f>
        <v>0</v>
      </c>
      <c r="DD675" s="86">
        <f>IFERROR(VLOOKUP($B675&amp;"Ebitda Gerencial",[22]db!$D:AC,COLUMNS([22]db!$D:N),0),0)</f>
        <v>0</v>
      </c>
      <c r="DE675" s="86">
        <f>IFERROR(VLOOKUP($B675&amp;"Ebitda Gerencial",[22]db!$D:AD,COLUMNS([22]db!$D:O),0),0)</f>
        <v>0</v>
      </c>
      <c r="DF675" s="86">
        <f>IFERROR(VLOOKUP($B675&amp;"Ebitda Gerencial",[22]db!$D:AE,COLUMNS([22]db!$D:P),0),0)</f>
        <v>0</v>
      </c>
      <c r="DG675" s="86">
        <f>IFERROR(VLOOKUP($B675&amp;"Ebitda Gerencial",[22]db!$D:AF,COLUMNS([22]db!$D:Q),0),0)</f>
        <v>0</v>
      </c>
      <c r="DH675" s="86">
        <f>IFERROR(VLOOKUP($B675&amp;"Ebitda Gerencial",[22]db!$D:AG,COLUMNS([22]db!$D:R),0),0)</f>
        <v>0</v>
      </c>
      <c r="DI675" s="86">
        <f>IFERROR(VLOOKUP($B675&amp;"Ebitda Gerencial",[22]db!$D:AH,COLUMNS([22]db!$D:S),0),0)</f>
        <v>0</v>
      </c>
      <c r="DJ675" s="86">
        <f>IFERROR(VLOOKUP($B675&amp;"Ebitda Gerencial",[22]db!$D:AI,COLUMNS([22]db!$D:T),0),0)</f>
        <v>0</v>
      </c>
      <c r="DK675" s="86">
        <f>IFERROR(VLOOKUP($B675&amp;"Ebitda Gerencial",[22]db!$D:AJ,COLUMNS([22]db!$D:U),0),0)</f>
        <v>0</v>
      </c>
      <c r="DL675" s="89">
        <f t="shared" si="154"/>
        <v>0</v>
      </c>
      <c r="DM675" s="86">
        <f>IFERROR(VLOOKUP($B675&amp;"Ebitda Gerencial",[22]db!$D:AL,COLUMNS([22]db!$D:W),0),0)</f>
        <v>0</v>
      </c>
      <c r="DN675" s="86">
        <f>IFERROR(VLOOKUP($B675&amp;"Ebitda Gerencial",[22]db!$D:AM,COLUMNS([22]db!$D:X),0),0)</f>
        <v>0</v>
      </c>
      <c r="DO675" s="86">
        <f>IFERROR(VLOOKUP($B675&amp;"Ebitda Gerencial",[22]db!$D:AN,COLUMNS([22]db!$D:Y),0),0)</f>
        <v>0</v>
      </c>
      <c r="DP675" s="86">
        <f>IFERROR(VLOOKUP($B675&amp;"Ebitda Gerencial",[22]db!$D:AO,COLUMNS([22]db!$D:Z),0),0)</f>
        <v>0</v>
      </c>
      <c r="DQ675" s="86">
        <f>IFERROR(VLOOKUP($B675&amp;"Ebitda Gerencial",[22]db!$D:AP,COLUMNS([22]db!$D:AA),0),0)</f>
        <v>0</v>
      </c>
      <c r="DR675" s="86">
        <f>IFERROR(VLOOKUP($B675&amp;"Ebitda Gerencial",[22]db!$D:AQ,COLUMNS([22]db!$D:AB),0),0)</f>
        <v>0</v>
      </c>
      <c r="DS675" s="86">
        <f>IFERROR(VLOOKUP($B675&amp;"Ebitda Gerencial",[22]db!$D:AR,COLUMNS([22]db!$D:AC),0),0)</f>
        <v>0</v>
      </c>
      <c r="DT675" s="86">
        <f>IFERROR(VLOOKUP($B675&amp;"Ebitda Gerencial",[22]db!$D:AS,COLUMNS([22]db!$D:AD),0),0)</f>
        <v>0</v>
      </c>
      <c r="DU675" s="86">
        <f>IFERROR(VLOOKUP($B675&amp;"Ebitda Gerencial",[22]db!$D:AT,COLUMNS([22]db!$D:AE),0),0)</f>
        <v>0</v>
      </c>
      <c r="DV675" s="86">
        <f>IFERROR(VLOOKUP($B675&amp;"Ebitda Gerencial",[22]db!$D:AU,COLUMNS([22]db!$D:AF),0),0)</f>
        <v>0</v>
      </c>
      <c r="DW675" s="86">
        <f>IFERROR(VLOOKUP($B675&amp;"Ebitda Gerencial",[22]db!$D:AV,COLUMNS([22]db!$D:AG),0),0)</f>
        <v>0</v>
      </c>
      <c r="DX675" s="86">
        <f>IFERROR(VLOOKUP($B675&amp;"Ebitda Gerencial",[22]db!$D:AW,COLUMNS([22]db!$D:AH),0),0)</f>
        <v>0</v>
      </c>
      <c r="DY675" s="90">
        <f t="shared" si="155"/>
        <v>0</v>
      </c>
      <c r="DZ675" s="90">
        <f>IFERROR(VLOOKUP($B675&amp;"Ebitda Gerencial",[22]db!$D:AV,COLUMNS([22]db!$D:AV),0),0)</f>
        <v>0</v>
      </c>
      <c r="EA675" s="90">
        <f>IFERROR(VLOOKUP($B675&amp;"Ebitda Gerencial",[22]db!$D:AW,COLUMNS([22]db!$D:AW),0),0)</f>
        <v>0</v>
      </c>
      <c r="EB675" s="90">
        <f>IFERROR(VLOOKUP($B675&amp;"Ebitda Gerencial",[22]db!$D:AX,COLUMNS([22]db!$D:AX),0),0)</f>
        <v>0</v>
      </c>
      <c r="EC675" s="90">
        <f>IFERROR(VLOOKUP($B675&amp;"Ebitda Gerencial",[22]db!$D:AY,COLUMNS([22]db!$D:AY),0),0)</f>
        <v>0</v>
      </c>
      <c r="EE675" s="92">
        <f>IFERROR(IF($L675="Pequeno Porte",IF('[22]Resumo Projetos 2020'!$C$7="Capex Financeiro",$Q675,$N675),0),0)</f>
        <v>0</v>
      </c>
      <c r="EF675" s="92">
        <f>IFERROR(IF($L675="Continuidade Operacional",IF('[22]Resumo Projetos 2020'!$C$7="Capex Financeiro",$Q675,$N675),0),0)</f>
        <v>0</v>
      </c>
      <c r="EG675" s="92">
        <f>IFERROR(IF($L675="Projetos Engenharia",IF('[22]Resumo Projetos 2020'!$C$7="Capex Financeiro",$Q675,$N675),0),0)</f>
        <v>0</v>
      </c>
      <c r="EH675" s="92">
        <f>IFERROR(IF(OR($L675="Crescimento Vegetativo Água",$L675="Crescimento Vegetativo Esgoto"),IF('[22]Resumo Projetos 2020'!$C$7="Capex Financeiro",$Q675,$N675),0),0)</f>
        <v>0</v>
      </c>
      <c r="EI675" s="92">
        <f>IFERROR(IF($L675="Fiscalização",IF('[22]Resumo Projetos 2020'!$C$7="Capex Financeiro",$Q675,$N675),0)+IF($L675="Corte e Religação",IF('[22]Resumo Projetos 2020'!$C$7="Capex Financeiro",$Q675,$N675),0),0)</f>
        <v>0</v>
      </c>
      <c r="EJ675" s="92">
        <f>IFERROR(IF($L675="Manutenção de Valor",IF('[22]Resumo Projetos 2020'!$C$7="Capex Financeiro",$Q675,$N675),0),0)</f>
        <v>0</v>
      </c>
      <c r="EK675" s="92">
        <f>IFERROR(IF($L675="Geração de Valor",IF('[22]Resumo Projetos 2020'!$C$7="Capex Financeiro",$Q675,$N675),0),0)</f>
        <v>0</v>
      </c>
      <c r="EL675" s="93" t="e">
        <f t="shared" si="160"/>
        <v>#VALUE!</v>
      </c>
      <c r="EM675" s="92">
        <f>IFERROR(IF($L675="Pequeno Porte",IF('[22]Resumo Projetos 2021'!$C$7="Capex Financeiro",$R675,$O675),0),0)</f>
        <v>0</v>
      </c>
      <c r="EN675" s="92">
        <f>IFERROR(IF($L675="Continuidade Operacional",IF('[22]Resumo Projetos 2021'!$C$7="Capex Financeiro",$R675,$O675),0),0)</f>
        <v>0</v>
      </c>
      <c r="EO675" s="92">
        <f>IFERROR(IF($L675="Projetos Engenharia",IF('[22]Resumo Projetos 2021'!$C$7="Capex Financeiro",$R675,$O675),0),0)</f>
        <v>0</v>
      </c>
      <c r="EP675" s="92">
        <f>IFERROR(IF(OR($L675="Crescimento Vegetativo Água",$L675="Crescimento Vegetativo Esgoto"),IF('[22]Resumo Projetos 2021'!$C$7="Capex Financeiro",$R675,$O675),0),0)</f>
        <v>0</v>
      </c>
      <c r="EQ675" s="92">
        <f>IFERROR(IF($L675="Fiscalização",IF('[22]Resumo Projetos 2021'!$C$7="Capex Financeiro",$R675,$O675),0)+IF($L675="Corte e Religação",IF('[22]Resumo Projetos 2021'!$C$7="Capex Financeiro",$R675,$O675),0),0)</f>
        <v>0</v>
      </c>
      <c r="ER675" s="92">
        <f>IFERROR(IF($L675="Manutenção de Valor",IF('[22]Resumo Projetos 2021'!$C$7="Capex Financeiro",$R675,$O675),0),0)</f>
        <v>0</v>
      </c>
      <c r="ES675" s="92">
        <f>IFERROR(IF($L675="Geração de Valor",IF('[22]Resumo Projetos 2021'!$C$7="Capex Financeiro",$R675,$O675),0),0)</f>
        <v>0</v>
      </c>
      <c r="ET675" s="94"/>
      <c r="EU675" s="95"/>
      <c r="EV675" s="92" t="e">
        <f t="shared" si="156"/>
        <v>#VALUE!</v>
      </c>
      <c r="EW675" s="92" t="e">
        <f t="shared" si="157"/>
        <v>#VALUE!</v>
      </c>
      <c r="FF675" s="31">
        <f>DL675-IFERROR(VLOOKUP($B675,#REF!,COLUMNS($B:DL),0),0)</f>
        <v>0</v>
      </c>
      <c r="FG675" s="31">
        <f>DY675-IFERROR(VLOOKUP($B675&amp;"Ebitda Gerencial",#REF!,COLUMNS(#REF!),0),0)</f>
        <v>0</v>
      </c>
      <c r="FH675" s="31">
        <f>DZ675-IFERROR(VLOOKUP($B675&amp;"Ebitda Gerencial",#REF!,COLUMNS(#REF!),0),0)</f>
        <v>0</v>
      </c>
    </row>
    <row r="676" spans="1:164" ht="45" customHeight="1" x14ac:dyDescent="0.25">
      <c r="A676">
        <f t="shared" si="158"/>
        <v>669</v>
      </c>
      <c r="B676" s="77" t="e">
        <f>VLOOKUP(A676,[22]db!A:C,3,0)</f>
        <v>#N/A</v>
      </c>
      <c r="C676" s="78" t="str">
        <f t="shared" si="147"/>
        <v/>
      </c>
      <c r="D676" s="78" t="e">
        <f>VLOOKUP(IF(F676="Águas de Manaus Consolidado","Águas de Manaus",F676)&amp;G676,[22]db!C:E,COLUMNS([22]db!C:E),0)</f>
        <v>#N/A</v>
      </c>
      <c r="E676" s="79" t="e">
        <f>VLOOKUP(IF(F676="Águas de Manaus Consolidado","Águas de Manaus",F676),[22]deparaV2!H:L,COLUMNS([22]deparaV2!H:L),0)</f>
        <v>#N/A</v>
      </c>
      <c r="F676" s="80">
        <f>IFERROR(VLOOKUP($A676,[22]db!$A:$G,COLUMNS([22]db!$A:F),0),0)</f>
        <v>0</v>
      </c>
      <c r="G676" s="78">
        <f>IFERROR(VLOOKUP($A676,[22]db!$A:$G,COLUMNS([22]db!$A:G),0),0)</f>
        <v>0</v>
      </c>
      <c r="H676" s="79" t="str">
        <f>IFERROR(VLOOKUP($B676,'[22]cpx0.10'!A:J,COLUMNS('[22]cpx0.10'!A:E),0),IF(G676="Projeto 999","Outros Lançamentos",""))</f>
        <v/>
      </c>
      <c r="I676" s="79" t="str">
        <f>IFERROR(VLOOKUP(B676,'[22]cpx0.10'!A:L,COLUMNS('[22]cpx0.10'!A:L),0),"")</f>
        <v/>
      </c>
      <c r="J676" s="78" t="str">
        <f>IFERROR(VLOOKUP($B676,'[22]cpx0.10'!A:J,COLUMNS('[22]cpx0.10'!A:D),0),IF(G676="Projeto 999","Outros Projetos",""))</f>
        <v/>
      </c>
      <c r="K676" s="78"/>
      <c r="L676" s="78" t="str">
        <f>IF(G676="Projeto 999","Manutenção de Valor",IFERROR(IF(IF(VLOOKUP($J676,[22]deparaV2!$D$13:$E$29,2,0)="sim",IF(VLOOKUP($B676&amp;"Total de Investimentos - Caixa",[22]db!$D:$CM,COLUMNS([22]db!$D:$CL),0)=1,"Pequeno Porte",VLOOKUP($B676&amp;"Total de Investimentos - Caixa",[22]db!$D:$CS,COLUMNS([22]db!$D:$CN),0)),J676)=0,"Manutenção de valor",IF(VLOOKUP($J676,[22]deparaV2!$D$13:$E$29,2,0)="sim",IF(VLOOKUP($B676&amp;"Total de Investimentos - Caixa",[22]db!$D:$CM,COLUMNS([22]db!$D:$CL),0)=1,"Pequeno Porte",VLOOKUP($B676&amp;"Total de Investimentos - Caixa",[22]db!$D:$CS,COLUMNS([22]db!$D:$CN),0)),J676)),IFERROR(IF(IF(VLOOKUP($J676,[22]deparaV2!$D$13:$E$29,2,0)="sim",IF(VLOOKUP($B676&amp;"Total de Investimentos",[22]db!$D:$CM,COLUMNS([22]db!$D:$CL),0)=1,"Pequeno Porte",VLOOKUP($B676&amp;"Total de Investimentos",[22]db!$D:$CS,COLUMNS([22]db!$D:$CN),0)),J676)=0,"Manutenção de valor",IF(VLOOKUP($J676,[22]deparaV2!$D$13:$E$29,2,0)="sim",IF(VLOOKUP($B676&amp;"Total de Investimentos",[22]db!$D:$CM,COLUMNS([22]db!$D:$CL),0)=1,"Pequeno Porte",VLOOKUP($B676&amp;"Total de Investimentos",[22]db!$D:$CS,COLUMNS([22]db!$D:$CN),0)),J676)),"")))</f>
        <v/>
      </c>
      <c r="M676" s="81" t="s">
        <v>91</v>
      </c>
      <c r="N676" s="82">
        <f>IFERROR(-VLOOKUP($B676&amp;$D$1,[22]db!$D:$CI,MATCH($H$1,[22]db!$D$5:$CI$5,0),0),0)+AH676</f>
        <v>0</v>
      </c>
      <c r="O676" s="82">
        <f>IFERROR(-VLOOKUP($B676&amp;$D$1,[22]db!$D:$CI,MATCH($H$1+1,[22]db!$D$5:$CI$5,0),0)*(1-Y676),0)+AH676</f>
        <v>0</v>
      </c>
      <c r="P676" s="83" t="e">
        <f t="shared" si="148"/>
        <v>#VALUE!</v>
      </c>
      <c r="Q676" s="82">
        <f>IFERROR(-VLOOKUP($B676&amp;$C$1,[22]db!$D:$CI,MATCH($H$1,[22]db!$D$5:$CI$5,0),0),0)+AH676</f>
        <v>0</v>
      </c>
      <c r="R676" s="82">
        <f>IFERROR(-VLOOKUP($B676&amp;$C$1,[22]db!$D:$CI,MATCH($H$1+1,[22]db!$D$5:$CI$5,0),0)*(1-Y676),0)+AH676</f>
        <v>0</v>
      </c>
      <c r="S676" s="82"/>
      <c r="T676" s="82">
        <f>IFERROR(VLOOKUP($B676&amp;"EBITDA Gerencial",[22]db!$D:$AI,MATCH($H$1,[22]db!$D$5:$CI$5,0),0),0)</f>
        <v>0</v>
      </c>
      <c r="U676" s="82">
        <f>IFERROR(VLOOKUP($B676&amp;"EBITDA Gerencial",[22]db!$D:$AI,MATCH($H$1+1,[22]db!$D$5:$CI$5,0),0),0)</f>
        <v>0</v>
      </c>
      <c r="V676" s="82">
        <f>IFERROR(VLOOKUP($B676,[22]Fluxos!$B:$F,COLUMNS([22]Fluxos!$B:E),0),0)</f>
        <v>0</v>
      </c>
      <c r="W676" s="84">
        <f>IFERROR(VLOOKUP($B676,[22]Fluxos!$B:$I,COLUMNS([22]Fluxos!$B:I),0),0)</f>
        <v>0</v>
      </c>
      <c r="X676" s="84"/>
      <c r="Y676" s="174"/>
      <c r="Z676" s="175"/>
      <c r="AA676" s="85" t="s">
        <v>90</v>
      </c>
      <c r="AC676" s="86" t="e">
        <f t="shared" si="149"/>
        <v>#VALUE!</v>
      </c>
      <c r="AD676" s="87" t="e">
        <f>SUMIFS('[22]Realizado por ano PEP'!$G:$G,'[22]Realizado por ano PEP'!$B:$B,'5. Projetos Capex'!$B676)+SUMIFS('[22]Realizado por ano PEP'!$H:$H,'[22]Realizado por ano PEP'!$B:$B,'5. Projetos Capex'!$B676)</f>
        <v>#VALUE!</v>
      </c>
      <c r="AE676" s="87" t="e">
        <f>SUMIFS('[22]Realizado por ano PEP'!$F:$F,'[22]Realizado por ano PEP'!$B:$B,'5. Projetos Capex'!$B676)+SUMIFS('[22]Realizado por ano PEP'!$E:$E,'[22]Realizado por ano PEP'!$B:$B,'5. Projetos Capex'!$B676)</f>
        <v>#VALUE!</v>
      </c>
      <c r="AF676">
        <f t="shared" si="159"/>
        <v>0</v>
      </c>
      <c r="AG676" s="85" t="e">
        <f>IF(COUNTIF('[22]Ajuste PR - Ibura E LVE'!$J$5:$J$487,'5. Projetos Capex'!$B676)&lt;&gt;0,"Sim","Não")</f>
        <v>#VALUE!</v>
      </c>
      <c r="AH676" s="85">
        <f>IFERROR(-VLOOKUP(B676,'[22]Ajuste PR - Ibura E LVE'!$J:$N,COLUMNS('[22]Ajuste PR - Ibura E LVE'!J:N),0),0)</f>
        <v>0</v>
      </c>
      <c r="AJ676" s="88" t="e">
        <f>VLOOKUP($B676,'[22]cpx0.10'!$A:$J,COLUMNS(A:J),0)</f>
        <v>#N/A</v>
      </c>
      <c r="AK676" s="88" t="e">
        <f>VLOOKUP($B676,'[22]cpx0.10'!$A:$H,COLUMNS('[22]cpx0.10'!$A:G),0)</f>
        <v>#N/A</v>
      </c>
      <c r="AL676" s="87" t="e">
        <f>VLOOKUP($B676,'[22]cpx0.10'!$A:$H,COLUMNS('[22]cpx0.10'!$A:H),0)</f>
        <v>#N/A</v>
      </c>
      <c r="AP676" s="86" t="e">
        <f>IFERROR(VLOOKUP($B676&amp;$D$1,[22]db!$D:$Y,COLUMNS([22]db!$D:J),0),0)+IF($AG676="sim",VLOOKUP($B676,'[22]Ajuste PR - Ibura E LVE'!$J:$AA,COLUMNS('[22]Ajuste PR - Ibura E LVE'!$J:O),0),0)</f>
        <v>#VALUE!</v>
      </c>
      <c r="AQ676" s="86" t="e">
        <f>IFERROR(VLOOKUP($B676&amp;$D$1,[22]db!$D:$Y,COLUMNS([22]db!$D:K),0),0)+IF($AG676="sim",VLOOKUP($B676,'[22]Ajuste PR - Ibura E LVE'!$J:$AA,COLUMNS('[22]Ajuste PR - Ibura E LVE'!$J:P),0),0)</f>
        <v>#VALUE!</v>
      </c>
      <c r="AR676" s="86" t="e">
        <f>IFERROR(VLOOKUP($B676&amp;$D$1,[22]db!$D:$Y,COLUMNS([22]db!$D:L),0),0)+IF($AG676="sim",VLOOKUP($B676,'[22]Ajuste PR - Ibura E LVE'!$J:$AA,COLUMNS('[22]Ajuste PR - Ibura E LVE'!$J:Q),0),0)</f>
        <v>#VALUE!</v>
      </c>
      <c r="AS676" s="86" t="e">
        <f>IFERROR(VLOOKUP($B676&amp;$D$1,[22]db!$D:$Y,COLUMNS([22]db!$D:M),0),0)+IF($AG676="sim",VLOOKUP($B676,'[22]Ajuste PR - Ibura E LVE'!$J:$AA,COLUMNS('[22]Ajuste PR - Ibura E LVE'!$J:R),0),0)</f>
        <v>#VALUE!</v>
      </c>
      <c r="AT676" s="86" t="e">
        <f>IFERROR(VLOOKUP($B676&amp;$D$1,[22]db!$D:$Y,COLUMNS([22]db!$D:N),0),0)+IF($AG676="sim",VLOOKUP($B676,'[22]Ajuste PR - Ibura E LVE'!$J:$AA,COLUMNS('[22]Ajuste PR - Ibura E LVE'!$J:S),0),0)</f>
        <v>#VALUE!</v>
      </c>
      <c r="AU676" s="86" t="e">
        <f>IFERROR(VLOOKUP($B676&amp;$D$1,[22]db!$D:$Y,COLUMNS([22]db!$D:O),0),0)+IF($AG676="sim",VLOOKUP($B676,'[22]Ajuste PR - Ibura E LVE'!$J:$AA,COLUMNS('[22]Ajuste PR - Ibura E LVE'!$J:T),0),0)</f>
        <v>#VALUE!</v>
      </c>
      <c r="AV676" s="86" t="e">
        <f>IFERROR(VLOOKUP($B676&amp;$D$1,[22]db!$D:$Y,COLUMNS([22]db!$D:P),0),0)+IF($AG676="sim",VLOOKUP($B676,'[22]Ajuste PR - Ibura E LVE'!$J:$AA,COLUMNS('[22]Ajuste PR - Ibura E LVE'!$J:U),0),0)</f>
        <v>#VALUE!</v>
      </c>
      <c r="AW676" s="86" t="e">
        <f>IFERROR(VLOOKUP($B676&amp;$D$1,[22]db!$D:$Y,COLUMNS([22]db!$D:Q),0),0)+IF($AG676="sim",VLOOKUP($B676,'[22]Ajuste PR - Ibura E LVE'!$J:$AA,COLUMNS('[22]Ajuste PR - Ibura E LVE'!$J:V),0),0)</f>
        <v>#VALUE!</v>
      </c>
      <c r="AX676" s="86" t="e">
        <f>IFERROR(VLOOKUP($B676&amp;$D$1,[22]db!$D:$Y,COLUMNS([22]db!$D:R),0),0)+IF($AG676="sim",VLOOKUP($B676,'[22]Ajuste PR - Ibura E LVE'!$J:$AA,COLUMNS('[22]Ajuste PR - Ibura E LVE'!$J:W),0),0)</f>
        <v>#VALUE!</v>
      </c>
      <c r="AY676" s="86" t="e">
        <f>IFERROR(VLOOKUP($B676&amp;$D$1,[22]db!$D:$Y,COLUMNS([22]db!$D:S),0),0)+IF($AG676="sim",VLOOKUP($B676,'[22]Ajuste PR - Ibura E LVE'!$J:$AA,COLUMNS('[22]Ajuste PR - Ibura E LVE'!$J:X),0),0)</f>
        <v>#VALUE!</v>
      </c>
      <c r="AZ676" s="86" t="e">
        <f>IFERROR(VLOOKUP($B676&amp;$D$1,[22]db!$D:$Y,COLUMNS([22]db!$D:T),0),0)+IF($AG676="sim",VLOOKUP($B676,'[22]Ajuste PR - Ibura E LVE'!$J:$AA,COLUMNS('[22]Ajuste PR - Ibura E LVE'!$J:Y),0),0)</f>
        <v>#VALUE!</v>
      </c>
      <c r="BA676" s="86" t="e">
        <f>IFERROR(VLOOKUP($B676&amp;$D$1,[22]db!$D:$Y,COLUMNS([22]db!$D:U),0),0)+IF($AG676="sim",VLOOKUP($B676,'[22]Ajuste PR - Ibura E LVE'!$J:$AA,COLUMNS('[22]Ajuste PR - Ibura E LVE'!$J:Z),0),0)</f>
        <v>#VALUE!</v>
      </c>
      <c r="BB676" s="89" t="e">
        <f t="shared" si="150"/>
        <v>#VALUE!</v>
      </c>
      <c r="BC676" s="86">
        <f>IFERROR(VLOOKUP($B676&amp;$D$1,[22]db!$D:$Y,COLUMNS([22]db!$D:W),0),0)</f>
        <v>0</v>
      </c>
      <c r="BD676" s="86">
        <f>IFERROR(VLOOKUP($B676&amp;$D$1,[22]db!$D:$Y,COLUMNS([22]db!$D:X),0),0)</f>
        <v>0</v>
      </c>
      <c r="BE676" s="86">
        <f>IFERROR(VLOOKUP($B676&amp;$D$1,[22]db!$D:Y,COLUMNS([22]db!$D:Y),0),0)</f>
        <v>0</v>
      </c>
      <c r="BF676" s="86">
        <f>IFERROR(VLOOKUP($B676&amp;$D$1,[22]db!$D:Z,COLUMNS([22]db!$D:Z),0),0)</f>
        <v>0</v>
      </c>
      <c r="BG676" s="86">
        <f>IFERROR(VLOOKUP($B676&amp;$D$1,[22]db!$D:AA,COLUMNS([22]db!$D:AA),0),0)</f>
        <v>0</v>
      </c>
      <c r="BH676" s="86">
        <f>IFERROR(VLOOKUP($B676&amp;$D$1,[22]db!$D:AB,COLUMNS([22]db!$D:AB),0),0)</f>
        <v>0</v>
      </c>
      <c r="BI676" s="86">
        <f>IFERROR(VLOOKUP($B676&amp;$D$1,[22]db!$D:AC,COLUMNS([22]db!$D:AC),0),0)</f>
        <v>0</v>
      </c>
      <c r="BJ676" s="86">
        <f>IFERROR(VLOOKUP($B676&amp;$D$1,[22]db!$D:AD,COLUMNS([22]db!$D:AD),0),0)</f>
        <v>0</v>
      </c>
      <c r="BK676" s="86">
        <f>IFERROR(VLOOKUP($B676&amp;$D$1,[22]db!$D:AE,COLUMNS([22]db!$D:AE),0),0)</f>
        <v>0</v>
      </c>
      <c r="BL676" s="86">
        <f>IFERROR(VLOOKUP($B676&amp;$D$1,[22]db!$D:AF,COLUMNS([22]db!$D:AF),0),0)</f>
        <v>0</v>
      </c>
      <c r="BM676" s="86">
        <f>IFERROR(VLOOKUP($B676&amp;$D$1,[22]db!$D:AG,COLUMNS([22]db!$D:AG),0),0)</f>
        <v>0</v>
      </c>
      <c r="BN676" s="86">
        <f>IFERROR(VLOOKUP($B676&amp;$D$1,[22]db!$D:AH,COLUMNS([22]db!$D:AH),0),0)</f>
        <v>0</v>
      </c>
      <c r="BO676" s="90">
        <f t="shared" si="151"/>
        <v>0</v>
      </c>
      <c r="BP676" s="90">
        <f>IFERROR(VLOOKUP($B676&amp;$D$1,[22]db!$D:AV,COLUMNS([22]db!$D:AV),0),0)</f>
        <v>0</v>
      </c>
      <c r="BQ676" s="90">
        <f>IFERROR(VLOOKUP($B676&amp;$D$1,[22]db!$D:AW,COLUMNS([22]db!$D:AW),0),0)</f>
        <v>0</v>
      </c>
      <c r="BR676" s="90">
        <f>IFERROR(VLOOKUP($B676&amp;$D$1,[22]db!$D:AX,COLUMNS([22]db!$D:AX),0),0)</f>
        <v>0</v>
      </c>
      <c r="BS676" s="91">
        <f>IFERROR(VLOOKUP($B676&amp;$D$1,[22]db!$D:AM,COLUMNS([22]db!$D:I),0),0)</f>
        <v>0</v>
      </c>
      <c r="BU676" s="86" t="e">
        <f>IFERROR(VLOOKUP($B676&amp;$C$1,[22]db!$D:$Y,COLUMNS([22]db!$D:J),0),0)+IF($AG676="sim",VLOOKUP($B676,'[22]Ajuste PR - Ibura E LVE'!$J:$AA,COLUMNS('[22]Ajuste PR - Ibura E LVE'!$J:O),0),0)</f>
        <v>#VALUE!</v>
      </c>
      <c r="BV676" s="86" t="e">
        <f>IFERROR(VLOOKUP($B676&amp;$C$1,[22]db!$D:$Y,COLUMNS([22]db!$D:K),0),0)+IF($AG676="sim",VLOOKUP($B676,'[22]Ajuste PR - Ibura E LVE'!$J:$AA,COLUMNS('[22]Ajuste PR - Ibura E LVE'!$J:P),0),0)</f>
        <v>#VALUE!</v>
      </c>
      <c r="BW676" s="86" t="e">
        <f>IFERROR(VLOOKUP($B676&amp;$C$1,[22]db!$D:$Y,COLUMNS([22]db!$D:L),0),0)+IF($AG676="sim",VLOOKUP($B676,'[22]Ajuste PR - Ibura E LVE'!$J:$AA,COLUMNS('[22]Ajuste PR - Ibura E LVE'!$J:Q),0),0)</f>
        <v>#VALUE!</v>
      </c>
      <c r="BX676" s="86" t="e">
        <f>IFERROR(VLOOKUP($B676&amp;$C$1,[22]db!$D:$Y,COLUMNS([22]db!$D:M),0),0)+IF($AG676="sim",VLOOKUP($B676,'[22]Ajuste PR - Ibura E LVE'!$J:$AA,COLUMNS('[22]Ajuste PR - Ibura E LVE'!$J:R),0),0)</f>
        <v>#VALUE!</v>
      </c>
      <c r="BY676" s="86" t="e">
        <f>IFERROR(VLOOKUP($B676&amp;$C$1,[22]db!$D:$Y,COLUMNS([22]db!$D:N),0),0)+IF($AG676="sim",VLOOKUP($B676,'[22]Ajuste PR - Ibura E LVE'!$J:$AA,COLUMNS('[22]Ajuste PR - Ibura E LVE'!$J:S),0),0)</f>
        <v>#VALUE!</v>
      </c>
      <c r="BZ676" s="86" t="e">
        <f>IFERROR(VLOOKUP($B676&amp;$C$1,[22]db!$D:$Y,COLUMNS([22]db!$D:O),0),0)+IF($AG676="sim",VLOOKUP($B676,'[22]Ajuste PR - Ibura E LVE'!$J:$AA,COLUMNS('[22]Ajuste PR - Ibura E LVE'!$J:T),0),0)</f>
        <v>#VALUE!</v>
      </c>
      <c r="CA676" s="86" t="e">
        <f>IFERROR(VLOOKUP($B676&amp;$C$1,[22]db!$D:$Y,COLUMNS([22]db!$D:P),0),0)+IF($AG676="sim",VLOOKUP($B676,'[22]Ajuste PR - Ibura E LVE'!$J:$AA,COLUMNS('[22]Ajuste PR - Ibura E LVE'!$J:U),0),0)</f>
        <v>#VALUE!</v>
      </c>
      <c r="CB676" s="86" t="e">
        <f>IFERROR(VLOOKUP($B676&amp;$C$1,[22]db!$D:$Y,COLUMNS([22]db!$D:Q),0),0)+IF($AG676="sim",VLOOKUP($B676,'[22]Ajuste PR - Ibura E LVE'!$J:$AA,COLUMNS('[22]Ajuste PR - Ibura E LVE'!$J:V),0),0)</f>
        <v>#VALUE!</v>
      </c>
      <c r="CC676" s="86" t="e">
        <f>IFERROR(VLOOKUP($B676&amp;$C$1,[22]db!$D:$Y,COLUMNS([22]db!$D:R),0),0)+IF($AG676="sim",VLOOKUP($B676,'[22]Ajuste PR - Ibura E LVE'!$J:$AA,COLUMNS('[22]Ajuste PR - Ibura E LVE'!$J:W),0),0)</f>
        <v>#VALUE!</v>
      </c>
      <c r="CD676" s="86" t="e">
        <f>IFERROR(VLOOKUP($B676&amp;$C$1,[22]db!$D:$Y,COLUMNS([22]db!$D:S),0),0)+IF($AG676="sim",VLOOKUP($B676,'[22]Ajuste PR - Ibura E LVE'!$J:$AA,COLUMNS('[22]Ajuste PR - Ibura E LVE'!$J:X),0),0)</f>
        <v>#VALUE!</v>
      </c>
      <c r="CE676" s="86" t="e">
        <f>IFERROR(VLOOKUP($B676&amp;$C$1,[22]db!$D:$Y,COLUMNS([22]db!$D:T),0),0)+IF($AG676="sim",VLOOKUP($B676,'[22]Ajuste PR - Ibura E LVE'!$J:$AA,COLUMNS('[22]Ajuste PR - Ibura E LVE'!$J:Y),0),0)</f>
        <v>#VALUE!</v>
      </c>
      <c r="CF676" s="86" t="e">
        <f>IFERROR(VLOOKUP($B676&amp;$C$1,[22]db!$D:$Y,COLUMNS([22]db!$D:U),0),0)+IF($AG676="sim",VLOOKUP($B676,'[22]Ajuste PR - Ibura E LVE'!$J:$AA,COLUMNS('[22]Ajuste PR - Ibura E LVE'!$J:Z),0),0)</f>
        <v>#VALUE!</v>
      </c>
      <c r="CG676" s="89" t="e">
        <f t="shared" si="152"/>
        <v>#VALUE!</v>
      </c>
      <c r="CH676" s="86">
        <f>IFERROR(VLOOKUP($B676&amp;$C$1,[22]db!$D:$Y,COLUMNS([22]db!$D:W),0),0)</f>
        <v>0</v>
      </c>
      <c r="CI676" s="86">
        <f>IFERROR(VLOOKUP($B676&amp;$C$1,[22]db!$D:Y,COLUMNS([22]db!$D:X),0),0)</f>
        <v>0</v>
      </c>
      <c r="CJ676" s="86">
        <f>IFERROR(VLOOKUP($B676&amp;$C$1,[22]db!$D:Z,COLUMNS([22]db!$D:Y),0),0)</f>
        <v>0</v>
      </c>
      <c r="CK676" s="86">
        <f>IFERROR(VLOOKUP($B676&amp;$C$1,[22]db!$D:AA,COLUMNS([22]db!$D:Z),0),0)</f>
        <v>0</v>
      </c>
      <c r="CL676" s="86">
        <f>IFERROR(VLOOKUP($B676&amp;$C$1,[22]db!$D:AB,COLUMNS([22]db!$D:AA),0),0)</f>
        <v>0</v>
      </c>
      <c r="CM676" s="86">
        <f>IFERROR(VLOOKUP($B676&amp;$C$1,[22]db!$D:AC,COLUMNS([22]db!$D:AB),0),0)</f>
        <v>0</v>
      </c>
      <c r="CN676" s="86">
        <f>IFERROR(VLOOKUP($B676&amp;$C$1,[22]db!$D:AD,COLUMNS([22]db!$D:AC),0),0)</f>
        <v>0</v>
      </c>
      <c r="CO676" s="86">
        <f>IFERROR(VLOOKUP($B676&amp;$C$1,[22]db!$D:AE,COLUMNS([22]db!$D:AD),0),0)</f>
        <v>0</v>
      </c>
      <c r="CP676" s="86">
        <f>IFERROR(VLOOKUP($B676&amp;$C$1,[22]db!$D:AF,COLUMNS([22]db!$D:AE),0),0)</f>
        <v>0</v>
      </c>
      <c r="CQ676" s="86">
        <f>IFERROR(VLOOKUP($B676&amp;$C$1,[22]db!$D:AG,COLUMNS([22]db!$D:AF),0),0)</f>
        <v>0</v>
      </c>
      <c r="CR676" s="86">
        <f>IFERROR(VLOOKUP($B676&amp;$C$1,[22]db!$D:AH,COLUMNS([22]db!$D:AG),0),0)</f>
        <v>0</v>
      </c>
      <c r="CS676" s="86">
        <f>IFERROR(VLOOKUP($B676&amp;$C$1,[22]db!$D:AI,COLUMNS([22]db!$D:AH),0),0)</f>
        <v>0</v>
      </c>
      <c r="CT676" s="90">
        <f t="shared" si="153"/>
        <v>0</v>
      </c>
      <c r="CU676" s="90">
        <f>IFERROR(VLOOKUP($B676&amp;$C$1,[22]db!$D:AV,COLUMNS([22]db!$D:AV),0),0)</f>
        <v>0</v>
      </c>
      <c r="CV676" s="90">
        <f>IFERROR(VLOOKUP($B676&amp;$C$1,[22]db!$D:AW,COLUMNS([22]db!$D:AW),0),0)</f>
        <v>0</v>
      </c>
      <c r="CW676" s="90">
        <f>IFERROR(VLOOKUP($B676&amp;$C$1,[22]db!$D:AX,COLUMNS([22]db!$D:AX),0),0)</f>
        <v>0</v>
      </c>
      <c r="CX676" s="91">
        <f>IFERROR(VLOOKUP($B676&amp;$C$1,[22]db!$D:AN,COLUMNS([22]db!$D:I),0),0)</f>
        <v>0</v>
      </c>
      <c r="CZ676" s="86">
        <f>IFERROR(VLOOKUP($B676&amp;"EBITDA Gerencial",[22]db!$D:Y,COLUMNS([22]db!$D:J),0),0)</f>
        <v>0</v>
      </c>
      <c r="DA676" s="86">
        <f>IFERROR(VLOOKUP($B676&amp;"EBITDA Gerencial",[22]db!$D:Z,COLUMNS([22]db!$D:K),0),0)</f>
        <v>0</v>
      </c>
      <c r="DB676" s="86">
        <f>IFERROR(VLOOKUP($B676&amp;"EBITDA Gerencial",[22]db!$D:AA,COLUMNS([22]db!$D:L),0),0)</f>
        <v>0</v>
      </c>
      <c r="DC676" s="86">
        <f>IFERROR(VLOOKUP($B676&amp;"EBITDA Gerencial",[22]db!$D:AB,COLUMNS([22]db!$D:M),0),0)</f>
        <v>0</v>
      </c>
      <c r="DD676" s="86">
        <f>IFERROR(VLOOKUP($B676&amp;"EBITDA Gerencial",[22]db!$D:AC,COLUMNS([22]db!$D:N),0),0)</f>
        <v>0</v>
      </c>
      <c r="DE676" s="86">
        <f>IFERROR(VLOOKUP($B676&amp;"EBITDA Gerencial",[22]db!$D:AD,COLUMNS([22]db!$D:O),0),0)</f>
        <v>0</v>
      </c>
      <c r="DF676" s="86">
        <f>IFERROR(VLOOKUP($B676&amp;"EBITDA Gerencial",[22]db!$D:AE,COLUMNS([22]db!$D:P),0),0)</f>
        <v>0</v>
      </c>
      <c r="DG676" s="86">
        <f>IFERROR(VLOOKUP($B676&amp;"EBITDA Gerencial",[22]db!$D:AF,COLUMNS([22]db!$D:Q),0),0)</f>
        <v>0</v>
      </c>
      <c r="DH676" s="86">
        <f>IFERROR(VLOOKUP($B676&amp;"EBITDA Gerencial",[22]db!$D:AG,COLUMNS([22]db!$D:R),0),0)</f>
        <v>0</v>
      </c>
      <c r="DI676" s="86">
        <f>IFERROR(VLOOKUP($B676&amp;"EBITDA Gerencial",[22]db!$D:AH,COLUMNS([22]db!$D:S),0),0)</f>
        <v>0</v>
      </c>
      <c r="DJ676" s="86">
        <f>IFERROR(VLOOKUP($B676&amp;"EBITDA Gerencial",[22]db!$D:AI,COLUMNS([22]db!$D:T),0),0)</f>
        <v>0</v>
      </c>
      <c r="DK676" s="86">
        <f>IFERROR(VLOOKUP($B676&amp;"EBITDA Gerencial",[22]db!$D:AJ,COLUMNS([22]db!$D:U),0),0)</f>
        <v>0</v>
      </c>
      <c r="DL676" s="89">
        <f t="shared" si="154"/>
        <v>0</v>
      </c>
      <c r="DM676" s="86">
        <f>IFERROR(VLOOKUP($B676&amp;"EBITDA Gerencial",[22]db!$D:AL,COLUMNS([22]db!$D:W),0),0)</f>
        <v>0</v>
      </c>
      <c r="DN676" s="86">
        <f>IFERROR(VLOOKUP($B676&amp;"EBITDA Gerencial",[22]db!$D:AM,COLUMNS([22]db!$D:X),0),0)</f>
        <v>0</v>
      </c>
      <c r="DO676" s="86">
        <f>IFERROR(VLOOKUP($B676&amp;"EBITDA Gerencial",[22]db!$D:AN,COLUMNS([22]db!$D:Y),0),0)</f>
        <v>0</v>
      </c>
      <c r="DP676" s="86">
        <f>IFERROR(VLOOKUP($B676&amp;"EBITDA Gerencial",[22]db!$D:AO,COLUMNS([22]db!$D:Z),0),0)</f>
        <v>0</v>
      </c>
      <c r="DQ676" s="86">
        <f>IFERROR(VLOOKUP($B676&amp;"EBITDA Gerencial",[22]db!$D:AP,COLUMNS([22]db!$D:AA),0),0)</f>
        <v>0</v>
      </c>
      <c r="DR676" s="86">
        <f>IFERROR(VLOOKUP($B676&amp;"EBITDA Gerencial",[22]db!$D:AQ,COLUMNS([22]db!$D:AB),0),0)</f>
        <v>0</v>
      </c>
      <c r="DS676" s="86">
        <f>IFERROR(VLOOKUP($B676&amp;"EBITDA Gerencial",[22]db!$D:AR,COLUMNS([22]db!$D:AC),0),0)</f>
        <v>0</v>
      </c>
      <c r="DT676" s="86">
        <f>IFERROR(VLOOKUP($B676&amp;"EBITDA Gerencial",[22]db!$D:AS,COLUMNS([22]db!$D:AD),0),0)</f>
        <v>0</v>
      </c>
      <c r="DU676" s="86">
        <f>IFERROR(VLOOKUP($B676&amp;"EBITDA Gerencial",[22]db!$D:AT,COLUMNS([22]db!$D:AE),0),0)</f>
        <v>0</v>
      </c>
      <c r="DV676" s="86">
        <f>IFERROR(VLOOKUP($B676&amp;"EBITDA Gerencial",[22]db!$D:AU,COLUMNS([22]db!$D:AF),0),0)</f>
        <v>0</v>
      </c>
      <c r="DW676" s="86">
        <f>IFERROR(VLOOKUP($B676&amp;"EBITDA Gerencial",[22]db!$D:AV,COLUMNS([22]db!$D:AG),0),0)</f>
        <v>0</v>
      </c>
      <c r="DX676" s="86">
        <f>IFERROR(VLOOKUP($B676&amp;"EBITDA Gerencial",[22]db!$D:AW,COLUMNS([22]db!$D:AH),0),0)</f>
        <v>0</v>
      </c>
      <c r="DY676" s="90">
        <f t="shared" si="155"/>
        <v>0</v>
      </c>
      <c r="DZ676" s="90">
        <f>IFERROR(VLOOKUP($B676&amp;"Ebitda Gerencial",[22]db!$D:AV,COLUMNS([22]db!$D:AV),0),0)</f>
        <v>0</v>
      </c>
      <c r="EA676" s="90">
        <f>IFERROR(VLOOKUP($B676&amp;"Ebitda Gerencial",[22]db!$D:AW,COLUMNS([22]db!$D:AW),0),0)</f>
        <v>0</v>
      </c>
      <c r="EB676" s="90">
        <f>IFERROR(VLOOKUP($B676&amp;"Ebitda Gerencial",[22]db!$D:AX,COLUMNS([22]db!$D:AX),0),0)</f>
        <v>0</v>
      </c>
      <c r="EC676" s="90">
        <f>IFERROR(VLOOKUP($B676&amp;"Ebitda Gerencial",[22]db!$D:AY,COLUMNS([22]db!$D:AY),0),0)</f>
        <v>0</v>
      </c>
      <c r="EE676" s="92">
        <f>IFERROR(IF($L676="Pequeno Porte",IF('[22]Resumo Projetos 2020'!$C$7="Capex Financeiro",$Q676,$N676),0),0)</f>
        <v>0</v>
      </c>
      <c r="EF676" s="92">
        <f>IFERROR(IF($L676="Continuidade Operacional",IF('[22]Resumo Projetos 2020'!$C$7="Capex Financeiro",$Q676,$N676),0),0)</f>
        <v>0</v>
      </c>
      <c r="EG676" s="92">
        <f>IFERROR(IF($L676="Projetos Engenharia",IF('[22]Resumo Projetos 2020'!$C$7="Capex Financeiro",$Q676,$N676),0),0)</f>
        <v>0</v>
      </c>
      <c r="EH676" s="92">
        <f>IFERROR(IF(OR($L676="Crescimento Vegetativo Água",$L676="Crescimento Vegetativo Esgoto"),IF('[22]Resumo Projetos 2020'!$C$7="Capex Financeiro",$Q676,$N676),0),0)</f>
        <v>0</v>
      </c>
      <c r="EI676" s="92">
        <f>IFERROR(IF($L676="Fiscalização",IF('[22]Resumo Projetos 2020'!$C$7="Capex Financeiro",$Q676,$N676),0)+IF($L676="Corte e Religação",IF('[22]Resumo Projetos 2020'!$C$7="Capex Financeiro",$Q676,$N676),0),0)</f>
        <v>0</v>
      </c>
      <c r="EJ676" s="92">
        <f>IFERROR(IF($L676="Manutenção de Valor",IF('[22]Resumo Projetos 2020'!$C$7="Capex Financeiro",$Q676,$N676),0),0)</f>
        <v>0</v>
      </c>
      <c r="EK676" s="92">
        <f>IFERROR(IF($L676="Geração de Valor",IF('[22]Resumo Projetos 2020'!$C$7="Capex Financeiro",$Q676,$N676),0),0)</f>
        <v>0</v>
      </c>
      <c r="EL676" s="93" t="e">
        <f t="shared" si="160"/>
        <v>#VALUE!</v>
      </c>
      <c r="EM676" s="92">
        <f>IFERROR(IF($L676="Pequeno Porte",IF('[22]Resumo Projetos 2021'!$C$7="Capex Financeiro",$R676,$O676),0),0)</f>
        <v>0</v>
      </c>
      <c r="EN676" s="92">
        <f>IFERROR(IF($L676="Continuidade Operacional",IF('[22]Resumo Projetos 2021'!$C$7="Capex Financeiro",$R676,$O676),0),0)</f>
        <v>0</v>
      </c>
      <c r="EO676" s="92">
        <f>IFERROR(IF($L676="Projetos Engenharia",IF('[22]Resumo Projetos 2021'!$C$7="Capex Financeiro",$R676,$O676),0),0)</f>
        <v>0</v>
      </c>
      <c r="EP676" s="92">
        <f>IFERROR(IF(OR($L676="Crescimento Vegetativo Água",$L676="Crescimento Vegetativo Esgoto"),IF('[22]Resumo Projetos 2021'!$C$7="Capex Financeiro",$R676,$O676),0),0)</f>
        <v>0</v>
      </c>
      <c r="EQ676" s="92">
        <f>IFERROR(IF($L676="Fiscalização",IF('[22]Resumo Projetos 2021'!$C$7="Capex Financeiro",$R676,$O676),0)+IF($L676="Corte e Religação",IF('[22]Resumo Projetos 2021'!$C$7="Capex Financeiro",$R676,$O676),0),0)</f>
        <v>0</v>
      </c>
      <c r="ER676" s="92">
        <f>IFERROR(IF($L676="Manutenção de Valor",IF('[22]Resumo Projetos 2021'!$C$7="Capex Financeiro",$R676,$O676),0),0)</f>
        <v>0</v>
      </c>
      <c r="ES676" s="92">
        <f>IFERROR(IF($L676="Geração de Valor",IF('[22]Resumo Projetos 2021'!$C$7="Capex Financeiro",$R676,$O676),0),0)</f>
        <v>0</v>
      </c>
      <c r="ET676" s="94"/>
      <c r="EU676" s="95"/>
      <c r="EV676" s="92" t="e">
        <f t="shared" si="156"/>
        <v>#VALUE!</v>
      </c>
      <c r="EW676" s="92" t="e">
        <f t="shared" si="157"/>
        <v>#VALUE!</v>
      </c>
      <c r="FF676" s="31">
        <f>DL676-IFERROR(VLOOKUP($B676,#REF!,COLUMNS($B:DL),0),0)</f>
        <v>0</v>
      </c>
      <c r="FG676" s="31">
        <f>DY676-IFERROR(VLOOKUP($B676&amp;"Ebitda Gerencial",#REF!,COLUMNS(#REF!),0),0)</f>
        <v>0</v>
      </c>
      <c r="FH676" s="31">
        <f>DZ676-IFERROR(VLOOKUP($B676&amp;"Ebitda Gerencial",#REF!,COLUMNS(#REF!),0),0)</f>
        <v>0</v>
      </c>
    </row>
    <row r="677" spans="1:164" ht="45" customHeight="1" x14ac:dyDescent="0.25">
      <c r="A677">
        <f t="shared" si="158"/>
        <v>670</v>
      </c>
      <c r="B677" s="77" t="e">
        <f>VLOOKUP(A677,[22]db!A:C,3,0)</f>
        <v>#N/A</v>
      </c>
      <c r="C677" s="78" t="str">
        <f t="shared" si="147"/>
        <v/>
      </c>
      <c r="D677" s="78" t="e">
        <f>VLOOKUP(IF(F677="Águas de Manaus Consolidado","Águas de Manaus",F677)&amp;G677,[22]db!C:E,COLUMNS([22]db!C:E),0)</f>
        <v>#N/A</v>
      </c>
      <c r="E677" s="79" t="e">
        <f>VLOOKUP(IF(F677="Águas de Manaus Consolidado","Águas de Manaus",F677),[22]deparaV2!H:L,COLUMNS([22]deparaV2!H:L),0)</f>
        <v>#N/A</v>
      </c>
      <c r="F677" s="80">
        <f>IFERROR(VLOOKUP($A677,[22]db!$A:$G,COLUMNS([22]db!$A:F),0),0)</f>
        <v>0</v>
      </c>
      <c r="G677" s="78">
        <f>IFERROR(VLOOKUP($A677,[22]db!$A:$G,COLUMNS([22]db!$A:G),0),0)</f>
        <v>0</v>
      </c>
      <c r="H677" s="79" t="str">
        <f>IFERROR(VLOOKUP($B677,'[22]cpx0.10'!A:J,COLUMNS('[22]cpx0.10'!A:E),0),IF(G677="Projeto 999","Outros Lançamentos",""))</f>
        <v/>
      </c>
      <c r="I677" s="79" t="str">
        <f>IFERROR(VLOOKUP(B677,'[22]cpx0.10'!A:L,COLUMNS('[22]cpx0.10'!A:L),0),"")</f>
        <v/>
      </c>
      <c r="J677" s="78" t="str">
        <f>IFERROR(VLOOKUP($B677,'[22]cpx0.10'!A:J,COLUMNS('[22]cpx0.10'!A:D),0),IF(G677="Projeto 999","Outros Projetos",""))</f>
        <v/>
      </c>
      <c r="K677" s="78"/>
      <c r="L677" s="78" t="str">
        <f>IF(G677="Projeto 999","Manutenção de Valor",IFERROR(IF(IF(VLOOKUP($J677,[22]deparaV2!$D$13:$E$29,2,0)="sim",IF(VLOOKUP($B677&amp;"Total de Investimentos - Caixa",[22]db!$D:$CM,COLUMNS([22]db!$D:$CL),0)=1,"Pequeno Porte",VLOOKUP($B677&amp;"Total de Investimentos - Caixa",[22]db!$D:$CS,COLUMNS([22]db!$D:$CN),0)),J677)=0,"Manutenção de valor",IF(VLOOKUP($J677,[22]deparaV2!$D$13:$E$29,2,0)="sim",IF(VLOOKUP($B677&amp;"Total de Investimentos - Caixa",[22]db!$D:$CM,COLUMNS([22]db!$D:$CL),0)=1,"Pequeno Porte",VLOOKUP($B677&amp;"Total de Investimentos - Caixa",[22]db!$D:$CS,COLUMNS([22]db!$D:$CN),0)),J677)),IFERROR(IF(IF(VLOOKUP($J677,[22]deparaV2!$D$13:$E$29,2,0)="sim",IF(VLOOKUP($B677&amp;"Total de Investimentos",[22]db!$D:$CM,COLUMNS([22]db!$D:$CL),0)=1,"Pequeno Porte",VLOOKUP($B677&amp;"Total de Investimentos",[22]db!$D:$CS,COLUMNS([22]db!$D:$CN),0)),J677)=0,"Manutenção de valor",IF(VLOOKUP($J677,[22]deparaV2!$D$13:$E$29,2,0)="sim",IF(VLOOKUP($B677&amp;"Total de Investimentos",[22]db!$D:$CM,COLUMNS([22]db!$D:$CL),0)=1,"Pequeno Porte",VLOOKUP($B677&amp;"Total de Investimentos",[22]db!$D:$CS,COLUMNS([22]db!$D:$CN),0)),J677)),"")))</f>
        <v/>
      </c>
      <c r="M677" s="81" t="s">
        <v>91</v>
      </c>
      <c r="N677" s="82">
        <f>IFERROR(-VLOOKUP($B677&amp;$D$1,[22]db!$D:$CI,MATCH($H$1,[22]db!$D$5:$CI$5,0),0),0)+AH677</f>
        <v>0</v>
      </c>
      <c r="O677" s="82">
        <f>IFERROR(-VLOOKUP($B677&amp;$D$1,[22]db!$D:$CI,MATCH($H$1+1,[22]db!$D$5:$CI$5,0),0)*(1-Y677),0)+AH677</f>
        <v>0</v>
      </c>
      <c r="P677" s="83" t="e">
        <f t="shared" si="148"/>
        <v>#VALUE!</v>
      </c>
      <c r="Q677" s="82">
        <f>IFERROR(-VLOOKUP($B677&amp;$C$1,[22]db!$D:$CI,MATCH($H$1,[22]db!$D$5:$CI$5,0),0),0)+AH677</f>
        <v>0</v>
      </c>
      <c r="R677" s="82">
        <f>IFERROR(-VLOOKUP($B677&amp;$C$1,[22]db!$D:$CI,MATCH($H$1+1,[22]db!$D$5:$CI$5,0),0)*(1-Y677),0)+AH677</f>
        <v>0</v>
      </c>
      <c r="S677" s="82"/>
      <c r="T677" s="82">
        <f>IFERROR(VLOOKUP($B677&amp;"EBITDA Gerencial",[22]db!$D:$AI,MATCH($H$1,[22]db!$D$5:$CI$5,0),0),0)</f>
        <v>0</v>
      </c>
      <c r="U677" s="82">
        <f>IFERROR(VLOOKUP($B677&amp;"EBITDA Gerencial",[22]db!$D:$AI,MATCH($H$1+1,[22]db!$D$5:$CI$5,0),0),0)</f>
        <v>0</v>
      </c>
      <c r="V677" s="82">
        <f>IFERROR(VLOOKUP($B677,[22]Fluxos!$B:$F,COLUMNS([22]Fluxos!$B:E),0),0)</f>
        <v>0</v>
      </c>
      <c r="W677" s="84">
        <f>IFERROR(VLOOKUP($B677,[22]Fluxos!$B:$I,COLUMNS([22]Fluxos!$B:I),0),0)</f>
        <v>0</v>
      </c>
      <c r="X677" s="84"/>
      <c r="Y677" s="174"/>
      <c r="Z677" s="175"/>
      <c r="AA677" s="85" t="s">
        <v>90</v>
      </c>
      <c r="AC677" s="86" t="e">
        <f t="shared" si="149"/>
        <v>#VALUE!</v>
      </c>
      <c r="AD677" s="87" t="e">
        <f>SUMIFS('[22]Realizado por ano PEP'!$G:$G,'[22]Realizado por ano PEP'!$B:$B,'5. Projetos Capex'!$B677)+SUMIFS('[22]Realizado por ano PEP'!$H:$H,'[22]Realizado por ano PEP'!$B:$B,'5. Projetos Capex'!$B677)</f>
        <v>#VALUE!</v>
      </c>
      <c r="AE677" s="87" t="e">
        <f>SUMIFS('[22]Realizado por ano PEP'!$F:$F,'[22]Realizado por ano PEP'!$B:$B,'5. Projetos Capex'!$B677)+SUMIFS('[22]Realizado por ano PEP'!$E:$E,'[22]Realizado por ano PEP'!$B:$B,'5. Projetos Capex'!$B677)</f>
        <v>#VALUE!</v>
      </c>
      <c r="AF677">
        <f t="shared" si="159"/>
        <v>0</v>
      </c>
      <c r="AG677" s="85" t="e">
        <f>IF(COUNTIF('[22]Ajuste PR - Ibura E LVE'!$J$5:$J$487,'5. Projetos Capex'!$B677)&lt;&gt;0,"Sim","Não")</f>
        <v>#VALUE!</v>
      </c>
      <c r="AH677" s="85">
        <f>IFERROR(-VLOOKUP(B677,'[22]Ajuste PR - Ibura E LVE'!$J:$N,COLUMNS('[22]Ajuste PR - Ibura E LVE'!J:N),0),0)</f>
        <v>0</v>
      </c>
      <c r="AJ677" s="88" t="e">
        <f>VLOOKUP($B677,'[22]cpx0.10'!$A:$J,COLUMNS(A:J),0)</f>
        <v>#N/A</v>
      </c>
      <c r="AK677" s="88" t="e">
        <f>VLOOKUP($B677,'[22]cpx0.10'!$A:$H,COLUMNS('[22]cpx0.10'!$A:G),0)</f>
        <v>#N/A</v>
      </c>
      <c r="AL677" s="87" t="e">
        <f>VLOOKUP($B677,'[22]cpx0.10'!$A:$H,COLUMNS('[22]cpx0.10'!$A:H),0)</f>
        <v>#N/A</v>
      </c>
      <c r="AP677" s="86" t="e">
        <f>IFERROR(VLOOKUP($B677&amp;$D$1,[22]db!$D:$Y,COLUMNS([22]db!$D:J),0),0)+IF($AG677="sim",VLOOKUP($B677,'[22]Ajuste PR - Ibura E LVE'!$J:$AA,COLUMNS('[22]Ajuste PR - Ibura E LVE'!$J:O),0),0)</f>
        <v>#VALUE!</v>
      </c>
      <c r="AQ677" s="86" t="e">
        <f>IFERROR(VLOOKUP($B677&amp;$D$1,[22]db!$D:$Y,COLUMNS([22]db!$D:K),0),0)+IF($AG677="sim",VLOOKUP($B677,'[22]Ajuste PR - Ibura E LVE'!$J:$AA,COLUMNS('[22]Ajuste PR - Ibura E LVE'!$J:P),0),0)</f>
        <v>#VALUE!</v>
      </c>
      <c r="AR677" s="86" t="e">
        <f>IFERROR(VLOOKUP($B677&amp;$D$1,[22]db!$D:$Y,COLUMNS([22]db!$D:L),0),0)+IF($AG677="sim",VLOOKUP($B677,'[22]Ajuste PR - Ibura E LVE'!$J:$AA,COLUMNS('[22]Ajuste PR - Ibura E LVE'!$J:Q),0),0)</f>
        <v>#VALUE!</v>
      </c>
      <c r="AS677" s="86" t="e">
        <f>IFERROR(VLOOKUP($B677&amp;$D$1,[22]db!$D:$Y,COLUMNS([22]db!$D:M),0),0)+IF($AG677="sim",VLOOKUP($B677,'[22]Ajuste PR - Ibura E LVE'!$J:$AA,COLUMNS('[22]Ajuste PR - Ibura E LVE'!$J:R),0),0)</f>
        <v>#VALUE!</v>
      </c>
      <c r="AT677" s="86" t="e">
        <f>IFERROR(VLOOKUP($B677&amp;$D$1,[22]db!$D:$Y,COLUMNS([22]db!$D:N),0),0)+IF($AG677="sim",VLOOKUP($B677,'[22]Ajuste PR - Ibura E LVE'!$J:$AA,COLUMNS('[22]Ajuste PR - Ibura E LVE'!$J:S),0),0)</f>
        <v>#VALUE!</v>
      </c>
      <c r="AU677" s="86" t="e">
        <f>IFERROR(VLOOKUP($B677&amp;$D$1,[22]db!$D:$Y,COLUMNS([22]db!$D:O),0),0)+IF($AG677="sim",VLOOKUP($B677,'[22]Ajuste PR - Ibura E LVE'!$J:$AA,COLUMNS('[22]Ajuste PR - Ibura E LVE'!$J:T),0),0)</f>
        <v>#VALUE!</v>
      </c>
      <c r="AV677" s="86" t="e">
        <f>IFERROR(VLOOKUP($B677&amp;$D$1,[22]db!$D:$Y,COLUMNS([22]db!$D:P),0),0)+IF($AG677="sim",VLOOKUP($B677,'[22]Ajuste PR - Ibura E LVE'!$J:$AA,COLUMNS('[22]Ajuste PR - Ibura E LVE'!$J:U),0),0)</f>
        <v>#VALUE!</v>
      </c>
      <c r="AW677" s="86" t="e">
        <f>IFERROR(VLOOKUP($B677&amp;$D$1,[22]db!$D:$Y,COLUMNS([22]db!$D:Q),0),0)+IF($AG677="sim",VLOOKUP($B677,'[22]Ajuste PR - Ibura E LVE'!$J:$AA,COLUMNS('[22]Ajuste PR - Ibura E LVE'!$J:V),0),0)</f>
        <v>#VALUE!</v>
      </c>
      <c r="AX677" s="86" t="e">
        <f>IFERROR(VLOOKUP($B677&amp;$D$1,[22]db!$D:$Y,COLUMNS([22]db!$D:R),0),0)+IF($AG677="sim",VLOOKUP($B677,'[22]Ajuste PR - Ibura E LVE'!$J:$AA,COLUMNS('[22]Ajuste PR - Ibura E LVE'!$J:W),0),0)</f>
        <v>#VALUE!</v>
      </c>
      <c r="AY677" s="86" t="e">
        <f>IFERROR(VLOOKUP($B677&amp;$D$1,[22]db!$D:$Y,COLUMNS([22]db!$D:S),0),0)+IF($AG677="sim",VLOOKUP($B677,'[22]Ajuste PR - Ibura E LVE'!$J:$AA,COLUMNS('[22]Ajuste PR - Ibura E LVE'!$J:X),0),0)</f>
        <v>#VALUE!</v>
      </c>
      <c r="AZ677" s="86" t="e">
        <f>IFERROR(VLOOKUP($B677&amp;$D$1,[22]db!$D:$Y,COLUMNS([22]db!$D:T),0),0)+IF($AG677="sim",VLOOKUP($B677,'[22]Ajuste PR - Ibura E LVE'!$J:$AA,COLUMNS('[22]Ajuste PR - Ibura E LVE'!$J:Y),0),0)</f>
        <v>#VALUE!</v>
      </c>
      <c r="BA677" s="86" t="e">
        <f>IFERROR(VLOOKUP($B677&amp;$D$1,[22]db!$D:$Y,COLUMNS([22]db!$D:U),0),0)+IF($AG677="sim",VLOOKUP($B677,'[22]Ajuste PR - Ibura E LVE'!$J:$AA,COLUMNS('[22]Ajuste PR - Ibura E LVE'!$J:Z),0),0)</f>
        <v>#VALUE!</v>
      </c>
      <c r="BB677" s="89" t="e">
        <f t="shared" si="150"/>
        <v>#VALUE!</v>
      </c>
      <c r="BC677" s="86">
        <f>IFERROR(VLOOKUP($B677&amp;$D$1,[22]db!$D:$Y,COLUMNS([22]db!$D:W),0),0)</f>
        <v>0</v>
      </c>
      <c r="BD677" s="86">
        <f>IFERROR(VLOOKUP($B677&amp;$D$1,[22]db!$D:$Y,COLUMNS([22]db!$D:X),0),0)</f>
        <v>0</v>
      </c>
      <c r="BE677" s="86">
        <f>IFERROR(VLOOKUP($B677&amp;$D$1,[22]db!$D:Y,COLUMNS([22]db!$D:Y),0),0)</f>
        <v>0</v>
      </c>
      <c r="BF677" s="86">
        <f>IFERROR(VLOOKUP($B677&amp;$D$1,[22]db!$D:Z,COLUMNS([22]db!$D:Z),0),0)</f>
        <v>0</v>
      </c>
      <c r="BG677" s="86">
        <f>IFERROR(VLOOKUP($B677&amp;$D$1,[22]db!$D:AA,COLUMNS([22]db!$D:AA),0),0)</f>
        <v>0</v>
      </c>
      <c r="BH677" s="86">
        <f>IFERROR(VLOOKUP($B677&amp;$D$1,[22]db!$D:AB,COLUMNS([22]db!$D:AB),0),0)</f>
        <v>0</v>
      </c>
      <c r="BI677" s="86">
        <f>IFERROR(VLOOKUP($B677&amp;$D$1,[22]db!$D:AC,COLUMNS([22]db!$D:AC),0),0)</f>
        <v>0</v>
      </c>
      <c r="BJ677" s="86">
        <f>IFERROR(VLOOKUP($B677&amp;$D$1,[22]db!$D:AD,COLUMNS([22]db!$D:AD),0),0)</f>
        <v>0</v>
      </c>
      <c r="BK677" s="86">
        <f>IFERROR(VLOOKUP($B677&amp;$D$1,[22]db!$D:AE,COLUMNS([22]db!$D:AE),0),0)</f>
        <v>0</v>
      </c>
      <c r="BL677" s="86">
        <f>IFERROR(VLOOKUP($B677&amp;$D$1,[22]db!$D:AF,COLUMNS([22]db!$D:AF),0),0)</f>
        <v>0</v>
      </c>
      <c r="BM677" s="86">
        <f>IFERROR(VLOOKUP($B677&amp;$D$1,[22]db!$D:AG,COLUMNS([22]db!$D:AG),0),0)</f>
        <v>0</v>
      </c>
      <c r="BN677" s="86">
        <f>IFERROR(VLOOKUP($B677&amp;$D$1,[22]db!$D:AH,COLUMNS([22]db!$D:AH),0),0)</f>
        <v>0</v>
      </c>
      <c r="BO677" s="90">
        <f t="shared" si="151"/>
        <v>0</v>
      </c>
      <c r="BP677" s="90">
        <f>IFERROR(VLOOKUP($B677&amp;$D$1,[22]db!$D:AV,COLUMNS([22]db!$D:AV),0),0)</f>
        <v>0</v>
      </c>
      <c r="BQ677" s="90">
        <f>IFERROR(VLOOKUP($B677&amp;$D$1,[22]db!$D:AW,COLUMNS([22]db!$D:AW),0),0)</f>
        <v>0</v>
      </c>
      <c r="BR677" s="90">
        <f>IFERROR(VLOOKUP($B677&amp;$D$1,[22]db!$D:AX,COLUMNS([22]db!$D:AX),0),0)</f>
        <v>0</v>
      </c>
      <c r="BS677" s="91">
        <f>IFERROR(VLOOKUP($B677&amp;$D$1,[22]db!$D:AM,COLUMNS([22]db!$D:I),0),0)</f>
        <v>0</v>
      </c>
      <c r="BU677" s="86" t="e">
        <f>IFERROR(VLOOKUP($B677&amp;$C$1,[22]db!$D:$Y,COLUMNS([22]db!$D:J),0),0)+IF($AG677="sim",VLOOKUP($B677,'[22]Ajuste PR - Ibura E LVE'!$J:$AA,COLUMNS('[22]Ajuste PR - Ibura E LVE'!$J:O),0),0)</f>
        <v>#VALUE!</v>
      </c>
      <c r="BV677" s="86" t="e">
        <f>IFERROR(VLOOKUP($B677&amp;$C$1,[22]db!$D:$Y,COLUMNS([22]db!$D:K),0),0)+IF($AG677="sim",VLOOKUP($B677,'[22]Ajuste PR - Ibura E LVE'!$J:$AA,COLUMNS('[22]Ajuste PR - Ibura E LVE'!$J:P),0),0)</f>
        <v>#VALUE!</v>
      </c>
      <c r="BW677" s="86" t="e">
        <f>IFERROR(VLOOKUP($B677&amp;$C$1,[22]db!$D:$Y,COLUMNS([22]db!$D:L),0),0)+IF($AG677="sim",VLOOKUP($B677,'[22]Ajuste PR - Ibura E LVE'!$J:$AA,COLUMNS('[22]Ajuste PR - Ibura E LVE'!$J:Q),0),0)</f>
        <v>#VALUE!</v>
      </c>
      <c r="BX677" s="86" t="e">
        <f>IFERROR(VLOOKUP($B677&amp;$C$1,[22]db!$D:$Y,COLUMNS([22]db!$D:M),0),0)+IF($AG677="sim",VLOOKUP($B677,'[22]Ajuste PR - Ibura E LVE'!$J:$AA,COLUMNS('[22]Ajuste PR - Ibura E LVE'!$J:R),0),0)</f>
        <v>#VALUE!</v>
      </c>
      <c r="BY677" s="86" t="e">
        <f>IFERROR(VLOOKUP($B677&amp;$C$1,[22]db!$D:$Y,COLUMNS([22]db!$D:N),0),0)+IF($AG677="sim",VLOOKUP($B677,'[22]Ajuste PR - Ibura E LVE'!$J:$AA,COLUMNS('[22]Ajuste PR - Ibura E LVE'!$J:S),0),0)</f>
        <v>#VALUE!</v>
      </c>
      <c r="BZ677" s="86" t="e">
        <f>IFERROR(VLOOKUP($B677&amp;$C$1,[22]db!$D:$Y,COLUMNS([22]db!$D:O),0),0)+IF($AG677="sim",VLOOKUP($B677,'[22]Ajuste PR - Ibura E LVE'!$J:$AA,COLUMNS('[22]Ajuste PR - Ibura E LVE'!$J:T),0),0)</f>
        <v>#VALUE!</v>
      </c>
      <c r="CA677" s="86" t="e">
        <f>IFERROR(VLOOKUP($B677&amp;$C$1,[22]db!$D:$Y,COLUMNS([22]db!$D:P),0),0)+IF($AG677="sim",VLOOKUP($B677,'[22]Ajuste PR - Ibura E LVE'!$J:$AA,COLUMNS('[22]Ajuste PR - Ibura E LVE'!$J:U),0),0)</f>
        <v>#VALUE!</v>
      </c>
      <c r="CB677" s="86" t="e">
        <f>IFERROR(VLOOKUP($B677&amp;$C$1,[22]db!$D:$Y,COLUMNS([22]db!$D:Q),0),0)+IF($AG677="sim",VLOOKUP($B677,'[22]Ajuste PR - Ibura E LVE'!$J:$AA,COLUMNS('[22]Ajuste PR - Ibura E LVE'!$J:V),0),0)</f>
        <v>#VALUE!</v>
      </c>
      <c r="CC677" s="86" t="e">
        <f>IFERROR(VLOOKUP($B677&amp;$C$1,[22]db!$D:$Y,COLUMNS([22]db!$D:R),0),0)+IF($AG677="sim",VLOOKUP($B677,'[22]Ajuste PR - Ibura E LVE'!$J:$AA,COLUMNS('[22]Ajuste PR - Ibura E LVE'!$J:W),0),0)</f>
        <v>#VALUE!</v>
      </c>
      <c r="CD677" s="86" t="e">
        <f>IFERROR(VLOOKUP($B677&amp;$C$1,[22]db!$D:$Y,COLUMNS([22]db!$D:S),0),0)+IF($AG677="sim",VLOOKUP($B677,'[22]Ajuste PR - Ibura E LVE'!$J:$AA,COLUMNS('[22]Ajuste PR - Ibura E LVE'!$J:X),0),0)</f>
        <v>#VALUE!</v>
      </c>
      <c r="CE677" s="86" t="e">
        <f>IFERROR(VLOOKUP($B677&amp;$C$1,[22]db!$D:$Y,COLUMNS([22]db!$D:T),0),0)+IF($AG677="sim",VLOOKUP($B677,'[22]Ajuste PR - Ibura E LVE'!$J:$AA,COLUMNS('[22]Ajuste PR - Ibura E LVE'!$J:Y),0),0)</f>
        <v>#VALUE!</v>
      </c>
      <c r="CF677" s="86" t="e">
        <f>IFERROR(VLOOKUP($B677&amp;$C$1,[22]db!$D:$Y,COLUMNS([22]db!$D:U),0),0)+IF($AG677="sim",VLOOKUP($B677,'[22]Ajuste PR - Ibura E LVE'!$J:$AA,COLUMNS('[22]Ajuste PR - Ibura E LVE'!$J:Z),0),0)</f>
        <v>#VALUE!</v>
      </c>
      <c r="CG677" s="89" t="e">
        <f t="shared" si="152"/>
        <v>#VALUE!</v>
      </c>
      <c r="CH677" s="86">
        <f>IFERROR(VLOOKUP($B677&amp;$C$1,[22]db!$D:$Y,COLUMNS([22]db!$D:W),0),0)</f>
        <v>0</v>
      </c>
      <c r="CI677" s="86">
        <f>IFERROR(VLOOKUP($B677&amp;$C$1,[22]db!$D:Y,COLUMNS([22]db!$D:X),0),0)</f>
        <v>0</v>
      </c>
      <c r="CJ677" s="86">
        <f>IFERROR(VLOOKUP($B677&amp;$C$1,[22]db!$D:Z,COLUMNS([22]db!$D:Y),0),0)</f>
        <v>0</v>
      </c>
      <c r="CK677" s="86">
        <f>IFERROR(VLOOKUP($B677&amp;$C$1,[22]db!$D:AA,COLUMNS([22]db!$D:Z),0),0)</f>
        <v>0</v>
      </c>
      <c r="CL677" s="86">
        <f>IFERROR(VLOOKUP($B677&amp;$C$1,[22]db!$D:AB,COLUMNS([22]db!$D:AA),0),0)</f>
        <v>0</v>
      </c>
      <c r="CM677" s="86">
        <f>IFERROR(VLOOKUP($B677&amp;$C$1,[22]db!$D:AC,COLUMNS([22]db!$D:AB),0),0)</f>
        <v>0</v>
      </c>
      <c r="CN677" s="86">
        <f>IFERROR(VLOOKUP($B677&amp;$C$1,[22]db!$D:AD,COLUMNS([22]db!$D:AC),0),0)</f>
        <v>0</v>
      </c>
      <c r="CO677" s="86">
        <f>IFERROR(VLOOKUP($B677&amp;$C$1,[22]db!$D:AE,COLUMNS([22]db!$D:AD),0),0)</f>
        <v>0</v>
      </c>
      <c r="CP677" s="86">
        <f>IFERROR(VLOOKUP($B677&amp;$C$1,[22]db!$D:AF,COLUMNS([22]db!$D:AE),0),0)</f>
        <v>0</v>
      </c>
      <c r="CQ677" s="86">
        <f>IFERROR(VLOOKUP($B677&amp;$C$1,[22]db!$D:AG,COLUMNS([22]db!$D:AF),0),0)</f>
        <v>0</v>
      </c>
      <c r="CR677" s="86">
        <f>IFERROR(VLOOKUP($B677&amp;$C$1,[22]db!$D:AH,COLUMNS([22]db!$D:AG),0),0)</f>
        <v>0</v>
      </c>
      <c r="CS677" s="86">
        <f>IFERROR(VLOOKUP($B677&amp;$C$1,[22]db!$D:AI,COLUMNS([22]db!$D:AH),0),0)</f>
        <v>0</v>
      </c>
      <c r="CT677" s="90">
        <f t="shared" si="153"/>
        <v>0</v>
      </c>
      <c r="CU677" s="90">
        <f>IFERROR(VLOOKUP($B677&amp;$C$1,[22]db!$D:AV,COLUMNS([22]db!$D:AV),0),0)</f>
        <v>0</v>
      </c>
      <c r="CV677" s="90">
        <f>IFERROR(VLOOKUP($B677&amp;$C$1,[22]db!$D:AW,COLUMNS([22]db!$D:AW),0),0)</f>
        <v>0</v>
      </c>
      <c r="CW677" s="90">
        <f>IFERROR(VLOOKUP($B677&amp;$C$1,[22]db!$D:AX,COLUMNS([22]db!$D:AX),0),0)</f>
        <v>0</v>
      </c>
      <c r="CX677" s="91">
        <f>IFERROR(VLOOKUP($B677&amp;$C$1,[22]db!$D:AN,COLUMNS([22]db!$D:I),0),0)</f>
        <v>0</v>
      </c>
      <c r="CZ677" s="86">
        <f>IFERROR(VLOOKUP($B677&amp;"EBITDA Gerencial",[22]db!$D:Y,COLUMNS([22]db!$D:J),0),0)</f>
        <v>0</v>
      </c>
      <c r="DA677" s="86">
        <f>IFERROR(VLOOKUP($B677&amp;"EBITDA Gerencial",[22]db!$D:Z,COLUMNS([22]db!$D:K),0),0)</f>
        <v>0</v>
      </c>
      <c r="DB677" s="86">
        <f>IFERROR(VLOOKUP($B677&amp;"EBITDA Gerencial",[22]db!$D:AA,COLUMNS([22]db!$D:L),0),0)</f>
        <v>0</v>
      </c>
      <c r="DC677" s="86">
        <f>IFERROR(VLOOKUP($B677&amp;"EBITDA Gerencial",[22]db!$D:AB,COLUMNS([22]db!$D:M),0),0)</f>
        <v>0</v>
      </c>
      <c r="DD677" s="86">
        <f>IFERROR(VLOOKUP($B677&amp;"EBITDA Gerencial",[22]db!$D:AC,COLUMNS([22]db!$D:N),0),0)</f>
        <v>0</v>
      </c>
      <c r="DE677" s="86">
        <f>IFERROR(VLOOKUP($B677&amp;"EBITDA Gerencial",[22]db!$D:AD,COLUMNS([22]db!$D:O),0),0)</f>
        <v>0</v>
      </c>
      <c r="DF677" s="86">
        <f>IFERROR(VLOOKUP($B677&amp;"EBITDA Gerencial",[22]db!$D:AE,COLUMNS([22]db!$D:P),0),0)</f>
        <v>0</v>
      </c>
      <c r="DG677" s="86">
        <f>IFERROR(VLOOKUP($B677&amp;"EBITDA Gerencial",[22]db!$D:AF,COLUMNS([22]db!$D:Q),0),0)</f>
        <v>0</v>
      </c>
      <c r="DH677" s="86">
        <f>IFERROR(VLOOKUP($B677&amp;"EBITDA Gerencial",[22]db!$D:AG,COLUMNS([22]db!$D:R),0),0)</f>
        <v>0</v>
      </c>
      <c r="DI677" s="86">
        <f>IFERROR(VLOOKUP($B677&amp;"EBITDA Gerencial",[22]db!$D:AH,COLUMNS([22]db!$D:S),0),0)</f>
        <v>0</v>
      </c>
      <c r="DJ677" s="86">
        <f>IFERROR(VLOOKUP($B677&amp;"EBITDA Gerencial",[22]db!$D:AI,COLUMNS([22]db!$D:T),0),0)</f>
        <v>0</v>
      </c>
      <c r="DK677" s="86">
        <f>IFERROR(VLOOKUP($B677&amp;"EBITDA Gerencial",[22]db!$D:AJ,COLUMNS([22]db!$D:U),0),0)</f>
        <v>0</v>
      </c>
      <c r="DL677" s="89">
        <f t="shared" si="154"/>
        <v>0</v>
      </c>
      <c r="DM677" s="86">
        <f>IFERROR(VLOOKUP($B677&amp;"EBITDA Gerencial",[22]db!$D:AL,COLUMNS([22]db!$D:W),0),0)</f>
        <v>0</v>
      </c>
      <c r="DN677" s="86">
        <f>IFERROR(VLOOKUP($B677&amp;"EBITDA Gerencial",[22]db!$D:AM,COLUMNS([22]db!$D:X),0),0)</f>
        <v>0</v>
      </c>
      <c r="DO677" s="86">
        <f>IFERROR(VLOOKUP($B677&amp;"EBITDA Gerencial",[22]db!$D:AN,COLUMNS([22]db!$D:Y),0),0)</f>
        <v>0</v>
      </c>
      <c r="DP677" s="86">
        <f>IFERROR(VLOOKUP($B677&amp;"EBITDA Gerencial",[22]db!$D:AO,COLUMNS([22]db!$D:Z),0),0)</f>
        <v>0</v>
      </c>
      <c r="DQ677" s="86">
        <f>IFERROR(VLOOKUP($B677&amp;"EBITDA Gerencial",[22]db!$D:AP,COLUMNS([22]db!$D:AA),0),0)</f>
        <v>0</v>
      </c>
      <c r="DR677" s="86">
        <f>IFERROR(VLOOKUP($B677&amp;"EBITDA Gerencial",[22]db!$D:AQ,COLUMNS([22]db!$D:AB),0),0)</f>
        <v>0</v>
      </c>
      <c r="DS677" s="86">
        <f>IFERROR(VLOOKUP($B677&amp;"EBITDA Gerencial",[22]db!$D:AR,COLUMNS([22]db!$D:AC),0),0)</f>
        <v>0</v>
      </c>
      <c r="DT677" s="86">
        <f>IFERROR(VLOOKUP($B677&amp;"EBITDA Gerencial",[22]db!$D:AS,COLUMNS([22]db!$D:AD),0),0)</f>
        <v>0</v>
      </c>
      <c r="DU677" s="86">
        <f>IFERROR(VLOOKUP($B677&amp;"EBITDA Gerencial",[22]db!$D:AT,COLUMNS([22]db!$D:AE),0),0)</f>
        <v>0</v>
      </c>
      <c r="DV677" s="86">
        <f>IFERROR(VLOOKUP($B677&amp;"EBITDA Gerencial",[22]db!$D:AU,COLUMNS([22]db!$D:AF),0),0)</f>
        <v>0</v>
      </c>
      <c r="DW677" s="86">
        <f>IFERROR(VLOOKUP($B677&amp;"EBITDA Gerencial",[22]db!$D:AV,COLUMNS([22]db!$D:AG),0),0)</f>
        <v>0</v>
      </c>
      <c r="DX677" s="86">
        <f>IFERROR(VLOOKUP($B677&amp;"EBITDA Gerencial",[22]db!$D:AW,COLUMNS([22]db!$D:AH),0),0)</f>
        <v>0</v>
      </c>
      <c r="DY677" s="90">
        <f t="shared" si="155"/>
        <v>0</v>
      </c>
      <c r="DZ677" s="90">
        <f>IFERROR(VLOOKUP($B677&amp;"Ebitda Gerencial",[22]db!$D:AV,COLUMNS([22]db!$D:AV),0),0)</f>
        <v>0</v>
      </c>
      <c r="EA677" s="90">
        <f>IFERROR(VLOOKUP($B677&amp;"Ebitda Gerencial",[22]db!$D:AW,COLUMNS([22]db!$D:AW),0),0)</f>
        <v>0</v>
      </c>
      <c r="EB677" s="90">
        <f>IFERROR(VLOOKUP($B677&amp;"Ebitda Gerencial",[22]db!$D:AX,COLUMNS([22]db!$D:AX),0),0)</f>
        <v>0</v>
      </c>
      <c r="EC677" s="90">
        <f>IFERROR(VLOOKUP($B677&amp;"Ebitda Gerencial",[22]db!$D:AY,COLUMNS([22]db!$D:AY),0),0)</f>
        <v>0</v>
      </c>
      <c r="EE677" s="92">
        <f>IFERROR(IF($L677="Pequeno Porte",IF('[22]Resumo Projetos 2020'!$C$7="Capex Financeiro",$Q677,$N677),0),0)</f>
        <v>0</v>
      </c>
      <c r="EF677" s="92">
        <f>IFERROR(IF($L677="Continuidade Operacional",IF('[22]Resumo Projetos 2020'!$C$7="Capex Financeiro",$Q677,$N677),0),0)</f>
        <v>0</v>
      </c>
      <c r="EG677" s="92">
        <f>IFERROR(IF($L677="Projetos Engenharia",IF('[22]Resumo Projetos 2020'!$C$7="Capex Financeiro",$Q677,$N677),0),0)</f>
        <v>0</v>
      </c>
      <c r="EH677" s="92">
        <f>IFERROR(IF(OR($L677="Crescimento Vegetativo Água",$L677="Crescimento Vegetativo Esgoto"),IF('[22]Resumo Projetos 2020'!$C$7="Capex Financeiro",$Q677,$N677),0),0)</f>
        <v>0</v>
      </c>
      <c r="EI677" s="92">
        <f>IFERROR(IF($L677="Fiscalização",IF('[22]Resumo Projetos 2020'!$C$7="Capex Financeiro",$Q677,$N677),0)+IF($L677="Corte e Religação",IF('[22]Resumo Projetos 2020'!$C$7="Capex Financeiro",$Q677,$N677),0),0)</f>
        <v>0</v>
      </c>
      <c r="EJ677" s="92">
        <f>IFERROR(IF($L677="Manutenção de Valor",IF('[22]Resumo Projetos 2020'!$C$7="Capex Financeiro",$Q677,$N677),0),0)</f>
        <v>0</v>
      </c>
      <c r="EK677" s="92">
        <f>IFERROR(IF($L677="Geração de Valor",IF('[22]Resumo Projetos 2020'!$C$7="Capex Financeiro",$Q677,$N677),0),0)</f>
        <v>0</v>
      </c>
      <c r="EL677" s="93" t="e">
        <f t="shared" si="160"/>
        <v>#VALUE!</v>
      </c>
      <c r="EM677" s="92">
        <f>IFERROR(IF($L677="Pequeno Porte",IF('[22]Resumo Projetos 2021'!$C$7="Capex Financeiro",$R677,$O677),0),0)</f>
        <v>0</v>
      </c>
      <c r="EN677" s="92">
        <f>IFERROR(IF($L677="Continuidade Operacional",IF('[22]Resumo Projetos 2021'!$C$7="Capex Financeiro",$R677,$O677),0),0)</f>
        <v>0</v>
      </c>
      <c r="EO677" s="92">
        <f>IFERROR(IF($L677="Projetos Engenharia",IF('[22]Resumo Projetos 2021'!$C$7="Capex Financeiro",$R677,$O677),0),0)</f>
        <v>0</v>
      </c>
      <c r="EP677" s="92">
        <f>IFERROR(IF(OR($L677="Crescimento Vegetativo Água",$L677="Crescimento Vegetativo Esgoto"),IF('[22]Resumo Projetos 2021'!$C$7="Capex Financeiro",$R677,$O677),0),0)</f>
        <v>0</v>
      </c>
      <c r="EQ677" s="92">
        <f>IFERROR(IF($L677="Fiscalização",IF('[22]Resumo Projetos 2021'!$C$7="Capex Financeiro",$R677,$O677),0)+IF($L677="Corte e Religação",IF('[22]Resumo Projetos 2021'!$C$7="Capex Financeiro",$R677,$O677),0),0)</f>
        <v>0</v>
      </c>
      <c r="ER677" s="92">
        <f>IFERROR(IF($L677="Manutenção de Valor",IF('[22]Resumo Projetos 2021'!$C$7="Capex Financeiro",$R677,$O677),0),0)</f>
        <v>0</v>
      </c>
      <c r="ES677" s="92">
        <f>IFERROR(IF($L677="Geração de Valor",IF('[22]Resumo Projetos 2021'!$C$7="Capex Financeiro",$R677,$O677),0),0)</f>
        <v>0</v>
      </c>
      <c r="ET677" s="94"/>
      <c r="EU677" s="95"/>
      <c r="EV677" s="92" t="e">
        <f t="shared" si="156"/>
        <v>#VALUE!</v>
      </c>
      <c r="EW677" s="92" t="e">
        <f t="shared" si="157"/>
        <v>#VALUE!</v>
      </c>
      <c r="FF677" s="31">
        <f>DL677-IFERROR(VLOOKUP($B677,#REF!,COLUMNS($B:DL),0),0)</f>
        <v>0</v>
      </c>
      <c r="FG677" s="31">
        <f>DY677-IFERROR(VLOOKUP($B677&amp;"Ebitda Gerencial",#REF!,COLUMNS(#REF!),0),0)</f>
        <v>0</v>
      </c>
      <c r="FH677" s="31">
        <f>DZ677-IFERROR(VLOOKUP($B677&amp;"Ebitda Gerencial",#REF!,COLUMNS(#REF!),0),0)</f>
        <v>0</v>
      </c>
    </row>
    <row r="678" spans="1:164" ht="45" customHeight="1" x14ac:dyDescent="0.25">
      <c r="A678">
        <f t="shared" si="158"/>
        <v>671</v>
      </c>
      <c r="B678" s="77" t="e">
        <f>VLOOKUP(A678,[22]db!A:C,3,0)</f>
        <v>#N/A</v>
      </c>
      <c r="C678" s="78" t="str">
        <f t="shared" si="147"/>
        <v/>
      </c>
      <c r="D678" s="78" t="e">
        <f>VLOOKUP(IF(F678="Águas de Manaus Consolidado","Águas de Manaus",F678)&amp;G678,[22]db!C:E,COLUMNS([22]db!C:E),0)</f>
        <v>#N/A</v>
      </c>
      <c r="E678" s="79" t="e">
        <f>VLOOKUP(IF(F678="Águas de Manaus Consolidado","Águas de Manaus",F678),[22]deparaV2!H:L,COLUMNS([22]deparaV2!H:L),0)</f>
        <v>#N/A</v>
      </c>
      <c r="F678" s="80">
        <f>IFERROR(VLOOKUP($A678,[22]db!$A:$G,COLUMNS([22]db!$A:F),0),0)</f>
        <v>0</v>
      </c>
      <c r="G678" s="78">
        <f>IFERROR(VLOOKUP($A678,[22]db!$A:$G,COLUMNS([22]db!$A:G),0),0)</f>
        <v>0</v>
      </c>
      <c r="H678" s="79" t="str">
        <f>IFERROR(VLOOKUP($B678,'[22]cpx0.10'!A:J,COLUMNS('[22]cpx0.10'!A:E),0),IF(G678="Projeto 999","Outros Lançamentos",""))</f>
        <v/>
      </c>
      <c r="I678" s="79" t="str">
        <f>IFERROR(VLOOKUP(B678,'[22]cpx0.10'!A:L,COLUMNS('[22]cpx0.10'!A:L),0),"")</f>
        <v/>
      </c>
      <c r="J678" s="78" t="str">
        <f>IFERROR(VLOOKUP($B678,'[22]cpx0.10'!A:J,COLUMNS('[22]cpx0.10'!A:D),0),IF(G678="Projeto 999","Outros Projetos",""))</f>
        <v/>
      </c>
      <c r="K678" s="78"/>
      <c r="L678" s="78" t="str">
        <f>IF(G678="Projeto 999","Manutenção de Valor",IFERROR(IF(IF(VLOOKUP($J678,[22]deparaV2!$D$13:$E$29,2,0)="sim",IF(VLOOKUP($B678&amp;"Total de Investimentos - Caixa",[22]db!$D:$CM,COLUMNS([22]db!$D:$CL),0)=1,"Pequeno Porte",VLOOKUP($B678&amp;"Total de Investimentos - Caixa",[22]db!$D:$CS,COLUMNS([22]db!$D:$CN),0)),J678)=0,"Manutenção de valor",IF(VLOOKUP($J678,[22]deparaV2!$D$13:$E$29,2,0)="sim",IF(VLOOKUP($B678&amp;"Total de Investimentos - Caixa",[22]db!$D:$CM,COLUMNS([22]db!$D:$CL),0)=1,"Pequeno Porte",VLOOKUP($B678&amp;"Total de Investimentos - Caixa",[22]db!$D:$CS,COLUMNS([22]db!$D:$CN),0)),J678)),IFERROR(IF(IF(VLOOKUP($J678,[22]deparaV2!$D$13:$E$29,2,0)="sim",IF(VLOOKUP($B678&amp;"Total de Investimentos",[22]db!$D:$CM,COLUMNS([22]db!$D:$CL),0)=1,"Pequeno Porte",VLOOKUP($B678&amp;"Total de Investimentos",[22]db!$D:$CS,COLUMNS([22]db!$D:$CN),0)),J678)=0,"Manutenção de valor",IF(VLOOKUP($J678,[22]deparaV2!$D$13:$E$29,2,0)="sim",IF(VLOOKUP($B678&amp;"Total de Investimentos",[22]db!$D:$CM,COLUMNS([22]db!$D:$CL),0)=1,"Pequeno Porte",VLOOKUP($B678&amp;"Total de Investimentos",[22]db!$D:$CS,COLUMNS([22]db!$D:$CN),0)),J678)),"")))</f>
        <v/>
      </c>
      <c r="M678" s="81" t="s">
        <v>91</v>
      </c>
      <c r="N678" s="82">
        <f>IFERROR(-VLOOKUP($B678&amp;$D$1,[22]db!$D:$CI,MATCH($H$1,[22]db!$D$5:$CI$5,0),0),0)+AH678</f>
        <v>0</v>
      </c>
      <c r="O678" s="82">
        <f>IFERROR(-VLOOKUP($B678&amp;$D$1,[22]db!$D:$CI,MATCH($H$1+1,[22]db!$D$5:$CI$5,0),0)*(1-Y678),0)+AH678</f>
        <v>0</v>
      </c>
      <c r="P678" s="83" t="e">
        <f t="shared" si="148"/>
        <v>#VALUE!</v>
      </c>
      <c r="Q678" s="82">
        <f>IFERROR(-VLOOKUP($B678&amp;$C$1,[22]db!$D:$CI,MATCH($H$1,[22]db!$D$5:$CI$5,0),0),0)+AH678</f>
        <v>0</v>
      </c>
      <c r="R678" s="82">
        <f>IFERROR(-VLOOKUP($B678&amp;$C$1,[22]db!$D:$CI,MATCH($H$1+1,[22]db!$D$5:$CI$5,0),0)*(1-Y678),0)+AH678</f>
        <v>0</v>
      </c>
      <c r="S678" s="82"/>
      <c r="T678" s="82">
        <f>IFERROR(VLOOKUP($B678&amp;"EBITDA Gerencial",[22]db!$D:$AI,MATCH($H$1,[22]db!$D$5:$CI$5,0),0),0)</f>
        <v>0</v>
      </c>
      <c r="U678" s="82">
        <f>IFERROR(VLOOKUP($B678&amp;"EBITDA Gerencial",[22]db!$D:$AI,MATCH($H$1+1,[22]db!$D$5:$CI$5,0),0),0)</f>
        <v>0</v>
      </c>
      <c r="V678" s="82">
        <f>IFERROR(VLOOKUP($B678,[22]Fluxos!$B:$F,COLUMNS([22]Fluxos!$B:E),0),0)</f>
        <v>0</v>
      </c>
      <c r="W678" s="84">
        <f>IFERROR(VLOOKUP($B678,[22]Fluxos!$B:$I,COLUMNS([22]Fluxos!$B:I),0),0)</f>
        <v>0</v>
      </c>
      <c r="X678" s="84"/>
      <c r="Y678" s="174"/>
      <c r="Z678" s="175"/>
      <c r="AA678" s="85" t="s">
        <v>90</v>
      </c>
      <c r="AC678" s="86" t="e">
        <f t="shared" si="149"/>
        <v>#VALUE!</v>
      </c>
      <c r="AD678" s="87" t="e">
        <f>SUMIFS('[22]Realizado por ano PEP'!$G:$G,'[22]Realizado por ano PEP'!$B:$B,'5. Projetos Capex'!$B678)+SUMIFS('[22]Realizado por ano PEP'!$H:$H,'[22]Realizado por ano PEP'!$B:$B,'5. Projetos Capex'!$B678)</f>
        <v>#VALUE!</v>
      </c>
      <c r="AE678" s="87" t="e">
        <f>SUMIFS('[22]Realizado por ano PEP'!$F:$F,'[22]Realizado por ano PEP'!$B:$B,'5. Projetos Capex'!$B678)+SUMIFS('[22]Realizado por ano PEP'!$E:$E,'[22]Realizado por ano PEP'!$B:$B,'5. Projetos Capex'!$B678)</f>
        <v>#VALUE!</v>
      </c>
      <c r="AF678">
        <f t="shared" si="159"/>
        <v>0</v>
      </c>
      <c r="AG678" s="85" t="e">
        <f>IF(COUNTIF('[22]Ajuste PR - Ibura E LVE'!$J$5:$J$487,'5. Projetos Capex'!$B678)&lt;&gt;0,"Sim","Não")</f>
        <v>#VALUE!</v>
      </c>
      <c r="AH678" s="85">
        <f>IFERROR(-VLOOKUP(B678,'[22]Ajuste PR - Ibura E LVE'!$J:$N,COLUMNS('[22]Ajuste PR - Ibura E LVE'!J:N),0),0)</f>
        <v>0</v>
      </c>
      <c r="AJ678" s="88" t="e">
        <f>VLOOKUP($B678,'[22]cpx0.10'!$A:$J,COLUMNS(A:J),0)</f>
        <v>#N/A</v>
      </c>
      <c r="AK678" s="88" t="e">
        <f>VLOOKUP($B678,'[22]cpx0.10'!$A:$H,COLUMNS('[22]cpx0.10'!$A:G),0)</f>
        <v>#N/A</v>
      </c>
      <c r="AL678" s="87" t="e">
        <f>VLOOKUP($B678,'[22]cpx0.10'!$A:$H,COLUMNS('[22]cpx0.10'!$A:H),0)</f>
        <v>#N/A</v>
      </c>
      <c r="AP678" s="86" t="e">
        <f>IFERROR(VLOOKUP($B678&amp;$D$1,[22]db!$D:$Y,COLUMNS([22]db!$D:J),0),0)+IF($AG678="sim",VLOOKUP($B678,'[22]Ajuste PR - Ibura E LVE'!$J:$AA,COLUMNS('[22]Ajuste PR - Ibura E LVE'!$J:O),0),0)</f>
        <v>#VALUE!</v>
      </c>
      <c r="AQ678" s="86" t="e">
        <f>IFERROR(VLOOKUP($B678&amp;$D$1,[22]db!$D:$Y,COLUMNS([22]db!$D:K),0),0)+IF($AG678="sim",VLOOKUP($B678,'[22]Ajuste PR - Ibura E LVE'!$J:$AA,COLUMNS('[22]Ajuste PR - Ibura E LVE'!$J:P),0),0)</f>
        <v>#VALUE!</v>
      </c>
      <c r="AR678" s="86" t="e">
        <f>IFERROR(VLOOKUP($B678&amp;$D$1,[22]db!$D:$Y,COLUMNS([22]db!$D:L),0),0)+IF($AG678="sim",VLOOKUP($B678,'[22]Ajuste PR - Ibura E LVE'!$J:$AA,COLUMNS('[22]Ajuste PR - Ibura E LVE'!$J:Q),0),0)</f>
        <v>#VALUE!</v>
      </c>
      <c r="AS678" s="86" t="e">
        <f>IFERROR(VLOOKUP($B678&amp;$D$1,[22]db!$D:$Y,COLUMNS([22]db!$D:M),0),0)+IF($AG678="sim",VLOOKUP($B678,'[22]Ajuste PR - Ibura E LVE'!$J:$AA,COLUMNS('[22]Ajuste PR - Ibura E LVE'!$J:R),0),0)</f>
        <v>#VALUE!</v>
      </c>
      <c r="AT678" s="86" t="e">
        <f>IFERROR(VLOOKUP($B678&amp;$D$1,[22]db!$D:$Y,COLUMNS([22]db!$D:N),0),0)+IF($AG678="sim",VLOOKUP($B678,'[22]Ajuste PR - Ibura E LVE'!$J:$AA,COLUMNS('[22]Ajuste PR - Ibura E LVE'!$J:S),0),0)</f>
        <v>#VALUE!</v>
      </c>
      <c r="AU678" s="86" t="e">
        <f>IFERROR(VLOOKUP($B678&amp;$D$1,[22]db!$D:$Y,COLUMNS([22]db!$D:O),0),0)+IF($AG678="sim",VLOOKUP($B678,'[22]Ajuste PR - Ibura E LVE'!$J:$AA,COLUMNS('[22]Ajuste PR - Ibura E LVE'!$J:T),0),0)</f>
        <v>#VALUE!</v>
      </c>
      <c r="AV678" s="86" t="e">
        <f>IFERROR(VLOOKUP($B678&amp;$D$1,[22]db!$D:$Y,COLUMNS([22]db!$D:P),0),0)+IF($AG678="sim",VLOOKUP($B678,'[22]Ajuste PR - Ibura E LVE'!$J:$AA,COLUMNS('[22]Ajuste PR - Ibura E LVE'!$J:U),0),0)</f>
        <v>#VALUE!</v>
      </c>
      <c r="AW678" s="86" t="e">
        <f>IFERROR(VLOOKUP($B678&amp;$D$1,[22]db!$D:$Y,COLUMNS([22]db!$D:Q),0),0)+IF($AG678="sim",VLOOKUP($B678,'[22]Ajuste PR - Ibura E LVE'!$J:$AA,COLUMNS('[22]Ajuste PR - Ibura E LVE'!$J:V),0),0)</f>
        <v>#VALUE!</v>
      </c>
      <c r="AX678" s="86" t="e">
        <f>IFERROR(VLOOKUP($B678&amp;$D$1,[22]db!$D:$Y,COLUMNS([22]db!$D:R),0),0)+IF($AG678="sim",VLOOKUP($B678,'[22]Ajuste PR - Ibura E LVE'!$J:$AA,COLUMNS('[22]Ajuste PR - Ibura E LVE'!$J:W),0),0)</f>
        <v>#VALUE!</v>
      </c>
      <c r="AY678" s="86" t="e">
        <f>IFERROR(VLOOKUP($B678&amp;$D$1,[22]db!$D:$Y,COLUMNS([22]db!$D:S),0),0)+IF($AG678="sim",VLOOKUP($B678,'[22]Ajuste PR - Ibura E LVE'!$J:$AA,COLUMNS('[22]Ajuste PR - Ibura E LVE'!$J:X),0),0)</f>
        <v>#VALUE!</v>
      </c>
      <c r="AZ678" s="86" t="e">
        <f>IFERROR(VLOOKUP($B678&amp;$D$1,[22]db!$D:$Y,COLUMNS([22]db!$D:T),0),0)+IF($AG678="sim",VLOOKUP($B678,'[22]Ajuste PR - Ibura E LVE'!$J:$AA,COLUMNS('[22]Ajuste PR - Ibura E LVE'!$J:Y),0),0)</f>
        <v>#VALUE!</v>
      </c>
      <c r="BA678" s="86" t="e">
        <f>IFERROR(VLOOKUP($B678&amp;$D$1,[22]db!$D:$Y,COLUMNS([22]db!$D:U),0),0)+IF($AG678="sim",VLOOKUP($B678,'[22]Ajuste PR - Ibura E LVE'!$J:$AA,COLUMNS('[22]Ajuste PR - Ibura E LVE'!$J:Z),0),0)</f>
        <v>#VALUE!</v>
      </c>
      <c r="BB678" s="89" t="e">
        <f t="shared" si="150"/>
        <v>#VALUE!</v>
      </c>
      <c r="BC678" s="86">
        <f>IFERROR(VLOOKUP($B678&amp;$D$1,[22]db!$D:$Y,COLUMNS([22]db!$D:W),0),0)</f>
        <v>0</v>
      </c>
      <c r="BD678" s="86">
        <f>IFERROR(VLOOKUP($B678&amp;$D$1,[22]db!$D:$Y,COLUMNS([22]db!$D:X),0),0)</f>
        <v>0</v>
      </c>
      <c r="BE678" s="86">
        <f>IFERROR(VLOOKUP($B678&amp;$D$1,[22]db!$D:Y,COLUMNS([22]db!$D:Y),0),0)</f>
        <v>0</v>
      </c>
      <c r="BF678" s="86">
        <f>IFERROR(VLOOKUP($B678&amp;$D$1,[22]db!$D:Z,COLUMNS([22]db!$D:Z),0),0)</f>
        <v>0</v>
      </c>
      <c r="BG678" s="86">
        <f>IFERROR(VLOOKUP($B678&amp;$D$1,[22]db!$D:AA,COLUMNS([22]db!$D:AA),0),0)</f>
        <v>0</v>
      </c>
      <c r="BH678" s="86">
        <f>IFERROR(VLOOKUP($B678&amp;$D$1,[22]db!$D:AB,COLUMNS([22]db!$D:AB),0),0)</f>
        <v>0</v>
      </c>
      <c r="BI678" s="86">
        <f>IFERROR(VLOOKUP($B678&amp;$D$1,[22]db!$D:AC,COLUMNS([22]db!$D:AC),0),0)</f>
        <v>0</v>
      </c>
      <c r="BJ678" s="86">
        <f>IFERROR(VLOOKUP($B678&amp;$D$1,[22]db!$D:AD,COLUMNS([22]db!$D:AD),0),0)</f>
        <v>0</v>
      </c>
      <c r="BK678" s="86">
        <f>IFERROR(VLOOKUP($B678&amp;$D$1,[22]db!$D:AE,COLUMNS([22]db!$D:AE),0),0)</f>
        <v>0</v>
      </c>
      <c r="BL678" s="86">
        <f>IFERROR(VLOOKUP($B678&amp;$D$1,[22]db!$D:AF,COLUMNS([22]db!$D:AF),0),0)</f>
        <v>0</v>
      </c>
      <c r="BM678" s="86">
        <f>IFERROR(VLOOKUP($B678&amp;$D$1,[22]db!$D:AG,COLUMNS([22]db!$D:AG),0),0)</f>
        <v>0</v>
      </c>
      <c r="BN678" s="86">
        <f>IFERROR(VLOOKUP($B678&amp;$D$1,[22]db!$D:AH,COLUMNS([22]db!$D:AH),0),0)</f>
        <v>0</v>
      </c>
      <c r="BO678" s="90">
        <f t="shared" si="151"/>
        <v>0</v>
      </c>
      <c r="BP678" s="90">
        <f>IFERROR(VLOOKUP($B678&amp;$D$1,[22]db!$D:AV,COLUMNS([22]db!$D:AV),0),0)</f>
        <v>0</v>
      </c>
      <c r="BQ678" s="90">
        <f>IFERROR(VLOOKUP($B678&amp;$D$1,[22]db!$D:AW,COLUMNS([22]db!$D:AW),0),0)</f>
        <v>0</v>
      </c>
      <c r="BR678" s="90">
        <f>IFERROR(VLOOKUP($B678&amp;$D$1,[22]db!$D:AX,COLUMNS([22]db!$D:AX),0),0)</f>
        <v>0</v>
      </c>
      <c r="BS678" s="91">
        <f>IFERROR(VLOOKUP($B678&amp;$D$1,[22]db!$D:AM,COLUMNS([22]db!$D:I),0),0)</f>
        <v>0</v>
      </c>
      <c r="BU678" s="86" t="e">
        <f>IFERROR(VLOOKUP($B678&amp;$C$1,[22]db!$D:$Y,COLUMNS([22]db!$D:J),0),0)+IF($AG678="sim",VLOOKUP($B678,'[22]Ajuste PR - Ibura E LVE'!$J:$AA,COLUMNS('[22]Ajuste PR - Ibura E LVE'!$J:O),0),0)</f>
        <v>#VALUE!</v>
      </c>
      <c r="BV678" s="86" t="e">
        <f>IFERROR(VLOOKUP($B678&amp;$C$1,[22]db!$D:$Y,COLUMNS([22]db!$D:K),0),0)+IF($AG678="sim",VLOOKUP($B678,'[22]Ajuste PR - Ibura E LVE'!$J:$AA,COLUMNS('[22]Ajuste PR - Ibura E LVE'!$J:P),0),0)</f>
        <v>#VALUE!</v>
      </c>
      <c r="BW678" s="86" t="e">
        <f>IFERROR(VLOOKUP($B678&amp;$C$1,[22]db!$D:$Y,COLUMNS([22]db!$D:L),0),0)+IF($AG678="sim",VLOOKUP($B678,'[22]Ajuste PR - Ibura E LVE'!$J:$AA,COLUMNS('[22]Ajuste PR - Ibura E LVE'!$J:Q),0),0)</f>
        <v>#VALUE!</v>
      </c>
      <c r="BX678" s="86" t="e">
        <f>IFERROR(VLOOKUP($B678&amp;$C$1,[22]db!$D:$Y,COLUMNS([22]db!$D:M),0),0)+IF($AG678="sim",VLOOKUP($B678,'[22]Ajuste PR - Ibura E LVE'!$J:$AA,COLUMNS('[22]Ajuste PR - Ibura E LVE'!$J:R),0),0)</f>
        <v>#VALUE!</v>
      </c>
      <c r="BY678" s="86" t="e">
        <f>IFERROR(VLOOKUP($B678&amp;$C$1,[22]db!$D:$Y,COLUMNS([22]db!$D:N),0),0)+IF($AG678="sim",VLOOKUP($B678,'[22]Ajuste PR - Ibura E LVE'!$J:$AA,COLUMNS('[22]Ajuste PR - Ibura E LVE'!$J:S),0),0)</f>
        <v>#VALUE!</v>
      </c>
      <c r="BZ678" s="86" t="e">
        <f>IFERROR(VLOOKUP($B678&amp;$C$1,[22]db!$D:$Y,COLUMNS([22]db!$D:O),0),0)+IF($AG678="sim",VLOOKUP($B678,'[22]Ajuste PR - Ibura E LVE'!$J:$AA,COLUMNS('[22]Ajuste PR - Ibura E LVE'!$J:T),0),0)</f>
        <v>#VALUE!</v>
      </c>
      <c r="CA678" s="86" t="e">
        <f>IFERROR(VLOOKUP($B678&amp;$C$1,[22]db!$D:$Y,COLUMNS([22]db!$D:P),0),0)+IF($AG678="sim",VLOOKUP($B678,'[22]Ajuste PR - Ibura E LVE'!$J:$AA,COLUMNS('[22]Ajuste PR - Ibura E LVE'!$J:U),0),0)</f>
        <v>#VALUE!</v>
      </c>
      <c r="CB678" s="86" t="e">
        <f>IFERROR(VLOOKUP($B678&amp;$C$1,[22]db!$D:$Y,COLUMNS([22]db!$D:Q),0),0)+IF($AG678="sim",VLOOKUP($B678,'[22]Ajuste PR - Ibura E LVE'!$J:$AA,COLUMNS('[22]Ajuste PR - Ibura E LVE'!$J:V),0),0)</f>
        <v>#VALUE!</v>
      </c>
      <c r="CC678" s="86" t="e">
        <f>IFERROR(VLOOKUP($B678&amp;$C$1,[22]db!$D:$Y,COLUMNS([22]db!$D:R),0),0)+IF($AG678="sim",VLOOKUP($B678,'[22]Ajuste PR - Ibura E LVE'!$J:$AA,COLUMNS('[22]Ajuste PR - Ibura E LVE'!$J:W),0),0)</f>
        <v>#VALUE!</v>
      </c>
      <c r="CD678" s="86" t="e">
        <f>IFERROR(VLOOKUP($B678&amp;$C$1,[22]db!$D:$Y,COLUMNS([22]db!$D:S),0),0)+IF($AG678="sim",VLOOKUP($B678,'[22]Ajuste PR - Ibura E LVE'!$J:$AA,COLUMNS('[22]Ajuste PR - Ibura E LVE'!$J:X),0),0)</f>
        <v>#VALUE!</v>
      </c>
      <c r="CE678" s="86" t="e">
        <f>IFERROR(VLOOKUP($B678&amp;$C$1,[22]db!$D:$Y,COLUMNS([22]db!$D:T),0),0)+IF($AG678="sim",VLOOKUP($B678,'[22]Ajuste PR - Ibura E LVE'!$J:$AA,COLUMNS('[22]Ajuste PR - Ibura E LVE'!$J:Y),0),0)</f>
        <v>#VALUE!</v>
      </c>
      <c r="CF678" s="86" t="e">
        <f>IFERROR(VLOOKUP($B678&amp;$C$1,[22]db!$D:$Y,COLUMNS([22]db!$D:U),0),0)+IF($AG678="sim",VLOOKUP($B678,'[22]Ajuste PR - Ibura E LVE'!$J:$AA,COLUMNS('[22]Ajuste PR - Ibura E LVE'!$J:Z),0),0)</f>
        <v>#VALUE!</v>
      </c>
      <c r="CG678" s="89" t="e">
        <f t="shared" si="152"/>
        <v>#VALUE!</v>
      </c>
      <c r="CH678" s="86">
        <f>IFERROR(VLOOKUP($B678&amp;$C$1,[22]db!$D:$Y,COLUMNS([22]db!$D:W),0),0)</f>
        <v>0</v>
      </c>
      <c r="CI678" s="86">
        <f>IFERROR(VLOOKUP($B678&amp;$C$1,[22]db!$D:Y,COLUMNS([22]db!$D:X),0),0)</f>
        <v>0</v>
      </c>
      <c r="CJ678" s="86">
        <f>IFERROR(VLOOKUP($B678&amp;$C$1,[22]db!$D:Z,COLUMNS([22]db!$D:Y),0),0)</f>
        <v>0</v>
      </c>
      <c r="CK678" s="86">
        <f>IFERROR(VLOOKUP($B678&amp;$C$1,[22]db!$D:AA,COLUMNS([22]db!$D:Z),0),0)</f>
        <v>0</v>
      </c>
      <c r="CL678" s="86">
        <f>IFERROR(VLOOKUP($B678&amp;$C$1,[22]db!$D:AB,COLUMNS([22]db!$D:AA),0),0)</f>
        <v>0</v>
      </c>
      <c r="CM678" s="86">
        <f>IFERROR(VLOOKUP($B678&amp;$C$1,[22]db!$D:AC,COLUMNS([22]db!$D:AB),0),0)</f>
        <v>0</v>
      </c>
      <c r="CN678" s="86">
        <f>IFERROR(VLOOKUP($B678&amp;$C$1,[22]db!$D:AD,COLUMNS([22]db!$D:AC),0),0)</f>
        <v>0</v>
      </c>
      <c r="CO678" s="86">
        <f>IFERROR(VLOOKUP($B678&amp;$C$1,[22]db!$D:AE,COLUMNS([22]db!$D:AD),0),0)</f>
        <v>0</v>
      </c>
      <c r="CP678" s="86">
        <f>IFERROR(VLOOKUP($B678&amp;$C$1,[22]db!$D:AF,COLUMNS([22]db!$D:AE),0),0)</f>
        <v>0</v>
      </c>
      <c r="CQ678" s="86">
        <f>IFERROR(VLOOKUP($B678&amp;$C$1,[22]db!$D:AG,COLUMNS([22]db!$D:AF),0),0)</f>
        <v>0</v>
      </c>
      <c r="CR678" s="86">
        <f>IFERROR(VLOOKUP($B678&amp;$C$1,[22]db!$D:AH,COLUMNS([22]db!$D:AG),0),0)</f>
        <v>0</v>
      </c>
      <c r="CS678" s="86">
        <f>IFERROR(VLOOKUP($B678&amp;$C$1,[22]db!$D:AI,COLUMNS([22]db!$D:AH),0),0)</f>
        <v>0</v>
      </c>
      <c r="CT678" s="90">
        <f t="shared" si="153"/>
        <v>0</v>
      </c>
      <c r="CU678" s="90">
        <f>IFERROR(VLOOKUP($B678&amp;$C$1,[22]db!$D:AV,COLUMNS([22]db!$D:AV),0),0)</f>
        <v>0</v>
      </c>
      <c r="CV678" s="90">
        <f>IFERROR(VLOOKUP($B678&amp;$C$1,[22]db!$D:AW,COLUMNS([22]db!$D:AW),0),0)</f>
        <v>0</v>
      </c>
      <c r="CW678" s="90">
        <f>IFERROR(VLOOKUP($B678&amp;$C$1,[22]db!$D:AX,COLUMNS([22]db!$D:AX),0),0)</f>
        <v>0</v>
      </c>
      <c r="CX678" s="91">
        <f>IFERROR(VLOOKUP($B678&amp;$C$1,[22]db!$D:AN,COLUMNS([22]db!$D:I),0),0)</f>
        <v>0</v>
      </c>
      <c r="CZ678" s="86">
        <f>IFERROR(VLOOKUP($B678&amp;"EBITDA Gerencial",[22]db!$D:Y,COLUMNS([22]db!$D:J),0),0)</f>
        <v>0</v>
      </c>
      <c r="DA678" s="86">
        <f>IFERROR(VLOOKUP($B678&amp;"EBITDA Gerencial",[22]db!$D:Z,COLUMNS([22]db!$D:K),0),0)</f>
        <v>0</v>
      </c>
      <c r="DB678" s="86">
        <f>IFERROR(VLOOKUP($B678&amp;"EBITDA Gerencial",[22]db!$D:AA,COLUMNS([22]db!$D:L),0),0)</f>
        <v>0</v>
      </c>
      <c r="DC678" s="86">
        <f>IFERROR(VLOOKUP($B678&amp;"EBITDA Gerencial",[22]db!$D:AB,COLUMNS([22]db!$D:M),0),0)</f>
        <v>0</v>
      </c>
      <c r="DD678" s="86">
        <f>IFERROR(VLOOKUP($B678&amp;"EBITDA Gerencial",[22]db!$D:AC,COLUMNS([22]db!$D:N),0),0)</f>
        <v>0</v>
      </c>
      <c r="DE678" s="86">
        <f>IFERROR(VLOOKUP($B678&amp;"EBITDA Gerencial",[22]db!$D:AD,COLUMNS([22]db!$D:O),0),0)</f>
        <v>0</v>
      </c>
      <c r="DF678" s="86">
        <f>IFERROR(VLOOKUP($B678&amp;"EBITDA Gerencial",[22]db!$D:AE,COLUMNS([22]db!$D:P),0),0)</f>
        <v>0</v>
      </c>
      <c r="DG678" s="86">
        <f>IFERROR(VLOOKUP($B678&amp;"EBITDA Gerencial",[22]db!$D:AF,COLUMNS([22]db!$D:Q),0),0)</f>
        <v>0</v>
      </c>
      <c r="DH678" s="86">
        <f>IFERROR(VLOOKUP($B678&amp;"EBITDA Gerencial",[22]db!$D:AG,COLUMNS([22]db!$D:R),0),0)</f>
        <v>0</v>
      </c>
      <c r="DI678" s="86">
        <f>IFERROR(VLOOKUP($B678&amp;"EBITDA Gerencial",[22]db!$D:AH,COLUMNS([22]db!$D:S),0),0)</f>
        <v>0</v>
      </c>
      <c r="DJ678" s="86">
        <f>IFERROR(VLOOKUP($B678&amp;"EBITDA Gerencial",[22]db!$D:AI,COLUMNS([22]db!$D:T),0),0)</f>
        <v>0</v>
      </c>
      <c r="DK678" s="86">
        <f>IFERROR(VLOOKUP($B678&amp;"EBITDA Gerencial",[22]db!$D:AJ,COLUMNS([22]db!$D:U),0),0)</f>
        <v>0</v>
      </c>
      <c r="DL678" s="89">
        <f t="shared" si="154"/>
        <v>0</v>
      </c>
      <c r="DM678" s="86">
        <f>IFERROR(VLOOKUP($B678&amp;"EBITDA Gerencial",[22]db!$D:AL,COLUMNS([22]db!$D:W),0),0)</f>
        <v>0</v>
      </c>
      <c r="DN678" s="86">
        <f>IFERROR(VLOOKUP($B678&amp;"EBITDA Gerencial",[22]db!$D:AM,COLUMNS([22]db!$D:X),0),0)</f>
        <v>0</v>
      </c>
      <c r="DO678" s="86">
        <f>IFERROR(VLOOKUP($B678&amp;"EBITDA Gerencial",[22]db!$D:AN,COLUMNS([22]db!$D:Y),0),0)</f>
        <v>0</v>
      </c>
      <c r="DP678" s="86">
        <f>IFERROR(VLOOKUP($B678&amp;"EBITDA Gerencial",[22]db!$D:AO,COLUMNS([22]db!$D:Z),0),0)</f>
        <v>0</v>
      </c>
      <c r="DQ678" s="86">
        <f>IFERROR(VLOOKUP($B678&amp;"EBITDA Gerencial",[22]db!$D:AP,COLUMNS([22]db!$D:AA),0),0)</f>
        <v>0</v>
      </c>
      <c r="DR678" s="86">
        <f>IFERROR(VLOOKUP($B678&amp;"EBITDA Gerencial",[22]db!$D:AQ,COLUMNS([22]db!$D:AB),0),0)</f>
        <v>0</v>
      </c>
      <c r="DS678" s="86">
        <f>IFERROR(VLOOKUP($B678&amp;"EBITDA Gerencial",[22]db!$D:AR,COLUMNS([22]db!$D:AC),0),0)</f>
        <v>0</v>
      </c>
      <c r="DT678" s="86">
        <f>IFERROR(VLOOKUP($B678&amp;"EBITDA Gerencial",[22]db!$D:AS,COLUMNS([22]db!$D:AD),0),0)</f>
        <v>0</v>
      </c>
      <c r="DU678" s="86">
        <f>IFERROR(VLOOKUP($B678&amp;"EBITDA Gerencial",[22]db!$D:AT,COLUMNS([22]db!$D:AE),0),0)</f>
        <v>0</v>
      </c>
      <c r="DV678" s="86">
        <f>IFERROR(VLOOKUP($B678&amp;"EBITDA Gerencial",[22]db!$D:AU,COLUMNS([22]db!$D:AF),0),0)</f>
        <v>0</v>
      </c>
      <c r="DW678" s="86">
        <f>IFERROR(VLOOKUP($B678&amp;"EBITDA Gerencial",[22]db!$D:AV,COLUMNS([22]db!$D:AG),0),0)</f>
        <v>0</v>
      </c>
      <c r="DX678" s="86">
        <f>IFERROR(VLOOKUP($B678&amp;"EBITDA Gerencial",[22]db!$D:AW,COLUMNS([22]db!$D:AH),0),0)</f>
        <v>0</v>
      </c>
      <c r="DY678" s="90">
        <f t="shared" si="155"/>
        <v>0</v>
      </c>
      <c r="DZ678" s="90">
        <f>IFERROR(VLOOKUP($B678&amp;"Ebitda Gerencial",[22]db!$D:AV,COLUMNS([22]db!$D:AV),0),0)</f>
        <v>0</v>
      </c>
      <c r="EA678" s="90">
        <f>IFERROR(VLOOKUP($B678&amp;"Ebitda Gerencial",[22]db!$D:AW,COLUMNS([22]db!$D:AW),0),0)</f>
        <v>0</v>
      </c>
      <c r="EB678" s="90">
        <f>IFERROR(VLOOKUP($B678&amp;"Ebitda Gerencial",[22]db!$D:AX,COLUMNS([22]db!$D:AX),0),0)</f>
        <v>0</v>
      </c>
      <c r="EC678" s="90">
        <f>IFERROR(VLOOKUP($B678&amp;"Ebitda Gerencial",[22]db!$D:AY,COLUMNS([22]db!$D:AY),0),0)</f>
        <v>0</v>
      </c>
      <c r="EE678" s="92">
        <f>IFERROR(IF($L678="Pequeno Porte",IF('[22]Resumo Projetos 2020'!$C$7="Capex Financeiro",$Q678,$N678),0),0)</f>
        <v>0</v>
      </c>
      <c r="EF678" s="92">
        <f>IFERROR(IF($L678="Continuidade Operacional",IF('[22]Resumo Projetos 2020'!$C$7="Capex Financeiro",$Q678,$N678),0),0)</f>
        <v>0</v>
      </c>
      <c r="EG678" s="92">
        <f>IFERROR(IF($L678="Projetos Engenharia",IF('[22]Resumo Projetos 2020'!$C$7="Capex Financeiro",$Q678,$N678),0),0)</f>
        <v>0</v>
      </c>
      <c r="EH678" s="92">
        <f>IFERROR(IF(OR($L678="Crescimento Vegetativo Água",$L678="Crescimento Vegetativo Esgoto"),IF('[22]Resumo Projetos 2020'!$C$7="Capex Financeiro",$Q678,$N678),0),0)</f>
        <v>0</v>
      </c>
      <c r="EI678" s="92">
        <f>IFERROR(IF($L678="Fiscalização",IF('[22]Resumo Projetos 2020'!$C$7="Capex Financeiro",$Q678,$N678),0)+IF($L678="Corte e Religação",IF('[22]Resumo Projetos 2020'!$C$7="Capex Financeiro",$Q678,$N678),0),0)</f>
        <v>0</v>
      </c>
      <c r="EJ678" s="92">
        <f>IFERROR(IF($L678="Manutenção de Valor",IF('[22]Resumo Projetos 2020'!$C$7="Capex Financeiro",$Q678,$N678),0),0)</f>
        <v>0</v>
      </c>
      <c r="EK678" s="92">
        <f>IFERROR(IF($L678="Geração de Valor",IF('[22]Resumo Projetos 2020'!$C$7="Capex Financeiro",$Q678,$N678),0),0)</f>
        <v>0</v>
      </c>
      <c r="EL678" s="93" t="e">
        <f t="shared" si="160"/>
        <v>#VALUE!</v>
      </c>
      <c r="EM678" s="92">
        <f>IFERROR(IF($L678="Pequeno Porte",IF('[22]Resumo Projetos 2021'!$C$7="Capex Financeiro",$R678,$O678),0),0)</f>
        <v>0</v>
      </c>
      <c r="EN678" s="92">
        <f>IFERROR(IF($L678="Continuidade Operacional",IF('[22]Resumo Projetos 2021'!$C$7="Capex Financeiro",$R678,$O678),0),0)</f>
        <v>0</v>
      </c>
      <c r="EO678" s="92">
        <f>IFERROR(IF($L678="Projetos Engenharia",IF('[22]Resumo Projetos 2021'!$C$7="Capex Financeiro",$R678,$O678),0),0)</f>
        <v>0</v>
      </c>
      <c r="EP678" s="92">
        <f>IFERROR(IF(OR($L678="Crescimento Vegetativo Água",$L678="Crescimento Vegetativo Esgoto"),IF('[22]Resumo Projetos 2021'!$C$7="Capex Financeiro",$R678,$O678),0),0)</f>
        <v>0</v>
      </c>
      <c r="EQ678" s="92">
        <f>IFERROR(IF($L678="Fiscalização",IF('[22]Resumo Projetos 2021'!$C$7="Capex Financeiro",$R678,$O678),0)+IF($L678="Corte e Religação",IF('[22]Resumo Projetos 2021'!$C$7="Capex Financeiro",$R678,$O678),0),0)</f>
        <v>0</v>
      </c>
      <c r="ER678" s="92">
        <f>IFERROR(IF($L678="Manutenção de Valor",IF('[22]Resumo Projetos 2021'!$C$7="Capex Financeiro",$R678,$O678),0),0)</f>
        <v>0</v>
      </c>
      <c r="ES678" s="92">
        <f>IFERROR(IF($L678="Geração de Valor",IF('[22]Resumo Projetos 2021'!$C$7="Capex Financeiro",$R678,$O678),0),0)</f>
        <v>0</v>
      </c>
      <c r="ET678" s="94"/>
      <c r="EU678" s="95"/>
      <c r="EV678" s="92" t="e">
        <f t="shared" si="156"/>
        <v>#VALUE!</v>
      </c>
      <c r="EW678" s="92" t="e">
        <f t="shared" si="157"/>
        <v>#VALUE!</v>
      </c>
      <c r="FF678" s="31">
        <f>DL678-IFERROR(VLOOKUP($B678,#REF!,COLUMNS($B:DL),0),0)</f>
        <v>0</v>
      </c>
      <c r="FG678" s="31">
        <f>DY678-IFERROR(VLOOKUP($B678&amp;"Ebitda Gerencial",#REF!,COLUMNS(#REF!),0),0)</f>
        <v>0</v>
      </c>
      <c r="FH678" s="31">
        <f>DZ678-IFERROR(VLOOKUP($B678&amp;"Ebitda Gerencial",#REF!,COLUMNS(#REF!),0),0)</f>
        <v>0</v>
      </c>
    </row>
    <row r="679" spans="1:164" ht="45" customHeight="1" x14ac:dyDescent="0.25">
      <c r="A679">
        <f t="shared" si="158"/>
        <v>672</v>
      </c>
      <c r="B679" s="77" t="e">
        <f>VLOOKUP(A679,[22]db!A:C,3,0)</f>
        <v>#N/A</v>
      </c>
      <c r="C679" s="78" t="str">
        <f t="shared" si="147"/>
        <v/>
      </c>
      <c r="D679" s="78" t="e">
        <f>VLOOKUP(IF(F679="Águas de Manaus Consolidado","Águas de Manaus",F679)&amp;G679,[22]db!C:E,COLUMNS([22]db!C:E),0)</f>
        <v>#N/A</v>
      </c>
      <c r="E679" s="79" t="e">
        <f>VLOOKUP(IF(F679="Águas de Manaus Consolidado","Águas de Manaus",F679),[22]deparaV2!H:L,COLUMNS([22]deparaV2!H:L),0)</f>
        <v>#N/A</v>
      </c>
      <c r="F679" s="80">
        <f>IFERROR(VLOOKUP($A679,[22]db!$A:$G,COLUMNS([22]db!$A:F),0),0)</f>
        <v>0</v>
      </c>
      <c r="G679" s="78">
        <f>IFERROR(VLOOKUP($A679,[22]db!$A:$G,COLUMNS([22]db!$A:G),0),0)</f>
        <v>0</v>
      </c>
      <c r="H679" s="79" t="str">
        <f>IFERROR(VLOOKUP($B679,'[22]cpx0.10'!A:J,COLUMNS('[22]cpx0.10'!A:E),0),IF(G679="Projeto 999","Outros Lançamentos",""))</f>
        <v/>
      </c>
      <c r="I679" s="79" t="str">
        <f>IFERROR(VLOOKUP(B679,'[22]cpx0.10'!A:L,COLUMNS('[22]cpx0.10'!A:L),0),"")</f>
        <v/>
      </c>
      <c r="J679" s="78" t="str">
        <f>IFERROR(VLOOKUP($B679,'[22]cpx0.10'!A:J,COLUMNS('[22]cpx0.10'!A:D),0),IF(G679="Projeto 999","Outros Projetos",""))</f>
        <v/>
      </c>
      <c r="K679" s="78"/>
      <c r="L679" s="78" t="str">
        <f>IF(G679="Projeto 999","Manutenção de Valor",IFERROR(IF(IF(VLOOKUP($J679,[22]deparaV2!$D$13:$E$29,2,0)="sim",IF(VLOOKUP($B679&amp;"Total de Investimentos - Caixa",[22]db!$D:$CM,COLUMNS([22]db!$D:$CL),0)=1,"Pequeno Porte",VLOOKUP($B679&amp;"Total de Investimentos - Caixa",[22]db!$D:$CS,COLUMNS([22]db!$D:$CN),0)),J679)=0,"Manutenção de valor",IF(VLOOKUP($J679,[22]deparaV2!$D$13:$E$29,2,0)="sim",IF(VLOOKUP($B679&amp;"Total de Investimentos - Caixa",[22]db!$D:$CM,COLUMNS([22]db!$D:$CL),0)=1,"Pequeno Porte",VLOOKUP($B679&amp;"Total de Investimentos - Caixa",[22]db!$D:$CS,COLUMNS([22]db!$D:$CN),0)),J679)),IFERROR(IF(IF(VLOOKUP($J679,[22]deparaV2!$D$13:$E$29,2,0)="sim",IF(VLOOKUP($B679&amp;"Total de Investimentos",[22]db!$D:$CM,COLUMNS([22]db!$D:$CL),0)=1,"Pequeno Porte",VLOOKUP($B679&amp;"Total de Investimentos",[22]db!$D:$CS,COLUMNS([22]db!$D:$CN),0)),J679)=0,"Manutenção de valor",IF(VLOOKUP($J679,[22]deparaV2!$D$13:$E$29,2,0)="sim",IF(VLOOKUP($B679&amp;"Total de Investimentos",[22]db!$D:$CM,COLUMNS([22]db!$D:$CL),0)=1,"Pequeno Porte",VLOOKUP($B679&amp;"Total de Investimentos",[22]db!$D:$CS,COLUMNS([22]db!$D:$CN),0)),J679)),"")))</f>
        <v/>
      </c>
      <c r="M679" s="81" t="s">
        <v>91</v>
      </c>
      <c r="N679" s="82">
        <f>IFERROR(-VLOOKUP($B679&amp;$D$1,[22]db!$D:$CI,MATCH($H$1,[22]db!$D$5:$CI$5,0),0),0)+AH679</f>
        <v>0</v>
      </c>
      <c r="O679" s="82">
        <f>IFERROR(-VLOOKUP($B679&amp;$D$1,[22]db!$D:$CI,MATCH($H$1+1,[22]db!$D$5:$CI$5,0),0)*(1-Y679),0)+AH679</f>
        <v>0</v>
      </c>
      <c r="P679" s="83" t="e">
        <f t="shared" si="148"/>
        <v>#VALUE!</v>
      </c>
      <c r="Q679" s="82">
        <f>IFERROR(-VLOOKUP($B679&amp;$C$1,[22]db!$D:$CI,MATCH($H$1,[22]db!$D$5:$CI$5,0),0),0)+AH679</f>
        <v>0</v>
      </c>
      <c r="R679" s="82">
        <f>IFERROR(-VLOOKUP($B679&amp;$C$1,[22]db!$D:$CI,MATCH($H$1+1,[22]db!$D$5:$CI$5,0),0)*(1-Y679),0)+AH679</f>
        <v>0</v>
      </c>
      <c r="S679" s="82"/>
      <c r="T679" s="82">
        <f>IFERROR(VLOOKUP($B679&amp;"EBITDA Gerencial",[22]db!$D:$AI,MATCH($H$1,[22]db!$D$5:$CI$5,0),0),0)</f>
        <v>0</v>
      </c>
      <c r="U679" s="82">
        <f>IFERROR(VLOOKUP($B679&amp;"EBITDA Gerencial",[22]db!$D:$AI,MATCH($H$1+1,[22]db!$D$5:$CI$5,0),0),0)</f>
        <v>0</v>
      </c>
      <c r="V679" s="82">
        <f>IFERROR(VLOOKUP($B679,[22]Fluxos!$B:$F,COLUMNS([22]Fluxos!$B:E),0),0)</f>
        <v>0</v>
      </c>
      <c r="W679" s="84">
        <f>IFERROR(VLOOKUP($B679,[22]Fluxos!$B:$I,COLUMNS([22]Fluxos!$B:I),0),0)</f>
        <v>0</v>
      </c>
      <c r="X679" s="84"/>
      <c r="Y679" s="174"/>
      <c r="Z679" s="175"/>
      <c r="AA679" s="85" t="s">
        <v>90</v>
      </c>
      <c r="AC679" s="86" t="e">
        <f t="shared" si="149"/>
        <v>#VALUE!</v>
      </c>
      <c r="AD679" s="87" t="e">
        <f>SUMIFS('[22]Realizado por ano PEP'!$G:$G,'[22]Realizado por ano PEP'!$B:$B,'5. Projetos Capex'!$B679)+SUMIFS('[22]Realizado por ano PEP'!$H:$H,'[22]Realizado por ano PEP'!$B:$B,'5. Projetos Capex'!$B679)</f>
        <v>#VALUE!</v>
      </c>
      <c r="AE679" s="87" t="e">
        <f>SUMIFS('[22]Realizado por ano PEP'!$F:$F,'[22]Realizado por ano PEP'!$B:$B,'5. Projetos Capex'!$B679)+SUMIFS('[22]Realizado por ano PEP'!$E:$E,'[22]Realizado por ano PEP'!$B:$B,'5. Projetos Capex'!$B679)</f>
        <v>#VALUE!</v>
      </c>
      <c r="AF679">
        <f t="shared" si="159"/>
        <v>0</v>
      </c>
      <c r="AG679" s="85" t="e">
        <f>IF(COUNTIF('[22]Ajuste PR - Ibura E LVE'!$J$5:$J$487,'5. Projetos Capex'!$B679)&lt;&gt;0,"Sim","Não")</f>
        <v>#VALUE!</v>
      </c>
      <c r="AH679" s="85">
        <f>IFERROR(-VLOOKUP(B679,'[22]Ajuste PR - Ibura E LVE'!$J:$N,COLUMNS('[22]Ajuste PR - Ibura E LVE'!J:N),0),0)</f>
        <v>0</v>
      </c>
      <c r="AJ679" s="88" t="e">
        <f>VLOOKUP($B679,'[22]cpx0.10'!$A:$J,COLUMNS(A:J),0)</f>
        <v>#N/A</v>
      </c>
      <c r="AK679" s="88" t="e">
        <f>VLOOKUP($B679,'[22]cpx0.10'!$A:$H,COLUMNS('[22]cpx0.10'!$A:G),0)</f>
        <v>#N/A</v>
      </c>
      <c r="AL679" s="87" t="e">
        <f>VLOOKUP($B679,'[22]cpx0.10'!$A:$H,COLUMNS('[22]cpx0.10'!$A:H),0)</f>
        <v>#N/A</v>
      </c>
      <c r="AP679" s="86" t="e">
        <f>IFERROR(VLOOKUP($B679&amp;$D$1,[22]db!$D:$Y,COLUMNS([22]db!$D:J),0),0)+IF($AG679="sim",VLOOKUP($B679,'[22]Ajuste PR - Ibura E LVE'!$J:$AA,COLUMNS('[22]Ajuste PR - Ibura E LVE'!$J:O),0),0)</f>
        <v>#VALUE!</v>
      </c>
      <c r="AQ679" s="86" t="e">
        <f>IFERROR(VLOOKUP($B679&amp;$D$1,[22]db!$D:$Y,COLUMNS([22]db!$D:K),0),0)+IF($AG679="sim",VLOOKUP($B679,'[22]Ajuste PR - Ibura E LVE'!$J:$AA,COLUMNS('[22]Ajuste PR - Ibura E LVE'!$J:P),0),0)</f>
        <v>#VALUE!</v>
      </c>
      <c r="AR679" s="86" t="e">
        <f>IFERROR(VLOOKUP($B679&amp;$D$1,[22]db!$D:$Y,COLUMNS([22]db!$D:L),0),0)+IF($AG679="sim",VLOOKUP($B679,'[22]Ajuste PR - Ibura E LVE'!$J:$AA,COLUMNS('[22]Ajuste PR - Ibura E LVE'!$J:Q),0),0)</f>
        <v>#VALUE!</v>
      </c>
      <c r="AS679" s="86" t="e">
        <f>IFERROR(VLOOKUP($B679&amp;$D$1,[22]db!$D:$Y,COLUMNS([22]db!$D:M),0),0)+IF($AG679="sim",VLOOKUP($B679,'[22]Ajuste PR - Ibura E LVE'!$J:$AA,COLUMNS('[22]Ajuste PR - Ibura E LVE'!$J:R),0),0)</f>
        <v>#VALUE!</v>
      </c>
      <c r="AT679" s="86" t="e">
        <f>IFERROR(VLOOKUP($B679&amp;$D$1,[22]db!$D:$Y,COLUMNS([22]db!$D:N),0),0)+IF($AG679="sim",VLOOKUP($B679,'[22]Ajuste PR - Ibura E LVE'!$J:$AA,COLUMNS('[22]Ajuste PR - Ibura E LVE'!$J:S),0),0)</f>
        <v>#VALUE!</v>
      </c>
      <c r="AU679" s="86" t="e">
        <f>IFERROR(VLOOKUP($B679&amp;$D$1,[22]db!$D:$Y,COLUMNS([22]db!$D:O),0),0)+IF($AG679="sim",VLOOKUP($B679,'[22]Ajuste PR - Ibura E LVE'!$J:$AA,COLUMNS('[22]Ajuste PR - Ibura E LVE'!$J:T),0),0)</f>
        <v>#VALUE!</v>
      </c>
      <c r="AV679" s="86" t="e">
        <f>IFERROR(VLOOKUP($B679&amp;$D$1,[22]db!$D:$Y,COLUMNS([22]db!$D:P),0),0)+IF($AG679="sim",VLOOKUP($B679,'[22]Ajuste PR - Ibura E LVE'!$J:$AA,COLUMNS('[22]Ajuste PR - Ibura E LVE'!$J:U),0),0)</f>
        <v>#VALUE!</v>
      </c>
      <c r="AW679" s="86" t="e">
        <f>IFERROR(VLOOKUP($B679&amp;$D$1,[22]db!$D:$Y,COLUMNS([22]db!$D:Q),0),0)+IF($AG679="sim",VLOOKUP($B679,'[22]Ajuste PR - Ibura E LVE'!$J:$AA,COLUMNS('[22]Ajuste PR - Ibura E LVE'!$J:V),0),0)</f>
        <v>#VALUE!</v>
      </c>
      <c r="AX679" s="86" t="e">
        <f>IFERROR(VLOOKUP($B679&amp;$D$1,[22]db!$D:$Y,COLUMNS([22]db!$D:R),0),0)+IF($AG679="sim",VLOOKUP($B679,'[22]Ajuste PR - Ibura E LVE'!$J:$AA,COLUMNS('[22]Ajuste PR - Ibura E LVE'!$J:W),0),0)</f>
        <v>#VALUE!</v>
      </c>
      <c r="AY679" s="86" t="e">
        <f>IFERROR(VLOOKUP($B679&amp;$D$1,[22]db!$D:$Y,COLUMNS([22]db!$D:S),0),0)+IF($AG679="sim",VLOOKUP($B679,'[22]Ajuste PR - Ibura E LVE'!$J:$AA,COLUMNS('[22]Ajuste PR - Ibura E LVE'!$J:X),0),0)</f>
        <v>#VALUE!</v>
      </c>
      <c r="AZ679" s="86" t="e">
        <f>IFERROR(VLOOKUP($B679&amp;$D$1,[22]db!$D:$Y,COLUMNS([22]db!$D:T),0),0)+IF($AG679="sim",VLOOKUP($B679,'[22]Ajuste PR - Ibura E LVE'!$J:$AA,COLUMNS('[22]Ajuste PR - Ibura E LVE'!$J:Y),0),0)</f>
        <v>#VALUE!</v>
      </c>
      <c r="BA679" s="86" t="e">
        <f>IFERROR(VLOOKUP($B679&amp;$D$1,[22]db!$D:$Y,COLUMNS([22]db!$D:U),0),0)+IF($AG679="sim",VLOOKUP($B679,'[22]Ajuste PR - Ibura E LVE'!$J:$AA,COLUMNS('[22]Ajuste PR - Ibura E LVE'!$J:Z),0),0)</f>
        <v>#VALUE!</v>
      </c>
      <c r="BB679" s="89" t="e">
        <f t="shared" si="150"/>
        <v>#VALUE!</v>
      </c>
      <c r="BC679" s="86">
        <f>IFERROR(VLOOKUP($B679&amp;$D$1,[22]db!$D:$Y,COLUMNS([22]db!$D:W),0),0)</f>
        <v>0</v>
      </c>
      <c r="BD679" s="86">
        <f>IFERROR(VLOOKUP($B679&amp;$D$1,[22]db!$D:$Y,COLUMNS([22]db!$D:X),0),0)</f>
        <v>0</v>
      </c>
      <c r="BE679" s="86">
        <f>IFERROR(VLOOKUP($B679&amp;$D$1,[22]db!$D:Y,COLUMNS([22]db!$D:Y),0),0)</f>
        <v>0</v>
      </c>
      <c r="BF679" s="86">
        <f>IFERROR(VLOOKUP($B679&amp;$D$1,[22]db!$D:Z,COLUMNS([22]db!$D:Z),0),0)</f>
        <v>0</v>
      </c>
      <c r="BG679" s="86">
        <f>IFERROR(VLOOKUP($B679&amp;$D$1,[22]db!$D:AA,COLUMNS([22]db!$D:AA),0),0)</f>
        <v>0</v>
      </c>
      <c r="BH679" s="86">
        <f>IFERROR(VLOOKUP($B679&amp;$D$1,[22]db!$D:AB,COLUMNS([22]db!$D:AB),0),0)</f>
        <v>0</v>
      </c>
      <c r="BI679" s="86">
        <f>IFERROR(VLOOKUP($B679&amp;$D$1,[22]db!$D:AC,COLUMNS([22]db!$D:AC),0),0)</f>
        <v>0</v>
      </c>
      <c r="BJ679" s="86">
        <f>IFERROR(VLOOKUP($B679&amp;$D$1,[22]db!$D:AD,COLUMNS([22]db!$D:AD),0),0)</f>
        <v>0</v>
      </c>
      <c r="BK679" s="86">
        <f>IFERROR(VLOOKUP($B679&amp;$D$1,[22]db!$D:AE,COLUMNS([22]db!$D:AE),0),0)</f>
        <v>0</v>
      </c>
      <c r="BL679" s="86">
        <f>IFERROR(VLOOKUP($B679&amp;$D$1,[22]db!$D:AF,COLUMNS([22]db!$D:AF),0),0)</f>
        <v>0</v>
      </c>
      <c r="BM679" s="86">
        <f>IFERROR(VLOOKUP($B679&amp;$D$1,[22]db!$D:AG,COLUMNS([22]db!$D:AG),0),0)</f>
        <v>0</v>
      </c>
      <c r="BN679" s="86">
        <f>IFERROR(VLOOKUP($B679&amp;$D$1,[22]db!$D:AH,COLUMNS([22]db!$D:AH),0),0)</f>
        <v>0</v>
      </c>
      <c r="BO679" s="90">
        <f t="shared" si="151"/>
        <v>0</v>
      </c>
      <c r="BP679" s="90">
        <f>IFERROR(VLOOKUP($B679&amp;$D$1,[22]db!$D:AV,COLUMNS([22]db!$D:AV),0),0)</f>
        <v>0</v>
      </c>
      <c r="BQ679" s="90">
        <f>IFERROR(VLOOKUP($B679&amp;$D$1,[22]db!$D:AW,COLUMNS([22]db!$D:AW),0),0)</f>
        <v>0</v>
      </c>
      <c r="BR679" s="90">
        <f>IFERROR(VLOOKUP($B679&amp;$D$1,[22]db!$D:AX,COLUMNS([22]db!$D:AX),0),0)</f>
        <v>0</v>
      </c>
      <c r="BS679" s="91">
        <f>IFERROR(VLOOKUP($B679&amp;$D$1,[22]db!$D:AM,COLUMNS([22]db!$D:I),0),0)</f>
        <v>0</v>
      </c>
      <c r="BU679" s="86" t="e">
        <f>IFERROR(VLOOKUP($B679&amp;$C$1,[22]db!$D:$Y,COLUMNS([22]db!$D:J),0),0)+IF($AG679="sim",VLOOKUP($B679,'[22]Ajuste PR - Ibura E LVE'!$J:$AA,COLUMNS('[22]Ajuste PR - Ibura E LVE'!$J:O),0),0)</f>
        <v>#VALUE!</v>
      </c>
      <c r="BV679" s="86" t="e">
        <f>IFERROR(VLOOKUP($B679&amp;$C$1,[22]db!$D:$Y,COLUMNS([22]db!$D:K),0),0)+IF($AG679="sim",VLOOKUP($B679,'[22]Ajuste PR - Ibura E LVE'!$J:$AA,COLUMNS('[22]Ajuste PR - Ibura E LVE'!$J:P),0),0)</f>
        <v>#VALUE!</v>
      </c>
      <c r="BW679" s="86" t="e">
        <f>IFERROR(VLOOKUP($B679&amp;$C$1,[22]db!$D:$Y,COLUMNS([22]db!$D:L),0),0)+IF($AG679="sim",VLOOKUP($B679,'[22]Ajuste PR - Ibura E LVE'!$J:$AA,COLUMNS('[22]Ajuste PR - Ibura E LVE'!$J:Q),0),0)</f>
        <v>#VALUE!</v>
      </c>
      <c r="BX679" s="86" t="e">
        <f>IFERROR(VLOOKUP($B679&amp;$C$1,[22]db!$D:$Y,COLUMNS([22]db!$D:M),0),0)+IF($AG679="sim",VLOOKUP($B679,'[22]Ajuste PR - Ibura E LVE'!$J:$AA,COLUMNS('[22]Ajuste PR - Ibura E LVE'!$J:R),0),0)</f>
        <v>#VALUE!</v>
      </c>
      <c r="BY679" s="86" t="e">
        <f>IFERROR(VLOOKUP($B679&amp;$C$1,[22]db!$D:$Y,COLUMNS([22]db!$D:N),0),0)+IF($AG679="sim",VLOOKUP($B679,'[22]Ajuste PR - Ibura E LVE'!$J:$AA,COLUMNS('[22]Ajuste PR - Ibura E LVE'!$J:S),0),0)</f>
        <v>#VALUE!</v>
      </c>
      <c r="BZ679" s="86" t="e">
        <f>IFERROR(VLOOKUP($B679&amp;$C$1,[22]db!$D:$Y,COLUMNS([22]db!$D:O),0),0)+IF($AG679="sim",VLOOKUP($B679,'[22]Ajuste PR - Ibura E LVE'!$J:$AA,COLUMNS('[22]Ajuste PR - Ibura E LVE'!$J:T),0),0)</f>
        <v>#VALUE!</v>
      </c>
      <c r="CA679" s="86" t="e">
        <f>IFERROR(VLOOKUP($B679&amp;$C$1,[22]db!$D:$Y,COLUMNS([22]db!$D:P),0),0)+IF($AG679="sim",VLOOKUP($B679,'[22]Ajuste PR - Ibura E LVE'!$J:$AA,COLUMNS('[22]Ajuste PR - Ibura E LVE'!$J:U),0),0)</f>
        <v>#VALUE!</v>
      </c>
      <c r="CB679" s="86" t="e">
        <f>IFERROR(VLOOKUP($B679&amp;$C$1,[22]db!$D:$Y,COLUMNS([22]db!$D:Q),0),0)+IF($AG679="sim",VLOOKUP($B679,'[22]Ajuste PR - Ibura E LVE'!$J:$AA,COLUMNS('[22]Ajuste PR - Ibura E LVE'!$J:V),0),0)</f>
        <v>#VALUE!</v>
      </c>
      <c r="CC679" s="86" t="e">
        <f>IFERROR(VLOOKUP($B679&amp;$C$1,[22]db!$D:$Y,COLUMNS([22]db!$D:R),0),0)+IF($AG679="sim",VLOOKUP($B679,'[22]Ajuste PR - Ibura E LVE'!$J:$AA,COLUMNS('[22]Ajuste PR - Ibura E LVE'!$J:W),0),0)</f>
        <v>#VALUE!</v>
      </c>
      <c r="CD679" s="86" t="e">
        <f>IFERROR(VLOOKUP($B679&amp;$C$1,[22]db!$D:$Y,COLUMNS([22]db!$D:S),0),0)+IF($AG679="sim",VLOOKUP($B679,'[22]Ajuste PR - Ibura E LVE'!$J:$AA,COLUMNS('[22]Ajuste PR - Ibura E LVE'!$J:X),0),0)</f>
        <v>#VALUE!</v>
      </c>
      <c r="CE679" s="86" t="e">
        <f>IFERROR(VLOOKUP($B679&amp;$C$1,[22]db!$D:$Y,COLUMNS([22]db!$D:T),0),0)+IF($AG679="sim",VLOOKUP($B679,'[22]Ajuste PR - Ibura E LVE'!$J:$AA,COLUMNS('[22]Ajuste PR - Ibura E LVE'!$J:Y),0),0)</f>
        <v>#VALUE!</v>
      </c>
      <c r="CF679" s="86" t="e">
        <f>IFERROR(VLOOKUP($B679&amp;$C$1,[22]db!$D:$Y,COLUMNS([22]db!$D:U),0),0)+IF($AG679="sim",VLOOKUP($B679,'[22]Ajuste PR - Ibura E LVE'!$J:$AA,COLUMNS('[22]Ajuste PR - Ibura E LVE'!$J:Z),0),0)</f>
        <v>#VALUE!</v>
      </c>
      <c r="CG679" s="89" t="e">
        <f t="shared" si="152"/>
        <v>#VALUE!</v>
      </c>
      <c r="CH679" s="86">
        <f>IFERROR(VLOOKUP($B679&amp;$C$1,[22]db!$D:$Y,COLUMNS([22]db!$D:W),0),0)</f>
        <v>0</v>
      </c>
      <c r="CI679" s="86">
        <f>IFERROR(VLOOKUP($B679&amp;$C$1,[22]db!$D:Y,COLUMNS([22]db!$D:X),0),0)</f>
        <v>0</v>
      </c>
      <c r="CJ679" s="86">
        <f>IFERROR(VLOOKUP($B679&amp;$C$1,[22]db!$D:Z,COLUMNS([22]db!$D:Y),0),0)</f>
        <v>0</v>
      </c>
      <c r="CK679" s="86">
        <f>IFERROR(VLOOKUP($B679&amp;$C$1,[22]db!$D:AA,COLUMNS([22]db!$D:Z),0),0)</f>
        <v>0</v>
      </c>
      <c r="CL679" s="86">
        <f>IFERROR(VLOOKUP($B679&amp;$C$1,[22]db!$D:AB,COLUMNS([22]db!$D:AA),0),0)</f>
        <v>0</v>
      </c>
      <c r="CM679" s="86">
        <f>IFERROR(VLOOKUP($B679&amp;$C$1,[22]db!$D:AC,COLUMNS([22]db!$D:AB),0),0)</f>
        <v>0</v>
      </c>
      <c r="CN679" s="86">
        <f>IFERROR(VLOOKUP($B679&amp;$C$1,[22]db!$D:AD,COLUMNS([22]db!$D:AC),0),0)</f>
        <v>0</v>
      </c>
      <c r="CO679" s="86">
        <f>IFERROR(VLOOKUP($B679&amp;$C$1,[22]db!$D:AE,COLUMNS([22]db!$D:AD),0),0)</f>
        <v>0</v>
      </c>
      <c r="CP679" s="86">
        <f>IFERROR(VLOOKUP($B679&amp;$C$1,[22]db!$D:AF,COLUMNS([22]db!$D:AE),0),0)</f>
        <v>0</v>
      </c>
      <c r="CQ679" s="86">
        <f>IFERROR(VLOOKUP($B679&amp;$C$1,[22]db!$D:AG,COLUMNS([22]db!$D:AF),0),0)</f>
        <v>0</v>
      </c>
      <c r="CR679" s="86">
        <f>IFERROR(VLOOKUP($B679&amp;$C$1,[22]db!$D:AH,COLUMNS([22]db!$D:AG),0),0)</f>
        <v>0</v>
      </c>
      <c r="CS679" s="86">
        <f>IFERROR(VLOOKUP($B679&amp;$C$1,[22]db!$D:AI,COLUMNS([22]db!$D:AH),0),0)</f>
        <v>0</v>
      </c>
      <c r="CT679" s="90">
        <f t="shared" si="153"/>
        <v>0</v>
      </c>
      <c r="CU679" s="90">
        <f>IFERROR(VLOOKUP($B679&amp;$C$1,[22]db!$D:AV,COLUMNS([22]db!$D:AV),0),0)</f>
        <v>0</v>
      </c>
      <c r="CV679" s="90">
        <f>IFERROR(VLOOKUP($B679&amp;$C$1,[22]db!$D:AW,COLUMNS([22]db!$D:AW),0),0)</f>
        <v>0</v>
      </c>
      <c r="CW679" s="90">
        <f>IFERROR(VLOOKUP($B679&amp;$C$1,[22]db!$D:AX,COLUMNS([22]db!$D:AX),0),0)</f>
        <v>0</v>
      </c>
      <c r="CX679" s="91">
        <f>IFERROR(VLOOKUP($B679&amp;$C$1,[22]db!$D:AN,COLUMNS([22]db!$D:I),0),0)</f>
        <v>0</v>
      </c>
      <c r="CZ679" s="86">
        <f>IFERROR(VLOOKUP($B679&amp;"Ebitda Gerencial",[22]db!$D:Y,COLUMNS([22]db!$D:J),0),0)</f>
        <v>0</v>
      </c>
      <c r="DA679" s="86">
        <f>IFERROR(VLOOKUP($B679&amp;"Ebitda Gerencial",[22]db!$D:Z,COLUMNS([22]db!$D:K),0),0)</f>
        <v>0</v>
      </c>
      <c r="DB679" s="86">
        <f>IFERROR(VLOOKUP($B679&amp;"Ebitda Gerencial",[22]db!$D:AA,COLUMNS([22]db!$D:L),0),0)</f>
        <v>0</v>
      </c>
      <c r="DC679" s="86">
        <f>IFERROR(VLOOKUP($B679&amp;"Ebitda Gerencial",[22]db!$D:AB,COLUMNS([22]db!$D:M),0),0)</f>
        <v>0</v>
      </c>
      <c r="DD679" s="86">
        <f>IFERROR(VLOOKUP($B679&amp;"Ebitda Gerencial",[22]db!$D:AC,COLUMNS([22]db!$D:N),0),0)</f>
        <v>0</v>
      </c>
      <c r="DE679" s="86">
        <f>IFERROR(VLOOKUP($B679&amp;"Ebitda Gerencial",[22]db!$D:AD,COLUMNS([22]db!$D:O),0),0)</f>
        <v>0</v>
      </c>
      <c r="DF679" s="86">
        <f>IFERROR(VLOOKUP($B679&amp;"Ebitda Gerencial",[22]db!$D:AE,COLUMNS([22]db!$D:P),0),0)</f>
        <v>0</v>
      </c>
      <c r="DG679" s="86">
        <f>IFERROR(VLOOKUP($B679&amp;"Ebitda Gerencial",[22]db!$D:AF,COLUMNS([22]db!$D:Q),0),0)</f>
        <v>0</v>
      </c>
      <c r="DH679" s="86">
        <f>IFERROR(VLOOKUP($B679&amp;"Ebitda Gerencial",[22]db!$D:AG,COLUMNS([22]db!$D:R),0),0)</f>
        <v>0</v>
      </c>
      <c r="DI679" s="86">
        <f>IFERROR(VLOOKUP($B679&amp;"Ebitda Gerencial",[22]db!$D:AH,COLUMNS([22]db!$D:S),0),0)</f>
        <v>0</v>
      </c>
      <c r="DJ679" s="86">
        <f>IFERROR(VLOOKUP($B679&amp;"Ebitda Gerencial",[22]db!$D:AI,COLUMNS([22]db!$D:T),0),0)</f>
        <v>0</v>
      </c>
      <c r="DK679" s="86">
        <f>IFERROR(VLOOKUP($B679&amp;"Ebitda Gerencial",[22]db!$D:AJ,COLUMNS([22]db!$D:U),0),0)</f>
        <v>0</v>
      </c>
      <c r="DL679" s="89">
        <f t="shared" si="154"/>
        <v>0</v>
      </c>
      <c r="DM679" s="86">
        <f>IFERROR(VLOOKUP($B679&amp;"Ebitda Gerencial",[22]db!$D:AL,COLUMNS([22]db!$D:W),0),0)</f>
        <v>0</v>
      </c>
      <c r="DN679" s="86">
        <f>IFERROR(VLOOKUP($B679&amp;"Ebitda Gerencial",[22]db!$D:AM,COLUMNS([22]db!$D:X),0),0)</f>
        <v>0</v>
      </c>
      <c r="DO679" s="86">
        <f>IFERROR(VLOOKUP($B679&amp;"Ebitda Gerencial",[22]db!$D:AN,COLUMNS([22]db!$D:Y),0),0)</f>
        <v>0</v>
      </c>
      <c r="DP679" s="86">
        <f>IFERROR(VLOOKUP($B679&amp;"Ebitda Gerencial",[22]db!$D:AO,COLUMNS([22]db!$D:Z),0),0)</f>
        <v>0</v>
      </c>
      <c r="DQ679" s="86">
        <f>IFERROR(VLOOKUP($B679&amp;"Ebitda Gerencial",[22]db!$D:AP,COLUMNS([22]db!$D:AA),0),0)</f>
        <v>0</v>
      </c>
      <c r="DR679" s="86">
        <f>IFERROR(VLOOKUP($B679&amp;"Ebitda Gerencial",[22]db!$D:AQ,COLUMNS([22]db!$D:AB),0),0)</f>
        <v>0</v>
      </c>
      <c r="DS679" s="86">
        <f>IFERROR(VLOOKUP($B679&amp;"Ebitda Gerencial",[22]db!$D:AR,COLUMNS([22]db!$D:AC),0),0)</f>
        <v>0</v>
      </c>
      <c r="DT679" s="86">
        <f>IFERROR(VLOOKUP($B679&amp;"Ebitda Gerencial",[22]db!$D:AS,COLUMNS([22]db!$D:AD),0),0)</f>
        <v>0</v>
      </c>
      <c r="DU679" s="86">
        <f>IFERROR(VLOOKUP($B679&amp;"Ebitda Gerencial",[22]db!$D:AT,COLUMNS([22]db!$D:AE),0),0)</f>
        <v>0</v>
      </c>
      <c r="DV679" s="86">
        <f>IFERROR(VLOOKUP($B679&amp;"Ebitda Gerencial",[22]db!$D:AU,COLUMNS([22]db!$D:AF),0),0)</f>
        <v>0</v>
      </c>
      <c r="DW679" s="86">
        <f>IFERROR(VLOOKUP($B679&amp;"Ebitda Gerencial",[22]db!$D:AV,COLUMNS([22]db!$D:AG),0),0)</f>
        <v>0</v>
      </c>
      <c r="DX679" s="86">
        <f>IFERROR(VLOOKUP($B679&amp;"Ebitda Gerencial",[22]db!$D:AW,COLUMNS([22]db!$D:AH),0),0)</f>
        <v>0</v>
      </c>
      <c r="DY679" s="90">
        <f t="shared" si="155"/>
        <v>0</v>
      </c>
      <c r="DZ679" s="90">
        <f>IFERROR(VLOOKUP($B679&amp;"Ebitda Gerencial",[22]db!$D:AV,COLUMNS([22]db!$D:AV),0),0)</f>
        <v>0</v>
      </c>
      <c r="EA679" s="90">
        <f>IFERROR(VLOOKUP($B679&amp;"Ebitda Gerencial",[22]db!$D:AW,COLUMNS([22]db!$D:AW),0),0)</f>
        <v>0</v>
      </c>
      <c r="EB679" s="90">
        <f>IFERROR(VLOOKUP($B679&amp;"Ebitda Gerencial",[22]db!$D:AX,COLUMNS([22]db!$D:AX),0),0)</f>
        <v>0</v>
      </c>
      <c r="EC679" s="90">
        <f>IFERROR(VLOOKUP($B679&amp;"Ebitda Gerencial",[22]db!$D:AY,COLUMNS([22]db!$D:AY),0),0)</f>
        <v>0</v>
      </c>
      <c r="EE679" s="92">
        <f>IFERROR(IF($L679="Pequeno Porte",IF('[22]Resumo Projetos 2020'!$C$7="Capex Financeiro",$Q679,$N679),0),0)</f>
        <v>0</v>
      </c>
      <c r="EF679" s="92">
        <f>IFERROR(IF($L679="Continuidade Operacional",IF('[22]Resumo Projetos 2020'!$C$7="Capex Financeiro",$Q679,$N679),0),0)</f>
        <v>0</v>
      </c>
      <c r="EG679" s="92">
        <f>IFERROR(IF($L679="Projetos Engenharia",IF('[22]Resumo Projetos 2020'!$C$7="Capex Financeiro",$Q679,$N679),0),0)</f>
        <v>0</v>
      </c>
      <c r="EH679" s="92">
        <f>IFERROR(IF(OR($L679="Crescimento Vegetativo Água",$L679="Crescimento Vegetativo Esgoto"),IF('[22]Resumo Projetos 2020'!$C$7="Capex Financeiro",$Q679,$N679),0),0)</f>
        <v>0</v>
      </c>
      <c r="EI679" s="92">
        <f>IFERROR(IF($L679="Fiscalização",IF('[22]Resumo Projetos 2020'!$C$7="Capex Financeiro",$Q679,$N679),0)+IF($L679="Corte e Religação",IF('[22]Resumo Projetos 2020'!$C$7="Capex Financeiro",$Q679,$N679),0),0)</f>
        <v>0</v>
      </c>
      <c r="EJ679" s="92">
        <f>IFERROR(IF($L679="Manutenção de Valor",IF('[22]Resumo Projetos 2020'!$C$7="Capex Financeiro",$Q679,$N679),0),0)</f>
        <v>0</v>
      </c>
      <c r="EK679" s="92">
        <f>IFERROR(IF($L679="Geração de Valor",IF('[22]Resumo Projetos 2020'!$C$7="Capex Financeiro",$Q679,$N679),0),0)</f>
        <v>0</v>
      </c>
      <c r="EL679" s="93" t="e">
        <f t="shared" si="160"/>
        <v>#VALUE!</v>
      </c>
      <c r="EM679" s="92">
        <f>IFERROR(IF($L679="Pequeno Porte",IF('[22]Resumo Projetos 2021'!$C$7="Capex Financeiro",$R679,$O679),0),0)</f>
        <v>0</v>
      </c>
      <c r="EN679" s="92">
        <f>IFERROR(IF($L679="Continuidade Operacional",IF('[22]Resumo Projetos 2021'!$C$7="Capex Financeiro",$R679,$O679),0),0)</f>
        <v>0</v>
      </c>
      <c r="EO679" s="92">
        <f>IFERROR(IF($L679="Projetos Engenharia",IF('[22]Resumo Projetos 2021'!$C$7="Capex Financeiro",$R679,$O679),0),0)</f>
        <v>0</v>
      </c>
      <c r="EP679" s="92">
        <f>IFERROR(IF(OR($L679="Crescimento Vegetativo Água",$L679="Crescimento Vegetativo Esgoto"),IF('[22]Resumo Projetos 2021'!$C$7="Capex Financeiro",$R679,$O679),0),0)</f>
        <v>0</v>
      </c>
      <c r="EQ679" s="92">
        <f>IFERROR(IF($L679="Fiscalização",IF('[22]Resumo Projetos 2021'!$C$7="Capex Financeiro",$R679,$O679),0)+IF($L679="Corte e Religação",IF('[22]Resumo Projetos 2021'!$C$7="Capex Financeiro",$R679,$O679),0),0)</f>
        <v>0</v>
      </c>
      <c r="ER679" s="92">
        <f>IFERROR(IF($L679="Manutenção de Valor",IF('[22]Resumo Projetos 2021'!$C$7="Capex Financeiro",$R679,$O679),0),0)</f>
        <v>0</v>
      </c>
      <c r="ES679" s="92">
        <f>IFERROR(IF($L679="Geração de Valor",IF('[22]Resumo Projetos 2021'!$C$7="Capex Financeiro",$R679,$O679),0),0)</f>
        <v>0</v>
      </c>
      <c r="ET679" s="94"/>
      <c r="EU679" s="95"/>
      <c r="EV679" s="92" t="e">
        <f t="shared" si="156"/>
        <v>#VALUE!</v>
      </c>
      <c r="EW679" s="92" t="e">
        <f t="shared" si="157"/>
        <v>#VALUE!</v>
      </c>
      <c r="FF679" s="31">
        <f>DL679-IFERROR(VLOOKUP($B679,#REF!,COLUMNS($B:DL),0),0)</f>
        <v>0</v>
      </c>
      <c r="FG679" s="31">
        <f>DY679-IFERROR(VLOOKUP($B679&amp;"Ebitda Gerencial",#REF!,COLUMNS(#REF!),0),0)</f>
        <v>0</v>
      </c>
      <c r="FH679" s="31">
        <f>DZ679-IFERROR(VLOOKUP($B679&amp;"Ebitda Gerencial",#REF!,COLUMNS(#REF!),0),0)</f>
        <v>0</v>
      </c>
    </row>
    <row r="680" spans="1:164" ht="45" customHeight="1" x14ac:dyDescent="0.25">
      <c r="A680">
        <f t="shared" si="158"/>
        <v>673</v>
      </c>
      <c r="B680" s="77" t="e">
        <f>VLOOKUP(A680,[22]db!A:C,3,0)</f>
        <v>#N/A</v>
      </c>
      <c r="C680" s="78" t="str">
        <f t="shared" si="147"/>
        <v/>
      </c>
      <c r="D680" s="78" t="e">
        <f>VLOOKUP(IF(F680="Águas de Manaus Consolidado","Águas de Manaus",F680)&amp;G680,[22]db!C:E,COLUMNS([22]db!C:E),0)</f>
        <v>#N/A</v>
      </c>
      <c r="E680" s="79" t="e">
        <f>VLOOKUP(IF(F680="Águas de Manaus Consolidado","Águas de Manaus",F680),[22]deparaV2!H:L,COLUMNS([22]deparaV2!H:L),0)</f>
        <v>#N/A</v>
      </c>
      <c r="F680" s="80">
        <f>IFERROR(VLOOKUP($A680,[22]db!$A:$G,COLUMNS([22]db!$A:F),0),0)</f>
        <v>0</v>
      </c>
      <c r="G680" s="78">
        <f>IFERROR(VLOOKUP($A680,[22]db!$A:$G,COLUMNS([22]db!$A:G),0),0)</f>
        <v>0</v>
      </c>
      <c r="H680" s="79" t="str">
        <f>IFERROR(VLOOKUP($B680,'[22]cpx0.10'!A:J,COLUMNS('[22]cpx0.10'!A:E),0),IF(G680="Projeto 999","Outros Lançamentos",""))</f>
        <v/>
      </c>
      <c r="I680" s="79" t="str">
        <f>IFERROR(VLOOKUP(B680,'[22]cpx0.10'!A:L,COLUMNS('[22]cpx0.10'!A:L),0),"")</f>
        <v/>
      </c>
      <c r="J680" s="78" t="str">
        <f>IFERROR(VLOOKUP($B680,'[22]cpx0.10'!A:J,COLUMNS('[22]cpx0.10'!A:D),0),IF(G680="Projeto 999","Outros Projetos",""))</f>
        <v/>
      </c>
      <c r="K680" s="78" t="s">
        <v>192</v>
      </c>
      <c r="L680" s="78" t="str">
        <f>IF(G680="Projeto 999","Manutenção de Valor",IFERROR(IF(IF(VLOOKUP($J680,[22]deparaV2!$D$13:$E$29,2,0)="sim",IF(VLOOKUP($B680&amp;"Total de Investimentos - Caixa",[22]db!$D:$CM,COLUMNS([22]db!$D:$CL),0)=1,"Pequeno Porte",VLOOKUP($B680&amp;"Total de Investimentos - Caixa",[22]db!$D:$CS,COLUMNS([22]db!$D:$CN),0)),J680)=0,"Manutenção de valor",IF(VLOOKUP($J680,[22]deparaV2!$D$13:$E$29,2,0)="sim",IF(VLOOKUP($B680&amp;"Total de Investimentos - Caixa",[22]db!$D:$CM,COLUMNS([22]db!$D:$CL),0)=1,"Pequeno Porte",VLOOKUP($B680&amp;"Total de Investimentos - Caixa",[22]db!$D:$CS,COLUMNS([22]db!$D:$CN),0)),J680)),IFERROR(IF(IF(VLOOKUP($J680,[22]deparaV2!$D$13:$E$29,2,0)="sim",IF(VLOOKUP($B680&amp;"Total de Investimentos",[22]db!$D:$CM,COLUMNS([22]db!$D:$CL),0)=1,"Pequeno Porte",VLOOKUP($B680&amp;"Total de Investimentos",[22]db!$D:$CS,COLUMNS([22]db!$D:$CN),0)),J680)=0,"Manutenção de valor",IF(VLOOKUP($J680,[22]deparaV2!$D$13:$E$29,2,0)="sim",IF(VLOOKUP($B680&amp;"Total de Investimentos",[22]db!$D:$CM,COLUMNS([22]db!$D:$CL),0)=1,"Pequeno Porte",VLOOKUP($B680&amp;"Total de Investimentos",[22]db!$D:$CS,COLUMNS([22]db!$D:$CN),0)),J680)),"")))</f>
        <v/>
      </c>
      <c r="M680" s="81" t="s">
        <v>91</v>
      </c>
      <c r="N680" s="82">
        <f>IFERROR(-VLOOKUP($B680&amp;$D$1,[22]db!$D:$CI,MATCH($H$1,[22]db!$D$5:$CI$5,0),0),0)+AH680</f>
        <v>0</v>
      </c>
      <c r="O680" s="82">
        <f>IFERROR(-VLOOKUP($B680&amp;$D$1,[22]db!$D:$CI,MATCH($H$1+1,[22]db!$D$5:$CI$5,0),0)*(1-Y680),0)+AH680</f>
        <v>0</v>
      </c>
      <c r="P680" s="83" t="e">
        <f t="shared" si="148"/>
        <v>#VALUE!</v>
      </c>
      <c r="Q680" s="82">
        <f>IFERROR(-VLOOKUP($B680&amp;$C$1,[22]db!$D:$CI,MATCH($H$1,[22]db!$D$5:$CI$5,0),0),0)+AH680</f>
        <v>0</v>
      </c>
      <c r="R680" s="82">
        <f>IFERROR(-VLOOKUP($B680&amp;$C$1,[22]db!$D:$CI,MATCH($H$1+1,[22]db!$D$5:$CI$5,0),0)*(1-Y680),0)+AH680</f>
        <v>0</v>
      </c>
      <c r="S680" s="82"/>
      <c r="T680" s="82">
        <f>IFERROR(VLOOKUP($B680&amp;"EBITDA Gerencial",[22]db!$D:$AI,MATCH($H$1,[22]db!$D$5:$CI$5,0),0),0)</f>
        <v>0</v>
      </c>
      <c r="U680" s="82">
        <f>IFERROR(VLOOKUP($B680&amp;"EBITDA Gerencial",[22]db!$D:$AI,MATCH($H$1+1,[22]db!$D$5:$CI$5,0),0),0)</f>
        <v>0</v>
      </c>
      <c r="V680" s="82">
        <f>IFERROR(VLOOKUP($B680,[22]Fluxos!$B:$F,COLUMNS([22]Fluxos!$B:E),0),0)</f>
        <v>0</v>
      </c>
      <c r="W680" s="84">
        <f>IFERROR(VLOOKUP($B680,[22]Fluxos!$B:$I,COLUMNS([22]Fluxos!$B:I),0),0)</f>
        <v>0</v>
      </c>
      <c r="X680" s="84"/>
      <c r="Y680" s="174"/>
      <c r="Z680" s="175"/>
      <c r="AA680" s="85" t="s">
        <v>90</v>
      </c>
      <c r="AC680" s="86" t="e">
        <f t="shared" si="149"/>
        <v>#VALUE!</v>
      </c>
      <c r="AD680" s="87" t="e">
        <f>SUMIFS('[22]Realizado por ano PEP'!$G:$G,'[22]Realizado por ano PEP'!$B:$B,'5. Projetos Capex'!$B680)+SUMIFS('[22]Realizado por ano PEP'!$H:$H,'[22]Realizado por ano PEP'!$B:$B,'5. Projetos Capex'!$B680)</f>
        <v>#VALUE!</v>
      </c>
      <c r="AE680" s="87" t="e">
        <f>SUMIFS('[22]Realizado por ano PEP'!$F:$F,'[22]Realizado por ano PEP'!$B:$B,'5. Projetos Capex'!$B680)+SUMIFS('[22]Realizado por ano PEP'!$E:$E,'[22]Realizado por ano PEP'!$B:$B,'5. Projetos Capex'!$B680)</f>
        <v>#VALUE!</v>
      </c>
      <c r="AF680">
        <f t="shared" si="159"/>
        <v>0</v>
      </c>
      <c r="AG680" s="85" t="e">
        <f>IF(COUNTIF('[22]Ajuste PR - Ibura E LVE'!$J$5:$J$487,'5. Projetos Capex'!$B680)&lt;&gt;0,"Sim","Não")</f>
        <v>#VALUE!</v>
      </c>
      <c r="AH680" s="85">
        <f>IFERROR(-VLOOKUP(B680,'[22]Ajuste PR - Ibura E LVE'!$J:$N,COLUMNS('[22]Ajuste PR - Ibura E LVE'!J:N),0),0)</f>
        <v>0</v>
      </c>
      <c r="AJ680" s="88" t="e">
        <f>VLOOKUP($B680,'[22]cpx0.10'!$A:$J,COLUMNS(A:J),0)</f>
        <v>#N/A</v>
      </c>
      <c r="AK680" s="88" t="e">
        <f>VLOOKUP($B680,'[22]cpx0.10'!$A:$H,COLUMNS('[22]cpx0.10'!$A:G),0)</f>
        <v>#N/A</v>
      </c>
      <c r="AL680" s="87" t="e">
        <f>VLOOKUP($B680,'[22]cpx0.10'!$A:$H,COLUMNS('[22]cpx0.10'!$A:H),0)</f>
        <v>#N/A</v>
      </c>
      <c r="AP680" s="86" t="e">
        <f>IFERROR(VLOOKUP($B680&amp;$D$1,[22]db!$D:$Y,COLUMNS([22]db!$D:J),0),0)+IF($AG680="sim",VLOOKUP($B680,'[22]Ajuste PR - Ibura E LVE'!$J:$AA,COLUMNS('[22]Ajuste PR - Ibura E LVE'!$J:O),0),0)</f>
        <v>#VALUE!</v>
      </c>
      <c r="AQ680" s="86" t="e">
        <f>IFERROR(VLOOKUP($B680&amp;$D$1,[22]db!$D:$Y,COLUMNS([22]db!$D:K),0),0)+IF($AG680="sim",VLOOKUP($B680,'[22]Ajuste PR - Ibura E LVE'!$J:$AA,COLUMNS('[22]Ajuste PR - Ibura E LVE'!$J:P),0),0)</f>
        <v>#VALUE!</v>
      </c>
      <c r="AR680" s="86" t="e">
        <f>IFERROR(VLOOKUP($B680&amp;$D$1,[22]db!$D:$Y,COLUMNS([22]db!$D:L),0),0)+IF($AG680="sim",VLOOKUP($B680,'[22]Ajuste PR - Ibura E LVE'!$J:$AA,COLUMNS('[22]Ajuste PR - Ibura E LVE'!$J:Q),0),0)</f>
        <v>#VALUE!</v>
      </c>
      <c r="AS680" s="86" t="e">
        <f>IFERROR(VLOOKUP($B680&amp;$D$1,[22]db!$D:$Y,COLUMNS([22]db!$D:M),0),0)+IF($AG680="sim",VLOOKUP($B680,'[22]Ajuste PR - Ibura E LVE'!$J:$AA,COLUMNS('[22]Ajuste PR - Ibura E LVE'!$J:R),0),0)</f>
        <v>#VALUE!</v>
      </c>
      <c r="AT680" s="86" t="e">
        <f>IFERROR(VLOOKUP($B680&amp;$D$1,[22]db!$D:$Y,COLUMNS([22]db!$D:N),0),0)+IF($AG680="sim",VLOOKUP($B680,'[22]Ajuste PR - Ibura E LVE'!$J:$AA,COLUMNS('[22]Ajuste PR - Ibura E LVE'!$J:S),0),0)</f>
        <v>#VALUE!</v>
      </c>
      <c r="AU680" s="86" t="e">
        <f>IFERROR(VLOOKUP($B680&amp;$D$1,[22]db!$D:$Y,COLUMNS([22]db!$D:O),0),0)+IF($AG680="sim",VLOOKUP($B680,'[22]Ajuste PR - Ibura E LVE'!$J:$AA,COLUMNS('[22]Ajuste PR - Ibura E LVE'!$J:T),0),0)</f>
        <v>#VALUE!</v>
      </c>
      <c r="AV680" s="86" t="e">
        <f>IFERROR(VLOOKUP($B680&amp;$D$1,[22]db!$D:$Y,COLUMNS([22]db!$D:P),0),0)+IF($AG680="sim",VLOOKUP($B680,'[22]Ajuste PR - Ibura E LVE'!$J:$AA,COLUMNS('[22]Ajuste PR - Ibura E LVE'!$J:U),0),0)</f>
        <v>#VALUE!</v>
      </c>
      <c r="AW680" s="86" t="e">
        <f>IFERROR(VLOOKUP($B680&amp;$D$1,[22]db!$D:$Y,COLUMNS([22]db!$D:Q),0),0)+IF($AG680="sim",VLOOKUP($B680,'[22]Ajuste PR - Ibura E LVE'!$J:$AA,COLUMNS('[22]Ajuste PR - Ibura E LVE'!$J:V),0),0)</f>
        <v>#VALUE!</v>
      </c>
      <c r="AX680" s="86" t="e">
        <f>IFERROR(VLOOKUP($B680&amp;$D$1,[22]db!$D:$Y,COLUMNS([22]db!$D:R),0),0)+IF($AG680="sim",VLOOKUP($B680,'[22]Ajuste PR - Ibura E LVE'!$J:$AA,COLUMNS('[22]Ajuste PR - Ibura E LVE'!$J:W),0),0)</f>
        <v>#VALUE!</v>
      </c>
      <c r="AY680" s="86" t="e">
        <f>IFERROR(VLOOKUP($B680&amp;$D$1,[22]db!$D:$Y,COLUMNS([22]db!$D:S),0),0)+IF($AG680="sim",VLOOKUP($B680,'[22]Ajuste PR - Ibura E LVE'!$J:$AA,COLUMNS('[22]Ajuste PR - Ibura E LVE'!$J:X),0),0)</f>
        <v>#VALUE!</v>
      </c>
      <c r="AZ680" s="86" t="e">
        <f>IFERROR(VLOOKUP($B680&amp;$D$1,[22]db!$D:$Y,COLUMNS([22]db!$D:T),0),0)+IF($AG680="sim",VLOOKUP($B680,'[22]Ajuste PR - Ibura E LVE'!$J:$AA,COLUMNS('[22]Ajuste PR - Ibura E LVE'!$J:Y),0),0)</f>
        <v>#VALUE!</v>
      </c>
      <c r="BA680" s="86" t="e">
        <f>IFERROR(VLOOKUP($B680&amp;$D$1,[22]db!$D:$Y,COLUMNS([22]db!$D:U),0),0)+IF($AG680="sim",VLOOKUP($B680,'[22]Ajuste PR - Ibura E LVE'!$J:$AA,COLUMNS('[22]Ajuste PR - Ibura E LVE'!$J:Z),0),0)</f>
        <v>#VALUE!</v>
      </c>
      <c r="BB680" s="89" t="e">
        <f t="shared" si="150"/>
        <v>#VALUE!</v>
      </c>
      <c r="BC680" s="86">
        <f>IFERROR(VLOOKUP($B680&amp;$D$1,[22]db!$D:$Y,COLUMNS([22]db!$D:W),0),0)</f>
        <v>0</v>
      </c>
      <c r="BD680" s="86">
        <f>IFERROR(VLOOKUP($B680&amp;$D$1,[22]db!$D:$Y,COLUMNS([22]db!$D:X),0),0)</f>
        <v>0</v>
      </c>
      <c r="BE680" s="86">
        <f>IFERROR(VLOOKUP($B680&amp;$D$1,[22]db!$D:Y,COLUMNS([22]db!$D:Y),0),0)</f>
        <v>0</v>
      </c>
      <c r="BF680" s="86">
        <f>IFERROR(VLOOKUP($B680&amp;$D$1,[22]db!$D:Z,COLUMNS([22]db!$D:Z),0),0)</f>
        <v>0</v>
      </c>
      <c r="BG680" s="86">
        <f>IFERROR(VLOOKUP($B680&amp;$D$1,[22]db!$D:AA,COLUMNS([22]db!$D:AA),0),0)</f>
        <v>0</v>
      </c>
      <c r="BH680" s="86">
        <f>IFERROR(VLOOKUP($B680&amp;$D$1,[22]db!$D:AB,COLUMNS([22]db!$D:AB),0),0)</f>
        <v>0</v>
      </c>
      <c r="BI680" s="86">
        <f>IFERROR(VLOOKUP($B680&amp;$D$1,[22]db!$D:AC,COLUMNS([22]db!$D:AC),0),0)</f>
        <v>0</v>
      </c>
      <c r="BJ680" s="86">
        <f>IFERROR(VLOOKUP($B680&amp;$D$1,[22]db!$D:AD,COLUMNS([22]db!$D:AD),0),0)</f>
        <v>0</v>
      </c>
      <c r="BK680" s="86">
        <f>IFERROR(VLOOKUP($B680&amp;$D$1,[22]db!$D:AE,COLUMNS([22]db!$D:AE),0),0)</f>
        <v>0</v>
      </c>
      <c r="BL680" s="86">
        <f>IFERROR(VLOOKUP($B680&amp;$D$1,[22]db!$D:AF,COLUMNS([22]db!$D:AF),0),0)</f>
        <v>0</v>
      </c>
      <c r="BM680" s="86">
        <f>IFERROR(VLOOKUP($B680&amp;$D$1,[22]db!$D:AG,COLUMNS([22]db!$D:AG),0),0)</f>
        <v>0</v>
      </c>
      <c r="BN680" s="86">
        <f>IFERROR(VLOOKUP($B680&amp;$D$1,[22]db!$D:AH,COLUMNS([22]db!$D:AH),0),0)</f>
        <v>0</v>
      </c>
      <c r="BO680" s="90">
        <f t="shared" si="151"/>
        <v>0</v>
      </c>
      <c r="BP680" s="90">
        <f>IFERROR(VLOOKUP($B680&amp;$D$1,[22]db!$D:AV,COLUMNS([22]db!$D:AV),0),0)</f>
        <v>0</v>
      </c>
      <c r="BQ680" s="90">
        <f>IFERROR(VLOOKUP($B680&amp;$D$1,[22]db!$D:AW,COLUMNS([22]db!$D:AW),0),0)</f>
        <v>0</v>
      </c>
      <c r="BR680" s="90">
        <f>IFERROR(VLOOKUP($B680&amp;$D$1,[22]db!$D:AX,COLUMNS([22]db!$D:AX),0),0)</f>
        <v>0</v>
      </c>
      <c r="BS680" s="91">
        <f>IFERROR(VLOOKUP($B680&amp;$D$1,[22]db!$D:AM,COLUMNS([22]db!$D:I),0),0)</f>
        <v>0</v>
      </c>
      <c r="BU680" s="86" t="e">
        <f>IFERROR(VLOOKUP($B680&amp;$C$1,[22]db!$D:$Y,COLUMNS([22]db!$D:J),0),0)+IF($AG680="sim",VLOOKUP($B680,'[22]Ajuste PR - Ibura E LVE'!$J:$AA,COLUMNS('[22]Ajuste PR - Ibura E LVE'!$J:O),0),0)</f>
        <v>#VALUE!</v>
      </c>
      <c r="BV680" s="86" t="e">
        <f>IFERROR(VLOOKUP($B680&amp;$C$1,[22]db!$D:$Y,COLUMNS([22]db!$D:K),0),0)+IF($AG680="sim",VLOOKUP($B680,'[22]Ajuste PR - Ibura E LVE'!$J:$AA,COLUMNS('[22]Ajuste PR - Ibura E LVE'!$J:P),0),0)</f>
        <v>#VALUE!</v>
      </c>
      <c r="BW680" s="86" t="e">
        <f>IFERROR(VLOOKUP($B680&amp;$C$1,[22]db!$D:$Y,COLUMNS([22]db!$D:L),0),0)+IF($AG680="sim",VLOOKUP($B680,'[22]Ajuste PR - Ibura E LVE'!$J:$AA,COLUMNS('[22]Ajuste PR - Ibura E LVE'!$J:Q),0),0)</f>
        <v>#VALUE!</v>
      </c>
      <c r="BX680" s="86" t="e">
        <f>IFERROR(VLOOKUP($B680&amp;$C$1,[22]db!$D:$Y,COLUMNS([22]db!$D:M),0),0)+IF($AG680="sim",VLOOKUP($B680,'[22]Ajuste PR - Ibura E LVE'!$J:$AA,COLUMNS('[22]Ajuste PR - Ibura E LVE'!$J:R),0),0)</f>
        <v>#VALUE!</v>
      </c>
      <c r="BY680" s="86" t="e">
        <f>IFERROR(VLOOKUP($B680&amp;$C$1,[22]db!$D:$Y,COLUMNS([22]db!$D:N),0),0)+IF($AG680="sim",VLOOKUP($B680,'[22]Ajuste PR - Ibura E LVE'!$J:$AA,COLUMNS('[22]Ajuste PR - Ibura E LVE'!$J:S),0),0)</f>
        <v>#VALUE!</v>
      </c>
      <c r="BZ680" s="86" t="e">
        <f>IFERROR(VLOOKUP($B680&amp;$C$1,[22]db!$D:$Y,COLUMNS([22]db!$D:O),0),0)+IF($AG680="sim",VLOOKUP($B680,'[22]Ajuste PR - Ibura E LVE'!$J:$AA,COLUMNS('[22]Ajuste PR - Ibura E LVE'!$J:T),0),0)</f>
        <v>#VALUE!</v>
      </c>
      <c r="CA680" s="86" t="e">
        <f>IFERROR(VLOOKUP($B680&amp;$C$1,[22]db!$D:$Y,COLUMNS([22]db!$D:P),0),0)+IF($AG680="sim",VLOOKUP($B680,'[22]Ajuste PR - Ibura E LVE'!$J:$AA,COLUMNS('[22]Ajuste PR - Ibura E LVE'!$J:U),0),0)</f>
        <v>#VALUE!</v>
      </c>
      <c r="CB680" s="86" t="e">
        <f>IFERROR(VLOOKUP($B680&amp;$C$1,[22]db!$D:$Y,COLUMNS([22]db!$D:Q),0),0)+IF($AG680="sim",VLOOKUP($B680,'[22]Ajuste PR - Ibura E LVE'!$J:$AA,COLUMNS('[22]Ajuste PR - Ibura E LVE'!$J:V),0),0)</f>
        <v>#VALUE!</v>
      </c>
      <c r="CC680" s="86" t="e">
        <f>IFERROR(VLOOKUP($B680&amp;$C$1,[22]db!$D:$Y,COLUMNS([22]db!$D:R),0),0)+IF($AG680="sim",VLOOKUP($B680,'[22]Ajuste PR - Ibura E LVE'!$J:$AA,COLUMNS('[22]Ajuste PR - Ibura E LVE'!$J:W),0),0)</f>
        <v>#VALUE!</v>
      </c>
      <c r="CD680" s="86" t="e">
        <f>IFERROR(VLOOKUP($B680&amp;$C$1,[22]db!$D:$Y,COLUMNS([22]db!$D:S),0),0)+IF($AG680="sim",VLOOKUP($B680,'[22]Ajuste PR - Ibura E LVE'!$J:$AA,COLUMNS('[22]Ajuste PR - Ibura E LVE'!$J:X),0),0)</f>
        <v>#VALUE!</v>
      </c>
      <c r="CE680" s="86" t="e">
        <f>IFERROR(VLOOKUP($B680&amp;$C$1,[22]db!$D:$Y,COLUMNS([22]db!$D:T),0),0)+IF($AG680="sim",VLOOKUP($B680,'[22]Ajuste PR - Ibura E LVE'!$J:$AA,COLUMNS('[22]Ajuste PR - Ibura E LVE'!$J:Y),0),0)</f>
        <v>#VALUE!</v>
      </c>
      <c r="CF680" s="86" t="e">
        <f>IFERROR(VLOOKUP($B680&amp;$C$1,[22]db!$D:$Y,COLUMNS([22]db!$D:U),0),0)+IF($AG680="sim",VLOOKUP($B680,'[22]Ajuste PR - Ibura E LVE'!$J:$AA,COLUMNS('[22]Ajuste PR - Ibura E LVE'!$J:Z),0),0)</f>
        <v>#VALUE!</v>
      </c>
      <c r="CG680" s="89" t="e">
        <f t="shared" si="152"/>
        <v>#VALUE!</v>
      </c>
      <c r="CH680" s="86">
        <f>IFERROR(VLOOKUP($B680&amp;$C$1,[22]db!$D:$Y,COLUMNS([22]db!$D:W),0),0)</f>
        <v>0</v>
      </c>
      <c r="CI680" s="86">
        <f>IFERROR(VLOOKUP($B680&amp;$C$1,[22]db!$D:Y,COLUMNS([22]db!$D:X),0),0)</f>
        <v>0</v>
      </c>
      <c r="CJ680" s="86">
        <f>IFERROR(VLOOKUP($B680&amp;$C$1,[22]db!$D:Z,COLUMNS([22]db!$D:Y),0),0)</f>
        <v>0</v>
      </c>
      <c r="CK680" s="86">
        <f>IFERROR(VLOOKUP($B680&amp;$C$1,[22]db!$D:AA,COLUMNS([22]db!$D:Z),0),0)</f>
        <v>0</v>
      </c>
      <c r="CL680" s="86">
        <f>IFERROR(VLOOKUP($B680&amp;$C$1,[22]db!$D:AB,COLUMNS([22]db!$D:AA),0),0)</f>
        <v>0</v>
      </c>
      <c r="CM680" s="86">
        <f>IFERROR(VLOOKUP($B680&amp;$C$1,[22]db!$D:AC,COLUMNS([22]db!$D:AB),0),0)</f>
        <v>0</v>
      </c>
      <c r="CN680" s="86">
        <f>IFERROR(VLOOKUP($B680&amp;$C$1,[22]db!$D:AD,COLUMNS([22]db!$D:AC),0),0)</f>
        <v>0</v>
      </c>
      <c r="CO680" s="86">
        <f>IFERROR(VLOOKUP($B680&amp;$C$1,[22]db!$D:AE,COLUMNS([22]db!$D:AD),0),0)</f>
        <v>0</v>
      </c>
      <c r="CP680" s="86">
        <f>IFERROR(VLOOKUP($B680&amp;$C$1,[22]db!$D:AF,COLUMNS([22]db!$D:AE),0),0)</f>
        <v>0</v>
      </c>
      <c r="CQ680" s="86">
        <f>IFERROR(VLOOKUP($B680&amp;$C$1,[22]db!$D:AG,COLUMNS([22]db!$D:AF),0),0)</f>
        <v>0</v>
      </c>
      <c r="CR680" s="86">
        <f>IFERROR(VLOOKUP($B680&amp;$C$1,[22]db!$D:AH,COLUMNS([22]db!$D:AG),0),0)</f>
        <v>0</v>
      </c>
      <c r="CS680" s="86">
        <f>IFERROR(VLOOKUP($B680&amp;$C$1,[22]db!$D:AI,COLUMNS([22]db!$D:AH),0),0)</f>
        <v>0</v>
      </c>
      <c r="CT680" s="90">
        <f t="shared" si="153"/>
        <v>0</v>
      </c>
      <c r="CU680" s="90">
        <f>IFERROR(VLOOKUP($B680&amp;$C$1,[22]db!$D:AV,COLUMNS([22]db!$D:AV),0),0)</f>
        <v>0</v>
      </c>
      <c r="CV680" s="90">
        <f>IFERROR(VLOOKUP($B680&amp;$C$1,[22]db!$D:AW,COLUMNS([22]db!$D:AW),0),0)</f>
        <v>0</v>
      </c>
      <c r="CW680" s="90">
        <f>IFERROR(VLOOKUP($B680&amp;$C$1,[22]db!$D:AX,COLUMNS([22]db!$D:AX),0),0)</f>
        <v>0</v>
      </c>
      <c r="CX680" s="91">
        <f>IFERROR(VLOOKUP($B680&amp;$C$1,[22]db!$D:AN,COLUMNS([22]db!$D:I),0),0)</f>
        <v>0</v>
      </c>
      <c r="CZ680" s="86">
        <f>IFERROR(VLOOKUP($B680&amp;"EBITDA Gerencial",[22]db!$D:Y,COLUMNS([22]db!$D:J),0),0)</f>
        <v>0</v>
      </c>
      <c r="DA680" s="86">
        <f>IFERROR(VLOOKUP($B680&amp;"EBITDA Gerencial",[22]db!$D:Z,COLUMNS([22]db!$D:K),0),0)</f>
        <v>0</v>
      </c>
      <c r="DB680" s="86">
        <f>IFERROR(VLOOKUP($B680&amp;"EBITDA Gerencial",[22]db!$D:AA,COLUMNS([22]db!$D:L),0),0)</f>
        <v>0</v>
      </c>
      <c r="DC680" s="86">
        <f>IFERROR(VLOOKUP($B680&amp;"EBITDA Gerencial",[22]db!$D:AB,COLUMNS([22]db!$D:M),0),0)</f>
        <v>0</v>
      </c>
      <c r="DD680" s="86">
        <f>IFERROR(VLOOKUP($B680&amp;"EBITDA Gerencial",[22]db!$D:AC,COLUMNS([22]db!$D:N),0),0)</f>
        <v>0</v>
      </c>
      <c r="DE680" s="86">
        <f>IFERROR(VLOOKUP($B680&amp;"EBITDA Gerencial",[22]db!$D:AD,COLUMNS([22]db!$D:O),0),0)</f>
        <v>0</v>
      </c>
      <c r="DF680" s="86">
        <f>IFERROR(VLOOKUP($B680&amp;"EBITDA Gerencial",[22]db!$D:AE,COLUMNS([22]db!$D:P),0),0)</f>
        <v>0</v>
      </c>
      <c r="DG680" s="86">
        <f>IFERROR(VLOOKUP($B680&amp;"EBITDA Gerencial",[22]db!$D:AF,COLUMNS([22]db!$D:Q),0),0)</f>
        <v>0</v>
      </c>
      <c r="DH680" s="86">
        <f>IFERROR(VLOOKUP($B680&amp;"EBITDA Gerencial",[22]db!$D:AG,COLUMNS([22]db!$D:R),0),0)</f>
        <v>0</v>
      </c>
      <c r="DI680" s="86">
        <f>IFERROR(VLOOKUP($B680&amp;"EBITDA Gerencial",[22]db!$D:AH,COLUMNS([22]db!$D:S),0),0)</f>
        <v>0</v>
      </c>
      <c r="DJ680" s="86">
        <f>IFERROR(VLOOKUP($B680&amp;"EBITDA Gerencial",[22]db!$D:AI,COLUMNS([22]db!$D:T),0),0)</f>
        <v>0</v>
      </c>
      <c r="DK680" s="86">
        <f>IFERROR(VLOOKUP($B680&amp;"EBITDA Gerencial",[22]db!$D:AJ,COLUMNS([22]db!$D:U),0),0)</f>
        <v>0</v>
      </c>
      <c r="DL680" s="89">
        <f t="shared" si="154"/>
        <v>0</v>
      </c>
      <c r="DM680" s="86">
        <f>IFERROR(VLOOKUP($B680&amp;"EBITDA Gerencial",[22]db!$D:AL,COLUMNS([22]db!$D:W),0),0)</f>
        <v>0</v>
      </c>
      <c r="DN680" s="86">
        <f>IFERROR(VLOOKUP($B680&amp;"EBITDA Gerencial",[22]db!$D:AM,COLUMNS([22]db!$D:X),0),0)</f>
        <v>0</v>
      </c>
      <c r="DO680" s="86">
        <f>IFERROR(VLOOKUP($B680&amp;"EBITDA Gerencial",[22]db!$D:AN,COLUMNS([22]db!$D:Y),0),0)</f>
        <v>0</v>
      </c>
      <c r="DP680" s="86">
        <f>IFERROR(VLOOKUP($B680&amp;"EBITDA Gerencial",[22]db!$D:AO,COLUMNS([22]db!$D:Z),0),0)</f>
        <v>0</v>
      </c>
      <c r="DQ680" s="86">
        <f>IFERROR(VLOOKUP($B680&amp;"EBITDA Gerencial",[22]db!$D:AP,COLUMNS([22]db!$D:AA),0),0)</f>
        <v>0</v>
      </c>
      <c r="DR680" s="86">
        <f>IFERROR(VLOOKUP($B680&amp;"EBITDA Gerencial",[22]db!$D:AQ,COLUMNS([22]db!$D:AB),0),0)</f>
        <v>0</v>
      </c>
      <c r="DS680" s="86">
        <f>IFERROR(VLOOKUP($B680&amp;"EBITDA Gerencial",[22]db!$D:AR,COLUMNS([22]db!$D:AC),0),0)</f>
        <v>0</v>
      </c>
      <c r="DT680" s="86">
        <f>IFERROR(VLOOKUP($B680&amp;"EBITDA Gerencial",[22]db!$D:AS,COLUMNS([22]db!$D:AD),0),0)</f>
        <v>0</v>
      </c>
      <c r="DU680" s="86">
        <f>IFERROR(VLOOKUP($B680&amp;"EBITDA Gerencial",[22]db!$D:AT,COLUMNS([22]db!$D:AE),0),0)</f>
        <v>0</v>
      </c>
      <c r="DV680" s="86">
        <f>IFERROR(VLOOKUP($B680&amp;"EBITDA Gerencial",[22]db!$D:AU,COLUMNS([22]db!$D:AF),0),0)</f>
        <v>0</v>
      </c>
      <c r="DW680" s="86">
        <f>IFERROR(VLOOKUP($B680&amp;"EBITDA Gerencial",[22]db!$D:AV,COLUMNS([22]db!$D:AG),0),0)</f>
        <v>0</v>
      </c>
      <c r="DX680" s="86">
        <f>IFERROR(VLOOKUP($B680&amp;"EBITDA Gerencial",[22]db!$D:AW,COLUMNS([22]db!$D:AH),0),0)</f>
        <v>0</v>
      </c>
      <c r="DY680" s="90">
        <f t="shared" si="155"/>
        <v>0</v>
      </c>
      <c r="DZ680" s="90">
        <f>IFERROR(VLOOKUP($B680&amp;"Ebitda Gerencial",[22]db!$D:AV,COLUMNS([22]db!$D:AV),0),0)</f>
        <v>0</v>
      </c>
      <c r="EA680" s="90">
        <f>IFERROR(VLOOKUP($B680&amp;"Ebitda Gerencial",[22]db!$D:AW,COLUMNS([22]db!$D:AW),0),0)</f>
        <v>0</v>
      </c>
      <c r="EB680" s="90">
        <f>IFERROR(VLOOKUP($B680&amp;"Ebitda Gerencial",[22]db!$D:AX,COLUMNS([22]db!$D:AX),0),0)</f>
        <v>0</v>
      </c>
      <c r="EC680" s="90">
        <f>IFERROR(VLOOKUP($B680&amp;"Ebitda Gerencial",[22]db!$D:AY,COLUMNS([22]db!$D:AY),0),0)</f>
        <v>0</v>
      </c>
      <c r="EE680" s="92">
        <f>IFERROR(IF($L680="Pequeno Porte",IF('[22]Resumo Projetos 2020'!$C$7="Capex Financeiro",$Q680,$N680),0),0)</f>
        <v>0</v>
      </c>
      <c r="EF680" s="92">
        <f>IFERROR(IF($L680="Continuidade Operacional",IF('[22]Resumo Projetos 2020'!$C$7="Capex Financeiro",$Q680,$N680),0),0)</f>
        <v>0</v>
      </c>
      <c r="EG680" s="92">
        <f>IFERROR(IF($L680="Projetos Engenharia",IF('[22]Resumo Projetos 2020'!$C$7="Capex Financeiro",$Q680,$N680),0),0)</f>
        <v>0</v>
      </c>
      <c r="EH680" s="92">
        <f>IFERROR(IF(OR($L680="Crescimento Vegetativo Água",$L680="Crescimento Vegetativo Esgoto"),IF('[22]Resumo Projetos 2020'!$C$7="Capex Financeiro",$Q680,$N680),0),0)</f>
        <v>0</v>
      </c>
      <c r="EI680" s="92">
        <f>IFERROR(IF($L680="Fiscalização",IF('[22]Resumo Projetos 2020'!$C$7="Capex Financeiro",$Q680,$N680),0)+IF($L680="Corte e Religação",IF('[22]Resumo Projetos 2020'!$C$7="Capex Financeiro",$Q680,$N680),0),0)</f>
        <v>0</v>
      </c>
      <c r="EJ680" s="92">
        <f>IFERROR(IF($L680="Manutenção de Valor",IF('[22]Resumo Projetos 2020'!$C$7="Capex Financeiro",$Q680,$N680),0),0)</f>
        <v>0</v>
      </c>
      <c r="EK680" s="92">
        <f>IFERROR(IF($L680="Geração de Valor",IF('[22]Resumo Projetos 2020'!$C$7="Capex Financeiro",$Q680,$N680),0),0)</f>
        <v>0</v>
      </c>
      <c r="EL680" s="93" t="e">
        <f t="shared" si="160"/>
        <v>#VALUE!</v>
      </c>
      <c r="EM680" s="92">
        <f>IFERROR(IF($L680="Pequeno Porte",IF('[22]Resumo Projetos 2021'!$C$7="Capex Financeiro",$R680,$O680),0),0)</f>
        <v>0</v>
      </c>
      <c r="EN680" s="92">
        <f>IFERROR(IF($L680="Continuidade Operacional",IF('[22]Resumo Projetos 2021'!$C$7="Capex Financeiro",$R680,$O680),0),0)</f>
        <v>0</v>
      </c>
      <c r="EO680" s="92">
        <f>IFERROR(IF($L680="Projetos Engenharia",IF('[22]Resumo Projetos 2021'!$C$7="Capex Financeiro",$R680,$O680),0),0)</f>
        <v>0</v>
      </c>
      <c r="EP680" s="92">
        <f>IFERROR(IF(OR($L680="Crescimento Vegetativo Água",$L680="Crescimento Vegetativo Esgoto"),IF('[22]Resumo Projetos 2021'!$C$7="Capex Financeiro",$R680,$O680),0),0)</f>
        <v>0</v>
      </c>
      <c r="EQ680" s="92">
        <f>IFERROR(IF($L680="Fiscalização",IF('[22]Resumo Projetos 2021'!$C$7="Capex Financeiro",$R680,$O680),0)+IF($L680="Corte e Religação",IF('[22]Resumo Projetos 2021'!$C$7="Capex Financeiro",$R680,$O680),0),0)</f>
        <v>0</v>
      </c>
      <c r="ER680" s="92">
        <f>IFERROR(IF($L680="Manutenção de Valor",IF('[22]Resumo Projetos 2021'!$C$7="Capex Financeiro",$R680,$O680),0),0)</f>
        <v>0</v>
      </c>
      <c r="ES680" s="92">
        <f>IFERROR(IF($L680="Geração de Valor",IF('[22]Resumo Projetos 2021'!$C$7="Capex Financeiro",$R680,$O680),0),0)</f>
        <v>0</v>
      </c>
      <c r="ET680" s="94"/>
      <c r="EU680" s="95"/>
      <c r="EV680" s="92" t="e">
        <f t="shared" si="156"/>
        <v>#VALUE!</v>
      </c>
      <c r="EW680" s="92" t="e">
        <f t="shared" si="157"/>
        <v>#VALUE!</v>
      </c>
      <c r="FF680" s="31">
        <f>DL680-IFERROR(VLOOKUP($B680,#REF!,COLUMNS($B:DL),0),0)</f>
        <v>0</v>
      </c>
      <c r="FG680" s="31">
        <f>DY680-IFERROR(VLOOKUP($B680&amp;"Ebitda Gerencial",#REF!,COLUMNS(#REF!),0),0)</f>
        <v>0</v>
      </c>
      <c r="FH680" s="31">
        <f>DZ680-IFERROR(VLOOKUP($B680&amp;"Ebitda Gerencial",#REF!,COLUMNS(#REF!),0),0)</f>
        <v>0</v>
      </c>
    </row>
    <row r="681" spans="1:164" ht="45" customHeight="1" x14ac:dyDescent="0.25">
      <c r="A681">
        <f t="shared" si="158"/>
        <v>674</v>
      </c>
      <c r="B681" s="77" t="e">
        <f>VLOOKUP(A681,[22]db!A:C,3,0)</f>
        <v>#N/A</v>
      </c>
      <c r="C681" s="78" t="str">
        <f t="shared" si="147"/>
        <v/>
      </c>
      <c r="D681" s="78" t="e">
        <f>VLOOKUP(IF(F681="Águas de Manaus Consolidado","Águas de Manaus",F681)&amp;G681,[22]db!C:E,COLUMNS([22]db!C:E),0)</f>
        <v>#N/A</v>
      </c>
      <c r="E681" s="79" t="e">
        <f>VLOOKUP(IF(F681="Águas de Manaus Consolidado","Águas de Manaus",F681),[22]deparaV2!H:L,COLUMNS([22]deparaV2!H:L),0)</f>
        <v>#N/A</v>
      </c>
      <c r="F681" s="80">
        <f>IFERROR(VLOOKUP($A681,[22]db!$A:$G,COLUMNS([22]db!$A:F),0),0)</f>
        <v>0</v>
      </c>
      <c r="G681" s="78">
        <f>IFERROR(VLOOKUP($A681,[22]db!$A:$G,COLUMNS([22]db!$A:G),0),0)</f>
        <v>0</v>
      </c>
      <c r="H681" s="79" t="str">
        <f>IFERROR(VLOOKUP($B681,'[22]cpx0.10'!A:J,COLUMNS('[22]cpx0.10'!A:E),0),IF(G681="Projeto 999","Outros Lançamentos",""))</f>
        <v/>
      </c>
      <c r="I681" s="79" t="str">
        <f>IFERROR(VLOOKUP(B681,'[22]cpx0.10'!A:L,COLUMNS('[22]cpx0.10'!A:L),0),"")</f>
        <v/>
      </c>
      <c r="J681" s="78" t="str">
        <f>IFERROR(VLOOKUP($B681,'[22]cpx0.10'!A:J,COLUMNS('[22]cpx0.10'!A:D),0),IF(G681="Projeto 999","Outros Projetos",""))</f>
        <v/>
      </c>
      <c r="K681" s="78"/>
      <c r="L681" s="78" t="str">
        <f>IF(G681="Projeto 999","Manutenção de Valor",IFERROR(IF(IF(VLOOKUP($J681,[22]deparaV2!$D$13:$E$29,2,0)="sim",IF(VLOOKUP($B681&amp;"Total de Investimentos - Caixa",[22]db!$D:$CM,COLUMNS([22]db!$D:$CL),0)=1,"Pequeno Porte",VLOOKUP($B681&amp;"Total de Investimentos - Caixa",[22]db!$D:$CS,COLUMNS([22]db!$D:$CN),0)),J681)=0,"Manutenção de valor",IF(VLOOKUP($J681,[22]deparaV2!$D$13:$E$29,2,0)="sim",IF(VLOOKUP($B681&amp;"Total de Investimentos - Caixa",[22]db!$D:$CM,COLUMNS([22]db!$D:$CL),0)=1,"Pequeno Porte",VLOOKUP($B681&amp;"Total de Investimentos - Caixa",[22]db!$D:$CS,COLUMNS([22]db!$D:$CN),0)),J681)),IFERROR(IF(IF(VLOOKUP($J681,[22]deparaV2!$D$13:$E$29,2,0)="sim",IF(VLOOKUP($B681&amp;"Total de Investimentos",[22]db!$D:$CM,COLUMNS([22]db!$D:$CL),0)=1,"Pequeno Porte",VLOOKUP($B681&amp;"Total de Investimentos",[22]db!$D:$CS,COLUMNS([22]db!$D:$CN),0)),J681)=0,"Manutenção de valor",IF(VLOOKUP($J681,[22]deparaV2!$D$13:$E$29,2,0)="sim",IF(VLOOKUP($B681&amp;"Total de Investimentos",[22]db!$D:$CM,COLUMNS([22]db!$D:$CL),0)=1,"Pequeno Porte",VLOOKUP($B681&amp;"Total de Investimentos",[22]db!$D:$CS,COLUMNS([22]db!$D:$CN),0)),J681)),"")))</f>
        <v/>
      </c>
      <c r="M681" s="81" t="s">
        <v>89</v>
      </c>
      <c r="N681" s="82">
        <f>IFERROR(-VLOOKUP($B681&amp;$D$1,[22]db!$D:$CI,MATCH($H$1,[22]db!$D$5:$CI$5,0),0),0)+AH681</f>
        <v>0</v>
      </c>
      <c r="O681" s="82">
        <f>IFERROR(-VLOOKUP($B681&amp;$D$1,[22]db!$D:$CI,MATCH($H$1+1,[22]db!$D$5:$CI$5,0),0)*(1-Y681),0)+AH681</f>
        <v>0</v>
      </c>
      <c r="P681" s="83" t="e">
        <f t="shared" si="148"/>
        <v>#VALUE!</v>
      </c>
      <c r="Q681" s="82">
        <f>IFERROR(-VLOOKUP($B681&amp;$C$1,[22]db!$D:$CI,MATCH($H$1,[22]db!$D$5:$CI$5,0),0),0)+AH681</f>
        <v>0</v>
      </c>
      <c r="R681" s="82">
        <f>IFERROR(-VLOOKUP($B681&amp;$C$1,[22]db!$D:$CI,MATCH($H$1+1,[22]db!$D$5:$CI$5,0),0)*(1-Y681),0)+AH681</f>
        <v>0</v>
      </c>
      <c r="S681" s="82"/>
      <c r="T681" s="82">
        <f>IFERROR(VLOOKUP($B681&amp;"EBITDA Gerencial",[22]db!$D:$AI,MATCH($H$1,[22]db!$D$5:$CI$5,0),0),0)</f>
        <v>0</v>
      </c>
      <c r="U681" s="82">
        <f>IFERROR(VLOOKUP($B681&amp;"EBITDA Gerencial",[22]db!$D:$AI,MATCH($H$1+1,[22]db!$D$5:$CI$5,0),0),0)</f>
        <v>0</v>
      </c>
      <c r="V681" s="82">
        <f>IFERROR(VLOOKUP($B681,[22]Fluxos!$B:$F,COLUMNS([22]Fluxos!$B:E),0),0)</f>
        <v>0</v>
      </c>
      <c r="W681" s="84">
        <f>IFERROR(VLOOKUP($B681,[22]Fluxos!$B:$I,COLUMNS([22]Fluxos!$B:I),0),0)</f>
        <v>0</v>
      </c>
      <c r="X681" s="84"/>
      <c r="Y681" s="174"/>
      <c r="Z681" s="175"/>
      <c r="AA681" s="85" t="s">
        <v>90</v>
      </c>
      <c r="AC681" s="86" t="e">
        <f t="shared" si="149"/>
        <v>#VALUE!</v>
      </c>
      <c r="AD681" s="87" t="e">
        <f>SUMIFS('[22]Realizado por ano PEP'!$G:$G,'[22]Realizado por ano PEP'!$B:$B,'5. Projetos Capex'!$B681)+SUMIFS('[22]Realizado por ano PEP'!$H:$H,'[22]Realizado por ano PEP'!$B:$B,'5. Projetos Capex'!$B681)</f>
        <v>#VALUE!</v>
      </c>
      <c r="AE681" s="87" t="e">
        <f>SUMIFS('[22]Realizado por ano PEP'!$F:$F,'[22]Realizado por ano PEP'!$B:$B,'5. Projetos Capex'!$B681)+SUMIFS('[22]Realizado por ano PEP'!$E:$E,'[22]Realizado por ano PEP'!$B:$B,'5. Projetos Capex'!$B681)</f>
        <v>#VALUE!</v>
      </c>
      <c r="AF681">
        <f t="shared" si="159"/>
        <v>0</v>
      </c>
      <c r="AG681" s="85" t="e">
        <f>IF(COUNTIF('[22]Ajuste PR - Ibura E LVE'!$J$5:$J$487,'5. Projetos Capex'!$B681)&lt;&gt;0,"Sim","Não")</f>
        <v>#VALUE!</v>
      </c>
      <c r="AH681" s="85">
        <f>IFERROR(-VLOOKUP(B681,'[22]Ajuste PR - Ibura E LVE'!$J:$N,COLUMNS('[22]Ajuste PR - Ibura E LVE'!J:N),0),0)</f>
        <v>0</v>
      </c>
      <c r="AJ681" s="88" t="e">
        <f>VLOOKUP($B681,'[22]cpx0.10'!$A:$J,COLUMNS(A:J),0)</f>
        <v>#N/A</v>
      </c>
      <c r="AK681" s="88" t="e">
        <f>VLOOKUP($B681,'[22]cpx0.10'!$A:$H,COLUMNS('[22]cpx0.10'!$A:G),0)</f>
        <v>#N/A</v>
      </c>
      <c r="AL681" s="87" t="e">
        <f>VLOOKUP($B681,'[22]cpx0.10'!$A:$H,COLUMNS('[22]cpx0.10'!$A:H),0)</f>
        <v>#N/A</v>
      </c>
      <c r="AP681" s="86" t="e">
        <f>IFERROR(VLOOKUP($B681&amp;$D$1,[22]db!$D:$Y,COLUMNS([22]db!$D:J),0),0)+IF($AG681="sim",VLOOKUP($B681,'[22]Ajuste PR - Ibura E LVE'!$J:$AA,COLUMNS('[22]Ajuste PR - Ibura E LVE'!$J:O),0),0)</f>
        <v>#VALUE!</v>
      </c>
      <c r="AQ681" s="86" t="e">
        <f>IFERROR(VLOOKUP($B681&amp;$D$1,[22]db!$D:$Y,COLUMNS([22]db!$D:K),0),0)+IF($AG681="sim",VLOOKUP($B681,'[22]Ajuste PR - Ibura E LVE'!$J:$AA,COLUMNS('[22]Ajuste PR - Ibura E LVE'!$J:P),0),0)</f>
        <v>#VALUE!</v>
      </c>
      <c r="AR681" s="86" t="e">
        <f>IFERROR(VLOOKUP($B681&amp;$D$1,[22]db!$D:$Y,COLUMNS([22]db!$D:L),0),0)+IF($AG681="sim",VLOOKUP($B681,'[22]Ajuste PR - Ibura E LVE'!$J:$AA,COLUMNS('[22]Ajuste PR - Ibura E LVE'!$J:Q),0),0)</f>
        <v>#VALUE!</v>
      </c>
      <c r="AS681" s="86" t="e">
        <f>IFERROR(VLOOKUP($B681&amp;$D$1,[22]db!$D:$Y,COLUMNS([22]db!$D:M),0),0)+IF($AG681="sim",VLOOKUP($B681,'[22]Ajuste PR - Ibura E LVE'!$J:$AA,COLUMNS('[22]Ajuste PR - Ibura E LVE'!$J:R),0),0)</f>
        <v>#VALUE!</v>
      </c>
      <c r="AT681" s="86" t="e">
        <f>IFERROR(VLOOKUP($B681&amp;$D$1,[22]db!$D:$Y,COLUMNS([22]db!$D:N),0),0)+IF($AG681="sim",VLOOKUP($B681,'[22]Ajuste PR - Ibura E LVE'!$J:$AA,COLUMNS('[22]Ajuste PR - Ibura E LVE'!$J:S),0),0)</f>
        <v>#VALUE!</v>
      </c>
      <c r="AU681" s="86" t="e">
        <f>IFERROR(VLOOKUP($B681&amp;$D$1,[22]db!$D:$Y,COLUMNS([22]db!$D:O),0),0)+IF($AG681="sim",VLOOKUP($B681,'[22]Ajuste PR - Ibura E LVE'!$J:$AA,COLUMNS('[22]Ajuste PR - Ibura E LVE'!$J:T),0),0)</f>
        <v>#VALUE!</v>
      </c>
      <c r="AV681" s="86" t="e">
        <f>IFERROR(VLOOKUP($B681&amp;$D$1,[22]db!$D:$Y,COLUMNS([22]db!$D:P),0),0)+IF($AG681="sim",VLOOKUP($B681,'[22]Ajuste PR - Ibura E LVE'!$J:$AA,COLUMNS('[22]Ajuste PR - Ibura E LVE'!$J:U),0),0)</f>
        <v>#VALUE!</v>
      </c>
      <c r="AW681" s="86" t="e">
        <f>IFERROR(VLOOKUP($B681&amp;$D$1,[22]db!$D:$Y,COLUMNS([22]db!$D:Q),0),0)+IF($AG681="sim",VLOOKUP($B681,'[22]Ajuste PR - Ibura E LVE'!$J:$AA,COLUMNS('[22]Ajuste PR - Ibura E LVE'!$J:V),0),0)</f>
        <v>#VALUE!</v>
      </c>
      <c r="AX681" s="86" t="e">
        <f>IFERROR(VLOOKUP($B681&amp;$D$1,[22]db!$D:$Y,COLUMNS([22]db!$D:R),0),0)+IF($AG681="sim",VLOOKUP($B681,'[22]Ajuste PR - Ibura E LVE'!$J:$AA,COLUMNS('[22]Ajuste PR - Ibura E LVE'!$J:W),0),0)</f>
        <v>#VALUE!</v>
      </c>
      <c r="AY681" s="86" t="e">
        <f>IFERROR(VLOOKUP($B681&amp;$D$1,[22]db!$D:$Y,COLUMNS([22]db!$D:S),0),0)+IF($AG681="sim",VLOOKUP($B681,'[22]Ajuste PR - Ibura E LVE'!$J:$AA,COLUMNS('[22]Ajuste PR - Ibura E LVE'!$J:X),0),0)</f>
        <v>#VALUE!</v>
      </c>
      <c r="AZ681" s="86" t="e">
        <f>IFERROR(VLOOKUP($B681&amp;$D$1,[22]db!$D:$Y,COLUMNS([22]db!$D:T),0),0)+IF($AG681="sim",VLOOKUP($B681,'[22]Ajuste PR - Ibura E LVE'!$J:$AA,COLUMNS('[22]Ajuste PR - Ibura E LVE'!$J:Y),0),0)</f>
        <v>#VALUE!</v>
      </c>
      <c r="BA681" s="86" t="e">
        <f>IFERROR(VLOOKUP($B681&amp;$D$1,[22]db!$D:$Y,COLUMNS([22]db!$D:U),0),0)+IF($AG681="sim",VLOOKUP($B681,'[22]Ajuste PR - Ibura E LVE'!$J:$AA,COLUMNS('[22]Ajuste PR - Ibura E LVE'!$J:Z),0),0)</f>
        <v>#VALUE!</v>
      </c>
      <c r="BB681" s="89" t="e">
        <f t="shared" si="150"/>
        <v>#VALUE!</v>
      </c>
      <c r="BC681" s="86">
        <f>IFERROR(VLOOKUP($B681&amp;$D$1,[22]db!$D:$Y,COLUMNS([22]db!$D:W),0),0)</f>
        <v>0</v>
      </c>
      <c r="BD681" s="86">
        <f>IFERROR(VLOOKUP($B681&amp;$D$1,[22]db!$D:$Y,COLUMNS([22]db!$D:X),0),0)</f>
        <v>0</v>
      </c>
      <c r="BE681" s="86">
        <f>IFERROR(VLOOKUP($B681&amp;$D$1,[22]db!$D:Y,COLUMNS([22]db!$D:Y),0),0)</f>
        <v>0</v>
      </c>
      <c r="BF681" s="86">
        <f>IFERROR(VLOOKUP($B681&amp;$D$1,[22]db!$D:Z,COLUMNS([22]db!$D:Z),0),0)</f>
        <v>0</v>
      </c>
      <c r="BG681" s="86">
        <f>IFERROR(VLOOKUP($B681&amp;$D$1,[22]db!$D:AA,COLUMNS([22]db!$D:AA),0),0)</f>
        <v>0</v>
      </c>
      <c r="BH681" s="86">
        <f>IFERROR(VLOOKUP($B681&amp;$D$1,[22]db!$D:AB,COLUMNS([22]db!$D:AB),0),0)</f>
        <v>0</v>
      </c>
      <c r="BI681" s="86">
        <f>IFERROR(VLOOKUP($B681&amp;$D$1,[22]db!$D:AC,COLUMNS([22]db!$D:AC),0),0)</f>
        <v>0</v>
      </c>
      <c r="BJ681" s="86">
        <f>IFERROR(VLOOKUP($B681&amp;$D$1,[22]db!$D:AD,COLUMNS([22]db!$D:AD),0),0)</f>
        <v>0</v>
      </c>
      <c r="BK681" s="86">
        <f>IFERROR(VLOOKUP($B681&amp;$D$1,[22]db!$D:AE,COLUMNS([22]db!$D:AE),0),0)</f>
        <v>0</v>
      </c>
      <c r="BL681" s="86">
        <f>IFERROR(VLOOKUP($B681&amp;$D$1,[22]db!$D:AF,COLUMNS([22]db!$D:AF),0),0)</f>
        <v>0</v>
      </c>
      <c r="BM681" s="86">
        <f>IFERROR(VLOOKUP($B681&amp;$D$1,[22]db!$D:AG,COLUMNS([22]db!$D:AG),0),0)</f>
        <v>0</v>
      </c>
      <c r="BN681" s="86">
        <f>IFERROR(VLOOKUP($B681&amp;$D$1,[22]db!$D:AH,COLUMNS([22]db!$D:AH),0),0)</f>
        <v>0</v>
      </c>
      <c r="BO681" s="90">
        <f t="shared" si="151"/>
        <v>0</v>
      </c>
      <c r="BP681" s="90">
        <f>IFERROR(VLOOKUP($B681&amp;$D$1,[22]db!$D:AV,COLUMNS([22]db!$D:AV),0),0)</f>
        <v>0</v>
      </c>
      <c r="BQ681" s="90">
        <f>IFERROR(VLOOKUP($B681&amp;$D$1,[22]db!$D:AW,COLUMNS([22]db!$D:AW),0),0)</f>
        <v>0</v>
      </c>
      <c r="BR681" s="90">
        <f>IFERROR(VLOOKUP($B681&amp;$D$1,[22]db!$D:AX,COLUMNS([22]db!$D:AX),0),0)</f>
        <v>0</v>
      </c>
      <c r="BS681" s="91">
        <f>IFERROR(VLOOKUP($B681&amp;$D$1,[22]db!$D:AM,COLUMNS([22]db!$D:I),0),0)</f>
        <v>0</v>
      </c>
      <c r="BU681" s="86" t="e">
        <f>IFERROR(VLOOKUP($B681&amp;$C$1,[22]db!$D:$Y,COLUMNS([22]db!$D:J),0),0)+IF($AG681="sim",VLOOKUP($B681,'[22]Ajuste PR - Ibura E LVE'!$J:$AA,COLUMNS('[22]Ajuste PR - Ibura E LVE'!$J:O),0),0)</f>
        <v>#VALUE!</v>
      </c>
      <c r="BV681" s="86" t="e">
        <f>IFERROR(VLOOKUP($B681&amp;$C$1,[22]db!$D:$Y,COLUMNS([22]db!$D:K),0),0)+IF($AG681="sim",VLOOKUP($B681,'[22]Ajuste PR - Ibura E LVE'!$J:$AA,COLUMNS('[22]Ajuste PR - Ibura E LVE'!$J:P),0),0)</f>
        <v>#VALUE!</v>
      </c>
      <c r="BW681" s="86" t="e">
        <f>IFERROR(VLOOKUP($B681&amp;$C$1,[22]db!$D:$Y,COLUMNS([22]db!$D:L),0),0)+IF($AG681="sim",VLOOKUP($B681,'[22]Ajuste PR - Ibura E LVE'!$J:$AA,COLUMNS('[22]Ajuste PR - Ibura E LVE'!$J:Q),0),0)</f>
        <v>#VALUE!</v>
      </c>
      <c r="BX681" s="86" t="e">
        <f>IFERROR(VLOOKUP($B681&amp;$C$1,[22]db!$D:$Y,COLUMNS([22]db!$D:M),0),0)+IF($AG681="sim",VLOOKUP($B681,'[22]Ajuste PR - Ibura E LVE'!$J:$AA,COLUMNS('[22]Ajuste PR - Ibura E LVE'!$J:R),0),0)</f>
        <v>#VALUE!</v>
      </c>
      <c r="BY681" s="86" t="e">
        <f>IFERROR(VLOOKUP($B681&amp;$C$1,[22]db!$D:$Y,COLUMNS([22]db!$D:N),0),0)+IF($AG681="sim",VLOOKUP($B681,'[22]Ajuste PR - Ibura E LVE'!$J:$AA,COLUMNS('[22]Ajuste PR - Ibura E LVE'!$J:S),0),0)</f>
        <v>#VALUE!</v>
      </c>
      <c r="BZ681" s="86" t="e">
        <f>IFERROR(VLOOKUP($B681&amp;$C$1,[22]db!$D:$Y,COLUMNS([22]db!$D:O),0),0)+IF($AG681="sim",VLOOKUP($B681,'[22]Ajuste PR - Ibura E LVE'!$J:$AA,COLUMNS('[22]Ajuste PR - Ibura E LVE'!$J:T),0),0)</f>
        <v>#VALUE!</v>
      </c>
      <c r="CA681" s="86" t="e">
        <f>IFERROR(VLOOKUP($B681&amp;$C$1,[22]db!$D:$Y,COLUMNS([22]db!$D:P),0),0)+IF($AG681="sim",VLOOKUP($B681,'[22]Ajuste PR - Ibura E LVE'!$J:$AA,COLUMNS('[22]Ajuste PR - Ibura E LVE'!$J:U),0),0)</f>
        <v>#VALUE!</v>
      </c>
      <c r="CB681" s="86" t="e">
        <f>IFERROR(VLOOKUP($B681&amp;$C$1,[22]db!$D:$Y,COLUMNS([22]db!$D:Q),0),0)+IF($AG681="sim",VLOOKUP($B681,'[22]Ajuste PR - Ibura E LVE'!$J:$AA,COLUMNS('[22]Ajuste PR - Ibura E LVE'!$J:V),0),0)</f>
        <v>#VALUE!</v>
      </c>
      <c r="CC681" s="86" t="e">
        <f>IFERROR(VLOOKUP($B681&amp;$C$1,[22]db!$D:$Y,COLUMNS([22]db!$D:R),0),0)+IF($AG681="sim",VLOOKUP($B681,'[22]Ajuste PR - Ibura E LVE'!$J:$AA,COLUMNS('[22]Ajuste PR - Ibura E LVE'!$J:W),0),0)</f>
        <v>#VALUE!</v>
      </c>
      <c r="CD681" s="86" t="e">
        <f>IFERROR(VLOOKUP($B681&amp;$C$1,[22]db!$D:$Y,COLUMNS([22]db!$D:S),0),0)+IF($AG681="sim",VLOOKUP($B681,'[22]Ajuste PR - Ibura E LVE'!$J:$AA,COLUMNS('[22]Ajuste PR - Ibura E LVE'!$J:X),0),0)</f>
        <v>#VALUE!</v>
      </c>
      <c r="CE681" s="86" t="e">
        <f>IFERROR(VLOOKUP($B681&amp;$C$1,[22]db!$D:$Y,COLUMNS([22]db!$D:T),0),0)+IF($AG681="sim",VLOOKUP($B681,'[22]Ajuste PR - Ibura E LVE'!$J:$AA,COLUMNS('[22]Ajuste PR - Ibura E LVE'!$J:Y),0),0)</f>
        <v>#VALUE!</v>
      </c>
      <c r="CF681" s="86" t="e">
        <f>IFERROR(VLOOKUP($B681&amp;$C$1,[22]db!$D:$Y,COLUMNS([22]db!$D:U),0),0)+IF($AG681="sim",VLOOKUP($B681,'[22]Ajuste PR - Ibura E LVE'!$J:$AA,COLUMNS('[22]Ajuste PR - Ibura E LVE'!$J:Z),0),0)</f>
        <v>#VALUE!</v>
      </c>
      <c r="CG681" s="89" t="e">
        <f t="shared" si="152"/>
        <v>#VALUE!</v>
      </c>
      <c r="CH681" s="86">
        <f>IFERROR(VLOOKUP($B681&amp;$C$1,[22]db!$D:$Y,COLUMNS([22]db!$D:W),0),0)</f>
        <v>0</v>
      </c>
      <c r="CI681" s="86">
        <f>IFERROR(VLOOKUP($B681&amp;$C$1,[22]db!$D:Y,COLUMNS([22]db!$D:X),0),0)</f>
        <v>0</v>
      </c>
      <c r="CJ681" s="86">
        <f>IFERROR(VLOOKUP($B681&amp;$C$1,[22]db!$D:Z,COLUMNS([22]db!$D:Y),0),0)</f>
        <v>0</v>
      </c>
      <c r="CK681" s="86">
        <f>IFERROR(VLOOKUP($B681&amp;$C$1,[22]db!$D:AA,COLUMNS([22]db!$D:Z),0),0)</f>
        <v>0</v>
      </c>
      <c r="CL681" s="86">
        <f>IFERROR(VLOOKUP($B681&amp;$C$1,[22]db!$D:AB,COLUMNS([22]db!$D:AA),0),0)</f>
        <v>0</v>
      </c>
      <c r="CM681" s="86">
        <f>IFERROR(VLOOKUP($B681&amp;$C$1,[22]db!$D:AC,COLUMNS([22]db!$D:AB),0),0)</f>
        <v>0</v>
      </c>
      <c r="CN681" s="86">
        <f>IFERROR(VLOOKUP($B681&amp;$C$1,[22]db!$D:AD,COLUMNS([22]db!$D:AC),0),0)</f>
        <v>0</v>
      </c>
      <c r="CO681" s="86">
        <f>IFERROR(VLOOKUP($B681&amp;$C$1,[22]db!$D:AE,COLUMNS([22]db!$D:AD),0),0)</f>
        <v>0</v>
      </c>
      <c r="CP681" s="86">
        <f>IFERROR(VLOOKUP($B681&amp;$C$1,[22]db!$D:AF,COLUMNS([22]db!$D:AE),0),0)</f>
        <v>0</v>
      </c>
      <c r="CQ681" s="86">
        <f>IFERROR(VLOOKUP($B681&amp;$C$1,[22]db!$D:AG,COLUMNS([22]db!$D:AF),0),0)</f>
        <v>0</v>
      </c>
      <c r="CR681" s="86">
        <f>IFERROR(VLOOKUP($B681&amp;$C$1,[22]db!$D:AH,COLUMNS([22]db!$D:AG),0),0)</f>
        <v>0</v>
      </c>
      <c r="CS681" s="86">
        <f>IFERROR(VLOOKUP($B681&amp;$C$1,[22]db!$D:AI,COLUMNS([22]db!$D:AH),0),0)</f>
        <v>0</v>
      </c>
      <c r="CT681" s="90">
        <f t="shared" si="153"/>
        <v>0</v>
      </c>
      <c r="CU681" s="90">
        <f>IFERROR(VLOOKUP($B681&amp;$C$1,[22]db!$D:AV,COLUMNS([22]db!$D:AV),0),0)</f>
        <v>0</v>
      </c>
      <c r="CV681" s="90">
        <f>IFERROR(VLOOKUP($B681&amp;$C$1,[22]db!$D:AW,COLUMNS([22]db!$D:AW),0),0)</f>
        <v>0</v>
      </c>
      <c r="CW681" s="90">
        <f>IFERROR(VLOOKUP($B681&amp;$C$1,[22]db!$D:AX,COLUMNS([22]db!$D:AX),0),0)</f>
        <v>0</v>
      </c>
      <c r="CX681" s="91">
        <f>IFERROR(VLOOKUP($B681&amp;$C$1,[22]db!$D:AN,COLUMNS([22]db!$D:I),0),0)</f>
        <v>0</v>
      </c>
      <c r="CZ681" s="86">
        <f>IFERROR(VLOOKUP($B681&amp;"EBITDA Gerencial",[22]db!$D:Y,COLUMNS([22]db!$D:J),0),0)</f>
        <v>0</v>
      </c>
      <c r="DA681" s="86">
        <f>IFERROR(VLOOKUP($B681&amp;"EBITDA Gerencial",[22]db!$D:Z,COLUMNS([22]db!$D:K),0),0)</f>
        <v>0</v>
      </c>
      <c r="DB681" s="86">
        <f>IFERROR(VLOOKUP($B681&amp;"EBITDA Gerencial",[22]db!$D:AA,COLUMNS([22]db!$D:L),0),0)</f>
        <v>0</v>
      </c>
      <c r="DC681" s="86">
        <f>IFERROR(VLOOKUP($B681&amp;"EBITDA Gerencial",[22]db!$D:AB,COLUMNS([22]db!$D:M),0),0)</f>
        <v>0</v>
      </c>
      <c r="DD681" s="86">
        <f>IFERROR(VLOOKUP($B681&amp;"EBITDA Gerencial",[22]db!$D:AC,COLUMNS([22]db!$D:N),0),0)</f>
        <v>0</v>
      </c>
      <c r="DE681" s="86">
        <f>IFERROR(VLOOKUP($B681&amp;"EBITDA Gerencial",[22]db!$D:AD,COLUMNS([22]db!$D:O),0),0)</f>
        <v>0</v>
      </c>
      <c r="DF681" s="86">
        <f>IFERROR(VLOOKUP($B681&amp;"EBITDA Gerencial",[22]db!$D:AE,COLUMNS([22]db!$D:P),0),0)</f>
        <v>0</v>
      </c>
      <c r="DG681" s="86">
        <f>IFERROR(VLOOKUP($B681&amp;"EBITDA Gerencial",[22]db!$D:AF,COLUMNS([22]db!$D:Q),0),0)</f>
        <v>0</v>
      </c>
      <c r="DH681" s="86">
        <f>IFERROR(VLOOKUP($B681&amp;"EBITDA Gerencial",[22]db!$D:AG,COLUMNS([22]db!$D:R),0),0)</f>
        <v>0</v>
      </c>
      <c r="DI681" s="86">
        <f>IFERROR(VLOOKUP($B681&amp;"EBITDA Gerencial",[22]db!$D:AH,COLUMNS([22]db!$D:S),0),0)</f>
        <v>0</v>
      </c>
      <c r="DJ681" s="86">
        <f>IFERROR(VLOOKUP($B681&amp;"EBITDA Gerencial",[22]db!$D:AI,COLUMNS([22]db!$D:T),0),0)</f>
        <v>0</v>
      </c>
      <c r="DK681" s="86">
        <f>IFERROR(VLOOKUP($B681&amp;"EBITDA Gerencial",[22]db!$D:AJ,COLUMNS([22]db!$D:U),0),0)</f>
        <v>0</v>
      </c>
      <c r="DL681" s="89">
        <f t="shared" si="154"/>
        <v>0</v>
      </c>
      <c r="DM681" s="86">
        <f>IFERROR(VLOOKUP($B681&amp;"EBITDA Gerencial",[22]db!$D:AL,COLUMNS([22]db!$D:W),0),0)</f>
        <v>0</v>
      </c>
      <c r="DN681" s="86">
        <f>IFERROR(VLOOKUP($B681&amp;"EBITDA Gerencial",[22]db!$D:AM,COLUMNS([22]db!$D:X),0),0)</f>
        <v>0</v>
      </c>
      <c r="DO681" s="86">
        <f>IFERROR(VLOOKUP($B681&amp;"EBITDA Gerencial",[22]db!$D:AN,COLUMNS([22]db!$D:Y),0),0)</f>
        <v>0</v>
      </c>
      <c r="DP681" s="86">
        <f>IFERROR(VLOOKUP($B681&amp;"EBITDA Gerencial",[22]db!$D:AO,COLUMNS([22]db!$D:Z),0),0)</f>
        <v>0</v>
      </c>
      <c r="DQ681" s="86">
        <f>IFERROR(VLOOKUP($B681&amp;"EBITDA Gerencial",[22]db!$D:AP,COLUMNS([22]db!$D:AA),0),0)</f>
        <v>0</v>
      </c>
      <c r="DR681" s="86">
        <f>IFERROR(VLOOKUP($B681&amp;"EBITDA Gerencial",[22]db!$D:AQ,COLUMNS([22]db!$D:AB),0),0)</f>
        <v>0</v>
      </c>
      <c r="DS681" s="86">
        <f>IFERROR(VLOOKUP($B681&amp;"EBITDA Gerencial",[22]db!$D:AR,COLUMNS([22]db!$D:AC),0),0)</f>
        <v>0</v>
      </c>
      <c r="DT681" s="86">
        <f>IFERROR(VLOOKUP($B681&amp;"EBITDA Gerencial",[22]db!$D:AS,COLUMNS([22]db!$D:AD),0),0)</f>
        <v>0</v>
      </c>
      <c r="DU681" s="86">
        <f>IFERROR(VLOOKUP($B681&amp;"EBITDA Gerencial",[22]db!$D:AT,COLUMNS([22]db!$D:AE),0),0)</f>
        <v>0</v>
      </c>
      <c r="DV681" s="86">
        <f>IFERROR(VLOOKUP($B681&amp;"EBITDA Gerencial",[22]db!$D:AU,COLUMNS([22]db!$D:AF),0),0)</f>
        <v>0</v>
      </c>
      <c r="DW681" s="86">
        <f>IFERROR(VLOOKUP($B681&amp;"EBITDA Gerencial",[22]db!$D:AV,COLUMNS([22]db!$D:AG),0),0)</f>
        <v>0</v>
      </c>
      <c r="DX681" s="86">
        <f>IFERROR(VLOOKUP($B681&amp;"EBITDA Gerencial",[22]db!$D:AW,COLUMNS([22]db!$D:AH),0),0)</f>
        <v>0</v>
      </c>
      <c r="DY681" s="90">
        <f t="shared" si="155"/>
        <v>0</v>
      </c>
      <c r="DZ681" s="90">
        <f>IFERROR(VLOOKUP($B681&amp;"Ebitda Gerencial",[22]db!$D:AV,COLUMNS([22]db!$D:AV),0),0)</f>
        <v>0</v>
      </c>
      <c r="EA681" s="90">
        <f>IFERROR(VLOOKUP($B681&amp;"Ebitda Gerencial",[22]db!$D:AW,COLUMNS([22]db!$D:AW),0),0)</f>
        <v>0</v>
      </c>
      <c r="EB681" s="90">
        <f>IFERROR(VLOOKUP($B681&amp;"Ebitda Gerencial",[22]db!$D:AX,COLUMNS([22]db!$D:AX),0),0)</f>
        <v>0</v>
      </c>
      <c r="EC681" s="90">
        <f>IFERROR(VLOOKUP($B681&amp;"Ebitda Gerencial",[22]db!$D:AY,COLUMNS([22]db!$D:AY),0),0)</f>
        <v>0</v>
      </c>
      <c r="EE681" s="92">
        <f>IFERROR(IF($L681="Pequeno Porte",IF('[22]Resumo Projetos 2020'!$C$7="Capex Financeiro",$Q681,$N681),0),0)</f>
        <v>0</v>
      </c>
      <c r="EF681" s="92">
        <f>IFERROR(IF($L681="Continuidade Operacional",IF('[22]Resumo Projetos 2020'!$C$7="Capex Financeiro",$Q681,$N681),0),0)</f>
        <v>0</v>
      </c>
      <c r="EG681" s="92">
        <f>IFERROR(IF($L681="Projetos Engenharia",IF('[22]Resumo Projetos 2020'!$C$7="Capex Financeiro",$Q681,$N681),0),0)</f>
        <v>0</v>
      </c>
      <c r="EH681" s="92">
        <f>IFERROR(IF(OR($L681="Crescimento Vegetativo Água",$L681="Crescimento Vegetativo Esgoto"),IF('[22]Resumo Projetos 2020'!$C$7="Capex Financeiro",$Q681,$N681),0),0)</f>
        <v>0</v>
      </c>
      <c r="EI681" s="92">
        <f>IFERROR(IF($L681="Fiscalização",IF('[22]Resumo Projetos 2020'!$C$7="Capex Financeiro",$Q681,$N681),0)+IF($L681="Corte e Religação",IF('[22]Resumo Projetos 2020'!$C$7="Capex Financeiro",$Q681,$N681),0),0)</f>
        <v>0</v>
      </c>
      <c r="EJ681" s="92">
        <f>IFERROR(IF($L681="Manutenção de Valor",IF('[22]Resumo Projetos 2020'!$C$7="Capex Financeiro",$Q681,$N681),0),0)</f>
        <v>0</v>
      </c>
      <c r="EK681" s="92">
        <f>IFERROR(IF($L681="Geração de Valor",IF('[22]Resumo Projetos 2020'!$C$7="Capex Financeiro",$Q681,$N681),0),0)</f>
        <v>0</v>
      </c>
      <c r="EL681" s="93" t="e">
        <f t="shared" si="160"/>
        <v>#VALUE!</v>
      </c>
      <c r="EM681" s="92">
        <f>IFERROR(IF($L681="Pequeno Porte",IF('[22]Resumo Projetos 2021'!$C$7="Capex Financeiro",$R681,$O681),0),0)</f>
        <v>0</v>
      </c>
      <c r="EN681" s="92">
        <f>IFERROR(IF($L681="Continuidade Operacional",IF('[22]Resumo Projetos 2021'!$C$7="Capex Financeiro",$R681,$O681),0),0)</f>
        <v>0</v>
      </c>
      <c r="EO681" s="92">
        <f>IFERROR(IF($L681="Projetos Engenharia",IF('[22]Resumo Projetos 2021'!$C$7="Capex Financeiro",$R681,$O681),0),0)</f>
        <v>0</v>
      </c>
      <c r="EP681" s="92">
        <f>IFERROR(IF(OR($L681="Crescimento Vegetativo Água",$L681="Crescimento Vegetativo Esgoto"),IF('[22]Resumo Projetos 2021'!$C$7="Capex Financeiro",$R681,$O681),0),0)</f>
        <v>0</v>
      </c>
      <c r="EQ681" s="92">
        <f>IFERROR(IF($L681="Fiscalização",IF('[22]Resumo Projetos 2021'!$C$7="Capex Financeiro",$R681,$O681),0)+IF($L681="Corte e Religação",IF('[22]Resumo Projetos 2021'!$C$7="Capex Financeiro",$R681,$O681),0),0)</f>
        <v>0</v>
      </c>
      <c r="ER681" s="92">
        <f>IFERROR(IF($L681="Manutenção de Valor",IF('[22]Resumo Projetos 2021'!$C$7="Capex Financeiro",$R681,$O681),0),0)</f>
        <v>0</v>
      </c>
      <c r="ES681" s="92">
        <f>IFERROR(IF($L681="Geração de Valor",IF('[22]Resumo Projetos 2021'!$C$7="Capex Financeiro",$R681,$O681),0),0)</f>
        <v>0</v>
      </c>
      <c r="ET681" s="94"/>
      <c r="EU681" s="95"/>
      <c r="EV681" s="92" t="e">
        <f t="shared" si="156"/>
        <v>#VALUE!</v>
      </c>
      <c r="EW681" s="92" t="e">
        <f t="shared" si="157"/>
        <v>#VALUE!</v>
      </c>
      <c r="FF681" s="31">
        <f>DL681-IFERROR(VLOOKUP($B681,#REF!,COLUMNS($B:DL),0),0)</f>
        <v>0</v>
      </c>
      <c r="FG681" s="31">
        <f>DY681-IFERROR(VLOOKUP($B681&amp;"Ebitda Gerencial",#REF!,COLUMNS(#REF!),0),0)</f>
        <v>0</v>
      </c>
      <c r="FH681" s="31">
        <f>DZ681-IFERROR(VLOOKUP($B681&amp;"Ebitda Gerencial",#REF!,COLUMNS(#REF!),0),0)</f>
        <v>0</v>
      </c>
    </row>
    <row r="682" spans="1:164" ht="45" customHeight="1" x14ac:dyDescent="0.25">
      <c r="A682">
        <f t="shared" si="158"/>
        <v>675</v>
      </c>
      <c r="B682" s="77" t="e">
        <f>VLOOKUP(A682,[22]db!A:C,3,0)</f>
        <v>#N/A</v>
      </c>
      <c r="C682" s="78" t="str">
        <f t="shared" si="147"/>
        <v/>
      </c>
      <c r="D682" s="78" t="e">
        <f>VLOOKUP(IF(F682="Águas de Manaus Consolidado","Águas de Manaus",F682)&amp;G682,[22]db!C:E,COLUMNS([22]db!C:E),0)</f>
        <v>#N/A</v>
      </c>
      <c r="E682" s="79" t="e">
        <f>VLOOKUP(IF(F682="Águas de Manaus Consolidado","Águas de Manaus",F682),[22]deparaV2!H:L,COLUMNS([22]deparaV2!H:L),0)</f>
        <v>#N/A</v>
      </c>
      <c r="F682" s="80">
        <f>IFERROR(VLOOKUP($A682,[22]db!$A:$G,COLUMNS([22]db!$A:F),0),0)</f>
        <v>0</v>
      </c>
      <c r="G682" s="78">
        <f>IFERROR(VLOOKUP($A682,[22]db!$A:$G,COLUMNS([22]db!$A:G),0),0)</f>
        <v>0</v>
      </c>
      <c r="H682" s="79" t="str">
        <f>IFERROR(VLOOKUP($B682,'[22]cpx0.10'!A:J,COLUMNS('[22]cpx0.10'!A:E),0),IF(G682="Projeto 999","Outros Lançamentos",""))</f>
        <v/>
      </c>
      <c r="I682" s="79" t="str">
        <f>IFERROR(VLOOKUP(B682,'[22]cpx0.10'!A:L,COLUMNS('[22]cpx0.10'!A:L),0),"")</f>
        <v/>
      </c>
      <c r="J682" s="78" t="str">
        <f>IFERROR(VLOOKUP($B682,'[22]cpx0.10'!A:J,COLUMNS('[22]cpx0.10'!A:D),0),IF(G682="Projeto 999","Outros Projetos",""))</f>
        <v/>
      </c>
      <c r="K682" s="78"/>
      <c r="L682" s="78" t="str">
        <f>IF(G682="Projeto 999","Manutenção de Valor",IFERROR(IF(IF(VLOOKUP($J682,[22]deparaV2!$D$13:$E$29,2,0)="sim",IF(VLOOKUP($B682&amp;"Total de Investimentos - Caixa",[22]db!$D:$CM,COLUMNS([22]db!$D:$CL),0)=1,"Pequeno Porte",VLOOKUP($B682&amp;"Total de Investimentos - Caixa",[22]db!$D:$CS,COLUMNS([22]db!$D:$CN),0)),J682)=0,"Manutenção de valor",IF(VLOOKUP($J682,[22]deparaV2!$D$13:$E$29,2,0)="sim",IF(VLOOKUP($B682&amp;"Total de Investimentos - Caixa",[22]db!$D:$CM,COLUMNS([22]db!$D:$CL),0)=1,"Pequeno Porte",VLOOKUP($B682&amp;"Total de Investimentos - Caixa",[22]db!$D:$CS,COLUMNS([22]db!$D:$CN),0)),J682)),IFERROR(IF(IF(VLOOKUP($J682,[22]deparaV2!$D$13:$E$29,2,0)="sim",IF(VLOOKUP($B682&amp;"Total de Investimentos",[22]db!$D:$CM,COLUMNS([22]db!$D:$CL),0)=1,"Pequeno Porte",VLOOKUP($B682&amp;"Total de Investimentos",[22]db!$D:$CS,COLUMNS([22]db!$D:$CN),0)),J682)=0,"Manutenção de valor",IF(VLOOKUP($J682,[22]deparaV2!$D$13:$E$29,2,0)="sim",IF(VLOOKUP($B682&amp;"Total de Investimentos",[22]db!$D:$CM,COLUMNS([22]db!$D:$CL),0)=1,"Pequeno Porte",VLOOKUP($B682&amp;"Total de Investimentos",[22]db!$D:$CS,COLUMNS([22]db!$D:$CN),0)),J682)),"")))</f>
        <v/>
      </c>
      <c r="M682" s="81" t="s">
        <v>91</v>
      </c>
      <c r="N682" s="82">
        <f>IFERROR(-VLOOKUP($B682&amp;$D$1,[22]db!$D:$CI,MATCH($H$1,[22]db!$D$5:$CI$5,0),0),0)+AH682</f>
        <v>0</v>
      </c>
      <c r="O682" s="82">
        <f>IFERROR(-VLOOKUP($B682&amp;$D$1,[22]db!$D:$CI,MATCH($H$1+1,[22]db!$D$5:$CI$5,0),0)*(1-Y682),0)+AH682</f>
        <v>0</v>
      </c>
      <c r="P682" s="83" t="e">
        <f t="shared" si="148"/>
        <v>#VALUE!</v>
      </c>
      <c r="Q682" s="82">
        <f>IFERROR(-VLOOKUP($B682&amp;$C$1,[22]db!$D:$CI,MATCH($H$1,[22]db!$D$5:$CI$5,0),0),0)+AH682</f>
        <v>0</v>
      </c>
      <c r="R682" s="82">
        <f>IFERROR(-VLOOKUP($B682&amp;$C$1,[22]db!$D:$CI,MATCH($H$1+1,[22]db!$D$5:$CI$5,0),0)*(1-Y682),0)+AH682</f>
        <v>0</v>
      </c>
      <c r="S682" s="82"/>
      <c r="T682" s="82">
        <f>IFERROR(VLOOKUP($B682&amp;"EBITDA Gerencial",[22]db!$D:$AI,MATCH($H$1,[22]db!$D$5:$CI$5,0),0),0)</f>
        <v>0</v>
      </c>
      <c r="U682" s="82">
        <f>IFERROR(VLOOKUP($B682&amp;"EBITDA Gerencial",[22]db!$D:$AI,MATCH($H$1+1,[22]db!$D$5:$CI$5,0),0),0)</f>
        <v>0</v>
      </c>
      <c r="V682" s="82">
        <f>IFERROR(VLOOKUP($B682,[22]Fluxos!$B:$F,COLUMNS([22]Fluxos!$B:E),0),0)</f>
        <v>0</v>
      </c>
      <c r="W682" s="84">
        <f>IFERROR(VLOOKUP($B682,[22]Fluxos!$B:$I,COLUMNS([22]Fluxos!$B:I),0),0)</f>
        <v>0</v>
      </c>
      <c r="X682" s="84"/>
      <c r="Y682" s="174"/>
      <c r="Z682" s="175"/>
      <c r="AA682" s="85" t="s">
        <v>90</v>
      </c>
      <c r="AC682" s="86" t="e">
        <f t="shared" si="149"/>
        <v>#VALUE!</v>
      </c>
      <c r="AD682" s="87" t="e">
        <f>SUMIFS('[22]Realizado por ano PEP'!$G:$G,'[22]Realizado por ano PEP'!$B:$B,'5. Projetos Capex'!$B682)+SUMIFS('[22]Realizado por ano PEP'!$H:$H,'[22]Realizado por ano PEP'!$B:$B,'5. Projetos Capex'!$B682)</f>
        <v>#VALUE!</v>
      </c>
      <c r="AE682" s="87" t="e">
        <f>SUMIFS('[22]Realizado por ano PEP'!$F:$F,'[22]Realizado por ano PEP'!$B:$B,'5. Projetos Capex'!$B682)+SUMIFS('[22]Realizado por ano PEP'!$E:$E,'[22]Realizado por ano PEP'!$B:$B,'5. Projetos Capex'!$B682)</f>
        <v>#VALUE!</v>
      </c>
      <c r="AF682">
        <f t="shared" si="159"/>
        <v>0</v>
      </c>
      <c r="AG682" s="85" t="e">
        <f>IF(COUNTIF('[22]Ajuste PR - Ibura E LVE'!$J$5:$J$487,'5. Projetos Capex'!$B682)&lt;&gt;0,"Sim","Não")</f>
        <v>#VALUE!</v>
      </c>
      <c r="AH682" s="85">
        <f>IFERROR(-VLOOKUP(B682,'[22]Ajuste PR - Ibura E LVE'!$J:$N,COLUMNS('[22]Ajuste PR - Ibura E LVE'!J:N),0),0)</f>
        <v>0</v>
      </c>
      <c r="AJ682" s="88" t="e">
        <f>VLOOKUP($B682,'[22]cpx0.10'!$A:$J,COLUMNS(A:J),0)</f>
        <v>#N/A</v>
      </c>
      <c r="AK682" s="88" t="e">
        <f>VLOOKUP($B682,'[22]cpx0.10'!$A:$H,COLUMNS('[22]cpx0.10'!$A:G),0)</f>
        <v>#N/A</v>
      </c>
      <c r="AL682" s="87" t="e">
        <f>VLOOKUP($B682,'[22]cpx0.10'!$A:$H,COLUMNS('[22]cpx0.10'!$A:H),0)</f>
        <v>#N/A</v>
      </c>
      <c r="AP682" s="86" t="e">
        <f>IFERROR(VLOOKUP($B682&amp;$D$1,[22]db!$D:$Y,COLUMNS([22]db!$D:J),0),0)+IF($AG682="sim",VLOOKUP($B682,'[22]Ajuste PR - Ibura E LVE'!$J:$AA,COLUMNS('[22]Ajuste PR - Ibura E LVE'!$J:O),0),0)</f>
        <v>#VALUE!</v>
      </c>
      <c r="AQ682" s="86" t="e">
        <f>IFERROR(VLOOKUP($B682&amp;$D$1,[22]db!$D:$Y,COLUMNS([22]db!$D:K),0),0)+IF($AG682="sim",VLOOKUP($B682,'[22]Ajuste PR - Ibura E LVE'!$J:$AA,COLUMNS('[22]Ajuste PR - Ibura E LVE'!$J:P),0),0)</f>
        <v>#VALUE!</v>
      </c>
      <c r="AR682" s="86" t="e">
        <f>IFERROR(VLOOKUP($B682&amp;$D$1,[22]db!$D:$Y,COLUMNS([22]db!$D:L),0),0)+IF($AG682="sim",VLOOKUP($B682,'[22]Ajuste PR - Ibura E LVE'!$J:$AA,COLUMNS('[22]Ajuste PR - Ibura E LVE'!$J:Q),0),0)</f>
        <v>#VALUE!</v>
      </c>
      <c r="AS682" s="86" t="e">
        <f>IFERROR(VLOOKUP($B682&amp;$D$1,[22]db!$D:$Y,COLUMNS([22]db!$D:M),0),0)+IF($AG682="sim",VLOOKUP($B682,'[22]Ajuste PR - Ibura E LVE'!$J:$AA,COLUMNS('[22]Ajuste PR - Ibura E LVE'!$J:R),0),0)</f>
        <v>#VALUE!</v>
      </c>
      <c r="AT682" s="86" t="e">
        <f>IFERROR(VLOOKUP($B682&amp;$D$1,[22]db!$D:$Y,COLUMNS([22]db!$D:N),0),0)+IF($AG682="sim",VLOOKUP($B682,'[22]Ajuste PR - Ibura E LVE'!$J:$AA,COLUMNS('[22]Ajuste PR - Ibura E LVE'!$J:S),0),0)</f>
        <v>#VALUE!</v>
      </c>
      <c r="AU682" s="86" t="e">
        <f>IFERROR(VLOOKUP($B682&amp;$D$1,[22]db!$D:$Y,COLUMNS([22]db!$D:O),0),0)+IF($AG682="sim",VLOOKUP($B682,'[22]Ajuste PR - Ibura E LVE'!$J:$AA,COLUMNS('[22]Ajuste PR - Ibura E LVE'!$J:T),0),0)</f>
        <v>#VALUE!</v>
      </c>
      <c r="AV682" s="86" t="e">
        <f>IFERROR(VLOOKUP($B682&amp;$D$1,[22]db!$D:$Y,COLUMNS([22]db!$D:P),0),0)+IF($AG682="sim",VLOOKUP($B682,'[22]Ajuste PR - Ibura E LVE'!$J:$AA,COLUMNS('[22]Ajuste PR - Ibura E LVE'!$J:U),0),0)</f>
        <v>#VALUE!</v>
      </c>
      <c r="AW682" s="86" t="e">
        <f>IFERROR(VLOOKUP($B682&amp;$D$1,[22]db!$D:$Y,COLUMNS([22]db!$D:Q),0),0)+IF($AG682="sim",VLOOKUP($B682,'[22]Ajuste PR - Ibura E LVE'!$J:$AA,COLUMNS('[22]Ajuste PR - Ibura E LVE'!$J:V),0),0)</f>
        <v>#VALUE!</v>
      </c>
      <c r="AX682" s="86" t="e">
        <f>IFERROR(VLOOKUP($B682&amp;$D$1,[22]db!$D:$Y,COLUMNS([22]db!$D:R),0),0)+IF($AG682="sim",VLOOKUP($B682,'[22]Ajuste PR - Ibura E LVE'!$J:$AA,COLUMNS('[22]Ajuste PR - Ibura E LVE'!$J:W),0),0)</f>
        <v>#VALUE!</v>
      </c>
      <c r="AY682" s="86" t="e">
        <f>IFERROR(VLOOKUP($B682&amp;$D$1,[22]db!$D:$Y,COLUMNS([22]db!$D:S),0),0)+IF($AG682="sim",VLOOKUP($B682,'[22]Ajuste PR - Ibura E LVE'!$J:$AA,COLUMNS('[22]Ajuste PR - Ibura E LVE'!$J:X),0),0)</f>
        <v>#VALUE!</v>
      </c>
      <c r="AZ682" s="86" t="e">
        <f>IFERROR(VLOOKUP($B682&amp;$D$1,[22]db!$D:$Y,COLUMNS([22]db!$D:T),0),0)+IF($AG682="sim",VLOOKUP($B682,'[22]Ajuste PR - Ibura E LVE'!$J:$AA,COLUMNS('[22]Ajuste PR - Ibura E LVE'!$J:Y),0),0)</f>
        <v>#VALUE!</v>
      </c>
      <c r="BA682" s="86" t="e">
        <f>IFERROR(VLOOKUP($B682&amp;$D$1,[22]db!$D:$Y,COLUMNS([22]db!$D:U),0),0)+IF($AG682="sim",VLOOKUP($B682,'[22]Ajuste PR - Ibura E LVE'!$J:$AA,COLUMNS('[22]Ajuste PR - Ibura E LVE'!$J:Z),0),0)</f>
        <v>#VALUE!</v>
      </c>
      <c r="BB682" s="89" t="e">
        <f t="shared" si="150"/>
        <v>#VALUE!</v>
      </c>
      <c r="BC682" s="86">
        <f>IFERROR(VLOOKUP($B682&amp;$D$1,[22]db!$D:$Y,COLUMNS([22]db!$D:W),0),0)</f>
        <v>0</v>
      </c>
      <c r="BD682" s="86">
        <f>IFERROR(VLOOKUP($B682&amp;$D$1,[22]db!$D:$Y,COLUMNS([22]db!$D:X),0),0)</f>
        <v>0</v>
      </c>
      <c r="BE682" s="86">
        <f>IFERROR(VLOOKUP($B682&amp;$D$1,[22]db!$D:Y,COLUMNS([22]db!$D:Y),0),0)</f>
        <v>0</v>
      </c>
      <c r="BF682" s="86">
        <f>IFERROR(VLOOKUP($B682&amp;$D$1,[22]db!$D:Z,COLUMNS([22]db!$D:Z),0),0)</f>
        <v>0</v>
      </c>
      <c r="BG682" s="86">
        <f>IFERROR(VLOOKUP($B682&amp;$D$1,[22]db!$D:AA,COLUMNS([22]db!$D:AA),0),0)</f>
        <v>0</v>
      </c>
      <c r="BH682" s="86">
        <f>IFERROR(VLOOKUP($B682&amp;$D$1,[22]db!$D:AB,COLUMNS([22]db!$D:AB),0),0)</f>
        <v>0</v>
      </c>
      <c r="BI682" s="86">
        <f>IFERROR(VLOOKUP($B682&amp;$D$1,[22]db!$D:AC,COLUMNS([22]db!$D:AC),0),0)</f>
        <v>0</v>
      </c>
      <c r="BJ682" s="86">
        <f>IFERROR(VLOOKUP($B682&amp;$D$1,[22]db!$D:AD,COLUMNS([22]db!$D:AD),0),0)</f>
        <v>0</v>
      </c>
      <c r="BK682" s="86">
        <f>IFERROR(VLOOKUP($B682&amp;$D$1,[22]db!$D:AE,COLUMNS([22]db!$D:AE),0),0)</f>
        <v>0</v>
      </c>
      <c r="BL682" s="86">
        <f>IFERROR(VLOOKUP($B682&amp;$D$1,[22]db!$D:AF,COLUMNS([22]db!$D:AF),0),0)</f>
        <v>0</v>
      </c>
      <c r="BM682" s="86">
        <f>IFERROR(VLOOKUP($B682&amp;$D$1,[22]db!$D:AG,COLUMNS([22]db!$D:AG),0),0)</f>
        <v>0</v>
      </c>
      <c r="BN682" s="86">
        <f>IFERROR(VLOOKUP($B682&amp;$D$1,[22]db!$D:AH,COLUMNS([22]db!$D:AH),0),0)</f>
        <v>0</v>
      </c>
      <c r="BO682" s="90">
        <f t="shared" si="151"/>
        <v>0</v>
      </c>
      <c r="BP682" s="90">
        <f>IFERROR(VLOOKUP($B682&amp;$D$1,[22]db!$D:AV,COLUMNS([22]db!$D:AV),0),0)</f>
        <v>0</v>
      </c>
      <c r="BQ682" s="90">
        <f>IFERROR(VLOOKUP($B682&amp;$D$1,[22]db!$D:AW,COLUMNS([22]db!$D:AW),0),0)</f>
        <v>0</v>
      </c>
      <c r="BR682" s="90">
        <f>IFERROR(VLOOKUP($B682&amp;$D$1,[22]db!$D:AX,COLUMNS([22]db!$D:AX),0),0)</f>
        <v>0</v>
      </c>
      <c r="BS682" s="91">
        <f>IFERROR(VLOOKUP($B682&amp;$D$1,[22]db!$D:AM,COLUMNS([22]db!$D:I),0),0)</f>
        <v>0</v>
      </c>
      <c r="BU682" s="86" t="e">
        <f>IFERROR(VLOOKUP($B682&amp;$C$1,[22]db!$D:$Y,COLUMNS([22]db!$D:J),0),0)+IF($AG682="sim",VLOOKUP($B682,'[22]Ajuste PR - Ibura E LVE'!$J:$AA,COLUMNS('[22]Ajuste PR - Ibura E LVE'!$J:O),0),0)</f>
        <v>#VALUE!</v>
      </c>
      <c r="BV682" s="86" t="e">
        <f>IFERROR(VLOOKUP($B682&amp;$C$1,[22]db!$D:$Y,COLUMNS([22]db!$D:K),0),0)+IF($AG682="sim",VLOOKUP($B682,'[22]Ajuste PR - Ibura E LVE'!$J:$AA,COLUMNS('[22]Ajuste PR - Ibura E LVE'!$J:P),0),0)</f>
        <v>#VALUE!</v>
      </c>
      <c r="BW682" s="86" t="e">
        <f>IFERROR(VLOOKUP($B682&amp;$C$1,[22]db!$D:$Y,COLUMNS([22]db!$D:L),0),0)+IF($AG682="sim",VLOOKUP($B682,'[22]Ajuste PR - Ibura E LVE'!$J:$AA,COLUMNS('[22]Ajuste PR - Ibura E LVE'!$J:Q),0),0)</f>
        <v>#VALUE!</v>
      </c>
      <c r="BX682" s="86" t="e">
        <f>IFERROR(VLOOKUP($B682&amp;$C$1,[22]db!$D:$Y,COLUMNS([22]db!$D:M),0),0)+IF($AG682="sim",VLOOKUP($B682,'[22]Ajuste PR - Ibura E LVE'!$J:$AA,COLUMNS('[22]Ajuste PR - Ibura E LVE'!$J:R),0),0)</f>
        <v>#VALUE!</v>
      </c>
      <c r="BY682" s="86" t="e">
        <f>IFERROR(VLOOKUP($B682&amp;$C$1,[22]db!$D:$Y,COLUMNS([22]db!$D:N),0),0)+IF($AG682="sim",VLOOKUP($B682,'[22]Ajuste PR - Ibura E LVE'!$J:$AA,COLUMNS('[22]Ajuste PR - Ibura E LVE'!$J:S),0),0)</f>
        <v>#VALUE!</v>
      </c>
      <c r="BZ682" s="86" t="e">
        <f>IFERROR(VLOOKUP($B682&amp;$C$1,[22]db!$D:$Y,COLUMNS([22]db!$D:O),0),0)+IF($AG682="sim",VLOOKUP($B682,'[22]Ajuste PR - Ibura E LVE'!$J:$AA,COLUMNS('[22]Ajuste PR - Ibura E LVE'!$J:T),0),0)</f>
        <v>#VALUE!</v>
      </c>
      <c r="CA682" s="86" t="e">
        <f>IFERROR(VLOOKUP($B682&amp;$C$1,[22]db!$D:$Y,COLUMNS([22]db!$D:P),0),0)+IF($AG682="sim",VLOOKUP($B682,'[22]Ajuste PR - Ibura E LVE'!$J:$AA,COLUMNS('[22]Ajuste PR - Ibura E LVE'!$J:U),0),0)</f>
        <v>#VALUE!</v>
      </c>
      <c r="CB682" s="86" t="e">
        <f>IFERROR(VLOOKUP($B682&amp;$C$1,[22]db!$D:$Y,COLUMNS([22]db!$D:Q),0),0)+IF($AG682="sim",VLOOKUP($B682,'[22]Ajuste PR - Ibura E LVE'!$J:$AA,COLUMNS('[22]Ajuste PR - Ibura E LVE'!$J:V),0),0)</f>
        <v>#VALUE!</v>
      </c>
      <c r="CC682" s="86" t="e">
        <f>IFERROR(VLOOKUP($B682&amp;$C$1,[22]db!$D:$Y,COLUMNS([22]db!$D:R),0),0)+IF($AG682="sim",VLOOKUP($B682,'[22]Ajuste PR - Ibura E LVE'!$J:$AA,COLUMNS('[22]Ajuste PR - Ibura E LVE'!$J:W),0),0)</f>
        <v>#VALUE!</v>
      </c>
      <c r="CD682" s="86" t="e">
        <f>IFERROR(VLOOKUP($B682&amp;$C$1,[22]db!$D:$Y,COLUMNS([22]db!$D:S),0),0)+IF($AG682="sim",VLOOKUP($B682,'[22]Ajuste PR - Ibura E LVE'!$J:$AA,COLUMNS('[22]Ajuste PR - Ibura E LVE'!$J:X),0),0)</f>
        <v>#VALUE!</v>
      </c>
      <c r="CE682" s="86" t="e">
        <f>IFERROR(VLOOKUP($B682&amp;$C$1,[22]db!$D:$Y,COLUMNS([22]db!$D:T),0),0)+IF($AG682="sim",VLOOKUP($B682,'[22]Ajuste PR - Ibura E LVE'!$J:$AA,COLUMNS('[22]Ajuste PR - Ibura E LVE'!$J:Y),0),0)</f>
        <v>#VALUE!</v>
      </c>
      <c r="CF682" s="86" t="e">
        <f>IFERROR(VLOOKUP($B682&amp;$C$1,[22]db!$D:$Y,COLUMNS([22]db!$D:U),0),0)+IF($AG682="sim",VLOOKUP($B682,'[22]Ajuste PR - Ibura E LVE'!$J:$AA,COLUMNS('[22]Ajuste PR - Ibura E LVE'!$J:Z),0),0)</f>
        <v>#VALUE!</v>
      </c>
      <c r="CG682" s="89" t="e">
        <f t="shared" si="152"/>
        <v>#VALUE!</v>
      </c>
      <c r="CH682" s="86">
        <f>IFERROR(VLOOKUP($B682&amp;$C$1,[22]db!$D:$Y,COLUMNS([22]db!$D:W),0),0)</f>
        <v>0</v>
      </c>
      <c r="CI682" s="86">
        <f>IFERROR(VLOOKUP($B682&amp;$C$1,[22]db!$D:Y,COLUMNS([22]db!$D:X),0),0)</f>
        <v>0</v>
      </c>
      <c r="CJ682" s="86">
        <f>IFERROR(VLOOKUP($B682&amp;$C$1,[22]db!$D:Z,COLUMNS([22]db!$D:Y),0),0)</f>
        <v>0</v>
      </c>
      <c r="CK682" s="86">
        <f>IFERROR(VLOOKUP($B682&amp;$C$1,[22]db!$D:AA,COLUMNS([22]db!$D:Z),0),0)</f>
        <v>0</v>
      </c>
      <c r="CL682" s="86">
        <f>IFERROR(VLOOKUP($B682&amp;$C$1,[22]db!$D:AB,COLUMNS([22]db!$D:AA),0),0)</f>
        <v>0</v>
      </c>
      <c r="CM682" s="86">
        <f>IFERROR(VLOOKUP($B682&amp;$C$1,[22]db!$D:AC,COLUMNS([22]db!$D:AB),0),0)</f>
        <v>0</v>
      </c>
      <c r="CN682" s="86">
        <f>IFERROR(VLOOKUP($B682&amp;$C$1,[22]db!$D:AD,COLUMNS([22]db!$D:AC),0),0)</f>
        <v>0</v>
      </c>
      <c r="CO682" s="86">
        <f>IFERROR(VLOOKUP($B682&amp;$C$1,[22]db!$D:AE,COLUMNS([22]db!$D:AD),0),0)</f>
        <v>0</v>
      </c>
      <c r="CP682" s="86">
        <f>IFERROR(VLOOKUP($B682&amp;$C$1,[22]db!$D:AF,COLUMNS([22]db!$D:AE),0),0)</f>
        <v>0</v>
      </c>
      <c r="CQ682" s="86">
        <f>IFERROR(VLOOKUP($B682&amp;$C$1,[22]db!$D:AG,COLUMNS([22]db!$D:AF),0),0)</f>
        <v>0</v>
      </c>
      <c r="CR682" s="86">
        <f>IFERROR(VLOOKUP($B682&amp;$C$1,[22]db!$D:AH,COLUMNS([22]db!$D:AG),0),0)</f>
        <v>0</v>
      </c>
      <c r="CS682" s="86">
        <f>IFERROR(VLOOKUP($B682&amp;$C$1,[22]db!$D:AI,COLUMNS([22]db!$D:AH),0),0)</f>
        <v>0</v>
      </c>
      <c r="CT682" s="90">
        <f t="shared" si="153"/>
        <v>0</v>
      </c>
      <c r="CU682" s="90">
        <f>IFERROR(VLOOKUP($B682&amp;$C$1,[22]db!$D:AV,COLUMNS([22]db!$D:AV),0),0)</f>
        <v>0</v>
      </c>
      <c r="CV682" s="90">
        <f>IFERROR(VLOOKUP($B682&amp;$C$1,[22]db!$D:AW,COLUMNS([22]db!$D:AW),0),0)</f>
        <v>0</v>
      </c>
      <c r="CW682" s="90">
        <f>IFERROR(VLOOKUP($B682&amp;$C$1,[22]db!$D:AX,COLUMNS([22]db!$D:AX),0),0)</f>
        <v>0</v>
      </c>
      <c r="CX682" s="91">
        <f>IFERROR(VLOOKUP($B682&amp;$C$1,[22]db!$D:AN,COLUMNS([22]db!$D:I),0),0)</f>
        <v>0</v>
      </c>
      <c r="CZ682" s="86">
        <f>IFERROR(VLOOKUP($B682&amp;"Ebitda Gerencial",[22]db!$D:Y,COLUMNS([22]db!$D:J),0),0)</f>
        <v>0</v>
      </c>
      <c r="DA682" s="86">
        <f>IFERROR(VLOOKUP($B682&amp;"Ebitda Gerencial",[22]db!$D:Z,COLUMNS([22]db!$D:K),0),0)</f>
        <v>0</v>
      </c>
      <c r="DB682" s="86">
        <f>IFERROR(VLOOKUP($B682&amp;"Ebitda Gerencial",[22]db!$D:AA,COLUMNS([22]db!$D:L),0),0)</f>
        <v>0</v>
      </c>
      <c r="DC682" s="86">
        <f>IFERROR(VLOOKUP($B682&amp;"Ebitda Gerencial",[22]db!$D:AB,COLUMNS([22]db!$D:M),0),0)</f>
        <v>0</v>
      </c>
      <c r="DD682" s="86">
        <f>IFERROR(VLOOKUP($B682&amp;"Ebitda Gerencial",[22]db!$D:AC,COLUMNS([22]db!$D:N),0),0)</f>
        <v>0</v>
      </c>
      <c r="DE682" s="86">
        <f>IFERROR(VLOOKUP($B682&amp;"Ebitda Gerencial",[22]db!$D:AD,COLUMNS([22]db!$D:O),0),0)</f>
        <v>0</v>
      </c>
      <c r="DF682" s="86">
        <f>IFERROR(VLOOKUP($B682&amp;"Ebitda Gerencial",[22]db!$D:AE,COLUMNS([22]db!$D:P),0),0)</f>
        <v>0</v>
      </c>
      <c r="DG682" s="86">
        <f>IFERROR(VLOOKUP($B682&amp;"Ebitda Gerencial",[22]db!$D:AF,COLUMNS([22]db!$D:Q),0),0)</f>
        <v>0</v>
      </c>
      <c r="DH682" s="86">
        <f>IFERROR(VLOOKUP($B682&amp;"Ebitda Gerencial",[22]db!$D:AG,COLUMNS([22]db!$D:R),0),0)</f>
        <v>0</v>
      </c>
      <c r="DI682" s="86">
        <f>IFERROR(VLOOKUP($B682&amp;"Ebitda Gerencial",[22]db!$D:AH,COLUMNS([22]db!$D:S),0),0)</f>
        <v>0</v>
      </c>
      <c r="DJ682" s="86">
        <f>IFERROR(VLOOKUP($B682&amp;"Ebitda Gerencial",[22]db!$D:AI,COLUMNS([22]db!$D:T),0),0)</f>
        <v>0</v>
      </c>
      <c r="DK682" s="86">
        <f>IFERROR(VLOOKUP($B682&amp;"Ebitda Gerencial",[22]db!$D:AJ,COLUMNS([22]db!$D:U),0),0)</f>
        <v>0</v>
      </c>
      <c r="DL682" s="89">
        <f t="shared" si="154"/>
        <v>0</v>
      </c>
      <c r="DM682" s="86">
        <f>IFERROR(VLOOKUP($B682&amp;"Ebitda Gerencial",[22]db!$D:AL,COLUMNS([22]db!$D:W),0),0)</f>
        <v>0</v>
      </c>
      <c r="DN682" s="86">
        <f>IFERROR(VLOOKUP($B682&amp;"Ebitda Gerencial",[22]db!$D:AM,COLUMNS([22]db!$D:X),0),0)</f>
        <v>0</v>
      </c>
      <c r="DO682" s="86">
        <f>IFERROR(VLOOKUP($B682&amp;"Ebitda Gerencial",[22]db!$D:AN,COLUMNS([22]db!$D:Y),0),0)</f>
        <v>0</v>
      </c>
      <c r="DP682" s="86">
        <f>IFERROR(VLOOKUP($B682&amp;"Ebitda Gerencial",[22]db!$D:AO,COLUMNS([22]db!$D:Z),0),0)</f>
        <v>0</v>
      </c>
      <c r="DQ682" s="86">
        <f>IFERROR(VLOOKUP($B682&amp;"Ebitda Gerencial",[22]db!$D:AP,COLUMNS([22]db!$D:AA),0),0)</f>
        <v>0</v>
      </c>
      <c r="DR682" s="86">
        <f>IFERROR(VLOOKUP($B682&amp;"Ebitda Gerencial",[22]db!$D:AQ,COLUMNS([22]db!$D:AB),0),0)</f>
        <v>0</v>
      </c>
      <c r="DS682" s="86">
        <f>IFERROR(VLOOKUP($B682&amp;"Ebitda Gerencial",[22]db!$D:AR,COLUMNS([22]db!$D:AC),0),0)</f>
        <v>0</v>
      </c>
      <c r="DT682" s="86">
        <f>IFERROR(VLOOKUP($B682&amp;"Ebitda Gerencial",[22]db!$D:AS,COLUMNS([22]db!$D:AD),0),0)</f>
        <v>0</v>
      </c>
      <c r="DU682" s="86">
        <f>IFERROR(VLOOKUP($B682&amp;"Ebitda Gerencial",[22]db!$D:AT,COLUMNS([22]db!$D:AE),0),0)</f>
        <v>0</v>
      </c>
      <c r="DV682" s="86">
        <f>IFERROR(VLOOKUP($B682&amp;"Ebitda Gerencial",[22]db!$D:AU,COLUMNS([22]db!$D:AF),0),0)</f>
        <v>0</v>
      </c>
      <c r="DW682" s="86">
        <f>IFERROR(VLOOKUP($B682&amp;"Ebitda Gerencial",[22]db!$D:AV,COLUMNS([22]db!$D:AG),0),0)</f>
        <v>0</v>
      </c>
      <c r="DX682" s="86">
        <f>IFERROR(VLOOKUP($B682&amp;"Ebitda Gerencial",[22]db!$D:AW,COLUMNS([22]db!$D:AH),0),0)</f>
        <v>0</v>
      </c>
      <c r="DY682" s="90">
        <f t="shared" si="155"/>
        <v>0</v>
      </c>
      <c r="DZ682" s="90">
        <f>IFERROR(VLOOKUP($B682&amp;"Ebitda Gerencial",[22]db!$D:AV,COLUMNS([22]db!$D:AV),0),0)</f>
        <v>0</v>
      </c>
      <c r="EA682" s="90">
        <f>IFERROR(VLOOKUP($B682&amp;"Ebitda Gerencial",[22]db!$D:AW,COLUMNS([22]db!$D:AW),0),0)</f>
        <v>0</v>
      </c>
      <c r="EB682" s="90">
        <f>IFERROR(VLOOKUP($B682&amp;"Ebitda Gerencial",[22]db!$D:AX,COLUMNS([22]db!$D:AX),0),0)</f>
        <v>0</v>
      </c>
      <c r="EC682" s="90">
        <f>IFERROR(VLOOKUP($B682&amp;"Ebitda Gerencial",[22]db!$D:AY,COLUMNS([22]db!$D:AY),0),0)</f>
        <v>0</v>
      </c>
      <c r="EE682" s="92">
        <f>IFERROR(IF($L682="Pequeno Porte",IF('[22]Resumo Projetos 2020'!$C$7="Capex Financeiro",$Q682,$N682),0),0)</f>
        <v>0</v>
      </c>
      <c r="EF682" s="92">
        <f>IFERROR(IF($L682="Continuidade Operacional",IF('[22]Resumo Projetos 2020'!$C$7="Capex Financeiro",$Q682,$N682),0),0)</f>
        <v>0</v>
      </c>
      <c r="EG682" s="92">
        <f>IFERROR(IF($L682="Projetos Engenharia",IF('[22]Resumo Projetos 2020'!$C$7="Capex Financeiro",$Q682,$N682),0),0)</f>
        <v>0</v>
      </c>
      <c r="EH682" s="92">
        <f>IFERROR(IF(OR($L682="Crescimento Vegetativo Água",$L682="Crescimento Vegetativo Esgoto"),IF('[22]Resumo Projetos 2020'!$C$7="Capex Financeiro",$Q682,$N682),0),0)</f>
        <v>0</v>
      </c>
      <c r="EI682" s="92">
        <f>IFERROR(IF($L682="Fiscalização",IF('[22]Resumo Projetos 2020'!$C$7="Capex Financeiro",$Q682,$N682),0)+IF($L682="Corte e Religação",IF('[22]Resumo Projetos 2020'!$C$7="Capex Financeiro",$Q682,$N682),0),0)</f>
        <v>0</v>
      </c>
      <c r="EJ682" s="92">
        <f>IFERROR(IF($L682="Manutenção de Valor",IF('[22]Resumo Projetos 2020'!$C$7="Capex Financeiro",$Q682,$N682),0),0)</f>
        <v>0</v>
      </c>
      <c r="EK682" s="92">
        <f>IFERROR(IF($L682="Geração de Valor",IF('[22]Resumo Projetos 2020'!$C$7="Capex Financeiro",$Q682,$N682),0),0)</f>
        <v>0</v>
      </c>
      <c r="EL682" s="93" t="e">
        <f t="shared" si="160"/>
        <v>#VALUE!</v>
      </c>
      <c r="EM682" s="92">
        <f>IFERROR(IF($L682="Pequeno Porte",IF('[22]Resumo Projetos 2021'!$C$7="Capex Financeiro",$R682,$O682),0),0)</f>
        <v>0</v>
      </c>
      <c r="EN682" s="92">
        <f>IFERROR(IF($L682="Continuidade Operacional",IF('[22]Resumo Projetos 2021'!$C$7="Capex Financeiro",$R682,$O682),0),0)</f>
        <v>0</v>
      </c>
      <c r="EO682" s="92">
        <f>IFERROR(IF($L682="Projetos Engenharia",IF('[22]Resumo Projetos 2021'!$C$7="Capex Financeiro",$R682,$O682),0),0)</f>
        <v>0</v>
      </c>
      <c r="EP682" s="92">
        <f>IFERROR(IF(OR($L682="Crescimento Vegetativo Água",$L682="Crescimento Vegetativo Esgoto"),IF('[22]Resumo Projetos 2021'!$C$7="Capex Financeiro",$R682,$O682),0),0)</f>
        <v>0</v>
      </c>
      <c r="EQ682" s="92">
        <f>IFERROR(IF($L682="Fiscalização",IF('[22]Resumo Projetos 2021'!$C$7="Capex Financeiro",$R682,$O682),0)+IF($L682="Corte e Religação",IF('[22]Resumo Projetos 2021'!$C$7="Capex Financeiro",$R682,$O682),0),0)</f>
        <v>0</v>
      </c>
      <c r="ER682" s="92">
        <f>IFERROR(IF($L682="Manutenção de Valor",IF('[22]Resumo Projetos 2021'!$C$7="Capex Financeiro",$R682,$O682),0),0)</f>
        <v>0</v>
      </c>
      <c r="ES682" s="92">
        <f>IFERROR(IF($L682="Geração de Valor",IF('[22]Resumo Projetos 2021'!$C$7="Capex Financeiro",$R682,$O682),0),0)</f>
        <v>0</v>
      </c>
      <c r="ET682" s="94"/>
      <c r="EU682" s="95"/>
      <c r="EV682" s="92" t="e">
        <f t="shared" si="156"/>
        <v>#VALUE!</v>
      </c>
      <c r="EW682" s="92" t="e">
        <f t="shared" si="157"/>
        <v>#VALUE!</v>
      </c>
      <c r="FF682" s="183">
        <f>DL682-IFERROR(VLOOKUP($B682,#REF!,COLUMNS($B:DL),0),0)</f>
        <v>0</v>
      </c>
      <c r="FG682" s="183">
        <f>DY682-IFERROR(VLOOKUP($B682&amp;"Ebitda Gerencial",#REF!,COLUMNS(#REF!),0),0)</f>
        <v>0</v>
      </c>
      <c r="FH682" s="31">
        <f>DZ682-IFERROR(VLOOKUP($B682&amp;"Ebitda Gerencial",#REF!,COLUMNS(#REF!),0),0)</f>
        <v>0</v>
      </c>
    </row>
    <row r="683" spans="1:164" ht="45" customHeight="1" x14ac:dyDescent="0.25">
      <c r="A683">
        <f t="shared" si="158"/>
        <v>676</v>
      </c>
      <c r="B683" s="77" t="e">
        <f>VLOOKUP(A683,[22]db!A:C,3,0)</f>
        <v>#N/A</v>
      </c>
      <c r="C683" s="78" t="str">
        <f t="shared" si="147"/>
        <v/>
      </c>
      <c r="D683" s="78" t="e">
        <f>VLOOKUP(IF(F683="Águas de Manaus Consolidado","Águas de Manaus",F683)&amp;G683,[22]db!C:E,COLUMNS([22]db!C:E),0)</f>
        <v>#N/A</v>
      </c>
      <c r="E683" s="79" t="e">
        <f>VLOOKUP(IF(F683="Águas de Manaus Consolidado","Águas de Manaus",F683),[22]deparaV2!H:L,COLUMNS([22]deparaV2!H:L),0)</f>
        <v>#N/A</v>
      </c>
      <c r="F683" s="80">
        <f>IFERROR(VLOOKUP($A683,[22]db!$A:$G,COLUMNS([22]db!$A:F),0),0)</f>
        <v>0</v>
      </c>
      <c r="G683" s="78">
        <f>IFERROR(VLOOKUP($A683,[22]db!$A:$G,COLUMNS([22]db!$A:G),0),0)</f>
        <v>0</v>
      </c>
      <c r="H683" s="79" t="str">
        <f>IFERROR(VLOOKUP($B683,'[22]cpx0.10'!A:J,COLUMNS('[22]cpx0.10'!A:E),0),IF(G683="Projeto 999","Outros Lançamentos",""))</f>
        <v/>
      </c>
      <c r="I683" s="79" t="str">
        <f>IFERROR(VLOOKUP(B683,'[22]cpx0.10'!A:L,COLUMNS('[22]cpx0.10'!A:L),0),"")</f>
        <v/>
      </c>
      <c r="J683" s="78" t="str">
        <f>IFERROR(VLOOKUP($B683,'[22]cpx0.10'!A:J,COLUMNS('[22]cpx0.10'!A:D),0),IF(G683="Projeto 999","Outros Projetos",""))</f>
        <v/>
      </c>
      <c r="K683" s="78"/>
      <c r="L683" s="78" t="str">
        <f>IF(G683="Projeto 999","Manutenção de Valor",IFERROR(IF(IF(VLOOKUP($J683,[22]deparaV2!$D$13:$E$29,2,0)="sim",IF(VLOOKUP($B683&amp;"Total de Investimentos - Caixa",[22]db!$D:$CM,COLUMNS([22]db!$D:$CL),0)=1,"Pequeno Porte",VLOOKUP($B683&amp;"Total de Investimentos - Caixa",[22]db!$D:$CS,COLUMNS([22]db!$D:$CN),0)),J683)=0,"Manutenção de valor",IF(VLOOKUP($J683,[22]deparaV2!$D$13:$E$29,2,0)="sim",IF(VLOOKUP($B683&amp;"Total de Investimentos - Caixa",[22]db!$D:$CM,COLUMNS([22]db!$D:$CL),0)=1,"Pequeno Porte",VLOOKUP($B683&amp;"Total de Investimentos - Caixa",[22]db!$D:$CS,COLUMNS([22]db!$D:$CN),0)),J683)),IFERROR(IF(IF(VLOOKUP($J683,[22]deparaV2!$D$13:$E$29,2,0)="sim",IF(VLOOKUP($B683&amp;"Total de Investimentos",[22]db!$D:$CM,COLUMNS([22]db!$D:$CL),0)=1,"Pequeno Porte",VLOOKUP($B683&amp;"Total de Investimentos",[22]db!$D:$CS,COLUMNS([22]db!$D:$CN),0)),J683)=0,"Manutenção de valor",IF(VLOOKUP($J683,[22]deparaV2!$D$13:$E$29,2,0)="sim",IF(VLOOKUP($B683&amp;"Total de Investimentos",[22]db!$D:$CM,COLUMNS([22]db!$D:$CL),0)=1,"Pequeno Porte",VLOOKUP($B683&amp;"Total de Investimentos",[22]db!$D:$CS,COLUMNS([22]db!$D:$CN),0)),J683)),"")))</f>
        <v/>
      </c>
      <c r="M683" s="81" t="s">
        <v>89</v>
      </c>
      <c r="N683" s="82">
        <f>IFERROR(-VLOOKUP($B683&amp;$D$1,[22]db!$D:$CI,MATCH($H$1,[22]db!$D$5:$CI$5,0),0),0)+AH683</f>
        <v>0</v>
      </c>
      <c r="O683" s="82">
        <f>IFERROR(-VLOOKUP($B683&amp;$D$1,[22]db!$D:$CI,MATCH($H$1+1,[22]db!$D$5:$CI$5,0),0)*(1-Y683),0)+AH683</f>
        <v>0</v>
      </c>
      <c r="P683" s="83" t="e">
        <f t="shared" si="148"/>
        <v>#VALUE!</v>
      </c>
      <c r="Q683" s="82">
        <f>IFERROR(-VLOOKUP($B683&amp;$C$1,[22]db!$D:$CI,MATCH($H$1,[22]db!$D$5:$CI$5,0),0),0)+AH683</f>
        <v>0</v>
      </c>
      <c r="R683" s="82">
        <f>IFERROR(-VLOOKUP($B683&amp;$C$1,[22]db!$D:$CI,MATCH($H$1+1,[22]db!$D$5:$CI$5,0),0)*(1-Y683),0)+AH683</f>
        <v>0</v>
      </c>
      <c r="S683" s="82"/>
      <c r="T683" s="82">
        <f>IFERROR(VLOOKUP($B683&amp;"EBITDA Gerencial",[22]db!$D:$AI,MATCH($H$1,[22]db!$D$5:$CI$5,0),0),0)</f>
        <v>0</v>
      </c>
      <c r="U683" s="82">
        <f>IFERROR(VLOOKUP($B683&amp;"EBITDA Gerencial",[22]db!$D:$AI,MATCH($H$1+1,[22]db!$D$5:$CI$5,0),0),0)</f>
        <v>0</v>
      </c>
      <c r="V683" s="82">
        <f>IFERROR(VLOOKUP($B683,[22]Fluxos!$B:$F,COLUMNS([22]Fluxos!$B:E),0),0)</f>
        <v>0</v>
      </c>
      <c r="W683" s="84">
        <f>IFERROR(VLOOKUP($B683,[22]Fluxos!$B:$I,COLUMNS([22]Fluxos!$B:I),0),0)</f>
        <v>0</v>
      </c>
      <c r="X683" s="84"/>
      <c r="Y683" s="174"/>
      <c r="Z683" s="175"/>
      <c r="AA683" s="85" t="s">
        <v>90</v>
      </c>
      <c r="AC683" s="86" t="e">
        <f t="shared" si="149"/>
        <v>#VALUE!</v>
      </c>
      <c r="AD683" s="87" t="e">
        <f>SUMIFS('[22]Realizado por ano PEP'!$G:$G,'[22]Realizado por ano PEP'!$B:$B,'5. Projetos Capex'!$B683)+SUMIFS('[22]Realizado por ano PEP'!$H:$H,'[22]Realizado por ano PEP'!$B:$B,'5. Projetos Capex'!$B683)</f>
        <v>#VALUE!</v>
      </c>
      <c r="AE683" s="87" t="e">
        <f>SUMIFS('[22]Realizado por ano PEP'!$F:$F,'[22]Realizado por ano PEP'!$B:$B,'5. Projetos Capex'!$B683)+SUMIFS('[22]Realizado por ano PEP'!$E:$E,'[22]Realizado por ano PEP'!$B:$B,'5. Projetos Capex'!$B683)</f>
        <v>#VALUE!</v>
      </c>
      <c r="AF683">
        <f t="shared" si="159"/>
        <v>0</v>
      </c>
      <c r="AG683" s="85" t="e">
        <f>IF(COUNTIF('[22]Ajuste PR - Ibura E LVE'!$J$5:$J$487,'5. Projetos Capex'!$B683)&lt;&gt;0,"Sim","Não")</f>
        <v>#VALUE!</v>
      </c>
      <c r="AH683" s="85">
        <f>IFERROR(-VLOOKUP(B683,'[22]Ajuste PR - Ibura E LVE'!$J:$N,COLUMNS('[22]Ajuste PR - Ibura E LVE'!J:N),0),0)</f>
        <v>0</v>
      </c>
      <c r="AJ683" s="88" t="e">
        <f>VLOOKUP($B683,'[22]cpx0.10'!$A:$J,COLUMNS(A:J),0)</f>
        <v>#N/A</v>
      </c>
      <c r="AK683" s="88" t="e">
        <f>VLOOKUP($B683,'[22]cpx0.10'!$A:$H,COLUMNS('[22]cpx0.10'!$A:G),0)</f>
        <v>#N/A</v>
      </c>
      <c r="AL683" s="87" t="e">
        <f>VLOOKUP($B683,'[22]cpx0.10'!$A:$H,COLUMNS('[22]cpx0.10'!$A:H),0)</f>
        <v>#N/A</v>
      </c>
      <c r="AP683" s="86" t="e">
        <f>IFERROR(VLOOKUP($B683&amp;$D$1,[22]db!$D:$Y,COLUMNS([22]db!$D:J),0),0)+IF($AG683="sim",VLOOKUP($B683,'[22]Ajuste PR - Ibura E LVE'!$J:$AA,COLUMNS('[22]Ajuste PR - Ibura E LVE'!$J:O),0),0)</f>
        <v>#VALUE!</v>
      </c>
      <c r="AQ683" s="86" t="e">
        <f>IFERROR(VLOOKUP($B683&amp;$D$1,[22]db!$D:$Y,COLUMNS([22]db!$D:K),0),0)+IF($AG683="sim",VLOOKUP($B683,'[22]Ajuste PR - Ibura E LVE'!$J:$AA,COLUMNS('[22]Ajuste PR - Ibura E LVE'!$J:P),0),0)</f>
        <v>#VALUE!</v>
      </c>
      <c r="AR683" s="86" t="e">
        <f>IFERROR(VLOOKUP($B683&amp;$D$1,[22]db!$D:$Y,COLUMNS([22]db!$D:L),0),0)+IF($AG683="sim",VLOOKUP($B683,'[22]Ajuste PR - Ibura E LVE'!$J:$AA,COLUMNS('[22]Ajuste PR - Ibura E LVE'!$J:Q),0),0)</f>
        <v>#VALUE!</v>
      </c>
      <c r="AS683" s="86" t="e">
        <f>IFERROR(VLOOKUP($B683&amp;$D$1,[22]db!$D:$Y,COLUMNS([22]db!$D:M),0),0)+IF($AG683="sim",VLOOKUP($B683,'[22]Ajuste PR - Ibura E LVE'!$J:$AA,COLUMNS('[22]Ajuste PR - Ibura E LVE'!$J:R),0),0)</f>
        <v>#VALUE!</v>
      </c>
      <c r="AT683" s="86" t="e">
        <f>IFERROR(VLOOKUP($B683&amp;$D$1,[22]db!$D:$Y,COLUMNS([22]db!$D:N),0),0)+IF($AG683="sim",VLOOKUP($B683,'[22]Ajuste PR - Ibura E LVE'!$J:$AA,COLUMNS('[22]Ajuste PR - Ibura E LVE'!$J:S),0),0)</f>
        <v>#VALUE!</v>
      </c>
      <c r="AU683" s="86" t="e">
        <f>IFERROR(VLOOKUP($B683&amp;$D$1,[22]db!$D:$Y,COLUMNS([22]db!$D:O),0),0)+IF($AG683="sim",VLOOKUP($B683,'[22]Ajuste PR - Ibura E LVE'!$J:$AA,COLUMNS('[22]Ajuste PR - Ibura E LVE'!$J:T),0),0)</f>
        <v>#VALUE!</v>
      </c>
      <c r="AV683" s="86" t="e">
        <f>IFERROR(VLOOKUP($B683&amp;$D$1,[22]db!$D:$Y,COLUMNS([22]db!$D:P),0),0)+IF($AG683="sim",VLOOKUP($B683,'[22]Ajuste PR - Ibura E LVE'!$J:$AA,COLUMNS('[22]Ajuste PR - Ibura E LVE'!$J:U),0),0)</f>
        <v>#VALUE!</v>
      </c>
      <c r="AW683" s="86" t="e">
        <f>IFERROR(VLOOKUP($B683&amp;$D$1,[22]db!$D:$Y,COLUMNS([22]db!$D:Q),0),0)+IF($AG683="sim",VLOOKUP($B683,'[22]Ajuste PR - Ibura E LVE'!$J:$AA,COLUMNS('[22]Ajuste PR - Ibura E LVE'!$J:V),0),0)</f>
        <v>#VALUE!</v>
      </c>
      <c r="AX683" s="86" t="e">
        <f>IFERROR(VLOOKUP($B683&amp;$D$1,[22]db!$D:$Y,COLUMNS([22]db!$D:R),0),0)+IF($AG683="sim",VLOOKUP($B683,'[22]Ajuste PR - Ibura E LVE'!$J:$AA,COLUMNS('[22]Ajuste PR - Ibura E LVE'!$J:W),0),0)</f>
        <v>#VALUE!</v>
      </c>
      <c r="AY683" s="86" t="e">
        <f>IFERROR(VLOOKUP($B683&amp;$D$1,[22]db!$D:$Y,COLUMNS([22]db!$D:S),0),0)+IF($AG683="sim",VLOOKUP($B683,'[22]Ajuste PR - Ibura E LVE'!$J:$AA,COLUMNS('[22]Ajuste PR - Ibura E LVE'!$J:X),0),0)</f>
        <v>#VALUE!</v>
      </c>
      <c r="AZ683" s="86" t="e">
        <f>IFERROR(VLOOKUP($B683&amp;$D$1,[22]db!$D:$Y,COLUMNS([22]db!$D:T),0),0)+IF($AG683="sim",VLOOKUP($B683,'[22]Ajuste PR - Ibura E LVE'!$J:$AA,COLUMNS('[22]Ajuste PR - Ibura E LVE'!$J:Y),0),0)</f>
        <v>#VALUE!</v>
      </c>
      <c r="BA683" s="86" t="e">
        <f>IFERROR(VLOOKUP($B683&amp;$D$1,[22]db!$D:$Y,COLUMNS([22]db!$D:U),0),0)+IF($AG683="sim",VLOOKUP($B683,'[22]Ajuste PR - Ibura E LVE'!$J:$AA,COLUMNS('[22]Ajuste PR - Ibura E LVE'!$J:Z),0),0)</f>
        <v>#VALUE!</v>
      </c>
      <c r="BB683" s="89" t="e">
        <f t="shared" si="150"/>
        <v>#VALUE!</v>
      </c>
      <c r="BC683" s="86">
        <f>IFERROR(VLOOKUP($B683&amp;$D$1,[22]db!$D:$Y,COLUMNS([22]db!$D:W),0),0)</f>
        <v>0</v>
      </c>
      <c r="BD683" s="86">
        <f>IFERROR(VLOOKUP($B683&amp;$D$1,[22]db!$D:$Y,COLUMNS([22]db!$D:X),0),0)</f>
        <v>0</v>
      </c>
      <c r="BE683" s="86">
        <f>IFERROR(VLOOKUP($B683&amp;$D$1,[22]db!$D:Y,COLUMNS([22]db!$D:Y),0),0)</f>
        <v>0</v>
      </c>
      <c r="BF683" s="86">
        <f>IFERROR(VLOOKUP($B683&amp;$D$1,[22]db!$D:Z,COLUMNS([22]db!$D:Z),0),0)</f>
        <v>0</v>
      </c>
      <c r="BG683" s="86">
        <f>IFERROR(VLOOKUP($B683&amp;$D$1,[22]db!$D:AA,COLUMNS([22]db!$D:AA),0),0)</f>
        <v>0</v>
      </c>
      <c r="BH683" s="86">
        <f>IFERROR(VLOOKUP($B683&amp;$D$1,[22]db!$D:AB,COLUMNS([22]db!$D:AB),0),0)</f>
        <v>0</v>
      </c>
      <c r="BI683" s="86">
        <f>IFERROR(VLOOKUP($B683&amp;$D$1,[22]db!$D:AC,COLUMNS([22]db!$D:AC),0),0)</f>
        <v>0</v>
      </c>
      <c r="BJ683" s="86">
        <f>IFERROR(VLOOKUP($B683&amp;$D$1,[22]db!$D:AD,COLUMNS([22]db!$D:AD),0),0)</f>
        <v>0</v>
      </c>
      <c r="BK683" s="86">
        <f>IFERROR(VLOOKUP($B683&amp;$D$1,[22]db!$D:AE,COLUMNS([22]db!$D:AE),0),0)</f>
        <v>0</v>
      </c>
      <c r="BL683" s="86">
        <f>IFERROR(VLOOKUP($B683&amp;$D$1,[22]db!$D:AF,COLUMNS([22]db!$D:AF),0),0)</f>
        <v>0</v>
      </c>
      <c r="BM683" s="86">
        <f>IFERROR(VLOOKUP($B683&amp;$D$1,[22]db!$D:AG,COLUMNS([22]db!$D:AG),0),0)</f>
        <v>0</v>
      </c>
      <c r="BN683" s="86">
        <f>IFERROR(VLOOKUP($B683&amp;$D$1,[22]db!$D:AH,COLUMNS([22]db!$D:AH),0),0)</f>
        <v>0</v>
      </c>
      <c r="BO683" s="90">
        <f t="shared" si="151"/>
        <v>0</v>
      </c>
      <c r="BP683" s="90">
        <f>IFERROR(VLOOKUP($B683&amp;$D$1,[22]db!$D:AV,COLUMNS([22]db!$D:AV),0),0)</f>
        <v>0</v>
      </c>
      <c r="BQ683" s="90">
        <f>IFERROR(VLOOKUP($B683&amp;$D$1,[22]db!$D:AW,COLUMNS([22]db!$D:AW),0),0)</f>
        <v>0</v>
      </c>
      <c r="BR683" s="90">
        <f>IFERROR(VLOOKUP($B683&amp;$D$1,[22]db!$D:AX,COLUMNS([22]db!$D:AX),0),0)</f>
        <v>0</v>
      </c>
      <c r="BS683" s="91">
        <f>IFERROR(VLOOKUP($B683&amp;$D$1,[22]db!$D:AM,COLUMNS([22]db!$D:I),0),0)</f>
        <v>0</v>
      </c>
      <c r="BU683" s="86" t="e">
        <f>IFERROR(VLOOKUP($B683&amp;$C$1,[22]db!$D:$Y,COLUMNS([22]db!$D:J),0),0)+IF($AG683="sim",VLOOKUP($B683,'[22]Ajuste PR - Ibura E LVE'!$J:$AA,COLUMNS('[22]Ajuste PR - Ibura E LVE'!$J:O),0),0)</f>
        <v>#VALUE!</v>
      </c>
      <c r="BV683" s="86" t="e">
        <f>IFERROR(VLOOKUP($B683&amp;$C$1,[22]db!$D:$Y,COLUMNS([22]db!$D:K),0),0)+IF($AG683="sim",VLOOKUP($B683,'[22]Ajuste PR - Ibura E LVE'!$J:$AA,COLUMNS('[22]Ajuste PR - Ibura E LVE'!$J:P),0),0)</f>
        <v>#VALUE!</v>
      </c>
      <c r="BW683" s="86" t="e">
        <f>IFERROR(VLOOKUP($B683&amp;$C$1,[22]db!$D:$Y,COLUMNS([22]db!$D:L),0),0)+IF($AG683="sim",VLOOKUP($B683,'[22]Ajuste PR - Ibura E LVE'!$J:$AA,COLUMNS('[22]Ajuste PR - Ibura E LVE'!$J:Q),0),0)</f>
        <v>#VALUE!</v>
      </c>
      <c r="BX683" s="86" t="e">
        <f>IFERROR(VLOOKUP($B683&amp;$C$1,[22]db!$D:$Y,COLUMNS([22]db!$D:M),0),0)+IF($AG683="sim",VLOOKUP($B683,'[22]Ajuste PR - Ibura E LVE'!$J:$AA,COLUMNS('[22]Ajuste PR - Ibura E LVE'!$J:R),0),0)</f>
        <v>#VALUE!</v>
      </c>
      <c r="BY683" s="86" t="e">
        <f>IFERROR(VLOOKUP($B683&amp;$C$1,[22]db!$D:$Y,COLUMNS([22]db!$D:N),0),0)+IF($AG683="sim",VLOOKUP($B683,'[22]Ajuste PR - Ibura E LVE'!$J:$AA,COLUMNS('[22]Ajuste PR - Ibura E LVE'!$J:S),0),0)</f>
        <v>#VALUE!</v>
      </c>
      <c r="BZ683" s="86" t="e">
        <f>IFERROR(VLOOKUP($B683&amp;$C$1,[22]db!$D:$Y,COLUMNS([22]db!$D:O),0),0)+IF($AG683="sim",VLOOKUP($B683,'[22]Ajuste PR - Ibura E LVE'!$J:$AA,COLUMNS('[22]Ajuste PR - Ibura E LVE'!$J:T),0),0)</f>
        <v>#VALUE!</v>
      </c>
      <c r="CA683" s="86" t="e">
        <f>IFERROR(VLOOKUP($B683&amp;$C$1,[22]db!$D:$Y,COLUMNS([22]db!$D:P),0),0)+IF($AG683="sim",VLOOKUP($B683,'[22]Ajuste PR - Ibura E LVE'!$J:$AA,COLUMNS('[22]Ajuste PR - Ibura E LVE'!$J:U),0),0)</f>
        <v>#VALUE!</v>
      </c>
      <c r="CB683" s="86" t="e">
        <f>IFERROR(VLOOKUP($B683&amp;$C$1,[22]db!$D:$Y,COLUMNS([22]db!$D:Q),0),0)+IF($AG683="sim",VLOOKUP($B683,'[22]Ajuste PR - Ibura E LVE'!$J:$AA,COLUMNS('[22]Ajuste PR - Ibura E LVE'!$J:V),0),0)</f>
        <v>#VALUE!</v>
      </c>
      <c r="CC683" s="86" t="e">
        <f>IFERROR(VLOOKUP($B683&amp;$C$1,[22]db!$D:$Y,COLUMNS([22]db!$D:R),0),0)+IF($AG683="sim",VLOOKUP($B683,'[22]Ajuste PR - Ibura E LVE'!$J:$AA,COLUMNS('[22]Ajuste PR - Ibura E LVE'!$J:W),0),0)</f>
        <v>#VALUE!</v>
      </c>
      <c r="CD683" s="86" t="e">
        <f>IFERROR(VLOOKUP($B683&amp;$C$1,[22]db!$D:$Y,COLUMNS([22]db!$D:S),0),0)+IF($AG683="sim",VLOOKUP($B683,'[22]Ajuste PR - Ibura E LVE'!$J:$AA,COLUMNS('[22]Ajuste PR - Ibura E LVE'!$J:X),0),0)</f>
        <v>#VALUE!</v>
      </c>
      <c r="CE683" s="86" t="e">
        <f>IFERROR(VLOOKUP($B683&amp;$C$1,[22]db!$D:$Y,COLUMNS([22]db!$D:T),0),0)+IF($AG683="sim",VLOOKUP($B683,'[22]Ajuste PR - Ibura E LVE'!$J:$AA,COLUMNS('[22]Ajuste PR - Ibura E LVE'!$J:Y),0),0)</f>
        <v>#VALUE!</v>
      </c>
      <c r="CF683" s="86" t="e">
        <f>IFERROR(VLOOKUP($B683&amp;$C$1,[22]db!$D:$Y,COLUMNS([22]db!$D:U),0),0)+IF($AG683="sim",VLOOKUP($B683,'[22]Ajuste PR - Ibura E LVE'!$J:$AA,COLUMNS('[22]Ajuste PR - Ibura E LVE'!$J:Z),0),0)</f>
        <v>#VALUE!</v>
      </c>
      <c r="CG683" s="89" t="e">
        <f t="shared" si="152"/>
        <v>#VALUE!</v>
      </c>
      <c r="CH683" s="86">
        <f>IFERROR(VLOOKUP($B683&amp;$C$1,[22]db!$D:$Y,COLUMNS([22]db!$D:W),0),0)</f>
        <v>0</v>
      </c>
      <c r="CI683" s="86">
        <f>IFERROR(VLOOKUP($B683&amp;$C$1,[22]db!$D:Y,COLUMNS([22]db!$D:X),0),0)</f>
        <v>0</v>
      </c>
      <c r="CJ683" s="86">
        <f>IFERROR(VLOOKUP($B683&amp;$C$1,[22]db!$D:Z,COLUMNS([22]db!$D:Y),0),0)</f>
        <v>0</v>
      </c>
      <c r="CK683" s="86">
        <f>IFERROR(VLOOKUP($B683&amp;$C$1,[22]db!$D:AA,COLUMNS([22]db!$D:Z),0),0)</f>
        <v>0</v>
      </c>
      <c r="CL683" s="86">
        <f>IFERROR(VLOOKUP($B683&amp;$C$1,[22]db!$D:AB,COLUMNS([22]db!$D:AA),0),0)</f>
        <v>0</v>
      </c>
      <c r="CM683" s="86">
        <f>IFERROR(VLOOKUP($B683&amp;$C$1,[22]db!$D:AC,COLUMNS([22]db!$D:AB),0),0)</f>
        <v>0</v>
      </c>
      <c r="CN683" s="86">
        <f>IFERROR(VLOOKUP($B683&amp;$C$1,[22]db!$D:AD,COLUMNS([22]db!$D:AC),0),0)</f>
        <v>0</v>
      </c>
      <c r="CO683" s="86">
        <f>IFERROR(VLOOKUP($B683&amp;$C$1,[22]db!$D:AE,COLUMNS([22]db!$D:AD),0),0)</f>
        <v>0</v>
      </c>
      <c r="CP683" s="86">
        <f>IFERROR(VLOOKUP($B683&amp;$C$1,[22]db!$D:AF,COLUMNS([22]db!$D:AE),0),0)</f>
        <v>0</v>
      </c>
      <c r="CQ683" s="86">
        <f>IFERROR(VLOOKUP($B683&amp;$C$1,[22]db!$D:AG,COLUMNS([22]db!$D:AF),0),0)</f>
        <v>0</v>
      </c>
      <c r="CR683" s="86">
        <f>IFERROR(VLOOKUP($B683&amp;$C$1,[22]db!$D:AH,COLUMNS([22]db!$D:AG),0),0)</f>
        <v>0</v>
      </c>
      <c r="CS683" s="86">
        <f>IFERROR(VLOOKUP($B683&amp;$C$1,[22]db!$D:AI,COLUMNS([22]db!$D:AH),0),0)</f>
        <v>0</v>
      </c>
      <c r="CT683" s="90">
        <f t="shared" si="153"/>
        <v>0</v>
      </c>
      <c r="CU683" s="90">
        <f>IFERROR(VLOOKUP($B683&amp;$C$1,[22]db!$D:AV,COLUMNS([22]db!$D:AV),0),0)</f>
        <v>0</v>
      </c>
      <c r="CV683" s="90">
        <f>IFERROR(VLOOKUP($B683&amp;$C$1,[22]db!$D:AW,COLUMNS([22]db!$D:AW),0),0)</f>
        <v>0</v>
      </c>
      <c r="CW683" s="90">
        <f>IFERROR(VLOOKUP($B683&amp;$C$1,[22]db!$D:AX,COLUMNS([22]db!$D:AX),0),0)</f>
        <v>0</v>
      </c>
      <c r="CX683" s="91">
        <f>IFERROR(VLOOKUP($B683&amp;$C$1,[22]db!$D:AN,COLUMNS([22]db!$D:I),0),0)</f>
        <v>0</v>
      </c>
      <c r="CZ683" s="86">
        <f>IFERROR(VLOOKUP($B683&amp;"EBITDA Gerencial",[22]db!$D:Y,COLUMNS([22]db!$D:J),0),0)</f>
        <v>0</v>
      </c>
      <c r="DA683" s="86">
        <f>IFERROR(VLOOKUP($B683&amp;"EBITDA Gerencial",[22]db!$D:Z,COLUMNS([22]db!$D:K),0),0)</f>
        <v>0</v>
      </c>
      <c r="DB683" s="86">
        <f>IFERROR(VLOOKUP($B683&amp;"EBITDA Gerencial",[22]db!$D:AA,COLUMNS([22]db!$D:L),0),0)</f>
        <v>0</v>
      </c>
      <c r="DC683" s="86">
        <f>IFERROR(VLOOKUP($B683&amp;"EBITDA Gerencial",[22]db!$D:AB,COLUMNS([22]db!$D:M),0),0)</f>
        <v>0</v>
      </c>
      <c r="DD683" s="86">
        <f>IFERROR(VLOOKUP($B683&amp;"EBITDA Gerencial",[22]db!$D:AC,COLUMNS([22]db!$D:N),0),0)</f>
        <v>0</v>
      </c>
      <c r="DE683" s="86">
        <f>IFERROR(VLOOKUP($B683&amp;"EBITDA Gerencial",[22]db!$D:AD,COLUMNS([22]db!$D:O),0),0)</f>
        <v>0</v>
      </c>
      <c r="DF683" s="86">
        <f>IFERROR(VLOOKUP($B683&amp;"EBITDA Gerencial",[22]db!$D:AE,COLUMNS([22]db!$D:P),0),0)</f>
        <v>0</v>
      </c>
      <c r="DG683" s="86">
        <f>IFERROR(VLOOKUP($B683&amp;"EBITDA Gerencial",[22]db!$D:AF,COLUMNS([22]db!$D:Q),0),0)</f>
        <v>0</v>
      </c>
      <c r="DH683" s="86">
        <f>IFERROR(VLOOKUP($B683&amp;"EBITDA Gerencial",[22]db!$D:AG,COLUMNS([22]db!$D:R),0),0)</f>
        <v>0</v>
      </c>
      <c r="DI683" s="86">
        <f>IFERROR(VLOOKUP($B683&amp;"EBITDA Gerencial",[22]db!$D:AH,COLUMNS([22]db!$D:S),0),0)</f>
        <v>0</v>
      </c>
      <c r="DJ683" s="86">
        <f>IFERROR(VLOOKUP($B683&amp;"EBITDA Gerencial",[22]db!$D:AI,COLUMNS([22]db!$D:T),0),0)</f>
        <v>0</v>
      </c>
      <c r="DK683" s="86">
        <f>IFERROR(VLOOKUP($B683&amp;"EBITDA Gerencial",[22]db!$D:AJ,COLUMNS([22]db!$D:U),0),0)</f>
        <v>0</v>
      </c>
      <c r="DL683" s="89">
        <f t="shared" si="154"/>
        <v>0</v>
      </c>
      <c r="DM683" s="86">
        <f>IFERROR(VLOOKUP($B683&amp;"EBITDA Gerencial",[22]db!$D:AL,COLUMNS([22]db!$D:W),0),0)</f>
        <v>0</v>
      </c>
      <c r="DN683" s="86">
        <f>IFERROR(VLOOKUP($B683&amp;"EBITDA Gerencial",[22]db!$D:AM,COLUMNS([22]db!$D:X),0),0)</f>
        <v>0</v>
      </c>
      <c r="DO683" s="86">
        <f>IFERROR(VLOOKUP($B683&amp;"EBITDA Gerencial",[22]db!$D:AN,COLUMNS([22]db!$D:Y),0),0)</f>
        <v>0</v>
      </c>
      <c r="DP683" s="86">
        <f>IFERROR(VLOOKUP($B683&amp;"EBITDA Gerencial",[22]db!$D:AO,COLUMNS([22]db!$D:Z),0),0)</f>
        <v>0</v>
      </c>
      <c r="DQ683" s="86">
        <f>IFERROR(VLOOKUP($B683&amp;"EBITDA Gerencial",[22]db!$D:AP,COLUMNS([22]db!$D:AA),0),0)</f>
        <v>0</v>
      </c>
      <c r="DR683" s="86">
        <f>IFERROR(VLOOKUP($B683&amp;"EBITDA Gerencial",[22]db!$D:AQ,COLUMNS([22]db!$D:AB),0),0)</f>
        <v>0</v>
      </c>
      <c r="DS683" s="86">
        <f>IFERROR(VLOOKUP($B683&amp;"EBITDA Gerencial",[22]db!$D:AR,COLUMNS([22]db!$D:AC),0),0)</f>
        <v>0</v>
      </c>
      <c r="DT683" s="86">
        <f>IFERROR(VLOOKUP($B683&amp;"EBITDA Gerencial",[22]db!$D:AS,COLUMNS([22]db!$D:AD),0),0)</f>
        <v>0</v>
      </c>
      <c r="DU683" s="86">
        <f>IFERROR(VLOOKUP($B683&amp;"EBITDA Gerencial",[22]db!$D:AT,COLUMNS([22]db!$D:AE),0),0)</f>
        <v>0</v>
      </c>
      <c r="DV683" s="86">
        <f>IFERROR(VLOOKUP($B683&amp;"EBITDA Gerencial",[22]db!$D:AU,COLUMNS([22]db!$D:AF),0),0)</f>
        <v>0</v>
      </c>
      <c r="DW683" s="86">
        <f>IFERROR(VLOOKUP($B683&amp;"EBITDA Gerencial",[22]db!$D:AV,COLUMNS([22]db!$D:AG),0),0)</f>
        <v>0</v>
      </c>
      <c r="DX683" s="86">
        <f>IFERROR(VLOOKUP($B683&amp;"EBITDA Gerencial",[22]db!$D:AW,COLUMNS([22]db!$D:AH),0),0)</f>
        <v>0</v>
      </c>
      <c r="DY683" s="90">
        <f t="shared" si="155"/>
        <v>0</v>
      </c>
      <c r="DZ683" s="90">
        <f>IFERROR(VLOOKUP($B683&amp;"Ebitda Gerencial",[22]db!$D:AV,COLUMNS([22]db!$D:AV),0),0)</f>
        <v>0</v>
      </c>
      <c r="EA683" s="90">
        <f>IFERROR(VLOOKUP($B683&amp;"Ebitda Gerencial",[22]db!$D:AW,COLUMNS([22]db!$D:AW),0),0)</f>
        <v>0</v>
      </c>
      <c r="EB683" s="90">
        <f>IFERROR(VLOOKUP($B683&amp;"Ebitda Gerencial",[22]db!$D:AX,COLUMNS([22]db!$D:AX),0),0)</f>
        <v>0</v>
      </c>
      <c r="EC683" s="90">
        <f>IFERROR(VLOOKUP($B683&amp;"Ebitda Gerencial",[22]db!$D:AY,COLUMNS([22]db!$D:AY),0),0)</f>
        <v>0</v>
      </c>
      <c r="EE683" s="92">
        <f>IFERROR(IF($L683="Pequeno Porte",IF('[22]Resumo Projetos 2020'!$C$7="Capex Financeiro",$Q683,$N683),0),0)</f>
        <v>0</v>
      </c>
      <c r="EF683" s="92">
        <f>IFERROR(IF($L683="Continuidade Operacional",IF('[22]Resumo Projetos 2020'!$C$7="Capex Financeiro",$Q683,$N683),0),0)</f>
        <v>0</v>
      </c>
      <c r="EG683" s="92">
        <f>IFERROR(IF($L683="Projetos Engenharia",IF('[22]Resumo Projetos 2020'!$C$7="Capex Financeiro",$Q683,$N683),0),0)</f>
        <v>0</v>
      </c>
      <c r="EH683" s="92">
        <f>IFERROR(IF(OR($L683="Crescimento Vegetativo Água",$L683="Crescimento Vegetativo Esgoto"),IF('[22]Resumo Projetos 2020'!$C$7="Capex Financeiro",$Q683,$N683),0),0)</f>
        <v>0</v>
      </c>
      <c r="EI683" s="92">
        <f>IFERROR(IF($L683="Fiscalização",IF('[22]Resumo Projetos 2020'!$C$7="Capex Financeiro",$Q683,$N683),0)+IF($L683="Corte e Religação",IF('[22]Resumo Projetos 2020'!$C$7="Capex Financeiro",$Q683,$N683),0),0)</f>
        <v>0</v>
      </c>
      <c r="EJ683" s="92">
        <f>IFERROR(IF($L683="Manutenção de Valor",IF('[22]Resumo Projetos 2020'!$C$7="Capex Financeiro",$Q683,$N683),0),0)</f>
        <v>0</v>
      </c>
      <c r="EK683" s="92">
        <f>IFERROR(IF($L683="Geração de Valor",IF('[22]Resumo Projetos 2020'!$C$7="Capex Financeiro",$Q683,$N683),0),0)</f>
        <v>0</v>
      </c>
      <c r="EL683" s="93" t="e">
        <f t="shared" si="160"/>
        <v>#VALUE!</v>
      </c>
      <c r="EM683" s="92">
        <f>IFERROR(IF($L683="Pequeno Porte",IF('[22]Resumo Projetos 2021'!$C$7="Capex Financeiro",$R683,$O683),0),0)</f>
        <v>0</v>
      </c>
      <c r="EN683" s="92">
        <f>IFERROR(IF($L683="Continuidade Operacional",IF('[22]Resumo Projetos 2021'!$C$7="Capex Financeiro",$R683,$O683),0),0)</f>
        <v>0</v>
      </c>
      <c r="EO683" s="92">
        <f>IFERROR(IF($L683="Projetos Engenharia",IF('[22]Resumo Projetos 2021'!$C$7="Capex Financeiro",$R683,$O683),0),0)</f>
        <v>0</v>
      </c>
      <c r="EP683" s="92">
        <f>IFERROR(IF(OR($L683="Crescimento Vegetativo Água",$L683="Crescimento Vegetativo Esgoto"),IF('[22]Resumo Projetos 2021'!$C$7="Capex Financeiro",$R683,$O683),0),0)</f>
        <v>0</v>
      </c>
      <c r="EQ683" s="92">
        <f>IFERROR(IF($L683="Fiscalização",IF('[22]Resumo Projetos 2021'!$C$7="Capex Financeiro",$R683,$O683),0)+IF($L683="Corte e Religação",IF('[22]Resumo Projetos 2021'!$C$7="Capex Financeiro",$R683,$O683),0),0)</f>
        <v>0</v>
      </c>
      <c r="ER683" s="92">
        <f>IFERROR(IF($L683="Manutenção de Valor",IF('[22]Resumo Projetos 2021'!$C$7="Capex Financeiro",$R683,$O683),0),0)</f>
        <v>0</v>
      </c>
      <c r="ES683" s="92">
        <f>IFERROR(IF($L683="Geração de Valor",IF('[22]Resumo Projetos 2021'!$C$7="Capex Financeiro",$R683,$O683),0),0)</f>
        <v>0</v>
      </c>
      <c r="ET683" s="94"/>
      <c r="EU683" s="95"/>
      <c r="EV683" s="92" t="e">
        <f t="shared" si="156"/>
        <v>#VALUE!</v>
      </c>
      <c r="EW683" s="92" t="e">
        <f t="shared" si="157"/>
        <v>#VALUE!</v>
      </c>
      <c r="FF683" s="31">
        <f>DL683-IFERROR(VLOOKUP($B683,#REF!,COLUMNS($B:DL),0),0)</f>
        <v>0</v>
      </c>
      <c r="FG683" s="31">
        <f>DY683-IFERROR(VLOOKUP($B683&amp;"Ebitda Gerencial",#REF!,COLUMNS(#REF!),0),0)</f>
        <v>0</v>
      </c>
      <c r="FH683" s="31">
        <f>DZ683-IFERROR(VLOOKUP($B683&amp;"Ebitda Gerencial",#REF!,COLUMNS(#REF!),0),0)</f>
        <v>0</v>
      </c>
    </row>
    <row r="684" spans="1:164" ht="45" customHeight="1" x14ac:dyDescent="0.25">
      <c r="A684">
        <f t="shared" si="158"/>
        <v>677</v>
      </c>
      <c r="B684" s="77" t="e">
        <f>VLOOKUP(A684,[22]db!A:C,3,0)</f>
        <v>#N/A</v>
      </c>
      <c r="C684" s="78" t="str">
        <f t="shared" si="147"/>
        <v/>
      </c>
      <c r="D684" s="78" t="e">
        <f>VLOOKUP(IF(F684="Águas de Manaus Consolidado","Águas de Manaus",F684)&amp;G684,[22]db!C:E,COLUMNS([22]db!C:E),0)</f>
        <v>#N/A</v>
      </c>
      <c r="E684" s="79" t="e">
        <f>VLOOKUP(IF(F684="Águas de Manaus Consolidado","Águas de Manaus",F684),[22]deparaV2!H:L,COLUMNS([22]deparaV2!H:L),0)</f>
        <v>#N/A</v>
      </c>
      <c r="F684" s="80">
        <f>IFERROR(VLOOKUP($A684,[22]db!$A:$G,COLUMNS([22]db!$A:F),0),0)</f>
        <v>0</v>
      </c>
      <c r="G684" s="78">
        <f>IFERROR(VLOOKUP($A684,[22]db!$A:$G,COLUMNS([22]db!$A:G),0),0)</f>
        <v>0</v>
      </c>
      <c r="H684" s="79" t="str">
        <f>IFERROR(VLOOKUP($B684,'[22]cpx0.10'!A:J,COLUMNS('[22]cpx0.10'!A:E),0),IF(G684="Projeto 999","Outros Lançamentos",""))</f>
        <v/>
      </c>
      <c r="I684" s="79" t="str">
        <f>IFERROR(VLOOKUP(B684,'[22]cpx0.10'!A:L,COLUMNS('[22]cpx0.10'!A:L),0),"")</f>
        <v/>
      </c>
      <c r="J684" s="78" t="str">
        <f>IFERROR(VLOOKUP($B684,'[22]cpx0.10'!A:J,COLUMNS('[22]cpx0.10'!A:D),0),IF(G684="Projeto 999","Outros Projetos",""))</f>
        <v/>
      </c>
      <c r="K684" s="78"/>
      <c r="L684" s="78" t="str">
        <f>IF(G684="Projeto 999","Manutenção de Valor",IFERROR(IF(IF(VLOOKUP($J684,[22]deparaV2!$D$13:$E$29,2,0)="sim",IF(VLOOKUP($B684&amp;"Total de Investimentos - Caixa",[22]db!$D:$CM,COLUMNS([22]db!$D:$CL),0)=1,"Pequeno Porte",VLOOKUP($B684&amp;"Total de Investimentos - Caixa",[22]db!$D:$CS,COLUMNS([22]db!$D:$CN),0)),J684)=0,"Manutenção de valor",IF(VLOOKUP($J684,[22]deparaV2!$D$13:$E$29,2,0)="sim",IF(VLOOKUP($B684&amp;"Total de Investimentos - Caixa",[22]db!$D:$CM,COLUMNS([22]db!$D:$CL),0)=1,"Pequeno Porte",VLOOKUP($B684&amp;"Total de Investimentos - Caixa",[22]db!$D:$CS,COLUMNS([22]db!$D:$CN),0)),J684)),IFERROR(IF(IF(VLOOKUP($J684,[22]deparaV2!$D$13:$E$29,2,0)="sim",IF(VLOOKUP($B684&amp;"Total de Investimentos",[22]db!$D:$CM,COLUMNS([22]db!$D:$CL),0)=1,"Pequeno Porte",VLOOKUP($B684&amp;"Total de Investimentos",[22]db!$D:$CS,COLUMNS([22]db!$D:$CN),0)),J684)=0,"Manutenção de valor",IF(VLOOKUP($J684,[22]deparaV2!$D$13:$E$29,2,0)="sim",IF(VLOOKUP($B684&amp;"Total de Investimentos",[22]db!$D:$CM,COLUMNS([22]db!$D:$CL),0)=1,"Pequeno Porte",VLOOKUP($B684&amp;"Total de Investimentos",[22]db!$D:$CS,COLUMNS([22]db!$D:$CN),0)),J684)),"")))</f>
        <v/>
      </c>
      <c r="M684" s="81" t="s">
        <v>89</v>
      </c>
      <c r="N684" s="82">
        <f>IFERROR(-VLOOKUP($B684&amp;$D$1,[22]db!$D:$CI,MATCH($H$1,[22]db!$D$5:$CI$5,0),0),0)+AH684</f>
        <v>0</v>
      </c>
      <c r="O684" s="82">
        <f>IFERROR(-VLOOKUP($B684&amp;$D$1,[22]db!$D:$CI,MATCH($H$1+1,[22]db!$D$5:$CI$5,0),0)*(1-Y684),0)+AH684</f>
        <v>0</v>
      </c>
      <c r="P684" s="83" t="e">
        <f t="shared" si="148"/>
        <v>#VALUE!</v>
      </c>
      <c r="Q684" s="82">
        <f>IFERROR(-VLOOKUP($B684&amp;$C$1,[22]db!$D:$CI,MATCH($H$1,[22]db!$D$5:$CI$5,0),0),0)+AH684</f>
        <v>0</v>
      </c>
      <c r="R684" s="82">
        <f>IFERROR(-VLOOKUP($B684&amp;$C$1,[22]db!$D:$CI,MATCH($H$1+1,[22]db!$D$5:$CI$5,0),0)*(1-Y684),0)+AH684</f>
        <v>0</v>
      </c>
      <c r="S684" s="82"/>
      <c r="T684" s="82">
        <f>IFERROR(VLOOKUP($B684&amp;"EBITDA Gerencial",[22]db!$D:$AI,MATCH($H$1,[22]db!$D$5:$CI$5,0),0),0)</f>
        <v>0</v>
      </c>
      <c r="U684" s="82">
        <f>IFERROR(VLOOKUP($B684&amp;"EBITDA Gerencial",[22]db!$D:$AI,MATCH($H$1+1,[22]db!$D$5:$CI$5,0),0),0)</f>
        <v>0</v>
      </c>
      <c r="V684" s="82">
        <f>IFERROR(VLOOKUP($B684,[22]Fluxos!$B:$F,COLUMNS([22]Fluxos!$B:E),0),0)</f>
        <v>0</v>
      </c>
      <c r="W684" s="84">
        <f>IFERROR(VLOOKUP($B684,[22]Fluxos!$B:$I,COLUMNS([22]Fluxos!$B:I),0),0)</f>
        <v>0</v>
      </c>
      <c r="X684" s="84"/>
      <c r="Y684" s="174"/>
      <c r="Z684" s="175"/>
      <c r="AA684" s="85" t="s">
        <v>90</v>
      </c>
      <c r="AC684" s="86" t="e">
        <f t="shared" si="149"/>
        <v>#VALUE!</v>
      </c>
      <c r="AD684" s="87" t="e">
        <f>SUMIFS('[22]Realizado por ano PEP'!$G:$G,'[22]Realizado por ano PEP'!$B:$B,'5. Projetos Capex'!$B684)+SUMIFS('[22]Realizado por ano PEP'!$H:$H,'[22]Realizado por ano PEP'!$B:$B,'5. Projetos Capex'!$B684)</f>
        <v>#VALUE!</v>
      </c>
      <c r="AE684" s="87" t="e">
        <f>SUMIFS('[22]Realizado por ano PEP'!$F:$F,'[22]Realizado por ano PEP'!$B:$B,'5. Projetos Capex'!$B684)+SUMIFS('[22]Realizado por ano PEP'!$E:$E,'[22]Realizado por ano PEP'!$B:$B,'5. Projetos Capex'!$B684)</f>
        <v>#VALUE!</v>
      </c>
      <c r="AF684">
        <f t="shared" si="159"/>
        <v>0</v>
      </c>
      <c r="AG684" s="85" t="e">
        <f>IF(COUNTIF('[22]Ajuste PR - Ibura E LVE'!$J$5:$J$487,'5. Projetos Capex'!$B684)&lt;&gt;0,"Sim","Não")</f>
        <v>#VALUE!</v>
      </c>
      <c r="AH684" s="85">
        <f>IFERROR(-VLOOKUP(B684,'[22]Ajuste PR - Ibura E LVE'!$J:$N,COLUMNS('[22]Ajuste PR - Ibura E LVE'!J:N),0),0)</f>
        <v>0</v>
      </c>
      <c r="AJ684" s="88" t="e">
        <f>VLOOKUP($B684,'[22]cpx0.10'!$A:$J,COLUMNS(A:J),0)</f>
        <v>#N/A</v>
      </c>
      <c r="AK684" s="88" t="e">
        <f>VLOOKUP($B684,'[22]cpx0.10'!$A:$H,COLUMNS('[22]cpx0.10'!$A:G),0)</f>
        <v>#N/A</v>
      </c>
      <c r="AL684" s="87" t="e">
        <f>VLOOKUP($B684,'[22]cpx0.10'!$A:$H,COLUMNS('[22]cpx0.10'!$A:H),0)</f>
        <v>#N/A</v>
      </c>
      <c r="AP684" s="86" t="e">
        <f>IFERROR(VLOOKUP($B684&amp;$D$1,[22]db!$D:$Y,COLUMNS([22]db!$D:J),0),0)+IF($AG684="sim",VLOOKUP($B684,'[22]Ajuste PR - Ibura E LVE'!$J:$AA,COLUMNS('[22]Ajuste PR - Ibura E LVE'!$J:O),0),0)</f>
        <v>#VALUE!</v>
      </c>
      <c r="AQ684" s="86" t="e">
        <f>IFERROR(VLOOKUP($B684&amp;$D$1,[22]db!$D:$Y,COLUMNS([22]db!$D:K),0),0)+IF($AG684="sim",VLOOKUP($B684,'[22]Ajuste PR - Ibura E LVE'!$J:$AA,COLUMNS('[22]Ajuste PR - Ibura E LVE'!$J:P),0),0)</f>
        <v>#VALUE!</v>
      </c>
      <c r="AR684" s="86" t="e">
        <f>IFERROR(VLOOKUP($B684&amp;$D$1,[22]db!$D:$Y,COLUMNS([22]db!$D:L),0),0)+IF($AG684="sim",VLOOKUP($B684,'[22]Ajuste PR - Ibura E LVE'!$J:$AA,COLUMNS('[22]Ajuste PR - Ibura E LVE'!$J:Q),0),0)</f>
        <v>#VALUE!</v>
      </c>
      <c r="AS684" s="86" t="e">
        <f>IFERROR(VLOOKUP($B684&amp;$D$1,[22]db!$D:$Y,COLUMNS([22]db!$D:M),0),0)+IF($AG684="sim",VLOOKUP($B684,'[22]Ajuste PR - Ibura E LVE'!$J:$AA,COLUMNS('[22]Ajuste PR - Ibura E LVE'!$J:R),0),0)</f>
        <v>#VALUE!</v>
      </c>
      <c r="AT684" s="86" t="e">
        <f>IFERROR(VLOOKUP($B684&amp;$D$1,[22]db!$D:$Y,COLUMNS([22]db!$D:N),0),0)+IF($AG684="sim",VLOOKUP($B684,'[22]Ajuste PR - Ibura E LVE'!$J:$AA,COLUMNS('[22]Ajuste PR - Ibura E LVE'!$J:S),0),0)</f>
        <v>#VALUE!</v>
      </c>
      <c r="AU684" s="86" t="e">
        <f>IFERROR(VLOOKUP($B684&amp;$D$1,[22]db!$D:$Y,COLUMNS([22]db!$D:O),0),0)+IF($AG684="sim",VLOOKUP($B684,'[22]Ajuste PR - Ibura E LVE'!$J:$AA,COLUMNS('[22]Ajuste PR - Ibura E LVE'!$J:T),0),0)</f>
        <v>#VALUE!</v>
      </c>
      <c r="AV684" s="86" t="e">
        <f>IFERROR(VLOOKUP($B684&amp;$D$1,[22]db!$D:$Y,COLUMNS([22]db!$D:P),0),0)+IF($AG684="sim",VLOOKUP($B684,'[22]Ajuste PR - Ibura E LVE'!$J:$AA,COLUMNS('[22]Ajuste PR - Ibura E LVE'!$J:U),0),0)</f>
        <v>#VALUE!</v>
      </c>
      <c r="AW684" s="86" t="e">
        <f>IFERROR(VLOOKUP($B684&amp;$D$1,[22]db!$D:$Y,COLUMNS([22]db!$D:Q),0),0)+IF($AG684="sim",VLOOKUP($B684,'[22]Ajuste PR - Ibura E LVE'!$J:$AA,COLUMNS('[22]Ajuste PR - Ibura E LVE'!$J:V),0),0)</f>
        <v>#VALUE!</v>
      </c>
      <c r="AX684" s="86" t="e">
        <f>IFERROR(VLOOKUP($B684&amp;$D$1,[22]db!$D:$Y,COLUMNS([22]db!$D:R),0),0)+IF($AG684="sim",VLOOKUP($B684,'[22]Ajuste PR - Ibura E LVE'!$J:$AA,COLUMNS('[22]Ajuste PR - Ibura E LVE'!$J:W),0),0)</f>
        <v>#VALUE!</v>
      </c>
      <c r="AY684" s="86" t="e">
        <f>IFERROR(VLOOKUP($B684&amp;$D$1,[22]db!$D:$Y,COLUMNS([22]db!$D:S),0),0)+IF($AG684="sim",VLOOKUP($B684,'[22]Ajuste PR - Ibura E LVE'!$J:$AA,COLUMNS('[22]Ajuste PR - Ibura E LVE'!$J:X),0),0)</f>
        <v>#VALUE!</v>
      </c>
      <c r="AZ684" s="86" t="e">
        <f>IFERROR(VLOOKUP($B684&amp;$D$1,[22]db!$D:$Y,COLUMNS([22]db!$D:T),0),0)+IF($AG684="sim",VLOOKUP($B684,'[22]Ajuste PR - Ibura E LVE'!$J:$AA,COLUMNS('[22]Ajuste PR - Ibura E LVE'!$J:Y),0),0)</f>
        <v>#VALUE!</v>
      </c>
      <c r="BA684" s="86" t="e">
        <f>IFERROR(VLOOKUP($B684&amp;$D$1,[22]db!$D:$Y,COLUMNS([22]db!$D:U),0),0)+IF($AG684="sim",VLOOKUP($B684,'[22]Ajuste PR - Ibura E LVE'!$J:$AA,COLUMNS('[22]Ajuste PR - Ibura E LVE'!$J:Z),0),0)</f>
        <v>#VALUE!</v>
      </c>
      <c r="BB684" s="89" t="e">
        <f t="shared" si="150"/>
        <v>#VALUE!</v>
      </c>
      <c r="BC684" s="86">
        <f>IFERROR(VLOOKUP($B684&amp;$D$1,[22]db!$D:$Y,COLUMNS([22]db!$D:W),0),0)</f>
        <v>0</v>
      </c>
      <c r="BD684" s="86">
        <f>IFERROR(VLOOKUP($B684&amp;$D$1,[22]db!$D:$Y,COLUMNS([22]db!$D:X),0),0)</f>
        <v>0</v>
      </c>
      <c r="BE684" s="86">
        <f>IFERROR(VLOOKUP($B684&amp;$D$1,[22]db!$D:Y,COLUMNS([22]db!$D:Y),0),0)</f>
        <v>0</v>
      </c>
      <c r="BF684" s="86">
        <f>IFERROR(VLOOKUP($B684&amp;$D$1,[22]db!$D:Z,COLUMNS([22]db!$D:Z),0),0)</f>
        <v>0</v>
      </c>
      <c r="BG684" s="86">
        <f>IFERROR(VLOOKUP($B684&amp;$D$1,[22]db!$D:AA,COLUMNS([22]db!$D:AA),0),0)</f>
        <v>0</v>
      </c>
      <c r="BH684" s="86">
        <f>IFERROR(VLOOKUP($B684&amp;$D$1,[22]db!$D:AB,COLUMNS([22]db!$D:AB),0),0)</f>
        <v>0</v>
      </c>
      <c r="BI684" s="86">
        <f>IFERROR(VLOOKUP($B684&amp;$D$1,[22]db!$D:AC,COLUMNS([22]db!$D:AC),0),0)</f>
        <v>0</v>
      </c>
      <c r="BJ684" s="86">
        <f>IFERROR(VLOOKUP($B684&amp;$D$1,[22]db!$D:AD,COLUMNS([22]db!$D:AD),0),0)</f>
        <v>0</v>
      </c>
      <c r="BK684" s="86">
        <f>IFERROR(VLOOKUP($B684&amp;$D$1,[22]db!$D:AE,COLUMNS([22]db!$D:AE),0),0)</f>
        <v>0</v>
      </c>
      <c r="BL684" s="86">
        <f>IFERROR(VLOOKUP($B684&amp;$D$1,[22]db!$D:AF,COLUMNS([22]db!$D:AF),0),0)</f>
        <v>0</v>
      </c>
      <c r="BM684" s="86">
        <f>IFERROR(VLOOKUP($B684&amp;$D$1,[22]db!$D:AG,COLUMNS([22]db!$D:AG),0),0)</f>
        <v>0</v>
      </c>
      <c r="BN684" s="86">
        <f>IFERROR(VLOOKUP($B684&amp;$D$1,[22]db!$D:AH,COLUMNS([22]db!$D:AH),0),0)</f>
        <v>0</v>
      </c>
      <c r="BO684" s="90">
        <f t="shared" si="151"/>
        <v>0</v>
      </c>
      <c r="BP684" s="90">
        <f>IFERROR(VLOOKUP($B684&amp;$D$1,[22]db!$D:AV,COLUMNS([22]db!$D:AV),0),0)</f>
        <v>0</v>
      </c>
      <c r="BQ684" s="90">
        <f>IFERROR(VLOOKUP($B684&amp;$D$1,[22]db!$D:AW,COLUMNS([22]db!$D:AW),0),0)</f>
        <v>0</v>
      </c>
      <c r="BR684" s="90">
        <f>IFERROR(VLOOKUP($B684&amp;$D$1,[22]db!$D:AX,COLUMNS([22]db!$D:AX),0),0)</f>
        <v>0</v>
      </c>
      <c r="BS684" s="91">
        <f>IFERROR(VLOOKUP($B684&amp;$D$1,[22]db!$D:AM,COLUMNS([22]db!$D:I),0),0)</f>
        <v>0</v>
      </c>
      <c r="BU684" s="86" t="e">
        <f>IFERROR(VLOOKUP($B684&amp;$C$1,[22]db!$D:$Y,COLUMNS([22]db!$D:J),0),0)+IF($AG684="sim",VLOOKUP($B684,'[22]Ajuste PR - Ibura E LVE'!$J:$AA,COLUMNS('[22]Ajuste PR - Ibura E LVE'!$J:O),0),0)</f>
        <v>#VALUE!</v>
      </c>
      <c r="BV684" s="86" t="e">
        <f>IFERROR(VLOOKUP($B684&amp;$C$1,[22]db!$D:$Y,COLUMNS([22]db!$D:K),0),0)+IF($AG684="sim",VLOOKUP($B684,'[22]Ajuste PR - Ibura E LVE'!$J:$AA,COLUMNS('[22]Ajuste PR - Ibura E LVE'!$J:P),0),0)</f>
        <v>#VALUE!</v>
      </c>
      <c r="BW684" s="86" t="e">
        <f>IFERROR(VLOOKUP($B684&amp;$C$1,[22]db!$D:$Y,COLUMNS([22]db!$D:L),0),0)+IF($AG684="sim",VLOOKUP($B684,'[22]Ajuste PR - Ibura E LVE'!$J:$AA,COLUMNS('[22]Ajuste PR - Ibura E LVE'!$J:Q),0),0)</f>
        <v>#VALUE!</v>
      </c>
      <c r="BX684" s="86" t="e">
        <f>IFERROR(VLOOKUP($B684&amp;$C$1,[22]db!$D:$Y,COLUMNS([22]db!$D:M),0),0)+IF($AG684="sim",VLOOKUP($B684,'[22]Ajuste PR - Ibura E LVE'!$J:$AA,COLUMNS('[22]Ajuste PR - Ibura E LVE'!$J:R),0),0)</f>
        <v>#VALUE!</v>
      </c>
      <c r="BY684" s="86" t="e">
        <f>IFERROR(VLOOKUP($B684&amp;$C$1,[22]db!$D:$Y,COLUMNS([22]db!$D:N),0),0)+IF($AG684="sim",VLOOKUP($B684,'[22]Ajuste PR - Ibura E LVE'!$J:$AA,COLUMNS('[22]Ajuste PR - Ibura E LVE'!$J:S),0),0)</f>
        <v>#VALUE!</v>
      </c>
      <c r="BZ684" s="86" t="e">
        <f>IFERROR(VLOOKUP($B684&amp;$C$1,[22]db!$D:$Y,COLUMNS([22]db!$D:O),0),0)+IF($AG684="sim",VLOOKUP($B684,'[22]Ajuste PR - Ibura E LVE'!$J:$AA,COLUMNS('[22]Ajuste PR - Ibura E LVE'!$J:T),0),0)</f>
        <v>#VALUE!</v>
      </c>
      <c r="CA684" s="86" t="e">
        <f>IFERROR(VLOOKUP($B684&amp;$C$1,[22]db!$D:$Y,COLUMNS([22]db!$D:P),0),0)+IF($AG684="sim",VLOOKUP($B684,'[22]Ajuste PR - Ibura E LVE'!$J:$AA,COLUMNS('[22]Ajuste PR - Ibura E LVE'!$J:U),0),0)</f>
        <v>#VALUE!</v>
      </c>
      <c r="CB684" s="86" t="e">
        <f>IFERROR(VLOOKUP($B684&amp;$C$1,[22]db!$D:$Y,COLUMNS([22]db!$D:Q),0),0)+IF($AG684="sim",VLOOKUP($B684,'[22]Ajuste PR - Ibura E LVE'!$J:$AA,COLUMNS('[22]Ajuste PR - Ibura E LVE'!$J:V),0),0)</f>
        <v>#VALUE!</v>
      </c>
      <c r="CC684" s="86" t="e">
        <f>IFERROR(VLOOKUP($B684&amp;$C$1,[22]db!$D:$Y,COLUMNS([22]db!$D:R),0),0)+IF($AG684="sim",VLOOKUP($B684,'[22]Ajuste PR - Ibura E LVE'!$J:$AA,COLUMNS('[22]Ajuste PR - Ibura E LVE'!$J:W),0),0)</f>
        <v>#VALUE!</v>
      </c>
      <c r="CD684" s="86" t="e">
        <f>IFERROR(VLOOKUP($B684&amp;$C$1,[22]db!$D:$Y,COLUMNS([22]db!$D:S),0),0)+IF($AG684="sim",VLOOKUP($B684,'[22]Ajuste PR - Ibura E LVE'!$J:$AA,COLUMNS('[22]Ajuste PR - Ibura E LVE'!$J:X),0),0)</f>
        <v>#VALUE!</v>
      </c>
      <c r="CE684" s="86" t="e">
        <f>IFERROR(VLOOKUP($B684&amp;$C$1,[22]db!$D:$Y,COLUMNS([22]db!$D:T),0),0)+IF($AG684="sim",VLOOKUP($B684,'[22]Ajuste PR - Ibura E LVE'!$J:$AA,COLUMNS('[22]Ajuste PR - Ibura E LVE'!$J:Y),0),0)</f>
        <v>#VALUE!</v>
      </c>
      <c r="CF684" s="86" t="e">
        <f>IFERROR(VLOOKUP($B684&amp;$C$1,[22]db!$D:$Y,COLUMNS([22]db!$D:U),0),0)+IF($AG684="sim",VLOOKUP($B684,'[22]Ajuste PR - Ibura E LVE'!$J:$AA,COLUMNS('[22]Ajuste PR - Ibura E LVE'!$J:Z),0),0)</f>
        <v>#VALUE!</v>
      </c>
      <c r="CG684" s="89" t="e">
        <f t="shared" si="152"/>
        <v>#VALUE!</v>
      </c>
      <c r="CH684" s="86">
        <f>IFERROR(VLOOKUP($B684&amp;$C$1,[22]db!$D:$Y,COLUMNS([22]db!$D:W),0),0)</f>
        <v>0</v>
      </c>
      <c r="CI684" s="86">
        <f>IFERROR(VLOOKUP($B684&amp;$C$1,[22]db!$D:Y,COLUMNS([22]db!$D:X),0),0)</f>
        <v>0</v>
      </c>
      <c r="CJ684" s="86">
        <f>IFERROR(VLOOKUP($B684&amp;$C$1,[22]db!$D:Z,COLUMNS([22]db!$D:Y),0),0)</f>
        <v>0</v>
      </c>
      <c r="CK684" s="86">
        <f>IFERROR(VLOOKUP($B684&amp;$C$1,[22]db!$D:AA,COLUMNS([22]db!$D:Z),0),0)</f>
        <v>0</v>
      </c>
      <c r="CL684" s="86">
        <f>IFERROR(VLOOKUP($B684&amp;$C$1,[22]db!$D:AB,COLUMNS([22]db!$D:AA),0),0)</f>
        <v>0</v>
      </c>
      <c r="CM684" s="86">
        <f>IFERROR(VLOOKUP($B684&amp;$C$1,[22]db!$D:AC,COLUMNS([22]db!$D:AB),0),0)</f>
        <v>0</v>
      </c>
      <c r="CN684" s="86">
        <f>IFERROR(VLOOKUP($B684&amp;$C$1,[22]db!$D:AD,COLUMNS([22]db!$D:AC),0),0)</f>
        <v>0</v>
      </c>
      <c r="CO684" s="86">
        <f>IFERROR(VLOOKUP($B684&amp;$C$1,[22]db!$D:AE,COLUMNS([22]db!$D:AD),0),0)</f>
        <v>0</v>
      </c>
      <c r="CP684" s="86">
        <f>IFERROR(VLOOKUP($B684&amp;$C$1,[22]db!$D:AF,COLUMNS([22]db!$D:AE),0),0)</f>
        <v>0</v>
      </c>
      <c r="CQ684" s="86">
        <f>IFERROR(VLOOKUP($B684&amp;$C$1,[22]db!$D:AG,COLUMNS([22]db!$D:AF),0),0)</f>
        <v>0</v>
      </c>
      <c r="CR684" s="86">
        <f>IFERROR(VLOOKUP($B684&amp;$C$1,[22]db!$D:AH,COLUMNS([22]db!$D:AG),0),0)</f>
        <v>0</v>
      </c>
      <c r="CS684" s="86">
        <f>IFERROR(VLOOKUP($B684&amp;$C$1,[22]db!$D:AI,COLUMNS([22]db!$D:AH),0),0)</f>
        <v>0</v>
      </c>
      <c r="CT684" s="90">
        <f t="shared" si="153"/>
        <v>0</v>
      </c>
      <c r="CU684" s="90">
        <f>IFERROR(VLOOKUP($B684&amp;$C$1,[22]db!$D:AV,COLUMNS([22]db!$D:AV),0),0)</f>
        <v>0</v>
      </c>
      <c r="CV684" s="90">
        <f>IFERROR(VLOOKUP($B684&amp;$C$1,[22]db!$D:AW,COLUMNS([22]db!$D:AW),0),0)</f>
        <v>0</v>
      </c>
      <c r="CW684" s="90">
        <f>IFERROR(VLOOKUP($B684&amp;$C$1,[22]db!$D:AX,COLUMNS([22]db!$D:AX),0),0)</f>
        <v>0</v>
      </c>
      <c r="CX684" s="91">
        <f>IFERROR(VLOOKUP($B684&amp;$C$1,[22]db!$D:AN,COLUMNS([22]db!$D:I),0),0)</f>
        <v>0</v>
      </c>
      <c r="CZ684" s="86">
        <f>IFERROR(VLOOKUP($B684&amp;"EBITDA Gerencial",[22]db!$D:Y,COLUMNS([22]db!$D:J),0),0)</f>
        <v>0</v>
      </c>
      <c r="DA684" s="86">
        <f>IFERROR(VLOOKUP($B684&amp;"EBITDA Gerencial",[22]db!$D:Z,COLUMNS([22]db!$D:K),0),0)</f>
        <v>0</v>
      </c>
      <c r="DB684" s="86">
        <f>IFERROR(VLOOKUP($B684&amp;"EBITDA Gerencial",[22]db!$D:AA,COLUMNS([22]db!$D:L),0),0)</f>
        <v>0</v>
      </c>
      <c r="DC684" s="86">
        <f>IFERROR(VLOOKUP($B684&amp;"EBITDA Gerencial",[22]db!$D:AB,COLUMNS([22]db!$D:M),0),0)</f>
        <v>0</v>
      </c>
      <c r="DD684" s="86">
        <f>IFERROR(VLOOKUP($B684&amp;"EBITDA Gerencial",[22]db!$D:AC,COLUMNS([22]db!$D:N),0),0)</f>
        <v>0</v>
      </c>
      <c r="DE684" s="86">
        <f>IFERROR(VLOOKUP($B684&amp;"EBITDA Gerencial",[22]db!$D:AD,COLUMNS([22]db!$D:O),0),0)</f>
        <v>0</v>
      </c>
      <c r="DF684" s="86">
        <f>IFERROR(VLOOKUP($B684&amp;"EBITDA Gerencial",[22]db!$D:AE,COLUMNS([22]db!$D:P),0),0)</f>
        <v>0</v>
      </c>
      <c r="DG684" s="86">
        <f>IFERROR(VLOOKUP($B684&amp;"EBITDA Gerencial",[22]db!$D:AF,COLUMNS([22]db!$D:Q),0),0)</f>
        <v>0</v>
      </c>
      <c r="DH684" s="86">
        <f>IFERROR(VLOOKUP($B684&amp;"EBITDA Gerencial",[22]db!$D:AG,COLUMNS([22]db!$D:R),0),0)</f>
        <v>0</v>
      </c>
      <c r="DI684" s="86">
        <f>IFERROR(VLOOKUP($B684&amp;"EBITDA Gerencial",[22]db!$D:AH,COLUMNS([22]db!$D:S),0),0)</f>
        <v>0</v>
      </c>
      <c r="DJ684" s="86">
        <f>IFERROR(VLOOKUP($B684&amp;"EBITDA Gerencial",[22]db!$D:AI,COLUMNS([22]db!$D:T),0),0)</f>
        <v>0</v>
      </c>
      <c r="DK684" s="86">
        <f>IFERROR(VLOOKUP($B684&amp;"EBITDA Gerencial",[22]db!$D:AJ,COLUMNS([22]db!$D:U),0),0)</f>
        <v>0</v>
      </c>
      <c r="DL684" s="89">
        <f t="shared" si="154"/>
        <v>0</v>
      </c>
      <c r="DM684" s="86">
        <f>IFERROR(VLOOKUP($B684&amp;"EBITDA Gerencial",[22]db!$D:AL,COLUMNS([22]db!$D:W),0),0)</f>
        <v>0</v>
      </c>
      <c r="DN684" s="86">
        <f>IFERROR(VLOOKUP($B684&amp;"EBITDA Gerencial",[22]db!$D:AM,COLUMNS([22]db!$D:X),0),0)</f>
        <v>0</v>
      </c>
      <c r="DO684" s="86">
        <f>IFERROR(VLOOKUP($B684&amp;"EBITDA Gerencial",[22]db!$D:AN,COLUMNS([22]db!$D:Y),0),0)</f>
        <v>0</v>
      </c>
      <c r="DP684" s="86">
        <f>IFERROR(VLOOKUP($B684&amp;"EBITDA Gerencial",[22]db!$D:AO,COLUMNS([22]db!$D:Z),0),0)</f>
        <v>0</v>
      </c>
      <c r="DQ684" s="86">
        <f>IFERROR(VLOOKUP($B684&amp;"EBITDA Gerencial",[22]db!$D:AP,COLUMNS([22]db!$D:AA),0),0)</f>
        <v>0</v>
      </c>
      <c r="DR684" s="86">
        <f>IFERROR(VLOOKUP($B684&amp;"EBITDA Gerencial",[22]db!$D:AQ,COLUMNS([22]db!$D:AB),0),0)</f>
        <v>0</v>
      </c>
      <c r="DS684" s="86">
        <f>IFERROR(VLOOKUP($B684&amp;"EBITDA Gerencial",[22]db!$D:AR,COLUMNS([22]db!$D:AC),0),0)</f>
        <v>0</v>
      </c>
      <c r="DT684" s="86">
        <f>IFERROR(VLOOKUP($B684&amp;"EBITDA Gerencial",[22]db!$D:AS,COLUMNS([22]db!$D:AD),0),0)</f>
        <v>0</v>
      </c>
      <c r="DU684" s="86">
        <f>IFERROR(VLOOKUP($B684&amp;"EBITDA Gerencial",[22]db!$D:AT,COLUMNS([22]db!$D:AE),0),0)</f>
        <v>0</v>
      </c>
      <c r="DV684" s="86">
        <f>IFERROR(VLOOKUP($B684&amp;"EBITDA Gerencial",[22]db!$D:AU,COLUMNS([22]db!$D:AF),0),0)</f>
        <v>0</v>
      </c>
      <c r="DW684" s="86">
        <f>IFERROR(VLOOKUP($B684&amp;"EBITDA Gerencial",[22]db!$D:AV,COLUMNS([22]db!$D:AG),0),0)</f>
        <v>0</v>
      </c>
      <c r="DX684" s="86">
        <f>IFERROR(VLOOKUP($B684&amp;"EBITDA Gerencial",[22]db!$D:AW,COLUMNS([22]db!$D:AH),0),0)</f>
        <v>0</v>
      </c>
      <c r="DY684" s="90">
        <f t="shared" si="155"/>
        <v>0</v>
      </c>
      <c r="DZ684" s="90">
        <f>IFERROR(VLOOKUP($B684&amp;"Ebitda Gerencial",[22]db!$D:AV,COLUMNS([22]db!$D:AV),0),0)</f>
        <v>0</v>
      </c>
      <c r="EA684" s="90">
        <f>IFERROR(VLOOKUP($B684&amp;"Ebitda Gerencial",[22]db!$D:AW,COLUMNS([22]db!$D:AW),0),0)</f>
        <v>0</v>
      </c>
      <c r="EB684" s="90">
        <f>IFERROR(VLOOKUP($B684&amp;"Ebitda Gerencial",[22]db!$D:AX,COLUMNS([22]db!$D:AX),0),0)</f>
        <v>0</v>
      </c>
      <c r="EC684" s="90">
        <f>IFERROR(VLOOKUP($B684&amp;"Ebitda Gerencial",[22]db!$D:AY,COLUMNS([22]db!$D:AY),0),0)</f>
        <v>0</v>
      </c>
      <c r="EE684" s="92">
        <f>IFERROR(IF($L684="Pequeno Porte",IF('[22]Resumo Projetos 2020'!$C$7="Capex Financeiro",$Q684,$N684),0),0)</f>
        <v>0</v>
      </c>
      <c r="EF684" s="92">
        <f>IFERROR(IF($L684="Continuidade Operacional",IF('[22]Resumo Projetos 2020'!$C$7="Capex Financeiro",$Q684,$N684),0),0)</f>
        <v>0</v>
      </c>
      <c r="EG684" s="92">
        <f>IFERROR(IF($L684="Projetos Engenharia",IF('[22]Resumo Projetos 2020'!$C$7="Capex Financeiro",$Q684,$N684),0),0)</f>
        <v>0</v>
      </c>
      <c r="EH684" s="92">
        <f>IFERROR(IF(OR($L684="Crescimento Vegetativo Água",$L684="Crescimento Vegetativo Esgoto"),IF('[22]Resumo Projetos 2020'!$C$7="Capex Financeiro",$Q684,$N684),0),0)</f>
        <v>0</v>
      </c>
      <c r="EI684" s="92">
        <f>IFERROR(IF($L684="Fiscalização",IF('[22]Resumo Projetos 2020'!$C$7="Capex Financeiro",$Q684,$N684),0)+IF($L684="Corte e Religação",IF('[22]Resumo Projetos 2020'!$C$7="Capex Financeiro",$Q684,$N684),0),0)</f>
        <v>0</v>
      </c>
      <c r="EJ684" s="92">
        <f>IFERROR(IF($L684="Manutenção de Valor",IF('[22]Resumo Projetos 2020'!$C$7="Capex Financeiro",$Q684,$N684),0),0)</f>
        <v>0</v>
      </c>
      <c r="EK684" s="92">
        <f>IFERROR(IF($L684="Geração de Valor",IF('[22]Resumo Projetos 2020'!$C$7="Capex Financeiro",$Q684,$N684),0),0)</f>
        <v>0</v>
      </c>
      <c r="EL684" s="93" t="e">
        <f t="shared" si="160"/>
        <v>#VALUE!</v>
      </c>
      <c r="EM684" s="92">
        <f>IFERROR(IF($L684="Pequeno Porte",IF('[22]Resumo Projetos 2021'!$C$7="Capex Financeiro",$R684,$O684),0),0)</f>
        <v>0</v>
      </c>
      <c r="EN684" s="92">
        <f>IFERROR(IF($L684="Continuidade Operacional",IF('[22]Resumo Projetos 2021'!$C$7="Capex Financeiro",$R684,$O684),0),0)</f>
        <v>0</v>
      </c>
      <c r="EO684" s="92">
        <f>IFERROR(IF($L684="Projetos Engenharia",IF('[22]Resumo Projetos 2021'!$C$7="Capex Financeiro",$R684,$O684),0),0)</f>
        <v>0</v>
      </c>
      <c r="EP684" s="92">
        <f>IFERROR(IF(OR($L684="Crescimento Vegetativo Água",$L684="Crescimento Vegetativo Esgoto"),IF('[22]Resumo Projetos 2021'!$C$7="Capex Financeiro",$R684,$O684),0),0)</f>
        <v>0</v>
      </c>
      <c r="EQ684" s="92">
        <f>IFERROR(IF($L684="Fiscalização",IF('[22]Resumo Projetos 2021'!$C$7="Capex Financeiro",$R684,$O684),0)+IF($L684="Corte e Religação",IF('[22]Resumo Projetos 2021'!$C$7="Capex Financeiro",$R684,$O684),0),0)</f>
        <v>0</v>
      </c>
      <c r="ER684" s="92">
        <f>IFERROR(IF($L684="Manutenção de Valor",IF('[22]Resumo Projetos 2021'!$C$7="Capex Financeiro",$R684,$O684),0),0)</f>
        <v>0</v>
      </c>
      <c r="ES684" s="92">
        <f>IFERROR(IF($L684="Geração de Valor",IF('[22]Resumo Projetos 2021'!$C$7="Capex Financeiro",$R684,$O684),0),0)</f>
        <v>0</v>
      </c>
      <c r="ET684" s="94"/>
      <c r="EU684" s="95"/>
      <c r="EV684" s="92" t="e">
        <f t="shared" si="156"/>
        <v>#VALUE!</v>
      </c>
      <c r="EW684" s="92" t="e">
        <f t="shared" si="157"/>
        <v>#VALUE!</v>
      </c>
      <c r="FF684" s="31">
        <f>DL684-IFERROR(VLOOKUP($B684,#REF!,COLUMNS($B:DL),0),0)</f>
        <v>0</v>
      </c>
      <c r="FG684" s="31">
        <f>DY684-IFERROR(VLOOKUP($B684&amp;"Ebitda Gerencial",#REF!,COLUMNS(#REF!),0),0)</f>
        <v>0</v>
      </c>
      <c r="FH684" s="31">
        <f>DZ684-IFERROR(VLOOKUP($B684&amp;"Ebitda Gerencial",#REF!,COLUMNS(#REF!),0),0)</f>
        <v>0</v>
      </c>
    </row>
    <row r="685" spans="1:164" ht="45" customHeight="1" x14ac:dyDescent="0.25">
      <c r="A685">
        <f t="shared" si="158"/>
        <v>678</v>
      </c>
      <c r="B685" s="77" t="e">
        <f>VLOOKUP(A685,[22]db!A:C,3,0)</f>
        <v>#N/A</v>
      </c>
      <c r="C685" s="78" t="str">
        <f t="shared" si="147"/>
        <v/>
      </c>
      <c r="D685" s="78" t="e">
        <f>VLOOKUP(IF(F685="Águas de Manaus Consolidado","Águas de Manaus",F685)&amp;G685,[22]db!C:E,COLUMNS([22]db!C:E),0)</f>
        <v>#N/A</v>
      </c>
      <c r="E685" s="79" t="e">
        <f>VLOOKUP(IF(F685="Águas de Manaus Consolidado","Águas de Manaus",F685),[22]deparaV2!H:L,COLUMNS([22]deparaV2!H:L),0)</f>
        <v>#N/A</v>
      </c>
      <c r="F685" s="80">
        <f>IFERROR(VLOOKUP($A685,[22]db!$A:$G,COLUMNS([22]db!$A:F),0),0)</f>
        <v>0</v>
      </c>
      <c r="G685" s="78">
        <f>IFERROR(VLOOKUP($A685,[22]db!$A:$G,COLUMNS([22]db!$A:G),0),0)</f>
        <v>0</v>
      </c>
      <c r="H685" s="79" t="str">
        <f>IFERROR(VLOOKUP($B685,'[22]cpx0.10'!A:J,COLUMNS('[22]cpx0.10'!A:E),0),IF(G685="Projeto 999","Outros Lançamentos",""))</f>
        <v/>
      </c>
      <c r="I685" s="79" t="str">
        <f>IFERROR(VLOOKUP(B685,'[22]cpx0.10'!A:L,COLUMNS('[22]cpx0.10'!A:L),0),"")</f>
        <v/>
      </c>
      <c r="J685" s="78" t="str">
        <f>IFERROR(VLOOKUP($B685,'[22]cpx0.10'!A:J,COLUMNS('[22]cpx0.10'!A:D),0),IF(G685="Projeto 999","Outros Projetos",""))</f>
        <v/>
      </c>
      <c r="K685" s="78"/>
      <c r="L685" s="78" t="str">
        <f>IF(G685="Projeto 999","Manutenção de Valor",IFERROR(IF(IF(VLOOKUP($J685,[22]deparaV2!$D$13:$E$29,2,0)="sim",IF(VLOOKUP($B685&amp;"Total de Investimentos - Caixa",[22]db!$D:$CM,COLUMNS([22]db!$D:$CL),0)=1,"Pequeno Porte",VLOOKUP($B685&amp;"Total de Investimentos - Caixa",[22]db!$D:$CS,COLUMNS([22]db!$D:$CN),0)),J685)=0,"Manutenção de valor",IF(VLOOKUP($J685,[22]deparaV2!$D$13:$E$29,2,0)="sim",IF(VLOOKUP($B685&amp;"Total de Investimentos - Caixa",[22]db!$D:$CM,COLUMNS([22]db!$D:$CL),0)=1,"Pequeno Porte",VLOOKUP($B685&amp;"Total de Investimentos - Caixa",[22]db!$D:$CS,COLUMNS([22]db!$D:$CN),0)),J685)),IFERROR(IF(IF(VLOOKUP($J685,[22]deparaV2!$D$13:$E$29,2,0)="sim",IF(VLOOKUP($B685&amp;"Total de Investimentos",[22]db!$D:$CM,COLUMNS([22]db!$D:$CL),0)=1,"Pequeno Porte",VLOOKUP($B685&amp;"Total de Investimentos",[22]db!$D:$CS,COLUMNS([22]db!$D:$CN),0)),J685)=0,"Manutenção de valor",IF(VLOOKUP($J685,[22]deparaV2!$D$13:$E$29,2,0)="sim",IF(VLOOKUP($B685&amp;"Total de Investimentos",[22]db!$D:$CM,COLUMNS([22]db!$D:$CL),0)=1,"Pequeno Porte",VLOOKUP($B685&amp;"Total de Investimentos",[22]db!$D:$CS,COLUMNS([22]db!$D:$CN),0)),J685)),"")))</f>
        <v/>
      </c>
      <c r="M685" s="81" t="s">
        <v>188</v>
      </c>
      <c r="N685" s="82">
        <f>IFERROR(-VLOOKUP($B685&amp;$D$1,[22]db!$D:$CI,MATCH($H$1,[22]db!$D$5:$CI$5,0),0),0)+AH685</f>
        <v>0</v>
      </c>
      <c r="O685" s="82">
        <f>IFERROR(-VLOOKUP($B685&amp;$D$1,[22]db!$D:$CI,MATCH($H$1+1,[22]db!$D$5:$CI$5,0),0)*(1-Y685),0)+AH685</f>
        <v>0</v>
      </c>
      <c r="P685" s="83" t="e">
        <f t="shared" si="148"/>
        <v>#VALUE!</v>
      </c>
      <c r="Q685" s="82">
        <f>IFERROR(-VLOOKUP($B685&amp;$C$1,[22]db!$D:$CI,MATCH($H$1,[22]db!$D$5:$CI$5,0),0),0)+AH685</f>
        <v>0</v>
      </c>
      <c r="R685" s="82">
        <f>IFERROR(-VLOOKUP($B685&amp;$C$1,[22]db!$D:$CI,MATCH($H$1+1,[22]db!$D$5:$CI$5,0),0)*(1-Y685),0)+AH685</f>
        <v>0</v>
      </c>
      <c r="S685" s="82"/>
      <c r="T685" s="82">
        <f>IFERROR(VLOOKUP($B685&amp;"EBITDA Gerencial",[22]db!$D:$AI,MATCH($H$1,[22]db!$D$5:$CI$5,0),0),0)</f>
        <v>0</v>
      </c>
      <c r="U685" s="82">
        <f>IFERROR(VLOOKUP($B685&amp;"EBITDA Gerencial",[22]db!$D:$AI,MATCH($H$1+1,[22]db!$D$5:$CI$5,0),0),0)</f>
        <v>0</v>
      </c>
      <c r="V685" s="82">
        <f>IFERROR(VLOOKUP($B685,[22]Fluxos!$B:$F,COLUMNS([22]Fluxos!$B:E),0),0)</f>
        <v>0</v>
      </c>
      <c r="W685" s="84">
        <f>IFERROR(VLOOKUP($B685,[22]Fluxos!$B:$I,COLUMNS([22]Fluxos!$B:I),0),0)</f>
        <v>0</v>
      </c>
      <c r="X685" s="84"/>
      <c r="Y685" s="174"/>
      <c r="Z685" s="175"/>
      <c r="AA685" s="85" t="s">
        <v>90</v>
      </c>
      <c r="AC685" s="86" t="e">
        <f t="shared" si="149"/>
        <v>#VALUE!</v>
      </c>
      <c r="AD685" s="87" t="e">
        <f>SUMIFS('[22]Realizado por ano PEP'!$G:$G,'[22]Realizado por ano PEP'!$B:$B,'5. Projetos Capex'!$B685)+SUMIFS('[22]Realizado por ano PEP'!$H:$H,'[22]Realizado por ano PEP'!$B:$B,'5. Projetos Capex'!$B685)</f>
        <v>#VALUE!</v>
      </c>
      <c r="AE685" s="87" t="e">
        <f>SUMIFS('[22]Realizado por ano PEP'!$F:$F,'[22]Realizado por ano PEP'!$B:$B,'5. Projetos Capex'!$B685)+SUMIFS('[22]Realizado por ano PEP'!$E:$E,'[22]Realizado por ano PEP'!$B:$B,'5. Projetos Capex'!$B685)</f>
        <v>#VALUE!</v>
      </c>
      <c r="AF685">
        <f t="shared" si="159"/>
        <v>0</v>
      </c>
      <c r="AG685" s="85" t="e">
        <f>IF(COUNTIF('[22]Ajuste PR - Ibura E LVE'!$J$5:$J$487,'5. Projetos Capex'!$B685)&lt;&gt;0,"Sim","Não")</f>
        <v>#VALUE!</v>
      </c>
      <c r="AH685" s="85">
        <f>IFERROR(-VLOOKUP(B685,'[22]Ajuste PR - Ibura E LVE'!$J:$N,COLUMNS('[22]Ajuste PR - Ibura E LVE'!J:N),0),0)</f>
        <v>0</v>
      </c>
      <c r="AJ685" s="88" t="e">
        <f>VLOOKUP($B685,'[22]cpx0.10'!$A:$J,COLUMNS(A:J),0)</f>
        <v>#N/A</v>
      </c>
      <c r="AK685" s="88" t="e">
        <f>VLOOKUP($B685,'[22]cpx0.10'!$A:$H,COLUMNS('[22]cpx0.10'!$A:G),0)</f>
        <v>#N/A</v>
      </c>
      <c r="AL685" s="87" t="e">
        <f>VLOOKUP($B685,'[22]cpx0.10'!$A:$H,COLUMNS('[22]cpx0.10'!$A:H),0)</f>
        <v>#N/A</v>
      </c>
      <c r="AP685" s="86" t="e">
        <f>IFERROR(VLOOKUP($B685&amp;$D$1,[22]db!$D:$Y,COLUMNS([22]db!$D:J),0),0)+IF($AG685="sim",VLOOKUP($B685,'[22]Ajuste PR - Ibura E LVE'!$J:$AA,COLUMNS('[22]Ajuste PR - Ibura E LVE'!$J:O),0),0)</f>
        <v>#VALUE!</v>
      </c>
      <c r="AQ685" s="86" t="e">
        <f>IFERROR(VLOOKUP($B685&amp;$D$1,[22]db!$D:$Y,COLUMNS([22]db!$D:K),0),0)+IF($AG685="sim",VLOOKUP($B685,'[22]Ajuste PR - Ibura E LVE'!$J:$AA,COLUMNS('[22]Ajuste PR - Ibura E LVE'!$J:P),0),0)</f>
        <v>#VALUE!</v>
      </c>
      <c r="AR685" s="86" t="e">
        <f>IFERROR(VLOOKUP($B685&amp;$D$1,[22]db!$D:$Y,COLUMNS([22]db!$D:L),0),0)+IF($AG685="sim",VLOOKUP($B685,'[22]Ajuste PR - Ibura E LVE'!$J:$AA,COLUMNS('[22]Ajuste PR - Ibura E LVE'!$J:Q),0),0)</f>
        <v>#VALUE!</v>
      </c>
      <c r="AS685" s="86" t="e">
        <f>IFERROR(VLOOKUP($B685&amp;$D$1,[22]db!$D:$Y,COLUMNS([22]db!$D:M),0),0)+IF($AG685="sim",VLOOKUP($B685,'[22]Ajuste PR - Ibura E LVE'!$J:$AA,COLUMNS('[22]Ajuste PR - Ibura E LVE'!$J:R),0),0)</f>
        <v>#VALUE!</v>
      </c>
      <c r="AT685" s="86" t="e">
        <f>IFERROR(VLOOKUP($B685&amp;$D$1,[22]db!$D:$Y,COLUMNS([22]db!$D:N),0),0)+IF($AG685="sim",VLOOKUP($B685,'[22]Ajuste PR - Ibura E LVE'!$J:$AA,COLUMNS('[22]Ajuste PR - Ibura E LVE'!$J:S),0),0)</f>
        <v>#VALUE!</v>
      </c>
      <c r="AU685" s="86" t="e">
        <f>IFERROR(VLOOKUP($B685&amp;$D$1,[22]db!$D:$Y,COLUMNS([22]db!$D:O),0),0)+IF($AG685="sim",VLOOKUP($B685,'[22]Ajuste PR - Ibura E LVE'!$J:$AA,COLUMNS('[22]Ajuste PR - Ibura E LVE'!$J:T),0),0)</f>
        <v>#VALUE!</v>
      </c>
      <c r="AV685" s="86" t="e">
        <f>IFERROR(VLOOKUP($B685&amp;$D$1,[22]db!$D:$Y,COLUMNS([22]db!$D:P),0),0)+IF($AG685="sim",VLOOKUP($B685,'[22]Ajuste PR - Ibura E LVE'!$J:$AA,COLUMNS('[22]Ajuste PR - Ibura E LVE'!$J:U),0),0)</f>
        <v>#VALUE!</v>
      </c>
      <c r="AW685" s="86" t="e">
        <f>IFERROR(VLOOKUP($B685&amp;$D$1,[22]db!$D:$Y,COLUMNS([22]db!$D:Q),0),0)+IF($AG685="sim",VLOOKUP($B685,'[22]Ajuste PR - Ibura E LVE'!$J:$AA,COLUMNS('[22]Ajuste PR - Ibura E LVE'!$J:V),0),0)</f>
        <v>#VALUE!</v>
      </c>
      <c r="AX685" s="86" t="e">
        <f>IFERROR(VLOOKUP($B685&amp;$D$1,[22]db!$D:$Y,COLUMNS([22]db!$D:R),0),0)+IF($AG685="sim",VLOOKUP($B685,'[22]Ajuste PR - Ibura E LVE'!$J:$AA,COLUMNS('[22]Ajuste PR - Ibura E LVE'!$J:W),0),0)</f>
        <v>#VALUE!</v>
      </c>
      <c r="AY685" s="86" t="e">
        <f>IFERROR(VLOOKUP($B685&amp;$D$1,[22]db!$D:$Y,COLUMNS([22]db!$D:S),0),0)+IF($AG685="sim",VLOOKUP($B685,'[22]Ajuste PR - Ibura E LVE'!$J:$AA,COLUMNS('[22]Ajuste PR - Ibura E LVE'!$J:X),0),0)</f>
        <v>#VALUE!</v>
      </c>
      <c r="AZ685" s="86" t="e">
        <f>IFERROR(VLOOKUP($B685&amp;$D$1,[22]db!$D:$Y,COLUMNS([22]db!$D:T),0),0)+IF($AG685="sim",VLOOKUP($B685,'[22]Ajuste PR - Ibura E LVE'!$J:$AA,COLUMNS('[22]Ajuste PR - Ibura E LVE'!$J:Y),0),0)</f>
        <v>#VALUE!</v>
      </c>
      <c r="BA685" s="86" t="e">
        <f>IFERROR(VLOOKUP($B685&amp;$D$1,[22]db!$D:$Y,COLUMNS([22]db!$D:U),0),0)+IF($AG685="sim",VLOOKUP($B685,'[22]Ajuste PR - Ibura E LVE'!$J:$AA,COLUMNS('[22]Ajuste PR - Ibura E LVE'!$J:Z),0),0)</f>
        <v>#VALUE!</v>
      </c>
      <c r="BB685" s="89" t="e">
        <f t="shared" si="150"/>
        <v>#VALUE!</v>
      </c>
      <c r="BC685" s="86">
        <f>IFERROR(VLOOKUP($B685&amp;$D$1,[22]db!$D:$Y,COLUMNS([22]db!$D:W),0),0)</f>
        <v>0</v>
      </c>
      <c r="BD685" s="86">
        <f>IFERROR(VLOOKUP($B685&amp;$D$1,[22]db!$D:$Y,COLUMNS([22]db!$D:X),0),0)</f>
        <v>0</v>
      </c>
      <c r="BE685" s="86">
        <f>IFERROR(VLOOKUP($B685&amp;$D$1,[22]db!$D:Y,COLUMNS([22]db!$D:Y),0),0)</f>
        <v>0</v>
      </c>
      <c r="BF685" s="86">
        <f>IFERROR(VLOOKUP($B685&amp;$D$1,[22]db!$D:Z,COLUMNS([22]db!$D:Z),0),0)</f>
        <v>0</v>
      </c>
      <c r="BG685" s="86">
        <f>IFERROR(VLOOKUP($B685&amp;$D$1,[22]db!$D:AA,COLUMNS([22]db!$D:AA),0),0)</f>
        <v>0</v>
      </c>
      <c r="BH685" s="86">
        <f>IFERROR(VLOOKUP($B685&amp;$D$1,[22]db!$D:AB,COLUMNS([22]db!$D:AB),0),0)</f>
        <v>0</v>
      </c>
      <c r="BI685" s="86">
        <f>IFERROR(VLOOKUP($B685&amp;$D$1,[22]db!$D:AC,COLUMNS([22]db!$D:AC),0),0)</f>
        <v>0</v>
      </c>
      <c r="BJ685" s="86">
        <f>IFERROR(VLOOKUP($B685&amp;$D$1,[22]db!$D:AD,COLUMNS([22]db!$D:AD),0),0)</f>
        <v>0</v>
      </c>
      <c r="BK685" s="86">
        <f>IFERROR(VLOOKUP($B685&amp;$D$1,[22]db!$D:AE,COLUMNS([22]db!$D:AE),0),0)</f>
        <v>0</v>
      </c>
      <c r="BL685" s="86">
        <f>IFERROR(VLOOKUP($B685&amp;$D$1,[22]db!$D:AF,COLUMNS([22]db!$D:AF),0),0)</f>
        <v>0</v>
      </c>
      <c r="BM685" s="86">
        <f>IFERROR(VLOOKUP($B685&amp;$D$1,[22]db!$D:AG,COLUMNS([22]db!$D:AG),0),0)</f>
        <v>0</v>
      </c>
      <c r="BN685" s="86">
        <f>IFERROR(VLOOKUP($B685&amp;$D$1,[22]db!$D:AH,COLUMNS([22]db!$D:AH),0),0)</f>
        <v>0</v>
      </c>
      <c r="BO685" s="90">
        <f t="shared" si="151"/>
        <v>0</v>
      </c>
      <c r="BP685" s="90">
        <f>IFERROR(VLOOKUP($B685&amp;$D$1,[22]db!$D:AV,COLUMNS([22]db!$D:AV),0),0)</f>
        <v>0</v>
      </c>
      <c r="BQ685" s="90">
        <f>IFERROR(VLOOKUP($B685&amp;$D$1,[22]db!$D:AW,COLUMNS([22]db!$D:AW),0),0)</f>
        <v>0</v>
      </c>
      <c r="BR685" s="90">
        <f>IFERROR(VLOOKUP($B685&amp;$D$1,[22]db!$D:AX,COLUMNS([22]db!$D:AX),0),0)</f>
        <v>0</v>
      </c>
      <c r="BS685" s="91">
        <f>IFERROR(VLOOKUP($B685&amp;$D$1,[22]db!$D:AM,COLUMNS([22]db!$D:I),0),0)</f>
        <v>0</v>
      </c>
      <c r="BU685" s="86" t="e">
        <f>IFERROR(VLOOKUP($B685&amp;$C$1,[22]db!$D:$Y,COLUMNS([22]db!$D:J),0),0)+IF($AG685="sim",VLOOKUP($B685,'[22]Ajuste PR - Ibura E LVE'!$J:$AA,COLUMNS('[22]Ajuste PR - Ibura E LVE'!$J:O),0),0)</f>
        <v>#VALUE!</v>
      </c>
      <c r="BV685" s="86" t="e">
        <f>IFERROR(VLOOKUP($B685&amp;$C$1,[22]db!$D:$Y,COLUMNS([22]db!$D:K),0),0)+IF($AG685="sim",VLOOKUP($B685,'[22]Ajuste PR - Ibura E LVE'!$J:$AA,COLUMNS('[22]Ajuste PR - Ibura E LVE'!$J:P),0),0)</f>
        <v>#VALUE!</v>
      </c>
      <c r="BW685" s="86" t="e">
        <f>IFERROR(VLOOKUP($B685&amp;$C$1,[22]db!$D:$Y,COLUMNS([22]db!$D:L),0),0)+IF($AG685="sim",VLOOKUP($B685,'[22]Ajuste PR - Ibura E LVE'!$J:$AA,COLUMNS('[22]Ajuste PR - Ibura E LVE'!$J:Q),0),0)</f>
        <v>#VALUE!</v>
      </c>
      <c r="BX685" s="86" t="e">
        <f>IFERROR(VLOOKUP($B685&amp;$C$1,[22]db!$D:$Y,COLUMNS([22]db!$D:M),0),0)+IF($AG685="sim",VLOOKUP($B685,'[22]Ajuste PR - Ibura E LVE'!$J:$AA,COLUMNS('[22]Ajuste PR - Ibura E LVE'!$J:R),0),0)</f>
        <v>#VALUE!</v>
      </c>
      <c r="BY685" s="86" t="e">
        <f>IFERROR(VLOOKUP($B685&amp;$C$1,[22]db!$D:$Y,COLUMNS([22]db!$D:N),0),0)+IF($AG685="sim",VLOOKUP($B685,'[22]Ajuste PR - Ibura E LVE'!$J:$AA,COLUMNS('[22]Ajuste PR - Ibura E LVE'!$J:S),0),0)</f>
        <v>#VALUE!</v>
      </c>
      <c r="BZ685" s="86" t="e">
        <f>IFERROR(VLOOKUP($B685&amp;$C$1,[22]db!$D:$Y,COLUMNS([22]db!$D:O),0),0)+IF($AG685="sim",VLOOKUP($B685,'[22]Ajuste PR - Ibura E LVE'!$J:$AA,COLUMNS('[22]Ajuste PR - Ibura E LVE'!$J:T),0),0)</f>
        <v>#VALUE!</v>
      </c>
      <c r="CA685" s="86" t="e">
        <f>IFERROR(VLOOKUP($B685&amp;$C$1,[22]db!$D:$Y,COLUMNS([22]db!$D:P),0),0)+IF($AG685="sim",VLOOKUP($B685,'[22]Ajuste PR - Ibura E LVE'!$J:$AA,COLUMNS('[22]Ajuste PR - Ibura E LVE'!$J:U),0),0)</f>
        <v>#VALUE!</v>
      </c>
      <c r="CB685" s="86" t="e">
        <f>IFERROR(VLOOKUP($B685&amp;$C$1,[22]db!$D:$Y,COLUMNS([22]db!$D:Q),0),0)+IF($AG685="sim",VLOOKUP($B685,'[22]Ajuste PR - Ibura E LVE'!$J:$AA,COLUMNS('[22]Ajuste PR - Ibura E LVE'!$J:V),0),0)</f>
        <v>#VALUE!</v>
      </c>
      <c r="CC685" s="86" t="e">
        <f>IFERROR(VLOOKUP($B685&amp;$C$1,[22]db!$D:$Y,COLUMNS([22]db!$D:R),0),0)+IF($AG685="sim",VLOOKUP($B685,'[22]Ajuste PR - Ibura E LVE'!$J:$AA,COLUMNS('[22]Ajuste PR - Ibura E LVE'!$J:W),0),0)</f>
        <v>#VALUE!</v>
      </c>
      <c r="CD685" s="86" t="e">
        <f>IFERROR(VLOOKUP($B685&amp;$C$1,[22]db!$D:$Y,COLUMNS([22]db!$D:S),0),0)+IF($AG685="sim",VLOOKUP($B685,'[22]Ajuste PR - Ibura E LVE'!$J:$AA,COLUMNS('[22]Ajuste PR - Ibura E LVE'!$J:X),0),0)</f>
        <v>#VALUE!</v>
      </c>
      <c r="CE685" s="86" t="e">
        <f>IFERROR(VLOOKUP($B685&amp;$C$1,[22]db!$D:$Y,COLUMNS([22]db!$D:T),0),0)+IF($AG685="sim",VLOOKUP($B685,'[22]Ajuste PR - Ibura E LVE'!$J:$AA,COLUMNS('[22]Ajuste PR - Ibura E LVE'!$J:Y),0),0)</f>
        <v>#VALUE!</v>
      </c>
      <c r="CF685" s="86" t="e">
        <f>IFERROR(VLOOKUP($B685&amp;$C$1,[22]db!$D:$Y,COLUMNS([22]db!$D:U),0),0)+IF($AG685="sim",VLOOKUP($B685,'[22]Ajuste PR - Ibura E LVE'!$J:$AA,COLUMNS('[22]Ajuste PR - Ibura E LVE'!$J:Z),0),0)</f>
        <v>#VALUE!</v>
      </c>
      <c r="CG685" s="89" t="e">
        <f t="shared" si="152"/>
        <v>#VALUE!</v>
      </c>
      <c r="CH685" s="86">
        <f>IFERROR(VLOOKUP($B685&amp;$C$1,[22]db!$D:$Y,COLUMNS([22]db!$D:W),0),0)</f>
        <v>0</v>
      </c>
      <c r="CI685" s="86">
        <f>IFERROR(VLOOKUP($B685&amp;$C$1,[22]db!$D:Y,COLUMNS([22]db!$D:X),0),0)</f>
        <v>0</v>
      </c>
      <c r="CJ685" s="86">
        <f>IFERROR(VLOOKUP($B685&amp;$C$1,[22]db!$D:Z,COLUMNS([22]db!$D:Y),0),0)</f>
        <v>0</v>
      </c>
      <c r="CK685" s="86">
        <f>IFERROR(VLOOKUP($B685&amp;$C$1,[22]db!$D:AA,COLUMNS([22]db!$D:Z),0),0)</f>
        <v>0</v>
      </c>
      <c r="CL685" s="86">
        <f>IFERROR(VLOOKUP($B685&amp;$C$1,[22]db!$D:AB,COLUMNS([22]db!$D:AA),0),0)</f>
        <v>0</v>
      </c>
      <c r="CM685" s="86">
        <f>IFERROR(VLOOKUP($B685&amp;$C$1,[22]db!$D:AC,COLUMNS([22]db!$D:AB),0),0)</f>
        <v>0</v>
      </c>
      <c r="CN685" s="86">
        <f>IFERROR(VLOOKUP($B685&amp;$C$1,[22]db!$D:AD,COLUMNS([22]db!$D:AC),0),0)</f>
        <v>0</v>
      </c>
      <c r="CO685" s="86">
        <f>IFERROR(VLOOKUP($B685&amp;$C$1,[22]db!$D:AE,COLUMNS([22]db!$D:AD),0),0)</f>
        <v>0</v>
      </c>
      <c r="CP685" s="86">
        <f>IFERROR(VLOOKUP($B685&amp;$C$1,[22]db!$D:AF,COLUMNS([22]db!$D:AE),0),0)</f>
        <v>0</v>
      </c>
      <c r="CQ685" s="86">
        <f>IFERROR(VLOOKUP($B685&amp;$C$1,[22]db!$D:AG,COLUMNS([22]db!$D:AF),0),0)</f>
        <v>0</v>
      </c>
      <c r="CR685" s="86">
        <f>IFERROR(VLOOKUP($B685&amp;$C$1,[22]db!$D:AH,COLUMNS([22]db!$D:AG),0),0)</f>
        <v>0</v>
      </c>
      <c r="CS685" s="86">
        <f>IFERROR(VLOOKUP($B685&amp;$C$1,[22]db!$D:AI,COLUMNS([22]db!$D:AH),0),0)</f>
        <v>0</v>
      </c>
      <c r="CT685" s="90">
        <f t="shared" si="153"/>
        <v>0</v>
      </c>
      <c r="CU685" s="90">
        <f>IFERROR(VLOOKUP($B685&amp;$C$1,[22]db!$D:AV,COLUMNS([22]db!$D:AV),0),0)</f>
        <v>0</v>
      </c>
      <c r="CV685" s="90">
        <f>IFERROR(VLOOKUP($B685&amp;$C$1,[22]db!$D:AW,COLUMNS([22]db!$D:AW),0),0)</f>
        <v>0</v>
      </c>
      <c r="CW685" s="90">
        <f>IFERROR(VLOOKUP($B685&amp;$C$1,[22]db!$D:AX,COLUMNS([22]db!$D:AX),0),0)</f>
        <v>0</v>
      </c>
      <c r="CX685" s="91">
        <f>IFERROR(VLOOKUP($B685&amp;$C$1,[22]db!$D:AN,COLUMNS([22]db!$D:I),0),0)</f>
        <v>0</v>
      </c>
      <c r="CZ685" s="86">
        <f>IFERROR(VLOOKUP($B685&amp;"EBITDA Gerencial",[22]db!$D:Y,COLUMNS([22]db!$D:J),0),0)</f>
        <v>0</v>
      </c>
      <c r="DA685" s="86">
        <f>IFERROR(VLOOKUP($B685&amp;"EBITDA Gerencial",[22]db!$D:Z,COLUMNS([22]db!$D:K),0),0)</f>
        <v>0</v>
      </c>
      <c r="DB685" s="86">
        <f>IFERROR(VLOOKUP($B685&amp;"EBITDA Gerencial",[22]db!$D:AA,COLUMNS([22]db!$D:L),0),0)</f>
        <v>0</v>
      </c>
      <c r="DC685" s="86">
        <f>IFERROR(VLOOKUP($B685&amp;"EBITDA Gerencial",[22]db!$D:AB,COLUMNS([22]db!$D:M),0),0)</f>
        <v>0</v>
      </c>
      <c r="DD685" s="86">
        <f>IFERROR(VLOOKUP($B685&amp;"EBITDA Gerencial",[22]db!$D:AC,COLUMNS([22]db!$D:N),0),0)</f>
        <v>0</v>
      </c>
      <c r="DE685" s="86">
        <f>IFERROR(VLOOKUP($B685&amp;"EBITDA Gerencial",[22]db!$D:AD,COLUMNS([22]db!$D:O),0),0)</f>
        <v>0</v>
      </c>
      <c r="DF685" s="86">
        <f>IFERROR(VLOOKUP($B685&amp;"EBITDA Gerencial",[22]db!$D:AE,COLUMNS([22]db!$D:P),0),0)</f>
        <v>0</v>
      </c>
      <c r="DG685" s="86">
        <f>IFERROR(VLOOKUP($B685&amp;"EBITDA Gerencial",[22]db!$D:AF,COLUMNS([22]db!$D:Q),0),0)</f>
        <v>0</v>
      </c>
      <c r="DH685" s="86">
        <f>IFERROR(VLOOKUP($B685&amp;"EBITDA Gerencial",[22]db!$D:AG,COLUMNS([22]db!$D:R),0),0)</f>
        <v>0</v>
      </c>
      <c r="DI685" s="86">
        <f>IFERROR(VLOOKUP($B685&amp;"EBITDA Gerencial",[22]db!$D:AH,COLUMNS([22]db!$D:S),0),0)</f>
        <v>0</v>
      </c>
      <c r="DJ685" s="86">
        <f>IFERROR(VLOOKUP($B685&amp;"EBITDA Gerencial",[22]db!$D:AI,COLUMNS([22]db!$D:T),0),0)</f>
        <v>0</v>
      </c>
      <c r="DK685" s="86">
        <f>IFERROR(VLOOKUP($B685&amp;"EBITDA Gerencial",[22]db!$D:AJ,COLUMNS([22]db!$D:U),0),0)</f>
        <v>0</v>
      </c>
      <c r="DL685" s="89">
        <f t="shared" si="154"/>
        <v>0</v>
      </c>
      <c r="DM685" s="86">
        <f>IFERROR(VLOOKUP($B685&amp;"EBITDA Gerencial",[22]db!$D:AL,COLUMNS([22]db!$D:W),0),0)</f>
        <v>0</v>
      </c>
      <c r="DN685" s="86">
        <f>IFERROR(VLOOKUP($B685&amp;"EBITDA Gerencial",[22]db!$D:AM,COLUMNS([22]db!$D:X),0),0)</f>
        <v>0</v>
      </c>
      <c r="DO685" s="86">
        <f>IFERROR(VLOOKUP($B685&amp;"EBITDA Gerencial",[22]db!$D:AN,COLUMNS([22]db!$D:Y),0),0)</f>
        <v>0</v>
      </c>
      <c r="DP685" s="86">
        <f>IFERROR(VLOOKUP($B685&amp;"EBITDA Gerencial",[22]db!$D:AO,COLUMNS([22]db!$D:Z),0),0)</f>
        <v>0</v>
      </c>
      <c r="DQ685" s="86">
        <f>IFERROR(VLOOKUP($B685&amp;"EBITDA Gerencial",[22]db!$D:AP,COLUMNS([22]db!$D:AA),0),0)</f>
        <v>0</v>
      </c>
      <c r="DR685" s="86">
        <f>IFERROR(VLOOKUP($B685&amp;"EBITDA Gerencial",[22]db!$D:AQ,COLUMNS([22]db!$D:AB),0),0)</f>
        <v>0</v>
      </c>
      <c r="DS685" s="86">
        <f>IFERROR(VLOOKUP($B685&amp;"EBITDA Gerencial",[22]db!$D:AR,COLUMNS([22]db!$D:AC),0),0)</f>
        <v>0</v>
      </c>
      <c r="DT685" s="86">
        <f>IFERROR(VLOOKUP($B685&amp;"EBITDA Gerencial",[22]db!$D:AS,COLUMNS([22]db!$D:AD),0),0)</f>
        <v>0</v>
      </c>
      <c r="DU685" s="86">
        <f>IFERROR(VLOOKUP($B685&amp;"EBITDA Gerencial",[22]db!$D:AT,COLUMNS([22]db!$D:AE),0),0)</f>
        <v>0</v>
      </c>
      <c r="DV685" s="86">
        <f>IFERROR(VLOOKUP($B685&amp;"EBITDA Gerencial",[22]db!$D:AU,COLUMNS([22]db!$D:AF),0),0)</f>
        <v>0</v>
      </c>
      <c r="DW685" s="86">
        <f>IFERROR(VLOOKUP($B685&amp;"EBITDA Gerencial",[22]db!$D:AV,COLUMNS([22]db!$D:AG),0),0)</f>
        <v>0</v>
      </c>
      <c r="DX685" s="86">
        <f>IFERROR(VLOOKUP($B685&amp;"EBITDA Gerencial",[22]db!$D:AW,COLUMNS([22]db!$D:AH),0),0)</f>
        <v>0</v>
      </c>
      <c r="DY685" s="90">
        <f t="shared" si="155"/>
        <v>0</v>
      </c>
      <c r="DZ685" s="90">
        <f>IFERROR(VLOOKUP($B685&amp;"Ebitda Gerencial",[22]db!$D:AV,COLUMNS([22]db!$D:AV),0),0)</f>
        <v>0</v>
      </c>
      <c r="EA685" s="90">
        <f>IFERROR(VLOOKUP($B685&amp;"Ebitda Gerencial",[22]db!$D:AW,COLUMNS([22]db!$D:AW),0),0)</f>
        <v>0</v>
      </c>
      <c r="EB685" s="90">
        <f>IFERROR(VLOOKUP($B685&amp;"Ebitda Gerencial",[22]db!$D:AX,COLUMNS([22]db!$D:AX),0),0)</f>
        <v>0</v>
      </c>
      <c r="EC685" s="90">
        <f>IFERROR(VLOOKUP($B685&amp;"Ebitda Gerencial",[22]db!$D:AY,COLUMNS([22]db!$D:AY),0),0)</f>
        <v>0</v>
      </c>
      <c r="EE685" s="92">
        <f>IFERROR(IF($L685="Pequeno Porte",IF('[22]Resumo Projetos 2020'!$C$7="Capex Financeiro",$Q685,$N685),0),0)</f>
        <v>0</v>
      </c>
      <c r="EF685" s="92">
        <f>IFERROR(IF($L685="Continuidade Operacional",IF('[22]Resumo Projetos 2020'!$C$7="Capex Financeiro",$Q685,$N685),0),0)</f>
        <v>0</v>
      </c>
      <c r="EG685" s="92">
        <f>IFERROR(IF($L685="Projetos Engenharia",IF('[22]Resumo Projetos 2020'!$C$7="Capex Financeiro",$Q685,$N685),0),0)</f>
        <v>0</v>
      </c>
      <c r="EH685" s="92">
        <f>IFERROR(IF(OR($L685="Crescimento Vegetativo Água",$L685="Crescimento Vegetativo Esgoto"),IF('[22]Resumo Projetos 2020'!$C$7="Capex Financeiro",$Q685,$N685),0),0)</f>
        <v>0</v>
      </c>
      <c r="EI685" s="92">
        <f>IFERROR(IF($L685="Fiscalização",IF('[22]Resumo Projetos 2020'!$C$7="Capex Financeiro",$Q685,$N685),0)+IF($L685="Corte e Religação",IF('[22]Resumo Projetos 2020'!$C$7="Capex Financeiro",$Q685,$N685),0),0)</f>
        <v>0</v>
      </c>
      <c r="EJ685" s="92">
        <f>IFERROR(IF($L685="Manutenção de Valor",IF('[22]Resumo Projetos 2020'!$C$7="Capex Financeiro",$Q685,$N685),0),0)</f>
        <v>0</v>
      </c>
      <c r="EK685" s="92">
        <f>IFERROR(IF($L685="Geração de Valor",IF('[22]Resumo Projetos 2020'!$C$7="Capex Financeiro",$Q685,$N685),0),0)</f>
        <v>0</v>
      </c>
      <c r="EL685" s="93" t="e">
        <f t="shared" si="160"/>
        <v>#VALUE!</v>
      </c>
      <c r="EM685" s="92">
        <f>IFERROR(IF($L685="Pequeno Porte",IF('[22]Resumo Projetos 2021'!$C$7="Capex Financeiro",$R685,$O685),0),0)</f>
        <v>0</v>
      </c>
      <c r="EN685" s="92">
        <f>IFERROR(IF($L685="Continuidade Operacional",IF('[22]Resumo Projetos 2021'!$C$7="Capex Financeiro",$R685,$O685),0),0)</f>
        <v>0</v>
      </c>
      <c r="EO685" s="92">
        <f>IFERROR(IF($L685="Projetos Engenharia",IF('[22]Resumo Projetos 2021'!$C$7="Capex Financeiro",$R685,$O685),0),0)</f>
        <v>0</v>
      </c>
      <c r="EP685" s="92">
        <f>IFERROR(IF(OR($L685="Crescimento Vegetativo Água",$L685="Crescimento Vegetativo Esgoto"),IF('[22]Resumo Projetos 2021'!$C$7="Capex Financeiro",$R685,$O685),0),0)</f>
        <v>0</v>
      </c>
      <c r="EQ685" s="92">
        <f>IFERROR(IF($L685="Fiscalização",IF('[22]Resumo Projetos 2021'!$C$7="Capex Financeiro",$R685,$O685),0)+IF($L685="Corte e Religação",IF('[22]Resumo Projetos 2021'!$C$7="Capex Financeiro",$R685,$O685),0),0)</f>
        <v>0</v>
      </c>
      <c r="ER685" s="92">
        <f>IFERROR(IF($L685="Manutenção de Valor",IF('[22]Resumo Projetos 2021'!$C$7="Capex Financeiro",$R685,$O685),0),0)</f>
        <v>0</v>
      </c>
      <c r="ES685" s="92">
        <f>IFERROR(IF($L685="Geração de Valor",IF('[22]Resumo Projetos 2021'!$C$7="Capex Financeiro",$R685,$O685),0),0)</f>
        <v>0</v>
      </c>
      <c r="ET685" s="94"/>
      <c r="EU685" s="95"/>
      <c r="EV685" s="92" t="e">
        <f t="shared" si="156"/>
        <v>#VALUE!</v>
      </c>
      <c r="EW685" s="92" t="e">
        <f t="shared" si="157"/>
        <v>#VALUE!</v>
      </c>
      <c r="FF685" s="31">
        <f>DL685-IFERROR(VLOOKUP($B685,#REF!,COLUMNS($B:DL),0),0)</f>
        <v>0</v>
      </c>
      <c r="FG685" s="31">
        <f>DY685-IFERROR(VLOOKUP($B685&amp;"Ebitda Gerencial",#REF!,COLUMNS(#REF!),0),0)</f>
        <v>0</v>
      </c>
      <c r="FH685" s="31">
        <f>DZ685-IFERROR(VLOOKUP($B685&amp;"Ebitda Gerencial",#REF!,COLUMNS(#REF!),0),0)</f>
        <v>0</v>
      </c>
    </row>
    <row r="686" spans="1:164" ht="45" customHeight="1" x14ac:dyDescent="0.25">
      <c r="A686">
        <f t="shared" si="158"/>
        <v>679</v>
      </c>
      <c r="B686" s="77" t="e">
        <f>VLOOKUP(A686,[22]db!A:C,3,0)</f>
        <v>#N/A</v>
      </c>
      <c r="C686" s="78" t="str">
        <f t="shared" si="147"/>
        <v/>
      </c>
      <c r="D686" s="78" t="e">
        <f>VLOOKUP(IF(F686="Águas de Manaus Consolidado","Águas de Manaus",F686)&amp;G686,[22]db!C:E,COLUMNS([22]db!C:E),0)</f>
        <v>#N/A</v>
      </c>
      <c r="E686" s="79" t="e">
        <f>VLOOKUP(IF(F686="Águas de Manaus Consolidado","Águas de Manaus",F686),[22]deparaV2!H:L,COLUMNS([22]deparaV2!H:L),0)</f>
        <v>#N/A</v>
      </c>
      <c r="F686" s="80">
        <f>IFERROR(VLOOKUP($A686,[22]db!$A:$G,COLUMNS([22]db!$A:F),0),0)</f>
        <v>0</v>
      </c>
      <c r="G686" s="78">
        <f>IFERROR(VLOOKUP($A686,[22]db!$A:$G,COLUMNS([22]db!$A:G),0),0)</f>
        <v>0</v>
      </c>
      <c r="H686" s="79" t="str">
        <f>IFERROR(VLOOKUP($B686,'[22]cpx0.10'!A:J,COLUMNS('[22]cpx0.10'!A:E),0),IF(G686="Projeto 999","Outros Lançamentos",""))</f>
        <v/>
      </c>
      <c r="I686" s="79" t="str">
        <f>IFERROR(VLOOKUP(B686,'[22]cpx0.10'!A:L,COLUMNS('[22]cpx0.10'!A:L),0),"")</f>
        <v/>
      </c>
      <c r="J686" s="78" t="str">
        <f>IFERROR(VLOOKUP($B686,'[22]cpx0.10'!A:J,COLUMNS('[22]cpx0.10'!A:D),0),IF(G686="Projeto 999","Outros Projetos",""))</f>
        <v/>
      </c>
      <c r="K686" s="78"/>
      <c r="L686" s="78" t="str">
        <f>IF(G686="Projeto 999","Manutenção de Valor",IFERROR(IF(IF(VLOOKUP($J686,[22]deparaV2!$D$13:$E$29,2,0)="sim",IF(VLOOKUP($B686&amp;"Total de Investimentos - Caixa",[22]db!$D:$CM,COLUMNS([22]db!$D:$CL),0)=1,"Pequeno Porte",VLOOKUP($B686&amp;"Total de Investimentos - Caixa",[22]db!$D:$CS,COLUMNS([22]db!$D:$CN),0)),J686)=0,"Manutenção de valor",IF(VLOOKUP($J686,[22]deparaV2!$D$13:$E$29,2,0)="sim",IF(VLOOKUP($B686&amp;"Total de Investimentos - Caixa",[22]db!$D:$CM,COLUMNS([22]db!$D:$CL),0)=1,"Pequeno Porte",VLOOKUP($B686&amp;"Total de Investimentos - Caixa",[22]db!$D:$CS,COLUMNS([22]db!$D:$CN),0)),J686)),IFERROR(IF(IF(VLOOKUP($J686,[22]deparaV2!$D$13:$E$29,2,0)="sim",IF(VLOOKUP($B686&amp;"Total de Investimentos",[22]db!$D:$CM,COLUMNS([22]db!$D:$CL),0)=1,"Pequeno Porte",VLOOKUP($B686&amp;"Total de Investimentos",[22]db!$D:$CS,COLUMNS([22]db!$D:$CN),0)),J686)=0,"Manutenção de valor",IF(VLOOKUP($J686,[22]deparaV2!$D$13:$E$29,2,0)="sim",IF(VLOOKUP($B686&amp;"Total de Investimentos",[22]db!$D:$CM,COLUMNS([22]db!$D:$CL),0)=1,"Pequeno Porte",VLOOKUP($B686&amp;"Total de Investimentos",[22]db!$D:$CS,COLUMNS([22]db!$D:$CN),0)),J686)),"")))</f>
        <v/>
      </c>
      <c r="M686" s="81" t="s">
        <v>89</v>
      </c>
      <c r="N686" s="82">
        <f>IFERROR(-VLOOKUP($B686&amp;$D$1,[22]db!$D:$CI,MATCH($H$1,[22]db!$D$5:$CI$5,0),0),0)+AH686</f>
        <v>0</v>
      </c>
      <c r="O686" s="82">
        <f>IFERROR(-VLOOKUP($B686&amp;$D$1,[22]db!$D:$CI,MATCH($H$1+1,[22]db!$D$5:$CI$5,0),0)*(1-Y686),0)+AH686</f>
        <v>0</v>
      </c>
      <c r="P686" s="83" t="e">
        <f t="shared" si="148"/>
        <v>#VALUE!</v>
      </c>
      <c r="Q686" s="82">
        <f>IFERROR(-VLOOKUP($B686&amp;$C$1,[22]db!$D:$CI,MATCH($H$1,[22]db!$D$5:$CI$5,0),0),0)+AH686</f>
        <v>0</v>
      </c>
      <c r="R686" s="82">
        <f>IFERROR(-VLOOKUP($B686&amp;$C$1,[22]db!$D:$CI,MATCH($H$1+1,[22]db!$D$5:$CI$5,0),0)*(1-Y686),0)+AH686</f>
        <v>0</v>
      </c>
      <c r="S686" s="82"/>
      <c r="T686" s="82">
        <f>IFERROR(VLOOKUP($B686&amp;"EBITDA Gerencial",[22]db!$D:$AI,MATCH($H$1,[22]db!$D$5:$CI$5,0),0),0)</f>
        <v>0</v>
      </c>
      <c r="U686" s="82">
        <f>IFERROR(VLOOKUP($B686&amp;"EBITDA Gerencial",[22]db!$D:$AI,MATCH($H$1+1,[22]db!$D$5:$CI$5,0),0),0)</f>
        <v>0</v>
      </c>
      <c r="V686" s="82">
        <f>IFERROR(VLOOKUP($B686,[22]Fluxos!$B:$F,COLUMNS([22]Fluxos!$B:E),0),0)</f>
        <v>0</v>
      </c>
      <c r="W686" s="84">
        <f>IFERROR(VLOOKUP($B686,[22]Fluxos!$B:$I,COLUMNS([22]Fluxos!$B:I),0),0)</f>
        <v>0</v>
      </c>
      <c r="X686" s="84"/>
      <c r="Y686" s="174"/>
      <c r="Z686" s="175"/>
      <c r="AA686" s="85" t="s">
        <v>90</v>
      </c>
      <c r="AC686" s="86" t="e">
        <f t="shared" si="149"/>
        <v>#VALUE!</v>
      </c>
      <c r="AD686" s="87" t="e">
        <f>SUMIFS('[22]Realizado por ano PEP'!$G:$G,'[22]Realizado por ano PEP'!$B:$B,'5. Projetos Capex'!$B686)+SUMIFS('[22]Realizado por ano PEP'!$H:$H,'[22]Realizado por ano PEP'!$B:$B,'5. Projetos Capex'!$B686)</f>
        <v>#VALUE!</v>
      </c>
      <c r="AE686" s="87" t="e">
        <f>SUMIFS('[22]Realizado por ano PEP'!$F:$F,'[22]Realizado por ano PEP'!$B:$B,'5. Projetos Capex'!$B686)+SUMIFS('[22]Realizado por ano PEP'!$E:$E,'[22]Realizado por ano PEP'!$B:$B,'5. Projetos Capex'!$B686)</f>
        <v>#VALUE!</v>
      </c>
      <c r="AF686">
        <f t="shared" si="159"/>
        <v>0</v>
      </c>
      <c r="AG686" s="85" t="e">
        <f>IF(COUNTIF('[22]Ajuste PR - Ibura E LVE'!$J$5:$J$487,'5. Projetos Capex'!$B686)&lt;&gt;0,"Sim","Não")</f>
        <v>#VALUE!</v>
      </c>
      <c r="AH686" s="85">
        <f>IFERROR(-VLOOKUP(B686,'[22]Ajuste PR - Ibura E LVE'!$J:$N,COLUMNS('[22]Ajuste PR - Ibura E LVE'!J:N),0),0)</f>
        <v>0</v>
      </c>
      <c r="AJ686" s="88" t="e">
        <f>VLOOKUP($B686,'[22]cpx0.10'!$A:$J,COLUMNS(A:J),0)</f>
        <v>#N/A</v>
      </c>
      <c r="AK686" s="88" t="e">
        <f>VLOOKUP($B686,'[22]cpx0.10'!$A:$H,COLUMNS('[22]cpx0.10'!$A:G),0)</f>
        <v>#N/A</v>
      </c>
      <c r="AL686" s="87" t="e">
        <f>VLOOKUP($B686,'[22]cpx0.10'!$A:$H,COLUMNS('[22]cpx0.10'!$A:H),0)</f>
        <v>#N/A</v>
      </c>
      <c r="AP686" s="86" t="e">
        <f>IFERROR(VLOOKUP($B686&amp;$D$1,[22]db!$D:$Y,COLUMNS([22]db!$D:J),0),0)+IF($AG686="sim",VLOOKUP($B686,'[22]Ajuste PR - Ibura E LVE'!$J:$AA,COLUMNS('[22]Ajuste PR - Ibura E LVE'!$J:O),0),0)</f>
        <v>#VALUE!</v>
      </c>
      <c r="AQ686" s="86" t="e">
        <f>IFERROR(VLOOKUP($B686&amp;$D$1,[22]db!$D:$Y,COLUMNS([22]db!$D:K),0),0)+IF($AG686="sim",VLOOKUP($B686,'[22]Ajuste PR - Ibura E LVE'!$J:$AA,COLUMNS('[22]Ajuste PR - Ibura E LVE'!$J:P),0),0)</f>
        <v>#VALUE!</v>
      </c>
      <c r="AR686" s="86" t="e">
        <f>IFERROR(VLOOKUP($B686&amp;$D$1,[22]db!$D:$Y,COLUMNS([22]db!$D:L),0),0)+IF($AG686="sim",VLOOKUP($B686,'[22]Ajuste PR - Ibura E LVE'!$J:$AA,COLUMNS('[22]Ajuste PR - Ibura E LVE'!$J:Q),0),0)</f>
        <v>#VALUE!</v>
      </c>
      <c r="AS686" s="86" t="e">
        <f>IFERROR(VLOOKUP($B686&amp;$D$1,[22]db!$D:$Y,COLUMNS([22]db!$D:M),0),0)+IF($AG686="sim",VLOOKUP($B686,'[22]Ajuste PR - Ibura E LVE'!$J:$AA,COLUMNS('[22]Ajuste PR - Ibura E LVE'!$J:R),0),0)</f>
        <v>#VALUE!</v>
      </c>
      <c r="AT686" s="86" t="e">
        <f>IFERROR(VLOOKUP($B686&amp;$D$1,[22]db!$D:$Y,COLUMNS([22]db!$D:N),0),0)+IF($AG686="sim",VLOOKUP($B686,'[22]Ajuste PR - Ibura E LVE'!$J:$AA,COLUMNS('[22]Ajuste PR - Ibura E LVE'!$J:S),0),0)</f>
        <v>#VALUE!</v>
      </c>
      <c r="AU686" s="86" t="e">
        <f>IFERROR(VLOOKUP($B686&amp;$D$1,[22]db!$D:$Y,COLUMNS([22]db!$D:O),0),0)+IF($AG686="sim",VLOOKUP($B686,'[22]Ajuste PR - Ibura E LVE'!$J:$AA,COLUMNS('[22]Ajuste PR - Ibura E LVE'!$J:T),0),0)</f>
        <v>#VALUE!</v>
      </c>
      <c r="AV686" s="86" t="e">
        <f>IFERROR(VLOOKUP($B686&amp;$D$1,[22]db!$D:$Y,COLUMNS([22]db!$D:P),0),0)+IF($AG686="sim",VLOOKUP($B686,'[22]Ajuste PR - Ibura E LVE'!$J:$AA,COLUMNS('[22]Ajuste PR - Ibura E LVE'!$J:U),0),0)</f>
        <v>#VALUE!</v>
      </c>
      <c r="AW686" s="86" t="e">
        <f>IFERROR(VLOOKUP($B686&amp;$D$1,[22]db!$D:$Y,COLUMNS([22]db!$D:Q),0),0)+IF($AG686="sim",VLOOKUP($B686,'[22]Ajuste PR - Ibura E LVE'!$J:$AA,COLUMNS('[22]Ajuste PR - Ibura E LVE'!$J:V),0),0)</f>
        <v>#VALUE!</v>
      </c>
      <c r="AX686" s="86" t="e">
        <f>IFERROR(VLOOKUP($B686&amp;$D$1,[22]db!$D:$Y,COLUMNS([22]db!$D:R),0),0)+IF($AG686="sim",VLOOKUP($B686,'[22]Ajuste PR - Ibura E LVE'!$J:$AA,COLUMNS('[22]Ajuste PR - Ibura E LVE'!$J:W),0),0)</f>
        <v>#VALUE!</v>
      </c>
      <c r="AY686" s="86" t="e">
        <f>IFERROR(VLOOKUP($B686&amp;$D$1,[22]db!$D:$Y,COLUMNS([22]db!$D:S),0),0)+IF($AG686="sim",VLOOKUP($B686,'[22]Ajuste PR - Ibura E LVE'!$J:$AA,COLUMNS('[22]Ajuste PR - Ibura E LVE'!$J:X),0),0)</f>
        <v>#VALUE!</v>
      </c>
      <c r="AZ686" s="86" t="e">
        <f>IFERROR(VLOOKUP($B686&amp;$D$1,[22]db!$D:$Y,COLUMNS([22]db!$D:T),0),0)+IF($AG686="sim",VLOOKUP($B686,'[22]Ajuste PR - Ibura E LVE'!$J:$AA,COLUMNS('[22]Ajuste PR - Ibura E LVE'!$J:Y),0),0)</f>
        <v>#VALUE!</v>
      </c>
      <c r="BA686" s="86" t="e">
        <f>IFERROR(VLOOKUP($B686&amp;$D$1,[22]db!$D:$Y,COLUMNS([22]db!$D:U),0),0)+IF($AG686="sim",VLOOKUP($B686,'[22]Ajuste PR - Ibura E LVE'!$J:$AA,COLUMNS('[22]Ajuste PR - Ibura E LVE'!$J:Z),0),0)</f>
        <v>#VALUE!</v>
      </c>
      <c r="BB686" s="89" t="e">
        <f t="shared" si="150"/>
        <v>#VALUE!</v>
      </c>
      <c r="BC686" s="86">
        <f>IFERROR(VLOOKUP($B686&amp;$D$1,[22]db!$D:$Y,COLUMNS([22]db!$D:W),0),0)</f>
        <v>0</v>
      </c>
      <c r="BD686" s="86">
        <f>IFERROR(VLOOKUP($B686&amp;$D$1,[22]db!$D:$Y,COLUMNS([22]db!$D:X),0),0)</f>
        <v>0</v>
      </c>
      <c r="BE686" s="86">
        <f>IFERROR(VLOOKUP($B686&amp;$D$1,[22]db!$D:Y,COLUMNS([22]db!$D:Y),0),0)</f>
        <v>0</v>
      </c>
      <c r="BF686" s="86">
        <f>IFERROR(VLOOKUP($B686&amp;$D$1,[22]db!$D:Z,COLUMNS([22]db!$D:Z),0),0)</f>
        <v>0</v>
      </c>
      <c r="BG686" s="86">
        <f>IFERROR(VLOOKUP($B686&amp;$D$1,[22]db!$D:AA,COLUMNS([22]db!$D:AA),0),0)</f>
        <v>0</v>
      </c>
      <c r="BH686" s="86">
        <f>IFERROR(VLOOKUP($B686&amp;$D$1,[22]db!$D:AB,COLUMNS([22]db!$D:AB),0),0)</f>
        <v>0</v>
      </c>
      <c r="BI686" s="86">
        <f>IFERROR(VLOOKUP($B686&amp;$D$1,[22]db!$D:AC,COLUMNS([22]db!$D:AC),0),0)</f>
        <v>0</v>
      </c>
      <c r="BJ686" s="86">
        <f>IFERROR(VLOOKUP($B686&amp;$D$1,[22]db!$D:AD,COLUMNS([22]db!$D:AD),0),0)</f>
        <v>0</v>
      </c>
      <c r="BK686" s="86">
        <f>IFERROR(VLOOKUP($B686&amp;$D$1,[22]db!$D:AE,COLUMNS([22]db!$D:AE),0),0)</f>
        <v>0</v>
      </c>
      <c r="BL686" s="86">
        <f>IFERROR(VLOOKUP($B686&amp;$D$1,[22]db!$D:AF,COLUMNS([22]db!$D:AF),0),0)</f>
        <v>0</v>
      </c>
      <c r="BM686" s="86">
        <f>IFERROR(VLOOKUP($B686&amp;$D$1,[22]db!$D:AG,COLUMNS([22]db!$D:AG),0),0)</f>
        <v>0</v>
      </c>
      <c r="BN686" s="86">
        <f>IFERROR(VLOOKUP($B686&amp;$D$1,[22]db!$D:AH,COLUMNS([22]db!$D:AH),0),0)</f>
        <v>0</v>
      </c>
      <c r="BO686" s="90">
        <f t="shared" si="151"/>
        <v>0</v>
      </c>
      <c r="BP686" s="90">
        <f>IFERROR(VLOOKUP($B686&amp;$D$1,[22]db!$D:AV,COLUMNS([22]db!$D:AV),0),0)</f>
        <v>0</v>
      </c>
      <c r="BQ686" s="90">
        <f>IFERROR(VLOOKUP($B686&amp;$D$1,[22]db!$D:AW,COLUMNS([22]db!$D:AW),0),0)</f>
        <v>0</v>
      </c>
      <c r="BR686" s="90">
        <f>IFERROR(VLOOKUP($B686&amp;$D$1,[22]db!$D:AX,COLUMNS([22]db!$D:AX),0),0)</f>
        <v>0</v>
      </c>
      <c r="BS686" s="91">
        <f>IFERROR(VLOOKUP($B686&amp;$D$1,[22]db!$D:AM,COLUMNS([22]db!$D:I),0),0)</f>
        <v>0</v>
      </c>
      <c r="BU686" s="86" t="e">
        <f>IFERROR(VLOOKUP($B686&amp;$C$1,[22]db!$D:$Y,COLUMNS([22]db!$D:J),0),0)+IF($AG686="sim",VLOOKUP($B686,'[22]Ajuste PR - Ibura E LVE'!$J:$AA,COLUMNS('[22]Ajuste PR - Ibura E LVE'!$J:O),0),0)</f>
        <v>#VALUE!</v>
      </c>
      <c r="BV686" s="86" t="e">
        <f>IFERROR(VLOOKUP($B686&amp;$C$1,[22]db!$D:$Y,COLUMNS([22]db!$D:K),0),0)+IF($AG686="sim",VLOOKUP($B686,'[22]Ajuste PR - Ibura E LVE'!$J:$AA,COLUMNS('[22]Ajuste PR - Ibura E LVE'!$J:P),0),0)</f>
        <v>#VALUE!</v>
      </c>
      <c r="BW686" s="86" t="e">
        <f>IFERROR(VLOOKUP($B686&amp;$C$1,[22]db!$D:$Y,COLUMNS([22]db!$D:L),0),0)+IF($AG686="sim",VLOOKUP($B686,'[22]Ajuste PR - Ibura E LVE'!$J:$AA,COLUMNS('[22]Ajuste PR - Ibura E LVE'!$J:Q),0),0)</f>
        <v>#VALUE!</v>
      </c>
      <c r="BX686" s="86" t="e">
        <f>IFERROR(VLOOKUP($B686&amp;$C$1,[22]db!$D:$Y,COLUMNS([22]db!$D:M),0),0)+IF($AG686="sim",VLOOKUP($B686,'[22]Ajuste PR - Ibura E LVE'!$J:$AA,COLUMNS('[22]Ajuste PR - Ibura E LVE'!$J:R),0),0)</f>
        <v>#VALUE!</v>
      </c>
      <c r="BY686" s="86" t="e">
        <f>IFERROR(VLOOKUP($B686&amp;$C$1,[22]db!$D:$Y,COLUMNS([22]db!$D:N),0),0)+IF($AG686="sim",VLOOKUP($B686,'[22]Ajuste PR - Ibura E LVE'!$J:$AA,COLUMNS('[22]Ajuste PR - Ibura E LVE'!$J:S),0),0)</f>
        <v>#VALUE!</v>
      </c>
      <c r="BZ686" s="86" t="e">
        <f>IFERROR(VLOOKUP($B686&amp;$C$1,[22]db!$D:$Y,COLUMNS([22]db!$D:O),0),0)+IF($AG686="sim",VLOOKUP($B686,'[22]Ajuste PR - Ibura E LVE'!$J:$AA,COLUMNS('[22]Ajuste PR - Ibura E LVE'!$J:T),0),0)</f>
        <v>#VALUE!</v>
      </c>
      <c r="CA686" s="86" t="e">
        <f>IFERROR(VLOOKUP($B686&amp;$C$1,[22]db!$D:$Y,COLUMNS([22]db!$D:P),0),0)+IF($AG686="sim",VLOOKUP($B686,'[22]Ajuste PR - Ibura E LVE'!$J:$AA,COLUMNS('[22]Ajuste PR - Ibura E LVE'!$J:U),0),0)</f>
        <v>#VALUE!</v>
      </c>
      <c r="CB686" s="86" t="e">
        <f>IFERROR(VLOOKUP($B686&amp;$C$1,[22]db!$D:$Y,COLUMNS([22]db!$D:Q),0),0)+IF($AG686="sim",VLOOKUP($B686,'[22]Ajuste PR - Ibura E LVE'!$J:$AA,COLUMNS('[22]Ajuste PR - Ibura E LVE'!$J:V),0),0)</f>
        <v>#VALUE!</v>
      </c>
      <c r="CC686" s="86" t="e">
        <f>IFERROR(VLOOKUP($B686&amp;$C$1,[22]db!$D:$Y,COLUMNS([22]db!$D:R),0),0)+IF($AG686="sim",VLOOKUP($B686,'[22]Ajuste PR - Ibura E LVE'!$J:$AA,COLUMNS('[22]Ajuste PR - Ibura E LVE'!$J:W),0),0)</f>
        <v>#VALUE!</v>
      </c>
      <c r="CD686" s="86" t="e">
        <f>IFERROR(VLOOKUP($B686&amp;$C$1,[22]db!$D:$Y,COLUMNS([22]db!$D:S),0),0)+IF($AG686="sim",VLOOKUP($B686,'[22]Ajuste PR - Ibura E LVE'!$J:$AA,COLUMNS('[22]Ajuste PR - Ibura E LVE'!$J:X),0),0)</f>
        <v>#VALUE!</v>
      </c>
      <c r="CE686" s="86" t="e">
        <f>IFERROR(VLOOKUP($B686&amp;$C$1,[22]db!$D:$Y,COLUMNS([22]db!$D:T),0),0)+IF($AG686="sim",VLOOKUP($B686,'[22]Ajuste PR - Ibura E LVE'!$J:$AA,COLUMNS('[22]Ajuste PR - Ibura E LVE'!$J:Y),0),0)</f>
        <v>#VALUE!</v>
      </c>
      <c r="CF686" s="86" t="e">
        <f>IFERROR(VLOOKUP($B686&amp;$C$1,[22]db!$D:$Y,COLUMNS([22]db!$D:U),0),0)+IF($AG686="sim",VLOOKUP($B686,'[22]Ajuste PR - Ibura E LVE'!$J:$AA,COLUMNS('[22]Ajuste PR - Ibura E LVE'!$J:Z),0),0)</f>
        <v>#VALUE!</v>
      </c>
      <c r="CG686" s="89" t="e">
        <f t="shared" si="152"/>
        <v>#VALUE!</v>
      </c>
      <c r="CH686" s="86">
        <f>IFERROR(VLOOKUP($B686&amp;$C$1,[22]db!$D:$Y,COLUMNS([22]db!$D:W),0),0)</f>
        <v>0</v>
      </c>
      <c r="CI686" s="86">
        <f>IFERROR(VLOOKUP($B686&amp;$C$1,[22]db!$D:Y,COLUMNS([22]db!$D:X),0),0)</f>
        <v>0</v>
      </c>
      <c r="CJ686" s="86">
        <f>IFERROR(VLOOKUP($B686&amp;$C$1,[22]db!$D:Z,COLUMNS([22]db!$D:Y),0),0)</f>
        <v>0</v>
      </c>
      <c r="CK686" s="86">
        <f>IFERROR(VLOOKUP($B686&amp;$C$1,[22]db!$D:AA,COLUMNS([22]db!$D:Z),0),0)</f>
        <v>0</v>
      </c>
      <c r="CL686" s="86">
        <f>IFERROR(VLOOKUP($B686&amp;$C$1,[22]db!$D:AB,COLUMNS([22]db!$D:AA),0),0)</f>
        <v>0</v>
      </c>
      <c r="CM686" s="86">
        <f>IFERROR(VLOOKUP($B686&amp;$C$1,[22]db!$D:AC,COLUMNS([22]db!$D:AB),0),0)</f>
        <v>0</v>
      </c>
      <c r="CN686" s="86">
        <f>IFERROR(VLOOKUP($B686&amp;$C$1,[22]db!$D:AD,COLUMNS([22]db!$D:AC),0),0)</f>
        <v>0</v>
      </c>
      <c r="CO686" s="86">
        <f>IFERROR(VLOOKUP($B686&amp;$C$1,[22]db!$D:AE,COLUMNS([22]db!$D:AD),0),0)</f>
        <v>0</v>
      </c>
      <c r="CP686" s="86">
        <f>IFERROR(VLOOKUP($B686&amp;$C$1,[22]db!$D:AF,COLUMNS([22]db!$D:AE),0),0)</f>
        <v>0</v>
      </c>
      <c r="CQ686" s="86">
        <f>IFERROR(VLOOKUP($B686&amp;$C$1,[22]db!$D:AG,COLUMNS([22]db!$D:AF),0),0)</f>
        <v>0</v>
      </c>
      <c r="CR686" s="86">
        <f>IFERROR(VLOOKUP($B686&amp;$C$1,[22]db!$D:AH,COLUMNS([22]db!$D:AG),0),0)</f>
        <v>0</v>
      </c>
      <c r="CS686" s="86">
        <f>IFERROR(VLOOKUP($B686&amp;$C$1,[22]db!$D:AI,COLUMNS([22]db!$D:AH),0),0)</f>
        <v>0</v>
      </c>
      <c r="CT686" s="90">
        <f t="shared" si="153"/>
        <v>0</v>
      </c>
      <c r="CU686" s="90">
        <f>IFERROR(VLOOKUP($B686&amp;$C$1,[22]db!$D:AV,COLUMNS([22]db!$D:AV),0),0)</f>
        <v>0</v>
      </c>
      <c r="CV686" s="90">
        <f>IFERROR(VLOOKUP($B686&amp;$C$1,[22]db!$D:AW,COLUMNS([22]db!$D:AW),0),0)</f>
        <v>0</v>
      </c>
      <c r="CW686" s="90">
        <f>IFERROR(VLOOKUP($B686&amp;$C$1,[22]db!$D:AX,COLUMNS([22]db!$D:AX),0),0)</f>
        <v>0</v>
      </c>
      <c r="CX686" s="91">
        <f>IFERROR(VLOOKUP($B686&amp;$C$1,[22]db!$D:AN,COLUMNS([22]db!$D:I),0),0)</f>
        <v>0</v>
      </c>
      <c r="CZ686" s="86">
        <f>IFERROR(VLOOKUP($B686&amp;"EBITDA Gerencial",[22]db!$D:Y,COLUMNS([22]db!$D:J),0),0)</f>
        <v>0</v>
      </c>
      <c r="DA686" s="86">
        <f>IFERROR(VLOOKUP($B686&amp;"EBITDA Gerencial",[22]db!$D:Z,COLUMNS([22]db!$D:K),0),0)</f>
        <v>0</v>
      </c>
      <c r="DB686" s="86">
        <f>IFERROR(VLOOKUP($B686&amp;"EBITDA Gerencial",[22]db!$D:AA,COLUMNS([22]db!$D:L),0),0)</f>
        <v>0</v>
      </c>
      <c r="DC686" s="86">
        <f>IFERROR(VLOOKUP($B686&amp;"EBITDA Gerencial",[22]db!$D:AB,COLUMNS([22]db!$D:M),0),0)</f>
        <v>0</v>
      </c>
      <c r="DD686" s="86">
        <f>IFERROR(VLOOKUP($B686&amp;"EBITDA Gerencial",[22]db!$D:AC,COLUMNS([22]db!$D:N),0),0)</f>
        <v>0</v>
      </c>
      <c r="DE686" s="86">
        <f>IFERROR(VLOOKUP($B686&amp;"EBITDA Gerencial",[22]db!$D:AD,COLUMNS([22]db!$D:O),0),0)</f>
        <v>0</v>
      </c>
      <c r="DF686" s="86">
        <f>IFERROR(VLOOKUP($B686&amp;"EBITDA Gerencial",[22]db!$D:AE,COLUMNS([22]db!$D:P),0),0)</f>
        <v>0</v>
      </c>
      <c r="DG686" s="86">
        <f>IFERROR(VLOOKUP($B686&amp;"EBITDA Gerencial",[22]db!$D:AF,COLUMNS([22]db!$D:Q),0),0)</f>
        <v>0</v>
      </c>
      <c r="DH686" s="86">
        <f>IFERROR(VLOOKUP($B686&amp;"EBITDA Gerencial",[22]db!$D:AG,COLUMNS([22]db!$D:R),0),0)</f>
        <v>0</v>
      </c>
      <c r="DI686" s="86">
        <f>IFERROR(VLOOKUP($B686&amp;"EBITDA Gerencial",[22]db!$D:AH,COLUMNS([22]db!$D:S),0),0)</f>
        <v>0</v>
      </c>
      <c r="DJ686" s="86">
        <f>IFERROR(VLOOKUP($B686&amp;"EBITDA Gerencial",[22]db!$D:AI,COLUMNS([22]db!$D:T),0),0)</f>
        <v>0</v>
      </c>
      <c r="DK686" s="86">
        <f>IFERROR(VLOOKUP($B686&amp;"EBITDA Gerencial",[22]db!$D:AJ,COLUMNS([22]db!$D:U),0),0)</f>
        <v>0</v>
      </c>
      <c r="DL686" s="89">
        <f t="shared" si="154"/>
        <v>0</v>
      </c>
      <c r="DM686" s="86">
        <f>IFERROR(VLOOKUP($B686&amp;"EBITDA Gerencial",[22]db!$D:AL,COLUMNS([22]db!$D:W),0),0)</f>
        <v>0</v>
      </c>
      <c r="DN686" s="86">
        <f>IFERROR(VLOOKUP($B686&amp;"EBITDA Gerencial",[22]db!$D:AM,COLUMNS([22]db!$D:X),0),0)</f>
        <v>0</v>
      </c>
      <c r="DO686" s="86">
        <f>IFERROR(VLOOKUP($B686&amp;"EBITDA Gerencial",[22]db!$D:AN,COLUMNS([22]db!$D:Y),0),0)</f>
        <v>0</v>
      </c>
      <c r="DP686" s="86">
        <f>IFERROR(VLOOKUP($B686&amp;"EBITDA Gerencial",[22]db!$D:AO,COLUMNS([22]db!$D:Z),0),0)</f>
        <v>0</v>
      </c>
      <c r="DQ686" s="86">
        <f>IFERROR(VLOOKUP($B686&amp;"EBITDA Gerencial",[22]db!$D:AP,COLUMNS([22]db!$D:AA),0),0)</f>
        <v>0</v>
      </c>
      <c r="DR686" s="86">
        <f>IFERROR(VLOOKUP($B686&amp;"EBITDA Gerencial",[22]db!$D:AQ,COLUMNS([22]db!$D:AB),0),0)</f>
        <v>0</v>
      </c>
      <c r="DS686" s="86">
        <f>IFERROR(VLOOKUP($B686&amp;"EBITDA Gerencial",[22]db!$D:AR,COLUMNS([22]db!$D:AC),0),0)</f>
        <v>0</v>
      </c>
      <c r="DT686" s="86">
        <f>IFERROR(VLOOKUP($B686&amp;"EBITDA Gerencial",[22]db!$D:AS,COLUMNS([22]db!$D:AD),0),0)</f>
        <v>0</v>
      </c>
      <c r="DU686" s="86">
        <f>IFERROR(VLOOKUP($B686&amp;"EBITDA Gerencial",[22]db!$D:AT,COLUMNS([22]db!$D:AE),0),0)</f>
        <v>0</v>
      </c>
      <c r="DV686" s="86">
        <f>IFERROR(VLOOKUP($B686&amp;"EBITDA Gerencial",[22]db!$D:AU,COLUMNS([22]db!$D:AF),0),0)</f>
        <v>0</v>
      </c>
      <c r="DW686" s="86">
        <f>IFERROR(VLOOKUP($B686&amp;"EBITDA Gerencial",[22]db!$D:AV,COLUMNS([22]db!$D:AG),0),0)</f>
        <v>0</v>
      </c>
      <c r="DX686" s="86">
        <f>IFERROR(VLOOKUP($B686&amp;"EBITDA Gerencial",[22]db!$D:AW,COLUMNS([22]db!$D:AH),0),0)</f>
        <v>0</v>
      </c>
      <c r="DY686" s="90">
        <f t="shared" si="155"/>
        <v>0</v>
      </c>
      <c r="DZ686" s="90">
        <f>IFERROR(VLOOKUP($B686&amp;"Ebitda Gerencial",[22]db!$D:AV,COLUMNS([22]db!$D:AV),0),0)</f>
        <v>0</v>
      </c>
      <c r="EA686" s="90">
        <f>IFERROR(VLOOKUP($B686&amp;"Ebitda Gerencial",[22]db!$D:AW,COLUMNS([22]db!$D:AW),0),0)</f>
        <v>0</v>
      </c>
      <c r="EB686" s="90">
        <f>IFERROR(VLOOKUP($B686&amp;"Ebitda Gerencial",[22]db!$D:AX,COLUMNS([22]db!$D:AX),0),0)</f>
        <v>0</v>
      </c>
      <c r="EC686" s="90">
        <f>IFERROR(VLOOKUP($B686&amp;"Ebitda Gerencial",[22]db!$D:AY,COLUMNS([22]db!$D:AY),0),0)</f>
        <v>0</v>
      </c>
      <c r="EE686" s="92">
        <f>IFERROR(IF($L686="Pequeno Porte",IF('[22]Resumo Projetos 2020'!$C$7="Capex Financeiro",$Q686,$N686),0),0)</f>
        <v>0</v>
      </c>
      <c r="EF686" s="92">
        <f>IFERROR(IF($L686="Continuidade Operacional",IF('[22]Resumo Projetos 2020'!$C$7="Capex Financeiro",$Q686,$N686),0),0)</f>
        <v>0</v>
      </c>
      <c r="EG686" s="92">
        <f>IFERROR(IF($L686="Projetos Engenharia",IF('[22]Resumo Projetos 2020'!$C$7="Capex Financeiro",$Q686,$N686),0),0)</f>
        <v>0</v>
      </c>
      <c r="EH686" s="92">
        <f>IFERROR(IF(OR($L686="Crescimento Vegetativo Água",$L686="Crescimento Vegetativo Esgoto"),IF('[22]Resumo Projetos 2020'!$C$7="Capex Financeiro",$Q686,$N686),0),0)</f>
        <v>0</v>
      </c>
      <c r="EI686" s="92">
        <f>IFERROR(IF($L686="Fiscalização",IF('[22]Resumo Projetos 2020'!$C$7="Capex Financeiro",$Q686,$N686),0)+IF($L686="Corte e Religação",IF('[22]Resumo Projetos 2020'!$C$7="Capex Financeiro",$Q686,$N686),0),0)</f>
        <v>0</v>
      </c>
      <c r="EJ686" s="92">
        <f>IFERROR(IF($L686="Manutenção de Valor",IF('[22]Resumo Projetos 2020'!$C$7="Capex Financeiro",$Q686,$N686),0),0)</f>
        <v>0</v>
      </c>
      <c r="EK686" s="92">
        <f>IFERROR(IF($L686="Geração de Valor",IF('[22]Resumo Projetos 2020'!$C$7="Capex Financeiro",$Q686,$N686),0),0)</f>
        <v>0</v>
      </c>
      <c r="EL686" s="93" t="e">
        <f t="shared" si="160"/>
        <v>#VALUE!</v>
      </c>
      <c r="EM686" s="92">
        <f>IFERROR(IF($L686="Pequeno Porte",IF('[22]Resumo Projetos 2021'!$C$7="Capex Financeiro",$R686,$O686),0),0)</f>
        <v>0</v>
      </c>
      <c r="EN686" s="92">
        <f>IFERROR(IF($L686="Continuidade Operacional",IF('[22]Resumo Projetos 2021'!$C$7="Capex Financeiro",$R686,$O686),0),0)</f>
        <v>0</v>
      </c>
      <c r="EO686" s="92">
        <f>IFERROR(IF($L686="Projetos Engenharia",IF('[22]Resumo Projetos 2021'!$C$7="Capex Financeiro",$R686,$O686),0),0)</f>
        <v>0</v>
      </c>
      <c r="EP686" s="92">
        <f>IFERROR(IF(OR($L686="Crescimento Vegetativo Água",$L686="Crescimento Vegetativo Esgoto"),IF('[22]Resumo Projetos 2021'!$C$7="Capex Financeiro",$R686,$O686),0),0)</f>
        <v>0</v>
      </c>
      <c r="EQ686" s="92">
        <f>IFERROR(IF($L686="Fiscalização",IF('[22]Resumo Projetos 2021'!$C$7="Capex Financeiro",$R686,$O686),0)+IF($L686="Corte e Religação",IF('[22]Resumo Projetos 2021'!$C$7="Capex Financeiro",$R686,$O686),0),0)</f>
        <v>0</v>
      </c>
      <c r="ER686" s="92">
        <f>IFERROR(IF($L686="Manutenção de Valor",IF('[22]Resumo Projetos 2021'!$C$7="Capex Financeiro",$R686,$O686),0),0)</f>
        <v>0</v>
      </c>
      <c r="ES686" s="92">
        <f>IFERROR(IF($L686="Geração de Valor",IF('[22]Resumo Projetos 2021'!$C$7="Capex Financeiro",$R686,$O686),0),0)</f>
        <v>0</v>
      </c>
      <c r="ET686" s="94"/>
      <c r="EU686" s="95"/>
      <c r="EV686" s="92" t="e">
        <f t="shared" si="156"/>
        <v>#VALUE!</v>
      </c>
      <c r="EW686" s="92" t="e">
        <f t="shared" si="157"/>
        <v>#VALUE!</v>
      </c>
      <c r="FF686" s="31">
        <f>DL686-IFERROR(VLOOKUP($B686,#REF!,COLUMNS($B:DL),0),0)</f>
        <v>0</v>
      </c>
      <c r="FG686" s="31">
        <f>DY686-IFERROR(VLOOKUP($B686&amp;"Ebitda Gerencial",#REF!,COLUMNS(#REF!),0),0)</f>
        <v>0</v>
      </c>
      <c r="FH686" s="31">
        <f>DZ686-IFERROR(VLOOKUP($B686&amp;"Ebitda Gerencial",#REF!,COLUMNS(#REF!),0),0)</f>
        <v>0</v>
      </c>
    </row>
    <row r="687" spans="1:164" ht="45" customHeight="1" x14ac:dyDescent="0.25">
      <c r="A687">
        <f t="shared" si="158"/>
        <v>680</v>
      </c>
      <c r="B687" s="77" t="e">
        <f>VLOOKUP(A687,[22]db!A:C,3,0)</f>
        <v>#N/A</v>
      </c>
      <c r="C687" s="78" t="str">
        <f t="shared" si="147"/>
        <v/>
      </c>
      <c r="D687" s="78" t="e">
        <f>VLOOKUP(IF(F687="Águas de Manaus Consolidado","Águas de Manaus",F687)&amp;G687,[22]db!C:E,COLUMNS([22]db!C:E),0)</f>
        <v>#N/A</v>
      </c>
      <c r="E687" s="79" t="e">
        <f>VLOOKUP(IF(F687="Águas de Manaus Consolidado","Águas de Manaus",F687),[22]deparaV2!H:L,COLUMNS([22]deparaV2!H:L),0)</f>
        <v>#N/A</v>
      </c>
      <c r="F687" s="80">
        <f>IFERROR(VLOOKUP($A687,[22]db!$A:$G,COLUMNS([22]db!$A:F),0),0)</f>
        <v>0</v>
      </c>
      <c r="G687" s="78">
        <f>IFERROR(VLOOKUP($A687,[22]db!$A:$G,COLUMNS([22]db!$A:G),0),0)</f>
        <v>0</v>
      </c>
      <c r="H687" s="79" t="str">
        <f>IFERROR(VLOOKUP($B687,'[22]cpx0.10'!A:J,COLUMNS('[22]cpx0.10'!A:E),0),IF(G687="Projeto 999","Outros Lançamentos",""))</f>
        <v/>
      </c>
      <c r="I687" s="79" t="str">
        <f>IFERROR(VLOOKUP(B687,'[22]cpx0.10'!A:L,COLUMNS('[22]cpx0.10'!A:L),0),"")</f>
        <v/>
      </c>
      <c r="J687" s="78" t="str">
        <f>IFERROR(VLOOKUP($B687,'[22]cpx0.10'!A:J,COLUMNS('[22]cpx0.10'!A:D),0),IF(G687="Projeto 999","Outros Projetos",""))</f>
        <v/>
      </c>
      <c r="K687" s="78"/>
      <c r="L687" s="78" t="str">
        <f>IF(G687="Projeto 999","Manutenção de Valor",IFERROR(IF(IF(VLOOKUP($J687,[22]deparaV2!$D$13:$E$29,2,0)="sim",IF(VLOOKUP($B687&amp;"Total de Investimentos - Caixa",[22]db!$D:$CM,COLUMNS([22]db!$D:$CL),0)=1,"Pequeno Porte",VLOOKUP($B687&amp;"Total de Investimentos - Caixa",[22]db!$D:$CS,COLUMNS([22]db!$D:$CN),0)),J687)=0,"Manutenção de valor",IF(VLOOKUP($J687,[22]deparaV2!$D$13:$E$29,2,0)="sim",IF(VLOOKUP($B687&amp;"Total de Investimentos - Caixa",[22]db!$D:$CM,COLUMNS([22]db!$D:$CL),0)=1,"Pequeno Porte",VLOOKUP($B687&amp;"Total de Investimentos - Caixa",[22]db!$D:$CS,COLUMNS([22]db!$D:$CN),0)),J687)),IFERROR(IF(IF(VLOOKUP($J687,[22]deparaV2!$D$13:$E$29,2,0)="sim",IF(VLOOKUP($B687&amp;"Total de Investimentos",[22]db!$D:$CM,COLUMNS([22]db!$D:$CL),0)=1,"Pequeno Porte",VLOOKUP($B687&amp;"Total de Investimentos",[22]db!$D:$CS,COLUMNS([22]db!$D:$CN),0)),J687)=0,"Manutenção de valor",IF(VLOOKUP($J687,[22]deparaV2!$D$13:$E$29,2,0)="sim",IF(VLOOKUP($B687&amp;"Total de Investimentos",[22]db!$D:$CM,COLUMNS([22]db!$D:$CL),0)=1,"Pequeno Porte",VLOOKUP($B687&amp;"Total de Investimentos",[22]db!$D:$CS,COLUMNS([22]db!$D:$CN),0)),J687)),"")))</f>
        <v/>
      </c>
      <c r="M687" s="81" t="s">
        <v>89</v>
      </c>
      <c r="N687" s="82">
        <f>IFERROR(-VLOOKUP($B687&amp;$D$1,[22]db!$D:$CI,MATCH($H$1,[22]db!$D$5:$CI$5,0),0),0)+AH687</f>
        <v>0</v>
      </c>
      <c r="O687" s="82">
        <f>IFERROR(-VLOOKUP($B687&amp;$D$1,[22]db!$D:$CI,MATCH($H$1+1,[22]db!$D$5:$CI$5,0),0)*(1-Y687),0)+AH687</f>
        <v>0</v>
      </c>
      <c r="P687" s="83" t="e">
        <f t="shared" si="148"/>
        <v>#VALUE!</v>
      </c>
      <c r="Q687" s="82">
        <f>IFERROR(-VLOOKUP($B687&amp;$C$1,[22]db!$D:$CI,MATCH($H$1,[22]db!$D$5:$CI$5,0),0),0)+AH687</f>
        <v>0</v>
      </c>
      <c r="R687" s="82">
        <f>IFERROR(-VLOOKUP($B687&amp;$C$1,[22]db!$D:$CI,MATCH($H$1+1,[22]db!$D$5:$CI$5,0),0)*(1-Y687),0)+AH687</f>
        <v>0</v>
      </c>
      <c r="S687" s="82"/>
      <c r="T687" s="82">
        <f>IFERROR(VLOOKUP($B687&amp;"EBITDA Gerencial",[22]db!$D:$AI,MATCH($H$1,[22]db!$D$5:$CI$5,0),0),0)</f>
        <v>0</v>
      </c>
      <c r="U687" s="82">
        <f>IFERROR(VLOOKUP($B687&amp;"EBITDA Gerencial",[22]db!$D:$AI,MATCH($H$1+1,[22]db!$D$5:$CI$5,0),0),0)</f>
        <v>0</v>
      </c>
      <c r="V687" s="82">
        <f>IFERROR(VLOOKUP($B687,[22]Fluxos!$B:$F,COLUMNS([22]Fluxos!$B:E),0),0)</f>
        <v>0</v>
      </c>
      <c r="W687" s="84">
        <f>IFERROR(VLOOKUP($B687,[22]Fluxos!$B:$I,COLUMNS([22]Fluxos!$B:I),0),0)</f>
        <v>0</v>
      </c>
      <c r="X687" s="84"/>
      <c r="Y687" s="174"/>
      <c r="Z687" s="175"/>
      <c r="AA687" s="85" t="s">
        <v>90</v>
      </c>
      <c r="AC687" s="86" t="e">
        <f t="shared" si="149"/>
        <v>#VALUE!</v>
      </c>
      <c r="AD687" s="87" t="e">
        <f>SUMIFS('[22]Realizado por ano PEP'!$G:$G,'[22]Realizado por ano PEP'!$B:$B,'5. Projetos Capex'!$B687)+SUMIFS('[22]Realizado por ano PEP'!$H:$H,'[22]Realizado por ano PEP'!$B:$B,'5. Projetos Capex'!$B687)</f>
        <v>#VALUE!</v>
      </c>
      <c r="AE687" s="87" t="e">
        <f>SUMIFS('[22]Realizado por ano PEP'!$F:$F,'[22]Realizado por ano PEP'!$B:$B,'5. Projetos Capex'!$B687)+SUMIFS('[22]Realizado por ano PEP'!$E:$E,'[22]Realizado por ano PEP'!$B:$B,'5. Projetos Capex'!$B687)</f>
        <v>#VALUE!</v>
      </c>
      <c r="AF687">
        <f t="shared" si="159"/>
        <v>0</v>
      </c>
      <c r="AG687" s="85" t="e">
        <f>IF(COUNTIF('[22]Ajuste PR - Ibura E LVE'!$J$5:$J$487,'5. Projetos Capex'!$B687)&lt;&gt;0,"Sim","Não")</f>
        <v>#VALUE!</v>
      </c>
      <c r="AH687" s="85">
        <f>IFERROR(-VLOOKUP(B687,'[22]Ajuste PR - Ibura E LVE'!$J:$N,COLUMNS('[22]Ajuste PR - Ibura E LVE'!J:N),0),0)</f>
        <v>0</v>
      </c>
      <c r="AJ687" s="88" t="e">
        <f>VLOOKUP($B687,'[22]cpx0.10'!$A:$J,COLUMNS(A:J),0)</f>
        <v>#N/A</v>
      </c>
      <c r="AK687" s="88" t="e">
        <f>VLOOKUP($B687,'[22]cpx0.10'!$A:$H,COLUMNS('[22]cpx0.10'!$A:G),0)</f>
        <v>#N/A</v>
      </c>
      <c r="AL687" s="87" t="e">
        <f>VLOOKUP($B687,'[22]cpx0.10'!$A:$H,COLUMNS('[22]cpx0.10'!$A:H),0)</f>
        <v>#N/A</v>
      </c>
      <c r="AP687" s="86" t="e">
        <f>IFERROR(VLOOKUP($B687&amp;$D$1,[22]db!$D:$Y,COLUMNS([22]db!$D:J),0),0)+IF($AG687="sim",VLOOKUP($B687,'[22]Ajuste PR - Ibura E LVE'!$J:$AA,COLUMNS('[22]Ajuste PR - Ibura E LVE'!$J:O),0),0)</f>
        <v>#VALUE!</v>
      </c>
      <c r="AQ687" s="86" t="e">
        <f>IFERROR(VLOOKUP($B687&amp;$D$1,[22]db!$D:$Y,COLUMNS([22]db!$D:K),0),0)+IF($AG687="sim",VLOOKUP($B687,'[22]Ajuste PR - Ibura E LVE'!$J:$AA,COLUMNS('[22]Ajuste PR - Ibura E LVE'!$J:P),0),0)</f>
        <v>#VALUE!</v>
      </c>
      <c r="AR687" s="86" t="e">
        <f>IFERROR(VLOOKUP($B687&amp;$D$1,[22]db!$D:$Y,COLUMNS([22]db!$D:L),0),0)+IF($AG687="sim",VLOOKUP($B687,'[22]Ajuste PR - Ibura E LVE'!$J:$AA,COLUMNS('[22]Ajuste PR - Ibura E LVE'!$J:Q),0),0)</f>
        <v>#VALUE!</v>
      </c>
      <c r="AS687" s="86" t="e">
        <f>IFERROR(VLOOKUP($B687&amp;$D$1,[22]db!$D:$Y,COLUMNS([22]db!$D:M),0),0)+IF($AG687="sim",VLOOKUP($B687,'[22]Ajuste PR - Ibura E LVE'!$J:$AA,COLUMNS('[22]Ajuste PR - Ibura E LVE'!$J:R),0),0)</f>
        <v>#VALUE!</v>
      </c>
      <c r="AT687" s="86" t="e">
        <f>IFERROR(VLOOKUP($B687&amp;$D$1,[22]db!$D:$Y,COLUMNS([22]db!$D:N),0),0)+IF($AG687="sim",VLOOKUP($B687,'[22]Ajuste PR - Ibura E LVE'!$J:$AA,COLUMNS('[22]Ajuste PR - Ibura E LVE'!$J:S),0),0)</f>
        <v>#VALUE!</v>
      </c>
      <c r="AU687" s="86" t="e">
        <f>IFERROR(VLOOKUP($B687&amp;$D$1,[22]db!$D:$Y,COLUMNS([22]db!$D:O),0),0)+IF($AG687="sim",VLOOKUP($B687,'[22]Ajuste PR - Ibura E LVE'!$J:$AA,COLUMNS('[22]Ajuste PR - Ibura E LVE'!$J:T),0),0)</f>
        <v>#VALUE!</v>
      </c>
      <c r="AV687" s="86" t="e">
        <f>IFERROR(VLOOKUP($B687&amp;$D$1,[22]db!$D:$Y,COLUMNS([22]db!$D:P),0),0)+IF($AG687="sim",VLOOKUP($B687,'[22]Ajuste PR - Ibura E LVE'!$J:$AA,COLUMNS('[22]Ajuste PR - Ibura E LVE'!$J:U),0),0)</f>
        <v>#VALUE!</v>
      </c>
      <c r="AW687" s="86" t="e">
        <f>IFERROR(VLOOKUP($B687&amp;$D$1,[22]db!$D:$Y,COLUMNS([22]db!$D:Q),0),0)+IF($AG687="sim",VLOOKUP($B687,'[22]Ajuste PR - Ibura E LVE'!$J:$AA,COLUMNS('[22]Ajuste PR - Ibura E LVE'!$J:V),0),0)</f>
        <v>#VALUE!</v>
      </c>
      <c r="AX687" s="86" t="e">
        <f>IFERROR(VLOOKUP($B687&amp;$D$1,[22]db!$D:$Y,COLUMNS([22]db!$D:R),0),0)+IF($AG687="sim",VLOOKUP($B687,'[22]Ajuste PR - Ibura E LVE'!$J:$AA,COLUMNS('[22]Ajuste PR - Ibura E LVE'!$J:W),0),0)</f>
        <v>#VALUE!</v>
      </c>
      <c r="AY687" s="86" t="e">
        <f>IFERROR(VLOOKUP($B687&amp;$D$1,[22]db!$D:$Y,COLUMNS([22]db!$D:S),0),0)+IF($AG687="sim",VLOOKUP($B687,'[22]Ajuste PR - Ibura E LVE'!$J:$AA,COLUMNS('[22]Ajuste PR - Ibura E LVE'!$J:X),0),0)</f>
        <v>#VALUE!</v>
      </c>
      <c r="AZ687" s="86" t="e">
        <f>IFERROR(VLOOKUP($B687&amp;$D$1,[22]db!$D:$Y,COLUMNS([22]db!$D:T),0),0)+IF($AG687="sim",VLOOKUP($B687,'[22]Ajuste PR - Ibura E LVE'!$J:$AA,COLUMNS('[22]Ajuste PR - Ibura E LVE'!$J:Y),0),0)</f>
        <v>#VALUE!</v>
      </c>
      <c r="BA687" s="86" t="e">
        <f>IFERROR(VLOOKUP($B687&amp;$D$1,[22]db!$D:$Y,COLUMNS([22]db!$D:U),0),0)+IF($AG687="sim",VLOOKUP($B687,'[22]Ajuste PR - Ibura E LVE'!$J:$AA,COLUMNS('[22]Ajuste PR - Ibura E LVE'!$J:Z),0),0)</f>
        <v>#VALUE!</v>
      </c>
      <c r="BB687" s="89" t="e">
        <f t="shared" si="150"/>
        <v>#VALUE!</v>
      </c>
      <c r="BC687" s="86">
        <f>IFERROR(VLOOKUP($B687&amp;$D$1,[22]db!$D:$Y,COLUMNS([22]db!$D:W),0),0)</f>
        <v>0</v>
      </c>
      <c r="BD687" s="86">
        <f>IFERROR(VLOOKUP($B687&amp;$D$1,[22]db!$D:$Y,COLUMNS([22]db!$D:X),0),0)</f>
        <v>0</v>
      </c>
      <c r="BE687" s="86">
        <f>IFERROR(VLOOKUP($B687&amp;$D$1,[22]db!$D:Y,COLUMNS([22]db!$D:Y),0),0)</f>
        <v>0</v>
      </c>
      <c r="BF687" s="86">
        <f>IFERROR(VLOOKUP($B687&amp;$D$1,[22]db!$D:Z,COLUMNS([22]db!$D:Z),0),0)</f>
        <v>0</v>
      </c>
      <c r="BG687" s="86">
        <f>IFERROR(VLOOKUP($B687&amp;$D$1,[22]db!$D:AA,COLUMNS([22]db!$D:AA),0),0)</f>
        <v>0</v>
      </c>
      <c r="BH687" s="86">
        <f>IFERROR(VLOOKUP($B687&amp;$D$1,[22]db!$D:AB,COLUMNS([22]db!$D:AB),0),0)</f>
        <v>0</v>
      </c>
      <c r="BI687" s="86">
        <f>IFERROR(VLOOKUP($B687&amp;$D$1,[22]db!$D:AC,COLUMNS([22]db!$D:AC),0),0)</f>
        <v>0</v>
      </c>
      <c r="BJ687" s="86">
        <f>IFERROR(VLOOKUP($B687&amp;$D$1,[22]db!$D:AD,COLUMNS([22]db!$D:AD),0),0)</f>
        <v>0</v>
      </c>
      <c r="BK687" s="86">
        <f>IFERROR(VLOOKUP($B687&amp;$D$1,[22]db!$D:AE,COLUMNS([22]db!$D:AE),0),0)</f>
        <v>0</v>
      </c>
      <c r="BL687" s="86">
        <f>IFERROR(VLOOKUP($B687&amp;$D$1,[22]db!$D:AF,COLUMNS([22]db!$D:AF),0),0)</f>
        <v>0</v>
      </c>
      <c r="BM687" s="86">
        <f>IFERROR(VLOOKUP($B687&amp;$D$1,[22]db!$D:AG,COLUMNS([22]db!$D:AG),0),0)</f>
        <v>0</v>
      </c>
      <c r="BN687" s="86">
        <f>IFERROR(VLOOKUP($B687&amp;$D$1,[22]db!$D:AH,COLUMNS([22]db!$D:AH),0),0)</f>
        <v>0</v>
      </c>
      <c r="BO687" s="90">
        <f t="shared" si="151"/>
        <v>0</v>
      </c>
      <c r="BP687" s="90">
        <f>IFERROR(VLOOKUP($B687&amp;$D$1,[22]db!$D:AV,COLUMNS([22]db!$D:AV),0),0)</f>
        <v>0</v>
      </c>
      <c r="BQ687" s="90">
        <f>IFERROR(VLOOKUP($B687&amp;$D$1,[22]db!$D:AW,COLUMNS([22]db!$D:AW),0),0)</f>
        <v>0</v>
      </c>
      <c r="BR687" s="90">
        <f>IFERROR(VLOOKUP($B687&amp;$D$1,[22]db!$D:AX,COLUMNS([22]db!$D:AX),0),0)</f>
        <v>0</v>
      </c>
      <c r="BS687" s="91">
        <f>IFERROR(VLOOKUP($B687&amp;$D$1,[22]db!$D:AM,COLUMNS([22]db!$D:I),0),0)</f>
        <v>0</v>
      </c>
      <c r="BU687" s="86" t="e">
        <f>IFERROR(VLOOKUP($B687&amp;$C$1,[22]db!$D:$Y,COLUMNS([22]db!$D:J),0),0)+IF($AG687="sim",VLOOKUP($B687,'[22]Ajuste PR - Ibura E LVE'!$J:$AA,COLUMNS('[22]Ajuste PR - Ibura E LVE'!$J:O),0),0)</f>
        <v>#VALUE!</v>
      </c>
      <c r="BV687" s="86" t="e">
        <f>IFERROR(VLOOKUP($B687&amp;$C$1,[22]db!$D:$Y,COLUMNS([22]db!$D:K),0),0)+IF($AG687="sim",VLOOKUP($B687,'[22]Ajuste PR - Ibura E LVE'!$J:$AA,COLUMNS('[22]Ajuste PR - Ibura E LVE'!$J:P),0),0)</f>
        <v>#VALUE!</v>
      </c>
      <c r="BW687" s="86" t="e">
        <f>IFERROR(VLOOKUP($B687&amp;$C$1,[22]db!$D:$Y,COLUMNS([22]db!$D:L),0),0)+IF($AG687="sim",VLOOKUP($B687,'[22]Ajuste PR - Ibura E LVE'!$J:$AA,COLUMNS('[22]Ajuste PR - Ibura E LVE'!$J:Q),0),0)</f>
        <v>#VALUE!</v>
      </c>
      <c r="BX687" s="86" t="e">
        <f>IFERROR(VLOOKUP($B687&amp;$C$1,[22]db!$D:$Y,COLUMNS([22]db!$D:M),0),0)+IF($AG687="sim",VLOOKUP($B687,'[22]Ajuste PR - Ibura E LVE'!$J:$AA,COLUMNS('[22]Ajuste PR - Ibura E LVE'!$J:R),0),0)</f>
        <v>#VALUE!</v>
      </c>
      <c r="BY687" s="86" t="e">
        <f>IFERROR(VLOOKUP($B687&amp;$C$1,[22]db!$D:$Y,COLUMNS([22]db!$D:N),0),0)+IF($AG687="sim",VLOOKUP($B687,'[22]Ajuste PR - Ibura E LVE'!$J:$AA,COLUMNS('[22]Ajuste PR - Ibura E LVE'!$J:S),0),0)</f>
        <v>#VALUE!</v>
      </c>
      <c r="BZ687" s="86" t="e">
        <f>IFERROR(VLOOKUP($B687&amp;$C$1,[22]db!$D:$Y,COLUMNS([22]db!$D:O),0),0)+IF($AG687="sim",VLOOKUP($B687,'[22]Ajuste PR - Ibura E LVE'!$J:$AA,COLUMNS('[22]Ajuste PR - Ibura E LVE'!$J:T),0),0)</f>
        <v>#VALUE!</v>
      </c>
      <c r="CA687" s="86" t="e">
        <f>IFERROR(VLOOKUP($B687&amp;$C$1,[22]db!$D:$Y,COLUMNS([22]db!$D:P),0),0)+IF($AG687="sim",VLOOKUP($B687,'[22]Ajuste PR - Ibura E LVE'!$J:$AA,COLUMNS('[22]Ajuste PR - Ibura E LVE'!$J:U),0),0)</f>
        <v>#VALUE!</v>
      </c>
      <c r="CB687" s="86" t="e">
        <f>IFERROR(VLOOKUP($B687&amp;$C$1,[22]db!$D:$Y,COLUMNS([22]db!$D:Q),0),0)+IF($AG687="sim",VLOOKUP($B687,'[22]Ajuste PR - Ibura E LVE'!$J:$AA,COLUMNS('[22]Ajuste PR - Ibura E LVE'!$J:V),0),0)</f>
        <v>#VALUE!</v>
      </c>
      <c r="CC687" s="86" t="e">
        <f>IFERROR(VLOOKUP($B687&amp;$C$1,[22]db!$D:$Y,COLUMNS([22]db!$D:R),0),0)+IF($AG687="sim",VLOOKUP($B687,'[22]Ajuste PR - Ibura E LVE'!$J:$AA,COLUMNS('[22]Ajuste PR - Ibura E LVE'!$J:W),0),0)</f>
        <v>#VALUE!</v>
      </c>
      <c r="CD687" s="86" t="e">
        <f>IFERROR(VLOOKUP($B687&amp;$C$1,[22]db!$D:$Y,COLUMNS([22]db!$D:S),0),0)+IF($AG687="sim",VLOOKUP($B687,'[22]Ajuste PR - Ibura E LVE'!$J:$AA,COLUMNS('[22]Ajuste PR - Ibura E LVE'!$J:X),0),0)</f>
        <v>#VALUE!</v>
      </c>
      <c r="CE687" s="86" t="e">
        <f>IFERROR(VLOOKUP($B687&amp;$C$1,[22]db!$D:$Y,COLUMNS([22]db!$D:T),0),0)+IF($AG687="sim",VLOOKUP($B687,'[22]Ajuste PR - Ibura E LVE'!$J:$AA,COLUMNS('[22]Ajuste PR - Ibura E LVE'!$J:Y),0),0)</f>
        <v>#VALUE!</v>
      </c>
      <c r="CF687" s="86" t="e">
        <f>IFERROR(VLOOKUP($B687&amp;$C$1,[22]db!$D:$Y,COLUMNS([22]db!$D:U),0),0)+IF($AG687="sim",VLOOKUP($B687,'[22]Ajuste PR - Ibura E LVE'!$J:$AA,COLUMNS('[22]Ajuste PR - Ibura E LVE'!$J:Z),0),0)</f>
        <v>#VALUE!</v>
      </c>
      <c r="CG687" s="89" t="e">
        <f t="shared" si="152"/>
        <v>#VALUE!</v>
      </c>
      <c r="CH687" s="86">
        <f>IFERROR(VLOOKUP($B687&amp;$C$1,[22]db!$D:$Y,COLUMNS([22]db!$D:W),0),0)</f>
        <v>0</v>
      </c>
      <c r="CI687" s="86">
        <f>IFERROR(VLOOKUP($B687&amp;$C$1,[22]db!$D:Y,COLUMNS([22]db!$D:X),0),0)</f>
        <v>0</v>
      </c>
      <c r="CJ687" s="86">
        <f>IFERROR(VLOOKUP($B687&amp;$C$1,[22]db!$D:Z,COLUMNS([22]db!$D:Y),0),0)</f>
        <v>0</v>
      </c>
      <c r="CK687" s="86">
        <f>IFERROR(VLOOKUP($B687&amp;$C$1,[22]db!$D:AA,COLUMNS([22]db!$D:Z),0),0)</f>
        <v>0</v>
      </c>
      <c r="CL687" s="86">
        <f>IFERROR(VLOOKUP($B687&amp;$C$1,[22]db!$D:AB,COLUMNS([22]db!$D:AA),0),0)</f>
        <v>0</v>
      </c>
      <c r="CM687" s="86">
        <f>IFERROR(VLOOKUP($B687&amp;$C$1,[22]db!$D:AC,COLUMNS([22]db!$D:AB),0),0)</f>
        <v>0</v>
      </c>
      <c r="CN687" s="86">
        <f>IFERROR(VLOOKUP($B687&amp;$C$1,[22]db!$D:AD,COLUMNS([22]db!$D:AC),0),0)</f>
        <v>0</v>
      </c>
      <c r="CO687" s="86">
        <f>IFERROR(VLOOKUP($B687&amp;$C$1,[22]db!$D:AE,COLUMNS([22]db!$D:AD),0),0)</f>
        <v>0</v>
      </c>
      <c r="CP687" s="86">
        <f>IFERROR(VLOOKUP($B687&amp;$C$1,[22]db!$D:AF,COLUMNS([22]db!$D:AE),0),0)</f>
        <v>0</v>
      </c>
      <c r="CQ687" s="86">
        <f>IFERROR(VLOOKUP($B687&amp;$C$1,[22]db!$D:AG,COLUMNS([22]db!$D:AF),0),0)</f>
        <v>0</v>
      </c>
      <c r="CR687" s="86">
        <f>IFERROR(VLOOKUP($B687&amp;$C$1,[22]db!$D:AH,COLUMNS([22]db!$D:AG),0),0)</f>
        <v>0</v>
      </c>
      <c r="CS687" s="86">
        <f>IFERROR(VLOOKUP($B687&amp;$C$1,[22]db!$D:AI,COLUMNS([22]db!$D:AH),0),0)</f>
        <v>0</v>
      </c>
      <c r="CT687" s="90">
        <f t="shared" si="153"/>
        <v>0</v>
      </c>
      <c r="CU687" s="90">
        <f>IFERROR(VLOOKUP($B687&amp;$C$1,[22]db!$D:AV,COLUMNS([22]db!$D:AV),0),0)</f>
        <v>0</v>
      </c>
      <c r="CV687" s="90">
        <f>IFERROR(VLOOKUP($B687&amp;$C$1,[22]db!$D:AW,COLUMNS([22]db!$D:AW),0),0)</f>
        <v>0</v>
      </c>
      <c r="CW687" s="90">
        <f>IFERROR(VLOOKUP($B687&amp;$C$1,[22]db!$D:AX,COLUMNS([22]db!$D:AX),0),0)</f>
        <v>0</v>
      </c>
      <c r="CX687" s="91">
        <f>IFERROR(VLOOKUP($B687&amp;$C$1,[22]db!$D:AN,COLUMNS([22]db!$D:I),0),0)</f>
        <v>0</v>
      </c>
      <c r="CZ687" s="86">
        <f>IFERROR(VLOOKUP($B687&amp;"Ebitda Gerencial",[22]db!$D:Y,COLUMNS([22]db!$D:J),0),0)</f>
        <v>0</v>
      </c>
      <c r="DA687" s="86">
        <f>IFERROR(VLOOKUP($B687&amp;"Ebitda Gerencial",[22]db!$D:Z,COLUMNS([22]db!$D:K),0),0)</f>
        <v>0</v>
      </c>
      <c r="DB687" s="86">
        <f>IFERROR(VLOOKUP($B687&amp;"Ebitda Gerencial",[22]db!$D:AA,COLUMNS([22]db!$D:L),0),0)</f>
        <v>0</v>
      </c>
      <c r="DC687" s="86">
        <f>IFERROR(VLOOKUP($B687&amp;"Ebitda Gerencial",[22]db!$D:AB,COLUMNS([22]db!$D:M),0),0)</f>
        <v>0</v>
      </c>
      <c r="DD687" s="86">
        <f>IFERROR(VLOOKUP($B687&amp;"Ebitda Gerencial",[22]db!$D:AC,COLUMNS([22]db!$D:N),0),0)</f>
        <v>0</v>
      </c>
      <c r="DE687" s="86">
        <f>IFERROR(VLOOKUP($B687&amp;"Ebitda Gerencial",[22]db!$D:AD,COLUMNS([22]db!$D:O),0),0)</f>
        <v>0</v>
      </c>
      <c r="DF687" s="86">
        <f>IFERROR(VLOOKUP($B687&amp;"Ebitda Gerencial",[22]db!$D:AE,COLUMNS([22]db!$D:P),0),0)</f>
        <v>0</v>
      </c>
      <c r="DG687" s="86">
        <f>IFERROR(VLOOKUP($B687&amp;"Ebitda Gerencial",[22]db!$D:AF,COLUMNS([22]db!$D:Q),0),0)</f>
        <v>0</v>
      </c>
      <c r="DH687" s="86">
        <f>IFERROR(VLOOKUP($B687&amp;"Ebitda Gerencial",[22]db!$D:AG,COLUMNS([22]db!$D:R),0),0)</f>
        <v>0</v>
      </c>
      <c r="DI687" s="86">
        <f>IFERROR(VLOOKUP($B687&amp;"Ebitda Gerencial",[22]db!$D:AH,COLUMNS([22]db!$D:S),0),0)</f>
        <v>0</v>
      </c>
      <c r="DJ687" s="86">
        <f>IFERROR(VLOOKUP($B687&amp;"Ebitda Gerencial",[22]db!$D:AI,COLUMNS([22]db!$D:T),0),0)</f>
        <v>0</v>
      </c>
      <c r="DK687" s="86">
        <f>IFERROR(VLOOKUP($B687&amp;"Ebitda Gerencial",[22]db!$D:AJ,COLUMNS([22]db!$D:U),0),0)</f>
        <v>0</v>
      </c>
      <c r="DL687" s="89">
        <f t="shared" si="154"/>
        <v>0</v>
      </c>
      <c r="DM687" s="86">
        <f>IFERROR(VLOOKUP($B687&amp;"Ebitda Gerencial",[22]db!$D:AL,COLUMNS([22]db!$D:W),0),0)</f>
        <v>0</v>
      </c>
      <c r="DN687" s="86">
        <f>IFERROR(VLOOKUP($B687&amp;"Ebitda Gerencial",[22]db!$D:AM,COLUMNS([22]db!$D:X),0),0)</f>
        <v>0</v>
      </c>
      <c r="DO687" s="86">
        <f>IFERROR(VLOOKUP($B687&amp;"Ebitda Gerencial",[22]db!$D:AN,COLUMNS([22]db!$D:Y),0),0)</f>
        <v>0</v>
      </c>
      <c r="DP687" s="86">
        <f>IFERROR(VLOOKUP($B687&amp;"Ebitda Gerencial",[22]db!$D:AO,COLUMNS([22]db!$D:Z),0),0)</f>
        <v>0</v>
      </c>
      <c r="DQ687" s="86">
        <f>IFERROR(VLOOKUP($B687&amp;"Ebitda Gerencial",[22]db!$D:AP,COLUMNS([22]db!$D:AA),0),0)</f>
        <v>0</v>
      </c>
      <c r="DR687" s="86">
        <f>IFERROR(VLOOKUP($B687&amp;"Ebitda Gerencial",[22]db!$D:AQ,COLUMNS([22]db!$D:AB),0),0)</f>
        <v>0</v>
      </c>
      <c r="DS687" s="86">
        <f>IFERROR(VLOOKUP($B687&amp;"Ebitda Gerencial",[22]db!$D:AR,COLUMNS([22]db!$D:AC),0),0)</f>
        <v>0</v>
      </c>
      <c r="DT687" s="86">
        <f>IFERROR(VLOOKUP($B687&amp;"Ebitda Gerencial",[22]db!$D:AS,COLUMNS([22]db!$D:AD),0),0)</f>
        <v>0</v>
      </c>
      <c r="DU687" s="86">
        <f>IFERROR(VLOOKUP($B687&amp;"Ebitda Gerencial",[22]db!$D:AT,COLUMNS([22]db!$D:AE),0),0)</f>
        <v>0</v>
      </c>
      <c r="DV687" s="86">
        <f>IFERROR(VLOOKUP($B687&amp;"Ebitda Gerencial",[22]db!$D:AU,COLUMNS([22]db!$D:AF),0),0)</f>
        <v>0</v>
      </c>
      <c r="DW687" s="86">
        <f>IFERROR(VLOOKUP($B687&amp;"Ebitda Gerencial",[22]db!$D:AV,COLUMNS([22]db!$D:AG),0),0)</f>
        <v>0</v>
      </c>
      <c r="DX687" s="86">
        <f>IFERROR(VLOOKUP($B687&amp;"Ebitda Gerencial",[22]db!$D:AW,COLUMNS([22]db!$D:AH),0),0)</f>
        <v>0</v>
      </c>
      <c r="DY687" s="90">
        <f t="shared" si="155"/>
        <v>0</v>
      </c>
      <c r="DZ687" s="90">
        <f>IFERROR(VLOOKUP($B687&amp;"Ebitda Gerencial",[22]db!$D:AV,COLUMNS([22]db!$D:AV),0),0)</f>
        <v>0</v>
      </c>
      <c r="EA687" s="90">
        <f>IFERROR(VLOOKUP($B687&amp;"Ebitda Gerencial",[22]db!$D:AW,COLUMNS([22]db!$D:AW),0),0)</f>
        <v>0</v>
      </c>
      <c r="EB687" s="90">
        <f>IFERROR(VLOOKUP($B687&amp;"Ebitda Gerencial",[22]db!$D:AX,COLUMNS([22]db!$D:AX),0),0)</f>
        <v>0</v>
      </c>
      <c r="EC687" s="90">
        <f>IFERROR(VLOOKUP($B687&amp;"Ebitda Gerencial",[22]db!$D:AY,COLUMNS([22]db!$D:AY),0),0)</f>
        <v>0</v>
      </c>
      <c r="EE687" s="92">
        <f>IFERROR(IF($L687="Pequeno Porte",IF('[22]Resumo Projetos 2020'!$C$7="Capex Financeiro",$Q687,$N687),0),0)</f>
        <v>0</v>
      </c>
      <c r="EF687" s="92">
        <f>IFERROR(IF($L687="Continuidade Operacional",IF('[22]Resumo Projetos 2020'!$C$7="Capex Financeiro",$Q687,$N687),0),0)</f>
        <v>0</v>
      </c>
      <c r="EG687" s="92">
        <f>IFERROR(IF($L687="Projetos Engenharia",IF('[22]Resumo Projetos 2020'!$C$7="Capex Financeiro",$Q687,$N687),0),0)</f>
        <v>0</v>
      </c>
      <c r="EH687" s="92">
        <f>IFERROR(IF(OR($L687="Crescimento Vegetativo Água",$L687="Crescimento Vegetativo Esgoto"),IF('[22]Resumo Projetos 2020'!$C$7="Capex Financeiro",$Q687,$N687),0),0)</f>
        <v>0</v>
      </c>
      <c r="EI687" s="92">
        <f>IFERROR(IF($L687="Fiscalização",IF('[22]Resumo Projetos 2020'!$C$7="Capex Financeiro",$Q687,$N687),0)+IF($L687="Corte e Religação",IF('[22]Resumo Projetos 2020'!$C$7="Capex Financeiro",$Q687,$N687),0),0)</f>
        <v>0</v>
      </c>
      <c r="EJ687" s="92">
        <f>IFERROR(IF($L687="Manutenção de Valor",IF('[22]Resumo Projetos 2020'!$C$7="Capex Financeiro",$Q687,$N687),0),0)</f>
        <v>0</v>
      </c>
      <c r="EK687" s="92">
        <f>IFERROR(IF($L687="Geração de Valor",IF('[22]Resumo Projetos 2020'!$C$7="Capex Financeiro",$Q687,$N687),0),0)</f>
        <v>0</v>
      </c>
      <c r="EL687" s="93" t="e">
        <f t="shared" si="160"/>
        <v>#VALUE!</v>
      </c>
      <c r="EM687" s="92">
        <f>IFERROR(IF($L687="Pequeno Porte",IF('[22]Resumo Projetos 2021'!$C$7="Capex Financeiro",$R687,$O687),0),0)</f>
        <v>0</v>
      </c>
      <c r="EN687" s="92">
        <f>IFERROR(IF($L687="Continuidade Operacional",IF('[22]Resumo Projetos 2021'!$C$7="Capex Financeiro",$R687,$O687),0),0)</f>
        <v>0</v>
      </c>
      <c r="EO687" s="92">
        <f>IFERROR(IF($L687="Projetos Engenharia",IF('[22]Resumo Projetos 2021'!$C$7="Capex Financeiro",$R687,$O687),0),0)</f>
        <v>0</v>
      </c>
      <c r="EP687" s="92">
        <f>IFERROR(IF(OR($L687="Crescimento Vegetativo Água",$L687="Crescimento Vegetativo Esgoto"),IF('[22]Resumo Projetos 2021'!$C$7="Capex Financeiro",$R687,$O687),0),0)</f>
        <v>0</v>
      </c>
      <c r="EQ687" s="92">
        <f>IFERROR(IF($L687="Fiscalização",IF('[22]Resumo Projetos 2021'!$C$7="Capex Financeiro",$R687,$O687),0)+IF($L687="Corte e Religação",IF('[22]Resumo Projetos 2021'!$C$7="Capex Financeiro",$R687,$O687),0),0)</f>
        <v>0</v>
      </c>
      <c r="ER687" s="92">
        <f>IFERROR(IF($L687="Manutenção de Valor",IF('[22]Resumo Projetos 2021'!$C$7="Capex Financeiro",$R687,$O687),0),0)</f>
        <v>0</v>
      </c>
      <c r="ES687" s="92">
        <f>IFERROR(IF($L687="Geração de Valor",IF('[22]Resumo Projetos 2021'!$C$7="Capex Financeiro",$R687,$O687),0),0)</f>
        <v>0</v>
      </c>
      <c r="ET687" s="94"/>
      <c r="EU687" s="95"/>
      <c r="EV687" s="92" t="e">
        <f t="shared" si="156"/>
        <v>#VALUE!</v>
      </c>
      <c r="EW687" s="92" t="e">
        <f t="shared" si="157"/>
        <v>#VALUE!</v>
      </c>
      <c r="FF687" s="31">
        <f>DL687-IFERROR(VLOOKUP($B687,#REF!,COLUMNS($B:DL),0),0)</f>
        <v>0</v>
      </c>
      <c r="FG687" s="31">
        <f>DY687-IFERROR(VLOOKUP($B687&amp;"Ebitda Gerencial",#REF!,COLUMNS(#REF!),0),0)</f>
        <v>0</v>
      </c>
      <c r="FH687" s="31">
        <f>DZ687-IFERROR(VLOOKUP($B687&amp;"Ebitda Gerencial",#REF!,COLUMNS(#REF!),0),0)</f>
        <v>0</v>
      </c>
    </row>
    <row r="688" spans="1:164" ht="45" customHeight="1" x14ac:dyDescent="0.25">
      <c r="A688">
        <f t="shared" si="158"/>
        <v>681</v>
      </c>
      <c r="B688" s="77" t="e">
        <f>VLOOKUP(A688,[22]db!A:C,3,0)</f>
        <v>#N/A</v>
      </c>
      <c r="C688" s="78" t="str">
        <f t="shared" si="147"/>
        <v/>
      </c>
      <c r="D688" s="78" t="e">
        <f>VLOOKUP(IF(F688="Águas de Manaus Consolidado","Águas de Manaus",F688)&amp;G688,[22]db!C:E,COLUMNS([22]db!C:E),0)</f>
        <v>#N/A</v>
      </c>
      <c r="E688" s="79" t="e">
        <f>VLOOKUP(IF(F688="Águas de Manaus Consolidado","Águas de Manaus",F688),[22]deparaV2!H:L,COLUMNS([22]deparaV2!H:L),0)</f>
        <v>#N/A</v>
      </c>
      <c r="F688" s="80">
        <f>IFERROR(VLOOKUP($A688,[22]db!$A:$G,COLUMNS([22]db!$A:F),0),0)</f>
        <v>0</v>
      </c>
      <c r="G688" s="78">
        <f>IFERROR(VLOOKUP($A688,[22]db!$A:$G,COLUMNS([22]db!$A:G),0),0)</f>
        <v>0</v>
      </c>
      <c r="H688" s="79" t="str">
        <f>IFERROR(VLOOKUP($B688,'[22]cpx0.10'!A:J,COLUMNS('[22]cpx0.10'!A:E),0),IF(G688="Projeto 999","Outros Lançamentos",""))</f>
        <v/>
      </c>
      <c r="I688" s="79" t="str">
        <f>IFERROR(VLOOKUP(B688,'[22]cpx0.10'!A:L,COLUMNS('[22]cpx0.10'!A:L),0),"")</f>
        <v/>
      </c>
      <c r="J688" s="78" t="str">
        <f>IFERROR(VLOOKUP($B688,'[22]cpx0.10'!A:J,COLUMNS('[22]cpx0.10'!A:D),0),IF(G688="Projeto 999","Outros Projetos",""))</f>
        <v/>
      </c>
      <c r="K688" s="78"/>
      <c r="L688" s="78" t="str">
        <f>IF(G688="Projeto 999","Manutenção de Valor",IFERROR(IF(IF(VLOOKUP($J688,[22]deparaV2!$D$13:$E$29,2,0)="sim",IF(VLOOKUP($B688&amp;"Total de Investimentos - Caixa",[22]db!$D:$CM,COLUMNS([22]db!$D:$CL),0)=1,"Pequeno Porte",VLOOKUP($B688&amp;"Total de Investimentos - Caixa",[22]db!$D:$CS,COLUMNS([22]db!$D:$CN),0)),J688)=0,"Manutenção de valor",IF(VLOOKUP($J688,[22]deparaV2!$D$13:$E$29,2,0)="sim",IF(VLOOKUP($B688&amp;"Total de Investimentos - Caixa",[22]db!$D:$CM,COLUMNS([22]db!$D:$CL),0)=1,"Pequeno Porte",VLOOKUP($B688&amp;"Total de Investimentos - Caixa",[22]db!$D:$CS,COLUMNS([22]db!$D:$CN),0)),J688)),IFERROR(IF(IF(VLOOKUP($J688,[22]deparaV2!$D$13:$E$29,2,0)="sim",IF(VLOOKUP($B688&amp;"Total de Investimentos",[22]db!$D:$CM,COLUMNS([22]db!$D:$CL),0)=1,"Pequeno Porte",VLOOKUP($B688&amp;"Total de Investimentos",[22]db!$D:$CS,COLUMNS([22]db!$D:$CN),0)),J688)=0,"Manutenção de valor",IF(VLOOKUP($J688,[22]deparaV2!$D$13:$E$29,2,0)="sim",IF(VLOOKUP($B688&amp;"Total de Investimentos",[22]db!$D:$CM,COLUMNS([22]db!$D:$CL),0)=1,"Pequeno Porte",VLOOKUP($B688&amp;"Total de Investimentos",[22]db!$D:$CS,COLUMNS([22]db!$D:$CN),0)),J688)),"")))</f>
        <v/>
      </c>
      <c r="M688" s="81" t="s">
        <v>89</v>
      </c>
      <c r="N688" s="82">
        <f>IFERROR(-VLOOKUP($B688&amp;$D$1,[22]db!$D:$CI,MATCH($H$1,[22]db!$D$5:$CI$5,0),0),0)+AH688</f>
        <v>0</v>
      </c>
      <c r="O688" s="82">
        <f>IFERROR(-VLOOKUP($B688&amp;$D$1,[22]db!$D:$CI,MATCH($H$1+1,[22]db!$D$5:$CI$5,0),0)*(1-Y688),0)+AH688</f>
        <v>0</v>
      </c>
      <c r="P688" s="83" t="e">
        <f t="shared" si="148"/>
        <v>#VALUE!</v>
      </c>
      <c r="Q688" s="82">
        <f>IFERROR(-VLOOKUP($B688&amp;$C$1,[22]db!$D:$CI,MATCH($H$1,[22]db!$D$5:$CI$5,0),0),0)+AH688</f>
        <v>0</v>
      </c>
      <c r="R688" s="82">
        <f>IFERROR(-VLOOKUP($B688&amp;$C$1,[22]db!$D:$CI,MATCH($H$1+1,[22]db!$D$5:$CI$5,0),0)*(1-Y688),0)+AH688</f>
        <v>0</v>
      </c>
      <c r="S688" s="82"/>
      <c r="T688" s="82">
        <f>IFERROR(VLOOKUP($B688&amp;"EBITDA Gerencial",[22]db!$D:$AI,MATCH($H$1,[22]db!$D$5:$CI$5,0),0),0)</f>
        <v>0</v>
      </c>
      <c r="U688" s="82">
        <f>IFERROR(VLOOKUP($B688&amp;"EBITDA Gerencial",[22]db!$D:$AI,MATCH($H$1+1,[22]db!$D$5:$CI$5,0),0),0)</f>
        <v>0</v>
      </c>
      <c r="V688" s="82">
        <f>IFERROR(VLOOKUP($B688,[22]Fluxos!$B:$F,COLUMNS([22]Fluxos!$B:E),0),0)</f>
        <v>0</v>
      </c>
      <c r="W688" s="84">
        <f>IFERROR(VLOOKUP($B688,[22]Fluxos!$B:$I,COLUMNS([22]Fluxos!$B:I),0),0)</f>
        <v>0</v>
      </c>
      <c r="X688" s="84"/>
      <c r="Y688" s="174"/>
      <c r="Z688" s="175"/>
      <c r="AA688" s="85" t="s">
        <v>90</v>
      </c>
      <c r="AC688" s="86" t="e">
        <f t="shared" si="149"/>
        <v>#VALUE!</v>
      </c>
      <c r="AD688" s="87" t="e">
        <f>SUMIFS('[22]Realizado por ano PEP'!$G:$G,'[22]Realizado por ano PEP'!$B:$B,'5. Projetos Capex'!$B688)+SUMIFS('[22]Realizado por ano PEP'!$H:$H,'[22]Realizado por ano PEP'!$B:$B,'5. Projetos Capex'!$B688)</f>
        <v>#VALUE!</v>
      </c>
      <c r="AE688" s="87" t="e">
        <f>SUMIFS('[22]Realizado por ano PEP'!$F:$F,'[22]Realizado por ano PEP'!$B:$B,'5. Projetos Capex'!$B688)+SUMIFS('[22]Realizado por ano PEP'!$E:$E,'[22]Realizado por ano PEP'!$B:$B,'5. Projetos Capex'!$B688)</f>
        <v>#VALUE!</v>
      </c>
      <c r="AF688">
        <f t="shared" si="159"/>
        <v>0</v>
      </c>
      <c r="AG688" s="85" t="e">
        <f>IF(COUNTIF('[22]Ajuste PR - Ibura E LVE'!$J$5:$J$487,'5. Projetos Capex'!$B688)&lt;&gt;0,"Sim","Não")</f>
        <v>#VALUE!</v>
      </c>
      <c r="AH688" s="85">
        <f>IFERROR(-VLOOKUP(B688,'[22]Ajuste PR - Ibura E LVE'!$J:$N,COLUMNS('[22]Ajuste PR - Ibura E LVE'!J:N),0),0)</f>
        <v>0</v>
      </c>
      <c r="AJ688" s="88" t="e">
        <f>VLOOKUP($B688,'[22]cpx0.10'!$A:$J,COLUMNS(A:J),0)</f>
        <v>#N/A</v>
      </c>
      <c r="AK688" s="88" t="e">
        <f>VLOOKUP($B688,'[22]cpx0.10'!$A:$H,COLUMNS('[22]cpx0.10'!$A:G),0)</f>
        <v>#N/A</v>
      </c>
      <c r="AL688" s="87" t="e">
        <f>VLOOKUP($B688,'[22]cpx0.10'!$A:$H,COLUMNS('[22]cpx0.10'!$A:H),0)</f>
        <v>#N/A</v>
      </c>
      <c r="AP688" s="86" t="e">
        <f>IFERROR(VLOOKUP($B688&amp;$D$1,[22]db!$D:$Y,COLUMNS([22]db!$D:J),0),0)+IF($AG688="sim",VLOOKUP($B688,'[22]Ajuste PR - Ibura E LVE'!$J:$AA,COLUMNS('[22]Ajuste PR - Ibura E LVE'!$J:O),0),0)</f>
        <v>#VALUE!</v>
      </c>
      <c r="AQ688" s="86" t="e">
        <f>IFERROR(VLOOKUP($B688&amp;$D$1,[22]db!$D:$Y,COLUMNS([22]db!$D:K),0),0)+IF($AG688="sim",VLOOKUP($B688,'[22]Ajuste PR - Ibura E LVE'!$J:$AA,COLUMNS('[22]Ajuste PR - Ibura E LVE'!$J:P),0),0)</f>
        <v>#VALUE!</v>
      </c>
      <c r="AR688" s="86" t="e">
        <f>IFERROR(VLOOKUP($B688&amp;$D$1,[22]db!$D:$Y,COLUMNS([22]db!$D:L),0),0)+IF($AG688="sim",VLOOKUP($B688,'[22]Ajuste PR - Ibura E LVE'!$J:$AA,COLUMNS('[22]Ajuste PR - Ibura E LVE'!$J:Q),0),0)</f>
        <v>#VALUE!</v>
      </c>
      <c r="AS688" s="86" t="e">
        <f>IFERROR(VLOOKUP($B688&amp;$D$1,[22]db!$D:$Y,COLUMNS([22]db!$D:M),0),0)+IF($AG688="sim",VLOOKUP($B688,'[22]Ajuste PR - Ibura E LVE'!$J:$AA,COLUMNS('[22]Ajuste PR - Ibura E LVE'!$J:R),0),0)</f>
        <v>#VALUE!</v>
      </c>
      <c r="AT688" s="86" t="e">
        <f>IFERROR(VLOOKUP($B688&amp;$D$1,[22]db!$D:$Y,COLUMNS([22]db!$D:N),0),0)+IF($AG688="sim",VLOOKUP($B688,'[22]Ajuste PR - Ibura E LVE'!$J:$AA,COLUMNS('[22]Ajuste PR - Ibura E LVE'!$J:S),0),0)</f>
        <v>#VALUE!</v>
      </c>
      <c r="AU688" s="86" t="e">
        <f>IFERROR(VLOOKUP($B688&amp;$D$1,[22]db!$D:$Y,COLUMNS([22]db!$D:O),0),0)+IF($AG688="sim",VLOOKUP($B688,'[22]Ajuste PR - Ibura E LVE'!$J:$AA,COLUMNS('[22]Ajuste PR - Ibura E LVE'!$J:T),0),0)</f>
        <v>#VALUE!</v>
      </c>
      <c r="AV688" s="86" t="e">
        <f>IFERROR(VLOOKUP($B688&amp;$D$1,[22]db!$D:$Y,COLUMNS([22]db!$D:P),0),0)+IF($AG688="sim",VLOOKUP($B688,'[22]Ajuste PR - Ibura E LVE'!$J:$AA,COLUMNS('[22]Ajuste PR - Ibura E LVE'!$J:U),0),0)</f>
        <v>#VALUE!</v>
      </c>
      <c r="AW688" s="86" t="e">
        <f>IFERROR(VLOOKUP($B688&amp;$D$1,[22]db!$D:$Y,COLUMNS([22]db!$D:Q),0),0)+IF($AG688="sim",VLOOKUP($B688,'[22]Ajuste PR - Ibura E LVE'!$J:$AA,COLUMNS('[22]Ajuste PR - Ibura E LVE'!$J:V),0),0)</f>
        <v>#VALUE!</v>
      </c>
      <c r="AX688" s="86" t="e">
        <f>IFERROR(VLOOKUP($B688&amp;$D$1,[22]db!$D:$Y,COLUMNS([22]db!$D:R),0),0)+IF($AG688="sim",VLOOKUP($B688,'[22]Ajuste PR - Ibura E LVE'!$J:$AA,COLUMNS('[22]Ajuste PR - Ibura E LVE'!$J:W),0),0)</f>
        <v>#VALUE!</v>
      </c>
      <c r="AY688" s="86" t="e">
        <f>IFERROR(VLOOKUP($B688&amp;$D$1,[22]db!$D:$Y,COLUMNS([22]db!$D:S),0),0)+IF($AG688="sim",VLOOKUP($B688,'[22]Ajuste PR - Ibura E LVE'!$J:$AA,COLUMNS('[22]Ajuste PR - Ibura E LVE'!$J:X),0),0)</f>
        <v>#VALUE!</v>
      </c>
      <c r="AZ688" s="86" t="e">
        <f>IFERROR(VLOOKUP($B688&amp;$D$1,[22]db!$D:$Y,COLUMNS([22]db!$D:T),0),0)+IF($AG688="sim",VLOOKUP($B688,'[22]Ajuste PR - Ibura E LVE'!$J:$AA,COLUMNS('[22]Ajuste PR - Ibura E LVE'!$J:Y),0),0)</f>
        <v>#VALUE!</v>
      </c>
      <c r="BA688" s="86" t="e">
        <f>IFERROR(VLOOKUP($B688&amp;$D$1,[22]db!$D:$Y,COLUMNS([22]db!$D:U),0),0)+IF($AG688="sim",VLOOKUP($B688,'[22]Ajuste PR - Ibura E LVE'!$J:$AA,COLUMNS('[22]Ajuste PR - Ibura E LVE'!$J:Z),0),0)</f>
        <v>#VALUE!</v>
      </c>
      <c r="BB688" s="89" t="e">
        <f t="shared" si="150"/>
        <v>#VALUE!</v>
      </c>
      <c r="BC688" s="86">
        <f>IFERROR(VLOOKUP($B688&amp;$D$1,[22]db!$D:$Y,COLUMNS([22]db!$D:W),0),0)</f>
        <v>0</v>
      </c>
      <c r="BD688" s="86">
        <f>IFERROR(VLOOKUP($B688&amp;$D$1,[22]db!$D:$Y,COLUMNS([22]db!$D:X),0),0)</f>
        <v>0</v>
      </c>
      <c r="BE688" s="86">
        <f>IFERROR(VLOOKUP($B688&amp;$D$1,[22]db!$D:Y,COLUMNS([22]db!$D:Y),0),0)</f>
        <v>0</v>
      </c>
      <c r="BF688" s="86">
        <f>IFERROR(VLOOKUP($B688&amp;$D$1,[22]db!$D:Z,COLUMNS([22]db!$D:Z),0),0)</f>
        <v>0</v>
      </c>
      <c r="BG688" s="86">
        <f>IFERROR(VLOOKUP($B688&amp;$D$1,[22]db!$D:AA,COLUMNS([22]db!$D:AA),0),0)</f>
        <v>0</v>
      </c>
      <c r="BH688" s="86">
        <f>IFERROR(VLOOKUP($B688&amp;$D$1,[22]db!$D:AB,COLUMNS([22]db!$D:AB),0),0)</f>
        <v>0</v>
      </c>
      <c r="BI688" s="86">
        <f>IFERROR(VLOOKUP($B688&amp;$D$1,[22]db!$D:AC,COLUMNS([22]db!$D:AC),0),0)</f>
        <v>0</v>
      </c>
      <c r="BJ688" s="86">
        <f>IFERROR(VLOOKUP($B688&amp;$D$1,[22]db!$D:AD,COLUMNS([22]db!$D:AD),0),0)</f>
        <v>0</v>
      </c>
      <c r="BK688" s="86">
        <f>IFERROR(VLOOKUP($B688&amp;$D$1,[22]db!$D:AE,COLUMNS([22]db!$D:AE),0),0)</f>
        <v>0</v>
      </c>
      <c r="BL688" s="86">
        <f>IFERROR(VLOOKUP($B688&amp;$D$1,[22]db!$D:AF,COLUMNS([22]db!$D:AF),0),0)</f>
        <v>0</v>
      </c>
      <c r="BM688" s="86">
        <f>IFERROR(VLOOKUP($B688&amp;$D$1,[22]db!$D:AG,COLUMNS([22]db!$D:AG),0),0)</f>
        <v>0</v>
      </c>
      <c r="BN688" s="86">
        <f>IFERROR(VLOOKUP($B688&amp;$D$1,[22]db!$D:AH,COLUMNS([22]db!$D:AH),0),0)</f>
        <v>0</v>
      </c>
      <c r="BO688" s="90">
        <f t="shared" si="151"/>
        <v>0</v>
      </c>
      <c r="BP688" s="90">
        <f>IFERROR(VLOOKUP($B688&amp;$D$1,[22]db!$D:AV,COLUMNS([22]db!$D:AV),0),0)</f>
        <v>0</v>
      </c>
      <c r="BQ688" s="90">
        <f>IFERROR(VLOOKUP($B688&amp;$D$1,[22]db!$D:AW,COLUMNS([22]db!$D:AW),0),0)</f>
        <v>0</v>
      </c>
      <c r="BR688" s="90">
        <f>IFERROR(VLOOKUP($B688&amp;$D$1,[22]db!$D:AX,COLUMNS([22]db!$D:AX),0),0)</f>
        <v>0</v>
      </c>
      <c r="BS688" s="91">
        <f>IFERROR(VLOOKUP($B688&amp;$D$1,[22]db!$D:AM,COLUMNS([22]db!$D:I),0),0)</f>
        <v>0</v>
      </c>
      <c r="BU688" s="86" t="e">
        <f>IFERROR(VLOOKUP($B688&amp;$C$1,[22]db!$D:$Y,COLUMNS([22]db!$D:J),0),0)+IF($AG688="sim",VLOOKUP($B688,'[22]Ajuste PR - Ibura E LVE'!$J:$AA,COLUMNS('[22]Ajuste PR - Ibura E LVE'!$J:O),0),0)</f>
        <v>#VALUE!</v>
      </c>
      <c r="BV688" s="86" t="e">
        <f>IFERROR(VLOOKUP($B688&amp;$C$1,[22]db!$D:$Y,COLUMNS([22]db!$D:K),0),0)+IF($AG688="sim",VLOOKUP($B688,'[22]Ajuste PR - Ibura E LVE'!$J:$AA,COLUMNS('[22]Ajuste PR - Ibura E LVE'!$J:P),0),0)</f>
        <v>#VALUE!</v>
      </c>
      <c r="BW688" s="86" t="e">
        <f>IFERROR(VLOOKUP($B688&amp;$C$1,[22]db!$D:$Y,COLUMNS([22]db!$D:L),0),0)+IF($AG688="sim",VLOOKUP($B688,'[22]Ajuste PR - Ibura E LVE'!$J:$AA,COLUMNS('[22]Ajuste PR - Ibura E LVE'!$J:Q),0),0)</f>
        <v>#VALUE!</v>
      </c>
      <c r="BX688" s="86" t="e">
        <f>IFERROR(VLOOKUP($B688&amp;$C$1,[22]db!$D:$Y,COLUMNS([22]db!$D:M),0),0)+IF($AG688="sim",VLOOKUP($B688,'[22]Ajuste PR - Ibura E LVE'!$J:$AA,COLUMNS('[22]Ajuste PR - Ibura E LVE'!$J:R),0),0)</f>
        <v>#VALUE!</v>
      </c>
      <c r="BY688" s="86" t="e">
        <f>IFERROR(VLOOKUP($B688&amp;$C$1,[22]db!$D:$Y,COLUMNS([22]db!$D:N),0),0)+IF($AG688="sim",VLOOKUP($B688,'[22]Ajuste PR - Ibura E LVE'!$J:$AA,COLUMNS('[22]Ajuste PR - Ibura E LVE'!$J:S),0),0)</f>
        <v>#VALUE!</v>
      </c>
      <c r="BZ688" s="86" t="e">
        <f>IFERROR(VLOOKUP($B688&amp;$C$1,[22]db!$D:$Y,COLUMNS([22]db!$D:O),0),0)+IF($AG688="sim",VLOOKUP($B688,'[22]Ajuste PR - Ibura E LVE'!$J:$AA,COLUMNS('[22]Ajuste PR - Ibura E LVE'!$J:T),0),0)</f>
        <v>#VALUE!</v>
      </c>
      <c r="CA688" s="86" t="e">
        <f>IFERROR(VLOOKUP($B688&amp;$C$1,[22]db!$D:$Y,COLUMNS([22]db!$D:P),0),0)+IF($AG688="sim",VLOOKUP($B688,'[22]Ajuste PR - Ibura E LVE'!$J:$AA,COLUMNS('[22]Ajuste PR - Ibura E LVE'!$J:U),0),0)</f>
        <v>#VALUE!</v>
      </c>
      <c r="CB688" s="86" t="e">
        <f>IFERROR(VLOOKUP($B688&amp;$C$1,[22]db!$D:$Y,COLUMNS([22]db!$D:Q),0),0)+IF($AG688="sim",VLOOKUP($B688,'[22]Ajuste PR - Ibura E LVE'!$J:$AA,COLUMNS('[22]Ajuste PR - Ibura E LVE'!$J:V),0),0)</f>
        <v>#VALUE!</v>
      </c>
      <c r="CC688" s="86" t="e">
        <f>IFERROR(VLOOKUP($B688&amp;$C$1,[22]db!$D:$Y,COLUMNS([22]db!$D:R),0),0)+IF($AG688="sim",VLOOKUP($B688,'[22]Ajuste PR - Ibura E LVE'!$J:$AA,COLUMNS('[22]Ajuste PR - Ibura E LVE'!$J:W),0),0)</f>
        <v>#VALUE!</v>
      </c>
      <c r="CD688" s="86" t="e">
        <f>IFERROR(VLOOKUP($B688&amp;$C$1,[22]db!$D:$Y,COLUMNS([22]db!$D:S),0),0)+IF($AG688="sim",VLOOKUP($B688,'[22]Ajuste PR - Ibura E LVE'!$J:$AA,COLUMNS('[22]Ajuste PR - Ibura E LVE'!$J:X),0),0)</f>
        <v>#VALUE!</v>
      </c>
      <c r="CE688" s="86" t="e">
        <f>IFERROR(VLOOKUP($B688&amp;$C$1,[22]db!$D:$Y,COLUMNS([22]db!$D:T),0),0)+IF($AG688="sim",VLOOKUP($B688,'[22]Ajuste PR - Ibura E LVE'!$J:$AA,COLUMNS('[22]Ajuste PR - Ibura E LVE'!$J:Y),0),0)</f>
        <v>#VALUE!</v>
      </c>
      <c r="CF688" s="86" t="e">
        <f>IFERROR(VLOOKUP($B688&amp;$C$1,[22]db!$D:$Y,COLUMNS([22]db!$D:U),0),0)+IF($AG688="sim",VLOOKUP($B688,'[22]Ajuste PR - Ibura E LVE'!$J:$AA,COLUMNS('[22]Ajuste PR - Ibura E LVE'!$J:Z),0),0)</f>
        <v>#VALUE!</v>
      </c>
      <c r="CG688" s="89" t="e">
        <f t="shared" si="152"/>
        <v>#VALUE!</v>
      </c>
      <c r="CH688" s="86">
        <f>IFERROR(VLOOKUP($B688&amp;$C$1,[22]db!$D:$Y,COLUMNS([22]db!$D:W),0),0)</f>
        <v>0</v>
      </c>
      <c r="CI688" s="86">
        <f>IFERROR(VLOOKUP($B688&amp;$C$1,[22]db!$D:Y,COLUMNS([22]db!$D:X),0),0)</f>
        <v>0</v>
      </c>
      <c r="CJ688" s="86">
        <f>IFERROR(VLOOKUP($B688&amp;$C$1,[22]db!$D:Z,COLUMNS([22]db!$D:Y),0),0)</f>
        <v>0</v>
      </c>
      <c r="CK688" s="86">
        <f>IFERROR(VLOOKUP($B688&amp;$C$1,[22]db!$D:AA,COLUMNS([22]db!$D:Z),0),0)</f>
        <v>0</v>
      </c>
      <c r="CL688" s="86">
        <f>IFERROR(VLOOKUP($B688&amp;$C$1,[22]db!$D:AB,COLUMNS([22]db!$D:AA),0),0)</f>
        <v>0</v>
      </c>
      <c r="CM688" s="86">
        <f>IFERROR(VLOOKUP($B688&amp;$C$1,[22]db!$D:AC,COLUMNS([22]db!$D:AB),0),0)</f>
        <v>0</v>
      </c>
      <c r="CN688" s="86">
        <f>IFERROR(VLOOKUP($B688&amp;$C$1,[22]db!$D:AD,COLUMNS([22]db!$D:AC),0),0)</f>
        <v>0</v>
      </c>
      <c r="CO688" s="86">
        <f>IFERROR(VLOOKUP($B688&amp;$C$1,[22]db!$D:AE,COLUMNS([22]db!$D:AD),0),0)</f>
        <v>0</v>
      </c>
      <c r="CP688" s="86">
        <f>IFERROR(VLOOKUP($B688&amp;$C$1,[22]db!$D:AF,COLUMNS([22]db!$D:AE),0),0)</f>
        <v>0</v>
      </c>
      <c r="CQ688" s="86">
        <f>IFERROR(VLOOKUP($B688&amp;$C$1,[22]db!$D:AG,COLUMNS([22]db!$D:AF),0),0)</f>
        <v>0</v>
      </c>
      <c r="CR688" s="86">
        <f>IFERROR(VLOOKUP($B688&amp;$C$1,[22]db!$D:AH,COLUMNS([22]db!$D:AG),0),0)</f>
        <v>0</v>
      </c>
      <c r="CS688" s="86">
        <f>IFERROR(VLOOKUP($B688&amp;$C$1,[22]db!$D:AI,COLUMNS([22]db!$D:AH),0),0)</f>
        <v>0</v>
      </c>
      <c r="CT688" s="90">
        <f t="shared" si="153"/>
        <v>0</v>
      </c>
      <c r="CU688" s="90">
        <f>IFERROR(VLOOKUP($B688&amp;$C$1,[22]db!$D:AV,COLUMNS([22]db!$D:AV),0),0)</f>
        <v>0</v>
      </c>
      <c r="CV688" s="90">
        <f>IFERROR(VLOOKUP($B688&amp;$C$1,[22]db!$D:AW,COLUMNS([22]db!$D:AW),0),0)</f>
        <v>0</v>
      </c>
      <c r="CW688" s="90">
        <f>IFERROR(VLOOKUP($B688&amp;$C$1,[22]db!$D:AX,COLUMNS([22]db!$D:AX),0),0)</f>
        <v>0</v>
      </c>
      <c r="CX688" s="91">
        <f>IFERROR(VLOOKUP($B688&amp;$C$1,[22]db!$D:AN,COLUMNS([22]db!$D:I),0),0)</f>
        <v>0</v>
      </c>
      <c r="CZ688" s="86">
        <f>IFERROR(VLOOKUP($B688&amp;"EBITDA Gerencial",[22]db!$D:Y,COLUMNS([22]db!$D:J),0),0)</f>
        <v>0</v>
      </c>
      <c r="DA688" s="86">
        <f>IFERROR(VLOOKUP($B688&amp;"EBITDA Gerencial",[22]db!$D:Z,COLUMNS([22]db!$D:K),0),0)</f>
        <v>0</v>
      </c>
      <c r="DB688" s="86">
        <f>IFERROR(VLOOKUP($B688&amp;"EBITDA Gerencial",[22]db!$D:AA,COLUMNS([22]db!$D:L),0),0)</f>
        <v>0</v>
      </c>
      <c r="DC688" s="86">
        <f>IFERROR(VLOOKUP($B688&amp;"EBITDA Gerencial",[22]db!$D:AB,COLUMNS([22]db!$D:M),0),0)</f>
        <v>0</v>
      </c>
      <c r="DD688" s="86">
        <f>IFERROR(VLOOKUP($B688&amp;"EBITDA Gerencial",[22]db!$D:AC,COLUMNS([22]db!$D:N),0),0)</f>
        <v>0</v>
      </c>
      <c r="DE688" s="86">
        <f>IFERROR(VLOOKUP($B688&amp;"EBITDA Gerencial",[22]db!$D:AD,COLUMNS([22]db!$D:O),0),0)</f>
        <v>0</v>
      </c>
      <c r="DF688" s="86">
        <f>IFERROR(VLOOKUP($B688&amp;"EBITDA Gerencial",[22]db!$D:AE,COLUMNS([22]db!$D:P),0),0)</f>
        <v>0</v>
      </c>
      <c r="DG688" s="86">
        <f>IFERROR(VLOOKUP($B688&amp;"EBITDA Gerencial",[22]db!$D:AF,COLUMNS([22]db!$D:Q),0),0)</f>
        <v>0</v>
      </c>
      <c r="DH688" s="86">
        <f>IFERROR(VLOOKUP($B688&amp;"EBITDA Gerencial",[22]db!$D:AG,COLUMNS([22]db!$D:R),0),0)</f>
        <v>0</v>
      </c>
      <c r="DI688" s="86">
        <f>IFERROR(VLOOKUP($B688&amp;"EBITDA Gerencial",[22]db!$D:AH,COLUMNS([22]db!$D:S),0),0)</f>
        <v>0</v>
      </c>
      <c r="DJ688" s="86">
        <f>IFERROR(VLOOKUP($B688&amp;"EBITDA Gerencial",[22]db!$D:AI,COLUMNS([22]db!$D:T),0),0)</f>
        <v>0</v>
      </c>
      <c r="DK688" s="86">
        <f>IFERROR(VLOOKUP($B688&amp;"EBITDA Gerencial",[22]db!$D:AJ,COLUMNS([22]db!$D:U),0),0)</f>
        <v>0</v>
      </c>
      <c r="DL688" s="89">
        <f t="shared" si="154"/>
        <v>0</v>
      </c>
      <c r="DM688" s="86">
        <f>IFERROR(VLOOKUP($B688&amp;"EBITDA Gerencial",[22]db!$D:AL,COLUMNS([22]db!$D:W),0),0)</f>
        <v>0</v>
      </c>
      <c r="DN688" s="86">
        <f>IFERROR(VLOOKUP($B688&amp;"EBITDA Gerencial",[22]db!$D:AM,COLUMNS([22]db!$D:X),0),0)</f>
        <v>0</v>
      </c>
      <c r="DO688" s="86">
        <f>IFERROR(VLOOKUP($B688&amp;"EBITDA Gerencial",[22]db!$D:AN,COLUMNS([22]db!$D:Y),0),0)</f>
        <v>0</v>
      </c>
      <c r="DP688" s="86">
        <f>IFERROR(VLOOKUP($B688&amp;"EBITDA Gerencial",[22]db!$D:AO,COLUMNS([22]db!$D:Z),0),0)</f>
        <v>0</v>
      </c>
      <c r="DQ688" s="86">
        <f>IFERROR(VLOOKUP($B688&amp;"EBITDA Gerencial",[22]db!$D:AP,COLUMNS([22]db!$D:AA),0),0)</f>
        <v>0</v>
      </c>
      <c r="DR688" s="86">
        <f>IFERROR(VLOOKUP($B688&amp;"EBITDA Gerencial",[22]db!$D:AQ,COLUMNS([22]db!$D:AB),0),0)</f>
        <v>0</v>
      </c>
      <c r="DS688" s="86">
        <f>IFERROR(VLOOKUP($B688&amp;"EBITDA Gerencial",[22]db!$D:AR,COLUMNS([22]db!$D:AC),0),0)</f>
        <v>0</v>
      </c>
      <c r="DT688" s="86">
        <f>IFERROR(VLOOKUP($B688&amp;"EBITDA Gerencial",[22]db!$D:AS,COLUMNS([22]db!$D:AD),0),0)</f>
        <v>0</v>
      </c>
      <c r="DU688" s="86">
        <f>IFERROR(VLOOKUP($B688&amp;"EBITDA Gerencial",[22]db!$D:AT,COLUMNS([22]db!$D:AE),0),0)</f>
        <v>0</v>
      </c>
      <c r="DV688" s="86">
        <f>IFERROR(VLOOKUP($B688&amp;"EBITDA Gerencial",[22]db!$D:AU,COLUMNS([22]db!$D:AF),0),0)</f>
        <v>0</v>
      </c>
      <c r="DW688" s="86">
        <f>IFERROR(VLOOKUP($B688&amp;"EBITDA Gerencial",[22]db!$D:AV,COLUMNS([22]db!$D:AG),0),0)</f>
        <v>0</v>
      </c>
      <c r="DX688" s="86">
        <f>IFERROR(VLOOKUP($B688&amp;"EBITDA Gerencial",[22]db!$D:AW,COLUMNS([22]db!$D:AH),0),0)</f>
        <v>0</v>
      </c>
      <c r="DY688" s="90">
        <f t="shared" si="155"/>
        <v>0</v>
      </c>
      <c r="DZ688" s="90">
        <f>IFERROR(VLOOKUP($B688&amp;"Ebitda Gerencial",[22]db!$D:AV,COLUMNS([22]db!$D:AV),0),0)</f>
        <v>0</v>
      </c>
      <c r="EA688" s="90">
        <f>IFERROR(VLOOKUP($B688&amp;"Ebitda Gerencial",[22]db!$D:AW,COLUMNS([22]db!$D:AW),0),0)</f>
        <v>0</v>
      </c>
      <c r="EB688" s="90">
        <f>IFERROR(VLOOKUP($B688&amp;"Ebitda Gerencial",[22]db!$D:AX,COLUMNS([22]db!$D:AX),0),0)</f>
        <v>0</v>
      </c>
      <c r="EC688" s="90">
        <f>IFERROR(VLOOKUP($B688&amp;"Ebitda Gerencial",[22]db!$D:AY,COLUMNS([22]db!$D:AY),0),0)</f>
        <v>0</v>
      </c>
      <c r="EE688" s="92">
        <f>IFERROR(IF($L688="Pequeno Porte",IF('[22]Resumo Projetos 2020'!$C$7="Capex Financeiro",$Q688,$N688),0),0)</f>
        <v>0</v>
      </c>
      <c r="EF688" s="92">
        <f>IFERROR(IF($L688="Continuidade Operacional",IF('[22]Resumo Projetos 2020'!$C$7="Capex Financeiro",$Q688,$N688),0),0)</f>
        <v>0</v>
      </c>
      <c r="EG688" s="92">
        <f>IFERROR(IF($L688="Projetos Engenharia",IF('[22]Resumo Projetos 2020'!$C$7="Capex Financeiro",$Q688,$N688),0),0)</f>
        <v>0</v>
      </c>
      <c r="EH688" s="92">
        <f>IFERROR(IF(OR($L688="Crescimento Vegetativo Água",$L688="Crescimento Vegetativo Esgoto"),IF('[22]Resumo Projetos 2020'!$C$7="Capex Financeiro",$Q688,$N688),0),0)</f>
        <v>0</v>
      </c>
      <c r="EI688" s="92">
        <f>IFERROR(IF($L688="Fiscalização",IF('[22]Resumo Projetos 2020'!$C$7="Capex Financeiro",$Q688,$N688),0)+IF($L688="Corte e Religação",IF('[22]Resumo Projetos 2020'!$C$7="Capex Financeiro",$Q688,$N688),0),0)</f>
        <v>0</v>
      </c>
      <c r="EJ688" s="92">
        <f>IFERROR(IF($L688="Manutenção de Valor",IF('[22]Resumo Projetos 2020'!$C$7="Capex Financeiro",$Q688,$N688),0),0)</f>
        <v>0</v>
      </c>
      <c r="EK688" s="92">
        <f>IFERROR(IF($L688="Geração de Valor",IF('[22]Resumo Projetos 2020'!$C$7="Capex Financeiro",$Q688,$N688),0),0)</f>
        <v>0</v>
      </c>
      <c r="EL688" s="93" t="e">
        <f t="shared" si="160"/>
        <v>#VALUE!</v>
      </c>
      <c r="EM688" s="92">
        <f>IFERROR(IF($L688="Pequeno Porte",IF('[22]Resumo Projetos 2021'!$C$7="Capex Financeiro",$R688,$O688),0),0)</f>
        <v>0</v>
      </c>
      <c r="EN688" s="92">
        <f>IFERROR(IF($L688="Continuidade Operacional",IF('[22]Resumo Projetos 2021'!$C$7="Capex Financeiro",$R688,$O688),0),0)</f>
        <v>0</v>
      </c>
      <c r="EO688" s="92">
        <f>IFERROR(IF($L688="Projetos Engenharia",IF('[22]Resumo Projetos 2021'!$C$7="Capex Financeiro",$R688,$O688),0),0)</f>
        <v>0</v>
      </c>
      <c r="EP688" s="92">
        <f>IFERROR(IF(OR($L688="Crescimento Vegetativo Água",$L688="Crescimento Vegetativo Esgoto"),IF('[22]Resumo Projetos 2021'!$C$7="Capex Financeiro",$R688,$O688),0),0)</f>
        <v>0</v>
      </c>
      <c r="EQ688" s="92">
        <f>IFERROR(IF($L688="Fiscalização",IF('[22]Resumo Projetos 2021'!$C$7="Capex Financeiro",$R688,$O688),0)+IF($L688="Corte e Religação",IF('[22]Resumo Projetos 2021'!$C$7="Capex Financeiro",$R688,$O688),0),0)</f>
        <v>0</v>
      </c>
      <c r="ER688" s="92">
        <f>IFERROR(IF($L688="Manutenção de Valor",IF('[22]Resumo Projetos 2021'!$C$7="Capex Financeiro",$R688,$O688),0),0)</f>
        <v>0</v>
      </c>
      <c r="ES688" s="92">
        <f>IFERROR(IF($L688="Geração de Valor",IF('[22]Resumo Projetos 2021'!$C$7="Capex Financeiro",$R688,$O688),0),0)</f>
        <v>0</v>
      </c>
      <c r="ET688" s="94"/>
      <c r="EU688" s="95"/>
      <c r="EV688" s="92" t="e">
        <f t="shared" si="156"/>
        <v>#VALUE!</v>
      </c>
      <c r="EW688" s="92" t="e">
        <f t="shared" si="157"/>
        <v>#VALUE!</v>
      </c>
      <c r="FF688" s="31">
        <f>DL688-IFERROR(VLOOKUP($B688,#REF!,COLUMNS($B:DL),0),0)</f>
        <v>0</v>
      </c>
      <c r="FG688" s="31">
        <f>DY688-IFERROR(VLOOKUP($B688&amp;"Ebitda Gerencial",#REF!,COLUMNS(#REF!),0),0)</f>
        <v>0</v>
      </c>
      <c r="FH688" s="31">
        <f>DZ688-IFERROR(VLOOKUP($B688&amp;"Ebitda Gerencial",#REF!,COLUMNS(#REF!),0),0)</f>
        <v>0</v>
      </c>
    </row>
    <row r="689" spans="1:164" ht="45" customHeight="1" x14ac:dyDescent="0.25">
      <c r="A689">
        <f t="shared" si="158"/>
        <v>682</v>
      </c>
      <c r="B689" s="77" t="e">
        <f>VLOOKUP(A689,[22]db!A:C,3,0)</f>
        <v>#N/A</v>
      </c>
      <c r="C689" s="78" t="str">
        <f t="shared" si="147"/>
        <v/>
      </c>
      <c r="D689" s="78" t="e">
        <f>VLOOKUP(IF(F689="Águas de Manaus Consolidado","Águas de Manaus",F689)&amp;G689,[22]db!C:E,COLUMNS([22]db!C:E),0)</f>
        <v>#N/A</v>
      </c>
      <c r="E689" s="79" t="e">
        <f>VLOOKUP(IF(F689="Águas de Manaus Consolidado","Águas de Manaus",F689),[22]deparaV2!H:L,COLUMNS([22]deparaV2!H:L),0)</f>
        <v>#N/A</v>
      </c>
      <c r="F689" s="80">
        <f>IFERROR(VLOOKUP($A689,[22]db!$A:$G,COLUMNS([22]db!$A:F),0),0)</f>
        <v>0</v>
      </c>
      <c r="G689" s="78">
        <f>IFERROR(VLOOKUP($A689,[22]db!$A:$G,COLUMNS([22]db!$A:G),0),0)</f>
        <v>0</v>
      </c>
      <c r="H689" s="79" t="str">
        <f>IFERROR(VLOOKUP($B689,'[22]cpx0.10'!A:J,COLUMNS('[22]cpx0.10'!A:E),0),IF(G689="Projeto 999","Outros Lançamentos",""))</f>
        <v/>
      </c>
      <c r="I689" s="79" t="str">
        <f>IFERROR(VLOOKUP(B689,'[22]cpx0.10'!A:L,COLUMNS('[22]cpx0.10'!A:L),0),"")</f>
        <v/>
      </c>
      <c r="J689" s="78" t="str">
        <f>IFERROR(VLOOKUP($B689,'[22]cpx0.10'!A:J,COLUMNS('[22]cpx0.10'!A:D),0),IF(G689="Projeto 999","Outros Projetos",""))</f>
        <v/>
      </c>
      <c r="K689" s="78"/>
      <c r="L689" s="78" t="str">
        <f>IF(G689="Projeto 999","Manutenção de Valor",IFERROR(IF(IF(VLOOKUP($J689,[22]deparaV2!$D$13:$E$29,2,0)="sim",IF(VLOOKUP($B689&amp;"Total de Investimentos - Caixa",[22]db!$D:$CM,COLUMNS([22]db!$D:$CL),0)=1,"Pequeno Porte",VLOOKUP($B689&amp;"Total de Investimentos - Caixa",[22]db!$D:$CS,COLUMNS([22]db!$D:$CN),0)),J689)=0,"Manutenção de valor",IF(VLOOKUP($J689,[22]deparaV2!$D$13:$E$29,2,0)="sim",IF(VLOOKUP($B689&amp;"Total de Investimentos - Caixa",[22]db!$D:$CM,COLUMNS([22]db!$D:$CL),0)=1,"Pequeno Porte",VLOOKUP($B689&amp;"Total de Investimentos - Caixa",[22]db!$D:$CS,COLUMNS([22]db!$D:$CN),0)),J689)),IFERROR(IF(IF(VLOOKUP($J689,[22]deparaV2!$D$13:$E$29,2,0)="sim",IF(VLOOKUP($B689&amp;"Total de Investimentos",[22]db!$D:$CM,COLUMNS([22]db!$D:$CL),0)=1,"Pequeno Porte",VLOOKUP($B689&amp;"Total de Investimentos",[22]db!$D:$CS,COLUMNS([22]db!$D:$CN),0)),J689)=0,"Manutenção de valor",IF(VLOOKUP($J689,[22]deparaV2!$D$13:$E$29,2,0)="sim",IF(VLOOKUP($B689&amp;"Total de Investimentos",[22]db!$D:$CM,COLUMNS([22]db!$D:$CL),0)=1,"Pequeno Porte",VLOOKUP($B689&amp;"Total de Investimentos",[22]db!$D:$CS,COLUMNS([22]db!$D:$CN),0)),J689)),"")))</f>
        <v/>
      </c>
      <c r="M689" s="81" t="s">
        <v>91</v>
      </c>
      <c r="N689" s="82">
        <f>IFERROR(-VLOOKUP($B689&amp;$D$1,[22]db!$D:$CI,MATCH($H$1,[22]db!$D$5:$CI$5,0),0),0)+AH689</f>
        <v>0</v>
      </c>
      <c r="O689" s="82">
        <f>IFERROR(-VLOOKUP($B689&amp;$D$1,[22]db!$D:$CI,MATCH($H$1+1,[22]db!$D$5:$CI$5,0),0)*(1-Y689),0)+AH689</f>
        <v>0</v>
      </c>
      <c r="P689" s="83" t="e">
        <f t="shared" si="148"/>
        <v>#VALUE!</v>
      </c>
      <c r="Q689" s="82">
        <f>IFERROR(-VLOOKUP($B689&amp;$C$1,[22]db!$D:$CI,MATCH($H$1,[22]db!$D$5:$CI$5,0),0),0)+AH689</f>
        <v>0</v>
      </c>
      <c r="R689" s="82">
        <f>IFERROR(-VLOOKUP($B689&amp;$C$1,[22]db!$D:$CI,MATCH($H$1+1,[22]db!$D$5:$CI$5,0),0)*(1-Y689),0)+AH689</f>
        <v>0</v>
      </c>
      <c r="S689" s="82"/>
      <c r="T689" s="82">
        <f>IFERROR(VLOOKUP($B689&amp;"EBITDA Gerencial",[22]db!$D:$AI,MATCH($H$1,[22]db!$D$5:$CI$5,0),0),0)</f>
        <v>0</v>
      </c>
      <c r="U689" s="82">
        <f>IFERROR(VLOOKUP($B689&amp;"EBITDA Gerencial",[22]db!$D:$AI,MATCH($H$1+1,[22]db!$D$5:$CI$5,0),0),0)</f>
        <v>0</v>
      </c>
      <c r="V689" s="82">
        <f>IFERROR(VLOOKUP($B689,[22]Fluxos!$B:$F,COLUMNS([22]Fluxos!$B:E),0),0)</f>
        <v>0</v>
      </c>
      <c r="W689" s="84">
        <f>IFERROR(VLOOKUP($B689,[22]Fluxos!$B:$I,COLUMNS([22]Fluxos!$B:I),0),0)</f>
        <v>0</v>
      </c>
      <c r="X689" s="84"/>
      <c r="Y689" s="174"/>
      <c r="Z689" s="175"/>
      <c r="AA689" s="85" t="s">
        <v>90</v>
      </c>
      <c r="AC689" s="86" t="e">
        <f t="shared" si="149"/>
        <v>#VALUE!</v>
      </c>
      <c r="AD689" s="87" t="e">
        <f>SUMIFS('[22]Realizado por ano PEP'!$G:$G,'[22]Realizado por ano PEP'!$B:$B,'5. Projetos Capex'!$B689)+SUMIFS('[22]Realizado por ano PEP'!$H:$H,'[22]Realizado por ano PEP'!$B:$B,'5. Projetos Capex'!$B689)</f>
        <v>#VALUE!</v>
      </c>
      <c r="AE689" s="87" t="e">
        <f>SUMIFS('[22]Realizado por ano PEP'!$F:$F,'[22]Realizado por ano PEP'!$B:$B,'5. Projetos Capex'!$B689)+SUMIFS('[22]Realizado por ano PEP'!$E:$E,'[22]Realizado por ano PEP'!$B:$B,'5. Projetos Capex'!$B689)</f>
        <v>#VALUE!</v>
      </c>
      <c r="AF689">
        <f t="shared" si="159"/>
        <v>0</v>
      </c>
      <c r="AG689" s="85" t="e">
        <f>IF(COUNTIF('[22]Ajuste PR - Ibura E LVE'!$J$5:$J$487,'5. Projetos Capex'!$B689)&lt;&gt;0,"Sim","Não")</f>
        <v>#VALUE!</v>
      </c>
      <c r="AH689" s="85">
        <f>IFERROR(-VLOOKUP(B689,'[22]Ajuste PR - Ibura E LVE'!$J:$N,COLUMNS('[22]Ajuste PR - Ibura E LVE'!J:N),0),0)</f>
        <v>0</v>
      </c>
      <c r="AJ689" s="88" t="e">
        <f>VLOOKUP($B689,'[22]cpx0.10'!$A:$J,COLUMNS(A:J),0)</f>
        <v>#N/A</v>
      </c>
      <c r="AK689" s="88" t="e">
        <f>VLOOKUP($B689,'[22]cpx0.10'!$A:$H,COLUMNS('[22]cpx0.10'!$A:G),0)</f>
        <v>#N/A</v>
      </c>
      <c r="AL689" s="87" t="e">
        <f>VLOOKUP($B689,'[22]cpx0.10'!$A:$H,COLUMNS('[22]cpx0.10'!$A:H),0)</f>
        <v>#N/A</v>
      </c>
      <c r="AP689" s="86" t="e">
        <f>IFERROR(VLOOKUP($B689&amp;$D$1,[22]db!$D:$Y,COLUMNS([22]db!$D:J),0),0)+IF($AG689="sim",VLOOKUP($B689,'[22]Ajuste PR - Ibura E LVE'!$J:$AA,COLUMNS('[22]Ajuste PR - Ibura E LVE'!$J:O),0),0)</f>
        <v>#VALUE!</v>
      </c>
      <c r="AQ689" s="86" t="e">
        <f>IFERROR(VLOOKUP($B689&amp;$D$1,[22]db!$D:$Y,COLUMNS([22]db!$D:K),0),0)+IF($AG689="sim",VLOOKUP($B689,'[22]Ajuste PR - Ibura E LVE'!$J:$AA,COLUMNS('[22]Ajuste PR - Ibura E LVE'!$J:P),0),0)</f>
        <v>#VALUE!</v>
      </c>
      <c r="AR689" s="86" t="e">
        <f>IFERROR(VLOOKUP($B689&amp;$D$1,[22]db!$D:$Y,COLUMNS([22]db!$D:L),0),0)+IF($AG689="sim",VLOOKUP($B689,'[22]Ajuste PR - Ibura E LVE'!$J:$AA,COLUMNS('[22]Ajuste PR - Ibura E LVE'!$J:Q),0),0)</f>
        <v>#VALUE!</v>
      </c>
      <c r="AS689" s="86" t="e">
        <f>IFERROR(VLOOKUP($B689&amp;$D$1,[22]db!$D:$Y,COLUMNS([22]db!$D:M),0),0)+IF($AG689="sim",VLOOKUP($B689,'[22]Ajuste PR - Ibura E LVE'!$J:$AA,COLUMNS('[22]Ajuste PR - Ibura E LVE'!$J:R),0),0)</f>
        <v>#VALUE!</v>
      </c>
      <c r="AT689" s="86" t="e">
        <f>IFERROR(VLOOKUP($B689&amp;$D$1,[22]db!$D:$Y,COLUMNS([22]db!$D:N),0),0)+IF($AG689="sim",VLOOKUP($B689,'[22]Ajuste PR - Ibura E LVE'!$J:$AA,COLUMNS('[22]Ajuste PR - Ibura E LVE'!$J:S),0),0)</f>
        <v>#VALUE!</v>
      </c>
      <c r="AU689" s="86" t="e">
        <f>IFERROR(VLOOKUP($B689&amp;$D$1,[22]db!$D:$Y,COLUMNS([22]db!$D:O),0),0)+IF($AG689="sim",VLOOKUP($B689,'[22]Ajuste PR - Ibura E LVE'!$J:$AA,COLUMNS('[22]Ajuste PR - Ibura E LVE'!$J:T),0),0)</f>
        <v>#VALUE!</v>
      </c>
      <c r="AV689" s="86" t="e">
        <f>IFERROR(VLOOKUP($B689&amp;$D$1,[22]db!$D:$Y,COLUMNS([22]db!$D:P),0),0)+IF($AG689="sim",VLOOKUP($B689,'[22]Ajuste PR - Ibura E LVE'!$J:$AA,COLUMNS('[22]Ajuste PR - Ibura E LVE'!$J:U),0),0)</f>
        <v>#VALUE!</v>
      </c>
      <c r="AW689" s="86" t="e">
        <f>IFERROR(VLOOKUP($B689&amp;$D$1,[22]db!$D:$Y,COLUMNS([22]db!$D:Q),0),0)+IF($AG689="sim",VLOOKUP($B689,'[22]Ajuste PR - Ibura E LVE'!$J:$AA,COLUMNS('[22]Ajuste PR - Ibura E LVE'!$J:V),0),0)</f>
        <v>#VALUE!</v>
      </c>
      <c r="AX689" s="86" t="e">
        <f>IFERROR(VLOOKUP($B689&amp;$D$1,[22]db!$D:$Y,COLUMNS([22]db!$D:R),0),0)+IF($AG689="sim",VLOOKUP($B689,'[22]Ajuste PR - Ibura E LVE'!$J:$AA,COLUMNS('[22]Ajuste PR - Ibura E LVE'!$J:W),0),0)</f>
        <v>#VALUE!</v>
      </c>
      <c r="AY689" s="86" t="e">
        <f>IFERROR(VLOOKUP($B689&amp;$D$1,[22]db!$D:$Y,COLUMNS([22]db!$D:S),0),0)+IF($AG689="sim",VLOOKUP($B689,'[22]Ajuste PR - Ibura E LVE'!$J:$AA,COLUMNS('[22]Ajuste PR - Ibura E LVE'!$J:X),0),0)</f>
        <v>#VALUE!</v>
      </c>
      <c r="AZ689" s="86" t="e">
        <f>IFERROR(VLOOKUP($B689&amp;$D$1,[22]db!$D:$Y,COLUMNS([22]db!$D:T),0),0)+IF($AG689="sim",VLOOKUP($B689,'[22]Ajuste PR - Ibura E LVE'!$J:$AA,COLUMNS('[22]Ajuste PR - Ibura E LVE'!$J:Y),0),0)</f>
        <v>#VALUE!</v>
      </c>
      <c r="BA689" s="86" t="e">
        <f>IFERROR(VLOOKUP($B689&amp;$D$1,[22]db!$D:$Y,COLUMNS([22]db!$D:U),0),0)+IF($AG689="sim",VLOOKUP($B689,'[22]Ajuste PR - Ibura E LVE'!$J:$AA,COLUMNS('[22]Ajuste PR - Ibura E LVE'!$J:Z),0),0)</f>
        <v>#VALUE!</v>
      </c>
      <c r="BB689" s="89" t="e">
        <f t="shared" si="150"/>
        <v>#VALUE!</v>
      </c>
      <c r="BC689" s="86">
        <f>IFERROR(VLOOKUP($B689&amp;$D$1,[22]db!$D:$Y,COLUMNS([22]db!$D:W),0),0)</f>
        <v>0</v>
      </c>
      <c r="BD689" s="86">
        <f>IFERROR(VLOOKUP($B689&amp;$D$1,[22]db!$D:$Y,COLUMNS([22]db!$D:X),0),0)</f>
        <v>0</v>
      </c>
      <c r="BE689" s="86">
        <f>IFERROR(VLOOKUP($B689&amp;$D$1,[22]db!$D:Y,COLUMNS([22]db!$D:Y),0),0)</f>
        <v>0</v>
      </c>
      <c r="BF689" s="86">
        <f>IFERROR(VLOOKUP($B689&amp;$D$1,[22]db!$D:Z,COLUMNS([22]db!$D:Z),0),0)</f>
        <v>0</v>
      </c>
      <c r="BG689" s="86">
        <f>IFERROR(VLOOKUP($B689&amp;$D$1,[22]db!$D:AA,COLUMNS([22]db!$D:AA),0),0)</f>
        <v>0</v>
      </c>
      <c r="BH689" s="86">
        <f>IFERROR(VLOOKUP($B689&amp;$D$1,[22]db!$D:AB,COLUMNS([22]db!$D:AB),0),0)</f>
        <v>0</v>
      </c>
      <c r="BI689" s="86">
        <f>IFERROR(VLOOKUP($B689&amp;$D$1,[22]db!$D:AC,COLUMNS([22]db!$D:AC),0),0)</f>
        <v>0</v>
      </c>
      <c r="BJ689" s="86">
        <f>IFERROR(VLOOKUP($B689&amp;$D$1,[22]db!$D:AD,COLUMNS([22]db!$D:AD),0),0)</f>
        <v>0</v>
      </c>
      <c r="BK689" s="86">
        <f>IFERROR(VLOOKUP($B689&amp;$D$1,[22]db!$D:AE,COLUMNS([22]db!$D:AE),0),0)</f>
        <v>0</v>
      </c>
      <c r="BL689" s="86">
        <f>IFERROR(VLOOKUP($B689&amp;$D$1,[22]db!$D:AF,COLUMNS([22]db!$D:AF),0),0)</f>
        <v>0</v>
      </c>
      <c r="BM689" s="86">
        <f>IFERROR(VLOOKUP($B689&amp;$D$1,[22]db!$D:AG,COLUMNS([22]db!$D:AG),0),0)</f>
        <v>0</v>
      </c>
      <c r="BN689" s="86">
        <f>IFERROR(VLOOKUP($B689&amp;$D$1,[22]db!$D:AH,COLUMNS([22]db!$D:AH),0),0)</f>
        <v>0</v>
      </c>
      <c r="BO689" s="90">
        <f t="shared" si="151"/>
        <v>0</v>
      </c>
      <c r="BP689" s="90">
        <f>IFERROR(VLOOKUP($B689&amp;$D$1,[22]db!$D:AV,COLUMNS([22]db!$D:AV),0),0)</f>
        <v>0</v>
      </c>
      <c r="BQ689" s="90">
        <f>IFERROR(VLOOKUP($B689&amp;$D$1,[22]db!$D:AW,COLUMNS([22]db!$D:AW),0),0)</f>
        <v>0</v>
      </c>
      <c r="BR689" s="90">
        <f>IFERROR(VLOOKUP($B689&amp;$D$1,[22]db!$D:AX,COLUMNS([22]db!$D:AX),0),0)</f>
        <v>0</v>
      </c>
      <c r="BS689" s="91">
        <f>IFERROR(VLOOKUP($B689&amp;$D$1,[22]db!$D:AM,COLUMNS([22]db!$D:I),0),0)</f>
        <v>0</v>
      </c>
      <c r="BU689" s="86" t="e">
        <f>IFERROR(VLOOKUP($B689&amp;$C$1,[22]db!$D:$Y,COLUMNS([22]db!$D:J),0),0)+IF($AG689="sim",VLOOKUP($B689,'[22]Ajuste PR - Ibura E LVE'!$J:$AA,COLUMNS('[22]Ajuste PR - Ibura E LVE'!$J:O),0),0)</f>
        <v>#VALUE!</v>
      </c>
      <c r="BV689" s="86" t="e">
        <f>IFERROR(VLOOKUP($B689&amp;$C$1,[22]db!$D:$Y,COLUMNS([22]db!$D:K),0),0)+IF($AG689="sim",VLOOKUP($B689,'[22]Ajuste PR - Ibura E LVE'!$J:$AA,COLUMNS('[22]Ajuste PR - Ibura E LVE'!$J:P),0),0)</f>
        <v>#VALUE!</v>
      </c>
      <c r="BW689" s="86" t="e">
        <f>IFERROR(VLOOKUP($B689&amp;$C$1,[22]db!$D:$Y,COLUMNS([22]db!$D:L),0),0)+IF($AG689="sim",VLOOKUP($B689,'[22]Ajuste PR - Ibura E LVE'!$J:$AA,COLUMNS('[22]Ajuste PR - Ibura E LVE'!$J:Q),0),0)</f>
        <v>#VALUE!</v>
      </c>
      <c r="BX689" s="86" t="e">
        <f>IFERROR(VLOOKUP($B689&amp;$C$1,[22]db!$D:$Y,COLUMNS([22]db!$D:M),0),0)+IF($AG689="sim",VLOOKUP($B689,'[22]Ajuste PR - Ibura E LVE'!$J:$AA,COLUMNS('[22]Ajuste PR - Ibura E LVE'!$J:R),0),0)</f>
        <v>#VALUE!</v>
      </c>
      <c r="BY689" s="86" t="e">
        <f>IFERROR(VLOOKUP($B689&amp;$C$1,[22]db!$D:$Y,COLUMNS([22]db!$D:N),0),0)+IF($AG689="sim",VLOOKUP($B689,'[22]Ajuste PR - Ibura E LVE'!$J:$AA,COLUMNS('[22]Ajuste PR - Ibura E LVE'!$J:S),0),0)</f>
        <v>#VALUE!</v>
      </c>
      <c r="BZ689" s="86" t="e">
        <f>IFERROR(VLOOKUP($B689&amp;$C$1,[22]db!$D:$Y,COLUMNS([22]db!$D:O),0),0)+IF($AG689="sim",VLOOKUP($B689,'[22]Ajuste PR - Ibura E LVE'!$J:$AA,COLUMNS('[22]Ajuste PR - Ibura E LVE'!$J:T),0),0)</f>
        <v>#VALUE!</v>
      </c>
      <c r="CA689" s="86" t="e">
        <f>IFERROR(VLOOKUP($B689&amp;$C$1,[22]db!$D:$Y,COLUMNS([22]db!$D:P),0),0)+IF($AG689="sim",VLOOKUP($B689,'[22]Ajuste PR - Ibura E LVE'!$J:$AA,COLUMNS('[22]Ajuste PR - Ibura E LVE'!$J:U),0),0)</f>
        <v>#VALUE!</v>
      </c>
      <c r="CB689" s="86" t="e">
        <f>IFERROR(VLOOKUP($B689&amp;$C$1,[22]db!$D:$Y,COLUMNS([22]db!$D:Q),0),0)+IF($AG689="sim",VLOOKUP($B689,'[22]Ajuste PR - Ibura E LVE'!$J:$AA,COLUMNS('[22]Ajuste PR - Ibura E LVE'!$J:V),0),0)</f>
        <v>#VALUE!</v>
      </c>
      <c r="CC689" s="86" t="e">
        <f>IFERROR(VLOOKUP($B689&amp;$C$1,[22]db!$D:$Y,COLUMNS([22]db!$D:R),0),0)+IF($AG689="sim",VLOOKUP($B689,'[22]Ajuste PR - Ibura E LVE'!$J:$AA,COLUMNS('[22]Ajuste PR - Ibura E LVE'!$J:W),0),0)</f>
        <v>#VALUE!</v>
      </c>
      <c r="CD689" s="86" t="e">
        <f>IFERROR(VLOOKUP($B689&amp;$C$1,[22]db!$D:$Y,COLUMNS([22]db!$D:S),0),0)+IF($AG689="sim",VLOOKUP($B689,'[22]Ajuste PR - Ibura E LVE'!$J:$AA,COLUMNS('[22]Ajuste PR - Ibura E LVE'!$J:X),0),0)</f>
        <v>#VALUE!</v>
      </c>
      <c r="CE689" s="86" t="e">
        <f>IFERROR(VLOOKUP($B689&amp;$C$1,[22]db!$D:$Y,COLUMNS([22]db!$D:T),0),0)+IF($AG689="sim",VLOOKUP($B689,'[22]Ajuste PR - Ibura E LVE'!$J:$AA,COLUMNS('[22]Ajuste PR - Ibura E LVE'!$J:Y),0),0)</f>
        <v>#VALUE!</v>
      </c>
      <c r="CF689" s="86" t="e">
        <f>IFERROR(VLOOKUP($B689&amp;$C$1,[22]db!$D:$Y,COLUMNS([22]db!$D:U),0),0)+IF($AG689="sim",VLOOKUP($B689,'[22]Ajuste PR - Ibura E LVE'!$J:$AA,COLUMNS('[22]Ajuste PR - Ibura E LVE'!$J:Z),0),0)</f>
        <v>#VALUE!</v>
      </c>
      <c r="CG689" s="89" t="e">
        <f t="shared" si="152"/>
        <v>#VALUE!</v>
      </c>
      <c r="CH689" s="86">
        <f>IFERROR(VLOOKUP($B689&amp;$C$1,[22]db!$D:$Y,COLUMNS([22]db!$D:W),0),0)</f>
        <v>0</v>
      </c>
      <c r="CI689" s="86">
        <f>IFERROR(VLOOKUP($B689&amp;$C$1,[22]db!$D:Y,COLUMNS([22]db!$D:X),0),0)</f>
        <v>0</v>
      </c>
      <c r="CJ689" s="86">
        <f>IFERROR(VLOOKUP($B689&amp;$C$1,[22]db!$D:Z,COLUMNS([22]db!$D:Y),0),0)</f>
        <v>0</v>
      </c>
      <c r="CK689" s="86">
        <f>IFERROR(VLOOKUP($B689&amp;$C$1,[22]db!$D:AA,COLUMNS([22]db!$D:Z),0),0)</f>
        <v>0</v>
      </c>
      <c r="CL689" s="86">
        <f>IFERROR(VLOOKUP($B689&amp;$C$1,[22]db!$D:AB,COLUMNS([22]db!$D:AA),0),0)</f>
        <v>0</v>
      </c>
      <c r="CM689" s="86">
        <f>IFERROR(VLOOKUP($B689&amp;$C$1,[22]db!$D:AC,COLUMNS([22]db!$D:AB),0),0)</f>
        <v>0</v>
      </c>
      <c r="CN689" s="86">
        <f>IFERROR(VLOOKUP($B689&amp;$C$1,[22]db!$D:AD,COLUMNS([22]db!$D:AC),0),0)</f>
        <v>0</v>
      </c>
      <c r="CO689" s="86">
        <f>IFERROR(VLOOKUP($B689&amp;$C$1,[22]db!$D:AE,COLUMNS([22]db!$D:AD),0),0)</f>
        <v>0</v>
      </c>
      <c r="CP689" s="86">
        <f>IFERROR(VLOOKUP($B689&amp;$C$1,[22]db!$D:AF,COLUMNS([22]db!$D:AE),0),0)</f>
        <v>0</v>
      </c>
      <c r="CQ689" s="86">
        <f>IFERROR(VLOOKUP($B689&amp;$C$1,[22]db!$D:AG,COLUMNS([22]db!$D:AF),0),0)</f>
        <v>0</v>
      </c>
      <c r="CR689" s="86">
        <f>IFERROR(VLOOKUP($B689&amp;$C$1,[22]db!$D:AH,COLUMNS([22]db!$D:AG),0),0)</f>
        <v>0</v>
      </c>
      <c r="CS689" s="86">
        <f>IFERROR(VLOOKUP($B689&amp;$C$1,[22]db!$D:AI,COLUMNS([22]db!$D:AH),0),0)</f>
        <v>0</v>
      </c>
      <c r="CT689" s="90">
        <f t="shared" si="153"/>
        <v>0</v>
      </c>
      <c r="CU689" s="90">
        <f>IFERROR(VLOOKUP($B689&amp;$C$1,[22]db!$D:AV,COLUMNS([22]db!$D:AV),0),0)</f>
        <v>0</v>
      </c>
      <c r="CV689" s="90">
        <f>IFERROR(VLOOKUP($B689&amp;$C$1,[22]db!$D:AW,COLUMNS([22]db!$D:AW),0),0)</f>
        <v>0</v>
      </c>
      <c r="CW689" s="90">
        <f>IFERROR(VLOOKUP($B689&amp;$C$1,[22]db!$D:AX,COLUMNS([22]db!$D:AX),0),0)</f>
        <v>0</v>
      </c>
      <c r="CX689" s="91">
        <f>IFERROR(VLOOKUP($B689&amp;$C$1,[22]db!$D:AN,COLUMNS([22]db!$D:I),0),0)</f>
        <v>0</v>
      </c>
      <c r="CZ689" s="86">
        <f>IFERROR(VLOOKUP($B689&amp;"Ebitda Gerencial",[22]db!$D:Y,COLUMNS([22]db!$D:J),0),0)</f>
        <v>0</v>
      </c>
      <c r="DA689" s="86">
        <f>IFERROR(VLOOKUP($B689&amp;"Ebitda Gerencial",[22]db!$D:Z,COLUMNS([22]db!$D:K),0),0)</f>
        <v>0</v>
      </c>
      <c r="DB689" s="86">
        <f>IFERROR(VLOOKUP($B689&amp;"Ebitda Gerencial",[22]db!$D:AA,COLUMNS([22]db!$D:L),0),0)</f>
        <v>0</v>
      </c>
      <c r="DC689" s="86">
        <f>IFERROR(VLOOKUP($B689&amp;"Ebitda Gerencial",[22]db!$D:AB,COLUMNS([22]db!$D:M),0),0)</f>
        <v>0</v>
      </c>
      <c r="DD689" s="86">
        <f>IFERROR(VLOOKUP($B689&amp;"Ebitda Gerencial",[22]db!$D:AC,COLUMNS([22]db!$D:N),0),0)</f>
        <v>0</v>
      </c>
      <c r="DE689" s="86">
        <f>IFERROR(VLOOKUP($B689&amp;"Ebitda Gerencial",[22]db!$D:AD,COLUMNS([22]db!$D:O),0),0)</f>
        <v>0</v>
      </c>
      <c r="DF689" s="86">
        <f>IFERROR(VLOOKUP($B689&amp;"Ebitda Gerencial",[22]db!$D:AE,COLUMNS([22]db!$D:P),0),0)</f>
        <v>0</v>
      </c>
      <c r="DG689" s="86">
        <f>IFERROR(VLOOKUP($B689&amp;"Ebitda Gerencial",[22]db!$D:AF,COLUMNS([22]db!$D:Q),0),0)</f>
        <v>0</v>
      </c>
      <c r="DH689" s="86">
        <f>IFERROR(VLOOKUP($B689&amp;"Ebitda Gerencial",[22]db!$D:AG,COLUMNS([22]db!$D:R),0),0)</f>
        <v>0</v>
      </c>
      <c r="DI689" s="86">
        <f>IFERROR(VLOOKUP($B689&amp;"Ebitda Gerencial",[22]db!$D:AH,COLUMNS([22]db!$D:S),0),0)</f>
        <v>0</v>
      </c>
      <c r="DJ689" s="86">
        <f>IFERROR(VLOOKUP($B689&amp;"Ebitda Gerencial",[22]db!$D:AI,COLUMNS([22]db!$D:T),0),0)</f>
        <v>0</v>
      </c>
      <c r="DK689" s="86">
        <f>IFERROR(VLOOKUP($B689&amp;"Ebitda Gerencial",[22]db!$D:AJ,COLUMNS([22]db!$D:U),0),0)</f>
        <v>0</v>
      </c>
      <c r="DL689" s="89">
        <f t="shared" si="154"/>
        <v>0</v>
      </c>
      <c r="DM689" s="86">
        <f>IFERROR(VLOOKUP($B689&amp;"Ebitda Gerencial",[22]db!$D:AL,COLUMNS([22]db!$D:W),0),0)</f>
        <v>0</v>
      </c>
      <c r="DN689" s="86">
        <f>IFERROR(VLOOKUP($B689&amp;"Ebitda Gerencial",[22]db!$D:AM,COLUMNS([22]db!$D:X),0),0)</f>
        <v>0</v>
      </c>
      <c r="DO689" s="86">
        <f>IFERROR(VLOOKUP($B689&amp;"Ebitda Gerencial",[22]db!$D:AN,COLUMNS([22]db!$D:Y),0),0)</f>
        <v>0</v>
      </c>
      <c r="DP689" s="86">
        <f>IFERROR(VLOOKUP($B689&amp;"Ebitda Gerencial",[22]db!$D:AO,COLUMNS([22]db!$D:Z),0),0)</f>
        <v>0</v>
      </c>
      <c r="DQ689" s="86">
        <f>IFERROR(VLOOKUP($B689&amp;"Ebitda Gerencial",[22]db!$D:AP,COLUMNS([22]db!$D:AA),0),0)</f>
        <v>0</v>
      </c>
      <c r="DR689" s="86">
        <f>IFERROR(VLOOKUP($B689&amp;"Ebitda Gerencial",[22]db!$D:AQ,COLUMNS([22]db!$D:AB),0),0)</f>
        <v>0</v>
      </c>
      <c r="DS689" s="86">
        <f>IFERROR(VLOOKUP($B689&amp;"Ebitda Gerencial",[22]db!$D:AR,COLUMNS([22]db!$D:AC),0),0)</f>
        <v>0</v>
      </c>
      <c r="DT689" s="86">
        <f>IFERROR(VLOOKUP($B689&amp;"Ebitda Gerencial",[22]db!$D:AS,COLUMNS([22]db!$D:AD),0),0)</f>
        <v>0</v>
      </c>
      <c r="DU689" s="86">
        <f>IFERROR(VLOOKUP($B689&amp;"Ebitda Gerencial",[22]db!$D:AT,COLUMNS([22]db!$D:AE),0),0)</f>
        <v>0</v>
      </c>
      <c r="DV689" s="86">
        <f>IFERROR(VLOOKUP($B689&amp;"Ebitda Gerencial",[22]db!$D:AU,COLUMNS([22]db!$D:AF),0),0)</f>
        <v>0</v>
      </c>
      <c r="DW689" s="86">
        <f>IFERROR(VLOOKUP($B689&amp;"Ebitda Gerencial",[22]db!$D:AV,COLUMNS([22]db!$D:AG),0),0)</f>
        <v>0</v>
      </c>
      <c r="DX689" s="86">
        <f>IFERROR(VLOOKUP($B689&amp;"Ebitda Gerencial",[22]db!$D:AW,COLUMNS([22]db!$D:AH),0),0)</f>
        <v>0</v>
      </c>
      <c r="DY689" s="90">
        <f t="shared" si="155"/>
        <v>0</v>
      </c>
      <c r="DZ689" s="90">
        <f>IFERROR(VLOOKUP($B689&amp;"Ebitda Gerencial",[22]db!$D:AV,COLUMNS([22]db!$D:AV),0),0)</f>
        <v>0</v>
      </c>
      <c r="EA689" s="90">
        <f>IFERROR(VLOOKUP($B689&amp;"Ebitda Gerencial",[22]db!$D:AW,COLUMNS([22]db!$D:AW),0),0)</f>
        <v>0</v>
      </c>
      <c r="EB689" s="90">
        <f>IFERROR(VLOOKUP($B689&amp;"Ebitda Gerencial",[22]db!$D:AX,COLUMNS([22]db!$D:AX),0),0)</f>
        <v>0</v>
      </c>
      <c r="EC689" s="90">
        <f>IFERROR(VLOOKUP($B689&amp;"Ebitda Gerencial",[22]db!$D:AY,COLUMNS([22]db!$D:AY),0),0)</f>
        <v>0</v>
      </c>
      <c r="EE689" s="92">
        <f>IFERROR(IF($L689="Pequeno Porte",IF('[22]Resumo Projetos 2020'!$C$7="Capex Financeiro",$Q689,$N689),0),0)</f>
        <v>0</v>
      </c>
      <c r="EF689" s="92">
        <f>IFERROR(IF($L689="Continuidade Operacional",IF('[22]Resumo Projetos 2020'!$C$7="Capex Financeiro",$Q689,$N689),0),0)</f>
        <v>0</v>
      </c>
      <c r="EG689" s="92">
        <f>IFERROR(IF($L689="Projetos Engenharia",IF('[22]Resumo Projetos 2020'!$C$7="Capex Financeiro",$Q689,$N689),0),0)</f>
        <v>0</v>
      </c>
      <c r="EH689" s="92">
        <f>IFERROR(IF(OR($L689="Crescimento Vegetativo Água",$L689="Crescimento Vegetativo Esgoto"),IF('[22]Resumo Projetos 2020'!$C$7="Capex Financeiro",$Q689,$N689),0),0)</f>
        <v>0</v>
      </c>
      <c r="EI689" s="92">
        <f>IFERROR(IF($L689="Fiscalização",IF('[22]Resumo Projetos 2020'!$C$7="Capex Financeiro",$Q689,$N689),0)+IF($L689="Corte e Religação",IF('[22]Resumo Projetos 2020'!$C$7="Capex Financeiro",$Q689,$N689),0),0)</f>
        <v>0</v>
      </c>
      <c r="EJ689" s="92">
        <f>IFERROR(IF($L689="Manutenção de Valor",IF('[22]Resumo Projetos 2020'!$C$7="Capex Financeiro",$Q689,$N689),0),0)</f>
        <v>0</v>
      </c>
      <c r="EK689" s="92">
        <f>IFERROR(IF($L689="Geração de Valor",IF('[22]Resumo Projetos 2020'!$C$7="Capex Financeiro",$Q689,$N689),0),0)</f>
        <v>0</v>
      </c>
      <c r="EL689" s="93" t="e">
        <f t="shared" si="160"/>
        <v>#VALUE!</v>
      </c>
      <c r="EM689" s="92">
        <f>IFERROR(IF($L689="Pequeno Porte",IF('[22]Resumo Projetos 2021'!$C$7="Capex Financeiro",$R689,$O689),0),0)</f>
        <v>0</v>
      </c>
      <c r="EN689" s="92">
        <f>IFERROR(IF($L689="Continuidade Operacional",IF('[22]Resumo Projetos 2021'!$C$7="Capex Financeiro",$R689,$O689),0),0)</f>
        <v>0</v>
      </c>
      <c r="EO689" s="92">
        <f>IFERROR(IF($L689="Projetos Engenharia",IF('[22]Resumo Projetos 2021'!$C$7="Capex Financeiro",$R689,$O689),0),0)</f>
        <v>0</v>
      </c>
      <c r="EP689" s="92">
        <f>IFERROR(IF(OR($L689="Crescimento Vegetativo Água",$L689="Crescimento Vegetativo Esgoto"),IF('[22]Resumo Projetos 2021'!$C$7="Capex Financeiro",$R689,$O689),0),0)</f>
        <v>0</v>
      </c>
      <c r="EQ689" s="92">
        <f>IFERROR(IF($L689="Fiscalização",IF('[22]Resumo Projetos 2021'!$C$7="Capex Financeiro",$R689,$O689),0)+IF($L689="Corte e Religação",IF('[22]Resumo Projetos 2021'!$C$7="Capex Financeiro",$R689,$O689),0),0)</f>
        <v>0</v>
      </c>
      <c r="ER689" s="92">
        <f>IFERROR(IF($L689="Manutenção de Valor",IF('[22]Resumo Projetos 2021'!$C$7="Capex Financeiro",$R689,$O689),0),0)</f>
        <v>0</v>
      </c>
      <c r="ES689" s="92">
        <f>IFERROR(IF($L689="Geração de Valor",IF('[22]Resumo Projetos 2021'!$C$7="Capex Financeiro",$R689,$O689),0),0)</f>
        <v>0</v>
      </c>
      <c r="ET689" s="94"/>
      <c r="EU689" s="95"/>
      <c r="EV689" s="92" t="e">
        <f t="shared" si="156"/>
        <v>#VALUE!</v>
      </c>
      <c r="EW689" s="92" t="e">
        <f t="shared" si="157"/>
        <v>#VALUE!</v>
      </c>
      <c r="FF689" s="31">
        <f>DL689-IFERROR(VLOOKUP($B689,#REF!,COLUMNS($B:DL),0),0)</f>
        <v>0</v>
      </c>
      <c r="FG689" s="31">
        <f>DY689-IFERROR(VLOOKUP($B689&amp;"Ebitda Gerencial",#REF!,COLUMNS(#REF!),0),0)</f>
        <v>0</v>
      </c>
      <c r="FH689" s="31">
        <f>DZ689-IFERROR(VLOOKUP($B689&amp;"Ebitda Gerencial",#REF!,COLUMNS(#REF!),0),0)</f>
        <v>0</v>
      </c>
    </row>
    <row r="690" spans="1:164" ht="45" customHeight="1" x14ac:dyDescent="0.25">
      <c r="A690">
        <f t="shared" si="158"/>
        <v>683</v>
      </c>
      <c r="B690" s="77" t="e">
        <f>VLOOKUP(A690,[22]db!A:C,3,0)</f>
        <v>#N/A</v>
      </c>
      <c r="C690" s="78" t="str">
        <f t="shared" si="147"/>
        <v/>
      </c>
      <c r="D690" s="78" t="e">
        <f>VLOOKUP(IF(F690="Águas de Manaus Consolidado","Águas de Manaus",F690)&amp;G690,[22]db!C:E,COLUMNS([22]db!C:E),0)</f>
        <v>#N/A</v>
      </c>
      <c r="E690" s="79" t="e">
        <f>VLOOKUP(IF(F690="Águas de Manaus Consolidado","Águas de Manaus",F690),[22]deparaV2!H:L,COLUMNS([22]deparaV2!H:L),0)</f>
        <v>#N/A</v>
      </c>
      <c r="F690" s="80">
        <f>IFERROR(VLOOKUP($A690,[22]db!$A:$G,COLUMNS([22]db!$A:F),0),0)</f>
        <v>0</v>
      </c>
      <c r="G690" s="78">
        <f>IFERROR(VLOOKUP($A690,[22]db!$A:$G,COLUMNS([22]db!$A:G),0),0)</f>
        <v>0</v>
      </c>
      <c r="H690" s="79" t="str">
        <f>IFERROR(VLOOKUP($B690,'[22]cpx0.10'!A:J,COLUMNS('[22]cpx0.10'!A:E),0),IF(G690="Projeto 999","Outros Lançamentos",""))</f>
        <v/>
      </c>
      <c r="I690" s="79" t="str">
        <f>IFERROR(VLOOKUP(B690,'[22]cpx0.10'!A:L,COLUMNS('[22]cpx0.10'!A:L),0),"")</f>
        <v/>
      </c>
      <c r="J690" s="78" t="str">
        <f>IFERROR(VLOOKUP($B690,'[22]cpx0.10'!A:J,COLUMNS('[22]cpx0.10'!A:D),0),IF(G690="Projeto 999","Outros Projetos",""))</f>
        <v/>
      </c>
      <c r="K690" s="78"/>
      <c r="L690" s="78" t="str">
        <f>IF(G690="Projeto 999","Manutenção de Valor",IFERROR(IF(IF(VLOOKUP($J690,[22]deparaV2!$D$13:$E$29,2,0)="sim",IF(VLOOKUP($B690&amp;"Total de Investimentos - Caixa",[22]db!$D:$CM,COLUMNS([22]db!$D:$CL),0)=1,"Pequeno Porte",VLOOKUP($B690&amp;"Total de Investimentos - Caixa",[22]db!$D:$CS,COLUMNS([22]db!$D:$CN),0)),J690)=0,"Manutenção de valor",IF(VLOOKUP($J690,[22]deparaV2!$D$13:$E$29,2,0)="sim",IF(VLOOKUP($B690&amp;"Total de Investimentos - Caixa",[22]db!$D:$CM,COLUMNS([22]db!$D:$CL),0)=1,"Pequeno Porte",VLOOKUP($B690&amp;"Total de Investimentos - Caixa",[22]db!$D:$CS,COLUMNS([22]db!$D:$CN),0)),J690)),IFERROR(IF(IF(VLOOKUP($J690,[22]deparaV2!$D$13:$E$29,2,0)="sim",IF(VLOOKUP($B690&amp;"Total de Investimentos",[22]db!$D:$CM,COLUMNS([22]db!$D:$CL),0)=1,"Pequeno Porte",VLOOKUP($B690&amp;"Total de Investimentos",[22]db!$D:$CS,COLUMNS([22]db!$D:$CN),0)),J690)=0,"Manutenção de valor",IF(VLOOKUP($J690,[22]deparaV2!$D$13:$E$29,2,0)="sim",IF(VLOOKUP($B690&amp;"Total de Investimentos",[22]db!$D:$CM,COLUMNS([22]db!$D:$CL),0)=1,"Pequeno Porte",VLOOKUP($B690&amp;"Total de Investimentos",[22]db!$D:$CS,COLUMNS([22]db!$D:$CN),0)),J690)),"")))</f>
        <v/>
      </c>
      <c r="M690" s="81" t="s">
        <v>91</v>
      </c>
      <c r="N690" s="82">
        <f>IFERROR(-VLOOKUP($B690&amp;$D$1,[22]db!$D:$CI,MATCH($H$1,[22]db!$D$5:$CI$5,0),0),0)+AH690</f>
        <v>0</v>
      </c>
      <c r="O690" s="82">
        <f>IFERROR(-VLOOKUP($B690&amp;$D$1,[22]db!$D:$CI,MATCH($H$1+1,[22]db!$D$5:$CI$5,0),0)*(1-Y690),0)+AH690</f>
        <v>0</v>
      </c>
      <c r="P690" s="83" t="e">
        <f t="shared" si="148"/>
        <v>#VALUE!</v>
      </c>
      <c r="Q690" s="82">
        <f>IFERROR(-VLOOKUP($B690&amp;$C$1,[22]db!$D:$CI,MATCH($H$1,[22]db!$D$5:$CI$5,0),0),0)+AH690</f>
        <v>0</v>
      </c>
      <c r="R690" s="82">
        <f>IFERROR(-VLOOKUP($B690&amp;$C$1,[22]db!$D:$CI,MATCH($H$1+1,[22]db!$D$5:$CI$5,0),0)*(1-Y690),0)+AH690</f>
        <v>0</v>
      </c>
      <c r="S690" s="82"/>
      <c r="T690" s="82">
        <f>IFERROR(VLOOKUP($B690&amp;"EBITDA Gerencial",[22]db!$D:$AI,MATCH($H$1,[22]db!$D$5:$CI$5,0),0),0)</f>
        <v>0</v>
      </c>
      <c r="U690" s="82">
        <f>IFERROR(VLOOKUP($B690&amp;"EBITDA Gerencial",[22]db!$D:$AI,MATCH($H$1+1,[22]db!$D$5:$CI$5,0),0),0)</f>
        <v>0</v>
      </c>
      <c r="V690" s="82">
        <f>IFERROR(VLOOKUP($B690,[22]Fluxos!$B:$F,COLUMNS([22]Fluxos!$B:E),0),0)</f>
        <v>0</v>
      </c>
      <c r="W690" s="84">
        <f>IFERROR(VLOOKUP($B690,[22]Fluxos!$B:$I,COLUMNS([22]Fluxos!$B:I),0),0)</f>
        <v>0</v>
      </c>
      <c r="X690" s="84"/>
      <c r="Y690" s="174"/>
      <c r="Z690" s="175"/>
      <c r="AA690" s="85" t="s">
        <v>90</v>
      </c>
      <c r="AC690" s="86" t="e">
        <f t="shared" si="149"/>
        <v>#VALUE!</v>
      </c>
      <c r="AD690" s="87" t="e">
        <f>SUMIFS('[22]Realizado por ano PEP'!$G:$G,'[22]Realizado por ano PEP'!$B:$B,'5. Projetos Capex'!$B690)+SUMIFS('[22]Realizado por ano PEP'!$H:$H,'[22]Realizado por ano PEP'!$B:$B,'5. Projetos Capex'!$B690)</f>
        <v>#VALUE!</v>
      </c>
      <c r="AE690" s="87" t="e">
        <f>SUMIFS('[22]Realizado por ano PEP'!$F:$F,'[22]Realizado por ano PEP'!$B:$B,'5. Projetos Capex'!$B690)+SUMIFS('[22]Realizado por ano PEP'!$E:$E,'[22]Realizado por ano PEP'!$B:$B,'5. Projetos Capex'!$B690)</f>
        <v>#VALUE!</v>
      </c>
      <c r="AF690">
        <f t="shared" si="159"/>
        <v>0</v>
      </c>
      <c r="AG690" s="85" t="e">
        <f>IF(COUNTIF('[22]Ajuste PR - Ibura E LVE'!$J$5:$J$487,'5. Projetos Capex'!$B690)&lt;&gt;0,"Sim","Não")</f>
        <v>#VALUE!</v>
      </c>
      <c r="AH690" s="85">
        <f>IFERROR(-VLOOKUP(B690,'[22]Ajuste PR - Ibura E LVE'!$J:$N,COLUMNS('[22]Ajuste PR - Ibura E LVE'!J:N),0),0)</f>
        <v>0</v>
      </c>
      <c r="AJ690" s="88" t="e">
        <f>VLOOKUP($B690,'[22]cpx0.10'!$A:$J,COLUMNS(A:J),0)</f>
        <v>#N/A</v>
      </c>
      <c r="AK690" s="88" t="e">
        <f>VLOOKUP($B690,'[22]cpx0.10'!$A:$H,COLUMNS('[22]cpx0.10'!$A:G),0)</f>
        <v>#N/A</v>
      </c>
      <c r="AL690" s="87" t="e">
        <f>VLOOKUP($B690,'[22]cpx0.10'!$A:$H,COLUMNS('[22]cpx0.10'!$A:H),0)</f>
        <v>#N/A</v>
      </c>
      <c r="AP690" s="86" t="e">
        <f>IFERROR(VLOOKUP($B690&amp;$D$1,[22]db!$D:$Y,COLUMNS([22]db!$D:J),0),0)+IF($AG690="sim",VLOOKUP($B690,'[22]Ajuste PR - Ibura E LVE'!$J:$AA,COLUMNS('[22]Ajuste PR - Ibura E LVE'!$J:O),0),0)</f>
        <v>#VALUE!</v>
      </c>
      <c r="AQ690" s="86" t="e">
        <f>IFERROR(VLOOKUP($B690&amp;$D$1,[22]db!$D:$Y,COLUMNS([22]db!$D:K),0),0)+IF($AG690="sim",VLOOKUP($B690,'[22]Ajuste PR - Ibura E LVE'!$J:$AA,COLUMNS('[22]Ajuste PR - Ibura E LVE'!$J:P),0),0)</f>
        <v>#VALUE!</v>
      </c>
      <c r="AR690" s="86" t="e">
        <f>IFERROR(VLOOKUP($B690&amp;$D$1,[22]db!$D:$Y,COLUMNS([22]db!$D:L),0),0)+IF($AG690="sim",VLOOKUP($B690,'[22]Ajuste PR - Ibura E LVE'!$J:$AA,COLUMNS('[22]Ajuste PR - Ibura E LVE'!$J:Q),0),0)</f>
        <v>#VALUE!</v>
      </c>
      <c r="AS690" s="86" t="e">
        <f>IFERROR(VLOOKUP($B690&amp;$D$1,[22]db!$D:$Y,COLUMNS([22]db!$D:M),0),0)+IF($AG690="sim",VLOOKUP($B690,'[22]Ajuste PR - Ibura E LVE'!$J:$AA,COLUMNS('[22]Ajuste PR - Ibura E LVE'!$J:R),0),0)</f>
        <v>#VALUE!</v>
      </c>
      <c r="AT690" s="86" t="e">
        <f>IFERROR(VLOOKUP($B690&amp;$D$1,[22]db!$D:$Y,COLUMNS([22]db!$D:N),0),0)+IF($AG690="sim",VLOOKUP($B690,'[22]Ajuste PR - Ibura E LVE'!$J:$AA,COLUMNS('[22]Ajuste PR - Ibura E LVE'!$J:S),0),0)</f>
        <v>#VALUE!</v>
      </c>
      <c r="AU690" s="86" t="e">
        <f>IFERROR(VLOOKUP($B690&amp;$D$1,[22]db!$D:$Y,COLUMNS([22]db!$D:O),0),0)+IF($AG690="sim",VLOOKUP($B690,'[22]Ajuste PR - Ibura E LVE'!$J:$AA,COLUMNS('[22]Ajuste PR - Ibura E LVE'!$J:T),0),0)</f>
        <v>#VALUE!</v>
      </c>
      <c r="AV690" s="86" t="e">
        <f>IFERROR(VLOOKUP($B690&amp;$D$1,[22]db!$D:$Y,COLUMNS([22]db!$D:P),0),0)+IF($AG690="sim",VLOOKUP($B690,'[22]Ajuste PR - Ibura E LVE'!$J:$AA,COLUMNS('[22]Ajuste PR - Ibura E LVE'!$J:U),0),0)</f>
        <v>#VALUE!</v>
      </c>
      <c r="AW690" s="86" t="e">
        <f>IFERROR(VLOOKUP($B690&amp;$D$1,[22]db!$D:$Y,COLUMNS([22]db!$D:Q),0),0)+IF($AG690="sim",VLOOKUP($B690,'[22]Ajuste PR - Ibura E LVE'!$J:$AA,COLUMNS('[22]Ajuste PR - Ibura E LVE'!$J:V),0),0)</f>
        <v>#VALUE!</v>
      </c>
      <c r="AX690" s="86" t="e">
        <f>IFERROR(VLOOKUP($B690&amp;$D$1,[22]db!$D:$Y,COLUMNS([22]db!$D:R),0),0)+IF($AG690="sim",VLOOKUP($B690,'[22]Ajuste PR - Ibura E LVE'!$J:$AA,COLUMNS('[22]Ajuste PR - Ibura E LVE'!$J:W),0),0)</f>
        <v>#VALUE!</v>
      </c>
      <c r="AY690" s="86" t="e">
        <f>IFERROR(VLOOKUP($B690&amp;$D$1,[22]db!$D:$Y,COLUMNS([22]db!$D:S),0),0)+IF($AG690="sim",VLOOKUP($B690,'[22]Ajuste PR - Ibura E LVE'!$J:$AA,COLUMNS('[22]Ajuste PR - Ibura E LVE'!$J:X),0),0)</f>
        <v>#VALUE!</v>
      </c>
      <c r="AZ690" s="86" t="e">
        <f>IFERROR(VLOOKUP($B690&amp;$D$1,[22]db!$D:$Y,COLUMNS([22]db!$D:T),0),0)+IF($AG690="sim",VLOOKUP($B690,'[22]Ajuste PR - Ibura E LVE'!$J:$AA,COLUMNS('[22]Ajuste PR - Ibura E LVE'!$J:Y),0),0)</f>
        <v>#VALUE!</v>
      </c>
      <c r="BA690" s="86" t="e">
        <f>IFERROR(VLOOKUP($B690&amp;$D$1,[22]db!$D:$Y,COLUMNS([22]db!$D:U),0),0)+IF($AG690="sim",VLOOKUP($B690,'[22]Ajuste PR - Ibura E LVE'!$J:$AA,COLUMNS('[22]Ajuste PR - Ibura E LVE'!$J:Z),0),0)</f>
        <v>#VALUE!</v>
      </c>
      <c r="BB690" s="89" t="e">
        <f t="shared" si="150"/>
        <v>#VALUE!</v>
      </c>
      <c r="BC690" s="86">
        <f>IFERROR(VLOOKUP($B690&amp;$D$1,[22]db!$D:$Y,COLUMNS([22]db!$D:W),0),0)</f>
        <v>0</v>
      </c>
      <c r="BD690" s="86">
        <f>IFERROR(VLOOKUP($B690&amp;$D$1,[22]db!$D:$Y,COLUMNS([22]db!$D:X),0),0)</f>
        <v>0</v>
      </c>
      <c r="BE690" s="86">
        <f>IFERROR(VLOOKUP($B690&amp;$D$1,[22]db!$D:Y,COLUMNS([22]db!$D:Y),0),0)</f>
        <v>0</v>
      </c>
      <c r="BF690" s="86">
        <f>IFERROR(VLOOKUP($B690&amp;$D$1,[22]db!$D:Z,COLUMNS([22]db!$D:Z),0),0)</f>
        <v>0</v>
      </c>
      <c r="BG690" s="86">
        <f>IFERROR(VLOOKUP($B690&amp;$D$1,[22]db!$D:AA,COLUMNS([22]db!$D:AA),0),0)</f>
        <v>0</v>
      </c>
      <c r="BH690" s="86">
        <f>IFERROR(VLOOKUP($B690&amp;$D$1,[22]db!$D:AB,COLUMNS([22]db!$D:AB),0),0)</f>
        <v>0</v>
      </c>
      <c r="BI690" s="86">
        <f>IFERROR(VLOOKUP($B690&amp;$D$1,[22]db!$D:AC,COLUMNS([22]db!$D:AC),0),0)</f>
        <v>0</v>
      </c>
      <c r="BJ690" s="86">
        <f>IFERROR(VLOOKUP($B690&amp;$D$1,[22]db!$D:AD,COLUMNS([22]db!$D:AD),0),0)</f>
        <v>0</v>
      </c>
      <c r="BK690" s="86">
        <f>IFERROR(VLOOKUP($B690&amp;$D$1,[22]db!$D:AE,COLUMNS([22]db!$D:AE),0),0)</f>
        <v>0</v>
      </c>
      <c r="BL690" s="86">
        <f>IFERROR(VLOOKUP($B690&amp;$D$1,[22]db!$D:AF,COLUMNS([22]db!$D:AF),0),0)</f>
        <v>0</v>
      </c>
      <c r="BM690" s="86">
        <f>IFERROR(VLOOKUP($B690&amp;$D$1,[22]db!$D:AG,COLUMNS([22]db!$D:AG),0),0)</f>
        <v>0</v>
      </c>
      <c r="BN690" s="86">
        <f>IFERROR(VLOOKUP($B690&amp;$D$1,[22]db!$D:AH,COLUMNS([22]db!$D:AH),0),0)</f>
        <v>0</v>
      </c>
      <c r="BO690" s="90">
        <f t="shared" si="151"/>
        <v>0</v>
      </c>
      <c r="BP690" s="90">
        <f>IFERROR(VLOOKUP($B690&amp;$D$1,[22]db!$D:AV,COLUMNS([22]db!$D:AV),0),0)</f>
        <v>0</v>
      </c>
      <c r="BQ690" s="90">
        <f>IFERROR(VLOOKUP($B690&amp;$D$1,[22]db!$D:AW,COLUMNS([22]db!$D:AW),0),0)</f>
        <v>0</v>
      </c>
      <c r="BR690" s="90">
        <f>IFERROR(VLOOKUP($B690&amp;$D$1,[22]db!$D:AX,COLUMNS([22]db!$D:AX),0),0)</f>
        <v>0</v>
      </c>
      <c r="BS690" s="91">
        <f>IFERROR(VLOOKUP($B690&amp;$D$1,[22]db!$D:AM,COLUMNS([22]db!$D:I),0),0)</f>
        <v>0</v>
      </c>
      <c r="BU690" s="86" t="e">
        <f>IFERROR(VLOOKUP($B690&amp;$C$1,[22]db!$D:$Y,COLUMNS([22]db!$D:J),0),0)+IF($AG690="sim",VLOOKUP($B690,'[22]Ajuste PR - Ibura E LVE'!$J:$AA,COLUMNS('[22]Ajuste PR - Ibura E LVE'!$J:O),0),0)</f>
        <v>#VALUE!</v>
      </c>
      <c r="BV690" s="86" t="e">
        <f>IFERROR(VLOOKUP($B690&amp;$C$1,[22]db!$D:$Y,COLUMNS([22]db!$D:K),0),0)+IF($AG690="sim",VLOOKUP($B690,'[22]Ajuste PR - Ibura E LVE'!$J:$AA,COLUMNS('[22]Ajuste PR - Ibura E LVE'!$J:P),0),0)</f>
        <v>#VALUE!</v>
      </c>
      <c r="BW690" s="86" t="e">
        <f>IFERROR(VLOOKUP($B690&amp;$C$1,[22]db!$D:$Y,COLUMNS([22]db!$D:L),0),0)+IF($AG690="sim",VLOOKUP($B690,'[22]Ajuste PR - Ibura E LVE'!$J:$AA,COLUMNS('[22]Ajuste PR - Ibura E LVE'!$J:Q),0),0)</f>
        <v>#VALUE!</v>
      </c>
      <c r="BX690" s="86" t="e">
        <f>IFERROR(VLOOKUP($B690&amp;$C$1,[22]db!$D:$Y,COLUMNS([22]db!$D:M),0),0)+IF($AG690="sim",VLOOKUP($B690,'[22]Ajuste PR - Ibura E LVE'!$J:$AA,COLUMNS('[22]Ajuste PR - Ibura E LVE'!$J:R),0),0)</f>
        <v>#VALUE!</v>
      </c>
      <c r="BY690" s="86" t="e">
        <f>IFERROR(VLOOKUP($B690&amp;$C$1,[22]db!$D:$Y,COLUMNS([22]db!$D:N),0),0)+IF($AG690="sim",VLOOKUP($B690,'[22]Ajuste PR - Ibura E LVE'!$J:$AA,COLUMNS('[22]Ajuste PR - Ibura E LVE'!$J:S),0),0)</f>
        <v>#VALUE!</v>
      </c>
      <c r="BZ690" s="86" t="e">
        <f>IFERROR(VLOOKUP($B690&amp;$C$1,[22]db!$D:$Y,COLUMNS([22]db!$D:O),0),0)+IF($AG690="sim",VLOOKUP($B690,'[22]Ajuste PR - Ibura E LVE'!$J:$AA,COLUMNS('[22]Ajuste PR - Ibura E LVE'!$J:T),0),0)</f>
        <v>#VALUE!</v>
      </c>
      <c r="CA690" s="86" t="e">
        <f>IFERROR(VLOOKUP($B690&amp;$C$1,[22]db!$D:$Y,COLUMNS([22]db!$D:P),0),0)+IF($AG690="sim",VLOOKUP($B690,'[22]Ajuste PR - Ibura E LVE'!$J:$AA,COLUMNS('[22]Ajuste PR - Ibura E LVE'!$J:U),0),0)</f>
        <v>#VALUE!</v>
      </c>
      <c r="CB690" s="86" t="e">
        <f>IFERROR(VLOOKUP($B690&amp;$C$1,[22]db!$D:$Y,COLUMNS([22]db!$D:Q),0),0)+IF($AG690="sim",VLOOKUP($B690,'[22]Ajuste PR - Ibura E LVE'!$J:$AA,COLUMNS('[22]Ajuste PR - Ibura E LVE'!$J:V),0),0)</f>
        <v>#VALUE!</v>
      </c>
      <c r="CC690" s="86" t="e">
        <f>IFERROR(VLOOKUP($B690&amp;$C$1,[22]db!$D:$Y,COLUMNS([22]db!$D:R),0),0)+IF($AG690="sim",VLOOKUP($B690,'[22]Ajuste PR - Ibura E LVE'!$J:$AA,COLUMNS('[22]Ajuste PR - Ibura E LVE'!$J:W),0),0)</f>
        <v>#VALUE!</v>
      </c>
      <c r="CD690" s="86" t="e">
        <f>IFERROR(VLOOKUP($B690&amp;$C$1,[22]db!$D:$Y,COLUMNS([22]db!$D:S),0),0)+IF($AG690="sim",VLOOKUP($B690,'[22]Ajuste PR - Ibura E LVE'!$J:$AA,COLUMNS('[22]Ajuste PR - Ibura E LVE'!$J:X),0),0)</f>
        <v>#VALUE!</v>
      </c>
      <c r="CE690" s="86" t="e">
        <f>IFERROR(VLOOKUP($B690&amp;$C$1,[22]db!$D:$Y,COLUMNS([22]db!$D:T),0),0)+IF($AG690="sim",VLOOKUP($B690,'[22]Ajuste PR - Ibura E LVE'!$J:$AA,COLUMNS('[22]Ajuste PR - Ibura E LVE'!$J:Y),0),0)</f>
        <v>#VALUE!</v>
      </c>
      <c r="CF690" s="86" t="e">
        <f>IFERROR(VLOOKUP($B690&amp;$C$1,[22]db!$D:$Y,COLUMNS([22]db!$D:U),0),0)+IF($AG690="sim",VLOOKUP($B690,'[22]Ajuste PR - Ibura E LVE'!$J:$AA,COLUMNS('[22]Ajuste PR - Ibura E LVE'!$J:Z),0),0)</f>
        <v>#VALUE!</v>
      </c>
      <c r="CG690" s="89" t="e">
        <f t="shared" si="152"/>
        <v>#VALUE!</v>
      </c>
      <c r="CH690" s="86">
        <f>IFERROR(VLOOKUP($B690&amp;$C$1,[22]db!$D:$Y,COLUMNS([22]db!$D:W),0),0)</f>
        <v>0</v>
      </c>
      <c r="CI690" s="86">
        <f>IFERROR(VLOOKUP($B690&amp;$C$1,[22]db!$D:Y,COLUMNS([22]db!$D:X),0),0)</f>
        <v>0</v>
      </c>
      <c r="CJ690" s="86">
        <f>IFERROR(VLOOKUP($B690&amp;$C$1,[22]db!$D:Z,COLUMNS([22]db!$D:Y),0),0)</f>
        <v>0</v>
      </c>
      <c r="CK690" s="86">
        <f>IFERROR(VLOOKUP($B690&amp;$C$1,[22]db!$D:AA,COLUMNS([22]db!$D:Z),0),0)</f>
        <v>0</v>
      </c>
      <c r="CL690" s="86">
        <f>IFERROR(VLOOKUP($B690&amp;$C$1,[22]db!$D:AB,COLUMNS([22]db!$D:AA),0),0)</f>
        <v>0</v>
      </c>
      <c r="CM690" s="86">
        <f>IFERROR(VLOOKUP($B690&amp;$C$1,[22]db!$D:AC,COLUMNS([22]db!$D:AB),0),0)</f>
        <v>0</v>
      </c>
      <c r="CN690" s="86">
        <f>IFERROR(VLOOKUP($B690&amp;$C$1,[22]db!$D:AD,COLUMNS([22]db!$D:AC),0),0)</f>
        <v>0</v>
      </c>
      <c r="CO690" s="86">
        <f>IFERROR(VLOOKUP($B690&amp;$C$1,[22]db!$D:AE,COLUMNS([22]db!$D:AD),0),0)</f>
        <v>0</v>
      </c>
      <c r="CP690" s="86">
        <f>IFERROR(VLOOKUP($B690&amp;$C$1,[22]db!$D:AF,COLUMNS([22]db!$D:AE),0),0)</f>
        <v>0</v>
      </c>
      <c r="CQ690" s="86">
        <f>IFERROR(VLOOKUP($B690&amp;$C$1,[22]db!$D:AG,COLUMNS([22]db!$D:AF),0),0)</f>
        <v>0</v>
      </c>
      <c r="CR690" s="86">
        <f>IFERROR(VLOOKUP($B690&amp;$C$1,[22]db!$D:AH,COLUMNS([22]db!$D:AG),0),0)</f>
        <v>0</v>
      </c>
      <c r="CS690" s="86">
        <f>IFERROR(VLOOKUP($B690&amp;$C$1,[22]db!$D:AI,COLUMNS([22]db!$D:AH),0),0)</f>
        <v>0</v>
      </c>
      <c r="CT690" s="90">
        <f t="shared" si="153"/>
        <v>0</v>
      </c>
      <c r="CU690" s="90">
        <f>IFERROR(VLOOKUP($B690&amp;$C$1,[22]db!$D:AV,COLUMNS([22]db!$D:AV),0),0)</f>
        <v>0</v>
      </c>
      <c r="CV690" s="90">
        <f>IFERROR(VLOOKUP($B690&amp;$C$1,[22]db!$D:AW,COLUMNS([22]db!$D:AW),0),0)</f>
        <v>0</v>
      </c>
      <c r="CW690" s="90">
        <f>IFERROR(VLOOKUP($B690&amp;$C$1,[22]db!$D:AX,COLUMNS([22]db!$D:AX),0),0)</f>
        <v>0</v>
      </c>
      <c r="CX690" s="91">
        <f>IFERROR(VLOOKUP($B690&amp;$C$1,[22]db!$D:AN,COLUMNS([22]db!$D:I),0),0)</f>
        <v>0</v>
      </c>
      <c r="CZ690" s="86">
        <f>IFERROR(VLOOKUP($B690&amp;"EBITDA Gerencial",[22]db!$D:Y,COLUMNS([22]db!$D:J),0),0)</f>
        <v>0</v>
      </c>
      <c r="DA690" s="86">
        <f>IFERROR(VLOOKUP($B690&amp;"EBITDA Gerencial",[22]db!$D:Z,COLUMNS([22]db!$D:K),0),0)</f>
        <v>0</v>
      </c>
      <c r="DB690" s="86">
        <f>IFERROR(VLOOKUP($B690&amp;"EBITDA Gerencial",[22]db!$D:AA,COLUMNS([22]db!$D:L),0),0)</f>
        <v>0</v>
      </c>
      <c r="DC690" s="86">
        <f>IFERROR(VLOOKUP($B690&amp;"EBITDA Gerencial",[22]db!$D:AB,COLUMNS([22]db!$D:M),0),0)</f>
        <v>0</v>
      </c>
      <c r="DD690" s="86">
        <f>IFERROR(VLOOKUP($B690&amp;"EBITDA Gerencial",[22]db!$D:AC,COLUMNS([22]db!$D:N),0),0)</f>
        <v>0</v>
      </c>
      <c r="DE690" s="86">
        <f>IFERROR(VLOOKUP($B690&amp;"EBITDA Gerencial",[22]db!$D:AD,COLUMNS([22]db!$D:O),0),0)</f>
        <v>0</v>
      </c>
      <c r="DF690" s="86">
        <f>IFERROR(VLOOKUP($B690&amp;"EBITDA Gerencial",[22]db!$D:AE,COLUMNS([22]db!$D:P),0),0)</f>
        <v>0</v>
      </c>
      <c r="DG690" s="86">
        <f>IFERROR(VLOOKUP($B690&amp;"EBITDA Gerencial",[22]db!$D:AF,COLUMNS([22]db!$D:Q),0),0)</f>
        <v>0</v>
      </c>
      <c r="DH690" s="86">
        <f>IFERROR(VLOOKUP($B690&amp;"EBITDA Gerencial",[22]db!$D:AG,COLUMNS([22]db!$D:R),0),0)</f>
        <v>0</v>
      </c>
      <c r="DI690" s="86">
        <f>IFERROR(VLOOKUP($B690&amp;"EBITDA Gerencial",[22]db!$D:AH,COLUMNS([22]db!$D:S),0),0)</f>
        <v>0</v>
      </c>
      <c r="DJ690" s="86">
        <f>IFERROR(VLOOKUP($B690&amp;"EBITDA Gerencial",[22]db!$D:AI,COLUMNS([22]db!$D:T),0),0)</f>
        <v>0</v>
      </c>
      <c r="DK690" s="86">
        <f>IFERROR(VLOOKUP($B690&amp;"EBITDA Gerencial",[22]db!$D:AJ,COLUMNS([22]db!$D:U),0),0)</f>
        <v>0</v>
      </c>
      <c r="DL690" s="89">
        <f t="shared" si="154"/>
        <v>0</v>
      </c>
      <c r="DM690" s="86">
        <f>IFERROR(VLOOKUP($B690&amp;"EBITDA Gerencial",[22]db!$D:AL,COLUMNS([22]db!$D:W),0),0)</f>
        <v>0</v>
      </c>
      <c r="DN690" s="86">
        <f>IFERROR(VLOOKUP($B690&amp;"EBITDA Gerencial",[22]db!$D:AM,COLUMNS([22]db!$D:X),0),0)</f>
        <v>0</v>
      </c>
      <c r="DO690" s="86">
        <f>IFERROR(VLOOKUP($B690&amp;"EBITDA Gerencial",[22]db!$D:AN,COLUMNS([22]db!$D:Y),0),0)</f>
        <v>0</v>
      </c>
      <c r="DP690" s="86">
        <f>IFERROR(VLOOKUP($B690&amp;"EBITDA Gerencial",[22]db!$D:AO,COLUMNS([22]db!$D:Z),0),0)</f>
        <v>0</v>
      </c>
      <c r="DQ690" s="86">
        <f>IFERROR(VLOOKUP($B690&amp;"EBITDA Gerencial",[22]db!$D:AP,COLUMNS([22]db!$D:AA),0),0)</f>
        <v>0</v>
      </c>
      <c r="DR690" s="86">
        <f>IFERROR(VLOOKUP($B690&amp;"EBITDA Gerencial",[22]db!$D:AQ,COLUMNS([22]db!$D:AB),0),0)</f>
        <v>0</v>
      </c>
      <c r="DS690" s="86">
        <f>IFERROR(VLOOKUP($B690&amp;"EBITDA Gerencial",[22]db!$D:AR,COLUMNS([22]db!$D:AC),0),0)</f>
        <v>0</v>
      </c>
      <c r="DT690" s="86">
        <f>IFERROR(VLOOKUP($B690&amp;"EBITDA Gerencial",[22]db!$D:AS,COLUMNS([22]db!$D:AD),0),0)</f>
        <v>0</v>
      </c>
      <c r="DU690" s="86">
        <f>IFERROR(VLOOKUP($B690&amp;"EBITDA Gerencial",[22]db!$D:AT,COLUMNS([22]db!$D:AE),0),0)</f>
        <v>0</v>
      </c>
      <c r="DV690" s="86">
        <f>IFERROR(VLOOKUP($B690&amp;"EBITDA Gerencial",[22]db!$D:AU,COLUMNS([22]db!$D:AF),0),0)</f>
        <v>0</v>
      </c>
      <c r="DW690" s="86">
        <f>IFERROR(VLOOKUP($B690&amp;"EBITDA Gerencial",[22]db!$D:AV,COLUMNS([22]db!$D:AG),0),0)</f>
        <v>0</v>
      </c>
      <c r="DX690" s="86">
        <f>IFERROR(VLOOKUP($B690&amp;"EBITDA Gerencial",[22]db!$D:AW,COLUMNS([22]db!$D:AH),0),0)</f>
        <v>0</v>
      </c>
      <c r="DY690" s="90">
        <f t="shared" si="155"/>
        <v>0</v>
      </c>
      <c r="DZ690" s="90">
        <f>IFERROR(VLOOKUP($B690&amp;"Ebitda Gerencial",[22]db!$D:AV,COLUMNS([22]db!$D:AV),0),0)</f>
        <v>0</v>
      </c>
      <c r="EA690" s="90">
        <f>IFERROR(VLOOKUP($B690&amp;"Ebitda Gerencial",[22]db!$D:AW,COLUMNS([22]db!$D:AW),0),0)</f>
        <v>0</v>
      </c>
      <c r="EB690" s="90">
        <f>IFERROR(VLOOKUP($B690&amp;"Ebitda Gerencial",[22]db!$D:AX,COLUMNS([22]db!$D:AX),0),0)</f>
        <v>0</v>
      </c>
      <c r="EC690" s="90">
        <f>IFERROR(VLOOKUP($B690&amp;"Ebitda Gerencial",[22]db!$D:AY,COLUMNS([22]db!$D:AY),0),0)</f>
        <v>0</v>
      </c>
      <c r="EE690" s="92">
        <f>IFERROR(IF($L690="Pequeno Porte",IF('[22]Resumo Projetos 2020'!$C$7="Capex Financeiro",$Q690,$N690),0),0)</f>
        <v>0</v>
      </c>
      <c r="EF690" s="92">
        <f>IFERROR(IF($L690="Continuidade Operacional",IF('[22]Resumo Projetos 2020'!$C$7="Capex Financeiro",$Q690,$N690),0),0)</f>
        <v>0</v>
      </c>
      <c r="EG690" s="92">
        <f>IFERROR(IF($L690="Projetos Engenharia",IF('[22]Resumo Projetos 2020'!$C$7="Capex Financeiro",$Q690,$N690),0),0)</f>
        <v>0</v>
      </c>
      <c r="EH690" s="92">
        <f>IFERROR(IF(OR($L690="Crescimento Vegetativo Água",$L690="Crescimento Vegetativo Esgoto"),IF('[22]Resumo Projetos 2020'!$C$7="Capex Financeiro",$Q690,$N690),0),0)</f>
        <v>0</v>
      </c>
      <c r="EI690" s="92">
        <f>IFERROR(IF($L690="Fiscalização",IF('[22]Resumo Projetos 2020'!$C$7="Capex Financeiro",$Q690,$N690),0)+IF($L690="Corte e Religação",IF('[22]Resumo Projetos 2020'!$C$7="Capex Financeiro",$Q690,$N690),0),0)</f>
        <v>0</v>
      </c>
      <c r="EJ690" s="92">
        <f>IFERROR(IF($L690="Manutenção de Valor",IF('[22]Resumo Projetos 2020'!$C$7="Capex Financeiro",$Q690,$N690),0),0)</f>
        <v>0</v>
      </c>
      <c r="EK690" s="92">
        <f>IFERROR(IF($L690="Geração de Valor",IF('[22]Resumo Projetos 2020'!$C$7="Capex Financeiro",$Q690,$N690),0),0)</f>
        <v>0</v>
      </c>
      <c r="EL690" s="93" t="e">
        <f t="shared" si="160"/>
        <v>#VALUE!</v>
      </c>
      <c r="EM690" s="92">
        <f>IFERROR(IF($L690="Pequeno Porte",IF('[22]Resumo Projetos 2021'!$C$7="Capex Financeiro",$R690,$O690),0),0)</f>
        <v>0</v>
      </c>
      <c r="EN690" s="92">
        <f>IFERROR(IF($L690="Continuidade Operacional",IF('[22]Resumo Projetos 2021'!$C$7="Capex Financeiro",$R690,$O690),0),0)</f>
        <v>0</v>
      </c>
      <c r="EO690" s="92">
        <f>IFERROR(IF($L690="Projetos Engenharia",IF('[22]Resumo Projetos 2021'!$C$7="Capex Financeiro",$R690,$O690),0),0)</f>
        <v>0</v>
      </c>
      <c r="EP690" s="92">
        <f>IFERROR(IF(OR($L690="Crescimento Vegetativo Água",$L690="Crescimento Vegetativo Esgoto"),IF('[22]Resumo Projetos 2021'!$C$7="Capex Financeiro",$R690,$O690),0),0)</f>
        <v>0</v>
      </c>
      <c r="EQ690" s="92">
        <f>IFERROR(IF($L690="Fiscalização",IF('[22]Resumo Projetos 2021'!$C$7="Capex Financeiro",$R690,$O690),0)+IF($L690="Corte e Religação",IF('[22]Resumo Projetos 2021'!$C$7="Capex Financeiro",$R690,$O690),0),0)</f>
        <v>0</v>
      </c>
      <c r="ER690" s="92">
        <f>IFERROR(IF($L690="Manutenção de Valor",IF('[22]Resumo Projetos 2021'!$C$7="Capex Financeiro",$R690,$O690),0),0)</f>
        <v>0</v>
      </c>
      <c r="ES690" s="92">
        <f>IFERROR(IF($L690="Geração de Valor",IF('[22]Resumo Projetos 2021'!$C$7="Capex Financeiro",$R690,$O690),0),0)</f>
        <v>0</v>
      </c>
      <c r="ET690" s="94"/>
      <c r="EU690" s="95"/>
      <c r="EV690" s="92" t="e">
        <f t="shared" si="156"/>
        <v>#VALUE!</v>
      </c>
      <c r="EW690" s="92" t="e">
        <f t="shared" si="157"/>
        <v>#VALUE!</v>
      </c>
      <c r="FF690" s="31">
        <f>DL690-IFERROR(VLOOKUP($B690,#REF!,COLUMNS($B:DL),0),0)</f>
        <v>0</v>
      </c>
      <c r="FG690" s="31">
        <f>DY690-IFERROR(VLOOKUP($B690&amp;"Ebitda Gerencial",#REF!,COLUMNS(#REF!),0),0)</f>
        <v>0</v>
      </c>
      <c r="FH690" s="31">
        <f>DZ690-IFERROR(VLOOKUP($B690&amp;"Ebitda Gerencial",#REF!,COLUMNS(#REF!),0),0)</f>
        <v>0</v>
      </c>
    </row>
    <row r="691" spans="1:164" ht="45" customHeight="1" x14ac:dyDescent="0.25">
      <c r="A691">
        <f t="shared" si="158"/>
        <v>684</v>
      </c>
      <c r="B691" s="77" t="e">
        <f>VLOOKUP(A691,[22]db!A:C,3,0)</f>
        <v>#N/A</v>
      </c>
      <c r="C691" s="78" t="str">
        <f t="shared" si="147"/>
        <v/>
      </c>
      <c r="D691" s="78" t="e">
        <f>VLOOKUP(IF(F691="Águas de Manaus Consolidado","Águas de Manaus",F691)&amp;G691,[22]db!C:E,COLUMNS([22]db!C:E),0)</f>
        <v>#N/A</v>
      </c>
      <c r="E691" s="79" t="e">
        <f>VLOOKUP(IF(F691="Águas de Manaus Consolidado","Águas de Manaus",F691),[22]deparaV2!H:L,COLUMNS([22]deparaV2!H:L),0)</f>
        <v>#N/A</v>
      </c>
      <c r="F691" s="80">
        <f>IFERROR(VLOOKUP($A691,[22]db!$A:$G,COLUMNS([22]db!$A:F),0),0)</f>
        <v>0</v>
      </c>
      <c r="G691" s="78">
        <f>IFERROR(VLOOKUP($A691,[22]db!$A:$G,COLUMNS([22]db!$A:G),0),0)</f>
        <v>0</v>
      </c>
      <c r="H691" s="79" t="str">
        <f>IFERROR(VLOOKUP($B691,'[22]cpx0.10'!A:J,COLUMNS('[22]cpx0.10'!A:E),0),IF(G691="Projeto 999","Outros Lançamentos",""))</f>
        <v/>
      </c>
      <c r="I691" s="79" t="str">
        <f>IFERROR(VLOOKUP(B691,'[22]cpx0.10'!A:L,COLUMNS('[22]cpx0.10'!A:L),0),"")</f>
        <v/>
      </c>
      <c r="J691" s="78" t="str">
        <f>IFERROR(VLOOKUP($B691,'[22]cpx0.10'!A:J,COLUMNS('[22]cpx0.10'!A:D),0),IF(G691="Projeto 999","Outros Projetos",""))</f>
        <v/>
      </c>
      <c r="K691" s="78"/>
      <c r="L691" s="78" t="str">
        <f>IF(G691="Projeto 999","Manutenção de Valor",IFERROR(IF(IF(VLOOKUP($J691,[22]deparaV2!$D$13:$E$29,2,0)="sim",IF(VLOOKUP($B691&amp;"Total de Investimentos - Caixa",[22]db!$D:$CM,COLUMNS([22]db!$D:$CL),0)=1,"Pequeno Porte",VLOOKUP($B691&amp;"Total de Investimentos - Caixa",[22]db!$D:$CS,COLUMNS([22]db!$D:$CN),0)),J691)=0,"Manutenção de valor",IF(VLOOKUP($J691,[22]deparaV2!$D$13:$E$29,2,0)="sim",IF(VLOOKUP($B691&amp;"Total de Investimentos - Caixa",[22]db!$D:$CM,COLUMNS([22]db!$D:$CL),0)=1,"Pequeno Porte",VLOOKUP($B691&amp;"Total de Investimentos - Caixa",[22]db!$D:$CS,COLUMNS([22]db!$D:$CN),0)),J691)),IFERROR(IF(IF(VLOOKUP($J691,[22]deparaV2!$D$13:$E$29,2,0)="sim",IF(VLOOKUP($B691&amp;"Total de Investimentos",[22]db!$D:$CM,COLUMNS([22]db!$D:$CL),0)=1,"Pequeno Porte",VLOOKUP($B691&amp;"Total de Investimentos",[22]db!$D:$CS,COLUMNS([22]db!$D:$CN),0)),J691)=0,"Manutenção de valor",IF(VLOOKUP($J691,[22]deparaV2!$D$13:$E$29,2,0)="sim",IF(VLOOKUP($B691&amp;"Total de Investimentos",[22]db!$D:$CM,COLUMNS([22]db!$D:$CL),0)=1,"Pequeno Porte",VLOOKUP($B691&amp;"Total de Investimentos",[22]db!$D:$CS,COLUMNS([22]db!$D:$CN),0)),J691)),"")))</f>
        <v/>
      </c>
      <c r="M691" s="81" t="s">
        <v>89</v>
      </c>
      <c r="N691" s="82">
        <f>IFERROR(-VLOOKUP($B691&amp;$D$1,[22]db!$D:$CI,MATCH($H$1,[22]db!$D$5:$CI$5,0),0),0)+AH691</f>
        <v>0</v>
      </c>
      <c r="O691" s="82">
        <f>IFERROR(-VLOOKUP($B691&amp;$D$1,[22]db!$D:$CI,MATCH($H$1+1,[22]db!$D$5:$CI$5,0),0)*(1-Y691),0)+AH691</f>
        <v>0</v>
      </c>
      <c r="P691" s="83" t="e">
        <f t="shared" si="148"/>
        <v>#VALUE!</v>
      </c>
      <c r="Q691" s="82">
        <f>IFERROR(-VLOOKUP($B691&amp;$C$1,[22]db!$D:$CI,MATCH($H$1,[22]db!$D$5:$CI$5,0),0),0)+AH691</f>
        <v>0</v>
      </c>
      <c r="R691" s="82">
        <f>IFERROR(-VLOOKUP($B691&amp;$C$1,[22]db!$D:$CI,MATCH($H$1+1,[22]db!$D$5:$CI$5,0),0)*(1-Y691),0)+AH691</f>
        <v>0</v>
      </c>
      <c r="S691" s="82"/>
      <c r="T691" s="82">
        <f>IFERROR(VLOOKUP($B691&amp;"EBITDA Gerencial",[22]db!$D:$AI,MATCH($H$1,[22]db!$D$5:$CI$5,0),0),0)</f>
        <v>0</v>
      </c>
      <c r="U691" s="82">
        <f>IFERROR(VLOOKUP($B691&amp;"EBITDA Gerencial",[22]db!$D:$AI,MATCH($H$1+1,[22]db!$D$5:$CI$5,0),0),0)</f>
        <v>0</v>
      </c>
      <c r="V691" s="82">
        <f>IFERROR(VLOOKUP($B691,[22]Fluxos!$B:$F,COLUMNS([22]Fluxos!$B:E),0),0)</f>
        <v>0</v>
      </c>
      <c r="W691" s="84">
        <f>IFERROR(VLOOKUP($B691,[22]Fluxos!$B:$I,COLUMNS([22]Fluxos!$B:I),0),0)</f>
        <v>0</v>
      </c>
      <c r="X691" s="84"/>
      <c r="Y691" s="174"/>
      <c r="Z691" s="175"/>
      <c r="AA691" s="85" t="s">
        <v>90</v>
      </c>
      <c r="AC691" s="86" t="e">
        <f t="shared" si="149"/>
        <v>#VALUE!</v>
      </c>
      <c r="AD691" s="87" t="e">
        <f>SUMIFS('[22]Realizado por ano PEP'!$G:$G,'[22]Realizado por ano PEP'!$B:$B,'5. Projetos Capex'!$B691)+SUMIFS('[22]Realizado por ano PEP'!$H:$H,'[22]Realizado por ano PEP'!$B:$B,'5. Projetos Capex'!$B691)</f>
        <v>#VALUE!</v>
      </c>
      <c r="AE691" s="87" t="e">
        <f>SUMIFS('[22]Realizado por ano PEP'!$F:$F,'[22]Realizado por ano PEP'!$B:$B,'5. Projetos Capex'!$B691)+SUMIFS('[22]Realizado por ano PEP'!$E:$E,'[22]Realizado por ano PEP'!$B:$B,'5. Projetos Capex'!$B691)</f>
        <v>#VALUE!</v>
      </c>
      <c r="AF691">
        <f t="shared" si="159"/>
        <v>0</v>
      </c>
      <c r="AG691" s="85" t="e">
        <f>IF(COUNTIF('[22]Ajuste PR - Ibura E LVE'!$J$5:$J$487,'5. Projetos Capex'!$B691)&lt;&gt;0,"Sim","Não")</f>
        <v>#VALUE!</v>
      </c>
      <c r="AH691" s="85">
        <f>IFERROR(-VLOOKUP(B691,'[22]Ajuste PR - Ibura E LVE'!$J:$N,COLUMNS('[22]Ajuste PR - Ibura E LVE'!J:N),0),0)</f>
        <v>0</v>
      </c>
      <c r="AJ691" s="88" t="e">
        <f>VLOOKUP($B691,'[22]cpx0.10'!$A:$J,COLUMNS(A:J),0)</f>
        <v>#N/A</v>
      </c>
      <c r="AK691" s="88" t="e">
        <f>VLOOKUP($B691,'[22]cpx0.10'!$A:$H,COLUMNS('[22]cpx0.10'!$A:G),0)</f>
        <v>#N/A</v>
      </c>
      <c r="AL691" s="87" t="e">
        <f>VLOOKUP($B691,'[22]cpx0.10'!$A:$H,COLUMNS('[22]cpx0.10'!$A:H),0)</f>
        <v>#N/A</v>
      </c>
      <c r="AP691" s="86" t="e">
        <f>IFERROR(VLOOKUP($B691&amp;$D$1,[22]db!$D:$Y,COLUMNS([22]db!$D:J),0),0)+IF($AG691="sim",VLOOKUP($B691,'[22]Ajuste PR - Ibura E LVE'!$J:$AA,COLUMNS('[22]Ajuste PR - Ibura E LVE'!$J:O),0),0)</f>
        <v>#VALUE!</v>
      </c>
      <c r="AQ691" s="86" t="e">
        <f>IFERROR(VLOOKUP($B691&amp;$D$1,[22]db!$D:$Y,COLUMNS([22]db!$D:K),0),0)+IF($AG691="sim",VLOOKUP($B691,'[22]Ajuste PR - Ibura E LVE'!$J:$AA,COLUMNS('[22]Ajuste PR - Ibura E LVE'!$J:P),0),0)</f>
        <v>#VALUE!</v>
      </c>
      <c r="AR691" s="86" t="e">
        <f>IFERROR(VLOOKUP($B691&amp;$D$1,[22]db!$D:$Y,COLUMNS([22]db!$D:L),0),0)+IF($AG691="sim",VLOOKUP($B691,'[22]Ajuste PR - Ibura E LVE'!$J:$AA,COLUMNS('[22]Ajuste PR - Ibura E LVE'!$J:Q),0),0)</f>
        <v>#VALUE!</v>
      </c>
      <c r="AS691" s="86" t="e">
        <f>IFERROR(VLOOKUP($B691&amp;$D$1,[22]db!$D:$Y,COLUMNS([22]db!$D:M),0),0)+IF($AG691="sim",VLOOKUP($B691,'[22]Ajuste PR - Ibura E LVE'!$J:$AA,COLUMNS('[22]Ajuste PR - Ibura E LVE'!$J:R),0),0)</f>
        <v>#VALUE!</v>
      </c>
      <c r="AT691" s="86" t="e">
        <f>IFERROR(VLOOKUP($B691&amp;$D$1,[22]db!$D:$Y,COLUMNS([22]db!$D:N),0),0)+IF($AG691="sim",VLOOKUP($B691,'[22]Ajuste PR - Ibura E LVE'!$J:$AA,COLUMNS('[22]Ajuste PR - Ibura E LVE'!$J:S),0),0)</f>
        <v>#VALUE!</v>
      </c>
      <c r="AU691" s="86" t="e">
        <f>IFERROR(VLOOKUP($B691&amp;$D$1,[22]db!$D:$Y,COLUMNS([22]db!$D:O),0),0)+IF($AG691="sim",VLOOKUP($B691,'[22]Ajuste PR - Ibura E LVE'!$J:$AA,COLUMNS('[22]Ajuste PR - Ibura E LVE'!$J:T),0),0)</f>
        <v>#VALUE!</v>
      </c>
      <c r="AV691" s="86" t="e">
        <f>IFERROR(VLOOKUP($B691&amp;$D$1,[22]db!$D:$Y,COLUMNS([22]db!$D:P),0),0)+IF($AG691="sim",VLOOKUP($B691,'[22]Ajuste PR - Ibura E LVE'!$J:$AA,COLUMNS('[22]Ajuste PR - Ibura E LVE'!$J:U),0),0)</f>
        <v>#VALUE!</v>
      </c>
      <c r="AW691" s="86" t="e">
        <f>IFERROR(VLOOKUP($B691&amp;$D$1,[22]db!$D:$Y,COLUMNS([22]db!$D:Q),0),0)+IF($AG691="sim",VLOOKUP($B691,'[22]Ajuste PR - Ibura E LVE'!$J:$AA,COLUMNS('[22]Ajuste PR - Ibura E LVE'!$J:V),0),0)</f>
        <v>#VALUE!</v>
      </c>
      <c r="AX691" s="86" t="e">
        <f>IFERROR(VLOOKUP($B691&amp;$D$1,[22]db!$D:$Y,COLUMNS([22]db!$D:R),0),0)+IF($AG691="sim",VLOOKUP($B691,'[22]Ajuste PR - Ibura E LVE'!$J:$AA,COLUMNS('[22]Ajuste PR - Ibura E LVE'!$J:W),0),0)</f>
        <v>#VALUE!</v>
      </c>
      <c r="AY691" s="86" t="e">
        <f>IFERROR(VLOOKUP($B691&amp;$D$1,[22]db!$D:$Y,COLUMNS([22]db!$D:S),0),0)+IF($AG691="sim",VLOOKUP($B691,'[22]Ajuste PR - Ibura E LVE'!$J:$AA,COLUMNS('[22]Ajuste PR - Ibura E LVE'!$J:X),0),0)</f>
        <v>#VALUE!</v>
      </c>
      <c r="AZ691" s="86" t="e">
        <f>IFERROR(VLOOKUP($B691&amp;$D$1,[22]db!$D:$Y,COLUMNS([22]db!$D:T),0),0)+IF($AG691="sim",VLOOKUP($B691,'[22]Ajuste PR - Ibura E LVE'!$J:$AA,COLUMNS('[22]Ajuste PR - Ibura E LVE'!$J:Y),0),0)</f>
        <v>#VALUE!</v>
      </c>
      <c r="BA691" s="86" t="e">
        <f>IFERROR(VLOOKUP($B691&amp;$D$1,[22]db!$D:$Y,COLUMNS([22]db!$D:U),0),0)+IF($AG691="sim",VLOOKUP($B691,'[22]Ajuste PR - Ibura E LVE'!$J:$AA,COLUMNS('[22]Ajuste PR - Ibura E LVE'!$J:Z),0),0)</f>
        <v>#VALUE!</v>
      </c>
      <c r="BB691" s="89" t="e">
        <f t="shared" si="150"/>
        <v>#VALUE!</v>
      </c>
      <c r="BC691" s="86">
        <f>IFERROR(VLOOKUP($B691&amp;$D$1,[22]db!$D:$Y,COLUMNS([22]db!$D:W),0),0)</f>
        <v>0</v>
      </c>
      <c r="BD691" s="86">
        <f>IFERROR(VLOOKUP($B691&amp;$D$1,[22]db!$D:$Y,COLUMNS([22]db!$D:X),0),0)</f>
        <v>0</v>
      </c>
      <c r="BE691" s="86">
        <f>IFERROR(VLOOKUP($B691&amp;$D$1,[22]db!$D:Y,COLUMNS([22]db!$D:Y),0),0)</f>
        <v>0</v>
      </c>
      <c r="BF691" s="86">
        <f>IFERROR(VLOOKUP($B691&amp;$D$1,[22]db!$D:Z,COLUMNS([22]db!$D:Z),0),0)</f>
        <v>0</v>
      </c>
      <c r="BG691" s="86">
        <f>IFERROR(VLOOKUP($B691&amp;$D$1,[22]db!$D:AA,COLUMNS([22]db!$D:AA),0),0)</f>
        <v>0</v>
      </c>
      <c r="BH691" s="86">
        <f>IFERROR(VLOOKUP($B691&amp;$D$1,[22]db!$D:AB,COLUMNS([22]db!$D:AB),0),0)</f>
        <v>0</v>
      </c>
      <c r="BI691" s="86">
        <f>IFERROR(VLOOKUP($B691&amp;$D$1,[22]db!$D:AC,COLUMNS([22]db!$D:AC),0),0)</f>
        <v>0</v>
      </c>
      <c r="BJ691" s="86">
        <f>IFERROR(VLOOKUP($B691&amp;$D$1,[22]db!$D:AD,COLUMNS([22]db!$D:AD),0),0)</f>
        <v>0</v>
      </c>
      <c r="BK691" s="86">
        <f>IFERROR(VLOOKUP($B691&amp;$D$1,[22]db!$D:AE,COLUMNS([22]db!$D:AE),0),0)</f>
        <v>0</v>
      </c>
      <c r="BL691" s="86">
        <f>IFERROR(VLOOKUP($B691&amp;$D$1,[22]db!$D:AF,COLUMNS([22]db!$D:AF),0),0)</f>
        <v>0</v>
      </c>
      <c r="BM691" s="86">
        <f>IFERROR(VLOOKUP($B691&amp;$D$1,[22]db!$D:AG,COLUMNS([22]db!$D:AG),0),0)</f>
        <v>0</v>
      </c>
      <c r="BN691" s="86">
        <f>IFERROR(VLOOKUP($B691&amp;$D$1,[22]db!$D:AH,COLUMNS([22]db!$D:AH),0),0)</f>
        <v>0</v>
      </c>
      <c r="BO691" s="90">
        <f t="shared" si="151"/>
        <v>0</v>
      </c>
      <c r="BP691" s="90">
        <f>IFERROR(VLOOKUP($B691&amp;$D$1,[22]db!$D:AV,COLUMNS([22]db!$D:AV),0),0)</f>
        <v>0</v>
      </c>
      <c r="BQ691" s="90">
        <f>IFERROR(VLOOKUP($B691&amp;$D$1,[22]db!$D:AW,COLUMNS([22]db!$D:AW),0),0)</f>
        <v>0</v>
      </c>
      <c r="BR691" s="90">
        <f>IFERROR(VLOOKUP($B691&amp;$D$1,[22]db!$D:AX,COLUMNS([22]db!$D:AX),0),0)</f>
        <v>0</v>
      </c>
      <c r="BS691" s="91">
        <f>IFERROR(VLOOKUP($B691&amp;$D$1,[22]db!$D:AM,COLUMNS([22]db!$D:I),0),0)</f>
        <v>0</v>
      </c>
      <c r="BU691" s="86" t="e">
        <f>IFERROR(VLOOKUP($B691&amp;$C$1,[22]db!$D:$Y,COLUMNS([22]db!$D:J),0),0)+IF($AG691="sim",VLOOKUP($B691,'[22]Ajuste PR - Ibura E LVE'!$J:$AA,COLUMNS('[22]Ajuste PR - Ibura E LVE'!$J:O),0),0)</f>
        <v>#VALUE!</v>
      </c>
      <c r="BV691" s="86" t="e">
        <f>IFERROR(VLOOKUP($B691&amp;$C$1,[22]db!$D:$Y,COLUMNS([22]db!$D:K),0),0)+IF($AG691="sim",VLOOKUP($B691,'[22]Ajuste PR - Ibura E LVE'!$J:$AA,COLUMNS('[22]Ajuste PR - Ibura E LVE'!$J:P),0),0)</f>
        <v>#VALUE!</v>
      </c>
      <c r="BW691" s="86" t="e">
        <f>IFERROR(VLOOKUP($B691&amp;$C$1,[22]db!$D:$Y,COLUMNS([22]db!$D:L),0),0)+IF($AG691="sim",VLOOKUP($B691,'[22]Ajuste PR - Ibura E LVE'!$J:$AA,COLUMNS('[22]Ajuste PR - Ibura E LVE'!$J:Q),0),0)</f>
        <v>#VALUE!</v>
      </c>
      <c r="BX691" s="86" t="e">
        <f>IFERROR(VLOOKUP($B691&amp;$C$1,[22]db!$D:$Y,COLUMNS([22]db!$D:M),0),0)+IF($AG691="sim",VLOOKUP($B691,'[22]Ajuste PR - Ibura E LVE'!$J:$AA,COLUMNS('[22]Ajuste PR - Ibura E LVE'!$J:R),0),0)</f>
        <v>#VALUE!</v>
      </c>
      <c r="BY691" s="86" t="e">
        <f>IFERROR(VLOOKUP($B691&amp;$C$1,[22]db!$D:$Y,COLUMNS([22]db!$D:N),0),0)+IF($AG691="sim",VLOOKUP($B691,'[22]Ajuste PR - Ibura E LVE'!$J:$AA,COLUMNS('[22]Ajuste PR - Ibura E LVE'!$J:S),0),0)</f>
        <v>#VALUE!</v>
      </c>
      <c r="BZ691" s="86" t="e">
        <f>IFERROR(VLOOKUP($B691&amp;$C$1,[22]db!$D:$Y,COLUMNS([22]db!$D:O),0),0)+IF($AG691="sim",VLOOKUP($B691,'[22]Ajuste PR - Ibura E LVE'!$J:$AA,COLUMNS('[22]Ajuste PR - Ibura E LVE'!$J:T),0),0)</f>
        <v>#VALUE!</v>
      </c>
      <c r="CA691" s="86" t="e">
        <f>IFERROR(VLOOKUP($B691&amp;$C$1,[22]db!$D:$Y,COLUMNS([22]db!$D:P),0),0)+IF($AG691="sim",VLOOKUP($B691,'[22]Ajuste PR - Ibura E LVE'!$J:$AA,COLUMNS('[22]Ajuste PR - Ibura E LVE'!$J:U),0),0)</f>
        <v>#VALUE!</v>
      </c>
      <c r="CB691" s="86" t="e">
        <f>IFERROR(VLOOKUP($B691&amp;$C$1,[22]db!$D:$Y,COLUMNS([22]db!$D:Q),0),0)+IF($AG691="sim",VLOOKUP($B691,'[22]Ajuste PR - Ibura E LVE'!$J:$AA,COLUMNS('[22]Ajuste PR - Ibura E LVE'!$J:V),0),0)</f>
        <v>#VALUE!</v>
      </c>
      <c r="CC691" s="86" t="e">
        <f>IFERROR(VLOOKUP($B691&amp;$C$1,[22]db!$D:$Y,COLUMNS([22]db!$D:R),0),0)+IF($AG691="sim",VLOOKUP($B691,'[22]Ajuste PR - Ibura E LVE'!$J:$AA,COLUMNS('[22]Ajuste PR - Ibura E LVE'!$J:W),0),0)</f>
        <v>#VALUE!</v>
      </c>
      <c r="CD691" s="86" t="e">
        <f>IFERROR(VLOOKUP($B691&amp;$C$1,[22]db!$D:$Y,COLUMNS([22]db!$D:S),0),0)+IF($AG691="sim",VLOOKUP($B691,'[22]Ajuste PR - Ibura E LVE'!$J:$AA,COLUMNS('[22]Ajuste PR - Ibura E LVE'!$J:X),0),0)</f>
        <v>#VALUE!</v>
      </c>
      <c r="CE691" s="86" t="e">
        <f>IFERROR(VLOOKUP($B691&amp;$C$1,[22]db!$D:$Y,COLUMNS([22]db!$D:T),0),0)+IF($AG691="sim",VLOOKUP($B691,'[22]Ajuste PR - Ibura E LVE'!$J:$AA,COLUMNS('[22]Ajuste PR - Ibura E LVE'!$J:Y),0),0)</f>
        <v>#VALUE!</v>
      </c>
      <c r="CF691" s="86" t="e">
        <f>IFERROR(VLOOKUP($B691&amp;$C$1,[22]db!$D:$Y,COLUMNS([22]db!$D:U),0),0)+IF($AG691="sim",VLOOKUP($B691,'[22]Ajuste PR - Ibura E LVE'!$J:$AA,COLUMNS('[22]Ajuste PR - Ibura E LVE'!$J:Z),0),0)</f>
        <v>#VALUE!</v>
      </c>
      <c r="CG691" s="89" t="e">
        <f t="shared" si="152"/>
        <v>#VALUE!</v>
      </c>
      <c r="CH691" s="86">
        <f>IFERROR(VLOOKUP($B691&amp;$C$1,[22]db!$D:$Y,COLUMNS([22]db!$D:W),0),0)</f>
        <v>0</v>
      </c>
      <c r="CI691" s="86">
        <f>IFERROR(VLOOKUP($B691&amp;$C$1,[22]db!$D:Y,COLUMNS([22]db!$D:X),0),0)</f>
        <v>0</v>
      </c>
      <c r="CJ691" s="86">
        <f>IFERROR(VLOOKUP($B691&amp;$C$1,[22]db!$D:Z,COLUMNS([22]db!$D:Y),0),0)</f>
        <v>0</v>
      </c>
      <c r="CK691" s="86">
        <f>IFERROR(VLOOKUP($B691&amp;$C$1,[22]db!$D:AA,COLUMNS([22]db!$D:Z),0),0)</f>
        <v>0</v>
      </c>
      <c r="CL691" s="86">
        <f>IFERROR(VLOOKUP($B691&amp;$C$1,[22]db!$D:AB,COLUMNS([22]db!$D:AA),0),0)</f>
        <v>0</v>
      </c>
      <c r="CM691" s="86">
        <f>IFERROR(VLOOKUP($B691&amp;$C$1,[22]db!$D:AC,COLUMNS([22]db!$D:AB),0),0)</f>
        <v>0</v>
      </c>
      <c r="CN691" s="86">
        <f>IFERROR(VLOOKUP($B691&amp;$C$1,[22]db!$D:AD,COLUMNS([22]db!$D:AC),0),0)</f>
        <v>0</v>
      </c>
      <c r="CO691" s="86">
        <f>IFERROR(VLOOKUP($B691&amp;$C$1,[22]db!$D:AE,COLUMNS([22]db!$D:AD),0),0)</f>
        <v>0</v>
      </c>
      <c r="CP691" s="86">
        <f>IFERROR(VLOOKUP($B691&amp;$C$1,[22]db!$D:AF,COLUMNS([22]db!$D:AE),0),0)</f>
        <v>0</v>
      </c>
      <c r="CQ691" s="86">
        <f>IFERROR(VLOOKUP($B691&amp;$C$1,[22]db!$D:AG,COLUMNS([22]db!$D:AF),0),0)</f>
        <v>0</v>
      </c>
      <c r="CR691" s="86">
        <f>IFERROR(VLOOKUP($B691&amp;$C$1,[22]db!$D:AH,COLUMNS([22]db!$D:AG),0),0)</f>
        <v>0</v>
      </c>
      <c r="CS691" s="86">
        <f>IFERROR(VLOOKUP($B691&amp;$C$1,[22]db!$D:AI,COLUMNS([22]db!$D:AH),0),0)</f>
        <v>0</v>
      </c>
      <c r="CT691" s="90">
        <f t="shared" si="153"/>
        <v>0</v>
      </c>
      <c r="CU691" s="90">
        <f>IFERROR(VLOOKUP($B691&amp;$C$1,[22]db!$D:AV,COLUMNS([22]db!$D:AV),0),0)</f>
        <v>0</v>
      </c>
      <c r="CV691" s="90">
        <f>IFERROR(VLOOKUP($B691&amp;$C$1,[22]db!$D:AW,COLUMNS([22]db!$D:AW),0),0)</f>
        <v>0</v>
      </c>
      <c r="CW691" s="90">
        <f>IFERROR(VLOOKUP($B691&amp;$C$1,[22]db!$D:AX,COLUMNS([22]db!$D:AX),0),0)</f>
        <v>0</v>
      </c>
      <c r="CX691" s="91">
        <f>IFERROR(VLOOKUP($B691&amp;$C$1,[22]db!$D:AN,COLUMNS([22]db!$D:I),0),0)</f>
        <v>0</v>
      </c>
      <c r="CZ691" s="86">
        <f>IFERROR(VLOOKUP($B691&amp;"EBITDA Gerencial",[22]db!$D:Y,COLUMNS([22]db!$D:J),0),0)</f>
        <v>0</v>
      </c>
      <c r="DA691" s="86">
        <f>IFERROR(VLOOKUP($B691&amp;"EBITDA Gerencial",[22]db!$D:Z,COLUMNS([22]db!$D:K),0),0)</f>
        <v>0</v>
      </c>
      <c r="DB691" s="86">
        <f>IFERROR(VLOOKUP($B691&amp;"EBITDA Gerencial",[22]db!$D:AA,COLUMNS([22]db!$D:L),0),0)</f>
        <v>0</v>
      </c>
      <c r="DC691" s="86">
        <f>IFERROR(VLOOKUP($B691&amp;"EBITDA Gerencial",[22]db!$D:AB,COLUMNS([22]db!$D:M),0),0)</f>
        <v>0</v>
      </c>
      <c r="DD691" s="86">
        <f>IFERROR(VLOOKUP($B691&amp;"EBITDA Gerencial",[22]db!$D:AC,COLUMNS([22]db!$D:N),0),0)</f>
        <v>0</v>
      </c>
      <c r="DE691" s="86">
        <f>IFERROR(VLOOKUP($B691&amp;"EBITDA Gerencial",[22]db!$D:AD,COLUMNS([22]db!$D:O),0),0)</f>
        <v>0</v>
      </c>
      <c r="DF691" s="86">
        <f>IFERROR(VLOOKUP($B691&amp;"EBITDA Gerencial",[22]db!$D:AE,COLUMNS([22]db!$D:P),0),0)</f>
        <v>0</v>
      </c>
      <c r="DG691" s="86">
        <f>IFERROR(VLOOKUP($B691&amp;"EBITDA Gerencial",[22]db!$D:AF,COLUMNS([22]db!$D:Q),0),0)</f>
        <v>0</v>
      </c>
      <c r="DH691" s="86">
        <f>IFERROR(VLOOKUP($B691&amp;"EBITDA Gerencial",[22]db!$D:AG,COLUMNS([22]db!$D:R),0),0)</f>
        <v>0</v>
      </c>
      <c r="DI691" s="86">
        <f>IFERROR(VLOOKUP($B691&amp;"EBITDA Gerencial",[22]db!$D:AH,COLUMNS([22]db!$D:S),0),0)</f>
        <v>0</v>
      </c>
      <c r="DJ691" s="86">
        <f>IFERROR(VLOOKUP($B691&amp;"EBITDA Gerencial",[22]db!$D:AI,COLUMNS([22]db!$D:T),0),0)</f>
        <v>0</v>
      </c>
      <c r="DK691" s="86">
        <f>IFERROR(VLOOKUP($B691&amp;"EBITDA Gerencial",[22]db!$D:AJ,COLUMNS([22]db!$D:U),0),0)</f>
        <v>0</v>
      </c>
      <c r="DL691" s="89">
        <f t="shared" si="154"/>
        <v>0</v>
      </c>
      <c r="DM691" s="86">
        <f>IFERROR(VLOOKUP($B691&amp;"EBITDA Gerencial",[22]db!$D:AL,COLUMNS([22]db!$D:W),0),0)</f>
        <v>0</v>
      </c>
      <c r="DN691" s="86">
        <f>IFERROR(VLOOKUP($B691&amp;"EBITDA Gerencial",[22]db!$D:AM,COLUMNS([22]db!$D:X),0),0)</f>
        <v>0</v>
      </c>
      <c r="DO691" s="86">
        <f>IFERROR(VLOOKUP($B691&amp;"EBITDA Gerencial",[22]db!$D:AN,COLUMNS([22]db!$D:Y),0),0)</f>
        <v>0</v>
      </c>
      <c r="DP691" s="86">
        <f>IFERROR(VLOOKUP($B691&amp;"EBITDA Gerencial",[22]db!$D:AO,COLUMNS([22]db!$D:Z),0),0)</f>
        <v>0</v>
      </c>
      <c r="DQ691" s="86">
        <f>IFERROR(VLOOKUP($B691&amp;"EBITDA Gerencial",[22]db!$D:AP,COLUMNS([22]db!$D:AA),0),0)</f>
        <v>0</v>
      </c>
      <c r="DR691" s="86">
        <f>IFERROR(VLOOKUP($B691&amp;"EBITDA Gerencial",[22]db!$D:AQ,COLUMNS([22]db!$D:AB),0),0)</f>
        <v>0</v>
      </c>
      <c r="DS691" s="86">
        <f>IFERROR(VLOOKUP($B691&amp;"EBITDA Gerencial",[22]db!$D:AR,COLUMNS([22]db!$D:AC),0),0)</f>
        <v>0</v>
      </c>
      <c r="DT691" s="86">
        <f>IFERROR(VLOOKUP($B691&amp;"EBITDA Gerencial",[22]db!$D:AS,COLUMNS([22]db!$D:AD),0),0)</f>
        <v>0</v>
      </c>
      <c r="DU691" s="86">
        <f>IFERROR(VLOOKUP($B691&amp;"EBITDA Gerencial",[22]db!$D:AT,COLUMNS([22]db!$D:AE),0),0)</f>
        <v>0</v>
      </c>
      <c r="DV691" s="86">
        <f>IFERROR(VLOOKUP($B691&amp;"EBITDA Gerencial",[22]db!$D:AU,COLUMNS([22]db!$D:AF),0),0)</f>
        <v>0</v>
      </c>
      <c r="DW691" s="86">
        <f>IFERROR(VLOOKUP($B691&amp;"EBITDA Gerencial",[22]db!$D:AV,COLUMNS([22]db!$D:AG),0),0)</f>
        <v>0</v>
      </c>
      <c r="DX691" s="86">
        <f>IFERROR(VLOOKUP($B691&amp;"EBITDA Gerencial",[22]db!$D:AW,COLUMNS([22]db!$D:AH),0),0)</f>
        <v>0</v>
      </c>
      <c r="DY691" s="90">
        <f t="shared" si="155"/>
        <v>0</v>
      </c>
      <c r="DZ691" s="90">
        <f>IFERROR(VLOOKUP($B691&amp;"Ebitda Gerencial",[22]db!$D:AV,COLUMNS([22]db!$D:AV),0),0)</f>
        <v>0</v>
      </c>
      <c r="EA691" s="90">
        <f>IFERROR(VLOOKUP($B691&amp;"Ebitda Gerencial",[22]db!$D:AW,COLUMNS([22]db!$D:AW),0),0)</f>
        <v>0</v>
      </c>
      <c r="EB691" s="90">
        <f>IFERROR(VLOOKUP($B691&amp;"Ebitda Gerencial",[22]db!$D:AX,COLUMNS([22]db!$D:AX),0),0)</f>
        <v>0</v>
      </c>
      <c r="EC691" s="90">
        <f>IFERROR(VLOOKUP($B691&amp;"Ebitda Gerencial",[22]db!$D:AY,COLUMNS([22]db!$D:AY),0),0)</f>
        <v>0</v>
      </c>
      <c r="EE691" s="92">
        <f>IFERROR(IF($L691="Pequeno Porte",IF('[22]Resumo Projetos 2020'!$C$7="Capex Financeiro",$Q691,$N691),0),0)</f>
        <v>0</v>
      </c>
      <c r="EF691" s="92">
        <f>IFERROR(IF($L691="Continuidade Operacional",IF('[22]Resumo Projetos 2020'!$C$7="Capex Financeiro",$Q691,$N691),0),0)</f>
        <v>0</v>
      </c>
      <c r="EG691" s="92">
        <f>IFERROR(IF($L691="Projetos Engenharia",IF('[22]Resumo Projetos 2020'!$C$7="Capex Financeiro",$Q691,$N691),0),0)</f>
        <v>0</v>
      </c>
      <c r="EH691" s="92">
        <f>IFERROR(IF(OR($L691="Crescimento Vegetativo Água",$L691="Crescimento Vegetativo Esgoto"),IF('[22]Resumo Projetos 2020'!$C$7="Capex Financeiro",$Q691,$N691),0),0)</f>
        <v>0</v>
      </c>
      <c r="EI691" s="92">
        <f>IFERROR(IF($L691="Fiscalização",IF('[22]Resumo Projetos 2020'!$C$7="Capex Financeiro",$Q691,$N691),0)+IF($L691="Corte e Religação",IF('[22]Resumo Projetos 2020'!$C$7="Capex Financeiro",$Q691,$N691),0),0)</f>
        <v>0</v>
      </c>
      <c r="EJ691" s="92">
        <f>IFERROR(IF($L691="Manutenção de Valor",IF('[22]Resumo Projetos 2020'!$C$7="Capex Financeiro",$Q691,$N691),0),0)</f>
        <v>0</v>
      </c>
      <c r="EK691" s="92">
        <f>IFERROR(IF($L691="Geração de Valor",IF('[22]Resumo Projetos 2020'!$C$7="Capex Financeiro",$Q691,$N691),0),0)</f>
        <v>0</v>
      </c>
      <c r="EL691" s="93" t="e">
        <f t="shared" si="160"/>
        <v>#VALUE!</v>
      </c>
      <c r="EM691" s="92">
        <f>IFERROR(IF($L691="Pequeno Porte",IF('[22]Resumo Projetos 2021'!$C$7="Capex Financeiro",$R691,$O691),0),0)</f>
        <v>0</v>
      </c>
      <c r="EN691" s="92">
        <f>IFERROR(IF($L691="Continuidade Operacional",IF('[22]Resumo Projetos 2021'!$C$7="Capex Financeiro",$R691,$O691),0),0)</f>
        <v>0</v>
      </c>
      <c r="EO691" s="92">
        <f>IFERROR(IF($L691="Projetos Engenharia",IF('[22]Resumo Projetos 2021'!$C$7="Capex Financeiro",$R691,$O691),0),0)</f>
        <v>0</v>
      </c>
      <c r="EP691" s="92">
        <f>IFERROR(IF(OR($L691="Crescimento Vegetativo Água",$L691="Crescimento Vegetativo Esgoto"),IF('[22]Resumo Projetos 2021'!$C$7="Capex Financeiro",$R691,$O691),0),0)</f>
        <v>0</v>
      </c>
      <c r="EQ691" s="92">
        <f>IFERROR(IF($L691="Fiscalização",IF('[22]Resumo Projetos 2021'!$C$7="Capex Financeiro",$R691,$O691),0)+IF($L691="Corte e Religação",IF('[22]Resumo Projetos 2021'!$C$7="Capex Financeiro",$R691,$O691),0),0)</f>
        <v>0</v>
      </c>
      <c r="ER691" s="92">
        <f>IFERROR(IF($L691="Manutenção de Valor",IF('[22]Resumo Projetos 2021'!$C$7="Capex Financeiro",$R691,$O691),0),0)</f>
        <v>0</v>
      </c>
      <c r="ES691" s="92">
        <f>IFERROR(IF($L691="Geração de Valor",IF('[22]Resumo Projetos 2021'!$C$7="Capex Financeiro",$R691,$O691),0),0)</f>
        <v>0</v>
      </c>
      <c r="ET691" s="94"/>
      <c r="EU691" s="95"/>
      <c r="EV691" s="92" t="e">
        <f t="shared" si="156"/>
        <v>#VALUE!</v>
      </c>
      <c r="EW691" s="92" t="e">
        <f t="shared" si="157"/>
        <v>#VALUE!</v>
      </c>
      <c r="FF691" s="31">
        <f>DL691-IFERROR(VLOOKUP($B691,#REF!,COLUMNS($B:DL),0),0)</f>
        <v>0</v>
      </c>
      <c r="FG691" s="31">
        <f>DY691-IFERROR(VLOOKUP($B691&amp;"Ebitda Gerencial",#REF!,COLUMNS(#REF!),0),0)</f>
        <v>0</v>
      </c>
      <c r="FH691" s="31">
        <f>DZ691-IFERROR(VLOOKUP($B691&amp;"Ebitda Gerencial",#REF!,COLUMNS(#REF!),0),0)</f>
        <v>0</v>
      </c>
    </row>
    <row r="692" spans="1:164" ht="45" customHeight="1" x14ac:dyDescent="0.25">
      <c r="A692">
        <f t="shared" si="158"/>
        <v>685</v>
      </c>
      <c r="B692" s="77" t="e">
        <f>VLOOKUP(A692,[22]db!A:C,3,0)</f>
        <v>#N/A</v>
      </c>
      <c r="C692" s="78" t="str">
        <f t="shared" si="147"/>
        <v/>
      </c>
      <c r="D692" s="78" t="e">
        <f>VLOOKUP(IF(F692="Águas de Manaus Consolidado","Águas de Manaus",F692)&amp;G692,[22]db!C:E,COLUMNS([22]db!C:E),0)</f>
        <v>#N/A</v>
      </c>
      <c r="E692" s="79" t="e">
        <f>VLOOKUP(IF(F692="Águas de Manaus Consolidado","Águas de Manaus",F692),[22]deparaV2!H:L,COLUMNS([22]deparaV2!H:L),0)</f>
        <v>#N/A</v>
      </c>
      <c r="F692" s="80">
        <f>IFERROR(VLOOKUP($A692,[22]db!$A:$G,COLUMNS([22]db!$A:F),0),0)</f>
        <v>0</v>
      </c>
      <c r="G692" s="78">
        <f>IFERROR(VLOOKUP($A692,[22]db!$A:$G,COLUMNS([22]db!$A:G),0),0)</f>
        <v>0</v>
      </c>
      <c r="H692" s="79" t="str">
        <f>IFERROR(VLOOKUP($B692,'[22]cpx0.10'!A:J,COLUMNS('[22]cpx0.10'!A:E),0),IF(G692="Projeto 999","Outros Lançamentos",""))</f>
        <v/>
      </c>
      <c r="I692" s="79" t="str">
        <f>IFERROR(VLOOKUP(B692,'[22]cpx0.10'!A:L,COLUMNS('[22]cpx0.10'!A:L),0),"")</f>
        <v/>
      </c>
      <c r="J692" s="78" t="str">
        <f>IFERROR(VLOOKUP($B692,'[22]cpx0.10'!A:J,COLUMNS('[22]cpx0.10'!A:D),0),IF(G692="Projeto 999","Outros Projetos",""))</f>
        <v/>
      </c>
      <c r="K692" s="78"/>
      <c r="L692" s="78" t="str">
        <f>IF(G692="Projeto 999","Manutenção de Valor",IFERROR(IF(IF(VLOOKUP($J692,[22]deparaV2!$D$13:$E$29,2,0)="sim",IF(VLOOKUP($B692&amp;"Total de Investimentos - Caixa",[22]db!$D:$CM,COLUMNS([22]db!$D:$CL),0)=1,"Pequeno Porte",VLOOKUP($B692&amp;"Total de Investimentos - Caixa",[22]db!$D:$CS,COLUMNS([22]db!$D:$CN),0)),J692)=0,"Manutenção de valor",IF(VLOOKUP($J692,[22]deparaV2!$D$13:$E$29,2,0)="sim",IF(VLOOKUP($B692&amp;"Total de Investimentos - Caixa",[22]db!$D:$CM,COLUMNS([22]db!$D:$CL),0)=1,"Pequeno Porte",VLOOKUP($B692&amp;"Total de Investimentos - Caixa",[22]db!$D:$CS,COLUMNS([22]db!$D:$CN),0)),J692)),IFERROR(IF(IF(VLOOKUP($J692,[22]deparaV2!$D$13:$E$29,2,0)="sim",IF(VLOOKUP($B692&amp;"Total de Investimentos",[22]db!$D:$CM,COLUMNS([22]db!$D:$CL),0)=1,"Pequeno Porte",VLOOKUP($B692&amp;"Total de Investimentos",[22]db!$D:$CS,COLUMNS([22]db!$D:$CN),0)),J692)=0,"Manutenção de valor",IF(VLOOKUP($J692,[22]deparaV2!$D$13:$E$29,2,0)="sim",IF(VLOOKUP($B692&amp;"Total de Investimentos",[22]db!$D:$CM,COLUMNS([22]db!$D:$CL),0)=1,"Pequeno Porte",VLOOKUP($B692&amp;"Total de Investimentos",[22]db!$D:$CS,COLUMNS([22]db!$D:$CN),0)),J692)),"")))</f>
        <v/>
      </c>
      <c r="M692" s="81" t="s">
        <v>91</v>
      </c>
      <c r="N692" s="82">
        <f>IFERROR(-VLOOKUP($B692&amp;$D$1,[22]db!$D:$CI,MATCH($H$1,[22]db!$D$5:$CI$5,0),0),0)+AH692</f>
        <v>0</v>
      </c>
      <c r="O692" s="82">
        <f>IFERROR(-VLOOKUP($B692&amp;$D$1,[22]db!$D:$CI,MATCH($H$1+1,[22]db!$D$5:$CI$5,0),0)*(1-Y692),0)+AH692</f>
        <v>0</v>
      </c>
      <c r="P692" s="83" t="e">
        <f t="shared" si="148"/>
        <v>#VALUE!</v>
      </c>
      <c r="Q692" s="82">
        <f>IFERROR(-VLOOKUP($B692&amp;$C$1,[22]db!$D:$CI,MATCH($H$1,[22]db!$D$5:$CI$5,0),0),0)+AH692</f>
        <v>0</v>
      </c>
      <c r="R692" s="82">
        <f>IFERROR(-VLOOKUP($B692&amp;$C$1,[22]db!$D:$CI,MATCH($H$1+1,[22]db!$D$5:$CI$5,0),0)*(1-Y692),0)+AH692</f>
        <v>0</v>
      </c>
      <c r="S692" s="82"/>
      <c r="T692" s="82">
        <f>IFERROR(VLOOKUP($B692&amp;"EBITDA Gerencial",[22]db!$D:$AI,MATCH($H$1,[22]db!$D$5:$CI$5,0),0),0)</f>
        <v>0</v>
      </c>
      <c r="U692" s="82">
        <f>IFERROR(VLOOKUP($B692&amp;"EBITDA Gerencial",[22]db!$D:$AI,MATCH($H$1+1,[22]db!$D$5:$CI$5,0),0),0)</f>
        <v>0</v>
      </c>
      <c r="V692" s="82">
        <f>IFERROR(VLOOKUP($B692,[22]Fluxos!$B:$F,COLUMNS([22]Fluxos!$B:E),0),0)</f>
        <v>0</v>
      </c>
      <c r="W692" s="84">
        <f>IFERROR(VLOOKUP($B692,[22]Fluxos!$B:$I,COLUMNS([22]Fluxos!$B:I),0),0)</f>
        <v>0</v>
      </c>
      <c r="X692" s="84"/>
      <c r="Y692" s="174"/>
      <c r="Z692" s="175"/>
      <c r="AA692" s="85" t="s">
        <v>90</v>
      </c>
      <c r="AC692" s="86" t="e">
        <f t="shared" si="149"/>
        <v>#VALUE!</v>
      </c>
      <c r="AD692" s="87" t="e">
        <f>SUMIFS('[22]Realizado por ano PEP'!$G:$G,'[22]Realizado por ano PEP'!$B:$B,'5. Projetos Capex'!$B692)+SUMIFS('[22]Realizado por ano PEP'!$H:$H,'[22]Realizado por ano PEP'!$B:$B,'5. Projetos Capex'!$B692)</f>
        <v>#VALUE!</v>
      </c>
      <c r="AE692" s="87" t="e">
        <f>SUMIFS('[22]Realizado por ano PEP'!$F:$F,'[22]Realizado por ano PEP'!$B:$B,'5. Projetos Capex'!$B692)+SUMIFS('[22]Realizado por ano PEP'!$E:$E,'[22]Realizado por ano PEP'!$B:$B,'5. Projetos Capex'!$B692)</f>
        <v>#VALUE!</v>
      </c>
      <c r="AF692">
        <f t="shared" si="159"/>
        <v>0</v>
      </c>
      <c r="AG692" s="85" t="e">
        <f>IF(COUNTIF('[22]Ajuste PR - Ibura E LVE'!$J$5:$J$487,'5. Projetos Capex'!$B692)&lt;&gt;0,"Sim","Não")</f>
        <v>#VALUE!</v>
      </c>
      <c r="AH692" s="85">
        <f>IFERROR(-VLOOKUP(B692,'[22]Ajuste PR - Ibura E LVE'!$J:$N,COLUMNS('[22]Ajuste PR - Ibura E LVE'!J:N),0),0)</f>
        <v>0</v>
      </c>
      <c r="AJ692" s="88" t="e">
        <f>VLOOKUP($B692,'[22]cpx0.10'!$A:$J,COLUMNS(A:J),0)</f>
        <v>#N/A</v>
      </c>
      <c r="AK692" s="88" t="e">
        <f>VLOOKUP($B692,'[22]cpx0.10'!$A:$H,COLUMNS('[22]cpx0.10'!$A:G),0)</f>
        <v>#N/A</v>
      </c>
      <c r="AL692" s="87" t="e">
        <f>VLOOKUP($B692,'[22]cpx0.10'!$A:$H,COLUMNS('[22]cpx0.10'!$A:H),0)</f>
        <v>#N/A</v>
      </c>
      <c r="AP692" s="86" t="e">
        <f>IFERROR(VLOOKUP($B692&amp;$D$1,[22]db!$D:$Y,COLUMNS([22]db!$D:J),0),0)+IF($AG692="sim",VLOOKUP($B692,'[22]Ajuste PR - Ibura E LVE'!$J:$AA,COLUMNS('[22]Ajuste PR - Ibura E LVE'!$J:O),0),0)</f>
        <v>#VALUE!</v>
      </c>
      <c r="AQ692" s="86" t="e">
        <f>IFERROR(VLOOKUP($B692&amp;$D$1,[22]db!$D:$Y,COLUMNS([22]db!$D:K),0),0)+IF($AG692="sim",VLOOKUP($B692,'[22]Ajuste PR - Ibura E LVE'!$J:$AA,COLUMNS('[22]Ajuste PR - Ibura E LVE'!$J:P),0),0)</f>
        <v>#VALUE!</v>
      </c>
      <c r="AR692" s="86" t="e">
        <f>IFERROR(VLOOKUP($B692&amp;$D$1,[22]db!$D:$Y,COLUMNS([22]db!$D:L),0),0)+IF($AG692="sim",VLOOKUP($B692,'[22]Ajuste PR - Ibura E LVE'!$J:$AA,COLUMNS('[22]Ajuste PR - Ibura E LVE'!$J:Q),0),0)</f>
        <v>#VALUE!</v>
      </c>
      <c r="AS692" s="86" t="e">
        <f>IFERROR(VLOOKUP($B692&amp;$D$1,[22]db!$D:$Y,COLUMNS([22]db!$D:M),0),0)+IF($AG692="sim",VLOOKUP($B692,'[22]Ajuste PR - Ibura E LVE'!$J:$AA,COLUMNS('[22]Ajuste PR - Ibura E LVE'!$J:R),0),0)</f>
        <v>#VALUE!</v>
      </c>
      <c r="AT692" s="86" t="e">
        <f>IFERROR(VLOOKUP($B692&amp;$D$1,[22]db!$D:$Y,COLUMNS([22]db!$D:N),0),0)+IF($AG692="sim",VLOOKUP($B692,'[22]Ajuste PR - Ibura E LVE'!$J:$AA,COLUMNS('[22]Ajuste PR - Ibura E LVE'!$J:S),0),0)</f>
        <v>#VALUE!</v>
      </c>
      <c r="AU692" s="86" t="e">
        <f>IFERROR(VLOOKUP($B692&amp;$D$1,[22]db!$D:$Y,COLUMNS([22]db!$D:O),0),0)+IF($AG692="sim",VLOOKUP($B692,'[22]Ajuste PR - Ibura E LVE'!$J:$AA,COLUMNS('[22]Ajuste PR - Ibura E LVE'!$J:T),0),0)</f>
        <v>#VALUE!</v>
      </c>
      <c r="AV692" s="86" t="e">
        <f>IFERROR(VLOOKUP($B692&amp;$D$1,[22]db!$D:$Y,COLUMNS([22]db!$D:P),0),0)+IF($AG692="sim",VLOOKUP($B692,'[22]Ajuste PR - Ibura E LVE'!$J:$AA,COLUMNS('[22]Ajuste PR - Ibura E LVE'!$J:U),0),0)</f>
        <v>#VALUE!</v>
      </c>
      <c r="AW692" s="86" t="e">
        <f>IFERROR(VLOOKUP($B692&amp;$D$1,[22]db!$D:$Y,COLUMNS([22]db!$D:Q),0),0)+IF($AG692="sim",VLOOKUP($B692,'[22]Ajuste PR - Ibura E LVE'!$J:$AA,COLUMNS('[22]Ajuste PR - Ibura E LVE'!$J:V),0),0)</f>
        <v>#VALUE!</v>
      </c>
      <c r="AX692" s="86" t="e">
        <f>IFERROR(VLOOKUP($B692&amp;$D$1,[22]db!$D:$Y,COLUMNS([22]db!$D:R),0),0)+IF($AG692="sim",VLOOKUP($B692,'[22]Ajuste PR - Ibura E LVE'!$J:$AA,COLUMNS('[22]Ajuste PR - Ibura E LVE'!$J:W),0),0)</f>
        <v>#VALUE!</v>
      </c>
      <c r="AY692" s="86" t="e">
        <f>IFERROR(VLOOKUP($B692&amp;$D$1,[22]db!$D:$Y,COLUMNS([22]db!$D:S),0),0)+IF($AG692="sim",VLOOKUP($B692,'[22]Ajuste PR - Ibura E LVE'!$J:$AA,COLUMNS('[22]Ajuste PR - Ibura E LVE'!$J:X),0),0)</f>
        <v>#VALUE!</v>
      </c>
      <c r="AZ692" s="86" t="e">
        <f>IFERROR(VLOOKUP($B692&amp;$D$1,[22]db!$D:$Y,COLUMNS([22]db!$D:T),0),0)+IF($AG692="sim",VLOOKUP($B692,'[22]Ajuste PR - Ibura E LVE'!$J:$AA,COLUMNS('[22]Ajuste PR - Ibura E LVE'!$J:Y),0),0)</f>
        <v>#VALUE!</v>
      </c>
      <c r="BA692" s="86" t="e">
        <f>IFERROR(VLOOKUP($B692&amp;$D$1,[22]db!$D:$Y,COLUMNS([22]db!$D:U),0),0)+IF($AG692="sim",VLOOKUP($B692,'[22]Ajuste PR - Ibura E LVE'!$J:$AA,COLUMNS('[22]Ajuste PR - Ibura E LVE'!$J:Z),0),0)</f>
        <v>#VALUE!</v>
      </c>
      <c r="BB692" s="89" t="e">
        <f t="shared" si="150"/>
        <v>#VALUE!</v>
      </c>
      <c r="BC692" s="86">
        <f>IFERROR(VLOOKUP($B692&amp;$D$1,[22]db!$D:$Y,COLUMNS([22]db!$D:W),0),0)</f>
        <v>0</v>
      </c>
      <c r="BD692" s="86">
        <f>IFERROR(VLOOKUP($B692&amp;$D$1,[22]db!$D:$Y,COLUMNS([22]db!$D:X),0),0)</f>
        <v>0</v>
      </c>
      <c r="BE692" s="86">
        <f>IFERROR(VLOOKUP($B692&amp;$D$1,[22]db!$D:Y,COLUMNS([22]db!$D:Y),0),0)</f>
        <v>0</v>
      </c>
      <c r="BF692" s="86">
        <f>IFERROR(VLOOKUP($B692&amp;$D$1,[22]db!$D:Z,COLUMNS([22]db!$D:Z),0),0)</f>
        <v>0</v>
      </c>
      <c r="BG692" s="86">
        <f>IFERROR(VLOOKUP($B692&amp;$D$1,[22]db!$D:AA,COLUMNS([22]db!$D:AA),0),0)</f>
        <v>0</v>
      </c>
      <c r="BH692" s="86">
        <f>IFERROR(VLOOKUP($B692&amp;$D$1,[22]db!$D:AB,COLUMNS([22]db!$D:AB),0),0)</f>
        <v>0</v>
      </c>
      <c r="BI692" s="86">
        <f>IFERROR(VLOOKUP($B692&amp;$D$1,[22]db!$D:AC,COLUMNS([22]db!$D:AC),0),0)</f>
        <v>0</v>
      </c>
      <c r="BJ692" s="86">
        <f>IFERROR(VLOOKUP($B692&amp;$D$1,[22]db!$D:AD,COLUMNS([22]db!$D:AD),0),0)</f>
        <v>0</v>
      </c>
      <c r="BK692" s="86">
        <f>IFERROR(VLOOKUP($B692&amp;$D$1,[22]db!$D:AE,COLUMNS([22]db!$D:AE),0),0)</f>
        <v>0</v>
      </c>
      <c r="BL692" s="86">
        <f>IFERROR(VLOOKUP($B692&amp;$D$1,[22]db!$D:AF,COLUMNS([22]db!$D:AF),0),0)</f>
        <v>0</v>
      </c>
      <c r="BM692" s="86">
        <f>IFERROR(VLOOKUP($B692&amp;$D$1,[22]db!$D:AG,COLUMNS([22]db!$D:AG),0),0)</f>
        <v>0</v>
      </c>
      <c r="BN692" s="86">
        <f>IFERROR(VLOOKUP($B692&amp;$D$1,[22]db!$D:AH,COLUMNS([22]db!$D:AH),0),0)</f>
        <v>0</v>
      </c>
      <c r="BO692" s="90">
        <f t="shared" si="151"/>
        <v>0</v>
      </c>
      <c r="BP692" s="90">
        <f>IFERROR(VLOOKUP($B692&amp;$D$1,[22]db!$D:AV,COLUMNS([22]db!$D:AV),0),0)</f>
        <v>0</v>
      </c>
      <c r="BQ692" s="90">
        <f>IFERROR(VLOOKUP($B692&amp;$D$1,[22]db!$D:AW,COLUMNS([22]db!$D:AW),0),0)</f>
        <v>0</v>
      </c>
      <c r="BR692" s="90">
        <f>IFERROR(VLOOKUP($B692&amp;$D$1,[22]db!$D:AX,COLUMNS([22]db!$D:AX),0),0)</f>
        <v>0</v>
      </c>
      <c r="BS692" s="91">
        <f>IFERROR(VLOOKUP($B692&amp;$D$1,[22]db!$D:AM,COLUMNS([22]db!$D:I),0),0)</f>
        <v>0</v>
      </c>
      <c r="BU692" s="86" t="e">
        <f>IFERROR(VLOOKUP($B692&amp;$C$1,[22]db!$D:$Y,COLUMNS([22]db!$D:J),0),0)+IF($AG692="sim",VLOOKUP($B692,'[22]Ajuste PR - Ibura E LVE'!$J:$AA,COLUMNS('[22]Ajuste PR - Ibura E LVE'!$J:O),0),0)</f>
        <v>#VALUE!</v>
      </c>
      <c r="BV692" s="86" t="e">
        <f>IFERROR(VLOOKUP($B692&amp;$C$1,[22]db!$D:$Y,COLUMNS([22]db!$D:K),0),0)+IF($AG692="sim",VLOOKUP($B692,'[22]Ajuste PR - Ibura E LVE'!$J:$AA,COLUMNS('[22]Ajuste PR - Ibura E LVE'!$J:P),0),0)</f>
        <v>#VALUE!</v>
      </c>
      <c r="BW692" s="86" t="e">
        <f>IFERROR(VLOOKUP($B692&amp;$C$1,[22]db!$D:$Y,COLUMNS([22]db!$D:L),0),0)+IF($AG692="sim",VLOOKUP($B692,'[22]Ajuste PR - Ibura E LVE'!$J:$AA,COLUMNS('[22]Ajuste PR - Ibura E LVE'!$J:Q),0),0)</f>
        <v>#VALUE!</v>
      </c>
      <c r="BX692" s="86" t="e">
        <f>IFERROR(VLOOKUP($B692&amp;$C$1,[22]db!$D:$Y,COLUMNS([22]db!$D:M),0),0)+IF($AG692="sim",VLOOKUP($B692,'[22]Ajuste PR - Ibura E LVE'!$J:$AA,COLUMNS('[22]Ajuste PR - Ibura E LVE'!$J:R),0),0)</f>
        <v>#VALUE!</v>
      </c>
      <c r="BY692" s="86" t="e">
        <f>IFERROR(VLOOKUP($B692&amp;$C$1,[22]db!$D:$Y,COLUMNS([22]db!$D:N),0),0)+IF($AG692="sim",VLOOKUP($B692,'[22]Ajuste PR - Ibura E LVE'!$J:$AA,COLUMNS('[22]Ajuste PR - Ibura E LVE'!$J:S),0),0)</f>
        <v>#VALUE!</v>
      </c>
      <c r="BZ692" s="86" t="e">
        <f>IFERROR(VLOOKUP($B692&amp;$C$1,[22]db!$D:$Y,COLUMNS([22]db!$D:O),0),0)+IF($AG692="sim",VLOOKUP($B692,'[22]Ajuste PR - Ibura E LVE'!$J:$AA,COLUMNS('[22]Ajuste PR - Ibura E LVE'!$J:T),0),0)</f>
        <v>#VALUE!</v>
      </c>
      <c r="CA692" s="86" t="e">
        <f>IFERROR(VLOOKUP($B692&amp;$C$1,[22]db!$D:$Y,COLUMNS([22]db!$D:P),0),0)+IF($AG692="sim",VLOOKUP($B692,'[22]Ajuste PR - Ibura E LVE'!$J:$AA,COLUMNS('[22]Ajuste PR - Ibura E LVE'!$J:U),0),0)</f>
        <v>#VALUE!</v>
      </c>
      <c r="CB692" s="86" t="e">
        <f>IFERROR(VLOOKUP($B692&amp;$C$1,[22]db!$D:$Y,COLUMNS([22]db!$D:Q),0),0)+IF($AG692="sim",VLOOKUP($B692,'[22]Ajuste PR - Ibura E LVE'!$J:$AA,COLUMNS('[22]Ajuste PR - Ibura E LVE'!$J:V),0),0)</f>
        <v>#VALUE!</v>
      </c>
      <c r="CC692" s="86" t="e">
        <f>IFERROR(VLOOKUP($B692&amp;$C$1,[22]db!$D:$Y,COLUMNS([22]db!$D:R),0),0)+IF($AG692="sim",VLOOKUP($B692,'[22]Ajuste PR - Ibura E LVE'!$J:$AA,COLUMNS('[22]Ajuste PR - Ibura E LVE'!$J:W),0),0)</f>
        <v>#VALUE!</v>
      </c>
      <c r="CD692" s="86" t="e">
        <f>IFERROR(VLOOKUP($B692&amp;$C$1,[22]db!$D:$Y,COLUMNS([22]db!$D:S),0),0)+IF($AG692="sim",VLOOKUP($B692,'[22]Ajuste PR - Ibura E LVE'!$J:$AA,COLUMNS('[22]Ajuste PR - Ibura E LVE'!$J:X),0),0)</f>
        <v>#VALUE!</v>
      </c>
      <c r="CE692" s="86" t="e">
        <f>IFERROR(VLOOKUP($B692&amp;$C$1,[22]db!$D:$Y,COLUMNS([22]db!$D:T),0),0)+IF($AG692="sim",VLOOKUP($B692,'[22]Ajuste PR - Ibura E LVE'!$J:$AA,COLUMNS('[22]Ajuste PR - Ibura E LVE'!$J:Y),0),0)</f>
        <v>#VALUE!</v>
      </c>
      <c r="CF692" s="86" t="e">
        <f>IFERROR(VLOOKUP($B692&amp;$C$1,[22]db!$D:$Y,COLUMNS([22]db!$D:U),0),0)+IF($AG692="sim",VLOOKUP($B692,'[22]Ajuste PR - Ibura E LVE'!$J:$AA,COLUMNS('[22]Ajuste PR - Ibura E LVE'!$J:Z),0),0)</f>
        <v>#VALUE!</v>
      </c>
      <c r="CG692" s="89" t="e">
        <f t="shared" si="152"/>
        <v>#VALUE!</v>
      </c>
      <c r="CH692" s="86">
        <f>IFERROR(VLOOKUP($B692&amp;$C$1,[22]db!$D:$Y,COLUMNS([22]db!$D:W),0),0)</f>
        <v>0</v>
      </c>
      <c r="CI692" s="86">
        <f>IFERROR(VLOOKUP($B692&amp;$C$1,[22]db!$D:Y,COLUMNS([22]db!$D:X),0),0)</f>
        <v>0</v>
      </c>
      <c r="CJ692" s="86">
        <f>IFERROR(VLOOKUP($B692&amp;$C$1,[22]db!$D:Z,COLUMNS([22]db!$D:Y),0),0)</f>
        <v>0</v>
      </c>
      <c r="CK692" s="86">
        <f>IFERROR(VLOOKUP($B692&amp;$C$1,[22]db!$D:AA,COLUMNS([22]db!$D:Z),0),0)</f>
        <v>0</v>
      </c>
      <c r="CL692" s="86">
        <f>IFERROR(VLOOKUP($B692&amp;$C$1,[22]db!$D:AB,COLUMNS([22]db!$D:AA),0),0)</f>
        <v>0</v>
      </c>
      <c r="CM692" s="86">
        <f>IFERROR(VLOOKUP($B692&amp;$C$1,[22]db!$D:AC,COLUMNS([22]db!$D:AB),0),0)</f>
        <v>0</v>
      </c>
      <c r="CN692" s="86">
        <f>IFERROR(VLOOKUP($B692&amp;$C$1,[22]db!$D:AD,COLUMNS([22]db!$D:AC),0),0)</f>
        <v>0</v>
      </c>
      <c r="CO692" s="86">
        <f>IFERROR(VLOOKUP($B692&amp;$C$1,[22]db!$D:AE,COLUMNS([22]db!$D:AD),0),0)</f>
        <v>0</v>
      </c>
      <c r="CP692" s="86">
        <f>IFERROR(VLOOKUP($B692&amp;$C$1,[22]db!$D:AF,COLUMNS([22]db!$D:AE),0),0)</f>
        <v>0</v>
      </c>
      <c r="CQ692" s="86">
        <f>IFERROR(VLOOKUP($B692&amp;$C$1,[22]db!$D:AG,COLUMNS([22]db!$D:AF),0),0)</f>
        <v>0</v>
      </c>
      <c r="CR692" s="86">
        <f>IFERROR(VLOOKUP($B692&amp;$C$1,[22]db!$D:AH,COLUMNS([22]db!$D:AG),0),0)</f>
        <v>0</v>
      </c>
      <c r="CS692" s="86">
        <f>IFERROR(VLOOKUP($B692&amp;$C$1,[22]db!$D:AI,COLUMNS([22]db!$D:AH),0),0)</f>
        <v>0</v>
      </c>
      <c r="CT692" s="90">
        <f t="shared" si="153"/>
        <v>0</v>
      </c>
      <c r="CU692" s="90">
        <f>IFERROR(VLOOKUP($B692&amp;$C$1,[22]db!$D:AV,COLUMNS([22]db!$D:AV),0),0)</f>
        <v>0</v>
      </c>
      <c r="CV692" s="90">
        <f>IFERROR(VLOOKUP($B692&amp;$C$1,[22]db!$D:AW,COLUMNS([22]db!$D:AW),0),0)</f>
        <v>0</v>
      </c>
      <c r="CW692" s="90">
        <f>IFERROR(VLOOKUP($B692&amp;$C$1,[22]db!$D:AX,COLUMNS([22]db!$D:AX),0),0)</f>
        <v>0</v>
      </c>
      <c r="CX692" s="91">
        <f>IFERROR(VLOOKUP($B692&amp;$C$1,[22]db!$D:AN,COLUMNS([22]db!$D:I),0),0)</f>
        <v>0</v>
      </c>
      <c r="CZ692" s="86">
        <f>IFERROR(VLOOKUP($B692&amp;"EBITDA Gerencial",[22]db!$D:Y,COLUMNS([22]db!$D:J),0),0)</f>
        <v>0</v>
      </c>
      <c r="DA692" s="86">
        <f>IFERROR(VLOOKUP($B692&amp;"EBITDA Gerencial",[22]db!$D:Z,COLUMNS([22]db!$D:K),0),0)</f>
        <v>0</v>
      </c>
      <c r="DB692" s="86">
        <f>IFERROR(VLOOKUP($B692&amp;"EBITDA Gerencial",[22]db!$D:AA,COLUMNS([22]db!$D:L),0),0)</f>
        <v>0</v>
      </c>
      <c r="DC692" s="86">
        <f>IFERROR(VLOOKUP($B692&amp;"EBITDA Gerencial",[22]db!$D:AB,COLUMNS([22]db!$D:M),0),0)</f>
        <v>0</v>
      </c>
      <c r="DD692" s="86">
        <f>IFERROR(VLOOKUP($B692&amp;"EBITDA Gerencial",[22]db!$D:AC,COLUMNS([22]db!$D:N),0),0)</f>
        <v>0</v>
      </c>
      <c r="DE692" s="86">
        <f>IFERROR(VLOOKUP($B692&amp;"EBITDA Gerencial",[22]db!$D:AD,COLUMNS([22]db!$D:O),0),0)</f>
        <v>0</v>
      </c>
      <c r="DF692" s="86">
        <f>IFERROR(VLOOKUP($B692&amp;"EBITDA Gerencial",[22]db!$D:AE,COLUMNS([22]db!$D:P),0),0)</f>
        <v>0</v>
      </c>
      <c r="DG692" s="86">
        <f>IFERROR(VLOOKUP($B692&amp;"EBITDA Gerencial",[22]db!$D:AF,COLUMNS([22]db!$D:Q),0),0)</f>
        <v>0</v>
      </c>
      <c r="DH692" s="86">
        <f>IFERROR(VLOOKUP($B692&amp;"EBITDA Gerencial",[22]db!$D:AG,COLUMNS([22]db!$D:R),0),0)</f>
        <v>0</v>
      </c>
      <c r="DI692" s="86">
        <f>IFERROR(VLOOKUP($B692&amp;"EBITDA Gerencial",[22]db!$D:AH,COLUMNS([22]db!$D:S),0),0)</f>
        <v>0</v>
      </c>
      <c r="DJ692" s="86">
        <f>IFERROR(VLOOKUP($B692&amp;"EBITDA Gerencial",[22]db!$D:AI,COLUMNS([22]db!$D:T),0),0)</f>
        <v>0</v>
      </c>
      <c r="DK692" s="86">
        <f>IFERROR(VLOOKUP($B692&amp;"EBITDA Gerencial",[22]db!$D:AJ,COLUMNS([22]db!$D:U),0),0)</f>
        <v>0</v>
      </c>
      <c r="DL692" s="89">
        <f t="shared" si="154"/>
        <v>0</v>
      </c>
      <c r="DM692" s="86">
        <f>IFERROR(VLOOKUP($B692&amp;"EBITDA Gerencial",[22]db!$D:AL,COLUMNS([22]db!$D:W),0),0)</f>
        <v>0</v>
      </c>
      <c r="DN692" s="86">
        <f>IFERROR(VLOOKUP($B692&amp;"EBITDA Gerencial",[22]db!$D:AM,COLUMNS([22]db!$D:X),0),0)</f>
        <v>0</v>
      </c>
      <c r="DO692" s="86">
        <f>IFERROR(VLOOKUP($B692&amp;"EBITDA Gerencial",[22]db!$D:AN,COLUMNS([22]db!$D:Y),0),0)</f>
        <v>0</v>
      </c>
      <c r="DP692" s="86">
        <f>IFERROR(VLOOKUP($B692&amp;"EBITDA Gerencial",[22]db!$D:AO,COLUMNS([22]db!$D:Z),0),0)</f>
        <v>0</v>
      </c>
      <c r="DQ692" s="86">
        <f>IFERROR(VLOOKUP($B692&amp;"EBITDA Gerencial",[22]db!$D:AP,COLUMNS([22]db!$D:AA),0),0)</f>
        <v>0</v>
      </c>
      <c r="DR692" s="86">
        <f>IFERROR(VLOOKUP($B692&amp;"EBITDA Gerencial",[22]db!$D:AQ,COLUMNS([22]db!$D:AB),0),0)</f>
        <v>0</v>
      </c>
      <c r="DS692" s="86">
        <f>IFERROR(VLOOKUP($B692&amp;"EBITDA Gerencial",[22]db!$D:AR,COLUMNS([22]db!$D:AC),0),0)</f>
        <v>0</v>
      </c>
      <c r="DT692" s="86">
        <f>IFERROR(VLOOKUP($B692&amp;"EBITDA Gerencial",[22]db!$D:AS,COLUMNS([22]db!$D:AD),0),0)</f>
        <v>0</v>
      </c>
      <c r="DU692" s="86">
        <f>IFERROR(VLOOKUP($B692&amp;"EBITDA Gerencial",[22]db!$D:AT,COLUMNS([22]db!$D:AE),0),0)</f>
        <v>0</v>
      </c>
      <c r="DV692" s="86">
        <f>IFERROR(VLOOKUP($B692&amp;"EBITDA Gerencial",[22]db!$D:AU,COLUMNS([22]db!$D:AF),0),0)</f>
        <v>0</v>
      </c>
      <c r="DW692" s="86">
        <f>IFERROR(VLOOKUP($B692&amp;"EBITDA Gerencial",[22]db!$D:AV,COLUMNS([22]db!$D:AG),0),0)</f>
        <v>0</v>
      </c>
      <c r="DX692" s="86">
        <f>IFERROR(VLOOKUP($B692&amp;"EBITDA Gerencial",[22]db!$D:AW,COLUMNS([22]db!$D:AH),0),0)</f>
        <v>0</v>
      </c>
      <c r="DY692" s="90">
        <f t="shared" si="155"/>
        <v>0</v>
      </c>
      <c r="DZ692" s="90">
        <f>IFERROR(VLOOKUP($B692&amp;"Ebitda Gerencial",[22]db!$D:AV,COLUMNS([22]db!$D:AV),0),0)</f>
        <v>0</v>
      </c>
      <c r="EA692" s="90">
        <f>IFERROR(VLOOKUP($B692&amp;"Ebitda Gerencial",[22]db!$D:AW,COLUMNS([22]db!$D:AW),0),0)</f>
        <v>0</v>
      </c>
      <c r="EB692" s="90">
        <f>IFERROR(VLOOKUP($B692&amp;"Ebitda Gerencial",[22]db!$D:AX,COLUMNS([22]db!$D:AX),0),0)</f>
        <v>0</v>
      </c>
      <c r="EC692" s="90">
        <f>IFERROR(VLOOKUP($B692&amp;"Ebitda Gerencial",[22]db!$D:AY,COLUMNS([22]db!$D:AY),0),0)</f>
        <v>0</v>
      </c>
      <c r="EE692" s="92">
        <f>IFERROR(IF($L692="Pequeno Porte",IF('[22]Resumo Projetos 2020'!$C$7="Capex Financeiro",$Q692,$N692),0),0)</f>
        <v>0</v>
      </c>
      <c r="EF692" s="92">
        <f>IFERROR(IF($L692="Continuidade Operacional",IF('[22]Resumo Projetos 2020'!$C$7="Capex Financeiro",$Q692,$N692),0),0)</f>
        <v>0</v>
      </c>
      <c r="EG692" s="92">
        <f>IFERROR(IF($L692="Projetos Engenharia",IF('[22]Resumo Projetos 2020'!$C$7="Capex Financeiro",$Q692,$N692),0),0)</f>
        <v>0</v>
      </c>
      <c r="EH692" s="92">
        <f>IFERROR(IF(OR($L692="Crescimento Vegetativo Água",$L692="Crescimento Vegetativo Esgoto"),IF('[22]Resumo Projetos 2020'!$C$7="Capex Financeiro",$Q692,$N692),0),0)</f>
        <v>0</v>
      </c>
      <c r="EI692" s="92">
        <f>IFERROR(IF($L692="Fiscalização",IF('[22]Resumo Projetos 2020'!$C$7="Capex Financeiro",$Q692,$N692),0)+IF($L692="Corte e Religação",IF('[22]Resumo Projetos 2020'!$C$7="Capex Financeiro",$Q692,$N692),0),0)</f>
        <v>0</v>
      </c>
      <c r="EJ692" s="92">
        <f>IFERROR(IF($L692="Manutenção de Valor",IF('[22]Resumo Projetos 2020'!$C$7="Capex Financeiro",$Q692,$N692),0),0)</f>
        <v>0</v>
      </c>
      <c r="EK692" s="92">
        <f>IFERROR(IF($L692="Geração de Valor",IF('[22]Resumo Projetos 2020'!$C$7="Capex Financeiro",$Q692,$N692),0),0)</f>
        <v>0</v>
      </c>
      <c r="EL692" s="93" t="e">
        <f t="shared" si="160"/>
        <v>#VALUE!</v>
      </c>
      <c r="EM692" s="92">
        <f>IFERROR(IF($L692="Pequeno Porte",IF('[22]Resumo Projetos 2021'!$C$7="Capex Financeiro",$R692,$O692),0),0)</f>
        <v>0</v>
      </c>
      <c r="EN692" s="92">
        <f>IFERROR(IF($L692="Continuidade Operacional",IF('[22]Resumo Projetos 2021'!$C$7="Capex Financeiro",$R692,$O692),0),0)</f>
        <v>0</v>
      </c>
      <c r="EO692" s="92">
        <f>IFERROR(IF($L692="Projetos Engenharia",IF('[22]Resumo Projetos 2021'!$C$7="Capex Financeiro",$R692,$O692),0),0)</f>
        <v>0</v>
      </c>
      <c r="EP692" s="92">
        <f>IFERROR(IF(OR($L692="Crescimento Vegetativo Água",$L692="Crescimento Vegetativo Esgoto"),IF('[22]Resumo Projetos 2021'!$C$7="Capex Financeiro",$R692,$O692),0),0)</f>
        <v>0</v>
      </c>
      <c r="EQ692" s="92">
        <f>IFERROR(IF($L692="Fiscalização",IF('[22]Resumo Projetos 2021'!$C$7="Capex Financeiro",$R692,$O692),0)+IF($L692="Corte e Religação",IF('[22]Resumo Projetos 2021'!$C$7="Capex Financeiro",$R692,$O692),0),0)</f>
        <v>0</v>
      </c>
      <c r="ER692" s="92">
        <f>IFERROR(IF($L692="Manutenção de Valor",IF('[22]Resumo Projetos 2021'!$C$7="Capex Financeiro",$R692,$O692),0),0)</f>
        <v>0</v>
      </c>
      <c r="ES692" s="92">
        <f>IFERROR(IF($L692="Geração de Valor",IF('[22]Resumo Projetos 2021'!$C$7="Capex Financeiro",$R692,$O692),0),0)</f>
        <v>0</v>
      </c>
      <c r="ET692" s="94"/>
      <c r="EU692" s="95"/>
      <c r="EV692" s="92" t="e">
        <f t="shared" si="156"/>
        <v>#VALUE!</v>
      </c>
      <c r="EW692" s="92" t="e">
        <f t="shared" si="157"/>
        <v>#VALUE!</v>
      </c>
      <c r="FF692" s="31">
        <f>DL692-IFERROR(VLOOKUP($B692,#REF!,COLUMNS($B:DL),0),0)</f>
        <v>0</v>
      </c>
      <c r="FG692" s="31">
        <f>DY692-IFERROR(VLOOKUP($B692&amp;"Ebitda Gerencial",#REF!,COLUMNS(#REF!),0),0)</f>
        <v>0</v>
      </c>
      <c r="FH692" s="31">
        <f>DZ692-IFERROR(VLOOKUP($B692&amp;"Ebitda Gerencial",#REF!,COLUMNS(#REF!),0),0)</f>
        <v>0</v>
      </c>
    </row>
    <row r="693" spans="1:164" ht="45" customHeight="1" x14ac:dyDescent="0.25">
      <c r="A693">
        <f t="shared" si="158"/>
        <v>686</v>
      </c>
      <c r="B693" s="77" t="e">
        <f>VLOOKUP(A693,[22]db!A:C,3,0)</f>
        <v>#N/A</v>
      </c>
      <c r="C693" s="78" t="str">
        <f t="shared" si="147"/>
        <v/>
      </c>
      <c r="D693" s="78" t="e">
        <f>VLOOKUP(IF(F693="Águas de Manaus Consolidado","Águas de Manaus",F693)&amp;G693,[22]db!C:E,COLUMNS([22]db!C:E),0)</f>
        <v>#N/A</v>
      </c>
      <c r="E693" s="79" t="e">
        <f>VLOOKUP(IF(F693="Águas de Manaus Consolidado","Águas de Manaus",F693),[22]deparaV2!H:L,COLUMNS([22]deparaV2!H:L),0)</f>
        <v>#N/A</v>
      </c>
      <c r="F693" s="80">
        <f>IFERROR(VLOOKUP($A693,[22]db!$A:$G,COLUMNS([22]db!$A:F),0),0)</f>
        <v>0</v>
      </c>
      <c r="G693" s="78">
        <f>IFERROR(VLOOKUP($A693,[22]db!$A:$G,COLUMNS([22]db!$A:G),0),0)</f>
        <v>0</v>
      </c>
      <c r="H693" s="79" t="str">
        <f>IFERROR(VLOOKUP($B693,'[22]cpx0.10'!A:J,COLUMNS('[22]cpx0.10'!A:E),0),IF(G693="Projeto 999","Outros Lançamentos",""))</f>
        <v/>
      </c>
      <c r="I693" s="79" t="str">
        <f>IFERROR(VLOOKUP(B693,'[22]cpx0.10'!A:L,COLUMNS('[22]cpx0.10'!A:L),0),"")</f>
        <v/>
      </c>
      <c r="J693" s="78" t="str">
        <f>IFERROR(VLOOKUP($B693,'[22]cpx0.10'!A:J,COLUMNS('[22]cpx0.10'!A:D),0),IF(G693="Projeto 999","Outros Projetos",""))</f>
        <v/>
      </c>
      <c r="K693" s="78"/>
      <c r="L693" s="78" t="str">
        <f>IF(G693="Projeto 999","Manutenção de Valor",IFERROR(IF(IF(VLOOKUP($J693,[22]deparaV2!$D$13:$E$29,2,0)="sim",IF(VLOOKUP($B693&amp;"Total de Investimentos - Caixa",[22]db!$D:$CM,COLUMNS([22]db!$D:$CL),0)=1,"Pequeno Porte",VLOOKUP($B693&amp;"Total de Investimentos - Caixa",[22]db!$D:$CS,COLUMNS([22]db!$D:$CN),0)),J693)=0,"Manutenção de valor",IF(VLOOKUP($J693,[22]deparaV2!$D$13:$E$29,2,0)="sim",IF(VLOOKUP($B693&amp;"Total de Investimentos - Caixa",[22]db!$D:$CM,COLUMNS([22]db!$D:$CL),0)=1,"Pequeno Porte",VLOOKUP($B693&amp;"Total de Investimentos - Caixa",[22]db!$D:$CS,COLUMNS([22]db!$D:$CN),0)),J693)),IFERROR(IF(IF(VLOOKUP($J693,[22]deparaV2!$D$13:$E$29,2,0)="sim",IF(VLOOKUP($B693&amp;"Total de Investimentos",[22]db!$D:$CM,COLUMNS([22]db!$D:$CL),0)=1,"Pequeno Porte",VLOOKUP($B693&amp;"Total de Investimentos",[22]db!$D:$CS,COLUMNS([22]db!$D:$CN),0)),J693)=0,"Manutenção de valor",IF(VLOOKUP($J693,[22]deparaV2!$D$13:$E$29,2,0)="sim",IF(VLOOKUP($B693&amp;"Total de Investimentos",[22]db!$D:$CM,COLUMNS([22]db!$D:$CL),0)=1,"Pequeno Porte",VLOOKUP($B693&amp;"Total de Investimentos",[22]db!$D:$CS,COLUMNS([22]db!$D:$CN),0)),J693)),"")))</f>
        <v/>
      </c>
      <c r="M693" s="81" t="s">
        <v>89</v>
      </c>
      <c r="N693" s="82">
        <f>IFERROR(-VLOOKUP($B693&amp;$D$1,[22]db!$D:$CI,MATCH($H$1,[22]db!$D$5:$CI$5,0),0),0)+AH693</f>
        <v>0</v>
      </c>
      <c r="O693" s="82">
        <f>IFERROR(-VLOOKUP($B693&amp;$D$1,[22]db!$D:$CI,MATCH($H$1+1,[22]db!$D$5:$CI$5,0),0)*(1-Y693),0)+AH693</f>
        <v>0</v>
      </c>
      <c r="P693" s="83" t="e">
        <f t="shared" si="148"/>
        <v>#VALUE!</v>
      </c>
      <c r="Q693" s="82">
        <f>IFERROR(-VLOOKUP($B693&amp;$C$1,[22]db!$D:$CI,MATCH($H$1,[22]db!$D$5:$CI$5,0),0),0)+AH693</f>
        <v>0</v>
      </c>
      <c r="R693" s="82">
        <f>IFERROR(-VLOOKUP($B693&amp;$C$1,[22]db!$D:$CI,MATCH($H$1+1,[22]db!$D$5:$CI$5,0),0)*(1-Y693),0)+AH693</f>
        <v>0</v>
      </c>
      <c r="S693" s="82"/>
      <c r="T693" s="82">
        <f>IFERROR(VLOOKUP($B693&amp;"EBITDA Gerencial",[22]db!$D:$AI,MATCH($H$1,[22]db!$D$5:$CI$5,0),0),0)</f>
        <v>0</v>
      </c>
      <c r="U693" s="82">
        <f>IFERROR(VLOOKUP($B693&amp;"EBITDA Gerencial",[22]db!$D:$AI,MATCH($H$1+1,[22]db!$D$5:$CI$5,0),0),0)</f>
        <v>0</v>
      </c>
      <c r="V693" s="82">
        <f>IFERROR(VLOOKUP($B693,[22]Fluxos!$B:$F,COLUMNS([22]Fluxos!$B:E),0),0)</f>
        <v>0</v>
      </c>
      <c r="W693" s="84">
        <f>IFERROR(VLOOKUP($B693,[22]Fluxos!$B:$I,COLUMNS([22]Fluxos!$B:I),0),0)</f>
        <v>0</v>
      </c>
      <c r="X693" s="84"/>
      <c r="Y693" s="174"/>
      <c r="Z693" s="175"/>
      <c r="AA693" s="85" t="s">
        <v>90</v>
      </c>
      <c r="AC693" s="86" t="e">
        <f t="shared" si="149"/>
        <v>#VALUE!</v>
      </c>
      <c r="AD693" s="87" t="e">
        <f>SUMIFS('[22]Realizado por ano PEP'!$G:$G,'[22]Realizado por ano PEP'!$B:$B,'5. Projetos Capex'!$B693)+SUMIFS('[22]Realizado por ano PEP'!$H:$H,'[22]Realizado por ano PEP'!$B:$B,'5. Projetos Capex'!$B693)</f>
        <v>#VALUE!</v>
      </c>
      <c r="AE693" s="87" t="e">
        <f>SUMIFS('[22]Realizado por ano PEP'!$F:$F,'[22]Realizado por ano PEP'!$B:$B,'5. Projetos Capex'!$B693)+SUMIFS('[22]Realizado por ano PEP'!$E:$E,'[22]Realizado por ano PEP'!$B:$B,'5. Projetos Capex'!$B693)</f>
        <v>#VALUE!</v>
      </c>
      <c r="AF693">
        <f t="shared" si="159"/>
        <v>0</v>
      </c>
      <c r="AG693" s="85" t="e">
        <f>IF(COUNTIF('[22]Ajuste PR - Ibura E LVE'!$J$5:$J$487,'5. Projetos Capex'!$B693)&lt;&gt;0,"Sim","Não")</f>
        <v>#VALUE!</v>
      </c>
      <c r="AH693" s="85">
        <f>IFERROR(-VLOOKUP(B693,'[22]Ajuste PR - Ibura E LVE'!$J:$N,COLUMNS('[22]Ajuste PR - Ibura E LVE'!J:N),0),0)</f>
        <v>0</v>
      </c>
      <c r="AJ693" s="88" t="e">
        <f>VLOOKUP($B693,'[22]cpx0.10'!$A:$J,COLUMNS(A:J),0)</f>
        <v>#N/A</v>
      </c>
      <c r="AK693" s="88" t="e">
        <f>VLOOKUP($B693,'[22]cpx0.10'!$A:$H,COLUMNS('[22]cpx0.10'!$A:G),0)</f>
        <v>#N/A</v>
      </c>
      <c r="AL693" s="87" t="e">
        <f>VLOOKUP($B693,'[22]cpx0.10'!$A:$H,COLUMNS('[22]cpx0.10'!$A:H),0)</f>
        <v>#N/A</v>
      </c>
      <c r="AP693" s="86" t="e">
        <f>IFERROR(VLOOKUP($B693&amp;$D$1,[22]db!$D:$Y,COLUMNS([22]db!$D:J),0),0)+IF($AG693="sim",VLOOKUP($B693,'[22]Ajuste PR - Ibura E LVE'!$J:$AA,COLUMNS('[22]Ajuste PR - Ibura E LVE'!$J:O),0),0)</f>
        <v>#VALUE!</v>
      </c>
      <c r="AQ693" s="86" t="e">
        <f>IFERROR(VLOOKUP($B693&amp;$D$1,[22]db!$D:$Y,COLUMNS([22]db!$D:K),0),0)+IF($AG693="sim",VLOOKUP($B693,'[22]Ajuste PR - Ibura E LVE'!$J:$AA,COLUMNS('[22]Ajuste PR - Ibura E LVE'!$J:P),0),0)</f>
        <v>#VALUE!</v>
      </c>
      <c r="AR693" s="86" t="e">
        <f>IFERROR(VLOOKUP($B693&amp;$D$1,[22]db!$D:$Y,COLUMNS([22]db!$D:L),0),0)+IF($AG693="sim",VLOOKUP($B693,'[22]Ajuste PR - Ibura E LVE'!$J:$AA,COLUMNS('[22]Ajuste PR - Ibura E LVE'!$J:Q),0),0)</f>
        <v>#VALUE!</v>
      </c>
      <c r="AS693" s="86" t="e">
        <f>IFERROR(VLOOKUP($B693&amp;$D$1,[22]db!$D:$Y,COLUMNS([22]db!$D:M),0),0)+IF($AG693="sim",VLOOKUP($B693,'[22]Ajuste PR - Ibura E LVE'!$J:$AA,COLUMNS('[22]Ajuste PR - Ibura E LVE'!$J:R),0),0)</f>
        <v>#VALUE!</v>
      </c>
      <c r="AT693" s="86" t="e">
        <f>IFERROR(VLOOKUP($B693&amp;$D$1,[22]db!$D:$Y,COLUMNS([22]db!$D:N),0),0)+IF($AG693="sim",VLOOKUP($B693,'[22]Ajuste PR - Ibura E LVE'!$J:$AA,COLUMNS('[22]Ajuste PR - Ibura E LVE'!$J:S),0),0)</f>
        <v>#VALUE!</v>
      </c>
      <c r="AU693" s="86" t="e">
        <f>IFERROR(VLOOKUP($B693&amp;$D$1,[22]db!$D:$Y,COLUMNS([22]db!$D:O),0),0)+IF($AG693="sim",VLOOKUP($B693,'[22]Ajuste PR - Ibura E LVE'!$J:$AA,COLUMNS('[22]Ajuste PR - Ibura E LVE'!$J:T),0),0)</f>
        <v>#VALUE!</v>
      </c>
      <c r="AV693" s="86" t="e">
        <f>IFERROR(VLOOKUP($B693&amp;$D$1,[22]db!$D:$Y,COLUMNS([22]db!$D:P),0),0)+IF($AG693="sim",VLOOKUP($B693,'[22]Ajuste PR - Ibura E LVE'!$J:$AA,COLUMNS('[22]Ajuste PR - Ibura E LVE'!$J:U),0),0)</f>
        <v>#VALUE!</v>
      </c>
      <c r="AW693" s="86" t="e">
        <f>IFERROR(VLOOKUP($B693&amp;$D$1,[22]db!$D:$Y,COLUMNS([22]db!$D:Q),0),0)+IF($AG693="sim",VLOOKUP($B693,'[22]Ajuste PR - Ibura E LVE'!$J:$AA,COLUMNS('[22]Ajuste PR - Ibura E LVE'!$J:V),0),0)</f>
        <v>#VALUE!</v>
      </c>
      <c r="AX693" s="86" t="e">
        <f>IFERROR(VLOOKUP($B693&amp;$D$1,[22]db!$D:$Y,COLUMNS([22]db!$D:R),0),0)+IF($AG693="sim",VLOOKUP($B693,'[22]Ajuste PR - Ibura E LVE'!$J:$AA,COLUMNS('[22]Ajuste PR - Ibura E LVE'!$J:W),0),0)</f>
        <v>#VALUE!</v>
      </c>
      <c r="AY693" s="86" t="e">
        <f>IFERROR(VLOOKUP($B693&amp;$D$1,[22]db!$D:$Y,COLUMNS([22]db!$D:S),0),0)+IF($AG693="sim",VLOOKUP($B693,'[22]Ajuste PR - Ibura E LVE'!$J:$AA,COLUMNS('[22]Ajuste PR - Ibura E LVE'!$J:X),0),0)</f>
        <v>#VALUE!</v>
      </c>
      <c r="AZ693" s="86" t="e">
        <f>IFERROR(VLOOKUP($B693&amp;$D$1,[22]db!$D:$Y,COLUMNS([22]db!$D:T),0),0)+IF($AG693="sim",VLOOKUP($B693,'[22]Ajuste PR - Ibura E LVE'!$J:$AA,COLUMNS('[22]Ajuste PR - Ibura E LVE'!$J:Y),0),0)</f>
        <v>#VALUE!</v>
      </c>
      <c r="BA693" s="86" t="e">
        <f>IFERROR(VLOOKUP($B693&amp;$D$1,[22]db!$D:$Y,COLUMNS([22]db!$D:U),0),0)+IF($AG693="sim",VLOOKUP($B693,'[22]Ajuste PR - Ibura E LVE'!$J:$AA,COLUMNS('[22]Ajuste PR - Ibura E LVE'!$J:Z),0),0)</f>
        <v>#VALUE!</v>
      </c>
      <c r="BB693" s="89" t="e">
        <f t="shared" si="150"/>
        <v>#VALUE!</v>
      </c>
      <c r="BC693" s="86">
        <f>IFERROR(VLOOKUP($B693&amp;$D$1,[22]db!$D:$Y,COLUMNS([22]db!$D:W),0),0)</f>
        <v>0</v>
      </c>
      <c r="BD693" s="86">
        <f>IFERROR(VLOOKUP($B693&amp;$D$1,[22]db!$D:$Y,COLUMNS([22]db!$D:X),0),0)</f>
        <v>0</v>
      </c>
      <c r="BE693" s="86">
        <f>IFERROR(VLOOKUP($B693&amp;$D$1,[22]db!$D:Y,COLUMNS([22]db!$D:Y),0),0)</f>
        <v>0</v>
      </c>
      <c r="BF693" s="86">
        <f>IFERROR(VLOOKUP($B693&amp;$D$1,[22]db!$D:Z,COLUMNS([22]db!$D:Z),0),0)</f>
        <v>0</v>
      </c>
      <c r="BG693" s="86">
        <f>IFERROR(VLOOKUP($B693&amp;$D$1,[22]db!$D:AA,COLUMNS([22]db!$D:AA),0),0)</f>
        <v>0</v>
      </c>
      <c r="BH693" s="86">
        <f>IFERROR(VLOOKUP($B693&amp;$D$1,[22]db!$D:AB,COLUMNS([22]db!$D:AB),0),0)</f>
        <v>0</v>
      </c>
      <c r="BI693" s="86">
        <f>IFERROR(VLOOKUP($B693&amp;$D$1,[22]db!$D:AC,COLUMNS([22]db!$D:AC),0),0)</f>
        <v>0</v>
      </c>
      <c r="BJ693" s="86">
        <f>IFERROR(VLOOKUP($B693&amp;$D$1,[22]db!$D:AD,COLUMNS([22]db!$D:AD),0),0)</f>
        <v>0</v>
      </c>
      <c r="BK693" s="86">
        <f>IFERROR(VLOOKUP($B693&amp;$D$1,[22]db!$D:AE,COLUMNS([22]db!$D:AE),0),0)</f>
        <v>0</v>
      </c>
      <c r="BL693" s="86">
        <f>IFERROR(VLOOKUP($B693&amp;$D$1,[22]db!$D:AF,COLUMNS([22]db!$D:AF),0),0)</f>
        <v>0</v>
      </c>
      <c r="BM693" s="86">
        <f>IFERROR(VLOOKUP($B693&amp;$D$1,[22]db!$D:AG,COLUMNS([22]db!$D:AG),0),0)</f>
        <v>0</v>
      </c>
      <c r="BN693" s="86">
        <f>IFERROR(VLOOKUP($B693&amp;$D$1,[22]db!$D:AH,COLUMNS([22]db!$D:AH),0),0)</f>
        <v>0</v>
      </c>
      <c r="BO693" s="90">
        <f t="shared" si="151"/>
        <v>0</v>
      </c>
      <c r="BP693" s="90">
        <f>IFERROR(VLOOKUP($B693&amp;$D$1,[22]db!$D:AV,COLUMNS([22]db!$D:AV),0),0)</f>
        <v>0</v>
      </c>
      <c r="BQ693" s="90">
        <f>IFERROR(VLOOKUP($B693&amp;$D$1,[22]db!$D:AW,COLUMNS([22]db!$D:AW),0),0)</f>
        <v>0</v>
      </c>
      <c r="BR693" s="90">
        <f>IFERROR(VLOOKUP($B693&amp;$D$1,[22]db!$D:AX,COLUMNS([22]db!$D:AX),0),0)</f>
        <v>0</v>
      </c>
      <c r="BS693" s="91">
        <f>IFERROR(VLOOKUP($B693&amp;$D$1,[22]db!$D:AM,COLUMNS([22]db!$D:I),0),0)</f>
        <v>0</v>
      </c>
      <c r="BU693" s="86" t="e">
        <f>IFERROR(VLOOKUP($B693&amp;$C$1,[22]db!$D:$Y,COLUMNS([22]db!$D:J),0),0)+IF($AG693="sim",VLOOKUP($B693,'[22]Ajuste PR - Ibura E LVE'!$J:$AA,COLUMNS('[22]Ajuste PR - Ibura E LVE'!$J:O),0),0)</f>
        <v>#VALUE!</v>
      </c>
      <c r="BV693" s="86" t="e">
        <f>IFERROR(VLOOKUP($B693&amp;$C$1,[22]db!$D:$Y,COLUMNS([22]db!$D:K),0),0)+IF($AG693="sim",VLOOKUP($B693,'[22]Ajuste PR - Ibura E LVE'!$J:$AA,COLUMNS('[22]Ajuste PR - Ibura E LVE'!$J:P),0),0)</f>
        <v>#VALUE!</v>
      </c>
      <c r="BW693" s="86" t="e">
        <f>IFERROR(VLOOKUP($B693&amp;$C$1,[22]db!$D:$Y,COLUMNS([22]db!$D:L),0),0)+IF($AG693="sim",VLOOKUP($B693,'[22]Ajuste PR - Ibura E LVE'!$J:$AA,COLUMNS('[22]Ajuste PR - Ibura E LVE'!$J:Q),0),0)</f>
        <v>#VALUE!</v>
      </c>
      <c r="BX693" s="86" t="e">
        <f>IFERROR(VLOOKUP($B693&amp;$C$1,[22]db!$D:$Y,COLUMNS([22]db!$D:M),0),0)+IF($AG693="sim",VLOOKUP($B693,'[22]Ajuste PR - Ibura E LVE'!$J:$AA,COLUMNS('[22]Ajuste PR - Ibura E LVE'!$J:R),0),0)</f>
        <v>#VALUE!</v>
      </c>
      <c r="BY693" s="86" t="e">
        <f>IFERROR(VLOOKUP($B693&amp;$C$1,[22]db!$D:$Y,COLUMNS([22]db!$D:N),0),0)+IF($AG693="sim",VLOOKUP($B693,'[22]Ajuste PR - Ibura E LVE'!$J:$AA,COLUMNS('[22]Ajuste PR - Ibura E LVE'!$J:S),0),0)</f>
        <v>#VALUE!</v>
      </c>
      <c r="BZ693" s="86" t="e">
        <f>IFERROR(VLOOKUP($B693&amp;$C$1,[22]db!$D:$Y,COLUMNS([22]db!$D:O),0),0)+IF($AG693="sim",VLOOKUP($B693,'[22]Ajuste PR - Ibura E LVE'!$J:$AA,COLUMNS('[22]Ajuste PR - Ibura E LVE'!$J:T),0),0)</f>
        <v>#VALUE!</v>
      </c>
      <c r="CA693" s="86" t="e">
        <f>IFERROR(VLOOKUP($B693&amp;$C$1,[22]db!$D:$Y,COLUMNS([22]db!$D:P),0),0)+IF($AG693="sim",VLOOKUP($B693,'[22]Ajuste PR - Ibura E LVE'!$J:$AA,COLUMNS('[22]Ajuste PR - Ibura E LVE'!$J:U),0),0)</f>
        <v>#VALUE!</v>
      </c>
      <c r="CB693" s="86" t="e">
        <f>IFERROR(VLOOKUP($B693&amp;$C$1,[22]db!$D:$Y,COLUMNS([22]db!$D:Q),0),0)+IF($AG693="sim",VLOOKUP($B693,'[22]Ajuste PR - Ibura E LVE'!$J:$AA,COLUMNS('[22]Ajuste PR - Ibura E LVE'!$J:V),0),0)</f>
        <v>#VALUE!</v>
      </c>
      <c r="CC693" s="86" t="e">
        <f>IFERROR(VLOOKUP($B693&amp;$C$1,[22]db!$D:$Y,COLUMNS([22]db!$D:R),0),0)+IF($AG693="sim",VLOOKUP($B693,'[22]Ajuste PR - Ibura E LVE'!$J:$AA,COLUMNS('[22]Ajuste PR - Ibura E LVE'!$J:W),0),0)</f>
        <v>#VALUE!</v>
      </c>
      <c r="CD693" s="86" t="e">
        <f>IFERROR(VLOOKUP($B693&amp;$C$1,[22]db!$D:$Y,COLUMNS([22]db!$D:S),0),0)+IF($AG693="sim",VLOOKUP($B693,'[22]Ajuste PR - Ibura E LVE'!$J:$AA,COLUMNS('[22]Ajuste PR - Ibura E LVE'!$J:X),0),0)</f>
        <v>#VALUE!</v>
      </c>
      <c r="CE693" s="86" t="e">
        <f>IFERROR(VLOOKUP($B693&amp;$C$1,[22]db!$D:$Y,COLUMNS([22]db!$D:T),0),0)+IF($AG693="sim",VLOOKUP($B693,'[22]Ajuste PR - Ibura E LVE'!$J:$AA,COLUMNS('[22]Ajuste PR - Ibura E LVE'!$J:Y),0),0)</f>
        <v>#VALUE!</v>
      </c>
      <c r="CF693" s="86" t="e">
        <f>IFERROR(VLOOKUP($B693&amp;$C$1,[22]db!$D:$Y,COLUMNS([22]db!$D:U),0),0)+IF($AG693="sim",VLOOKUP($B693,'[22]Ajuste PR - Ibura E LVE'!$J:$AA,COLUMNS('[22]Ajuste PR - Ibura E LVE'!$J:Z),0),0)</f>
        <v>#VALUE!</v>
      </c>
      <c r="CG693" s="89" t="e">
        <f t="shared" si="152"/>
        <v>#VALUE!</v>
      </c>
      <c r="CH693" s="86">
        <f>IFERROR(VLOOKUP($B693&amp;$C$1,[22]db!$D:$Y,COLUMNS([22]db!$D:W),0),0)</f>
        <v>0</v>
      </c>
      <c r="CI693" s="86">
        <f>IFERROR(VLOOKUP($B693&amp;$C$1,[22]db!$D:Y,COLUMNS([22]db!$D:X),0),0)</f>
        <v>0</v>
      </c>
      <c r="CJ693" s="86">
        <f>IFERROR(VLOOKUP($B693&amp;$C$1,[22]db!$D:Z,COLUMNS([22]db!$D:Y),0),0)</f>
        <v>0</v>
      </c>
      <c r="CK693" s="86">
        <f>IFERROR(VLOOKUP($B693&amp;$C$1,[22]db!$D:AA,COLUMNS([22]db!$D:Z),0),0)</f>
        <v>0</v>
      </c>
      <c r="CL693" s="86">
        <f>IFERROR(VLOOKUP($B693&amp;$C$1,[22]db!$D:AB,COLUMNS([22]db!$D:AA),0),0)</f>
        <v>0</v>
      </c>
      <c r="CM693" s="86">
        <f>IFERROR(VLOOKUP($B693&amp;$C$1,[22]db!$D:AC,COLUMNS([22]db!$D:AB),0),0)</f>
        <v>0</v>
      </c>
      <c r="CN693" s="86">
        <f>IFERROR(VLOOKUP($B693&amp;$C$1,[22]db!$D:AD,COLUMNS([22]db!$D:AC),0),0)</f>
        <v>0</v>
      </c>
      <c r="CO693" s="86">
        <f>IFERROR(VLOOKUP($B693&amp;$C$1,[22]db!$D:AE,COLUMNS([22]db!$D:AD),0),0)</f>
        <v>0</v>
      </c>
      <c r="CP693" s="86">
        <f>IFERROR(VLOOKUP($B693&amp;$C$1,[22]db!$D:AF,COLUMNS([22]db!$D:AE),0),0)</f>
        <v>0</v>
      </c>
      <c r="CQ693" s="86">
        <f>IFERROR(VLOOKUP($B693&amp;$C$1,[22]db!$D:AG,COLUMNS([22]db!$D:AF),0),0)</f>
        <v>0</v>
      </c>
      <c r="CR693" s="86">
        <f>IFERROR(VLOOKUP($B693&amp;$C$1,[22]db!$D:AH,COLUMNS([22]db!$D:AG),0),0)</f>
        <v>0</v>
      </c>
      <c r="CS693" s="86">
        <f>IFERROR(VLOOKUP($B693&amp;$C$1,[22]db!$D:AI,COLUMNS([22]db!$D:AH),0),0)</f>
        <v>0</v>
      </c>
      <c r="CT693" s="90">
        <f t="shared" si="153"/>
        <v>0</v>
      </c>
      <c r="CU693" s="90">
        <f>IFERROR(VLOOKUP($B693&amp;$C$1,[22]db!$D:AV,COLUMNS([22]db!$D:AV),0),0)</f>
        <v>0</v>
      </c>
      <c r="CV693" s="90">
        <f>IFERROR(VLOOKUP($B693&amp;$C$1,[22]db!$D:AW,COLUMNS([22]db!$D:AW),0),0)</f>
        <v>0</v>
      </c>
      <c r="CW693" s="90">
        <f>IFERROR(VLOOKUP($B693&amp;$C$1,[22]db!$D:AX,COLUMNS([22]db!$D:AX),0),0)</f>
        <v>0</v>
      </c>
      <c r="CX693" s="91">
        <f>IFERROR(VLOOKUP($B693&amp;$C$1,[22]db!$D:AN,COLUMNS([22]db!$D:I),0),0)</f>
        <v>0</v>
      </c>
      <c r="CZ693" s="86">
        <f>IFERROR(VLOOKUP($B693&amp;"Ebitda Gerencial",[22]db!$D:Y,COLUMNS([22]db!$D:J),0),0)</f>
        <v>0</v>
      </c>
      <c r="DA693" s="86">
        <f>IFERROR(VLOOKUP($B693&amp;"Ebitda Gerencial",[22]db!$D:Z,COLUMNS([22]db!$D:K),0),0)</f>
        <v>0</v>
      </c>
      <c r="DB693" s="86">
        <f>IFERROR(VLOOKUP($B693&amp;"Ebitda Gerencial",[22]db!$D:AA,COLUMNS([22]db!$D:L),0),0)</f>
        <v>0</v>
      </c>
      <c r="DC693" s="86">
        <f>IFERROR(VLOOKUP($B693&amp;"Ebitda Gerencial",[22]db!$D:AB,COLUMNS([22]db!$D:M),0),0)</f>
        <v>0</v>
      </c>
      <c r="DD693" s="86">
        <f>IFERROR(VLOOKUP($B693&amp;"Ebitda Gerencial",[22]db!$D:AC,COLUMNS([22]db!$D:N),0),0)</f>
        <v>0</v>
      </c>
      <c r="DE693" s="86">
        <f>IFERROR(VLOOKUP($B693&amp;"Ebitda Gerencial",[22]db!$D:AD,COLUMNS([22]db!$D:O),0),0)</f>
        <v>0</v>
      </c>
      <c r="DF693" s="86">
        <f>IFERROR(VLOOKUP($B693&amp;"Ebitda Gerencial",[22]db!$D:AE,COLUMNS([22]db!$D:P),0),0)</f>
        <v>0</v>
      </c>
      <c r="DG693" s="86">
        <f>IFERROR(VLOOKUP($B693&amp;"Ebitda Gerencial",[22]db!$D:AF,COLUMNS([22]db!$D:Q),0),0)</f>
        <v>0</v>
      </c>
      <c r="DH693" s="86">
        <f>IFERROR(VLOOKUP($B693&amp;"Ebitda Gerencial",[22]db!$D:AG,COLUMNS([22]db!$D:R),0),0)</f>
        <v>0</v>
      </c>
      <c r="DI693" s="86">
        <f>IFERROR(VLOOKUP($B693&amp;"Ebitda Gerencial",[22]db!$D:AH,COLUMNS([22]db!$D:S),0),0)</f>
        <v>0</v>
      </c>
      <c r="DJ693" s="86">
        <f>IFERROR(VLOOKUP($B693&amp;"Ebitda Gerencial",[22]db!$D:AI,COLUMNS([22]db!$D:T),0),0)</f>
        <v>0</v>
      </c>
      <c r="DK693" s="86">
        <f>IFERROR(VLOOKUP($B693&amp;"Ebitda Gerencial",[22]db!$D:AJ,COLUMNS([22]db!$D:U),0),0)</f>
        <v>0</v>
      </c>
      <c r="DL693" s="89">
        <f t="shared" si="154"/>
        <v>0</v>
      </c>
      <c r="DM693" s="86">
        <f>IFERROR(VLOOKUP($B693&amp;"Ebitda Gerencial",[22]db!$D:AL,COLUMNS([22]db!$D:W),0),0)</f>
        <v>0</v>
      </c>
      <c r="DN693" s="86">
        <f>IFERROR(VLOOKUP($B693&amp;"Ebitda Gerencial",[22]db!$D:AM,COLUMNS([22]db!$D:X),0),0)</f>
        <v>0</v>
      </c>
      <c r="DO693" s="86">
        <f>IFERROR(VLOOKUP($B693&amp;"Ebitda Gerencial",[22]db!$D:AN,COLUMNS([22]db!$D:Y),0),0)</f>
        <v>0</v>
      </c>
      <c r="DP693" s="86">
        <f>IFERROR(VLOOKUP($B693&amp;"Ebitda Gerencial",[22]db!$D:AO,COLUMNS([22]db!$D:Z),0),0)</f>
        <v>0</v>
      </c>
      <c r="DQ693" s="86">
        <f>IFERROR(VLOOKUP($B693&amp;"Ebitda Gerencial",[22]db!$D:AP,COLUMNS([22]db!$D:AA),0),0)</f>
        <v>0</v>
      </c>
      <c r="DR693" s="86">
        <f>IFERROR(VLOOKUP($B693&amp;"Ebitda Gerencial",[22]db!$D:AQ,COLUMNS([22]db!$D:AB),0),0)</f>
        <v>0</v>
      </c>
      <c r="DS693" s="86">
        <f>IFERROR(VLOOKUP($B693&amp;"Ebitda Gerencial",[22]db!$D:AR,COLUMNS([22]db!$D:AC),0),0)</f>
        <v>0</v>
      </c>
      <c r="DT693" s="86">
        <f>IFERROR(VLOOKUP($B693&amp;"Ebitda Gerencial",[22]db!$D:AS,COLUMNS([22]db!$D:AD),0),0)</f>
        <v>0</v>
      </c>
      <c r="DU693" s="86">
        <f>IFERROR(VLOOKUP($B693&amp;"Ebitda Gerencial",[22]db!$D:AT,COLUMNS([22]db!$D:AE),0),0)</f>
        <v>0</v>
      </c>
      <c r="DV693" s="86">
        <f>IFERROR(VLOOKUP($B693&amp;"Ebitda Gerencial",[22]db!$D:AU,COLUMNS([22]db!$D:AF),0),0)</f>
        <v>0</v>
      </c>
      <c r="DW693" s="86">
        <f>IFERROR(VLOOKUP($B693&amp;"Ebitda Gerencial",[22]db!$D:AV,COLUMNS([22]db!$D:AG),0),0)</f>
        <v>0</v>
      </c>
      <c r="DX693" s="86">
        <f>IFERROR(VLOOKUP($B693&amp;"Ebitda Gerencial",[22]db!$D:AW,COLUMNS([22]db!$D:AH),0),0)</f>
        <v>0</v>
      </c>
      <c r="DY693" s="90">
        <f t="shared" si="155"/>
        <v>0</v>
      </c>
      <c r="DZ693" s="90">
        <f>IFERROR(VLOOKUP($B693&amp;"Ebitda Gerencial",[22]db!$D:AV,COLUMNS([22]db!$D:AV),0),0)</f>
        <v>0</v>
      </c>
      <c r="EA693" s="90">
        <f>IFERROR(VLOOKUP($B693&amp;"Ebitda Gerencial",[22]db!$D:AW,COLUMNS([22]db!$D:AW),0),0)</f>
        <v>0</v>
      </c>
      <c r="EB693" s="90">
        <f>IFERROR(VLOOKUP($B693&amp;"Ebitda Gerencial",[22]db!$D:AX,COLUMNS([22]db!$D:AX),0),0)</f>
        <v>0</v>
      </c>
      <c r="EC693" s="90">
        <f>IFERROR(VLOOKUP($B693&amp;"Ebitda Gerencial",[22]db!$D:AY,COLUMNS([22]db!$D:AY),0),0)</f>
        <v>0</v>
      </c>
      <c r="EE693" s="92">
        <f>IFERROR(IF($L693="Pequeno Porte",IF('[22]Resumo Projetos 2020'!$C$7="Capex Financeiro",$Q693,$N693),0),0)</f>
        <v>0</v>
      </c>
      <c r="EF693" s="92">
        <f>IFERROR(IF($L693="Continuidade Operacional",IF('[22]Resumo Projetos 2020'!$C$7="Capex Financeiro",$Q693,$N693),0),0)</f>
        <v>0</v>
      </c>
      <c r="EG693" s="92">
        <f>IFERROR(IF($L693="Projetos Engenharia",IF('[22]Resumo Projetos 2020'!$C$7="Capex Financeiro",$Q693,$N693),0),0)</f>
        <v>0</v>
      </c>
      <c r="EH693" s="92">
        <f>IFERROR(IF(OR($L693="Crescimento Vegetativo Água",$L693="Crescimento Vegetativo Esgoto"),IF('[22]Resumo Projetos 2020'!$C$7="Capex Financeiro",$Q693,$N693),0),0)</f>
        <v>0</v>
      </c>
      <c r="EI693" s="92">
        <f>IFERROR(IF($L693="Fiscalização",IF('[22]Resumo Projetos 2020'!$C$7="Capex Financeiro",$Q693,$N693),0)+IF($L693="Corte e Religação",IF('[22]Resumo Projetos 2020'!$C$7="Capex Financeiro",$Q693,$N693),0),0)</f>
        <v>0</v>
      </c>
      <c r="EJ693" s="92">
        <f>IFERROR(IF($L693="Manutenção de Valor",IF('[22]Resumo Projetos 2020'!$C$7="Capex Financeiro",$Q693,$N693),0),0)</f>
        <v>0</v>
      </c>
      <c r="EK693" s="92">
        <f>IFERROR(IF($L693="Geração de Valor",IF('[22]Resumo Projetos 2020'!$C$7="Capex Financeiro",$Q693,$N693),0),0)</f>
        <v>0</v>
      </c>
      <c r="EL693" s="93" t="e">
        <f t="shared" si="160"/>
        <v>#VALUE!</v>
      </c>
      <c r="EM693" s="92">
        <f>IFERROR(IF($L693="Pequeno Porte",IF('[22]Resumo Projetos 2021'!$C$7="Capex Financeiro",$R693,$O693),0),0)</f>
        <v>0</v>
      </c>
      <c r="EN693" s="92">
        <f>IFERROR(IF($L693="Continuidade Operacional",IF('[22]Resumo Projetos 2021'!$C$7="Capex Financeiro",$R693,$O693),0),0)</f>
        <v>0</v>
      </c>
      <c r="EO693" s="92">
        <f>IFERROR(IF($L693="Projetos Engenharia",IF('[22]Resumo Projetos 2021'!$C$7="Capex Financeiro",$R693,$O693),0),0)</f>
        <v>0</v>
      </c>
      <c r="EP693" s="92">
        <f>IFERROR(IF(OR($L693="Crescimento Vegetativo Água",$L693="Crescimento Vegetativo Esgoto"),IF('[22]Resumo Projetos 2021'!$C$7="Capex Financeiro",$R693,$O693),0),0)</f>
        <v>0</v>
      </c>
      <c r="EQ693" s="92">
        <f>IFERROR(IF($L693="Fiscalização",IF('[22]Resumo Projetos 2021'!$C$7="Capex Financeiro",$R693,$O693),0)+IF($L693="Corte e Religação",IF('[22]Resumo Projetos 2021'!$C$7="Capex Financeiro",$R693,$O693),0),0)</f>
        <v>0</v>
      </c>
      <c r="ER693" s="92">
        <f>IFERROR(IF($L693="Manutenção de Valor",IF('[22]Resumo Projetos 2021'!$C$7="Capex Financeiro",$R693,$O693),0),0)</f>
        <v>0</v>
      </c>
      <c r="ES693" s="92">
        <f>IFERROR(IF($L693="Geração de Valor",IF('[22]Resumo Projetos 2021'!$C$7="Capex Financeiro",$R693,$O693),0),0)</f>
        <v>0</v>
      </c>
      <c r="ET693" s="94"/>
      <c r="EU693" s="95"/>
      <c r="EV693" s="92" t="e">
        <f t="shared" si="156"/>
        <v>#VALUE!</v>
      </c>
      <c r="EW693" s="92" t="e">
        <f t="shared" si="157"/>
        <v>#VALUE!</v>
      </c>
      <c r="FF693" s="31">
        <f>DL693-IFERROR(VLOOKUP($B693,#REF!,COLUMNS($B:DL),0),0)</f>
        <v>0</v>
      </c>
      <c r="FG693" s="31">
        <f>DY693-IFERROR(VLOOKUP($B693&amp;"Ebitda Gerencial",#REF!,COLUMNS(#REF!),0),0)</f>
        <v>0</v>
      </c>
      <c r="FH693" s="31">
        <f>DZ693-IFERROR(VLOOKUP($B693&amp;"Ebitda Gerencial",#REF!,COLUMNS(#REF!),0),0)</f>
        <v>0</v>
      </c>
    </row>
    <row r="694" spans="1:164" ht="45" customHeight="1" x14ac:dyDescent="0.25">
      <c r="A694">
        <f t="shared" si="158"/>
        <v>687</v>
      </c>
      <c r="B694" s="77" t="e">
        <f>VLOOKUP(A694,[22]db!A:C,3,0)</f>
        <v>#N/A</v>
      </c>
      <c r="C694" s="78" t="str">
        <f t="shared" si="147"/>
        <v/>
      </c>
      <c r="D694" s="78" t="e">
        <f>VLOOKUP(IF(F694="Águas de Manaus Consolidado","Águas de Manaus",F694)&amp;G694,[22]db!C:E,COLUMNS([22]db!C:E),0)</f>
        <v>#N/A</v>
      </c>
      <c r="E694" s="79" t="e">
        <f>VLOOKUP(IF(F694="Águas de Manaus Consolidado","Águas de Manaus",F694),[22]deparaV2!H:L,COLUMNS([22]deparaV2!H:L),0)</f>
        <v>#N/A</v>
      </c>
      <c r="F694" s="80">
        <f>IFERROR(VLOOKUP($A694,[22]db!$A:$G,COLUMNS([22]db!$A:F),0),0)</f>
        <v>0</v>
      </c>
      <c r="G694" s="78">
        <f>IFERROR(VLOOKUP($A694,[22]db!$A:$G,COLUMNS([22]db!$A:G),0),0)</f>
        <v>0</v>
      </c>
      <c r="H694" s="79" t="str">
        <f>IFERROR(VLOOKUP($B694,'[22]cpx0.10'!A:J,COLUMNS('[22]cpx0.10'!A:E),0),IF(G694="Projeto 999","Outros Lançamentos",""))</f>
        <v/>
      </c>
      <c r="I694" s="79" t="str">
        <f>IFERROR(VLOOKUP(B694,'[22]cpx0.10'!A:L,COLUMNS('[22]cpx0.10'!A:L),0),"")</f>
        <v/>
      </c>
      <c r="J694" s="78" t="str">
        <f>IFERROR(VLOOKUP($B694,'[22]cpx0.10'!A:J,COLUMNS('[22]cpx0.10'!A:D),0),IF(G694="Projeto 999","Outros Projetos",""))</f>
        <v/>
      </c>
      <c r="K694" s="78" t="s">
        <v>195</v>
      </c>
      <c r="L694" s="78" t="str">
        <f>IF(G694="Projeto 999","Manutenção de Valor",IFERROR(IF(IF(VLOOKUP($J694,[22]deparaV2!$D$13:$E$29,2,0)="sim",IF(VLOOKUP($B694&amp;"Total de Investimentos - Caixa",[22]db!$D:$CM,COLUMNS([22]db!$D:$CL),0)=1,"Pequeno Porte",VLOOKUP($B694&amp;"Total de Investimentos - Caixa",[22]db!$D:$CS,COLUMNS([22]db!$D:$CN),0)),J694)=0,"Manutenção de valor",IF(VLOOKUP($J694,[22]deparaV2!$D$13:$E$29,2,0)="sim",IF(VLOOKUP($B694&amp;"Total de Investimentos - Caixa",[22]db!$D:$CM,COLUMNS([22]db!$D:$CL),0)=1,"Pequeno Porte",VLOOKUP($B694&amp;"Total de Investimentos - Caixa",[22]db!$D:$CS,COLUMNS([22]db!$D:$CN),0)),J694)),IFERROR(IF(IF(VLOOKUP($J694,[22]deparaV2!$D$13:$E$29,2,0)="sim",IF(VLOOKUP($B694&amp;"Total de Investimentos",[22]db!$D:$CM,COLUMNS([22]db!$D:$CL),0)=1,"Pequeno Porte",VLOOKUP($B694&amp;"Total de Investimentos",[22]db!$D:$CS,COLUMNS([22]db!$D:$CN),0)),J694)=0,"Manutenção de valor",IF(VLOOKUP($J694,[22]deparaV2!$D$13:$E$29,2,0)="sim",IF(VLOOKUP($B694&amp;"Total de Investimentos",[22]db!$D:$CM,COLUMNS([22]db!$D:$CL),0)=1,"Pequeno Porte",VLOOKUP($B694&amp;"Total de Investimentos",[22]db!$D:$CS,COLUMNS([22]db!$D:$CN),0)),J694)),"")))</f>
        <v/>
      </c>
      <c r="M694" s="81" t="s">
        <v>91</v>
      </c>
      <c r="N694" s="82">
        <f>IFERROR(-VLOOKUP($B694&amp;$D$1,[22]db!$D:$CI,MATCH($H$1,[22]db!$D$5:$CI$5,0),0),0)+AH694</f>
        <v>0</v>
      </c>
      <c r="O694" s="82">
        <f>IFERROR(-VLOOKUP($B694&amp;$D$1,[22]db!$D:$CI,MATCH($H$1+1,[22]db!$D$5:$CI$5,0),0)*(1-Y694),0)+AH694</f>
        <v>0</v>
      </c>
      <c r="P694" s="83" t="e">
        <f t="shared" si="148"/>
        <v>#VALUE!</v>
      </c>
      <c r="Q694" s="82">
        <f>IFERROR(-VLOOKUP($B694&amp;$C$1,[22]db!$D:$CI,MATCH($H$1,[22]db!$D$5:$CI$5,0),0),0)+AH694</f>
        <v>0</v>
      </c>
      <c r="R694" s="82">
        <f>IFERROR(-VLOOKUP($B694&amp;$C$1,[22]db!$D:$CI,MATCH($H$1+1,[22]db!$D$5:$CI$5,0),0)*(1-Y694),0)+AH694</f>
        <v>0</v>
      </c>
      <c r="S694" s="82"/>
      <c r="T694" s="82">
        <f>IFERROR(VLOOKUP($B694&amp;"EBITDA Gerencial",[22]db!$D:$AI,MATCH($H$1,[22]db!$D$5:$CI$5,0),0),0)</f>
        <v>0</v>
      </c>
      <c r="U694" s="82">
        <f>IFERROR(VLOOKUP($B694&amp;"EBITDA Gerencial",[22]db!$D:$AI,MATCH($H$1+1,[22]db!$D$5:$CI$5,0),0),0)</f>
        <v>0</v>
      </c>
      <c r="V694" s="82">
        <f>IFERROR(VLOOKUP($B694,[22]Fluxos!$B:$F,COLUMNS([22]Fluxos!$B:E),0),0)</f>
        <v>0</v>
      </c>
      <c r="W694" s="84">
        <f>IFERROR(VLOOKUP($B694,[22]Fluxos!$B:$I,COLUMNS([22]Fluxos!$B:I),0),0)</f>
        <v>0</v>
      </c>
      <c r="X694" s="84"/>
      <c r="Y694" s="174"/>
      <c r="Z694" s="175"/>
      <c r="AA694" s="85" t="s">
        <v>90</v>
      </c>
      <c r="AC694" s="86" t="e">
        <f t="shared" si="149"/>
        <v>#VALUE!</v>
      </c>
      <c r="AD694" s="87" t="e">
        <f>SUMIFS('[22]Realizado por ano PEP'!$G:$G,'[22]Realizado por ano PEP'!$B:$B,'5. Projetos Capex'!$B694)+SUMIFS('[22]Realizado por ano PEP'!$H:$H,'[22]Realizado por ano PEP'!$B:$B,'5. Projetos Capex'!$B694)</f>
        <v>#VALUE!</v>
      </c>
      <c r="AE694" s="87" t="e">
        <f>SUMIFS('[22]Realizado por ano PEP'!$F:$F,'[22]Realizado por ano PEP'!$B:$B,'5. Projetos Capex'!$B694)+SUMIFS('[22]Realizado por ano PEP'!$E:$E,'[22]Realizado por ano PEP'!$B:$B,'5. Projetos Capex'!$B694)</f>
        <v>#VALUE!</v>
      </c>
      <c r="AF694">
        <f t="shared" si="159"/>
        <v>0</v>
      </c>
      <c r="AG694" s="85" t="e">
        <f>IF(COUNTIF('[22]Ajuste PR - Ibura E LVE'!$J$5:$J$487,'5. Projetos Capex'!$B694)&lt;&gt;0,"Sim","Não")</f>
        <v>#VALUE!</v>
      </c>
      <c r="AH694" s="85">
        <f>IFERROR(-VLOOKUP(B694,'[22]Ajuste PR - Ibura E LVE'!$J:$N,COLUMNS('[22]Ajuste PR - Ibura E LVE'!J:N),0),0)</f>
        <v>0</v>
      </c>
      <c r="AJ694" s="88" t="e">
        <f>VLOOKUP($B694,'[22]cpx0.10'!$A:$J,COLUMNS(A:J),0)</f>
        <v>#N/A</v>
      </c>
      <c r="AK694" s="88" t="e">
        <f>VLOOKUP($B694,'[22]cpx0.10'!$A:$H,COLUMNS('[22]cpx0.10'!$A:G),0)</f>
        <v>#N/A</v>
      </c>
      <c r="AL694" s="87" t="e">
        <f>VLOOKUP($B694,'[22]cpx0.10'!$A:$H,COLUMNS('[22]cpx0.10'!$A:H),0)</f>
        <v>#N/A</v>
      </c>
      <c r="AP694" s="86" t="e">
        <f>IFERROR(VLOOKUP($B694&amp;$D$1,[22]db!$D:$Y,COLUMNS([22]db!$D:J),0),0)+IF($AG694="sim",VLOOKUP($B694,'[22]Ajuste PR - Ibura E LVE'!$J:$AA,COLUMNS('[22]Ajuste PR - Ibura E LVE'!$J:O),0),0)</f>
        <v>#VALUE!</v>
      </c>
      <c r="AQ694" s="86" t="e">
        <f>IFERROR(VLOOKUP($B694&amp;$D$1,[22]db!$D:$Y,COLUMNS([22]db!$D:K),0),0)+IF($AG694="sim",VLOOKUP($B694,'[22]Ajuste PR - Ibura E LVE'!$J:$AA,COLUMNS('[22]Ajuste PR - Ibura E LVE'!$J:P),0),0)</f>
        <v>#VALUE!</v>
      </c>
      <c r="AR694" s="86" t="e">
        <f>IFERROR(VLOOKUP($B694&amp;$D$1,[22]db!$D:$Y,COLUMNS([22]db!$D:L),0),0)+IF($AG694="sim",VLOOKUP($B694,'[22]Ajuste PR - Ibura E LVE'!$J:$AA,COLUMNS('[22]Ajuste PR - Ibura E LVE'!$J:Q),0),0)</f>
        <v>#VALUE!</v>
      </c>
      <c r="AS694" s="86" t="e">
        <f>IFERROR(VLOOKUP($B694&amp;$D$1,[22]db!$D:$Y,COLUMNS([22]db!$D:M),0),0)+IF($AG694="sim",VLOOKUP($B694,'[22]Ajuste PR - Ibura E LVE'!$J:$AA,COLUMNS('[22]Ajuste PR - Ibura E LVE'!$J:R),0),0)</f>
        <v>#VALUE!</v>
      </c>
      <c r="AT694" s="86" t="e">
        <f>IFERROR(VLOOKUP($B694&amp;$D$1,[22]db!$D:$Y,COLUMNS([22]db!$D:N),0),0)+IF($AG694="sim",VLOOKUP($B694,'[22]Ajuste PR - Ibura E LVE'!$J:$AA,COLUMNS('[22]Ajuste PR - Ibura E LVE'!$J:S),0),0)</f>
        <v>#VALUE!</v>
      </c>
      <c r="AU694" s="86" t="e">
        <f>IFERROR(VLOOKUP($B694&amp;$D$1,[22]db!$D:$Y,COLUMNS([22]db!$D:O),0),0)+IF($AG694="sim",VLOOKUP($B694,'[22]Ajuste PR - Ibura E LVE'!$J:$AA,COLUMNS('[22]Ajuste PR - Ibura E LVE'!$J:T),0),0)</f>
        <v>#VALUE!</v>
      </c>
      <c r="AV694" s="86" t="e">
        <f>IFERROR(VLOOKUP($B694&amp;$D$1,[22]db!$D:$Y,COLUMNS([22]db!$D:P),0),0)+IF($AG694="sim",VLOOKUP($B694,'[22]Ajuste PR - Ibura E LVE'!$J:$AA,COLUMNS('[22]Ajuste PR - Ibura E LVE'!$J:U),0),0)</f>
        <v>#VALUE!</v>
      </c>
      <c r="AW694" s="86" t="e">
        <f>IFERROR(VLOOKUP($B694&amp;$D$1,[22]db!$D:$Y,COLUMNS([22]db!$D:Q),0),0)+IF($AG694="sim",VLOOKUP($B694,'[22]Ajuste PR - Ibura E LVE'!$J:$AA,COLUMNS('[22]Ajuste PR - Ibura E LVE'!$J:V),0),0)</f>
        <v>#VALUE!</v>
      </c>
      <c r="AX694" s="86" t="e">
        <f>IFERROR(VLOOKUP($B694&amp;$D$1,[22]db!$D:$Y,COLUMNS([22]db!$D:R),0),0)+IF($AG694="sim",VLOOKUP($B694,'[22]Ajuste PR - Ibura E LVE'!$J:$AA,COLUMNS('[22]Ajuste PR - Ibura E LVE'!$J:W),0),0)</f>
        <v>#VALUE!</v>
      </c>
      <c r="AY694" s="86" t="e">
        <f>IFERROR(VLOOKUP($B694&amp;$D$1,[22]db!$D:$Y,COLUMNS([22]db!$D:S),0),0)+IF($AG694="sim",VLOOKUP($B694,'[22]Ajuste PR - Ibura E LVE'!$J:$AA,COLUMNS('[22]Ajuste PR - Ibura E LVE'!$J:X),0),0)</f>
        <v>#VALUE!</v>
      </c>
      <c r="AZ694" s="86" t="e">
        <f>IFERROR(VLOOKUP($B694&amp;$D$1,[22]db!$D:$Y,COLUMNS([22]db!$D:T),0),0)+IF($AG694="sim",VLOOKUP($B694,'[22]Ajuste PR - Ibura E LVE'!$J:$AA,COLUMNS('[22]Ajuste PR - Ibura E LVE'!$J:Y),0),0)</f>
        <v>#VALUE!</v>
      </c>
      <c r="BA694" s="86" t="e">
        <f>IFERROR(VLOOKUP($B694&amp;$D$1,[22]db!$D:$Y,COLUMNS([22]db!$D:U),0),0)+IF($AG694="sim",VLOOKUP($B694,'[22]Ajuste PR - Ibura E LVE'!$J:$AA,COLUMNS('[22]Ajuste PR - Ibura E LVE'!$J:Z),0),0)</f>
        <v>#VALUE!</v>
      </c>
      <c r="BB694" s="89" t="e">
        <f t="shared" si="150"/>
        <v>#VALUE!</v>
      </c>
      <c r="BC694" s="86">
        <f>IFERROR(VLOOKUP($B694&amp;$D$1,[22]db!$D:$Y,COLUMNS([22]db!$D:W),0),0)</f>
        <v>0</v>
      </c>
      <c r="BD694" s="86">
        <f>IFERROR(VLOOKUP($B694&amp;$D$1,[22]db!$D:$Y,COLUMNS([22]db!$D:X),0),0)</f>
        <v>0</v>
      </c>
      <c r="BE694" s="86">
        <f>IFERROR(VLOOKUP($B694&amp;$D$1,[22]db!$D:Y,COLUMNS([22]db!$D:Y),0),0)</f>
        <v>0</v>
      </c>
      <c r="BF694" s="86">
        <f>IFERROR(VLOOKUP($B694&amp;$D$1,[22]db!$D:Z,COLUMNS([22]db!$D:Z),0),0)</f>
        <v>0</v>
      </c>
      <c r="BG694" s="86">
        <f>IFERROR(VLOOKUP($B694&amp;$D$1,[22]db!$D:AA,COLUMNS([22]db!$D:AA),0),0)</f>
        <v>0</v>
      </c>
      <c r="BH694" s="86">
        <f>IFERROR(VLOOKUP($B694&amp;$D$1,[22]db!$D:AB,COLUMNS([22]db!$D:AB),0),0)</f>
        <v>0</v>
      </c>
      <c r="BI694" s="86">
        <f>IFERROR(VLOOKUP($B694&amp;$D$1,[22]db!$D:AC,COLUMNS([22]db!$D:AC),0),0)</f>
        <v>0</v>
      </c>
      <c r="BJ694" s="86">
        <f>IFERROR(VLOOKUP($B694&amp;$D$1,[22]db!$D:AD,COLUMNS([22]db!$D:AD),0),0)</f>
        <v>0</v>
      </c>
      <c r="BK694" s="86">
        <f>IFERROR(VLOOKUP($B694&amp;$D$1,[22]db!$D:AE,COLUMNS([22]db!$D:AE),0),0)</f>
        <v>0</v>
      </c>
      <c r="BL694" s="86">
        <f>IFERROR(VLOOKUP($B694&amp;$D$1,[22]db!$D:AF,COLUMNS([22]db!$D:AF),0),0)</f>
        <v>0</v>
      </c>
      <c r="BM694" s="86">
        <f>IFERROR(VLOOKUP($B694&amp;$D$1,[22]db!$D:AG,COLUMNS([22]db!$D:AG),0),0)</f>
        <v>0</v>
      </c>
      <c r="BN694" s="86">
        <f>IFERROR(VLOOKUP($B694&amp;$D$1,[22]db!$D:AH,COLUMNS([22]db!$D:AH),0),0)</f>
        <v>0</v>
      </c>
      <c r="BO694" s="90">
        <f t="shared" si="151"/>
        <v>0</v>
      </c>
      <c r="BP694" s="90">
        <f>IFERROR(VLOOKUP($B694&amp;$D$1,[22]db!$D:AV,COLUMNS([22]db!$D:AV),0),0)</f>
        <v>0</v>
      </c>
      <c r="BQ694" s="90">
        <f>IFERROR(VLOOKUP($B694&amp;$D$1,[22]db!$D:AW,COLUMNS([22]db!$D:AW),0),0)</f>
        <v>0</v>
      </c>
      <c r="BR694" s="90">
        <f>IFERROR(VLOOKUP($B694&amp;$D$1,[22]db!$D:AX,COLUMNS([22]db!$D:AX),0),0)</f>
        <v>0</v>
      </c>
      <c r="BS694" s="91">
        <f>IFERROR(VLOOKUP($B694&amp;$D$1,[22]db!$D:AM,COLUMNS([22]db!$D:I),0),0)</f>
        <v>0</v>
      </c>
      <c r="BU694" s="86" t="e">
        <f>IFERROR(VLOOKUP($B694&amp;$C$1,[22]db!$D:$Y,COLUMNS([22]db!$D:J),0),0)+IF($AG694="sim",VLOOKUP($B694,'[22]Ajuste PR - Ibura E LVE'!$J:$AA,COLUMNS('[22]Ajuste PR - Ibura E LVE'!$J:O),0),0)</f>
        <v>#VALUE!</v>
      </c>
      <c r="BV694" s="86" t="e">
        <f>IFERROR(VLOOKUP($B694&amp;$C$1,[22]db!$D:$Y,COLUMNS([22]db!$D:K),0),0)+IF($AG694="sim",VLOOKUP($B694,'[22]Ajuste PR - Ibura E LVE'!$J:$AA,COLUMNS('[22]Ajuste PR - Ibura E LVE'!$J:P),0),0)</f>
        <v>#VALUE!</v>
      </c>
      <c r="BW694" s="86" t="e">
        <f>IFERROR(VLOOKUP($B694&amp;$C$1,[22]db!$D:$Y,COLUMNS([22]db!$D:L),0),0)+IF($AG694="sim",VLOOKUP($B694,'[22]Ajuste PR - Ibura E LVE'!$J:$AA,COLUMNS('[22]Ajuste PR - Ibura E LVE'!$J:Q),0),0)</f>
        <v>#VALUE!</v>
      </c>
      <c r="BX694" s="86" t="e">
        <f>IFERROR(VLOOKUP($B694&amp;$C$1,[22]db!$D:$Y,COLUMNS([22]db!$D:M),0),0)+IF($AG694="sim",VLOOKUP($B694,'[22]Ajuste PR - Ibura E LVE'!$J:$AA,COLUMNS('[22]Ajuste PR - Ibura E LVE'!$J:R),0),0)</f>
        <v>#VALUE!</v>
      </c>
      <c r="BY694" s="86" t="e">
        <f>IFERROR(VLOOKUP($B694&amp;$C$1,[22]db!$D:$Y,COLUMNS([22]db!$D:N),0),0)+IF($AG694="sim",VLOOKUP($B694,'[22]Ajuste PR - Ibura E LVE'!$J:$AA,COLUMNS('[22]Ajuste PR - Ibura E LVE'!$J:S),0),0)</f>
        <v>#VALUE!</v>
      </c>
      <c r="BZ694" s="86" t="e">
        <f>IFERROR(VLOOKUP($B694&amp;$C$1,[22]db!$D:$Y,COLUMNS([22]db!$D:O),0),0)+IF($AG694="sim",VLOOKUP($B694,'[22]Ajuste PR - Ibura E LVE'!$J:$AA,COLUMNS('[22]Ajuste PR - Ibura E LVE'!$J:T),0),0)</f>
        <v>#VALUE!</v>
      </c>
      <c r="CA694" s="86" t="e">
        <f>IFERROR(VLOOKUP($B694&amp;$C$1,[22]db!$D:$Y,COLUMNS([22]db!$D:P),0),0)+IF($AG694="sim",VLOOKUP($B694,'[22]Ajuste PR - Ibura E LVE'!$J:$AA,COLUMNS('[22]Ajuste PR - Ibura E LVE'!$J:U),0),0)</f>
        <v>#VALUE!</v>
      </c>
      <c r="CB694" s="86" t="e">
        <f>IFERROR(VLOOKUP($B694&amp;$C$1,[22]db!$D:$Y,COLUMNS([22]db!$D:Q),0),0)+IF($AG694="sim",VLOOKUP($B694,'[22]Ajuste PR - Ibura E LVE'!$J:$AA,COLUMNS('[22]Ajuste PR - Ibura E LVE'!$J:V),0),0)</f>
        <v>#VALUE!</v>
      </c>
      <c r="CC694" s="86" t="e">
        <f>IFERROR(VLOOKUP($B694&amp;$C$1,[22]db!$D:$Y,COLUMNS([22]db!$D:R),0),0)+IF($AG694="sim",VLOOKUP($B694,'[22]Ajuste PR - Ibura E LVE'!$J:$AA,COLUMNS('[22]Ajuste PR - Ibura E LVE'!$J:W),0),0)</f>
        <v>#VALUE!</v>
      </c>
      <c r="CD694" s="86" t="e">
        <f>IFERROR(VLOOKUP($B694&amp;$C$1,[22]db!$D:$Y,COLUMNS([22]db!$D:S),0),0)+IF($AG694="sim",VLOOKUP($B694,'[22]Ajuste PR - Ibura E LVE'!$J:$AA,COLUMNS('[22]Ajuste PR - Ibura E LVE'!$J:X),0),0)</f>
        <v>#VALUE!</v>
      </c>
      <c r="CE694" s="86" t="e">
        <f>IFERROR(VLOOKUP($B694&amp;$C$1,[22]db!$D:$Y,COLUMNS([22]db!$D:T),0),0)+IF($AG694="sim",VLOOKUP($B694,'[22]Ajuste PR - Ibura E LVE'!$J:$AA,COLUMNS('[22]Ajuste PR - Ibura E LVE'!$J:Y),0),0)</f>
        <v>#VALUE!</v>
      </c>
      <c r="CF694" s="86" t="e">
        <f>IFERROR(VLOOKUP($B694&amp;$C$1,[22]db!$D:$Y,COLUMNS([22]db!$D:U),0),0)+IF($AG694="sim",VLOOKUP($B694,'[22]Ajuste PR - Ibura E LVE'!$J:$AA,COLUMNS('[22]Ajuste PR - Ibura E LVE'!$J:Z),0),0)</f>
        <v>#VALUE!</v>
      </c>
      <c r="CG694" s="89" t="e">
        <f t="shared" si="152"/>
        <v>#VALUE!</v>
      </c>
      <c r="CH694" s="86">
        <f>IFERROR(VLOOKUP($B694&amp;$C$1,[22]db!$D:$Y,COLUMNS([22]db!$D:W),0),0)</f>
        <v>0</v>
      </c>
      <c r="CI694" s="86">
        <f>IFERROR(VLOOKUP($B694&amp;$C$1,[22]db!$D:Y,COLUMNS([22]db!$D:X),0),0)</f>
        <v>0</v>
      </c>
      <c r="CJ694" s="86">
        <f>IFERROR(VLOOKUP($B694&amp;$C$1,[22]db!$D:Z,COLUMNS([22]db!$D:Y),0),0)</f>
        <v>0</v>
      </c>
      <c r="CK694" s="86">
        <f>IFERROR(VLOOKUP($B694&amp;$C$1,[22]db!$D:AA,COLUMNS([22]db!$D:Z),0),0)</f>
        <v>0</v>
      </c>
      <c r="CL694" s="86">
        <f>IFERROR(VLOOKUP($B694&amp;$C$1,[22]db!$D:AB,COLUMNS([22]db!$D:AA),0),0)</f>
        <v>0</v>
      </c>
      <c r="CM694" s="86">
        <f>IFERROR(VLOOKUP($B694&amp;$C$1,[22]db!$D:AC,COLUMNS([22]db!$D:AB),0),0)</f>
        <v>0</v>
      </c>
      <c r="CN694" s="86">
        <f>IFERROR(VLOOKUP($B694&amp;$C$1,[22]db!$D:AD,COLUMNS([22]db!$D:AC),0),0)</f>
        <v>0</v>
      </c>
      <c r="CO694" s="86">
        <f>IFERROR(VLOOKUP($B694&amp;$C$1,[22]db!$D:AE,COLUMNS([22]db!$D:AD),0),0)</f>
        <v>0</v>
      </c>
      <c r="CP694" s="86">
        <f>IFERROR(VLOOKUP($B694&amp;$C$1,[22]db!$D:AF,COLUMNS([22]db!$D:AE),0),0)</f>
        <v>0</v>
      </c>
      <c r="CQ694" s="86">
        <f>IFERROR(VLOOKUP($B694&amp;$C$1,[22]db!$D:AG,COLUMNS([22]db!$D:AF),0),0)</f>
        <v>0</v>
      </c>
      <c r="CR694" s="86">
        <f>IFERROR(VLOOKUP($B694&amp;$C$1,[22]db!$D:AH,COLUMNS([22]db!$D:AG),0),0)</f>
        <v>0</v>
      </c>
      <c r="CS694" s="86">
        <f>IFERROR(VLOOKUP($B694&amp;$C$1,[22]db!$D:AI,COLUMNS([22]db!$D:AH),0),0)</f>
        <v>0</v>
      </c>
      <c r="CT694" s="90">
        <f t="shared" si="153"/>
        <v>0</v>
      </c>
      <c r="CU694" s="90">
        <f>IFERROR(VLOOKUP($B694&amp;$C$1,[22]db!$D:AV,COLUMNS([22]db!$D:AV),0),0)</f>
        <v>0</v>
      </c>
      <c r="CV694" s="90">
        <f>IFERROR(VLOOKUP($B694&amp;$C$1,[22]db!$D:AW,COLUMNS([22]db!$D:AW),0),0)</f>
        <v>0</v>
      </c>
      <c r="CW694" s="90">
        <f>IFERROR(VLOOKUP($B694&amp;$C$1,[22]db!$D:AX,COLUMNS([22]db!$D:AX),0),0)</f>
        <v>0</v>
      </c>
      <c r="CX694" s="91">
        <f>IFERROR(VLOOKUP($B694&amp;$C$1,[22]db!$D:AN,COLUMNS([22]db!$D:I),0),0)</f>
        <v>0</v>
      </c>
      <c r="CZ694" s="86">
        <f>IFERROR(VLOOKUP($B694&amp;"EBITDA Gerencial",[22]db!$D:Y,COLUMNS([22]db!$D:J),0),0)</f>
        <v>0</v>
      </c>
      <c r="DA694" s="86">
        <f>IFERROR(VLOOKUP($B694&amp;"EBITDA Gerencial",[22]db!$D:Z,COLUMNS([22]db!$D:K),0),0)</f>
        <v>0</v>
      </c>
      <c r="DB694" s="86">
        <f>IFERROR(VLOOKUP($B694&amp;"EBITDA Gerencial",[22]db!$D:AA,COLUMNS([22]db!$D:L),0),0)</f>
        <v>0</v>
      </c>
      <c r="DC694" s="86">
        <f>IFERROR(VLOOKUP($B694&amp;"EBITDA Gerencial",[22]db!$D:AB,COLUMNS([22]db!$D:M),0),0)</f>
        <v>0</v>
      </c>
      <c r="DD694" s="86">
        <f>IFERROR(VLOOKUP($B694&amp;"EBITDA Gerencial",[22]db!$D:AC,COLUMNS([22]db!$D:N),0),0)</f>
        <v>0</v>
      </c>
      <c r="DE694" s="86">
        <f>IFERROR(VLOOKUP($B694&amp;"EBITDA Gerencial",[22]db!$D:AD,COLUMNS([22]db!$D:O),0),0)</f>
        <v>0</v>
      </c>
      <c r="DF694" s="86">
        <f>IFERROR(VLOOKUP($B694&amp;"EBITDA Gerencial",[22]db!$D:AE,COLUMNS([22]db!$D:P),0),0)</f>
        <v>0</v>
      </c>
      <c r="DG694" s="86">
        <f>IFERROR(VLOOKUP($B694&amp;"EBITDA Gerencial",[22]db!$D:AF,COLUMNS([22]db!$D:Q),0),0)</f>
        <v>0</v>
      </c>
      <c r="DH694" s="86">
        <f>IFERROR(VLOOKUP($B694&amp;"EBITDA Gerencial",[22]db!$D:AG,COLUMNS([22]db!$D:R),0),0)</f>
        <v>0</v>
      </c>
      <c r="DI694" s="86">
        <f>IFERROR(VLOOKUP($B694&amp;"EBITDA Gerencial",[22]db!$D:AH,COLUMNS([22]db!$D:S),0),0)</f>
        <v>0</v>
      </c>
      <c r="DJ694" s="86">
        <f>IFERROR(VLOOKUP($B694&amp;"EBITDA Gerencial",[22]db!$D:AI,COLUMNS([22]db!$D:T),0),0)</f>
        <v>0</v>
      </c>
      <c r="DK694" s="86">
        <f>IFERROR(VLOOKUP($B694&amp;"EBITDA Gerencial",[22]db!$D:AJ,COLUMNS([22]db!$D:U),0),0)</f>
        <v>0</v>
      </c>
      <c r="DL694" s="89">
        <f t="shared" si="154"/>
        <v>0</v>
      </c>
      <c r="DM694" s="86">
        <f>IFERROR(VLOOKUP($B694&amp;"EBITDA Gerencial",[22]db!$D:AL,COLUMNS([22]db!$D:W),0),0)</f>
        <v>0</v>
      </c>
      <c r="DN694" s="86">
        <f>IFERROR(VLOOKUP($B694&amp;"EBITDA Gerencial",[22]db!$D:AM,COLUMNS([22]db!$D:X),0),0)</f>
        <v>0</v>
      </c>
      <c r="DO694" s="86">
        <f>IFERROR(VLOOKUP($B694&amp;"EBITDA Gerencial",[22]db!$D:AN,COLUMNS([22]db!$D:Y),0),0)</f>
        <v>0</v>
      </c>
      <c r="DP694" s="86">
        <f>IFERROR(VLOOKUP($B694&amp;"EBITDA Gerencial",[22]db!$D:AO,COLUMNS([22]db!$D:Z),0),0)</f>
        <v>0</v>
      </c>
      <c r="DQ694" s="86">
        <f>IFERROR(VLOOKUP($B694&amp;"EBITDA Gerencial",[22]db!$D:AP,COLUMNS([22]db!$D:AA),0),0)</f>
        <v>0</v>
      </c>
      <c r="DR694" s="86">
        <f>IFERROR(VLOOKUP($B694&amp;"EBITDA Gerencial",[22]db!$D:AQ,COLUMNS([22]db!$D:AB),0),0)</f>
        <v>0</v>
      </c>
      <c r="DS694" s="86">
        <f>IFERROR(VLOOKUP($B694&amp;"EBITDA Gerencial",[22]db!$D:AR,COLUMNS([22]db!$D:AC),0),0)</f>
        <v>0</v>
      </c>
      <c r="DT694" s="86">
        <f>IFERROR(VLOOKUP($B694&amp;"EBITDA Gerencial",[22]db!$D:AS,COLUMNS([22]db!$D:AD),0),0)</f>
        <v>0</v>
      </c>
      <c r="DU694" s="86">
        <f>IFERROR(VLOOKUP($B694&amp;"EBITDA Gerencial",[22]db!$D:AT,COLUMNS([22]db!$D:AE),0),0)</f>
        <v>0</v>
      </c>
      <c r="DV694" s="86">
        <f>IFERROR(VLOOKUP($B694&amp;"EBITDA Gerencial",[22]db!$D:AU,COLUMNS([22]db!$D:AF),0),0)</f>
        <v>0</v>
      </c>
      <c r="DW694" s="86">
        <f>IFERROR(VLOOKUP($B694&amp;"EBITDA Gerencial",[22]db!$D:AV,COLUMNS([22]db!$D:AG),0),0)</f>
        <v>0</v>
      </c>
      <c r="DX694" s="86">
        <f>IFERROR(VLOOKUP($B694&amp;"EBITDA Gerencial",[22]db!$D:AW,COLUMNS([22]db!$D:AH),0),0)</f>
        <v>0</v>
      </c>
      <c r="DY694" s="90">
        <f t="shared" si="155"/>
        <v>0</v>
      </c>
      <c r="DZ694" s="90">
        <f>IFERROR(VLOOKUP($B694&amp;"Ebitda Gerencial",[22]db!$D:AV,COLUMNS([22]db!$D:AV),0),0)</f>
        <v>0</v>
      </c>
      <c r="EA694" s="90">
        <f>IFERROR(VLOOKUP($B694&amp;"Ebitda Gerencial",[22]db!$D:AW,COLUMNS([22]db!$D:AW),0),0)</f>
        <v>0</v>
      </c>
      <c r="EB694" s="90">
        <f>IFERROR(VLOOKUP($B694&amp;"Ebitda Gerencial",[22]db!$D:AX,COLUMNS([22]db!$D:AX),0),0)</f>
        <v>0</v>
      </c>
      <c r="EC694" s="90">
        <f>IFERROR(VLOOKUP($B694&amp;"Ebitda Gerencial",[22]db!$D:AY,COLUMNS([22]db!$D:AY),0),0)</f>
        <v>0</v>
      </c>
      <c r="EE694" s="92">
        <f>IFERROR(IF($L694="Pequeno Porte",IF('[22]Resumo Projetos 2020'!$C$7="Capex Financeiro",$Q694,$N694),0),0)</f>
        <v>0</v>
      </c>
      <c r="EF694" s="92">
        <f>IFERROR(IF($L694="Continuidade Operacional",IF('[22]Resumo Projetos 2020'!$C$7="Capex Financeiro",$Q694,$N694),0),0)</f>
        <v>0</v>
      </c>
      <c r="EG694" s="92">
        <f>IFERROR(IF($L694="Projetos Engenharia",IF('[22]Resumo Projetos 2020'!$C$7="Capex Financeiro",$Q694,$N694),0),0)</f>
        <v>0</v>
      </c>
      <c r="EH694" s="92">
        <f>IFERROR(IF(OR($L694="Crescimento Vegetativo Água",$L694="Crescimento Vegetativo Esgoto"),IF('[22]Resumo Projetos 2020'!$C$7="Capex Financeiro",$Q694,$N694),0),0)</f>
        <v>0</v>
      </c>
      <c r="EI694" s="92">
        <f>IFERROR(IF($L694="Fiscalização",IF('[22]Resumo Projetos 2020'!$C$7="Capex Financeiro",$Q694,$N694),0)+IF($L694="Corte e Religação",IF('[22]Resumo Projetos 2020'!$C$7="Capex Financeiro",$Q694,$N694),0),0)</f>
        <v>0</v>
      </c>
      <c r="EJ694" s="92">
        <f>IFERROR(IF($L694="Manutenção de Valor",IF('[22]Resumo Projetos 2020'!$C$7="Capex Financeiro",$Q694,$N694),0),0)</f>
        <v>0</v>
      </c>
      <c r="EK694" s="92">
        <f>IFERROR(IF($L694="Geração de Valor",IF('[22]Resumo Projetos 2020'!$C$7="Capex Financeiro",$Q694,$N694),0),0)</f>
        <v>0</v>
      </c>
      <c r="EL694" s="93" t="e">
        <f t="shared" si="160"/>
        <v>#VALUE!</v>
      </c>
      <c r="EM694" s="92">
        <f>IFERROR(IF($L694="Pequeno Porte",IF('[22]Resumo Projetos 2021'!$C$7="Capex Financeiro",$R694,$O694),0),0)</f>
        <v>0</v>
      </c>
      <c r="EN694" s="92">
        <f>IFERROR(IF($L694="Continuidade Operacional",IF('[22]Resumo Projetos 2021'!$C$7="Capex Financeiro",$R694,$O694),0),0)</f>
        <v>0</v>
      </c>
      <c r="EO694" s="92">
        <f>IFERROR(IF($L694="Projetos Engenharia",IF('[22]Resumo Projetos 2021'!$C$7="Capex Financeiro",$R694,$O694),0),0)</f>
        <v>0</v>
      </c>
      <c r="EP694" s="92">
        <f>IFERROR(IF(OR($L694="Crescimento Vegetativo Água",$L694="Crescimento Vegetativo Esgoto"),IF('[22]Resumo Projetos 2021'!$C$7="Capex Financeiro",$R694,$O694),0),0)</f>
        <v>0</v>
      </c>
      <c r="EQ694" s="92">
        <f>IFERROR(IF($L694="Fiscalização",IF('[22]Resumo Projetos 2021'!$C$7="Capex Financeiro",$R694,$O694),0)+IF($L694="Corte e Religação",IF('[22]Resumo Projetos 2021'!$C$7="Capex Financeiro",$R694,$O694),0),0)</f>
        <v>0</v>
      </c>
      <c r="ER694" s="92">
        <f>IFERROR(IF($L694="Manutenção de Valor",IF('[22]Resumo Projetos 2021'!$C$7="Capex Financeiro",$R694,$O694),0),0)</f>
        <v>0</v>
      </c>
      <c r="ES694" s="92">
        <f>IFERROR(IF($L694="Geração de Valor",IF('[22]Resumo Projetos 2021'!$C$7="Capex Financeiro",$R694,$O694),0),0)</f>
        <v>0</v>
      </c>
      <c r="ET694" s="94"/>
      <c r="EU694" s="95"/>
      <c r="EV694" s="92" t="e">
        <f t="shared" si="156"/>
        <v>#VALUE!</v>
      </c>
      <c r="EW694" s="92" t="e">
        <f t="shared" si="157"/>
        <v>#VALUE!</v>
      </c>
      <c r="FF694" s="31">
        <f>DL694-IFERROR(VLOOKUP($B694,#REF!,COLUMNS($B:DL),0),0)</f>
        <v>0</v>
      </c>
      <c r="FG694" s="31">
        <f>DY694-IFERROR(VLOOKUP($B694&amp;"Ebitda Gerencial",#REF!,COLUMNS(#REF!),0),0)</f>
        <v>0</v>
      </c>
      <c r="FH694" s="31">
        <f>DZ694-IFERROR(VLOOKUP($B694&amp;"Ebitda Gerencial",#REF!,COLUMNS(#REF!),0),0)</f>
        <v>0</v>
      </c>
    </row>
    <row r="695" spans="1:164" ht="45" customHeight="1" x14ac:dyDescent="0.25">
      <c r="A695">
        <f t="shared" si="158"/>
        <v>688</v>
      </c>
      <c r="B695" s="77" t="e">
        <f>VLOOKUP(A695,[22]db!A:C,3,0)</f>
        <v>#N/A</v>
      </c>
      <c r="C695" s="78" t="str">
        <f t="shared" si="147"/>
        <v/>
      </c>
      <c r="D695" s="78" t="e">
        <f>VLOOKUP(IF(F695="Águas de Manaus Consolidado","Águas de Manaus",F695)&amp;G695,[22]db!C:E,COLUMNS([22]db!C:E),0)</f>
        <v>#N/A</v>
      </c>
      <c r="E695" s="79" t="e">
        <f>VLOOKUP(IF(F695="Águas de Manaus Consolidado","Águas de Manaus",F695),[22]deparaV2!H:L,COLUMNS([22]deparaV2!H:L),0)</f>
        <v>#N/A</v>
      </c>
      <c r="F695" s="80">
        <f>IFERROR(VLOOKUP($A695,[22]db!$A:$G,COLUMNS([22]db!$A:F),0),0)</f>
        <v>0</v>
      </c>
      <c r="G695" s="78">
        <f>IFERROR(VLOOKUP($A695,[22]db!$A:$G,COLUMNS([22]db!$A:G),0),0)</f>
        <v>0</v>
      </c>
      <c r="H695" s="79" t="str">
        <f>IFERROR(VLOOKUP($B695,'[22]cpx0.10'!A:J,COLUMNS('[22]cpx0.10'!A:E),0),IF(G695="Projeto 999","Outros Lançamentos",""))</f>
        <v/>
      </c>
      <c r="I695" s="79" t="str">
        <f>IFERROR(VLOOKUP(B695,'[22]cpx0.10'!A:L,COLUMNS('[22]cpx0.10'!A:L),0),"")</f>
        <v/>
      </c>
      <c r="J695" s="78" t="str">
        <f>IFERROR(VLOOKUP($B695,'[22]cpx0.10'!A:J,COLUMNS('[22]cpx0.10'!A:D),0),IF(G695="Projeto 999","Outros Projetos",""))</f>
        <v/>
      </c>
      <c r="K695" s="78"/>
      <c r="L695" s="78" t="str">
        <f>IF(G695="Projeto 999","Manutenção de Valor",IFERROR(IF(IF(VLOOKUP($J695,[22]deparaV2!$D$13:$E$29,2,0)="sim",IF(VLOOKUP($B695&amp;"Total de Investimentos - Caixa",[22]db!$D:$CM,COLUMNS([22]db!$D:$CL),0)=1,"Pequeno Porte",VLOOKUP($B695&amp;"Total de Investimentos - Caixa",[22]db!$D:$CS,COLUMNS([22]db!$D:$CN),0)),J695)=0,"Manutenção de valor",IF(VLOOKUP($J695,[22]deparaV2!$D$13:$E$29,2,0)="sim",IF(VLOOKUP($B695&amp;"Total de Investimentos - Caixa",[22]db!$D:$CM,COLUMNS([22]db!$D:$CL),0)=1,"Pequeno Porte",VLOOKUP($B695&amp;"Total de Investimentos - Caixa",[22]db!$D:$CS,COLUMNS([22]db!$D:$CN),0)),J695)),IFERROR(IF(IF(VLOOKUP($J695,[22]deparaV2!$D$13:$E$29,2,0)="sim",IF(VLOOKUP($B695&amp;"Total de Investimentos",[22]db!$D:$CM,COLUMNS([22]db!$D:$CL),0)=1,"Pequeno Porte",VLOOKUP($B695&amp;"Total de Investimentos",[22]db!$D:$CS,COLUMNS([22]db!$D:$CN),0)),J695)=0,"Manutenção de valor",IF(VLOOKUP($J695,[22]deparaV2!$D$13:$E$29,2,0)="sim",IF(VLOOKUP($B695&amp;"Total de Investimentos",[22]db!$D:$CM,COLUMNS([22]db!$D:$CL),0)=1,"Pequeno Porte",VLOOKUP($B695&amp;"Total de Investimentos",[22]db!$D:$CS,COLUMNS([22]db!$D:$CN),0)),J695)),"")))</f>
        <v/>
      </c>
      <c r="M695" s="81" t="s">
        <v>89</v>
      </c>
      <c r="N695" s="82">
        <f>IFERROR(-VLOOKUP($B695&amp;$D$1,[22]db!$D:$CI,MATCH($H$1,[22]db!$D$5:$CI$5,0),0),0)+AH695</f>
        <v>0</v>
      </c>
      <c r="O695" s="82">
        <f>IFERROR(-VLOOKUP($B695&amp;$D$1,[22]db!$D:$CI,MATCH($H$1+1,[22]db!$D$5:$CI$5,0),0)*(1-Y695),0)+AH695</f>
        <v>0</v>
      </c>
      <c r="P695" s="83" t="e">
        <f t="shared" si="148"/>
        <v>#VALUE!</v>
      </c>
      <c r="Q695" s="82">
        <f>IFERROR(-VLOOKUP($B695&amp;$C$1,[22]db!$D:$CI,MATCH($H$1,[22]db!$D$5:$CI$5,0),0),0)+AH695</f>
        <v>0</v>
      </c>
      <c r="R695" s="82">
        <f>IFERROR(-VLOOKUP($B695&amp;$C$1,[22]db!$D:$CI,MATCH($H$1+1,[22]db!$D$5:$CI$5,0),0)*(1-Y695),0)+AH695</f>
        <v>0</v>
      </c>
      <c r="S695" s="82"/>
      <c r="T695" s="82">
        <f>IFERROR(VLOOKUP($B695&amp;"EBITDA Gerencial",[22]db!$D:$AI,MATCH($H$1,[22]db!$D$5:$CI$5,0),0),0)</f>
        <v>0</v>
      </c>
      <c r="U695" s="82">
        <f>IFERROR(VLOOKUP($B695&amp;"EBITDA Gerencial",[22]db!$D:$AI,MATCH($H$1+1,[22]db!$D$5:$CI$5,0),0),0)</f>
        <v>0</v>
      </c>
      <c r="V695" s="82">
        <f>IFERROR(VLOOKUP($B695,[22]Fluxos!$B:$F,COLUMNS([22]Fluxos!$B:E),0),0)</f>
        <v>0</v>
      </c>
      <c r="W695" s="84">
        <f>IFERROR(VLOOKUP($B695,[22]Fluxos!$B:$I,COLUMNS([22]Fluxos!$B:I),0),0)</f>
        <v>0</v>
      </c>
      <c r="X695" s="84"/>
      <c r="Y695" s="174"/>
      <c r="Z695" s="175"/>
      <c r="AA695" s="85" t="s">
        <v>90</v>
      </c>
      <c r="AC695" s="86" t="e">
        <f t="shared" si="149"/>
        <v>#VALUE!</v>
      </c>
      <c r="AD695" s="87" t="e">
        <f>SUMIFS('[22]Realizado por ano PEP'!$G:$G,'[22]Realizado por ano PEP'!$B:$B,'5. Projetos Capex'!$B695)+SUMIFS('[22]Realizado por ano PEP'!$H:$H,'[22]Realizado por ano PEP'!$B:$B,'5. Projetos Capex'!$B695)</f>
        <v>#VALUE!</v>
      </c>
      <c r="AE695" s="87" t="e">
        <f>SUMIFS('[22]Realizado por ano PEP'!$F:$F,'[22]Realizado por ano PEP'!$B:$B,'5. Projetos Capex'!$B695)+SUMIFS('[22]Realizado por ano PEP'!$E:$E,'[22]Realizado por ano PEP'!$B:$B,'5. Projetos Capex'!$B695)</f>
        <v>#VALUE!</v>
      </c>
      <c r="AF695">
        <f t="shared" si="159"/>
        <v>0</v>
      </c>
      <c r="AG695" s="85" t="e">
        <f>IF(COUNTIF('[22]Ajuste PR - Ibura E LVE'!$J$5:$J$487,'5. Projetos Capex'!$B695)&lt;&gt;0,"Sim","Não")</f>
        <v>#VALUE!</v>
      </c>
      <c r="AH695" s="85">
        <f>IFERROR(-VLOOKUP(B695,'[22]Ajuste PR - Ibura E LVE'!$J:$N,COLUMNS('[22]Ajuste PR - Ibura E LVE'!J:N),0),0)</f>
        <v>0</v>
      </c>
      <c r="AJ695" s="88" t="e">
        <f>VLOOKUP($B695,'[22]cpx0.10'!$A:$J,COLUMNS(A:J),0)</f>
        <v>#N/A</v>
      </c>
      <c r="AK695" s="88" t="e">
        <f>VLOOKUP($B695,'[22]cpx0.10'!$A:$H,COLUMNS('[22]cpx0.10'!$A:G),0)</f>
        <v>#N/A</v>
      </c>
      <c r="AL695" s="87" t="e">
        <f>VLOOKUP($B695,'[22]cpx0.10'!$A:$H,COLUMNS('[22]cpx0.10'!$A:H),0)</f>
        <v>#N/A</v>
      </c>
      <c r="AP695" s="86" t="e">
        <f>IFERROR(VLOOKUP($B695&amp;$D$1,[22]db!$D:$Y,COLUMNS([22]db!$D:J),0),0)+IF($AG695="sim",VLOOKUP($B695,'[22]Ajuste PR - Ibura E LVE'!$J:$AA,COLUMNS('[22]Ajuste PR - Ibura E LVE'!$J:O),0),0)</f>
        <v>#VALUE!</v>
      </c>
      <c r="AQ695" s="86" t="e">
        <f>IFERROR(VLOOKUP($B695&amp;$D$1,[22]db!$D:$Y,COLUMNS([22]db!$D:K),0),0)+IF($AG695="sim",VLOOKUP($B695,'[22]Ajuste PR - Ibura E LVE'!$J:$AA,COLUMNS('[22]Ajuste PR - Ibura E LVE'!$J:P),0),0)</f>
        <v>#VALUE!</v>
      </c>
      <c r="AR695" s="86" t="e">
        <f>IFERROR(VLOOKUP($B695&amp;$D$1,[22]db!$D:$Y,COLUMNS([22]db!$D:L),0),0)+IF($AG695="sim",VLOOKUP($B695,'[22]Ajuste PR - Ibura E LVE'!$J:$AA,COLUMNS('[22]Ajuste PR - Ibura E LVE'!$J:Q),0),0)</f>
        <v>#VALUE!</v>
      </c>
      <c r="AS695" s="86" t="e">
        <f>IFERROR(VLOOKUP($B695&amp;$D$1,[22]db!$D:$Y,COLUMNS([22]db!$D:M),0),0)+IF($AG695="sim",VLOOKUP($B695,'[22]Ajuste PR - Ibura E LVE'!$J:$AA,COLUMNS('[22]Ajuste PR - Ibura E LVE'!$J:R),0),0)</f>
        <v>#VALUE!</v>
      </c>
      <c r="AT695" s="86" t="e">
        <f>IFERROR(VLOOKUP($B695&amp;$D$1,[22]db!$D:$Y,COLUMNS([22]db!$D:N),0),0)+IF($AG695="sim",VLOOKUP($B695,'[22]Ajuste PR - Ibura E LVE'!$J:$AA,COLUMNS('[22]Ajuste PR - Ibura E LVE'!$J:S),0),0)</f>
        <v>#VALUE!</v>
      </c>
      <c r="AU695" s="86" t="e">
        <f>IFERROR(VLOOKUP($B695&amp;$D$1,[22]db!$D:$Y,COLUMNS([22]db!$D:O),0),0)+IF($AG695="sim",VLOOKUP($B695,'[22]Ajuste PR - Ibura E LVE'!$J:$AA,COLUMNS('[22]Ajuste PR - Ibura E LVE'!$J:T),0),0)</f>
        <v>#VALUE!</v>
      </c>
      <c r="AV695" s="86" t="e">
        <f>IFERROR(VLOOKUP($B695&amp;$D$1,[22]db!$D:$Y,COLUMNS([22]db!$D:P),0),0)+IF($AG695="sim",VLOOKUP($B695,'[22]Ajuste PR - Ibura E LVE'!$J:$AA,COLUMNS('[22]Ajuste PR - Ibura E LVE'!$J:U),0),0)</f>
        <v>#VALUE!</v>
      </c>
      <c r="AW695" s="86" t="e">
        <f>IFERROR(VLOOKUP($B695&amp;$D$1,[22]db!$D:$Y,COLUMNS([22]db!$D:Q),0),0)+IF($AG695="sim",VLOOKUP($B695,'[22]Ajuste PR - Ibura E LVE'!$J:$AA,COLUMNS('[22]Ajuste PR - Ibura E LVE'!$J:V),0),0)</f>
        <v>#VALUE!</v>
      </c>
      <c r="AX695" s="86" t="e">
        <f>IFERROR(VLOOKUP($B695&amp;$D$1,[22]db!$D:$Y,COLUMNS([22]db!$D:R),0),0)+IF($AG695="sim",VLOOKUP($B695,'[22]Ajuste PR - Ibura E LVE'!$J:$AA,COLUMNS('[22]Ajuste PR - Ibura E LVE'!$J:W),0),0)</f>
        <v>#VALUE!</v>
      </c>
      <c r="AY695" s="86" t="e">
        <f>IFERROR(VLOOKUP($B695&amp;$D$1,[22]db!$D:$Y,COLUMNS([22]db!$D:S),0),0)+IF($AG695="sim",VLOOKUP($B695,'[22]Ajuste PR - Ibura E LVE'!$J:$AA,COLUMNS('[22]Ajuste PR - Ibura E LVE'!$J:X),0),0)</f>
        <v>#VALUE!</v>
      </c>
      <c r="AZ695" s="86" t="e">
        <f>IFERROR(VLOOKUP($B695&amp;$D$1,[22]db!$D:$Y,COLUMNS([22]db!$D:T),0),0)+IF($AG695="sim",VLOOKUP($B695,'[22]Ajuste PR - Ibura E LVE'!$J:$AA,COLUMNS('[22]Ajuste PR - Ibura E LVE'!$J:Y),0),0)</f>
        <v>#VALUE!</v>
      </c>
      <c r="BA695" s="86" t="e">
        <f>IFERROR(VLOOKUP($B695&amp;$D$1,[22]db!$D:$Y,COLUMNS([22]db!$D:U),0),0)+IF($AG695="sim",VLOOKUP($B695,'[22]Ajuste PR - Ibura E LVE'!$J:$AA,COLUMNS('[22]Ajuste PR - Ibura E LVE'!$J:Z),0),0)</f>
        <v>#VALUE!</v>
      </c>
      <c r="BB695" s="89" t="e">
        <f t="shared" si="150"/>
        <v>#VALUE!</v>
      </c>
      <c r="BC695" s="86">
        <f>IFERROR(VLOOKUP($B695&amp;$D$1,[22]db!$D:$Y,COLUMNS([22]db!$D:W),0),0)</f>
        <v>0</v>
      </c>
      <c r="BD695" s="86">
        <f>IFERROR(VLOOKUP($B695&amp;$D$1,[22]db!$D:$Y,COLUMNS([22]db!$D:X),0),0)</f>
        <v>0</v>
      </c>
      <c r="BE695" s="86">
        <f>IFERROR(VLOOKUP($B695&amp;$D$1,[22]db!$D:Y,COLUMNS([22]db!$D:Y),0),0)</f>
        <v>0</v>
      </c>
      <c r="BF695" s="86">
        <f>IFERROR(VLOOKUP($B695&amp;$D$1,[22]db!$D:Z,COLUMNS([22]db!$D:Z),0),0)</f>
        <v>0</v>
      </c>
      <c r="BG695" s="86">
        <f>IFERROR(VLOOKUP($B695&amp;$D$1,[22]db!$D:AA,COLUMNS([22]db!$D:AA),0),0)</f>
        <v>0</v>
      </c>
      <c r="BH695" s="86">
        <f>IFERROR(VLOOKUP($B695&amp;$D$1,[22]db!$D:AB,COLUMNS([22]db!$D:AB),0),0)</f>
        <v>0</v>
      </c>
      <c r="BI695" s="86">
        <f>IFERROR(VLOOKUP($B695&amp;$D$1,[22]db!$D:AC,COLUMNS([22]db!$D:AC),0),0)</f>
        <v>0</v>
      </c>
      <c r="BJ695" s="86">
        <f>IFERROR(VLOOKUP($B695&amp;$D$1,[22]db!$D:AD,COLUMNS([22]db!$D:AD),0),0)</f>
        <v>0</v>
      </c>
      <c r="BK695" s="86">
        <f>IFERROR(VLOOKUP($B695&amp;$D$1,[22]db!$D:AE,COLUMNS([22]db!$D:AE),0),0)</f>
        <v>0</v>
      </c>
      <c r="BL695" s="86">
        <f>IFERROR(VLOOKUP($B695&amp;$D$1,[22]db!$D:AF,COLUMNS([22]db!$D:AF),0),0)</f>
        <v>0</v>
      </c>
      <c r="BM695" s="86">
        <f>IFERROR(VLOOKUP($B695&amp;$D$1,[22]db!$D:AG,COLUMNS([22]db!$D:AG),0),0)</f>
        <v>0</v>
      </c>
      <c r="BN695" s="86">
        <f>IFERROR(VLOOKUP($B695&amp;$D$1,[22]db!$D:AH,COLUMNS([22]db!$D:AH),0),0)</f>
        <v>0</v>
      </c>
      <c r="BO695" s="90">
        <f t="shared" si="151"/>
        <v>0</v>
      </c>
      <c r="BP695" s="90">
        <f>IFERROR(VLOOKUP($B695&amp;$D$1,[22]db!$D:AV,COLUMNS([22]db!$D:AV),0),0)</f>
        <v>0</v>
      </c>
      <c r="BQ695" s="90">
        <f>IFERROR(VLOOKUP($B695&amp;$D$1,[22]db!$D:AW,COLUMNS([22]db!$D:AW),0),0)</f>
        <v>0</v>
      </c>
      <c r="BR695" s="90">
        <f>IFERROR(VLOOKUP($B695&amp;$D$1,[22]db!$D:AX,COLUMNS([22]db!$D:AX),0),0)</f>
        <v>0</v>
      </c>
      <c r="BS695" s="91">
        <f>IFERROR(VLOOKUP($B695&amp;$D$1,[22]db!$D:AM,COLUMNS([22]db!$D:I),0),0)</f>
        <v>0</v>
      </c>
      <c r="BU695" s="86" t="e">
        <f>IFERROR(VLOOKUP($B695&amp;$C$1,[22]db!$D:$Y,COLUMNS([22]db!$D:J),0),0)+IF($AG695="sim",VLOOKUP($B695,'[22]Ajuste PR - Ibura E LVE'!$J:$AA,COLUMNS('[22]Ajuste PR - Ibura E LVE'!$J:O),0),0)</f>
        <v>#VALUE!</v>
      </c>
      <c r="BV695" s="86" t="e">
        <f>IFERROR(VLOOKUP($B695&amp;$C$1,[22]db!$D:$Y,COLUMNS([22]db!$D:K),0),0)+IF($AG695="sim",VLOOKUP($B695,'[22]Ajuste PR - Ibura E LVE'!$J:$AA,COLUMNS('[22]Ajuste PR - Ibura E LVE'!$J:P),0),0)</f>
        <v>#VALUE!</v>
      </c>
      <c r="BW695" s="86" t="e">
        <f>IFERROR(VLOOKUP($B695&amp;$C$1,[22]db!$D:$Y,COLUMNS([22]db!$D:L),0),0)+IF($AG695="sim",VLOOKUP($B695,'[22]Ajuste PR - Ibura E LVE'!$J:$AA,COLUMNS('[22]Ajuste PR - Ibura E LVE'!$J:Q),0),0)</f>
        <v>#VALUE!</v>
      </c>
      <c r="BX695" s="86" t="e">
        <f>IFERROR(VLOOKUP($B695&amp;$C$1,[22]db!$D:$Y,COLUMNS([22]db!$D:M),0),0)+IF($AG695="sim",VLOOKUP($B695,'[22]Ajuste PR - Ibura E LVE'!$J:$AA,COLUMNS('[22]Ajuste PR - Ibura E LVE'!$J:R),0),0)</f>
        <v>#VALUE!</v>
      </c>
      <c r="BY695" s="86" t="e">
        <f>IFERROR(VLOOKUP($B695&amp;$C$1,[22]db!$D:$Y,COLUMNS([22]db!$D:N),0),0)+IF($AG695="sim",VLOOKUP($B695,'[22]Ajuste PR - Ibura E LVE'!$J:$AA,COLUMNS('[22]Ajuste PR - Ibura E LVE'!$J:S),0),0)</f>
        <v>#VALUE!</v>
      </c>
      <c r="BZ695" s="86" t="e">
        <f>IFERROR(VLOOKUP($B695&amp;$C$1,[22]db!$D:$Y,COLUMNS([22]db!$D:O),0),0)+IF($AG695="sim",VLOOKUP($B695,'[22]Ajuste PR - Ibura E LVE'!$J:$AA,COLUMNS('[22]Ajuste PR - Ibura E LVE'!$J:T),0),0)</f>
        <v>#VALUE!</v>
      </c>
      <c r="CA695" s="86" t="e">
        <f>IFERROR(VLOOKUP($B695&amp;$C$1,[22]db!$D:$Y,COLUMNS([22]db!$D:P),0),0)+IF($AG695="sim",VLOOKUP($B695,'[22]Ajuste PR - Ibura E LVE'!$J:$AA,COLUMNS('[22]Ajuste PR - Ibura E LVE'!$J:U),0),0)</f>
        <v>#VALUE!</v>
      </c>
      <c r="CB695" s="86" t="e">
        <f>IFERROR(VLOOKUP($B695&amp;$C$1,[22]db!$D:$Y,COLUMNS([22]db!$D:Q),0),0)+IF($AG695="sim",VLOOKUP($B695,'[22]Ajuste PR - Ibura E LVE'!$J:$AA,COLUMNS('[22]Ajuste PR - Ibura E LVE'!$J:V),0),0)</f>
        <v>#VALUE!</v>
      </c>
      <c r="CC695" s="86" t="e">
        <f>IFERROR(VLOOKUP($B695&amp;$C$1,[22]db!$D:$Y,COLUMNS([22]db!$D:R),0),0)+IF($AG695="sim",VLOOKUP($B695,'[22]Ajuste PR - Ibura E LVE'!$J:$AA,COLUMNS('[22]Ajuste PR - Ibura E LVE'!$J:W),0),0)</f>
        <v>#VALUE!</v>
      </c>
      <c r="CD695" s="86" t="e">
        <f>IFERROR(VLOOKUP($B695&amp;$C$1,[22]db!$D:$Y,COLUMNS([22]db!$D:S),0),0)+IF($AG695="sim",VLOOKUP($B695,'[22]Ajuste PR - Ibura E LVE'!$J:$AA,COLUMNS('[22]Ajuste PR - Ibura E LVE'!$J:X),0),0)</f>
        <v>#VALUE!</v>
      </c>
      <c r="CE695" s="86" t="e">
        <f>IFERROR(VLOOKUP($B695&amp;$C$1,[22]db!$D:$Y,COLUMNS([22]db!$D:T),0),0)+IF($AG695="sim",VLOOKUP($B695,'[22]Ajuste PR - Ibura E LVE'!$J:$AA,COLUMNS('[22]Ajuste PR - Ibura E LVE'!$J:Y),0),0)</f>
        <v>#VALUE!</v>
      </c>
      <c r="CF695" s="86" t="e">
        <f>IFERROR(VLOOKUP($B695&amp;$C$1,[22]db!$D:$Y,COLUMNS([22]db!$D:U),0),0)+IF($AG695="sim",VLOOKUP($B695,'[22]Ajuste PR - Ibura E LVE'!$J:$AA,COLUMNS('[22]Ajuste PR - Ibura E LVE'!$J:Z),0),0)</f>
        <v>#VALUE!</v>
      </c>
      <c r="CG695" s="89" t="e">
        <f t="shared" si="152"/>
        <v>#VALUE!</v>
      </c>
      <c r="CH695" s="86">
        <f>IFERROR(VLOOKUP($B695&amp;$C$1,[22]db!$D:$Y,COLUMNS([22]db!$D:W),0),0)</f>
        <v>0</v>
      </c>
      <c r="CI695" s="86">
        <f>IFERROR(VLOOKUP($B695&amp;$C$1,[22]db!$D:Y,COLUMNS([22]db!$D:X),0),0)</f>
        <v>0</v>
      </c>
      <c r="CJ695" s="86">
        <f>IFERROR(VLOOKUP($B695&amp;$C$1,[22]db!$D:Z,COLUMNS([22]db!$D:Y),0),0)</f>
        <v>0</v>
      </c>
      <c r="CK695" s="86">
        <f>IFERROR(VLOOKUP($B695&amp;$C$1,[22]db!$D:AA,COLUMNS([22]db!$D:Z),0),0)</f>
        <v>0</v>
      </c>
      <c r="CL695" s="86">
        <f>IFERROR(VLOOKUP($B695&amp;$C$1,[22]db!$D:AB,COLUMNS([22]db!$D:AA),0),0)</f>
        <v>0</v>
      </c>
      <c r="CM695" s="86">
        <f>IFERROR(VLOOKUP($B695&amp;$C$1,[22]db!$D:AC,COLUMNS([22]db!$D:AB),0),0)</f>
        <v>0</v>
      </c>
      <c r="CN695" s="86">
        <f>IFERROR(VLOOKUP($B695&amp;$C$1,[22]db!$D:AD,COLUMNS([22]db!$D:AC),0),0)</f>
        <v>0</v>
      </c>
      <c r="CO695" s="86">
        <f>IFERROR(VLOOKUP($B695&amp;$C$1,[22]db!$D:AE,COLUMNS([22]db!$D:AD),0),0)</f>
        <v>0</v>
      </c>
      <c r="CP695" s="86">
        <f>IFERROR(VLOOKUP($B695&amp;$C$1,[22]db!$D:AF,COLUMNS([22]db!$D:AE),0),0)</f>
        <v>0</v>
      </c>
      <c r="CQ695" s="86">
        <f>IFERROR(VLOOKUP($B695&amp;$C$1,[22]db!$D:AG,COLUMNS([22]db!$D:AF),0),0)</f>
        <v>0</v>
      </c>
      <c r="CR695" s="86">
        <f>IFERROR(VLOOKUP($B695&amp;$C$1,[22]db!$D:AH,COLUMNS([22]db!$D:AG),0),0)</f>
        <v>0</v>
      </c>
      <c r="CS695" s="86">
        <f>IFERROR(VLOOKUP($B695&amp;$C$1,[22]db!$D:AI,COLUMNS([22]db!$D:AH),0),0)</f>
        <v>0</v>
      </c>
      <c r="CT695" s="90">
        <f t="shared" si="153"/>
        <v>0</v>
      </c>
      <c r="CU695" s="90">
        <f>IFERROR(VLOOKUP($B695&amp;$C$1,[22]db!$D:AV,COLUMNS([22]db!$D:AV),0),0)</f>
        <v>0</v>
      </c>
      <c r="CV695" s="90">
        <f>IFERROR(VLOOKUP($B695&amp;$C$1,[22]db!$D:AW,COLUMNS([22]db!$D:AW),0),0)</f>
        <v>0</v>
      </c>
      <c r="CW695" s="90">
        <f>IFERROR(VLOOKUP($B695&amp;$C$1,[22]db!$D:AX,COLUMNS([22]db!$D:AX),0),0)</f>
        <v>0</v>
      </c>
      <c r="CX695" s="91">
        <f>IFERROR(VLOOKUP($B695&amp;$C$1,[22]db!$D:AN,COLUMNS([22]db!$D:I),0),0)</f>
        <v>0</v>
      </c>
      <c r="CZ695" s="86">
        <f>IFERROR(VLOOKUP($B695&amp;"EBITDA Gerencial",[22]db!$D:Y,COLUMNS([22]db!$D:J),0),0)</f>
        <v>0</v>
      </c>
      <c r="DA695" s="86">
        <f>IFERROR(VLOOKUP($B695&amp;"EBITDA Gerencial",[22]db!$D:Z,COLUMNS([22]db!$D:K),0),0)</f>
        <v>0</v>
      </c>
      <c r="DB695" s="86">
        <f>IFERROR(VLOOKUP($B695&amp;"EBITDA Gerencial",[22]db!$D:AA,COLUMNS([22]db!$D:L),0),0)</f>
        <v>0</v>
      </c>
      <c r="DC695" s="86">
        <f>IFERROR(VLOOKUP($B695&amp;"EBITDA Gerencial",[22]db!$D:AB,COLUMNS([22]db!$D:M),0),0)</f>
        <v>0</v>
      </c>
      <c r="DD695" s="86">
        <f>IFERROR(VLOOKUP($B695&amp;"EBITDA Gerencial",[22]db!$D:AC,COLUMNS([22]db!$D:N),0),0)</f>
        <v>0</v>
      </c>
      <c r="DE695" s="86">
        <f>IFERROR(VLOOKUP($B695&amp;"EBITDA Gerencial",[22]db!$D:AD,COLUMNS([22]db!$D:O),0),0)</f>
        <v>0</v>
      </c>
      <c r="DF695" s="86">
        <f>IFERROR(VLOOKUP($B695&amp;"EBITDA Gerencial",[22]db!$D:AE,COLUMNS([22]db!$D:P),0),0)</f>
        <v>0</v>
      </c>
      <c r="DG695" s="86">
        <f>IFERROR(VLOOKUP($B695&amp;"EBITDA Gerencial",[22]db!$D:AF,COLUMNS([22]db!$D:Q),0),0)</f>
        <v>0</v>
      </c>
      <c r="DH695" s="86">
        <f>IFERROR(VLOOKUP($B695&amp;"EBITDA Gerencial",[22]db!$D:AG,COLUMNS([22]db!$D:R),0),0)</f>
        <v>0</v>
      </c>
      <c r="DI695" s="86">
        <f>IFERROR(VLOOKUP($B695&amp;"EBITDA Gerencial",[22]db!$D:AH,COLUMNS([22]db!$D:S),0),0)</f>
        <v>0</v>
      </c>
      <c r="DJ695" s="86">
        <f>IFERROR(VLOOKUP($B695&amp;"EBITDA Gerencial",[22]db!$D:AI,COLUMNS([22]db!$D:T),0),0)</f>
        <v>0</v>
      </c>
      <c r="DK695" s="86">
        <f>IFERROR(VLOOKUP($B695&amp;"EBITDA Gerencial",[22]db!$D:AJ,COLUMNS([22]db!$D:U),0),0)</f>
        <v>0</v>
      </c>
      <c r="DL695" s="89">
        <f t="shared" si="154"/>
        <v>0</v>
      </c>
      <c r="DM695" s="86">
        <f>IFERROR(VLOOKUP($B695&amp;"EBITDA Gerencial",[22]db!$D:AL,COLUMNS([22]db!$D:W),0),0)</f>
        <v>0</v>
      </c>
      <c r="DN695" s="86">
        <f>IFERROR(VLOOKUP($B695&amp;"EBITDA Gerencial",[22]db!$D:AM,COLUMNS([22]db!$D:X),0),0)</f>
        <v>0</v>
      </c>
      <c r="DO695" s="86">
        <f>IFERROR(VLOOKUP($B695&amp;"EBITDA Gerencial",[22]db!$D:AN,COLUMNS([22]db!$D:Y),0),0)</f>
        <v>0</v>
      </c>
      <c r="DP695" s="86">
        <f>IFERROR(VLOOKUP($B695&amp;"EBITDA Gerencial",[22]db!$D:AO,COLUMNS([22]db!$D:Z),0),0)</f>
        <v>0</v>
      </c>
      <c r="DQ695" s="86">
        <f>IFERROR(VLOOKUP($B695&amp;"EBITDA Gerencial",[22]db!$D:AP,COLUMNS([22]db!$D:AA),0),0)</f>
        <v>0</v>
      </c>
      <c r="DR695" s="86">
        <f>IFERROR(VLOOKUP($B695&amp;"EBITDA Gerencial",[22]db!$D:AQ,COLUMNS([22]db!$D:AB),0),0)</f>
        <v>0</v>
      </c>
      <c r="DS695" s="86">
        <f>IFERROR(VLOOKUP($B695&amp;"EBITDA Gerencial",[22]db!$D:AR,COLUMNS([22]db!$D:AC),0),0)</f>
        <v>0</v>
      </c>
      <c r="DT695" s="86">
        <f>IFERROR(VLOOKUP($B695&amp;"EBITDA Gerencial",[22]db!$D:AS,COLUMNS([22]db!$D:AD),0),0)</f>
        <v>0</v>
      </c>
      <c r="DU695" s="86">
        <f>IFERROR(VLOOKUP($B695&amp;"EBITDA Gerencial",[22]db!$D:AT,COLUMNS([22]db!$D:AE),0),0)</f>
        <v>0</v>
      </c>
      <c r="DV695" s="86">
        <f>IFERROR(VLOOKUP($B695&amp;"EBITDA Gerencial",[22]db!$D:AU,COLUMNS([22]db!$D:AF),0),0)</f>
        <v>0</v>
      </c>
      <c r="DW695" s="86">
        <f>IFERROR(VLOOKUP($B695&amp;"EBITDA Gerencial",[22]db!$D:AV,COLUMNS([22]db!$D:AG),0),0)</f>
        <v>0</v>
      </c>
      <c r="DX695" s="86">
        <f>IFERROR(VLOOKUP($B695&amp;"EBITDA Gerencial",[22]db!$D:AW,COLUMNS([22]db!$D:AH),0),0)</f>
        <v>0</v>
      </c>
      <c r="DY695" s="90">
        <f t="shared" si="155"/>
        <v>0</v>
      </c>
      <c r="DZ695" s="90">
        <f>IFERROR(VLOOKUP($B695&amp;"Ebitda Gerencial",[22]db!$D:AV,COLUMNS([22]db!$D:AV),0),0)</f>
        <v>0</v>
      </c>
      <c r="EA695" s="90">
        <f>IFERROR(VLOOKUP($B695&amp;"Ebitda Gerencial",[22]db!$D:AW,COLUMNS([22]db!$D:AW),0),0)</f>
        <v>0</v>
      </c>
      <c r="EB695" s="90">
        <f>IFERROR(VLOOKUP($B695&amp;"Ebitda Gerencial",[22]db!$D:AX,COLUMNS([22]db!$D:AX),0),0)</f>
        <v>0</v>
      </c>
      <c r="EC695" s="90">
        <f>IFERROR(VLOOKUP($B695&amp;"Ebitda Gerencial",[22]db!$D:AY,COLUMNS([22]db!$D:AY),0),0)</f>
        <v>0</v>
      </c>
      <c r="EE695" s="92">
        <f>IFERROR(IF($L695="Pequeno Porte",IF('[22]Resumo Projetos 2020'!$C$7="Capex Financeiro",$Q695,$N695),0),0)</f>
        <v>0</v>
      </c>
      <c r="EF695" s="92">
        <f>IFERROR(IF($L695="Continuidade Operacional",IF('[22]Resumo Projetos 2020'!$C$7="Capex Financeiro",$Q695,$N695),0),0)</f>
        <v>0</v>
      </c>
      <c r="EG695" s="92">
        <f>IFERROR(IF($L695="Projetos Engenharia",IF('[22]Resumo Projetos 2020'!$C$7="Capex Financeiro",$Q695,$N695),0),0)</f>
        <v>0</v>
      </c>
      <c r="EH695" s="92">
        <f>IFERROR(IF(OR($L695="Crescimento Vegetativo Água",$L695="Crescimento Vegetativo Esgoto"),IF('[22]Resumo Projetos 2020'!$C$7="Capex Financeiro",$Q695,$N695),0),0)</f>
        <v>0</v>
      </c>
      <c r="EI695" s="92">
        <f>IFERROR(IF($L695="Fiscalização",IF('[22]Resumo Projetos 2020'!$C$7="Capex Financeiro",$Q695,$N695),0)+IF($L695="Corte e Religação",IF('[22]Resumo Projetos 2020'!$C$7="Capex Financeiro",$Q695,$N695),0),0)</f>
        <v>0</v>
      </c>
      <c r="EJ695" s="92">
        <f>IFERROR(IF($L695="Manutenção de Valor",IF('[22]Resumo Projetos 2020'!$C$7="Capex Financeiro",$Q695,$N695),0),0)</f>
        <v>0</v>
      </c>
      <c r="EK695" s="92">
        <f>IFERROR(IF($L695="Geração de Valor",IF('[22]Resumo Projetos 2020'!$C$7="Capex Financeiro",$Q695,$N695),0),0)</f>
        <v>0</v>
      </c>
      <c r="EL695" s="93" t="e">
        <f t="shared" si="160"/>
        <v>#VALUE!</v>
      </c>
      <c r="EM695" s="92">
        <f>IFERROR(IF($L695="Pequeno Porte",IF('[22]Resumo Projetos 2021'!$C$7="Capex Financeiro",$R695,$O695),0),0)</f>
        <v>0</v>
      </c>
      <c r="EN695" s="92">
        <f>IFERROR(IF($L695="Continuidade Operacional",IF('[22]Resumo Projetos 2021'!$C$7="Capex Financeiro",$R695,$O695),0),0)</f>
        <v>0</v>
      </c>
      <c r="EO695" s="92">
        <f>IFERROR(IF($L695="Projetos Engenharia",IF('[22]Resumo Projetos 2021'!$C$7="Capex Financeiro",$R695,$O695),0),0)</f>
        <v>0</v>
      </c>
      <c r="EP695" s="92">
        <f>IFERROR(IF(OR($L695="Crescimento Vegetativo Água",$L695="Crescimento Vegetativo Esgoto"),IF('[22]Resumo Projetos 2021'!$C$7="Capex Financeiro",$R695,$O695),0),0)</f>
        <v>0</v>
      </c>
      <c r="EQ695" s="92">
        <f>IFERROR(IF($L695="Fiscalização",IF('[22]Resumo Projetos 2021'!$C$7="Capex Financeiro",$R695,$O695),0)+IF($L695="Corte e Religação",IF('[22]Resumo Projetos 2021'!$C$7="Capex Financeiro",$R695,$O695),0),0)</f>
        <v>0</v>
      </c>
      <c r="ER695" s="92">
        <f>IFERROR(IF($L695="Manutenção de Valor",IF('[22]Resumo Projetos 2021'!$C$7="Capex Financeiro",$R695,$O695),0),0)</f>
        <v>0</v>
      </c>
      <c r="ES695" s="92">
        <f>IFERROR(IF($L695="Geração de Valor",IF('[22]Resumo Projetos 2021'!$C$7="Capex Financeiro",$R695,$O695),0),0)</f>
        <v>0</v>
      </c>
      <c r="ET695" s="94"/>
      <c r="EU695" s="95"/>
      <c r="EV695" s="92" t="e">
        <f t="shared" si="156"/>
        <v>#VALUE!</v>
      </c>
      <c r="EW695" s="92" t="e">
        <f t="shared" si="157"/>
        <v>#VALUE!</v>
      </c>
      <c r="FF695" s="31">
        <f>DL695-IFERROR(VLOOKUP($B695,#REF!,COLUMNS($B:DL),0),0)</f>
        <v>0</v>
      </c>
      <c r="FG695" s="31">
        <f>DY695-IFERROR(VLOOKUP($B695&amp;"Ebitda Gerencial",#REF!,COLUMNS(#REF!),0),0)</f>
        <v>0</v>
      </c>
      <c r="FH695" s="31">
        <f>DZ695-IFERROR(VLOOKUP($B695&amp;"Ebitda Gerencial",#REF!,COLUMNS(#REF!),0),0)</f>
        <v>0</v>
      </c>
    </row>
    <row r="696" spans="1:164" ht="45" customHeight="1" x14ac:dyDescent="0.25">
      <c r="A696">
        <f t="shared" si="158"/>
        <v>689</v>
      </c>
      <c r="B696" s="77" t="e">
        <f>VLOOKUP(A696,[22]db!A:C,3,0)</f>
        <v>#N/A</v>
      </c>
      <c r="C696" s="78" t="str">
        <f t="shared" si="147"/>
        <v/>
      </c>
      <c r="D696" s="78" t="e">
        <f>VLOOKUP(IF(F696="Águas de Manaus Consolidado","Águas de Manaus",F696)&amp;G696,[22]db!C:E,COLUMNS([22]db!C:E),0)</f>
        <v>#N/A</v>
      </c>
      <c r="E696" s="79" t="e">
        <f>VLOOKUP(IF(F696="Águas de Manaus Consolidado","Águas de Manaus",F696),[22]deparaV2!H:L,COLUMNS([22]deparaV2!H:L),0)</f>
        <v>#N/A</v>
      </c>
      <c r="F696" s="80">
        <f>IFERROR(VLOOKUP($A696,[22]db!$A:$G,COLUMNS([22]db!$A:F),0),0)</f>
        <v>0</v>
      </c>
      <c r="G696" s="78">
        <f>IFERROR(VLOOKUP($A696,[22]db!$A:$G,COLUMNS([22]db!$A:G),0),0)</f>
        <v>0</v>
      </c>
      <c r="H696" s="79" t="str">
        <f>IFERROR(VLOOKUP($B696,'[22]cpx0.10'!A:J,COLUMNS('[22]cpx0.10'!A:E),0),IF(G696="Projeto 999","Outros Lançamentos",""))</f>
        <v/>
      </c>
      <c r="I696" s="79" t="str">
        <f>IFERROR(VLOOKUP(B696,'[22]cpx0.10'!A:L,COLUMNS('[22]cpx0.10'!A:L),0),"")</f>
        <v/>
      </c>
      <c r="J696" s="78" t="str">
        <f>IFERROR(VLOOKUP($B696,'[22]cpx0.10'!A:J,COLUMNS('[22]cpx0.10'!A:D),0),IF(G696="Projeto 999","Outros Projetos",""))</f>
        <v/>
      </c>
      <c r="K696" s="78"/>
      <c r="L696" s="78" t="str">
        <f>IF(G696="Projeto 999","Manutenção de Valor",IFERROR(IF(IF(VLOOKUP($J696,[22]deparaV2!$D$13:$E$29,2,0)="sim",IF(VLOOKUP($B696&amp;"Total de Investimentos - Caixa",[22]db!$D:$CM,COLUMNS([22]db!$D:$CL),0)=1,"Pequeno Porte",VLOOKUP($B696&amp;"Total de Investimentos - Caixa",[22]db!$D:$CS,COLUMNS([22]db!$D:$CN),0)),J696)=0,"Manutenção de valor",IF(VLOOKUP($J696,[22]deparaV2!$D$13:$E$29,2,0)="sim",IF(VLOOKUP($B696&amp;"Total de Investimentos - Caixa",[22]db!$D:$CM,COLUMNS([22]db!$D:$CL),0)=1,"Pequeno Porte",VLOOKUP($B696&amp;"Total de Investimentos - Caixa",[22]db!$D:$CS,COLUMNS([22]db!$D:$CN),0)),J696)),IFERROR(IF(IF(VLOOKUP($J696,[22]deparaV2!$D$13:$E$29,2,0)="sim",IF(VLOOKUP($B696&amp;"Total de Investimentos",[22]db!$D:$CM,COLUMNS([22]db!$D:$CL),0)=1,"Pequeno Porte",VLOOKUP($B696&amp;"Total de Investimentos",[22]db!$D:$CS,COLUMNS([22]db!$D:$CN),0)),J696)=0,"Manutenção de valor",IF(VLOOKUP($J696,[22]deparaV2!$D$13:$E$29,2,0)="sim",IF(VLOOKUP($B696&amp;"Total de Investimentos",[22]db!$D:$CM,COLUMNS([22]db!$D:$CL),0)=1,"Pequeno Porte",VLOOKUP($B696&amp;"Total de Investimentos",[22]db!$D:$CS,COLUMNS([22]db!$D:$CN),0)),J696)),"")))</f>
        <v/>
      </c>
      <c r="M696" s="81" t="s">
        <v>89</v>
      </c>
      <c r="N696" s="82">
        <f>IFERROR(-VLOOKUP($B696&amp;$D$1,[22]db!$D:$CI,MATCH($H$1,[22]db!$D$5:$CI$5,0),0),0)+AH696</f>
        <v>0</v>
      </c>
      <c r="O696" s="82">
        <f>IFERROR(-VLOOKUP($B696&amp;$D$1,[22]db!$D:$CI,MATCH($H$1+1,[22]db!$D$5:$CI$5,0),0)*(1-Y696),0)+AH696</f>
        <v>0</v>
      </c>
      <c r="P696" s="83" t="e">
        <f t="shared" si="148"/>
        <v>#VALUE!</v>
      </c>
      <c r="Q696" s="82">
        <f>IFERROR(-VLOOKUP($B696&amp;$C$1,[22]db!$D:$CI,MATCH($H$1,[22]db!$D$5:$CI$5,0),0),0)+AH696</f>
        <v>0</v>
      </c>
      <c r="R696" s="82">
        <f>IFERROR(-VLOOKUP($B696&amp;$C$1,[22]db!$D:$CI,MATCH($H$1+1,[22]db!$D$5:$CI$5,0),0)*(1-Y696),0)+AH696</f>
        <v>0</v>
      </c>
      <c r="S696" s="82"/>
      <c r="T696" s="82">
        <f>IFERROR(VLOOKUP($B696&amp;"EBITDA Gerencial",[22]db!$D:$AI,MATCH($H$1,[22]db!$D$5:$CI$5,0),0),0)</f>
        <v>0</v>
      </c>
      <c r="U696" s="82">
        <f>IFERROR(VLOOKUP($B696&amp;"EBITDA Gerencial",[22]db!$D:$AI,MATCH($H$1+1,[22]db!$D$5:$CI$5,0),0),0)</f>
        <v>0</v>
      </c>
      <c r="V696" s="82">
        <f>IFERROR(VLOOKUP($B696,[22]Fluxos!$B:$F,COLUMNS([22]Fluxos!$B:E),0),0)</f>
        <v>0</v>
      </c>
      <c r="W696" s="84">
        <f>IFERROR(VLOOKUP($B696,[22]Fluxos!$B:$I,COLUMNS([22]Fluxos!$B:I),0),0)</f>
        <v>0</v>
      </c>
      <c r="X696" s="84"/>
      <c r="Y696" s="174"/>
      <c r="Z696" s="175"/>
      <c r="AA696" s="85" t="s">
        <v>90</v>
      </c>
      <c r="AC696" s="86" t="e">
        <f t="shared" si="149"/>
        <v>#VALUE!</v>
      </c>
      <c r="AD696" s="87" t="e">
        <f>SUMIFS('[22]Realizado por ano PEP'!$G:$G,'[22]Realizado por ano PEP'!$B:$B,'5. Projetos Capex'!$B696)+SUMIFS('[22]Realizado por ano PEP'!$H:$H,'[22]Realizado por ano PEP'!$B:$B,'5. Projetos Capex'!$B696)</f>
        <v>#VALUE!</v>
      </c>
      <c r="AE696" s="87" t="e">
        <f>SUMIFS('[22]Realizado por ano PEP'!$F:$F,'[22]Realizado por ano PEP'!$B:$B,'5. Projetos Capex'!$B696)+SUMIFS('[22]Realizado por ano PEP'!$E:$E,'[22]Realizado por ano PEP'!$B:$B,'5. Projetos Capex'!$B696)</f>
        <v>#VALUE!</v>
      </c>
      <c r="AF696">
        <f t="shared" si="159"/>
        <v>0</v>
      </c>
      <c r="AG696" s="85" t="e">
        <f>IF(COUNTIF('[22]Ajuste PR - Ibura E LVE'!$J$5:$J$487,'5. Projetos Capex'!$B696)&lt;&gt;0,"Sim","Não")</f>
        <v>#VALUE!</v>
      </c>
      <c r="AH696" s="85">
        <f>IFERROR(-VLOOKUP(B696,'[22]Ajuste PR - Ibura E LVE'!$J:$N,COLUMNS('[22]Ajuste PR - Ibura E LVE'!J:N),0),0)</f>
        <v>0</v>
      </c>
      <c r="AJ696" s="88" t="e">
        <f>VLOOKUP($B696,'[22]cpx0.10'!$A:$J,COLUMNS(A:J),0)</f>
        <v>#N/A</v>
      </c>
      <c r="AK696" s="88" t="e">
        <f>VLOOKUP($B696,'[22]cpx0.10'!$A:$H,COLUMNS('[22]cpx0.10'!$A:G),0)</f>
        <v>#N/A</v>
      </c>
      <c r="AL696" s="87" t="e">
        <f>VLOOKUP($B696,'[22]cpx0.10'!$A:$H,COLUMNS('[22]cpx0.10'!$A:H),0)</f>
        <v>#N/A</v>
      </c>
      <c r="AP696" s="86" t="e">
        <f>IFERROR(VLOOKUP($B696&amp;$D$1,[22]db!$D:$Y,COLUMNS([22]db!$D:J),0),0)+IF($AG696="sim",VLOOKUP($B696,'[22]Ajuste PR - Ibura E LVE'!$J:$AA,COLUMNS('[22]Ajuste PR - Ibura E LVE'!$J:O),0),0)</f>
        <v>#VALUE!</v>
      </c>
      <c r="AQ696" s="86" t="e">
        <f>IFERROR(VLOOKUP($B696&amp;$D$1,[22]db!$D:$Y,COLUMNS([22]db!$D:K),0),0)+IF($AG696="sim",VLOOKUP($B696,'[22]Ajuste PR - Ibura E LVE'!$J:$AA,COLUMNS('[22]Ajuste PR - Ibura E LVE'!$J:P),0),0)</f>
        <v>#VALUE!</v>
      </c>
      <c r="AR696" s="86" t="e">
        <f>IFERROR(VLOOKUP($B696&amp;$D$1,[22]db!$D:$Y,COLUMNS([22]db!$D:L),0),0)+IF($AG696="sim",VLOOKUP($B696,'[22]Ajuste PR - Ibura E LVE'!$J:$AA,COLUMNS('[22]Ajuste PR - Ibura E LVE'!$J:Q),0),0)</f>
        <v>#VALUE!</v>
      </c>
      <c r="AS696" s="86" t="e">
        <f>IFERROR(VLOOKUP($B696&amp;$D$1,[22]db!$D:$Y,COLUMNS([22]db!$D:M),0),0)+IF($AG696="sim",VLOOKUP($B696,'[22]Ajuste PR - Ibura E LVE'!$J:$AA,COLUMNS('[22]Ajuste PR - Ibura E LVE'!$J:R),0),0)</f>
        <v>#VALUE!</v>
      </c>
      <c r="AT696" s="86" t="e">
        <f>IFERROR(VLOOKUP($B696&amp;$D$1,[22]db!$D:$Y,COLUMNS([22]db!$D:N),0),0)+IF($AG696="sim",VLOOKUP($B696,'[22]Ajuste PR - Ibura E LVE'!$J:$AA,COLUMNS('[22]Ajuste PR - Ibura E LVE'!$J:S),0),0)</f>
        <v>#VALUE!</v>
      </c>
      <c r="AU696" s="86" t="e">
        <f>IFERROR(VLOOKUP($B696&amp;$D$1,[22]db!$D:$Y,COLUMNS([22]db!$D:O),0),0)+IF($AG696="sim",VLOOKUP($B696,'[22]Ajuste PR - Ibura E LVE'!$J:$AA,COLUMNS('[22]Ajuste PR - Ibura E LVE'!$J:T),0),0)</f>
        <v>#VALUE!</v>
      </c>
      <c r="AV696" s="86" t="e">
        <f>IFERROR(VLOOKUP($B696&amp;$D$1,[22]db!$D:$Y,COLUMNS([22]db!$D:P),0),0)+IF($AG696="sim",VLOOKUP($B696,'[22]Ajuste PR - Ibura E LVE'!$J:$AA,COLUMNS('[22]Ajuste PR - Ibura E LVE'!$J:U),0),0)</f>
        <v>#VALUE!</v>
      </c>
      <c r="AW696" s="86" t="e">
        <f>IFERROR(VLOOKUP($B696&amp;$D$1,[22]db!$D:$Y,COLUMNS([22]db!$D:Q),0),0)+IF($AG696="sim",VLOOKUP($B696,'[22]Ajuste PR - Ibura E LVE'!$J:$AA,COLUMNS('[22]Ajuste PR - Ibura E LVE'!$J:V),0),0)</f>
        <v>#VALUE!</v>
      </c>
      <c r="AX696" s="86" t="e">
        <f>IFERROR(VLOOKUP($B696&amp;$D$1,[22]db!$D:$Y,COLUMNS([22]db!$D:R),0),0)+IF($AG696="sim",VLOOKUP($B696,'[22]Ajuste PR - Ibura E LVE'!$J:$AA,COLUMNS('[22]Ajuste PR - Ibura E LVE'!$J:W),0),0)</f>
        <v>#VALUE!</v>
      </c>
      <c r="AY696" s="86" t="e">
        <f>IFERROR(VLOOKUP($B696&amp;$D$1,[22]db!$D:$Y,COLUMNS([22]db!$D:S),0),0)+IF($AG696="sim",VLOOKUP($B696,'[22]Ajuste PR - Ibura E LVE'!$J:$AA,COLUMNS('[22]Ajuste PR - Ibura E LVE'!$J:X),0),0)</f>
        <v>#VALUE!</v>
      </c>
      <c r="AZ696" s="86" t="e">
        <f>IFERROR(VLOOKUP($B696&amp;$D$1,[22]db!$D:$Y,COLUMNS([22]db!$D:T),0),0)+IF($AG696="sim",VLOOKUP($B696,'[22]Ajuste PR - Ibura E LVE'!$J:$AA,COLUMNS('[22]Ajuste PR - Ibura E LVE'!$J:Y),0),0)</f>
        <v>#VALUE!</v>
      </c>
      <c r="BA696" s="86" t="e">
        <f>IFERROR(VLOOKUP($B696&amp;$D$1,[22]db!$D:$Y,COLUMNS([22]db!$D:U),0),0)+IF($AG696="sim",VLOOKUP($B696,'[22]Ajuste PR - Ibura E LVE'!$J:$AA,COLUMNS('[22]Ajuste PR - Ibura E LVE'!$J:Z),0),0)</f>
        <v>#VALUE!</v>
      </c>
      <c r="BB696" s="89" t="e">
        <f t="shared" si="150"/>
        <v>#VALUE!</v>
      </c>
      <c r="BC696" s="86">
        <f>IFERROR(VLOOKUP($B696&amp;$D$1,[22]db!$D:$Y,COLUMNS([22]db!$D:W),0),0)</f>
        <v>0</v>
      </c>
      <c r="BD696" s="86">
        <f>IFERROR(VLOOKUP($B696&amp;$D$1,[22]db!$D:$Y,COLUMNS([22]db!$D:X),0),0)</f>
        <v>0</v>
      </c>
      <c r="BE696" s="86">
        <f>IFERROR(VLOOKUP($B696&amp;$D$1,[22]db!$D:Y,COLUMNS([22]db!$D:Y),0),0)</f>
        <v>0</v>
      </c>
      <c r="BF696" s="86">
        <f>IFERROR(VLOOKUP($B696&amp;$D$1,[22]db!$D:Z,COLUMNS([22]db!$D:Z),0),0)</f>
        <v>0</v>
      </c>
      <c r="BG696" s="86">
        <f>IFERROR(VLOOKUP($B696&amp;$D$1,[22]db!$D:AA,COLUMNS([22]db!$D:AA),0),0)</f>
        <v>0</v>
      </c>
      <c r="BH696" s="86">
        <f>IFERROR(VLOOKUP($B696&amp;$D$1,[22]db!$D:AB,COLUMNS([22]db!$D:AB),0),0)</f>
        <v>0</v>
      </c>
      <c r="BI696" s="86">
        <f>IFERROR(VLOOKUP($B696&amp;$D$1,[22]db!$D:AC,COLUMNS([22]db!$D:AC),0),0)</f>
        <v>0</v>
      </c>
      <c r="BJ696" s="86">
        <f>IFERROR(VLOOKUP($B696&amp;$D$1,[22]db!$D:AD,COLUMNS([22]db!$D:AD),0),0)</f>
        <v>0</v>
      </c>
      <c r="BK696" s="86">
        <f>IFERROR(VLOOKUP($B696&amp;$D$1,[22]db!$D:AE,COLUMNS([22]db!$D:AE),0),0)</f>
        <v>0</v>
      </c>
      <c r="BL696" s="86">
        <f>IFERROR(VLOOKUP($B696&amp;$D$1,[22]db!$D:AF,COLUMNS([22]db!$D:AF),0),0)</f>
        <v>0</v>
      </c>
      <c r="BM696" s="86">
        <f>IFERROR(VLOOKUP($B696&amp;$D$1,[22]db!$D:AG,COLUMNS([22]db!$D:AG),0),0)</f>
        <v>0</v>
      </c>
      <c r="BN696" s="86">
        <f>IFERROR(VLOOKUP($B696&amp;$D$1,[22]db!$D:AH,COLUMNS([22]db!$D:AH),0),0)</f>
        <v>0</v>
      </c>
      <c r="BO696" s="90">
        <f t="shared" si="151"/>
        <v>0</v>
      </c>
      <c r="BP696" s="90">
        <f>IFERROR(VLOOKUP($B696&amp;$D$1,[22]db!$D:AV,COLUMNS([22]db!$D:AV),0),0)</f>
        <v>0</v>
      </c>
      <c r="BQ696" s="90">
        <f>IFERROR(VLOOKUP($B696&amp;$D$1,[22]db!$D:AW,COLUMNS([22]db!$D:AW),0),0)</f>
        <v>0</v>
      </c>
      <c r="BR696" s="90">
        <f>IFERROR(VLOOKUP($B696&amp;$D$1,[22]db!$D:AX,COLUMNS([22]db!$D:AX),0),0)</f>
        <v>0</v>
      </c>
      <c r="BS696" s="91">
        <f>IFERROR(VLOOKUP($B696&amp;$D$1,[22]db!$D:AM,COLUMNS([22]db!$D:I),0),0)</f>
        <v>0</v>
      </c>
      <c r="BU696" s="86" t="e">
        <f>IFERROR(VLOOKUP($B696&amp;$C$1,[22]db!$D:$Y,COLUMNS([22]db!$D:J),0),0)+IF($AG696="sim",VLOOKUP($B696,'[22]Ajuste PR - Ibura E LVE'!$J:$AA,COLUMNS('[22]Ajuste PR - Ibura E LVE'!$J:O),0),0)</f>
        <v>#VALUE!</v>
      </c>
      <c r="BV696" s="86" t="e">
        <f>IFERROR(VLOOKUP($B696&amp;$C$1,[22]db!$D:$Y,COLUMNS([22]db!$D:K),0),0)+IF($AG696="sim",VLOOKUP($B696,'[22]Ajuste PR - Ibura E LVE'!$J:$AA,COLUMNS('[22]Ajuste PR - Ibura E LVE'!$J:P),0),0)</f>
        <v>#VALUE!</v>
      </c>
      <c r="BW696" s="86" t="e">
        <f>IFERROR(VLOOKUP($B696&amp;$C$1,[22]db!$D:$Y,COLUMNS([22]db!$D:L),0),0)+IF($AG696="sim",VLOOKUP($B696,'[22]Ajuste PR - Ibura E LVE'!$J:$AA,COLUMNS('[22]Ajuste PR - Ibura E LVE'!$J:Q),0),0)</f>
        <v>#VALUE!</v>
      </c>
      <c r="BX696" s="86" t="e">
        <f>IFERROR(VLOOKUP($B696&amp;$C$1,[22]db!$D:$Y,COLUMNS([22]db!$D:M),0),0)+IF($AG696="sim",VLOOKUP($B696,'[22]Ajuste PR - Ibura E LVE'!$J:$AA,COLUMNS('[22]Ajuste PR - Ibura E LVE'!$J:R),0),0)</f>
        <v>#VALUE!</v>
      </c>
      <c r="BY696" s="86" t="e">
        <f>IFERROR(VLOOKUP($B696&amp;$C$1,[22]db!$D:$Y,COLUMNS([22]db!$D:N),0),0)+IF($AG696="sim",VLOOKUP($B696,'[22]Ajuste PR - Ibura E LVE'!$J:$AA,COLUMNS('[22]Ajuste PR - Ibura E LVE'!$J:S),0),0)</f>
        <v>#VALUE!</v>
      </c>
      <c r="BZ696" s="86" t="e">
        <f>IFERROR(VLOOKUP($B696&amp;$C$1,[22]db!$D:$Y,COLUMNS([22]db!$D:O),0),0)+IF($AG696="sim",VLOOKUP($B696,'[22]Ajuste PR - Ibura E LVE'!$J:$AA,COLUMNS('[22]Ajuste PR - Ibura E LVE'!$J:T),0),0)</f>
        <v>#VALUE!</v>
      </c>
      <c r="CA696" s="86" t="e">
        <f>IFERROR(VLOOKUP($B696&amp;$C$1,[22]db!$D:$Y,COLUMNS([22]db!$D:P),0),0)+IF($AG696="sim",VLOOKUP($B696,'[22]Ajuste PR - Ibura E LVE'!$J:$AA,COLUMNS('[22]Ajuste PR - Ibura E LVE'!$J:U),0),0)</f>
        <v>#VALUE!</v>
      </c>
      <c r="CB696" s="86" t="e">
        <f>IFERROR(VLOOKUP($B696&amp;$C$1,[22]db!$D:$Y,COLUMNS([22]db!$D:Q),0),0)+IF($AG696="sim",VLOOKUP($B696,'[22]Ajuste PR - Ibura E LVE'!$J:$AA,COLUMNS('[22]Ajuste PR - Ibura E LVE'!$J:V),0),0)</f>
        <v>#VALUE!</v>
      </c>
      <c r="CC696" s="86" t="e">
        <f>IFERROR(VLOOKUP($B696&amp;$C$1,[22]db!$D:$Y,COLUMNS([22]db!$D:R),0),0)+IF($AG696="sim",VLOOKUP($B696,'[22]Ajuste PR - Ibura E LVE'!$J:$AA,COLUMNS('[22]Ajuste PR - Ibura E LVE'!$J:W),0),0)</f>
        <v>#VALUE!</v>
      </c>
      <c r="CD696" s="86" t="e">
        <f>IFERROR(VLOOKUP($B696&amp;$C$1,[22]db!$D:$Y,COLUMNS([22]db!$D:S),0),0)+IF($AG696="sim",VLOOKUP($B696,'[22]Ajuste PR - Ibura E LVE'!$J:$AA,COLUMNS('[22]Ajuste PR - Ibura E LVE'!$J:X),0),0)</f>
        <v>#VALUE!</v>
      </c>
      <c r="CE696" s="86" t="e">
        <f>IFERROR(VLOOKUP($B696&amp;$C$1,[22]db!$D:$Y,COLUMNS([22]db!$D:T),0),0)+IF($AG696="sim",VLOOKUP($B696,'[22]Ajuste PR - Ibura E LVE'!$J:$AA,COLUMNS('[22]Ajuste PR - Ibura E LVE'!$J:Y),0),0)</f>
        <v>#VALUE!</v>
      </c>
      <c r="CF696" s="86" t="e">
        <f>IFERROR(VLOOKUP($B696&amp;$C$1,[22]db!$D:$Y,COLUMNS([22]db!$D:U),0),0)+IF($AG696="sim",VLOOKUP($B696,'[22]Ajuste PR - Ibura E LVE'!$J:$AA,COLUMNS('[22]Ajuste PR - Ibura E LVE'!$J:Z),0),0)</f>
        <v>#VALUE!</v>
      </c>
      <c r="CG696" s="89" t="e">
        <f t="shared" si="152"/>
        <v>#VALUE!</v>
      </c>
      <c r="CH696" s="86">
        <f>IFERROR(VLOOKUP($B696&amp;$C$1,[22]db!$D:$Y,COLUMNS([22]db!$D:W),0),0)</f>
        <v>0</v>
      </c>
      <c r="CI696" s="86">
        <f>IFERROR(VLOOKUP($B696&amp;$C$1,[22]db!$D:Y,COLUMNS([22]db!$D:X),0),0)</f>
        <v>0</v>
      </c>
      <c r="CJ696" s="86">
        <f>IFERROR(VLOOKUP($B696&amp;$C$1,[22]db!$D:Z,COLUMNS([22]db!$D:Y),0),0)</f>
        <v>0</v>
      </c>
      <c r="CK696" s="86">
        <f>IFERROR(VLOOKUP($B696&amp;$C$1,[22]db!$D:AA,COLUMNS([22]db!$D:Z),0),0)</f>
        <v>0</v>
      </c>
      <c r="CL696" s="86">
        <f>IFERROR(VLOOKUP($B696&amp;$C$1,[22]db!$D:AB,COLUMNS([22]db!$D:AA),0),0)</f>
        <v>0</v>
      </c>
      <c r="CM696" s="86">
        <f>IFERROR(VLOOKUP($B696&amp;$C$1,[22]db!$D:AC,COLUMNS([22]db!$D:AB),0),0)</f>
        <v>0</v>
      </c>
      <c r="CN696" s="86">
        <f>IFERROR(VLOOKUP($B696&amp;$C$1,[22]db!$D:AD,COLUMNS([22]db!$D:AC),0),0)</f>
        <v>0</v>
      </c>
      <c r="CO696" s="86">
        <f>IFERROR(VLOOKUP($B696&amp;$C$1,[22]db!$D:AE,COLUMNS([22]db!$D:AD),0),0)</f>
        <v>0</v>
      </c>
      <c r="CP696" s="86">
        <f>IFERROR(VLOOKUP($B696&amp;$C$1,[22]db!$D:AF,COLUMNS([22]db!$D:AE),0),0)</f>
        <v>0</v>
      </c>
      <c r="CQ696" s="86">
        <f>IFERROR(VLOOKUP($B696&amp;$C$1,[22]db!$D:AG,COLUMNS([22]db!$D:AF),0),0)</f>
        <v>0</v>
      </c>
      <c r="CR696" s="86">
        <f>IFERROR(VLOOKUP($B696&amp;$C$1,[22]db!$D:AH,COLUMNS([22]db!$D:AG),0),0)</f>
        <v>0</v>
      </c>
      <c r="CS696" s="86">
        <f>IFERROR(VLOOKUP($B696&amp;$C$1,[22]db!$D:AI,COLUMNS([22]db!$D:AH),0),0)</f>
        <v>0</v>
      </c>
      <c r="CT696" s="90">
        <f t="shared" si="153"/>
        <v>0</v>
      </c>
      <c r="CU696" s="90">
        <f>IFERROR(VLOOKUP($B696&amp;$C$1,[22]db!$D:AV,COLUMNS([22]db!$D:AV),0),0)</f>
        <v>0</v>
      </c>
      <c r="CV696" s="90">
        <f>IFERROR(VLOOKUP($B696&amp;$C$1,[22]db!$D:AW,COLUMNS([22]db!$D:AW),0),0)</f>
        <v>0</v>
      </c>
      <c r="CW696" s="90">
        <f>IFERROR(VLOOKUP($B696&amp;$C$1,[22]db!$D:AX,COLUMNS([22]db!$D:AX),0),0)</f>
        <v>0</v>
      </c>
      <c r="CX696" s="91">
        <f>IFERROR(VLOOKUP($B696&amp;$C$1,[22]db!$D:AN,COLUMNS([22]db!$D:I),0),0)</f>
        <v>0</v>
      </c>
      <c r="CZ696" s="86">
        <f>IFERROR(VLOOKUP($B696&amp;"EBITDA Gerencial",[22]db!$D:Y,COLUMNS([22]db!$D:J),0),0)</f>
        <v>0</v>
      </c>
      <c r="DA696" s="86">
        <f>IFERROR(VLOOKUP($B696&amp;"EBITDA Gerencial",[22]db!$D:Z,COLUMNS([22]db!$D:K),0),0)</f>
        <v>0</v>
      </c>
      <c r="DB696" s="86">
        <f>IFERROR(VLOOKUP($B696&amp;"EBITDA Gerencial",[22]db!$D:AA,COLUMNS([22]db!$D:L),0),0)</f>
        <v>0</v>
      </c>
      <c r="DC696" s="86">
        <f>IFERROR(VLOOKUP($B696&amp;"EBITDA Gerencial",[22]db!$D:AB,COLUMNS([22]db!$D:M),0),0)</f>
        <v>0</v>
      </c>
      <c r="DD696" s="86">
        <f>IFERROR(VLOOKUP($B696&amp;"EBITDA Gerencial",[22]db!$D:AC,COLUMNS([22]db!$D:N),0),0)</f>
        <v>0</v>
      </c>
      <c r="DE696" s="86">
        <f>IFERROR(VLOOKUP($B696&amp;"EBITDA Gerencial",[22]db!$D:AD,COLUMNS([22]db!$D:O),0),0)</f>
        <v>0</v>
      </c>
      <c r="DF696" s="86">
        <f>IFERROR(VLOOKUP($B696&amp;"EBITDA Gerencial",[22]db!$D:AE,COLUMNS([22]db!$D:P),0),0)</f>
        <v>0</v>
      </c>
      <c r="DG696" s="86">
        <f>IFERROR(VLOOKUP($B696&amp;"EBITDA Gerencial",[22]db!$D:AF,COLUMNS([22]db!$D:Q),0),0)</f>
        <v>0</v>
      </c>
      <c r="DH696" s="86">
        <f>IFERROR(VLOOKUP($B696&amp;"EBITDA Gerencial",[22]db!$D:AG,COLUMNS([22]db!$D:R),0),0)</f>
        <v>0</v>
      </c>
      <c r="DI696" s="86">
        <f>IFERROR(VLOOKUP($B696&amp;"EBITDA Gerencial",[22]db!$D:AH,COLUMNS([22]db!$D:S),0),0)</f>
        <v>0</v>
      </c>
      <c r="DJ696" s="86">
        <f>IFERROR(VLOOKUP($B696&amp;"EBITDA Gerencial",[22]db!$D:AI,COLUMNS([22]db!$D:T),0),0)</f>
        <v>0</v>
      </c>
      <c r="DK696" s="86">
        <f>IFERROR(VLOOKUP($B696&amp;"EBITDA Gerencial",[22]db!$D:AJ,COLUMNS([22]db!$D:U),0),0)</f>
        <v>0</v>
      </c>
      <c r="DL696" s="89">
        <f t="shared" si="154"/>
        <v>0</v>
      </c>
      <c r="DM696" s="86">
        <f>IFERROR(VLOOKUP($B696&amp;"EBITDA Gerencial",[22]db!$D:AL,COLUMNS([22]db!$D:W),0),0)</f>
        <v>0</v>
      </c>
      <c r="DN696" s="86">
        <f>IFERROR(VLOOKUP($B696&amp;"EBITDA Gerencial",[22]db!$D:AM,COLUMNS([22]db!$D:X),0),0)</f>
        <v>0</v>
      </c>
      <c r="DO696" s="86">
        <f>IFERROR(VLOOKUP($B696&amp;"EBITDA Gerencial",[22]db!$D:AN,COLUMNS([22]db!$D:Y),0),0)</f>
        <v>0</v>
      </c>
      <c r="DP696" s="86">
        <f>IFERROR(VLOOKUP($B696&amp;"EBITDA Gerencial",[22]db!$D:AO,COLUMNS([22]db!$D:Z),0),0)</f>
        <v>0</v>
      </c>
      <c r="DQ696" s="86">
        <f>IFERROR(VLOOKUP($B696&amp;"EBITDA Gerencial",[22]db!$D:AP,COLUMNS([22]db!$D:AA),0),0)</f>
        <v>0</v>
      </c>
      <c r="DR696" s="86">
        <f>IFERROR(VLOOKUP($B696&amp;"EBITDA Gerencial",[22]db!$D:AQ,COLUMNS([22]db!$D:AB),0),0)</f>
        <v>0</v>
      </c>
      <c r="DS696" s="86">
        <f>IFERROR(VLOOKUP($B696&amp;"EBITDA Gerencial",[22]db!$D:AR,COLUMNS([22]db!$D:AC),0),0)</f>
        <v>0</v>
      </c>
      <c r="DT696" s="86">
        <f>IFERROR(VLOOKUP($B696&amp;"EBITDA Gerencial",[22]db!$D:AS,COLUMNS([22]db!$D:AD),0),0)</f>
        <v>0</v>
      </c>
      <c r="DU696" s="86">
        <f>IFERROR(VLOOKUP($B696&amp;"EBITDA Gerencial",[22]db!$D:AT,COLUMNS([22]db!$D:AE),0),0)</f>
        <v>0</v>
      </c>
      <c r="DV696" s="86">
        <f>IFERROR(VLOOKUP($B696&amp;"EBITDA Gerencial",[22]db!$D:AU,COLUMNS([22]db!$D:AF),0),0)</f>
        <v>0</v>
      </c>
      <c r="DW696" s="86">
        <f>IFERROR(VLOOKUP($B696&amp;"EBITDA Gerencial",[22]db!$D:AV,COLUMNS([22]db!$D:AG),0),0)</f>
        <v>0</v>
      </c>
      <c r="DX696" s="86">
        <f>IFERROR(VLOOKUP($B696&amp;"EBITDA Gerencial",[22]db!$D:AW,COLUMNS([22]db!$D:AH),0),0)</f>
        <v>0</v>
      </c>
      <c r="DY696" s="90">
        <f t="shared" si="155"/>
        <v>0</v>
      </c>
      <c r="DZ696" s="90">
        <f>IFERROR(VLOOKUP($B696&amp;"Ebitda Gerencial",[22]db!$D:AV,COLUMNS([22]db!$D:AV),0),0)</f>
        <v>0</v>
      </c>
      <c r="EA696" s="90">
        <f>IFERROR(VLOOKUP($B696&amp;"Ebitda Gerencial",[22]db!$D:AW,COLUMNS([22]db!$D:AW),0),0)</f>
        <v>0</v>
      </c>
      <c r="EB696" s="90">
        <f>IFERROR(VLOOKUP($B696&amp;"Ebitda Gerencial",[22]db!$D:AX,COLUMNS([22]db!$D:AX),0),0)</f>
        <v>0</v>
      </c>
      <c r="EC696" s="90">
        <f>IFERROR(VLOOKUP($B696&amp;"Ebitda Gerencial",[22]db!$D:AY,COLUMNS([22]db!$D:AY),0),0)</f>
        <v>0</v>
      </c>
      <c r="EE696" s="92">
        <f>IFERROR(IF($L696="Pequeno Porte",IF('[22]Resumo Projetos 2020'!$C$7="Capex Financeiro",$Q696,$N696),0),0)</f>
        <v>0</v>
      </c>
      <c r="EF696" s="92">
        <f>IFERROR(IF($L696="Continuidade Operacional",IF('[22]Resumo Projetos 2020'!$C$7="Capex Financeiro",$Q696,$N696),0),0)</f>
        <v>0</v>
      </c>
      <c r="EG696" s="92">
        <f>IFERROR(IF($L696="Projetos Engenharia",IF('[22]Resumo Projetos 2020'!$C$7="Capex Financeiro",$Q696,$N696),0),0)</f>
        <v>0</v>
      </c>
      <c r="EH696" s="92">
        <f>IFERROR(IF(OR($L696="Crescimento Vegetativo Água",$L696="Crescimento Vegetativo Esgoto"),IF('[22]Resumo Projetos 2020'!$C$7="Capex Financeiro",$Q696,$N696),0),0)</f>
        <v>0</v>
      </c>
      <c r="EI696" s="92">
        <f>IFERROR(IF($L696="Fiscalização",IF('[22]Resumo Projetos 2020'!$C$7="Capex Financeiro",$Q696,$N696),0)+IF($L696="Corte e Religação",IF('[22]Resumo Projetos 2020'!$C$7="Capex Financeiro",$Q696,$N696),0),0)</f>
        <v>0</v>
      </c>
      <c r="EJ696" s="92">
        <f>IFERROR(IF($L696="Manutenção de Valor",IF('[22]Resumo Projetos 2020'!$C$7="Capex Financeiro",$Q696,$N696),0),0)</f>
        <v>0</v>
      </c>
      <c r="EK696" s="92">
        <f>IFERROR(IF($L696="Geração de Valor",IF('[22]Resumo Projetos 2020'!$C$7="Capex Financeiro",$Q696,$N696),0),0)</f>
        <v>0</v>
      </c>
      <c r="EL696" s="93" t="e">
        <f t="shared" si="160"/>
        <v>#VALUE!</v>
      </c>
      <c r="EM696" s="92">
        <f>IFERROR(IF($L696="Pequeno Porte",IF('[22]Resumo Projetos 2021'!$C$7="Capex Financeiro",$R696,$O696),0),0)</f>
        <v>0</v>
      </c>
      <c r="EN696" s="92">
        <f>IFERROR(IF($L696="Continuidade Operacional",IF('[22]Resumo Projetos 2021'!$C$7="Capex Financeiro",$R696,$O696),0),0)</f>
        <v>0</v>
      </c>
      <c r="EO696" s="92">
        <f>IFERROR(IF($L696="Projetos Engenharia",IF('[22]Resumo Projetos 2021'!$C$7="Capex Financeiro",$R696,$O696),0),0)</f>
        <v>0</v>
      </c>
      <c r="EP696" s="92">
        <f>IFERROR(IF(OR($L696="Crescimento Vegetativo Água",$L696="Crescimento Vegetativo Esgoto"),IF('[22]Resumo Projetos 2021'!$C$7="Capex Financeiro",$R696,$O696),0),0)</f>
        <v>0</v>
      </c>
      <c r="EQ696" s="92">
        <f>IFERROR(IF($L696="Fiscalização",IF('[22]Resumo Projetos 2021'!$C$7="Capex Financeiro",$R696,$O696),0)+IF($L696="Corte e Religação",IF('[22]Resumo Projetos 2021'!$C$7="Capex Financeiro",$R696,$O696),0),0)</f>
        <v>0</v>
      </c>
      <c r="ER696" s="92">
        <f>IFERROR(IF($L696="Manutenção de Valor",IF('[22]Resumo Projetos 2021'!$C$7="Capex Financeiro",$R696,$O696),0),0)</f>
        <v>0</v>
      </c>
      <c r="ES696" s="92">
        <f>IFERROR(IF($L696="Geração de Valor",IF('[22]Resumo Projetos 2021'!$C$7="Capex Financeiro",$R696,$O696),0),0)</f>
        <v>0</v>
      </c>
      <c r="ET696" s="94"/>
      <c r="EU696" s="95"/>
      <c r="EV696" s="92" t="e">
        <f t="shared" si="156"/>
        <v>#VALUE!</v>
      </c>
      <c r="EW696" s="92" t="e">
        <f t="shared" si="157"/>
        <v>#VALUE!</v>
      </c>
      <c r="FF696" s="31">
        <f>DL696-IFERROR(VLOOKUP($B696,#REF!,COLUMNS($B:DL),0),0)</f>
        <v>0</v>
      </c>
      <c r="FG696" s="31">
        <f>DY696-IFERROR(VLOOKUP($B696&amp;"Ebitda Gerencial",#REF!,COLUMNS(#REF!),0),0)</f>
        <v>0</v>
      </c>
      <c r="FH696" s="31">
        <f>DZ696-IFERROR(VLOOKUP($B696&amp;"Ebitda Gerencial",#REF!,COLUMNS(#REF!),0),0)</f>
        <v>0</v>
      </c>
    </row>
    <row r="697" spans="1:164" ht="45" customHeight="1" x14ac:dyDescent="0.25">
      <c r="A697">
        <f t="shared" si="158"/>
        <v>690</v>
      </c>
      <c r="B697" s="77" t="e">
        <f>VLOOKUP(A697,[22]db!A:C,3,0)</f>
        <v>#N/A</v>
      </c>
      <c r="C697" s="78" t="str">
        <f t="shared" si="147"/>
        <v/>
      </c>
      <c r="D697" s="78" t="e">
        <f>VLOOKUP(IF(F697="Águas de Manaus Consolidado","Águas de Manaus",F697)&amp;G697,[22]db!C:E,COLUMNS([22]db!C:E),0)</f>
        <v>#N/A</v>
      </c>
      <c r="E697" s="79" t="e">
        <f>VLOOKUP(IF(F697="Águas de Manaus Consolidado","Águas de Manaus",F697),[22]deparaV2!H:L,COLUMNS([22]deparaV2!H:L),0)</f>
        <v>#N/A</v>
      </c>
      <c r="F697" s="80">
        <f>IFERROR(VLOOKUP($A697,[22]db!$A:$G,COLUMNS([22]db!$A:F),0),0)</f>
        <v>0</v>
      </c>
      <c r="G697" s="78">
        <f>IFERROR(VLOOKUP($A697,[22]db!$A:$G,COLUMNS([22]db!$A:G),0),0)</f>
        <v>0</v>
      </c>
      <c r="H697" s="79" t="str">
        <f>IFERROR(VLOOKUP($B697,'[22]cpx0.10'!A:J,COLUMNS('[22]cpx0.10'!A:E),0),IF(G697="Projeto 999","Outros Lançamentos",""))</f>
        <v/>
      </c>
      <c r="I697" s="79" t="str">
        <f>IFERROR(VLOOKUP(B697,'[22]cpx0.10'!A:L,COLUMNS('[22]cpx0.10'!A:L),0),"")</f>
        <v/>
      </c>
      <c r="J697" s="78" t="str">
        <f>IFERROR(VLOOKUP($B697,'[22]cpx0.10'!A:J,COLUMNS('[22]cpx0.10'!A:D),0),IF(G697="Projeto 999","Outros Projetos",""))</f>
        <v/>
      </c>
      <c r="K697" s="78"/>
      <c r="L697" s="78" t="str">
        <f>IF(G697="Projeto 999","Manutenção de Valor",IFERROR(IF(IF(VLOOKUP($J697,[22]deparaV2!$D$13:$E$29,2,0)="sim",IF(VLOOKUP($B697&amp;"Total de Investimentos - Caixa",[22]db!$D:$CM,COLUMNS([22]db!$D:$CL),0)=1,"Pequeno Porte",VLOOKUP($B697&amp;"Total de Investimentos - Caixa",[22]db!$D:$CS,COLUMNS([22]db!$D:$CN),0)),J697)=0,"Manutenção de valor",IF(VLOOKUP($J697,[22]deparaV2!$D$13:$E$29,2,0)="sim",IF(VLOOKUP($B697&amp;"Total de Investimentos - Caixa",[22]db!$D:$CM,COLUMNS([22]db!$D:$CL),0)=1,"Pequeno Porte",VLOOKUP($B697&amp;"Total de Investimentos - Caixa",[22]db!$D:$CS,COLUMNS([22]db!$D:$CN),0)),J697)),IFERROR(IF(IF(VLOOKUP($J697,[22]deparaV2!$D$13:$E$29,2,0)="sim",IF(VLOOKUP($B697&amp;"Total de Investimentos",[22]db!$D:$CM,COLUMNS([22]db!$D:$CL),0)=1,"Pequeno Porte",VLOOKUP($B697&amp;"Total de Investimentos",[22]db!$D:$CS,COLUMNS([22]db!$D:$CN),0)),J697)=0,"Manutenção de valor",IF(VLOOKUP($J697,[22]deparaV2!$D$13:$E$29,2,0)="sim",IF(VLOOKUP($B697&amp;"Total de Investimentos",[22]db!$D:$CM,COLUMNS([22]db!$D:$CL),0)=1,"Pequeno Porte",VLOOKUP($B697&amp;"Total de Investimentos",[22]db!$D:$CS,COLUMNS([22]db!$D:$CN),0)),J697)),"")))</f>
        <v/>
      </c>
      <c r="M697" s="81" t="s">
        <v>91</v>
      </c>
      <c r="N697" s="82">
        <f>IFERROR(-VLOOKUP($B697&amp;$D$1,[22]db!$D:$CI,MATCH($H$1,[22]db!$D$5:$CI$5,0),0),0)+AH697</f>
        <v>0</v>
      </c>
      <c r="O697" s="82">
        <f>IFERROR(-VLOOKUP($B697&amp;$D$1,[22]db!$D:$CI,MATCH($H$1+1,[22]db!$D$5:$CI$5,0),0)*(1-Y697),0)+AH697</f>
        <v>0</v>
      </c>
      <c r="P697" s="83" t="e">
        <f t="shared" si="148"/>
        <v>#VALUE!</v>
      </c>
      <c r="Q697" s="82">
        <f>IFERROR(-VLOOKUP($B697&amp;$C$1,[22]db!$D:$CI,MATCH($H$1,[22]db!$D$5:$CI$5,0),0),0)+AH697</f>
        <v>0</v>
      </c>
      <c r="R697" s="82">
        <f>IFERROR(-VLOOKUP($B697&amp;$C$1,[22]db!$D:$CI,MATCH($H$1+1,[22]db!$D$5:$CI$5,0),0)*(1-Y697),0)+AH697</f>
        <v>0</v>
      </c>
      <c r="S697" s="82"/>
      <c r="T697" s="82">
        <f>IFERROR(VLOOKUP($B697&amp;"EBITDA Gerencial",[22]db!$D:$AI,MATCH($H$1,[22]db!$D$5:$CI$5,0),0),0)</f>
        <v>0</v>
      </c>
      <c r="U697" s="82">
        <f>IFERROR(VLOOKUP($B697&amp;"EBITDA Gerencial",[22]db!$D:$AI,MATCH($H$1+1,[22]db!$D$5:$CI$5,0),0),0)</f>
        <v>0</v>
      </c>
      <c r="V697" s="82">
        <f>IFERROR(VLOOKUP($B697,[22]Fluxos!$B:$F,COLUMNS([22]Fluxos!$B:E),0),0)</f>
        <v>0</v>
      </c>
      <c r="W697" s="84">
        <f>IFERROR(VLOOKUP($B697,[22]Fluxos!$B:$I,COLUMNS([22]Fluxos!$B:I),0),0)</f>
        <v>0</v>
      </c>
      <c r="X697" s="84"/>
      <c r="Y697" s="174"/>
      <c r="Z697" s="175"/>
      <c r="AA697" s="85" t="s">
        <v>90</v>
      </c>
      <c r="AC697" s="86" t="e">
        <f t="shared" si="149"/>
        <v>#VALUE!</v>
      </c>
      <c r="AD697" s="87" t="e">
        <f>SUMIFS('[22]Realizado por ano PEP'!$G:$G,'[22]Realizado por ano PEP'!$B:$B,'5. Projetos Capex'!$B697)+SUMIFS('[22]Realizado por ano PEP'!$H:$H,'[22]Realizado por ano PEP'!$B:$B,'5. Projetos Capex'!$B697)</f>
        <v>#VALUE!</v>
      </c>
      <c r="AE697" s="87" t="e">
        <f>SUMIFS('[22]Realizado por ano PEP'!$F:$F,'[22]Realizado por ano PEP'!$B:$B,'5. Projetos Capex'!$B697)+SUMIFS('[22]Realizado por ano PEP'!$E:$E,'[22]Realizado por ano PEP'!$B:$B,'5. Projetos Capex'!$B697)</f>
        <v>#VALUE!</v>
      </c>
      <c r="AF697">
        <f t="shared" si="159"/>
        <v>0</v>
      </c>
      <c r="AG697" s="85" t="e">
        <f>IF(COUNTIF('[22]Ajuste PR - Ibura E LVE'!$J$5:$J$487,'5. Projetos Capex'!$B697)&lt;&gt;0,"Sim","Não")</f>
        <v>#VALUE!</v>
      </c>
      <c r="AH697" s="85">
        <f>IFERROR(-VLOOKUP(B697,'[22]Ajuste PR - Ibura E LVE'!$J:$N,COLUMNS('[22]Ajuste PR - Ibura E LVE'!J:N),0),0)</f>
        <v>0</v>
      </c>
      <c r="AJ697" s="88" t="e">
        <f>VLOOKUP($B697,'[22]cpx0.10'!$A:$J,COLUMNS(A:J),0)</f>
        <v>#N/A</v>
      </c>
      <c r="AK697" s="88" t="e">
        <f>VLOOKUP($B697,'[22]cpx0.10'!$A:$H,COLUMNS('[22]cpx0.10'!$A:G),0)</f>
        <v>#N/A</v>
      </c>
      <c r="AL697" s="87" t="e">
        <f>VLOOKUP($B697,'[22]cpx0.10'!$A:$H,COLUMNS('[22]cpx0.10'!$A:H),0)</f>
        <v>#N/A</v>
      </c>
      <c r="AP697" s="86" t="e">
        <f>IFERROR(VLOOKUP($B697&amp;$D$1,[22]db!$D:$Y,COLUMNS([22]db!$D:J),0),0)+IF($AG697="sim",VLOOKUP($B697,'[22]Ajuste PR - Ibura E LVE'!$J:$AA,COLUMNS('[22]Ajuste PR - Ibura E LVE'!$J:O),0),0)</f>
        <v>#VALUE!</v>
      </c>
      <c r="AQ697" s="86" t="e">
        <f>IFERROR(VLOOKUP($B697&amp;$D$1,[22]db!$D:$Y,COLUMNS([22]db!$D:K),0),0)+IF($AG697="sim",VLOOKUP($B697,'[22]Ajuste PR - Ibura E LVE'!$J:$AA,COLUMNS('[22]Ajuste PR - Ibura E LVE'!$J:P),0),0)</f>
        <v>#VALUE!</v>
      </c>
      <c r="AR697" s="86" t="e">
        <f>IFERROR(VLOOKUP($B697&amp;$D$1,[22]db!$D:$Y,COLUMNS([22]db!$D:L),0),0)+IF($AG697="sim",VLOOKUP($B697,'[22]Ajuste PR - Ibura E LVE'!$J:$AA,COLUMNS('[22]Ajuste PR - Ibura E LVE'!$J:Q),0),0)</f>
        <v>#VALUE!</v>
      </c>
      <c r="AS697" s="86" t="e">
        <f>IFERROR(VLOOKUP($B697&amp;$D$1,[22]db!$D:$Y,COLUMNS([22]db!$D:M),0),0)+IF($AG697="sim",VLOOKUP($B697,'[22]Ajuste PR - Ibura E LVE'!$J:$AA,COLUMNS('[22]Ajuste PR - Ibura E LVE'!$J:R),0),0)</f>
        <v>#VALUE!</v>
      </c>
      <c r="AT697" s="86" t="e">
        <f>IFERROR(VLOOKUP($B697&amp;$D$1,[22]db!$D:$Y,COLUMNS([22]db!$D:N),0),0)+IF($AG697="sim",VLOOKUP($B697,'[22]Ajuste PR - Ibura E LVE'!$J:$AA,COLUMNS('[22]Ajuste PR - Ibura E LVE'!$J:S),0),0)</f>
        <v>#VALUE!</v>
      </c>
      <c r="AU697" s="86" t="e">
        <f>IFERROR(VLOOKUP($B697&amp;$D$1,[22]db!$D:$Y,COLUMNS([22]db!$D:O),0),0)+IF($AG697="sim",VLOOKUP($B697,'[22]Ajuste PR - Ibura E LVE'!$J:$AA,COLUMNS('[22]Ajuste PR - Ibura E LVE'!$J:T),0),0)</f>
        <v>#VALUE!</v>
      </c>
      <c r="AV697" s="86" t="e">
        <f>IFERROR(VLOOKUP($B697&amp;$D$1,[22]db!$D:$Y,COLUMNS([22]db!$D:P),0),0)+IF($AG697="sim",VLOOKUP($B697,'[22]Ajuste PR - Ibura E LVE'!$J:$AA,COLUMNS('[22]Ajuste PR - Ibura E LVE'!$J:U),0),0)</f>
        <v>#VALUE!</v>
      </c>
      <c r="AW697" s="86" t="e">
        <f>IFERROR(VLOOKUP($B697&amp;$D$1,[22]db!$D:$Y,COLUMNS([22]db!$D:Q),0),0)+IF($AG697="sim",VLOOKUP($B697,'[22]Ajuste PR - Ibura E LVE'!$J:$AA,COLUMNS('[22]Ajuste PR - Ibura E LVE'!$J:V),0),0)</f>
        <v>#VALUE!</v>
      </c>
      <c r="AX697" s="86" t="e">
        <f>IFERROR(VLOOKUP($B697&amp;$D$1,[22]db!$D:$Y,COLUMNS([22]db!$D:R),0),0)+IF($AG697="sim",VLOOKUP($B697,'[22]Ajuste PR - Ibura E LVE'!$J:$AA,COLUMNS('[22]Ajuste PR - Ibura E LVE'!$J:W),0),0)</f>
        <v>#VALUE!</v>
      </c>
      <c r="AY697" s="86" t="e">
        <f>IFERROR(VLOOKUP($B697&amp;$D$1,[22]db!$D:$Y,COLUMNS([22]db!$D:S),0),0)+IF($AG697="sim",VLOOKUP($B697,'[22]Ajuste PR - Ibura E LVE'!$J:$AA,COLUMNS('[22]Ajuste PR - Ibura E LVE'!$J:X),0),0)</f>
        <v>#VALUE!</v>
      </c>
      <c r="AZ697" s="86" t="e">
        <f>IFERROR(VLOOKUP($B697&amp;$D$1,[22]db!$D:$Y,COLUMNS([22]db!$D:T),0),0)+IF($AG697="sim",VLOOKUP($B697,'[22]Ajuste PR - Ibura E LVE'!$J:$AA,COLUMNS('[22]Ajuste PR - Ibura E LVE'!$J:Y),0),0)</f>
        <v>#VALUE!</v>
      </c>
      <c r="BA697" s="86" t="e">
        <f>IFERROR(VLOOKUP($B697&amp;$D$1,[22]db!$D:$Y,COLUMNS([22]db!$D:U),0),0)+IF($AG697="sim",VLOOKUP($B697,'[22]Ajuste PR - Ibura E LVE'!$J:$AA,COLUMNS('[22]Ajuste PR - Ibura E LVE'!$J:Z),0),0)</f>
        <v>#VALUE!</v>
      </c>
      <c r="BB697" s="89" t="e">
        <f t="shared" si="150"/>
        <v>#VALUE!</v>
      </c>
      <c r="BC697" s="86">
        <f>IFERROR(VLOOKUP($B697&amp;$D$1,[22]db!$D:$Y,COLUMNS([22]db!$D:W),0),0)</f>
        <v>0</v>
      </c>
      <c r="BD697" s="86">
        <f>IFERROR(VLOOKUP($B697&amp;$D$1,[22]db!$D:$Y,COLUMNS([22]db!$D:X),0),0)</f>
        <v>0</v>
      </c>
      <c r="BE697" s="86">
        <f>IFERROR(VLOOKUP($B697&amp;$D$1,[22]db!$D:Y,COLUMNS([22]db!$D:Y),0),0)</f>
        <v>0</v>
      </c>
      <c r="BF697" s="86">
        <f>IFERROR(VLOOKUP($B697&amp;$D$1,[22]db!$D:Z,COLUMNS([22]db!$D:Z),0),0)</f>
        <v>0</v>
      </c>
      <c r="BG697" s="86">
        <f>IFERROR(VLOOKUP($B697&amp;$D$1,[22]db!$D:AA,COLUMNS([22]db!$D:AA),0),0)</f>
        <v>0</v>
      </c>
      <c r="BH697" s="86">
        <f>IFERROR(VLOOKUP($B697&amp;$D$1,[22]db!$D:AB,COLUMNS([22]db!$D:AB),0),0)</f>
        <v>0</v>
      </c>
      <c r="BI697" s="86">
        <f>IFERROR(VLOOKUP($B697&amp;$D$1,[22]db!$D:AC,COLUMNS([22]db!$D:AC),0),0)</f>
        <v>0</v>
      </c>
      <c r="BJ697" s="86">
        <f>IFERROR(VLOOKUP($B697&amp;$D$1,[22]db!$D:AD,COLUMNS([22]db!$D:AD),0),0)</f>
        <v>0</v>
      </c>
      <c r="BK697" s="86">
        <f>IFERROR(VLOOKUP($B697&amp;$D$1,[22]db!$D:AE,COLUMNS([22]db!$D:AE),0),0)</f>
        <v>0</v>
      </c>
      <c r="BL697" s="86">
        <f>IFERROR(VLOOKUP($B697&amp;$D$1,[22]db!$D:AF,COLUMNS([22]db!$D:AF),0),0)</f>
        <v>0</v>
      </c>
      <c r="BM697" s="86">
        <f>IFERROR(VLOOKUP($B697&amp;$D$1,[22]db!$D:AG,COLUMNS([22]db!$D:AG),0),0)</f>
        <v>0</v>
      </c>
      <c r="BN697" s="86">
        <f>IFERROR(VLOOKUP($B697&amp;$D$1,[22]db!$D:AH,COLUMNS([22]db!$D:AH),0),0)</f>
        <v>0</v>
      </c>
      <c r="BO697" s="90">
        <f t="shared" si="151"/>
        <v>0</v>
      </c>
      <c r="BP697" s="90">
        <f>IFERROR(VLOOKUP($B697&amp;$D$1,[22]db!$D:AV,COLUMNS([22]db!$D:AV),0),0)</f>
        <v>0</v>
      </c>
      <c r="BQ697" s="90">
        <f>IFERROR(VLOOKUP($B697&amp;$D$1,[22]db!$D:AW,COLUMNS([22]db!$D:AW),0),0)</f>
        <v>0</v>
      </c>
      <c r="BR697" s="90">
        <f>IFERROR(VLOOKUP($B697&amp;$D$1,[22]db!$D:AX,COLUMNS([22]db!$D:AX),0),0)</f>
        <v>0</v>
      </c>
      <c r="BS697" s="91">
        <f>IFERROR(VLOOKUP($B697&amp;$D$1,[22]db!$D:AM,COLUMNS([22]db!$D:I),0),0)</f>
        <v>0</v>
      </c>
      <c r="BU697" s="86" t="e">
        <f>IFERROR(VLOOKUP($B697&amp;$C$1,[22]db!$D:$Y,COLUMNS([22]db!$D:J),0),0)+IF($AG697="sim",VLOOKUP($B697,'[22]Ajuste PR - Ibura E LVE'!$J:$AA,COLUMNS('[22]Ajuste PR - Ibura E LVE'!$J:O),0),0)</f>
        <v>#VALUE!</v>
      </c>
      <c r="BV697" s="86" t="e">
        <f>IFERROR(VLOOKUP($B697&amp;$C$1,[22]db!$D:$Y,COLUMNS([22]db!$D:K),0),0)+IF($AG697="sim",VLOOKUP($B697,'[22]Ajuste PR - Ibura E LVE'!$J:$AA,COLUMNS('[22]Ajuste PR - Ibura E LVE'!$J:P),0),0)</f>
        <v>#VALUE!</v>
      </c>
      <c r="BW697" s="86" t="e">
        <f>IFERROR(VLOOKUP($B697&amp;$C$1,[22]db!$D:$Y,COLUMNS([22]db!$D:L),0),0)+IF($AG697="sim",VLOOKUP($B697,'[22]Ajuste PR - Ibura E LVE'!$J:$AA,COLUMNS('[22]Ajuste PR - Ibura E LVE'!$J:Q),0),0)</f>
        <v>#VALUE!</v>
      </c>
      <c r="BX697" s="86" t="e">
        <f>IFERROR(VLOOKUP($B697&amp;$C$1,[22]db!$D:$Y,COLUMNS([22]db!$D:M),0),0)+IF($AG697="sim",VLOOKUP($B697,'[22]Ajuste PR - Ibura E LVE'!$J:$AA,COLUMNS('[22]Ajuste PR - Ibura E LVE'!$J:R),0),0)</f>
        <v>#VALUE!</v>
      </c>
      <c r="BY697" s="86" t="e">
        <f>IFERROR(VLOOKUP($B697&amp;$C$1,[22]db!$D:$Y,COLUMNS([22]db!$D:N),0),0)+IF($AG697="sim",VLOOKUP($B697,'[22]Ajuste PR - Ibura E LVE'!$J:$AA,COLUMNS('[22]Ajuste PR - Ibura E LVE'!$J:S),0),0)</f>
        <v>#VALUE!</v>
      </c>
      <c r="BZ697" s="86" t="e">
        <f>IFERROR(VLOOKUP($B697&amp;$C$1,[22]db!$D:$Y,COLUMNS([22]db!$D:O),0),0)+IF($AG697="sim",VLOOKUP($B697,'[22]Ajuste PR - Ibura E LVE'!$J:$AA,COLUMNS('[22]Ajuste PR - Ibura E LVE'!$J:T),0),0)</f>
        <v>#VALUE!</v>
      </c>
      <c r="CA697" s="86" t="e">
        <f>IFERROR(VLOOKUP($B697&amp;$C$1,[22]db!$D:$Y,COLUMNS([22]db!$D:P),0),0)+IF($AG697="sim",VLOOKUP($B697,'[22]Ajuste PR - Ibura E LVE'!$J:$AA,COLUMNS('[22]Ajuste PR - Ibura E LVE'!$J:U),0),0)</f>
        <v>#VALUE!</v>
      </c>
      <c r="CB697" s="86" t="e">
        <f>IFERROR(VLOOKUP($B697&amp;$C$1,[22]db!$D:$Y,COLUMNS([22]db!$D:Q),0),0)+IF($AG697="sim",VLOOKUP($B697,'[22]Ajuste PR - Ibura E LVE'!$J:$AA,COLUMNS('[22]Ajuste PR - Ibura E LVE'!$J:V),0),0)</f>
        <v>#VALUE!</v>
      </c>
      <c r="CC697" s="86" t="e">
        <f>IFERROR(VLOOKUP($B697&amp;$C$1,[22]db!$D:$Y,COLUMNS([22]db!$D:R),0),0)+IF($AG697="sim",VLOOKUP($B697,'[22]Ajuste PR - Ibura E LVE'!$J:$AA,COLUMNS('[22]Ajuste PR - Ibura E LVE'!$J:W),0),0)</f>
        <v>#VALUE!</v>
      </c>
      <c r="CD697" s="86" t="e">
        <f>IFERROR(VLOOKUP($B697&amp;$C$1,[22]db!$D:$Y,COLUMNS([22]db!$D:S),0),0)+IF($AG697="sim",VLOOKUP($B697,'[22]Ajuste PR - Ibura E LVE'!$J:$AA,COLUMNS('[22]Ajuste PR - Ibura E LVE'!$J:X),0),0)</f>
        <v>#VALUE!</v>
      </c>
      <c r="CE697" s="86" t="e">
        <f>IFERROR(VLOOKUP($B697&amp;$C$1,[22]db!$D:$Y,COLUMNS([22]db!$D:T),0),0)+IF($AG697="sim",VLOOKUP($B697,'[22]Ajuste PR - Ibura E LVE'!$J:$AA,COLUMNS('[22]Ajuste PR - Ibura E LVE'!$J:Y),0),0)</f>
        <v>#VALUE!</v>
      </c>
      <c r="CF697" s="86" t="e">
        <f>IFERROR(VLOOKUP($B697&amp;$C$1,[22]db!$D:$Y,COLUMNS([22]db!$D:U),0),0)+IF($AG697="sim",VLOOKUP($B697,'[22]Ajuste PR - Ibura E LVE'!$J:$AA,COLUMNS('[22]Ajuste PR - Ibura E LVE'!$J:Z),0),0)</f>
        <v>#VALUE!</v>
      </c>
      <c r="CG697" s="89" t="e">
        <f t="shared" si="152"/>
        <v>#VALUE!</v>
      </c>
      <c r="CH697" s="86">
        <f>IFERROR(VLOOKUP($B697&amp;$C$1,[22]db!$D:$Y,COLUMNS([22]db!$D:W),0),0)</f>
        <v>0</v>
      </c>
      <c r="CI697" s="86">
        <f>IFERROR(VLOOKUP($B697&amp;$C$1,[22]db!$D:Y,COLUMNS([22]db!$D:X),0),0)</f>
        <v>0</v>
      </c>
      <c r="CJ697" s="86">
        <f>IFERROR(VLOOKUP($B697&amp;$C$1,[22]db!$D:Z,COLUMNS([22]db!$D:Y),0),0)</f>
        <v>0</v>
      </c>
      <c r="CK697" s="86">
        <f>IFERROR(VLOOKUP($B697&amp;$C$1,[22]db!$D:AA,COLUMNS([22]db!$D:Z),0),0)</f>
        <v>0</v>
      </c>
      <c r="CL697" s="86">
        <f>IFERROR(VLOOKUP($B697&amp;$C$1,[22]db!$D:AB,COLUMNS([22]db!$D:AA),0),0)</f>
        <v>0</v>
      </c>
      <c r="CM697" s="86">
        <f>IFERROR(VLOOKUP($B697&amp;$C$1,[22]db!$D:AC,COLUMNS([22]db!$D:AB),0),0)</f>
        <v>0</v>
      </c>
      <c r="CN697" s="86">
        <f>IFERROR(VLOOKUP($B697&amp;$C$1,[22]db!$D:AD,COLUMNS([22]db!$D:AC),0),0)</f>
        <v>0</v>
      </c>
      <c r="CO697" s="86">
        <f>IFERROR(VLOOKUP($B697&amp;$C$1,[22]db!$D:AE,COLUMNS([22]db!$D:AD),0),0)</f>
        <v>0</v>
      </c>
      <c r="CP697" s="86">
        <f>IFERROR(VLOOKUP($B697&amp;$C$1,[22]db!$D:AF,COLUMNS([22]db!$D:AE),0),0)</f>
        <v>0</v>
      </c>
      <c r="CQ697" s="86">
        <f>IFERROR(VLOOKUP($B697&amp;$C$1,[22]db!$D:AG,COLUMNS([22]db!$D:AF),0),0)</f>
        <v>0</v>
      </c>
      <c r="CR697" s="86">
        <f>IFERROR(VLOOKUP($B697&amp;$C$1,[22]db!$D:AH,COLUMNS([22]db!$D:AG),0),0)</f>
        <v>0</v>
      </c>
      <c r="CS697" s="86">
        <f>IFERROR(VLOOKUP($B697&amp;$C$1,[22]db!$D:AI,COLUMNS([22]db!$D:AH),0),0)</f>
        <v>0</v>
      </c>
      <c r="CT697" s="90">
        <f t="shared" si="153"/>
        <v>0</v>
      </c>
      <c r="CU697" s="90">
        <f>IFERROR(VLOOKUP($B697&amp;$C$1,[22]db!$D:AV,COLUMNS([22]db!$D:AV),0),0)</f>
        <v>0</v>
      </c>
      <c r="CV697" s="90">
        <f>IFERROR(VLOOKUP($B697&amp;$C$1,[22]db!$D:AW,COLUMNS([22]db!$D:AW),0),0)</f>
        <v>0</v>
      </c>
      <c r="CW697" s="90">
        <f>IFERROR(VLOOKUP($B697&amp;$C$1,[22]db!$D:AX,COLUMNS([22]db!$D:AX),0),0)</f>
        <v>0</v>
      </c>
      <c r="CX697" s="91">
        <f>IFERROR(VLOOKUP($B697&amp;$C$1,[22]db!$D:AN,COLUMNS([22]db!$D:I),0),0)</f>
        <v>0</v>
      </c>
      <c r="CZ697" s="86">
        <f>IFERROR(VLOOKUP($B697&amp;"EBITDA Gerencial",[22]db!$D:Y,COLUMNS([22]db!$D:J),0),0)</f>
        <v>0</v>
      </c>
      <c r="DA697" s="86">
        <f>IFERROR(VLOOKUP($B697&amp;"EBITDA Gerencial",[22]db!$D:Z,COLUMNS([22]db!$D:K),0),0)</f>
        <v>0</v>
      </c>
      <c r="DB697" s="86">
        <f>IFERROR(VLOOKUP($B697&amp;"EBITDA Gerencial",[22]db!$D:AA,COLUMNS([22]db!$D:L),0),0)</f>
        <v>0</v>
      </c>
      <c r="DC697" s="86">
        <f>IFERROR(VLOOKUP($B697&amp;"EBITDA Gerencial",[22]db!$D:AB,COLUMNS([22]db!$D:M),0),0)</f>
        <v>0</v>
      </c>
      <c r="DD697" s="86">
        <f>IFERROR(VLOOKUP($B697&amp;"EBITDA Gerencial",[22]db!$D:AC,COLUMNS([22]db!$D:N),0),0)</f>
        <v>0</v>
      </c>
      <c r="DE697" s="86">
        <f>IFERROR(VLOOKUP($B697&amp;"EBITDA Gerencial",[22]db!$D:AD,COLUMNS([22]db!$D:O),0),0)</f>
        <v>0</v>
      </c>
      <c r="DF697" s="86">
        <f>IFERROR(VLOOKUP($B697&amp;"EBITDA Gerencial",[22]db!$D:AE,COLUMNS([22]db!$D:P),0),0)</f>
        <v>0</v>
      </c>
      <c r="DG697" s="86">
        <f>IFERROR(VLOOKUP($B697&amp;"EBITDA Gerencial",[22]db!$D:AF,COLUMNS([22]db!$D:Q),0),0)</f>
        <v>0</v>
      </c>
      <c r="DH697" s="86">
        <f>IFERROR(VLOOKUP($B697&amp;"EBITDA Gerencial",[22]db!$D:AG,COLUMNS([22]db!$D:R),0),0)</f>
        <v>0</v>
      </c>
      <c r="DI697" s="86">
        <f>IFERROR(VLOOKUP($B697&amp;"EBITDA Gerencial",[22]db!$D:AH,COLUMNS([22]db!$D:S),0),0)</f>
        <v>0</v>
      </c>
      <c r="DJ697" s="86">
        <f>IFERROR(VLOOKUP($B697&amp;"EBITDA Gerencial",[22]db!$D:AI,COLUMNS([22]db!$D:T),0),0)</f>
        <v>0</v>
      </c>
      <c r="DK697" s="86">
        <f>IFERROR(VLOOKUP($B697&amp;"EBITDA Gerencial",[22]db!$D:AJ,COLUMNS([22]db!$D:U),0),0)</f>
        <v>0</v>
      </c>
      <c r="DL697" s="89">
        <f t="shared" si="154"/>
        <v>0</v>
      </c>
      <c r="DM697" s="86">
        <f>IFERROR(VLOOKUP($B697&amp;"EBITDA Gerencial",[22]db!$D:AL,COLUMNS([22]db!$D:W),0),0)</f>
        <v>0</v>
      </c>
      <c r="DN697" s="86">
        <f>IFERROR(VLOOKUP($B697&amp;"EBITDA Gerencial",[22]db!$D:AM,COLUMNS([22]db!$D:X),0),0)</f>
        <v>0</v>
      </c>
      <c r="DO697" s="86">
        <f>IFERROR(VLOOKUP($B697&amp;"EBITDA Gerencial",[22]db!$D:AN,COLUMNS([22]db!$D:Y),0),0)</f>
        <v>0</v>
      </c>
      <c r="DP697" s="86">
        <f>IFERROR(VLOOKUP($B697&amp;"EBITDA Gerencial",[22]db!$D:AO,COLUMNS([22]db!$D:Z),0),0)</f>
        <v>0</v>
      </c>
      <c r="DQ697" s="86">
        <f>IFERROR(VLOOKUP($B697&amp;"EBITDA Gerencial",[22]db!$D:AP,COLUMNS([22]db!$D:AA),0),0)</f>
        <v>0</v>
      </c>
      <c r="DR697" s="86">
        <f>IFERROR(VLOOKUP($B697&amp;"EBITDA Gerencial",[22]db!$D:AQ,COLUMNS([22]db!$D:AB),0),0)</f>
        <v>0</v>
      </c>
      <c r="DS697" s="86">
        <f>IFERROR(VLOOKUP($B697&amp;"EBITDA Gerencial",[22]db!$D:AR,COLUMNS([22]db!$D:AC),0),0)</f>
        <v>0</v>
      </c>
      <c r="DT697" s="86">
        <f>IFERROR(VLOOKUP($B697&amp;"EBITDA Gerencial",[22]db!$D:AS,COLUMNS([22]db!$D:AD),0),0)</f>
        <v>0</v>
      </c>
      <c r="DU697" s="86">
        <f>IFERROR(VLOOKUP($B697&amp;"EBITDA Gerencial",[22]db!$D:AT,COLUMNS([22]db!$D:AE),0),0)</f>
        <v>0</v>
      </c>
      <c r="DV697" s="86">
        <f>IFERROR(VLOOKUP($B697&amp;"EBITDA Gerencial",[22]db!$D:AU,COLUMNS([22]db!$D:AF),0),0)</f>
        <v>0</v>
      </c>
      <c r="DW697" s="86">
        <f>IFERROR(VLOOKUP($B697&amp;"EBITDA Gerencial",[22]db!$D:AV,COLUMNS([22]db!$D:AG),0),0)</f>
        <v>0</v>
      </c>
      <c r="DX697" s="86">
        <f>IFERROR(VLOOKUP($B697&amp;"EBITDA Gerencial",[22]db!$D:AW,COLUMNS([22]db!$D:AH),0),0)</f>
        <v>0</v>
      </c>
      <c r="DY697" s="90">
        <f t="shared" si="155"/>
        <v>0</v>
      </c>
      <c r="DZ697" s="90">
        <f>IFERROR(VLOOKUP($B697&amp;"Ebitda Gerencial",[22]db!$D:AV,COLUMNS([22]db!$D:AV),0),0)</f>
        <v>0</v>
      </c>
      <c r="EA697" s="90">
        <f>IFERROR(VLOOKUP($B697&amp;"Ebitda Gerencial",[22]db!$D:AW,COLUMNS([22]db!$D:AW),0),0)</f>
        <v>0</v>
      </c>
      <c r="EB697" s="90">
        <f>IFERROR(VLOOKUP($B697&amp;"Ebitda Gerencial",[22]db!$D:AX,COLUMNS([22]db!$D:AX),0),0)</f>
        <v>0</v>
      </c>
      <c r="EC697" s="90">
        <f>IFERROR(VLOOKUP($B697&amp;"Ebitda Gerencial",[22]db!$D:AY,COLUMNS([22]db!$D:AY),0),0)</f>
        <v>0</v>
      </c>
      <c r="EE697" s="92">
        <f>IFERROR(IF($L697="Pequeno Porte",IF('[22]Resumo Projetos 2020'!$C$7="Capex Financeiro",$Q697,$N697),0),0)</f>
        <v>0</v>
      </c>
      <c r="EF697" s="92">
        <f>IFERROR(IF($L697="Continuidade Operacional",IF('[22]Resumo Projetos 2020'!$C$7="Capex Financeiro",$Q697,$N697),0),0)</f>
        <v>0</v>
      </c>
      <c r="EG697" s="92">
        <f>IFERROR(IF($L697="Projetos Engenharia",IF('[22]Resumo Projetos 2020'!$C$7="Capex Financeiro",$Q697,$N697),0),0)</f>
        <v>0</v>
      </c>
      <c r="EH697" s="92">
        <f>IFERROR(IF(OR($L697="Crescimento Vegetativo Água",$L697="Crescimento Vegetativo Esgoto"),IF('[22]Resumo Projetos 2020'!$C$7="Capex Financeiro",$Q697,$N697),0),0)</f>
        <v>0</v>
      </c>
      <c r="EI697" s="92">
        <f>IFERROR(IF($L697="Fiscalização",IF('[22]Resumo Projetos 2020'!$C$7="Capex Financeiro",$Q697,$N697),0)+IF($L697="Corte e Religação",IF('[22]Resumo Projetos 2020'!$C$7="Capex Financeiro",$Q697,$N697),0),0)</f>
        <v>0</v>
      </c>
      <c r="EJ697" s="92">
        <f>IFERROR(IF($L697="Manutenção de Valor",IF('[22]Resumo Projetos 2020'!$C$7="Capex Financeiro",$Q697,$N697),0),0)</f>
        <v>0</v>
      </c>
      <c r="EK697" s="92">
        <f>IFERROR(IF($L697="Geração de Valor",IF('[22]Resumo Projetos 2020'!$C$7="Capex Financeiro",$Q697,$N697),0),0)</f>
        <v>0</v>
      </c>
      <c r="EL697" s="93" t="e">
        <f t="shared" si="160"/>
        <v>#VALUE!</v>
      </c>
      <c r="EM697" s="92">
        <f>IFERROR(IF($L697="Pequeno Porte",IF('[22]Resumo Projetos 2021'!$C$7="Capex Financeiro",$R697,$O697),0),0)</f>
        <v>0</v>
      </c>
      <c r="EN697" s="92">
        <f>IFERROR(IF($L697="Continuidade Operacional",IF('[22]Resumo Projetos 2021'!$C$7="Capex Financeiro",$R697,$O697),0),0)</f>
        <v>0</v>
      </c>
      <c r="EO697" s="92">
        <f>IFERROR(IF($L697="Projetos Engenharia",IF('[22]Resumo Projetos 2021'!$C$7="Capex Financeiro",$R697,$O697),0),0)</f>
        <v>0</v>
      </c>
      <c r="EP697" s="92">
        <f>IFERROR(IF(OR($L697="Crescimento Vegetativo Água",$L697="Crescimento Vegetativo Esgoto"),IF('[22]Resumo Projetos 2021'!$C$7="Capex Financeiro",$R697,$O697),0),0)</f>
        <v>0</v>
      </c>
      <c r="EQ697" s="92">
        <f>IFERROR(IF($L697="Fiscalização",IF('[22]Resumo Projetos 2021'!$C$7="Capex Financeiro",$R697,$O697),0)+IF($L697="Corte e Religação",IF('[22]Resumo Projetos 2021'!$C$7="Capex Financeiro",$R697,$O697),0),0)</f>
        <v>0</v>
      </c>
      <c r="ER697" s="92">
        <f>IFERROR(IF($L697="Manutenção de Valor",IF('[22]Resumo Projetos 2021'!$C$7="Capex Financeiro",$R697,$O697),0),0)</f>
        <v>0</v>
      </c>
      <c r="ES697" s="92">
        <f>IFERROR(IF($L697="Geração de Valor",IF('[22]Resumo Projetos 2021'!$C$7="Capex Financeiro",$R697,$O697),0),0)</f>
        <v>0</v>
      </c>
      <c r="ET697" s="94"/>
      <c r="EU697" s="95"/>
      <c r="EV697" s="92" t="e">
        <f t="shared" si="156"/>
        <v>#VALUE!</v>
      </c>
      <c r="EW697" s="92" t="e">
        <f t="shared" si="157"/>
        <v>#VALUE!</v>
      </c>
      <c r="FF697" s="31">
        <f>DL697-IFERROR(VLOOKUP($B697,#REF!,COLUMNS($B:DL),0),0)</f>
        <v>0</v>
      </c>
      <c r="FG697" s="31">
        <f>DY697-IFERROR(VLOOKUP($B697&amp;"Ebitda Gerencial",#REF!,COLUMNS(#REF!),0),0)</f>
        <v>0</v>
      </c>
      <c r="FH697" s="31">
        <f>DZ697-IFERROR(VLOOKUP($B697&amp;"Ebitda Gerencial",#REF!,COLUMNS(#REF!),0),0)</f>
        <v>0</v>
      </c>
    </row>
    <row r="698" spans="1:164" ht="45" customHeight="1" x14ac:dyDescent="0.25">
      <c r="A698">
        <f t="shared" si="158"/>
        <v>691</v>
      </c>
      <c r="B698" s="77" t="e">
        <f>VLOOKUP(A698,[22]db!A:C,3,0)</f>
        <v>#N/A</v>
      </c>
      <c r="C698" s="78" t="str">
        <f t="shared" si="147"/>
        <v/>
      </c>
      <c r="D698" s="78" t="e">
        <f>VLOOKUP(IF(F698="Águas de Manaus Consolidado","Águas de Manaus",F698)&amp;G698,[22]db!C:E,COLUMNS([22]db!C:E),0)</f>
        <v>#N/A</v>
      </c>
      <c r="E698" s="79" t="e">
        <f>VLOOKUP(IF(F698="Águas de Manaus Consolidado","Águas de Manaus",F698),[22]deparaV2!H:L,COLUMNS([22]deparaV2!H:L),0)</f>
        <v>#N/A</v>
      </c>
      <c r="F698" s="80">
        <f>IFERROR(VLOOKUP($A698,[22]db!$A:$G,COLUMNS([22]db!$A:F),0),0)</f>
        <v>0</v>
      </c>
      <c r="G698" s="78">
        <f>IFERROR(VLOOKUP($A698,[22]db!$A:$G,COLUMNS([22]db!$A:G),0),0)</f>
        <v>0</v>
      </c>
      <c r="H698" s="79" t="str">
        <f>IFERROR(VLOOKUP($B698,'[22]cpx0.10'!A:J,COLUMNS('[22]cpx0.10'!A:E),0),IF(G698="Projeto 999","Outros Lançamentos",""))</f>
        <v/>
      </c>
      <c r="I698" s="79" t="str">
        <f>IFERROR(VLOOKUP(B698,'[22]cpx0.10'!A:L,COLUMNS('[22]cpx0.10'!A:L),0),"")</f>
        <v/>
      </c>
      <c r="J698" s="78" t="str">
        <f>IFERROR(VLOOKUP($B698,'[22]cpx0.10'!A:J,COLUMNS('[22]cpx0.10'!A:D),0),IF(G698="Projeto 999","Outros Projetos",""))</f>
        <v/>
      </c>
      <c r="K698" s="78"/>
      <c r="L698" s="78" t="str">
        <f>IF(G698="Projeto 999","Manutenção de Valor",IFERROR(IF(IF(VLOOKUP($J698,[22]deparaV2!$D$13:$E$29,2,0)="sim",IF(VLOOKUP($B698&amp;"Total de Investimentos - Caixa",[22]db!$D:$CM,COLUMNS([22]db!$D:$CL),0)=1,"Pequeno Porte",VLOOKUP($B698&amp;"Total de Investimentos - Caixa",[22]db!$D:$CS,COLUMNS([22]db!$D:$CN),0)),J698)=0,"Manutenção de valor",IF(VLOOKUP($J698,[22]deparaV2!$D$13:$E$29,2,0)="sim",IF(VLOOKUP($B698&amp;"Total de Investimentos - Caixa",[22]db!$D:$CM,COLUMNS([22]db!$D:$CL),0)=1,"Pequeno Porte",VLOOKUP($B698&amp;"Total de Investimentos - Caixa",[22]db!$D:$CS,COLUMNS([22]db!$D:$CN),0)),J698)),IFERROR(IF(IF(VLOOKUP($J698,[22]deparaV2!$D$13:$E$29,2,0)="sim",IF(VLOOKUP($B698&amp;"Total de Investimentos",[22]db!$D:$CM,COLUMNS([22]db!$D:$CL),0)=1,"Pequeno Porte",VLOOKUP($B698&amp;"Total de Investimentos",[22]db!$D:$CS,COLUMNS([22]db!$D:$CN),0)),J698)=0,"Manutenção de valor",IF(VLOOKUP($J698,[22]deparaV2!$D$13:$E$29,2,0)="sim",IF(VLOOKUP($B698&amp;"Total de Investimentos",[22]db!$D:$CM,COLUMNS([22]db!$D:$CL),0)=1,"Pequeno Porte",VLOOKUP($B698&amp;"Total de Investimentos",[22]db!$D:$CS,COLUMNS([22]db!$D:$CN),0)),J698)),"")))</f>
        <v/>
      </c>
      <c r="M698" s="81" t="s">
        <v>89</v>
      </c>
      <c r="N698" s="82">
        <f>IFERROR(-VLOOKUP($B698&amp;$D$1,[22]db!$D:$CI,MATCH($H$1,[22]db!$D$5:$CI$5,0),0),0)+AH698</f>
        <v>0</v>
      </c>
      <c r="O698" s="82">
        <f>IFERROR(-VLOOKUP($B698&amp;$D$1,[22]db!$D:$CI,MATCH($H$1+1,[22]db!$D$5:$CI$5,0),0)*(1-Y698),0)+AH698</f>
        <v>0</v>
      </c>
      <c r="P698" s="83" t="e">
        <f t="shared" si="148"/>
        <v>#VALUE!</v>
      </c>
      <c r="Q698" s="82">
        <f>IFERROR(-VLOOKUP($B698&amp;$C$1,[22]db!$D:$CI,MATCH($H$1,[22]db!$D$5:$CI$5,0),0),0)+AH698</f>
        <v>0</v>
      </c>
      <c r="R698" s="82">
        <f>IFERROR(-VLOOKUP($B698&amp;$C$1,[22]db!$D:$CI,MATCH($H$1+1,[22]db!$D$5:$CI$5,0),0)*(1-Y698),0)+AH698</f>
        <v>0</v>
      </c>
      <c r="S698" s="82"/>
      <c r="T698" s="82">
        <f>IFERROR(VLOOKUP($B698&amp;"EBITDA Gerencial",[22]db!$D:$AI,MATCH($H$1,[22]db!$D$5:$CI$5,0),0),0)</f>
        <v>0</v>
      </c>
      <c r="U698" s="82">
        <f>IFERROR(VLOOKUP($B698&amp;"EBITDA Gerencial",[22]db!$D:$AI,MATCH($H$1+1,[22]db!$D$5:$CI$5,0),0),0)</f>
        <v>0</v>
      </c>
      <c r="V698" s="82">
        <f>IFERROR(VLOOKUP($B698,[22]Fluxos!$B:$F,COLUMNS([22]Fluxos!$B:E),0),0)</f>
        <v>0</v>
      </c>
      <c r="W698" s="84">
        <f>IFERROR(VLOOKUP($B698,[22]Fluxos!$B:$I,COLUMNS([22]Fluxos!$B:I),0),0)</f>
        <v>0</v>
      </c>
      <c r="X698" s="84"/>
      <c r="Y698" s="174"/>
      <c r="Z698" s="175"/>
      <c r="AA698" s="85" t="s">
        <v>90</v>
      </c>
      <c r="AC698" s="86" t="e">
        <f t="shared" si="149"/>
        <v>#VALUE!</v>
      </c>
      <c r="AD698" s="87" t="e">
        <f>SUMIFS('[22]Realizado por ano PEP'!$G:$G,'[22]Realizado por ano PEP'!$B:$B,'5. Projetos Capex'!$B698)+SUMIFS('[22]Realizado por ano PEP'!$H:$H,'[22]Realizado por ano PEP'!$B:$B,'5. Projetos Capex'!$B698)</f>
        <v>#VALUE!</v>
      </c>
      <c r="AE698" s="87" t="e">
        <f>SUMIFS('[22]Realizado por ano PEP'!$F:$F,'[22]Realizado por ano PEP'!$B:$B,'5. Projetos Capex'!$B698)+SUMIFS('[22]Realizado por ano PEP'!$E:$E,'[22]Realizado por ano PEP'!$B:$B,'5. Projetos Capex'!$B698)</f>
        <v>#VALUE!</v>
      </c>
      <c r="AF698">
        <f t="shared" si="159"/>
        <v>0</v>
      </c>
      <c r="AG698" s="85" t="e">
        <f>IF(COUNTIF('[22]Ajuste PR - Ibura E LVE'!$J$5:$J$487,'5. Projetos Capex'!$B698)&lt;&gt;0,"Sim","Não")</f>
        <v>#VALUE!</v>
      </c>
      <c r="AH698" s="85">
        <f>IFERROR(-VLOOKUP(B698,'[22]Ajuste PR - Ibura E LVE'!$J:$N,COLUMNS('[22]Ajuste PR - Ibura E LVE'!J:N),0),0)</f>
        <v>0</v>
      </c>
      <c r="AJ698" s="88" t="e">
        <f>VLOOKUP($B698,'[22]cpx0.10'!$A:$J,COLUMNS(A:J),0)</f>
        <v>#N/A</v>
      </c>
      <c r="AK698" s="88" t="e">
        <f>VLOOKUP($B698,'[22]cpx0.10'!$A:$H,COLUMNS('[22]cpx0.10'!$A:G),0)</f>
        <v>#N/A</v>
      </c>
      <c r="AL698" s="87" t="e">
        <f>VLOOKUP($B698,'[22]cpx0.10'!$A:$H,COLUMNS('[22]cpx0.10'!$A:H),0)</f>
        <v>#N/A</v>
      </c>
      <c r="AP698" s="86" t="e">
        <f>IFERROR(VLOOKUP($B698&amp;$D$1,[22]db!$D:$Y,COLUMNS([22]db!$D:J),0),0)+IF($AG698="sim",VLOOKUP($B698,'[22]Ajuste PR - Ibura E LVE'!$J:$AA,COLUMNS('[22]Ajuste PR - Ibura E LVE'!$J:O),0),0)</f>
        <v>#VALUE!</v>
      </c>
      <c r="AQ698" s="86" t="e">
        <f>IFERROR(VLOOKUP($B698&amp;$D$1,[22]db!$D:$Y,COLUMNS([22]db!$D:K),0),0)+IF($AG698="sim",VLOOKUP($B698,'[22]Ajuste PR - Ibura E LVE'!$J:$AA,COLUMNS('[22]Ajuste PR - Ibura E LVE'!$J:P),0),0)</f>
        <v>#VALUE!</v>
      </c>
      <c r="AR698" s="86" t="e">
        <f>IFERROR(VLOOKUP($B698&amp;$D$1,[22]db!$D:$Y,COLUMNS([22]db!$D:L),0),0)+IF($AG698="sim",VLOOKUP($B698,'[22]Ajuste PR - Ibura E LVE'!$J:$AA,COLUMNS('[22]Ajuste PR - Ibura E LVE'!$J:Q),0),0)</f>
        <v>#VALUE!</v>
      </c>
      <c r="AS698" s="86" t="e">
        <f>IFERROR(VLOOKUP($B698&amp;$D$1,[22]db!$D:$Y,COLUMNS([22]db!$D:M),0),0)+IF($AG698="sim",VLOOKUP($B698,'[22]Ajuste PR - Ibura E LVE'!$J:$AA,COLUMNS('[22]Ajuste PR - Ibura E LVE'!$J:R),0),0)</f>
        <v>#VALUE!</v>
      </c>
      <c r="AT698" s="86" t="e">
        <f>IFERROR(VLOOKUP($B698&amp;$D$1,[22]db!$D:$Y,COLUMNS([22]db!$D:N),0),0)+IF($AG698="sim",VLOOKUP($B698,'[22]Ajuste PR - Ibura E LVE'!$J:$AA,COLUMNS('[22]Ajuste PR - Ibura E LVE'!$J:S),0),0)</f>
        <v>#VALUE!</v>
      </c>
      <c r="AU698" s="86" t="e">
        <f>IFERROR(VLOOKUP($B698&amp;$D$1,[22]db!$D:$Y,COLUMNS([22]db!$D:O),0),0)+IF($AG698="sim",VLOOKUP($B698,'[22]Ajuste PR - Ibura E LVE'!$J:$AA,COLUMNS('[22]Ajuste PR - Ibura E LVE'!$J:T),0),0)</f>
        <v>#VALUE!</v>
      </c>
      <c r="AV698" s="86" t="e">
        <f>IFERROR(VLOOKUP($B698&amp;$D$1,[22]db!$D:$Y,COLUMNS([22]db!$D:P),0),0)+IF($AG698="sim",VLOOKUP($B698,'[22]Ajuste PR - Ibura E LVE'!$J:$AA,COLUMNS('[22]Ajuste PR - Ibura E LVE'!$J:U),0),0)</f>
        <v>#VALUE!</v>
      </c>
      <c r="AW698" s="86" t="e">
        <f>IFERROR(VLOOKUP($B698&amp;$D$1,[22]db!$D:$Y,COLUMNS([22]db!$D:Q),0),0)+IF($AG698="sim",VLOOKUP($B698,'[22]Ajuste PR - Ibura E LVE'!$J:$AA,COLUMNS('[22]Ajuste PR - Ibura E LVE'!$J:V),0),0)</f>
        <v>#VALUE!</v>
      </c>
      <c r="AX698" s="86" t="e">
        <f>IFERROR(VLOOKUP($B698&amp;$D$1,[22]db!$D:$Y,COLUMNS([22]db!$D:R),0),0)+IF($AG698="sim",VLOOKUP($B698,'[22]Ajuste PR - Ibura E LVE'!$J:$AA,COLUMNS('[22]Ajuste PR - Ibura E LVE'!$J:W),0),0)</f>
        <v>#VALUE!</v>
      </c>
      <c r="AY698" s="86" t="e">
        <f>IFERROR(VLOOKUP($B698&amp;$D$1,[22]db!$D:$Y,COLUMNS([22]db!$D:S),0),0)+IF($AG698="sim",VLOOKUP($B698,'[22]Ajuste PR - Ibura E LVE'!$J:$AA,COLUMNS('[22]Ajuste PR - Ibura E LVE'!$J:X),0),0)</f>
        <v>#VALUE!</v>
      </c>
      <c r="AZ698" s="86" t="e">
        <f>IFERROR(VLOOKUP($B698&amp;$D$1,[22]db!$D:$Y,COLUMNS([22]db!$D:T),0),0)+IF($AG698="sim",VLOOKUP($B698,'[22]Ajuste PR - Ibura E LVE'!$J:$AA,COLUMNS('[22]Ajuste PR - Ibura E LVE'!$J:Y),0),0)</f>
        <v>#VALUE!</v>
      </c>
      <c r="BA698" s="86" t="e">
        <f>IFERROR(VLOOKUP($B698&amp;$D$1,[22]db!$D:$Y,COLUMNS([22]db!$D:U),0),0)+IF($AG698="sim",VLOOKUP($B698,'[22]Ajuste PR - Ibura E LVE'!$J:$AA,COLUMNS('[22]Ajuste PR - Ibura E LVE'!$J:Z),0),0)</f>
        <v>#VALUE!</v>
      </c>
      <c r="BB698" s="89" t="e">
        <f t="shared" si="150"/>
        <v>#VALUE!</v>
      </c>
      <c r="BC698" s="86">
        <f>IFERROR(VLOOKUP($B698&amp;$D$1,[22]db!$D:$Y,COLUMNS([22]db!$D:W),0),0)</f>
        <v>0</v>
      </c>
      <c r="BD698" s="86">
        <f>IFERROR(VLOOKUP($B698&amp;$D$1,[22]db!$D:$Y,COLUMNS([22]db!$D:X),0),0)</f>
        <v>0</v>
      </c>
      <c r="BE698" s="86">
        <f>IFERROR(VLOOKUP($B698&amp;$D$1,[22]db!$D:Y,COLUMNS([22]db!$D:Y),0),0)</f>
        <v>0</v>
      </c>
      <c r="BF698" s="86">
        <f>IFERROR(VLOOKUP($B698&amp;$D$1,[22]db!$D:Z,COLUMNS([22]db!$D:Z),0),0)</f>
        <v>0</v>
      </c>
      <c r="BG698" s="86">
        <f>IFERROR(VLOOKUP($B698&amp;$D$1,[22]db!$D:AA,COLUMNS([22]db!$D:AA),0),0)</f>
        <v>0</v>
      </c>
      <c r="BH698" s="86">
        <f>IFERROR(VLOOKUP($B698&amp;$D$1,[22]db!$D:AB,COLUMNS([22]db!$D:AB),0),0)</f>
        <v>0</v>
      </c>
      <c r="BI698" s="86">
        <f>IFERROR(VLOOKUP($B698&amp;$D$1,[22]db!$D:AC,COLUMNS([22]db!$D:AC),0),0)</f>
        <v>0</v>
      </c>
      <c r="BJ698" s="86">
        <f>IFERROR(VLOOKUP($B698&amp;$D$1,[22]db!$D:AD,COLUMNS([22]db!$D:AD),0),0)</f>
        <v>0</v>
      </c>
      <c r="BK698" s="86">
        <f>IFERROR(VLOOKUP($B698&amp;$D$1,[22]db!$D:AE,COLUMNS([22]db!$D:AE),0),0)</f>
        <v>0</v>
      </c>
      <c r="BL698" s="86">
        <f>IFERROR(VLOOKUP($B698&amp;$D$1,[22]db!$D:AF,COLUMNS([22]db!$D:AF),0),0)</f>
        <v>0</v>
      </c>
      <c r="BM698" s="86">
        <f>IFERROR(VLOOKUP($B698&amp;$D$1,[22]db!$D:AG,COLUMNS([22]db!$D:AG),0),0)</f>
        <v>0</v>
      </c>
      <c r="BN698" s="86">
        <f>IFERROR(VLOOKUP($B698&amp;$D$1,[22]db!$D:AH,COLUMNS([22]db!$D:AH),0),0)</f>
        <v>0</v>
      </c>
      <c r="BO698" s="90">
        <f t="shared" si="151"/>
        <v>0</v>
      </c>
      <c r="BP698" s="90">
        <f>IFERROR(VLOOKUP($B698&amp;$D$1,[22]db!$D:AV,COLUMNS([22]db!$D:AV),0),0)</f>
        <v>0</v>
      </c>
      <c r="BQ698" s="90">
        <f>IFERROR(VLOOKUP($B698&amp;$D$1,[22]db!$D:AW,COLUMNS([22]db!$D:AW),0),0)</f>
        <v>0</v>
      </c>
      <c r="BR698" s="90">
        <f>IFERROR(VLOOKUP($B698&amp;$D$1,[22]db!$D:AX,COLUMNS([22]db!$D:AX),0),0)</f>
        <v>0</v>
      </c>
      <c r="BS698" s="91">
        <f>IFERROR(VLOOKUP($B698&amp;$D$1,[22]db!$D:AM,COLUMNS([22]db!$D:I),0),0)</f>
        <v>0</v>
      </c>
      <c r="BU698" s="86" t="e">
        <f>IFERROR(VLOOKUP($B698&amp;$C$1,[22]db!$D:$Y,COLUMNS([22]db!$D:J),0),0)+IF($AG698="sim",VLOOKUP($B698,'[22]Ajuste PR - Ibura E LVE'!$J:$AA,COLUMNS('[22]Ajuste PR - Ibura E LVE'!$J:O),0),0)</f>
        <v>#VALUE!</v>
      </c>
      <c r="BV698" s="86" t="e">
        <f>IFERROR(VLOOKUP($B698&amp;$C$1,[22]db!$D:$Y,COLUMNS([22]db!$D:K),0),0)+IF($AG698="sim",VLOOKUP($B698,'[22]Ajuste PR - Ibura E LVE'!$J:$AA,COLUMNS('[22]Ajuste PR - Ibura E LVE'!$J:P),0),0)</f>
        <v>#VALUE!</v>
      </c>
      <c r="BW698" s="86" t="e">
        <f>IFERROR(VLOOKUP($B698&amp;$C$1,[22]db!$D:$Y,COLUMNS([22]db!$D:L),0),0)+IF($AG698="sim",VLOOKUP($B698,'[22]Ajuste PR - Ibura E LVE'!$J:$AA,COLUMNS('[22]Ajuste PR - Ibura E LVE'!$J:Q),0),0)</f>
        <v>#VALUE!</v>
      </c>
      <c r="BX698" s="86" t="e">
        <f>IFERROR(VLOOKUP($B698&amp;$C$1,[22]db!$D:$Y,COLUMNS([22]db!$D:M),0),0)+IF($AG698="sim",VLOOKUP($B698,'[22]Ajuste PR - Ibura E LVE'!$J:$AA,COLUMNS('[22]Ajuste PR - Ibura E LVE'!$J:R),0),0)</f>
        <v>#VALUE!</v>
      </c>
      <c r="BY698" s="86" t="e">
        <f>IFERROR(VLOOKUP($B698&amp;$C$1,[22]db!$D:$Y,COLUMNS([22]db!$D:N),0),0)+IF($AG698="sim",VLOOKUP($B698,'[22]Ajuste PR - Ibura E LVE'!$J:$AA,COLUMNS('[22]Ajuste PR - Ibura E LVE'!$J:S),0),0)</f>
        <v>#VALUE!</v>
      </c>
      <c r="BZ698" s="86" t="e">
        <f>IFERROR(VLOOKUP($B698&amp;$C$1,[22]db!$D:$Y,COLUMNS([22]db!$D:O),0),0)+IF($AG698="sim",VLOOKUP($B698,'[22]Ajuste PR - Ibura E LVE'!$J:$AA,COLUMNS('[22]Ajuste PR - Ibura E LVE'!$J:T),0),0)</f>
        <v>#VALUE!</v>
      </c>
      <c r="CA698" s="86" t="e">
        <f>IFERROR(VLOOKUP($B698&amp;$C$1,[22]db!$D:$Y,COLUMNS([22]db!$D:P),0),0)+IF($AG698="sim",VLOOKUP($B698,'[22]Ajuste PR - Ibura E LVE'!$J:$AA,COLUMNS('[22]Ajuste PR - Ibura E LVE'!$J:U),0),0)</f>
        <v>#VALUE!</v>
      </c>
      <c r="CB698" s="86" t="e">
        <f>IFERROR(VLOOKUP($B698&amp;$C$1,[22]db!$D:$Y,COLUMNS([22]db!$D:Q),0),0)+IF($AG698="sim",VLOOKUP($B698,'[22]Ajuste PR - Ibura E LVE'!$J:$AA,COLUMNS('[22]Ajuste PR - Ibura E LVE'!$J:V),0),0)</f>
        <v>#VALUE!</v>
      </c>
      <c r="CC698" s="86" t="e">
        <f>IFERROR(VLOOKUP($B698&amp;$C$1,[22]db!$D:$Y,COLUMNS([22]db!$D:R),0),0)+IF($AG698="sim",VLOOKUP($B698,'[22]Ajuste PR - Ibura E LVE'!$J:$AA,COLUMNS('[22]Ajuste PR - Ibura E LVE'!$J:W),0),0)</f>
        <v>#VALUE!</v>
      </c>
      <c r="CD698" s="86" t="e">
        <f>IFERROR(VLOOKUP($B698&amp;$C$1,[22]db!$D:$Y,COLUMNS([22]db!$D:S),0),0)+IF($AG698="sim",VLOOKUP($B698,'[22]Ajuste PR - Ibura E LVE'!$J:$AA,COLUMNS('[22]Ajuste PR - Ibura E LVE'!$J:X),0),0)</f>
        <v>#VALUE!</v>
      </c>
      <c r="CE698" s="86" t="e">
        <f>IFERROR(VLOOKUP($B698&amp;$C$1,[22]db!$D:$Y,COLUMNS([22]db!$D:T),0),0)+IF($AG698="sim",VLOOKUP($B698,'[22]Ajuste PR - Ibura E LVE'!$J:$AA,COLUMNS('[22]Ajuste PR - Ibura E LVE'!$J:Y),0),0)</f>
        <v>#VALUE!</v>
      </c>
      <c r="CF698" s="86" t="e">
        <f>IFERROR(VLOOKUP($B698&amp;$C$1,[22]db!$D:$Y,COLUMNS([22]db!$D:U),0),0)+IF($AG698="sim",VLOOKUP($B698,'[22]Ajuste PR - Ibura E LVE'!$J:$AA,COLUMNS('[22]Ajuste PR - Ibura E LVE'!$J:Z),0),0)</f>
        <v>#VALUE!</v>
      </c>
      <c r="CG698" s="89" t="e">
        <f t="shared" si="152"/>
        <v>#VALUE!</v>
      </c>
      <c r="CH698" s="86">
        <f>IFERROR(VLOOKUP($B698&amp;$C$1,[22]db!$D:$Y,COLUMNS([22]db!$D:W),0),0)</f>
        <v>0</v>
      </c>
      <c r="CI698" s="86">
        <f>IFERROR(VLOOKUP($B698&amp;$C$1,[22]db!$D:Y,COLUMNS([22]db!$D:X),0),0)</f>
        <v>0</v>
      </c>
      <c r="CJ698" s="86">
        <f>IFERROR(VLOOKUP($B698&amp;$C$1,[22]db!$D:Z,COLUMNS([22]db!$D:Y),0),0)</f>
        <v>0</v>
      </c>
      <c r="CK698" s="86">
        <f>IFERROR(VLOOKUP($B698&amp;$C$1,[22]db!$D:AA,COLUMNS([22]db!$D:Z),0),0)</f>
        <v>0</v>
      </c>
      <c r="CL698" s="86">
        <f>IFERROR(VLOOKUP($B698&amp;$C$1,[22]db!$D:AB,COLUMNS([22]db!$D:AA),0),0)</f>
        <v>0</v>
      </c>
      <c r="CM698" s="86">
        <f>IFERROR(VLOOKUP($B698&amp;$C$1,[22]db!$D:AC,COLUMNS([22]db!$D:AB),0),0)</f>
        <v>0</v>
      </c>
      <c r="CN698" s="86">
        <f>IFERROR(VLOOKUP($B698&amp;$C$1,[22]db!$D:AD,COLUMNS([22]db!$D:AC),0),0)</f>
        <v>0</v>
      </c>
      <c r="CO698" s="86">
        <f>IFERROR(VLOOKUP($B698&amp;$C$1,[22]db!$D:AE,COLUMNS([22]db!$D:AD),0),0)</f>
        <v>0</v>
      </c>
      <c r="CP698" s="86">
        <f>IFERROR(VLOOKUP($B698&amp;$C$1,[22]db!$D:AF,COLUMNS([22]db!$D:AE),0),0)</f>
        <v>0</v>
      </c>
      <c r="CQ698" s="86">
        <f>IFERROR(VLOOKUP($B698&amp;$C$1,[22]db!$D:AG,COLUMNS([22]db!$D:AF),0),0)</f>
        <v>0</v>
      </c>
      <c r="CR698" s="86">
        <f>IFERROR(VLOOKUP($B698&amp;$C$1,[22]db!$D:AH,COLUMNS([22]db!$D:AG),0),0)</f>
        <v>0</v>
      </c>
      <c r="CS698" s="86">
        <f>IFERROR(VLOOKUP($B698&amp;$C$1,[22]db!$D:AI,COLUMNS([22]db!$D:AH),0),0)</f>
        <v>0</v>
      </c>
      <c r="CT698" s="90">
        <f t="shared" si="153"/>
        <v>0</v>
      </c>
      <c r="CU698" s="90">
        <f>IFERROR(VLOOKUP($B698&amp;$C$1,[22]db!$D:AV,COLUMNS([22]db!$D:AV),0),0)</f>
        <v>0</v>
      </c>
      <c r="CV698" s="90">
        <f>IFERROR(VLOOKUP($B698&amp;$C$1,[22]db!$D:AW,COLUMNS([22]db!$D:AW),0),0)</f>
        <v>0</v>
      </c>
      <c r="CW698" s="90">
        <f>IFERROR(VLOOKUP($B698&amp;$C$1,[22]db!$D:AX,COLUMNS([22]db!$D:AX),0),0)</f>
        <v>0</v>
      </c>
      <c r="CX698" s="91">
        <f>IFERROR(VLOOKUP($B698&amp;$C$1,[22]db!$D:AN,COLUMNS([22]db!$D:I),0),0)</f>
        <v>0</v>
      </c>
      <c r="CZ698" s="86">
        <f>IFERROR(VLOOKUP($B698&amp;"EBITDA Gerencial",[22]db!$D:Y,COLUMNS([22]db!$D:J),0),0)</f>
        <v>0</v>
      </c>
      <c r="DA698" s="86">
        <f>IFERROR(VLOOKUP($B698&amp;"EBITDA Gerencial",[22]db!$D:Z,COLUMNS([22]db!$D:K),0),0)</f>
        <v>0</v>
      </c>
      <c r="DB698" s="86">
        <f>IFERROR(VLOOKUP($B698&amp;"EBITDA Gerencial",[22]db!$D:AA,COLUMNS([22]db!$D:L),0),0)</f>
        <v>0</v>
      </c>
      <c r="DC698" s="86">
        <f>IFERROR(VLOOKUP($B698&amp;"EBITDA Gerencial",[22]db!$D:AB,COLUMNS([22]db!$D:M),0),0)</f>
        <v>0</v>
      </c>
      <c r="DD698" s="86">
        <f>IFERROR(VLOOKUP($B698&amp;"EBITDA Gerencial",[22]db!$D:AC,COLUMNS([22]db!$D:N),0),0)</f>
        <v>0</v>
      </c>
      <c r="DE698" s="86">
        <f>IFERROR(VLOOKUP($B698&amp;"EBITDA Gerencial",[22]db!$D:AD,COLUMNS([22]db!$D:O),0),0)</f>
        <v>0</v>
      </c>
      <c r="DF698" s="86">
        <f>IFERROR(VLOOKUP($B698&amp;"EBITDA Gerencial",[22]db!$D:AE,COLUMNS([22]db!$D:P),0),0)</f>
        <v>0</v>
      </c>
      <c r="DG698" s="86">
        <f>IFERROR(VLOOKUP($B698&amp;"EBITDA Gerencial",[22]db!$D:AF,COLUMNS([22]db!$D:Q),0),0)</f>
        <v>0</v>
      </c>
      <c r="DH698" s="86">
        <f>IFERROR(VLOOKUP($B698&amp;"EBITDA Gerencial",[22]db!$D:AG,COLUMNS([22]db!$D:R),0),0)</f>
        <v>0</v>
      </c>
      <c r="DI698" s="86">
        <f>IFERROR(VLOOKUP($B698&amp;"EBITDA Gerencial",[22]db!$D:AH,COLUMNS([22]db!$D:S),0),0)</f>
        <v>0</v>
      </c>
      <c r="DJ698" s="86">
        <f>IFERROR(VLOOKUP($B698&amp;"EBITDA Gerencial",[22]db!$D:AI,COLUMNS([22]db!$D:T),0),0)</f>
        <v>0</v>
      </c>
      <c r="DK698" s="86">
        <f>IFERROR(VLOOKUP($B698&amp;"EBITDA Gerencial",[22]db!$D:AJ,COLUMNS([22]db!$D:U),0),0)</f>
        <v>0</v>
      </c>
      <c r="DL698" s="89">
        <f t="shared" si="154"/>
        <v>0</v>
      </c>
      <c r="DM698" s="86">
        <f>IFERROR(VLOOKUP($B698&amp;"EBITDA Gerencial",[22]db!$D:AL,COLUMNS([22]db!$D:W),0),0)</f>
        <v>0</v>
      </c>
      <c r="DN698" s="86">
        <f>IFERROR(VLOOKUP($B698&amp;"EBITDA Gerencial",[22]db!$D:AM,COLUMNS([22]db!$D:X),0),0)</f>
        <v>0</v>
      </c>
      <c r="DO698" s="86">
        <f>IFERROR(VLOOKUP($B698&amp;"EBITDA Gerencial",[22]db!$D:AN,COLUMNS([22]db!$D:Y),0),0)</f>
        <v>0</v>
      </c>
      <c r="DP698" s="86">
        <f>IFERROR(VLOOKUP($B698&amp;"EBITDA Gerencial",[22]db!$D:AO,COLUMNS([22]db!$D:Z),0),0)</f>
        <v>0</v>
      </c>
      <c r="DQ698" s="86">
        <f>IFERROR(VLOOKUP($B698&amp;"EBITDA Gerencial",[22]db!$D:AP,COLUMNS([22]db!$D:AA),0),0)</f>
        <v>0</v>
      </c>
      <c r="DR698" s="86">
        <f>IFERROR(VLOOKUP($B698&amp;"EBITDA Gerencial",[22]db!$D:AQ,COLUMNS([22]db!$D:AB),0),0)</f>
        <v>0</v>
      </c>
      <c r="DS698" s="86">
        <f>IFERROR(VLOOKUP($B698&amp;"EBITDA Gerencial",[22]db!$D:AR,COLUMNS([22]db!$D:AC),0),0)</f>
        <v>0</v>
      </c>
      <c r="DT698" s="86">
        <f>IFERROR(VLOOKUP($B698&amp;"EBITDA Gerencial",[22]db!$D:AS,COLUMNS([22]db!$D:AD),0),0)</f>
        <v>0</v>
      </c>
      <c r="DU698" s="86">
        <f>IFERROR(VLOOKUP($B698&amp;"EBITDA Gerencial",[22]db!$D:AT,COLUMNS([22]db!$D:AE),0),0)</f>
        <v>0</v>
      </c>
      <c r="DV698" s="86">
        <f>IFERROR(VLOOKUP($B698&amp;"EBITDA Gerencial",[22]db!$D:AU,COLUMNS([22]db!$D:AF),0),0)</f>
        <v>0</v>
      </c>
      <c r="DW698" s="86">
        <f>IFERROR(VLOOKUP($B698&amp;"EBITDA Gerencial",[22]db!$D:AV,COLUMNS([22]db!$D:AG),0),0)</f>
        <v>0</v>
      </c>
      <c r="DX698" s="86">
        <f>IFERROR(VLOOKUP($B698&amp;"EBITDA Gerencial",[22]db!$D:AW,COLUMNS([22]db!$D:AH),0),0)</f>
        <v>0</v>
      </c>
      <c r="DY698" s="90">
        <f t="shared" si="155"/>
        <v>0</v>
      </c>
      <c r="DZ698" s="90">
        <f>IFERROR(VLOOKUP($B698&amp;"Ebitda Gerencial",[22]db!$D:AV,COLUMNS([22]db!$D:AV),0),0)</f>
        <v>0</v>
      </c>
      <c r="EA698" s="90">
        <f>IFERROR(VLOOKUP($B698&amp;"Ebitda Gerencial",[22]db!$D:AW,COLUMNS([22]db!$D:AW),0),0)</f>
        <v>0</v>
      </c>
      <c r="EB698" s="90">
        <f>IFERROR(VLOOKUP($B698&amp;"Ebitda Gerencial",[22]db!$D:AX,COLUMNS([22]db!$D:AX),0),0)</f>
        <v>0</v>
      </c>
      <c r="EC698" s="90">
        <f>IFERROR(VLOOKUP($B698&amp;"Ebitda Gerencial",[22]db!$D:AY,COLUMNS([22]db!$D:AY),0),0)</f>
        <v>0</v>
      </c>
      <c r="EE698" s="92">
        <f>IFERROR(IF($L698="Pequeno Porte",IF('[22]Resumo Projetos 2020'!$C$7="Capex Financeiro",$Q698,$N698),0),0)</f>
        <v>0</v>
      </c>
      <c r="EF698" s="92">
        <f>IFERROR(IF($L698="Continuidade Operacional",IF('[22]Resumo Projetos 2020'!$C$7="Capex Financeiro",$Q698,$N698),0),0)</f>
        <v>0</v>
      </c>
      <c r="EG698" s="92">
        <f>IFERROR(IF($L698="Projetos Engenharia",IF('[22]Resumo Projetos 2020'!$C$7="Capex Financeiro",$Q698,$N698),0),0)</f>
        <v>0</v>
      </c>
      <c r="EH698" s="92">
        <f>IFERROR(IF(OR($L698="Crescimento Vegetativo Água",$L698="Crescimento Vegetativo Esgoto"),IF('[22]Resumo Projetos 2020'!$C$7="Capex Financeiro",$Q698,$N698),0),0)</f>
        <v>0</v>
      </c>
      <c r="EI698" s="92">
        <f>IFERROR(IF($L698="Fiscalização",IF('[22]Resumo Projetos 2020'!$C$7="Capex Financeiro",$Q698,$N698),0)+IF($L698="Corte e Religação",IF('[22]Resumo Projetos 2020'!$C$7="Capex Financeiro",$Q698,$N698),0),0)</f>
        <v>0</v>
      </c>
      <c r="EJ698" s="92">
        <f>IFERROR(IF($L698="Manutenção de Valor",IF('[22]Resumo Projetos 2020'!$C$7="Capex Financeiro",$Q698,$N698),0),0)</f>
        <v>0</v>
      </c>
      <c r="EK698" s="92">
        <f>IFERROR(IF($L698="Geração de Valor",IF('[22]Resumo Projetos 2020'!$C$7="Capex Financeiro",$Q698,$N698),0),0)</f>
        <v>0</v>
      </c>
      <c r="EL698" s="93" t="e">
        <f t="shared" si="160"/>
        <v>#VALUE!</v>
      </c>
      <c r="EM698" s="92">
        <f>IFERROR(IF($L698="Pequeno Porte",IF('[22]Resumo Projetos 2021'!$C$7="Capex Financeiro",$R698,$O698),0),0)</f>
        <v>0</v>
      </c>
      <c r="EN698" s="92">
        <f>IFERROR(IF($L698="Continuidade Operacional",IF('[22]Resumo Projetos 2021'!$C$7="Capex Financeiro",$R698,$O698),0),0)</f>
        <v>0</v>
      </c>
      <c r="EO698" s="92">
        <f>IFERROR(IF($L698="Projetos Engenharia",IF('[22]Resumo Projetos 2021'!$C$7="Capex Financeiro",$R698,$O698),0),0)</f>
        <v>0</v>
      </c>
      <c r="EP698" s="92">
        <f>IFERROR(IF(OR($L698="Crescimento Vegetativo Água",$L698="Crescimento Vegetativo Esgoto"),IF('[22]Resumo Projetos 2021'!$C$7="Capex Financeiro",$R698,$O698),0),0)</f>
        <v>0</v>
      </c>
      <c r="EQ698" s="92">
        <f>IFERROR(IF($L698="Fiscalização",IF('[22]Resumo Projetos 2021'!$C$7="Capex Financeiro",$R698,$O698),0)+IF($L698="Corte e Religação",IF('[22]Resumo Projetos 2021'!$C$7="Capex Financeiro",$R698,$O698),0),0)</f>
        <v>0</v>
      </c>
      <c r="ER698" s="92">
        <f>IFERROR(IF($L698="Manutenção de Valor",IF('[22]Resumo Projetos 2021'!$C$7="Capex Financeiro",$R698,$O698),0),0)</f>
        <v>0</v>
      </c>
      <c r="ES698" s="92">
        <f>IFERROR(IF($L698="Geração de Valor",IF('[22]Resumo Projetos 2021'!$C$7="Capex Financeiro",$R698,$O698),0),0)</f>
        <v>0</v>
      </c>
      <c r="ET698" s="94"/>
      <c r="EU698" s="95"/>
      <c r="EV698" s="92" t="e">
        <f t="shared" si="156"/>
        <v>#VALUE!</v>
      </c>
      <c r="EW698" s="92" t="e">
        <f t="shared" si="157"/>
        <v>#VALUE!</v>
      </c>
      <c r="FF698" s="31">
        <f>DL698-IFERROR(VLOOKUP($B698,#REF!,COLUMNS($B:DL),0),0)</f>
        <v>0</v>
      </c>
      <c r="FG698" s="31">
        <f>DY698-IFERROR(VLOOKUP($B698&amp;"Ebitda Gerencial",#REF!,COLUMNS(#REF!),0),0)</f>
        <v>0</v>
      </c>
      <c r="FH698" s="31">
        <f>DZ698-IFERROR(VLOOKUP($B698&amp;"Ebitda Gerencial",#REF!,COLUMNS(#REF!),0),0)</f>
        <v>0</v>
      </c>
    </row>
    <row r="699" spans="1:164" ht="45" customHeight="1" x14ac:dyDescent="0.25">
      <c r="A699">
        <f t="shared" si="158"/>
        <v>692</v>
      </c>
      <c r="B699" s="77" t="e">
        <f>VLOOKUP(A699,[22]db!A:C,3,0)</f>
        <v>#N/A</v>
      </c>
      <c r="C699" s="78" t="str">
        <f t="shared" si="147"/>
        <v/>
      </c>
      <c r="D699" s="78" t="e">
        <f>VLOOKUP(IF(F699="Águas de Manaus Consolidado","Águas de Manaus",F699)&amp;G699,[22]db!C:E,COLUMNS([22]db!C:E),0)</f>
        <v>#N/A</v>
      </c>
      <c r="E699" s="79" t="e">
        <f>VLOOKUP(IF(F699="Águas de Manaus Consolidado","Águas de Manaus",F699),[22]deparaV2!H:L,COLUMNS([22]deparaV2!H:L),0)</f>
        <v>#N/A</v>
      </c>
      <c r="F699" s="80">
        <f>IFERROR(VLOOKUP($A699,[22]db!$A:$G,COLUMNS([22]db!$A:F),0),0)</f>
        <v>0</v>
      </c>
      <c r="G699" s="78">
        <f>IFERROR(VLOOKUP($A699,[22]db!$A:$G,COLUMNS([22]db!$A:G),0),0)</f>
        <v>0</v>
      </c>
      <c r="H699" s="79" t="str">
        <f>IFERROR(VLOOKUP($B699,'[22]cpx0.10'!A:J,COLUMNS('[22]cpx0.10'!A:E),0),IF(G699="Projeto 999","Outros Lançamentos",""))</f>
        <v/>
      </c>
      <c r="I699" s="79" t="str">
        <f>IFERROR(VLOOKUP(B699,'[22]cpx0.10'!A:L,COLUMNS('[22]cpx0.10'!A:L),0),"")</f>
        <v/>
      </c>
      <c r="J699" s="78" t="str">
        <f>IFERROR(VLOOKUP($B699,'[22]cpx0.10'!A:J,COLUMNS('[22]cpx0.10'!A:D),0),IF(G699="Projeto 999","Outros Projetos",""))</f>
        <v/>
      </c>
      <c r="K699" s="78"/>
      <c r="L699" s="78" t="str">
        <f>IF(G699="Projeto 999","Manutenção de Valor",IFERROR(IF(IF(VLOOKUP($J699,[22]deparaV2!$D$13:$E$29,2,0)="sim",IF(VLOOKUP($B699&amp;"Total de Investimentos - Caixa",[22]db!$D:$CM,COLUMNS([22]db!$D:$CL),0)=1,"Pequeno Porte",VLOOKUP($B699&amp;"Total de Investimentos - Caixa",[22]db!$D:$CS,COLUMNS([22]db!$D:$CN),0)),J699)=0,"Manutenção de valor",IF(VLOOKUP($J699,[22]deparaV2!$D$13:$E$29,2,0)="sim",IF(VLOOKUP($B699&amp;"Total de Investimentos - Caixa",[22]db!$D:$CM,COLUMNS([22]db!$D:$CL),0)=1,"Pequeno Porte",VLOOKUP($B699&amp;"Total de Investimentos - Caixa",[22]db!$D:$CS,COLUMNS([22]db!$D:$CN),0)),J699)),IFERROR(IF(IF(VLOOKUP($J699,[22]deparaV2!$D$13:$E$29,2,0)="sim",IF(VLOOKUP($B699&amp;"Total de Investimentos",[22]db!$D:$CM,COLUMNS([22]db!$D:$CL),0)=1,"Pequeno Porte",VLOOKUP($B699&amp;"Total de Investimentos",[22]db!$D:$CS,COLUMNS([22]db!$D:$CN),0)),J699)=0,"Manutenção de valor",IF(VLOOKUP($J699,[22]deparaV2!$D$13:$E$29,2,0)="sim",IF(VLOOKUP($B699&amp;"Total de Investimentos",[22]db!$D:$CM,COLUMNS([22]db!$D:$CL),0)=1,"Pequeno Porte",VLOOKUP($B699&amp;"Total de Investimentos",[22]db!$D:$CS,COLUMNS([22]db!$D:$CN),0)),J699)),"")))</f>
        <v/>
      </c>
      <c r="M699" s="81" t="s">
        <v>91</v>
      </c>
      <c r="N699" s="82">
        <f>IFERROR(-VLOOKUP($B699&amp;$D$1,[22]db!$D:$CI,MATCH($H$1,[22]db!$D$5:$CI$5,0),0),0)+AH699</f>
        <v>0</v>
      </c>
      <c r="O699" s="82">
        <f>IFERROR(-VLOOKUP($B699&amp;$D$1,[22]db!$D:$CI,MATCH($H$1+1,[22]db!$D$5:$CI$5,0),0)*(1-Y699),0)+AH699</f>
        <v>0</v>
      </c>
      <c r="P699" s="83" t="e">
        <f t="shared" si="148"/>
        <v>#VALUE!</v>
      </c>
      <c r="Q699" s="82">
        <f>IFERROR(-VLOOKUP($B699&amp;$C$1,[22]db!$D:$CI,MATCH($H$1,[22]db!$D$5:$CI$5,0),0),0)+AH699</f>
        <v>0</v>
      </c>
      <c r="R699" s="82">
        <f>IFERROR(-VLOOKUP($B699&amp;$C$1,[22]db!$D:$CI,MATCH($H$1+1,[22]db!$D$5:$CI$5,0),0)*(1-Y699),0)+AH699</f>
        <v>0</v>
      </c>
      <c r="S699" s="82"/>
      <c r="T699" s="82">
        <f>IFERROR(VLOOKUP($B699&amp;"EBITDA Gerencial",[22]db!$D:$AI,MATCH($H$1,[22]db!$D$5:$CI$5,0),0),0)</f>
        <v>0</v>
      </c>
      <c r="U699" s="82">
        <f>IFERROR(VLOOKUP($B699&amp;"EBITDA Gerencial",[22]db!$D:$AI,MATCH($H$1+1,[22]db!$D$5:$CI$5,0),0),0)</f>
        <v>0</v>
      </c>
      <c r="V699" s="82">
        <f>IFERROR(VLOOKUP($B699,[22]Fluxos!$B:$F,COLUMNS([22]Fluxos!$B:E),0),0)</f>
        <v>0</v>
      </c>
      <c r="W699" s="84">
        <f>IFERROR(VLOOKUP($B699,[22]Fluxos!$B:$I,COLUMNS([22]Fluxos!$B:I),0),0)</f>
        <v>0</v>
      </c>
      <c r="X699" s="84"/>
      <c r="Y699" s="174"/>
      <c r="Z699" s="175"/>
      <c r="AA699" s="85" t="s">
        <v>90</v>
      </c>
      <c r="AC699" s="86" t="e">
        <f t="shared" si="149"/>
        <v>#VALUE!</v>
      </c>
      <c r="AD699" s="87" t="e">
        <f>SUMIFS('[22]Realizado por ano PEP'!$G:$G,'[22]Realizado por ano PEP'!$B:$B,'5. Projetos Capex'!$B699)+SUMIFS('[22]Realizado por ano PEP'!$H:$H,'[22]Realizado por ano PEP'!$B:$B,'5. Projetos Capex'!$B699)</f>
        <v>#VALUE!</v>
      </c>
      <c r="AE699" s="87" t="e">
        <f>SUMIFS('[22]Realizado por ano PEP'!$F:$F,'[22]Realizado por ano PEP'!$B:$B,'5. Projetos Capex'!$B699)+SUMIFS('[22]Realizado por ano PEP'!$E:$E,'[22]Realizado por ano PEP'!$B:$B,'5. Projetos Capex'!$B699)</f>
        <v>#VALUE!</v>
      </c>
      <c r="AF699">
        <f t="shared" si="159"/>
        <v>0</v>
      </c>
      <c r="AG699" s="85" t="e">
        <f>IF(COUNTIF('[22]Ajuste PR - Ibura E LVE'!$J$5:$J$487,'5. Projetos Capex'!$B699)&lt;&gt;0,"Sim","Não")</f>
        <v>#VALUE!</v>
      </c>
      <c r="AH699" s="85">
        <f>IFERROR(-VLOOKUP(B699,'[22]Ajuste PR - Ibura E LVE'!$J:$N,COLUMNS('[22]Ajuste PR - Ibura E LVE'!J:N),0),0)</f>
        <v>0</v>
      </c>
      <c r="AJ699" s="88" t="e">
        <f>VLOOKUP($B699,'[22]cpx0.10'!$A:$J,COLUMNS(A:J),0)</f>
        <v>#N/A</v>
      </c>
      <c r="AK699" s="88" t="e">
        <f>VLOOKUP($B699,'[22]cpx0.10'!$A:$H,COLUMNS('[22]cpx0.10'!$A:G),0)</f>
        <v>#N/A</v>
      </c>
      <c r="AL699" s="87" t="e">
        <f>VLOOKUP($B699,'[22]cpx0.10'!$A:$H,COLUMNS('[22]cpx0.10'!$A:H),0)</f>
        <v>#N/A</v>
      </c>
      <c r="AP699" s="86" t="e">
        <f>IFERROR(VLOOKUP($B699&amp;$D$1,[22]db!$D:$Y,COLUMNS([22]db!$D:J),0),0)+IF($AG699="sim",VLOOKUP($B699,'[22]Ajuste PR - Ibura E LVE'!$J:$AA,COLUMNS('[22]Ajuste PR - Ibura E LVE'!$J:O),0),0)</f>
        <v>#VALUE!</v>
      </c>
      <c r="AQ699" s="86" t="e">
        <f>IFERROR(VLOOKUP($B699&amp;$D$1,[22]db!$D:$Y,COLUMNS([22]db!$D:K),0),0)+IF($AG699="sim",VLOOKUP($B699,'[22]Ajuste PR - Ibura E LVE'!$J:$AA,COLUMNS('[22]Ajuste PR - Ibura E LVE'!$J:P),0),0)</f>
        <v>#VALUE!</v>
      </c>
      <c r="AR699" s="86" t="e">
        <f>IFERROR(VLOOKUP($B699&amp;$D$1,[22]db!$D:$Y,COLUMNS([22]db!$D:L),0),0)+IF($AG699="sim",VLOOKUP($B699,'[22]Ajuste PR - Ibura E LVE'!$J:$AA,COLUMNS('[22]Ajuste PR - Ibura E LVE'!$J:Q),0),0)</f>
        <v>#VALUE!</v>
      </c>
      <c r="AS699" s="86" t="e">
        <f>IFERROR(VLOOKUP($B699&amp;$D$1,[22]db!$D:$Y,COLUMNS([22]db!$D:M),0),0)+IF($AG699="sim",VLOOKUP($B699,'[22]Ajuste PR - Ibura E LVE'!$J:$AA,COLUMNS('[22]Ajuste PR - Ibura E LVE'!$J:R),0),0)</f>
        <v>#VALUE!</v>
      </c>
      <c r="AT699" s="86" t="e">
        <f>IFERROR(VLOOKUP($B699&amp;$D$1,[22]db!$D:$Y,COLUMNS([22]db!$D:N),0),0)+IF($AG699="sim",VLOOKUP($B699,'[22]Ajuste PR - Ibura E LVE'!$J:$AA,COLUMNS('[22]Ajuste PR - Ibura E LVE'!$J:S),0),0)</f>
        <v>#VALUE!</v>
      </c>
      <c r="AU699" s="86" t="e">
        <f>IFERROR(VLOOKUP($B699&amp;$D$1,[22]db!$D:$Y,COLUMNS([22]db!$D:O),0),0)+IF($AG699="sim",VLOOKUP($B699,'[22]Ajuste PR - Ibura E LVE'!$J:$AA,COLUMNS('[22]Ajuste PR - Ibura E LVE'!$J:T),0),0)</f>
        <v>#VALUE!</v>
      </c>
      <c r="AV699" s="86" t="e">
        <f>IFERROR(VLOOKUP($B699&amp;$D$1,[22]db!$D:$Y,COLUMNS([22]db!$D:P),0),0)+IF($AG699="sim",VLOOKUP($B699,'[22]Ajuste PR - Ibura E LVE'!$J:$AA,COLUMNS('[22]Ajuste PR - Ibura E LVE'!$J:U),0),0)</f>
        <v>#VALUE!</v>
      </c>
      <c r="AW699" s="86" t="e">
        <f>IFERROR(VLOOKUP($B699&amp;$D$1,[22]db!$D:$Y,COLUMNS([22]db!$D:Q),0),0)+IF($AG699="sim",VLOOKUP($B699,'[22]Ajuste PR - Ibura E LVE'!$J:$AA,COLUMNS('[22]Ajuste PR - Ibura E LVE'!$J:V),0),0)</f>
        <v>#VALUE!</v>
      </c>
      <c r="AX699" s="86" t="e">
        <f>IFERROR(VLOOKUP($B699&amp;$D$1,[22]db!$D:$Y,COLUMNS([22]db!$D:R),0),0)+IF($AG699="sim",VLOOKUP($B699,'[22]Ajuste PR - Ibura E LVE'!$J:$AA,COLUMNS('[22]Ajuste PR - Ibura E LVE'!$J:W),0),0)</f>
        <v>#VALUE!</v>
      </c>
      <c r="AY699" s="86" t="e">
        <f>IFERROR(VLOOKUP($B699&amp;$D$1,[22]db!$D:$Y,COLUMNS([22]db!$D:S),0),0)+IF($AG699="sim",VLOOKUP($B699,'[22]Ajuste PR - Ibura E LVE'!$J:$AA,COLUMNS('[22]Ajuste PR - Ibura E LVE'!$J:X),0),0)</f>
        <v>#VALUE!</v>
      </c>
      <c r="AZ699" s="86" t="e">
        <f>IFERROR(VLOOKUP($B699&amp;$D$1,[22]db!$D:$Y,COLUMNS([22]db!$D:T),0),0)+IF($AG699="sim",VLOOKUP($B699,'[22]Ajuste PR - Ibura E LVE'!$J:$AA,COLUMNS('[22]Ajuste PR - Ibura E LVE'!$J:Y),0),0)</f>
        <v>#VALUE!</v>
      </c>
      <c r="BA699" s="86" t="e">
        <f>IFERROR(VLOOKUP($B699&amp;$D$1,[22]db!$D:$Y,COLUMNS([22]db!$D:U),0),0)+IF($AG699="sim",VLOOKUP($B699,'[22]Ajuste PR - Ibura E LVE'!$J:$AA,COLUMNS('[22]Ajuste PR - Ibura E LVE'!$J:Z),0),0)</f>
        <v>#VALUE!</v>
      </c>
      <c r="BB699" s="89" t="e">
        <f t="shared" si="150"/>
        <v>#VALUE!</v>
      </c>
      <c r="BC699" s="86">
        <f>IFERROR(VLOOKUP($B699&amp;$D$1,[22]db!$D:$Y,COLUMNS([22]db!$D:W),0),0)</f>
        <v>0</v>
      </c>
      <c r="BD699" s="86">
        <f>IFERROR(VLOOKUP($B699&amp;$D$1,[22]db!$D:$Y,COLUMNS([22]db!$D:X),0),0)</f>
        <v>0</v>
      </c>
      <c r="BE699" s="86">
        <f>IFERROR(VLOOKUP($B699&amp;$D$1,[22]db!$D:Y,COLUMNS([22]db!$D:Y),0),0)</f>
        <v>0</v>
      </c>
      <c r="BF699" s="86">
        <f>IFERROR(VLOOKUP($B699&amp;$D$1,[22]db!$D:Z,COLUMNS([22]db!$D:Z),0),0)</f>
        <v>0</v>
      </c>
      <c r="BG699" s="86">
        <f>IFERROR(VLOOKUP($B699&amp;$D$1,[22]db!$D:AA,COLUMNS([22]db!$D:AA),0),0)</f>
        <v>0</v>
      </c>
      <c r="BH699" s="86">
        <f>IFERROR(VLOOKUP($B699&amp;$D$1,[22]db!$D:AB,COLUMNS([22]db!$D:AB),0),0)</f>
        <v>0</v>
      </c>
      <c r="BI699" s="86">
        <f>IFERROR(VLOOKUP($B699&amp;$D$1,[22]db!$D:AC,COLUMNS([22]db!$D:AC),0),0)</f>
        <v>0</v>
      </c>
      <c r="BJ699" s="86">
        <f>IFERROR(VLOOKUP($B699&amp;$D$1,[22]db!$D:AD,COLUMNS([22]db!$D:AD),0),0)</f>
        <v>0</v>
      </c>
      <c r="BK699" s="86">
        <f>IFERROR(VLOOKUP($B699&amp;$D$1,[22]db!$D:AE,COLUMNS([22]db!$D:AE),0),0)</f>
        <v>0</v>
      </c>
      <c r="BL699" s="86">
        <f>IFERROR(VLOOKUP($B699&amp;$D$1,[22]db!$D:AF,COLUMNS([22]db!$D:AF),0),0)</f>
        <v>0</v>
      </c>
      <c r="BM699" s="86">
        <f>IFERROR(VLOOKUP($B699&amp;$D$1,[22]db!$D:AG,COLUMNS([22]db!$D:AG),0),0)</f>
        <v>0</v>
      </c>
      <c r="BN699" s="86">
        <f>IFERROR(VLOOKUP($B699&amp;$D$1,[22]db!$D:AH,COLUMNS([22]db!$D:AH),0),0)</f>
        <v>0</v>
      </c>
      <c r="BO699" s="90">
        <f t="shared" si="151"/>
        <v>0</v>
      </c>
      <c r="BP699" s="90">
        <f>IFERROR(VLOOKUP($B699&amp;$D$1,[22]db!$D:AV,COLUMNS([22]db!$D:AV),0),0)</f>
        <v>0</v>
      </c>
      <c r="BQ699" s="90">
        <f>IFERROR(VLOOKUP($B699&amp;$D$1,[22]db!$D:AW,COLUMNS([22]db!$D:AW),0),0)</f>
        <v>0</v>
      </c>
      <c r="BR699" s="90">
        <f>IFERROR(VLOOKUP($B699&amp;$D$1,[22]db!$D:AX,COLUMNS([22]db!$D:AX),0),0)</f>
        <v>0</v>
      </c>
      <c r="BS699" s="91">
        <f>IFERROR(VLOOKUP($B699&amp;$D$1,[22]db!$D:AM,COLUMNS([22]db!$D:I),0),0)</f>
        <v>0</v>
      </c>
      <c r="BU699" s="86" t="e">
        <f>IFERROR(VLOOKUP($B699&amp;$C$1,[22]db!$D:$Y,COLUMNS([22]db!$D:J),0),0)+IF($AG699="sim",VLOOKUP($B699,'[22]Ajuste PR - Ibura E LVE'!$J:$AA,COLUMNS('[22]Ajuste PR - Ibura E LVE'!$J:O),0),0)</f>
        <v>#VALUE!</v>
      </c>
      <c r="BV699" s="86" t="e">
        <f>IFERROR(VLOOKUP($B699&amp;$C$1,[22]db!$D:$Y,COLUMNS([22]db!$D:K),0),0)+IF($AG699="sim",VLOOKUP($B699,'[22]Ajuste PR - Ibura E LVE'!$J:$AA,COLUMNS('[22]Ajuste PR - Ibura E LVE'!$J:P),0),0)</f>
        <v>#VALUE!</v>
      </c>
      <c r="BW699" s="86" t="e">
        <f>IFERROR(VLOOKUP($B699&amp;$C$1,[22]db!$D:$Y,COLUMNS([22]db!$D:L),0),0)+IF($AG699="sim",VLOOKUP($B699,'[22]Ajuste PR - Ibura E LVE'!$J:$AA,COLUMNS('[22]Ajuste PR - Ibura E LVE'!$J:Q),0),0)</f>
        <v>#VALUE!</v>
      </c>
      <c r="BX699" s="86" t="e">
        <f>IFERROR(VLOOKUP($B699&amp;$C$1,[22]db!$D:$Y,COLUMNS([22]db!$D:M),0),0)+IF($AG699="sim",VLOOKUP($B699,'[22]Ajuste PR - Ibura E LVE'!$J:$AA,COLUMNS('[22]Ajuste PR - Ibura E LVE'!$J:R),0),0)</f>
        <v>#VALUE!</v>
      </c>
      <c r="BY699" s="86" t="e">
        <f>IFERROR(VLOOKUP($B699&amp;$C$1,[22]db!$D:$Y,COLUMNS([22]db!$D:N),0),0)+IF($AG699="sim",VLOOKUP($B699,'[22]Ajuste PR - Ibura E LVE'!$J:$AA,COLUMNS('[22]Ajuste PR - Ibura E LVE'!$J:S),0),0)</f>
        <v>#VALUE!</v>
      </c>
      <c r="BZ699" s="86" t="e">
        <f>IFERROR(VLOOKUP($B699&amp;$C$1,[22]db!$D:$Y,COLUMNS([22]db!$D:O),0),0)+IF($AG699="sim",VLOOKUP($B699,'[22]Ajuste PR - Ibura E LVE'!$J:$AA,COLUMNS('[22]Ajuste PR - Ibura E LVE'!$J:T),0),0)</f>
        <v>#VALUE!</v>
      </c>
      <c r="CA699" s="86" t="e">
        <f>IFERROR(VLOOKUP($B699&amp;$C$1,[22]db!$D:$Y,COLUMNS([22]db!$D:P),0),0)+IF($AG699="sim",VLOOKUP($B699,'[22]Ajuste PR - Ibura E LVE'!$J:$AA,COLUMNS('[22]Ajuste PR - Ibura E LVE'!$J:U),0),0)</f>
        <v>#VALUE!</v>
      </c>
      <c r="CB699" s="86" t="e">
        <f>IFERROR(VLOOKUP($B699&amp;$C$1,[22]db!$D:$Y,COLUMNS([22]db!$D:Q),0),0)+IF($AG699="sim",VLOOKUP($B699,'[22]Ajuste PR - Ibura E LVE'!$J:$AA,COLUMNS('[22]Ajuste PR - Ibura E LVE'!$J:V),0),0)</f>
        <v>#VALUE!</v>
      </c>
      <c r="CC699" s="86" t="e">
        <f>IFERROR(VLOOKUP($B699&amp;$C$1,[22]db!$D:$Y,COLUMNS([22]db!$D:R),0),0)+IF($AG699="sim",VLOOKUP($B699,'[22]Ajuste PR - Ibura E LVE'!$J:$AA,COLUMNS('[22]Ajuste PR - Ibura E LVE'!$J:W),0),0)</f>
        <v>#VALUE!</v>
      </c>
      <c r="CD699" s="86" t="e">
        <f>IFERROR(VLOOKUP($B699&amp;$C$1,[22]db!$D:$Y,COLUMNS([22]db!$D:S),0),0)+IF($AG699="sim",VLOOKUP($B699,'[22]Ajuste PR - Ibura E LVE'!$J:$AA,COLUMNS('[22]Ajuste PR - Ibura E LVE'!$J:X),0),0)</f>
        <v>#VALUE!</v>
      </c>
      <c r="CE699" s="86" t="e">
        <f>IFERROR(VLOOKUP($B699&amp;$C$1,[22]db!$D:$Y,COLUMNS([22]db!$D:T),0),0)+IF($AG699="sim",VLOOKUP($B699,'[22]Ajuste PR - Ibura E LVE'!$J:$AA,COLUMNS('[22]Ajuste PR - Ibura E LVE'!$J:Y),0),0)</f>
        <v>#VALUE!</v>
      </c>
      <c r="CF699" s="86" t="e">
        <f>IFERROR(VLOOKUP($B699&amp;$C$1,[22]db!$D:$Y,COLUMNS([22]db!$D:U),0),0)+IF($AG699="sim",VLOOKUP($B699,'[22]Ajuste PR - Ibura E LVE'!$J:$AA,COLUMNS('[22]Ajuste PR - Ibura E LVE'!$J:Z),0),0)</f>
        <v>#VALUE!</v>
      </c>
      <c r="CG699" s="89" t="e">
        <f t="shared" si="152"/>
        <v>#VALUE!</v>
      </c>
      <c r="CH699" s="86">
        <f>IFERROR(VLOOKUP($B699&amp;$C$1,[22]db!$D:$Y,COLUMNS([22]db!$D:W),0),0)</f>
        <v>0</v>
      </c>
      <c r="CI699" s="86">
        <f>IFERROR(VLOOKUP($B699&amp;$C$1,[22]db!$D:Y,COLUMNS([22]db!$D:X),0),0)</f>
        <v>0</v>
      </c>
      <c r="CJ699" s="86">
        <f>IFERROR(VLOOKUP($B699&amp;$C$1,[22]db!$D:Z,COLUMNS([22]db!$D:Y),0),0)</f>
        <v>0</v>
      </c>
      <c r="CK699" s="86">
        <f>IFERROR(VLOOKUP($B699&amp;$C$1,[22]db!$D:AA,COLUMNS([22]db!$D:Z),0),0)</f>
        <v>0</v>
      </c>
      <c r="CL699" s="86">
        <f>IFERROR(VLOOKUP($B699&amp;$C$1,[22]db!$D:AB,COLUMNS([22]db!$D:AA),0),0)</f>
        <v>0</v>
      </c>
      <c r="CM699" s="86">
        <f>IFERROR(VLOOKUP($B699&amp;$C$1,[22]db!$D:AC,COLUMNS([22]db!$D:AB),0),0)</f>
        <v>0</v>
      </c>
      <c r="CN699" s="86">
        <f>IFERROR(VLOOKUP($B699&amp;$C$1,[22]db!$D:AD,COLUMNS([22]db!$D:AC),0),0)</f>
        <v>0</v>
      </c>
      <c r="CO699" s="86">
        <f>IFERROR(VLOOKUP($B699&amp;$C$1,[22]db!$D:AE,COLUMNS([22]db!$D:AD),0),0)</f>
        <v>0</v>
      </c>
      <c r="CP699" s="86">
        <f>IFERROR(VLOOKUP($B699&amp;$C$1,[22]db!$D:AF,COLUMNS([22]db!$D:AE),0),0)</f>
        <v>0</v>
      </c>
      <c r="CQ699" s="86">
        <f>IFERROR(VLOOKUP($B699&amp;$C$1,[22]db!$D:AG,COLUMNS([22]db!$D:AF),0),0)</f>
        <v>0</v>
      </c>
      <c r="CR699" s="86">
        <f>IFERROR(VLOOKUP($B699&amp;$C$1,[22]db!$D:AH,COLUMNS([22]db!$D:AG),0),0)</f>
        <v>0</v>
      </c>
      <c r="CS699" s="86">
        <f>IFERROR(VLOOKUP($B699&amp;$C$1,[22]db!$D:AI,COLUMNS([22]db!$D:AH),0),0)</f>
        <v>0</v>
      </c>
      <c r="CT699" s="90">
        <f t="shared" si="153"/>
        <v>0</v>
      </c>
      <c r="CU699" s="90">
        <f>IFERROR(VLOOKUP($B699&amp;$C$1,[22]db!$D:AV,COLUMNS([22]db!$D:AV),0),0)</f>
        <v>0</v>
      </c>
      <c r="CV699" s="90">
        <f>IFERROR(VLOOKUP($B699&amp;$C$1,[22]db!$D:AW,COLUMNS([22]db!$D:AW),0),0)</f>
        <v>0</v>
      </c>
      <c r="CW699" s="90">
        <f>IFERROR(VLOOKUP($B699&amp;$C$1,[22]db!$D:AX,COLUMNS([22]db!$D:AX),0),0)</f>
        <v>0</v>
      </c>
      <c r="CX699" s="91">
        <f>IFERROR(VLOOKUP($B699&amp;$C$1,[22]db!$D:AN,COLUMNS([22]db!$D:I),0),0)</f>
        <v>0</v>
      </c>
      <c r="CZ699" s="86">
        <f>IFERROR(VLOOKUP($B699&amp;"Ebitda Gerencial",[22]db!$D:Y,COLUMNS([22]db!$D:J),0),0)</f>
        <v>0</v>
      </c>
      <c r="DA699" s="86">
        <f>IFERROR(VLOOKUP($B699&amp;"Ebitda Gerencial",[22]db!$D:Z,COLUMNS([22]db!$D:K),0),0)</f>
        <v>0</v>
      </c>
      <c r="DB699" s="86">
        <f>IFERROR(VLOOKUP($B699&amp;"Ebitda Gerencial",[22]db!$D:AA,COLUMNS([22]db!$D:L),0),0)</f>
        <v>0</v>
      </c>
      <c r="DC699" s="86">
        <f>IFERROR(VLOOKUP($B699&amp;"Ebitda Gerencial",[22]db!$D:AB,COLUMNS([22]db!$D:M),0),0)</f>
        <v>0</v>
      </c>
      <c r="DD699" s="86">
        <f>IFERROR(VLOOKUP($B699&amp;"Ebitda Gerencial",[22]db!$D:AC,COLUMNS([22]db!$D:N),0),0)</f>
        <v>0</v>
      </c>
      <c r="DE699" s="86">
        <f>IFERROR(VLOOKUP($B699&amp;"Ebitda Gerencial",[22]db!$D:AD,COLUMNS([22]db!$D:O),0),0)</f>
        <v>0</v>
      </c>
      <c r="DF699" s="86">
        <f>IFERROR(VLOOKUP($B699&amp;"Ebitda Gerencial",[22]db!$D:AE,COLUMNS([22]db!$D:P),0),0)</f>
        <v>0</v>
      </c>
      <c r="DG699" s="86">
        <f>IFERROR(VLOOKUP($B699&amp;"Ebitda Gerencial",[22]db!$D:AF,COLUMNS([22]db!$D:Q),0),0)</f>
        <v>0</v>
      </c>
      <c r="DH699" s="86">
        <f>IFERROR(VLOOKUP($B699&amp;"Ebitda Gerencial",[22]db!$D:AG,COLUMNS([22]db!$D:R),0),0)</f>
        <v>0</v>
      </c>
      <c r="DI699" s="86">
        <f>IFERROR(VLOOKUP($B699&amp;"Ebitda Gerencial",[22]db!$D:AH,COLUMNS([22]db!$D:S),0),0)</f>
        <v>0</v>
      </c>
      <c r="DJ699" s="86">
        <f>IFERROR(VLOOKUP($B699&amp;"Ebitda Gerencial",[22]db!$D:AI,COLUMNS([22]db!$D:T),0),0)</f>
        <v>0</v>
      </c>
      <c r="DK699" s="86">
        <f>IFERROR(VLOOKUP($B699&amp;"Ebitda Gerencial",[22]db!$D:AJ,COLUMNS([22]db!$D:U),0),0)</f>
        <v>0</v>
      </c>
      <c r="DL699" s="89">
        <f t="shared" si="154"/>
        <v>0</v>
      </c>
      <c r="DM699" s="86">
        <f>IFERROR(VLOOKUP($B699&amp;"Ebitda Gerencial",[22]db!$D:AL,COLUMNS([22]db!$D:W),0),0)</f>
        <v>0</v>
      </c>
      <c r="DN699" s="86">
        <f>IFERROR(VLOOKUP($B699&amp;"Ebitda Gerencial",[22]db!$D:AM,COLUMNS([22]db!$D:X),0),0)</f>
        <v>0</v>
      </c>
      <c r="DO699" s="86">
        <f>IFERROR(VLOOKUP($B699&amp;"Ebitda Gerencial",[22]db!$D:AN,COLUMNS([22]db!$D:Y),0),0)</f>
        <v>0</v>
      </c>
      <c r="DP699" s="86">
        <f>IFERROR(VLOOKUP($B699&amp;"Ebitda Gerencial",[22]db!$D:AO,COLUMNS([22]db!$D:Z),0),0)</f>
        <v>0</v>
      </c>
      <c r="DQ699" s="86">
        <f>IFERROR(VLOOKUP($B699&amp;"Ebitda Gerencial",[22]db!$D:AP,COLUMNS([22]db!$D:AA),0),0)</f>
        <v>0</v>
      </c>
      <c r="DR699" s="86">
        <f>IFERROR(VLOOKUP($B699&amp;"Ebitda Gerencial",[22]db!$D:AQ,COLUMNS([22]db!$D:AB),0),0)</f>
        <v>0</v>
      </c>
      <c r="DS699" s="86">
        <f>IFERROR(VLOOKUP($B699&amp;"Ebitda Gerencial",[22]db!$D:AR,COLUMNS([22]db!$D:AC),0),0)</f>
        <v>0</v>
      </c>
      <c r="DT699" s="86">
        <f>IFERROR(VLOOKUP($B699&amp;"Ebitda Gerencial",[22]db!$D:AS,COLUMNS([22]db!$D:AD),0),0)</f>
        <v>0</v>
      </c>
      <c r="DU699" s="86">
        <f>IFERROR(VLOOKUP($B699&amp;"Ebitda Gerencial",[22]db!$D:AT,COLUMNS([22]db!$D:AE),0),0)</f>
        <v>0</v>
      </c>
      <c r="DV699" s="86">
        <f>IFERROR(VLOOKUP($B699&amp;"Ebitda Gerencial",[22]db!$D:AU,COLUMNS([22]db!$D:AF),0),0)</f>
        <v>0</v>
      </c>
      <c r="DW699" s="86">
        <f>IFERROR(VLOOKUP($B699&amp;"Ebitda Gerencial",[22]db!$D:AV,COLUMNS([22]db!$D:AG),0),0)</f>
        <v>0</v>
      </c>
      <c r="DX699" s="86">
        <f>IFERROR(VLOOKUP($B699&amp;"Ebitda Gerencial",[22]db!$D:AW,COLUMNS([22]db!$D:AH),0),0)</f>
        <v>0</v>
      </c>
      <c r="DY699" s="90">
        <f t="shared" si="155"/>
        <v>0</v>
      </c>
      <c r="DZ699" s="90">
        <f>IFERROR(VLOOKUP($B699&amp;"Ebitda Gerencial",[22]db!$D:AV,COLUMNS([22]db!$D:AV),0),0)</f>
        <v>0</v>
      </c>
      <c r="EA699" s="90">
        <f>IFERROR(VLOOKUP($B699&amp;"Ebitda Gerencial",[22]db!$D:AW,COLUMNS([22]db!$D:AW),0),0)</f>
        <v>0</v>
      </c>
      <c r="EB699" s="90">
        <f>IFERROR(VLOOKUP($B699&amp;"Ebitda Gerencial",[22]db!$D:AX,COLUMNS([22]db!$D:AX),0),0)</f>
        <v>0</v>
      </c>
      <c r="EC699" s="90">
        <f>IFERROR(VLOOKUP($B699&amp;"Ebitda Gerencial",[22]db!$D:AY,COLUMNS([22]db!$D:AY),0),0)</f>
        <v>0</v>
      </c>
      <c r="EE699" s="92">
        <f>IFERROR(IF($L699="Pequeno Porte",IF('[22]Resumo Projetos 2020'!$C$7="Capex Financeiro",$Q699,$N699),0),0)</f>
        <v>0</v>
      </c>
      <c r="EF699" s="92">
        <f>IFERROR(IF($L699="Continuidade Operacional",IF('[22]Resumo Projetos 2020'!$C$7="Capex Financeiro",$Q699,$N699),0),0)</f>
        <v>0</v>
      </c>
      <c r="EG699" s="92">
        <f>IFERROR(IF($L699="Projetos Engenharia",IF('[22]Resumo Projetos 2020'!$C$7="Capex Financeiro",$Q699,$N699),0),0)</f>
        <v>0</v>
      </c>
      <c r="EH699" s="92">
        <f>IFERROR(IF(OR($L699="Crescimento Vegetativo Água",$L699="Crescimento Vegetativo Esgoto"),IF('[22]Resumo Projetos 2020'!$C$7="Capex Financeiro",$Q699,$N699),0),0)</f>
        <v>0</v>
      </c>
      <c r="EI699" s="92">
        <f>IFERROR(IF($L699="Fiscalização",IF('[22]Resumo Projetos 2020'!$C$7="Capex Financeiro",$Q699,$N699),0)+IF($L699="Corte e Religação",IF('[22]Resumo Projetos 2020'!$C$7="Capex Financeiro",$Q699,$N699),0),0)</f>
        <v>0</v>
      </c>
      <c r="EJ699" s="92">
        <f>IFERROR(IF($L699="Manutenção de Valor",IF('[22]Resumo Projetos 2020'!$C$7="Capex Financeiro",$Q699,$N699),0),0)</f>
        <v>0</v>
      </c>
      <c r="EK699" s="92">
        <f>IFERROR(IF($L699="Geração de Valor",IF('[22]Resumo Projetos 2020'!$C$7="Capex Financeiro",$Q699,$N699),0),0)</f>
        <v>0</v>
      </c>
      <c r="EL699" s="93" t="e">
        <f t="shared" si="160"/>
        <v>#VALUE!</v>
      </c>
      <c r="EM699" s="92">
        <f>IFERROR(IF($L699="Pequeno Porte",IF('[22]Resumo Projetos 2021'!$C$7="Capex Financeiro",$R699,$O699),0),0)</f>
        <v>0</v>
      </c>
      <c r="EN699" s="92">
        <f>IFERROR(IF($L699="Continuidade Operacional",IF('[22]Resumo Projetos 2021'!$C$7="Capex Financeiro",$R699,$O699),0),0)</f>
        <v>0</v>
      </c>
      <c r="EO699" s="92">
        <f>IFERROR(IF($L699="Projetos Engenharia",IF('[22]Resumo Projetos 2021'!$C$7="Capex Financeiro",$R699,$O699),0),0)</f>
        <v>0</v>
      </c>
      <c r="EP699" s="92">
        <f>IFERROR(IF(OR($L699="Crescimento Vegetativo Água",$L699="Crescimento Vegetativo Esgoto"),IF('[22]Resumo Projetos 2021'!$C$7="Capex Financeiro",$R699,$O699),0),0)</f>
        <v>0</v>
      </c>
      <c r="EQ699" s="92">
        <f>IFERROR(IF($L699="Fiscalização",IF('[22]Resumo Projetos 2021'!$C$7="Capex Financeiro",$R699,$O699),0)+IF($L699="Corte e Religação",IF('[22]Resumo Projetos 2021'!$C$7="Capex Financeiro",$R699,$O699),0),0)</f>
        <v>0</v>
      </c>
      <c r="ER699" s="92">
        <f>IFERROR(IF($L699="Manutenção de Valor",IF('[22]Resumo Projetos 2021'!$C$7="Capex Financeiro",$R699,$O699),0),0)</f>
        <v>0</v>
      </c>
      <c r="ES699" s="92">
        <f>IFERROR(IF($L699="Geração de Valor",IF('[22]Resumo Projetos 2021'!$C$7="Capex Financeiro",$R699,$O699),0),0)</f>
        <v>0</v>
      </c>
      <c r="ET699" s="94"/>
      <c r="EU699" s="95"/>
      <c r="EV699" s="92" t="e">
        <f t="shared" si="156"/>
        <v>#VALUE!</v>
      </c>
      <c r="EW699" s="92" t="e">
        <f t="shared" si="157"/>
        <v>#VALUE!</v>
      </c>
      <c r="FF699" s="31">
        <f>DL699-IFERROR(VLOOKUP($B699,#REF!,COLUMNS($B:DL),0),0)</f>
        <v>0</v>
      </c>
      <c r="FG699" s="183">
        <f>DY699-IFERROR(VLOOKUP($B699&amp;"Ebitda Gerencial",#REF!,COLUMNS(#REF!),0),0)</f>
        <v>0</v>
      </c>
      <c r="FH699" s="31">
        <f>DZ699-IFERROR(VLOOKUP($B699&amp;"Ebitda Gerencial",#REF!,COLUMNS(#REF!),0),0)</f>
        <v>0</v>
      </c>
    </row>
    <row r="700" spans="1:164" ht="45" customHeight="1" x14ac:dyDescent="0.25">
      <c r="A700">
        <f t="shared" si="158"/>
        <v>693</v>
      </c>
      <c r="B700" s="77" t="e">
        <f>VLOOKUP(A700,[22]db!A:C,3,0)</f>
        <v>#N/A</v>
      </c>
      <c r="C700" s="78" t="str">
        <f t="shared" si="147"/>
        <v/>
      </c>
      <c r="D700" s="78" t="e">
        <f>VLOOKUP(IF(F700="Águas de Manaus Consolidado","Águas de Manaus",F700)&amp;G700,[22]db!C:E,COLUMNS([22]db!C:E),0)</f>
        <v>#N/A</v>
      </c>
      <c r="E700" s="79" t="e">
        <f>VLOOKUP(IF(F700="Águas de Manaus Consolidado","Águas de Manaus",F700),[22]deparaV2!H:L,COLUMNS([22]deparaV2!H:L),0)</f>
        <v>#N/A</v>
      </c>
      <c r="F700" s="80">
        <f>IFERROR(VLOOKUP($A700,[22]db!$A:$G,COLUMNS([22]db!$A:F),0),0)</f>
        <v>0</v>
      </c>
      <c r="G700" s="78">
        <f>IFERROR(VLOOKUP($A700,[22]db!$A:$G,COLUMNS([22]db!$A:G),0),0)</f>
        <v>0</v>
      </c>
      <c r="H700" s="79" t="str">
        <f>IFERROR(VLOOKUP($B700,'[22]cpx0.10'!A:J,COLUMNS('[22]cpx0.10'!A:E),0),IF(G700="Projeto 999","Outros Lançamentos",""))</f>
        <v/>
      </c>
      <c r="I700" s="79" t="str">
        <f>IFERROR(VLOOKUP(B700,'[22]cpx0.10'!A:L,COLUMNS('[22]cpx0.10'!A:L),0),"")</f>
        <v/>
      </c>
      <c r="J700" s="78" t="str">
        <f>IFERROR(VLOOKUP($B700,'[22]cpx0.10'!A:J,COLUMNS('[22]cpx0.10'!A:D),0),IF(G700="Projeto 999","Outros Projetos",""))</f>
        <v/>
      </c>
      <c r="K700" s="78"/>
      <c r="L700" s="78" t="str">
        <f>IF(G700="Projeto 999","Manutenção de Valor",IFERROR(IF(IF(VLOOKUP($J700,[22]deparaV2!$D$13:$E$29,2,0)="sim",IF(VLOOKUP($B700&amp;"Total de Investimentos - Caixa",[22]db!$D:$CM,COLUMNS([22]db!$D:$CL),0)=1,"Pequeno Porte",VLOOKUP($B700&amp;"Total de Investimentos - Caixa",[22]db!$D:$CS,COLUMNS([22]db!$D:$CN),0)),J700)=0,"Manutenção de valor",IF(VLOOKUP($J700,[22]deparaV2!$D$13:$E$29,2,0)="sim",IF(VLOOKUP($B700&amp;"Total de Investimentos - Caixa",[22]db!$D:$CM,COLUMNS([22]db!$D:$CL),0)=1,"Pequeno Porte",VLOOKUP($B700&amp;"Total de Investimentos - Caixa",[22]db!$D:$CS,COLUMNS([22]db!$D:$CN),0)),J700)),IFERROR(IF(IF(VLOOKUP($J700,[22]deparaV2!$D$13:$E$29,2,0)="sim",IF(VLOOKUP($B700&amp;"Total de Investimentos",[22]db!$D:$CM,COLUMNS([22]db!$D:$CL),0)=1,"Pequeno Porte",VLOOKUP($B700&amp;"Total de Investimentos",[22]db!$D:$CS,COLUMNS([22]db!$D:$CN),0)),J700)=0,"Manutenção de valor",IF(VLOOKUP($J700,[22]deparaV2!$D$13:$E$29,2,0)="sim",IF(VLOOKUP($B700&amp;"Total de Investimentos",[22]db!$D:$CM,COLUMNS([22]db!$D:$CL),0)=1,"Pequeno Porte",VLOOKUP($B700&amp;"Total de Investimentos",[22]db!$D:$CS,COLUMNS([22]db!$D:$CN),0)),J700)),"")))</f>
        <v/>
      </c>
      <c r="M700" s="81" t="s">
        <v>89</v>
      </c>
      <c r="N700" s="82">
        <f>IFERROR(-VLOOKUP($B700&amp;$D$1,[22]db!$D:$CI,MATCH($H$1,[22]db!$D$5:$CI$5,0),0),0)+AH700</f>
        <v>0</v>
      </c>
      <c r="O700" s="82">
        <f>IFERROR(-VLOOKUP($B700&amp;$D$1,[22]db!$D:$CI,MATCH($H$1+1,[22]db!$D$5:$CI$5,0),0)*(1-Y700),0)+AH700</f>
        <v>0</v>
      </c>
      <c r="P700" s="83" t="e">
        <f t="shared" si="148"/>
        <v>#VALUE!</v>
      </c>
      <c r="Q700" s="82">
        <f>IFERROR(-VLOOKUP($B700&amp;$C$1,[22]db!$D:$CI,MATCH($H$1,[22]db!$D$5:$CI$5,0),0),0)+AH700</f>
        <v>0</v>
      </c>
      <c r="R700" s="82">
        <f>IFERROR(-VLOOKUP($B700&amp;$C$1,[22]db!$D:$CI,MATCH($H$1+1,[22]db!$D$5:$CI$5,0),0)*(1-Y700),0)+AH700</f>
        <v>0</v>
      </c>
      <c r="S700" s="82"/>
      <c r="T700" s="82">
        <f>IFERROR(VLOOKUP($B700&amp;"EBITDA Gerencial",[22]db!$D:$AI,MATCH($H$1,[22]db!$D$5:$CI$5,0),0),0)</f>
        <v>0</v>
      </c>
      <c r="U700" s="82">
        <f>IFERROR(VLOOKUP($B700&amp;"EBITDA Gerencial",[22]db!$D:$AI,MATCH($H$1+1,[22]db!$D$5:$CI$5,0),0),0)</f>
        <v>0</v>
      </c>
      <c r="V700" s="82">
        <f>IFERROR(VLOOKUP($B700,[22]Fluxos!$B:$F,COLUMNS([22]Fluxos!$B:E),0),0)</f>
        <v>0</v>
      </c>
      <c r="W700" s="84">
        <f>IFERROR(VLOOKUP($B700,[22]Fluxos!$B:$I,COLUMNS([22]Fluxos!$B:I),0),0)</f>
        <v>0</v>
      </c>
      <c r="X700" s="84"/>
      <c r="Y700" s="174"/>
      <c r="Z700" s="175"/>
      <c r="AA700" s="85" t="s">
        <v>90</v>
      </c>
      <c r="AC700" s="86" t="e">
        <f t="shared" si="149"/>
        <v>#VALUE!</v>
      </c>
      <c r="AD700" s="87" t="e">
        <f>SUMIFS('[22]Realizado por ano PEP'!$G:$G,'[22]Realizado por ano PEP'!$B:$B,'5. Projetos Capex'!$B700)+SUMIFS('[22]Realizado por ano PEP'!$H:$H,'[22]Realizado por ano PEP'!$B:$B,'5. Projetos Capex'!$B700)</f>
        <v>#VALUE!</v>
      </c>
      <c r="AE700" s="87" t="e">
        <f>SUMIFS('[22]Realizado por ano PEP'!$F:$F,'[22]Realizado por ano PEP'!$B:$B,'5. Projetos Capex'!$B700)+SUMIFS('[22]Realizado por ano PEP'!$E:$E,'[22]Realizado por ano PEP'!$B:$B,'5. Projetos Capex'!$B700)</f>
        <v>#VALUE!</v>
      </c>
      <c r="AF700">
        <f t="shared" si="159"/>
        <v>0</v>
      </c>
      <c r="AG700" s="85" t="e">
        <f>IF(COUNTIF('[22]Ajuste PR - Ibura E LVE'!$J$5:$J$487,'5. Projetos Capex'!$B700)&lt;&gt;0,"Sim","Não")</f>
        <v>#VALUE!</v>
      </c>
      <c r="AH700" s="85">
        <f>IFERROR(-VLOOKUP(B700,'[22]Ajuste PR - Ibura E LVE'!$J:$N,COLUMNS('[22]Ajuste PR - Ibura E LVE'!J:N),0),0)</f>
        <v>0</v>
      </c>
      <c r="AJ700" s="88" t="e">
        <f>VLOOKUP($B700,'[22]cpx0.10'!$A:$J,COLUMNS(A:J),0)</f>
        <v>#N/A</v>
      </c>
      <c r="AK700" s="88" t="e">
        <f>VLOOKUP($B700,'[22]cpx0.10'!$A:$H,COLUMNS('[22]cpx0.10'!$A:G),0)</f>
        <v>#N/A</v>
      </c>
      <c r="AL700" s="87" t="e">
        <f>VLOOKUP($B700,'[22]cpx0.10'!$A:$H,COLUMNS('[22]cpx0.10'!$A:H),0)</f>
        <v>#N/A</v>
      </c>
      <c r="AP700" s="86" t="e">
        <f>IFERROR(VLOOKUP($B700&amp;$D$1,[22]db!$D:$Y,COLUMNS([22]db!$D:J),0),0)+IF($AG700="sim",VLOOKUP($B700,'[22]Ajuste PR - Ibura E LVE'!$J:$AA,COLUMNS('[22]Ajuste PR - Ibura E LVE'!$J:O),0),0)</f>
        <v>#VALUE!</v>
      </c>
      <c r="AQ700" s="86" t="e">
        <f>IFERROR(VLOOKUP($B700&amp;$D$1,[22]db!$D:$Y,COLUMNS([22]db!$D:K),0),0)+IF($AG700="sim",VLOOKUP($B700,'[22]Ajuste PR - Ibura E LVE'!$J:$AA,COLUMNS('[22]Ajuste PR - Ibura E LVE'!$J:P),0),0)</f>
        <v>#VALUE!</v>
      </c>
      <c r="AR700" s="86" t="e">
        <f>IFERROR(VLOOKUP($B700&amp;$D$1,[22]db!$D:$Y,COLUMNS([22]db!$D:L),0),0)+IF($AG700="sim",VLOOKUP($B700,'[22]Ajuste PR - Ibura E LVE'!$J:$AA,COLUMNS('[22]Ajuste PR - Ibura E LVE'!$J:Q),0),0)</f>
        <v>#VALUE!</v>
      </c>
      <c r="AS700" s="86" t="e">
        <f>IFERROR(VLOOKUP($B700&amp;$D$1,[22]db!$D:$Y,COLUMNS([22]db!$D:M),0),0)+IF($AG700="sim",VLOOKUP($B700,'[22]Ajuste PR - Ibura E LVE'!$J:$AA,COLUMNS('[22]Ajuste PR - Ibura E LVE'!$J:R),0),0)</f>
        <v>#VALUE!</v>
      </c>
      <c r="AT700" s="86" t="e">
        <f>IFERROR(VLOOKUP($B700&amp;$D$1,[22]db!$D:$Y,COLUMNS([22]db!$D:N),0),0)+IF($AG700="sim",VLOOKUP($B700,'[22]Ajuste PR - Ibura E LVE'!$J:$AA,COLUMNS('[22]Ajuste PR - Ibura E LVE'!$J:S),0),0)</f>
        <v>#VALUE!</v>
      </c>
      <c r="AU700" s="86" t="e">
        <f>IFERROR(VLOOKUP($B700&amp;$D$1,[22]db!$D:$Y,COLUMNS([22]db!$D:O),0),0)+IF($AG700="sim",VLOOKUP($B700,'[22]Ajuste PR - Ibura E LVE'!$J:$AA,COLUMNS('[22]Ajuste PR - Ibura E LVE'!$J:T),0),0)</f>
        <v>#VALUE!</v>
      </c>
      <c r="AV700" s="86" t="e">
        <f>IFERROR(VLOOKUP($B700&amp;$D$1,[22]db!$D:$Y,COLUMNS([22]db!$D:P),0),0)+IF($AG700="sim",VLOOKUP($B700,'[22]Ajuste PR - Ibura E LVE'!$J:$AA,COLUMNS('[22]Ajuste PR - Ibura E LVE'!$J:U),0),0)</f>
        <v>#VALUE!</v>
      </c>
      <c r="AW700" s="86" t="e">
        <f>IFERROR(VLOOKUP($B700&amp;$D$1,[22]db!$D:$Y,COLUMNS([22]db!$D:Q),0),0)+IF($AG700="sim",VLOOKUP($B700,'[22]Ajuste PR - Ibura E LVE'!$J:$AA,COLUMNS('[22]Ajuste PR - Ibura E LVE'!$J:V),0),0)</f>
        <v>#VALUE!</v>
      </c>
      <c r="AX700" s="86" t="e">
        <f>IFERROR(VLOOKUP($B700&amp;$D$1,[22]db!$D:$Y,COLUMNS([22]db!$D:R),0),0)+IF($AG700="sim",VLOOKUP($B700,'[22]Ajuste PR - Ibura E LVE'!$J:$AA,COLUMNS('[22]Ajuste PR - Ibura E LVE'!$J:W),0),0)</f>
        <v>#VALUE!</v>
      </c>
      <c r="AY700" s="86" t="e">
        <f>IFERROR(VLOOKUP($B700&amp;$D$1,[22]db!$D:$Y,COLUMNS([22]db!$D:S),0),0)+IF($AG700="sim",VLOOKUP($B700,'[22]Ajuste PR - Ibura E LVE'!$J:$AA,COLUMNS('[22]Ajuste PR - Ibura E LVE'!$J:X),0),0)</f>
        <v>#VALUE!</v>
      </c>
      <c r="AZ700" s="86" t="e">
        <f>IFERROR(VLOOKUP($B700&amp;$D$1,[22]db!$D:$Y,COLUMNS([22]db!$D:T),0),0)+IF($AG700="sim",VLOOKUP($B700,'[22]Ajuste PR - Ibura E LVE'!$J:$AA,COLUMNS('[22]Ajuste PR - Ibura E LVE'!$J:Y),0),0)</f>
        <v>#VALUE!</v>
      </c>
      <c r="BA700" s="86" t="e">
        <f>IFERROR(VLOOKUP($B700&amp;$D$1,[22]db!$D:$Y,COLUMNS([22]db!$D:U),0),0)+IF($AG700="sim",VLOOKUP($B700,'[22]Ajuste PR - Ibura E LVE'!$J:$AA,COLUMNS('[22]Ajuste PR - Ibura E LVE'!$J:Z),0),0)</f>
        <v>#VALUE!</v>
      </c>
      <c r="BB700" s="89" t="e">
        <f t="shared" si="150"/>
        <v>#VALUE!</v>
      </c>
      <c r="BC700" s="86">
        <f>IFERROR(VLOOKUP($B700&amp;$D$1,[22]db!$D:$Y,COLUMNS([22]db!$D:W),0),0)</f>
        <v>0</v>
      </c>
      <c r="BD700" s="86">
        <f>IFERROR(VLOOKUP($B700&amp;$D$1,[22]db!$D:$Y,COLUMNS([22]db!$D:X),0),0)</f>
        <v>0</v>
      </c>
      <c r="BE700" s="86">
        <f>IFERROR(VLOOKUP($B700&amp;$D$1,[22]db!$D:Y,COLUMNS([22]db!$D:Y),0),0)</f>
        <v>0</v>
      </c>
      <c r="BF700" s="86">
        <f>IFERROR(VLOOKUP($B700&amp;$D$1,[22]db!$D:Z,COLUMNS([22]db!$D:Z),0),0)</f>
        <v>0</v>
      </c>
      <c r="BG700" s="86">
        <f>IFERROR(VLOOKUP($B700&amp;$D$1,[22]db!$D:AA,COLUMNS([22]db!$D:AA),0),0)</f>
        <v>0</v>
      </c>
      <c r="BH700" s="86">
        <f>IFERROR(VLOOKUP($B700&amp;$D$1,[22]db!$D:AB,COLUMNS([22]db!$D:AB),0),0)</f>
        <v>0</v>
      </c>
      <c r="BI700" s="86">
        <f>IFERROR(VLOOKUP($B700&amp;$D$1,[22]db!$D:AC,COLUMNS([22]db!$D:AC),0),0)</f>
        <v>0</v>
      </c>
      <c r="BJ700" s="86">
        <f>IFERROR(VLOOKUP($B700&amp;$D$1,[22]db!$D:AD,COLUMNS([22]db!$D:AD),0),0)</f>
        <v>0</v>
      </c>
      <c r="BK700" s="86">
        <f>IFERROR(VLOOKUP($B700&amp;$D$1,[22]db!$D:AE,COLUMNS([22]db!$D:AE),0),0)</f>
        <v>0</v>
      </c>
      <c r="BL700" s="86">
        <f>IFERROR(VLOOKUP($B700&amp;$D$1,[22]db!$D:AF,COLUMNS([22]db!$D:AF),0),0)</f>
        <v>0</v>
      </c>
      <c r="BM700" s="86">
        <f>IFERROR(VLOOKUP($B700&amp;$D$1,[22]db!$D:AG,COLUMNS([22]db!$D:AG),0),0)</f>
        <v>0</v>
      </c>
      <c r="BN700" s="86">
        <f>IFERROR(VLOOKUP($B700&amp;$D$1,[22]db!$D:AH,COLUMNS([22]db!$D:AH),0),0)</f>
        <v>0</v>
      </c>
      <c r="BO700" s="90">
        <f t="shared" si="151"/>
        <v>0</v>
      </c>
      <c r="BP700" s="90">
        <f>IFERROR(VLOOKUP($B700&amp;$D$1,[22]db!$D:AV,COLUMNS([22]db!$D:AV),0),0)</f>
        <v>0</v>
      </c>
      <c r="BQ700" s="90">
        <f>IFERROR(VLOOKUP($B700&amp;$D$1,[22]db!$D:AW,COLUMNS([22]db!$D:AW),0),0)</f>
        <v>0</v>
      </c>
      <c r="BR700" s="90">
        <f>IFERROR(VLOOKUP($B700&amp;$D$1,[22]db!$D:AX,COLUMNS([22]db!$D:AX),0),0)</f>
        <v>0</v>
      </c>
      <c r="BS700" s="91">
        <f>IFERROR(VLOOKUP($B700&amp;$D$1,[22]db!$D:AM,COLUMNS([22]db!$D:I),0),0)</f>
        <v>0</v>
      </c>
      <c r="BU700" s="86" t="e">
        <f>IFERROR(VLOOKUP($B700&amp;$C$1,[22]db!$D:$Y,COLUMNS([22]db!$D:J),0),0)+IF($AG700="sim",VLOOKUP($B700,'[22]Ajuste PR - Ibura E LVE'!$J:$AA,COLUMNS('[22]Ajuste PR - Ibura E LVE'!$J:O),0),0)</f>
        <v>#VALUE!</v>
      </c>
      <c r="BV700" s="86" t="e">
        <f>IFERROR(VLOOKUP($B700&amp;$C$1,[22]db!$D:$Y,COLUMNS([22]db!$D:K),0),0)+IF($AG700="sim",VLOOKUP($B700,'[22]Ajuste PR - Ibura E LVE'!$J:$AA,COLUMNS('[22]Ajuste PR - Ibura E LVE'!$J:P),0),0)</f>
        <v>#VALUE!</v>
      </c>
      <c r="BW700" s="86" t="e">
        <f>IFERROR(VLOOKUP($B700&amp;$C$1,[22]db!$D:$Y,COLUMNS([22]db!$D:L),0),0)+IF($AG700="sim",VLOOKUP($B700,'[22]Ajuste PR - Ibura E LVE'!$J:$AA,COLUMNS('[22]Ajuste PR - Ibura E LVE'!$J:Q),0),0)</f>
        <v>#VALUE!</v>
      </c>
      <c r="BX700" s="86" t="e">
        <f>IFERROR(VLOOKUP($B700&amp;$C$1,[22]db!$D:$Y,COLUMNS([22]db!$D:M),0),0)+IF($AG700="sim",VLOOKUP($B700,'[22]Ajuste PR - Ibura E LVE'!$J:$AA,COLUMNS('[22]Ajuste PR - Ibura E LVE'!$J:R),0),0)</f>
        <v>#VALUE!</v>
      </c>
      <c r="BY700" s="86" t="e">
        <f>IFERROR(VLOOKUP($B700&amp;$C$1,[22]db!$D:$Y,COLUMNS([22]db!$D:N),0),0)+IF($AG700="sim",VLOOKUP($B700,'[22]Ajuste PR - Ibura E LVE'!$J:$AA,COLUMNS('[22]Ajuste PR - Ibura E LVE'!$J:S),0),0)</f>
        <v>#VALUE!</v>
      </c>
      <c r="BZ700" s="86" t="e">
        <f>IFERROR(VLOOKUP($B700&amp;$C$1,[22]db!$D:$Y,COLUMNS([22]db!$D:O),0),0)+IF($AG700="sim",VLOOKUP($B700,'[22]Ajuste PR - Ibura E LVE'!$J:$AA,COLUMNS('[22]Ajuste PR - Ibura E LVE'!$J:T),0),0)</f>
        <v>#VALUE!</v>
      </c>
      <c r="CA700" s="86" t="e">
        <f>IFERROR(VLOOKUP($B700&amp;$C$1,[22]db!$D:$Y,COLUMNS([22]db!$D:P),0),0)+IF($AG700="sim",VLOOKUP($B700,'[22]Ajuste PR - Ibura E LVE'!$J:$AA,COLUMNS('[22]Ajuste PR - Ibura E LVE'!$J:U),0),0)</f>
        <v>#VALUE!</v>
      </c>
      <c r="CB700" s="86" t="e">
        <f>IFERROR(VLOOKUP($B700&amp;$C$1,[22]db!$D:$Y,COLUMNS([22]db!$D:Q),0),0)+IF($AG700="sim",VLOOKUP($B700,'[22]Ajuste PR - Ibura E LVE'!$J:$AA,COLUMNS('[22]Ajuste PR - Ibura E LVE'!$J:V),0),0)</f>
        <v>#VALUE!</v>
      </c>
      <c r="CC700" s="86" t="e">
        <f>IFERROR(VLOOKUP($B700&amp;$C$1,[22]db!$D:$Y,COLUMNS([22]db!$D:R),0),0)+IF($AG700="sim",VLOOKUP($B700,'[22]Ajuste PR - Ibura E LVE'!$J:$AA,COLUMNS('[22]Ajuste PR - Ibura E LVE'!$J:W),0),0)</f>
        <v>#VALUE!</v>
      </c>
      <c r="CD700" s="86" t="e">
        <f>IFERROR(VLOOKUP($B700&amp;$C$1,[22]db!$D:$Y,COLUMNS([22]db!$D:S),0),0)+IF($AG700="sim",VLOOKUP($B700,'[22]Ajuste PR - Ibura E LVE'!$J:$AA,COLUMNS('[22]Ajuste PR - Ibura E LVE'!$J:X),0),0)</f>
        <v>#VALUE!</v>
      </c>
      <c r="CE700" s="86" t="e">
        <f>IFERROR(VLOOKUP($B700&amp;$C$1,[22]db!$D:$Y,COLUMNS([22]db!$D:T),0),0)+IF($AG700="sim",VLOOKUP($B700,'[22]Ajuste PR - Ibura E LVE'!$J:$AA,COLUMNS('[22]Ajuste PR - Ibura E LVE'!$J:Y),0),0)</f>
        <v>#VALUE!</v>
      </c>
      <c r="CF700" s="86" t="e">
        <f>IFERROR(VLOOKUP($B700&amp;$C$1,[22]db!$D:$Y,COLUMNS([22]db!$D:U),0),0)+IF($AG700="sim",VLOOKUP($B700,'[22]Ajuste PR - Ibura E LVE'!$J:$AA,COLUMNS('[22]Ajuste PR - Ibura E LVE'!$J:Z),0),0)</f>
        <v>#VALUE!</v>
      </c>
      <c r="CG700" s="89" t="e">
        <f t="shared" si="152"/>
        <v>#VALUE!</v>
      </c>
      <c r="CH700" s="86">
        <f>IFERROR(VLOOKUP($B700&amp;$C$1,[22]db!$D:$Y,COLUMNS([22]db!$D:W),0),0)</f>
        <v>0</v>
      </c>
      <c r="CI700" s="86">
        <f>IFERROR(VLOOKUP($B700&amp;$C$1,[22]db!$D:Y,COLUMNS([22]db!$D:X),0),0)</f>
        <v>0</v>
      </c>
      <c r="CJ700" s="86">
        <f>IFERROR(VLOOKUP($B700&amp;$C$1,[22]db!$D:Z,COLUMNS([22]db!$D:Y),0),0)</f>
        <v>0</v>
      </c>
      <c r="CK700" s="86">
        <f>IFERROR(VLOOKUP($B700&amp;$C$1,[22]db!$D:AA,COLUMNS([22]db!$D:Z),0),0)</f>
        <v>0</v>
      </c>
      <c r="CL700" s="86">
        <f>IFERROR(VLOOKUP($B700&amp;$C$1,[22]db!$D:AB,COLUMNS([22]db!$D:AA),0),0)</f>
        <v>0</v>
      </c>
      <c r="CM700" s="86">
        <f>IFERROR(VLOOKUP($B700&amp;$C$1,[22]db!$D:AC,COLUMNS([22]db!$D:AB),0),0)</f>
        <v>0</v>
      </c>
      <c r="CN700" s="86">
        <f>IFERROR(VLOOKUP($B700&amp;$C$1,[22]db!$D:AD,COLUMNS([22]db!$D:AC),0),0)</f>
        <v>0</v>
      </c>
      <c r="CO700" s="86">
        <f>IFERROR(VLOOKUP($B700&amp;$C$1,[22]db!$D:AE,COLUMNS([22]db!$D:AD),0),0)</f>
        <v>0</v>
      </c>
      <c r="CP700" s="86">
        <f>IFERROR(VLOOKUP($B700&amp;$C$1,[22]db!$D:AF,COLUMNS([22]db!$D:AE),0),0)</f>
        <v>0</v>
      </c>
      <c r="CQ700" s="86">
        <f>IFERROR(VLOOKUP($B700&amp;$C$1,[22]db!$D:AG,COLUMNS([22]db!$D:AF),0),0)</f>
        <v>0</v>
      </c>
      <c r="CR700" s="86">
        <f>IFERROR(VLOOKUP($B700&amp;$C$1,[22]db!$D:AH,COLUMNS([22]db!$D:AG),0),0)</f>
        <v>0</v>
      </c>
      <c r="CS700" s="86">
        <f>IFERROR(VLOOKUP($B700&amp;$C$1,[22]db!$D:AI,COLUMNS([22]db!$D:AH),0),0)</f>
        <v>0</v>
      </c>
      <c r="CT700" s="90">
        <f t="shared" si="153"/>
        <v>0</v>
      </c>
      <c r="CU700" s="90">
        <f>IFERROR(VLOOKUP($B700&amp;$C$1,[22]db!$D:AV,COLUMNS([22]db!$D:AV),0),0)</f>
        <v>0</v>
      </c>
      <c r="CV700" s="90">
        <f>IFERROR(VLOOKUP($B700&amp;$C$1,[22]db!$D:AW,COLUMNS([22]db!$D:AW),0),0)</f>
        <v>0</v>
      </c>
      <c r="CW700" s="90">
        <f>IFERROR(VLOOKUP($B700&amp;$C$1,[22]db!$D:AX,COLUMNS([22]db!$D:AX),0),0)</f>
        <v>0</v>
      </c>
      <c r="CX700" s="91">
        <f>IFERROR(VLOOKUP($B700&amp;$C$1,[22]db!$D:AN,COLUMNS([22]db!$D:I),0),0)</f>
        <v>0</v>
      </c>
      <c r="CZ700" s="86">
        <f>IFERROR(VLOOKUP($B700&amp;"Ebitda Gerencial",[22]db!$D:Y,COLUMNS([22]db!$D:J),0),0)</f>
        <v>0</v>
      </c>
      <c r="DA700" s="86">
        <f>IFERROR(VLOOKUP($B700&amp;"Ebitda Gerencial",[22]db!$D:Z,COLUMNS([22]db!$D:K),0),0)</f>
        <v>0</v>
      </c>
      <c r="DB700" s="86">
        <f>IFERROR(VLOOKUP($B700&amp;"Ebitda Gerencial",[22]db!$D:AA,COLUMNS([22]db!$D:L),0),0)</f>
        <v>0</v>
      </c>
      <c r="DC700" s="86">
        <f>IFERROR(VLOOKUP($B700&amp;"Ebitda Gerencial",[22]db!$D:AB,COLUMNS([22]db!$D:M),0),0)</f>
        <v>0</v>
      </c>
      <c r="DD700" s="86">
        <f>IFERROR(VLOOKUP($B700&amp;"Ebitda Gerencial",[22]db!$D:AC,COLUMNS([22]db!$D:N),0),0)</f>
        <v>0</v>
      </c>
      <c r="DE700" s="86">
        <f>IFERROR(VLOOKUP($B700&amp;"Ebitda Gerencial",[22]db!$D:AD,COLUMNS([22]db!$D:O),0),0)</f>
        <v>0</v>
      </c>
      <c r="DF700" s="86">
        <f>IFERROR(VLOOKUP($B700&amp;"Ebitda Gerencial",[22]db!$D:AE,COLUMNS([22]db!$D:P),0),0)</f>
        <v>0</v>
      </c>
      <c r="DG700" s="86">
        <f>IFERROR(VLOOKUP($B700&amp;"Ebitda Gerencial",[22]db!$D:AF,COLUMNS([22]db!$D:Q),0),0)</f>
        <v>0</v>
      </c>
      <c r="DH700" s="86">
        <f>IFERROR(VLOOKUP($B700&amp;"Ebitda Gerencial",[22]db!$D:AG,COLUMNS([22]db!$D:R),0),0)</f>
        <v>0</v>
      </c>
      <c r="DI700" s="86">
        <f>IFERROR(VLOOKUP($B700&amp;"Ebitda Gerencial",[22]db!$D:AH,COLUMNS([22]db!$D:S),0),0)</f>
        <v>0</v>
      </c>
      <c r="DJ700" s="86">
        <f>IFERROR(VLOOKUP($B700&amp;"Ebitda Gerencial",[22]db!$D:AI,COLUMNS([22]db!$D:T),0),0)</f>
        <v>0</v>
      </c>
      <c r="DK700" s="86">
        <f>IFERROR(VLOOKUP($B700&amp;"Ebitda Gerencial",[22]db!$D:AJ,COLUMNS([22]db!$D:U),0),0)</f>
        <v>0</v>
      </c>
      <c r="DL700" s="89">
        <f t="shared" si="154"/>
        <v>0</v>
      </c>
      <c r="DM700" s="86">
        <f>IFERROR(VLOOKUP($B700&amp;"Ebitda Gerencial",[22]db!$D:AL,COLUMNS([22]db!$D:W),0),0)</f>
        <v>0</v>
      </c>
      <c r="DN700" s="86">
        <f>IFERROR(VLOOKUP($B700&amp;"Ebitda Gerencial",[22]db!$D:AM,COLUMNS([22]db!$D:X),0),0)</f>
        <v>0</v>
      </c>
      <c r="DO700" s="86">
        <f>IFERROR(VLOOKUP($B700&amp;"Ebitda Gerencial",[22]db!$D:AN,COLUMNS([22]db!$D:Y),0),0)</f>
        <v>0</v>
      </c>
      <c r="DP700" s="86">
        <f>IFERROR(VLOOKUP($B700&amp;"Ebitda Gerencial",[22]db!$D:AO,COLUMNS([22]db!$D:Z),0),0)</f>
        <v>0</v>
      </c>
      <c r="DQ700" s="86">
        <f>IFERROR(VLOOKUP($B700&amp;"Ebitda Gerencial",[22]db!$D:AP,COLUMNS([22]db!$D:AA),0),0)</f>
        <v>0</v>
      </c>
      <c r="DR700" s="86">
        <f>IFERROR(VLOOKUP($B700&amp;"Ebitda Gerencial",[22]db!$D:AQ,COLUMNS([22]db!$D:AB),0),0)</f>
        <v>0</v>
      </c>
      <c r="DS700" s="86">
        <f>IFERROR(VLOOKUP($B700&amp;"Ebitda Gerencial",[22]db!$D:AR,COLUMNS([22]db!$D:AC),0),0)</f>
        <v>0</v>
      </c>
      <c r="DT700" s="86">
        <f>IFERROR(VLOOKUP($B700&amp;"Ebitda Gerencial",[22]db!$D:AS,COLUMNS([22]db!$D:AD),0),0)</f>
        <v>0</v>
      </c>
      <c r="DU700" s="86">
        <f>IFERROR(VLOOKUP($B700&amp;"Ebitda Gerencial",[22]db!$D:AT,COLUMNS([22]db!$D:AE),0),0)</f>
        <v>0</v>
      </c>
      <c r="DV700" s="86">
        <f>IFERROR(VLOOKUP($B700&amp;"Ebitda Gerencial",[22]db!$D:AU,COLUMNS([22]db!$D:AF),0),0)</f>
        <v>0</v>
      </c>
      <c r="DW700" s="86">
        <f>IFERROR(VLOOKUP($B700&amp;"Ebitda Gerencial",[22]db!$D:AV,COLUMNS([22]db!$D:AG),0),0)</f>
        <v>0</v>
      </c>
      <c r="DX700" s="86">
        <f>IFERROR(VLOOKUP($B700&amp;"Ebitda Gerencial",[22]db!$D:AW,COLUMNS([22]db!$D:AH),0),0)</f>
        <v>0</v>
      </c>
      <c r="DY700" s="90">
        <f t="shared" si="155"/>
        <v>0</v>
      </c>
      <c r="DZ700" s="90">
        <f>IFERROR(VLOOKUP($B700&amp;"Ebitda Gerencial",[22]db!$D:AV,COLUMNS([22]db!$D:AV),0),0)</f>
        <v>0</v>
      </c>
      <c r="EA700" s="90">
        <f>IFERROR(VLOOKUP($B700&amp;"Ebitda Gerencial",[22]db!$D:AW,COLUMNS([22]db!$D:AW),0),0)</f>
        <v>0</v>
      </c>
      <c r="EB700" s="90">
        <f>IFERROR(VLOOKUP($B700&amp;"Ebitda Gerencial",[22]db!$D:AX,COLUMNS([22]db!$D:AX),0),0)</f>
        <v>0</v>
      </c>
      <c r="EC700" s="90">
        <f>IFERROR(VLOOKUP($B700&amp;"Ebitda Gerencial",[22]db!$D:AY,COLUMNS([22]db!$D:AY),0),0)</f>
        <v>0</v>
      </c>
      <c r="EE700" s="92">
        <f>IFERROR(IF($L700="Pequeno Porte",IF('[22]Resumo Projetos 2020'!$C$7="Capex Financeiro",$Q700,$N700),0),0)</f>
        <v>0</v>
      </c>
      <c r="EF700" s="92">
        <f>IFERROR(IF($L700="Continuidade Operacional",IF('[22]Resumo Projetos 2020'!$C$7="Capex Financeiro",$Q700,$N700),0),0)</f>
        <v>0</v>
      </c>
      <c r="EG700" s="92">
        <f>IFERROR(IF($L700="Projetos Engenharia",IF('[22]Resumo Projetos 2020'!$C$7="Capex Financeiro",$Q700,$N700),0),0)</f>
        <v>0</v>
      </c>
      <c r="EH700" s="92">
        <f>IFERROR(IF(OR($L700="Crescimento Vegetativo Água",$L700="Crescimento Vegetativo Esgoto"),IF('[22]Resumo Projetos 2020'!$C$7="Capex Financeiro",$Q700,$N700),0),0)</f>
        <v>0</v>
      </c>
      <c r="EI700" s="92">
        <f>IFERROR(IF($L700="Fiscalização",IF('[22]Resumo Projetos 2020'!$C$7="Capex Financeiro",$Q700,$N700),0)+IF($L700="Corte e Religação",IF('[22]Resumo Projetos 2020'!$C$7="Capex Financeiro",$Q700,$N700),0),0)</f>
        <v>0</v>
      </c>
      <c r="EJ700" s="92">
        <f>IFERROR(IF($L700="Manutenção de Valor",IF('[22]Resumo Projetos 2020'!$C$7="Capex Financeiro",$Q700,$N700),0),0)</f>
        <v>0</v>
      </c>
      <c r="EK700" s="92">
        <f>IFERROR(IF($L700="Geração de Valor",IF('[22]Resumo Projetos 2020'!$C$7="Capex Financeiro",$Q700,$N700),0),0)</f>
        <v>0</v>
      </c>
      <c r="EL700" s="93" t="e">
        <f t="shared" si="160"/>
        <v>#VALUE!</v>
      </c>
      <c r="EM700" s="92">
        <f>IFERROR(IF($L700="Pequeno Porte",IF('[22]Resumo Projetos 2021'!$C$7="Capex Financeiro",$R700,$O700),0),0)</f>
        <v>0</v>
      </c>
      <c r="EN700" s="92">
        <f>IFERROR(IF($L700="Continuidade Operacional",IF('[22]Resumo Projetos 2021'!$C$7="Capex Financeiro",$R700,$O700),0),0)</f>
        <v>0</v>
      </c>
      <c r="EO700" s="92">
        <f>IFERROR(IF($L700="Projetos Engenharia",IF('[22]Resumo Projetos 2021'!$C$7="Capex Financeiro",$R700,$O700),0),0)</f>
        <v>0</v>
      </c>
      <c r="EP700" s="92">
        <f>IFERROR(IF(OR($L700="Crescimento Vegetativo Água",$L700="Crescimento Vegetativo Esgoto"),IF('[22]Resumo Projetos 2021'!$C$7="Capex Financeiro",$R700,$O700),0),0)</f>
        <v>0</v>
      </c>
      <c r="EQ700" s="92">
        <f>IFERROR(IF($L700="Fiscalização",IF('[22]Resumo Projetos 2021'!$C$7="Capex Financeiro",$R700,$O700),0)+IF($L700="Corte e Religação",IF('[22]Resumo Projetos 2021'!$C$7="Capex Financeiro",$R700,$O700),0),0)</f>
        <v>0</v>
      </c>
      <c r="ER700" s="92">
        <f>IFERROR(IF($L700="Manutenção de Valor",IF('[22]Resumo Projetos 2021'!$C$7="Capex Financeiro",$R700,$O700),0),0)</f>
        <v>0</v>
      </c>
      <c r="ES700" s="92">
        <f>IFERROR(IF($L700="Geração de Valor",IF('[22]Resumo Projetos 2021'!$C$7="Capex Financeiro",$R700,$O700),0),0)</f>
        <v>0</v>
      </c>
      <c r="ET700" s="94"/>
      <c r="EU700" s="95"/>
      <c r="EV700" s="92" t="e">
        <f t="shared" si="156"/>
        <v>#VALUE!</v>
      </c>
      <c r="EW700" s="92" t="e">
        <f t="shared" si="157"/>
        <v>#VALUE!</v>
      </c>
      <c r="FF700" s="31">
        <f>DL700-IFERROR(VLOOKUP($B700,#REF!,COLUMNS($B:DL),0),0)</f>
        <v>0</v>
      </c>
      <c r="FG700" s="31">
        <f>DY700-IFERROR(VLOOKUP($B700&amp;"Ebitda Gerencial",#REF!,COLUMNS(#REF!),0),0)</f>
        <v>0</v>
      </c>
      <c r="FH700" s="31">
        <f>DZ700-IFERROR(VLOOKUP($B700&amp;"Ebitda Gerencial",#REF!,COLUMNS(#REF!),0),0)</f>
        <v>0</v>
      </c>
    </row>
    <row r="701" spans="1:164" ht="45" customHeight="1" x14ac:dyDescent="0.25">
      <c r="A701">
        <f t="shared" si="158"/>
        <v>694</v>
      </c>
      <c r="B701" s="77" t="e">
        <f>VLOOKUP(A701,[22]db!A:C,3,0)</f>
        <v>#N/A</v>
      </c>
      <c r="C701" s="78" t="str">
        <f t="shared" si="147"/>
        <v/>
      </c>
      <c r="D701" s="78" t="e">
        <f>VLOOKUP(IF(F701="Águas de Manaus Consolidado","Águas de Manaus",F701)&amp;G701,[22]db!C:E,COLUMNS([22]db!C:E),0)</f>
        <v>#N/A</v>
      </c>
      <c r="E701" s="79" t="e">
        <f>VLOOKUP(IF(F701="Águas de Manaus Consolidado","Águas de Manaus",F701),[22]deparaV2!H:L,COLUMNS([22]deparaV2!H:L),0)</f>
        <v>#N/A</v>
      </c>
      <c r="F701" s="80">
        <f>IFERROR(VLOOKUP($A701,[22]db!$A:$G,COLUMNS([22]db!$A:F),0),0)</f>
        <v>0</v>
      </c>
      <c r="G701" s="78">
        <f>IFERROR(VLOOKUP($A701,[22]db!$A:$G,COLUMNS([22]db!$A:G),0),0)</f>
        <v>0</v>
      </c>
      <c r="H701" s="79" t="str">
        <f>IFERROR(VLOOKUP($B701,'[22]cpx0.10'!A:J,COLUMNS('[22]cpx0.10'!A:E),0),IF(G701="Projeto 999","Outros Lançamentos",""))</f>
        <v/>
      </c>
      <c r="I701" s="79" t="str">
        <f>IFERROR(VLOOKUP(B701,'[22]cpx0.10'!A:L,COLUMNS('[22]cpx0.10'!A:L),0),"")</f>
        <v/>
      </c>
      <c r="J701" s="78" t="str">
        <f>IFERROR(VLOOKUP($B701,'[22]cpx0.10'!A:J,COLUMNS('[22]cpx0.10'!A:D),0),IF(G701="Projeto 999","Outros Projetos",""))</f>
        <v/>
      </c>
      <c r="K701" s="78"/>
      <c r="L701" s="78" t="str">
        <f>IF(G701="Projeto 999","Manutenção de Valor",IFERROR(IF(IF(VLOOKUP($J701,[22]deparaV2!$D$13:$E$29,2,0)="sim",IF(VLOOKUP($B701&amp;"Total de Investimentos - Caixa",[22]db!$D:$CM,COLUMNS([22]db!$D:$CL),0)=1,"Pequeno Porte",VLOOKUP($B701&amp;"Total de Investimentos - Caixa",[22]db!$D:$CS,COLUMNS([22]db!$D:$CN),0)),J701)=0,"Manutenção de valor",IF(VLOOKUP($J701,[22]deparaV2!$D$13:$E$29,2,0)="sim",IF(VLOOKUP($B701&amp;"Total de Investimentos - Caixa",[22]db!$D:$CM,COLUMNS([22]db!$D:$CL),0)=1,"Pequeno Porte",VLOOKUP($B701&amp;"Total de Investimentos - Caixa",[22]db!$D:$CS,COLUMNS([22]db!$D:$CN),0)),J701)),IFERROR(IF(IF(VLOOKUP($J701,[22]deparaV2!$D$13:$E$29,2,0)="sim",IF(VLOOKUP($B701&amp;"Total de Investimentos",[22]db!$D:$CM,COLUMNS([22]db!$D:$CL),0)=1,"Pequeno Porte",VLOOKUP($B701&amp;"Total de Investimentos",[22]db!$D:$CS,COLUMNS([22]db!$D:$CN),0)),J701)=0,"Manutenção de valor",IF(VLOOKUP($J701,[22]deparaV2!$D$13:$E$29,2,0)="sim",IF(VLOOKUP($B701&amp;"Total de Investimentos",[22]db!$D:$CM,COLUMNS([22]db!$D:$CL),0)=1,"Pequeno Porte",VLOOKUP($B701&amp;"Total de Investimentos",[22]db!$D:$CS,COLUMNS([22]db!$D:$CN),0)),J701)),"")))</f>
        <v/>
      </c>
      <c r="M701" s="81" t="s">
        <v>89</v>
      </c>
      <c r="N701" s="82">
        <f>IFERROR(-VLOOKUP($B701&amp;$D$1,[22]db!$D:$CI,MATCH($H$1,[22]db!$D$5:$CI$5,0),0),0)+AH701</f>
        <v>0</v>
      </c>
      <c r="O701" s="82">
        <f>IFERROR(-VLOOKUP($B701&amp;$D$1,[22]db!$D:$CI,MATCH($H$1+1,[22]db!$D$5:$CI$5,0),0)*(1-Y701),0)+AH701</f>
        <v>0</v>
      </c>
      <c r="P701" s="83" t="e">
        <f t="shared" si="148"/>
        <v>#VALUE!</v>
      </c>
      <c r="Q701" s="82">
        <f>IFERROR(-VLOOKUP($B701&amp;$C$1,[22]db!$D:$CI,MATCH($H$1,[22]db!$D$5:$CI$5,0),0),0)+AH701</f>
        <v>0</v>
      </c>
      <c r="R701" s="82">
        <f>IFERROR(-VLOOKUP($B701&amp;$C$1,[22]db!$D:$CI,MATCH($H$1+1,[22]db!$D$5:$CI$5,0),0)*(1-Y701),0)+AH701</f>
        <v>0</v>
      </c>
      <c r="S701" s="82"/>
      <c r="T701" s="82">
        <f>IFERROR(VLOOKUP($B701&amp;"EBITDA Gerencial",[22]db!$D:$AI,MATCH($H$1,[22]db!$D$5:$CI$5,0),0),0)</f>
        <v>0</v>
      </c>
      <c r="U701" s="82">
        <f>IFERROR(VLOOKUP($B701&amp;"EBITDA Gerencial",[22]db!$D:$AI,MATCH($H$1+1,[22]db!$D$5:$CI$5,0),0),0)</f>
        <v>0</v>
      </c>
      <c r="V701" s="82">
        <f>IFERROR(VLOOKUP($B701,[22]Fluxos!$B:$F,COLUMNS([22]Fluxos!$B:E),0),0)</f>
        <v>0</v>
      </c>
      <c r="W701" s="84">
        <f>IFERROR(VLOOKUP($B701,[22]Fluxos!$B:$I,COLUMNS([22]Fluxos!$B:I),0),0)</f>
        <v>0</v>
      </c>
      <c r="X701" s="84"/>
      <c r="Y701" s="174"/>
      <c r="Z701" s="175"/>
      <c r="AA701" s="85" t="s">
        <v>90</v>
      </c>
      <c r="AC701" s="86" t="e">
        <f t="shared" si="149"/>
        <v>#VALUE!</v>
      </c>
      <c r="AD701" s="87" t="e">
        <f>SUMIFS('[22]Realizado por ano PEP'!$G:$G,'[22]Realizado por ano PEP'!$B:$B,'5. Projetos Capex'!$B701)+SUMIFS('[22]Realizado por ano PEP'!$H:$H,'[22]Realizado por ano PEP'!$B:$B,'5. Projetos Capex'!$B701)</f>
        <v>#VALUE!</v>
      </c>
      <c r="AE701" s="87" t="e">
        <f>SUMIFS('[22]Realizado por ano PEP'!$F:$F,'[22]Realizado por ano PEP'!$B:$B,'5. Projetos Capex'!$B701)+SUMIFS('[22]Realizado por ano PEP'!$E:$E,'[22]Realizado por ano PEP'!$B:$B,'5. Projetos Capex'!$B701)</f>
        <v>#VALUE!</v>
      </c>
      <c r="AF701">
        <f t="shared" si="159"/>
        <v>0</v>
      </c>
      <c r="AG701" s="85" t="e">
        <f>IF(COUNTIF('[22]Ajuste PR - Ibura E LVE'!$J$5:$J$487,'5. Projetos Capex'!$B701)&lt;&gt;0,"Sim","Não")</f>
        <v>#VALUE!</v>
      </c>
      <c r="AH701" s="85">
        <f>IFERROR(-VLOOKUP(B701,'[22]Ajuste PR - Ibura E LVE'!$J:$N,COLUMNS('[22]Ajuste PR - Ibura E LVE'!J:N),0),0)</f>
        <v>0</v>
      </c>
      <c r="AJ701" s="88" t="e">
        <f>VLOOKUP($B701,'[22]cpx0.10'!$A:$J,COLUMNS(A:J),0)</f>
        <v>#N/A</v>
      </c>
      <c r="AK701" s="88" t="e">
        <f>VLOOKUP($B701,'[22]cpx0.10'!$A:$H,COLUMNS('[22]cpx0.10'!$A:G),0)</f>
        <v>#N/A</v>
      </c>
      <c r="AL701" s="87" t="e">
        <f>VLOOKUP($B701,'[22]cpx0.10'!$A:$H,COLUMNS('[22]cpx0.10'!$A:H),0)</f>
        <v>#N/A</v>
      </c>
      <c r="AP701" s="86" t="e">
        <f>IFERROR(VLOOKUP($B701&amp;$D$1,[22]db!$D:$Y,COLUMNS([22]db!$D:J),0),0)+IF($AG701="sim",VLOOKUP($B701,'[22]Ajuste PR - Ibura E LVE'!$J:$AA,COLUMNS('[22]Ajuste PR - Ibura E LVE'!$J:O),0),0)</f>
        <v>#VALUE!</v>
      </c>
      <c r="AQ701" s="86" t="e">
        <f>IFERROR(VLOOKUP($B701&amp;$D$1,[22]db!$D:$Y,COLUMNS([22]db!$D:K),0),0)+IF($AG701="sim",VLOOKUP($B701,'[22]Ajuste PR - Ibura E LVE'!$J:$AA,COLUMNS('[22]Ajuste PR - Ibura E LVE'!$J:P),0),0)</f>
        <v>#VALUE!</v>
      </c>
      <c r="AR701" s="86" t="e">
        <f>IFERROR(VLOOKUP($B701&amp;$D$1,[22]db!$D:$Y,COLUMNS([22]db!$D:L),0),0)+IF($AG701="sim",VLOOKUP($B701,'[22]Ajuste PR - Ibura E LVE'!$J:$AA,COLUMNS('[22]Ajuste PR - Ibura E LVE'!$J:Q),0),0)</f>
        <v>#VALUE!</v>
      </c>
      <c r="AS701" s="86" t="e">
        <f>IFERROR(VLOOKUP($B701&amp;$D$1,[22]db!$D:$Y,COLUMNS([22]db!$D:M),0),0)+IF($AG701="sim",VLOOKUP($B701,'[22]Ajuste PR - Ibura E LVE'!$J:$AA,COLUMNS('[22]Ajuste PR - Ibura E LVE'!$J:R),0),0)</f>
        <v>#VALUE!</v>
      </c>
      <c r="AT701" s="86" t="e">
        <f>IFERROR(VLOOKUP($B701&amp;$D$1,[22]db!$D:$Y,COLUMNS([22]db!$D:N),0),0)+IF($AG701="sim",VLOOKUP($B701,'[22]Ajuste PR - Ibura E LVE'!$J:$AA,COLUMNS('[22]Ajuste PR - Ibura E LVE'!$J:S),0),0)</f>
        <v>#VALUE!</v>
      </c>
      <c r="AU701" s="86" t="e">
        <f>IFERROR(VLOOKUP($B701&amp;$D$1,[22]db!$D:$Y,COLUMNS([22]db!$D:O),0),0)+IF($AG701="sim",VLOOKUP($B701,'[22]Ajuste PR - Ibura E LVE'!$J:$AA,COLUMNS('[22]Ajuste PR - Ibura E LVE'!$J:T),0),0)</f>
        <v>#VALUE!</v>
      </c>
      <c r="AV701" s="86" t="e">
        <f>IFERROR(VLOOKUP($B701&amp;$D$1,[22]db!$D:$Y,COLUMNS([22]db!$D:P),0),0)+IF($AG701="sim",VLOOKUP($B701,'[22]Ajuste PR - Ibura E LVE'!$J:$AA,COLUMNS('[22]Ajuste PR - Ibura E LVE'!$J:U),0),0)</f>
        <v>#VALUE!</v>
      </c>
      <c r="AW701" s="86" t="e">
        <f>IFERROR(VLOOKUP($B701&amp;$D$1,[22]db!$D:$Y,COLUMNS([22]db!$D:Q),0),0)+IF($AG701="sim",VLOOKUP($B701,'[22]Ajuste PR - Ibura E LVE'!$J:$AA,COLUMNS('[22]Ajuste PR - Ibura E LVE'!$J:V),0),0)</f>
        <v>#VALUE!</v>
      </c>
      <c r="AX701" s="86" t="e">
        <f>IFERROR(VLOOKUP($B701&amp;$D$1,[22]db!$D:$Y,COLUMNS([22]db!$D:R),0),0)+IF($AG701="sim",VLOOKUP($B701,'[22]Ajuste PR - Ibura E LVE'!$J:$AA,COLUMNS('[22]Ajuste PR - Ibura E LVE'!$J:W),0),0)</f>
        <v>#VALUE!</v>
      </c>
      <c r="AY701" s="86" t="e">
        <f>IFERROR(VLOOKUP($B701&amp;$D$1,[22]db!$D:$Y,COLUMNS([22]db!$D:S),0),0)+IF($AG701="sim",VLOOKUP($B701,'[22]Ajuste PR - Ibura E LVE'!$J:$AA,COLUMNS('[22]Ajuste PR - Ibura E LVE'!$J:X),0),0)</f>
        <v>#VALUE!</v>
      </c>
      <c r="AZ701" s="86" t="e">
        <f>IFERROR(VLOOKUP($B701&amp;$D$1,[22]db!$D:$Y,COLUMNS([22]db!$D:T),0),0)+IF($AG701="sim",VLOOKUP($B701,'[22]Ajuste PR - Ibura E LVE'!$J:$AA,COLUMNS('[22]Ajuste PR - Ibura E LVE'!$J:Y),0),0)</f>
        <v>#VALUE!</v>
      </c>
      <c r="BA701" s="86" t="e">
        <f>IFERROR(VLOOKUP($B701&amp;$D$1,[22]db!$D:$Y,COLUMNS([22]db!$D:U),0),0)+IF($AG701="sim",VLOOKUP($B701,'[22]Ajuste PR - Ibura E LVE'!$J:$AA,COLUMNS('[22]Ajuste PR - Ibura E LVE'!$J:Z),0),0)</f>
        <v>#VALUE!</v>
      </c>
      <c r="BB701" s="89" t="e">
        <f t="shared" si="150"/>
        <v>#VALUE!</v>
      </c>
      <c r="BC701" s="86">
        <f>IFERROR(VLOOKUP($B701&amp;$D$1,[22]db!$D:$Y,COLUMNS([22]db!$D:W),0),0)</f>
        <v>0</v>
      </c>
      <c r="BD701" s="86">
        <f>IFERROR(VLOOKUP($B701&amp;$D$1,[22]db!$D:$Y,COLUMNS([22]db!$D:X),0),0)</f>
        <v>0</v>
      </c>
      <c r="BE701" s="86">
        <f>IFERROR(VLOOKUP($B701&amp;$D$1,[22]db!$D:Y,COLUMNS([22]db!$D:Y),0),0)</f>
        <v>0</v>
      </c>
      <c r="BF701" s="86">
        <f>IFERROR(VLOOKUP($B701&amp;$D$1,[22]db!$D:Z,COLUMNS([22]db!$D:Z),0),0)</f>
        <v>0</v>
      </c>
      <c r="BG701" s="86">
        <f>IFERROR(VLOOKUP($B701&amp;$D$1,[22]db!$D:AA,COLUMNS([22]db!$D:AA),0),0)</f>
        <v>0</v>
      </c>
      <c r="BH701" s="86">
        <f>IFERROR(VLOOKUP($B701&amp;$D$1,[22]db!$D:AB,COLUMNS([22]db!$D:AB),0),0)</f>
        <v>0</v>
      </c>
      <c r="BI701" s="86">
        <f>IFERROR(VLOOKUP($B701&amp;$D$1,[22]db!$D:AC,COLUMNS([22]db!$D:AC),0),0)</f>
        <v>0</v>
      </c>
      <c r="BJ701" s="86">
        <f>IFERROR(VLOOKUP($B701&amp;$D$1,[22]db!$D:AD,COLUMNS([22]db!$D:AD),0),0)</f>
        <v>0</v>
      </c>
      <c r="BK701" s="86">
        <f>IFERROR(VLOOKUP($B701&amp;$D$1,[22]db!$D:AE,COLUMNS([22]db!$D:AE),0),0)</f>
        <v>0</v>
      </c>
      <c r="BL701" s="86">
        <f>IFERROR(VLOOKUP($B701&amp;$D$1,[22]db!$D:AF,COLUMNS([22]db!$D:AF),0),0)</f>
        <v>0</v>
      </c>
      <c r="BM701" s="86">
        <f>IFERROR(VLOOKUP($B701&amp;$D$1,[22]db!$D:AG,COLUMNS([22]db!$D:AG),0),0)</f>
        <v>0</v>
      </c>
      <c r="BN701" s="86">
        <f>IFERROR(VLOOKUP($B701&amp;$D$1,[22]db!$D:AH,COLUMNS([22]db!$D:AH),0),0)</f>
        <v>0</v>
      </c>
      <c r="BO701" s="90">
        <f t="shared" si="151"/>
        <v>0</v>
      </c>
      <c r="BP701" s="90">
        <f>IFERROR(VLOOKUP($B701&amp;$D$1,[22]db!$D:AV,COLUMNS([22]db!$D:AV),0),0)</f>
        <v>0</v>
      </c>
      <c r="BQ701" s="90">
        <f>IFERROR(VLOOKUP($B701&amp;$D$1,[22]db!$D:AW,COLUMNS([22]db!$D:AW),0),0)</f>
        <v>0</v>
      </c>
      <c r="BR701" s="90">
        <f>IFERROR(VLOOKUP($B701&amp;$D$1,[22]db!$D:AX,COLUMNS([22]db!$D:AX),0),0)</f>
        <v>0</v>
      </c>
      <c r="BS701" s="91">
        <f>IFERROR(VLOOKUP($B701&amp;$D$1,[22]db!$D:AM,COLUMNS([22]db!$D:I),0),0)</f>
        <v>0</v>
      </c>
      <c r="BU701" s="86" t="e">
        <f>IFERROR(VLOOKUP($B701&amp;$C$1,[22]db!$D:$Y,COLUMNS([22]db!$D:J),0),0)+IF($AG701="sim",VLOOKUP($B701,'[22]Ajuste PR - Ibura E LVE'!$J:$AA,COLUMNS('[22]Ajuste PR - Ibura E LVE'!$J:O),0),0)</f>
        <v>#VALUE!</v>
      </c>
      <c r="BV701" s="86" t="e">
        <f>IFERROR(VLOOKUP($B701&amp;$C$1,[22]db!$D:$Y,COLUMNS([22]db!$D:K),0),0)+IF($AG701="sim",VLOOKUP($B701,'[22]Ajuste PR - Ibura E LVE'!$J:$AA,COLUMNS('[22]Ajuste PR - Ibura E LVE'!$J:P),0),0)</f>
        <v>#VALUE!</v>
      </c>
      <c r="BW701" s="86" t="e">
        <f>IFERROR(VLOOKUP($B701&amp;$C$1,[22]db!$D:$Y,COLUMNS([22]db!$D:L),0),0)+IF($AG701="sim",VLOOKUP($B701,'[22]Ajuste PR - Ibura E LVE'!$J:$AA,COLUMNS('[22]Ajuste PR - Ibura E LVE'!$J:Q),0),0)</f>
        <v>#VALUE!</v>
      </c>
      <c r="BX701" s="86" t="e">
        <f>IFERROR(VLOOKUP($B701&amp;$C$1,[22]db!$D:$Y,COLUMNS([22]db!$D:M),0),0)+IF($AG701="sim",VLOOKUP($B701,'[22]Ajuste PR - Ibura E LVE'!$J:$AA,COLUMNS('[22]Ajuste PR - Ibura E LVE'!$J:R),0),0)</f>
        <v>#VALUE!</v>
      </c>
      <c r="BY701" s="86" t="e">
        <f>IFERROR(VLOOKUP($B701&amp;$C$1,[22]db!$D:$Y,COLUMNS([22]db!$D:N),0),0)+IF($AG701="sim",VLOOKUP($B701,'[22]Ajuste PR - Ibura E LVE'!$J:$AA,COLUMNS('[22]Ajuste PR - Ibura E LVE'!$J:S),0),0)</f>
        <v>#VALUE!</v>
      </c>
      <c r="BZ701" s="86" t="e">
        <f>IFERROR(VLOOKUP($B701&amp;$C$1,[22]db!$D:$Y,COLUMNS([22]db!$D:O),0),0)+IF($AG701="sim",VLOOKUP($B701,'[22]Ajuste PR - Ibura E LVE'!$J:$AA,COLUMNS('[22]Ajuste PR - Ibura E LVE'!$J:T),0),0)</f>
        <v>#VALUE!</v>
      </c>
      <c r="CA701" s="86" t="e">
        <f>IFERROR(VLOOKUP($B701&amp;$C$1,[22]db!$D:$Y,COLUMNS([22]db!$D:P),0),0)+IF($AG701="sim",VLOOKUP($B701,'[22]Ajuste PR - Ibura E LVE'!$J:$AA,COLUMNS('[22]Ajuste PR - Ibura E LVE'!$J:U),0),0)</f>
        <v>#VALUE!</v>
      </c>
      <c r="CB701" s="86" t="e">
        <f>IFERROR(VLOOKUP($B701&amp;$C$1,[22]db!$D:$Y,COLUMNS([22]db!$D:Q),0),0)+IF($AG701="sim",VLOOKUP($B701,'[22]Ajuste PR - Ibura E LVE'!$J:$AA,COLUMNS('[22]Ajuste PR - Ibura E LVE'!$J:V),0),0)</f>
        <v>#VALUE!</v>
      </c>
      <c r="CC701" s="86" t="e">
        <f>IFERROR(VLOOKUP($B701&amp;$C$1,[22]db!$D:$Y,COLUMNS([22]db!$D:R),0),0)+IF($AG701="sim",VLOOKUP($B701,'[22]Ajuste PR - Ibura E LVE'!$J:$AA,COLUMNS('[22]Ajuste PR - Ibura E LVE'!$J:W),0),0)</f>
        <v>#VALUE!</v>
      </c>
      <c r="CD701" s="86" t="e">
        <f>IFERROR(VLOOKUP($B701&amp;$C$1,[22]db!$D:$Y,COLUMNS([22]db!$D:S),0),0)+IF($AG701="sim",VLOOKUP($B701,'[22]Ajuste PR - Ibura E LVE'!$J:$AA,COLUMNS('[22]Ajuste PR - Ibura E LVE'!$J:X),0),0)</f>
        <v>#VALUE!</v>
      </c>
      <c r="CE701" s="86" t="e">
        <f>IFERROR(VLOOKUP($B701&amp;$C$1,[22]db!$D:$Y,COLUMNS([22]db!$D:T),0),0)+IF($AG701="sim",VLOOKUP($B701,'[22]Ajuste PR - Ibura E LVE'!$J:$AA,COLUMNS('[22]Ajuste PR - Ibura E LVE'!$J:Y),0),0)</f>
        <v>#VALUE!</v>
      </c>
      <c r="CF701" s="86" t="e">
        <f>IFERROR(VLOOKUP($B701&amp;$C$1,[22]db!$D:$Y,COLUMNS([22]db!$D:U),0),0)+IF($AG701="sim",VLOOKUP($B701,'[22]Ajuste PR - Ibura E LVE'!$J:$AA,COLUMNS('[22]Ajuste PR - Ibura E LVE'!$J:Z),0),0)</f>
        <v>#VALUE!</v>
      </c>
      <c r="CG701" s="89" t="e">
        <f t="shared" si="152"/>
        <v>#VALUE!</v>
      </c>
      <c r="CH701" s="86">
        <f>IFERROR(VLOOKUP($B701&amp;$C$1,[22]db!$D:$Y,COLUMNS([22]db!$D:W),0),0)</f>
        <v>0</v>
      </c>
      <c r="CI701" s="86">
        <f>IFERROR(VLOOKUP($B701&amp;$C$1,[22]db!$D:Y,COLUMNS([22]db!$D:X),0),0)</f>
        <v>0</v>
      </c>
      <c r="CJ701" s="86">
        <f>IFERROR(VLOOKUP($B701&amp;$C$1,[22]db!$D:Z,COLUMNS([22]db!$D:Y),0),0)</f>
        <v>0</v>
      </c>
      <c r="CK701" s="86">
        <f>IFERROR(VLOOKUP($B701&amp;$C$1,[22]db!$D:AA,COLUMNS([22]db!$D:Z),0),0)</f>
        <v>0</v>
      </c>
      <c r="CL701" s="86">
        <f>IFERROR(VLOOKUP($B701&amp;$C$1,[22]db!$D:AB,COLUMNS([22]db!$D:AA),0),0)</f>
        <v>0</v>
      </c>
      <c r="CM701" s="86">
        <f>IFERROR(VLOOKUP($B701&amp;$C$1,[22]db!$D:AC,COLUMNS([22]db!$D:AB),0),0)</f>
        <v>0</v>
      </c>
      <c r="CN701" s="86">
        <f>IFERROR(VLOOKUP($B701&amp;$C$1,[22]db!$D:AD,COLUMNS([22]db!$D:AC),0),0)</f>
        <v>0</v>
      </c>
      <c r="CO701" s="86">
        <f>IFERROR(VLOOKUP($B701&amp;$C$1,[22]db!$D:AE,COLUMNS([22]db!$D:AD),0),0)</f>
        <v>0</v>
      </c>
      <c r="CP701" s="86">
        <f>IFERROR(VLOOKUP($B701&amp;$C$1,[22]db!$D:AF,COLUMNS([22]db!$D:AE),0),0)</f>
        <v>0</v>
      </c>
      <c r="CQ701" s="86">
        <f>IFERROR(VLOOKUP($B701&amp;$C$1,[22]db!$D:AG,COLUMNS([22]db!$D:AF),0),0)</f>
        <v>0</v>
      </c>
      <c r="CR701" s="86">
        <f>IFERROR(VLOOKUP($B701&amp;$C$1,[22]db!$D:AH,COLUMNS([22]db!$D:AG),0),0)</f>
        <v>0</v>
      </c>
      <c r="CS701" s="86">
        <f>IFERROR(VLOOKUP($B701&amp;$C$1,[22]db!$D:AI,COLUMNS([22]db!$D:AH),0),0)</f>
        <v>0</v>
      </c>
      <c r="CT701" s="90">
        <f t="shared" si="153"/>
        <v>0</v>
      </c>
      <c r="CU701" s="90">
        <f>IFERROR(VLOOKUP($B701&amp;$C$1,[22]db!$D:AV,COLUMNS([22]db!$D:AV),0),0)</f>
        <v>0</v>
      </c>
      <c r="CV701" s="90">
        <f>IFERROR(VLOOKUP($B701&amp;$C$1,[22]db!$D:AW,COLUMNS([22]db!$D:AW),0),0)</f>
        <v>0</v>
      </c>
      <c r="CW701" s="90">
        <f>IFERROR(VLOOKUP($B701&amp;$C$1,[22]db!$D:AX,COLUMNS([22]db!$D:AX),0),0)</f>
        <v>0</v>
      </c>
      <c r="CX701" s="91">
        <f>IFERROR(VLOOKUP($B701&amp;$C$1,[22]db!$D:AN,COLUMNS([22]db!$D:I),0),0)</f>
        <v>0</v>
      </c>
      <c r="CZ701" s="86">
        <f>IFERROR(VLOOKUP($B701&amp;"Ebitda Gerencial",[22]db!$D:Y,COLUMNS([22]db!$D:J),0),0)</f>
        <v>0</v>
      </c>
      <c r="DA701" s="86">
        <f>IFERROR(VLOOKUP($B701&amp;"Ebitda Gerencial",[22]db!$D:Z,COLUMNS([22]db!$D:K),0),0)</f>
        <v>0</v>
      </c>
      <c r="DB701" s="86">
        <f>IFERROR(VLOOKUP($B701&amp;"Ebitda Gerencial",[22]db!$D:AA,COLUMNS([22]db!$D:L),0),0)</f>
        <v>0</v>
      </c>
      <c r="DC701" s="86">
        <f>IFERROR(VLOOKUP($B701&amp;"Ebitda Gerencial",[22]db!$D:AB,COLUMNS([22]db!$D:M),0),0)</f>
        <v>0</v>
      </c>
      <c r="DD701" s="86">
        <f>IFERROR(VLOOKUP($B701&amp;"Ebitda Gerencial",[22]db!$D:AC,COLUMNS([22]db!$D:N),0),0)</f>
        <v>0</v>
      </c>
      <c r="DE701" s="86">
        <f>IFERROR(VLOOKUP($B701&amp;"Ebitda Gerencial",[22]db!$D:AD,COLUMNS([22]db!$D:O),0),0)</f>
        <v>0</v>
      </c>
      <c r="DF701" s="86">
        <f>IFERROR(VLOOKUP($B701&amp;"Ebitda Gerencial",[22]db!$D:AE,COLUMNS([22]db!$D:P),0),0)</f>
        <v>0</v>
      </c>
      <c r="DG701" s="86">
        <f>IFERROR(VLOOKUP($B701&amp;"Ebitda Gerencial",[22]db!$D:AF,COLUMNS([22]db!$D:Q),0),0)</f>
        <v>0</v>
      </c>
      <c r="DH701" s="86">
        <f>IFERROR(VLOOKUP($B701&amp;"Ebitda Gerencial",[22]db!$D:AG,COLUMNS([22]db!$D:R),0),0)</f>
        <v>0</v>
      </c>
      <c r="DI701" s="86">
        <f>IFERROR(VLOOKUP($B701&amp;"Ebitda Gerencial",[22]db!$D:AH,COLUMNS([22]db!$D:S),0),0)</f>
        <v>0</v>
      </c>
      <c r="DJ701" s="86">
        <f>IFERROR(VLOOKUP($B701&amp;"Ebitda Gerencial",[22]db!$D:AI,COLUMNS([22]db!$D:T),0),0)</f>
        <v>0</v>
      </c>
      <c r="DK701" s="86">
        <f>IFERROR(VLOOKUP($B701&amp;"Ebitda Gerencial",[22]db!$D:AJ,COLUMNS([22]db!$D:U),0),0)</f>
        <v>0</v>
      </c>
      <c r="DL701" s="89">
        <f t="shared" si="154"/>
        <v>0</v>
      </c>
      <c r="DM701" s="86">
        <f>IFERROR(VLOOKUP($B701&amp;"Ebitda Gerencial",[22]db!$D:AL,COLUMNS([22]db!$D:W),0),0)</f>
        <v>0</v>
      </c>
      <c r="DN701" s="86">
        <f>IFERROR(VLOOKUP($B701&amp;"Ebitda Gerencial",[22]db!$D:AM,COLUMNS([22]db!$D:X),0),0)</f>
        <v>0</v>
      </c>
      <c r="DO701" s="86">
        <f>IFERROR(VLOOKUP($B701&amp;"Ebitda Gerencial",[22]db!$D:AN,COLUMNS([22]db!$D:Y),0),0)</f>
        <v>0</v>
      </c>
      <c r="DP701" s="86">
        <f>IFERROR(VLOOKUP($B701&amp;"Ebitda Gerencial",[22]db!$D:AO,COLUMNS([22]db!$D:Z),0),0)</f>
        <v>0</v>
      </c>
      <c r="DQ701" s="86">
        <f>IFERROR(VLOOKUP($B701&amp;"Ebitda Gerencial",[22]db!$D:AP,COLUMNS([22]db!$D:AA),0),0)</f>
        <v>0</v>
      </c>
      <c r="DR701" s="86">
        <f>IFERROR(VLOOKUP($B701&amp;"Ebitda Gerencial",[22]db!$D:AQ,COLUMNS([22]db!$D:AB),0),0)</f>
        <v>0</v>
      </c>
      <c r="DS701" s="86">
        <f>IFERROR(VLOOKUP($B701&amp;"Ebitda Gerencial",[22]db!$D:AR,COLUMNS([22]db!$D:AC),0),0)</f>
        <v>0</v>
      </c>
      <c r="DT701" s="86">
        <f>IFERROR(VLOOKUP($B701&amp;"Ebitda Gerencial",[22]db!$D:AS,COLUMNS([22]db!$D:AD),0),0)</f>
        <v>0</v>
      </c>
      <c r="DU701" s="86">
        <f>IFERROR(VLOOKUP($B701&amp;"Ebitda Gerencial",[22]db!$D:AT,COLUMNS([22]db!$D:AE),0),0)</f>
        <v>0</v>
      </c>
      <c r="DV701" s="86">
        <f>IFERROR(VLOOKUP($B701&amp;"Ebitda Gerencial",[22]db!$D:AU,COLUMNS([22]db!$D:AF),0),0)</f>
        <v>0</v>
      </c>
      <c r="DW701" s="86">
        <f>IFERROR(VLOOKUP($B701&amp;"Ebitda Gerencial",[22]db!$D:AV,COLUMNS([22]db!$D:AG),0),0)</f>
        <v>0</v>
      </c>
      <c r="DX701" s="86">
        <f>IFERROR(VLOOKUP($B701&amp;"Ebitda Gerencial",[22]db!$D:AW,COLUMNS([22]db!$D:AH),0),0)</f>
        <v>0</v>
      </c>
      <c r="DY701" s="90">
        <f t="shared" si="155"/>
        <v>0</v>
      </c>
      <c r="DZ701" s="90">
        <f>IFERROR(VLOOKUP($B701&amp;"Ebitda Gerencial",[22]db!$D:AV,COLUMNS([22]db!$D:AV),0),0)</f>
        <v>0</v>
      </c>
      <c r="EA701" s="90">
        <f>IFERROR(VLOOKUP($B701&amp;"Ebitda Gerencial",[22]db!$D:AW,COLUMNS([22]db!$D:AW),0),0)</f>
        <v>0</v>
      </c>
      <c r="EB701" s="90">
        <f>IFERROR(VLOOKUP($B701&amp;"Ebitda Gerencial",[22]db!$D:AX,COLUMNS([22]db!$D:AX),0),0)</f>
        <v>0</v>
      </c>
      <c r="EC701" s="90">
        <f>IFERROR(VLOOKUP($B701&amp;"Ebitda Gerencial",[22]db!$D:AY,COLUMNS([22]db!$D:AY),0),0)</f>
        <v>0</v>
      </c>
      <c r="EE701" s="92">
        <f>IFERROR(IF($L701="Pequeno Porte",IF('[22]Resumo Projetos 2020'!$C$7="Capex Financeiro",$Q701,$N701),0),0)</f>
        <v>0</v>
      </c>
      <c r="EF701" s="92">
        <f>IFERROR(IF($L701="Continuidade Operacional",IF('[22]Resumo Projetos 2020'!$C$7="Capex Financeiro",$Q701,$N701),0),0)</f>
        <v>0</v>
      </c>
      <c r="EG701" s="92">
        <f>IFERROR(IF($L701="Projetos Engenharia",IF('[22]Resumo Projetos 2020'!$C$7="Capex Financeiro",$Q701,$N701),0),0)</f>
        <v>0</v>
      </c>
      <c r="EH701" s="92">
        <f>IFERROR(IF(OR($L701="Crescimento Vegetativo Água",$L701="Crescimento Vegetativo Esgoto"),IF('[22]Resumo Projetos 2020'!$C$7="Capex Financeiro",$Q701,$N701),0),0)</f>
        <v>0</v>
      </c>
      <c r="EI701" s="92">
        <f>IFERROR(IF($L701="Fiscalização",IF('[22]Resumo Projetos 2020'!$C$7="Capex Financeiro",$Q701,$N701),0)+IF($L701="Corte e Religação",IF('[22]Resumo Projetos 2020'!$C$7="Capex Financeiro",$Q701,$N701),0),0)</f>
        <v>0</v>
      </c>
      <c r="EJ701" s="92">
        <f>IFERROR(IF($L701="Manutenção de Valor",IF('[22]Resumo Projetos 2020'!$C$7="Capex Financeiro",$Q701,$N701),0),0)</f>
        <v>0</v>
      </c>
      <c r="EK701" s="92">
        <f>IFERROR(IF($L701="Geração de Valor",IF('[22]Resumo Projetos 2020'!$C$7="Capex Financeiro",$Q701,$N701),0),0)</f>
        <v>0</v>
      </c>
      <c r="EL701" s="93" t="e">
        <f t="shared" si="160"/>
        <v>#VALUE!</v>
      </c>
      <c r="EM701" s="92">
        <f>IFERROR(IF($L701="Pequeno Porte",IF('[22]Resumo Projetos 2021'!$C$7="Capex Financeiro",$R701,$O701),0),0)</f>
        <v>0</v>
      </c>
      <c r="EN701" s="92">
        <f>IFERROR(IF($L701="Continuidade Operacional",IF('[22]Resumo Projetos 2021'!$C$7="Capex Financeiro",$R701,$O701),0),0)</f>
        <v>0</v>
      </c>
      <c r="EO701" s="92">
        <f>IFERROR(IF($L701="Projetos Engenharia",IF('[22]Resumo Projetos 2021'!$C$7="Capex Financeiro",$R701,$O701),0),0)</f>
        <v>0</v>
      </c>
      <c r="EP701" s="92">
        <f>IFERROR(IF(OR($L701="Crescimento Vegetativo Água",$L701="Crescimento Vegetativo Esgoto"),IF('[22]Resumo Projetos 2021'!$C$7="Capex Financeiro",$R701,$O701),0),0)</f>
        <v>0</v>
      </c>
      <c r="EQ701" s="92">
        <f>IFERROR(IF($L701="Fiscalização",IF('[22]Resumo Projetos 2021'!$C$7="Capex Financeiro",$R701,$O701),0)+IF($L701="Corte e Religação",IF('[22]Resumo Projetos 2021'!$C$7="Capex Financeiro",$R701,$O701),0),0)</f>
        <v>0</v>
      </c>
      <c r="ER701" s="92">
        <f>IFERROR(IF($L701="Manutenção de Valor",IF('[22]Resumo Projetos 2021'!$C$7="Capex Financeiro",$R701,$O701),0),0)</f>
        <v>0</v>
      </c>
      <c r="ES701" s="92">
        <f>IFERROR(IF($L701="Geração de Valor",IF('[22]Resumo Projetos 2021'!$C$7="Capex Financeiro",$R701,$O701),0),0)</f>
        <v>0</v>
      </c>
      <c r="ET701" s="94"/>
      <c r="EU701" s="95"/>
      <c r="EV701" s="92" t="e">
        <f t="shared" si="156"/>
        <v>#VALUE!</v>
      </c>
      <c r="EW701" s="92" t="e">
        <f t="shared" si="157"/>
        <v>#VALUE!</v>
      </c>
      <c r="FF701" s="31">
        <f>DL701-IFERROR(VLOOKUP($B701,#REF!,COLUMNS($B:DL),0),0)</f>
        <v>0</v>
      </c>
      <c r="FG701" s="31">
        <f>DY701-IFERROR(VLOOKUP($B701&amp;"Ebitda Gerencial",#REF!,COLUMNS(#REF!),0),0)</f>
        <v>0</v>
      </c>
      <c r="FH701" s="31">
        <f>DZ701-IFERROR(VLOOKUP($B701&amp;"Ebitda Gerencial",#REF!,COLUMNS(#REF!),0),0)</f>
        <v>0</v>
      </c>
    </row>
    <row r="702" spans="1:164" ht="45" customHeight="1" x14ac:dyDescent="0.25">
      <c r="A702">
        <f t="shared" si="158"/>
        <v>695</v>
      </c>
      <c r="B702" s="77" t="e">
        <f>VLOOKUP(A702,[22]db!A:C,3,0)</f>
        <v>#N/A</v>
      </c>
      <c r="C702" s="78" t="str">
        <f t="shared" si="147"/>
        <v/>
      </c>
      <c r="D702" s="78" t="e">
        <f>VLOOKUP(IF(F702="Águas de Manaus Consolidado","Águas de Manaus",F702)&amp;G702,[22]db!C:E,COLUMNS([22]db!C:E),0)</f>
        <v>#N/A</v>
      </c>
      <c r="E702" s="79" t="e">
        <f>VLOOKUP(IF(F702="Águas de Manaus Consolidado","Águas de Manaus",F702),[22]deparaV2!H:L,COLUMNS([22]deparaV2!H:L),0)</f>
        <v>#N/A</v>
      </c>
      <c r="F702" s="80">
        <f>IFERROR(VLOOKUP($A702,[22]db!$A:$G,COLUMNS([22]db!$A:F),0),0)</f>
        <v>0</v>
      </c>
      <c r="G702" s="78">
        <f>IFERROR(VLOOKUP($A702,[22]db!$A:$G,COLUMNS([22]db!$A:G),0),0)</f>
        <v>0</v>
      </c>
      <c r="H702" s="79" t="str">
        <f>IFERROR(VLOOKUP($B702,'[22]cpx0.10'!A:J,COLUMNS('[22]cpx0.10'!A:E),0),IF(G702="Projeto 999","Outros Lançamentos",""))</f>
        <v/>
      </c>
      <c r="I702" s="79" t="str">
        <f>IFERROR(VLOOKUP(B702,'[22]cpx0.10'!A:L,COLUMNS('[22]cpx0.10'!A:L),0),"")</f>
        <v/>
      </c>
      <c r="J702" s="78" t="str">
        <f>IFERROR(VLOOKUP($B702,'[22]cpx0.10'!A:J,COLUMNS('[22]cpx0.10'!A:D),0),IF(G702="Projeto 999","Outros Projetos",""))</f>
        <v/>
      </c>
      <c r="K702" s="78"/>
      <c r="L702" s="78" t="str">
        <f>IF(G702="Projeto 999","Manutenção de Valor",IFERROR(IF(IF(VLOOKUP($J702,[22]deparaV2!$D$13:$E$29,2,0)="sim",IF(VLOOKUP($B702&amp;"Total de Investimentos - Caixa",[22]db!$D:$CM,COLUMNS([22]db!$D:$CL),0)=1,"Pequeno Porte",VLOOKUP($B702&amp;"Total de Investimentos - Caixa",[22]db!$D:$CS,COLUMNS([22]db!$D:$CN),0)),J702)=0,"Manutenção de valor",IF(VLOOKUP($J702,[22]deparaV2!$D$13:$E$29,2,0)="sim",IF(VLOOKUP($B702&amp;"Total de Investimentos - Caixa",[22]db!$D:$CM,COLUMNS([22]db!$D:$CL),0)=1,"Pequeno Porte",VLOOKUP($B702&amp;"Total de Investimentos - Caixa",[22]db!$D:$CS,COLUMNS([22]db!$D:$CN),0)),J702)),IFERROR(IF(IF(VLOOKUP($J702,[22]deparaV2!$D$13:$E$29,2,0)="sim",IF(VLOOKUP($B702&amp;"Total de Investimentos",[22]db!$D:$CM,COLUMNS([22]db!$D:$CL),0)=1,"Pequeno Porte",VLOOKUP($B702&amp;"Total de Investimentos",[22]db!$D:$CS,COLUMNS([22]db!$D:$CN),0)),J702)=0,"Manutenção de valor",IF(VLOOKUP($J702,[22]deparaV2!$D$13:$E$29,2,0)="sim",IF(VLOOKUP($B702&amp;"Total de Investimentos",[22]db!$D:$CM,COLUMNS([22]db!$D:$CL),0)=1,"Pequeno Porte",VLOOKUP($B702&amp;"Total de Investimentos",[22]db!$D:$CS,COLUMNS([22]db!$D:$CN),0)),J702)),"")))</f>
        <v/>
      </c>
      <c r="M702" s="81" t="s">
        <v>91</v>
      </c>
      <c r="N702" s="82">
        <f>IFERROR(-VLOOKUP($B702&amp;$D$1,[22]db!$D:$CI,MATCH($H$1,[22]db!$D$5:$CI$5,0),0),0)+AH702</f>
        <v>0</v>
      </c>
      <c r="O702" s="82">
        <f>IFERROR(-VLOOKUP($B702&amp;$D$1,[22]db!$D:$CI,MATCH($H$1+1,[22]db!$D$5:$CI$5,0),0)*(1-Y702),0)+AH702</f>
        <v>0</v>
      </c>
      <c r="P702" s="83" t="e">
        <f t="shared" si="148"/>
        <v>#VALUE!</v>
      </c>
      <c r="Q702" s="82">
        <f>IFERROR(-VLOOKUP($B702&amp;$C$1,[22]db!$D:$CI,MATCH($H$1,[22]db!$D$5:$CI$5,0),0),0)+AH702</f>
        <v>0</v>
      </c>
      <c r="R702" s="82">
        <f>IFERROR(-VLOOKUP($B702&amp;$C$1,[22]db!$D:$CI,MATCH($H$1+1,[22]db!$D$5:$CI$5,0),0)*(1-Y702),0)+AH702</f>
        <v>0</v>
      </c>
      <c r="S702" s="82"/>
      <c r="T702" s="82">
        <f>IFERROR(VLOOKUP($B702&amp;"EBITDA Gerencial",[22]db!$D:$AI,MATCH($H$1,[22]db!$D$5:$CI$5,0),0),0)</f>
        <v>0</v>
      </c>
      <c r="U702" s="82">
        <f>IFERROR(VLOOKUP($B702&amp;"EBITDA Gerencial",[22]db!$D:$AI,MATCH($H$1+1,[22]db!$D$5:$CI$5,0),0),0)</f>
        <v>0</v>
      </c>
      <c r="V702" s="82">
        <f>IFERROR(VLOOKUP($B702,[22]Fluxos!$B:$F,COLUMNS([22]Fluxos!$B:E),0),0)</f>
        <v>0</v>
      </c>
      <c r="W702" s="84">
        <f>IFERROR(VLOOKUP($B702,[22]Fluxos!$B:$I,COLUMNS([22]Fluxos!$B:I),0),0)</f>
        <v>0</v>
      </c>
      <c r="X702" s="84"/>
      <c r="Y702" s="174"/>
      <c r="Z702" s="175"/>
      <c r="AA702" s="85" t="s">
        <v>90</v>
      </c>
      <c r="AC702" s="86" t="e">
        <f t="shared" si="149"/>
        <v>#VALUE!</v>
      </c>
      <c r="AD702" s="87" t="e">
        <f>SUMIFS('[22]Realizado por ano PEP'!$G:$G,'[22]Realizado por ano PEP'!$B:$B,'5. Projetos Capex'!$B702)+SUMIFS('[22]Realizado por ano PEP'!$H:$H,'[22]Realizado por ano PEP'!$B:$B,'5. Projetos Capex'!$B702)</f>
        <v>#VALUE!</v>
      </c>
      <c r="AE702" s="87" t="e">
        <f>SUMIFS('[22]Realizado por ano PEP'!$F:$F,'[22]Realizado por ano PEP'!$B:$B,'5. Projetos Capex'!$B702)+SUMIFS('[22]Realizado por ano PEP'!$E:$E,'[22]Realizado por ano PEP'!$B:$B,'5. Projetos Capex'!$B702)</f>
        <v>#VALUE!</v>
      </c>
      <c r="AF702">
        <f t="shared" si="159"/>
        <v>0</v>
      </c>
      <c r="AG702" s="85" t="e">
        <f>IF(COUNTIF('[22]Ajuste PR - Ibura E LVE'!$J$5:$J$487,'5. Projetos Capex'!$B702)&lt;&gt;0,"Sim","Não")</f>
        <v>#VALUE!</v>
      </c>
      <c r="AH702" s="85">
        <f>IFERROR(-VLOOKUP(B702,'[22]Ajuste PR - Ibura E LVE'!$J:$N,COLUMNS('[22]Ajuste PR - Ibura E LVE'!J:N),0),0)</f>
        <v>0</v>
      </c>
      <c r="AJ702" s="88" t="e">
        <f>VLOOKUP($B702,'[22]cpx0.10'!$A:$J,COLUMNS(A:J),0)</f>
        <v>#N/A</v>
      </c>
      <c r="AK702" s="88" t="e">
        <f>VLOOKUP($B702,'[22]cpx0.10'!$A:$H,COLUMNS('[22]cpx0.10'!$A:G),0)</f>
        <v>#N/A</v>
      </c>
      <c r="AL702" s="87" t="e">
        <f>VLOOKUP($B702,'[22]cpx0.10'!$A:$H,COLUMNS('[22]cpx0.10'!$A:H),0)</f>
        <v>#N/A</v>
      </c>
      <c r="AP702" s="86" t="e">
        <f>IFERROR(VLOOKUP($B702&amp;$D$1,[22]db!$D:$Y,COLUMNS([22]db!$D:J),0),0)+IF($AG702="sim",VLOOKUP($B702,'[22]Ajuste PR - Ibura E LVE'!$J:$AA,COLUMNS('[22]Ajuste PR - Ibura E LVE'!$J:O),0),0)</f>
        <v>#VALUE!</v>
      </c>
      <c r="AQ702" s="86" t="e">
        <f>IFERROR(VLOOKUP($B702&amp;$D$1,[22]db!$D:$Y,COLUMNS([22]db!$D:K),0),0)+IF($AG702="sim",VLOOKUP($B702,'[22]Ajuste PR - Ibura E LVE'!$J:$AA,COLUMNS('[22]Ajuste PR - Ibura E LVE'!$J:P),0),0)</f>
        <v>#VALUE!</v>
      </c>
      <c r="AR702" s="86" t="e">
        <f>IFERROR(VLOOKUP($B702&amp;$D$1,[22]db!$D:$Y,COLUMNS([22]db!$D:L),0),0)+IF($AG702="sim",VLOOKUP($B702,'[22]Ajuste PR - Ibura E LVE'!$J:$AA,COLUMNS('[22]Ajuste PR - Ibura E LVE'!$J:Q),0),0)</f>
        <v>#VALUE!</v>
      </c>
      <c r="AS702" s="86" t="e">
        <f>IFERROR(VLOOKUP($B702&amp;$D$1,[22]db!$D:$Y,COLUMNS([22]db!$D:M),0),0)+IF($AG702="sim",VLOOKUP($B702,'[22]Ajuste PR - Ibura E LVE'!$J:$AA,COLUMNS('[22]Ajuste PR - Ibura E LVE'!$J:R),0),0)</f>
        <v>#VALUE!</v>
      </c>
      <c r="AT702" s="86" t="e">
        <f>IFERROR(VLOOKUP($B702&amp;$D$1,[22]db!$D:$Y,COLUMNS([22]db!$D:N),0),0)+IF($AG702="sim",VLOOKUP($B702,'[22]Ajuste PR - Ibura E LVE'!$J:$AA,COLUMNS('[22]Ajuste PR - Ibura E LVE'!$J:S),0),0)</f>
        <v>#VALUE!</v>
      </c>
      <c r="AU702" s="86" t="e">
        <f>IFERROR(VLOOKUP($B702&amp;$D$1,[22]db!$D:$Y,COLUMNS([22]db!$D:O),0),0)+IF($AG702="sim",VLOOKUP($B702,'[22]Ajuste PR - Ibura E LVE'!$J:$AA,COLUMNS('[22]Ajuste PR - Ibura E LVE'!$J:T),0),0)</f>
        <v>#VALUE!</v>
      </c>
      <c r="AV702" s="86" t="e">
        <f>IFERROR(VLOOKUP($B702&amp;$D$1,[22]db!$D:$Y,COLUMNS([22]db!$D:P),0),0)+IF($AG702="sim",VLOOKUP($B702,'[22]Ajuste PR - Ibura E LVE'!$J:$AA,COLUMNS('[22]Ajuste PR - Ibura E LVE'!$J:U),0),0)</f>
        <v>#VALUE!</v>
      </c>
      <c r="AW702" s="86" t="e">
        <f>IFERROR(VLOOKUP($B702&amp;$D$1,[22]db!$D:$Y,COLUMNS([22]db!$D:Q),0),0)+IF($AG702="sim",VLOOKUP($B702,'[22]Ajuste PR - Ibura E LVE'!$J:$AA,COLUMNS('[22]Ajuste PR - Ibura E LVE'!$J:V),0),0)</f>
        <v>#VALUE!</v>
      </c>
      <c r="AX702" s="86" t="e">
        <f>IFERROR(VLOOKUP($B702&amp;$D$1,[22]db!$D:$Y,COLUMNS([22]db!$D:R),0),0)+IF($AG702="sim",VLOOKUP($B702,'[22]Ajuste PR - Ibura E LVE'!$J:$AA,COLUMNS('[22]Ajuste PR - Ibura E LVE'!$J:W),0),0)</f>
        <v>#VALUE!</v>
      </c>
      <c r="AY702" s="86" t="e">
        <f>IFERROR(VLOOKUP($B702&amp;$D$1,[22]db!$D:$Y,COLUMNS([22]db!$D:S),0),0)+IF($AG702="sim",VLOOKUP($B702,'[22]Ajuste PR - Ibura E LVE'!$J:$AA,COLUMNS('[22]Ajuste PR - Ibura E LVE'!$J:X),0),0)</f>
        <v>#VALUE!</v>
      </c>
      <c r="AZ702" s="86" t="e">
        <f>IFERROR(VLOOKUP($B702&amp;$D$1,[22]db!$D:$Y,COLUMNS([22]db!$D:T),0),0)+IF($AG702="sim",VLOOKUP($B702,'[22]Ajuste PR - Ibura E LVE'!$J:$AA,COLUMNS('[22]Ajuste PR - Ibura E LVE'!$J:Y),0),0)</f>
        <v>#VALUE!</v>
      </c>
      <c r="BA702" s="86" t="e">
        <f>IFERROR(VLOOKUP($B702&amp;$D$1,[22]db!$D:$Y,COLUMNS([22]db!$D:U),0),0)+IF($AG702="sim",VLOOKUP($B702,'[22]Ajuste PR - Ibura E LVE'!$J:$AA,COLUMNS('[22]Ajuste PR - Ibura E LVE'!$J:Z),0),0)</f>
        <v>#VALUE!</v>
      </c>
      <c r="BB702" s="89" t="e">
        <f t="shared" si="150"/>
        <v>#VALUE!</v>
      </c>
      <c r="BC702" s="86">
        <f>IFERROR(VLOOKUP($B702&amp;$D$1,[22]db!$D:$Y,COLUMNS([22]db!$D:W),0),0)</f>
        <v>0</v>
      </c>
      <c r="BD702" s="86">
        <f>IFERROR(VLOOKUP($B702&amp;$D$1,[22]db!$D:$Y,COLUMNS([22]db!$D:X),0),0)</f>
        <v>0</v>
      </c>
      <c r="BE702" s="86">
        <f>IFERROR(VLOOKUP($B702&amp;$D$1,[22]db!$D:Y,COLUMNS([22]db!$D:Y),0),0)</f>
        <v>0</v>
      </c>
      <c r="BF702" s="86">
        <f>IFERROR(VLOOKUP($B702&amp;$D$1,[22]db!$D:Z,COLUMNS([22]db!$D:Z),0),0)</f>
        <v>0</v>
      </c>
      <c r="BG702" s="86">
        <f>IFERROR(VLOOKUP($B702&amp;$D$1,[22]db!$D:AA,COLUMNS([22]db!$D:AA),0),0)</f>
        <v>0</v>
      </c>
      <c r="BH702" s="86">
        <f>IFERROR(VLOOKUP($B702&amp;$D$1,[22]db!$D:AB,COLUMNS([22]db!$D:AB),0),0)</f>
        <v>0</v>
      </c>
      <c r="BI702" s="86">
        <f>IFERROR(VLOOKUP($B702&amp;$D$1,[22]db!$D:AC,COLUMNS([22]db!$D:AC),0),0)</f>
        <v>0</v>
      </c>
      <c r="BJ702" s="86">
        <f>IFERROR(VLOOKUP($B702&amp;$D$1,[22]db!$D:AD,COLUMNS([22]db!$D:AD),0),0)</f>
        <v>0</v>
      </c>
      <c r="BK702" s="86">
        <f>IFERROR(VLOOKUP($B702&amp;$D$1,[22]db!$D:AE,COLUMNS([22]db!$D:AE),0),0)</f>
        <v>0</v>
      </c>
      <c r="BL702" s="86">
        <f>IFERROR(VLOOKUP($B702&amp;$D$1,[22]db!$D:AF,COLUMNS([22]db!$D:AF),0),0)</f>
        <v>0</v>
      </c>
      <c r="BM702" s="86">
        <f>IFERROR(VLOOKUP($B702&amp;$D$1,[22]db!$D:AG,COLUMNS([22]db!$D:AG),0),0)</f>
        <v>0</v>
      </c>
      <c r="BN702" s="86">
        <f>IFERROR(VLOOKUP($B702&amp;$D$1,[22]db!$D:AH,COLUMNS([22]db!$D:AH),0),0)</f>
        <v>0</v>
      </c>
      <c r="BO702" s="90">
        <f t="shared" si="151"/>
        <v>0</v>
      </c>
      <c r="BP702" s="90">
        <f>IFERROR(VLOOKUP($B702&amp;$D$1,[22]db!$D:AV,COLUMNS([22]db!$D:AV),0),0)</f>
        <v>0</v>
      </c>
      <c r="BQ702" s="90">
        <f>IFERROR(VLOOKUP($B702&amp;$D$1,[22]db!$D:AW,COLUMNS([22]db!$D:AW),0),0)</f>
        <v>0</v>
      </c>
      <c r="BR702" s="90">
        <f>IFERROR(VLOOKUP($B702&amp;$D$1,[22]db!$D:AX,COLUMNS([22]db!$D:AX),0),0)</f>
        <v>0</v>
      </c>
      <c r="BS702" s="91">
        <f>IFERROR(VLOOKUP($B702&amp;$D$1,[22]db!$D:AM,COLUMNS([22]db!$D:I),0),0)</f>
        <v>0</v>
      </c>
      <c r="BU702" s="86" t="e">
        <f>IFERROR(VLOOKUP($B702&amp;$C$1,[22]db!$D:$Y,COLUMNS([22]db!$D:J),0),0)+IF($AG702="sim",VLOOKUP($B702,'[22]Ajuste PR - Ibura E LVE'!$J:$AA,COLUMNS('[22]Ajuste PR - Ibura E LVE'!$J:O),0),0)</f>
        <v>#VALUE!</v>
      </c>
      <c r="BV702" s="86" t="e">
        <f>IFERROR(VLOOKUP($B702&amp;$C$1,[22]db!$D:$Y,COLUMNS([22]db!$D:K),0),0)+IF($AG702="sim",VLOOKUP($B702,'[22]Ajuste PR - Ibura E LVE'!$J:$AA,COLUMNS('[22]Ajuste PR - Ibura E LVE'!$J:P),0),0)</f>
        <v>#VALUE!</v>
      </c>
      <c r="BW702" s="86" t="e">
        <f>IFERROR(VLOOKUP($B702&amp;$C$1,[22]db!$D:$Y,COLUMNS([22]db!$D:L),0),0)+IF($AG702="sim",VLOOKUP($B702,'[22]Ajuste PR - Ibura E LVE'!$J:$AA,COLUMNS('[22]Ajuste PR - Ibura E LVE'!$J:Q),0),0)</f>
        <v>#VALUE!</v>
      </c>
      <c r="BX702" s="86" t="e">
        <f>IFERROR(VLOOKUP($B702&amp;$C$1,[22]db!$D:$Y,COLUMNS([22]db!$D:M),0),0)+IF($AG702="sim",VLOOKUP($B702,'[22]Ajuste PR - Ibura E LVE'!$J:$AA,COLUMNS('[22]Ajuste PR - Ibura E LVE'!$J:R),0),0)</f>
        <v>#VALUE!</v>
      </c>
      <c r="BY702" s="86" t="e">
        <f>IFERROR(VLOOKUP($B702&amp;$C$1,[22]db!$D:$Y,COLUMNS([22]db!$D:N),0),0)+IF($AG702="sim",VLOOKUP($B702,'[22]Ajuste PR - Ibura E LVE'!$J:$AA,COLUMNS('[22]Ajuste PR - Ibura E LVE'!$J:S),0),0)</f>
        <v>#VALUE!</v>
      </c>
      <c r="BZ702" s="86" t="e">
        <f>IFERROR(VLOOKUP($B702&amp;$C$1,[22]db!$D:$Y,COLUMNS([22]db!$D:O),0),0)+IF($AG702="sim",VLOOKUP($B702,'[22]Ajuste PR - Ibura E LVE'!$J:$AA,COLUMNS('[22]Ajuste PR - Ibura E LVE'!$J:T),0),0)</f>
        <v>#VALUE!</v>
      </c>
      <c r="CA702" s="86" t="e">
        <f>IFERROR(VLOOKUP($B702&amp;$C$1,[22]db!$D:$Y,COLUMNS([22]db!$D:P),0),0)+IF($AG702="sim",VLOOKUP($B702,'[22]Ajuste PR - Ibura E LVE'!$J:$AA,COLUMNS('[22]Ajuste PR - Ibura E LVE'!$J:U),0),0)</f>
        <v>#VALUE!</v>
      </c>
      <c r="CB702" s="86" t="e">
        <f>IFERROR(VLOOKUP($B702&amp;$C$1,[22]db!$D:$Y,COLUMNS([22]db!$D:Q),0),0)+IF($AG702="sim",VLOOKUP($B702,'[22]Ajuste PR - Ibura E LVE'!$J:$AA,COLUMNS('[22]Ajuste PR - Ibura E LVE'!$J:V),0),0)</f>
        <v>#VALUE!</v>
      </c>
      <c r="CC702" s="86" t="e">
        <f>IFERROR(VLOOKUP($B702&amp;$C$1,[22]db!$D:$Y,COLUMNS([22]db!$D:R),0),0)+IF($AG702="sim",VLOOKUP($B702,'[22]Ajuste PR - Ibura E LVE'!$J:$AA,COLUMNS('[22]Ajuste PR - Ibura E LVE'!$J:W),0),0)</f>
        <v>#VALUE!</v>
      </c>
      <c r="CD702" s="86" t="e">
        <f>IFERROR(VLOOKUP($B702&amp;$C$1,[22]db!$D:$Y,COLUMNS([22]db!$D:S),0),0)+IF($AG702="sim",VLOOKUP($B702,'[22]Ajuste PR - Ibura E LVE'!$J:$AA,COLUMNS('[22]Ajuste PR - Ibura E LVE'!$J:X),0),0)</f>
        <v>#VALUE!</v>
      </c>
      <c r="CE702" s="86" t="e">
        <f>IFERROR(VLOOKUP($B702&amp;$C$1,[22]db!$D:$Y,COLUMNS([22]db!$D:T),0),0)+IF($AG702="sim",VLOOKUP($B702,'[22]Ajuste PR - Ibura E LVE'!$J:$AA,COLUMNS('[22]Ajuste PR - Ibura E LVE'!$J:Y),0),0)</f>
        <v>#VALUE!</v>
      </c>
      <c r="CF702" s="86" t="e">
        <f>IFERROR(VLOOKUP($B702&amp;$C$1,[22]db!$D:$Y,COLUMNS([22]db!$D:U),0),0)+IF($AG702="sim",VLOOKUP($B702,'[22]Ajuste PR - Ibura E LVE'!$J:$AA,COLUMNS('[22]Ajuste PR - Ibura E LVE'!$J:Z),0),0)</f>
        <v>#VALUE!</v>
      </c>
      <c r="CG702" s="89" t="e">
        <f t="shared" si="152"/>
        <v>#VALUE!</v>
      </c>
      <c r="CH702" s="86">
        <f>IFERROR(VLOOKUP($B702&amp;$C$1,[22]db!$D:$Y,COLUMNS([22]db!$D:W),0),0)</f>
        <v>0</v>
      </c>
      <c r="CI702" s="86">
        <f>IFERROR(VLOOKUP($B702&amp;$C$1,[22]db!$D:Y,COLUMNS([22]db!$D:X),0),0)</f>
        <v>0</v>
      </c>
      <c r="CJ702" s="86">
        <f>IFERROR(VLOOKUP($B702&amp;$C$1,[22]db!$D:Z,COLUMNS([22]db!$D:Y),0),0)</f>
        <v>0</v>
      </c>
      <c r="CK702" s="86">
        <f>IFERROR(VLOOKUP($B702&amp;$C$1,[22]db!$D:AA,COLUMNS([22]db!$D:Z),0),0)</f>
        <v>0</v>
      </c>
      <c r="CL702" s="86">
        <f>IFERROR(VLOOKUP($B702&amp;$C$1,[22]db!$D:AB,COLUMNS([22]db!$D:AA),0),0)</f>
        <v>0</v>
      </c>
      <c r="CM702" s="86">
        <f>IFERROR(VLOOKUP($B702&amp;$C$1,[22]db!$D:AC,COLUMNS([22]db!$D:AB),0),0)</f>
        <v>0</v>
      </c>
      <c r="CN702" s="86">
        <f>IFERROR(VLOOKUP($B702&amp;$C$1,[22]db!$D:AD,COLUMNS([22]db!$D:AC),0),0)</f>
        <v>0</v>
      </c>
      <c r="CO702" s="86">
        <f>IFERROR(VLOOKUP($B702&amp;$C$1,[22]db!$D:AE,COLUMNS([22]db!$D:AD),0),0)</f>
        <v>0</v>
      </c>
      <c r="CP702" s="86">
        <f>IFERROR(VLOOKUP($B702&amp;$C$1,[22]db!$D:AF,COLUMNS([22]db!$D:AE),0),0)</f>
        <v>0</v>
      </c>
      <c r="CQ702" s="86">
        <f>IFERROR(VLOOKUP($B702&amp;$C$1,[22]db!$D:AG,COLUMNS([22]db!$D:AF),0),0)</f>
        <v>0</v>
      </c>
      <c r="CR702" s="86">
        <f>IFERROR(VLOOKUP($B702&amp;$C$1,[22]db!$D:AH,COLUMNS([22]db!$D:AG),0),0)</f>
        <v>0</v>
      </c>
      <c r="CS702" s="86">
        <f>IFERROR(VLOOKUP($B702&amp;$C$1,[22]db!$D:AI,COLUMNS([22]db!$D:AH),0),0)</f>
        <v>0</v>
      </c>
      <c r="CT702" s="90">
        <f t="shared" si="153"/>
        <v>0</v>
      </c>
      <c r="CU702" s="90">
        <f>IFERROR(VLOOKUP($B702&amp;$C$1,[22]db!$D:AV,COLUMNS([22]db!$D:AV),0),0)</f>
        <v>0</v>
      </c>
      <c r="CV702" s="90">
        <f>IFERROR(VLOOKUP($B702&amp;$C$1,[22]db!$D:AW,COLUMNS([22]db!$D:AW),0),0)</f>
        <v>0</v>
      </c>
      <c r="CW702" s="90">
        <f>IFERROR(VLOOKUP($B702&amp;$C$1,[22]db!$D:AX,COLUMNS([22]db!$D:AX),0),0)</f>
        <v>0</v>
      </c>
      <c r="CX702" s="91">
        <f>IFERROR(VLOOKUP($B702&amp;$C$1,[22]db!$D:AN,COLUMNS([22]db!$D:I),0),0)</f>
        <v>0</v>
      </c>
      <c r="CZ702" s="86">
        <f>IFERROR(VLOOKUP($B702&amp;"EBITDA Gerencial",[22]db!$D:Y,COLUMNS([22]db!$D:J),0),0)</f>
        <v>0</v>
      </c>
      <c r="DA702" s="86">
        <f>IFERROR(VLOOKUP($B702&amp;"EBITDA Gerencial",[22]db!$D:Z,COLUMNS([22]db!$D:K),0),0)</f>
        <v>0</v>
      </c>
      <c r="DB702" s="86">
        <f>IFERROR(VLOOKUP($B702&amp;"EBITDA Gerencial",[22]db!$D:AA,COLUMNS([22]db!$D:L),0),0)</f>
        <v>0</v>
      </c>
      <c r="DC702" s="86">
        <f>IFERROR(VLOOKUP($B702&amp;"EBITDA Gerencial",[22]db!$D:AB,COLUMNS([22]db!$D:M),0),0)</f>
        <v>0</v>
      </c>
      <c r="DD702" s="86">
        <f>IFERROR(VLOOKUP($B702&amp;"EBITDA Gerencial",[22]db!$D:AC,COLUMNS([22]db!$D:N),0),0)</f>
        <v>0</v>
      </c>
      <c r="DE702" s="86">
        <f>IFERROR(VLOOKUP($B702&amp;"EBITDA Gerencial",[22]db!$D:AD,COLUMNS([22]db!$D:O),0),0)</f>
        <v>0</v>
      </c>
      <c r="DF702" s="86">
        <f>IFERROR(VLOOKUP($B702&amp;"EBITDA Gerencial",[22]db!$D:AE,COLUMNS([22]db!$D:P),0),0)</f>
        <v>0</v>
      </c>
      <c r="DG702" s="86">
        <f>IFERROR(VLOOKUP($B702&amp;"EBITDA Gerencial",[22]db!$D:AF,COLUMNS([22]db!$D:Q),0),0)</f>
        <v>0</v>
      </c>
      <c r="DH702" s="86">
        <f>IFERROR(VLOOKUP($B702&amp;"EBITDA Gerencial",[22]db!$D:AG,COLUMNS([22]db!$D:R),0),0)</f>
        <v>0</v>
      </c>
      <c r="DI702" s="86">
        <f>IFERROR(VLOOKUP($B702&amp;"EBITDA Gerencial",[22]db!$D:AH,COLUMNS([22]db!$D:S),0),0)</f>
        <v>0</v>
      </c>
      <c r="DJ702" s="86">
        <f>IFERROR(VLOOKUP($B702&amp;"EBITDA Gerencial",[22]db!$D:AI,COLUMNS([22]db!$D:T),0),0)</f>
        <v>0</v>
      </c>
      <c r="DK702" s="86">
        <f>IFERROR(VLOOKUP($B702&amp;"EBITDA Gerencial",[22]db!$D:AJ,COLUMNS([22]db!$D:U),0),0)</f>
        <v>0</v>
      </c>
      <c r="DL702" s="89">
        <f t="shared" si="154"/>
        <v>0</v>
      </c>
      <c r="DM702" s="86">
        <f>IFERROR(VLOOKUP($B702&amp;"EBITDA Gerencial",[22]db!$D:AL,COLUMNS([22]db!$D:W),0),0)</f>
        <v>0</v>
      </c>
      <c r="DN702" s="86">
        <f>IFERROR(VLOOKUP($B702&amp;"EBITDA Gerencial",[22]db!$D:AM,COLUMNS([22]db!$D:X),0),0)</f>
        <v>0</v>
      </c>
      <c r="DO702" s="86">
        <f>IFERROR(VLOOKUP($B702&amp;"EBITDA Gerencial",[22]db!$D:AN,COLUMNS([22]db!$D:Y),0),0)</f>
        <v>0</v>
      </c>
      <c r="DP702" s="86">
        <f>IFERROR(VLOOKUP($B702&amp;"EBITDA Gerencial",[22]db!$D:AO,COLUMNS([22]db!$D:Z),0),0)</f>
        <v>0</v>
      </c>
      <c r="DQ702" s="86">
        <f>IFERROR(VLOOKUP($B702&amp;"EBITDA Gerencial",[22]db!$D:AP,COLUMNS([22]db!$D:AA),0),0)</f>
        <v>0</v>
      </c>
      <c r="DR702" s="86">
        <f>IFERROR(VLOOKUP($B702&amp;"EBITDA Gerencial",[22]db!$D:AQ,COLUMNS([22]db!$D:AB),0),0)</f>
        <v>0</v>
      </c>
      <c r="DS702" s="86">
        <f>IFERROR(VLOOKUP($B702&amp;"EBITDA Gerencial",[22]db!$D:AR,COLUMNS([22]db!$D:AC),0),0)</f>
        <v>0</v>
      </c>
      <c r="DT702" s="86">
        <f>IFERROR(VLOOKUP($B702&amp;"EBITDA Gerencial",[22]db!$D:AS,COLUMNS([22]db!$D:AD),0),0)</f>
        <v>0</v>
      </c>
      <c r="DU702" s="86">
        <f>IFERROR(VLOOKUP($B702&amp;"EBITDA Gerencial",[22]db!$D:AT,COLUMNS([22]db!$D:AE),0),0)</f>
        <v>0</v>
      </c>
      <c r="DV702" s="86">
        <f>IFERROR(VLOOKUP($B702&amp;"EBITDA Gerencial",[22]db!$D:AU,COLUMNS([22]db!$D:AF),0),0)</f>
        <v>0</v>
      </c>
      <c r="DW702" s="86">
        <f>IFERROR(VLOOKUP($B702&amp;"EBITDA Gerencial",[22]db!$D:AV,COLUMNS([22]db!$D:AG),0),0)</f>
        <v>0</v>
      </c>
      <c r="DX702" s="86">
        <f>IFERROR(VLOOKUP($B702&amp;"EBITDA Gerencial",[22]db!$D:AW,COLUMNS([22]db!$D:AH),0),0)</f>
        <v>0</v>
      </c>
      <c r="DY702" s="90">
        <f t="shared" si="155"/>
        <v>0</v>
      </c>
      <c r="DZ702" s="90">
        <f>IFERROR(VLOOKUP($B702&amp;"Ebitda Gerencial",[22]db!$D:AV,COLUMNS([22]db!$D:AV),0),0)</f>
        <v>0</v>
      </c>
      <c r="EA702" s="90">
        <f>IFERROR(VLOOKUP($B702&amp;"Ebitda Gerencial",[22]db!$D:AW,COLUMNS([22]db!$D:AW),0),0)</f>
        <v>0</v>
      </c>
      <c r="EB702" s="90">
        <f>IFERROR(VLOOKUP($B702&amp;"Ebitda Gerencial",[22]db!$D:AX,COLUMNS([22]db!$D:AX),0),0)</f>
        <v>0</v>
      </c>
      <c r="EC702" s="90">
        <f>IFERROR(VLOOKUP($B702&amp;"Ebitda Gerencial",[22]db!$D:AY,COLUMNS([22]db!$D:AY),0),0)</f>
        <v>0</v>
      </c>
      <c r="EE702" s="92">
        <f>IFERROR(IF($L702="Pequeno Porte",IF('[22]Resumo Projetos 2020'!$C$7="Capex Financeiro",$Q702,$N702),0),0)</f>
        <v>0</v>
      </c>
      <c r="EF702" s="92">
        <f>IFERROR(IF($L702="Continuidade Operacional",IF('[22]Resumo Projetos 2020'!$C$7="Capex Financeiro",$Q702,$N702),0),0)</f>
        <v>0</v>
      </c>
      <c r="EG702" s="92">
        <f>IFERROR(IF($L702="Projetos Engenharia",IF('[22]Resumo Projetos 2020'!$C$7="Capex Financeiro",$Q702,$N702),0),0)</f>
        <v>0</v>
      </c>
      <c r="EH702" s="92">
        <f>IFERROR(IF(OR($L702="Crescimento Vegetativo Água",$L702="Crescimento Vegetativo Esgoto"),IF('[22]Resumo Projetos 2020'!$C$7="Capex Financeiro",$Q702,$N702),0),0)</f>
        <v>0</v>
      </c>
      <c r="EI702" s="92">
        <f>IFERROR(IF($L702="Fiscalização",IF('[22]Resumo Projetos 2020'!$C$7="Capex Financeiro",$Q702,$N702),0)+IF($L702="Corte e Religação",IF('[22]Resumo Projetos 2020'!$C$7="Capex Financeiro",$Q702,$N702),0),0)</f>
        <v>0</v>
      </c>
      <c r="EJ702" s="92">
        <f>IFERROR(IF($L702="Manutenção de Valor",IF('[22]Resumo Projetos 2020'!$C$7="Capex Financeiro",$Q702,$N702),0),0)</f>
        <v>0</v>
      </c>
      <c r="EK702" s="92">
        <f>IFERROR(IF($L702="Geração de Valor",IF('[22]Resumo Projetos 2020'!$C$7="Capex Financeiro",$Q702,$N702),0),0)</f>
        <v>0</v>
      </c>
      <c r="EL702" s="93" t="e">
        <f t="shared" si="160"/>
        <v>#VALUE!</v>
      </c>
      <c r="EM702" s="92">
        <f>IFERROR(IF($L702="Pequeno Porte",IF('[22]Resumo Projetos 2021'!$C$7="Capex Financeiro",$R702,$O702),0),0)</f>
        <v>0</v>
      </c>
      <c r="EN702" s="92">
        <f>IFERROR(IF($L702="Continuidade Operacional",IF('[22]Resumo Projetos 2021'!$C$7="Capex Financeiro",$R702,$O702),0),0)</f>
        <v>0</v>
      </c>
      <c r="EO702" s="92">
        <f>IFERROR(IF($L702="Projetos Engenharia",IF('[22]Resumo Projetos 2021'!$C$7="Capex Financeiro",$R702,$O702),0),0)</f>
        <v>0</v>
      </c>
      <c r="EP702" s="92">
        <f>IFERROR(IF(OR($L702="Crescimento Vegetativo Água",$L702="Crescimento Vegetativo Esgoto"),IF('[22]Resumo Projetos 2021'!$C$7="Capex Financeiro",$R702,$O702),0),0)</f>
        <v>0</v>
      </c>
      <c r="EQ702" s="92">
        <f>IFERROR(IF($L702="Fiscalização",IF('[22]Resumo Projetos 2021'!$C$7="Capex Financeiro",$R702,$O702),0)+IF($L702="Corte e Religação",IF('[22]Resumo Projetos 2021'!$C$7="Capex Financeiro",$R702,$O702),0),0)</f>
        <v>0</v>
      </c>
      <c r="ER702" s="92">
        <f>IFERROR(IF($L702="Manutenção de Valor",IF('[22]Resumo Projetos 2021'!$C$7="Capex Financeiro",$R702,$O702),0),0)</f>
        <v>0</v>
      </c>
      <c r="ES702" s="92">
        <f>IFERROR(IF($L702="Geração de Valor",IF('[22]Resumo Projetos 2021'!$C$7="Capex Financeiro",$R702,$O702),0),0)</f>
        <v>0</v>
      </c>
      <c r="ET702" s="94"/>
      <c r="EU702" s="95"/>
      <c r="EV702" s="92" t="e">
        <f t="shared" si="156"/>
        <v>#VALUE!</v>
      </c>
      <c r="EW702" s="92" t="e">
        <f t="shared" si="157"/>
        <v>#VALUE!</v>
      </c>
      <c r="FF702" s="31">
        <f>DL702-IFERROR(VLOOKUP($B702,#REF!,COLUMNS($B:DL),0),0)</f>
        <v>0</v>
      </c>
      <c r="FG702" s="31">
        <f>DY702-IFERROR(VLOOKUP($B702&amp;"Ebitda Gerencial",#REF!,COLUMNS(#REF!),0),0)</f>
        <v>0</v>
      </c>
      <c r="FH702" s="31">
        <f>DZ702-IFERROR(VLOOKUP($B702&amp;"Ebitda Gerencial",#REF!,COLUMNS(#REF!),0),0)</f>
        <v>0</v>
      </c>
    </row>
    <row r="703" spans="1:164" ht="45" customHeight="1" x14ac:dyDescent="0.25">
      <c r="A703">
        <f t="shared" si="158"/>
        <v>696</v>
      </c>
      <c r="B703" s="77" t="e">
        <f>VLOOKUP(A703,[22]db!A:C,3,0)</f>
        <v>#N/A</v>
      </c>
      <c r="C703" s="78" t="str">
        <f t="shared" si="147"/>
        <v/>
      </c>
      <c r="D703" s="78" t="e">
        <f>VLOOKUP(IF(F703="Águas de Manaus Consolidado","Águas de Manaus",F703)&amp;G703,[22]db!C:E,COLUMNS([22]db!C:E),0)</f>
        <v>#N/A</v>
      </c>
      <c r="E703" s="79" t="e">
        <f>VLOOKUP(IF(F703="Águas de Manaus Consolidado","Águas de Manaus",F703),[22]deparaV2!H:L,COLUMNS([22]deparaV2!H:L),0)</f>
        <v>#N/A</v>
      </c>
      <c r="F703" s="80">
        <f>IFERROR(VLOOKUP($A703,[22]db!$A:$G,COLUMNS([22]db!$A:F),0),0)</f>
        <v>0</v>
      </c>
      <c r="G703" s="78">
        <f>IFERROR(VLOOKUP($A703,[22]db!$A:$G,COLUMNS([22]db!$A:G),0),0)</f>
        <v>0</v>
      </c>
      <c r="H703" s="79" t="str">
        <f>IFERROR(VLOOKUP($B703,'[22]cpx0.10'!A:J,COLUMNS('[22]cpx0.10'!A:E),0),IF(G703="Projeto 999","Outros Lançamentos",""))</f>
        <v/>
      </c>
      <c r="I703" s="79" t="str">
        <f>IFERROR(VLOOKUP(B703,'[22]cpx0.10'!A:L,COLUMNS('[22]cpx0.10'!A:L),0),"")</f>
        <v/>
      </c>
      <c r="J703" s="78" t="str">
        <f>IFERROR(VLOOKUP($B703,'[22]cpx0.10'!A:J,COLUMNS('[22]cpx0.10'!A:D),0),IF(G703="Projeto 999","Outros Projetos",""))</f>
        <v/>
      </c>
      <c r="K703" s="78"/>
      <c r="L703" s="78" t="str">
        <f>IF(G703="Projeto 999","Manutenção de Valor",IFERROR(IF(IF(VLOOKUP($J703,[22]deparaV2!$D$13:$E$29,2,0)="sim",IF(VLOOKUP($B703&amp;"Total de Investimentos - Caixa",[22]db!$D:$CM,COLUMNS([22]db!$D:$CL),0)=1,"Pequeno Porte",VLOOKUP($B703&amp;"Total de Investimentos - Caixa",[22]db!$D:$CS,COLUMNS([22]db!$D:$CN),0)),J703)=0,"Manutenção de valor",IF(VLOOKUP($J703,[22]deparaV2!$D$13:$E$29,2,0)="sim",IF(VLOOKUP($B703&amp;"Total de Investimentos - Caixa",[22]db!$D:$CM,COLUMNS([22]db!$D:$CL),0)=1,"Pequeno Porte",VLOOKUP($B703&amp;"Total de Investimentos - Caixa",[22]db!$D:$CS,COLUMNS([22]db!$D:$CN),0)),J703)),IFERROR(IF(IF(VLOOKUP($J703,[22]deparaV2!$D$13:$E$29,2,0)="sim",IF(VLOOKUP($B703&amp;"Total de Investimentos",[22]db!$D:$CM,COLUMNS([22]db!$D:$CL),0)=1,"Pequeno Porte",VLOOKUP($B703&amp;"Total de Investimentos",[22]db!$D:$CS,COLUMNS([22]db!$D:$CN),0)),J703)=0,"Manutenção de valor",IF(VLOOKUP($J703,[22]deparaV2!$D$13:$E$29,2,0)="sim",IF(VLOOKUP($B703&amp;"Total de Investimentos",[22]db!$D:$CM,COLUMNS([22]db!$D:$CL),0)=1,"Pequeno Porte",VLOOKUP($B703&amp;"Total de Investimentos",[22]db!$D:$CS,COLUMNS([22]db!$D:$CN),0)),J703)),"")))</f>
        <v/>
      </c>
      <c r="M703" s="81" t="s">
        <v>89</v>
      </c>
      <c r="N703" s="82">
        <f>IFERROR(-VLOOKUP($B703&amp;$D$1,[22]db!$D:$CI,MATCH($H$1,[22]db!$D$5:$CI$5,0),0),0)+AH703</f>
        <v>0</v>
      </c>
      <c r="O703" s="82">
        <f>IFERROR(-VLOOKUP($B703&amp;$D$1,[22]db!$D:$CI,MATCH($H$1+1,[22]db!$D$5:$CI$5,0),0)*(1-Y703),0)+AH703</f>
        <v>0</v>
      </c>
      <c r="P703" s="83" t="e">
        <f t="shared" si="148"/>
        <v>#VALUE!</v>
      </c>
      <c r="Q703" s="82">
        <f>IFERROR(-VLOOKUP($B703&amp;$C$1,[22]db!$D:$CI,MATCH($H$1,[22]db!$D$5:$CI$5,0),0),0)+AH703</f>
        <v>0</v>
      </c>
      <c r="R703" s="82">
        <f>IFERROR(-VLOOKUP($B703&amp;$C$1,[22]db!$D:$CI,MATCH($H$1+1,[22]db!$D$5:$CI$5,0),0)*(1-Y703),0)+AH703</f>
        <v>0</v>
      </c>
      <c r="S703" s="82"/>
      <c r="T703" s="82">
        <f>IFERROR(VLOOKUP($B703&amp;"EBITDA Gerencial",[22]db!$D:$AI,MATCH($H$1,[22]db!$D$5:$CI$5,0),0),0)</f>
        <v>0</v>
      </c>
      <c r="U703" s="82">
        <f>IFERROR(VLOOKUP($B703&amp;"EBITDA Gerencial",[22]db!$D:$AI,MATCH($H$1+1,[22]db!$D$5:$CI$5,0),0),0)</f>
        <v>0</v>
      </c>
      <c r="V703" s="82">
        <f>IFERROR(VLOOKUP($B703,[22]Fluxos!$B:$F,COLUMNS([22]Fluxos!$B:E),0),0)</f>
        <v>0</v>
      </c>
      <c r="W703" s="84">
        <f>IFERROR(VLOOKUP($B703,[22]Fluxos!$B:$I,COLUMNS([22]Fluxos!$B:I),0),0)</f>
        <v>0</v>
      </c>
      <c r="X703" s="84"/>
      <c r="Y703" s="174"/>
      <c r="Z703" s="175"/>
      <c r="AA703" s="85" t="s">
        <v>90</v>
      </c>
      <c r="AC703" s="86" t="e">
        <f t="shared" si="149"/>
        <v>#VALUE!</v>
      </c>
      <c r="AD703" s="87" t="e">
        <f>SUMIFS('[22]Realizado por ano PEP'!$G:$G,'[22]Realizado por ano PEP'!$B:$B,'5. Projetos Capex'!$B703)+SUMIFS('[22]Realizado por ano PEP'!$H:$H,'[22]Realizado por ano PEP'!$B:$B,'5. Projetos Capex'!$B703)</f>
        <v>#VALUE!</v>
      </c>
      <c r="AE703" s="87" t="e">
        <f>SUMIFS('[22]Realizado por ano PEP'!$F:$F,'[22]Realizado por ano PEP'!$B:$B,'5. Projetos Capex'!$B703)+SUMIFS('[22]Realizado por ano PEP'!$E:$E,'[22]Realizado por ano PEP'!$B:$B,'5. Projetos Capex'!$B703)</f>
        <v>#VALUE!</v>
      </c>
      <c r="AF703">
        <f t="shared" si="159"/>
        <v>0</v>
      </c>
      <c r="AG703" s="85" t="e">
        <f>IF(COUNTIF('[22]Ajuste PR - Ibura E LVE'!$J$5:$J$487,'5. Projetos Capex'!$B703)&lt;&gt;0,"Sim","Não")</f>
        <v>#VALUE!</v>
      </c>
      <c r="AH703" s="85">
        <f>IFERROR(-VLOOKUP(B703,'[22]Ajuste PR - Ibura E LVE'!$J:$N,COLUMNS('[22]Ajuste PR - Ibura E LVE'!J:N),0),0)</f>
        <v>0</v>
      </c>
      <c r="AJ703" s="88" t="e">
        <f>VLOOKUP($B703,'[22]cpx0.10'!$A:$J,COLUMNS(A:J),0)</f>
        <v>#N/A</v>
      </c>
      <c r="AK703" s="88" t="e">
        <f>VLOOKUP($B703,'[22]cpx0.10'!$A:$H,COLUMNS('[22]cpx0.10'!$A:G),0)</f>
        <v>#N/A</v>
      </c>
      <c r="AL703" s="87" t="e">
        <f>VLOOKUP($B703,'[22]cpx0.10'!$A:$H,COLUMNS('[22]cpx0.10'!$A:H),0)</f>
        <v>#N/A</v>
      </c>
      <c r="AP703" s="86" t="e">
        <f>IFERROR(VLOOKUP($B703&amp;$D$1,[22]db!$D:$Y,COLUMNS([22]db!$D:J),0),0)+IF($AG703="sim",VLOOKUP($B703,'[22]Ajuste PR - Ibura E LVE'!$J:$AA,COLUMNS('[22]Ajuste PR - Ibura E LVE'!$J:O),0),0)</f>
        <v>#VALUE!</v>
      </c>
      <c r="AQ703" s="86" t="e">
        <f>IFERROR(VLOOKUP($B703&amp;$D$1,[22]db!$D:$Y,COLUMNS([22]db!$D:K),0),0)+IF($AG703="sim",VLOOKUP($B703,'[22]Ajuste PR - Ibura E LVE'!$J:$AA,COLUMNS('[22]Ajuste PR - Ibura E LVE'!$J:P),0),0)</f>
        <v>#VALUE!</v>
      </c>
      <c r="AR703" s="86" t="e">
        <f>IFERROR(VLOOKUP($B703&amp;$D$1,[22]db!$D:$Y,COLUMNS([22]db!$D:L),0),0)+IF($AG703="sim",VLOOKUP($B703,'[22]Ajuste PR - Ibura E LVE'!$J:$AA,COLUMNS('[22]Ajuste PR - Ibura E LVE'!$J:Q),0),0)</f>
        <v>#VALUE!</v>
      </c>
      <c r="AS703" s="86" t="e">
        <f>IFERROR(VLOOKUP($B703&amp;$D$1,[22]db!$D:$Y,COLUMNS([22]db!$D:M),0),0)+IF($AG703="sim",VLOOKUP($B703,'[22]Ajuste PR - Ibura E LVE'!$J:$AA,COLUMNS('[22]Ajuste PR - Ibura E LVE'!$J:R),0),0)</f>
        <v>#VALUE!</v>
      </c>
      <c r="AT703" s="86" t="e">
        <f>IFERROR(VLOOKUP($B703&amp;$D$1,[22]db!$D:$Y,COLUMNS([22]db!$D:N),0),0)+IF($AG703="sim",VLOOKUP($B703,'[22]Ajuste PR - Ibura E LVE'!$J:$AA,COLUMNS('[22]Ajuste PR - Ibura E LVE'!$J:S),0),0)</f>
        <v>#VALUE!</v>
      </c>
      <c r="AU703" s="86" t="e">
        <f>IFERROR(VLOOKUP($B703&amp;$D$1,[22]db!$D:$Y,COLUMNS([22]db!$D:O),0),0)+IF($AG703="sim",VLOOKUP($B703,'[22]Ajuste PR - Ibura E LVE'!$J:$AA,COLUMNS('[22]Ajuste PR - Ibura E LVE'!$J:T),0),0)</f>
        <v>#VALUE!</v>
      </c>
      <c r="AV703" s="86" t="e">
        <f>IFERROR(VLOOKUP($B703&amp;$D$1,[22]db!$D:$Y,COLUMNS([22]db!$D:P),0),0)+IF($AG703="sim",VLOOKUP($B703,'[22]Ajuste PR - Ibura E LVE'!$J:$AA,COLUMNS('[22]Ajuste PR - Ibura E LVE'!$J:U),0),0)</f>
        <v>#VALUE!</v>
      </c>
      <c r="AW703" s="86" t="e">
        <f>IFERROR(VLOOKUP($B703&amp;$D$1,[22]db!$D:$Y,COLUMNS([22]db!$D:Q),0),0)+IF($AG703="sim",VLOOKUP($B703,'[22]Ajuste PR - Ibura E LVE'!$J:$AA,COLUMNS('[22]Ajuste PR - Ibura E LVE'!$J:V),0),0)</f>
        <v>#VALUE!</v>
      </c>
      <c r="AX703" s="86" t="e">
        <f>IFERROR(VLOOKUP($B703&amp;$D$1,[22]db!$D:$Y,COLUMNS([22]db!$D:R),0),0)+IF($AG703="sim",VLOOKUP($B703,'[22]Ajuste PR - Ibura E LVE'!$J:$AA,COLUMNS('[22]Ajuste PR - Ibura E LVE'!$J:W),0),0)</f>
        <v>#VALUE!</v>
      </c>
      <c r="AY703" s="86" t="e">
        <f>IFERROR(VLOOKUP($B703&amp;$D$1,[22]db!$D:$Y,COLUMNS([22]db!$D:S),0),0)+IF($AG703="sim",VLOOKUP($B703,'[22]Ajuste PR - Ibura E LVE'!$J:$AA,COLUMNS('[22]Ajuste PR - Ibura E LVE'!$J:X),0),0)</f>
        <v>#VALUE!</v>
      </c>
      <c r="AZ703" s="86" t="e">
        <f>IFERROR(VLOOKUP($B703&amp;$D$1,[22]db!$D:$Y,COLUMNS([22]db!$D:T),0),0)+IF($AG703="sim",VLOOKUP($B703,'[22]Ajuste PR - Ibura E LVE'!$J:$AA,COLUMNS('[22]Ajuste PR - Ibura E LVE'!$J:Y),0),0)</f>
        <v>#VALUE!</v>
      </c>
      <c r="BA703" s="86" t="e">
        <f>IFERROR(VLOOKUP($B703&amp;$D$1,[22]db!$D:$Y,COLUMNS([22]db!$D:U),0),0)+IF($AG703="sim",VLOOKUP($B703,'[22]Ajuste PR - Ibura E LVE'!$J:$AA,COLUMNS('[22]Ajuste PR - Ibura E LVE'!$J:Z),0),0)</f>
        <v>#VALUE!</v>
      </c>
      <c r="BB703" s="89" t="e">
        <f t="shared" si="150"/>
        <v>#VALUE!</v>
      </c>
      <c r="BC703" s="86">
        <f>IFERROR(VLOOKUP($B703&amp;$D$1,[22]db!$D:$Y,COLUMNS([22]db!$D:W),0),0)</f>
        <v>0</v>
      </c>
      <c r="BD703" s="86">
        <f>IFERROR(VLOOKUP($B703&amp;$D$1,[22]db!$D:$Y,COLUMNS([22]db!$D:X),0),0)</f>
        <v>0</v>
      </c>
      <c r="BE703" s="86">
        <f>IFERROR(VLOOKUP($B703&amp;$D$1,[22]db!$D:Y,COLUMNS([22]db!$D:Y),0),0)</f>
        <v>0</v>
      </c>
      <c r="BF703" s="86">
        <f>IFERROR(VLOOKUP($B703&amp;$D$1,[22]db!$D:Z,COLUMNS([22]db!$D:Z),0),0)</f>
        <v>0</v>
      </c>
      <c r="BG703" s="86">
        <f>IFERROR(VLOOKUP($B703&amp;$D$1,[22]db!$D:AA,COLUMNS([22]db!$D:AA),0),0)</f>
        <v>0</v>
      </c>
      <c r="BH703" s="86">
        <f>IFERROR(VLOOKUP($B703&amp;$D$1,[22]db!$D:AB,COLUMNS([22]db!$D:AB),0),0)</f>
        <v>0</v>
      </c>
      <c r="BI703" s="86">
        <f>IFERROR(VLOOKUP($B703&amp;$D$1,[22]db!$D:AC,COLUMNS([22]db!$D:AC),0),0)</f>
        <v>0</v>
      </c>
      <c r="BJ703" s="86">
        <f>IFERROR(VLOOKUP($B703&amp;$D$1,[22]db!$D:AD,COLUMNS([22]db!$D:AD),0),0)</f>
        <v>0</v>
      </c>
      <c r="BK703" s="86">
        <f>IFERROR(VLOOKUP($B703&amp;$D$1,[22]db!$D:AE,COLUMNS([22]db!$D:AE),0),0)</f>
        <v>0</v>
      </c>
      <c r="BL703" s="86">
        <f>IFERROR(VLOOKUP($B703&amp;$D$1,[22]db!$D:AF,COLUMNS([22]db!$D:AF),0),0)</f>
        <v>0</v>
      </c>
      <c r="BM703" s="86">
        <f>IFERROR(VLOOKUP($B703&amp;$D$1,[22]db!$D:AG,COLUMNS([22]db!$D:AG),0),0)</f>
        <v>0</v>
      </c>
      <c r="BN703" s="86">
        <f>IFERROR(VLOOKUP($B703&amp;$D$1,[22]db!$D:AH,COLUMNS([22]db!$D:AH),0),0)</f>
        <v>0</v>
      </c>
      <c r="BO703" s="90">
        <f t="shared" si="151"/>
        <v>0</v>
      </c>
      <c r="BP703" s="90">
        <f>IFERROR(VLOOKUP($B703&amp;$D$1,[22]db!$D:AV,COLUMNS([22]db!$D:AV),0),0)</f>
        <v>0</v>
      </c>
      <c r="BQ703" s="90">
        <f>IFERROR(VLOOKUP($B703&amp;$D$1,[22]db!$D:AW,COLUMNS([22]db!$D:AW),0),0)</f>
        <v>0</v>
      </c>
      <c r="BR703" s="90">
        <f>IFERROR(VLOOKUP($B703&amp;$D$1,[22]db!$D:AX,COLUMNS([22]db!$D:AX),0),0)</f>
        <v>0</v>
      </c>
      <c r="BS703" s="91">
        <f>IFERROR(VLOOKUP($B703&amp;$D$1,[22]db!$D:AM,COLUMNS([22]db!$D:I),0),0)</f>
        <v>0</v>
      </c>
      <c r="BU703" s="86" t="e">
        <f>IFERROR(VLOOKUP($B703&amp;$C$1,[22]db!$D:$Y,COLUMNS([22]db!$D:J),0),0)+IF($AG703="sim",VLOOKUP($B703,'[22]Ajuste PR - Ibura E LVE'!$J:$AA,COLUMNS('[22]Ajuste PR - Ibura E LVE'!$J:O),0),0)</f>
        <v>#VALUE!</v>
      </c>
      <c r="BV703" s="86" t="e">
        <f>IFERROR(VLOOKUP($B703&amp;$C$1,[22]db!$D:$Y,COLUMNS([22]db!$D:K),0),0)+IF($AG703="sim",VLOOKUP($B703,'[22]Ajuste PR - Ibura E LVE'!$J:$AA,COLUMNS('[22]Ajuste PR - Ibura E LVE'!$J:P),0),0)</f>
        <v>#VALUE!</v>
      </c>
      <c r="BW703" s="86" t="e">
        <f>IFERROR(VLOOKUP($B703&amp;$C$1,[22]db!$D:$Y,COLUMNS([22]db!$D:L),0),0)+IF($AG703="sim",VLOOKUP($B703,'[22]Ajuste PR - Ibura E LVE'!$J:$AA,COLUMNS('[22]Ajuste PR - Ibura E LVE'!$J:Q),0),0)</f>
        <v>#VALUE!</v>
      </c>
      <c r="BX703" s="86" t="e">
        <f>IFERROR(VLOOKUP($B703&amp;$C$1,[22]db!$D:$Y,COLUMNS([22]db!$D:M),0),0)+IF($AG703="sim",VLOOKUP($B703,'[22]Ajuste PR - Ibura E LVE'!$J:$AA,COLUMNS('[22]Ajuste PR - Ibura E LVE'!$J:R),0),0)</f>
        <v>#VALUE!</v>
      </c>
      <c r="BY703" s="86" t="e">
        <f>IFERROR(VLOOKUP($B703&amp;$C$1,[22]db!$D:$Y,COLUMNS([22]db!$D:N),0),0)+IF($AG703="sim",VLOOKUP($B703,'[22]Ajuste PR - Ibura E LVE'!$J:$AA,COLUMNS('[22]Ajuste PR - Ibura E LVE'!$J:S),0),0)</f>
        <v>#VALUE!</v>
      </c>
      <c r="BZ703" s="86" t="e">
        <f>IFERROR(VLOOKUP($B703&amp;$C$1,[22]db!$D:$Y,COLUMNS([22]db!$D:O),0),0)+IF($AG703="sim",VLOOKUP($B703,'[22]Ajuste PR - Ibura E LVE'!$J:$AA,COLUMNS('[22]Ajuste PR - Ibura E LVE'!$J:T),0),0)</f>
        <v>#VALUE!</v>
      </c>
      <c r="CA703" s="86" t="e">
        <f>IFERROR(VLOOKUP($B703&amp;$C$1,[22]db!$D:$Y,COLUMNS([22]db!$D:P),0),0)+IF($AG703="sim",VLOOKUP($B703,'[22]Ajuste PR - Ibura E LVE'!$J:$AA,COLUMNS('[22]Ajuste PR - Ibura E LVE'!$J:U),0),0)</f>
        <v>#VALUE!</v>
      </c>
      <c r="CB703" s="86" t="e">
        <f>IFERROR(VLOOKUP($B703&amp;$C$1,[22]db!$D:$Y,COLUMNS([22]db!$D:Q),0),0)+IF($AG703="sim",VLOOKUP($B703,'[22]Ajuste PR - Ibura E LVE'!$J:$AA,COLUMNS('[22]Ajuste PR - Ibura E LVE'!$J:V),0),0)</f>
        <v>#VALUE!</v>
      </c>
      <c r="CC703" s="86" t="e">
        <f>IFERROR(VLOOKUP($B703&amp;$C$1,[22]db!$D:$Y,COLUMNS([22]db!$D:R),0),0)+IF($AG703="sim",VLOOKUP($B703,'[22]Ajuste PR - Ibura E LVE'!$J:$AA,COLUMNS('[22]Ajuste PR - Ibura E LVE'!$J:W),0),0)</f>
        <v>#VALUE!</v>
      </c>
      <c r="CD703" s="86" t="e">
        <f>IFERROR(VLOOKUP($B703&amp;$C$1,[22]db!$D:$Y,COLUMNS([22]db!$D:S),0),0)+IF($AG703="sim",VLOOKUP($B703,'[22]Ajuste PR - Ibura E LVE'!$J:$AA,COLUMNS('[22]Ajuste PR - Ibura E LVE'!$J:X),0),0)</f>
        <v>#VALUE!</v>
      </c>
      <c r="CE703" s="86" t="e">
        <f>IFERROR(VLOOKUP($B703&amp;$C$1,[22]db!$D:$Y,COLUMNS([22]db!$D:T),0),0)+IF($AG703="sim",VLOOKUP($B703,'[22]Ajuste PR - Ibura E LVE'!$J:$AA,COLUMNS('[22]Ajuste PR - Ibura E LVE'!$J:Y),0),0)</f>
        <v>#VALUE!</v>
      </c>
      <c r="CF703" s="86" t="e">
        <f>IFERROR(VLOOKUP($B703&amp;$C$1,[22]db!$D:$Y,COLUMNS([22]db!$D:U),0),0)+IF($AG703="sim",VLOOKUP($B703,'[22]Ajuste PR - Ibura E LVE'!$J:$AA,COLUMNS('[22]Ajuste PR - Ibura E LVE'!$J:Z),0),0)</f>
        <v>#VALUE!</v>
      </c>
      <c r="CG703" s="89" t="e">
        <f t="shared" si="152"/>
        <v>#VALUE!</v>
      </c>
      <c r="CH703" s="86">
        <f>IFERROR(VLOOKUP($B703&amp;$C$1,[22]db!$D:$Y,COLUMNS([22]db!$D:W),0),0)</f>
        <v>0</v>
      </c>
      <c r="CI703" s="86">
        <f>IFERROR(VLOOKUP($B703&amp;$C$1,[22]db!$D:Y,COLUMNS([22]db!$D:X),0),0)</f>
        <v>0</v>
      </c>
      <c r="CJ703" s="86">
        <f>IFERROR(VLOOKUP($B703&amp;$C$1,[22]db!$D:Z,COLUMNS([22]db!$D:Y),0),0)</f>
        <v>0</v>
      </c>
      <c r="CK703" s="86">
        <f>IFERROR(VLOOKUP($B703&amp;$C$1,[22]db!$D:AA,COLUMNS([22]db!$D:Z),0),0)</f>
        <v>0</v>
      </c>
      <c r="CL703" s="86">
        <f>IFERROR(VLOOKUP($B703&amp;$C$1,[22]db!$D:AB,COLUMNS([22]db!$D:AA),0),0)</f>
        <v>0</v>
      </c>
      <c r="CM703" s="86">
        <f>IFERROR(VLOOKUP($B703&amp;$C$1,[22]db!$D:AC,COLUMNS([22]db!$D:AB),0),0)</f>
        <v>0</v>
      </c>
      <c r="CN703" s="86">
        <f>IFERROR(VLOOKUP($B703&amp;$C$1,[22]db!$D:AD,COLUMNS([22]db!$D:AC),0),0)</f>
        <v>0</v>
      </c>
      <c r="CO703" s="86">
        <f>IFERROR(VLOOKUP($B703&amp;$C$1,[22]db!$D:AE,COLUMNS([22]db!$D:AD),0),0)</f>
        <v>0</v>
      </c>
      <c r="CP703" s="86">
        <f>IFERROR(VLOOKUP($B703&amp;$C$1,[22]db!$D:AF,COLUMNS([22]db!$D:AE),0),0)</f>
        <v>0</v>
      </c>
      <c r="CQ703" s="86">
        <f>IFERROR(VLOOKUP($B703&amp;$C$1,[22]db!$D:AG,COLUMNS([22]db!$D:AF),0),0)</f>
        <v>0</v>
      </c>
      <c r="CR703" s="86">
        <f>IFERROR(VLOOKUP($B703&amp;$C$1,[22]db!$D:AH,COLUMNS([22]db!$D:AG),0),0)</f>
        <v>0</v>
      </c>
      <c r="CS703" s="86">
        <f>IFERROR(VLOOKUP($B703&amp;$C$1,[22]db!$D:AI,COLUMNS([22]db!$D:AH),0),0)</f>
        <v>0</v>
      </c>
      <c r="CT703" s="90">
        <f t="shared" si="153"/>
        <v>0</v>
      </c>
      <c r="CU703" s="90">
        <f>IFERROR(VLOOKUP($B703&amp;$C$1,[22]db!$D:AV,COLUMNS([22]db!$D:AV),0),0)</f>
        <v>0</v>
      </c>
      <c r="CV703" s="90">
        <f>IFERROR(VLOOKUP($B703&amp;$C$1,[22]db!$D:AW,COLUMNS([22]db!$D:AW),0),0)</f>
        <v>0</v>
      </c>
      <c r="CW703" s="90">
        <f>IFERROR(VLOOKUP($B703&amp;$C$1,[22]db!$D:AX,COLUMNS([22]db!$D:AX),0),0)</f>
        <v>0</v>
      </c>
      <c r="CX703" s="91">
        <f>IFERROR(VLOOKUP($B703&amp;$C$1,[22]db!$D:AN,COLUMNS([22]db!$D:I),0),0)</f>
        <v>0</v>
      </c>
      <c r="CZ703" s="86">
        <f>IFERROR(VLOOKUP($B703&amp;"EBITDA Gerencial",[22]db!$D:Y,COLUMNS([22]db!$D:J),0),0)</f>
        <v>0</v>
      </c>
      <c r="DA703" s="86">
        <f>IFERROR(VLOOKUP($B703&amp;"EBITDA Gerencial",[22]db!$D:Z,COLUMNS([22]db!$D:K),0),0)</f>
        <v>0</v>
      </c>
      <c r="DB703" s="86">
        <f>IFERROR(VLOOKUP($B703&amp;"EBITDA Gerencial",[22]db!$D:AA,COLUMNS([22]db!$D:L),0),0)</f>
        <v>0</v>
      </c>
      <c r="DC703" s="86">
        <f>IFERROR(VLOOKUP($B703&amp;"EBITDA Gerencial",[22]db!$D:AB,COLUMNS([22]db!$D:M),0),0)</f>
        <v>0</v>
      </c>
      <c r="DD703" s="86">
        <f>IFERROR(VLOOKUP($B703&amp;"EBITDA Gerencial",[22]db!$D:AC,COLUMNS([22]db!$D:N),0),0)</f>
        <v>0</v>
      </c>
      <c r="DE703" s="86">
        <f>IFERROR(VLOOKUP($B703&amp;"EBITDA Gerencial",[22]db!$D:AD,COLUMNS([22]db!$D:O),0),0)</f>
        <v>0</v>
      </c>
      <c r="DF703" s="86">
        <f>IFERROR(VLOOKUP($B703&amp;"EBITDA Gerencial",[22]db!$D:AE,COLUMNS([22]db!$D:P),0),0)</f>
        <v>0</v>
      </c>
      <c r="DG703" s="86">
        <f>IFERROR(VLOOKUP($B703&amp;"EBITDA Gerencial",[22]db!$D:AF,COLUMNS([22]db!$D:Q),0),0)</f>
        <v>0</v>
      </c>
      <c r="DH703" s="86">
        <f>IFERROR(VLOOKUP($B703&amp;"EBITDA Gerencial",[22]db!$D:AG,COLUMNS([22]db!$D:R),0),0)</f>
        <v>0</v>
      </c>
      <c r="DI703" s="86">
        <f>IFERROR(VLOOKUP($B703&amp;"EBITDA Gerencial",[22]db!$D:AH,COLUMNS([22]db!$D:S),0),0)</f>
        <v>0</v>
      </c>
      <c r="DJ703" s="86">
        <f>IFERROR(VLOOKUP($B703&amp;"EBITDA Gerencial",[22]db!$D:AI,COLUMNS([22]db!$D:T),0),0)</f>
        <v>0</v>
      </c>
      <c r="DK703" s="86">
        <f>IFERROR(VLOOKUP($B703&amp;"EBITDA Gerencial",[22]db!$D:AJ,COLUMNS([22]db!$D:U),0),0)</f>
        <v>0</v>
      </c>
      <c r="DL703" s="89">
        <f t="shared" si="154"/>
        <v>0</v>
      </c>
      <c r="DM703" s="86">
        <f>IFERROR(VLOOKUP($B703&amp;"EBITDA Gerencial",[22]db!$D:AL,COLUMNS([22]db!$D:W),0),0)</f>
        <v>0</v>
      </c>
      <c r="DN703" s="86">
        <f>IFERROR(VLOOKUP($B703&amp;"EBITDA Gerencial",[22]db!$D:AM,COLUMNS([22]db!$D:X),0),0)</f>
        <v>0</v>
      </c>
      <c r="DO703" s="86">
        <f>IFERROR(VLOOKUP($B703&amp;"EBITDA Gerencial",[22]db!$D:AN,COLUMNS([22]db!$D:Y),0),0)</f>
        <v>0</v>
      </c>
      <c r="DP703" s="86">
        <f>IFERROR(VLOOKUP($B703&amp;"EBITDA Gerencial",[22]db!$D:AO,COLUMNS([22]db!$D:Z),0),0)</f>
        <v>0</v>
      </c>
      <c r="DQ703" s="86">
        <f>IFERROR(VLOOKUP($B703&amp;"EBITDA Gerencial",[22]db!$D:AP,COLUMNS([22]db!$D:AA),0),0)</f>
        <v>0</v>
      </c>
      <c r="DR703" s="86">
        <f>IFERROR(VLOOKUP($B703&amp;"EBITDA Gerencial",[22]db!$D:AQ,COLUMNS([22]db!$D:AB),0),0)</f>
        <v>0</v>
      </c>
      <c r="DS703" s="86">
        <f>IFERROR(VLOOKUP($B703&amp;"EBITDA Gerencial",[22]db!$D:AR,COLUMNS([22]db!$D:AC),0),0)</f>
        <v>0</v>
      </c>
      <c r="DT703" s="86">
        <f>IFERROR(VLOOKUP($B703&amp;"EBITDA Gerencial",[22]db!$D:AS,COLUMNS([22]db!$D:AD),0),0)</f>
        <v>0</v>
      </c>
      <c r="DU703" s="86">
        <f>IFERROR(VLOOKUP($B703&amp;"EBITDA Gerencial",[22]db!$D:AT,COLUMNS([22]db!$D:AE),0),0)</f>
        <v>0</v>
      </c>
      <c r="DV703" s="86">
        <f>IFERROR(VLOOKUP($B703&amp;"EBITDA Gerencial",[22]db!$D:AU,COLUMNS([22]db!$D:AF),0),0)</f>
        <v>0</v>
      </c>
      <c r="DW703" s="86">
        <f>IFERROR(VLOOKUP($B703&amp;"EBITDA Gerencial",[22]db!$D:AV,COLUMNS([22]db!$D:AG),0),0)</f>
        <v>0</v>
      </c>
      <c r="DX703" s="86">
        <f>IFERROR(VLOOKUP($B703&amp;"EBITDA Gerencial",[22]db!$D:AW,COLUMNS([22]db!$D:AH),0),0)</f>
        <v>0</v>
      </c>
      <c r="DY703" s="90">
        <f t="shared" si="155"/>
        <v>0</v>
      </c>
      <c r="DZ703" s="90">
        <f>IFERROR(VLOOKUP($B703&amp;"Ebitda Gerencial",[22]db!$D:AV,COLUMNS([22]db!$D:AV),0),0)</f>
        <v>0</v>
      </c>
      <c r="EA703" s="90">
        <f>IFERROR(VLOOKUP($B703&amp;"Ebitda Gerencial",[22]db!$D:AW,COLUMNS([22]db!$D:AW),0),0)</f>
        <v>0</v>
      </c>
      <c r="EB703" s="90">
        <f>IFERROR(VLOOKUP($B703&amp;"Ebitda Gerencial",[22]db!$D:AX,COLUMNS([22]db!$D:AX),0),0)</f>
        <v>0</v>
      </c>
      <c r="EC703" s="90">
        <f>IFERROR(VLOOKUP($B703&amp;"Ebitda Gerencial",[22]db!$D:AY,COLUMNS([22]db!$D:AY),0),0)</f>
        <v>0</v>
      </c>
      <c r="EE703" s="92">
        <f>IFERROR(IF($L703="Pequeno Porte",IF('[22]Resumo Projetos 2020'!$C$7="Capex Financeiro",$Q703,$N703),0),0)</f>
        <v>0</v>
      </c>
      <c r="EF703" s="92">
        <f>IFERROR(IF($L703="Continuidade Operacional",IF('[22]Resumo Projetos 2020'!$C$7="Capex Financeiro",$Q703,$N703),0),0)</f>
        <v>0</v>
      </c>
      <c r="EG703" s="92">
        <f>IFERROR(IF($L703="Projetos Engenharia",IF('[22]Resumo Projetos 2020'!$C$7="Capex Financeiro",$Q703,$N703),0),0)</f>
        <v>0</v>
      </c>
      <c r="EH703" s="92">
        <f>IFERROR(IF(OR($L703="Crescimento Vegetativo Água",$L703="Crescimento Vegetativo Esgoto"),IF('[22]Resumo Projetos 2020'!$C$7="Capex Financeiro",$Q703,$N703),0),0)</f>
        <v>0</v>
      </c>
      <c r="EI703" s="92">
        <f>IFERROR(IF($L703="Fiscalização",IF('[22]Resumo Projetos 2020'!$C$7="Capex Financeiro",$Q703,$N703),0)+IF($L703="Corte e Religação",IF('[22]Resumo Projetos 2020'!$C$7="Capex Financeiro",$Q703,$N703),0),0)</f>
        <v>0</v>
      </c>
      <c r="EJ703" s="92">
        <f>IFERROR(IF($L703="Manutenção de Valor",IF('[22]Resumo Projetos 2020'!$C$7="Capex Financeiro",$Q703,$N703),0),0)</f>
        <v>0</v>
      </c>
      <c r="EK703" s="92">
        <f>IFERROR(IF($L703="Geração de Valor",IF('[22]Resumo Projetos 2020'!$C$7="Capex Financeiro",$Q703,$N703),0),0)</f>
        <v>0</v>
      </c>
      <c r="EL703" s="93" t="e">
        <f t="shared" si="160"/>
        <v>#VALUE!</v>
      </c>
      <c r="EM703" s="92">
        <f>IFERROR(IF($L703="Pequeno Porte",IF('[22]Resumo Projetos 2021'!$C$7="Capex Financeiro",$R703,$O703),0),0)</f>
        <v>0</v>
      </c>
      <c r="EN703" s="92">
        <f>IFERROR(IF($L703="Continuidade Operacional",IF('[22]Resumo Projetos 2021'!$C$7="Capex Financeiro",$R703,$O703),0),0)</f>
        <v>0</v>
      </c>
      <c r="EO703" s="92">
        <f>IFERROR(IF($L703="Projetos Engenharia",IF('[22]Resumo Projetos 2021'!$C$7="Capex Financeiro",$R703,$O703),0),0)</f>
        <v>0</v>
      </c>
      <c r="EP703" s="92">
        <f>IFERROR(IF(OR($L703="Crescimento Vegetativo Água",$L703="Crescimento Vegetativo Esgoto"),IF('[22]Resumo Projetos 2021'!$C$7="Capex Financeiro",$R703,$O703),0),0)</f>
        <v>0</v>
      </c>
      <c r="EQ703" s="92">
        <f>IFERROR(IF($L703="Fiscalização",IF('[22]Resumo Projetos 2021'!$C$7="Capex Financeiro",$R703,$O703),0)+IF($L703="Corte e Religação",IF('[22]Resumo Projetos 2021'!$C$7="Capex Financeiro",$R703,$O703),0),0)</f>
        <v>0</v>
      </c>
      <c r="ER703" s="92">
        <f>IFERROR(IF($L703="Manutenção de Valor",IF('[22]Resumo Projetos 2021'!$C$7="Capex Financeiro",$R703,$O703),0),0)</f>
        <v>0</v>
      </c>
      <c r="ES703" s="92">
        <f>IFERROR(IF($L703="Geração de Valor",IF('[22]Resumo Projetos 2021'!$C$7="Capex Financeiro",$R703,$O703),0),0)</f>
        <v>0</v>
      </c>
      <c r="ET703" s="94"/>
      <c r="EU703" s="95"/>
      <c r="EV703" s="92" t="e">
        <f t="shared" si="156"/>
        <v>#VALUE!</v>
      </c>
      <c r="EW703" s="92" t="e">
        <f t="shared" si="157"/>
        <v>#VALUE!</v>
      </c>
      <c r="FF703" s="31">
        <f>DL703-IFERROR(VLOOKUP($B703,#REF!,COLUMNS($B:DL),0),0)</f>
        <v>0</v>
      </c>
      <c r="FG703" s="31">
        <f>DY703-IFERROR(VLOOKUP($B703&amp;"Ebitda Gerencial",#REF!,COLUMNS(#REF!),0),0)</f>
        <v>0</v>
      </c>
      <c r="FH703" s="31">
        <f>DZ703-IFERROR(VLOOKUP($B703&amp;"Ebitda Gerencial",#REF!,COLUMNS(#REF!),0),0)</f>
        <v>0</v>
      </c>
    </row>
    <row r="704" spans="1:164" ht="45" customHeight="1" x14ac:dyDescent="0.25">
      <c r="A704">
        <f t="shared" si="158"/>
        <v>697</v>
      </c>
      <c r="B704" s="77" t="e">
        <f>VLOOKUP(A704,[22]db!A:C,3,0)</f>
        <v>#N/A</v>
      </c>
      <c r="C704" s="78" t="str">
        <f t="shared" si="147"/>
        <v/>
      </c>
      <c r="D704" s="78" t="e">
        <f>VLOOKUP(IF(F704="Águas de Manaus Consolidado","Águas de Manaus",F704)&amp;G704,[22]db!C:E,COLUMNS([22]db!C:E),0)</f>
        <v>#N/A</v>
      </c>
      <c r="E704" s="79" t="e">
        <f>VLOOKUP(IF(F704="Águas de Manaus Consolidado","Águas de Manaus",F704),[22]deparaV2!H:L,COLUMNS([22]deparaV2!H:L),0)</f>
        <v>#N/A</v>
      </c>
      <c r="F704" s="80">
        <f>IFERROR(VLOOKUP($A704,[22]db!$A:$G,COLUMNS([22]db!$A:F),0),0)</f>
        <v>0</v>
      </c>
      <c r="G704" s="78">
        <f>IFERROR(VLOOKUP($A704,[22]db!$A:$G,COLUMNS([22]db!$A:G),0),0)</f>
        <v>0</v>
      </c>
      <c r="H704" s="79" t="str">
        <f>IFERROR(VLOOKUP($B704,'[22]cpx0.10'!A:J,COLUMNS('[22]cpx0.10'!A:E),0),IF(G704="Projeto 999","Outros Lançamentos",""))</f>
        <v/>
      </c>
      <c r="I704" s="79" t="str">
        <f>IFERROR(VLOOKUP(B704,'[22]cpx0.10'!A:L,COLUMNS('[22]cpx0.10'!A:L),0),"")</f>
        <v/>
      </c>
      <c r="J704" s="78" t="str">
        <f>IFERROR(VLOOKUP($B704,'[22]cpx0.10'!A:J,COLUMNS('[22]cpx0.10'!A:D),0),IF(G704="Projeto 999","Outros Projetos",""))</f>
        <v/>
      </c>
      <c r="K704" s="78"/>
      <c r="L704" s="78" t="str">
        <f>IF(G704="Projeto 999","Manutenção de Valor",IFERROR(IF(IF(VLOOKUP($J704,[22]deparaV2!$D$13:$E$29,2,0)="sim",IF(VLOOKUP($B704&amp;"Total de Investimentos - Caixa",[22]db!$D:$CM,COLUMNS([22]db!$D:$CL),0)=1,"Pequeno Porte",VLOOKUP($B704&amp;"Total de Investimentos - Caixa",[22]db!$D:$CS,COLUMNS([22]db!$D:$CN),0)),J704)=0,"Manutenção de valor",IF(VLOOKUP($J704,[22]deparaV2!$D$13:$E$29,2,0)="sim",IF(VLOOKUP($B704&amp;"Total de Investimentos - Caixa",[22]db!$D:$CM,COLUMNS([22]db!$D:$CL),0)=1,"Pequeno Porte",VLOOKUP($B704&amp;"Total de Investimentos - Caixa",[22]db!$D:$CS,COLUMNS([22]db!$D:$CN),0)),J704)),IFERROR(IF(IF(VLOOKUP($J704,[22]deparaV2!$D$13:$E$29,2,0)="sim",IF(VLOOKUP($B704&amp;"Total de Investimentos",[22]db!$D:$CM,COLUMNS([22]db!$D:$CL),0)=1,"Pequeno Porte",VLOOKUP($B704&amp;"Total de Investimentos",[22]db!$D:$CS,COLUMNS([22]db!$D:$CN),0)),J704)=0,"Manutenção de valor",IF(VLOOKUP($J704,[22]deparaV2!$D$13:$E$29,2,0)="sim",IF(VLOOKUP($B704&amp;"Total de Investimentos",[22]db!$D:$CM,COLUMNS([22]db!$D:$CL),0)=1,"Pequeno Porte",VLOOKUP($B704&amp;"Total de Investimentos",[22]db!$D:$CS,COLUMNS([22]db!$D:$CN),0)),J704)),"")))</f>
        <v/>
      </c>
      <c r="M704" s="81" t="s">
        <v>89</v>
      </c>
      <c r="N704" s="82">
        <f>IFERROR(-VLOOKUP($B704&amp;$D$1,[22]db!$D:$CI,MATCH($H$1,[22]db!$D$5:$CI$5,0),0),0)+AH704</f>
        <v>0</v>
      </c>
      <c r="O704" s="82">
        <f>IFERROR(-VLOOKUP($B704&amp;$D$1,[22]db!$D:$CI,MATCH($H$1+1,[22]db!$D$5:$CI$5,0),0)*(1-Y704),0)+AH704</f>
        <v>0</v>
      </c>
      <c r="P704" s="83" t="e">
        <f t="shared" si="148"/>
        <v>#VALUE!</v>
      </c>
      <c r="Q704" s="82">
        <f>IFERROR(-VLOOKUP($B704&amp;$C$1,[22]db!$D:$CI,MATCH($H$1,[22]db!$D$5:$CI$5,0),0),0)+AH704</f>
        <v>0</v>
      </c>
      <c r="R704" s="82">
        <f>IFERROR(-VLOOKUP($B704&amp;$C$1,[22]db!$D:$CI,MATCH($H$1+1,[22]db!$D$5:$CI$5,0),0)*(1-Y704),0)+AH704</f>
        <v>0</v>
      </c>
      <c r="S704" s="82"/>
      <c r="T704" s="82">
        <f>IFERROR(VLOOKUP($B704&amp;"EBITDA Gerencial",[22]db!$D:$AI,MATCH($H$1,[22]db!$D$5:$CI$5,0),0),0)</f>
        <v>0</v>
      </c>
      <c r="U704" s="82">
        <f>IFERROR(VLOOKUP($B704&amp;"EBITDA Gerencial",[22]db!$D:$AI,MATCH($H$1+1,[22]db!$D$5:$CI$5,0),0),0)</f>
        <v>0</v>
      </c>
      <c r="V704" s="82">
        <f>IFERROR(VLOOKUP($B704,[22]Fluxos!$B:$F,COLUMNS([22]Fluxos!$B:E),0),0)</f>
        <v>0</v>
      </c>
      <c r="W704" s="84">
        <f>IFERROR(VLOOKUP($B704,[22]Fluxos!$B:$I,COLUMNS([22]Fluxos!$B:I),0),0)</f>
        <v>0</v>
      </c>
      <c r="X704" s="84"/>
      <c r="Y704" s="174"/>
      <c r="Z704" s="175"/>
      <c r="AA704" s="85" t="s">
        <v>90</v>
      </c>
      <c r="AC704" s="86" t="e">
        <f t="shared" si="149"/>
        <v>#VALUE!</v>
      </c>
      <c r="AD704" s="87" t="e">
        <f>SUMIFS('[22]Realizado por ano PEP'!$G:$G,'[22]Realizado por ano PEP'!$B:$B,'5. Projetos Capex'!$B704)+SUMIFS('[22]Realizado por ano PEP'!$H:$H,'[22]Realizado por ano PEP'!$B:$B,'5. Projetos Capex'!$B704)</f>
        <v>#VALUE!</v>
      </c>
      <c r="AE704" s="87" t="e">
        <f>SUMIFS('[22]Realizado por ano PEP'!$F:$F,'[22]Realizado por ano PEP'!$B:$B,'5. Projetos Capex'!$B704)+SUMIFS('[22]Realizado por ano PEP'!$E:$E,'[22]Realizado por ano PEP'!$B:$B,'5. Projetos Capex'!$B704)</f>
        <v>#VALUE!</v>
      </c>
      <c r="AF704">
        <f t="shared" si="159"/>
        <v>0</v>
      </c>
      <c r="AG704" s="85" t="e">
        <f>IF(COUNTIF('[22]Ajuste PR - Ibura E LVE'!$J$5:$J$487,'5. Projetos Capex'!$B704)&lt;&gt;0,"Sim","Não")</f>
        <v>#VALUE!</v>
      </c>
      <c r="AH704" s="85">
        <f>IFERROR(-VLOOKUP(B704,'[22]Ajuste PR - Ibura E LVE'!$J:$N,COLUMNS('[22]Ajuste PR - Ibura E LVE'!J:N),0),0)</f>
        <v>0</v>
      </c>
      <c r="AJ704" s="88" t="e">
        <f>VLOOKUP($B704,'[22]cpx0.10'!$A:$J,COLUMNS(A:J),0)</f>
        <v>#N/A</v>
      </c>
      <c r="AK704" s="88" t="e">
        <f>VLOOKUP($B704,'[22]cpx0.10'!$A:$H,COLUMNS('[22]cpx0.10'!$A:G),0)</f>
        <v>#N/A</v>
      </c>
      <c r="AL704" s="87" t="e">
        <f>VLOOKUP($B704,'[22]cpx0.10'!$A:$H,COLUMNS('[22]cpx0.10'!$A:H),0)</f>
        <v>#N/A</v>
      </c>
      <c r="AP704" s="86" t="e">
        <f>IFERROR(VLOOKUP($B704&amp;$D$1,[22]db!$D:$Y,COLUMNS([22]db!$D:J),0),0)+IF($AG704="sim",VLOOKUP($B704,'[22]Ajuste PR - Ibura E LVE'!$J:$AA,COLUMNS('[22]Ajuste PR - Ibura E LVE'!$J:O),0),0)</f>
        <v>#VALUE!</v>
      </c>
      <c r="AQ704" s="86" t="e">
        <f>IFERROR(VLOOKUP($B704&amp;$D$1,[22]db!$D:$Y,COLUMNS([22]db!$D:K),0),0)+IF($AG704="sim",VLOOKUP($B704,'[22]Ajuste PR - Ibura E LVE'!$J:$AA,COLUMNS('[22]Ajuste PR - Ibura E LVE'!$J:P),0),0)</f>
        <v>#VALUE!</v>
      </c>
      <c r="AR704" s="86" t="e">
        <f>IFERROR(VLOOKUP($B704&amp;$D$1,[22]db!$D:$Y,COLUMNS([22]db!$D:L),0),0)+IF($AG704="sim",VLOOKUP($B704,'[22]Ajuste PR - Ibura E LVE'!$J:$AA,COLUMNS('[22]Ajuste PR - Ibura E LVE'!$J:Q),0),0)</f>
        <v>#VALUE!</v>
      </c>
      <c r="AS704" s="86" t="e">
        <f>IFERROR(VLOOKUP($B704&amp;$D$1,[22]db!$D:$Y,COLUMNS([22]db!$D:M),0),0)+IF($AG704="sim",VLOOKUP($B704,'[22]Ajuste PR - Ibura E LVE'!$J:$AA,COLUMNS('[22]Ajuste PR - Ibura E LVE'!$J:R),0),0)</f>
        <v>#VALUE!</v>
      </c>
      <c r="AT704" s="86" t="e">
        <f>IFERROR(VLOOKUP($B704&amp;$D$1,[22]db!$D:$Y,COLUMNS([22]db!$D:N),0),0)+IF($AG704="sim",VLOOKUP($B704,'[22]Ajuste PR - Ibura E LVE'!$J:$AA,COLUMNS('[22]Ajuste PR - Ibura E LVE'!$J:S),0),0)</f>
        <v>#VALUE!</v>
      </c>
      <c r="AU704" s="86" t="e">
        <f>IFERROR(VLOOKUP($B704&amp;$D$1,[22]db!$D:$Y,COLUMNS([22]db!$D:O),0),0)+IF($AG704="sim",VLOOKUP($B704,'[22]Ajuste PR - Ibura E LVE'!$J:$AA,COLUMNS('[22]Ajuste PR - Ibura E LVE'!$J:T),0),0)</f>
        <v>#VALUE!</v>
      </c>
      <c r="AV704" s="86" t="e">
        <f>IFERROR(VLOOKUP($B704&amp;$D$1,[22]db!$D:$Y,COLUMNS([22]db!$D:P),0),0)+IF($AG704="sim",VLOOKUP($B704,'[22]Ajuste PR - Ibura E LVE'!$J:$AA,COLUMNS('[22]Ajuste PR - Ibura E LVE'!$J:U),0),0)</f>
        <v>#VALUE!</v>
      </c>
      <c r="AW704" s="86" t="e">
        <f>IFERROR(VLOOKUP($B704&amp;$D$1,[22]db!$D:$Y,COLUMNS([22]db!$D:Q),0),0)+IF($AG704="sim",VLOOKUP($B704,'[22]Ajuste PR - Ibura E LVE'!$J:$AA,COLUMNS('[22]Ajuste PR - Ibura E LVE'!$J:V),0),0)</f>
        <v>#VALUE!</v>
      </c>
      <c r="AX704" s="86" t="e">
        <f>IFERROR(VLOOKUP($B704&amp;$D$1,[22]db!$D:$Y,COLUMNS([22]db!$D:R),0),0)+IF($AG704="sim",VLOOKUP($B704,'[22]Ajuste PR - Ibura E LVE'!$J:$AA,COLUMNS('[22]Ajuste PR - Ibura E LVE'!$J:W),0),0)</f>
        <v>#VALUE!</v>
      </c>
      <c r="AY704" s="86" t="e">
        <f>IFERROR(VLOOKUP($B704&amp;$D$1,[22]db!$D:$Y,COLUMNS([22]db!$D:S),0),0)+IF($AG704="sim",VLOOKUP($B704,'[22]Ajuste PR - Ibura E LVE'!$J:$AA,COLUMNS('[22]Ajuste PR - Ibura E LVE'!$J:X),0),0)</f>
        <v>#VALUE!</v>
      </c>
      <c r="AZ704" s="86" t="e">
        <f>IFERROR(VLOOKUP($B704&amp;$D$1,[22]db!$D:$Y,COLUMNS([22]db!$D:T),0),0)+IF($AG704="sim",VLOOKUP($B704,'[22]Ajuste PR - Ibura E LVE'!$J:$AA,COLUMNS('[22]Ajuste PR - Ibura E LVE'!$J:Y),0),0)</f>
        <v>#VALUE!</v>
      </c>
      <c r="BA704" s="86" t="e">
        <f>IFERROR(VLOOKUP($B704&amp;$D$1,[22]db!$D:$Y,COLUMNS([22]db!$D:U),0),0)+IF($AG704="sim",VLOOKUP($B704,'[22]Ajuste PR - Ibura E LVE'!$J:$AA,COLUMNS('[22]Ajuste PR - Ibura E LVE'!$J:Z),0),0)</f>
        <v>#VALUE!</v>
      </c>
      <c r="BB704" s="89" t="e">
        <f t="shared" si="150"/>
        <v>#VALUE!</v>
      </c>
      <c r="BC704" s="86">
        <f>IFERROR(VLOOKUP($B704&amp;$D$1,[22]db!$D:$Y,COLUMNS([22]db!$D:W),0),0)</f>
        <v>0</v>
      </c>
      <c r="BD704" s="86">
        <f>IFERROR(VLOOKUP($B704&amp;$D$1,[22]db!$D:$Y,COLUMNS([22]db!$D:X),0),0)</f>
        <v>0</v>
      </c>
      <c r="BE704" s="86">
        <f>IFERROR(VLOOKUP($B704&amp;$D$1,[22]db!$D:Y,COLUMNS([22]db!$D:Y),0),0)</f>
        <v>0</v>
      </c>
      <c r="BF704" s="86">
        <f>IFERROR(VLOOKUP($B704&amp;$D$1,[22]db!$D:Z,COLUMNS([22]db!$D:Z),0),0)</f>
        <v>0</v>
      </c>
      <c r="BG704" s="86">
        <f>IFERROR(VLOOKUP($B704&amp;$D$1,[22]db!$D:AA,COLUMNS([22]db!$D:AA),0),0)</f>
        <v>0</v>
      </c>
      <c r="BH704" s="86">
        <f>IFERROR(VLOOKUP($B704&amp;$D$1,[22]db!$D:AB,COLUMNS([22]db!$D:AB),0),0)</f>
        <v>0</v>
      </c>
      <c r="BI704" s="86">
        <f>IFERROR(VLOOKUP($B704&amp;$D$1,[22]db!$D:AC,COLUMNS([22]db!$D:AC),0),0)</f>
        <v>0</v>
      </c>
      <c r="BJ704" s="86">
        <f>IFERROR(VLOOKUP($B704&amp;$D$1,[22]db!$D:AD,COLUMNS([22]db!$D:AD),0),0)</f>
        <v>0</v>
      </c>
      <c r="BK704" s="86">
        <f>IFERROR(VLOOKUP($B704&amp;$D$1,[22]db!$D:AE,COLUMNS([22]db!$D:AE),0),0)</f>
        <v>0</v>
      </c>
      <c r="BL704" s="86">
        <f>IFERROR(VLOOKUP($B704&amp;$D$1,[22]db!$D:AF,COLUMNS([22]db!$D:AF),0),0)</f>
        <v>0</v>
      </c>
      <c r="BM704" s="86">
        <f>IFERROR(VLOOKUP($B704&amp;$D$1,[22]db!$D:AG,COLUMNS([22]db!$D:AG),0),0)</f>
        <v>0</v>
      </c>
      <c r="BN704" s="86">
        <f>IFERROR(VLOOKUP($B704&amp;$D$1,[22]db!$D:AH,COLUMNS([22]db!$D:AH),0),0)</f>
        <v>0</v>
      </c>
      <c r="BO704" s="90">
        <f t="shared" si="151"/>
        <v>0</v>
      </c>
      <c r="BP704" s="90">
        <f>IFERROR(VLOOKUP($B704&amp;$D$1,[22]db!$D:AV,COLUMNS([22]db!$D:AV),0),0)</f>
        <v>0</v>
      </c>
      <c r="BQ704" s="90">
        <f>IFERROR(VLOOKUP($B704&amp;$D$1,[22]db!$D:AW,COLUMNS([22]db!$D:AW),0),0)</f>
        <v>0</v>
      </c>
      <c r="BR704" s="90">
        <f>IFERROR(VLOOKUP($B704&amp;$D$1,[22]db!$D:AX,COLUMNS([22]db!$D:AX),0),0)</f>
        <v>0</v>
      </c>
      <c r="BS704" s="91">
        <f>IFERROR(VLOOKUP($B704&amp;$D$1,[22]db!$D:AM,COLUMNS([22]db!$D:I),0),0)</f>
        <v>0</v>
      </c>
      <c r="BU704" s="86" t="e">
        <f>IFERROR(VLOOKUP($B704&amp;$C$1,[22]db!$D:$Y,COLUMNS([22]db!$D:J),0),0)+IF($AG704="sim",VLOOKUP($B704,'[22]Ajuste PR - Ibura E LVE'!$J:$AA,COLUMNS('[22]Ajuste PR - Ibura E LVE'!$J:O),0),0)</f>
        <v>#VALUE!</v>
      </c>
      <c r="BV704" s="86" t="e">
        <f>IFERROR(VLOOKUP($B704&amp;$C$1,[22]db!$D:$Y,COLUMNS([22]db!$D:K),0),0)+IF($AG704="sim",VLOOKUP($B704,'[22]Ajuste PR - Ibura E LVE'!$J:$AA,COLUMNS('[22]Ajuste PR - Ibura E LVE'!$J:P),0),0)</f>
        <v>#VALUE!</v>
      </c>
      <c r="BW704" s="86" t="e">
        <f>IFERROR(VLOOKUP($B704&amp;$C$1,[22]db!$D:$Y,COLUMNS([22]db!$D:L),0),0)+IF($AG704="sim",VLOOKUP($B704,'[22]Ajuste PR - Ibura E LVE'!$J:$AA,COLUMNS('[22]Ajuste PR - Ibura E LVE'!$J:Q),0),0)</f>
        <v>#VALUE!</v>
      </c>
      <c r="BX704" s="86" t="e">
        <f>IFERROR(VLOOKUP($B704&amp;$C$1,[22]db!$D:$Y,COLUMNS([22]db!$D:M),0),0)+IF($AG704="sim",VLOOKUP($B704,'[22]Ajuste PR - Ibura E LVE'!$J:$AA,COLUMNS('[22]Ajuste PR - Ibura E LVE'!$J:R),0),0)</f>
        <v>#VALUE!</v>
      </c>
      <c r="BY704" s="86" t="e">
        <f>IFERROR(VLOOKUP($B704&amp;$C$1,[22]db!$D:$Y,COLUMNS([22]db!$D:N),0),0)+IF($AG704="sim",VLOOKUP($B704,'[22]Ajuste PR - Ibura E LVE'!$J:$AA,COLUMNS('[22]Ajuste PR - Ibura E LVE'!$J:S),0),0)</f>
        <v>#VALUE!</v>
      </c>
      <c r="BZ704" s="86" t="e">
        <f>IFERROR(VLOOKUP($B704&amp;$C$1,[22]db!$D:$Y,COLUMNS([22]db!$D:O),0),0)+IF($AG704="sim",VLOOKUP($B704,'[22]Ajuste PR - Ibura E LVE'!$J:$AA,COLUMNS('[22]Ajuste PR - Ibura E LVE'!$J:T),0),0)</f>
        <v>#VALUE!</v>
      </c>
      <c r="CA704" s="86" t="e">
        <f>IFERROR(VLOOKUP($B704&amp;$C$1,[22]db!$D:$Y,COLUMNS([22]db!$D:P),0),0)+IF($AG704="sim",VLOOKUP($B704,'[22]Ajuste PR - Ibura E LVE'!$J:$AA,COLUMNS('[22]Ajuste PR - Ibura E LVE'!$J:U),0),0)</f>
        <v>#VALUE!</v>
      </c>
      <c r="CB704" s="86" t="e">
        <f>IFERROR(VLOOKUP($B704&amp;$C$1,[22]db!$D:$Y,COLUMNS([22]db!$D:Q),0),0)+IF($AG704="sim",VLOOKUP($B704,'[22]Ajuste PR - Ibura E LVE'!$J:$AA,COLUMNS('[22]Ajuste PR - Ibura E LVE'!$J:V),0),0)</f>
        <v>#VALUE!</v>
      </c>
      <c r="CC704" s="86" t="e">
        <f>IFERROR(VLOOKUP($B704&amp;$C$1,[22]db!$D:$Y,COLUMNS([22]db!$D:R),0),0)+IF($AG704="sim",VLOOKUP($B704,'[22]Ajuste PR - Ibura E LVE'!$J:$AA,COLUMNS('[22]Ajuste PR - Ibura E LVE'!$J:W),0),0)</f>
        <v>#VALUE!</v>
      </c>
      <c r="CD704" s="86" t="e">
        <f>IFERROR(VLOOKUP($B704&amp;$C$1,[22]db!$D:$Y,COLUMNS([22]db!$D:S),0),0)+IF($AG704="sim",VLOOKUP($B704,'[22]Ajuste PR - Ibura E LVE'!$J:$AA,COLUMNS('[22]Ajuste PR - Ibura E LVE'!$J:X),0),0)</f>
        <v>#VALUE!</v>
      </c>
      <c r="CE704" s="86" t="e">
        <f>IFERROR(VLOOKUP($B704&amp;$C$1,[22]db!$D:$Y,COLUMNS([22]db!$D:T),0),0)+IF($AG704="sim",VLOOKUP($B704,'[22]Ajuste PR - Ibura E LVE'!$J:$AA,COLUMNS('[22]Ajuste PR - Ibura E LVE'!$J:Y),0),0)</f>
        <v>#VALUE!</v>
      </c>
      <c r="CF704" s="86" t="e">
        <f>IFERROR(VLOOKUP($B704&amp;$C$1,[22]db!$D:$Y,COLUMNS([22]db!$D:U),0),0)+IF($AG704="sim",VLOOKUP($B704,'[22]Ajuste PR - Ibura E LVE'!$J:$AA,COLUMNS('[22]Ajuste PR - Ibura E LVE'!$J:Z),0),0)</f>
        <v>#VALUE!</v>
      </c>
      <c r="CG704" s="89" t="e">
        <f t="shared" si="152"/>
        <v>#VALUE!</v>
      </c>
      <c r="CH704" s="86">
        <f>IFERROR(VLOOKUP($B704&amp;$C$1,[22]db!$D:$Y,COLUMNS([22]db!$D:W),0),0)</f>
        <v>0</v>
      </c>
      <c r="CI704" s="86">
        <f>IFERROR(VLOOKUP($B704&amp;$C$1,[22]db!$D:Y,COLUMNS([22]db!$D:X),0),0)</f>
        <v>0</v>
      </c>
      <c r="CJ704" s="86">
        <f>IFERROR(VLOOKUP($B704&amp;$C$1,[22]db!$D:Z,COLUMNS([22]db!$D:Y),0),0)</f>
        <v>0</v>
      </c>
      <c r="CK704" s="86">
        <f>IFERROR(VLOOKUP($B704&amp;$C$1,[22]db!$D:AA,COLUMNS([22]db!$D:Z),0),0)</f>
        <v>0</v>
      </c>
      <c r="CL704" s="86">
        <f>IFERROR(VLOOKUP($B704&amp;$C$1,[22]db!$D:AB,COLUMNS([22]db!$D:AA),0),0)</f>
        <v>0</v>
      </c>
      <c r="CM704" s="86">
        <f>IFERROR(VLOOKUP($B704&amp;$C$1,[22]db!$D:AC,COLUMNS([22]db!$D:AB),0),0)</f>
        <v>0</v>
      </c>
      <c r="CN704" s="86">
        <f>IFERROR(VLOOKUP($B704&amp;$C$1,[22]db!$D:AD,COLUMNS([22]db!$D:AC),0),0)</f>
        <v>0</v>
      </c>
      <c r="CO704" s="86">
        <f>IFERROR(VLOOKUP($B704&amp;$C$1,[22]db!$D:AE,COLUMNS([22]db!$D:AD),0),0)</f>
        <v>0</v>
      </c>
      <c r="CP704" s="86">
        <f>IFERROR(VLOOKUP($B704&amp;$C$1,[22]db!$D:AF,COLUMNS([22]db!$D:AE),0),0)</f>
        <v>0</v>
      </c>
      <c r="CQ704" s="86">
        <f>IFERROR(VLOOKUP($B704&amp;$C$1,[22]db!$D:AG,COLUMNS([22]db!$D:AF),0),0)</f>
        <v>0</v>
      </c>
      <c r="CR704" s="86">
        <f>IFERROR(VLOOKUP($B704&amp;$C$1,[22]db!$D:AH,COLUMNS([22]db!$D:AG),0),0)</f>
        <v>0</v>
      </c>
      <c r="CS704" s="86">
        <f>IFERROR(VLOOKUP($B704&amp;$C$1,[22]db!$D:AI,COLUMNS([22]db!$D:AH),0),0)</f>
        <v>0</v>
      </c>
      <c r="CT704" s="90">
        <f t="shared" si="153"/>
        <v>0</v>
      </c>
      <c r="CU704" s="90">
        <f>IFERROR(VLOOKUP($B704&amp;$C$1,[22]db!$D:AV,COLUMNS([22]db!$D:AV),0),0)</f>
        <v>0</v>
      </c>
      <c r="CV704" s="90">
        <f>IFERROR(VLOOKUP($B704&amp;$C$1,[22]db!$D:AW,COLUMNS([22]db!$D:AW),0),0)</f>
        <v>0</v>
      </c>
      <c r="CW704" s="90">
        <f>IFERROR(VLOOKUP($B704&amp;$C$1,[22]db!$D:AX,COLUMNS([22]db!$D:AX),0),0)</f>
        <v>0</v>
      </c>
      <c r="CX704" s="91">
        <f>IFERROR(VLOOKUP($B704&amp;$C$1,[22]db!$D:AN,COLUMNS([22]db!$D:I),0),0)</f>
        <v>0</v>
      </c>
      <c r="CZ704" s="86">
        <f>IFERROR(VLOOKUP($B704&amp;"EBITDA Gerencial",[22]db!$D:Y,COLUMNS([22]db!$D:J),0),0)</f>
        <v>0</v>
      </c>
      <c r="DA704" s="86">
        <f>IFERROR(VLOOKUP($B704&amp;"EBITDA Gerencial",[22]db!$D:Z,COLUMNS([22]db!$D:K),0),0)</f>
        <v>0</v>
      </c>
      <c r="DB704" s="86">
        <f>IFERROR(VLOOKUP($B704&amp;"EBITDA Gerencial",[22]db!$D:AA,COLUMNS([22]db!$D:L),0),0)</f>
        <v>0</v>
      </c>
      <c r="DC704" s="86">
        <f>IFERROR(VLOOKUP($B704&amp;"EBITDA Gerencial",[22]db!$D:AB,COLUMNS([22]db!$D:M),0),0)</f>
        <v>0</v>
      </c>
      <c r="DD704" s="86">
        <f>IFERROR(VLOOKUP($B704&amp;"EBITDA Gerencial",[22]db!$D:AC,COLUMNS([22]db!$D:N),0),0)</f>
        <v>0</v>
      </c>
      <c r="DE704" s="86">
        <f>IFERROR(VLOOKUP($B704&amp;"EBITDA Gerencial",[22]db!$D:AD,COLUMNS([22]db!$D:O),0),0)</f>
        <v>0</v>
      </c>
      <c r="DF704" s="86">
        <f>IFERROR(VLOOKUP($B704&amp;"EBITDA Gerencial",[22]db!$D:AE,COLUMNS([22]db!$D:P),0),0)</f>
        <v>0</v>
      </c>
      <c r="DG704" s="86">
        <f>IFERROR(VLOOKUP($B704&amp;"EBITDA Gerencial",[22]db!$D:AF,COLUMNS([22]db!$D:Q),0),0)</f>
        <v>0</v>
      </c>
      <c r="DH704" s="86">
        <f>IFERROR(VLOOKUP($B704&amp;"EBITDA Gerencial",[22]db!$D:AG,COLUMNS([22]db!$D:R),0),0)</f>
        <v>0</v>
      </c>
      <c r="DI704" s="86">
        <f>IFERROR(VLOOKUP($B704&amp;"EBITDA Gerencial",[22]db!$D:AH,COLUMNS([22]db!$D:S),0),0)</f>
        <v>0</v>
      </c>
      <c r="DJ704" s="86">
        <f>IFERROR(VLOOKUP($B704&amp;"EBITDA Gerencial",[22]db!$D:AI,COLUMNS([22]db!$D:T),0),0)</f>
        <v>0</v>
      </c>
      <c r="DK704" s="86">
        <f>IFERROR(VLOOKUP($B704&amp;"EBITDA Gerencial",[22]db!$D:AJ,COLUMNS([22]db!$D:U),0),0)</f>
        <v>0</v>
      </c>
      <c r="DL704" s="89">
        <f t="shared" si="154"/>
        <v>0</v>
      </c>
      <c r="DM704" s="86">
        <f>IFERROR(VLOOKUP($B704&amp;"EBITDA Gerencial",[22]db!$D:AL,COLUMNS([22]db!$D:W),0),0)</f>
        <v>0</v>
      </c>
      <c r="DN704" s="86">
        <f>IFERROR(VLOOKUP($B704&amp;"EBITDA Gerencial",[22]db!$D:AM,COLUMNS([22]db!$D:X),0),0)</f>
        <v>0</v>
      </c>
      <c r="DO704" s="86">
        <f>IFERROR(VLOOKUP($B704&amp;"EBITDA Gerencial",[22]db!$D:AN,COLUMNS([22]db!$D:Y),0),0)</f>
        <v>0</v>
      </c>
      <c r="DP704" s="86">
        <f>IFERROR(VLOOKUP($B704&amp;"EBITDA Gerencial",[22]db!$D:AO,COLUMNS([22]db!$D:Z),0),0)</f>
        <v>0</v>
      </c>
      <c r="DQ704" s="86">
        <f>IFERROR(VLOOKUP($B704&amp;"EBITDA Gerencial",[22]db!$D:AP,COLUMNS([22]db!$D:AA),0),0)</f>
        <v>0</v>
      </c>
      <c r="DR704" s="86">
        <f>IFERROR(VLOOKUP($B704&amp;"EBITDA Gerencial",[22]db!$D:AQ,COLUMNS([22]db!$D:AB),0),0)</f>
        <v>0</v>
      </c>
      <c r="DS704" s="86">
        <f>IFERROR(VLOOKUP($B704&amp;"EBITDA Gerencial",[22]db!$D:AR,COLUMNS([22]db!$D:AC),0),0)</f>
        <v>0</v>
      </c>
      <c r="DT704" s="86">
        <f>IFERROR(VLOOKUP($B704&amp;"EBITDA Gerencial",[22]db!$D:AS,COLUMNS([22]db!$D:AD),0),0)</f>
        <v>0</v>
      </c>
      <c r="DU704" s="86">
        <f>IFERROR(VLOOKUP($B704&amp;"EBITDA Gerencial",[22]db!$D:AT,COLUMNS([22]db!$D:AE),0),0)</f>
        <v>0</v>
      </c>
      <c r="DV704" s="86">
        <f>IFERROR(VLOOKUP($B704&amp;"EBITDA Gerencial",[22]db!$D:AU,COLUMNS([22]db!$D:AF),0),0)</f>
        <v>0</v>
      </c>
      <c r="DW704" s="86">
        <f>IFERROR(VLOOKUP($B704&amp;"EBITDA Gerencial",[22]db!$D:AV,COLUMNS([22]db!$D:AG),0),0)</f>
        <v>0</v>
      </c>
      <c r="DX704" s="86">
        <f>IFERROR(VLOOKUP($B704&amp;"EBITDA Gerencial",[22]db!$D:AW,COLUMNS([22]db!$D:AH),0),0)</f>
        <v>0</v>
      </c>
      <c r="DY704" s="90">
        <f t="shared" si="155"/>
        <v>0</v>
      </c>
      <c r="DZ704" s="90">
        <f>IFERROR(VLOOKUP($B704&amp;"Ebitda Gerencial",[22]db!$D:AV,COLUMNS([22]db!$D:AV),0),0)</f>
        <v>0</v>
      </c>
      <c r="EA704" s="90">
        <f>IFERROR(VLOOKUP($B704&amp;"Ebitda Gerencial",[22]db!$D:AW,COLUMNS([22]db!$D:AW),0),0)</f>
        <v>0</v>
      </c>
      <c r="EB704" s="90">
        <f>IFERROR(VLOOKUP($B704&amp;"Ebitda Gerencial",[22]db!$D:AX,COLUMNS([22]db!$D:AX),0),0)</f>
        <v>0</v>
      </c>
      <c r="EC704" s="90">
        <f>IFERROR(VLOOKUP($B704&amp;"Ebitda Gerencial",[22]db!$D:AY,COLUMNS([22]db!$D:AY),0),0)</f>
        <v>0</v>
      </c>
      <c r="EE704" s="92">
        <f>IFERROR(IF($L704="Pequeno Porte",IF('[22]Resumo Projetos 2020'!$C$7="Capex Financeiro",$Q704,$N704),0),0)</f>
        <v>0</v>
      </c>
      <c r="EF704" s="92">
        <f>IFERROR(IF($L704="Continuidade Operacional",IF('[22]Resumo Projetos 2020'!$C$7="Capex Financeiro",$Q704,$N704),0),0)</f>
        <v>0</v>
      </c>
      <c r="EG704" s="92">
        <f>IFERROR(IF($L704="Projetos Engenharia",IF('[22]Resumo Projetos 2020'!$C$7="Capex Financeiro",$Q704,$N704),0),0)</f>
        <v>0</v>
      </c>
      <c r="EH704" s="92">
        <f>IFERROR(IF(OR($L704="Crescimento Vegetativo Água",$L704="Crescimento Vegetativo Esgoto"),IF('[22]Resumo Projetos 2020'!$C$7="Capex Financeiro",$Q704,$N704),0),0)</f>
        <v>0</v>
      </c>
      <c r="EI704" s="92">
        <f>IFERROR(IF($L704="Fiscalização",IF('[22]Resumo Projetos 2020'!$C$7="Capex Financeiro",$Q704,$N704),0)+IF($L704="Corte e Religação",IF('[22]Resumo Projetos 2020'!$C$7="Capex Financeiro",$Q704,$N704),0),0)</f>
        <v>0</v>
      </c>
      <c r="EJ704" s="92">
        <f>IFERROR(IF($L704="Manutenção de Valor",IF('[22]Resumo Projetos 2020'!$C$7="Capex Financeiro",$Q704,$N704),0),0)</f>
        <v>0</v>
      </c>
      <c r="EK704" s="92">
        <f>IFERROR(IF($L704="Geração de Valor",IF('[22]Resumo Projetos 2020'!$C$7="Capex Financeiro",$Q704,$N704),0),0)</f>
        <v>0</v>
      </c>
      <c r="EL704" s="93" t="e">
        <f t="shared" si="160"/>
        <v>#VALUE!</v>
      </c>
      <c r="EM704" s="92">
        <f>IFERROR(IF($L704="Pequeno Porte",IF('[22]Resumo Projetos 2021'!$C$7="Capex Financeiro",$R704,$O704),0),0)</f>
        <v>0</v>
      </c>
      <c r="EN704" s="92">
        <f>IFERROR(IF($L704="Continuidade Operacional",IF('[22]Resumo Projetos 2021'!$C$7="Capex Financeiro",$R704,$O704),0),0)</f>
        <v>0</v>
      </c>
      <c r="EO704" s="92">
        <f>IFERROR(IF($L704="Projetos Engenharia",IF('[22]Resumo Projetos 2021'!$C$7="Capex Financeiro",$R704,$O704),0),0)</f>
        <v>0</v>
      </c>
      <c r="EP704" s="92">
        <f>IFERROR(IF(OR($L704="Crescimento Vegetativo Água",$L704="Crescimento Vegetativo Esgoto"),IF('[22]Resumo Projetos 2021'!$C$7="Capex Financeiro",$R704,$O704),0),0)</f>
        <v>0</v>
      </c>
      <c r="EQ704" s="92">
        <f>IFERROR(IF($L704="Fiscalização",IF('[22]Resumo Projetos 2021'!$C$7="Capex Financeiro",$R704,$O704),0)+IF($L704="Corte e Religação",IF('[22]Resumo Projetos 2021'!$C$7="Capex Financeiro",$R704,$O704),0),0)</f>
        <v>0</v>
      </c>
      <c r="ER704" s="92">
        <f>IFERROR(IF($L704="Manutenção de Valor",IF('[22]Resumo Projetos 2021'!$C$7="Capex Financeiro",$R704,$O704),0),0)</f>
        <v>0</v>
      </c>
      <c r="ES704" s="92">
        <f>IFERROR(IF($L704="Geração de Valor",IF('[22]Resumo Projetos 2021'!$C$7="Capex Financeiro",$R704,$O704),0),0)</f>
        <v>0</v>
      </c>
      <c r="ET704" s="94"/>
      <c r="EU704" s="95"/>
      <c r="EV704" s="92" t="e">
        <f t="shared" si="156"/>
        <v>#VALUE!</v>
      </c>
      <c r="EW704" s="92" t="e">
        <f t="shared" si="157"/>
        <v>#VALUE!</v>
      </c>
      <c r="FF704" s="31">
        <f>DL704-IFERROR(VLOOKUP($B704,#REF!,COLUMNS($B:DL),0),0)</f>
        <v>0</v>
      </c>
      <c r="FG704" s="31">
        <f>DY704-IFERROR(VLOOKUP($B704&amp;"Ebitda Gerencial",#REF!,COLUMNS(#REF!),0),0)</f>
        <v>0</v>
      </c>
      <c r="FH704" s="31">
        <f>DZ704-IFERROR(VLOOKUP($B704&amp;"Ebitda Gerencial",#REF!,COLUMNS(#REF!),0),0)</f>
        <v>0</v>
      </c>
    </row>
    <row r="705" spans="1:164" ht="45" customHeight="1" x14ac:dyDescent="0.25">
      <c r="A705">
        <f t="shared" si="158"/>
        <v>698</v>
      </c>
      <c r="B705" s="77" t="e">
        <f>VLOOKUP(A705,[22]db!A:C,3,0)</f>
        <v>#N/A</v>
      </c>
      <c r="C705" s="78" t="str">
        <f t="shared" si="147"/>
        <v/>
      </c>
      <c r="D705" s="78" t="e">
        <f>VLOOKUP(IF(F705="Águas de Manaus Consolidado","Águas de Manaus",F705)&amp;G705,[22]db!C:E,COLUMNS([22]db!C:E),0)</f>
        <v>#N/A</v>
      </c>
      <c r="E705" s="79" t="e">
        <f>VLOOKUP(IF(F705="Águas de Manaus Consolidado","Águas de Manaus",F705),[22]deparaV2!H:L,COLUMNS([22]deparaV2!H:L),0)</f>
        <v>#N/A</v>
      </c>
      <c r="F705" s="80">
        <f>IFERROR(VLOOKUP($A705,[22]db!$A:$G,COLUMNS([22]db!$A:F),0),0)</f>
        <v>0</v>
      </c>
      <c r="G705" s="78">
        <f>IFERROR(VLOOKUP($A705,[22]db!$A:$G,COLUMNS([22]db!$A:G),0),0)</f>
        <v>0</v>
      </c>
      <c r="H705" s="79" t="str">
        <f>IFERROR(VLOOKUP($B705,'[22]cpx0.10'!A:J,COLUMNS('[22]cpx0.10'!A:E),0),IF(G705="Projeto 999","Outros Lançamentos",""))</f>
        <v/>
      </c>
      <c r="I705" s="79" t="str">
        <f>IFERROR(VLOOKUP(B705,'[22]cpx0.10'!A:L,COLUMNS('[22]cpx0.10'!A:L),0),"")</f>
        <v/>
      </c>
      <c r="J705" s="78" t="str">
        <f>IFERROR(VLOOKUP($B705,'[22]cpx0.10'!A:J,COLUMNS('[22]cpx0.10'!A:D),0),IF(G705="Projeto 999","Outros Projetos",""))</f>
        <v/>
      </c>
      <c r="K705" s="78"/>
      <c r="L705" s="78" t="str">
        <f>IF(G705="Projeto 999","Manutenção de Valor",IFERROR(IF(IF(VLOOKUP($J705,[22]deparaV2!$D$13:$E$29,2,0)="sim",IF(VLOOKUP($B705&amp;"Total de Investimentos - Caixa",[22]db!$D:$CM,COLUMNS([22]db!$D:$CL),0)=1,"Pequeno Porte",VLOOKUP($B705&amp;"Total de Investimentos - Caixa",[22]db!$D:$CS,COLUMNS([22]db!$D:$CN),0)),J705)=0,"Manutenção de valor",IF(VLOOKUP($J705,[22]deparaV2!$D$13:$E$29,2,0)="sim",IF(VLOOKUP($B705&amp;"Total de Investimentos - Caixa",[22]db!$D:$CM,COLUMNS([22]db!$D:$CL),0)=1,"Pequeno Porte",VLOOKUP($B705&amp;"Total de Investimentos - Caixa",[22]db!$D:$CS,COLUMNS([22]db!$D:$CN),0)),J705)),IFERROR(IF(IF(VLOOKUP($J705,[22]deparaV2!$D$13:$E$29,2,0)="sim",IF(VLOOKUP($B705&amp;"Total de Investimentos",[22]db!$D:$CM,COLUMNS([22]db!$D:$CL),0)=1,"Pequeno Porte",VLOOKUP($B705&amp;"Total de Investimentos",[22]db!$D:$CS,COLUMNS([22]db!$D:$CN),0)),J705)=0,"Manutenção de valor",IF(VLOOKUP($J705,[22]deparaV2!$D$13:$E$29,2,0)="sim",IF(VLOOKUP($B705&amp;"Total de Investimentos",[22]db!$D:$CM,COLUMNS([22]db!$D:$CL),0)=1,"Pequeno Porte",VLOOKUP($B705&amp;"Total de Investimentos",[22]db!$D:$CS,COLUMNS([22]db!$D:$CN),0)),J705)),"")))</f>
        <v/>
      </c>
      <c r="M705" s="81" t="s">
        <v>89</v>
      </c>
      <c r="N705" s="82">
        <f>IFERROR(-VLOOKUP($B705&amp;$D$1,[22]db!$D:$CI,MATCH($H$1,[22]db!$D$5:$CI$5,0),0),0)+AH705</f>
        <v>0</v>
      </c>
      <c r="O705" s="82">
        <f>IFERROR(-VLOOKUP($B705&amp;$D$1,[22]db!$D:$CI,MATCH($H$1+1,[22]db!$D$5:$CI$5,0),0)*(1-Y705),0)+AH705</f>
        <v>0</v>
      </c>
      <c r="P705" s="83" t="e">
        <f t="shared" si="148"/>
        <v>#VALUE!</v>
      </c>
      <c r="Q705" s="82">
        <f>IFERROR(-VLOOKUP($B705&amp;$C$1,[22]db!$D:$CI,MATCH($H$1,[22]db!$D$5:$CI$5,0),0),0)+AH705</f>
        <v>0</v>
      </c>
      <c r="R705" s="82">
        <f>IFERROR(-VLOOKUP($B705&amp;$C$1,[22]db!$D:$CI,MATCH($H$1+1,[22]db!$D$5:$CI$5,0),0)*(1-Y705),0)+AH705</f>
        <v>0</v>
      </c>
      <c r="S705" s="82"/>
      <c r="T705" s="82">
        <f>IFERROR(VLOOKUP($B705&amp;"EBITDA Gerencial",[22]db!$D:$AI,MATCH($H$1,[22]db!$D$5:$CI$5,0),0),0)</f>
        <v>0</v>
      </c>
      <c r="U705" s="82">
        <f>IFERROR(VLOOKUP($B705&amp;"EBITDA Gerencial",[22]db!$D:$AI,MATCH($H$1+1,[22]db!$D$5:$CI$5,0),0),0)</f>
        <v>0</v>
      </c>
      <c r="V705" s="82">
        <f>IFERROR(VLOOKUP($B705,[22]Fluxos!$B:$F,COLUMNS([22]Fluxos!$B:E),0),0)</f>
        <v>0</v>
      </c>
      <c r="W705" s="84">
        <f>IFERROR(VLOOKUP($B705,[22]Fluxos!$B:$I,COLUMNS([22]Fluxos!$B:I),0),0)</f>
        <v>0</v>
      </c>
      <c r="X705" s="84"/>
      <c r="Y705" s="174"/>
      <c r="Z705" s="175"/>
      <c r="AA705" s="85" t="s">
        <v>90</v>
      </c>
      <c r="AC705" s="86" t="e">
        <f t="shared" si="149"/>
        <v>#VALUE!</v>
      </c>
      <c r="AD705" s="87" t="e">
        <f>SUMIFS('[22]Realizado por ano PEP'!$G:$G,'[22]Realizado por ano PEP'!$B:$B,'5. Projetos Capex'!$B705)+SUMIFS('[22]Realizado por ano PEP'!$H:$H,'[22]Realizado por ano PEP'!$B:$B,'5. Projetos Capex'!$B705)</f>
        <v>#VALUE!</v>
      </c>
      <c r="AE705" s="87" t="e">
        <f>SUMIFS('[22]Realizado por ano PEP'!$F:$F,'[22]Realizado por ano PEP'!$B:$B,'5. Projetos Capex'!$B705)+SUMIFS('[22]Realizado por ano PEP'!$E:$E,'[22]Realizado por ano PEP'!$B:$B,'5. Projetos Capex'!$B705)</f>
        <v>#VALUE!</v>
      </c>
      <c r="AF705">
        <f t="shared" si="159"/>
        <v>0</v>
      </c>
      <c r="AG705" s="85" t="e">
        <f>IF(COUNTIF('[22]Ajuste PR - Ibura E LVE'!$J$5:$J$487,'5. Projetos Capex'!$B705)&lt;&gt;0,"Sim","Não")</f>
        <v>#VALUE!</v>
      </c>
      <c r="AH705" s="85">
        <f>IFERROR(-VLOOKUP(B705,'[22]Ajuste PR - Ibura E LVE'!$J:$N,COLUMNS('[22]Ajuste PR - Ibura E LVE'!J:N),0),0)</f>
        <v>0</v>
      </c>
      <c r="AJ705" s="88" t="e">
        <f>VLOOKUP($B705,'[22]cpx0.10'!$A:$J,COLUMNS(A:J),0)</f>
        <v>#N/A</v>
      </c>
      <c r="AK705" s="88" t="e">
        <f>VLOOKUP($B705,'[22]cpx0.10'!$A:$H,COLUMNS('[22]cpx0.10'!$A:G),0)</f>
        <v>#N/A</v>
      </c>
      <c r="AL705" s="87" t="e">
        <f>VLOOKUP($B705,'[22]cpx0.10'!$A:$H,COLUMNS('[22]cpx0.10'!$A:H),0)</f>
        <v>#N/A</v>
      </c>
      <c r="AP705" s="86" t="e">
        <f>IFERROR(VLOOKUP($B705&amp;$D$1,[22]db!$D:$Y,COLUMNS([22]db!$D:J),0),0)+IF($AG705="sim",VLOOKUP($B705,'[22]Ajuste PR - Ibura E LVE'!$J:$AA,COLUMNS('[22]Ajuste PR - Ibura E LVE'!$J:O),0),0)</f>
        <v>#VALUE!</v>
      </c>
      <c r="AQ705" s="86" t="e">
        <f>IFERROR(VLOOKUP($B705&amp;$D$1,[22]db!$D:$Y,COLUMNS([22]db!$D:K),0),0)+IF($AG705="sim",VLOOKUP($B705,'[22]Ajuste PR - Ibura E LVE'!$J:$AA,COLUMNS('[22]Ajuste PR - Ibura E LVE'!$J:P),0),0)</f>
        <v>#VALUE!</v>
      </c>
      <c r="AR705" s="86" t="e">
        <f>IFERROR(VLOOKUP($B705&amp;$D$1,[22]db!$D:$Y,COLUMNS([22]db!$D:L),0),0)+IF($AG705="sim",VLOOKUP($B705,'[22]Ajuste PR - Ibura E LVE'!$J:$AA,COLUMNS('[22]Ajuste PR - Ibura E LVE'!$J:Q),0),0)</f>
        <v>#VALUE!</v>
      </c>
      <c r="AS705" s="86" t="e">
        <f>IFERROR(VLOOKUP($B705&amp;$D$1,[22]db!$D:$Y,COLUMNS([22]db!$D:M),0),0)+IF($AG705="sim",VLOOKUP($B705,'[22]Ajuste PR - Ibura E LVE'!$J:$AA,COLUMNS('[22]Ajuste PR - Ibura E LVE'!$J:R),0),0)</f>
        <v>#VALUE!</v>
      </c>
      <c r="AT705" s="86" t="e">
        <f>IFERROR(VLOOKUP($B705&amp;$D$1,[22]db!$D:$Y,COLUMNS([22]db!$D:N),0),0)+IF($AG705="sim",VLOOKUP($B705,'[22]Ajuste PR - Ibura E LVE'!$J:$AA,COLUMNS('[22]Ajuste PR - Ibura E LVE'!$J:S),0),0)</f>
        <v>#VALUE!</v>
      </c>
      <c r="AU705" s="86" t="e">
        <f>IFERROR(VLOOKUP($B705&amp;$D$1,[22]db!$D:$Y,COLUMNS([22]db!$D:O),0),0)+IF($AG705="sim",VLOOKUP($B705,'[22]Ajuste PR - Ibura E LVE'!$J:$AA,COLUMNS('[22]Ajuste PR - Ibura E LVE'!$J:T),0),0)</f>
        <v>#VALUE!</v>
      </c>
      <c r="AV705" s="86" t="e">
        <f>IFERROR(VLOOKUP($B705&amp;$D$1,[22]db!$D:$Y,COLUMNS([22]db!$D:P),0),0)+IF($AG705="sim",VLOOKUP($B705,'[22]Ajuste PR - Ibura E LVE'!$J:$AA,COLUMNS('[22]Ajuste PR - Ibura E LVE'!$J:U),0),0)</f>
        <v>#VALUE!</v>
      </c>
      <c r="AW705" s="86" t="e">
        <f>IFERROR(VLOOKUP($B705&amp;$D$1,[22]db!$D:$Y,COLUMNS([22]db!$D:Q),0),0)+IF($AG705="sim",VLOOKUP($B705,'[22]Ajuste PR - Ibura E LVE'!$J:$AA,COLUMNS('[22]Ajuste PR - Ibura E LVE'!$J:V),0),0)</f>
        <v>#VALUE!</v>
      </c>
      <c r="AX705" s="86" t="e">
        <f>IFERROR(VLOOKUP($B705&amp;$D$1,[22]db!$D:$Y,COLUMNS([22]db!$D:R),0),0)+IF($AG705="sim",VLOOKUP($B705,'[22]Ajuste PR - Ibura E LVE'!$J:$AA,COLUMNS('[22]Ajuste PR - Ibura E LVE'!$J:W),0),0)</f>
        <v>#VALUE!</v>
      </c>
      <c r="AY705" s="86" t="e">
        <f>IFERROR(VLOOKUP($B705&amp;$D$1,[22]db!$D:$Y,COLUMNS([22]db!$D:S),0),0)+IF($AG705="sim",VLOOKUP($B705,'[22]Ajuste PR - Ibura E LVE'!$J:$AA,COLUMNS('[22]Ajuste PR - Ibura E LVE'!$J:X),0),0)</f>
        <v>#VALUE!</v>
      </c>
      <c r="AZ705" s="86" t="e">
        <f>IFERROR(VLOOKUP($B705&amp;$D$1,[22]db!$D:$Y,COLUMNS([22]db!$D:T),0),0)+IF($AG705="sim",VLOOKUP($B705,'[22]Ajuste PR - Ibura E LVE'!$J:$AA,COLUMNS('[22]Ajuste PR - Ibura E LVE'!$J:Y),0),0)</f>
        <v>#VALUE!</v>
      </c>
      <c r="BA705" s="86" t="e">
        <f>IFERROR(VLOOKUP($B705&amp;$D$1,[22]db!$D:$Y,COLUMNS([22]db!$D:U),0),0)+IF($AG705="sim",VLOOKUP($B705,'[22]Ajuste PR - Ibura E LVE'!$J:$AA,COLUMNS('[22]Ajuste PR - Ibura E LVE'!$J:Z),0),0)</f>
        <v>#VALUE!</v>
      </c>
      <c r="BB705" s="89" t="e">
        <f t="shared" si="150"/>
        <v>#VALUE!</v>
      </c>
      <c r="BC705" s="86">
        <f>IFERROR(VLOOKUP($B705&amp;$D$1,[22]db!$D:$Y,COLUMNS([22]db!$D:W),0),0)</f>
        <v>0</v>
      </c>
      <c r="BD705" s="86">
        <f>IFERROR(VLOOKUP($B705&amp;$D$1,[22]db!$D:$Y,COLUMNS([22]db!$D:X),0),0)</f>
        <v>0</v>
      </c>
      <c r="BE705" s="86">
        <f>IFERROR(VLOOKUP($B705&amp;$D$1,[22]db!$D:Y,COLUMNS([22]db!$D:Y),0),0)</f>
        <v>0</v>
      </c>
      <c r="BF705" s="86">
        <f>IFERROR(VLOOKUP($B705&amp;$D$1,[22]db!$D:Z,COLUMNS([22]db!$D:Z),0),0)</f>
        <v>0</v>
      </c>
      <c r="BG705" s="86">
        <f>IFERROR(VLOOKUP($B705&amp;$D$1,[22]db!$D:AA,COLUMNS([22]db!$D:AA),0),0)</f>
        <v>0</v>
      </c>
      <c r="BH705" s="86">
        <f>IFERROR(VLOOKUP($B705&amp;$D$1,[22]db!$D:AB,COLUMNS([22]db!$D:AB),0),0)</f>
        <v>0</v>
      </c>
      <c r="BI705" s="86">
        <f>IFERROR(VLOOKUP($B705&amp;$D$1,[22]db!$D:AC,COLUMNS([22]db!$D:AC),0),0)</f>
        <v>0</v>
      </c>
      <c r="BJ705" s="86">
        <f>IFERROR(VLOOKUP($B705&amp;$D$1,[22]db!$D:AD,COLUMNS([22]db!$D:AD),0),0)</f>
        <v>0</v>
      </c>
      <c r="BK705" s="86">
        <f>IFERROR(VLOOKUP($B705&amp;$D$1,[22]db!$D:AE,COLUMNS([22]db!$D:AE),0),0)</f>
        <v>0</v>
      </c>
      <c r="BL705" s="86">
        <f>IFERROR(VLOOKUP($B705&amp;$D$1,[22]db!$D:AF,COLUMNS([22]db!$D:AF),0),0)</f>
        <v>0</v>
      </c>
      <c r="BM705" s="86">
        <f>IFERROR(VLOOKUP($B705&amp;$D$1,[22]db!$D:AG,COLUMNS([22]db!$D:AG),0),0)</f>
        <v>0</v>
      </c>
      <c r="BN705" s="86">
        <f>IFERROR(VLOOKUP($B705&amp;$D$1,[22]db!$D:AH,COLUMNS([22]db!$D:AH),0),0)</f>
        <v>0</v>
      </c>
      <c r="BO705" s="90">
        <f t="shared" si="151"/>
        <v>0</v>
      </c>
      <c r="BP705" s="90">
        <f>IFERROR(VLOOKUP($B705&amp;$D$1,[22]db!$D:AV,COLUMNS([22]db!$D:AV),0),0)</f>
        <v>0</v>
      </c>
      <c r="BQ705" s="90">
        <f>IFERROR(VLOOKUP($B705&amp;$D$1,[22]db!$D:AW,COLUMNS([22]db!$D:AW),0),0)</f>
        <v>0</v>
      </c>
      <c r="BR705" s="90">
        <f>IFERROR(VLOOKUP($B705&amp;$D$1,[22]db!$D:AX,COLUMNS([22]db!$D:AX),0),0)</f>
        <v>0</v>
      </c>
      <c r="BS705" s="91">
        <f>IFERROR(VLOOKUP($B705&amp;$D$1,[22]db!$D:AM,COLUMNS([22]db!$D:I),0),0)</f>
        <v>0</v>
      </c>
      <c r="BU705" s="86" t="e">
        <f>IFERROR(VLOOKUP($B705&amp;$C$1,[22]db!$D:$Y,COLUMNS([22]db!$D:J),0),0)+IF($AG705="sim",VLOOKUP($B705,'[22]Ajuste PR - Ibura E LVE'!$J:$AA,COLUMNS('[22]Ajuste PR - Ibura E LVE'!$J:O),0),0)</f>
        <v>#VALUE!</v>
      </c>
      <c r="BV705" s="86" t="e">
        <f>IFERROR(VLOOKUP($B705&amp;$C$1,[22]db!$D:$Y,COLUMNS([22]db!$D:K),0),0)+IF($AG705="sim",VLOOKUP($B705,'[22]Ajuste PR - Ibura E LVE'!$J:$AA,COLUMNS('[22]Ajuste PR - Ibura E LVE'!$J:P),0),0)</f>
        <v>#VALUE!</v>
      </c>
      <c r="BW705" s="86" t="e">
        <f>IFERROR(VLOOKUP($B705&amp;$C$1,[22]db!$D:$Y,COLUMNS([22]db!$D:L),0),0)+IF($AG705="sim",VLOOKUP($B705,'[22]Ajuste PR - Ibura E LVE'!$J:$AA,COLUMNS('[22]Ajuste PR - Ibura E LVE'!$J:Q),0),0)</f>
        <v>#VALUE!</v>
      </c>
      <c r="BX705" s="86" t="e">
        <f>IFERROR(VLOOKUP($B705&amp;$C$1,[22]db!$D:$Y,COLUMNS([22]db!$D:M),0),0)+IF($AG705="sim",VLOOKUP($B705,'[22]Ajuste PR - Ibura E LVE'!$J:$AA,COLUMNS('[22]Ajuste PR - Ibura E LVE'!$J:R),0),0)</f>
        <v>#VALUE!</v>
      </c>
      <c r="BY705" s="86" t="e">
        <f>IFERROR(VLOOKUP($B705&amp;$C$1,[22]db!$D:$Y,COLUMNS([22]db!$D:N),0),0)+IF($AG705="sim",VLOOKUP($B705,'[22]Ajuste PR - Ibura E LVE'!$J:$AA,COLUMNS('[22]Ajuste PR - Ibura E LVE'!$J:S),0),0)</f>
        <v>#VALUE!</v>
      </c>
      <c r="BZ705" s="86" t="e">
        <f>IFERROR(VLOOKUP($B705&amp;$C$1,[22]db!$D:$Y,COLUMNS([22]db!$D:O),0),0)+IF($AG705="sim",VLOOKUP($B705,'[22]Ajuste PR - Ibura E LVE'!$J:$AA,COLUMNS('[22]Ajuste PR - Ibura E LVE'!$J:T),0),0)</f>
        <v>#VALUE!</v>
      </c>
      <c r="CA705" s="86" t="e">
        <f>IFERROR(VLOOKUP($B705&amp;$C$1,[22]db!$D:$Y,COLUMNS([22]db!$D:P),0),0)+IF($AG705="sim",VLOOKUP($B705,'[22]Ajuste PR - Ibura E LVE'!$J:$AA,COLUMNS('[22]Ajuste PR - Ibura E LVE'!$J:U),0),0)</f>
        <v>#VALUE!</v>
      </c>
      <c r="CB705" s="86" t="e">
        <f>IFERROR(VLOOKUP($B705&amp;$C$1,[22]db!$D:$Y,COLUMNS([22]db!$D:Q),0),0)+IF($AG705="sim",VLOOKUP($B705,'[22]Ajuste PR - Ibura E LVE'!$J:$AA,COLUMNS('[22]Ajuste PR - Ibura E LVE'!$J:V),0),0)</f>
        <v>#VALUE!</v>
      </c>
      <c r="CC705" s="86" t="e">
        <f>IFERROR(VLOOKUP($B705&amp;$C$1,[22]db!$D:$Y,COLUMNS([22]db!$D:R),0),0)+IF($AG705="sim",VLOOKUP($B705,'[22]Ajuste PR - Ibura E LVE'!$J:$AA,COLUMNS('[22]Ajuste PR - Ibura E LVE'!$J:W),0),0)</f>
        <v>#VALUE!</v>
      </c>
      <c r="CD705" s="86" t="e">
        <f>IFERROR(VLOOKUP($B705&amp;$C$1,[22]db!$D:$Y,COLUMNS([22]db!$D:S),0),0)+IF($AG705="sim",VLOOKUP($B705,'[22]Ajuste PR - Ibura E LVE'!$J:$AA,COLUMNS('[22]Ajuste PR - Ibura E LVE'!$J:X),0),0)</f>
        <v>#VALUE!</v>
      </c>
      <c r="CE705" s="86" t="e">
        <f>IFERROR(VLOOKUP($B705&amp;$C$1,[22]db!$D:$Y,COLUMNS([22]db!$D:T),0),0)+IF($AG705="sim",VLOOKUP($B705,'[22]Ajuste PR - Ibura E LVE'!$J:$AA,COLUMNS('[22]Ajuste PR - Ibura E LVE'!$J:Y),0),0)</f>
        <v>#VALUE!</v>
      </c>
      <c r="CF705" s="86" t="e">
        <f>IFERROR(VLOOKUP($B705&amp;$C$1,[22]db!$D:$Y,COLUMNS([22]db!$D:U),0),0)+IF($AG705="sim",VLOOKUP($B705,'[22]Ajuste PR - Ibura E LVE'!$J:$AA,COLUMNS('[22]Ajuste PR - Ibura E LVE'!$J:Z),0),0)</f>
        <v>#VALUE!</v>
      </c>
      <c r="CG705" s="89" t="e">
        <f t="shared" si="152"/>
        <v>#VALUE!</v>
      </c>
      <c r="CH705" s="86">
        <f>IFERROR(VLOOKUP($B705&amp;$C$1,[22]db!$D:$Y,COLUMNS([22]db!$D:W),0),0)</f>
        <v>0</v>
      </c>
      <c r="CI705" s="86">
        <f>IFERROR(VLOOKUP($B705&amp;$C$1,[22]db!$D:Y,COLUMNS([22]db!$D:X),0),0)</f>
        <v>0</v>
      </c>
      <c r="CJ705" s="86">
        <f>IFERROR(VLOOKUP($B705&amp;$C$1,[22]db!$D:Z,COLUMNS([22]db!$D:Y),0),0)</f>
        <v>0</v>
      </c>
      <c r="CK705" s="86">
        <f>IFERROR(VLOOKUP($B705&amp;$C$1,[22]db!$D:AA,COLUMNS([22]db!$D:Z),0),0)</f>
        <v>0</v>
      </c>
      <c r="CL705" s="86">
        <f>IFERROR(VLOOKUP($B705&amp;$C$1,[22]db!$D:AB,COLUMNS([22]db!$D:AA),0),0)</f>
        <v>0</v>
      </c>
      <c r="CM705" s="86">
        <f>IFERROR(VLOOKUP($B705&amp;$C$1,[22]db!$D:AC,COLUMNS([22]db!$D:AB),0),0)</f>
        <v>0</v>
      </c>
      <c r="CN705" s="86">
        <f>IFERROR(VLOOKUP($B705&amp;$C$1,[22]db!$D:AD,COLUMNS([22]db!$D:AC),0),0)</f>
        <v>0</v>
      </c>
      <c r="CO705" s="86">
        <f>IFERROR(VLOOKUP($B705&amp;$C$1,[22]db!$D:AE,COLUMNS([22]db!$D:AD),0),0)</f>
        <v>0</v>
      </c>
      <c r="CP705" s="86">
        <f>IFERROR(VLOOKUP($B705&amp;$C$1,[22]db!$D:AF,COLUMNS([22]db!$D:AE),0),0)</f>
        <v>0</v>
      </c>
      <c r="CQ705" s="86">
        <f>IFERROR(VLOOKUP($B705&amp;$C$1,[22]db!$D:AG,COLUMNS([22]db!$D:AF),0),0)</f>
        <v>0</v>
      </c>
      <c r="CR705" s="86">
        <f>IFERROR(VLOOKUP($B705&amp;$C$1,[22]db!$D:AH,COLUMNS([22]db!$D:AG),0),0)</f>
        <v>0</v>
      </c>
      <c r="CS705" s="86">
        <f>IFERROR(VLOOKUP($B705&amp;$C$1,[22]db!$D:AI,COLUMNS([22]db!$D:AH),0),0)</f>
        <v>0</v>
      </c>
      <c r="CT705" s="90">
        <f t="shared" si="153"/>
        <v>0</v>
      </c>
      <c r="CU705" s="90">
        <f>IFERROR(VLOOKUP($B705&amp;$C$1,[22]db!$D:AV,COLUMNS([22]db!$D:AV),0),0)</f>
        <v>0</v>
      </c>
      <c r="CV705" s="90">
        <f>IFERROR(VLOOKUP($B705&amp;$C$1,[22]db!$D:AW,COLUMNS([22]db!$D:AW),0),0)</f>
        <v>0</v>
      </c>
      <c r="CW705" s="90">
        <f>IFERROR(VLOOKUP($B705&amp;$C$1,[22]db!$D:AX,COLUMNS([22]db!$D:AX),0),0)</f>
        <v>0</v>
      </c>
      <c r="CX705" s="91">
        <f>IFERROR(VLOOKUP($B705&amp;$C$1,[22]db!$D:AN,COLUMNS([22]db!$D:I),0),0)</f>
        <v>0</v>
      </c>
      <c r="CZ705" s="86">
        <f>IFERROR(VLOOKUP($B705&amp;"EBITDA Gerencial",[22]db!$D:Y,COLUMNS([22]db!$D:J),0),0)</f>
        <v>0</v>
      </c>
      <c r="DA705" s="86">
        <f>IFERROR(VLOOKUP($B705&amp;"EBITDA Gerencial",[22]db!$D:Z,COLUMNS([22]db!$D:K),0),0)</f>
        <v>0</v>
      </c>
      <c r="DB705" s="86">
        <f>IFERROR(VLOOKUP($B705&amp;"EBITDA Gerencial",[22]db!$D:AA,COLUMNS([22]db!$D:L),0),0)</f>
        <v>0</v>
      </c>
      <c r="DC705" s="86">
        <f>IFERROR(VLOOKUP($B705&amp;"EBITDA Gerencial",[22]db!$D:AB,COLUMNS([22]db!$D:M),0),0)</f>
        <v>0</v>
      </c>
      <c r="DD705" s="86">
        <f>IFERROR(VLOOKUP($B705&amp;"EBITDA Gerencial",[22]db!$D:AC,COLUMNS([22]db!$D:N),0),0)</f>
        <v>0</v>
      </c>
      <c r="DE705" s="86">
        <f>IFERROR(VLOOKUP($B705&amp;"EBITDA Gerencial",[22]db!$D:AD,COLUMNS([22]db!$D:O),0),0)</f>
        <v>0</v>
      </c>
      <c r="DF705" s="86">
        <f>IFERROR(VLOOKUP($B705&amp;"EBITDA Gerencial",[22]db!$D:AE,COLUMNS([22]db!$D:P),0),0)</f>
        <v>0</v>
      </c>
      <c r="DG705" s="86">
        <f>IFERROR(VLOOKUP($B705&amp;"EBITDA Gerencial",[22]db!$D:AF,COLUMNS([22]db!$D:Q),0),0)</f>
        <v>0</v>
      </c>
      <c r="DH705" s="86">
        <f>IFERROR(VLOOKUP($B705&amp;"EBITDA Gerencial",[22]db!$D:AG,COLUMNS([22]db!$D:R),0),0)</f>
        <v>0</v>
      </c>
      <c r="DI705" s="86">
        <f>IFERROR(VLOOKUP($B705&amp;"EBITDA Gerencial",[22]db!$D:AH,COLUMNS([22]db!$D:S),0),0)</f>
        <v>0</v>
      </c>
      <c r="DJ705" s="86">
        <f>IFERROR(VLOOKUP($B705&amp;"EBITDA Gerencial",[22]db!$D:AI,COLUMNS([22]db!$D:T),0),0)</f>
        <v>0</v>
      </c>
      <c r="DK705" s="86">
        <f>IFERROR(VLOOKUP($B705&amp;"EBITDA Gerencial",[22]db!$D:AJ,COLUMNS([22]db!$D:U),0),0)</f>
        <v>0</v>
      </c>
      <c r="DL705" s="89">
        <f t="shared" si="154"/>
        <v>0</v>
      </c>
      <c r="DM705" s="86">
        <f>IFERROR(VLOOKUP($B705&amp;"EBITDA Gerencial",[22]db!$D:AL,COLUMNS([22]db!$D:W),0),0)</f>
        <v>0</v>
      </c>
      <c r="DN705" s="86">
        <f>IFERROR(VLOOKUP($B705&amp;"EBITDA Gerencial",[22]db!$D:AM,COLUMNS([22]db!$D:X),0),0)</f>
        <v>0</v>
      </c>
      <c r="DO705" s="86">
        <f>IFERROR(VLOOKUP($B705&amp;"EBITDA Gerencial",[22]db!$D:AN,COLUMNS([22]db!$D:Y),0),0)</f>
        <v>0</v>
      </c>
      <c r="DP705" s="86">
        <f>IFERROR(VLOOKUP($B705&amp;"EBITDA Gerencial",[22]db!$D:AO,COLUMNS([22]db!$D:Z),0),0)</f>
        <v>0</v>
      </c>
      <c r="DQ705" s="86">
        <f>IFERROR(VLOOKUP($B705&amp;"EBITDA Gerencial",[22]db!$D:AP,COLUMNS([22]db!$D:AA),0),0)</f>
        <v>0</v>
      </c>
      <c r="DR705" s="86">
        <f>IFERROR(VLOOKUP($B705&amp;"EBITDA Gerencial",[22]db!$D:AQ,COLUMNS([22]db!$D:AB),0),0)</f>
        <v>0</v>
      </c>
      <c r="DS705" s="86">
        <f>IFERROR(VLOOKUP($B705&amp;"EBITDA Gerencial",[22]db!$D:AR,COLUMNS([22]db!$D:AC),0),0)</f>
        <v>0</v>
      </c>
      <c r="DT705" s="86">
        <f>IFERROR(VLOOKUP($B705&amp;"EBITDA Gerencial",[22]db!$D:AS,COLUMNS([22]db!$D:AD),0),0)</f>
        <v>0</v>
      </c>
      <c r="DU705" s="86">
        <f>IFERROR(VLOOKUP($B705&amp;"EBITDA Gerencial",[22]db!$D:AT,COLUMNS([22]db!$D:AE),0),0)</f>
        <v>0</v>
      </c>
      <c r="DV705" s="86">
        <f>IFERROR(VLOOKUP($B705&amp;"EBITDA Gerencial",[22]db!$D:AU,COLUMNS([22]db!$D:AF),0),0)</f>
        <v>0</v>
      </c>
      <c r="DW705" s="86">
        <f>IFERROR(VLOOKUP($B705&amp;"EBITDA Gerencial",[22]db!$D:AV,COLUMNS([22]db!$D:AG),0),0)</f>
        <v>0</v>
      </c>
      <c r="DX705" s="86">
        <f>IFERROR(VLOOKUP($B705&amp;"EBITDA Gerencial",[22]db!$D:AW,COLUMNS([22]db!$D:AH),0),0)</f>
        <v>0</v>
      </c>
      <c r="DY705" s="90">
        <f t="shared" si="155"/>
        <v>0</v>
      </c>
      <c r="DZ705" s="90">
        <f>IFERROR(VLOOKUP($B705&amp;"Ebitda Gerencial",[22]db!$D:AV,COLUMNS([22]db!$D:AV),0),0)</f>
        <v>0</v>
      </c>
      <c r="EA705" s="90">
        <f>IFERROR(VLOOKUP($B705&amp;"Ebitda Gerencial",[22]db!$D:AW,COLUMNS([22]db!$D:AW),0),0)</f>
        <v>0</v>
      </c>
      <c r="EB705" s="90">
        <f>IFERROR(VLOOKUP($B705&amp;"Ebitda Gerencial",[22]db!$D:AX,COLUMNS([22]db!$D:AX),0),0)</f>
        <v>0</v>
      </c>
      <c r="EC705" s="90">
        <f>IFERROR(VLOOKUP($B705&amp;"Ebitda Gerencial",[22]db!$D:AY,COLUMNS([22]db!$D:AY),0),0)</f>
        <v>0</v>
      </c>
      <c r="EE705" s="92">
        <f>IFERROR(IF($L705="Pequeno Porte",IF('[22]Resumo Projetos 2020'!$C$7="Capex Financeiro",$Q705,$N705),0),0)</f>
        <v>0</v>
      </c>
      <c r="EF705" s="92">
        <f>IFERROR(IF($L705="Continuidade Operacional",IF('[22]Resumo Projetos 2020'!$C$7="Capex Financeiro",$Q705,$N705),0),0)</f>
        <v>0</v>
      </c>
      <c r="EG705" s="92">
        <f>IFERROR(IF($L705="Projetos Engenharia",IF('[22]Resumo Projetos 2020'!$C$7="Capex Financeiro",$Q705,$N705),0),0)</f>
        <v>0</v>
      </c>
      <c r="EH705" s="92">
        <f>IFERROR(IF(OR($L705="Crescimento Vegetativo Água",$L705="Crescimento Vegetativo Esgoto"),IF('[22]Resumo Projetos 2020'!$C$7="Capex Financeiro",$Q705,$N705),0),0)</f>
        <v>0</v>
      </c>
      <c r="EI705" s="92">
        <f>IFERROR(IF($L705="Fiscalização",IF('[22]Resumo Projetos 2020'!$C$7="Capex Financeiro",$Q705,$N705),0)+IF($L705="Corte e Religação",IF('[22]Resumo Projetos 2020'!$C$7="Capex Financeiro",$Q705,$N705),0),0)</f>
        <v>0</v>
      </c>
      <c r="EJ705" s="92">
        <f>IFERROR(IF($L705="Manutenção de Valor",IF('[22]Resumo Projetos 2020'!$C$7="Capex Financeiro",$Q705,$N705),0),0)</f>
        <v>0</v>
      </c>
      <c r="EK705" s="92">
        <f>IFERROR(IF($L705="Geração de Valor",IF('[22]Resumo Projetos 2020'!$C$7="Capex Financeiro",$Q705,$N705),0),0)</f>
        <v>0</v>
      </c>
      <c r="EL705" s="93" t="e">
        <f t="shared" si="160"/>
        <v>#VALUE!</v>
      </c>
      <c r="EM705" s="92">
        <f>IFERROR(IF($L705="Pequeno Porte",IF('[22]Resumo Projetos 2021'!$C$7="Capex Financeiro",$R705,$O705),0),0)</f>
        <v>0</v>
      </c>
      <c r="EN705" s="92">
        <f>IFERROR(IF($L705="Continuidade Operacional",IF('[22]Resumo Projetos 2021'!$C$7="Capex Financeiro",$R705,$O705),0),0)</f>
        <v>0</v>
      </c>
      <c r="EO705" s="92">
        <f>IFERROR(IF($L705="Projetos Engenharia",IF('[22]Resumo Projetos 2021'!$C$7="Capex Financeiro",$R705,$O705),0),0)</f>
        <v>0</v>
      </c>
      <c r="EP705" s="92">
        <f>IFERROR(IF(OR($L705="Crescimento Vegetativo Água",$L705="Crescimento Vegetativo Esgoto"),IF('[22]Resumo Projetos 2021'!$C$7="Capex Financeiro",$R705,$O705),0),0)</f>
        <v>0</v>
      </c>
      <c r="EQ705" s="92">
        <f>IFERROR(IF($L705="Fiscalização",IF('[22]Resumo Projetos 2021'!$C$7="Capex Financeiro",$R705,$O705),0)+IF($L705="Corte e Religação",IF('[22]Resumo Projetos 2021'!$C$7="Capex Financeiro",$R705,$O705),0),0)</f>
        <v>0</v>
      </c>
      <c r="ER705" s="92">
        <f>IFERROR(IF($L705="Manutenção de Valor",IF('[22]Resumo Projetos 2021'!$C$7="Capex Financeiro",$R705,$O705),0),0)</f>
        <v>0</v>
      </c>
      <c r="ES705" s="92">
        <f>IFERROR(IF($L705="Geração de Valor",IF('[22]Resumo Projetos 2021'!$C$7="Capex Financeiro",$R705,$O705),0),0)</f>
        <v>0</v>
      </c>
      <c r="ET705" s="94"/>
      <c r="EU705" s="95"/>
      <c r="EV705" s="92" t="e">
        <f t="shared" si="156"/>
        <v>#VALUE!</v>
      </c>
      <c r="EW705" s="92" t="e">
        <f t="shared" si="157"/>
        <v>#VALUE!</v>
      </c>
      <c r="FF705" s="31">
        <f>DL705-IFERROR(VLOOKUP($B705,#REF!,COLUMNS($B:DL),0),0)</f>
        <v>0</v>
      </c>
      <c r="FG705" s="31">
        <f>DY705-IFERROR(VLOOKUP($B705&amp;"Ebitda Gerencial",#REF!,COLUMNS(#REF!),0),0)</f>
        <v>0</v>
      </c>
      <c r="FH705" s="31">
        <f>DZ705-IFERROR(VLOOKUP($B705&amp;"Ebitda Gerencial",#REF!,COLUMNS(#REF!),0),0)</f>
        <v>0</v>
      </c>
    </row>
    <row r="706" spans="1:164" ht="45" customHeight="1" x14ac:dyDescent="0.25">
      <c r="A706">
        <f t="shared" si="158"/>
        <v>699</v>
      </c>
      <c r="B706" s="77" t="e">
        <f>VLOOKUP(A706,[22]db!A:C,3,0)</f>
        <v>#N/A</v>
      </c>
      <c r="C706" s="78" t="str">
        <f t="shared" si="147"/>
        <v/>
      </c>
      <c r="D706" s="78" t="e">
        <f>VLOOKUP(IF(F706="Águas de Manaus Consolidado","Águas de Manaus",F706)&amp;G706,[22]db!C:E,COLUMNS([22]db!C:E),0)</f>
        <v>#N/A</v>
      </c>
      <c r="E706" s="79" t="e">
        <f>VLOOKUP(IF(F706="Águas de Manaus Consolidado","Águas de Manaus",F706),[22]deparaV2!H:L,COLUMNS([22]deparaV2!H:L),0)</f>
        <v>#N/A</v>
      </c>
      <c r="F706" s="80">
        <f>IFERROR(VLOOKUP($A706,[22]db!$A:$G,COLUMNS([22]db!$A:F),0),0)</f>
        <v>0</v>
      </c>
      <c r="G706" s="78">
        <f>IFERROR(VLOOKUP($A706,[22]db!$A:$G,COLUMNS([22]db!$A:G),0),0)</f>
        <v>0</v>
      </c>
      <c r="H706" s="79" t="str">
        <f>IFERROR(VLOOKUP($B706,'[22]cpx0.10'!A:J,COLUMNS('[22]cpx0.10'!A:E),0),IF(G706="Projeto 999","Outros Lançamentos",""))</f>
        <v/>
      </c>
      <c r="I706" s="79" t="str">
        <f>IFERROR(VLOOKUP(B706,'[22]cpx0.10'!A:L,COLUMNS('[22]cpx0.10'!A:L),0),"")</f>
        <v/>
      </c>
      <c r="J706" s="78" t="str">
        <f>IFERROR(VLOOKUP($B706,'[22]cpx0.10'!A:J,COLUMNS('[22]cpx0.10'!A:D),0),IF(G706="Projeto 999","Outros Projetos",""))</f>
        <v/>
      </c>
      <c r="K706" s="78"/>
      <c r="L706" s="78" t="str">
        <f>IF(G706="Projeto 999","Manutenção de Valor",IFERROR(IF(IF(VLOOKUP($J706,[22]deparaV2!$D$13:$E$29,2,0)="sim",IF(VLOOKUP($B706&amp;"Total de Investimentos - Caixa",[22]db!$D:$CM,COLUMNS([22]db!$D:$CL),0)=1,"Pequeno Porte",VLOOKUP($B706&amp;"Total de Investimentos - Caixa",[22]db!$D:$CS,COLUMNS([22]db!$D:$CN),0)),J706)=0,"Manutenção de valor",IF(VLOOKUP($J706,[22]deparaV2!$D$13:$E$29,2,0)="sim",IF(VLOOKUP($B706&amp;"Total de Investimentos - Caixa",[22]db!$D:$CM,COLUMNS([22]db!$D:$CL),0)=1,"Pequeno Porte",VLOOKUP($B706&amp;"Total de Investimentos - Caixa",[22]db!$D:$CS,COLUMNS([22]db!$D:$CN),0)),J706)),IFERROR(IF(IF(VLOOKUP($J706,[22]deparaV2!$D$13:$E$29,2,0)="sim",IF(VLOOKUP($B706&amp;"Total de Investimentos",[22]db!$D:$CM,COLUMNS([22]db!$D:$CL),0)=1,"Pequeno Porte",VLOOKUP($B706&amp;"Total de Investimentos",[22]db!$D:$CS,COLUMNS([22]db!$D:$CN),0)),J706)=0,"Manutenção de valor",IF(VLOOKUP($J706,[22]deparaV2!$D$13:$E$29,2,0)="sim",IF(VLOOKUP($B706&amp;"Total de Investimentos",[22]db!$D:$CM,COLUMNS([22]db!$D:$CL),0)=1,"Pequeno Porte",VLOOKUP($B706&amp;"Total de Investimentos",[22]db!$D:$CS,COLUMNS([22]db!$D:$CN),0)),J706)),"")))</f>
        <v/>
      </c>
      <c r="M706" s="81" t="s">
        <v>89</v>
      </c>
      <c r="N706" s="82">
        <f>IFERROR(-VLOOKUP($B706&amp;$D$1,[22]db!$D:$CI,MATCH($H$1,[22]db!$D$5:$CI$5,0),0),0)+AH706</f>
        <v>0</v>
      </c>
      <c r="O706" s="82">
        <f>IFERROR(-VLOOKUP($B706&amp;$D$1,[22]db!$D:$CI,MATCH($H$1+1,[22]db!$D$5:$CI$5,0),0)*(1-Y706),0)+AH706</f>
        <v>0</v>
      </c>
      <c r="P706" s="83" t="e">
        <f t="shared" si="148"/>
        <v>#VALUE!</v>
      </c>
      <c r="Q706" s="82">
        <f>IFERROR(-VLOOKUP($B706&amp;$C$1,[22]db!$D:$CI,MATCH($H$1,[22]db!$D$5:$CI$5,0),0),0)+AH706</f>
        <v>0</v>
      </c>
      <c r="R706" s="82">
        <f>IFERROR(-VLOOKUP($B706&amp;$C$1,[22]db!$D:$CI,MATCH($H$1+1,[22]db!$D$5:$CI$5,0),0)*(1-Y706),0)+AH706</f>
        <v>0</v>
      </c>
      <c r="S706" s="82"/>
      <c r="T706" s="82">
        <f>IFERROR(VLOOKUP($B706&amp;"EBITDA Gerencial",[22]db!$D:$AI,MATCH($H$1,[22]db!$D$5:$CI$5,0),0),0)</f>
        <v>0</v>
      </c>
      <c r="U706" s="82">
        <f>IFERROR(VLOOKUP($B706&amp;"EBITDA Gerencial",[22]db!$D:$AI,MATCH($H$1+1,[22]db!$D$5:$CI$5,0),0),0)</f>
        <v>0</v>
      </c>
      <c r="V706" s="82">
        <f>IFERROR(VLOOKUP($B706,[22]Fluxos!$B:$F,COLUMNS([22]Fluxos!$B:E),0),0)</f>
        <v>0</v>
      </c>
      <c r="W706" s="84">
        <f>IFERROR(VLOOKUP($B706,[22]Fluxos!$B:$I,COLUMNS([22]Fluxos!$B:I),0),0)</f>
        <v>0</v>
      </c>
      <c r="X706" s="84"/>
      <c r="Y706" s="174"/>
      <c r="Z706" s="175"/>
      <c r="AA706" s="85" t="s">
        <v>90</v>
      </c>
      <c r="AC706" s="86" t="e">
        <f t="shared" si="149"/>
        <v>#VALUE!</v>
      </c>
      <c r="AD706" s="87" t="e">
        <f>SUMIFS('[22]Realizado por ano PEP'!$G:$G,'[22]Realizado por ano PEP'!$B:$B,'5. Projetos Capex'!$B706)+SUMIFS('[22]Realizado por ano PEP'!$H:$H,'[22]Realizado por ano PEP'!$B:$B,'5. Projetos Capex'!$B706)</f>
        <v>#VALUE!</v>
      </c>
      <c r="AE706" s="87" t="e">
        <f>SUMIFS('[22]Realizado por ano PEP'!$F:$F,'[22]Realizado por ano PEP'!$B:$B,'5. Projetos Capex'!$B706)+SUMIFS('[22]Realizado por ano PEP'!$E:$E,'[22]Realizado por ano PEP'!$B:$B,'5. Projetos Capex'!$B706)</f>
        <v>#VALUE!</v>
      </c>
      <c r="AF706">
        <f t="shared" si="159"/>
        <v>0</v>
      </c>
      <c r="AG706" s="85" t="e">
        <f>IF(COUNTIF('[22]Ajuste PR - Ibura E LVE'!$J$5:$J$487,'5. Projetos Capex'!$B706)&lt;&gt;0,"Sim","Não")</f>
        <v>#VALUE!</v>
      </c>
      <c r="AH706" s="85">
        <f>IFERROR(-VLOOKUP(B706,'[22]Ajuste PR - Ibura E LVE'!$J:$N,COLUMNS('[22]Ajuste PR - Ibura E LVE'!J:N),0),0)</f>
        <v>0</v>
      </c>
      <c r="AJ706" s="88" t="e">
        <f>VLOOKUP($B706,'[22]cpx0.10'!$A:$J,COLUMNS(A:J),0)</f>
        <v>#N/A</v>
      </c>
      <c r="AK706" s="88" t="e">
        <f>VLOOKUP($B706,'[22]cpx0.10'!$A:$H,COLUMNS('[22]cpx0.10'!$A:G),0)</f>
        <v>#N/A</v>
      </c>
      <c r="AL706" s="87" t="e">
        <f>VLOOKUP($B706,'[22]cpx0.10'!$A:$H,COLUMNS('[22]cpx0.10'!$A:H),0)</f>
        <v>#N/A</v>
      </c>
      <c r="AP706" s="86" t="e">
        <f>IFERROR(VLOOKUP($B706&amp;$D$1,[22]db!$D:$Y,COLUMNS([22]db!$D:J),0),0)+IF($AG706="sim",VLOOKUP($B706,'[22]Ajuste PR - Ibura E LVE'!$J:$AA,COLUMNS('[22]Ajuste PR - Ibura E LVE'!$J:O),0),0)</f>
        <v>#VALUE!</v>
      </c>
      <c r="AQ706" s="86" t="e">
        <f>IFERROR(VLOOKUP($B706&amp;$D$1,[22]db!$D:$Y,COLUMNS([22]db!$D:K),0),0)+IF($AG706="sim",VLOOKUP($B706,'[22]Ajuste PR - Ibura E LVE'!$J:$AA,COLUMNS('[22]Ajuste PR - Ibura E LVE'!$J:P),0),0)</f>
        <v>#VALUE!</v>
      </c>
      <c r="AR706" s="86" t="e">
        <f>IFERROR(VLOOKUP($B706&amp;$D$1,[22]db!$D:$Y,COLUMNS([22]db!$D:L),0),0)+IF($AG706="sim",VLOOKUP($B706,'[22]Ajuste PR - Ibura E LVE'!$J:$AA,COLUMNS('[22]Ajuste PR - Ibura E LVE'!$J:Q),0),0)</f>
        <v>#VALUE!</v>
      </c>
      <c r="AS706" s="86" t="e">
        <f>IFERROR(VLOOKUP($B706&amp;$D$1,[22]db!$D:$Y,COLUMNS([22]db!$D:M),0),0)+IF($AG706="sim",VLOOKUP($B706,'[22]Ajuste PR - Ibura E LVE'!$J:$AA,COLUMNS('[22]Ajuste PR - Ibura E LVE'!$J:R),0),0)</f>
        <v>#VALUE!</v>
      </c>
      <c r="AT706" s="86" t="e">
        <f>IFERROR(VLOOKUP($B706&amp;$D$1,[22]db!$D:$Y,COLUMNS([22]db!$D:N),0),0)+IF($AG706="sim",VLOOKUP($B706,'[22]Ajuste PR - Ibura E LVE'!$J:$AA,COLUMNS('[22]Ajuste PR - Ibura E LVE'!$J:S),0),0)</f>
        <v>#VALUE!</v>
      </c>
      <c r="AU706" s="86" t="e">
        <f>IFERROR(VLOOKUP($B706&amp;$D$1,[22]db!$D:$Y,COLUMNS([22]db!$D:O),0),0)+IF($AG706="sim",VLOOKUP($B706,'[22]Ajuste PR - Ibura E LVE'!$J:$AA,COLUMNS('[22]Ajuste PR - Ibura E LVE'!$J:T),0),0)</f>
        <v>#VALUE!</v>
      </c>
      <c r="AV706" s="86" t="e">
        <f>IFERROR(VLOOKUP($B706&amp;$D$1,[22]db!$D:$Y,COLUMNS([22]db!$D:P),0),0)+IF($AG706="sim",VLOOKUP($B706,'[22]Ajuste PR - Ibura E LVE'!$J:$AA,COLUMNS('[22]Ajuste PR - Ibura E LVE'!$J:U),0),0)</f>
        <v>#VALUE!</v>
      </c>
      <c r="AW706" s="86" t="e">
        <f>IFERROR(VLOOKUP($B706&amp;$D$1,[22]db!$D:$Y,COLUMNS([22]db!$D:Q),0),0)+IF($AG706="sim",VLOOKUP($B706,'[22]Ajuste PR - Ibura E LVE'!$J:$AA,COLUMNS('[22]Ajuste PR - Ibura E LVE'!$J:V),0),0)</f>
        <v>#VALUE!</v>
      </c>
      <c r="AX706" s="86" t="e">
        <f>IFERROR(VLOOKUP($B706&amp;$D$1,[22]db!$D:$Y,COLUMNS([22]db!$D:R),0),0)+IF($AG706="sim",VLOOKUP($B706,'[22]Ajuste PR - Ibura E LVE'!$J:$AA,COLUMNS('[22]Ajuste PR - Ibura E LVE'!$J:W),0),0)</f>
        <v>#VALUE!</v>
      </c>
      <c r="AY706" s="86" t="e">
        <f>IFERROR(VLOOKUP($B706&amp;$D$1,[22]db!$D:$Y,COLUMNS([22]db!$D:S),0),0)+IF($AG706="sim",VLOOKUP($B706,'[22]Ajuste PR - Ibura E LVE'!$J:$AA,COLUMNS('[22]Ajuste PR - Ibura E LVE'!$J:X),0),0)</f>
        <v>#VALUE!</v>
      </c>
      <c r="AZ706" s="86" t="e">
        <f>IFERROR(VLOOKUP($B706&amp;$D$1,[22]db!$D:$Y,COLUMNS([22]db!$D:T),0),0)+IF($AG706="sim",VLOOKUP($B706,'[22]Ajuste PR - Ibura E LVE'!$J:$AA,COLUMNS('[22]Ajuste PR - Ibura E LVE'!$J:Y),0),0)</f>
        <v>#VALUE!</v>
      </c>
      <c r="BA706" s="86" t="e">
        <f>IFERROR(VLOOKUP($B706&amp;$D$1,[22]db!$D:$Y,COLUMNS([22]db!$D:U),0),0)+IF($AG706="sim",VLOOKUP($B706,'[22]Ajuste PR - Ibura E LVE'!$J:$AA,COLUMNS('[22]Ajuste PR - Ibura E LVE'!$J:Z),0),0)</f>
        <v>#VALUE!</v>
      </c>
      <c r="BB706" s="89" t="e">
        <f t="shared" si="150"/>
        <v>#VALUE!</v>
      </c>
      <c r="BC706" s="86">
        <f>IFERROR(VLOOKUP($B706&amp;$D$1,[22]db!$D:$Y,COLUMNS([22]db!$D:W),0),0)</f>
        <v>0</v>
      </c>
      <c r="BD706" s="86">
        <f>IFERROR(VLOOKUP($B706&amp;$D$1,[22]db!$D:$Y,COLUMNS([22]db!$D:X),0),0)</f>
        <v>0</v>
      </c>
      <c r="BE706" s="86">
        <f>IFERROR(VLOOKUP($B706&amp;$D$1,[22]db!$D:Y,COLUMNS([22]db!$D:Y),0),0)</f>
        <v>0</v>
      </c>
      <c r="BF706" s="86">
        <f>IFERROR(VLOOKUP($B706&amp;$D$1,[22]db!$D:Z,COLUMNS([22]db!$D:Z),0),0)</f>
        <v>0</v>
      </c>
      <c r="BG706" s="86">
        <f>IFERROR(VLOOKUP($B706&amp;$D$1,[22]db!$D:AA,COLUMNS([22]db!$D:AA),0),0)</f>
        <v>0</v>
      </c>
      <c r="BH706" s="86">
        <f>IFERROR(VLOOKUP($B706&amp;$D$1,[22]db!$D:AB,COLUMNS([22]db!$D:AB),0),0)</f>
        <v>0</v>
      </c>
      <c r="BI706" s="86">
        <f>IFERROR(VLOOKUP($B706&amp;$D$1,[22]db!$D:AC,COLUMNS([22]db!$D:AC),0),0)</f>
        <v>0</v>
      </c>
      <c r="BJ706" s="86">
        <f>IFERROR(VLOOKUP($B706&amp;$D$1,[22]db!$D:AD,COLUMNS([22]db!$D:AD),0),0)</f>
        <v>0</v>
      </c>
      <c r="BK706" s="86">
        <f>IFERROR(VLOOKUP($B706&amp;$D$1,[22]db!$D:AE,COLUMNS([22]db!$D:AE),0),0)</f>
        <v>0</v>
      </c>
      <c r="BL706" s="86">
        <f>IFERROR(VLOOKUP($B706&amp;$D$1,[22]db!$D:AF,COLUMNS([22]db!$D:AF),0),0)</f>
        <v>0</v>
      </c>
      <c r="BM706" s="86">
        <f>IFERROR(VLOOKUP($B706&amp;$D$1,[22]db!$D:AG,COLUMNS([22]db!$D:AG),0),0)</f>
        <v>0</v>
      </c>
      <c r="BN706" s="86">
        <f>IFERROR(VLOOKUP($B706&amp;$D$1,[22]db!$D:AH,COLUMNS([22]db!$D:AH),0),0)</f>
        <v>0</v>
      </c>
      <c r="BO706" s="90">
        <f t="shared" si="151"/>
        <v>0</v>
      </c>
      <c r="BP706" s="90">
        <f>IFERROR(VLOOKUP($B706&amp;$D$1,[22]db!$D:AV,COLUMNS([22]db!$D:AV),0),0)</f>
        <v>0</v>
      </c>
      <c r="BQ706" s="90">
        <f>IFERROR(VLOOKUP($B706&amp;$D$1,[22]db!$D:AW,COLUMNS([22]db!$D:AW),0),0)</f>
        <v>0</v>
      </c>
      <c r="BR706" s="90">
        <f>IFERROR(VLOOKUP($B706&amp;$D$1,[22]db!$D:AX,COLUMNS([22]db!$D:AX),0),0)</f>
        <v>0</v>
      </c>
      <c r="BS706" s="91">
        <f>IFERROR(VLOOKUP($B706&amp;$D$1,[22]db!$D:AM,COLUMNS([22]db!$D:I),0),0)</f>
        <v>0</v>
      </c>
      <c r="BU706" s="86" t="e">
        <f>IFERROR(VLOOKUP($B706&amp;$C$1,[22]db!$D:$Y,COLUMNS([22]db!$D:J),0),0)+IF($AG706="sim",VLOOKUP($B706,'[22]Ajuste PR - Ibura E LVE'!$J:$AA,COLUMNS('[22]Ajuste PR - Ibura E LVE'!$J:O),0),0)</f>
        <v>#VALUE!</v>
      </c>
      <c r="BV706" s="86" t="e">
        <f>IFERROR(VLOOKUP($B706&amp;$C$1,[22]db!$D:$Y,COLUMNS([22]db!$D:K),0),0)+IF($AG706="sim",VLOOKUP($B706,'[22]Ajuste PR - Ibura E LVE'!$J:$AA,COLUMNS('[22]Ajuste PR - Ibura E LVE'!$J:P),0),0)</f>
        <v>#VALUE!</v>
      </c>
      <c r="BW706" s="86" t="e">
        <f>IFERROR(VLOOKUP($B706&amp;$C$1,[22]db!$D:$Y,COLUMNS([22]db!$D:L),0),0)+IF($AG706="sim",VLOOKUP($B706,'[22]Ajuste PR - Ibura E LVE'!$J:$AA,COLUMNS('[22]Ajuste PR - Ibura E LVE'!$J:Q),0),0)</f>
        <v>#VALUE!</v>
      </c>
      <c r="BX706" s="86" t="e">
        <f>IFERROR(VLOOKUP($B706&amp;$C$1,[22]db!$D:$Y,COLUMNS([22]db!$D:M),0),0)+IF($AG706="sim",VLOOKUP($B706,'[22]Ajuste PR - Ibura E LVE'!$J:$AA,COLUMNS('[22]Ajuste PR - Ibura E LVE'!$J:R),0),0)</f>
        <v>#VALUE!</v>
      </c>
      <c r="BY706" s="86" t="e">
        <f>IFERROR(VLOOKUP($B706&amp;$C$1,[22]db!$D:$Y,COLUMNS([22]db!$D:N),0),0)+IF($AG706="sim",VLOOKUP($B706,'[22]Ajuste PR - Ibura E LVE'!$J:$AA,COLUMNS('[22]Ajuste PR - Ibura E LVE'!$J:S),0),0)</f>
        <v>#VALUE!</v>
      </c>
      <c r="BZ706" s="86" t="e">
        <f>IFERROR(VLOOKUP($B706&amp;$C$1,[22]db!$D:$Y,COLUMNS([22]db!$D:O),0),0)+IF($AG706="sim",VLOOKUP($B706,'[22]Ajuste PR - Ibura E LVE'!$J:$AA,COLUMNS('[22]Ajuste PR - Ibura E LVE'!$J:T),0),0)</f>
        <v>#VALUE!</v>
      </c>
      <c r="CA706" s="86" t="e">
        <f>IFERROR(VLOOKUP($B706&amp;$C$1,[22]db!$D:$Y,COLUMNS([22]db!$D:P),0),0)+IF($AG706="sim",VLOOKUP($B706,'[22]Ajuste PR - Ibura E LVE'!$J:$AA,COLUMNS('[22]Ajuste PR - Ibura E LVE'!$J:U),0),0)</f>
        <v>#VALUE!</v>
      </c>
      <c r="CB706" s="86" t="e">
        <f>IFERROR(VLOOKUP($B706&amp;$C$1,[22]db!$D:$Y,COLUMNS([22]db!$D:Q),0),0)+IF($AG706="sim",VLOOKUP($B706,'[22]Ajuste PR - Ibura E LVE'!$J:$AA,COLUMNS('[22]Ajuste PR - Ibura E LVE'!$J:V),0),0)</f>
        <v>#VALUE!</v>
      </c>
      <c r="CC706" s="86" t="e">
        <f>IFERROR(VLOOKUP($B706&amp;$C$1,[22]db!$D:$Y,COLUMNS([22]db!$D:R),0),0)+IF($AG706="sim",VLOOKUP($B706,'[22]Ajuste PR - Ibura E LVE'!$J:$AA,COLUMNS('[22]Ajuste PR - Ibura E LVE'!$J:W),0),0)</f>
        <v>#VALUE!</v>
      </c>
      <c r="CD706" s="86" t="e">
        <f>IFERROR(VLOOKUP($B706&amp;$C$1,[22]db!$D:$Y,COLUMNS([22]db!$D:S),0),0)+IF($AG706="sim",VLOOKUP($B706,'[22]Ajuste PR - Ibura E LVE'!$J:$AA,COLUMNS('[22]Ajuste PR - Ibura E LVE'!$J:X),0),0)</f>
        <v>#VALUE!</v>
      </c>
      <c r="CE706" s="86" t="e">
        <f>IFERROR(VLOOKUP($B706&amp;$C$1,[22]db!$D:$Y,COLUMNS([22]db!$D:T),0),0)+IF($AG706="sim",VLOOKUP($B706,'[22]Ajuste PR - Ibura E LVE'!$J:$AA,COLUMNS('[22]Ajuste PR - Ibura E LVE'!$J:Y),0),0)</f>
        <v>#VALUE!</v>
      </c>
      <c r="CF706" s="86" t="e">
        <f>IFERROR(VLOOKUP($B706&amp;$C$1,[22]db!$D:$Y,COLUMNS([22]db!$D:U),0),0)+IF($AG706="sim",VLOOKUP($B706,'[22]Ajuste PR - Ibura E LVE'!$J:$AA,COLUMNS('[22]Ajuste PR - Ibura E LVE'!$J:Z),0),0)</f>
        <v>#VALUE!</v>
      </c>
      <c r="CG706" s="89" t="e">
        <f t="shared" si="152"/>
        <v>#VALUE!</v>
      </c>
      <c r="CH706" s="86">
        <f>IFERROR(VLOOKUP($B706&amp;$C$1,[22]db!$D:$Y,COLUMNS([22]db!$D:W),0),0)</f>
        <v>0</v>
      </c>
      <c r="CI706" s="86">
        <f>IFERROR(VLOOKUP($B706&amp;$C$1,[22]db!$D:Y,COLUMNS([22]db!$D:X),0),0)</f>
        <v>0</v>
      </c>
      <c r="CJ706" s="86">
        <f>IFERROR(VLOOKUP($B706&amp;$C$1,[22]db!$D:Z,COLUMNS([22]db!$D:Y),0),0)</f>
        <v>0</v>
      </c>
      <c r="CK706" s="86">
        <f>IFERROR(VLOOKUP($B706&amp;$C$1,[22]db!$D:AA,COLUMNS([22]db!$D:Z),0),0)</f>
        <v>0</v>
      </c>
      <c r="CL706" s="86">
        <f>IFERROR(VLOOKUP($B706&amp;$C$1,[22]db!$D:AB,COLUMNS([22]db!$D:AA),0),0)</f>
        <v>0</v>
      </c>
      <c r="CM706" s="86">
        <f>IFERROR(VLOOKUP($B706&amp;$C$1,[22]db!$D:AC,COLUMNS([22]db!$D:AB),0),0)</f>
        <v>0</v>
      </c>
      <c r="CN706" s="86">
        <f>IFERROR(VLOOKUP($B706&amp;$C$1,[22]db!$D:AD,COLUMNS([22]db!$D:AC),0),0)</f>
        <v>0</v>
      </c>
      <c r="CO706" s="86">
        <f>IFERROR(VLOOKUP($B706&amp;$C$1,[22]db!$D:AE,COLUMNS([22]db!$D:AD),0),0)</f>
        <v>0</v>
      </c>
      <c r="CP706" s="86">
        <f>IFERROR(VLOOKUP($B706&amp;$C$1,[22]db!$D:AF,COLUMNS([22]db!$D:AE),0),0)</f>
        <v>0</v>
      </c>
      <c r="CQ706" s="86">
        <f>IFERROR(VLOOKUP($B706&amp;$C$1,[22]db!$D:AG,COLUMNS([22]db!$D:AF),0),0)</f>
        <v>0</v>
      </c>
      <c r="CR706" s="86">
        <f>IFERROR(VLOOKUP($B706&amp;$C$1,[22]db!$D:AH,COLUMNS([22]db!$D:AG),0),0)</f>
        <v>0</v>
      </c>
      <c r="CS706" s="86">
        <f>IFERROR(VLOOKUP($B706&amp;$C$1,[22]db!$D:AI,COLUMNS([22]db!$D:AH),0),0)</f>
        <v>0</v>
      </c>
      <c r="CT706" s="90">
        <f t="shared" si="153"/>
        <v>0</v>
      </c>
      <c r="CU706" s="90">
        <f>IFERROR(VLOOKUP($B706&amp;$C$1,[22]db!$D:AV,COLUMNS([22]db!$D:AV),0),0)</f>
        <v>0</v>
      </c>
      <c r="CV706" s="90">
        <f>IFERROR(VLOOKUP($B706&amp;$C$1,[22]db!$D:AW,COLUMNS([22]db!$D:AW),0),0)</f>
        <v>0</v>
      </c>
      <c r="CW706" s="90">
        <f>IFERROR(VLOOKUP($B706&amp;$C$1,[22]db!$D:AX,COLUMNS([22]db!$D:AX),0),0)</f>
        <v>0</v>
      </c>
      <c r="CX706" s="91">
        <f>IFERROR(VLOOKUP($B706&amp;$C$1,[22]db!$D:AN,COLUMNS([22]db!$D:I),0),0)</f>
        <v>0</v>
      </c>
      <c r="CZ706" s="86">
        <f>IFERROR(VLOOKUP($B706&amp;"EBITDA Gerencial",[22]db!$D:Y,COLUMNS([22]db!$D:J),0),0)</f>
        <v>0</v>
      </c>
      <c r="DA706" s="86">
        <f>IFERROR(VLOOKUP($B706&amp;"EBITDA Gerencial",[22]db!$D:Z,COLUMNS([22]db!$D:K),0),0)</f>
        <v>0</v>
      </c>
      <c r="DB706" s="86">
        <f>IFERROR(VLOOKUP($B706&amp;"EBITDA Gerencial",[22]db!$D:AA,COLUMNS([22]db!$D:L),0),0)</f>
        <v>0</v>
      </c>
      <c r="DC706" s="86">
        <f>IFERROR(VLOOKUP($B706&amp;"EBITDA Gerencial",[22]db!$D:AB,COLUMNS([22]db!$D:M),0),0)</f>
        <v>0</v>
      </c>
      <c r="DD706" s="86">
        <f>IFERROR(VLOOKUP($B706&amp;"EBITDA Gerencial",[22]db!$D:AC,COLUMNS([22]db!$D:N),0),0)</f>
        <v>0</v>
      </c>
      <c r="DE706" s="86">
        <f>IFERROR(VLOOKUP($B706&amp;"EBITDA Gerencial",[22]db!$D:AD,COLUMNS([22]db!$D:O),0),0)</f>
        <v>0</v>
      </c>
      <c r="DF706" s="86">
        <f>IFERROR(VLOOKUP($B706&amp;"EBITDA Gerencial",[22]db!$D:AE,COLUMNS([22]db!$D:P),0),0)</f>
        <v>0</v>
      </c>
      <c r="DG706" s="86">
        <f>IFERROR(VLOOKUP($B706&amp;"EBITDA Gerencial",[22]db!$D:AF,COLUMNS([22]db!$D:Q),0),0)</f>
        <v>0</v>
      </c>
      <c r="DH706" s="86">
        <f>IFERROR(VLOOKUP($B706&amp;"EBITDA Gerencial",[22]db!$D:AG,COLUMNS([22]db!$D:R),0),0)</f>
        <v>0</v>
      </c>
      <c r="DI706" s="86">
        <f>IFERROR(VLOOKUP($B706&amp;"EBITDA Gerencial",[22]db!$D:AH,COLUMNS([22]db!$D:S),0),0)</f>
        <v>0</v>
      </c>
      <c r="DJ706" s="86">
        <f>IFERROR(VLOOKUP($B706&amp;"EBITDA Gerencial",[22]db!$D:AI,COLUMNS([22]db!$D:T),0),0)</f>
        <v>0</v>
      </c>
      <c r="DK706" s="86">
        <f>IFERROR(VLOOKUP($B706&amp;"EBITDA Gerencial",[22]db!$D:AJ,COLUMNS([22]db!$D:U),0),0)</f>
        <v>0</v>
      </c>
      <c r="DL706" s="89">
        <f t="shared" si="154"/>
        <v>0</v>
      </c>
      <c r="DM706" s="86">
        <f>IFERROR(VLOOKUP($B706&amp;"EBITDA Gerencial",[22]db!$D:AL,COLUMNS([22]db!$D:W),0),0)</f>
        <v>0</v>
      </c>
      <c r="DN706" s="86">
        <f>IFERROR(VLOOKUP($B706&amp;"EBITDA Gerencial",[22]db!$D:AM,COLUMNS([22]db!$D:X),0),0)</f>
        <v>0</v>
      </c>
      <c r="DO706" s="86">
        <f>IFERROR(VLOOKUP($B706&amp;"EBITDA Gerencial",[22]db!$D:AN,COLUMNS([22]db!$D:Y),0),0)</f>
        <v>0</v>
      </c>
      <c r="DP706" s="86">
        <f>IFERROR(VLOOKUP($B706&amp;"EBITDA Gerencial",[22]db!$D:AO,COLUMNS([22]db!$D:Z),0),0)</f>
        <v>0</v>
      </c>
      <c r="DQ706" s="86">
        <f>IFERROR(VLOOKUP($B706&amp;"EBITDA Gerencial",[22]db!$D:AP,COLUMNS([22]db!$D:AA),0),0)</f>
        <v>0</v>
      </c>
      <c r="DR706" s="86">
        <f>IFERROR(VLOOKUP($B706&amp;"EBITDA Gerencial",[22]db!$D:AQ,COLUMNS([22]db!$D:AB),0),0)</f>
        <v>0</v>
      </c>
      <c r="DS706" s="86">
        <f>IFERROR(VLOOKUP($B706&amp;"EBITDA Gerencial",[22]db!$D:AR,COLUMNS([22]db!$D:AC),0),0)</f>
        <v>0</v>
      </c>
      <c r="DT706" s="86">
        <f>IFERROR(VLOOKUP($B706&amp;"EBITDA Gerencial",[22]db!$D:AS,COLUMNS([22]db!$D:AD),0),0)</f>
        <v>0</v>
      </c>
      <c r="DU706" s="86">
        <f>IFERROR(VLOOKUP($B706&amp;"EBITDA Gerencial",[22]db!$D:AT,COLUMNS([22]db!$D:AE),0),0)</f>
        <v>0</v>
      </c>
      <c r="DV706" s="86">
        <f>IFERROR(VLOOKUP($B706&amp;"EBITDA Gerencial",[22]db!$D:AU,COLUMNS([22]db!$D:AF),0),0)</f>
        <v>0</v>
      </c>
      <c r="DW706" s="86">
        <f>IFERROR(VLOOKUP($B706&amp;"EBITDA Gerencial",[22]db!$D:AV,COLUMNS([22]db!$D:AG),0),0)</f>
        <v>0</v>
      </c>
      <c r="DX706" s="86">
        <f>IFERROR(VLOOKUP($B706&amp;"EBITDA Gerencial",[22]db!$D:AW,COLUMNS([22]db!$D:AH),0),0)</f>
        <v>0</v>
      </c>
      <c r="DY706" s="90">
        <f t="shared" si="155"/>
        <v>0</v>
      </c>
      <c r="DZ706" s="90">
        <f>IFERROR(VLOOKUP($B706&amp;"Ebitda Gerencial",[22]db!$D:AV,COLUMNS([22]db!$D:AV),0),0)</f>
        <v>0</v>
      </c>
      <c r="EA706" s="90">
        <f>IFERROR(VLOOKUP($B706&amp;"Ebitda Gerencial",[22]db!$D:AW,COLUMNS([22]db!$D:AW),0),0)</f>
        <v>0</v>
      </c>
      <c r="EB706" s="90">
        <f>IFERROR(VLOOKUP($B706&amp;"Ebitda Gerencial",[22]db!$D:AX,COLUMNS([22]db!$D:AX),0),0)</f>
        <v>0</v>
      </c>
      <c r="EC706" s="90">
        <f>IFERROR(VLOOKUP($B706&amp;"Ebitda Gerencial",[22]db!$D:AY,COLUMNS([22]db!$D:AY),0),0)</f>
        <v>0</v>
      </c>
      <c r="EE706" s="92">
        <f>IFERROR(IF($L706="Pequeno Porte",IF('[22]Resumo Projetos 2020'!$C$7="Capex Financeiro",$Q706,$N706),0),0)</f>
        <v>0</v>
      </c>
      <c r="EF706" s="92">
        <f>IFERROR(IF($L706="Continuidade Operacional",IF('[22]Resumo Projetos 2020'!$C$7="Capex Financeiro",$Q706,$N706),0),0)</f>
        <v>0</v>
      </c>
      <c r="EG706" s="92">
        <f>IFERROR(IF($L706="Projetos Engenharia",IF('[22]Resumo Projetos 2020'!$C$7="Capex Financeiro",$Q706,$N706),0),0)</f>
        <v>0</v>
      </c>
      <c r="EH706" s="92">
        <f>IFERROR(IF(OR($L706="Crescimento Vegetativo Água",$L706="Crescimento Vegetativo Esgoto"),IF('[22]Resumo Projetos 2020'!$C$7="Capex Financeiro",$Q706,$N706),0),0)</f>
        <v>0</v>
      </c>
      <c r="EI706" s="92">
        <f>IFERROR(IF($L706="Fiscalização",IF('[22]Resumo Projetos 2020'!$C$7="Capex Financeiro",$Q706,$N706),0)+IF($L706="Corte e Religação",IF('[22]Resumo Projetos 2020'!$C$7="Capex Financeiro",$Q706,$N706),0),0)</f>
        <v>0</v>
      </c>
      <c r="EJ706" s="92">
        <f>IFERROR(IF($L706="Manutenção de Valor",IF('[22]Resumo Projetos 2020'!$C$7="Capex Financeiro",$Q706,$N706),0),0)</f>
        <v>0</v>
      </c>
      <c r="EK706" s="92">
        <f>IFERROR(IF($L706="Geração de Valor",IF('[22]Resumo Projetos 2020'!$C$7="Capex Financeiro",$Q706,$N706),0),0)</f>
        <v>0</v>
      </c>
      <c r="EL706" s="93" t="e">
        <f t="shared" si="160"/>
        <v>#VALUE!</v>
      </c>
      <c r="EM706" s="92">
        <f>IFERROR(IF($L706="Pequeno Porte",IF('[22]Resumo Projetos 2021'!$C$7="Capex Financeiro",$R706,$O706),0),0)</f>
        <v>0</v>
      </c>
      <c r="EN706" s="92">
        <f>IFERROR(IF($L706="Continuidade Operacional",IF('[22]Resumo Projetos 2021'!$C$7="Capex Financeiro",$R706,$O706),0),0)</f>
        <v>0</v>
      </c>
      <c r="EO706" s="92">
        <f>IFERROR(IF($L706="Projetos Engenharia",IF('[22]Resumo Projetos 2021'!$C$7="Capex Financeiro",$R706,$O706),0),0)</f>
        <v>0</v>
      </c>
      <c r="EP706" s="92">
        <f>IFERROR(IF(OR($L706="Crescimento Vegetativo Água",$L706="Crescimento Vegetativo Esgoto"),IF('[22]Resumo Projetos 2021'!$C$7="Capex Financeiro",$R706,$O706),0),0)</f>
        <v>0</v>
      </c>
      <c r="EQ706" s="92">
        <f>IFERROR(IF($L706="Fiscalização",IF('[22]Resumo Projetos 2021'!$C$7="Capex Financeiro",$R706,$O706),0)+IF($L706="Corte e Religação",IF('[22]Resumo Projetos 2021'!$C$7="Capex Financeiro",$R706,$O706),0),0)</f>
        <v>0</v>
      </c>
      <c r="ER706" s="92">
        <f>IFERROR(IF($L706="Manutenção de Valor",IF('[22]Resumo Projetos 2021'!$C$7="Capex Financeiro",$R706,$O706),0),0)</f>
        <v>0</v>
      </c>
      <c r="ES706" s="92">
        <f>IFERROR(IF($L706="Geração de Valor",IF('[22]Resumo Projetos 2021'!$C$7="Capex Financeiro",$R706,$O706),0),0)</f>
        <v>0</v>
      </c>
      <c r="ET706" s="94"/>
      <c r="EU706" s="95"/>
      <c r="EV706" s="92" t="e">
        <f t="shared" si="156"/>
        <v>#VALUE!</v>
      </c>
      <c r="EW706" s="92" t="e">
        <f t="shared" si="157"/>
        <v>#VALUE!</v>
      </c>
      <c r="FF706" s="31">
        <f>DL706-IFERROR(VLOOKUP($B706,#REF!,COLUMNS($B:DL),0),0)</f>
        <v>0</v>
      </c>
      <c r="FG706" s="31">
        <f>DY706-IFERROR(VLOOKUP($B706&amp;"Ebitda Gerencial",#REF!,COLUMNS(#REF!),0),0)</f>
        <v>0</v>
      </c>
      <c r="FH706" s="31">
        <f>DZ706-IFERROR(VLOOKUP($B706&amp;"Ebitda Gerencial",#REF!,COLUMNS(#REF!),0),0)</f>
        <v>0</v>
      </c>
    </row>
    <row r="707" spans="1:164" ht="45" customHeight="1" x14ac:dyDescent="0.25">
      <c r="A707">
        <f t="shared" si="158"/>
        <v>700</v>
      </c>
      <c r="B707" s="77" t="e">
        <f>VLOOKUP(A707,[22]db!A:C,3,0)</f>
        <v>#N/A</v>
      </c>
      <c r="C707" s="78" t="str">
        <f t="shared" si="147"/>
        <v/>
      </c>
      <c r="D707" s="78" t="e">
        <f>VLOOKUP(IF(F707="Águas de Manaus Consolidado","Águas de Manaus",F707)&amp;G707,[22]db!C:E,COLUMNS([22]db!C:E),0)</f>
        <v>#N/A</v>
      </c>
      <c r="E707" s="79" t="e">
        <f>VLOOKUP(IF(F707="Águas de Manaus Consolidado","Águas de Manaus",F707),[22]deparaV2!H:L,COLUMNS([22]deparaV2!H:L),0)</f>
        <v>#N/A</v>
      </c>
      <c r="F707" s="80">
        <f>IFERROR(VLOOKUP($A707,[22]db!$A:$G,COLUMNS([22]db!$A:F),0),0)</f>
        <v>0</v>
      </c>
      <c r="G707" s="78">
        <f>IFERROR(VLOOKUP($A707,[22]db!$A:$G,COLUMNS([22]db!$A:G),0),0)</f>
        <v>0</v>
      </c>
      <c r="H707" s="79" t="str">
        <f>IFERROR(VLOOKUP($B707,'[22]cpx0.10'!A:J,COLUMNS('[22]cpx0.10'!A:E),0),IF(G707="Projeto 999","Outros Lançamentos",""))</f>
        <v/>
      </c>
      <c r="I707" s="79" t="str">
        <f>IFERROR(VLOOKUP(B707,'[22]cpx0.10'!A:L,COLUMNS('[22]cpx0.10'!A:L),0),"")</f>
        <v/>
      </c>
      <c r="J707" s="78" t="str">
        <f>IFERROR(VLOOKUP($B707,'[22]cpx0.10'!A:J,COLUMNS('[22]cpx0.10'!A:D),0),IF(G707="Projeto 999","Outros Projetos",""))</f>
        <v/>
      </c>
      <c r="K707" s="78" t="s">
        <v>187</v>
      </c>
      <c r="L707" s="78" t="str">
        <f>IF(G707="Projeto 999","Manutenção de Valor",IFERROR(IF(IF(VLOOKUP($J707,[22]deparaV2!$D$13:$E$29,2,0)="sim",IF(VLOOKUP($B707&amp;"Total de Investimentos - Caixa",[22]db!$D:$CM,COLUMNS([22]db!$D:$CL),0)=1,"Pequeno Porte",VLOOKUP($B707&amp;"Total de Investimentos - Caixa",[22]db!$D:$CS,COLUMNS([22]db!$D:$CN),0)),J707)=0,"Manutenção de valor",IF(VLOOKUP($J707,[22]deparaV2!$D$13:$E$29,2,0)="sim",IF(VLOOKUP($B707&amp;"Total de Investimentos - Caixa",[22]db!$D:$CM,COLUMNS([22]db!$D:$CL),0)=1,"Pequeno Porte",VLOOKUP($B707&amp;"Total de Investimentos - Caixa",[22]db!$D:$CS,COLUMNS([22]db!$D:$CN),0)),J707)),IFERROR(IF(IF(VLOOKUP($J707,[22]deparaV2!$D$13:$E$29,2,0)="sim",IF(VLOOKUP($B707&amp;"Total de Investimentos",[22]db!$D:$CM,COLUMNS([22]db!$D:$CL),0)=1,"Pequeno Porte",VLOOKUP($B707&amp;"Total de Investimentos",[22]db!$D:$CS,COLUMNS([22]db!$D:$CN),0)),J707)=0,"Manutenção de valor",IF(VLOOKUP($J707,[22]deparaV2!$D$13:$E$29,2,0)="sim",IF(VLOOKUP($B707&amp;"Total de Investimentos",[22]db!$D:$CM,COLUMNS([22]db!$D:$CL),0)=1,"Pequeno Porte",VLOOKUP($B707&amp;"Total de Investimentos",[22]db!$D:$CS,COLUMNS([22]db!$D:$CN),0)),J707)),"")))</f>
        <v/>
      </c>
      <c r="M707" s="81" t="s">
        <v>89</v>
      </c>
      <c r="N707" s="82">
        <f>IFERROR(-VLOOKUP($B707&amp;$D$1,[22]db!$D:$CI,MATCH($H$1,[22]db!$D$5:$CI$5,0),0),0)+AH707</f>
        <v>0</v>
      </c>
      <c r="O707" s="82">
        <f>IFERROR(-VLOOKUP($B707&amp;$D$1,[22]db!$D:$CI,MATCH($H$1+1,[22]db!$D$5:$CI$5,0),0)*(1-Y707),0)+AH707</f>
        <v>0</v>
      </c>
      <c r="P707" s="83" t="e">
        <f t="shared" si="148"/>
        <v>#VALUE!</v>
      </c>
      <c r="Q707" s="82">
        <f>IFERROR(-VLOOKUP($B707&amp;$C$1,[22]db!$D:$CI,MATCH($H$1,[22]db!$D$5:$CI$5,0),0),0)+AH707</f>
        <v>0</v>
      </c>
      <c r="R707" s="82">
        <f>IFERROR(-VLOOKUP($B707&amp;$C$1,[22]db!$D:$CI,MATCH($H$1+1,[22]db!$D$5:$CI$5,0),0)*(1-Y707),0)+AH707</f>
        <v>0</v>
      </c>
      <c r="S707" s="82"/>
      <c r="T707" s="82">
        <f>IFERROR(VLOOKUP($B707&amp;"EBITDA Gerencial",[22]db!$D:$AI,MATCH($H$1,[22]db!$D$5:$CI$5,0),0),0)</f>
        <v>0</v>
      </c>
      <c r="U707" s="82">
        <f>IFERROR(VLOOKUP($B707&amp;"EBITDA Gerencial",[22]db!$D:$AI,MATCH($H$1+1,[22]db!$D$5:$CI$5,0),0),0)</f>
        <v>0</v>
      </c>
      <c r="V707" s="82">
        <f>IFERROR(VLOOKUP($B707,[22]Fluxos!$B:$F,COLUMNS([22]Fluxos!$B:E),0),0)</f>
        <v>0</v>
      </c>
      <c r="W707" s="84">
        <f>IFERROR(VLOOKUP($B707,[22]Fluxos!$B:$I,COLUMNS([22]Fluxos!$B:I),0),0)</f>
        <v>0</v>
      </c>
      <c r="X707" s="84"/>
      <c r="Y707" s="174"/>
      <c r="Z707" s="175"/>
      <c r="AA707" s="85" t="s">
        <v>90</v>
      </c>
      <c r="AC707" s="86" t="e">
        <f t="shared" si="149"/>
        <v>#VALUE!</v>
      </c>
      <c r="AD707" s="87" t="e">
        <f>SUMIFS('[22]Realizado por ano PEP'!$G:$G,'[22]Realizado por ano PEP'!$B:$B,'5. Projetos Capex'!$B707)+SUMIFS('[22]Realizado por ano PEP'!$H:$H,'[22]Realizado por ano PEP'!$B:$B,'5. Projetos Capex'!$B707)</f>
        <v>#VALUE!</v>
      </c>
      <c r="AE707" s="87" t="e">
        <f>SUMIFS('[22]Realizado por ano PEP'!$F:$F,'[22]Realizado por ano PEP'!$B:$B,'5. Projetos Capex'!$B707)+SUMIFS('[22]Realizado por ano PEP'!$E:$E,'[22]Realizado por ano PEP'!$B:$B,'5. Projetos Capex'!$B707)</f>
        <v>#VALUE!</v>
      </c>
      <c r="AF707">
        <f t="shared" si="159"/>
        <v>0</v>
      </c>
      <c r="AG707" s="85" t="e">
        <f>IF(COUNTIF('[22]Ajuste PR - Ibura E LVE'!$J$5:$J$487,'5. Projetos Capex'!$B707)&lt;&gt;0,"Sim","Não")</f>
        <v>#VALUE!</v>
      </c>
      <c r="AH707" s="85">
        <f>IFERROR(-VLOOKUP(B707,'[22]Ajuste PR - Ibura E LVE'!$J:$N,COLUMNS('[22]Ajuste PR - Ibura E LVE'!J:N),0),0)</f>
        <v>0</v>
      </c>
      <c r="AJ707" s="88" t="e">
        <f>VLOOKUP($B707,'[22]cpx0.10'!$A:$J,COLUMNS(A:J),0)</f>
        <v>#N/A</v>
      </c>
      <c r="AK707" s="88" t="e">
        <f>VLOOKUP($B707,'[22]cpx0.10'!$A:$H,COLUMNS('[22]cpx0.10'!$A:G),0)</f>
        <v>#N/A</v>
      </c>
      <c r="AL707" s="87" t="e">
        <f>VLOOKUP($B707,'[22]cpx0.10'!$A:$H,COLUMNS('[22]cpx0.10'!$A:H),0)</f>
        <v>#N/A</v>
      </c>
      <c r="AP707" s="86" t="e">
        <f>IFERROR(VLOOKUP($B707&amp;$D$1,[22]db!$D:$Y,COLUMNS([22]db!$D:J),0),0)+IF($AG707="sim",VLOOKUP($B707,'[22]Ajuste PR - Ibura E LVE'!$J:$AA,COLUMNS('[22]Ajuste PR - Ibura E LVE'!$J:O),0),0)</f>
        <v>#VALUE!</v>
      </c>
      <c r="AQ707" s="86" t="e">
        <f>IFERROR(VLOOKUP($B707&amp;$D$1,[22]db!$D:$Y,COLUMNS([22]db!$D:K),0),0)+IF($AG707="sim",VLOOKUP($B707,'[22]Ajuste PR - Ibura E LVE'!$J:$AA,COLUMNS('[22]Ajuste PR - Ibura E LVE'!$J:P),0),0)</f>
        <v>#VALUE!</v>
      </c>
      <c r="AR707" s="86" t="e">
        <f>IFERROR(VLOOKUP($B707&amp;$D$1,[22]db!$D:$Y,COLUMNS([22]db!$D:L),0),0)+IF($AG707="sim",VLOOKUP($B707,'[22]Ajuste PR - Ibura E LVE'!$J:$AA,COLUMNS('[22]Ajuste PR - Ibura E LVE'!$J:Q),0),0)</f>
        <v>#VALUE!</v>
      </c>
      <c r="AS707" s="86" t="e">
        <f>IFERROR(VLOOKUP($B707&amp;$D$1,[22]db!$D:$Y,COLUMNS([22]db!$D:M),0),0)+IF($AG707="sim",VLOOKUP($B707,'[22]Ajuste PR - Ibura E LVE'!$J:$AA,COLUMNS('[22]Ajuste PR - Ibura E LVE'!$J:R),0),0)</f>
        <v>#VALUE!</v>
      </c>
      <c r="AT707" s="86" t="e">
        <f>IFERROR(VLOOKUP($B707&amp;$D$1,[22]db!$D:$Y,COLUMNS([22]db!$D:N),0),0)+IF($AG707="sim",VLOOKUP($B707,'[22]Ajuste PR - Ibura E LVE'!$J:$AA,COLUMNS('[22]Ajuste PR - Ibura E LVE'!$J:S),0),0)</f>
        <v>#VALUE!</v>
      </c>
      <c r="AU707" s="86" t="e">
        <f>IFERROR(VLOOKUP($B707&amp;$D$1,[22]db!$D:$Y,COLUMNS([22]db!$D:O),0),0)+IF($AG707="sim",VLOOKUP($B707,'[22]Ajuste PR - Ibura E LVE'!$J:$AA,COLUMNS('[22]Ajuste PR - Ibura E LVE'!$J:T),0),0)</f>
        <v>#VALUE!</v>
      </c>
      <c r="AV707" s="86" t="e">
        <f>IFERROR(VLOOKUP($B707&amp;$D$1,[22]db!$D:$Y,COLUMNS([22]db!$D:P),0),0)+IF($AG707="sim",VLOOKUP($B707,'[22]Ajuste PR - Ibura E LVE'!$J:$AA,COLUMNS('[22]Ajuste PR - Ibura E LVE'!$J:U),0),0)</f>
        <v>#VALUE!</v>
      </c>
      <c r="AW707" s="86" t="e">
        <f>IFERROR(VLOOKUP($B707&amp;$D$1,[22]db!$D:$Y,COLUMNS([22]db!$D:Q),0),0)+IF($AG707="sim",VLOOKUP($B707,'[22]Ajuste PR - Ibura E LVE'!$J:$AA,COLUMNS('[22]Ajuste PR - Ibura E LVE'!$J:V),0),0)</f>
        <v>#VALUE!</v>
      </c>
      <c r="AX707" s="86" t="e">
        <f>IFERROR(VLOOKUP($B707&amp;$D$1,[22]db!$D:$Y,COLUMNS([22]db!$D:R),0),0)+IF($AG707="sim",VLOOKUP($B707,'[22]Ajuste PR - Ibura E LVE'!$J:$AA,COLUMNS('[22]Ajuste PR - Ibura E LVE'!$J:W),0),0)</f>
        <v>#VALUE!</v>
      </c>
      <c r="AY707" s="86" t="e">
        <f>IFERROR(VLOOKUP($B707&amp;$D$1,[22]db!$D:$Y,COLUMNS([22]db!$D:S),0),0)+IF($AG707="sim",VLOOKUP($B707,'[22]Ajuste PR - Ibura E LVE'!$J:$AA,COLUMNS('[22]Ajuste PR - Ibura E LVE'!$J:X),0),0)</f>
        <v>#VALUE!</v>
      </c>
      <c r="AZ707" s="86" t="e">
        <f>IFERROR(VLOOKUP($B707&amp;$D$1,[22]db!$D:$Y,COLUMNS([22]db!$D:T),0),0)+IF($AG707="sim",VLOOKUP($B707,'[22]Ajuste PR - Ibura E LVE'!$J:$AA,COLUMNS('[22]Ajuste PR - Ibura E LVE'!$J:Y),0),0)</f>
        <v>#VALUE!</v>
      </c>
      <c r="BA707" s="86" t="e">
        <f>IFERROR(VLOOKUP($B707&amp;$D$1,[22]db!$D:$Y,COLUMNS([22]db!$D:U),0),0)+IF($AG707="sim",VLOOKUP($B707,'[22]Ajuste PR - Ibura E LVE'!$J:$AA,COLUMNS('[22]Ajuste PR - Ibura E LVE'!$J:Z),0),0)</f>
        <v>#VALUE!</v>
      </c>
      <c r="BB707" s="89" t="e">
        <f t="shared" si="150"/>
        <v>#VALUE!</v>
      </c>
      <c r="BC707" s="86">
        <f>IFERROR(VLOOKUP($B707&amp;$D$1,[22]db!$D:$Y,COLUMNS([22]db!$D:W),0),0)</f>
        <v>0</v>
      </c>
      <c r="BD707" s="86">
        <f>IFERROR(VLOOKUP($B707&amp;$D$1,[22]db!$D:$Y,COLUMNS([22]db!$D:X),0),0)</f>
        <v>0</v>
      </c>
      <c r="BE707" s="86">
        <f>IFERROR(VLOOKUP($B707&amp;$D$1,[22]db!$D:Y,COLUMNS([22]db!$D:Y),0),0)</f>
        <v>0</v>
      </c>
      <c r="BF707" s="86">
        <f>IFERROR(VLOOKUP($B707&amp;$D$1,[22]db!$D:Z,COLUMNS([22]db!$D:Z),0),0)</f>
        <v>0</v>
      </c>
      <c r="BG707" s="86">
        <f>IFERROR(VLOOKUP($B707&amp;$D$1,[22]db!$D:AA,COLUMNS([22]db!$D:AA),0),0)</f>
        <v>0</v>
      </c>
      <c r="BH707" s="86">
        <f>IFERROR(VLOOKUP($B707&amp;$D$1,[22]db!$D:AB,COLUMNS([22]db!$D:AB),0),0)</f>
        <v>0</v>
      </c>
      <c r="BI707" s="86">
        <f>IFERROR(VLOOKUP($B707&amp;$D$1,[22]db!$D:AC,COLUMNS([22]db!$D:AC),0),0)</f>
        <v>0</v>
      </c>
      <c r="BJ707" s="86">
        <f>IFERROR(VLOOKUP($B707&amp;$D$1,[22]db!$D:AD,COLUMNS([22]db!$D:AD),0),0)</f>
        <v>0</v>
      </c>
      <c r="BK707" s="86">
        <f>IFERROR(VLOOKUP($B707&amp;$D$1,[22]db!$D:AE,COLUMNS([22]db!$D:AE),0),0)</f>
        <v>0</v>
      </c>
      <c r="BL707" s="86">
        <f>IFERROR(VLOOKUP($B707&amp;$D$1,[22]db!$D:AF,COLUMNS([22]db!$D:AF),0),0)</f>
        <v>0</v>
      </c>
      <c r="BM707" s="86">
        <f>IFERROR(VLOOKUP($B707&amp;$D$1,[22]db!$D:AG,COLUMNS([22]db!$D:AG),0),0)</f>
        <v>0</v>
      </c>
      <c r="BN707" s="86">
        <f>IFERROR(VLOOKUP($B707&amp;$D$1,[22]db!$D:AH,COLUMNS([22]db!$D:AH),0),0)</f>
        <v>0</v>
      </c>
      <c r="BO707" s="90">
        <f t="shared" si="151"/>
        <v>0</v>
      </c>
      <c r="BP707" s="90">
        <f>IFERROR(VLOOKUP($B707&amp;$D$1,[22]db!$D:AV,COLUMNS([22]db!$D:AV),0),0)</f>
        <v>0</v>
      </c>
      <c r="BQ707" s="90">
        <f>IFERROR(VLOOKUP($B707&amp;$D$1,[22]db!$D:AW,COLUMNS([22]db!$D:AW),0),0)</f>
        <v>0</v>
      </c>
      <c r="BR707" s="90">
        <f>IFERROR(VLOOKUP($B707&amp;$D$1,[22]db!$D:AX,COLUMNS([22]db!$D:AX),0),0)</f>
        <v>0</v>
      </c>
      <c r="BS707" s="91">
        <f>IFERROR(VLOOKUP($B707&amp;$D$1,[22]db!$D:AM,COLUMNS([22]db!$D:I),0),0)</f>
        <v>0</v>
      </c>
      <c r="BU707" s="86" t="e">
        <f>IFERROR(VLOOKUP($B707&amp;$C$1,[22]db!$D:$Y,COLUMNS([22]db!$D:J),0),0)+IF($AG707="sim",VLOOKUP($B707,'[22]Ajuste PR - Ibura E LVE'!$J:$AA,COLUMNS('[22]Ajuste PR - Ibura E LVE'!$J:O),0),0)</f>
        <v>#VALUE!</v>
      </c>
      <c r="BV707" s="86" t="e">
        <f>IFERROR(VLOOKUP($B707&amp;$C$1,[22]db!$D:$Y,COLUMNS([22]db!$D:K),0),0)+IF($AG707="sim",VLOOKUP($B707,'[22]Ajuste PR - Ibura E LVE'!$J:$AA,COLUMNS('[22]Ajuste PR - Ibura E LVE'!$J:P),0),0)</f>
        <v>#VALUE!</v>
      </c>
      <c r="BW707" s="86" t="e">
        <f>IFERROR(VLOOKUP($B707&amp;$C$1,[22]db!$D:$Y,COLUMNS([22]db!$D:L),0),0)+IF($AG707="sim",VLOOKUP($B707,'[22]Ajuste PR - Ibura E LVE'!$J:$AA,COLUMNS('[22]Ajuste PR - Ibura E LVE'!$J:Q),0),0)</f>
        <v>#VALUE!</v>
      </c>
      <c r="BX707" s="86" t="e">
        <f>IFERROR(VLOOKUP($B707&amp;$C$1,[22]db!$D:$Y,COLUMNS([22]db!$D:M),0),0)+IF($AG707="sim",VLOOKUP($B707,'[22]Ajuste PR - Ibura E LVE'!$J:$AA,COLUMNS('[22]Ajuste PR - Ibura E LVE'!$J:R),0),0)</f>
        <v>#VALUE!</v>
      </c>
      <c r="BY707" s="86" t="e">
        <f>IFERROR(VLOOKUP($B707&amp;$C$1,[22]db!$D:$Y,COLUMNS([22]db!$D:N),0),0)+IF($AG707="sim",VLOOKUP($B707,'[22]Ajuste PR - Ibura E LVE'!$J:$AA,COLUMNS('[22]Ajuste PR - Ibura E LVE'!$J:S),0),0)</f>
        <v>#VALUE!</v>
      </c>
      <c r="BZ707" s="86" t="e">
        <f>IFERROR(VLOOKUP($B707&amp;$C$1,[22]db!$D:$Y,COLUMNS([22]db!$D:O),0),0)+IF($AG707="sim",VLOOKUP($B707,'[22]Ajuste PR - Ibura E LVE'!$J:$AA,COLUMNS('[22]Ajuste PR - Ibura E LVE'!$J:T),0),0)</f>
        <v>#VALUE!</v>
      </c>
      <c r="CA707" s="86" t="e">
        <f>IFERROR(VLOOKUP($B707&amp;$C$1,[22]db!$D:$Y,COLUMNS([22]db!$D:P),0),0)+IF($AG707="sim",VLOOKUP($B707,'[22]Ajuste PR - Ibura E LVE'!$J:$AA,COLUMNS('[22]Ajuste PR - Ibura E LVE'!$J:U),0),0)</f>
        <v>#VALUE!</v>
      </c>
      <c r="CB707" s="86" t="e">
        <f>IFERROR(VLOOKUP($B707&amp;$C$1,[22]db!$D:$Y,COLUMNS([22]db!$D:Q),0),0)+IF($AG707="sim",VLOOKUP($B707,'[22]Ajuste PR - Ibura E LVE'!$J:$AA,COLUMNS('[22]Ajuste PR - Ibura E LVE'!$J:V),0),0)</f>
        <v>#VALUE!</v>
      </c>
      <c r="CC707" s="86" t="e">
        <f>IFERROR(VLOOKUP($B707&amp;$C$1,[22]db!$D:$Y,COLUMNS([22]db!$D:R),0),0)+IF($AG707="sim",VLOOKUP($B707,'[22]Ajuste PR - Ibura E LVE'!$J:$AA,COLUMNS('[22]Ajuste PR - Ibura E LVE'!$J:W),0),0)</f>
        <v>#VALUE!</v>
      </c>
      <c r="CD707" s="86" t="e">
        <f>IFERROR(VLOOKUP($B707&amp;$C$1,[22]db!$D:$Y,COLUMNS([22]db!$D:S),0),0)+IF($AG707="sim",VLOOKUP($B707,'[22]Ajuste PR - Ibura E LVE'!$J:$AA,COLUMNS('[22]Ajuste PR - Ibura E LVE'!$J:X),0),0)</f>
        <v>#VALUE!</v>
      </c>
      <c r="CE707" s="86" t="e">
        <f>IFERROR(VLOOKUP($B707&amp;$C$1,[22]db!$D:$Y,COLUMNS([22]db!$D:T),0),0)+IF($AG707="sim",VLOOKUP($B707,'[22]Ajuste PR - Ibura E LVE'!$J:$AA,COLUMNS('[22]Ajuste PR - Ibura E LVE'!$J:Y),0),0)</f>
        <v>#VALUE!</v>
      </c>
      <c r="CF707" s="86" t="e">
        <f>IFERROR(VLOOKUP($B707&amp;$C$1,[22]db!$D:$Y,COLUMNS([22]db!$D:U),0),0)+IF($AG707="sim",VLOOKUP($B707,'[22]Ajuste PR - Ibura E LVE'!$J:$AA,COLUMNS('[22]Ajuste PR - Ibura E LVE'!$J:Z),0),0)</f>
        <v>#VALUE!</v>
      </c>
      <c r="CG707" s="89" t="e">
        <f t="shared" si="152"/>
        <v>#VALUE!</v>
      </c>
      <c r="CH707" s="86">
        <f>IFERROR(VLOOKUP($B707&amp;$C$1,[22]db!$D:$Y,COLUMNS([22]db!$D:W),0),0)</f>
        <v>0</v>
      </c>
      <c r="CI707" s="86">
        <f>IFERROR(VLOOKUP($B707&amp;$C$1,[22]db!$D:Y,COLUMNS([22]db!$D:X),0),0)</f>
        <v>0</v>
      </c>
      <c r="CJ707" s="86">
        <f>IFERROR(VLOOKUP($B707&amp;$C$1,[22]db!$D:Z,COLUMNS([22]db!$D:Y),0),0)</f>
        <v>0</v>
      </c>
      <c r="CK707" s="86">
        <f>IFERROR(VLOOKUP($B707&amp;$C$1,[22]db!$D:AA,COLUMNS([22]db!$D:Z),0),0)</f>
        <v>0</v>
      </c>
      <c r="CL707" s="86">
        <f>IFERROR(VLOOKUP($B707&amp;$C$1,[22]db!$D:AB,COLUMNS([22]db!$D:AA),0),0)</f>
        <v>0</v>
      </c>
      <c r="CM707" s="86">
        <f>IFERROR(VLOOKUP($B707&amp;$C$1,[22]db!$D:AC,COLUMNS([22]db!$D:AB),0),0)</f>
        <v>0</v>
      </c>
      <c r="CN707" s="86">
        <f>IFERROR(VLOOKUP($B707&amp;$C$1,[22]db!$D:AD,COLUMNS([22]db!$D:AC),0),0)</f>
        <v>0</v>
      </c>
      <c r="CO707" s="86">
        <f>IFERROR(VLOOKUP($B707&amp;$C$1,[22]db!$D:AE,COLUMNS([22]db!$D:AD),0),0)</f>
        <v>0</v>
      </c>
      <c r="CP707" s="86">
        <f>IFERROR(VLOOKUP($B707&amp;$C$1,[22]db!$D:AF,COLUMNS([22]db!$D:AE),0),0)</f>
        <v>0</v>
      </c>
      <c r="CQ707" s="86">
        <f>IFERROR(VLOOKUP($B707&amp;$C$1,[22]db!$D:AG,COLUMNS([22]db!$D:AF),0),0)</f>
        <v>0</v>
      </c>
      <c r="CR707" s="86">
        <f>IFERROR(VLOOKUP($B707&amp;$C$1,[22]db!$D:AH,COLUMNS([22]db!$D:AG),0),0)</f>
        <v>0</v>
      </c>
      <c r="CS707" s="86">
        <f>IFERROR(VLOOKUP($B707&amp;$C$1,[22]db!$D:AI,COLUMNS([22]db!$D:AH),0),0)</f>
        <v>0</v>
      </c>
      <c r="CT707" s="90">
        <f t="shared" si="153"/>
        <v>0</v>
      </c>
      <c r="CU707" s="90">
        <f>IFERROR(VLOOKUP($B707&amp;$C$1,[22]db!$D:AV,COLUMNS([22]db!$D:AV),0),0)</f>
        <v>0</v>
      </c>
      <c r="CV707" s="90">
        <f>IFERROR(VLOOKUP($B707&amp;$C$1,[22]db!$D:AW,COLUMNS([22]db!$D:AW),0),0)</f>
        <v>0</v>
      </c>
      <c r="CW707" s="90">
        <f>IFERROR(VLOOKUP($B707&amp;$C$1,[22]db!$D:AX,COLUMNS([22]db!$D:AX),0),0)</f>
        <v>0</v>
      </c>
      <c r="CX707" s="91">
        <f>IFERROR(VLOOKUP($B707&amp;$C$1,[22]db!$D:AN,COLUMNS([22]db!$D:I),0),0)</f>
        <v>0</v>
      </c>
      <c r="CZ707" s="86">
        <f>IFERROR(VLOOKUP($B707&amp;"EBITDA Gerencial",[22]db!$D:Y,COLUMNS([22]db!$D:J),0),0)</f>
        <v>0</v>
      </c>
      <c r="DA707" s="86">
        <f>IFERROR(VLOOKUP($B707&amp;"EBITDA Gerencial",[22]db!$D:Z,COLUMNS([22]db!$D:K),0),0)</f>
        <v>0</v>
      </c>
      <c r="DB707" s="86">
        <f>IFERROR(VLOOKUP($B707&amp;"EBITDA Gerencial",[22]db!$D:AA,COLUMNS([22]db!$D:L),0),0)</f>
        <v>0</v>
      </c>
      <c r="DC707" s="86">
        <f>IFERROR(VLOOKUP($B707&amp;"EBITDA Gerencial",[22]db!$D:AB,COLUMNS([22]db!$D:M),0),0)</f>
        <v>0</v>
      </c>
      <c r="DD707" s="86">
        <f>IFERROR(VLOOKUP($B707&amp;"EBITDA Gerencial",[22]db!$D:AC,COLUMNS([22]db!$D:N),0),0)</f>
        <v>0</v>
      </c>
      <c r="DE707" s="86">
        <f>IFERROR(VLOOKUP($B707&amp;"EBITDA Gerencial",[22]db!$D:AD,COLUMNS([22]db!$D:O),0),0)</f>
        <v>0</v>
      </c>
      <c r="DF707" s="86">
        <f>IFERROR(VLOOKUP($B707&amp;"EBITDA Gerencial",[22]db!$D:AE,COLUMNS([22]db!$D:P),0),0)</f>
        <v>0</v>
      </c>
      <c r="DG707" s="86">
        <f>IFERROR(VLOOKUP($B707&amp;"EBITDA Gerencial",[22]db!$D:AF,COLUMNS([22]db!$D:Q),0),0)</f>
        <v>0</v>
      </c>
      <c r="DH707" s="86">
        <f>IFERROR(VLOOKUP($B707&amp;"EBITDA Gerencial",[22]db!$D:AG,COLUMNS([22]db!$D:R),0),0)</f>
        <v>0</v>
      </c>
      <c r="DI707" s="86">
        <f>IFERROR(VLOOKUP($B707&amp;"EBITDA Gerencial",[22]db!$D:AH,COLUMNS([22]db!$D:S),0),0)</f>
        <v>0</v>
      </c>
      <c r="DJ707" s="86">
        <f>IFERROR(VLOOKUP($B707&amp;"EBITDA Gerencial",[22]db!$D:AI,COLUMNS([22]db!$D:T),0),0)</f>
        <v>0</v>
      </c>
      <c r="DK707" s="86">
        <f>IFERROR(VLOOKUP($B707&amp;"EBITDA Gerencial",[22]db!$D:AJ,COLUMNS([22]db!$D:U),0),0)</f>
        <v>0</v>
      </c>
      <c r="DL707" s="89">
        <f t="shared" si="154"/>
        <v>0</v>
      </c>
      <c r="DM707" s="86">
        <f>IFERROR(VLOOKUP($B707&amp;"EBITDA Gerencial",[22]db!$D:AL,COLUMNS([22]db!$D:W),0),0)</f>
        <v>0</v>
      </c>
      <c r="DN707" s="86">
        <f>IFERROR(VLOOKUP($B707&amp;"EBITDA Gerencial",[22]db!$D:AM,COLUMNS([22]db!$D:X),0),0)</f>
        <v>0</v>
      </c>
      <c r="DO707" s="86">
        <f>IFERROR(VLOOKUP($B707&amp;"EBITDA Gerencial",[22]db!$D:AN,COLUMNS([22]db!$D:Y),0),0)</f>
        <v>0</v>
      </c>
      <c r="DP707" s="86">
        <f>IFERROR(VLOOKUP($B707&amp;"EBITDA Gerencial",[22]db!$D:AO,COLUMNS([22]db!$D:Z),0),0)</f>
        <v>0</v>
      </c>
      <c r="DQ707" s="86">
        <f>IFERROR(VLOOKUP($B707&amp;"EBITDA Gerencial",[22]db!$D:AP,COLUMNS([22]db!$D:AA),0),0)</f>
        <v>0</v>
      </c>
      <c r="DR707" s="86">
        <f>IFERROR(VLOOKUP($B707&amp;"EBITDA Gerencial",[22]db!$D:AQ,COLUMNS([22]db!$D:AB),0),0)</f>
        <v>0</v>
      </c>
      <c r="DS707" s="86">
        <f>IFERROR(VLOOKUP($B707&amp;"EBITDA Gerencial",[22]db!$D:AR,COLUMNS([22]db!$D:AC),0),0)</f>
        <v>0</v>
      </c>
      <c r="DT707" s="86">
        <f>IFERROR(VLOOKUP($B707&amp;"EBITDA Gerencial",[22]db!$D:AS,COLUMNS([22]db!$D:AD),0),0)</f>
        <v>0</v>
      </c>
      <c r="DU707" s="86">
        <f>IFERROR(VLOOKUP($B707&amp;"EBITDA Gerencial",[22]db!$D:AT,COLUMNS([22]db!$D:AE),0),0)</f>
        <v>0</v>
      </c>
      <c r="DV707" s="86">
        <f>IFERROR(VLOOKUP($B707&amp;"EBITDA Gerencial",[22]db!$D:AU,COLUMNS([22]db!$D:AF),0),0)</f>
        <v>0</v>
      </c>
      <c r="DW707" s="86">
        <f>IFERROR(VLOOKUP($B707&amp;"EBITDA Gerencial",[22]db!$D:AV,COLUMNS([22]db!$D:AG),0),0)</f>
        <v>0</v>
      </c>
      <c r="DX707" s="86">
        <f>IFERROR(VLOOKUP($B707&amp;"EBITDA Gerencial",[22]db!$D:AW,COLUMNS([22]db!$D:AH),0),0)</f>
        <v>0</v>
      </c>
      <c r="DY707" s="90">
        <f t="shared" si="155"/>
        <v>0</v>
      </c>
      <c r="DZ707" s="90">
        <f>IFERROR(VLOOKUP($B707&amp;"Ebitda Gerencial",[22]db!$D:AV,COLUMNS([22]db!$D:AV),0),0)</f>
        <v>0</v>
      </c>
      <c r="EA707" s="90">
        <f>IFERROR(VLOOKUP($B707&amp;"Ebitda Gerencial",[22]db!$D:AW,COLUMNS([22]db!$D:AW),0),0)</f>
        <v>0</v>
      </c>
      <c r="EB707" s="90">
        <f>IFERROR(VLOOKUP($B707&amp;"Ebitda Gerencial",[22]db!$D:AX,COLUMNS([22]db!$D:AX),0),0)</f>
        <v>0</v>
      </c>
      <c r="EC707" s="90">
        <f>IFERROR(VLOOKUP($B707&amp;"Ebitda Gerencial",[22]db!$D:AY,COLUMNS([22]db!$D:AY),0),0)</f>
        <v>0</v>
      </c>
      <c r="EE707" s="92">
        <f>IFERROR(IF($L707="Pequeno Porte",IF('[22]Resumo Projetos 2020'!$C$7="Capex Financeiro",$Q707,$N707),0),0)</f>
        <v>0</v>
      </c>
      <c r="EF707" s="92">
        <f>IFERROR(IF($L707="Continuidade Operacional",IF('[22]Resumo Projetos 2020'!$C$7="Capex Financeiro",$Q707,$N707),0),0)</f>
        <v>0</v>
      </c>
      <c r="EG707" s="92">
        <f>IFERROR(IF($L707="Projetos Engenharia",IF('[22]Resumo Projetos 2020'!$C$7="Capex Financeiro",$Q707,$N707),0),0)</f>
        <v>0</v>
      </c>
      <c r="EH707" s="92">
        <f>IFERROR(IF(OR($L707="Crescimento Vegetativo Água",$L707="Crescimento Vegetativo Esgoto"),IF('[22]Resumo Projetos 2020'!$C$7="Capex Financeiro",$Q707,$N707),0),0)</f>
        <v>0</v>
      </c>
      <c r="EI707" s="92">
        <f>IFERROR(IF($L707="Fiscalização",IF('[22]Resumo Projetos 2020'!$C$7="Capex Financeiro",$Q707,$N707),0)+IF($L707="Corte e Religação",IF('[22]Resumo Projetos 2020'!$C$7="Capex Financeiro",$Q707,$N707),0),0)</f>
        <v>0</v>
      </c>
      <c r="EJ707" s="92">
        <f>IFERROR(IF($L707="Manutenção de Valor",IF('[22]Resumo Projetos 2020'!$C$7="Capex Financeiro",$Q707,$N707),0),0)</f>
        <v>0</v>
      </c>
      <c r="EK707" s="92">
        <f>IFERROR(IF($L707="Geração de Valor",IF('[22]Resumo Projetos 2020'!$C$7="Capex Financeiro",$Q707,$N707),0),0)</f>
        <v>0</v>
      </c>
      <c r="EL707" s="93" t="e">
        <f t="shared" si="160"/>
        <v>#VALUE!</v>
      </c>
      <c r="EM707" s="92">
        <f>IFERROR(IF($L707="Pequeno Porte",IF('[22]Resumo Projetos 2021'!$C$7="Capex Financeiro",$R707,$O707),0),0)</f>
        <v>0</v>
      </c>
      <c r="EN707" s="92">
        <f>IFERROR(IF($L707="Continuidade Operacional",IF('[22]Resumo Projetos 2021'!$C$7="Capex Financeiro",$R707,$O707),0),0)</f>
        <v>0</v>
      </c>
      <c r="EO707" s="92">
        <f>IFERROR(IF($L707="Projetos Engenharia",IF('[22]Resumo Projetos 2021'!$C$7="Capex Financeiro",$R707,$O707),0),0)</f>
        <v>0</v>
      </c>
      <c r="EP707" s="92">
        <f>IFERROR(IF(OR($L707="Crescimento Vegetativo Água",$L707="Crescimento Vegetativo Esgoto"),IF('[22]Resumo Projetos 2021'!$C$7="Capex Financeiro",$R707,$O707),0),0)</f>
        <v>0</v>
      </c>
      <c r="EQ707" s="92">
        <f>IFERROR(IF($L707="Fiscalização",IF('[22]Resumo Projetos 2021'!$C$7="Capex Financeiro",$R707,$O707),0)+IF($L707="Corte e Religação",IF('[22]Resumo Projetos 2021'!$C$7="Capex Financeiro",$R707,$O707),0),0)</f>
        <v>0</v>
      </c>
      <c r="ER707" s="92">
        <f>IFERROR(IF($L707="Manutenção de Valor",IF('[22]Resumo Projetos 2021'!$C$7="Capex Financeiro",$R707,$O707),0),0)</f>
        <v>0</v>
      </c>
      <c r="ES707" s="92">
        <f>IFERROR(IF($L707="Geração de Valor",IF('[22]Resumo Projetos 2021'!$C$7="Capex Financeiro",$R707,$O707),0),0)</f>
        <v>0</v>
      </c>
      <c r="ET707" s="94"/>
      <c r="EU707" s="95"/>
      <c r="EV707" s="92" t="e">
        <f t="shared" si="156"/>
        <v>#VALUE!</v>
      </c>
      <c r="EW707" s="92" t="e">
        <f t="shared" si="157"/>
        <v>#VALUE!</v>
      </c>
      <c r="FF707" s="31">
        <f>DL707-IFERROR(VLOOKUP($B707,#REF!,COLUMNS($B:DL),0),0)</f>
        <v>0</v>
      </c>
      <c r="FG707" s="31">
        <f>DY707-IFERROR(VLOOKUP($B707&amp;"Ebitda Gerencial",#REF!,COLUMNS(#REF!),0),0)</f>
        <v>0</v>
      </c>
      <c r="FH707" s="31">
        <f>DZ707-IFERROR(VLOOKUP($B707&amp;"Ebitda Gerencial",#REF!,COLUMNS(#REF!),0),0)</f>
        <v>0</v>
      </c>
    </row>
    <row r="708" spans="1:164" ht="45" customHeight="1" x14ac:dyDescent="0.25">
      <c r="A708">
        <f t="shared" si="158"/>
        <v>701</v>
      </c>
      <c r="B708" s="77" t="e">
        <f>VLOOKUP(A708,[22]db!A:C,3,0)</f>
        <v>#N/A</v>
      </c>
      <c r="C708" s="78" t="str">
        <f t="shared" si="147"/>
        <v/>
      </c>
      <c r="D708" s="78" t="e">
        <f>VLOOKUP(IF(F708="Águas de Manaus Consolidado","Águas de Manaus",F708)&amp;G708,[22]db!C:E,COLUMNS([22]db!C:E),0)</f>
        <v>#N/A</v>
      </c>
      <c r="E708" s="79" t="e">
        <f>VLOOKUP(IF(F708="Águas de Manaus Consolidado","Águas de Manaus",F708),[22]deparaV2!H:L,COLUMNS([22]deparaV2!H:L),0)</f>
        <v>#N/A</v>
      </c>
      <c r="F708" s="80">
        <f>IFERROR(VLOOKUP($A708,[22]db!$A:$G,COLUMNS([22]db!$A:F),0),0)</f>
        <v>0</v>
      </c>
      <c r="G708" s="78">
        <f>IFERROR(VLOOKUP($A708,[22]db!$A:$G,COLUMNS([22]db!$A:G),0),0)</f>
        <v>0</v>
      </c>
      <c r="H708" s="79" t="str">
        <f>IFERROR(VLOOKUP($B708,'[22]cpx0.10'!A:J,COLUMNS('[22]cpx0.10'!A:E),0),IF(G708="Projeto 999","Outros Lançamentos",""))</f>
        <v/>
      </c>
      <c r="I708" s="79" t="str">
        <f>IFERROR(VLOOKUP(B708,'[22]cpx0.10'!A:L,COLUMNS('[22]cpx0.10'!A:L),0),"")</f>
        <v/>
      </c>
      <c r="J708" s="78" t="str">
        <f>IFERROR(VLOOKUP($B708,'[22]cpx0.10'!A:J,COLUMNS('[22]cpx0.10'!A:D),0),IF(G708="Projeto 999","Outros Projetos",""))</f>
        <v/>
      </c>
      <c r="K708" s="78"/>
      <c r="L708" s="78" t="str">
        <f>IF(G708="Projeto 999","Manutenção de Valor",IFERROR(IF(IF(VLOOKUP($J708,[22]deparaV2!$D$13:$E$29,2,0)="sim",IF(VLOOKUP($B708&amp;"Total de Investimentos - Caixa",[22]db!$D:$CM,COLUMNS([22]db!$D:$CL),0)=1,"Pequeno Porte",VLOOKUP($B708&amp;"Total de Investimentos - Caixa",[22]db!$D:$CS,COLUMNS([22]db!$D:$CN),0)),J708)=0,"Manutenção de valor",IF(VLOOKUP($J708,[22]deparaV2!$D$13:$E$29,2,0)="sim",IF(VLOOKUP($B708&amp;"Total de Investimentos - Caixa",[22]db!$D:$CM,COLUMNS([22]db!$D:$CL),0)=1,"Pequeno Porte",VLOOKUP($B708&amp;"Total de Investimentos - Caixa",[22]db!$D:$CS,COLUMNS([22]db!$D:$CN),0)),J708)),IFERROR(IF(IF(VLOOKUP($J708,[22]deparaV2!$D$13:$E$29,2,0)="sim",IF(VLOOKUP($B708&amp;"Total de Investimentos",[22]db!$D:$CM,COLUMNS([22]db!$D:$CL),0)=1,"Pequeno Porte",VLOOKUP($B708&amp;"Total de Investimentos",[22]db!$D:$CS,COLUMNS([22]db!$D:$CN),0)),J708)=0,"Manutenção de valor",IF(VLOOKUP($J708,[22]deparaV2!$D$13:$E$29,2,0)="sim",IF(VLOOKUP($B708&amp;"Total de Investimentos",[22]db!$D:$CM,COLUMNS([22]db!$D:$CL),0)=1,"Pequeno Porte",VLOOKUP($B708&amp;"Total de Investimentos",[22]db!$D:$CS,COLUMNS([22]db!$D:$CN),0)),J708)),"")))</f>
        <v/>
      </c>
      <c r="M708" s="81" t="s">
        <v>91</v>
      </c>
      <c r="N708" s="82">
        <f>IFERROR(-VLOOKUP($B708&amp;$D$1,[22]db!$D:$CI,MATCH($H$1,[22]db!$D$5:$CI$5,0),0),0)+AH708</f>
        <v>0</v>
      </c>
      <c r="O708" s="82">
        <f>IFERROR(-VLOOKUP($B708&amp;$D$1,[22]db!$D:$CI,MATCH($H$1+1,[22]db!$D$5:$CI$5,0),0)*(1-Y708),0)+AH708</f>
        <v>0</v>
      </c>
      <c r="P708" s="83" t="e">
        <f t="shared" si="148"/>
        <v>#VALUE!</v>
      </c>
      <c r="Q708" s="82">
        <f>IFERROR(-VLOOKUP($B708&amp;$C$1,[22]db!$D:$CI,MATCH($H$1,[22]db!$D$5:$CI$5,0),0),0)+AH708</f>
        <v>0</v>
      </c>
      <c r="R708" s="82">
        <f>IFERROR(-VLOOKUP($B708&amp;$C$1,[22]db!$D:$CI,MATCH($H$1+1,[22]db!$D$5:$CI$5,0),0)*(1-Y708),0)+AH708</f>
        <v>0</v>
      </c>
      <c r="S708" s="82"/>
      <c r="T708" s="82">
        <f>IFERROR(VLOOKUP($B708&amp;"EBITDA Gerencial",[22]db!$D:$AI,MATCH($H$1,[22]db!$D$5:$CI$5,0),0),0)</f>
        <v>0</v>
      </c>
      <c r="U708" s="82">
        <f>IFERROR(VLOOKUP($B708&amp;"EBITDA Gerencial",[22]db!$D:$AI,MATCH($H$1+1,[22]db!$D$5:$CI$5,0),0),0)</f>
        <v>0</v>
      </c>
      <c r="V708" s="82">
        <f>IFERROR(VLOOKUP($B708,[22]Fluxos!$B:$F,COLUMNS([22]Fluxos!$B:E),0),0)</f>
        <v>0</v>
      </c>
      <c r="W708" s="84">
        <f>IFERROR(VLOOKUP($B708,[22]Fluxos!$B:$I,COLUMNS([22]Fluxos!$B:I),0),0)</f>
        <v>0</v>
      </c>
      <c r="X708" s="84"/>
      <c r="Y708" s="174"/>
      <c r="Z708" s="175"/>
      <c r="AA708" s="85" t="s">
        <v>90</v>
      </c>
      <c r="AC708" s="86" t="e">
        <f t="shared" si="149"/>
        <v>#VALUE!</v>
      </c>
      <c r="AD708" s="87" t="e">
        <f>SUMIFS('[22]Realizado por ano PEP'!$G:$G,'[22]Realizado por ano PEP'!$B:$B,'5. Projetos Capex'!$B708)+SUMIFS('[22]Realizado por ano PEP'!$H:$H,'[22]Realizado por ano PEP'!$B:$B,'5. Projetos Capex'!$B708)</f>
        <v>#VALUE!</v>
      </c>
      <c r="AE708" s="87" t="e">
        <f>SUMIFS('[22]Realizado por ano PEP'!$F:$F,'[22]Realizado por ano PEP'!$B:$B,'5. Projetos Capex'!$B708)+SUMIFS('[22]Realizado por ano PEP'!$E:$E,'[22]Realizado por ano PEP'!$B:$B,'5. Projetos Capex'!$B708)</f>
        <v>#VALUE!</v>
      </c>
      <c r="AF708">
        <f t="shared" si="159"/>
        <v>0</v>
      </c>
      <c r="AG708" s="85" t="e">
        <f>IF(COUNTIF('[22]Ajuste PR - Ibura E LVE'!$J$5:$J$487,'5. Projetos Capex'!$B708)&lt;&gt;0,"Sim","Não")</f>
        <v>#VALUE!</v>
      </c>
      <c r="AH708" s="85">
        <f>IFERROR(-VLOOKUP(B708,'[22]Ajuste PR - Ibura E LVE'!$J:$N,COLUMNS('[22]Ajuste PR - Ibura E LVE'!J:N),0),0)</f>
        <v>0</v>
      </c>
      <c r="AJ708" s="88" t="e">
        <f>VLOOKUP($B708,'[22]cpx0.10'!$A:$J,COLUMNS(A:J),0)</f>
        <v>#N/A</v>
      </c>
      <c r="AK708" s="88" t="e">
        <f>VLOOKUP($B708,'[22]cpx0.10'!$A:$H,COLUMNS('[22]cpx0.10'!$A:G),0)</f>
        <v>#N/A</v>
      </c>
      <c r="AL708" s="87" t="e">
        <f>VLOOKUP($B708,'[22]cpx0.10'!$A:$H,COLUMNS('[22]cpx0.10'!$A:H),0)</f>
        <v>#N/A</v>
      </c>
      <c r="AP708" s="86" t="e">
        <f>IFERROR(VLOOKUP($B708&amp;$D$1,[22]db!$D:$Y,COLUMNS([22]db!$D:J),0),0)+IF($AG708="sim",VLOOKUP($B708,'[22]Ajuste PR - Ibura E LVE'!$J:$AA,COLUMNS('[22]Ajuste PR - Ibura E LVE'!$J:O),0),0)</f>
        <v>#VALUE!</v>
      </c>
      <c r="AQ708" s="86" t="e">
        <f>IFERROR(VLOOKUP($B708&amp;$D$1,[22]db!$D:$Y,COLUMNS([22]db!$D:K),0),0)+IF($AG708="sim",VLOOKUP($B708,'[22]Ajuste PR - Ibura E LVE'!$J:$AA,COLUMNS('[22]Ajuste PR - Ibura E LVE'!$J:P),0),0)</f>
        <v>#VALUE!</v>
      </c>
      <c r="AR708" s="86" t="e">
        <f>IFERROR(VLOOKUP($B708&amp;$D$1,[22]db!$D:$Y,COLUMNS([22]db!$D:L),0),0)+IF($AG708="sim",VLOOKUP($B708,'[22]Ajuste PR - Ibura E LVE'!$J:$AA,COLUMNS('[22]Ajuste PR - Ibura E LVE'!$J:Q),0),0)</f>
        <v>#VALUE!</v>
      </c>
      <c r="AS708" s="86" t="e">
        <f>IFERROR(VLOOKUP($B708&amp;$D$1,[22]db!$D:$Y,COLUMNS([22]db!$D:M),0),0)+IF($AG708="sim",VLOOKUP($B708,'[22]Ajuste PR - Ibura E LVE'!$J:$AA,COLUMNS('[22]Ajuste PR - Ibura E LVE'!$J:R),0),0)</f>
        <v>#VALUE!</v>
      </c>
      <c r="AT708" s="86" t="e">
        <f>IFERROR(VLOOKUP($B708&amp;$D$1,[22]db!$D:$Y,COLUMNS([22]db!$D:N),0),0)+IF($AG708="sim",VLOOKUP($B708,'[22]Ajuste PR - Ibura E LVE'!$J:$AA,COLUMNS('[22]Ajuste PR - Ibura E LVE'!$J:S),0),0)</f>
        <v>#VALUE!</v>
      </c>
      <c r="AU708" s="86" t="e">
        <f>IFERROR(VLOOKUP($B708&amp;$D$1,[22]db!$D:$Y,COLUMNS([22]db!$D:O),0),0)+IF($AG708="sim",VLOOKUP($B708,'[22]Ajuste PR - Ibura E LVE'!$J:$AA,COLUMNS('[22]Ajuste PR - Ibura E LVE'!$J:T),0),0)</f>
        <v>#VALUE!</v>
      </c>
      <c r="AV708" s="86" t="e">
        <f>IFERROR(VLOOKUP($B708&amp;$D$1,[22]db!$D:$Y,COLUMNS([22]db!$D:P),0),0)+IF($AG708="sim",VLOOKUP($B708,'[22]Ajuste PR - Ibura E LVE'!$J:$AA,COLUMNS('[22]Ajuste PR - Ibura E LVE'!$J:U),0),0)</f>
        <v>#VALUE!</v>
      </c>
      <c r="AW708" s="86" t="e">
        <f>IFERROR(VLOOKUP($B708&amp;$D$1,[22]db!$D:$Y,COLUMNS([22]db!$D:Q),0),0)+IF($AG708="sim",VLOOKUP($B708,'[22]Ajuste PR - Ibura E LVE'!$J:$AA,COLUMNS('[22]Ajuste PR - Ibura E LVE'!$J:V),0),0)</f>
        <v>#VALUE!</v>
      </c>
      <c r="AX708" s="86" t="e">
        <f>IFERROR(VLOOKUP($B708&amp;$D$1,[22]db!$D:$Y,COLUMNS([22]db!$D:R),0),0)+IF($AG708="sim",VLOOKUP($B708,'[22]Ajuste PR - Ibura E LVE'!$J:$AA,COLUMNS('[22]Ajuste PR - Ibura E LVE'!$J:W),0),0)</f>
        <v>#VALUE!</v>
      </c>
      <c r="AY708" s="86" t="e">
        <f>IFERROR(VLOOKUP($B708&amp;$D$1,[22]db!$D:$Y,COLUMNS([22]db!$D:S),0),0)+IF($AG708="sim",VLOOKUP($B708,'[22]Ajuste PR - Ibura E LVE'!$J:$AA,COLUMNS('[22]Ajuste PR - Ibura E LVE'!$J:X),0),0)</f>
        <v>#VALUE!</v>
      </c>
      <c r="AZ708" s="86" t="e">
        <f>IFERROR(VLOOKUP($B708&amp;$D$1,[22]db!$D:$Y,COLUMNS([22]db!$D:T),0),0)+IF($AG708="sim",VLOOKUP($B708,'[22]Ajuste PR - Ibura E LVE'!$J:$AA,COLUMNS('[22]Ajuste PR - Ibura E LVE'!$J:Y),0),0)</f>
        <v>#VALUE!</v>
      </c>
      <c r="BA708" s="86" t="e">
        <f>IFERROR(VLOOKUP($B708&amp;$D$1,[22]db!$D:$Y,COLUMNS([22]db!$D:U),0),0)+IF($AG708="sim",VLOOKUP($B708,'[22]Ajuste PR - Ibura E LVE'!$J:$AA,COLUMNS('[22]Ajuste PR - Ibura E LVE'!$J:Z),0),0)</f>
        <v>#VALUE!</v>
      </c>
      <c r="BB708" s="89" t="e">
        <f t="shared" si="150"/>
        <v>#VALUE!</v>
      </c>
      <c r="BC708" s="86">
        <f>IFERROR(VLOOKUP($B708&amp;$D$1,[22]db!$D:$Y,COLUMNS([22]db!$D:W),0),0)</f>
        <v>0</v>
      </c>
      <c r="BD708" s="86">
        <f>IFERROR(VLOOKUP($B708&amp;$D$1,[22]db!$D:$Y,COLUMNS([22]db!$D:X),0),0)</f>
        <v>0</v>
      </c>
      <c r="BE708" s="86">
        <f>IFERROR(VLOOKUP($B708&amp;$D$1,[22]db!$D:Y,COLUMNS([22]db!$D:Y),0),0)</f>
        <v>0</v>
      </c>
      <c r="BF708" s="86">
        <f>IFERROR(VLOOKUP($B708&amp;$D$1,[22]db!$D:Z,COLUMNS([22]db!$D:Z),0),0)</f>
        <v>0</v>
      </c>
      <c r="BG708" s="86">
        <f>IFERROR(VLOOKUP($B708&amp;$D$1,[22]db!$D:AA,COLUMNS([22]db!$D:AA),0),0)</f>
        <v>0</v>
      </c>
      <c r="BH708" s="86">
        <f>IFERROR(VLOOKUP($B708&amp;$D$1,[22]db!$D:AB,COLUMNS([22]db!$D:AB),0),0)</f>
        <v>0</v>
      </c>
      <c r="BI708" s="86">
        <f>IFERROR(VLOOKUP($B708&amp;$D$1,[22]db!$D:AC,COLUMNS([22]db!$D:AC),0),0)</f>
        <v>0</v>
      </c>
      <c r="BJ708" s="86">
        <f>IFERROR(VLOOKUP($B708&amp;$D$1,[22]db!$D:AD,COLUMNS([22]db!$D:AD),0),0)</f>
        <v>0</v>
      </c>
      <c r="BK708" s="86">
        <f>IFERROR(VLOOKUP($B708&amp;$D$1,[22]db!$D:AE,COLUMNS([22]db!$D:AE),0),0)</f>
        <v>0</v>
      </c>
      <c r="BL708" s="86">
        <f>IFERROR(VLOOKUP($B708&amp;$D$1,[22]db!$D:AF,COLUMNS([22]db!$D:AF),0),0)</f>
        <v>0</v>
      </c>
      <c r="BM708" s="86">
        <f>IFERROR(VLOOKUP($B708&amp;$D$1,[22]db!$D:AG,COLUMNS([22]db!$D:AG),0),0)</f>
        <v>0</v>
      </c>
      <c r="BN708" s="86">
        <f>IFERROR(VLOOKUP($B708&amp;$D$1,[22]db!$D:AH,COLUMNS([22]db!$D:AH),0),0)</f>
        <v>0</v>
      </c>
      <c r="BO708" s="90">
        <f t="shared" si="151"/>
        <v>0</v>
      </c>
      <c r="BP708" s="90">
        <f>IFERROR(VLOOKUP($B708&amp;$D$1,[22]db!$D:AV,COLUMNS([22]db!$D:AV),0),0)</f>
        <v>0</v>
      </c>
      <c r="BQ708" s="90">
        <f>IFERROR(VLOOKUP($B708&amp;$D$1,[22]db!$D:AW,COLUMNS([22]db!$D:AW),0),0)</f>
        <v>0</v>
      </c>
      <c r="BR708" s="90">
        <f>IFERROR(VLOOKUP($B708&amp;$D$1,[22]db!$D:AX,COLUMNS([22]db!$D:AX),0),0)</f>
        <v>0</v>
      </c>
      <c r="BS708" s="91">
        <f>IFERROR(VLOOKUP($B708&amp;$D$1,[22]db!$D:AM,COLUMNS([22]db!$D:I),0),0)</f>
        <v>0</v>
      </c>
      <c r="BU708" s="86" t="e">
        <f>IFERROR(VLOOKUP($B708&amp;$C$1,[22]db!$D:$Y,COLUMNS([22]db!$D:J),0),0)+IF($AG708="sim",VLOOKUP($B708,'[22]Ajuste PR - Ibura E LVE'!$J:$AA,COLUMNS('[22]Ajuste PR - Ibura E LVE'!$J:O),0),0)</f>
        <v>#VALUE!</v>
      </c>
      <c r="BV708" s="86" t="e">
        <f>IFERROR(VLOOKUP($B708&amp;$C$1,[22]db!$D:$Y,COLUMNS([22]db!$D:K),0),0)+IF($AG708="sim",VLOOKUP($B708,'[22]Ajuste PR - Ibura E LVE'!$J:$AA,COLUMNS('[22]Ajuste PR - Ibura E LVE'!$J:P),0),0)</f>
        <v>#VALUE!</v>
      </c>
      <c r="BW708" s="86" t="e">
        <f>IFERROR(VLOOKUP($B708&amp;$C$1,[22]db!$D:$Y,COLUMNS([22]db!$D:L),0),0)+IF($AG708="sim",VLOOKUP($B708,'[22]Ajuste PR - Ibura E LVE'!$J:$AA,COLUMNS('[22]Ajuste PR - Ibura E LVE'!$J:Q),0),0)</f>
        <v>#VALUE!</v>
      </c>
      <c r="BX708" s="86" t="e">
        <f>IFERROR(VLOOKUP($B708&amp;$C$1,[22]db!$D:$Y,COLUMNS([22]db!$D:M),0),0)+IF($AG708="sim",VLOOKUP($B708,'[22]Ajuste PR - Ibura E LVE'!$J:$AA,COLUMNS('[22]Ajuste PR - Ibura E LVE'!$J:R),0),0)</f>
        <v>#VALUE!</v>
      </c>
      <c r="BY708" s="86" t="e">
        <f>IFERROR(VLOOKUP($B708&amp;$C$1,[22]db!$D:$Y,COLUMNS([22]db!$D:N),0),0)+IF($AG708="sim",VLOOKUP($B708,'[22]Ajuste PR - Ibura E LVE'!$J:$AA,COLUMNS('[22]Ajuste PR - Ibura E LVE'!$J:S),0),0)</f>
        <v>#VALUE!</v>
      </c>
      <c r="BZ708" s="86" t="e">
        <f>IFERROR(VLOOKUP($B708&amp;$C$1,[22]db!$D:$Y,COLUMNS([22]db!$D:O),0),0)+IF($AG708="sim",VLOOKUP($B708,'[22]Ajuste PR - Ibura E LVE'!$J:$AA,COLUMNS('[22]Ajuste PR - Ibura E LVE'!$J:T),0),0)</f>
        <v>#VALUE!</v>
      </c>
      <c r="CA708" s="86" t="e">
        <f>IFERROR(VLOOKUP($B708&amp;$C$1,[22]db!$D:$Y,COLUMNS([22]db!$D:P),0),0)+IF($AG708="sim",VLOOKUP($B708,'[22]Ajuste PR - Ibura E LVE'!$J:$AA,COLUMNS('[22]Ajuste PR - Ibura E LVE'!$J:U),0),0)</f>
        <v>#VALUE!</v>
      </c>
      <c r="CB708" s="86" t="e">
        <f>IFERROR(VLOOKUP($B708&amp;$C$1,[22]db!$D:$Y,COLUMNS([22]db!$D:Q),0),0)+IF($AG708="sim",VLOOKUP($B708,'[22]Ajuste PR - Ibura E LVE'!$J:$AA,COLUMNS('[22]Ajuste PR - Ibura E LVE'!$J:V),0),0)</f>
        <v>#VALUE!</v>
      </c>
      <c r="CC708" s="86" t="e">
        <f>IFERROR(VLOOKUP($B708&amp;$C$1,[22]db!$D:$Y,COLUMNS([22]db!$D:R),0),0)+IF($AG708="sim",VLOOKUP($B708,'[22]Ajuste PR - Ibura E LVE'!$J:$AA,COLUMNS('[22]Ajuste PR - Ibura E LVE'!$J:W),0),0)</f>
        <v>#VALUE!</v>
      </c>
      <c r="CD708" s="86" t="e">
        <f>IFERROR(VLOOKUP($B708&amp;$C$1,[22]db!$D:$Y,COLUMNS([22]db!$D:S),0),0)+IF($AG708="sim",VLOOKUP($B708,'[22]Ajuste PR - Ibura E LVE'!$J:$AA,COLUMNS('[22]Ajuste PR - Ibura E LVE'!$J:X),0),0)</f>
        <v>#VALUE!</v>
      </c>
      <c r="CE708" s="86" t="e">
        <f>IFERROR(VLOOKUP($B708&amp;$C$1,[22]db!$D:$Y,COLUMNS([22]db!$D:T),0),0)+IF($AG708="sim",VLOOKUP($B708,'[22]Ajuste PR - Ibura E LVE'!$J:$AA,COLUMNS('[22]Ajuste PR - Ibura E LVE'!$J:Y),0),0)</f>
        <v>#VALUE!</v>
      </c>
      <c r="CF708" s="86" t="e">
        <f>IFERROR(VLOOKUP($B708&amp;$C$1,[22]db!$D:$Y,COLUMNS([22]db!$D:U),0),0)+IF($AG708="sim",VLOOKUP($B708,'[22]Ajuste PR - Ibura E LVE'!$J:$AA,COLUMNS('[22]Ajuste PR - Ibura E LVE'!$J:Z),0),0)</f>
        <v>#VALUE!</v>
      </c>
      <c r="CG708" s="89" t="e">
        <f t="shared" si="152"/>
        <v>#VALUE!</v>
      </c>
      <c r="CH708" s="86">
        <f>IFERROR(VLOOKUP($B708&amp;$C$1,[22]db!$D:$Y,COLUMNS([22]db!$D:W),0),0)</f>
        <v>0</v>
      </c>
      <c r="CI708" s="86">
        <f>IFERROR(VLOOKUP($B708&amp;$C$1,[22]db!$D:Y,COLUMNS([22]db!$D:X),0),0)</f>
        <v>0</v>
      </c>
      <c r="CJ708" s="86">
        <f>IFERROR(VLOOKUP($B708&amp;$C$1,[22]db!$D:Z,COLUMNS([22]db!$D:Y),0),0)</f>
        <v>0</v>
      </c>
      <c r="CK708" s="86">
        <f>IFERROR(VLOOKUP($B708&amp;$C$1,[22]db!$D:AA,COLUMNS([22]db!$D:Z),0),0)</f>
        <v>0</v>
      </c>
      <c r="CL708" s="86">
        <f>IFERROR(VLOOKUP($B708&amp;$C$1,[22]db!$D:AB,COLUMNS([22]db!$D:AA),0),0)</f>
        <v>0</v>
      </c>
      <c r="CM708" s="86">
        <f>IFERROR(VLOOKUP($B708&amp;$C$1,[22]db!$D:AC,COLUMNS([22]db!$D:AB),0),0)</f>
        <v>0</v>
      </c>
      <c r="CN708" s="86">
        <f>IFERROR(VLOOKUP($B708&amp;$C$1,[22]db!$D:AD,COLUMNS([22]db!$D:AC),0),0)</f>
        <v>0</v>
      </c>
      <c r="CO708" s="86">
        <f>IFERROR(VLOOKUP($B708&amp;$C$1,[22]db!$D:AE,COLUMNS([22]db!$D:AD),0),0)</f>
        <v>0</v>
      </c>
      <c r="CP708" s="86">
        <f>IFERROR(VLOOKUP($B708&amp;$C$1,[22]db!$D:AF,COLUMNS([22]db!$D:AE),0),0)</f>
        <v>0</v>
      </c>
      <c r="CQ708" s="86">
        <f>IFERROR(VLOOKUP($B708&amp;$C$1,[22]db!$D:AG,COLUMNS([22]db!$D:AF),0),0)</f>
        <v>0</v>
      </c>
      <c r="CR708" s="86">
        <f>IFERROR(VLOOKUP($B708&amp;$C$1,[22]db!$D:AH,COLUMNS([22]db!$D:AG),0),0)</f>
        <v>0</v>
      </c>
      <c r="CS708" s="86">
        <f>IFERROR(VLOOKUP($B708&amp;$C$1,[22]db!$D:AI,COLUMNS([22]db!$D:AH),0),0)</f>
        <v>0</v>
      </c>
      <c r="CT708" s="90">
        <f t="shared" si="153"/>
        <v>0</v>
      </c>
      <c r="CU708" s="90">
        <f>IFERROR(VLOOKUP($B708&amp;$C$1,[22]db!$D:AV,COLUMNS([22]db!$D:AV),0),0)</f>
        <v>0</v>
      </c>
      <c r="CV708" s="90">
        <f>IFERROR(VLOOKUP($B708&amp;$C$1,[22]db!$D:AW,COLUMNS([22]db!$D:AW),0),0)</f>
        <v>0</v>
      </c>
      <c r="CW708" s="90">
        <f>IFERROR(VLOOKUP($B708&amp;$C$1,[22]db!$D:AX,COLUMNS([22]db!$D:AX),0),0)</f>
        <v>0</v>
      </c>
      <c r="CX708" s="91">
        <f>IFERROR(VLOOKUP($B708&amp;$C$1,[22]db!$D:AN,COLUMNS([22]db!$D:I),0),0)</f>
        <v>0</v>
      </c>
      <c r="CZ708" s="86">
        <f>IFERROR(VLOOKUP($B708&amp;"Ebitda Gerencial",[22]db!$D:Y,COLUMNS([22]db!$D:J),0),0)</f>
        <v>0</v>
      </c>
      <c r="DA708" s="86">
        <f>IFERROR(VLOOKUP($B708&amp;"Ebitda Gerencial",[22]db!$D:Z,COLUMNS([22]db!$D:K),0),0)</f>
        <v>0</v>
      </c>
      <c r="DB708" s="86">
        <f>IFERROR(VLOOKUP($B708&amp;"Ebitda Gerencial",[22]db!$D:AA,COLUMNS([22]db!$D:L),0),0)</f>
        <v>0</v>
      </c>
      <c r="DC708" s="86">
        <f>IFERROR(VLOOKUP($B708&amp;"Ebitda Gerencial",[22]db!$D:AB,COLUMNS([22]db!$D:M),0),0)</f>
        <v>0</v>
      </c>
      <c r="DD708" s="86">
        <f>IFERROR(VLOOKUP($B708&amp;"Ebitda Gerencial",[22]db!$D:AC,COLUMNS([22]db!$D:N),0),0)</f>
        <v>0</v>
      </c>
      <c r="DE708" s="86">
        <f>IFERROR(VLOOKUP($B708&amp;"Ebitda Gerencial",[22]db!$D:AD,COLUMNS([22]db!$D:O),0),0)</f>
        <v>0</v>
      </c>
      <c r="DF708" s="86">
        <f>IFERROR(VLOOKUP($B708&amp;"Ebitda Gerencial",[22]db!$D:AE,COLUMNS([22]db!$D:P),0),0)</f>
        <v>0</v>
      </c>
      <c r="DG708" s="86">
        <f>IFERROR(VLOOKUP($B708&amp;"Ebitda Gerencial",[22]db!$D:AF,COLUMNS([22]db!$D:Q),0),0)</f>
        <v>0</v>
      </c>
      <c r="DH708" s="86">
        <f>IFERROR(VLOOKUP($B708&amp;"Ebitda Gerencial",[22]db!$D:AG,COLUMNS([22]db!$D:R),0),0)</f>
        <v>0</v>
      </c>
      <c r="DI708" s="86">
        <f>IFERROR(VLOOKUP($B708&amp;"Ebitda Gerencial",[22]db!$D:AH,COLUMNS([22]db!$D:S),0),0)</f>
        <v>0</v>
      </c>
      <c r="DJ708" s="86">
        <f>IFERROR(VLOOKUP($B708&amp;"Ebitda Gerencial",[22]db!$D:AI,COLUMNS([22]db!$D:T),0),0)</f>
        <v>0</v>
      </c>
      <c r="DK708" s="86">
        <f>IFERROR(VLOOKUP($B708&amp;"Ebitda Gerencial",[22]db!$D:AJ,COLUMNS([22]db!$D:U),0),0)</f>
        <v>0</v>
      </c>
      <c r="DL708" s="89">
        <f t="shared" si="154"/>
        <v>0</v>
      </c>
      <c r="DM708" s="86">
        <f>IFERROR(VLOOKUP($B708&amp;"Ebitda Gerencial",[22]db!$D:AL,COLUMNS([22]db!$D:W),0),0)</f>
        <v>0</v>
      </c>
      <c r="DN708" s="86">
        <f>IFERROR(VLOOKUP($B708&amp;"Ebitda Gerencial",[22]db!$D:AM,COLUMNS([22]db!$D:X),0),0)</f>
        <v>0</v>
      </c>
      <c r="DO708" s="86">
        <f>IFERROR(VLOOKUP($B708&amp;"Ebitda Gerencial",[22]db!$D:AN,COLUMNS([22]db!$D:Y),0),0)</f>
        <v>0</v>
      </c>
      <c r="DP708" s="86">
        <f>IFERROR(VLOOKUP($B708&amp;"Ebitda Gerencial",[22]db!$D:AO,COLUMNS([22]db!$D:Z),0),0)</f>
        <v>0</v>
      </c>
      <c r="DQ708" s="86">
        <f>IFERROR(VLOOKUP($B708&amp;"Ebitda Gerencial",[22]db!$D:AP,COLUMNS([22]db!$D:AA),0),0)</f>
        <v>0</v>
      </c>
      <c r="DR708" s="86">
        <f>IFERROR(VLOOKUP($B708&amp;"Ebitda Gerencial",[22]db!$D:AQ,COLUMNS([22]db!$D:AB),0),0)</f>
        <v>0</v>
      </c>
      <c r="DS708" s="86">
        <f>IFERROR(VLOOKUP($B708&amp;"Ebitda Gerencial",[22]db!$D:AR,COLUMNS([22]db!$D:AC),0),0)</f>
        <v>0</v>
      </c>
      <c r="DT708" s="86">
        <f>IFERROR(VLOOKUP($B708&amp;"Ebitda Gerencial",[22]db!$D:AS,COLUMNS([22]db!$D:AD),0),0)</f>
        <v>0</v>
      </c>
      <c r="DU708" s="86">
        <f>IFERROR(VLOOKUP($B708&amp;"Ebitda Gerencial",[22]db!$D:AT,COLUMNS([22]db!$D:AE),0),0)</f>
        <v>0</v>
      </c>
      <c r="DV708" s="86">
        <f>IFERROR(VLOOKUP($B708&amp;"Ebitda Gerencial",[22]db!$D:AU,COLUMNS([22]db!$D:AF),0),0)</f>
        <v>0</v>
      </c>
      <c r="DW708" s="86">
        <f>IFERROR(VLOOKUP($B708&amp;"Ebitda Gerencial",[22]db!$D:AV,COLUMNS([22]db!$D:AG),0),0)</f>
        <v>0</v>
      </c>
      <c r="DX708" s="86">
        <f>IFERROR(VLOOKUP($B708&amp;"Ebitda Gerencial",[22]db!$D:AW,COLUMNS([22]db!$D:AH),0),0)</f>
        <v>0</v>
      </c>
      <c r="DY708" s="90">
        <f t="shared" si="155"/>
        <v>0</v>
      </c>
      <c r="DZ708" s="90">
        <f>IFERROR(VLOOKUP($B708&amp;"Ebitda Gerencial",[22]db!$D:AV,COLUMNS([22]db!$D:AV),0),0)</f>
        <v>0</v>
      </c>
      <c r="EA708" s="90">
        <f>IFERROR(VLOOKUP($B708&amp;"Ebitda Gerencial",[22]db!$D:AW,COLUMNS([22]db!$D:AW),0),0)</f>
        <v>0</v>
      </c>
      <c r="EB708" s="90">
        <f>IFERROR(VLOOKUP($B708&amp;"Ebitda Gerencial",[22]db!$D:AX,COLUMNS([22]db!$D:AX),0),0)</f>
        <v>0</v>
      </c>
      <c r="EC708" s="90">
        <f>IFERROR(VLOOKUP($B708&amp;"Ebitda Gerencial",[22]db!$D:AY,COLUMNS([22]db!$D:AY),0),0)</f>
        <v>0</v>
      </c>
      <c r="EE708" s="92">
        <f>IFERROR(IF($L708="Pequeno Porte",IF('[22]Resumo Projetos 2020'!$C$7="Capex Financeiro",$Q708,$N708),0),0)</f>
        <v>0</v>
      </c>
      <c r="EF708" s="92">
        <f>IFERROR(IF($L708="Continuidade Operacional",IF('[22]Resumo Projetos 2020'!$C$7="Capex Financeiro",$Q708,$N708),0),0)</f>
        <v>0</v>
      </c>
      <c r="EG708" s="92">
        <f>IFERROR(IF($L708="Projetos Engenharia",IF('[22]Resumo Projetos 2020'!$C$7="Capex Financeiro",$Q708,$N708),0),0)</f>
        <v>0</v>
      </c>
      <c r="EH708" s="92">
        <f>IFERROR(IF(OR($L708="Crescimento Vegetativo Água",$L708="Crescimento Vegetativo Esgoto"),IF('[22]Resumo Projetos 2020'!$C$7="Capex Financeiro",$Q708,$N708),0),0)</f>
        <v>0</v>
      </c>
      <c r="EI708" s="92">
        <f>IFERROR(IF($L708="Fiscalização",IF('[22]Resumo Projetos 2020'!$C$7="Capex Financeiro",$Q708,$N708),0)+IF($L708="Corte e Religação",IF('[22]Resumo Projetos 2020'!$C$7="Capex Financeiro",$Q708,$N708),0),0)</f>
        <v>0</v>
      </c>
      <c r="EJ708" s="92">
        <f>IFERROR(IF($L708="Manutenção de Valor",IF('[22]Resumo Projetos 2020'!$C$7="Capex Financeiro",$Q708,$N708),0),0)</f>
        <v>0</v>
      </c>
      <c r="EK708" s="92">
        <f>IFERROR(IF($L708="Geração de Valor",IF('[22]Resumo Projetos 2020'!$C$7="Capex Financeiro",$Q708,$N708),0),0)</f>
        <v>0</v>
      </c>
      <c r="EL708" s="93" t="e">
        <f t="shared" si="160"/>
        <v>#VALUE!</v>
      </c>
      <c r="EM708" s="92">
        <f>IFERROR(IF($L708="Pequeno Porte",IF('[22]Resumo Projetos 2021'!$C$7="Capex Financeiro",$R708,$O708),0),0)</f>
        <v>0</v>
      </c>
      <c r="EN708" s="92">
        <f>IFERROR(IF($L708="Continuidade Operacional",IF('[22]Resumo Projetos 2021'!$C$7="Capex Financeiro",$R708,$O708),0),0)</f>
        <v>0</v>
      </c>
      <c r="EO708" s="92">
        <f>IFERROR(IF($L708="Projetos Engenharia",IF('[22]Resumo Projetos 2021'!$C$7="Capex Financeiro",$R708,$O708),0),0)</f>
        <v>0</v>
      </c>
      <c r="EP708" s="92">
        <f>IFERROR(IF(OR($L708="Crescimento Vegetativo Água",$L708="Crescimento Vegetativo Esgoto"),IF('[22]Resumo Projetos 2021'!$C$7="Capex Financeiro",$R708,$O708),0),0)</f>
        <v>0</v>
      </c>
      <c r="EQ708" s="92">
        <f>IFERROR(IF($L708="Fiscalização",IF('[22]Resumo Projetos 2021'!$C$7="Capex Financeiro",$R708,$O708),0)+IF($L708="Corte e Religação",IF('[22]Resumo Projetos 2021'!$C$7="Capex Financeiro",$R708,$O708),0),0)</f>
        <v>0</v>
      </c>
      <c r="ER708" s="92">
        <f>IFERROR(IF($L708="Manutenção de Valor",IF('[22]Resumo Projetos 2021'!$C$7="Capex Financeiro",$R708,$O708),0),0)</f>
        <v>0</v>
      </c>
      <c r="ES708" s="92">
        <f>IFERROR(IF($L708="Geração de Valor",IF('[22]Resumo Projetos 2021'!$C$7="Capex Financeiro",$R708,$O708),0),0)</f>
        <v>0</v>
      </c>
      <c r="ET708" s="94"/>
      <c r="EU708" s="95"/>
      <c r="EV708" s="92" t="e">
        <f t="shared" si="156"/>
        <v>#VALUE!</v>
      </c>
      <c r="EW708" s="92" t="e">
        <f t="shared" si="157"/>
        <v>#VALUE!</v>
      </c>
      <c r="FF708" s="31">
        <f>DL708-IFERROR(VLOOKUP($B708,#REF!,COLUMNS($B:DL),0),0)</f>
        <v>0</v>
      </c>
      <c r="FG708" s="31">
        <f>DY708-IFERROR(VLOOKUP($B708&amp;"Ebitda Gerencial",#REF!,COLUMNS(#REF!),0),0)</f>
        <v>0</v>
      </c>
      <c r="FH708" s="31">
        <f>DZ708-IFERROR(VLOOKUP($B708&amp;"Ebitda Gerencial",#REF!,COLUMNS(#REF!),0),0)</f>
        <v>0</v>
      </c>
    </row>
    <row r="709" spans="1:164" ht="45" customHeight="1" x14ac:dyDescent="0.25">
      <c r="A709">
        <f t="shared" si="158"/>
        <v>702</v>
      </c>
      <c r="B709" s="77" t="e">
        <f>VLOOKUP(A709,[22]db!A:C,3,0)</f>
        <v>#N/A</v>
      </c>
      <c r="C709" s="78" t="str">
        <f t="shared" si="147"/>
        <v/>
      </c>
      <c r="D709" s="78" t="e">
        <f>VLOOKUP(IF(F709="Águas de Manaus Consolidado","Águas de Manaus",F709)&amp;G709,[22]db!C:E,COLUMNS([22]db!C:E),0)</f>
        <v>#N/A</v>
      </c>
      <c r="E709" s="79" t="e">
        <f>VLOOKUP(IF(F709="Águas de Manaus Consolidado","Águas de Manaus",F709),[22]deparaV2!H:L,COLUMNS([22]deparaV2!H:L),0)</f>
        <v>#N/A</v>
      </c>
      <c r="F709" s="80">
        <f>IFERROR(VLOOKUP($A709,[22]db!$A:$G,COLUMNS([22]db!$A:F),0),0)</f>
        <v>0</v>
      </c>
      <c r="G709" s="78">
        <f>IFERROR(VLOOKUP($A709,[22]db!$A:$G,COLUMNS([22]db!$A:G),0),0)</f>
        <v>0</v>
      </c>
      <c r="H709" s="79" t="str">
        <f>IFERROR(VLOOKUP($B709,'[22]cpx0.10'!A:J,COLUMNS('[22]cpx0.10'!A:E),0),IF(G709="Projeto 999","Outros Lançamentos",""))</f>
        <v/>
      </c>
      <c r="I709" s="79" t="str">
        <f>IFERROR(VLOOKUP(B709,'[22]cpx0.10'!A:L,COLUMNS('[22]cpx0.10'!A:L),0),"")</f>
        <v/>
      </c>
      <c r="J709" s="78" t="str">
        <f>IFERROR(VLOOKUP($B709,'[22]cpx0.10'!A:J,COLUMNS('[22]cpx0.10'!A:D),0),IF(G709="Projeto 999","Outros Projetos",""))</f>
        <v/>
      </c>
      <c r="K709" s="78"/>
      <c r="L709" s="78" t="str">
        <f>IF(G709="Projeto 999","Manutenção de Valor",IFERROR(IF(IF(VLOOKUP($J709,[22]deparaV2!$D$13:$E$29,2,0)="sim",IF(VLOOKUP($B709&amp;"Total de Investimentos - Caixa",[22]db!$D:$CM,COLUMNS([22]db!$D:$CL),0)=1,"Pequeno Porte",VLOOKUP($B709&amp;"Total de Investimentos - Caixa",[22]db!$D:$CS,COLUMNS([22]db!$D:$CN),0)),J709)=0,"Manutenção de valor",IF(VLOOKUP($J709,[22]deparaV2!$D$13:$E$29,2,0)="sim",IF(VLOOKUP($B709&amp;"Total de Investimentos - Caixa",[22]db!$D:$CM,COLUMNS([22]db!$D:$CL),0)=1,"Pequeno Porte",VLOOKUP($B709&amp;"Total de Investimentos - Caixa",[22]db!$D:$CS,COLUMNS([22]db!$D:$CN),0)),J709)),IFERROR(IF(IF(VLOOKUP($J709,[22]deparaV2!$D$13:$E$29,2,0)="sim",IF(VLOOKUP($B709&amp;"Total de Investimentos",[22]db!$D:$CM,COLUMNS([22]db!$D:$CL),0)=1,"Pequeno Porte",VLOOKUP($B709&amp;"Total de Investimentos",[22]db!$D:$CS,COLUMNS([22]db!$D:$CN),0)),J709)=0,"Manutenção de valor",IF(VLOOKUP($J709,[22]deparaV2!$D$13:$E$29,2,0)="sim",IF(VLOOKUP($B709&amp;"Total de Investimentos",[22]db!$D:$CM,COLUMNS([22]db!$D:$CL),0)=1,"Pequeno Porte",VLOOKUP($B709&amp;"Total de Investimentos",[22]db!$D:$CS,COLUMNS([22]db!$D:$CN),0)),J709)),"")))</f>
        <v/>
      </c>
      <c r="M709" s="81" t="s">
        <v>91</v>
      </c>
      <c r="N709" s="82">
        <f>IFERROR(-VLOOKUP($B709&amp;$D$1,[22]db!$D:$CI,MATCH($H$1,[22]db!$D$5:$CI$5,0),0),0)+AH709</f>
        <v>0</v>
      </c>
      <c r="O709" s="82">
        <f>IFERROR(-VLOOKUP($B709&amp;$D$1,[22]db!$D:$CI,MATCH($H$1+1,[22]db!$D$5:$CI$5,0),0)*(1-Y709),0)+AH709</f>
        <v>0</v>
      </c>
      <c r="P709" s="83" t="e">
        <f t="shared" si="148"/>
        <v>#VALUE!</v>
      </c>
      <c r="Q709" s="82">
        <f>IFERROR(-VLOOKUP($B709&amp;$C$1,[22]db!$D:$CI,MATCH($H$1,[22]db!$D$5:$CI$5,0),0),0)+AH709</f>
        <v>0</v>
      </c>
      <c r="R709" s="82">
        <f>IFERROR(-VLOOKUP($B709&amp;$C$1,[22]db!$D:$CI,MATCH($H$1+1,[22]db!$D$5:$CI$5,0),0)*(1-Y709),0)+AH709</f>
        <v>0</v>
      </c>
      <c r="S709" s="82"/>
      <c r="T709" s="82">
        <f>IFERROR(VLOOKUP($B709&amp;"EBITDA Gerencial",[22]db!$D:$AI,MATCH($H$1,[22]db!$D$5:$CI$5,0),0),0)</f>
        <v>0</v>
      </c>
      <c r="U709" s="82">
        <f>IFERROR(VLOOKUP($B709&amp;"EBITDA Gerencial",[22]db!$D:$AI,MATCH($H$1+1,[22]db!$D$5:$CI$5,0),0),0)</f>
        <v>0</v>
      </c>
      <c r="V709" s="82">
        <f>IFERROR(VLOOKUP($B709,[22]Fluxos!$B:$F,COLUMNS([22]Fluxos!$B:E),0),0)</f>
        <v>0</v>
      </c>
      <c r="W709" s="84">
        <f>IFERROR(VLOOKUP($B709,[22]Fluxos!$B:$I,COLUMNS([22]Fluxos!$B:I),0),0)</f>
        <v>0</v>
      </c>
      <c r="X709" s="84"/>
      <c r="Y709" s="174"/>
      <c r="Z709" s="175"/>
      <c r="AA709" s="85" t="s">
        <v>90</v>
      </c>
      <c r="AC709" s="86" t="e">
        <f t="shared" si="149"/>
        <v>#VALUE!</v>
      </c>
      <c r="AD709" s="87" t="e">
        <f>SUMIFS('[22]Realizado por ano PEP'!$G:$G,'[22]Realizado por ano PEP'!$B:$B,'5. Projetos Capex'!$B709)+SUMIFS('[22]Realizado por ano PEP'!$H:$H,'[22]Realizado por ano PEP'!$B:$B,'5. Projetos Capex'!$B709)</f>
        <v>#VALUE!</v>
      </c>
      <c r="AE709" s="87" t="e">
        <f>SUMIFS('[22]Realizado por ano PEP'!$F:$F,'[22]Realizado por ano PEP'!$B:$B,'5. Projetos Capex'!$B709)+SUMIFS('[22]Realizado por ano PEP'!$E:$E,'[22]Realizado por ano PEP'!$B:$B,'5. Projetos Capex'!$B709)</f>
        <v>#VALUE!</v>
      </c>
      <c r="AF709">
        <f t="shared" si="159"/>
        <v>0</v>
      </c>
      <c r="AG709" s="85" t="e">
        <f>IF(COUNTIF('[22]Ajuste PR - Ibura E LVE'!$J$5:$J$487,'5. Projetos Capex'!$B709)&lt;&gt;0,"Sim","Não")</f>
        <v>#VALUE!</v>
      </c>
      <c r="AH709" s="85">
        <f>IFERROR(-VLOOKUP(B709,'[22]Ajuste PR - Ibura E LVE'!$J:$N,COLUMNS('[22]Ajuste PR - Ibura E LVE'!J:N),0),0)</f>
        <v>0</v>
      </c>
      <c r="AJ709" s="88" t="e">
        <f>VLOOKUP($B709,'[22]cpx0.10'!$A:$J,COLUMNS(A:J),0)</f>
        <v>#N/A</v>
      </c>
      <c r="AK709" s="88" t="e">
        <f>VLOOKUP($B709,'[22]cpx0.10'!$A:$H,COLUMNS('[22]cpx0.10'!$A:G),0)</f>
        <v>#N/A</v>
      </c>
      <c r="AL709" s="87" t="e">
        <f>VLOOKUP($B709,'[22]cpx0.10'!$A:$H,COLUMNS('[22]cpx0.10'!$A:H),0)</f>
        <v>#N/A</v>
      </c>
      <c r="AP709" s="86" t="e">
        <f>IFERROR(VLOOKUP($B709&amp;$D$1,[22]db!$D:$Y,COLUMNS([22]db!$D:J),0),0)+IF($AG709="sim",VLOOKUP($B709,'[22]Ajuste PR - Ibura E LVE'!$J:$AA,COLUMNS('[22]Ajuste PR - Ibura E LVE'!$J:O),0),0)</f>
        <v>#VALUE!</v>
      </c>
      <c r="AQ709" s="86" t="e">
        <f>IFERROR(VLOOKUP($B709&amp;$D$1,[22]db!$D:$Y,COLUMNS([22]db!$D:K),0),0)+IF($AG709="sim",VLOOKUP($B709,'[22]Ajuste PR - Ibura E LVE'!$J:$AA,COLUMNS('[22]Ajuste PR - Ibura E LVE'!$J:P),0),0)</f>
        <v>#VALUE!</v>
      </c>
      <c r="AR709" s="86" t="e">
        <f>IFERROR(VLOOKUP($B709&amp;$D$1,[22]db!$D:$Y,COLUMNS([22]db!$D:L),0),0)+IF($AG709="sim",VLOOKUP($B709,'[22]Ajuste PR - Ibura E LVE'!$J:$AA,COLUMNS('[22]Ajuste PR - Ibura E LVE'!$J:Q),0),0)</f>
        <v>#VALUE!</v>
      </c>
      <c r="AS709" s="86" t="e">
        <f>IFERROR(VLOOKUP($B709&amp;$D$1,[22]db!$D:$Y,COLUMNS([22]db!$D:M),0),0)+IF($AG709="sim",VLOOKUP($B709,'[22]Ajuste PR - Ibura E LVE'!$J:$AA,COLUMNS('[22]Ajuste PR - Ibura E LVE'!$J:R),0),0)</f>
        <v>#VALUE!</v>
      </c>
      <c r="AT709" s="86" t="e">
        <f>IFERROR(VLOOKUP($B709&amp;$D$1,[22]db!$D:$Y,COLUMNS([22]db!$D:N),0),0)+IF($AG709="sim",VLOOKUP($B709,'[22]Ajuste PR - Ibura E LVE'!$J:$AA,COLUMNS('[22]Ajuste PR - Ibura E LVE'!$J:S),0),0)</f>
        <v>#VALUE!</v>
      </c>
      <c r="AU709" s="86" t="e">
        <f>IFERROR(VLOOKUP($B709&amp;$D$1,[22]db!$D:$Y,COLUMNS([22]db!$D:O),0),0)+IF($AG709="sim",VLOOKUP($B709,'[22]Ajuste PR - Ibura E LVE'!$J:$AA,COLUMNS('[22]Ajuste PR - Ibura E LVE'!$J:T),0),0)</f>
        <v>#VALUE!</v>
      </c>
      <c r="AV709" s="86" t="e">
        <f>IFERROR(VLOOKUP($B709&amp;$D$1,[22]db!$D:$Y,COLUMNS([22]db!$D:P),0),0)+IF($AG709="sim",VLOOKUP($B709,'[22]Ajuste PR - Ibura E LVE'!$J:$AA,COLUMNS('[22]Ajuste PR - Ibura E LVE'!$J:U),0),0)</f>
        <v>#VALUE!</v>
      </c>
      <c r="AW709" s="86" t="e">
        <f>IFERROR(VLOOKUP($B709&amp;$D$1,[22]db!$D:$Y,COLUMNS([22]db!$D:Q),0),0)+IF($AG709="sim",VLOOKUP($B709,'[22]Ajuste PR - Ibura E LVE'!$J:$AA,COLUMNS('[22]Ajuste PR - Ibura E LVE'!$J:V),0),0)</f>
        <v>#VALUE!</v>
      </c>
      <c r="AX709" s="86" t="e">
        <f>IFERROR(VLOOKUP($B709&amp;$D$1,[22]db!$D:$Y,COLUMNS([22]db!$D:R),0),0)+IF($AG709="sim",VLOOKUP($B709,'[22]Ajuste PR - Ibura E LVE'!$J:$AA,COLUMNS('[22]Ajuste PR - Ibura E LVE'!$J:W),0),0)</f>
        <v>#VALUE!</v>
      </c>
      <c r="AY709" s="86" t="e">
        <f>IFERROR(VLOOKUP($B709&amp;$D$1,[22]db!$D:$Y,COLUMNS([22]db!$D:S),0),0)+IF($AG709="sim",VLOOKUP($B709,'[22]Ajuste PR - Ibura E LVE'!$J:$AA,COLUMNS('[22]Ajuste PR - Ibura E LVE'!$J:X),0),0)</f>
        <v>#VALUE!</v>
      </c>
      <c r="AZ709" s="86" t="e">
        <f>IFERROR(VLOOKUP($B709&amp;$D$1,[22]db!$D:$Y,COLUMNS([22]db!$D:T),0),0)+IF($AG709="sim",VLOOKUP($B709,'[22]Ajuste PR - Ibura E LVE'!$J:$AA,COLUMNS('[22]Ajuste PR - Ibura E LVE'!$J:Y),0),0)</f>
        <v>#VALUE!</v>
      </c>
      <c r="BA709" s="86" t="e">
        <f>IFERROR(VLOOKUP($B709&amp;$D$1,[22]db!$D:$Y,COLUMNS([22]db!$D:U),0),0)+IF($AG709="sim",VLOOKUP($B709,'[22]Ajuste PR - Ibura E LVE'!$J:$AA,COLUMNS('[22]Ajuste PR - Ibura E LVE'!$J:Z),0),0)</f>
        <v>#VALUE!</v>
      </c>
      <c r="BB709" s="89" t="e">
        <f t="shared" si="150"/>
        <v>#VALUE!</v>
      </c>
      <c r="BC709" s="86">
        <f>IFERROR(VLOOKUP($B709&amp;$D$1,[22]db!$D:$Y,COLUMNS([22]db!$D:W),0),0)</f>
        <v>0</v>
      </c>
      <c r="BD709" s="86">
        <f>IFERROR(VLOOKUP($B709&amp;$D$1,[22]db!$D:$Y,COLUMNS([22]db!$D:X),0),0)</f>
        <v>0</v>
      </c>
      <c r="BE709" s="86">
        <f>IFERROR(VLOOKUP($B709&amp;$D$1,[22]db!$D:Y,COLUMNS([22]db!$D:Y),0),0)</f>
        <v>0</v>
      </c>
      <c r="BF709" s="86">
        <f>IFERROR(VLOOKUP($B709&amp;$D$1,[22]db!$D:Z,COLUMNS([22]db!$D:Z),0),0)</f>
        <v>0</v>
      </c>
      <c r="BG709" s="86">
        <f>IFERROR(VLOOKUP($B709&amp;$D$1,[22]db!$D:AA,COLUMNS([22]db!$D:AA),0),0)</f>
        <v>0</v>
      </c>
      <c r="BH709" s="86">
        <f>IFERROR(VLOOKUP($B709&amp;$D$1,[22]db!$D:AB,COLUMNS([22]db!$D:AB),0),0)</f>
        <v>0</v>
      </c>
      <c r="BI709" s="86">
        <f>IFERROR(VLOOKUP($B709&amp;$D$1,[22]db!$D:AC,COLUMNS([22]db!$D:AC),0),0)</f>
        <v>0</v>
      </c>
      <c r="BJ709" s="86">
        <f>IFERROR(VLOOKUP($B709&amp;$D$1,[22]db!$D:AD,COLUMNS([22]db!$D:AD),0),0)</f>
        <v>0</v>
      </c>
      <c r="BK709" s="86">
        <f>IFERROR(VLOOKUP($B709&amp;$D$1,[22]db!$D:AE,COLUMNS([22]db!$D:AE),0),0)</f>
        <v>0</v>
      </c>
      <c r="BL709" s="86">
        <f>IFERROR(VLOOKUP($B709&amp;$D$1,[22]db!$D:AF,COLUMNS([22]db!$D:AF),0),0)</f>
        <v>0</v>
      </c>
      <c r="BM709" s="86">
        <f>IFERROR(VLOOKUP($B709&amp;$D$1,[22]db!$D:AG,COLUMNS([22]db!$D:AG),0),0)</f>
        <v>0</v>
      </c>
      <c r="BN709" s="86">
        <f>IFERROR(VLOOKUP($B709&amp;$D$1,[22]db!$D:AH,COLUMNS([22]db!$D:AH),0),0)</f>
        <v>0</v>
      </c>
      <c r="BO709" s="90">
        <f t="shared" si="151"/>
        <v>0</v>
      </c>
      <c r="BP709" s="90">
        <f>IFERROR(VLOOKUP($B709&amp;$D$1,[22]db!$D:AV,COLUMNS([22]db!$D:AV),0),0)</f>
        <v>0</v>
      </c>
      <c r="BQ709" s="90">
        <f>IFERROR(VLOOKUP($B709&amp;$D$1,[22]db!$D:AW,COLUMNS([22]db!$D:AW),0),0)</f>
        <v>0</v>
      </c>
      <c r="BR709" s="90">
        <f>IFERROR(VLOOKUP($B709&amp;$D$1,[22]db!$D:AX,COLUMNS([22]db!$D:AX),0),0)</f>
        <v>0</v>
      </c>
      <c r="BS709" s="91">
        <f>IFERROR(VLOOKUP($B709&amp;$D$1,[22]db!$D:AM,COLUMNS([22]db!$D:I),0),0)</f>
        <v>0</v>
      </c>
      <c r="BU709" s="86" t="e">
        <f>IFERROR(VLOOKUP($B709&amp;$C$1,[22]db!$D:$Y,COLUMNS([22]db!$D:J),0),0)+IF($AG709="sim",VLOOKUP($B709,'[22]Ajuste PR - Ibura E LVE'!$J:$AA,COLUMNS('[22]Ajuste PR - Ibura E LVE'!$J:O),0),0)</f>
        <v>#VALUE!</v>
      </c>
      <c r="BV709" s="86" t="e">
        <f>IFERROR(VLOOKUP($B709&amp;$C$1,[22]db!$D:$Y,COLUMNS([22]db!$D:K),0),0)+IF($AG709="sim",VLOOKUP($B709,'[22]Ajuste PR - Ibura E LVE'!$J:$AA,COLUMNS('[22]Ajuste PR - Ibura E LVE'!$J:P),0),0)</f>
        <v>#VALUE!</v>
      </c>
      <c r="BW709" s="86" t="e">
        <f>IFERROR(VLOOKUP($B709&amp;$C$1,[22]db!$D:$Y,COLUMNS([22]db!$D:L),0),0)+IF($AG709="sim",VLOOKUP($B709,'[22]Ajuste PR - Ibura E LVE'!$J:$AA,COLUMNS('[22]Ajuste PR - Ibura E LVE'!$J:Q),0),0)</f>
        <v>#VALUE!</v>
      </c>
      <c r="BX709" s="86" t="e">
        <f>IFERROR(VLOOKUP($B709&amp;$C$1,[22]db!$D:$Y,COLUMNS([22]db!$D:M),0),0)+IF($AG709="sim",VLOOKUP($B709,'[22]Ajuste PR - Ibura E LVE'!$J:$AA,COLUMNS('[22]Ajuste PR - Ibura E LVE'!$J:R),0),0)</f>
        <v>#VALUE!</v>
      </c>
      <c r="BY709" s="86" t="e">
        <f>IFERROR(VLOOKUP($B709&amp;$C$1,[22]db!$D:$Y,COLUMNS([22]db!$D:N),0),0)+IF($AG709="sim",VLOOKUP($B709,'[22]Ajuste PR - Ibura E LVE'!$J:$AA,COLUMNS('[22]Ajuste PR - Ibura E LVE'!$J:S),0),0)</f>
        <v>#VALUE!</v>
      </c>
      <c r="BZ709" s="86" t="e">
        <f>IFERROR(VLOOKUP($B709&amp;$C$1,[22]db!$D:$Y,COLUMNS([22]db!$D:O),0),0)+IF($AG709="sim",VLOOKUP($B709,'[22]Ajuste PR - Ibura E LVE'!$J:$AA,COLUMNS('[22]Ajuste PR - Ibura E LVE'!$J:T),0),0)</f>
        <v>#VALUE!</v>
      </c>
      <c r="CA709" s="86" t="e">
        <f>IFERROR(VLOOKUP($B709&amp;$C$1,[22]db!$D:$Y,COLUMNS([22]db!$D:P),0),0)+IF($AG709="sim",VLOOKUP($B709,'[22]Ajuste PR - Ibura E LVE'!$J:$AA,COLUMNS('[22]Ajuste PR - Ibura E LVE'!$J:U),0),0)</f>
        <v>#VALUE!</v>
      </c>
      <c r="CB709" s="86" t="e">
        <f>IFERROR(VLOOKUP($B709&amp;$C$1,[22]db!$D:$Y,COLUMNS([22]db!$D:Q),0),0)+IF($AG709="sim",VLOOKUP($B709,'[22]Ajuste PR - Ibura E LVE'!$J:$AA,COLUMNS('[22]Ajuste PR - Ibura E LVE'!$J:V),0),0)</f>
        <v>#VALUE!</v>
      </c>
      <c r="CC709" s="86" t="e">
        <f>IFERROR(VLOOKUP($B709&amp;$C$1,[22]db!$D:$Y,COLUMNS([22]db!$D:R),0),0)+IF($AG709="sim",VLOOKUP($B709,'[22]Ajuste PR - Ibura E LVE'!$J:$AA,COLUMNS('[22]Ajuste PR - Ibura E LVE'!$J:W),0),0)</f>
        <v>#VALUE!</v>
      </c>
      <c r="CD709" s="86" t="e">
        <f>IFERROR(VLOOKUP($B709&amp;$C$1,[22]db!$D:$Y,COLUMNS([22]db!$D:S),0),0)+IF($AG709="sim",VLOOKUP($B709,'[22]Ajuste PR - Ibura E LVE'!$J:$AA,COLUMNS('[22]Ajuste PR - Ibura E LVE'!$J:X),0),0)</f>
        <v>#VALUE!</v>
      </c>
      <c r="CE709" s="86" t="e">
        <f>IFERROR(VLOOKUP($B709&amp;$C$1,[22]db!$D:$Y,COLUMNS([22]db!$D:T),0),0)+IF($AG709="sim",VLOOKUP($B709,'[22]Ajuste PR - Ibura E LVE'!$J:$AA,COLUMNS('[22]Ajuste PR - Ibura E LVE'!$J:Y),0),0)</f>
        <v>#VALUE!</v>
      </c>
      <c r="CF709" s="86" t="e">
        <f>IFERROR(VLOOKUP($B709&amp;$C$1,[22]db!$D:$Y,COLUMNS([22]db!$D:U),0),0)+IF($AG709="sim",VLOOKUP($B709,'[22]Ajuste PR - Ibura E LVE'!$J:$AA,COLUMNS('[22]Ajuste PR - Ibura E LVE'!$J:Z),0),0)</f>
        <v>#VALUE!</v>
      </c>
      <c r="CG709" s="89" t="e">
        <f t="shared" si="152"/>
        <v>#VALUE!</v>
      </c>
      <c r="CH709" s="86">
        <f>IFERROR(VLOOKUP($B709&amp;$C$1,[22]db!$D:$Y,COLUMNS([22]db!$D:W),0),0)</f>
        <v>0</v>
      </c>
      <c r="CI709" s="86">
        <f>IFERROR(VLOOKUP($B709&amp;$C$1,[22]db!$D:Y,COLUMNS([22]db!$D:X),0),0)</f>
        <v>0</v>
      </c>
      <c r="CJ709" s="86">
        <f>IFERROR(VLOOKUP($B709&amp;$C$1,[22]db!$D:Z,COLUMNS([22]db!$D:Y),0),0)</f>
        <v>0</v>
      </c>
      <c r="CK709" s="86">
        <f>IFERROR(VLOOKUP($B709&amp;$C$1,[22]db!$D:AA,COLUMNS([22]db!$D:Z),0),0)</f>
        <v>0</v>
      </c>
      <c r="CL709" s="86">
        <f>IFERROR(VLOOKUP($B709&amp;$C$1,[22]db!$D:AB,COLUMNS([22]db!$D:AA),0),0)</f>
        <v>0</v>
      </c>
      <c r="CM709" s="86">
        <f>IFERROR(VLOOKUP($B709&amp;$C$1,[22]db!$D:AC,COLUMNS([22]db!$D:AB),0),0)</f>
        <v>0</v>
      </c>
      <c r="CN709" s="86">
        <f>IFERROR(VLOOKUP($B709&amp;$C$1,[22]db!$D:AD,COLUMNS([22]db!$D:AC),0),0)</f>
        <v>0</v>
      </c>
      <c r="CO709" s="86">
        <f>IFERROR(VLOOKUP($B709&amp;$C$1,[22]db!$D:AE,COLUMNS([22]db!$D:AD),0),0)</f>
        <v>0</v>
      </c>
      <c r="CP709" s="86">
        <f>IFERROR(VLOOKUP($B709&amp;$C$1,[22]db!$D:AF,COLUMNS([22]db!$D:AE),0),0)</f>
        <v>0</v>
      </c>
      <c r="CQ709" s="86">
        <f>IFERROR(VLOOKUP($B709&amp;$C$1,[22]db!$D:AG,COLUMNS([22]db!$D:AF),0),0)</f>
        <v>0</v>
      </c>
      <c r="CR709" s="86">
        <f>IFERROR(VLOOKUP($B709&amp;$C$1,[22]db!$D:AH,COLUMNS([22]db!$D:AG),0),0)</f>
        <v>0</v>
      </c>
      <c r="CS709" s="86">
        <f>IFERROR(VLOOKUP($B709&amp;$C$1,[22]db!$D:AI,COLUMNS([22]db!$D:AH),0),0)</f>
        <v>0</v>
      </c>
      <c r="CT709" s="90">
        <f t="shared" si="153"/>
        <v>0</v>
      </c>
      <c r="CU709" s="90">
        <f>IFERROR(VLOOKUP($B709&amp;$C$1,[22]db!$D:AV,COLUMNS([22]db!$D:AV),0),0)</f>
        <v>0</v>
      </c>
      <c r="CV709" s="90">
        <f>IFERROR(VLOOKUP($B709&amp;$C$1,[22]db!$D:AW,COLUMNS([22]db!$D:AW),0),0)</f>
        <v>0</v>
      </c>
      <c r="CW709" s="90">
        <f>IFERROR(VLOOKUP($B709&amp;$C$1,[22]db!$D:AX,COLUMNS([22]db!$D:AX),0),0)</f>
        <v>0</v>
      </c>
      <c r="CX709" s="91">
        <f>IFERROR(VLOOKUP($B709&amp;$C$1,[22]db!$D:AN,COLUMNS([22]db!$D:I),0),0)</f>
        <v>0</v>
      </c>
      <c r="CZ709" s="86">
        <f>IFERROR(VLOOKUP($B709&amp;"Ebitda Gerencial",[22]db!$D:Y,COLUMNS([22]db!$D:J),0),0)</f>
        <v>0</v>
      </c>
      <c r="DA709" s="86">
        <f>IFERROR(VLOOKUP($B709&amp;"Ebitda Gerencial",[22]db!$D:Z,COLUMNS([22]db!$D:K),0),0)</f>
        <v>0</v>
      </c>
      <c r="DB709" s="86">
        <f>IFERROR(VLOOKUP($B709&amp;"Ebitda Gerencial",[22]db!$D:AA,COLUMNS([22]db!$D:L),0),0)</f>
        <v>0</v>
      </c>
      <c r="DC709" s="86">
        <f>IFERROR(VLOOKUP($B709&amp;"Ebitda Gerencial",[22]db!$D:AB,COLUMNS([22]db!$D:M),0),0)</f>
        <v>0</v>
      </c>
      <c r="DD709" s="86">
        <f>IFERROR(VLOOKUP($B709&amp;"Ebitda Gerencial",[22]db!$D:AC,COLUMNS([22]db!$D:N),0),0)</f>
        <v>0</v>
      </c>
      <c r="DE709" s="86">
        <f>IFERROR(VLOOKUP($B709&amp;"Ebitda Gerencial",[22]db!$D:AD,COLUMNS([22]db!$D:O),0),0)</f>
        <v>0</v>
      </c>
      <c r="DF709" s="86">
        <f>IFERROR(VLOOKUP($B709&amp;"Ebitda Gerencial",[22]db!$D:AE,COLUMNS([22]db!$D:P),0),0)</f>
        <v>0</v>
      </c>
      <c r="DG709" s="86">
        <f>IFERROR(VLOOKUP($B709&amp;"Ebitda Gerencial",[22]db!$D:AF,COLUMNS([22]db!$D:Q),0),0)</f>
        <v>0</v>
      </c>
      <c r="DH709" s="86">
        <f>IFERROR(VLOOKUP($B709&amp;"Ebitda Gerencial",[22]db!$D:AG,COLUMNS([22]db!$D:R),0),0)</f>
        <v>0</v>
      </c>
      <c r="DI709" s="86">
        <f>IFERROR(VLOOKUP($B709&amp;"Ebitda Gerencial",[22]db!$D:AH,COLUMNS([22]db!$D:S),0),0)</f>
        <v>0</v>
      </c>
      <c r="DJ709" s="86">
        <f>IFERROR(VLOOKUP($B709&amp;"Ebitda Gerencial",[22]db!$D:AI,COLUMNS([22]db!$D:T),0),0)</f>
        <v>0</v>
      </c>
      <c r="DK709" s="86">
        <f>IFERROR(VLOOKUP($B709&amp;"Ebitda Gerencial",[22]db!$D:AJ,COLUMNS([22]db!$D:U),0),0)</f>
        <v>0</v>
      </c>
      <c r="DL709" s="89">
        <f t="shared" si="154"/>
        <v>0</v>
      </c>
      <c r="DM709" s="86">
        <f>IFERROR(VLOOKUP($B709&amp;"Ebitda Gerencial",[22]db!$D:AL,COLUMNS([22]db!$D:W),0),0)</f>
        <v>0</v>
      </c>
      <c r="DN709" s="86">
        <f>IFERROR(VLOOKUP($B709&amp;"Ebitda Gerencial",[22]db!$D:AM,COLUMNS([22]db!$D:X),0),0)</f>
        <v>0</v>
      </c>
      <c r="DO709" s="86">
        <f>IFERROR(VLOOKUP($B709&amp;"Ebitda Gerencial",[22]db!$D:AN,COLUMNS([22]db!$D:Y),0),0)</f>
        <v>0</v>
      </c>
      <c r="DP709" s="86">
        <f>IFERROR(VLOOKUP($B709&amp;"Ebitda Gerencial",[22]db!$D:AO,COLUMNS([22]db!$D:Z),0),0)</f>
        <v>0</v>
      </c>
      <c r="DQ709" s="86">
        <f>IFERROR(VLOOKUP($B709&amp;"Ebitda Gerencial",[22]db!$D:AP,COLUMNS([22]db!$D:AA),0),0)</f>
        <v>0</v>
      </c>
      <c r="DR709" s="86">
        <f>IFERROR(VLOOKUP($B709&amp;"Ebitda Gerencial",[22]db!$D:AQ,COLUMNS([22]db!$D:AB),0),0)</f>
        <v>0</v>
      </c>
      <c r="DS709" s="86">
        <f>IFERROR(VLOOKUP($B709&amp;"Ebitda Gerencial",[22]db!$D:AR,COLUMNS([22]db!$D:AC),0),0)</f>
        <v>0</v>
      </c>
      <c r="DT709" s="86">
        <f>IFERROR(VLOOKUP($B709&amp;"Ebitda Gerencial",[22]db!$D:AS,COLUMNS([22]db!$D:AD),0),0)</f>
        <v>0</v>
      </c>
      <c r="DU709" s="86">
        <f>IFERROR(VLOOKUP($B709&amp;"Ebitda Gerencial",[22]db!$D:AT,COLUMNS([22]db!$D:AE),0),0)</f>
        <v>0</v>
      </c>
      <c r="DV709" s="86">
        <f>IFERROR(VLOOKUP($B709&amp;"Ebitda Gerencial",[22]db!$D:AU,COLUMNS([22]db!$D:AF),0),0)</f>
        <v>0</v>
      </c>
      <c r="DW709" s="86">
        <f>IFERROR(VLOOKUP($B709&amp;"Ebitda Gerencial",[22]db!$D:AV,COLUMNS([22]db!$D:AG),0),0)</f>
        <v>0</v>
      </c>
      <c r="DX709" s="86">
        <f>IFERROR(VLOOKUP($B709&amp;"Ebitda Gerencial",[22]db!$D:AW,COLUMNS([22]db!$D:AH),0),0)</f>
        <v>0</v>
      </c>
      <c r="DY709" s="90">
        <f t="shared" si="155"/>
        <v>0</v>
      </c>
      <c r="DZ709" s="90">
        <f>IFERROR(VLOOKUP($B709&amp;"Ebitda Gerencial",[22]db!$D:AV,COLUMNS([22]db!$D:AV),0),0)</f>
        <v>0</v>
      </c>
      <c r="EA709" s="90">
        <f>IFERROR(VLOOKUP($B709&amp;"Ebitda Gerencial",[22]db!$D:AW,COLUMNS([22]db!$D:AW),0),0)</f>
        <v>0</v>
      </c>
      <c r="EB709" s="90">
        <f>IFERROR(VLOOKUP($B709&amp;"Ebitda Gerencial",[22]db!$D:AX,COLUMNS([22]db!$D:AX),0),0)</f>
        <v>0</v>
      </c>
      <c r="EC709" s="90">
        <f>IFERROR(VLOOKUP($B709&amp;"Ebitda Gerencial",[22]db!$D:AY,COLUMNS([22]db!$D:AY),0),0)</f>
        <v>0</v>
      </c>
      <c r="EE709" s="92">
        <f>IFERROR(IF($L709="Pequeno Porte",IF('[22]Resumo Projetos 2020'!$C$7="Capex Financeiro",$Q709,$N709),0),0)</f>
        <v>0</v>
      </c>
      <c r="EF709" s="92">
        <f>IFERROR(IF($L709="Continuidade Operacional",IF('[22]Resumo Projetos 2020'!$C$7="Capex Financeiro",$Q709,$N709),0),0)</f>
        <v>0</v>
      </c>
      <c r="EG709" s="92">
        <f>IFERROR(IF($L709="Projetos Engenharia",IF('[22]Resumo Projetos 2020'!$C$7="Capex Financeiro",$Q709,$N709),0),0)</f>
        <v>0</v>
      </c>
      <c r="EH709" s="92">
        <f>IFERROR(IF(OR($L709="Crescimento Vegetativo Água",$L709="Crescimento Vegetativo Esgoto"),IF('[22]Resumo Projetos 2020'!$C$7="Capex Financeiro",$Q709,$N709),0),0)</f>
        <v>0</v>
      </c>
      <c r="EI709" s="92">
        <f>IFERROR(IF($L709="Fiscalização",IF('[22]Resumo Projetos 2020'!$C$7="Capex Financeiro",$Q709,$N709),0)+IF($L709="Corte e Religação",IF('[22]Resumo Projetos 2020'!$C$7="Capex Financeiro",$Q709,$N709),0),0)</f>
        <v>0</v>
      </c>
      <c r="EJ709" s="92">
        <f>IFERROR(IF($L709="Manutenção de Valor",IF('[22]Resumo Projetos 2020'!$C$7="Capex Financeiro",$Q709,$N709),0),0)</f>
        <v>0</v>
      </c>
      <c r="EK709" s="92">
        <f>IFERROR(IF($L709="Geração de Valor",IF('[22]Resumo Projetos 2020'!$C$7="Capex Financeiro",$Q709,$N709),0),0)</f>
        <v>0</v>
      </c>
      <c r="EL709" s="93" t="e">
        <f t="shared" si="160"/>
        <v>#VALUE!</v>
      </c>
      <c r="EM709" s="92">
        <f>IFERROR(IF($L709="Pequeno Porte",IF('[22]Resumo Projetos 2021'!$C$7="Capex Financeiro",$R709,$O709),0),0)</f>
        <v>0</v>
      </c>
      <c r="EN709" s="92">
        <f>IFERROR(IF($L709="Continuidade Operacional",IF('[22]Resumo Projetos 2021'!$C$7="Capex Financeiro",$R709,$O709),0),0)</f>
        <v>0</v>
      </c>
      <c r="EO709" s="92">
        <f>IFERROR(IF($L709="Projetos Engenharia",IF('[22]Resumo Projetos 2021'!$C$7="Capex Financeiro",$R709,$O709),0),0)</f>
        <v>0</v>
      </c>
      <c r="EP709" s="92">
        <f>IFERROR(IF(OR($L709="Crescimento Vegetativo Água",$L709="Crescimento Vegetativo Esgoto"),IF('[22]Resumo Projetos 2021'!$C$7="Capex Financeiro",$R709,$O709),0),0)</f>
        <v>0</v>
      </c>
      <c r="EQ709" s="92">
        <f>IFERROR(IF($L709="Fiscalização",IF('[22]Resumo Projetos 2021'!$C$7="Capex Financeiro",$R709,$O709),0)+IF($L709="Corte e Religação",IF('[22]Resumo Projetos 2021'!$C$7="Capex Financeiro",$R709,$O709),0),0)</f>
        <v>0</v>
      </c>
      <c r="ER709" s="92">
        <f>IFERROR(IF($L709="Manutenção de Valor",IF('[22]Resumo Projetos 2021'!$C$7="Capex Financeiro",$R709,$O709),0),0)</f>
        <v>0</v>
      </c>
      <c r="ES709" s="92">
        <f>IFERROR(IF($L709="Geração de Valor",IF('[22]Resumo Projetos 2021'!$C$7="Capex Financeiro",$R709,$O709),0),0)</f>
        <v>0</v>
      </c>
      <c r="ET709" s="94"/>
      <c r="EU709" s="95"/>
      <c r="EV709" s="92" t="e">
        <f t="shared" si="156"/>
        <v>#VALUE!</v>
      </c>
      <c r="EW709" s="92" t="e">
        <f t="shared" si="157"/>
        <v>#VALUE!</v>
      </c>
      <c r="FF709" s="31">
        <f>DL709-IFERROR(VLOOKUP($B709,#REF!,COLUMNS($B:DL),0),0)</f>
        <v>0</v>
      </c>
      <c r="FG709" s="31">
        <f>DY709-IFERROR(VLOOKUP($B709&amp;"Ebitda Gerencial",#REF!,COLUMNS(#REF!),0),0)</f>
        <v>0</v>
      </c>
      <c r="FH709" s="31">
        <f>DZ709-IFERROR(VLOOKUP($B709&amp;"Ebitda Gerencial",#REF!,COLUMNS(#REF!),0),0)</f>
        <v>0</v>
      </c>
    </row>
    <row r="710" spans="1:164" ht="45" customHeight="1" x14ac:dyDescent="0.25">
      <c r="A710">
        <f t="shared" si="158"/>
        <v>703</v>
      </c>
      <c r="B710" s="77" t="e">
        <f>VLOOKUP(A710,[22]db!A:C,3,0)</f>
        <v>#N/A</v>
      </c>
      <c r="C710" s="78" t="str">
        <f t="shared" si="147"/>
        <v/>
      </c>
      <c r="D710" s="78" t="e">
        <f>VLOOKUP(IF(F710="Águas de Manaus Consolidado","Águas de Manaus",F710)&amp;G710,[22]db!C:E,COLUMNS([22]db!C:E),0)</f>
        <v>#N/A</v>
      </c>
      <c r="E710" s="79" t="e">
        <f>VLOOKUP(IF(F710="Águas de Manaus Consolidado","Águas de Manaus",F710),[22]deparaV2!H:L,COLUMNS([22]deparaV2!H:L),0)</f>
        <v>#N/A</v>
      </c>
      <c r="F710" s="80">
        <f>IFERROR(VLOOKUP($A710,[22]db!$A:$G,COLUMNS([22]db!$A:F),0),0)</f>
        <v>0</v>
      </c>
      <c r="G710" s="78">
        <f>IFERROR(VLOOKUP($A710,[22]db!$A:$G,COLUMNS([22]db!$A:G),0),0)</f>
        <v>0</v>
      </c>
      <c r="H710" s="79" t="str">
        <f>IFERROR(VLOOKUP($B710,'[22]cpx0.10'!A:J,COLUMNS('[22]cpx0.10'!A:E),0),IF(G710="Projeto 999","Outros Lançamentos",""))</f>
        <v/>
      </c>
      <c r="I710" s="79" t="str">
        <f>IFERROR(VLOOKUP(B710,'[22]cpx0.10'!A:L,COLUMNS('[22]cpx0.10'!A:L),0),"")</f>
        <v/>
      </c>
      <c r="J710" s="78" t="str">
        <f>IFERROR(VLOOKUP($B710,'[22]cpx0.10'!A:J,COLUMNS('[22]cpx0.10'!A:D),0),IF(G710="Projeto 999","Outros Projetos",""))</f>
        <v/>
      </c>
      <c r="K710" s="78"/>
      <c r="L710" s="78" t="str">
        <f>IF(G710="Projeto 999","Manutenção de Valor",IFERROR(IF(IF(VLOOKUP($J710,[22]deparaV2!$D$13:$E$29,2,0)="sim",IF(VLOOKUP($B710&amp;"Total de Investimentos - Caixa",[22]db!$D:$CM,COLUMNS([22]db!$D:$CL),0)=1,"Pequeno Porte",VLOOKUP($B710&amp;"Total de Investimentos - Caixa",[22]db!$D:$CS,COLUMNS([22]db!$D:$CN),0)),J710)=0,"Manutenção de valor",IF(VLOOKUP($J710,[22]deparaV2!$D$13:$E$29,2,0)="sim",IF(VLOOKUP($B710&amp;"Total de Investimentos - Caixa",[22]db!$D:$CM,COLUMNS([22]db!$D:$CL),0)=1,"Pequeno Porte",VLOOKUP($B710&amp;"Total de Investimentos - Caixa",[22]db!$D:$CS,COLUMNS([22]db!$D:$CN),0)),J710)),IFERROR(IF(IF(VLOOKUP($J710,[22]deparaV2!$D$13:$E$29,2,0)="sim",IF(VLOOKUP($B710&amp;"Total de Investimentos",[22]db!$D:$CM,COLUMNS([22]db!$D:$CL),0)=1,"Pequeno Porte",VLOOKUP($B710&amp;"Total de Investimentos",[22]db!$D:$CS,COLUMNS([22]db!$D:$CN),0)),J710)=0,"Manutenção de valor",IF(VLOOKUP($J710,[22]deparaV2!$D$13:$E$29,2,0)="sim",IF(VLOOKUP($B710&amp;"Total de Investimentos",[22]db!$D:$CM,COLUMNS([22]db!$D:$CL),0)=1,"Pequeno Porte",VLOOKUP($B710&amp;"Total de Investimentos",[22]db!$D:$CS,COLUMNS([22]db!$D:$CN),0)),J710)),"")))</f>
        <v/>
      </c>
      <c r="M710" s="81" t="s">
        <v>89</v>
      </c>
      <c r="N710" s="82">
        <f>IFERROR(-VLOOKUP($B710&amp;$D$1,[22]db!$D:$CI,MATCH($H$1,[22]db!$D$5:$CI$5,0),0),0)+AH710</f>
        <v>0</v>
      </c>
      <c r="O710" s="82">
        <f>IFERROR(-VLOOKUP($B710&amp;$D$1,[22]db!$D:$CI,MATCH($H$1+1,[22]db!$D$5:$CI$5,0),0)*(1-Y710),0)+AH710</f>
        <v>0</v>
      </c>
      <c r="P710" s="83" t="e">
        <f t="shared" si="148"/>
        <v>#VALUE!</v>
      </c>
      <c r="Q710" s="82">
        <f>IFERROR(-VLOOKUP($B710&amp;$C$1,[22]db!$D:$CI,MATCH($H$1,[22]db!$D$5:$CI$5,0),0),0)+AH710</f>
        <v>0</v>
      </c>
      <c r="R710" s="82">
        <f>IFERROR(-VLOOKUP($B710&amp;$C$1,[22]db!$D:$CI,MATCH($H$1+1,[22]db!$D$5:$CI$5,0),0)*(1-Y710),0)+AH710</f>
        <v>0</v>
      </c>
      <c r="S710" s="82"/>
      <c r="T710" s="82">
        <f>IFERROR(VLOOKUP($B710&amp;"EBITDA Gerencial",[22]db!$D:$AI,MATCH($H$1,[22]db!$D$5:$CI$5,0),0),0)</f>
        <v>0</v>
      </c>
      <c r="U710" s="82">
        <f>IFERROR(VLOOKUP($B710&amp;"EBITDA Gerencial",[22]db!$D:$AI,MATCH($H$1+1,[22]db!$D$5:$CI$5,0),0),0)</f>
        <v>0</v>
      </c>
      <c r="V710" s="82">
        <f>IFERROR(VLOOKUP($B710,[22]Fluxos!$B:$F,COLUMNS([22]Fluxos!$B:E),0),0)</f>
        <v>0</v>
      </c>
      <c r="W710" s="84">
        <f>IFERROR(VLOOKUP($B710,[22]Fluxos!$B:$I,COLUMNS([22]Fluxos!$B:I),0),0)</f>
        <v>0</v>
      </c>
      <c r="X710" s="84"/>
      <c r="Y710" s="174"/>
      <c r="Z710" s="175"/>
      <c r="AA710" s="85" t="s">
        <v>90</v>
      </c>
      <c r="AC710" s="86" t="e">
        <f t="shared" si="149"/>
        <v>#VALUE!</v>
      </c>
      <c r="AD710" s="87" t="e">
        <f>SUMIFS('[22]Realizado por ano PEP'!$G:$G,'[22]Realizado por ano PEP'!$B:$B,'5. Projetos Capex'!$B710)+SUMIFS('[22]Realizado por ano PEP'!$H:$H,'[22]Realizado por ano PEP'!$B:$B,'5. Projetos Capex'!$B710)</f>
        <v>#VALUE!</v>
      </c>
      <c r="AE710" s="87" t="e">
        <f>SUMIFS('[22]Realizado por ano PEP'!$F:$F,'[22]Realizado por ano PEP'!$B:$B,'5. Projetos Capex'!$B710)+SUMIFS('[22]Realizado por ano PEP'!$E:$E,'[22]Realizado por ano PEP'!$B:$B,'5. Projetos Capex'!$B710)</f>
        <v>#VALUE!</v>
      </c>
      <c r="AF710">
        <f t="shared" si="159"/>
        <v>0</v>
      </c>
      <c r="AG710" s="85" t="e">
        <f>IF(COUNTIF('[22]Ajuste PR - Ibura E LVE'!$J$5:$J$487,'5. Projetos Capex'!$B710)&lt;&gt;0,"Sim","Não")</f>
        <v>#VALUE!</v>
      </c>
      <c r="AH710" s="85">
        <f>IFERROR(-VLOOKUP(B710,'[22]Ajuste PR - Ibura E LVE'!$J:$N,COLUMNS('[22]Ajuste PR - Ibura E LVE'!J:N),0),0)</f>
        <v>0</v>
      </c>
      <c r="AJ710" s="88" t="e">
        <f>VLOOKUP($B710,'[22]cpx0.10'!$A:$J,COLUMNS(A:J),0)</f>
        <v>#N/A</v>
      </c>
      <c r="AK710" s="88" t="e">
        <f>VLOOKUP($B710,'[22]cpx0.10'!$A:$H,COLUMNS('[22]cpx0.10'!$A:G),0)</f>
        <v>#N/A</v>
      </c>
      <c r="AL710" s="87" t="e">
        <f>VLOOKUP($B710,'[22]cpx0.10'!$A:$H,COLUMNS('[22]cpx0.10'!$A:H),0)</f>
        <v>#N/A</v>
      </c>
      <c r="AP710" s="86" t="e">
        <f>IFERROR(VLOOKUP($B710&amp;$D$1,[22]db!$D:$Y,COLUMNS([22]db!$D:J),0),0)+IF($AG710="sim",VLOOKUP($B710,'[22]Ajuste PR - Ibura E LVE'!$J:$AA,COLUMNS('[22]Ajuste PR - Ibura E LVE'!$J:O),0),0)</f>
        <v>#VALUE!</v>
      </c>
      <c r="AQ710" s="86" t="e">
        <f>IFERROR(VLOOKUP($B710&amp;$D$1,[22]db!$D:$Y,COLUMNS([22]db!$D:K),0),0)+IF($AG710="sim",VLOOKUP($B710,'[22]Ajuste PR - Ibura E LVE'!$J:$AA,COLUMNS('[22]Ajuste PR - Ibura E LVE'!$J:P),0),0)</f>
        <v>#VALUE!</v>
      </c>
      <c r="AR710" s="86" t="e">
        <f>IFERROR(VLOOKUP($B710&amp;$D$1,[22]db!$D:$Y,COLUMNS([22]db!$D:L),0),0)+IF($AG710="sim",VLOOKUP($B710,'[22]Ajuste PR - Ibura E LVE'!$J:$AA,COLUMNS('[22]Ajuste PR - Ibura E LVE'!$J:Q),0),0)</f>
        <v>#VALUE!</v>
      </c>
      <c r="AS710" s="86" t="e">
        <f>IFERROR(VLOOKUP($B710&amp;$D$1,[22]db!$D:$Y,COLUMNS([22]db!$D:M),0),0)+IF($AG710="sim",VLOOKUP($B710,'[22]Ajuste PR - Ibura E LVE'!$J:$AA,COLUMNS('[22]Ajuste PR - Ibura E LVE'!$J:R),0),0)</f>
        <v>#VALUE!</v>
      </c>
      <c r="AT710" s="86" t="e">
        <f>IFERROR(VLOOKUP($B710&amp;$D$1,[22]db!$D:$Y,COLUMNS([22]db!$D:N),0),0)+IF($AG710="sim",VLOOKUP($B710,'[22]Ajuste PR - Ibura E LVE'!$J:$AA,COLUMNS('[22]Ajuste PR - Ibura E LVE'!$J:S),0),0)</f>
        <v>#VALUE!</v>
      </c>
      <c r="AU710" s="86" t="e">
        <f>IFERROR(VLOOKUP($B710&amp;$D$1,[22]db!$D:$Y,COLUMNS([22]db!$D:O),0),0)+IF($AG710="sim",VLOOKUP($B710,'[22]Ajuste PR - Ibura E LVE'!$J:$AA,COLUMNS('[22]Ajuste PR - Ibura E LVE'!$J:T),0),0)</f>
        <v>#VALUE!</v>
      </c>
      <c r="AV710" s="86" t="e">
        <f>IFERROR(VLOOKUP($B710&amp;$D$1,[22]db!$D:$Y,COLUMNS([22]db!$D:P),0),0)+IF($AG710="sim",VLOOKUP($B710,'[22]Ajuste PR - Ibura E LVE'!$J:$AA,COLUMNS('[22]Ajuste PR - Ibura E LVE'!$J:U),0),0)</f>
        <v>#VALUE!</v>
      </c>
      <c r="AW710" s="86" t="e">
        <f>IFERROR(VLOOKUP($B710&amp;$D$1,[22]db!$D:$Y,COLUMNS([22]db!$D:Q),0),0)+IF($AG710="sim",VLOOKUP($B710,'[22]Ajuste PR - Ibura E LVE'!$J:$AA,COLUMNS('[22]Ajuste PR - Ibura E LVE'!$J:V),0),0)</f>
        <v>#VALUE!</v>
      </c>
      <c r="AX710" s="86" t="e">
        <f>IFERROR(VLOOKUP($B710&amp;$D$1,[22]db!$D:$Y,COLUMNS([22]db!$D:R),0),0)+IF($AG710="sim",VLOOKUP($B710,'[22]Ajuste PR - Ibura E LVE'!$J:$AA,COLUMNS('[22]Ajuste PR - Ibura E LVE'!$J:W),0),0)</f>
        <v>#VALUE!</v>
      </c>
      <c r="AY710" s="86" t="e">
        <f>IFERROR(VLOOKUP($B710&amp;$D$1,[22]db!$D:$Y,COLUMNS([22]db!$D:S),0),0)+IF($AG710="sim",VLOOKUP($B710,'[22]Ajuste PR - Ibura E LVE'!$J:$AA,COLUMNS('[22]Ajuste PR - Ibura E LVE'!$J:X),0),0)</f>
        <v>#VALUE!</v>
      </c>
      <c r="AZ710" s="86" t="e">
        <f>IFERROR(VLOOKUP($B710&amp;$D$1,[22]db!$D:$Y,COLUMNS([22]db!$D:T),0),0)+IF($AG710="sim",VLOOKUP($B710,'[22]Ajuste PR - Ibura E LVE'!$J:$AA,COLUMNS('[22]Ajuste PR - Ibura E LVE'!$J:Y),0),0)</f>
        <v>#VALUE!</v>
      </c>
      <c r="BA710" s="86" t="e">
        <f>IFERROR(VLOOKUP($B710&amp;$D$1,[22]db!$D:$Y,COLUMNS([22]db!$D:U),0),0)+IF($AG710="sim",VLOOKUP($B710,'[22]Ajuste PR - Ibura E LVE'!$J:$AA,COLUMNS('[22]Ajuste PR - Ibura E LVE'!$J:Z),0),0)</f>
        <v>#VALUE!</v>
      </c>
      <c r="BB710" s="89" t="e">
        <f t="shared" si="150"/>
        <v>#VALUE!</v>
      </c>
      <c r="BC710" s="86">
        <f>IFERROR(VLOOKUP($B710&amp;$D$1,[22]db!$D:$Y,COLUMNS([22]db!$D:W),0),0)</f>
        <v>0</v>
      </c>
      <c r="BD710" s="86">
        <f>IFERROR(VLOOKUP($B710&amp;$D$1,[22]db!$D:$Y,COLUMNS([22]db!$D:X),0),0)</f>
        <v>0</v>
      </c>
      <c r="BE710" s="86">
        <f>IFERROR(VLOOKUP($B710&amp;$D$1,[22]db!$D:Y,COLUMNS([22]db!$D:Y),0),0)</f>
        <v>0</v>
      </c>
      <c r="BF710" s="86">
        <f>IFERROR(VLOOKUP($B710&amp;$D$1,[22]db!$D:Z,COLUMNS([22]db!$D:Z),0),0)</f>
        <v>0</v>
      </c>
      <c r="BG710" s="86">
        <f>IFERROR(VLOOKUP($B710&amp;$D$1,[22]db!$D:AA,COLUMNS([22]db!$D:AA),0),0)</f>
        <v>0</v>
      </c>
      <c r="BH710" s="86">
        <f>IFERROR(VLOOKUP($B710&amp;$D$1,[22]db!$D:AB,COLUMNS([22]db!$D:AB),0),0)</f>
        <v>0</v>
      </c>
      <c r="BI710" s="86">
        <f>IFERROR(VLOOKUP($B710&amp;$D$1,[22]db!$D:AC,COLUMNS([22]db!$D:AC),0),0)</f>
        <v>0</v>
      </c>
      <c r="BJ710" s="86">
        <f>IFERROR(VLOOKUP($B710&amp;$D$1,[22]db!$D:AD,COLUMNS([22]db!$D:AD),0),0)</f>
        <v>0</v>
      </c>
      <c r="BK710" s="86">
        <f>IFERROR(VLOOKUP($B710&amp;$D$1,[22]db!$D:AE,COLUMNS([22]db!$D:AE),0),0)</f>
        <v>0</v>
      </c>
      <c r="BL710" s="86">
        <f>IFERROR(VLOOKUP($B710&amp;$D$1,[22]db!$D:AF,COLUMNS([22]db!$D:AF),0),0)</f>
        <v>0</v>
      </c>
      <c r="BM710" s="86">
        <f>IFERROR(VLOOKUP($B710&amp;$D$1,[22]db!$D:AG,COLUMNS([22]db!$D:AG),0),0)</f>
        <v>0</v>
      </c>
      <c r="BN710" s="86">
        <f>IFERROR(VLOOKUP($B710&amp;$D$1,[22]db!$D:AH,COLUMNS([22]db!$D:AH),0),0)</f>
        <v>0</v>
      </c>
      <c r="BO710" s="90">
        <f t="shared" si="151"/>
        <v>0</v>
      </c>
      <c r="BP710" s="90">
        <f>IFERROR(VLOOKUP($B710&amp;$D$1,[22]db!$D:AV,COLUMNS([22]db!$D:AV),0),0)</f>
        <v>0</v>
      </c>
      <c r="BQ710" s="90">
        <f>IFERROR(VLOOKUP($B710&amp;$D$1,[22]db!$D:AW,COLUMNS([22]db!$D:AW),0),0)</f>
        <v>0</v>
      </c>
      <c r="BR710" s="90">
        <f>IFERROR(VLOOKUP($B710&amp;$D$1,[22]db!$D:AX,COLUMNS([22]db!$D:AX),0),0)</f>
        <v>0</v>
      </c>
      <c r="BS710" s="91">
        <f>IFERROR(VLOOKUP($B710&amp;$D$1,[22]db!$D:AM,COLUMNS([22]db!$D:I),0),0)</f>
        <v>0</v>
      </c>
      <c r="BU710" s="86" t="e">
        <f>IFERROR(VLOOKUP($B710&amp;$C$1,[22]db!$D:$Y,COLUMNS([22]db!$D:J),0),0)+IF($AG710="sim",VLOOKUP($B710,'[22]Ajuste PR - Ibura E LVE'!$J:$AA,COLUMNS('[22]Ajuste PR - Ibura E LVE'!$J:O),0),0)</f>
        <v>#VALUE!</v>
      </c>
      <c r="BV710" s="86" t="e">
        <f>IFERROR(VLOOKUP($B710&amp;$C$1,[22]db!$D:$Y,COLUMNS([22]db!$D:K),0),0)+IF($AG710="sim",VLOOKUP($B710,'[22]Ajuste PR - Ibura E LVE'!$J:$AA,COLUMNS('[22]Ajuste PR - Ibura E LVE'!$J:P),0),0)</f>
        <v>#VALUE!</v>
      </c>
      <c r="BW710" s="86" t="e">
        <f>IFERROR(VLOOKUP($B710&amp;$C$1,[22]db!$D:$Y,COLUMNS([22]db!$D:L),0),0)+IF($AG710="sim",VLOOKUP($B710,'[22]Ajuste PR - Ibura E LVE'!$J:$AA,COLUMNS('[22]Ajuste PR - Ibura E LVE'!$J:Q),0),0)</f>
        <v>#VALUE!</v>
      </c>
      <c r="BX710" s="86" t="e">
        <f>IFERROR(VLOOKUP($B710&amp;$C$1,[22]db!$D:$Y,COLUMNS([22]db!$D:M),0),0)+IF($AG710="sim",VLOOKUP($B710,'[22]Ajuste PR - Ibura E LVE'!$J:$AA,COLUMNS('[22]Ajuste PR - Ibura E LVE'!$J:R),0),0)</f>
        <v>#VALUE!</v>
      </c>
      <c r="BY710" s="86" t="e">
        <f>IFERROR(VLOOKUP($B710&amp;$C$1,[22]db!$D:$Y,COLUMNS([22]db!$D:N),0),0)+IF($AG710="sim",VLOOKUP($B710,'[22]Ajuste PR - Ibura E LVE'!$J:$AA,COLUMNS('[22]Ajuste PR - Ibura E LVE'!$J:S),0),0)</f>
        <v>#VALUE!</v>
      </c>
      <c r="BZ710" s="86" t="e">
        <f>IFERROR(VLOOKUP($B710&amp;$C$1,[22]db!$D:$Y,COLUMNS([22]db!$D:O),0),0)+IF($AG710="sim",VLOOKUP($B710,'[22]Ajuste PR - Ibura E LVE'!$J:$AA,COLUMNS('[22]Ajuste PR - Ibura E LVE'!$J:T),0),0)</f>
        <v>#VALUE!</v>
      </c>
      <c r="CA710" s="86" t="e">
        <f>IFERROR(VLOOKUP($B710&amp;$C$1,[22]db!$D:$Y,COLUMNS([22]db!$D:P),0),0)+IF($AG710="sim",VLOOKUP($B710,'[22]Ajuste PR - Ibura E LVE'!$J:$AA,COLUMNS('[22]Ajuste PR - Ibura E LVE'!$J:U),0),0)</f>
        <v>#VALUE!</v>
      </c>
      <c r="CB710" s="86" t="e">
        <f>IFERROR(VLOOKUP($B710&amp;$C$1,[22]db!$D:$Y,COLUMNS([22]db!$D:Q),0),0)+IF($AG710="sim",VLOOKUP($B710,'[22]Ajuste PR - Ibura E LVE'!$J:$AA,COLUMNS('[22]Ajuste PR - Ibura E LVE'!$J:V),0),0)</f>
        <v>#VALUE!</v>
      </c>
      <c r="CC710" s="86" t="e">
        <f>IFERROR(VLOOKUP($B710&amp;$C$1,[22]db!$D:$Y,COLUMNS([22]db!$D:R),0),0)+IF($AG710="sim",VLOOKUP($B710,'[22]Ajuste PR - Ibura E LVE'!$J:$AA,COLUMNS('[22]Ajuste PR - Ibura E LVE'!$J:W),0),0)</f>
        <v>#VALUE!</v>
      </c>
      <c r="CD710" s="86" t="e">
        <f>IFERROR(VLOOKUP($B710&amp;$C$1,[22]db!$D:$Y,COLUMNS([22]db!$D:S),0),0)+IF($AG710="sim",VLOOKUP($B710,'[22]Ajuste PR - Ibura E LVE'!$J:$AA,COLUMNS('[22]Ajuste PR - Ibura E LVE'!$J:X),0),0)</f>
        <v>#VALUE!</v>
      </c>
      <c r="CE710" s="86" t="e">
        <f>IFERROR(VLOOKUP($B710&amp;$C$1,[22]db!$D:$Y,COLUMNS([22]db!$D:T),0),0)+IF($AG710="sim",VLOOKUP($B710,'[22]Ajuste PR - Ibura E LVE'!$J:$AA,COLUMNS('[22]Ajuste PR - Ibura E LVE'!$J:Y),0),0)</f>
        <v>#VALUE!</v>
      </c>
      <c r="CF710" s="86" t="e">
        <f>IFERROR(VLOOKUP($B710&amp;$C$1,[22]db!$D:$Y,COLUMNS([22]db!$D:U),0),0)+IF($AG710="sim",VLOOKUP($B710,'[22]Ajuste PR - Ibura E LVE'!$J:$AA,COLUMNS('[22]Ajuste PR - Ibura E LVE'!$J:Z),0),0)</f>
        <v>#VALUE!</v>
      </c>
      <c r="CG710" s="89" t="e">
        <f t="shared" si="152"/>
        <v>#VALUE!</v>
      </c>
      <c r="CH710" s="86">
        <f>IFERROR(VLOOKUP($B710&amp;$C$1,[22]db!$D:$Y,COLUMNS([22]db!$D:W),0),0)</f>
        <v>0</v>
      </c>
      <c r="CI710" s="86">
        <f>IFERROR(VLOOKUP($B710&amp;$C$1,[22]db!$D:Y,COLUMNS([22]db!$D:X),0),0)</f>
        <v>0</v>
      </c>
      <c r="CJ710" s="86">
        <f>IFERROR(VLOOKUP($B710&amp;$C$1,[22]db!$D:Z,COLUMNS([22]db!$D:Y),0),0)</f>
        <v>0</v>
      </c>
      <c r="CK710" s="86">
        <f>IFERROR(VLOOKUP($B710&amp;$C$1,[22]db!$D:AA,COLUMNS([22]db!$D:Z),0),0)</f>
        <v>0</v>
      </c>
      <c r="CL710" s="86">
        <f>IFERROR(VLOOKUP($B710&amp;$C$1,[22]db!$D:AB,COLUMNS([22]db!$D:AA),0),0)</f>
        <v>0</v>
      </c>
      <c r="CM710" s="86">
        <f>IFERROR(VLOOKUP($B710&amp;$C$1,[22]db!$D:AC,COLUMNS([22]db!$D:AB),0),0)</f>
        <v>0</v>
      </c>
      <c r="CN710" s="86">
        <f>IFERROR(VLOOKUP($B710&amp;$C$1,[22]db!$D:AD,COLUMNS([22]db!$D:AC),0),0)</f>
        <v>0</v>
      </c>
      <c r="CO710" s="86">
        <f>IFERROR(VLOOKUP($B710&amp;$C$1,[22]db!$D:AE,COLUMNS([22]db!$D:AD),0),0)</f>
        <v>0</v>
      </c>
      <c r="CP710" s="86">
        <f>IFERROR(VLOOKUP($B710&amp;$C$1,[22]db!$D:AF,COLUMNS([22]db!$D:AE),0),0)</f>
        <v>0</v>
      </c>
      <c r="CQ710" s="86">
        <f>IFERROR(VLOOKUP($B710&amp;$C$1,[22]db!$D:AG,COLUMNS([22]db!$D:AF),0),0)</f>
        <v>0</v>
      </c>
      <c r="CR710" s="86">
        <f>IFERROR(VLOOKUP($B710&amp;$C$1,[22]db!$D:AH,COLUMNS([22]db!$D:AG),0),0)</f>
        <v>0</v>
      </c>
      <c r="CS710" s="86">
        <f>IFERROR(VLOOKUP($B710&amp;$C$1,[22]db!$D:AI,COLUMNS([22]db!$D:AH),0),0)</f>
        <v>0</v>
      </c>
      <c r="CT710" s="90">
        <f t="shared" si="153"/>
        <v>0</v>
      </c>
      <c r="CU710" s="90">
        <f>IFERROR(VLOOKUP($B710&amp;$C$1,[22]db!$D:AV,COLUMNS([22]db!$D:AV),0),0)</f>
        <v>0</v>
      </c>
      <c r="CV710" s="90">
        <f>IFERROR(VLOOKUP($B710&amp;$C$1,[22]db!$D:AW,COLUMNS([22]db!$D:AW),0),0)</f>
        <v>0</v>
      </c>
      <c r="CW710" s="90">
        <f>IFERROR(VLOOKUP($B710&amp;$C$1,[22]db!$D:AX,COLUMNS([22]db!$D:AX),0),0)</f>
        <v>0</v>
      </c>
      <c r="CX710" s="91">
        <f>IFERROR(VLOOKUP($B710&amp;$C$1,[22]db!$D:AN,COLUMNS([22]db!$D:I),0),0)</f>
        <v>0</v>
      </c>
      <c r="CZ710" s="86">
        <f>IFERROR(VLOOKUP($B710&amp;"EBITDA Gerencial",[22]db!$D:Y,COLUMNS([22]db!$D:J),0),0)</f>
        <v>0</v>
      </c>
      <c r="DA710" s="86">
        <f>IFERROR(VLOOKUP($B710&amp;"EBITDA Gerencial",[22]db!$D:Z,COLUMNS([22]db!$D:K),0),0)</f>
        <v>0</v>
      </c>
      <c r="DB710" s="86">
        <f>IFERROR(VLOOKUP($B710&amp;"EBITDA Gerencial",[22]db!$D:AA,COLUMNS([22]db!$D:L),0),0)</f>
        <v>0</v>
      </c>
      <c r="DC710" s="86">
        <f>IFERROR(VLOOKUP($B710&amp;"EBITDA Gerencial",[22]db!$D:AB,COLUMNS([22]db!$D:M),0),0)</f>
        <v>0</v>
      </c>
      <c r="DD710" s="86">
        <f>IFERROR(VLOOKUP($B710&amp;"EBITDA Gerencial",[22]db!$D:AC,COLUMNS([22]db!$D:N),0),0)</f>
        <v>0</v>
      </c>
      <c r="DE710" s="86">
        <f>IFERROR(VLOOKUP($B710&amp;"EBITDA Gerencial",[22]db!$D:AD,COLUMNS([22]db!$D:O),0),0)</f>
        <v>0</v>
      </c>
      <c r="DF710" s="86">
        <f>IFERROR(VLOOKUP($B710&amp;"EBITDA Gerencial",[22]db!$D:AE,COLUMNS([22]db!$D:P),0),0)</f>
        <v>0</v>
      </c>
      <c r="DG710" s="86">
        <f>IFERROR(VLOOKUP($B710&amp;"EBITDA Gerencial",[22]db!$D:AF,COLUMNS([22]db!$D:Q),0),0)</f>
        <v>0</v>
      </c>
      <c r="DH710" s="86">
        <f>IFERROR(VLOOKUP($B710&amp;"EBITDA Gerencial",[22]db!$D:AG,COLUMNS([22]db!$D:R),0),0)</f>
        <v>0</v>
      </c>
      <c r="DI710" s="86">
        <f>IFERROR(VLOOKUP($B710&amp;"EBITDA Gerencial",[22]db!$D:AH,COLUMNS([22]db!$D:S),0),0)</f>
        <v>0</v>
      </c>
      <c r="DJ710" s="86">
        <f>IFERROR(VLOOKUP($B710&amp;"EBITDA Gerencial",[22]db!$D:AI,COLUMNS([22]db!$D:T),0),0)</f>
        <v>0</v>
      </c>
      <c r="DK710" s="86">
        <f>IFERROR(VLOOKUP($B710&amp;"EBITDA Gerencial",[22]db!$D:AJ,COLUMNS([22]db!$D:U),0),0)</f>
        <v>0</v>
      </c>
      <c r="DL710" s="89">
        <f t="shared" si="154"/>
        <v>0</v>
      </c>
      <c r="DM710" s="86">
        <f>IFERROR(VLOOKUP($B710&amp;"EBITDA Gerencial",[22]db!$D:AL,COLUMNS([22]db!$D:W),0),0)</f>
        <v>0</v>
      </c>
      <c r="DN710" s="86">
        <f>IFERROR(VLOOKUP($B710&amp;"EBITDA Gerencial",[22]db!$D:AM,COLUMNS([22]db!$D:X),0),0)</f>
        <v>0</v>
      </c>
      <c r="DO710" s="86">
        <f>IFERROR(VLOOKUP($B710&amp;"EBITDA Gerencial",[22]db!$D:AN,COLUMNS([22]db!$D:Y),0),0)</f>
        <v>0</v>
      </c>
      <c r="DP710" s="86">
        <f>IFERROR(VLOOKUP($B710&amp;"EBITDA Gerencial",[22]db!$D:AO,COLUMNS([22]db!$D:Z),0),0)</f>
        <v>0</v>
      </c>
      <c r="DQ710" s="86">
        <f>IFERROR(VLOOKUP($B710&amp;"EBITDA Gerencial",[22]db!$D:AP,COLUMNS([22]db!$D:AA),0),0)</f>
        <v>0</v>
      </c>
      <c r="DR710" s="86">
        <f>IFERROR(VLOOKUP($B710&amp;"EBITDA Gerencial",[22]db!$D:AQ,COLUMNS([22]db!$D:AB),0),0)</f>
        <v>0</v>
      </c>
      <c r="DS710" s="86">
        <f>IFERROR(VLOOKUP($B710&amp;"EBITDA Gerencial",[22]db!$D:AR,COLUMNS([22]db!$D:AC),0),0)</f>
        <v>0</v>
      </c>
      <c r="DT710" s="86">
        <f>IFERROR(VLOOKUP($B710&amp;"EBITDA Gerencial",[22]db!$D:AS,COLUMNS([22]db!$D:AD),0),0)</f>
        <v>0</v>
      </c>
      <c r="DU710" s="86">
        <f>IFERROR(VLOOKUP($B710&amp;"EBITDA Gerencial",[22]db!$D:AT,COLUMNS([22]db!$D:AE),0),0)</f>
        <v>0</v>
      </c>
      <c r="DV710" s="86">
        <f>IFERROR(VLOOKUP($B710&amp;"EBITDA Gerencial",[22]db!$D:AU,COLUMNS([22]db!$D:AF),0),0)</f>
        <v>0</v>
      </c>
      <c r="DW710" s="86">
        <f>IFERROR(VLOOKUP($B710&amp;"EBITDA Gerencial",[22]db!$D:AV,COLUMNS([22]db!$D:AG),0),0)</f>
        <v>0</v>
      </c>
      <c r="DX710" s="86">
        <f>IFERROR(VLOOKUP($B710&amp;"EBITDA Gerencial",[22]db!$D:AW,COLUMNS([22]db!$D:AH),0),0)</f>
        <v>0</v>
      </c>
      <c r="DY710" s="90">
        <f t="shared" si="155"/>
        <v>0</v>
      </c>
      <c r="DZ710" s="90">
        <f>IFERROR(VLOOKUP($B710&amp;"Ebitda Gerencial",[22]db!$D:AV,COLUMNS([22]db!$D:AV),0),0)</f>
        <v>0</v>
      </c>
      <c r="EA710" s="90">
        <f>IFERROR(VLOOKUP($B710&amp;"Ebitda Gerencial",[22]db!$D:AW,COLUMNS([22]db!$D:AW),0),0)</f>
        <v>0</v>
      </c>
      <c r="EB710" s="90">
        <f>IFERROR(VLOOKUP($B710&amp;"Ebitda Gerencial",[22]db!$D:AX,COLUMNS([22]db!$D:AX),0),0)</f>
        <v>0</v>
      </c>
      <c r="EC710" s="90">
        <f>IFERROR(VLOOKUP($B710&amp;"Ebitda Gerencial",[22]db!$D:AY,COLUMNS([22]db!$D:AY),0),0)</f>
        <v>0</v>
      </c>
      <c r="EE710" s="92">
        <f>IFERROR(IF($L710="Pequeno Porte",IF('[22]Resumo Projetos 2020'!$C$7="Capex Financeiro",$Q710,$N710),0),0)</f>
        <v>0</v>
      </c>
      <c r="EF710" s="92">
        <f>IFERROR(IF($L710="Continuidade Operacional",IF('[22]Resumo Projetos 2020'!$C$7="Capex Financeiro",$Q710,$N710),0),0)</f>
        <v>0</v>
      </c>
      <c r="EG710" s="92">
        <f>IFERROR(IF($L710="Projetos Engenharia",IF('[22]Resumo Projetos 2020'!$C$7="Capex Financeiro",$Q710,$N710),0),0)</f>
        <v>0</v>
      </c>
      <c r="EH710" s="92">
        <f>IFERROR(IF(OR($L710="Crescimento Vegetativo Água",$L710="Crescimento Vegetativo Esgoto"),IF('[22]Resumo Projetos 2020'!$C$7="Capex Financeiro",$Q710,$N710),0),0)</f>
        <v>0</v>
      </c>
      <c r="EI710" s="92">
        <f>IFERROR(IF($L710="Fiscalização",IF('[22]Resumo Projetos 2020'!$C$7="Capex Financeiro",$Q710,$N710),0)+IF($L710="Corte e Religação",IF('[22]Resumo Projetos 2020'!$C$7="Capex Financeiro",$Q710,$N710),0),0)</f>
        <v>0</v>
      </c>
      <c r="EJ710" s="92">
        <f>IFERROR(IF($L710="Manutenção de Valor",IF('[22]Resumo Projetos 2020'!$C$7="Capex Financeiro",$Q710,$N710),0),0)</f>
        <v>0</v>
      </c>
      <c r="EK710" s="92">
        <f>IFERROR(IF($L710="Geração de Valor",IF('[22]Resumo Projetos 2020'!$C$7="Capex Financeiro",$Q710,$N710),0),0)</f>
        <v>0</v>
      </c>
      <c r="EL710" s="93" t="e">
        <f t="shared" si="160"/>
        <v>#VALUE!</v>
      </c>
      <c r="EM710" s="92">
        <f>IFERROR(IF($L710="Pequeno Porte",IF('[22]Resumo Projetos 2021'!$C$7="Capex Financeiro",$R710,$O710),0),0)</f>
        <v>0</v>
      </c>
      <c r="EN710" s="92">
        <f>IFERROR(IF($L710="Continuidade Operacional",IF('[22]Resumo Projetos 2021'!$C$7="Capex Financeiro",$R710,$O710),0),0)</f>
        <v>0</v>
      </c>
      <c r="EO710" s="92">
        <f>IFERROR(IF($L710="Projetos Engenharia",IF('[22]Resumo Projetos 2021'!$C$7="Capex Financeiro",$R710,$O710),0),0)</f>
        <v>0</v>
      </c>
      <c r="EP710" s="92">
        <f>IFERROR(IF(OR($L710="Crescimento Vegetativo Água",$L710="Crescimento Vegetativo Esgoto"),IF('[22]Resumo Projetos 2021'!$C$7="Capex Financeiro",$R710,$O710),0),0)</f>
        <v>0</v>
      </c>
      <c r="EQ710" s="92">
        <f>IFERROR(IF($L710="Fiscalização",IF('[22]Resumo Projetos 2021'!$C$7="Capex Financeiro",$R710,$O710),0)+IF($L710="Corte e Religação",IF('[22]Resumo Projetos 2021'!$C$7="Capex Financeiro",$R710,$O710),0),0)</f>
        <v>0</v>
      </c>
      <c r="ER710" s="92">
        <f>IFERROR(IF($L710="Manutenção de Valor",IF('[22]Resumo Projetos 2021'!$C$7="Capex Financeiro",$R710,$O710),0),0)</f>
        <v>0</v>
      </c>
      <c r="ES710" s="92">
        <f>IFERROR(IF($L710="Geração de Valor",IF('[22]Resumo Projetos 2021'!$C$7="Capex Financeiro",$R710,$O710),0),0)</f>
        <v>0</v>
      </c>
      <c r="ET710" s="94"/>
      <c r="EU710" s="95"/>
      <c r="EV710" s="92" t="e">
        <f t="shared" si="156"/>
        <v>#VALUE!</v>
      </c>
      <c r="EW710" s="92" t="e">
        <f t="shared" si="157"/>
        <v>#VALUE!</v>
      </c>
      <c r="FF710" s="31">
        <f>DL710-IFERROR(VLOOKUP($B710,#REF!,COLUMNS($B:DL),0),0)</f>
        <v>0</v>
      </c>
      <c r="FG710" s="31">
        <f>DY710-IFERROR(VLOOKUP($B710&amp;"Ebitda Gerencial",#REF!,COLUMNS(#REF!),0),0)</f>
        <v>0</v>
      </c>
      <c r="FH710" s="31">
        <f>DZ710-IFERROR(VLOOKUP($B710&amp;"Ebitda Gerencial",#REF!,COLUMNS(#REF!),0),0)</f>
        <v>0</v>
      </c>
    </row>
    <row r="711" spans="1:164" ht="45" customHeight="1" x14ac:dyDescent="0.25">
      <c r="A711">
        <f t="shared" si="158"/>
        <v>704</v>
      </c>
      <c r="B711" s="77" t="e">
        <f>VLOOKUP(A711,[22]db!A:C,3,0)</f>
        <v>#N/A</v>
      </c>
      <c r="C711" s="78" t="str">
        <f t="shared" si="147"/>
        <v/>
      </c>
      <c r="D711" s="78" t="e">
        <f>VLOOKUP(IF(F711="Águas de Manaus Consolidado","Águas de Manaus",F711)&amp;G711,[22]db!C:E,COLUMNS([22]db!C:E),0)</f>
        <v>#N/A</v>
      </c>
      <c r="E711" s="79" t="e">
        <f>VLOOKUP(IF(F711="Águas de Manaus Consolidado","Águas de Manaus",F711),[22]deparaV2!H:L,COLUMNS([22]deparaV2!H:L),0)</f>
        <v>#N/A</v>
      </c>
      <c r="F711" s="80">
        <f>IFERROR(VLOOKUP($A711,[22]db!$A:$G,COLUMNS([22]db!$A:F),0),0)</f>
        <v>0</v>
      </c>
      <c r="G711" s="78">
        <f>IFERROR(VLOOKUP($A711,[22]db!$A:$G,COLUMNS([22]db!$A:G),0),0)</f>
        <v>0</v>
      </c>
      <c r="H711" s="79" t="str">
        <f>IFERROR(VLOOKUP($B711,'[22]cpx0.10'!A:J,COLUMNS('[22]cpx0.10'!A:E),0),IF(G711="Projeto 999","Outros Lançamentos",""))</f>
        <v/>
      </c>
      <c r="I711" s="79" t="str">
        <f>IFERROR(VLOOKUP(B711,'[22]cpx0.10'!A:L,COLUMNS('[22]cpx0.10'!A:L),0),"")</f>
        <v/>
      </c>
      <c r="J711" s="78" t="str">
        <f>IFERROR(VLOOKUP($B711,'[22]cpx0.10'!A:J,COLUMNS('[22]cpx0.10'!A:D),0),IF(G711="Projeto 999","Outros Projetos",""))</f>
        <v/>
      </c>
      <c r="K711" s="78"/>
      <c r="L711" s="78" t="str">
        <f>IF(G711="Projeto 999","Manutenção de Valor",IFERROR(IF(IF(VLOOKUP($J711,[22]deparaV2!$D$13:$E$29,2,0)="sim",IF(VLOOKUP($B711&amp;"Total de Investimentos - Caixa",[22]db!$D:$CM,COLUMNS([22]db!$D:$CL),0)=1,"Pequeno Porte",VLOOKUP($B711&amp;"Total de Investimentos - Caixa",[22]db!$D:$CS,COLUMNS([22]db!$D:$CN),0)),J711)=0,"Manutenção de valor",IF(VLOOKUP($J711,[22]deparaV2!$D$13:$E$29,2,0)="sim",IF(VLOOKUP($B711&amp;"Total de Investimentos - Caixa",[22]db!$D:$CM,COLUMNS([22]db!$D:$CL),0)=1,"Pequeno Porte",VLOOKUP($B711&amp;"Total de Investimentos - Caixa",[22]db!$D:$CS,COLUMNS([22]db!$D:$CN),0)),J711)),IFERROR(IF(IF(VLOOKUP($J711,[22]deparaV2!$D$13:$E$29,2,0)="sim",IF(VLOOKUP($B711&amp;"Total de Investimentos",[22]db!$D:$CM,COLUMNS([22]db!$D:$CL),0)=1,"Pequeno Porte",VLOOKUP($B711&amp;"Total de Investimentos",[22]db!$D:$CS,COLUMNS([22]db!$D:$CN),0)),J711)=0,"Manutenção de valor",IF(VLOOKUP($J711,[22]deparaV2!$D$13:$E$29,2,0)="sim",IF(VLOOKUP($B711&amp;"Total de Investimentos",[22]db!$D:$CM,COLUMNS([22]db!$D:$CL),0)=1,"Pequeno Porte",VLOOKUP($B711&amp;"Total de Investimentos",[22]db!$D:$CS,COLUMNS([22]db!$D:$CN),0)),J711)),"")))</f>
        <v/>
      </c>
      <c r="M711" s="81" t="s">
        <v>89</v>
      </c>
      <c r="N711" s="82">
        <f>IFERROR(-VLOOKUP($B711&amp;$D$1,[22]db!$D:$CI,MATCH($H$1,[22]db!$D$5:$CI$5,0),0),0)+AH711</f>
        <v>0</v>
      </c>
      <c r="O711" s="82">
        <f>IFERROR(-VLOOKUP($B711&amp;$D$1,[22]db!$D:$CI,MATCH($H$1+1,[22]db!$D$5:$CI$5,0),0)*(1-Y711),0)+AH711</f>
        <v>0</v>
      </c>
      <c r="P711" s="83" t="e">
        <f t="shared" si="148"/>
        <v>#VALUE!</v>
      </c>
      <c r="Q711" s="82">
        <f>IFERROR(-VLOOKUP($B711&amp;$C$1,[22]db!$D:$CI,MATCH($H$1,[22]db!$D$5:$CI$5,0),0),0)+AH711</f>
        <v>0</v>
      </c>
      <c r="R711" s="82">
        <f>IFERROR(-VLOOKUP($B711&amp;$C$1,[22]db!$D:$CI,MATCH($H$1+1,[22]db!$D$5:$CI$5,0),0)*(1-Y711),0)+AH711</f>
        <v>0</v>
      </c>
      <c r="S711" s="82"/>
      <c r="T711" s="82">
        <f>IFERROR(VLOOKUP($B711&amp;"EBITDA Gerencial",[22]db!$D:$AI,MATCH($H$1,[22]db!$D$5:$CI$5,0),0),0)</f>
        <v>0</v>
      </c>
      <c r="U711" s="82">
        <f>IFERROR(VLOOKUP($B711&amp;"EBITDA Gerencial",[22]db!$D:$AI,MATCH($H$1+1,[22]db!$D$5:$CI$5,0),0),0)</f>
        <v>0</v>
      </c>
      <c r="V711" s="82">
        <f>IFERROR(VLOOKUP($B711,[22]Fluxos!$B:$F,COLUMNS([22]Fluxos!$B:E),0),0)</f>
        <v>0</v>
      </c>
      <c r="W711" s="84">
        <f>IFERROR(VLOOKUP($B711,[22]Fluxos!$B:$I,COLUMNS([22]Fluxos!$B:I),0),0)</f>
        <v>0</v>
      </c>
      <c r="X711" s="84"/>
      <c r="Y711" s="174"/>
      <c r="Z711" s="175"/>
      <c r="AA711" s="85" t="s">
        <v>90</v>
      </c>
      <c r="AC711" s="86" t="e">
        <f t="shared" si="149"/>
        <v>#VALUE!</v>
      </c>
      <c r="AD711" s="87" t="e">
        <f>SUMIFS('[22]Realizado por ano PEP'!$G:$G,'[22]Realizado por ano PEP'!$B:$B,'5. Projetos Capex'!$B711)+SUMIFS('[22]Realizado por ano PEP'!$H:$H,'[22]Realizado por ano PEP'!$B:$B,'5. Projetos Capex'!$B711)</f>
        <v>#VALUE!</v>
      </c>
      <c r="AE711" s="87" t="e">
        <f>SUMIFS('[22]Realizado por ano PEP'!$F:$F,'[22]Realizado por ano PEP'!$B:$B,'5. Projetos Capex'!$B711)+SUMIFS('[22]Realizado por ano PEP'!$E:$E,'[22]Realizado por ano PEP'!$B:$B,'5. Projetos Capex'!$B711)</f>
        <v>#VALUE!</v>
      </c>
      <c r="AF711">
        <f t="shared" si="159"/>
        <v>0</v>
      </c>
      <c r="AG711" s="85" t="e">
        <f>IF(COUNTIF('[22]Ajuste PR - Ibura E LVE'!$J$5:$J$487,'5. Projetos Capex'!$B711)&lt;&gt;0,"Sim","Não")</f>
        <v>#VALUE!</v>
      </c>
      <c r="AH711" s="85">
        <f>IFERROR(-VLOOKUP(B711,'[22]Ajuste PR - Ibura E LVE'!$J:$N,COLUMNS('[22]Ajuste PR - Ibura E LVE'!J:N),0),0)</f>
        <v>0</v>
      </c>
      <c r="AJ711" s="88" t="e">
        <f>VLOOKUP($B711,'[22]cpx0.10'!$A:$J,COLUMNS(A:J),0)</f>
        <v>#N/A</v>
      </c>
      <c r="AK711" s="88" t="e">
        <f>VLOOKUP($B711,'[22]cpx0.10'!$A:$H,COLUMNS('[22]cpx0.10'!$A:G),0)</f>
        <v>#N/A</v>
      </c>
      <c r="AL711" s="87" t="e">
        <f>VLOOKUP($B711,'[22]cpx0.10'!$A:$H,COLUMNS('[22]cpx0.10'!$A:H),0)</f>
        <v>#N/A</v>
      </c>
      <c r="AP711" s="86" t="e">
        <f>IFERROR(VLOOKUP($B711&amp;$D$1,[22]db!$D:$Y,COLUMNS([22]db!$D:J),0),0)+IF($AG711="sim",VLOOKUP($B711,'[22]Ajuste PR - Ibura E LVE'!$J:$AA,COLUMNS('[22]Ajuste PR - Ibura E LVE'!$J:O),0),0)</f>
        <v>#VALUE!</v>
      </c>
      <c r="AQ711" s="86" t="e">
        <f>IFERROR(VLOOKUP($B711&amp;$D$1,[22]db!$D:$Y,COLUMNS([22]db!$D:K),0),0)+IF($AG711="sim",VLOOKUP($B711,'[22]Ajuste PR - Ibura E LVE'!$J:$AA,COLUMNS('[22]Ajuste PR - Ibura E LVE'!$J:P),0),0)</f>
        <v>#VALUE!</v>
      </c>
      <c r="AR711" s="86" t="e">
        <f>IFERROR(VLOOKUP($B711&amp;$D$1,[22]db!$D:$Y,COLUMNS([22]db!$D:L),0),0)+IF($AG711="sim",VLOOKUP($B711,'[22]Ajuste PR - Ibura E LVE'!$J:$AA,COLUMNS('[22]Ajuste PR - Ibura E LVE'!$J:Q),0),0)</f>
        <v>#VALUE!</v>
      </c>
      <c r="AS711" s="86" t="e">
        <f>IFERROR(VLOOKUP($B711&amp;$D$1,[22]db!$D:$Y,COLUMNS([22]db!$D:M),0),0)+IF($AG711="sim",VLOOKUP($B711,'[22]Ajuste PR - Ibura E LVE'!$J:$AA,COLUMNS('[22]Ajuste PR - Ibura E LVE'!$J:R),0),0)</f>
        <v>#VALUE!</v>
      </c>
      <c r="AT711" s="86" t="e">
        <f>IFERROR(VLOOKUP($B711&amp;$D$1,[22]db!$D:$Y,COLUMNS([22]db!$D:N),0),0)+IF($AG711="sim",VLOOKUP($B711,'[22]Ajuste PR - Ibura E LVE'!$J:$AA,COLUMNS('[22]Ajuste PR - Ibura E LVE'!$J:S),0),0)</f>
        <v>#VALUE!</v>
      </c>
      <c r="AU711" s="86" t="e">
        <f>IFERROR(VLOOKUP($B711&amp;$D$1,[22]db!$D:$Y,COLUMNS([22]db!$D:O),0),0)+IF($AG711="sim",VLOOKUP($B711,'[22]Ajuste PR - Ibura E LVE'!$J:$AA,COLUMNS('[22]Ajuste PR - Ibura E LVE'!$J:T),0),0)</f>
        <v>#VALUE!</v>
      </c>
      <c r="AV711" s="86" t="e">
        <f>IFERROR(VLOOKUP($B711&amp;$D$1,[22]db!$D:$Y,COLUMNS([22]db!$D:P),0),0)+IF($AG711="sim",VLOOKUP($B711,'[22]Ajuste PR - Ibura E LVE'!$J:$AA,COLUMNS('[22]Ajuste PR - Ibura E LVE'!$J:U),0),0)</f>
        <v>#VALUE!</v>
      </c>
      <c r="AW711" s="86" t="e">
        <f>IFERROR(VLOOKUP($B711&amp;$D$1,[22]db!$D:$Y,COLUMNS([22]db!$D:Q),0),0)+IF($AG711="sim",VLOOKUP($B711,'[22]Ajuste PR - Ibura E LVE'!$J:$AA,COLUMNS('[22]Ajuste PR - Ibura E LVE'!$J:V),0),0)</f>
        <v>#VALUE!</v>
      </c>
      <c r="AX711" s="86" t="e">
        <f>IFERROR(VLOOKUP($B711&amp;$D$1,[22]db!$D:$Y,COLUMNS([22]db!$D:R),0),0)+IF($AG711="sim",VLOOKUP($B711,'[22]Ajuste PR - Ibura E LVE'!$J:$AA,COLUMNS('[22]Ajuste PR - Ibura E LVE'!$J:W),0),0)</f>
        <v>#VALUE!</v>
      </c>
      <c r="AY711" s="86" t="e">
        <f>IFERROR(VLOOKUP($B711&amp;$D$1,[22]db!$D:$Y,COLUMNS([22]db!$D:S),0),0)+IF($AG711="sim",VLOOKUP($B711,'[22]Ajuste PR - Ibura E LVE'!$J:$AA,COLUMNS('[22]Ajuste PR - Ibura E LVE'!$J:X),0),0)</f>
        <v>#VALUE!</v>
      </c>
      <c r="AZ711" s="86" t="e">
        <f>IFERROR(VLOOKUP($B711&amp;$D$1,[22]db!$D:$Y,COLUMNS([22]db!$D:T),0),0)+IF($AG711="sim",VLOOKUP($B711,'[22]Ajuste PR - Ibura E LVE'!$J:$AA,COLUMNS('[22]Ajuste PR - Ibura E LVE'!$J:Y),0),0)</f>
        <v>#VALUE!</v>
      </c>
      <c r="BA711" s="86" t="e">
        <f>IFERROR(VLOOKUP($B711&amp;$D$1,[22]db!$D:$Y,COLUMNS([22]db!$D:U),0),0)+IF($AG711="sim",VLOOKUP($B711,'[22]Ajuste PR - Ibura E LVE'!$J:$AA,COLUMNS('[22]Ajuste PR - Ibura E LVE'!$J:Z),0),0)</f>
        <v>#VALUE!</v>
      </c>
      <c r="BB711" s="89" t="e">
        <f t="shared" si="150"/>
        <v>#VALUE!</v>
      </c>
      <c r="BC711" s="86">
        <f>IFERROR(VLOOKUP($B711&amp;$D$1,[22]db!$D:$Y,COLUMNS([22]db!$D:W),0),0)</f>
        <v>0</v>
      </c>
      <c r="BD711" s="86">
        <f>IFERROR(VLOOKUP($B711&amp;$D$1,[22]db!$D:$Y,COLUMNS([22]db!$D:X),0),0)</f>
        <v>0</v>
      </c>
      <c r="BE711" s="86">
        <f>IFERROR(VLOOKUP($B711&amp;$D$1,[22]db!$D:Y,COLUMNS([22]db!$D:Y),0),0)</f>
        <v>0</v>
      </c>
      <c r="BF711" s="86">
        <f>IFERROR(VLOOKUP($B711&amp;$D$1,[22]db!$D:Z,COLUMNS([22]db!$D:Z),0),0)</f>
        <v>0</v>
      </c>
      <c r="BG711" s="86">
        <f>IFERROR(VLOOKUP($B711&amp;$D$1,[22]db!$D:AA,COLUMNS([22]db!$D:AA),0),0)</f>
        <v>0</v>
      </c>
      <c r="BH711" s="86">
        <f>IFERROR(VLOOKUP($B711&amp;$D$1,[22]db!$D:AB,COLUMNS([22]db!$D:AB),0),0)</f>
        <v>0</v>
      </c>
      <c r="BI711" s="86">
        <f>IFERROR(VLOOKUP($B711&amp;$D$1,[22]db!$D:AC,COLUMNS([22]db!$D:AC),0),0)</f>
        <v>0</v>
      </c>
      <c r="BJ711" s="86">
        <f>IFERROR(VLOOKUP($B711&amp;$D$1,[22]db!$D:AD,COLUMNS([22]db!$D:AD),0),0)</f>
        <v>0</v>
      </c>
      <c r="BK711" s="86">
        <f>IFERROR(VLOOKUP($B711&amp;$D$1,[22]db!$D:AE,COLUMNS([22]db!$D:AE),0),0)</f>
        <v>0</v>
      </c>
      <c r="BL711" s="86">
        <f>IFERROR(VLOOKUP($B711&amp;$D$1,[22]db!$D:AF,COLUMNS([22]db!$D:AF),0),0)</f>
        <v>0</v>
      </c>
      <c r="BM711" s="86">
        <f>IFERROR(VLOOKUP($B711&amp;$D$1,[22]db!$D:AG,COLUMNS([22]db!$D:AG),0),0)</f>
        <v>0</v>
      </c>
      <c r="BN711" s="86">
        <f>IFERROR(VLOOKUP($B711&amp;$D$1,[22]db!$D:AH,COLUMNS([22]db!$D:AH),0),0)</f>
        <v>0</v>
      </c>
      <c r="BO711" s="90">
        <f t="shared" si="151"/>
        <v>0</v>
      </c>
      <c r="BP711" s="90">
        <f>IFERROR(VLOOKUP($B711&amp;$D$1,[22]db!$D:AV,COLUMNS([22]db!$D:AV),0),0)</f>
        <v>0</v>
      </c>
      <c r="BQ711" s="90">
        <f>IFERROR(VLOOKUP($B711&amp;$D$1,[22]db!$D:AW,COLUMNS([22]db!$D:AW),0),0)</f>
        <v>0</v>
      </c>
      <c r="BR711" s="90">
        <f>IFERROR(VLOOKUP($B711&amp;$D$1,[22]db!$D:AX,COLUMNS([22]db!$D:AX),0),0)</f>
        <v>0</v>
      </c>
      <c r="BS711" s="91">
        <f>IFERROR(VLOOKUP($B711&amp;$D$1,[22]db!$D:AM,COLUMNS([22]db!$D:I),0),0)</f>
        <v>0</v>
      </c>
      <c r="BU711" s="86" t="e">
        <f>IFERROR(VLOOKUP($B711&amp;$C$1,[22]db!$D:$Y,COLUMNS([22]db!$D:J),0),0)+IF($AG711="sim",VLOOKUP($B711,'[22]Ajuste PR - Ibura E LVE'!$J:$AA,COLUMNS('[22]Ajuste PR - Ibura E LVE'!$J:O),0),0)</f>
        <v>#VALUE!</v>
      </c>
      <c r="BV711" s="86" t="e">
        <f>IFERROR(VLOOKUP($B711&amp;$C$1,[22]db!$D:$Y,COLUMNS([22]db!$D:K),0),0)+IF($AG711="sim",VLOOKUP($B711,'[22]Ajuste PR - Ibura E LVE'!$J:$AA,COLUMNS('[22]Ajuste PR - Ibura E LVE'!$J:P),0),0)</f>
        <v>#VALUE!</v>
      </c>
      <c r="BW711" s="86" t="e">
        <f>IFERROR(VLOOKUP($B711&amp;$C$1,[22]db!$D:$Y,COLUMNS([22]db!$D:L),0),0)+IF($AG711="sim",VLOOKUP($B711,'[22]Ajuste PR - Ibura E LVE'!$J:$AA,COLUMNS('[22]Ajuste PR - Ibura E LVE'!$J:Q),0),0)</f>
        <v>#VALUE!</v>
      </c>
      <c r="BX711" s="86" t="e">
        <f>IFERROR(VLOOKUP($B711&amp;$C$1,[22]db!$D:$Y,COLUMNS([22]db!$D:M),0),0)+IF($AG711="sim",VLOOKUP($B711,'[22]Ajuste PR - Ibura E LVE'!$J:$AA,COLUMNS('[22]Ajuste PR - Ibura E LVE'!$J:R),0),0)</f>
        <v>#VALUE!</v>
      </c>
      <c r="BY711" s="86" t="e">
        <f>IFERROR(VLOOKUP($B711&amp;$C$1,[22]db!$D:$Y,COLUMNS([22]db!$D:N),0),0)+IF($AG711="sim",VLOOKUP($B711,'[22]Ajuste PR - Ibura E LVE'!$J:$AA,COLUMNS('[22]Ajuste PR - Ibura E LVE'!$J:S),0),0)</f>
        <v>#VALUE!</v>
      </c>
      <c r="BZ711" s="86" t="e">
        <f>IFERROR(VLOOKUP($B711&amp;$C$1,[22]db!$D:$Y,COLUMNS([22]db!$D:O),0),0)+IF($AG711="sim",VLOOKUP($B711,'[22]Ajuste PR - Ibura E LVE'!$J:$AA,COLUMNS('[22]Ajuste PR - Ibura E LVE'!$J:T),0),0)</f>
        <v>#VALUE!</v>
      </c>
      <c r="CA711" s="86" t="e">
        <f>IFERROR(VLOOKUP($B711&amp;$C$1,[22]db!$D:$Y,COLUMNS([22]db!$D:P),0),0)+IF($AG711="sim",VLOOKUP($B711,'[22]Ajuste PR - Ibura E LVE'!$J:$AA,COLUMNS('[22]Ajuste PR - Ibura E LVE'!$J:U),0),0)</f>
        <v>#VALUE!</v>
      </c>
      <c r="CB711" s="86" t="e">
        <f>IFERROR(VLOOKUP($B711&amp;$C$1,[22]db!$D:$Y,COLUMNS([22]db!$D:Q),0),0)+IF($AG711="sim",VLOOKUP($B711,'[22]Ajuste PR - Ibura E LVE'!$J:$AA,COLUMNS('[22]Ajuste PR - Ibura E LVE'!$J:V),0),0)</f>
        <v>#VALUE!</v>
      </c>
      <c r="CC711" s="86" t="e">
        <f>IFERROR(VLOOKUP($B711&amp;$C$1,[22]db!$D:$Y,COLUMNS([22]db!$D:R),0),0)+IF($AG711="sim",VLOOKUP($B711,'[22]Ajuste PR - Ibura E LVE'!$J:$AA,COLUMNS('[22]Ajuste PR - Ibura E LVE'!$J:W),0),0)</f>
        <v>#VALUE!</v>
      </c>
      <c r="CD711" s="86" t="e">
        <f>IFERROR(VLOOKUP($B711&amp;$C$1,[22]db!$D:$Y,COLUMNS([22]db!$D:S),0),0)+IF($AG711="sim",VLOOKUP($B711,'[22]Ajuste PR - Ibura E LVE'!$J:$AA,COLUMNS('[22]Ajuste PR - Ibura E LVE'!$J:X),0),0)</f>
        <v>#VALUE!</v>
      </c>
      <c r="CE711" s="86" t="e">
        <f>IFERROR(VLOOKUP($B711&amp;$C$1,[22]db!$D:$Y,COLUMNS([22]db!$D:T),0),0)+IF($AG711="sim",VLOOKUP($B711,'[22]Ajuste PR - Ibura E LVE'!$J:$AA,COLUMNS('[22]Ajuste PR - Ibura E LVE'!$J:Y),0),0)</f>
        <v>#VALUE!</v>
      </c>
      <c r="CF711" s="86" t="e">
        <f>IFERROR(VLOOKUP($B711&amp;$C$1,[22]db!$D:$Y,COLUMNS([22]db!$D:U),0),0)+IF($AG711="sim",VLOOKUP($B711,'[22]Ajuste PR - Ibura E LVE'!$J:$AA,COLUMNS('[22]Ajuste PR - Ibura E LVE'!$J:Z),0),0)</f>
        <v>#VALUE!</v>
      </c>
      <c r="CG711" s="89" t="e">
        <f t="shared" si="152"/>
        <v>#VALUE!</v>
      </c>
      <c r="CH711" s="86">
        <f>IFERROR(VLOOKUP($B711&amp;$C$1,[22]db!$D:$Y,COLUMNS([22]db!$D:W),0),0)</f>
        <v>0</v>
      </c>
      <c r="CI711" s="86">
        <f>IFERROR(VLOOKUP($B711&amp;$C$1,[22]db!$D:Y,COLUMNS([22]db!$D:X),0),0)</f>
        <v>0</v>
      </c>
      <c r="CJ711" s="86">
        <f>IFERROR(VLOOKUP($B711&amp;$C$1,[22]db!$D:Z,COLUMNS([22]db!$D:Y),0),0)</f>
        <v>0</v>
      </c>
      <c r="CK711" s="86">
        <f>IFERROR(VLOOKUP($B711&amp;$C$1,[22]db!$D:AA,COLUMNS([22]db!$D:Z),0),0)</f>
        <v>0</v>
      </c>
      <c r="CL711" s="86">
        <f>IFERROR(VLOOKUP($B711&amp;$C$1,[22]db!$D:AB,COLUMNS([22]db!$D:AA),0),0)</f>
        <v>0</v>
      </c>
      <c r="CM711" s="86">
        <f>IFERROR(VLOOKUP($B711&amp;$C$1,[22]db!$D:AC,COLUMNS([22]db!$D:AB),0),0)</f>
        <v>0</v>
      </c>
      <c r="CN711" s="86">
        <f>IFERROR(VLOOKUP($B711&amp;$C$1,[22]db!$D:AD,COLUMNS([22]db!$D:AC),0),0)</f>
        <v>0</v>
      </c>
      <c r="CO711" s="86">
        <f>IFERROR(VLOOKUP($B711&amp;$C$1,[22]db!$D:AE,COLUMNS([22]db!$D:AD),0),0)</f>
        <v>0</v>
      </c>
      <c r="CP711" s="86">
        <f>IFERROR(VLOOKUP($B711&amp;$C$1,[22]db!$D:AF,COLUMNS([22]db!$D:AE),0),0)</f>
        <v>0</v>
      </c>
      <c r="CQ711" s="86">
        <f>IFERROR(VLOOKUP($B711&amp;$C$1,[22]db!$D:AG,COLUMNS([22]db!$D:AF),0),0)</f>
        <v>0</v>
      </c>
      <c r="CR711" s="86">
        <f>IFERROR(VLOOKUP($B711&amp;$C$1,[22]db!$D:AH,COLUMNS([22]db!$D:AG),0),0)</f>
        <v>0</v>
      </c>
      <c r="CS711" s="86">
        <f>IFERROR(VLOOKUP($B711&amp;$C$1,[22]db!$D:AI,COLUMNS([22]db!$D:AH),0),0)</f>
        <v>0</v>
      </c>
      <c r="CT711" s="90">
        <f t="shared" si="153"/>
        <v>0</v>
      </c>
      <c r="CU711" s="90">
        <f>IFERROR(VLOOKUP($B711&amp;$C$1,[22]db!$D:AV,COLUMNS([22]db!$D:AV),0),0)</f>
        <v>0</v>
      </c>
      <c r="CV711" s="90">
        <f>IFERROR(VLOOKUP($B711&amp;$C$1,[22]db!$D:AW,COLUMNS([22]db!$D:AW),0),0)</f>
        <v>0</v>
      </c>
      <c r="CW711" s="90">
        <f>IFERROR(VLOOKUP($B711&amp;$C$1,[22]db!$D:AX,COLUMNS([22]db!$D:AX),0),0)</f>
        <v>0</v>
      </c>
      <c r="CX711" s="91">
        <f>IFERROR(VLOOKUP($B711&amp;$C$1,[22]db!$D:AN,COLUMNS([22]db!$D:I),0),0)</f>
        <v>0</v>
      </c>
      <c r="CZ711" s="86">
        <f>IFERROR(VLOOKUP($B711&amp;"EBITDA Gerencial",[22]db!$D:Y,COLUMNS([22]db!$D:J),0),0)</f>
        <v>0</v>
      </c>
      <c r="DA711" s="86">
        <f>IFERROR(VLOOKUP($B711&amp;"EBITDA Gerencial",[22]db!$D:Z,COLUMNS([22]db!$D:K),0),0)</f>
        <v>0</v>
      </c>
      <c r="DB711" s="86">
        <f>IFERROR(VLOOKUP($B711&amp;"EBITDA Gerencial",[22]db!$D:AA,COLUMNS([22]db!$D:L),0),0)</f>
        <v>0</v>
      </c>
      <c r="DC711" s="86">
        <f>IFERROR(VLOOKUP($B711&amp;"EBITDA Gerencial",[22]db!$D:AB,COLUMNS([22]db!$D:M),0),0)</f>
        <v>0</v>
      </c>
      <c r="DD711" s="86">
        <f>IFERROR(VLOOKUP($B711&amp;"EBITDA Gerencial",[22]db!$D:AC,COLUMNS([22]db!$D:N),0),0)</f>
        <v>0</v>
      </c>
      <c r="DE711" s="86">
        <f>IFERROR(VLOOKUP($B711&amp;"EBITDA Gerencial",[22]db!$D:AD,COLUMNS([22]db!$D:O),0),0)</f>
        <v>0</v>
      </c>
      <c r="DF711" s="86">
        <f>IFERROR(VLOOKUP($B711&amp;"EBITDA Gerencial",[22]db!$D:AE,COLUMNS([22]db!$D:P),0),0)</f>
        <v>0</v>
      </c>
      <c r="DG711" s="86">
        <f>IFERROR(VLOOKUP($B711&amp;"EBITDA Gerencial",[22]db!$D:AF,COLUMNS([22]db!$D:Q),0),0)</f>
        <v>0</v>
      </c>
      <c r="DH711" s="86">
        <f>IFERROR(VLOOKUP($B711&amp;"EBITDA Gerencial",[22]db!$D:AG,COLUMNS([22]db!$D:R),0),0)</f>
        <v>0</v>
      </c>
      <c r="DI711" s="86">
        <f>IFERROR(VLOOKUP($B711&amp;"EBITDA Gerencial",[22]db!$D:AH,COLUMNS([22]db!$D:S),0),0)</f>
        <v>0</v>
      </c>
      <c r="DJ711" s="86">
        <f>IFERROR(VLOOKUP($B711&amp;"EBITDA Gerencial",[22]db!$D:AI,COLUMNS([22]db!$D:T),0),0)</f>
        <v>0</v>
      </c>
      <c r="DK711" s="86">
        <f>IFERROR(VLOOKUP($B711&amp;"EBITDA Gerencial",[22]db!$D:AJ,COLUMNS([22]db!$D:U),0),0)</f>
        <v>0</v>
      </c>
      <c r="DL711" s="89">
        <f t="shared" si="154"/>
        <v>0</v>
      </c>
      <c r="DM711" s="86">
        <f>IFERROR(VLOOKUP($B711&amp;"EBITDA Gerencial",[22]db!$D:AL,COLUMNS([22]db!$D:W),0),0)</f>
        <v>0</v>
      </c>
      <c r="DN711" s="86">
        <f>IFERROR(VLOOKUP($B711&amp;"EBITDA Gerencial",[22]db!$D:AM,COLUMNS([22]db!$D:X),0),0)</f>
        <v>0</v>
      </c>
      <c r="DO711" s="86">
        <f>IFERROR(VLOOKUP($B711&amp;"EBITDA Gerencial",[22]db!$D:AN,COLUMNS([22]db!$D:Y),0),0)</f>
        <v>0</v>
      </c>
      <c r="DP711" s="86">
        <f>IFERROR(VLOOKUP($B711&amp;"EBITDA Gerencial",[22]db!$D:AO,COLUMNS([22]db!$D:Z),0),0)</f>
        <v>0</v>
      </c>
      <c r="DQ711" s="86">
        <f>IFERROR(VLOOKUP($B711&amp;"EBITDA Gerencial",[22]db!$D:AP,COLUMNS([22]db!$D:AA),0),0)</f>
        <v>0</v>
      </c>
      <c r="DR711" s="86">
        <f>IFERROR(VLOOKUP($B711&amp;"EBITDA Gerencial",[22]db!$D:AQ,COLUMNS([22]db!$D:AB),0),0)</f>
        <v>0</v>
      </c>
      <c r="DS711" s="86">
        <f>IFERROR(VLOOKUP($B711&amp;"EBITDA Gerencial",[22]db!$D:AR,COLUMNS([22]db!$D:AC),0),0)</f>
        <v>0</v>
      </c>
      <c r="DT711" s="86">
        <f>IFERROR(VLOOKUP($B711&amp;"EBITDA Gerencial",[22]db!$D:AS,COLUMNS([22]db!$D:AD),0),0)</f>
        <v>0</v>
      </c>
      <c r="DU711" s="86">
        <f>IFERROR(VLOOKUP($B711&amp;"EBITDA Gerencial",[22]db!$D:AT,COLUMNS([22]db!$D:AE),0),0)</f>
        <v>0</v>
      </c>
      <c r="DV711" s="86">
        <f>IFERROR(VLOOKUP($B711&amp;"EBITDA Gerencial",[22]db!$D:AU,COLUMNS([22]db!$D:AF),0),0)</f>
        <v>0</v>
      </c>
      <c r="DW711" s="86">
        <f>IFERROR(VLOOKUP($B711&amp;"EBITDA Gerencial",[22]db!$D:AV,COLUMNS([22]db!$D:AG),0),0)</f>
        <v>0</v>
      </c>
      <c r="DX711" s="86">
        <f>IFERROR(VLOOKUP($B711&amp;"EBITDA Gerencial",[22]db!$D:AW,COLUMNS([22]db!$D:AH),0),0)</f>
        <v>0</v>
      </c>
      <c r="DY711" s="90">
        <f t="shared" si="155"/>
        <v>0</v>
      </c>
      <c r="DZ711" s="90">
        <f>IFERROR(VLOOKUP($B711&amp;"Ebitda Gerencial",[22]db!$D:AV,COLUMNS([22]db!$D:AV),0),0)</f>
        <v>0</v>
      </c>
      <c r="EA711" s="90">
        <f>IFERROR(VLOOKUP($B711&amp;"Ebitda Gerencial",[22]db!$D:AW,COLUMNS([22]db!$D:AW),0),0)</f>
        <v>0</v>
      </c>
      <c r="EB711" s="90">
        <f>IFERROR(VLOOKUP($B711&amp;"Ebitda Gerencial",[22]db!$D:AX,COLUMNS([22]db!$D:AX),0),0)</f>
        <v>0</v>
      </c>
      <c r="EC711" s="90">
        <f>IFERROR(VLOOKUP($B711&amp;"Ebitda Gerencial",[22]db!$D:AY,COLUMNS([22]db!$D:AY),0),0)</f>
        <v>0</v>
      </c>
      <c r="EE711" s="92">
        <f>IFERROR(IF($L711="Pequeno Porte",IF('[22]Resumo Projetos 2020'!$C$7="Capex Financeiro",$Q711,$N711),0),0)</f>
        <v>0</v>
      </c>
      <c r="EF711" s="92">
        <f>IFERROR(IF($L711="Continuidade Operacional",IF('[22]Resumo Projetos 2020'!$C$7="Capex Financeiro",$Q711,$N711),0),0)</f>
        <v>0</v>
      </c>
      <c r="EG711" s="92">
        <f>IFERROR(IF($L711="Projetos Engenharia",IF('[22]Resumo Projetos 2020'!$C$7="Capex Financeiro",$Q711,$N711),0),0)</f>
        <v>0</v>
      </c>
      <c r="EH711" s="92">
        <f>IFERROR(IF(OR($L711="Crescimento Vegetativo Água",$L711="Crescimento Vegetativo Esgoto"),IF('[22]Resumo Projetos 2020'!$C$7="Capex Financeiro",$Q711,$N711),0),0)</f>
        <v>0</v>
      </c>
      <c r="EI711" s="92">
        <f>IFERROR(IF($L711="Fiscalização",IF('[22]Resumo Projetos 2020'!$C$7="Capex Financeiro",$Q711,$N711),0)+IF($L711="Corte e Religação",IF('[22]Resumo Projetos 2020'!$C$7="Capex Financeiro",$Q711,$N711),0),0)</f>
        <v>0</v>
      </c>
      <c r="EJ711" s="92">
        <f>IFERROR(IF($L711="Manutenção de Valor",IF('[22]Resumo Projetos 2020'!$C$7="Capex Financeiro",$Q711,$N711),0),0)</f>
        <v>0</v>
      </c>
      <c r="EK711" s="92">
        <f>IFERROR(IF($L711="Geração de Valor",IF('[22]Resumo Projetos 2020'!$C$7="Capex Financeiro",$Q711,$N711),0),0)</f>
        <v>0</v>
      </c>
      <c r="EL711" s="93" t="e">
        <f t="shared" si="160"/>
        <v>#VALUE!</v>
      </c>
      <c r="EM711" s="92">
        <f>IFERROR(IF($L711="Pequeno Porte",IF('[22]Resumo Projetos 2021'!$C$7="Capex Financeiro",$R711,$O711),0),0)</f>
        <v>0</v>
      </c>
      <c r="EN711" s="92">
        <f>IFERROR(IF($L711="Continuidade Operacional",IF('[22]Resumo Projetos 2021'!$C$7="Capex Financeiro",$R711,$O711),0),0)</f>
        <v>0</v>
      </c>
      <c r="EO711" s="92">
        <f>IFERROR(IF($L711="Projetos Engenharia",IF('[22]Resumo Projetos 2021'!$C$7="Capex Financeiro",$R711,$O711),0),0)</f>
        <v>0</v>
      </c>
      <c r="EP711" s="92">
        <f>IFERROR(IF(OR($L711="Crescimento Vegetativo Água",$L711="Crescimento Vegetativo Esgoto"),IF('[22]Resumo Projetos 2021'!$C$7="Capex Financeiro",$R711,$O711),0),0)</f>
        <v>0</v>
      </c>
      <c r="EQ711" s="92">
        <f>IFERROR(IF($L711="Fiscalização",IF('[22]Resumo Projetos 2021'!$C$7="Capex Financeiro",$R711,$O711),0)+IF($L711="Corte e Religação",IF('[22]Resumo Projetos 2021'!$C$7="Capex Financeiro",$R711,$O711),0),0)</f>
        <v>0</v>
      </c>
      <c r="ER711" s="92">
        <f>IFERROR(IF($L711="Manutenção de Valor",IF('[22]Resumo Projetos 2021'!$C$7="Capex Financeiro",$R711,$O711),0),0)</f>
        <v>0</v>
      </c>
      <c r="ES711" s="92">
        <f>IFERROR(IF($L711="Geração de Valor",IF('[22]Resumo Projetos 2021'!$C$7="Capex Financeiro",$R711,$O711),0),0)</f>
        <v>0</v>
      </c>
      <c r="ET711" s="94"/>
      <c r="EU711" s="95"/>
      <c r="EV711" s="92" t="e">
        <f t="shared" si="156"/>
        <v>#VALUE!</v>
      </c>
      <c r="EW711" s="92" t="e">
        <f t="shared" si="157"/>
        <v>#VALUE!</v>
      </c>
      <c r="FF711" s="31">
        <f>DL711-IFERROR(VLOOKUP($B711,#REF!,COLUMNS($B:DL),0),0)</f>
        <v>0</v>
      </c>
      <c r="FG711" s="31">
        <f>DY711-IFERROR(VLOOKUP($B711&amp;"Ebitda Gerencial",#REF!,COLUMNS(#REF!),0),0)</f>
        <v>0</v>
      </c>
      <c r="FH711" s="31">
        <f>DZ711-IFERROR(VLOOKUP($B711&amp;"Ebitda Gerencial",#REF!,COLUMNS(#REF!),0),0)</f>
        <v>0</v>
      </c>
    </row>
    <row r="712" spans="1:164" ht="45" customHeight="1" x14ac:dyDescent="0.25">
      <c r="A712">
        <f t="shared" si="158"/>
        <v>705</v>
      </c>
      <c r="B712" s="77" t="e">
        <f>VLOOKUP(A712,[22]db!A:C,3,0)</f>
        <v>#N/A</v>
      </c>
      <c r="C712" s="78" t="str">
        <f t="shared" ref="C712:C775" si="161">L712</f>
        <v/>
      </c>
      <c r="D712" s="78" t="e">
        <f>VLOOKUP(IF(F712="Águas de Manaus Consolidado","Águas de Manaus",F712)&amp;G712,[22]db!C:E,COLUMNS([22]db!C:E),0)</f>
        <v>#N/A</v>
      </c>
      <c r="E712" s="79" t="e">
        <f>VLOOKUP(IF(F712="Águas de Manaus Consolidado","Águas de Manaus",F712),[22]deparaV2!H:L,COLUMNS([22]deparaV2!H:L),0)</f>
        <v>#N/A</v>
      </c>
      <c r="F712" s="80">
        <f>IFERROR(VLOOKUP($A712,[22]db!$A:$G,COLUMNS([22]db!$A:F),0),0)</f>
        <v>0</v>
      </c>
      <c r="G712" s="78">
        <f>IFERROR(VLOOKUP($A712,[22]db!$A:$G,COLUMNS([22]db!$A:G),0),0)</f>
        <v>0</v>
      </c>
      <c r="H712" s="79" t="str">
        <f>IFERROR(VLOOKUP($B712,'[22]cpx0.10'!A:J,COLUMNS('[22]cpx0.10'!A:E),0),IF(G712="Projeto 999","Outros Lançamentos",""))</f>
        <v/>
      </c>
      <c r="I712" s="79" t="str">
        <f>IFERROR(VLOOKUP(B712,'[22]cpx0.10'!A:L,COLUMNS('[22]cpx0.10'!A:L),0),"")</f>
        <v/>
      </c>
      <c r="J712" s="78" t="str">
        <f>IFERROR(VLOOKUP($B712,'[22]cpx0.10'!A:J,COLUMNS('[22]cpx0.10'!A:D),0),IF(G712="Projeto 999","Outros Projetos",""))</f>
        <v/>
      </c>
      <c r="K712" s="78"/>
      <c r="L712" s="78" t="str">
        <f>IF(G712="Projeto 999","Manutenção de Valor",IFERROR(IF(IF(VLOOKUP($J712,[22]deparaV2!$D$13:$E$29,2,0)="sim",IF(VLOOKUP($B712&amp;"Total de Investimentos - Caixa",[22]db!$D:$CM,COLUMNS([22]db!$D:$CL),0)=1,"Pequeno Porte",VLOOKUP($B712&amp;"Total de Investimentos - Caixa",[22]db!$D:$CS,COLUMNS([22]db!$D:$CN),0)),J712)=0,"Manutenção de valor",IF(VLOOKUP($J712,[22]deparaV2!$D$13:$E$29,2,0)="sim",IF(VLOOKUP($B712&amp;"Total de Investimentos - Caixa",[22]db!$D:$CM,COLUMNS([22]db!$D:$CL),0)=1,"Pequeno Porte",VLOOKUP($B712&amp;"Total de Investimentos - Caixa",[22]db!$D:$CS,COLUMNS([22]db!$D:$CN),0)),J712)),IFERROR(IF(IF(VLOOKUP($J712,[22]deparaV2!$D$13:$E$29,2,0)="sim",IF(VLOOKUP($B712&amp;"Total de Investimentos",[22]db!$D:$CM,COLUMNS([22]db!$D:$CL),0)=1,"Pequeno Porte",VLOOKUP($B712&amp;"Total de Investimentos",[22]db!$D:$CS,COLUMNS([22]db!$D:$CN),0)),J712)=0,"Manutenção de valor",IF(VLOOKUP($J712,[22]deparaV2!$D$13:$E$29,2,0)="sim",IF(VLOOKUP($B712&amp;"Total de Investimentos",[22]db!$D:$CM,COLUMNS([22]db!$D:$CL),0)=1,"Pequeno Porte",VLOOKUP($B712&amp;"Total de Investimentos",[22]db!$D:$CS,COLUMNS([22]db!$D:$CN),0)),J712)),"")))</f>
        <v/>
      </c>
      <c r="M712" s="81" t="s">
        <v>91</v>
      </c>
      <c r="N712" s="82">
        <f>IFERROR(-VLOOKUP($B712&amp;$D$1,[22]db!$D:$CI,MATCH($H$1,[22]db!$D$5:$CI$5,0),0),0)+AH712</f>
        <v>0</v>
      </c>
      <c r="O712" s="82">
        <f>IFERROR(-VLOOKUP($B712&amp;$D$1,[22]db!$D:$CI,MATCH($H$1+1,[22]db!$D$5:$CI$5,0),0)*(1-Y712),0)+AH712</f>
        <v>0</v>
      </c>
      <c r="P712" s="83" t="e">
        <f t="shared" ref="P712:P775" si="162">-SUM(BU712:BW712)</f>
        <v>#VALUE!</v>
      </c>
      <c r="Q712" s="82">
        <f>IFERROR(-VLOOKUP($B712&amp;$C$1,[22]db!$D:$CI,MATCH($H$1,[22]db!$D$5:$CI$5,0),0),0)+AH712</f>
        <v>0</v>
      </c>
      <c r="R712" s="82">
        <f>IFERROR(-VLOOKUP($B712&amp;$C$1,[22]db!$D:$CI,MATCH($H$1+1,[22]db!$D$5:$CI$5,0),0)*(1-Y712),0)+AH712</f>
        <v>0</v>
      </c>
      <c r="S712" s="82"/>
      <c r="T712" s="82">
        <f>IFERROR(VLOOKUP($B712&amp;"EBITDA Gerencial",[22]db!$D:$AI,MATCH($H$1,[22]db!$D$5:$CI$5,0),0),0)</f>
        <v>0</v>
      </c>
      <c r="U712" s="82">
        <f>IFERROR(VLOOKUP($B712&amp;"EBITDA Gerencial",[22]db!$D:$AI,MATCH($H$1+1,[22]db!$D$5:$CI$5,0),0),0)</f>
        <v>0</v>
      </c>
      <c r="V712" s="82">
        <f>IFERROR(VLOOKUP($B712,[22]Fluxos!$B:$F,COLUMNS([22]Fluxos!$B:E),0),0)</f>
        <v>0</v>
      </c>
      <c r="W712" s="84">
        <f>IFERROR(VLOOKUP($B712,[22]Fluxos!$B:$I,COLUMNS([22]Fluxos!$B:I),0),0)</f>
        <v>0</v>
      </c>
      <c r="X712" s="84"/>
      <c r="Y712" s="174"/>
      <c r="Z712" s="175"/>
      <c r="AA712" s="85" t="s">
        <v>90</v>
      </c>
      <c r="AC712" s="86" t="e">
        <f t="shared" ref="AC712:AC775" si="163">N712-AE712-AD712</f>
        <v>#VALUE!</v>
      </c>
      <c r="AD712" s="87" t="e">
        <f>SUMIFS('[22]Realizado por ano PEP'!$G:$G,'[22]Realizado por ano PEP'!$B:$B,'5. Projetos Capex'!$B712)+SUMIFS('[22]Realizado por ano PEP'!$H:$H,'[22]Realizado por ano PEP'!$B:$B,'5. Projetos Capex'!$B712)</f>
        <v>#VALUE!</v>
      </c>
      <c r="AE712" s="87" t="e">
        <f>SUMIFS('[22]Realizado por ano PEP'!$F:$F,'[22]Realizado por ano PEP'!$B:$B,'5. Projetos Capex'!$B712)+SUMIFS('[22]Realizado por ano PEP'!$E:$E,'[22]Realizado por ano PEP'!$B:$B,'5. Projetos Capex'!$B712)</f>
        <v>#VALUE!</v>
      </c>
      <c r="AF712">
        <f t="shared" si="159"/>
        <v>0</v>
      </c>
      <c r="AG712" s="85" t="e">
        <f>IF(COUNTIF('[22]Ajuste PR - Ibura E LVE'!$J$5:$J$487,'5. Projetos Capex'!$B712)&lt;&gt;0,"Sim","Não")</f>
        <v>#VALUE!</v>
      </c>
      <c r="AH712" s="85">
        <f>IFERROR(-VLOOKUP(B712,'[22]Ajuste PR - Ibura E LVE'!$J:$N,COLUMNS('[22]Ajuste PR - Ibura E LVE'!J:N),0),0)</f>
        <v>0</v>
      </c>
      <c r="AJ712" s="88" t="e">
        <f>VLOOKUP($B712,'[22]cpx0.10'!$A:$J,COLUMNS(A:J),0)</f>
        <v>#N/A</v>
      </c>
      <c r="AK712" s="88" t="e">
        <f>VLOOKUP($B712,'[22]cpx0.10'!$A:$H,COLUMNS('[22]cpx0.10'!$A:G),0)</f>
        <v>#N/A</v>
      </c>
      <c r="AL712" s="87" t="e">
        <f>VLOOKUP($B712,'[22]cpx0.10'!$A:$H,COLUMNS('[22]cpx0.10'!$A:H),0)</f>
        <v>#N/A</v>
      </c>
      <c r="AP712" s="86" t="e">
        <f>IFERROR(VLOOKUP($B712&amp;$D$1,[22]db!$D:$Y,COLUMNS([22]db!$D:J),0),0)+IF($AG712="sim",VLOOKUP($B712,'[22]Ajuste PR - Ibura E LVE'!$J:$AA,COLUMNS('[22]Ajuste PR - Ibura E LVE'!$J:O),0),0)</f>
        <v>#VALUE!</v>
      </c>
      <c r="AQ712" s="86" t="e">
        <f>IFERROR(VLOOKUP($B712&amp;$D$1,[22]db!$D:$Y,COLUMNS([22]db!$D:K),0),0)+IF($AG712="sim",VLOOKUP($B712,'[22]Ajuste PR - Ibura E LVE'!$J:$AA,COLUMNS('[22]Ajuste PR - Ibura E LVE'!$J:P),0),0)</f>
        <v>#VALUE!</v>
      </c>
      <c r="AR712" s="86" t="e">
        <f>IFERROR(VLOOKUP($B712&amp;$D$1,[22]db!$D:$Y,COLUMNS([22]db!$D:L),0),0)+IF($AG712="sim",VLOOKUP($B712,'[22]Ajuste PR - Ibura E LVE'!$J:$AA,COLUMNS('[22]Ajuste PR - Ibura E LVE'!$J:Q),0),0)</f>
        <v>#VALUE!</v>
      </c>
      <c r="AS712" s="86" t="e">
        <f>IFERROR(VLOOKUP($B712&amp;$D$1,[22]db!$D:$Y,COLUMNS([22]db!$D:M),0),0)+IF($AG712="sim",VLOOKUP($B712,'[22]Ajuste PR - Ibura E LVE'!$J:$AA,COLUMNS('[22]Ajuste PR - Ibura E LVE'!$J:R),0),0)</f>
        <v>#VALUE!</v>
      </c>
      <c r="AT712" s="86" t="e">
        <f>IFERROR(VLOOKUP($B712&amp;$D$1,[22]db!$D:$Y,COLUMNS([22]db!$D:N),0),0)+IF($AG712="sim",VLOOKUP($B712,'[22]Ajuste PR - Ibura E LVE'!$J:$AA,COLUMNS('[22]Ajuste PR - Ibura E LVE'!$J:S),0),0)</f>
        <v>#VALUE!</v>
      </c>
      <c r="AU712" s="86" t="e">
        <f>IFERROR(VLOOKUP($B712&amp;$D$1,[22]db!$D:$Y,COLUMNS([22]db!$D:O),0),0)+IF($AG712="sim",VLOOKUP($B712,'[22]Ajuste PR - Ibura E LVE'!$J:$AA,COLUMNS('[22]Ajuste PR - Ibura E LVE'!$J:T),0),0)</f>
        <v>#VALUE!</v>
      </c>
      <c r="AV712" s="86" t="e">
        <f>IFERROR(VLOOKUP($B712&amp;$D$1,[22]db!$D:$Y,COLUMNS([22]db!$D:P),0),0)+IF($AG712="sim",VLOOKUP($B712,'[22]Ajuste PR - Ibura E LVE'!$J:$AA,COLUMNS('[22]Ajuste PR - Ibura E LVE'!$J:U),0),0)</f>
        <v>#VALUE!</v>
      </c>
      <c r="AW712" s="86" t="e">
        <f>IFERROR(VLOOKUP($B712&amp;$D$1,[22]db!$D:$Y,COLUMNS([22]db!$D:Q),0),0)+IF($AG712="sim",VLOOKUP($B712,'[22]Ajuste PR - Ibura E LVE'!$J:$AA,COLUMNS('[22]Ajuste PR - Ibura E LVE'!$J:V),0),0)</f>
        <v>#VALUE!</v>
      </c>
      <c r="AX712" s="86" t="e">
        <f>IFERROR(VLOOKUP($B712&amp;$D$1,[22]db!$D:$Y,COLUMNS([22]db!$D:R),0),0)+IF($AG712="sim",VLOOKUP($B712,'[22]Ajuste PR - Ibura E LVE'!$J:$AA,COLUMNS('[22]Ajuste PR - Ibura E LVE'!$J:W),0),0)</f>
        <v>#VALUE!</v>
      </c>
      <c r="AY712" s="86" t="e">
        <f>IFERROR(VLOOKUP($B712&amp;$D$1,[22]db!$D:$Y,COLUMNS([22]db!$D:S),0),0)+IF($AG712="sim",VLOOKUP($B712,'[22]Ajuste PR - Ibura E LVE'!$J:$AA,COLUMNS('[22]Ajuste PR - Ibura E LVE'!$J:X),0),0)</f>
        <v>#VALUE!</v>
      </c>
      <c r="AZ712" s="86" t="e">
        <f>IFERROR(VLOOKUP($B712&amp;$D$1,[22]db!$D:$Y,COLUMNS([22]db!$D:T),0),0)+IF($AG712="sim",VLOOKUP($B712,'[22]Ajuste PR - Ibura E LVE'!$J:$AA,COLUMNS('[22]Ajuste PR - Ibura E LVE'!$J:Y),0),0)</f>
        <v>#VALUE!</v>
      </c>
      <c r="BA712" s="86" t="e">
        <f>IFERROR(VLOOKUP($B712&amp;$D$1,[22]db!$D:$Y,COLUMNS([22]db!$D:U),0),0)+IF($AG712="sim",VLOOKUP($B712,'[22]Ajuste PR - Ibura E LVE'!$J:$AA,COLUMNS('[22]Ajuste PR - Ibura E LVE'!$J:Z),0),0)</f>
        <v>#VALUE!</v>
      </c>
      <c r="BB712" s="89" t="e">
        <f t="shared" ref="BB712:BB775" si="164">SUM(AP712:BA712)</f>
        <v>#VALUE!</v>
      </c>
      <c r="BC712" s="86">
        <f>IFERROR(VLOOKUP($B712&amp;$D$1,[22]db!$D:$Y,COLUMNS([22]db!$D:W),0),0)</f>
        <v>0</v>
      </c>
      <c r="BD712" s="86">
        <f>IFERROR(VLOOKUP($B712&amp;$D$1,[22]db!$D:$Y,COLUMNS([22]db!$D:X),0),0)</f>
        <v>0</v>
      </c>
      <c r="BE712" s="86">
        <f>IFERROR(VLOOKUP($B712&amp;$D$1,[22]db!$D:Y,COLUMNS([22]db!$D:Y),0),0)</f>
        <v>0</v>
      </c>
      <c r="BF712" s="86">
        <f>IFERROR(VLOOKUP($B712&amp;$D$1,[22]db!$D:Z,COLUMNS([22]db!$D:Z),0),0)</f>
        <v>0</v>
      </c>
      <c r="BG712" s="86">
        <f>IFERROR(VLOOKUP($B712&amp;$D$1,[22]db!$D:AA,COLUMNS([22]db!$D:AA),0),0)</f>
        <v>0</v>
      </c>
      <c r="BH712" s="86">
        <f>IFERROR(VLOOKUP($B712&amp;$D$1,[22]db!$D:AB,COLUMNS([22]db!$D:AB),0),0)</f>
        <v>0</v>
      </c>
      <c r="BI712" s="86">
        <f>IFERROR(VLOOKUP($B712&amp;$D$1,[22]db!$D:AC,COLUMNS([22]db!$D:AC),0),0)</f>
        <v>0</v>
      </c>
      <c r="BJ712" s="86">
        <f>IFERROR(VLOOKUP($B712&amp;$D$1,[22]db!$D:AD,COLUMNS([22]db!$D:AD),0),0)</f>
        <v>0</v>
      </c>
      <c r="BK712" s="86">
        <f>IFERROR(VLOOKUP($B712&amp;$D$1,[22]db!$D:AE,COLUMNS([22]db!$D:AE),0),0)</f>
        <v>0</v>
      </c>
      <c r="BL712" s="86">
        <f>IFERROR(VLOOKUP($B712&amp;$D$1,[22]db!$D:AF,COLUMNS([22]db!$D:AF),0),0)</f>
        <v>0</v>
      </c>
      <c r="BM712" s="86">
        <f>IFERROR(VLOOKUP($B712&amp;$D$1,[22]db!$D:AG,COLUMNS([22]db!$D:AG),0),0)</f>
        <v>0</v>
      </c>
      <c r="BN712" s="86">
        <f>IFERROR(VLOOKUP($B712&amp;$D$1,[22]db!$D:AH,COLUMNS([22]db!$D:AH),0),0)</f>
        <v>0</v>
      </c>
      <c r="BO712" s="90">
        <f t="shared" ref="BO712:BO775" si="165">SUM(BC712:BN712)</f>
        <v>0</v>
      </c>
      <c r="BP712" s="90">
        <f>IFERROR(VLOOKUP($B712&amp;$D$1,[22]db!$D:AV,COLUMNS([22]db!$D:AV),0),0)</f>
        <v>0</v>
      </c>
      <c r="BQ712" s="90">
        <f>IFERROR(VLOOKUP($B712&amp;$D$1,[22]db!$D:AW,COLUMNS([22]db!$D:AW),0),0)</f>
        <v>0</v>
      </c>
      <c r="BR712" s="90">
        <f>IFERROR(VLOOKUP($B712&amp;$D$1,[22]db!$D:AX,COLUMNS([22]db!$D:AX),0),0)</f>
        <v>0</v>
      </c>
      <c r="BS712" s="91">
        <f>IFERROR(VLOOKUP($B712&amp;$D$1,[22]db!$D:AM,COLUMNS([22]db!$D:I),0),0)</f>
        <v>0</v>
      </c>
      <c r="BU712" s="86" t="e">
        <f>IFERROR(VLOOKUP($B712&amp;$C$1,[22]db!$D:$Y,COLUMNS([22]db!$D:J),0),0)+IF($AG712="sim",VLOOKUP($B712,'[22]Ajuste PR - Ibura E LVE'!$J:$AA,COLUMNS('[22]Ajuste PR - Ibura E LVE'!$J:O),0),0)</f>
        <v>#VALUE!</v>
      </c>
      <c r="BV712" s="86" t="e">
        <f>IFERROR(VLOOKUP($B712&amp;$C$1,[22]db!$D:$Y,COLUMNS([22]db!$D:K),0),0)+IF($AG712="sim",VLOOKUP($B712,'[22]Ajuste PR - Ibura E LVE'!$J:$AA,COLUMNS('[22]Ajuste PR - Ibura E LVE'!$J:P),0),0)</f>
        <v>#VALUE!</v>
      </c>
      <c r="BW712" s="86" t="e">
        <f>IFERROR(VLOOKUP($B712&amp;$C$1,[22]db!$D:$Y,COLUMNS([22]db!$D:L),0),0)+IF($AG712="sim",VLOOKUP($B712,'[22]Ajuste PR - Ibura E LVE'!$J:$AA,COLUMNS('[22]Ajuste PR - Ibura E LVE'!$J:Q),0),0)</f>
        <v>#VALUE!</v>
      </c>
      <c r="BX712" s="86" t="e">
        <f>IFERROR(VLOOKUP($B712&amp;$C$1,[22]db!$D:$Y,COLUMNS([22]db!$D:M),0),0)+IF($AG712="sim",VLOOKUP($B712,'[22]Ajuste PR - Ibura E LVE'!$J:$AA,COLUMNS('[22]Ajuste PR - Ibura E LVE'!$J:R),0),0)</f>
        <v>#VALUE!</v>
      </c>
      <c r="BY712" s="86" t="e">
        <f>IFERROR(VLOOKUP($B712&amp;$C$1,[22]db!$D:$Y,COLUMNS([22]db!$D:N),0),0)+IF($AG712="sim",VLOOKUP($B712,'[22]Ajuste PR - Ibura E LVE'!$J:$AA,COLUMNS('[22]Ajuste PR - Ibura E LVE'!$J:S),0),0)</f>
        <v>#VALUE!</v>
      </c>
      <c r="BZ712" s="86" t="e">
        <f>IFERROR(VLOOKUP($B712&amp;$C$1,[22]db!$D:$Y,COLUMNS([22]db!$D:O),0),0)+IF($AG712="sim",VLOOKUP($B712,'[22]Ajuste PR - Ibura E LVE'!$J:$AA,COLUMNS('[22]Ajuste PR - Ibura E LVE'!$J:T),0),0)</f>
        <v>#VALUE!</v>
      </c>
      <c r="CA712" s="86" t="e">
        <f>IFERROR(VLOOKUP($B712&amp;$C$1,[22]db!$D:$Y,COLUMNS([22]db!$D:P),0),0)+IF($AG712="sim",VLOOKUP($B712,'[22]Ajuste PR - Ibura E LVE'!$J:$AA,COLUMNS('[22]Ajuste PR - Ibura E LVE'!$J:U),0),0)</f>
        <v>#VALUE!</v>
      </c>
      <c r="CB712" s="86" t="e">
        <f>IFERROR(VLOOKUP($B712&amp;$C$1,[22]db!$D:$Y,COLUMNS([22]db!$D:Q),0),0)+IF($AG712="sim",VLOOKUP($B712,'[22]Ajuste PR - Ibura E LVE'!$J:$AA,COLUMNS('[22]Ajuste PR - Ibura E LVE'!$J:V),0),0)</f>
        <v>#VALUE!</v>
      </c>
      <c r="CC712" s="86" t="e">
        <f>IFERROR(VLOOKUP($B712&amp;$C$1,[22]db!$D:$Y,COLUMNS([22]db!$D:R),0),0)+IF($AG712="sim",VLOOKUP($B712,'[22]Ajuste PR - Ibura E LVE'!$J:$AA,COLUMNS('[22]Ajuste PR - Ibura E LVE'!$J:W),0),0)</f>
        <v>#VALUE!</v>
      </c>
      <c r="CD712" s="86" t="e">
        <f>IFERROR(VLOOKUP($B712&amp;$C$1,[22]db!$D:$Y,COLUMNS([22]db!$D:S),0),0)+IF($AG712="sim",VLOOKUP($B712,'[22]Ajuste PR - Ibura E LVE'!$J:$AA,COLUMNS('[22]Ajuste PR - Ibura E LVE'!$J:X),0),0)</f>
        <v>#VALUE!</v>
      </c>
      <c r="CE712" s="86" t="e">
        <f>IFERROR(VLOOKUP($B712&amp;$C$1,[22]db!$D:$Y,COLUMNS([22]db!$D:T),0),0)+IF($AG712="sim",VLOOKUP($B712,'[22]Ajuste PR - Ibura E LVE'!$J:$AA,COLUMNS('[22]Ajuste PR - Ibura E LVE'!$J:Y),0),0)</f>
        <v>#VALUE!</v>
      </c>
      <c r="CF712" s="86" t="e">
        <f>IFERROR(VLOOKUP($B712&amp;$C$1,[22]db!$D:$Y,COLUMNS([22]db!$D:U),0),0)+IF($AG712="sim",VLOOKUP($B712,'[22]Ajuste PR - Ibura E LVE'!$J:$AA,COLUMNS('[22]Ajuste PR - Ibura E LVE'!$J:Z),0),0)</f>
        <v>#VALUE!</v>
      </c>
      <c r="CG712" s="89" t="e">
        <f t="shared" ref="CG712:CG775" si="166">(SUM(BU712:CF712))</f>
        <v>#VALUE!</v>
      </c>
      <c r="CH712" s="86">
        <f>IFERROR(VLOOKUP($B712&amp;$C$1,[22]db!$D:$Y,COLUMNS([22]db!$D:W),0),0)</f>
        <v>0</v>
      </c>
      <c r="CI712" s="86">
        <f>IFERROR(VLOOKUP($B712&amp;$C$1,[22]db!$D:Y,COLUMNS([22]db!$D:X),0),0)</f>
        <v>0</v>
      </c>
      <c r="CJ712" s="86">
        <f>IFERROR(VLOOKUP($B712&amp;$C$1,[22]db!$D:Z,COLUMNS([22]db!$D:Y),0),0)</f>
        <v>0</v>
      </c>
      <c r="CK712" s="86">
        <f>IFERROR(VLOOKUP($B712&amp;$C$1,[22]db!$D:AA,COLUMNS([22]db!$D:Z),0),0)</f>
        <v>0</v>
      </c>
      <c r="CL712" s="86">
        <f>IFERROR(VLOOKUP($B712&amp;$C$1,[22]db!$D:AB,COLUMNS([22]db!$D:AA),0),0)</f>
        <v>0</v>
      </c>
      <c r="CM712" s="86">
        <f>IFERROR(VLOOKUP($B712&amp;$C$1,[22]db!$D:AC,COLUMNS([22]db!$D:AB),0),0)</f>
        <v>0</v>
      </c>
      <c r="CN712" s="86">
        <f>IFERROR(VLOOKUP($B712&amp;$C$1,[22]db!$D:AD,COLUMNS([22]db!$D:AC),0),0)</f>
        <v>0</v>
      </c>
      <c r="CO712" s="86">
        <f>IFERROR(VLOOKUP($B712&amp;$C$1,[22]db!$D:AE,COLUMNS([22]db!$D:AD),0),0)</f>
        <v>0</v>
      </c>
      <c r="CP712" s="86">
        <f>IFERROR(VLOOKUP($B712&amp;$C$1,[22]db!$D:AF,COLUMNS([22]db!$D:AE),0),0)</f>
        <v>0</v>
      </c>
      <c r="CQ712" s="86">
        <f>IFERROR(VLOOKUP($B712&amp;$C$1,[22]db!$D:AG,COLUMNS([22]db!$D:AF),0),0)</f>
        <v>0</v>
      </c>
      <c r="CR712" s="86">
        <f>IFERROR(VLOOKUP($B712&amp;$C$1,[22]db!$D:AH,COLUMNS([22]db!$D:AG),0),0)</f>
        <v>0</v>
      </c>
      <c r="CS712" s="86">
        <f>IFERROR(VLOOKUP($B712&amp;$C$1,[22]db!$D:AI,COLUMNS([22]db!$D:AH),0),0)</f>
        <v>0</v>
      </c>
      <c r="CT712" s="90">
        <f t="shared" ref="CT712:CT775" si="167">(SUM(CH712:CS712))</f>
        <v>0</v>
      </c>
      <c r="CU712" s="90">
        <f>IFERROR(VLOOKUP($B712&amp;$C$1,[22]db!$D:AV,COLUMNS([22]db!$D:AV),0),0)</f>
        <v>0</v>
      </c>
      <c r="CV712" s="90">
        <f>IFERROR(VLOOKUP($B712&amp;$C$1,[22]db!$D:AW,COLUMNS([22]db!$D:AW),0),0)</f>
        <v>0</v>
      </c>
      <c r="CW712" s="90">
        <f>IFERROR(VLOOKUP($B712&amp;$C$1,[22]db!$D:AX,COLUMNS([22]db!$D:AX),0),0)</f>
        <v>0</v>
      </c>
      <c r="CX712" s="91">
        <f>IFERROR(VLOOKUP($B712&amp;$C$1,[22]db!$D:AN,COLUMNS([22]db!$D:I),0),0)</f>
        <v>0</v>
      </c>
      <c r="CZ712" s="86">
        <f>IFERROR(VLOOKUP($B712&amp;"EBITDA Gerencial",[22]db!$D:Y,COLUMNS([22]db!$D:J),0),0)</f>
        <v>0</v>
      </c>
      <c r="DA712" s="86">
        <f>IFERROR(VLOOKUP($B712&amp;"EBITDA Gerencial",[22]db!$D:Z,COLUMNS([22]db!$D:K),0),0)</f>
        <v>0</v>
      </c>
      <c r="DB712" s="86">
        <f>IFERROR(VLOOKUP($B712&amp;"EBITDA Gerencial",[22]db!$D:AA,COLUMNS([22]db!$D:L),0),0)</f>
        <v>0</v>
      </c>
      <c r="DC712" s="86">
        <f>IFERROR(VLOOKUP($B712&amp;"EBITDA Gerencial",[22]db!$D:AB,COLUMNS([22]db!$D:M),0),0)</f>
        <v>0</v>
      </c>
      <c r="DD712" s="86">
        <f>IFERROR(VLOOKUP($B712&amp;"EBITDA Gerencial",[22]db!$D:AC,COLUMNS([22]db!$D:N),0),0)</f>
        <v>0</v>
      </c>
      <c r="DE712" s="86">
        <f>IFERROR(VLOOKUP($B712&amp;"EBITDA Gerencial",[22]db!$D:AD,COLUMNS([22]db!$D:O),0),0)</f>
        <v>0</v>
      </c>
      <c r="DF712" s="86">
        <f>IFERROR(VLOOKUP($B712&amp;"EBITDA Gerencial",[22]db!$D:AE,COLUMNS([22]db!$D:P),0),0)</f>
        <v>0</v>
      </c>
      <c r="DG712" s="86">
        <f>IFERROR(VLOOKUP($B712&amp;"EBITDA Gerencial",[22]db!$D:AF,COLUMNS([22]db!$D:Q),0),0)</f>
        <v>0</v>
      </c>
      <c r="DH712" s="86">
        <f>IFERROR(VLOOKUP($B712&amp;"EBITDA Gerencial",[22]db!$D:AG,COLUMNS([22]db!$D:R),0),0)</f>
        <v>0</v>
      </c>
      <c r="DI712" s="86">
        <f>IFERROR(VLOOKUP($B712&amp;"EBITDA Gerencial",[22]db!$D:AH,COLUMNS([22]db!$D:S),0),0)</f>
        <v>0</v>
      </c>
      <c r="DJ712" s="86">
        <f>IFERROR(VLOOKUP($B712&amp;"EBITDA Gerencial",[22]db!$D:AI,COLUMNS([22]db!$D:T),0),0)</f>
        <v>0</v>
      </c>
      <c r="DK712" s="86">
        <f>IFERROR(VLOOKUP($B712&amp;"EBITDA Gerencial",[22]db!$D:AJ,COLUMNS([22]db!$D:U),0),0)</f>
        <v>0</v>
      </c>
      <c r="DL712" s="89">
        <f t="shared" ref="DL712:DL775" si="168">(SUM(CZ712:DK712))</f>
        <v>0</v>
      </c>
      <c r="DM712" s="86">
        <f>IFERROR(VLOOKUP($B712&amp;"EBITDA Gerencial",[22]db!$D:AL,COLUMNS([22]db!$D:W),0),0)</f>
        <v>0</v>
      </c>
      <c r="DN712" s="86">
        <f>IFERROR(VLOOKUP($B712&amp;"EBITDA Gerencial",[22]db!$D:AM,COLUMNS([22]db!$D:X),0),0)</f>
        <v>0</v>
      </c>
      <c r="DO712" s="86">
        <f>IFERROR(VLOOKUP($B712&amp;"EBITDA Gerencial",[22]db!$D:AN,COLUMNS([22]db!$D:Y),0),0)</f>
        <v>0</v>
      </c>
      <c r="DP712" s="86">
        <f>IFERROR(VLOOKUP($B712&amp;"EBITDA Gerencial",[22]db!$D:AO,COLUMNS([22]db!$D:Z),0),0)</f>
        <v>0</v>
      </c>
      <c r="DQ712" s="86">
        <f>IFERROR(VLOOKUP($B712&amp;"EBITDA Gerencial",[22]db!$D:AP,COLUMNS([22]db!$D:AA),0),0)</f>
        <v>0</v>
      </c>
      <c r="DR712" s="86">
        <f>IFERROR(VLOOKUP($B712&amp;"EBITDA Gerencial",[22]db!$D:AQ,COLUMNS([22]db!$D:AB),0),0)</f>
        <v>0</v>
      </c>
      <c r="DS712" s="86">
        <f>IFERROR(VLOOKUP($B712&amp;"EBITDA Gerencial",[22]db!$D:AR,COLUMNS([22]db!$D:AC),0),0)</f>
        <v>0</v>
      </c>
      <c r="DT712" s="86">
        <f>IFERROR(VLOOKUP($B712&amp;"EBITDA Gerencial",[22]db!$D:AS,COLUMNS([22]db!$D:AD),0),0)</f>
        <v>0</v>
      </c>
      <c r="DU712" s="86">
        <f>IFERROR(VLOOKUP($B712&amp;"EBITDA Gerencial",[22]db!$D:AT,COLUMNS([22]db!$D:AE),0),0)</f>
        <v>0</v>
      </c>
      <c r="DV712" s="86">
        <f>IFERROR(VLOOKUP($B712&amp;"EBITDA Gerencial",[22]db!$D:AU,COLUMNS([22]db!$D:AF),0),0)</f>
        <v>0</v>
      </c>
      <c r="DW712" s="86">
        <f>IFERROR(VLOOKUP($B712&amp;"EBITDA Gerencial",[22]db!$D:AV,COLUMNS([22]db!$D:AG),0),0)</f>
        <v>0</v>
      </c>
      <c r="DX712" s="86">
        <f>IFERROR(VLOOKUP($B712&amp;"EBITDA Gerencial",[22]db!$D:AW,COLUMNS([22]db!$D:AH),0),0)</f>
        <v>0</v>
      </c>
      <c r="DY712" s="90">
        <f t="shared" ref="DY712:DY775" si="169">(SUM(DM712:DX712))</f>
        <v>0</v>
      </c>
      <c r="DZ712" s="90">
        <f>IFERROR(VLOOKUP($B712&amp;"Ebitda Gerencial",[22]db!$D:AV,COLUMNS([22]db!$D:AV),0),0)</f>
        <v>0</v>
      </c>
      <c r="EA712" s="90">
        <f>IFERROR(VLOOKUP($B712&amp;"Ebitda Gerencial",[22]db!$D:AW,COLUMNS([22]db!$D:AW),0),0)</f>
        <v>0</v>
      </c>
      <c r="EB712" s="90">
        <f>IFERROR(VLOOKUP($B712&amp;"Ebitda Gerencial",[22]db!$D:AX,COLUMNS([22]db!$D:AX),0),0)</f>
        <v>0</v>
      </c>
      <c r="EC712" s="90">
        <f>IFERROR(VLOOKUP($B712&amp;"Ebitda Gerencial",[22]db!$D:AY,COLUMNS([22]db!$D:AY),0),0)</f>
        <v>0</v>
      </c>
      <c r="EE712" s="92">
        <f>IFERROR(IF($L712="Pequeno Porte",IF('[22]Resumo Projetos 2020'!$C$7="Capex Financeiro",$Q712,$N712),0),0)</f>
        <v>0</v>
      </c>
      <c r="EF712" s="92">
        <f>IFERROR(IF($L712="Continuidade Operacional",IF('[22]Resumo Projetos 2020'!$C$7="Capex Financeiro",$Q712,$N712),0),0)</f>
        <v>0</v>
      </c>
      <c r="EG712" s="92">
        <f>IFERROR(IF($L712="Projetos Engenharia",IF('[22]Resumo Projetos 2020'!$C$7="Capex Financeiro",$Q712,$N712),0),0)</f>
        <v>0</v>
      </c>
      <c r="EH712" s="92">
        <f>IFERROR(IF(OR($L712="Crescimento Vegetativo Água",$L712="Crescimento Vegetativo Esgoto"),IF('[22]Resumo Projetos 2020'!$C$7="Capex Financeiro",$Q712,$N712),0),0)</f>
        <v>0</v>
      </c>
      <c r="EI712" s="92">
        <f>IFERROR(IF($L712="Fiscalização",IF('[22]Resumo Projetos 2020'!$C$7="Capex Financeiro",$Q712,$N712),0)+IF($L712="Corte e Religação",IF('[22]Resumo Projetos 2020'!$C$7="Capex Financeiro",$Q712,$N712),0),0)</f>
        <v>0</v>
      </c>
      <c r="EJ712" s="92">
        <f>IFERROR(IF($L712="Manutenção de Valor",IF('[22]Resumo Projetos 2020'!$C$7="Capex Financeiro",$Q712,$N712),0),0)</f>
        <v>0</v>
      </c>
      <c r="EK712" s="92">
        <f>IFERROR(IF($L712="Geração de Valor",IF('[22]Resumo Projetos 2020'!$C$7="Capex Financeiro",$Q712,$N712),0),0)</f>
        <v>0</v>
      </c>
      <c r="EL712" s="93" t="e">
        <f t="shared" si="160"/>
        <v>#VALUE!</v>
      </c>
      <c r="EM712" s="92">
        <f>IFERROR(IF($L712="Pequeno Porte",IF('[22]Resumo Projetos 2021'!$C$7="Capex Financeiro",$R712,$O712),0),0)</f>
        <v>0</v>
      </c>
      <c r="EN712" s="92">
        <f>IFERROR(IF($L712="Continuidade Operacional",IF('[22]Resumo Projetos 2021'!$C$7="Capex Financeiro",$R712,$O712),0),0)</f>
        <v>0</v>
      </c>
      <c r="EO712" s="92">
        <f>IFERROR(IF($L712="Projetos Engenharia",IF('[22]Resumo Projetos 2021'!$C$7="Capex Financeiro",$R712,$O712),0),0)</f>
        <v>0</v>
      </c>
      <c r="EP712" s="92">
        <f>IFERROR(IF(OR($L712="Crescimento Vegetativo Água",$L712="Crescimento Vegetativo Esgoto"),IF('[22]Resumo Projetos 2021'!$C$7="Capex Financeiro",$R712,$O712),0),0)</f>
        <v>0</v>
      </c>
      <c r="EQ712" s="92">
        <f>IFERROR(IF($L712="Fiscalização",IF('[22]Resumo Projetos 2021'!$C$7="Capex Financeiro",$R712,$O712),0)+IF($L712="Corte e Religação",IF('[22]Resumo Projetos 2021'!$C$7="Capex Financeiro",$R712,$O712),0),0)</f>
        <v>0</v>
      </c>
      <c r="ER712" s="92">
        <f>IFERROR(IF($L712="Manutenção de Valor",IF('[22]Resumo Projetos 2021'!$C$7="Capex Financeiro",$R712,$O712),0),0)</f>
        <v>0</v>
      </c>
      <c r="ES712" s="92">
        <f>IFERROR(IF($L712="Geração de Valor",IF('[22]Resumo Projetos 2021'!$C$7="Capex Financeiro",$R712,$O712),0),0)</f>
        <v>0</v>
      </c>
      <c r="ET712" s="94"/>
      <c r="EU712" s="95"/>
      <c r="EV712" s="92" t="e">
        <f t="shared" ref="EV712:EV775" si="170">SUM(BU712:CC712)</f>
        <v>#VALUE!</v>
      </c>
      <c r="EW712" s="92" t="e">
        <f t="shared" ref="EW712:EW775" si="171">SUM(CD712:CF712)</f>
        <v>#VALUE!</v>
      </c>
      <c r="FF712" s="31">
        <f>DL712-IFERROR(VLOOKUP($B712,#REF!,COLUMNS($B:DL),0),0)</f>
        <v>0</v>
      </c>
      <c r="FG712" s="31">
        <f>DY712-IFERROR(VLOOKUP($B712&amp;"Ebitda Gerencial",#REF!,COLUMNS(#REF!),0),0)</f>
        <v>0</v>
      </c>
      <c r="FH712" s="31">
        <f>DZ712-IFERROR(VLOOKUP($B712&amp;"Ebitda Gerencial",#REF!,COLUMNS(#REF!),0),0)</f>
        <v>0</v>
      </c>
    </row>
    <row r="713" spans="1:164" ht="45" customHeight="1" x14ac:dyDescent="0.25">
      <c r="A713">
        <f t="shared" ref="A713:A776" si="172">A712+1</f>
        <v>706</v>
      </c>
      <c r="B713" s="77" t="e">
        <f>VLOOKUP(A713,[22]db!A:C,3,0)</f>
        <v>#N/A</v>
      </c>
      <c r="C713" s="78" t="str">
        <f t="shared" si="161"/>
        <v/>
      </c>
      <c r="D713" s="78" t="e">
        <f>VLOOKUP(IF(F713="Águas de Manaus Consolidado","Águas de Manaus",F713)&amp;G713,[22]db!C:E,COLUMNS([22]db!C:E),0)</f>
        <v>#N/A</v>
      </c>
      <c r="E713" s="79" t="e">
        <f>VLOOKUP(IF(F713="Águas de Manaus Consolidado","Águas de Manaus",F713),[22]deparaV2!H:L,COLUMNS([22]deparaV2!H:L),0)</f>
        <v>#N/A</v>
      </c>
      <c r="F713" s="80">
        <f>IFERROR(VLOOKUP($A713,[22]db!$A:$G,COLUMNS([22]db!$A:F),0),0)</f>
        <v>0</v>
      </c>
      <c r="G713" s="78">
        <f>IFERROR(VLOOKUP($A713,[22]db!$A:$G,COLUMNS([22]db!$A:G),0),0)</f>
        <v>0</v>
      </c>
      <c r="H713" s="79" t="str">
        <f>IFERROR(VLOOKUP($B713,'[22]cpx0.10'!A:J,COLUMNS('[22]cpx0.10'!A:E),0),IF(G713="Projeto 999","Outros Lançamentos",""))</f>
        <v/>
      </c>
      <c r="I713" s="79" t="str">
        <f>IFERROR(VLOOKUP(B713,'[22]cpx0.10'!A:L,COLUMNS('[22]cpx0.10'!A:L),0),"")</f>
        <v/>
      </c>
      <c r="J713" s="78" t="str">
        <f>IFERROR(VLOOKUP($B713,'[22]cpx0.10'!A:J,COLUMNS('[22]cpx0.10'!A:D),0),IF(G713="Projeto 999","Outros Projetos",""))</f>
        <v/>
      </c>
      <c r="K713" s="78"/>
      <c r="L713" s="78" t="str">
        <f>IF(G713="Projeto 999","Manutenção de Valor",IFERROR(IF(IF(VLOOKUP($J713,[22]deparaV2!$D$13:$E$29,2,0)="sim",IF(VLOOKUP($B713&amp;"Total de Investimentos - Caixa",[22]db!$D:$CM,COLUMNS([22]db!$D:$CL),0)=1,"Pequeno Porte",VLOOKUP($B713&amp;"Total de Investimentos - Caixa",[22]db!$D:$CS,COLUMNS([22]db!$D:$CN),0)),J713)=0,"Manutenção de valor",IF(VLOOKUP($J713,[22]deparaV2!$D$13:$E$29,2,0)="sim",IF(VLOOKUP($B713&amp;"Total de Investimentos - Caixa",[22]db!$D:$CM,COLUMNS([22]db!$D:$CL),0)=1,"Pequeno Porte",VLOOKUP($B713&amp;"Total de Investimentos - Caixa",[22]db!$D:$CS,COLUMNS([22]db!$D:$CN),0)),J713)),IFERROR(IF(IF(VLOOKUP($J713,[22]deparaV2!$D$13:$E$29,2,0)="sim",IF(VLOOKUP($B713&amp;"Total de Investimentos",[22]db!$D:$CM,COLUMNS([22]db!$D:$CL),0)=1,"Pequeno Porte",VLOOKUP($B713&amp;"Total de Investimentos",[22]db!$D:$CS,COLUMNS([22]db!$D:$CN),0)),J713)=0,"Manutenção de valor",IF(VLOOKUP($J713,[22]deparaV2!$D$13:$E$29,2,0)="sim",IF(VLOOKUP($B713&amp;"Total de Investimentos",[22]db!$D:$CM,COLUMNS([22]db!$D:$CL),0)=1,"Pequeno Porte",VLOOKUP($B713&amp;"Total de Investimentos",[22]db!$D:$CS,COLUMNS([22]db!$D:$CN),0)),J713)),"")))</f>
        <v/>
      </c>
      <c r="M713" s="81" t="s">
        <v>188</v>
      </c>
      <c r="N713" s="82">
        <f>IFERROR(-VLOOKUP($B713&amp;$D$1,[22]db!$D:$CI,MATCH($H$1,[22]db!$D$5:$CI$5,0),0),0)+AH713</f>
        <v>0</v>
      </c>
      <c r="O713" s="82">
        <f>IFERROR(-VLOOKUP($B713&amp;$D$1,[22]db!$D:$CI,MATCH($H$1+1,[22]db!$D$5:$CI$5,0),0)*(1-Y713),0)+AH713</f>
        <v>0</v>
      </c>
      <c r="P713" s="83" t="e">
        <f t="shared" si="162"/>
        <v>#VALUE!</v>
      </c>
      <c r="Q713" s="82">
        <f>IFERROR(-VLOOKUP($B713&amp;$C$1,[22]db!$D:$CI,MATCH($H$1,[22]db!$D$5:$CI$5,0),0),0)+AH713</f>
        <v>0</v>
      </c>
      <c r="R713" s="82">
        <f>IFERROR(-VLOOKUP($B713&amp;$C$1,[22]db!$D:$CI,MATCH($H$1+1,[22]db!$D$5:$CI$5,0),0)*(1-Y713),0)+AH713</f>
        <v>0</v>
      </c>
      <c r="S713" s="82"/>
      <c r="T713" s="82">
        <f>IFERROR(VLOOKUP($B713&amp;"EBITDA Gerencial",[22]db!$D:$AI,MATCH($H$1,[22]db!$D$5:$CI$5,0),0),0)</f>
        <v>0</v>
      </c>
      <c r="U713" s="82">
        <f>IFERROR(VLOOKUP($B713&amp;"EBITDA Gerencial",[22]db!$D:$AI,MATCH($H$1+1,[22]db!$D$5:$CI$5,0),0),0)</f>
        <v>0</v>
      </c>
      <c r="V713" s="82">
        <f>IFERROR(VLOOKUP($B713,[22]Fluxos!$B:$F,COLUMNS([22]Fluxos!$B:E),0),0)</f>
        <v>0</v>
      </c>
      <c r="W713" s="84">
        <f>IFERROR(VLOOKUP($B713,[22]Fluxos!$B:$I,COLUMNS([22]Fluxos!$B:I),0),0)</f>
        <v>0</v>
      </c>
      <c r="X713" s="84"/>
      <c r="Y713" s="174"/>
      <c r="Z713" s="175"/>
      <c r="AA713" s="85" t="s">
        <v>90</v>
      </c>
      <c r="AC713" s="86" t="e">
        <f t="shared" si="163"/>
        <v>#VALUE!</v>
      </c>
      <c r="AD713" s="87" t="e">
        <f>SUMIFS('[22]Realizado por ano PEP'!$G:$G,'[22]Realizado por ano PEP'!$B:$B,'5. Projetos Capex'!$B713)+SUMIFS('[22]Realizado por ano PEP'!$H:$H,'[22]Realizado por ano PEP'!$B:$B,'5. Projetos Capex'!$B713)</f>
        <v>#VALUE!</v>
      </c>
      <c r="AE713" s="87" t="e">
        <f>SUMIFS('[22]Realizado por ano PEP'!$F:$F,'[22]Realizado por ano PEP'!$B:$B,'5. Projetos Capex'!$B713)+SUMIFS('[22]Realizado por ano PEP'!$E:$E,'[22]Realizado por ano PEP'!$B:$B,'5. Projetos Capex'!$B713)</f>
        <v>#VALUE!</v>
      </c>
      <c r="AF713">
        <f t="shared" ref="AF713:AF776" si="173">IF(R713=0,0,1)</f>
        <v>0</v>
      </c>
      <c r="AG713" s="85" t="e">
        <f>IF(COUNTIF('[22]Ajuste PR - Ibura E LVE'!$J$5:$J$487,'5. Projetos Capex'!$B713)&lt;&gt;0,"Sim","Não")</f>
        <v>#VALUE!</v>
      </c>
      <c r="AH713" s="85">
        <f>IFERROR(-VLOOKUP(B713,'[22]Ajuste PR - Ibura E LVE'!$J:$N,COLUMNS('[22]Ajuste PR - Ibura E LVE'!J:N),0),0)</f>
        <v>0</v>
      </c>
      <c r="AJ713" s="88" t="e">
        <f>VLOOKUP($B713,'[22]cpx0.10'!$A:$J,COLUMNS(A:J),0)</f>
        <v>#N/A</v>
      </c>
      <c r="AK713" s="88" t="e">
        <f>VLOOKUP($B713,'[22]cpx0.10'!$A:$H,COLUMNS('[22]cpx0.10'!$A:G),0)</f>
        <v>#N/A</v>
      </c>
      <c r="AL713" s="87" t="e">
        <f>VLOOKUP($B713,'[22]cpx0.10'!$A:$H,COLUMNS('[22]cpx0.10'!$A:H),0)</f>
        <v>#N/A</v>
      </c>
      <c r="AP713" s="86" t="e">
        <f>IFERROR(VLOOKUP($B713&amp;$D$1,[22]db!$D:$Y,COLUMNS([22]db!$D:J),0),0)+IF($AG713="sim",VLOOKUP($B713,'[22]Ajuste PR - Ibura E LVE'!$J:$AA,COLUMNS('[22]Ajuste PR - Ibura E LVE'!$J:O),0),0)</f>
        <v>#VALUE!</v>
      </c>
      <c r="AQ713" s="86" t="e">
        <f>IFERROR(VLOOKUP($B713&amp;$D$1,[22]db!$D:$Y,COLUMNS([22]db!$D:K),0),0)+IF($AG713="sim",VLOOKUP($B713,'[22]Ajuste PR - Ibura E LVE'!$J:$AA,COLUMNS('[22]Ajuste PR - Ibura E LVE'!$J:P),0),0)</f>
        <v>#VALUE!</v>
      </c>
      <c r="AR713" s="86" t="e">
        <f>IFERROR(VLOOKUP($B713&amp;$D$1,[22]db!$D:$Y,COLUMNS([22]db!$D:L),0),0)+IF($AG713="sim",VLOOKUP($B713,'[22]Ajuste PR - Ibura E LVE'!$J:$AA,COLUMNS('[22]Ajuste PR - Ibura E LVE'!$J:Q),0),0)</f>
        <v>#VALUE!</v>
      </c>
      <c r="AS713" s="86" t="e">
        <f>IFERROR(VLOOKUP($B713&amp;$D$1,[22]db!$D:$Y,COLUMNS([22]db!$D:M),0),0)+IF($AG713="sim",VLOOKUP($B713,'[22]Ajuste PR - Ibura E LVE'!$J:$AA,COLUMNS('[22]Ajuste PR - Ibura E LVE'!$J:R),0),0)</f>
        <v>#VALUE!</v>
      </c>
      <c r="AT713" s="86" t="e">
        <f>IFERROR(VLOOKUP($B713&amp;$D$1,[22]db!$D:$Y,COLUMNS([22]db!$D:N),0),0)+IF($AG713="sim",VLOOKUP($B713,'[22]Ajuste PR - Ibura E LVE'!$J:$AA,COLUMNS('[22]Ajuste PR - Ibura E LVE'!$J:S),0),0)</f>
        <v>#VALUE!</v>
      </c>
      <c r="AU713" s="86" t="e">
        <f>IFERROR(VLOOKUP($B713&amp;$D$1,[22]db!$D:$Y,COLUMNS([22]db!$D:O),0),0)+IF($AG713="sim",VLOOKUP($B713,'[22]Ajuste PR - Ibura E LVE'!$J:$AA,COLUMNS('[22]Ajuste PR - Ibura E LVE'!$J:T),0),0)</f>
        <v>#VALUE!</v>
      </c>
      <c r="AV713" s="86" t="e">
        <f>IFERROR(VLOOKUP($B713&amp;$D$1,[22]db!$D:$Y,COLUMNS([22]db!$D:P),0),0)+IF($AG713="sim",VLOOKUP($B713,'[22]Ajuste PR - Ibura E LVE'!$J:$AA,COLUMNS('[22]Ajuste PR - Ibura E LVE'!$J:U),0),0)</f>
        <v>#VALUE!</v>
      </c>
      <c r="AW713" s="86" t="e">
        <f>IFERROR(VLOOKUP($B713&amp;$D$1,[22]db!$D:$Y,COLUMNS([22]db!$D:Q),0),0)+IF($AG713="sim",VLOOKUP($B713,'[22]Ajuste PR - Ibura E LVE'!$J:$AA,COLUMNS('[22]Ajuste PR - Ibura E LVE'!$J:V),0),0)</f>
        <v>#VALUE!</v>
      </c>
      <c r="AX713" s="86" t="e">
        <f>IFERROR(VLOOKUP($B713&amp;$D$1,[22]db!$D:$Y,COLUMNS([22]db!$D:R),0),0)+IF($AG713="sim",VLOOKUP($B713,'[22]Ajuste PR - Ibura E LVE'!$J:$AA,COLUMNS('[22]Ajuste PR - Ibura E LVE'!$J:W),0),0)</f>
        <v>#VALUE!</v>
      </c>
      <c r="AY713" s="86" t="e">
        <f>IFERROR(VLOOKUP($B713&amp;$D$1,[22]db!$D:$Y,COLUMNS([22]db!$D:S),0),0)+IF($AG713="sim",VLOOKUP($B713,'[22]Ajuste PR - Ibura E LVE'!$J:$AA,COLUMNS('[22]Ajuste PR - Ibura E LVE'!$J:X),0),0)</f>
        <v>#VALUE!</v>
      </c>
      <c r="AZ713" s="86" t="e">
        <f>IFERROR(VLOOKUP($B713&amp;$D$1,[22]db!$D:$Y,COLUMNS([22]db!$D:T),0),0)+IF($AG713="sim",VLOOKUP($B713,'[22]Ajuste PR - Ibura E LVE'!$J:$AA,COLUMNS('[22]Ajuste PR - Ibura E LVE'!$J:Y),0),0)</f>
        <v>#VALUE!</v>
      </c>
      <c r="BA713" s="86" t="e">
        <f>IFERROR(VLOOKUP($B713&amp;$D$1,[22]db!$D:$Y,COLUMNS([22]db!$D:U),0),0)+IF($AG713="sim",VLOOKUP($B713,'[22]Ajuste PR - Ibura E LVE'!$J:$AA,COLUMNS('[22]Ajuste PR - Ibura E LVE'!$J:Z),0),0)</f>
        <v>#VALUE!</v>
      </c>
      <c r="BB713" s="89" t="e">
        <f t="shared" si="164"/>
        <v>#VALUE!</v>
      </c>
      <c r="BC713" s="86">
        <f>IFERROR(VLOOKUP($B713&amp;$D$1,[22]db!$D:$Y,COLUMNS([22]db!$D:W),0),0)</f>
        <v>0</v>
      </c>
      <c r="BD713" s="86">
        <f>IFERROR(VLOOKUP($B713&amp;$D$1,[22]db!$D:$Y,COLUMNS([22]db!$D:X),0),0)</f>
        <v>0</v>
      </c>
      <c r="BE713" s="86">
        <f>IFERROR(VLOOKUP($B713&amp;$D$1,[22]db!$D:Y,COLUMNS([22]db!$D:Y),0),0)</f>
        <v>0</v>
      </c>
      <c r="BF713" s="86">
        <f>IFERROR(VLOOKUP($B713&amp;$D$1,[22]db!$D:Z,COLUMNS([22]db!$D:Z),0),0)</f>
        <v>0</v>
      </c>
      <c r="BG713" s="86">
        <f>IFERROR(VLOOKUP($B713&amp;$D$1,[22]db!$D:AA,COLUMNS([22]db!$D:AA),0),0)</f>
        <v>0</v>
      </c>
      <c r="BH713" s="86">
        <f>IFERROR(VLOOKUP($B713&amp;$D$1,[22]db!$D:AB,COLUMNS([22]db!$D:AB),0),0)</f>
        <v>0</v>
      </c>
      <c r="BI713" s="86">
        <f>IFERROR(VLOOKUP($B713&amp;$D$1,[22]db!$D:AC,COLUMNS([22]db!$D:AC),0),0)</f>
        <v>0</v>
      </c>
      <c r="BJ713" s="86">
        <f>IFERROR(VLOOKUP($B713&amp;$D$1,[22]db!$D:AD,COLUMNS([22]db!$D:AD),0),0)</f>
        <v>0</v>
      </c>
      <c r="BK713" s="86">
        <f>IFERROR(VLOOKUP($B713&amp;$D$1,[22]db!$D:AE,COLUMNS([22]db!$D:AE),0),0)</f>
        <v>0</v>
      </c>
      <c r="BL713" s="86">
        <f>IFERROR(VLOOKUP($B713&amp;$D$1,[22]db!$D:AF,COLUMNS([22]db!$D:AF),0),0)</f>
        <v>0</v>
      </c>
      <c r="BM713" s="86">
        <f>IFERROR(VLOOKUP($B713&amp;$D$1,[22]db!$D:AG,COLUMNS([22]db!$D:AG),0),0)</f>
        <v>0</v>
      </c>
      <c r="BN713" s="86">
        <f>IFERROR(VLOOKUP($B713&amp;$D$1,[22]db!$D:AH,COLUMNS([22]db!$D:AH),0),0)</f>
        <v>0</v>
      </c>
      <c r="BO713" s="90">
        <f t="shared" si="165"/>
        <v>0</v>
      </c>
      <c r="BP713" s="90">
        <f>IFERROR(VLOOKUP($B713&amp;$D$1,[22]db!$D:AV,COLUMNS([22]db!$D:AV),0),0)</f>
        <v>0</v>
      </c>
      <c r="BQ713" s="90">
        <f>IFERROR(VLOOKUP($B713&amp;$D$1,[22]db!$D:AW,COLUMNS([22]db!$D:AW),0),0)</f>
        <v>0</v>
      </c>
      <c r="BR713" s="90">
        <f>IFERROR(VLOOKUP($B713&amp;$D$1,[22]db!$D:AX,COLUMNS([22]db!$D:AX),0),0)</f>
        <v>0</v>
      </c>
      <c r="BS713" s="91">
        <f>IFERROR(VLOOKUP($B713&amp;$D$1,[22]db!$D:AM,COLUMNS([22]db!$D:I),0),0)</f>
        <v>0</v>
      </c>
      <c r="BU713" s="86" t="e">
        <f>IFERROR(VLOOKUP($B713&amp;$C$1,[22]db!$D:$Y,COLUMNS([22]db!$D:J),0),0)+IF($AG713="sim",VLOOKUP($B713,'[22]Ajuste PR - Ibura E LVE'!$J:$AA,COLUMNS('[22]Ajuste PR - Ibura E LVE'!$J:O),0),0)</f>
        <v>#VALUE!</v>
      </c>
      <c r="BV713" s="86" t="e">
        <f>IFERROR(VLOOKUP($B713&amp;$C$1,[22]db!$D:$Y,COLUMNS([22]db!$D:K),0),0)+IF($AG713="sim",VLOOKUP($B713,'[22]Ajuste PR - Ibura E LVE'!$J:$AA,COLUMNS('[22]Ajuste PR - Ibura E LVE'!$J:P),0),0)</f>
        <v>#VALUE!</v>
      </c>
      <c r="BW713" s="86" t="e">
        <f>IFERROR(VLOOKUP($B713&amp;$C$1,[22]db!$D:$Y,COLUMNS([22]db!$D:L),0),0)+IF($AG713="sim",VLOOKUP($B713,'[22]Ajuste PR - Ibura E LVE'!$J:$AA,COLUMNS('[22]Ajuste PR - Ibura E LVE'!$J:Q),0),0)</f>
        <v>#VALUE!</v>
      </c>
      <c r="BX713" s="86" t="e">
        <f>IFERROR(VLOOKUP($B713&amp;$C$1,[22]db!$D:$Y,COLUMNS([22]db!$D:M),0),0)+IF($AG713="sim",VLOOKUP($B713,'[22]Ajuste PR - Ibura E LVE'!$J:$AA,COLUMNS('[22]Ajuste PR - Ibura E LVE'!$J:R),0),0)</f>
        <v>#VALUE!</v>
      </c>
      <c r="BY713" s="86" t="e">
        <f>IFERROR(VLOOKUP($B713&amp;$C$1,[22]db!$D:$Y,COLUMNS([22]db!$D:N),0),0)+IF($AG713="sim",VLOOKUP($B713,'[22]Ajuste PR - Ibura E LVE'!$J:$AA,COLUMNS('[22]Ajuste PR - Ibura E LVE'!$J:S),0),0)</f>
        <v>#VALUE!</v>
      </c>
      <c r="BZ713" s="86" t="e">
        <f>IFERROR(VLOOKUP($B713&amp;$C$1,[22]db!$D:$Y,COLUMNS([22]db!$D:O),0),0)+IF($AG713="sim",VLOOKUP($B713,'[22]Ajuste PR - Ibura E LVE'!$J:$AA,COLUMNS('[22]Ajuste PR - Ibura E LVE'!$J:T),0),0)</f>
        <v>#VALUE!</v>
      </c>
      <c r="CA713" s="86" t="e">
        <f>IFERROR(VLOOKUP($B713&amp;$C$1,[22]db!$D:$Y,COLUMNS([22]db!$D:P),0),0)+IF($AG713="sim",VLOOKUP($B713,'[22]Ajuste PR - Ibura E LVE'!$J:$AA,COLUMNS('[22]Ajuste PR - Ibura E LVE'!$J:U),0),0)</f>
        <v>#VALUE!</v>
      </c>
      <c r="CB713" s="86" t="e">
        <f>IFERROR(VLOOKUP($B713&amp;$C$1,[22]db!$D:$Y,COLUMNS([22]db!$D:Q),0),0)+IF($AG713="sim",VLOOKUP($B713,'[22]Ajuste PR - Ibura E LVE'!$J:$AA,COLUMNS('[22]Ajuste PR - Ibura E LVE'!$J:V),0),0)</f>
        <v>#VALUE!</v>
      </c>
      <c r="CC713" s="86" t="e">
        <f>IFERROR(VLOOKUP($B713&amp;$C$1,[22]db!$D:$Y,COLUMNS([22]db!$D:R),0),0)+IF($AG713="sim",VLOOKUP($B713,'[22]Ajuste PR - Ibura E LVE'!$J:$AA,COLUMNS('[22]Ajuste PR - Ibura E LVE'!$J:W),0),0)</f>
        <v>#VALUE!</v>
      </c>
      <c r="CD713" s="86" t="e">
        <f>IFERROR(VLOOKUP($B713&amp;$C$1,[22]db!$D:$Y,COLUMNS([22]db!$D:S),0),0)+IF($AG713="sim",VLOOKUP($B713,'[22]Ajuste PR - Ibura E LVE'!$J:$AA,COLUMNS('[22]Ajuste PR - Ibura E LVE'!$J:X),0),0)</f>
        <v>#VALUE!</v>
      </c>
      <c r="CE713" s="86" t="e">
        <f>IFERROR(VLOOKUP($B713&amp;$C$1,[22]db!$D:$Y,COLUMNS([22]db!$D:T),0),0)+IF($AG713="sim",VLOOKUP($B713,'[22]Ajuste PR - Ibura E LVE'!$J:$AA,COLUMNS('[22]Ajuste PR - Ibura E LVE'!$J:Y),0),0)</f>
        <v>#VALUE!</v>
      </c>
      <c r="CF713" s="86" t="e">
        <f>IFERROR(VLOOKUP($B713&amp;$C$1,[22]db!$D:$Y,COLUMNS([22]db!$D:U),0),0)+IF($AG713="sim",VLOOKUP($B713,'[22]Ajuste PR - Ibura E LVE'!$J:$AA,COLUMNS('[22]Ajuste PR - Ibura E LVE'!$J:Z),0),0)</f>
        <v>#VALUE!</v>
      </c>
      <c r="CG713" s="89" t="e">
        <f t="shared" si="166"/>
        <v>#VALUE!</v>
      </c>
      <c r="CH713" s="86">
        <f>IFERROR(VLOOKUP($B713&amp;$C$1,[22]db!$D:$Y,COLUMNS([22]db!$D:W),0),0)</f>
        <v>0</v>
      </c>
      <c r="CI713" s="86">
        <f>IFERROR(VLOOKUP($B713&amp;$C$1,[22]db!$D:Y,COLUMNS([22]db!$D:X),0),0)</f>
        <v>0</v>
      </c>
      <c r="CJ713" s="86">
        <f>IFERROR(VLOOKUP($B713&amp;$C$1,[22]db!$D:Z,COLUMNS([22]db!$D:Y),0),0)</f>
        <v>0</v>
      </c>
      <c r="CK713" s="86">
        <f>IFERROR(VLOOKUP($B713&amp;$C$1,[22]db!$D:AA,COLUMNS([22]db!$D:Z),0),0)</f>
        <v>0</v>
      </c>
      <c r="CL713" s="86">
        <f>IFERROR(VLOOKUP($B713&amp;$C$1,[22]db!$D:AB,COLUMNS([22]db!$D:AA),0),0)</f>
        <v>0</v>
      </c>
      <c r="CM713" s="86">
        <f>IFERROR(VLOOKUP($B713&amp;$C$1,[22]db!$D:AC,COLUMNS([22]db!$D:AB),0),0)</f>
        <v>0</v>
      </c>
      <c r="CN713" s="86">
        <f>IFERROR(VLOOKUP($B713&amp;$C$1,[22]db!$D:AD,COLUMNS([22]db!$D:AC),0),0)</f>
        <v>0</v>
      </c>
      <c r="CO713" s="86">
        <f>IFERROR(VLOOKUP($B713&amp;$C$1,[22]db!$D:AE,COLUMNS([22]db!$D:AD),0),0)</f>
        <v>0</v>
      </c>
      <c r="CP713" s="86">
        <f>IFERROR(VLOOKUP($B713&amp;$C$1,[22]db!$D:AF,COLUMNS([22]db!$D:AE),0),0)</f>
        <v>0</v>
      </c>
      <c r="CQ713" s="86">
        <f>IFERROR(VLOOKUP($B713&amp;$C$1,[22]db!$D:AG,COLUMNS([22]db!$D:AF),0),0)</f>
        <v>0</v>
      </c>
      <c r="CR713" s="86">
        <f>IFERROR(VLOOKUP($B713&amp;$C$1,[22]db!$D:AH,COLUMNS([22]db!$D:AG),0),0)</f>
        <v>0</v>
      </c>
      <c r="CS713" s="86">
        <f>IFERROR(VLOOKUP($B713&amp;$C$1,[22]db!$D:AI,COLUMNS([22]db!$D:AH),0),0)</f>
        <v>0</v>
      </c>
      <c r="CT713" s="90">
        <f t="shared" si="167"/>
        <v>0</v>
      </c>
      <c r="CU713" s="90">
        <f>IFERROR(VLOOKUP($B713&amp;$C$1,[22]db!$D:AV,COLUMNS([22]db!$D:AV),0),0)</f>
        <v>0</v>
      </c>
      <c r="CV713" s="90">
        <f>IFERROR(VLOOKUP($B713&amp;$C$1,[22]db!$D:AW,COLUMNS([22]db!$D:AW),0),0)</f>
        <v>0</v>
      </c>
      <c r="CW713" s="90">
        <f>IFERROR(VLOOKUP($B713&amp;$C$1,[22]db!$D:AX,COLUMNS([22]db!$D:AX),0),0)</f>
        <v>0</v>
      </c>
      <c r="CX713" s="91">
        <f>IFERROR(VLOOKUP($B713&amp;$C$1,[22]db!$D:AN,COLUMNS([22]db!$D:I),0),0)</f>
        <v>0</v>
      </c>
      <c r="CZ713" s="86">
        <f>IFERROR(VLOOKUP($B713&amp;"EBITDA Gerencial",[22]db!$D:Y,COLUMNS([22]db!$D:J),0),0)</f>
        <v>0</v>
      </c>
      <c r="DA713" s="86">
        <f>IFERROR(VLOOKUP($B713&amp;"EBITDA Gerencial",[22]db!$D:Z,COLUMNS([22]db!$D:K),0),0)</f>
        <v>0</v>
      </c>
      <c r="DB713" s="86">
        <f>IFERROR(VLOOKUP($B713&amp;"EBITDA Gerencial",[22]db!$D:AA,COLUMNS([22]db!$D:L),0),0)</f>
        <v>0</v>
      </c>
      <c r="DC713" s="86">
        <f>IFERROR(VLOOKUP($B713&amp;"EBITDA Gerencial",[22]db!$D:AB,COLUMNS([22]db!$D:M),0),0)</f>
        <v>0</v>
      </c>
      <c r="DD713" s="86">
        <f>IFERROR(VLOOKUP($B713&amp;"EBITDA Gerencial",[22]db!$D:AC,COLUMNS([22]db!$D:N),0),0)</f>
        <v>0</v>
      </c>
      <c r="DE713" s="86">
        <f>IFERROR(VLOOKUP($B713&amp;"EBITDA Gerencial",[22]db!$D:AD,COLUMNS([22]db!$D:O),0),0)</f>
        <v>0</v>
      </c>
      <c r="DF713" s="86">
        <f>IFERROR(VLOOKUP($B713&amp;"EBITDA Gerencial",[22]db!$D:AE,COLUMNS([22]db!$D:P),0),0)</f>
        <v>0</v>
      </c>
      <c r="DG713" s="86">
        <f>IFERROR(VLOOKUP($B713&amp;"EBITDA Gerencial",[22]db!$D:AF,COLUMNS([22]db!$D:Q),0),0)</f>
        <v>0</v>
      </c>
      <c r="DH713" s="86">
        <f>IFERROR(VLOOKUP($B713&amp;"EBITDA Gerencial",[22]db!$D:AG,COLUMNS([22]db!$D:R),0),0)</f>
        <v>0</v>
      </c>
      <c r="DI713" s="86">
        <f>IFERROR(VLOOKUP($B713&amp;"EBITDA Gerencial",[22]db!$D:AH,COLUMNS([22]db!$D:S),0),0)</f>
        <v>0</v>
      </c>
      <c r="DJ713" s="86">
        <f>IFERROR(VLOOKUP($B713&amp;"EBITDA Gerencial",[22]db!$D:AI,COLUMNS([22]db!$D:T),0),0)</f>
        <v>0</v>
      </c>
      <c r="DK713" s="86">
        <f>IFERROR(VLOOKUP($B713&amp;"EBITDA Gerencial",[22]db!$D:AJ,COLUMNS([22]db!$D:U),0),0)</f>
        <v>0</v>
      </c>
      <c r="DL713" s="89">
        <f t="shared" si="168"/>
        <v>0</v>
      </c>
      <c r="DM713" s="86">
        <f>IFERROR(VLOOKUP($B713&amp;"EBITDA Gerencial",[22]db!$D:AL,COLUMNS([22]db!$D:W),0),0)</f>
        <v>0</v>
      </c>
      <c r="DN713" s="86">
        <f>IFERROR(VLOOKUP($B713&amp;"EBITDA Gerencial",[22]db!$D:AM,COLUMNS([22]db!$D:X),0),0)</f>
        <v>0</v>
      </c>
      <c r="DO713" s="86">
        <f>IFERROR(VLOOKUP($B713&amp;"EBITDA Gerencial",[22]db!$D:AN,COLUMNS([22]db!$D:Y),0),0)</f>
        <v>0</v>
      </c>
      <c r="DP713" s="86">
        <f>IFERROR(VLOOKUP($B713&amp;"EBITDA Gerencial",[22]db!$D:AO,COLUMNS([22]db!$D:Z),0),0)</f>
        <v>0</v>
      </c>
      <c r="DQ713" s="86">
        <f>IFERROR(VLOOKUP($B713&amp;"EBITDA Gerencial",[22]db!$D:AP,COLUMNS([22]db!$D:AA),0),0)</f>
        <v>0</v>
      </c>
      <c r="DR713" s="86">
        <f>IFERROR(VLOOKUP($B713&amp;"EBITDA Gerencial",[22]db!$D:AQ,COLUMNS([22]db!$D:AB),0),0)</f>
        <v>0</v>
      </c>
      <c r="DS713" s="86">
        <f>IFERROR(VLOOKUP($B713&amp;"EBITDA Gerencial",[22]db!$D:AR,COLUMNS([22]db!$D:AC),0),0)</f>
        <v>0</v>
      </c>
      <c r="DT713" s="86">
        <f>IFERROR(VLOOKUP($B713&amp;"EBITDA Gerencial",[22]db!$D:AS,COLUMNS([22]db!$D:AD),0),0)</f>
        <v>0</v>
      </c>
      <c r="DU713" s="86">
        <f>IFERROR(VLOOKUP($B713&amp;"EBITDA Gerencial",[22]db!$D:AT,COLUMNS([22]db!$D:AE),0),0)</f>
        <v>0</v>
      </c>
      <c r="DV713" s="86">
        <f>IFERROR(VLOOKUP($B713&amp;"EBITDA Gerencial",[22]db!$D:AU,COLUMNS([22]db!$D:AF),0),0)</f>
        <v>0</v>
      </c>
      <c r="DW713" s="86">
        <f>IFERROR(VLOOKUP($B713&amp;"EBITDA Gerencial",[22]db!$D:AV,COLUMNS([22]db!$D:AG),0),0)</f>
        <v>0</v>
      </c>
      <c r="DX713" s="86">
        <f>IFERROR(VLOOKUP($B713&amp;"EBITDA Gerencial",[22]db!$D:AW,COLUMNS([22]db!$D:AH),0),0)</f>
        <v>0</v>
      </c>
      <c r="DY713" s="90">
        <f t="shared" si="169"/>
        <v>0</v>
      </c>
      <c r="DZ713" s="90">
        <f>IFERROR(VLOOKUP($B713&amp;"Ebitda Gerencial",[22]db!$D:AV,COLUMNS([22]db!$D:AV),0),0)</f>
        <v>0</v>
      </c>
      <c r="EA713" s="90">
        <f>IFERROR(VLOOKUP($B713&amp;"Ebitda Gerencial",[22]db!$D:AW,COLUMNS([22]db!$D:AW),0),0)</f>
        <v>0</v>
      </c>
      <c r="EB713" s="90">
        <f>IFERROR(VLOOKUP($B713&amp;"Ebitda Gerencial",[22]db!$D:AX,COLUMNS([22]db!$D:AX),0),0)</f>
        <v>0</v>
      </c>
      <c r="EC713" s="90">
        <f>IFERROR(VLOOKUP($B713&amp;"Ebitda Gerencial",[22]db!$D:AY,COLUMNS([22]db!$D:AY),0),0)</f>
        <v>0</v>
      </c>
      <c r="EE713" s="92">
        <f>IFERROR(IF($L713="Pequeno Porte",IF('[22]Resumo Projetos 2020'!$C$7="Capex Financeiro",$Q713,$N713),0),0)</f>
        <v>0</v>
      </c>
      <c r="EF713" s="92">
        <f>IFERROR(IF($L713="Continuidade Operacional",IF('[22]Resumo Projetos 2020'!$C$7="Capex Financeiro",$Q713,$N713),0),0)</f>
        <v>0</v>
      </c>
      <c r="EG713" s="92">
        <f>IFERROR(IF($L713="Projetos Engenharia",IF('[22]Resumo Projetos 2020'!$C$7="Capex Financeiro",$Q713,$N713),0),0)</f>
        <v>0</v>
      </c>
      <c r="EH713" s="92">
        <f>IFERROR(IF(OR($L713="Crescimento Vegetativo Água",$L713="Crescimento Vegetativo Esgoto"),IF('[22]Resumo Projetos 2020'!$C$7="Capex Financeiro",$Q713,$N713),0),0)</f>
        <v>0</v>
      </c>
      <c r="EI713" s="92">
        <f>IFERROR(IF($L713="Fiscalização",IF('[22]Resumo Projetos 2020'!$C$7="Capex Financeiro",$Q713,$N713),0)+IF($L713="Corte e Religação",IF('[22]Resumo Projetos 2020'!$C$7="Capex Financeiro",$Q713,$N713),0),0)</f>
        <v>0</v>
      </c>
      <c r="EJ713" s="92">
        <f>IFERROR(IF($L713="Manutenção de Valor",IF('[22]Resumo Projetos 2020'!$C$7="Capex Financeiro",$Q713,$N713),0),0)</f>
        <v>0</v>
      </c>
      <c r="EK713" s="92">
        <f>IFERROR(IF($L713="Geração de Valor",IF('[22]Resumo Projetos 2020'!$C$7="Capex Financeiro",$Q713,$N713),0),0)</f>
        <v>0</v>
      </c>
      <c r="EL713" s="93" t="e">
        <f t="shared" ref="EL713:EL776" si="174">SUM(EE713:EK713)+CG713</f>
        <v>#VALUE!</v>
      </c>
      <c r="EM713" s="92">
        <f>IFERROR(IF($L713="Pequeno Porte",IF('[22]Resumo Projetos 2021'!$C$7="Capex Financeiro",$R713,$O713),0),0)</f>
        <v>0</v>
      </c>
      <c r="EN713" s="92">
        <f>IFERROR(IF($L713="Continuidade Operacional",IF('[22]Resumo Projetos 2021'!$C$7="Capex Financeiro",$R713,$O713),0),0)</f>
        <v>0</v>
      </c>
      <c r="EO713" s="92">
        <f>IFERROR(IF($L713="Projetos Engenharia",IF('[22]Resumo Projetos 2021'!$C$7="Capex Financeiro",$R713,$O713),0),0)</f>
        <v>0</v>
      </c>
      <c r="EP713" s="92">
        <f>IFERROR(IF(OR($L713="Crescimento Vegetativo Água",$L713="Crescimento Vegetativo Esgoto"),IF('[22]Resumo Projetos 2021'!$C$7="Capex Financeiro",$R713,$O713),0),0)</f>
        <v>0</v>
      </c>
      <c r="EQ713" s="92">
        <f>IFERROR(IF($L713="Fiscalização",IF('[22]Resumo Projetos 2021'!$C$7="Capex Financeiro",$R713,$O713),0)+IF($L713="Corte e Religação",IF('[22]Resumo Projetos 2021'!$C$7="Capex Financeiro",$R713,$O713),0),0)</f>
        <v>0</v>
      </c>
      <c r="ER713" s="92">
        <f>IFERROR(IF($L713="Manutenção de Valor",IF('[22]Resumo Projetos 2021'!$C$7="Capex Financeiro",$R713,$O713),0),0)</f>
        <v>0</v>
      </c>
      <c r="ES713" s="92">
        <f>IFERROR(IF($L713="Geração de Valor",IF('[22]Resumo Projetos 2021'!$C$7="Capex Financeiro",$R713,$O713),0),0)</f>
        <v>0</v>
      </c>
      <c r="ET713" s="94"/>
      <c r="EU713" s="95"/>
      <c r="EV713" s="92" t="e">
        <f t="shared" si="170"/>
        <v>#VALUE!</v>
      </c>
      <c r="EW713" s="92" t="e">
        <f t="shared" si="171"/>
        <v>#VALUE!</v>
      </c>
      <c r="FF713" s="31">
        <f>DL713-IFERROR(VLOOKUP($B713,#REF!,COLUMNS($B:DL),0),0)</f>
        <v>0</v>
      </c>
      <c r="FG713" s="31">
        <f>DY713-IFERROR(VLOOKUP($B713&amp;"Ebitda Gerencial",#REF!,COLUMNS(#REF!),0),0)</f>
        <v>0</v>
      </c>
      <c r="FH713" s="31">
        <f>DZ713-IFERROR(VLOOKUP($B713&amp;"Ebitda Gerencial",#REF!,COLUMNS(#REF!),0),0)</f>
        <v>0</v>
      </c>
    </row>
    <row r="714" spans="1:164" ht="45" customHeight="1" x14ac:dyDescent="0.25">
      <c r="A714">
        <f t="shared" si="172"/>
        <v>707</v>
      </c>
      <c r="B714" s="77" t="e">
        <f>VLOOKUP(A714,[22]db!A:C,3,0)</f>
        <v>#N/A</v>
      </c>
      <c r="C714" s="78" t="str">
        <f t="shared" si="161"/>
        <v/>
      </c>
      <c r="D714" s="78" t="e">
        <f>VLOOKUP(IF(F714="Águas de Manaus Consolidado","Águas de Manaus",F714)&amp;G714,[22]db!C:E,COLUMNS([22]db!C:E),0)</f>
        <v>#N/A</v>
      </c>
      <c r="E714" s="79" t="e">
        <f>VLOOKUP(IF(F714="Águas de Manaus Consolidado","Águas de Manaus",F714),[22]deparaV2!H:L,COLUMNS([22]deparaV2!H:L),0)</f>
        <v>#N/A</v>
      </c>
      <c r="F714" s="80">
        <f>IFERROR(VLOOKUP($A714,[22]db!$A:$G,COLUMNS([22]db!$A:F),0),0)</f>
        <v>0</v>
      </c>
      <c r="G714" s="78">
        <f>IFERROR(VLOOKUP($A714,[22]db!$A:$G,COLUMNS([22]db!$A:G),0),0)</f>
        <v>0</v>
      </c>
      <c r="H714" s="79" t="str">
        <f>IFERROR(VLOOKUP($B714,'[22]cpx0.10'!A:J,COLUMNS('[22]cpx0.10'!A:E),0),IF(G714="Projeto 999","Outros Lançamentos",""))</f>
        <v/>
      </c>
      <c r="I714" s="79" t="str">
        <f>IFERROR(VLOOKUP(B714,'[22]cpx0.10'!A:L,COLUMNS('[22]cpx0.10'!A:L),0),"")</f>
        <v/>
      </c>
      <c r="J714" s="78" t="str">
        <f>IFERROR(VLOOKUP($B714,'[22]cpx0.10'!A:J,COLUMNS('[22]cpx0.10'!A:D),0),IF(G714="Projeto 999","Outros Projetos",""))</f>
        <v/>
      </c>
      <c r="K714" s="78"/>
      <c r="L714" s="78" t="str">
        <f>IF(G714="Projeto 999","Manutenção de Valor",IFERROR(IF(IF(VLOOKUP($J714,[22]deparaV2!$D$13:$E$29,2,0)="sim",IF(VLOOKUP($B714&amp;"Total de Investimentos - Caixa",[22]db!$D:$CM,COLUMNS([22]db!$D:$CL),0)=1,"Pequeno Porte",VLOOKUP($B714&amp;"Total de Investimentos - Caixa",[22]db!$D:$CS,COLUMNS([22]db!$D:$CN),0)),J714)=0,"Manutenção de valor",IF(VLOOKUP($J714,[22]deparaV2!$D$13:$E$29,2,0)="sim",IF(VLOOKUP($B714&amp;"Total de Investimentos - Caixa",[22]db!$D:$CM,COLUMNS([22]db!$D:$CL),0)=1,"Pequeno Porte",VLOOKUP($B714&amp;"Total de Investimentos - Caixa",[22]db!$D:$CS,COLUMNS([22]db!$D:$CN),0)),J714)),IFERROR(IF(IF(VLOOKUP($J714,[22]deparaV2!$D$13:$E$29,2,0)="sim",IF(VLOOKUP($B714&amp;"Total de Investimentos",[22]db!$D:$CM,COLUMNS([22]db!$D:$CL),0)=1,"Pequeno Porte",VLOOKUP($B714&amp;"Total de Investimentos",[22]db!$D:$CS,COLUMNS([22]db!$D:$CN),0)),J714)=0,"Manutenção de valor",IF(VLOOKUP($J714,[22]deparaV2!$D$13:$E$29,2,0)="sim",IF(VLOOKUP($B714&amp;"Total de Investimentos",[22]db!$D:$CM,COLUMNS([22]db!$D:$CL),0)=1,"Pequeno Porte",VLOOKUP($B714&amp;"Total de Investimentos",[22]db!$D:$CS,COLUMNS([22]db!$D:$CN),0)),J714)),"")))</f>
        <v/>
      </c>
      <c r="M714" s="81" t="s">
        <v>89</v>
      </c>
      <c r="N714" s="82">
        <f>IFERROR(-VLOOKUP($B714&amp;$D$1,[22]db!$D:$CI,MATCH($H$1,[22]db!$D$5:$CI$5,0),0),0)+AH714</f>
        <v>0</v>
      </c>
      <c r="O714" s="82">
        <f>IFERROR(-VLOOKUP($B714&amp;$D$1,[22]db!$D:$CI,MATCH($H$1+1,[22]db!$D$5:$CI$5,0),0)*(1-Y714),0)+AH714</f>
        <v>0</v>
      </c>
      <c r="P714" s="83" t="e">
        <f t="shared" si="162"/>
        <v>#VALUE!</v>
      </c>
      <c r="Q714" s="82">
        <f>IFERROR(-VLOOKUP($B714&amp;$C$1,[22]db!$D:$CI,MATCH($H$1,[22]db!$D$5:$CI$5,0),0),0)+AH714</f>
        <v>0</v>
      </c>
      <c r="R714" s="82">
        <f>IFERROR(-VLOOKUP($B714&amp;$C$1,[22]db!$D:$CI,MATCH($H$1+1,[22]db!$D$5:$CI$5,0),0)*(1-Y714),0)+AH714</f>
        <v>0</v>
      </c>
      <c r="S714" s="82"/>
      <c r="T714" s="82">
        <f>IFERROR(VLOOKUP($B714&amp;"EBITDA Gerencial",[22]db!$D:$AI,MATCH($H$1,[22]db!$D$5:$CI$5,0),0),0)</f>
        <v>0</v>
      </c>
      <c r="U714" s="82">
        <f>IFERROR(VLOOKUP($B714&amp;"EBITDA Gerencial",[22]db!$D:$AI,MATCH($H$1+1,[22]db!$D$5:$CI$5,0),0),0)</f>
        <v>0</v>
      </c>
      <c r="V714" s="82">
        <f>IFERROR(VLOOKUP($B714,[22]Fluxos!$B:$F,COLUMNS([22]Fluxos!$B:E),0),0)</f>
        <v>0</v>
      </c>
      <c r="W714" s="84">
        <f>IFERROR(VLOOKUP($B714,[22]Fluxos!$B:$I,COLUMNS([22]Fluxos!$B:I),0),0)</f>
        <v>0</v>
      </c>
      <c r="X714" s="84"/>
      <c r="Y714" s="174"/>
      <c r="Z714" s="175"/>
      <c r="AA714" s="85" t="s">
        <v>90</v>
      </c>
      <c r="AC714" s="86" t="e">
        <f t="shared" si="163"/>
        <v>#VALUE!</v>
      </c>
      <c r="AD714" s="87" t="e">
        <f>SUMIFS('[22]Realizado por ano PEP'!$G:$G,'[22]Realizado por ano PEP'!$B:$B,'5. Projetos Capex'!$B714)+SUMIFS('[22]Realizado por ano PEP'!$H:$H,'[22]Realizado por ano PEP'!$B:$B,'5. Projetos Capex'!$B714)</f>
        <v>#VALUE!</v>
      </c>
      <c r="AE714" s="87" t="e">
        <f>SUMIFS('[22]Realizado por ano PEP'!$F:$F,'[22]Realizado por ano PEP'!$B:$B,'5. Projetos Capex'!$B714)+SUMIFS('[22]Realizado por ano PEP'!$E:$E,'[22]Realizado por ano PEP'!$B:$B,'5. Projetos Capex'!$B714)</f>
        <v>#VALUE!</v>
      </c>
      <c r="AF714">
        <f t="shared" si="173"/>
        <v>0</v>
      </c>
      <c r="AG714" s="85" t="e">
        <f>IF(COUNTIF('[22]Ajuste PR - Ibura E LVE'!$J$5:$J$487,'5. Projetos Capex'!$B714)&lt;&gt;0,"Sim","Não")</f>
        <v>#VALUE!</v>
      </c>
      <c r="AH714" s="85">
        <f>IFERROR(-VLOOKUP(B714,'[22]Ajuste PR - Ibura E LVE'!$J:$N,COLUMNS('[22]Ajuste PR - Ibura E LVE'!J:N),0),0)</f>
        <v>0</v>
      </c>
      <c r="AJ714" s="88" t="e">
        <f>VLOOKUP($B714,'[22]cpx0.10'!$A:$J,COLUMNS(A:J),0)</f>
        <v>#N/A</v>
      </c>
      <c r="AK714" s="88" t="e">
        <f>VLOOKUP($B714,'[22]cpx0.10'!$A:$H,COLUMNS('[22]cpx0.10'!$A:G),0)</f>
        <v>#N/A</v>
      </c>
      <c r="AL714" s="87" t="e">
        <f>VLOOKUP($B714,'[22]cpx0.10'!$A:$H,COLUMNS('[22]cpx0.10'!$A:H),0)</f>
        <v>#N/A</v>
      </c>
      <c r="AP714" s="86" t="e">
        <f>IFERROR(VLOOKUP($B714&amp;$D$1,[22]db!$D:$Y,COLUMNS([22]db!$D:J),0),0)+IF($AG714="sim",VLOOKUP($B714,'[22]Ajuste PR - Ibura E LVE'!$J:$AA,COLUMNS('[22]Ajuste PR - Ibura E LVE'!$J:O),0),0)</f>
        <v>#VALUE!</v>
      </c>
      <c r="AQ714" s="86" t="e">
        <f>IFERROR(VLOOKUP($B714&amp;$D$1,[22]db!$D:$Y,COLUMNS([22]db!$D:K),0),0)+IF($AG714="sim",VLOOKUP($B714,'[22]Ajuste PR - Ibura E LVE'!$J:$AA,COLUMNS('[22]Ajuste PR - Ibura E LVE'!$J:P),0),0)</f>
        <v>#VALUE!</v>
      </c>
      <c r="AR714" s="86" t="e">
        <f>IFERROR(VLOOKUP($B714&amp;$D$1,[22]db!$D:$Y,COLUMNS([22]db!$D:L),0),0)+IF($AG714="sim",VLOOKUP($B714,'[22]Ajuste PR - Ibura E LVE'!$J:$AA,COLUMNS('[22]Ajuste PR - Ibura E LVE'!$J:Q),0),0)</f>
        <v>#VALUE!</v>
      </c>
      <c r="AS714" s="86" t="e">
        <f>IFERROR(VLOOKUP($B714&amp;$D$1,[22]db!$D:$Y,COLUMNS([22]db!$D:M),0),0)+IF($AG714="sim",VLOOKUP($B714,'[22]Ajuste PR - Ibura E LVE'!$J:$AA,COLUMNS('[22]Ajuste PR - Ibura E LVE'!$J:R),0),0)</f>
        <v>#VALUE!</v>
      </c>
      <c r="AT714" s="86" t="e">
        <f>IFERROR(VLOOKUP($B714&amp;$D$1,[22]db!$D:$Y,COLUMNS([22]db!$D:N),0),0)+IF($AG714="sim",VLOOKUP($B714,'[22]Ajuste PR - Ibura E LVE'!$J:$AA,COLUMNS('[22]Ajuste PR - Ibura E LVE'!$J:S),0),0)</f>
        <v>#VALUE!</v>
      </c>
      <c r="AU714" s="86" t="e">
        <f>IFERROR(VLOOKUP($B714&amp;$D$1,[22]db!$D:$Y,COLUMNS([22]db!$D:O),0),0)+IF($AG714="sim",VLOOKUP($B714,'[22]Ajuste PR - Ibura E LVE'!$J:$AA,COLUMNS('[22]Ajuste PR - Ibura E LVE'!$J:T),0),0)</f>
        <v>#VALUE!</v>
      </c>
      <c r="AV714" s="86" t="e">
        <f>IFERROR(VLOOKUP($B714&amp;$D$1,[22]db!$D:$Y,COLUMNS([22]db!$D:P),0),0)+IF($AG714="sim",VLOOKUP($B714,'[22]Ajuste PR - Ibura E LVE'!$J:$AA,COLUMNS('[22]Ajuste PR - Ibura E LVE'!$J:U),0),0)</f>
        <v>#VALUE!</v>
      </c>
      <c r="AW714" s="86" t="e">
        <f>IFERROR(VLOOKUP($B714&amp;$D$1,[22]db!$D:$Y,COLUMNS([22]db!$D:Q),0),0)+IF($AG714="sim",VLOOKUP($B714,'[22]Ajuste PR - Ibura E LVE'!$J:$AA,COLUMNS('[22]Ajuste PR - Ibura E LVE'!$J:V),0),0)</f>
        <v>#VALUE!</v>
      </c>
      <c r="AX714" s="86" t="e">
        <f>IFERROR(VLOOKUP($B714&amp;$D$1,[22]db!$D:$Y,COLUMNS([22]db!$D:R),0),0)+IF($AG714="sim",VLOOKUP($B714,'[22]Ajuste PR - Ibura E LVE'!$J:$AA,COLUMNS('[22]Ajuste PR - Ibura E LVE'!$J:W),0),0)</f>
        <v>#VALUE!</v>
      </c>
      <c r="AY714" s="86" t="e">
        <f>IFERROR(VLOOKUP($B714&amp;$D$1,[22]db!$D:$Y,COLUMNS([22]db!$D:S),0),0)+IF($AG714="sim",VLOOKUP($B714,'[22]Ajuste PR - Ibura E LVE'!$J:$AA,COLUMNS('[22]Ajuste PR - Ibura E LVE'!$J:X),0),0)</f>
        <v>#VALUE!</v>
      </c>
      <c r="AZ714" s="86" t="e">
        <f>IFERROR(VLOOKUP($B714&amp;$D$1,[22]db!$D:$Y,COLUMNS([22]db!$D:T),0),0)+IF($AG714="sim",VLOOKUP($B714,'[22]Ajuste PR - Ibura E LVE'!$J:$AA,COLUMNS('[22]Ajuste PR - Ibura E LVE'!$J:Y),0),0)</f>
        <v>#VALUE!</v>
      </c>
      <c r="BA714" s="86" t="e">
        <f>IFERROR(VLOOKUP($B714&amp;$D$1,[22]db!$D:$Y,COLUMNS([22]db!$D:U),0),0)+IF($AG714="sim",VLOOKUP($B714,'[22]Ajuste PR - Ibura E LVE'!$J:$AA,COLUMNS('[22]Ajuste PR - Ibura E LVE'!$J:Z),0),0)</f>
        <v>#VALUE!</v>
      </c>
      <c r="BB714" s="89" t="e">
        <f t="shared" si="164"/>
        <v>#VALUE!</v>
      </c>
      <c r="BC714" s="86">
        <f>IFERROR(VLOOKUP($B714&amp;$D$1,[22]db!$D:$Y,COLUMNS([22]db!$D:W),0),0)</f>
        <v>0</v>
      </c>
      <c r="BD714" s="86">
        <f>IFERROR(VLOOKUP($B714&amp;$D$1,[22]db!$D:$Y,COLUMNS([22]db!$D:X),0),0)</f>
        <v>0</v>
      </c>
      <c r="BE714" s="86">
        <f>IFERROR(VLOOKUP($B714&amp;$D$1,[22]db!$D:Y,COLUMNS([22]db!$D:Y),0),0)</f>
        <v>0</v>
      </c>
      <c r="BF714" s="86">
        <f>IFERROR(VLOOKUP($B714&amp;$D$1,[22]db!$D:Z,COLUMNS([22]db!$D:Z),0),0)</f>
        <v>0</v>
      </c>
      <c r="BG714" s="86">
        <f>IFERROR(VLOOKUP($B714&amp;$D$1,[22]db!$D:AA,COLUMNS([22]db!$D:AA),0),0)</f>
        <v>0</v>
      </c>
      <c r="BH714" s="86">
        <f>IFERROR(VLOOKUP($B714&amp;$D$1,[22]db!$D:AB,COLUMNS([22]db!$D:AB),0),0)</f>
        <v>0</v>
      </c>
      <c r="BI714" s="86">
        <f>IFERROR(VLOOKUP($B714&amp;$D$1,[22]db!$D:AC,COLUMNS([22]db!$D:AC),0),0)</f>
        <v>0</v>
      </c>
      <c r="BJ714" s="86">
        <f>IFERROR(VLOOKUP($B714&amp;$D$1,[22]db!$D:AD,COLUMNS([22]db!$D:AD),0),0)</f>
        <v>0</v>
      </c>
      <c r="BK714" s="86">
        <f>IFERROR(VLOOKUP($B714&amp;$D$1,[22]db!$D:AE,COLUMNS([22]db!$D:AE),0),0)</f>
        <v>0</v>
      </c>
      <c r="BL714" s="86">
        <f>IFERROR(VLOOKUP($B714&amp;$D$1,[22]db!$D:AF,COLUMNS([22]db!$D:AF),0),0)</f>
        <v>0</v>
      </c>
      <c r="BM714" s="86">
        <f>IFERROR(VLOOKUP($B714&amp;$D$1,[22]db!$D:AG,COLUMNS([22]db!$D:AG),0),0)</f>
        <v>0</v>
      </c>
      <c r="BN714" s="86">
        <f>IFERROR(VLOOKUP($B714&amp;$D$1,[22]db!$D:AH,COLUMNS([22]db!$D:AH),0),0)</f>
        <v>0</v>
      </c>
      <c r="BO714" s="90">
        <f t="shared" si="165"/>
        <v>0</v>
      </c>
      <c r="BP714" s="90">
        <f>IFERROR(VLOOKUP($B714&amp;$D$1,[22]db!$D:AV,COLUMNS([22]db!$D:AV),0),0)</f>
        <v>0</v>
      </c>
      <c r="BQ714" s="90">
        <f>IFERROR(VLOOKUP($B714&amp;$D$1,[22]db!$D:AW,COLUMNS([22]db!$D:AW),0),0)</f>
        <v>0</v>
      </c>
      <c r="BR714" s="90">
        <f>IFERROR(VLOOKUP($B714&amp;$D$1,[22]db!$D:AX,COLUMNS([22]db!$D:AX),0),0)</f>
        <v>0</v>
      </c>
      <c r="BS714" s="91">
        <f>IFERROR(VLOOKUP($B714&amp;$D$1,[22]db!$D:AM,COLUMNS([22]db!$D:I),0),0)</f>
        <v>0</v>
      </c>
      <c r="BU714" s="86" t="e">
        <f>IFERROR(VLOOKUP($B714&amp;$C$1,[22]db!$D:$Y,COLUMNS([22]db!$D:J),0),0)+IF($AG714="sim",VLOOKUP($B714,'[22]Ajuste PR - Ibura E LVE'!$J:$AA,COLUMNS('[22]Ajuste PR - Ibura E LVE'!$J:O),0),0)</f>
        <v>#VALUE!</v>
      </c>
      <c r="BV714" s="86" t="e">
        <f>IFERROR(VLOOKUP($B714&amp;$C$1,[22]db!$D:$Y,COLUMNS([22]db!$D:K),0),0)+IF($AG714="sim",VLOOKUP($B714,'[22]Ajuste PR - Ibura E LVE'!$J:$AA,COLUMNS('[22]Ajuste PR - Ibura E LVE'!$J:P),0),0)</f>
        <v>#VALUE!</v>
      </c>
      <c r="BW714" s="86" t="e">
        <f>IFERROR(VLOOKUP($B714&amp;$C$1,[22]db!$D:$Y,COLUMNS([22]db!$D:L),0),0)+IF($AG714="sim",VLOOKUP($B714,'[22]Ajuste PR - Ibura E LVE'!$J:$AA,COLUMNS('[22]Ajuste PR - Ibura E LVE'!$J:Q),0),0)</f>
        <v>#VALUE!</v>
      </c>
      <c r="BX714" s="86" t="e">
        <f>IFERROR(VLOOKUP($B714&amp;$C$1,[22]db!$D:$Y,COLUMNS([22]db!$D:M),0),0)+IF($AG714="sim",VLOOKUP($B714,'[22]Ajuste PR - Ibura E LVE'!$J:$AA,COLUMNS('[22]Ajuste PR - Ibura E LVE'!$J:R),0),0)</f>
        <v>#VALUE!</v>
      </c>
      <c r="BY714" s="86" t="e">
        <f>IFERROR(VLOOKUP($B714&amp;$C$1,[22]db!$D:$Y,COLUMNS([22]db!$D:N),0),0)+IF($AG714="sim",VLOOKUP($B714,'[22]Ajuste PR - Ibura E LVE'!$J:$AA,COLUMNS('[22]Ajuste PR - Ibura E LVE'!$J:S),0),0)</f>
        <v>#VALUE!</v>
      </c>
      <c r="BZ714" s="86" t="e">
        <f>IFERROR(VLOOKUP($B714&amp;$C$1,[22]db!$D:$Y,COLUMNS([22]db!$D:O),0),0)+IF($AG714="sim",VLOOKUP($B714,'[22]Ajuste PR - Ibura E LVE'!$J:$AA,COLUMNS('[22]Ajuste PR - Ibura E LVE'!$J:T),0),0)</f>
        <v>#VALUE!</v>
      </c>
      <c r="CA714" s="86" t="e">
        <f>IFERROR(VLOOKUP($B714&amp;$C$1,[22]db!$D:$Y,COLUMNS([22]db!$D:P),0),0)+IF($AG714="sim",VLOOKUP($B714,'[22]Ajuste PR - Ibura E LVE'!$J:$AA,COLUMNS('[22]Ajuste PR - Ibura E LVE'!$J:U),0),0)</f>
        <v>#VALUE!</v>
      </c>
      <c r="CB714" s="86" t="e">
        <f>IFERROR(VLOOKUP($B714&amp;$C$1,[22]db!$D:$Y,COLUMNS([22]db!$D:Q),0),0)+IF($AG714="sim",VLOOKUP($B714,'[22]Ajuste PR - Ibura E LVE'!$J:$AA,COLUMNS('[22]Ajuste PR - Ibura E LVE'!$J:V),0),0)</f>
        <v>#VALUE!</v>
      </c>
      <c r="CC714" s="86" t="e">
        <f>IFERROR(VLOOKUP($B714&amp;$C$1,[22]db!$D:$Y,COLUMNS([22]db!$D:R),0),0)+IF($AG714="sim",VLOOKUP($B714,'[22]Ajuste PR - Ibura E LVE'!$J:$AA,COLUMNS('[22]Ajuste PR - Ibura E LVE'!$J:W),0),0)</f>
        <v>#VALUE!</v>
      </c>
      <c r="CD714" s="86" t="e">
        <f>IFERROR(VLOOKUP($B714&amp;$C$1,[22]db!$D:$Y,COLUMNS([22]db!$D:S),0),0)+IF($AG714="sim",VLOOKUP($B714,'[22]Ajuste PR - Ibura E LVE'!$J:$AA,COLUMNS('[22]Ajuste PR - Ibura E LVE'!$J:X),0),0)</f>
        <v>#VALUE!</v>
      </c>
      <c r="CE714" s="86" t="e">
        <f>IFERROR(VLOOKUP($B714&amp;$C$1,[22]db!$D:$Y,COLUMNS([22]db!$D:T),0),0)+IF($AG714="sim",VLOOKUP($B714,'[22]Ajuste PR - Ibura E LVE'!$J:$AA,COLUMNS('[22]Ajuste PR - Ibura E LVE'!$J:Y),0),0)</f>
        <v>#VALUE!</v>
      </c>
      <c r="CF714" s="86" t="e">
        <f>IFERROR(VLOOKUP($B714&amp;$C$1,[22]db!$D:$Y,COLUMNS([22]db!$D:U),0),0)+IF($AG714="sim",VLOOKUP($B714,'[22]Ajuste PR - Ibura E LVE'!$J:$AA,COLUMNS('[22]Ajuste PR - Ibura E LVE'!$J:Z),0),0)</f>
        <v>#VALUE!</v>
      </c>
      <c r="CG714" s="89" t="e">
        <f t="shared" si="166"/>
        <v>#VALUE!</v>
      </c>
      <c r="CH714" s="86">
        <f>IFERROR(VLOOKUP($B714&amp;$C$1,[22]db!$D:$Y,COLUMNS([22]db!$D:W),0),0)</f>
        <v>0</v>
      </c>
      <c r="CI714" s="86">
        <f>IFERROR(VLOOKUP($B714&amp;$C$1,[22]db!$D:Y,COLUMNS([22]db!$D:X),0),0)</f>
        <v>0</v>
      </c>
      <c r="CJ714" s="86">
        <f>IFERROR(VLOOKUP($B714&amp;$C$1,[22]db!$D:Z,COLUMNS([22]db!$D:Y),0),0)</f>
        <v>0</v>
      </c>
      <c r="CK714" s="86">
        <f>IFERROR(VLOOKUP($B714&amp;$C$1,[22]db!$D:AA,COLUMNS([22]db!$D:Z),0),0)</f>
        <v>0</v>
      </c>
      <c r="CL714" s="86">
        <f>IFERROR(VLOOKUP($B714&amp;$C$1,[22]db!$D:AB,COLUMNS([22]db!$D:AA),0),0)</f>
        <v>0</v>
      </c>
      <c r="CM714" s="86">
        <f>IFERROR(VLOOKUP($B714&amp;$C$1,[22]db!$D:AC,COLUMNS([22]db!$D:AB),0),0)</f>
        <v>0</v>
      </c>
      <c r="CN714" s="86">
        <f>IFERROR(VLOOKUP($B714&amp;$C$1,[22]db!$D:AD,COLUMNS([22]db!$D:AC),0),0)</f>
        <v>0</v>
      </c>
      <c r="CO714" s="86">
        <f>IFERROR(VLOOKUP($B714&amp;$C$1,[22]db!$D:AE,COLUMNS([22]db!$D:AD),0),0)</f>
        <v>0</v>
      </c>
      <c r="CP714" s="86">
        <f>IFERROR(VLOOKUP($B714&amp;$C$1,[22]db!$D:AF,COLUMNS([22]db!$D:AE),0),0)</f>
        <v>0</v>
      </c>
      <c r="CQ714" s="86">
        <f>IFERROR(VLOOKUP($B714&amp;$C$1,[22]db!$D:AG,COLUMNS([22]db!$D:AF),0),0)</f>
        <v>0</v>
      </c>
      <c r="CR714" s="86">
        <f>IFERROR(VLOOKUP($B714&amp;$C$1,[22]db!$D:AH,COLUMNS([22]db!$D:AG),0),0)</f>
        <v>0</v>
      </c>
      <c r="CS714" s="86">
        <f>IFERROR(VLOOKUP($B714&amp;$C$1,[22]db!$D:AI,COLUMNS([22]db!$D:AH),0),0)</f>
        <v>0</v>
      </c>
      <c r="CT714" s="90">
        <f t="shared" si="167"/>
        <v>0</v>
      </c>
      <c r="CU714" s="90">
        <f>IFERROR(VLOOKUP($B714&amp;$C$1,[22]db!$D:AV,COLUMNS([22]db!$D:AV),0),0)</f>
        <v>0</v>
      </c>
      <c r="CV714" s="90">
        <f>IFERROR(VLOOKUP($B714&amp;$C$1,[22]db!$D:AW,COLUMNS([22]db!$D:AW),0),0)</f>
        <v>0</v>
      </c>
      <c r="CW714" s="90">
        <f>IFERROR(VLOOKUP($B714&amp;$C$1,[22]db!$D:AX,COLUMNS([22]db!$D:AX),0),0)</f>
        <v>0</v>
      </c>
      <c r="CX714" s="91">
        <f>IFERROR(VLOOKUP($B714&amp;$C$1,[22]db!$D:AN,COLUMNS([22]db!$D:I),0),0)</f>
        <v>0</v>
      </c>
      <c r="CZ714" s="86">
        <f>IFERROR(VLOOKUP($B714&amp;"EBITDA Gerencial",[22]db!$D:Y,COLUMNS([22]db!$D:J),0),0)</f>
        <v>0</v>
      </c>
      <c r="DA714" s="86">
        <f>IFERROR(VLOOKUP($B714&amp;"EBITDA Gerencial",[22]db!$D:Z,COLUMNS([22]db!$D:K),0),0)</f>
        <v>0</v>
      </c>
      <c r="DB714" s="86">
        <f>IFERROR(VLOOKUP($B714&amp;"EBITDA Gerencial",[22]db!$D:AA,COLUMNS([22]db!$D:L),0),0)</f>
        <v>0</v>
      </c>
      <c r="DC714" s="86">
        <f>IFERROR(VLOOKUP($B714&amp;"EBITDA Gerencial",[22]db!$D:AB,COLUMNS([22]db!$D:M),0),0)</f>
        <v>0</v>
      </c>
      <c r="DD714" s="86">
        <f>IFERROR(VLOOKUP($B714&amp;"EBITDA Gerencial",[22]db!$D:AC,COLUMNS([22]db!$D:N),0),0)</f>
        <v>0</v>
      </c>
      <c r="DE714" s="86">
        <f>IFERROR(VLOOKUP($B714&amp;"EBITDA Gerencial",[22]db!$D:AD,COLUMNS([22]db!$D:O),0),0)</f>
        <v>0</v>
      </c>
      <c r="DF714" s="86">
        <f>IFERROR(VLOOKUP($B714&amp;"EBITDA Gerencial",[22]db!$D:AE,COLUMNS([22]db!$D:P),0),0)</f>
        <v>0</v>
      </c>
      <c r="DG714" s="86">
        <f>IFERROR(VLOOKUP($B714&amp;"EBITDA Gerencial",[22]db!$D:AF,COLUMNS([22]db!$D:Q),0),0)</f>
        <v>0</v>
      </c>
      <c r="DH714" s="86">
        <f>IFERROR(VLOOKUP($B714&amp;"EBITDA Gerencial",[22]db!$D:AG,COLUMNS([22]db!$D:R),0),0)</f>
        <v>0</v>
      </c>
      <c r="DI714" s="86">
        <f>IFERROR(VLOOKUP($B714&amp;"EBITDA Gerencial",[22]db!$D:AH,COLUMNS([22]db!$D:S),0),0)</f>
        <v>0</v>
      </c>
      <c r="DJ714" s="86">
        <f>IFERROR(VLOOKUP($B714&amp;"EBITDA Gerencial",[22]db!$D:AI,COLUMNS([22]db!$D:T),0),0)</f>
        <v>0</v>
      </c>
      <c r="DK714" s="86">
        <f>IFERROR(VLOOKUP($B714&amp;"EBITDA Gerencial",[22]db!$D:AJ,COLUMNS([22]db!$D:U),0),0)</f>
        <v>0</v>
      </c>
      <c r="DL714" s="89">
        <f t="shared" si="168"/>
        <v>0</v>
      </c>
      <c r="DM714" s="86">
        <f>IFERROR(VLOOKUP($B714&amp;"EBITDA Gerencial",[22]db!$D:AL,COLUMNS([22]db!$D:W),0),0)</f>
        <v>0</v>
      </c>
      <c r="DN714" s="86">
        <f>IFERROR(VLOOKUP($B714&amp;"EBITDA Gerencial",[22]db!$D:AM,COLUMNS([22]db!$D:X),0),0)</f>
        <v>0</v>
      </c>
      <c r="DO714" s="86">
        <f>IFERROR(VLOOKUP($B714&amp;"EBITDA Gerencial",[22]db!$D:AN,COLUMNS([22]db!$D:Y),0),0)</f>
        <v>0</v>
      </c>
      <c r="DP714" s="86">
        <f>IFERROR(VLOOKUP($B714&amp;"EBITDA Gerencial",[22]db!$D:AO,COLUMNS([22]db!$D:Z),0),0)</f>
        <v>0</v>
      </c>
      <c r="DQ714" s="86">
        <f>IFERROR(VLOOKUP($B714&amp;"EBITDA Gerencial",[22]db!$D:AP,COLUMNS([22]db!$D:AA),0),0)</f>
        <v>0</v>
      </c>
      <c r="DR714" s="86">
        <f>IFERROR(VLOOKUP($B714&amp;"EBITDA Gerencial",[22]db!$D:AQ,COLUMNS([22]db!$D:AB),0),0)</f>
        <v>0</v>
      </c>
      <c r="DS714" s="86">
        <f>IFERROR(VLOOKUP($B714&amp;"EBITDA Gerencial",[22]db!$D:AR,COLUMNS([22]db!$D:AC),0),0)</f>
        <v>0</v>
      </c>
      <c r="DT714" s="86">
        <f>IFERROR(VLOOKUP($B714&amp;"EBITDA Gerencial",[22]db!$D:AS,COLUMNS([22]db!$D:AD),0),0)</f>
        <v>0</v>
      </c>
      <c r="DU714" s="86">
        <f>IFERROR(VLOOKUP($B714&amp;"EBITDA Gerencial",[22]db!$D:AT,COLUMNS([22]db!$D:AE),0),0)</f>
        <v>0</v>
      </c>
      <c r="DV714" s="86">
        <f>IFERROR(VLOOKUP($B714&amp;"EBITDA Gerencial",[22]db!$D:AU,COLUMNS([22]db!$D:AF),0),0)</f>
        <v>0</v>
      </c>
      <c r="DW714" s="86">
        <f>IFERROR(VLOOKUP($B714&amp;"EBITDA Gerencial",[22]db!$D:AV,COLUMNS([22]db!$D:AG),0),0)</f>
        <v>0</v>
      </c>
      <c r="DX714" s="86">
        <f>IFERROR(VLOOKUP($B714&amp;"EBITDA Gerencial",[22]db!$D:AW,COLUMNS([22]db!$D:AH),0),0)</f>
        <v>0</v>
      </c>
      <c r="DY714" s="90">
        <f t="shared" si="169"/>
        <v>0</v>
      </c>
      <c r="DZ714" s="90">
        <f>IFERROR(VLOOKUP($B714&amp;"Ebitda Gerencial",[22]db!$D:AV,COLUMNS([22]db!$D:AV),0),0)</f>
        <v>0</v>
      </c>
      <c r="EA714" s="90">
        <f>IFERROR(VLOOKUP($B714&amp;"Ebitda Gerencial",[22]db!$D:AW,COLUMNS([22]db!$D:AW),0),0)</f>
        <v>0</v>
      </c>
      <c r="EB714" s="90">
        <f>IFERROR(VLOOKUP($B714&amp;"Ebitda Gerencial",[22]db!$D:AX,COLUMNS([22]db!$D:AX),0),0)</f>
        <v>0</v>
      </c>
      <c r="EC714" s="90">
        <f>IFERROR(VLOOKUP($B714&amp;"Ebitda Gerencial",[22]db!$D:AY,COLUMNS([22]db!$D:AY),0),0)</f>
        <v>0</v>
      </c>
      <c r="EE714" s="92">
        <f>IFERROR(IF($L714="Pequeno Porte",IF('[22]Resumo Projetos 2020'!$C$7="Capex Financeiro",$Q714,$N714),0),0)</f>
        <v>0</v>
      </c>
      <c r="EF714" s="92">
        <f>IFERROR(IF($L714="Continuidade Operacional",IF('[22]Resumo Projetos 2020'!$C$7="Capex Financeiro",$Q714,$N714),0),0)</f>
        <v>0</v>
      </c>
      <c r="EG714" s="92">
        <f>IFERROR(IF($L714="Projetos Engenharia",IF('[22]Resumo Projetos 2020'!$C$7="Capex Financeiro",$Q714,$N714),0),0)</f>
        <v>0</v>
      </c>
      <c r="EH714" s="92">
        <f>IFERROR(IF(OR($L714="Crescimento Vegetativo Água",$L714="Crescimento Vegetativo Esgoto"),IF('[22]Resumo Projetos 2020'!$C$7="Capex Financeiro",$Q714,$N714),0),0)</f>
        <v>0</v>
      </c>
      <c r="EI714" s="92">
        <f>IFERROR(IF($L714="Fiscalização",IF('[22]Resumo Projetos 2020'!$C$7="Capex Financeiro",$Q714,$N714),0)+IF($L714="Corte e Religação",IF('[22]Resumo Projetos 2020'!$C$7="Capex Financeiro",$Q714,$N714),0),0)</f>
        <v>0</v>
      </c>
      <c r="EJ714" s="92">
        <f>IFERROR(IF($L714="Manutenção de Valor",IF('[22]Resumo Projetos 2020'!$C$7="Capex Financeiro",$Q714,$N714),0),0)</f>
        <v>0</v>
      </c>
      <c r="EK714" s="92">
        <f>IFERROR(IF($L714="Geração de Valor",IF('[22]Resumo Projetos 2020'!$C$7="Capex Financeiro",$Q714,$N714),0),0)</f>
        <v>0</v>
      </c>
      <c r="EL714" s="93" t="e">
        <f t="shared" si="174"/>
        <v>#VALUE!</v>
      </c>
      <c r="EM714" s="92">
        <f>IFERROR(IF($L714="Pequeno Porte",IF('[22]Resumo Projetos 2021'!$C$7="Capex Financeiro",$R714,$O714),0),0)</f>
        <v>0</v>
      </c>
      <c r="EN714" s="92">
        <f>IFERROR(IF($L714="Continuidade Operacional",IF('[22]Resumo Projetos 2021'!$C$7="Capex Financeiro",$R714,$O714),0),0)</f>
        <v>0</v>
      </c>
      <c r="EO714" s="92">
        <f>IFERROR(IF($L714="Projetos Engenharia",IF('[22]Resumo Projetos 2021'!$C$7="Capex Financeiro",$R714,$O714),0),0)</f>
        <v>0</v>
      </c>
      <c r="EP714" s="92">
        <f>IFERROR(IF(OR($L714="Crescimento Vegetativo Água",$L714="Crescimento Vegetativo Esgoto"),IF('[22]Resumo Projetos 2021'!$C$7="Capex Financeiro",$R714,$O714),0),0)</f>
        <v>0</v>
      </c>
      <c r="EQ714" s="92">
        <f>IFERROR(IF($L714="Fiscalização",IF('[22]Resumo Projetos 2021'!$C$7="Capex Financeiro",$R714,$O714),0)+IF($L714="Corte e Religação",IF('[22]Resumo Projetos 2021'!$C$7="Capex Financeiro",$R714,$O714),0),0)</f>
        <v>0</v>
      </c>
      <c r="ER714" s="92">
        <f>IFERROR(IF($L714="Manutenção de Valor",IF('[22]Resumo Projetos 2021'!$C$7="Capex Financeiro",$R714,$O714),0),0)</f>
        <v>0</v>
      </c>
      <c r="ES714" s="92">
        <f>IFERROR(IF($L714="Geração de Valor",IF('[22]Resumo Projetos 2021'!$C$7="Capex Financeiro",$R714,$O714),0),0)</f>
        <v>0</v>
      </c>
      <c r="ET714" s="94"/>
      <c r="EU714" s="95"/>
      <c r="EV714" s="92" t="e">
        <f t="shared" si="170"/>
        <v>#VALUE!</v>
      </c>
      <c r="EW714" s="92" t="e">
        <f t="shared" si="171"/>
        <v>#VALUE!</v>
      </c>
      <c r="FF714" s="31">
        <f>DL714-IFERROR(VLOOKUP($B714,#REF!,COLUMNS($B:DL),0),0)</f>
        <v>0</v>
      </c>
      <c r="FG714" s="31">
        <f>DY714-IFERROR(VLOOKUP($B714&amp;"Ebitda Gerencial",#REF!,COLUMNS(#REF!),0),0)</f>
        <v>0</v>
      </c>
      <c r="FH714" s="31">
        <f>DZ714-IFERROR(VLOOKUP($B714&amp;"Ebitda Gerencial",#REF!,COLUMNS(#REF!),0),0)</f>
        <v>0</v>
      </c>
    </row>
    <row r="715" spans="1:164" ht="45" customHeight="1" x14ac:dyDescent="0.25">
      <c r="A715">
        <f t="shared" si="172"/>
        <v>708</v>
      </c>
      <c r="B715" s="77" t="e">
        <f>VLOOKUP(A715,[22]db!A:C,3,0)</f>
        <v>#N/A</v>
      </c>
      <c r="C715" s="78" t="str">
        <f t="shared" si="161"/>
        <v/>
      </c>
      <c r="D715" s="78" t="e">
        <f>VLOOKUP(IF(F715="Águas de Manaus Consolidado","Águas de Manaus",F715)&amp;G715,[22]db!C:E,COLUMNS([22]db!C:E),0)</f>
        <v>#N/A</v>
      </c>
      <c r="E715" s="79" t="e">
        <f>VLOOKUP(IF(F715="Águas de Manaus Consolidado","Águas de Manaus",F715),[22]deparaV2!H:L,COLUMNS([22]deparaV2!H:L),0)</f>
        <v>#N/A</v>
      </c>
      <c r="F715" s="80">
        <f>IFERROR(VLOOKUP($A715,[22]db!$A:$G,COLUMNS([22]db!$A:F),0),0)</f>
        <v>0</v>
      </c>
      <c r="G715" s="78">
        <f>IFERROR(VLOOKUP($A715,[22]db!$A:$G,COLUMNS([22]db!$A:G),0),0)</f>
        <v>0</v>
      </c>
      <c r="H715" s="79" t="str">
        <f>IFERROR(VLOOKUP($B715,'[22]cpx0.10'!A:J,COLUMNS('[22]cpx0.10'!A:E),0),IF(G715="Projeto 999","Outros Lançamentos",""))</f>
        <v/>
      </c>
      <c r="I715" s="79" t="str">
        <f>IFERROR(VLOOKUP(B715,'[22]cpx0.10'!A:L,COLUMNS('[22]cpx0.10'!A:L),0),"")</f>
        <v/>
      </c>
      <c r="J715" s="78" t="str">
        <f>IFERROR(VLOOKUP($B715,'[22]cpx0.10'!A:J,COLUMNS('[22]cpx0.10'!A:D),0),IF(G715="Projeto 999","Outros Projetos",""))</f>
        <v/>
      </c>
      <c r="K715" s="78"/>
      <c r="L715" s="78" t="str">
        <f>IF(G715="Projeto 999","Manutenção de Valor",IFERROR(IF(IF(VLOOKUP($J715,[22]deparaV2!$D$13:$E$29,2,0)="sim",IF(VLOOKUP($B715&amp;"Total de Investimentos - Caixa",[22]db!$D:$CM,COLUMNS([22]db!$D:$CL),0)=1,"Pequeno Porte",VLOOKUP($B715&amp;"Total de Investimentos - Caixa",[22]db!$D:$CS,COLUMNS([22]db!$D:$CN),0)),J715)=0,"Manutenção de valor",IF(VLOOKUP($J715,[22]deparaV2!$D$13:$E$29,2,0)="sim",IF(VLOOKUP($B715&amp;"Total de Investimentos - Caixa",[22]db!$D:$CM,COLUMNS([22]db!$D:$CL),0)=1,"Pequeno Porte",VLOOKUP($B715&amp;"Total de Investimentos - Caixa",[22]db!$D:$CS,COLUMNS([22]db!$D:$CN),0)),J715)),IFERROR(IF(IF(VLOOKUP($J715,[22]deparaV2!$D$13:$E$29,2,0)="sim",IF(VLOOKUP($B715&amp;"Total de Investimentos",[22]db!$D:$CM,COLUMNS([22]db!$D:$CL),0)=1,"Pequeno Porte",VLOOKUP($B715&amp;"Total de Investimentos",[22]db!$D:$CS,COLUMNS([22]db!$D:$CN),0)),J715)=0,"Manutenção de valor",IF(VLOOKUP($J715,[22]deparaV2!$D$13:$E$29,2,0)="sim",IF(VLOOKUP($B715&amp;"Total de Investimentos",[22]db!$D:$CM,COLUMNS([22]db!$D:$CL),0)=1,"Pequeno Porte",VLOOKUP($B715&amp;"Total de Investimentos",[22]db!$D:$CS,COLUMNS([22]db!$D:$CN),0)),J715)),"")))</f>
        <v/>
      </c>
      <c r="M715" s="81" t="s">
        <v>89</v>
      </c>
      <c r="N715" s="82">
        <f>IFERROR(-VLOOKUP($B715&amp;$D$1,[22]db!$D:$CI,MATCH($H$1,[22]db!$D$5:$CI$5,0),0),0)+AH715</f>
        <v>0</v>
      </c>
      <c r="O715" s="82">
        <f>IFERROR(-VLOOKUP($B715&amp;$D$1,[22]db!$D:$CI,MATCH($H$1+1,[22]db!$D$5:$CI$5,0),0)*(1-Y715),0)+AH715</f>
        <v>0</v>
      </c>
      <c r="P715" s="83" t="e">
        <f t="shared" si="162"/>
        <v>#VALUE!</v>
      </c>
      <c r="Q715" s="82">
        <f>IFERROR(-VLOOKUP($B715&amp;$C$1,[22]db!$D:$CI,MATCH($H$1,[22]db!$D$5:$CI$5,0),0),0)+AH715</f>
        <v>0</v>
      </c>
      <c r="R715" s="82">
        <f>IFERROR(-VLOOKUP($B715&amp;$C$1,[22]db!$D:$CI,MATCH($H$1+1,[22]db!$D$5:$CI$5,0),0)*(1-Y715),0)+AH715</f>
        <v>0</v>
      </c>
      <c r="S715" s="82"/>
      <c r="T715" s="82">
        <f>IFERROR(VLOOKUP($B715&amp;"EBITDA Gerencial",[22]db!$D:$AI,MATCH($H$1,[22]db!$D$5:$CI$5,0),0),0)</f>
        <v>0</v>
      </c>
      <c r="U715" s="82">
        <f>IFERROR(VLOOKUP($B715&amp;"EBITDA Gerencial",[22]db!$D:$AI,MATCH($H$1+1,[22]db!$D$5:$CI$5,0),0),0)</f>
        <v>0</v>
      </c>
      <c r="V715" s="82">
        <f>IFERROR(VLOOKUP($B715,[22]Fluxos!$B:$F,COLUMNS([22]Fluxos!$B:E),0),0)</f>
        <v>0</v>
      </c>
      <c r="W715" s="84">
        <f>IFERROR(VLOOKUP($B715,[22]Fluxos!$B:$I,COLUMNS([22]Fluxos!$B:I),0),0)</f>
        <v>0</v>
      </c>
      <c r="X715" s="84"/>
      <c r="Y715" s="174"/>
      <c r="Z715" s="175"/>
      <c r="AA715" s="85" t="s">
        <v>90</v>
      </c>
      <c r="AC715" s="86" t="e">
        <f t="shared" si="163"/>
        <v>#VALUE!</v>
      </c>
      <c r="AD715" s="87" t="e">
        <f>SUMIFS('[22]Realizado por ano PEP'!$G:$G,'[22]Realizado por ano PEP'!$B:$B,'5. Projetos Capex'!$B715)+SUMIFS('[22]Realizado por ano PEP'!$H:$H,'[22]Realizado por ano PEP'!$B:$B,'5. Projetos Capex'!$B715)</f>
        <v>#VALUE!</v>
      </c>
      <c r="AE715" s="87" t="e">
        <f>SUMIFS('[22]Realizado por ano PEP'!$F:$F,'[22]Realizado por ano PEP'!$B:$B,'5. Projetos Capex'!$B715)+SUMIFS('[22]Realizado por ano PEP'!$E:$E,'[22]Realizado por ano PEP'!$B:$B,'5. Projetos Capex'!$B715)</f>
        <v>#VALUE!</v>
      </c>
      <c r="AF715">
        <f t="shared" si="173"/>
        <v>0</v>
      </c>
      <c r="AG715" s="85" t="e">
        <f>IF(COUNTIF('[22]Ajuste PR - Ibura E LVE'!$J$5:$J$487,'5. Projetos Capex'!$B715)&lt;&gt;0,"Sim","Não")</f>
        <v>#VALUE!</v>
      </c>
      <c r="AH715" s="85">
        <f>IFERROR(-VLOOKUP(B715,'[22]Ajuste PR - Ibura E LVE'!$J:$N,COLUMNS('[22]Ajuste PR - Ibura E LVE'!J:N),0),0)</f>
        <v>0</v>
      </c>
      <c r="AJ715" s="88" t="e">
        <f>VLOOKUP($B715,'[22]cpx0.10'!$A:$J,COLUMNS(A:J),0)</f>
        <v>#N/A</v>
      </c>
      <c r="AK715" s="88" t="e">
        <f>VLOOKUP($B715,'[22]cpx0.10'!$A:$H,COLUMNS('[22]cpx0.10'!$A:G),0)</f>
        <v>#N/A</v>
      </c>
      <c r="AL715" s="87" t="e">
        <f>VLOOKUP($B715,'[22]cpx0.10'!$A:$H,COLUMNS('[22]cpx0.10'!$A:H),0)</f>
        <v>#N/A</v>
      </c>
      <c r="AP715" s="86" t="e">
        <f>IFERROR(VLOOKUP($B715&amp;$D$1,[22]db!$D:$Y,COLUMNS([22]db!$D:J),0),0)+IF($AG715="sim",VLOOKUP($B715,'[22]Ajuste PR - Ibura E LVE'!$J:$AA,COLUMNS('[22]Ajuste PR - Ibura E LVE'!$J:O),0),0)</f>
        <v>#VALUE!</v>
      </c>
      <c r="AQ715" s="86" t="e">
        <f>IFERROR(VLOOKUP($B715&amp;$D$1,[22]db!$D:$Y,COLUMNS([22]db!$D:K),0),0)+IF($AG715="sim",VLOOKUP($B715,'[22]Ajuste PR - Ibura E LVE'!$J:$AA,COLUMNS('[22]Ajuste PR - Ibura E LVE'!$J:P),0),0)</f>
        <v>#VALUE!</v>
      </c>
      <c r="AR715" s="86" t="e">
        <f>IFERROR(VLOOKUP($B715&amp;$D$1,[22]db!$D:$Y,COLUMNS([22]db!$D:L),0),0)+IF($AG715="sim",VLOOKUP($B715,'[22]Ajuste PR - Ibura E LVE'!$J:$AA,COLUMNS('[22]Ajuste PR - Ibura E LVE'!$J:Q),0),0)</f>
        <v>#VALUE!</v>
      </c>
      <c r="AS715" s="86" t="e">
        <f>IFERROR(VLOOKUP($B715&amp;$D$1,[22]db!$D:$Y,COLUMNS([22]db!$D:M),0),0)+IF($AG715="sim",VLOOKUP($B715,'[22]Ajuste PR - Ibura E LVE'!$J:$AA,COLUMNS('[22]Ajuste PR - Ibura E LVE'!$J:R),0),0)</f>
        <v>#VALUE!</v>
      </c>
      <c r="AT715" s="86" t="e">
        <f>IFERROR(VLOOKUP($B715&amp;$D$1,[22]db!$D:$Y,COLUMNS([22]db!$D:N),0),0)+IF($AG715="sim",VLOOKUP($B715,'[22]Ajuste PR - Ibura E LVE'!$J:$AA,COLUMNS('[22]Ajuste PR - Ibura E LVE'!$J:S),0),0)</f>
        <v>#VALUE!</v>
      </c>
      <c r="AU715" s="86" t="e">
        <f>IFERROR(VLOOKUP($B715&amp;$D$1,[22]db!$D:$Y,COLUMNS([22]db!$D:O),0),0)+IF($AG715="sim",VLOOKUP($B715,'[22]Ajuste PR - Ibura E LVE'!$J:$AA,COLUMNS('[22]Ajuste PR - Ibura E LVE'!$J:T),0),0)</f>
        <v>#VALUE!</v>
      </c>
      <c r="AV715" s="86" t="e">
        <f>IFERROR(VLOOKUP($B715&amp;$D$1,[22]db!$D:$Y,COLUMNS([22]db!$D:P),0),0)+IF($AG715="sim",VLOOKUP($B715,'[22]Ajuste PR - Ibura E LVE'!$J:$AA,COLUMNS('[22]Ajuste PR - Ibura E LVE'!$J:U),0),0)</f>
        <v>#VALUE!</v>
      </c>
      <c r="AW715" s="86" t="e">
        <f>IFERROR(VLOOKUP($B715&amp;$D$1,[22]db!$D:$Y,COLUMNS([22]db!$D:Q),0),0)+IF($AG715="sim",VLOOKUP($B715,'[22]Ajuste PR - Ibura E LVE'!$J:$AA,COLUMNS('[22]Ajuste PR - Ibura E LVE'!$J:V),0),0)</f>
        <v>#VALUE!</v>
      </c>
      <c r="AX715" s="86" t="e">
        <f>IFERROR(VLOOKUP($B715&amp;$D$1,[22]db!$D:$Y,COLUMNS([22]db!$D:R),0),0)+IF($AG715="sim",VLOOKUP($B715,'[22]Ajuste PR - Ibura E LVE'!$J:$AA,COLUMNS('[22]Ajuste PR - Ibura E LVE'!$J:W),0),0)</f>
        <v>#VALUE!</v>
      </c>
      <c r="AY715" s="86" t="e">
        <f>IFERROR(VLOOKUP($B715&amp;$D$1,[22]db!$D:$Y,COLUMNS([22]db!$D:S),0),0)+IF($AG715="sim",VLOOKUP($B715,'[22]Ajuste PR - Ibura E LVE'!$J:$AA,COLUMNS('[22]Ajuste PR - Ibura E LVE'!$J:X),0),0)</f>
        <v>#VALUE!</v>
      </c>
      <c r="AZ715" s="86" t="e">
        <f>IFERROR(VLOOKUP($B715&amp;$D$1,[22]db!$D:$Y,COLUMNS([22]db!$D:T),0),0)+IF($AG715="sim",VLOOKUP($B715,'[22]Ajuste PR - Ibura E LVE'!$J:$AA,COLUMNS('[22]Ajuste PR - Ibura E LVE'!$J:Y),0),0)</f>
        <v>#VALUE!</v>
      </c>
      <c r="BA715" s="86" t="e">
        <f>IFERROR(VLOOKUP($B715&amp;$D$1,[22]db!$D:$Y,COLUMNS([22]db!$D:U),0),0)+IF($AG715="sim",VLOOKUP($B715,'[22]Ajuste PR - Ibura E LVE'!$J:$AA,COLUMNS('[22]Ajuste PR - Ibura E LVE'!$J:Z),0),0)</f>
        <v>#VALUE!</v>
      </c>
      <c r="BB715" s="89" t="e">
        <f t="shared" si="164"/>
        <v>#VALUE!</v>
      </c>
      <c r="BC715" s="86">
        <f>IFERROR(VLOOKUP($B715&amp;$D$1,[22]db!$D:$Y,COLUMNS([22]db!$D:W),0),0)</f>
        <v>0</v>
      </c>
      <c r="BD715" s="86">
        <f>IFERROR(VLOOKUP($B715&amp;$D$1,[22]db!$D:$Y,COLUMNS([22]db!$D:X),0),0)</f>
        <v>0</v>
      </c>
      <c r="BE715" s="86">
        <f>IFERROR(VLOOKUP($B715&amp;$D$1,[22]db!$D:Y,COLUMNS([22]db!$D:Y),0),0)</f>
        <v>0</v>
      </c>
      <c r="BF715" s="86">
        <f>IFERROR(VLOOKUP($B715&amp;$D$1,[22]db!$D:Z,COLUMNS([22]db!$D:Z),0),0)</f>
        <v>0</v>
      </c>
      <c r="BG715" s="86">
        <f>IFERROR(VLOOKUP($B715&amp;$D$1,[22]db!$D:AA,COLUMNS([22]db!$D:AA),0),0)</f>
        <v>0</v>
      </c>
      <c r="BH715" s="86">
        <f>IFERROR(VLOOKUP($B715&amp;$D$1,[22]db!$D:AB,COLUMNS([22]db!$D:AB),0),0)</f>
        <v>0</v>
      </c>
      <c r="BI715" s="86">
        <f>IFERROR(VLOOKUP($B715&amp;$D$1,[22]db!$D:AC,COLUMNS([22]db!$D:AC),0),0)</f>
        <v>0</v>
      </c>
      <c r="BJ715" s="86">
        <f>IFERROR(VLOOKUP($B715&amp;$D$1,[22]db!$D:AD,COLUMNS([22]db!$D:AD),0),0)</f>
        <v>0</v>
      </c>
      <c r="BK715" s="86">
        <f>IFERROR(VLOOKUP($B715&amp;$D$1,[22]db!$D:AE,COLUMNS([22]db!$D:AE),0),0)</f>
        <v>0</v>
      </c>
      <c r="BL715" s="86">
        <f>IFERROR(VLOOKUP($B715&amp;$D$1,[22]db!$D:AF,COLUMNS([22]db!$D:AF),0),0)</f>
        <v>0</v>
      </c>
      <c r="BM715" s="86">
        <f>IFERROR(VLOOKUP($B715&amp;$D$1,[22]db!$D:AG,COLUMNS([22]db!$D:AG),0),0)</f>
        <v>0</v>
      </c>
      <c r="BN715" s="86">
        <f>IFERROR(VLOOKUP($B715&amp;$D$1,[22]db!$D:AH,COLUMNS([22]db!$D:AH),0),0)</f>
        <v>0</v>
      </c>
      <c r="BO715" s="90">
        <f t="shared" si="165"/>
        <v>0</v>
      </c>
      <c r="BP715" s="90">
        <f>IFERROR(VLOOKUP($B715&amp;$D$1,[22]db!$D:AV,COLUMNS([22]db!$D:AV),0),0)</f>
        <v>0</v>
      </c>
      <c r="BQ715" s="90">
        <f>IFERROR(VLOOKUP($B715&amp;$D$1,[22]db!$D:AW,COLUMNS([22]db!$D:AW),0),0)</f>
        <v>0</v>
      </c>
      <c r="BR715" s="90">
        <f>IFERROR(VLOOKUP($B715&amp;$D$1,[22]db!$D:AX,COLUMNS([22]db!$D:AX),0),0)</f>
        <v>0</v>
      </c>
      <c r="BS715" s="91">
        <f>IFERROR(VLOOKUP($B715&amp;$D$1,[22]db!$D:AM,COLUMNS([22]db!$D:I),0),0)</f>
        <v>0</v>
      </c>
      <c r="BU715" s="86" t="e">
        <f>IFERROR(VLOOKUP($B715&amp;$C$1,[22]db!$D:$Y,COLUMNS([22]db!$D:J),0),0)+IF($AG715="sim",VLOOKUP($B715,'[22]Ajuste PR - Ibura E LVE'!$J:$AA,COLUMNS('[22]Ajuste PR - Ibura E LVE'!$J:O),0),0)</f>
        <v>#VALUE!</v>
      </c>
      <c r="BV715" s="86" t="e">
        <f>IFERROR(VLOOKUP($B715&amp;$C$1,[22]db!$D:$Y,COLUMNS([22]db!$D:K),0),0)+IF($AG715="sim",VLOOKUP($B715,'[22]Ajuste PR - Ibura E LVE'!$J:$AA,COLUMNS('[22]Ajuste PR - Ibura E LVE'!$J:P),0),0)</f>
        <v>#VALUE!</v>
      </c>
      <c r="BW715" s="86" t="e">
        <f>IFERROR(VLOOKUP($B715&amp;$C$1,[22]db!$D:$Y,COLUMNS([22]db!$D:L),0),0)+IF($AG715="sim",VLOOKUP($B715,'[22]Ajuste PR - Ibura E LVE'!$J:$AA,COLUMNS('[22]Ajuste PR - Ibura E LVE'!$J:Q),0),0)</f>
        <v>#VALUE!</v>
      </c>
      <c r="BX715" s="86" t="e">
        <f>IFERROR(VLOOKUP($B715&amp;$C$1,[22]db!$D:$Y,COLUMNS([22]db!$D:M),0),0)+IF($AG715="sim",VLOOKUP($B715,'[22]Ajuste PR - Ibura E LVE'!$J:$AA,COLUMNS('[22]Ajuste PR - Ibura E LVE'!$J:R),0),0)</f>
        <v>#VALUE!</v>
      </c>
      <c r="BY715" s="86" t="e">
        <f>IFERROR(VLOOKUP($B715&amp;$C$1,[22]db!$D:$Y,COLUMNS([22]db!$D:N),0),0)+IF($AG715="sim",VLOOKUP($B715,'[22]Ajuste PR - Ibura E LVE'!$J:$AA,COLUMNS('[22]Ajuste PR - Ibura E LVE'!$J:S),0),0)</f>
        <v>#VALUE!</v>
      </c>
      <c r="BZ715" s="86" t="e">
        <f>IFERROR(VLOOKUP($B715&amp;$C$1,[22]db!$D:$Y,COLUMNS([22]db!$D:O),0),0)+IF($AG715="sim",VLOOKUP($B715,'[22]Ajuste PR - Ibura E LVE'!$J:$AA,COLUMNS('[22]Ajuste PR - Ibura E LVE'!$J:T),0),0)</f>
        <v>#VALUE!</v>
      </c>
      <c r="CA715" s="86" t="e">
        <f>IFERROR(VLOOKUP($B715&amp;$C$1,[22]db!$D:$Y,COLUMNS([22]db!$D:P),0),0)+IF($AG715="sim",VLOOKUP($B715,'[22]Ajuste PR - Ibura E LVE'!$J:$AA,COLUMNS('[22]Ajuste PR - Ibura E LVE'!$J:U),0),0)</f>
        <v>#VALUE!</v>
      </c>
      <c r="CB715" s="86" t="e">
        <f>IFERROR(VLOOKUP($B715&amp;$C$1,[22]db!$D:$Y,COLUMNS([22]db!$D:Q),0),0)+IF($AG715="sim",VLOOKUP($B715,'[22]Ajuste PR - Ibura E LVE'!$J:$AA,COLUMNS('[22]Ajuste PR - Ibura E LVE'!$J:V),0),0)</f>
        <v>#VALUE!</v>
      </c>
      <c r="CC715" s="86" t="e">
        <f>IFERROR(VLOOKUP($B715&amp;$C$1,[22]db!$D:$Y,COLUMNS([22]db!$D:R),0),0)+IF($AG715="sim",VLOOKUP($B715,'[22]Ajuste PR - Ibura E LVE'!$J:$AA,COLUMNS('[22]Ajuste PR - Ibura E LVE'!$J:W),0),0)</f>
        <v>#VALUE!</v>
      </c>
      <c r="CD715" s="86" t="e">
        <f>IFERROR(VLOOKUP($B715&amp;$C$1,[22]db!$D:$Y,COLUMNS([22]db!$D:S),0),0)+IF($AG715="sim",VLOOKUP($B715,'[22]Ajuste PR - Ibura E LVE'!$J:$AA,COLUMNS('[22]Ajuste PR - Ibura E LVE'!$J:X),0),0)</f>
        <v>#VALUE!</v>
      </c>
      <c r="CE715" s="86" t="e">
        <f>IFERROR(VLOOKUP($B715&amp;$C$1,[22]db!$D:$Y,COLUMNS([22]db!$D:T),0),0)+IF($AG715="sim",VLOOKUP($B715,'[22]Ajuste PR - Ibura E LVE'!$J:$AA,COLUMNS('[22]Ajuste PR - Ibura E LVE'!$J:Y),0),0)</f>
        <v>#VALUE!</v>
      </c>
      <c r="CF715" s="86" t="e">
        <f>IFERROR(VLOOKUP($B715&amp;$C$1,[22]db!$D:$Y,COLUMNS([22]db!$D:U),0),0)+IF($AG715="sim",VLOOKUP($B715,'[22]Ajuste PR - Ibura E LVE'!$J:$AA,COLUMNS('[22]Ajuste PR - Ibura E LVE'!$J:Z),0),0)</f>
        <v>#VALUE!</v>
      </c>
      <c r="CG715" s="89" t="e">
        <f t="shared" si="166"/>
        <v>#VALUE!</v>
      </c>
      <c r="CH715" s="86">
        <f>IFERROR(VLOOKUP($B715&amp;$C$1,[22]db!$D:$Y,COLUMNS([22]db!$D:W),0),0)</f>
        <v>0</v>
      </c>
      <c r="CI715" s="86">
        <f>IFERROR(VLOOKUP($B715&amp;$C$1,[22]db!$D:Y,COLUMNS([22]db!$D:X),0),0)</f>
        <v>0</v>
      </c>
      <c r="CJ715" s="86">
        <f>IFERROR(VLOOKUP($B715&amp;$C$1,[22]db!$D:Z,COLUMNS([22]db!$D:Y),0),0)</f>
        <v>0</v>
      </c>
      <c r="CK715" s="86">
        <f>IFERROR(VLOOKUP($B715&amp;$C$1,[22]db!$D:AA,COLUMNS([22]db!$D:Z),0),0)</f>
        <v>0</v>
      </c>
      <c r="CL715" s="86">
        <f>IFERROR(VLOOKUP($B715&amp;$C$1,[22]db!$D:AB,COLUMNS([22]db!$D:AA),0),0)</f>
        <v>0</v>
      </c>
      <c r="CM715" s="86">
        <f>IFERROR(VLOOKUP($B715&amp;$C$1,[22]db!$D:AC,COLUMNS([22]db!$D:AB),0),0)</f>
        <v>0</v>
      </c>
      <c r="CN715" s="86">
        <f>IFERROR(VLOOKUP($B715&amp;$C$1,[22]db!$D:AD,COLUMNS([22]db!$D:AC),0),0)</f>
        <v>0</v>
      </c>
      <c r="CO715" s="86">
        <f>IFERROR(VLOOKUP($B715&amp;$C$1,[22]db!$D:AE,COLUMNS([22]db!$D:AD),0),0)</f>
        <v>0</v>
      </c>
      <c r="CP715" s="86">
        <f>IFERROR(VLOOKUP($B715&amp;$C$1,[22]db!$D:AF,COLUMNS([22]db!$D:AE),0),0)</f>
        <v>0</v>
      </c>
      <c r="CQ715" s="86">
        <f>IFERROR(VLOOKUP($B715&amp;$C$1,[22]db!$D:AG,COLUMNS([22]db!$D:AF),0),0)</f>
        <v>0</v>
      </c>
      <c r="CR715" s="86">
        <f>IFERROR(VLOOKUP($B715&amp;$C$1,[22]db!$D:AH,COLUMNS([22]db!$D:AG),0),0)</f>
        <v>0</v>
      </c>
      <c r="CS715" s="86">
        <f>IFERROR(VLOOKUP($B715&amp;$C$1,[22]db!$D:AI,COLUMNS([22]db!$D:AH),0),0)</f>
        <v>0</v>
      </c>
      <c r="CT715" s="90">
        <f t="shared" si="167"/>
        <v>0</v>
      </c>
      <c r="CU715" s="90">
        <f>IFERROR(VLOOKUP($B715&amp;$C$1,[22]db!$D:AV,COLUMNS([22]db!$D:AV),0),0)</f>
        <v>0</v>
      </c>
      <c r="CV715" s="90">
        <f>IFERROR(VLOOKUP($B715&amp;$C$1,[22]db!$D:AW,COLUMNS([22]db!$D:AW),0),0)</f>
        <v>0</v>
      </c>
      <c r="CW715" s="90">
        <f>IFERROR(VLOOKUP($B715&amp;$C$1,[22]db!$D:AX,COLUMNS([22]db!$D:AX),0),0)</f>
        <v>0</v>
      </c>
      <c r="CX715" s="91">
        <f>IFERROR(VLOOKUP($B715&amp;$C$1,[22]db!$D:AN,COLUMNS([22]db!$D:I),0),0)</f>
        <v>0</v>
      </c>
      <c r="CZ715" s="86">
        <f>IFERROR(VLOOKUP($B715&amp;"EBITDA Gerencial",[22]db!$D:Y,COLUMNS([22]db!$D:J),0),0)</f>
        <v>0</v>
      </c>
      <c r="DA715" s="86">
        <f>IFERROR(VLOOKUP($B715&amp;"EBITDA Gerencial",[22]db!$D:Z,COLUMNS([22]db!$D:K),0),0)</f>
        <v>0</v>
      </c>
      <c r="DB715" s="86">
        <f>IFERROR(VLOOKUP($B715&amp;"EBITDA Gerencial",[22]db!$D:AA,COLUMNS([22]db!$D:L),0),0)</f>
        <v>0</v>
      </c>
      <c r="DC715" s="86">
        <f>IFERROR(VLOOKUP($B715&amp;"EBITDA Gerencial",[22]db!$D:AB,COLUMNS([22]db!$D:M),0),0)</f>
        <v>0</v>
      </c>
      <c r="DD715" s="86">
        <f>IFERROR(VLOOKUP($B715&amp;"EBITDA Gerencial",[22]db!$D:AC,COLUMNS([22]db!$D:N),0),0)</f>
        <v>0</v>
      </c>
      <c r="DE715" s="86">
        <f>IFERROR(VLOOKUP($B715&amp;"EBITDA Gerencial",[22]db!$D:AD,COLUMNS([22]db!$D:O),0),0)</f>
        <v>0</v>
      </c>
      <c r="DF715" s="86">
        <f>IFERROR(VLOOKUP($B715&amp;"EBITDA Gerencial",[22]db!$D:AE,COLUMNS([22]db!$D:P),0),0)</f>
        <v>0</v>
      </c>
      <c r="DG715" s="86">
        <f>IFERROR(VLOOKUP($B715&amp;"EBITDA Gerencial",[22]db!$D:AF,COLUMNS([22]db!$D:Q),0),0)</f>
        <v>0</v>
      </c>
      <c r="DH715" s="86">
        <f>IFERROR(VLOOKUP($B715&amp;"EBITDA Gerencial",[22]db!$D:AG,COLUMNS([22]db!$D:R),0),0)</f>
        <v>0</v>
      </c>
      <c r="DI715" s="86">
        <f>IFERROR(VLOOKUP($B715&amp;"EBITDA Gerencial",[22]db!$D:AH,COLUMNS([22]db!$D:S),0),0)</f>
        <v>0</v>
      </c>
      <c r="DJ715" s="86">
        <f>IFERROR(VLOOKUP($B715&amp;"EBITDA Gerencial",[22]db!$D:AI,COLUMNS([22]db!$D:T),0),0)</f>
        <v>0</v>
      </c>
      <c r="DK715" s="86">
        <f>IFERROR(VLOOKUP($B715&amp;"EBITDA Gerencial",[22]db!$D:AJ,COLUMNS([22]db!$D:U),0),0)</f>
        <v>0</v>
      </c>
      <c r="DL715" s="89">
        <f t="shared" si="168"/>
        <v>0</v>
      </c>
      <c r="DM715" s="86">
        <f>IFERROR(VLOOKUP($B715&amp;"EBITDA Gerencial",[22]db!$D:AL,COLUMNS([22]db!$D:W),0),0)</f>
        <v>0</v>
      </c>
      <c r="DN715" s="86">
        <f>IFERROR(VLOOKUP($B715&amp;"EBITDA Gerencial",[22]db!$D:AM,COLUMNS([22]db!$D:X),0),0)</f>
        <v>0</v>
      </c>
      <c r="DO715" s="86">
        <f>IFERROR(VLOOKUP($B715&amp;"EBITDA Gerencial",[22]db!$D:AN,COLUMNS([22]db!$D:Y),0),0)</f>
        <v>0</v>
      </c>
      <c r="DP715" s="86">
        <f>IFERROR(VLOOKUP($B715&amp;"EBITDA Gerencial",[22]db!$D:AO,COLUMNS([22]db!$D:Z),0),0)</f>
        <v>0</v>
      </c>
      <c r="DQ715" s="86">
        <f>IFERROR(VLOOKUP($B715&amp;"EBITDA Gerencial",[22]db!$D:AP,COLUMNS([22]db!$D:AA),0),0)</f>
        <v>0</v>
      </c>
      <c r="DR715" s="86">
        <f>IFERROR(VLOOKUP($B715&amp;"EBITDA Gerencial",[22]db!$D:AQ,COLUMNS([22]db!$D:AB),0),0)</f>
        <v>0</v>
      </c>
      <c r="DS715" s="86">
        <f>IFERROR(VLOOKUP($B715&amp;"EBITDA Gerencial",[22]db!$D:AR,COLUMNS([22]db!$D:AC),0),0)</f>
        <v>0</v>
      </c>
      <c r="DT715" s="86">
        <f>IFERROR(VLOOKUP($B715&amp;"EBITDA Gerencial",[22]db!$D:AS,COLUMNS([22]db!$D:AD),0),0)</f>
        <v>0</v>
      </c>
      <c r="DU715" s="86">
        <f>IFERROR(VLOOKUP($B715&amp;"EBITDA Gerencial",[22]db!$D:AT,COLUMNS([22]db!$D:AE),0),0)</f>
        <v>0</v>
      </c>
      <c r="DV715" s="86">
        <f>IFERROR(VLOOKUP($B715&amp;"EBITDA Gerencial",[22]db!$D:AU,COLUMNS([22]db!$D:AF),0),0)</f>
        <v>0</v>
      </c>
      <c r="DW715" s="86">
        <f>IFERROR(VLOOKUP($B715&amp;"EBITDA Gerencial",[22]db!$D:AV,COLUMNS([22]db!$D:AG),0),0)</f>
        <v>0</v>
      </c>
      <c r="DX715" s="86">
        <f>IFERROR(VLOOKUP($B715&amp;"EBITDA Gerencial",[22]db!$D:AW,COLUMNS([22]db!$D:AH),0),0)</f>
        <v>0</v>
      </c>
      <c r="DY715" s="90">
        <f t="shared" si="169"/>
        <v>0</v>
      </c>
      <c r="DZ715" s="90">
        <f>IFERROR(VLOOKUP($B715&amp;"Ebitda Gerencial",[22]db!$D:AV,COLUMNS([22]db!$D:AV),0),0)</f>
        <v>0</v>
      </c>
      <c r="EA715" s="90">
        <f>IFERROR(VLOOKUP($B715&amp;"Ebitda Gerencial",[22]db!$D:AW,COLUMNS([22]db!$D:AW),0),0)</f>
        <v>0</v>
      </c>
      <c r="EB715" s="90">
        <f>IFERROR(VLOOKUP($B715&amp;"Ebitda Gerencial",[22]db!$D:AX,COLUMNS([22]db!$D:AX),0),0)</f>
        <v>0</v>
      </c>
      <c r="EC715" s="90">
        <f>IFERROR(VLOOKUP($B715&amp;"Ebitda Gerencial",[22]db!$D:AY,COLUMNS([22]db!$D:AY),0),0)</f>
        <v>0</v>
      </c>
      <c r="EE715" s="92">
        <f>IFERROR(IF($L715="Pequeno Porte",IF('[22]Resumo Projetos 2020'!$C$7="Capex Financeiro",$Q715,$N715),0),0)</f>
        <v>0</v>
      </c>
      <c r="EF715" s="92">
        <f>IFERROR(IF($L715="Continuidade Operacional",IF('[22]Resumo Projetos 2020'!$C$7="Capex Financeiro",$Q715,$N715),0),0)</f>
        <v>0</v>
      </c>
      <c r="EG715" s="92">
        <f>IFERROR(IF($L715="Projetos Engenharia",IF('[22]Resumo Projetos 2020'!$C$7="Capex Financeiro",$Q715,$N715),0),0)</f>
        <v>0</v>
      </c>
      <c r="EH715" s="92">
        <f>IFERROR(IF(OR($L715="Crescimento Vegetativo Água",$L715="Crescimento Vegetativo Esgoto"),IF('[22]Resumo Projetos 2020'!$C$7="Capex Financeiro",$Q715,$N715),0),0)</f>
        <v>0</v>
      </c>
      <c r="EI715" s="92">
        <f>IFERROR(IF($L715="Fiscalização",IF('[22]Resumo Projetos 2020'!$C$7="Capex Financeiro",$Q715,$N715),0)+IF($L715="Corte e Religação",IF('[22]Resumo Projetos 2020'!$C$7="Capex Financeiro",$Q715,$N715),0),0)</f>
        <v>0</v>
      </c>
      <c r="EJ715" s="92">
        <f>IFERROR(IF($L715="Manutenção de Valor",IF('[22]Resumo Projetos 2020'!$C$7="Capex Financeiro",$Q715,$N715),0),0)</f>
        <v>0</v>
      </c>
      <c r="EK715" s="92">
        <f>IFERROR(IF($L715="Geração de Valor",IF('[22]Resumo Projetos 2020'!$C$7="Capex Financeiro",$Q715,$N715),0),0)</f>
        <v>0</v>
      </c>
      <c r="EL715" s="93" t="e">
        <f t="shared" si="174"/>
        <v>#VALUE!</v>
      </c>
      <c r="EM715" s="92">
        <f>IFERROR(IF($L715="Pequeno Porte",IF('[22]Resumo Projetos 2021'!$C$7="Capex Financeiro",$R715,$O715),0),0)</f>
        <v>0</v>
      </c>
      <c r="EN715" s="92">
        <f>IFERROR(IF($L715="Continuidade Operacional",IF('[22]Resumo Projetos 2021'!$C$7="Capex Financeiro",$R715,$O715),0),0)</f>
        <v>0</v>
      </c>
      <c r="EO715" s="92">
        <f>IFERROR(IF($L715="Projetos Engenharia",IF('[22]Resumo Projetos 2021'!$C$7="Capex Financeiro",$R715,$O715),0),0)</f>
        <v>0</v>
      </c>
      <c r="EP715" s="92">
        <f>IFERROR(IF(OR($L715="Crescimento Vegetativo Água",$L715="Crescimento Vegetativo Esgoto"),IF('[22]Resumo Projetos 2021'!$C$7="Capex Financeiro",$R715,$O715),0),0)</f>
        <v>0</v>
      </c>
      <c r="EQ715" s="92">
        <f>IFERROR(IF($L715="Fiscalização",IF('[22]Resumo Projetos 2021'!$C$7="Capex Financeiro",$R715,$O715),0)+IF($L715="Corte e Religação",IF('[22]Resumo Projetos 2021'!$C$7="Capex Financeiro",$R715,$O715),0),0)</f>
        <v>0</v>
      </c>
      <c r="ER715" s="92">
        <f>IFERROR(IF($L715="Manutenção de Valor",IF('[22]Resumo Projetos 2021'!$C$7="Capex Financeiro",$R715,$O715),0),0)</f>
        <v>0</v>
      </c>
      <c r="ES715" s="92">
        <f>IFERROR(IF($L715="Geração de Valor",IF('[22]Resumo Projetos 2021'!$C$7="Capex Financeiro",$R715,$O715),0),0)</f>
        <v>0</v>
      </c>
      <c r="ET715" s="94"/>
      <c r="EU715" s="95"/>
      <c r="EV715" s="92" t="e">
        <f t="shared" si="170"/>
        <v>#VALUE!</v>
      </c>
      <c r="EW715" s="92" t="e">
        <f t="shared" si="171"/>
        <v>#VALUE!</v>
      </c>
      <c r="FF715" s="31">
        <f>DL715-IFERROR(VLOOKUP($B715,#REF!,COLUMNS($B:DL),0),0)</f>
        <v>0</v>
      </c>
      <c r="FG715" s="31">
        <f>DY715-IFERROR(VLOOKUP($B715&amp;"Ebitda Gerencial",#REF!,COLUMNS(#REF!),0),0)</f>
        <v>0</v>
      </c>
      <c r="FH715" s="31">
        <f>DZ715-IFERROR(VLOOKUP($B715&amp;"Ebitda Gerencial",#REF!,COLUMNS(#REF!),0),0)</f>
        <v>0</v>
      </c>
    </row>
    <row r="716" spans="1:164" ht="45" customHeight="1" x14ac:dyDescent="0.25">
      <c r="A716">
        <f t="shared" si="172"/>
        <v>709</v>
      </c>
      <c r="B716" s="77" t="e">
        <f>VLOOKUP(A716,[22]db!A:C,3,0)</f>
        <v>#N/A</v>
      </c>
      <c r="C716" s="78" t="str">
        <f t="shared" si="161"/>
        <v/>
      </c>
      <c r="D716" s="78" t="e">
        <f>VLOOKUP(IF(F716="Águas de Manaus Consolidado","Águas de Manaus",F716)&amp;G716,[22]db!C:E,COLUMNS([22]db!C:E),0)</f>
        <v>#N/A</v>
      </c>
      <c r="E716" s="79" t="e">
        <f>VLOOKUP(IF(F716="Águas de Manaus Consolidado","Águas de Manaus",F716),[22]deparaV2!H:L,COLUMNS([22]deparaV2!H:L),0)</f>
        <v>#N/A</v>
      </c>
      <c r="F716" s="80">
        <f>IFERROR(VLOOKUP($A716,[22]db!$A:$G,COLUMNS([22]db!$A:F),0),0)</f>
        <v>0</v>
      </c>
      <c r="G716" s="78">
        <f>IFERROR(VLOOKUP($A716,[22]db!$A:$G,COLUMNS([22]db!$A:G),0),0)</f>
        <v>0</v>
      </c>
      <c r="H716" s="79" t="str">
        <f>IFERROR(VLOOKUP($B716,'[22]cpx0.10'!A:J,COLUMNS('[22]cpx0.10'!A:E),0),IF(G716="Projeto 999","Outros Lançamentos",""))</f>
        <v/>
      </c>
      <c r="I716" s="79" t="str">
        <f>IFERROR(VLOOKUP(B716,'[22]cpx0.10'!A:L,COLUMNS('[22]cpx0.10'!A:L),0),"")</f>
        <v/>
      </c>
      <c r="J716" s="78" t="str">
        <f>IFERROR(VLOOKUP($B716,'[22]cpx0.10'!A:J,COLUMNS('[22]cpx0.10'!A:D),0),IF(G716="Projeto 999","Outros Projetos",""))</f>
        <v/>
      </c>
      <c r="K716" s="78"/>
      <c r="L716" s="78" t="str">
        <f>IF(G716="Projeto 999","Manutenção de Valor",IFERROR(IF(IF(VLOOKUP($J716,[22]deparaV2!$D$13:$E$29,2,0)="sim",IF(VLOOKUP($B716&amp;"Total de Investimentos - Caixa",[22]db!$D:$CM,COLUMNS([22]db!$D:$CL),0)=1,"Pequeno Porte",VLOOKUP($B716&amp;"Total de Investimentos - Caixa",[22]db!$D:$CS,COLUMNS([22]db!$D:$CN),0)),J716)=0,"Manutenção de valor",IF(VLOOKUP($J716,[22]deparaV2!$D$13:$E$29,2,0)="sim",IF(VLOOKUP($B716&amp;"Total de Investimentos - Caixa",[22]db!$D:$CM,COLUMNS([22]db!$D:$CL),0)=1,"Pequeno Porte",VLOOKUP($B716&amp;"Total de Investimentos - Caixa",[22]db!$D:$CS,COLUMNS([22]db!$D:$CN),0)),J716)),IFERROR(IF(IF(VLOOKUP($J716,[22]deparaV2!$D$13:$E$29,2,0)="sim",IF(VLOOKUP($B716&amp;"Total de Investimentos",[22]db!$D:$CM,COLUMNS([22]db!$D:$CL),0)=1,"Pequeno Porte",VLOOKUP($B716&amp;"Total de Investimentos",[22]db!$D:$CS,COLUMNS([22]db!$D:$CN),0)),J716)=0,"Manutenção de valor",IF(VLOOKUP($J716,[22]deparaV2!$D$13:$E$29,2,0)="sim",IF(VLOOKUP($B716&amp;"Total de Investimentos",[22]db!$D:$CM,COLUMNS([22]db!$D:$CL),0)=1,"Pequeno Porte",VLOOKUP($B716&amp;"Total de Investimentos",[22]db!$D:$CS,COLUMNS([22]db!$D:$CN),0)),J716)),"")))</f>
        <v/>
      </c>
      <c r="M716" s="81" t="s">
        <v>89</v>
      </c>
      <c r="N716" s="82">
        <f>IFERROR(-VLOOKUP($B716&amp;$D$1,[22]db!$D:$CI,MATCH($H$1,[22]db!$D$5:$CI$5,0),0),0)+AH716</f>
        <v>0</v>
      </c>
      <c r="O716" s="82">
        <f>IFERROR(-VLOOKUP($B716&amp;$D$1,[22]db!$D:$CI,MATCH($H$1+1,[22]db!$D$5:$CI$5,0),0)*(1-Y716),0)+AH716</f>
        <v>0</v>
      </c>
      <c r="P716" s="83" t="e">
        <f t="shared" si="162"/>
        <v>#VALUE!</v>
      </c>
      <c r="Q716" s="82">
        <f>IFERROR(-VLOOKUP($B716&amp;$C$1,[22]db!$D:$CI,MATCH($H$1,[22]db!$D$5:$CI$5,0),0),0)+AH716</f>
        <v>0</v>
      </c>
      <c r="R716" s="82">
        <f>IFERROR(-VLOOKUP($B716&amp;$C$1,[22]db!$D:$CI,MATCH($H$1+1,[22]db!$D$5:$CI$5,0),0)*(1-Y716),0)+AH716</f>
        <v>0</v>
      </c>
      <c r="S716" s="82"/>
      <c r="T716" s="82">
        <f>IFERROR(VLOOKUP($B716&amp;"EBITDA Gerencial",[22]db!$D:$AI,MATCH($H$1,[22]db!$D$5:$CI$5,0),0),0)</f>
        <v>0</v>
      </c>
      <c r="U716" s="82">
        <f>IFERROR(VLOOKUP($B716&amp;"EBITDA Gerencial",[22]db!$D:$AI,MATCH($H$1+1,[22]db!$D$5:$CI$5,0),0),0)</f>
        <v>0</v>
      </c>
      <c r="V716" s="82">
        <f>IFERROR(VLOOKUP($B716,[22]Fluxos!$B:$F,COLUMNS([22]Fluxos!$B:E),0),0)</f>
        <v>0</v>
      </c>
      <c r="W716" s="84">
        <f>IFERROR(VLOOKUP($B716,[22]Fluxos!$B:$I,COLUMNS([22]Fluxos!$B:I),0),0)</f>
        <v>0</v>
      </c>
      <c r="X716" s="84"/>
      <c r="Y716" s="174"/>
      <c r="Z716" s="175"/>
      <c r="AA716" s="85" t="s">
        <v>90</v>
      </c>
      <c r="AC716" s="86" t="e">
        <f t="shared" si="163"/>
        <v>#VALUE!</v>
      </c>
      <c r="AD716" s="87" t="e">
        <f>SUMIFS('[22]Realizado por ano PEP'!$G:$G,'[22]Realizado por ano PEP'!$B:$B,'5. Projetos Capex'!$B716)+SUMIFS('[22]Realizado por ano PEP'!$H:$H,'[22]Realizado por ano PEP'!$B:$B,'5. Projetos Capex'!$B716)</f>
        <v>#VALUE!</v>
      </c>
      <c r="AE716" s="87" t="e">
        <f>SUMIFS('[22]Realizado por ano PEP'!$F:$F,'[22]Realizado por ano PEP'!$B:$B,'5. Projetos Capex'!$B716)+SUMIFS('[22]Realizado por ano PEP'!$E:$E,'[22]Realizado por ano PEP'!$B:$B,'5. Projetos Capex'!$B716)</f>
        <v>#VALUE!</v>
      </c>
      <c r="AF716">
        <f t="shared" si="173"/>
        <v>0</v>
      </c>
      <c r="AG716" s="85" t="e">
        <f>IF(COUNTIF('[22]Ajuste PR - Ibura E LVE'!$J$5:$J$487,'5. Projetos Capex'!$B716)&lt;&gt;0,"Sim","Não")</f>
        <v>#VALUE!</v>
      </c>
      <c r="AH716" s="85">
        <f>IFERROR(-VLOOKUP(B716,'[22]Ajuste PR - Ibura E LVE'!$J:$N,COLUMNS('[22]Ajuste PR - Ibura E LVE'!J:N),0),0)</f>
        <v>0</v>
      </c>
      <c r="AJ716" s="88" t="e">
        <f>VLOOKUP($B716,'[22]cpx0.10'!$A:$J,COLUMNS(A:J),0)</f>
        <v>#N/A</v>
      </c>
      <c r="AK716" s="88" t="e">
        <f>VLOOKUP($B716,'[22]cpx0.10'!$A:$H,COLUMNS('[22]cpx0.10'!$A:G),0)</f>
        <v>#N/A</v>
      </c>
      <c r="AL716" s="87" t="e">
        <f>VLOOKUP($B716,'[22]cpx0.10'!$A:$H,COLUMNS('[22]cpx0.10'!$A:H),0)</f>
        <v>#N/A</v>
      </c>
      <c r="AP716" s="86" t="e">
        <f>IFERROR(VLOOKUP($B716&amp;$D$1,[22]db!$D:$Y,COLUMNS([22]db!$D:J),0),0)+IF($AG716="sim",VLOOKUP($B716,'[22]Ajuste PR - Ibura E LVE'!$J:$AA,COLUMNS('[22]Ajuste PR - Ibura E LVE'!$J:O),0),0)</f>
        <v>#VALUE!</v>
      </c>
      <c r="AQ716" s="86" t="e">
        <f>IFERROR(VLOOKUP($B716&amp;$D$1,[22]db!$D:$Y,COLUMNS([22]db!$D:K),0),0)+IF($AG716="sim",VLOOKUP($B716,'[22]Ajuste PR - Ibura E LVE'!$J:$AA,COLUMNS('[22]Ajuste PR - Ibura E LVE'!$J:P),0),0)</f>
        <v>#VALUE!</v>
      </c>
      <c r="AR716" s="86" t="e">
        <f>IFERROR(VLOOKUP($B716&amp;$D$1,[22]db!$D:$Y,COLUMNS([22]db!$D:L),0),0)+IF($AG716="sim",VLOOKUP($B716,'[22]Ajuste PR - Ibura E LVE'!$J:$AA,COLUMNS('[22]Ajuste PR - Ibura E LVE'!$J:Q),0),0)</f>
        <v>#VALUE!</v>
      </c>
      <c r="AS716" s="86" t="e">
        <f>IFERROR(VLOOKUP($B716&amp;$D$1,[22]db!$D:$Y,COLUMNS([22]db!$D:M),0),0)+IF($AG716="sim",VLOOKUP($B716,'[22]Ajuste PR - Ibura E LVE'!$J:$AA,COLUMNS('[22]Ajuste PR - Ibura E LVE'!$J:R),0),0)</f>
        <v>#VALUE!</v>
      </c>
      <c r="AT716" s="86" t="e">
        <f>IFERROR(VLOOKUP($B716&amp;$D$1,[22]db!$D:$Y,COLUMNS([22]db!$D:N),0),0)+IF($AG716="sim",VLOOKUP($B716,'[22]Ajuste PR - Ibura E LVE'!$J:$AA,COLUMNS('[22]Ajuste PR - Ibura E LVE'!$J:S),0),0)</f>
        <v>#VALUE!</v>
      </c>
      <c r="AU716" s="86" t="e">
        <f>IFERROR(VLOOKUP($B716&amp;$D$1,[22]db!$D:$Y,COLUMNS([22]db!$D:O),0),0)+IF($AG716="sim",VLOOKUP($B716,'[22]Ajuste PR - Ibura E LVE'!$J:$AA,COLUMNS('[22]Ajuste PR - Ibura E LVE'!$J:T),0),0)</f>
        <v>#VALUE!</v>
      </c>
      <c r="AV716" s="86" t="e">
        <f>IFERROR(VLOOKUP($B716&amp;$D$1,[22]db!$D:$Y,COLUMNS([22]db!$D:P),0),0)+IF($AG716="sim",VLOOKUP($B716,'[22]Ajuste PR - Ibura E LVE'!$J:$AA,COLUMNS('[22]Ajuste PR - Ibura E LVE'!$J:U),0),0)</f>
        <v>#VALUE!</v>
      </c>
      <c r="AW716" s="86" t="e">
        <f>IFERROR(VLOOKUP($B716&amp;$D$1,[22]db!$D:$Y,COLUMNS([22]db!$D:Q),0),0)+IF($AG716="sim",VLOOKUP($B716,'[22]Ajuste PR - Ibura E LVE'!$J:$AA,COLUMNS('[22]Ajuste PR - Ibura E LVE'!$J:V),0),0)</f>
        <v>#VALUE!</v>
      </c>
      <c r="AX716" s="86" t="e">
        <f>IFERROR(VLOOKUP($B716&amp;$D$1,[22]db!$D:$Y,COLUMNS([22]db!$D:R),0),0)+IF($AG716="sim",VLOOKUP($B716,'[22]Ajuste PR - Ibura E LVE'!$J:$AA,COLUMNS('[22]Ajuste PR - Ibura E LVE'!$J:W),0),0)</f>
        <v>#VALUE!</v>
      </c>
      <c r="AY716" s="86" t="e">
        <f>IFERROR(VLOOKUP($B716&amp;$D$1,[22]db!$D:$Y,COLUMNS([22]db!$D:S),0),0)+IF($AG716="sim",VLOOKUP($B716,'[22]Ajuste PR - Ibura E LVE'!$J:$AA,COLUMNS('[22]Ajuste PR - Ibura E LVE'!$J:X),0),0)</f>
        <v>#VALUE!</v>
      </c>
      <c r="AZ716" s="86" t="e">
        <f>IFERROR(VLOOKUP($B716&amp;$D$1,[22]db!$D:$Y,COLUMNS([22]db!$D:T),0),0)+IF($AG716="sim",VLOOKUP($B716,'[22]Ajuste PR - Ibura E LVE'!$J:$AA,COLUMNS('[22]Ajuste PR - Ibura E LVE'!$J:Y),0),0)</f>
        <v>#VALUE!</v>
      </c>
      <c r="BA716" s="86" t="e">
        <f>IFERROR(VLOOKUP($B716&amp;$D$1,[22]db!$D:$Y,COLUMNS([22]db!$D:U),0),0)+IF($AG716="sim",VLOOKUP($B716,'[22]Ajuste PR - Ibura E LVE'!$J:$AA,COLUMNS('[22]Ajuste PR - Ibura E LVE'!$J:Z),0),0)</f>
        <v>#VALUE!</v>
      </c>
      <c r="BB716" s="89" t="e">
        <f t="shared" si="164"/>
        <v>#VALUE!</v>
      </c>
      <c r="BC716" s="86">
        <f>IFERROR(VLOOKUP($B716&amp;$D$1,[22]db!$D:$Y,COLUMNS([22]db!$D:W),0),0)</f>
        <v>0</v>
      </c>
      <c r="BD716" s="86">
        <f>IFERROR(VLOOKUP($B716&amp;$D$1,[22]db!$D:$Y,COLUMNS([22]db!$D:X),0),0)</f>
        <v>0</v>
      </c>
      <c r="BE716" s="86">
        <f>IFERROR(VLOOKUP($B716&amp;$D$1,[22]db!$D:Y,COLUMNS([22]db!$D:Y),0),0)</f>
        <v>0</v>
      </c>
      <c r="BF716" s="86">
        <f>IFERROR(VLOOKUP($B716&amp;$D$1,[22]db!$D:Z,COLUMNS([22]db!$D:Z),0),0)</f>
        <v>0</v>
      </c>
      <c r="BG716" s="86">
        <f>IFERROR(VLOOKUP($B716&amp;$D$1,[22]db!$D:AA,COLUMNS([22]db!$D:AA),0),0)</f>
        <v>0</v>
      </c>
      <c r="BH716" s="86">
        <f>IFERROR(VLOOKUP($B716&amp;$D$1,[22]db!$D:AB,COLUMNS([22]db!$D:AB),0),0)</f>
        <v>0</v>
      </c>
      <c r="BI716" s="86">
        <f>IFERROR(VLOOKUP($B716&amp;$D$1,[22]db!$D:AC,COLUMNS([22]db!$D:AC),0),0)</f>
        <v>0</v>
      </c>
      <c r="BJ716" s="86">
        <f>IFERROR(VLOOKUP($B716&amp;$D$1,[22]db!$D:AD,COLUMNS([22]db!$D:AD),0),0)</f>
        <v>0</v>
      </c>
      <c r="BK716" s="86">
        <f>IFERROR(VLOOKUP($B716&amp;$D$1,[22]db!$D:AE,COLUMNS([22]db!$D:AE),0),0)</f>
        <v>0</v>
      </c>
      <c r="BL716" s="86">
        <f>IFERROR(VLOOKUP($B716&amp;$D$1,[22]db!$D:AF,COLUMNS([22]db!$D:AF),0),0)</f>
        <v>0</v>
      </c>
      <c r="BM716" s="86">
        <f>IFERROR(VLOOKUP($B716&amp;$D$1,[22]db!$D:AG,COLUMNS([22]db!$D:AG),0),0)</f>
        <v>0</v>
      </c>
      <c r="BN716" s="86">
        <f>IFERROR(VLOOKUP($B716&amp;$D$1,[22]db!$D:AH,COLUMNS([22]db!$D:AH),0),0)</f>
        <v>0</v>
      </c>
      <c r="BO716" s="90">
        <f t="shared" si="165"/>
        <v>0</v>
      </c>
      <c r="BP716" s="90">
        <f>IFERROR(VLOOKUP($B716&amp;$D$1,[22]db!$D:AV,COLUMNS([22]db!$D:AV),0),0)</f>
        <v>0</v>
      </c>
      <c r="BQ716" s="90">
        <f>IFERROR(VLOOKUP($B716&amp;$D$1,[22]db!$D:AW,COLUMNS([22]db!$D:AW),0),0)</f>
        <v>0</v>
      </c>
      <c r="BR716" s="90">
        <f>IFERROR(VLOOKUP($B716&amp;$D$1,[22]db!$D:AX,COLUMNS([22]db!$D:AX),0),0)</f>
        <v>0</v>
      </c>
      <c r="BS716" s="91">
        <f>IFERROR(VLOOKUP($B716&amp;$D$1,[22]db!$D:AM,COLUMNS([22]db!$D:I),0),0)</f>
        <v>0</v>
      </c>
      <c r="BU716" s="86" t="e">
        <f>IFERROR(VLOOKUP($B716&amp;$C$1,[22]db!$D:$Y,COLUMNS([22]db!$D:J),0),0)+IF($AG716="sim",VLOOKUP($B716,'[22]Ajuste PR - Ibura E LVE'!$J:$AA,COLUMNS('[22]Ajuste PR - Ibura E LVE'!$J:O),0),0)</f>
        <v>#VALUE!</v>
      </c>
      <c r="BV716" s="86" t="e">
        <f>IFERROR(VLOOKUP($B716&amp;$C$1,[22]db!$D:$Y,COLUMNS([22]db!$D:K),0),0)+IF($AG716="sim",VLOOKUP($B716,'[22]Ajuste PR - Ibura E LVE'!$J:$AA,COLUMNS('[22]Ajuste PR - Ibura E LVE'!$J:P),0),0)</f>
        <v>#VALUE!</v>
      </c>
      <c r="BW716" s="86" t="e">
        <f>IFERROR(VLOOKUP($B716&amp;$C$1,[22]db!$D:$Y,COLUMNS([22]db!$D:L),0),0)+IF($AG716="sim",VLOOKUP($B716,'[22]Ajuste PR - Ibura E LVE'!$J:$AA,COLUMNS('[22]Ajuste PR - Ibura E LVE'!$J:Q),0),0)</f>
        <v>#VALUE!</v>
      </c>
      <c r="BX716" s="86" t="e">
        <f>IFERROR(VLOOKUP($B716&amp;$C$1,[22]db!$D:$Y,COLUMNS([22]db!$D:M),0),0)+IF($AG716="sim",VLOOKUP($B716,'[22]Ajuste PR - Ibura E LVE'!$J:$AA,COLUMNS('[22]Ajuste PR - Ibura E LVE'!$J:R),0),0)</f>
        <v>#VALUE!</v>
      </c>
      <c r="BY716" s="86" t="e">
        <f>IFERROR(VLOOKUP($B716&amp;$C$1,[22]db!$D:$Y,COLUMNS([22]db!$D:N),0),0)+IF($AG716="sim",VLOOKUP($B716,'[22]Ajuste PR - Ibura E LVE'!$J:$AA,COLUMNS('[22]Ajuste PR - Ibura E LVE'!$J:S),0),0)</f>
        <v>#VALUE!</v>
      </c>
      <c r="BZ716" s="86" t="e">
        <f>IFERROR(VLOOKUP($B716&amp;$C$1,[22]db!$D:$Y,COLUMNS([22]db!$D:O),0),0)+IF($AG716="sim",VLOOKUP($B716,'[22]Ajuste PR - Ibura E LVE'!$J:$AA,COLUMNS('[22]Ajuste PR - Ibura E LVE'!$J:T),0),0)</f>
        <v>#VALUE!</v>
      </c>
      <c r="CA716" s="86" t="e">
        <f>IFERROR(VLOOKUP($B716&amp;$C$1,[22]db!$D:$Y,COLUMNS([22]db!$D:P),0),0)+IF($AG716="sim",VLOOKUP($B716,'[22]Ajuste PR - Ibura E LVE'!$J:$AA,COLUMNS('[22]Ajuste PR - Ibura E LVE'!$J:U),0),0)</f>
        <v>#VALUE!</v>
      </c>
      <c r="CB716" s="86" t="e">
        <f>IFERROR(VLOOKUP($B716&amp;$C$1,[22]db!$D:$Y,COLUMNS([22]db!$D:Q),0),0)+IF($AG716="sim",VLOOKUP($B716,'[22]Ajuste PR - Ibura E LVE'!$J:$AA,COLUMNS('[22]Ajuste PR - Ibura E LVE'!$J:V),0),0)</f>
        <v>#VALUE!</v>
      </c>
      <c r="CC716" s="86" t="e">
        <f>IFERROR(VLOOKUP($B716&amp;$C$1,[22]db!$D:$Y,COLUMNS([22]db!$D:R),0),0)+IF($AG716="sim",VLOOKUP($B716,'[22]Ajuste PR - Ibura E LVE'!$J:$AA,COLUMNS('[22]Ajuste PR - Ibura E LVE'!$J:W),0),0)</f>
        <v>#VALUE!</v>
      </c>
      <c r="CD716" s="86" t="e">
        <f>IFERROR(VLOOKUP($B716&amp;$C$1,[22]db!$D:$Y,COLUMNS([22]db!$D:S),0),0)+IF($AG716="sim",VLOOKUP($B716,'[22]Ajuste PR - Ibura E LVE'!$J:$AA,COLUMNS('[22]Ajuste PR - Ibura E LVE'!$J:X),0),0)</f>
        <v>#VALUE!</v>
      </c>
      <c r="CE716" s="86" t="e">
        <f>IFERROR(VLOOKUP($B716&amp;$C$1,[22]db!$D:$Y,COLUMNS([22]db!$D:T),0),0)+IF($AG716="sim",VLOOKUP($B716,'[22]Ajuste PR - Ibura E LVE'!$J:$AA,COLUMNS('[22]Ajuste PR - Ibura E LVE'!$J:Y),0),0)</f>
        <v>#VALUE!</v>
      </c>
      <c r="CF716" s="86" t="e">
        <f>IFERROR(VLOOKUP($B716&amp;$C$1,[22]db!$D:$Y,COLUMNS([22]db!$D:U),0),0)+IF($AG716="sim",VLOOKUP($B716,'[22]Ajuste PR - Ibura E LVE'!$J:$AA,COLUMNS('[22]Ajuste PR - Ibura E LVE'!$J:Z),0),0)</f>
        <v>#VALUE!</v>
      </c>
      <c r="CG716" s="89" t="e">
        <f t="shared" si="166"/>
        <v>#VALUE!</v>
      </c>
      <c r="CH716" s="86">
        <f>IFERROR(VLOOKUP($B716&amp;$C$1,[22]db!$D:$Y,COLUMNS([22]db!$D:W),0),0)</f>
        <v>0</v>
      </c>
      <c r="CI716" s="86">
        <f>IFERROR(VLOOKUP($B716&amp;$C$1,[22]db!$D:Y,COLUMNS([22]db!$D:X),0),0)</f>
        <v>0</v>
      </c>
      <c r="CJ716" s="86">
        <f>IFERROR(VLOOKUP($B716&amp;$C$1,[22]db!$D:Z,COLUMNS([22]db!$D:Y),0),0)</f>
        <v>0</v>
      </c>
      <c r="CK716" s="86">
        <f>IFERROR(VLOOKUP($B716&amp;$C$1,[22]db!$D:AA,COLUMNS([22]db!$D:Z),0),0)</f>
        <v>0</v>
      </c>
      <c r="CL716" s="86">
        <f>IFERROR(VLOOKUP($B716&amp;$C$1,[22]db!$D:AB,COLUMNS([22]db!$D:AA),0),0)</f>
        <v>0</v>
      </c>
      <c r="CM716" s="86">
        <f>IFERROR(VLOOKUP($B716&amp;$C$1,[22]db!$D:AC,COLUMNS([22]db!$D:AB),0),0)</f>
        <v>0</v>
      </c>
      <c r="CN716" s="86">
        <f>IFERROR(VLOOKUP($B716&amp;$C$1,[22]db!$D:AD,COLUMNS([22]db!$D:AC),0),0)</f>
        <v>0</v>
      </c>
      <c r="CO716" s="86">
        <f>IFERROR(VLOOKUP($B716&amp;$C$1,[22]db!$D:AE,COLUMNS([22]db!$D:AD),0),0)</f>
        <v>0</v>
      </c>
      <c r="CP716" s="86">
        <f>IFERROR(VLOOKUP($B716&amp;$C$1,[22]db!$D:AF,COLUMNS([22]db!$D:AE),0),0)</f>
        <v>0</v>
      </c>
      <c r="CQ716" s="86">
        <f>IFERROR(VLOOKUP($B716&amp;$C$1,[22]db!$D:AG,COLUMNS([22]db!$D:AF),0),0)</f>
        <v>0</v>
      </c>
      <c r="CR716" s="86">
        <f>IFERROR(VLOOKUP($B716&amp;$C$1,[22]db!$D:AH,COLUMNS([22]db!$D:AG),0),0)</f>
        <v>0</v>
      </c>
      <c r="CS716" s="86">
        <f>IFERROR(VLOOKUP($B716&amp;$C$1,[22]db!$D:AI,COLUMNS([22]db!$D:AH),0),0)</f>
        <v>0</v>
      </c>
      <c r="CT716" s="90">
        <f t="shared" si="167"/>
        <v>0</v>
      </c>
      <c r="CU716" s="90">
        <f>IFERROR(VLOOKUP($B716&amp;$C$1,[22]db!$D:AV,COLUMNS([22]db!$D:AV),0),0)</f>
        <v>0</v>
      </c>
      <c r="CV716" s="90">
        <f>IFERROR(VLOOKUP($B716&amp;$C$1,[22]db!$D:AW,COLUMNS([22]db!$D:AW),0),0)</f>
        <v>0</v>
      </c>
      <c r="CW716" s="90">
        <f>IFERROR(VLOOKUP($B716&amp;$C$1,[22]db!$D:AX,COLUMNS([22]db!$D:AX),0),0)</f>
        <v>0</v>
      </c>
      <c r="CX716" s="91">
        <f>IFERROR(VLOOKUP($B716&amp;$C$1,[22]db!$D:AN,COLUMNS([22]db!$D:I),0),0)</f>
        <v>0</v>
      </c>
      <c r="CZ716" s="86">
        <f>IFERROR(VLOOKUP($B716&amp;"EBITDA Gerencial",[22]db!$D:Y,COLUMNS([22]db!$D:J),0),0)</f>
        <v>0</v>
      </c>
      <c r="DA716" s="86">
        <f>IFERROR(VLOOKUP($B716&amp;"EBITDA Gerencial",[22]db!$D:Z,COLUMNS([22]db!$D:K),0),0)</f>
        <v>0</v>
      </c>
      <c r="DB716" s="86">
        <f>IFERROR(VLOOKUP($B716&amp;"EBITDA Gerencial",[22]db!$D:AA,COLUMNS([22]db!$D:L),0),0)</f>
        <v>0</v>
      </c>
      <c r="DC716" s="86">
        <f>IFERROR(VLOOKUP($B716&amp;"EBITDA Gerencial",[22]db!$D:AB,COLUMNS([22]db!$D:M),0),0)</f>
        <v>0</v>
      </c>
      <c r="DD716" s="86">
        <f>IFERROR(VLOOKUP($B716&amp;"EBITDA Gerencial",[22]db!$D:AC,COLUMNS([22]db!$D:N),0),0)</f>
        <v>0</v>
      </c>
      <c r="DE716" s="86">
        <f>IFERROR(VLOOKUP($B716&amp;"EBITDA Gerencial",[22]db!$D:AD,COLUMNS([22]db!$D:O),0),0)</f>
        <v>0</v>
      </c>
      <c r="DF716" s="86">
        <f>IFERROR(VLOOKUP($B716&amp;"EBITDA Gerencial",[22]db!$D:AE,COLUMNS([22]db!$D:P),0),0)</f>
        <v>0</v>
      </c>
      <c r="DG716" s="86">
        <f>IFERROR(VLOOKUP($B716&amp;"EBITDA Gerencial",[22]db!$D:AF,COLUMNS([22]db!$D:Q),0),0)</f>
        <v>0</v>
      </c>
      <c r="DH716" s="86">
        <f>IFERROR(VLOOKUP($B716&amp;"EBITDA Gerencial",[22]db!$D:AG,COLUMNS([22]db!$D:R),0),0)</f>
        <v>0</v>
      </c>
      <c r="DI716" s="86">
        <f>IFERROR(VLOOKUP($B716&amp;"EBITDA Gerencial",[22]db!$D:AH,COLUMNS([22]db!$D:S),0),0)</f>
        <v>0</v>
      </c>
      <c r="DJ716" s="86">
        <f>IFERROR(VLOOKUP($B716&amp;"EBITDA Gerencial",[22]db!$D:AI,COLUMNS([22]db!$D:T),0),0)</f>
        <v>0</v>
      </c>
      <c r="DK716" s="86">
        <f>IFERROR(VLOOKUP($B716&amp;"EBITDA Gerencial",[22]db!$D:AJ,COLUMNS([22]db!$D:U),0),0)</f>
        <v>0</v>
      </c>
      <c r="DL716" s="89">
        <f t="shared" si="168"/>
        <v>0</v>
      </c>
      <c r="DM716" s="86">
        <f>IFERROR(VLOOKUP($B716&amp;"EBITDA Gerencial",[22]db!$D:AL,COLUMNS([22]db!$D:W),0),0)</f>
        <v>0</v>
      </c>
      <c r="DN716" s="86">
        <f>IFERROR(VLOOKUP($B716&amp;"EBITDA Gerencial",[22]db!$D:AM,COLUMNS([22]db!$D:X),0),0)</f>
        <v>0</v>
      </c>
      <c r="DO716" s="86">
        <f>IFERROR(VLOOKUP($B716&amp;"EBITDA Gerencial",[22]db!$D:AN,COLUMNS([22]db!$D:Y),0),0)</f>
        <v>0</v>
      </c>
      <c r="DP716" s="86">
        <f>IFERROR(VLOOKUP($B716&amp;"EBITDA Gerencial",[22]db!$D:AO,COLUMNS([22]db!$D:Z),0),0)</f>
        <v>0</v>
      </c>
      <c r="DQ716" s="86">
        <f>IFERROR(VLOOKUP($B716&amp;"EBITDA Gerencial",[22]db!$D:AP,COLUMNS([22]db!$D:AA),0),0)</f>
        <v>0</v>
      </c>
      <c r="DR716" s="86">
        <f>IFERROR(VLOOKUP($B716&amp;"EBITDA Gerencial",[22]db!$D:AQ,COLUMNS([22]db!$D:AB),0),0)</f>
        <v>0</v>
      </c>
      <c r="DS716" s="86">
        <f>IFERROR(VLOOKUP($B716&amp;"EBITDA Gerencial",[22]db!$D:AR,COLUMNS([22]db!$D:AC),0),0)</f>
        <v>0</v>
      </c>
      <c r="DT716" s="86">
        <f>IFERROR(VLOOKUP($B716&amp;"EBITDA Gerencial",[22]db!$D:AS,COLUMNS([22]db!$D:AD),0),0)</f>
        <v>0</v>
      </c>
      <c r="DU716" s="86">
        <f>IFERROR(VLOOKUP($B716&amp;"EBITDA Gerencial",[22]db!$D:AT,COLUMNS([22]db!$D:AE),0),0)</f>
        <v>0</v>
      </c>
      <c r="DV716" s="86">
        <f>IFERROR(VLOOKUP($B716&amp;"EBITDA Gerencial",[22]db!$D:AU,COLUMNS([22]db!$D:AF),0),0)</f>
        <v>0</v>
      </c>
      <c r="DW716" s="86">
        <f>IFERROR(VLOOKUP($B716&amp;"EBITDA Gerencial",[22]db!$D:AV,COLUMNS([22]db!$D:AG),0),0)</f>
        <v>0</v>
      </c>
      <c r="DX716" s="86">
        <f>IFERROR(VLOOKUP($B716&amp;"EBITDA Gerencial",[22]db!$D:AW,COLUMNS([22]db!$D:AH),0),0)</f>
        <v>0</v>
      </c>
      <c r="DY716" s="90">
        <f t="shared" si="169"/>
        <v>0</v>
      </c>
      <c r="DZ716" s="90">
        <f>IFERROR(VLOOKUP($B716&amp;"Ebitda Gerencial",[22]db!$D:AV,COLUMNS([22]db!$D:AV),0),0)</f>
        <v>0</v>
      </c>
      <c r="EA716" s="90">
        <f>IFERROR(VLOOKUP($B716&amp;"Ebitda Gerencial",[22]db!$D:AW,COLUMNS([22]db!$D:AW),0),0)</f>
        <v>0</v>
      </c>
      <c r="EB716" s="90">
        <f>IFERROR(VLOOKUP($B716&amp;"Ebitda Gerencial",[22]db!$D:AX,COLUMNS([22]db!$D:AX),0),0)</f>
        <v>0</v>
      </c>
      <c r="EC716" s="90">
        <f>IFERROR(VLOOKUP($B716&amp;"Ebitda Gerencial",[22]db!$D:AY,COLUMNS([22]db!$D:AY),0),0)</f>
        <v>0</v>
      </c>
      <c r="EE716" s="92">
        <f>IFERROR(IF($L716="Pequeno Porte",IF('[22]Resumo Projetos 2020'!$C$7="Capex Financeiro",$Q716,$N716),0),0)</f>
        <v>0</v>
      </c>
      <c r="EF716" s="92">
        <f>IFERROR(IF($L716="Continuidade Operacional",IF('[22]Resumo Projetos 2020'!$C$7="Capex Financeiro",$Q716,$N716),0),0)</f>
        <v>0</v>
      </c>
      <c r="EG716" s="92">
        <f>IFERROR(IF($L716="Projetos Engenharia",IF('[22]Resumo Projetos 2020'!$C$7="Capex Financeiro",$Q716,$N716),0),0)</f>
        <v>0</v>
      </c>
      <c r="EH716" s="92">
        <f>IFERROR(IF(OR($L716="Crescimento Vegetativo Água",$L716="Crescimento Vegetativo Esgoto"),IF('[22]Resumo Projetos 2020'!$C$7="Capex Financeiro",$Q716,$N716),0),0)</f>
        <v>0</v>
      </c>
      <c r="EI716" s="92">
        <f>IFERROR(IF($L716="Fiscalização",IF('[22]Resumo Projetos 2020'!$C$7="Capex Financeiro",$Q716,$N716),0)+IF($L716="Corte e Religação",IF('[22]Resumo Projetos 2020'!$C$7="Capex Financeiro",$Q716,$N716),0),0)</f>
        <v>0</v>
      </c>
      <c r="EJ716" s="92">
        <f>IFERROR(IF($L716="Manutenção de Valor",IF('[22]Resumo Projetos 2020'!$C$7="Capex Financeiro",$Q716,$N716),0),0)</f>
        <v>0</v>
      </c>
      <c r="EK716" s="92">
        <f>IFERROR(IF($L716="Geração de Valor",IF('[22]Resumo Projetos 2020'!$C$7="Capex Financeiro",$Q716,$N716),0),0)</f>
        <v>0</v>
      </c>
      <c r="EL716" s="93" t="e">
        <f t="shared" si="174"/>
        <v>#VALUE!</v>
      </c>
      <c r="EM716" s="92">
        <f>IFERROR(IF($L716="Pequeno Porte",IF('[22]Resumo Projetos 2021'!$C$7="Capex Financeiro",$R716,$O716),0),0)</f>
        <v>0</v>
      </c>
      <c r="EN716" s="92">
        <f>IFERROR(IF($L716="Continuidade Operacional",IF('[22]Resumo Projetos 2021'!$C$7="Capex Financeiro",$R716,$O716),0),0)</f>
        <v>0</v>
      </c>
      <c r="EO716" s="92">
        <f>IFERROR(IF($L716="Projetos Engenharia",IF('[22]Resumo Projetos 2021'!$C$7="Capex Financeiro",$R716,$O716),0),0)</f>
        <v>0</v>
      </c>
      <c r="EP716" s="92">
        <f>IFERROR(IF(OR($L716="Crescimento Vegetativo Água",$L716="Crescimento Vegetativo Esgoto"),IF('[22]Resumo Projetos 2021'!$C$7="Capex Financeiro",$R716,$O716),0),0)</f>
        <v>0</v>
      </c>
      <c r="EQ716" s="92">
        <f>IFERROR(IF($L716="Fiscalização",IF('[22]Resumo Projetos 2021'!$C$7="Capex Financeiro",$R716,$O716),0)+IF($L716="Corte e Religação",IF('[22]Resumo Projetos 2021'!$C$7="Capex Financeiro",$R716,$O716),0),0)</f>
        <v>0</v>
      </c>
      <c r="ER716" s="92">
        <f>IFERROR(IF($L716="Manutenção de Valor",IF('[22]Resumo Projetos 2021'!$C$7="Capex Financeiro",$R716,$O716),0),0)</f>
        <v>0</v>
      </c>
      <c r="ES716" s="92">
        <f>IFERROR(IF($L716="Geração de Valor",IF('[22]Resumo Projetos 2021'!$C$7="Capex Financeiro",$R716,$O716),0),0)</f>
        <v>0</v>
      </c>
      <c r="ET716" s="94"/>
      <c r="EU716" s="95"/>
      <c r="EV716" s="92" t="e">
        <f t="shared" si="170"/>
        <v>#VALUE!</v>
      </c>
      <c r="EW716" s="92" t="e">
        <f t="shared" si="171"/>
        <v>#VALUE!</v>
      </c>
      <c r="FF716" s="31">
        <f>DL716-IFERROR(VLOOKUP($B716,#REF!,COLUMNS($B:DL),0),0)</f>
        <v>0</v>
      </c>
      <c r="FG716" s="31">
        <f>DY716-IFERROR(VLOOKUP($B716&amp;"Ebitda Gerencial",#REF!,COLUMNS(#REF!),0),0)</f>
        <v>0</v>
      </c>
      <c r="FH716" s="31">
        <f>DZ716-IFERROR(VLOOKUP($B716&amp;"Ebitda Gerencial",#REF!,COLUMNS(#REF!),0),0)</f>
        <v>0</v>
      </c>
    </row>
    <row r="717" spans="1:164" ht="45" customHeight="1" x14ac:dyDescent="0.25">
      <c r="A717">
        <f t="shared" si="172"/>
        <v>710</v>
      </c>
      <c r="B717" s="77" t="e">
        <f>VLOOKUP(A717,[22]db!A:C,3,0)</f>
        <v>#N/A</v>
      </c>
      <c r="C717" s="78" t="str">
        <f t="shared" si="161"/>
        <v/>
      </c>
      <c r="D717" s="78" t="e">
        <f>VLOOKUP(IF(F717="Águas de Manaus Consolidado","Águas de Manaus",F717)&amp;G717,[22]db!C:E,COLUMNS([22]db!C:E),0)</f>
        <v>#N/A</v>
      </c>
      <c r="E717" s="79" t="e">
        <f>VLOOKUP(IF(F717="Águas de Manaus Consolidado","Águas de Manaus",F717),[22]deparaV2!H:L,COLUMNS([22]deparaV2!H:L),0)</f>
        <v>#N/A</v>
      </c>
      <c r="F717" s="80">
        <f>IFERROR(VLOOKUP($A717,[22]db!$A:$G,COLUMNS([22]db!$A:F),0),0)</f>
        <v>0</v>
      </c>
      <c r="G717" s="78">
        <f>IFERROR(VLOOKUP($A717,[22]db!$A:$G,COLUMNS([22]db!$A:G),0),0)</f>
        <v>0</v>
      </c>
      <c r="H717" s="79" t="str">
        <f>IFERROR(VLOOKUP($B717,'[22]cpx0.10'!A:J,COLUMNS('[22]cpx0.10'!A:E),0),IF(G717="Projeto 999","Outros Lançamentos",""))</f>
        <v/>
      </c>
      <c r="I717" s="79" t="str">
        <f>IFERROR(VLOOKUP(B717,'[22]cpx0.10'!A:L,COLUMNS('[22]cpx0.10'!A:L),0),"")</f>
        <v/>
      </c>
      <c r="J717" s="78" t="str">
        <f>IFERROR(VLOOKUP($B717,'[22]cpx0.10'!A:J,COLUMNS('[22]cpx0.10'!A:D),0),IF(G717="Projeto 999","Outros Projetos",""))</f>
        <v/>
      </c>
      <c r="K717" s="78"/>
      <c r="L717" s="78" t="str">
        <f>IF(G717="Projeto 999","Manutenção de Valor",IFERROR(IF(IF(VLOOKUP($J717,[22]deparaV2!$D$13:$E$29,2,0)="sim",IF(VLOOKUP($B717&amp;"Total de Investimentos - Caixa",[22]db!$D:$CM,COLUMNS([22]db!$D:$CL),0)=1,"Pequeno Porte",VLOOKUP($B717&amp;"Total de Investimentos - Caixa",[22]db!$D:$CS,COLUMNS([22]db!$D:$CN),0)),J717)=0,"Manutenção de valor",IF(VLOOKUP($J717,[22]deparaV2!$D$13:$E$29,2,0)="sim",IF(VLOOKUP($B717&amp;"Total de Investimentos - Caixa",[22]db!$D:$CM,COLUMNS([22]db!$D:$CL),0)=1,"Pequeno Porte",VLOOKUP($B717&amp;"Total de Investimentos - Caixa",[22]db!$D:$CS,COLUMNS([22]db!$D:$CN),0)),J717)),IFERROR(IF(IF(VLOOKUP($J717,[22]deparaV2!$D$13:$E$29,2,0)="sim",IF(VLOOKUP($B717&amp;"Total de Investimentos",[22]db!$D:$CM,COLUMNS([22]db!$D:$CL),0)=1,"Pequeno Porte",VLOOKUP($B717&amp;"Total de Investimentos",[22]db!$D:$CS,COLUMNS([22]db!$D:$CN),0)),J717)=0,"Manutenção de valor",IF(VLOOKUP($J717,[22]deparaV2!$D$13:$E$29,2,0)="sim",IF(VLOOKUP($B717&amp;"Total de Investimentos",[22]db!$D:$CM,COLUMNS([22]db!$D:$CL),0)=1,"Pequeno Porte",VLOOKUP($B717&amp;"Total de Investimentos",[22]db!$D:$CS,COLUMNS([22]db!$D:$CN),0)),J717)),"")))</f>
        <v/>
      </c>
      <c r="M717" s="81" t="s">
        <v>89</v>
      </c>
      <c r="N717" s="82">
        <f>IFERROR(-VLOOKUP($B717&amp;$D$1,[22]db!$D:$CI,MATCH($H$1,[22]db!$D$5:$CI$5,0),0),0)+AH717</f>
        <v>0</v>
      </c>
      <c r="O717" s="82">
        <f>IFERROR(-VLOOKUP($B717&amp;$D$1,[22]db!$D:$CI,MATCH($H$1+1,[22]db!$D$5:$CI$5,0),0)*(1-Y717),0)+AH717</f>
        <v>0</v>
      </c>
      <c r="P717" s="83" t="e">
        <f t="shared" si="162"/>
        <v>#VALUE!</v>
      </c>
      <c r="Q717" s="82">
        <f>IFERROR(-VLOOKUP($B717&amp;$C$1,[22]db!$D:$CI,MATCH($H$1,[22]db!$D$5:$CI$5,0),0),0)+AH717</f>
        <v>0</v>
      </c>
      <c r="R717" s="82">
        <f>IFERROR(-VLOOKUP($B717&amp;$C$1,[22]db!$D:$CI,MATCH($H$1+1,[22]db!$D$5:$CI$5,0),0)*(1-Y717),0)+AH717</f>
        <v>0</v>
      </c>
      <c r="S717" s="82"/>
      <c r="T717" s="82">
        <f>IFERROR(VLOOKUP($B717&amp;"EBITDA Gerencial",[22]db!$D:$AI,MATCH($H$1,[22]db!$D$5:$CI$5,0),0),0)</f>
        <v>0</v>
      </c>
      <c r="U717" s="82">
        <f>IFERROR(VLOOKUP($B717&amp;"EBITDA Gerencial",[22]db!$D:$AI,MATCH($H$1+1,[22]db!$D$5:$CI$5,0),0),0)</f>
        <v>0</v>
      </c>
      <c r="V717" s="82">
        <f>IFERROR(VLOOKUP($B717,[22]Fluxos!$B:$F,COLUMNS([22]Fluxos!$B:E),0),0)</f>
        <v>0</v>
      </c>
      <c r="W717" s="84">
        <f>IFERROR(VLOOKUP($B717,[22]Fluxos!$B:$I,COLUMNS([22]Fluxos!$B:I),0),0)</f>
        <v>0</v>
      </c>
      <c r="X717" s="84"/>
      <c r="Y717" s="174"/>
      <c r="Z717" s="175"/>
      <c r="AA717" s="85" t="s">
        <v>90</v>
      </c>
      <c r="AC717" s="86" t="e">
        <f t="shared" si="163"/>
        <v>#VALUE!</v>
      </c>
      <c r="AD717" s="87" t="e">
        <f>SUMIFS('[22]Realizado por ano PEP'!$G:$G,'[22]Realizado por ano PEP'!$B:$B,'5. Projetos Capex'!$B717)+SUMIFS('[22]Realizado por ano PEP'!$H:$H,'[22]Realizado por ano PEP'!$B:$B,'5. Projetos Capex'!$B717)</f>
        <v>#VALUE!</v>
      </c>
      <c r="AE717" s="87" t="e">
        <f>SUMIFS('[22]Realizado por ano PEP'!$F:$F,'[22]Realizado por ano PEP'!$B:$B,'5. Projetos Capex'!$B717)+SUMIFS('[22]Realizado por ano PEP'!$E:$E,'[22]Realizado por ano PEP'!$B:$B,'5. Projetos Capex'!$B717)</f>
        <v>#VALUE!</v>
      </c>
      <c r="AF717">
        <f t="shared" si="173"/>
        <v>0</v>
      </c>
      <c r="AG717" s="85" t="e">
        <f>IF(COUNTIF('[22]Ajuste PR - Ibura E LVE'!$J$5:$J$487,'5. Projetos Capex'!$B717)&lt;&gt;0,"Sim","Não")</f>
        <v>#VALUE!</v>
      </c>
      <c r="AH717" s="85">
        <f>IFERROR(-VLOOKUP(B717,'[22]Ajuste PR - Ibura E LVE'!$J:$N,COLUMNS('[22]Ajuste PR - Ibura E LVE'!J:N),0),0)</f>
        <v>0</v>
      </c>
      <c r="AJ717" s="88" t="e">
        <f>VLOOKUP($B717,'[22]cpx0.10'!$A:$J,COLUMNS(A:J),0)</f>
        <v>#N/A</v>
      </c>
      <c r="AK717" s="88" t="e">
        <f>VLOOKUP($B717,'[22]cpx0.10'!$A:$H,COLUMNS('[22]cpx0.10'!$A:G),0)</f>
        <v>#N/A</v>
      </c>
      <c r="AL717" s="87" t="e">
        <f>VLOOKUP($B717,'[22]cpx0.10'!$A:$H,COLUMNS('[22]cpx0.10'!$A:H),0)</f>
        <v>#N/A</v>
      </c>
      <c r="AP717" s="86" t="e">
        <f>IFERROR(VLOOKUP($B717&amp;$D$1,[22]db!$D:$Y,COLUMNS([22]db!$D:J),0),0)+IF($AG717="sim",VLOOKUP($B717,'[22]Ajuste PR - Ibura E LVE'!$J:$AA,COLUMNS('[22]Ajuste PR - Ibura E LVE'!$J:O),0),0)</f>
        <v>#VALUE!</v>
      </c>
      <c r="AQ717" s="86" t="e">
        <f>IFERROR(VLOOKUP($B717&amp;$D$1,[22]db!$D:$Y,COLUMNS([22]db!$D:K),0),0)+IF($AG717="sim",VLOOKUP($B717,'[22]Ajuste PR - Ibura E LVE'!$J:$AA,COLUMNS('[22]Ajuste PR - Ibura E LVE'!$J:P),0),0)</f>
        <v>#VALUE!</v>
      </c>
      <c r="AR717" s="86" t="e">
        <f>IFERROR(VLOOKUP($B717&amp;$D$1,[22]db!$D:$Y,COLUMNS([22]db!$D:L),0),0)+IF($AG717="sim",VLOOKUP($B717,'[22]Ajuste PR - Ibura E LVE'!$J:$AA,COLUMNS('[22]Ajuste PR - Ibura E LVE'!$J:Q),0),0)</f>
        <v>#VALUE!</v>
      </c>
      <c r="AS717" s="86" t="e">
        <f>IFERROR(VLOOKUP($B717&amp;$D$1,[22]db!$D:$Y,COLUMNS([22]db!$D:M),0),0)+IF($AG717="sim",VLOOKUP($B717,'[22]Ajuste PR - Ibura E LVE'!$J:$AA,COLUMNS('[22]Ajuste PR - Ibura E LVE'!$J:R),0),0)</f>
        <v>#VALUE!</v>
      </c>
      <c r="AT717" s="86" t="e">
        <f>IFERROR(VLOOKUP($B717&amp;$D$1,[22]db!$D:$Y,COLUMNS([22]db!$D:N),0),0)+IF($AG717="sim",VLOOKUP($B717,'[22]Ajuste PR - Ibura E LVE'!$J:$AA,COLUMNS('[22]Ajuste PR - Ibura E LVE'!$J:S),0),0)</f>
        <v>#VALUE!</v>
      </c>
      <c r="AU717" s="86" t="e">
        <f>IFERROR(VLOOKUP($B717&amp;$D$1,[22]db!$D:$Y,COLUMNS([22]db!$D:O),0),0)+IF($AG717="sim",VLOOKUP($B717,'[22]Ajuste PR - Ibura E LVE'!$J:$AA,COLUMNS('[22]Ajuste PR - Ibura E LVE'!$J:T),0),0)</f>
        <v>#VALUE!</v>
      </c>
      <c r="AV717" s="86" t="e">
        <f>IFERROR(VLOOKUP($B717&amp;$D$1,[22]db!$D:$Y,COLUMNS([22]db!$D:P),0),0)+IF($AG717="sim",VLOOKUP($B717,'[22]Ajuste PR - Ibura E LVE'!$J:$AA,COLUMNS('[22]Ajuste PR - Ibura E LVE'!$J:U),0),0)</f>
        <v>#VALUE!</v>
      </c>
      <c r="AW717" s="86" t="e">
        <f>IFERROR(VLOOKUP($B717&amp;$D$1,[22]db!$D:$Y,COLUMNS([22]db!$D:Q),0),0)+IF($AG717="sim",VLOOKUP($B717,'[22]Ajuste PR - Ibura E LVE'!$J:$AA,COLUMNS('[22]Ajuste PR - Ibura E LVE'!$J:V),0),0)</f>
        <v>#VALUE!</v>
      </c>
      <c r="AX717" s="86" t="e">
        <f>IFERROR(VLOOKUP($B717&amp;$D$1,[22]db!$D:$Y,COLUMNS([22]db!$D:R),0),0)+IF($AG717="sim",VLOOKUP($B717,'[22]Ajuste PR - Ibura E LVE'!$J:$AA,COLUMNS('[22]Ajuste PR - Ibura E LVE'!$J:W),0),0)</f>
        <v>#VALUE!</v>
      </c>
      <c r="AY717" s="86" t="e">
        <f>IFERROR(VLOOKUP($B717&amp;$D$1,[22]db!$D:$Y,COLUMNS([22]db!$D:S),0),0)+IF($AG717="sim",VLOOKUP($B717,'[22]Ajuste PR - Ibura E LVE'!$J:$AA,COLUMNS('[22]Ajuste PR - Ibura E LVE'!$J:X),0),0)</f>
        <v>#VALUE!</v>
      </c>
      <c r="AZ717" s="86" t="e">
        <f>IFERROR(VLOOKUP($B717&amp;$D$1,[22]db!$D:$Y,COLUMNS([22]db!$D:T),0),0)+IF($AG717="sim",VLOOKUP($B717,'[22]Ajuste PR - Ibura E LVE'!$J:$AA,COLUMNS('[22]Ajuste PR - Ibura E LVE'!$J:Y),0),0)</f>
        <v>#VALUE!</v>
      </c>
      <c r="BA717" s="86" t="e">
        <f>IFERROR(VLOOKUP($B717&amp;$D$1,[22]db!$D:$Y,COLUMNS([22]db!$D:U),0),0)+IF($AG717="sim",VLOOKUP($B717,'[22]Ajuste PR - Ibura E LVE'!$J:$AA,COLUMNS('[22]Ajuste PR - Ibura E LVE'!$J:Z),0),0)</f>
        <v>#VALUE!</v>
      </c>
      <c r="BB717" s="89" t="e">
        <f t="shared" si="164"/>
        <v>#VALUE!</v>
      </c>
      <c r="BC717" s="86">
        <f>IFERROR(VLOOKUP($B717&amp;$D$1,[22]db!$D:$Y,COLUMNS([22]db!$D:W),0),0)</f>
        <v>0</v>
      </c>
      <c r="BD717" s="86">
        <f>IFERROR(VLOOKUP($B717&amp;$D$1,[22]db!$D:$Y,COLUMNS([22]db!$D:X),0),0)</f>
        <v>0</v>
      </c>
      <c r="BE717" s="86">
        <f>IFERROR(VLOOKUP($B717&amp;$D$1,[22]db!$D:Y,COLUMNS([22]db!$D:Y),0),0)</f>
        <v>0</v>
      </c>
      <c r="BF717" s="86">
        <f>IFERROR(VLOOKUP($B717&amp;$D$1,[22]db!$D:Z,COLUMNS([22]db!$D:Z),0),0)</f>
        <v>0</v>
      </c>
      <c r="BG717" s="86">
        <f>IFERROR(VLOOKUP($B717&amp;$D$1,[22]db!$D:AA,COLUMNS([22]db!$D:AA),0),0)</f>
        <v>0</v>
      </c>
      <c r="BH717" s="86">
        <f>IFERROR(VLOOKUP($B717&amp;$D$1,[22]db!$D:AB,COLUMNS([22]db!$D:AB),0),0)</f>
        <v>0</v>
      </c>
      <c r="BI717" s="86">
        <f>IFERROR(VLOOKUP($B717&amp;$D$1,[22]db!$D:AC,COLUMNS([22]db!$D:AC),0),0)</f>
        <v>0</v>
      </c>
      <c r="BJ717" s="86">
        <f>IFERROR(VLOOKUP($B717&amp;$D$1,[22]db!$D:AD,COLUMNS([22]db!$D:AD),0),0)</f>
        <v>0</v>
      </c>
      <c r="BK717" s="86">
        <f>IFERROR(VLOOKUP($B717&amp;$D$1,[22]db!$D:AE,COLUMNS([22]db!$D:AE),0),0)</f>
        <v>0</v>
      </c>
      <c r="BL717" s="86">
        <f>IFERROR(VLOOKUP($B717&amp;$D$1,[22]db!$D:AF,COLUMNS([22]db!$D:AF),0),0)</f>
        <v>0</v>
      </c>
      <c r="BM717" s="86">
        <f>IFERROR(VLOOKUP($B717&amp;$D$1,[22]db!$D:AG,COLUMNS([22]db!$D:AG),0),0)</f>
        <v>0</v>
      </c>
      <c r="BN717" s="86">
        <f>IFERROR(VLOOKUP($B717&amp;$D$1,[22]db!$D:AH,COLUMNS([22]db!$D:AH),0),0)</f>
        <v>0</v>
      </c>
      <c r="BO717" s="90">
        <f t="shared" si="165"/>
        <v>0</v>
      </c>
      <c r="BP717" s="90">
        <f>IFERROR(VLOOKUP($B717&amp;$D$1,[22]db!$D:AV,COLUMNS([22]db!$D:AV),0),0)</f>
        <v>0</v>
      </c>
      <c r="BQ717" s="90">
        <f>IFERROR(VLOOKUP($B717&amp;$D$1,[22]db!$D:AW,COLUMNS([22]db!$D:AW),0),0)</f>
        <v>0</v>
      </c>
      <c r="BR717" s="90">
        <f>IFERROR(VLOOKUP($B717&amp;$D$1,[22]db!$D:AX,COLUMNS([22]db!$D:AX),0),0)</f>
        <v>0</v>
      </c>
      <c r="BS717" s="91">
        <f>IFERROR(VLOOKUP($B717&amp;$D$1,[22]db!$D:AM,COLUMNS([22]db!$D:I),0),0)</f>
        <v>0</v>
      </c>
      <c r="BU717" s="86" t="e">
        <f>IFERROR(VLOOKUP($B717&amp;$C$1,[22]db!$D:$Y,COLUMNS([22]db!$D:J),0),0)+IF($AG717="sim",VLOOKUP($B717,'[22]Ajuste PR - Ibura E LVE'!$J:$AA,COLUMNS('[22]Ajuste PR - Ibura E LVE'!$J:O),0),0)</f>
        <v>#VALUE!</v>
      </c>
      <c r="BV717" s="86" t="e">
        <f>IFERROR(VLOOKUP($B717&amp;$C$1,[22]db!$D:$Y,COLUMNS([22]db!$D:K),0),0)+IF($AG717="sim",VLOOKUP($B717,'[22]Ajuste PR - Ibura E LVE'!$J:$AA,COLUMNS('[22]Ajuste PR - Ibura E LVE'!$J:P),0),0)</f>
        <v>#VALUE!</v>
      </c>
      <c r="BW717" s="86" t="e">
        <f>IFERROR(VLOOKUP($B717&amp;$C$1,[22]db!$D:$Y,COLUMNS([22]db!$D:L),0),0)+IF($AG717="sim",VLOOKUP($B717,'[22]Ajuste PR - Ibura E LVE'!$J:$AA,COLUMNS('[22]Ajuste PR - Ibura E LVE'!$J:Q),0),0)</f>
        <v>#VALUE!</v>
      </c>
      <c r="BX717" s="86" t="e">
        <f>IFERROR(VLOOKUP($B717&amp;$C$1,[22]db!$D:$Y,COLUMNS([22]db!$D:M),0),0)+IF($AG717="sim",VLOOKUP($B717,'[22]Ajuste PR - Ibura E LVE'!$J:$AA,COLUMNS('[22]Ajuste PR - Ibura E LVE'!$J:R),0),0)</f>
        <v>#VALUE!</v>
      </c>
      <c r="BY717" s="86" t="e">
        <f>IFERROR(VLOOKUP($B717&amp;$C$1,[22]db!$D:$Y,COLUMNS([22]db!$D:N),0),0)+IF($AG717="sim",VLOOKUP($B717,'[22]Ajuste PR - Ibura E LVE'!$J:$AA,COLUMNS('[22]Ajuste PR - Ibura E LVE'!$J:S),0),0)</f>
        <v>#VALUE!</v>
      </c>
      <c r="BZ717" s="86" t="e">
        <f>IFERROR(VLOOKUP($B717&amp;$C$1,[22]db!$D:$Y,COLUMNS([22]db!$D:O),0),0)+IF($AG717="sim",VLOOKUP($B717,'[22]Ajuste PR - Ibura E LVE'!$J:$AA,COLUMNS('[22]Ajuste PR - Ibura E LVE'!$J:T),0),0)</f>
        <v>#VALUE!</v>
      </c>
      <c r="CA717" s="86" t="e">
        <f>IFERROR(VLOOKUP($B717&amp;$C$1,[22]db!$D:$Y,COLUMNS([22]db!$D:P),0),0)+IF($AG717="sim",VLOOKUP($B717,'[22]Ajuste PR - Ibura E LVE'!$J:$AA,COLUMNS('[22]Ajuste PR - Ibura E LVE'!$J:U),0),0)</f>
        <v>#VALUE!</v>
      </c>
      <c r="CB717" s="86" t="e">
        <f>IFERROR(VLOOKUP($B717&amp;$C$1,[22]db!$D:$Y,COLUMNS([22]db!$D:Q),0),0)+IF($AG717="sim",VLOOKUP($B717,'[22]Ajuste PR - Ibura E LVE'!$J:$AA,COLUMNS('[22]Ajuste PR - Ibura E LVE'!$J:V),0),0)</f>
        <v>#VALUE!</v>
      </c>
      <c r="CC717" s="86" t="e">
        <f>IFERROR(VLOOKUP($B717&amp;$C$1,[22]db!$D:$Y,COLUMNS([22]db!$D:R),0),0)+IF($AG717="sim",VLOOKUP($B717,'[22]Ajuste PR - Ibura E LVE'!$J:$AA,COLUMNS('[22]Ajuste PR - Ibura E LVE'!$J:W),0),0)</f>
        <v>#VALUE!</v>
      </c>
      <c r="CD717" s="86" t="e">
        <f>IFERROR(VLOOKUP($B717&amp;$C$1,[22]db!$D:$Y,COLUMNS([22]db!$D:S),0),0)+IF($AG717="sim",VLOOKUP($B717,'[22]Ajuste PR - Ibura E LVE'!$J:$AA,COLUMNS('[22]Ajuste PR - Ibura E LVE'!$J:X),0),0)</f>
        <v>#VALUE!</v>
      </c>
      <c r="CE717" s="86" t="e">
        <f>IFERROR(VLOOKUP($B717&amp;$C$1,[22]db!$D:$Y,COLUMNS([22]db!$D:T),0),0)+IF($AG717="sim",VLOOKUP($B717,'[22]Ajuste PR - Ibura E LVE'!$J:$AA,COLUMNS('[22]Ajuste PR - Ibura E LVE'!$J:Y),0),0)</f>
        <v>#VALUE!</v>
      </c>
      <c r="CF717" s="86" t="e">
        <f>IFERROR(VLOOKUP($B717&amp;$C$1,[22]db!$D:$Y,COLUMNS([22]db!$D:U),0),0)+IF($AG717="sim",VLOOKUP($B717,'[22]Ajuste PR - Ibura E LVE'!$J:$AA,COLUMNS('[22]Ajuste PR - Ibura E LVE'!$J:Z),0),0)</f>
        <v>#VALUE!</v>
      </c>
      <c r="CG717" s="89" t="e">
        <f t="shared" si="166"/>
        <v>#VALUE!</v>
      </c>
      <c r="CH717" s="86">
        <f>IFERROR(VLOOKUP($B717&amp;$C$1,[22]db!$D:$Y,COLUMNS([22]db!$D:W),0),0)</f>
        <v>0</v>
      </c>
      <c r="CI717" s="86">
        <f>IFERROR(VLOOKUP($B717&amp;$C$1,[22]db!$D:Y,COLUMNS([22]db!$D:X),0),0)</f>
        <v>0</v>
      </c>
      <c r="CJ717" s="86">
        <f>IFERROR(VLOOKUP($B717&amp;$C$1,[22]db!$D:Z,COLUMNS([22]db!$D:Y),0),0)</f>
        <v>0</v>
      </c>
      <c r="CK717" s="86">
        <f>IFERROR(VLOOKUP($B717&amp;$C$1,[22]db!$D:AA,COLUMNS([22]db!$D:Z),0),0)</f>
        <v>0</v>
      </c>
      <c r="CL717" s="86">
        <f>IFERROR(VLOOKUP($B717&amp;$C$1,[22]db!$D:AB,COLUMNS([22]db!$D:AA),0),0)</f>
        <v>0</v>
      </c>
      <c r="CM717" s="86">
        <f>IFERROR(VLOOKUP($B717&amp;$C$1,[22]db!$D:AC,COLUMNS([22]db!$D:AB),0),0)</f>
        <v>0</v>
      </c>
      <c r="CN717" s="86">
        <f>IFERROR(VLOOKUP($B717&amp;$C$1,[22]db!$D:AD,COLUMNS([22]db!$D:AC),0),0)</f>
        <v>0</v>
      </c>
      <c r="CO717" s="86">
        <f>IFERROR(VLOOKUP($B717&amp;$C$1,[22]db!$D:AE,COLUMNS([22]db!$D:AD),0),0)</f>
        <v>0</v>
      </c>
      <c r="CP717" s="86">
        <f>IFERROR(VLOOKUP($B717&amp;$C$1,[22]db!$D:AF,COLUMNS([22]db!$D:AE),0),0)</f>
        <v>0</v>
      </c>
      <c r="CQ717" s="86">
        <f>IFERROR(VLOOKUP($B717&amp;$C$1,[22]db!$D:AG,COLUMNS([22]db!$D:AF),0),0)</f>
        <v>0</v>
      </c>
      <c r="CR717" s="86">
        <f>IFERROR(VLOOKUP($B717&amp;$C$1,[22]db!$D:AH,COLUMNS([22]db!$D:AG),0),0)</f>
        <v>0</v>
      </c>
      <c r="CS717" s="86">
        <f>IFERROR(VLOOKUP($B717&amp;$C$1,[22]db!$D:AI,COLUMNS([22]db!$D:AH),0),0)</f>
        <v>0</v>
      </c>
      <c r="CT717" s="90">
        <f t="shared" si="167"/>
        <v>0</v>
      </c>
      <c r="CU717" s="90">
        <f>IFERROR(VLOOKUP($B717&amp;$C$1,[22]db!$D:AV,COLUMNS([22]db!$D:AV),0),0)</f>
        <v>0</v>
      </c>
      <c r="CV717" s="90">
        <f>IFERROR(VLOOKUP($B717&amp;$C$1,[22]db!$D:AW,COLUMNS([22]db!$D:AW),0),0)</f>
        <v>0</v>
      </c>
      <c r="CW717" s="90">
        <f>IFERROR(VLOOKUP($B717&amp;$C$1,[22]db!$D:AX,COLUMNS([22]db!$D:AX),0),0)</f>
        <v>0</v>
      </c>
      <c r="CX717" s="91">
        <f>IFERROR(VLOOKUP($B717&amp;$C$1,[22]db!$D:AN,COLUMNS([22]db!$D:I),0),0)</f>
        <v>0</v>
      </c>
      <c r="CZ717" s="86">
        <f>IFERROR(VLOOKUP($B717&amp;"EBITDA Gerencial",[22]db!$D:Y,COLUMNS([22]db!$D:J),0),0)</f>
        <v>0</v>
      </c>
      <c r="DA717" s="86">
        <f>IFERROR(VLOOKUP($B717&amp;"EBITDA Gerencial",[22]db!$D:Z,COLUMNS([22]db!$D:K),0),0)</f>
        <v>0</v>
      </c>
      <c r="DB717" s="86">
        <f>IFERROR(VLOOKUP($B717&amp;"EBITDA Gerencial",[22]db!$D:AA,COLUMNS([22]db!$D:L),0),0)</f>
        <v>0</v>
      </c>
      <c r="DC717" s="86">
        <f>IFERROR(VLOOKUP($B717&amp;"EBITDA Gerencial",[22]db!$D:AB,COLUMNS([22]db!$D:M),0),0)</f>
        <v>0</v>
      </c>
      <c r="DD717" s="86">
        <f>IFERROR(VLOOKUP($B717&amp;"EBITDA Gerencial",[22]db!$D:AC,COLUMNS([22]db!$D:N),0),0)</f>
        <v>0</v>
      </c>
      <c r="DE717" s="86">
        <f>IFERROR(VLOOKUP($B717&amp;"EBITDA Gerencial",[22]db!$D:AD,COLUMNS([22]db!$D:O),0),0)</f>
        <v>0</v>
      </c>
      <c r="DF717" s="86">
        <f>IFERROR(VLOOKUP($B717&amp;"EBITDA Gerencial",[22]db!$D:AE,COLUMNS([22]db!$D:P),0),0)</f>
        <v>0</v>
      </c>
      <c r="DG717" s="86">
        <f>IFERROR(VLOOKUP($B717&amp;"EBITDA Gerencial",[22]db!$D:AF,COLUMNS([22]db!$D:Q),0),0)</f>
        <v>0</v>
      </c>
      <c r="DH717" s="86">
        <f>IFERROR(VLOOKUP($B717&amp;"EBITDA Gerencial",[22]db!$D:AG,COLUMNS([22]db!$D:R),0),0)</f>
        <v>0</v>
      </c>
      <c r="DI717" s="86">
        <f>IFERROR(VLOOKUP($B717&amp;"EBITDA Gerencial",[22]db!$D:AH,COLUMNS([22]db!$D:S),0),0)</f>
        <v>0</v>
      </c>
      <c r="DJ717" s="86">
        <f>IFERROR(VLOOKUP($B717&amp;"EBITDA Gerencial",[22]db!$D:AI,COLUMNS([22]db!$D:T),0),0)</f>
        <v>0</v>
      </c>
      <c r="DK717" s="86">
        <f>IFERROR(VLOOKUP($B717&amp;"EBITDA Gerencial",[22]db!$D:AJ,COLUMNS([22]db!$D:U),0),0)</f>
        <v>0</v>
      </c>
      <c r="DL717" s="89">
        <f t="shared" si="168"/>
        <v>0</v>
      </c>
      <c r="DM717" s="86">
        <f>IFERROR(VLOOKUP($B717&amp;"EBITDA Gerencial",[22]db!$D:AL,COLUMNS([22]db!$D:W),0),0)</f>
        <v>0</v>
      </c>
      <c r="DN717" s="86">
        <f>IFERROR(VLOOKUP($B717&amp;"EBITDA Gerencial",[22]db!$D:AM,COLUMNS([22]db!$D:X),0),0)</f>
        <v>0</v>
      </c>
      <c r="DO717" s="86">
        <f>IFERROR(VLOOKUP($B717&amp;"EBITDA Gerencial",[22]db!$D:AN,COLUMNS([22]db!$D:Y),0),0)</f>
        <v>0</v>
      </c>
      <c r="DP717" s="86">
        <f>IFERROR(VLOOKUP($B717&amp;"EBITDA Gerencial",[22]db!$D:AO,COLUMNS([22]db!$D:Z),0),0)</f>
        <v>0</v>
      </c>
      <c r="DQ717" s="86">
        <f>IFERROR(VLOOKUP($B717&amp;"EBITDA Gerencial",[22]db!$D:AP,COLUMNS([22]db!$D:AA),0),0)</f>
        <v>0</v>
      </c>
      <c r="DR717" s="86">
        <f>IFERROR(VLOOKUP($B717&amp;"EBITDA Gerencial",[22]db!$D:AQ,COLUMNS([22]db!$D:AB),0),0)</f>
        <v>0</v>
      </c>
      <c r="DS717" s="86">
        <f>IFERROR(VLOOKUP($B717&amp;"EBITDA Gerencial",[22]db!$D:AR,COLUMNS([22]db!$D:AC),0),0)</f>
        <v>0</v>
      </c>
      <c r="DT717" s="86">
        <f>IFERROR(VLOOKUP($B717&amp;"EBITDA Gerencial",[22]db!$D:AS,COLUMNS([22]db!$D:AD),0),0)</f>
        <v>0</v>
      </c>
      <c r="DU717" s="86">
        <f>IFERROR(VLOOKUP($B717&amp;"EBITDA Gerencial",[22]db!$D:AT,COLUMNS([22]db!$D:AE),0),0)</f>
        <v>0</v>
      </c>
      <c r="DV717" s="86">
        <f>IFERROR(VLOOKUP($B717&amp;"EBITDA Gerencial",[22]db!$D:AU,COLUMNS([22]db!$D:AF),0),0)</f>
        <v>0</v>
      </c>
      <c r="DW717" s="86">
        <f>IFERROR(VLOOKUP($B717&amp;"EBITDA Gerencial",[22]db!$D:AV,COLUMNS([22]db!$D:AG),0),0)</f>
        <v>0</v>
      </c>
      <c r="DX717" s="86">
        <f>IFERROR(VLOOKUP($B717&amp;"EBITDA Gerencial",[22]db!$D:AW,COLUMNS([22]db!$D:AH),0),0)</f>
        <v>0</v>
      </c>
      <c r="DY717" s="90">
        <f t="shared" si="169"/>
        <v>0</v>
      </c>
      <c r="DZ717" s="90">
        <f>IFERROR(VLOOKUP($B717&amp;"Ebitda Gerencial",[22]db!$D:AV,COLUMNS([22]db!$D:AV),0),0)</f>
        <v>0</v>
      </c>
      <c r="EA717" s="90">
        <f>IFERROR(VLOOKUP($B717&amp;"Ebitda Gerencial",[22]db!$D:AW,COLUMNS([22]db!$D:AW),0),0)</f>
        <v>0</v>
      </c>
      <c r="EB717" s="90">
        <f>IFERROR(VLOOKUP($B717&amp;"Ebitda Gerencial",[22]db!$D:AX,COLUMNS([22]db!$D:AX),0),0)</f>
        <v>0</v>
      </c>
      <c r="EC717" s="90">
        <f>IFERROR(VLOOKUP($B717&amp;"Ebitda Gerencial",[22]db!$D:AY,COLUMNS([22]db!$D:AY),0),0)</f>
        <v>0</v>
      </c>
      <c r="EE717" s="92">
        <f>IFERROR(IF($L717="Pequeno Porte",IF('[22]Resumo Projetos 2020'!$C$7="Capex Financeiro",$Q717,$N717),0),0)</f>
        <v>0</v>
      </c>
      <c r="EF717" s="92">
        <f>IFERROR(IF($L717="Continuidade Operacional",IF('[22]Resumo Projetos 2020'!$C$7="Capex Financeiro",$Q717,$N717),0),0)</f>
        <v>0</v>
      </c>
      <c r="EG717" s="92">
        <f>IFERROR(IF($L717="Projetos Engenharia",IF('[22]Resumo Projetos 2020'!$C$7="Capex Financeiro",$Q717,$N717),0),0)</f>
        <v>0</v>
      </c>
      <c r="EH717" s="92">
        <f>IFERROR(IF(OR($L717="Crescimento Vegetativo Água",$L717="Crescimento Vegetativo Esgoto"),IF('[22]Resumo Projetos 2020'!$C$7="Capex Financeiro",$Q717,$N717),0),0)</f>
        <v>0</v>
      </c>
      <c r="EI717" s="92">
        <f>IFERROR(IF($L717="Fiscalização",IF('[22]Resumo Projetos 2020'!$C$7="Capex Financeiro",$Q717,$N717),0)+IF($L717="Corte e Religação",IF('[22]Resumo Projetos 2020'!$C$7="Capex Financeiro",$Q717,$N717),0),0)</f>
        <v>0</v>
      </c>
      <c r="EJ717" s="92">
        <f>IFERROR(IF($L717="Manutenção de Valor",IF('[22]Resumo Projetos 2020'!$C$7="Capex Financeiro",$Q717,$N717),0),0)</f>
        <v>0</v>
      </c>
      <c r="EK717" s="92">
        <f>IFERROR(IF($L717="Geração de Valor",IF('[22]Resumo Projetos 2020'!$C$7="Capex Financeiro",$Q717,$N717),0),0)</f>
        <v>0</v>
      </c>
      <c r="EL717" s="93" t="e">
        <f t="shared" si="174"/>
        <v>#VALUE!</v>
      </c>
      <c r="EM717" s="92">
        <f>IFERROR(IF($L717="Pequeno Porte",IF('[22]Resumo Projetos 2021'!$C$7="Capex Financeiro",$R717,$O717),0),0)</f>
        <v>0</v>
      </c>
      <c r="EN717" s="92">
        <f>IFERROR(IF($L717="Continuidade Operacional",IF('[22]Resumo Projetos 2021'!$C$7="Capex Financeiro",$R717,$O717),0),0)</f>
        <v>0</v>
      </c>
      <c r="EO717" s="92">
        <f>IFERROR(IF($L717="Projetos Engenharia",IF('[22]Resumo Projetos 2021'!$C$7="Capex Financeiro",$R717,$O717),0),0)</f>
        <v>0</v>
      </c>
      <c r="EP717" s="92">
        <f>IFERROR(IF(OR($L717="Crescimento Vegetativo Água",$L717="Crescimento Vegetativo Esgoto"),IF('[22]Resumo Projetos 2021'!$C$7="Capex Financeiro",$R717,$O717),0),0)</f>
        <v>0</v>
      </c>
      <c r="EQ717" s="92">
        <f>IFERROR(IF($L717="Fiscalização",IF('[22]Resumo Projetos 2021'!$C$7="Capex Financeiro",$R717,$O717),0)+IF($L717="Corte e Religação",IF('[22]Resumo Projetos 2021'!$C$7="Capex Financeiro",$R717,$O717),0),0)</f>
        <v>0</v>
      </c>
      <c r="ER717" s="92">
        <f>IFERROR(IF($L717="Manutenção de Valor",IF('[22]Resumo Projetos 2021'!$C$7="Capex Financeiro",$R717,$O717),0),0)</f>
        <v>0</v>
      </c>
      <c r="ES717" s="92">
        <f>IFERROR(IF($L717="Geração de Valor",IF('[22]Resumo Projetos 2021'!$C$7="Capex Financeiro",$R717,$O717),0),0)</f>
        <v>0</v>
      </c>
      <c r="ET717" s="94"/>
      <c r="EU717" s="95"/>
      <c r="EV717" s="92" t="e">
        <f t="shared" si="170"/>
        <v>#VALUE!</v>
      </c>
      <c r="EW717" s="92" t="e">
        <f t="shared" si="171"/>
        <v>#VALUE!</v>
      </c>
      <c r="FF717" s="31">
        <f>DL717-IFERROR(VLOOKUP($B717,#REF!,COLUMNS($B:DL),0),0)</f>
        <v>0</v>
      </c>
      <c r="FG717" s="31">
        <f>DY717-IFERROR(VLOOKUP($B717&amp;"Ebitda Gerencial",#REF!,COLUMNS(#REF!),0),0)</f>
        <v>0</v>
      </c>
      <c r="FH717" s="31">
        <f>DZ717-IFERROR(VLOOKUP($B717&amp;"Ebitda Gerencial",#REF!,COLUMNS(#REF!),0),0)</f>
        <v>0</v>
      </c>
    </row>
    <row r="718" spans="1:164" ht="45" customHeight="1" x14ac:dyDescent="0.25">
      <c r="A718">
        <f t="shared" si="172"/>
        <v>711</v>
      </c>
      <c r="B718" s="77" t="e">
        <f>VLOOKUP(A718,[22]db!A:C,3,0)</f>
        <v>#N/A</v>
      </c>
      <c r="C718" s="78" t="str">
        <f t="shared" si="161"/>
        <v/>
      </c>
      <c r="D718" s="78" t="e">
        <f>VLOOKUP(IF(F718="Águas de Manaus Consolidado","Águas de Manaus",F718)&amp;G718,[22]db!C:E,COLUMNS([22]db!C:E),0)</f>
        <v>#N/A</v>
      </c>
      <c r="E718" s="79" t="e">
        <f>VLOOKUP(IF(F718="Águas de Manaus Consolidado","Águas de Manaus",F718),[22]deparaV2!H:L,COLUMNS([22]deparaV2!H:L),0)</f>
        <v>#N/A</v>
      </c>
      <c r="F718" s="80">
        <f>IFERROR(VLOOKUP($A718,[22]db!$A:$G,COLUMNS([22]db!$A:F),0),0)</f>
        <v>0</v>
      </c>
      <c r="G718" s="78">
        <f>IFERROR(VLOOKUP($A718,[22]db!$A:$G,COLUMNS([22]db!$A:G),0),0)</f>
        <v>0</v>
      </c>
      <c r="H718" s="79" t="str">
        <f>IFERROR(VLOOKUP($B718,'[22]cpx0.10'!A:J,COLUMNS('[22]cpx0.10'!A:E),0),IF(G718="Projeto 999","Outros Lançamentos",""))</f>
        <v/>
      </c>
      <c r="I718" s="79" t="str">
        <f>IFERROR(VLOOKUP(B718,'[22]cpx0.10'!A:L,COLUMNS('[22]cpx0.10'!A:L),0),"")</f>
        <v/>
      </c>
      <c r="J718" s="78" t="str">
        <f>IFERROR(VLOOKUP($B718,'[22]cpx0.10'!A:J,COLUMNS('[22]cpx0.10'!A:D),0),IF(G718="Projeto 999","Outros Projetos",""))</f>
        <v/>
      </c>
      <c r="K718" s="78"/>
      <c r="L718" s="78" t="str">
        <f>IF(G718="Projeto 999","Manutenção de Valor",IFERROR(IF(IF(VLOOKUP($J718,[22]deparaV2!$D$13:$E$29,2,0)="sim",IF(VLOOKUP($B718&amp;"Total de Investimentos - Caixa",[22]db!$D:$CM,COLUMNS([22]db!$D:$CL),0)=1,"Pequeno Porte",VLOOKUP($B718&amp;"Total de Investimentos - Caixa",[22]db!$D:$CS,COLUMNS([22]db!$D:$CN),0)),J718)=0,"Manutenção de valor",IF(VLOOKUP($J718,[22]deparaV2!$D$13:$E$29,2,0)="sim",IF(VLOOKUP($B718&amp;"Total de Investimentos - Caixa",[22]db!$D:$CM,COLUMNS([22]db!$D:$CL),0)=1,"Pequeno Porte",VLOOKUP($B718&amp;"Total de Investimentos - Caixa",[22]db!$D:$CS,COLUMNS([22]db!$D:$CN),0)),J718)),IFERROR(IF(IF(VLOOKUP($J718,[22]deparaV2!$D$13:$E$29,2,0)="sim",IF(VLOOKUP($B718&amp;"Total de Investimentos",[22]db!$D:$CM,COLUMNS([22]db!$D:$CL),0)=1,"Pequeno Porte",VLOOKUP($B718&amp;"Total de Investimentos",[22]db!$D:$CS,COLUMNS([22]db!$D:$CN),0)),J718)=0,"Manutenção de valor",IF(VLOOKUP($J718,[22]deparaV2!$D$13:$E$29,2,0)="sim",IF(VLOOKUP($B718&amp;"Total de Investimentos",[22]db!$D:$CM,COLUMNS([22]db!$D:$CL),0)=1,"Pequeno Porte",VLOOKUP($B718&amp;"Total de Investimentos",[22]db!$D:$CS,COLUMNS([22]db!$D:$CN),0)),J718)),"")))</f>
        <v/>
      </c>
      <c r="M718" s="81" t="s">
        <v>91</v>
      </c>
      <c r="N718" s="82">
        <f>IFERROR(-VLOOKUP($B718&amp;$D$1,[22]db!$D:$CI,MATCH($H$1,[22]db!$D$5:$CI$5,0),0),0)+AH718</f>
        <v>0</v>
      </c>
      <c r="O718" s="82">
        <f>IFERROR(-VLOOKUP($B718&amp;$D$1,[22]db!$D:$CI,MATCH($H$1+1,[22]db!$D$5:$CI$5,0),0)*(1-Y718),0)+AH718</f>
        <v>0</v>
      </c>
      <c r="P718" s="83" t="e">
        <f t="shared" si="162"/>
        <v>#VALUE!</v>
      </c>
      <c r="Q718" s="82">
        <f>IFERROR(-VLOOKUP($B718&amp;$C$1,[22]db!$D:$CI,MATCH($H$1,[22]db!$D$5:$CI$5,0),0),0)+AH718</f>
        <v>0</v>
      </c>
      <c r="R718" s="82">
        <f>IFERROR(-VLOOKUP($B718&amp;$C$1,[22]db!$D:$CI,MATCH($H$1+1,[22]db!$D$5:$CI$5,0),0)*(1-Y718),0)+AH718</f>
        <v>0</v>
      </c>
      <c r="S718" s="82"/>
      <c r="T718" s="82">
        <f>IFERROR(VLOOKUP($B718&amp;"EBITDA Gerencial",[22]db!$D:$AI,MATCH($H$1,[22]db!$D$5:$CI$5,0),0),0)</f>
        <v>0</v>
      </c>
      <c r="U718" s="82">
        <f>IFERROR(VLOOKUP($B718&amp;"EBITDA Gerencial",[22]db!$D:$AI,MATCH($H$1+1,[22]db!$D$5:$CI$5,0),0),0)</f>
        <v>0</v>
      </c>
      <c r="V718" s="82">
        <f>IFERROR(VLOOKUP($B718,[22]Fluxos!$B:$F,COLUMNS([22]Fluxos!$B:E),0),0)</f>
        <v>0</v>
      </c>
      <c r="W718" s="84">
        <f>IFERROR(VLOOKUP($B718,[22]Fluxos!$B:$I,COLUMNS([22]Fluxos!$B:I),0),0)</f>
        <v>0</v>
      </c>
      <c r="X718" s="84"/>
      <c r="Y718" s="174"/>
      <c r="Z718" s="175"/>
      <c r="AA718" s="85" t="s">
        <v>90</v>
      </c>
      <c r="AC718" s="86" t="e">
        <f t="shared" si="163"/>
        <v>#VALUE!</v>
      </c>
      <c r="AD718" s="87" t="e">
        <f>SUMIFS('[22]Realizado por ano PEP'!$G:$G,'[22]Realizado por ano PEP'!$B:$B,'5. Projetos Capex'!$B718)+SUMIFS('[22]Realizado por ano PEP'!$H:$H,'[22]Realizado por ano PEP'!$B:$B,'5. Projetos Capex'!$B718)</f>
        <v>#VALUE!</v>
      </c>
      <c r="AE718" s="87" t="e">
        <f>SUMIFS('[22]Realizado por ano PEP'!$F:$F,'[22]Realizado por ano PEP'!$B:$B,'5. Projetos Capex'!$B718)+SUMIFS('[22]Realizado por ano PEP'!$E:$E,'[22]Realizado por ano PEP'!$B:$B,'5. Projetos Capex'!$B718)</f>
        <v>#VALUE!</v>
      </c>
      <c r="AF718">
        <f t="shared" si="173"/>
        <v>0</v>
      </c>
      <c r="AG718" s="85" t="e">
        <f>IF(COUNTIF('[22]Ajuste PR - Ibura E LVE'!$J$5:$J$487,'5. Projetos Capex'!$B718)&lt;&gt;0,"Sim","Não")</f>
        <v>#VALUE!</v>
      </c>
      <c r="AH718" s="85">
        <f>IFERROR(-VLOOKUP(B718,'[22]Ajuste PR - Ibura E LVE'!$J:$N,COLUMNS('[22]Ajuste PR - Ibura E LVE'!J:N),0),0)</f>
        <v>0</v>
      </c>
      <c r="AJ718" s="88" t="e">
        <f>VLOOKUP($B718,'[22]cpx0.10'!$A:$J,COLUMNS(A:J),0)</f>
        <v>#N/A</v>
      </c>
      <c r="AK718" s="88" t="e">
        <f>VLOOKUP($B718,'[22]cpx0.10'!$A:$H,COLUMNS('[22]cpx0.10'!$A:G),0)</f>
        <v>#N/A</v>
      </c>
      <c r="AL718" s="87" t="e">
        <f>VLOOKUP($B718,'[22]cpx0.10'!$A:$H,COLUMNS('[22]cpx0.10'!$A:H),0)</f>
        <v>#N/A</v>
      </c>
      <c r="AP718" s="86" t="e">
        <f>IFERROR(VLOOKUP($B718&amp;$D$1,[22]db!$D:$Y,COLUMNS([22]db!$D:J),0),0)+IF($AG718="sim",VLOOKUP($B718,'[22]Ajuste PR - Ibura E LVE'!$J:$AA,COLUMNS('[22]Ajuste PR - Ibura E LVE'!$J:O),0),0)</f>
        <v>#VALUE!</v>
      </c>
      <c r="AQ718" s="86" t="e">
        <f>IFERROR(VLOOKUP($B718&amp;$D$1,[22]db!$D:$Y,COLUMNS([22]db!$D:K),0),0)+IF($AG718="sim",VLOOKUP($B718,'[22]Ajuste PR - Ibura E LVE'!$J:$AA,COLUMNS('[22]Ajuste PR - Ibura E LVE'!$J:P),0),0)</f>
        <v>#VALUE!</v>
      </c>
      <c r="AR718" s="86" t="e">
        <f>IFERROR(VLOOKUP($B718&amp;$D$1,[22]db!$D:$Y,COLUMNS([22]db!$D:L),0),0)+IF($AG718="sim",VLOOKUP($B718,'[22]Ajuste PR - Ibura E LVE'!$J:$AA,COLUMNS('[22]Ajuste PR - Ibura E LVE'!$J:Q),0),0)</f>
        <v>#VALUE!</v>
      </c>
      <c r="AS718" s="86" t="e">
        <f>IFERROR(VLOOKUP($B718&amp;$D$1,[22]db!$D:$Y,COLUMNS([22]db!$D:M),0),0)+IF($AG718="sim",VLOOKUP($B718,'[22]Ajuste PR - Ibura E LVE'!$J:$AA,COLUMNS('[22]Ajuste PR - Ibura E LVE'!$J:R),0),0)</f>
        <v>#VALUE!</v>
      </c>
      <c r="AT718" s="86" t="e">
        <f>IFERROR(VLOOKUP($B718&amp;$D$1,[22]db!$D:$Y,COLUMNS([22]db!$D:N),0),0)+IF($AG718="sim",VLOOKUP($B718,'[22]Ajuste PR - Ibura E LVE'!$J:$AA,COLUMNS('[22]Ajuste PR - Ibura E LVE'!$J:S),0),0)</f>
        <v>#VALUE!</v>
      </c>
      <c r="AU718" s="86" t="e">
        <f>IFERROR(VLOOKUP($B718&amp;$D$1,[22]db!$D:$Y,COLUMNS([22]db!$D:O),0),0)+IF($AG718="sim",VLOOKUP($B718,'[22]Ajuste PR - Ibura E LVE'!$J:$AA,COLUMNS('[22]Ajuste PR - Ibura E LVE'!$J:T),0),0)</f>
        <v>#VALUE!</v>
      </c>
      <c r="AV718" s="86" t="e">
        <f>IFERROR(VLOOKUP($B718&amp;$D$1,[22]db!$D:$Y,COLUMNS([22]db!$D:P),0),0)+IF($AG718="sim",VLOOKUP($B718,'[22]Ajuste PR - Ibura E LVE'!$J:$AA,COLUMNS('[22]Ajuste PR - Ibura E LVE'!$J:U),0),0)</f>
        <v>#VALUE!</v>
      </c>
      <c r="AW718" s="86" t="e">
        <f>IFERROR(VLOOKUP($B718&amp;$D$1,[22]db!$D:$Y,COLUMNS([22]db!$D:Q),0),0)+IF($AG718="sim",VLOOKUP($B718,'[22]Ajuste PR - Ibura E LVE'!$J:$AA,COLUMNS('[22]Ajuste PR - Ibura E LVE'!$J:V),0),0)</f>
        <v>#VALUE!</v>
      </c>
      <c r="AX718" s="86" t="e">
        <f>IFERROR(VLOOKUP($B718&amp;$D$1,[22]db!$D:$Y,COLUMNS([22]db!$D:R),0),0)+IF($AG718="sim",VLOOKUP($B718,'[22]Ajuste PR - Ibura E LVE'!$J:$AA,COLUMNS('[22]Ajuste PR - Ibura E LVE'!$J:W),0),0)</f>
        <v>#VALUE!</v>
      </c>
      <c r="AY718" s="86" t="e">
        <f>IFERROR(VLOOKUP($B718&amp;$D$1,[22]db!$D:$Y,COLUMNS([22]db!$D:S),0),0)+IF($AG718="sim",VLOOKUP($B718,'[22]Ajuste PR - Ibura E LVE'!$J:$AA,COLUMNS('[22]Ajuste PR - Ibura E LVE'!$J:X),0),0)</f>
        <v>#VALUE!</v>
      </c>
      <c r="AZ718" s="86" t="e">
        <f>IFERROR(VLOOKUP($B718&amp;$D$1,[22]db!$D:$Y,COLUMNS([22]db!$D:T),0),0)+IF($AG718="sim",VLOOKUP($B718,'[22]Ajuste PR - Ibura E LVE'!$J:$AA,COLUMNS('[22]Ajuste PR - Ibura E LVE'!$J:Y),0),0)</f>
        <v>#VALUE!</v>
      </c>
      <c r="BA718" s="86" t="e">
        <f>IFERROR(VLOOKUP($B718&amp;$D$1,[22]db!$D:$Y,COLUMNS([22]db!$D:U),0),0)+IF($AG718="sim",VLOOKUP($B718,'[22]Ajuste PR - Ibura E LVE'!$J:$AA,COLUMNS('[22]Ajuste PR - Ibura E LVE'!$J:Z),0),0)</f>
        <v>#VALUE!</v>
      </c>
      <c r="BB718" s="89" t="e">
        <f t="shared" si="164"/>
        <v>#VALUE!</v>
      </c>
      <c r="BC718" s="86">
        <f>IFERROR(VLOOKUP($B718&amp;$D$1,[22]db!$D:$Y,COLUMNS([22]db!$D:W),0),0)</f>
        <v>0</v>
      </c>
      <c r="BD718" s="86">
        <f>IFERROR(VLOOKUP($B718&amp;$D$1,[22]db!$D:$Y,COLUMNS([22]db!$D:X),0),0)</f>
        <v>0</v>
      </c>
      <c r="BE718" s="86">
        <f>IFERROR(VLOOKUP($B718&amp;$D$1,[22]db!$D:Y,COLUMNS([22]db!$D:Y),0),0)</f>
        <v>0</v>
      </c>
      <c r="BF718" s="86">
        <f>IFERROR(VLOOKUP($B718&amp;$D$1,[22]db!$D:Z,COLUMNS([22]db!$D:Z),0),0)</f>
        <v>0</v>
      </c>
      <c r="BG718" s="86">
        <f>IFERROR(VLOOKUP($B718&amp;$D$1,[22]db!$D:AA,COLUMNS([22]db!$D:AA),0),0)</f>
        <v>0</v>
      </c>
      <c r="BH718" s="86">
        <f>IFERROR(VLOOKUP($B718&amp;$D$1,[22]db!$D:AB,COLUMNS([22]db!$D:AB),0),0)</f>
        <v>0</v>
      </c>
      <c r="BI718" s="86">
        <f>IFERROR(VLOOKUP($B718&amp;$D$1,[22]db!$D:AC,COLUMNS([22]db!$D:AC),0),0)</f>
        <v>0</v>
      </c>
      <c r="BJ718" s="86">
        <f>IFERROR(VLOOKUP($B718&amp;$D$1,[22]db!$D:AD,COLUMNS([22]db!$D:AD),0),0)</f>
        <v>0</v>
      </c>
      <c r="BK718" s="86">
        <f>IFERROR(VLOOKUP($B718&amp;$D$1,[22]db!$D:AE,COLUMNS([22]db!$D:AE),0),0)</f>
        <v>0</v>
      </c>
      <c r="BL718" s="86">
        <f>IFERROR(VLOOKUP($B718&amp;$D$1,[22]db!$D:AF,COLUMNS([22]db!$D:AF),0),0)</f>
        <v>0</v>
      </c>
      <c r="BM718" s="86">
        <f>IFERROR(VLOOKUP($B718&amp;$D$1,[22]db!$D:AG,COLUMNS([22]db!$D:AG),0),0)</f>
        <v>0</v>
      </c>
      <c r="BN718" s="86">
        <f>IFERROR(VLOOKUP($B718&amp;$D$1,[22]db!$D:AH,COLUMNS([22]db!$D:AH),0),0)</f>
        <v>0</v>
      </c>
      <c r="BO718" s="90">
        <f t="shared" si="165"/>
        <v>0</v>
      </c>
      <c r="BP718" s="90">
        <f>IFERROR(VLOOKUP($B718&amp;$D$1,[22]db!$D:AV,COLUMNS([22]db!$D:AV),0),0)</f>
        <v>0</v>
      </c>
      <c r="BQ718" s="90">
        <f>IFERROR(VLOOKUP($B718&amp;$D$1,[22]db!$D:AW,COLUMNS([22]db!$D:AW),0),0)</f>
        <v>0</v>
      </c>
      <c r="BR718" s="90">
        <f>IFERROR(VLOOKUP($B718&amp;$D$1,[22]db!$D:AX,COLUMNS([22]db!$D:AX),0),0)</f>
        <v>0</v>
      </c>
      <c r="BS718" s="91">
        <f>IFERROR(VLOOKUP($B718&amp;$D$1,[22]db!$D:AM,COLUMNS([22]db!$D:I),0),0)</f>
        <v>0</v>
      </c>
      <c r="BU718" s="86" t="e">
        <f>IFERROR(VLOOKUP($B718&amp;$C$1,[22]db!$D:$Y,COLUMNS([22]db!$D:J),0),0)+IF($AG718="sim",VLOOKUP($B718,'[22]Ajuste PR - Ibura E LVE'!$J:$AA,COLUMNS('[22]Ajuste PR - Ibura E LVE'!$J:O),0),0)</f>
        <v>#VALUE!</v>
      </c>
      <c r="BV718" s="86" t="e">
        <f>IFERROR(VLOOKUP($B718&amp;$C$1,[22]db!$D:$Y,COLUMNS([22]db!$D:K),0),0)+IF($AG718="sim",VLOOKUP($B718,'[22]Ajuste PR - Ibura E LVE'!$J:$AA,COLUMNS('[22]Ajuste PR - Ibura E LVE'!$J:P),0),0)</f>
        <v>#VALUE!</v>
      </c>
      <c r="BW718" s="86" t="e">
        <f>IFERROR(VLOOKUP($B718&amp;$C$1,[22]db!$D:$Y,COLUMNS([22]db!$D:L),0),0)+IF($AG718="sim",VLOOKUP($B718,'[22]Ajuste PR - Ibura E LVE'!$J:$AA,COLUMNS('[22]Ajuste PR - Ibura E LVE'!$J:Q),0),0)</f>
        <v>#VALUE!</v>
      </c>
      <c r="BX718" s="86" t="e">
        <f>IFERROR(VLOOKUP($B718&amp;$C$1,[22]db!$D:$Y,COLUMNS([22]db!$D:M),0),0)+IF($AG718="sim",VLOOKUP($B718,'[22]Ajuste PR - Ibura E LVE'!$J:$AA,COLUMNS('[22]Ajuste PR - Ibura E LVE'!$J:R),0),0)</f>
        <v>#VALUE!</v>
      </c>
      <c r="BY718" s="86" t="e">
        <f>IFERROR(VLOOKUP($B718&amp;$C$1,[22]db!$D:$Y,COLUMNS([22]db!$D:N),0),0)+IF($AG718="sim",VLOOKUP($B718,'[22]Ajuste PR - Ibura E LVE'!$J:$AA,COLUMNS('[22]Ajuste PR - Ibura E LVE'!$J:S),0),0)</f>
        <v>#VALUE!</v>
      </c>
      <c r="BZ718" s="86" t="e">
        <f>IFERROR(VLOOKUP($B718&amp;$C$1,[22]db!$D:$Y,COLUMNS([22]db!$D:O),0),0)+IF($AG718="sim",VLOOKUP($B718,'[22]Ajuste PR - Ibura E LVE'!$J:$AA,COLUMNS('[22]Ajuste PR - Ibura E LVE'!$J:T),0),0)</f>
        <v>#VALUE!</v>
      </c>
      <c r="CA718" s="86" t="e">
        <f>IFERROR(VLOOKUP($B718&amp;$C$1,[22]db!$D:$Y,COLUMNS([22]db!$D:P),0),0)+IF($AG718="sim",VLOOKUP($B718,'[22]Ajuste PR - Ibura E LVE'!$J:$AA,COLUMNS('[22]Ajuste PR - Ibura E LVE'!$J:U),0),0)</f>
        <v>#VALUE!</v>
      </c>
      <c r="CB718" s="86" t="e">
        <f>IFERROR(VLOOKUP($B718&amp;$C$1,[22]db!$D:$Y,COLUMNS([22]db!$D:Q),0),0)+IF($AG718="sim",VLOOKUP($B718,'[22]Ajuste PR - Ibura E LVE'!$J:$AA,COLUMNS('[22]Ajuste PR - Ibura E LVE'!$J:V),0),0)</f>
        <v>#VALUE!</v>
      </c>
      <c r="CC718" s="86" t="e">
        <f>IFERROR(VLOOKUP($B718&amp;$C$1,[22]db!$D:$Y,COLUMNS([22]db!$D:R),0),0)+IF($AG718="sim",VLOOKUP($B718,'[22]Ajuste PR - Ibura E LVE'!$J:$AA,COLUMNS('[22]Ajuste PR - Ibura E LVE'!$J:W),0),0)</f>
        <v>#VALUE!</v>
      </c>
      <c r="CD718" s="86" t="e">
        <f>IFERROR(VLOOKUP($B718&amp;$C$1,[22]db!$D:$Y,COLUMNS([22]db!$D:S),0),0)+IF($AG718="sim",VLOOKUP($B718,'[22]Ajuste PR - Ibura E LVE'!$J:$AA,COLUMNS('[22]Ajuste PR - Ibura E LVE'!$J:X),0),0)</f>
        <v>#VALUE!</v>
      </c>
      <c r="CE718" s="86" t="e">
        <f>IFERROR(VLOOKUP($B718&amp;$C$1,[22]db!$D:$Y,COLUMNS([22]db!$D:T),0),0)+IF($AG718="sim",VLOOKUP($B718,'[22]Ajuste PR - Ibura E LVE'!$J:$AA,COLUMNS('[22]Ajuste PR - Ibura E LVE'!$J:Y),0),0)</f>
        <v>#VALUE!</v>
      </c>
      <c r="CF718" s="86" t="e">
        <f>IFERROR(VLOOKUP($B718&amp;$C$1,[22]db!$D:$Y,COLUMNS([22]db!$D:U),0),0)+IF($AG718="sim",VLOOKUP($B718,'[22]Ajuste PR - Ibura E LVE'!$J:$AA,COLUMNS('[22]Ajuste PR - Ibura E LVE'!$J:Z),0),0)</f>
        <v>#VALUE!</v>
      </c>
      <c r="CG718" s="89" t="e">
        <f t="shared" si="166"/>
        <v>#VALUE!</v>
      </c>
      <c r="CH718" s="86">
        <f>IFERROR(VLOOKUP($B718&amp;$C$1,[22]db!$D:$Y,COLUMNS([22]db!$D:W),0),0)</f>
        <v>0</v>
      </c>
      <c r="CI718" s="86">
        <f>IFERROR(VLOOKUP($B718&amp;$C$1,[22]db!$D:Y,COLUMNS([22]db!$D:X),0),0)</f>
        <v>0</v>
      </c>
      <c r="CJ718" s="86">
        <f>IFERROR(VLOOKUP($B718&amp;$C$1,[22]db!$D:Z,COLUMNS([22]db!$D:Y),0),0)</f>
        <v>0</v>
      </c>
      <c r="CK718" s="86">
        <f>IFERROR(VLOOKUP($B718&amp;$C$1,[22]db!$D:AA,COLUMNS([22]db!$D:Z),0),0)</f>
        <v>0</v>
      </c>
      <c r="CL718" s="86">
        <f>IFERROR(VLOOKUP($B718&amp;$C$1,[22]db!$D:AB,COLUMNS([22]db!$D:AA),0),0)</f>
        <v>0</v>
      </c>
      <c r="CM718" s="86">
        <f>IFERROR(VLOOKUP($B718&amp;$C$1,[22]db!$D:AC,COLUMNS([22]db!$D:AB),0),0)</f>
        <v>0</v>
      </c>
      <c r="CN718" s="86">
        <f>IFERROR(VLOOKUP($B718&amp;$C$1,[22]db!$D:AD,COLUMNS([22]db!$D:AC),0),0)</f>
        <v>0</v>
      </c>
      <c r="CO718" s="86">
        <f>IFERROR(VLOOKUP($B718&amp;$C$1,[22]db!$D:AE,COLUMNS([22]db!$D:AD),0),0)</f>
        <v>0</v>
      </c>
      <c r="CP718" s="86">
        <f>IFERROR(VLOOKUP($B718&amp;$C$1,[22]db!$D:AF,COLUMNS([22]db!$D:AE),0),0)</f>
        <v>0</v>
      </c>
      <c r="CQ718" s="86">
        <f>IFERROR(VLOOKUP($B718&amp;$C$1,[22]db!$D:AG,COLUMNS([22]db!$D:AF),0),0)</f>
        <v>0</v>
      </c>
      <c r="CR718" s="86">
        <f>IFERROR(VLOOKUP($B718&amp;$C$1,[22]db!$D:AH,COLUMNS([22]db!$D:AG),0),0)</f>
        <v>0</v>
      </c>
      <c r="CS718" s="86">
        <f>IFERROR(VLOOKUP($B718&amp;$C$1,[22]db!$D:AI,COLUMNS([22]db!$D:AH),0),0)</f>
        <v>0</v>
      </c>
      <c r="CT718" s="90">
        <f t="shared" si="167"/>
        <v>0</v>
      </c>
      <c r="CU718" s="90">
        <f>IFERROR(VLOOKUP($B718&amp;$C$1,[22]db!$D:AV,COLUMNS([22]db!$D:AV),0),0)</f>
        <v>0</v>
      </c>
      <c r="CV718" s="90">
        <f>IFERROR(VLOOKUP($B718&amp;$C$1,[22]db!$D:AW,COLUMNS([22]db!$D:AW),0),0)</f>
        <v>0</v>
      </c>
      <c r="CW718" s="90">
        <f>IFERROR(VLOOKUP($B718&amp;$C$1,[22]db!$D:AX,COLUMNS([22]db!$D:AX),0),0)</f>
        <v>0</v>
      </c>
      <c r="CX718" s="91">
        <f>IFERROR(VLOOKUP($B718&amp;$C$1,[22]db!$D:AN,COLUMNS([22]db!$D:I),0),0)</f>
        <v>0</v>
      </c>
      <c r="CZ718" s="86">
        <f>IFERROR(VLOOKUP($B718&amp;"EBITDA Gerencial",[22]db!$D:Y,COLUMNS([22]db!$D:J),0),0)</f>
        <v>0</v>
      </c>
      <c r="DA718" s="86">
        <f>IFERROR(VLOOKUP($B718&amp;"EBITDA Gerencial",[22]db!$D:Z,COLUMNS([22]db!$D:K),0),0)</f>
        <v>0</v>
      </c>
      <c r="DB718" s="86">
        <f>IFERROR(VLOOKUP($B718&amp;"EBITDA Gerencial",[22]db!$D:AA,COLUMNS([22]db!$D:L),0),0)</f>
        <v>0</v>
      </c>
      <c r="DC718" s="86">
        <f>IFERROR(VLOOKUP($B718&amp;"EBITDA Gerencial",[22]db!$D:AB,COLUMNS([22]db!$D:M),0),0)</f>
        <v>0</v>
      </c>
      <c r="DD718" s="86">
        <f>IFERROR(VLOOKUP($B718&amp;"EBITDA Gerencial",[22]db!$D:AC,COLUMNS([22]db!$D:N),0),0)</f>
        <v>0</v>
      </c>
      <c r="DE718" s="86">
        <f>IFERROR(VLOOKUP($B718&amp;"EBITDA Gerencial",[22]db!$D:AD,COLUMNS([22]db!$D:O),0),0)</f>
        <v>0</v>
      </c>
      <c r="DF718" s="86">
        <f>IFERROR(VLOOKUP($B718&amp;"EBITDA Gerencial",[22]db!$D:AE,COLUMNS([22]db!$D:P),0),0)</f>
        <v>0</v>
      </c>
      <c r="DG718" s="86">
        <f>IFERROR(VLOOKUP($B718&amp;"EBITDA Gerencial",[22]db!$D:AF,COLUMNS([22]db!$D:Q),0),0)</f>
        <v>0</v>
      </c>
      <c r="DH718" s="86">
        <f>IFERROR(VLOOKUP($B718&amp;"EBITDA Gerencial",[22]db!$D:AG,COLUMNS([22]db!$D:R),0),0)</f>
        <v>0</v>
      </c>
      <c r="DI718" s="86">
        <f>IFERROR(VLOOKUP($B718&amp;"EBITDA Gerencial",[22]db!$D:AH,COLUMNS([22]db!$D:S),0),0)</f>
        <v>0</v>
      </c>
      <c r="DJ718" s="86">
        <f>IFERROR(VLOOKUP($B718&amp;"EBITDA Gerencial",[22]db!$D:AI,COLUMNS([22]db!$D:T),0),0)</f>
        <v>0</v>
      </c>
      <c r="DK718" s="86">
        <f>IFERROR(VLOOKUP($B718&amp;"EBITDA Gerencial",[22]db!$D:AJ,COLUMNS([22]db!$D:U),0),0)</f>
        <v>0</v>
      </c>
      <c r="DL718" s="89">
        <f t="shared" si="168"/>
        <v>0</v>
      </c>
      <c r="DM718" s="86">
        <f>IFERROR(VLOOKUP($B718&amp;"EBITDA Gerencial",[22]db!$D:AL,COLUMNS([22]db!$D:W),0),0)</f>
        <v>0</v>
      </c>
      <c r="DN718" s="86">
        <f>IFERROR(VLOOKUP($B718&amp;"EBITDA Gerencial",[22]db!$D:AM,COLUMNS([22]db!$D:X),0),0)</f>
        <v>0</v>
      </c>
      <c r="DO718" s="86">
        <f>IFERROR(VLOOKUP($B718&amp;"EBITDA Gerencial",[22]db!$D:AN,COLUMNS([22]db!$D:Y),0),0)</f>
        <v>0</v>
      </c>
      <c r="DP718" s="86">
        <f>IFERROR(VLOOKUP($B718&amp;"EBITDA Gerencial",[22]db!$D:AO,COLUMNS([22]db!$D:Z),0),0)</f>
        <v>0</v>
      </c>
      <c r="DQ718" s="86">
        <f>IFERROR(VLOOKUP($B718&amp;"EBITDA Gerencial",[22]db!$D:AP,COLUMNS([22]db!$D:AA),0),0)</f>
        <v>0</v>
      </c>
      <c r="DR718" s="86">
        <f>IFERROR(VLOOKUP($B718&amp;"EBITDA Gerencial",[22]db!$D:AQ,COLUMNS([22]db!$D:AB),0),0)</f>
        <v>0</v>
      </c>
      <c r="DS718" s="86">
        <f>IFERROR(VLOOKUP($B718&amp;"EBITDA Gerencial",[22]db!$D:AR,COLUMNS([22]db!$D:AC),0),0)</f>
        <v>0</v>
      </c>
      <c r="DT718" s="86">
        <f>IFERROR(VLOOKUP($B718&amp;"EBITDA Gerencial",[22]db!$D:AS,COLUMNS([22]db!$D:AD),0),0)</f>
        <v>0</v>
      </c>
      <c r="DU718" s="86">
        <f>IFERROR(VLOOKUP($B718&amp;"EBITDA Gerencial",[22]db!$D:AT,COLUMNS([22]db!$D:AE),0),0)</f>
        <v>0</v>
      </c>
      <c r="DV718" s="86">
        <f>IFERROR(VLOOKUP($B718&amp;"EBITDA Gerencial",[22]db!$D:AU,COLUMNS([22]db!$D:AF),0),0)</f>
        <v>0</v>
      </c>
      <c r="DW718" s="86">
        <f>IFERROR(VLOOKUP($B718&amp;"EBITDA Gerencial",[22]db!$D:AV,COLUMNS([22]db!$D:AG),0),0)</f>
        <v>0</v>
      </c>
      <c r="DX718" s="86">
        <f>IFERROR(VLOOKUP($B718&amp;"EBITDA Gerencial",[22]db!$D:AW,COLUMNS([22]db!$D:AH),0),0)</f>
        <v>0</v>
      </c>
      <c r="DY718" s="90">
        <f t="shared" si="169"/>
        <v>0</v>
      </c>
      <c r="DZ718" s="90">
        <f>IFERROR(VLOOKUP($B718&amp;"Ebitda Gerencial",[22]db!$D:AV,COLUMNS([22]db!$D:AV),0),0)</f>
        <v>0</v>
      </c>
      <c r="EA718" s="90">
        <f>IFERROR(VLOOKUP($B718&amp;"Ebitda Gerencial",[22]db!$D:AW,COLUMNS([22]db!$D:AW),0),0)</f>
        <v>0</v>
      </c>
      <c r="EB718" s="90">
        <f>IFERROR(VLOOKUP($B718&amp;"Ebitda Gerencial",[22]db!$D:AX,COLUMNS([22]db!$D:AX),0),0)</f>
        <v>0</v>
      </c>
      <c r="EC718" s="90">
        <f>IFERROR(VLOOKUP($B718&amp;"Ebitda Gerencial",[22]db!$D:AY,COLUMNS([22]db!$D:AY),0),0)</f>
        <v>0</v>
      </c>
      <c r="EE718" s="92">
        <f>IFERROR(IF($L718="Pequeno Porte",IF('[22]Resumo Projetos 2020'!$C$7="Capex Financeiro",$Q718,$N718),0),0)</f>
        <v>0</v>
      </c>
      <c r="EF718" s="92">
        <f>IFERROR(IF($L718="Continuidade Operacional",IF('[22]Resumo Projetos 2020'!$C$7="Capex Financeiro",$Q718,$N718),0),0)</f>
        <v>0</v>
      </c>
      <c r="EG718" s="92">
        <f>IFERROR(IF($L718="Projetos Engenharia",IF('[22]Resumo Projetos 2020'!$C$7="Capex Financeiro",$Q718,$N718),0),0)</f>
        <v>0</v>
      </c>
      <c r="EH718" s="92">
        <f>IFERROR(IF(OR($L718="Crescimento Vegetativo Água",$L718="Crescimento Vegetativo Esgoto"),IF('[22]Resumo Projetos 2020'!$C$7="Capex Financeiro",$Q718,$N718),0),0)</f>
        <v>0</v>
      </c>
      <c r="EI718" s="92">
        <f>IFERROR(IF($L718="Fiscalização",IF('[22]Resumo Projetos 2020'!$C$7="Capex Financeiro",$Q718,$N718),0)+IF($L718="Corte e Religação",IF('[22]Resumo Projetos 2020'!$C$7="Capex Financeiro",$Q718,$N718),0),0)</f>
        <v>0</v>
      </c>
      <c r="EJ718" s="92">
        <f>IFERROR(IF($L718="Manutenção de Valor",IF('[22]Resumo Projetos 2020'!$C$7="Capex Financeiro",$Q718,$N718),0),0)</f>
        <v>0</v>
      </c>
      <c r="EK718" s="92">
        <f>IFERROR(IF($L718="Geração de Valor",IF('[22]Resumo Projetos 2020'!$C$7="Capex Financeiro",$Q718,$N718),0),0)</f>
        <v>0</v>
      </c>
      <c r="EL718" s="93" t="e">
        <f t="shared" si="174"/>
        <v>#VALUE!</v>
      </c>
      <c r="EM718" s="92">
        <f>IFERROR(IF($L718="Pequeno Porte",IF('[22]Resumo Projetos 2021'!$C$7="Capex Financeiro",$R718,$O718),0),0)</f>
        <v>0</v>
      </c>
      <c r="EN718" s="92">
        <f>IFERROR(IF($L718="Continuidade Operacional",IF('[22]Resumo Projetos 2021'!$C$7="Capex Financeiro",$R718,$O718),0),0)</f>
        <v>0</v>
      </c>
      <c r="EO718" s="92">
        <f>IFERROR(IF($L718="Projetos Engenharia",IF('[22]Resumo Projetos 2021'!$C$7="Capex Financeiro",$R718,$O718),0),0)</f>
        <v>0</v>
      </c>
      <c r="EP718" s="92">
        <f>IFERROR(IF(OR($L718="Crescimento Vegetativo Água",$L718="Crescimento Vegetativo Esgoto"),IF('[22]Resumo Projetos 2021'!$C$7="Capex Financeiro",$R718,$O718),0),0)</f>
        <v>0</v>
      </c>
      <c r="EQ718" s="92">
        <f>IFERROR(IF($L718="Fiscalização",IF('[22]Resumo Projetos 2021'!$C$7="Capex Financeiro",$R718,$O718),0)+IF($L718="Corte e Religação",IF('[22]Resumo Projetos 2021'!$C$7="Capex Financeiro",$R718,$O718),0),0)</f>
        <v>0</v>
      </c>
      <c r="ER718" s="92">
        <f>IFERROR(IF($L718="Manutenção de Valor",IF('[22]Resumo Projetos 2021'!$C$7="Capex Financeiro",$R718,$O718),0),0)</f>
        <v>0</v>
      </c>
      <c r="ES718" s="92">
        <f>IFERROR(IF($L718="Geração de Valor",IF('[22]Resumo Projetos 2021'!$C$7="Capex Financeiro",$R718,$O718),0),0)</f>
        <v>0</v>
      </c>
      <c r="ET718" s="94"/>
      <c r="EU718" s="95"/>
      <c r="EV718" s="92" t="e">
        <f t="shared" si="170"/>
        <v>#VALUE!</v>
      </c>
      <c r="EW718" s="92" t="e">
        <f t="shared" si="171"/>
        <v>#VALUE!</v>
      </c>
      <c r="FF718" s="31">
        <f>DL718-IFERROR(VLOOKUP($B718,#REF!,COLUMNS($B:DL),0),0)</f>
        <v>0</v>
      </c>
      <c r="FG718" s="31">
        <f>DY718-IFERROR(VLOOKUP($B718&amp;"Ebitda Gerencial",#REF!,COLUMNS(#REF!),0),0)</f>
        <v>0</v>
      </c>
      <c r="FH718" s="31">
        <f>DZ718-IFERROR(VLOOKUP($B718&amp;"Ebitda Gerencial",#REF!,COLUMNS(#REF!),0),0)</f>
        <v>0</v>
      </c>
    </row>
    <row r="719" spans="1:164" ht="45" customHeight="1" x14ac:dyDescent="0.25">
      <c r="A719">
        <f t="shared" si="172"/>
        <v>712</v>
      </c>
      <c r="B719" s="77" t="e">
        <f>VLOOKUP(A719,[22]db!A:C,3,0)</f>
        <v>#N/A</v>
      </c>
      <c r="C719" s="78" t="str">
        <f t="shared" si="161"/>
        <v/>
      </c>
      <c r="D719" s="78" t="e">
        <f>VLOOKUP(IF(F719="Águas de Manaus Consolidado","Águas de Manaus",F719)&amp;G719,[22]db!C:E,COLUMNS([22]db!C:E),0)</f>
        <v>#N/A</v>
      </c>
      <c r="E719" s="79" t="e">
        <f>VLOOKUP(IF(F719="Águas de Manaus Consolidado","Águas de Manaus",F719),[22]deparaV2!H:L,COLUMNS([22]deparaV2!H:L),0)</f>
        <v>#N/A</v>
      </c>
      <c r="F719" s="80">
        <f>IFERROR(VLOOKUP($A719,[22]db!$A:$G,COLUMNS([22]db!$A:F),0),0)</f>
        <v>0</v>
      </c>
      <c r="G719" s="78">
        <f>IFERROR(VLOOKUP($A719,[22]db!$A:$G,COLUMNS([22]db!$A:G),0),0)</f>
        <v>0</v>
      </c>
      <c r="H719" s="79" t="str">
        <f>IFERROR(VLOOKUP($B719,'[22]cpx0.10'!A:J,COLUMNS('[22]cpx0.10'!A:E),0),IF(G719="Projeto 999","Outros Lançamentos",""))</f>
        <v/>
      </c>
      <c r="I719" s="79" t="str">
        <f>IFERROR(VLOOKUP(B719,'[22]cpx0.10'!A:L,COLUMNS('[22]cpx0.10'!A:L),0),"")</f>
        <v/>
      </c>
      <c r="J719" s="78" t="str">
        <f>IFERROR(VLOOKUP($B719,'[22]cpx0.10'!A:J,COLUMNS('[22]cpx0.10'!A:D),0),IF(G719="Projeto 999","Outros Projetos",""))</f>
        <v/>
      </c>
      <c r="K719" s="78"/>
      <c r="L719" s="78" t="str">
        <f>IF(G719="Projeto 999","Manutenção de Valor",IFERROR(IF(IF(VLOOKUP($J719,[22]deparaV2!$D$13:$E$29,2,0)="sim",IF(VLOOKUP($B719&amp;"Total de Investimentos - Caixa",[22]db!$D:$CM,COLUMNS([22]db!$D:$CL),0)=1,"Pequeno Porte",VLOOKUP($B719&amp;"Total de Investimentos - Caixa",[22]db!$D:$CS,COLUMNS([22]db!$D:$CN),0)),J719)=0,"Manutenção de valor",IF(VLOOKUP($J719,[22]deparaV2!$D$13:$E$29,2,0)="sim",IF(VLOOKUP($B719&amp;"Total de Investimentos - Caixa",[22]db!$D:$CM,COLUMNS([22]db!$D:$CL),0)=1,"Pequeno Porte",VLOOKUP($B719&amp;"Total de Investimentos - Caixa",[22]db!$D:$CS,COLUMNS([22]db!$D:$CN),0)),J719)),IFERROR(IF(IF(VLOOKUP($J719,[22]deparaV2!$D$13:$E$29,2,0)="sim",IF(VLOOKUP($B719&amp;"Total de Investimentos",[22]db!$D:$CM,COLUMNS([22]db!$D:$CL),0)=1,"Pequeno Porte",VLOOKUP($B719&amp;"Total de Investimentos",[22]db!$D:$CS,COLUMNS([22]db!$D:$CN),0)),J719)=0,"Manutenção de valor",IF(VLOOKUP($J719,[22]deparaV2!$D$13:$E$29,2,0)="sim",IF(VLOOKUP($B719&amp;"Total de Investimentos",[22]db!$D:$CM,COLUMNS([22]db!$D:$CL),0)=1,"Pequeno Porte",VLOOKUP($B719&amp;"Total de Investimentos",[22]db!$D:$CS,COLUMNS([22]db!$D:$CN),0)),J719)),"")))</f>
        <v/>
      </c>
      <c r="M719" s="81" t="s">
        <v>89</v>
      </c>
      <c r="N719" s="82">
        <f>IFERROR(-VLOOKUP($B719&amp;$D$1,[22]db!$D:$CI,MATCH($H$1,[22]db!$D$5:$CI$5,0),0),0)+AH719</f>
        <v>0</v>
      </c>
      <c r="O719" s="82">
        <f>IFERROR(-VLOOKUP($B719&amp;$D$1,[22]db!$D:$CI,MATCH($H$1+1,[22]db!$D$5:$CI$5,0),0)*(1-Y719),0)+AH719</f>
        <v>0</v>
      </c>
      <c r="P719" s="83" t="e">
        <f t="shared" si="162"/>
        <v>#VALUE!</v>
      </c>
      <c r="Q719" s="82">
        <f>IFERROR(-VLOOKUP($B719&amp;$C$1,[22]db!$D:$CI,MATCH($H$1,[22]db!$D$5:$CI$5,0),0),0)+AH719</f>
        <v>0</v>
      </c>
      <c r="R719" s="82">
        <f>IFERROR(-VLOOKUP($B719&amp;$C$1,[22]db!$D:$CI,MATCH($H$1+1,[22]db!$D$5:$CI$5,0),0)*(1-Y719),0)+AH719</f>
        <v>0</v>
      </c>
      <c r="S719" s="82"/>
      <c r="T719" s="82">
        <f>IFERROR(VLOOKUP($B719&amp;"EBITDA Gerencial",[22]db!$D:$AI,MATCH($H$1,[22]db!$D$5:$CI$5,0),0),0)</f>
        <v>0</v>
      </c>
      <c r="U719" s="82">
        <f>IFERROR(VLOOKUP($B719&amp;"EBITDA Gerencial",[22]db!$D:$AI,MATCH($H$1+1,[22]db!$D$5:$CI$5,0),0),0)</f>
        <v>0</v>
      </c>
      <c r="V719" s="82">
        <f>IFERROR(VLOOKUP($B719,[22]Fluxos!$B:$F,COLUMNS([22]Fluxos!$B:E),0),0)</f>
        <v>0</v>
      </c>
      <c r="W719" s="84">
        <f>IFERROR(VLOOKUP($B719,[22]Fluxos!$B:$I,COLUMNS([22]Fluxos!$B:I),0),0)</f>
        <v>0</v>
      </c>
      <c r="X719" s="84"/>
      <c r="Y719" s="174"/>
      <c r="Z719" s="175"/>
      <c r="AA719" s="85" t="s">
        <v>90</v>
      </c>
      <c r="AC719" s="86" t="e">
        <f t="shared" si="163"/>
        <v>#VALUE!</v>
      </c>
      <c r="AD719" s="87" t="e">
        <f>SUMIFS('[22]Realizado por ano PEP'!$G:$G,'[22]Realizado por ano PEP'!$B:$B,'5. Projetos Capex'!$B719)+SUMIFS('[22]Realizado por ano PEP'!$H:$H,'[22]Realizado por ano PEP'!$B:$B,'5. Projetos Capex'!$B719)</f>
        <v>#VALUE!</v>
      </c>
      <c r="AE719" s="87" t="e">
        <f>SUMIFS('[22]Realizado por ano PEP'!$F:$F,'[22]Realizado por ano PEP'!$B:$B,'5. Projetos Capex'!$B719)+SUMIFS('[22]Realizado por ano PEP'!$E:$E,'[22]Realizado por ano PEP'!$B:$B,'5. Projetos Capex'!$B719)</f>
        <v>#VALUE!</v>
      </c>
      <c r="AF719">
        <f t="shared" si="173"/>
        <v>0</v>
      </c>
      <c r="AG719" s="85" t="e">
        <f>IF(COUNTIF('[22]Ajuste PR - Ibura E LVE'!$J$5:$J$487,'5. Projetos Capex'!$B719)&lt;&gt;0,"Sim","Não")</f>
        <v>#VALUE!</v>
      </c>
      <c r="AH719" s="85">
        <f>IFERROR(-VLOOKUP(B719,'[22]Ajuste PR - Ibura E LVE'!$J:$N,COLUMNS('[22]Ajuste PR - Ibura E LVE'!J:N),0),0)</f>
        <v>0</v>
      </c>
      <c r="AJ719" s="88" t="e">
        <f>VLOOKUP($B719,'[22]cpx0.10'!$A:$J,COLUMNS(A:J),0)</f>
        <v>#N/A</v>
      </c>
      <c r="AK719" s="88" t="e">
        <f>VLOOKUP($B719,'[22]cpx0.10'!$A:$H,COLUMNS('[22]cpx0.10'!$A:G),0)</f>
        <v>#N/A</v>
      </c>
      <c r="AL719" s="87" t="e">
        <f>VLOOKUP($B719,'[22]cpx0.10'!$A:$H,COLUMNS('[22]cpx0.10'!$A:H),0)</f>
        <v>#N/A</v>
      </c>
      <c r="AP719" s="86" t="e">
        <f>IFERROR(VLOOKUP($B719&amp;$D$1,[22]db!$D:$Y,COLUMNS([22]db!$D:J),0),0)+IF($AG719="sim",VLOOKUP($B719,'[22]Ajuste PR - Ibura E LVE'!$J:$AA,COLUMNS('[22]Ajuste PR - Ibura E LVE'!$J:O),0),0)</f>
        <v>#VALUE!</v>
      </c>
      <c r="AQ719" s="86" t="e">
        <f>IFERROR(VLOOKUP($B719&amp;$D$1,[22]db!$D:$Y,COLUMNS([22]db!$D:K),0),0)+IF($AG719="sim",VLOOKUP($B719,'[22]Ajuste PR - Ibura E LVE'!$J:$AA,COLUMNS('[22]Ajuste PR - Ibura E LVE'!$J:P),0),0)</f>
        <v>#VALUE!</v>
      </c>
      <c r="AR719" s="86" t="e">
        <f>IFERROR(VLOOKUP($B719&amp;$D$1,[22]db!$D:$Y,COLUMNS([22]db!$D:L),0),0)+IF($AG719="sim",VLOOKUP($B719,'[22]Ajuste PR - Ibura E LVE'!$J:$AA,COLUMNS('[22]Ajuste PR - Ibura E LVE'!$J:Q),0),0)</f>
        <v>#VALUE!</v>
      </c>
      <c r="AS719" s="86" t="e">
        <f>IFERROR(VLOOKUP($B719&amp;$D$1,[22]db!$D:$Y,COLUMNS([22]db!$D:M),0),0)+IF($AG719="sim",VLOOKUP($B719,'[22]Ajuste PR - Ibura E LVE'!$J:$AA,COLUMNS('[22]Ajuste PR - Ibura E LVE'!$J:R),0),0)</f>
        <v>#VALUE!</v>
      </c>
      <c r="AT719" s="86" t="e">
        <f>IFERROR(VLOOKUP($B719&amp;$D$1,[22]db!$D:$Y,COLUMNS([22]db!$D:N),0),0)+IF($AG719="sim",VLOOKUP($B719,'[22]Ajuste PR - Ibura E LVE'!$J:$AA,COLUMNS('[22]Ajuste PR - Ibura E LVE'!$J:S),0),0)</f>
        <v>#VALUE!</v>
      </c>
      <c r="AU719" s="86" t="e">
        <f>IFERROR(VLOOKUP($B719&amp;$D$1,[22]db!$D:$Y,COLUMNS([22]db!$D:O),0),0)+IF($AG719="sim",VLOOKUP($B719,'[22]Ajuste PR - Ibura E LVE'!$J:$AA,COLUMNS('[22]Ajuste PR - Ibura E LVE'!$J:T),0),0)</f>
        <v>#VALUE!</v>
      </c>
      <c r="AV719" s="86" t="e">
        <f>IFERROR(VLOOKUP($B719&amp;$D$1,[22]db!$D:$Y,COLUMNS([22]db!$D:P),0),0)+IF($AG719="sim",VLOOKUP($B719,'[22]Ajuste PR - Ibura E LVE'!$J:$AA,COLUMNS('[22]Ajuste PR - Ibura E LVE'!$J:U),0),0)</f>
        <v>#VALUE!</v>
      </c>
      <c r="AW719" s="86" t="e">
        <f>IFERROR(VLOOKUP($B719&amp;$D$1,[22]db!$D:$Y,COLUMNS([22]db!$D:Q),0),0)+IF($AG719="sim",VLOOKUP($B719,'[22]Ajuste PR - Ibura E LVE'!$J:$AA,COLUMNS('[22]Ajuste PR - Ibura E LVE'!$J:V),0),0)</f>
        <v>#VALUE!</v>
      </c>
      <c r="AX719" s="86" t="e">
        <f>IFERROR(VLOOKUP($B719&amp;$D$1,[22]db!$D:$Y,COLUMNS([22]db!$D:R),0),0)+IF($AG719="sim",VLOOKUP($B719,'[22]Ajuste PR - Ibura E LVE'!$J:$AA,COLUMNS('[22]Ajuste PR - Ibura E LVE'!$J:W),0),0)</f>
        <v>#VALUE!</v>
      </c>
      <c r="AY719" s="86" t="e">
        <f>IFERROR(VLOOKUP($B719&amp;$D$1,[22]db!$D:$Y,COLUMNS([22]db!$D:S),0),0)+IF($AG719="sim",VLOOKUP($B719,'[22]Ajuste PR - Ibura E LVE'!$J:$AA,COLUMNS('[22]Ajuste PR - Ibura E LVE'!$J:X),0),0)</f>
        <v>#VALUE!</v>
      </c>
      <c r="AZ719" s="86" t="e">
        <f>IFERROR(VLOOKUP($B719&amp;$D$1,[22]db!$D:$Y,COLUMNS([22]db!$D:T),0),0)+IF($AG719="sim",VLOOKUP($B719,'[22]Ajuste PR - Ibura E LVE'!$J:$AA,COLUMNS('[22]Ajuste PR - Ibura E LVE'!$J:Y),0),0)</f>
        <v>#VALUE!</v>
      </c>
      <c r="BA719" s="86" t="e">
        <f>IFERROR(VLOOKUP($B719&amp;$D$1,[22]db!$D:$Y,COLUMNS([22]db!$D:U),0),0)+IF($AG719="sim",VLOOKUP($B719,'[22]Ajuste PR - Ibura E LVE'!$J:$AA,COLUMNS('[22]Ajuste PR - Ibura E LVE'!$J:Z),0),0)</f>
        <v>#VALUE!</v>
      </c>
      <c r="BB719" s="89" t="e">
        <f t="shared" si="164"/>
        <v>#VALUE!</v>
      </c>
      <c r="BC719" s="86">
        <f>IFERROR(VLOOKUP($B719&amp;$D$1,[22]db!$D:$Y,COLUMNS([22]db!$D:W),0),0)</f>
        <v>0</v>
      </c>
      <c r="BD719" s="86">
        <f>IFERROR(VLOOKUP($B719&amp;$D$1,[22]db!$D:$Y,COLUMNS([22]db!$D:X),0),0)</f>
        <v>0</v>
      </c>
      <c r="BE719" s="86">
        <f>IFERROR(VLOOKUP($B719&amp;$D$1,[22]db!$D:Y,COLUMNS([22]db!$D:Y),0),0)</f>
        <v>0</v>
      </c>
      <c r="BF719" s="86">
        <f>IFERROR(VLOOKUP($B719&amp;$D$1,[22]db!$D:Z,COLUMNS([22]db!$D:Z),0),0)</f>
        <v>0</v>
      </c>
      <c r="BG719" s="86">
        <f>IFERROR(VLOOKUP($B719&amp;$D$1,[22]db!$D:AA,COLUMNS([22]db!$D:AA),0),0)</f>
        <v>0</v>
      </c>
      <c r="BH719" s="86">
        <f>IFERROR(VLOOKUP($B719&amp;$D$1,[22]db!$D:AB,COLUMNS([22]db!$D:AB),0),0)</f>
        <v>0</v>
      </c>
      <c r="BI719" s="86">
        <f>IFERROR(VLOOKUP($B719&amp;$D$1,[22]db!$D:AC,COLUMNS([22]db!$D:AC),0),0)</f>
        <v>0</v>
      </c>
      <c r="BJ719" s="86">
        <f>IFERROR(VLOOKUP($B719&amp;$D$1,[22]db!$D:AD,COLUMNS([22]db!$D:AD),0),0)</f>
        <v>0</v>
      </c>
      <c r="BK719" s="86">
        <f>IFERROR(VLOOKUP($B719&amp;$D$1,[22]db!$D:AE,COLUMNS([22]db!$D:AE),0),0)</f>
        <v>0</v>
      </c>
      <c r="BL719" s="86">
        <f>IFERROR(VLOOKUP($B719&amp;$D$1,[22]db!$D:AF,COLUMNS([22]db!$D:AF),0),0)</f>
        <v>0</v>
      </c>
      <c r="BM719" s="86">
        <f>IFERROR(VLOOKUP($B719&amp;$D$1,[22]db!$D:AG,COLUMNS([22]db!$D:AG),0),0)</f>
        <v>0</v>
      </c>
      <c r="BN719" s="86">
        <f>IFERROR(VLOOKUP($B719&amp;$D$1,[22]db!$D:AH,COLUMNS([22]db!$D:AH),0),0)</f>
        <v>0</v>
      </c>
      <c r="BO719" s="90">
        <f t="shared" si="165"/>
        <v>0</v>
      </c>
      <c r="BP719" s="90">
        <f>IFERROR(VLOOKUP($B719&amp;$D$1,[22]db!$D:AV,COLUMNS([22]db!$D:AV),0),0)</f>
        <v>0</v>
      </c>
      <c r="BQ719" s="90">
        <f>IFERROR(VLOOKUP($B719&amp;$D$1,[22]db!$D:AW,COLUMNS([22]db!$D:AW),0),0)</f>
        <v>0</v>
      </c>
      <c r="BR719" s="90">
        <f>IFERROR(VLOOKUP($B719&amp;$D$1,[22]db!$D:AX,COLUMNS([22]db!$D:AX),0),0)</f>
        <v>0</v>
      </c>
      <c r="BS719" s="91">
        <f>IFERROR(VLOOKUP($B719&amp;$D$1,[22]db!$D:AM,COLUMNS([22]db!$D:I),0),0)</f>
        <v>0</v>
      </c>
      <c r="BU719" s="86" t="e">
        <f>IFERROR(VLOOKUP($B719&amp;$C$1,[22]db!$D:$Y,COLUMNS([22]db!$D:J),0),0)+IF($AG719="sim",VLOOKUP($B719,'[22]Ajuste PR - Ibura E LVE'!$J:$AA,COLUMNS('[22]Ajuste PR - Ibura E LVE'!$J:O),0),0)</f>
        <v>#VALUE!</v>
      </c>
      <c r="BV719" s="86" t="e">
        <f>IFERROR(VLOOKUP($B719&amp;$C$1,[22]db!$D:$Y,COLUMNS([22]db!$D:K),0),0)+IF($AG719="sim",VLOOKUP($B719,'[22]Ajuste PR - Ibura E LVE'!$J:$AA,COLUMNS('[22]Ajuste PR - Ibura E LVE'!$J:P),0),0)</f>
        <v>#VALUE!</v>
      </c>
      <c r="BW719" s="86" t="e">
        <f>IFERROR(VLOOKUP($B719&amp;$C$1,[22]db!$D:$Y,COLUMNS([22]db!$D:L),0),0)+IF($AG719="sim",VLOOKUP($B719,'[22]Ajuste PR - Ibura E LVE'!$J:$AA,COLUMNS('[22]Ajuste PR - Ibura E LVE'!$J:Q),0),0)</f>
        <v>#VALUE!</v>
      </c>
      <c r="BX719" s="86" t="e">
        <f>IFERROR(VLOOKUP($B719&amp;$C$1,[22]db!$D:$Y,COLUMNS([22]db!$D:M),0),0)+IF($AG719="sim",VLOOKUP($B719,'[22]Ajuste PR - Ibura E LVE'!$J:$AA,COLUMNS('[22]Ajuste PR - Ibura E LVE'!$J:R),0),0)</f>
        <v>#VALUE!</v>
      </c>
      <c r="BY719" s="86" t="e">
        <f>IFERROR(VLOOKUP($B719&amp;$C$1,[22]db!$D:$Y,COLUMNS([22]db!$D:N),0),0)+IF($AG719="sim",VLOOKUP($B719,'[22]Ajuste PR - Ibura E LVE'!$J:$AA,COLUMNS('[22]Ajuste PR - Ibura E LVE'!$J:S),0),0)</f>
        <v>#VALUE!</v>
      </c>
      <c r="BZ719" s="86" t="e">
        <f>IFERROR(VLOOKUP($B719&amp;$C$1,[22]db!$D:$Y,COLUMNS([22]db!$D:O),0),0)+IF($AG719="sim",VLOOKUP($B719,'[22]Ajuste PR - Ibura E LVE'!$J:$AA,COLUMNS('[22]Ajuste PR - Ibura E LVE'!$J:T),0),0)</f>
        <v>#VALUE!</v>
      </c>
      <c r="CA719" s="86" t="e">
        <f>IFERROR(VLOOKUP($B719&amp;$C$1,[22]db!$D:$Y,COLUMNS([22]db!$D:P),0),0)+IF($AG719="sim",VLOOKUP($B719,'[22]Ajuste PR - Ibura E LVE'!$J:$AA,COLUMNS('[22]Ajuste PR - Ibura E LVE'!$J:U),0),0)</f>
        <v>#VALUE!</v>
      </c>
      <c r="CB719" s="86" t="e">
        <f>IFERROR(VLOOKUP($B719&amp;$C$1,[22]db!$D:$Y,COLUMNS([22]db!$D:Q),0),0)+IF($AG719="sim",VLOOKUP($B719,'[22]Ajuste PR - Ibura E LVE'!$J:$AA,COLUMNS('[22]Ajuste PR - Ibura E LVE'!$J:V),0),0)</f>
        <v>#VALUE!</v>
      </c>
      <c r="CC719" s="86" t="e">
        <f>IFERROR(VLOOKUP($B719&amp;$C$1,[22]db!$D:$Y,COLUMNS([22]db!$D:R),0),0)+IF($AG719="sim",VLOOKUP($B719,'[22]Ajuste PR - Ibura E LVE'!$J:$AA,COLUMNS('[22]Ajuste PR - Ibura E LVE'!$J:W),0),0)</f>
        <v>#VALUE!</v>
      </c>
      <c r="CD719" s="86" t="e">
        <f>IFERROR(VLOOKUP($B719&amp;$C$1,[22]db!$D:$Y,COLUMNS([22]db!$D:S),0),0)+IF($AG719="sim",VLOOKUP($B719,'[22]Ajuste PR - Ibura E LVE'!$J:$AA,COLUMNS('[22]Ajuste PR - Ibura E LVE'!$J:X),0),0)</f>
        <v>#VALUE!</v>
      </c>
      <c r="CE719" s="86" t="e">
        <f>IFERROR(VLOOKUP($B719&amp;$C$1,[22]db!$D:$Y,COLUMNS([22]db!$D:T),0),0)+IF($AG719="sim",VLOOKUP($B719,'[22]Ajuste PR - Ibura E LVE'!$J:$AA,COLUMNS('[22]Ajuste PR - Ibura E LVE'!$J:Y),0),0)</f>
        <v>#VALUE!</v>
      </c>
      <c r="CF719" s="86" t="e">
        <f>IFERROR(VLOOKUP($B719&amp;$C$1,[22]db!$D:$Y,COLUMNS([22]db!$D:U),0),0)+IF($AG719="sim",VLOOKUP($B719,'[22]Ajuste PR - Ibura E LVE'!$J:$AA,COLUMNS('[22]Ajuste PR - Ibura E LVE'!$J:Z),0),0)</f>
        <v>#VALUE!</v>
      </c>
      <c r="CG719" s="89" t="e">
        <f t="shared" si="166"/>
        <v>#VALUE!</v>
      </c>
      <c r="CH719" s="86">
        <f>IFERROR(VLOOKUP($B719&amp;$C$1,[22]db!$D:$Y,COLUMNS([22]db!$D:W),0),0)</f>
        <v>0</v>
      </c>
      <c r="CI719" s="86">
        <f>IFERROR(VLOOKUP($B719&amp;$C$1,[22]db!$D:Y,COLUMNS([22]db!$D:X),0),0)</f>
        <v>0</v>
      </c>
      <c r="CJ719" s="86">
        <f>IFERROR(VLOOKUP($B719&amp;$C$1,[22]db!$D:Z,COLUMNS([22]db!$D:Y),0),0)</f>
        <v>0</v>
      </c>
      <c r="CK719" s="86">
        <f>IFERROR(VLOOKUP($B719&amp;$C$1,[22]db!$D:AA,COLUMNS([22]db!$D:Z),0),0)</f>
        <v>0</v>
      </c>
      <c r="CL719" s="86">
        <f>IFERROR(VLOOKUP($B719&amp;$C$1,[22]db!$D:AB,COLUMNS([22]db!$D:AA),0),0)</f>
        <v>0</v>
      </c>
      <c r="CM719" s="86">
        <f>IFERROR(VLOOKUP($B719&amp;$C$1,[22]db!$D:AC,COLUMNS([22]db!$D:AB),0),0)</f>
        <v>0</v>
      </c>
      <c r="CN719" s="86">
        <f>IFERROR(VLOOKUP($B719&amp;$C$1,[22]db!$D:AD,COLUMNS([22]db!$D:AC),0),0)</f>
        <v>0</v>
      </c>
      <c r="CO719" s="86">
        <f>IFERROR(VLOOKUP($B719&amp;$C$1,[22]db!$D:AE,COLUMNS([22]db!$D:AD),0),0)</f>
        <v>0</v>
      </c>
      <c r="CP719" s="86">
        <f>IFERROR(VLOOKUP($B719&amp;$C$1,[22]db!$D:AF,COLUMNS([22]db!$D:AE),0),0)</f>
        <v>0</v>
      </c>
      <c r="CQ719" s="86">
        <f>IFERROR(VLOOKUP($B719&amp;$C$1,[22]db!$D:AG,COLUMNS([22]db!$D:AF),0),0)</f>
        <v>0</v>
      </c>
      <c r="CR719" s="86">
        <f>IFERROR(VLOOKUP($B719&amp;$C$1,[22]db!$D:AH,COLUMNS([22]db!$D:AG),0),0)</f>
        <v>0</v>
      </c>
      <c r="CS719" s="86">
        <f>IFERROR(VLOOKUP($B719&amp;$C$1,[22]db!$D:AI,COLUMNS([22]db!$D:AH),0),0)</f>
        <v>0</v>
      </c>
      <c r="CT719" s="90">
        <f t="shared" si="167"/>
        <v>0</v>
      </c>
      <c r="CU719" s="90">
        <f>IFERROR(VLOOKUP($B719&amp;$C$1,[22]db!$D:AV,COLUMNS([22]db!$D:AV),0),0)</f>
        <v>0</v>
      </c>
      <c r="CV719" s="90">
        <f>IFERROR(VLOOKUP($B719&amp;$C$1,[22]db!$D:AW,COLUMNS([22]db!$D:AW),0),0)</f>
        <v>0</v>
      </c>
      <c r="CW719" s="90">
        <f>IFERROR(VLOOKUP($B719&amp;$C$1,[22]db!$D:AX,COLUMNS([22]db!$D:AX),0),0)</f>
        <v>0</v>
      </c>
      <c r="CX719" s="91">
        <f>IFERROR(VLOOKUP($B719&amp;$C$1,[22]db!$D:AN,COLUMNS([22]db!$D:I),0),0)</f>
        <v>0</v>
      </c>
      <c r="CZ719" s="86">
        <f>IFERROR(VLOOKUP($B719&amp;"EBITDA Gerencial",[22]db!$D:Y,COLUMNS([22]db!$D:J),0),0)</f>
        <v>0</v>
      </c>
      <c r="DA719" s="86">
        <f>IFERROR(VLOOKUP($B719&amp;"EBITDA Gerencial",[22]db!$D:Z,COLUMNS([22]db!$D:K),0),0)</f>
        <v>0</v>
      </c>
      <c r="DB719" s="86">
        <f>IFERROR(VLOOKUP($B719&amp;"EBITDA Gerencial",[22]db!$D:AA,COLUMNS([22]db!$D:L),0),0)</f>
        <v>0</v>
      </c>
      <c r="DC719" s="86">
        <f>IFERROR(VLOOKUP($B719&amp;"EBITDA Gerencial",[22]db!$D:AB,COLUMNS([22]db!$D:M),0),0)</f>
        <v>0</v>
      </c>
      <c r="DD719" s="86">
        <f>IFERROR(VLOOKUP($B719&amp;"EBITDA Gerencial",[22]db!$D:AC,COLUMNS([22]db!$D:N),0),0)</f>
        <v>0</v>
      </c>
      <c r="DE719" s="86">
        <f>IFERROR(VLOOKUP($B719&amp;"EBITDA Gerencial",[22]db!$D:AD,COLUMNS([22]db!$D:O),0),0)</f>
        <v>0</v>
      </c>
      <c r="DF719" s="86">
        <f>IFERROR(VLOOKUP($B719&amp;"EBITDA Gerencial",[22]db!$D:AE,COLUMNS([22]db!$D:P),0),0)</f>
        <v>0</v>
      </c>
      <c r="DG719" s="86">
        <f>IFERROR(VLOOKUP($B719&amp;"EBITDA Gerencial",[22]db!$D:AF,COLUMNS([22]db!$D:Q),0),0)</f>
        <v>0</v>
      </c>
      <c r="DH719" s="86">
        <f>IFERROR(VLOOKUP($B719&amp;"EBITDA Gerencial",[22]db!$D:AG,COLUMNS([22]db!$D:R),0),0)</f>
        <v>0</v>
      </c>
      <c r="DI719" s="86">
        <f>IFERROR(VLOOKUP($B719&amp;"EBITDA Gerencial",[22]db!$D:AH,COLUMNS([22]db!$D:S),0),0)</f>
        <v>0</v>
      </c>
      <c r="DJ719" s="86">
        <f>IFERROR(VLOOKUP($B719&amp;"EBITDA Gerencial",[22]db!$D:AI,COLUMNS([22]db!$D:T),0),0)</f>
        <v>0</v>
      </c>
      <c r="DK719" s="86">
        <f>IFERROR(VLOOKUP($B719&amp;"EBITDA Gerencial",[22]db!$D:AJ,COLUMNS([22]db!$D:U),0),0)</f>
        <v>0</v>
      </c>
      <c r="DL719" s="89">
        <f t="shared" si="168"/>
        <v>0</v>
      </c>
      <c r="DM719" s="86">
        <f>IFERROR(VLOOKUP($B719&amp;"EBITDA Gerencial",[22]db!$D:AL,COLUMNS([22]db!$D:W),0),0)</f>
        <v>0</v>
      </c>
      <c r="DN719" s="86">
        <f>IFERROR(VLOOKUP($B719&amp;"EBITDA Gerencial",[22]db!$D:AM,COLUMNS([22]db!$D:X),0),0)</f>
        <v>0</v>
      </c>
      <c r="DO719" s="86">
        <f>IFERROR(VLOOKUP($B719&amp;"EBITDA Gerencial",[22]db!$D:AN,COLUMNS([22]db!$D:Y),0),0)</f>
        <v>0</v>
      </c>
      <c r="DP719" s="86">
        <f>IFERROR(VLOOKUP($B719&amp;"EBITDA Gerencial",[22]db!$D:AO,COLUMNS([22]db!$D:Z),0),0)</f>
        <v>0</v>
      </c>
      <c r="DQ719" s="86">
        <f>IFERROR(VLOOKUP($B719&amp;"EBITDA Gerencial",[22]db!$D:AP,COLUMNS([22]db!$D:AA),0),0)</f>
        <v>0</v>
      </c>
      <c r="DR719" s="86">
        <f>IFERROR(VLOOKUP($B719&amp;"EBITDA Gerencial",[22]db!$D:AQ,COLUMNS([22]db!$D:AB),0),0)</f>
        <v>0</v>
      </c>
      <c r="DS719" s="86">
        <f>IFERROR(VLOOKUP($B719&amp;"EBITDA Gerencial",[22]db!$D:AR,COLUMNS([22]db!$D:AC),0),0)</f>
        <v>0</v>
      </c>
      <c r="DT719" s="86">
        <f>IFERROR(VLOOKUP($B719&amp;"EBITDA Gerencial",[22]db!$D:AS,COLUMNS([22]db!$D:AD),0),0)</f>
        <v>0</v>
      </c>
      <c r="DU719" s="86">
        <f>IFERROR(VLOOKUP($B719&amp;"EBITDA Gerencial",[22]db!$D:AT,COLUMNS([22]db!$D:AE),0),0)</f>
        <v>0</v>
      </c>
      <c r="DV719" s="86">
        <f>IFERROR(VLOOKUP($B719&amp;"EBITDA Gerencial",[22]db!$D:AU,COLUMNS([22]db!$D:AF),0),0)</f>
        <v>0</v>
      </c>
      <c r="DW719" s="86">
        <f>IFERROR(VLOOKUP($B719&amp;"EBITDA Gerencial",[22]db!$D:AV,COLUMNS([22]db!$D:AG),0),0)</f>
        <v>0</v>
      </c>
      <c r="DX719" s="86">
        <f>IFERROR(VLOOKUP($B719&amp;"EBITDA Gerencial",[22]db!$D:AW,COLUMNS([22]db!$D:AH),0),0)</f>
        <v>0</v>
      </c>
      <c r="DY719" s="90">
        <f t="shared" si="169"/>
        <v>0</v>
      </c>
      <c r="DZ719" s="90">
        <f>IFERROR(VLOOKUP($B719&amp;"Ebitda Gerencial",[22]db!$D:AV,COLUMNS([22]db!$D:AV),0),0)</f>
        <v>0</v>
      </c>
      <c r="EA719" s="90">
        <f>IFERROR(VLOOKUP($B719&amp;"Ebitda Gerencial",[22]db!$D:AW,COLUMNS([22]db!$D:AW),0),0)</f>
        <v>0</v>
      </c>
      <c r="EB719" s="90">
        <f>IFERROR(VLOOKUP($B719&amp;"Ebitda Gerencial",[22]db!$D:AX,COLUMNS([22]db!$D:AX),0),0)</f>
        <v>0</v>
      </c>
      <c r="EC719" s="90">
        <f>IFERROR(VLOOKUP($B719&amp;"Ebitda Gerencial",[22]db!$D:AY,COLUMNS([22]db!$D:AY),0),0)</f>
        <v>0</v>
      </c>
      <c r="EE719" s="92">
        <f>IFERROR(IF($L719="Pequeno Porte",IF('[22]Resumo Projetos 2020'!$C$7="Capex Financeiro",$Q719,$N719),0),0)</f>
        <v>0</v>
      </c>
      <c r="EF719" s="92">
        <f>IFERROR(IF($L719="Continuidade Operacional",IF('[22]Resumo Projetos 2020'!$C$7="Capex Financeiro",$Q719,$N719),0),0)</f>
        <v>0</v>
      </c>
      <c r="EG719" s="92">
        <f>IFERROR(IF($L719="Projetos Engenharia",IF('[22]Resumo Projetos 2020'!$C$7="Capex Financeiro",$Q719,$N719),0),0)</f>
        <v>0</v>
      </c>
      <c r="EH719" s="92">
        <f>IFERROR(IF(OR($L719="Crescimento Vegetativo Água",$L719="Crescimento Vegetativo Esgoto"),IF('[22]Resumo Projetos 2020'!$C$7="Capex Financeiro",$Q719,$N719),0),0)</f>
        <v>0</v>
      </c>
      <c r="EI719" s="92">
        <f>IFERROR(IF($L719="Fiscalização",IF('[22]Resumo Projetos 2020'!$C$7="Capex Financeiro",$Q719,$N719),0)+IF($L719="Corte e Religação",IF('[22]Resumo Projetos 2020'!$C$7="Capex Financeiro",$Q719,$N719),0),0)</f>
        <v>0</v>
      </c>
      <c r="EJ719" s="92">
        <f>IFERROR(IF($L719="Manutenção de Valor",IF('[22]Resumo Projetos 2020'!$C$7="Capex Financeiro",$Q719,$N719),0),0)</f>
        <v>0</v>
      </c>
      <c r="EK719" s="92">
        <f>IFERROR(IF($L719="Geração de Valor",IF('[22]Resumo Projetos 2020'!$C$7="Capex Financeiro",$Q719,$N719),0),0)</f>
        <v>0</v>
      </c>
      <c r="EL719" s="93" t="e">
        <f t="shared" si="174"/>
        <v>#VALUE!</v>
      </c>
      <c r="EM719" s="92">
        <f>IFERROR(IF($L719="Pequeno Porte",IF('[22]Resumo Projetos 2021'!$C$7="Capex Financeiro",$R719,$O719),0),0)</f>
        <v>0</v>
      </c>
      <c r="EN719" s="92">
        <f>IFERROR(IF($L719="Continuidade Operacional",IF('[22]Resumo Projetos 2021'!$C$7="Capex Financeiro",$R719,$O719),0),0)</f>
        <v>0</v>
      </c>
      <c r="EO719" s="92">
        <f>IFERROR(IF($L719="Projetos Engenharia",IF('[22]Resumo Projetos 2021'!$C$7="Capex Financeiro",$R719,$O719),0),0)</f>
        <v>0</v>
      </c>
      <c r="EP719" s="92">
        <f>IFERROR(IF(OR($L719="Crescimento Vegetativo Água",$L719="Crescimento Vegetativo Esgoto"),IF('[22]Resumo Projetos 2021'!$C$7="Capex Financeiro",$R719,$O719),0),0)</f>
        <v>0</v>
      </c>
      <c r="EQ719" s="92">
        <f>IFERROR(IF($L719="Fiscalização",IF('[22]Resumo Projetos 2021'!$C$7="Capex Financeiro",$R719,$O719),0)+IF($L719="Corte e Religação",IF('[22]Resumo Projetos 2021'!$C$7="Capex Financeiro",$R719,$O719),0),0)</f>
        <v>0</v>
      </c>
      <c r="ER719" s="92">
        <f>IFERROR(IF($L719="Manutenção de Valor",IF('[22]Resumo Projetos 2021'!$C$7="Capex Financeiro",$R719,$O719),0),0)</f>
        <v>0</v>
      </c>
      <c r="ES719" s="92">
        <f>IFERROR(IF($L719="Geração de Valor",IF('[22]Resumo Projetos 2021'!$C$7="Capex Financeiro",$R719,$O719),0),0)</f>
        <v>0</v>
      </c>
      <c r="ET719" s="94"/>
      <c r="EU719" s="95"/>
      <c r="EV719" s="92" t="e">
        <f t="shared" si="170"/>
        <v>#VALUE!</v>
      </c>
      <c r="EW719" s="92" t="e">
        <f t="shared" si="171"/>
        <v>#VALUE!</v>
      </c>
      <c r="FF719" s="31">
        <f>DL719-IFERROR(VLOOKUP($B719,#REF!,COLUMNS($B:DL),0),0)</f>
        <v>0</v>
      </c>
      <c r="FG719" s="31">
        <f>DY719-IFERROR(VLOOKUP($B719&amp;"Ebitda Gerencial",#REF!,COLUMNS(#REF!),0),0)</f>
        <v>0</v>
      </c>
      <c r="FH719" s="31">
        <f>DZ719-IFERROR(VLOOKUP($B719&amp;"Ebitda Gerencial",#REF!,COLUMNS(#REF!),0),0)</f>
        <v>0</v>
      </c>
    </row>
    <row r="720" spans="1:164" ht="45" customHeight="1" x14ac:dyDescent="0.25">
      <c r="A720">
        <f t="shared" si="172"/>
        <v>713</v>
      </c>
      <c r="B720" s="77" t="e">
        <f>VLOOKUP(A720,[22]db!A:C,3,0)</f>
        <v>#N/A</v>
      </c>
      <c r="C720" s="78" t="str">
        <f t="shared" si="161"/>
        <v/>
      </c>
      <c r="D720" s="78" t="e">
        <f>VLOOKUP(IF(F720="Águas de Manaus Consolidado","Águas de Manaus",F720)&amp;G720,[22]db!C:E,COLUMNS([22]db!C:E),0)</f>
        <v>#N/A</v>
      </c>
      <c r="E720" s="79" t="e">
        <f>VLOOKUP(IF(F720="Águas de Manaus Consolidado","Águas de Manaus",F720),[22]deparaV2!H:L,COLUMNS([22]deparaV2!H:L),0)</f>
        <v>#N/A</v>
      </c>
      <c r="F720" s="80">
        <f>IFERROR(VLOOKUP($A720,[22]db!$A:$G,COLUMNS([22]db!$A:F),0),0)</f>
        <v>0</v>
      </c>
      <c r="G720" s="78">
        <f>IFERROR(VLOOKUP($A720,[22]db!$A:$G,COLUMNS([22]db!$A:G),0),0)</f>
        <v>0</v>
      </c>
      <c r="H720" s="79" t="str">
        <f>IFERROR(VLOOKUP($B720,'[22]cpx0.10'!A:J,COLUMNS('[22]cpx0.10'!A:E),0),IF(G720="Projeto 999","Outros Lançamentos",""))</f>
        <v/>
      </c>
      <c r="I720" s="79" t="str">
        <f>IFERROR(VLOOKUP(B720,'[22]cpx0.10'!A:L,COLUMNS('[22]cpx0.10'!A:L),0),"")</f>
        <v/>
      </c>
      <c r="J720" s="78" t="str">
        <f>IFERROR(VLOOKUP($B720,'[22]cpx0.10'!A:J,COLUMNS('[22]cpx0.10'!A:D),0),IF(G720="Projeto 999","Outros Projetos",""))</f>
        <v/>
      </c>
      <c r="K720" s="78"/>
      <c r="L720" s="78" t="str">
        <f>IF(G720="Projeto 999","Manutenção de Valor",IFERROR(IF(IF(VLOOKUP($J720,[22]deparaV2!$D$13:$E$29,2,0)="sim",IF(VLOOKUP($B720&amp;"Total de Investimentos - Caixa",[22]db!$D:$CM,COLUMNS([22]db!$D:$CL),0)=1,"Pequeno Porte",VLOOKUP($B720&amp;"Total de Investimentos - Caixa",[22]db!$D:$CS,COLUMNS([22]db!$D:$CN),0)),J720)=0,"Manutenção de valor",IF(VLOOKUP($J720,[22]deparaV2!$D$13:$E$29,2,0)="sim",IF(VLOOKUP($B720&amp;"Total de Investimentos - Caixa",[22]db!$D:$CM,COLUMNS([22]db!$D:$CL),0)=1,"Pequeno Porte",VLOOKUP($B720&amp;"Total de Investimentos - Caixa",[22]db!$D:$CS,COLUMNS([22]db!$D:$CN),0)),J720)),IFERROR(IF(IF(VLOOKUP($J720,[22]deparaV2!$D$13:$E$29,2,0)="sim",IF(VLOOKUP($B720&amp;"Total de Investimentos",[22]db!$D:$CM,COLUMNS([22]db!$D:$CL),0)=1,"Pequeno Porte",VLOOKUP($B720&amp;"Total de Investimentos",[22]db!$D:$CS,COLUMNS([22]db!$D:$CN),0)),J720)=0,"Manutenção de valor",IF(VLOOKUP($J720,[22]deparaV2!$D$13:$E$29,2,0)="sim",IF(VLOOKUP($B720&amp;"Total de Investimentos",[22]db!$D:$CM,COLUMNS([22]db!$D:$CL),0)=1,"Pequeno Porte",VLOOKUP($B720&amp;"Total de Investimentos",[22]db!$D:$CS,COLUMNS([22]db!$D:$CN),0)),J720)),"")))</f>
        <v/>
      </c>
      <c r="M720" s="81" t="s">
        <v>91</v>
      </c>
      <c r="N720" s="82">
        <f>IFERROR(-VLOOKUP($B720&amp;$D$1,[22]db!$D:$CI,MATCH($H$1,[22]db!$D$5:$CI$5,0),0),0)+AH720</f>
        <v>0</v>
      </c>
      <c r="O720" s="82">
        <f>IFERROR(-VLOOKUP($B720&amp;$D$1,[22]db!$D:$CI,MATCH($H$1+1,[22]db!$D$5:$CI$5,0),0)*(1-Y720),0)+AH720</f>
        <v>0</v>
      </c>
      <c r="P720" s="83" t="e">
        <f t="shared" si="162"/>
        <v>#VALUE!</v>
      </c>
      <c r="Q720" s="82">
        <f>IFERROR(-VLOOKUP($B720&amp;$C$1,[22]db!$D:$CI,MATCH($H$1,[22]db!$D$5:$CI$5,0),0),0)+AH720</f>
        <v>0</v>
      </c>
      <c r="R720" s="82">
        <f>IFERROR(-VLOOKUP($B720&amp;$C$1,[22]db!$D:$CI,MATCH($H$1+1,[22]db!$D$5:$CI$5,0),0)*(1-Y720),0)+AH720</f>
        <v>0</v>
      </c>
      <c r="S720" s="82"/>
      <c r="T720" s="82">
        <f>IFERROR(VLOOKUP($B720&amp;"EBITDA Gerencial",[22]db!$D:$AI,MATCH($H$1,[22]db!$D$5:$CI$5,0),0),0)</f>
        <v>0</v>
      </c>
      <c r="U720" s="82">
        <f>IFERROR(VLOOKUP($B720&amp;"EBITDA Gerencial",[22]db!$D:$AI,MATCH($H$1+1,[22]db!$D$5:$CI$5,0),0),0)</f>
        <v>0</v>
      </c>
      <c r="V720" s="82">
        <f>IFERROR(VLOOKUP($B720,[22]Fluxos!$B:$F,COLUMNS([22]Fluxos!$B:E),0),0)</f>
        <v>0</v>
      </c>
      <c r="W720" s="84">
        <f>IFERROR(VLOOKUP($B720,[22]Fluxos!$B:$I,COLUMNS([22]Fluxos!$B:I),0),0)</f>
        <v>0</v>
      </c>
      <c r="X720" s="84"/>
      <c r="Y720" s="174"/>
      <c r="Z720" s="175"/>
      <c r="AA720" s="85" t="s">
        <v>90</v>
      </c>
      <c r="AC720" s="86" t="e">
        <f t="shared" si="163"/>
        <v>#VALUE!</v>
      </c>
      <c r="AD720" s="87" t="e">
        <f>SUMIFS('[22]Realizado por ano PEP'!$G:$G,'[22]Realizado por ano PEP'!$B:$B,'5. Projetos Capex'!$B720)+SUMIFS('[22]Realizado por ano PEP'!$H:$H,'[22]Realizado por ano PEP'!$B:$B,'5. Projetos Capex'!$B720)</f>
        <v>#VALUE!</v>
      </c>
      <c r="AE720" s="87" t="e">
        <f>SUMIFS('[22]Realizado por ano PEP'!$F:$F,'[22]Realizado por ano PEP'!$B:$B,'5. Projetos Capex'!$B720)+SUMIFS('[22]Realizado por ano PEP'!$E:$E,'[22]Realizado por ano PEP'!$B:$B,'5. Projetos Capex'!$B720)</f>
        <v>#VALUE!</v>
      </c>
      <c r="AF720">
        <f t="shared" si="173"/>
        <v>0</v>
      </c>
      <c r="AG720" s="85" t="e">
        <f>IF(COUNTIF('[22]Ajuste PR - Ibura E LVE'!$J$5:$J$487,'5. Projetos Capex'!$B720)&lt;&gt;0,"Sim","Não")</f>
        <v>#VALUE!</v>
      </c>
      <c r="AH720" s="85">
        <f>IFERROR(-VLOOKUP(B720,'[22]Ajuste PR - Ibura E LVE'!$J:$N,COLUMNS('[22]Ajuste PR - Ibura E LVE'!J:N),0),0)</f>
        <v>0</v>
      </c>
      <c r="AJ720" s="88" t="e">
        <f>VLOOKUP($B720,'[22]cpx0.10'!$A:$J,COLUMNS(A:J),0)</f>
        <v>#N/A</v>
      </c>
      <c r="AK720" s="88" t="e">
        <f>VLOOKUP($B720,'[22]cpx0.10'!$A:$H,COLUMNS('[22]cpx0.10'!$A:G),0)</f>
        <v>#N/A</v>
      </c>
      <c r="AL720" s="87" t="e">
        <f>VLOOKUP($B720,'[22]cpx0.10'!$A:$H,COLUMNS('[22]cpx0.10'!$A:H),0)</f>
        <v>#N/A</v>
      </c>
      <c r="AP720" s="86" t="e">
        <f>IFERROR(VLOOKUP($B720&amp;$D$1,[22]db!$D:$Y,COLUMNS([22]db!$D:J),0),0)+IF($AG720="sim",VLOOKUP($B720,'[22]Ajuste PR - Ibura E LVE'!$J:$AA,COLUMNS('[22]Ajuste PR - Ibura E LVE'!$J:O),0),0)</f>
        <v>#VALUE!</v>
      </c>
      <c r="AQ720" s="86" t="e">
        <f>IFERROR(VLOOKUP($B720&amp;$D$1,[22]db!$D:$Y,COLUMNS([22]db!$D:K),0),0)+IF($AG720="sim",VLOOKUP($B720,'[22]Ajuste PR - Ibura E LVE'!$J:$AA,COLUMNS('[22]Ajuste PR - Ibura E LVE'!$J:P),0),0)</f>
        <v>#VALUE!</v>
      </c>
      <c r="AR720" s="86" t="e">
        <f>IFERROR(VLOOKUP($B720&amp;$D$1,[22]db!$D:$Y,COLUMNS([22]db!$D:L),0),0)+IF($AG720="sim",VLOOKUP($B720,'[22]Ajuste PR - Ibura E LVE'!$J:$AA,COLUMNS('[22]Ajuste PR - Ibura E LVE'!$J:Q),0),0)</f>
        <v>#VALUE!</v>
      </c>
      <c r="AS720" s="86" t="e">
        <f>IFERROR(VLOOKUP($B720&amp;$D$1,[22]db!$D:$Y,COLUMNS([22]db!$D:M),0),0)+IF($AG720="sim",VLOOKUP($B720,'[22]Ajuste PR - Ibura E LVE'!$J:$AA,COLUMNS('[22]Ajuste PR - Ibura E LVE'!$J:R),0),0)</f>
        <v>#VALUE!</v>
      </c>
      <c r="AT720" s="86" t="e">
        <f>IFERROR(VLOOKUP($B720&amp;$D$1,[22]db!$D:$Y,COLUMNS([22]db!$D:N),0),0)+IF($AG720="sim",VLOOKUP($B720,'[22]Ajuste PR - Ibura E LVE'!$J:$AA,COLUMNS('[22]Ajuste PR - Ibura E LVE'!$J:S),0),0)</f>
        <v>#VALUE!</v>
      </c>
      <c r="AU720" s="86" t="e">
        <f>IFERROR(VLOOKUP($B720&amp;$D$1,[22]db!$D:$Y,COLUMNS([22]db!$D:O),0),0)+IF($AG720="sim",VLOOKUP($B720,'[22]Ajuste PR - Ibura E LVE'!$J:$AA,COLUMNS('[22]Ajuste PR - Ibura E LVE'!$J:T),0),0)</f>
        <v>#VALUE!</v>
      </c>
      <c r="AV720" s="86" t="e">
        <f>IFERROR(VLOOKUP($B720&amp;$D$1,[22]db!$D:$Y,COLUMNS([22]db!$D:P),0),0)+IF($AG720="sim",VLOOKUP($B720,'[22]Ajuste PR - Ibura E LVE'!$J:$AA,COLUMNS('[22]Ajuste PR - Ibura E LVE'!$J:U),0),0)</f>
        <v>#VALUE!</v>
      </c>
      <c r="AW720" s="86" t="e">
        <f>IFERROR(VLOOKUP($B720&amp;$D$1,[22]db!$D:$Y,COLUMNS([22]db!$D:Q),0),0)+IF($AG720="sim",VLOOKUP($B720,'[22]Ajuste PR - Ibura E LVE'!$J:$AA,COLUMNS('[22]Ajuste PR - Ibura E LVE'!$J:V),0),0)</f>
        <v>#VALUE!</v>
      </c>
      <c r="AX720" s="86" t="e">
        <f>IFERROR(VLOOKUP($B720&amp;$D$1,[22]db!$D:$Y,COLUMNS([22]db!$D:R),0),0)+IF($AG720="sim",VLOOKUP($B720,'[22]Ajuste PR - Ibura E LVE'!$J:$AA,COLUMNS('[22]Ajuste PR - Ibura E LVE'!$J:W),0),0)</f>
        <v>#VALUE!</v>
      </c>
      <c r="AY720" s="86" t="e">
        <f>IFERROR(VLOOKUP($B720&amp;$D$1,[22]db!$D:$Y,COLUMNS([22]db!$D:S),0),0)+IF($AG720="sim",VLOOKUP($B720,'[22]Ajuste PR - Ibura E LVE'!$J:$AA,COLUMNS('[22]Ajuste PR - Ibura E LVE'!$J:X),0),0)</f>
        <v>#VALUE!</v>
      </c>
      <c r="AZ720" s="86" t="e">
        <f>IFERROR(VLOOKUP($B720&amp;$D$1,[22]db!$D:$Y,COLUMNS([22]db!$D:T),0),0)+IF($AG720="sim",VLOOKUP($B720,'[22]Ajuste PR - Ibura E LVE'!$J:$AA,COLUMNS('[22]Ajuste PR - Ibura E LVE'!$J:Y),0),0)</f>
        <v>#VALUE!</v>
      </c>
      <c r="BA720" s="86" t="e">
        <f>IFERROR(VLOOKUP($B720&amp;$D$1,[22]db!$D:$Y,COLUMNS([22]db!$D:U),0),0)+IF($AG720="sim",VLOOKUP($B720,'[22]Ajuste PR - Ibura E LVE'!$J:$AA,COLUMNS('[22]Ajuste PR - Ibura E LVE'!$J:Z),0),0)</f>
        <v>#VALUE!</v>
      </c>
      <c r="BB720" s="89" t="e">
        <f t="shared" si="164"/>
        <v>#VALUE!</v>
      </c>
      <c r="BC720" s="86">
        <f>IFERROR(VLOOKUP($B720&amp;$D$1,[22]db!$D:$Y,COLUMNS([22]db!$D:W),0),0)</f>
        <v>0</v>
      </c>
      <c r="BD720" s="86">
        <f>IFERROR(VLOOKUP($B720&amp;$D$1,[22]db!$D:$Y,COLUMNS([22]db!$D:X),0),0)</f>
        <v>0</v>
      </c>
      <c r="BE720" s="86">
        <f>IFERROR(VLOOKUP($B720&amp;$D$1,[22]db!$D:Y,COLUMNS([22]db!$D:Y),0),0)</f>
        <v>0</v>
      </c>
      <c r="BF720" s="86">
        <f>IFERROR(VLOOKUP($B720&amp;$D$1,[22]db!$D:Z,COLUMNS([22]db!$D:Z),0),0)</f>
        <v>0</v>
      </c>
      <c r="BG720" s="86">
        <f>IFERROR(VLOOKUP($B720&amp;$D$1,[22]db!$D:AA,COLUMNS([22]db!$D:AA),0),0)</f>
        <v>0</v>
      </c>
      <c r="BH720" s="86">
        <f>IFERROR(VLOOKUP($B720&amp;$D$1,[22]db!$D:AB,COLUMNS([22]db!$D:AB),0),0)</f>
        <v>0</v>
      </c>
      <c r="BI720" s="86">
        <f>IFERROR(VLOOKUP($B720&amp;$D$1,[22]db!$D:AC,COLUMNS([22]db!$D:AC),0),0)</f>
        <v>0</v>
      </c>
      <c r="BJ720" s="86">
        <f>IFERROR(VLOOKUP($B720&amp;$D$1,[22]db!$D:AD,COLUMNS([22]db!$D:AD),0),0)</f>
        <v>0</v>
      </c>
      <c r="BK720" s="86">
        <f>IFERROR(VLOOKUP($B720&amp;$D$1,[22]db!$D:AE,COLUMNS([22]db!$D:AE),0),0)</f>
        <v>0</v>
      </c>
      <c r="BL720" s="86">
        <f>IFERROR(VLOOKUP($B720&amp;$D$1,[22]db!$D:AF,COLUMNS([22]db!$D:AF),0),0)</f>
        <v>0</v>
      </c>
      <c r="BM720" s="86">
        <f>IFERROR(VLOOKUP($B720&amp;$D$1,[22]db!$D:AG,COLUMNS([22]db!$D:AG),0),0)</f>
        <v>0</v>
      </c>
      <c r="BN720" s="86">
        <f>IFERROR(VLOOKUP($B720&amp;$D$1,[22]db!$D:AH,COLUMNS([22]db!$D:AH),0),0)</f>
        <v>0</v>
      </c>
      <c r="BO720" s="90">
        <f t="shared" si="165"/>
        <v>0</v>
      </c>
      <c r="BP720" s="90">
        <f>IFERROR(VLOOKUP($B720&amp;$D$1,[22]db!$D:AV,COLUMNS([22]db!$D:AV),0),0)</f>
        <v>0</v>
      </c>
      <c r="BQ720" s="90">
        <f>IFERROR(VLOOKUP($B720&amp;$D$1,[22]db!$D:AW,COLUMNS([22]db!$D:AW),0),0)</f>
        <v>0</v>
      </c>
      <c r="BR720" s="90">
        <f>IFERROR(VLOOKUP($B720&amp;$D$1,[22]db!$D:AX,COLUMNS([22]db!$D:AX),0),0)</f>
        <v>0</v>
      </c>
      <c r="BS720" s="91">
        <f>IFERROR(VLOOKUP($B720&amp;$D$1,[22]db!$D:AM,COLUMNS([22]db!$D:I),0),0)</f>
        <v>0</v>
      </c>
      <c r="BU720" s="86" t="e">
        <f>IFERROR(VLOOKUP($B720&amp;$C$1,[22]db!$D:$Y,COLUMNS([22]db!$D:J),0),0)+IF($AG720="sim",VLOOKUP($B720,'[22]Ajuste PR - Ibura E LVE'!$J:$AA,COLUMNS('[22]Ajuste PR - Ibura E LVE'!$J:O),0),0)</f>
        <v>#VALUE!</v>
      </c>
      <c r="BV720" s="86" t="e">
        <f>IFERROR(VLOOKUP($B720&amp;$C$1,[22]db!$D:$Y,COLUMNS([22]db!$D:K),0),0)+IF($AG720="sim",VLOOKUP($B720,'[22]Ajuste PR - Ibura E LVE'!$J:$AA,COLUMNS('[22]Ajuste PR - Ibura E LVE'!$J:P),0),0)</f>
        <v>#VALUE!</v>
      </c>
      <c r="BW720" s="86" t="e">
        <f>IFERROR(VLOOKUP($B720&amp;$C$1,[22]db!$D:$Y,COLUMNS([22]db!$D:L),0),0)+IF($AG720="sim",VLOOKUP($B720,'[22]Ajuste PR - Ibura E LVE'!$J:$AA,COLUMNS('[22]Ajuste PR - Ibura E LVE'!$J:Q),0),0)</f>
        <v>#VALUE!</v>
      </c>
      <c r="BX720" s="86" t="e">
        <f>IFERROR(VLOOKUP($B720&amp;$C$1,[22]db!$D:$Y,COLUMNS([22]db!$D:M),0),0)+IF($AG720="sim",VLOOKUP($B720,'[22]Ajuste PR - Ibura E LVE'!$J:$AA,COLUMNS('[22]Ajuste PR - Ibura E LVE'!$J:R),0),0)</f>
        <v>#VALUE!</v>
      </c>
      <c r="BY720" s="86" t="e">
        <f>IFERROR(VLOOKUP($B720&amp;$C$1,[22]db!$D:$Y,COLUMNS([22]db!$D:N),0),0)+IF($AG720="sim",VLOOKUP($B720,'[22]Ajuste PR - Ibura E LVE'!$J:$AA,COLUMNS('[22]Ajuste PR - Ibura E LVE'!$J:S),0),0)</f>
        <v>#VALUE!</v>
      </c>
      <c r="BZ720" s="86" t="e">
        <f>IFERROR(VLOOKUP($B720&amp;$C$1,[22]db!$D:$Y,COLUMNS([22]db!$D:O),0),0)+IF($AG720="sim",VLOOKUP($B720,'[22]Ajuste PR - Ibura E LVE'!$J:$AA,COLUMNS('[22]Ajuste PR - Ibura E LVE'!$J:T),0),0)</f>
        <v>#VALUE!</v>
      </c>
      <c r="CA720" s="86" t="e">
        <f>IFERROR(VLOOKUP($B720&amp;$C$1,[22]db!$D:$Y,COLUMNS([22]db!$D:P),0),0)+IF($AG720="sim",VLOOKUP($B720,'[22]Ajuste PR - Ibura E LVE'!$J:$AA,COLUMNS('[22]Ajuste PR - Ibura E LVE'!$J:U),0),0)</f>
        <v>#VALUE!</v>
      </c>
      <c r="CB720" s="86" t="e">
        <f>IFERROR(VLOOKUP($B720&amp;$C$1,[22]db!$D:$Y,COLUMNS([22]db!$D:Q),0),0)+IF($AG720="sim",VLOOKUP($B720,'[22]Ajuste PR - Ibura E LVE'!$J:$AA,COLUMNS('[22]Ajuste PR - Ibura E LVE'!$J:V),0),0)</f>
        <v>#VALUE!</v>
      </c>
      <c r="CC720" s="86" t="e">
        <f>IFERROR(VLOOKUP($B720&amp;$C$1,[22]db!$D:$Y,COLUMNS([22]db!$D:R),0),0)+IF($AG720="sim",VLOOKUP($B720,'[22]Ajuste PR - Ibura E LVE'!$J:$AA,COLUMNS('[22]Ajuste PR - Ibura E LVE'!$J:W),0),0)</f>
        <v>#VALUE!</v>
      </c>
      <c r="CD720" s="86" t="e">
        <f>IFERROR(VLOOKUP($B720&amp;$C$1,[22]db!$D:$Y,COLUMNS([22]db!$D:S),0),0)+IF($AG720="sim",VLOOKUP($B720,'[22]Ajuste PR - Ibura E LVE'!$J:$AA,COLUMNS('[22]Ajuste PR - Ibura E LVE'!$J:X),0),0)</f>
        <v>#VALUE!</v>
      </c>
      <c r="CE720" s="86" t="e">
        <f>IFERROR(VLOOKUP($B720&amp;$C$1,[22]db!$D:$Y,COLUMNS([22]db!$D:T),0),0)+IF($AG720="sim",VLOOKUP($B720,'[22]Ajuste PR - Ibura E LVE'!$J:$AA,COLUMNS('[22]Ajuste PR - Ibura E LVE'!$J:Y),0),0)</f>
        <v>#VALUE!</v>
      </c>
      <c r="CF720" s="86" t="e">
        <f>IFERROR(VLOOKUP($B720&amp;$C$1,[22]db!$D:$Y,COLUMNS([22]db!$D:U),0),0)+IF($AG720="sim",VLOOKUP($B720,'[22]Ajuste PR - Ibura E LVE'!$J:$AA,COLUMNS('[22]Ajuste PR - Ibura E LVE'!$J:Z),0),0)</f>
        <v>#VALUE!</v>
      </c>
      <c r="CG720" s="89" t="e">
        <f t="shared" si="166"/>
        <v>#VALUE!</v>
      </c>
      <c r="CH720" s="86">
        <f>IFERROR(VLOOKUP($B720&amp;$C$1,[22]db!$D:$Y,COLUMNS([22]db!$D:W),0),0)</f>
        <v>0</v>
      </c>
      <c r="CI720" s="86">
        <f>IFERROR(VLOOKUP($B720&amp;$C$1,[22]db!$D:Y,COLUMNS([22]db!$D:X),0),0)</f>
        <v>0</v>
      </c>
      <c r="CJ720" s="86">
        <f>IFERROR(VLOOKUP($B720&amp;$C$1,[22]db!$D:Z,COLUMNS([22]db!$D:Y),0),0)</f>
        <v>0</v>
      </c>
      <c r="CK720" s="86">
        <f>IFERROR(VLOOKUP($B720&amp;$C$1,[22]db!$D:AA,COLUMNS([22]db!$D:Z),0),0)</f>
        <v>0</v>
      </c>
      <c r="CL720" s="86">
        <f>IFERROR(VLOOKUP($B720&amp;$C$1,[22]db!$D:AB,COLUMNS([22]db!$D:AA),0),0)</f>
        <v>0</v>
      </c>
      <c r="CM720" s="86">
        <f>IFERROR(VLOOKUP($B720&amp;$C$1,[22]db!$D:AC,COLUMNS([22]db!$D:AB),0),0)</f>
        <v>0</v>
      </c>
      <c r="CN720" s="86">
        <f>IFERROR(VLOOKUP($B720&amp;$C$1,[22]db!$D:AD,COLUMNS([22]db!$D:AC),0),0)</f>
        <v>0</v>
      </c>
      <c r="CO720" s="86">
        <f>IFERROR(VLOOKUP($B720&amp;$C$1,[22]db!$D:AE,COLUMNS([22]db!$D:AD),0),0)</f>
        <v>0</v>
      </c>
      <c r="CP720" s="86">
        <f>IFERROR(VLOOKUP($B720&amp;$C$1,[22]db!$D:AF,COLUMNS([22]db!$D:AE),0),0)</f>
        <v>0</v>
      </c>
      <c r="CQ720" s="86">
        <f>IFERROR(VLOOKUP($B720&amp;$C$1,[22]db!$D:AG,COLUMNS([22]db!$D:AF),0),0)</f>
        <v>0</v>
      </c>
      <c r="CR720" s="86">
        <f>IFERROR(VLOOKUP($B720&amp;$C$1,[22]db!$D:AH,COLUMNS([22]db!$D:AG),0),0)</f>
        <v>0</v>
      </c>
      <c r="CS720" s="86">
        <f>IFERROR(VLOOKUP($B720&amp;$C$1,[22]db!$D:AI,COLUMNS([22]db!$D:AH),0),0)</f>
        <v>0</v>
      </c>
      <c r="CT720" s="90">
        <f t="shared" si="167"/>
        <v>0</v>
      </c>
      <c r="CU720" s="90">
        <f>IFERROR(VLOOKUP($B720&amp;$C$1,[22]db!$D:AV,COLUMNS([22]db!$D:AV),0),0)</f>
        <v>0</v>
      </c>
      <c r="CV720" s="90">
        <f>IFERROR(VLOOKUP($B720&amp;$C$1,[22]db!$D:AW,COLUMNS([22]db!$D:AW),0),0)</f>
        <v>0</v>
      </c>
      <c r="CW720" s="90">
        <f>IFERROR(VLOOKUP($B720&amp;$C$1,[22]db!$D:AX,COLUMNS([22]db!$D:AX),0),0)</f>
        <v>0</v>
      </c>
      <c r="CX720" s="91">
        <f>IFERROR(VLOOKUP($B720&amp;$C$1,[22]db!$D:AN,COLUMNS([22]db!$D:I),0),0)</f>
        <v>0</v>
      </c>
      <c r="CZ720" s="86">
        <f>IFERROR(VLOOKUP($B720&amp;"EBITDA Gerencial",[22]db!$D:Y,COLUMNS([22]db!$D:J),0),0)</f>
        <v>0</v>
      </c>
      <c r="DA720" s="86">
        <f>IFERROR(VLOOKUP($B720&amp;"EBITDA Gerencial",[22]db!$D:Z,COLUMNS([22]db!$D:K),0),0)</f>
        <v>0</v>
      </c>
      <c r="DB720" s="86">
        <f>IFERROR(VLOOKUP($B720&amp;"EBITDA Gerencial",[22]db!$D:AA,COLUMNS([22]db!$D:L),0),0)</f>
        <v>0</v>
      </c>
      <c r="DC720" s="86">
        <f>IFERROR(VLOOKUP($B720&amp;"EBITDA Gerencial",[22]db!$D:AB,COLUMNS([22]db!$D:M),0),0)</f>
        <v>0</v>
      </c>
      <c r="DD720" s="86">
        <f>IFERROR(VLOOKUP($B720&amp;"EBITDA Gerencial",[22]db!$D:AC,COLUMNS([22]db!$D:N),0),0)</f>
        <v>0</v>
      </c>
      <c r="DE720" s="86">
        <f>IFERROR(VLOOKUP($B720&amp;"EBITDA Gerencial",[22]db!$D:AD,COLUMNS([22]db!$D:O),0),0)</f>
        <v>0</v>
      </c>
      <c r="DF720" s="86">
        <f>IFERROR(VLOOKUP($B720&amp;"EBITDA Gerencial",[22]db!$D:AE,COLUMNS([22]db!$D:P),0),0)</f>
        <v>0</v>
      </c>
      <c r="DG720" s="86">
        <f>IFERROR(VLOOKUP($B720&amp;"EBITDA Gerencial",[22]db!$D:AF,COLUMNS([22]db!$D:Q),0),0)</f>
        <v>0</v>
      </c>
      <c r="DH720" s="86">
        <f>IFERROR(VLOOKUP($B720&amp;"EBITDA Gerencial",[22]db!$D:AG,COLUMNS([22]db!$D:R),0),0)</f>
        <v>0</v>
      </c>
      <c r="DI720" s="86">
        <f>IFERROR(VLOOKUP($B720&amp;"EBITDA Gerencial",[22]db!$D:AH,COLUMNS([22]db!$D:S),0),0)</f>
        <v>0</v>
      </c>
      <c r="DJ720" s="86">
        <f>IFERROR(VLOOKUP($B720&amp;"EBITDA Gerencial",[22]db!$D:AI,COLUMNS([22]db!$D:T),0),0)</f>
        <v>0</v>
      </c>
      <c r="DK720" s="86">
        <f>IFERROR(VLOOKUP($B720&amp;"EBITDA Gerencial",[22]db!$D:AJ,COLUMNS([22]db!$D:U),0),0)</f>
        <v>0</v>
      </c>
      <c r="DL720" s="89">
        <f t="shared" si="168"/>
        <v>0</v>
      </c>
      <c r="DM720" s="86">
        <f>IFERROR(VLOOKUP($B720&amp;"EBITDA Gerencial",[22]db!$D:AL,COLUMNS([22]db!$D:W),0),0)</f>
        <v>0</v>
      </c>
      <c r="DN720" s="86">
        <f>IFERROR(VLOOKUP($B720&amp;"EBITDA Gerencial",[22]db!$D:AM,COLUMNS([22]db!$D:X),0),0)</f>
        <v>0</v>
      </c>
      <c r="DO720" s="86">
        <f>IFERROR(VLOOKUP($B720&amp;"EBITDA Gerencial",[22]db!$D:AN,COLUMNS([22]db!$D:Y),0),0)</f>
        <v>0</v>
      </c>
      <c r="DP720" s="86">
        <f>IFERROR(VLOOKUP($B720&amp;"EBITDA Gerencial",[22]db!$D:AO,COLUMNS([22]db!$D:Z),0),0)</f>
        <v>0</v>
      </c>
      <c r="DQ720" s="86">
        <f>IFERROR(VLOOKUP($B720&amp;"EBITDA Gerencial",[22]db!$D:AP,COLUMNS([22]db!$D:AA),0),0)</f>
        <v>0</v>
      </c>
      <c r="DR720" s="86">
        <f>IFERROR(VLOOKUP($B720&amp;"EBITDA Gerencial",[22]db!$D:AQ,COLUMNS([22]db!$D:AB),0),0)</f>
        <v>0</v>
      </c>
      <c r="DS720" s="86">
        <f>IFERROR(VLOOKUP($B720&amp;"EBITDA Gerencial",[22]db!$D:AR,COLUMNS([22]db!$D:AC),0),0)</f>
        <v>0</v>
      </c>
      <c r="DT720" s="86">
        <f>IFERROR(VLOOKUP($B720&amp;"EBITDA Gerencial",[22]db!$D:AS,COLUMNS([22]db!$D:AD),0),0)</f>
        <v>0</v>
      </c>
      <c r="DU720" s="86">
        <f>IFERROR(VLOOKUP($B720&amp;"EBITDA Gerencial",[22]db!$D:AT,COLUMNS([22]db!$D:AE),0),0)</f>
        <v>0</v>
      </c>
      <c r="DV720" s="86">
        <f>IFERROR(VLOOKUP($B720&amp;"EBITDA Gerencial",[22]db!$D:AU,COLUMNS([22]db!$D:AF),0),0)</f>
        <v>0</v>
      </c>
      <c r="DW720" s="86">
        <f>IFERROR(VLOOKUP($B720&amp;"EBITDA Gerencial",[22]db!$D:AV,COLUMNS([22]db!$D:AG),0),0)</f>
        <v>0</v>
      </c>
      <c r="DX720" s="86">
        <f>IFERROR(VLOOKUP($B720&amp;"EBITDA Gerencial",[22]db!$D:AW,COLUMNS([22]db!$D:AH),0),0)</f>
        <v>0</v>
      </c>
      <c r="DY720" s="90">
        <f t="shared" si="169"/>
        <v>0</v>
      </c>
      <c r="DZ720" s="90">
        <f>IFERROR(VLOOKUP($B720&amp;"Ebitda Gerencial",[22]db!$D:AV,COLUMNS([22]db!$D:AV),0),0)</f>
        <v>0</v>
      </c>
      <c r="EA720" s="90">
        <f>IFERROR(VLOOKUP($B720&amp;"Ebitda Gerencial",[22]db!$D:AW,COLUMNS([22]db!$D:AW),0),0)</f>
        <v>0</v>
      </c>
      <c r="EB720" s="90">
        <f>IFERROR(VLOOKUP($B720&amp;"Ebitda Gerencial",[22]db!$D:AX,COLUMNS([22]db!$D:AX),0),0)</f>
        <v>0</v>
      </c>
      <c r="EC720" s="90">
        <f>IFERROR(VLOOKUP($B720&amp;"Ebitda Gerencial",[22]db!$D:AY,COLUMNS([22]db!$D:AY),0),0)</f>
        <v>0</v>
      </c>
      <c r="EE720" s="92">
        <f>IFERROR(IF($L720="Pequeno Porte",IF('[22]Resumo Projetos 2020'!$C$7="Capex Financeiro",$Q720,$N720),0),0)</f>
        <v>0</v>
      </c>
      <c r="EF720" s="92">
        <f>IFERROR(IF($L720="Continuidade Operacional",IF('[22]Resumo Projetos 2020'!$C$7="Capex Financeiro",$Q720,$N720),0),0)</f>
        <v>0</v>
      </c>
      <c r="EG720" s="92">
        <f>IFERROR(IF($L720="Projetos Engenharia",IF('[22]Resumo Projetos 2020'!$C$7="Capex Financeiro",$Q720,$N720),0),0)</f>
        <v>0</v>
      </c>
      <c r="EH720" s="92">
        <f>IFERROR(IF(OR($L720="Crescimento Vegetativo Água",$L720="Crescimento Vegetativo Esgoto"),IF('[22]Resumo Projetos 2020'!$C$7="Capex Financeiro",$Q720,$N720),0),0)</f>
        <v>0</v>
      </c>
      <c r="EI720" s="92">
        <f>IFERROR(IF($L720="Fiscalização",IF('[22]Resumo Projetos 2020'!$C$7="Capex Financeiro",$Q720,$N720),0)+IF($L720="Corte e Religação",IF('[22]Resumo Projetos 2020'!$C$7="Capex Financeiro",$Q720,$N720),0),0)</f>
        <v>0</v>
      </c>
      <c r="EJ720" s="92">
        <f>IFERROR(IF($L720="Manutenção de Valor",IF('[22]Resumo Projetos 2020'!$C$7="Capex Financeiro",$Q720,$N720),0),0)</f>
        <v>0</v>
      </c>
      <c r="EK720" s="92">
        <f>IFERROR(IF($L720="Geração de Valor",IF('[22]Resumo Projetos 2020'!$C$7="Capex Financeiro",$Q720,$N720),0),0)</f>
        <v>0</v>
      </c>
      <c r="EL720" s="93" t="e">
        <f t="shared" si="174"/>
        <v>#VALUE!</v>
      </c>
      <c r="EM720" s="92">
        <f>IFERROR(IF($L720="Pequeno Porte",IF('[22]Resumo Projetos 2021'!$C$7="Capex Financeiro",$R720,$O720),0),0)</f>
        <v>0</v>
      </c>
      <c r="EN720" s="92">
        <f>IFERROR(IF($L720="Continuidade Operacional",IF('[22]Resumo Projetos 2021'!$C$7="Capex Financeiro",$R720,$O720),0),0)</f>
        <v>0</v>
      </c>
      <c r="EO720" s="92">
        <f>IFERROR(IF($L720="Projetos Engenharia",IF('[22]Resumo Projetos 2021'!$C$7="Capex Financeiro",$R720,$O720),0),0)</f>
        <v>0</v>
      </c>
      <c r="EP720" s="92">
        <f>IFERROR(IF(OR($L720="Crescimento Vegetativo Água",$L720="Crescimento Vegetativo Esgoto"),IF('[22]Resumo Projetos 2021'!$C$7="Capex Financeiro",$R720,$O720),0),0)</f>
        <v>0</v>
      </c>
      <c r="EQ720" s="92">
        <f>IFERROR(IF($L720="Fiscalização",IF('[22]Resumo Projetos 2021'!$C$7="Capex Financeiro",$R720,$O720),0)+IF($L720="Corte e Religação",IF('[22]Resumo Projetos 2021'!$C$7="Capex Financeiro",$R720,$O720),0),0)</f>
        <v>0</v>
      </c>
      <c r="ER720" s="92">
        <f>IFERROR(IF($L720="Manutenção de Valor",IF('[22]Resumo Projetos 2021'!$C$7="Capex Financeiro",$R720,$O720),0),0)</f>
        <v>0</v>
      </c>
      <c r="ES720" s="92">
        <f>IFERROR(IF($L720="Geração de Valor",IF('[22]Resumo Projetos 2021'!$C$7="Capex Financeiro",$R720,$O720),0),0)</f>
        <v>0</v>
      </c>
      <c r="ET720" s="94"/>
      <c r="EU720" s="95"/>
      <c r="EV720" s="92" t="e">
        <f t="shared" si="170"/>
        <v>#VALUE!</v>
      </c>
      <c r="EW720" s="92" t="e">
        <f t="shared" si="171"/>
        <v>#VALUE!</v>
      </c>
      <c r="FF720" s="31">
        <f>DL720-IFERROR(VLOOKUP($B720,#REF!,COLUMNS($B:DL),0),0)</f>
        <v>0</v>
      </c>
      <c r="FG720" s="31">
        <f>DY720-IFERROR(VLOOKUP($B720&amp;"Ebitda Gerencial",#REF!,COLUMNS(#REF!),0),0)</f>
        <v>0</v>
      </c>
      <c r="FH720" s="31">
        <f>DZ720-IFERROR(VLOOKUP($B720&amp;"Ebitda Gerencial",#REF!,COLUMNS(#REF!),0),0)</f>
        <v>0</v>
      </c>
    </row>
    <row r="721" spans="1:164" ht="45" customHeight="1" x14ac:dyDescent="0.25">
      <c r="A721">
        <f t="shared" si="172"/>
        <v>714</v>
      </c>
      <c r="B721" s="77" t="e">
        <f>VLOOKUP(A721,[22]db!A:C,3,0)</f>
        <v>#N/A</v>
      </c>
      <c r="C721" s="78" t="str">
        <f t="shared" si="161"/>
        <v/>
      </c>
      <c r="D721" s="78" t="e">
        <f>VLOOKUP(IF(F721="Águas de Manaus Consolidado","Águas de Manaus",F721)&amp;G721,[22]db!C:E,COLUMNS([22]db!C:E),0)</f>
        <v>#N/A</v>
      </c>
      <c r="E721" s="79" t="e">
        <f>VLOOKUP(IF(F721="Águas de Manaus Consolidado","Águas de Manaus",F721),[22]deparaV2!H:L,COLUMNS([22]deparaV2!H:L),0)</f>
        <v>#N/A</v>
      </c>
      <c r="F721" s="80">
        <f>IFERROR(VLOOKUP($A721,[22]db!$A:$G,COLUMNS([22]db!$A:F),0),0)</f>
        <v>0</v>
      </c>
      <c r="G721" s="78">
        <f>IFERROR(VLOOKUP($A721,[22]db!$A:$G,COLUMNS([22]db!$A:G),0),0)</f>
        <v>0</v>
      </c>
      <c r="H721" s="79" t="str">
        <f>IFERROR(VLOOKUP($B721,'[22]cpx0.10'!A:J,COLUMNS('[22]cpx0.10'!A:E),0),IF(G721="Projeto 999","Outros Lançamentos",""))</f>
        <v/>
      </c>
      <c r="I721" s="79" t="str">
        <f>IFERROR(VLOOKUP(B721,'[22]cpx0.10'!A:L,COLUMNS('[22]cpx0.10'!A:L),0),"")</f>
        <v/>
      </c>
      <c r="J721" s="78" t="str">
        <f>IFERROR(VLOOKUP($B721,'[22]cpx0.10'!A:J,COLUMNS('[22]cpx0.10'!A:D),0),IF(G721="Projeto 999","Outros Projetos",""))</f>
        <v/>
      </c>
      <c r="K721" s="78"/>
      <c r="L721" s="78" t="str">
        <f>IF(G721="Projeto 999","Manutenção de Valor",IFERROR(IF(IF(VLOOKUP($J721,[22]deparaV2!$D$13:$E$29,2,0)="sim",IF(VLOOKUP($B721&amp;"Total de Investimentos - Caixa",[22]db!$D:$CM,COLUMNS([22]db!$D:$CL),0)=1,"Pequeno Porte",VLOOKUP($B721&amp;"Total de Investimentos - Caixa",[22]db!$D:$CS,COLUMNS([22]db!$D:$CN),0)),J721)=0,"Manutenção de valor",IF(VLOOKUP($J721,[22]deparaV2!$D$13:$E$29,2,0)="sim",IF(VLOOKUP($B721&amp;"Total de Investimentos - Caixa",[22]db!$D:$CM,COLUMNS([22]db!$D:$CL),0)=1,"Pequeno Porte",VLOOKUP($B721&amp;"Total de Investimentos - Caixa",[22]db!$D:$CS,COLUMNS([22]db!$D:$CN),0)),J721)),IFERROR(IF(IF(VLOOKUP($J721,[22]deparaV2!$D$13:$E$29,2,0)="sim",IF(VLOOKUP($B721&amp;"Total de Investimentos",[22]db!$D:$CM,COLUMNS([22]db!$D:$CL),0)=1,"Pequeno Porte",VLOOKUP($B721&amp;"Total de Investimentos",[22]db!$D:$CS,COLUMNS([22]db!$D:$CN),0)),J721)=0,"Manutenção de valor",IF(VLOOKUP($J721,[22]deparaV2!$D$13:$E$29,2,0)="sim",IF(VLOOKUP($B721&amp;"Total de Investimentos",[22]db!$D:$CM,COLUMNS([22]db!$D:$CL),0)=1,"Pequeno Porte",VLOOKUP($B721&amp;"Total de Investimentos",[22]db!$D:$CS,COLUMNS([22]db!$D:$CN),0)),J721)),"")))</f>
        <v/>
      </c>
      <c r="M721" s="81" t="s">
        <v>91</v>
      </c>
      <c r="N721" s="82">
        <f>IFERROR(-VLOOKUP($B721&amp;$D$1,[22]db!$D:$CI,MATCH($H$1,[22]db!$D$5:$CI$5,0),0),0)+AH721</f>
        <v>0</v>
      </c>
      <c r="O721" s="82">
        <f>IFERROR(-VLOOKUP($B721&amp;$D$1,[22]db!$D:$CI,MATCH($H$1+1,[22]db!$D$5:$CI$5,0),0)*(1-Y721),0)+AH721</f>
        <v>0</v>
      </c>
      <c r="P721" s="83" t="e">
        <f t="shared" si="162"/>
        <v>#VALUE!</v>
      </c>
      <c r="Q721" s="82">
        <f>IFERROR(-VLOOKUP($B721&amp;$C$1,[22]db!$D:$CI,MATCH($H$1,[22]db!$D$5:$CI$5,0),0),0)+AH721</f>
        <v>0</v>
      </c>
      <c r="R721" s="82">
        <f>IFERROR(-VLOOKUP($B721&amp;$C$1,[22]db!$D:$CI,MATCH($H$1+1,[22]db!$D$5:$CI$5,0),0)*(1-Y721),0)+AH721</f>
        <v>0</v>
      </c>
      <c r="S721" s="82"/>
      <c r="T721" s="82">
        <f>IFERROR(VLOOKUP($B721&amp;"EBITDA Gerencial",[22]db!$D:$AI,MATCH($H$1,[22]db!$D$5:$CI$5,0),0),0)</f>
        <v>0</v>
      </c>
      <c r="U721" s="82">
        <f>IFERROR(VLOOKUP($B721&amp;"EBITDA Gerencial",[22]db!$D:$AI,MATCH($H$1+1,[22]db!$D$5:$CI$5,0),0),0)</f>
        <v>0</v>
      </c>
      <c r="V721" s="82">
        <f>IFERROR(VLOOKUP($B721,[22]Fluxos!$B:$F,COLUMNS([22]Fluxos!$B:E),0),0)</f>
        <v>0</v>
      </c>
      <c r="W721" s="84">
        <f>IFERROR(VLOOKUP($B721,[22]Fluxos!$B:$I,COLUMNS([22]Fluxos!$B:I),0),0)</f>
        <v>0</v>
      </c>
      <c r="X721" s="84"/>
      <c r="Y721" s="174"/>
      <c r="Z721" s="175"/>
      <c r="AA721" s="85" t="s">
        <v>90</v>
      </c>
      <c r="AB721" s="108"/>
      <c r="AC721" s="86" t="e">
        <f t="shared" si="163"/>
        <v>#VALUE!</v>
      </c>
      <c r="AD721" s="87" t="e">
        <f>SUMIFS('[22]Realizado por ano PEP'!$G:$G,'[22]Realizado por ano PEP'!$B:$B,'5. Projetos Capex'!$B721)+SUMIFS('[22]Realizado por ano PEP'!$H:$H,'[22]Realizado por ano PEP'!$B:$B,'5. Projetos Capex'!$B721)</f>
        <v>#VALUE!</v>
      </c>
      <c r="AE721" s="87" t="e">
        <f>SUMIFS('[22]Realizado por ano PEP'!$F:$F,'[22]Realizado por ano PEP'!$B:$B,'5. Projetos Capex'!$B721)+SUMIFS('[22]Realizado por ano PEP'!$E:$E,'[22]Realizado por ano PEP'!$B:$B,'5. Projetos Capex'!$B721)</f>
        <v>#VALUE!</v>
      </c>
      <c r="AF721">
        <f t="shared" si="173"/>
        <v>0</v>
      </c>
      <c r="AG721" s="85" t="e">
        <f>IF(COUNTIF('[22]Ajuste PR - Ibura E LVE'!$J$5:$J$487,'5. Projetos Capex'!$B721)&lt;&gt;0,"Sim","Não")</f>
        <v>#VALUE!</v>
      </c>
      <c r="AH721" s="85">
        <f>IFERROR(-VLOOKUP(B721,'[22]Ajuste PR - Ibura E LVE'!$J:$N,COLUMNS('[22]Ajuste PR - Ibura E LVE'!J:N),0),0)</f>
        <v>0</v>
      </c>
      <c r="AJ721" s="88" t="e">
        <f>VLOOKUP($B721,'[22]cpx0.10'!$A:$J,COLUMNS(A:J),0)</f>
        <v>#N/A</v>
      </c>
      <c r="AK721" s="88" t="e">
        <f>VLOOKUP($B721,'[22]cpx0.10'!$A:$H,COLUMNS('[22]cpx0.10'!$A:G),0)</f>
        <v>#N/A</v>
      </c>
      <c r="AL721" s="87" t="e">
        <f>VLOOKUP($B721,'[22]cpx0.10'!$A:$H,COLUMNS('[22]cpx0.10'!$A:H),0)</f>
        <v>#N/A</v>
      </c>
      <c r="AP721" s="86" t="e">
        <f>IFERROR(VLOOKUP($B721&amp;$D$1,[22]db!$D:$Y,COLUMNS([22]db!$D:J),0),0)+IF($AG721="sim",VLOOKUP($B721,'[22]Ajuste PR - Ibura E LVE'!$J:$AA,COLUMNS('[22]Ajuste PR - Ibura E LVE'!$J:O),0),0)</f>
        <v>#VALUE!</v>
      </c>
      <c r="AQ721" s="86" t="e">
        <f>IFERROR(VLOOKUP($B721&amp;$D$1,[22]db!$D:$Y,COLUMNS([22]db!$D:K),0),0)+IF($AG721="sim",VLOOKUP($B721,'[22]Ajuste PR - Ibura E LVE'!$J:$AA,COLUMNS('[22]Ajuste PR - Ibura E LVE'!$J:P),0),0)</f>
        <v>#VALUE!</v>
      </c>
      <c r="AR721" s="86" t="e">
        <f>IFERROR(VLOOKUP($B721&amp;$D$1,[22]db!$D:$Y,COLUMNS([22]db!$D:L),0),0)+IF($AG721="sim",VLOOKUP($B721,'[22]Ajuste PR - Ibura E LVE'!$J:$AA,COLUMNS('[22]Ajuste PR - Ibura E LVE'!$J:Q),0),0)</f>
        <v>#VALUE!</v>
      </c>
      <c r="AS721" s="86" t="e">
        <f>IFERROR(VLOOKUP($B721&amp;$D$1,[22]db!$D:$Y,COLUMNS([22]db!$D:M),0),0)+IF($AG721="sim",VLOOKUP($B721,'[22]Ajuste PR - Ibura E LVE'!$J:$AA,COLUMNS('[22]Ajuste PR - Ibura E LVE'!$J:R),0),0)</f>
        <v>#VALUE!</v>
      </c>
      <c r="AT721" s="86" t="e">
        <f>IFERROR(VLOOKUP($B721&amp;$D$1,[22]db!$D:$Y,COLUMNS([22]db!$D:N),0),0)+IF($AG721="sim",VLOOKUP($B721,'[22]Ajuste PR - Ibura E LVE'!$J:$AA,COLUMNS('[22]Ajuste PR - Ibura E LVE'!$J:S),0),0)</f>
        <v>#VALUE!</v>
      </c>
      <c r="AU721" s="86" t="e">
        <f>IFERROR(VLOOKUP($B721&amp;$D$1,[22]db!$D:$Y,COLUMNS([22]db!$D:O),0),0)+IF($AG721="sim",VLOOKUP($B721,'[22]Ajuste PR - Ibura E LVE'!$J:$AA,COLUMNS('[22]Ajuste PR - Ibura E LVE'!$J:T),0),0)</f>
        <v>#VALUE!</v>
      </c>
      <c r="AV721" s="86" t="e">
        <f>IFERROR(VLOOKUP($B721&amp;$D$1,[22]db!$D:$Y,COLUMNS([22]db!$D:P),0),0)+IF($AG721="sim",VLOOKUP($B721,'[22]Ajuste PR - Ibura E LVE'!$J:$AA,COLUMNS('[22]Ajuste PR - Ibura E LVE'!$J:U),0),0)</f>
        <v>#VALUE!</v>
      </c>
      <c r="AW721" s="86" t="e">
        <f>IFERROR(VLOOKUP($B721&amp;$D$1,[22]db!$D:$Y,COLUMNS([22]db!$D:Q),0),0)+IF($AG721="sim",VLOOKUP($B721,'[22]Ajuste PR - Ibura E LVE'!$J:$AA,COLUMNS('[22]Ajuste PR - Ibura E LVE'!$J:V),0),0)</f>
        <v>#VALUE!</v>
      </c>
      <c r="AX721" s="86" t="e">
        <f>IFERROR(VLOOKUP($B721&amp;$D$1,[22]db!$D:$Y,COLUMNS([22]db!$D:R),0),0)+IF($AG721="sim",VLOOKUP($B721,'[22]Ajuste PR - Ibura E LVE'!$J:$AA,COLUMNS('[22]Ajuste PR - Ibura E LVE'!$J:W),0),0)</f>
        <v>#VALUE!</v>
      </c>
      <c r="AY721" s="86" t="e">
        <f>IFERROR(VLOOKUP($B721&amp;$D$1,[22]db!$D:$Y,COLUMNS([22]db!$D:S),0),0)+IF($AG721="sim",VLOOKUP($B721,'[22]Ajuste PR - Ibura E LVE'!$J:$AA,COLUMNS('[22]Ajuste PR - Ibura E LVE'!$J:X),0),0)</f>
        <v>#VALUE!</v>
      </c>
      <c r="AZ721" s="86" t="e">
        <f>IFERROR(VLOOKUP($B721&amp;$D$1,[22]db!$D:$Y,COLUMNS([22]db!$D:T),0),0)+IF($AG721="sim",VLOOKUP($B721,'[22]Ajuste PR - Ibura E LVE'!$J:$AA,COLUMNS('[22]Ajuste PR - Ibura E LVE'!$J:Y),0),0)</f>
        <v>#VALUE!</v>
      </c>
      <c r="BA721" s="86" t="e">
        <f>IFERROR(VLOOKUP($B721&amp;$D$1,[22]db!$D:$Y,COLUMNS([22]db!$D:U),0),0)+IF($AG721="sim",VLOOKUP($B721,'[22]Ajuste PR - Ibura E LVE'!$J:$AA,COLUMNS('[22]Ajuste PR - Ibura E LVE'!$J:Z),0),0)</f>
        <v>#VALUE!</v>
      </c>
      <c r="BB721" s="89" t="e">
        <f t="shared" si="164"/>
        <v>#VALUE!</v>
      </c>
      <c r="BC721" s="86">
        <f>IFERROR(VLOOKUP($B721&amp;$D$1,[22]db!$D:$Y,COLUMNS([22]db!$D:W),0),0)</f>
        <v>0</v>
      </c>
      <c r="BD721" s="86">
        <f>IFERROR(VLOOKUP($B721&amp;$D$1,[22]db!$D:$Y,COLUMNS([22]db!$D:X),0),0)</f>
        <v>0</v>
      </c>
      <c r="BE721" s="86">
        <f>IFERROR(VLOOKUP($B721&amp;$D$1,[22]db!$D:Y,COLUMNS([22]db!$D:Y),0),0)</f>
        <v>0</v>
      </c>
      <c r="BF721" s="86">
        <f>IFERROR(VLOOKUP($B721&amp;$D$1,[22]db!$D:Z,COLUMNS([22]db!$D:Z),0),0)</f>
        <v>0</v>
      </c>
      <c r="BG721" s="86">
        <f>IFERROR(VLOOKUP($B721&amp;$D$1,[22]db!$D:AA,COLUMNS([22]db!$D:AA),0),0)</f>
        <v>0</v>
      </c>
      <c r="BH721" s="86">
        <f>IFERROR(VLOOKUP($B721&amp;$D$1,[22]db!$D:AB,COLUMNS([22]db!$D:AB),0),0)</f>
        <v>0</v>
      </c>
      <c r="BI721" s="86">
        <f>IFERROR(VLOOKUP($B721&amp;$D$1,[22]db!$D:AC,COLUMNS([22]db!$D:AC),0),0)</f>
        <v>0</v>
      </c>
      <c r="BJ721" s="86">
        <f>IFERROR(VLOOKUP($B721&amp;$D$1,[22]db!$D:AD,COLUMNS([22]db!$D:AD),0),0)</f>
        <v>0</v>
      </c>
      <c r="BK721" s="86">
        <f>IFERROR(VLOOKUP($B721&amp;$D$1,[22]db!$D:AE,COLUMNS([22]db!$D:AE),0),0)</f>
        <v>0</v>
      </c>
      <c r="BL721" s="86">
        <f>IFERROR(VLOOKUP($B721&amp;$D$1,[22]db!$D:AF,COLUMNS([22]db!$D:AF),0),0)</f>
        <v>0</v>
      </c>
      <c r="BM721" s="86">
        <f>IFERROR(VLOOKUP($B721&amp;$D$1,[22]db!$D:AG,COLUMNS([22]db!$D:AG),0),0)</f>
        <v>0</v>
      </c>
      <c r="BN721" s="86">
        <f>IFERROR(VLOOKUP($B721&amp;$D$1,[22]db!$D:AH,COLUMNS([22]db!$D:AH),0),0)</f>
        <v>0</v>
      </c>
      <c r="BO721" s="90">
        <f t="shared" si="165"/>
        <v>0</v>
      </c>
      <c r="BP721" s="90">
        <f>IFERROR(VLOOKUP($B721&amp;$D$1,[22]db!$D:AV,COLUMNS([22]db!$D:AV),0),0)</f>
        <v>0</v>
      </c>
      <c r="BQ721" s="90">
        <f>IFERROR(VLOOKUP($B721&amp;$D$1,[22]db!$D:AW,COLUMNS([22]db!$D:AW),0),0)</f>
        <v>0</v>
      </c>
      <c r="BR721" s="90">
        <f>IFERROR(VLOOKUP($B721&amp;$D$1,[22]db!$D:AX,COLUMNS([22]db!$D:AX),0),0)</f>
        <v>0</v>
      </c>
      <c r="BS721" s="91">
        <f>IFERROR(VLOOKUP($B721&amp;$D$1,[22]db!$D:AM,COLUMNS([22]db!$D:I),0),0)</f>
        <v>0</v>
      </c>
      <c r="BU721" s="86" t="e">
        <f>IFERROR(VLOOKUP($B721&amp;$C$1,[22]db!$D:$Y,COLUMNS([22]db!$D:J),0),0)+IF($AG721="sim",VLOOKUP($B721,'[22]Ajuste PR - Ibura E LVE'!$J:$AA,COLUMNS('[22]Ajuste PR - Ibura E LVE'!$J:O),0),0)</f>
        <v>#VALUE!</v>
      </c>
      <c r="BV721" s="86" t="e">
        <f>IFERROR(VLOOKUP($B721&amp;$C$1,[22]db!$D:$Y,COLUMNS([22]db!$D:K),0),0)+IF($AG721="sim",VLOOKUP($B721,'[22]Ajuste PR - Ibura E LVE'!$J:$AA,COLUMNS('[22]Ajuste PR - Ibura E LVE'!$J:P),0),0)</f>
        <v>#VALUE!</v>
      </c>
      <c r="BW721" s="86" t="e">
        <f>IFERROR(VLOOKUP($B721&amp;$C$1,[22]db!$D:$Y,COLUMNS([22]db!$D:L),0),0)+IF($AG721="sim",VLOOKUP($B721,'[22]Ajuste PR - Ibura E LVE'!$J:$AA,COLUMNS('[22]Ajuste PR - Ibura E LVE'!$J:Q),0),0)</f>
        <v>#VALUE!</v>
      </c>
      <c r="BX721" s="86" t="e">
        <f>IFERROR(VLOOKUP($B721&amp;$C$1,[22]db!$D:$Y,COLUMNS([22]db!$D:M),0),0)+IF($AG721="sim",VLOOKUP($B721,'[22]Ajuste PR - Ibura E LVE'!$J:$AA,COLUMNS('[22]Ajuste PR - Ibura E LVE'!$J:R),0),0)</f>
        <v>#VALUE!</v>
      </c>
      <c r="BY721" s="86" t="e">
        <f>IFERROR(VLOOKUP($B721&amp;$C$1,[22]db!$D:$Y,COLUMNS([22]db!$D:N),0),0)+IF($AG721="sim",VLOOKUP($B721,'[22]Ajuste PR - Ibura E LVE'!$J:$AA,COLUMNS('[22]Ajuste PR - Ibura E LVE'!$J:S),0),0)</f>
        <v>#VALUE!</v>
      </c>
      <c r="BZ721" s="86" t="e">
        <f>IFERROR(VLOOKUP($B721&amp;$C$1,[22]db!$D:$Y,COLUMNS([22]db!$D:O),0),0)+IF($AG721="sim",VLOOKUP($B721,'[22]Ajuste PR - Ibura E LVE'!$J:$AA,COLUMNS('[22]Ajuste PR - Ibura E LVE'!$J:T),0),0)</f>
        <v>#VALUE!</v>
      </c>
      <c r="CA721" s="86" t="e">
        <f>IFERROR(VLOOKUP($B721&amp;$C$1,[22]db!$D:$Y,COLUMNS([22]db!$D:P),0),0)+IF($AG721="sim",VLOOKUP($B721,'[22]Ajuste PR - Ibura E LVE'!$J:$AA,COLUMNS('[22]Ajuste PR - Ibura E LVE'!$J:U),0),0)</f>
        <v>#VALUE!</v>
      </c>
      <c r="CB721" s="86" t="e">
        <f>IFERROR(VLOOKUP($B721&amp;$C$1,[22]db!$D:$Y,COLUMNS([22]db!$D:Q),0),0)+IF($AG721="sim",VLOOKUP($B721,'[22]Ajuste PR - Ibura E LVE'!$J:$AA,COLUMNS('[22]Ajuste PR - Ibura E LVE'!$J:V),0),0)</f>
        <v>#VALUE!</v>
      </c>
      <c r="CC721" s="86" t="e">
        <f>IFERROR(VLOOKUP($B721&amp;$C$1,[22]db!$D:$Y,COLUMNS([22]db!$D:R),0),0)+IF($AG721="sim",VLOOKUP($B721,'[22]Ajuste PR - Ibura E LVE'!$J:$AA,COLUMNS('[22]Ajuste PR - Ibura E LVE'!$J:W),0),0)</f>
        <v>#VALUE!</v>
      </c>
      <c r="CD721" s="86" t="e">
        <f>IFERROR(VLOOKUP($B721&amp;$C$1,[22]db!$D:$Y,COLUMNS([22]db!$D:S),0),0)+IF($AG721="sim",VLOOKUP($B721,'[22]Ajuste PR - Ibura E LVE'!$J:$AA,COLUMNS('[22]Ajuste PR - Ibura E LVE'!$J:X),0),0)</f>
        <v>#VALUE!</v>
      </c>
      <c r="CE721" s="86" t="e">
        <f>IFERROR(VLOOKUP($B721&amp;$C$1,[22]db!$D:$Y,COLUMNS([22]db!$D:T),0),0)+IF($AG721="sim",VLOOKUP($B721,'[22]Ajuste PR - Ibura E LVE'!$J:$AA,COLUMNS('[22]Ajuste PR - Ibura E LVE'!$J:Y),0),0)</f>
        <v>#VALUE!</v>
      </c>
      <c r="CF721" s="86" t="e">
        <f>IFERROR(VLOOKUP($B721&amp;$C$1,[22]db!$D:$Y,COLUMNS([22]db!$D:U),0),0)+IF($AG721="sim",VLOOKUP($B721,'[22]Ajuste PR - Ibura E LVE'!$J:$AA,COLUMNS('[22]Ajuste PR - Ibura E LVE'!$J:Z),0),0)</f>
        <v>#VALUE!</v>
      </c>
      <c r="CG721" s="89" t="e">
        <f t="shared" si="166"/>
        <v>#VALUE!</v>
      </c>
      <c r="CH721" s="86">
        <f>IFERROR(VLOOKUP($B721&amp;$C$1,[22]db!$D:$Y,COLUMNS([22]db!$D:W),0),0)</f>
        <v>0</v>
      </c>
      <c r="CI721" s="86">
        <f>IFERROR(VLOOKUP($B721&amp;$C$1,[22]db!$D:Y,COLUMNS([22]db!$D:X),0),0)</f>
        <v>0</v>
      </c>
      <c r="CJ721" s="86">
        <f>IFERROR(VLOOKUP($B721&amp;$C$1,[22]db!$D:Z,COLUMNS([22]db!$D:Y),0),0)</f>
        <v>0</v>
      </c>
      <c r="CK721" s="86">
        <f>IFERROR(VLOOKUP($B721&amp;$C$1,[22]db!$D:AA,COLUMNS([22]db!$D:Z),0),0)</f>
        <v>0</v>
      </c>
      <c r="CL721" s="86">
        <f>IFERROR(VLOOKUP($B721&amp;$C$1,[22]db!$D:AB,COLUMNS([22]db!$D:AA),0),0)</f>
        <v>0</v>
      </c>
      <c r="CM721" s="86">
        <f>IFERROR(VLOOKUP($B721&amp;$C$1,[22]db!$D:AC,COLUMNS([22]db!$D:AB),0),0)</f>
        <v>0</v>
      </c>
      <c r="CN721" s="86">
        <f>IFERROR(VLOOKUP($B721&amp;$C$1,[22]db!$D:AD,COLUMNS([22]db!$D:AC),0),0)</f>
        <v>0</v>
      </c>
      <c r="CO721" s="86">
        <f>IFERROR(VLOOKUP($B721&amp;$C$1,[22]db!$D:AE,COLUMNS([22]db!$D:AD),0),0)</f>
        <v>0</v>
      </c>
      <c r="CP721" s="86">
        <f>IFERROR(VLOOKUP($B721&amp;$C$1,[22]db!$D:AF,COLUMNS([22]db!$D:AE),0),0)</f>
        <v>0</v>
      </c>
      <c r="CQ721" s="86">
        <f>IFERROR(VLOOKUP($B721&amp;$C$1,[22]db!$D:AG,COLUMNS([22]db!$D:AF),0),0)</f>
        <v>0</v>
      </c>
      <c r="CR721" s="86">
        <f>IFERROR(VLOOKUP($B721&amp;$C$1,[22]db!$D:AH,COLUMNS([22]db!$D:AG),0),0)</f>
        <v>0</v>
      </c>
      <c r="CS721" s="86">
        <f>IFERROR(VLOOKUP($B721&amp;$C$1,[22]db!$D:AI,COLUMNS([22]db!$D:AH),0),0)</f>
        <v>0</v>
      </c>
      <c r="CT721" s="90">
        <f t="shared" si="167"/>
        <v>0</v>
      </c>
      <c r="CU721" s="90">
        <f>IFERROR(VLOOKUP($B721&amp;$C$1,[22]db!$D:AV,COLUMNS([22]db!$D:AV),0),0)</f>
        <v>0</v>
      </c>
      <c r="CV721" s="90">
        <f>IFERROR(VLOOKUP($B721&amp;$C$1,[22]db!$D:AW,COLUMNS([22]db!$D:AW),0),0)</f>
        <v>0</v>
      </c>
      <c r="CW721" s="90">
        <f>IFERROR(VLOOKUP($B721&amp;$C$1,[22]db!$D:AX,COLUMNS([22]db!$D:AX),0),0)</f>
        <v>0</v>
      </c>
      <c r="CX721" s="91">
        <f>IFERROR(VLOOKUP($B721&amp;$C$1,[22]db!$D:AN,COLUMNS([22]db!$D:I),0),0)</f>
        <v>0</v>
      </c>
      <c r="CZ721" s="86">
        <f>IFERROR(VLOOKUP($B721&amp;"EBITDA Gerencial",[22]db!$D:Y,COLUMNS([22]db!$D:J),0),0)</f>
        <v>0</v>
      </c>
      <c r="DA721" s="86">
        <f>IFERROR(VLOOKUP($B721&amp;"EBITDA Gerencial",[22]db!$D:Z,COLUMNS([22]db!$D:K),0),0)</f>
        <v>0</v>
      </c>
      <c r="DB721" s="86">
        <f>IFERROR(VLOOKUP($B721&amp;"EBITDA Gerencial",[22]db!$D:AA,COLUMNS([22]db!$D:L),0),0)</f>
        <v>0</v>
      </c>
      <c r="DC721" s="86">
        <f>IFERROR(VLOOKUP($B721&amp;"EBITDA Gerencial",[22]db!$D:AB,COLUMNS([22]db!$D:M),0),0)</f>
        <v>0</v>
      </c>
      <c r="DD721" s="86">
        <f>IFERROR(VLOOKUP($B721&amp;"EBITDA Gerencial",[22]db!$D:AC,COLUMNS([22]db!$D:N),0),0)</f>
        <v>0</v>
      </c>
      <c r="DE721" s="86">
        <f>IFERROR(VLOOKUP($B721&amp;"EBITDA Gerencial",[22]db!$D:AD,COLUMNS([22]db!$D:O),0),0)</f>
        <v>0</v>
      </c>
      <c r="DF721" s="86">
        <f>IFERROR(VLOOKUP($B721&amp;"EBITDA Gerencial",[22]db!$D:AE,COLUMNS([22]db!$D:P),0),0)</f>
        <v>0</v>
      </c>
      <c r="DG721" s="86">
        <f>IFERROR(VLOOKUP($B721&amp;"EBITDA Gerencial",[22]db!$D:AF,COLUMNS([22]db!$D:Q),0),0)</f>
        <v>0</v>
      </c>
      <c r="DH721" s="86">
        <f>IFERROR(VLOOKUP($B721&amp;"EBITDA Gerencial",[22]db!$D:AG,COLUMNS([22]db!$D:R),0),0)</f>
        <v>0</v>
      </c>
      <c r="DI721" s="86">
        <f>IFERROR(VLOOKUP($B721&amp;"EBITDA Gerencial",[22]db!$D:AH,COLUMNS([22]db!$D:S),0),0)</f>
        <v>0</v>
      </c>
      <c r="DJ721" s="86">
        <f>IFERROR(VLOOKUP($B721&amp;"EBITDA Gerencial",[22]db!$D:AI,COLUMNS([22]db!$D:T),0),0)</f>
        <v>0</v>
      </c>
      <c r="DK721" s="86">
        <f>IFERROR(VLOOKUP($B721&amp;"EBITDA Gerencial",[22]db!$D:AJ,COLUMNS([22]db!$D:U),0),0)</f>
        <v>0</v>
      </c>
      <c r="DL721" s="89">
        <f t="shared" si="168"/>
        <v>0</v>
      </c>
      <c r="DM721" s="86">
        <f>IFERROR(VLOOKUP($B721&amp;"EBITDA Gerencial",[22]db!$D:AL,COLUMNS([22]db!$D:W),0),0)</f>
        <v>0</v>
      </c>
      <c r="DN721" s="86">
        <f>IFERROR(VLOOKUP($B721&amp;"EBITDA Gerencial",[22]db!$D:AM,COLUMNS([22]db!$D:X),0),0)</f>
        <v>0</v>
      </c>
      <c r="DO721" s="86">
        <f>IFERROR(VLOOKUP($B721&amp;"EBITDA Gerencial",[22]db!$D:AN,COLUMNS([22]db!$D:Y),0),0)</f>
        <v>0</v>
      </c>
      <c r="DP721" s="86">
        <f>IFERROR(VLOOKUP($B721&amp;"EBITDA Gerencial",[22]db!$D:AO,COLUMNS([22]db!$D:Z),0),0)</f>
        <v>0</v>
      </c>
      <c r="DQ721" s="86">
        <f>IFERROR(VLOOKUP($B721&amp;"EBITDA Gerencial",[22]db!$D:AP,COLUMNS([22]db!$D:AA),0),0)</f>
        <v>0</v>
      </c>
      <c r="DR721" s="86">
        <f>IFERROR(VLOOKUP($B721&amp;"EBITDA Gerencial",[22]db!$D:AQ,COLUMNS([22]db!$D:AB),0),0)</f>
        <v>0</v>
      </c>
      <c r="DS721" s="86">
        <f>IFERROR(VLOOKUP($B721&amp;"EBITDA Gerencial",[22]db!$D:AR,COLUMNS([22]db!$D:AC),0),0)</f>
        <v>0</v>
      </c>
      <c r="DT721" s="86">
        <f>IFERROR(VLOOKUP($B721&amp;"EBITDA Gerencial",[22]db!$D:AS,COLUMNS([22]db!$D:AD),0),0)</f>
        <v>0</v>
      </c>
      <c r="DU721" s="86">
        <f>IFERROR(VLOOKUP($B721&amp;"EBITDA Gerencial",[22]db!$D:AT,COLUMNS([22]db!$D:AE),0),0)</f>
        <v>0</v>
      </c>
      <c r="DV721" s="86">
        <f>IFERROR(VLOOKUP($B721&amp;"EBITDA Gerencial",[22]db!$D:AU,COLUMNS([22]db!$D:AF),0),0)</f>
        <v>0</v>
      </c>
      <c r="DW721" s="86">
        <f>IFERROR(VLOOKUP($B721&amp;"EBITDA Gerencial",[22]db!$D:AV,COLUMNS([22]db!$D:AG),0),0)</f>
        <v>0</v>
      </c>
      <c r="DX721" s="86">
        <f>IFERROR(VLOOKUP($B721&amp;"EBITDA Gerencial",[22]db!$D:AW,COLUMNS([22]db!$D:AH),0),0)</f>
        <v>0</v>
      </c>
      <c r="DY721" s="90">
        <f t="shared" si="169"/>
        <v>0</v>
      </c>
      <c r="DZ721" s="90">
        <f>IFERROR(VLOOKUP($B721&amp;"Ebitda Gerencial",[22]db!$D:AV,COLUMNS([22]db!$D:AV),0),0)</f>
        <v>0</v>
      </c>
      <c r="EA721" s="90">
        <f>IFERROR(VLOOKUP($B721&amp;"Ebitda Gerencial",[22]db!$D:AW,COLUMNS([22]db!$D:AW),0),0)</f>
        <v>0</v>
      </c>
      <c r="EB721" s="90">
        <f>IFERROR(VLOOKUP($B721&amp;"Ebitda Gerencial",[22]db!$D:AX,COLUMNS([22]db!$D:AX),0),0)</f>
        <v>0</v>
      </c>
      <c r="EC721" s="90">
        <f>IFERROR(VLOOKUP($B721&amp;"Ebitda Gerencial",[22]db!$D:AY,COLUMNS([22]db!$D:AY),0),0)</f>
        <v>0</v>
      </c>
      <c r="EE721" s="92">
        <f>IFERROR(IF($L721="Pequeno Porte",IF('[22]Resumo Projetos 2020'!$C$7="Capex Financeiro",$Q721,$N721),0),0)</f>
        <v>0</v>
      </c>
      <c r="EF721" s="92">
        <f>IFERROR(IF($L721="Continuidade Operacional",IF('[22]Resumo Projetos 2020'!$C$7="Capex Financeiro",$Q721,$N721),0),0)</f>
        <v>0</v>
      </c>
      <c r="EG721" s="92">
        <f>IFERROR(IF($L721="Projetos Engenharia",IF('[22]Resumo Projetos 2020'!$C$7="Capex Financeiro",$Q721,$N721),0),0)</f>
        <v>0</v>
      </c>
      <c r="EH721" s="92">
        <f>IFERROR(IF(OR($L721="Crescimento Vegetativo Água",$L721="Crescimento Vegetativo Esgoto"),IF('[22]Resumo Projetos 2020'!$C$7="Capex Financeiro",$Q721,$N721),0),0)</f>
        <v>0</v>
      </c>
      <c r="EI721" s="92">
        <f>IFERROR(IF($L721="Fiscalização",IF('[22]Resumo Projetos 2020'!$C$7="Capex Financeiro",$Q721,$N721),0)+IF($L721="Corte e Religação",IF('[22]Resumo Projetos 2020'!$C$7="Capex Financeiro",$Q721,$N721),0),0)</f>
        <v>0</v>
      </c>
      <c r="EJ721" s="92">
        <f>IFERROR(IF($L721="Manutenção de Valor",IF('[22]Resumo Projetos 2020'!$C$7="Capex Financeiro",$Q721,$N721),0),0)</f>
        <v>0</v>
      </c>
      <c r="EK721" s="92">
        <f>IFERROR(IF($L721="Geração de Valor",IF('[22]Resumo Projetos 2020'!$C$7="Capex Financeiro",$Q721,$N721),0),0)</f>
        <v>0</v>
      </c>
      <c r="EL721" s="93" t="e">
        <f t="shared" si="174"/>
        <v>#VALUE!</v>
      </c>
      <c r="EM721" s="92">
        <f>IFERROR(IF($L721="Pequeno Porte",IF('[22]Resumo Projetos 2021'!$C$7="Capex Financeiro",$R721,$O721),0),0)</f>
        <v>0</v>
      </c>
      <c r="EN721" s="92">
        <f>IFERROR(IF($L721="Continuidade Operacional",IF('[22]Resumo Projetos 2021'!$C$7="Capex Financeiro",$R721,$O721),0),0)</f>
        <v>0</v>
      </c>
      <c r="EO721" s="92">
        <f>IFERROR(IF($L721="Projetos Engenharia",IF('[22]Resumo Projetos 2021'!$C$7="Capex Financeiro",$R721,$O721),0),0)</f>
        <v>0</v>
      </c>
      <c r="EP721" s="92">
        <f>IFERROR(IF(OR($L721="Crescimento Vegetativo Água",$L721="Crescimento Vegetativo Esgoto"),IF('[22]Resumo Projetos 2021'!$C$7="Capex Financeiro",$R721,$O721),0),0)</f>
        <v>0</v>
      </c>
      <c r="EQ721" s="92">
        <f>IFERROR(IF($L721="Fiscalização",IF('[22]Resumo Projetos 2021'!$C$7="Capex Financeiro",$R721,$O721),0)+IF($L721="Corte e Religação",IF('[22]Resumo Projetos 2021'!$C$7="Capex Financeiro",$R721,$O721),0),0)</f>
        <v>0</v>
      </c>
      <c r="ER721" s="92">
        <f>IFERROR(IF($L721="Manutenção de Valor",IF('[22]Resumo Projetos 2021'!$C$7="Capex Financeiro",$R721,$O721),0),0)</f>
        <v>0</v>
      </c>
      <c r="ES721" s="92">
        <f>IFERROR(IF($L721="Geração de Valor",IF('[22]Resumo Projetos 2021'!$C$7="Capex Financeiro",$R721,$O721),0),0)</f>
        <v>0</v>
      </c>
      <c r="ET721" s="94"/>
      <c r="EU721" s="95"/>
      <c r="EV721" s="92" t="e">
        <f t="shared" si="170"/>
        <v>#VALUE!</v>
      </c>
      <c r="EW721" s="92" t="e">
        <f t="shared" si="171"/>
        <v>#VALUE!</v>
      </c>
      <c r="FF721" s="31">
        <f>DL721-IFERROR(VLOOKUP($B721,#REF!,COLUMNS($B:DL),0),0)</f>
        <v>0</v>
      </c>
      <c r="FG721" s="31">
        <f>DY721-IFERROR(VLOOKUP($B721&amp;"Ebitda Gerencial",#REF!,COLUMNS(#REF!),0),0)</f>
        <v>0</v>
      </c>
      <c r="FH721" s="31">
        <f>DZ721-IFERROR(VLOOKUP($B721&amp;"Ebitda Gerencial",#REF!,COLUMNS(#REF!),0),0)</f>
        <v>0</v>
      </c>
    </row>
    <row r="722" spans="1:164" ht="45" customHeight="1" x14ac:dyDescent="0.25">
      <c r="A722">
        <f t="shared" si="172"/>
        <v>715</v>
      </c>
      <c r="B722" s="77" t="e">
        <f>VLOOKUP(A722,[22]db!A:C,3,0)</f>
        <v>#N/A</v>
      </c>
      <c r="C722" s="78" t="str">
        <f t="shared" si="161"/>
        <v/>
      </c>
      <c r="D722" s="78" t="e">
        <f>VLOOKUP(IF(F722="Águas de Manaus Consolidado","Águas de Manaus",F722)&amp;G722,[22]db!C:E,COLUMNS([22]db!C:E),0)</f>
        <v>#N/A</v>
      </c>
      <c r="E722" s="79" t="e">
        <f>VLOOKUP(IF(F722="Águas de Manaus Consolidado","Águas de Manaus",F722),[22]deparaV2!H:L,COLUMNS([22]deparaV2!H:L),0)</f>
        <v>#N/A</v>
      </c>
      <c r="F722" s="80">
        <f>IFERROR(VLOOKUP($A722,[22]db!$A:$G,COLUMNS([22]db!$A:F),0),0)</f>
        <v>0</v>
      </c>
      <c r="G722" s="78">
        <f>IFERROR(VLOOKUP($A722,[22]db!$A:$G,COLUMNS([22]db!$A:G),0),0)</f>
        <v>0</v>
      </c>
      <c r="H722" s="79" t="str">
        <f>IFERROR(VLOOKUP($B722,'[22]cpx0.10'!A:J,COLUMNS('[22]cpx0.10'!A:E),0),IF(G722="Projeto 999","Outros Lançamentos",""))</f>
        <v/>
      </c>
      <c r="I722" s="79" t="str">
        <f>IFERROR(VLOOKUP(B722,'[22]cpx0.10'!A:L,COLUMNS('[22]cpx0.10'!A:L),0),"")</f>
        <v/>
      </c>
      <c r="J722" s="78" t="str">
        <f>IFERROR(VLOOKUP($B722,'[22]cpx0.10'!A:J,COLUMNS('[22]cpx0.10'!A:D),0),IF(G722="Projeto 999","Outros Projetos",""))</f>
        <v/>
      </c>
      <c r="K722" s="78"/>
      <c r="L722" s="78" t="str">
        <f>IF(G722="Projeto 999","Manutenção de Valor",IFERROR(IF(IF(VLOOKUP($J722,[22]deparaV2!$D$13:$E$29,2,0)="sim",IF(VLOOKUP($B722&amp;"Total de Investimentos - Caixa",[22]db!$D:$CM,COLUMNS([22]db!$D:$CL),0)=1,"Pequeno Porte",VLOOKUP($B722&amp;"Total de Investimentos - Caixa",[22]db!$D:$CS,COLUMNS([22]db!$D:$CN),0)),J722)=0,"Manutenção de valor",IF(VLOOKUP($J722,[22]deparaV2!$D$13:$E$29,2,0)="sim",IF(VLOOKUP($B722&amp;"Total de Investimentos - Caixa",[22]db!$D:$CM,COLUMNS([22]db!$D:$CL),0)=1,"Pequeno Porte",VLOOKUP($B722&amp;"Total de Investimentos - Caixa",[22]db!$D:$CS,COLUMNS([22]db!$D:$CN),0)),J722)),IFERROR(IF(IF(VLOOKUP($J722,[22]deparaV2!$D$13:$E$29,2,0)="sim",IF(VLOOKUP($B722&amp;"Total de Investimentos",[22]db!$D:$CM,COLUMNS([22]db!$D:$CL),0)=1,"Pequeno Porte",VLOOKUP($B722&amp;"Total de Investimentos",[22]db!$D:$CS,COLUMNS([22]db!$D:$CN),0)),J722)=0,"Manutenção de valor",IF(VLOOKUP($J722,[22]deparaV2!$D$13:$E$29,2,0)="sim",IF(VLOOKUP($B722&amp;"Total de Investimentos",[22]db!$D:$CM,COLUMNS([22]db!$D:$CL),0)=1,"Pequeno Porte",VLOOKUP($B722&amp;"Total de Investimentos",[22]db!$D:$CS,COLUMNS([22]db!$D:$CN),0)),J722)),"")))</f>
        <v/>
      </c>
      <c r="M722" s="81" t="s">
        <v>89</v>
      </c>
      <c r="N722" s="82">
        <f>IFERROR(-VLOOKUP($B722&amp;$D$1,[22]db!$D:$CI,MATCH($H$1,[22]db!$D$5:$CI$5,0),0),0)+AH722</f>
        <v>0</v>
      </c>
      <c r="O722" s="82">
        <f>IFERROR(-VLOOKUP($B722&amp;$D$1,[22]db!$D:$CI,MATCH($H$1+1,[22]db!$D$5:$CI$5,0),0)*(1-Y722),0)+AH722</f>
        <v>0</v>
      </c>
      <c r="P722" s="83" t="e">
        <f t="shared" si="162"/>
        <v>#VALUE!</v>
      </c>
      <c r="Q722" s="82">
        <f>IFERROR(-VLOOKUP($B722&amp;$C$1,[22]db!$D:$CI,MATCH($H$1,[22]db!$D$5:$CI$5,0),0),0)+AH722</f>
        <v>0</v>
      </c>
      <c r="R722" s="82">
        <f>IFERROR(-VLOOKUP($B722&amp;$C$1,[22]db!$D:$CI,MATCH($H$1+1,[22]db!$D$5:$CI$5,0),0)*(1-Y722),0)+AH722</f>
        <v>0</v>
      </c>
      <c r="S722" s="82"/>
      <c r="T722" s="82">
        <f>IFERROR(VLOOKUP($B722&amp;"EBITDA Gerencial",[22]db!$D:$AI,MATCH($H$1,[22]db!$D$5:$CI$5,0),0),0)</f>
        <v>0</v>
      </c>
      <c r="U722" s="82">
        <f>IFERROR(VLOOKUP($B722&amp;"EBITDA Gerencial",[22]db!$D:$AI,MATCH($H$1+1,[22]db!$D$5:$CI$5,0),0),0)</f>
        <v>0</v>
      </c>
      <c r="V722" s="82">
        <f>IFERROR(VLOOKUP($B722,[22]Fluxos!$B:$F,COLUMNS([22]Fluxos!$B:E),0),0)</f>
        <v>0</v>
      </c>
      <c r="W722" s="84">
        <f>IFERROR(VLOOKUP($B722,[22]Fluxos!$B:$I,COLUMNS([22]Fluxos!$B:I),0),0)</f>
        <v>0</v>
      </c>
      <c r="X722" s="84"/>
      <c r="Y722" s="174"/>
      <c r="Z722" s="175"/>
      <c r="AA722" s="85" t="s">
        <v>90</v>
      </c>
      <c r="AC722" s="86" t="e">
        <f t="shared" si="163"/>
        <v>#VALUE!</v>
      </c>
      <c r="AD722" s="87" t="e">
        <f>SUMIFS('[22]Realizado por ano PEP'!$G:$G,'[22]Realizado por ano PEP'!$B:$B,'5. Projetos Capex'!$B722)+SUMIFS('[22]Realizado por ano PEP'!$H:$H,'[22]Realizado por ano PEP'!$B:$B,'5. Projetos Capex'!$B722)</f>
        <v>#VALUE!</v>
      </c>
      <c r="AE722" s="87" t="e">
        <f>SUMIFS('[22]Realizado por ano PEP'!$F:$F,'[22]Realizado por ano PEP'!$B:$B,'5. Projetos Capex'!$B722)+SUMIFS('[22]Realizado por ano PEP'!$E:$E,'[22]Realizado por ano PEP'!$B:$B,'5. Projetos Capex'!$B722)</f>
        <v>#VALUE!</v>
      </c>
      <c r="AF722">
        <f t="shared" si="173"/>
        <v>0</v>
      </c>
      <c r="AG722" s="85" t="e">
        <f>IF(COUNTIF('[22]Ajuste PR - Ibura E LVE'!$J$5:$J$487,'5. Projetos Capex'!$B722)&lt;&gt;0,"Sim","Não")</f>
        <v>#VALUE!</v>
      </c>
      <c r="AH722" s="85">
        <f>IFERROR(-VLOOKUP(B722,'[22]Ajuste PR - Ibura E LVE'!$J:$N,COLUMNS('[22]Ajuste PR - Ibura E LVE'!J:N),0),0)</f>
        <v>0</v>
      </c>
      <c r="AJ722" s="88" t="e">
        <f>VLOOKUP($B722,'[22]cpx0.10'!$A:$J,COLUMNS(A:J),0)</f>
        <v>#N/A</v>
      </c>
      <c r="AK722" s="88" t="e">
        <f>VLOOKUP($B722,'[22]cpx0.10'!$A:$H,COLUMNS('[22]cpx0.10'!$A:G),0)</f>
        <v>#N/A</v>
      </c>
      <c r="AL722" s="87" t="e">
        <f>VLOOKUP($B722,'[22]cpx0.10'!$A:$H,COLUMNS('[22]cpx0.10'!$A:H),0)</f>
        <v>#N/A</v>
      </c>
      <c r="AP722" s="86" t="e">
        <f>IFERROR(VLOOKUP($B722&amp;$D$1,[22]db!$D:$Y,COLUMNS([22]db!$D:J),0),0)+IF($AG722="sim",VLOOKUP($B722,'[22]Ajuste PR - Ibura E LVE'!$J:$AA,COLUMNS('[22]Ajuste PR - Ibura E LVE'!$J:O),0),0)</f>
        <v>#VALUE!</v>
      </c>
      <c r="AQ722" s="86" t="e">
        <f>IFERROR(VLOOKUP($B722&amp;$D$1,[22]db!$D:$Y,COLUMNS([22]db!$D:K),0),0)+IF($AG722="sim",VLOOKUP($B722,'[22]Ajuste PR - Ibura E LVE'!$J:$AA,COLUMNS('[22]Ajuste PR - Ibura E LVE'!$J:P),0),0)</f>
        <v>#VALUE!</v>
      </c>
      <c r="AR722" s="86" t="e">
        <f>IFERROR(VLOOKUP($B722&amp;$D$1,[22]db!$D:$Y,COLUMNS([22]db!$D:L),0),0)+IF($AG722="sim",VLOOKUP($B722,'[22]Ajuste PR - Ibura E LVE'!$J:$AA,COLUMNS('[22]Ajuste PR - Ibura E LVE'!$J:Q),0),0)</f>
        <v>#VALUE!</v>
      </c>
      <c r="AS722" s="86" t="e">
        <f>IFERROR(VLOOKUP($B722&amp;$D$1,[22]db!$D:$Y,COLUMNS([22]db!$D:M),0),0)+IF($AG722="sim",VLOOKUP($B722,'[22]Ajuste PR - Ibura E LVE'!$J:$AA,COLUMNS('[22]Ajuste PR - Ibura E LVE'!$J:R),0),0)</f>
        <v>#VALUE!</v>
      </c>
      <c r="AT722" s="86" t="e">
        <f>IFERROR(VLOOKUP($B722&amp;$D$1,[22]db!$D:$Y,COLUMNS([22]db!$D:N),0),0)+IF($AG722="sim",VLOOKUP($B722,'[22]Ajuste PR - Ibura E LVE'!$J:$AA,COLUMNS('[22]Ajuste PR - Ibura E LVE'!$J:S),0),0)</f>
        <v>#VALUE!</v>
      </c>
      <c r="AU722" s="86" t="e">
        <f>IFERROR(VLOOKUP($B722&amp;$D$1,[22]db!$D:$Y,COLUMNS([22]db!$D:O),0),0)+IF($AG722="sim",VLOOKUP($B722,'[22]Ajuste PR - Ibura E LVE'!$J:$AA,COLUMNS('[22]Ajuste PR - Ibura E LVE'!$J:T),0),0)</f>
        <v>#VALUE!</v>
      </c>
      <c r="AV722" s="86" t="e">
        <f>IFERROR(VLOOKUP($B722&amp;$D$1,[22]db!$D:$Y,COLUMNS([22]db!$D:P),0),0)+IF($AG722="sim",VLOOKUP($B722,'[22]Ajuste PR - Ibura E LVE'!$J:$AA,COLUMNS('[22]Ajuste PR - Ibura E LVE'!$J:U),0),0)</f>
        <v>#VALUE!</v>
      </c>
      <c r="AW722" s="86" t="e">
        <f>IFERROR(VLOOKUP($B722&amp;$D$1,[22]db!$D:$Y,COLUMNS([22]db!$D:Q),0),0)+IF($AG722="sim",VLOOKUP($B722,'[22]Ajuste PR - Ibura E LVE'!$J:$AA,COLUMNS('[22]Ajuste PR - Ibura E LVE'!$J:V),0),0)</f>
        <v>#VALUE!</v>
      </c>
      <c r="AX722" s="86" t="e">
        <f>IFERROR(VLOOKUP($B722&amp;$D$1,[22]db!$D:$Y,COLUMNS([22]db!$D:R),0),0)+IF($AG722="sim",VLOOKUP($B722,'[22]Ajuste PR - Ibura E LVE'!$J:$AA,COLUMNS('[22]Ajuste PR - Ibura E LVE'!$J:W),0),0)</f>
        <v>#VALUE!</v>
      </c>
      <c r="AY722" s="86" t="e">
        <f>IFERROR(VLOOKUP($B722&amp;$D$1,[22]db!$D:$Y,COLUMNS([22]db!$D:S),0),0)+IF($AG722="sim",VLOOKUP($B722,'[22]Ajuste PR - Ibura E LVE'!$J:$AA,COLUMNS('[22]Ajuste PR - Ibura E LVE'!$J:X),0),0)</f>
        <v>#VALUE!</v>
      </c>
      <c r="AZ722" s="86" t="e">
        <f>IFERROR(VLOOKUP($B722&amp;$D$1,[22]db!$D:$Y,COLUMNS([22]db!$D:T),0),0)+IF($AG722="sim",VLOOKUP($B722,'[22]Ajuste PR - Ibura E LVE'!$J:$AA,COLUMNS('[22]Ajuste PR - Ibura E LVE'!$J:Y),0),0)</f>
        <v>#VALUE!</v>
      </c>
      <c r="BA722" s="86" t="e">
        <f>IFERROR(VLOOKUP($B722&amp;$D$1,[22]db!$D:$Y,COLUMNS([22]db!$D:U),0),0)+IF($AG722="sim",VLOOKUP($B722,'[22]Ajuste PR - Ibura E LVE'!$J:$AA,COLUMNS('[22]Ajuste PR - Ibura E LVE'!$J:Z),0),0)</f>
        <v>#VALUE!</v>
      </c>
      <c r="BB722" s="89" t="e">
        <f t="shared" si="164"/>
        <v>#VALUE!</v>
      </c>
      <c r="BC722" s="86">
        <f>IFERROR(VLOOKUP($B722&amp;$D$1,[22]db!$D:$Y,COLUMNS([22]db!$D:W),0),0)</f>
        <v>0</v>
      </c>
      <c r="BD722" s="86">
        <f>IFERROR(VLOOKUP($B722&amp;$D$1,[22]db!$D:$Y,COLUMNS([22]db!$D:X),0),0)</f>
        <v>0</v>
      </c>
      <c r="BE722" s="86">
        <f>IFERROR(VLOOKUP($B722&amp;$D$1,[22]db!$D:Y,COLUMNS([22]db!$D:Y),0),0)</f>
        <v>0</v>
      </c>
      <c r="BF722" s="86">
        <f>IFERROR(VLOOKUP($B722&amp;$D$1,[22]db!$D:Z,COLUMNS([22]db!$D:Z),0),0)</f>
        <v>0</v>
      </c>
      <c r="BG722" s="86">
        <f>IFERROR(VLOOKUP($B722&amp;$D$1,[22]db!$D:AA,COLUMNS([22]db!$D:AA),0),0)</f>
        <v>0</v>
      </c>
      <c r="BH722" s="86">
        <f>IFERROR(VLOOKUP($B722&amp;$D$1,[22]db!$D:AB,COLUMNS([22]db!$D:AB),0),0)</f>
        <v>0</v>
      </c>
      <c r="BI722" s="86">
        <f>IFERROR(VLOOKUP($B722&amp;$D$1,[22]db!$D:AC,COLUMNS([22]db!$D:AC),0),0)</f>
        <v>0</v>
      </c>
      <c r="BJ722" s="86">
        <f>IFERROR(VLOOKUP($B722&amp;$D$1,[22]db!$D:AD,COLUMNS([22]db!$D:AD),0),0)</f>
        <v>0</v>
      </c>
      <c r="BK722" s="86">
        <f>IFERROR(VLOOKUP($B722&amp;$D$1,[22]db!$D:AE,COLUMNS([22]db!$D:AE),0),0)</f>
        <v>0</v>
      </c>
      <c r="BL722" s="86">
        <f>IFERROR(VLOOKUP($B722&amp;$D$1,[22]db!$D:AF,COLUMNS([22]db!$D:AF),0),0)</f>
        <v>0</v>
      </c>
      <c r="BM722" s="86">
        <f>IFERROR(VLOOKUP($B722&amp;$D$1,[22]db!$D:AG,COLUMNS([22]db!$D:AG),0),0)</f>
        <v>0</v>
      </c>
      <c r="BN722" s="86">
        <f>IFERROR(VLOOKUP($B722&amp;$D$1,[22]db!$D:AH,COLUMNS([22]db!$D:AH),0),0)</f>
        <v>0</v>
      </c>
      <c r="BO722" s="90">
        <f t="shared" si="165"/>
        <v>0</v>
      </c>
      <c r="BP722" s="90">
        <f>IFERROR(VLOOKUP($B722&amp;$D$1,[22]db!$D:AV,COLUMNS([22]db!$D:AV),0),0)</f>
        <v>0</v>
      </c>
      <c r="BQ722" s="90">
        <f>IFERROR(VLOOKUP($B722&amp;$D$1,[22]db!$D:AW,COLUMNS([22]db!$D:AW),0),0)</f>
        <v>0</v>
      </c>
      <c r="BR722" s="90">
        <f>IFERROR(VLOOKUP($B722&amp;$D$1,[22]db!$D:AX,COLUMNS([22]db!$D:AX),0),0)</f>
        <v>0</v>
      </c>
      <c r="BS722" s="91">
        <f>IFERROR(VLOOKUP($B722&amp;$D$1,[22]db!$D:AM,COLUMNS([22]db!$D:I),0),0)</f>
        <v>0</v>
      </c>
      <c r="BU722" s="86" t="e">
        <f>IFERROR(VLOOKUP($B722&amp;$C$1,[22]db!$D:$Y,COLUMNS([22]db!$D:J),0),0)+IF($AG722="sim",VLOOKUP($B722,'[22]Ajuste PR - Ibura E LVE'!$J:$AA,COLUMNS('[22]Ajuste PR - Ibura E LVE'!$J:O),0),0)</f>
        <v>#VALUE!</v>
      </c>
      <c r="BV722" s="86" t="e">
        <f>IFERROR(VLOOKUP($B722&amp;$C$1,[22]db!$D:$Y,COLUMNS([22]db!$D:K),0),0)+IF($AG722="sim",VLOOKUP($B722,'[22]Ajuste PR - Ibura E LVE'!$J:$AA,COLUMNS('[22]Ajuste PR - Ibura E LVE'!$J:P),0),0)</f>
        <v>#VALUE!</v>
      </c>
      <c r="BW722" s="86" t="e">
        <f>IFERROR(VLOOKUP($B722&amp;$C$1,[22]db!$D:$Y,COLUMNS([22]db!$D:L),0),0)+IF($AG722="sim",VLOOKUP($B722,'[22]Ajuste PR - Ibura E LVE'!$J:$AA,COLUMNS('[22]Ajuste PR - Ibura E LVE'!$J:Q),0),0)</f>
        <v>#VALUE!</v>
      </c>
      <c r="BX722" s="86" t="e">
        <f>IFERROR(VLOOKUP($B722&amp;$C$1,[22]db!$D:$Y,COLUMNS([22]db!$D:M),0),0)+IF($AG722="sim",VLOOKUP($B722,'[22]Ajuste PR - Ibura E LVE'!$J:$AA,COLUMNS('[22]Ajuste PR - Ibura E LVE'!$J:R),0),0)</f>
        <v>#VALUE!</v>
      </c>
      <c r="BY722" s="86" t="e">
        <f>IFERROR(VLOOKUP($B722&amp;$C$1,[22]db!$D:$Y,COLUMNS([22]db!$D:N),0),0)+IF($AG722="sim",VLOOKUP($B722,'[22]Ajuste PR - Ibura E LVE'!$J:$AA,COLUMNS('[22]Ajuste PR - Ibura E LVE'!$J:S),0),0)</f>
        <v>#VALUE!</v>
      </c>
      <c r="BZ722" s="86" t="e">
        <f>IFERROR(VLOOKUP($B722&amp;$C$1,[22]db!$D:$Y,COLUMNS([22]db!$D:O),0),0)+IF($AG722="sim",VLOOKUP($B722,'[22]Ajuste PR - Ibura E LVE'!$J:$AA,COLUMNS('[22]Ajuste PR - Ibura E LVE'!$J:T),0),0)</f>
        <v>#VALUE!</v>
      </c>
      <c r="CA722" s="86" t="e">
        <f>IFERROR(VLOOKUP($B722&amp;$C$1,[22]db!$D:$Y,COLUMNS([22]db!$D:P),0),0)+IF($AG722="sim",VLOOKUP($B722,'[22]Ajuste PR - Ibura E LVE'!$J:$AA,COLUMNS('[22]Ajuste PR - Ibura E LVE'!$J:U),0),0)</f>
        <v>#VALUE!</v>
      </c>
      <c r="CB722" s="86" t="e">
        <f>IFERROR(VLOOKUP($B722&amp;$C$1,[22]db!$D:$Y,COLUMNS([22]db!$D:Q),0),0)+IF($AG722="sim",VLOOKUP($B722,'[22]Ajuste PR - Ibura E LVE'!$J:$AA,COLUMNS('[22]Ajuste PR - Ibura E LVE'!$J:V),0),0)</f>
        <v>#VALUE!</v>
      </c>
      <c r="CC722" s="86" t="e">
        <f>IFERROR(VLOOKUP($B722&amp;$C$1,[22]db!$D:$Y,COLUMNS([22]db!$D:R),0),0)+IF($AG722="sim",VLOOKUP($B722,'[22]Ajuste PR - Ibura E LVE'!$J:$AA,COLUMNS('[22]Ajuste PR - Ibura E LVE'!$J:W),0),0)</f>
        <v>#VALUE!</v>
      </c>
      <c r="CD722" s="86" t="e">
        <f>IFERROR(VLOOKUP($B722&amp;$C$1,[22]db!$D:$Y,COLUMNS([22]db!$D:S),0),0)+IF($AG722="sim",VLOOKUP($B722,'[22]Ajuste PR - Ibura E LVE'!$J:$AA,COLUMNS('[22]Ajuste PR - Ibura E LVE'!$J:X),0),0)</f>
        <v>#VALUE!</v>
      </c>
      <c r="CE722" s="86" t="e">
        <f>IFERROR(VLOOKUP($B722&amp;$C$1,[22]db!$D:$Y,COLUMNS([22]db!$D:T),0),0)+IF($AG722="sim",VLOOKUP($B722,'[22]Ajuste PR - Ibura E LVE'!$J:$AA,COLUMNS('[22]Ajuste PR - Ibura E LVE'!$J:Y),0),0)</f>
        <v>#VALUE!</v>
      </c>
      <c r="CF722" s="86" t="e">
        <f>IFERROR(VLOOKUP($B722&amp;$C$1,[22]db!$D:$Y,COLUMNS([22]db!$D:U),0),0)+IF($AG722="sim",VLOOKUP($B722,'[22]Ajuste PR - Ibura E LVE'!$J:$AA,COLUMNS('[22]Ajuste PR - Ibura E LVE'!$J:Z),0),0)</f>
        <v>#VALUE!</v>
      </c>
      <c r="CG722" s="89" t="e">
        <f t="shared" si="166"/>
        <v>#VALUE!</v>
      </c>
      <c r="CH722" s="86">
        <f>IFERROR(VLOOKUP($B722&amp;$C$1,[22]db!$D:$Y,COLUMNS([22]db!$D:W),0),0)</f>
        <v>0</v>
      </c>
      <c r="CI722" s="86">
        <f>IFERROR(VLOOKUP($B722&amp;$C$1,[22]db!$D:Y,COLUMNS([22]db!$D:X),0),0)</f>
        <v>0</v>
      </c>
      <c r="CJ722" s="86">
        <f>IFERROR(VLOOKUP($B722&amp;$C$1,[22]db!$D:Z,COLUMNS([22]db!$D:Y),0),0)</f>
        <v>0</v>
      </c>
      <c r="CK722" s="86">
        <f>IFERROR(VLOOKUP($B722&amp;$C$1,[22]db!$D:AA,COLUMNS([22]db!$D:Z),0),0)</f>
        <v>0</v>
      </c>
      <c r="CL722" s="86">
        <f>IFERROR(VLOOKUP($B722&amp;$C$1,[22]db!$D:AB,COLUMNS([22]db!$D:AA),0),0)</f>
        <v>0</v>
      </c>
      <c r="CM722" s="86">
        <f>IFERROR(VLOOKUP($B722&amp;$C$1,[22]db!$D:AC,COLUMNS([22]db!$D:AB),0),0)</f>
        <v>0</v>
      </c>
      <c r="CN722" s="86">
        <f>IFERROR(VLOOKUP($B722&amp;$C$1,[22]db!$D:AD,COLUMNS([22]db!$D:AC),0),0)</f>
        <v>0</v>
      </c>
      <c r="CO722" s="86">
        <f>IFERROR(VLOOKUP($B722&amp;$C$1,[22]db!$D:AE,COLUMNS([22]db!$D:AD),0),0)</f>
        <v>0</v>
      </c>
      <c r="CP722" s="86">
        <f>IFERROR(VLOOKUP($B722&amp;$C$1,[22]db!$D:AF,COLUMNS([22]db!$D:AE),0),0)</f>
        <v>0</v>
      </c>
      <c r="CQ722" s="86">
        <f>IFERROR(VLOOKUP($B722&amp;$C$1,[22]db!$D:AG,COLUMNS([22]db!$D:AF),0),0)</f>
        <v>0</v>
      </c>
      <c r="CR722" s="86">
        <f>IFERROR(VLOOKUP($B722&amp;$C$1,[22]db!$D:AH,COLUMNS([22]db!$D:AG),0),0)</f>
        <v>0</v>
      </c>
      <c r="CS722" s="86">
        <f>IFERROR(VLOOKUP($B722&amp;$C$1,[22]db!$D:AI,COLUMNS([22]db!$D:AH),0),0)</f>
        <v>0</v>
      </c>
      <c r="CT722" s="90">
        <f t="shared" si="167"/>
        <v>0</v>
      </c>
      <c r="CU722" s="90">
        <f>IFERROR(VLOOKUP($B722&amp;$C$1,[22]db!$D:AV,COLUMNS([22]db!$D:AV),0),0)</f>
        <v>0</v>
      </c>
      <c r="CV722" s="90">
        <f>IFERROR(VLOOKUP($B722&amp;$C$1,[22]db!$D:AW,COLUMNS([22]db!$D:AW),0),0)</f>
        <v>0</v>
      </c>
      <c r="CW722" s="90">
        <f>IFERROR(VLOOKUP($B722&amp;$C$1,[22]db!$D:AX,COLUMNS([22]db!$D:AX),0),0)</f>
        <v>0</v>
      </c>
      <c r="CX722" s="91">
        <f>IFERROR(VLOOKUP($B722&amp;$C$1,[22]db!$D:AN,COLUMNS([22]db!$D:I),0),0)</f>
        <v>0</v>
      </c>
      <c r="CZ722" s="86">
        <f>IFERROR(VLOOKUP($B722&amp;"EBITDA Gerencial",[22]db!$D:Y,COLUMNS([22]db!$D:J),0),0)</f>
        <v>0</v>
      </c>
      <c r="DA722" s="86">
        <f>IFERROR(VLOOKUP($B722&amp;"EBITDA Gerencial",[22]db!$D:Z,COLUMNS([22]db!$D:K),0),0)</f>
        <v>0</v>
      </c>
      <c r="DB722" s="86">
        <f>IFERROR(VLOOKUP($B722&amp;"EBITDA Gerencial",[22]db!$D:AA,COLUMNS([22]db!$D:L),0),0)</f>
        <v>0</v>
      </c>
      <c r="DC722" s="86">
        <f>IFERROR(VLOOKUP($B722&amp;"EBITDA Gerencial",[22]db!$D:AB,COLUMNS([22]db!$D:M),0),0)</f>
        <v>0</v>
      </c>
      <c r="DD722" s="86">
        <f>IFERROR(VLOOKUP($B722&amp;"EBITDA Gerencial",[22]db!$D:AC,COLUMNS([22]db!$D:N),0),0)</f>
        <v>0</v>
      </c>
      <c r="DE722" s="86">
        <f>IFERROR(VLOOKUP($B722&amp;"EBITDA Gerencial",[22]db!$D:AD,COLUMNS([22]db!$D:O),0),0)</f>
        <v>0</v>
      </c>
      <c r="DF722" s="86">
        <f>IFERROR(VLOOKUP($B722&amp;"EBITDA Gerencial",[22]db!$D:AE,COLUMNS([22]db!$D:P),0),0)</f>
        <v>0</v>
      </c>
      <c r="DG722" s="86">
        <f>IFERROR(VLOOKUP($B722&amp;"EBITDA Gerencial",[22]db!$D:AF,COLUMNS([22]db!$D:Q),0),0)</f>
        <v>0</v>
      </c>
      <c r="DH722" s="86">
        <f>IFERROR(VLOOKUP($B722&amp;"EBITDA Gerencial",[22]db!$D:AG,COLUMNS([22]db!$D:R),0),0)</f>
        <v>0</v>
      </c>
      <c r="DI722" s="86">
        <f>IFERROR(VLOOKUP($B722&amp;"EBITDA Gerencial",[22]db!$D:AH,COLUMNS([22]db!$D:S),0),0)</f>
        <v>0</v>
      </c>
      <c r="DJ722" s="86">
        <f>IFERROR(VLOOKUP($B722&amp;"EBITDA Gerencial",[22]db!$D:AI,COLUMNS([22]db!$D:T),0),0)</f>
        <v>0</v>
      </c>
      <c r="DK722" s="86">
        <f>IFERROR(VLOOKUP($B722&amp;"EBITDA Gerencial",[22]db!$D:AJ,COLUMNS([22]db!$D:U),0),0)</f>
        <v>0</v>
      </c>
      <c r="DL722" s="89">
        <f t="shared" si="168"/>
        <v>0</v>
      </c>
      <c r="DM722" s="86">
        <f>IFERROR(VLOOKUP($B722&amp;"EBITDA Gerencial",[22]db!$D:AL,COLUMNS([22]db!$D:W),0),0)</f>
        <v>0</v>
      </c>
      <c r="DN722" s="86">
        <f>IFERROR(VLOOKUP($B722&amp;"EBITDA Gerencial",[22]db!$D:AM,COLUMNS([22]db!$D:X),0),0)</f>
        <v>0</v>
      </c>
      <c r="DO722" s="86">
        <f>IFERROR(VLOOKUP($B722&amp;"EBITDA Gerencial",[22]db!$D:AN,COLUMNS([22]db!$D:Y),0),0)</f>
        <v>0</v>
      </c>
      <c r="DP722" s="86">
        <f>IFERROR(VLOOKUP($B722&amp;"EBITDA Gerencial",[22]db!$D:AO,COLUMNS([22]db!$D:Z),0),0)</f>
        <v>0</v>
      </c>
      <c r="DQ722" s="86">
        <f>IFERROR(VLOOKUP($B722&amp;"EBITDA Gerencial",[22]db!$D:AP,COLUMNS([22]db!$D:AA),0),0)</f>
        <v>0</v>
      </c>
      <c r="DR722" s="86">
        <f>IFERROR(VLOOKUP($B722&amp;"EBITDA Gerencial",[22]db!$D:AQ,COLUMNS([22]db!$D:AB),0),0)</f>
        <v>0</v>
      </c>
      <c r="DS722" s="86">
        <f>IFERROR(VLOOKUP($B722&amp;"EBITDA Gerencial",[22]db!$D:AR,COLUMNS([22]db!$D:AC),0),0)</f>
        <v>0</v>
      </c>
      <c r="DT722" s="86">
        <f>IFERROR(VLOOKUP($B722&amp;"EBITDA Gerencial",[22]db!$D:AS,COLUMNS([22]db!$D:AD),0),0)</f>
        <v>0</v>
      </c>
      <c r="DU722" s="86">
        <f>IFERROR(VLOOKUP($B722&amp;"EBITDA Gerencial",[22]db!$D:AT,COLUMNS([22]db!$D:AE),0),0)</f>
        <v>0</v>
      </c>
      <c r="DV722" s="86">
        <f>IFERROR(VLOOKUP($B722&amp;"EBITDA Gerencial",[22]db!$D:AU,COLUMNS([22]db!$D:AF),0),0)</f>
        <v>0</v>
      </c>
      <c r="DW722" s="86">
        <f>IFERROR(VLOOKUP($B722&amp;"EBITDA Gerencial",[22]db!$D:AV,COLUMNS([22]db!$D:AG),0),0)</f>
        <v>0</v>
      </c>
      <c r="DX722" s="86">
        <f>IFERROR(VLOOKUP($B722&amp;"EBITDA Gerencial",[22]db!$D:AW,COLUMNS([22]db!$D:AH),0),0)</f>
        <v>0</v>
      </c>
      <c r="DY722" s="90">
        <f t="shared" si="169"/>
        <v>0</v>
      </c>
      <c r="DZ722" s="90">
        <f>IFERROR(VLOOKUP($B722&amp;"Ebitda Gerencial",[22]db!$D:AV,COLUMNS([22]db!$D:AV),0),0)</f>
        <v>0</v>
      </c>
      <c r="EA722" s="90">
        <f>IFERROR(VLOOKUP($B722&amp;"Ebitda Gerencial",[22]db!$D:AW,COLUMNS([22]db!$D:AW),0),0)</f>
        <v>0</v>
      </c>
      <c r="EB722" s="90">
        <f>IFERROR(VLOOKUP($B722&amp;"Ebitda Gerencial",[22]db!$D:AX,COLUMNS([22]db!$D:AX),0),0)</f>
        <v>0</v>
      </c>
      <c r="EC722" s="90">
        <f>IFERROR(VLOOKUP($B722&amp;"Ebitda Gerencial",[22]db!$D:AY,COLUMNS([22]db!$D:AY),0),0)</f>
        <v>0</v>
      </c>
      <c r="EE722" s="92">
        <f>IFERROR(IF($L722="Pequeno Porte",IF('[22]Resumo Projetos 2020'!$C$7="Capex Financeiro",$Q722,$N722),0),0)</f>
        <v>0</v>
      </c>
      <c r="EF722" s="92">
        <f>IFERROR(IF($L722="Continuidade Operacional",IF('[22]Resumo Projetos 2020'!$C$7="Capex Financeiro",$Q722,$N722),0),0)</f>
        <v>0</v>
      </c>
      <c r="EG722" s="92">
        <f>IFERROR(IF($L722="Projetos Engenharia",IF('[22]Resumo Projetos 2020'!$C$7="Capex Financeiro",$Q722,$N722),0),0)</f>
        <v>0</v>
      </c>
      <c r="EH722" s="92">
        <f>IFERROR(IF(OR($L722="Crescimento Vegetativo Água",$L722="Crescimento Vegetativo Esgoto"),IF('[22]Resumo Projetos 2020'!$C$7="Capex Financeiro",$Q722,$N722),0),0)</f>
        <v>0</v>
      </c>
      <c r="EI722" s="92">
        <f>IFERROR(IF($L722="Fiscalização",IF('[22]Resumo Projetos 2020'!$C$7="Capex Financeiro",$Q722,$N722),0)+IF($L722="Corte e Religação",IF('[22]Resumo Projetos 2020'!$C$7="Capex Financeiro",$Q722,$N722),0),0)</f>
        <v>0</v>
      </c>
      <c r="EJ722" s="92">
        <f>IFERROR(IF($L722="Manutenção de Valor",IF('[22]Resumo Projetos 2020'!$C$7="Capex Financeiro",$Q722,$N722),0),0)</f>
        <v>0</v>
      </c>
      <c r="EK722" s="92">
        <f>IFERROR(IF($L722="Geração de Valor",IF('[22]Resumo Projetos 2020'!$C$7="Capex Financeiro",$Q722,$N722),0),0)</f>
        <v>0</v>
      </c>
      <c r="EL722" s="93" t="e">
        <f t="shared" si="174"/>
        <v>#VALUE!</v>
      </c>
      <c r="EM722" s="92">
        <f>IFERROR(IF($L722="Pequeno Porte",IF('[22]Resumo Projetos 2021'!$C$7="Capex Financeiro",$R722,$O722),0),0)</f>
        <v>0</v>
      </c>
      <c r="EN722" s="92">
        <f>IFERROR(IF($L722="Continuidade Operacional",IF('[22]Resumo Projetos 2021'!$C$7="Capex Financeiro",$R722,$O722),0),0)</f>
        <v>0</v>
      </c>
      <c r="EO722" s="92">
        <f>IFERROR(IF($L722="Projetos Engenharia",IF('[22]Resumo Projetos 2021'!$C$7="Capex Financeiro",$R722,$O722),0),0)</f>
        <v>0</v>
      </c>
      <c r="EP722" s="92">
        <f>IFERROR(IF(OR($L722="Crescimento Vegetativo Água",$L722="Crescimento Vegetativo Esgoto"),IF('[22]Resumo Projetos 2021'!$C$7="Capex Financeiro",$R722,$O722),0),0)</f>
        <v>0</v>
      </c>
      <c r="EQ722" s="92">
        <f>IFERROR(IF($L722="Fiscalização",IF('[22]Resumo Projetos 2021'!$C$7="Capex Financeiro",$R722,$O722),0)+IF($L722="Corte e Religação",IF('[22]Resumo Projetos 2021'!$C$7="Capex Financeiro",$R722,$O722),0),0)</f>
        <v>0</v>
      </c>
      <c r="ER722" s="92">
        <f>IFERROR(IF($L722="Manutenção de Valor",IF('[22]Resumo Projetos 2021'!$C$7="Capex Financeiro",$R722,$O722),0),0)</f>
        <v>0</v>
      </c>
      <c r="ES722" s="92">
        <f>IFERROR(IF($L722="Geração de Valor",IF('[22]Resumo Projetos 2021'!$C$7="Capex Financeiro",$R722,$O722),0),0)</f>
        <v>0</v>
      </c>
      <c r="ET722" s="94"/>
      <c r="EU722" s="95"/>
      <c r="EV722" s="92" t="e">
        <f t="shared" si="170"/>
        <v>#VALUE!</v>
      </c>
      <c r="EW722" s="92" t="e">
        <f t="shared" si="171"/>
        <v>#VALUE!</v>
      </c>
      <c r="FF722" s="31">
        <f>DL722-IFERROR(VLOOKUP($B722,#REF!,COLUMNS($B:DL),0),0)</f>
        <v>0</v>
      </c>
      <c r="FG722" s="31">
        <f>DY722-IFERROR(VLOOKUP($B722&amp;"Ebitda Gerencial",#REF!,COLUMNS(#REF!),0),0)</f>
        <v>0</v>
      </c>
      <c r="FH722" s="31">
        <f>DZ722-IFERROR(VLOOKUP($B722&amp;"Ebitda Gerencial",#REF!,COLUMNS(#REF!),0),0)</f>
        <v>0</v>
      </c>
    </row>
    <row r="723" spans="1:164" ht="45" customHeight="1" x14ac:dyDescent="0.25">
      <c r="A723">
        <f t="shared" si="172"/>
        <v>716</v>
      </c>
      <c r="B723" s="77" t="e">
        <f>VLOOKUP(A723,[22]db!A:C,3,0)</f>
        <v>#N/A</v>
      </c>
      <c r="C723" s="78" t="str">
        <f t="shared" si="161"/>
        <v/>
      </c>
      <c r="D723" s="78" t="e">
        <f>VLOOKUP(IF(F723="Águas de Manaus Consolidado","Águas de Manaus",F723)&amp;G723,[22]db!C:E,COLUMNS([22]db!C:E),0)</f>
        <v>#N/A</v>
      </c>
      <c r="E723" s="79" t="e">
        <f>VLOOKUP(IF(F723="Águas de Manaus Consolidado","Águas de Manaus",F723),[22]deparaV2!H:L,COLUMNS([22]deparaV2!H:L),0)</f>
        <v>#N/A</v>
      </c>
      <c r="F723" s="80">
        <f>IFERROR(VLOOKUP($A723,[22]db!$A:$G,COLUMNS([22]db!$A:F),0),0)</f>
        <v>0</v>
      </c>
      <c r="G723" s="78">
        <f>IFERROR(VLOOKUP($A723,[22]db!$A:$G,COLUMNS([22]db!$A:G),0),0)</f>
        <v>0</v>
      </c>
      <c r="H723" s="79" t="str">
        <f>IFERROR(VLOOKUP($B723,'[22]cpx0.10'!A:J,COLUMNS('[22]cpx0.10'!A:E),0),IF(G723="Projeto 999","Outros Lançamentos",""))</f>
        <v/>
      </c>
      <c r="I723" s="79" t="str">
        <f>IFERROR(VLOOKUP(B723,'[22]cpx0.10'!A:L,COLUMNS('[22]cpx0.10'!A:L),0),"")</f>
        <v/>
      </c>
      <c r="J723" s="78" t="str">
        <f>IFERROR(VLOOKUP($B723,'[22]cpx0.10'!A:J,COLUMNS('[22]cpx0.10'!A:D),0),IF(G723="Projeto 999","Outros Projetos",""))</f>
        <v/>
      </c>
      <c r="K723" s="78" t="s">
        <v>197</v>
      </c>
      <c r="L723" s="78" t="str">
        <f>IF(G723="Projeto 999","Manutenção de Valor",IFERROR(IF(IF(VLOOKUP($J723,[22]deparaV2!$D$13:$E$29,2,0)="sim",IF(VLOOKUP($B723&amp;"Total de Investimentos - Caixa",[22]db!$D:$CM,COLUMNS([22]db!$D:$CL),0)=1,"Pequeno Porte",VLOOKUP($B723&amp;"Total de Investimentos - Caixa",[22]db!$D:$CS,COLUMNS([22]db!$D:$CN),0)),J723)=0,"Manutenção de valor",IF(VLOOKUP($J723,[22]deparaV2!$D$13:$E$29,2,0)="sim",IF(VLOOKUP($B723&amp;"Total de Investimentos - Caixa",[22]db!$D:$CM,COLUMNS([22]db!$D:$CL),0)=1,"Pequeno Porte",VLOOKUP($B723&amp;"Total de Investimentos - Caixa",[22]db!$D:$CS,COLUMNS([22]db!$D:$CN),0)),J723)),IFERROR(IF(IF(VLOOKUP($J723,[22]deparaV2!$D$13:$E$29,2,0)="sim",IF(VLOOKUP($B723&amp;"Total de Investimentos",[22]db!$D:$CM,COLUMNS([22]db!$D:$CL),0)=1,"Pequeno Porte",VLOOKUP($B723&amp;"Total de Investimentos",[22]db!$D:$CS,COLUMNS([22]db!$D:$CN),0)),J723)=0,"Manutenção de valor",IF(VLOOKUP($J723,[22]deparaV2!$D$13:$E$29,2,0)="sim",IF(VLOOKUP($B723&amp;"Total de Investimentos",[22]db!$D:$CM,COLUMNS([22]db!$D:$CL),0)=1,"Pequeno Porte",VLOOKUP($B723&amp;"Total de Investimentos",[22]db!$D:$CS,COLUMNS([22]db!$D:$CN),0)),J723)),"")))</f>
        <v/>
      </c>
      <c r="M723" s="81" t="s">
        <v>89</v>
      </c>
      <c r="N723" s="82">
        <f>IFERROR(-VLOOKUP($B723&amp;$D$1,[22]db!$D:$CI,MATCH($H$1,[22]db!$D$5:$CI$5,0),0),0)+AH723</f>
        <v>0</v>
      </c>
      <c r="O723" s="82">
        <f>IFERROR(-VLOOKUP($B723&amp;$D$1,[22]db!$D:$CI,MATCH($H$1+1,[22]db!$D$5:$CI$5,0),0)*(1-Y723),0)+AH723</f>
        <v>0</v>
      </c>
      <c r="P723" s="83" t="e">
        <f t="shared" si="162"/>
        <v>#VALUE!</v>
      </c>
      <c r="Q723" s="82">
        <f>IFERROR(-VLOOKUP($B723&amp;$C$1,[22]db!$D:$CI,MATCH($H$1,[22]db!$D$5:$CI$5,0),0),0)+AH723</f>
        <v>0</v>
      </c>
      <c r="R723" s="82">
        <f>IFERROR(-VLOOKUP($B723&amp;$C$1,[22]db!$D:$CI,MATCH($H$1+1,[22]db!$D$5:$CI$5,0),0)*(1-Y723),0)+AH723</f>
        <v>0</v>
      </c>
      <c r="S723" s="82"/>
      <c r="T723" s="82">
        <f>IFERROR(VLOOKUP($B723&amp;"EBITDA Gerencial",[22]db!$D:$AI,MATCH($H$1,[22]db!$D$5:$CI$5,0),0),0)</f>
        <v>0</v>
      </c>
      <c r="U723" s="82">
        <f>IFERROR(VLOOKUP($B723&amp;"EBITDA Gerencial",[22]db!$D:$AI,MATCH($H$1+1,[22]db!$D$5:$CI$5,0),0),0)</f>
        <v>0</v>
      </c>
      <c r="V723" s="82">
        <f>IFERROR(VLOOKUP($B723,[22]Fluxos!$B:$F,COLUMNS([22]Fluxos!$B:E),0),0)</f>
        <v>0</v>
      </c>
      <c r="W723" s="84">
        <f>IFERROR(VLOOKUP($B723,[22]Fluxos!$B:$I,COLUMNS([22]Fluxos!$B:I),0),0)</f>
        <v>0</v>
      </c>
      <c r="X723" s="84"/>
      <c r="Y723" s="174"/>
      <c r="Z723" s="175"/>
      <c r="AA723" s="85" t="s">
        <v>90</v>
      </c>
      <c r="AC723" s="86" t="e">
        <f t="shared" si="163"/>
        <v>#VALUE!</v>
      </c>
      <c r="AD723" s="87" t="e">
        <f>SUMIFS('[22]Realizado por ano PEP'!$G:$G,'[22]Realizado por ano PEP'!$B:$B,'5. Projetos Capex'!$B723)+SUMIFS('[22]Realizado por ano PEP'!$H:$H,'[22]Realizado por ano PEP'!$B:$B,'5. Projetos Capex'!$B723)</f>
        <v>#VALUE!</v>
      </c>
      <c r="AE723" s="87" t="e">
        <f>SUMIFS('[22]Realizado por ano PEP'!$F:$F,'[22]Realizado por ano PEP'!$B:$B,'5. Projetos Capex'!$B723)+SUMIFS('[22]Realizado por ano PEP'!$E:$E,'[22]Realizado por ano PEP'!$B:$B,'5. Projetos Capex'!$B723)</f>
        <v>#VALUE!</v>
      </c>
      <c r="AF723">
        <f t="shared" si="173"/>
        <v>0</v>
      </c>
      <c r="AG723" s="85" t="e">
        <f>IF(COUNTIF('[22]Ajuste PR - Ibura E LVE'!$J$5:$J$487,'5. Projetos Capex'!$B723)&lt;&gt;0,"Sim","Não")</f>
        <v>#VALUE!</v>
      </c>
      <c r="AH723" s="85">
        <f>IFERROR(-VLOOKUP(B723,'[22]Ajuste PR - Ibura E LVE'!$J:$N,COLUMNS('[22]Ajuste PR - Ibura E LVE'!J:N),0),0)</f>
        <v>0</v>
      </c>
      <c r="AJ723" s="88" t="e">
        <f>VLOOKUP($B723,'[22]cpx0.10'!$A:$J,COLUMNS(A:J),0)</f>
        <v>#N/A</v>
      </c>
      <c r="AK723" s="88" t="e">
        <f>VLOOKUP($B723,'[22]cpx0.10'!$A:$H,COLUMNS('[22]cpx0.10'!$A:G),0)</f>
        <v>#N/A</v>
      </c>
      <c r="AL723" s="87" t="e">
        <f>VLOOKUP($B723,'[22]cpx0.10'!$A:$H,COLUMNS('[22]cpx0.10'!$A:H),0)</f>
        <v>#N/A</v>
      </c>
      <c r="AP723" s="86" t="e">
        <f>IFERROR(VLOOKUP($B723&amp;$D$1,[22]db!$D:$Y,COLUMNS([22]db!$D:J),0),0)+IF($AG723="sim",VLOOKUP($B723,'[22]Ajuste PR - Ibura E LVE'!$J:$AA,COLUMNS('[22]Ajuste PR - Ibura E LVE'!$J:O),0),0)</f>
        <v>#VALUE!</v>
      </c>
      <c r="AQ723" s="86" t="e">
        <f>IFERROR(VLOOKUP($B723&amp;$D$1,[22]db!$D:$Y,COLUMNS([22]db!$D:K),0),0)+IF($AG723="sim",VLOOKUP($B723,'[22]Ajuste PR - Ibura E LVE'!$J:$AA,COLUMNS('[22]Ajuste PR - Ibura E LVE'!$J:P),0),0)</f>
        <v>#VALUE!</v>
      </c>
      <c r="AR723" s="86" t="e">
        <f>IFERROR(VLOOKUP($B723&amp;$D$1,[22]db!$D:$Y,COLUMNS([22]db!$D:L),0),0)+IF($AG723="sim",VLOOKUP($B723,'[22]Ajuste PR - Ibura E LVE'!$J:$AA,COLUMNS('[22]Ajuste PR - Ibura E LVE'!$J:Q),0),0)</f>
        <v>#VALUE!</v>
      </c>
      <c r="AS723" s="86" t="e">
        <f>IFERROR(VLOOKUP($B723&amp;$D$1,[22]db!$D:$Y,COLUMNS([22]db!$D:M),0),0)+IF($AG723="sim",VLOOKUP($B723,'[22]Ajuste PR - Ibura E LVE'!$J:$AA,COLUMNS('[22]Ajuste PR - Ibura E LVE'!$J:R),0),0)</f>
        <v>#VALUE!</v>
      </c>
      <c r="AT723" s="86" t="e">
        <f>IFERROR(VLOOKUP($B723&amp;$D$1,[22]db!$D:$Y,COLUMNS([22]db!$D:N),0),0)+IF($AG723="sim",VLOOKUP($B723,'[22]Ajuste PR - Ibura E LVE'!$J:$AA,COLUMNS('[22]Ajuste PR - Ibura E LVE'!$J:S),0),0)</f>
        <v>#VALUE!</v>
      </c>
      <c r="AU723" s="86" t="e">
        <f>IFERROR(VLOOKUP($B723&amp;$D$1,[22]db!$D:$Y,COLUMNS([22]db!$D:O),0),0)+IF($AG723="sim",VLOOKUP($B723,'[22]Ajuste PR - Ibura E LVE'!$J:$AA,COLUMNS('[22]Ajuste PR - Ibura E LVE'!$J:T),0),0)</f>
        <v>#VALUE!</v>
      </c>
      <c r="AV723" s="86" t="e">
        <f>IFERROR(VLOOKUP($B723&amp;$D$1,[22]db!$D:$Y,COLUMNS([22]db!$D:P),0),0)+IF($AG723="sim",VLOOKUP($B723,'[22]Ajuste PR - Ibura E LVE'!$J:$AA,COLUMNS('[22]Ajuste PR - Ibura E LVE'!$J:U),0),0)</f>
        <v>#VALUE!</v>
      </c>
      <c r="AW723" s="86" t="e">
        <f>IFERROR(VLOOKUP($B723&amp;$D$1,[22]db!$D:$Y,COLUMNS([22]db!$D:Q),0),0)+IF($AG723="sim",VLOOKUP($B723,'[22]Ajuste PR - Ibura E LVE'!$J:$AA,COLUMNS('[22]Ajuste PR - Ibura E LVE'!$J:V),0),0)</f>
        <v>#VALUE!</v>
      </c>
      <c r="AX723" s="86" t="e">
        <f>IFERROR(VLOOKUP($B723&amp;$D$1,[22]db!$D:$Y,COLUMNS([22]db!$D:R),0),0)+IF($AG723="sim",VLOOKUP($B723,'[22]Ajuste PR - Ibura E LVE'!$J:$AA,COLUMNS('[22]Ajuste PR - Ibura E LVE'!$J:W),0),0)</f>
        <v>#VALUE!</v>
      </c>
      <c r="AY723" s="86" t="e">
        <f>IFERROR(VLOOKUP($B723&amp;$D$1,[22]db!$D:$Y,COLUMNS([22]db!$D:S),0),0)+IF($AG723="sim",VLOOKUP($B723,'[22]Ajuste PR - Ibura E LVE'!$J:$AA,COLUMNS('[22]Ajuste PR - Ibura E LVE'!$J:X),0),0)</f>
        <v>#VALUE!</v>
      </c>
      <c r="AZ723" s="86" t="e">
        <f>IFERROR(VLOOKUP($B723&amp;$D$1,[22]db!$D:$Y,COLUMNS([22]db!$D:T),0),0)+IF($AG723="sim",VLOOKUP($B723,'[22]Ajuste PR - Ibura E LVE'!$J:$AA,COLUMNS('[22]Ajuste PR - Ibura E LVE'!$J:Y),0),0)</f>
        <v>#VALUE!</v>
      </c>
      <c r="BA723" s="86" t="e">
        <f>IFERROR(VLOOKUP($B723&amp;$D$1,[22]db!$D:$Y,COLUMNS([22]db!$D:U),0),0)+IF($AG723="sim",VLOOKUP($B723,'[22]Ajuste PR - Ibura E LVE'!$J:$AA,COLUMNS('[22]Ajuste PR - Ibura E LVE'!$J:Z),0),0)</f>
        <v>#VALUE!</v>
      </c>
      <c r="BB723" s="89" t="e">
        <f t="shared" si="164"/>
        <v>#VALUE!</v>
      </c>
      <c r="BC723" s="86">
        <f>IFERROR(VLOOKUP($B723&amp;$D$1,[22]db!$D:$Y,COLUMNS([22]db!$D:W),0),0)</f>
        <v>0</v>
      </c>
      <c r="BD723" s="86">
        <f>IFERROR(VLOOKUP($B723&amp;$D$1,[22]db!$D:$Y,COLUMNS([22]db!$D:X),0),0)</f>
        <v>0</v>
      </c>
      <c r="BE723" s="86">
        <f>IFERROR(VLOOKUP($B723&amp;$D$1,[22]db!$D:Y,COLUMNS([22]db!$D:Y),0),0)</f>
        <v>0</v>
      </c>
      <c r="BF723" s="86">
        <f>IFERROR(VLOOKUP($B723&amp;$D$1,[22]db!$D:Z,COLUMNS([22]db!$D:Z),0),0)</f>
        <v>0</v>
      </c>
      <c r="BG723" s="86">
        <f>IFERROR(VLOOKUP($B723&amp;$D$1,[22]db!$D:AA,COLUMNS([22]db!$D:AA),0),0)</f>
        <v>0</v>
      </c>
      <c r="BH723" s="86">
        <f>IFERROR(VLOOKUP($B723&amp;$D$1,[22]db!$D:AB,COLUMNS([22]db!$D:AB),0),0)</f>
        <v>0</v>
      </c>
      <c r="BI723" s="86">
        <f>IFERROR(VLOOKUP($B723&amp;$D$1,[22]db!$D:AC,COLUMNS([22]db!$D:AC),0),0)</f>
        <v>0</v>
      </c>
      <c r="BJ723" s="86">
        <f>IFERROR(VLOOKUP($B723&amp;$D$1,[22]db!$D:AD,COLUMNS([22]db!$D:AD),0),0)</f>
        <v>0</v>
      </c>
      <c r="BK723" s="86">
        <f>IFERROR(VLOOKUP($B723&amp;$D$1,[22]db!$D:AE,COLUMNS([22]db!$D:AE),0),0)</f>
        <v>0</v>
      </c>
      <c r="BL723" s="86">
        <f>IFERROR(VLOOKUP($B723&amp;$D$1,[22]db!$D:AF,COLUMNS([22]db!$D:AF),0),0)</f>
        <v>0</v>
      </c>
      <c r="BM723" s="86">
        <f>IFERROR(VLOOKUP($B723&amp;$D$1,[22]db!$D:AG,COLUMNS([22]db!$D:AG),0),0)</f>
        <v>0</v>
      </c>
      <c r="BN723" s="86">
        <f>IFERROR(VLOOKUP($B723&amp;$D$1,[22]db!$D:AH,COLUMNS([22]db!$D:AH),0),0)</f>
        <v>0</v>
      </c>
      <c r="BO723" s="90">
        <f t="shared" si="165"/>
        <v>0</v>
      </c>
      <c r="BP723" s="90">
        <f>IFERROR(VLOOKUP($B723&amp;$D$1,[22]db!$D:AV,COLUMNS([22]db!$D:AV),0),0)</f>
        <v>0</v>
      </c>
      <c r="BQ723" s="90">
        <f>IFERROR(VLOOKUP($B723&amp;$D$1,[22]db!$D:AW,COLUMNS([22]db!$D:AW),0),0)</f>
        <v>0</v>
      </c>
      <c r="BR723" s="90">
        <f>IFERROR(VLOOKUP($B723&amp;$D$1,[22]db!$D:AX,COLUMNS([22]db!$D:AX),0),0)</f>
        <v>0</v>
      </c>
      <c r="BS723" s="91">
        <f>IFERROR(VLOOKUP($B723&amp;$D$1,[22]db!$D:AM,COLUMNS([22]db!$D:I),0),0)</f>
        <v>0</v>
      </c>
      <c r="BU723" s="86" t="e">
        <f>IFERROR(VLOOKUP($B723&amp;$C$1,[22]db!$D:$Y,COLUMNS([22]db!$D:J),0),0)+IF($AG723="sim",VLOOKUP($B723,'[22]Ajuste PR - Ibura E LVE'!$J:$AA,COLUMNS('[22]Ajuste PR - Ibura E LVE'!$J:O),0),0)</f>
        <v>#VALUE!</v>
      </c>
      <c r="BV723" s="86" t="e">
        <f>IFERROR(VLOOKUP($B723&amp;$C$1,[22]db!$D:$Y,COLUMNS([22]db!$D:K),0),0)+IF($AG723="sim",VLOOKUP($B723,'[22]Ajuste PR - Ibura E LVE'!$J:$AA,COLUMNS('[22]Ajuste PR - Ibura E LVE'!$J:P),0),0)</f>
        <v>#VALUE!</v>
      </c>
      <c r="BW723" s="86" t="e">
        <f>IFERROR(VLOOKUP($B723&amp;$C$1,[22]db!$D:$Y,COLUMNS([22]db!$D:L),0),0)+IF($AG723="sim",VLOOKUP($B723,'[22]Ajuste PR - Ibura E LVE'!$J:$AA,COLUMNS('[22]Ajuste PR - Ibura E LVE'!$J:Q),0),0)</f>
        <v>#VALUE!</v>
      </c>
      <c r="BX723" s="86" t="e">
        <f>IFERROR(VLOOKUP($B723&amp;$C$1,[22]db!$D:$Y,COLUMNS([22]db!$D:M),0),0)+IF($AG723="sim",VLOOKUP($B723,'[22]Ajuste PR - Ibura E LVE'!$J:$AA,COLUMNS('[22]Ajuste PR - Ibura E LVE'!$J:R),0),0)</f>
        <v>#VALUE!</v>
      </c>
      <c r="BY723" s="86" t="e">
        <f>IFERROR(VLOOKUP($B723&amp;$C$1,[22]db!$D:$Y,COLUMNS([22]db!$D:N),0),0)+IF($AG723="sim",VLOOKUP($B723,'[22]Ajuste PR - Ibura E LVE'!$J:$AA,COLUMNS('[22]Ajuste PR - Ibura E LVE'!$J:S),0),0)</f>
        <v>#VALUE!</v>
      </c>
      <c r="BZ723" s="86" t="e">
        <f>IFERROR(VLOOKUP($B723&amp;$C$1,[22]db!$D:$Y,COLUMNS([22]db!$D:O),0),0)+IF($AG723="sim",VLOOKUP($B723,'[22]Ajuste PR - Ibura E LVE'!$J:$AA,COLUMNS('[22]Ajuste PR - Ibura E LVE'!$J:T),0),0)</f>
        <v>#VALUE!</v>
      </c>
      <c r="CA723" s="86" t="e">
        <f>IFERROR(VLOOKUP($B723&amp;$C$1,[22]db!$D:$Y,COLUMNS([22]db!$D:P),0),0)+IF($AG723="sim",VLOOKUP($B723,'[22]Ajuste PR - Ibura E LVE'!$J:$AA,COLUMNS('[22]Ajuste PR - Ibura E LVE'!$J:U),0),0)</f>
        <v>#VALUE!</v>
      </c>
      <c r="CB723" s="86" t="e">
        <f>IFERROR(VLOOKUP($B723&amp;$C$1,[22]db!$D:$Y,COLUMNS([22]db!$D:Q),0),0)+IF($AG723="sim",VLOOKUP($B723,'[22]Ajuste PR - Ibura E LVE'!$J:$AA,COLUMNS('[22]Ajuste PR - Ibura E LVE'!$J:V),0),0)</f>
        <v>#VALUE!</v>
      </c>
      <c r="CC723" s="86" t="e">
        <f>IFERROR(VLOOKUP($B723&amp;$C$1,[22]db!$D:$Y,COLUMNS([22]db!$D:R),0),0)+IF($AG723="sim",VLOOKUP($B723,'[22]Ajuste PR - Ibura E LVE'!$J:$AA,COLUMNS('[22]Ajuste PR - Ibura E LVE'!$J:W),0),0)</f>
        <v>#VALUE!</v>
      </c>
      <c r="CD723" s="86" t="e">
        <f>IFERROR(VLOOKUP($B723&amp;$C$1,[22]db!$D:$Y,COLUMNS([22]db!$D:S),0),0)+IF($AG723="sim",VLOOKUP($B723,'[22]Ajuste PR - Ibura E LVE'!$J:$AA,COLUMNS('[22]Ajuste PR - Ibura E LVE'!$J:X),0),0)</f>
        <v>#VALUE!</v>
      </c>
      <c r="CE723" s="86" t="e">
        <f>IFERROR(VLOOKUP($B723&amp;$C$1,[22]db!$D:$Y,COLUMNS([22]db!$D:T),0),0)+IF($AG723="sim",VLOOKUP($B723,'[22]Ajuste PR - Ibura E LVE'!$J:$AA,COLUMNS('[22]Ajuste PR - Ibura E LVE'!$J:Y),0),0)</f>
        <v>#VALUE!</v>
      </c>
      <c r="CF723" s="86" t="e">
        <f>IFERROR(VLOOKUP($B723&amp;$C$1,[22]db!$D:$Y,COLUMNS([22]db!$D:U),0),0)+IF($AG723="sim",VLOOKUP($B723,'[22]Ajuste PR - Ibura E LVE'!$J:$AA,COLUMNS('[22]Ajuste PR - Ibura E LVE'!$J:Z),0),0)</f>
        <v>#VALUE!</v>
      </c>
      <c r="CG723" s="89" t="e">
        <f t="shared" si="166"/>
        <v>#VALUE!</v>
      </c>
      <c r="CH723" s="86">
        <f>IFERROR(VLOOKUP($B723&amp;$C$1,[22]db!$D:$Y,COLUMNS([22]db!$D:W),0),0)</f>
        <v>0</v>
      </c>
      <c r="CI723" s="86">
        <f>IFERROR(VLOOKUP($B723&amp;$C$1,[22]db!$D:Y,COLUMNS([22]db!$D:X),0),0)</f>
        <v>0</v>
      </c>
      <c r="CJ723" s="86">
        <f>IFERROR(VLOOKUP($B723&amp;$C$1,[22]db!$D:Z,COLUMNS([22]db!$D:Y),0),0)</f>
        <v>0</v>
      </c>
      <c r="CK723" s="86">
        <f>IFERROR(VLOOKUP($B723&amp;$C$1,[22]db!$D:AA,COLUMNS([22]db!$D:Z),0),0)</f>
        <v>0</v>
      </c>
      <c r="CL723" s="86">
        <f>IFERROR(VLOOKUP($B723&amp;$C$1,[22]db!$D:AB,COLUMNS([22]db!$D:AA),0),0)</f>
        <v>0</v>
      </c>
      <c r="CM723" s="86">
        <f>IFERROR(VLOOKUP($B723&amp;$C$1,[22]db!$D:AC,COLUMNS([22]db!$D:AB),0),0)</f>
        <v>0</v>
      </c>
      <c r="CN723" s="86">
        <f>IFERROR(VLOOKUP($B723&amp;$C$1,[22]db!$D:AD,COLUMNS([22]db!$D:AC),0),0)</f>
        <v>0</v>
      </c>
      <c r="CO723" s="86">
        <f>IFERROR(VLOOKUP($B723&amp;$C$1,[22]db!$D:AE,COLUMNS([22]db!$D:AD),0),0)</f>
        <v>0</v>
      </c>
      <c r="CP723" s="86">
        <f>IFERROR(VLOOKUP($B723&amp;$C$1,[22]db!$D:AF,COLUMNS([22]db!$D:AE),0),0)</f>
        <v>0</v>
      </c>
      <c r="CQ723" s="86">
        <f>IFERROR(VLOOKUP($B723&amp;$C$1,[22]db!$D:AG,COLUMNS([22]db!$D:AF),0),0)</f>
        <v>0</v>
      </c>
      <c r="CR723" s="86">
        <f>IFERROR(VLOOKUP($B723&amp;$C$1,[22]db!$D:AH,COLUMNS([22]db!$D:AG),0),0)</f>
        <v>0</v>
      </c>
      <c r="CS723" s="86">
        <f>IFERROR(VLOOKUP($B723&amp;$C$1,[22]db!$D:AI,COLUMNS([22]db!$D:AH),0),0)</f>
        <v>0</v>
      </c>
      <c r="CT723" s="90">
        <f t="shared" si="167"/>
        <v>0</v>
      </c>
      <c r="CU723" s="90">
        <f>IFERROR(VLOOKUP($B723&amp;$C$1,[22]db!$D:AV,COLUMNS([22]db!$D:AV),0),0)</f>
        <v>0</v>
      </c>
      <c r="CV723" s="90">
        <f>IFERROR(VLOOKUP($B723&amp;$C$1,[22]db!$D:AW,COLUMNS([22]db!$D:AW),0),0)</f>
        <v>0</v>
      </c>
      <c r="CW723" s="90">
        <f>IFERROR(VLOOKUP($B723&amp;$C$1,[22]db!$D:AX,COLUMNS([22]db!$D:AX),0),0)</f>
        <v>0</v>
      </c>
      <c r="CX723" s="91">
        <f>IFERROR(VLOOKUP($B723&amp;$C$1,[22]db!$D:AN,COLUMNS([22]db!$D:I),0),0)</f>
        <v>0</v>
      </c>
      <c r="CZ723" s="86">
        <f>IFERROR(VLOOKUP($B723&amp;"EBITDA Gerencial",[22]db!$D:Y,COLUMNS([22]db!$D:J),0),0)</f>
        <v>0</v>
      </c>
      <c r="DA723" s="86">
        <f>IFERROR(VLOOKUP($B723&amp;"EBITDA Gerencial",[22]db!$D:Z,COLUMNS([22]db!$D:K),0),0)</f>
        <v>0</v>
      </c>
      <c r="DB723" s="86">
        <f>IFERROR(VLOOKUP($B723&amp;"EBITDA Gerencial",[22]db!$D:AA,COLUMNS([22]db!$D:L),0),0)</f>
        <v>0</v>
      </c>
      <c r="DC723" s="86">
        <f>IFERROR(VLOOKUP($B723&amp;"EBITDA Gerencial",[22]db!$D:AB,COLUMNS([22]db!$D:M),0),0)</f>
        <v>0</v>
      </c>
      <c r="DD723" s="86">
        <f>IFERROR(VLOOKUP($B723&amp;"EBITDA Gerencial",[22]db!$D:AC,COLUMNS([22]db!$D:N),0),0)</f>
        <v>0</v>
      </c>
      <c r="DE723" s="86">
        <f>IFERROR(VLOOKUP($B723&amp;"EBITDA Gerencial",[22]db!$D:AD,COLUMNS([22]db!$D:O),0),0)</f>
        <v>0</v>
      </c>
      <c r="DF723" s="86">
        <f>IFERROR(VLOOKUP($B723&amp;"EBITDA Gerencial",[22]db!$D:AE,COLUMNS([22]db!$D:P),0),0)</f>
        <v>0</v>
      </c>
      <c r="DG723" s="86">
        <f>IFERROR(VLOOKUP($B723&amp;"EBITDA Gerencial",[22]db!$D:AF,COLUMNS([22]db!$D:Q),0),0)</f>
        <v>0</v>
      </c>
      <c r="DH723" s="86">
        <f>IFERROR(VLOOKUP($B723&amp;"EBITDA Gerencial",[22]db!$D:AG,COLUMNS([22]db!$D:R),0),0)</f>
        <v>0</v>
      </c>
      <c r="DI723" s="86">
        <f>IFERROR(VLOOKUP($B723&amp;"EBITDA Gerencial",[22]db!$D:AH,COLUMNS([22]db!$D:S),0),0)</f>
        <v>0</v>
      </c>
      <c r="DJ723" s="86">
        <f>IFERROR(VLOOKUP($B723&amp;"EBITDA Gerencial",[22]db!$D:AI,COLUMNS([22]db!$D:T),0),0)</f>
        <v>0</v>
      </c>
      <c r="DK723" s="86">
        <f>IFERROR(VLOOKUP($B723&amp;"EBITDA Gerencial",[22]db!$D:AJ,COLUMNS([22]db!$D:U),0),0)</f>
        <v>0</v>
      </c>
      <c r="DL723" s="89">
        <f t="shared" si="168"/>
        <v>0</v>
      </c>
      <c r="DM723" s="86">
        <f>IFERROR(VLOOKUP($B723&amp;"EBITDA Gerencial",[22]db!$D:AL,COLUMNS([22]db!$D:W),0),0)</f>
        <v>0</v>
      </c>
      <c r="DN723" s="86">
        <f>IFERROR(VLOOKUP($B723&amp;"EBITDA Gerencial",[22]db!$D:AM,COLUMNS([22]db!$D:X),0),0)</f>
        <v>0</v>
      </c>
      <c r="DO723" s="86">
        <f>IFERROR(VLOOKUP($B723&amp;"EBITDA Gerencial",[22]db!$D:AN,COLUMNS([22]db!$D:Y),0),0)</f>
        <v>0</v>
      </c>
      <c r="DP723" s="86">
        <f>IFERROR(VLOOKUP($B723&amp;"EBITDA Gerencial",[22]db!$D:AO,COLUMNS([22]db!$D:Z),0),0)</f>
        <v>0</v>
      </c>
      <c r="DQ723" s="86">
        <f>IFERROR(VLOOKUP($B723&amp;"EBITDA Gerencial",[22]db!$D:AP,COLUMNS([22]db!$D:AA),0),0)</f>
        <v>0</v>
      </c>
      <c r="DR723" s="86">
        <f>IFERROR(VLOOKUP($B723&amp;"EBITDA Gerencial",[22]db!$D:AQ,COLUMNS([22]db!$D:AB),0),0)</f>
        <v>0</v>
      </c>
      <c r="DS723" s="86">
        <f>IFERROR(VLOOKUP($B723&amp;"EBITDA Gerencial",[22]db!$D:AR,COLUMNS([22]db!$D:AC),0),0)</f>
        <v>0</v>
      </c>
      <c r="DT723" s="86">
        <f>IFERROR(VLOOKUP($B723&amp;"EBITDA Gerencial",[22]db!$D:AS,COLUMNS([22]db!$D:AD),0),0)</f>
        <v>0</v>
      </c>
      <c r="DU723" s="86">
        <f>IFERROR(VLOOKUP($B723&amp;"EBITDA Gerencial",[22]db!$D:AT,COLUMNS([22]db!$D:AE),0),0)</f>
        <v>0</v>
      </c>
      <c r="DV723" s="86">
        <f>IFERROR(VLOOKUP($B723&amp;"EBITDA Gerencial",[22]db!$D:AU,COLUMNS([22]db!$D:AF),0),0)</f>
        <v>0</v>
      </c>
      <c r="DW723" s="86">
        <f>IFERROR(VLOOKUP($B723&amp;"EBITDA Gerencial",[22]db!$D:AV,COLUMNS([22]db!$D:AG),0),0)</f>
        <v>0</v>
      </c>
      <c r="DX723" s="86">
        <f>IFERROR(VLOOKUP($B723&amp;"EBITDA Gerencial",[22]db!$D:AW,COLUMNS([22]db!$D:AH),0),0)</f>
        <v>0</v>
      </c>
      <c r="DY723" s="90">
        <f t="shared" si="169"/>
        <v>0</v>
      </c>
      <c r="DZ723" s="90">
        <f>IFERROR(VLOOKUP($B723&amp;"Ebitda Gerencial",[22]db!$D:AV,COLUMNS([22]db!$D:AV),0),0)</f>
        <v>0</v>
      </c>
      <c r="EA723" s="90">
        <f>IFERROR(VLOOKUP($B723&amp;"Ebitda Gerencial",[22]db!$D:AW,COLUMNS([22]db!$D:AW),0),0)</f>
        <v>0</v>
      </c>
      <c r="EB723" s="90">
        <f>IFERROR(VLOOKUP($B723&amp;"Ebitda Gerencial",[22]db!$D:AX,COLUMNS([22]db!$D:AX),0),0)</f>
        <v>0</v>
      </c>
      <c r="EC723" s="90">
        <f>IFERROR(VLOOKUP($B723&amp;"Ebitda Gerencial",[22]db!$D:AY,COLUMNS([22]db!$D:AY),0),0)</f>
        <v>0</v>
      </c>
      <c r="EE723" s="92">
        <f>IFERROR(IF($L723="Pequeno Porte",IF('[22]Resumo Projetos 2020'!$C$7="Capex Financeiro",$Q723,$N723),0),0)</f>
        <v>0</v>
      </c>
      <c r="EF723" s="92">
        <f>IFERROR(IF($L723="Continuidade Operacional",IF('[22]Resumo Projetos 2020'!$C$7="Capex Financeiro",$Q723,$N723),0),0)</f>
        <v>0</v>
      </c>
      <c r="EG723" s="92">
        <f>IFERROR(IF($L723="Projetos Engenharia",IF('[22]Resumo Projetos 2020'!$C$7="Capex Financeiro",$Q723,$N723),0),0)</f>
        <v>0</v>
      </c>
      <c r="EH723" s="92">
        <f>IFERROR(IF(OR($L723="Crescimento Vegetativo Água",$L723="Crescimento Vegetativo Esgoto"),IF('[22]Resumo Projetos 2020'!$C$7="Capex Financeiro",$Q723,$N723),0),0)</f>
        <v>0</v>
      </c>
      <c r="EI723" s="92">
        <f>IFERROR(IF($L723="Fiscalização",IF('[22]Resumo Projetos 2020'!$C$7="Capex Financeiro",$Q723,$N723),0)+IF($L723="Corte e Religação",IF('[22]Resumo Projetos 2020'!$C$7="Capex Financeiro",$Q723,$N723),0),0)</f>
        <v>0</v>
      </c>
      <c r="EJ723" s="92">
        <f>IFERROR(IF($L723="Manutenção de Valor",IF('[22]Resumo Projetos 2020'!$C$7="Capex Financeiro",$Q723,$N723),0),0)</f>
        <v>0</v>
      </c>
      <c r="EK723" s="92">
        <f>IFERROR(IF($L723="Geração de Valor",IF('[22]Resumo Projetos 2020'!$C$7="Capex Financeiro",$Q723,$N723),0),0)</f>
        <v>0</v>
      </c>
      <c r="EL723" s="93" t="e">
        <f t="shared" si="174"/>
        <v>#VALUE!</v>
      </c>
      <c r="EM723" s="92">
        <f>IFERROR(IF($L723="Pequeno Porte",IF('[22]Resumo Projetos 2021'!$C$7="Capex Financeiro",$R723,$O723),0),0)</f>
        <v>0</v>
      </c>
      <c r="EN723" s="92">
        <f>IFERROR(IF($L723="Continuidade Operacional",IF('[22]Resumo Projetos 2021'!$C$7="Capex Financeiro",$R723,$O723),0),0)</f>
        <v>0</v>
      </c>
      <c r="EO723" s="92">
        <f>IFERROR(IF($L723="Projetos Engenharia",IF('[22]Resumo Projetos 2021'!$C$7="Capex Financeiro",$R723,$O723),0),0)</f>
        <v>0</v>
      </c>
      <c r="EP723" s="92">
        <f>IFERROR(IF(OR($L723="Crescimento Vegetativo Água",$L723="Crescimento Vegetativo Esgoto"),IF('[22]Resumo Projetos 2021'!$C$7="Capex Financeiro",$R723,$O723),0),0)</f>
        <v>0</v>
      </c>
      <c r="EQ723" s="92">
        <f>IFERROR(IF($L723="Fiscalização",IF('[22]Resumo Projetos 2021'!$C$7="Capex Financeiro",$R723,$O723),0)+IF($L723="Corte e Religação",IF('[22]Resumo Projetos 2021'!$C$7="Capex Financeiro",$R723,$O723),0),0)</f>
        <v>0</v>
      </c>
      <c r="ER723" s="92">
        <f>IFERROR(IF($L723="Manutenção de Valor",IF('[22]Resumo Projetos 2021'!$C$7="Capex Financeiro",$R723,$O723),0),0)</f>
        <v>0</v>
      </c>
      <c r="ES723" s="92">
        <f>IFERROR(IF($L723="Geração de Valor",IF('[22]Resumo Projetos 2021'!$C$7="Capex Financeiro",$R723,$O723),0),0)</f>
        <v>0</v>
      </c>
      <c r="ET723" s="94"/>
      <c r="EU723" s="95"/>
      <c r="EV723" s="92" t="e">
        <f t="shared" si="170"/>
        <v>#VALUE!</v>
      </c>
      <c r="EW723" s="92" t="e">
        <f t="shared" si="171"/>
        <v>#VALUE!</v>
      </c>
      <c r="FF723" s="31">
        <f>DL723-IFERROR(VLOOKUP($B723,#REF!,COLUMNS($B:DL),0),0)</f>
        <v>0</v>
      </c>
      <c r="FG723" s="31">
        <f>DY723-IFERROR(VLOOKUP($B723&amp;"Ebitda Gerencial",#REF!,COLUMNS(#REF!),0),0)</f>
        <v>0</v>
      </c>
      <c r="FH723" s="31">
        <f>DZ723-IFERROR(VLOOKUP($B723&amp;"Ebitda Gerencial",#REF!,COLUMNS(#REF!),0),0)</f>
        <v>0</v>
      </c>
    </row>
    <row r="724" spans="1:164" ht="45" customHeight="1" x14ac:dyDescent="0.25">
      <c r="A724">
        <f t="shared" si="172"/>
        <v>717</v>
      </c>
      <c r="B724" s="77" t="e">
        <f>VLOOKUP(A724,[22]db!A:C,3,0)</f>
        <v>#N/A</v>
      </c>
      <c r="C724" s="78" t="str">
        <f t="shared" si="161"/>
        <v/>
      </c>
      <c r="D724" s="78" t="e">
        <f>VLOOKUP(IF(F724="Águas de Manaus Consolidado","Águas de Manaus",F724)&amp;G724,[22]db!C:E,COLUMNS([22]db!C:E),0)</f>
        <v>#N/A</v>
      </c>
      <c r="E724" s="79" t="e">
        <f>VLOOKUP(IF(F724="Águas de Manaus Consolidado","Águas de Manaus",F724),[22]deparaV2!H:L,COLUMNS([22]deparaV2!H:L),0)</f>
        <v>#N/A</v>
      </c>
      <c r="F724" s="80">
        <f>IFERROR(VLOOKUP($A724,[22]db!$A:$G,COLUMNS([22]db!$A:F),0),0)</f>
        <v>0</v>
      </c>
      <c r="G724" s="78">
        <f>IFERROR(VLOOKUP($A724,[22]db!$A:$G,COLUMNS([22]db!$A:G),0),0)</f>
        <v>0</v>
      </c>
      <c r="H724" s="79" t="str">
        <f>IFERROR(VLOOKUP($B724,'[22]cpx0.10'!A:J,COLUMNS('[22]cpx0.10'!A:E),0),IF(G724="Projeto 999","Outros Lançamentos",""))</f>
        <v/>
      </c>
      <c r="I724" s="79" t="str">
        <f>IFERROR(VLOOKUP(B724,'[22]cpx0.10'!A:L,COLUMNS('[22]cpx0.10'!A:L),0),"")</f>
        <v/>
      </c>
      <c r="J724" s="78" t="str">
        <f>IFERROR(VLOOKUP($B724,'[22]cpx0.10'!A:J,COLUMNS('[22]cpx0.10'!A:D),0),IF(G724="Projeto 999","Outros Projetos",""))</f>
        <v/>
      </c>
      <c r="K724" s="78"/>
      <c r="L724" s="78" t="str">
        <f>IF(G724="Projeto 999","Manutenção de Valor",IFERROR(IF(IF(VLOOKUP($J724,[22]deparaV2!$D$13:$E$29,2,0)="sim",IF(VLOOKUP($B724&amp;"Total de Investimentos - Caixa",[22]db!$D:$CM,COLUMNS([22]db!$D:$CL),0)=1,"Pequeno Porte",VLOOKUP($B724&amp;"Total de Investimentos - Caixa",[22]db!$D:$CS,COLUMNS([22]db!$D:$CN),0)),J724)=0,"Manutenção de valor",IF(VLOOKUP($J724,[22]deparaV2!$D$13:$E$29,2,0)="sim",IF(VLOOKUP($B724&amp;"Total de Investimentos - Caixa",[22]db!$D:$CM,COLUMNS([22]db!$D:$CL),0)=1,"Pequeno Porte",VLOOKUP($B724&amp;"Total de Investimentos - Caixa",[22]db!$D:$CS,COLUMNS([22]db!$D:$CN),0)),J724)),IFERROR(IF(IF(VLOOKUP($J724,[22]deparaV2!$D$13:$E$29,2,0)="sim",IF(VLOOKUP($B724&amp;"Total de Investimentos",[22]db!$D:$CM,COLUMNS([22]db!$D:$CL),0)=1,"Pequeno Porte",VLOOKUP($B724&amp;"Total de Investimentos",[22]db!$D:$CS,COLUMNS([22]db!$D:$CN),0)),J724)=0,"Manutenção de valor",IF(VLOOKUP($J724,[22]deparaV2!$D$13:$E$29,2,0)="sim",IF(VLOOKUP($B724&amp;"Total de Investimentos",[22]db!$D:$CM,COLUMNS([22]db!$D:$CL),0)=1,"Pequeno Porte",VLOOKUP($B724&amp;"Total de Investimentos",[22]db!$D:$CS,COLUMNS([22]db!$D:$CN),0)),J724)),"")))</f>
        <v/>
      </c>
      <c r="M724" s="81" t="s">
        <v>91</v>
      </c>
      <c r="N724" s="82">
        <f>IFERROR(-VLOOKUP($B724&amp;$D$1,[22]db!$D:$CI,MATCH($H$1,[22]db!$D$5:$CI$5,0),0),0)+AH724</f>
        <v>0</v>
      </c>
      <c r="O724" s="82">
        <f>IFERROR(-VLOOKUP($B724&amp;$D$1,[22]db!$D:$CI,MATCH($H$1+1,[22]db!$D$5:$CI$5,0),0)*(1-Y724),0)+AH724</f>
        <v>0</v>
      </c>
      <c r="P724" s="83" t="e">
        <f t="shared" si="162"/>
        <v>#VALUE!</v>
      </c>
      <c r="Q724" s="82">
        <f>IFERROR(-VLOOKUP($B724&amp;$C$1,[22]db!$D:$CI,MATCH($H$1,[22]db!$D$5:$CI$5,0),0),0)+AH724</f>
        <v>0</v>
      </c>
      <c r="R724" s="82">
        <f>IFERROR(-VLOOKUP($B724&amp;$C$1,[22]db!$D:$CI,MATCH($H$1+1,[22]db!$D$5:$CI$5,0),0)*(1-Y724),0)+AH724</f>
        <v>0</v>
      </c>
      <c r="S724" s="82"/>
      <c r="T724" s="82">
        <f>IFERROR(VLOOKUP($B724&amp;"EBITDA Gerencial",[22]db!$D:$AI,MATCH($H$1,[22]db!$D$5:$CI$5,0),0),0)</f>
        <v>0</v>
      </c>
      <c r="U724" s="82">
        <f>IFERROR(VLOOKUP($B724&amp;"EBITDA Gerencial",[22]db!$D:$AI,MATCH($H$1+1,[22]db!$D$5:$CI$5,0),0),0)</f>
        <v>0</v>
      </c>
      <c r="V724" s="82">
        <f>IFERROR(VLOOKUP($B724,[22]Fluxos!$B:$F,COLUMNS([22]Fluxos!$B:E),0),0)</f>
        <v>0</v>
      </c>
      <c r="W724" s="84">
        <f>IFERROR(VLOOKUP($B724,[22]Fluxos!$B:$I,COLUMNS([22]Fluxos!$B:I),0),0)</f>
        <v>0</v>
      </c>
      <c r="X724" s="84"/>
      <c r="Y724" s="174"/>
      <c r="Z724" s="175"/>
      <c r="AA724" s="85" t="s">
        <v>90</v>
      </c>
      <c r="AC724" s="86" t="e">
        <f t="shared" si="163"/>
        <v>#VALUE!</v>
      </c>
      <c r="AD724" s="87" t="e">
        <f>SUMIFS('[22]Realizado por ano PEP'!$G:$G,'[22]Realizado por ano PEP'!$B:$B,'5. Projetos Capex'!$B724)+SUMIFS('[22]Realizado por ano PEP'!$H:$H,'[22]Realizado por ano PEP'!$B:$B,'5. Projetos Capex'!$B724)</f>
        <v>#VALUE!</v>
      </c>
      <c r="AE724" s="87" t="e">
        <f>SUMIFS('[22]Realizado por ano PEP'!$F:$F,'[22]Realizado por ano PEP'!$B:$B,'5. Projetos Capex'!$B724)+SUMIFS('[22]Realizado por ano PEP'!$E:$E,'[22]Realizado por ano PEP'!$B:$B,'5. Projetos Capex'!$B724)</f>
        <v>#VALUE!</v>
      </c>
      <c r="AF724">
        <f t="shared" si="173"/>
        <v>0</v>
      </c>
      <c r="AG724" s="85" t="e">
        <f>IF(COUNTIF('[22]Ajuste PR - Ibura E LVE'!$J$5:$J$487,'5. Projetos Capex'!$B724)&lt;&gt;0,"Sim","Não")</f>
        <v>#VALUE!</v>
      </c>
      <c r="AH724" s="85">
        <f>IFERROR(-VLOOKUP(B724,'[22]Ajuste PR - Ibura E LVE'!$J:$N,COLUMNS('[22]Ajuste PR - Ibura E LVE'!J:N),0),0)</f>
        <v>0</v>
      </c>
      <c r="AJ724" s="88" t="e">
        <f>VLOOKUP($B724,'[22]cpx0.10'!$A:$J,COLUMNS(A:J),0)</f>
        <v>#N/A</v>
      </c>
      <c r="AK724" s="88" t="e">
        <f>VLOOKUP($B724,'[22]cpx0.10'!$A:$H,COLUMNS('[22]cpx0.10'!$A:G),0)</f>
        <v>#N/A</v>
      </c>
      <c r="AL724" s="87" t="e">
        <f>VLOOKUP($B724,'[22]cpx0.10'!$A:$H,COLUMNS('[22]cpx0.10'!$A:H),0)</f>
        <v>#N/A</v>
      </c>
      <c r="AP724" s="86" t="e">
        <f>IFERROR(VLOOKUP($B724&amp;$D$1,[22]db!$D:$Y,COLUMNS([22]db!$D:J),0),0)+IF($AG724="sim",VLOOKUP($B724,'[22]Ajuste PR - Ibura E LVE'!$J:$AA,COLUMNS('[22]Ajuste PR - Ibura E LVE'!$J:O),0),0)</f>
        <v>#VALUE!</v>
      </c>
      <c r="AQ724" s="86" t="e">
        <f>IFERROR(VLOOKUP($B724&amp;$D$1,[22]db!$D:$Y,COLUMNS([22]db!$D:K),0),0)+IF($AG724="sim",VLOOKUP($B724,'[22]Ajuste PR - Ibura E LVE'!$J:$AA,COLUMNS('[22]Ajuste PR - Ibura E LVE'!$J:P),0),0)</f>
        <v>#VALUE!</v>
      </c>
      <c r="AR724" s="86" t="e">
        <f>IFERROR(VLOOKUP($B724&amp;$D$1,[22]db!$D:$Y,COLUMNS([22]db!$D:L),0),0)+IF($AG724="sim",VLOOKUP($B724,'[22]Ajuste PR - Ibura E LVE'!$J:$AA,COLUMNS('[22]Ajuste PR - Ibura E LVE'!$J:Q),0),0)</f>
        <v>#VALUE!</v>
      </c>
      <c r="AS724" s="86" t="e">
        <f>IFERROR(VLOOKUP($B724&amp;$D$1,[22]db!$D:$Y,COLUMNS([22]db!$D:M),0),0)+IF($AG724="sim",VLOOKUP($B724,'[22]Ajuste PR - Ibura E LVE'!$J:$AA,COLUMNS('[22]Ajuste PR - Ibura E LVE'!$J:R),0),0)</f>
        <v>#VALUE!</v>
      </c>
      <c r="AT724" s="86" t="e">
        <f>IFERROR(VLOOKUP($B724&amp;$D$1,[22]db!$D:$Y,COLUMNS([22]db!$D:N),0),0)+IF($AG724="sim",VLOOKUP($B724,'[22]Ajuste PR - Ibura E LVE'!$J:$AA,COLUMNS('[22]Ajuste PR - Ibura E LVE'!$J:S),0),0)</f>
        <v>#VALUE!</v>
      </c>
      <c r="AU724" s="86" t="e">
        <f>IFERROR(VLOOKUP($B724&amp;$D$1,[22]db!$D:$Y,COLUMNS([22]db!$D:O),0),0)+IF($AG724="sim",VLOOKUP($B724,'[22]Ajuste PR - Ibura E LVE'!$J:$AA,COLUMNS('[22]Ajuste PR - Ibura E LVE'!$J:T),0),0)</f>
        <v>#VALUE!</v>
      </c>
      <c r="AV724" s="86" t="e">
        <f>IFERROR(VLOOKUP($B724&amp;$D$1,[22]db!$D:$Y,COLUMNS([22]db!$D:P),0),0)+IF($AG724="sim",VLOOKUP($B724,'[22]Ajuste PR - Ibura E LVE'!$J:$AA,COLUMNS('[22]Ajuste PR - Ibura E LVE'!$J:U),0),0)</f>
        <v>#VALUE!</v>
      </c>
      <c r="AW724" s="86" t="e">
        <f>IFERROR(VLOOKUP($B724&amp;$D$1,[22]db!$D:$Y,COLUMNS([22]db!$D:Q),0),0)+IF($AG724="sim",VLOOKUP($B724,'[22]Ajuste PR - Ibura E LVE'!$J:$AA,COLUMNS('[22]Ajuste PR - Ibura E LVE'!$J:V),0),0)</f>
        <v>#VALUE!</v>
      </c>
      <c r="AX724" s="86" t="e">
        <f>IFERROR(VLOOKUP($B724&amp;$D$1,[22]db!$D:$Y,COLUMNS([22]db!$D:R),0),0)+IF($AG724="sim",VLOOKUP($B724,'[22]Ajuste PR - Ibura E LVE'!$J:$AA,COLUMNS('[22]Ajuste PR - Ibura E LVE'!$J:W),0),0)</f>
        <v>#VALUE!</v>
      </c>
      <c r="AY724" s="86" t="e">
        <f>IFERROR(VLOOKUP($B724&amp;$D$1,[22]db!$D:$Y,COLUMNS([22]db!$D:S),0),0)+IF($AG724="sim",VLOOKUP($B724,'[22]Ajuste PR - Ibura E LVE'!$J:$AA,COLUMNS('[22]Ajuste PR - Ibura E LVE'!$J:X),0),0)</f>
        <v>#VALUE!</v>
      </c>
      <c r="AZ724" s="86" t="e">
        <f>IFERROR(VLOOKUP($B724&amp;$D$1,[22]db!$D:$Y,COLUMNS([22]db!$D:T),0),0)+IF($AG724="sim",VLOOKUP($B724,'[22]Ajuste PR - Ibura E LVE'!$J:$AA,COLUMNS('[22]Ajuste PR - Ibura E LVE'!$J:Y),0),0)</f>
        <v>#VALUE!</v>
      </c>
      <c r="BA724" s="86" t="e">
        <f>IFERROR(VLOOKUP($B724&amp;$D$1,[22]db!$D:$Y,COLUMNS([22]db!$D:U),0),0)+IF($AG724="sim",VLOOKUP($B724,'[22]Ajuste PR - Ibura E LVE'!$J:$AA,COLUMNS('[22]Ajuste PR - Ibura E LVE'!$J:Z),0),0)</f>
        <v>#VALUE!</v>
      </c>
      <c r="BB724" s="89" t="e">
        <f t="shared" si="164"/>
        <v>#VALUE!</v>
      </c>
      <c r="BC724" s="86">
        <f>IFERROR(VLOOKUP($B724&amp;$D$1,[22]db!$D:$Y,COLUMNS([22]db!$D:W),0),0)</f>
        <v>0</v>
      </c>
      <c r="BD724" s="86">
        <f>IFERROR(VLOOKUP($B724&amp;$D$1,[22]db!$D:$Y,COLUMNS([22]db!$D:X),0),0)</f>
        <v>0</v>
      </c>
      <c r="BE724" s="86">
        <f>IFERROR(VLOOKUP($B724&amp;$D$1,[22]db!$D:Y,COLUMNS([22]db!$D:Y),0),0)</f>
        <v>0</v>
      </c>
      <c r="BF724" s="86">
        <f>IFERROR(VLOOKUP($B724&amp;$D$1,[22]db!$D:Z,COLUMNS([22]db!$D:Z),0),0)</f>
        <v>0</v>
      </c>
      <c r="BG724" s="86">
        <f>IFERROR(VLOOKUP($B724&amp;$D$1,[22]db!$D:AA,COLUMNS([22]db!$D:AA),0),0)</f>
        <v>0</v>
      </c>
      <c r="BH724" s="86">
        <f>IFERROR(VLOOKUP($B724&amp;$D$1,[22]db!$D:AB,COLUMNS([22]db!$D:AB),0),0)</f>
        <v>0</v>
      </c>
      <c r="BI724" s="86">
        <f>IFERROR(VLOOKUP($B724&amp;$D$1,[22]db!$D:AC,COLUMNS([22]db!$D:AC),0),0)</f>
        <v>0</v>
      </c>
      <c r="BJ724" s="86">
        <f>IFERROR(VLOOKUP($B724&amp;$D$1,[22]db!$D:AD,COLUMNS([22]db!$D:AD),0),0)</f>
        <v>0</v>
      </c>
      <c r="BK724" s="86">
        <f>IFERROR(VLOOKUP($B724&amp;$D$1,[22]db!$D:AE,COLUMNS([22]db!$D:AE),0),0)</f>
        <v>0</v>
      </c>
      <c r="BL724" s="86">
        <f>IFERROR(VLOOKUP($B724&amp;$D$1,[22]db!$D:AF,COLUMNS([22]db!$D:AF),0),0)</f>
        <v>0</v>
      </c>
      <c r="BM724" s="86">
        <f>IFERROR(VLOOKUP($B724&amp;$D$1,[22]db!$D:AG,COLUMNS([22]db!$D:AG),0),0)</f>
        <v>0</v>
      </c>
      <c r="BN724" s="86">
        <f>IFERROR(VLOOKUP($B724&amp;$D$1,[22]db!$D:AH,COLUMNS([22]db!$D:AH),0),0)</f>
        <v>0</v>
      </c>
      <c r="BO724" s="90">
        <f t="shared" si="165"/>
        <v>0</v>
      </c>
      <c r="BP724" s="90">
        <f>IFERROR(VLOOKUP($B724&amp;$D$1,[22]db!$D:AV,COLUMNS([22]db!$D:AV),0),0)</f>
        <v>0</v>
      </c>
      <c r="BQ724" s="90">
        <f>IFERROR(VLOOKUP($B724&amp;$D$1,[22]db!$D:AW,COLUMNS([22]db!$D:AW),0),0)</f>
        <v>0</v>
      </c>
      <c r="BR724" s="90">
        <f>IFERROR(VLOOKUP($B724&amp;$D$1,[22]db!$D:AX,COLUMNS([22]db!$D:AX),0),0)</f>
        <v>0</v>
      </c>
      <c r="BS724" s="91">
        <f>IFERROR(VLOOKUP($B724&amp;$D$1,[22]db!$D:AM,COLUMNS([22]db!$D:I),0),0)</f>
        <v>0</v>
      </c>
      <c r="BU724" s="86" t="e">
        <f>IFERROR(VLOOKUP($B724&amp;$C$1,[22]db!$D:$Y,COLUMNS([22]db!$D:J),0),0)+IF($AG724="sim",VLOOKUP($B724,'[22]Ajuste PR - Ibura E LVE'!$J:$AA,COLUMNS('[22]Ajuste PR - Ibura E LVE'!$J:O),0),0)</f>
        <v>#VALUE!</v>
      </c>
      <c r="BV724" s="86" t="e">
        <f>IFERROR(VLOOKUP($B724&amp;$C$1,[22]db!$D:$Y,COLUMNS([22]db!$D:K),0),0)+IF($AG724="sim",VLOOKUP($B724,'[22]Ajuste PR - Ibura E LVE'!$J:$AA,COLUMNS('[22]Ajuste PR - Ibura E LVE'!$J:P),0),0)</f>
        <v>#VALUE!</v>
      </c>
      <c r="BW724" s="86" t="e">
        <f>IFERROR(VLOOKUP($B724&amp;$C$1,[22]db!$D:$Y,COLUMNS([22]db!$D:L),0),0)+IF($AG724="sim",VLOOKUP($B724,'[22]Ajuste PR - Ibura E LVE'!$J:$AA,COLUMNS('[22]Ajuste PR - Ibura E LVE'!$J:Q),0),0)</f>
        <v>#VALUE!</v>
      </c>
      <c r="BX724" s="86" t="e">
        <f>IFERROR(VLOOKUP($B724&amp;$C$1,[22]db!$D:$Y,COLUMNS([22]db!$D:M),0),0)+IF($AG724="sim",VLOOKUP($B724,'[22]Ajuste PR - Ibura E LVE'!$J:$AA,COLUMNS('[22]Ajuste PR - Ibura E LVE'!$J:R),0),0)</f>
        <v>#VALUE!</v>
      </c>
      <c r="BY724" s="86" t="e">
        <f>IFERROR(VLOOKUP($B724&amp;$C$1,[22]db!$D:$Y,COLUMNS([22]db!$D:N),0),0)+IF($AG724="sim",VLOOKUP($B724,'[22]Ajuste PR - Ibura E LVE'!$J:$AA,COLUMNS('[22]Ajuste PR - Ibura E LVE'!$J:S),0),0)</f>
        <v>#VALUE!</v>
      </c>
      <c r="BZ724" s="86" t="e">
        <f>IFERROR(VLOOKUP($B724&amp;$C$1,[22]db!$D:$Y,COLUMNS([22]db!$D:O),0),0)+IF($AG724="sim",VLOOKUP($B724,'[22]Ajuste PR - Ibura E LVE'!$J:$AA,COLUMNS('[22]Ajuste PR - Ibura E LVE'!$J:T),0),0)</f>
        <v>#VALUE!</v>
      </c>
      <c r="CA724" s="86" t="e">
        <f>IFERROR(VLOOKUP($B724&amp;$C$1,[22]db!$D:$Y,COLUMNS([22]db!$D:P),0),0)+IF($AG724="sim",VLOOKUP($B724,'[22]Ajuste PR - Ibura E LVE'!$J:$AA,COLUMNS('[22]Ajuste PR - Ibura E LVE'!$J:U),0),0)</f>
        <v>#VALUE!</v>
      </c>
      <c r="CB724" s="86" t="e">
        <f>IFERROR(VLOOKUP($B724&amp;$C$1,[22]db!$D:$Y,COLUMNS([22]db!$D:Q),0),0)+IF($AG724="sim",VLOOKUP($B724,'[22]Ajuste PR - Ibura E LVE'!$J:$AA,COLUMNS('[22]Ajuste PR - Ibura E LVE'!$J:V),0),0)</f>
        <v>#VALUE!</v>
      </c>
      <c r="CC724" s="86" t="e">
        <f>IFERROR(VLOOKUP($B724&amp;$C$1,[22]db!$D:$Y,COLUMNS([22]db!$D:R),0),0)+IF($AG724="sim",VLOOKUP($B724,'[22]Ajuste PR - Ibura E LVE'!$J:$AA,COLUMNS('[22]Ajuste PR - Ibura E LVE'!$J:W),0),0)</f>
        <v>#VALUE!</v>
      </c>
      <c r="CD724" s="86" t="e">
        <f>IFERROR(VLOOKUP($B724&amp;$C$1,[22]db!$D:$Y,COLUMNS([22]db!$D:S),0),0)+IF($AG724="sim",VLOOKUP($B724,'[22]Ajuste PR - Ibura E LVE'!$J:$AA,COLUMNS('[22]Ajuste PR - Ibura E LVE'!$J:X),0),0)</f>
        <v>#VALUE!</v>
      </c>
      <c r="CE724" s="86" t="e">
        <f>IFERROR(VLOOKUP($B724&amp;$C$1,[22]db!$D:$Y,COLUMNS([22]db!$D:T),0),0)+IF($AG724="sim",VLOOKUP($B724,'[22]Ajuste PR - Ibura E LVE'!$J:$AA,COLUMNS('[22]Ajuste PR - Ibura E LVE'!$J:Y),0),0)</f>
        <v>#VALUE!</v>
      </c>
      <c r="CF724" s="86" t="e">
        <f>IFERROR(VLOOKUP($B724&amp;$C$1,[22]db!$D:$Y,COLUMNS([22]db!$D:U),0),0)+IF($AG724="sim",VLOOKUP($B724,'[22]Ajuste PR - Ibura E LVE'!$J:$AA,COLUMNS('[22]Ajuste PR - Ibura E LVE'!$J:Z),0),0)</f>
        <v>#VALUE!</v>
      </c>
      <c r="CG724" s="89" t="e">
        <f t="shared" si="166"/>
        <v>#VALUE!</v>
      </c>
      <c r="CH724" s="86">
        <f>IFERROR(VLOOKUP($B724&amp;$C$1,[22]db!$D:$Y,COLUMNS([22]db!$D:W),0),0)</f>
        <v>0</v>
      </c>
      <c r="CI724" s="86">
        <f>IFERROR(VLOOKUP($B724&amp;$C$1,[22]db!$D:Y,COLUMNS([22]db!$D:X),0),0)</f>
        <v>0</v>
      </c>
      <c r="CJ724" s="86">
        <f>IFERROR(VLOOKUP($B724&amp;$C$1,[22]db!$D:Z,COLUMNS([22]db!$D:Y),0),0)</f>
        <v>0</v>
      </c>
      <c r="CK724" s="86">
        <f>IFERROR(VLOOKUP($B724&amp;$C$1,[22]db!$D:AA,COLUMNS([22]db!$D:Z),0),0)</f>
        <v>0</v>
      </c>
      <c r="CL724" s="86">
        <f>IFERROR(VLOOKUP($B724&amp;$C$1,[22]db!$D:AB,COLUMNS([22]db!$D:AA),0),0)</f>
        <v>0</v>
      </c>
      <c r="CM724" s="86">
        <f>IFERROR(VLOOKUP($B724&amp;$C$1,[22]db!$D:AC,COLUMNS([22]db!$D:AB),0),0)</f>
        <v>0</v>
      </c>
      <c r="CN724" s="86">
        <f>IFERROR(VLOOKUP($B724&amp;$C$1,[22]db!$D:AD,COLUMNS([22]db!$D:AC),0),0)</f>
        <v>0</v>
      </c>
      <c r="CO724" s="86">
        <f>IFERROR(VLOOKUP($B724&amp;$C$1,[22]db!$D:AE,COLUMNS([22]db!$D:AD),0),0)</f>
        <v>0</v>
      </c>
      <c r="CP724" s="86">
        <f>IFERROR(VLOOKUP($B724&amp;$C$1,[22]db!$D:AF,COLUMNS([22]db!$D:AE),0),0)</f>
        <v>0</v>
      </c>
      <c r="CQ724" s="86">
        <f>IFERROR(VLOOKUP($B724&amp;$C$1,[22]db!$D:AG,COLUMNS([22]db!$D:AF),0),0)</f>
        <v>0</v>
      </c>
      <c r="CR724" s="86">
        <f>IFERROR(VLOOKUP($B724&amp;$C$1,[22]db!$D:AH,COLUMNS([22]db!$D:AG),0),0)</f>
        <v>0</v>
      </c>
      <c r="CS724" s="86">
        <f>IFERROR(VLOOKUP($B724&amp;$C$1,[22]db!$D:AI,COLUMNS([22]db!$D:AH),0),0)</f>
        <v>0</v>
      </c>
      <c r="CT724" s="90">
        <f t="shared" si="167"/>
        <v>0</v>
      </c>
      <c r="CU724" s="90">
        <f>IFERROR(VLOOKUP($B724&amp;$C$1,[22]db!$D:AV,COLUMNS([22]db!$D:AV),0),0)</f>
        <v>0</v>
      </c>
      <c r="CV724" s="90">
        <f>IFERROR(VLOOKUP($B724&amp;$C$1,[22]db!$D:AW,COLUMNS([22]db!$D:AW),0),0)</f>
        <v>0</v>
      </c>
      <c r="CW724" s="90">
        <f>IFERROR(VLOOKUP($B724&amp;$C$1,[22]db!$D:AX,COLUMNS([22]db!$D:AX),0),0)</f>
        <v>0</v>
      </c>
      <c r="CX724" s="91">
        <f>IFERROR(VLOOKUP($B724&amp;$C$1,[22]db!$D:AN,COLUMNS([22]db!$D:I),0),0)</f>
        <v>0</v>
      </c>
      <c r="CZ724" s="86">
        <f>IFERROR(VLOOKUP($B724&amp;"EBITDA Gerencial",[22]db!$D:Y,COLUMNS([22]db!$D:J),0),0)</f>
        <v>0</v>
      </c>
      <c r="DA724" s="86">
        <f>IFERROR(VLOOKUP($B724&amp;"EBITDA Gerencial",[22]db!$D:Z,COLUMNS([22]db!$D:K),0),0)</f>
        <v>0</v>
      </c>
      <c r="DB724" s="86">
        <f>IFERROR(VLOOKUP($B724&amp;"EBITDA Gerencial",[22]db!$D:AA,COLUMNS([22]db!$D:L),0),0)</f>
        <v>0</v>
      </c>
      <c r="DC724" s="86">
        <f>IFERROR(VLOOKUP($B724&amp;"EBITDA Gerencial",[22]db!$D:AB,COLUMNS([22]db!$D:M),0),0)</f>
        <v>0</v>
      </c>
      <c r="DD724" s="86">
        <f>IFERROR(VLOOKUP($B724&amp;"EBITDA Gerencial",[22]db!$D:AC,COLUMNS([22]db!$D:N),0),0)</f>
        <v>0</v>
      </c>
      <c r="DE724" s="86">
        <f>IFERROR(VLOOKUP($B724&amp;"EBITDA Gerencial",[22]db!$D:AD,COLUMNS([22]db!$D:O),0),0)</f>
        <v>0</v>
      </c>
      <c r="DF724" s="86">
        <f>IFERROR(VLOOKUP($B724&amp;"EBITDA Gerencial",[22]db!$D:AE,COLUMNS([22]db!$D:P),0),0)</f>
        <v>0</v>
      </c>
      <c r="DG724" s="86">
        <f>IFERROR(VLOOKUP($B724&amp;"EBITDA Gerencial",[22]db!$D:AF,COLUMNS([22]db!$D:Q),0),0)</f>
        <v>0</v>
      </c>
      <c r="DH724" s="86">
        <f>IFERROR(VLOOKUP($B724&amp;"EBITDA Gerencial",[22]db!$D:AG,COLUMNS([22]db!$D:R),0),0)</f>
        <v>0</v>
      </c>
      <c r="DI724" s="86">
        <f>IFERROR(VLOOKUP($B724&amp;"EBITDA Gerencial",[22]db!$D:AH,COLUMNS([22]db!$D:S),0),0)</f>
        <v>0</v>
      </c>
      <c r="DJ724" s="86">
        <f>IFERROR(VLOOKUP($B724&amp;"EBITDA Gerencial",[22]db!$D:AI,COLUMNS([22]db!$D:T),0),0)</f>
        <v>0</v>
      </c>
      <c r="DK724" s="86">
        <f>IFERROR(VLOOKUP($B724&amp;"EBITDA Gerencial",[22]db!$D:AJ,COLUMNS([22]db!$D:U),0),0)</f>
        <v>0</v>
      </c>
      <c r="DL724" s="89">
        <f t="shared" si="168"/>
        <v>0</v>
      </c>
      <c r="DM724" s="86">
        <f>IFERROR(VLOOKUP($B724&amp;"EBITDA Gerencial",[22]db!$D:AL,COLUMNS([22]db!$D:W),0),0)</f>
        <v>0</v>
      </c>
      <c r="DN724" s="86">
        <f>IFERROR(VLOOKUP($B724&amp;"EBITDA Gerencial",[22]db!$D:AM,COLUMNS([22]db!$D:X),0),0)</f>
        <v>0</v>
      </c>
      <c r="DO724" s="86">
        <f>IFERROR(VLOOKUP($B724&amp;"EBITDA Gerencial",[22]db!$D:AN,COLUMNS([22]db!$D:Y),0),0)</f>
        <v>0</v>
      </c>
      <c r="DP724" s="86">
        <f>IFERROR(VLOOKUP($B724&amp;"EBITDA Gerencial",[22]db!$D:AO,COLUMNS([22]db!$D:Z),0),0)</f>
        <v>0</v>
      </c>
      <c r="DQ724" s="86">
        <f>IFERROR(VLOOKUP($B724&amp;"EBITDA Gerencial",[22]db!$D:AP,COLUMNS([22]db!$D:AA),0),0)</f>
        <v>0</v>
      </c>
      <c r="DR724" s="86">
        <f>IFERROR(VLOOKUP($B724&amp;"EBITDA Gerencial",[22]db!$D:AQ,COLUMNS([22]db!$D:AB),0),0)</f>
        <v>0</v>
      </c>
      <c r="DS724" s="86">
        <f>IFERROR(VLOOKUP($B724&amp;"EBITDA Gerencial",[22]db!$D:AR,COLUMNS([22]db!$D:AC),0),0)</f>
        <v>0</v>
      </c>
      <c r="DT724" s="86">
        <f>IFERROR(VLOOKUP($B724&amp;"EBITDA Gerencial",[22]db!$D:AS,COLUMNS([22]db!$D:AD),0),0)</f>
        <v>0</v>
      </c>
      <c r="DU724" s="86">
        <f>IFERROR(VLOOKUP($B724&amp;"EBITDA Gerencial",[22]db!$D:AT,COLUMNS([22]db!$D:AE),0),0)</f>
        <v>0</v>
      </c>
      <c r="DV724" s="86">
        <f>IFERROR(VLOOKUP($B724&amp;"EBITDA Gerencial",[22]db!$D:AU,COLUMNS([22]db!$D:AF),0),0)</f>
        <v>0</v>
      </c>
      <c r="DW724" s="86">
        <f>IFERROR(VLOOKUP($B724&amp;"EBITDA Gerencial",[22]db!$D:AV,COLUMNS([22]db!$D:AG),0),0)</f>
        <v>0</v>
      </c>
      <c r="DX724" s="86">
        <f>IFERROR(VLOOKUP($B724&amp;"EBITDA Gerencial",[22]db!$D:AW,COLUMNS([22]db!$D:AH),0),0)</f>
        <v>0</v>
      </c>
      <c r="DY724" s="90">
        <f t="shared" si="169"/>
        <v>0</v>
      </c>
      <c r="DZ724" s="90">
        <f>IFERROR(VLOOKUP($B724&amp;"Ebitda Gerencial",[22]db!$D:AV,COLUMNS([22]db!$D:AV),0),0)</f>
        <v>0</v>
      </c>
      <c r="EA724" s="90">
        <f>IFERROR(VLOOKUP($B724&amp;"Ebitda Gerencial",[22]db!$D:AW,COLUMNS([22]db!$D:AW),0),0)</f>
        <v>0</v>
      </c>
      <c r="EB724" s="90">
        <f>IFERROR(VLOOKUP($B724&amp;"Ebitda Gerencial",[22]db!$D:AX,COLUMNS([22]db!$D:AX),0),0)</f>
        <v>0</v>
      </c>
      <c r="EC724" s="90">
        <f>IFERROR(VLOOKUP($B724&amp;"Ebitda Gerencial",[22]db!$D:AY,COLUMNS([22]db!$D:AY),0),0)</f>
        <v>0</v>
      </c>
      <c r="EE724" s="92">
        <f>IFERROR(IF($L724="Pequeno Porte",IF('[22]Resumo Projetos 2020'!$C$7="Capex Financeiro",$Q724,$N724),0),0)</f>
        <v>0</v>
      </c>
      <c r="EF724" s="92">
        <f>IFERROR(IF($L724="Continuidade Operacional",IF('[22]Resumo Projetos 2020'!$C$7="Capex Financeiro",$Q724,$N724),0),0)</f>
        <v>0</v>
      </c>
      <c r="EG724" s="92">
        <f>IFERROR(IF($L724="Projetos Engenharia",IF('[22]Resumo Projetos 2020'!$C$7="Capex Financeiro",$Q724,$N724),0),0)</f>
        <v>0</v>
      </c>
      <c r="EH724" s="92">
        <f>IFERROR(IF(OR($L724="Crescimento Vegetativo Água",$L724="Crescimento Vegetativo Esgoto"),IF('[22]Resumo Projetos 2020'!$C$7="Capex Financeiro",$Q724,$N724),0),0)</f>
        <v>0</v>
      </c>
      <c r="EI724" s="92">
        <f>IFERROR(IF($L724="Fiscalização",IF('[22]Resumo Projetos 2020'!$C$7="Capex Financeiro",$Q724,$N724),0)+IF($L724="Corte e Religação",IF('[22]Resumo Projetos 2020'!$C$7="Capex Financeiro",$Q724,$N724),0),0)</f>
        <v>0</v>
      </c>
      <c r="EJ724" s="92">
        <f>IFERROR(IF($L724="Manutenção de Valor",IF('[22]Resumo Projetos 2020'!$C$7="Capex Financeiro",$Q724,$N724),0),0)</f>
        <v>0</v>
      </c>
      <c r="EK724" s="92">
        <f>IFERROR(IF($L724="Geração de Valor",IF('[22]Resumo Projetos 2020'!$C$7="Capex Financeiro",$Q724,$N724),0),0)</f>
        <v>0</v>
      </c>
      <c r="EL724" s="93" t="e">
        <f t="shared" si="174"/>
        <v>#VALUE!</v>
      </c>
      <c r="EM724" s="92">
        <f>IFERROR(IF($L724="Pequeno Porte",IF('[22]Resumo Projetos 2021'!$C$7="Capex Financeiro",$R724,$O724),0),0)</f>
        <v>0</v>
      </c>
      <c r="EN724" s="92">
        <f>IFERROR(IF($L724="Continuidade Operacional",IF('[22]Resumo Projetos 2021'!$C$7="Capex Financeiro",$R724,$O724),0),0)</f>
        <v>0</v>
      </c>
      <c r="EO724" s="92">
        <f>IFERROR(IF($L724="Projetos Engenharia",IF('[22]Resumo Projetos 2021'!$C$7="Capex Financeiro",$R724,$O724),0),0)</f>
        <v>0</v>
      </c>
      <c r="EP724" s="92">
        <f>IFERROR(IF(OR($L724="Crescimento Vegetativo Água",$L724="Crescimento Vegetativo Esgoto"),IF('[22]Resumo Projetos 2021'!$C$7="Capex Financeiro",$R724,$O724),0),0)</f>
        <v>0</v>
      </c>
      <c r="EQ724" s="92">
        <f>IFERROR(IF($L724="Fiscalização",IF('[22]Resumo Projetos 2021'!$C$7="Capex Financeiro",$R724,$O724),0)+IF($L724="Corte e Religação",IF('[22]Resumo Projetos 2021'!$C$7="Capex Financeiro",$R724,$O724),0),0)</f>
        <v>0</v>
      </c>
      <c r="ER724" s="92">
        <f>IFERROR(IF($L724="Manutenção de Valor",IF('[22]Resumo Projetos 2021'!$C$7="Capex Financeiro",$R724,$O724),0),0)</f>
        <v>0</v>
      </c>
      <c r="ES724" s="92">
        <f>IFERROR(IF($L724="Geração de Valor",IF('[22]Resumo Projetos 2021'!$C$7="Capex Financeiro",$R724,$O724),0),0)</f>
        <v>0</v>
      </c>
      <c r="ET724" s="94"/>
      <c r="EU724" s="95"/>
      <c r="EV724" s="92" t="e">
        <f t="shared" si="170"/>
        <v>#VALUE!</v>
      </c>
      <c r="EW724" s="92" t="e">
        <f t="shared" si="171"/>
        <v>#VALUE!</v>
      </c>
      <c r="FF724" s="31">
        <f>DL724-IFERROR(VLOOKUP($B724,#REF!,COLUMNS($B:DL),0),0)</f>
        <v>0</v>
      </c>
      <c r="FG724" s="31">
        <f>DY724-IFERROR(VLOOKUP($B724&amp;"Ebitda Gerencial",#REF!,COLUMNS(#REF!),0),0)</f>
        <v>0</v>
      </c>
      <c r="FH724" s="31">
        <f>DZ724-IFERROR(VLOOKUP($B724&amp;"Ebitda Gerencial",#REF!,COLUMNS(#REF!),0),0)</f>
        <v>0</v>
      </c>
    </row>
    <row r="725" spans="1:164" ht="45" customHeight="1" x14ac:dyDescent="0.25">
      <c r="A725">
        <f t="shared" si="172"/>
        <v>718</v>
      </c>
      <c r="B725" s="77" t="e">
        <f>VLOOKUP(A725,[22]db!A:C,3,0)</f>
        <v>#N/A</v>
      </c>
      <c r="C725" s="78" t="str">
        <f t="shared" si="161"/>
        <v/>
      </c>
      <c r="D725" s="78" t="e">
        <f>VLOOKUP(IF(F725="Águas de Manaus Consolidado","Águas de Manaus",F725)&amp;G725,[22]db!C:E,COLUMNS([22]db!C:E),0)</f>
        <v>#N/A</v>
      </c>
      <c r="E725" s="79" t="e">
        <f>VLOOKUP(IF(F725="Águas de Manaus Consolidado","Águas de Manaus",F725),[22]deparaV2!H:L,COLUMNS([22]deparaV2!H:L),0)</f>
        <v>#N/A</v>
      </c>
      <c r="F725" s="80">
        <f>IFERROR(VLOOKUP($A725,[22]db!$A:$G,COLUMNS([22]db!$A:F),0),0)</f>
        <v>0</v>
      </c>
      <c r="G725" s="78">
        <f>IFERROR(VLOOKUP($A725,[22]db!$A:$G,COLUMNS([22]db!$A:G),0),0)</f>
        <v>0</v>
      </c>
      <c r="H725" s="79" t="str">
        <f>IFERROR(VLOOKUP($B725,'[22]cpx0.10'!A:J,COLUMNS('[22]cpx0.10'!A:E),0),IF(G725="Projeto 999","Outros Lançamentos",""))</f>
        <v/>
      </c>
      <c r="I725" s="79" t="str">
        <f>IFERROR(VLOOKUP(B725,'[22]cpx0.10'!A:L,COLUMNS('[22]cpx0.10'!A:L),0),"")</f>
        <v/>
      </c>
      <c r="J725" s="78" t="str">
        <f>IFERROR(VLOOKUP($B725,'[22]cpx0.10'!A:J,COLUMNS('[22]cpx0.10'!A:D),0),IF(G725="Projeto 999","Outros Projetos",""))</f>
        <v/>
      </c>
      <c r="K725" s="78"/>
      <c r="L725" s="78" t="str">
        <f>IF(G725="Projeto 999","Manutenção de Valor",IFERROR(IF(IF(VLOOKUP($J725,[22]deparaV2!$D$13:$E$29,2,0)="sim",IF(VLOOKUP($B725&amp;"Total de Investimentos - Caixa",[22]db!$D:$CM,COLUMNS([22]db!$D:$CL),0)=1,"Pequeno Porte",VLOOKUP($B725&amp;"Total de Investimentos - Caixa",[22]db!$D:$CS,COLUMNS([22]db!$D:$CN),0)),J725)=0,"Manutenção de valor",IF(VLOOKUP($J725,[22]deparaV2!$D$13:$E$29,2,0)="sim",IF(VLOOKUP($B725&amp;"Total de Investimentos - Caixa",[22]db!$D:$CM,COLUMNS([22]db!$D:$CL),0)=1,"Pequeno Porte",VLOOKUP($B725&amp;"Total de Investimentos - Caixa",[22]db!$D:$CS,COLUMNS([22]db!$D:$CN),0)),J725)),IFERROR(IF(IF(VLOOKUP($J725,[22]deparaV2!$D$13:$E$29,2,0)="sim",IF(VLOOKUP($B725&amp;"Total de Investimentos",[22]db!$D:$CM,COLUMNS([22]db!$D:$CL),0)=1,"Pequeno Porte",VLOOKUP($B725&amp;"Total de Investimentos",[22]db!$D:$CS,COLUMNS([22]db!$D:$CN),0)),J725)=0,"Manutenção de valor",IF(VLOOKUP($J725,[22]deparaV2!$D$13:$E$29,2,0)="sim",IF(VLOOKUP($B725&amp;"Total de Investimentos",[22]db!$D:$CM,COLUMNS([22]db!$D:$CL),0)=1,"Pequeno Porte",VLOOKUP($B725&amp;"Total de Investimentos",[22]db!$D:$CS,COLUMNS([22]db!$D:$CN),0)),J725)),"")))</f>
        <v/>
      </c>
      <c r="M725" s="81" t="s">
        <v>89</v>
      </c>
      <c r="N725" s="82">
        <f>IFERROR(-VLOOKUP($B725&amp;$D$1,[22]db!$D:$CI,MATCH($H$1,[22]db!$D$5:$CI$5,0),0),0)+AH725</f>
        <v>0</v>
      </c>
      <c r="O725" s="82">
        <f>IFERROR(-VLOOKUP($B725&amp;$D$1,[22]db!$D:$CI,MATCH($H$1+1,[22]db!$D$5:$CI$5,0),0)*(1-Y725),0)+AH725</f>
        <v>0</v>
      </c>
      <c r="P725" s="83" t="e">
        <f t="shared" si="162"/>
        <v>#VALUE!</v>
      </c>
      <c r="Q725" s="82">
        <f>IFERROR(-VLOOKUP($B725&amp;$C$1,[22]db!$D:$CI,MATCH($H$1,[22]db!$D$5:$CI$5,0),0),0)+AH725</f>
        <v>0</v>
      </c>
      <c r="R725" s="82">
        <f>IFERROR(-VLOOKUP($B725&amp;$C$1,[22]db!$D:$CI,MATCH($H$1+1,[22]db!$D$5:$CI$5,0),0)*(1-Y725),0)+AH725</f>
        <v>0</v>
      </c>
      <c r="S725" s="82"/>
      <c r="T725" s="82">
        <f>IFERROR(VLOOKUP($B725&amp;"EBITDA Gerencial",[22]db!$D:$AI,MATCH($H$1,[22]db!$D$5:$CI$5,0),0),0)</f>
        <v>0</v>
      </c>
      <c r="U725" s="82">
        <f>IFERROR(VLOOKUP($B725&amp;"EBITDA Gerencial",[22]db!$D:$AI,MATCH($H$1+1,[22]db!$D$5:$CI$5,0),0),0)</f>
        <v>0</v>
      </c>
      <c r="V725" s="82">
        <f>IFERROR(VLOOKUP($B725,[22]Fluxos!$B:$F,COLUMNS([22]Fluxos!$B:E),0),0)</f>
        <v>0</v>
      </c>
      <c r="W725" s="84">
        <f>IFERROR(VLOOKUP($B725,[22]Fluxos!$B:$I,COLUMNS([22]Fluxos!$B:I),0),0)</f>
        <v>0</v>
      </c>
      <c r="X725" s="84"/>
      <c r="Y725" s="174"/>
      <c r="Z725" s="175"/>
      <c r="AA725" s="85" t="s">
        <v>90</v>
      </c>
      <c r="AC725" s="86" t="e">
        <f t="shared" si="163"/>
        <v>#VALUE!</v>
      </c>
      <c r="AD725" s="87" t="e">
        <f>SUMIFS('[22]Realizado por ano PEP'!$G:$G,'[22]Realizado por ano PEP'!$B:$B,'5. Projetos Capex'!$B725)+SUMIFS('[22]Realizado por ano PEP'!$H:$H,'[22]Realizado por ano PEP'!$B:$B,'5. Projetos Capex'!$B725)</f>
        <v>#VALUE!</v>
      </c>
      <c r="AE725" s="87" t="e">
        <f>SUMIFS('[22]Realizado por ano PEP'!$F:$F,'[22]Realizado por ano PEP'!$B:$B,'5. Projetos Capex'!$B725)+SUMIFS('[22]Realizado por ano PEP'!$E:$E,'[22]Realizado por ano PEP'!$B:$B,'5. Projetos Capex'!$B725)</f>
        <v>#VALUE!</v>
      </c>
      <c r="AF725">
        <f t="shared" si="173"/>
        <v>0</v>
      </c>
      <c r="AG725" s="85" t="e">
        <f>IF(COUNTIF('[22]Ajuste PR - Ibura E LVE'!$J$5:$J$487,'5. Projetos Capex'!$B725)&lt;&gt;0,"Sim","Não")</f>
        <v>#VALUE!</v>
      </c>
      <c r="AH725" s="85">
        <f>IFERROR(-VLOOKUP(B725,'[22]Ajuste PR - Ibura E LVE'!$J:$N,COLUMNS('[22]Ajuste PR - Ibura E LVE'!J:N),0),0)</f>
        <v>0</v>
      </c>
      <c r="AJ725" s="88" t="e">
        <f>VLOOKUP($B725,'[22]cpx0.10'!$A:$J,COLUMNS(A:J),0)</f>
        <v>#N/A</v>
      </c>
      <c r="AK725" s="88" t="e">
        <f>VLOOKUP($B725,'[22]cpx0.10'!$A:$H,COLUMNS('[22]cpx0.10'!$A:G),0)</f>
        <v>#N/A</v>
      </c>
      <c r="AL725" s="87" t="e">
        <f>VLOOKUP($B725,'[22]cpx0.10'!$A:$H,COLUMNS('[22]cpx0.10'!$A:H),0)</f>
        <v>#N/A</v>
      </c>
      <c r="AP725" s="86" t="e">
        <f>IFERROR(VLOOKUP($B725&amp;$D$1,[22]db!$D:$Y,COLUMNS([22]db!$D:J),0),0)+IF($AG725="sim",VLOOKUP($B725,'[22]Ajuste PR - Ibura E LVE'!$J:$AA,COLUMNS('[22]Ajuste PR - Ibura E LVE'!$J:O),0),0)</f>
        <v>#VALUE!</v>
      </c>
      <c r="AQ725" s="86" t="e">
        <f>IFERROR(VLOOKUP($B725&amp;$D$1,[22]db!$D:$Y,COLUMNS([22]db!$D:K),0),0)+IF($AG725="sim",VLOOKUP($B725,'[22]Ajuste PR - Ibura E LVE'!$J:$AA,COLUMNS('[22]Ajuste PR - Ibura E LVE'!$J:P),0),0)</f>
        <v>#VALUE!</v>
      </c>
      <c r="AR725" s="86" t="e">
        <f>IFERROR(VLOOKUP($B725&amp;$D$1,[22]db!$D:$Y,COLUMNS([22]db!$D:L),0),0)+IF($AG725="sim",VLOOKUP($B725,'[22]Ajuste PR - Ibura E LVE'!$J:$AA,COLUMNS('[22]Ajuste PR - Ibura E LVE'!$J:Q),0),0)</f>
        <v>#VALUE!</v>
      </c>
      <c r="AS725" s="86" t="e">
        <f>IFERROR(VLOOKUP($B725&amp;$D$1,[22]db!$D:$Y,COLUMNS([22]db!$D:M),0),0)+IF($AG725="sim",VLOOKUP($B725,'[22]Ajuste PR - Ibura E LVE'!$J:$AA,COLUMNS('[22]Ajuste PR - Ibura E LVE'!$J:R),0),0)</f>
        <v>#VALUE!</v>
      </c>
      <c r="AT725" s="86" t="e">
        <f>IFERROR(VLOOKUP($B725&amp;$D$1,[22]db!$D:$Y,COLUMNS([22]db!$D:N),0),0)+IF($AG725="sim",VLOOKUP($B725,'[22]Ajuste PR - Ibura E LVE'!$J:$AA,COLUMNS('[22]Ajuste PR - Ibura E LVE'!$J:S),0),0)</f>
        <v>#VALUE!</v>
      </c>
      <c r="AU725" s="86" t="e">
        <f>IFERROR(VLOOKUP($B725&amp;$D$1,[22]db!$D:$Y,COLUMNS([22]db!$D:O),0),0)+IF($AG725="sim",VLOOKUP($B725,'[22]Ajuste PR - Ibura E LVE'!$J:$AA,COLUMNS('[22]Ajuste PR - Ibura E LVE'!$J:T),0),0)</f>
        <v>#VALUE!</v>
      </c>
      <c r="AV725" s="86" t="e">
        <f>IFERROR(VLOOKUP($B725&amp;$D$1,[22]db!$D:$Y,COLUMNS([22]db!$D:P),0),0)+IF($AG725="sim",VLOOKUP($B725,'[22]Ajuste PR - Ibura E LVE'!$J:$AA,COLUMNS('[22]Ajuste PR - Ibura E LVE'!$J:U),0),0)</f>
        <v>#VALUE!</v>
      </c>
      <c r="AW725" s="86" t="e">
        <f>IFERROR(VLOOKUP($B725&amp;$D$1,[22]db!$D:$Y,COLUMNS([22]db!$D:Q),0),0)+IF($AG725="sim",VLOOKUP($B725,'[22]Ajuste PR - Ibura E LVE'!$J:$AA,COLUMNS('[22]Ajuste PR - Ibura E LVE'!$J:V),0),0)</f>
        <v>#VALUE!</v>
      </c>
      <c r="AX725" s="86" t="e">
        <f>IFERROR(VLOOKUP($B725&amp;$D$1,[22]db!$D:$Y,COLUMNS([22]db!$D:R),0),0)+IF($AG725="sim",VLOOKUP($B725,'[22]Ajuste PR - Ibura E LVE'!$J:$AA,COLUMNS('[22]Ajuste PR - Ibura E LVE'!$J:W),0),0)</f>
        <v>#VALUE!</v>
      </c>
      <c r="AY725" s="86" t="e">
        <f>IFERROR(VLOOKUP($B725&amp;$D$1,[22]db!$D:$Y,COLUMNS([22]db!$D:S),0),0)+IF($AG725="sim",VLOOKUP($B725,'[22]Ajuste PR - Ibura E LVE'!$J:$AA,COLUMNS('[22]Ajuste PR - Ibura E LVE'!$J:X),0),0)</f>
        <v>#VALUE!</v>
      </c>
      <c r="AZ725" s="86" t="e">
        <f>IFERROR(VLOOKUP($B725&amp;$D$1,[22]db!$D:$Y,COLUMNS([22]db!$D:T),0),0)+IF($AG725="sim",VLOOKUP($B725,'[22]Ajuste PR - Ibura E LVE'!$J:$AA,COLUMNS('[22]Ajuste PR - Ibura E LVE'!$J:Y),0),0)</f>
        <v>#VALUE!</v>
      </c>
      <c r="BA725" s="86" t="e">
        <f>IFERROR(VLOOKUP($B725&amp;$D$1,[22]db!$D:$Y,COLUMNS([22]db!$D:U),0),0)+IF($AG725="sim",VLOOKUP($B725,'[22]Ajuste PR - Ibura E LVE'!$J:$AA,COLUMNS('[22]Ajuste PR - Ibura E LVE'!$J:Z),0),0)</f>
        <v>#VALUE!</v>
      </c>
      <c r="BB725" s="89" t="e">
        <f t="shared" si="164"/>
        <v>#VALUE!</v>
      </c>
      <c r="BC725" s="86">
        <f>IFERROR(VLOOKUP($B725&amp;$D$1,[22]db!$D:$Y,COLUMNS([22]db!$D:W),0),0)</f>
        <v>0</v>
      </c>
      <c r="BD725" s="86">
        <f>IFERROR(VLOOKUP($B725&amp;$D$1,[22]db!$D:$Y,COLUMNS([22]db!$D:X),0),0)</f>
        <v>0</v>
      </c>
      <c r="BE725" s="86">
        <f>IFERROR(VLOOKUP($B725&amp;$D$1,[22]db!$D:Y,COLUMNS([22]db!$D:Y),0),0)</f>
        <v>0</v>
      </c>
      <c r="BF725" s="86">
        <f>IFERROR(VLOOKUP($B725&amp;$D$1,[22]db!$D:Z,COLUMNS([22]db!$D:Z),0),0)</f>
        <v>0</v>
      </c>
      <c r="BG725" s="86">
        <f>IFERROR(VLOOKUP($B725&amp;$D$1,[22]db!$D:AA,COLUMNS([22]db!$D:AA),0),0)</f>
        <v>0</v>
      </c>
      <c r="BH725" s="86">
        <f>IFERROR(VLOOKUP($B725&amp;$D$1,[22]db!$D:AB,COLUMNS([22]db!$D:AB),0),0)</f>
        <v>0</v>
      </c>
      <c r="BI725" s="86">
        <f>IFERROR(VLOOKUP($B725&amp;$D$1,[22]db!$D:AC,COLUMNS([22]db!$D:AC),0),0)</f>
        <v>0</v>
      </c>
      <c r="BJ725" s="86">
        <f>IFERROR(VLOOKUP($B725&amp;$D$1,[22]db!$D:AD,COLUMNS([22]db!$D:AD),0),0)</f>
        <v>0</v>
      </c>
      <c r="BK725" s="86">
        <f>IFERROR(VLOOKUP($B725&amp;$D$1,[22]db!$D:AE,COLUMNS([22]db!$D:AE),0),0)</f>
        <v>0</v>
      </c>
      <c r="BL725" s="86">
        <f>IFERROR(VLOOKUP($B725&amp;$D$1,[22]db!$D:AF,COLUMNS([22]db!$D:AF),0),0)</f>
        <v>0</v>
      </c>
      <c r="BM725" s="86">
        <f>IFERROR(VLOOKUP($B725&amp;$D$1,[22]db!$D:AG,COLUMNS([22]db!$D:AG),0),0)</f>
        <v>0</v>
      </c>
      <c r="BN725" s="86">
        <f>IFERROR(VLOOKUP($B725&amp;$D$1,[22]db!$D:AH,COLUMNS([22]db!$D:AH),0),0)</f>
        <v>0</v>
      </c>
      <c r="BO725" s="90">
        <f t="shared" si="165"/>
        <v>0</v>
      </c>
      <c r="BP725" s="90">
        <f>IFERROR(VLOOKUP($B725&amp;$D$1,[22]db!$D:AV,COLUMNS([22]db!$D:AV),0),0)</f>
        <v>0</v>
      </c>
      <c r="BQ725" s="90">
        <f>IFERROR(VLOOKUP($B725&amp;$D$1,[22]db!$D:AW,COLUMNS([22]db!$D:AW),0),0)</f>
        <v>0</v>
      </c>
      <c r="BR725" s="90">
        <f>IFERROR(VLOOKUP($B725&amp;$D$1,[22]db!$D:AX,COLUMNS([22]db!$D:AX),0),0)</f>
        <v>0</v>
      </c>
      <c r="BS725" s="91">
        <f>IFERROR(VLOOKUP($B725&amp;$D$1,[22]db!$D:AM,COLUMNS([22]db!$D:I),0),0)</f>
        <v>0</v>
      </c>
      <c r="BU725" s="86" t="e">
        <f>IFERROR(VLOOKUP($B725&amp;$C$1,[22]db!$D:$Y,COLUMNS([22]db!$D:J),0),0)+IF($AG725="sim",VLOOKUP($B725,'[22]Ajuste PR - Ibura E LVE'!$J:$AA,COLUMNS('[22]Ajuste PR - Ibura E LVE'!$J:O),0),0)</f>
        <v>#VALUE!</v>
      </c>
      <c r="BV725" s="86" t="e">
        <f>IFERROR(VLOOKUP($B725&amp;$C$1,[22]db!$D:$Y,COLUMNS([22]db!$D:K),0),0)+IF($AG725="sim",VLOOKUP($B725,'[22]Ajuste PR - Ibura E LVE'!$J:$AA,COLUMNS('[22]Ajuste PR - Ibura E LVE'!$J:P),0),0)</f>
        <v>#VALUE!</v>
      </c>
      <c r="BW725" s="86" t="e">
        <f>IFERROR(VLOOKUP($B725&amp;$C$1,[22]db!$D:$Y,COLUMNS([22]db!$D:L),0),0)+IF($AG725="sim",VLOOKUP($B725,'[22]Ajuste PR - Ibura E LVE'!$J:$AA,COLUMNS('[22]Ajuste PR - Ibura E LVE'!$J:Q),0),0)</f>
        <v>#VALUE!</v>
      </c>
      <c r="BX725" s="86" t="e">
        <f>IFERROR(VLOOKUP($B725&amp;$C$1,[22]db!$D:$Y,COLUMNS([22]db!$D:M),0),0)+IF($AG725="sim",VLOOKUP($B725,'[22]Ajuste PR - Ibura E LVE'!$J:$AA,COLUMNS('[22]Ajuste PR - Ibura E LVE'!$J:R),0),0)</f>
        <v>#VALUE!</v>
      </c>
      <c r="BY725" s="86" t="e">
        <f>IFERROR(VLOOKUP($B725&amp;$C$1,[22]db!$D:$Y,COLUMNS([22]db!$D:N),0),0)+IF($AG725="sim",VLOOKUP($B725,'[22]Ajuste PR - Ibura E LVE'!$J:$AA,COLUMNS('[22]Ajuste PR - Ibura E LVE'!$J:S),0),0)</f>
        <v>#VALUE!</v>
      </c>
      <c r="BZ725" s="86" t="e">
        <f>IFERROR(VLOOKUP($B725&amp;$C$1,[22]db!$D:$Y,COLUMNS([22]db!$D:O),0),0)+IF($AG725="sim",VLOOKUP($B725,'[22]Ajuste PR - Ibura E LVE'!$J:$AA,COLUMNS('[22]Ajuste PR - Ibura E LVE'!$J:T),0),0)</f>
        <v>#VALUE!</v>
      </c>
      <c r="CA725" s="86" t="e">
        <f>IFERROR(VLOOKUP($B725&amp;$C$1,[22]db!$D:$Y,COLUMNS([22]db!$D:P),0),0)+IF($AG725="sim",VLOOKUP($B725,'[22]Ajuste PR - Ibura E LVE'!$J:$AA,COLUMNS('[22]Ajuste PR - Ibura E LVE'!$J:U),0),0)</f>
        <v>#VALUE!</v>
      </c>
      <c r="CB725" s="86" t="e">
        <f>IFERROR(VLOOKUP($B725&amp;$C$1,[22]db!$D:$Y,COLUMNS([22]db!$D:Q),0),0)+IF($AG725="sim",VLOOKUP($B725,'[22]Ajuste PR - Ibura E LVE'!$J:$AA,COLUMNS('[22]Ajuste PR - Ibura E LVE'!$J:V),0),0)</f>
        <v>#VALUE!</v>
      </c>
      <c r="CC725" s="86" t="e">
        <f>IFERROR(VLOOKUP($B725&amp;$C$1,[22]db!$D:$Y,COLUMNS([22]db!$D:R),0),0)+IF($AG725="sim",VLOOKUP($B725,'[22]Ajuste PR - Ibura E LVE'!$J:$AA,COLUMNS('[22]Ajuste PR - Ibura E LVE'!$J:W),0),0)</f>
        <v>#VALUE!</v>
      </c>
      <c r="CD725" s="86" t="e">
        <f>IFERROR(VLOOKUP($B725&amp;$C$1,[22]db!$D:$Y,COLUMNS([22]db!$D:S),0),0)+IF($AG725="sim",VLOOKUP($B725,'[22]Ajuste PR - Ibura E LVE'!$J:$AA,COLUMNS('[22]Ajuste PR - Ibura E LVE'!$J:X),0),0)</f>
        <v>#VALUE!</v>
      </c>
      <c r="CE725" s="86" t="e">
        <f>IFERROR(VLOOKUP($B725&amp;$C$1,[22]db!$D:$Y,COLUMNS([22]db!$D:T),0),0)+IF($AG725="sim",VLOOKUP($B725,'[22]Ajuste PR - Ibura E LVE'!$J:$AA,COLUMNS('[22]Ajuste PR - Ibura E LVE'!$J:Y),0),0)</f>
        <v>#VALUE!</v>
      </c>
      <c r="CF725" s="86" t="e">
        <f>IFERROR(VLOOKUP($B725&amp;$C$1,[22]db!$D:$Y,COLUMNS([22]db!$D:U),0),0)+IF($AG725="sim",VLOOKUP($B725,'[22]Ajuste PR - Ibura E LVE'!$J:$AA,COLUMNS('[22]Ajuste PR - Ibura E LVE'!$J:Z),0),0)</f>
        <v>#VALUE!</v>
      </c>
      <c r="CG725" s="89" t="e">
        <f t="shared" si="166"/>
        <v>#VALUE!</v>
      </c>
      <c r="CH725" s="86">
        <f>IFERROR(VLOOKUP($B725&amp;$C$1,[22]db!$D:$Y,COLUMNS([22]db!$D:W),0),0)</f>
        <v>0</v>
      </c>
      <c r="CI725" s="86">
        <f>IFERROR(VLOOKUP($B725&amp;$C$1,[22]db!$D:Y,COLUMNS([22]db!$D:X),0),0)</f>
        <v>0</v>
      </c>
      <c r="CJ725" s="86">
        <f>IFERROR(VLOOKUP($B725&amp;$C$1,[22]db!$D:Z,COLUMNS([22]db!$D:Y),0),0)</f>
        <v>0</v>
      </c>
      <c r="CK725" s="86">
        <f>IFERROR(VLOOKUP($B725&amp;$C$1,[22]db!$D:AA,COLUMNS([22]db!$D:Z),0),0)</f>
        <v>0</v>
      </c>
      <c r="CL725" s="86">
        <f>IFERROR(VLOOKUP($B725&amp;$C$1,[22]db!$D:AB,COLUMNS([22]db!$D:AA),0),0)</f>
        <v>0</v>
      </c>
      <c r="CM725" s="86">
        <f>IFERROR(VLOOKUP($B725&amp;$C$1,[22]db!$D:AC,COLUMNS([22]db!$D:AB),0),0)</f>
        <v>0</v>
      </c>
      <c r="CN725" s="86">
        <f>IFERROR(VLOOKUP($B725&amp;$C$1,[22]db!$D:AD,COLUMNS([22]db!$D:AC),0),0)</f>
        <v>0</v>
      </c>
      <c r="CO725" s="86">
        <f>IFERROR(VLOOKUP($B725&amp;$C$1,[22]db!$D:AE,COLUMNS([22]db!$D:AD),0),0)</f>
        <v>0</v>
      </c>
      <c r="CP725" s="86">
        <f>IFERROR(VLOOKUP($B725&amp;$C$1,[22]db!$D:AF,COLUMNS([22]db!$D:AE),0),0)</f>
        <v>0</v>
      </c>
      <c r="CQ725" s="86">
        <f>IFERROR(VLOOKUP($B725&amp;$C$1,[22]db!$D:AG,COLUMNS([22]db!$D:AF),0),0)</f>
        <v>0</v>
      </c>
      <c r="CR725" s="86">
        <f>IFERROR(VLOOKUP($B725&amp;$C$1,[22]db!$D:AH,COLUMNS([22]db!$D:AG),0),0)</f>
        <v>0</v>
      </c>
      <c r="CS725" s="86">
        <f>IFERROR(VLOOKUP($B725&amp;$C$1,[22]db!$D:AI,COLUMNS([22]db!$D:AH),0),0)</f>
        <v>0</v>
      </c>
      <c r="CT725" s="90">
        <f t="shared" si="167"/>
        <v>0</v>
      </c>
      <c r="CU725" s="90">
        <f>IFERROR(VLOOKUP($B725&amp;$C$1,[22]db!$D:AV,COLUMNS([22]db!$D:AV),0),0)</f>
        <v>0</v>
      </c>
      <c r="CV725" s="90">
        <f>IFERROR(VLOOKUP($B725&amp;$C$1,[22]db!$D:AW,COLUMNS([22]db!$D:AW),0),0)</f>
        <v>0</v>
      </c>
      <c r="CW725" s="90">
        <f>IFERROR(VLOOKUP($B725&amp;$C$1,[22]db!$D:AX,COLUMNS([22]db!$D:AX),0),0)</f>
        <v>0</v>
      </c>
      <c r="CX725" s="91">
        <f>IFERROR(VLOOKUP($B725&amp;$C$1,[22]db!$D:AN,COLUMNS([22]db!$D:I),0),0)</f>
        <v>0</v>
      </c>
      <c r="CZ725" s="86">
        <f>IFERROR(VLOOKUP($B725&amp;"EBITDA Gerencial",[22]db!$D:Y,COLUMNS([22]db!$D:J),0),0)</f>
        <v>0</v>
      </c>
      <c r="DA725" s="86">
        <f>IFERROR(VLOOKUP($B725&amp;"EBITDA Gerencial",[22]db!$D:Z,COLUMNS([22]db!$D:K),0),0)</f>
        <v>0</v>
      </c>
      <c r="DB725" s="86">
        <f>IFERROR(VLOOKUP($B725&amp;"EBITDA Gerencial",[22]db!$D:AA,COLUMNS([22]db!$D:L),0),0)</f>
        <v>0</v>
      </c>
      <c r="DC725" s="86">
        <f>IFERROR(VLOOKUP($B725&amp;"EBITDA Gerencial",[22]db!$D:AB,COLUMNS([22]db!$D:M),0),0)</f>
        <v>0</v>
      </c>
      <c r="DD725" s="86">
        <f>IFERROR(VLOOKUP($B725&amp;"EBITDA Gerencial",[22]db!$D:AC,COLUMNS([22]db!$D:N),0),0)</f>
        <v>0</v>
      </c>
      <c r="DE725" s="86">
        <f>IFERROR(VLOOKUP($B725&amp;"EBITDA Gerencial",[22]db!$D:AD,COLUMNS([22]db!$D:O),0),0)</f>
        <v>0</v>
      </c>
      <c r="DF725" s="86">
        <f>IFERROR(VLOOKUP($B725&amp;"EBITDA Gerencial",[22]db!$D:AE,COLUMNS([22]db!$D:P),0),0)</f>
        <v>0</v>
      </c>
      <c r="DG725" s="86">
        <f>IFERROR(VLOOKUP($B725&amp;"EBITDA Gerencial",[22]db!$D:AF,COLUMNS([22]db!$D:Q),0),0)</f>
        <v>0</v>
      </c>
      <c r="DH725" s="86">
        <f>IFERROR(VLOOKUP($B725&amp;"EBITDA Gerencial",[22]db!$D:AG,COLUMNS([22]db!$D:R),0),0)</f>
        <v>0</v>
      </c>
      <c r="DI725" s="86">
        <f>IFERROR(VLOOKUP($B725&amp;"EBITDA Gerencial",[22]db!$D:AH,COLUMNS([22]db!$D:S),0),0)</f>
        <v>0</v>
      </c>
      <c r="DJ725" s="86">
        <f>IFERROR(VLOOKUP($B725&amp;"EBITDA Gerencial",[22]db!$D:AI,COLUMNS([22]db!$D:T),0),0)</f>
        <v>0</v>
      </c>
      <c r="DK725" s="86">
        <f>IFERROR(VLOOKUP($B725&amp;"EBITDA Gerencial",[22]db!$D:AJ,COLUMNS([22]db!$D:U),0),0)</f>
        <v>0</v>
      </c>
      <c r="DL725" s="89">
        <f t="shared" si="168"/>
        <v>0</v>
      </c>
      <c r="DM725" s="86">
        <f>IFERROR(VLOOKUP($B725&amp;"EBITDA Gerencial",[22]db!$D:AL,COLUMNS([22]db!$D:W),0),0)</f>
        <v>0</v>
      </c>
      <c r="DN725" s="86">
        <f>IFERROR(VLOOKUP($B725&amp;"EBITDA Gerencial",[22]db!$D:AM,COLUMNS([22]db!$D:X),0),0)</f>
        <v>0</v>
      </c>
      <c r="DO725" s="86">
        <f>IFERROR(VLOOKUP($B725&amp;"EBITDA Gerencial",[22]db!$D:AN,COLUMNS([22]db!$D:Y),0),0)</f>
        <v>0</v>
      </c>
      <c r="DP725" s="86">
        <f>IFERROR(VLOOKUP($B725&amp;"EBITDA Gerencial",[22]db!$D:AO,COLUMNS([22]db!$D:Z),0),0)</f>
        <v>0</v>
      </c>
      <c r="DQ725" s="86">
        <f>IFERROR(VLOOKUP($B725&amp;"EBITDA Gerencial",[22]db!$D:AP,COLUMNS([22]db!$D:AA),0),0)</f>
        <v>0</v>
      </c>
      <c r="DR725" s="86">
        <f>IFERROR(VLOOKUP($B725&amp;"EBITDA Gerencial",[22]db!$D:AQ,COLUMNS([22]db!$D:AB),0),0)</f>
        <v>0</v>
      </c>
      <c r="DS725" s="86">
        <f>IFERROR(VLOOKUP($B725&amp;"EBITDA Gerencial",[22]db!$D:AR,COLUMNS([22]db!$D:AC),0),0)</f>
        <v>0</v>
      </c>
      <c r="DT725" s="86">
        <f>IFERROR(VLOOKUP($B725&amp;"EBITDA Gerencial",[22]db!$D:AS,COLUMNS([22]db!$D:AD),0),0)</f>
        <v>0</v>
      </c>
      <c r="DU725" s="86">
        <f>IFERROR(VLOOKUP($B725&amp;"EBITDA Gerencial",[22]db!$D:AT,COLUMNS([22]db!$D:AE),0),0)</f>
        <v>0</v>
      </c>
      <c r="DV725" s="86">
        <f>IFERROR(VLOOKUP($B725&amp;"EBITDA Gerencial",[22]db!$D:AU,COLUMNS([22]db!$D:AF),0),0)</f>
        <v>0</v>
      </c>
      <c r="DW725" s="86">
        <f>IFERROR(VLOOKUP($B725&amp;"EBITDA Gerencial",[22]db!$D:AV,COLUMNS([22]db!$D:AG),0),0)</f>
        <v>0</v>
      </c>
      <c r="DX725" s="86">
        <f>IFERROR(VLOOKUP($B725&amp;"EBITDA Gerencial",[22]db!$D:AW,COLUMNS([22]db!$D:AH),0),0)</f>
        <v>0</v>
      </c>
      <c r="DY725" s="90">
        <f t="shared" si="169"/>
        <v>0</v>
      </c>
      <c r="DZ725" s="90">
        <f>IFERROR(VLOOKUP($B725&amp;"Ebitda Gerencial",[22]db!$D:AV,COLUMNS([22]db!$D:AV),0),0)</f>
        <v>0</v>
      </c>
      <c r="EA725" s="90">
        <f>IFERROR(VLOOKUP($B725&amp;"Ebitda Gerencial",[22]db!$D:AW,COLUMNS([22]db!$D:AW),0),0)</f>
        <v>0</v>
      </c>
      <c r="EB725" s="90">
        <f>IFERROR(VLOOKUP($B725&amp;"Ebitda Gerencial",[22]db!$D:AX,COLUMNS([22]db!$D:AX),0),0)</f>
        <v>0</v>
      </c>
      <c r="EC725" s="90">
        <f>IFERROR(VLOOKUP($B725&amp;"Ebitda Gerencial",[22]db!$D:AY,COLUMNS([22]db!$D:AY),0),0)</f>
        <v>0</v>
      </c>
      <c r="EE725" s="92">
        <f>IFERROR(IF($L725="Pequeno Porte",IF('[22]Resumo Projetos 2020'!$C$7="Capex Financeiro",$Q725,$N725),0),0)</f>
        <v>0</v>
      </c>
      <c r="EF725" s="92">
        <f>IFERROR(IF($L725="Continuidade Operacional",IF('[22]Resumo Projetos 2020'!$C$7="Capex Financeiro",$Q725,$N725),0),0)</f>
        <v>0</v>
      </c>
      <c r="EG725" s="92">
        <f>IFERROR(IF($L725="Projetos Engenharia",IF('[22]Resumo Projetos 2020'!$C$7="Capex Financeiro",$Q725,$N725),0),0)</f>
        <v>0</v>
      </c>
      <c r="EH725" s="92">
        <f>IFERROR(IF(OR($L725="Crescimento Vegetativo Água",$L725="Crescimento Vegetativo Esgoto"),IF('[22]Resumo Projetos 2020'!$C$7="Capex Financeiro",$Q725,$N725),0),0)</f>
        <v>0</v>
      </c>
      <c r="EI725" s="92">
        <f>IFERROR(IF($L725="Fiscalização",IF('[22]Resumo Projetos 2020'!$C$7="Capex Financeiro",$Q725,$N725),0)+IF($L725="Corte e Religação",IF('[22]Resumo Projetos 2020'!$C$7="Capex Financeiro",$Q725,$N725),0),0)</f>
        <v>0</v>
      </c>
      <c r="EJ725" s="92">
        <f>IFERROR(IF($L725="Manutenção de Valor",IF('[22]Resumo Projetos 2020'!$C$7="Capex Financeiro",$Q725,$N725),0),0)</f>
        <v>0</v>
      </c>
      <c r="EK725" s="92">
        <f>IFERROR(IF($L725="Geração de Valor",IF('[22]Resumo Projetos 2020'!$C$7="Capex Financeiro",$Q725,$N725),0),0)</f>
        <v>0</v>
      </c>
      <c r="EL725" s="93" t="e">
        <f t="shared" si="174"/>
        <v>#VALUE!</v>
      </c>
      <c r="EM725" s="92">
        <f>IFERROR(IF($L725="Pequeno Porte",IF('[22]Resumo Projetos 2021'!$C$7="Capex Financeiro",$R725,$O725),0),0)</f>
        <v>0</v>
      </c>
      <c r="EN725" s="92">
        <f>IFERROR(IF($L725="Continuidade Operacional",IF('[22]Resumo Projetos 2021'!$C$7="Capex Financeiro",$R725,$O725),0),0)</f>
        <v>0</v>
      </c>
      <c r="EO725" s="92">
        <f>IFERROR(IF($L725="Projetos Engenharia",IF('[22]Resumo Projetos 2021'!$C$7="Capex Financeiro",$R725,$O725),0),0)</f>
        <v>0</v>
      </c>
      <c r="EP725" s="92">
        <f>IFERROR(IF(OR($L725="Crescimento Vegetativo Água",$L725="Crescimento Vegetativo Esgoto"),IF('[22]Resumo Projetos 2021'!$C$7="Capex Financeiro",$R725,$O725),0),0)</f>
        <v>0</v>
      </c>
      <c r="EQ725" s="92">
        <f>IFERROR(IF($L725="Fiscalização",IF('[22]Resumo Projetos 2021'!$C$7="Capex Financeiro",$R725,$O725),0)+IF($L725="Corte e Religação",IF('[22]Resumo Projetos 2021'!$C$7="Capex Financeiro",$R725,$O725),0),0)</f>
        <v>0</v>
      </c>
      <c r="ER725" s="92">
        <f>IFERROR(IF($L725="Manutenção de Valor",IF('[22]Resumo Projetos 2021'!$C$7="Capex Financeiro",$R725,$O725),0),0)</f>
        <v>0</v>
      </c>
      <c r="ES725" s="92">
        <f>IFERROR(IF($L725="Geração de Valor",IF('[22]Resumo Projetos 2021'!$C$7="Capex Financeiro",$R725,$O725),0),0)</f>
        <v>0</v>
      </c>
      <c r="ET725" s="94"/>
      <c r="EU725" s="95"/>
      <c r="EV725" s="92" t="e">
        <f t="shared" si="170"/>
        <v>#VALUE!</v>
      </c>
      <c r="EW725" s="92" t="e">
        <f t="shared" si="171"/>
        <v>#VALUE!</v>
      </c>
      <c r="FF725" s="31">
        <f>DL725-IFERROR(VLOOKUP($B725,#REF!,COLUMNS($B:DL),0),0)</f>
        <v>0</v>
      </c>
      <c r="FG725" s="31">
        <f>DY725-IFERROR(VLOOKUP($B725&amp;"Ebitda Gerencial",#REF!,COLUMNS(#REF!),0),0)</f>
        <v>0</v>
      </c>
      <c r="FH725" s="31">
        <f>DZ725-IFERROR(VLOOKUP($B725&amp;"Ebitda Gerencial",#REF!,COLUMNS(#REF!),0),0)</f>
        <v>0</v>
      </c>
    </row>
    <row r="726" spans="1:164" ht="45" customHeight="1" x14ac:dyDescent="0.25">
      <c r="A726">
        <f t="shared" si="172"/>
        <v>719</v>
      </c>
      <c r="B726" s="77" t="e">
        <f>VLOOKUP(A726,[22]db!A:C,3,0)</f>
        <v>#N/A</v>
      </c>
      <c r="C726" s="78" t="str">
        <f t="shared" si="161"/>
        <v/>
      </c>
      <c r="D726" s="78" t="e">
        <f>VLOOKUP(IF(F726="Águas de Manaus Consolidado","Águas de Manaus",F726)&amp;G726,[22]db!C:E,COLUMNS([22]db!C:E),0)</f>
        <v>#N/A</v>
      </c>
      <c r="E726" s="79" t="e">
        <f>VLOOKUP(IF(F726="Águas de Manaus Consolidado","Águas de Manaus",F726),[22]deparaV2!H:L,COLUMNS([22]deparaV2!H:L),0)</f>
        <v>#N/A</v>
      </c>
      <c r="F726" s="80">
        <f>IFERROR(VLOOKUP($A726,[22]db!$A:$G,COLUMNS([22]db!$A:F),0),0)</f>
        <v>0</v>
      </c>
      <c r="G726" s="78">
        <f>IFERROR(VLOOKUP($A726,[22]db!$A:$G,COLUMNS([22]db!$A:G),0),0)</f>
        <v>0</v>
      </c>
      <c r="H726" s="79" t="str">
        <f>IFERROR(VLOOKUP($B726,'[22]cpx0.10'!A:J,COLUMNS('[22]cpx0.10'!A:E),0),IF(G726="Projeto 999","Outros Lançamentos",""))</f>
        <v/>
      </c>
      <c r="I726" s="79" t="str">
        <f>IFERROR(VLOOKUP(B726,'[22]cpx0.10'!A:L,COLUMNS('[22]cpx0.10'!A:L),0),"")</f>
        <v/>
      </c>
      <c r="J726" s="78" t="str">
        <f>IFERROR(VLOOKUP($B726,'[22]cpx0.10'!A:J,COLUMNS('[22]cpx0.10'!A:D),0),IF(G726="Projeto 999","Outros Projetos",""))</f>
        <v/>
      </c>
      <c r="K726" s="78"/>
      <c r="L726" s="78" t="str">
        <f>IF(G726="Projeto 999","Manutenção de Valor",IFERROR(IF(IF(VLOOKUP($J726,[22]deparaV2!$D$13:$E$29,2,0)="sim",IF(VLOOKUP($B726&amp;"Total de Investimentos - Caixa",[22]db!$D:$CM,COLUMNS([22]db!$D:$CL),0)=1,"Pequeno Porte",VLOOKUP($B726&amp;"Total de Investimentos - Caixa",[22]db!$D:$CS,COLUMNS([22]db!$D:$CN),0)),J726)=0,"Manutenção de valor",IF(VLOOKUP($J726,[22]deparaV2!$D$13:$E$29,2,0)="sim",IF(VLOOKUP($B726&amp;"Total de Investimentos - Caixa",[22]db!$D:$CM,COLUMNS([22]db!$D:$CL),0)=1,"Pequeno Porte",VLOOKUP($B726&amp;"Total de Investimentos - Caixa",[22]db!$D:$CS,COLUMNS([22]db!$D:$CN),0)),J726)),IFERROR(IF(IF(VLOOKUP($J726,[22]deparaV2!$D$13:$E$29,2,0)="sim",IF(VLOOKUP($B726&amp;"Total de Investimentos",[22]db!$D:$CM,COLUMNS([22]db!$D:$CL),0)=1,"Pequeno Porte",VLOOKUP($B726&amp;"Total de Investimentos",[22]db!$D:$CS,COLUMNS([22]db!$D:$CN),0)),J726)=0,"Manutenção de valor",IF(VLOOKUP($J726,[22]deparaV2!$D$13:$E$29,2,0)="sim",IF(VLOOKUP($B726&amp;"Total de Investimentos",[22]db!$D:$CM,COLUMNS([22]db!$D:$CL),0)=1,"Pequeno Porte",VLOOKUP($B726&amp;"Total de Investimentos",[22]db!$D:$CS,COLUMNS([22]db!$D:$CN),0)),J726)),"")))</f>
        <v/>
      </c>
      <c r="M726" s="81" t="s">
        <v>91</v>
      </c>
      <c r="N726" s="82">
        <f>IFERROR(-VLOOKUP($B726&amp;$D$1,[22]db!$D:$CI,MATCH($H$1,[22]db!$D$5:$CI$5,0),0),0)+AH726</f>
        <v>0</v>
      </c>
      <c r="O726" s="82">
        <f>IFERROR(-VLOOKUP($B726&amp;$D$1,[22]db!$D:$CI,MATCH($H$1+1,[22]db!$D$5:$CI$5,0),0)*(1-Y726),0)+AH726</f>
        <v>0</v>
      </c>
      <c r="P726" s="83" t="e">
        <f t="shared" si="162"/>
        <v>#VALUE!</v>
      </c>
      <c r="Q726" s="82">
        <f>IFERROR(-VLOOKUP($B726&amp;$C$1,[22]db!$D:$CI,MATCH($H$1,[22]db!$D$5:$CI$5,0),0),0)+AH726</f>
        <v>0</v>
      </c>
      <c r="R726" s="82">
        <f>IFERROR(-VLOOKUP($B726&amp;$C$1,[22]db!$D:$CI,MATCH($H$1+1,[22]db!$D$5:$CI$5,0),0)*(1-Y726),0)+AH726</f>
        <v>0</v>
      </c>
      <c r="S726" s="82"/>
      <c r="T726" s="82">
        <f>IFERROR(VLOOKUP($B726&amp;"EBITDA Gerencial",[22]db!$D:$AI,MATCH($H$1,[22]db!$D$5:$CI$5,0),0),0)</f>
        <v>0</v>
      </c>
      <c r="U726" s="82">
        <f>IFERROR(VLOOKUP($B726&amp;"EBITDA Gerencial",[22]db!$D:$AI,MATCH($H$1+1,[22]db!$D$5:$CI$5,0),0),0)</f>
        <v>0</v>
      </c>
      <c r="V726" s="82">
        <f>IFERROR(VLOOKUP($B726,[22]Fluxos!$B:$F,COLUMNS([22]Fluxos!$B:E),0),0)</f>
        <v>0</v>
      </c>
      <c r="W726" s="84">
        <f>IFERROR(VLOOKUP($B726,[22]Fluxos!$B:$I,COLUMNS([22]Fluxos!$B:I),0),0)</f>
        <v>0</v>
      </c>
      <c r="X726" s="84"/>
      <c r="Y726" s="174"/>
      <c r="Z726" s="175"/>
      <c r="AA726" s="85" t="s">
        <v>90</v>
      </c>
      <c r="AC726" s="86" t="e">
        <f t="shared" si="163"/>
        <v>#VALUE!</v>
      </c>
      <c r="AD726" s="87" t="e">
        <f>SUMIFS('[22]Realizado por ano PEP'!$G:$G,'[22]Realizado por ano PEP'!$B:$B,'5. Projetos Capex'!$B726)+SUMIFS('[22]Realizado por ano PEP'!$H:$H,'[22]Realizado por ano PEP'!$B:$B,'5. Projetos Capex'!$B726)</f>
        <v>#VALUE!</v>
      </c>
      <c r="AE726" s="87" t="e">
        <f>SUMIFS('[22]Realizado por ano PEP'!$F:$F,'[22]Realizado por ano PEP'!$B:$B,'5. Projetos Capex'!$B726)+SUMIFS('[22]Realizado por ano PEP'!$E:$E,'[22]Realizado por ano PEP'!$B:$B,'5. Projetos Capex'!$B726)</f>
        <v>#VALUE!</v>
      </c>
      <c r="AF726">
        <f t="shared" si="173"/>
        <v>0</v>
      </c>
      <c r="AG726" s="85" t="e">
        <f>IF(COUNTIF('[22]Ajuste PR - Ibura E LVE'!$J$5:$J$487,'5. Projetos Capex'!$B726)&lt;&gt;0,"Sim","Não")</f>
        <v>#VALUE!</v>
      </c>
      <c r="AH726" s="85">
        <f>IFERROR(-VLOOKUP(B726,'[22]Ajuste PR - Ibura E LVE'!$J:$N,COLUMNS('[22]Ajuste PR - Ibura E LVE'!J:N),0),0)</f>
        <v>0</v>
      </c>
      <c r="AJ726" s="88" t="e">
        <f>VLOOKUP($B726,'[22]cpx0.10'!$A:$J,COLUMNS(A:J),0)</f>
        <v>#N/A</v>
      </c>
      <c r="AK726" s="88" t="e">
        <f>VLOOKUP($B726,'[22]cpx0.10'!$A:$H,COLUMNS('[22]cpx0.10'!$A:G),0)</f>
        <v>#N/A</v>
      </c>
      <c r="AL726" s="87" t="e">
        <f>VLOOKUP($B726,'[22]cpx0.10'!$A:$H,COLUMNS('[22]cpx0.10'!$A:H),0)</f>
        <v>#N/A</v>
      </c>
      <c r="AP726" s="86" t="e">
        <f>IFERROR(VLOOKUP($B726&amp;$D$1,[22]db!$D:$Y,COLUMNS([22]db!$D:J),0),0)+IF($AG726="sim",VLOOKUP($B726,'[22]Ajuste PR - Ibura E LVE'!$J:$AA,COLUMNS('[22]Ajuste PR - Ibura E LVE'!$J:O),0),0)</f>
        <v>#VALUE!</v>
      </c>
      <c r="AQ726" s="86" t="e">
        <f>IFERROR(VLOOKUP($B726&amp;$D$1,[22]db!$D:$Y,COLUMNS([22]db!$D:K),0),0)+IF($AG726="sim",VLOOKUP($B726,'[22]Ajuste PR - Ibura E LVE'!$J:$AA,COLUMNS('[22]Ajuste PR - Ibura E LVE'!$J:P),0),0)</f>
        <v>#VALUE!</v>
      </c>
      <c r="AR726" s="86" t="e">
        <f>IFERROR(VLOOKUP($B726&amp;$D$1,[22]db!$D:$Y,COLUMNS([22]db!$D:L),0),0)+IF($AG726="sim",VLOOKUP($B726,'[22]Ajuste PR - Ibura E LVE'!$J:$AA,COLUMNS('[22]Ajuste PR - Ibura E LVE'!$J:Q),0),0)</f>
        <v>#VALUE!</v>
      </c>
      <c r="AS726" s="86" t="e">
        <f>IFERROR(VLOOKUP($B726&amp;$D$1,[22]db!$D:$Y,COLUMNS([22]db!$D:M),0),0)+IF($AG726="sim",VLOOKUP($B726,'[22]Ajuste PR - Ibura E LVE'!$J:$AA,COLUMNS('[22]Ajuste PR - Ibura E LVE'!$J:R),0),0)</f>
        <v>#VALUE!</v>
      </c>
      <c r="AT726" s="86" t="e">
        <f>IFERROR(VLOOKUP($B726&amp;$D$1,[22]db!$D:$Y,COLUMNS([22]db!$D:N),0),0)+IF($AG726="sim",VLOOKUP($B726,'[22]Ajuste PR - Ibura E LVE'!$J:$AA,COLUMNS('[22]Ajuste PR - Ibura E LVE'!$J:S),0),0)</f>
        <v>#VALUE!</v>
      </c>
      <c r="AU726" s="86" t="e">
        <f>IFERROR(VLOOKUP($B726&amp;$D$1,[22]db!$D:$Y,COLUMNS([22]db!$D:O),0),0)+IF($AG726="sim",VLOOKUP($B726,'[22]Ajuste PR - Ibura E LVE'!$J:$AA,COLUMNS('[22]Ajuste PR - Ibura E LVE'!$J:T),0),0)</f>
        <v>#VALUE!</v>
      </c>
      <c r="AV726" s="86" t="e">
        <f>IFERROR(VLOOKUP($B726&amp;$D$1,[22]db!$D:$Y,COLUMNS([22]db!$D:P),0),0)+IF($AG726="sim",VLOOKUP($B726,'[22]Ajuste PR - Ibura E LVE'!$J:$AA,COLUMNS('[22]Ajuste PR - Ibura E LVE'!$J:U),0),0)</f>
        <v>#VALUE!</v>
      </c>
      <c r="AW726" s="86" t="e">
        <f>IFERROR(VLOOKUP($B726&amp;$D$1,[22]db!$D:$Y,COLUMNS([22]db!$D:Q),0),0)+IF($AG726="sim",VLOOKUP($B726,'[22]Ajuste PR - Ibura E LVE'!$J:$AA,COLUMNS('[22]Ajuste PR - Ibura E LVE'!$J:V),0),0)</f>
        <v>#VALUE!</v>
      </c>
      <c r="AX726" s="86" t="e">
        <f>IFERROR(VLOOKUP($B726&amp;$D$1,[22]db!$D:$Y,COLUMNS([22]db!$D:R),0),0)+IF($AG726="sim",VLOOKUP($B726,'[22]Ajuste PR - Ibura E LVE'!$J:$AA,COLUMNS('[22]Ajuste PR - Ibura E LVE'!$J:W),0),0)</f>
        <v>#VALUE!</v>
      </c>
      <c r="AY726" s="86" t="e">
        <f>IFERROR(VLOOKUP($B726&amp;$D$1,[22]db!$D:$Y,COLUMNS([22]db!$D:S),0),0)+IF($AG726="sim",VLOOKUP($B726,'[22]Ajuste PR - Ibura E LVE'!$J:$AA,COLUMNS('[22]Ajuste PR - Ibura E LVE'!$J:X),0),0)</f>
        <v>#VALUE!</v>
      </c>
      <c r="AZ726" s="86" t="e">
        <f>IFERROR(VLOOKUP($B726&amp;$D$1,[22]db!$D:$Y,COLUMNS([22]db!$D:T),0),0)+IF($AG726="sim",VLOOKUP($B726,'[22]Ajuste PR - Ibura E LVE'!$J:$AA,COLUMNS('[22]Ajuste PR - Ibura E LVE'!$J:Y),0),0)</f>
        <v>#VALUE!</v>
      </c>
      <c r="BA726" s="86" t="e">
        <f>IFERROR(VLOOKUP($B726&amp;$D$1,[22]db!$D:$Y,COLUMNS([22]db!$D:U),0),0)+IF($AG726="sim",VLOOKUP($B726,'[22]Ajuste PR - Ibura E LVE'!$J:$AA,COLUMNS('[22]Ajuste PR - Ibura E LVE'!$J:Z),0),0)</f>
        <v>#VALUE!</v>
      </c>
      <c r="BB726" s="89" t="e">
        <f t="shared" si="164"/>
        <v>#VALUE!</v>
      </c>
      <c r="BC726" s="86">
        <f>IFERROR(VLOOKUP($B726&amp;$D$1,[22]db!$D:$Y,COLUMNS([22]db!$D:W),0),0)</f>
        <v>0</v>
      </c>
      <c r="BD726" s="86">
        <f>IFERROR(VLOOKUP($B726&amp;$D$1,[22]db!$D:$Y,COLUMNS([22]db!$D:X),0),0)</f>
        <v>0</v>
      </c>
      <c r="BE726" s="86">
        <f>IFERROR(VLOOKUP($B726&amp;$D$1,[22]db!$D:Y,COLUMNS([22]db!$D:Y),0),0)</f>
        <v>0</v>
      </c>
      <c r="BF726" s="86">
        <f>IFERROR(VLOOKUP($B726&amp;$D$1,[22]db!$D:Z,COLUMNS([22]db!$D:Z),0),0)</f>
        <v>0</v>
      </c>
      <c r="BG726" s="86">
        <f>IFERROR(VLOOKUP($B726&amp;$D$1,[22]db!$D:AA,COLUMNS([22]db!$D:AA),0),0)</f>
        <v>0</v>
      </c>
      <c r="BH726" s="86">
        <f>IFERROR(VLOOKUP($B726&amp;$D$1,[22]db!$D:AB,COLUMNS([22]db!$D:AB),0),0)</f>
        <v>0</v>
      </c>
      <c r="BI726" s="86">
        <f>IFERROR(VLOOKUP($B726&amp;$D$1,[22]db!$D:AC,COLUMNS([22]db!$D:AC),0),0)</f>
        <v>0</v>
      </c>
      <c r="BJ726" s="86">
        <f>IFERROR(VLOOKUP($B726&amp;$D$1,[22]db!$D:AD,COLUMNS([22]db!$D:AD),0),0)</f>
        <v>0</v>
      </c>
      <c r="BK726" s="86">
        <f>IFERROR(VLOOKUP($B726&amp;$D$1,[22]db!$D:AE,COLUMNS([22]db!$D:AE),0),0)</f>
        <v>0</v>
      </c>
      <c r="BL726" s="86">
        <f>IFERROR(VLOOKUP($B726&amp;$D$1,[22]db!$D:AF,COLUMNS([22]db!$D:AF),0),0)</f>
        <v>0</v>
      </c>
      <c r="BM726" s="86">
        <f>IFERROR(VLOOKUP($B726&amp;$D$1,[22]db!$D:AG,COLUMNS([22]db!$D:AG),0),0)</f>
        <v>0</v>
      </c>
      <c r="BN726" s="86">
        <f>IFERROR(VLOOKUP($B726&amp;$D$1,[22]db!$D:AH,COLUMNS([22]db!$D:AH),0),0)</f>
        <v>0</v>
      </c>
      <c r="BO726" s="90">
        <f t="shared" si="165"/>
        <v>0</v>
      </c>
      <c r="BP726" s="90">
        <f>IFERROR(VLOOKUP($B726&amp;$D$1,[22]db!$D:AV,COLUMNS([22]db!$D:AV),0),0)</f>
        <v>0</v>
      </c>
      <c r="BQ726" s="90">
        <f>IFERROR(VLOOKUP($B726&amp;$D$1,[22]db!$D:AW,COLUMNS([22]db!$D:AW),0),0)</f>
        <v>0</v>
      </c>
      <c r="BR726" s="90">
        <f>IFERROR(VLOOKUP($B726&amp;$D$1,[22]db!$D:AX,COLUMNS([22]db!$D:AX),0),0)</f>
        <v>0</v>
      </c>
      <c r="BS726" s="91">
        <f>IFERROR(VLOOKUP($B726&amp;$D$1,[22]db!$D:AM,COLUMNS([22]db!$D:I),0),0)</f>
        <v>0</v>
      </c>
      <c r="BU726" s="86" t="e">
        <f>IFERROR(VLOOKUP($B726&amp;$C$1,[22]db!$D:$Y,COLUMNS([22]db!$D:J),0),0)+IF($AG726="sim",VLOOKUP($B726,'[22]Ajuste PR - Ibura E LVE'!$J:$AA,COLUMNS('[22]Ajuste PR - Ibura E LVE'!$J:O),0),0)</f>
        <v>#VALUE!</v>
      </c>
      <c r="BV726" s="86" t="e">
        <f>IFERROR(VLOOKUP($B726&amp;$C$1,[22]db!$D:$Y,COLUMNS([22]db!$D:K),0),0)+IF($AG726="sim",VLOOKUP($B726,'[22]Ajuste PR - Ibura E LVE'!$J:$AA,COLUMNS('[22]Ajuste PR - Ibura E LVE'!$J:P),0),0)</f>
        <v>#VALUE!</v>
      </c>
      <c r="BW726" s="86" t="e">
        <f>IFERROR(VLOOKUP($B726&amp;$C$1,[22]db!$D:$Y,COLUMNS([22]db!$D:L),0),0)+IF($AG726="sim",VLOOKUP($B726,'[22]Ajuste PR - Ibura E LVE'!$J:$AA,COLUMNS('[22]Ajuste PR - Ibura E LVE'!$J:Q),0),0)</f>
        <v>#VALUE!</v>
      </c>
      <c r="BX726" s="86" t="e">
        <f>IFERROR(VLOOKUP($B726&amp;$C$1,[22]db!$D:$Y,COLUMNS([22]db!$D:M),0),0)+IF($AG726="sim",VLOOKUP($B726,'[22]Ajuste PR - Ibura E LVE'!$J:$AA,COLUMNS('[22]Ajuste PR - Ibura E LVE'!$J:R),0),0)</f>
        <v>#VALUE!</v>
      </c>
      <c r="BY726" s="86" t="e">
        <f>IFERROR(VLOOKUP($B726&amp;$C$1,[22]db!$D:$Y,COLUMNS([22]db!$D:N),0),0)+IF($AG726="sim",VLOOKUP($B726,'[22]Ajuste PR - Ibura E LVE'!$J:$AA,COLUMNS('[22]Ajuste PR - Ibura E LVE'!$J:S),0),0)</f>
        <v>#VALUE!</v>
      </c>
      <c r="BZ726" s="86" t="e">
        <f>IFERROR(VLOOKUP($B726&amp;$C$1,[22]db!$D:$Y,COLUMNS([22]db!$D:O),0),0)+IF($AG726="sim",VLOOKUP($B726,'[22]Ajuste PR - Ibura E LVE'!$J:$AA,COLUMNS('[22]Ajuste PR - Ibura E LVE'!$J:T),0),0)</f>
        <v>#VALUE!</v>
      </c>
      <c r="CA726" s="86" t="e">
        <f>IFERROR(VLOOKUP($B726&amp;$C$1,[22]db!$D:$Y,COLUMNS([22]db!$D:P),0),0)+IF($AG726="sim",VLOOKUP($B726,'[22]Ajuste PR - Ibura E LVE'!$J:$AA,COLUMNS('[22]Ajuste PR - Ibura E LVE'!$J:U),0),0)</f>
        <v>#VALUE!</v>
      </c>
      <c r="CB726" s="86" t="e">
        <f>IFERROR(VLOOKUP($B726&amp;$C$1,[22]db!$D:$Y,COLUMNS([22]db!$D:Q),0),0)+IF($AG726="sim",VLOOKUP($B726,'[22]Ajuste PR - Ibura E LVE'!$J:$AA,COLUMNS('[22]Ajuste PR - Ibura E LVE'!$J:V),0),0)</f>
        <v>#VALUE!</v>
      </c>
      <c r="CC726" s="86" t="e">
        <f>IFERROR(VLOOKUP($B726&amp;$C$1,[22]db!$D:$Y,COLUMNS([22]db!$D:R),0),0)+IF($AG726="sim",VLOOKUP($B726,'[22]Ajuste PR - Ibura E LVE'!$J:$AA,COLUMNS('[22]Ajuste PR - Ibura E LVE'!$J:W),0),0)</f>
        <v>#VALUE!</v>
      </c>
      <c r="CD726" s="86" t="e">
        <f>IFERROR(VLOOKUP($B726&amp;$C$1,[22]db!$D:$Y,COLUMNS([22]db!$D:S),0),0)+IF($AG726="sim",VLOOKUP($B726,'[22]Ajuste PR - Ibura E LVE'!$J:$AA,COLUMNS('[22]Ajuste PR - Ibura E LVE'!$J:X),0),0)</f>
        <v>#VALUE!</v>
      </c>
      <c r="CE726" s="86" t="e">
        <f>IFERROR(VLOOKUP($B726&amp;$C$1,[22]db!$D:$Y,COLUMNS([22]db!$D:T),0),0)+IF($AG726="sim",VLOOKUP($B726,'[22]Ajuste PR - Ibura E LVE'!$J:$AA,COLUMNS('[22]Ajuste PR - Ibura E LVE'!$J:Y),0),0)</f>
        <v>#VALUE!</v>
      </c>
      <c r="CF726" s="86" t="e">
        <f>IFERROR(VLOOKUP($B726&amp;$C$1,[22]db!$D:$Y,COLUMNS([22]db!$D:U),0),0)+IF($AG726="sim",VLOOKUP($B726,'[22]Ajuste PR - Ibura E LVE'!$J:$AA,COLUMNS('[22]Ajuste PR - Ibura E LVE'!$J:Z),0),0)</f>
        <v>#VALUE!</v>
      </c>
      <c r="CG726" s="89" t="e">
        <f t="shared" si="166"/>
        <v>#VALUE!</v>
      </c>
      <c r="CH726" s="86">
        <f>IFERROR(VLOOKUP($B726&amp;$C$1,[22]db!$D:$Y,COLUMNS([22]db!$D:W),0),0)</f>
        <v>0</v>
      </c>
      <c r="CI726" s="86">
        <f>IFERROR(VLOOKUP($B726&amp;$C$1,[22]db!$D:Y,COLUMNS([22]db!$D:X),0),0)</f>
        <v>0</v>
      </c>
      <c r="CJ726" s="86">
        <f>IFERROR(VLOOKUP($B726&amp;$C$1,[22]db!$D:Z,COLUMNS([22]db!$D:Y),0),0)</f>
        <v>0</v>
      </c>
      <c r="CK726" s="86">
        <f>IFERROR(VLOOKUP($B726&amp;$C$1,[22]db!$D:AA,COLUMNS([22]db!$D:Z),0),0)</f>
        <v>0</v>
      </c>
      <c r="CL726" s="86">
        <f>IFERROR(VLOOKUP($B726&amp;$C$1,[22]db!$D:AB,COLUMNS([22]db!$D:AA),0),0)</f>
        <v>0</v>
      </c>
      <c r="CM726" s="86">
        <f>IFERROR(VLOOKUP($B726&amp;$C$1,[22]db!$D:AC,COLUMNS([22]db!$D:AB),0),0)</f>
        <v>0</v>
      </c>
      <c r="CN726" s="86">
        <f>IFERROR(VLOOKUP($B726&amp;$C$1,[22]db!$D:AD,COLUMNS([22]db!$D:AC),0),0)</f>
        <v>0</v>
      </c>
      <c r="CO726" s="86">
        <f>IFERROR(VLOOKUP($B726&amp;$C$1,[22]db!$D:AE,COLUMNS([22]db!$D:AD),0),0)</f>
        <v>0</v>
      </c>
      <c r="CP726" s="86">
        <f>IFERROR(VLOOKUP($B726&amp;$C$1,[22]db!$D:AF,COLUMNS([22]db!$D:AE),0),0)</f>
        <v>0</v>
      </c>
      <c r="CQ726" s="86">
        <f>IFERROR(VLOOKUP($B726&amp;$C$1,[22]db!$D:AG,COLUMNS([22]db!$D:AF),0),0)</f>
        <v>0</v>
      </c>
      <c r="CR726" s="86">
        <f>IFERROR(VLOOKUP($B726&amp;$C$1,[22]db!$D:AH,COLUMNS([22]db!$D:AG),0),0)</f>
        <v>0</v>
      </c>
      <c r="CS726" s="86">
        <f>IFERROR(VLOOKUP($B726&amp;$C$1,[22]db!$D:AI,COLUMNS([22]db!$D:AH),0),0)</f>
        <v>0</v>
      </c>
      <c r="CT726" s="90">
        <f t="shared" si="167"/>
        <v>0</v>
      </c>
      <c r="CU726" s="90">
        <f>IFERROR(VLOOKUP($B726&amp;$C$1,[22]db!$D:AV,COLUMNS([22]db!$D:AV),0),0)</f>
        <v>0</v>
      </c>
      <c r="CV726" s="90">
        <f>IFERROR(VLOOKUP($B726&amp;$C$1,[22]db!$D:AW,COLUMNS([22]db!$D:AW),0),0)</f>
        <v>0</v>
      </c>
      <c r="CW726" s="90">
        <f>IFERROR(VLOOKUP($B726&amp;$C$1,[22]db!$D:AX,COLUMNS([22]db!$D:AX),0),0)</f>
        <v>0</v>
      </c>
      <c r="CX726" s="91">
        <f>IFERROR(VLOOKUP($B726&amp;$C$1,[22]db!$D:AN,COLUMNS([22]db!$D:I),0),0)</f>
        <v>0</v>
      </c>
      <c r="CZ726" s="86">
        <f>IFERROR(VLOOKUP($B726&amp;"EBITDA Gerencial",[22]db!$D:Y,COLUMNS([22]db!$D:J),0),0)</f>
        <v>0</v>
      </c>
      <c r="DA726" s="86">
        <f>IFERROR(VLOOKUP($B726&amp;"EBITDA Gerencial",[22]db!$D:Z,COLUMNS([22]db!$D:K),0),0)</f>
        <v>0</v>
      </c>
      <c r="DB726" s="86">
        <f>IFERROR(VLOOKUP($B726&amp;"EBITDA Gerencial",[22]db!$D:AA,COLUMNS([22]db!$D:L),0),0)</f>
        <v>0</v>
      </c>
      <c r="DC726" s="86">
        <f>IFERROR(VLOOKUP($B726&amp;"EBITDA Gerencial",[22]db!$D:AB,COLUMNS([22]db!$D:M),0),0)</f>
        <v>0</v>
      </c>
      <c r="DD726" s="86">
        <f>IFERROR(VLOOKUP($B726&amp;"EBITDA Gerencial",[22]db!$D:AC,COLUMNS([22]db!$D:N),0),0)</f>
        <v>0</v>
      </c>
      <c r="DE726" s="86">
        <f>IFERROR(VLOOKUP($B726&amp;"EBITDA Gerencial",[22]db!$D:AD,COLUMNS([22]db!$D:O),0),0)</f>
        <v>0</v>
      </c>
      <c r="DF726" s="86">
        <f>IFERROR(VLOOKUP($B726&amp;"EBITDA Gerencial",[22]db!$D:AE,COLUMNS([22]db!$D:P),0),0)</f>
        <v>0</v>
      </c>
      <c r="DG726" s="86">
        <f>IFERROR(VLOOKUP($B726&amp;"EBITDA Gerencial",[22]db!$D:AF,COLUMNS([22]db!$D:Q),0),0)</f>
        <v>0</v>
      </c>
      <c r="DH726" s="86">
        <f>IFERROR(VLOOKUP($B726&amp;"EBITDA Gerencial",[22]db!$D:AG,COLUMNS([22]db!$D:R),0),0)</f>
        <v>0</v>
      </c>
      <c r="DI726" s="86">
        <f>IFERROR(VLOOKUP($B726&amp;"EBITDA Gerencial",[22]db!$D:AH,COLUMNS([22]db!$D:S),0),0)</f>
        <v>0</v>
      </c>
      <c r="DJ726" s="86">
        <f>IFERROR(VLOOKUP($B726&amp;"EBITDA Gerencial",[22]db!$D:AI,COLUMNS([22]db!$D:T),0),0)</f>
        <v>0</v>
      </c>
      <c r="DK726" s="86">
        <f>IFERROR(VLOOKUP($B726&amp;"EBITDA Gerencial",[22]db!$D:AJ,COLUMNS([22]db!$D:U),0),0)</f>
        <v>0</v>
      </c>
      <c r="DL726" s="89">
        <f t="shared" si="168"/>
        <v>0</v>
      </c>
      <c r="DM726" s="86">
        <f>IFERROR(VLOOKUP($B726&amp;"EBITDA Gerencial",[22]db!$D:AL,COLUMNS([22]db!$D:W),0),0)</f>
        <v>0</v>
      </c>
      <c r="DN726" s="86">
        <f>IFERROR(VLOOKUP($B726&amp;"EBITDA Gerencial",[22]db!$D:AM,COLUMNS([22]db!$D:X),0),0)</f>
        <v>0</v>
      </c>
      <c r="DO726" s="86">
        <f>IFERROR(VLOOKUP($B726&amp;"EBITDA Gerencial",[22]db!$D:AN,COLUMNS([22]db!$D:Y),0),0)</f>
        <v>0</v>
      </c>
      <c r="DP726" s="86">
        <f>IFERROR(VLOOKUP($B726&amp;"EBITDA Gerencial",[22]db!$D:AO,COLUMNS([22]db!$D:Z),0),0)</f>
        <v>0</v>
      </c>
      <c r="DQ726" s="86">
        <f>IFERROR(VLOOKUP($B726&amp;"EBITDA Gerencial",[22]db!$D:AP,COLUMNS([22]db!$D:AA),0),0)</f>
        <v>0</v>
      </c>
      <c r="DR726" s="86">
        <f>IFERROR(VLOOKUP($B726&amp;"EBITDA Gerencial",[22]db!$D:AQ,COLUMNS([22]db!$D:AB),0),0)</f>
        <v>0</v>
      </c>
      <c r="DS726" s="86">
        <f>IFERROR(VLOOKUP($B726&amp;"EBITDA Gerencial",[22]db!$D:AR,COLUMNS([22]db!$D:AC),0),0)</f>
        <v>0</v>
      </c>
      <c r="DT726" s="86">
        <f>IFERROR(VLOOKUP($B726&amp;"EBITDA Gerencial",[22]db!$D:AS,COLUMNS([22]db!$D:AD),0),0)</f>
        <v>0</v>
      </c>
      <c r="DU726" s="86">
        <f>IFERROR(VLOOKUP($B726&amp;"EBITDA Gerencial",[22]db!$D:AT,COLUMNS([22]db!$D:AE),0),0)</f>
        <v>0</v>
      </c>
      <c r="DV726" s="86">
        <f>IFERROR(VLOOKUP($B726&amp;"EBITDA Gerencial",[22]db!$D:AU,COLUMNS([22]db!$D:AF),0),0)</f>
        <v>0</v>
      </c>
      <c r="DW726" s="86">
        <f>IFERROR(VLOOKUP($B726&amp;"EBITDA Gerencial",[22]db!$D:AV,COLUMNS([22]db!$D:AG),0),0)</f>
        <v>0</v>
      </c>
      <c r="DX726" s="86">
        <f>IFERROR(VLOOKUP($B726&amp;"EBITDA Gerencial",[22]db!$D:AW,COLUMNS([22]db!$D:AH),0),0)</f>
        <v>0</v>
      </c>
      <c r="DY726" s="90">
        <f t="shared" si="169"/>
        <v>0</v>
      </c>
      <c r="DZ726" s="90">
        <f>IFERROR(VLOOKUP($B726&amp;"Ebitda Gerencial",[22]db!$D:AV,COLUMNS([22]db!$D:AV),0),0)</f>
        <v>0</v>
      </c>
      <c r="EA726" s="90">
        <f>IFERROR(VLOOKUP($B726&amp;"Ebitda Gerencial",[22]db!$D:AW,COLUMNS([22]db!$D:AW),0),0)</f>
        <v>0</v>
      </c>
      <c r="EB726" s="90">
        <f>IFERROR(VLOOKUP($B726&amp;"Ebitda Gerencial",[22]db!$D:AX,COLUMNS([22]db!$D:AX),0),0)</f>
        <v>0</v>
      </c>
      <c r="EC726" s="90">
        <f>IFERROR(VLOOKUP($B726&amp;"Ebitda Gerencial",[22]db!$D:AY,COLUMNS([22]db!$D:AY),0),0)</f>
        <v>0</v>
      </c>
      <c r="EE726" s="92">
        <f>IFERROR(IF($L726="Pequeno Porte",IF('[22]Resumo Projetos 2020'!$C$7="Capex Financeiro",$Q726,$N726),0),0)</f>
        <v>0</v>
      </c>
      <c r="EF726" s="92">
        <f>IFERROR(IF($L726="Continuidade Operacional",IF('[22]Resumo Projetos 2020'!$C$7="Capex Financeiro",$Q726,$N726),0),0)</f>
        <v>0</v>
      </c>
      <c r="EG726" s="92">
        <f>IFERROR(IF($L726="Projetos Engenharia",IF('[22]Resumo Projetos 2020'!$C$7="Capex Financeiro",$Q726,$N726),0),0)</f>
        <v>0</v>
      </c>
      <c r="EH726" s="92">
        <f>IFERROR(IF(OR($L726="Crescimento Vegetativo Água",$L726="Crescimento Vegetativo Esgoto"),IF('[22]Resumo Projetos 2020'!$C$7="Capex Financeiro",$Q726,$N726),0),0)</f>
        <v>0</v>
      </c>
      <c r="EI726" s="92">
        <f>IFERROR(IF($L726="Fiscalização",IF('[22]Resumo Projetos 2020'!$C$7="Capex Financeiro",$Q726,$N726),0)+IF($L726="Corte e Religação",IF('[22]Resumo Projetos 2020'!$C$7="Capex Financeiro",$Q726,$N726),0),0)</f>
        <v>0</v>
      </c>
      <c r="EJ726" s="92">
        <f>IFERROR(IF($L726="Manutenção de Valor",IF('[22]Resumo Projetos 2020'!$C$7="Capex Financeiro",$Q726,$N726),0),0)</f>
        <v>0</v>
      </c>
      <c r="EK726" s="92">
        <f>IFERROR(IF($L726="Geração de Valor",IF('[22]Resumo Projetos 2020'!$C$7="Capex Financeiro",$Q726,$N726),0),0)</f>
        <v>0</v>
      </c>
      <c r="EL726" s="93" t="e">
        <f t="shared" si="174"/>
        <v>#VALUE!</v>
      </c>
      <c r="EM726" s="92">
        <f>IFERROR(IF($L726="Pequeno Porte",IF('[22]Resumo Projetos 2021'!$C$7="Capex Financeiro",$R726,$O726),0),0)</f>
        <v>0</v>
      </c>
      <c r="EN726" s="92">
        <f>IFERROR(IF($L726="Continuidade Operacional",IF('[22]Resumo Projetos 2021'!$C$7="Capex Financeiro",$R726,$O726),0),0)</f>
        <v>0</v>
      </c>
      <c r="EO726" s="92">
        <f>IFERROR(IF($L726="Projetos Engenharia",IF('[22]Resumo Projetos 2021'!$C$7="Capex Financeiro",$R726,$O726),0),0)</f>
        <v>0</v>
      </c>
      <c r="EP726" s="92">
        <f>IFERROR(IF(OR($L726="Crescimento Vegetativo Água",$L726="Crescimento Vegetativo Esgoto"),IF('[22]Resumo Projetos 2021'!$C$7="Capex Financeiro",$R726,$O726),0),0)</f>
        <v>0</v>
      </c>
      <c r="EQ726" s="92">
        <f>IFERROR(IF($L726="Fiscalização",IF('[22]Resumo Projetos 2021'!$C$7="Capex Financeiro",$R726,$O726),0)+IF($L726="Corte e Religação",IF('[22]Resumo Projetos 2021'!$C$7="Capex Financeiro",$R726,$O726),0),0)</f>
        <v>0</v>
      </c>
      <c r="ER726" s="92">
        <f>IFERROR(IF($L726="Manutenção de Valor",IF('[22]Resumo Projetos 2021'!$C$7="Capex Financeiro",$R726,$O726),0),0)</f>
        <v>0</v>
      </c>
      <c r="ES726" s="92">
        <f>IFERROR(IF($L726="Geração de Valor",IF('[22]Resumo Projetos 2021'!$C$7="Capex Financeiro",$R726,$O726),0),0)</f>
        <v>0</v>
      </c>
      <c r="ET726" s="94"/>
      <c r="EU726" s="95"/>
      <c r="EV726" s="92" t="e">
        <f t="shared" si="170"/>
        <v>#VALUE!</v>
      </c>
      <c r="EW726" s="92" t="e">
        <f t="shared" si="171"/>
        <v>#VALUE!</v>
      </c>
      <c r="FF726" s="31">
        <f>DL726-IFERROR(VLOOKUP($B726,#REF!,COLUMNS($B:DL),0),0)</f>
        <v>0</v>
      </c>
      <c r="FG726" s="31">
        <f>DY726-IFERROR(VLOOKUP($B726&amp;"Ebitda Gerencial",#REF!,COLUMNS(#REF!),0),0)</f>
        <v>0</v>
      </c>
      <c r="FH726" s="31">
        <f>DZ726-IFERROR(VLOOKUP($B726&amp;"Ebitda Gerencial",#REF!,COLUMNS(#REF!),0),0)</f>
        <v>0</v>
      </c>
    </row>
    <row r="727" spans="1:164" ht="45" customHeight="1" x14ac:dyDescent="0.25">
      <c r="A727">
        <f t="shared" si="172"/>
        <v>720</v>
      </c>
      <c r="B727" s="77" t="e">
        <f>VLOOKUP(A727,[22]db!A:C,3,0)</f>
        <v>#N/A</v>
      </c>
      <c r="C727" s="78" t="str">
        <f t="shared" si="161"/>
        <v/>
      </c>
      <c r="D727" s="78" t="e">
        <f>VLOOKUP(IF(F727="Águas de Manaus Consolidado","Águas de Manaus",F727)&amp;G727,[22]db!C:E,COLUMNS([22]db!C:E),0)</f>
        <v>#N/A</v>
      </c>
      <c r="E727" s="79" t="e">
        <f>VLOOKUP(IF(F727="Águas de Manaus Consolidado","Águas de Manaus",F727),[22]deparaV2!H:L,COLUMNS([22]deparaV2!H:L),0)</f>
        <v>#N/A</v>
      </c>
      <c r="F727" s="80">
        <f>IFERROR(VLOOKUP($A727,[22]db!$A:$G,COLUMNS([22]db!$A:F),0),0)</f>
        <v>0</v>
      </c>
      <c r="G727" s="78">
        <f>IFERROR(VLOOKUP($A727,[22]db!$A:$G,COLUMNS([22]db!$A:G),0),0)</f>
        <v>0</v>
      </c>
      <c r="H727" s="79" t="str">
        <f>IFERROR(VLOOKUP($B727,'[22]cpx0.10'!A:J,COLUMNS('[22]cpx0.10'!A:E),0),IF(G727="Projeto 999","Outros Lançamentos",""))</f>
        <v/>
      </c>
      <c r="I727" s="79" t="str">
        <f>IFERROR(VLOOKUP(B727,'[22]cpx0.10'!A:L,COLUMNS('[22]cpx0.10'!A:L),0),"")</f>
        <v/>
      </c>
      <c r="J727" s="78" t="str">
        <f>IFERROR(VLOOKUP($B727,'[22]cpx0.10'!A:J,COLUMNS('[22]cpx0.10'!A:D),0),IF(G727="Projeto 999","Outros Projetos",""))</f>
        <v/>
      </c>
      <c r="K727" s="78"/>
      <c r="L727" s="78" t="str">
        <f>IF(G727="Projeto 999","Manutenção de Valor",IFERROR(IF(IF(VLOOKUP($J727,[22]deparaV2!$D$13:$E$29,2,0)="sim",IF(VLOOKUP($B727&amp;"Total de Investimentos - Caixa",[22]db!$D:$CM,COLUMNS([22]db!$D:$CL),0)=1,"Pequeno Porte",VLOOKUP($B727&amp;"Total de Investimentos - Caixa",[22]db!$D:$CS,COLUMNS([22]db!$D:$CN),0)),J727)=0,"Manutenção de valor",IF(VLOOKUP($J727,[22]deparaV2!$D$13:$E$29,2,0)="sim",IF(VLOOKUP($B727&amp;"Total de Investimentos - Caixa",[22]db!$D:$CM,COLUMNS([22]db!$D:$CL),0)=1,"Pequeno Porte",VLOOKUP($B727&amp;"Total de Investimentos - Caixa",[22]db!$D:$CS,COLUMNS([22]db!$D:$CN),0)),J727)),IFERROR(IF(IF(VLOOKUP($J727,[22]deparaV2!$D$13:$E$29,2,0)="sim",IF(VLOOKUP($B727&amp;"Total de Investimentos",[22]db!$D:$CM,COLUMNS([22]db!$D:$CL),0)=1,"Pequeno Porte",VLOOKUP($B727&amp;"Total de Investimentos",[22]db!$D:$CS,COLUMNS([22]db!$D:$CN),0)),J727)=0,"Manutenção de valor",IF(VLOOKUP($J727,[22]deparaV2!$D$13:$E$29,2,0)="sim",IF(VLOOKUP($B727&amp;"Total de Investimentos",[22]db!$D:$CM,COLUMNS([22]db!$D:$CL),0)=1,"Pequeno Porte",VLOOKUP($B727&amp;"Total de Investimentos",[22]db!$D:$CS,COLUMNS([22]db!$D:$CN),0)),J727)),"")))</f>
        <v/>
      </c>
      <c r="M727" s="81" t="s">
        <v>89</v>
      </c>
      <c r="N727" s="82">
        <f>IFERROR(-VLOOKUP($B727&amp;$D$1,[22]db!$D:$CI,MATCH($H$1,[22]db!$D$5:$CI$5,0),0),0)+AH727</f>
        <v>0</v>
      </c>
      <c r="O727" s="82">
        <f>IFERROR(-VLOOKUP($B727&amp;$D$1,[22]db!$D:$CI,MATCH($H$1+1,[22]db!$D$5:$CI$5,0),0)*(1-Y727),0)+AH727</f>
        <v>0</v>
      </c>
      <c r="P727" s="83" t="e">
        <f t="shared" si="162"/>
        <v>#VALUE!</v>
      </c>
      <c r="Q727" s="82">
        <f>IFERROR(-VLOOKUP($B727&amp;$C$1,[22]db!$D:$CI,MATCH($H$1,[22]db!$D$5:$CI$5,0),0),0)+AH727</f>
        <v>0</v>
      </c>
      <c r="R727" s="82">
        <f>IFERROR(-VLOOKUP($B727&amp;$C$1,[22]db!$D:$CI,MATCH($H$1+1,[22]db!$D$5:$CI$5,0),0)*(1-Y727),0)+AH727</f>
        <v>0</v>
      </c>
      <c r="S727" s="82"/>
      <c r="T727" s="82">
        <f>IFERROR(VLOOKUP($B727&amp;"EBITDA Gerencial",[22]db!$D:$AI,MATCH($H$1,[22]db!$D$5:$CI$5,0),0),0)</f>
        <v>0</v>
      </c>
      <c r="U727" s="82">
        <f>IFERROR(VLOOKUP($B727&amp;"EBITDA Gerencial",[22]db!$D:$AI,MATCH($H$1+1,[22]db!$D$5:$CI$5,0),0),0)</f>
        <v>0</v>
      </c>
      <c r="V727" s="82">
        <f>IFERROR(VLOOKUP($B727,[22]Fluxos!$B:$F,COLUMNS([22]Fluxos!$B:E),0),0)</f>
        <v>0</v>
      </c>
      <c r="W727" s="84">
        <f>IFERROR(VLOOKUP($B727,[22]Fluxos!$B:$I,COLUMNS([22]Fluxos!$B:I),0),0)</f>
        <v>0</v>
      </c>
      <c r="X727" s="84"/>
      <c r="Y727" s="174"/>
      <c r="Z727" s="175"/>
      <c r="AA727" s="85" t="s">
        <v>90</v>
      </c>
      <c r="AC727" s="86" t="e">
        <f t="shared" si="163"/>
        <v>#VALUE!</v>
      </c>
      <c r="AD727" s="87" t="e">
        <f>SUMIFS('[22]Realizado por ano PEP'!$G:$G,'[22]Realizado por ano PEP'!$B:$B,'5. Projetos Capex'!$B727)+SUMIFS('[22]Realizado por ano PEP'!$H:$H,'[22]Realizado por ano PEP'!$B:$B,'5. Projetos Capex'!$B727)</f>
        <v>#VALUE!</v>
      </c>
      <c r="AE727" s="87" t="e">
        <f>SUMIFS('[22]Realizado por ano PEP'!$F:$F,'[22]Realizado por ano PEP'!$B:$B,'5. Projetos Capex'!$B727)+SUMIFS('[22]Realizado por ano PEP'!$E:$E,'[22]Realizado por ano PEP'!$B:$B,'5. Projetos Capex'!$B727)</f>
        <v>#VALUE!</v>
      </c>
      <c r="AF727">
        <f t="shared" si="173"/>
        <v>0</v>
      </c>
      <c r="AG727" s="85" t="e">
        <f>IF(COUNTIF('[22]Ajuste PR - Ibura E LVE'!$J$5:$J$487,'5. Projetos Capex'!$B727)&lt;&gt;0,"Sim","Não")</f>
        <v>#VALUE!</v>
      </c>
      <c r="AH727" s="85">
        <f>IFERROR(-VLOOKUP(B727,'[22]Ajuste PR - Ibura E LVE'!$J:$N,COLUMNS('[22]Ajuste PR - Ibura E LVE'!J:N),0),0)</f>
        <v>0</v>
      </c>
      <c r="AJ727" s="88" t="e">
        <f>VLOOKUP($B727,'[22]cpx0.10'!$A:$J,COLUMNS(A:J),0)</f>
        <v>#N/A</v>
      </c>
      <c r="AK727" s="88" t="e">
        <f>VLOOKUP($B727,'[22]cpx0.10'!$A:$H,COLUMNS('[22]cpx0.10'!$A:G),0)</f>
        <v>#N/A</v>
      </c>
      <c r="AL727" s="87" t="e">
        <f>VLOOKUP($B727,'[22]cpx0.10'!$A:$H,COLUMNS('[22]cpx0.10'!$A:H),0)</f>
        <v>#N/A</v>
      </c>
      <c r="AP727" s="86" t="e">
        <f>IFERROR(VLOOKUP($B727&amp;$D$1,[22]db!$D:$Y,COLUMNS([22]db!$D:J),0),0)+IF($AG727="sim",VLOOKUP($B727,'[22]Ajuste PR - Ibura E LVE'!$J:$AA,COLUMNS('[22]Ajuste PR - Ibura E LVE'!$J:O),0),0)</f>
        <v>#VALUE!</v>
      </c>
      <c r="AQ727" s="86" t="e">
        <f>IFERROR(VLOOKUP($B727&amp;$D$1,[22]db!$D:$Y,COLUMNS([22]db!$D:K),0),0)+IF($AG727="sim",VLOOKUP($B727,'[22]Ajuste PR - Ibura E LVE'!$J:$AA,COLUMNS('[22]Ajuste PR - Ibura E LVE'!$J:P),0),0)</f>
        <v>#VALUE!</v>
      </c>
      <c r="AR727" s="86" t="e">
        <f>IFERROR(VLOOKUP($B727&amp;$D$1,[22]db!$D:$Y,COLUMNS([22]db!$D:L),0),0)+IF($AG727="sim",VLOOKUP($B727,'[22]Ajuste PR - Ibura E LVE'!$J:$AA,COLUMNS('[22]Ajuste PR - Ibura E LVE'!$J:Q),0),0)</f>
        <v>#VALUE!</v>
      </c>
      <c r="AS727" s="86" t="e">
        <f>IFERROR(VLOOKUP($B727&amp;$D$1,[22]db!$D:$Y,COLUMNS([22]db!$D:M),0),0)+IF($AG727="sim",VLOOKUP($B727,'[22]Ajuste PR - Ibura E LVE'!$J:$AA,COLUMNS('[22]Ajuste PR - Ibura E LVE'!$J:R),0),0)</f>
        <v>#VALUE!</v>
      </c>
      <c r="AT727" s="86" t="e">
        <f>IFERROR(VLOOKUP($B727&amp;$D$1,[22]db!$D:$Y,COLUMNS([22]db!$D:N),0),0)+IF($AG727="sim",VLOOKUP($B727,'[22]Ajuste PR - Ibura E LVE'!$J:$AA,COLUMNS('[22]Ajuste PR - Ibura E LVE'!$J:S),0),0)</f>
        <v>#VALUE!</v>
      </c>
      <c r="AU727" s="86" t="e">
        <f>IFERROR(VLOOKUP($B727&amp;$D$1,[22]db!$D:$Y,COLUMNS([22]db!$D:O),0),0)+IF($AG727="sim",VLOOKUP($B727,'[22]Ajuste PR - Ibura E LVE'!$J:$AA,COLUMNS('[22]Ajuste PR - Ibura E LVE'!$J:T),0),0)</f>
        <v>#VALUE!</v>
      </c>
      <c r="AV727" s="86" t="e">
        <f>IFERROR(VLOOKUP($B727&amp;$D$1,[22]db!$D:$Y,COLUMNS([22]db!$D:P),0),0)+IF($AG727="sim",VLOOKUP($B727,'[22]Ajuste PR - Ibura E LVE'!$J:$AA,COLUMNS('[22]Ajuste PR - Ibura E LVE'!$J:U),0),0)</f>
        <v>#VALUE!</v>
      </c>
      <c r="AW727" s="86" t="e">
        <f>IFERROR(VLOOKUP($B727&amp;$D$1,[22]db!$D:$Y,COLUMNS([22]db!$D:Q),0),0)+IF($AG727="sim",VLOOKUP($B727,'[22]Ajuste PR - Ibura E LVE'!$J:$AA,COLUMNS('[22]Ajuste PR - Ibura E LVE'!$J:V),0),0)</f>
        <v>#VALUE!</v>
      </c>
      <c r="AX727" s="86" t="e">
        <f>IFERROR(VLOOKUP($B727&amp;$D$1,[22]db!$D:$Y,COLUMNS([22]db!$D:R),0),0)+IF($AG727="sim",VLOOKUP($B727,'[22]Ajuste PR - Ibura E LVE'!$J:$AA,COLUMNS('[22]Ajuste PR - Ibura E LVE'!$J:W),0),0)</f>
        <v>#VALUE!</v>
      </c>
      <c r="AY727" s="86" t="e">
        <f>IFERROR(VLOOKUP($B727&amp;$D$1,[22]db!$D:$Y,COLUMNS([22]db!$D:S),0),0)+IF($AG727="sim",VLOOKUP($B727,'[22]Ajuste PR - Ibura E LVE'!$J:$AA,COLUMNS('[22]Ajuste PR - Ibura E LVE'!$J:X),0),0)</f>
        <v>#VALUE!</v>
      </c>
      <c r="AZ727" s="86" t="e">
        <f>IFERROR(VLOOKUP($B727&amp;$D$1,[22]db!$D:$Y,COLUMNS([22]db!$D:T),0),0)+IF($AG727="sim",VLOOKUP($B727,'[22]Ajuste PR - Ibura E LVE'!$J:$AA,COLUMNS('[22]Ajuste PR - Ibura E LVE'!$J:Y),0),0)</f>
        <v>#VALUE!</v>
      </c>
      <c r="BA727" s="86" t="e">
        <f>IFERROR(VLOOKUP($B727&amp;$D$1,[22]db!$D:$Y,COLUMNS([22]db!$D:U),0),0)+IF($AG727="sim",VLOOKUP($B727,'[22]Ajuste PR - Ibura E LVE'!$J:$AA,COLUMNS('[22]Ajuste PR - Ibura E LVE'!$J:Z),0),0)</f>
        <v>#VALUE!</v>
      </c>
      <c r="BB727" s="89" t="e">
        <f t="shared" si="164"/>
        <v>#VALUE!</v>
      </c>
      <c r="BC727" s="86">
        <f>IFERROR(VLOOKUP($B727&amp;$D$1,[22]db!$D:$Y,COLUMNS([22]db!$D:W),0),0)</f>
        <v>0</v>
      </c>
      <c r="BD727" s="86">
        <f>IFERROR(VLOOKUP($B727&amp;$D$1,[22]db!$D:$Y,COLUMNS([22]db!$D:X),0),0)</f>
        <v>0</v>
      </c>
      <c r="BE727" s="86">
        <f>IFERROR(VLOOKUP($B727&amp;$D$1,[22]db!$D:Y,COLUMNS([22]db!$D:Y),0),0)</f>
        <v>0</v>
      </c>
      <c r="BF727" s="86">
        <f>IFERROR(VLOOKUP($B727&amp;$D$1,[22]db!$D:Z,COLUMNS([22]db!$D:Z),0),0)</f>
        <v>0</v>
      </c>
      <c r="BG727" s="86">
        <f>IFERROR(VLOOKUP($B727&amp;$D$1,[22]db!$D:AA,COLUMNS([22]db!$D:AA),0),0)</f>
        <v>0</v>
      </c>
      <c r="BH727" s="86">
        <f>IFERROR(VLOOKUP($B727&amp;$D$1,[22]db!$D:AB,COLUMNS([22]db!$D:AB),0),0)</f>
        <v>0</v>
      </c>
      <c r="BI727" s="86">
        <f>IFERROR(VLOOKUP($B727&amp;$D$1,[22]db!$D:AC,COLUMNS([22]db!$D:AC),0),0)</f>
        <v>0</v>
      </c>
      <c r="BJ727" s="86">
        <f>IFERROR(VLOOKUP($B727&amp;$D$1,[22]db!$D:AD,COLUMNS([22]db!$D:AD),0),0)</f>
        <v>0</v>
      </c>
      <c r="BK727" s="86">
        <f>IFERROR(VLOOKUP($B727&amp;$D$1,[22]db!$D:AE,COLUMNS([22]db!$D:AE),0),0)</f>
        <v>0</v>
      </c>
      <c r="BL727" s="86">
        <f>IFERROR(VLOOKUP($B727&amp;$D$1,[22]db!$D:AF,COLUMNS([22]db!$D:AF),0),0)</f>
        <v>0</v>
      </c>
      <c r="BM727" s="86">
        <f>IFERROR(VLOOKUP($B727&amp;$D$1,[22]db!$D:AG,COLUMNS([22]db!$D:AG),0),0)</f>
        <v>0</v>
      </c>
      <c r="BN727" s="86">
        <f>IFERROR(VLOOKUP($B727&amp;$D$1,[22]db!$D:AH,COLUMNS([22]db!$D:AH),0),0)</f>
        <v>0</v>
      </c>
      <c r="BO727" s="90">
        <f t="shared" si="165"/>
        <v>0</v>
      </c>
      <c r="BP727" s="90">
        <f>IFERROR(VLOOKUP($B727&amp;$D$1,[22]db!$D:AV,COLUMNS([22]db!$D:AV),0),0)</f>
        <v>0</v>
      </c>
      <c r="BQ727" s="90">
        <f>IFERROR(VLOOKUP($B727&amp;$D$1,[22]db!$D:AW,COLUMNS([22]db!$D:AW),0),0)</f>
        <v>0</v>
      </c>
      <c r="BR727" s="90">
        <f>IFERROR(VLOOKUP($B727&amp;$D$1,[22]db!$D:AX,COLUMNS([22]db!$D:AX),0),0)</f>
        <v>0</v>
      </c>
      <c r="BS727" s="91">
        <f>IFERROR(VLOOKUP($B727&amp;$D$1,[22]db!$D:AM,COLUMNS([22]db!$D:I),0),0)</f>
        <v>0</v>
      </c>
      <c r="BU727" s="86" t="e">
        <f>IFERROR(VLOOKUP($B727&amp;$C$1,[22]db!$D:$Y,COLUMNS([22]db!$D:J),0),0)+IF($AG727="sim",VLOOKUP($B727,'[22]Ajuste PR - Ibura E LVE'!$J:$AA,COLUMNS('[22]Ajuste PR - Ibura E LVE'!$J:O),0),0)</f>
        <v>#VALUE!</v>
      </c>
      <c r="BV727" s="86" t="e">
        <f>IFERROR(VLOOKUP($B727&amp;$C$1,[22]db!$D:$Y,COLUMNS([22]db!$D:K),0),0)+IF($AG727="sim",VLOOKUP($B727,'[22]Ajuste PR - Ibura E LVE'!$J:$AA,COLUMNS('[22]Ajuste PR - Ibura E LVE'!$J:P),0),0)</f>
        <v>#VALUE!</v>
      </c>
      <c r="BW727" s="86" t="e">
        <f>IFERROR(VLOOKUP($B727&amp;$C$1,[22]db!$D:$Y,COLUMNS([22]db!$D:L),0),0)+IF($AG727="sim",VLOOKUP($B727,'[22]Ajuste PR - Ibura E LVE'!$J:$AA,COLUMNS('[22]Ajuste PR - Ibura E LVE'!$J:Q),0),0)</f>
        <v>#VALUE!</v>
      </c>
      <c r="BX727" s="86" t="e">
        <f>IFERROR(VLOOKUP($B727&amp;$C$1,[22]db!$D:$Y,COLUMNS([22]db!$D:M),0),0)+IF($AG727="sim",VLOOKUP($B727,'[22]Ajuste PR - Ibura E LVE'!$J:$AA,COLUMNS('[22]Ajuste PR - Ibura E LVE'!$J:R),0),0)</f>
        <v>#VALUE!</v>
      </c>
      <c r="BY727" s="86" t="e">
        <f>IFERROR(VLOOKUP($B727&amp;$C$1,[22]db!$D:$Y,COLUMNS([22]db!$D:N),0),0)+IF($AG727="sim",VLOOKUP($B727,'[22]Ajuste PR - Ibura E LVE'!$J:$AA,COLUMNS('[22]Ajuste PR - Ibura E LVE'!$J:S),0),0)</f>
        <v>#VALUE!</v>
      </c>
      <c r="BZ727" s="86" t="e">
        <f>IFERROR(VLOOKUP($B727&amp;$C$1,[22]db!$D:$Y,COLUMNS([22]db!$D:O),0),0)+IF($AG727="sim",VLOOKUP($B727,'[22]Ajuste PR - Ibura E LVE'!$J:$AA,COLUMNS('[22]Ajuste PR - Ibura E LVE'!$J:T),0),0)</f>
        <v>#VALUE!</v>
      </c>
      <c r="CA727" s="86" t="e">
        <f>IFERROR(VLOOKUP($B727&amp;$C$1,[22]db!$D:$Y,COLUMNS([22]db!$D:P),0),0)+IF($AG727="sim",VLOOKUP($B727,'[22]Ajuste PR - Ibura E LVE'!$J:$AA,COLUMNS('[22]Ajuste PR - Ibura E LVE'!$J:U),0),0)</f>
        <v>#VALUE!</v>
      </c>
      <c r="CB727" s="86" t="e">
        <f>IFERROR(VLOOKUP($B727&amp;$C$1,[22]db!$D:$Y,COLUMNS([22]db!$D:Q),0),0)+IF($AG727="sim",VLOOKUP($B727,'[22]Ajuste PR - Ibura E LVE'!$J:$AA,COLUMNS('[22]Ajuste PR - Ibura E LVE'!$J:V),0),0)</f>
        <v>#VALUE!</v>
      </c>
      <c r="CC727" s="86" t="e">
        <f>IFERROR(VLOOKUP($B727&amp;$C$1,[22]db!$D:$Y,COLUMNS([22]db!$D:R),0),0)+IF($AG727="sim",VLOOKUP($B727,'[22]Ajuste PR - Ibura E LVE'!$J:$AA,COLUMNS('[22]Ajuste PR - Ibura E LVE'!$J:W),0),0)</f>
        <v>#VALUE!</v>
      </c>
      <c r="CD727" s="86" t="e">
        <f>IFERROR(VLOOKUP($B727&amp;$C$1,[22]db!$D:$Y,COLUMNS([22]db!$D:S),0),0)+IF($AG727="sim",VLOOKUP($B727,'[22]Ajuste PR - Ibura E LVE'!$J:$AA,COLUMNS('[22]Ajuste PR - Ibura E LVE'!$J:X),0),0)</f>
        <v>#VALUE!</v>
      </c>
      <c r="CE727" s="86" t="e">
        <f>IFERROR(VLOOKUP($B727&amp;$C$1,[22]db!$D:$Y,COLUMNS([22]db!$D:T),0),0)+IF($AG727="sim",VLOOKUP($B727,'[22]Ajuste PR - Ibura E LVE'!$J:$AA,COLUMNS('[22]Ajuste PR - Ibura E LVE'!$J:Y),0),0)</f>
        <v>#VALUE!</v>
      </c>
      <c r="CF727" s="86" t="e">
        <f>IFERROR(VLOOKUP($B727&amp;$C$1,[22]db!$D:$Y,COLUMNS([22]db!$D:U),0),0)+IF($AG727="sim",VLOOKUP($B727,'[22]Ajuste PR - Ibura E LVE'!$J:$AA,COLUMNS('[22]Ajuste PR - Ibura E LVE'!$J:Z),0),0)</f>
        <v>#VALUE!</v>
      </c>
      <c r="CG727" s="89" t="e">
        <f t="shared" si="166"/>
        <v>#VALUE!</v>
      </c>
      <c r="CH727" s="86">
        <f>IFERROR(VLOOKUP($B727&amp;$C$1,[22]db!$D:$Y,COLUMNS([22]db!$D:W),0),0)</f>
        <v>0</v>
      </c>
      <c r="CI727" s="86">
        <f>IFERROR(VLOOKUP($B727&amp;$C$1,[22]db!$D:Y,COLUMNS([22]db!$D:X),0),0)</f>
        <v>0</v>
      </c>
      <c r="CJ727" s="86">
        <f>IFERROR(VLOOKUP($B727&amp;$C$1,[22]db!$D:Z,COLUMNS([22]db!$D:Y),0),0)</f>
        <v>0</v>
      </c>
      <c r="CK727" s="86">
        <f>IFERROR(VLOOKUP($B727&amp;$C$1,[22]db!$D:AA,COLUMNS([22]db!$D:Z),0),0)</f>
        <v>0</v>
      </c>
      <c r="CL727" s="86">
        <f>IFERROR(VLOOKUP($B727&amp;$C$1,[22]db!$D:AB,COLUMNS([22]db!$D:AA),0),0)</f>
        <v>0</v>
      </c>
      <c r="CM727" s="86">
        <f>IFERROR(VLOOKUP($B727&amp;$C$1,[22]db!$D:AC,COLUMNS([22]db!$D:AB),0),0)</f>
        <v>0</v>
      </c>
      <c r="CN727" s="86">
        <f>IFERROR(VLOOKUP($B727&amp;$C$1,[22]db!$D:AD,COLUMNS([22]db!$D:AC),0),0)</f>
        <v>0</v>
      </c>
      <c r="CO727" s="86">
        <f>IFERROR(VLOOKUP($B727&amp;$C$1,[22]db!$D:AE,COLUMNS([22]db!$D:AD),0),0)</f>
        <v>0</v>
      </c>
      <c r="CP727" s="86">
        <f>IFERROR(VLOOKUP($B727&amp;$C$1,[22]db!$D:AF,COLUMNS([22]db!$D:AE),0),0)</f>
        <v>0</v>
      </c>
      <c r="CQ727" s="86">
        <f>IFERROR(VLOOKUP($B727&amp;$C$1,[22]db!$D:AG,COLUMNS([22]db!$D:AF),0),0)</f>
        <v>0</v>
      </c>
      <c r="CR727" s="86">
        <f>IFERROR(VLOOKUP($B727&amp;$C$1,[22]db!$D:AH,COLUMNS([22]db!$D:AG),0),0)</f>
        <v>0</v>
      </c>
      <c r="CS727" s="86">
        <f>IFERROR(VLOOKUP($B727&amp;$C$1,[22]db!$D:AI,COLUMNS([22]db!$D:AH),0),0)</f>
        <v>0</v>
      </c>
      <c r="CT727" s="90">
        <f t="shared" si="167"/>
        <v>0</v>
      </c>
      <c r="CU727" s="90">
        <f>IFERROR(VLOOKUP($B727&amp;$C$1,[22]db!$D:AV,COLUMNS([22]db!$D:AV),0),0)</f>
        <v>0</v>
      </c>
      <c r="CV727" s="90">
        <f>IFERROR(VLOOKUP($B727&amp;$C$1,[22]db!$D:AW,COLUMNS([22]db!$D:AW),0),0)</f>
        <v>0</v>
      </c>
      <c r="CW727" s="90">
        <f>IFERROR(VLOOKUP($B727&amp;$C$1,[22]db!$D:AX,COLUMNS([22]db!$D:AX),0),0)</f>
        <v>0</v>
      </c>
      <c r="CX727" s="91">
        <f>IFERROR(VLOOKUP($B727&amp;$C$1,[22]db!$D:AN,COLUMNS([22]db!$D:I),0),0)</f>
        <v>0</v>
      </c>
      <c r="CZ727" s="86">
        <f>IFERROR(VLOOKUP($B727&amp;"EBITDA Gerencial",[22]db!$D:Y,COLUMNS([22]db!$D:J),0),0)</f>
        <v>0</v>
      </c>
      <c r="DA727" s="86">
        <f>IFERROR(VLOOKUP($B727&amp;"EBITDA Gerencial",[22]db!$D:Z,COLUMNS([22]db!$D:K),0),0)</f>
        <v>0</v>
      </c>
      <c r="DB727" s="86">
        <f>IFERROR(VLOOKUP($B727&amp;"EBITDA Gerencial",[22]db!$D:AA,COLUMNS([22]db!$D:L),0),0)</f>
        <v>0</v>
      </c>
      <c r="DC727" s="86">
        <f>IFERROR(VLOOKUP($B727&amp;"EBITDA Gerencial",[22]db!$D:AB,COLUMNS([22]db!$D:M),0),0)</f>
        <v>0</v>
      </c>
      <c r="DD727" s="86">
        <f>IFERROR(VLOOKUP($B727&amp;"EBITDA Gerencial",[22]db!$D:AC,COLUMNS([22]db!$D:N),0),0)</f>
        <v>0</v>
      </c>
      <c r="DE727" s="86">
        <f>IFERROR(VLOOKUP($B727&amp;"EBITDA Gerencial",[22]db!$D:AD,COLUMNS([22]db!$D:O),0),0)</f>
        <v>0</v>
      </c>
      <c r="DF727" s="86">
        <f>IFERROR(VLOOKUP($B727&amp;"EBITDA Gerencial",[22]db!$D:AE,COLUMNS([22]db!$D:P),0),0)</f>
        <v>0</v>
      </c>
      <c r="DG727" s="86">
        <f>IFERROR(VLOOKUP($B727&amp;"EBITDA Gerencial",[22]db!$D:AF,COLUMNS([22]db!$D:Q),0),0)</f>
        <v>0</v>
      </c>
      <c r="DH727" s="86">
        <f>IFERROR(VLOOKUP($B727&amp;"EBITDA Gerencial",[22]db!$D:AG,COLUMNS([22]db!$D:R),0),0)</f>
        <v>0</v>
      </c>
      <c r="DI727" s="86">
        <f>IFERROR(VLOOKUP($B727&amp;"EBITDA Gerencial",[22]db!$D:AH,COLUMNS([22]db!$D:S),0),0)</f>
        <v>0</v>
      </c>
      <c r="DJ727" s="86">
        <f>IFERROR(VLOOKUP($B727&amp;"EBITDA Gerencial",[22]db!$D:AI,COLUMNS([22]db!$D:T),0),0)</f>
        <v>0</v>
      </c>
      <c r="DK727" s="86">
        <f>IFERROR(VLOOKUP($B727&amp;"EBITDA Gerencial",[22]db!$D:AJ,COLUMNS([22]db!$D:U),0),0)</f>
        <v>0</v>
      </c>
      <c r="DL727" s="89">
        <f t="shared" si="168"/>
        <v>0</v>
      </c>
      <c r="DM727" s="86">
        <f>IFERROR(VLOOKUP($B727&amp;"EBITDA Gerencial",[22]db!$D:AL,COLUMNS([22]db!$D:W),0),0)</f>
        <v>0</v>
      </c>
      <c r="DN727" s="86">
        <f>IFERROR(VLOOKUP($B727&amp;"EBITDA Gerencial",[22]db!$D:AM,COLUMNS([22]db!$D:X),0),0)</f>
        <v>0</v>
      </c>
      <c r="DO727" s="86">
        <f>IFERROR(VLOOKUP($B727&amp;"EBITDA Gerencial",[22]db!$D:AN,COLUMNS([22]db!$D:Y),0),0)</f>
        <v>0</v>
      </c>
      <c r="DP727" s="86">
        <f>IFERROR(VLOOKUP($B727&amp;"EBITDA Gerencial",[22]db!$D:AO,COLUMNS([22]db!$D:Z),0),0)</f>
        <v>0</v>
      </c>
      <c r="DQ727" s="86">
        <f>IFERROR(VLOOKUP($B727&amp;"EBITDA Gerencial",[22]db!$D:AP,COLUMNS([22]db!$D:AA),0),0)</f>
        <v>0</v>
      </c>
      <c r="DR727" s="86">
        <f>IFERROR(VLOOKUP($B727&amp;"EBITDA Gerencial",[22]db!$D:AQ,COLUMNS([22]db!$D:AB),0),0)</f>
        <v>0</v>
      </c>
      <c r="DS727" s="86">
        <f>IFERROR(VLOOKUP($B727&amp;"EBITDA Gerencial",[22]db!$D:AR,COLUMNS([22]db!$D:AC),0),0)</f>
        <v>0</v>
      </c>
      <c r="DT727" s="86">
        <f>IFERROR(VLOOKUP($B727&amp;"EBITDA Gerencial",[22]db!$D:AS,COLUMNS([22]db!$D:AD),0),0)</f>
        <v>0</v>
      </c>
      <c r="DU727" s="86">
        <f>IFERROR(VLOOKUP($B727&amp;"EBITDA Gerencial",[22]db!$D:AT,COLUMNS([22]db!$D:AE),0),0)</f>
        <v>0</v>
      </c>
      <c r="DV727" s="86">
        <f>IFERROR(VLOOKUP($B727&amp;"EBITDA Gerencial",[22]db!$D:AU,COLUMNS([22]db!$D:AF),0),0)</f>
        <v>0</v>
      </c>
      <c r="DW727" s="86">
        <f>IFERROR(VLOOKUP($B727&amp;"EBITDA Gerencial",[22]db!$D:AV,COLUMNS([22]db!$D:AG),0),0)</f>
        <v>0</v>
      </c>
      <c r="DX727" s="86">
        <f>IFERROR(VLOOKUP($B727&amp;"EBITDA Gerencial",[22]db!$D:AW,COLUMNS([22]db!$D:AH),0),0)</f>
        <v>0</v>
      </c>
      <c r="DY727" s="90">
        <f t="shared" si="169"/>
        <v>0</v>
      </c>
      <c r="DZ727" s="90">
        <f>IFERROR(VLOOKUP($B727&amp;"Ebitda Gerencial",[22]db!$D:AV,COLUMNS([22]db!$D:AV),0),0)</f>
        <v>0</v>
      </c>
      <c r="EA727" s="90">
        <f>IFERROR(VLOOKUP($B727&amp;"Ebitda Gerencial",[22]db!$D:AW,COLUMNS([22]db!$D:AW),0),0)</f>
        <v>0</v>
      </c>
      <c r="EB727" s="90">
        <f>IFERROR(VLOOKUP($B727&amp;"Ebitda Gerencial",[22]db!$D:AX,COLUMNS([22]db!$D:AX),0),0)</f>
        <v>0</v>
      </c>
      <c r="EC727" s="90">
        <f>IFERROR(VLOOKUP($B727&amp;"Ebitda Gerencial",[22]db!$D:AY,COLUMNS([22]db!$D:AY),0),0)</f>
        <v>0</v>
      </c>
      <c r="EE727" s="92">
        <f>IFERROR(IF($L727="Pequeno Porte",IF('[22]Resumo Projetos 2020'!$C$7="Capex Financeiro",$Q727,$N727),0),0)</f>
        <v>0</v>
      </c>
      <c r="EF727" s="92">
        <f>IFERROR(IF($L727="Continuidade Operacional",IF('[22]Resumo Projetos 2020'!$C$7="Capex Financeiro",$Q727,$N727),0),0)</f>
        <v>0</v>
      </c>
      <c r="EG727" s="92">
        <f>IFERROR(IF($L727="Projetos Engenharia",IF('[22]Resumo Projetos 2020'!$C$7="Capex Financeiro",$Q727,$N727),0),0)</f>
        <v>0</v>
      </c>
      <c r="EH727" s="92">
        <f>IFERROR(IF(OR($L727="Crescimento Vegetativo Água",$L727="Crescimento Vegetativo Esgoto"),IF('[22]Resumo Projetos 2020'!$C$7="Capex Financeiro",$Q727,$N727),0),0)</f>
        <v>0</v>
      </c>
      <c r="EI727" s="92">
        <f>IFERROR(IF($L727="Fiscalização",IF('[22]Resumo Projetos 2020'!$C$7="Capex Financeiro",$Q727,$N727),0)+IF($L727="Corte e Religação",IF('[22]Resumo Projetos 2020'!$C$7="Capex Financeiro",$Q727,$N727),0),0)</f>
        <v>0</v>
      </c>
      <c r="EJ727" s="92">
        <f>IFERROR(IF($L727="Manutenção de Valor",IF('[22]Resumo Projetos 2020'!$C$7="Capex Financeiro",$Q727,$N727),0),0)</f>
        <v>0</v>
      </c>
      <c r="EK727" s="92">
        <f>IFERROR(IF($L727="Geração de Valor",IF('[22]Resumo Projetos 2020'!$C$7="Capex Financeiro",$Q727,$N727),0),0)</f>
        <v>0</v>
      </c>
      <c r="EL727" s="93" t="e">
        <f t="shared" si="174"/>
        <v>#VALUE!</v>
      </c>
      <c r="EM727" s="92">
        <f>IFERROR(IF($L727="Pequeno Porte",IF('[22]Resumo Projetos 2021'!$C$7="Capex Financeiro",$R727,$O727),0),0)</f>
        <v>0</v>
      </c>
      <c r="EN727" s="92">
        <f>IFERROR(IF($L727="Continuidade Operacional",IF('[22]Resumo Projetos 2021'!$C$7="Capex Financeiro",$R727,$O727),0),0)</f>
        <v>0</v>
      </c>
      <c r="EO727" s="92">
        <f>IFERROR(IF($L727="Projetos Engenharia",IF('[22]Resumo Projetos 2021'!$C$7="Capex Financeiro",$R727,$O727),0),0)</f>
        <v>0</v>
      </c>
      <c r="EP727" s="92">
        <f>IFERROR(IF(OR($L727="Crescimento Vegetativo Água",$L727="Crescimento Vegetativo Esgoto"),IF('[22]Resumo Projetos 2021'!$C$7="Capex Financeiro",$R727,$O727),0),0)</f>
        <v>0</v>
      </c>
      <c r="EQ727" s="92">
        <f>IFERROR(IF($L727="Fiscalização",IF('[22]Resumo Projetos 2021'!$C$7="Capex Financeiro",$R727,$O727),0)+IF($L727="Corte e Religação",IF('[22]Resumo Projetos 2021'!$C$7="Capex Financeiro",$R727,$O727),0),0)</f>
        <v>0</v>
      </c>
      <c r="ER727" s="92">
        <f>IFERROR(IF($L727="Manutenção de Valor",IF('[22]Resumo Projetos 2021'!$C$7="Capex Financeiro",$R727,$O727),0),0)</f>
        <v>0</v>
      </c>
      <c r="ES727" s="92">
        <f>IFERROR(IF($L727="Geração de Valor",IF('[22]Resumo Projetos 2021'!$C$7="Capex Financeiro",$R727,$O727),0),0)</f>
        <v>0</v>
      </c>
      <c r="ET727" s="94"/>
      <c r="EU727" s="95"/>
      <c r="EV727" s="92" t="e">
        <f t="shared" si="170"/>
        <v>#VALUE!</v>
      </c>
      <c r="EW727" s="92" t="e">
        <f t="shared" si="171"/>
        <v>#VALUE!</v>
      </c>
      <c r="FF727" s="31">
        <f>DL727-IFERROR(VLOOKUP($B727,#REF!,COLUMNS($B:DL),0),0)</f>
        <v>0</v>
      </c>
      <c r="FG727" s="31">
        <f>DY727-IFERROR(VLOOKUP($B727&amp;"Ebitda Gerencial",#REF!,COLUMNS(#REF!),0),0)</f>
        <v>0</v>
      </c>
      <c r="FH727" s="31">
        <f>DZ727-IFERROR(VLOOKUP($B727&amp;"Ebitda Gerencial",#REF!,COLUMNS(#REF!),0),0)</f>
        <v>0</v>
      </c>
    </row>
    <row r="728" spans="1:164" ht="45" customHeight="1" x14ac:dyDescent="0.25">
      <c r="A728">
        <f t="shared" si="172"/>
        <v>721</v>
      </c>
      <c r="B728" s="77" t="e">
        <f>VLOOKUP(A728,[22]db!A:C,3,0)</f>
        <v>#N/A</v>
      </c>
      <c r="C728" s="78" t="str">
        <f t="shared" si="161"/>
        <v/>
      </c>
      <c r="D728" s="78" t="e">
        <f>VLOOKUP(IF(F728="Águas de Manaus Consolidado","Águas de Manaus",F728)&amp;G728,[22]db!C:E,COLUMNS([22]db!C:E),0)</f>
        <v>#N/A</v>
      </c>
      <c r="E728" s="79" t="e">
        <f>VLOOKUP(IF(F728="Águas de Manaus Consolidado","Águas de Manaus",F728),[22]deparaV2!H:L,COLUMNS([22]deparaV2!H:L),0)</f>
        <v>#N/A</v>
      </c>
      <c r="F728" s="80">
        <f>IFERROR(VLOOKUP($A728,[22]db!$A:$G,COLUMNS([22]db!$A:F),0),0)</f>
        <v>0</v>
      </c>
      <c r="G728" s="78">
        <f>IFERROR(VLOOKUP($A728,[22]db!$A:$G,COLUMNS([22]db!$A:G),0),0)</f>
        <v>0</v>
      </c>
      <c r="H728" s="79" t="str">
        <f>IFERROR(VLOOKUP($B728,'[22]cpx0.10'!A:J,COLUMNS('[22]cpx0.10'!A:E),0),IF(G728="Projeto 999","Outros Lançamentos",""))</f>
        <v/>
      </c>
      <c r="I728" s="79" t="str">
        <f>IFERROR(VLOOKUP(B728,'[22]cpx0.10'!A:L,COLUMNS('[22]cpx0.10'!A:L),0),"")</f>
        <v/>
      </c>
      <c r="J728" s="78" t="str">
        <f>IFERROR(VLOOKUP($B728,'[22]cpx0.10'!A:J,COLUMNS('[22]cpx0.10'!A:D),0),IF(G728="Projeto 999","Outros Projetos",""))</f>
        <v/>
      </c>
      <c r="K728" s="78"/>
      <c r="L728" s="78" t="str">
        <f>IF(G728="Projeto 999","Manutenção de Valor",IFERROR(IF(IF(VLOOKUP($J728,[22]deparaV2!$D$13:$E$29,2,0)="sim",IF(VLOOKUP($B728&amp;"Total de Investimentos - Caixa",[22]db!$D:$CM,COLUMNS([22]db!$D:$CL),0)=1,"Pequeno Porte",VLOOKUP($B728&amp;"Total de Investimentos - Caixa",[22]db!$D:$CS,COLUMNS([22]db!$D:$CN),0)),J728)=0,"Manutenção de valor",IF(VLOOKUP($J728,[22]deparaV2!$D$13:$E$29,2,0)="sim",IF(VLOOKUP($B728&amp;"Total de Investimentos - Caixa",[22]db!$D:$CM,COLUMNS([22]db!$D:$CL),0)=1,"Pequeno Porte",VLOOKUP($B728&amp;"Total de Investimentos - Caixa",[22]db!$D:$CS,COLUMNS([22]db!$D:$CN),0)),J728)),IFERROR(IF(IF(VLOOKUP($J728,[22]deparaV2!$D$13:$E$29,2,0)="sim",IF(VLOOKUP($B728&amp;"Total de Investimentos",[22]db!$D:$CM,COLUMNS([22]db!$D:$CL),0)=1,"Pequeno Porte",VLOOKUP($B728&amp;"Total de Investimentos",[22]db!$D:$CS,COLUMNS([22]db!$D:$CN),0)),J728)=0,"Manutenção de valor",IF(VLOOKUP($J728,[22]deparaV2!$D$13:$E$29,2,0)="sim",IF(VLOOKUP($B728&amp;"Total de Investimentos",[22]db!$D:$CM,COLUMNS([22]db!$D:$CL),0)=1,"Pequeno Porte",VLOOKUP($B728&amp;"Total de Investimentos",[22]db!$D:$CS,COLUMNS([22]db!$D:$CN),0)),J728)),"")))</f>
        <v/>
      </c>
      <c r="M728" s="81" t="s">
        <v>91</v>
      </c>
      <c r="N728" s="82">
        <f>IFERROR(-VLOOKUP($B728&amp;$D$1,[22]db!$D:$CI,MATCH($H$1,[22]db!$D$5:$CI$5,0),0),0)+AH728</f>
        <v>0</v>
      </c>
      <c r="O728" s="82">
        <f>IFERROR(-VLOOKUP($B728&amp;$D$1,[22]db!$D:$CI,MATCH($H$1+1,[22]db!$D$5:$CI$5,0),0)*(1-Y728),0)+AH728</f>
        <v>0</v>
      </c>
      <c r="P728" s="83" t="e">
        <f t="shared" si="162"/>
        <v>#VALUE!</v>
      </c>
      <c r="Q728" s="82">
        <f>IFERROR(-VLOOKUP($B728&amp;$C$1,[22]db!$D:$CI,MATCH($H$1,[22]db!$D$5:$CI$5,0),0),0)+AH728</f>
        <v>0</v>
      </c>
      <c r="R728" s="82">
        <f>IFERROR(-VLOOKUP($B728&amp;$C$1,[22]db!$D:$CI,MATCH($H$1+1,[22]db!$D$5:$CI$5,0),0)*(1-Y728),0)+AH728</f>
        <v>0</v>
      </c>
      <c r="S728" s="82"/>
      <c r="T728" s="82">
        <f>IFERROR(VLOOKUP($B728&amp;"EBITDA Gerencial",[22]db!$D:$AI,MATCH($H$1,[22]db!$D$5:$CI$5,0),0),0)</f>
        <v>0</v>
      </c>
      <c r="U728" s="82">
        <f>IFERROR(VLOOKUP($B728&amp;"EBITDA Gerencial",[22]db!$D:$AI,MATCH($H$1+1,[22]db!$D$5:$CI$5,0),0),0)</f>
        <v>0</v>
      </c>
      <c r="V728" s="82">
        <f>IFERROR(VLOOKUP($B728,[22]Fluxos!$B:$F,COLUMNS([22]Fluxos!$B:E),0),0)</f>
        <v>0</v>
      </c>
      <c r="W728" s="84">
        <f>IFERROR(VLOOKUP($B728,[22]Fluxos!$B:$I,COLUMNS([22]Fluxos!$B:I),0),0)</f>
        <v>0</v>
      </c>
      <c r="X728" s="84"/>
      <c r="Y728" s="174"/>
      <c r="Z728" s="175"/>
      <c r="AA728" s="85" t="s">
        <v>90</v>
      </c>
      <c r="AC728" s="86" t="e">
        <f t="shared" si="163"/>
        <v>#VALUE!</v>
      </c>
      <c r="AD728" s="87" t="e">
        <f>SUMIFS('[22]Realizado por ano PEP'!$G:$G,'[22]Realizado por ano PEP'!$B:$B,'5. Projetos Capex'!$B728)+SUMIFS('[22]Realizado por ano PEP'!$H:$H,'[22]Realizado por ano PEP'!$B:$B,'5. Projetos Capex'!$B728)</f>
        <v>#VALUE!</v>
      </c>
      <c r="AE728" s="87" t="e">
        <f>SUMIFS('[22]Realizado por ano PEP'!$F:$F,'[22]Realizado por ano PEP'!$B:$B,'5. Projetos Capex'!$B728)+SUMIFS('[22]Realizado por ano PEP'!$E:$E,'[22]Realizado por ano PEP'!$B:$B,'5. Projetos Capex'!$B728)</f>
        <v>#VALUE!</v>
      </c>
      <c r="AF728">
        <f t="shared" si="173"/>
        <v>0</v>
      </c>
      <c r="AG728" s="85" t="e">
        <f>IF(COUNTIF('[22]Ajuste PR - Ibura E LVE'!$J$5:$J$487,'5. Projetos Capex'!$B728)&lt;&gt;0,"Sim","Não")</f>
        <v>#VALUE!</v>
      </c>
      <c r="AH728" s="85">
        <f>IFERROR(-VLOOKUP(B728,'[22]Ajuste PR - Ibura E LVE'!$J:$N,COLUMNS('[22]Ajuste PR - Ibura E LVE'!J:N),0),0)</f>
        <v>0</v>
      </c>
      <c r="AJ728" s="88" t="e">
        <f>VLOOKUP($B728,'[22]cpx0.10'!$A:$J,COLUMNS(A:J),0)</f>
        <v>#N/A</v>
      </c>
      <c r="AK728" s="88" t="e">
        <f>VLOOKUP($B728,'[22]cpx0.10'!$A:$H,COLUMNS('[22]cpx0.10'!$A:G),0)</f>
        <v>#N/A</v>
      </c>
      <c r="AL728" s="87" t="e">
        <f>VLOOKUP($B728,'[22]cpx0.10'!$A:$H,COLUMNS('[22]cpx0.10'!$A:H),0)</f>
        <v>#N/A</v>
      </c>
      <c r="AP728" s="86" t="e">
        <f>IFERROR(VLOOKUP($B728&amp;$D$1,[22]db!$D:$Y,COLUMNS([22]db!$D:J),0),0)+IF($AG728="sim",VLOOKUP($B728,'[22]Ajuste PR - Ibura E LVE'!$J:$AA,COLUMNS('[22]Ajuste PR - Ibura E LVE'!$J:O),0),0)</f>
        <v>#VALUE!</v>
      </c>
      <c r="AQ728" s="86" t="e">
        <f>IFERROR(VLOOKUP($B728&amp;$D$1,[22]db!$D:$Y,COLUMNS([22]db!$D:K),0),0)+IF($AG728="sim",VLOOKUP($B728,'[22]Ajuste PR - Ibura E LVE'!$J:$AA,COLUMNS('[22]Ajuste PR - Ibura E LVE'!$J:P),0),0)</f>
        <v>#VALUE!</v>
      </c>
      <c r="AR728" s="86" t="e">
        <f>IFERROR(VLOOKUP($B728&amp;$D$1,[22]db!$D:$Y,COLUMNS([22]db!$D:L),0),0)+IF($AG728="sim",VLOOKUP($B728,'[22]Ajuste PR - Ibura E LVE'!$J:$AA,COLUMNS('[22]Ajuste PR - Ibura E LVE'!$J:Q),0),0)</f>
        <v>#VALUE!</v>
      </c>
      <c r="AS728" s="86" t="e">
        <f>IFERROR(VLOOKUP($B728&amp;$D$1,[22]db!$D:$Y,COLUMNS([22]db!$D:M),0),0)+IF($AG728="sim",VLOOKUP($B728,'[22]Ajuste PR - Ibura E LVE'!$J:$AA,COLUMNS('[22]Ajuste PR - Ibura E LVE'!$J:R),0),0)</f>
        <v>#VALUE!</v>
      </c>
      <c r="AT728" s="86" t="e">
        <f>IFERROR(VLOOKUP($B728&amp;$D$1,[22]db!$D:$Y,COLUMNS([22]db!$D:N),0),0)+IF($AG728="sim",VLOOKUP($B728,'[22]Ajuste PR - Ibura E LVE'!$J:$AA,COLUMNS('[22]Ajuste PR - Ibura E LVE'!$J:S),0),0)</f>
        <v>#VALUE!</v>
      </c>
      <c r="AU728" s="86" t="e">
        <f>IFERROR(VLOOKUP($B728&amp;$D$1,[22]db!$D:$Y,COLUMNS([22]db!$D:O),0),0)+IF($AG728="sim",VLOOKUP($B728,'[22]Ajuste PR - Ibura E LVE'!$J:$AA,COLUMNS('[22]Ajuste PR - Ibura E LVE'!$J:T),0),0)</f>
        <v>#VALUE!</v>
      </c>
      <c r="AV728" s="86" t="e">
        <f>IFERROR(VLOOKUP($B728&amp;$D$1,[22]db!$D:$Y,COLUMNS([22]db!$D:P),0),0)+IF($AG728="sim",VLOOKUP($B728,'[22]Ajuste PR - Ibura E LVE'!$J:$AA,COLUMNS('[22]Ajuste PR - Ibura E LVE'!$J:U),0),0)</f>
        <v>#VALUE!</v>
      </c>
      <c r="AW728" s="86" t="e">
        <f>IFERROR(VLOOKUP($B728&amp;$D$1,[22]db!$D:$Y,COLUMNS([22]db!$D:Q),0),0)+IF($AG728="sim",VLOOKUP($B728,'[22]Ajuste PR - Ibura E LVE'!$J:$AA,COLUMNS('[22]Ajuste PR - Ibura E LVE'!$J:V),0),0)</f>
        <v>#VALUE!</v>
      </c>
      <c r="AX728" s="86" t="e">
        <f>IFERROR(VLOOKUP($B728&amp;$D$1,[22]db!$D:$Y,COLUMNS([22]db!$D:R),0),0)+IF($AG728="sim",VLOOKUP($B728,'[22]Ajuste PR - Ibura E LVE'!$J:$AA,COLUMNS('[22]Ajuste PR - Ibura E LVE'!$J:W),0),0)</f>
        <v>#VALUE!</v>
      </c>
      <c r="AY728" s="86" t="e">
        <f>IFERROR(VLOOKUP($B728&amp;$D$1,[22]db!$D:$Y,COLUMNS([22]db!$D:S),0),0)+IF($AG728="sim",VLOOKUP($B728,'[22]Ajuste PR - Ibura E LVE'!$J:$AA,COLUMNS('[22]Ajuste PR - Ibura E LVE'!$J:X),0),0)</f>
        <v>#VALUE!</v>
      </c>
      <c r="AZ728" s="86" t="e">
        <f>IFERROR(VLOOKUP($B728&amp;$D$1,[22]db!$D:$Y,COLUMNS([22]db!$D:T),0),0)+IF($AG728="sim",VLOOKUP($B728,'[22]Ajuste PR - Ibura E LVE'!$J:$AA,COLUMNS('[22]Ajuste PR - Ibura E LVE'!$J:Y),0),0)</f>
        <v>#VALUE!</v>
      </c>
      <c r="BA728" s="86" t="e">
        <f>IFERROR(VLOOKUP($B728&amp;$D$1,[22]db!$D:$Y,COLUMNS([22]db!$D:U),0),0)+IF($AG728="sim",VLOOKUP($B728,'[22]Ajuste PR - Ibura E LVE'!$J:$AA,COLUMNS('[22]Ajuste PR - Ibura E LVE'!$J:Z),0),0)</f>
        <v>#VALUE!</v>
      </c>
      <c r="BB728" s="89" t="e">
        <f t="shared" si="164"/>
        <v>#VALUE!</v>
      </c>
      <c r="BC728" s="86">
        <f>IFERROR(VLOOKUP($B728&amp;$D$1,[22]db!$D:$Y,COLUMNS([22]db!$D:W),0),0)</f>
        <v>0</v>
      </c>
      <c r="BD728" s="86">
        <f>IFERROR(VLOOKUP($B728&amp;$D$1,[22]db!$D:$Y,COLUMNS([22]db!$D:X),0),0)</f>
        <v>0</v>
      </c>
      <c r="BE728" s="86">
        <f>IFERROR(VLOOKUP($B728&amp;$D$1,[22]db!$D:Y,COLUMNS([22]db!$D:Y),0),0)</f>
        <v>0</v>
      </c>
      <c r="BF728" s="86">
        <f>IFERROR(VLOOKUP($B728&amp;$D$1,[22]db!$D:Z,COLUMNS([22]db!$D:Z),0),0)</f>
        <v>0</v>
      </c>
      <c r="BG728" s="86">
        <f>IFERROR(VLOOKUP($B728&amp;$D$1,[22]db!$D:AA,COLUMNS([22]db!$D:AA),0),0)</f>
        <v>0</v>
      </c>
      <c r="BH728" s="86">
        <f>IFERROR(VLOOKUP($B728&amp;$D$1,[22]db!$D:AB,COLUMNS([22]db!$D:AB),0),0)</f>
        <v>0</v>
      </c>
      <c r="BI728" s="86">
        <f>IFERROR(VLOOKUP($B728&amp;$D$1,[22]db!$D:AC,COLUMNS([22]db!$D:AC),0),0)</f>
        <v>0</v>
      </c>
      <c r="BJ728" s="86">
        <f>IFERROR(VLOOKUP($B728&amp;$D$1,[22]db!$D:AD,COLUMNS([22]db!$D:AD),0),0)</f>
        <v>0</v>
      </c>
      <c r="BK728" s="86">
        <f>IFERROR(VLOOKUP($B728&amp;$D$1,[22]db!$D:AE,COLUMNS([22]db!$D:AE),0),0)</f>
        <v>0</v>
      </c>
      <c r="BL728" s="86">
        <f>IFERROR(VLOOKUP($B728&amp;$D$1,[22]db!$D:AF,COLUMNS([22]db!$D:AF),0),0)</f>
        <v>0</v>
      </c>
      <c r="BM728" s="86">
        <f>IFERROR(VLOOKUP($B728&amp;$D$1,[22]db!$D:AG,COLUMNS([22]db!$D:AG),0),0)</f>
        <v>0</v>
      </c>
      <c r="BN728" s="86">
        <f>IFERROR(VLOOKUP($B728&amp;$D$1,[22]db!$D:AH,COLUMNS([22]db!$D:AH),0),0)</f>
        <v>0</v>
      </c>
      <c r="BO728" s="90">
        <f t="shared" si="165"/>
        <v>0</v>
      </c>
      <c r="BP728" s="90">
        <f>IFERROR(VLOOKUP($B728&amp;$D$1,[22]db!$D:AV,COLUMNS([22]db!$D:AV),0),0)</f>
        <v>0</v>
      </c>
      <c r="BQ728" s="90">
        <f>IFERROR(VLOOKUP($B728&amp;$D$1,[22]db!$D:AW,COLUMNS([22]db!$D:AW),0),0)</f>
        <v>0</v>
      </c>
      <c r="BR728" s="90">
        <f>IFERROR(VLOOKUP($B728&amp;$D$1,[22]db!$D:AX,COLUMNS([22]db!$D:AX),0),0)</f>
        <v>0</v>
      </c>
      <c r="BS728" s="91">
        <f>IFERROR(VLOOKUP($B728&amp;$D$1,[22]db!$D:AM,COLUMNS([22]db!$D:I),0),0)</f>
        <v>0</v>
      </c>
      <c r="BU728" s="86" t="e">
        <f>IFERROR(VLOOKUP($B728&amp;$C$1,[22]db!$D:$Y,COLUMNS([22]db!$D:J),0),0)+IF($AG728="sim",VLOOKUP($B728,'[22]Ajuste PR - Ibura E LVE'!$J:$AA,COLUMNS('[22]Ajuste PR - Ibura E LVE'!$J:O),0),0)</f>
        <v>#VALUE!</v>
      </c>
      <c r="BV728" s="86" t="e">
        <f>IFERROR(VLOOKUP($B728&amp;$C$1,[22]db!$D:$Y,COLUMNS([22]db!$D:K),0),0)+IF($AG728="sim",VLOOKUP($B728,'[22]Ajuste PR - Ibura E LVE'!$J:$AA,COLUMNS('[22]Ajuste PR - Ibura E LVE'!$J:P),0),0)</f>
        <v>#VALUE!</v>
      </c>
      <c r="BW728" s="86" t="e">
        <f>IFERROR(VLOOKUP($B728&amp;$C$1,[22]db!$D:$Y,COLUMNS([22]db!$D:L),0),0)+IF($AG728="sim",VLOOKUP($B728,'[22]Ajuste PR - Ibura E LVE'!$J:$AA,COLUMNS('[22]Ajuste PR - Ibura E LVE'!$J:Q),0),0)</f>
        <v>#VALUE!</v>
      </c>
      <c r="BX728" s="86" t="e">
        <f>IFERROR(VLOOKUP($B728&amp;$C$1,[22]db!$D:$Y,COLUMNS([22]db!$D:M),0),0)+IF($AG728="sim",VLOOKUP($B728,'[22]Ajuste PR - Ibura E LVE'!$J:$AA,COLUMNS('[22]Ajuste PR - Ibura E LVE'!$J:R),0),0)</f>
        <v>#VALUE!</v>
      </c>
      <c r="BY728" s="86" t="e">
        <f>IFERROR(VLOOKUP($B728&amp;$C$1,[22]db!$D:$Y,COLUMNS([22]db!$D:N),0),0)+IF($AG728="sim",VLOOKUP($B728,'[22]Ajuste PR - Ibura E LVE'!$J:$AA,COLUMNS('[22]Ajuste PR - Ibura E LVE'!$J:S),0),0)</f>
        <v>#VALUE!</v>
      </c>
      <c r="BZ728" s="86" t="e">
        <f>IFERROR(VLOOKUP($B728&amp;$C$1,[22]db!$D:$Y,COLUMNS([22]db!$D:O),0),0)+IF($AG728="sim",VLOOKUP($B728,'[22]Ajuste PR - Ibura E LVE'!$J:$AA,COLUMNS('[22]Ajuste PR - Ibura E LVE'!$J:T),0),0)</f>
        <v>#VALUE!</v>
      </c>
      <c r="CA728" s="86" t="e">
        <f>IFERROR(VLOOKUP($B728&amp;$C$1,[22]db!$D:$Y,COLUMNS([22]db!$D:P),0),0)+IF($AG728="sim",VLOOKUP($B728,'[22]Ajuste PR - Ibura E LVE'!$J:$AA,COLUMNS('[22]Ajuste PR - Ibura E LVE'!$J:U),0),0)</f>
        <v>#VALUE!</v>
      </c>
      <c r="CB728" s="86" t="e">
        <f>IFERROR(VLOOKUP($B728&amp;$C$1,[22]db!$D:$Y,COLUMNS([22]db!$D:Q),0),0)+IF($AG728="sim",VLOOKUP($B728,'[22]Ajuste PR - Ibura E LVE'!$J:$AA,COLUMNS('[22]Ajuste PR - Ibura E LVE'!$J:V),0),0)</f>
        <v>#VALUE!</v>
      </c>
      <c r="CC728" s="86" t="e">
        <f>IFERROR(VLOOKUP($B728&amp;$C$1,[22]db!$D:$Y,COLUMNS([22]db!$D:R),0),0)+IF($AG728="sim",VLOOKUP($B728,'[22]Ajuste PR - Ibura E LVE'!$J:$AA,COLUMNS('[22]Ajuste PR - Ibura E LVE'!$J:W),0),0)</f>
        <v>#VALUE!</v>
      </c>
      <c r="CD728" s="86" t="e">
        <f>IFERROR(VLOOKUP($B728&amp;$C$1,[22]db!$D:$Y,COLUMNS([22]db!$D:S),0),0)+IF($AG728="sim",VLOOKUP($B728,'[22]Ajuste PR - Ibura E LVE'!$J:$AA,COLUMNS('[22]Ajuste PR - Ibura E LVE'!$J:X),0),0)</f>
        <v>#VALUE!</v>
      </c>
      <c r="CE728" s="86" t="e">
        <f>IFERROR(VLOOKUP($B728&amp;$C$1,[22]db!$D:$Y,COLUMNS([22]db!$D:T),0),0)+IF($AG728="sim",VLOOKUP($B728,'[22]Ajuste PR - Ibura E LVE'!$J:$AA,COLUMNS('[22]Ajuste PR - Ibura E LVE'!$J:Y),0),0)</f>
        <v>#VALUE!</v>
      </c>
      <c r="CF728" s="86" t="e">
        <f>IFERROR(VLOOKUP($B728&amp;$C$1,[22]db!$D:$Y,COLUMNS([22]db!$D:U),0),0)+IF($AG728="sim",VLOOKUP($B728,'[22]Ajuste PR - Ibura E LVE'!$J:$AA,COLUMNS('[22]Ajuste PR - Ibura E LVE'!$J:Z),0),0)</f>
        <v>#VALUE!</v>
      </c>
      <c r="CG728" s="89" t="e">
        <f t="shared" si="166"/>
        <v>#VALUE!</v>
      </c>
      <c r="CH728" s="86">
        <f>IFERROR(VLOOKUP($B728&amp;$C$1,[22]db!$D:$Y,COLUMNS([22]db!$D:W),0),0)</f>
        <v>0</v>
      </c>
      <c r="CI728" s="86">
        <f>IFERROR(VLOOKUP($B728&amp;$C$1,[22]db!$D:Y,COLUMNS([22]db!$D:X),0),0)</f>
        <v>0</v>
      </c>
      <c r="CJ728" s="86">
        <f>IFERROR(VLOOKUP($B728&amp;$C$1,[22]db!$D:Z,COLUMNS([22]db!$D:Y),0),0)</f>
        <v>0</v>
      </c>
      <c r="CK728" s="86">
        <f>IFERROR(VLOOKUP($B728&amp;$C$1,[22]db!$D:AA,COLUMNS([22]db!$D:Z),0),0)</f>
        <v>0</v>
      </c>
      <c r="CL728" s="86">
        <f>IFERROR(VLOOKUP($B728&amp;$C$1,[22]db!$D:AB,COLUMNS([22]db!$D:AA),0),0)</f>
        <v>0</v>
      </c>
      <c r="CM728" s="86">
        <f>IFERROR(VLOOKUP($B728&amp;$C$1,[22]db!$D:AC,COLUMNS([22]db!$D:AB),0),0)</f>
        <v>0</v>
      </c>
      <c r="CN728" s="86">
        <f>IFERROR(VLOOKUP($B728&amp;$C$1,[22]db!$D:AD,COLUMNS([22]db!$D:AC),0),0)</f>
        <v>0</v>
      </c>
      <c r="CO728" s="86">
        <f>IFERROR(VLOOKUP($B728&amp;$C$1,[22]db!$D:AE,COLUMNS([22]db!$D:AD),0),0)</f>
        <v>0</v>
      </c>
      <c r="CP728" s="86">
        <f>IFERROR(VLOOKUP($B728&amp;$C$1,[22]db!$D:AF,COLUMNS([22]db!$D:AE),0),0)</f>
        <v>0</v>
      </c>
      <c r="CQ728" s="86">
        <f>IFERROR(VLOOKUP($B728&amp;$C$1,[22]db!$D:AG,COLUMNS([22]db!$D:AF),0),0)</f>
        <v>0</v>
      </c>
      <c r="CR728" s="86">
        <f>IFERROR(VLOOKUP($B728&amp;$C$1,[22]db!$D:AH,COLUMNS([22]db!$D:AG),0),0)</f>
        <v>0</v>
      </c>
      <c r="CS728" s="86">
        <f>IFERROR(VLOOKUP($B728&amp;$C$1,[22]db!$D:AI,COLUMNS([22]db!$D:AH),0),0)</f>
        <v>0</v>
      </c>
      <c r="CT728" s="90">
        <f t="shared" si="167"/>
        <v>0</v>
      </c>
      <c r="CU728" s="90">
        <f>IFERROR(VLOOKUP($B728&amp;$C$1,[22]db!$D:AV,COLUMNS([22]db!$D:AV),0),0)</f>
        <v>0</v>
      </c>
      <c r="CV728" s="90">
        <f>IFERROR(VLOOKUP($B728&amp;$C$1,[22]db!$D:AW,COLUMNS([22]db!$D:AW),0),0)</f>
        <v>0</v>
      </c>
      <c r="CW728" s="90">
        <f>IFERROR(VLOOKUP($B728&amp;$C$1,[22]db!$D:AX,COLUMNS([22]db!$D:AX),0),0)</f>
        <v>0</v>
      </c>
      <c r="CX728" s="91">
        <f>IFERROR(VLOOKUP($B728&amp;$C$1,[22]db!$D:AN,COLUMNS([22]db!$D:I),0),0)</f>
        <v>0</v>
      </c>
      <c r="CZ728" s="86">
        <f>IFERROR(VLOOKUP($B728&amp;"EBITDA Gerencial",[22]db!$D:Y,COLUMNS([22]db!$D:J),0),0)</f>
        <v>0</v>
      </c>
      <c r="DA728" s="86">
        <f>IFERROR(VLOOKUP($B728&amp;"EBITDA Gerencial",[22]db!$D:Z,COLUMNS([22]db!$D:K),0),0)</f>
        <v>0</v>
      </c>
      <c r="DB728" s="86">
        <f>IFERROR(VLOOKUP($B728&amp;"EBITDA Gerencial",[22]db!$D:AA,COLUMNS([22]db!$D:L),0),0)</f>
        <v>0</v>
      </c>
      <c r="DC728" s="86">
        <f>IFERROR(VLOOKUP($B728&amp;"EBITDA Gerencial",[22]db!$D:AB,COLUMNS([22]db!$D:M),0),0)</f>
        <v>0</v>
      </c>
      <c r="DD728" s="86">
        <f>IFERROR(VLOOKUP($B728&amp;"EBITDA Gerencial",[22]db!$D:AC,COLUMNS([22]db!$D:N),0),0)</f>
        <v>0</v>
      </c>
      <c r="DE728" s="86">
        <f>IFERROR(VLOOKUP($B728&amp;"EBITDA Gerencial",[22]db!$D:AD,COLUMNS([22]db!$D:O),0),0)</f>
        <v>0</v>
      </c>
      <c r="DF728" s="86">
        <f>IFERROR(VLOOKUP($B728&amp;"EBITDA Gerencial",[22]db!$D:AE,COLUMNS([22]db!$D:P),0),0)</f>
        <v>0</v>
      </c>
      <c r="DG728" s="86">
        <f>IFERROR(VLOOKUP($B728&amp;"EBITDA Gerencial",[22]db!$D:AF,COLUMNS([22]db!$D:Q),0),0)</f>
        <v>0</v>
      </c>
      <c r="DH728" s="86">
        <f>IFERROR(VLOOKUP($B728&amp;"EBITDA Gerencial",[22]db!$D:AG,COLUMNS([22]db!$D:R),0),0)</f>
        <v>0</v>
      </c>
      <c r="DI728" s="86">
        <f>IFERROR(VLOOKUP($B728&amp;"EBITDA Gerencial",[22]db!$D:AH,COLUMNS([22]db!$D:S),0),0)</f>
        <v>0</v>
      </c>
      <c r="DJ728" s="86">
        <f>IFERROR(VLOOKUP($B728&amp;"EBITDA Gerencial",[22]db!$D:AI,COLUMNS([22]db!$D:T),0),0)</f>
        <v>0</v>
      </c>
      <c r="DK728" s="86">
        <f>IFERROR(VLOOKUP($B728&amp;"EBITDA Gerencial",[22]db!$D:AJ,COLUMNS([22]db!$D:U),0),0)</f>
        <v>0</v>
      </c>
      <c r="DL728" s="89">
        <f t="shared" si="168"/>
        <v>0</v>
      </c>
      <c r="DM728" s="86">
        <f>IFERROR(VLOOKUP($B728&amp;"EBITDA Gerencial",[22]db!$D:AL,COLUMNS([22]db!$D:W),0),0)</f>
        <v>0</v>
      </c>
      <c r="DN728" s="86">
        <f>IFERROR(VLOOKUP($B728&amp;"EBITDA Gerencial",[22]db!$D:AM,COLUMNS([22]db!$D:X),0),0)</f>
        <v>0</v>
      </c>
      <c r="DO728" s="86">
        <f>IFERROR(VLOOKUP($B728&amp;"EBITDA Gerencial",[22]db!$D:AN,COLUMNS([22]db!$D:Y),0),0)</f>
        <v>0</v>
      </c>
      <c r="DP728" s="86">
        <f>IFERROR(VLOOKUP($B728&amp;"EBITDA Gerencial",[22]db!$D:AO,COLUMNS([22]db!$D:Z),0),0)</f>
        <v>0</v>
      </c>
      <c r="DQ728" s="86">
        <f>IFERROR(VLOOKUP($B728&amp;"EBITDA Gerencial",[22]db!$D:AP,COLUMNS([22]db!$D:AA),0),0)</f>
        <v>0</v>
      </c>
      <c r="DR728" s="86">
        <f>IFERROR(VLOOKUP($B728&amp;"EBITDA Gerencial",[22]db!$D:AQ,COLUMNS([22]db!$D:AB),0),0)</f>
        <v>0</v>
      </c>
      <c r="DS728" s="86">
        <f>IFERROR(VLOOKUP($B728&amp;"EBITDA Gerencial",[22]db!$D:AR,COLUMNS([22]db!$D:AC),0),0)</f>
        <v>0</v>
      </c>
      <c r="DT728" s="86">
        <f>IFERROR(VLOOKUP($B728&amp;"EBITDA Gerencial",[22]db!$D:AS,COLUMNS([22]db!$D:AD),0),0)</f>
        <v>0</v>
      </c>
      <c r="DU728" s="86">
        <f>IFERROR(VLOOKUP($B728&amp;"EBITDA Gerencial",[22]db!$D:AT,COLUMNS([22]db!$D:AE),0),0)</f>
        <v>0</v>
      </c>
      <c r="DV728" s="86">
        <f>IFERROR(VLOOKUP($B728&amp;"EBITDA Gerencial",[22]db!$D:AU,COLUMNS([22]db!$D:AF),0),0)</f>
        <v>0</v>
      </c>
      <c r="DW728" s="86">
        <f>IFERROR(VLOOKUP($B728&amp;"EBITDA Gerencial",[22]db!$D:AV,COLUMNS([22]db!$D:AG),0),0)</f>
        <v>0</v>
      </c>
      <c r="DX728" s="86">
        <f>IFERROR(VLOOKUP($B728&amp;"EBITDA Gerencial",[22]db!$D:AW,COLUMNS([22]db!$D:AH),0),0)</f>
        <v>0</v>
      </c>
      <c r="DY728" s="90">
        <f t="shared" si="169"/>
        <v>0</v>
      </c>
      <c r="DZ728" s="90">
        <f>IFERROR(VLOOKUP($B728&amp;"Ebitda Gerencial",[22]db!$D:AV,COLUMNS([22]db!$D:AV),0),0)</f>
        <v>0</v>
      </c>
      <c r="EA728" s="90">
        <f>IFERROR(VLOOKUP($B728&amp;"Ebitda Gerencial",[22]db!$D:AW,COLUMNS([22]db!$D:AW),0),0)</f>
        <v>0</v>
      </c>
      <c r="EB728" s="90">
        <f>IFERROR(VLOOKUP($B728&amp;"Ebitda Gerencial",[22]db!$D:AX,COLUMNS([22]db!$D:AX),0),0)</f>
        <v>0</v>
      </c>
      <c r="EC728" s="90">
        <f>IFERROR(VLOOKUP($B728&amp;"Ebitda Gerencial",[22]db!$D:AY,COLUMNS([22]db!$D:AY),0),0)</f>
        <v>0</v>
      </c>
      <c r="EE728" s="92">
        <f>IFERROR(IF($L728="Pequeno Porte",IF('[22]Resumo Projetos 2020'!$C$7="Capex Financeiro",$Q728,$N728),0),0)</f>
        <v>0</v>
      </c>
      <c r="EF728" s="92">
        <f>IFERROR(IF($L728="Continuidade Operacional",IF('[22]Resumo Projetos 2020'!$C$7="Capex Financeiro",$Q728,$N728),0),0)</f>
        <v>0</v>
      </c>
      <c r="EG728" s="92">
        <f>IFERROR(IF($L728="Projetos Engenharia",IF('[22]Resumo Projetos 2020'!$C$7="Capex Financeiro",$Q728,$N728),0),0)</f>
        <v>0</v>
      </c>
      <c r="EH728" s="92">
        <f>IFERROR(IF(OR($L728="Crescimento Vegetativo Água",$L728="Crescimento Vegetativo Esgoto"),IF('[22]Resumo Projetos 2020'!$C$7="Capex Financeiro",$Q728,$N728),0),0)</f>
        <v>0</v>
      </c>
      <c r="EI728" s="92">
        <f>IFERROR(IF($L728="Fiscalização",IF('[22]Resumo Projetos 2020'!$C$7="Capex Financeiro",$Q728,$N728),0)+IF($L728="Corte e Religação",IF('[22]Resumo Projetos 2020'!$C$7="Capex Financeiro",$Q728,$N728),0),0)</f>
        <v>0</v>
      </c>
      <c r="EJ728" s="92">
        <f>IFERROR(IF($L728="Manutenção de Valor",IF('[22]Resumo Projetos 2020'!$C$7="Capex Financeiro",$Q728,$N728),0),0)</f>
        <v>0</v>
      </c>
      <c r="EK728" s="92">
        <f>IFERROR(IF($L728="Geração de Valor",IF('[22]Resumo Projetos 2020'!$C$7="Capex Financeiro",$Q728,$N728),0),0)</f>
        <v>0</v>
      </c>
      <c r="EL728" s="93" t="e">
        <f t="shared" si="174"/>
        <v>#VALUE!</v>
      </c>
      <c r="EM728" s="92">
        <f>IFERROR(IF($L728="Pequeno Porte",IF('[22]Resumo Projetos 2021'!$C$7="Capex Financeiro",$R728,$O728),0),0)</f>
        <v>0</v>
      </c>
      <c r="EN728" s="92">
        <f>IFERROR(IF($L728="Continuidade Operacional",IF('[22]Resumo Projetos 2021'!$C$7="Capex Financeiro",$R728,$O728),0),0)</f>
        <v>0</v>
      </c>
      <c r="EO728" s="92">
        <f>IFERROR(IF($L728="Projetos Engenharia",IF('[22]Resumo Projetos 2021'!$C$7="Capex Financeiro",$R728,$O728),0),0)</f>
        <v>0</v>
      </c>
      <c r="EP728" s="92">
        <f>IFERROR(IF(OR($L728="Crescimento Vegetativo Água",$L728="Crescimento Vegetativo Esgoto"),IF('[22]Resumo Projetos 2021'!$C$7="Capex Financeiro",$R728,$O728),0),0)</f>
        <v>0</v>
      </c>
      <c r="EQ728" s="92">
        <f>IFERROR(IF($L728="Fiscalização",IF('[22]Resumo Projetos 2021'!$C$7="Capex Financeiro",$R728,$O728),0)+IF($L728="Corte e Religação",IF('[22]Resumo Projetos 2021'!$C$7="Capex Financeiro",$R728,$O728),0),0)</f>
        <v>0</v>
      </c>
      <c r="ER728" s="92">
        <f>IFERROR(IF($L728="Manutenção de Valor",IF('[22]Resumo Projetos 2021'!$C$7="Capex Financeiro",$R728,$O728),0),0)</f>
        <v>0</v>
      </c>
      <c r="ES728" s="92">
        <f>IFERROR(IF($L728="Geração de Valor",IF('[22]Resumo Projetos 2021'!$C$7="Capex Financeiro",$R728,$O728),0),0)</f>
        <v>0</v>
      </c>
      <c r="ET728" s="94"/>
      <c r="EU728" s="95"/>
      <c r="EV728" s="92" t="e">
        <f t="shared" si="170"/>
        <v>#VALUE!</v>
      </c>
      <c r="EW728" s="92" t="e">
        <f t="shared" si="171"/>
        <v>#VALUE!</v>
      </c>
      <c r="FF728" s="31">
        <f>DL728-IFERROR(VLOOKUP($B728,#REF!,COLUMNS($B:DL),0),0)</f>
        <v>0</v>
      </c>
      <c r="FG728" s="31">
        <f>DY728-IFERROR(VLOOKUP($B728&amp;"Ebitda Gerencial",#REF!,COLUMNS(#REF!),0),0)</f>
        <v>0</v>
      </c>
      <c r="FH728" s="31">
        <f>DZ728-IFERROR(VLOOKUP($B728&amp;"Ebitda Gerencial",#REF!,COLUMNS(#REF!),0),0)</f>
        <v>0</v>
      </c>
    </row>
    <row r="729" spans="1:164" ht="45" customHeight="1" x14ac:dyDescent="0.25">
      <c r="A729">
        <f t="shared" si="172"/>
        <v>722</v>
      </c>
      <c r="B729" s="77" t="e">
        <f>VLOOKUP(A729,[22]db!A:C,3,0)</f>
        <v>#N/A</v>
      </c>
      <c r="C729" s="78" t="str">
        <f t="shared" si="161"/>
        <v/>
      </c>
      <c r="D729" s="78" t="e">
        <f>VLOOKUP(IF(F729="Águas de Manaus Consolidado","Águas de Manaus",F729)&amp;G729,[22]db!C:E,COLUMNS([22]db!C:E),0)</f>
        <v>#N/A</v>
      </c>
      <c r="E729" s="79" t="e">
        <f>VLOOKUP(IF(F729="Águas de Manaus Consolidado","Águas de Manaus",F729),[22]deparaV2!H:L,COLUMNS([22]deparaV2!H:L),0)</f>
        <v>#N/A</v>
      </c>
      <c r="F729" s="80">
        <f>IFERROR(VLOOKUP($A729,[22]db!$A:$G,COLUMNS([22]db!$A:F),0),0)</f>
        <v>0</v>
      </c>
      <c r="G729" s="78">
        <f>IFERROR(VLOOKUP($A729,[22]db!$A:$G,COLUMNS([22]db!$A:G),0),0)</f>
        <v>0</v>
      </c>
      <c r="H729" s="79" t="str">
        <f>IFERROR(VLOOKUP($B729,'[22]cpx0.10'!A:J,COLUMNS('[22]cpx0.10'!A:E),0),IF(G729="Projeto 999","Outros Lançamentos",""))</f>
        <v/>
      </c>
      <c r="I729" s="79" t="str">
        <f>IFERROR(VLOOKUP(B729,'[22]cpx0.10'!A:L,COLUMNS('[22]cpx0.10'!A:L),0),"")</f>
        <v/>
      </c>
      <c r="J729" s="78" t="str">
        <f>IFERROR(VLOOKUP($B729,'[22]cpx0.10'!A:J,COLUMNS('[22]cpx0.10'!A:D),0),IF(G729="Projeto 999","Outros Projetos",""))</f>
        <v/>
      </c>
      <c r="K729" s="78"/>
      <c r="L729" s="78" t="str">
        <f>IF(G729="Projeto 999","Manutenção de Valor",IFERROR(IF(IF(VLOOKUP($J729,[22]deparaV2!$D$13:$E$29,2,0)="sim",IF(VLOOKUP($B729&amp;"Total de Investimentos - Caixa",[22]db!$D:$CM,COLUMNS([22]db!$D:$CL),0)=1,"Pequeno Porte",VLOOKUP($B729&amp;"Total de Investimentos - Caixa",[22]db!$D:$CS,COLUMNS([22]db!$D:$CN),0)),J729)=0,"Manutenção de valor",IF(VLOOKUP($J729,[22]deparaV2!$D$13:$E$29,2,0)="sim",IF(VLOOKUP($B729&amp;"Total de Investimentos - Caixa",[22]db!$D:$CM,COLUMNS([22]db!$D:$CL),0)=1,"Pequeno Porte",VLOOKUP($B729&amp;"Total de Investimentos - Caixa",[22]db!$D:$CS,COLUMNS([22]db!$D:$CN),0)),J729)),IFERROR(IF(IF(VLOOKUP($J729,[22]deparaV2!$D$13:$E$29,2,0)="sim",IF(VLOOKUP($B729&amp;"Total de Investimentos",[22]db!$D:$CM,COLUMNS([22]db!$D:$CL),0)=1,"Pequeno Porte",VLOOKUP($B729&amp;"Total de Investimentos",[22]db!$D:$CS,COLUMNS([22]db!$D:$CN),0)),J729)=0,"Manutenção de valor",IF(VLOOKUP($J729,[22]deparaV2!$D$13:$E$29,2,0)="sim",IF(VLOOKUP($B729&amp;"Total de Investimentos",[22]db!$D:$CM,COLUMNS([22]db!$D:$CL),0)=1,"Pequeno Porte",VLOOKUP($B729&amp;"Total de Investimentos",[22]db!$D:$CS,COLUMNS([22]db!$D:$CN),0)),J729)),"")))</f>
        <v/>
      </c>
      <c r="M729" s="81" t="s">
        <v>188</v>
      </c>
      <c r="N729" s="82">
        <f>IFERROR(-VLOOKUP($B729&amp;$D$1,[22]db!$D:$CI,MATCH($H$1,[22]db!$D$5:$CI$5,0),0),0)+AH729</f>
        <v>0</v>
      </c>
      <c r="O729" s="82">
        <f>IFERROR(-VLOOKUP($B729&amp;$D$1,[22]db!$D:$CI,MATCH($H$1+1,[22]db!$D$5:$CI$5,0),0)*(1-Y729),0)+AH729</f>
        <v>0</v>
      </c>
      <c r="P729" s="83" t="e">
        <f t="shared" si="162"/>
        <v>#VALUE!</v>
      </c>
      <c r="Q729" s="82">
        <f>IFERROR(-VLOOKUP($B729&amp;$C$1,[22]db!$D:$CI,MATCH($H$1,[22]db!$D$5:$CI$5,0),0),0)+AH729</f>
        <v>0</v>
      </c>
      <c r="R729" s="82">
        <f>IFERROR(-VLOOKUP($B729&amp;$C$1,[22]db!$D:$CI,MATCH($H$1+1,[22]db!$D$5:$CI$5,0),0)*(1-Y729),0)+AH729</f>
        <v>0</v>
      </c>
      <c r="S729" s="82"/>
      <c r="T729" s="82">
        <f>IFERROR(VLOOKUP($B729&amp;"EBITDA Gerencial",[22]db!$D:$AI,MATCH($H$1,[22]db!$D$5:$CI$5,0),0),0)</f>
        <v>0</v>
      </c>
      <c r="U729" s="82">
        <f>IFERROR(VLOOKUP($B729&amp;"EBITDA Gerencial",[22]db!$D:$AI,MATCH($H$1+1,[22]db!$D$5:$CI$5,0),0),0)</f>
        <v>0</v>
      </c>
      <c r="V729" s="82">
        <f>IFERROR(VLOOKUP($B729,[22]Fluxos!$B:$F,COLUMNS([22]Fluxos!$B:E),0),0)</f>
        <v>0</v>
      </c>
      <c r="W729" s="84">
        <f>IFERROR(VLOOKUP($B729,[22]Fluxos!$B:$I,COLUMNS([22]Fluxos!$B:I),0),0)</f>
        <v>0</v>
      </c>
      <c r="X729" s="84"/>
      <c r="Y729" s="174"/>
      <c r="Z729" s="175"/>
      <c r="AA729" s="85" t="s">
        <v>90</v>
      </c>
      <c r="AC729" s="86" t="e">
        <f t="shared" si="163"/>
        <v>#VALUE!</v>
      </c>
      <c r="AD729" s="87" t="e">
        <f>SUMIFS('[22]Realizado por ano PEP'!$G:$G,'[22]Realizado por ano PEP'!$B:$B,'5. Projetos Capex'!$B729)+SUMIFS('[22]Realizado por ano PEP'!$H:$H,'[22]Realizado por ano PEP'!$B:$B,'5. Projetos Capex'!$B729)</f>
        <v>#VALUE!</v>
      </c>
      <c r="AE729" s="87" t="e">
        <f>SUMIFS('[22]Realizado por ano PEP'!$F:$F,'[22]Realizado por ano PEP'!$B:$B,'5. Projetos Capex'!$B729)+SUMIFS('[22]Realizado por ano PEP'!$E:$E,'[22]Realizado por ano PEP'!$B:$B,'5. Projetos Capex'!$B729)</f>
        <v>#VALUE!</v>
      </c>
      <c r="AF729">
        <f t="shared" si="173"/>
        <v>0</v>
      </c>
      <c r="AG729" s="85" t="e">
        <f>IF(COUNTIF('[22]Ajuste PR - Ibura E LVE'!$J$5:$J$487,'5. Projetos Capex'!$B729)&lt;&gt;0,"Sim","Não")</f>
        <v>#VALUE!</v>
      </c>
      <c r="AH729" s="85">
        <f>IFERROR(-VLOOKUP(B729,'[22]Ajuste PR - Ibura E LVE'!$J:$N,COLUMNS('[22]Ajuste PR - Ibura E LVE'!J:N),0),0)</f>
        <v>0</v>
      </c>
      <c r="AJ729" s="88" t="e">
        <f>VLOOKUP($B729,'[22]cpx0.10'!$A:$J,COLUMNS(A:J),0)</f>
        <v>#N/A</v>
      </c>
      <c r="AK729" s="88" t="e">
        <f>VLOOKUP($B729,'[22]cpx0.10'!$A:$H,COLUMNS('[22]cpx0.10'!$A:G),0)</f>
        <v>#N/A</v>
      </c>
      <c r="AL729" s="87" t="e">
        <f>VLOOKUP($B729,'[22]cpx0.10'!$A:$H,COLUMNS('[22]cpx0.10'!$A:H),0)</f>
        <v>#N/A</v>
      </c>
      <c r="AP729" s="86" t="e">
        <f>IFERROR(VLOOKUP($B729&amp;$D$1,[22]db!$D:$Y,COLUMNS([22]db!$D:J),0),0)+IF($AG729="sim",VLOOKUP($B729,'[22]Ajuste PR - Ibura E LVE'!$J:$AA,COLUMNS('[22]Ajuste PR - Ibura E LVE'!$J:O),0),0)</f>
        <v>#VALUE!</v>
      </c>
      <c r="AQ729" s="86" t="e">
        <f>IFERROR(VLOOKUP($B729&amp;$D$1,[22]db!$D:$Y,COLUMNS([22]db!$D:K),0),0)+IF($AG729="sim",VLOOKUP($B729,'[22]Ajuste PR - Ibura E LVE'!$J:$AA,COLUMNS('[22]Ajuste PR - Ibura E LVE'!$J:P),0),0)</f>
        <v>#VALUE!</v>
      </c>
      <c r="AR729" s="86" t="e">
        <f>IFERROR(VLOOKUP($B729&amp;$D$1,[22]db!$D:$Y,COLUMNS([22]db!$D:L),0),0)+IF($AG729="sim",VLOOKUP($B729,'[22]Ajuste PR - Ibura E LVE'!$J:$AA,COLUMNS('[22]Ajuste PR - Ibura E LVE'!$J:Q),0),0)</f>
        <v>#VALUE!</v>
      </c>
      <c r="AS729" s="86" t="e">
        <f>IFERROR(VLOOKUP($B729&amp;$D$1,[22]db!$D:$Y,COLUMNS([22]db!$D:M),0),0)+IF($AG729="sim",VLOOKUP($B729,'[22]Ajuste PR - Ibura E LVE'!$J:$AA,COLUMNS('[22]Ajuste PR - Ibura E LVE'!$J:R),0),0)</f>
        <v>#VALUE!</v>
      </c>
      <c r="AT729" s="86" t="e">
        <f>IFERROR(VLOOKUP($B729&amp;$D$1,[22]db!$D:$Y,COLUMNS([22]db!$D:N),0),0)+IF($AG729="sim",VLOOKUP($B729,'[22]Ajuste PR - Ibura E LVE'!$J:$AA,COLUMNS('[22]Ajuste PR - Ibura E LVE'!$J:S),0),0)</f>
        <v>#VALUE!</v>
      </c>
      <c r="AU729" s="86" t="e">
        <f>IFERROR(VLOOKUP($B729&amp;$D$1,[22]db!$D:$Y,COLUMNS([22]db!$D:O),0),0)+IF($AG729="sim",VLOOKUP($B729,'[22]Ajuste PR - Ibura E LVE'!$J:$AA,COLUMNS('[22]Ajuste PR - Ibura E LVE'!$J:T),0),0)</f>
        <v>#VALUE!</v>
      </c>
      <c r="AV729" s="86" t="e">
        <f>IFERROR(VLOOKUP($B729&amp;$D$1,[22]db!$D:$Y,COLUMNS([22]db!$D:P),0),0)+IF($AG729="sim",VLOOKUP($B729,'[22]Ajuste PR - Ibura E LVE'!$J:$AA,COLUMNS('[22]Ajuste PR - Ibura E LVE'!$J:U),0),0)</f>
        <v>#VALUE!</v>
      </c>
      <c r="AW729" s="86" t="e">
        <f>IFERROR(VLOOKUP($B729&amp;$D$1,[22]db!$D:$Y,COLUMNS([22]db!$D:Q),0),0)+IF($AG729="sim",VLOOKUP($B729,'[22]Ajuste PR - Ibura E LVE'!$J:$AA,COLUMNS('[22]Ajuste PR - Ibura E LVE'!$J:V),0),0)</f>
        <v>#VALUE!</v>
      </c>
      <c r="AX729" s="86" t="e">
        <f>IFERROR(VLOOKUP($B729&amp;$D$1,[22]db!$D:$Y,COLUMNS([22]db!$D:R),0),0)+IF($AG729="sim",VLOOKUP($B729,'[22]Ajuste PR - Ibura E LVE'!$J:$AA,COLUMNS('[22]Ajuste PR - Ibura E LVE'!$J:W),0),0)</f>
        <v>#VALUE!</v>
      </c>
      <c r="AY729" s="86" t="e">
        <f>IFERROR(VLOOKUP($B729&amp;$D$1,[22]db!$D:$Y,COLUMNS([22]db!$D:S),0),0)+IF($AG729="sim",VLOOKUP($B729,'[22]Ajuste PR - Ibura E LVE'!$J:$AA,COLUMNS('[22]Ajuste PR - Ibura E LVE'!$J:X),0),0)</f>
        <v>#VALUE!</v>
      </c>
      <c r="AZ729" s="86" t="e">
        <f>IFERROR(VLOOKUP($B729&amp;$D$1,[22]db!$D:$Y,COLUMNS([22]db!$D:T),0),0)+IF($AG729="sim",VLOOKUP($B729,'[22]Ajuste PR - Ibura E LVE'!$J:$AA,COLUMNS('[22]Ajuste PR - Ibura E LVE'!$J:Y),0),0)</f>
        <v>#VALUE!</v>
      </c>
      <c r="BA729" s="86" t="e">
        <f>IFERROR(VLOOKUP($B729&amp;$D$1,[22]db!$D:$Y,COLUMNS([22]db!$D:U),0),0)+IF($AG729="sim",VLOOKUP($B729,'[22]Ajuste PR - Ibura E LVE'!$J:$AA,COLUMNS('[22]Ajuste PR - Ibura E LVE'!$J:Z),0),0)</f>
        <v>#VALUE!</v>
      </c>
      <c r="BB729" s="89" t="e">
        <f t="shared" si="164"/>
        <v>#VALUE!</v>
      </c>
      <c r="BC729" s="86">
        <f>IFERROR(VLOOKUP($B729&amp;$D$1,[22]db!$D:$Y,COLUMNS([22]db!$D:W),0),0)</f>
        <v>0</v>
      </c>
      <c r="BD729" s="86">
        <f>IFERROR(VLOOKUP($B729&amp;$D$1,[22]db!$D:$Y,COLUMNS([22]db!$D:X),0),0)</f>
        <v>0</v>
      </c>
      <c r="BE729" s="86">
        <f>IFERROR(VLOOKUP($B729&amp;$D$1,[22]db!$D:Y,COLUMNS([22]db!$D:Y),0),0)</f>
        <v>0</v>
      </c>
      <c r="BF729" s="86">
        <f>IFERROR(VLOOKUP($B729&amp;$D$1,[22]db!$D:Z,COLUMNS([22]db!$D:Z),0),0)</f>
        <v>0</v>
      </c>
      <c r="BG729" s="86">
        <f>IFERROR(VLOOKUP($B729&amp;$D$1,[22]db!$D:AA,COLUMNS([22]db!$D:AA),0),0)</f>
        <v>0</v>
      </c>
      <c r="BH729" s="86">
        <f>IFERROR(VLOOKUP($B729&amp;$D$1,[22]db!$D:AB,COLUMNS([22]db!$D:AB),0),0)</f>
        <v>0</v>
      </c>
      <c r="BI729" s="86">
        <f>IFERROR(VLOOKUP($B729&amp;$D$1,[22]db!$D:AC,COLUMNS([22]db!$D:AC),0),0)</f>
        <v>0</v>
      </c>
      <c r="BJ729" s="86">
        <f>IFERROR(VLOOKUP($B729&amp;$D$1,[22]db!$D:AD,COLUMNS([22]db!$D:AD),0),0)</f>
        <v>0</v>
      </c>
      <c r="BK729" s="86">
        <f>IFERROR(VLOOKUP($B729&amp;$D$1,[22]db!$D:AE,COLUMNS([22]db!$D:AE),0),0)</f>
        <v>0</v>
      </c>
      <c r="BL729" s="86">
        <f>IFERROR(VLOOKUP($B729&amp;$D$1,[22]db!$D:AF,COLUMNS([22]db!$D:AF),0),0)</f>
        <v>0</v>
      </c>
      <c r="BM729" s="86">
        <f>IFERROR(VLOOKUP($B729&amp;$D$1,[22]db!$D:AG,COLUMNS([22]db!$D:AG),0),0)</f>
        <v>0</v>
      </c>
      <c r="BN729" s="86">
        <f>IFERROR(VLOOKUP($B729&amp;$D$1,[22]db!$D:AH,COLUMNS([22]db!$D:AH),0),0)</f>
        <v>0</v>
      </c>
      <c r="BO729" s="90">
        <f t="shared" si="165"/>
        <v>0</v>
      </c>
      <c r="BP729" s="90">
        <f>IFERROR(VLOOKUP($B729&amp;$D$1,[22]db!$D:AV,COLUMNS([22]db!$D:AV),0),0)</f>
        <v>0</v>
      </c>
      <c r="BQ729" s="90">
        <f>IFERROR(VLOOKUP($B729&amp;$D$1,[22]db!$D:AW,COLUMNS([22]db!$D:AW),0),0)</f>
        <v>0</v>
      </c>
      <c r="BR729" s="90">
        <f>IFERROR(VLOOKUP($B729&amp;$D$1,[22]db!$D:AX,COLUMNS([22]db!$D:AX),0),0)</f>
        <v>0</v>
      </c>
      <c r="BS729" s="91">
        <f>IFERROR(VLOOKUP($B729&amp;$D$1,[22]db!$D:AM,COLUMNS([22]db!$D:I),0),0)</f>
        <v>0</v>
      </c>
      <c r="BU729" s="86" t="e">
        <f>IFERROR(VLOOKUP($B729&amp;$C$1,[22]db!$D:$Y,COLUMNS([22]db!$D:J),0),0)+IF($AG729="sim",VLOOKUP($B729,'[22]Ajuste PR - Ibura E LVE'!$J:$AA,COLUMNS('[22]Ajuste PR - Ibura E LVE'!$J:O),0),0)</f>
        <v>#VALUE!</v>
      </c>
      <c r="BV729" s="86" t="e">
        <f>IFERROR(VLOOKUP($B729&amp;$C$1,[22]db!$D:$Y,COLUMNS([22]db!$D:K),0),0)+IF($AG729="sim",VLOOKUP($B729,'[22]Ajuste PR - Ibura E LVE'!$J:$AA,COLUMNS('[22]Ajuste PR - Ibura E LVE'!$J:P),0),0)</f>
        <v>#VALUE!</v>
      </c>
      <c r="BW729" s="86" t="e">
        <f>IFERROR(VLOOKUP($B729&amp;$C$1,[22]db!$D:$Y,COLUMNS([22]db!$D:L),0),0)+IF($AG729="sim",VLOOKUP($B729,'[22]Ajuste PR - Ibura E LVE'!$J:$AA,COLUMNS('[22]Ajuste PR - Ibura E LVE'!$J:Q),0),0)</f>
        <v>#VALUE!</v>
      </c>
      <c r="BX729" s="86" t="e">
        <f>IFERROR(VLOOKUP($B729&amp;$C$1,[22]db!$D:$Y,COLUMNS([22]db!$D:M),0),0)+IF($AG729="sim",VLOOKUP($B729,'[22]Ajuste PR - Ibura E LVE'!$J:$AA,COLUMNS('[22]Ajuste PR - Ibura E LVE'!$J:R),0),0)</f>
        <v>#VALUE!</v>
      </c>
      <c r="BY729" s="86" t="e">
        <f>IFERROR(VLOOKUP($B729&amp;$C$1,[22]db!$D:$Y,COLUMNS([22]db!$D:N),0),0)+IF($AG729="sim",VLOOKUP($B729,'[22]Ajuste PR - Ibura E LVE'!$J:$AA,COLUMNS('[22]Ajuste PR - Ibura E LVE'!$J:S),0),0)</f>
        <v>#VALUE!</v>
      </c>
      <c r="BZ729" s="86" t="e">
        <f>IFERROR(VLOOKUP($B729&amp;$C$1,[22]db!$D:$Y,COLUMNS([22]db!$D:O),0),0)+IF($AG729="sim",VLOOKUP($B729,'[22]Ajuste PR - Ibura E LVE'!$J:$AA,COLUMNS('[22]Ajuste PR - Ibura E LVE'!$J:T),0),0)</f>
        <v>#VALUE!</v>
      </c>
      <c r="CA729" s="86" t="e">
        <f>IFERROR(VLOOKUP($B729&amp;$C$1,[22]db!$D:$Y,COLUMNS([22]db!$D:P),0),0)+IF($AG729="sim",VLOOKUP($B729,'[22]Ajuste PR - Ibura E LVE'!$J:$AA,COLUMNS('[22]Ajuste PR - Ibura E LVE'!$J:U),0),0)</f>
        <v>#VALUE!</v>
      </c>
      <c r="CB729" s="86" t="e">
        <f>IFERROR(VLOOKUP($B729&amp;$C$1,[22]db!$D:$Y,COLUMNS([22]db!$D:Q),0),0)+IF($AG729="sim",VLOOKUP($B729,'[22]Ajuste PR - Ibura E LVE'!$J:$AA,COLUMNS('[22]Ajuste PR - Ibura E LVE'!$J:V),0),0)</f>
        <v>#VALUE!</v>
      </c>
      <c r="CC729" s="86" t="e">
        <f>IFERROR(VLOOKUP($B729&amp;$C$1,[22]db!$D:$Y,COLUMNS([22]db!$D:R),0),0)+IF($AG729="sim",VLOOKUP($B729,'[22]Ajuste PR - Ibura E LVE'!$J:$AA,COLUMNS('[22]Ajuste PR - Ibura E LVE'!$J:W),0),0)</f>
        <v>#VALUE!</v>
      </c>
      <c r="CD729" s="86" t="e">
        <f>IFERROR(VLOOKUP($B729&amp;$C$1,[22]db!$D:$Y,COLUMNS([22]db!$D:S),0),0)+IF($AG729="sim",VLOOKUP($B729,'[22]Ajuste PR - Ibura E LVE'!$J:$AA,COLUMNS('[22]Ajuste PR - Ibura E LVE'!$J:X),0),0)</f>
        <v>#VALUE!</v>
      </c>
      <c r="CE729" s="86" t="e">
        <f>IFERROR(VLOOKUP($B729&amp;$C$1,[22]db!$D:$Y,COLUMNS([22]db!$D:T),0),0)+IF($AG729="sim",VLOOKUP($B729,'[22]Ajuste PR - Ibura E LVE'!$J:$AA,COLUMNS('[22]Ajuste PR - Ibura E LVE'!$J:Y),0),0)</f>
        <v>#VALUE!</v>
      </c>
      <c r="CF729" s="86" t="e">
        <f>IFERROR(VLOOKUP($B729&amp;$C$1,[22]db!$D:$Y,COLUMNS([22]db!$D:U),0),0)+IF($AG729="sim",VLOOKUP($B729,'[22]Ajuste PR - Ibura E LVE'!$J:$AA,COLUMNS('[22]Ajuste PR - Ibura E LVE'!$J:Z),0),0)</f>
        <v>#VALUE!</v>
      </c>
      <c r="CG729" s="89" t="e">
        <f t="shared" si="166"/>
        <v>#VALUE!</v>
      </c>
      <c r="CH729" s="86">
        <f>IFERROR(VLOOKUP($B729&amp;$C$1,[22]db!$D:$Y,COLUMNS([22]db!$D:W),0),0)</f>
        <v>0</v>
      </c>
      <c r="CI729" s="86">
        <f>IFERROR(VLOOKUP($B729&amp;$C$1,[22]db!$D:Y,COLUMNS([22]db!$D:X),0),0)</f>
        <v>0</v>
      </c>
      <c r="CJ729" s="86">
        <f>IFERROR(VLOOKUP($B729&amp;$C$1,[22]db!$D:Z,COLUMNS([22]db!$D:Y),0),0)</f>
        <v>0</v>
      </c>
      <c r="CK729" s="86">
        <f>IFERROR(VLOOKUP($B729&amp;$C$1,[22]db!$D:AA,COLUMNS([22]db!$D:Z),0),0)</f>
        <v>0</v>
      </c>
      <c r="CL729" s="86">
        <f>IFERROR(VLOOKUP($B729&amp;$C$1,[22]db!$D:AB,COLUMNS([22]db!$D:AA),0),0)</f>
        <v>0</v>
      </c>
      <c r="CM729" s="86">
        <f>IFERROR(VLOOKUP($B729&amp;$C$1,[22]db!$D:AC,COLUMNS([22]db!$D:AB),0),0)</f>
        <v>0</v>
      </c>
      <c r="CN729" s="86">
        <f>IFERROR(VLOOKUP($B729&amp;$C$1,[22]db!$D:AD,COLUMNS([22]db!$D:AC),0),0)</f>
        <v>0</v>
      </c>
      <c r="CO729" s="86">
        <f>IFERROR(VLOOKUP($B729&amp;$C$1,[22]db!$D:AE,COLUMNS([22]db!$D:AD),0),0)</f>
        <v>0</v>
      </c>
      <c r="CP729" s="86">
        <f>IFERROR(VLOOKUP($B729&amp;$C$1,[22]db!$D:AF,COLUMNS([22]db!$D:AE),0),0)</f>
        <v>0</v>
      </c>
      <c r="CQ729" s="86">
        <f>IFERROR(VLOOKUP($B729&amp;$C$1,[22]db!$D:AG,COLUMNS([22]db!$D:AF),0),0)</f>
        <v>0</v>
      </c>
      <c r="CR729" s="86">
        <f>IFERROR(VLOOKUP($B729&amp;$C$1,[22]db!$D:AH,COLUMNS([22]db!$D:AG),0),0)</f>
        <v>0</v>
      </c>
      <c r="CS729" s="86">
        <f>IFERROR(VLOOKUP($B729&amp;$C$1,[22]db!$D:AI,COLUMNS([22]db!$D:AH),0),0)</f>
        <v>0</v>
      </c>
      <c r="CT729" s="90">
        <f t="shared" si="167"/>
        <v>0</v>
      </c>
      <c r="CU729" s="90">
        <f>IFERROR(VLOOKUP($B729&amp;$C$1,[22]db!$D:AV,COLUMNS([22]db!$D:AV),0),0)</f>
        <v>0</v>
      </c>
      <c r="CV729" s="90">
        <f>IFERROR(VLOOKUP($B729&amp;$C$1,[22]db!$D:AW,COLUMNS([22]db!$D:AW),0),0)</f>
        <v>0</v>
      </c>
      <c r="CW729" s="90">
        <f>IFERROR(VLOOKUP($B729&amp;$C$1,[22]db!$D:AX,COLUMNS([22]db!$D:AX),0),0)</f>
        <v>0</v>
      </c>
      <c r="CX729" s="91">
        <f>IFERROR(VLOOKUP($B729&amp;$C$1,[22]db!$D:AN,COLUMNS([22]db!$D:I),0),0)</f>
        <v>0</v>
      </c>
      <c r="CZ729" s="86">
        <f>IFERROR(VLOOKUP($B729&amp;"EBITDA Gerencial",[22]db!$D:Y,COLUMNS([22]db!$D:J),0),0)</f>
        <v>0</v>
      </c>
      <c r="DA729" s="86">
        <f>IFERROR(VLOOKUP($B729&amp;"EBITDA Gerencial",[22]db!$D:Z,COLUMNS([22]db!$D:K),0),0)</f>
        <v>0</v>
      </c>
      <c r="DB729" s="86">
        <f>IFERROR(VLOOKUP($B729&amp;"EBITDA Gerencial",[22]db!$D:AA,COLUMNS([22]db!$D:L),0),0)</f>
        <v>0</v>
      </c>
      <c r="DC729" s="86">
        <f>IFERROR(VLOOKUP($B729&amp;"EBITDA Gerencial",[22]db!$D:AB,COLUMNS([22]db!$D:M),0),0)</f>
        <v>0</v>
      </c>
      <c r="DD729" s="86">
        <f>IFERROR(VLOOKUP($B729&amp;"EBITDA Gerencial",[22]db!$D:AC,COLUMNS([22]db!$D:N),0),0)</f>
        <v>0</v>
      </c>
      <c r="DE729" s="86">
        <f>IFERROR(VLOOKUP($B729&amp;"EBITDA Gerencial",[22]db!$D:AD,COLUMNS([22]db!$D:O),0),0)</f>
        <v>0</v>
      </c>
      <c r="DF729" s="86">
        <f>IFERROR(VLOOKUP($B729&amp;"EBITDA Gerencial",[22]db!$D:AE,COLUMNS([22]db!$D:P),0),0)</f>
        <v>0</v>
      </c>
      <c r="DG729" s="86">
        <f>IFERROR(VLOOKUP($B729&amp;"EBITDA Gerencial",[22]db!$D:AF,COLUMNS([22]db!$D:Q),0),0)</f>
        <v>0</v>
      </c>
      <c r="DH729" s="86">
        <f>IFERROR(VLOOKUP($B729&amp;"EBITDA Gerencial",[22]db!$D:AG,COLUMNS([22]db!$D:R),0),0)</f>
        <v>0</v>
      </c>
      <c r="DI729" s="86">
        <f>IFERROR(VLOOKUP($B729&amp;"EBITDA Gerencial",[22]db!$D:AH,COLUMNS([22]db!$D:S),0),0)</f>
        <v>0</v>
      </c>
      <c r="DJ729" s="86">
        <f>IFERROR(VLOOKUP($B729&amp;"EBITDA Gerencial",[22]db!$D:AI,COLUMNS([22]db!$D:T),0),0)</f>
        <v>0</v>
      </c>
      <c r="DK729" s="86">
        <f>IFERROR(VLOOKUP($B729&amp;"EBITDA Gerencial",[22]db!$D:AJ,COLUMNS([22]db!$D:U),0),0)</f>
        <v>0</v>
      </c>
      <c r="DL729" s="89">
        <f t="shared" si="168"/>
        <v>0</v>
      </c>
      <c r="DM729" s="86">
        <f>IFERROR(VLOOKUP($B729&amp;"EBITDA Gerencial",[22]db!$D:AL,COLUMNS([22]db!$D:W),0),0)</f>
        <v>0</v>
      </c>
      <c r="DN729" s="86">
        <f>IFERROR(VLOOKUP($B729&amp;"EBITDA Gerencial",[22]db!$D:AM,COLUMNS([22]db!$D:X),0),0)</f>
        <v>0</v>
      </c>
      <c r="DO729" s="86">
        <f>IFERROR(VLOOKUP($B729&amp;"EBITDA Gerencial",[22]db!$D:AN,COLUMNS([22]db!$D:Y),0),0)</f>
        <v>0</v>
      </c>
      <c r="DP729" s="86">
        <f>IFERROR(VLOOKUP($B729&amp;"EBITDA Gerencial",[22]db!$D:AO,COLUMNS([22]db!$D:Z),0),0)</f>
        <v>0</v>
      </c>
      <c r="DQ729" s="86">
        <f>IFERROR(VLOOKUP($B729&amp;"EBITDA Gerencial",[22]db!$D:AP,COLUMNS([22]db!$D:AA),0),0)</f>
        <v>0</v>
      </c>
      <c r="DR729" s="86">
        <f>IFERROR(VLOOKUP($B729&amp;"EBITDA Gerencial",[22]db!$D:AQ,COLUMNS([22]db!$D:AB),0),0)</f>
        <v>0</v>
      </c>
      <c r="DS729" s="86">
        <f>IFERROR(VLOOKUP($B729&amp;"EBITDA Gerencial",[22]db!$D:AR,COLUMNS([22]db!$D:AC),0),0)</f>
        <v>0</v>
      </c>
      <c r="DT729" s="86">
        <f>IFERROR(VLOOKUP($B729&amp;"EBITDA Gerencial",[22]db!$D:AS,COLUMNS([22]db!$D:AD),0),0)</f>
        <v>0</v>
      </c>
      <c r="DU729" s="86">
        <f>IFERROR(VLOOKUP($B729&amp;"EBITDA Gerencial",[22]db!$D:AT,COLUMNS([22]db!$D:AE),0),0)</f>
        <v>0</v>
      </c>
      <c r="DV729" s="86">
        <f>IFERROR(VLOOKUP($B729&amp;"EBITDA Gerencial",[22]db!$D:AU,COLUMNS([22]db!$D:AF),0),0)</f>
        <v>0</v>
      </c>
      <c r="DW729" s="86">
        <f>IFERROR(VLOOKUP($B729&amp;"EBITDA Gerencial",[22]db!$D:AV,COLUMNS([22]db!$D:AG),0),0)</f>
        <v>0</v>
      </c>
      <c r="DX729" s="86">
        <f>IFERROR(VLOOKUP($B729&amp;"EBITDA Gerencial",[22]db!$D:AW,COLUMNS([22]db!$D:AH),0),0)</f>
        <v>0</v>
      </c>
      <c r="DY729" s="90">
        <f t="shared" si="169"/>
        <v>0</v>
      </c>
      <c r="DZ729" s="90">
        <f>IFERROR(VLOOKUP($B729&amp;"Ebitda Gerencial",[22]db!$D:AV,COLUMNS([22]db!$D:AV),0),0)</f>
        <v>0</v>
      </c>
      <c r="EA729" s="90">
        <f>IFERROR(VLOOKUP($B729&amp;"Ebitda Gerencial",[22]db!$D:AW,COLUMNS([22]db!$D:AW),0),0)</f>
        <v>0</v>
      </c>
      <c r="EB729" s="90">
        <f>IFERROR(VLOOKUP($B729&amp;"Ebitda Gerencial",[22]db!$D:AX,COLUMNS([22]db!$D:AX),0),0)</f>
        <v>0</v>
      </c>
      <c r="EC729" s="90">
        <f>IFERROR(VLOOKUP($B729&amp;"Ebitda Gerencial",[22]db!$D:AY,COLUMNS([22]db!$D:AY),0),0)</f>
        <v>0</v>
      </c>
      <c r="EE729" s="92">
        <f>IFERROR(IF($L729="Pequeno Porte",IF('[22]Resumo Projetos 2020'!$C$7="Capex Financeiro",$Q729,$N729),0),0)</f>
        <v>0</v>
      </c>
      <c r="EF729" s="92">
        <f>IFERROR(IF($L729="Continuidade Operacional",IF('[22]Resumo Projetos 2020'!$C$7="Capex Financeiro",$Q729,$N729),0),0)</f>
        <v>0</v>
      </c>
      <c r="EG729" s="92">
        <f>IFERROR(IF($L729="Projetos Engenharia",IF('[22]Resumo Projetos 2020'!$C$7="Capex Financeiro",$Q729,$N729),0),0)</f>
        <v>0</v>
      </c>
      <c r="EH729" s="92">
        <f>IFERROR(IF(OR($L729="Crescimento Vegetativo Água",$L729="Crescimento Vegetativo Esgoto"),IF('[22]Resumo Projetos 2020'!$C$7="Capex Financeiro",$Q729,$N729),0),0)</f>
        <v>0</v>
      </c>
      <c r="EI729" s="92">
        <f>IFERROR(IF($L729="Fiscalização",IF('[22]Resumo Projetos 2020'!$C$7="Capex Financeiro",$Q729,$N729),0)+IF($L729="Corte e Religação",IF('[22]Resumo Projetos 2020'!$C$7="Capex Financeiro",$Q729,$N729),0),0)</f>
        <v>0</v>
      </c>
      <c r="EJ729" s="92">
        <f>IFERROR(IF($L729="Manutenção de Valor",IF('[22]Resumo Projetos 2020'!$C$7="Capex Financeiro",$Q729,$N729),0),0)</f>
        <v>0</v>
      </c>
      <c r="EK729" s="92">
        <f>IFERROR(IF($L729="Geração de Valor",IF('[22]Resumo Projetos 2020'!$C$7="Capex Financeiro",$Q729,$N729),0),0)</f>
        <v>0</v>
      </c>
      <c r="EL729" s="93" t="e">
        <f t="shared" si="174"/>
        <v>#VALUE!</v>
      </c>
      <c r="EM729" s="92">
        <f>IFERROR(IF($L729="Pequeno Porte",IF('[22]Resumo Projetos 2021'!$C$7="Capex Financeiro",$R729,$O729),0),0)</f>
        <v>0</v>
      </c>
      <c r="EN729" s="92">
        <f>IFERROR(IF($L729="Continuidade Operacional",IF('[22]Resumo Projetos 2021'!$C$7="Capex Financeiro",$R729,$O729),0),0)</f>
        <v>0</v>
      </c>
      <c r="EO729" s="92">
        <f>IFERROR(IF($L729="Projetos Engenharia",IF('[22]Resumo Projetos 2021'!$C$7="Capex Financeiro",$R729,$O729),0),0)</f>
        <v>0</v>
      </c>
      <c r="EP729" s="92">
        <f>IFERROR(IF(OR($L729="Crescimento Vegetativo Água",$L729="Crescimento Vegetativo Esgoto"),IF('[22]Resumo Projetos 2021'!$C$7="Capex Financeiro",$R729,$O729),0),0)</f>
        <v>0</v>
      </c>
      <c r="EQ729" s="92">
        <f>IFERROR(IF($L729="Fiscalização",IF('[22]Resumo Projetos 2021'!$C$7="Capex Financeiro",$R729,$O729),0)+IF($L729="Corte e Religação",IF('[22]Resumo Projetos 2021'!$C$7="Capex Financeiro",$R729,$O729),0),0)</f>
        <v>0</v>
      </c>
      <c r="ER729" s="92">
        <f>IFERROR(IF($L729="Manutenção de Valor",IF('[22]Resumo Projetos 2021'!$C$7="Capex Financeiro",$R729,$O729),0),0)</f>
        <v>0</v>
      </c>
      <c r="ES729" s="92">
        <f>IFERROR(IF($L729="Geração de Valor",IF('[22]Resumo Projetos 2021'!$C$7="Capex Financeiro",$R729,$O729),0),0)</f>
        <v>0</v>
      </c>
      <c r="ET729" s="94"/>
      <c r="EU729" s="95"/>
      <c r="EV729" s="92" t="e">
        <f t="shared" si="170"/>
        <v>#VALUE!</v>
      </c>
      <c r="EW729" s="92" t="e">
        <f t="shared" si="171"/>
        <v>#VALUE!</v>
      </c>
      <c r="FF729" s="31">
        <f>DL729-IFERROR(VLOOKUP($B729,#REF!,COLUMNS($B:DL),0),0)</f>
        <v>0</v>
      </c>
      <c r="FG729" s="31">
        <f>DY729-IFERROR(VLOOKUP($B729&amp;"Ebitda Gerencial",#REF!,COLUMNS(#REF!),0),0)</f>
        <v>0</v>
      </c>
      <c r="FH729" s="31">
        <f>DZ729-IFERROR(VLOOKUP($B729&amp;"Ebitda Gerencial",#REF!,COLUMNS(#REF!),0),0)</f>
        <v>0</v>
      </c>
    </row>
    <row r="730" spans="1:164" ht="45" customHeight="1" x14ac:dyDescent="0.25">
      <c r="A730">
        <f t="shared" si="172"/>
        <v>723</v>
      </c>
      <c r="B730" s="77" t="e">
        <f>VLOOKUP(A730,[22]db!A:C,3,0)</f>
        <v>#N/A</v>
      </c>
      <c r="C730" s="78" t="str">
        <f t="shared" si="161"/>
        <v/>
      </c>
      <c r="D730" s="78" t="e">
        <f>VLOOKUP(IF(F730="Águas de Manaus Consolidado","Águas de Manaus",F730)&amp;G730,[22]db!C:E,COLUMNS([22]db!C:E),0)</f>
        <v>#N/A</v>
      </c>
      <c r="E730" s="79" t="e">
        <f>VLOOKUP(IF(F730="Águas de Manaus Consolidado","Águas de Manaus",F730),[22]deparaV2!H:L,COLUMNS([22]deparaV2!H:L),0)</f>
        <v>#N/A</v>
      </c>
      <c r="F730" s="80">
        <f>IFERROR(VLOOKUP($A730,[22]db!$A:$G,COLUMNS([22]db!$A:F),0),0)</f>
        <v>0</v>
      </c>
      <c r="G730" s="78">
        <f>IFERROR(VLOOKUP($A730,[22]db!$A:$G,COLUMNS([22]db!$A:G),0),0)</f>
        <v>0</v>
      </c>
      <c r="H730" s="79" t="str">
        <f>IFERROR(VLOOKUP($B730,'[22]cpx0.10'!A:J,COLUMNS('[22]cpx0.10'!A:E),0),IF(G730="Projeto 999","Outros Lançamentos",""))</f>
        <v/>
      </c>
      <c r="I730" s="79" t="str">
        <f>IFERROR(VLOOKUP(B730,'[22]cpx0.10'!A:L,COLUMNS('[22]cpx0.10'!A:L),0),"")</f>
        <v/>
      </c>
      <c r="J730" s="78" t="str">
        <f>IFERROR(VLOOKUP($B730,'[22]cpx0.10'!A:J,COLUMNS('[22]cpx0.10'!A:D),0),IF(G730="Projeto 999","Outros Projetos",""))</f>
        <v/>
      </c>
      <c r="K730" s="78"/>
      <c r="L730" s="78" t="str">
        <f>IF(G730="Projeto 999","Manutenção de Valor",IFERROR(IF(IF(VLOOKUP($J730,[22]deparaV2!$D$13:$E$29,2,0)="sim",IF(VLOOKUP($B730&amp;"Total de Investimentos - Caixa",[22]db!$D:$CM,COLUMNS([22]db!$D:$CL),0)=1,"Pequeno Porte",VLOOKUP($B730&amp;"Total de Investimentos - Caixa",[22]db!$D:$CS,COLUMNS([22]db!$D:$CN),0)),J730)=0,"Manutenção de valor",IF(VLOOKUP($J730,[22]deparaV2!$D$13:$E$29,2,0)="sim",IF(VLOOKUP($B730&amp;"Total de Investimentos - Caixa",[22]db!$D:$CM,COLUMNS([22]db!$D:$CL),0)=1,"Pequeno Porte",VLOOKUP($B730&amp;"Total de Investimentos - Caixa",[22]db!$D:$CS,COLUMNS([22]db!$D:$CN),0)),J730)),IFERROR(IF(IF(VLOOKUP($J730,[22]deparaV2!$D$13:$E$29,2,0)="sim",IF(VLOOKUP($B730&amp;"Total de Investimentos",[22]db!$D:$CM,COLUMNS([22]db!$D:$CL),0)=1,"Pequeno Porte",VLOOKUP($B730&amp;"Total de Investimentos",[22]db!$D:$CS,COLUMNS([22]db!$D:$CN),0)),J730)=0,"Manutenção de valor",IF(VLOOKUP($J730,[22]deparaV2!$D$13:$E$29,2,0)="sim",IF(VLOOKUP($B730&amp;"Total de Investimentos",[22]db!$D:$CM,COLUMNS([22]db!$D:$CL),0)=1,"Pequeno Porte",VLOOKUP($B730&amp;"Total de Investimentos",[22]db!$D:$CS,COLUMNS([22]db!$D:$CN),0)),J730)),"")))</f>
        <v/>
      </c>
      <c r="M730" s="81" t="s">
        <v>91</v>
      </c>
      <c r="N730" s="82">
        <f>IFERROR(-VLOOKUP($B730&amp;$D$1,[22]db!$D:$CI,MATCH($H$1,[22]db!$D$5:$CI$5,0),0),0)+AH730</f>
        <v>0</v>
      </c>
      <c r="O730" s="82">
        <f>IFERROR(-VLOOKUP($B730&amp;$D$1,[22]db!$D:$CI,MATCH($H$1+1,[22]db!$D$5:$CI$5,0),0)*(1-Y730),0)+AH730</f>
        <v>0</v>
      </c>
      <c r="P730" s="83" t="e">
        <f t="shared" si="162"/>
        <v>#VALUE!</v>
      </c>
      <c r="Q730" s="82">
        <f>IFERROR(-VLOOKUP($B730&amp;$C$1,[22]db!$D:$CI,MATCH($H$1,[22]db!$D$5:$CI$5,0),0),0)+AH730</f>
        <v>0</v>
      </c>
      <c r="R730" s="82">
        <f>IFERROR(-VLOOKUP($B730&amp;$C$1,[22]db!$D:$CI,MATCH($H$1+1,[22]db!$D$5:$CI$5,0),0)*(1-Y730),0)+AH730</f>
        <v>0</v>
      </c>
      <c r="S730" s="82"/>
      <c r="T730" s="82">
        <f>IFERROR(VLOOKUP($B730&amp;"EBITDA Gerencial",[22]db!$D:$AI,MATCH($H$1,[22]db!$D$5:$CI$5,0),0),0)</f>
        <v>0</v>
      </c>
      <c r="U730" s="82">
        <f>IFERROR(VLOOKUP($B730&amp;"EBITDA Gerencial",[22]db!$D:$AI,MATCH($H$1+1,[22]db!$D$5:$CI$5,0),0),0)</f>
        <v>0</v>
      </c>
      <c r="V730" s="82">
        <f>IFERROR(VLOOKUP($B730,[22]Fluxos!$B:$F,COLUMNS([22]Fluxos!$B:E),0),0)</f>
        <v>0</v>
      </c>
      <c r="W730" s="84">
        <f>IFERROR(VLOOKUP($B730,[22]Fluxos!$B:$I,COLUMNS([22]Fluxos!$B:I),0),0)</f>
        <v>0</v>
      </c>
      <c r="X730" s="84"/>
      <c r="Y730" s="174"/>
      <c r="Z730" s="175"/>
      <c r="AA730" s="85" t="s">
        <v>90</v>
      </c>
      <c r="AC730" s="86" t="e">
        <f t="shared" si="163"/>
        <v>#VALUE!</v>
      </c>
      <c r="AD730" s="87" t="e">
        <f>SUMIFS('[22]Realizado por ano PEP'!$G:$G,'[22]Realizado por ano PEP'!$B:$B,'5. Projetos Capex'!$B730)+SUMIFS('[22]Realizado por ano PEP'!$H:$H,'[22]Realizado por ano PEP'!$B:$B,'5. Projetos Capex'!$B730)</f>
        <v>#VALUE!</v>
      </c>
      <c r="AE730" s="87" t="e">
        <f>SUMIFS('[22]Realizado por ano PEP'!$F:$F,'[22]Realizado por ano PEP'!$B:$B,'5. Projetos Capex'!$B730)+SUMIFS('[22]Realizado por ano PEP'!$E:$E,'[22]Realizado por ano PEP'!$B:$B,'5. Projetos Capex'!$B730)</f>
        <v>#VALUE!</v>
      </c>
      <c r="AF730">
        <f t="shared" si="173"/>
        <v>0</v>
      </c>
      <c r="AG730" s="85" t="e">
        <f>IF(COUNTIF('[22]Ajuste PR - Ibura E LVE'!$J$5:$J$487,'5. Projetos Capex'!$B730)&lt;&gt;0,"Sim","Não")</f>
        <v>#VALUE!</v>
      </c>
      <c r="AH730" s="85">
        <f>IFERROR(-VLOOKUP(B730,'[22]Ajuste PR - Ibura E LVE'!$J:$N,COLUMNS('[22]Ajuste PR - Ibura E LVE'!J:N),0),0)</f>
        <v>0</v>
      </c>
      <c r="AJ730" s="88" t="e">
        <f>VLOOKUP($B730,'[22]cpx0.10'!$A:$J,COLUMNS(A:J),0)</f>
        <v>#N/A</v>
      </c>
      <c r="AK730" s="88" t="e">
        <f>VLOOKUP($B730,'[22]cpx0.10'!$A:$H,COLUMNS('[22]cpx0.10'!$A:G),0)</f>
        <v>#N/A</v>
      </c>
      <c r="AL730" s="87" t="e">
        <f>VLOOKUP($B730,'[22]cpx0.10'!$A:$H,COLUMNS('[22]cpx0.10'!$A:H),0)</f>
        <v>#N/A</v>
      </c>
      <c r="AP730" s="86" t="e">
        <f>IFERROR(VLOOKUP($B730&amp;$D$1,[22]db!$D:$Y,COLUMNS([22]db!$D:J),0),0)+IF($AG730="sim",VLOOKUP($B730,'[22]Ajuste PR - Ibura E LVE'!$J:$AA,COLUMNS('[22]Ajuste PR - Ibura E LVE'!$J:O),0),0)</f>
        <v>#VALUE!</v>
      </c>
      <c r="AQ730" s="86" t="e">
        <f>IFERROR(VLOOKUP($B730&amp;$D$1,[22]db!$D:$Y,COLUMNS([22]db!$D:K),0),0)+IF($AG730="sim",VLOOKUP($B730,'[22]Ajuste PR - Ibura E LVE'!$J:$AA,COLUMNS('[22]Ajuste PR - Ibura E LVE'!$J:P),0),0)</f>
        <v>#VALUE!</v>
      </c>
      <c r="AR730" s="86" t="e">
        <f>IFERROR(VLOOKUP($B730&amp;$D$1,[22]db!$D:$Y,COLUMNS([22]db!$D:L),0),0)+IF($AG730="sim",VLOOKUP($B730,'[22]Ajuste PR - Ibura E LVE'!$J:$AA,COLUMNS('[22]Ajuste PR - Ibura E LVE'!$J:Q),0),0)</f>
        <v>#VALUE!</v>
      </c>
      <c r="AS730" s="86" t="e">
        <f>IFERROR(VLOOKUP($B730&amp;$D$1,[22]db!$D:$Y,COLUMNS([22]db!$D:M),0),0)+IF($AG730="sim",VLOOKUP($B730,'[22]Ajuste PR - Ibura E LVE'!$J:$AA,COLUMNS('[22]Ajuste PR - Ibura E LVE'!$J:R),0),0)</f>
        <v>#VALUE!</v>
      </c>
      <c r="AT730" s="86" t="e">
        <f>IFERROR(VLOOKUP($B730&amp;$D$1,[22]db!$D:$Y,COLUMNS([22]db!$D:N),0),0)+IF($AG730="sim",VLOOKUP($B730,'[22]Ajuste PR - Ibura E LVE'!$J:$AA,COLUMNS('[22]Ajuste PR - Ibura E LVE'!$J:S),0),0)</f>
        <v>#VALUE!</v>
      </c>
      <c r="AU730" s="86" t="e">
        <f>IFERROR(VLOOKUP($B730&amp;$D$1,[22]db!$D:$Y,COLUMNS([22]db!$D:O),0),0)+IF($AG730="sim",VLOOKUP($B730,'[22]Ajuste PR - Ibura E LVE'!$J:$AA,COLUMNS('[22]Ajuste PR - Ibura E LVE'!$J:T),0),0)</f>
        <v>#VALUE!</v>
      </c>
      <c r="AV730" s="86" t="e">
        <f>IFERROR(VLOOKUP($B730&amp;$D$1,[22]db!$D:$Y,COLUMNS([22]db!$D:P),0),0)+IF($AG730="sim",VLOOKUP($B730,'[22]Ajuste PR - Ibura E LVE'!$J:$AA,COLUMNS('[22]Ajuste PR - Ibura E LVE'!$J:U),0),0)</f>
        <v>#VALUE!</v>
      </c>
      <c r="AW730" s="86" t="e">
        <f>IFERROR(VLOOKUP($B730&amp;$D$1,[22]db!$D:$Y,COLUMNS([22]db!$D:Q),0),0)+IF($AG730="sim",VLOOKUP($B730,'[22]Ajuste PR - Ibura E LVE'!$J:$AA,COLUMNS('[22]Ajuste PR - Ibura E LVE'!$J:V),0),0)</f>
        <v>#VALUE!</v>
      </c>
      <c r="AX730" s="86" t="e">
        <f>IFERROR(VLOOKUP($B730&amp;$D$1,[22]db!$D:$Y,COLUMNS([22]db!$D:R),0),0)+IF($AG730="sim",VLOOKUP($B730,'[22]Ajuste PR - Ibura E LVE'!$J:$AA,COLUMNS('[22]Ajuste PR - Ibura E LVE'!$J:W),0),0)</f>
        <v>#VALUE!</v>
      </c>
      <c r="AY730" s="86" t="e">
        <f>IFERROR(VLOOKUP($B730&amp;$D$1,[22]db!$D:$Y,COLUMNS([22]db!$D:S),0),0)+IF($AG730="sim",VLOOKUP($B730,'[22]Ajuste PR - Ibura E LVE'!$J:$AA,COLUMNS('[22]Ajuste PR - Ibura E LVE'!$J:X),0),0)</f>
        <v>#VALUE!</v>
      </c>
      <c r="AZ730" s="86" t="e">
        <f>IFERROR(VLOOKUP($B730&amp;$D$1,[22]db!$D:$Y,COLUMNS([22]db!$D:T),0),0)+IF($AG730="sim",VLOOKUP($B730,'[22]Ajuste PR - Ibura E LVE'!$J:$AA,COLUMNS('[22]Ajuste PR - Ibura E LVE'!$J:Y),0),0)</f>
        <v>#VALUE!</v>
      </c>
      <c r="BA730" s="86" t="e">
        <f>IFERROR(VLOOKUP($B730&amp;$D$1,[22]db!$D:$Y,COLUMNS([22]db!$D:U),0),0)+IF($AG730="sim",VLOOKUP($B730,'[22]Ajuste PR - Ibura E LVE'!$J:$AA,COLUMNS('[22]Ajuste PR - Ibura E LVE'!$J:Z),0),0)</f>
        <v>#VALUE!</v>
      </c>
      <c r="BB730" s="89" t="e">
        <f t="shared" si="164"/>
        <v>#VALUE!</v>
      </c>
      <c r="BC730" s="86">
        <f>IFERROR(VLOOKUP($B730&amp;$D$1,[22]db!$D:$Y,COLUMNS([22]db!$D:W),0),0)</f>
        <v>0</v>
      </c>
      <c r="BD730" s="86">
        <f>IFERROR(VLOOKUP($B730&amp;$D$1,[22]db!$D:$Y,COLUMNS([22]db!$D:X),0),0)</f>
        <v>0</v>
      </c>
      <c r="BE730" s="86">
        <f>IFERROR(VLOOKUP($B730&amp;$D$1,[22]db!$D:Y,COLUMNS([22]db!$D:Y),0),0)</f>
        <v>0</v>
      </c>
      <c r="BF730" s="86">
        <f>IFERROR(VLOOKUP($B730&amp;$D$1,[22]db!$D:Z,COLUMNS([22]db!$D:Z),0),0)</f>
        <v>0</v>
      </c>
      <c r="BG730" s="86">
        <f>IFERROR(VLOOKUP($B730&amp;$D$1,[22]db!$D:AA,COLUMNS([22]db!$D:AA),0),0)</f>
        <v>0</v>
      </c>
      <c r="BH730" s="86">
        <f>IFERROR(VLOOKUP($B730&amp;$D$1,[22]db!$D:AB,COLUMNS([22]db!$D:AB),0),0)</f>
        <v>0</v>
      </c>
      <c r="BI730" s="86">
        <f>IFERROR(VLOOKUP($B730&amp;$D$1,[22]db!$D:AC,COLUMNS([22]db!$D:AC),0),0)</f>
        <v>0</v>
      </c>
      <c r="BJ730" s="86">
        <f>IFERROR(VLOOKUP($B730&amp;$D$1,[22]db!$D:AD,COLUMNS([22]db!$D:AD),0),0)</f>
        <v>0</v>
      </c>
      <c r="BK730" s="86">
        <f>IFERROR(VLOOKUP($B730&amp;$D$1,[22]db!$D:AE,COLUMNS([22]db!$D:AE),0),0)</f>
        <v>0</v>
      </c>
      <c r="BL730" s="86">
        <f>IFERROR(VLOOKUP($B730&amp;$D$1,[22]db!$D:AF,COLUMNS([22]db!$D:AF),0),0)</f>
        <v>0</v>
      </c>
      <c r="BM730" s="86">
        <f>IFERROR(VLOOKUP($B730&amp;$D$1,[22]db!$D:AG,COLUMNS([22]db!$D:AG),0),0)</f>
        <v>0</v>
      </c>
      <c r="BN730" s="86">
        <f>IFERROR(VLOOKUP($B730&amp;$D$1,[22]db!$D:AH,COLUMNS([22]db!$D:AH),0),0)</f>
        <v>0</v>
      </c>
      <c r="BO730" s="90">
        <f t="shared" si="165"/>
        <v>0</v>
      </c>
      <c r="BP730" s="90">
        <f>IFERROR(VLOOKUP($B730&amp;$D$1,[22]db!$D:AV,COLUMNS([22]db!$D:AV),0),0)</f>
        <v>0</v>
      </c>
      <c r="BQ730" s="90">
        <f>IFERROR(VLOOKUP($B730&amp;$D$1,[22]db!$D:AW,COLUMNS([22]db!$D:AW),0),0)</f>
        <v>0</v>
      </c>
      <c r="BR730" s="90">
        <f>IFERROR(VLOOKUP($B730&amp;$D$1,[22]db!$D:AX,COLUMNS([22]db!$D:AX),0),0)</f>
        <v>0</v>
      </c>
      <c r="BS730" s="91">
        <f>IFERROR(VLOOKUP($B730&amp;$D$1,[22]db!$D:AM,COLUMNS([22]db!$D:I),0),0)</f>
        <v>0</v>
      </c>
      <c r="BU730" s="86" t="e">
        <f>IFERROR(VLOOKUP($B730&amp;$C$1,[22]db!$D:$Y,COLUMNS([22]db!$D:J),0),0)+IF($AG730="sim",VLOOKUP($B730,'[22]Ajuste PR - Ibura E LVE'!$J:$AA,COLUMNS('[22]Ajuste PR - Ibura E LVE'!$J:O),0),0)</f>
        <v>#VALUE!</v>
      </c>
      <c r="BV730" s="86" t="e">
        <f>IFERROR(VLOOKUP($B730&amp;$C$1,[22]db!$D:$Y,COLUMNS([22]db!$D:K),0),0)+IF($AG730="sim",VLOOKUP($B730,'[22]Ajuste PR - Ibura E LVE'!$J:$AA,COLUMNS('[22]Ajuste PR - Ibura E LVE'!$J:P),0),0)</f>
        <v>#VALUE!</v>
      </c>
      <c r="BW730" s="86" t="e">
        <f>IFERROR(VLOOKUP($B730&amp;$C$1,[22]db!$D:$Y,COLUMNS([22]db!$D:L),0),0)+IF($AG730="sim",VLOOKUP($B730,'[22]Ajuste PR - Ibura E LVE'!$J:$AA,COLUMNS('[22]Ajuste PR - Ibura E LVE'!$J:Q),0),0)</f>
        <v>#VALUE!</v>
      </c>
      <c r="BX730" s="86" t="e">
        <f>IFERROR(VLOOKUP($B730&amp;$C$1,[22]db!$D:$Y,COLUMNS([22]db!$D:M),0),0)+IF($AG730="sim",VLOOKUP($B730,'[22]Ajuste PR - Ibura E LVE'!$J:$AA,COLUMNS('[22]Ajuste PR - Ibura E LVE'!$J:R),0),0)</f>
        <v>#VALUE!</v>
      </c>
      <c r="BY730" s="86" t="e">
        <f>IFERROR(VLOOKUP($B730&amp;$C$1,[22]db!$D:$Y,COLUMNS([22]db!$D:N),0),0)+IF($AG730="sim",VLOOKUP($B730,'[22]Ajuste PR - Ibura E LVE'!$J:$AA,COLUMNS('[22]Ajuste PR - Ibura E LVE'!$J:S),0),0)</f>
        <v>#VALUE!</v>
      </c>
      <c r="BZ730" s="86" t="e">
        <f>IFERROR(VLOOKUP($B730&amp;$C$1,[22]db!$D:$Y,COLUMNS([22]db!$D:O),0),0)+IF($AG730="sim",VLOOKUP($B730,'[22]Ajuste PR - Ibura E LVE'!$J:$AA,COLUMNS('[22]Ajuste PR - Ibura E LVE'!$J:T),0),0)</f>
        <v>#VALUE!</v>
      </c>
      <c r="CA730" s="86" t="e">
        <f>IFERROR(VLOOKUP($B730&amp;$C$1,[22]db!$D:$Y,COLUMNS([22]db!$D:P),0),0)+IF($AG730="sim",VLOOKUP($B730,'[22]Ajuste PR - Ibura E LVE'!$J:$AA,COLUMNS('[22]Ajuste PR - Ibura E LVE'!$J:U),0),0)</f>
        <v>#VALUE!</v>
      </c>
      <c r="CB730" s="86" t="e">
        <f>IFERROR(VLOOKUP($B730&amp;$C$1,[22]db!$D:$Y,COLUMNS([22]db!$D:Q),0),0)+IF($AG730="sim",VLOOKUP($B730,'[22]Ajuste PR - Ibura E LVE'!$J:$AA,COLUMNS('[22]Ajuste PR - Ibura E LVE'!$J:V),0),0)</f>
        <v>#VALUE!</v>
      </c>
      <c r="CC730" s="86" t="e">
        <f>IFERROR(VLOOKUP($B730&amp;$C$1,[22]db!$D:$Y,COLUMNS([22]db!$D:R),0),0)+IF($AG730="sim",VLOOKUP($B730,'[22]Ajuste PR - Ibura E LVE'!$J:$AA,COLUMNS('[22]Ajuste PR - Ibura E LVE'!$J:W),0),0)</f>
        <v>#VALUE!</v>
      </c>
      <c r="CD730" s="86" t="e">
        <f>IFERROR(VLOOKUP($B730&amp;$C$1,[22]db!$D:$Y,COLUMNS([22]db!$D:S),0),0)+IF($AG730="sim",VLOOKUP($B730,'[22]Ajuste PR - Ibura E LVE'!$J:$AA,COLUMNS('[22]Ajuste PR - Ibura E LVE'!$J:X),0),0)</f>
        <v>#VALUE!</v>
      </c>
      <c r="CE730" s="86" t="e">
        <f>IFERROR(VLOOKUP($B730&amp;$C$1,[22]db!$D:$Y,COLUMNS([22]db!$D:T),0),0)+IF($AG730="sim",VLOOKUP($B730,'[22]Ajuste PR - Ibura E LVE'!$J:$AA,COLUMNS('[22]Ajuste PR - Ibura E LVE'!$J:Y),0),0)</f>
        <v>#VALUE!</v>
      </c>
      <c r="CF730" s="86" t="e">
        <f>IFERROR(VLOOKUP($B730&amp;$C$1,[22]db!$D:$Y,COLUMNS([22]db!$D:U),0),0)+IF($AG730="sim",VLOOKUP($B730,'[22]Ajuste PR - Ibura E LVE'!$J:$AA,COLUMNS('[22]Ajuste PR - Ibura E LVE'!$J:Z),0),0)</f>
        <v>#VALUE!</v>
      </c>
      <c r="CG730" s="89" t="e">
        <f t="shared" si="166"/>
        <v>#VALUE!</v>
      </c>
      <c r="CH730" s="86">
        <f>IFERROR(VLOOKUP($B730&amp;$C$1,[22]db!$D:$Y,COLUMNS([22]db!$D:W),0),0)</f>
        <v>0</v>
      </c>
      <c r="CI730" s="86">
        <f>IFERROR(VLOOKUP($B730&amp;$C$1,[22]db!$D:Y,COLUMNS([22]db!$D:X),0),0)</f>
        <v>0</v>
      </c>
      <c r="CJ730" s="86">
        <f>IFERROR(VLOOKUP($B730&amp;$C$1,[22]db!$D:Z,COLUMNS([22]db!$D:Y),0),0)</f>
        <v>0</v>
      </c>
      <c r="CK730" s="86">
        <f>IFERROR(VLOOKUP($B730&amp;$C$1,[22]db!$D:AA,COLUMNS([22]db!$D:Z),0),0)</f>
        <v>0</v>
      </c>
      <c r="CL730" s="86">
        <f>IFERROR(VLOOKUP($B730&amp;$C$1,[22]db!$D:AB,COLUMNS([22]db!$D:AA),0),0)</f>
        <v>0</v>
      </c>
      <c r="CM730" s="86">
        <f>IFERROR(VLOOKUP($B730&amp;$C$1,[22]db!$D:AC,COLUMNS([22]db!$D:AB),0),0)</f>
        <v>0</v>
      </c>
      <c r="CN730" s="86">
        <f>IFERROR(VLOOKUP($B730&amp;$C$1,[22]db!$D:AD,COLUMNS([22]db!$D:AC),0),0)</f>
        <v>0</v>
      </c>
      <c r="CO730" s="86">
        <f>IFERROR(VLOOKUP($B730&amp;$C$1,[22]db!$D:AE,COLUMNS([22]db!$D:AD),0),0)</f>
        <v>0</v>
      </c>
      <c r="CP730" s="86">
        <f>IFERROR(VLOOKUP($B730&amp;$C$1,[22]db!$D:AF,COLUMNS([22]db!$D:AE),0),0)</f>
        <v>0</v>
      </c>
      <c r="CQ730" s="86">
        <f>IFERROR(VLOOKUP($B730&amp;$C$1,[22]db!$D:AG,COLUMNS([22]db!$D:AF),0),0)</f>
        <v>0</v>
      </c>
      <c r="CR730" s="86">
        <f>IFERROR(VLOOKUP($B730&amp;$C$1,[22]db!$D:AH,COLUMNS([22]db!$D:AG),0),0)</f>
        <v>0</v>
      </c>
      <c r="CS730" s="86">
        <f>IFERROR(VLOOKUP($B730&amp;$C$1,[22]db!$D:AI,COLUMNS([22]db!$D:AH),0),0)</f>
        <v>0</v>
      </c>
      <c r="CT730" s="90">
        <f t="shared" si="167"/>
        <v>0</v>
      </c>
      <c r="CU730" s="90">
        <f>IFERROR(VLOOKUP($B730&amp;$C$1,[22]db!$D:AV,COLUMNS([22]db!$D:AV),0),0)</f>
        <v>0</v>
      </c>
      <c r="CV730" s="90">
        <f>IFERROR(VLOOKUP($B730&amp;$C$1,[22]db!$D:AW,COLUMNS([22]db!$D:AW),0),0)</f>
        <v>0</v>
      </c>
      <c r="CW730" s="90">
        <f>IFERROR(VLOOKUP($B730&amp;$C$1,[22]db!$D:AX,COLUMNS([22]db!$D:AX),0),0)</f>
        <v>0</v>
      </c>
      <c r="CX730" s="91">
        <f>IFERROR(VLOOKUP($B730&amp;$C$1,[22]db!$D:AN,COLUMNS([22]db!$D:I),0),0)</f>
        <v>0</v>
      </c>
      <c r="CZ730" s="86">
        <f>IFERROR(VLOOKUP($B730&amp;"EBITDA Gerencial",[22]db!$D:Y,COLUMNS([22]db!$D:J),0),0)</f>
        <v>0</v>
      </c>
      <c r="DA730" s="86">
        <f>IFERROR(VLOOKUP($B730&amp;"EBITDA Gerencial",[22]db!$D:Z,COLUMNS([22]db!$D:K),0),0)</f>
        <v>0</v>
      </c>
      <c r="DB730" s="86">
        <f>IFERROR(VLOOKUP($B730&amp;"EBITDA Gerencial",[22]db!$D:AA,COLUMNS([22]db!$D:L),0),0)</f>
        <v>0</v>
      </c>
      <c r="DC730" s="86">
        <f>IFERROR(VLOOKUP($B730&amp;"EBITDA Gerencial",[22]db!$D:AB,COLUMNS([22]db!$D:M),0),0)</f>
        <v>0</v>
      </c>
      <c r="DD730" s="86">
        <f>IFERROR(VLOOKUP($B730&amp;"EBITDA Gerencial",[22]db!$D:AC,COLUMNS([22]db!$D:N),0),0)</f>
        <v>0</v>
      </c>
      <c r="DE730" s="86">
        <f>IFERROR(VLOOKUP($B730&amp;"EBITDA Gerencial",[22]db!$D:AD,COLUMNS([22]db!$D:O),0),0)</f>
        <v>0</v>
      </c>
      <c r="DF730" s="86">
        <f>IFERROR(VLOOKUP($B730&amp;"EBITDA Gerencial",[22]db!$D:AE,COLUMNS([22]db!$D:P),0),0)</f>
        <v>0</v>
      </c>
      <c r="DG730" s="86">
        <f>IFERROR(VLOOKUP($B730&amp;"EBITDA Gerencial",[22]db!$D:AF,COLUMNS([22]db!$D:Q),0),0)</f>
        <v>0</v>
      </c>
      <c r="DH730" s="86">
        <f>IFERROR(VLOOKUP($B730&amp;"EBITDA Gerencial",[22]db!$D:AG,COLUMNS([22]db!$D:R),0),0)</f>
        <v>0</v>
      </c>
      <c r="DI730" s="86">
        <f>IFERROR(VLOOKUP($B730&amp;"EBITDA Gerencial",[22]db!$D:AH,COLUMNS([22]db!$D:S),0),0)</f>
        <v>0</v>
      </c>
      <c r="DJ730" s="86">
        <f>IFERROR(VLOOKUP($B730&amp;"EBITDA Gerencial",[22]db!$D:AI,COLUMNS([22]db!$D:T),0),0)</f>
        <v>0</v>
      </c>
      <c r="DK730" s="86">
        <f>IFERROR(VLOOKUP($B730&amp;"EBITDA Gerencial",[22]db!$D:AJ,COLUMNS([22]db!$D:U),0),0)</f>
        <v>0</v>
      </c>
      <c r="DL730" s="89">
        <f t="shared" si="168"/>
        <v>0</v>
      </c>
      <c r="DM730" s="86">
        <f>IFERROR(VLOOKUP($B730&amp;"EBITDA Gerencial",[22]db!$D:AL,COLUMNS([22]db!$D:W),0),0)</f>
        <v>0</v>
      </c>
      <c r="DN730" s="86">
        <f>IFERROR(VLOOKUP($B730&amp;"EBITDA Gerencial",[22]db!$D:AM,COLUMNS([22]db!$D:X),0),0)</f>
        <v>0</v>
      </c>
      <c r="DO730" s="86">
        <f>IFERROR(VLOOKUP($B730&amp;"EBITDA Gerencial",[22]db!$D:AN,COLUMNS([22]db!$D:Y),0),0)</f>
        <v>0</v>
      </c>
      <c r="DP730" s="86">
        <f>IFERROR(VLOOKUP($B730&amp;"EBITDA Gerencial",[22]db!$D:AO,COLUMNS([22]db!$D:Z),0),0)</f>
        <v>0</v>
      </c>
      <c r="DQ730" s="86">
        <f>IFERROR(VLOOKUP($B730&amp;"EBITDA Gerencial",[22]db!$D:AP,COLUMNS([22]db!$D:AA),0),0)</f>
        <v>0</v>
      </c>
      <c r="DR730" s="86">
        <f>IFERROR(VLOOKUP($B730&amp;"EBITDA Gerencial",[22]db!$D:AQ,COLUMNS([22]db!$D:AB),0),0)</f>
        <v>0</v>
      </c>
      <c r="DS730" s="86">
        <f>IFERROR(VLOOKUP($B730&amp;"EBITDA Gerencial",[22]db!$D:AR,COLUMNS([22]db!$D:AC),0),0)</f>
        <v>0</v>
      </c>
      <c r="DT730" s="86">
        <f>IFERROR(VLOOKUP($B730&amp;"EBITDA Gerencial",[22]db!$D:AS,COLUMNS([22]db!$D:AD),0),0)</f>
        <v>0</v>
      </c>
      <c r="DU730" s="86">
        <f>IFERROR(VLOOKUP($B730&amp;"EBITDA Gerencial",[22]db!$D:AT,COLUMNS([22]db!$D:AE),0),0)</f>
        <v>0</v>
      </c>
      <c r="DV730" s="86">
        <f>IFERROR(VLOOKUP($B730&amp;"EBITDA Gerencial",[22]db!$D:AU,COLUMNS([22]db!$D:AF),0),0)</f>
        <v>0</v>
      </c>
      <c r="DW730" s="86">
        <f>IFERROR(VLOOKUP($B730&amp;"EBITDA Gerencial",[22]db!$D:AV,COLUMNS([22]db!$D:AG),0),0)</f>
        <v>0</v>
      </c>
      <c r="DX730" s="86">
        <f>IFERROR(VLOOKUP($B730&amp;"EBITDA Gerencial",[22]db!$D:AW,COLUMNS([22]db!$D:AH),0),0)</f>
        <v>0</v>
      </c>
      <c r="DY730" s="90">
        <f t="shared" si="169"/>
        <v>0</v>
      </c>
      <c r="DZ730" s="90">
        <f>IFERROR(VLOOKUP($B730&amp;"Ebitda Gerencial",[22]db!$D:AV,COLUMNS([22]db!$D:AV),0),0)</f>
        <v>0</v>
      </c>
      <c r="EA730" s="90">
        <f>IFERROR(VLOOKUP($B730&amp;"Ebitda Gerencial",[22]db!$D:AW,COLUMNS([22]db!$D:AW),0),0)</f>
        <v>0</v>
      </c>
      <c r="EB730" s="90">
        <f>IFERROR(VLOOKUP($B730&amp;"Ebitda Gerencial",[22]db!$D:AX,COLUMNS([22]db!$D:AX),0),0)</f>
        <v>0</v>
      </c>
      <c r="EC730" s="90">
        <f>IFERROR(VLOOKUP($B730&amp;"Ebitda Gerencial",[22]db!$D:AY,COLUMNS([22]db!$D:AY),0),0)</f>
        <v>0</v>
      </c>
      <c r="EE730" s="92">
        <f>IFERROR(IF($L730="Pequeno Porte",IF('[22]Resumo Projetos 2020'!$C$7="Capex Financeiro",$Q730,$N730),0),0)</f>
        <v>0</v>
      </c>
      <c r="EF730" s="92">
        <f>IFERROR(IF($L730="Continuidade Operacional",IF('[22]Resumo Projetos 2020'!$C$7="Capex Financeiro",$Q730,$N730),0),0)</f>
        <v>0</v>
      </c>
      <c r="EG730" s="92">
        <f>IFERROR(IF($L730="Projetos Engenharia",IF('[22]Resumo Projetos 2020'!$C$7="Capex Financeiro",$Q730,$N730),0),0)</f>
        <v>0</v>
      </c>
      <c r="EH730" s="92">
        <f>IFERROR(IF(OR($L730="Crescimento Vegetativo Água",$L730="Crescimento Vegetativo Esgoto"),IF('[22]Resumo Projetos 2020'!$C$7="Capex Financeiro",$Q730,$N730),0),0)</f>
        <v>0</v>
      </c>
      <c r="EI730" s="92">
        <f>IFERROR(IF($L730="Fiscalização",IF('[22]Resumo Projetos 2020'!$C$7="Capex Financeiro",$Q730,$N730),0)+IF($L730="Corte e Religação",IF('[22]Resumo Projetos 2020'!$C$7="Capex Financeiro",$Q730,$N730),0),0)</f>
        <v>0</v>
      </c>
      <c r="EJ730" s="92">
        <f>IFERROR(IF($L730="Manutenção de Valor",IF('[22]Resumo Projetos 2020'!$C$7="Capex Financeiro",$Q730,$N730),0),0)</f>
        <v>0</v>
      </c>
      <c r="EK730" s="92">
        <f>IFERROR(IF($L730="Geração de Valor",IF('[22]Resumo Projetos 2020'!$C$7="Capex Financeiro",$Q730,$N730),0),0)</f>
        <v>0</v>
      </c>
      <c r="EL730" s="93" t="e">
        <f t="shared" si="174"/>
        <v>#VALUE!</v>
      </c>
      <c r="EM730" s="92">
        <f>IFERROR(IF($L730="Pequeno Porte",IF('[22]Resumo Projetos 2021'!$C$7="Capex Financeiro",$R730,$O730),0),0)</f>
        <v>0</v>
      </c>
      <c r="EN730" s="92">
        <f>IFERROR(IF($L730="Continuidade Operacional",IF('[22]Resumo Projetos 2021'!$C$7="Capex Financeiro",$R730,$O730),0),0)</f>
        <v>0</v>
      </c>
      <c r="EO730" s="92">
        <f>IFERROR(IF($L730="Projetos Engenharia",IF('[22]Resumo Projetos 2021'!$C$7="Capex Financeiro",$R730,$O730),0),0)</f>
        <v>0</v>
      </c>
      <c r="EP730" s="92">
        <f>IFERROR(IF(OR($L730="Crescimento Vegetativo Água",$L730="Crescimento Vegetativo Esgoto"),IF('[22]Resumo Projetos 2021'!$C$7="Capex Financeiro",$R730,$O730),0),0)</f>
        <v>0</v>
      </c>
      <c r="EQ730" s="92">
        <f>IFERROR(IF($L730="Fiscalização",IF('[22]Resumo Projetos 2021'!$C$7="Capex Financeiro",$R730,$O730),0)+IF($L730="Corte e Religação",IF('[22]Resumo Projetos 2021'!$C$7="Capex Financeiro",$R730,$O730),0),0)</f>
        <v>0</v>
      </c>
      <c r="ER730" s="92">
        <f>IFERROR(IF($L730="Manutenção de Valor",IF('[22]Resumo Projetos 2021'!$C$7="Capex Financeiro",$R730,$O730),0),0)</f>
        <v>0</v>
      </c>
      <c r="ES730" s="92">
        <f>IFERROR(IF($L730="Geração de Valor",IF('[22]Resumo Projetos 2021'!$C$7="Capex Financeiro",$R730,$O730),0),0)</f>
        <v>0</v>
      </c>
      <c r="ET730" s="94"/>
      <c r="EU730" s="95"/>
      <c r="EV730" s="92" t="e">
        <f t="shared" si="170"/>
        <v>#VALUE!</v>
      </c>
      <c r="EW730" s="92" t="e">
        <f t="shared" si="171"/>
        <v>#VALUE!</v>
      </c>
      <c r="FF730" s="31">
        <f>DL730-IFERROR(VLOOKUP($B730,#REF!,COLUMNS($B:DL),0),0)</f>
        <v>0</v>
      </c>
      <c r="FG730" s="31">
        <f>DY730-IFERROR(VLOOKUP($B730&amp;"Ebitda Gerencial",#REF!,COLUMNS(#REF!),0),0)</f>
        <v>0</v>
      </c>
      <c r="FH730" s="31">
        <f>DZ730-IFERROR(VLOOKUP($B730&amp;"Ebitda Gerencial",#REF!,COLUMNS(#REF!),0),0)</f>
        <v>0</v>
      </c>
    </row>
    <row r="731" spans="1:164" ht="45" customHeight="1" x14ac:dyDescent="0.25">
      <c r="A731">
        <f t="shared" si="172"/>
        <v>724</v>
      </c>
      <c r="B731" s="77" t="e">
        <f>VLOOKUP(A731,[22]db!A:C,3,0)</f>
        <v>#N/A</v>
      </c>
      <c r="C731" s="78" t="str">
        <f t="shared" si="161"/>
        <v/>
      </c>
      <c r="D731" s="78" t="e">
        <f>VLOOKUP(IF(F731="Águas de Manaus Consolidado","Águas de Manaus",F731)&amp;G731,[22]db!C:E,COLUMNS([22]db!C:E),0)</f>
        <v>#N/A</v>
      </c>
      <c r="E731" s="79" t="e">
        <f>VLOOKUP(IF(F731="Águas de Manaus Consolidado","Águas de Manaus",F731),[22]deparaV2!H:L,COLUMNS([22]deparaV2!H:L),0)</f>
        <v>#N/A</v>
      </c>
      <c r="F731" s="80">
        <f>IFERROR(VLOOKUP($A731,[22]db!$A:$G,COLUMNS([22]db!$A:F),0),0)</f>
        <v>0</v>
      </c>
      <c r="G731" s="78">
        <f>IFERROR(VLOOKUP($A731,[22]db!$A:$G,COLUMNS([22]db!$A:G),0),0)</f>
        <v>0</v>
      </c>
      <c r="H731" s="79" t="str">
        <f>IFERROR(VLOOKUP($B731,'[22]cpx0.10'!A:J,COLUMNS('[22]cpx0.10'!A:E),0),IF(G731="Projeto 999","Outros Lançamentos",""))</f>
        <v/>
      </c>
      <c r="I731" s="79" t="str">
        <f>IFERROR(VLOOKUP(B731,'[22]cpx0.10'!A:L,COLUMNS('[22]cpx0.10'!A:L),0),"")</f>
        <v/>
      </c>
      <c r="J731" s="78" t="str">
        <f>IFERROR(VLOOKUP($B731,'[22]cpx0.10'!A:J,COLUMNS('[22]cpx0.10'!A:D),0),IF(G731="Projeto 999","Outros Projetos",""))</f>
        <v/>
      </c>
      <c r="K731" s="78"/>
      <c r="L731" s="78" t="str">
        <f>IF(G731="Projeto 999","Manutenção de Valor",IFERROR(IF(IF(VLOOKUP($J731,[22]deparaV2!$D$13:$E$29,2,0)="sim",IF(VLOOKUP($B731&amp;"Total de Investimentos - Caixa",[22]db!$D:$CM,COLUMNS([22]db!$D:$CL),0)=1,"Pequeno Porte",VLOOKUP($B731&amp;"Total de Investimentos - Caixa",[22]db!$D:$CS,COLUMNS([22]db!$D:$CN),0)),J731)=0,"Manutenção de valor",IF(VLOOKUP($J731,[22]deparaV2!$D$13:$E$29,2,0)="sim",IF(VLOOKUP($B731&amp;"Total de Investimentos - Caixa",[22]db!$D:$CM,COLUMNS([22]db!$D:$CL),0)=1,"Pequeno Porte",VLOOKUP($B731&amp;"Total de Investimentos - Caixa",[22]db!$D:$CS,COLUMNS([22]db!$D:$CN),0)),J731)),IFERROR(IF(IF(VLOOKUP($J731,[22]deparaV2!$D$13:$E$29,2,0)="sim",IF(VLOOKUP($B731&amp;"Total de Investimentos",[22]db!$D:$CM,COLUMNS([22]db!$D:$CL),0)=1,"Pequeno Porte",VLOOKUP($B731&amp;"Total de Investimentos",[22]db!$D:$CS,COLUMNS([22]db!$D:$CN),0)),J731)=0,"Manutenção de valor",IF(VLOOKUP($J731,[22]deparaV2!$D$13:$E$29,2,0)="sim",IF(VLOOKUP($B731&amp;"Total de Investimentos",[22]db!$D:$CM,COLUMNS([22]db!$D:$CL),0)=1,"Pequeno Porte",VLOOKUP($B731&amp;"Total de Investimentos",[22]db!$D:$CS,COLUMNS([22]db!$D:$CN),0)),J731)),"")))</f>
        <v/>
      </c>
      <c r="M731" s="81" t="s">
        <v>89</v>
      </c>
      <c r="N731" s="82">
        <f>IFERROR(-VLOOKUP($B731&amp;$D$1,[22]db!$D:$CI,MATCH($H$1,[22]db!$D$5:$CI$5,0),0),0)+AH731</f>
        <v>0</v>
      </c>
      <c r="O731" s="82">
        <f>IFERROR(-VLOOKUP($B731&amp;$D$1,[22]db!$D:$CI,MATCH($H$1+1,[22]db!$D$5:$CI$5,0),0)*(1-Y731),0)+AH731</f>
        <v>0</v>
      </c>
      <c r="P731" s="83" t="e">
        <f t="shared" si="162"/>
        <v>#VALUE!</v>
      </c>
      <c r="Q731" s="82">
        <f>IFERROR(-VLOOKUP($B731&amp;$C$1,[22]db!$D:$CI,MATCH($H$1,[22]db!$D$5:$CI$5,0),0),0)+AH731</f>
        <v>0</v>
      </c>
      <c r="R731" s="82">
        <f>IFERROR(-VLOOKUP($B731&amp;$C$1,[22]db!$D:$CI,MATCH($H$1+1,[22]db!$D$5:$CI$5,0),0)*(1-Y731),0)+AH731</f>
        <v>0</v>
      </c>
      <c r="S731" s="82"/>
      <c r="T731" s="82">
        <f>IFERROR(VLOOKUP($B731&amp;"EBITDA Gerencial",[22]db!$D:$AI,MATCH($H$1,[22]db!$D$5:$CI$5,0),0),0)</f>
        <v>0</v>
      </c>
      <c r="U731" s="82">
        <f>IFERROR(VLOOKUP($B731&amp;"EBITDA Gerencial",[22]db!$D:$AI,MATCH($H$1+1,[22]db!$D$5:$CI$5,0),0),0)</f>
        <v>0</v>
      </c>
      <c r="V731" s="82">
        <f>IFERROR(VLOOKUP($B731,[22]Fluxos!$B:$F,COLUMNS([22]Fluxos!$B:E),0),0)</f>
        <v>0</v>
      </c>
      <c r="W731" s="84">
        <f>IFERROR(VLOOKUP($B731,[22]Fluxos!$B:$I,COLUMNS([22]Fluxos!$B:I),0),0)</f>
        <v>0</v>
      </c>
      <c r="X731" s="84"/>
      <c r="Y731" s="174"/>
      <c r="Z731" s="175"/>
      <c r="AA731" s="85" t="s">
        <v>90</v>
      </c>
      <c r="AC731" s="86" t="e">
        <f t="shared" si="163"/>
        <v>#VALUE!</v>
      </c>
      <c r="AD731" s="87" t="e">
        <f>SUMIFS('[22]Realizado por ano PEP'!$G:$G,'[22]Realizado por ano PEP'!$B:$B,'5. Projetos Capex'!$B731)+SUMIFS('[22]Realizado por ano PEP'!$H:$H,'[22]Realizado por ano PEP'!$B:$B,'5. Projetos Capex'!$B731)</f>
        <v>#VALUE!</v>
      </c>
      <c r="AE731" s="87" t="e">
        <f>SUMIFS('[22]Realizado por ano PEP'!$F:$F,'[22]Realizado por ano PEP'!$B:$B,'5. Projetos Capex'!$B731)+SUMIFS('[22]Realizado por ano PEP'!$E:$E,'[22]Realizado por ano PEP'!$B:$B,'5. Projetos Capex'!$B731)</f>
        <v>#VALUE!</v>
      </c>
      <c r="AF731">
        <f t="shared" si="173"/>
        <v>0</v>
      </c>
      <c r="AG731" s="85" t="e">
        <f>IF(COUNTIF('[22]Ajuste PR - Ibura E LVE'!$J$5:$J$487,'5. Projetos Capex'!$B731)&lt;&gt;0,"Sim","Não")</f>
        <v>#VALUE!</v>
      </c>
      <c r="AH731" s="85">
        <f>IFERROR(-VLOOKUP(B731,'[22]Ajuste PR - Ibura E LVE'!$J:$N,COLUMNS('[22]Ajuste PR - Ibura E LVE'!J:N),0),0)</f>
        <v>0</v>
      </c>
      <c r="AJ731" s="88" t="e">
        <f>VLOOKUP($B731,'[22]cpx0.10'!$A:$J,COLUMNS(A:J),0)</f>
        <v>#N/A</v>
      </c>
      <c r="AK731" s="88" t="e">
        <f>VLOOKUP($B731,'[22]cpx0.10'!$A:$H,COLUMNS('[22]cpx0.10'!$A:G),0)</f>
        <v>#N/A</v>
      </c>
      <c r="AL731" s="87" t="e">
        <f>VLOOKUP($B731,'[22]cpx0.10'!$A:$H,COLUMNS('[22]cpx0.10'!$A:H),0)</f>
        <v>#N/A</v>
      </c>
      <c r="AP731" s="86" t="e">
        <f>IFERROR(VLOOKUP($B731&amp;$D$1,[22]db!$D:$Y,COLUMNS([22]db!$D:J),0),0)+IF($AG731="sim",VLOOKUP($B731,'[22]Ajuste PR - Ibura E LVE'!$J:$AA,COLUMNS('[22]Ajuste PR - Ibura E LVE'!$J:O),0),0)</f>
        <v>#VALUE!</v>
      </c>
      <c r="AQ731" s="86" t="e">
        <f>IFERROR(VLOOKUP($B731&amp;$D$1,[22]db!$D:$Y,COLUMNS([22]db!$D:K),0),0)+IF($AG731="sim",VLOOKUP($B731,'[22]Ajuste PR - Ibura E LVE'!$J:$AA,COLUMNS('[22]Ajuste PR - Ibura E LVE'!$J:P),0),0)</f>
        <v>#VALUE!</v>
      </c>
      <c r="AR731" s="86" t="e">
        <f>IFERROR(VLOOKUP($B731&amp;$D$1,[22]db!$D:$Y,COLUMNS([22]db!$D:L),0),0)+IF($AG731="sim",VLOOKUP($B731,'[22]Ajuste PR - Ibura E LVE'!$J:$AA,COLUMNS('[22]Ajuste PR - Ibura E LVE'!$J:Q),0),0)</f>
        <v>#VALUE!</v>
      </c>
      <c r="AS731" s="86" t="e">
        <f>IFERROR(VLOOKUP($B731&amp;$D$1,[22]db!$D:$Y,COLUMNS([22]db!$D:M),0),0)+IF($AG731="sim",VLOOKUP($B731,'[22]Ajuste PR - Ibura E LVE'!$J:$AA,COLUMNS('[22]Ajuste PR - Ibura E LVE'!$J:R),0),0)</f>
        <v>#VALUE!</v>
      </c>
      <c r="AT731" s="86" t="e">
        <f>IFERROR(VLOOKUP($B731&amp;$D$1,[22]db!$D:$Y,COLUMNS([22]db!$D:N),0),0)+IF($AG731="sim",VLOOKUP($B731,'[22]Ajuste PR - Ibura E LVE'!$J:$AA,COLUMNS('[22]Ajuste PR - Ibura E LVE'!$J:S),0),0)</f>
        <v>#VALUE!</v>
      </c>
      <c r="AU731" s="86" t="e">
        <f>IFERROR(VLOOKUP($B731&amp;$D$1,[22]db!$D:$Y,COLUMNS([22]db!$D:O),0),0)+IF($AG731="sim",VLOOKUP($B731,'[22]Ajuste PR - Ibura E LVE'!$J:$AA,COLUMNS('[22]Ajuste PR - Ibura E LVE'!$J:T),0),0)</f>
        <v>#VALUE!</v>
      </c>
      <c r="AV731" s="86" t="e">
        <f>IFERROR(VLOOKUP($B731&amp;$D$1,[22]db!$D:$Y,COLUMNS([22]db!$D:P),0),0)+IF($AG731="sim",VLOOKUP($B731,'[22]Ajuste PR - Ibura E LVE'!$J:$AA,COLUMNS('[22]Ajuste PR - Ibura E LVE'!$J:U),0),0)</f>
        <v>#VALUE!</v>
      </c>
      <c r="AW731" s="86" t="e">
        <f>IFERROR(VLOOKUP($B731&amp;$D$1,[22]db!$D:$Y,COLUMNS([22]db!$D:Q),0),0)+IF($AG731="sim",VLOOKUP($B731,'[22]Ajuste PR - Ibura E LVE'!$J:$AA,COLUMNS('[22]Ajuste PR - Ibura E LVE'!$J:V),0),0)</f>
        <v>#VALUE!</v>
      </c>
      <c r="AX731" s="86" t="e">
        <f>IFERROR(VLOOKUP($B731&amp;$D$1,[22]db!$D:$Y,COLUMNS([22]db!$D:R),0),0)+IF($AG731="sim",VLOOKUP($B731,'[22]Ajuste PR - Ibura E LVE'!$J:$AA,COLUMNS('[22]Ajuste PR - Ibura E LVE'!$J:W),0),0)</f>
        <v>#VALUE!</v>
      </c>
      <c r="AY731" s="86" t="e">
        <f>IFERROR(VLOOKUP($B731&amp;$D$1,[22]db!$D:$Y,COLUMNS([22]db!$D:S),0),0)+IF($AG731="sim",VLOOKUP($B731,'[22]Ajuste PR - Ibura E LVE'!$J:$AA,COLUMNS('[22]Ajuste PR - Ibura E LVE'!$J:X),0),0)</f>
        <v>#VALUE!</v>
      </c>
      <c r="AZ731" s="86" t="e">
        <f>IFERROR(VLOOKUP($B731&amp;$D$1,[22]db!$D:$Y,COLUMNS([22]db!$D:T),0),0)+IF($AG731="sim",VLOOKUP($B731,'[22]Ajuste PR - Ibura E LVE'!$J:$AA,COLUMNS('[22]Ajuste PR - Ibura E LVE'!$J:Y),0),0)</f>
        <v>#VALUE!</v>
      </c>
      <c r="BA731" s="86" t="e">
        <f>IFERROR(VLOOKUP($B731&amp;$D$1,[22]db!$D:$Y,COLUMNS([22]db!$D:U),0),0)+IF($AG731="sim",VLOOKUP($B731,'[22]Ajuste PR - Ibura E LVE'!$J:$AA,COLUMNS('[22]Ajuste PR - Ibura E LVE'!$J:Z),0),0)</f>
        <v>#VALUE!</v>
      </c>
      <c r="BB731" s="89" t="e">
        <f t="shared" si="164"/>
        <v>#VALUE!</v>
      </c>
      <c r="BC731" s="86">
        <f>IFERROR(VLOOKUP($B731&amp;$D$1,[22]db!$D:$Y,COLUMNS([22]db!$D:W),0),0)</f>
        <v>0</v>
      </c>
      <c r="BD731" s="86">
        <f>IFERROR(VLOOKUP($B731&amp;$D$1,[22]db!$D:$Y,COLUMNS([22]db!$D:X),0),0)</f>
        <v>0</v>
      </c>
      <c r="BE731" s="86">
        <f>IFERROR(VLOOKUP($B731&amp;$D$1,[22]db!$D:Y,COLUMNS([22]db!$D:Y),0),0)</f>
        <v>0</v>
      </c>
      <c r="BF731" s="86">
        <f>IFERROR(VLOOKUP($B731&amp;$D$1,[22]db!$D:Z,COLUMNS([22]db!$D:Z),0),0)</f>
        <v>0</v>
      </c>
      <c r="BG731" s="86">
        <f>IFERROR(VLOOKUP($B731&amp;$D$1,[22]db!$D:AA,COLUMNS([22]db!$D:AA),0),0)</f>
        <v>0</v>
      </c>
      <c r="BH731" s="86">
        <f>IFERROR(VLOOKUP($B731&amp;$D$1,[22]db!$D:AB,COLUMNS([22]db!$D:AB),0),0)</f>
        <v>0</v>
      </c>
      <c r="BI731" s="86">
        <f>IFERROR(VLOOKUP($B731&amp;$D$1,[22]db!$D:AC,COLUMNS([22]db!$D:AC),0),0)</f>
        <v>0</v>
      </c>
      <c r="BJ731" s="86">
        <f>IFERROR(VLOOKUP($B731&amp;$D$1,[22]db!$D:AD,COLUMNS([22]db!$D:AD),0),0)</f>
        <v>0</v>
      </c>
      <c r="BK731" s="86">
        <f>IFERROR(VLOOKUP($B731&amp;$D$1,[22]db!$D:AE,COLUMNS([22]db!$D:AE),0),0)</f>
        <v>0</v>
      </c>
      <c r="BL731" s="86">
        <f>IFERROR(VLOOKUP($B731&amp;$D$1,[22]db!$D:AF,COLUMNS([22]db!$D:AF),0),0)</f>
        <v>0</v>
      </c>
      <c r="BM731" s="86">
        <f>IFERROR(VLOOKUP($B731&amp;$D$1,[22]db!$D:AG,COLUMNS([22]db!$D:AG),0),0)</f>
        <v>0</v>
      </c>
      <c r="BN731" s="86">
        <f>IFERROR(VLOOKUP($B731&amp;$D$1,[22]db!$D:AH,COLUMNS([22]db!$D:AH),0),0)</f>
        <v>0</v>
      </c>
      <c r="BO731" s="90">
        <f t="shared" si="165"/>
        <v>0</v>
      </c>
      <c r="BP731" s="90">
        <f>IFERROR(VLOOKUP($B731&amp;$D$1,[22]db!$D:AV,COLUMNS([22]db!$D:AV),0),0)</f>
        <v>0</v>
      </c>
      <c r="BQ731" s="90">
        <f>IFERROR(VLOOKUP($B731&amp;$D$1,[22]db!$D:AW,COLUMNS([22]db!$D:AW),0),0)</f>
        <v>0</v>
      </c>
      <c r="BR731" s="90">
        <f>IFERROR(VLOOKUP($B731&amp;$D$1,[22]db!$D:AX,COLUMNS([22]db!$D:AX),0),0)</f>
        <v>0</v>
      </c>
      <c r="BS731" s="91">
        <f>IFERROR(VLOOKUP($B731&amp;$D$1,[22]db!$D:AM,COLUMNS([22]db!$D:I),0),0)</f>
        <v>0</v>
      </c>
      <c r="BU731" s="86" t="e">
        <f>IFERROR(VLOOKUP($B731&amp;$C$1,[22]db!$D:$Y,COLUMNS([22]db!$D:J),0),0)+IF($AG731="sim",VLOOKUP($B731,'[22]Ajuste PR - Ibura E LVE'!$J:$AA,COLUMNS('[22]Ajuste PR - Ibura E LVE'!$J:O),0),0)</f>
        <v>#VALUE!</v>
      </c>
      <c r="BV731" s="86" t="e">
        <f>IFERROR(VLOOKUP($B731&amp;$C$1,[22]db!$D:$Y,COLUMNS([22]db!$D:K),0),0)+IF($AG731="sim",VLOOKUP($B731,'[22]Ajuste PR - Ibura E LVE'!$J:$AA,COLUMNS('[22]Ajuste PR - Ibura E LVE'!$J:P),0),0)</f>
        <v>#VALUE!</v>
      </c>
      <c r="BW731" s="86" t="e">
        <f>IFERROR(VLOOKUP($B731&amp;$C$1,[22]db!$D:$Y,COLUMNS([22]db!$D:L),0),0)+IF($AG731="sim",VLOOKUP($B731,'[22]Ajuste PR - Ibura E LVE'!$J:$AA,COLUMNS('[22]Ajuste PR - Ibura E LVE'!$J:Q),0),0)</f>
        <v>#VALUE!</v>
      </c>
      <c r="BX731" s="86" t="e">
        <f>IFERROR(VLOOKUP($B731&amp;$C$1,[22]db!$D:$Y,COLUMNS([22]db!$D:M),0),0)+IF($AG731="sim",VLOOKUP($B731,'[22]Ajuste PR - Ibura E LVE'!$J:$AA,COLUMNS('[22]Ajuste PR - Ibura E LVE'!$J:R),0),0)</f>
        <v>#VALUE!</v>
      </c>
      <c r="BY731" s="86" t="e">
        <f>IFERROR(VLOOKUP($B731&amp;$C$1,[22]db!$D:$Y,COLUMNS([22]db!$D:N),0),0)+IF($AG731="sim",VLOOKUP($B731,'[22]Ajuste PR - Ibura E LVE'!$J:$AA,COLUMNS('[22]Ajuste PR - Ibura E LVE'!$J:S),0),0)</f>
        <v>#VALUE!</v>
      </c>
      <c r="BZ731" s="86" t="e">
        <f>IFERROR(VLOOKUP($B731&amp;$C$1,[22]db!$D:$Y,COLUMNS([22]db!$D:O),0),0)+IF($AG731="sim",VLOOKUP($B731,'[22]Ajuste PR - Ibura E LVE'!$J:$AA,COLUMNS('[22]Ajuste PR - Ibura E LVE'!$J:T),0),0)</f>
        <v>#VALUE!</v>
      </c>
      <c r="CA731" s="86" t="e">
        <f>IFERROR(VLOOKUP($B731&amp;$C$1,[22]db!$D:$Y,COLUMNS([22]db!$D:P),0),0)+IF($AG731="sim",VLOOKUP($B731,'[22]Ajuste PR - Ibura E LVE'!$J:$AA,COLUMNS('[22]Ajuste PR - Ibura E LVE'!$J:U),0),0)</f>
        <v>#VALUE!</v>
      </c>
      <c r="CB731" s="86" t="e">
        <f>IFERROR(VLOOKUP($B731&amp;$C$1,[22]db!$D:$Y,COLUMNS([22]db!$D:Q),0),0)+IF($AG731="sim",VLOOKUP($B731,'[22]Ajuste PR - Ibura E LVE'!$J:$AA,COLUMNS('[22]Ajuste PR - Ibura E LVE'!$J:V),0),0)</f>
        <v>#VALUE!</v>
      </c>
      <c r="CC731" s="86" t="e">
        <f>IFERROR(VLOOKUP($B731&amp;$C$1,[22]db!$D:$Y,COLUMNS([22]db!$D:R),0),0)+IF($AG731="sim",VLOOKUP($B731,'[22]Ajuste PR - Ibura E LVE'!$J:$AA,COLUMNS('[22]Ajuste PR - Ibura E LVE'!$J:W),0),0)</f>
        <v>#VALUE!</v>
      </c>
      <c r="CD731" s="86" t="e">
        <f>IFERROR(VLOOKUP($B731&amp;$C$1,[22]db!$D:$Y,COLUMNS([22]db!$D:S),0),0)+IF($AG731="sim",VLOOKUP($B731,'[22]Ajuste PR - Ibura E LVE'!$J:$AA,COLUMNS('[22]Ajuste PR - Ibura E LVE'!$J:X),0),0)</f>
        <v>#VALUE!</v>
      </c>
      <c r="CE731" s="86" t="e">
        <f>IFERROR(VLOOKUP($B731&amp;$C$1,[22]db!$D:$Y,COLUMNS([22]db!$D:T),0),0)+IF($AG731="sim",VLOOKUP($B731,'[22]Ajuste PR - Ibura E LVE'!$J:$AA,COLUMNS('[22]Ajuste PR - Ibura E LVE'!$J:Y),0),0)</f>
        <v>#VALUE!</v>
      </c>
      <c r="CF731" s="86" t="e">
        <f>IFERROR(VLOOKUP($B731&amp;$C$1,[22]db!$D:$Y,COLUMNS([22]db!$D:U),0),0)+IF($AG731="sim",VLOOKUP($B731,'[22]Ajuste PR - Ibura E LVE'!$J:$AA,COLUMNS('[22]Ajuste PR - Ibura E LVE'!$J:Z),0),0)</f>
        <v>#VALUE!</v>
      </c>
      <c r="CG731" s="89" t="e">
        <f t="shared" si="166"/>
        <v>#VALUE!</v>
      </c>
      <c r="CH731" s="86">
        <f>IFERROR(VLOOKUP($B731&amp;$C$1,[22]db!$D:$Y,COLUMNS([22]db!$D:W),0),0)</f>
        <v>0</v>
      </c>
      <c r="CI731" s="86">
        <f>IFERROR(VLOOKUP($B731&amp;$C$1,[22]db!$D:Y,COLUMNS([22]db!$D:X),0),0)</f>
        <v>0</v>
      </c>
      <c r="CJ731" s="86">
        <f>IFERROR(VLOOKUP($B731&amp;$C$1,[22]db!$D:Z,COLUMNS([22]db!$D:Y),0),0)</f>
        <v>0</v>
      </c>
      <c r="CK731" s="86">
        <f>IFERROR(VLOOKUP($B731&amp;$C$1,[22]db!$D:AA,COLUMNS([22]db!$D:Z),0),0)</f>
        <v>0</v>
      </c>
      <c r="CL731" s="86">
        <f>IFERROR(VLOOKUP($B731&amp;$C$1,[22]db!$D:AB,COLUMNS([22]db!$D:AA),0),0)</f>
        <v>0</v>
      </c>
      <c r="CM731" s="86">
        <f>IFERROR(VLOOKUP($B731&amp;$C$1,[22]db!$D:AC,COLUMNS([22]db!$D:AB),0),0)</f>
        <v>0</v>
      </c>
      <c r="CN731" s="86">
        <f>IFERROR(VLOOKUP($B731&amp;$C$1,[22]db!$D:AD,COLUMNS([22]db!$D:AC),0),0)</f>
        <v>0</v>
      </c>
      <c r="CO731" s="86">
        <f>IFERROR(VLOOKUP($B731&amp;$C$1,[22]db!$D:AE,COLUMNS([22]db!$D:AD),0),0)</f>
        <v>0</v>
      </c>
      <c r="CP731" s="86">
        <f>IFERROR(VLOOKUP($B731&amp;$C$1,[22]db!$D:AF,COLUMNS([22]db!$D:AE),0),0)</f>
        <v>0</v>
      </c>
      <c r="CQ731" s="86">
        <f>IFERROR(VLOOKUP($B731&amp;$C$1,[22]db!$D:AG,COLUMNS([22]db!$D:AF),0),0)</f>
        <v>0</v>
      </c>
      <c r="CR731" s="86">
        <f>IFERROR(VLOOKUP($B731&amp;$C$1,[22]db!$D:AH,COLUMNS([22]db!$D:AG),0),0)</f>
        <v>0</v>
      </c>
      <c r="CS731" s="86">
        <f>IFERROR(VLOOKUP($B731&amp;$C$1,[22]db!$D:AI,COLUMNS([22]db!$D:AH),0),0)</f>
        <v>0</v>
      </c>
      <c r="CT731" s="90">
        <f t="shared" si="167"/>
        <v>0</v>
      </c>
      <c r="CU731" s="90">
        <f>IFERROR(VLOOKUP($B731&amp;$C$1,[22]db!$D:AV,COLUMNS([22]db!$D:AV),0),0)</f>
        <v>0</v>
      </c>
      <c r="CV731" s="90">
        <f>IFERROR(VLOOKUP($B731&amp;$C$1,[22]db!$D:AW,COLUMNS([22]db!$D:AW),0),0)</f>
        <v>0</v>
      </c>
      <c r="CW731" s="90">
        <f>IFERROR(VLOOKUP($B731&amp;$C$1,[22]db!$D:AX,COLUMNS([22]db!$D:AX),0),0)</f>
        <v>0</v>
      </c>
      <c r="CX731" s="91">
        <f>IFERROR(VLOOKUP($B731&amp;$C$1,[22]db!$D:AN,COLUMNS([22]db!$D:I),0),0)</f>
        <v>0</v>
      </c>
      <c r="CZ731" s="86">
        <f>IFERROR(VLOOKUP($B731&amp;"EBITDA Gerencial",[22]db!$D:Y,COLUMNS([22]db!$D:J),0),0)</f>
        <v>0</v>
      </c>
      <c r="DA731" s="86">
        <f>IFERROR(VLOOKUP($B731&amp;"EBITDA Gerencial",[22]db!$D:Z,COLUMNS([22]db!$D:K),0),0)</f>
        <v>0</v>
      </c>
      <c r="DB731" s="86">
        <f>IFERROR(VLOOKUP($B731&amp;"EBITDA Gerencial",[22]db!$D:AA,COLUMNS([22]db!$D:L),0),0)</f>
        <v>0</v>
      </c>
      <c r="DC731" s="86">
        <f>IFERROR(VLOOKUP($B731&amp;"EBITDA Gerencial",[22]db!$D:AB,COLUMNS([22]db!$D:M),0),0)</f>
        <v>0</v>
      </c>
      <c r="DD731" s="86">
        <f>IFERROR(VLOOKUP($B731&amp;"EBITDA Gerencial",[22]db!$D:AC,COLUMNS([22]db!$D:N),0),0)</f>
        <v>0</v>
      </c>
      <c r="DE731" s="86">
        <f>IFERROR(VLOOKUP($B731&amp;"EBITDA Gerencial",[22]db!$D:AD,COLUMNS([22]db!$D:O),0),0)</f>
        <v>0</v>
      </c>
      <c r="DF731" s="86">
        <f>IFERROR(VLOOKUP($B731&amp;"EBITDA Gerencial",[22]db!$D:AE,COLUMNS([22]db!$D:P),0),0)</f>
        <v>0</v>
      </c>
      <c r="DG731" s="86">
        <f>IFERROR(VLOOKUP($B731&amp;"EBITDA Gerencial",[22]db!$D:AF,COLUMNS([22]db!$D:Q),0),0)</f>
        <v>0</v>
      </c>
      <c r="DH731" s="86">
        <f>IFERROR(VLOOKUP($B731&amp;"EBITDA Gerencial",[22]db!$D:AG,COLUMNS([22]db!$D:R),0),0)</f>
        <v>0</v>
      </c>
      <c r="DI731" s="86">
        <f>IFERROR(VLOOKUP($B731&amp;"EBITDA Gerencial",[22]db!$D:AH,COLUMNS([22]db!$D:S),0),0)</f>
        <v>0</v>
      </c>
      <c r="DJ731" s="86">
        <f>IFERROR(VLOOKUP($B731&amp;"EBITDA Gerencial",[22]db!$D:AI,COLUMNS([22]db!$D:T),0),0)</f>
        <v>0</v>
      </c>
      <c r="DK731" s="86">
        <f>IFERROR(VLOOKUP($B731&amp;"EBITDA Gerencial",[22]db!$D:AJ,COLUMNS([22]db!$D:U),0),0)</f>
        <v>0</v>
      </c>
      <c r="DL731" s="89">
        <f t="shared" si="168"/>
        <v>0</v>
      </c>
      <c r="DM731" s="86">
        <f>IFERROR(VLOOKUP($B731&amp;"EBITDA Gerencial",[22]db!$D:AL,COLUMNS([22]db!$D:W),0),0)</f>
        <v>0</v>
      </c>
      <c r="DN731" s="86">
        <f>IFERROR(VLOOKUP($B731&amp;"EBITDA Gerencial",[22]db!$D:AM,COLUMNS([22]db!$D:X),0),0)</f>
        <v>0</v>
      </c>
      <c r="DO731" s="86">
        <f>IFERROR(VLOOKUP($B731&amp;"EBITDA Gerencial",[22]db!$D:AN,COLUMNS([22]db!$D:Y),0),0)</f>
        <v>0</v>
      </c>
      <c r="DP731" s="86">
        <f>IFERROR(VLOOKUP($B731&amp;"EBITDA Gerencial",[22]db!$D:AO,COLUMNS([22]db!$D:Z),0),0)</f>
        <v>0</v>
      </c>
      <c r="DQ731" s="86">
        <f>IFERROR(VLOOKUP($B731&amp;"EBITDA Gerencial",[22]db!$D:AP,COLUMNS([22]db!$D:AA),0),0)</f>
        <v>0</v>
      </c>
      <c r="DR731" s="86">
        <f>IFERROR(VLOOKUP($B731&amp;"EBITDA Gerencial",[22]db!$D:AQ,COLUMNS([22]db!$D:AB),0),0)</f>
        <v>0</v>
      </c>
      <c r="DS731" s="86">
        <f>IFERROR(VLOOKUP($B731&amp;"EBITDA Gerencial",[22]db!$D:AR,COLUMNS([22]db!$D:AC),0),0)</f>
        <v>0</v>
      </c>
      <c r="DT731" s="86">
        <f>IFERROR(VLOOKUP($B731&amp;"EBITDA Gerencial",[22]db!$D:AS,COLUMNS([22]db!$D:AD),0),0)</f>
        <v>0</v>
      </c>
      <c r="DU731" s="86">
        <f>IFERROR(VLOOKUP($B731&amp;"EBITDA Gerencial",[22]db!$D:AT,COLUMNS([22]db!$D:AE),0),0)</f>
        <v>0</v>
      </c>
      <c r="DV731" s="86">
        <f>IFERROR(VLOOKUP($B731&amp;"EBITDA Gerencial",[22]db!$D:AU,COLUMNS([22]db!$D:AF),0),0)</f>
        <v>0</v>
      </c>
      <c r="DW731" s="86">
        <f>IFERROR(VLOOKUP($B731&amp;"EBITDA Gerencial",[22]db!$D:AV,COLUMNS([22]db!$D:AG),0),0)</f>
        <v>0</v>
      </c>
      <c r="DX731" s="86">
        <f>IFERROR(VLOOKUP($B731&amp;"EBITDA Gerencial",[22]db!$D:AW,COLUMNS([22]db!$D:AH),0),0)</f>
        <v>0</v>
      </c>
      <c r="DY731" s="90">
        <f t="shared" si="169"/>
        <v>0</v>
      </c>
      <c r="DZ731" s="90">
        <f>IFERROR(VLOOKUP($B731&amp;"Ebitda Gerencial",[22]db!$D:AV,COLUMNS([22]db!$D:AV),0),0)</f>
        <v>0</v>
      </c>
      <c r="EA731" s="90">
        <f>IFERROR(VLOOKUP($B731&amp;"Ebitda Gerencial",[22]db!$D:AW,COLUMNS([22]db!$D:AW),0),0)</f>
        <v>0</v>
      </c>
      <c r="EB731" s="90">
        <f>IFERROR(VLOOKUP($B731&amp;"Ebitda Gerencial",[22]db!$D:AX,COLUMNS([22]db!$D:AX),0),0)</f>
        <v>0</v>
      </c>
      <c r="EC731" s="90">
        <f>IFERROR(VLOOKUP($B731&amp;"Ebitda Gerencial",[22]db!$D:AY,COLUMNS([22]db!$D:AY),0),0)</f>
        <v>0</v>
      </c>
      <c r="EE731" s="92">
        <f>IFERROR(IF($L731="Pequeno Porte",IF('[22]Resumo Projetos 2020'!$C$7="Capex Financeiro",$Q731,$N731),0),0)</f>
        <v>0</v>
      </c>
      <c r="EF731" s="92">
        <f>IFERROR(IF($L731="Continuidade Operacional",IF('[22]Resumo Projetos 2020'!$C$7="Capex Financeiro",$Q731,$N731),0),0)</f>
        <v>0</v>
      </c>
      <c r="EG731" s="92">
        <f>IFERROR(IF($L731="Projetos Engenharia",IF('[22]Resumo Projetos 2020'!$C$7="Capex Financeiro",$Q731,$N731),0),0)</f>
        <v>0</v>
      </c>
      <c r="EH731" s="92">
        <f>IFERROR(IF(OR($L731="Crescimento Vegetativo Água",$L731="Crescimento Vegetativo Esgoto"),IF('[22]Resumo Projetos 2020'!$C$7="Capex Financeiro",$Q731,$N731),0),0)</f>
        <v>0</v>
      </c>
      <c r="EI731" s="92">
        <f>IFERROR(IF($L731="Fiscalização",IF('[22]Resumo Projetos 2020'!$C$7="Capex Financeiro",$Q731,$N731),0)+IF($L731="Corte e Religação",IF('[22]Resumo Projetos 2020'!$C$7="Capex Financeiro",$Q731,$N731),0),0)</f>
        <v>0</v>
      </c>
      <c r="EJ731" s="92">
        <f>IFERROR(IF($L731="Manutenção de Valor",IF('[22]Resumo Projetos 2020'!$C$7="Capex Financeiro",$Q731,$N731),0),0)</f>
        <v>0</v>
      </c>
      <c r="EK731" s="92">
        <f>IFERROR(IF($L731="Geração de Valor",IF('[22]Resumo Projetos 2020'!$C$7="Capex Financeiro",$Q731,$N731),0),0)</f>
        <v>0</v>
      </c>
      <c r="EL731" s="93" t="e">
        <f t="shared" si="174"/>
        <v>#VALUE!</v>
      </c>
      <c r="EM731" s="92">
        <f>IFERROR(IF($L731="Pequeno Porte",IF('[22]Resumo Projetos 2021'!$C$7="Capex Financeiro",$R731,$O731),0),0)</f>
        <v>0</v>
      </c>
      <c r="EN731" s="92">
        <f>IFERROR(IF($L731="Continuidade Operacional",IF('[22]Resumo Projetos 2021'!$C$7="Capex Financeiro",$R731,$O731),0),0)</f>
        <v>0</v>
      </c>
      <c r="EO731" s="92">
        <f>IFERROR(IF($L731="Projetos Engenharia",IF('[22]Resumo Projetos 2021'!$C$7="Capex Financeiro",$R731,$O731),0),0)</f>
        <v>0</v>
      </c>
      <c r="EP731" s="92">
        <f>IFERROR(IF(OR($L731="Crescimento Vegetativo Água",$L731="Crescimento Vegetativo Esgoto"),IF('[22]Resumo Projetos 2021'!$C$7="Capex Financeiro",$R731,$O731),0),0)</f>
        <v>0</v>
      </c>
      <c r="EQ731" s="92">
        <f>IFERROR(IF($L731="Fiscalização",IF('[22]Resumo Projetos 2021'!$C$7="Capex Financeiro",$R731,$O731),0)+IF($L731="Corte e Religação",IF('[22]Resumo Projetos 2021'!$C$7="Capex Financeiro",$R731,$O731),0),0)</f>
        <v>0</v>
      </c>
      <c r="ER731" s="92">
        <f>IFERROR(IF($L731="Manutenção de Valor",IF('[22]Resumo Projetos 2021'!$C$7="Capex Financeiro",$R731,$O731),0),0)</f>
        <v>0</v>
      </c>
      <c r="ES731" s="92">
        <f>IFERROR(IF($L731="Geração de Valor",IF('[22]Resumo Projetos 2021'!$C$7="Capex Financeiro",$R731,$O731),0),0)</f>
        <v>0</v>
      </c>
      <c r="ET731" s="94"/>
      <c r="EU731" s="95"/>
      <c r="EV731" s="92" t="e">
        <f t="shared" si="170"/>
        <v>#VALUE!</v>
      </c>
      <c r="EW731" s="92" t="e">
        <f t="shared" si="171"/>
        <v>#VALUE!</v>
      </c>
      <c r="FF731" s="31">
        <f>DL731-IFERROR(VLOOKUP($B731,#REF!,COLUMNS($B:DL),0),0)</f>
        <v>0</v>
      </c>
      <c r="FG731" s="31">
        <f>DY731-IFERROR(VLOOKUP($B731&amp;"Ebitda Gerencial",#REF!,COLUMNS(#REF!),0),0)</f>
        <v>0</v>
      </c>
      <c r="FH731" s="31">
        <f>DZ731-IFERROR(VLOOKUP($B731&amp;"Ebitda Gerencial",#REF!,COLUMNS(#REF!),0),0)</f>
        <v>0</v>
      </c>
    </row>
    <row r="732" spans="1:164" ht="45" customHeight="1" x14ac:dyDescent="0.25">
      <c r="A732">
        <f t="shared" si="172"/>
        <v>725</v>
      </c>
      <c r="B732" s="77" t="e">
        <f>VLOOKUP(A732,[22]db!A:C,3,0)</f>
        <v>#N/A</v>
      </c>
      <c r="C732" s="78" t="str">
        <f t="shared" si="161"/>
        <v/>
      </c>
      <c r="D732" s="78" t="e">
        <f>VLOOKUP(IF(F732="Águas de Manaus Consolidado","Águas de Manaus",F732)&amp;G732,[22]db!C:E,COLUMNS([22]db!C:E),0)</f>
        <v>#N/A</v>
      </c>
      <c r="E732" s="79" t="e">
        <f>VLOOKUP(IF(F732="Águas de Manaus Consolidado","Águas de Manaus",F732),[22]deparaV2!H:L,COLUMNS([22]deparaV2!H:L),0)</f>
        <v>#N/A</v>
      </c>
      <c r="F732" s="80">
        <f>IFERROR(VLOOKUP($A732,[22]db!$A:$G,COLUMNS([22]db!$A:F),0),0)</f>
        <v>0</v>
      </c>
      <c r="G732" s="78">
        <f>IFERROR(VLOOKUP($A732,[22]db!$A:$G,COLUMNS([22]db!$A:G),0),0)</f>
        <v>0</v>
      </c>
      <c r="H732" s="79" t="str">
        <f>IFERROR(VLOOKUP($B732,'[22]cpx0.10'!A:J,COLUMNS('[22]cpx0.10'!A:E),0),IF(G732="Projeto 999","Outros Lançamentos",""))</f>
        <v/>
      </c>
      <c r="I732" s="79" t="str">
        <f>IFERROR(VLOOKUP(B732,'[22]cpx0.10'!A:L,COLUMNS('[22]cpx0.10'!A:L),0),"")</f>
        <v/>
      </c>
      <c r="J732" s="78" t="str">
        <f>IFERROR(VLOOKUP($B732,'[22]cpx0.10'!A:J,COLUMNS('[22]cpx0.10'!A:D),0),IF(G732="Projeto 999","Outros Projetos",""))</f>
        <v/>
      </c>
      <c r="K732" s="78"/>
      <c r="L732" s="78" t="str">
        <f>IF(G732="Projeto 999","Manutenção de Valor",IFERROR(IF(IF(VLOOKUP($J732,[22]deparaV2!$D$13:$E$29,2,0)="sim",IF(VLOOKUP($B732&amp;"Total de Investimentos - Caixa",[22]db!$D:$CM,COLUMNS([22]db!$D:$CL),0)=1,"Pequeno Porte",VLOOKUP($B732&amp;"Total de Investimentos - Caixa",[22]db!$D:$CS,COLUMNS([22]db!$D:$CN),0)),J732)=0,"Manutenção de valor",IF(VLOOKUP($J732,[22]deparaV2!$D$13:$E$29,2,0)="sim",IF(VLOOKUP($B732&amp;"Total de Investimentos - Caixa",[22]db!$D:$CM,COLUMNS([22]db!$D:$CL),0)=1,"Pequeno Porte",VLOOKUP($B732&amp;"Total de Investimentos - Caixa",[22]db!$D:$CS,COLUMNS([22]db!$D:$CN),0)),J732)),IFERROR(IF(IF(VLOOKUP($J732,[22]deparaV2!$D$13:$E$29,2,0)="sim",IF(VLOOKUP($B732&amp;"Total de Investimentos",[22]db!$D:$CM,COLUMNS([22]db!$D:$CL),0)=1,"Pequeno Porte",VLOOKUP($B732&amp;"Total de Investimentos",[22]db!$D:$CS,COLUMNS([22]db!$D:$CN),0)),J732)=0,"Manutenção de valor",IF(VLOOKUP($J732,[22]deparaV2!$D$13:$E$29,2,0)="sim",IF(VLOOKUP($B732&amp;"Total de Investimentos",[22]db!$D:$CM,COLUMNS([22]db!$D:$CL),0)=1,"Pequeno Porte",VLOOKUP($B732&amp;"Total de Investimentos",[22]db!$D:$CS,COLUMNS([22]db!$D:$CN),0)),J732)),"")))</f>
        <v/>
      </c>
      <c r="M732" s="81" t="s">
        <v>89</v>
      </c>
      <c r="N732" s="82">
        <f>IFERROR(-VLOOKUP($B732&amp;$D$1,[22]db!$D:$CI,MATCH($H$1,[22]db!$D$5:$CI$5,0),0),0)+AH732</f>
        <v>0</v>
      </c>
      <c r="O732" s="82">
        <f>IFERROR(-VLOOKUP($B732&amp;$D$1,[22]db!$D:$CI,MATCH($H$1+1,[22]db!$D$5:$CI$5,0),0)*(1-Y732),0)+AH732</f>
        <v>0</v>
      </c>
      <c r="P732" s="83" t="e">
        <f t="shared" si="162"/>
        <v>#VALUE!</v>
      </c>
      <c r="Q732" s="82">
        <f>IFERROR(-VLOOKUP($B732&amp;$C$1,[22]db!$D:$CI,MATCH($H$1,[22]db!$D$5:$CI$5,0),0),0)+AH732</f>
        <v>0</v>
      </c>
      <c r="R732" s="82">
        <f>IFERROR(-VLOOKUP($B732&amp;$C$1,[22]db!$D:$CI,MATCH($H$1+1,[22]db!$D$5:$CI$5,0),0)*(1-Y732),0)+AH732</f>
        <v>0</v>
      </c>
      <c r="S732" s="82"/>
      <c r="T732" s="82">
        <f>IFERROR(VLOOKUP($B732&amp;"EBITDA Gerencial",[22]db!$D:$AI,MATCH($H$1,[22]db!$D$5:$CI$5,0),0),0)</f>
        <v>0</v>
      </c>
      <c r="U732" s="82">
        <f>IFERROR(VLOOKUP($B732&amp;"EBITDA Gerencial",[22]db!$D:$AI,MATCH($H$1+1,[22]db!$D$5:$CI$5,0),0),0)</f>
        <v>0</v>
      </c>
      <c r="V732" s="82">
        <f>IFERROR(VLOOKUP($B732,[22]Fluxos!$B:$F,COLUMNS([22]Fluxos!$B:E),0),0)</f>
        <v>0</v>
      </c>
      <c r="W732" s="84">
        <f>IFERROR(VLOOKUP($B732,[22]Fluxos!$B:$I,COLUMNS([22]Fluxos!$B:I),0),0)</f>
        <v>0</v>
      </c>
      <c r="X732" s="84"/>
      <c r="Y732" s="174"/>
      <c r="Z732" s="175"/>
      <c r="AA732" s="85" t="s">
        <v>90</v>
      </c>
      <c r="AC732" s="86" t="e">
        <f t="shared" si="163"/>
        <v>#VALUE!</v>
      </c>
      <c r="AD732" s="87" t="e">
        <f>SUMIFS('[22]Realizado por ano PEP'!$G:$G,'[22]Realizado por ano PEP'!$B:$B,'5. Projetos Capex'!$B732)+SUMIFS('[22]Realizado por ano PEP'!$H:$H,'[22]Realizado por ano PEP'!$B:$B,'5. Projetos Capex'!$B732)</f>
        <v>#VALUE!</v>
      </c>
      <c r="AE732" s="87" t="e">
        <f>SUMIFS('[22]Realizado por ano PEP'!$F:$F,'[22]Realizado por ano PEP'!$B:$B,'5. Projetos Capex'!$B732)+SUMIFS('[22]Realizado por ano PEP'!$E:$E,'[22]Realizado por ano PEP'!$B:$B,'5. Projetos Capex'!$B732)</f>
        <v>#VALUE!</v>
      </c>
      <c r="AF732">
        <f t="shared" si="173"/>
        <v>0</v>
      </c>
      <c r="AG732" s="85" t="e">
        <f>IF(COUNTIF('[22]Ajuste PR - Ibura E LVE'!$J$5:$J$487,'5. Projetos Capex'!$B732)&lt;&gt;0,"Sim","Não")</f>
        <v>#VALUE!</v>
      </c>
      <c r="AH732" s="85">
        <f>IFERROR(-VLOOKUP(B732,'[22]Ajuste PR - Ibura E LVE'!$J:$N,COLUMNS('[22]Ajuste PR - Ibura E LVE'!J:N),0),0)</f>
        <v>0</v>
      </c>
      <c r="AJ732" s="88" t="e">
        <f>VLOOKUP($B732,'[22]cpx0.10'!$A:$J,COLUMNS(A:J),0)</f>
        <v>#N/A</v>
      </c>
      <c r="AK732" s="88" t="e">
        <f>VLOOKUP($B732,'[22]cpx0.10'!$A:$H,COLUMNS('[22]cpx0.10'!$A:G),0)</f>
        <v>#N/A</v>
      </c>
      <c r="AL732" s="87" t="e">
        <f>VLOOKUP($B732,'[22]cpx0.10'!$A:$H,COLUMNS('[22]cpx0.10'!$A:H),0)</f>
        <v>#N/A</v>
      </c>
      <c r="AP732" s="86" t="e">
        <f>IFERROR(VLOOKUP($B732&amp;$D$1,[22]db!$D:$Y,COLUMNS([22]db!$D:J),0),0)+IF($AG732="sim",VLOOKUP($B732,'[22]Ajuste PR - Ibura E LVE'!$J:$AA,COLUMNS('[22]Ajuste PR - Ibura E LVE'!$J:O),0),0)</f>
        <v>#VALUE!</v>
      </c>
      <c r="AQ732" s="86" t="e">
        <f>IFERROR(VLOOKUP($B732&amp;$D$1,[22]db!$D:$Y,COLUMNS([22]db!$D:K),0),0)+IF($AG732="sim",VLOOKUP($B732,'[22]Ajuste PR - Ibura E LVE'!$J:$AA,COLUMNS('[22]Ajuste PR - Ibura E LVE'!$J:P),0),0)</f>
        <v>#VALUE!</v>
      </c>
      <c r="AR732" s="86" t="e">
        <f>IFERROR(VLOOKUP($B732&amp;$D$1,[22]db!$D:$Y,COLUMNS([22]db!$D:L),0),0)+IF($AG732="sim",VLOOKUP($B732,'[22]Ajuste PR - Ibura E LVE'!$J:$AA,COLUMNS('[22]Ajuste PR - Ibura E LVE'!$J:Q),0),0)</f>
        <v>#VALUE!</v>
      </c>
      <c r="AS732" s="86" t="e">
        <f>IFERROR(VLOOKUP($B732&amp;$D$1,[22]db!$D:$Y,COLUMNS([22]db!$D:M),0),0)+IF($AG732="sim",VLOOKUP($B732,'[22]Ajuste PR - Ibura E LVE'!$J:$AA,COLUMNS('[22]Ajuste PR - Ibura E LVE'!$J:R),0),0)</f>
        <v>#VALUE!</v>
      </c>
      <c r="AT732" s="86" t="e">
        <f>IFERROR(VLOOKUP($B732&amp;$D$1,[22]db!$D:$Y,COLUMNS([22]db!$D:N),0),0)+IF($AG732="sim",VLOOKUP($B732,'[22]Ajuste PR - Ibura E LVE'!$J:$AA,COLUMNS('[22]Ajuste PR - Ibura E LVE'!$J:S),0),0)</f>
        <v>#VALUE!</v>
      </c>
      <c r="AU732" s="86" t="e">
        <f>IFERROR(VLOOKUP($B732&amp;$D$1,[22]db!$D:$Y,COLUMNS([22]db!$D:O),0),0)+IF($AG732="sim",VLOOKUP($B732,'[22]Ajuste PR - Ibura E LVE'!$J:$AA,COLUMNS('[22]Ajuste PR - Ibura E LVE'!$J:T),0),0)</f>
        <v>#VALUE!</v>
      </c>
      <c r="AV732" s="86" t="e">
        <f>IFERROR(VLOOKUP($B732&amp;$D$1,[22]db!$D:$Y,COLUMNS([22]db!$D:P),0),0)+IF($AG732="sim",VLOOKUP($B732,'[22]Ajuste PR - Ibura E LVE'!$J:$AA,COLUMNS('[22]Ajuste PR - Ibura E LVE'!$J:U),0),0)</f>
        <v>#VALUE!</v>
      </c>
      <c r="AW732" s="86" t="e">
        <f>IFERROR(VLOOKUP($B732&amp;$D$1,[22]db!$D:$Y,COLUMNS([22]db!$D:Q),0),0)+IF($AG732="sim",VLOOKUP($B732,'[22]Ajuste PR - Ibura E LVE'!$J:$AA,COLUMNS('[22]Ajuste PR - Ibura E LVE'!$J:V),0),0)</f>
        <v>#VALUE!</v>
      </c>
      <c r="AX732" s="86" t="e">
        <f>IFERROR(VLOOKUP($B732&amp;$D$1,[22]db!$D:$Y,COLUMNS([22]db!$D:R),0),0)+IF($AG732="sim",VLOOKUP($B732,'[22]Ajuste PR - Ibura E LVE'!$J:$AA,COLUMNS('[22]Ajuste PR - Ibura E LVE'!$J:W),0),0)</f>
        <v>#VALUE!</v>
      </c>
      <c r="AY732" s="86" t="e">
        <f>IFERROR(VLOOKUP($B732&amp;$D$1,[22]db!$D:$Y,COLUMNS([22]db!$D:S),0),0)+IF($AG732="sim",VLOOKUP($B732,'[22]Ajuste PR - Ibura E LVE'!$J:$AA,COLUMNS('[22]Ajuste PR - Ibura E LVE'!$J:X),0),0)</f>
        <v>#VALUE!</v>
      </c>
      <c r="AZ732" s="86" t="e">
        <f>IFERROR(VLOOKUP($B732&amp;$D$1,[22]db!$D:$Y,COLUMNS([22]db!$D:T),0),0)+IF($AG732="sim",VLOOKUP($B732,'[22]Ajuste PR - Ibura E LVE'!$J:$AA,COLUMNS('[22]Ajuste PR - Ibura E LVE'!$J:Y),0),0)</f>
        <v>#VALUE!</v>
      </c>
      <c r="BA732" s="86" t="e">
        <f>IFERROR(VLOOKUP($B732&amp;$D$1,[22]db!$D:$Y,COLUMNS([22]db!$D:U),0),0)+IF($AG732="sim",VLOOKUP($B732,'[22]Ajuste PR - Ibura E LVE'!$J:$AA,COLUMNS('[22]Ajuste PR - Ibura E LVE'!$J:Z),0),0)</f>
        <v>#VALUE!</v>
      </c>
      <c r="BB732" s="89" t="e">
        <f t="shared" si="164"/>
        <v>#VALUE!</v>
      </c>
      <c r="BC732" s="86">
        <f>IFERROR(VLOOKUP($B732&amp;$D$1,[22]db!$D:$Y,COLUMNS([22]db!$D:W),0),0)</f>
        <v>0</v>
      </c>
      <c r="BD732" s="86">
        <f>IFERROR(VLOOKUP($B732&amp;$D$1,[22]db!$D:$Y,COLUMNS([22]db!$D:X),0),0)</f>
        <v>0</v>
      </c>
      <c r="BE732" s="86">
        <f>IFERROR(VLOOKUP($B732&amp;$D$1,[22]db!$D:Y,COLUMNS([22]db!$D:Y),0),0)</f>
        <v>0</v>
      </c>
      <c r="BF732" s="86">
        <f>IFERROR(VLOOKUP($B732&amp;$D$1,[22]db!$D:Z,COLUMNS([22]db!$D:Z),0),0)</f>
        <v>0</v>
      </c>
      <c r="BG732" s="86">
        <f>IFERROR(VLOOKUP($B732&amp;$D$1,[22]db!$D:AA,COLUMNS([22]db!$D:AA),0),0)</f>
        <v>0</v>
      </c>
      <c r="BH732" s="86">
        <f>IFERROR(VLOOKUP($B732&amp;$D$1,[22]db!$D:AB,COLUMNS([22]db!$D:AB),0),0)</f>
        <v>0</v>
      </c>
      <c r="BI732" s="86">
        <f>IFERROR(VLOOKUP($B732&amp;$D$1,[22]db!$D:AC,COLUMNS([22]db!$D:AC),0),0)</f>
        <v>0</v>
      </c>
      <c r="BJ732" s="86">
        <f>IFERROR(VLOOKUP($B732&amp;$D$1,[22]db!$D:AD,COLUMNS([22]db!$D:AD),0),0)</f>
        <v>0</v>
      </c>
      <c r="BK732" s="86">
        <f>IFERROR(VLOOKUP($B732&amp;$D$1,[22]db!$D:AE,COLUMNS([22]db!$D:AE),0),0)</f>
        <v>0</v>
      </c>
      <c r="BL732" s="86">
        <f>IFERROR(VLOOKUP($B732&amp;$D$1,[22]db!$D:AF,COLUMNS([22]db!$D:AF),0),0)</f>
        <v>0</v>
      </c>
      <c r="BM732" s="86">
        <f>IFERROR(VLOOKUP($B732&amp;$D$1,[22]db!$D:AG,COLUMNS([22]db!$D:AG),0),0)</f>
        <v>0</v>
      </c>
      <c r="BN732" s="86">
        <f>IFERROR(VLOOKUP($B732&amp;$D$1,[22]db!$D:AH,COLUMNS([22]db!$D:AH),0),0)</f>
        <v>0</v>
      </c>
      <c r="BO732" s="90">
        <f t="shared" si="165"/>
        <v>0</v>
      </c>
      <c r="BP732" s="90">
        <f>IFERROR(VLOOKUP($B732&amp;$D$1,[22]db!$D:AV,COLUMNS([22]db!$D:AV),0),0)</f>
        <v>0</v>
      </c>
      <c r="BQ732" s="90">
        <f>IFERROR(VLOOKUP($B732&amp;$D$1,[22]db!$D:AW,COLUMNS([22]db!$D:AW),0),0)</f>
        <v>0</v>
      </c>
      <c r="BR732" s="90">
        <f>IFERROR(VLOOKUP($B732&amp;$D$1,[22]db!$D:AX,COLUMNS([22]db!$D:AX),0),0)</f>
        <v>0</v>
      </c>
      <c r="BS732" s="91">
        <f>IFERROR(VLOOKUP($B732&amp;$D$1,[22]db!$D:AM,COLUMNS([22]db!$D:I),0),0)</f>
        <v>0</v>
      </c>
      <c r="BU732" s="86" t="e">
        <f>IFERROR(VLOOKUP($B732&amp;$C$1,[22]db!$D:$Y,COLUMNS([22]db!$D:J),0),0)+IF($AG732="sim",VLOOKUP($B732,'[22]Ajuste PR - Ibura E LVE'!$J:$AA,COLUMNS('[22]Ajuste PR - Ibura E LVE'!$J:O),0),0)</f>
        <v>#VALUE!</v>
      </c>
      <c r="BV732" s="86" t="e">
        <f>IFERROR(VLOOKUP($B732&amp;$C$1,[22]db!$D:$Y,COLUMNS([22]db!$D:K),0),0)+IF($AG732="sim",VLOOKUP($B732,'[22]Ajuste PR - Ibura E LVE'!$J:$AA,COLUMNS('[22]Ajuste PR - Ibura E LVE'!$J:P),0),0)</f>
        <v>#VALUE!</v>
      </c>
      <c r="BW732" s="86" t="e">
        <f>IFERROR(VLOOKUP($B732&amp;$C$1,[22]db!$D:$Y,COLUMNS([22]db!$D:L),0),0)+IF($AG732="sim",VLOOKUP($B732,'[22]Ajuste PR - Ibura E LVE'!$J:$AA,COLUMNS('[22]Ajuste PR - Ibura E LVE'!$J:Q),0),0)</f>
        <v>#VALUE!</v>
      </c>
      <c r="BX732" s="86" t="e">
        <f>IFERROR(VLOOKUP($B732&amp;$C$1,[22]db!$D:$Y,COLUMNS([22]db!$D:M),0),0)+IF($AG732="sim",VLOOKUP($B732,'[22]Ajuste PR - Ibura E LVE'!$J:$AA,COLUMNS('[22]Ajuste PR - Ibura E LVE'!$J:R),0),0)</f>
        <v>#VALUE!</v>
      </c>
      <c r="BY732" s="86" t="e">
        <f>IFERROR(VLOOKUP($B732&amp;$C$1,[22]db!$D:$Y,COLUMNS([22]db!$D:N),0),0)+IF($AG732="sim",VLOOKUP($B732,'[22]Ajuste PR - Ibura E LVE'!$J:$AA,COLUMNS('[22]Ajuste PR - Ibura E LVE'!$J:S),0),0)</f>
        <v>#VALUE!</v>
      </c>
      <c r="BZ732" s="86" t="e">
        <f>IFERROR(VLOOKUP($B732&amp;$C$1,[22]db!$D:$Y,COLUMNS([22]db!$D:O),0),0)+IF($AG732="sim",VLOOKUP($B732,'[22]Ajuste PR - Ibura E LVE'!$J:$AA,COLUMNS('[22]Ajuste PR - Ibura E LVE'!$J:T),0),0)</f>
        <v>#VALUE!</v>
      </c>
      <c r="CA732" s="86" t="e">
        <f>IFERROR(VLOOKUP($B732&amp;$C$1,[22]db!$D:$Y,COLUMNS([22]db!$D:P),0),0)+IF($AG732="sim",VLOOKUP($B732,'[22]Ajuste PR - Ibura E LVE'!$J:$AA,COLUMNS('[22]Ajuste PR - Ibura E LVE'!$J:U),0),0)</f>
        <v>#VALUE!</v>
      </c>
      <c r="CB732" s="86" t="e">
        <f>IFERROR(VLOOKUP($B732&amp;$C$1,[22]db!$D:$Y,COLUMNS([22]db!$D:Q),0),0)+IF($AG732="sim",VLOOKUP($B732,'[22]Ajuste PR - Ibura E LVE'!$J:$AA,COLUMNS('[22]Ajuste PR - Ibura E LVE'!$J:V),0),0)</f>
        <v>#VALUE!</v>
      </c>
      <c r="CC732" s="86" t="e">
        <f>IFERROR(VLOOKUP($B732&amp;$C$1,[22]db!$D:$Y,COLUMNS([22]db!$D:R),0),0)+IF($AG732="sim",VLOOKUP($B732,'[22]Ajuste PR - Ibura E LVE'!$J:$AA,COLUMNS('[22]Ajuste PR - Ibura E LVE'!$J:W),0),0)</f>
        <v>#VALUE!</v>
      </c>
      <c r="CD732" s="86" t="e">
        <f>IFERROR(VLOOKUP($B732&amp;$C$1,[22]db!$D:$Y,COLUMNS([22]db!$D:S),0),0)+IF($AG732="sim",VLOOKUP($B732,'[22]Ajuste PR - Ibura E LVE'!$J:$AA,COLUMNS('[22]Ajuste PR - Ibura E LVE'!$J:X),0),0)</f>
        <v>#VALUE!</v>
      </c>
      <c r="CE732" s="86" t="e">
        <f>IFERROR(VLOOKUP($B732&amp;$C$1,[22]db!$D:$Y,COLUMNS([22]db!$D:T),0),0)+IF($AG732="sim",VLOOKUP($B732,'[22]Ajuste PR - Ibura E LVE'!$J:$AA,COLUMNS('[22]Ajuste PR - Ibura E LVE'!$J:Y),0),0)</f>
        <v>#VALUE!</v>
      </c>
      <c r="CF732" s="86" t="e">
        <f>IFERROR(VLOOKUP($B732&amp;$C$1,[22]db!$D:$Y,COLUMNS([22]db!$D:U),0),0)+IF($AG732="sim",VLOOKUP($B732,'[22]Ajuste PR - Ibura E LVE'!$J:$AA,COLUMNS('[22]Ajuste PR - Ibura E LVE'!$J:Z),0),0)</f>
        <v>#VALUE!</v>
      </c>
      <c r="CG732" s="89" t="e">
        <f t="shared" si="166"/>
        <v>#VALUE!</v>
      </c>
      <c r="CH732" s="86">
        <f>IFERROR(VLOOKUP($B732&amp;$C$1,[22]db!$D:$Y,COLUMNS([22]db!$D:W),0),0)</f>
        <v>0</v>
      </c>
      <c r="CI732" s="86">
        <f>IFERROR(VLOOKUP($B732&amp;$C$1,[22]db!$D:Y,COLUMNS([22]db!$D:X),0),0)</f>
        <v>0</v>
      </c>
      <c r="CJ732" s="86">
        <f>IFERROR(VLOOKUP($B732&amp;$C$1,[22]db!$D:Z,COLUMNS([22]db!$D:Y),0),0)</f>
        <v>0</v>
      </c>
      <c r="CK732" s="86">
        <f>IFERROR(VLOOKUP($B732&amp;$C$1,[22]db!$D:AA,COLUMNS([22]db!$D:Z),0),0)</f>
        <v>0</v>
      </c>
      <c r="CL732" s="86">
        <f>IFERROR(VLOOKUP($B732&amp;$C$1,[22]db!$D:AB,COLUMNS([22]db!$D:AA),0),0)</f>
        <v>0</v>
      </c>
      <c r="CM732" s="86">
        <f>IFERROR(VLOOKUP($B732&amp;$C$1,[22]db!$D:AC,COLUMNS([22]db!$D:AB),0),0)</f>
        <v>0</v>
      </c>
      <c r="CN732" s="86">
        <f>IFERROR(VLOOKUP($B732&amp;$C$1,[22]db!$D:AD,COLUMNS([22]db!$D:AC),0),0)</f>
        <v>0</v>
      </c>
      <c r="CO732" s="86">
        <f>IFERROR(VLOOKUP($B732&amp;$C$1,[22]db!$D:AE,COLUMNS([22]db!$D:AD),0),0)</f>
        <v>0</v>
      </c>
      <c r="CP732" s="86">
        <f>IFERROR(VLOOKUP($B732&amp;$C$1,[22]db!$D:AF,COLUMNS([22]db!$D:AE),0),0)</f>
        <v>0</v>
      </c>
      <c r="CQ732" s="86">
        <f>IFERROR(VLOOKUP($B732&amp;$C$1,[22]db!$D:AG,COLUMNS([22]db!$D:AF),0),0)</f>
        <v>0</v>
      </c>
      <c r="CR732" s="86">
        <f>IFERROR(VLOOKUP($B732&amp;$C$1,[22]db!$D:AH,COLUMNS([22]db!$D:AG),0),0)</f>
        <v>0</v>
      </c>
      <c r="CS732" s="86">
        <f>IFERROR(VLOOKUP($B732&amp;$C$1,[22]db!$D:AI,COLUMNS([22]db!$D:AH),0),0)</f>
        <v>0</v>
      </c>
      <c r="CT732" s="90">
        <f t="shared" si="167"/>
        <v>0</v>
      </c>
      <c r="CU732" s="90">
        <f>IFERROR(VLOOKUP($B732&amp;$C$1,[22]db!$D:AV,COLUMNS([22]db!$D:AV),0),0)</f>
        <v>0</v>
      </c>
      <c r="CV732" s="90">
        <f>IFERROR(VLOOKUP($B732&amp;$C$1,[22]db!$D:AW,COLUMNS([22]db!$D:AW),0),0)</f>
        <v>0</v>
      </c>
      <c r="CW732" s="90">
        <f>IFERROR(VLOOKUP($B732&amp;$C$1,[22]db!$D:AX,COLUMNS([22]db!$D:AX),0),0)</f>
        <v>0</v>
      </c>
      <c r="CX732" s="91">
        <f>IFERROR(VLOOKUP($B732&amp;$C$1,[22]db!$D:AN,COLUMNS([22]db!$D:I),0),0)</f>
        <v>0</v>
      </c>
      <c r="CZ732" s="86">
        <f>IFERROR(VLOOKUP($B732&amp;"EBITDA Gerencial",[22]db!$D:Y,COLUMNS([22]db!$D:J),0),0)</f>
        <v>0</v>
      </c>
      <c r="DA732" s="86">
        <f>IFERROR(VLOOKUP($B732&amp;"EBITDA Gerencial",[22]db!$D:Z,COLUMNS([22]db!$D:K),0),0)</f>
        <v>0</v>
      </c>
      <c r="DB732" s="86">
        <f>IFERROR(VLOOKUP($B732&amp;"EBITDA Gerencial",[22]db!$D:AA,COLUMNS([22]db!$D:L),0),0)</f>
        <v>0</v>
      </c>
      <c r="DC732" s="86">
        <f>IFERROR(VLOOKUP($B732&amp;"EBITDA Gerencial",[22]db!$D:AB,COLUMNS([22]db!$D:M),0),0)</f>
        <v>0</v>
      </c>
      <c r="DD732" s="86">
        <f>IFERROR(VLOOKUP($B732&amp;"EBITDA Gerencial",[22]db!$D:AC,COLUMNS([22]db!$D:N),0),0)</f>
        <v>0</v>
      </c>
      <c r="DE732" s="86">
        <f>IFERROR(VLOOKUP($B732&amp;"EBITDA Gerencial",[22]db!$D:AD,COLUMNS([22]db!$D:O),0),0)</f>
        <v>0</v>
      </c>
      <c r="DF732" s="86">
        <f>IFERROR(VLOOKUP($B732&amp;"EBITDA Gerencial",[22]db!$D:AE,COLUMNS([22]db!$D:P),0),0)</f>
        <v>0</v>
      </c>
      <c r="DG732" s="86">
        <f>IFERROR(VLOOKUP($B732&amp;"EBITDA Gerencial",[22]db!$D:AF,COLUMNS([22]db!$D:Q),0),0)</f>
        <v>0</v>
      </c>
      <c r="DH732" s="86">
        <f>IFERROR(VLOOKUP($B732&amp;"EBITDA Gerencial",[22]db!$D:AG,COLUMNS([22]db!$D:R),0),0)</f>
        <v>0</v>
      </c>
      <c r="DI732" s="86">
        <f>IFERROR(VLOOKUP($B732&amp;"EBITDA Gerencial",[22]db!$D:AH,COLUMNS([22]db!$D:S),0),0)</f>
        <v>0</v>
      </c>
      <c r="DJ732" s="86">
        <f>IFERROR(VLOOKUP($B732&amp;"EBITDA Gerencial",[22]db!$D:AI,COLUMNS([22]db!$D:T),0),0)</f>
        <v>0</v>
      </c>
      <c r="DK732" s="86">
        <f>IFERROR(VLOOKUP($B732&amp;"EBITDA Gerencial",[22]db!$D:AJ,COLUMNS([22]db!$D:U),0),0)</f>
        <v>0</v>
      </c>
      <c r="DL732" s="89">
        <f t="shared" si="168"/>
        <v>0</v>
      </c>
      <c r="DM732" s="86">
        <f>IFERROR(VLOOKUP($B732&amp;"EBITDA Gerencial",[22]db!$D:AL,COLUMNS([22]db!$D:W),0),0)</f>
        <v>0</v>
      </c>
      <c r="DN732" s="86">
        <f>IFERROR(VLOOKUP($B732&amp;"EBITDA Gerencial",[22]db!$D:AM,COLUMNS([22]db!$D:X),0),0)</f>
        <v>0</v>
      </c>
      <c r="DO732" s="86">
        <f>IFERROR(VLOOKUP($B732&amp;"EBITDA Gerencial",[22]db!$D:AN,COLUMNS([22]db!$D:Y),0),0)</f>
        <v>0</v>
      </c>
      <c r="DP732" s="86">
        <f>IFERROR(VLOOKUP($B732&amp;"EBITDA Gerencial",[22]db!$D:AO,COLUMNS([22]db!$D:Z),0),0)</f>
        <v>0</v>
      </c>
      <c r="DQ732" s="86">
        <f>IFERROR(VLOOKUP($B732&amp;"EBITDA Gerencial",[22]db!$D:AP,COLUMNS([22]db!$D:AA),0),0)</f>
        <v>0</v>
      </c>
      <c r="DR732" s="86">
        <f>IFERROR(VLOOKUP($B732&amp;"EBITDA Gerencial",[22]db!$D:AQ,COLUMNS([22]db!$D:AB),0),0)</f>
        <v>0</v>
      </c>
      <c r="DS732" s="86">
        <f>IFERROR(VLOOKUP($B732&amp;"EBITDA Gerencial",[22]db!$D:AR,COLUMNS([22]db!$D:AC),0),0)</f>
        <v>0</v>
      </c>
      <c r="DT732" s="86">
        <f>IFERROR(VLOOKUP($B732&amp;"EBITDA Gerencial",[22]db!$D:AS,COLUMNS([22]db!$D:AD),0),0)</f>
        <v>0</v>
      </c>
      <c r="DU732" s="86">
        <f>IFERROR(VLOOKUP($B732&amp;"EBITDA Gerencial",[22]db!$D:AT,COLUMNS([22]db!$D:AE),0),0)</f>
        <v>0</v>
      </c>
      <c r="DV732" s="86">
        <f>IFERROR(VLOOKUP($B732&amp;"EBITDA Gerencial",[22]db!$D:AU,COLUMNS([22]db!$D:AF),0),0)</f>
        <v>0</v>
      </c>
      <c r="DW732" s="86">
        <f>IFERROR(VLOOKUP($B732&amp;"EBITDA Gerencial",[22]db!$D:AV,COLUMNS([22]db!$D:AG),0),0)</f>
        <v>0</v>
      </c>
      <c r="DX732" s="86">
        <f>IFERROR(VLOOKUP($B732&amp;"EBITDA Gerencial",[22]db!$D:AW,COLUMNS([22]db!$D:AH),0),0)</f>
        <v>0</v>
      </c>
      <c r="DY732" s="90">
        <f t="shared" si="169"/>
        <v>0</v>
      </c>
      <c r="DZ732" s="90">
        <f>IFERROR(VLOOKUP($B732&amp;"Ebitda Gerencial",[22]db!$D:AV,COLUMNS([22]db!$D:AV),0),0)</f>
        <v>0</v>
      </c>
      <c r="EA732" s="90">
        <f>IFERROR(VLOOKUP($B732&amp;"Ebitda Gerencial",[22]db!$D:AW,COLUMNS([22]db!$D:AW),0),0)</f>
        <v>0</v>
      </c>
      <c r="EB732" s="90">
        <f>IFERROR(VLOOKUP($B732&amp;"Ebitda Gerencial",[22]db!$D:AX,COLUMNS([22]db!$D:AX),0),0)</f>
        <v>0</v>
      </c>
      <c r="EC732" s="90">
        <f>IFERROR(VLOOKUP($B732&amp;"Ebitda Gerencial",[22]db!$D:AY,COLUMNS([22]db!$D:AY),0),0)</f>
        <v>0</v>
      </c>
      <c r="EE732" s="92">
        <f>IFERROR(IF($L732="Pequeno Porte",IF('[22]Resumo Projetos 2020'!$C$7="Capex Financeiro",$Q732,$N732),0),0)</f>
        <v>0</v>
      </c>
      <c r="EF732" s="92">
        <f>IFERROR(IF($L732="Continuidade Operacional",IF('[22]Resumo Projetos 2020'!$C$7="Capex Financeiro",$Q732,$N732),0),0)</f>
        <v>0</v>
      </c>
      <c r="EG732" s="92">
        <f>IFERROR(IF($L732="Projetos Engenharia",IF('[22]Resumo Projetos 2020'!$C$7="Capex Financeiro",$Q732,$N732),0),0)</f>
        <v>0</v>
      </c>
      <c r="EH732" s="92">
        <f>IFERROR(IF(OR($L732="Crescimento Vegetativo Água",$L732="Crescimento Vegetativo Esgoto"),IF('[22]Resumo Projetos 2020'!$C$7="Capex Financeiro",$Q732,$N732),0),0)</f>
        <v>0</v>
      </c>
      <c r="EI732" s="92">
        <f>IFERROR(IF($L732="Fiscalização",IF('[22]Resumo Projetos 2020'!$C$7="Capex Financeiro",$Q732,$N732),0)+IF($L732="Corte e Religação",IF('[22]Resumo Projetos 2020'!$C$7="Capex Financeiro",$Q732,$N732),0),0)</f>
        <v>0</v>
      </c>
      <c r="EJ732" s="92">
        <f>IFERROR(IF($L732="Manutenção de Valor",IF('[22]Resumo Projetos 2020'!$C$7="Capex Financeiro",$Q732,$N732),0),0)</f>
        <v>0</v>
      </c>
      <c r="EK732" s="92">
        <f>IFERROR(IF($L732="Geração de Valor",IF('[22]Resumo Projetos 2020'!$C$7="Capex Financeiro",$Q732,$N732),0),0)</f>
        <v>0</v>
      </c>
      <c r="EL732" s="93" t="e">
        <f t="shared" si="174"/>
        <v>#VALUE!</v>
      </c>
      <c r="EM732" s="92">
        <f>IFERROR(IF($L732="Pequeno Porte",IF('[22]Resumo Projetos 2021'!$C$7="Capex Financeiro",$R732,$O732),0),0)</f>
        <v>0</v>
      </c>
      <c r="EN732" s="92">
        <f>IFERROR(IF($L732="Continuidade Operacional",IF('[22]Resumo Projetos 2021'!$C$7="Capex Financeiro",$R732,$O732),0),0)</f>
        <v>0</v>
      </c>
      <c r="EO732" s="92">
        <f>IFERROR(IF($L732="Projetos Engenharia",IF('[22]Resumo Projetos 2021'!$C$7="Capex Financeiro",$R732,$O732),0),0)</f>
        <v>0</v>
      </c>
      <c r="EP732" s="92">
        <f>IFERROR(IF(OR($L732="Crescimento Vegetativo Água",$L732="Crescimento Vegetativo Esgoto"),IF('[22]Resumo Projetos 2021'!$C$7="Capex Financeiro",$R732,$O732),0),0)</f>
        <v>0</v>
      </c>
      <c r="EQ732" s="92">
        <f>IFERROR(IF($L732="Fiscalização",IF('[22]Resumo Projetos 2021'!$C$7="Capex Financeiro",$R732,$O732),0)+IF($L732="Corte e Religação",IF('[22]Resumo Projetos 2021'!$C$7="Capex Financeiro",$R732,$O732),0),0)</f>
        <v>0</v>
      </c>
      <c r="ER732" s="92">
        <f>IFERROR(IF($L732="Manutenção de Valor",IF('[22]Resumo Projetos 2021'!$C$7="Capex Financeiro",$R732,$O732),0),0)</f>
        <v>0</v>
      </c>
      <c r="ES732" s="92">
        <f>IFERROR(IF($L732="Geração de Valor",IF('[22]Resumo Projetos 2021'!$C$7="Capex Financeiro",$R732,$O732),0),0)</f>
        <v>0</v>
      </c>
      <c r="ET732" s="94"/>
      <c r="EU732" s="95"/>
      <c r="EV732" s="92" t="e">
        <f t="shared" si="170"/>
        <v>#VALUE!</v>
      </c>
      <c r="EW732" s="92" t="e">
        <f t="shared" si="171"/>
        <v>#VALUE!</v>
      </c>
      <c r="FF732" s="31">
        <f>DL732-IFERROR(VLOOKUP($B732,#REF!,COLUMNS($B:DL),0),0)</f>
        <v>0</v>
      </c>
      <c r="FG732" s="31">
        <f>DY732-IFERROR(VLOOKUP($B732&amp;"Ebitda Gerencial",#REF!,COLUMNS(#REF!),0),0)</f>
        <v>0</v>
      </c>
      <c r="FH732" s="31">
        <f>DZ732-IFERROR(VLOOKUP($B732&amp;"Ebitda Gerencial",#REF!,COLUMNS(#REF!),0),0)</f>
        <v>0</v>
      </c>
    </row>
    <row r="733" spans="1:164" ht="45" customHeight="1" x14ac:dyDescent="0.25">
      <c r="A733">
        <f t="shared" si="172"/>
        <v>726</v>
      </c>
      <c r="B733" s="77" t="e">
        <f>VLOOKUP(A733,[22]db!A:C,3,0)</f>
        <v>#N/A</v>
      </c>
      <c r="C733" s="78" t="str">
        <f t="shared" si="161"/>
        <v/>
      </c>
      <c r="D733" s="78" t="e">
        <f>VLOOKUP(IF(F733="Águas de Manaus Consolidado","Águas de Manaus",F733)&amp;G733,[22]db!C:E,COLUMNS([22]db!C:E),0)</f>
        <v>#N/A</v>
      </c>
      <c r="E733" s="79" t="e">
        <f>VLOOKUP(IF(F733="Águas de Manaus Consolidado","Águas de Manaus",F733),[22]deparaV2!H:L,COLUMNS([22]deparaV2!H:L),0)</f>
        <v>#N/A</v>
      </c>
      <c r="F733" s="80">
        <f>IFERROR(VLOOKUP($A733,[22]db!$A:$G,COLUMNS([22]db!$A:F),0),0)</f>
        <v>0</v>
      </c>
      <c r="G733" s="78">
        <f>IFERROR(VLOOKUP($A733,[22]db!$A:$G,COLUMNS([22]db!$A:G),0),0)</f>
        <v>0</v>
      </c>
      <c r="H733" s="79" t="str">
        <f>IFERROR(VLOOKUP($B733,'[22]cpx0.10'!A:J,COLUMNS('[22]cpx0.10'!A:E),0),IF(G733="Projeto 999","Outros Lançamentos",""))</f>
        <v/>
      </c>
      <c r="I733" s="79" t="str">
        <f>IFERROR(VLOOKUP(B733,'[22]cpx0.10'!A:L,COLUMNS('[22]cpx0.10'!A:L),0),"")</f>
        <v/>
      </c>
      <c r="J733" s="78" t="str">
        <f>IFERROR(VLOOKUP($B733,'[22]cpx0.10'!A:J,COLUMNS('[22]cpx0.10'!A:D),0),IF(G733="Projeto 999","Outros Projetos",""))</f>
        <v/>
      </c>
      <c r="K733" s="78" t="s">
        <v>187</v>
      </c>
      <c r="L733" s="78" t="str">
        <f>IF(G733="Projeto 999","Manutenção de Valor",IFERROR(IF(IF(VLOOKUP($J733,[22]deparaV2!$D$13:$E$29,2,0)="sim",IF(VLOOKUP($B733&amp;"Total de Investimentos - Caixa",[22]db!$D:$CM,COLUMNS([22]db!$D:$CL),0)=1,"Pequeno Porte",VLOOKUP($B733&amp;"Total de Investimentos - Caixa",[22]db!$D:$CS,COLUMNS([22]db!$D:$CN),0)),J733)=0,"Manutenção de valor",IF(VLOOKUP($J733,[22]deparaV2!$D$13:$E$29,2,0)="sim",IF(VLOOKUP($B733&amp;"Total de Investimentos - Caixa",[22]db!$D:$CM,COLUMNS([22]db!$D:$CL),0)=1,"Pequeno Porte",VLOOKUP($B733&amp;"Total de Investimentos - Caixa",[22]db!$D:$CS,COLUMNS([22]db!$D:$CN),0)),J733)),IFERROR(IF(IF(VLOOKUP($J733,[22]deparaV2!$D$13:$E$29,2,0)="sim",IF(VLOOKUP($B733&amp;"Total de Investimentos",[22]db!$D:$CM,COLUMNS([22]db!$D:$CL),0)=1,"Pequeno Porte",VLOOKUP($B733&amp;"Total de Investimentos",[22]db!$D:$CS,COLUMNS([22]db!$D:$CN),0)),J733)=0,"Manutenção de valor",IF(VLOOKUP($J733,[22]deparaV2!$D$13:$E$29,2,0)="sim",IF(VLOOKUP($B733&amp;"Total de Investimentos",[22]db!$D:$CM,COLUMNS([22]db!$D:$CL),0)=1,"Pequeno Porte",VLOOKUP($B733&amp;"Total de Investimentos",[22]db!$D:$CS,COLUMNS([22]db!$D:$CN),0)),J733)),"")))</f>
        <v/>
      </c>
      <c r="M733" s="81" t="s">
        <v>91</v>
      </c>
      <c r="N733" s="82">
        <f>IFERROR(-VLOOKUP($B733&amp;$D$1,[22]db!$D:$CI,MATCH($H$1,[22]db!$D$5:$CI$5,0),0),0)+AH733</f>
        <v>0</v>
      </c>
      <c r="O733" s="82">
        <f>IFERROR(-VLOOKUP($B733&amp;$D$1,[22]db!$D:$CI,MATCH($H$1+1,[22]db!$D$5:$CI$5,0),0)*(1-Y733),0)+AH733</f>
        <v>0</v>
      </c>
      <c r="P733" s="83" t="e">
        <f t="shared" si="162"/>
        <v>#VALUE!</v>
      </c>
      <c r="Q733" s="82">
        <f>IFERROR(-VLOOKUP($B733&amp;$C$1,[22]db!$D:$CI,MATCH($H$1,[22]db!$D$5:$CI$5,0),0),0)+AH733</f>
        <v>0</v>
      </c>
      <c r="R733" s="82">
        <f>IFERROR(-VLOOKUP($B733&amp;$C$1,[22]db!$D:$CI,MATCH($H$1+1,[22]db!$D$5:$CI$5,0),0)*(1-Y733),0)+AH733</f>
        <v>0</v>
      </c>
      <c r="S733" s="82"/>
      <c r="T733" s="82">
        <f>IFERROR(VLOOKUP($B733&amp;"EBITDA Gerencial",[22]db!$D:$AI,MATCH($H$1,[22]db!$D$5:$CI$5,0),0),0)</f>
        <v>0</v>
      </c>
      <c r="U733" s="82">
        <f>IFERROR(VLOOKUP($B733&amp;"EBITDA Gerencial",[22]db!$D:$AI,MATCH($H$1+1,[22]db!$D$5:$CI$5,0),0),0)</f>
        <v>0</v>
      </c>
      <c r="V733" s="82">
        <f>IFERROR(VLOOKUP($B733,[22]Fluxos!$B:$F,COLUMNS([22]Fluxos!$B:E),0),0)</f>
        <v>0</v>
      </c>
      <c r="W733" s="84">
        <f>IFERROR(VLOOKUP($B733,[22]Fluxos!$B:$I,COLUMNS([22]Fluxos!$B:I),0),0)</f>
        <v>0</v>
      </c>
      <c r="X733" s="84"/>
      <c r="Y733" s="174"/>
      <c r="Z733" s="175"/>
      <c r="AA733" s="85" t="s">
        <v>90</v>
      </c>
      <c r="AC733" s="86" t="e">
        <f t="shared" si="163"/>
        <v>#VALUE!</v>
      </c>
      <c r="AD733" s="87" t="e">
        <f>SUMIFS('[22]Realizado por ano PEP'!$G:$G,'[22]Realizado por ano PEP'!$B:$B,'5. Projetos Capex'!$B733)+SUMIFS('[22]Realizado por ano PEP'!$H:$H,'[22]Realizado por ano PEP'!$B:$B,'5. Projetos Capex'!$B733)</f>
        <v>#VALUE!</v>
      </c>
      <c r="AE733" s="87" t="e">
        <f>SUMIFS('[22]Realizado por ano PEP'!$F:$F,'[22]Realizado por ano PEP'!$B:$B,'5. Projetos Capex'!$B733)+SUMIFS('[22]Realizado por ano PEP'!$E:$E,'[22]Realizado por ano PEP'!$B:$B,'5. Projetos Capex'!$B733)</f>
        <v>#VALUE!</v>
      </c>
      <c r="AF733">
        <f t="shared" si="173"/>
        <v>0</v>
      </c>
      <c r="AG733" s="85" t="e">
        <f>IF(COUNTIF('[22]Ajuste PR - Ibura E LVE'!$J$5:$J$487,'5. Projetos Capex'!$B733)&lt;&gt;0,"Sim","Não")</f>
        <v>#VALUE!</v>
      </c>
      <c r="AH733" s="85">
        <f>IFERROR(-VLOOKUP(B733,'[22]Ajuste PR - Ibura E LVE'!$J:$N,COLUMNS('[22]Ajuste PR - Ibura E LVE'!J:N),0),0)</f>
        <v>0</v>
      </c>
      <c r="AJ733" s="88" t="e">
        <f>VLOOKUP($B733,'[22]cpx0.10'!$A:$J,COLUMNS(A:J),0)</f>
        <v>#N/A</v>
      </c>
      <c r="AK733" s="88" t="e">
        <f>VLOOKUP($B733,'[22]cpx0.10'!$A:$H,COLUMNS('[22]cpx0.10'!$A:G),0)</f>
        <v>#N/A</v>
      </c>
      <c r="AL733" s="87" t="e">
        <f>VLOOKUP($B733,'[22]cpx0.10'!$A:$H,COLUMNS('[22]cpx0.10'!$A:H),0)</f>
        <v>#N/A</v>
      </c>
      <c r="AP733" s="86" t="e">
        <f>IFERROR(VLOOKUP($B733&amp;$D$1,[22]db!$D:$Y,COLUMNS([22]db!$D:J),0),0)+IF($AG733="sim",VLOOKUP($B733,'[22]Ajuste PR - Ibura E LVE'!$J:$AA,COLUMNS('[22]Ajuste PR - Ibura E LVE'!$J:O),0),0)</f>
        <v>#VALUE!</v>
      </c>
      <c r="AQ733" s="86" t="e">
        <f>IFERROR(VLOOKUP($B733&amp;$D$1,[22]db!$D:$Y,COLUMNS([22]db!$D:K),0),0)+IF($AG733="sim",VLOOKUP($B733,'[22]Ajuste PR - Ibura E LVE'!$J:$AA,COLUMNS('[22]Ajuste PR - Ibura E LVE'!$J:P),0),0)</f>
        <v>#VALUE!</v>
      </c>
      <c r="AR733" s="86" t="e">
        <f>IFERROR(VLOOKUP($B733&amp;$D$1,[22]db!$D:$Y,COLUMNS([22]db!$D:L),0),0)+IF($AG733="sim",VLOOKUP($B733,'[22]Ajuste PR - Ibura E LVE'!$J:$AA,COLUMNS('[22]Ajuste PR - Ibura E LVE'!$J:Q),0),0)</f>
        <v>#VALUE!</v>
      </c>
      <c r="AS733" s="86" t="e">
        <f>IFERROR(VLOOKUP($B733&amp;$D$1,[22]db!$D:$Y,COLUMNS([22]db!$D:M),0),0)+IF($AG733="sim",VLOOKUP($B733,'[22]Ajuste PR - Ibura E LVE'!$J:$AA,COLUMNS('[22]Ajuste PR - Ibura E LVE'!$J:R),0),0)</f>
        <v>#VALUE!</v>
      </c>
      <c r="AT733" s="86" t="e">
        <f>IFERROR(VLOOKUP($B733&amp;$D$1,[22]db!$D:$Y,COLUMNS([22]db!$D:N),0),0)+IF($AG733="sim",VLOOKUP($B733,'[22]Ajuste PR - Ibura E LVE'!$J:$AA,COLUMNS('[22]Ajuste PR - Ibura E LVE'!$J:S),0),0)</f>
        <v>#VALUE!</v>
      </c>
      <c r="AU733" s="86" t="e">
        <f>IFERROR(VLOOKUP($B733&amp;$D$1,[22]db!$D:$Y,COLUMNS([22]db!$D:O),0),0)+IF($AG733="sim",VLOOKUP($B733,'[22]Ajuste PR - Ibura E LVE'!$J:$AA,COLUMNS('[22]Ajuste PR - Ibura E LVE'!$J:T),0),0)</f>
        <v>#VALUE!</v>
      </c>
      <c r="AV733" s="86" t="e">
        <f>IFERROR(VLOOKUP($B733&amp;$D$1,[22]db!$D:$Y,COLUMNS([22]db!$D:P),0),0)+IF($AG733="sim",VLOOKUP($B733,'[22]Ajuste PR - Ibura E LVE'!$J:$AA,COLUMNS('[22]Ajuste PR - Ibura E LVE'!$J:U),0),0)</f>
        <v>#VALUE!</v>
      </c>
      <c r="AW733" s="86" t="e">
        <f>IFERROR(VLOOKUP($B733&amp;$D$1,[22]db!$D:$Y,COLUMNS([22]db!$D:Q),0),0)+IF($AG733="sim",VLOOKUP($B733,'[22]Ajuste PR - Ibura E LVE'!$J:$AA,COLUMNS('[22]Ajuste PR - Ibura E LVE'!$J:V),0),0)</f>
        <v>#VALUE!</v>
      </c>
      <c r="AX733" s="86" t="e">
        <f>IFERROR(VLOOKUP($B733&amp;$D$1,[22]db!$D:$Y,COLUMNS([22]db!$D:R),0),0)+IF($AG733="sim",VLOOKUP($B733,'[22]Ajuste PR - Ibura E LVE'!$J:$AA,COLUMNS('[22]Ajuste PR - Ibura E LVE'!$J:W),0),0)</f>
        <v>#VALUE!</v>
      </c>
      <c r="AY733" s="86" t="e">
        <f>IFERROR(VLOOKUP($B733&amp;$D$1,[22]db!$D:$Y,COLUMNS([22]db!$D:S),0),0)+IF($AG733="sim",VLOOKUP($B733,'[22]Ajuste PR - Ibura E LVE'!$J:$AA,COLUMNS('[22]Ajuste PR - Ibura E LVE'!$J:X),0),0)</f>
        <v>#VALUE!</v>
      </c>
      <c r="AZ733" s="86" t="e">
        <f>IFERROR(VLOOKUP($B733&amp;$D$1,[22]db!$D:$Y,COLUMNS([22]db!$D:T),0),0)+IF($AG733="sim",VLOOKUP($B733,'[22]Ajuste PR - Ibura E LVE'!$J:$AA,COLUMNS('[22]Ajuste PR - Ibura E LVE'!$J:Y),0),0)</f>
        <v>#VALUE!</v>
      </c>
      <c r="BA733" s="86" t="e">
        <f>IFERROR(VLOOKUP($B733&amp;$D$1,[22]db!$D:$Y,COLUMNS([22]db!$D:U),0),0)+IF($AG733="sim",VLOOKUP($B733,'[22]Ajuste PR - Ibura E LVE'!$J:$AA,COLUMNS('[22]Ajuste PR - Ibura E LVE'!$J:Z),0),0)</f>
        <v>#VALUE!</v>
      </c>
      <c r="BB733" s="89" t="e">
        <f t="shared" si="164"/>
        <v>#VALUE!</v>
      </c>
      <c r="BC733" s="86">
        <f>IFERROR(VLOOKUP($B733&amp;$D$1,[22]db!$D:$Y,COLUMNS([22]db!$D:W),0),0)</f>
        <v>0</v>
      </c>
      <c r="BD733" s="86">
        <f>IFERROR(VLOOKUP($B733&amp;$D$1,[22]db!$D:$Y,COLUMNS([22]db!$D:X),0),0)</f>
        <v>0</v>
      </c>
      <c r="BE733" s="86">
        <f>IFERROR(VLOOKUP($B733&amp;$D$1,[22]db!$D:Y,COLUMNS([22]db!$D:Y),0),0)</f>
        <v>0</v>
      </c>
      <c r="BF733" s="86">
        <f>IFERROR(VLOOKUP($B733&amp;$D$1,[22]db!$D:Z,COLUMNS([22]db!$D:Z),0),0)</f>
        <v>0</v>
      </c>
      <c r="BG733" s="86">
        <f>IFERROR(VLOOKUP($B733&amp;$D$1,[22]db!$D:AA,COLUMNS([22]db!$D:AA),0),0)</f>
        <v>0</v>
      </c>
      <c r="BH733" s="86">
        <f>IFERROR(VLOOKUP($B733&amp;$D$1,[22]db!$D:AB,COLUMNS([22]db!$D:AB),0),0)</f>
        <v>0</v>
      </c>
      <c r="BI733" s="86">
        <f>IFERROR(VLOOKUP($B733&amp;$D$1,[22]db!$D:AC,COLUMNS([22]db!$D:AC),0),0)</f>
        <v>0</v>
      </c>
      <c r="BJ733" s="86">
        <f>IFERROR(VLOOKUP($B733&amp;$D$1,[22]db!$D:AD,COLUMNS([22]db!$D:AD),0),0)</f>
        <v>0</v>
      </c>
      <c r="BK733" s="86">
        <f>IFERROR(VLOOKUP($B733&amp;$D$1,[22]db!$D:AE,COLUMNS([22]db!$D:AE),0),0)</f>
        <v>0</v>
      </c>
      <c r="BL733" s="86">
        <f>IFERROR(VLOOKUP($B733&amp;$D$1,[22]db!$D:AF,COLUMNS([22]db!$D:AF),0),0)</f>
        <v>0</v>
      </c>
      <c r="BM733" s="86">
        <f>IFERROR(VLOOKUP($B733&amp;$D$1,[22]db!$D:AG,COLUMNS([22]db!$D:AG),0),0)</f>
        <v>0</v>
      </c>
      <c r="BN733" s="86">
        <f>IFERROR(VLOOKUP($B733&amp;$D$1,[22]db!$D:AH,COLUMNS([22]db!$D:AH),0),0)</f>
        <v>0</v>
      </c>
      <c r="BO733" s="90">
        <f t="shared" si="165"/>
        <v>0</v>
      </c>
      <c r="BP733" s="90">
        <f>IFERROR(VLOOKUP($B733&amp;$D$1,[22]db!$D:AV,COLUMNS([22]db!$D:AV),0),0)</f>
        <v>0</v>
      </c>
      <c r="BQ733" s="90">
        <f>IFERROR(VLOOKUP($B733&amp;$D$1,[22]db!$D:AW,COLUMNS([22]db!$D:AW),0),0)</f>
        <v>0</v>
      </c>
      <c r="BR733" s="90">
        <f>IFERROR(VLOOKUP($B733&amp;$D$1,[22]db!$D:AX,COLUMNS([22]db!$D:AX),0),0)</f>
        <v>0</v>
      </c>
      <c r="BS733" s="91">
        <f>IFERROR(VLOOKUP($B733&amp;$D$1,[22]db!$D:AM,COLUMNS([22]db!$D:I),0),0)</f>
        <v>0</v>
      </c>
      <c r="BU733" s="86" t="e">
        <f>IFERROR(VLOOKUP($B733&amp;$C$1,[22]db!$D:$Y,COLUMNS([22]db!$D:J),0),0)+IF($AG733="sim",VLOOKUP($B733,'[22]Ajuste PR - Ibura E LVE'!$J:$AA,COLUMNS('[22]Ajuste PR - Ibura E LVE'!$J:O),0),0)</f>
        <v>#VALUE!</v>
      </c>
      <c r="BV733" s="86" t="e">
        <f>IFERROR(VLOOKUP($B733&amp;$C$1,[22]db!$D:$Y,COLUMNS([22]db!$D:K),0),0)+IF($AG733="sim",VLOOKUP($B733,'[22]Ajuste PR - Ibura E LVE'!$J:$AA,COLUMNS('[22]Ajuste PR - Ibura E LVE'!$J:P),0),0)</f>
        <v>#VALUE!</v>
      </c>
      <c r="BW733" s="86" t="e">
        <f>IFERROR(VLOOKUP($B733&amp;$C$1,[22]db!$D:$Y,COLUMNS([22]db!$D:L),0),0)+IF($AG733="sim",VLOOKUP($B733,'[22]Ajuste PR - Ibura E LVE'!$J:$AA,COLUMNS('[22]Ajuste PR - Ibura E LVE'!$J:Q),0),0)</f>
        <v>#VALUE!</v>
      </c>
      <c r="BX733" s="86" t="e">
        <f>IFERROR(VLOOKUP($B733&amp;$C$1,[22]db!$D:$Y,COLUMNS([22]db!$D:M),0),0)+IF($AG733="sim",VLOOKUP($B733,'[22]Ajuste PR - Ibura E LVE'!$J:$AA,COLUMNS('[22]Ajuste PR - Ibura E LVE'!$J:R),0),0)</f>
        <v>#VALUE!</v>
      </c>
      <c r="BY733" s="86" t="e">
        <f>IFERROR(VLOOKUP($B733&amp;$C$1,[22]db!$D:$Y,COLUMNS([22]db!$D:N),0),0)+IF($AG733="sim",VLOOKUP($B733,'[22]Ajuste PR - Ibura E LVE'!$J:$AA,COLUMNS('[22]Ajuste PR - Ibura E LVE'!$J:S),0),0)</f>
        <v>#VALUE!</v>
      </c>
      <c r="BZ733" s="86" t="e">
        <f>IFERROR(VLOOKUP($B733&amp;$C$1,[22]db!$D:$Y,COLUMNS([22]db!$D:O),0),0)+IF($AG733="sim",VLOOKUP($B733,'[22]Ajuste PR - Ibura E LVE'!$J:$AA,COLUMNS('[22]Ajuste PR - Ibura E LVE'!$J:T),0),0)</f>
        <v>#VALUE!</v>
      </c>
      <c r="CA733" s="86" t="e">
        <f>IFERROR(VLOOKUP($B733&amp;$C$1,[22]db!$D:$Y,COLUMNS([22]db!$D:P),0),0)+IF($AG733="sim",VLOOKUP($B733,'[22]Ajuste PR - Ibura E LVE'!$J:$AA,COLUMNS('[22]Ajuste PR - Ibura E LVE'!$J:U),0),0)</f>
        <v>#VALUE!</v>
      </c>
      <c r="CB733" s="86" t="e">
        <f>IFERROR(VLOOKUP($B733&amp;$C$1,[22]db!$D:$Y,COLUMNS([22]db!$D:Q),0),0)+IF($AG733="sim",VLOOKUP($B733,'[22]Ajuste PR - Ibura E LVE'!$J:$AA,COLUMNS('[22]Ajuste PR - Ibura E LVE'!$J:V),0),0)</f>
        <v>#VALUE!</v>
      </c>
      <c r="CC733" s="86" t="e">
        <f>IFERROR(VLOOKUP($B733&amp;$C$1,[22]db!$D:$Y,COLUMNS([22]db!$D:R),0),0)+IF($AG733="sim",VLOOKUP($B733,'[22]Ajuste PR - Ibura E LVE'!$J:$AA,COLUMNS('[22]Ajuste PR - Ibura E LVE'!$J:W),0),0)</f>
        <v>#VALUE!</v>
      </c>
      <c r="CD733" s="86" t="e">
        <f>IFERROR(VLOOKUP($B733&amp;$C$1,[22]db!$D:$Y,COLUMNS([22]db!$D:S),0),0)+IF($AG733="sim",VLOOKUP($B733,'[22]Ajuste PR - Ibura E LVE'!$J:$AA,COLUMNS('[22]Ajuste PR - Ibura E LVE'!$J:X),0),0)</f>
        <v>#VALUE!</v>
      </c>
      <c r="CE733" s="86" t="e">
        <f>IFERROR(VLOOKUP($B733&amp;$C$1,[22]db!$D:$Y,COLUMNS([22]db!$D:T),0),0)+IF($AG733="sim",VLOOKUP($B733,'[22]Ajuste PR - Ibura E LVE'!$J:$AA,COLUMNS('[22]Ajuste PR - Ibura E LVE'!$J:Y),0),0)</f>
        <v>#VALUE!</v>
      </c>
      <c r="CF733" s="86" t="e">
        <f>IFERROR(VLOOKUP($B733&amp;$C$1,[22]db!$D:$Y,COLUMNS([22]db!$D:U),0),0)+IF($AG733="sim",VLOOKUP($B733,'[22]Ajuste PR - Ibura E LVE'!$J:$AA,COLUMNS('[22]Ajuste PR - Ibura E LVE'!$J:Z),0),0)</f>
        <v>#VALUE!</v>
      </c>
      <c r="CG733" s="89" t="e">
        <f t="shared" si="166"/>
        <v>#VALUE!</v>
      </c>
      <c r="CH733" s="86">
        <f>IFERROR(VLOOKUP($B733&amp;$C$1,[22]db!$D:$Y,COLUMNS([22]db!$D:W),0),0)</f>
        <v>0</v>
      </c>
      <c r="CI733" s="86">
        <f>IFERROR(VLOOKUP($B733&amp;$C$1,[22]db!$D:Y,COLUMNS([22]db!$D:X),0),0)</f>
        <v>0</v>
      </c>
      <c r="CJ733" s="86">
        <f>IFERROR(VLOOKUP($B733&amp;$C$1,[22]db!$D:Z,COLUMNS([22]db!$D:Y),0),0)</f>
        <v>0</v>
      </c>
      <c r="CK733" s="86">
        <f>IFERROR(VLOOKUP($B733&amp;$C$1,[22]db!$D:AA,COLUMNS([22]db!$D:Z),0),0)</f>
        <v>0</v>
      </c>
      <c r="CL733" s="86">
        <f>IFERROR(VLOOKUP($B733&amp;$C$1,[22]db!$D:AB,COLUMNS([22]db!$D:AA),0),0)</f>
        <v>0</v>
      </c>
      <c r="CM733" s="86">
        <f>IFERROR(VLOOKUP($B733&amp;$C$1,[22]db!$D:AC,COLUMNS([22]db!$D:AB),0),0)</f>
        <v>0</v>
      </c>
      <c r="CN733" s="86">
        <f>IFERROR(VLOOKUP($B733&amp;$C$1,[22]db!$D:AD,COLUMNS([22]db!$D:AC),0),0)</f>
        <v>0</v>
      </c>
      <c r="CO733" s="86">
        <f>IFERROR(VLOOKUP($B733&amp;$C$1,[22]db!$D:AE,COLUMNS([22]db!$D:AD),0),0)</f>
        <v>0</v>
      </c>
      <c r="CP733" s="86">
        <f>IFERROR(VLOOKUP($B733&amp;$C$1,[22]db!$D:AF,COLUMNS([22]db!$D:AE),0),0)</f>
        <v>0</v>
      </c>
      <c r="CQ733" s="86">
        <f>IFERROR(VLOOKUP($B733&amp;$C$1,[22]db!$D:AG,COLUMNS([22]db!$D:AF),0),0)</f>
        <v>0</v>
      </c>
      <c r="CR733" s="86">
        <f>IFERROR(VLOOKUP($B733&amp;$C$1,[22]db!$D:AH,COLUMNS([22]db!$D:AG),0),0)</f>
        <v>0</v>
      </c>
      <c r="CS733" s="86">
        <f>IFERROR(VLOOKUP($B733&amp;$C$1,[22]db!$D:AI,COLUMNS([22]db!$D:AH),0),0)</f>
        <v>0</v>
      </c>
      <c r="CT733" s="90">
        <f t="shared" si="167"/>
        <v>0</v>
      </c>
      <c r="CU733" s="90">
        <f>IFERROR(VLOOKUP($B733&amp;$C$1,[22]db!$D:AV,COLUMNS([22]db!$D:AV),0),0)</f>
        <v>0</v>
      </c>
      <c r="CV733" s="90">
        <f>IFERROR(VLOOKUP($B733&amp;$C$1,[22]db!$D:AW,COLUMNS([22]db!$D:AW),0),0)</f>
        <v>0</v>
      </c>
      <c r="CW733" s="90">
        <f>IFERROR(VLOOKUP($B733&amp;$C$1,[22]db!$D:AX,COLUMNS([22]db!$D:AX),0),0)</f>
        <v>0</v>
      </c>
      <c r="CX733" s="91">
        <f>IFERROR(VLOOKUP($B733&amp;$C$1,[22]db!$D:AN,COLUMNS([22]db!$D:I),0),0)</f>
        <v>0</v>
      </c>
      <c r="CZ733" s="86">
        <f>IFERROR(VLOOKUP($B733&amp;"EBITDA Gerencial",[22]db!$D:Y,COLUMNS([22]db!$D:J),0),0)</f>
        <v>0</v>
      </c>
      <c r="DA733" s="86">
        <f>IFERROR(VLOOKUP($B733&amp;"EBITDA Gerencial",[22]db!$D:Z,COLUMNS([22]db!$D:K),0),0)</f>
        <v>0</v>
      </c>
      <c r="DB733" s="86">
        <f>IFERROR(VLOOKUP($B733&amp;"EBITDA Gerencial",[22]db!$D:AA,COLUMNS([22]db!$D:L),0),0)</f>
        <v>0</v>
      </c>
      <c r="DC733" s="86">
        <f>IFERROR(VLOOKUP($B733&amp;"EBITDA Gerencial",[22]db!$D:AB,COLUMNS([22]db!$D:M),0),0)</f>
        <v>0</v>
      </c>
      <c r="DD733" s="86">
        <f>IFERROR(VLOOKUP($B733&amp;"EBITDA Gerencial",[22]db!$D:AC,COLUMNS([22]db!$D:N),0),0)</f>
        <v>0</v>
      </c>
      <c r="DE733" s="86">
        <f>IFERROR(VLOOKUP($B733&amp;"EBITDA Gerencial",[22]db!$D:AD,COLUMNS([22]db!$D:O),0),0)</f>
        <v>0</v>
      </c>
      <c r="DF733" s="86">
        <f>IFERROR(VLOOKUP($B733&amp;"EBITDA Gerencial",[22]db!$D:AE,COLUMNS([22]db!$D:P),0),0)</f>
        <v>0</v>
      </c>
      <c r="DG733" s="86">
        <f>IFERROR(VLOOKUP($B733&amp;"EBITDA Gerencial",[22]db!$D:AF,COLUMNS([22]db!$D:Q),0),0)</f>
        <v>0</v>
      </c>
      <c r="DH733" s="86">
        <f>IFERROR(VLOOKUP($B733&amp;"EBITDA Gerencial",[22]db!$D:AG,COLUMNS([22]db!$D:R),0),0)</f>
        <v>0</v>
      </c>
      <c r="DI733" s="86">
        <f>IFERROR(VLOOKUP($B733&amp;"EBITDA Gerencial",[22]db!$D:AH,COLUMNS([22]db!$D:S),0),0)</f>
        <v>0</v>
      </c>
      <c r="DJ733" s="86">
        <f>IFERROR(VLOOKUP($B733&amp;"EBITDA Gerencial",[22]db!$D:AI,COLUMNS([22]db!$D:T),0),0)</f>
        <v>0</v>
      </c>
      <c r="DK733" s="86">
        <f>IFERROR(VLOOKUP($B733&amp;"EBITDA Gerencial",[22]db!$D:AJ,COLUMNS([22]db!$D:U),0),0)</f>
        <v>0</v>
      </c>
      <c r="DL733" s="89">
        <f t="shared" si="168"/>
        <v>0</v>
      </c>
      <c r="DM733" s="86">
        <f>IFERROR(VLOOKUP($B733&amp;"EBITDA Gerencial",[22]db!$D:AL,COLUMNS([22]db!$D:W),0),0)</f>
        <v>0</v>
      </c>
      <c r="DN733" s="86">
        <f>IFERROR(VLOOKUP($B733&amp;"EBITDA Gerencial",[22]db!$D:AM,COLUMNS([22]db!$D:X),0),0)</f>
        <v>0</v>
      </c>
      <c r="DO733" s="86">
        <f>IFERROR(VLOOKUP($B733&amp;"EBITDA Gerencial",[22]db!$D:AN,COLUMNS([22]db!$D:Y),0),0)</f>
        <v>0</v>
      </c>
      <c r="DP733" s="86">
        <f>IFERROR(VLOOKUP($B733&amp;"EBITDA Gerencial",[22]db!$D:AO,COLUMNS([22]db!$D:Z),0),0)</f>
        <v>0</v>
      </c>
      <c r="DQ733" s="86">
        <f>IFERROR(VLOOKUP($B733&amp;"EBITDA Gerencial",[22]db!$D:AP,COLUMNS([22]db!$D:AA),0),0)</f>
        <v>0</v>
      </c>
      <c r="DR733" s="86">
        <f>IFERROR(VLOOKUP($B733&amp;"EBITDA Gerencial",[22]db!$D:AQ,COLUMNS([22]db!$D:AB),0),0)</f>
        <v>0</v>
      </c>
      <c r="DS733" s="86">
        <f>IFERROR(VLOOKUP($B733&amp;"EBITDA Gerencial",[22]db!$D:AR,COLUMNS([22]db!$D:AC),0),0)</f>
        <v>0</v>
      </c>
      <c r="DT733" s="86">
        <f>IFERROR(VLOOKUP($B733&amp;"EBITDA Gerencial",[22]db!$D:AS,COLUMNS([22]db!$D:AD),0),0)</f>
        <v>0</v>
      </c>
      <c r="DU733" s="86">
        <f>IFERROR(VLOOKUP($B733&amp;"EBITDA Gerencial",[22]db!$D:AT,COLUMNS([22]db!$D:AE),0),0)</f>
        <v>0</v>
      </c>
      <c r="DV733" s="86">
        <f>IFERROR(VLOOKUP($B733&amp;"EBITDA Gerencial",[22]db!$D:AU,COLUMNS([22]db!$D:AF),0),0)</f>
        <v>0</v>
      </c>
      <c r="DW733" s="86">
        <f>IFERROR(VLOOKUP($B733&amp;"EBITDA Gerencial",[22]db!$D:AV,COLUMNS([22]db!$D:AG),0),0)</f>
        <v>0</v>
      </c>
      <c r="DX733" s="86">
        <f>IFERROR(VLOOKUP($B733&amp;"EBITDA Gerencial",[22]db!$D:AW,COLUMNS([22]db!$D:AH),0),0)</f>
        <v>0</v>
      </c>
      <c r="DY733" s="90">
        <f t="shared" si="169"/>
        <v>0</v>
      </c>
      <c r="DZ733" s="90">
        <f>IFERROR(VLOOKUP($B733&amp;"Ebitda Gerencial",[22]db!$D:AV,COLUMNS([22]db!$D:AV),0),0)</f>
        <v>0</v>
      </c>
      <c r="EA733" s="90">
        <f>IFERROR(VLOOKUP($B733&amp;"Ebitda Gerencial",[22]db!$D:AW,COLUMNS([22]db!$D:AW),0),0)</f>
        <v>0</v>
      </c>
      <c r="EB733" s="90">
        <f>IFERROR(VLOOKUP($B733&amp;"Ebitda Gerencial",[22]db!$D:AX,COLUMNS([22]db!$D:AX),0),0)</f>
        <v>0</v>
      </c>
      <c r="EC733" s="90">
        <f>IFERROR(VLOOKUP($B733&amp;"Ebitda Gerencial",[22]db!$D:AY,COLUMNS([22]db!$D:AY),0),0)</f>
        <v>0</v>
      </c>
      <c r="EE733" s="92">
        <f>IFERROR(IF($L733="Pequeno Porte",IF('[22]Resumo Projetos 2020'!$C$7="Capex Financeiro",$Q733,$N733),0),0)</f>
        <v>0</v>
      </c>
      <c r="EF733" s="92">
        <f>IFERROR(IF($L733="Continuidade Operacional",IF('[22]Resumo Projetos 2020'!$C$7="Capex Financeiro",$Q733,$N733),0),0)</f>
        <v>0</v>
      </c>
      <c r="EG733" s="92">
        <f>IFERROR(IF($L733="Projetos Engenharia",IF('[22]Resumo Projetos 2020'!$C$7="Capex Financeiro",$Q733,$N733),0),0)</f>
        <v>0</v>
      </c>
      <c r="EH733" s="92">
        <f>IFERROR(IF(OR($L733="Crescimento Vegetativo Água",$L733="Crescimento Vegetativo Esgoto"),IF('[22]Resumo Projetos 2020'!$C$7="Capex Financeiro",$Q733,$N733),0),0)</f>
        <v>0</v>
      </c>
      <c r="EI733" s="92">
        <f>IFERROR(IF($L733="Fiscalização",IF('[22]Resumo Projetos 2020'!$C$7="Capex Financeiro",$Q733,$N733),0)+IF($L733="Corte e Religação",IF('[22]Resumo Projetos 2020'!$C$7="Capex Financeiro",$Q733,$N733),0),0)</f>
        <v>0</v>
      </c>
      <c r="EJ733" s="92">
        <f>IFERROR(IF($L733="Manutenção de Valor",IF('[22]Resumo Projetos 2020'!$C$7="Capex Financeiro",$Q733,$N733),0),0)</f>
        <v>0</v>
      </c>
      <c r="EK733" s="92">
        <f>IFERROR(IF($L733="Geração de Valor",IF('[22]Resumo Projetos 2020'!$C$7="Capex Financeiro",$Q733,$N733),0),0)</f>
        <v>0</v>
      </c>
      <c r="EL733" s="93" t="e">
        <f t="shared" si="174"/>
        <v>#VALUE!</v>
      </c>
      <c r="EM733" s="92">
        <f>IFERROR(IF($L733="Pequeno Porte",IF('[22]Resumo Projetos 2021'!$C$7="Capex Financeiro",$R733,$O733),0),0)</f>
        <v>0</v>
      </c>
      <c r="EN733" s="92">
        <f>IFERROR(IF($L733="Continuidade Operacional",IF('[22]Resumo Projetos 2021'!$C$7="Capex Financeiro",$R733,$O733),0),0)</f>
        <v>0</v>
      </c>
      <c r="EO733" s="92">
        <f>IFERROR(IF($L733="Projetos Engenharia",IF('[22]Resumo Projetos 2021'!$C$7="Capex Financeiro",$R733,$O733),0),0)</f>
        <v>0</v>
      </c>
      <c r="EP733" s="92">
        <f>IFERROR(IF(OR($L733="Crescimento Vegetativo Água",$L733="Crescimento Vegetativo Esgoto"),IF('[22]Resumo Projetos 2021'!$C$7="Capex Financeiro",$R733,$O733),0),0)</f>
        <v>0</v>
      </c>
      <c r="EQ733" s="92">
        <f>IFERROR(IF($L733="Fiscalização",IF('[22]Resumo Projetos 2021'!$C$7="Capex Financeiro",$R733,$O733),0)+IF($L733="Corte e Religação",IF('[22]Resumo Projetos 2021'!$C$7="Capex Financeiro",$R733,$O733),0),0)</f>
        <v>0</v>
      </c>
      <c r="ER733" s="92">
        <f>IFERROR(IF($L733="Manutenção de Valor",IF('[22]Resumo Projetos 2021'!$C$7="Capex Financeiro",$R733,$O733),0),0)</f>
        <v>0</v>
      </c>
      <c r="ES733" s="92">
        <f>IFERROR(IF($L733="Geração de Valor",IF('[22]Resumo Projetos 2021'!$C$7="Capex Financeiro",$R733,$O733),0),0)</f>
        <v>0</v>
      </c>
      <c r="ET733" s="94"/>
      <c r="EU733" s="95"/>
      <c r="EV733" s="92" t="e">
        <f t="shared" si="170"/>
        <v>#VALUE!</v>
      </c>
      <c r="EW733" s="92" t="e">
        <f t="shared" si="171"/>
        <v>#VALUE!</v>
      </c>
      <c r="FF733" s="31">
        <f>DL733-IFERROR(VLOOKUP($B733,#REF!,COLUMNS($B:DL),0),0)</f>
        <v>0</v>
      </c>
      <c r="FG733" s="31">
        <f>DY733-IFERROR(VLOOKUP($B733&amp;"Ebitda Gerencial",#REF!,COLUMNS(#REF!),0),0)</f>
        <v>0</v>
      </c>
      <c r="FH733" s="31">
        <f>DZ733-IFERROR(VLOOKUP($B733&amp;"Ebitda Gerencial",#REF!,COLUMNS(#REF!),0),0)</f>
        <v>0</v>
      </c>
    </row>
    <row r="734" spans="1:164" ht="45" customHeight="1" x14ac:dyDescent="0.25">
      <c r="A734">
        <f t="shared" si="172"/>
        <v>727</v>
      </c>
      <c r="B734" s="77" t="e">
        <f>VLOOKUP(A734,[22]db!A:C,3,0)</f>
        <v>#N/A</v>
      </c>
      <c r="C734" s="78" t="str">
        <f t="shared" si="161"/>
        <v/>
      </c>
      <c r="D734" s="78" t="e">
        <f>VLOOKUP(IF(F734="Águas de Manaus Consolidado","Águas de Manaus",F734)&amp;G734,[22]db!C:E,COLUMNS([22]db!C:E),0)</f>
        <v>#N/A</v>
      </c>
      <c r="E734" s="79" t="e">
        <f>VLOOKUP(IF(F734="Águas de Manaus Consolidado","Águas de Manaus",F734),[22]deparaV2!H:L,COLUMNS([22]deparaV2!H:L),0)</f>
        <v>#N/A</v>
      </c>
      <c r="F734" s="80">
        <f>IFERROR(VLOOKUP($A734,[22]db!$A:$G,COLUMNS([22]db!$A:F),0),0)</f>
        <v>0</v>
      </c>
      <c r="G734" s="78">
        <f>IFERROR(VLOOKUP($A734,[22]db!$A:$G,COLUMNS([22]db!$A:G),0),0)</f>
        <v>0</v>
      </c>
      <c r="H734" s="79" t="str">
        <f>IFERROR(VLOOKUP($B734,'[22]cpx0.10'!A:J,COLUMNS('[22]cpx0.10'!A:E),0),IF(G734="Projeto 999","Outros Lançamentos",""))</f>
        <v/>
      </c>
      <c r="I734" s="79" t="str">
        <f>IFERROR(VLOOKUP(B734,'[22]cpx0.10'!A:L,COLUMNS('[22]cpx0.10'!A:L),0),"")</f>
        <v/>
      </c>
      <c r="J734" s="78" t="str">
        <f>IFERROR(VLOOKUP($B734,'[22]cpx0.10'!A:J,COLUMNS('[22]cpx0.10'!A:D),0),IF(G734="Projeto 999","Outros Projetos",""))</f>
        <v/>
      </c>
      <c r="K734" s="78"/>
      <c r="L734" s="78" t="str">
        <f>IF(G734="Projeto 999","Manutenção de Valor",IFERROR(IF(IF(VLOOKUP($J734,[22]deparaV2!$D$13:$E$29,2,0)="sim",IF(VLOOKUP($B734&amp;"Total de Investimentos - Caixa",[22]db!$D:$CM,COLUMNS([22]db!$D:$CL),0)=1,"Pequeno Porte",VLOOKUP($B734&amp;"Total de Investimentos - Caixa",[22]db!$D:$CS,COLUMNS([22]db!$D:$CN),0)),J734)=0,"Manutenção de valor",IF(VLOOKUP($J734,[22]deparaV2!$D$13:$E$29,2,0)="sim",IF(VLOOKUP($B734&amp;"Total de Investimentos - Caixa",[22]db!$D:$CM,COLUMNS([22]db!$D:$CL),0)=1,"Pequeno Porte",VLOOKUP($B734&amp;"Total de Investimentos - Caixa",[22]db!$D:$CS,COLUMNS([22]db!$D:$CN),0)),J734)),IFERROR(IF(IF(VLOOKUP($J734,[22]deparaV2!$D$13:$E$29,2,0)="sim",IF(VLOOKUP($B734&amp;"Total de Investimentos",[22]db!$D:$CM,COLUMNS([22]db!$D:$CL),0)=1,"Pequeno Porte",VLOOKUP($B734&amp;"Total de Investimentos",[22]db!$D:$CS,COLUMNS([22]db!$D:$CN),0)),J734)=0,"Manutenção de valor",IF(VLOOKUP($J734,[22]deparaV2!$D$13:$E$29,2,0)="sim",IF(VLOOKUP($B734&amp;"Total de Investimentos",[22]db!$D:$CM,COLUMNS([22]db!$D:$CL),0)=1,"Pequeno Porte",VLOOKUP($B734&amp;"Total de Investimentos",[22]db!$D:$CS,COLUMNS([22]db!$D:$CN),0)),J734)),"")))</f>
        <v/>
      </c>
      <c r="M734" s="81" t="s">
        <v>89</v>
      </c>
      <c r="N734" s="82">
        <f>IFERROR(-VLOOKUP($B734&amp;$D$1,[22]db!$D:$CI,MATCH($H$1,[22]db!$D$5:$CI$5,0),0),0)+AH734</f>
        <v>0</v>
      </c>
      <c r="O734" s="82">
        <f>IFERROR(-VLOOKUP($B734&amp;$D$1,[22]db!$D:$CI,MATCH($H$1+1,[22]db!$D$5:$CI$5,0),0)*(1-Y734),0)+AH734</f>
        <v>0</v>
      </c>
      <c r="P734" s="83" t="e">
        <f t="shared" si="162"/>
        <v>#VALUE!</v>
      </c>
      <c r="Q734" s="82">
        <f>IFERROR(-VLOOKUP($B734&amp;$C$1,[22]db!$D:$CI,MATCH($H$1,[22]db!$D$5:$CI$5,0),0),0)+AH734</f>
        <v>0</v>
      </c>
      <c r="R734" s="82">
        <f>IFERROR(-VLOOKUP($B734&amp;$C$1,[22]db!$D:$CI,MATCH($H$1+1,[22]db!$D$5:$CI$5,0),0)*(1-Y734),0)+AH734</f>
        <v>0</v>
      </c>
      <c r="S734" s="82"/>
      <c r="T734" s="82">
        <f>IFERROR(VLOOKUP($B734&amp;"EBITDA Gerencial",[22]db!$D:$AI,MATCH($H$1,[22]db!$D$5:$CI$5,0),0),0)</f>
        <v>0</v>
      </c>
      <c r="U734" s="82">
        <f>IFERROR(VLOOKUP($B734&amp;"EBITDA Gerencial",[22]db!$D:$AI,MATCH($H$1+1,[22]db!$D$5:$CI$5,0),0),0)</f>
        <v>0</v>
      </c>
      <c r="V734" s="82">
        <f>IFERROR(VLOOKUP($B734,[22]Fluxos!$B:$F,COLUMNS([22]Fluxos!$B:E),0),0)</f>
        <v>0</v>
      </c>
      <c r="W734" s="84">
        <f>IFERROR(VLOOKUP($B734,[22]Fluxos!$B:$I,COLUMNS([22]Fluxos!$B:I),0),0)</f>
        <v>0</v>
      </c>
      <c r="X734" s="84"/>
      <c r="Y734" s="174"/>
      <c r="Z734" s="175"/>
      <c r="AA734" s="85" t="s">
        <v>90</v>
      </c>
      <c r="AC734" s="86" t="e">
        <f t="shared" si="163"/>
        <v>#VALUE!</v>
      </c>
      <c r="AD734" s="87" t="e">
        <f>SUMIFS('[22]Realizado por ano PEP'!$G:$G,'[22]Realizado por ano PEP'!$B:$B,'5. Projetos Capex'!$B734)+SUMIFS('[22]Realizado por ano PEP'!$H:$H,'[22]Realizado por ano PEP'!$B:$B,'5. Projetos Capex'!$B734)</f>
        <v>#VALUE!</v>
      </c>
      <c r="AE734" s="87" t="e">
        <f>SUMIFS('[22]Realizado por ano PEP'!$F:$F,'[22]Realizado por ano PEP'!$B:$B,'5. Projetos Capex'!$B734)+SUMIFS('[22]Realizado por ano PEP'!$E:$E,'[22]Realizado por ano PEP'!$B:$B,'5. Projetos Capex'!$B734)</f>
        <v>#VALUE!</v>
      </c>
      <c r="AF734">
        <f t="shared" si="173"/>
        <v>0</v>
      </c>
      <c r="AG734" s="85" t="e">
        <f>IF(COUNTIF('[22]Ajuste PR - Ibura E LVE'!$J$5:$J$487,'5. Projetos Capex'!$B734)&lt;&gt;0,"Sim","Não")</f>
        <v>#VALUE!</v>
      </c>
      <c r="AH734" s="85">
        <f>IFERROR(-VLOOKUP(B734,'[22]Ajuste PR - Ibura E LVE'!$J:$N,COLUMNS('[22]Ajuste PR - Ibura E LVE'!J:N),0),0)</f>
        <v>0</v>
      </c>
      <c r="AJ734" s="88" t="e">
        <f>VLOOKUP($B734,'[22]cpx0.10'!$A:$J,COLUMNS(A:J),0)</f>
        <v>#N/A</v>
      </c>
      <c r="AK734" s="88" t="e">
        <f>VLOOKUP($B734,'[22]cpx0.10'!$A:$H,COLUMNS('[22]cpx0.10'!$A:G),0)</f>
        <v>#N/A</v>
      </c>
      <c r="AL734" s="87" t="e">
        <f>VLOOKUP($B734,'[22]cpx0.10'!$A:$H,COLUMNS('[22]cpx0.10'!$A:H),0)</f>
        <v>#N/A</v>
      </c>
      <c r="AP734" s="86" t="e">
        <f>IFERROR(VLOOKUP($B734&amp;$D$1,[22]db!$D:$Y,COLUMNS([22]db!$D:J),0),0)+IF($AG734="sim",VLOOKUP($B734,'[22]Ajuste PR - Ibura E LVE'!$J:$AA,COLUMNS('[22]Ajuste PR - Ibura E LVE'!$J:O),0),0)</f>
        <v>#VALUE!</v>
      </c>
      <c r="AQ734" s="86" t="e">
        <f>IFERROR(VLOOKUP($B734&amp;$D$1,[22]db!$D:$Y,COLUMNS([22]db!$D:K),0),0)+IF($AG734="sim",VLOOKUP($B734,'[22]Ajuste PR - Ibura E LVE'!$J:$AA,COLUMNS('[22]Ajuste PR - Ibura E LVE'!$J:P),0),0)</f>
        <v>#VALUE!</v>
      </c>
      <c r="AR734" s="86" t="e">
        <f>IFERROR(VLOOKUP($B734&amp;$D$1,[22]db!$D:$Y,COLUMNS([22]db!$D:L),0),0)+IF($AG734="sim",VLOOKUP($B734,'[22]Ajuste PR - Ibura E LVE'!$J:$AA,COLUMNS('[22]Ajuste PR - Ibura E LVE'!$J:Q),0),0)</f>
        <v>#VALUE!</v>
      </c>
      <c r="AS734" s="86" t="e">
        <f>IFERROR(VLOOKUP($B734&amp;$D$1,[22]db!$D:$Y,COLUMNS([22]db!$D:M),0),0)+IF($AG734="sim",VLOOKUP($B734,'[22]Ajuste PR - Ibura E LVE'!$J:$AA,COLUMNS('[22]Ajuste PR - Ibura E LVE'!$J:R),0),0)</f>
        <v>#VALUE!</v>
      </c>
      <c r="AT734" s="86" t="e">
        <f>IFERROR(VLOOKUP($B734&amp;$D$1,[22]db!$D:$Y,COLUMNS([22]db!$D:N),0),0)+IF($AG734="sim",VLOOKUP($B734,'[22]Ajuste PR - Ibura E LVE'!$J:$AA,COLUMNS('[22]Ajuste PR - Ibura E LVE'!$J:S),0),0)</f>
        <v>#VALUE!</v>
      </c>
      <c r="AU734" s="86" t="e">
        <f>IFERROR(VLOOKUP($B734&amp;$D$1,[22]db!$D:$Y,COLUMNS([22]db!$D:O),0),0)+IF($AG734="sim",VLOOKUP($B734,'[22]Ajuste PR - Ibura E LVE'!$J:$AA,COLUMNS('[22]Ajuste PR - Ibura E LVE'!$J:T),0),0)</f>
        <v>#VALUE!</v>
      </c>
      <c r="AV734" s="86" t="e">
        <f>IFERROR(VLOOKUP($B734&amp;$D$1,[22]db!$D:$Y,COLUMNS([22]db!$D:P),0),0)+IF($AG734="sim",VLOOKUP($B734,'[22]Ajuste PR - Ibura E LVE'!$J:$AA,COLUMNS('[22]Ajuste PR - Ibura E LVE'!$J:U),0),0)</f>
        <v>#VALUE!</v>
      </c>
      <c r="AW734" s="86" t="e">
        <f>IFERROR(VLOOKUP($B734&amp;$D$1,[22]db!$D:$Y,COLUMNS([22]db!$D:Q),0),0)+IF($AG734="sim",VLOOKUP($B734,'[22]Ajuste PR - Ibura E LVE'!$J:$AA,COLUMNS('[22]Ajuste PR - Ibura E LVE'!$J:V),0),0)</f>
        <v>#VALUE!</v>
      </c>
      <c r="AX734" s="86" t="e">
        <f>IFERROR(VLOOKUP($B734&amp;$D$1,[22]db!$D:$Y,COLUMNS([22]db!$D:R),0),0)+IF($AG734="sim",VLOOKUP($B734,'[22]Ajuste PR - Ibura E LVE'!$J:$AA,COLUMNS('[22]Ajuste PR - Ibura E LVE'!$J:W),0),0)</f>
        <v>#VALUE!</v>
      </c>
      <c r="AY734" s="86" t="e">
        <f>IFERROR(VLOOKUP($B734&amp;$D$1,[22]db!$D:$Y,COLUMNS([22]db!$D:S),0),0)+IF($AG734="sim",VLOOKUP($B734,'[22]Ajuste PR - Ibura E LVE'!$J:$AA,COLUMNS('[22]Ajuste PR - Ibura E LVE'!$J:X),0),0)</f>
        <v>#VALUE!</v>
      </c>
      <c r="AZ734" s="86" t="e">
        <f>IFERROR(VLOOKUP($B734&amp;$D$1,[22]db!$D:$Y,COLUMNS([22]db!$D:T),0),0)+IF($AG734="sim",VLOOKUP($B734,'[22]Ajuste PR - Ibura E LVE'!$J:$AA,COLUMNS('[22]Ajuste PR - Ibura E LVE'!$J:Y),0),0)</f>
        <v>#VALUE!</v>
      </c>
      <c r="BA734" s="86" t="e">
        <f>IFERROR(VLOOKUP($B734&amp;$D$1,[22]db!$D:$Y,COLUMNS([22]db!$D:U),0),0)+IF($AG734="sim",VLOOKUP($B734,'[22]Ajuste PR - Ibura E LVE'!$J:$AA,COLUMNS('[22]Ajuste PR - Ibura E LVE'!$J:Z),0),0)</f>
        <v>#VALUE!</v>
      </c>
      <c r="BB734" s="89" t="e">
        <f t="shared" si="164"/>
        <v>#VALUE!</v>
      </c>
      <c r="BC734" s="86">
        <f>IFERROR(VLOOKUP($B734&amp;$D$1,[22]db!$D:$Y,COLUMNS([22]db!$D:W),0),0)</f>
        <v>0</v>
      </c>
      <c r="BD734" s="86">
        <f>IFERROR(VLOOKUP($B734&amp;$D$1,[22]db!$D:$Y,COLUMNS([22]db!$D:X),0),0)</f>
        <v>0</v>
      </c>
      <c r="BE734" s="86">
        <f>IFERROR(VLOOKUP($B734&amp;$D$1,[22]db!$D:Y,COLUMNS([22]db!$D:Y),0),0)</f>
        <v>0</v>
      </c>
      <c r="BF734" s="86">
        <f>IFERROR(VLOOKUP($B734&amp;$D$1,[22]db!$D:Z,COLUMNS([22]db!$D:Z),0),0)</f>
        <v>0</v>
      </c>
      <c r="BG734" s="86">
        <f>IFERROR(VLOOKUP($B734&amp;$D$1,[22]db!$D:AA,COLUMNS([22]db!$D:AA),0),0)</f>
        <v>0</v>
      </c>
      <c r="BH734" s="86">
        <f>IFERROR(VLOOKUP($B734&amp;$D$1,[22]db!$D:AB,COLUMNS([22]db!$D:AB),0),0)</f>
        <v>0</v>
      </c>
      <c r="BI734" s="86">
        <f>IFERROR(VLOOKUP($B734&amp;$D$1,[22]db!$D:AC,COLUMNS([22]db!$D:AC),0),0)</f>
        <v>0</v>
      </c>
      <c r="BJ734" s="86">
        <f>IFERROR(VLOOKUP($B734&amp;$D$1,[22]db!$D:AD,COLUMNS([22]db!$D:AD),0),0)</f>
        <v>0</v>
      </c>
      <c r="BK734" s="86">
        <f>IFERROR(VLOOKUP($B734&amp;$D$1,[22]db!$D:AE,COLUMNS([22]db!$D:AE),0),0)</f>
        <v>0</v>
      </c>
      <c r="BL734" s="86">
        <f>IFERROR(VLOOKUP($B734&amp;$D$1,[22]db!$D:AF,COLUMNS([22]db!$D:AF),0),0)</f>
        <v>0</v>
      </c>
      <c r="BM734" s="86">
        <f>IFERROR(VLOOKUP($B734&amp;$D$1,[22]db!$D:AG,COLUMNS([22]db!$D:AG),0),0)</f>
        <v>0</v>
      </c>
      <c r="BN734" s="86">
        <f>IFERROR(VLOOKUP($B734&amp;$D$1,[22]db!$D:AH,COLUMNS([22]db!$D:AH),0),0)</f>
        <v>0</v>
      </c>
      <c r="BO734" s="90">
        <f t="shared" si="165"/>
        <v>0</v>
      </c>
      <c r="BP734" s="90">
        <f>IFERROR(VLOOKUP($B734&amp;$D$1,[22]db!$D:AV,COLUMNS([22]db!$D:AV),0),0)</f>
        <v>0</v>
      </c>
      <c r="BQ734" s="90">
        <f>IFERROR(VLOOKUP($B734&amp;$D$1,[22]db!$D:AW,COLUMNS([22]db!$D:AW),0),0)</f>
        <v>0</v>
      </c>
      <c r="BR734" s="90">
        <f>IFERROR(VLOOKUP($B734&amp;$D$1,[22]db!$D:AX,COLUMNS([22]db!$D:AX),0),0)</f>
        <v>0</v>
      </c>
      <c r="BS734" s="91">
        <f>IFERROR(VLOOKUP($B734&amp;$D$1,[22]db!$D:AM,COLUMNS([22]db!$D:I),0),0)</f>
        <v>0</v>
      </c>
      <c r="BU734" s="86" t="e">
        <f>IFERROR(VLOOKUP($B734&amp;$C$1,[22]db!$D:$Y,COLUMNS([22]db!$D:J),0),0)+IF($AG734="sim",VLOOKUP($B734,'[22]Ajuste PR - Ibura E LVE'!$J:$AA,COLUMNS('[22]Ajuste PR - Ibura E LVE'!$J:O),0),0)</f>
        <v>#VALUE!</v>
      </c>
      <c r="BV734" s="86" t="e">
        <f>IFERROR(VLOOKUP($B734&amp;$C$1,[22]db!$D:$Y,COLUMNS([22]db!$D:K),0),0)+IF($AG734="sim",VLOOKUP($B734,'[22]Ajuste PR - Ibura E LVE'!$J:$AA,COLUMNS('[22]Ajuste PR - Ibura E LVE'!$J:P),0),0)</f>
        <v>#VALUE!</v>
      </c>
      <c r="BW734" s="86" t="e">
        <f>IFERROR(VLOOKUP($B734&amp;$C$1,[22]db!$D:$Y,COLUMNS([22]db!$D:L),0),0)+IF($AG734="sim",VLOOKUP($B734,'[22]Ajuste PR - Ibura E LVE'!$J:$AA,COLUMNS('[22]Ajuste PR - Ibura E LVE'!$J:Q),0),0)</f>
        <v>#VALUE!</v>
      </c>
      <c r="BX734" s="86" t="e">
        <f>IFERROR(VLOOKUP($B734&amp;$C$1,[22]db!$D:$Y,COLUMNS([22]db!$D:M),0),0)+IF($AG734="sim",VLOOKUP($B734,'[22]Ajuste PR - Ibura E LVE'!$J:$AA,COLUMNS('[22]Ajuste PR - Ibura E LVE'!$J:R),0),0)</f>
        <v>#VALUE!</v>
      </c>
      <c r="BY734" s="86" t="e">
        <f>IFERROR(VLOOKUP($B734&amp;$C$1,[22]db!$D:$Y,COLUMNS([22]db!$D:N),0),0)+IF($AG734="sim",VLOOKUP($B734,'[22]Ajuste PR - Ibura E LVE'!$J:$AA,COLUMNS('[22]Ajuste PR - Ibura E LVE'!$J:S),0),0)</f>
        <v>#VALUE!</v>
      </c>
      <c r="BZ734" s="86" t="e">
        <f>IFERROR(VLOOKUP($B734&amp;$C$1,[22]db!$D:$Y,COLUMNS([22]db!$D:O),0),0)+IF($AG734="sim",VLOOKUP($B734,'[22]Ajuste PR - Ibura E LVE'!$J:$AA,COLUMNS('[22]Ajuste PR - Ibura E LVE'!$J:T),0),0)</f>
        <v>#VALUE!</v>
      </c>
      <c r="CA734" s="86" t="e">
        <f>IFERROR(VLOOKUP($B734&amp;$C$1,[22]db!$D:$Y,COLUMNS([22]db!$D:P),0),0)+IF($AG734="sim",VLOOKUP($B734,'[22]Ajuste PR - Ibura E LVE'!$J:$AA,COLUMNS('[22]Ajuste PR - Ibura E LVE'!$J:U),0),0)</f>
        <v>#VALUE!</v>
      </c>
      <c r="CB734" s="86" t="e">
        <f>IFERROR(VLOOKUP($B734&amp;$C$1,[22]db!$D:$Y,COLUMNS([22]db!$D:Q),0),0)+IF($AG734="sim",VLOOKUP($B734,'[22]Ajuste PR - Ibura E LVE'!$J:$AA,COLUMNS('[22]Ajuste PR - Ibura E LVE'!$J:V),0),0)</f>
        <v>#VALUE!</v>
      </c>
      <c r="CC734" s="86" t="e">
        <f>IFERROR(VLOOKUP($B734&amp;$C$1,[22]db!$D:$Y,COLUMNS([22]db!$D:R),0),0)+IF($AG734="sim",VLOOKUP($B734,'[22]Ajuste PR - Ibura E LVE'!$J:$AA,COLUMNS('[22]Ajuste PR - Ibura E LVE'!$J:W),0),0)</f>
        <v>#VALUE!</v>
      </c>
      <c r="CD734" s="86" t="e">
        <f>IFERROR(VLOOKUP($B734&amp;$C$1,[22]db!$D:$Y,COLUMNS([22]db!$D:S),0),0)+IF($AG734="sim",VLOOKUP($B734,'[22]Ajuste PR - Ibura E LVE'!$J:$AA,COLUMNS('[22]Ajuste PR - Ibura E LVE'!$J:X),0),0)</f>
        <v>#VALUE!</v>
      </c>
      <c r="CE734" s="86" t="e">
        <f>IFERROR(VLOOKUP($B734&amp;$C$1,[22]db!$D:$Y,COLUMNS([22]db!$D:T),0),0)+IF($AG734="sim",VLOOKUP($B734,'[22]Ajuste PR - Ibura E LVE'!$J:$AA,COLUMNS('[22]Ajuste PR - Ibura E LVE'!$J:Y),0),0)</f>
        <v>#VALUE!</v>
      </c>
      <c r="CF734" s="86" t="e">
        <f>IFERROR(VLOOKUP($B734&amp;$C$1,[22]db!$D:$Y,COLUMNS([22]db!$D:U),0),0)+IF($AG734="sim",VLOOKUP($B734,'[22]Ajuste PR - Ibura E LVE'!$J:$AA,COLUMNS('[22]Ajuste PR - Ibura E LVE'!$J:Z),0),0)</f>
        <v>#VALUE!</v>
      </c>
      <c r="CG734" s="89" t="e">
        <f t="shared" si="166"/>
        <v>#VALUE!</v>
      </c>
      <c r="CH734" s="86">
        <f>IFERROR(VLOOKUP($B734&amp;$C$1,[22]db!$D:$Y,COLUMNS([22]db!$D:W),0),0)</f>
        <v>0</v>
      </c>
      <c r="CI734" s="86">
        <f>IFERROR(VLOOKUP($B734&amp;$C$1,[22]db!$D:Y,COLUMNS([22]db!$D:X),0),0)</f>
        <v>0</v>
      </c>
      <c r="CJ734" s="86">
        <f>IFERROR(VLOOKUP($B734&amp;$C$1,[22]db!$D:Z,COLUMNS([22]db!$D:Y),0),0)</f>
        <v>0</v>
      </c>
      <c r="CK734" s="86">
        <f>IFERROR(VLOOKUP($B734&amp;$C$1,[22]db!$D:AA,COLUMNS([22]db!$D:Z),0),0)</f>
        <v>0</v>
      </c>
      <c r="CL734" s="86">
        <f>IFERROR(VLOOKUP($B734&amp;$C$1,[22]db!$D:AB,COLUMNS([22]db!$D:AA),0),0)</f>
        <v>0</v>
      </c>
      <c r="CM734" s="86">
        <f>IFERROR(VLOOKUP($B734&amp;$C$1,[22]db!$D:AC,COLUMNS([22]db!$D:AB),0),0)</f>
        <v>0</v>
      </c>
      <c r="CN734" s="86">
        <f>IFERROR(VLOOKUP($B734&amp;$C$1,[22]db!$D:AD,COLUMNS([22]db!$D:AC),0),0)</f>
        <v>0</v>
      </c>
      <c r="CO734" s="86">
        <f>IFERROR(VLOOKUP($B734&amp;$C$1,[22]db!$D:AE,COLUMNS([22]db!$D:AD),0),0)</f>
        <v>0</v>
      </c>
      <c r="CP734" s="86">
        <f>IFERROR(VLOOKUP($B734&amp;$C$1,[22]db!$D:AF,COLUMNS([22]db!$D:AE),0),0)</f>
        <v>0</v>
      </c>
      <c r="CQ734" s="86">
        <f>IFERROR(VLOOKUP($B734&amp;$C$1,[22]db!$D:AG,COLUMNS([22]db!$D:AF),0),0)</f>
        <v>0</v>
      </c>
      <c r="CR734" s="86">
        <f>IFERROR(VLOOKUP($B734&amp;$C$1,[22]db!$D:AH,COLUMNS([22]db!$D:AG),0),0)</f>
        <v>0</v>
      </c>
      <c r="CS734" s="86">
        <f>IFERROR(VLOOKUP($B734&amp;$C$1,[22]db!$D:AI,COLUMNS([22]db!$D:AH),0),0)</f>
        <v>0</v>
      </c>
      <c r="CT734" s="90">
        <f t="shared" si="167"/>
        <v>0</v>
      </c>
      <c r="CU734" s="90">
        <f>IFERROR(VLOOKUP($B734&amp;$C$1,[22]db!$D:AV,COLUMNS([22]db!$D:AV),0),0)</f>
        <v>0</v>
      </c>
      <c r="CV734" s="90">
        <f>IFERROR(VLOOKUP($B734&amp;$C$1,[22]db!$D:AW,COLUMNS([22]db!$D:AW),0),0)</f>
        <v>0</v>
      </c>
      <c r="CW734" s="90">
        <f>IFERROR(VLOOKUP($B734&amp;$C$1,[22]db!$D:AX,COLUMNS([22]db!$D:AX),0),0)</f>
        <v>0</v>
      </c>
      <c r="CX734" s="91">
        <f>IFERROR(VLOOKUP($B734&amp;$C$1,[22]db!$D:AN,COLUMNS([22]db!$D:I),0),0)</f>
        <v>0</v>
      </c>
      <c r="CZ734" s="86">
        <f>IFERROR(VLOOKUP($B734&amp;"EBITDA Gerencial",[22]db!$D:Y,COLUMNS([22]db!$D:J),0),0)</f>
        <v>0</v>
      </c>
      <c r="DA734" s="86">
        <f>IFERROR(VLOOKUP($B734&amp;"EBITDA Gerencial",[22]db!$D:Z,COLUMNS([22]db!$D:K),0),0)</f>
        <v>0</v>
      </c>
      <c r="DB734" s="86">
        <f>IFERROR(VLOOKUP($B734&amp;"EBITDA Gerencial",[22]db!$D:AA,COLUMNS([22]db!$D:L),0),0)</f>
        <v>0</v>
      </c>
      <c r="DC734" s="86">
        <f>IFERROR(VLOOKUP($B734&amp;"EBITDA Gerencial",[22]db!$D:AB,COLUMNS([22]db!$D:M),0),0)</f>
        <v>0</v>
      </c>
      <c r="DD734" s="86">
        <f>IFERROR(VLOOKUP($B734&amp;"EBITDA Gerencial",[22]db!$D:AC,COLUMNS([22]db!$D:N),0),0)</f>
        <v>0</v>
      </c>
      <c r="DE734" s="86">
        <f>IFERROR(VLOOKUP($B734&amp;"EBITDA Gerencial",[22]db!$D:AD,COLUMNS([22]db!$D:O),0),0)</f>
        <v>0</v>
      </c>
      <c r="DF734" s="86">
        <f>IFERROR(VLOOKUP($B734&amp;"EBITDA Gerencial",[22]db!$D:AE,COLUMNS([22]db!$D:P),0),0)</f>
        <v>0</v>
      </c>
      <c r="DG734" s="86">
        <f>IFERROR(VLOOKUP($B734&amp;"EBITDA Gerencial",[22]db!$D:AF,COLUMNS([22]db!$D:Q),0),0)</f>
        <v>0</v>
      </c>
      <c r="DH734" s="86">
        <f>IFERROR(VLOOKUP($B734&amp;"EBITDA Gerencial",[22]db!$D:AG,COLUMNS([22]db!$D:R),0),0)</f>
        <v>0</v>
      </c>
      <c r="DI734" s="86">
        <f>IFERROR(VLOOKUP($B734&amp;"EBITDA Gerencial",[22]db!$D:AH,COLUMNS([22]db!$D:S),0),0)</f>
        <v>0</v>
      </c>
      <c r="DJ734" s="86">
        <f>IFERROR(VLOOKUP($B734&amp;"EBITDA Gerencial",[22]db!$D:AI,COLUMNS([22]db!$D:T),0),0)</f>
        <v>0</v>
      </c>
      <c r="DK734" s="86">
        <f>IFERROR(VLOOKUP($B734&amp;"EBITDA Gerencial",[22]db!$D:AJ,COLUMNS([22]db!$D:U),0),0)</f>
        <v>0</v>
      </c>
      <c r="DL734" s="89">
        <f t="shared" si="168"/>
        <v>0</v>
      </c>
      <c r="DM734" s="86">
        <f>IFERROR(VLOOKUP($B734&amp;"EBITDA Gerencial",[22]db!$D:AL,COLUMNS([22]db!$D:W),0),0)</f>
        <v>0</v>
      </c>
      <c r="DN734" s="86">
        <f>IFERROR(VLOOKUP($B734&amp;"EBITDA Gerencial",[22]db!$D:AM,COLUMNS([22]db!$D:X),0),0)</f>
        <v>0</v>
      </c>
      <c r="DO734" s="86">
        <f>IFERROR(VLOOKUP($B734&amp;"EBITDA Gerencial",[22]db!$D:AN,COLUMNS([22]db!$D:Y),0),0)</f>
        <v>0</v>
      </c>
      <c r="DP734" s="86">
        <f>IFERROR(VLOOKUP($B734&amp;"EBITDA Gerencial",[22]db!$D:AO,COLUMNS([22]db!$D:Z),0),0)</f>
        <v>0</v>
      </c>
      <c r="DQ734" s="86">
        <f>IFERROR(VLOOKUP($B734&amp;"EBITDA Gerencial",[22]db!$D:AP,COLUMNS([22]db!$D:AA),0),0)</f>
        <v>0</v>
      </c>
      <c r="DR734" s="86">
        <f>IFERROR(VLOOKUP($B734&amp;"EBITDA Gerencial",[22]db!$D:AQ,COLUMNS([22]db!$D:AB),0),0)</f>
        <v>0</v>
      </c>
      <c r="DS734" s="86">
        <f>IFERROR(VLOOKUP($B734&amp;"EBITDA Gerencial",[22]db!$D:AR,COLUMNS([22]db!$D:AC),0),0)</f>
        <v>0</v>
      </c>
      <c r="DT734" s="86">
        <f>IFERROR(VLOOKUP($B734&amp;"EBITDA Gerencial",[22]db!$D:AS,COLUMNS([22]db!$D:AD),0),0)</f>
        <v>0</v>
      </c>
      <c r="DU734" s="86">
        <f>IFERROR(VLOOKUP($B734&amp;"EBITDA Gerencial",[22]db!$D:AT,COLUMNS([22]db!$D:AE),0),0)</f>
        <v>0</v>
      </c>
      <c r="DV734" s="86">
        <f>IFERROR(VLOOKUP($B734&amp;"EBITDA Gerencial",[22]db!$D:AU,COLUMNS([22]db!$D:AF),0),0)</f>
        <v>0</v>
      </c>
      <c r="DW734" s="86">
        <f>IFERROR(VLOOKUP($B734&amp;"EBITDA Gerencial",[22]db!$D:AV,COLUMNS([22]db!$D:AG),0),0)</f>
        <v>0</v>
      </c>
      <c r="DX734" s="86">
        <f>IFERROR(VLOOKUP($B734&amp;"EBITDA Gerencial",[22]db!$D:AW,COLUMNS([22]db!$D:AH),0),0)</f>
        <v>0</v>
      </c>
      <c r="DY734" s="90">
        <f t="shared" si="169"/>
        <v>0</v>
      </c>
      <c r="DZ734" s="90">
        <f>IFERROR(VLOOKUP($B734&amp;"Ebitda Gerencial",[22]db!$D:AV,COLUMNS([22]db!$D:AV),0),0)</f>
        <v>0</v>
      </c>
      <c r="EA734" s="90">
        <f>IFERROR(VLOOKUP($B734&amp;"Ebitda Gerencial",[22]db!$D:AW,COLUMNS([22]db!$D:AW),0),0)</f>
        <v>0</v>
      </c>
      <c r="EB734" s="90">
        <f>IFERROR(VLOOKUP($B734&amp;"Ebitda Gerencial",[22]db!$D:AX,COLUMNS([22]db!$D:AX),0),0)</f>
        <v>0</v>
      </c>
      <c r="EC734" s="90">
        <f>IFERROR(VLOOKUP($B734&amp;"Ebitda Gerencial",[22]db!$D:AY,COLUMNS([22]db!$D:AY),0),0)</f>
        <v>0</v>
      </c>
      <c r="EE734" s="92">
        <f>IFERROR(IF($L734="Pequeno Porte",IF('[22]Resumo Projetos 2020'!$C$7="Capex Financeiro",$Q734,$N734),0),0)</f>
        <v>0</v>
      </c>
      <c r="EF734" s="92">
        <f>IFERROR(IF($L734="Continuidade Operacional",IF('[22]Resumo Projetos 2020'!$C$7="Capex Financeiro",$Q734,$N734),0),0)</f>
        <v>0</v>
      </c>
      <c r="EG734" s="92">
        <f>IFERROR(IF($L734="Projetos Engenharia",IF('[22]Resumo Projetos 2020'!$C$7="Capex Financeiro",$Q734,$N734),0),0)</f>
        <v>0</v>
      </c>
      <c r="EH734" s="92">
        <f>IFERROR(IF(OR($L734="Crescimento Vegetativo Água",$L734="Crescimento Vegetativo Esgoto"),IF('[22]Resumo Projetos 2020'!$C$7="Capex Financeiro",$Q734,$N734),0),0)</f>
        <v>0</v>
      </c>
      <c r="EI734" s="92">
        <f>IFERROR(IF($L734="Fiscalização",IF('[22]Resumo Projetos 2020'!$C$7="Capex Financeiro",$Q734,$N734),0)+IF($L734="Corte e Religação",IF('[22]Resumo Projetos 2020'!$C$7="Capex Financeiro",$Q734,$N734),0),0)</f>
        <v>0</v>
      </c>
      <c r="EJ734" s="92">
        <f>IFERROR(IF($L734="Manutenção de Valor",IF('[22]Resumo Projetos 2020'!$C$7="Capex Financeiro",$Q734,$N734),0),0)</f>
        <v>0</v>
      </c>
      <c r="EK734" s="92">
        <f>IFERROR(IF($L734="Geração de Valor",IF('[22]Resumo Projetos 2020'!$C$7="Capex Financeiro",$Q734,$N734),0),0)</f>
        <v>0</v>
      </c>
      <c r="EL734" s="93" t="e">
        <f t="shared" si="174"/>
        <v>#VALUE!</v>
      </c>
      <c r="EM734" s="92">
        <f>IFERROR(IF($L734="Pequeno Porte",IF('[22]Resumo Projetos 2021'!$C$7="Capex Financeiro",$R734,$O734),0),0)</f>
        <v>0</v>
      </c>
      <c r="EN734" s="92">
        <f>IFERROR(IF($L734="Continuidade Operacional",IF('[22]Resumo Projetos 2021'!$C$7="Capex Financeiro",$R734,$O734),0),0)</f>
        <v>0</v>
      </c>
      <c r="EO734" s="92">
        <f>IFERROR(IF($L734="Projetos Engenharia",IF('[22]Resumo Projetos 2021'!$C$7="Capex Financeiro",$R734,$O734),0),0)</f>
        <v>0</v>
      </c>
      <c r="EP734" s="92">
        <f>IFERROR(IF(OR($L734="Crescimento Vegetativo Água",$L734="Crescimento Vegetativo Esgoto"),IF('[22]Resumo Projetos 2021'!$C$7="Capex Financeiro",$R734,$O734),0),0)</f>
        <v>0</v>
      </c>
      <c r="EQ734" s="92">
        <f>IFERROR(IF($L734="Fiscalização",IF('[22]Resumo Projetos 2021'!$C$7="Capex Financeiro",$R734,$O734),0)+IF($L734="Corte e Religação",IF('[22]Resumo Projetos 2021'!$C$7="Capex Financeiro",$R734,$O734),0),0)</f>
        <v>0</v>
      </c>
      <c r="ER734" s="92">
        <f>IFERROR(IF($L734="Manutenção de Valor",IF('[22]Resumo Projetos 2021'!$C$7="Capex Financeiro",$R734,$O734),0),0)</f>
        <v>0</v>
      </c>
      <c r="ES734" s="92">
        <f>IFERROR(IF($L734="Geração de Valor",IF('[22]Resumo Projetos 2021'!$C$7="Capex Financeiro",$R734,$O734),0),0)</f>
        <v>0</v>
      </c>
      <c r="ET734" s="94"/>
      <c r="EU734" s="95"/>
      <c r="EV734" s="92" t="e">
        <f t="shared" si="170"/>
        <v>#VALUE!</v>
      </c>
      <c r="EW734" s="92" t="e">
        <f t="shared" si="171"/>
        <v>#VALUE!</v>
      </c>
      <c r="FF734" s="31">
        <f>DL734-IFERROR(VLOOKUP($B734,#REF!,COLUMNS($B:DL),0),0)</f>
        <v>0</v>
      </c>
      <c r="FG734" s="31">
        <f>DY734-IFERROR(VLOOKUP($B734&amp;"Ebitda Gerencial",#REF!,COLUMNS(#REF!),0),0)</f>
        <v>0</v>
      </c>
      <c r="FH734" s="31">
        <f>DZ734-IFERROR(VLOOKUP($B734&amp;"Ebitda Gerencial",#REF!,COLUMNS(#REF!),0),0)</f>
        <v>0</v>
      </c>
    </row>
    <row r="735" spans="1:164" ht="45" customHeight="1" x14ac:dyDescent="0.25">
      <c r="A735">
        <f t="shared" si="172"/>
        <v>728</v>
      </c>
      <c r="B735" s="77" t="e">
        <f>VLOOKUP(A735,[22]db!A:C,3,0)</f>
        <v>#N/A</v>
      </c>
      <c r="C735" s="78" t="str">
        <f t="shared" si="161"/>
        <v/>
      </c>
      <c r="D735" s="78" t="e">
        <f>VLOOKUP(IF(F735="Águas de Manaus Consolidado","Águas de Manaus",F735)&amp;G735,[22]db!C:E,COLUMNS([22]db!C:E),0)</f>
        <v>#N/A</v>
      </c>
      <c r="E735" s="79" t="e">
        <f>VLOOKUP(IF(F735="Águas de Manaus Consolidado","Águas de Manaus",F735),[22]deparaV2!H:L,COLUMNS([22]deparaV2!H:L),0)</f>
        <v>#N/A</v>
      </c>
      <c r="F735" s="80">
        <f>IFERROR(VLOOKUP($A735,[22]db!$A:$G,COLUMNS([22]db!$A:F),0),0)</f>
        <v>0</v>
      </c>
      <c r="G735" s="78">
        <f>IFERROR(VLOOKUP($A735,[22]db!$A:$G,COLUMNS([22]db!$A:G),0),0)</f>
        <v>0</v>
      </c>
      <c r="H735" s="79" t="str">
        <f>IFERROR(VLOOKUP($B735,'[22]cpx0.10'!A:J,COLUMNS('[22]cpx0.10'!A:E),0),IF(G735="Projeto 999","Outros Lançamentos",""))</f>
        <v/>
      </c>
      <c r="I735" s="79" t="str">
        <f>IFERROR(VLOOKUP(B735,'[22]cpx0.10'!A:L,COLUMNS('[22]cpx0.10'!A:L),0),"")</f>
        <v/>
      </c>
      <c r="J735" s="78" t="str">
        <f>IFERROR(VLOOKUP($B735,'[22]cpx0.10'!A:J,COLUMNS('[22]cpx0.10'!A:D),0),IF(G735="Projeto 999","Outros Projetos",""))</f>
        <v/>
      </c>
      <c r="K735" s="78"/>
      <c r="L735" s="78" t="str">
        <f>IF(G735="Projeto 999","Manutenção de Valor",IFERROR(IF(IF(VLOOKUP($J735,[22]deparaV2!$D$13:$E$29,2,0)="sim",IF(VLOOKUP($B735&amp;"Total de Investimentos - Caixa",[22]db!$D:$CM,COLUMNS([22]db!$D:$CL),0)=1,"Pequeno Porte",VLOOKUP($B735&amp;"Total de Investimentos - Caixa",[22]db!$D:$CS,COLUMNS([22]db!$D:$CN),0)),J735)=0,"Manutenção de valor",IF(VLOOKUP($J735,[22]deparaV2!$D$13:$E$29,2,0)="sim",IF(VLOOKUP($B735&amp;"Total de Investimentos - Caixa",[22]db!$D:$CM,COLUMNS([22]db!$D:$CL),0)=1,"Pequeno Porte",VLOOKUP($B735&amp;"Total de Investimentos - Caixa",[22]db!$D:$CS,COLUMNS([22]db!$D:$CN),0)),J735)),IFERROR(IF(IF(VLOOKUP($J735,[22]deparaV2!$D$13:$E$29,2,0)="sim",IF(VLOOKUP($B735&amp;"Total de Investimentos",[22]db!$D:$CM,COLUMNS([22]db!$D:$CL),0)=1,"Pequeno Porte",VLOOKUP($B735&amp;"Total de Investimentos",[22]db!$D:$CS,COLUMNS([22]db!$D:$CN),0)),J735)=0,"Manutenção de valor",IF(VLOOKUP($J735,[22]deparaV2!$D$13:$E$29,2,0)="sim",IF(VLOOKUP($B735&amp;"Total de Investimentos",[22]db!$D:$CM,COLUMNS([22]db!$D:$CL),0)=1,"Pequeno Porte",VLOOKUP($B735&amp;"Total de Investimentos",[22]db!$D:$CS,COLUMNS([22]db!$D:$CN),0)),J735)),"")))</f>
        <v/>
      </c>
      <c r="M735" s="81" t="s">
        <v>89</v>
      </c>
      <c r="N735" s="82">
        <f>IFERROR(-VLOOKUP($B735&amp;$D$1,[22]db!$D:$CI,MATCH($H$1,[22]db!$D$5:$CI$5,0),0),0)+AH735</f>
        <v>0</v>
      </c>
      <c r="O735" s="82">
        <f>IFERROR(-VLOOKUP($B735&amp;$D$1,[22]db!$D:$CI,MATCH($H$1+1,[22]db!$D$5:$CI$5,0),0)*(1-Y735),0)+AH735</f>
        <v>0</v>
      </c>
      <c r="P735" s="83" t="e">
        <f t="shared" si="162"/>
        <v>#VALUE!</v>
      </c>
      <c r="Q735" s="82">
        <f>IFERROR(-VLOOKUP($B735&amp;$C$1,[22]db!$D:$CI,MATCH($H$1,[22]db!$D$5:$CI$5,0),0),0)+AH735</f>
        <v>0</v>
      </c>
      <c r="R735" s="82">
        <f>IFERROR(-VLOOKUP($B735&amp;$C$1,[22]db!$D:$CI,MATCH($H$1+1,[22]db!$D$5:$CI$5,0),0)*(1-Y735),0)+AH735</f>
        <v>0</v>
      </c>
      <c r="S735" s="82"/>
      <c r="T735" s="82">
        <f>IFERROR(VLOOKUP($B735&amp;"EBITDA Gerencial",[22]db!$D:$AI,MATCH($H$1,[22]db!$D$5:$CI$5,0),0),0)</f>
        <v>0</v>
      </c>
      <c r="U735" s="82">
        <f>IFERROR(VLOOKUP($B735&amp;"EBITDA Gerencial",[22]db!$D:$AI,MATCH($H$1+1,[22]db!$D$5:$CI$5,0),0),0)</f>
        <v>0</v>
      </c>
      <c r="V735" s="82">
        <f>IFERROR(VLOOKUP($B735,[22]Fluxos!$B:$F,COLUMNS([22]Fluxos!$B:E),0),0)</f>
        <v>0</v>
      </c>
      <c r="W735" s="84">
        <f>IFERROR(VLOOKUP($B735,[22]Fluxos!$B:$I,COLUMNS([22]Fluxos!$B:I),0),0)</f>
        <v>0</v>
      </c>
      <c r="X735" s="84"/>
      <c r="Y735" s="174"/>
      <c r="Z735" s="175"/>
      <c r="AA735" s="85" t="s">
        <v>90</v>
      </c>
      <c r="AC735" s="86" t="e">
        <f t="shared" si="163"/>
        <v>#VALUE!</v>
      </c>
      <c r="AD735" s="87" t="e">
        <f>SUMIFS('[22]Realizado por ano PEP'!$G:$G,'[22]Realizado por ano PEP'!$B:$B,'5. Projetos Capex'!$B735)+SUMIFS('[22]Realizado por ano PEP'!$H:$H,'[22]Realizado por ano PEP'!$B:$B,'5. Projetos Capex'!$B735)</f>
        <v>#VALUE!</v>
      </c>
      <c r="AE735" s="87" t="e">
        <f>SUMIFS('[22]Realizado por ano PEP'!$F:$F,'[22]Realizado por ano PEP'!$B:$B,'5. Projetos Capex'!$B735)+SUMIFS('[22]Realizado por ano PEP'!$E:$E,'[22]Realizado por ano PEP'!$B:$B,'5. Projetos Capex'!$B735)</f>
        <v>#VALUE!</v>
      </c>
      <c r="AF735">
        <f t="shared" si="173"/>
        <v>0</v>
      </c>
      <c r="AG735" s="85" t="e">
        <f>IF(COUNTIF('[22]Ajuste PR - Ibura E LVE'!$J$5:$J$487,'5. Projetos Capex'!$B735)&lt;&gt;0,"Sim","Não")</f>
        <v>#VALUE!</v>
      </c>
      <c r="AH735" s="85">
        <f>IFERROR(-VLOOKUP(B735,'[22]Ajuste PR - Ibura E LVE'!$J:$N,COLUMNS('[22]Ajuste PR - Ibura E LVE'!J:N),0),0)</f>
        <v>0</v>
      </c>
      <c r="AJ735" s="88" t="e">
        <f>VLOOKUP($B735,'[22]cpx0.10'!$A:$J,COLUMNS(A:J),0)</f>
        <v>#N/A</v>
      </c>
      <c r="AK735" s="88" t="e">
        <f>VLOOKUP($B735,'[22]cpx0.10'!$A:$H,COLUMNS('[22]cpx0.10'!$A:G),0)</f>
        <v>#N/A</v>
      </c>
      <c r="AL735" s="87" t="e">
        <f>VLOOKUP($B735,'[22]cpx0.10'!$A:$H,COLUMNS('[22]cpx0.10'!$A:H),0)</f>
        <v>#N/A</v>
      </c>
      <c r="AP735" s="86" t="e">
        <f>IFERROR(VLOOKUP($B735&amp;$D$1,[22]db!$D:$Y,COLUMNS([22]db!$D:J),0),0)+IF($AG735="sim",VLOOKUP($B735,'[22]Ajuste PR - Ibura E LVE'!$J:$AA,COLUMNS('[22]Ajuste PR - Ibura E LVE'!$J:O),0),0)</f>
        <v>#VALUE!</v>
      </c>
      <c r="AQ735" s="86" t="e">
        <f>IFERROR(VLOOKUP($B735&amp;$D$1,[22]db!$D:$Y,COLUMNS([22]db!$D:K),0),0)+IF($AG735="sim",VLOOKUP($B735,'[22]Ajuste PR - Ibura E LVE'!$J:$AA,COLUMNS('[22]Ajuste PR - Ibura E LVE'!$J:P),0),0)</f>
        <v>#VALUE!</v>
      </c>
      <c r="AR735" s="86" t="e">
        <f>IFERROR(VLOOKUP($B735&amp;$D$1,[22]db!$D:$Y,COLUMNS([22]db!$D:L),0),0)+IF($AG735="sim",VLOOKUP($B735,'[22]Ajuste PR - Ibura E LVE'!$J:$AA,COLUMNS('[22]Ajuste PR - Ibura E LVE'!$J:Q),0),0)</f>
        <v>#VALUE!</v>
      </c>
      <c r="AS735" s="86" t="e">
        <f>IFERROR(VLOOKUP($B735&amp;$D$1,[22]db!$D:$Y,COLUMNS([22]db!$D:M),0),0)+IF($AG735="sim",VLOOKUP($B735,'[22]Ajuste PR - Ibura E LVE'!$J:$AA,COLUMNS('[22]Ajuste PR - Ibura E LVE'!$J:R),0),0)</f>
        <v>#VALUE!</v>
      </c>
      <c r="AT735" s="86" t="e">
        <f>IFERROR(VLOOKUP($B735&amp;$D$1,[22]db!$D:$Y,COLUMNS([22]db!$D:N),0),0)+IF($AG735="sim",VLOOKUP($B735,'[22]Ajuste PR - Ibura E LVE'!$J:$AA,COLUMNS('[22]Ajuste PR - Ibura E LVE'!$J:S),0),0)</f>
        <v>#VALUE!</v>
      </c>
      <c r="AU735" s="86" t="e">
        <f>IFERROR(VLOOKUP($B735&amp;$D$1,[22]db!$D:$Y,COLUMNS([22]db!$D:O),0),0)+IF($AG735="sim",VLOOKUP($B735,'[22]Ajuste PR - Ibura E LVE'!$J:$AA,COLUMNS('[22]Ajuste PR - Ibura E LVE'!$J:T),0),0)</f>
        <v>#VALUE!</v>
      </c>
      <c r="AV735" s="86" t="e">
        <f>IFERROR(VLOOKUP($B735&amp;$D$1,[22]db!$D:$Y,COLUMNS([22]db!$D:P),0),0)+IF($AG735="sim",VLOOKUP($B735,'[22]Ajuste PR - Ibura E LVE'!$J:$AA,COLUMNS('[22]Ajuste PR - Ibura E LVE'!$J:U),0),0)</f>
        <v>#VALUE!</v>
      </c>
      <c r="AW735" s="86" t="e">
        <f>IFERROR(VLOOKUP($B735&amp;$D$1,[22]db!$D:$Y,COLUMNS([22]db!$D:Q),0),0)+IF($AG735="sim",VLOOKUP($B735,'[22]Ajuste PR - Ibura E LVE'!$J:$AA,COLUMNS('[22]Ajuste PR - Ibura E LVE'!$J:V),0),0)</f>
        <v>#VALUE!</v>
      </c>
      <c r="AX735" s="86" t="e">
        <f>IFERROR(VLOOKUP($B735&amp;$D$1,[22]db!$D:$Y,COLUMNS([22]db!$D:R),0),0)+IF($AG735="sim",VLOOKUP($B735,'[22]Ajuste PR - Ibura E LVE'!$J:$AA,COLUMNS('[22]Ajuste PR - Ibura E LVE'!$J:W),0),0)</f>
        <v>#VALUE!</v>
      </c>
      <c r="AY735" s="86" t="e">
        <f>IFERROR(VLOOKUP($B735&amp;$D$1,[22]db!$D:$Y,COLUMNS([22]db!$D:S),0),0)+IF($AG735="sim",VLOOKUP($B735,'[22]Ajuste PR - Ibura E LVE'!$J:$AA,COLUMNS('[22]Ajuste PR - Ibura E LVE'!$J:X),0),0)</f>
        <v>#VALUE!</v>
      </c>
      <c r="AZ735" s="86" t="e">
        <f>IFERROR(VLOOKUP($B735&amp;$D$1,[22]db!$D:$Y,COLUMNS([22]db!$D:T),0),0)+IF($AG735="sim",VLOOKUP($B735,'[22]Ajuste PR - Ibura E LVE'!$J:$AA,COLUMNS('[22]Ajuste PR - Ibura E LVE'!$J:Y),0),0)</f>
        <v>#VALUE!</v>
      </c>
      <c r="BA735" s="86" t="e">
        <f>IFERROR(VLOOKUP($B735&amp;$D$1,[22]db!$D:$Y,COLUMNS([22]db!$D:U),0),0)+IF($AG735="sim",VLOOKUP($B735,'[22]Ajuste PR - Ibura E LVE'!$J:$AA,COLUMNS('[22]Ajuste PR - Ibura E LVE'!$J:Z),0),0)</f>
        <v>#VALUE!</v>
      </c>
      <c r="BB735" s="89" t="e">
        <f t="shared" si="164"/>
        <v>#VALUE!</v>
      </c>
      <c r="BC735" s="86">
        <f>IFERROR(VLOOKUP($B735&amp;$D$1,[22]db!$D:$Y,COLUMNS([22]db!$D:W),0),0)</f>
        <v>0</v>
      </c>
      <c r="BD735" s="86">
        <f>IFERROR(VLOOKUP($B735&amp;$D$1,[22]db!$D:$Y,COLUMNS([22]db!$D:X),0),0)</f>
        <v>0</v>
      </c>
      <c r="BE735" s="86">
        <f>IFERROR(VLOOKUP($B735&amp;$D$1,[22]db!$D:Y,COLUMNS([22]db!$D:Y),0),0)</f>
        <v>0</v>
      </c>
      <c r="BF735" s="86">
        <f>IFERROR(VLOOKUP($B735&amp;$D$1,[22]db!$D:Z,COLUMNS([22]db!$D:Z),0),0)</f>
        <v>0</v>
      </c>
      <c r="BG735" s="86">
        <f>IFERROR(VLOOKUP($B735&amp;$D$1,[22]db!$D:AA,COLUMNS([22]db!$D:AA),0),0)</f>
        <v>0</v>
      </c>
      <c r="BH735" s="86">
        <f>IFERROR(VLOOKUP($B735&amp;$D$1,[22]db!$D:AB,COLUMNS([22]db!$D:AB),0),0)</f>
        <v>0</v>
      </c>
      <c r="BI735" s="86">
        <f>IFERROR(VLOOKUP($B735&amp;$D$1,[22]db!$D:AC,COLUMNS([22]db!$D:AC),0),0)</f>
        <v>0</v>
      </c>
      <c r="BJ735" s="86">
        <f>IFERROR(VLOOKUP($B735&amp;$D$1,[22]db!$D:AD,COLUMNS([22]db!$D:AD),0),0)</f>
        <v>0</v>
      </c>
      <c r="BK735" s="86">
        <f>IFERROR(VLOOKUP($B735&amp;$D$1,[22]db!$D:AE,COLUMNS([22]db!$D:AE),0),0)</f>
        <v>0</v>
      </c>
      <c r="BL735" s="86">
        <f>IFERROR(VLOOKUP($B735&amp;$D$1,[22]db!$D:AF,COLUMNS([22]db!$D:AF),0),0)</f>
        <v>0</v>
      </c>
      <c r="BM735" s="86">
        <f>IFERROR(VLOOKUP($B735&amp;$D$1,[22]db!$D:AG,COLUMNS([22]db!$D:AG),0),0)</f>
        <v>0</v>
      </c>
      <c r="BN735" s="86">
        <f>IFERROR(VLOOKUP($B735&amp;$D$1,[22]db!$D:AH,COLUMNS([22]db!$D:AH),0),0)</f>
        <v>0</v>
      </c>
      <c r="BO735" s="90">
        <f t="shared" si="165"/>
        <v>0</v>
      </c>
      <c r="BP735" s="90">
        <f>IFERROR(VLOOKUP($B735&amp;$D$1,[22]db!$D:AV,COLUMNS([22]db!$D:AV),0),0)</f>
        <v>0</v>
      </c>
      <c r="BQ735" s="90">
        <f>IFERROR(VLOOKUP($B735&amp;$D$1,[22]db!$D:AW,COLUMNS([22]db!$D:AW),0),0)</f>
        <v>0</v>
      </c>
      <c r="BR735" s="90">
        <f>IFERROR(VLOOKUP($B735&amp;$D$1,[22]db!$D:AX,COLUMNS([22]db!$D:AX),0),0)</f>
        <v>0</v>
      </c>
      <c r="BS735" s="91">
        <f>IFERROR(VLOOKUP($B735&amp;$D$1,[22]db!$D:AM,COLUMNS([22]db!$D:I),0),0)</f>
        <v>0</v>
      </c>
      <c r="BU735" s="86" t="e">
        <f>IFERROR(VLOOKUP($B735&amp;$C$1,[22]db!$D:$Y,COLUMNS([22]db!$D:J),0),0)+IF($AG735="sim",VLOOKUP($B735,'[22]Ajuste PR - Ibura E LVE'!$J:$AA,COLUMNS('[22]Ajuste PR - Ibura E LVE'!$J:O),0),0)</f>
        <v>#VALUE!</v>
      </c>
      <c r="BV735" s="86" t="e">
        <f>IFERROR(VLOOKUP($B735&amp;$C$1,[22]db!$D:$Y,COLUMNS([22]db!$D:K),0),0)+IF($AG735="sim",VLOOKUP($B735,'[22]Ajuste PR - Ibura E LVE'!$J:$AA,COLUMNS('[22]Ajuste PR - Ibura E LVE'!$J:P),0),0)</f>
        <v>#VALUE!</v>
      </c>
      <c r="BW735" s="86" t="e">
        <f>IFERROR(VLOOKUP($B735&amp;$C$1,[22]db!$D:$Y,COLUMNS([22]db!$D:L),0),0)+IF($AG735="sim",VLOOKUP($B735,'[22]Ajuste PR - Ibura E LVE'!$J:$AA,COLUMNS('[22]Ajuste PR - Ibura E LVE'!$J:Q),0),0)</f>
        <v>#VALUE!</v>
      </c>
      <c r="BX735" s="86" t="e">
        <f>IFERROR(VLOOKUP($B735&amp;$C$1,[22]db!$D:$Y,COLUMNS([22]db!$D:M),0),0)+IF($AG735="sim",VLOOKUP($B735,'[22]Ajuste PR - Ibura E LVE'!$J:$AA,COLUMNS('[22]Ajuste PR - Ibura E LVE'!$J:R),0),0)</f>
        <v>#VALUE!</v>
      </c>
      <c r="BY735" s="86" t="e">
        <f>IFERROR(VLOOKUP($B735&amp;$C$1,[22]db!$D:$Y,COLUMNS([22]db!$D:N),0),0)+IF($AG735="sim",VLOOKUP($B735,'[22]Ajuste PR - Ibura E LVE'!$J:$AA,COLUMNS('[22]Ajuste PR - Ibura E LVE'!$J:S),0),0)</f>
        <v>#VALUE!</v>
      </c>
      <c r="BZ735" s="86" t="e">
        <f>IFERROR(VLOOKUP($B735&amp;$C$1,[22]db!$D:$Y,COLUMNS([22]db!$D:O),0),0)+IF($AG735="sim",VLOOKUP($B735,'[22]Ajuste PR - Ibura E LVE'!$J:$AA,COLUMNS('[22]Ajuste PR - Ibura E LVE'!$J:T),0),0)</f>
        <v>#VALUE!</v>
      </c>
      <c r="CA735" s="86" t="e">
        <f>IFERROR(VLOOKUP($B735&amp;$C$1,[22]db!$D:$Y,COLUMNS([22]db!$D:P),0),0)+IF($AG735="sim",VLOOKUP($B735,'[22]Ajuste PR - Ibura E LVE'!$J:$AA,COLUMNS('[22]Ajuste PR - Ibura E LVE'!$J:U),0),0)</f>
        <v>#VALUE!</v>
      </c>
      <c r="CB735" s="86" t="e">
        <f>IFERROR(VLOOKUP($B735&amp;$C$1,[22]db!$D:$Y,COLUMNS([22]db!$D:Q),0),0)+IF($AG735="sim",VLOOKUP($B735,'[22]Ajuste PR - Ibura E LVE'!$J:$AA,COLUMNS('[22]Ajuste PR - Ibura E LVE'!$J:V),0),0)</f>
        <v>#VALUE!</v>
      </c>
      <c r="CC735" s="86" t="e">
        <f>IFERROR(VLOOKUP($B735&amp;$C$1,[22]db!$D:$Y,COLUMNS([22]db!$D:R),0),0)+IF($AG735="sim",VLOOKUP($B735,'[22]Ajuste PR - Ibura E LVE'!$J:$AA,COLUMNS('[22]Ajuste PR - Ibura E LVE'!$J:W),0),0)</f>
        <v>#VALUE!</v>
      </c>
      <c r="CD735" s="86" t="e">
        <f>IFERROR(VLOOKUP($B735&amp;$C$1,[22]db!$D:$Y,COLUMNS([22]db!$D:S),0),0)+IF($AG735="sim",VLOOKUP($B735,'[22]Ajuste PR - Ibura E LVE'!$J:$AA,COLUMNS('[22]Ajuste PR - Ibura E LVE'!$J:X),0),0)</f>
        <v>#VALUE!</v>
      </c>
      <c r="CE735" s="86" t="e">
        <f>IFERROR(VLOOKUP($B735&amp;$C$1,[22]db!$D:$Y,COLUMNS([22]db!$D:T),0),0)+IF($AG735="sim",VLOOKUP($B735,'[22]Ajuste PR - Ibura E LVE'!$J:$AA,COLUMNS('[22]Ajuste PR - Ibura E LVE'!$J:Y),0),0)</f>
        <v>#VALUE!</v>
      </c>
      <c r="CF735" s="86" t="e">
        <f>IFERROR(VLOOKUP($B735&amp;$C$1,[22]db!$D:$Y,COLUMNS([22]db!$D:U),0),0)+IF($AG735="sim",VLOOKUP($B735,'[22]Ajuste PR - Ibura E LVE'!$J:$AA,COLUMNS('[22]Ajuste PR - Ibura E LVE'!$J:Z),0),0)</f>
        <v>#VALUE!</v>
      </c>
      <c r="CG735" s="89" t="e">
        <f t="shared" si="166"/>
        <v>#VALUE!</v>
      </c>
      <c r="CH735" s="86">
        <f>IFERROR(VLOOKUP($B735&amp;$C$1,[22]db!$D:$Y,COLUMNS([22]db!$D:W),0),0)</f>
        <v>0</v>
      </c>
      <c r="CI735" s="86">
        <f>IFERROR(VLOOKUP($B735&amp;$C$1,[22]db!$D:Y,COLUMNS([22]db!$D:X),0),0)</f>
        <v>0</v>
      </c>
      <c r="CJ735" s="86">
        <f>IFERROR(VLOOKUP($B735&amp;$C$1,[22]db!$D:Z,COLUMNS([22]db!$D:Y),0),0)</f>
        <v>0</v>
      </c>
      <c r="CK735" s="86">
        <f>IFERROR(VLOOKUP($B735&amp;$C$1,[22]db!$D:AA,COLUMNS([22]db!$D:Z),0),0)</f>
        <v>0</v>
      </c>
      <c r="CL735" s="86">
        <f>IFERROR(VLOOKUP($B735&amp;$C$1,[22]db!$D:AB,COLUMNS([22]db!$D:AA),0),0)</f>
        <v>0</v>
      </c>
      <c r="CM735" s="86">
        <f>IFERROR(VLOOKUP($B735&amp;$C$1,[22]db!$D:AC,COLUMNS([22]db!$D:AB),0),0)</f>
        <v>0</v>
      </c>
      <c r="CN735" s="86">
        <f>IFERROR(VLOOKUP($B735&amp;$C$1,[22]db!$D:AD,COLUMNS([22]db!$D:AC),0),0)</f>
        <v>0</v>
      </c>
      <c r="CO735" s="86">
        <f>IFERROR(VLOOKUP($B735&amp;$C$1,[22]db!$D:AE,COLUMNS([22]db!$D:AD),0),0)</f>
        <v>0</v>
      </c>
      <c r="CP735" s="86">
        <f>IFERROR(VLOOKUP($B735&amp;$C$1,[22]db!$D:AF,COLUMNS([22]db!$D:AE),0),0)</f>
        <v>0</v>
      </c>
      <c r="CQ735" s="86">
        <f>IFERROR(VLOOKUP($B735&amp;$C$1,[22]db!$D:AG,COLUMNS([22]db!$D:AF),0),0)</f>
        <v>0</v>
      </c>
      <c r="CR735" s="86">
        <f>IFERROR(VLOOKUP($B735&amp;$C$1,[22]db!$D:AH,COLUMNS([22]db!$D:AG),0),0)</f>
        <v>0</v>
      </c>
      <c r="CS735" s="86">
        <f>IFERROR(VLOOKUP($B735&amp;$C$1,[22]db!$D:AI,COLUMNS([22]db!$D:AH),0),0)</f>
        <v>0</v>
      </c>
      <c r="CT735" s="90">
        <f t="shared" si="167"/>
        <v>0</v>
      </c>
      <c r="CU735" s="90">
        <f>IFERROR(VLOOKUP($B735&amp;$C$1,[22]db!$D:AV,COLUMNS([22]db!$D:AV),0),0)</f>
        <v>0</v>
      </c>
      <c r="CV735" s="90">
        <f>IFERROR(VLOOKUP($B735&amp;$C$1,[22]db!$D:AW,COLUMNS([22]db!$D:AW),0),0)</f>
        <v>0</v>
      </c>
      <c r="CW735" s="90">
        <f>IFERROR(VLOOKUP($B735&amp;$C$1,[22]db!$D:AX,COLUMNS([22]db!$D:AX),0),0)</f>
        <v>0</v>
      </c>
      <c r="CX735" s="91">
        <f>IFERROR(VLOOKUP($B735&amp;$C$1,[22]db!$D:AN,COLUMNS([22]db!$D:I),0),0)</f>
        <v>0</v>
      </c>
      <c r="CZ735" s="86">
        <f>IFERROR(VLOOKUP($B735&amp;"EBITDA Gerencial",[22]db!$D:Y,COLUMNS([22]db!$D:J),0),0)</f>
        <v>0</v>
      </c>
      <c r="DA735" s="86">
        <f>IFERROR(VLOOKUP($B735&amp;"EBITDA Gerencial",[22]db!$D:Z,COLUMNS([22]db!$D:K),0),0)</f>
        <v>0</v>
      </c>
      <c r="DB735" s="86">
        <f>IFERROR(VLOOKUP($B735&amp;"EBITDA Gerencial",[22]db!$D:AA,COLUMNS([22]db!$D:L),0),0)</f>
        <v>0</v>
      </c>
      <c r="DC735" s="86">
        <f>IFERROR(VLOOKUP($B735&amp;"EBITDA Gerencial",[22]db!$D:AB,COLUMNS([22]db!$D:M),0),0)</f>
        <v>0</v>
      </c>
      <c r="DD735" s="86">
        <f>IFERROR(VLOOKUP($B735&amp;"EBITDA Gerencial",[22]db!$D:AC,COLUMNS([22]db!$D:N),0),0)</f>
        <v>0</v>
      </c>
      <c r="DE735" s="86">
        <f>IFERROR(VLOOKUP($B735&amp;"EBITDA Gerencial",[22]db!$D:AD,COLUMNS([22]db!$D:O),0),0)</f>
        <v>0</v>
      </c>
      <c r="DF735" s="86">
        <f>IFERROR(VLOOKUP($B735&amp;"EBITDA Gerencial",[22]db!$D:AE,COLUMNS([22]db!$D:P),0),0)</f>
        <v>0</v>
      </c>
      <c r="DG735" s="86">
        <f>IFERROR(VLOOKUP($B735&amp;"EBITDA Gerencial",[22]db!$D:AF,COLUMNS([22]db!$D:Q),0),0)</f>
        <v>0</v>
      </c>
      <c r="DH735" s="86">
        <f>IFERROR(VLOOKUP($B735&amp;"EBITDA Gerencial",[22]db!$D:AG,COLUMNS([22]db!$D:R),0),0)</f>
        <v>0</v>
      </c>
      <c r="DI735" s="86">
        <f>IFERROR(VLOOKUP($B735&amp;"EBITDA Gerencial",[22]db!$D:AH,COLUMNS([22]db!$D:S),0),0)</f>
        <v>0</v>
      </c>
      <c r="DJ735" s="86">
        <f>IFERROR(VLOOKUP($B735&amp;"EBITDA Gerencial",[22]db!$D:AI,COLUMNS([22]db!$D:T),0),0)</f>
        <v>0</v>
      </c>
      <c r="DK735" s="86">
        <f>IFERROR(VLOOKUP($B735&amp;"EBITDA Gerencial",[22]db!$D:AJ,COLUMNS([22]db!$D:U),0),0)</f>
        <v>0</v>
      </c>
      <c r="DL735" s="89">
        <f t="shared" si="168"/>
        <v>0</v>
      </c>
      <c r="DM735" s="86">
        <f>IFERROR(VLOOKUP($B735&amp;"EBITDA Gerencial",[22]db!$D:AL,COLUMNS([22]db!$D:W),0),0)</f>
        <v>0</v>
      </c>
      <c r="DN735" s="86">
        <f>IFERROR(VLOOKUP($B735&amp;"EBITDA Gerencial",[22]db!$D:AM,COLUMNS([22]db!$D:X),0),0)</f>
        <v>0</v>
      </c>
      <c r="DO735" s="86">
        <f>IFERROR(VLOOKUP($B735&amp;"EBITDA Gerencial",[22]db!$D:AN,COLUMNS([22]db!$D:Y),0),0)</f>
        <v>0</v>
      </c>
      <c r="DP735" s="86">
        <f>IFERROR(VLOOKUP($B735&amp;"EBITDA Gerencial",[22]db!$D:AO,COLUMNS([22]db!$D:Z),0),0)</f>
        <v>0</v>
      </c>
      <c r="DQ735" s="86">
        <f>IFERROR(VLOOKUP($B735&amp;"EBITDA Gerencial",[22]db!$D:AP,COLUMNS([22]db!$D:AA),0),0)</f>
        <v>0</v>
      </c>
      <c r="DR735" s="86">
        <f>IFERROR(VLOOKUP($B735&amp;"EBITDA Gerencial",[22]db!$D:AQ,COLUMNS([22]db!$D:AB),0),0)</f>
        <v>0</v>
      </c>
      <c r="DS735" s="86">
        <f>IFERROR(VLOOKUP($B735&amp;"EBITDA Gerencial",[22]db!$D:AR,COLUMNS([22]db!$D:AC),0),0)</f>
        <v>0</v>
      </c>
      <c r="DT735" s="86">
        <f>IFERROR(VLOOKUP($B735&amp;"EBITDA Gerencial",[22]db!$D:AS,COLUMNS([22]db!$D:AD),0),0)</f>
        <v>0</v>
      </c>
      <c r="DU735" s="86">
        <f>IFERROR(VLOOKUP($B735&amp;"EBITDA Gerencial",[22]db!$D:AT,COLUMNS([22]db!$D:AE),0),0)</f>
        <v>0</v>
      </c>
      <c r="DV735" s="86">
        <f>IFERROR(VLOOKUP($B735&amp;"EBITDA Gerencial",[22]db!$D:AU,COLUMNS([22]db!$D:AF),0),0)</f>
        <v>0</v>
      </c>
      <c r="DW735" s="86">
        <f>IFERROR(VLOOKUP($B735&amp;"EBITDA Gerencial",[22]db!$D:AV,COLUMNS([22]db!$D:AG),0),0)</f>
        <v>0</v>
      </c>
      <c r="DX735" s="86">
        <f>IFERROR(VLOOKUP($B735&amp;"EBITDA Gerencial",[22]db!$D:AW,COLUMNS([22]db!$D:AH),0),0)</f>
        <v>0</v>
      </c>
      <c r="DY735" s="90">
        <f t="shared" si="169"/>
        <v>0</v>
      </c>
      <c r="DZ735" s="90">
        <f>IFERROR(VLOOKUP($B735&amp;"Ebitda Gerencial",[22]db!$D:AV,COLUMNS([22]db!$D:AV),0),0)</f>
        <v>0</v>
      </c>
      <c r="EA735" s="90">
        <f>IFERROR(VLOOKUP($B735&amp;"Ebitda Gerencial",[22]db!$D:AW,COLUMNS([22]db!$D:AW),0),0)</f>
        <v>0</v>
      </c>
      <c r="EB735" s="90">
        <f>IFERROR(VLOOKUP($B735&amp;"Ebitda Gerencial",[22]db!$D:AX,COLUMNS([22]db!$D:AX),0),0)</f>
        <v>0</v>
      </c>
      <c r="EC735" s="90">
        <f>IFERROR(VLOOKUP($B735&amp;"Ebitda Gerencial",[22]db!$D:AY,COLUMNS([22]db!$D:AY),0),0)</f>
        <v>0</v>
      </c>
      <c r="EE735" s="92">
        <f>IFERROR(IF($L735="Pequeno Porte",IF('[22]Resumo Projetos 2020'!$C$7="Capex Financeiro",$Q735,$N735),0),0)</f>
        <v>0</v>
      </c>
      <c r="EF735" s="92">
        <f>IFERROR(IF($L735="Continuidade Operacional",IF('[22]Resumo Projetos 2020'!$C$7="Capex Financeiro",$Q735,$N735),0),0)</f>
        <v>0</v>
      </c>
      <c r="EG735" s="92">
        <f>IFERROR(IF($L735="Projetos Engenharia",IF('[22]Resumo Projetos 2020'!$C$7="Capex Financeiro",$Q735,$N735),0),0)</f>
        <v>0</v>
      </c>
      <c r="EH735" s="92">
        <f>IFERROR(IF(OR($L735="Crescimento Vegetativo Água",$L735="Crescimento Vegetativo Esgoto"),IF('[22]Resumo Projetos 2020'!$C$7="Capex Financeiro",$Q735,$N735),0),0)</f>
        <v>0</v>
      </c>
      <c r="EI735" s="92">
        <f>IFERROR(IF($L735="Fiscalização",IF('[22]Resumo Projetos 2020'!$C$7="Capex Financeiro",$Q735,$N735),0)+IF($L735="Corte e Religação",IF('[22]Resumo Projetos 2020'!$C$7="Capex Financeiro",$Q735,$N735),0),0)</f>
        <v>0</v>
      </c>
      <c r="EJ735" s="92">
        <f>IFERROR(IF($L735="Manutenção de Valor",IF('[22]Resumo Projetos 2020'!$C$7="Capex Financeiro",$Q735,$N735),0),0)</f>
        <v>0</v>
      </c>
      <c r="EK735" s="92">
        <f>IFERROR(IF($L735="Geração de Valor",IF('[22]Resumo Projetos 2020'!$C$7="Capex Financeiro",$Q735,$N735),0),0)</f>
        <v>0</v>
      </c>
      <c r="EL735" s="93" t="e">
        <f t="shared" si="174"/>
        <v>#VALUE!</v>
      </c>
      <c r="EM735" s="92">
        <f>IFERROR(IF($L735="Pequeno Porte",IF('[22]Resumo Projetos 2021'!$C$7="Capex Financeiro",$R735,$O735),0),0)</f>
        <v>0</v>
      </c>
      <c r="EN735" s="92">
        <f>IFERROR(IF($L735="Continuidade Operacional",IF('[22]Resumo Projetos 2021'!$C$7="Capex Financeiro",$R735,$O735),0),0)</f>
        <v>0</v>
      </c>
      <c r="EO735" s="92">
        <f>IFERROR(IF($L735="Projetos Engenharia",IF('[22]Resumo Projetos 2021'!$C$7="Capex Financeiro",$R735,$O735),0),0)</f>
        <v>0</v>
      </c>
      <c r="EP735" s="92">
        <f>IFERROR(IF(OR($L735="Crescimento Vegetativo Água",$L735="Crescimento Vegetativo Esgoto"),IF('[22]Resumo Projetos 2021'!$C$7="Capex Financeiro",$R735,$O735),0),0)</f>
        <v>0</v>
      </c>
      <c r="EQ735" s="92">
        <f>IFERROR(IF($L735="Fiscalização",IF('[22]Resumo Projetos 2021'!$C$7="Capex Financeiro",$R735,$O735),0)+IF($L735="Corte e Religação",IF('[22]Resumo Projetos 2021'!$C$7="Capex Financeiro",$R735,$O735),0),0)</f>
        <v>0</v>
      </c>
      <c r="ER735" s="92">
        <f>IFERROR(IF($L735="Manutenção de Valor",IF('[22]Resumo Projetos 2021'!$C$7="Capex Financeiro",$R735,$O735),0),0)</f>
        <v>0</v>
      </c>
      <c r="ES735" s="92">
        <f>IFERROR(IF($L735="Geração de Valor",IF('[22]Resumo Projetos 2021'!$C$7="Capex Financeiro",$R735,$O735),0),0)</f>
        <v>0</v>
      </c>
      <c r="ET735" s="94"/>
      <c r="EU735" s="95"/>
      <c r="EV735" s="92" t="e">
        <f t="shared" si="170"/>
        <v>#VALUE!</v>
      </c>
      <c r="EW735" s="92" t="e">
        <f t="shared" si="171"/>
        <v>#VALUE!</v>
      </c>
      <c r="FF735" s="31">
        <f>DL735-IFERROR(VLOOKUP($B735,#REF!,COLUMNS($B:DL),0),0)</f>
        <v>0</v>
      </c>
      <c r="FG735" s="31">
        <f>DY735-IFERROR(VLOOKUP($B735&amp;"Ebitda Gerencial",#REF!,COLUMNS(#REF!),0),0)</f>
        <v>0</v>
      </c>
      <c r="FH735" s="31">
        <f>DZ735-IFERROR(VLOOKUP($B735&amp;"Ebitda Gerencial",#REF!,COLUMNS(#REF!),0),0)</f>
        <v>0</v>
      </c>
    </row>
    <row r="736" spans="1:164" ht="45" customHeight="1" x14ac:dyDescent="0.25">
      <c r="A736">
        <f t="shared" si="172"/>
        <v>729</v>
      </c>
      <c r="B736" s="77" t="e">
        <f>VLOOKUP(A736,[22]db!A:C,3,0)</f>
        <v>#N/A</v>
      </c>
      <c r="C736" s="78" t="str">
        <f t="shared" si="161"/>
        <v/>
      </c>
      <c r="D736" s="78" t="e">
        <f>VLOOKUP(IF(F736="Águas de Manaus Consolidado","Águas de Manaus",F736)&amp;G736,[22]db!C:E,COLUMNS([22]db!C:E),0)</f>
        <v>#N/A</v>
      </c>
      <c r="E736" s="79" t="e">
        <f>VLOOKUP(IF(F736="Águas de Manaus Consolidado","Águas de Manaus",F736),[22]deparaV2!H:L,COLUMNS([22]deparaV2!H:L),0)</f>
        <v>#N/A</v>
      </c>
      <c r="F736" s="80">
        <f>IFERROR(VLOOKUP($A736,[22]db!$A:$G,COLUMNS([22]db!$A:F),0),0)</f>
        <v>0</v>
      </c>
      <c r="G736" s="78">
        <f>IFERROR(VLOOKUP($A736,[22]db!$A:$G,COLUMNS([22]db!$A:G),0),0)</f>
        <v>0</v>
      </c>
      <c r="H736" s="79" t="str">
        <f>IFERROR(VLOOKUP($B736,'[22]cpx0.10'!A:J,COLUMNS('[22]cpx0.10'!A:E),0),IF(G736="Projeto 999","Outros Lançamentos",""))</f>
        <v/>
      </c>
      <c r="I736" s="79" t="str">
        <f>IFERROR(VLOOKUP(B736,'[22]cpx0.10'!A:L,COLUMNS('[22]cpx0.10'!A:L),0),"")</f>
        <v/>
      </c>
      <c r="J736" s="78" t="str">
        <f>IFERROR(VLOOKUP($B736,'[22]cpx0.10'!A:J,COLUMNS('[22]cpx0.10'!A:D),0),IF(G736="Projeto 999","Outros Projetos",""))</f>
        <v/>
      </c>
      <c r="K736" s="78"/>
      <c r="L736" s="78" t="str">
        <f>IF(G736="Projeto 999","Manutenção de Valor",IFERROR(IF(IF(VLOOKUP($J736,[22]deparaV2!$D$13:$E$29,2,0)="sim",IF(VLOOKUP($B736&amp;"Total de Investimentos - Caixa",[22]db!$D:$CM,COLUMNS([22]db!$D:$CL),0)=1,"Pequeno Porte",VLOOKUP($B736&amp;"Total de Investimentos - Caixa",[22]db!$D:$CS,COLUMNS([22]db!$D:$CN),0)),J736)=0,"Manutenção de valor",IF(VLOOKUP($J736,[22]deparaV2!$D$13:$E$29,2,0)="sim",IF(VLOOKUP($B736&amp;"Total de Investimentos - Caixa",[22]db!$D:$CM,COLUMNS([22]db!$D:$CL),0)=1,"Pequeno Porte",VLOOKUP($B736&amp;"Total de Investimentos - Caixa",[22]db!$D:$CS,COLUMNS([22]db!$D:$CN),0)),J736)),IFERROR(IF(IF(VLOOKUP($J736,[22]deparaV2!$D$13:$E$29,2,0)="sim",IF(VLOOKUP($B736&amp;"Total de Investimentos",[22]db!$D:$CM,COLUMNS([22]db!$D:$CL),0)=1,"Pequeno Porte",VLOOKUP($B736&amp;"Total de Investimentos",[22]db!$D:$CS,COLUMNS([22]db!$D:$CN),0)),J736)=0,"Manutenção de valor",IF(VLOOKUP($J736,[22]deparaV2!$D$13:$E$29,2,0)="sim",IF(VLOOKUP($B736&amp;"Total de Investimentos",[22]db!$D:$CM,COLUMNS([22]db!$D:$CL),0)=1,"Pequeno Porte",VLOOKUP($B736&amp;"Total de Investimentos",[22]db!$D:$CS,COLUMNS([22]db!$D:$CN),0)),J736)),"")))</f>
        <v/>
      </c>
      <c r="M736" s="81" t="s">
        <v>91</v>
      </c>
      <c r="N736" s="82">
        <f>IFERROR(-VLOOKUP($B736&amp;$D$1,[22]db!$D:$CI,MATCH($H$1,[22]db!$D$5:$CI$5,0),0),0)+AH736</f>
        <v>0</v>
      </c>
      <c r="O736" s="82">
        <f>IFERROR(-VLOOKUP($B736&amp;$D$1,[22]db!$D:$CI,MATCH($H$1+1,[22]db!$D$5:$CI$5,0),0)*(1-Y736),0)+AH736</f>
        <v>0</v>
      </c>
      <c r="P736" s="83" t="e">
        <f t="shared" si="162"/>
        <v>#VALUE!</v>
      </c>
      <c r="Q736" s="82">
        <f>IFERROR(-VLOOKUP($B736&amp;$C$1,[22]db!$D:$CI,MATCH($H$1,[22]db!$D$5:$CI$5,0),0),0)+AH736</f>
        <v>0</v>
      </c>
      <c r="R736" s="82">
        <f>IFERROR(-VLOOKUP($B736&amp;$C$1,[22]db!$D:$CI,MATCH($H$1+1,[22]db!$D$5:$CI$5,0),0)*(1-Y736),0)+AH736</f>
        <v>0</v>
      </c>
      <c r="S736" s="82"/>
      <c r="T736" s="82">
        <f>IFERROR(VLOOKUP($B736&amp;"EBITDA Gerencial",[22]db!$D:$AI,MATCH($H$1,[22]db!$D$5:$CI$5,0),0),0)</f>
        <v>0</v>
      </c>
      <c r="U736" s="82">
        <f>IFERROR(VLOOKUP($B736&amp;"EBITDA Gerencial",[22]db!$D:$AI,MATCH($H$1+1,[22]db!$D$5:$CI$5,0),0),0)</f>
        <v>0</v>
      </c>
      <c r="V736" s="82">
        <f>IFERROR(VLOOKUP($B736,[22]Fluxos!$B:$F,COLUMNS([22]Fluxos!$B:E),0),0)</f>
        <v>0</v>
      </c>
      <c r="W736" s="84">
        <f>IFERROR(VLOOKUP($B736,[22]Fluxos!$B:$I,COLUMNS([22]Fluxos!$B:I),0),0)</f>
        <v>0</v>
      </c>
      <c r="X736" s="84"/>
      <c r="Y736" s="174"/>
      <c r="Z736" s="175"/>
      <c r="AA736" s="85" t="s">
        <v>90</v>
      </c>
      <c r="AC736" s="86" t="e">
        <f t="shared" si="163"/>
        <v>#VALUE!</v>
      </c>
      <c r="AD736" s="87" t="e">
        <f>SUMIFS('[22]Realizado por ano PEP'!$G:$G,'[22]Realizado por ano PEP'!$B:$B,'5. Projetos Capex'!$B736)+SUMIFS('[22]Realizado por ano PEP'!$H:$H,'[22]Realizado por ano PEP'!$B:$B,'5. Projetos Capex'!$B736)</f>
        <v>#VALUE!</v>
      </c>
      <c r="AE736" s="87" t="e">
        <f>SUMIFS('[22]Realizado por ano PEP'!$F:$F,'[22]Realizado por ano PEP'!$B:$B,'5. Projetos Capex'!$B736)+SUMIFS('[22]Realizado por ano PEP'!$E:$E,'[22]Realizado por ano PEP'!$B:$B,'5. Projetos Capex'!$B736)</f>
        <v>#VALUE!</v>
      </c>
      <c r="AF736">
        <f t="shared" si="173"/>
        <v>0</v>
      </c>
      <c r="AG736" s="85" t="e">
        <f>IF(COUNTIF('[22]Ajuste PR - Ibura E LVE'!$J$5:$J$487,'5. Projetos Capex'!$B736)&lt;&gt;0,"Sim","Não")</f>
        <v>#VALUE!</v>
      </c>
      <c r="AH736" s="85">
        <f>IFERROR(-VLOOKUP(B736,'[22]Ajuste PR - Ibura E LVE'!$J:$N,COLUMNS('[22]Ajuste PR - Ibura E LVE'!J:N),0),0)</f>
        <v>0</v>
      </c>
      <c r="AJ736" s="88" t="e">
        <f>VLOOKUP($B736,'[22]cpx0.10'!$A:$J,COLUMNS(A:J),0)</f>
        <v>#N/A</v>
      </c>
      <c r="AK736" s="88" t="e">
        <f>VLOOKUP($B736,'[22]cpx0.10'!$A:$H,COLUMNS('[22]cpx0.10'!$A:G),0)</f>
        <v>#N/A</v>
      </c>
      <c r="AL736" s="87" t="e">
        <f>VLOOKUP($B736,'[22]cpx0.10'!$A:$H,COLUMNS('[22]cpx0.10'!$A:H),0)</f>
        <v>#N/A</v>
      </c>
      <c r="AP736" s="86" t="e">
        <f>IFERROR(VLOOKUP($B736&amp;$D$1,[22]db!$D:$Y,COLUMNS([22]db!$D:J),0),0)+IF($AG736="sim",VLOOKUP($B736,'[22]Ajuste PR - Ibura E LVE'!$J:$AA,COLUMNS('[22]Ajuste PR - Ibura E LVE'!$J:O),0),0)</f>
        <v>#VALUE!</v>
      </c>
      <c r="AQ736" s="86" t="e">
        <f>IFERROR(VLOOKUP($B736&amp;$D$1,[22]db!$D:$Y,COLUMNS([22]db!$D:K),0),0)+IF($AG736="sim",VLOOKUP($B736,'[22]Ajuste PR - Ibura E LVE'!$J:$AA,COLUMNS('[22]Ajuste PR - Ibura E LVE'!$J:P),0),0)</f>
        <v>#VALUE!</v>
      </c>
      <c r="AR736" s="86" t="e">
        <f>IFERROR(VLOOKUP($B736&amp;$D$1,[22]db!$D:$Y,COLUMNS([22]db!$D:L),0),0)+IF($AG736="sim",VLOOKUP($B736,'[22]Ajuste PR - Ibura E LVE'!$J:$AA,COLUMNS('[22]Ajuste PR - Ibura E LVE'!$J:Q),0),0)</f>
        <v>#VALUE!</v>
      </c>
      <c r="AS736" s="86" t="e">
        <f>IFERROR(VLOOKUP($B736&amp;$D$1,[22]db!$D:$Y,COLUMNS([22]db!$D:M),0),0)+IF($AG736="sim",VLOOKUP($B736,'[22]Ajuste PR - Ibura E LVE'!$J:$AA,COLUMNS('[22]Ajuste PR - Ibura E LVE'!$J:R),0),0)</f>
        <v>#VALUE!</v>
      </c>
      <c r="AT736" s="86" t="e">
        <f>IFERROR(VLOOKUP($B736&amp;$D$1,[22]db!$D:$Y,COLUMNS([22]db!$D:N),0),0)+IF($AG736="sim",VLOOKUP($B736,'[22]Ajuste PR - Ibura E LVE'!$J:$AA,COLUMNS('[22]Ajuste PR - Ibura E LVE'!$J:S),0),0)</f>
        <v>#VALUE!</v>
      </c>
      <c r="AU736" s="86" t="e">
        <f>IFERROR(VLOOKUP($B736&amp;$D$1,[22]db!$D:$Y,COLUMNS([22]db!$D:O),0),0)+IF($AG736="sim",VLOOKUP($B736,'[22]Ajuste PR - Ibura E LVE'!$J:$AA,COLUMNS('[22]Ajuste PR - Ibura E LVE'!$J:T),0),0)</f>
        <v>#VALUE!</v>
      </c>
      <c r="AV736" s="86" t="e">
        <f>IFERROR(VLOOKUP($B736&amp;$D$1,[22]db!$D:$Y,COLUMNS([22]db!$D:P),0),0)+IF($AG736="sim",VLOOKUP($B736,'[22]Ajuste PR - Ibura E LVE'!$J:$AA,COLUMNS('[22]Ajuste PR - Ibura E LVE'!$J:U),0),0)</f>
        <v>#VALUE!</v>
      </c>
      <c r="AW736" s="86" t="e">
        <f>IFERROR(VLOOKUP($B736&amp;$D$1,[22]db!$D:$Y,COLUMNS([22]db!$D:Q),0),0)+IF($AG736="sim",VLOOKUP($B736,'[22]Ajuste PR - Ibura E LVE'!$J:$AA,COLUMNS('[22]Ajuste PR - Ibura E LVE'!$J:V),0),0)</f>
        <v>#VALUE!</v>
      </c>
      <c r="AX736" s="86" t="e">
        <f>IFERROR(VLOOKUP($B736&amp;$D$1,[22]db!$D:$Y,COLUMNS([22]db!$D:R),0),0)+IF($AG736="sim",VLOOKUP($B736,'[22]Ajuste PR - Ibura E LVE'!$J:$AA,COLUMNS('[22]Ajuste PR - Ibura E LVE'!$J:W),0),0)</f>
        <v>#VALUE!</v>
      </c>
      <c r="AY736" s="86" t="e">
        <f>IFERROR(VLOOKUP($B736&amp;$D$1,[22]db!$D:$Y,COLUMNS([22]db!$D:S),0),0)+IF($AG736="sim",VLOOKUP($B736,'[22]Ajuste PR - Ibura E LVE'!$J:$AA,COLUMNS('[22]Ajuste PR - Ibura E LVE'!$J:X),0),0)</f>
        <v>#VALUE!</v>
      </c>
      <c r="AZ736" s="86" t="e">
        <f>IFERROR(VLOOKUP($B736&amp;$D$1,[22]db!$D:$Y,COLUMNS([22]db!$D:T),0),0)+IF($AG736="sim",VLOOKUP($B736,'[22]Ajuste PR - Ibura E LVE'!$J:$AA,COLUMNS('[22]Ajuste PR - Ibura E LVE'!$J:Y),0),0)</f>
        <v>#VALUE!</v>
      </c>
      <c r="BA736" s="86" t="e">
        <f>IFERROR(VLOOKUP($B736&amp;$D$1,[22]db!$D:$Y,COLUMNS([22]db!$D:U),0),0)+IF($AG736="sim",VLOOKUP($B736,'[22]Ajuste PR - Ibura E LVE'!$J:$AA,COLUMNS('[22]Ajuste PR - Ibura E LVE'!$J:Z),0),0)</f>
        <v>#VALUE!</v>
      </c>
      <c r="BB736" s="89" t="e">
        <f t="shared" si="164"/>
        <v>#VALUE!</v>
      </c>
      <c r="BC736" s="86">
        <f>IFERROR(VLOOKUP($B736&amp;$D$1,[22]db!$D:$Y,COLUMNS([22]db!$D:W),0),0)</f>
        <v>0</v>
      </c>
      <c r="BD736" s="86">
        <f>IFERROR(VLOOKUP($B736&amp;$D$1,[22]db!$D:$Y,COLUMNS([22]db!$D:X),0),0)</f>
        <v>0</v>
      </c>
      <c r="BE736" s="86">
        <f>IFERROR(VLOOKUP($B736&amp;$D$1,[22]db!$D:Y,COLUMNS([22]db!$D:Y),0),0)</f>
        <v>0</v>
      </c>
      <c r="BF736" s="86">
        <f>IFERROR(VLOOKUP($B736&amp;$D$1,[22]db!$D:Z,COLUMNS([22]db!$D:Z),0),0)</f>
        <v>0</v>
      </c>
      <c r="BG736" s="86">
        <f>IFERROR(VLOOKUP($B736&amp;$D$1,[22]db!$D:AA,COLUMNS([22]db!$D:AA),0),0)</f>
        <v>0</v>
      </c>
      <c r="BH736" s="86">
        <f>IFERROR(VLOOKUP($B736&amp;$D$1,[22]db!$D:AB,COLUMNS([22]db!$D:AB),0),0)</f>
        <v>0</v>
      </c>
      <c r="BI736" s="86">
        <f>IFERROR(VLOOKUP($B736&amp;$D$1,[22]db!$D:AC,COLUMNS([22]db!$D:AC),0),0)</f>
        <v>0</v>
      </c>
      <c r="BJ736" s="86">
        <f>IFERROR(VLOOKUP($B736&amp;$D$1,[22]db!$D:AD,COLUMNS([22]db!$D:AD),0),0)</f>
        <v>0</v>
      </c>
      <c r="BK736" s="86">
        <f>IFERROR(VLOOKUP($B736&amp;$D$1,[22]db!$D:AE,COLUMNS([22]db!$D:AE),0),0)</f>
        <v>0</v>
      </c>
      <c r="BL736" s="86">
        <f>IFERROR(VLOOKUP($B736&amp;$D$1,[22]db!$D:AF,COLUMNS([22]db!$D:AF),0),0)</f>
        <v>0</v>
      </c>
      <c r="BM736" s="86">
        <f>IFERROR(VLOOKUP($B736&amp;$D$1,[22]db!$D:AG,COLUMNS([22]db!$D:AG),0),0)</f>
        <v>0</v>
      </c>
      <c r="BN736" s="86">
        <f>IFERROR(VLOOKUP($B736&amp;$D$1,[22]db!$D:AH,COLUMNS([22]db!$D:AH),0),0)</f>
        <v>0</v>
      </c>
      <c r="BO736" s="90">
        <f t="shared" si="165"/>
        <v>0</v>
      </c>
      <c r="BP736" s="90">
        <f>IFERROR(VLOOKUP($B736&amp;$D$1,[22]db!$D:AV,COLUMNS([22]db!$D:AV),0),0)</f>
        <v>0</v>
      </c>
      <c r="BQ736" s="90">
        <f>IFERROR(VLOOKUP($B736&amp;$D$1,[22]db!$D:AW,COLUMNS([22]db!$D:AW),0),0)</f>
        <v>0</v>
      </c>
      <c r="BR736" s="90">
        <f>IFERROR(VLOOKUP($B736&amp;$D$1,[22]db!$D:AX,COLUMNS([22]db!$D:AX),0),0)</f>
        <v>0</v>
      </c>
      <c r="BS736" s="91">
        <f>IFERROR(VLOOKUP($B736&amp;$D$1,[22]db!$D:AM,COLUMNS([22]db!$D:I),0),0)</f>
        <v>0</v>
      </c>
      <c r="BU736" s="86" t="e">
        <f>IFERROR(VLOOKUP($B736&amp;$C$1,[22]db!$D:$Y,COLUMNS([22]db!$D:J),0),0)+IF($AG736="sim",VLOOKUP($B736,'[22]Ajuste PR - Ibura E LVE'!$J:$AA,COLUMNS('[22]Ajuste PR - Ibura E LVE'!$J:O),0),0)</f>
        <v>#VALUE!</v>
      </c>
      <c r="BV736" s="86" t="e">
        <f>IFERROR(VLOOKUP($B736&amp;$C$1,[22]db!$D:$Y,COLUMNS([22]db!$D:K),0),0)+IF($AG736="sim",VLOOKUP($B736,'[22]Ajuste PR - Ibura E LVE'!$J:$AA,COLUMNS('[22]Ajuste PR - Ibura E LVE'!$J:P),0),0)</f>
        <v>#VALUE!</v>
      </c>
      <c r="BW736" s="86" t="e">
        <f>IFERROR(VLOOKUP($B736&amp;$C$1,[22]db!$D:$Y,COLUMNS([22]db!$D:L),0),0)+IF($AG736="sim",VLOOKUP($B736,'[22]Ajuste PR - Ibura E LVE'!$J:$AA,COLUMNS('[22]Ajuste PR - Ibura E LVE'!$J:Q),0),0)</f>
        <v>#VALUE!</v>
      </c>
      <c r="BX736" s="86" t="e">
        <f>IFERROR(VLOOKUP($B736&amp;$C$1,[22]db!$D:$Y,COLUMNS([22]db!$D:M),0),0)+IF($AG736="sim",VLOOKUP($B736,'[22]Ajuste PR - Ibura E LVE'!$J:$AA,COLUMNS('[22]Ajuste PR - Ibura E LVE'!$J:R),0),0)</f>
        <v>#VALUE!</v>
      </c>
      <c r="BY736" s="86" t="e">
        <f>IFERROR(VLOOKUP($B736&amp;$C$1,[22]db!$D:$Y,COLUMNS([22]db!$D:N),0),0)+IF($AG736="sim",VLOOKUP($B736,'[22]Ajuste PR - Ibura E LVE'!$J:$AA,COLUMNS('[22]Ajuste PR - Ibura E LVE'!$J:S),0),0)</f>
        <v>#VALUE!</v>
      </c>
      <c r="BZ736" s="86" t="e">
        <f>IFERROR(VLOOKUP($B736&amp;$C$1,[22]db!$D:$Y,COLUMNS([22]db!$D:O),0),0)+IF($AG736="sim",VLOOKUP($B736,'[22]Ajuste PR - Ibura E LVE'!$J:$AA,COLUMNS('[22]Ajuste PR - Ibura E LVE'!$J:T),0),0)</f>
        <v>#VALUE!</v>
      </c>
      <c r="CA736" s="86" t="e">
        <f>IFERROR(VLOOKUP($B736&amp;$C$1,[22]db!$D:$Y,COLUMNS([22]db!$D:P),0),0)+IF($AG736="sim",VLOOKUP($B736,'[22]Ajuste PR - Ibura E LVE'!$J:$AA,COLUMNS('[22]Ajuste PR - Ibura E LVE'!$J:U),0),0)</f>
        <v>#VALUE!</v>
      </c>
      <c r="CB736" s="86" t="e">
        <f>IFERROR(VLOOKUP($B736&amp;$C$1,[22]db!$D:$Y,COLUMNS([22]db!$D:Q),0),0)+IF($AG736="sim",VLOOKUP($B736,'[22]Ajuste PR - Ibura E LVE'!$J:$AA,COLUMNS('[22]Ajuste PR - Ibura E LVE'!$J:V),0),0)</f>
        <v>#VALUE!</v>
      </c>
      <c r="CC736" s="86" t="e">
        <f>IFERROR(VLOOKUP($B736&amp;$C$1,[22]db!$D:$Y,COLUMNS([22]db!$D:R),0),0)+IF($AG736="sim",VLOOKUP($B736,'[22]Ajuste PR - Ibura E LVE'!$J:$AA,COLUMNS('[22]Ajuste PR - Ibura E LVE'!$J:W),0),0)</f>
        <v>#VALUE!</v>
      </c>
      <c r="CD736" s="86" t="e">
        <f>IFERROR(VLOOKUP($B736&amp;$C$1,[22]db!$D:$Y,COLUMNS([22]db!$D:S),0),0)+IF($AG736="sim",VLOOKUP($B736,'[22]Ajuste PR - Ibura E LVE'!$J:$AA,COLUMNS('[22]Ajuste PR - Ibura E LVE'!$J:X),0),0)</f>
        <v>#VALUE!</v>
      </c>
      <c r="CE736" s="86" t="e">
        <f>IFERROR(VLOOKUP($B736&amp;$C$1,[22]db!$D:$Y,COLUMNS([22]db!$D:T),0),0)+IF($AG736="sim",VLOOKUP($B736,'[22]Ajuste PR - Ibura E LVE'!$J:$AA,COLUMNS('[22]Ajuste PR - Ibura E LVE'!$J:Y),0),0)</f>
        <v>#VALUE!</v>
      </c>
      <c r="CF736" s="86" t="e">
        <f>IFERROR(VLOOKUP($B736&amp;$C$1,[22]db!$D:$Y,COLUMNS([22]db!$D:U),0),0)+IF($AG736="sim",VLOOKUP($B736,'[22]Ajuste PR - Ibura E LVE'!$J:$AA,COLUMNS('[22]Ajuste PR - Ibura E LVE'!$J:Z),0),0)</f>
        <v>#VALUE!</v>
      </c>
      <c r="CG736" s="89" t="e">
        <f t="shared" si="166"/>
        <v>#VALUE!</v>
      </c>
      <c r="CH736" s="86">
        <f>IFERROR(VLOOKUP($B736&amp;$C$1,[22]db!$D:$Y,COLUMNS([22]db!$D:W),0),0)</f>
        <v>0</v>
      </c>
      <c r="CI736" s="86">
        <f>IFERROR(VLOOKUP($B736&amp;$C$1,[22]db!$D:Y,COLUMNS([22]db!$D:X),0),0)</f>
        <v>0</v>
      </c>
      <c r="CJ736" s="86">
        <f>IFERROR(VLOOKUP($B736&amp;$C$1,[22]db!$D:Z,COLUMNS([22]db!$D:Y),0),0)</f>
        <v>0</v>
      </c>
      <c r="CK736" s="86">
        <f>IFERROR(VLOOKUP($B736&amp;$C$1,[22]db!$D:AA,COLUMNS([22]db!$D:Z),0),0)</f>
        <v>0</v>
      </c>
      <c r="CL736" s="86">
        <f>IFERROR(VLOOKUP($B736&amp;$C$1,[22]db!$D:AB,COLUMNS([22]db!$D:AA),0),0)</f>
        <v>0</v>
      </c>
      <c r="CM736" s="86">
        <f>IFERROR(VLOOKUP($B736&amp;$C$1,[22]db!$D:AC,COLUMNS([22]db!$D:AB),0),0)</f>
        <v>0</v>
      </c>
      <c r="CN736" s="86">
        <f>IFERROR(VLOOKUP($B736&amp;$C$1,[22]db!$D:AD,COLUMNS([22]db!$D:AC),0),0)</f>
        <v>0</v>
      </c>
      <c r="CO736" s="86">
        <f>IFERROR(VLOOKUP($B736&amp;$C$1,[22]db!$D:AE,COLUMNS([22]db!$D:AD),0),0)</f>
        <v>0</v>
      </c>
      <c r="CP736" s="86">
        <f>IFERROR(VLOOKUP($B736&amp;$C$1,[22]db!$D:AF,COLUMNS([22]db!$D:AE),0),0)</f>
        <v>0</v>
      </c>
      <c r="CQ736" s="86">
        <f>IFERROR(VLOOKUP($B736&amp;$C$1,[22]db!$D:AG,COLUMNS([22]db!$D:AF),0),0)</f>
        <v>0</v>
      </c>
      <c r="CR736" s="86">
        <f>IFERROR(VLOOKUP($B736&amp;$C$1,[22]db!$D:AH,COLUMNS([22]db!$D:AG),0),0)</f>
        <v>0</v>
      </c>
      <c r="CS736" s="86">
        <f>IFERROR(VLOOKUP($B736&amp;$C$1,[22]db!$D:AI,COLUMNS([22]db!$D:AH),0),0)</f>
        <v>0</v>
      </c>
      <c r="CT736" s="90">
        <f t="shared" si="167"/>
        <v>0</v>
      </c>
      <c r="CU736" s="90">
        <f>IFERROR(VLOOKUP($B736&amp;$C$1,[22]db!$D:AV,COLUMNS([22]db!$D:AV),0),0)</f>
        <v>0</v>
      </c>
      <c r="CV736" s="90">
        <f>IFERROR(VLOOKUP($B736&amp;$C$1,[22]db!$D:AW,COLUMNS([22]db!$D:AW),0),0)</f>
        <v>0</v>
      </c>
      <c r="CW736" s="90">
        <f>IFERROR(VLOOKUP($B736&amp;$C$1,[22]db!$D:AX,COLUMNS([22]db!$D:AX),0),0)</f>
        <v>0</v>
      </c>
      <c r="CX736" s="91">
        <f>IFERROR(VLOOKUP($B736&amp;$C$1,[22]db!$D:AN,COLUMNS([22]db!$D:I),0),0)</f>
        <v>0</v>
      </c>
      <c r="CZ736" s="86">
        <f>IFERROR(VLOOKUP($B736&amp;"EBITDA Gerencial",[22]db!$D:Y,COLUMNS([22]db!$D:J),0),0)</f>
        <v>0</v>
      </c>
      <c r="DA736" s="86">
        <f>IFERROR(VLOOKUP($B736&amp;"EBITDA Gerencial",[22]db!$D:Z,COLUMNS([22]db!$D:K),0),0)</f>
        <v>0</v>
      </c>
      <c r="DB736" s="86">
        <f>IFERROR(VLOOKUP($B736&amp;"EBITDA Gerencial",[22]db!$D:AA,COLUMNS([22]db!$D:L),0),0)</f>
        <v>0</v>
      </c>
      <c r="DC736" s="86">
        <f>IFERROR(VLOOKUP($B736&amp;"EBITDA Gerencial",[22]db!$D:AB,COLUMNS([22]db!$D:M),0),0)</f>
        <v>0</v>
      </c>
      <c r="DD736" s="86">
        <f>IFERROR(VLOOKUP($B736&amp;"EBITDA Gerencial",[22]db!$D:AC,COLUMNS([22]db!$D:N),0),0)</f>
        <v>0</v>
      </c>
      <c r="DE736" s="86">
        <f>IFERROR(VLOOKUP($B736&amp;"EBITDA Gerencial",[22]db!$D:AD,COLUMNS([22]db!$D:O),0),0)</f>
        <v>0</v>
      </c>
      <c r="DF736" s="86">
        <f>IFERROR(VLOOKUP($B736&amp;"EBITDA Gerencial",[22]db!$D:AE,COLUMNS([22]db!$D:P),0),0)</f>
        <v>0</v>
      </c>
      <c r="DG736" s="86">
        <f>IFERROR(VLOOKUP($B736&amp;"EBITDA Gerencial",[22]db!$D:AF,COLUMNS([22]db!$D:Q),0),0)</f>
        <v>0</v>
      </c>
      <c r="DH736" s="86">
        <f>IFERROR(VLOOKUP($B736&amp;"EBITDA Gerencial",[22]db!$D:AG,COLUMNS([22]db!$D:R),0),0)</f>
        <v>0</v>
      </c>
      <c r="DI736" s="86">
        <f>IFERROR(VLOOKUP($B736&amp;"EBITDA Gerencial",[22]db!$D:AH,COLUMNS([22]db!$D:S),0),0)</f>
        <v>0</v>
      </c>
      <c r="DJ736" s="86">
        <f>IFERROR(VLOOKUP($B736&amp;"EBITDA Gerencial",[22]db!$D:AI,COLUMNS([22]db!$D:T),0),0)</f>
        <v>0</v>
      </c>
      <c r="DK736" s="86">
        <f>IFERROR(VLOOKUP($B736&amp;"EBITDA Gerencial",[22]db!$D:AJ,COLUMNS([22]db!$D:U),0),0)</f>
        <v>0</v>
      </c>
      <c r="DL736" s="89">
        <f t="shared" si="168"/>
        <v>0</v>
      </c>
      <c r="DM736" s="86">
        <f>IFERROR(VLOOKUP($B736&amp;"EBITDA Gerencial",[22]db!$D:AL,COLUMNS([22]db!$D:W),0),0)</f>
        <v>0</v>
      </c>
      <c r="DN736" s="86">
        <f>IFERROR(VLOOKUP($B736&amp;"EBITDA Gerencial",[22]db!$D:AM,COLUMNS([22]db!$D:X),0),0)</f>
        <v>0</v>
      </c>
      <c r="DO736" s="86">
        <f>IFERROR(VLOOKUP($B736&amp;"EBITDA Gerencial",[22]db!$D:AN,COLUMNS([22]db!$D:Y),0),0)</f>
        <v>0</v>
      </c>
      <c r="DP736" s="86">
        <f>IFERROR(VLOOKUP($B736&amp;"EBITDA Gerencial",[22]db!$D:AO,COLUMNS([22]db!$D:Z),0),0)</f>
        <v>0</v>
      </c>
      <c r="DQ736" s="86">
        <f>IFERROR(VLOOKUP($B736&amp;"EBITDA Gerencial",[22]db!$D:AP,COLUMNS([22]db!$D:AA),0),0)</f>
        <v>0</v>
      </c>
      <c r="DR736" s="86">
        <f>IFERROR(VLOOKUP($B736&amp;"EBITDA Gerencial",[22]db!$D:AQ,COLUMNS([22]db!$D:AB),0),0)</f>
        <v>0</v>
      </c>
      <c r="DS736" s="86">
        <f>IFERROR(VLOOKUP($B736&amp;"EBITDA Gerencial",[22]db!$D:AR,COLUMNS([22]db!$D:AC),0),0)</f>
        <v>0</v>
      </c>
      <c r="DT736" s="86">
        <f>IFERROR(VLOOKUP($B736&amp;"EBITDA Gerencial",[22]db!$D:AS,COLUMNS([22]db!$D:AD),0),0)</f>
        <v>0</v>
      </c>
      <c r="DU736" s="86">
        <f>IFERROR(VLOOKUP($B736&amp;"EBITDA Gerencial",[22]db!$D:AT,COLUMNS([22]db!$D:AE),0),0)</f>
        <v>0</v>
      </c>
      <c r="DV736" s="86">
        <f>IFERROR(VLOOKUP($B736&amp;"EBITDA Gerencial",[22]db!$D:AU,COLUMNS([22]db!$D:AF),0),0)</f>
        <v>0</v>
      </c>
      <c r="DW736" s="86">
        <f>IFERROR(VLOOKUP($B736&amp;"EBITDA Gerencial",[22]db!$D:AV,COLUMNS([22]db!$D:AG),0),0)</f>
        <v>0</v>
      </c>
      <c r="DX736" s="86">
        <f>IFERROR(VLOOKUP($B736&amp;"EBITDA Gerencial",[22]db!$D:AW,COLUMNS([22]db!$D:AH),0),0)</f>
        <v>0</v>
      </c>
      <c r="DY736" s="90">
        <f t="shared" si="169"/>
        <v>0</v>
      </c>
      <c r="DZ736" s="90">
        <f>IFERROR(VLOOKUP($B736&amp;"Ebitda Gerencial",[22]db!$D:AV,COLUMNS([22]db!$D:AV),0),0)</f>
        <v>0</v>
      </c>
      <c r="EA736" s="90">
        <f>IFERROR(VLOOKUP($B736&amp;"Ebitda Gerencial",[22]db!$D:AW,COLUMNS([22]db!$D:AW),0),0)</f>
        <v>0</v>
      </c>
      <c r="EB736" s="90">
        <f>IFERROR(VLOOKUP($B736&amp;"Ebitda Gerencial",[22]db!$D:AX,COLUMNS([22]db!$D:AX),0),0)</f>
        <v>0</v>
      </c>
      <c r="EC736" s="90">
        <f>IFERROR(VLOOKUP($B736&amp;"Ebitda Gerencial",[22]db!$D:AY,COLUMNS([22]db!$D:AY),0),0)</f>
        <v>0</v>
      </c>
      <c r="EE736" s="92">
        <f>IFERROR(IF($L736="Pequeno Porte",IF('[22]Resumo Projetos 2020'!$C$7="Capex Financeiro",$Q736,$N736),0),0)</f>
        <v>0</v>
      </c>
      <c r="EF736" s="92">
        <f>IFERROR(IF($L736="Continuidade Operacional",IF('[22]Resumo Projetos 2020'!$C$7="Capex Financeiro",$Q736,$N736),0),0)</f>
        <v>0</v>
      </c>
      <c r="EG736" s="92">
        <f>IFERROR(IF($L736="Projetos Engenharia",IF('[22]Resumo Projetos 2020'!$C$7="Capex Financeiro",$Q736,$N736),0),0)</f>
        <v>0</v>
      </c>
      <c r="EH736" s="92">
        <f>IFERROR(IF(OR($L736="Crescimento Vegetativo Água",$L736="Crescimento Vegetativo Esgoto"),IF('[22]Resumo Projetos 2020'!$C$7="Capex Financeiro",$Q736,$N736),0),0)</f>
        <v>0</v>
      </c>
      <c r="EI736" s="92">
        <f>IFERROR(IF($L736="Fiscalização",IF('[22]Resumo Projetos 2020'!$C$7="Capex Financeiro",$Q736,$N736),0)+IF($L736="Corte e Religação",IF('[22]Resumo Projetos 2020'!$C$7="Capex Financeiro",$Q736,$N736),0),0)</f>
        <v>0</v>
      </c>
      <c r="EJ736" s="92">
        <f>IFERROR(IF($L736="Manutenção de Valor",IF('[22]Resumo Projetos 2020'!$C$7="Capex Financeiro",$Q736,$N736),0),0)</f>
        <v>0</v>
      </c>
      <c r="EK736" s="92">
        <f>IFERROR(IF($L736="Geração de Valor",IF('[22]Resumo Projetos 2020'!$C$7="Capex Financeiro",$Q736,$N736),0),0)</f>
        <v>0</v>
      </c>
      <c r="EL736" s="93" t="e">
        <f t="shared" si="174"/>
        <v>#VALUE!</v>
      </c>
      <c r="EM736" s="92">
        <f>IFERROR(IF($L736="Pequeno Porte",IF('[22]Resumo Projetos 2021'!$C$7="Capex Financeiro",$R736,$O736),0),0)</f>
        <v>0</v>
      </c>
      <c r="EN736" s="92">
        <f>IFERROR(IF($L736="Continuidade Operacional",IF('[22]Resumo Projetos 2021'!$C$7="Capex Financeiro",$R736,$O736),0),0)</f>
        <v>0</v>
      </c>
      <c r="EO736" s="92">
        <f>IFERROR(IF($L736="Projetos Engenharia",IF('[22]Resumo Projetos 2021'!$C$7="Capex Financeiro",$R736,$O736),0),0)</f>
        <v>0</v>
      </c>
      <c r="EP736" s="92">
        <f>IFERROR(IF(OR($L736="Crescimento Vegetativo Água",$L736="Crescimento Vegetativo Esgoto"),IF('[22]Resumo Projetos 2021'!$C$7="Capex Financeiro",$R736,$O736),0),0)</f>
        <v>0</v>
      </c>
      <c r="EQ736" s="92">
        <f>IFERROR(IF($L736="Fiscalização",IF('[22]Resumo Projetos 2021'!$C$7="Capex Financeiro",$R736,$O736),0)+IF($L736="Corte e Religação",IF('[22]Resumo Projetos 2021'!$C$7="Capex Financeiro",$R736,$O736),0),0)</f>
        <v>0</v>
      </c>
      <c r="ER736" s="92">
        <f>IFERROR(IF($L736="Manutenção de Valor",IF('[22]Resumo Projetos 2021'!$C$7="Capex Financeiro",$R736,$O736),0),0)</f>
        <v>0</v>
      </c>
      <c r="ES736" s="92">
        <f>IFERROR(IF($L736="Geração de Valor",IF('[22]Resumo Projetos 2021'!$C$7="Capex Financeiro",$R736,$O736),0),0)</f>
        <v>0</v>
      </c>
      <c r="ET736" s="94"/>
      <c r="EU736" s="95"/>
      <c r="EV736" s="92" t="e">
        <f t="shared" si="170"/>
        <v>#VALUE!</v>
      </c>
      <c r="EW736" s="92" t="e">
        <f t="shared" si="171"/>
        <v>#VALUE!</v>
      </c>
      <c r="FF736" s="31">
        <f>DL736-IFERROR(VLOOKUP($B736,#REF!,COLUMNS($B:DL),0),0)</f>
        <v>0</v>
      </c>
      <c r="FG736" s="31">
        <f>DY736-IFERROR(VLOOKUP($B736&amp;"Ebitda Gerencial",#REF!,COLUMNS(#REF!),0),0)</f>
        <v>0</v>
      </c>
      <c r="FH736" s="31">
        <f>DZ736-IFERROR(VLOOKUP($B736&amp;"Ebitda Gerencial",#REF!,COLUMNS(#REF!),0),0)</f>
        <v>0</v>
      </c>
    </row>
    <row r="737" spans="1:164" ht="45" customHeight="1" x14ac:dyDescent="0.25">
      <c r="A737">
        <f t="shared" si="172"/>
        <v>730</v>
      </c>
      <c r="B737" s="77" t="e">
        <f>VLOOKUP(A737,[22]db!A:C,3,0)</f>
        <v>#N/A</v>
      </c>
      <c r="C737" s="78" t="str">
        <f t="shared" si="161"/>
        <v/>
      </c>
      <c r="D737" s="78" t="e">
        <f>VLOOKUP(IF(F737="Águas de Manaus Consolidado","Águas de Manaus",F737)&amp;G737,[22]db!C:E,COLUMNS([22]db!C:E),0)</f>
        <v>#N/A</v>
      </c>
      <c r="E737" s="79" t="e">
        <f>VLOOKUP(IF(F737="Águas de Manaus Consolidado","Águas de Manaus",F737),[22]deparaV2!H:L,COLUMNS([22]deparaV2!H:L),0)</f>
        <v>#N/A</v>
      </c>
      <c r="F737" s="80">
        <f>IFERROR(VLOOKUP($A737,[22]db!$A:$G,COLUMNS([22]db!$A:F),0),0)</f>
        <v>0</v>
      </c>
      <c r="G737" s="78">
        <f>IFERROR(VLOOKUP($A737,[22]db!$A:$G,COLUMNS([22]db!$A:G),0),0)</f>
        <v>0</v>
      </c>
      <c r="H737" s="79" t="str">
        <f>IFERROR(VLOOKUP($B737,'[22]cpx0.10'!A:J,COLUMNS('[22]cpx0.10'!A:E),0),IF(G737="Projeto 999","Outros Lançamentos",""))</f>
        <v/>
      </c>
      <c r="I737" s="79" t="str">
        <f>IFERROR(VLOOKUP(B737,'[22]cpx0.10'!A:L,COLUMNS('[22]cpx0.10'!A:L),0),"")</f>
        <v/>
      </c>
      <c r="J737" s="78" t="str">
        <f>IFERROR(VLOOKUP($B737,'[22]cpx0.10'!A:J,COLUMNS('[22]cpx0.10'!A:D),0),IF(G737="Projeto 999","Outros Projetos",""))</f>
        <v/>
      </c>
      <c r="K737" s="78"/>
      <c r="L737" s="78" t="str">
        <f>IF(G737="Projeto 999","Manutenção de Valor",IFERROR(IF(IF(VLOOKUP($J737,[22]deparaV2!$D$13:$E$29,2,0)="sim",IF(VLOOKUP($B737&amp;"Total de Investimentos - Caixa",[22]db!$D:$CM,COLUMNS([22]db!$D:$CL),0)=1,"Pequeno Porte",VLOOKUP($B737&amp;"Total de Investimentos - Caixa",[22]db!$D:$CS,COLUMNS([22]db!$D:$CN),0)),J737)=0,"Manutenção de valor",IF(VLOOKUP($J737,[22]deparaV2!$D$13:$E$29,2,0)="sim",IF(VLOOKUP($B737&amp;"Total de Investimentos - Caixa",[22]db!$D:$CM,COLUMNS([22]db!$D:$CL),0)=1,"Pequeno Porte",VLOOKUP($B737&amp;"Total de Investimentos - Caixa",[22]db!$D:$CS,COLUMNS([22]db!$D:$CN),0)),J737)),IFERROR(IF(IF(VLOOKUP($J737,[22]deparaV2!$D$13:$E$29,2,0)="sim",IF(VLOOKUP($B737&amp;"Total de Investimentos",[22]db!$D:$CM,COLUMNS([22]db!$D:$CL),0)=1,"Pequeno Porte",VLOOKUP($B737&amp;"Total de Investimentos",[22]db!$D:$CS,COLUMNS([22]db!$D:$CN),0)),J737)=0,"Manutenção de valor",IF(VLOOKUP($J737,[22]deparaV2!$D$13:$E$29,2,0)="sim",IF(VLOOKUP($B737&amp;"Total de Investimentos",[22]db!$D:$CM,COLUMNS([22]db!$D:$CL),0)=1,"Pequeno Porte",VLOOKUP($B737&amp;"Total de Investimentos",[22]db!$D:$CS,COLUMNS([22]db!$D:$CN),0)),J737)),"")))</f>
        <v/>
      </c>
      <c r="M737" s="81" t="s">
        <v>91</v>
      </c>
      <c r="N737" s="82">
        <f>IFERROR(-VLOOKUP($B737&amp;$D$1,[22]db!$D:$CI,MATCH($H$1,[22]db!$D$5:$CI$5,0),0),0)+AH737</f>
        <v>0</v>
      </c>
      <c r="O737" s="82">
        <f>IFERROR(-VLOOKUP($B737&amp;$D$1,[22]db!$D:$CI,MATCH($H$1+1,[22]db!$D$5:$CI$5,0),0)*(1-Y737),0)+AH737</f>
        <v>0</v>
      </c>
      <c r="P737" s="83" t="e">
        <f t="shared" si="162"/>
        <v>#VALUE!</v>
      </c>
      <c r="Q737" s="82">
        <f>IFERROR(-VLOOKUP($B737&amp;$C$1,[22]db!$D:$CI,MATCH($H$1,[22]db!$D$5:$CI$5,0),0),0)+AH737</f>
        <v>0</v>
      </c>
      <c r="R737" s="82">
        <f>IFERROR(-VLOOKUP($B737&amp;$C$1,[22]db!$D:$CI,MATCH($H$1+1,[22]db!$D$5:$CI$5,0),0)*(1-Y737),0)+AH737</f>
        <v>0</v>
      </c>
      <c r="S737" s="82"/>
      <c r="T737" s="82">
        <f>IFERROR(VLOOKUP($B737&amp;"EBITDA Gerencial",[22]db!$D:$AI,MATCH($H$1,[22]db!$D$5:$CI$5,0),0),0)</f>
        <v>0</v>
      </c>
      <c r="U737" s="82">
        <f>IFERROR(VLOOKUP($B737&amp;"EBITDA Gerencial",[22]db!$D:$AI,MATCH($H$1+1,[22]db!$D$5:$CI$5,0),0),0)</f>
        <v>0</v>
      </c>
      <c r="V737" s="82">
        <f>IFERROR(VLOOKUP($B737,[22]Fluxos!$B:$F,COLUMNS([22]Fluxos!$B:E),0),0)</f>
        <v>0</v>
      </c>
      <c r="W737" s="84">
        <f>IFERROR(VLOOKUP($B737,[22]Fluxos!$B:$I,COLUMNS([22]Fluxos!$B:I),0),0)</f>
        <v>0</v>
      </c>
      <c r="X737" s="84"/>
      <c r="Y737" s="174"/>
      <c r="Z737" s="175"/>
      <c r="AA737" s="85" t="s">
        <v>90</v>
      </c>
      <c r="AB737" s="108"/>
      <c r="AC737" s="86" t="e">
        <f t="shared" si="163"/>
        <v>#VALUE!</v>
      </c>
      <c r="AD737" s="87" t="e">
        <f>SUMIFS('[22]Realizado por ano PEP'!$G:$G,'[22]Realizado por ano PEP'!$B:$B,'5. Projetos Capex'!$B737)+SUMIFS('[22]Realizado por ano PEP'!$H:$H,'[22]Realizado por ano PEP'!$B:$B,'5. Projetos Capex'!$B737)</f>
        <v>#VALUE!</v>
      </c>
      <c r="AE737" s="87" t="e">
        <f>SUMIFS('[22]Realizado por ano PEP'!$F:$F,'[22]Realizado por ano PEP'!$B:$B,'5. Projetos Capex'!$B737)+SUMIFS('[22]Realizado por ano PEP'!$E:$E,'[22]Realizado por ano PEP'!$B:$B,'5. Projetos Capex'!$B737)</f>
        <v>#VALUE!</v>
      </c>
      <c r="AF737">
        <f t="shared" si="173"/>
        <v>0</v>
      </c>
      <c r="AG737" s="85" t="e">
        <f>IF(COUNTIF('[22]Ajuste PR - Ibura E LVE'!$J$5:$J$487,'5. Projetos Capex'!$B737)&lt;&gt;0,"Sim","Não")</f>
        <v>#VALUE!</v>
      </c>
      <c r="AH737" s="85">
        <f>IFERROR(-VLOOKUP(B737,'[22]Ajuste PR - Ibura E LVE'!$J:$N,COLUMNS('[22]Ajuste PR - Ibura E LVE'!J:N),0),0)</f>
        <v>0</v>
      </c>
      <c r="AJ737" s="88" t="e">
        <f>VLOOKUP($B737,'[22]cpx0.10'!$A:$J,COLUMNS(A:J),0)</f>
        <v>#N/A</v>
      </c>
      <c r="AK737" s="88" t="e">
        <f>VLOOKUP($B737,'[22]cpx0.10'!$A:$H,COLUMNS('[22]cpx0.10'!$A:G),0)</f>
        <v>#N/A</v>
      </c>
      <c r="AL737" s="87" t="e">
        <f>VLOOKUP($B737,'[22]cpx0.10'!$A:$H,COLUMNS('[22]cpx0.10'!$A:H),0)</f>
        <v>#N/A</v>
      </c>
      <c r="AP737" s="86" t="e">
        <f>IFERROR(VLOOKUP($B737&amp;$D$1,[22]db!$D:$Y,COLUMNS([22]db!$D:J),0),0)+IF($AG737="sim",VLOOKUP($B737,'[22]Ajuste PR - Ibura E LVE'!$J:$AA,COLUMNS('[22]Ajuste PR - Ibura E LVE'!$J:O),0),0)</f>
        <v>#VALUE!</v>
      </c>
      <c r="AQ737" s="86" t="e">
        <f>IFERROR(VLOOKUP($B737&amp;$D$1,[22]db!$D:$Y,COLUMNS([22]db!$D:K),0),0)+IF($AG737="sim",VLOOKUP($B737,'[22]Ajuste PR - Ibura E LVE'!$J:$AA,COLUMNS('[22]Ajuste PR - Ibura E LVE'!$J:P),0),0)</f>
        <v>#VALUE!</v>
      </c>
      <c r="AR737" s="86" t="e">
        <f>IFERROR(VLOOKUP($B737&amp;$D$1,[22]db!$D:$Y,COLUMNS([22]db!$D:L),0),0)+IF($AG737="sim",VLOOKUP($B737,'[22]Ajuste PR - Ibura E LVE'!$J:$AA,COLUMNS('[22]Ajuste PR - Ibura E LVE'!$J:Q),0),0)</f>
        <v>#VALUE!</v>
      </c>
      <c r="AS737" s="86" t="e">
        <f>IFERROR(VLOOKUP($B737&amp;$D$1,[22]db!$D:$Y,COLUMNS([22]db!$D:M),0),0)+IF($AG737="sim",VLOOKUP($B737,'[22]Ajuste PR - Ibura E LVE'!$J:$AA,COLUMNS('[22]Ajuste PR - Ibura E LVE'!$J:R),0),0)</f>
        <v>#VALUE!</v>
      </c>
      <c r="AT737" s="86" t="e">
        <f>IFERROR(VLOOKUP($B737&amp;$D$1,[22]db!$D:$Y,COLUMNS([22]db!$D:N),0),0)+IF($AG737="sim",VLOOKUP($B737,'[22]Ajuste PR - Ibura E LVE'!$J:$AA,COLUMNS('[22]Ajuste PR - Ibura E LVE'!$J:S),0),0)</f>
        <v>#VALUE!</v>
      </c>
      <c r="AU737" s="86" t="e">
        <f>IFERROR(VLOOKUP($B737&amp;$D$1,[22]db!$D:$Y,COLUMNS([22]db!$D:O),0),0)+IF($AG737="sim",VLOOKUP($B737,'[22]Ajuste PR - Ibura E LVE'!$J:$AA,COLUMNS('[22]Ajuste PR - Ibura E LVE'!$J:T),0),0)</f>
        <v>#VALUE!</v>
      </c>
      <c r="AV737" s="86" t="e">
        <f>IFERROR(VLOOKUP($B737&amp;$D$1,[22]db!$D:$Y,COLUMNS([22]db!$D:P),0),0)+IF($AG737="sim",VLOOKUP($B737,'[22]Ajuste PR - Ibura E LVE'!$J:$AA,COLUMNS('[22]Ajuste PR - Ibura E LVE'!$J:U),0),0)</f>
        <v>#VALUE!</v>
      </c>
      <c r="AW737" s="86" t="e">
        <f>IFERROR(VLOOKUP($B737&amp;$D$1,[22]db!$D:$Y,COLUMNS([22]db!$D:Q),0),0)+IF($AG737="sim",VLOOKUP($B737,'[22]Ajuste PR - Ibura E LVE'!$J:$AA,COLUMNS('[22]Ajuste PR - Ibura E LVE'!$J:V),0),0)</f>
        <v>#VALUE!</v>
      </c>
      <c r="AX737" s="86" t="e">
        <f>IFERROR(VLOOKUP($B737&amp;$D$1,[22]db!$D:$Y,COLUMNS([22]db!$D:R),0),0)+IF($AG737="sim",VLOOKUP($B737,'[22]Ajuste PR - Ibura E LVE'!$J:$AA,COLUMNS('[22]Ajuste PR - Ibura E LVE'!$J:W),0),0)</f>
        <v>#VALUE!</v>
      </c>
      <c r="AY737" s="86" t="e">
        <f>IFERROR(VLOOKUP($B737&amp;$D$1,[22]db!$D:$Y,COLUMNS([22]db!$D:S),0),0)+IF($AG737="sim",VLOOKUP($B737,'[22]Ajuste PR - Ibura E LVE'!$J:$AA,COLUMNS('[22]Ajuste PR - Ibura E LVE'!$J:X),0),0)</f>
        <v>#VALUE!</v>
      </c>
      <c r="AZ737" s="86" t="e">
        <f>IFERROR(VLOOKUP($B737&amp;$D$1,[22]db!$D:$Y,COLUMNS([22]db!$D:T),0),0)+IF($AG737="sim",VLOOKUP($B737,'[22]Ajuste PR - Ibura E LVE'!$J:$AA,COLUMNS('[22]Ajuste PR - Ibura E LVE'!$J:Y),0),0)</f>
        <v>#VALUE!</v>
      </c>
      <c r="BA737" s="86" t="e">
        <f>IFERROR(VLOOKUP($B737&amp;$D$1,[22]db!$D:$Y,COLUMNS([22]db!$D:U),0),0)+IF($AG737="sim",VLOOKUP($B737,'[22]Ajuste PR - Ibura E LVE'!$J:$AA,COLUMNS('[22]Ajuste PR - Ibura E LVE'!$J:Z),0),0)</f>
        <v>#VALUE!</v>
      </c>
      <c r="BB737" s="89" t="e">
        <f t="shared" si="164"/>
        <v>#VALUE!</v>
      </c>
      <c r="BC737" s="86">
        <f>IFERROR(VLOOKUP($B737&amp;$D$1,[22]db!$D:$Y,COLUMNS([22]db!$D:W),0),0)</f>
        <v>0</v>
      </c>
      <c r="BD737" s="86">
        <f>IFERROR(VLOOKUP($B737&amp;$D$1,[22]db!$D:$Y,COLUMNS([22]db!$D:X),0),0)</f>
        <v>0</v>
      </c>
      <c r="BE737" s="86">
        <f>IFERROR(VLOOKUP($B737&amp;$D$1,[22]db!$D:Y,COLUMNS([22]db!$D:Y),0),0)</f>
        <v>0</v>
      </c>
      <c r="BF737" s="86">
        <f>IFERROR(VLOOKUP($B737&amp;$D$1,[22]db!$D:Z,COLUMNS([22]db!$D:Z),0),0)</f>
        <v>0</v>
      </c>
      <c r="BG737" s="86">
        <f>IFERROR(VLOOKUP($B737&amp;$D$1,[22]db!$D:AA,COLUMNS([22]db!$D:AA),0),0)</f>
        <v>0</v>
      </c>
      <c r="BH737" s="86">
        <f>IFERROR(VLOOKUP($B737&amp;$D$1,[22]db!$D:AB,COLUMNS([22]db!$D:AB),0),0)</f>
        <v>0</v>
      </c>
      <c r="BI737" s="86">
        <f>IFERROR(VLOOKUP($B737&amp;$D$1,[22]db!$D:AC,COLUMNS([22]db!$D:AC),0),0)</f>
        <v>0</v>
      </c>
      <c r="BJ737" s="86">
        <f>IFERROR(VLOOKUP($B737&amp;$D$1,[22]db!$D:AD,COLUMNS([22]db!$D:AD),0),0)</f>
        <v>0</v>
      </c>
      <c r="BK737" s="86">
        <f>IFERROR(VLOOKUP($B737&amp;$D$1,[22]db!$D:AE,COLUMNS([22]db!$D:AE),0),0)</f>
        <v>0</v>
      </c>
      <c r="BL737" s="86">
        <f>IFERROR(VLOOKUP($B737&amp;$D$1,[22]db!$D:AF,COLUMNS([22]db!$D:AF),0),0)</f>
        <v>0</v>
      </c>
      <c r="BM737" s="86">
        <f>IFERROR(VLOOKUP($B737&amp;$D$1,[22]db!$D:AG,COLUMNS([22]db!$D:AG),0),0)</f>
        <v>0</v>
      </c>
      <c r="BN737" s="86">
        <f>IFERROR(VLOOKUP($B737&amp;$D$1,[22]db!$D:AH,COLUMNS([22]db!$D:AH),0),0)</f>
        <v>0</v>
      </c>
      <c r="BO737" s="90">
        <f t="shared" si="165"/>
        <v>0</v>
      </c>
      <c r="BP737" s="90">
        <f>IFERROR(VLOOKUP($B737&amp;$D$1,[22]db!$D:AV,COLUMNS([22]db!$D:AV),0),0)</f>
        <v>0</v>
      </c>
      <c r="BQ737" s="90">
        <f>IFERROR(VLOOKUP($B737&amp;$D$1,[22]db!$D:AW,COLUMNS([22]db!$D:AW),0),0)</f>
        <v>0</v>
      </c>
      <c r="BR737" s="90">
        <f>IFERROR(VLOOKUP($B737&amp;$D$1,[22]db!$D:AX,COLUMNS([22]db!$D:AX),0),0)</f>
        <v>0</v>
      </c>
      <c r="BS737" s="91">
        <f>IFERROR(VLOOKUP($B737&amp;$D$1,[22]db!$D:AM,COLUMNS([22]db!$D:I),0),0)</f>
        <v>0</v>
      </c>
      <c r="BU737" s="86" t="e">
        <f>IFERROR(VLOOKUP($B737&amp;$C$1,[22]db!$D:$Y,COLUMNS([22]db!$D:J),0),0)+IF($AG737="sim",VLOOKUP($B737,'[22]Ajuste PR - Ibura E LVE'!$J:$AA,COLUMNS('[22]Ajuste PR - Ibura E LVE'!$J:O),0),0)</f>
        <v>#VALUE!</v>
      </c>
      <c r="BV737" s="86" t="e">
        <f>IFERROR(VLOOKUP($B737&amp;$C$1,[22]db!$D:$Y,COLUMNS([22]db!$D:K),0),0)+IF($AG737="sim",VLOOKUP($B737,'[22]Ajuste PR - Ibura E LVE'!$J:$AA,COLUMNS('[22]Ajuste PR - Ibura E LVE'!$J:P),0),0)</f>
        <v>#VALUE!</v>
      </c>
      <c r="BW737" s="86" t="e">
        <f>IFERROR(VLOOKUP($B737&amp;$C$1,[22]db!$D:$Y,COLUMNS([22]db!$D:L),0),0)+IF($AG737="sim",VLOOKUP($B737,'[22]Ajuste PR - Ibura E LVE'!$J:$AA,COLUMNS('[22]Ajuste PR - Ibura E LVE'!$J:Q),0),0)</f>
        <v>#VALUE!</v>
      </c>
      <c r="BX737" s="86" t="e">
        <f>IFERROR(VLOOKUP($B737&amp;$C$1,[22]db!$D:$Y,COLUMNS([22]db!$D:M),0),0)+IF($AG737="sim",VLOOKUP($B737,'[22]Ajuste PR - Ibura E LVE'!$J:$AA,COLUMNS('[22]Ajuste PR - Ibura E LVE'!$J:R),0),0)</f>
        <v>#VALUE!</v>
      </c>
      <c r="BY737" s="86" t="e">
        <f>IFERROR(VLOOKUP($B737&amp;$C$1,[22]db!$D:$Y,COLUMNS([22]db!$D:N),0),0)+IF($AG737="sim",VLOOKUP($B737,'[22]Ajuste PR - Ibura E LVE'!$J:$AA,COLUMNS('[22]Ajuste PR - Ibura E LVE'!$J:S),0),0)</f>
        <v>#VALUE!</v>
      </c>
      <c r="BZ737" s="86" t="e">
        <f>IFERROR(VLOOKUP($B737&amp;$C$1,[22]db!$D:$Y,COLUMNS([22]db!$D:O),0),0)+IF($AG737="sim",VLOOKUP($B737,'[22]Ajuste PR - Ibura E LVE'!$J:$AA,COLUMNS('[22]Ajuste PR - Ibura E LVE'!$J:T),0),0)</f>
        <v>#VALUE!</v>
      </c>
      <c r="CA737" s="86" t="e">
        <f>IFERROR(VLOOKUP($B737&amp;$C$1,[22]db!$D:$Y,COLUMNS([22]db!$D:P),0),0)+IF($AG737="sim",VLOOKUP($B737,'[22]Ajuste PR - Ibura E LVE'!$J:$AA,COLUMNS('[22]Ajuste PR - Ibura E LVE'!$J:U),0),0)</f>
        <v>#VALUE!</v>
      </c>
      <c r="CB737" s="86" t="e">
        <f>IFERROR(VLOOKUP($B737&amp;$C$1,[22]db!$D:$Y,COLUMNS([22]db!$D:Q),0),0)+IF($AG737="sim",VLOOKUP($B737,'[22]Ajuste PR - Ibura E LVE'!$J:$AA,COLUMNS('[22]Ajuste PR - Ibura E LVE'!$J:V),0),0)</f>
        <v>#VALUE!</v>
      </c>
      <c r="CC737" s="86" t="e">
        <f>IFERROR(VLOOKUP($B737&amp;$C$1,[22]db!$D:$Y,COLUMNS([22]db!$D:R),0),0)+IF($AG737="sim",VLOOKUP($B737,'[22]Ajuste PR - Ibura E LVE'!$J:$AA,COLUMNS('[22]Ajuste PR - Ibura E LVE'!$J:W),0),0)</f>
        <v>#VALUE!</v>
      </c>
      <c r="CD737" s="86" t="e">
        <f>IFERROR(VLOOKUP($B737&amp;$C$1,[22]db!$D:$Y,COLUMNS([22]db!$D:S),0),0)+IF($AG737="sim",VLOOKUP($B737,'[22]Ajuste PR - Ibura E LVE'!$J:$AA,COLUMNS('[22]Ajuste PR - Ibura E LVE'!$J:X),0),0)</f>
        <v>#VALUE!</v>
      </c>
      <c r="CE737" s="86" t="e">
        <f>IFERROR(VLOOKUP($B737&amp;$C$1,[22]db!$D:$Y,COLUMNS([22]db!$D:T),0),0)+IF($AG737="sim",VLOOKUP($B737,'[22]Ajuste PR - Ibura E LVE'!$J:$AA,COLUMNS('[22]Ajuste PR - Ibura E LVE'!$J:Y),0),0)</f>
        <v>#VALUE!</v>
      </c>
      <c r="CF737" s="86" t="e">
        <f>IFERROR(VLOOKUP($B737&amp;$C$1,[22]db!$D:$Y,COLUMNS([22]db!$D:U),0),0)+IF($AG737="sim",VLOOKUP($B737,'[22]Ajuste PR - Ibura E LVE'!$J:$AA,COLUMNS('[22]Ajuste PR - Ibura E LVE'!$J:Z),0),0)</f>
        <v>#VALUE!</v>
      </c>
      <c r="CG737" s="89" t="e">
        <f t="shared" si="166"/>
        <v>#VALUE!</v>
      </c>
      <c r="CH737" s="86">
        <f>IFERROR(VLOOKUP($B737&amp;$C$1,[22]db!$D:$Y,COLUMNS([22]db!$D:W),0),0)</f>
        <v>0</v>
      </c>
      <c r="CI737" s="86">
        <f>IFERROR(VLOOKUP($B737&amp;$C$1,[22]db!$D:Y,COLUMNS([22]db!$D:X),0),0)</f>
        <v>0</v>
      </c>
      <c r="CJ737" s="86">
        <f>IFERROR(VLOOKUP($B737&amp;$C$1,[22]db!$D:Z,COLUMNS([22]db!$D:Y),0),0)</f>
        <v>0</v>
      </c>
      <c r="CK737" s="86">
        <f>IFERROR(VLOOKUP($B737&amp;$C$1,[22]db!$D:AA,COLUMNS([22]db!$D:Z),0),0)</f>
        <v>0</v>
      </c>
      <c r="CL737" s="86">
        <f>IFERROR(VLOOKUP($B737&amp;$C$1,[22]db!$D:AB,COLUMNS([22]db!$D:AA),0),0)</f>
        <v>0</v>
      </c>
      <c r="CM737" s="86">
        <f>IFERROR(VLOOKUP($B737&amp;$C$1,[22]db!$D:AC,COLUMNS([22]db!$D:AB),0),0)</f>
        <v>0</v>
      </c>
      <c r="CN737" s="86">
        <f>IFERROR(VLOOKUP($B737&amp;$C$1,[22]db!$D:AD,COLUMNS([22]db!$D:AC),0),0)</f>
        <v>0</v>
      </c>
      <c r="CO737" s="86">
        <f>IFERROR(VLOOKUP($B737&amp;$C$1,[22]db!$D:AE,COLUMNS([22]db!$D:AD),0),0)</f>
        <v>0</v>
      </c>
      <c r="CP737" s="86">
        <f>IFERROR(VLOOKUP($B737&amp;$C$1,[22]db!$D:AF,COLUMNS([22]db!$D:AE),0),0)</f>
        <v>0</v>
      </c>
      <c r="CQ737" s="86">
        <f>IFERROR(VLOOKUP($B737&amp;$C$1,[22]db!$D:AG,COLUMNS([22]db!$D:AF),0),0)</f>
        <v>0</v>
      </c>
      <c r="CR737" s="86">
        <f>IFERROR(VLOOKUP($B737&amp;$C$1,[22]db!$D:AH,COLUMNS([22]db!$D:AG),0),0)</f>
        <v>0</v>
      </c>
      <c r="CS737" s="86">
        <f>IFERROR(VLOOKUP($B737&amp;$C$1,[22]db!$D:AI,COLUMNS([22]db!$D:AH),0),0)</f>
        <v>0</v>
      </c>
      <c r="CT737" s="90">
        <f t="shared" si="167"/>
        <v>0</v>
      </c>
      <c r="CU737" s="90">
        <f>IFERROR(VLOOKUP($B737&amp;$C$1,[22]db!$D:AV,COLUMNS([22]db!$D:AV),0),0)</f>
        <v>0</v>
      </c>
      <c r="CV737" s="90">
        <f>IFERROR(VLOOKUP($B737&amp;$C$1,[22]db!$D:AW,COLUMNS([22]db!$D:AW),0),0)</f>
        <v>0</v>
      </c>
      <c r="CW737" s="90">
        <f>IFERROR(VLOOKUP($B737&amp;$C$1,[22]db!$D:AX,COLUMNS([22]db!$D:AX),0),0)</f>
        <v>0</v>
      </c>
      <c r="CX737" s="91">
        <f>IFERROR(VLOOKUP($B737&amp;$C$1,[22]db!$D:AN,COLUMNS([22]db!$D:I),0),0)</f>
        <v>0</v>
      </c>
      <c r="CZ737" s="86">
        <f>IFERROR(VLOOKUP($B737&amp;"EBITDA Gerencial",[22]db!$D:Y,COLUMNS([22]db!$D:J),0),0)</f>
        <v>0</v>
      </c>
      <c r="DA737" s="86">
        <f>IFERROR(VLOOKUP($B737&amp;"EBITDA Gerencial",[22]db!$D:Z,COLUMNS([22]db!$D:K),0),0)</f>
        <v>0</v>
      </c>
      <c r="DB737" s="86">
        <f>IFERROR(VLOOKUP($B737&amp;"EBITDA Gerencial",[22]db!$D:AA,COLUMNS([22]db!$D:L),0),0)</f>
        <v>0</v>
      </c>
      <c r="DC737" s="86">
        <f>IFERROR(VLOOKUP($B737&amp;"EBITDA Gerencial",[22]db!$D:AB,COLUMNS([22]db!$D:M),0),0)</f>
        <v>0</v>
      </c>
      <c r="DD737" s="86">
        <f>IFERROR(VLOOKUP($B737&amp;"EBITDA Gerencial",[22]db!$D:AC,COLUMNS([22]db!$D:N),0),0)</f>
        <v>0</v>
      </c>
      <c r="DE737" s="86">
        <f>IFERROR(VLOOKUP($B737&amp;"EBITDA Gerencial",[22]db!$D:AD,COLUMNS([22]db!$D:O),0),0)</f>
        <v>0</v>
      </c>
      <c r="DF737" s="86">
        <f>IFERROR(VLOOKUP($B737&amp;"EBITDA Gerencial",[22]db!$D:AE,COLUMNS([22]db!$D:P),0),0)</f>
        <v>0</v>
      </c>
      <c r="DG737" s="86">
        <f>IFERROR(VLOOKUP($B737&amp;"EBITDA Gerencial",[22]db!$D:AF,COLUMNS([22]db!$D:Q),0),0)</f>
        <v>0</v>
      </c>
      <c r="DH737" s="86">
        <f>IFERROR(VLOOKUP($B737&amp;"EBITDA Gerencial",[22]db!$D:AG,COLUMNS([22]db!$D:R),0),0)</f>
        <v>0</v>
      </c>
      <c r="DI737" s="86">
        <f>IFERROR(VLOOKUP($B737&amp;"EBITDA Gerencial",[22]db!$D:AH,COLUMNS([22]db!$D:S),0),0)</f>
        <v>0</v>
      </c>
      <c r="DJ737" s="86">
        <f>IFERROR(VLOOKUP($B737&amp;"EBITDA Gerencial",[22]db!$D:AI,COLUMNS([22]db!$D:T),0),0)</f>
        <v>0</v>
      </c>
      <c r="DK737" s="86">
        <f>IFERROR(VLOOKUP($B737&amp;"EBITDA Gerencial",[22]db!$D:AJ,COLUMNS([22]db!$D:U),0),0)</f>
        <v>0</v>
      </c>
      <c r="DL737" s="89">
        <f t="shared" si="168"/>
        <v>0</v>
      </c>
      <c r="DM737" s="86">
        <f>IFERROR(VLOOKUP($B737&amp;"EBITDA Gerencial",[22]db!$D:AL,COLUMNS([22]db!$D:W),0),0)</f>
        <v>0</v>
      </c>
      <c r="DN737" s="86">
        <f>IFERROR(VLOOKUP($B737&amp;"EBITDA Gerencial",[22]db!$D:AM,COLUMNS([22]db!$D:X),0),0)</f>
        <v>0</v>
      </c>
      <c r="DO737" s="86">
        <f>IFERROR(VLOOKUP($B737&amp;"EBITDA Gerencial",[22]db!$D:AN,COLUMNS([22]db!$D:Y),0),0)</f>
        <v>0</v>
      </c>
      <c r="DP737" s="86">
        <f>IFERROR(VLOOKUP($B737&amp;"EBITDA Gerencial",[22]db!$D:AO,COLUMNS([22]db!$D:Z),0),0)</f>
        <v>0</v>
      </c>
      <c r="DQ737" s="86">
        <f>IFERROR(VLOOKUP($B737&amp;"EBITDA Gerencial",[22]db!$D:AP,COLUMNS([22]db!$D:AA),0),0)</f>
        <v>0</v>
      </c>
      <c r="DR737" s="86">
        <f>IFERROR(VLOOKUP($B737&amp;"EBITDA Gerencial",[22]db!$D:AQ,COLUMNS([22]db!$D:AB),0),0)</f>
        <v>0</v>
      </c>
      <c r="DS737" s="86">
        <f>IFERROR(VLOOKUP($B737&amp;"EBITDA Gerencial",[22]db!$D:AR,COLUMNS([22]db!$D:AC),0),0)</f>
        <v>0</v>
      </c>
      <c r="DT737" s="86">
        <f>IFERROR(VLOOKUP($B737&amp;"EBITDA Gerencial",[22]db!$D:AS,COLUMNS([22]db!$D:AD),0),0)</f>
        <v>0</v>
      </c>
      <c r="DU737" s="86">
        <f>IFERROR(VLOOKUP($B737&amp;"EBITDA Gerencial",[22]db!$D:AT,COLUMNS([22]db!$D:AE),0),0)</f>
        <v>0</v>
      </c>
      <c r="DV737" s="86">
        <f>IFERROR(VLOOKUP($B737&amp;"EBITDA Gerencial",[22]db!$D:AU,COLUMNS([22]db!$D:AF),0),0)</f>
        <v>0</v>
      </c>
      <c r="DW737" s="86">
        <f>IFERROR(VLOOKUP($B737&amp;"EBITDA Gerencial",[22]db!$D:AV,COLUMNS([22]db!$D:AG),0),0)</f>
        <v>0</v>
      </c>
      <c r="DX737" s="86">
        <f>IFERROR(VLOOKUP($B737&amp;"EBITDA Gerencial",[22]db!$D:AW,COLUMNS([22]db!$D:AH),0),0)</f>
        <v>0</v>
      </c>
      <c r="DY737" s="90">
        <f t="shared" si="169"/>
        <v>0</v>
      </c>
      <c r="DZ737" s="90">
        <f>IFERROR(VLOOKUP($B737&amp;"Ebitda Gerencial",[22]db!$D:AV,COLUMNS([22]db!$D:AV),0),0)</f>
        <v>0</v>
      </c>
      <c r="EA737" s="90">
        <f>IFERROR(VLOOKUP($B737&amp;"Ebitda Gerencial",[22]db!$D:AW,COLUMNS([22]db!$D:AW),0),0)</f>
        <v>0</v>
      </c>
      <c r="EB737" s="90">
        <f>IFERROR(VLOOKUP($B737&amp;"Ebitda Gerencial",[22]db!$D:AX,COLUMNS([22]db!$D:AX),0),0)</f>
        <v>0</v>
      </c>
      <c r="EC737" s="90">
        <f>IFERROR(VLOOKUP($B737&amp;"Ebitda Gerencial",[22]db!$D:AY,COLUMNS([22]db!$D:AY),0),0)</f>
        <v>0</v>
      </c>
      <c r="EE737" s="92">
        <f>IFERROR(IF($L737="Pequeno Porte",IF('[22]Resumo Projetos 2020'!$C$7="Capex Financeiro",$Q737,$N737),0),0)</f>
        <v>0</v>
      </c>
      <c r="EF737" s="92">
        <f>IFERROR(IF($L737="Continuidade Operacional",IF('[22]Resumo Projetos 2020'!$C$7="Capex Financeiro",$Q737,$N737),0),0)</f>
        <v>0</v>
      </c>
      <c r="EG737" s="92">
        <f>IFERROR(IF($L737="Projetos Engenharia",IF('[22]Resumo Projetos 2020'!$C$7="Capex Financeiro",$Q737,$N737),0),0)</f>
        <v>0</v>
      </c>
      <c r="EH737" s="92">
        <f>IFERROR(IF(OR($L737="Crescimento Vegetativo Água",$L737="Crescimento Vegetativo Esgoto"),IF('[22]Resumo Projetos 2020'!$C$7="Capex Financeiro",$Q737,$N737),0),0)</f>
        <v>0</v>
      </c>
      <c r="EI737" s="92">
        <f>IFERROR(IF($L737="Fiscalização",IF('[22]Resumo Projetos 2020'!$C$7="Capex Financeiro",$Q737,$N737),0)+IF($L737="Corte e Religação",IF('[22]Resumo Projetos 2020'!$C$7="Capex Financeiro",$Q737,$N737),0),0)</f>
        <v>0</v>
      </c>
      <c r="EJ737" s="92">
        <f>IFERROR(IF($L737="Manutenção de Valor",IF('[22]Resumo Projetos 2020'!$C$7="Capex Financeiro",$Q737,$N737),0),0)</f>
        <v>0</v>
      </c>
      <c r="EK737" s="92">
        <f>IFERROR(IF($L737="Geração de Valor",IF('[22]Resumo Projetos 2020'!$C$7="Capex Financeiro",$Q737,$N737),0),0)</f>
        <v>0</v>
      </c>
      <c r="EL737" s="93" t="e">
        <f t="shared" si="174"/>
        <v>#VALUE!</v>
      </c>
      <c r="EM737" s="92">
        <f>IFERROR(IF($L737="Pequeno Porte",IF('[22]Resumo Projetos 2021'!$C$7="Capex Financeiro",$R737,$O737),0),0)</f>
        <v>0</v>
      </c>
      <c r="EN737" s="92">
        <f>IFERROR(IF($L737="Continuidade Operacional",IF('[22]Resumo Projetos 2021'!$C$7="Capex Financeiro",$R737,$O737),0),0)</f>
        <v>0</v>
      </c>
      <c r="EO737" s="92">
        <f>IFERROR(IF($L737="Projetos Engenharia",IF('[22]Resumo Projetos 2021'!$C$7="Capex Financeiro",$R737,$O737),0),0)</f>
        <v>0</v>
      </c>
      <c r="EP737" s="92">
        <f>IFERROR(IF(OR($L737="Crescimento Vegetativo Água",$L737="Crescimento Vegetativo Esgoto"),IF('[22]Resumo Projetos 2021'!$C$7="Capex Financeiro",$R737,$O737),0),0)</f>
        <v>0</v>
      </c>
      <c r="EQ737" s="92">
        <f>IFERROR(IF($L737="Fiscalização",IF('[22]Resumo Projetos 2021'!$C$7="Capex Financeiro",$R737,$O737),0)+IF($L737="Corte e Religação",IF('[22]Resumo Projetos 2021'!$C$7="Capex Financeiro",$R737,$O737),0),0)</f>
        <v>0</v>
      </c>
      <c r="ER737" s="92">
        <f>IFERROR(IF($L737="Manutenção de Valor",IF('[22]Resumo Projetos 2021'!$C$7="Capex Financeiro",$R737,$O737),0),0)</f>
        <v>0</v>
      </c>
      <c r="ES737" s="92">
        <f>IFERROR(IF($L737="Geração de Valor",IF('[22]Resumo Projetos 2021'!$C$7="Capex Financeiro",$R737,$O737),0),0)</f>
        <v>0</v>
      </c>
      <c r="ET737" s="94"/>
      <c r="EU737" s="95"/>
      <c r="EV737" s="92" t="e">
        <f t="shared" si="170"/>
        <v>#VALUE!</v>
      </c>
      <c r="EW737" s="92" t="e">
        <f t="shared" si="171"/>
        <v>#VALUE!</v>
      </c>
      <c r="FF737" s="31">
        <f>DL737-IFERROR(VLOOKUP($B737,#REF!,COLUMNS($B:DL),0),0)</f>
        <v>0</v>
      </c>
      <c r="FG737" s="31">
        <f>DY737-IFERROR(VLOOKUP($B737&amp;"Ebitda Gerencial",#REF!,COLUMNS(#REF!),0),0)</f>
        <v>0</v>
      </c>
      <c r="FH737" s="31">
        <f>DZ737-IFERROR(VLOOKUP($B737&amp;"Ebitda Gerencial",#REF!,COLUMNS(#REF!),0),0)</f>
        <v>0</v>
      </c>
    </row>
    <row r="738" spans="1:164" ht="45" customHeight="1" x14ac:dyDescent="0.25">
      <c r="A738">
        <f t="shared" si="172"/>
        <v>731</v>
      </c>
      <c r="B738" s="77" t="e">
        <f>VLOOKUP(A738,[22]db!A:C,3,0)</f>
        <v>#N/A</v>
      </c>
      <c r="C738" s="78" t="str">
        <f t="shared" si="161"/>
        <v/>
      </c>
      <c r="D738" s="78" t="e">
        <f>VLOOKUP(IF(F738="Águas de Manaus Consolidado","Águas de Manaus",F738)&amp;G738,[22]db!C:E,COLUMNS([22]db!C:E),0)</f>
        <v>#N/A</v>
      </c>
      <c r="E738" s="79" t="e">
        <f>VLOOKUP(IF(F738="Águas de Manaus Consolidado","Águas de Manaus",F738),[22]deparaV2!H:L,COLUMNS([22]deparaV2!H:L),0)</f>
        <v>#N/A</v>
      </c>
      <c r="F738" s="80">
        <f>IFERROR(VLOOKUP($A738,[22]db!$A:$G,COLUMNS([22]db!$A:F),0),0)</f>
        <v>0</v>
      </c>
      <c r="G738" s="78">
        <f>IFERROR(VLOOKUP($A738,[22]db!$A:$G,COLUMNS([22]db!$A:G),0),0)</f>
        <v>0</v>
      </c>
      <c r="H738" s="79" t="str">
        <f>IFERROR(VLOOKUP($B738,'[22]cpx0.10'!A:J,COLUMNS('[22]cpx0.10'!A:E),0),IF(G738="Projeto 999","Outros Lançamentos",""))</f>
        <v/>
      </c>
      <c r="I738" s="79" t="str">
        <f>IFERROR(VLOOKUP(B738,'[22]cpx0.10'!A:L,COLUMNS('[22]cpx0.10'!A:L),0),"")</f>
        <v/>
      </c>
      <c r="J738" s="78" t="str">
        <f>IFERROR(VLOOKUP($B738,'[22]cpx0.10'!A:J,COLUMNS('[22]cpx0.10'!A:D),0),IF(G738="Projeto 999","Outros Projetos",""))</f>
        <v/>
      </c>
      <c r="K738" s="78"/>
      <c r="L738" s="78" t="str">
        <f>IF(G738="Projeto 999","Manutenção de Valor",IFERROR(IF(IF(VLOOKUP($J738,[22]deparaV2!$D$13:$E$29,2,0)="sim",IF(VLOOKUP($B738&amp;"Total de Investimentos - Caixa",[22]db!$D:$CM,COLUMNS([22]db!$D:$CL),0)=1,"Pequeno Porte",VLOOKUP($B738&amp;"Total de Investimentos - Caixa",[22]db!$D:$CS,COLUMNS([22]db!$D:$CN),0)),J738)=0,"Manutenção de valor",IF(VLOOKUP($J738,[22]deparaV2!$D$13:$E$29,2,0)="sim",IF(VLOOKUP($B738&amp;"Total de Investimentos - Caixa",[22]db!$D:$CM,COLUMNS([22]db!$D:$CL),0)=1,"Pequeno Porte",VLOOKUP($B738&amp;"Total de Investimentos - Caixa",[22]db!$D:$CS,COLUMNS([22]db!$D:$CN),0)),J738)),IFERROR(IF(IF(VLOOKUP($J738,[22]deparaV2!$D$13:$E$29,2,0)="sim",IF(VLOOKUP($B738&amp;"Total de Investimentos",[22]db!$D:$CM,COLUMNS([22]db!$D:$CL),0)=1,"Pequeno Porte",VLOOKUP($B738&amp;"Total de Investimentos",[22]db!$D:$CS,COLUMNS([22]db!$D:$CN),0)),J738)=0,"Manutenção de valor",IF(VLOOKUP($J738,[22]deparaV2!$D$13:$E$29,2,0)="sim",IF(VLOOKUP($B738&amp;"Total de Investimentos",[22]db!$D:$CM,COLUMNS([22]db!$D:$CL),0)=1,"Pequeno Porte",VLOOKUP($B738&amp;"Total de Investimentos",[22]db!$D:$CS,COLUMNS([22]db!$D:$CN),0)),J738)),"")))</f>
        <v/>
      </c>
      <c r="M738" s="81" t="s">
        <v>89</v>
      </c>
      <c r="N738" s="82">
        <f>IFERROR(-VLOOKUP($B738&amp;$D$1,[22]db!$D:$CI,MATCH($H$1,[22]db!$D$5:$CI$5,0),0),0)+AH738</f>
        <v>0</v>
      </c>
      <c r="O738" s="82">
        <f>IFERROR(-VLOOKUP($B738&amp;$D$1,[22]db!$D:$CI,MATCH($H$1+1,[22]db!$D$5:$CI$5,0),0)*(1-Y738),0)+AH738</f>
        <v>0</v>
      </c>
      <c r="P738" s="83" t="e">
        <f t="shared" si="162"/>
        <v>#VALUE!</v>
      </c>
      <c r="Q738" s="82">
        <f>IFERROR(-VLOOKUP($B738&amp;$C$1,[22]db!$D:$CI,MATCH($H$1,[22]db!$D$5:$CI$5,0),0),0)+AH738</f>
        <v>0</v>
      </c>
      <c r="R738" s="82">
        <f>IFERROR(-VLOOKUP($B738&amp;$C$1,[22]db!$D:$CI,MATCH($H$1+1,[22]db!$D$5:$CI$5,0),0)*(1-Y738),0)+AH738</f>
        <v>0</v>
      </c>
      <c r="S738" s="82"/>
      <c r="T738" s="82">
        <f>IFERROR(VLOOKUP($B738&amp;"EBITDA Gerencial",[22]db!$D:$AI,MATCH($H$1,[22]db!$D$5:$CI$5,0),0),0)</f>
        <v>0</v>
      </c>
      <c r="U738" s="82">
        <f>IFERROR(VLOOKUP($B738&amp;"EBITDA Gerencial",[22]db!$D:$AI,MATCH($H$1+1,[22]db!$D$5:$CI$5,0),0),0)</f>
        <v>0</v>
      </c>
      <c r="V738" s="82">
        <f>IFERROR(VLOOKUP($B738,[22]Fluxos!$B:$F,COLUMNS([22]Fluxos!$B:E),0),0)</f>
        <v>0</v>
      </c>
      <c r="W738" s="84">
        <f>IFERROR(VLOOKUP($B738,[22]Fluxos!$B:$I,COLUMNS([22]Fluxos!$B:I),0),0)</f>
        <v>0</v>
      </c>
      <c r="X738" s="84"/>
      <c r="Y738" s="174"/>
      <c r="Z738" s="175"/>
      <c r="AA738" s="85" t="s">
        <v>90</v>
      </c>
      <c r="AC738" s="86" t="e">
        <f t="shared" si="163"/>
        <v>#VALUE!</v>
      </c>
      <c r="AD738" s="87" t="e">
        <f>SUMIFS('[22]Realizado por ano PEP'!$G:$G,'[22]Realizado por ano PEP'!$B:$B,'5. Projetos Capex'!$B738)+SUMIFS('[22]Realizado por ano PEP'!$H:$H,'[22]Realizado por ano PEP'!$B:$B,'5. Projetos Capex'!$B738)</f>
        <v>#VALUE!</v>
      </c>
      <c r="AE738" s="87" t="e">
        <f>SUMIFS('[22]Realizado por ano PEP'!$F:$F,'[22]Realizado por ano PEP'!$B:$B,'5. Projetos Capex'!$B738)+SUMIFS('[22]Realizado por ano PEP'!$E:$E,'[22]Realizado por ano PEP'!$B:$B,'5. Projetos Capex'!$B738)</f>
        <v>#VALUE!</v>
      </c>
      <c r="AF738">
        <f t="shared" si="173"/>
        <v>0</v>
      </c>
      <c r="AG738" s="85" t="e">
        <f>IF(COUNTIF('[22]Ajuste PR - Ibura E LVE'!$J$5:$J$487,'5. Projetos Capex'!$B738)&lt;&gt;0,"Sim","Não")</f>
        <v>#VALUE!</v>
      </c>
      <c r="AH738" s="85">
        <f>IFERROR(-VLOOKUP(B738,'[22]Ajuste PR - Ibura E LVE'!$J:$N,COLUMNS('[22]Ajuste PR - Ibura E LVE'!J:N),0),0)</f>
        <v>0</v>
      </c>
      <c r="AJ738" s="88" t="e">
        <f>VLOOKUP($B738,'[22]cpx0.10'!$A:$J,COLUMNS(A:J),0)</f>
        <v>#N/A</v>
      </c>
      <c r="AK738" s="88" t="e">
        <f>VLOOKUP($B738,'[22]cpx0.10'!$A:$H,COLUMNS('[22]cpx0.10'!$A:G),0)</f>
        <v>#N/A</v>
      </c>
      <c r="AL738" s="87" t="e">
        <f>VLOOKUP($B738,'[22]cpx0.10'!$A:$H,COLUMNS('[22]cpx0.10'!$A:H),0)</f>
        <v>#N/A</v>
      </c>
      <c r="AP738" s="86" t="e">
        <f>IFERROR(VLOOKUP($B738&amp;$D$1,[22]db!$D:$Y,COLUMNS([22]db!$D:J),0),0)+IF($AG738="sim",VLOOKUP($B738,'[22]Ajuste PR - Ibura E LVE'!$J:$AA,COLUMNS('[22]Ajuste PR - Ibura E LVE'!$J:O),0),0)</f>
        <v>#VALUE!</v>
      </c>
      <c r="AQ738" s="86" t="e">
        <f>IFERROR(VLOOKUP($B738&amp;$D$1,[22]db!$D:$Y,COLUMNS([22]db!$D:K),0),0)+IF($AG738="sim",VLOOKUP($B738,'[22]Ajuste PR - Ibura E LVE'!$J:$AA,COLUMNS('[22]Ajuste PR - Ibura E LVE'!$J:P),0),0)</f>
        <v>#VALUE!</v>
      </c>
      <c r="AR738" s="86" t="e">
        <f>IFERROR(VLOOKUP($B738&amp;$D$1,[22]db!$D:$Y,COLUMNS([22]db!$D:L),0),0)+IF($AG738="sim",VLOOKUP($B738,'[22]Ajuste PR - Ibura E LVE'!$J:$AA,COLUMNS('[22]Ajuste PR - Ibura E LVE'!$J:Q),0),0)</f>
        <v>#VALUE!</v>
      </c>
      <c r="AS738" s="86" t="e">
        <f>IFERROR(VLOOKUP($B738&amp;$D$1,[22]db!$D:$Y,COLUMNS([22]db!$D:M),0),0)+IF($AG738="sim",VLOOKUP($B738,'[22]Ajuste PR - Ibura E LVE'!$J:$AA,COLUMNS('[22]Ajuste PR - Ibura E LVE'!$J:R),0),0)</f>
        <v>#VALUE!</v>
      </c>
      <c r="AT738" s="86" t="e">
        <f>IFERROR(VLOOKUP($B738&amp;$D$1,[22]db!$D:$Y,COLUMNS([22]db!$D:N),0),0)+IF($AG738="sim",VLOOKUP($B738,'[22]Ajuste PR - Ibura E LVE'!$J:$AA,COLUMNS('[22]Ajuste PR - Ibura E LVE'!$J:S),0),0)</f>
        <v>#VALUE!</v>
      </c>
      <c r="AU738" s="86" t="e">
        <f>IFERROR(VLOOKUP($B738&amp;$D$1,[22]db!$D:$Y,COLUMNS([22]db!$D:O),0),0)+IF($AG738="sim",VLOOKUP($B738,'[22]Ajuste PR - Ibura E LVE'!$J:$AA,COLUMNS('[22]Ajuste PR - Ibura E LVE'!$J:T),0),0)</f>
        <v>#VALUE!</v>
      </c>
      <c r="AV738" s="86" t="e">
        <f>IFERROR(VLOOKUP($B738&amp;$D$1,[22]db!$D:$Y,COLUMNS([22]db!$D:P),0),0)+IF($AG738="sim",VLOOKUP($B738,'[22]Ajuste PR - Ibura E LVE'!$J:$AA,COLUMNS('[22]Ajuste PR - Ibura E LVE'!$J:U),0),0)</f>
        <v>#VALUE!</v>
      </c>
      <c r="AW738" s="86" t="e">
        <f>IFERROR(VLOOKUP($B738&amp;$D$1,[22]db!$D:$Y,COLUMNS([22]db!$D:Q),0),0)+IF($AG738="sim",VLOOKUP($B738,'[22]Ajuste PR - Ibura E LVE'!$J:$AA,COLUMNS('[22]Ajuste PR - Ibura E LVE'!$J:V),0),0)</f>
        <v>#VALUE!</v>
      </c>
      <c r="AX738" s="86" t="e">
        <f>IFERROR(VLOOKUP($B738&amp;$D$1,[22]db!$D:$Y,COLUMNS([22]db!$D:R),0),0)+IF($AG738="sim",VLOOKUP($B738,'[22]Ajuste PR - Ibura E LVE'!$J:$AA,COLUMNS('[22]Ajuste PR - Ibura E LVE'!$J:W),0),0)</f>
        <v>#VALUE!</v>
      </c>
      <c r="AY738" s="86" t="e">
        <f>IFERROR(VLOOKUP($B738&amp;$D$1,[22]db!$D:$Y,COLUMNS([22]db!$D:S),0),0)+IF($AG738="sim",VLOOKUP($B738,'[22]Ajuste PR - Ibura E LVE'!$J:$AA,COLUMNS('[22]Ajuste PR - Ibura E LVE'!$J:X),0),0)</f>
        <v>#VALUE!</v>
      </c>
      <c r="AZ738" s="86" t="e">
        <f>IFERROR(VLOOKUP($B738&amp;$D$1,[22]db!$D:$Y,COLUMNS([22]db!$D:T),0),0)+IF($AG738="sim",VLOOKUP($B738,'[22]Ajuste PR - Ibura E LVE'!$J:$AA,COLUMNS('[22]Ajuste PR - Ibura E LVE'!$J:Y),0),0)</f>
        <v>#VALUE!</v>
      </c>
      <c r="BA738" s="86" t="e">
        <f>IFERROR(VLOOKUP($B738&amp;$D$1,[22]db!$D:$Y,COLUMNS([22]db!$D:U),0),0)+IF($AG738="sim",VLOOKUP($B738,'[22]Ajuste PR - Ibura E LVE'!$J:$AA,COLUMNS('[22]Ajuste PR - Ibura E LVE'!$J:Z),0),0)</f>
        <v>#VALUE!</v>
      </c>
      <c r="BB738" s="89" t="e">
        <f t="shared" si="164"/>
        <v>#VALUE!</v>
      </c>
      <c r="BC738" s="86">
        <f>IFERROR(VLOOKUP($B738&amp;$D$1,[22]db!$D:$Y,COLUMNS([22]db!$D:W),0),0)</f>
        <v>0</v>
      </c>
      <c r="BD738" s="86">
        <f>IFERROR(VLOOKUP($B738&amp;$D$1,[22]db!$D:$Y,COLUMNS([22]db!$D:X),0),0)</f>
        <v>0</v>
      </c>
      <c r="BE738" s="86">
        <f>IFERROR(VLOOKUP($B738&amp;$D$1,[22]db!$D:Y,COLUMNS([22]db!$D:Y),0),0)</f>
        <v>0</v>
      </c>
      <c r="BF738" s="86">
        <f>IFERROR(VLOOKUP($B738&amp;$D$1,[22]db!$D:Z,COLUMNS([22]db!$D:Z),0),0)</f>
        <v>0</v>
      </c>
      <c r="BG738" s="86">
        <f>IFERROR(VLOOKUP($B738&amp;$D$1,[22]db!$D:AA,COLUMNS([22]db!$D:AA),0),0)</f>
        <v>0</v>
      </c>
      <c r="BH738" s="86">
        <f>IFERROR(VLOOKUP($B738&amp;$D$1,[22]db!$D:AB,COLUMNS([22]db!$D:AB),0),0)</f>
        <v>0</v>
      </c>
      <c r="BI738" s="86">
        <f>IFERROR(VLOOKUP($B738&amp;$D$1,[22]db!$D:AC,COLUMNS([22]db!$D:AC),0),0)</f>
        <v>0</v>
      </c>
      <c r="BJ738" s="86">
        <f>IFERROR(VLOOKUP($B738&amp;$D$1,[22]db!$D:AD,COLUMNS([22]db!$D:AD),0),0)</f>
        <v>0</v>
      </c>
      <c r="BK738" s="86">
        <f>IFERROR(VLOOKUP($B738&amp;$D$1,[22]db!$D:AE,COLUMNS([22]db!$D:AE),0),0)</f>
        <v>0</v>
      </c>
      <c r="BL738" s="86">
        <f>IFERROR(VLOOKUP($B738&amp;$D$1,[22]db!$D:AF,COLUMNS([22]db!$D:AF),0),0)</f>
        <v>0</v>
      </c>
      <c r="BM738" s="86">
        <f>IFERROR(VLOOKUP($B738&amp;$D$1,[22]db!$D:AG,COLUMNS([22]db!$D:AG),0),0)</f>
        <v>0</v>
      </c>
      <c r="BN738" s="86">
        <f>IFERROR(VLOOKUP($B738&amp;$D$1,[22]db!$D:AH,COLUMNS([22]db!$D:AH),0),0)</f>
        <v>0</v>
      </c>
      <c r="BO738" s="90">
        <f t="shared" si="165"/>
        <v>0</v>
      </c>
      <c r="BP738" s="90">
        <f>IFERROR(VLOOKUP($B738&amp;$D$1,[22]db!$D:AV,COLUMNS([22]db!$D:AV),0),0)</f>
        <v>0</v>
      </c>
      <c r="BQ738" s="90">
        <f>IFERROR(VLOOKUP($B738&amp;$D$1,[22]db!$D:AW,COLUMNS([22]db!$D:AW),0),0)</f>
        <v>0</v>
      </c>
      <c r="BR738" s="90">
        <f>IFERROR(VLOOKUP($B738&amp;$D$1,[22]db!$D:AX,COLUMNS([22]db!$D:AX),0),0)</f>
        <v>0</v>
      </c>
      <c r="BS738" s="91">
        <f>IFERROR(VLOOKUP($B738&amp;$D$1,[22]db!$D:AM,COLUMNS([22]db!$D:I),0),0)</f>
        <v>0</v>
      </c>
      <c r="BU738" s="86" t="e">
        <f>IFERROR(VLOOKUP($B738&amp;$C$1,[22]db!$D:$Y,COLUMNS([22]db!$D:J),0),0)+IF($AG738="sim",VLOOKUP($B738,'[22]Ajuste PR - Ibura E LVE'!$J:$AA,COLUMNS('[22]Ajuste PR - Ibura E LVE'!$J:O),0),0)</f>
        <v>#VALUE!</v>
      </c>
      <c r="BV738" s="86" t="e">
        <f>IFERROR(VLOOKUP($B738&amp;$C$1,[22]db!$D:$Y,COLUMNS([22]db!$D:K),0),0)+IF($AG738="sim",VLOOKUP($B738,'[22]Ajuste PR - Ibura E LVE'!$J:$AA,COLUMNS('[22]Ajuste PR - Ibura E LVE'!$J:P),0),0)</f>
        <v>#VALUE!</v>
      </c>
      <c r="BW738" s="86" t="e">
        <f>IFERROR(VLOOKUP($B738&amp;$C$1,[22]db!$D:$Y,COLUMNS([22]db!$D:L),0),0)+IF($AG738="sim",VLOOKUP($B738,'[22]Ajuste PR - Ibura E LVE'!$J:$AA,COLUMNS('[22]Ajuste PR - Ibura E LVE'!$J:Q),0),0)</f>
        <v>#VALUE!</v>
      </c>
      <c r="BX738" s="86" t="e">
        <f>IFERROR(VLOOKUP($B738&amp;$C$1,[22]db!$D:$Y,COLUMNS([22]db!$D:M),0),0)+IF($AG738="sim",VLOOKUP($B738,'[22]Ajuste PR - Ibura E LVE'!$J:$AA,COLUMNS('[22]Ajuste PR - Ibura E LVE'!$J:R),0),0)</f>
        <v>#VALUE!</v>
      </c>
      <c r="BY738" s="86" t="e">
        <f>IFERROR(VLOOKUP($B738&amp;$C$1,[22]db!$D:$Y,COLUMNS([22]db!$D:N),0),0)+IF($AG738="sim",VLOOKUP($B738,'[22]Ajuste PR - Ibura E LVE'!$J:$AA,COLUMNS('[22]Ajuste PR - Ibura E LVE'!$J:S),0),0)</f>
        <v>#VALUE!</v>
      </c>
      <c r="BZ738" s="86" t="e">
        <f>IFERROR(VLOOKUP($B738&amp;$C$1,[22]db!$D:$Y,COLUMNS([22]db!$D:O),0),0)+IF($AG738="sim",VLOOKUP($B738,'[22]Ajuste PR - Ibura E LVE'!$J:$AA,COLUMNS('[22]Ajuste PR - Ibura E LVE'!$J:T),0),0)</f>
        <v>#VALUE!</v>
      </c>
      <c r="CA738" s="86" t="e">
        <f>IFERROR(VLOOKUP($B738&amp;$C$1,[22]db!$D:$Y,COLUMNS([22]db!$D:P),0),0)+IF($AG738="sim",VLOOKUP($B738,'[22]Ajuste PR - Ibura E LVE'!$J:$AA,COLUMNS('[22]Ajuste PR - Ibura E LVE'!$J:U),0),0)</f>
        <v>#VALUE!</v>
      </c>
      <c r="CB738" s="86" t="e">
        <f>IFERROR(VLOOKUP($B738&amp;$C$1,[22]db!$D:$Y,COLUMNS([22]db!$D:Q),0),0)+IF($AG738="sim",VLOOKUP($B738,'[22]Ajuste PR - Ibura E LVE'!$J:$AA,COLUMNS('[22]Ajuste PR - Ibura E LVE'!$J:V),0),0)</f>
        <v>#VALUE!</v>
      </c>
      <c r="CC738" s="86" t="e">
        <f>IFERROR(VLOOKUP($B738&amp;$C$1,[22]db!$D:$Y,COLUMNS([22]db!$D:R),0),0)+IF($AG738="sim",VLOOKUP($B738,'[22]Ajuste PR - Ibura E LVE'!$J:$AA,COLUMNS('[22]Ajuste PR - Ibura E LVE'!$J:W),0),0)</f>
        <v>#VALUE!</v>
      </c>
      <c r="CD738" s="86" t="e">
        <f>IFERROR(VLOOKUP($B738&amp;$C$1,[22]db!$D:$Y,COLUMNS([22]db!$D:S),0),0)+IF($AG738="sim",VLOOKUP($B738,'[22]Ajuste PR - Ibura E LVE'!$J:$AA,COLUMNS('[22]Ajuste PR - Ibura E LVE'!$J:X),0),0)</f>
        <v>#VALUE!</v>
      </c>
      <c r="CE738" s="86" t="e">
        <f>IFERROR(VLOOKUP($B738&amp;$C$1,[22]db!$D:$Y,COLUMNS([22]db!$D:T),0),0)+IF($AG738="sim",VLOOKUP($B738,'[22]Ajuste PR - Ibura E LVE'!$J:$AA,COLUMNS('[22]Ajuste PR - Ibura E LVE'!$J:Y),0),0)</f>
        <v>#VALUE!</v>
      </c>
      <c r="CF738" s="86" t="e">
        <f>IFERROR(VLOOKUP($B738&amp;$C$1,[22]db!$D:$Y,COLUMNS([22]db!$D:U),0),0)+IF($AG738="sim",VLOOKUP($B738,'[22]Ajuste PR - Ibura E LVE'!$J:$AA,COLUMNS('[22]Ajuste PR - Ibura E LVE'!$J:Z),0),0)</f>
        <v>#VALUE!</v>
      </c>
      <c r="CG738" s="89" t="e">
        <f t="shared" si="166"/>
        <v>#VALUE!</v>
      </c>
      <c r="CH738" s="86">
        <f>IFERROR(VLOOKUP($B738&amp;$C$1,[22]db!$D:$Y,COLUMNS([22]db!$D:W),0),0)</f>
        <v>0</v>
      </c>
      <c r="CI738" s="86">
        <f>IFERROR(VLOOKUP($B738&amp;$C$1,[22]db!$D:Y,COLUMNS([22]db!$D:X),0),0)</f>
        <v>0</v>
      </c>
      <c r="CJ738" s="86">
        <f>IFERROR(VLOOKUP($B738&amp;$C$1,[22]db!$D:Z,COLUMNS([22]db!$D:Y),0),0)</f>
        <v>0</v>
      </c>
      <c r="CK738" s="86">
        <f>IFERROR(VLOOKUP($B738&amp;$C$1,[22]db!$D:AA,COLUMNS([22]db!$D:Z),0),0)</f>
        <v>0</v>
      </c>
      <c r="CL738" s="86">
        <f>IFERROR(VLOOKUP($B738&amp;$C$1,[22]db!$D:AB,COLUMNS([22]db!$D:AA),0),0)</f>
        <v>0</v>
      </c>
      <c r="CM738" s="86">
        <f>IFERROR(VLOOKUP($B738&amp;$C$1,[22]db!$D:AC,COLUMNS([22]db!$D:AB),0),0)</f>
        <v>0</v>
      </c>
      <c r="CN738" s="86">
        <f>IFERROR(VLOOKUP($B738&amp;$C$1,[22]db!$D:AD,COLUMNS([22]db!$D:AC),0),0)</f>
        <v>0</v>
      </c>
      <c r="CO738" s="86">
        <f>IFERROR(VLOOKUP($B738&amp;$C$1,[22]db!$D:AE,COLUMNS([22]db!$D:AD),0),0)</f>
        <v>0</v>
      </c>
      <c r="CP738" s="86">
        <f>IFERROR(VLOOKUP($B738&amp;$C$1,[22]db!$D:AF,COLUMNS([22]db!$D:AE),0),0)</f>
        <v>0</v>
      </c>
      <c r="CQ738" s="86">
        <f>IFERROR(VLOOKUP($B738&amp;$C$1,[22]db!$D:AG,COLUMNS([22]db!$D:AF),0),0)</f>
        <v>0</v>
      </c>
      <c r="CR738" s="86">
        <f>IFERROR(VLOOKUP($B738&amp;$C$1,[22]db!$D:AH,COLUMNS([22]db!$D:AG),0),0)</f>
        <v>0</v>
      </c>
      <c r="CS738" s="86">
        <f>IFERROR(VLOOKUP($B738&amp;$C$1,[22]db!$D:AI,COLUMNS([22]db!$D:AH),0),0)</f>
        <v>0</v>
      </c>
      <c r="CT738" s="90">
        <f t="shared" si="167"/>
        <v>0</v>
      </c>
      <c r="CU738" s="90">
        <f>IFERROR(VLOOKUP($B738&amp;$C$1,[22]db!$D:AV,COLUMNS([22]db!$D:AV),0),0)</f>
        <v>0</v>
      </c>
      <c r="CV738" s="90">
        <f>IFERROR(VLOOKUP($B738&amp;$C$1,[22]db!$D:AW,COLUMNS([22]db!$D:AW),0),0)</f>
        <v>0</v>
      </c>
      <c r="CW738" s="90">
        <f>IFERROR(VLOOKUP($B738&amp;$C$1,[22]db!$D:AX,COLUMNS([22]db!$D:AX),0),0)</f>
        <v>0</v>
      </c>
      <c r="CX738" s="91">
        <f>IFERROR(VLOOKUP($B738&amp;$C$1,[22]db!$D:AN,COLUMNS([22]db!$D:I),0),0)</f>
        <v>0</v>
      </c>
      <c r="CZ738" s="86">
        <f>IFERROR(VLOOKUP($B738&amp;"EBITDA Gerencial",[22]db!$D:Y,COLUMNS([22]db!$D:J),0),0)</f>
        <v>0</v>
      </c>
      <c r="DA738" s="86">
        <f>IFERROR(VLOOKUP($B738&amp;"EBITDA Gerencial",[22]db!$D:Z,COLUMNS([22]db!$D:K),0),0)</f>
        <v>0</v>
      </c>
      <c r="DB738" s="86">
        <f>IFERROR(VLOOKUP($B738&amp;"EBITDA Gerencial",[22]db!$D:AA,COLUMNS([22]db!$D:L),0),0)</f>
        <v>0</v>
      </c>
      <c r="DC738" s="86">
        <f>IFERROR(VLOOKUP($B738&amp;"EBITDA Gerencial",[22]db!$D:AB,COLUMNS([22]db!$D:M),0),0)</f>
        <v>0</v>
      </c>
      <c r="DD738" s="86">
        <f>IFERROR(VLOOKUP($B738&amp;"EBITDA Gerencial",[22]db!$D:AC,COLUMNS([22]db!$D:N),0),0)</f>
        <v>0</v>
      </c>
      <c r="DE738" s="86">
        <f>IFERROR(VLOOKUP($B738&amp;"EBITDA Gerencial",[22]db!$D:AD,COLUMNS([22]db!$D:O),0),0)</f>
        <v>0</v>
      </c>
      <c r="DF738" s="86">
        <f>IFERROR(VLOOKUP($B738&amp;"EBITDA Gerencial",[22]db!$D:AE,COLUMNS([22]db!$D:P),0),0)</f>
        <v>0</v>
      </c>
      <c r="DG738" s="86">
        <f>IFERROR(VLOOKUP($B738&amp;"EBITDA Gerencial",[22]db!$D:AF,COLUMNS([22]db!$D:Q),0),0)</f>
        <v>0</v>
      </c>
      <c r="DH738" s="86">
        <f>IFERROR(VLOOKUP($B738&amp;"EBITDA Gerencial",[22]db!$D:AG,COLUMNS([22]db!$D:R),0),0)</f>
        <v>0</v>
      </c>
      <c r="DI738" s="86">
        <f>IFERROR(VLOOKUP($B738&amp;"EBITDA Gerencial",[22]db!$D:AH,COLUMNS([22]db!$D:S),0),0)</f>
        <v>0</v>
      </c>
      <c r="DJ738" s="86">
        <f>IFERROR(VLOOKUP($B738&amp;"EBITDA Gerencial",[22]db!$D:AI,COLUMNS([22]db!$D:T),0),0)</f>
        <v>0</v>
      </c>
      <c r="DK738" s="86">
        <f>IFERROR(VLOOKUP($B738&amp;"EBITDA Gerencial",[22]db!$D:AJ,COLUMNS([22]db!$D:U),0),0)</f>
        <v>0</v>
      </c>
      <c r="DL738" s="89">
        <f t="shared" si="168"/>
        <v>0</v>
      </c>
      <c r="DM738" s="86">
        <f>IFERROR(VLOOKUP($B738&amp;"EBITDA Gerencial",[22]db!$D:AL,COLUMNS([22]db!$D:W),0),0)</f>
        <v>0</v>
      </c>
      <c r="DN738" s="86">
        <f>IFERROR(VLOOKUP($B738&amp;"EBITDA Gerencial",[22]db!$D:AM,COLUMNS([22]db!$D:X),0),0)</f>
        <v>0</v>
      </c>
      <c r="DO738" s="86">
        <f>IFERROR(VLOOKUP($B738&amp;"EBITDA Gerencial",[22]db!$D:AN,COLUMNS([22]db!$D:Y),0),0)</f>
        <v>0</v>
      </c>
      <c r="DP738" s="86">
        <f>IFERROR(VLOOKUP($B738&amp;"EBITDA Gerencial",[22]db!$D:AO,COLUMNS([22]db!$D:Z),0),0)</f>
        <v>0</v>
      </c>
      <c r="DQ738" s="86">
        <f>IFERROR(VLOOKUP($B738&amp;"EBITDA Gerencial",[22]db!$D:AP,COLUMNS([22]db!$D:AA),0),0)</f>
        <v>0</v>
      </c>
      <c r="DR738" s="86">
        <f>IFERROR(VLOOKUP($B738&amp;"EBITDA Gerencial",[22]db!$D:AQ,COLUMNS([22]db!$D:AB),0),0)</f>
        <v>0</v>
      </c>
      <c r="DS738" s="86">
        <f>IFERROR(VLOOKUP($B738&amp;"EBITDA Gerencial",[22]db!$D:AR,COLUMNS([22]db!$D:AC),0),0)</f>
        <v>0</v>
      </c>
      <c r="DT738" s="86">
        <f>IFERROR(VLOOKUP($B738&amp;"EBITDA Gerencial",[22]db!$D:AS,COLUMNS([22]db!$D:AD),0),0)</f>
        <v>0</v>
      </c>
      <c r="DU738" s="86">
        <f>IFERROR(VLOOKUP($B738&amp;"EBITDA Gerencial",[22]db!$D:AT,COLUMNS([22]db!$D:AE),0),0)</f>
        <v>0</v>
      </c>
      <c r="DV738" s="86">
        <f>IFERROR(VLOOKUP($B738&amp;"EBITDA Gerencial",[22]db!$D:AU,COLUMNS([22]db!$D:AF),0),0)</f>
        <v>0</v>
      </c>
      <c r="DW738" s="86">
        <f>IFERROR(VLOOKUP($B738&amp;"EBITDA Gerencial",[22]db!$D:AV,COLUMNS([22]db!$D:AG),0),0)</f>
        <v>0</v>
      </c>
      <c r="DX738" s="86">
        <f>IFERROR(VLOOKUP($B738&amp;"EBITDA Gerencial",[22]db!$D:AW,COLUMNS([22]db!$D:AH),0),0)</f>
        <v>0</v>
      </c>
      <c r="DY738" s="90">
        <f t="shared" si="169"/>
        <v>0</v>
      </c>
      <c r="DZ738" s="90">
        <f>IFERROR(VLOOKUP($B738&amp;"Ebitda Gerencial",[22]db!$D:AV,COLUMNS([22]db!$D:AV),0),0)</f>
        <v>0</v>
      </c>
      <c r="EA738" s="90">
        <f>IFERROR(VLOOKUP($B738&amp;"Ebitda Gerencial",[22]db!$D:AW,COLUMNS([22]db!$D:AW),0),0)</f>
        <v>0</v>
      </c>
      <c r="EB738" s="90">
        <f>IFERROR(VLOOKUP($B738&amp;"Ebitda Gerencial",[22]db!$D:AX,COLUMNS([22]db!$D:AX),0),0)</f>
        <v>0</v>
      </c>
      <c r="EC738" s="90">
        <f>IFERROR(VLOOKUP($B738&amp;"Ebitda Gerencial",[22]db!$D:AY,COLUMNS([22]db!$D:AY),0),0)</f>
        <v>0</v>
      </c>
      <c r="EE738" s="92">
        <f>IFERROR(IF($L738="Pequeno Porte",IF('[22]Resumo Projetos 2020'!$C$7="Capex Financeiro",$Q738,$N738),0),0)</f>
        <v>0</v>
      </c>
      <c r="EF738" s="92">
        <f>IFERROR(IF($L738="Continuidade Operacional",IF('[22]Resumo Projetos 2020'!$C$7="Capex Financeiro",$Q738,$N738),0),0)</f>
        <v>0</v>
      </c>
      <c r="EG738" s="92">
        <f>IFERROR(IF($L738="Projetos Engenharia",IF('[22]Resumo Projetos 2020'!$C$7="Capex Financeiro",$Q738,$N738),0),0)</f>
        <v>0</v>
      </c>
      <c r="EH738" s="92">
        <f>IFERROR(IF(OR($L738="Crescimento Vegetativo Água",$L738="Crescimento Vegetativo Esgoto"),IF('[22]Resumo Projetos 2020'!$C$7="Capex Financeiro",$Q738,$N738),0),0)</f>
        <v>0</v>
      </c>
      <c r="EI738" s="92">
        <f>IFERROR(IF($L738="Fiscalização",IF('[22]Resumo Projetos 2020'!$C$7="Capex Financeiro",$Q738,$N738),0)+IF($L738="Corte e Religação",IF('[22]Resumo Projetos 2020'!$C$7="Capex Financeiro",$Q738,$N738),0),0)</f>
        <v>0</v>
      </c>
      <c r="EJ738" s="92">
        <f>IFERROR(IF($L738="Manutenção de Valor",IF('[22]Resumo Projetos 2020'!$C$7="Capex Financeiro",$Q738,$N738),0),0)</f>
        <v>0</v>
      </c>
      <c r="EK738" s="92">
        <f>IFERROR(IF($L738="Geração de Valor",IF('[22]Resumo Projetos 2020'!$C$7="Capex Financeiro",$Q738,$N738),0),0)</f>
        <v>0</v>
      </c>
      <c r="EL738" s="93" t="e">
        <f t="shared" si="174"/>
        <v>#VALUE!</v>
      </c>
      <c r="EM738" s="92">
        <f>IFERROR(IF($L738="Pequeno Porte",IF('[22]Resumo Projetos 2021'!$C$7="Capex Financeiro",$R738,$O738),0),0)</f>
        <v>0</v>
      </c>
      <c r="EN738" s="92">
        <f>IFERROR(IF($L738="Continuidade Operacional",IF('[22]Resumo Projetos 2021'!$C$7="Capex Financeiro",$R738,$O738),0),0)</f>
        <v>0</v>
      </c>
      <c r="EO738" s="92">
        <f>IFERROR(IF($L738="Projetos Engenharia",IF('[22]Resumo Projetos 2021'!$C$7="Capex Financeiro",$R738,$O738),0),0)</f>
        <v>0</v>
      </c>
      <c r="EP738" s="92">
        <f>IFERROR(IF(OR($L738="Crescimento Vegetativo Água",$L738="Crescimento Vegetativo Esgoto"),IF('[22]Resumo Projetos 2021'!$C$7="Capex Financeiro",$R738,$O738),0),0)</f>
        <v>0</v>
      </c>
      <c r="EQ738" s="92">
        <f>IFERROR(IF($L738="Fiscalização",IF('[22]Resumo Projetos 2021'!$C$7="Capex Financeiro",$R738,$O738),0)+IF($L738="Corte e Religação",IF('[22]Resumo Projetos 2021'!$C$7="Capex Financeiro",$R738,$O738),0),0)</f>
        <v>0</v>
      </c>
      <c r="ER738" s="92">
        <f>IFERROR(IF($L738="Manutenção de Valor",IF('[22]Resumo Projetos 2021'!$C$7="Capex Financeiro",$R738,$O738),0),0)</f>
        <v>0</v>
      </c>
      <c r="ES738" s="92">
        <f>IFERROR(IF($L738="Geração de Valor",IF('[22]Resumo Projetos 2021'!$C$7="Capex Financeiro",$R738,$O738),0),0)</f>
        <v>0</v>
      </c>
      <c r="ET738" s="94"/>
      <c r="EU738" s="95"/>
      <c r="EV738" s="92" t="e">
        <f t="shared" si="170"/>
        <v>#VALUE!</v>
      </c>
      <c r="EW738" s="92" t="e">
        <f t="shared" si="171"/>
        <v>#VALUE!</v>
      </c>
      <c r="FF738" s="31">
        <f>DL738-IFERROR(VLOOKUP($B738,#REF!,COLUMNS($B:DL),0),0)</f>
        <v>0</v>
      </c>
      <c r="FG738" s="31">
        <f>DY738-IFERROR(VLOOKUP($B738&amp;"Ebitda Gerencial",#REF!,COLUMNS(#REF!),0),0)</f>
        <v>0</v>
      </c>
      <c r="FH738" s="31">
        <f>DZ738-IFERROR(VLOOKUP($B738&amp;"Ebitda Gerencial",#REF!,COLUMNS(#REF!),0),0)</f>
        <v>0</v>
      </c>
    </row>
    <row r="739" spans="1:164" ht="45" customHeight="1" x14ac:dyDescent="0.25">
      <c r="A739">
        <f t="shared" si="172"/>
        <v>732</v>
      </c>
      <c r="B739" s="77" t="e">
        <f>VLOOKUP(A739,[22]db!A:C,3,0)</f>
        <v>#N/A</v>
      </c>
      <c r="C739" s="78" t="str">
        <f t="shared" si="161"/>
        <v/>
      </c>
      <c r="D739" s="78" t="e">
        <f>VLOOKUP(IF(F739="Águas de Manaus Consolidado","Águas de Manaus",F739)&amp;G739,[22]db!C:E,COLUMNS([22]db!C:E),0)</f>
        <v>#N/A</v>
      </c>
      <c r="E739" s="79" t="e">
        <f>VLOOKUP(IF(F739="Águas de Manaus Consolidado","Águas de Manaus",F739),[22]deparaV2!H:L,COLUMNS([22]deparaV2!H:L),0)</f>
        <v>#N/A</v>
      </c>
      <c r="F739" s="80">
        <f>IFERROR(VLOOKUP($A739,[22]db!$A:$G,COLUMNS([22]db!$A:F),0),0)</f>
        <v>0</v>
      </c>
      <c r="G739" s="78">
        <f>IFERROR(VLOOKUP($A739,[22]db!$A:$G,COLUMNS([22]db!$A:G),0),0)</f>
        <v>0</v>
      </c>
      <c r="H739" s="79" t="str">
        <f>IFERROR(VLOOKUP($B739,'[22]cpx0.10'!A:J,COLUMNS('[22]cpx0.10'!A:E),0),IF(G739="Projeto 999","Outros Lançamentos",""))</f>
        <v/>
      </c>
      <c r="I739" s="79" t="str">
        <f>IFERROR(VLOOKUP(B739,'[22]cpx0.10'!A:L,COLUMNS('[22]cpx0.10'!A:L),0),"")</f>
        <v/>
      </c>
      <c r="J739" s="78" t="str">
        <f>IFERROR(VLOOKUP($B739,'[22]cpx0.10'!A:J,COLUMNS('[22]cpx0.10'!A:D),0),IF(G739="Projeto 999","Outros Projetos",""))</f>
        <v/>
      </c>
      <c r="K739" s="78"/>
      <c r="L739" s="78" t="str">
        <f>IF(G739="Projeto 999","Manutenção de Valor",IFERROR(IF(IF(VLOOKUP($J739,[22]deparaV2!$D$13:$E$29,2,0)="sim",IF(VLOOKUP($B739&amp;"Total de Investimentos - Caixa",[22]db!$D:$CM,COLUMNS([22]db!$D:$CL),0)=1,"Pequeno Porte",VLOOKUP($B739&amp;"Total de Investimentos - Caixa",[22]db!$D:$CS,COLUMNS([22]db!$D:$CN),0)),J739)=0,"Manutenção de valor",IF(VLOOKUP($J739,[22]deparaV2!$D$13:$E$29,2,0)="sim",IF(VLOOKUP($B739&amp;"Total de Investimentos - Caixa",[22]db!$D:$CM,COLUMNS([22]db!$D:$CL),0)=1,"Pequeno Porte",VLOOKUP($B739&amp;"Total de Investimentos - Caixa",[22]db!$D:$CS,COLUMNS([22]db!$D:$CN),0)),J739)),IFERROR(IF(IF(VLOOKUP($J739,[22]deparaV2!$D$13:$E$29,2,0)="sim",IF(VLOOKUP($B739&amp;"Total de Investimentos",[22]db!$D:$CM,COLUMNS([22]db!$D:$CL),0)=1,"Pequeno Porte",VLOOKUP($B739&amp;"Total de Investimentos",[22]db!$D:$CS,COLUMNS([22]db!$D:$CN),0)),J739)=0,"Manutenção de valor",IF(VLOOKUP($J739,[22]deparaV2!$D$13:$E$29,2,0)="sim",IF(VLOOKUP($B739&amp;"Total de Investimentos",[22]db!$D:$CM,COLUMNS([22]db!$D:$CL),0)=1,"Pequeno Porte",VLOOKUP($B739&amp;"Total de Investimentos",[22]db!$D:$CS,COLUMNS([22]db!$D:$CN),0)),J739)),"")))</f>
        <v/>
      </c>
      <c r="M739" s="81" t="s">
        <v>188</v>
      </c>
      <c r="N739" s="82">
        <f>IFERROR(-VLOOKUP($B739&amp;$D$1,[22]db!$D:$CI,MATCH($H$1,[22]db!$D$5:$CI$5,0),0),0)+AH739</f>
        <v>0</v>
      </c>
      <c r="O739" s="82">
        <f>IFERROR(-VLOOKUP($B739&amp;$D$1,[22]db!$D:$CI,MATCH($H$1+1,[22]db!$D$5:$CI$5,0),0)*(1-Y739),0)+AH739</f>
        <v>0</v>
      </c>
      <c r="P739" s="83" t="e">
        <f t="shared" si="162"/>
        <v>#VALUE!</v>
      </c>
      <c r="Q739" s="82">
        <f>IFERROR(-VLOOKUP($B739&amp;$C$1,[22]db!$D:$CI,MATCH($H$1,[22]db!$D$5:$CI$5,0),0),0)+AH739</f>
        <v>0</v>
      </c>
      <c r="R739" s="82">
        <f>IFERROR(-VLOOKUP($B739&amp;$C$1,[22]db!$D:$CI,MATCH($H$1+1,[22]db!$D$5:$CI$5,0),0)*(1-Y739),0)+AH739</f>
        <v>0</v>
      </c>
      <c r="S739" s="82"/>
      <c r="T739" s="82">
        <f>IFERROR(VLOOKUP($B739&amp;"EBITDA Gerencial",[22]db!$D:$AI,MATCH($H$1,[22]db!$D$5:$CI$5,0),0),0)</f>
        <v>0</v>
      </c>
      <c r="U739" s="82">
        <f>IFERROR(VLOOKUP($B739&amp;"EBITDA Gerencial",[22]db!$D:$AI,MATCH($H$1+1,[22]db!$D$5:$CI$5,0),0),0)</f>
        <v>0</v>
      </c>
      <c r="V739" s="82">
        <f>IFERROR(VLOOKUP($B739,[22]Fluxos!$B:$F,COLUMNS([22]Fluxos!$B:E),0),0)</f>
        <v>0</v>
      </c>
      <c r="W739" s="84">
        <f>IFERROR(VLOOKUP($B739,[22]Fluxos!$B:$I,COLUMNS([22]Fluxos!$B:I),0),0)</f>
        <v>0</v>
      </c>
      <c r="X739" s="84"/>
      <c r="Y739" s="174"/>
      <c r="Z739" s="175"/>
      <c r="AA739" s="85" t="s">
        <v>90</v>
      </c>
      <c r="AC739" s="86" t="e">
        <f t="shared" si="163"/>
        <v>#VALUE!</v>
      </c>
      <c r="AD739" s="87" t="e">
        <f>SUMIFS('[22]Realizado por ano PEP'!$G:$G,'[22]Realizado por ano PEP'!$B:$B,'5. Projetos Capex'!$B739)+SUMIFS('[22]Realizado por ano PEP'!$H:$H,'[22]Realizado por ano PEP'!$B:$B,'5. Projetos Capex'!$B739)</f>
        <v>#VALUE!</v>
      </c>
      <c r="AE739" s="87" t="e">
        <f>SUMIFS('[22]Realizado por ano PEP'!$F:$F,'[22]Realizado por ano PEP'!$B:$B,'5. Projetos Capex'!$B739)+SUMIFS('[22]Realizado por ano PEP'!$E:$E,'[22]Realizado por ano PEP'!$B:$B,'5. Projetos Capex'!$B739)</f>
        <v>#VALUE!</v>
      </c>
      <c r="AF739">
        <f t="shared" si="173"/>
        <v>0</v>
      </c>
      <c r="AG739" s="85" t="e">
        <f>IF(COUNTIF('[22]Ajuste PR - Ibura E LVE'!$J$5:$J$487,'5. Projetos Capex'!$B739)&lt;&gt;0,"Sim","Não")</f>
        <v>#VALUE!</v>
      </c>
      <c r="AH739" s="85">
        <f>IFERROR(-VLOOKUP(B739,'[22]Ajuste PR - Ibura E LVE'!$J:$N,COLUMNS('[22]Ajuste PR - Ibura E LVE'!J:N),0),0)</f>
        <v>0</v>
      </c>
      <c r="AJ739" s="88" t="e">
        <f>VLOOKUP($B739,'[22]cpx0.10'!$A:$J,COLUMNS(A:J),0)</f>
        <v>#N/A</v>
      </c>
      <c r="AK739" s="88" t="e">
        <f>VLOOKUP($B739,'[22]cpx0.10'!$A:$H,COLUMNS('[22]cpx0.10'!$A:G),0)</f>
        <v>#N/A</v>
      </c>
      <c r="AL739" s="87" t="e">
        <f>VLOOKUP($B739,'[22]cpx0.10'!$A:$H,COLUMNS('[22]cpx0.10'!$A:H),0)</f>
        <v>#N/A</v>
      </c>
      <c r="AP739" s="86" t="e">
        <f>IFERROR(VLOOKUP($B739&amp;$D$1,[22]db!$D:$Y,COLUMNS([22]db!$D:J),0),0)+IF($AG739="sim",VLOOKUP($B739,'[22]Ajuste PR - Ibura E LVE'!$J:$AA,COLUMNS('[22]Ajuste PR - Ibura E LVE'!$J:O),0),0)</f>
        <v>#VALUE!</v>
      </c>
      <c r="AQ739" s="86" t="e">
        <f>IFERROR(VLOOKUP($B739&amp;$D$1,[22]db!$D:$Y,COLUMNS([22]db!$D:K),0),0)+IF($AG739="sim",VLOOKUP($B739,'[22]Ajuste PR - Ibura E LVE'!$J:$AA,COLUMNS('[22]Ajuste PR - Ibura E LVE'!$J:P),0),0)</f>
        <v>#VALUE!</v>
      </c>
      <c r="AR739" s="86" t="e">
        <f>IFERROR(VLOOKUP($B739&amp;$D$1,[22]db!$D:$Y,COLUMNS([22]db!$D:L),0),0)+IF($AG739="sim",VLOOKUP($B739,'[22]Ajuste PR - Ibura E LVE'!$J:$AA,COLUMNS('[22]Ajuste PR - Ibura E LVE'!$J:Q),0),0)</f>
        <v>#VALUE!</v>
      </c>
      <c r="AS739" s="86" t="e">
        <f>IFERROR(VLOOKUP($B739&amp;$D$1,[22]db!$D:$Y,COLUMNS([22]db!$D:M),0),0)+IF($AG739="sim",VLOOKUP($B739,'[22]Ajuste PR - Ibura E LVE'!$J:$AA,COLUMNS('[22]Ajuste PR - Ibura E LVE'!$J:R),0),0)</f>
        <v>#VALUE!</v>
      </c>
      <c r="AT739" s="86" t="e">
        <f>IFERROR(VLOOKUP($B739&amp;$D$1,[22]db!$D:$Y,COLUMNS([22]db!$D:N),0),0)+IF($AG739="sim",VLOOKUP($B739,'[22]Ajuste PR - Ibura E LVE'!$J:$AA,COLUMNS('[22]Ajuste PR - Ibura E LVE'!$J:S),0),0)</f>
        <v>#VALUE!</v>
      </c>
      <c r="AU739" s="86" t="e">
        <f>IFERROR(VLOOKUP($B739&amp;$D$1,[22]db!$D:$Y,COLUMNS([22]db!$D:O),0),0)+IF($AG739="sim",VLOOKUP($B739,'[22]Ajuste PR - Ibura E LVE'!$J:$AA,COLUMNS('[22]Ajuste PR - Ibura E LVE'!$J:T),0),0)</f>
        <v>#VALUE!</v>
      </c>
      <c r="AV739" s="86" t="e">
        <f>IFERROR(VLOOKUP($B739&amp;$D$1,[22]db!$D:$Y,COLUMNS([22]db!$D:P),0),0)+IF($AG739="sim",VLOOKUP($B739,'[22]Ajuste PR - Ibura E LVE'!$J:$AA,COLUMNS('[22]Ajuste PR - Ibura E LVE'!$J:U),0),0)</f>
        <v>#VALUE!</v>
      </c>
      <c r="AW739" s="86" t="e">
        <f>IFERROR(VLOOKUP($B739&amp;$D$1,[22]db!$D:$Y,COLUMNS([22]db!$D:Q),0),0)+IF($AG739="sim",VLOOKUP($B739,'[22]Ajuste PR - Ibura E LVE'!$J:$AA,COLUMNS('[22]Ajuste PR - Ibura E LVE'!$J:V),0),0)</f>
        <v>#VALUE!</v>
      </c>
      <c r="AX739" s="86" t="e">
        <f>IFERROR(VLOOKUP($B739&amp;$D$1,[22]db!$D:$Y,COLUMNS([22]db!$D:R),0),0)+IF($AG739="sim",VLOOKUP($B739,'[22]Ajuste PR - Ibura E LVE'!$J:$AA,COLUMNS('[22]Ajuste PR - Ibura E LVE'!$J:W),0),0)</f>
        <v>#VALUE!</v>
      </c>
      <c r="AY739" s="86" t="e">
        <f>IFERROR(VLOOKUP($B739&amp;$D$1,[22]db!$D:$Y,COLUMNS([22]db!$D:S),0),0)+IF($AG739="sim",VLOOKUP($B739,'[22]Ajuste PR - Ibura E LVE'!$J:$AA,COLUMNS('[22]Ajuste PR - Ibura E LVE'!$J:X),0),0)</f>
        <v>#VALUE!</v>
      </c>
      <c r="AZ739" s="86" t="e">
        <f>IFERROR(VLOOKUP($B739&amp;$D$1,[22]db!$D:$Y,COLUMNS([22]db!$D:T),0),0)+IF($AG739="sim",VLOOKUP($B739,'[22]Ajuste PR - Ibura E LVE'!$J:$AA,COLUMNS('[22]Ajuste PR - Ibura E LVE'!$J:Y),0),0)</f>
        <v>#VALUE!</v>
      </c>
      <c r="BA739" s="86" t="e">
        <f>IFERROR(VLOOKUP($B739&amp;$D$1,[22]db!$D:$Y,COLUMNS([22]db!$D:U),0),0)+IF($AG739="sim",VLOOKUP($B739,'[22]Ajuste PR - Ibura E LVE'!$J:$AA,COLUMNS('[22]Ajuste PR - Ibura E LVE'!$J:Z),0),0)</f>
        <v>#VALUE!</v>
      </c>
      <c r="BB739" s="89" t="e">
        <f t="shared" si="164"/>
        <v>#VALUE!</v>
      </c>
      <c r="BC739" s="86">
        <f>IFERROR(VLOOKUP($B739&amp;$D$1,[22]db!$D:$Y,COLUMNS([22]db!$D:W),0),0)</f>
        <v>0</v>
      </c>
      <c r="BD739" s="86">
        <f>IFERROR(VLOOKUP($B739&amp;$D$1,[22]db!$D:$Y,COLUMNS([22]db!$D:X),0),0)</f>
        <v>0</v>
      </c>
      <c r="BE739" s="86">
        <f>IFERROR(VLOOKUP($B739&amp;$D$1,[22]db!$D:Y,COLUMNS([22]db!$D:Y),0),0)</f>
        <v>0</v>
      </c>
      <c r="BF739" s="86">
        <f>IFERROR(VLOOKUP($B739&amp;$D$1,[22]db!$D:Z,COLUMNS([22]db!$D:Z),0),0)</f>
        <v>0</v>
      </c>
      <c r="BG739" s="86">
        <f>IFERROR(VLOOKUP($B739&amp;$D$1,[22]db!$D:AA,COLUMNS([22]db!$D:AA),0),0)</f>
        <v>0</v>
      </c>
      <c r="BH739" s="86">
        <f>IFERROR(VLOOKUP($B739&amp;$D$1,[22]db!$D:AB,COLUMNS([22]db!$D:AB),0),0)</f>
        <v>0</v>
      </c>
      <c r="BI739" s="86">
        <f>IFERROR(VLOOKUP($B739&amp;$D$1,[22]db!$D:AC,COLUMNS([22]db!$D:AC),0),0)</f>
        <v>0</v>
      </c>
      <c r="BJ739" s="86">
        <f>IFERROR(VLOOKUP($B739&amp;$D$1,[22]db!$D:AD,COLUMNS([22]db!$D:AD),0),0)</f>
        <v>0</v>
      </c>
      <c r="BK739" s="86">
        <f>IFERROR(VLOOKUP($B739&amp;$D$1,[22]db!$D:AE,COLUMNS([22]db!$D:AE),0),0)</f>
        <v>0</v>
      </c>
      <c r="BL739" s="86">
        <f>IFERROR(VLOOKUP($B739&amp;$D$1,[22]db!$D:AF,COLUMNS([22]db!$D:AF),0),0)</f>
        <v>0</v>
      </c>
      <c r="BM739" s="86">
        <f>IFERROR(VLOOKUP($B739&amp;$D$1,[22]db!$D:AG,COLUMNS([22]db!$D:AG),0),0)</f>
        <v>0</v>
      </c>
      <c r="BN739" s="86">
        <f>IFERROR(VLOOKUP($B739&amp;$D$1,[22]db!$D:AH,COLUMNS([22]db!$D:AH),0),0)</f>
        <v>0</v>
      </c>
      <c r="BO739" s="90">
        <f t="shared" si="165"/>
        <v>0</v>
      </c>
      <c r="BP739" s="90">
        <f>IFERROR(VLOOKUP($B739&amp;$D$1,[22]db!$D:AV,COLUMNS([22]db!$D:AV),0),0)</f>
        <v>0</v>
      </c>
      <c r="BQ739" s="90">
        <f>IFERROR(VLOOKUP($B739&amp;$D$1,[22]db!$D:AW,COLUMNS([22]db!$D:AW),0),0)</f>
        <v>0</v>
      </c>
      <c r="BR739" s="90">
        <f>IFERROR(VLOOKUP($B739&amp;$D$1,[22]db!$D:AX,COLUMNS([22]db!$D:AX),0),0)</f>
        <v>0</v>
      </c>
      <c r="BS739" s="91">
        <f>IFERROR(VLOOKUP($B739&amp;$D$1,[22]db!$D:AM,COLUMNS([22]db!$D:I),0),0)</f>
        <v>0</v>
      </c>
      <c r="BU739" s="86" t="e">
        <f>IFERROR(VLOOKUP($B739&amp;$C$1,[22]db!$D:$Y,COLUMNS([22]db!$D:J),0),0)+IF($AG739="sim",VLOOKUP($B739,'[22]Ajuste PR - Ibura E LVE'!$J:$AA,COLUMNS('[22]Ajuste PR - Ibura E LVE'!$J:O),0),0)</f>
        <v>#VALUE!</v>
      </c>
      <c r="BV739" s="86" t="e">
        <f>IFERROR(VLOOKUP($B739&amp;$C$1,[22]db!$D:$Y,COLUMNS([22]db!$D:K),0),0)+IF($AG739="sim",VLOOKUP($B739,'[22]Ajuste PR - Ibura E LVE'!$J:$AA,COLUMNS('[22]Ajuste PR - Ibura E LVE'!$J:P),0),0)</f>
        <v>#VALUE!</v>
      </c>
      <c r="BW739" s="86" t="e">
        <f>IFERROR(VLOOKUP($B739&amp;$C$1,[22]db!$D:$Y,COLUMNS([22]db!$D:L),0),0)+IF($AG739="sim",VLOOKUP($B739,'[22]Ajuste PR - Ibura E LVE'!$J:$AA,COLUMNS('[22]Ajuste PR - Ibura E LVE'!$J:Q),0),0)</f>
        <v>#VALUE!</v>
      </c>
      <c r="BX739" s="86" t="e">
        <f>IFERROR(VLOOKUP($B739&amp;$C$1,[22]db!$D:$Y,COLUMNS([22]db!$D:M),0),0)+IF($AG739="sim",VLOOKUP($B739,'[22]Ajuste PR - Ibura E LVE'!$J:$AA,COLUMNS('[22]Ajuste PR - Ibura E LVE'!$J:R),0),0)</f>
        <v>#VALUE!</v>
      </c>
      <c r="BY739" s="86" t="e">
        <f>IFERROR(VLOOKUP($B739&amp;$C$1,[22]db!$D:$Y,COLUMNS([22]db!$D:N),0),0)+IF($AG739="sim",VLOOKUP($B739,'[22]Ajuste PR - Ibura E LVE'!$J:$AA,COLUMNS('[22]Ajuste PR - Ibura E LVE'!$J:S),0),0)</f>
        <v>#VALUE!</v>
      </c>
      <c r="BZ739" s="86" t="e">
        <f>IFERROR(VLOOKUP($B739&amp;$C$1,[22]db!$D:$Y,COLUMNS([22]db!$D:O),0),0)+IF($AG739="sim",VLOOKUP($B739,'[22]Ajuste PR - Ibura E LVE'!$J:$AA,COLUMNS('[22]Ajuste PR - Ibura E LVE'!$J:T),0),0)</f>
        <v>#VALUE!</v>
      </c>
      <c r="CA739" s="86" t="e">
        <f>IFERROR(VLOOKUP($B739&amp;$C$1,[22]db!$D:$Y,COLUMNS([22]db!$D:P),0),0)+IF($AG739="sim",VLOOKUP($B739,'[22]Ajuste PR - Ibura E LVE'!$J:$AA,COLUMNS('[22]Ajuste PR - Ibura E LVE'!$J:U),0),0)</f>
        <v>#VALUE!</v>
      </c>
      <c r="CB739" s="86" t="e">
        <f>IFERROR(VLOOKUP($B739&amp;$C$1,[22]db!$D:$Y,COLUMNS([22]db!$D:Q),0),0)+IF($AG739="sim",VLOOKUP($B739,'[22]Ajuste PR - Ibura E LVE'!$J:$AA,COLUMNS('[22]Ajuste PR - Ibura E LVE'!$J:V),0),0)</f>
        <v>#VALUE!</v>
      </c>
      <c r="CC739" s="86" t="e">
        <f>IFERROR(VLOOKUP($B739&amp;$C$1,[22]db!$D:$Y,COLUMNS([22]db!$D:R),0),0)+IF($AG739="sim",VLOOKUP($B739,'[22]Ajuste PR - Ibura E LVE'!$J:$AA,COLUMNS('[22]Ajuste PR - Ibura E LVE'!$J:W),0),0)</f>
        <v>#VALUE!</v>
      </c>
      <c r="CD739" s="86" t="e">
        <f>IFERROR(VLOOKUP($B739&amp;$C$1,[22]db!$D:$Y,COLUMNS([22]db!$D:S),0),0)+IF($AG739="sim",VLOOKUP($B739,'[22]Ajuste PR - Ibura E LVE'!$J:$AA,COLUMNS('[22]Ajuste PR - Ibura E LVE'!$J:X),0),0)</f>
        <v>#VALUE!</v>
      </c>
      <c r="CE739" s="86" t="e">
        <f>IFERROR(VLOOKUP($B739&amp;$C$1,[22]db!$D:$Y,COLUMNS([22]db!$D:T),0),0)+IF($AG739="sim",VLOOKUP($B739,'[22]Ajuste PR - Ibura E LVE'!$J:$AA,COLUMNS('[22]Ajuste PR - Ibura E LVE'!$J:Y),0),0)</f>
        <v>#VALUE!</v>
      </c>
      <c r="CF739" s="86" t="e">
        <f>IFERROR(VLOOKUP($B739&amp;$C$1,[22]db!$D:$Y,COLUMNS([22]db!$D:U),0),0)+IF($AG739="sim",VLOOKUP($B739,'[22]Ajuste PR - Ibura E LVE'!$J:$AA,COLUMNS('[22]Ajuste PR - Ibura E LVE'!$J:Z),0),0)</f>
        <v>#VALUE!</v>
      </c>
      <c r="CG739" s="89" t="e">
        <f t="shared" si="166"/>
        <v>#VALUE!</v>
      </c>
      <c r="CH739" s="86">
        <f>IFERROR(VLOOKUP($B739&amp;$C$1,[22]db!$D:$Y,COLUMNS([22]db!$D:W),0),0)</f>
        <v>0</v>
      </c>
      <c r="CI739" s="86">
        <f>IFERROR(VLOOKUP($B739&amp;$C$1,[22]db!$D:Y,COLUMNS([22]db!$D:X),0),0)</f>
        <v>0</v>
      </c>
      <c r="CJ739" s="86">
        <f>IFERROR(VLOOKUP($B739&amp;$C$1,[22]db!$D:Z,COLUMNS([22]db!$D:Y),0),0)</f>
        <v>0</v>
      </c>
      <c r="CK739" s="86">
        <f>IFERROR(VLOOKUP($B739&amp;$C$1,[22]db!$D:AA,COLUMNS([22]db!$D:Z),0),0)</f>
        <v>0</v>
      </c>
      <c r="CL739" s="86">
        <f>IFERROR(VLOOKUP($B739&amp;$C$1,[22]db!$D:AB,COLUMNS([22]db!$D:AA),0),0)</f>
        <v>0</v>
      </c>
      <c r="CM739" s="86">
        <f>IFERROR(VLOOKUP($B739&amp;$C$1,[22]db!$D:AC,COLUMNS([22]db!$D:AB),0),0)</f>
        <v>0</v>
      </c>
      <c r="CN739" s="86">
        <f>IFERROR(VLOOKUP($B739&amp;$C$1,[22]db!$D:AD,COLUMNS([22]db!$D:AC),0),0)</f>
        <v>0</v>
      </c>
      <c r="CO739" s="86">
        <f>IFERROR(VLOOKUP($B739&amp;$C$1,[22]db!$D:AE,COLUMNS([22]db!$D:AD),0),0)</f>
        <v>0</v>
      </c>
      <c r="CP739" s="86">
        <f>IFERROR(VLOOKUP($B739&amp;$C$1,[22]db!$D:AF,COLUMNS([22]db!$D:AE),0),0)</f>
        <v>0</v>
      </c>
      <c r="CQ739" s="86">
        <f>IFERROR(VLOOKUP($B739&amp;$C$1,[22]db!$D:AG,COLUMNS([22]db!$D:AF),0),0)</f>
        <v>0</v>
      </c>
      <c r="CR739" s="86">
        <f>IFERROR(VLOOKUP($B739&amp;$C$1,[22]db!$D:AH,COLUMNS([22]db!$D:AG),0),0)</f>
        <v>0</v>
      </c>
      <c r="CS739" s="86">
        <f>IFERROR(VLOOKUP($B739&amp;$C$1,[22]db!$D:AI,COLUMNS([22]db!$D:AH),0),0)</f>
        <v>0</v>
      </c>
      <c r="CT739" s="90">
        <f t="shared" si="167"/>
        <v>0</v>
      </c>
      <c r="CU739" s="90">
        <f>IFERROR(VLOOKUP($B739&amp;$C$1,[22]db!$D:AV,COLUMNS([22]db!$D:AV),0),0)</f>
        <v>0</v>
      </c>
      <c r="CV739" s="90">
        <f>IFERROR(VLOOKUP($B739&amp;$C$1,[22]db!$D:AW,COLUMNS([22]db!$D:AW),0),0)</f>
        <v>0</v>
      </c>
      <c r="CW739" s="90">
        <f>IFERROR(VLOOKUP($B739&amp;$C$1,[22]db!$D:AX,COLUMNS([22]db!$D:AX),0),0)</f>
        <v>0</v>
      </c>
      <c r="CX739" s="91">
        <f>IFERROR(VLOOKUP($B739&amp;$C$1,[22]db!$D:AN,COLUMNS([22]db!$D:I),0),0)</f>
        <v>0</v>
      </c>
      <c r="CZ739" s="86">
        <f>IFERROR(VLOOKUP($B739&amp;"EBITDA Gerencial",[22]db!$D:Y,COLUMNS([22]db!$D:J),0),0)</f>
        <v>0</v>
      </c>
      <c r="DA739" s="86">
        <f>IFERROR(VLOOKUP($B739&amp;"EBITDA Gerencial",[22]db!$D:Z,COLUMNS([22]db!$D:K),0),0)</f>
        <v>0</v>
      </c>
      <c r="DB739" s="86">
        <f>IFERROR(VLOOKUP($B739&amp;"EBITDA Gerencial",[22]db!$D:AA,COLUMNS([22]db!$D:L),0),0)</f>
        <v>0</v>
      </c>
      <c r="DC739" s="86">
        <f>IFERROR(VLOOKUP($B739&amp;"EBITDA Gerencial",[22]db!$D:AB,COLUMNS([22]db!$D:M),0),0)</f>
        <v>0</v>
      </c>
      <c r="DD739" s="86">
        <f>IFERROR(VLOOKUP($B739&amp;"EBITDA Gerencial",[22]db!$D:AC,COLUMNS([22]db!$D:N),0),0)</f>
        <v>0</v>
      </c>
      <c r="DE739" s="86">
        <f>IFERROR(VLOOKUP($B739&amp;"EBITDA Gerencial",[22]db!$D:AD,COLUMNS([22]db!$D:O),0),0)</f>
        <v>0</v>
      </c>
      <c r="DF739" s="86">
        <f>IFERROR(VLOOKUP($B739&amp;"EBITDA Gerencial",[22]db!$D:AE,COLUMNS([22]db!$D:P),0),0)</f>
        <v>0</v>
      </c>
      <c r="DG739" s="86">
        <f>IFERROR(VLOOKUP($B739&amp;"EBITDA Gerencial",[22]db!$D:AF,COLUMNS([22]db!$D:Q),0),0)</f>
        <v>0</v>
      </c>
      <c r="DH739" s="86">
        <f>IFERROR(VLOOKUP($B739&amp;"EBITDA Gerencial",[22]db!$D:AG,COLUMNS([22]db!$D:R),0),0)</f>
        <v>0</v>
      </c>
      <c r="DI739" s="86">
        <f>IFERROR(VLOOKUP($B739&amp;"EBITDA Gerencial",[22]db!$D:AH,COLUMNS([22]db!$D:S),0),0)</f>
        <v>0</v>
      </c>
      <c r="DJ739" s="86">
        <f>IFERROR(VLOOKUP($B739&amp;"EBITDA Gerencial",[22]db!$D:AI,COLUMNS([22]db!$D:T),0),0)</f>
        <v>0</v>
      </c>
      <c r="DK739" s="86">
        <f>IFERROR(VLOOKUP($B739&amp;"EBITDA Gerencial",[22]db!$D:AJ,COLUMNS([22]db!$D:U),0),0)</f>
        <v>0</v>
      </c>
      <c r="DL739" s="89">
        <f t="shared" si="168"/>
        <v>0</v>
      </c>
      <c r="DM739" s="86">
        <f>IFERROR(VLOOKUP($B739&amp;"EBITDA Gerencial",[22]db!$D:AL,COLUMNS([22]db!$D:W),0),0)</f>
        <v>0</v>
      </c>
      <c r="DN739" s="86">
        <f>IFERROR(VLOOKUP($B739&amp;"EBITDA Gerencial",[22]db!$D:AM,COLUMNS([22]db!$D:X),0),0)</f>
        <v>0</v>
      </c>
      <c r="DO739" s="86">
        <f>IFERROR(VLOOKUP($B739&amp;"EBITDA Gerencial",[22]db!$D:AN,COLUMNS([22]db!$D:Y),0),0)</f>
        <v>0</v>
      </c>
      <c r="DP739" s="86">
        <f>IFERROR(VLOOKUP($B739&amp;"EBITDA Gerencial",[22]db!$D:AO,COLUMNS([22]db!$D:Z),0),0)</f>
        <v>0</v>
      </c>
      <c r="DQ739" s="86">
        <f>IFERROR(VLOOKUP($B739&amp;"EBITDA Gerencial",[22]db!$D:AP,COLUMNS([22]db!$D:AA),0),0)</f>
        <v>0</v>
      </c>
      <c r="DR739" s="86">
        <f>IFERROR(VLOOKUP($B739&amp;"EBITDA Gerencial",[22]db!$D:AQ,COLUMNS([22]db!$D:AB),0),0)</f>
        <v>0</v>
      </c>
      <c r="DS739" s="86">
        <f>IFERROR(VLOOKUP($B739&amp;"EBITDA Gerencial",[22]db!$D:AR,COLUMNS([22]db!$D:AC),0),0)</f>
        <v>0</v>
      </c>
      <c r="DT739" s="86">
        <f>IFERROR(VLOOKUP($B739&amp;"EBITDA Gerencial",[22]db!$D:AS,COLUMNS([22]db!$D:AD),0),0)</f>
        <v>0</v>
      </c>
      <c r="DU739" s="86">
        <f>IFERROR(VLOOKUP($B739&amp;"EBITDA Gerencial",[22]db!$D:AT,COLUMNS([22]db!$D:AE),0),0)</f>
        <v>0</v>
      </c>
      <c r="DV739" s="86">
        <f>IFERROR(VLOOKUP($B739&amp;"EBITDA Gerencial",[22]db!$D:AU,COLUMNS([22]db!$D:AF),0),0)</f>
        <v>0</v>
      </c>
      <c r="DW739" s="86">
        <f>IFERROR(VLOOKUP($B739&amp;"EBITDA Gerencial",[22]db!$D:AV,COLUMNS([22]db!$D:AG),0),0)</f>
        <v>0</v>
      </c>
      <c r="DX739" s="86">
        <f>IFERROR(VLOOKUP($B739&amp;"EBITDA Gerencial",[22]db!$D:AW,COLUMNS([22]db!$D:AH),0),0)</f>
        <v>0</v>
      </c>
      <c r="DY739" s="90">
        <f t="shared" si="169"/>
        <v>0</v>
      </c>
      <c r="DZ739" s="90">
        <f>IFERROR(VLOOKUP($B739&amp;"Ebitda Gerencial",[22]db!$D:AV,COLUMNS([22]db!$D:AV),0),0)</f>
        <v>0</v>
      </c>
      <c r="EA739" s="90">
        <f>IFERROR(VLOOKUP($B739&amp;"Ebitda Gerencial",[22]db!$D:AW,COLUMNS([22]db!$D:AW),0),0)</f>
        <v>0</v>
      </c>
      <c r="EB739" s="90">
        <f>IFERROR(VLOOKUP($B739&amp;"Ebitda Gerencial",[22]db!$D:AX,COLUMNS([22]db!$D:AX),0),0)</f>
        <v>0</v>
      </c>
      <c r="EC739" s="90">
        <f>IFERROR(VLOOKUP($B739&amp;"Ebitda Gerencial",[22]db!$D:AY,COLUMNS([22]db!$D:AY),0),0)</f>
        <v>0</v>
      </c>
      <c r="EE739" s="92">
        <f>IFERROR(IF($L739="Pequeno Porte",IF('[22]Resumo Projetos 2020'!$C$7="Capex Financeiro",$Q739,$N739),0),0)</f>
        <v>0</v>
      </c>
      <c r="EF739" s="92">
        <f>IFERROR(IF($L739="Continuidade Operacional",IF('[22]Resumo Projetos 2020'!$C$7="Capex Financeiro",$Q739,$N739),0),0)</f>
        <v>0</v>
      </c>
      <c r="EG739" s="92">
        <f>IFERROR(IF($L739="Projetos Engenharia",IF('[22]Resumo Projetos 2020'!$C$7="Capex Financeiro",$Q739,$N739),0),0)</f>
        <v>0</v>
      </c>
      <c r="EH739" s="92">
        <f>IFERROR(IF(OR($L739="Crescimento Vegetativo Água",$L739="Crescimento Vegetativo Esgoto"),IF('[22]Resumo Projetos 2020'!$C$7="Capex Financeiro",$Q739,$N739),0),0)</f>
        <v>0</v>
      </c>
      <c r="EI739" s="92">
        <f>IFERROR(IF($L739="Fiscalização",IF('[22]Resumo Projetos 2020'!$C$7="Capex Financeiro",$Q739,$N739),0)+IF($L739="Corte e Religação",IF('[22]Resumo Projetos 2020'!$C$7="Capex Financeiro",$Q739,$N739),0),0)</f>
        <v>0</v>
      </c>
      <c r="EJ739" s="92">
        <f>IFERROR(IF($L739="Manutenção de Valor",IF('[22]Resumo Projetos 2020'!$C$7="Capex Financeiro",$Q739,$N739),0),0)</f>
        <v>0</v>
      </c>
      <c r="EK739" s="92">
        <f>IFERROR(IF($L739="Geração de Valor",IF('[22]Resumo Projetos 2020'!$C$7="Capex Financeiro",$Q739,$N739),0),0)</f>
        <v>0</v>
      </c>
      <c r="EL739" s="93" t="e">
        <f t="shared" si="174"/>
        <v>#VALUE!</v>
      </c>
      <c r="EM739" s="92">
        <f>IFERROR(IF($L739="Pequeno Porte",IF('[22]Resumo Projetos 2021'!$C$7="Capex Financeiro",$R739,$O739),0),0)</f>
        <v>0</v>
      </c>
      <c r="EN739" s="92">
        <f>IFERROR(IF($L739="Continuidade Operacional",IF('[22]Resumo Projetos 2021'!$C$7="Capex Financeiro",$R739,$O739),0),0)</f>
        <v>0</v>
      </c>
      <c r="EO739" s="92">
        <f>IFERROR(IF($L739="Projetos Engenharia",IF('[22]Resumo Projetos 2021'!$C$7="Capex Financeiro",$R739,$O739),0),0)</f>
        <v>0</v>
      </c>
      <c r="EP739" s="92">
        <f>IFERROR(IF(OR($L739="Crescimento Vegetativo Água",$L739="Crescimento Vegetativo Esgoto"),IF('[22]Resumo Projetos 2021'!$C$7="Capex Financeiro",$R739,$O739),0),0)</f>
        <v>0</v>
      </c>
      <c r="EQ739" s="92">
        <f>IFERROR(IF($L739="Fiscalização",IF('[22]Resumo Projetos 2021'!$C$7="Capex Financeiro",$R739,$O739),0)+IF($L739="Corte e Religação",IF('[22]Resumo Projetos 2021'!$C$7="Capex Financeiro",$R739,$O739),0),0)</f>
        <v>0</v>
      </c>
      <c r="ER739" s="92">
        <f>IFERROR(IF($L739="Manutenção de Valor",IF('[22]Resumo Projetos 2021'!$C$7="Capex Financeiro",$R739,$O739),0),0)</f>
        <v>0</v>
      </c>
      <c r="ES739" s="92">
        <f>IFERROR(IF($L739="Geração de Valor",IF('[22]Resumo Projetos 2021'!$C$7="Capex Financeiro",$R739,$O739),0),0)</f>
        <v>0</v>
      </c>
      <c r="ET739" s="94"/>
      <c r="EU739" s="95"/>
      <c r="EV739" s="92" t="e">
        <f t="shared" si="170"/>
        <v>#VALUE!</v>
      </c>
      <c r="EW739" s="92" t="e">
        <f t="shared" si="171"/>
        <v>#VALUE!</v>
      </c>
      <c r="FF739" s="31">
        <f>DL739-IFERROR(VLOOKUP($B739,#REF!,COLUMNS($B:DL),0),0)</f>
        <v>0</v>
      </c>
      <c r="FG739" s="31">
        <f>DY739-IFERROR(VLOOKUP($B739&amp;"Ebitda Gerencial",#REF!,COLUMNS(#REF!),0),0)</f>
        <v>0</v>
      </c>
      <c r="FH739" s="31">
        <f>DZ739-IFERROR(VLOOKUP($B739&amp;"Ebitda Gerencial",#REF!,COLUMNS(#REF!),0),0)</f>
        <v>0</v>
      </c>
    </row>
    <row r="740" spans="1:164" ht="45" customHeight="1" x14ac:dyDescent="0.25">
      <c r="A740">
        <f t="shared" si="172"/>
        <v>733</v>
      </c>
      <c r="B740" s="77" t="e">
        <f>VLOOKUP(A740,[22]db!A:C,3,0)</f>
        <v>#N/A</v>
      </c>
      <c r="C740" s="78" t="str">
        <f t="shared" si="161"/>
        <v/>
      </c>
      <c r="D740" s="78" t="e">
        <f>VLOOKUP(IF(F740="Águas de Manaus Consolidado","Águas de Manaus",F740)&amp;G740,[22]db!C:E,COLUMNS([22]db!C:E),0)</f>
        <v>#N/A</v>
      </c>
      <c r="E740" s="79" t="e">
        <f>VLOOKUP(IF(F740="Águas de Manaus Consolidado","Águas de Manaus",F740),[22]deparaV2!H:L,COLUMNS([22]deparaV2!H:L),0)</f>
        <v>#N/A</v>
      </c>
      <c r="F740" s="80">
        <f>IFERROR(VLOOKUP($A740,[22]db!$A:$G,COLUMNS([22]db!$A:F),0),0)</f>
        <v>0</v>
      </c>
      <c r="G740" s="78">
        <f>IFERROR(VLOOKUP($A740,[22]db!$A:$G,COLUMNS([22]db!$A:G),0),0)</f>
        <v>0</v>
      </c>
      <c r="H740" s="79" t="str">
        <f>IFERROR(VLOOKUP($B740,'[22]cpx0.10'!A:J,COLUMNS('[22]cpx0.10'!A:E),0),IF(G740="Projeto 999","Outros Lançamentos",""))</f>
        <v/>
      </c>
      <c r="I740" s="79" t="str">
        <f>IFERROR(VLOOKUP(B740,'[22]cpx0.10'!A:L,COLUMNS('[22]cpx0.10'!A:L),0),"")</f>
        <v/>
      </c>
      <c r="J740" s="78" t="str">
        <f>IFERROR(VLOOKUP($B740,'[22]cpx0.10'!A:J,COLUMNS('[22]cpx0.10'!A:D),0),IF(G740="Projeto 999","Outros Projetos",""))</f>
        <v/>
      </c>
      <c r="K740" s="78"/>
      <c r="L740" s="78" t="str">
        <f>IF(G740="Projeto 999","Manutenção de Valor",IFERROR(IF(IF(VLOOKUP($J740,[22]deparaV2!$D$13:$E$29,2,0)="sim",IF(VLOOKUP($B740&amp;"Total de Investimentos - Caixa",[22]db!$D:$CM,COLUMNS([22]db!$D:$CL),0)=1,"Pequeno Porte",VLOOKUP($B740&amp;"Total de Investimentos - Caixa",[22]db!$D:$CS,COLUMNS([22]db!$D:$CN),0)),J740)=0,"Manutenção de valor",IF(VLOOKUP($J740,[22]deparaV2!$D$13:$E$29,2,0)="sim",IF(VLOOKUP($B740&amp;"Total de Investimentos - Caixa",[22]db!$D:$CM,COLUMNS([22]db!$D:$CL),0)=1,"Pequeno Porte",VLOOKUP($B740&amp;"Total de Investimentos - Caixa",[22]db!$D:$CS,COLUMNS([22]db!$D:$CN),0)),J740)),IFERROR(IF(IF(VLOOKUP($J740,[22]deparaV2!$D$13:$E$29,2,0)="sim",IF(VLOOKUP($B740&amp;"Total de Investimentos",[22]db!$D:$CM,COLUMNS([22]db!$D:$CL),0)=1,"Pequeno Porte",VLOOKUP($B740&amp;"Total de Investimentos",[22]db!$D:$CS,COLUMNS([22]db!$D:$CN),0)),J740)=0,"Manutenção de valor",IF(VLOOKUP($J740,[22]deparaV2!$D$13:$E$29,2,0)="sim",IF(VLOOKUP($B740&amp;"Total de Investimentos",[22]db!$D:$CM,COLUMNS([22]db!$D:$CL),0)=1,"Pequeno Porte",VLOOKUP($B740&amp;"Total de Investimentos",[22]db!$D:$CS,COLUMNS([22]db!$D:$CN),0)),J740)),"")))</f>
        <v/>
      </c>
      <c r="M740" s="81" t="s">
        <v>89</v>
      </c>
      <c r="N740" s="82">
        <f>IFERROR(-VLOOKUP($B740&amp;$D$1,[22]db!$D:$CI,MATCH($H$1,[22]db!$D$5:$CI$5,0),0),0)+AH740</f>
        <v>0</v>
      </c>
      <c r="O740" s="82">
        <f>IFERROR(-VLOOKUP($B740&amp;$D$1,[22]db!$D:$CI,MATCH($H$1+1,[22]db!$D$5:$CI$5,0),0)*(1-Y740),0)+AH740</f>
        <v>0</v>
      </c>
      <c r="P740" s="83" t="e">
        <f t="shared" si="162"/>
        <v>#VALUE!</v>
      </c>
      <c r="Q740" s="82">
        <f>IFERROR(-VLOOKUP($B740&amp;$C$1,[22]db!$D:$CI,MATCH($H$1,[22]db!$D$5:$CI$5,0),0),0)+AH740</f>
        <v>0</v>
      </c>
      <c r="R740" s="82">
        <f>IFERROR(-VLOOKUP($B740&amp;$C$1,[22]db!$D:$CI,MATCH($H$1+1,[22]db!$D$5:$CI$5,0),0)*(1-Y740),0)+AH740</f>
        <v>0</v>
      </c>
      <c r="S740" s="82"/>
      <c r="T740" s="82">
        <f>IFERROR(VLOOKUP($B740&amp;"EBITDA Gerencial",[22]db!$D:$AI,MATCH($H$1,[22]db!$D$5:$CI$5,0),0),0)</f>
        <v>0</v>
      </c>
      <c r="U740" s="82">
        <f>IFERROR(VLOOKUP($B740&amp;"EBITDA Gerencial",[22]db!$D:$AI,MATCH($H$1+1,[22]db!$D$5:$CI$5,0),0),0)</f>
        <v>0</v>
      </c>
      <c r="V740" s="82">
        <f>IFERROR(VLOOKUP($B740,[22]Fluxos!$B:$F,COLUMNS([22]Fluxos!$B:E),0),0)</f>
        <v>0</v>
      </c>
      <c r="W740" s="84">
        <f>IFERROR(VLOOKUP($B740,[22]Fluxos!$B:$I,COLUMNS([22]Fluxos!$B:I),0),0)</f>
        <v>0</v>
      </c>
      <c r="X740" s="84"/>
      <c r="Y740" s="174"/>
      <c r="Z740" s="175"/>
      <c r="AA740" s="85" t="s">
        <v>90</v>
      </c>
      <c r="AC740" s="86" t="e">
        <f t="shared" si="163"/>
        <v>#VALUE!</v>
      </c>
      <c r="AD740" s="87" t="e">
        <f>SUMIFS('[22]Realizado por ano PEP'!$G:$G,'[22]Realizado por ano PEP'!$B:$B,'5. Projetos Capex'!$B740)+SUMIFS('[22]Realizado por ano PEP'!$H:$H,'[22]Realizado por ano PEP'!$B:$B,'5. Projetos Capex'!$B740)</f>
        <v>#VALUE!</v>
      </c>
      <c r="AE740" s="87" t="e">
        <f>SUMIFS('[22]Realizado por ano PEP'!$F:$F,'[22]Realizado por ano PEP'!$B:$B,'5. Projetos Capex'!$B740)+SUMIFS('[22]Realizado por ano PEP'!$E:$E,'[22]Realizado por ano PEP'!$B:$B,'5. Projetos Capex'!$B740)</f>
        <v>#VALUE!</v>
      </c>
      <c r="AF740">
        <f t="shared" si="173"/>
        <v>0</v>
      </c>
      <c r="AG740" s="85" t="e">
        <f>IF(COUNTIF('[22]Ajuste PR - Ibura E LVE'!$J$5:$J$487,'5. Projetos Capex'!$B740)&lt;&gt;0,"Sim","Não")</f>
        <v>#VALUE!</v>
      </c>
      <c r="AH740" s="85">
        <f>IFERROR(-VLOOKUP(B740,'[22]Ajuste PR - Ibura E LVE'!$J:$N,COLUMNS('[22]Ajuste PR - Ibura E LVE'!J:N),0),0)</f>
        <v>0</v>
      </c>
      <c r="AJ740" s="88" t="e">
        <f>VLOOKUP($B740,'[22]cpx0.10'!$A:$J,COLUMNS(A:J),0)</f>
        <v>#N/A</v>
      </c>
      <c r="AK740" s="88" t="e">
        <f>VLOOKUP($B740,'[22]cpx0.10'!$A:$H,COLUMNS('[22]cpx0.10'!$A:G),0)</f>
        <v>#N/A</v>
      </c>
      <c r="AL740" s="87" t="e">
        <f>VLOOKUP($B740,'[22]cpx0.10'!$A:$H,COLUMNS('[22]cpx0.10'!$A:H),0)</f>
        <v>#N/A</v>
      </c>
      <c r="AP740" s="86" t="e">
        <f>IFERROR(VLOOKUP($B740&amp;$D$1,[22]db!$D:$Y,COLUMNS([22]db!$D:J),0),0)+IF($AG740="sim",VLOOKUP($B740,'[22]Ajuste PR - Ibura E LVE'!$J:$AA,COLUMNS('[22]Ajuste PR - Ibura E LVE'!$J:O),0),0)</f>
        <v>#VALUE!</v>
      </c>
      <c r="AQ740" s="86" t="e">
        <f>IFERROR(VLOOKUP($B740&amp;$D$1,[22]db!$D:$Y,COLUMNS([22]db!$D:K),0),0)+IF($AG740="sim",VLOOKUP($B740,'[22]Ajuste PR - Ibura E LVE'!$J:$AA,COLUMNS('[22]Ajuste PR - Ibura E LVE'!$J:P),0),0)</f>
        <v>#VALUE!</v>
      </c>
      <c r="AR740" s="86" t="e">
        <f>IFERROR(VLOOKUP($B740&amp;$D$1,[22]db!$D:$Y,COLUMNS([22]db!$D:L),0),0)+IF($AG740="sim",VLOOKUP($B740,'[22]Ajuste PR - Ibura E LVE'!$J:$AA,COLUMNS('[22]Ajuste PR - Ibura E LVE'!$J:Q),0),0)</f>
        <v>#VALUE!</v>
      </c>
      <c r="AS740" s="86" t="e">
        <f>IFERROR(VLOOKUP($B740&amp;$D$1,[22]db!$D:$Y,COLUMNS([22]db!$D:M),0),0)+IF($AG740="sim",VLOOKUP($B740,'[22]Ajuste PR - Ibura E LVE'!$J:$AA,COLUMNS('[22]Ajuste PR - Ibura E LVE'!$J:R),0),0)</f>
        <v>#VALUE!</v>
      </c>
      <c r="AT740" s="86" t="e">
        <f>IFERROR(VLOOKUP($B740&amp;$D$1,[22]db!$D:$Y,COLUMNS([22]db!$D:N),0),0)+IF($AG740="sim",VLOOKUP($B740,'[22]Ajuste PR - Ibura E LVE'!$J:$AA,COLUMNS('[22]Ajuste PR - Ibura E LVE'!$J:S),0),0)</f>
        <v>#VALUE!</v>
      </c>
      <c r="AU740" s="86" t="e">
        <f>IFERROR(VLOOKUP($B740&amp;$D$1,[22]db!$D:$Y,COLUMNS([22]db!$D:O),0),0)+IF($AG740="sim",VLOOKUP($B740,'[22]Ajuste PR - Ibura E LVE'!$J:$AA,COLUMNS('[22]Ajuste PR - Ibura E LVE'!$J:T),0),0)</f>
        <v>#VALUE!</v>
      </c>
      <c r="AV740" s="86" t="e">
        <f>IFERROR(VLOOKUP($B740&amp;$D$1,[22]db!$D:$Y,COLUMNS([22]db!$D:P),0),0)+IF($AG740="sim",VLOOKUP($B740,'[22]Ajuste PR - Ibura E LVE'!$J:$AA,COLUMNS('[22]Ajuste PR - Ibura E LVE'!$J:U),0),0)</f>
        <v>#VALUE!</v>
      </c>
      <c r="AW740" s="86" t="e">
        <f>IFERROR(VLOOKUP($B740&amp;$D$1,[22]db!$D:$Y,COLUMNS([22]db!$D:Q),0),0)+IF($AG740="sim",VLOOKUP($B740,'[22]Ajuste PR - Ibura E LVE'!$J:$AA,COLUMNS('[22]Ajuste PR - Ibura E LVE'!$J:V),0),0)</f>
        <v>#VALUE!</v>
      </c>
      <c r="AX740" s="86" t="e">
        <f>IFERROR(VLOOKUP($B740&amp;$D$1,[22]db!$D:$Y,COLUMNS([22]db!$D:R),0),0)+IF($AG740="sim",VLOOKUP($B740,'[22]Ajuste PR - Ibura E LVE'!$J:$AA,COLUMNS('[22]Ajuste PR - Ibura E LVE'!$J:W),0),0)</f>
        <v>#VALUE!</v>
      </c>
      <c r="AY740" s="86" t="e">
        <f>IFERROR(VLOOKUP($B740&amp;$D$1,[22]db!$D:$Y,COLUMNS([22]db!$D:S),0),0)+IF($AG740="sim",VLOOKUP($B740,'[22]Ajuste PR - Ibura E LVE'!$J:$AA,COLUMNS('[22]Ajuste PR - Ibura E LVE'!$J:X),0),0)</f>
        <v>#VALUE!</v>
      </c>
      <c r="AZ740" s="86" t="e">
        <f>IFERROR(VLOOKUP($B740&amp;$D$1,[22]db!$D:$Y,COLUMNS([22]db!$D:T),0),0)+IF($AG740="sim",VLOOKUP($B740,'[22]Ajuste PR - Ibura E LVE'!$J:$AA,COLUMNS('[22]Ajuste PR - Ibura E LVE'!$J:Y),0),0)</f>
        <v>#VALUE!</v>
      </c>
      <c r="BA740" s="86" t="e">
        <f>IFERROR(VLOOKUP($B740&amp;$D$1,[22]db!$D:$Y,COLUMNS([22]db!$D:U),0),0)+IF($AG740="sim",VLOOKUP($B740,'[22]Ajuste PR - Ibura E LVE'!$J:$AA,COLUMNS('[22]Ajuste PR - Ibura E LVE'!$J:Z),0),0)</f>
        <v>#VALUE!</v>
      </c>
      <c r="BB740" s="89" t="e">
        <f t="shared" si="164"/>
        <v>#VALUE!</v>
      </c>
      <c r="BC740" s="86">
        <f>IFERROR(VLOOKUP($B740&amp;$D$1,[22]db!$D:$Y,COLUMNS([22]db!$D:W),0),0)</f>
        <v>0</v>
      </c>
      <c r="BD740" s="86">
        <f>IFERROR(VLOOKUP($B740&amp;$D$1,[22]db!$D:$Y,COLUMNS([22]db!$D:X),0),0)</f>
        <v>0</v>
      </c>
      <c r="BE740" s="86">
        <f>IFERROR(VLOOKUP($B740&amp;$D$1,[22]db!$D:Y,COLUMNS([22]db!$D:Y),0),0)</f>
        <v>0</v>
      </c>
      <c r="BF740" s="86">
        <f>IFERROR(VLOOKUP($B740&amp;$D$1,[22]db!$D:Z,COLUMNS([22]db!$D:Z),0),0)</f>
        <v>0</v>
      </c>
      <c r="BG740" s="86">
        <f>IFERROR(VLOOKUP($B740&amp;$D$1,[22]db!$D:AA,COLUMNS([22]db!$D:AA),0),0)</f>
        <v>0</v>
      </c>
      <c r="BH740" s="86">
        <f>IFERROR(VLOOKUP($B740&amp;$D$1,[22]db!$D:AB,COLUMNS([22]db!$D:AB),0),0)</f>
        <v>0</v>
      </c>
      <c r="BI740" s="86">
        <f>IFERROR(VLOOKUP($B740&amp;$D$1,[22]db!$D:AC,COLUMNS([22]db!$D:AC),0),0)</f>
        <v>0</v>
      </c>
      <c r="BJ740" s="86">
        <f>IFERROR(VLOOKUP($B740&amp;$D$1,[22]db!$D:AD,COLUMNS([22]db!$D:AD),0),0)</f>
        <v>0</v>
      </c>
      <c r="BK740" s="86">
        <f>IFERROR(VLOOKUP($B740&amp;$D$1,[22]db!$D:AE,COLUMNS([22]db!$D:AE),0),0)</f>
        <v>0</v>
      </c>
      <c r="BL740" s="86">
        <f>IFERROR(VLOOKUP($B740&amp;$D$1,[22]db!$D:AF,COLUMNS([22]db!$D:AF),0),0)</f>
        <v>0</v>
      </c>
      <c r="BM740" s="86">
        <f>IFERROR(VLOOKUP($B740&amp;$D$1,[22]db!$D:AG,COLUMNS([22]db!$D:AG),0),0)</f>
        <v>0</v>
      </c>
      <c r="BN740" s="86">
        <f>IFERROR(VLOOKUP($B740&amp;$D$1,[22]db!$D:AH,COLUMNS([22]db!$D:AH),0),0)</f>
        <v>0</v>
      </c>
      <c r="BO740" s="90">
        <f t="shared" si="165"/>
        <v>0</v>
      </c>
      <c r="BP740" s="90">
        <f>IFERROR(VLOOKUP($B740&amp;$D$1,[22]db!$D:AV,COLUMNS([22]db!$D:AV),0),0)</f>
        <v>0</v>
      </c>
      <c r="BQ740" s="90">
        <f>IFERROR(VLOOKUP($B740&amp;$D$1,[22]db!$D:AW,COLUMNS([22]db!$D:AW),0),0)</f>
        <v>0</v>
      </c>
      <c r="BR740" s="90">
        <f>IFERROR(VLOOKUP($B740&amp;$D$1,[22]db!$D:AX,COLUMNS([22]db!$D:AX),0),0)</f>
        <v>0</v>
      </c>
      <c r="BS740" s="91">
        <f>IFERROR(VLOOKUP($B740&amp;$D$1,[22]db!$D:AM,COLUMNS([22]db!$D:I),0),0)</f>
        <v>0</v>
      </c>
      <c r="BU740" s="86" t="e">
        <f>IFERROR(VLOOKUP($B740&amp;$C$1,[22]db!$D:$Y,COLUMNS([22]db!$D:J),0),0)+IF($AG740="sim",VLOOKUP($B740,'[22]Ajuste PR - Ibura E LVE'!$J:$AA,COLUMNS('[22]Ajuste PR - Ibura E LVE'!$J:O),0),0)</f>
        <v>#VALUE!</v>
      </c>
      <c r="BV740" s="86" t="e">
        <f>IFERROR(VLOOKUP($B740&amp;$C$1,[22]db!$D:$Y,COLUMNS([22]db!$D:K),0),0)+IF($AG740="sim",VLOOKUP($B740,'[22]Ajuste PR - Ibura E LVE'!$J:$AA,COLUMNS('[22]Ajuste PR - Ibura E LVE'!$J:P),0),0)</f>
        <v>#VALUE!</v>
      </c>
      <c r="BW740" s="86" t="e">
        <f>IFERROR(VLOOKUP($B740&amp;$C$1,[22]db!$D:$Y,COLUMNS([22]db!$D:L),0),0)+IF($AG740="sim",VLOOKUP($B740,'[22]Ajuste PR - Ibura E LVE'!$J:$AA,COLUMNS('[22]Ajuste PR - Ibura E LVE'!$J:Q),0),0)</f>
        <v>#VALUE!</v>
      </c>
      <c r="BX740" s="86" t="e">
        <f>IFERROR(VLOOKUP($B740&amp;$C$1,[22]db!$D:$Y,COLUMNS([22]db!$D:M),0),0)+IF($AG740="sim",VLOOKUP($B740,'[22]Ajuste PR - Ibura E LVE'!$J:$AA,COLUMNS('[22]Ajuste PR - Ibura E LVE'!$J:R),0),0)</f>
        <v>#VALUE!</v>
      </c>
      <c r="BY740" s="86" t="e">
        <f>IFERROR(VLOOKUP($B740&amp;$C$1,[22]db!$D:$Y,COLUMNS([22]db!$D:N),0),0)+IF($AG740="sim",VLOOKUP($B740,'[22]Ajuste PR - Ibura E LVE'!$J:$AA,COLUMNS('[22]Ajuste PR - Ibura E LVE'!$J:S),0),0)</f>
        <v>#VALUE!</v>
      </c>
      <c r="BZ740" s="86" t="e">
        <f>IFERROR(VLOOKUP($B740&amp;$C$1,[22]db!$D:$Y,COLUMNS([22]db!$D:O),0),0)+IF($AG740="sim",VLOOKUP($B740,'[22]Ajuste PR - Ibura E LVE'!$J:$AA,COLUMNS('[22]Ajuste PR - Ibura E LVE'!$J:T),0),0)</f>
        <v>#VALUE!</v>
      </c>
      <c r="CA740" s="86" t="e">
        <f>IFERROR(VLOOKUP($B740&amp;$C$1,[22]db!$D:$Y,COLUMNS([22]db!$D:P),0),0)+IF($AG740="sim",VLOOKUP($B740,'[22]Ajuste PR - Ibura E LVE'!$J:$AA,COLUMNS('[22]Ajuste PR - Ibura E LVE'!$J:U),0),0)</f>
        <v>#VALUE!</v>
      </c>
      <c r="CB740" s="86" t="e">
        <f>IFERROR(VLOOKUP($B740&amp;$C$1,[22]db!$D:$Y,COLUMNS([22]db!$D:Q),0),0)+IF($AG740="sim",VLOOKUP($B740,'[22]Ajuste PR - Ibura E LVE'!$J:$AA,COLUMNS('[22]Ajuste PR - Ibura E LVE'!$J:V),0),0)</f>
        <v>#VALUE!</v>
      </c>
      <c r="CC740" s="86" t="e">
        <f>IFERROR(VLOOKUP($B740&amp;$C$1,[22]db!$D:$Y,COLUMNS([22]db!$D:R),0),0)+IF($AG740="sim",VLOOKUP($B740,'[22]Ajuste PR - Ibura E LVE'!$J:$AA,COLUMNS('[22]Ajuste PR - Ibura E LVE'!$J:W),0),0)</f>
        <v>#VALUE!</v>
      </c>
      <c r="CD740" s="86" t="e">
        <f>IFERROR(VLOOKUP($B740&amp;$C$1,[22]db!$D:$Y,COLUMNS([22]db!$D:S),0),0)+IF($AG740="sim",VLOOKUP($B740,'[22]Ajuste PR - Ibura E LVE'!$J:$AA,COLUMNS('[22]Ajuste PR - Ibura E LVE'!$J:X),0),0)</f>
        <v>#VALUE!</v>
      </c>
      <c r="CE740" s="86" t="e">
        <f>IFERROR(VLOOKUP($B740&amp;$C$1,[22]db!$D:$Y,COLUMNS([22]db!$D:T),0),0)+IF($AG740="sim",VLOOKUP($B740,'[22]Ajuste PR - Ibura E LVE'!$J:$AA,COLUMNS('[22]Ajuste PR - Ibura E LVE'!$J:Y),0),0)</f>
        <v>#VALUE!</v>
      </c>
      <c r="CF740" s="86" t="e">
        <f>IFERROR(VLOOKUP($B740&amp;$C$1,[22]db!$D:$Y,COLUMNS([22]db!$D:U),0),0)+IF($AG740="sim",VLOOKUP($B740,'[22]Ajuste PR - Ibura E LVE'!$J:$AA,COLUMNS('[22]Ajuste PR - Ibura E LVE'!$J:Z),0),0)</f>
        <v>#VALUE!</v>
      </c>
      <c r="CG740" s="89" t="e">
        <f t="shared" si="166"/>
        <v>#VALUE!</v>
      </c>
      <c r="CH740" s="86">
        <f>IFERROR(VLOOKUP($B740&amp;$C$1,[22]db!$D:$Y,COLUMNS([22]db!$D:W),0),0)</f>
        <v>0</v>
      </c>
      <c r="CI740" s="86">
        <f>IFERROR(VLOOKUP($B740&amp;$C$1,[22]db!$D:Y,COLUMNS([22]db!$D:X),0),0)</f>
        <v>0</v>
      </c>
      <c r="CJ740" s="86">
        <f>IFERROR(VLOOKUP($B740&amp;$C$1,[22]db!$D:Z,COLUMNS([22]db!$D:Y),0),0)</f>
        <v>0</v>
      </c>
      <c r="CK740" s="86">
        <f>IFERROR(VLOOKUP($B740&amp;$C$1,[22]db!$D:AA,COLUMNS([22]db!$D:Z),0),0)</f>
        <v>0</v>
      </c>
      <c r="CL740" s="86">
        <f>IFERROR(VLOOKUP($B740&amp;$C$1,[22]db!$D:AB,COLUMNS([22]db!$D:AA),0),0)</f>
        <v>0</v>
      </c>
      <c r="CM740" s="86">
        <f>IFERROR(VLOOKUP($B740&amp;$C$1,[22]db!$D:AC,COLUMNS([22]db!$D:AB),0),0)</f>
        <v>0</v>
      </c>
      <c r="CN740" s="86">
        <f>IFERROR(VLOOKUP($B740&amp;$C$1,[22]db!$D:AD,COLUMNS([22]db!$D:AC),0),0)</f>
        <v>0</v>
      </c>
      <c r="CO740" s="86">
        <f>IFERROR(VLOOKUP($B740&amp;$C$1,[22]db!$D:AE,COLUMNS([22]db!$D:AD),0),0)</f>
        <v>0</v>
      </c>
      <c r="CP740" s="86">
        <f>IFERROR(VLOOKUP($B740&amp;$C$1,[22]db!$D:AF,COLUMNS([22]db!$D:AE),0),0)</f>
        <v>0</v>
      </c>
      <c r="CQ740" s="86">
        <f>IFERROR(VLOOKUP($B740&amp;$C$1,[22]db!$D:AG,COLUMNS([22]db!$D:AF),0),0)</f>
        <v>0</v>
      </c>
      <c r="CR740" s="86">
        <f>IFERROR(VLOOKUP($B740&amp;$C$1,[22]db!$D:AH,COLUMNS([22]db!$D:AG),0),0)</f>
        <v>0</v>
      </c>
      <c r="CS740" s="86">
        <f>IFERROR(VLOOKUP($B740&amp;$C$1,[22]db!$D:AI,COLUMNS([22]db!$D:AH),0),0)</f>
        <v>0</v>
      </c>
      <c r="CT740" s="90">
        <f t="shared" si="167"/>
        <v>0</v>
      </c>
      <c r="CU740" s="90">
        <f>IFERROR(VLOOKUP($B740&amp;$C$1,[22]db!$D:AV,COLUMNS([22]db!$D:AV),0),0)</f>
        <v>0</v>
      </c>
      <c r="CV740" s="90">
        <f>IFERROR(VLOOKUP($B740&amp;$C$1,[22]db!$D:AW,COLUMNS([22]db!$D:AW),0),0)</f>
        <v>0</v>
      </c>
      <c r="CW740" s="90">
        <f>IFERROR(VLOOKUP($B740&amp;$C$1,[22]db!$D:AX,COLUMNS([22]db!$D:AX),0),0)</f>
        <v>0</v>
      </c>
      <c r="CX740" s="91">
        <f>IFERROR(VLOOKUP($B740&amp;$C$1,[22]db!$D:AN,COLUMNS([22]db!$D:I),0),0)</f>
        <v>0</v>
      </c>
      <c r="CZ740" s="86">
        <f>IFERROR(VLOOKUP($B740&amp;"EBITDA Gerencial",[22]db!$D:Y,COLUMNS([22]db!$D:J),0),0)</f>
        <v>0</v>
      </c>
      <c r="DA740" s="86">
        <f>IFERROR(VLOOKUP($B740&amp;"EBITDA Gerencial",[22]db!$D:Z,COLUMNS([22]db!$D:K),0),0)</f>
        <v>0</v>
      </c>
      <c r="DB740" s="86">
        <f>IFERROR(VLOOKUP($B740&amp;"EBITDA Gerencial",[22]db!$D:AA,COLUMNS([22]db!$D:L),0),0)</f>
        <v>0</v>
      </c>
      <c r="DC740" s="86">
        <f>IFERROR(VLOOKUP($B740&amp;"EBITDA Gerencial",[22]db!$D:AB,COLUMNS([22]db!$D:M),0),0)</f>
        <v>0</v>
      </c>
      <c r="DD740" s="86">
        <f>IFERROR(VLOOKUP($B740&amp;"EBITDA Gerencial",[22]db!$D:AC,COLUMNS([22]db!$D:N),0),0)</f>
        <v>0</v>
      </c>
      <c r="DE740" s="86">
        <f>IFERROR(VLOOKUP($B740&amp;"EBITDA Gerencial",[22]db!$D:AD,COLUMNS([22]db!$D:O),0),0)</f>
        <v>0</v>
      </c>
      <c r="DF740" s="86">
        <f>IFERROR(VLOOKUP($B740&amp;"EBITDA Gerencial",[22]db!$D:AE,COLUMNS([22]db!$D:P),0),0)</f>
        <v>0</v>
      </c>
      <c r="DG740" s="86">
        <f>IFERROR(VLOOKUP($B740&amp;"EBITDA Gerencial",[22]db!$D:AF,COLUMNS([22]db!$D:Q),0),0)</f>
        <v>0</v>
      </c>
      <c r="DH740" s="86">
        <f>IFERROR(VLOOKUP($B740&amp;"EBITDA Gerencial",[22]db!$D:AG,COLUMNS([22]db!$D:R),0),0)</f>
        <v>0</v>
      </c>
      <c r="DI740" s="86">
        <f>IFERROR(VLOOKUP($B740&amp;"EBITDA Gerencial",[22]db!$D:AH,COLUMNS([22]db!$D:S),0),0)</f>
        <v>0</v>
      </c>
      <c r="DJ740" s="86">
        <f>IFERROR(VLOOKUP($B740&amp;"EBITDA Gerencial",[22]db!$D:AI,COLUMNS([22]db!$D:T),0),0)</f>
        <v>0</v>
      </c>
      <c r="DK740" s="86">
        <f>IFERROR(VLOOKUP($B740&amp;"EBITDA Gerencial",[22]db!$D:AJ,COLUMNS([22]db!$D:U),0),0)</f>
        <v>0</v>
      </c>
      <c r="DL740" s="89">
        <f t="shared" si="168"/>
        <v>0</v>
      </c>
      <c r="DM740" s="86">
        <f>IFERROR(VLOOKUP($B740&amp;"EBITDA Gerencial",[22]db!$D:AL,COLUMNS([22]db!$D:W),0),0)</f>
        <v>0</v>
      </c>
      <c r="DN740" s="86">
        <f>IFERROR(VLOOKUP($B740&amp;"EBITDA Gerencial",[22]db!$D:AM,COLUMNS([22]db!$D:X),0),0)</f>
        <v>0</v>
      </c>
      <c r="DO740" s="86">
        <f>IFERROR(VLOOKUP($B740&amp;"EBITDA Gerencial",[22]db!$D:AN,COLUMNS([22]db!$D:Y),0),0)</f>
        <v>0</v>
      </c>
      <c r="DP740" s="86">
        <f>IFERROR(VLOOKUP($B740&amp;"EBITDA Gerencial",[22]db!$D:AO,COLUMNS([22]db!$D:Z),0),0)</f>
        <v>0</v>
      </c>
      <c r="DQ740" s="86">
        <f>IFERROR(VLOOKUP($B740&amp;"EBITDA Gerencial",[22]db!$D:AP,COLUMNS([22]db!$D:AA),0),0)</f>
        <v>0</v>
      </c>
      <c r="DR740" s="86">
        <f>IFERROR(VLOOKUP($B740&amp;"EBITDA Gerencial",[22]db!$D:AQ,COLUMNS([22]db!$D:AB),0),0)</f>
        <v>0</v>
      </c>
      <c r="DS740" s="86">
        <f>IFERROR(VLOOKUP($B740&amp;"EBITDA Gerencial",[22]db!$D:AR,COLUMNS([22]db!$D:AC),0),0)</f>
        <v>0</v>
      </c>
      <c r="DT740" s="86">
        <f>IFERROR(VLOOKUP($B740&amp;"EBITDA Gerencial",[22]db!$D:AS,COLUMNS([22]db!$D:AD),0),0)</f>
        <v>0</v>
      </c>
      <c r="DU740" s="86">
        <f>IFERROR(VLOOKUP($B740&amp;"EBITDA Gerencial",[22]db!$D:AT,COLUMNS([22]db!$D:AE),0),0)</f>
        <v>0</v>
      </c>
      <c r="DV740" s="86">
        <f>IFERROR(VLOOKUP($B740&amp;"EBITDA Gerencial",[22]db!$D:AU,COLUMNS([22]db!$D:AF),0),0)</f>
        <v>0</v>
      </c>
      <c r="DW740" s="86">
        <f>IFERROR(VLOOKUP($B740&amp;"EBITDA Gerencial",[22]db!$D:AV,COLUMNS([22]db!$D:AG),0),0)</f>
        <v>0</v>
      </c>
      <c r="DX740" s="86">
        <f>IFERROR(VLOOKUP($B740&amp;"EBITDA Gerencial",[22]db!$D:AW,COLUMNS([22]db!$D:AH),0),0)</f>
        <v>0</v>
      </c>
      <c r="DY740" s="90">
        <f t="shared" si="169"/>
        <v>0</v>
      </c>
      <c r="DZ740" s="90">
        <f>IFERROR(VLOOKUP($B740&amp;"Ebitda Gerencial",[22]db!$D:AV,COLUMNS([22]db!$D:AV),0),0)</f>
        <v>0</v>
      </c>
      <c r="EA740" s="90">
        <f>IFERROR(VLOOKUP($B740&amp;"Ebitda Gerencial",[22]db!$D:AW,COLUMNS([22]db!$D:AW),0),0)</f>
        <v>0</v>
      </c>
      <c r="EB740" s="90">
        <f>IFERROR(VLOOKUP($B740&amp;"Ebitda Gerencial",[22]db!$D:AX,COLUMNS([22]db!$D:AX),0),0)</f>
        <v>0</v>
      </c>
      <c r="EC740" s="90">
        <f>IFERROR(VLOOKUP($B740&amp;"Ebitda Gerencial",[22]db!$D:AY,COLUMNS([22]db!$D:AY),0),0)</f>
        <v>0</v>
      </c>
      <c r="EE740" s="92">
        <f>IFERROR(IF($L740="Pequeno Porte",IF('[22]Resumo Projetos 2020'!$C$7="Capex Financeiro",$Q740,$N740),0),0)</f>
        <v>0</v>
      </c>
      <c r="EF740" s="92">
        <f>IFERROR(IF($L740="Continuidade Operacional",IF('[22]Resumo Projetos 2020'!$C$7="Capex Financeiro",$Q740,$N740),0),0)</f>
        <v>0</v>
      </c>
      <c r="EG740" s="92">
        <f>IFERROR(IF($L740="Projetos Engenharia",IF('[22]Resumo Projetos 2020'!$C$7="Capex Financeiro",$Q740,$N740),0),0)</f>
        <v>0</v>
      </c>
      <c r="EH740" s="92">
        <f>IFERROR(IF(OR($L740="Crescimento Vegetativo Água",$L740="Crescimento Vegetativo Esgoto"),IF('[22]Resumo Projetos 2020'!$C$7="Capex Financeiro",$Q740,$N740),0),0)</f>
        <v>0</v>
      </c>
      <c r="EI740" s="92">
        <f>IFERROR(IF($L740="Fiscalização",IF('[22]Resumo Projetos 2020'!$C$7="Capex Financeiro",$Q740,$N740),0)+IF($L740="Corte e Religação",IF('[22]Resumo Projetos 2020'!$C$7="Capex Financeiro",$Q740,$N740),0),0)</f>
        <v>0</v>
      </c>
      <c r="EJ740" s="92">
        <f>IFERROR(IF($L740="Manutenção de Valor",IF('[22]Resumo Projetos 2020'!$C$7="Capex Financeiro",$Q740,$N740),0),0)</f>
        <v>0</v>
      </c>
      <c r="EK740" s="92">
        <f>IFERROR(IF($L740="Geração de Valor",IF('[22]Resumo Projetos 2020'!$C$7="Capex Financeiro",$Q740,$N740),0),0)</f>
        <v>0</v>
      </c>
      <c r="EL740" s="93" t="e">
        <f t="shared" si="174"/>
        <v>#VALUE!</v>
      </c>
      <c r="EM740" s="92">
        <f>IFERROR(IF($L740="Pequeno Porte",IF('[22]Resumo Projetos 2021'!$C$7="Capex Financeiro",$R740,$O740),0),0)</f>
        <v>0</v>
      </c>
      <c r="EN740" s="92">
        <f>IFERROR(IF($L740="Continuidade Operacional",IF('[22]Resumo Projetos 2021'!$C$7="Capex Financeiro",$R740,$O740),0),0)</f>
        <v>0</v>
      </c>
      <c r="EO740" s="92">
        <f>IFERROR(IF($L740="Projetos Engenharia",IF('[22]Resumo Projetos 2021'!$C$7="Capex Financeiro",$R740,$O740),0),0)</f>
        <v>0</v>
      </c>
      <c r="EP740" s="92">
        <f>IFERROR(IF(OR($L740="Crescimento Vegetativo Água",$L740="Crescimento Vegetativo Esgoto"),IF('[22]Resumo Projetos 2021'!$C$7="Capex Financeiro",$R740,$O740),0),0)</f>
        <v>0</v>
      </c>
      <c r="EQ740" s="92">
        <f>IFERROR(IF($L740="Fiscalização",IF('[22]Resumo Projetos 2021'!$C$7="Capex Financeiro",$R740,$O740),0)+IF($L740="Corte e Religação",IF('[22]Resumo Projetos 2021'!$C$7="Capex Financeiro",$R740,$O740),0),0)</f>
        <v>0</v>
      </c>
      <c r="ER740" s="92">
        <f>IFERROR(IF($L740="Manutenção de Valor",IF('[22]Resumo Projetos 2021'!$C$7="Capex Financeiro",$R740,$O740),0),0)</f>
        <v>0</v>
      </c>
      <c r="ES740" s="92">
        <f>IFERROR(IF($L740="Geração de Valor",IF('[22]Resumo Projetos 2021'!$C$7="Capex Financeiro",$R740,$O740),0),0)</f>
        <v>0</v>
      </c>
      <c r="ET740" s="94"/>
      <c r="EU740" s="95"/>
      <c r="EV740" s="92" t="e">
        <f t="shared" si="170"/>
        <v>#VALUE!</v>
      </c>
      <c r="EW740" s="92" t="e">
        <f t="shared" si="171"/>
        <v>#VALUE!</v>
      </c>
      <c r="FF740" s="31">
        <f>DL740-IFERROR(VLOOKUP($B740,#REF!,COLUMNS($B:DL),0),0)</f>
        <v>0</v>
      </c>
      <c r="FG740" s="31">
        <f>DY740-IFERROR(VLOOKUP($B740&amp;"Ebitda Gerencial",#REF!,COLUMNS(#REF!),0),0)</f>
        <v>0</v>
      </c>
      <c r="FH740" s="31">
        <f>DZ740-IFERROR(VLOOKUP($B740&amp;"Ebitda Gerencial",#REF!,COLUMNS(#REF!),0),0)</f>
        <v>0</v>
      </c>
    </row>
    <row r="741" spans="1:164" ht="45" customHeight="1" x14ac:dyDescent="0.25">
      <c r="A741">
        <f t="shared" si="172"/>
        <v>734</v>
      </c>
      <c r="B741" s="77" t="e">
        <f>VLOOKUP(A741,[22]db!A:C,3,0)</f>
        <v>#N/A</v>
      </c>
      <c r="C741" s="78" t="str">
        <f t="shared" si="161"/>
        <v/>
      </c>
      <c r="D741" s="78" t="e">
        <f>VLOOKUP(IF(F741="Águas de Manaus Consolidado","Águas de Manaus",F741)&amp;G741,[22]db!C:E,COLUMNS([22]db!C:E),0)</f>
        <v>#N/A</v>
      </c>
      <c r="E741" s="79" t="e">
        <f>VLOOKUP(IF(F741="Águas de Manaus Consolidado","Águas de Manaus",F741),[22]deparaV2!H:L,COLUMNS([22]deparaV2!H:L),0)</f>
        <v>#N/A</v>
      </c>
      <c r="F741" s="80">
        <f>IFERROR(VLOOKUP($A741,[22]db!$A:$G,COLUMNS([22]db!$A:F),0),0)</f>
        <v>0</v>
      </c>
      <c r="G741" s="78">
        <f>IFERROR(VLOOKUP($A741,[22]db!$A:$G,COLUMNS([22]db!$A:G),0),0)</f>
        <v>0</v>
      </c>
      <c r="H741" s="79" t="str">
        <f>IFERROR(VLOOKUP($B741,'[22]cpx0.10'!A:J,COLUMNS('[22]cpx0.10'!A:E),0),IF(G741="Projeto 999","Outros Lançamentos",""))</f>
        <v/>
      </c>
      <c r="I741" s="79" t="str">
        <f>IFERROR(VLOOKUP(B741,'[22]cpx0.10'!A:L,COLUMNS('[22]cpx0.10'!A:L),0),"")</f>
        <v/>
      </c>
      <c r="J741" s="78" t="str">
        <f>IFERROR(VLOOKUP($B741,'[22]cpx0.10'!A:J,COLUMNS('[22]cpx0.10'!A:D),0),IF(G741="Projeto 999","Outros Projetos",""))</f>
        <v/>
      </c>
      <c r="K741" s="78"/>
      <c r="L741" s="78" t="str">
        <f>IF(G741="Projeto 999","Manutenção de Valor",IFERROR(IF(IF(VLOOKUP($J741,[22]deparaV2!$D$13:$E$29,2,0)="sim",IF(VLOOKUP($B741&amp;"Total de Investimentos - Caixa",[22]db!$D:$CM,COLUMNS([22]db!$D:$CL),0)=1,"Pequeno Porte",VLOOKUP($B741&amp;"Total de Investimentos - Caixa",[22]db!$D:$CS,COLUMNS([22]db!$D:$CN),0)),J741)=0,"Manutenção de valor",IF(VLOOKUP($J741,[22]deparaV2!$D$13:$E$29,2,0)="sim",IF(VLOOKUP($B741&amp;"Total de Investimentos - Caixa",[22]db!$D:$CM,COLUMNS([22]db!$D:$CL),0)=1,"Pequeno Porte",VLOOKUP($B741&amp;"Total de Investimentos - Caixa",[22]db!$D:$CS,COLUMNS([22]db!$D:$CN),0)),J741)),IFERROR(IF(IF(VLOOKUP($J741,[22]deparaV2!$D$13:$E$29,2,0)="sim",IF(VLOOKUP($B741&amp;"Total de Investimentos",[22]db!$D:$CM,COLUMNS([22]db!$D:$CL),0)=1,"Pequeno Porte",VLOOKUP($B741&amp;"Total de Investimentos",[22]db!$D:$CS,COLUMNS([22]db!$D:$CN),0)),J741)=0,"Manutenção de valor",IF(VLOOKUP($J741,[22]deparaV2!$D$13:$E$29,2,0)="sim",IF(VLOOKUP($B741&amp;"Total de Investimentos",[22]db!$D:$CM,COLUMNS([22]db!$D:$CL),0)=1,"Pequeno Porte",VLOOKUP($B741&amp;"Total de Investimentos",[22]db!$D:$CS,COLUMNS([22]db!$D:$CN),0)),J741)),"")))</f>
        <v/>
      </c>
      <c r="M741" s="81" t="s">
        <v>89</v>
      </c>
      <c r="N741" s="82">
        <f>IFERROR(-VLOOKUP($B741&amp;$D$1,[22]db!$D:$CI,MATCH($H$1,[22]db!$D$5:$CI$5,0),0),0)+AH741</f>
        <v>0</v>
      </c>
      <c r="O741" s="82">
        <f>IFERROR(-VLOOKUP($B741&amp;$D$1,[22]db!$D:$CI,MATCH($H$1+1,[22]db!$D$5:$CI$5,0),0)*(1-Y741),0)+AH741</f>
        <v>0</v>
      </c>
      <c r="P741" s="83" t="e">
        <f t="shared" si="162"/>
        <v>#VALUE!</v>
      </c>
      <c r="Q741" s="82">
        <f>IFERROR(-VLOOKUP($B741&amp;$C$1,[22]db!$D:$CI,MATCH($H$1,[22]db!$D$5:$CI$5,0),0),0)+AH741</f>
        <v>0</v>
      </c>
      <c r="R741" s="82">
        <f>IFERROR(-VLOOKUP($B741&amp;$C$1,[22]db!$D:$CI,MATCH($H$1+1,[22]db!$D$5:$CI$5,0),0)*(1-Y741),0)+AH741</f>
        <v>0</v>
      </c>
      <c r="S741" s="82"/>
      <c r="T741" s="82">
        <f>IFERROR(VLOOKUP($B741&amp;"EBITDA Gerencial",[22]db!$D:$AI,MATCH($H$1,[22]db!$D$5:$CI$5,0),0),0)</f>
        <v>0</v>
      </c>
      <c r="U741" s="82">
        <f>IFERROR(VLOOKUP($B741&amp;"EBITDA Gerencial",[22]db!$D:$AI,MATCH($H$1+1,[22]db!$D$5:$CI$5,0),0),0)</f>
        <v>0</v>
      </c>
      <c r="V741" s="82">
        <f>IFERROR(VLOOKUP($B741,[22]Fluxos!$B:$F,COLUMNS([22]Fluxos!$B:E),0),0)</f>
        <v>0</v>
      </c>
      <c r="W741" s="84">
        <f>IFERROR(VLOOKUP($B741,[22]Fluxos!$B:$I,COLUMNS([22]Fluxos!$B:I),0),0)</f>
        <v>0</v>
      </c>
      <c r="X741" s="84"/>
      <c r="Y741" s="174"/>
      <c r="Z741" s="175"/>
      <c r="AA741" s="85" t="s">
        <v>90</v>
      </c>
      <c r="AC741" s="86" t="e">
        <f t="shared" si="163"/>
        <v>#VALUE!</v>
      </c>
      <c r="AD741" s="87" t="e">
        <f>SUMIFS('[22]Realizado por ano PEP'!$G:$G,'[22]Realizado por ano PEP'!$B:$B,'5. Projetos Capex'!$B741)+SUMIFS('[22]Realizado por ano PEP'!$H:$H,'[22]Realizado por ano PEP'!$B:$B,'5. Projetos Capex'!$B741)</f>
        <v>#VALUE!</v>
      </c>
      <c r="AE741" s="87" t="e">
        <f>SUMIFS('[22]Realizado por ano PEP'!$F:$F,'[22]Realizado por ano PEP'!$B:$B,'5. Projetos Capex'!$B741)+SUMIFS('[22]Realizado por ano PEP'!$E:$E,'[22]Realizado por ano PEP'!$B:$B,'5. Projetos Capex'!$B741)</f>
        <v>#VALUE!</v>
      </c>
      <c r="AF741">
        <f t="shared" si="173"/>
        <v>0</v>
      </c>
      <c r="AG741" s="85" t="e">
        <f>IF(COUNTIF('[22]Ajuste PR - Ibura E LVE'!$J$5:$J$487,'5. Projetos Capex'!$B741)&lt;&gt;0,"Sim","Não")</f>
        <v>#VALUE!</v>
      </c>
      <c r="AH741" s="85">
        <f>IFERROR(-VLOOKUP(B741,'[22]Ajuste PR - Ibura E LVE'!$J:$N,COLUMNS('[22]Ajuste PR - Ibura E LVE'!J:N),0),0)</f>
        <v>0</v>
      </c>
      <c r="AJ741" s="88" t="e">
        <f>VLOOKUP($B741,'[22]cpx0.10'!$A:$J,COLUMNS(A:J),0)</f>
        <v>#N/A</v>
      </c>
      <c r="AK741" s="88" t="e">
        <f>VLOOKUP($B741,'[22]cpx0.10'!$A:$H,COLUMNS('[22]cpx0.10'!$A:G),0)</f>
        <v>#N/A</v>
      </c>
      <c r="AL741" s="87" t="e">
        <f>VLOOKUP($B741,'[22]cpx0.10'!$A:$H,COLUMNS('[22]cpx0.10'!$A:H),0)</f>
        <v>#N/A</v>
      </c>
      <c r="AP741" s="86" t="e">
        <f>IFERROR(VLOOKUP($B741&amp;$D$1,[22]db!$D:$Y,COLUMNS([22]db!$D:J),0),0)+IF($AG741="sim",VLOOKUP($B741,'[22]Ajuste PR - Ibura E LVE'!$J:$AA,COLUMNS('[22]Ajuste PR - Ibura E LVE'!$J:O),0),0)</f>
        <v>#VALUE!</v>
      </c>
      <c r="AQ741" s="86" t="e">
        <f>IFERROR(VLOOKUP($B741&amp;$D$1,[22]db!$D:$Y,COLUMNS([22]db!$D:K),0),0)+IF($AG741="sim",VLOOKUP($B741,'[22]Ajuste PR - Ibura E LVE'!$J:$AA,COLUMNS('[22]Ajuste PR - Ibura E LVE'!$J:P),0),0)</f>
        <v>#VALUE!</v>
      </c>
      <c r="AR741" s="86" t="e">
        <f>IFERROR(VLOOKUP($B741&amp;$D$1,[22]db!$D:$Y,COLUMNS([22]db!$D:L),0),0)+IF($AG741="sim",VLOOKUP($B741,'[22]Ajuste PR - Ibura E LVE'!$J:$AA,COLUMNS('[22]Ajuste PR - Ibura E LVE'!$J:Q),0),0)</f>
        <v>#VALUE!</v>
      </c>
      <c r="AS741" s="86" t="e">
        <f>IFERROR(VLOOKUP($B741&amp;$D$1,[22]db!$D:$Y,COLUMNS([22]db!$D:M),0),0)+IF($AG741="sim",VLOOKUP($B741,'[22]Ajuste PR - Ibura E LVE'!$J:$AA,COLUMNS('[22]Ajuste PR - Ibura E LVE'!$J:R),0),0)</f>
        <v>#VALUE!</v>
      </c>
      <c r="AT741" s="86" t="e">
        <f>IFERROR(VLOOKUP($B741&amp;$D$1,[22]db!$D:$Y,COLUMNS([22]db!$D:N),0),0)+IF($AG741="sim",VLOOKUP($B741,'[22]Ajuste PR - Ibura E LVE'!$J:$AA,COLUMNS('[22]Ajuste PR - Ibura E LVE'!$J:S),0),0)</f>
        <v>#VALUE!</v>
      </c>
      <c r="AU741" s="86" t="e">
        <f>IFERROR(VLOOKUP($B741&amp;$D$1,[22]db!$D:$Y,COLUMNS([22]db!$D:O),0),0)+IF($AG741="sim",VLOOKUP($B741,'[22]Ajuste PR - Ibura E LVE'!$J:$AA,COLUMNS('[22]Ajuste PR - Ibura E LVE'!$J:T),0),0)</f>
        <v>#VALUE!</v>
      </c>
      <c r="AV741" s="86" t="e">
        <f>IFERROR(VLOOKUP($B741&amp;$D$1,[22]db!$D:$Y,COLUMNS([22]db!$D:P),0),0)+IF($AG741="sim",VLOOKUP($B741,'[22]Ajuste PR - Ibura E LVE'!$J:$AA,COLUMNS('[22]Ajuste PR - Ibura E LVE'!$J:U),0),0)</f>
        <v>#VALUE!</v>
      </c>
      <c r="AW741" s="86" t="e">
        <f>IFERROR(VLOOKUP($B741&amp;$D$1,[22]db!$D:$Y,COLUMNS([22]db!$D:Q),0),0)+IF($AG741="sim",VLOOKUP($B741,'[22]Ajuste PR - Ibura E LVE'!$J:$AA,COLUMNS('[22]Ajuste PR - Ibura E LVE'!$J:V),0),0)</f>
        <v>#VALUE!</v>
      </c>
      <c r="AX741" s="86" t="e">
        <f>IFERROR(VLOOKUP($B741&amp;$D$1,[22]db!$D:$Y,COLUMNS([22]db!$D:R),0),0)+IF($AG741="sim",VLOOKUP($B741,'[22]Ajuste PR - Ibura E LVE'!$J:$AA,COLUMNS('[22]Ajuste PR - Ibura E LVE'!$J:W),0),0)</f>
        <v>#VALUE!</v>
      </c>
      <c r="AY741" s="86" t="e">
        <f>IFERROR(VLOOKUP($B741&amp;$D$1,[22]db!$D:$Y,COLUMNS([22]db!$D:S),0),0)+IF($AG741="sim",VLOOKUP($B741,'[22]Ajuste PR - Ibura E LVE'!$J:$AA,COLUMNS('[22]Ajuste PR - Ibura E LVE'!$J:X),0),0)</f>
        <v>#VALUE!</v>
      </c>
      <c r="AZ741" s="86" t="e">
        <f>IFERROR(VLOOKUP($B741&amp;$D$1,[22]db!$D:$Y,COLUMNS([22]db!$D:T),0),0)+IF($AG741="sim",VLOOKUP($B741,'[22]Ajuste PR - Ibura E LVE'!$J:$AA,COLUMNS('[22]Ajuste PR - Ibura E LVE'!$J:Y),0),0)</f>
        <v>#VALUE!</v>
      </c>
      <c r="BA741" s="86" t="e">
        <f>IFERROR(VLOOKUP($B741&amp;$D$1,[22]db!$D:$Y,COLUMNS([22]db!$D:U),0),0)+IF($AG741="sim",VLOOKUP($B741,'[22]Ajuste PR - Ibura E LVE'!$J:$AA,COLUMNS('[22]Ajuste PR - Ibura E LVE'!$J:Z),0),0)</f>
        <v>#VALUE!</v>
      </c>
      <c r="BB741" s="89" t="e">
        <f t="shared" si="164"/>
        <v>#VALUE!</v>
      </c>
      <c r="BC741" s="86">
        <f>IFERROR(VLOOKUP($B741&amp;$D$1,[22]db!$D:$Y,COLUMNS([22]db!$D:W),0),0)</f>
        <v>0</v>
      </c>
      <c r="BD741" s="86">
        <f>IFERROR(VLOOKUP($B741&amp;$D$1,[22]db!$D:$Y,COLUMNS([22]db!$D:X),0),0)</f>
        <v>0</v>
      </c>
      <c r="BE741" s="86">
        <f>IFERROR(VLOOKUP($B741&amp;$D$1,[22]db!$D:Y,COLUMNS([22]db!$D:Y),0),0)</f>
        <v>0</v>
      </c>
      <c r="BF741" s="86">
        <f>IFERROR(VLOOKUP($B741&amp;$D$1,[22]db!$D:Z,COLUMNS([22]db!$D:Z),0),0)</f>
        <v>0</v>
      </c>
      <c r="BG741" s="86">
        <f>IFERROR(VLOOKUP($B741&amp;$D$1,[22]db!$D:AA,COLUMNS([22]db!$D:AA),0),0)</f>
        <v>0</v>
      </c>
      <c r="BH741" s="86">
        <f>IFERROR(VLOOKUP($B741&amp;$D$1,[22]db!$D:AB,COLUMNS([22]db!$D:AB),0),0)</f>
        <v>0</v>
      </c>
      <c r="BI741" s="86">
        <f>IFERROR(VLOOKUP($B741&amp;$D$1,[22]db!$D:AC,COLUMNS([22]db!$D:AC),0),0)</f>
        <v>0</v>
      </c>
      <c r="BJ741" s="86">
        <f>IFERROR(VLOOKUP($B741&amp;$D$1,[22]db!$D:AD,COLUMNS([22]db!$D:AD),0),0)</f>
        <v>0</v>
      </c>
      <c r="BK741" s="86">
        <f>IFERROR(VLOOKUP($B741&amp;$D$1,[22]db!$D:AE,COLUMNS([22]db!$D:AE),0),0)</f>
        <v>0</v>
      </c>
      <c r="BL741" s="86">
        <f>IFERROR(VLOOKUP($B741&amp;$D$1,[22]db!$D:AF,COLUMNS([22]db!$D:AF),0),0)</f>
        <v>0</v>
      </c>
      <c r="BM741" s="86">
        <f>IFERROR(VLOOKUP($B741&amp;$D$1,[22]db!$D:AG,COLUMNS([22]db!$D:AG),0),0)</f>
        <v>0</v>
      </c>
      <c r="BN741" s="86">
        <f>IFERROR(VLOOKUP($B741&amp;$D$1,[22]db!$D:AH,COLUMNS([22]db!$D:AH),0),0)</f>
        <v>0</v>
      </c>
      <c r="BO741" s="90">
        <f t="shared" si="165"/>
        <v>0</v>
      </c>
      <c r="BP741" s="90">
        <f>IFERROR(VLOOKUP($B741&amp;$D$1,[22]db!$D:AV,COLUMNS([22]db!$D:AV),0),0)</f>
        <v>0</v>
      </c>
      <c r="BQ741" s="90">
        <f>IFERROR(VLOOKUP($B741&amp;$D$1,[22]db!$D:AW,COLUMNS([22]db!$D:AW),0),0)</f>
        <v>0</v>
      </c>
      <c r="BR741" s="90">
        <f>IFERROR(VLOOKUP($B741&amp;$D$1,[22]db!$D:AX,COLUMNS([22]db!$D:AX),0),0)</f>
        <v>0</v>
      </c>
      <c r="BS741" s="91">
        <f>IFERROR(VLOOKUP($B741&amp;$D$1,[22]db!$D:AM,COLUMNS([22]db!$D:I),0),0)</f>
        <v>0</v>
      </c>
      <c r="BU741" s="86" t="e">
        <f>IFERROR(VLOOKUP($B741&amp;$C$1,[22]db!$D:$Y,COLUMNS([22]db!$D:J),0),0)+IF($AG741="sim",VLOOKUP($B741,'[22]Ajuste PR - Ibura E LVE'!$J:$AA,COLUMNS('[22]Ajuste PR - Ibura E LVE'!$J:O),0),0)</f>
        <v>#VALUE!</v>
      </c>
      <c r="BV741" s="86" t="e">
        <f>IFERROR(VLOOKUP($B741&amp;$C$1,[22]db!$D:$Y,COLUMNS([22]db!$D:K),0),0)+IF($AG741="sim",VLOOKUP($B741,'[22]Ajuste PR - Ibura E LVE'!$J:$AA,COLUMNS('[22]Ajuste PR - Ibura E LVE'!$J:P),0),0)</f>
        <v>#VALUE!</v>
      </c>
      <c r="BW741" s="86" t="e">
        <f>IFERROR(VLOOKUP($B741&amp;$C$1,[22]db!$D:$Y,COLUMNS([22]db!$D:L),0),0)+IF($AG741="sim",VLOOKUP($B741,'[22]Ajuste PR - Ibura E LVE'!$J:$AA,COLUMNS('[22]Ajuste PR - Ibura E LVE'!$J:Q),0),0)</f>
        <v>#VALUE!</v>
      </c>
      <c r="BX741" s="86" t="e">
        <f>IFERROR(VLOOKUP($B741&amp;$C$1,[22]db!$D:$Y,COLUMNS([22]db!$D:M),0),0)+IF($AG741="sim",VLOOKUP($B741,'[22]Ajuste PR - Ibura E LVE'!$J:$AA,COLUMNS('[22]Ajuste PR - Ibura E LVE'!$J:R),0),0)</f>
        <v>#VALUE!</v>
      </c>
      <c r="BY741" s="86" t="e">
        <f>IFERROR(VLOOKUP($B741&amp;$C$1,[22]db!$D:$Y,COLUMNS([22]db!$D:N),0),0)+IF($AG741="sim",VLOOKUP($B741,'[22]Ajuste PR - Ibura E LVE'!$J:$AA,COLUMNS('[22]Ajuste PR - Ibura E LVE'!$J:S),0),0)</f>
        <v>#VALUE!</v>
      </c>
      <c r="BZ741" s="86" t="e">
        <f>IFERROR(VLOOKUP($B741&amp;$C$1,[22]db!$D:$Y,COLUMNS([22]db!$D:O),0),0)+IF($AG741="sim",VLOOKUP($B741,'[22]Ajuste PR - Ibura E LVE'!$J:$AA,COLUMNS('[22]Ajuste PR - Ibura E LVE'!$J:T),0),0)</f>
        <v>#VALUE!</v>
      </c>
      <c r="CA741" s="86" t="e">
        <f>IFERROR(VLOOKUP($B741&amp;$C$1,[22]db!$D:$Y,COLUMNS([22]db!$D:P),0),0)+IF($AG741="sim",VLOOKUP($B741,'[22]Ajuste PR - Ibura E LVE'!$J:$AA,COLUMNS('[22]Ajuste PR - Ibura E LVE'!$J:U),0),0)</f>
        <v>#VALUE!</v>
      </c>
      <c r="CB741" s="86" t="e">
        <f>IFERROR(VLOOKUP($B741&amp;$C$1,[22]db!$D:$Y,COLUMNS([22]db!$D:Q),0),0)+IF($AG741="sim",VLOOKUP($B741,'[22]Ajuste PR - Ibura E LVE'!$J:$AA,COLUMNS('[22]Ajuste PR - Ibura E LVE'!$J:V),0),0)</f>
        <v>#VALUE!</v>
      </c>
      <c r="CC741" s="86" t="e">
        <f>IFERROR(VLOOKUP($B741&amp;$C$1,[22]db!$D:$Y,COLUMNS([22]db!$D:R),0),0)+IF($AG741="sim",VLOOKUP($B741,'[22]Ajuste PR - Ibura E LVE'!$J:$AA,COLUMNS('[22]Ajuste PR - Ibura E LVE'!$J:W),0),0)</f>
        <v>#VALUE!</v>
      </c>
      <c r="CD741" s="86" t="e">
        <f>IFERROR(VLOOKUP($B741&amp;$C$1,[22]db!$D:$Y,COLUMNS([22]db!$D:S),0),0)+IF($AG741="sim",VLOOKUP($B741,'[22]Ajuste PR - Ibura E LVE'!$J:$AA,COLUMNS('[22]Ajuste PR - Ibura E LVE'!$J:X),0),0)</f>
        <v>#VALUE!</v>
      </c>
      <c r="CE741" s="86" t="e">
        <f>IFERROR(VLOOKUP($B741&amp;$C$1,[22]db!$D:$Y,COLUMNS([22]db!$D:T),0),0)+IF($AG741="sim",VLOOKUP($B741,'[22]Ajuste PR - Ibura E LVE'!$J:$AA,COLUMNS('[22]Ajuste PR - Ibura E LVE'!$J:Y),0),0)</f>
        <v>#VALUE!</v>
      </c>
      <c r="CF741" s="86" t="e">
        <f>IFERROR(VLOOKUP($B741&amp;$C$1,[22]db!$D:$Y,COLUMNS([22]db!$D:U),0),0)+IF($AG741="sim",VLOOKUP($B741,'[22]Ajuste PR - Ibura E LVE'!$J:$AA,COLUMNS('[22]Ajuste PR - Ibura E LVE'!$J:Z),0),0)</f>
        <v>#VALUE!</v>
      </c>
      <c r="CG741" s="89" t="e">
        <f t="shared" si="166"/>
        <v>#VALUE!</v>
      </c>
      <c r="CH741" s="86">
        <f>IFERROR(VLOOKUP($B741&amp;$C$1,[22]db!$D:$Y,COLUMNS([22]db!$D:W),0),0)</f>
        <v>0</v>
      </c>
      <c r="CI741" s="86">
        <f>IFERROR(VLOOKUP($B741&amp;$C$1,[22]db!$D:Y,COLUMNS([22]db!$D:X),0),0)</f>
        <v>0</v>
      </c>
      <c r="CJ741" s="86">
        <f>IFERROR(VLOOKUP($B741&amp;$C$1,[22]db!$D:Z,COLUMNS([22]db!$D:Y),0),0)</f>
        <v>0</v>
      </c>
      <c r="CK741" s="86">
        <f>IFERROR(VLOOKUP($B741&amp;$C$1,[22]db!$D:AA,COLUMNS([22]db!$D:Z),0),0)</f>
        <v>0</v>
      </c>
      <c r="CL741" s="86">
        <f>IFERROR(VLOOKUP($B741&amp;$C$1,[22]db!$D:AB,COLUMNS([22]db!$D:AA),0),0)</f>
        <v>0</v>
      </c>
      <c r="CM741" s="86">
        <f>IFERROR(VLOOKUP($B741&amp;$C$1,[22]db!$D:AC,COLUMNS([22]db!$D:AB),0),0)</f>
        <v>0</v>
      </c>
      <c r="CN741" s="86">
        <f>IFERROR(VLOOKUP($B741&amp;$C$1,[22]db!$D:AD,COLUMNS([22]db!$D:AC),0),0)</f>
        <v>0</v>
      </c>
      <c r="CO741" s="86">
        <f>IFERROR(VLOOKUP($B741&amp;$C$1,[22]db!$D:AE,COLUMNS([22]db!$D:AD),0),0)</f>
        <v>0</v>
      </c>
      <c r="CP741" s="86">
        <f>IFERROR(VLOOKUP($B741&amp;$C$1,[22]db!$D:AF,COLUMNS([22]db!$D:AE),0),0)</f>
        <v>0</v>
      </c>
      <c r="CQ741" s="86">
        <f>IFERROR(VLOOKUP($B741&amp;$C$1,[22]db!$D:AG,COLUMNS([22]db!$D:AF),0),0)</f>
        <v>0</v>
      </c>
      <c r="CR741" s="86">
        <f>IFERROR(VLOOKUP($B741&amp;$C$1,[22]db!$D:AH,COLUMNS([22]db!$D:AG),0),0)</f>
        <v>0</v>
      </c>
      <c r="CS741" s="86">
        <f>IFERROR(VLOOKUP($B741&amp;$C$1,[22]db!$D:AI,COLUMNS([22]db!$D:AH),0),0)</f>
        <v>0</v>
      </c>
      <c r="CT741" s="90">
        <f t="shared" si="167"/>
        <v>0</v>
      </c>
      <c r="CU741" s="90">
        <f>IFERROR(VLOOKUP($B741&amp;$C$1,[22]db!$D:AV,COLUMNS([22]db!$D:AV),0),0)</f>
        <v>0</v>
      </c>
      <c r="CV741" s="90">
        <f>IFERROR(VLOOKUP($B741&amp;$C$1,[22]db!$D:AW,COLUMNS([22]db!$D:AW),0),0)</f>
        <v>0</v>
      </c>
      <c r="CW741" s="90">
        <f>IFERROR(VLOOKUP($B741&amp;$C$1,[22]db!$D:AX,COLUMNS([22]db!$D:AX),0),0)</f>
        <v>0</v>
      </c>
      <c r="CX741" s="91">
        <f>IFERROR(VLOOKUP($B741&amp;$C$1,[22]db!$D:AN,COLUMNS([22]db!$D:I),0),0)</f>
        <v>0</v>
      </c>
      <c r="CZ741" s="86">
        <f>IFERROR(VLOOKUP($B741&amp;"EBITDA Gerencial",[22]db!$D:Y,COLUMNS([22]db!$D:J),0),0)</f>
        <v>0</v>
      </c>
      <c r="DA741" s="86">
        <f>IFERROR(VLOOKUP($B741&amp;"EBITDA Gerencial",[22]db!$D:Z,COLUMNS([22]db!$D:K),0),0)</f>
        <v>0</v>
      </c>
      <c r="DB741" s="86">
        <f>IFERROR(VLOOKUP($B741&amp;"EBITDA Gerencial",[22]db!$D:AA,COLUMNS([22]db!$D:L),0),0)</f>
        <v>0</v>
      </c>
      <c r="DC741" s="86">
        <f>IFERROR(VLOOKUP($B741&amp;"EBITDA Gerencial",[22]db!$D:AB,COLUMNS([22]db!$D:M),0),0)</f>
        <v>0</v>
      </c>
      <c r="DD741" s="86">
        <f>IFERROR(VLOOKUP($B741&amp;"EBITDA Gerencial",[22]db!$D:AC,COLUMNS([22]db!$D:N),0),0)</f>
        <v>0</v>
      </c>
      <c r="DE741" s="86">
        <f>IFERROR(VLOOKUP($B741&amp;"EBITDA Gerencial",[22]db!$D:AD,COLUMNS([22]db!$D:O),0),0)</f>
        <v>0</v>
      </c>
      <c r="DF741" s="86">
        <f>IFERROR(VLOOKUP($B741&amp;"EBITDA Gerencial",[22]db!$D:AE,COLUMNS([22]db!$D:P),0),0)</f>
        <v>0</v>
      </c>
      <c r="DG741" s="86">
        <f>IFERROR(VLOOKUP($B741&amp;"EBITDA Gerencial",[22]db!$D:AF,COLUMNS([22]db!$D:Q),0),0)</f>
        <v>0</v>
      </c>
      <c r="DH741" s="86">
        <f>IFERROR(VLOOKUP($B741&amp;"EBITDA Gerencial",[22]db!$D:AG,COLUMNS([22]db!$D:R),0),0)</f>
        <v>0</v>
      </c>
      <c r="DI741" s="86">
        <f>IFERROR(VLOOKUP($B741&amp;"EBITDA Gerencial",[22]db!$D:AH,COLUMNS([22]db!$D:S),0),0)</f>
        <v>0</v>
      </c>
      <c r="DJ741" s="86">
        <f>IFERROR(VLOOKUP($B741&amp;"EBITDA Gerencial",[22]db!$D:AI,COLUMNS([22]db!$D:T),0),0)</f>
        <v>0</v>
      </c>
      <c r="DK741" s="86">
        <f>IFERROR(VLOOKUP($B741&amp;"EBITDA Gerencial",[22]db!$D:AJ,COLUMNS([22]db!$D:U),0),0)</f>
        <v>0</v>
      </c>
      <c r="DL741" s="89">
        <f t="shared" si="168"/>
        <v>0</v>
      </c>
      <c r="DM741" s="86">
        <f>IFERROR(VLOOKUP($B741&amp;"EBITDA Gerencial",[22]db!$D:AL,COLUMNS([22]db!$D:W),0),0)</f>
        <v>0</v>
      </c>
      <c r="DN741" s="86">
        <f>IFERROR(VLOOKUP($B741&amp;"EBITDA Gerencial",[22]db!$D:AM,COLUMNS([22]db!$D:X),0),0)</f>
        <v>0</v>
      </c>
      <c r="DO741" s="86">
        <f>IFERROR(VLOOKUP($B741&amp;"EBITDA Gerencial",[22]db!$D:AN,COLUMNS([22]db!$D:Y),0),0)</f>
        <v>0</v>
      </c>
      <c r="DP741" s="86">
        <f>IFERROR(VLOOKUP($B741&amp;"EBITDA Gerencial",[22]db!$D:AO,COLUMNS([22]db!$D:Z),0),0)</f>
        <v>0</v>
      </c>
      <c r="DQ741" s="86">
        <f>IFERROR(VLOOKUP($B741&amp;"EBITDA Gerencial",[22]db!$D:AP,COLUMNS([22]db!$D:AA),0),0)</f>
        <v>0</v>
      </c>
      <c r="DR741" s="86">
        <f>IFERROR(VLOOKUP($B741&amp;"EBITDA Gerencial",[22]db!$D:AQ,COLUMNS([22]db!$D:AB),0),0)</f>
        <v>0</v>
      </c>
      <c r="DS741" s="86">
        <f>IFERROR(VLOOKUP($B741&amp;"EBITDA Gerencial",[22]db!$D:AR,COLUMNS([22]db!$D:AC),0),0)</f>
        <v>0</v>
      </c>
      <c r="DT741" s="86">
        <f>IFERROR(VLOOKUP($B741&amp;"EBITDA Gerencial",[22]db!$D:AS,COLUMNS([22]db!$D:AD),0),0)</f>
        <v>0</v>
      </c>
      <c r="DU741" s="86">
        <f>IFERROR(VLOOKUP($B741&amp;"EBITDA Gerencial",[22]db!$D:AT,COLUMNS([22]db!$D:AE),0),0)</f>
        <v>0</v>
      </c>
      <c r="DV741" s="86">
        <f>IFERROR(VLOOKUP($B741&amp;"EBITDA Gerencial",[22]db!$D:AU,COLUMNS([22]db!$D:AF),0),0)</f>
        <v>0</v>
      </c>
      <c r="DW741" s="86">
        <f>IFERROR(VLOOKUP($B741&amp;"EBITDA Gerencial",[22]db!$D:AV,COLUMNS([22]db!$D:AG),0),0)</f>
        <v>0</v>
      </c>
      <c r="DX741" s="86">
        <f>IFERROR(VLOOKUP($B741&amp;"EBITDA Gerencial",[22]db!$D:AW,COLUMNS([22]db!$D:AH),0),0)</f>
        <v>0</v>
      </c>
      <c r="DY741" s="90">
        <f t="shared" si="169"/>
        <v>0</v>
      </c>
      <c r="DZ741" s="90">
        <f>IFERROR(VLOOKUP($B741&amp;"Ebitda Gerencial",[22]db!$D:AV,COLUMNS([22]db!$D:AV),0),0)</f>
        <v>0</v>
      </c>
      <c r="EA741" s="90">
        <f>IFERROR(VLOOKUP($B741&amp;"Ebitda Gerencial",[22]db!$D:AW,COLUMNS([22]db!$D:AW),0),0)</f>
        <v>0</v>
      </c>
      <c r="EB741" s="90">
        <f>IFERROR(VLOOKUP($B741&amp;"Ebitda Gerencial",[22]db!$D:AX,COLUMNS([22]db!$D:AX),0),0)</f>
        <v>0</v>
      </c>
      <c r="EC741" s="90">
        <f>IFERROR(VLOOKUP($B741&amp;"Ebitda Gerencial",[22]db!$D:AY,COLUMNS([22]db!$D:AY),0),0)</f>
        <v>0</v>
      </c>
      <c r="EE741" s="92">
        <f>IFERROR(IF($L741="Pequeno Porte",IF('[22]Resumo Projetos 2020'!$C$7="Capex Financeiro",$Q741,$N741),0),0)</f>
        <v>0</v>
      </c>
      <c r="EF741" s="92">
        <f>IFERROR(IF($L741="Continuidade Operacional",IF('[22]Resumo Projetos 2020'!$C$7="Capex Financeiro",$Q741,$N741),0),0)</f>
        <v>0</v>
      </c>
      <c r="EG741" s="92">
        <f>IFERROR(IF($L741="Projetos Engenharia",IF('[22]Resumo Projetos 2020'!$C$7="Capex Financeiro",$Q741,$N741),0),0)</f>
        <v>0</v>
      </c>
      <c r="EH741" s="92">
        <f>IFERROR(IF(OR($L741="Crescimento Vegetativo Água",$L741="Crescimento Vegetativo Esgoto"),IF('[22]Resumo Projetos 2020'!$C$7="Capex Financeiro",$Q741,$N741),0),0)</f>
        <v>0</v>
      </c>
      <c r="EI741" s="92">
        <f>IFERROR(IF($L741="Fiscalização",IF('[22]Resumo Projetos 2020'!$C$7="Capex Financeiro",$Q741,$N741),0)+IF($L741="Corte e Religação",IF('[22]Resumo Projetos 2020'!$C$7="Capex Financeiro",$Q741,$N741),0),0)</f>
        <v>0</v>
      </c>
      <c r="EJ741" s="92">
        <f>IFERROR(IF($L741="Manutenção de Valor",IF('[22]Resumo Projetos 2020'!$C$7="Capex Financeiro",$Q741,$N741),0),0)</f>
        <v>0</v>
      </c>
      <c r="EK741" s="92">
        <f>IFERROR(IF($L741="Geração de Valor",IF('[22]Resumo Projetos 2020'!$C$7="Capex Financeiro",$Q741,$N741),0),0)</f>
        <v>0</v>
      </c>
      <c r="EL741" s="93" t="e">
        <f t="shared" si="174"/>
        <v>#VALUE!</v>
      </c>
      <c r="EM741" s="92">
        <f>IFERROR(IF($L741="Pequeno Porte",IF('[22]Resumo Projetos 2021'!$C$7="Capex Financeiro",$R741,$O741),0),0)</f>
        <v>0</v>
      </c>
      <c r="EN741" s="92">
        <f>IFERROR(IF($L741="Continuidade Operacional",IF('[22]Resumo Projetos 2021'!$C$7="Capex Financeiro",$R741,$O741),0),0)</f>
        <v>0</v>
      </c>
      <c r="EO741" s="92">
        <f>IFERROR(IF($L741="Projetos Engenharia",IF('[22]Resumo Projetos 2021'!$C$7="Capex Financeiro",$R741,$O741),0),0)</f>
        <v>0</v>
      </c>
      <c r="EP741" s="92">
        <f>IFERROR(IF(OR($L741="Crescimento Vegetativo Água",$L741="Crescimento Vegetativo Esgoto"),IF('[22]Resumo Projetos 2021'!$C$7="Capex Financeiro",$R741,$O741),0),0)</f>
        <v>0</v>
      </c>
      <c r="EQ741" s="92">
        <f>IFERROR(IF($L741="Fiscalização",IF('[22]Resumo Projetos 2021'!$C$7="Capex Financeiro",$R741,$O741),0)+IF($L741="Corte e Religação",IF('[22]Resumo Projetos 2021'!$C$7="Capex Financeiro",$R741,$O741),0),0)</f>
        <v>0</v>
      </c>
      <c r="ER741" s="92">
        <f>IFERROR(IF($L741="Manutenção de Valor",IF('[22]Resumo Projetos 2021'!$C$7="Capex Financeiro",$R741,$O741),0),0)</f>
        <v>0</v>
      </c>
      <c r="ES741" s="92">
        <f>IFERROR(IF($L741="Geração de Valor",IF('[22]Resumo Projetos 2021'!$C$7="Capex Financeiro",$R741,$O741),0),0)</f>
        <v>0</v>
      </c>
      <c r="ET741" s="94"/>
      <c r="EU741" s="95"/>
      <c r="EV741" s="92" t="e">
        <f t="shared" si="170"/>
        <v>#VALUE!</v>
      </c>
      <c r="EW741" s="92" t="e">
        <f t="shared" si="171"/>
        <v>#VALUE!</v>
      </c>
      <c r="FF741" s="31">
        <f>DL741-IFERROR(VLOOKUP($B741,#REF!,COLUMNS($B:DL),0),0)</f>
        <v>0</v>
      </c>
      <c r="FG741" s="31">
        <f>DY741-IFERROR(VLOOKUP($B741&amp;"Ebitda Gerencial",#REF!,COLUMNS(#REF!),0),0)</f>
        <v>0</v>
      </c>
      <c r="FH741" s="31">
        <f>DZ741-IFERROR(VLOOKUP($B741&amp;"Ebitda Gerencial",#REF!,COLUMNS(#REF!),0),0)</f>
        <v>0</v>
      </c>
    </row>
    <row r="742" spans="1:164" ht="45" customHeight="1" x14ac:dyDescent="0.25">
      <c r="A742">
        <f t="shared" si="172"/>
        <v>735</v>
      </c>
      <c r="B742" s="77" t="e">
        <f>VLOOKUP(A742,[22]db!A:C,3,0)</f>
        <v>#N/A</v>
      </c>
      <c r="C742" s="78" t="str">
        <f t="shared" si="161"/>
        <v/>
      </c>
      <c r="D742" s="78" t="e">
        <f>VLOOKUP(IF(F742="Águas de Manaus Consolidado","Águas de Manaus",F742)&amp;G742,[22]db!C:E,COLUMNS([22]db!C:E),0)</f>
        <v>#N/A</v>
      </c>
      <c r="E742" s="79" t="e">
        <f>VLOOKUP(IF(F742="Águas de Manaus Consolidado","Águas de Manaus",F742),[22]deparaV2!H:L,COLUMNS([22]deparaV2!H:L),0)</f>
        <v>#N/A</v>
      </c>
      <c r="F742" s="80">
        <f>IFERROR(VLOOKUP($A742,[22]db!$A:$G,COLUMNS([22]db!$A:F),0),0)</f>
        <v>0</v>
      </c>
      <c r="G742" s="78">
        <f>IFERROR(VLOOKUP($A742,[22]db!$A:$G,COLUMNS([22]db!$A:G),0),0)</f>
        <v>0</v>
      </c>
      <c r="H742" s="79" t="str">
        <f>IFERROR(VLOOKUP($B742,'[22]cpx0.10'!A:J,COLUMNS('[22]cpx0.10'!A:E),0),IF(G742="Projeto 999","Outros Lançamentos",""))</f>
        <v/>
      </c>
      <c r="I742" s="79" t="str">
        <f>IFERROR(VLOOKUP(B742,'[22]cpx0.10'!A:L,COLUMNS('[22]cpx0.10'!A:L),0),"")</f>
        <v/>
      </c>
      <c r="J742" s="78" t="str">
        <f>IFERROR(VLOOKUP($B742,'[22]cpx0.10'!A:J,COLUMNS('[22]cpx0.10'!A:D),0),IF(G742="Projeto 999","Outros Projetos",""))</f>
        <v/>
      </c>
      <c r="K742" s="78"/>
      <c r="L742" s="78" t="str">
        <f>IF(G742="Projeto 999","Manutenção de Valor",IFERROR(IF(IF(VLOOKUP($J742,[22]deparaV2!$D$13:$E$29,2,0)="sim",IF(VLOOKUP($B742&amp;"Total de Investimentos - Caixa",[22]db!$D:$CM,COLUMNS([22]db!$D:$CL),0)=1,"Pequeno Porte",VLOOKUP($B742&amp;"Total de Investimentos - Caixa",[22]db!$D:$CS,COLUMNS([22]db!$D:$CN),0)),J742)=0,"Manutenção de valor",IF(VLOOKUP($J742,[22]deparaV2!$D$13:$E$29,2,0)="sim",IF(VLOOKUP($B742&amp;"Total de Investimentos - Caixa",[22]db!$D:$CM,COLUMNS([22]db!$D:$CL),0)=1,"Pequeno Porte",VLOOKUP($B742&amp;"Total de Investimentos - Caixa",[22]db!$D:$CS,COLUMNS([22]db!$D:$CN),0)),J742)),IFERROR(IF(IF(VLOOKUP($J742,[22]deparaV2!$D$13:$E$29,2,0)="sim",IF(VLOOKUP($B742&amp;"Total de Investimentos",[22]db!$D:$CM,COLUMNS([22]db!$D:$CL),0)=1,"Pequeno Porte",VLOOKUP($B742&amp;"Total de Investimentos",[22]db!$D:$CS,COLUMNS([22]db!$D:$CN),0)),J742)=0,"Manutenção de valor",IF(VLOOKUP($J742,[22]deparaV2!$D$13:$E$29,2,0)="sim",IF(VLOOKUP($B742&amp;"Total de Investimentos",[22]db!$D:$CM,COLUMNS([22]db!$D:$CL),0)=1,"Pequeno Porte",VLOOKUP($B742&amp;"Total de Investimentos",[22]db!$D:$CS,COLUMNS([22]db!$D:$CN),0)),J742)),"")))</f>
        <v/>
      </c>
      <c r="M742" s="81" t="s">
        <v>89</v>
      </c>
      <c r="N742" s="82">
        <f>IFERROR(-VLOOKUP($B742&amp;$D$1,[22]db!$D:$CI,MATCH($H$1,[22]db!$D$5:$CI$5,0),0),0)+AH742</f>
        <v>0</v>
      </c>
      <c r="O742" s="82">
        <f>IFERROR(-VLOOKUP($B742&amp;$D$1,[22]db!$D:$CI,MATCH($H$1+1,[22]db!$D$5:$CI$5,0),0)*(1-Y742),0)+AH742</f>
        <v>0</v>
      </c>
      <c r="P742" s="83" t="e">
        <f t="shared" si="162"/>
        <v>#VALUE!</v>
      </c>
      <c r="Q742" s="82">
        <f>IFERROR(-VLOOKUP($B742&amp;$C$1,[22]db!$D:$CI,MATCH($H$1,[22]db!$D$5:$CI$5,0),0),0)+AH742</f>
        <v>0</v>
      </c>
      <c r="R742" s="82">
        <f>IFERROR(-VLOOKUP($B742&amp;$C$1,[22]db!$D:$CI,MATCH($H$1+1,[22]db!$D$5:$CI$5,0),0)*(1-Y742),0)+AH742</f>
        <v>0</v>
      </c>
      <c r="S742" s="82"/>
      <c r="T742" s="82">
        <f>IFERROR(VLOOKUP($B742&amp;"EBITDA Gerencial",[22]db!$D:$AI,MATCH($H$1,[22]db!$D$5:$CI$5,0),0),0)</f>
        <v>0</v>
      </c>
      <c r="U742" s="82">
        <f>IFERROR(VLOOKUP($B742&amp;"EBITDA Gerencial",[22]db!$D:$AI,MATCH($H$1+1,[22]db!$D$5:$CI$5,0),0),0)</f>
        <v>0</v>
      </c>
      <c r="V742" s="82">
        <f>IFERROR(VLOOKUP($B742,[22]Fluxos!$B:$F,COLUMNS([22]Fluxos!$B:E),0),0)</f>
        <v>0</v>
      </c>
      <c r="W742" s="84">
        <f>IFERROR(VLOOKUP($B742,[22]Fluxos!$B:$I,COLUMNS([22]Fluxos!$B:I),0),0)</f>
        <v>0</v>
      </c>
      <c r="X742" s="84"/>
      <c r="Y742" s="174"/>
      <c r="Z742" s="175"/>
      <c r="AA742" s="85" t="s">
        <v>90</v>
      </c>
      <c r="AC742" s="86" t="e">
        <f t="shared" si="163"/>
        <v>#VALUE!</v>
      </c>
      <c r="AD742" s="87" t="e">
        <f>SUMIFS('[22]Realizado por ano PEP'!$G:$G,'[22]Realizado por ano PEP'!$B:$B,'5. Projetos Capex'!$B742)+SUMIFS('[22]Realizado por ano PEP'!$H:$H,'[22]Realizado por ano PEP'!$B:$B,'5. Projetos Capex'!$B742)</f>
        <v>#VALUE!</v>
      </c>
      <c r="AE742" s="87" t="e">
        <f>SUMIFS('[22]Realizado por ano PEP'!$F:$F,'[22]Realizado por ano PEP'!$B:$B,'5. Projetos Capex'!$B742)+SUMIFS('[22]Realizado por ano PEP'!$E:$E,'[22]Realizado por ano PEP'!$B:$B,'5. Projetos Capex'!$B742)</f>
        <v>#VALUE!</v>
      </c>
      <c r="AF742">
        <f t="shared" si="173"/>
        <v>0</v>
      </c>
      <c r="AG742" s="85" t="e">
        <f>IF(COUNTIF('[22]Ajuste PR - Ibura E LVE'!$J$5:$J$487,'5. Projetos Capex'!$B742)&lt;&gt;0,"Sim","Não")</f>
        <v>#VALUE!</v>
      </c>
      <c r="AH742" s="85">
        <f>IFERROR(-VLOOKUP(B742,'[22]Ajuste PR - Ibura E LVE'!$J:$N,COLUMNS('[22]Ajuste PR - Ibura E LVE'!J:N),0),0)</f>
        <v>0</v>
      </c>
      <c r="AJ742" s="88" t="e">
        <f>VLOOKUP($B742,'[22]cpx0.10'!$A:$J,COLUMNS(A:J),0)</f>
        <v>#N/A</v>
      </c>
      <c r="AK742" s="88" t="e">
        <f>VLOOKUP($B742,'[22]cpx0.10'!$A:$H,COLUMNS('[22]cpx0.10'!$A:G),0)</f>
        <v>#N/A</v>
      </c>
      <c r="AL742" s="87" t="e">
        <f>VLOOKUP($B742,'[22]cpx0.10'!$A:$H,COLUMNS('[22]cpx0.10'!$A:H),0)</f>
        <v>#N/A</v>
      </c>
      <c r="AP742" s="86" t="e">
        <f>IFERROR(VLOOKUP($B742&amp;$D$1,[22]db!$D:$Y,COLUMNS([22]db!$D:J),0),0)+IF($AG742="sim",VLOOKUP($B742,'[22]Ajuste PR - Ibura E LVE'!$J:$AA,COLUMNS('[22]Ajuste PR - Ibura E LVE'!$J:O),0),0)</f>
        <v>#VALUE!</v>
      </c>
      <c r="AQ742" s="86" t="e">
        <f>IFERROR(VLOOKUP($B742&amp;$D$1,[22]db!$D:$Y,COLUMNS([22]db!$D:K),0),0)+IF($AG742="sim",VLOOKUP($B742,'[22]Ajuste PR - Ibura E LVE'!$J:$AA,COLUMNS('[22]Ajuste PR - Ibura E LVE'!$J:P),0),0)</f>
        <v>#VALUE!</v>
      </c>
      <c r="AR742" s="86" t="e">
        <f>IFERROR(VLOOKUP($B742&amp;$D$1,[22]db!$D:$Y,COLUMNS([22]db!$D:L),0),0)+IF($AG742="sim",VLOOKUP($B742,'[22]Ajuste PR - Ibura E LVE'!$J:$AA,COLUMNS('[22]Ajuste PR - Ibura E LVE'!$J:Q),0),0)</f>
        <v>#VALUE!</v>
      </c>
      <c r="AS742" s="86" t="e">
        <f>IFERROR(VLOOKUP($B742&amp;$D$1,[22]db!$D:$Y,COLUMNS([22]db!$D:M),0),0)+IF($AG742="sim",VLOOKUP($B742,'[22]Ajuste PR - Ibura E LVE'!$J:$AA,COLUMNS('[22]Ajuste PR - Ibura E LVE'!$J:R),0),0)</f>
        <v>#VALUE!</v>
      </c>
      <c r="AT742" s="86" t="e">
        <f>IFERROR(VLOOKUP($B742&amp;$D$1,[22]db!$D:$Y,COLUMNS([22]db!$D:N),0),0)+IF($AG742="sim",VLOOKUP($B742,'[22]Ajuste PR - Ibura E LVE'!$J:$AA,COLUMNS('[22]Ajuste PR - Ibura E LVE'!$J:S),0),0)</f>
        <v>#VALUE!</v>
      </c>
      <c r="AU742" s="86" t="e">
        <f>IFERROR(VLOOKUP($B742&amp;$D$1,[22]db!$D:$Y,COLUMNS([22]db!$D:O),0),0)+IF($AG742="sim",VLOOKUP($B742,'[22]Ajuste PR - Ibura E LVE'!$J:$AA,COLUMNS('[22]Ajuste PR - Ibura E LVE'!$J:T),0),0)</f>
        <v>#VALUE!</v>
      </c>
      <c r="AV742" s="86" t="e">
        <f>IFERROR(VLOOKUP($B742&amp;$D$1,[22]db!$D:$Y,COLUMNS([22]db!$D:P),0),0)+IF($AG742="sim",VLOOKUP($B742,'[22]Ajuste PR - Ibura E LVE'!$J:$AA,COLUMNS('[22]Ajuste PR - Ibura E LVE'!$J:U),0),0)</f>
        <v>#VALUE!</v>
      </c>
      <c r="AW742" s="86" t="e">
        <f>IFERROR(VLOOKUP($B742&amp;$D$1,[22]db!$D:$Y,COLUMNS([22]db!$D:Q),0),0)+IF($AG742="sim",VLOOKUP($B742,'[22]Ajuste PR - Ibura E LVE'!$J:$AA,COLUMNS('[22]Ajuste PR - Ibura E LVE'!$J:V),0),0)</f>
        <v>#VALUE!</v>
      </c>
      <c r="AX742" s="86" t="e">
        <f>IFERROR(VLOOKUP($B742&amp;$D$1,[22]db!$D:$Y,COLUMNS([22]db!$D:R),0),0)+IF($AG742="sim",VLOOKUP($B742,'[22]Ajuste PR - Ibura E LVE'!$J:$AA,COLUMNS('[22]Ajuste PR - Ibura E LVE'!$J:W),0),0)</f>
        <v>#VALUE!</v>
      </c>
      <c r="AY742" s="86" t="e">
        <f>IFERROR(VLOOKUP($B742&amp;$D$1,[22]db!$D:$Y,COLUMNS([22]db!$D:S),0),0)+IF($AG742="sim",VLOOKUP($B742,'[22]Ajuste PR - Ibura E LVE'!$J:$AA,COLUMNS('[22]Ajuste PR - Ibura E LVE'!$J:X),0),0)</f>
        <v>#VALUE!</v>
      </c>
      <c r="AZ742" s="86" t="e">
        <f>IFERROR(VLOOKUP($B742&amp;$D$1,[22]db!$D:$Y,COLUMNS([22]db!$D:T),0),0)+IF($AG742="sim",VLOOKUP($B742,'[22]Ajuste PR - Ibura E LVE'!$J:$AA,COLUMNS('[22]Ajuste PR - Ibura E LVE'!$J:Y),0),0)</f>
        <v>#VALUE!</v>
      </c>
      <c r="BA742" s="86" t="e">
        <f>IFERROR(VLOOKUP($B742&amp;$D$1,[22]db!$D:$Y,COLUMNS([22]db!$D:U),0),0)+IF($AG742="sim",VLOOKUP($B742,'[22]Ajuste PR - Ibura E LVE'!$J:$AA,COLUMNS('[22]Ajuste PR - Ibura E LVE'!$J:Z),0),0)</f>
        <v>#VALUE!</v>
      </c>
      <c r="BB742" s="89" t="e">
        <f t="shared" si="164"/>
        <v>#VALUE!</v>
      </c>
      <c r="BC742" s="86">
        <f>IFERROR(VLOOKUP($B742&amp;$D$1,[22]db!$D:$Y,COLUMNS([22]db!$D:W),0),0)</f>
        <v>0</v>
      </c>
      <c r="BD742" s="86">
        <f>IFERROR(VLOOKUP($B742&amp;$D$1,[22]db!$D:$Y,COLUMNS([22]db!$D:X),0),0)</f>
        <v>0</v>
      </c>
      <c r="BE742" s="86">
        <f>IFERROR(VLOOKUP($B742&amp;$D$1,[22]db!$D:Y,COLUMNS([22]db!$D:Y),0),0)</f>
        <v>0</v>
      </c>
      <c r="BF742" s="86">
        <f>IFERROR(VLOOKUP($B742&amp;$D$1,[22]db!$D:Z,COLUMNS([22]db!$D:Z),0),0)</f>
        <v>0</v>
      </c>
      <c r="BG742" s="86">
        <f>IFERROR(VLOOKUP($B742&amp;$D$1,[22]db!$D:AA,COLUMNS([22]db!$D:AA),0),0)</f>
        <v>0</v>
      </c>
      <c r="BH742" s="86">
        <f>IFERROR(VLOOKUP($B742&amp;$D$1,[22]db!$D:AB,COLUMNS([22]db!$D:AB),0),0)</f>
        <v>0</v>
      </c>
      <c r="BI742" s="86">
        <f>IFERROR(VLOOKUP($B742&amp;$D$1,[22]db!$D:AC,COLUMNS([22]db!$D:AC),0),0)</f>
        <v>0</v>
      </c>
      <c r="BJ742" s="86">
        <f>IFERROR(VLOOKUP($B742&amp;$D$1,[22]db!$D:AD,COLUMNS([22]db!$D:AD),0),0)</f>
        <v>0</v>
      </c>
      <c r="BK742" s="86">
        <f>IFERROR(VLOOKUP($B742&amp;$D$1,[22]db!$D:AE,COLUMNS([22]db!$D:AE),0),0)</f>
        <v>0</v>
      </c>
      <c r="BL742" s="86">
        <f>IFERROR(VLOOKUP($B742&amp;$D$1,[22]db!$D:AF,COLUMNS([22]db!$D:AF),0),0)</f>
        <v>0</v>
      </c>
      <c r="BM742" s="86">
        <f>IFERROR(VLOOKUP($B742&amp;$D$1,[22]db!$D:AG,COLUMNS([22]db!$D:AG),0),0)</f>
        <v>0</v>
      </c>
      <c r="BN742" s="86">
        <f>IFERROR(VLOOKUP($B742&amp;$D$1,[22]db!$D:AH,COLUMNS([22]db!$D:AH),0),0)</f>
        <v>0</v>
      </c>
      <c r="BO742" s="90">
        <f t="shared" si="165"/>
        <v>0</v>
      </c>
      <c r="BP742" s="90">
        <f>IFERROR(VLOOKUP($B742&amp;$D$1,[22]db!$D:AV,COLUMNS([22]db!$D:AV),0),0)</f>
        <v>0</v>
      </c>
      <c r="BQ742" s="90">
        <f>IFERROR(VLOOKUP($B742&amp;$D$1,[22]db!$D:AW,COLUMNS([22]db!$D:AW),0),0)</f>
        <v>0</v>
      </c>
      <c r="BR742" s="90">
        <f>IFERROR(VLOOKUP($B742&amp;$D$1,[22]db!$D:AX,COLUMNS([22]db!$D:AX),0),0)</f>
        <v>0</v>
      </c>
      <c r="BS742" s="91">
        <f>IFERROR(VLOOKUP($B742&amp;$D$1,[22]db!$D:AM,COLUMNS([22]db!$D:I),0),0)</f>
        <v>0</v>
      </c>
      <c r="BU742" s="86" t="e">
        <f>IFERROR(VLOOKUP($B742&amp;$C$1,[22]db!$D:$Y,COLUMNS([22]db!$D:J),0),0)+IF($AG742="sim",VLOOKUP($B742,'[22]Ajuste PR - Ibura E LVE'!$J:$AA,COLUMNS('[22]Ajuste PR - Ibura E LVE'!$J:O),0),0)</f>
        <v>#VALUE!</v>
      </c>
      <c r="BV742" s="86" t="e">
        <f>IFERROR(VLOOKUP($B742&amp;$C$1,[22]db!$D:$Y,COLUMNS([22]db!$D:K),0),0)+IF($AG742="sim",VLOOKUP($B742,'[22]Ajuste PR - Ibura E LVE'!$J:$AA,COLUMNS('[22]Ajuste PR - Ibura E LVE'!$J:P),0),0)</f>
        <v>#VALUE!</v>
      </c>
      <c r="BW742" s="86" t="e">
        <f>IFERROR(VLOOKUP($B742&amp;$C$1,[22]db!$D:$Y,COLUMNS([22]db!$D:L),0),0)+IF($AG742="sim",VLOOKUP($B742,'[22]Ajuste PR - Ibura E LVE'!$J:$AA,COLUMNS('[22]Ajuste PR - Ibura E LVE'!$J:Q),0),0)</f>
        <v>#VALUE!</v>
      </c>
      <c r="BX742" s="86" t="e">
        <f>IFERROR(VLOOKUP($B742&amp;$C$1,[22]db!$D:$Y,COLUMNS([22]db!$D:M),0),0)+IF($AG742="sim",VLOOKUP($B742,'[22]Ajuste PR - Ibura E LVE'!$J:$AA,COLUMNS('[22]Ajuste PR - Ibura E LVE'!$J:R),0),0)</f>
        <v>#VALUE!</v>
      </c>
      <c r="BY742" s="86" t="e">
        <f>IFERROR(VLOOKUP($B742&amp;$C$1,[22]db!$D:$Y,COLUMNS([22]db!$D:N),0),0)+IF($AG742="sim",VLOOKUP($B742,'[22]Ajuste PR - Ibura E LVE'!$J:$AA,COLUMNS('[22]Ajuste PR - Ibura E LVE'!$J:S),0),0)</f>
        <v>#VALUE!</v>
      </c>
      <c r="BZ742" s="86" t="e">
        <f>IFERROR(VLOOKUP($B742&amp;$C$1,[22]db!$D:$Y,COLUMNS([22]db!$D:O),0),0)+IF($AG742="sim",VLOOKUP($B742,'[22]Ajuste PR - Ibura E LVE'!$J:$AA,COLUMNS('[22]Ajuste PR - Ibura E LVE'!$J:T),0),0)</f>
        <v>#VALUE!</v>
      </c>
      <c r="CA742" s="86" t="e">
        <f>IFERROR(VLOOKUP($B742&amp;$C$1,[22]db!$D:$Y,COLUMNS([22]db!$D:P),0),0)+IF($AG742="sim",VLOOKUP($B742,'[22]Ajuste PR - Ibura E LVE'!$J:$AA,COLUMNS('[22]Ajuste PR - Ibura E LVE'!$J:U),0),0)</f>
        <v>#VALUE!</v>
      </c>
      <c r="CB742" s="86" t="e">
        <f>IFERROR(VLOOKUP($B742&amp;$C$1,[22]db!$D:$Y,COLUMNS([22]db!$D:Q),0),0)+IF($AG742="sim",VLOOKUP($B742,'[22]Ajuste PR - Ibura E LVE'!$J:$AA,COLUMNS('[22]Ajuste PR - Ibura E LVE'!$J:V),0),0)</f>
        <v>#VALUE!</v>
      </c>
      <c r="CC742" s="86" t="e">
        <f>IFERROR(VLOOKUP($B742&amp;$C$1,[22]db!$D:$Y,COLUMNS([22]db!$D:R),0),0)+IF($AG742="sim",VLOOKUP($B742,'[22]Ajuste PR - Ibura E LVE'!$J:$AA,COLUMNS('[22]Ajuste PR - Ibura E LVE'!$J:W),0),0)</f>
        <v>#VALUE!</v>
      </c>
      <c r="CD742" s="86" t="e">
        <f>IFERROR(VLOOKUP($B742&amp;$C$1,[22]db!$D:$Y,COLUMNS([22]db!$D:S),0),0)+IF($AG742="sim",VLOOKUP($B742,'[22]Ajuste PR - Ibura E LVE'!$J:$AA,COLUMNS('[22]Ajuste PR - Ibura E LVE'!$J:X),0),0)</f>
        <v>#VALUE!</v>
      </c>
      <c r="CE742" s="86" t="e">
        <f>IFERROR(VLOOKUP($B742&amp;$C$1,[22]db!$D:$Y,COLUMNS([22]db!$D:T),0),0)+IF($AG742="sim",VLOOKUP($B742,'[22]Ajuste PR - Ibura E LVE'!$J:$AA,COLUMNS('[22]Ajuste PR - Ibura E LVE'!$J:Y),0),0)</f>
        <v>#VALUE!</v>
      </c>
      <c r="CF742" s="86" t="e">
        <f>IFERROR(VLOOKUP($B742&amp;$C$1,[22]db!$D:$Y,COLUMNS([22]db!$D:U),0),0)+IF($AG742="sim",VLOOKUP($B742,'[22]Ajuste PR - Ibura E LVE'!$J:$AA,COLUMNS('[22]Ajuste PR - Ibura E LVE'!$J:Z),0),0)</f>
        <v>#VALUE!</v>
      </c>
      <c r="CG742" s="89" t="e">
        <f t="shared" si="166"/>
        <v>#VALUE!</v>
      </c>
      <c r="CH742" s="86">
        <f>IFERROR(VLOOKUP($B742&amp;$C$1,[22]db!$D:$Y,COLUMNS([22]db!$D:W),0),0)</f>
        <v>0</v>
      </c>
      <c r="CI742" s="86">
        <f>IFERROR(VLOOKUP($B742&amp;$C$1,[22]db!$D:Y,COLUMNS([22]db!$D:X),0),0)</f>
        <v>0</v>
      </c>
      <c r="CJ742" s="86">
        <f>IFERROR(VLOOKUP($B742&amp;$C$1,[22]db!$D:Z,COLUMNS([22]db!$D:Y),0),0)</f>
        <v>0</v>
      </c>
      <c r="CK742" s="86">
        <f>IFERROR(VLOOKUP($B742&amp;$C$1,[22]db!$D:AA,COLUMNS([22]db!$D:Z),0),0)</f>
        <v>0</v>
      </c>
      <c r="CL742" s="86">
        <f>IFERROR(VLOOKUP($B742&amp;$C$1,[22]db!$D:AB,COLUMNS([22]db!$D:AA),0),0)</f>
        <v>0</v>
      </c>
      <c r="CM742" s="86">
        <f>IFERROR(VLOOKUP($B742&amp;$C$1,[22]db!$D:AC,COLUMNS([22]db!$D:AB),0),0)</f>
        <v>0</v>
      </c>
      <c r="CN742" s="86">
        <f>IFERROR(VLOOKUP($B742&amp;$C$1,[22]db!$D:AD,COLUMNS([22]db!$D:AC),0),0)</f>
        <v>0</v>
      </c>
      <c r="CO742" s="86">
        <f>IFERROR(VLOOKUP($B742&amp;$C$1,[22]db!$D:AE,COLUMNS([22]db!$D:AD),0),0)</f>
        <v>0</v>
      </c>
      <c r="CP742" s="86">
        <f>IFERROR(VLOOKUP($B742&amp;$C$1,[22]db!$D:AF,COLUMNS([22]db!$D:AE),0),0)</f>
        <v>0</v>
      </c>
      <c r="CQ742" s="86">
        <f>IFERROR(VLOOKUP($B742&amp;$C$1,[22]db!$D:AG,COLUMNS([22]db!$D:AF),0),0)</f>
        <v>0</v>
      </c>
      <c r="CR742" s="86">
        <f>IFERROR(VLOOKUP($B742&amp;$C$1,[22]db!$D:AH,COLUMNS([22]db!$D:AG),0),0)</f>
        <v>0</v>
      </c>
      <c r="CS742" s="86">
        <f>IFERROR(VLOOKUP($B742&amp;$C$1,[22]db!$D:AI,COLUMNS([22]db!$D:AH),0),0)</f>
        <v>0</v>
      </c>
      <c r="CT742" s="90">
        <f t="shared" si="167"/>
        <v>0</v>
      </c>
      <c r="CU742" s="90">
        <f>IFERROR(VLOOKUP($B742&amp;$C$1,[22]db!$D:AV,COLUMNS([22]db!$D:AV),0),0)</f>
        <v>0</v>
      </c>
      <c r="CV742" s="90">
        <f>IFERROR(VLOOKUP($B742&amp;$C$1,[22]db!$D:AW,COLUMNS([22]db!$D:AW),0),0)</f>
        <v>0</v>
      </c>
      <c r="CW742" s="90">
        <f>IFERROR(VLOOKUP($B742&amp;$C$1,[22]db!$D:AX,COLUMNS([22]db!$D:AX),0),0)</f>
        <v>0</v>
      </c>
      <c r="CX742" s="91">
        <f>IFERROR(VLOOKUP($B742&amp;$C$1,[22]db!$D:AN,COLUMNS([22]db!$D:I),0),0)</f>
        <v>0</v>
      </c>
      <c r="CZ742" s="86">
        <f>IFERROR(VLOOKUP($B742&amp;"EBITDA Gerencial",[22]db!$D:Y,COLUMNS([22]db!$D:J),0),0)</f>
        <v>0</v>
      </c>
      <c r="DA742" s="86">
        <f>IFERROR(VLOOKUP($B742&amp;"EBITDA Gerencial",[22]db!$D:Z,COLUMNS([22]db!$D:K),0),0)</f>
        <v>0</v>
      </c>
      <c r="DB742" s="86">
        <f>IFERROR(VLOOKUP($B742&amp;"EBITDA Gerencial",[22]db!$D:AA,COLUMNS([22]db!$D:L),0),0)</f>
        <v>0</v>
      </c>
      <c r="DC742" s="86">
        <f>IFERROR(VLOOKUP($B742&amp;"EBITDA Gerencial",[22]db!$D:AB,COLUMNS([22]db!$D:M),0),0)</f>
        <v>0</v>
      </c>
      <c r="DD742" s="86">
        <f>IFERROR(VLOOKUP($B742&amp;"EBITDA Gerencial",[22]db!$D:AC,COLUMNS([22]db!$D:N),0),0)</f>
        <v>0</v>
      </c>
      <c r="DE742" s="86">
        <f>IFERROR(VLOOKUP($B742&amp;"EBITDA Gerencial",[22]db!$D:AD,COLUMNS([22]db!$D:O),0),0)</f>
        <v>0</v>
      </c>
      <c r="DF742" s="86">
        <f>IFERROR(VLOOKUP($B742&amp;"EBITDA Gerencial",[22]db!$D:AE,COLUMNS([22]db!$D:P),0),0)</f>
        <v>0</v>
      </c>
      <c r="DG742" s="86">
        <f>IFERROR(VLOOKUP($B742&amp;"EBITDA Gerencial",[22]db!$D:AF,COLUMNS([22]db!$D:Q),0),0)</f>
        <v>0</v>
      </c>
      <c r="DH742" s="86">
        <f>IFERROR(VLOOKUP($B742&amp;"EBITDA Gerencial",[22]db!$D:AG,COLUMNS([22]db!$D:R),0),0)</f>
        <v>0</v>
      </c>
      <c r="DI742" s="86">
        <f>IFERROR(VLOOKUP($B742&amp;"EBITDA Gerencial",[22]db!$D:AH,COLUMNS([22]db!$D:S),0),0)</f>
        <v>0</v>
      </c>
      <c r="DJ742" s="86">
        <f>IFERROR(VLOOKUP($B742&amp;"EBITDA Gerencial",[22]db!$D:AI,COLUMNS([22]db!$D:T),0),0)</f>
        <v>0</v>
      </c>
      <c r="DK742" s="86">
        <f>IFERROR(VLOOKUP($B742&amp;"EBITDA Gerencial",[22]db!$D:AJ,COLUMNS([22]db!$D:U),0),0)</f>
        <v>0</v>
      </c>
      <c r="DL742" s="89">
        <f t="shared" si="168"/>
        <v>0</v>
      </c>
      <c r="DM742" s="86">
        <f>IFERROR(VLOOKUP($B742&amp;"EBITDA Gerencial",[22]db!$D:AL,COLUMNS([22]db!$D:W),0),0)</f>
        <v>0</v>
      </c>
      <c r="DN742" s="86">
        <f>IFERROR(VLOOKUP($B742&amp;"EBITDA Gerencial",[22]db!$D:AM,COLUMNS([22]db!$D:X),0),0)</f>
        <v>0</v>
      </c>
      <c r="DO742" s="86">
        <f>IFERROR(VLOOKUP($B742&amp;"EBITDA Gerencial",[22]db!$D:AN,COLUMNS([22]db!$D:Y),0),0)</f>
        <v>0</v>
      </c>
      <c r="DP742" s="86">
        <f>IFERROR(VLOOKUP($B742&amp;"EBITDA Gerencial",[22]db!$D:AO,COLUMNS([22]db!$D:Z),0),0)</f>
        <v>0</v>
      </c>
      <c r="DQ742" s="86">
        <f>IFERROR(VLOOKUP($B742&amp;"EBITDA Gerencial",[22]db!$D:AP,COLUMNS([22]db!$D:AA),0),0)</f>
        <v>0</v>
      </c>
      <c r="DR742" s="86">
        <f>IFERROR(VLOOKUP($B742&amp;"EBITDA Gerencial",[22]db!$D:AQ,COLUMNS([22]db!$D:AB),0),0)</f>
        <v>0</v>
      </c>
      <c r="DS742" s="86">
        <f>IFERROR(VLOOKUP($B742&amp;"EBITDA Gerencial",[22]db!$D:AR,COLUMNS([22]db!$D:AC),0),0)</f>
        <v>0</v>
      </c>
      <c r="DT742" s="86">
        <f>IFERROR(VLOOKUP($B742&amp;"EBITDA Gerencial",[22]db!$D:AS,COLUMNS([22]db!$D:AD),0),0)</f>
        <v>0</v>
      </c>
      <c r="DU742" s="86">
        <f>IFERROR(VLOOKUP($B742&amp;"EBITDA Gerencial",[22]db!$D:AT,COLUMNS([22]db!$D:AE),0),0)</f>
        <v>0</v>
      </c>
      <c r="DV742" s="86">
        <f>IFERROR(VLOOKUP($B742&amp;"EBITDA Gerencial",[22]db!$D:AU,COLUMNS([22]db!$D:AF),0),0)</f>
        <v>0</v>
      </c>
      <c r="DW742" s="86">
        <f>IFERROR(VLOOKUP($B742&amp;"EBITDA Gerencial",[22]db!$D:AV,COLUMNS([22]db!$D:AG),0),0)</f>
        <v>0</v>
      </c>
      <c r="DX742" s="86">
        <f>IFERROR(VLOOKUP($B742&amp;"EBITDA Gerencial",[22]db!$D:AW,COLUMNS([22]db!$D:AH),0),0)</f>
        <v>0</v>
      </c>
      <c r="DY742" s="90">
        <f t="shared" si="169"/>
        <v>0</v>
      </c>
      <c r="DZ742" s="90">
        <f>IFERROR(VLOOKUP($B742&amp;"Ebitda Gerencial",[22]db!$D:AV,COLUMNS([22]db!$D:AV),0),0)</f>
        <v>0</v>
      </c>
      <c r="EA742" s="90">
        <f>IFERROR(VLOOKUP($B742&amp;"Ebitda Gerencial",[22]db!$D:AW,COLUMNS([22]db!$D:AW),0),0)</f>
        <v>0</v>
      </c>
      <c r="EB742" s="90">
        <f>IFERROR(VLOOKUP($B742&amp;"Ebitda Gerencial",[22]db!$D:AX,COLUMNS([22]db!$D:AX),0),0)</f>
        <v>0</v>
      </c>
      <c r="EC742" s="90">
        <f>IFERROR(VLOOKUP($B742&amp;"Ebitda Gerencial",[22]db!$D:AY,COLUMNS([22]db!$D:AY),0),0)</f>
        <v>0</v>
      </c>
      <c r="EE742" s="92">
        <f>IFERROR(IF($L742="Pequeno Porte",IF('[22]Resumo Projetos 2020'!$C$7="Capex Financeiro",$Q742,$N742),0),0)</f>
        <v>0</v>
      </c>
      <c r="EF742" s="92">
        <f>IFERROR(IF($L742="Continuidade Operacional",IF('[22]Resumo Projetos 2020'!$C$7="Capex Financeiro",$Q742,$N742),0),0)</f>
        <v>0</v>
      </c>
      <c r="EG742" s="92">
        <f>IFERROR(IF($L742="Projetos Engenharia",IF('[22]Resumo Projetos 2020'!$C$7="Capex Financeiro",$Q742,$N742),0),0)</f>
        <v>0</v>
      </c>
      <c r="EH742" s="92">
        <f>IFERROR(IF(OR($L742="Crescimento Vegetativo Água",$L742="Crescimento Vegetativo Esgoto"),IF('[22]Resumo Projetos 2020'!$C$7="Capex Financeiro",$Q742,$N742),0),0)</f>
        <v>0</v>
      </c>
      <c r="EI742" s="92">
        <f>IFERROR(IF($L742="Fiscalização",IF('[22]Resumo Projetos 2020'!$C$7="Capex Financeiro",$Q742,$N742),0)+IF($L742="Corte e Religação",IF('[22]Resumo Projetos 2020'!$C$7="Capex Financeiro",$Q742,$N742),0),0)</f>
        <v>0</v>
      </c>
      <c r="EJ742" s="92">
        <f>IFERROR(IF($L742="Manutenção de Valor",IF('[22]Resumo Projetos 2020'!$C$7="Capex Financeiro",$Q742,$N742),0),0)</f>
        <v>0</v>
      </c>
      <c r="EK742" s="92">
        <f>IFERROR(IF($L742="Geração de Valor",IF('[22]Resumo Projetos 2020'!$C$7="Capex Financeiro",$Q742,$N742),0),0)</f>
        <v>0</v>
      </c>
      <c r="EL742" s="93" t="e">
        <f t="shared" si="174"/>
        <v>#VALUE!</v>
      </c>
      <c r="EM742" s="92">
        <f>IFERROR(IF($L742="Pequeno Porte",IF('[22]Resumo Projetos 2021'!$C$7="Capex Financeiro",$R742,$O742),0),0)</f>
        <v>0</v>
      </c>
      <c r="EN742" s="92">
        <f>IFERROR(IF($L742="Continuidade Operacional",IF('[22]Resumo Projetos 2021'!$C$7="Capex Financeiro",$R742,$O742),0),0)</f>
        <v>0</v>
      </c>
      <c r="EO742" s="92">
        <f>IFERROR(IF($L742="Projetos Engenharia",IF('[22]Resumo Projetos 2021'!$C$7="Capex Financeiro",$R742,$O742),0),0)</f>
        <v>0</v>
      </c>
      <c r="EP742" s="92">
        <f>IFERROR(IF(OR($L742="Crescimento Vegetativo Água",$L742="Crescimento Vegetativo Esgoto"),IF('[22]Resumo Projetos 2021'!$C$7="Capex Financeiro",$R742,$O742),0),0)</f>
        <v>0</v>
      </c>
      <c r="EQ742" s="92">
        <f>IFERROR(IF($L742="Fiscalização",IF('[22]Resumo Projetos 2021'!$C$7="Capex Financeiro",$R742,$O742),0)+IF($L742="Corte e Religação",IF('[22]Resumo Projetos 2021'!$C$7="Capex Financeiro",$R742,$O742),0),0)</f>
        <v>0</v>
      </c>
      <c r="ER742" s="92">
        <f>IFERROR(IF($L742="Manutenção de Valor",IF('[22]Resumo Projetos 2021'!$C$7="Capex Financeiro",$R742,$O742),0),0)</f>
        <v>0</v>
      </c>
      <c r="ES742" s="92">
        <f>IFERROR(IF($L742="Geração de Valor",IF('[22]Resumo Projetos 2021'!$C$7="Capex Financeiro",$R742,$O742),0),0)</f>
        <v>0</v>
      </c>
      <c r="ET742" s="94"/>
      <c r="EU742" s="95"/>
      <c r="EV742" s="92" t="e">
        <f t="shared" si="170"/>
        <v>#VALUE!</v>
      </c>
      <c r="EW742" s="92" t="e">
        <f t="shared" si="171"/>
        <v>#VALUE!</v>
      </c>
      <c r="FF742" s="31">
        <f>DL742-IFERROR(VLOOKUP($B742,#REF!,COLUMNS($B:DL),0),0)</f>
        <v>0</v>
      </c>
      <c r="FG742" s="31">
        <f>DY742-IFERROR(VLOOKUP($B742&amp;"Ebitda Gerencial",#REF!,COLUMNS(#REF!),0),0)</f>
        <v>0</v>
      </c>
      <c r="FH742" s="31">
        <f>DZ742-IFERROR(VLOOKUP($B742&amp;"Ebitda Gerencial",#REF!,COLUMNS(#REF!),0),0)</f>
        <v>0</v>
      </c>
    </row>
    <row r="743" spans="1:164" ht="45" customHeight="1" x14ac:dyDescent="0.25">
      <c r="A743">
        <f t="shared" si="172"/>
        <v>736</v>
      </c>
      <c r="B743" s="77" t="e">
        <f>VLOOKUP(A743,[22]db!A:C,3,0)</f>
        <v>#N/A</v>
      </c>
      <c r="C743" s="78" t="str">
        <f t="shared" si="161"/>
        <v/>
      </c>
      <c r="D743" s="78" t="e">
        <f>VLOOKUP(IF(F743="Águas de Manaus Consolidado","Águas de Manaus",F743)&amp;G743,[22]db!C:E,COLUMNS([22]db!C:E),0)</f>
        <v>#N/A</v>
      </c>
      <c r="E743" s="79" t="e">
        <f>VLOOKUP(IF(F743="Águas de Manaus Consolidado","Águas de Manaus",F743),[22]deparaV2!H:L,COLUMNS([22]deparaV2!H:L),0)</f>
        <v>#N/A</v>
      </c>
      <c r="F743" s="80">
        <f>IFERROR(VLOOKUP($A743,[22]db!$A:$G,COLUMNS([22]db!$A:F),0),0)</f>
        <v>0</v>
      </c>
      <c r="G743" s="78">
        <f>IFERROR(VLOOKUP($A743,[22]db!$A:$G,COLUMNS([22]db!$A:G),0),0)</f>
        <v>0</v>
      </c>
      <c r="H743" s="79" t="str">
        <f>IFERROR(VLOOKUP($B743,'[22]cpx0.10'!A:J,COLUMNS('[22]cpx0.10'!A:E),0),IF(G743="Projeto 999","Outros Lançamentos",""))</f>
        <v/>
      </c>
      <c r="I743" s="79" t="str">
        <f>IFERROR(VLOOKUP(B743,'[22]cpx0.10'!A:L,COLUMNS('[22]cpx0.10'!A:L),0),"")</f>
        <v/>
      </c>
      <c r="J743" s="78" t="str">
        <f>IFERROR(VLOOKUP($B743,'[22]cpx0.10'!A:J,COLUMNS('[22]cpx0.10'!A:D),0),IF(G743="Projeto 999","Outros Projetos",""))</f>
        <v/>
      </c>
      <c r="K743" s="78"/>
      <c r="L743" s="78" t="str">
        <f>IF(G743="Projeto 999","Manutenção de Valor",IFERROR(IF(IF(VLOOKUP($J743,[22]deparaV2!$D$13:$E$29,2,0)="sim",IF(VLOOKUP($B743&amp;"Total de Investimentos - Caixa",[22]db!$D:$CM,COLUMNS([22]db!$D:$CL),0)=1,"Pequeno Porte",VLOOKUP($B743&amp;"Total de Investimentos - Caixa",[22]db!$D:$CS,COLUMNS([22]db!$D:$CN),0)),J743)=0,"Manutenção de valor",IF(VLOOKUP($J743,[22]deparaV2!$D$13:$E$29,2,0)="sim",IF(VLOOKUP($B743&amp;"Total de Investimentos - Caixa",[22]db!$D:$CM,COLUMNS([22]db!$D:$CL),0)=1,"Pequeno Porte",VLOOKUP($B743&amp;"Total de Investimentos - Caixa",[22]db!$D:$CS,COLUMNS([22]db!$D:$CN),0)),J743)),IFERROR(IF(IF(VLOOKUP($J743,[22]deparaV2!$D$13:$E$29,2,0)="sim",IF(VLOOKUP($B743&amp;"Total de Investimentos",[22]db!$D:$CM,COLUMNS([22]db!$D:$CL),0)=1,"Pequeno Porte",VLOOKUP($B743&amp;"Total de Investimentos",[22]db!$D:$CS,COLUMNS([22]db!$D:$CN),0)),J743)=0,"Manutenção de valor",IF(VLOOKUP($J743,[22]deparaV2!$D$13:$E$29,2,0)="sim",IF(VLOOKUP($B743&amp;"Total de Investimentos",[22]db!$D:$CM,COLUMNS([22]db!$D:$CL),0)=1,"Pequeno Porte",VLOOKUP($B743&amp;"Total de Investimentos",[22]db!$D:$CS,COLUMNS([22]db!$D:$CN),0)),J743)),"")))</f>
        <v/>
      </c>
      <c r="M743" s="81" t="s">
        <v>89</v>
      </c>
      <c r="N743" s="82">
        <f>IFERROR(-VLOOKUP($B743&amp;$D$1,[22]db!$D:$CI,MATCH($H$1,[22]db!$D$5:$CI$5,0),0),0)+AH743</f>
        <v>0</v>
      </c>
      <c r="O743" s="82">
        <f>IFERROR(-VLOOKUP($B743&amp;$D$1,[22]db!$D:$CI,MATCH($H$1+1,[22]db!$D$5:$CI$5,0),0)*(1-Y743),0)+AH743</f>
        <v>0</v>
      </c>
      <c r="P743" s="83" t="e">
        <f t="shared" si="162"/>
        <v>#VALUE!</v>
      </c>
      <c r="Q743" s="82">
        <f>IFERROR(-VLOOKUP($B743&amp;$C$1,[22]db!$D:$CI,MATCH($H$1,[22]db!$D$5:$CI$5,0),0),0)+AH743</f>
        <v>0</v>
      </c>
      <c r="R743" s="82">
        <f>IFERROR(-VLOOKUP($B743&amp;$C$1,[22]db!$D:$CI,MATCH($H$1+1,[22]db!$D$5:$CI$5,0),0)*(1-Y743),0)+AH743</f>
        <v>0</v>
      </c>
      <c r="S743" s="82"/>
      <c r="T743" s="82">
        <f>IFERROR(VLOOKUP($B743&amp;"EBITDA Gerencial",[22]db!$D:$AI,MATCH($H$1,[22]db!$D$5:$CI$5,0),0),0)</f>
        <v>0</v>
      </c>
      <c r="U743" s="82">
        <f>IFERROR(VLOOKUP($B743&amp;"EBITDA Gerencial",[22]db!$D:$AI,MATCH($H$1+1,[22]db!$D$5:$CI$5,0),0),0)</f>
        <v>0</v>
      </c>
      <c r="V743" s="82">
        <f>IFERROR(VLOOKUP($B743,[22]Fluxos!$B:$F,COLUMNS([22]Fluxos!$B:E),0),0)</f>
        <v>0</v>
      </c>
      <c r="W743" s="84">
        <f>IFERROR(VLOOKUP($B743,[22]Fluxos!$B:$I,COLUMNS([22]Fluxos!$B:I),0),0)</f>
        <v>0</v>
      </c>
      <c r="X743" s="84"/>
      <c r="Y743" s="174"/>
      <c r="Z743" s="175"/>
      <c r="AA743" s="85" t="s">
        <v>90</v>
      </c>
      <c r="AC743" s="86" t="e">
        <f t="shared" si="163"/>
        <v>#VALUE!</v>
      </c>
      <c r="AD743" s="87" t="e">
        <f>SUMIFS('[22]Realizado por ano PEP'!$G:$G,'[22]Realizado por ano PEP'!$B:$B,'5. Projetos Capex'!$B743)+SUMIFS('[22]Realizado por ano PEP'!$H:$H,'[22]Realizado por ano PEP'!$B:$B,'5. Projetos Capex'!$B743)</f>
        <v>#VALUE!</v>
      </c>
      <c r="AE743" s="87" t="e">
        <f>SUMIFS('[22]Realizado por ano PEP'!$F:$F,'[22]Realizado por ano PEP'!$B:$B,'5. Projetos Capex'!$B743)+SUMIFS('[22]Realizado por ano PEP'!$E:$E,'[22]Realizado por ano PEP'!$B:$B,'5. Projetos Capex'!$B743)</f>
        <v>#VALUE!</v>
      </c>
      <c r="AF743">
        <f t="shared" si="173"/>
        <v>0</v>
      </c>
      <c r="AG743" s="85" t="e">
        <f>IF(COUNTIF('[22]Ajuste PR - Ibura E LVE'!$J$5:$J$487,'5. Projetos Capex'!$B743)&lt;&gt;0,"Sim","Não")</f>
        <v>#VALUE!</v>
      </c>
      <c r="AH743" s="85">
        <f>IFERROR(-VLOOKUP(B743,'[22]Ajuste PR - Ibura E LVE'!$J:$N,COLUMNS('[22]Ajuste PR - Ibura E LVE'!J:N),0),0)</f>
        <v>0</v>
      </c>
      <c r="AJ743" s="88" t="e">
        <f>VLOOKUP($B743,'[22]cpx0.10'!$A:$J,COLUMNS(A:J),0)</f>
        <v>#N/A</v>
      </c>
      <c r="AK743" s="88" t="e">
        <f>VLOOKUP($B743,'[22]cpx0.10'!$A:$H,COLUMNS('[22]cpx0.10'!$A:G),0)</f>
        <v>#N/A</v>
      </c>
      <c r="AL743" s="87" t="e">
        <f>VLOOKUP($B743,'[22]cpx0.10'!$A:$H,COLUMNS('[22]cpx0.10'!$A:H),0)</f>
        <v>#N/A</v>
      </c>
      <c r="AP743" s="86" t="e">
        <f>IFERROR(VLOOKUP($B743&amp;$D$1,[22]db!$D:$Y,COLUMNS([22]db!$D:J),0),0)+IF($AG743="sim",VLOOKUP($B743,'[22]Ajuste PR - Ibura E LVE'!$J:$AA,COLUMNS('[22]Ajuste PR - Ibura E LVE'!$J:O),0),0)</f>
        <v>#VALUE!</v>
      </c>
      <c r="AQ743" s="86" t="e">
        <f>IFERROR(VLOOKUP($B743&amp;$D$1,[22]db!$D:$Y,COLUMNS([22]db!$D:K),0),0)+IF($AG743="sim",VLOOKUP($B743,'[22]Ajuste PR - Ibura E LVE'!$J:$AA,COLUMNS('[22]Ajuste PR - Ibura E LVE'!$J:P),0),0)</f>
        <v>#VALUE!</v>
      </c>
      <c r="AR743" s="86" t="e">
        <f>IFERROR(VLOOKUP($B743&amp;$D$1,[22]db!$D:$Y,COLUMNS([22]db!$D:L),0),0)+IF($AG743="sim",VLOOKUP($B743,'[22]Ajuste PR - Ibura E LVE'!$J:$AA,COLUMNS('[22]Ajuste PR - Ibura E LVE'!$J:Q),0),0)</f>
        <v>#VALUE!</v>
      </c>
      <c r="AS743" s="86" t="e">
        <f>IFERROR(VLOOKUP($B743&amp;$D$1,[22]db!$D:$Y,COLUMNS([22]db!$D:M),0),0)+IF($AG743="sim",VLOOKUP($B743,'[22]Ajuste PR - Ibura E LVE'!$J:$AA,COLUMNS('[22]Ajuste PR - Ibura E LVE'!$J:R),0),0)</f>
        <v>#VALUE!</v>
      </c>
      <c r="AT743" s="86" t="e">
        <f>IFERROR(VLOOKUP($B743&amp;$D$1,[22]db!$D:$Y,COLUMNS([22]db!$D:N),0),0)+IF($AG743="sim",VLOOKUP($B743,'[22]Ajuste PR - Ibura E LVE'!$J:$AA,COLUMNS('[22]Ajuste PR - Ibura E LVE'!$J:S),0),0)</f>
        <v>#VALUE!</v>
      </c>
      <c r="AU743" s="86" t="e">
        <f>IFERROR(VLOOKUP($B743&amp;$D$1,[22]db!$D:$Y,COLUMNS([22]db!$D:O),0),0)+IF($AG743="sim",VLOOKUP($B743,'[22]Ajuste PR - Ibura E LVE'!$J:$AA,COLUMNS('[22]Ajuste PR - Ibura E LVE'!$J:T),0),0)</f>
        <v>#VALUE!</v>
      </c>
      <c r="AV743" s="86" t="e">
        <f>IFERROR(VLOOKUP($B743&amp;$D$1,[22]db!$D:$Y,COLUMNS([22]db!$D:P),0),0)+IF($AG743="sim",VLOOKUP($B743,'[22]Ajuste PR - Ibura E LVE'!$J:$AA,COLUMNS('[22]Ajuste PR - Ibura E LVE'!$J:U),0),0)</f>
        <v>#VALUE!</v>
      </c>
      <c r="AW743" s="86" t="e">
        <f>IFERROR(VLOOKUP($B743&amp;$D$1,[22]db!$D:$Y,COLUMNS([22]db!$D:Q),0),0)+IF($AG743="sim",VLOOKUP($B743,'[22]Ajuste PR - Ibura E LVE'!$J:$AA,COLUMNS('[22]Ajuste PR - Ibura E LVE'!$J:V),0),0)</f>
        <v>#VALUE!</v>
      </c>
      <c r="AX743" s="86" t="e">
        <f>IFERROR(VLOOKUP($B743&amp;$D$1,[22]db!$D:$Y,COLUMNS([22]db!$D:R),0),0)+IF($AG743="sim",VLOOKUP($B743,'[22]Ajuste PR - Ibura E LVE'!$J:$AA,COLUMNS('[22]Ajuste PR - Ibura E LVE'!$J:W),0),0)</f>
        <v>#VALUE!</v>
      </c>
      <c r="AY743" s="86" t="e">
        <f>IFERROR(VLOOKUP($B743&amp;$D$1,[22]db!$D:$Y,COLUMNS([22]db!$D:S),0),0)+IF($AG743="sim",VLOOKUP($B743,'[22]Ajuste PR - Ibura E LVE'!$J:$AA,COLUMNS('[22]Ajuste PR - Ibura E LVE'!$J:X),0),0)</f>
        <v>#VALUE!</v>
      </c>
      <c r="AZ743" s="86" t="e">
        <f>IFERROR(VLOOKUP($B743&amp;$D$1,[22]db!$D:$Y,COLUMNS([22]db!$D:T),0),0)+IF($AG743="sim",VLOOKUP($B743,'[22]Ajuste PR - Ibura E LVE'!$J:$AA,COLUMNS('[22]Ajuste PR - Ibura E LVE'!$J:Y),0),0)</f>
        <v>#VALUE!</v>
      </c>
      <c r="BA743" s="86" t="e">
        <f>IFERROR(VLOOKUP($B743&amp;$D$1,[22]db!$D:$Y,COLUMNS([22]db!$D:U),0),0)+IF($AG743="sim",VLOOKUP($B743,'[22]Ajuste PR - Ibura E LVE'!$J:$AA,COLUMNS('[22]Ajuste PR - Ibura E LVE'!$J:Z),0),0)</f>
        <v>#VALUE!</v>
      </c>
      <c r="BB743" s="89" t="e">
        <f t="shared" si="164"/>
        <v>#VALUE!</v>
      </c>
      <c r="BC743" s="86">
        <f>IFERROR(VLOOKUP($B743&amp;$D$1,[22]db!$D:$Y,COLUMNS([22]db!$D:W),0),0)</f>
        <v>0</v>
      </c>
      <c r="BD743" s="86">
        <f>IFERROR(VLOOKUP($B743&amp;$D$1,[22]db!$D:$Y,COLUMNS([22]db!$D:X),0),0)</f>
        <v>0</v>
      </c>
      <c r="BE743" s="86">
        <f>IFERROR(VLOOKUP($B743&amp;$D$1,[22]db!$D:Y,COLUMNS([22]db!$D:Y),0),0)</f>
        <v>0</v>
      </c>
      <c r="BF743" s="86">
        <f>IFERROR(VLOOKUP($B743&amp;$D$1,[22]db!$D:Z,COLUMNS([22]db!$D:Z),0),0)</f>
        <v>0</v>
      </c>
      <c r="BG743" s="86">
        <f>IFERROR(VLOOKUP($B743&amp;$D$1,[22]db!$D:AA,COLUMNS([22]db!$D:AA),0),0)</f>
        <v>0</v>
      </c>
      <c r="BH743" s="86">
        <f>IFERROR(VLOOKUP($B743&amp;$D$1,[22]db!$D:AB,COLUMNS([22]db!$D:AB),0),0)</f>
        <v>0</v>
      </c>
      <c r="BI743" s="86">
        <f>IFERROR(VLOOKUP($B743&amp;$D$1,[22]db!$D:AC,COLUMNS([22]db!$D:AC),0),0)</f>
        <v>0</v>
      </c>
      <c r="BJ743" s="86">
        <f>IFERROR(VLOOKUP($B743&amp;$D$1,[22]db!$D:AD,COLUMNS([22]db!$D:AD),0),0)</f>
        <v>0</v>
      </c>
      <c r="BK743" s="86">
        <f>IFERROR(VLOOKUP($B743&amp;$D$1,[22]db!$D:AE,COLUMNS([22]db!$D:AE),0),0)</f>
        <v>0</v>
      </c>
      <c r="BL743" s="86">
        <f>IFERROR(VLOOKUP($B743&amp;$D$1,[22]db!$D:AF,COLUMNS([22]db!$D:AF),0),0)</f>
        <v>0</v>
      </c>
      <c r="BM743" s="86">
        <f>IFERROR(VLOOKUP($B743&amp;$D$1,[22]db!$D:AG,COLUMNS([22]db!$D:AG),0),0)</f>
        <v>0</v>
      </c>
      <c r="BN743" s="86">
        <f>IFERROR(VLOOKUP($B743&amp;$D$1,[22]db!$D:AH,COLUMNS([22]db!$D:AH),0),0)</f>
        <v>0</v>
      </c>
      <c r="BO743" s="90">
        <f t="shared" si="165"/>
        <v>0</v>
      </c>
      <c r="BP743" s="90">
        <f>IFERROR(VLOOKUP($B743&amp;$D$1,[22]db!$D:AV,COLUMNS([22]db!$D:AV),0),0)</f>
        <v>0</v>
      </c>
      <c r="BQ743" s="90">
        <f>IFERROR(VLOOKUP($B743&amp;$D$1,[22]db!$D:AW,COLUMNS([22]db!$D:AW),0),0)</f>
        <v>0</v>
      </c>
      <c r="BR743" s="90">
        <f>IFERROR(VLOOKUP($B743&amp;$D$1,[22]db!$D:AX,COLUMNS([22]db!$D:AX),0),0)</f>
        <v>0</v>
      </c>
      <c r="BS743" s="91">
        <f>IFERROR(VLOOKUP($B743&amp;$D$1,[22]db!$D:AM,COLUMNS([22]db!$D:I),0),0)</f>
        <v>0</v>
      </c>
      <c r="BU743" s="86" t="e">
        <f>IFERROR(VLOOKUP($B743&amp;$C$1,[22]db!$D:$Y,COLUMNS([22]db!$D:J),0),0)+IF($AG743="sim",VLOOKUP($B743,'[22]Ajuste PR - Ibura E LVE'!$J:$AA,COLUMNS('[22]Ajuste PR - Ibura E LVE'!$J:O),0),0)</f>
        <v>#VALUE!</v>
      </c>
      <c r="BV743" s="86" t="e">
        <f>IFERROR(VLOOKUP($B743&amp;$C$1,[22]db!$D:$Y,COLUMNS([22]db!$D:K),0),0)+IF($AG743="sim",VLOOKUP($B743,'[22]Ajuste PR - Ibura E LVE'!$J:$AA,COLUMNS('[22]Ajuste PR - Ibura E LVE'!$J:P),0),0)</f>
        <v>#VALUE!</v>
      </c>
      <c r="BW743" s="86" t="e">
        <f>IFERROR(VLOOKUP($B743&amp;$C$1,[22]db!$D:$Y,COLUMNS([22]db!$D:L),0),0)+IF($AG743="sim",VLOOKUP($B743,'[22]Ajuste PR - Ibura E LVE'!$J:$AA,COLUMNS('[22]Ajuste PR - Ibura E LVE'!$J:Q),0),0)</f>
        <v>#VALUE!</v>
      </c>
      <c r="BX743" s="86" t="e">
        <f>IFERROR(VLOOKUP($B743&amp;$C$1,[22]db!$D:$Y,COLUMNS([22]db!$D:M),0),0)+IF($AG743="sim",VLOOKUP($B743,'[22]Ajuste PR - Ibura E LVE'!$J:$AA,COLUMNS('[22]Ajuste PR - Ibura E LVE'!$J:R),0),0)</f>
        <v>#VALUE!</v>
      </c>
      <c r="BY743" s="86" t="e">
        <f>IFERROR(VLOOKUP($B743&amp;$C$1,[22]db!$D:$Y,COLUMNS([22]db!$D:N),0),0)+IF($AG743="sim",VLOOKUP($B743,'[22]Ajuste PR - Ibura E LVE'!$J:$AA,COLUMNS('[22]Ajuste PR - Ibura E LVE'!$J:S),0),0)</f>
        <v>#VALUE!</v>
      </c>
      <c r="BZ743" s="86" t="e">
        <f>IFERROR(VLOOKUP($B743&amp;$C$1,[22]db!$D:$Y,COLUMNS([22]db!$D:O),0),0)+IF($AG743="sim",VLOOKUP($B743,'[22]Ajuste PR - Ibura E LVE'!$J:$AA,COLUMNS('[22]Ajuste PR - Ibura E LVE'!$J:T),0),0)</f>
        <v>#VALUE!</v>
      </c>
      <c r="CA743" s="86" t="e">
        <f>IFERROR(VLOOKUP($B743&amp;$C$1,[22]db!$D:$Y,COLUMNS([22]db!$D:P),0),0)+IF($AG743="sim",VLOOKUP($B743,'[22]Ajuste PR - Ibura E LVE'!$J:$AA,COLUMNS('[22]Ajuste PR - Ibura E LVE'!$J:U),0),0)</f>
        <v>#VALUE!</v>
      </c>
      <c r="CB743" s="86" t="e">
        <f>IFERROR(VLOOKUP($B743&amp;$C$1,[22]db!$D:$Y,COLUMNS([22]db!$D:Q),0),0)+IF($AG743="sim",VLOOKUP($B743,'[22]Ajuste PR - Ibura E LVE'!$J:$AA,COLUMNS('[22]Ajuste PR - Ibura E LVE'!$J:V),0),0)</f>
        <v>#VALUE!</v>
      </c>
      <c r="CC743" s="86" t="e">
        <f>IFERROR(VLOOKUP($B743&amp;$C$1,[22]db!$D:$Y,COLUMNS([22]db!$D:R),0),0)+IF($AG743="sim",VLOOKUP($B743,'[22]Ajuste PR - Ibura E LVE'!$J:$AA,COLUMNS('[22]Ajuste PR - Ibura E LVE'!$J:W),0),0)</f>
        <v>#VALUE!</v>
      </c>
      <c r="CD743" s="86" t="e">
        <f>IFERROR(VLOOKUP($B743&amp;$C$1,[22]db!$D:$Y,COLUMNS([22]db!$D:S),0),0)+IF($AG743="sim",VLOOKUP($B743,'[22]Ajuste PR - Ibura E LVE'!$J:$AA,COLUMNS('[22]Ajuste PR - Ibura E LVE'!$J:X),0),0)</f>
        <v>#VALUE!</v>
      </c>
      <c r="CE743" s="86" t="e">
        <f>IFERROR(VLOOKUP($B743&amp;$C$1,[22]db!$D:$Y,COLUMNS([22]db!$D:T),0),0)+IF($AG743="sim",VLOOKUP($B743,'[22]Ajuste PR - Ibura E LVE'!$J:$AA,COLUMNS('[22]Ajuste PR - Ibura E LVE'!$J:Y),0),0)</f>
        <v>#VALUE!</v>
      </c>
      <c r="CF743" s="86" t="e">
        <f>IFERROR(VLOOKUP($B743&amp;$C$1,[22]db!$D:$Y,COLUMNS([22]db!$D:U),0),0)+IF($AG743="sim",VLOOKUP($B743,'[22]Ajuste PR - Ibura E LVE'!$J:$AA,COLUMNS('[22]Ajuste PR - Ibura E LVE'!$J:Z),0),0)</f>
        <v>#VALUE!</v>
      </c>
      <c r="CG743" s="89" t="e">
        <f t="shared" si="166"/>
        <v>#VALUE!</v>
      </c>
      <c r="CH743" s="86">
        <f>IFERROR(VLOOKUP($B743&amp;$C$1,[22]db!$D:$Y,COLUMNS([22]db!$D:W),0),0)</f>
        <v>0</v>
      </c>
      <c r="CI743" s="86">
        <f>IFERROR(VLOOKUP($B743&amp;$C$1,[22]db!$D:Y,COLUMNS([22]db!$D:X),0),0)</f>
        <v>0</v>
      </c>
      <c r="CJ743" s="86">
        <f>IFERROR(VLOOKUP($B743&amp;$C$1,[22]db!$D:Z,COLUMNS([22]db!$D:Y),0),0)</f>
        <v>0</v>
      </c>
      <c r="CK743" s="86">
        <f>IFERROR(VLOOKUP($B743&amp;$C$1,[22]db!$D:AA,COLUMNS([22]db!$D:Z),0),0)</f>
        <v>0</v>
      </c>
      <c r="CL743" s="86">
        <f>IFERROR(VLOOKUP($B743&amp;$C$1,[22]db!$D:AB,COLUMNS([22]db!$D:AA),0),0)</f>
        <v>0</v>
      </c>
      <c r="CM743" s="86">
        <f>IFERROR(VLOOKUP($B743&amp;$C$1,[22]db!$D:AC,COLUMNS([22]db!$D:AB),0),0)</f>
        <v>0</v>
      </c>
      <c r="CN743" s="86">
        <f>IFERROR(VLOOKUP($B743&amp;$C$1,[22]db!$D:AD,COLUMNS([22]db!$D:AC),0),0)</f>
        <v>0</v>
      </c>
      <c r="CO743" s="86">
        <f>IFERROR(VLOOKUP($B743&amp;$C$1,[22]db!$D:AE,COLUMNS([22]db!$D:AD),0),0)</f>
        <v>0</v>
      </c>
      <c r="CP743" s="86">
        <f>IFERROR(VLOOKUP($B743&amp;$C$1,[22]db!$D:AF,COLUMNS([22]db!$D:AE),0),0)</f>
        <v>0</v>
      </c>
      <c r="CQ743" s="86">
        <f>IFERROR(VLOOKUP($B743&amp;$C$1,[22]db!$D:AG,COLUMNS([22]db!$D:AF),0),0)</f>
        <v>0</v>
      </c>
      <c r="CR743" s="86">
        <f>IFERROR(VLOOKUP($B743&amp;$C$1,[22]db!$D:AH,COLUMNS([22]db!$D:AG),0),0)</f>
        <v>0</v>
      </c>
      <c r="CS743" s="86">
        <f>IFERROR(VLOOKUP($B743&amp;$C$1,[22]db!$D:AI,COLUMNS([22]db!$D:AH),0),0)</f>
        <v>0</v>
      </c>
      <c r="CT743" s="90">
        <f t="shared" si="167"/>
        <v>0</v>
      </c>
      <c r="CU743" s="90">
        <f>IFERROR(VLOOKUP($B743&amp;$C$1,[22]db!$D:AV,COLUMNS([22]db!$D:AV),0),0)</f>
        <v>0</v>
      </c>
      <c r="CV743" s="90">
        <f>IFERROR(VLOOKUP($B743&amp;$C$1,[22]db!$D:AW,COLUMNS([22]db!$D:AW),0),0)</f>
        <v>0</v>
      </c>
      <c r="CW743" s="90">
        <f>IFERROR(VLOOKUP($B743&amp;$C$1,[22]db!$D:AX,COLUMNS([22]db!$D:AX),0),0)</f>
        <v>0</v>
      </c>
      <c r="CX743" s="91">
        <f>IFERROR(VLOOKUP($B743&amp;$C$1,[22]db!$D:AN,COLUMNS([22]db!$D:I),0),0)</f>
        <v>0</v>
      </c>
      <c r="CZ743" s="86">
        <f>IFERROR(VLOOKUP($B743&amp;"EBITDA Gerencial",[22]db!$D:Y,COLUMNS([22]db!$D:J),0),0)</f>
        <v>0</v>
      </c>
      <c r="DA743" s="86">
        <f>IFERROR(VLOOKUP($B743&amp;"EBITDA Gerencial",[22]db!$D:Z,COLUMNS([22]db!$D:K),0),0)</f>
        <v>0</v>
      </c>
      <c r="DB743" s="86">
        <f>IFERROR(VLOOKUP($B743&amp;"EBITDA Gerencial",[22]db!$D:AA,COLUMNS([22]db!$D:L),0),0)</f>
        <v>0</v>
      </c>
      <c r="DC743" s="86">
        <f>IFERROR(VLOOKUP($B743&amp;"EBITDA Gerencial",[22]db!$D:AB,COLUMNS([22]db!$D:M),0),0)</f>
        <v>0</v>
      </c>
      <c r="DD743" s="86">
        <f>IFERROR(VLOOKUP($B743&amp;"EBITDA Gerencial",[22]db!$D:AC,COLUMNS([22]db!$D:N),0),0)</f>
        <v>0</v>
      </c>
      <c r="DE743" s="86">
        <f>IFERROR(VLOOKUP($B743&amp;"EBITDA Gerencial",[22]db!$D:AD,COLUMNS([22]db!$D:O),0),0)</f>
        <v>0</v>
      </c>
      <c r="DF743" s="86">
        <f>IFERROR(VLOOKUP($B743&amp;"EBITDA Gerencial",[22]db!$D:AE,COLUMNS([22]db!$D:P),0),0)</f>
        <v>0</v>
      </c>
      <c r="DG743" s="86">
        <f>IFERROR(VLOOKUP($B743&amp;"EBITDA Gerencial",[22]db!$D:AF,COLUMNS([22]db!$D:Q),0),0)</f>
        <v>0</v>
      </c>
      <c r="DH743" s="86">
        <f>IFERROR(VLOOKUP($B743&amp;"EBITDA Gerencial",[22]db!$D:AG,COLUMNS([22]db!$D:R),0),0)</f>
        <v>0</v>
      </c>
      <c r="DI743" s="86">
        <f>IFERROR(VLOOKUP($B743&amp;"EBITDA Gerencial",[22]db!$D:AH,COLUMNS([22]db!$D:S),0),0)</f>
        <v>0</v>
      </c>
      <c r="DJ743" s="86">
        <f>IFERROR(VLOOKUP($B743&amp;"EBITDA Gerencial",[22]db!$D:AI,COLUMNS([22]db!$D:T),0),0)</f>
        <v>0</v>
      </c>
      <c r="DK743" s="86">
        <f>IFERROR(VLOOKUP($B743&amp;"EBITDA Gerencial",[22]db!$D:AJ,COLUMNS([22]db!$D:U),0),0)</f>
        <v>0</v>
      </c>
      <c r="DL743" s="89">
        <f t="shared" si="168"/>
        <v>0</v>
      </c>
      <c r="DM743" s="86">
        <f>IFERROR(VLOOKUP($B743&amp;"EBITDA Gerencial",[22]db!$D:AL,COLUMNS([22]db!$D:W),0),0)</f>
        <v>0</v>
      </c>
      <c r="DN743" s="86">
        <f>IFERROR(VLOOKUP($B743&amp;"EBITDA Gerencial",[22]db!$D:AM,COLUMNS([22]db!$D:X),0),0)</f>
        <v>0</v>
      </c>
      <c r="DO743" s="86">
        <f>IFERROR(VLOOKUP($B743&amp;"EBITDA Gerencial",[22]db!$D:AN,COLUMNS([22]db!$D:Y),0),0)</f>
        <v>0</v>
      </c>
      <c r="DP743" s="86">
        <f>IFERROR(VLOOKUP($B743&amp;"EBITDA Gerencial",[22]db!$D:AO,COLUMNS([22]db!$D:Z),0),0)</f>
        <v>0</v>
      </c>
      <c r="DQ743" s="86">
        <f>IFERROR(VLOOKUP($B743&amp;"EBITDA Gerencial",[22]db!$D:AP,COLUMNS([22]db!$D:AA),0),0)</f>
        <v>0</v>
      </c>
      <c r="DR743" s="86">
        <f>IFERROR(VLOOKUP($B743&amp;"EBITDA Gerencial",[22]db!$D:AQ,COLUMNS([22]db!$D:AB),0),0)</f>
        <v>0</v>
      </c>
      <c r="DS743" s="86">
        <f>IFERROR(VLOOKUP($B743&amp;"EBITDA Gerencial",[22]db!$D:AR,COLUMNS([22]db!$D:AC),0),0)</f>
        <v>0</v>
      </c>
      <c r="DT743" s="86">
        <f>IFERROR(VLOOKUP($B743&amp;"EBITDA Gerencial",[22]db!$D:AS,COLUMNS([22]db!$D:AD),0),0)</f>
        <v>0</v>
      </c>
      <c r="DU743" s="86">
        <f>IFERROR(VLOOKUP($B743&amp;"EBITDA Gerencial",[22]db!$D:AT,COLUMNS([22]db!$D:AE),0),0)</f>
        <v>0</v>
      </c>
      <c r="DV743" s="86">
        <f>IFERROR(VLOOKUP($B743&amp;"EBITDA Gerencial",[22]db!$D:AU,COLUMNS([22]db!$D:AF),0),0)</f>
        <v>0</v>
      </c>
      <c r="DW743" s="86">
        <f>IFERROR(VLOOKUP($B743&amp;"EBITDA Gerencial",[22]db!$D:AV,COLUMNS([22]db!$D:AG),0),0)</f>
        <v>0</v>
      </c>
      <c r="DX743" s="86">
        <f>IFERROR(VLOOKUP($B743&amp;"EBITDA Gerencial",[22]db!$D:AW,COLUMNS([22]db!$D:AH),0),0)</f>
        <v>0</v>
      </c>
      <c r="DY743" s="90">
        <f t="shared" si="169"/>
        <v>0</v>
      </c>
      <c r="DZ743" s="90">
        <f>IFERROR(VLOOKUP($B743&amp;"Ebitda Gerencial",[22]db!$D:AV,COLUMNS([22]db!$D:AV),0),0)</f>
        <v>0</v>
      </c>
      <c r="EA743" s="90">
        <f>IFERROR(VLOOKUP($B743&amp;"Ebitda Gerencial",[22]db!$D:AW,COLUMNS([22]db!$D:AW),0),0)</f>
        <v>0</v>
      </c>
      <c r="EB743" s="90">
        <f>IFERROR(VLOOKUP($B743&amp;"Ebitda Gerencial",[22]db!$D:AX,COLUMNS([22]db!$D:AX),0),0)</f>
        <v>0</v>
      </c>
      <c r="EC743" s="90">
        <f>IFERROR(VLOOKUP($B743&amp;"Ebitda Gerencial",[22]db!$D:AY,COLUMNS([22]db!$D:AY),0),0)</f>
        <v>0</v>
      </c>
      <c r="EE743" s="92">
        <f>IFERROR(IF($L743="Pequeno Porte",IF('[22]Resumo Projetos 2020'!$C$7="Capex Financeiro",$Q743,$N743),0),0)</f>
        <v>0</v>
      </c>
      <c r="EF743" s="92">
        <f>IFERROR(IF($L743="Continuidade Operacional",IF('[22]Resumo Projetos 2020'!$C$7="Capex Financeiro",$Q743,$N743),0),0)</f>
        <v>0</v>
      </c>
      <c r="EG743" s="92">
        <f>IFERROR(IF($L743="Projetos Engenharia",IF('[22]Resumo Projetos 2020'!$C$7="Capex Financeiro",$Q743,$N743),0),0)</f>
        <v>0</v>
      </c>
      <c r="EH743" s="92">
        <f>IFERROR(IF(OR($L743="Crescimento Vegetativo Água",$L743="Crescimento Vegetativo Esgoto"),IF('[22]Resumo Projetos 2020'!$C$7="Capex Financeiro",$Q743,$N743),0),0)</f>
        <v>0</v>
      </c>
      <c r="EI743" s="92">
        <f>IFERROR(IF($L743="Fiscalização",IF('[22]Resumo Projetos 2020'!$C$7="Capex Financeiro",$Q743,$N743),0)+IF($L743="Corte e Religação",IF('[22]Resumo Projetos 2020'!$C$7="Capex Financeiro",$Q743,$N743),0),0)</f>
        <v>0</v>
      </c>
      <c r="EJ743" s="92">
        <f>IFERROR(IF($L743="Manutenção de Valor",IF('[22]Resumo Projetos 2020'!$C$7="Capex Financeiro",$Q743,$N743),0),0)</f>
        <v>0</v>
      </c>
      <c r="EK743" s="92">
        <f>IFERROR(IF($L743="Geração de Valor",IF('[22]Resumo Projetos 2020'!$C$7="Capex Financeiro",$Q743,$N743),0),0)</f>
        <v>0</v>
      </c>
      <c r="EL743" s="93" t="e">
        <f t="shared" si="174"/>
        <v>#VALUE!</v>
      </c>
      <c r="EM743" s="92">
        <f>IFERROR(IF($L743="Pequeno Porte",IF('[22]Resumo Projetos 2021'!$C$7="Capex Financeiro",$R743,$O743),0),0)</f>
        <v>0</v>
      </c>
      <c r="EN743" s="92">
        <f>IFERROR(IF($L743="Continuidade Operacional",IF('[22]Resumo Projetos 2021'!$C$7="Capex Financeiro",$R743,$O743),0),0)</f>
        <v>0</v>
      </c>
      <c r="EO743" s="92">
        <f>IFERROR(IF($L743="Projetos Engenharia",IF('[22]Resumo Projetos 2021'!$C$7="Capex Financeiro",$R743,$O743),0),0)</f>
        <v>0</v>
      </c>
      <c r="EP743" s="92">
        <f>IFERROR(IF(OR($L743="Crescimento Vegetativo Água",$L743="Crescimento Vegetativo Esgoto"),IF('[22]Resumo Projetos 2021'!$C$7="Capex Financeiro",$R743,$O743),0),0)</f>
        <v>0</v>
      </c>
      <c r="EQ743" s="92">
        <f>IFERROR(IF($L743="Fiscalização",IF('[22]Resumo Projetos 2021'!$C$7="Capex Financeiro",$R743,$O743),0)+IF($L743="Corte e Religação",IF('[22]Resumo Projetos 2021'!$C$7="Capex Financeiro",$R743,$O743),0),0)</f>
        <v>0</v>
      </c>
      <c r="ER743" s="92">
        <f>IFERROR(IF($L743="Manutenção de Valor",IF('[22]Resumo Projetos 2021'!$C$7="Capex Financeiro",$R743,$O743),0),0)</f>
        <v>0</v>
      </c>
      <c r="ES743" s="92">
        <f>IFERROR(IF($L743="Geração de Valor",IF('[22]Resumo Projetos 2021'!$C$7="Capex Financeiro",$R743,$O743),0),0)</f>
        <v>0</v>
      </c>
      <c r="ET743" s="94"/>
      <c r="EU743" s="95"/>
      <c r="EV743" s="92" t="e">
        <f t="shared" si="170"/>
        <v>#VALUE!</v>
      </c>
      <c r="EW743" s="92" t="e">
        <f t="shared" si="171"/>
        <v>#VALUE!</v>
      </c>
      <c r="FF743" s="31">
        <f>DL743-IFERROR(VLOOKUP($B743,#REF!,COLUMNS($B:DL),0),0)</f>
        <v>0</v>
      </c>
      <c r="FG743" s="31">
        <f>DY743-IFERROR(VLOOKUP($B743&amp;"Ebitda Gerencial",#REF!,COLUMNS(#REF!),0),0)</f>
        <v>0</v>
      </c>
      <c r="FH743" s="31">
        <f>DZ743-IFERROR(VLOOKUP($B743&amp;"Ebitda Gerencial",#REF!,COLUMNS(#REF!),0),0)</f>
        <v>0</v>
      </c>
    </row>
    <row r="744" spans="1:164" ht="45" customHeight="1" x14ac:dyDescent="0.25">
      <c r="A744">
        <f t="shared" si="172"/>
        <v>737</v>
      </c>
      <c r="B744" s="77" t="e">
        <f>VLOOKUP(A744,[22]db!A:C,3,0)</f>
        <v>#N/A</v>
      </c>
      <c r="C744" s="78" t="str">
        <f t="shared" si="161"/>
        <v/>
      </c>
      <c r="D744" s="78" t="e">
        <f>VLOOKUP(IF(F744="Águas de Manaus Consolidado","Águas de Manaus",F744)&amp;G744,[22]db!C:E,COLUMNS([22]db!C:E),0)</f>
        <v>#N/A</v>
      </c>
      <c r="E744" s="79" t="e">
        <f>VLOOKUP(IF(F744="Águas de Manaus Consolidado","Águas de Manaus",F744),[22]deparaV2!H:L,COLUMNS([22]deparaV2!H:L),0)</f>
        <v>#N/A</v>
      </c>
      <c r="F744" s="80">
        <f>IFERROR(VLOOKUP($A744,[22]db!$A:$G,COLUMNS([22]db!$A:F),0),0)</f>
        <v>0</v>
      </c>
      <c r="G744" s="78">
        <f>IFERROR(VLOOKUP($A744,[22]db!$A:$G,COLUMNS([22]db!$A:G),0),0)</f>
        <v>0</v>
      </c>
      <c r="H744" s="79" t="str">
        <f>IFERROR(VLOOKUP($B744,'[22]cpx0.10'!A:J,COLUMNS('[22]cpx0.10'!A:E),0),IF(G744="Projeto 999","Outros Lançamentos",""))</f>
        <v/>
      </c>
      <c r="I744" s="79" t="str">
        <f>IFERROR(VLOOKUP(B744,'[22]cpx0.10'!A:L,COLUMNS('[22]cpx0.10'!A:L),0),"")</f>
        <v/>
      </c>
      <c r="J744" s="78" t="str">
        <f>IFERROR(VLOOKUP($B744,'[22]cpx0.10'!A:J,COLUMNS('[22]cpx0.10'!A:D),0),IF(G744="Projeto 999","Outros Projetos",""))</f>
        <v/>
      </c>
      <c r="K744" s="78"/>
      <c r="L744" s="78" t="str">
        <f>IF(G744="Projeto 999","Manutenção de Valor",IFERROR(IF(IF(VLOOKUP($J744,[22]deparaV2!$D$13:$E$29,2,0)="sim",IF(VLOOKUP($B744&amp;"Total de Investimentos - Caixa",[22]db!$D:$CM,COLUMNS([22]db!$D:$CL),0)=1,"Pequeno Porte",VLOOKUP($B744&amp;"Total de Investimentos - Caixa",[22]db!$D:$CS,COLUMNS([22]db!$D:$CN),0)),J744)=0,"Manutenção de valor",IF(VLOOKUP($J744,[22]deparaV2!$D$13:$E$29,2,0)="sim",IF(VLOOKUP($B744&amp;"Total de Investimentos - Caixa",[22]db!$D:$CM,COLUMNS([22]db!$D:$CL),0)=1,"Pequeno Porte",VLOOKUP($B744&amp;"Total de Investimentos - Caixa",[22]db!$D:$CS,COLUMNS([22]db!$D:$CN),0)),J744)),IFERROR(IF(IF(VLOOKUP($J744,[22]deparaV2!$D$13:$E$29,2,0)="sim",IF(VLOOKUP($B744&amp;"Total de Investimentos",[22]db!$D:$CM,COLUMNS([22]db!$D:$CL),0)=1,"Pequeno Porte",VLOOKUP($B744&amp;"Total de Investimentos",[22]db!$D:$CS,COLUMNS([22]db!$D:$CN),0)),J744)=0,"Manutenção de valor",IF(VLOOKUP($J744,[22]deparaV2!$D$13:$E$29,2,0)="sim",IF(VLOOKUP($B744&amp;"Total de Investimentos",[22]db!$D:$CM,COLUMNS([22]db!$D:$CL),0)=1,"Pequeno Porte",VLOOKUP($B744&amp;"Total de Investimentos",[22]db!$D:$CS,COLUMNS([22]db!$D:$CN),0)),J744)),"")))</f>
        <v/>
      </c>
      <c r="M744" s="81" t="s">
        <v>89</v>
      </c>
      <c r="N744" s="82">
        <f>IFERROR(-VLOOKUP($B744&amp;$D$1,[22]db!$D:$CI,MATCH($H$1,[22]db!$D$5:$CI$5,0),0),0)+AH744</f>
        <v>0</v>
      </c>
      <c r="O744" s="82">
        <f>IFERROR(-VLOOKUP($B744&amp;$D$1,[22]db!$D:$CI,MATCH($H$1+1,[22]db!$D$5:$CI$5,0),0)*(1-Y744),0)+AH744</f>
        <v>0</v>
      </c>
      <c r="P744" s="83" t="e">
        <f t="shared" si="162"/>
        <v>#VALUE!</v>
      </c>
      <c r="Q744" s="82">
        <f>IFERROR(-VLOOKUP($B744&amp;$C$1,[22]db!$D:$CI,MATCH($H$1,[22]db!$D$5:$CI$5,0),0),0)+AH744</f>
        <v>0</v>
      </c>
      <c r="R744" s="82">
        <f>IFERROR(-VLOOKUP($B744&amp;$C$1,[22]db!$D:$CI,MATCH($H$1+1,[22]db!$D$5:$CI$5,0),0)*(1-Y744),0)+AH744</f>
        <v>0</v>
      </c>
      <c r="S744" s="82"/>
      <c r="T744" s="82">
        <f>IFERROR(VLOOKUP($B744&amp;"EBITDA Gerencial",[22]db!$D:$AI,MATCH($H$1,[22]db!$D$5:$CI$5,0),0),0)</f>
        <v>0</v>
      </c>
      <c r="U744" s="82">
        <f>IFERROR(VLOOKUP($B744&amp;"EBITDA Gerencial",[22]db!$D:$AI,MATCH($H$1+1,[22]db!$D$5:$CI$5,0),0),0)</f>
        <v>0</v>
      </c>
      <c r="V744" s="82">
        <f>IFERROR(VLOOKUP($B744,[22]Fluxos!$B:$F,COLUMNS([22]Fluxos!$B:E),0),0)</f>
        <v>0</v>
      </c>
      <c r="W744" s="84">
        <f>IFERROR(VLOOKUP($B744,[22]Fluxos!$B:$I,COLUMNS([22]Fluxos!$B:I),0),0)</f>
        <v>0</v>
      </c>
      <c r="X744" s="84"/>
      <c r="Y744" s="174"/>
      <c r="Z744" s="175"/>
      <c r="AA744" s="85" t="s">
        <v>90</v>
      </c>
      <c r="AC744" s="86" t="e">
        <f t="shared" si="163"/>
        <v>#VALUE!</v>
      </c>
      <c r="AD744" s="87" t="e">
        <f>SUMIFS('[22]Realizado por ano PEP'!$G:$G,'[22]Realizado por ano PEP'!$B:$B,'5. Projetos Capex'!$B744)+SUMIFS('[22]Realizado por ano PEP'!$H:$H,'[22]Realizado por ano PEP'!$B:$B,'5. Projetos Capex'!$B744)</f>
        <v>#VALUE!</v>
      </c>
      <c r="AE744" s="87" t="e">
        <f>SUMIFS('[22]Realizado por ano PEP'!$F:$F,'[22]Realizado por ano PEP'!$B:$B,'5. Projetos Capex'!$B744)+SUMIFS('[22]Realizado por ano PEP'!$E:$E,'[22]Realizado por ano PEP'!$B:$B,'5. Projetos Capex'!$B744)</f>
        <v>#VALUE!</v>
      </c>
      <c r="AF744">
        <f t="shared" si="173"/>
        <v>0</v>
      </c>
      <c r="AG744" s="85" t="e">
        <f>IF(COUNTIF('[22]Ajuste PR - Ibura E LVE'!$J$5:$J$487,'5. Projetos Capex'!$B744)&lt;&gt;0,"Sim","Não")</f>
        <v>#VALUE!</v>
      </c>
      <c r="AH744" s="85">
        <f>IFERROR(-VLOOKUP(B744,'[22]Ajuste PR - Ibura E LVE'!$J:$N,COLUMNS('[22]Ajuste PR - Ibura E LVE'!J:N),0),0)</f>
        <v>0</v>
      </c>
      <c r="AJ744" s="88" t="e">
        <f>VLOOKUP($B744,'[22]cpx0.10'!$A:$J,COLUMNS(A:J),0)</f>
        <v>#N/A</v>
      </c>
      <c r="AK744" s="88" t="e">
        <f>VLOOKUP($B744,'[22]cpx0.10'!$A:$H,COLUMNS('[22]cpx0.10'!$A:G),0)</f>
        <v>#N/A</v>
      </c>
      <c r="AL744" s="87" t="e">
        <f>VLOOKUP($B744,'[22]cpx0.10'!$A:$H,COLUMNS('[22]cpx0.10'!$A:H),0)</f>
        <v>#N/A</v>
      </c>
      <c r="AP744" s="86" t="e">
        <f>IFERROR(VLOOKUP($B744&amp;$D$1,[22]db!$D:$Y,COLUMNS([22]db!$D:J),0),0)+IF($AG744="sim",VLOOKUP($B744,'[22]Ajuste PR - Ibura E LVE'!$J:$AA,COLUMNS('[22]Ajuste PR - Ibura E LVE'!$J:O),0),0)</f>
        <v>#VALUE!</v>
      </c>
      <c r="AQ744" s="86" t="e">
        <f>IFERROR(VLOOKUP($B744&amp;$D$1,[22]db!$D:$Y,COLUMNS([22]db!$D:K),0),0)+IF($AG744="sim",VLOOKUP($B744,'[22]Ajuste PR - Ibura E LVE'!$J:$AA,COLUMNS('[22]Ajuste PR - Ibura E LVE'!$J:P),0),0)</f>
        <v>#VALUE!</v>
      </c>
      <c r="AR744" s="86" t="e">
        <f>IFERROR(VLOOKUP($B744&amp;$D$1,[22]db!$D:$Y,COLUMNS([22]db!$D:L),0),0)+IF($AG744="sim",VLOOKUP($B744,'[22]Ajuste PR - Ibura E LVE'!$J:$AA,COLUMNS('[22]Ajuste PR - Ibura E LVE'!$J:Q),0),0)</f>
        <v>#VALUE!</v>
      </c>
      <c r="AS744" s="86" t="e">
        <f>IFERROR(VLOOKUP($B744&amp;$D$1,[22]db!$D:$Y,COLUMNS([22]db!$D:M),0),0)+IF($AG744="sim",VLOOKUP($B744,'[22]Ajuste PR - Ibura E LVE'!$J:$AA,COLUMNS('[22]Ajuste PR - Ibura E LVE'!$J:R),0),0)</f>
        <v>#VALUE!</v>
      </c>
      <c r="AT744" s="86" t="e">
        <f>IFERROR(VLOOKUP($B744&amp;$D$1,[22]db!$D:$Y,COLUMNS([22]db!$D:N),0),0)+IF($AG744="sim",VLOOKUP($B744,'[22]Ajuste PR - Ibura E LVE'!$J:$AA,COLUMNS('[22]Ajuste PR - Ibura E LVE'!$J:S),0),0)</f>
        <v>#VALUE!</v>
      </c>
      <c r="AU744" s="86" t="e">
        <f>IFERROR(VLOOKUP($B744&amp;$D$1,[22]db!$D:$Y,COLUMNS([22]db!$D:O),0),0)+IF($AG744="sim",VLOOKUP($B744,'[22]Ajuste PR - Ibura E LVE'!$J:$AA,COLUMNS('[22]Ajuste PR - Ibura E LVE'!$J:T),0),0)</f>
        <v>#VALUE!</v>
      </c>
      <c r="AV744" s="86" t="e">
        <f>IFERROR(VLOOKUP($B744&amp;$D$1,[22]db!$D:$Y,COLUMNS([22]db!$D:P),0),0)+IF($AG744="sim",VLOOKUP($B744,'[22]Ajuste PR - Ibura E LVE'!$J:$AA,COLUMNS('[22]Ajuste PR - Ibura E LVE'!$J:U),0),0)</f>
        <v>#VALUE!</v>
      </c>
      <c r="AW744" s="86" t="e">
        <f>IFERROR(VLOOKUP($B744&amp;$D$1,[22]db!$D:$Y,COLUMNS([22]db!$D:Q),0),0)+IF($AG744="sim",VLOOKUP($B744,'[22]Ajuste PR - Ibura E LVE'!$J:$AA,COLUMNS('[22]Ajuste PR - Ibura E LVE'!$J:V),0),0)</f>
        <v>#VALUE!</v>
      </c>
      <c r="AX744" s="86" t="e">
        <f>IFERROR(VLOOKUP($B744&amp;$D$1,[22]db!$D:$Y,COLUMNS([22]db!$D:R),0),0)+IF($AG744="sim",VLOOKUP($B744,'[22]Ajuste PR - Ibura E LVE'!$J:$AA,COLUMNS('[22]Ajuste PR - Ibura E LVE'!$J:W),0),0)</f>
        <v>#VALUE!</v>
      </c>
      <c r="AY744" s="86" t="e">
        <f>IFERROR(VLOOKUP($B744&amp;$D$1,[22]db!$D:$Y,COLUMNS([22]db!$D:S),0),0)+IF($AG744="sim",VLOOKUP($B744,'[22]Ajuste PR - Ibura E LVE'!$J:$AA,COLUMNS('[22]Ajuste PR - Ibura E LVE'!$J:X),0),0)</f>
        <v>#VALUE!</v>
      </c>
      <c r="AZ744" s="86" t="e">
        <f>IFERROR(VLOOKUP($B744&amp;$D$1,[22]db!$D:$Y,COLUMNS([22]db!$D:T),0),0)+IF($AG744="sim",VLOOKUP($B744,'[22]Ajuste PR - Ibura E LVE'!$J:$AA,COLUMNS('[22]Ajuste PR - Ibura E LVE'!$J:Y),0),0)</f>
        <v>#VALUE!</v>
      </c>
      <c r="BA744" s="86" t="e">
        <f>IFERROR(VLOOKUP($B744&amp;$D$1,[22]db!$D:$Y,COLUMNS([22]db!$D:U),0),0)+IF($AG744="sim",VLOOKUP($B744,'[22]Ajuste PR - Ibura E LVE'!$J:$AA,COLUMNS('[22]Ajuste PR - Ibura E LVE'!$J:Z),0),0)</f>
        <v>#VALUE!</v>
      </c>
      <c r="BB744" s="89" t="e">
        <f t="shared" si="164"/>
        <v>#VALUE!</v>
      </c>
      <c r="BC744" s="86">
        <f>IFERROR(VLOOKUP($B744&amp;$D$1,[22]db!$D:$Y,COLUMNS([22]db!$D:W),0),0)</f>
        <v>0</v>
      </c>
      <c r="BD744" s="86">
        <f>IFERROR(VLOOKUP($B744&amp;$D$1,[22]db!$D:$Y,COLUMNS([22]db!$D:X),0),0)</f>
        <v>0</v>
      </c>
      <c r="BE744" s="86">
        <f>IFERROR(VLOOKUP($B744&amp;$D$1,[22]db!$D:Y,COLUMNS([22]db!$D:Y),0),0)</f>
        <v>0</v>
      </c>
      <c r="BF744" s="86">
        <f>IFERROR(VLOOKUP($B744&amp;$D$1,[22]db!$D:Z,COLUMNS([22]db!$D:Z),0),0)</f>
        <v>0</v>
      </c>
      <c r="BG744" s="86">
        <f>IFERROR(VLOOKUP($B744&amp;$D$1,[22]db!$D:AA,COLUMNS([22]db!$D:AA),0),0)</f>
        <v>0</v>
      </c>
      <c r="BH744" s="86">
        <f>IFERROR(VLOOKUP($B744&amp;$D$1,[22]db!$D:AB,COLUMNS([22]db!$D:AB),0),0)</f>
        <v>0</v>
      </c>
      <c r="BI744" s="86">
        <f>IFERROR(VLOOKUP($B744&amp;$D$1,[22]db!$D:AC,COLUMNS([22]db!$D:AC),0),0)</f>
        <v>0</v>
      </c>
      <c r="BJ744" s="86">
        <f>IFERROR(VLOOKUP($B744&amp;$D$1,[22]db!$D:AD,COLUMNS([22]db!$D:AD),0),0)</f>
        <v>0</v>
      </c>
      <c r="BK744" s="86">
        <f>IFERROR(VLOOKUP($B744&amp;$D$1,[22]db!$D:AE,COLUMNS([22]db!$D:AE),0),0)</f>
        <v>0</v>
      </c>
      <c r="BL744" s="86">
        <f>IFERROR(VLOOKUP($B744&amp;$D$1,[22]db!$D:AF,COLUMNS([22]db!$D:AF),0),0)</f>
        <v>0</v>
      </c>
      <c r="BM744" s="86">
        <f>IFERROR(VLOOKUP($B744&amp;$D$1,[22]db!$D:AG,COLUMNS([22]db!$D:AG),0),0)</f>
        <v>0</v>
      </c>
      <c r="BN744" s="86">
        <f>IFERROR(VLOOKUP($B744&amp;$D$1,[22]db!$D:AH,COLUMNS([22]db!$D:AH),0),0)</f>
        <v>0</v>
      </c>
      <c r="BO744" s="90">
        <f t="shared" si="165"/>
        <v>0</v>
      </c>
      <c r="BP744" s="90">
        <f>IFERROR(VLOOKUP($B744&amp;$D$1,[22]db!$D:AV,COLUMNS([22]db!$D:AV),0),0)</f>
        <v>0</v>
      </c>
      <c r="BQ744" s="90">
        <f>IFERROR(VLOOKUP($B744&amp;$D$1,[22]db!$D:AW,COLUMNS([22]db!$D:AW),0),0)</f>
        <v>0</v>
      </c>
      <c r="BR744" s="90">
        <f>IFERROR(VLOOKUP($B744&amp;$D$1,[22]db!$D:AX,COLUMNS([22]db!$D:AX),0),0)</f>
        <v>0</v>
      </c>
      <c r="BS744" s="91">
        <f>IFERROR(VLOOKUP($B744&amp;$D$1,[22]db!$D:AM,COLUMNS([22]db!$D:I),0),0)</f>
        <v>0</v>
      </c>
      <c r="BU744" s="86" t="e">
        <f>IFERROR(VLOOKUP($B744&amp;$C$1,[22]db!$D:$Y,COLUMNS([22]db!$D:J),0),0)+IF($AG744="sim",VLOOKUP($B744,'[22]Ajuste PR - Ibura E LVE'!$J:$AA,COLUMNS('[22]Ajuste PR - Ibura E LVE'!$J:O),0),0)</f>
        <v>#VALUE!</v>
      </c>
      <c r="BV744" s="86" t="e">
        <f>IFERROR(VLOOKUP($B744&amp;$C$1,[22]db!$D:$Y,COLUMNS([22]db!$D:K),0),0)+IF($AG744="sim",VLOOKUP($B744,'[22]Ajuste PR - Ibura E LVE'!$J:$AA,COLUMNS('[22]Ajuste PR - Ibura E LVE'!$J:P),0),0)</f>
        <v>#VALUE!</v>
      </c>
      <c r="BW744" s="86" t="e">
        <f>IFERROR(VLOOKUP($B744&amp;$C$1,[22]db!$D:$Y,COLUMNS([22]db!$D:L),0),0)+IF($AG744="sim",VLOOKUP($B744,'[22]Ajuste PR - Ibura E LVE'!$J:$AA,COLUMNS('[22]Ajuste PR - Ibura E LVE'!$J:Q),0),0)</f>
        <v>#VALUE!</v>
      </c>
      <c r="BX744" s="86" t="e">
        <f>IFERROR(VLOOKUP($B744&amp;$C$1,[22]db!$D:$Y,COLUMNS([22]db!$D:M),0),0)+IF($AG744="sim",VLOOKUP($B744,'[22]Ajuste PR - Ibura E LVE'!$J:$AA,COLUMNS('[22]Ajuste PR - Ibura E LVE'!$J:R),0),0)</f>
        <v>#VALUE!</v>
      </c>
      <c r="BY744" s="86" t="e">
        <f>IFERROR(VLOOKUP($B744&amp;$C$1,[22]db!$D:$Y,COLUMNS([22]db!$D:N),0),0)+IF($AG744="sim",VLOOKUP($B744,'[22]Ajuste PR - Ibura E LVE'!$J:$AA,COLUMNS('[22]Ajuste PR - Ibura E LVE'!$J:S),0),0)</f>
        <v>#VALUE!</v>
      </c>
      <c r="BZ744" s="86" t="e">
        <f>IFERROR(VLOOKUP($B744&amp;$C$1,[22]db!$D:$Y,COLUMNS([22]db!$D:O),0),0)+IF($AG744="sim",VLOOKUP($B744,'[22]Ajuste PR - Ibura E LVE'!$J:$AA,COLUMNS('[22]Ajuste PR - Ibura E LVE'!$J:T),0),0)</f>
        <v>#VALUE!</v>
      </c>
      <c r="CA744" s="86" t="e">
        <f>IFERROR(VLOOKUP($B744&amp;$C$1,[22]db!$D:$Y,COLUMNS([22]db!$D:P),0),0)+IF($AG744="sim",VLOOKUP($B744,'[22]Ajuste PR - Ibura E LVE'!$J:$AA,COLUMNS('[22]Ajuste PR - Ibura E LVE'!$J:U),0),0)</f>
        <v>#VALUE!</v>
      </c>
      <c r="CB744" s="86" t="e">
        <f>IFERROR(VLOOKUP($B744&amp;$C$1,[22]db!$D:$Y,COLUMNS([22]db!$D:Q),0),0)+IF($AG744="sim",VLOOKUP($B744,'[22]Ajuste PR - Ibura E LVE'!$J:$AA,COLUMNS('[22]Ajuste PR - Ibura E LVE'!$J:V),0),0)</f>
        <v>#VALUE!</v>
      </c>
      <c r="CC744" s="86" t="e">
        <f>IFERROR(VLOOKUP($B744&amp;$C$1,[22]db!$D:$Y,COLUMNS([22]db!$D:R),0),0)+IF($AG744="sim",VLOOKUP($B744,'[22]Ajuste PR - Ibura E LVE'!$J:$AA,COLUMNS('[22]Ajuste PR - Ibura E LVE'!$J:W),0),0)</f>
        <v>#VALUE!</v>
      </c>
      <c r="CD744" s="86" t="e">
        <f>IFERROR(VLOOKUP($B744&amp;$C$1,[22]db!$D:$Y,COLUMNS([22]db!$D:S),0),0)+IF($AG744="sim",VLOOKUP($B744,'[22]Ajuste PR - Ibura E LVE'!$J:$AA,COLUMNS('[22]Ajuste PR - Ibura E LVE'!$J:X),0),0)</f>
        <v>#VALUE!</v>
      </c>
      <c r="CE744" s="86" t="e">
        <f>IFERROR(VLOOKUP($B744&amp;$C$1,[22]db!$D:$Y,COLUMNS([22]db!$D:T),0),0)+IF($AG744="sim",VLOOKUP($B744,'[22]Ajuste PR - Ibura E LVE'!$J:$AA,COLUMNS('[22]Ajuste PR - Ibura E LVE'!$J:Y),0),0)</f>
        <v>#VALUE!</v>
      </c>
      <c r="CF744" s="86" t="e">
        <f>IFERROR(VLOOKUP($B744&amp;$C$1,[22]db!$D:$Y,COLUMNS([22]db!$D:U),0),0)+IF($AG744="sim",VLOOKUP($B744,'[22]Ajuste PR - Ibura E LVE'!$J:$AA,COLUMNS('[22]Ajuste PR - Ibura E LVE'!$J:Z),0),0)</f>
        <v>#VALUE!</v>
      </c>
      <c r="CG744" s="89" t="e">
        <f t="shared" si="166"/>
        <v>#VALUE!</v>
      </c>
      <c r="CH744" s="86">
        <f>IFERROR(VLOOKUP($B744&amp;$C$1,[22]db!$D:$Y,COLUMNS([22]db!$D:W),0),0)</f>
        <v>0</v>
      </c>
      <c r="CI744" s="86">
        <f>IFERROR(VLOOKUP($B744&amp;$C$1,[22]db!$D:Y,COLUMNS([22]db!$D:X),0),0)</f>
        <v>0</v>
      </c>
      <c r="CJ744" s="86">
        <f>IFERROR(VLOOKUP($B744&amp;$C$1,[22]db!$D:Z,COLUMNS([22]db!$D:Y),0),0)</f>
        <v>0</v>
      </c>
      <c r="CK744" s="86">
        <f>IFERROR(VLOOKUP($B744&amp;$C$1,[22]db!$D:AA,COLUMNS([22]db!$D:Z),0),0)</f>
        <v>0</v>
      </c>
      <c r="CL744" s="86">
        <f>IFERROR(VLOOKUP($B744&amp;$C$1,[22]db!$D:AB,COLUMNS([22]db!$D:AA),0),0)</f>
        <v>0</v>
      </c>
      <c r="CM744" s="86">
        <f>IFERROR(VLOOKUP($B744&amp;$C$1,[22]db!$D:AC,COLUMNS([22]db!$D:AB),0),0)</f>
        <v>0</v>
      </c>
      <c r="CN744" s="86">
        <f>IFERROR(VLOOKUP($B744&amp;$C$1,[22]db!$D:AD,COLUMNS([22]db!$D:AC),0),0)</f>
        <v>0</v>
      </c>
      <c r="CO744" s="86">
        <f>IFERROR(VLOOKUP($B744&amp;$C$1,[22]db!$D:AE,COLUMNS([22]db!$D:AD),0),0)</f>
        <v>0</v>
      </c>
      <c r="CP744" s="86">
        <f>IFERROR(VLOOKUP($B744&amp;$C$1,[22]db!$D:AF,COLUMNS([22]db!$D:AE),0),0)</f>
        <v>0</v>
      </c>
      <c r="CQ744" s="86">
        <f>IFERROR(VLOOKUP($B744&amp;$C$1,[22]db!$D:AG,COLUMNS([22]db!$D:AF),0),0)</f>
        <v>0</v>
      </c>
      <c r="CR744" s="86">
        <f>IFERROR(VLOOKUP($B744&amp;$C$1,[22]db!$D:AH,COLUMNS([22]db!$D:AG),0),0)</f>
        <v>0</v>
      </c>
      <c r="CS744" s="86">
        <f>IFERROR(VLOOKUP($B744&amp;$C$1,[22]db!$D:AI,COLUMNS([22]db!$D:AH),0),0)</f>
        <v>0</v>
      </c>
      <c r="CT744" s="90">
        <f t="shared" si="167"/>
        <v>0</v>
      </c>
      <c r="CU744" s="90">
        <f>IFERROR(VLOOKUP($B744&amp;$C$1,[22]db!$D:AV,COLUMNS([22]db!$D:AV),0),0)</f>
        <v>0</v>
      </c>
      <c r="CV744" s="90">
        <f>IFERROR(VLOOKUP($B744&amp;$C$1,[22]db!$D:AW,COLUMNS([22]db!$D:AW),0),0)</f>
        <v>0</v>
      </c>
      <c r="CW744" s="90">
        <f>IFERROR(VLOOKUP($B744&amp;$C$1,[22]db!$D:AX,COLUMNS([22]db!$D:AX),0),0)</f>
        <v>0</v>
      </c>
      <c r="CX744" s="91">
        <f>IFERROR(VLOOKUP($B744&amp;$C$1,[22]db!$D:AN,COLUMNS([22]db!$D:I),0),0)</f>
        <v>0</v>
      </c>
      <c r="CZ744" s="86">
        <f>IFERROR(VLOOKUP($B744&amp;"EBITDA Gerencial",[22]db!$D:Y,COLUMNS([22]db!$D:J),0),0)</f>
        <v>0</v>
      </c>
      <c r="DA744" s="86">
        <f>IFERROR(VLOOKUP($B744&amp;"EBITDA Gerencial",[22]db!$D:Z,COLUMNS([22]db!$D:K),0),0)</f>
        <v>0</v>
      </c>
      <c r="DB744" s="86">
        <f>IFERROR(VLOOKUP($B744&amp;"EBITDA Gerencial",[22]db!$D:AA,COLUMNS([22]db!$D:L),0),0)</f>
        <v>0</v>
      </c>
      <c r="DC744" s="86">
        <f>IFERROR(VLOOKUP($B744&amp;"EBITDA Gerencial",[22]db!$D:AB,COLUMNS([22]db!$D:M),0),0)</f>
        <v>0</v>
      </c>
      <c r="DD744" s="86">
        <f>IFERROR(VLOOKUP($B744&amp;"EBITDA Gerencial",[22]db!$D:AC,COLUMNS([22]db!$D:N),0),0)</f>
        <v>0</v>
      </c>
      <c r="DE744" s="86">
        <f>IFERROR(VLOOKUP($B744&amp;"EBITDA Gerencial",[22]db!$D:AD,COLUMNS([22]db!$D:O),0),0)</f>
        <v>0</v>
      </c>
      <c r="DF744" s="86">
        <f>IFERROR(VLOOKUP($B744&amp;"EBITDA Gerencial",[22]db!$D:AE,COLUMNS([22]db!$D:P),0),0)</f>
        <v>0</v>
      </c>
      <c r="DG744" s="86">
        <f>IFERROR(VLOOKUP($B744&amp;"EBITDA Gerencial",[22]db!$D:AF,COLUMNS([22]db!$D:Q),0),0)</f>
        <v>0</v>
      </c>
      <c r="DH744" s="86">
        <f>IFERROR(VLOOKUP($B744&amp;"EBITDA Gerencial",[22]db!$D:AG,COLUMNS([22]db!$D:R),0),0)</f>
        <v>0</v>
      </c>
      <c r="DI744" s="86">
        <f>IFERROR(VLOOKUP($B744&amp;"EBITDA Gerencial",[22]db!$D:AH,COLUMNS([22]db!$D:S),0),0)</f>
        <v>0</v>
      </c>
      <c r="DJ744" s="86">
        <f>IFERROR(VLOOKUP($B744&amp;"EBITDA Gerencial",[22]db!$D:AI,COLUMNS([22]db!$D:T),0),0)</f>
        <v>0</v>
      </c>
      <c r="DK744" s="86">
        <f>IFERROR(VLOOKUP($B744&amp;"EBITDA Gerencial",[22]db!$D:AJ,COLUMNS([22]db!$D:U),0),0)</f>
        <v>0</v>
      </c>
      <c r="DL744" s="89">
        <f t="shared" si="168"/>
        <v>0</v>
      </c>
      <c r="DM744" s="86">
        <f>IFERROR(VLOOKUP($B744&amp;"EBITDA Gerencial",[22]db!$D:AL,COLUMNS([22]db!$D:W),0),0)</f>
        <v>0</v>
      </c>
      <c r="DN744" s="86">
        <f>IFERROR(VLOOKUP($B744&amp;"EBITDA Gerencial",[22]db!$D:AM,COLUMNS([22]db!$D:X),0),0)</f>
        <v>0</v>
      </c>
      <c r="DO744" s="86">
        <f>IFERROR(VLOOKUP($B744&amp;"EBITDA Gerencial",[22]db!$D:AN,COLUMNS([22]db!$D:Y),0),0)</f>
        <v>0</v>
      </c>
      <c r="DP744" s="86">
        <f>IFERROR(VLOOKUP($B744&amp;"EBITDA Gerencial",[22]db!$D:AO,COLUMNS([22]db!$D:Z),0),0)</f>
        <v>0</v>
      </c>
      <c r="DQ744" s="86">
        <f>IFERROR(VLOOKUP($B744&amp;"EBITDA Gerencial",[22]db!$D:AP,COLUMNS([22]db!$D:AA),0),0)</f>
        <v>0</v>
      </c>
      <c r="DR744" s="86">
        <f>IFERROR(VLOOKUP($B744&amp;"EBITDA Gerencial",[22]db!$D:AQ,COLUMNS([22]db!$D:AB),0),0)</f>
        <v>0</v>
      </c>
      <c r="DS744" s="86">
        <f>IFERROR(VLOOKUP($B744&amp;"EBITDA Gerencial",[22]db!$D:AR,COLUMNS([22]db!$D:AC),0),0)</f>
        <v>0</v>
      </c>
      <c r="DT744" s="86">
        <f>IFERROR(VLOOKUP($B744&amp;"EBITDA Gerencial",[22]db!$D:AS,COLUMNS([22]db!$D:AD),0),0)</f>
        <v>0</v>
      </c>
      <c r="DU744" s="86">
        <f>IFERROR(VLOOKUP($B744&amp;"EBITDA Gerencial",[22]db!$D:AT,COLUMNS([22]db!$D:AE),0),0)</f>
        <v>0</v>
      </c>
      <c r="DV744" s="86">
        <f>IFERROR(VLOOKUP($B744&amp;"EBITDA Gerencial",[22]db!$D:AU,COLUMNS([22]db!$D:AF),0),0)</f>
        <v>0</v>
      </c>
      <c r="DW744" s="86">
        <f>IFERROR(VLOOKUP($B744&amp;"EBITDA Gerencial",[22]db!$D:AV,COLUMNS([22]db!$D:AG),0),0)</f>
        <v>0</v>
      </c>
      <c r="DX744" s="86">
        <f>IFERROR(VLOOKUP($B744&amp;"EBITDA Gerencial",[22]db!$D:AW,COLUMNS([22]db!$D:AH),0),0)</f>
        <v>0</v>
      </c>
      <c r="DY744" s="90">
        <f t="shared" si="169"/>
        <v>0</v>
      </c>
      <c r="DZ744" s="90">
        <f>IFERROR(VLOOKUP($B744&amp;"Ebitda Gerencial",[22]db!$D:AV,COLUMNS([22]db!$D:AV),0),0)</f>
        <v>0</v>
      </c>
      <c r="EA744" s="90">
        <f>IFERROR(VLOOKUP($B744&amp;"Ebitda Gerencial",[22]db!$D:AW,COLUMNS([22]db!$D:AW),0),0)</f>
        <v>0</v>
      </c>
      <c r="EB744" s="90">
        <f>IFERROR(VLOOKUP($B744&amp;"Ebitda Gerencial",[22]db!$D:AX,COLUMNS([22]db!$D:AX),0),0)</f>
        <v>0</v>
      </c>
      <c r="EC744" s="90">
        <f>IFERROR(VLOOKUP($B744&amp;"Ebitda Gerencial",[22]db!$D:AY,COLUMNS([22]db!$D:AY),0),0)</f>
        <v>0</v>
      </c>
      <c r="EE744" s="92">
        <f>IFERROR(IF($L744="Pequeno Porte",IF('[22]Resumo Projetos 2020'!$C$7="Capex Financeiro",$Q744,$N744),0),0)</f>
        <v>0</v>
      </c>
      <c r="EF744" s="92">
        <f>IFERROR(IF($L744="Continuidade Operacional",IF('[22]Resumo Projetos 2020'!$C$7="Capex Financeiro",$Q744,$N744),0),0)</f>
        <v>0</v>
      </c>
      <c r="EG744" s="92">
        <f>IFERROR(IF($L744="Projetos Engenharia",IF('[22]Resumo Projetos 2020'!$C$7="Capex Financeiro",$Q744,$N744),0),0)</f>
        <v>0</v>
      </c>
      <c r="EH744" s="92">
        <f>IFERROR(IF(OR($L744="Crescimento Vegetativo Água",$L744="Crescimento Vegetativo Esgoto"),IF('[22]Resumo Projetos 2020'!$C$7="Capex Financeiro",$Q744,$N744),0),0)</f>
        <v>0</v>
      </c>
      <c r="EI744" s="92">
        <f>IFERROR(IF($L744="Fiscalização",IF('[22]Resumo Projetos 2020'!$C$7="Capex Financeiro",$Q744,$N744),0)+IF($L744="Corte e Religação",IF('[22]Resumo Projetos 2020'!$C$7="Capex Financeiro",$Q744,$N744),0),0)</f>
        <v>0</v>
      </c>
      <c r="EJ744" s="92">
        <f>IFERROR(IF($L744="Manutenção de Valor",IF('[22]Resumo Projetos 2020'!$C$7="Capex Financeiro",$Q744,$N744),0),0)</f>
        <v>0</v>
      </c>
      <c r="EK744" s="92">
        <f>IFERROR(IF($L744="Geração de Valor",IF('[22]Resumo Projetos 2020'!$C$7="Capex Financeiro",$Q744,$N744),0),0)</f>
        <v>0</v>
      </c>
      <c r="EL744" s="93" t="e">
        <f t="shared" si="174"/>
        <v>#VALUE!</v>
      </c>
      <c r="EM744" s="92">
        <f>IFERROR(IF($L744="Pequeno Porte",IF('[22]Resumo Projetos 2021'!$C$7="Capex Financeiro",$R744,$O744),0),0)</f>
        <v>0</v>
      </c>
      <c r="EN744" s="92">
        <f>IFERROR(IF($L744="Continuidade Operacional",IF('[22]Resumo Projetos 2021'!$C$7="Capex Financeiro",$R744,$O744),0),0)</f>
        <v>0</v>
      </c>
      <c r="EO744" s="92">
        <f>IFERROR(IF($L744="Projetos Engenharia",IF('[22]Resumo Projetos 2021'!$C$7="Capex Financeiro",$R744,$O744),0),0)</f>
        <v>0</v>
      </c>
      <c r="EP744" s="92">
        <f>IFERROR(IF(OR($L744="Crescimento Vegetativo Água",$L744="Crescimento Vegetativo Esgoto"),IF('[22]Resumo Projetos 2021'!$C$7="Capex Financeiro",$R744,$O744),0),0)</f>
        <v>0</v>
      </c>
      <c r="EQ744" s="92">
        <f>IFERROR(IF($L744="Fiscalização",IF('[22]Resumo Projetos 2021'!$C$7="Capex Financeiro",$R744,$O744),0)+IF($L744="Corte e Religação",IF('[22]Resumo Projetos 2021'!$C$7="Capex Financeiro",$R744,$O744),0),0)</f>
        <v>0</v>
      </c>
      <c r="ER744" s="92">
        <f>IFERROR(IF($L744="Manutenção de Valor",IF('[22]Resumo Projetos 2021'!$C$7="Capex Financeiro",$R744,$O744),0),0)</f>
        <v>0</v>
      </c>
      <c r="ES744" s="92">
        <f>IFERROR(IF($L744="Geração de Valor",IF('[22]Resumo Projetos 2021'!$C$7="Capex Financeiro",$R744,$O744),0),0)</f>
        <v>0</v>
      </c>
      <c r="ET744" s="94"/>
      <c r="EU744" s="95"/>
      <c r="EV744" s="92" t="e">
        <f t="shared" si="170"/>
        <v>#VALUE!</v>
      </c>
      <c r="EW744" s="92" t="e">
        <f t="shared" si="171"/>
        <v>#VALUE!</v>
      </c>
      <c r="FF744" s="31">
        <f>DL744-IFERROR(VLOOKUP($B744,#REF!,COLUMNS($B:DL),0),0)</f>
        <v>0</v>
      </c>
      <c r="FG744" s="31">
        <f>DY744-IFERROR(VLOOKUP($B744&amp;"Ebitda Gerencial",#REF!,COLUMNS(#REF!),0),0)</f>
        <v>0</v>
      </c>
      <c r="FH744" s="31">
        <f>DZ744-IFERROR(VLOOKUP($B744&amp;"Ebitda Gerencial",#REF!,COLUMNS(#REF!),0),0)</f>
        <v>0</v>
      </c>
    </row>
    <row r="745" spans="1:164" ht="45" customHeight="1" x14ac:dyDescent="0.25">
      <c r="A745">
        <f t="shared" si="172"/>
        <v>738</v>
      </c>
      <c r="B745" s="77" t="e">
        <f>VLOOKUP(A745,[22]db!A:C,3,0)</f>
        <v>#N/A</v>
      </c>
      <c r="C745" s="78" t="str">
        <f t="shared" si="161"/>
        <v/>
      </c>
      <c r="D745" s="78" t="e">
        <f>VLOOKUP(IF(F745="Águas de Manaus Consolidado","Águas de Manaus",F745)&amp;G745,[22]db!C:E,COLUMNS([22]db!C:E),0)</f>
        <v>#N/A</v>
      </c>
      <c r="E745" s="79" t="e">
        <f>VLOOKUP(IF(F745="Águas de Manaus Consolidado","Águas de Manaus",F745),[22]deparaV2!H:L,COLUMNS([22]deparaV2!H:L),0)</f>
        <v>#N/A</v>
      </c>
      <c r="F745" s="80">
        <f>IFERROR(VLOOKUP($A745,[22]db!$A:$G,COLUMNS([22]db!$A:F),0),0)</f>
        <v>0</v>
      </c>
      <c r="G745" s="78">
        <f>IFERROR(VLOOKUP($A745,[22]db!$A:$G,COLUMNS([22]db!$A:G),0),0)</f>
        <v>0</v>
      </c>
      <c r="H745" s="79" t="str">
        <f>IFERROR(VLOOKUP($B745,'[22]cpx0.10'!A:J,COLUMNS('[22]cpx0.10'!A:E),0),IF(G745="Projeto 999","Outros Lançamentos",""))</f>
        <v/>
      </c>
      <c r="I745" s="79" t="str">
        <f>IFERROR(VLOOKUP(B745,'[22]cpx0.10'!A:L,COLUMNS('[22]cpx0.10'!A:L),0),"")</f>
        <v/>
      </c>
      <c r="J745" s="78" t="str">
        <f>IFERROR(VLOOKUP($B745,'[22]cpx0.10'!A:J,COLUMNS('[22]cpx0.10'!A:D),0),IF(G745="Projeto 999","Outros Projetos",""))</f>
        <v/>
      </c>
      <c r="K745" s="78"/>
      <c r="L745" s="78" t="str">
        <f>IF(G745="Projeto 999","Manutenção de Valor",IFERROR(IF(IF(VLOOKUP($J745,[22]deparaV2!$D$13:$E$29,2,0)="sim",IF(VLOOKUP($B745&amp;"Total de Investimentos - Caixa",[22]db!$D:$CM,COLUMNS([22]db!$D:$CL),0)=1,"Pequeno Porte",VLOOKUP($B745&amp;"Total de Investimentos - Caixa",[22]db!$D:$CS,COLUMNS([22]db!$D:$CN),0)),J745)=0,"Manutenção de valor",IF(VLOOKUP($J745,[22]deparaV2!$D$13:$E$29,2,0)="sim",IF(VLOOKUP($B745&amp;"Total de Investimentos - Caixa",[22]db!$D:$CM,COLUMNS([22]db!$D:$CL),0)=1,"Pequeno Porte",VLOOKUP($B745&amp;"Total de Investimentos - Caixa",[22]db!$D:$CS,COLUMNS([22]db!$D:$CN),0)),J745)),IFERROR(IF(IF(VLOOKUP($J745,[22]deparaV2!$D$13:$E$29,2,0)="sim",IF(VLOOKUP($B745&amp;"Total de Investimentos",[22]db!$D:$CM,COLUMNS([22]db!$D:$CL),0)=1,"Pequeno Porte",VLOOKUP($B745&amp;"Total de Investimentos",[22]db!$D:$CS,COLUMNS([22]db!$D:$CN),0)),J745)=0,"Manutenção de valor",IF(VLOOKUP($J745,[22]deparaV2!$D$13:$E$29,2,0)="sim",IF(VLOOKUP($B745&amp;"Total de Investimentos",[22]db!$D:$CM,COLUMNS([22]db!$D:$CL),0)=1,"Pequeno Porte",VLOOKUP($B745&amp;"Total de Investimentos",[22]db!$D:$CS,COLUMNS([22]db!$D:$CN),0)),J745)),"")))</f>
        <v/>
      </c>
      <c r="M745" s="81" t="s">
        <v>89</v>
      </c>
      <c r="N745" s="82">
        <f>IFERROR(-VLOOKUP($B745&amp;$D$1,[22]db!$D:$CI,MATCH($H$1,[22]db!$D$5:$CI$5,0),0),0)+AH745</f>
        <v>0</v>
      </c>
      <c r="O745" s="82">
        <f>IFERROR(-VLOOKUP($B745&amp;$D$1,[22]db!$D:$CI,MATCH($H$1+1,[22]db!$D$5:$CI$5,0),0)*(1-Y745),0)+AH745</f>
        <v>0</v>
      </c>
      <c r="P745" s="83" t="e">
        <f t="shared" si="162"/>
        <v>#VALUE!</v>
      </c>
      <c r="Q745" s="82">
        <f>IFERROR(-VLOOKUP($B745&amp;$C$1,[22]db!$D:$CI,MATCH($H$1,[22]db!$D$5:$CI$5,0),0),0)+AH745</f>
        <v>0</v>
      </c>
      <c r="R745" s="82">
        <f>IFERROR(-VLOOKUP($B745&amp;$C$1,[22]db!$D:$CI,MATCH($H$1+1,[22]db!$D$5:$CI$5,0),0)*(1-Y745),0)+AH745</f>
        <v>0</v>
      </c>
      <c r="S745" s="82"/>
      <c r="T745" s="82">
        <f>IFERROR(VLOOKUP($B745&amp;"EBITDA Gerencial",[22]db!$D:$AI,MATCH($H$1,[22]db!$D$5:$CI$5,0),0),0)</f>
        <v>0</v>
      </c>
      <c r="U745" s="82">
        <f>IFERROR(VLOOKUP($B745&amp;"EBITDA Gerencial",[22]db!$D:$AI,MATCH($H$1+1,[22]db!$D$5:$CI$5,0),0),0)</f>
        <v>0</v>
      </c>
      <c r="V745" s="82">
        <f>IFERROR(VLOOKUP($B745,[22]Fluxos!$B:$F,COLUMNS([22]Fluxos!$B:E),0),0)</f>
        <v>0</v>
      </c>
      <c r="W745" s="84">
        <f>IFERROR(VLOOKUP($B745,[22]Fluxos!$B:$I,COLUMNS([22]Fluxos!$B:I),0),0)</f>
        <v>0</v>
      </c>
      <c r="X745" s="84"/>
      <c r="Y745" s="174"/>
      <c r="Z745" s="175"/>
      <c r="AA745" s="85" t="s">
        <v>90</v>
      </c>
      <c r="AC745" s="86" t="e">
        <f t="shared" si="163"/>
        <v>#VALUE!</v>
      </c>
      <c r="AD745" s="87" t="e">
        <f>SUMIFS('[22]Realizado por ano PEP'!$G:$G,'[22]Realizado por ano PEP'!$B:$B,'5. Projetos Capex'!$B745)+SUMIFS('[22]Realizado por ano PEP'!$H:$H,'[22]Realizado por ano PEP'!$B:$B,'5. Projetos Capex'!$B745)</f>
        <v>#VALUE!</v>
      </c>
      <c r="AE745" s="87" t="e">
        <f>SUMIFS('[22]Realizado por ano PEP'!$F:$F,'[22]Realizado por ano PEP'!$B:$B,'5. Projetos Capex'!$B745)+SUMIFS('[22]Realizado por ano PEP'!$E:$E,'[22]Realizado por ano PEP'!$B:$B,'5. Projetos Capex'!$B745)</f>
        <v>#VALUE!</v>
      </c>
      <c r="AF745">
        <f t="shared" si="173"/>
        <v>0</v>
      </c>
      <c r="AG745" s="85" t="e">
        <f>IF(COUNTIF('[22]Ajuste PR - Ibura E LVE'!$J$5:$J$487,'5. Projetos Capex'!$B745)&lt;&gt;0,"Sim","Não")</f>
        <v>#VALUE!</v>
      </c>
      <c r="AH745" s="85">
        <f>IFERROR(-VLOOKUP(B745,'[22]Ajuste PR - Ibura E LVE'!$J:$N,COLUMNS('[22]Ajuste PR - Ibura E LVE'!J:N),0),0)</f>
        <v>0</v>
      </c>
      <c r="AJ745" s="88" t="e">
        <f>VLOOKUP($B745,'[22]cpx0.10'!$A:$J,COLUMNS(A:J),0)</f>
        <v>#N/A</v>
      </c>
      <c r="AK745" s="88" t="e">
        <f>VLOOKUP($B745,'[22]cpx0.10'!$A:$H,COLUMNS('[22]cpx0.10'!$A:G),0)</f>
        <v>#N/A</v>
      </c>
      <c r="AL745" s="87" t="e">
        <f>VLOOKUP($B745,'[22]cpx0.10'!$A:$H,COLUMNS('[22]cpx0.10'!$A:H),0)</f>
        <v>#N/A</v>
      </c>
      <c r="AP745" s="86" t="e">
        <f>IFERROR(VLOOKUP($B745&amp;$D$1,[22]db!$D:$Y,COLUMNS([22]db!$D:J),0),0)+IF($AG745="sim",VLOOKUP($B745,'[22]Ajuste PR - Ibura E LVE'!$J:$AA,COLUMNS('[22]Ajuste PR - Ibura E LVE'!$J:O),0),0)</f>
        <v>#VALUE!</v>
      </c>
      <c r="AQ745" s="86" t="e">
        <f>IFERROR(VLOOKUP($B745&amp;$D$1,[22]db!$D:$Y,COLUMNS([22]db!$D:K),0),0)+IF($AG745="sim",VLOOKUP($B745,'[22]Ajuste PR - Ibura E LVE'!$J:$AA,COLUMNS('[22]Ajuste PR - Ibura E LVE'!$J:P),0),0)</f>
        <v>#VALUE!</v>
      </c>
      <c r="AR745" s="86" t="e">
        <f>IFERROR(VLOOKUP($B745&amp;$D$1,[22]db!$D:$Y,COLUMNS([22]db!$D:L),0),0)+IF($AG745="sim",VLOOKUP($B745,'[22]Ajuste PR - Ibura E LVE'!$J:$AA,COLUMNS('[22]Ajuste PR - Ibura E LVE'!$J:Q),0),0)</f>
        <v>#VALUE!</v>
      </c>
      <c r="AS745" s="86" t="e">
        <f>IFERROR(VLOOKUP($B745&amp;$D$1,[22]db!$D:$Y,COLUMNS([22]db!$D:M),0),0)+IF($AG745="sim",VLOOKUP($B745,'[22]Ajuste PR - Ibura E LVE'!$J:$AA,COLUMNS('[22]Ajuste PR - Ibura E LVE'!$J:R),0),0)</f>
        <v>#VALUE!</v>
      </c>
      <c r="AT745" s="86" t="e">
        <f>IFERROR(VLOOKUP($B745&amp;$D$1,[22]db!$D:$Y,COLUMNS([22]db!$D:N),0),0)+IF($AG745="sim",VLOOKUP($B745,'[22]Ajuste PR - Ibura E LVE'!$J:$AA,COLUMNS('[22]Ajuste PR - Ibura E LVE'!$J:S),0),0)</f>
        <v>#VALUE!</v>
      </c>
      <c r="AU745" s="86" t="e">
        <f>IFERROR(VLOOKUP($B745&amp;$D$1,[22]db!$D:$Y,COLUMNS([22]db!$D:O),0),0)+IF($AG745="sim",VLOOKUP($B745,'[22]Ajuste PR - Ibura E LVE'!$J:$AA,COLUMNS('[22]Ajuste PR - Ibura E LVE'!$J:T),0),0)</f>
        <v>#VALUE!</v>
      </c>
      <c r="AV745" s="86" t="e">
        <f>IFERROR(VLOOKUP($B745&amp;$D$1,[22]db!$D:$Y,COLUMNS([22]db!$D:P),0),0)+IF($AG745="sim",VLOOKUP($B745,'[22]Ajuste PR - Ibura E LVE'!$J:$AA,COLUMNS('[22]Ajuste PR - Ibura E LVE'!$J:U),0),0)</f>
        <v>#VALUE!</v>
      </c>
      <c r="AW745" s="86" t="e">
        <f>IFERROR(VLOOKUP($B745&amp;$D$1,[22]db!$D:$Y,COLUMNS([22]db!$D:Q),0),0)+IF($AG745="sim",VLOOKUP($B745,'[22]Ajuste PR - Ibura E LVE'!$J:$AA,COLUMNS('[22]Ajuste PR - Ibura E LVE'!$J:V),0),0)</f>
        <v>#VALUE!</v>
      </c>
      <c r="AX745" s="86" t="e">
        <f>IFERROR(VLOOKUP($B745&amp;$D$1,[22]db!$D:$Y,COLUMNS([22]db!$D:R),0),0)+IF($AG745="sim",VLOOKUP($B745,'[22]Ajuste PR - Ibura E LVE'!$J:$AA,COLUMNS('[22]Ajuste PR - Ibura E LVE'!$J:W),0),0)</f>
        <v>#VALUE!</v>
      </c>
      <c r="AY745" s="86" t="e">
        <f>IFERROR(VLOOKUP($B745&amp;$D$1,[22]db!$D:$Y,COLUMNS([22]db!$D:S),0),0)+IF($AG745="sim",VLOOKUP($B745,'[22]Ajuste PR - Ibura E LVE'!$J:$AA,COLUMNS('[22]Ajuste PR - Ibura E LVE'!$J:X),0),0)</f>
        <v>#VALUE!</v>
      </c>
      <c r="AZ745" s="86" t="e">
        <f>IFERROR(VLOOKUP($B745&amp;$D$1,[22]db!$D:$Y,COLUMNS([22]db!$D:T),0),0)+IF($AG745="sim",VLOOKUP($B745,'[22]Ajuste PR - Ibura E LVE'!$J:$AA,COLUMNS('[22]Ajuste PR - Ibura E LVE'!$J:Y),0),0)</f>
        <v>#VALUE!</v>
      </c>
      <c r="BA745" s="86" t="e">
        <f>IFERROR(VLOOKUP($B745&amp;$D$1,[22]db!$D:$Y,COLUMNS([22]db!$D:U),0),0)+IF($AG745="sim",VLOOKUP($B745,'[22]Ajuste PR - Ibura E LVE'!$J:$AA,COLUMNS('[22]Ajuste PR - Ibura E LVE'!$J:Z),0),0)</f>
        <v>#VALUE!</v>
      </c>
      <c r="BB745" s="89" t="e">
        <f t="shared" si="164"/>
        <v>#VALUE!</v>
      </c>
      <c r="BC745" s="86">
        <f>IFERROR(VLOOKUP($B745&amp;$D$1,[22]db!$D:$Y,COLUMNS([22]db!$D:W),0),0)</f>
        <v>0</v>
      </c>
      <c r="BD745" s="86">
        <f>IFERROR(VLOOKUP($B745&amp;$D$1,[22]db!$D:$Y,COLUMNS([22]db!$D:X),0),0)</f>
        <v>0</v>
      </c>
      <c r="BE745" s="86">
        <f>IFERROR(VLOOKUP($B745&amp;$D$1,[22]db!$D:Y,COLUMNS([22]db!$D:Y),0),0)</f>
        <v>0</v>
      </c>
      <c r="BF745" s="86">
        <f>IFERROR(VLOOKUP($B745&amp;$D$1,[22]db!$D:Z,COLUMNS([22]db!$D:Z),0),0)</f>
        <v>0</v>
      </c>
      <c r="BG745" s="86">
        <f>IFERROR(VLOOKUP($B745&amp;$D$1,[22]db!$D:AA,COLUMNS([22]db!$D:AA),0),0)</f>
        <v>0</v>
      </c>
      <c r="BH745" s="86">
        <f>IFERROR(VLOOKUP($B745&amp;$D$1,[22]db!$D:AB,COLUMNS([22]db!$D:AB),0),0)</f>
        <v>0</v>
      </c>
      <c r="BI745" s="86">
        <f>IFERROR(VLOOKUP($B745&amp;$D$1,[22]db!$D:AC,COLUMNS([22]db!$D:AC),0),0)</f>
        <v>0</v>
      </c>
      <c r="BJ745" s="86">
        <f>IFERROR(VLOOKUP($B745&amp;$D$1,[22]db!$D:AD,COLUMNS([22]db!$D:AD),0),0)</f>
        <v>0</v>
      </c>
      <c r="BK745" s="86">
        <f>IFERROR(VLOOKUP($B745&amp;$D$1,[22]db!$D:AE,COLUMNS([22]db!$D:AE),0),0)</f>
        <v>0</v>
      </c>
      <c r="BL745" s="86">
        <f>IFERROR(VLOOKUP($B745&amp;$D$1,[22]db!$D:AF,COLUMNS([22]db!$D:AF),0),0)</f>
        <v>0</v>
      </c>
      <c r="BM745" s="86">
        <f>IFERROR(VLOOKUP($B745&amp;$D$1,[22]db!$D:AG,COLUMNS([22]db!$D:AG),0),0)</f>
        <v>0</v>
      </c>
      <c r="BN745" s="86">
        <f>IFERROR(VLOOKUP($B745&amp;$D$1,[22]db!$D:AH,COLUMNS([22]db!$D:AH),0),0)</f>
        <v>0</v>
      </c>
      <c r="BO745" s="90">
        <f t="shared" si="165"/>
        <v>0</v>
      </c>
      <c r="BP745" s="90">
        <f>IFERROR(VLOOKUP($B745&amp;$D$1,[22]db!$D:AV,COLUMNS([22]db!$D:AV),0),0)</f>
        <v>0</v>
      </c>
      <c r="BQ745" s="90">
        <f>IFERROR(VLOOKUP($B745&amp;$D$1,[22]db!$D:AW,COLUMNS([22]db!$D:AW),0),0)</f>
        <v>0</v>
      </c>
      <c r="BR745" s="90">
        <f>IFERROR(VLOOKUP($B745&amp;$D$1,[22]db!$D:AX,COLUMNS([22]db!$D:AX),0),0)</f>
        <v>0</v>
      </c>
      <c r="BS745" s="91">
        <f>IFERROR(VLOOKUP($B745&amp;$D$1,[22]db!$D:AM,COLUMNS([22]db!$D:I),0),0)</f>
        <v>0</v>
      </c>
      <c r="BU745" s="86" t="e">
        <f>IFERROR(VLOOKUP($B745&amp;$C$1,[22]db!$D:$Y,COLUMNS([22]db!$D:J),0),0)+IF($AG745="sim",VLOOKUP($B745,'[22]Ajuste PR - Ibura E LVE'!$J:$AA,COLUMNS('[22]Ajuste PR - Ibura E LVE'!$J:O),0),0)</f>
        <v>#VALUE!</v>
      </c>
      <c r="BV745" s="86" t="e">
        <f>IFERROR(VLOOKUP($B745&amp;$C$1,[22]db!$D:$Y,COLUMNS([22]db!$D:K),0),0)+IF($AG745="sim",VLOOKUP($B745,'[22]Ajuste PR - Ibura E LVE'!$J:$AA,COLUMNS('[22]Ajuste PR - Ibura E LVE'!$J:P),0),0)</f>
        <v>#VALUE!</v>
      </c>
      <c r="BW745" s="86" t="e">
        <f>IFERROR(VLOOKUP($B745&amp;$C$1,[22]db!$D:$Y,COLUMNS([22]db!$D:L),0),0)+IF($AG745="sim",VLOOKUP($B745,'[22]Ajuste PR - Ibura E LVE'!$J:$AA,COLUMNS('[22]Ajuste PR - Ibura E LVE'!$J:Q),0),0)</f>
        <v>#VALUE!</v>
      </c>
      <c r="BX745" s="86" t="e">
        <f>IFERROR(VLOOKUP($B745&amp;$C$1,[22]db!$D:$Y,COLUMNS([22]db!$D:M),0),0)+IF($AG745="sim",VLOOKUP($B745,'[22]Ajuste PR - Ibura E LVE'!$J:$AA,COLUMNS('[22]Ajuste PR - Ibura E LVE'!$J:R),0),0)</f>
        <v>#VALUE!</v>
      </c>
      <c r="BY745" s="86" t="e">
        <f>IFERROR(VLOOKUP($B745&amp;$C$1,[22]db!$D:$Y,COLUMNS([22]db!$D:N),0),0)+IF($AG745="sim",VLOOKUP($B745,'[22]Ajuste PR - Ibura E LVE'!$J:$AA,COLUMNS('[22]Ajuste PR - Ibura E LVE'!$J:S),0),0)</f>
        <v>#VALUE!</v>
      </c>
      <c r="BZ745" s="86" t="e">
        <f>IFERROR(VLOOKUP($B745&amp;$C$1,[22]db!$D:$Y,COLUMNS([22]db!$D:O),0),0)+IF($AG745="sim",VLOOKUP($B745,'[22]Ajuste PR - Ibura E LVE'!$J:$AA,COLUMNS('[22]Ajuste PR - Ibura E LVE'!$J:T),0),0)</f>
        <v>#VALUE!</v>
      </c>
      <c r="CA745" s="86" t="e">
        <f>IFERROR(VLOOKUP($B745&amp;$C$1,[22]db!$D:$Y,COLUMNS([22]db!$D:P),0),0)+IF($AG745="sim",VLOOKUP($B745,'[22]Ajuste PR - Ibura E LVE'!$J:$AA,COLUMNS('[22]Ajuste PR - Ibura E LVE'!$J:U),0),0)</f>
        <v>#VALUE!</v>
      </c>
      <c r="CB745" s="86" t="e">
        <f>IFERROR(VLOOKUP($B745&amp;$C$1,[22]db!$D:$Y,COLUMNS([22]db!$D:Q),0),0)+IF($AG745="sim",VLOOKUP($B745,'[22]Ajuste PR - Ibura E LVE'!$J:$AA,COLUMNS('[22]Ajuste PR - Ibura E LVE'!$J:V),0),0)</f>
        <v>#VALUE!</v>
      </c>
      <c r="CC745" s="86" t="e">
        <f>IFERROR(VLOOKUP($B745&amp;$C$1,[22]db!$D:$Y,COLUMNS([22]db!$D:R),0),0)+IF($AG745="sim",VLOOKUP($B745,'[22]Ajuste PR - Ibura E LVE'!$J:$AA,COLUMNS('[22]Ajuste PR - Ibura E LVE'!$J:W),0),0)</f>
        <v>#VALUE!</v>
      </c>
      <c r="CD745" s="86" t="e">
        <f>IFERROR(VLOOKUP($B745&amp;$C$1,[22]db!$D:$Y,COLUMNS([22]db!$D:S),0),0)+IF($AG745="sim",VLOOKUP($B745,'[22]Ajuste PR - Ibura E LVE'!$J:$AA,COLUMNS('[22]Ajuste PR - Ibura E LVE'!$J:X),0),0)</f>
        <v>#VALUE!</v>
      </c>
      <c r="CE745" s="86" t="e">
        <f>IFERROR(VLOOKUP($B745&amp;$C$1,[22]db!$D:$Y,COLUMNS([22]db!$D:T),0),0)+IF($AG745="sim",VLOOKUP($B745,'[22]Ajuste PR - Ibura E LVE'!$J:$AA,COLUMNS('[22]Ajuste PR - Ibura E LVE'!$J:Y),0),0)</f>
        <v>#VALUE!</v>
      </c>
      <c r="CF745" s="86" t="e">
        <f>IFERROR(VLOOKUP($B745&amp;$C$1,[22]db!$D:$Y,COLUMNS([22]db!$D:U),0),0)+IF($AG745="sim",VLOOKUP($B745,'[22]Ajuste PR - Ibura E LVE'!$J:$AA,COLUMNS('[22]Ajuste PR - Ibura E LVE'!$J:Z),0),0)</f>
        <v>#VALUE!</v>
      </c>
      <c r="CG745" s="89" t="e">
        <f t="shared" si="166"/>
        <v>#VALUE!</v>
      </c>
      <c r="CH745" s="86">
        <f>IFERROR(VLOOKUP($B745&amp;$C$1,[22]db!$D:$Y,COLUMNS([22]db!$D:W),0),0)</f>
        <v>0</v>
      </c>
      <c r="CI745" s="86">
        <f>IFERROR(VLOOKUP($B745&amp;$C$1,[22]db!$D:Y,COLUMNS([22]db!$D:X),0),0)</f>
        <v>0</v>
      </c>
      <c r="CJ745" s="86">
        <f>IFERROR(VLOOKUP($B745&amp;$C$1,[22]db!$D:Z,COLUMNS([22]db!$D:Y),0),0)</f>
        <v>0</v>
      </c>
      <c r="CK745" s="86">
        <f>IFERROR(VLOOKUP($B745&amp;$C$1,[22]db!$D:AA,COLUMNS([22]db!$D:Z),0),0)</f>
        <v>0</v>
      </c>
      <c r="CL745" s="86">
        <f>IFERROR(VLOOKUP($B745&amp;$C$1,[22]db!$D:AB,COLUMNS([22]db!$D:AA),0),0)</f>
        <v>0</v>
      </c>
      <c r="CM745" s="86">
        <f>IFERROR(VLOOKUP($B745&amp;$C$1,[22]db!$D:AC,COLUMNS([22]db!$D:AB),0),0)</f>
        <v>0</v>
      </c>
      <c r="CN745" s="86">
        <f>IFERROR(VLOOKUP($B745&amp;$C$1,[22]db!$D:AD,COLUMNS([22]db!$D:AC),0),0)</f>
        <v>0</v>
      </c>
      <c r="CO745" s="86">
        <f>IFERROR(VLOOKUP($B745&amp;$C$1,[22]db!$D:AE,COLUMNS([22]db!$D:AD),0),0)</f>
        <v>0</v>
      </c>
      <c r="CP745" s="86">
        <f>IFERROR(VLOOKUP($B745&amp;$C$1,[22]db!$D:AF,COLUMNS([22]db!$D:AE),0),0)</f>
        <v>0</v>
      </c>
      <c r="CQ745" s="86">
        <f>IFERROR(VLOOKUP($B745&amp;$C$1,[22]db!$D:AG,COLUMNS([22]db!$D:AF),0),0)</f>
        <v>0</v>
      </c>
      <c r="CR745" s="86">
        <f>IFERROR(VLOOKUP($B745&amp;$C$1,[22]db!$D:AH,COLUMNS([22]db!$D:AG),0),0)</f>
        <v>0</v>
      </c>
      <c r="CS745" s="86">
        <f>IFERROR(VLOOKUP($B745&amp;$C$1,[22]db!$D:AI,COLUMNS([22]db!$D:AH),0),0)</f>
        <v>0</v>
      </c>
      <c r="CT745" s="90">
        <f t="shared" si="167"/>
        <v>0</v>
      </c>
      <c r="CU745" s="90">
        <f>IFERROR(VLOOKUP($B745&amp;$C$1,[22]db!$D:AV,COLUMNS([22]db!$D:AV),0),0)</f>
        <v>0</v>
      </c>
      <c r="CV745" s="90">
        <f>IFERROR(VLOOKUP($B745&amp;$C$1,[22]db!$D:AW,COLUMNS([22]db!$D:AW),0),0)</f>
        <v>0</v>
      </c>
      <c r="CW745" s="90">
        <f>IFERROR(VLOOKUP($B745&amp;$C$1,[22]db!$D:AX,COLUMNS([22]db!$D:AX),0),0)</f>
        <v>0</v>
      </c>
      <c r="CX745" s="91">
        <f>IFERROR(VLOOKUP($B745&amp;$C$1,[22]db!$D:AN,COLUMNS([22]db!$D:I),0),0)</f>
        <v>0</v>
      </c>
      <c r="CZ745" s="86">
        <f>IFERROR(VLOOKUP($B745&amp;"EBITDA Gerencial",[22]db!$D:Y,COLUMNS([22]db!$D:J),0),0)</f>
        <v>0</v>
      </c>
      <c r="DA745" s="86">
        <f>IFERROR(VLOOKUP($B745&amp;"EBITDA Gerencial",[22]db!$D:Z,COLUMNS([22]db!$D:K),0),0)</f>
        <v>0</v>
      </c>
      <c r="DB745" s="86">
        <f>IFERROR(VLOOKUP($B745&amp;"EBITDA Gerencial",[22]db!$D:AA,COLUMNS([22]db!$D:L),0),0)</f>
        <v>0</v>
      </c>
      <c r="DC745" s="86">
        <f>IFERROR(VLOOKUP($B745&amp;"EBITDA Gerencial",[22]db!$D:AB,COLUMNS([22]db!$D:M),0),0)</f>
        <v>0</v>
      </c>
      <c r="DD745" s="86">
        <f>IFERROR(VLOOKUP($B745&amp;"EBITDA Gerencial",[22]db!$D:AC,COLUMNS([22]db!$D:N),0),0)</f>
        <v>0</v>
      </c>
      <c r="DE745" s="86">
        <f>IFERROR(VLOOKUP($B745&amp;"EBITDA Gerencial",[22]db!$D:AD,COLUMNS([22]db!$D:O),0),0)</f>
        <v>0</v>
      </c>
      <c r="DF745" s="86">
        <f>IFERROR(VLOOKUP($B745&amp;"EBITDA Gerencial",[22]db!$D:AE,COLUMNS([22]db!$D:P),0),0)</f>
        <v>0</v>
      </c>
      <c r="DG745" s="86">
        <f>IFERROR(VLOOKUP($B745&amp;"EBITDA Gerencial",[22]db!$D:AF,COLUMNS([22]db!$D:Q),0),0)</f>
        <v>0</v>
      </c>
      <c r="DH745" s="86">
        <f>IFERROR(VLOOKUP($B745&amp;"EBITDA Gerencial",[22]db!$D:AG,COLUMNS([22]db!$D:R),0),0)</f>
        <v>0</v>
      </c>
      <c r="DI745" s="86">
        <f>IFERROR(VLOOKUP($B745&amp;"EBITDA Gerencial",[22]db!$D:AH,COLUMNS([22]db!$D:S),0),0)</f>
        <v>0</v>
      </c>
      <c r="DJ745" s="86">
        <f>IFERROR(VLOOKUP($B745&amp;"EBITDA Gerencial",[22]db!$D:AI,COLUMNS([22]db!$D:T),0),0)</f>
        <v>0</v>
      </c>
      <c r="DK745" s="86">
        <f>IFERROR(VLOOKUP($B745&amp;"EBITDA Gerencial",[22]db!$D:AJ,COLUMNS([22]db!$D:U),0),0)</f>
        <v>0</v>
      </c>
      <c r="DL745" s="89">
        <f t="shared" si="168"/>
        <v>0</v>
      </c>
      <c r="DM745" s="86">
        <f>IFERROR(VLOOKUP($B745&amp;"EBITDA Gerencial",[22]db!$D:AL,COLUMNS([22]db!$D:W),0),0)</f>
        <v>0</v>
      </c>
      <c r="DN745" s="86">
        <f>IFERROR(VLOOKUP($B745&amp;"EBITDA Gerencial",[22]db!$D:AM,COLUMNS([22]db!$D:X),0),0)</f>
        <v>0</v>
      </c>
      <c r="DO745" s="86">
        <f>IFERROR(VLOOKUP($B745&amp;"EBITDA Gerencial",[22]db!$D:AN,COLUMNS([22]db!$D:Y),0),0)</f>
        <v>0</v>
      </c>
      <c r="DP745" s="86">
        <f>IFERROR(VLOOKUP($B745&amp;"EBITDA Gerencial",[22]db!$D:AO,COLUMNS([22]db!$D:Z),0),0)</f>
        <v>0</v>
      </c>
      <c r="DQ745" s="86">
        <f>IFERROR(VLOOKUP($B745&amp;"EBITDA Gerencial",[22]db!$D:AP,COLUMNS([22]db!$D:AA),0),0)</f>
        <v>0</v>
      </c>
      <c r="DR745" s="86">
        <f>IFERROR(VLOOKUP($B745&amp;"EBITDA Gerencial",[22]db!$D:AQ,COLUMNS([22]db!$D:AB),0),0)</f>
        <v>0</v>
      </c>
      <c r="DS745" s="86">
        <f>IFERROR(VLOOKUP($B745&amp;"EBITDA Gerencial",[22]db!$D:AR,COLUMNS([22]db!$D:AC),0),0)</f>
        <v>0</v>
      </c>
      <c r="DT745" s="86">
        <f>IFERROR(VLOOKUP($B745&amp;"EBITDA Gerencial",[22]db!$D:AS,COLUMNS([22]db!$D:AD),0),0)</f>
        <v>0</v>
      </c>
      <c r="DU745" s="86">
        <f>IFERROR(VLOOKUP($B745&amp;"EBITDA Gerencial",[22]db!$D:AT,COLUMNS([22]db!$D:AE),0),0)</f>
        <v>0</v>
      </c>
      <c r="DV745" s="86">
        <f>IFERROR(VLOOKUP($B745&amp;"EBITDA Gerencial",[22]db!$D:AU,COLUMNS([22]db!$D:AF),0),0)</f>
        <v>0</v>
      </c>
      <c r="DW745" s="86">
        <f>IFERROR(VLOOKUP($B745&amp;"EBITDA Gerencial",[22]db!$D:AV,COLUMNS([22]db!$D:AG),0),0)</f>
        <v>0</v>
      </c>
      <c r="DX745" s="86">
        <f>IFERROR(VLOOKUP($B745&amp;"EBITDA Gerencial",[22]db!$D:AW,COLUMNS([22]db!$D:AH),0),0)</f>
        <v>0</v>
      </c>
      <c r="DY745" s="90">
        <f t="shared" si="169"/>
        <v>0</v>
      </c>
      <c r="DZ745" s="90">
        <f>IFERROR(VLOOKUP($B745&amp;"Ebitda Gerencial",[22]db!$D:AV,COLUMNS([22]db!$D:AV),0),0)</f>
        <v>0</v>
      </c>
      <c r="EA745" s="90">
        <f>IFERROR(VLOOKUP($B745&amp;"Ebitda Gerencial",[22]db!$D:AW,COLUMNS([22]db!$D:AW),0),0)</f>
        <v>0</v>
      </c>
      <c r="EB745" s="90">
        <f>IFERROR(VLOOKUP($B745&amp;"Ebitda Gerencial",[22]db!$D:AX,COLUMNS([22]db!$D:AX),0),0)</f>
        <v>0</v>
      </c>
      <c r="EC745" s="90">
        <f>IFERROR(VLOOKUP($B745&amp;"Ebitda Gerencial",[22]db!$D:AY,COLUMNS([22]db!$D:AY),0),0)</f>
        <v>0</v>
      </c>
      <c r="EE745" s="92">
        <f>IFERROR(IF($L745="Pequeno Porte",IF('[22]Resumo Projetos 2020'!$C$7="Capex Financeiro",$Q745,$N745),0),0)</f>
        <v>0</v>
      </c>
      <c r="EF745" s="92">
        <f>IFERROR(IF($L745="Continuidade Operacional",IF('[22]Resumo Projetos 2020'!$C$7="Capex Financeiro",$Q745,$N745),0),0)</f>
        <v>0</v>
      </c>
      <c r="EG745" s="92">
        <f>IFERROR(IF($L745="Projetos Engenharia",IF('[22]Resumo Projetos 2020'!$C$7="Capex Financeiro",$Q745,$N745),0),0)</f>
        <v>0</v>
      </c>
      <c r="EH745" s="92">
        <f>IFERROR(IF(OR($L745="Crescimento Vegetativo Água",$L745="Crescimento Vegetativo Esgoto"),IF('[22]Resumo Projetos 2020'!$C$7="Capex Financeiro",$Q745,$N745),0),0)</f>
        <v>0</v>
      </c>
      <c r="EI745" s="92">
        <f>IFERROR(IF($L745="Fiscalização",IF('[22]Resumo Projetos 2020'!$C$7="Capex Financeiro",$Q745,$N745),0)+IF($L745="Corte e Religação",IF('[22]Resumo Projetos 2020'!$C$7="Capex Financeiro",$Q745,$N745),0),0)</f>
        <v>0</v>
      </c>
      <c r="EJ745" s="92">
        <f>IFERROR(IF($L745="Manutenção de Valor",IF('[22]Resumo Projetos 2020'!$C$7="Capex Financeiro",$Q745,$N745),0),0)</f>
        <v>0</v>
      </c>
      <c r="EK745" s="92">
        <f>IFERROR(IF($L745="Geração de Valor",IF('[22]Resumo Projetos 2020'!$C$7="Capex Financeiro",$Q745,$N745),0),0)</f>
        <v>0</v>
      </c>
      <c r="EL745" s="93" t="e">
        <f t="shared" si="174"/>
        <v>#VALUE!</v>
      </c>
      <c r="EM745" s="92">
        <f>IFERROR(IF($L745="Pequeno Porte",IF('[22]Resumo Projetos 2021'!$C$7="Capex Financeiro",$R745,$O745),0),0)</f>
        <v>0</v>
      </c>
      <c r="EN745" s="92">
        <f>IFERROR(IF($L745="Continuidade Operacional",IF('[22]Resumo Projetos 2021'!$C$7="Capex Financeiro",$R745,$O745),0),0)</f>
        <v>0</v>
      </c>
      <c r="EO745" s="92">
        <f>IFERROR(IF($L745="Projetos Engenharia",IF('[22]Resumo Projetos 2021'!$C$7="Capex Financeiro",$R745,$O745),0),0)</f>
        <v>0</v>
      </c>
      <c r="EP745" s="92">
        <f>IFERROR(IF(OR($L745="Crescimento Vegetativo Água",$L745="Crescimento Vegetativo Esgoto"),IF('[22]Resumo Projetos 2021'!$C$7="Capex Financeiro",$R745,$O745),0),0)</f>
        <v>0</v>
      </c>
      <c r="EQ745" s="92">
        <f>IFERROR(IF($L745="Fiscalização",IF('[22]Resumo Projetos 2021'!$C$7="Capex Financeiro",$R745,$O745),0)+IF($L745="Corte e Religação",IF('[22]Resumo Projetos 2021'!$C$7="Capex Financeiro",$R745,$O745),0),0)</f>
        <v>0</v>
      </c>
      <c r="ER745" s="92">
        <f>IFERROR(IF($L745="Manutenção de Valor",IF('[22]Resumo Projetos 2021'!$C$7="Capex Financeiro",$R745,$O745),0),0)</f>
        <v>0</v>
      </c>
      <c r="ES745" s="92">
        <f>IFERROR(IF($L745="Geração de Valor",IF('[22]Resumo Projetos 2021'!$C$7="Capex Financeiro",$R745,$O745),0),0)</f>
        <v>0</v>
      </c>
      <c r="ET745" s="94"/>
      <c r="EU745" s="95"/>
      <c r="EV745" s="92" t="e">
        <f t="shared" si="170"/>
        <v>#VALUE!</v>
      </c>
      <c r="EW745" s="92" t="e">
        <f t="shared" si="171"/>
        <v>#VALUE!</v>
      </c>
      <c r="FF745" s="31">
        <f>DL745-IFERROR(VLOOKUP($B745,#REF!,COLUMNS($B:DL),0),0)</f>
        <v>0</v>
      </c>
      <c r="FG745" s="31">
        <f>DY745-IFERROR(VLOOKUP($B745&amp;"Ebitda Gerencial",#REF!,COLUMNS(#REF!),0),0)</f>
        <v>0</v>
      </c>
      <c r="FH745" s="31">
        <f>DZ745-IFERROR(VLOOKUP($B745&amp;"Ebitda Gerencial",#REF!,COLUMNS(#REF!),0),0)</f>
        <v>0</v>
      </c>
    </row>
    <row r="746" spans="1:164" ht="45" customHeight="1" x14ac:dyDescent="0.25">
      <c r="A746">
        <f t="shared" si="172"/>
        <v>739</v>
      </c>
      <c r="B746" s="77" t="e">
        <f>VLOOKUP(A746,[22]db!A:C,3,0)</f>
        <v>#N/A</v>
      </c>
      <c r="C746" s="78" t="str">
        <f t="shared" si="161"/>
        <v/>
      </c>
      <c r="D746" s="78" t="e">
        <f>VLOOKUP(IF(F746="Águas de Manaus Consolidado","Águas de Manaus",F746)&amp;G746,[22]db!C:E,COLUMNS([22]db!C:E),0)</f>
        <v>#N/A</v>
      </c>
      <c r="E746" s="79" t="e">
        <f>VLOOKUP(IF(F746="Águas de Manaus Consolidado","Águas de Manaus",F746),[22]deparaV2!H:L,COLUMNS([22]deparaV2!H:L),0)</f>
        <v>#N/A</v>
      </c>
      <c r="F746" s="80">
        <f>IFERROR(VLOOKUP($A746,[22]db!$A:$G,COLUMNS([22]db!$A:F),0),0)</f>
        <v>0</v>
      </c>
      <c r="G746" s="78">
        <f>IFERROR(VLOOKUP($A746,[22]db!$A:$G,COLUMNS([22]db!$A:G),0),0)</f>
        <v>0</v>
      </c>
      <c r="H746" s="79" t="str">
        <f>IFERROR(VLOOKUP($B746,'[22]cpx0.10'!A:J,COLUMNS('[22]cpx0.10'!A:E),0),IF(G746="Projeto 999","Outros Lançamentos",""))</f>
        <v/>
      </c>
      <c r="I746" s="79" t="str">
        <f>IFERROR(VLOOKUP(B746,'[22]cpx0.10'!A:L,COLUMNS('[22]cpx0.10'!A:L),0),"")</f>
        <v/>
      </c>
      <c r="J746" s="78" t="str">
        <f>IFERROR(VLOOKUP($B746,'[22]cpx0.10'!A:J,COLUMNS('[22]cpx0.10'!A:D),0),IF(G746="Projeto 999","Outros Projetos",""))</f>
        <v/>
      </c>
      <c r="K746" s="78"/>
      <c r="L746" s="78" t="str">
        <f>IF(G746="Projeto 999","Manutenção de Valor",IFERROR(IF(IF(VLOOKUP($J746,[22]deparaV2!$D$13:$E$29,2,0)="sim",IF(VLOOKUP($B746&amp;"Total de Investimentos - Caixa",[22]db!$D:$CM,COLUMNS([22]db!$D:$CL),0)=1,"Pequeno Porte",VLOOKUP($B746&amp;"Total de Investimentos - Caixa",[22]db!$D:$CS,COLUMNS([22]db!$D:$CN),0)),J746)=0,"Manutenção de valor",IF(VLOOKUP($J746,[22]deparaV2!$D$13:$E$29,2,0)="sim",IF(VLOOKUP($B746&amp;"Total de Investimentos - Caixa",[22]db!$D:$CM,COLUMNS([22]db!$D:$CL),0)=1,"Pequeno Porte",VLOOKUP($B746&amp;"Total de Investimentos - Caixa",[22]db!$D:$CS,COLUMNS([22]db!$D:$CN),0)),J746)),IFERROR(IF(IF(VLOOKUP($J746,[22]deparaV2!$D$13:$E$29,2,0)="sim",IF(VLOOKUP($B746&amp;"Total de Investimentos",[22]db!$D:$CM,COLUMNS([22]db!$D:$CL),0)=1,"Pequeno Porte",VLOOKUP($B746&amp;"Total de Investimentos",[22]db!$D:$CS,COLUMNS([22]db!$D:$CN),0)),J746)=0,"Manutenção de valor",IF(VLOOKUP($J746,[22]deparaV2!$D$13:$E$29,2,0)="sim",IF(VLOOKUP($B746&amp;"Total de Investimentos",[22]db!$D:$CM,COLUMNS([22]db!$D:$CL),0)=1,"Pequeno Porte",VLOOKUP($B746&amp;"Total de Investimentos",[22]db!$D:$CS,COLUMNS([22]db!$D:$CN),0)),J746)),"")))</f>
        <v/>
      </c>
      <c r="M746" s="81" t="s">
        <v>89</v>
      </c>
      <c r="N746" s="82">
        <f>IFERROR(-VLOOKUP($B746&amp;$D$1,[22]db!$D:$CI,MATCH($H$1,[22]db!$D$5:$CI$5,0),0),0)+AH746</f>
        <v>0</v>
      </c>
      <c r="O746" s="82">
        <f>IFERROR(-VLOOKUP($B746&amp;$D$1,[22]db!$D:$CI,MATCH($H$1+1,[22]db!$D$5:$CI$5,0),0)*(1-Y746),0)+AH746</f>
        <v>0</v>
      </c>
      <c r="P746" s="83" t="e">
        <f t="shared" si="162"/>
        <v>#VALUE!</v>
      </c>
      <c r="Q746" s="82">
        <f>IFERROR(-VLOOKUP($B746&amp;$C$1,[22]db!$D:$CI,MATCH($H$1,[22]db!$D$5:$CI$5,0),0),0)+AH746</f>
        <v>0</v>
      </c>
      <c r="R746" s="82">
        <f>IFERROR(-VLOOKUP($B746&amp;$C$1,[22]db!$D:$CI,MATCH($H$1+1,[22]db!$D$5:$CI$5,0),0)*(1-Y746),0)+AH746</f>
        <v>0</v>
      </c>
      <c r="S746" s="82"/>
      <c r="T746" s="82">
        <f>IFERROR(VLOOKUP($B746&amp;"EBITDA Gerencial",[22]db!$D:$AI,MATCH($H$1,[22]db!$D$5:$CI$5,0),0),0)</f>
        <v>0</v>
      </c>
      <c r="U746" s="82">
        <f>IFERROR(VLOOKUP($B746&amp;"EBITDA Gerencial",[22]db!$D:$AI,MATCH($H$1+1,[22]db!$D$5:$CI$5,0),0),0)</f>
        <v>0</v>
      </c>
      <c r="V746" s="82">
        <f>IFERROR(VLOOKUP($B746,[22]Fluxos!$B:$F,COLUMNS([22]Fluxos!$B:E),0),0)</f>
        <v>0</v>
      </c>
      <c r="W746" s="84">
        <f>IFERROR(VLOOKUP($B746,[22]Fluxos!$B:$I,COLUMNS([22]Fluxos!$B:I),0),0)</f>
        <v>0</v>
      </c>
      <c r="X746" s="84"/>
      <c r="Y746" s="174"/>
      <c r="Z746" s="175"/>
      <c r="AA746" s="85" t="s">
        <v>90</v>
      </c>
      <c r="AC746" s="86" t="e">
        <f t="shared" si="163"/>
        <v>#VALUE!</v>
      </c>
      <c r="AD746" s="87" t="e">
        <f>SUMIFS('[22]Realizado por ano PEP'!$G:$G,'[22]Realizado por ano PEP'!$B:$B,'5. Projetos Capex'!$B746)+SUMIFS('[22]Realizado por ano PEP'!$H:$H,'[22]Realizado por ano PEP'!$B:$B,'5. Projetos Capex'!$B746)</f>
        <v>#VALUE!</v>
      </c>
      <c r="AE746" s="87" t="e">
        <f>SUMIFS('[22]Realizado por ano PEP'!$F:$F,'[22]Realizado por ano PEP'!$B:$B,'5. Projetos Capex'!$B746)+SUMIFS('[22]Realizado por ano PEP'!$E:$E,'[22]Realizado por ano PEP'!$B:$B,'5. Projetos Capex'!$B746)</f>
        <v>#VALUE!</v>
      </c>
      <c r="AF746">
        <f t="shared" si="173"/>
        <v>0</v>
      </c>
      <c r="AG746" s="85" t="e">
        <f>IF(COUNTIF('[22]Ajuste PR - Ibura E LVE'!$J$5:$J$487,'5. Projetos Capex'!$B746)&lt;&gt;0,"Sim","Não")</f>
        <v>#VALUE!</v>
      </c>
      <c r="AH746" s="85">
        <f>IFERROR(-VLOOKUP(B746,'[22]Ajuste PR - Ibura E LVE'!$J:$N,COLUMNS('[22]Ajuste PR - Ibura E LVE'!J:N),0),0)</f>
        <v>0</v>
      </c>
      <c r="AJ746" s="88" t="e">
        <f>VLOOKUP($B746,'[22]cpx0.10'!$A:$J,COLUMNS(A:J),0)</f>
        <v>#N/A</v>
      </c>
      <c r="AK746" s="88" t="e">
        <f>VLOOKUP($B746,'[22]cpx0.10'!$A:$H,COLUMNS('[22]cpx0.10'!$A:G),0)</f>
        <v>#N/A</v>
      </c>
      <c r="AL746" s="87" t="e">
        <f>VLOOKUP($B746,'[22]cpx0.10'!$A:$H,COLUMNS('[22]cpx0.10'!$A:H),0)</f>
        <v>#N/A</v>
      </c>
      <c r="AP746" s="86" t="e">
        <f>IFERROR(VLOOKUP($B746&amp;$D$1,[22]db!$D:$Y,COLUMNS([22]db!$D:J),0),0)+IF($AG746="sim",VLOOKUP($B746,'[22]Ajuste PR - Ibura E LVE'!$J:$AA,COLUMNS('[22]Ajuste PR - Ibura E LVE'!$J:O),0),0)</f>
        <v>#VALUE!</v>
      </c>
      <c r="AQ746" s="86" t="e">
        <f>IFERROR(VLOOKUP($B746&amp;$D$1,[22]db!$D:$Y,COLUMNS([22]db!$D:K),0),0)+IF($AG746="sim",VLOOKUP($B746,'[22]Ajuste PR - Ibura E LVE'!$J:$AA,COLUMNS('[22]Ajuste PR - Ibura E LVE'!$J:P),0),0)</f>
        <v>#VALUE!</v>
      </c>
      <c r="AR746" s="86" t="e">
        <f>IFERROR(VLOOKUP($B746&amp;$D$1,[22]db!$D:$Y,COLUMNS([22]db!$D:L),0),0)+IF($AG746="sim",VLOOKUP($B746,'[22]Ajuste PR - Ibura E LVE'!$J:$AA,COLUMNS('[22]Ajuste PR - Ibura E LVE'!$J:Q),0),0)</f>
        <v>#VALUE!</v>
      </c>
      <c r="AS746" s="86" t="e">
        <f>IFERROR(VLOOKUP($B746&amp;$D$1,[22]db!$D:$Y,COLUMNS([22]db!$D:M),0),0)+IF($AG746="sim",VLOOKUP($B746,'[22]Ajuste PR - Ibura E LVE'!$J:$AA,COLUMNS('[22]Ajuste PR - Ibura E LVE'!$J:R),0),0)</f>
        <v>#VALUE!</v>
      </c>
      <c r="AT746" s="86" t="e">
        <f>IFERROR(VLOOKUP($B746&amp;$D$1,[22]db!$D:$Y,COLUMNS([22]db!$D:N),0),0)+IF($AG746="sim",VLOOKUP($B746,'[22]Ajuste PR - Ibura E LVE'!$J:$AA,COLUMNS('[22]Ajuste PR - Ibura E LVE'!$J:S),0),0)</f>
        <v>#VALUE!</v>
      </c>
      <c r="AU746" s="86" t="e">
        <f>IFERROR(VLOOKUP($B746&amp;$D$1,[22]db!$D:$Y,COLUMNS([22]db!$D:O),0),0)+IF($AG746="sim",VLOOKUP($B746,'[22]Ajuste PR - Ibura E LVE'!$J:$AA,COLUMNS('[22]Ajuste PR - Ibura E LVE'!$J:T),0),0)</f>
        <v>#VALUE!</v>
      </c>
      <c r="AV746" s="86" t="e">
        <f>IFERROR(VLOOKUP($B746&amp;$D$1,[22]db!$D:$Y,COLUMNS([22]db!$D:P),0),0)+IF($AG746="sim",VLOOKUP($B746,'[22]Ajuste PR - Ibura E LVE'!$J:$AA,COLUMNS('[22]Ajuste PR - Ibura E LVE'!$J:U),0),0)</f>
        <v>#VALUE!</v>
      </c>
      <c r="AW746" s="86" t="e">
        <f>IFERROR(VLOOKUP($B746&amp;$D$1,[22]db!$D:$Y,COLUMNS([22]db!$D:Q),0),0)+IF($AG746="sim",VLOOKUP($B746,'[22]Ajuste PR - Ibura E LVE'!$J:$AA,COLUMNS('[22]Ajuste PR - Ibura E LVE'!$J:V),0),0)</f>
        <v>#VALUE!</v>
      </c>
      <c r="AX746" s="86" t="e">
        <f>IFERROR(VLOOKUP($B746&amp;$D$1,[22]db!$D:$Y,COLUMNS([22]db!$D:R),0),0)+IF($AG746="sim",VLOOKUP($B746,'[22]Ajuste PR - Ibura E LVE'!$J:$AA,COLUMNS('[22]Ajuste PR - Ibura E LVE'!$J:W),0),0)</f>
        <v>#VALUE!</v>
      </c>
      <c r="AY746" s="86" t="e">
        <f>IFERROR(VLOOKUP($B746&amp;$D$1,[22]db!$D:$Y,COLUMNS([22]db!$D:S),0),0)+IF($AG746="sim",VLOOKUP($B746,'[22]Ajuste PR - Ibura E LVE'!$J:$AA,COLUMNS('[22]Ajuste PR - Ibura E LVE'!$J:X),0),0)</f>
        <v>#VALUE!</v>
      </c>
      <c r="AZ746" s="86" t="e">
        <f>IFERROR(VLOOKUP($B746&amp;$D$1,[22]db!$D:$Y,COLUMNS([22]db!$D:T),0),0)+IF($AG746="sim",VLOOKUP($B746,'[22]Ajuste PR - Ibura E LVE'!$J:$AA,COLUMNS('[22]Ajuste PR - Ibura E LVE'!$J:Y),0),0)</f>
        <v>#VALUE!</v>
      </c>
      <c r="BA746" s="86" t="e">
        <f>IFERROR(VLOOKUP($B746&amp;$D$1,[22]db!$D:$Y,COLUMNS([22]db!$D:U),0),0)+IF($AG746="sim",VLOOKUP($B746,'[22]Ajuste PR - Ibura E LVE'!$J:$AA,COLUMNS('[22]Ajuste PR - Ibura E LVE'!$J:Z),0),0)</f>
        <v>#VALUE!</v>
      </c>
      <c r="BB746" s="89" t="e">
        <f t="shared" si="164"/>
        <v>#VALUE!</v>
      </c>
      <c r="BC746" s="86">
        <f>IFERROR(VLOOKUP($B746&amp;$D$1,[22]db!$D:$Y,COLUMNS([22]db!$D:W),0),0)</f>
        <v>0</v>
      </c>
      <c r="BD746" s="86">
        <f>IFERROR(VLOOKUP($B746&amp;$D$1,[22]db!$D:$Y,COLUMNS([22]db!$D:X),0),0)</f>
        <v>0</v>
      </c>
      <c r="BE746" s="86">
        <f>IFERROR(VLOOKUP($B746&amp;$D$1,[22]db!$D:Y,COLUMNS([22]db!$D:Y),0),0)</f>
        <v>0</v>
      </c>
      <c r="BF746" s="86">
        <f>IFERROR(VLOOKUP($B746&amp;$D$1,[22]db!$D:Z,COLUMNS([22]db!$D:Z),0),0)</f>
        <v>0</v>
      </c>
      <c r="BG746" s="86">
        <f>IFERROR(VLOOKUP($B746&amp;$D$1,[22]db!$D:AA,COLUMNS([22]db!$D:AA),0),0)</f>
        <v>0</v>
      </c>
      <c r="BH746" s="86">
        <f>IFERROR(VLOOKUP($B746&amp;$D$1,[22]db!$D:AB,COLUMNS([22]db!$D:AB),0),0)</f>
        <v>0</v>
      </c>
      <c r="BI746" s="86">
        <f>IFERROR(VLOOKUP($B746&amp;$D$1,[22]db!$D:AC,COLUMNS([22]db!$D:AC),0),0)</f>
        <v>0</v>
      </c>
      <c r="BJ746" s="86">
        <f>IFERROR(VLOOKUP($B746&amp;$D$1,[22]db!$D:AD,COLUMNS([22]db!$D:AD),0),0)</f>
        <v>0</v>
      </c>
      <c r="BK746" s="86">
        <f>IFERROR(VLOOKUP($B746&amp;$D$1,[22]db!$D:AE,COLUMNS([22]db!$D:AE),0),0)</f>
        <v>0</v>
      </c>
      <c r="BL746" s="86">
        <f>IFERROR(VLOOKUP($B746&amp;$D$1,[22]db!$D:AF,COLUMNS([22]db!$D:AF),0),0)</f>
        <v>0</v>
      </c>
      <c r="BM746" s="86">
        <f>IFERROR(VLOOKUP($B746&amp;$D$1,[22]db!$D:AG,COLUMNS([22]db!$D:AG),0),0)</f>
        <v>0</v>
      </c>
      <c r="BN746" s="86">
        <f>IFERROR(VLOOKUP($B746&amp;$D$1,[22]db!$D:AH,COLUMNS([22]db!$D:AH),0),0)</f>
        <v>0</v>
      </c>
      <c r="BO746" s="90">
        <f t="shared" si="165"/>
        <v>0</v>
      </c>
      <c r="BP746" s="90">
        <f>IFERROR(VLOOKUP($B746&amp;$D$1,[22]db!$D:AV,COLUMNS([22]db!$D:AV),0),0)</f>
        <v>0</v>
      </c>
      <c r="BQ746" s="90">
        <f>IFERROR(VLOOKUP($B746&amp;$D$1,[22]db!$D:AW,COLUMNS([22]db!$D:AW),0),0)</f>
        <v>0</v>
      </c>
      <c r="BR746" s="90">
        <f>IFERROR(VLOOKUP($B746&amp;$D$1,[22]db!$D:AX,COLUMNS([22]db!$D:AX),0),0)</f>
        <v>0</v>
      </c>
      <c r="BS746" s="91">
        <f>IFERROR(VLOOKUP($B746&amp;$D$1,[22]db!$D:AM,COLUMNS([22]db!$D:I),0),0)</f>
        <v>0</v>
      </c>
      <c r="BU746" s="86" t="e">
        <f>IFERROR(VLOOKUP($B746&amp;$C$1,[22]db!$D:$Y,COLUMNS([22]db!$D:J),0),0)+IF($AG746="sim",VLOOKUP($B746,'[22]Ajuste PR - Ibura E LVE'!$J:$AA,COLUMNS('[22]Ajuste PR - Ibura E LVE'!$J:O),0),0)</f>
        <v>#VALUE!</v>
      </c>
      <c r="BV746" s="86" t="e">
        <f>IFERROR(VLOOKUP($B746&amp;$C$1,[22]db!$D:$Y,COLUMNS([22]db!$D:K),0),0)+IF($AG746="sim",VLOOKUP($B746,'[22]Ajuste PR - Ibura E LVE'!$J:$AA,COLUMNS('[22]Ajuste PR - Ibura E LVE'!$J:P),0),0)</f>
        <v>#VALUE!</v>
      </c>
      <c r="BW746" s="86" t="e">
        <f>IFERROR(VLOOKUP($B746&amp;$C$1,[22]db!$D:$Y,COLUMNS([22]db!$D:L),0),0)+IF($AG746="sim",VLOOKUP($B746,'[22]Ajuste PR - Ibura E LVE'!$J:$AA,COLUMNS('[22]Ajuste PR - Ibura E LVE'!$J:Q),0),0)</f>
        <v>#VALUE!</v>
      </c>
      <c r="BX746" s="86" t="e">
        <f>IFERROR(VLOOKUP($B746&amp;$C$1,[22]db!$D:$Y,COLUMNS([22]db!$D:M),0),0)+IF($AG746="sim",VLOOKUP($B746,'[22]Ajuste PR - Ibura E LVE'!$J:$AA,COLUMNS('[22]Ajuste PR - Ibura E LVE'!$J:R),0),0)</f>
        <v>#VALUE!</v>
      </c>
      <c r="BY746" s="86" t="e">
        <f>IFERROR(VLOOKUP($B746&amp;$C$1,[22]db!$D:$Y,COLUMNS([22]db!$D:N),0),0)+IF($AG746="sim",VLOOKUP($B746,'[22]Ajuste PR - Ibura E LVE'!$J:$AA,COLUMNS('[22]Ajuste PR - Ibura E LVE'!$J:S),0),0)</f>
        <v>#VALUE!</v>
      </c>
      <c r="BZ746" s="86" t="e">
        <f>IFERROR(VLOOKUP($B746&amp;$C$1,[22]db!$D:$Y,COLUMNS([22]db!$D:O),0),0)+IF($AG746="sim",VLOOKUP($B746,'[22]Ajuste PR - Ibura E LVE'!$J:$AA,COLUMNS('[22]Ajuste PR - Ibura E LVE'!$J:T),0),0)</f>
        <v>#VALUE!</v>
      </c>
      <c r="CA746" s="86" t="e">
        <f>IFERROR(VLOOKUP($B746&amp;$C$1,[22]db!$D:$Y,COLUMNS([22]db!$D:P),0),0)+IF($AG746="sim",VLOOKUP($B746,'[22]Ajuste PR - Ibura E LVE'!$J:$AA,COLUMNS('[22]Ajuste PR - Ibura E LVE'!$J:U),0),0)</f>
        <v>#VALUE!</v>
      </c>
      <c r="CB746" s="86" t="e">
        <f>IFERROR(VLOOKUP($B746&amp;$C$1,[22]db!$D:$Y,COLUMNS([22]db!$D:Q),0),0)+IF($AG746="sim",VLOOKUP($B746,'[22]Ajuste PR - Ibura E LVE'!$J:$AA,COLUMNS('[22]Ajuste PR - Ibura E LVE'!$J:V),0),0)</f>
        <v>#VALUE!</v>
      </c>
      <c r="CC746" s="86" t="e">
        <f>IFERROR(VLOOKUP($B746&amp;$C$1,[22]db!$D:$Y,COLUMNS([22]db!$D:R),0),0)+IF($AG746="sim",VLOOKUP($B746,'[22]Ajuste PR - Ibura E LVE'!$J:$AA,COLUMNS('[22]Ajuste PR - Ibura E LVE'!$J:W),0),0)</f>
        <v>#VALUE!</v>
      </c>
      <c r="CD746" s="86" t="e">
        <f>IFERROR(VLOOKUP($B746&amp;$C$1,[22]db!$D:$Y,COLUMNS([22]db!$D:S),0),0)+IF($AG746="sim",VLOOKUP($B746,'[22]Ajuste PR - Ibura E LVE'!$J:$AA,COLUMNS('[22]Ajuste PR - Ibura E LVE'!$J:X),0),0)</f>
        <v>#VALUE!</v>
      </c>
      <c r="CE746" s="86" t="e">
        <f>IFERROR(VLOOKUP($B746&amp;$C$1,[22]db!$D:$Y,COLUMNS([22]db!$D:T),0),0)+IF($AG746="sim",VLOOKUP($B746,'[22]Ajuste PR - Ibura E LVE'!$J:$AA,COLUMNS('[22]Ajuste PR - Ibura E LVE'!$J:Y),0),0)</f>
        <v>#VALUE!</v>
      </c>
      <c r="CF746" s="86" t="e">
        <f>IFERROR(VLOOKUP($B746&amp;$C$1,[22]db!$D:$Y,COLUMNS([22]db!$D:U),0),0)+IF($AG746="sim",VLOOKUP($B746,'[22]Ajuste PR - Ibura E LVE'!$J:$AA,COLUMNS('[22]Ajuste PR - Ibura E LVE'!$J:Z),0),0)</f>
        <v>#VALUE!</v>
      </c>
      <c r="CG746" s="89" t="e">
        <f t="shared" si="166"/>
        <v>#VALUE!</v>
      </c>
      <c r="CH746" s="86">
        <f>IFERROR(VLOOKUP($B746&amp;$C$1,[22]db!$D:$Y,COLUMNS([22]db!$D:W),0),0)</f>
        <v>0</v>
      </c>
      <c r="CI746" s="86">
        <f>IFERROR(VLOOKUP($B746&amp;$C$1,[22]db!$D:Y,COLUMNS([22]db!$D:X),0),0)</f>
        <v>0</v>
      </c>
      <c r="CJ746" s="86">
        <f>IFERROR(VLOOKUP($B746&amp;$C$1,[22]db!$D:Z,COLUMNS([22]db!$D:Y),0),0)</f>
        <v>0</v>
      </c>
      <c r="CK746" s="86">
        <f>IFERROR(VLOOKUP($B746&amp;$C$1,[22]db!$D:AA,COLUMNS([22]db!$D:Z),0),0)</f>
        <v>0</v>
      </c>
      <c r="CL746" s="86">
        <f>IFERROR(VLOOKUP($B746&amp;$C$1,[22]db!$D:AB,COLUMNS([22]db!$D:AA),0),0)</f>
        <v>0</v>
      </c>
      <c r="CM746" s="86">
        <f>IFERROR(VLOOKUP($B746&amp;$C$1,[22]db!$D:AC,COLUMNS([22]db!$D:AB),0),0)</f>
        <v>0</v>
      </c>
      <c r="CN746" s="86">
        <f>IFERROR(VLOOKUP($B746&amp;$C$1,[22]db!$D:AD,COLUMNS([22]db!$D:AC),0),0)</f>
        <v>0</v>
      </c>
      <c r="CO746" s="86">
        <f>IFERROR(VLOOKUP($B746&amp;$C$1,[22]db!$D:AE,COLUMNS([22]db!$D:AD),0),0)</f>
        <v>0</v>
      </c>
      <c r="CP746" s="86">
        <f>IFERROR(VLOOKUP($B746&amp;$C$1,[22]db!$D:AF,COLUMNS([22]db!$D:AE),0),0)</f>
        <v>0</v>
      </c>
      <c r="CQ746" s="86">
        <f>IFERROR(VLOOKUP($B746&amp;$C$1,[22]db!$D:AG,COLUMNS([22]db!$D:AF),0),0)</f>
        <v>0</v>
      </c>
      <c r="CR746" s="86">
        <f>IFERROR(VLOOKUP($B746&amp;$C$1,[22]db!$D:AH,COLUMNS([22]db!$D:AG),0),0)</f>
        <v>0</v>
      </c>
      <c r="CS746" s="86">
        <f>IFERROR(VLOOKUP($B746&amp;$C$1,[22]db!$D:AI,COLUMNS([22]db!$D:AH),0),0)</f>
        <v>0</v>
      </c>
      <c r="CT746" s="90">
        <f t="shared" si="167"/>
        <v>0</v>
      </c>
      <c r="CU746" s="90">
        <f>IFERROR(VLOOKUP($B746&amp;$C$1,[22]db!$D:AV,COLUMNS([22]db!$D:AV),0),0)</f>
        <v>0</v>
      </c>
      <c r="CV746" s="90">
        <f>IFERROR(VLOOKUP($B746&amp;$C$1,[22]db!$D:AW,COLUMNS([22]db!$D:AW),0),0)</f>
        <v>0</v>
      </c>
      <c r="CW746" s="90">
        <f>IFERROR(VLOOKUP($B746&amp;$C$1,[22]db!$D:AX,COLUMNS([22]db!$D:AX),0),0)</f>
        <v>0</v>
      </c>
      <c r="CX746" s="91">
        <f>IFERROR(VLOOKUP($B746&amp;$C$1,[22]db!$D:AN,COLUMNS([22]db!$D:I),0),0)</f>
        <v>0</v>
      </c>
      <c r="CZ746" s="86">
        <f>IFERROR(VLOOKUP($B746&amp;"EBITDA Gerencial",[22]db!$D:Y,COLUMNS([22]db!$D:J),0),0)</f>
        <v>0</v>
      </c>
      <c r="DA746" s="86">
        <f>IFERROR(VLOOKUP($B746&amp;"EBITDA Gerencial",[22]db!$D:Z,COLUMNS([22]db!$D:K),0),0)</f>
        <v>0</v>
      </c>
      <c r="DB746" s="86">
        <f>IFERROR(VLOOKUP($B746&amp;"EBITDA Gerencial",[22]db!$D:AA,COLUMNS([22]db!$D:L),0),0)</f>
        <v>0</v>
      </c>
      <c r="DC746" s="86">
        <f>IFERROR(VLOOKUP($B746&amp;"EBITDA Gerencial",[22]db!$D:AB,COLUMNS([22]db!$D:M),0),0)</f>
        <v>0</v>
      </c>
      <c r="DD746" s="86">
        <f>IFERROR(VLOOKUP($B746&amp;"EBITDA Gerencial",[22]db!$D:AC,COLUMNS([22]db!$D:N),0),0)</f>
        <v>0</v>
      </c>
      <c r="DE746" s="86">
        <f>IFERROR(VLOOKUP($B746&amp;"EBITDA Gerencial",[22]db!$D:AD,COLUMNS([22]db!$D:O),0),0)</f>
        <v>0</v>
      </c>
      <c r="DF746" s="86">
        <f>IFERROR(VLOOKUP($B746&amp;"EBITDA Gerencial",[22]db!$D:AE,COLUMNS([22]db!$D:P),0),0)</f>
        <v>0</v>
      </c>
      <c r="DG746" s="86">
        <f>IFERROR(VLOOKUP($B746&amp;"EBITDA Gerencial",[22]db!$D:AF,COLUMNS([22]db!$D:Q),0),0)</f>
        <v>0</v>
      </c>
      <c r="DH746" s="86">
        <f>IFERROR(VLOOKUP($B746&amp;"EBITDA Gerencial",[22]db!$D:AG,COLUMNS([22]db!$D:R),0),0)</f>
        <v>0</v>
      </c>
      <c r="DI746" s="86">
        <f>IFERROR(VLOOKUP($B746&amp;"EBITDA Gerencial",[22]db!$D:AH,COLUMNS([22]db!$D:S),0),0)</f>
        <v>0</v>
      </c>
      <c r="DJ746" s="86">
        <f>IFERROR(VLOOKUP($B746&amp;"EBITDA Gerencial",[22]db!$D:AI,COLUMNS([22]db!$D:T),0),0)</f>
        <v>0</v>
      </c>
      <c r="DK746" s="86">
        <f>IFERROR(VLOOKUP($B746&amp;"EBITDA Gerencial",[22]db!$D:AJ,COLUMNS([22]db!$D:U),0),0)</f>
        <v>0</v>
      </c>
      <c r="DL746" s="89">
        <f t="shared" si="168"/>
        <v>0</v>
      </c>
      <c r="DM746" s="86">
        <f>IFERROR(VLOOKUP($B746&amp;"EBITDA Gerencial",[22]db!$D:AL,COLUMNS([22]db!$D:W),0),0)</f>
        <v>0</v>
      </c>
      <c r="DN746" s="86">
        <f>IFERROR(VLOOKUP($B746&amp;"EBITDA Gerencial",[22]db!$D:AM,COLUMNS([22]db!$D:X),0),0)</f>
        <v>0</v>
      </c>
      <c r="DO746" s="86">
        <f>IFERROR(VLOOKUP($B746&amp;"EBITDA Gerencial",[22]db!$D:AN,COLUMNS([22]db!$D:Y),0),0)</f>
        <v>0</v>
      </c>
      <c r="DP746" s="86">
        <f>IFERROR(VLOOKUP($B746&amp;"EBITDA Gerencial",[22]db!$D:AO,COLUMNS([22]db!$D:Z),0),0)</f>
        <v>0</v>
      </c>
      <c r="DQ746" s="86">
        <f>IFERROR(VLOOKUP($B746&amp;"EBITDA Gerencial",[22]db!$D:AP,COLUMNS([22]db!$D:AA),0),0)</f>
        <v>0</v>
      </c>
      <c r="DR746" s="86">
        <f>IFERROR(VLOOKUP($B746&amp;"EBITDA Gerencial",[22]db!$D:AQ,COLUMNS([22]db!$D:AB),0),0)</f>
        <v>0</v>
      </c>
      <c r="DS746" s="86">
        <f>IFERROR(VLOOKUP($B746&amp;"EBITDA Gerencial",[22]db!$D:AR,COLUMNS([22]db!$D:AC),0),0)</f>
        <v>0</v>
      </c>
      <c r="DT746" s="86">
        <f>IFERROR(VLOOKUP($B746&amp;"EBITDA Gerencial",[22]db!$D:AS,COLUMNS([22]db!$D:AD),0),0)</f>
        <v>0</v>
      </c>
      <c r="DU746" s="86">
        <f>IFERROR(VLOOKUP($B746&amp;"EBITDA Gerencial",[22]db!$D:AT,COLUMNS([22]db!$D:AE),0),0)</f>
        <v>0</v>
      </c>
      <c r="DV746" s="86">
        <f>IFERROR(VLOOKUP($B746&amp;"EBITDA Gerencial",[22]db!$D:AU,COLUMNS([22]db!$D:AF),0),0)</f>
        <v>0</v>
      </c>
      <c r="DW746" s="86">
        <f>IFERROR(VLOOKUP($B746&amp;"EBITDA Gerencial",[22]db!$D:AV,COLUMNS([22]db!$D:AG),0),0)</f>
        <v>0</v>
      </c>
      <c r="DX746" s="86">
        <f>IFERROR(VLOOKUP($B746&amp;"EBITDA Gerencial",[22]db!$D:AW,COLUMNS([22]db!$D:AH),0),0)</f>
        <v>0</v>
      </c>
      <c r="DY746" s="90">
        <f t="shared" si="169"/>
        <v>0</v>
      </c>
      <c r="DZ746" s="90">
        <f>IFERROR(VLOOKUP($B746&amp;"Ebitda Gerencial",[22]db!$D:AV,COLUMNS([22]db!$D:AV),0),0)</f>
        <v>0</v>
      </c>
      <c r="EA746" s="90">
        <f>IFERROR(VLOOKUP($B746&amp;"Ebitda Gerencial",[22]db!$D:AW,COLUMNS([22]db!$D:AW),0),0)</f>
        <v>0</v>
      </c>
      <c r="EB746" s="90">
        <f>IFERROR(VLOOKUP($B746&amp;"Ebitda Gerencial",[22]db!$D:AX,COLUMNS([22]db!$D:AX),0),0)</f>
        <v>0</v>
      </c>
      <c r="EC746" s="90">
        <f>IFERROR(VLOOKUP($B746&amp;"Ebitda Gerencial",[22]db!$D:AY,COLUMNS([22]db!$D:AY),0),0)</f>
        <v>0</v>
      </c>
      <c r="EE746" s="92">
        <f>IFERROR(IF($L746="Pequeno Porte",IF('[22]Resumo Projetos 2020'!$C$7="Capex Financeiro",$Q746,$N746),0),0)</f>
        <v>0</v>
      </c>
      <c r="EF746" s="92">
        <f>IFERROR(IF($L746="Continuidade Operacional",IF('[22]Resumo Projetos 2020'!$C$7="Capex Financeiro",$Q746,$N746),0),0)</f>
        <v>0</v>
      </c>
      <c r="EG746" s="92">
        <f>IFERROR(IF($L746="Projetos Engenharia",IF('[22]Resumo Projetos 2020'!$C$7="Capex Financeiro",$Q746,$N746),0),0)</f>
        <v>0</v>
      </c>
      <c r="EH746" s="92">
        <f>IFERROR(IF(OR($L746="Crescimento Vegetativo Água",$L746="Crescimento Vegetativo Esgoto"),IF('[22]Resumo Projetos 2020'!$C$7="Capex Financeiro",$Q746,$N746),0),0)</f>
        <v>0</v>
      </c>
      <c r="EI746" s="92">
        <f>IFERROR(IF($L746="Fiscalização",IF('[22]Resumo Projetos 2020'!$C$7="Capex Financeiro",$Q746,$N746),0)+IF($L746="Corte e Religação",IF('[22]Resumo Projetos 2020'!$C$7="Capex Financeiro",$Q746,$N746),0),0)</f>
        <v>0</v>
      </c>
      <c r="EJ746" s="92">
        <f>IFERROR(IF($L746="Manutenção de Valor",IF('[22]Resumo Projetos 2020'!$C$7="Capex Financeiro",$Q746,$N746),0),0)</f>
        <v>0</v>
      </c>
      <c r="EK746" s="92">
        <f>IFERROR(IF($L746="Geração de Valor",IF('[22]Resumo Projetos 2020'!$C$7="Capex Financeiro",$Q746,$N746),0),0)</f>
        <v>0</v>
      </c>
      <c r="EL746" s="93" t="e">
        <f t="shared" si="174"/>
        <v>#VALUE!</v>
      </c>
      <c r="EM746" s="92">
        <f>IFERROR(IF($L746="Pequeno Porte",IF('[22]Resumo Projetos 2021'!$C$7="Capex Financeiro",$R746,$O746),0),0)</f>
        <v>0</v>
      </c>
      <c r="EN746" s="92">
        <f>IFERROR(IF($L746="Continuidade Operacional",IF('[22]Resumo Projetos 2021'!$C$7="Capex Financeiro",$R746,$O746),0),0)</f>
        <v>0</v>
      </c>
      <c r="EO746" s="92">
        <f>IFERROR(IF($L746="Projetos Engenharia",IF('[22]Resumo Projetos 2021'!$C$7="Capex Financeiro",$R746,$O746),0),0)</f>
        <v>0</v>
      </c>
      <c r="EP746" s="92">
        <f>IFERROR(IF(OR($L746="Crescimento Vegetativo Água",$L746="Crescimento Vegetativo Esgoto"),IF('[22]Resumo Projetos 2021'!$C$7="Capex Financeiro",$R746,$O746),0),0)</f>
        <v>0</v>
      </c>
      <c r="EQ746" s="92">
        <f>IFERROR(IF($L746="Fiscalização",IF('[22]Resumo Projetos 2021'!$C$7="Capex Financeiro",$R746,$O746),0)+IF($L746="Corte e Religação",IF('[22]Resumo Projetos 2021'!$C$7="Capex Financeiro",$R746,$O746),0),0)</f>
        <v>0</v>
      </c>
      <c r="ER746" s="92">
        <f>IFERROR(IF($L746="Manutenção de Valor",IF('[22]Resumo Projetos 2021'!$C$7="Capex Financeiro",$R746,$O746),0),0)</f>
        <v>0</v>
      </c>
      <c r="ES746" s="92">
        <f>IFERROR(IF($L746="Geração de Valor",IF('[22]Resumo Projetos 2021'!$C$7="Capex Financeiro",$R746,$O746),0),0)</f>
        <v>0</v>
      </c>
      <c r="ET746" s="94"/>
      <c r="EU746" s="95"/>
      <c r="EV746" s="92" t="e">
        <f t="shared" si="170"/>
        <v>#VALUE!</v>
      </c>
      <c r="EW746" s="92" t="e">
        <f t="shared" si="171"/>
        <v>#VALUE!</v>
      </c>
      <c r="FF746" s="31">
        <f>DL746-IFERROR(VLOOKUP($B746,#REF!,COLUMNS($B:DL),0),0)</f>
        <v>0</v>
      </c>
      <c r="FG746" s="31">
        <f>DY746-IFERROR(VLOOKUP($B746&amp;"Ebitda Gerencial",#REF!,COLUMNS(#REF!),0),0)</f>
        <v>0</v>
      </c>
      <c r="FH746" s="31">
        <f>DZ746-IFERROR(VLOOKUP($B746&amp;"Ebitda Gerencial",#REF!,COLUMNS(#REF!),0),0)</f>
        <v>0</v>
      </c>
    </row>
    <row r="747" spans="1:164" ht="45" customHeight="1" x14ac:dyDescent="0.25">
      <c r="A747">
        <f t="shared" si="172"/>
        <v>740</v>
      </c>
      <c r="B747" s="77" t="e">
        <f>VLOOKUP(A747,[22]db!A:C,3,0)</f>
        <v>#N/A</v>
      </c>
      <c r="C747" s="78" t="str">
        <f t="shared" si="161"/>
        <v/>
      </c>
      <c r="D747" s="78" t="e">
        <f>VLOOKUP(IF(F747="Águas de Manaus Consolidado","Águas de Manaus",F747)&amp;G747,[22]db!C:E,COLUMNS([22]db!C:E),0)</f>
        <v>#N/A</v>
      </c>
      <c r="E747" s="79" t="e">
        <f>VLOOKUP(IF(F747="Águas de Manaus Consolidado","Águas de Manaus",F747),[22]deparaV2!H:L,COLUMNS([22]deparaV2!H:L),0)</f>
        <v>#N/A</v>
      </c>
      <c r="F747" s="80">
        <f>IFERROR(VLOOKUP($A747,[22]db!$A:$G,COLUMNS([22]db!$A:F),0),0)</f>
        <v>0</v>
      </c>
      <c r="G747" s="78">
        <f>IFERROR(VLOOKUP($A747,[22]db!$A:$G,COLUMNS([22]db!$A:G),0),0)</f>
        <v>0</v>
      </c>
      <c r="H747" s="79" t="str">
        <f>IFERROR(VLOOKUP($B747,'[22]cpx0.10'!A:J,COLUMNS('[22]cpx0.10'!A:E),0),IF(G747="Projeto 999","Outros Lançamentos",""))</f>
        <v/>
      </c>
      <c r="I747" s="79" t="str">
        <f>IFERROR(VLOOKUP(B747,'[22]cpx0.10'!A:L,COLUMNS('[22]cpx0.10'!A:L),0),"")</f>
        <v/>
      </c>
      <c r="J747" s="78" t="str">
        <f>IFERROR(VLOOKUP($B747,'[22]cpx0.10'!A:J,COLUMNS('[22]cpx0.10'!A:D),0),IF(G747="Projeto 999","Outros Projetos",""))</f>
        <v/>
      </c>
      <c r="K747" s="78"/>
      <c r="L747" s="78" t="str">
        <f>IF(G747="Projeto 999","Manutenção de Valor",IFERROR(IF(IF(VLOOKUP($J747,[22]deparaV2!$D$13:$E$29,2,0)="sim",IF(VLOOKUP($B747&amp;"Total de Investimentos - Caixa",[22]db!$D:$CM,COLUMNS([22]db!$D:$CL),0)=1,"Pequeno Porte",VLOOKUP($B747&amp;"Total de Investimentos - Caixa",[22]db!$D:$CS,COLUMNS([22]db!$D:$CN),0)),J747)=0,"Manutenção de valor",IF(VLOOKUP($J747,[22]deparaV2!$D$13:$E$29,2,0)="sim",IF(VLOOKUP($B747&amp;"Total de Investimentos - Caixa",[22]db!$D:$CM,COLUMNS([22]db!$D:$CL),0)=1,"Pequeno Porte",VLOOKUP($B747&amp;"Total de Investimentos - Caixa",[22]db!$D:$CS,COLUMNS([22]db!$D:$CN),0)),J747)),IFERROR(IF(IF(VLOOKUP($J747,[22]deparaV2!$D$13:$E$29,2,0)="sim",IF(VLOOKUP($B747&amp;"Total de Investimentos",[22]db!$D:$CM,COLUMNS([22]db!$D:$CL),0)=1,"Pequeno Porte",VLOOKUP($B747&amp;"Total de Investimentos",[22]db!$D:$CS,COLUMNS([22]db!$D:$CN),0)),J747)=0,"Manutenção de valor",IF(VLOOKUP($J747,[22]deparaV2!$D$13:$E$29,2,0)="sim",IF(VLOOKUP($B747&amp;"Total de Investimentos",[22]db!$D:$CM,COLUMNS([22]db!$D:$CL),0)=1,"Pequeno Porte",VLOOKUP($B747&amp;"Total de Investimentos",[22]db!$D:$CS,COLUMNS([22]db!$D:$CN),0)),J747)),"")))</f>
        <v/>
      </c>
      <c r="M747" s="81" t="s">
        <v>91</v>
      </c>
      <c r="N747" s="82">
        <f>IFERROR(-VLOOKUP($B747&amp;$D$1,[22]db!$D:$CI,MATCH($H$1,[22]db!$D$5:$CI$5,0),0),0)+AH747</f>
        <v>0</v>
      </c>
      <c r="O747" s="82">
        <f>IFERROR(-VLOOKUP($B747&amp;$D$1,[22]db!$D:$CI,MATCH($H$1+1,[22]db!$D$5:$CI$5,0),0)*(1-Y747),0)+AH747</f>
        <v>0</v>
      </c>
      <c r="P747" s="83" t="e">
        <f t="shared" si="162"/>
        <v>#VALUE!</v>
      </c>
      <c r="Q747" s="82">
        <f>IFERROR(-VLOOKUP($B747&amp;$C$1,[22]db!$D:$CI,MATCH($H$1,[22]db!$D$5:$CI$5,0),0),0)+AH747</f>
        <v>0</v>
      </c>
      <c r="R747" s="82">
        <f>IFERROR(-VLOOKUP($B747&amp;$C$1,[22]db!$D:$CI,MATCH($H$1+1,[22]db!$D$5:$CI$5,0),0)*(1-Y747),0)+AH747</f>
        <v>0</v>
      </c>
      <c r="S747" s="82"/>
      <c r="T747" s="82">
        <f>IFERROR(VLOOKUP($B747&amp;"EBITDA Gerencial",[22]db!$D:$AI,MATCH($H$1,[22]db!$D$5:$CI$5,0),0),0)</f>
        <v>0</v>
      </c>
      <c r="U747" s="82">
        <f>IFERROR(VLOOKUP($B747&amp;"EBITDA Gerencial",[22]db!$D:$AI,MATCH($H$1+1,[22]db!$D$5:$CI$5,0),0),0)</f>
        <v>0</v>
      </c>
      <c r="V747" s="82">
        <f>IFERROR(VLOOKUP($B747,[22]Fluxos!$B:$F,COLUMNS([22]Fluxos!$B:E),0),0)</f>
        <v>0</v>
      </c>
      <c r="W747" s="84">
        <f>IFERROR(VLOOKUP($B747,[22]Fluxos!$B:$I,COLUMNS([22]Fluxos!$B:I),0),0)</f>
        <v>0</v>
      </c>
      <c r="X747" s="84"/>
      <c r="Y747" s="174"/>
      <c r="Z747" s="175"/>
      <c r="AA747" s="85" t="s">
        <v>90</v>
      </c>
      <c r="AC747" s="86" t="e">
        <f t="shared" si="163"/>
        <v>#VALUE!</v>
      </c>
      <c r="AD747" s="87" t="e">
        <f>SUMIFS('[22]Realizado por ano PEP'!$G:$G,'[22]Realizado por ano PEP'!$B:$B,'5. Projetos Capex'!$B747)+SUMIFS('[22]Realizado por ano PEP'!$H:$H,'[22]Realizado por ano PEP'!$B:$B,'5. Projetos Capex'!$B747)</f>
        <v>#VALUE!</v>
      </c>
      <c r="AE747" s="87" t="e">
        <f>SUMIFS('[22]Realizado por ano PEP'!$F:$F,'[22]Realizado por ano PEP'!$B:$B,'5. Projetos Capex'!$B747)+SUMIFS('[22]Realizado por ano PEP'!$E:$E,'[22]Realizado por ano PEP'!$B:$B,'5. Projetos Capex'!$B747)</f>
        <v>#VALUE!</v>
      </c>
      <c r="AF747">
        <f t="shared" si="173"/>
        <v>0</v>
      </c>
      <c r="AG747" s="85" t="e">
        <f>IF(COUNTIF('[22]Ajuste PR - Ibura E LVE'!$J$5:$J$487,'5. Projetos Capex'!$B747)&lt;&gt;0,"Sim","Não")</f>
        <v>#VALUE!</v>
      </c>
      <c r="AH747" s="85">
        <f>IFERROR(-VLOOKUP(B747,'[22]Ajuste PR - Ibura E LVE'!$J:$N,COLUMNS('[22]Ajuste PR - Ibura E LVE'!J:N),0),0)</f>
        <v>0</v>
      </c>
      <c r="AJ747" s="88" t="e">
        <f>VLOOKUP($B747,'[22]cpx0.10'!$A:$J,COLUMNS(A:J),0)</f>
        <v>#N/A</v>
      </c>
      <c r="AK747" s="88" t="e">
        <f>VLOOKUP($B747,'[22]cpx0.10'!$A:$H,COLUMNS('[22]cpx0.10'!$A:G),0)</f>
        <v>#N/A</v>
      </c>
      <c r="AL747" s="87" t="e">
        <f>VLOOKUP($B747,'[22]cpx0.10'!$A:$H,COLUMNS('[22]cpx0.10'!$A:H),0)</f>
        <v>#N/A</v>
      </c>
      <c r="AP747" s="86" t="e">
        <f>IFERROR(VLOOKUP($B747&amp;$D$1,[22]db!$D:$Y,COLUMNS([22]db!$D:J),0),0)+IF($AG747="sim",VLOOKUP($B747,'[22]Ajuste PR - Ibura E LVE'!$J:$AA,COLUMNS('[22]Ajuste PR - Ibura E LVE'!$J:O),0),0)</f>
        <v>#VALUE!</v>
      </c>
      <c r="AQ747" s="86" t="e">
        <f>IFERROR(VLOOKUP($B747&amp;$D$1,[22]db!$D:$Y,COLUMNS([22]db!$D:K),0),0)+IF($AG747="sim",VLOOKUP($B747,'[22]Ajuste PR - Ibura E LVE'!$J:$AA,COLUMNS('[22]Ajuste PR - Ibura E LVE'!$J:P),0),0)</f>
        <v>#VALUE!</v>
      </c>
      <c r="AR747" s="86" t="e">
        <f>IFERROR(VLOOKUP($B747&amp;$D$1,[22]db!$D:$Y,COLUMNS([22]db!$D:L),0),0)+IF($AG747="sim",VLOOKUP($B747,'[22]Ajuste PR - Ibura E LVE'!$J:$AA,COLUMNS('[22]Ajuste PR - Ibura E LVE'!$J:Q),0),0)</f>
        <v>#VALUE!</v>
      </c>
      <c r="AS747" s="86" t="e">
        <f>IFERROR(VLOOKUP($B747&amp;$D$1,[22]db!$D:$Y,COLUMNS([22]db!$D:M),0),0)+IF($AG747="sim",VLOOKUP($B747,'[22]Ajuste PR - Ibura E LVE'!$J:$AA,COLUMNS('[22]Ajuste PR - Ibura E LVE'!$J:R),0),0)</f>
        <v>#VALUE!</v>
      </c>
      <c r="AT747" s="86" t="e">
        <f>IFERROR(VLOOKUP($B747&amp;$D$1,[22]db!$D:$Y,COLUMNS([22]db!$D:N),0),0)+IF($AG747="sim",VLOOKUP($B747,'[22]Ajuste PR - Ibura E LVE'!$J:$AA,COLUMNS('[22]Ajuste PR - Ibura E LVE'!$J:S),0),0)</f>
        <v>#VALUE!</v>
      </c>
      <c r="AU747" s="86" t="e">
        <f>IFERROR(VLOOKUP($B747&amp;$D$1,[22]db!$D:$Y,COLUMNS([22]db!$D:O),0),0)+IF($AG747="sim",VLOOKUP($B747,'[22]Ajuste PR - Ibura E LVE'!$J:$AA,COLUMNS('[22]Ajuste PR - Ibura E LVE'!$J:T),0),0)</f>
        <v>#VALUE!</v>
      </c>
      <c r="AV747" s="86" t="e">
        <f>IFERROR(VLOOKUP($B747&amp;$D$1,[22]db!$D:$Y,COLUMNS([22]db!$D:P),0),0)+IF($AG747="sim",VLOOKUP($B747,'[22]Ajuste PR - Ibura E LVE'!$J:$AA,COLUMNS('[22]Ajuste PR - Ibura E LVE'!$J:U),0),0)</f>
        <v>#VALUE!</v>
      </c>
      <c r="AW747" s="86" t="e">
        <f>IFERROR(VLOOKUP($B747&amp;$D$1,[22]db!$D:$Y,COLUMNS([22]db!$D:Q),0),0)+IF($AG747="sim",VLOOKUP($B747,'[22]Ajuste PR - Ibura E LVE'!$J:$AA,COLUMNS('[22]Ajuste PR - Ibura E LVE'!$J:V),0),0)</f>
        <v>#VALUE!</v>
      </c>
      <c r="AX747" s="86" t="e">
        <f>IFERROR(VLOOKUP($B747&amp;$D$1,[22]db!$D:$Y,COLUMNS([22]db!$D:R),0),0)+IF($AG747="sim",VLOOKUP($B747,'[22]Ajuste PR - Ibura E LVE'!$J:$AA,COLUMNS('[22]Ajuste PR - Ibura E LVE'!$J:W),0),0)</f>
        <v>#VALUE!</v>
      </c>
      <c r="AY747" s="86" t="e">
        <f>IFERROR(VLOOKUP($B747&amp;$D$1,[22]db!$D:$Y,COLUMNS([22]db!$D:S),0),0)+IF($AG747="sim",VLOOKUP($B747,'[22]Ajuste PR - Ibura E LVE'!$J:$AA,COLUMNS('[22]Ajuste PR - Ibura E LVE'!$J:X),0),0)</f>
        <v>#VALUE!</v>
      </c>
      <c r="AZ747" s="86" t="e">
        <f>IFERROR(VLOOKUP($B747&amp;$D$1,[22]db!$D:$Y,COLUMNS([22]db!$D:T),0),0)+IF($AG747="sim",VLOOKUP($B747,'[22]Ajuste PR - Ibura E LVE'!$J:$AA,COLUMNS('[22]Ajuste PR - Ibura E LVE'!$J:Y),0),0)</f>
        <v>#VALUE!</v>
      </c>
      <c r="BA747" s="86" t="e">
        <f>IFERROR(VLOOKUP($B747&amp;$D$1,[22]db!$D:$Y,COLUMNS([22]db!$D:U),0),0)+IF($AG747="sim",VLOOKUP($B747,'[22]Ajuste PR - Ibura E LVE'!$J:$AA,COLUMNS('[22]Ajuste PR - Ibura E LVE'!$J:Z),0),0)</f>
        <v>#VALUE!</v>
      </c>
      <c r="BB747" s="89" t="e">
        <f t="shared" si="164"/>
        <v>#VALUE!</v>
      </c>
      <c r="BC747" s="86">
        <f>IFERROR(VLOOKUP($B747&amp;$D$1,[22]db!$D:$Y,COLUMNS([22]db!$D:W),0),0)</f>
        <v>0</v>
      </c>
      <c r="BD747" s="86">
        <f>IFERROR(VLOOKUP($B747&amp;$D$1,[22]db!$D:$Y,COLUMNS([22]db!$D:X),0),0)</f>
        <v>0</v>
      </c>
      <c r="BE747" s="86">
        <f>IFERROR(VLOOKUP($B747&amp;$D$1,[22]db!$D:Y,COLUMNS([22]db!$D:Y),0),0)</f>
        <v>0</v>
      </c>
      <c r="BF747" s="86">
        <f>IFERROR(VLOOKUP($B747&amp;$D$1,[22]db!$D:Z,COLUMNS([22]db!$D:Z),0),0)</f>
        <v>0</v>
      </c>
      <c r="BG747" s="86">
        <f>IFERROR(VLOOKUP($B747&amp;$D$1,[22]db!$D:AA,COLUMNS([22]db!$D:AA),0),0)</f>
        <v>0</v>
      </c>
      <c r="BH747" s="86">
        <f>IFERROR(VLOOKUP($B747&amp;$D$1,[22]db!$D:AB,COLUMNS([22]db!$D:AB),0),0)</f>
        <v>0</v>
      </c>
      <c r="BI747" s="86">
        <f>IFERROR(VLOOKUP($B747&amp;$D$1,[22]db!$D:AC,COLUMNS([22]db!$D:AC),0),0)</f>
        <v>0</v>
      </c>
      <c r="BJ747" s="86">
        <f>IFERROR(VLOOKUP($B747&amp;$D$1,[22]db!$D:AD,COLUMNS([22]db!$D:AD),0),0)</f>
        <v>0</v>
      </c>
      <c r="BK747" s="86">
        <f>IFERROR(VLOOKUP($B747&amp;$D$1,[22]db!$D:AE,COLUMNS([22]db!$D:AE),0),0)</f>
        <v>0</v>
      </c>
      <c r="BL747" s="86">
        <f>IFERROR(VLOOKUP($B747&amp;$D$1,[22]db!$D:AF,COLUMNS([22]db!$D:AF),0),0)</f>
        <v>0</v>
      </c>
      <c r="BM747" s="86">
        <f>IFERROR(VLOOKUP($B747&amp;$D$1,[22]db!$D:AG,COLUMNS([22]db!$D:AG),0),0)</f>
        <v>0</v>
      </c>
      <c r="BN747" s="86">
        <f>IFERROR(VLOOKUP($B747&amp;$D$1,[22]db!$D:AH,COLUMNS([22]db!$D:AH),0),0)</f>
        <v>0</v>
      </c>
      <c r="BO747" s="90">
        <f t="shared" si="165"/>
        <v>0</v>
      </c>
      <c r="BP747" s="90">
        <f>IFERROR(VLOOKUP($B747&amp;$D$1,[22]db!$D:AV,COLUMNS([22]db!$D:AV),0),0)</f>
        <v>0</v>
      </c>
      <c r="BQ747" s="90">
        <f>IFERROR(VLOOKUP($B747&amp;$D$1,[22]db!$D:AW,COLUMNS([22]db!$D:AW),0),0)</f>
        <v>0</v>
      </c>
      <c r="BR747" s="90">
        <f>IFERROR(VLOOKUP($B747&amp;$D$1,[22]db!$D:AX,COLUMNS([22]db!$D:AX),0),0)</f>
        <v>0</v>
      </c>
      <c r="BS747" s="91">
        <f>IFERROR(VLOOKUP($B747&amp;$D$1,[22]db!$D:AM,COLUMNS([22]db!$D:I),0),0)</f>
        <v>0</v>
      </c>
      <c r="BU747" s="86" t="e">
        <f>IFERROR(VLOOKUP($B747&amp;$C$1,[22]db!$D:$Y,COLUMNS([22]db!$D:J),0),0)+IF($AG747="sim",VLOOKUP($B747,'[22]Ajuste PR - Ibura E LVE'!$J:$AA,COLUMNS('[22]Ajuste PR - Ibura E LVE'!$J:O),0),0)</f>
        <v>#VALUE!</v>
      </c>
      <c r="BV747" s="86" t="e">
        <f>IFERROR(VLOOKUP($B747&amp;$C$1,[22]db!$D:$Y,COLUMNS([22]db!$D:K),0),0)+IF($AG747="sim",VLOOKUP($B747,'[22]Ajuste PR - Ibura E LVE'!$J:$AA,COLUMNS('[22]Ajuste PR - Ibura E LVE'!$J:P),0),0)</f>
        <v>#VALUE!</v>
      </c>
      <c r="BW747" s="86" t="e">
        <f>IFERROR(VLOOKUP($B747&amp;$C$1,[22]db!$D:$Y,COLUMNS([22]db!$D:L),0),0)+IF($AG747="sim",VLOOKUP($B747,'[22]Ajuste PR - Ibura E LVE'!$J:$AA,COLUMNS('[22]Ajuste PR - Ibura E LVE'!$J:Q),0),0)</f>
        <v>#VALUE!</v>
      </c>
      <c r="BX747" s="86" t="e">
        <f>IFERROR(VLOOKUP($B747&amp;$C$1,[22]db!$D:$Y,COLUMNS([22]db!$D:M),0),0)+IF($AG747="sim",VLOOKUP($B747,'[22]Ajuste PR - Ibura E LVE'!$J:$AA,COLUMNS('[22]Ajuste PR - Ibura E LVE'!$J:R),0),0)</f>
        <v>#VALUE!</v>
      </c>
      <c r="BY747" s="86" t="e">
        <f>IFERROR(VLOOKUP($B747&amp;$C$1,[22]db!$D:$Y,COLUMNS([22]db!$D:N),0),0)+IF($AG747="sim",VLOOKUP($B747,'[22]Ajuste PR - Ibura E LVE'!$J:$AA,COLUMNS('[22]Ajuste PR - Ibura E LVE'!$J:S),0),0)</f>
        <v>#VALUE!</v>
      </c>
      <c r="BZ747" s="86" t="e">
        <f>IFERROR(VLOOKUP($B747&amp;$C$1,[22]db!$D:$Y,COLUMNS([22]db!$D:O),0),0)+IF($AG747="sim",VLOOKUP($B747,'[22]Ajuste PR - Ibura E LVE'!$J:$AA,COLUMNS('[22]Ajuste PR - Ibura E LVE'!$J:T),0),0)</f>
        <v>#VALUE!</v>
      </c>
      <c r="CA747" s="86" t="e">
        <f>IFERROR(VLOOKUP($B747&amp;$C$1,[22]db!$D:$Y,COLUMNS([22]db!$D:P),0),0)+IF($AG747="sim",VLOOKUP($B747,'[22]Ajuste PR - Ibura E LVE'!$J:$AA,COLUMNS('[22]Ajuste PR - Ibura E LVE'!$J:U),0),0)</f>
        <v>#VALUE!</v>
      </c>
      <c r="CB747" s="86" t="e">
        <f>IFERROR(VLOOKUP($B747&amp;$C$1,[22]db!$D:$Y,COLUMNS([22]db!$D:Q),0),0)+IF($AG747="sim",VLOOKUP($B747,'[22]Ajuste PR - Ibura E LVE'!$J:$AA,COLUMNS('[22]Ajuste PR - Ibura E LVE'!$J:V),0),0)</f>
        <v>#VALUE!</v>
      </c>
      <c r="CC747" s="86" t="e">
        <f>IFERROR(VLOOKUP($B747&amp;$C$1,[22]db!$D:$Y,COLUMNS([22]db!$D:R),0),0)+IF($AG747="sim",VLOOKUP($B747,'[22]Ajuste PR - Ibura E LVE'!$J:$AA,COLUMNS('[22]Ajuste PR - Ibura E LVE'!$J:W),0),0)</f>
        <v>#VALUE!</v>
      </c>
      <c r="CD747" s="86" t="e">
        <f>IFERROR(VLOOKUP($B747&amp;$C$1,[22]db!$D:$Y,COLUMNS([22]db!$D:S),0),0)+IF($AG747="sim",VLOOKUP($B747,'[22]Ajuste PR - Ibura E LVE'!$J:$AA,COLUMNS('[22]Ajuste PR - Ibura E LVE'!$J:X),0),0)</f>
        <v>#VALUE!</v>
      </c>
      <c r="CE747" s="86" t="e">
        <f>IFERROR(VLOOKUP($B747&amp;$C$1,[22]db!$D:$Y,COLUMNS([22]db!$D:T),0),0)+IF($AG747="sim",VLOOKUP($B747,'[22]Ajuste PR - Ibura E LVE'!$J:$AA,COLUMNS('[22]Ajuste PR - Ibura E LVE'!$J:Y),0),0)</f>
        <v>#VALUE!</v>
      </c>
      <c r="CF747" s="86" t="e">
        <f>IFERROR(VLOOKUP($B747&amp;$C$1,[22]db!$D:$Y,COLUMNS([22]db!$D:U),0),0)+IF($AG747="sim",VLOOKUP($B747,'[22]Ajuste PR - Ibura E LVE'!$J:$AA,COLUMNS('[22]Ajuste PR - Ibura E LVE'!$J:Z),0),0)</f>
        <v>#VALUE!</v>
      </c>
      <c r="CG747" s="89" t="e">
        <f t="shared" si="166"/>
        <v>#VALUE!</v>
      </c>
      <c r="CH747" s="86">
        <f>IFERROR(VLOOKUP($B747&amp;$C$1,[22]db!$D:$Y,COLUMNS([22]db!$D:W),0),0)</f>
        <v>0</v>
      </c>
      <c r="CI747" s="86">
        <f>IFERROR(VLOOKUP($B747&amp;$C$1,[22]db!$D:Y,COLUMNS([22]db!$D:X),0),0)</f>
        <v>0</v>
      </c>
      <c r="CJ747" s="86">
        <f>IFERROR(VLOOKUP($B747&amp;$C$1,[22]db!$D:Z,COLUMNS([22]db!$D:Y),0),0)</f>
        <v>0</v>
      </c>
      <c r="CK747" s="86">
        <f>IFERROR(VLOOKUP($B747&amp;$C$1,[22]db!$D:AA,COLUMNS([22]db!$D:Z),0),0)</f>
        <v>0</v>
      </c>
      <c r="CL747" s="86">
        <f>IFERROR(VLOOKUP($B747&amp;$C$1,[22]db!$D:AB,COLUMNS([22]db!$D:AA),0),0)</f>
        <v>0</v>
      </c>
      <c r="CM747" s="86">
        <f>IFERROR(VLOOKUP($B747&amp;$C$1,[22]db!$D:AC,COLUMNS([22]db!$D:AB),0),0)</f>
        <v>0</v>
      </c>
      <c r="CN747" s="86">
        <f>IFERROR(VLOOKUP($B747&amp;$C$1,[22]db!$D:AD,COLUMNS([22]db!$D:AC),0),0)</f>
        <v>0</v>
      </c>
      <c r="CO747" s="86">
        <f>IFERROR(VLOOKUP($B747&amp;$C$1,[22]db!$D:AE,COLUMNS([22]db!$D:AD),0),0)</f>
        <v>0</v>
      </c>
      <c r="CP747" s="86">
        <f>IFERROR(VLOOKUP($B747&amp;$C$1,[22]db!$D:AF,COLUMNS([22]db!$D:AE),0),0)</f>
        <v>0</v>
      </c>
      <c r="CQ747" s="86">
        <f>IFERROR(VLOOKUP($B747&amp;$C$1,[22]db!$D:AG,COLUMNS([22]db!$D:AF),0),0)</f>
        <v>0</v>
      </c>
      <c r="CR747" s="86">
        <f>IFERROR(VLOOKUP($B747&amp;$C$1,[22]db!$D:AH,COLUMNS([22]db!$D:AG),0),0)</f>
        <v>0</v>
      </c>
      <c r="CS747" s="86">
        <f>IFERROR(VLOOKUP($B747&amp;$C$1,[22]db!$D:AI,COLUMNS([22]db!$D:AH),0),0)</f>
        <v>0</v>
      </c>
      <c r="CT747" s="90">
        <f t="shared" si="167"/>
        <v>0</v>
      </c>
      <c r="CU747" s="90">
        <f>IFERROR(VLOOKUP($B747&amp;$C$1,[22]db!$D:AV,COLUMNS([22]db!$D:AV),0),0)</f>
        <v>0</v>
      </c>
      <c r="CV747" s="90">
        <f>IFERROR(VLOOKUP($B747&amp;$C$1,[22]db!$D:AW,COLUMNS([22]db!$D:AW),0),0)</f>
        <v>0</v>
      </c>
      <c r="CW747" s="90">
        <f>IFERROR(VLOOKUP($B747&amp;$C$1,[22]db!$D:AX,COLUMNS([22]db!$D:AX),0),0)</f>
        <v>0</v>
      </c>
      <c r="CX747" s="91">
        <f>IFERROR(VLOOKUP($B747&amp;$C$1,[22]db!$D:AN,COLUMNS([22]db!$D:I),0),0)</f>
        <v>0</v>
      </c>
      <c r="CZ747" s="86">
        <f>IFERROR(VLOOKUP($B747&amp;"EBITDA Gerencial",[22]db!$D:Y,COLUMNS([22]db!$D:J),0),0)</f>
        <v>0</v>
      </c>
      <c r="DA747" s="86">
        <f>IFERROR(VLOOKUP($B747&amp;"EBITDA Gerencial",[22]db!$D:Z,COLUMNS([22]db!$D:K),0),0)</f>
        <v>0</v>
      </c>
      <c r="DB747" s="86">
        <f>IFERROR(VLOOKUP($B747&amp;"EBITDA Gerencial",[22]db!$D:AA,COLUMNS([22]db!$D:L),0),0)</f>
        <v>0</v>
      </c>
      <c r="DC747" s="86">
        <f>IFERROR(VLOOKUP($B747&amp;"EBITDA Gerencial",[22]db!$D:AB,COLUMNS([22]db!$D:M),0),0)</f>
        <v>0</v>
      </c>
      <c r="DD747" s="86">
        <f>IFERROR(VLOOKUP($B747&amp;"EBITDA Gerencial",[22]db!$D:AC,COLUMNS([22]db!$D:N),0),0)</f>
        <v>0</v>
      </c>
      <c r="DE747" s="86">
        <f>IFERROR(VLOOKUP($B747&amp;"EBITDA Gerencial",[22]db!$D:AD,COLUMNS([22]db!$D:O),0),0)</f>
        <v>0</v>
      </c>
      <c r="DF747" s="86">
        <f>IFERROR(VLOOKUP($B747&amp;"EBITDA Gerencial",[22]db!$D:AE,COLUMNS([22]db!$D:P),0),0)</f>
        <v>0</v>
      </c>
      <c r="DG747" s="86">
        <f>IFERROR(VLOOKUP($B747&amp;"EBITDA Gerencial",[22]db!$D:AF,COLUMNS([22]db!$D:Q),0),0)</f>
        <v>0</v>
      </c>
      <c r="DH747" s="86">
        <f>IFERROR(VLOOKUP($B747&amp;"EBITDA Gerencial",[22]db!$D:AG,COLUMNS([22]db!$D:R),0),0)</f>
        <v>0</v>
      </c>
      <c r="DI747" s="86">
        <f>IFERROR(VLOOKUP($B747&amp;"EBITDA Gerencial",[22]db!$D:AH,COLUMNS([22]db!$D:S),0),0)</f>
        <v>0</v>
      </c>
      <c r="DJ747" s="86">
        <f>IFERROR(VLOOKUP($B747&amp;"EBITDA Gerencial",[22]db!$D:AI,COLUMNS([22]db!$D:T),0),0)</f>
        <v>0</v>
      </c>
      <c r="DK747" s="86">
        <f>IFERROR(VLOOKUP($B747&amp;"EBITDA Gerencial",[22]db!$D:AJ,COLUMNS([22]db!$D:U),0),0)</f>
        <v>0</v>
      </c>
      <c r="DL747" s="89">
        <f t="shared" si="168"/>
        <v>0</v>
      </c>
      <c r="DM747" s="86">
        <f>IFERROR(VLOOKUP($B747&amp;"EBITDA Gerencial",[22]db!$D:AL,COLUMNS([22]db!$D:W),0),0)</f>
        <v>0</v>
      </c>
      <c r="DN747" s="86">
        <f>IFERROR(VLOOKUP($B747&amp;"EBITDA Gerencial",[22]db!$D:AM,COLUMNS([22]db!$D:X),0),0)</f>
        <v>0</v>
      </c>
      <c r="DO747" s="86">
        <f>IFERROR(VLOOKUP($B747&amp;"EBITDA Gerencial",[22]db!$D:AN,COLUMNS([22]db!$D:Y),0),0)</f>
        <v>0</v>
      </c>
      <c r="DP747" s="86">
        <f>IFERROR(VLOOKUP($B747&amp;"EBITDA Gerencial",[22]db!$D:AO,COLUMNS([22]db!$D:Z),0),0)</f>
        <v>0</v>
      </c>
      <c r="DQ747" s="86">
        <f>IFERROR(VLOOKUP($B747&amp;"EBITDA Gerencial",[22]db!$D:AP,COLUMNS([22]db!$D:AA),0),0)</f>
        <v>0</v>
      </c>
      <c r="DR747" s="86">
        <f>IFERROR(VLOOKUP($B747&amp;"EBITDA Gerencial",[22]db!$D:AQ,COLUMNS([22]db!$D:AB),0),0)</f>
        <v>0</v>
      </c>
      <c r="DS747" s="86">
        <f>IFERROR(VLOOKUP($B747&amp;"EBITDA Gerencial",[22]db!$D:AR,COLUMNS([22]db!$D:AC),0),0)</f>
        <v>0</v>
      </c>
      <c r="DT747" s="86">
        <f>IFERROR(VLOOKUP($B747&amp;"EBITDA Gerencial",[22]db!$D:AS,COLUMNS([22]db!$D:AD),0),0)</f>
        <v>0</v>
      </c>
      <c r="DU747" s="86">
        <f>IFERROR(VLOOKUP($B747&amp;"EBITDA Gerencial",[22]db!$D:AT,COLUMNS([22]db!$D:AE),0),0)</f>
        <v>0</v>
      </c>
      <c r="DV747" s="86">
        <f>IFERROR(VLOOKUP($B747&amp;"EBITDA Gerencial",[22]db!$D:AU,COLUMNS([22]db!$D:AF),0),0)</f>
        <v>0</v>
      </c>
      <c r="DW747" s="86">
        <f>IFERROR(VLOOKUP($B747&amp;"EBITDA Gerencial",[22]db!$D:AV,COLUMNS([22]db!$D:AG),0),0)</f>
        <v>0</v>
      </c>
      <c r="DX747" s="86">
        <f>IFERROR(VLOOKUP($B747&amp;"EBITDA Gerencial",[22]db!$D:AW,COLUMNS([22]db!$D:AH),0),0)</f>
        <v>0</v>
      </c>
      <c r="DY747" s="90">
        <f t="shared" si="169"/>
        <v>0</v>
      </c>
      <c r="DZ747" s="90">
        <f>IFERROR(VLOOKUP($B747&amp;"Ebitda Gerencial",[22]db!$D:AV,COLUMNS([22]db!$D:AV),0),0)</f>
        <v>0</v>
      </c>
      <c r="EA747" s="90">
        <f>IFERROR(VLOOKUP($B747&amp;"Ebitda Gerencial",[22]db!$D:AW,COLUMNS([22]db!$D:AW),0),0)</f>
        <v>0</v>
      </c>
      <c r="EB747" s="90">
        <f>IFERROR(VLOOKUP($B747&amp;"Ebitda Gerencial",[22]db!$D:AX,COLUMNS([22]db!$D:AX),0),0)</f>
        <v>0</v>
      </c>
      <c r="EC747" s="90">
        <f>IFERROR(VLOOKUP($B747&amp;"Ebitda Gerencial",[22]db!$D:AY,COLUMNS([22]db!$D:AY),0),0)</f>
        <v>0</v>
      </c>
      <c r="EE747" s="92">
        <f>IFERROR(IF($L747="Pequeno Porte",IF('[22]Resumo Projetos 2020'!$C$7="Capex Financeiro",$Q747,$N747),0),0)</f>
        <v>0</v>
      </c>
      <c r="EF747" s="92">
        <f>IFERROR(IF($L747="Continuidade Operacional",IF('[22]Resumo Projetos 2020'!$C$7="Capex Financeiro",$Q747,$N747),0),0)</f>
        <v>0</v>
      </c>
      <c r="EG747" s="92">
        <f>IFERROR(IF($L747="Projetos Engenharia",IF('[22]Resumo Projetos 2020'!$C$7="Capex Financeiro",$Q747,$N747),0),0)</f>
        <v>0</v>
      </c>
      <c r="EH747" s="92">
        <f>IFERROR(IF(OR($L747="Crescimento Vegetativo Água",$L747="Crescimento Vegetativo Esgoto"),IF('[22]Resumo Projetos 2020'!$C$7="Capex Financeiro",$Q747,$N747),0),0)</f>
        <v>0</v>
      </c>
      <c r="EI747" s="92">
        <f>IFERROR(IF($L747="Fiscalização",IF('[22]Resumo Projetos 2020'!$C$7="Capex Financeiro",$Q747,$N747),0)+IF($L747="Corte e Religação",IF('[22]Resumo Projetos 2020'!$C$7="Capex Financeiro",$Q747,$N747),0),0)</f>
        <v>0</v>
      </c>
      <c r="EJ747" s="92">
        <f>IFERROR(IF($L747="Manutenção de Valor",IF('[22]Resumo Projetos 2020'!$C$7="Capex Financeiro",$Q747,$N747),0),0)</f>
        <v>0</v>
      </c>
      <c r="EK747" s="92">
        <f>IFERROR(IF($L747="Geração de Valor",IF('[22]Resumo Projetos 2020'!$C$7="Capex Financeiro",$Q747,$N747),0),0)</f>
        <v>0</v>
      </c>
      <c r="EL747" s="93" t="e">
        <f t="shared" si="174"/>
        <v>#VALUE!</v>
      </c>
      <c r="EM747" s="92">
        <f>IFERROR(IF($L747="Pequeno Porte",IF('[22]Resumo Projetos 2021'!$C$7="Capex Financeiro",$R747,$O747),0),0)</f>
        <v>0</v>
      </c>
      <c r="EN747" s="92">
        <f>IFERROR(IF($L747="Continuidade Operacional",IF('[22]Resumo Projetos 2021'!$C$7="Capex Financeiro",$R747,$O747),0),0)</f>
        <v>0</v>
      </c>
      <c r="EO747" s="92">
        <f>IFERROR(IF($L747="Projetos Engenharia",IF('[22]Resumo Projetos 2021'!$C$7="Capex Financeiro",$R747,$O747),0),0)</f>
        <v>0</v>
      </c>
      <c r="EP747" s="92">
        <f>IFERROR(IF(OR($L747="Crescimento Vegetativo Água",$L747="Crescimento Vegetativo Esgoto"),IF('[22]Resumo Projetos 2021'!$C$7="Capex Financeiro",$R747,$O747),0),0)</f>
        <v>0</v>
      </c>
      <c r="EQ747" s="92">
        <f>IFERROR(IF($L747="Fiscalização",IF('[22]Resumo Projetos 2021'!$C$7="Capex Financeiro",$R747,$O747),0)+IF($L747="Corte e Religação",IF('[22]Resumo Projetos 2021'!$C$7="Capex Financeiro",$R747,$O747),0),0)</f>
        <v>0</v>
      </c>
      <c r="ER747" s="92">
        <f>IFERROR(IF($L747="Manutenção de Valor",IF('[22]Resumo Projetos 2021'!$C$7="Capex Financeiro",$R747,$O747),0),0)</f>
        <v>0</v>
      </c>
      <c r="ES747" s="92">
        <f>IFERROR(IF($L747="Geração de Valor",IF('[22]Resumo Projetos 2021'!$C$7="Capex Financeiro",$R747,$O747),0),0)</f>
        <v>0</v>
      </c>
      <c r="ET747" s="94"/>
      <c r="EU747" s="95"/>
      <c r="EV747" s="92" t="e">
        <f t="shared" si="170"/>
        <v>#VALUE!</v>
      </c>
      <c r="EW747" s="92" t="e">
        <f t="shared" si="171"/>
        <v>#VALUE!</v>
      </c>
      <c r="FF747" s="31">
        <f>DL747-IFERROR(VLOOKUP($B747,#REF!,COLUMNS($B:DL),0),0)</f>
        <v>0</v>
      </c>
      <c r="FG747" s="31">
        <f>DY747-IFERROR(VLOOKUP($B747&amp;"Ebitda Gerencial",#REF!,COLUMNS(#REF!),0),0)</f>
        <v>0</v>
      </c>
      <c r="FH747" s="31">
        <f>DZ747-IFERROR(VLOOKUP($B747&amp;"Ebitda Gerencial",#REF!,COLUMNS(#REF!),0),0)</f>
        <v>0</v>
      </c>
    </row>
    <row r="748" spans="1:164" ht="45" customHeight="1" x14ac:dyDescent="0.25">
      <c r="A748">
        <f t="shared" si="172"/>
        <v>741</v>
      </c>
      <c r="B748" s="77" t="e">
        <f>VLOOKUP(A748,[22]db!A:C,3,0)</f>
        <v>#N/A</v>
      </c>
      <c r="C748" s="78" t="str">
        <f t="shared" si="161"/>
        <v/>
      </c>
      <c r="D748" s="78" t="e">
        <f>VLOOKUP(IF(F748="Águas de Manaus Consolidado","Águas de Manaus",F748)&amp;G748,[22]db!C:E,COLUMNS([22]db!C:E),0)</f>
        <v>#N/A</v>
      </c>
      <c r="E748" s="79" t="e">
        <f>VLOOKUP(IF(F748="Águas de Manaus Consolidado","Águas de Manaus",F748),[22]deparaV2!H:L,COLUMNS([22]deparaV2!H:L),0)</f>
        <v>#N/A</v>
      </c>
      <c r="F748" s="80">
        <f>IFERROR(VLOOKUP($A748,[22]db!$A:$G,COLUMNS([22]db!$A:F),0),0)</f>
        <v>0</v>
      </c>
      <c r="G748" s="78">
        <f>IFERROR(VLOOKUP($A748,[22]db!$A:$G,COLUMNS([22]db!$A:G),0),0)</f>
        <v>0</v>
      </c>
      <c r="H748" s="79" t="str">
        <f>IFERROR(VLOOKUP($B748,'[22]cpx0.10'!A:J,COLUMNS('[22]cpx0.10'!A:E),0),IF(G748="Projeto 999","Outros Lançamentos",""))</f>
        <v/>
      </c>
      <c r="I748" s="79" t="str">
        <f>IFERROR(VLOOKUP(B748,'[22]cpx0.10'!A:L,COLUMNS('[22]cpx0.10'!A:L),0),"")</f>
        <v/>
      </c>
      <c r="J748" s="78" t="str">
        <f>IFERROR(VLOOKUP($B748,'[22]cpx0.10'!A:J,COLUMNS('[22]cpx0.10'!A:D),0),IF(G748="Projeto 999","Outros Projetos",""))</f>
        <v/>
      </c>
      <c r="K748" s="78"/>
      <c r="L748" s="78" t="str">
        <f>IF(G748="Projeto 999","Manutenção de Valor",IFERROR(IF(IF(VLOOKUP($J748,[22]deparaV2!$D$13:$E$29,2,0)="sim",IF(VLOOKUP($B748&amp;"Total de Investimentos - Caixa",[22]db!$D:$CM,COLUMNS([22]db!$D:$CL),0)=1,"Pequeno Porte",VLOOKUP($B748&amp;"Total de Investimentos - Caixa",[22]db!$D:$CS,COLUMNS([22]db!$D:$CN),0)),J748)=0,"Manutenção de valor",IF(VLOOKUP($J748,[22]deparaV2!$D$13:$E$29,2,0)="sim",IF(VLOOKUP($B748&amp;"Total de Investimentos - Caixa",[22]db!$D:$CM,COLUMNS([22]db!$D:$CL),0)=1,"Pequeno Porte",VLOOKUP($B748&amp;"Total de Investimentos - Caixa",[22]db!$D:$CS,COLUMNS([22]db!$D:$CN),0)),J748)),IFERROR(IF(IF(VLOOKUP($J748,[22]deparaV2!$D$13:$E$29,2,0)="sim",IF(VLOOKUP($B748&amp;"Total de Investimentos",[22]db!$D:$CM,COLUMNS([22]db!$D:$CL),0)=1,"Pequeno Porte",VLOOKUP($B748&amp;"Total de Investimentos",[22]db!$D:$CS,COLUMNS([22]db!$D:$CN),0)),J748)=0,"Manutenção de valor",IF(VLOOKUP($J748,[22]deparaV2!$D$13:$E$29,2,0)="sim",IF(VLOOKUP($B748&amp;"Total de Investimentos",[22]db!$D:$CM,COLUMNS([22]db!$D:$CL),0)=1,"Pequeno Porte",VLOOKUP($B748&amp;"Total de Investimentos",[22]db!$D:$CS,COLUMNS([22]db!$D:$CN),0)),J748)),"")))</f>
        <v/>
      </c>
      <c r="M748" s="81" t="s">
        <v>91</v>
      </c>
      <c r="N748" s="82">
        <f>IFERROR(-VLOOKUP($B748&amp;$D$1,[22]db!$D:$CI,MATCH($H$1,[22]db!$D$5:$CI$5,0),0),0)+AH748</f>
        <v>0</v>
      </c>
      <c r="O748" s="82">
        <f>IFERROR(-VLOOKUP($B748&amp;$D$1,[22]db!$D:$CI,MATCH($H$1+1,[22]db!$D$5:$CI$5,0),0)*(1-Y748),0)+AH748</f>
        <v>0</v>
      </c>
      <c r="P748" s="83" t="e">
        <f t="shared" si="162"/>
        <v>#VALUE!</v>
      </c>
      <c r="Q748" s="82">
        <f>IFERROR(-VLOOKUP($B748&amp;$C$1,[22]db!$D:$CI,MATCH($H$1,[22]db!$D$5:$CI$5,0),0),0)+AH748</f>
        <v>0</v>
      </c>
      <c r="R748" s="82">
        <f>IFERROR(-VLOOKUP($B748&amp;$C$1,[22]db!$D:$CI,MATCH($H$1+1,[22]db!$D$5:$CI$5,0),0)*(1-Y748),0)+AH748</f>
        <v>0</v>
      </c>
      <c r="S748" s="82"/>
      <c r="T748" s="82">
        <f>IFERROR(VLOOKUP($B748&amp;"EBITDA Gerencial",[22]db!$D:$AI,MATCH($H$1,[22]db!$D$5:$CI$5,0),0),0)</f>
        <v>0</v>
      </c>
      <c r="U748" s="82">
        <f>IFERROR(VLOOKUP($B748&amp;"EBITDA Gerencial",[22]db!$D:$AI,MATCH($H$1+1,[22]db!$D$5:$CI$5,0),0),0)</f>
        <v>0</v>
      </c>
      <c r="V748" s="82">
        <f>IFERROR(VLOOKUP($B748,[22]Fluxos!$B:$F,COLUMNS([22]Fluxos!$B:E),0),0)</f>
        <v>0</v>
      </c>
      <c r="W748" s="84">
        <f>IFERROR(VLOOKUP($B748,[22]Fluxos!$B:$I,COLUMNS([22]Fluxos!$B:I),0),0)</f>
        <v>0</v>
      </c>
      <c r="X748" s="84"/>
      <c r="Y748" s="174"/>
      <c r="Z748" s="175"/>
      <c r="AA748" s="85" t="s">
        <v>90</v>
      </c>
      <c r="AC748" s="86" t="e">
        <f t="shared" si="163"/>
        <v>#VALUE!</v>
      </c>
      <c r="AD748" s="87" t="e">
        <f>SUMIFS('[22]Realizado por ano PEP'!$G:$G,'[22]Realizado por ano PEP'!$B:$B,'5. Projetos Capex'!$B748)+SUMIFS('[22]Realizado por ano PEP'!$H:$H,'[22]Realizado por ano PEP'!$B:$B,'5. Projetos Capex'!$B748)</f>
        <v>#VALUE!</v>
      </c>
      <c r="AE748" s="87" t="e">
        <f>SUMIFS('[22]Realizado por ano PEP'!$F:$F,'[22]Realizado por ano PEP'!$B:$B,'5. Projetos Capex'!$B748)+SUMIFS('[22]Realizado por ano PEP'!$E:$E,'[22]Realizado por ano PEP'!$B:$B,'5. Projetos Capex'!$B748)</f>
        <v>#VALUE!</v>
      </c>
      <c r="AF748">
        <f t="shared" si="173"/>
        <v>0</v>
      </c>
      <c r="AG748" s="85" t="e">
        <f>IF(COUNTIF('[22]Ajuste PR - Ibura E LVE'!$J$5:$J$487,'5. Projetos Capex'!$B748)&lt;&gt;0,"Sim","Não")</f>
        <v>#VALUE!</v>
      </c>
      <c r="AH748" s="85">
        <f>IFERROR(-VLOOKUP(B748,'[22]Ajuste PR - Ibura E LVE'!$J:$N,COLUMNS('[22]Ajuste PR - Ibura E LVE'!J:N),0),0)</f>
        <v>0</v>
      </c>
      <c r="AJ748" s="88" t="e">
        <f>VLOOKUP($B748,'[22]cpx0.10'!$A:$J,COLUMNS(A:J),0)</f>
        <v>#N/A</v>
      </c>
      <c r="AK748" s="88" t="e">
        <f>VLOOKUP($B748,'[22]cpx0.10'!$A:$H,COLUMNS('[22]cpx0.10'!$A:G),0)</f>
        <v>#N/A</v>
      </c>
      <c r="AL748" s="87" t="e">
        <f>VLOOKUP($B748,'[22]cpx0.10'!$A:$H,COLUMNS('[22]cpx0.10'!$A:H),0)</f>
        <v>#N/A</v>
      </c>
      <c r="AP748" s="86" t="e">
        <f>IFERROR(VLOOKUP($B748&amp;$D$1,[22]db!$D:$Y,COLUMNS([22]db!$D:J),0),0)+IF($AG748="sim",VLOOKUP($B748,'[22]Ajuste PR - Ibura E LVE'!$J:$AA,COLUMNS('[22]Ajuste PR - Ibura E LVE'!$J:O),0),0)</f>
        <v>#VALUE!</v>
      </c>
      <c r="AQ748" s="86" t="e">
        <f>IFERROR(VLOOKUP($B748&amp;$D$1,[22]db!$D:$Y,COLUMNS([22]db!$D:K),0),0)+IF($AG748="sim",VLOOKUP($B748,'[22]Ajuste PR - Ibura E LVE'!$J:$AA,COLUMNS('[22]Ajuste PR - Ibura E LVE'!$J:P),0),0)</f>
        <v>#VALUE!</v>
      </c>
      <c r="AR748" s="86" t="e">
        <f>IFERROR(VLOOKUP($B748&amp;$D$1,[22]db!$D:$Y,COLUMNS([22]db!$D:L),0),0)+IF($AG748="sim",VLOOKUP($B748,'[22]Ajuste PR - Ibura E LVE'!$J:$AA,COLUMNS('[22]Ajuste PR - Ibura E LVE'!$J:Q),0),0)</f>
        <v>#VALUE!</v>
      </c>
      <c r="AS748" s="86" t="e">
        <f>IFERROR(VLOOKUP($B748&amp;$D$1,[22]db!$D:$Y,COLUMNS([22]db!$D:M),0),0)+IF($AG748="sim",VLOOKUP($B748,'[22]Ajuste PR - Ibura E LVE'!$J:$AA,COLUMNS('[22]Ajuste PR - Ibura E LVE'!$J:R),0),0)</f>
        <v>#VALUE!</v>
      </c>
      <c r="AT748" s="86" t="e">
        <f>IFERROR(VLOOKUP($B748&amp;$D$1,[22]db!$D:$Y,COLUMNS([22]db!$D:N),0),0)+IF($AG748="sim",VLOOKUP($B748,'[22]Ajuste PR - Ibura E LVE'!$J:$AA,COLUMNS('[22]Ajuste PR - Ibura E LVE'!$J:S),0),0)</f>
        <v>#VALUE!</v>
      </c>
      <c r="AU748" s="86" t="e">
        <f>IFERROR(VLOOKUP($B748&amp;$D$1,[22]db!$D:$Y,COLUMNS([22]db!$D:O),0),0)+IF($AG748="sim",VLOOKUP($B748,'[22]Ajuste PR - Ibura E LVE'!$J:$AA,COLUMNS('[22]Ajuste PR - Ibura E LVE'!$J:T),0),0)</f>
        <v>#VALUE!</v>
      </c>
      <c r="AV748" s="86" t="e">
        <f>IFERROR(VLOOKUP($B748&amp;$D$1,[22]db!$D:$Y,COLUMNS([22]db!$D:P),0),0)+IF($AG748="sim",VLOOKUP($B748,'[22]Ajuste PR - Ibura E LVE'!$J:$AA,COLUMNS('[22]Ajuste PR - Ibura E LVE'!$J:U),0),0)</f>
        <v>#VALUE!</v>
      </c>
      <c r="AW748" s="86" t="e">
        <f>IFERROR(VLOOKUP($B748&amp;$D$1,[22]db!$D:$Y,COLUMNS([22]db!$D:Q),0),0)+IF($AG748="sim",VLOOKUP($B748,'[22]Ajuste PR - Ibura E LVE'!$J:$AA,COLUMNS('[22]Ajuste PR - Ibura E LVE'!$J:V),0),0)</f>
        <v>#VALUE!</v>
      </c>
      <c r="AX748" s="86" t="e">
        <f>IFERROR(VLOOKUP($B748&amp;$D$1,[22]db!$D:$Y,COLUMNS([22]db!$D:R),0),0)+IF($AG748="sim",VLOOKUP($B748,'[22]Ajuste PR - Ibura E LVE'!$J:$AA,COLUMNS('[22]Ajuste PR - Ibura E LVE'!$J:W),0),0)</f>
        <v>#VALUE!</v>
      </c>
      <c r="AY748" s="86" t="e">
        <f>IFERROR(VLOOKUP($B748&amp;$D$1,[22]db!$D:$Y,COLUMNS([22]db!$D:S),0),0)+IF($AG748="sim",VLOOKUP($B748,'[22]Ajuste PR - Ibura E LVE'!$J:$AA,COLUMNS('[22]Ajuste PR - Ibura E LVE'!$J:X),0),0)</f>
        <v>#VALUE!</v>
      </c>
      <c r="AZ748" s="86" t="e">
        <f>IFERROR(VLOOKUP($B748&amp;$D$1,[22]db!$D:$Y,COLUMNS([22]db!$D:T),0),0)+IF($AG748="sim",VLOOKUP($B748,'[22]Ajuste PR - Ibura E LVE'!$J:$AA,COLUMNS('[22]Ajuste PR - Ibura E LVE'!$J:Y),0),0)</f>
        <v>#VALUE!</v>
      </c>
      <c r="BA748" s="86" t="e">
        <f>IFERROR(VLOOKUP($B748&amp;$D$1,[22]db!$D:$Y,COLUMNS([22]db!$D:U),0),0)+IF($AG748="sim",VLOOKUP($B748,'[22]Ajuste PR - Ibura E LVE'!$J:$AA,COLUMNS('[22]Ajuste PR - Ibura E LVE'!$J:Z),0),0)</f>
        <v>#VALUE!</v>
      </c>
      <c r="BB748" s="89" t="e">
        <f t="shared" si="164"/>
        <v>#VALUE!</v>
      </c>
      <c r="BC748" s="86">
        <f>IFERROR(VLOOKUP($B748&amp;$D$1,[22]db!$D:$Y,COLUMNS([22]db!$D:W),0),0)</f>
        <v>0</v>
      </c>
      <c r="BD748" s="86">
        <f>IFERROR(VLOOKUP($B748&amp;$D$1,[22]db!$D:$Y,COLUMNS([22]db!$D:X),0),0)</f>
        <v>0</v>
      </c>
      <c r="BE748" s="86">
        <f>IFERROR(VLOOKUP($B748&amp;$D$1,[22]db!$D:Y,COLUMNS([22]db!$D:Y),0),0)</f>
        <v>0</v>
      </c>
      <c r="BF748" s="86">
        <f>IFERROR(VLOOKUP($B748&amp;$D$1,[22]db!$D:Z,COLUMNS([22]db!$D:Z),0),0)</f>
        <v>0</v>
      </c>
      <c r="BG748" s="86">
        <f>IFERROR(VLOOKUP($B748&amp;$D$1,[22]db!$D:AA,COLUMNS([22]db!$D:AA),0),0)</f>
        <v>0</v>
      </c>
      <c r="BH748" s="86">
        <f>IFERROR(VLOOKUP($B748&amp;$D$1,[22]db!$D:AB,COLUMNS([22]db!$D:AB),0),0)</f>
        <v>0</v>
      </c>
      <c r="BI748" s="86">
        <f>IFERROR(VLOOKUP($B748&amp;$D$1,[22]db!$D:AC,COLUMNS([22]db!$D:AC),0),0)</f>
        <v>0</v>
      </c>
      <c r="BJ748" s="86">
        <f>IFERROR(VLOOKUP($B748&amp;$D$1,[22]db!$D:AD,COLUMNS([22]db!$D:AD),0),0)</f>
        <v>0</v>
      </c>
      <c r="BK748" s="86">
        <f>IFERROR(VLOOKUP($B748&amp;$D$1,[22]db!$D:AE,COLUMNS([22]db!$D:AE),0),0)</f>
        <v>0</v>
      </c>
      <c r="BL748" s="86">
        <f>IFERROR(VLOOKUP($B748&amp;$D$1,[22]db!$D:AF,COLUMNS([22]db!$D:AF),0),0)</f>
        <v>0</v>
      </c>
      <c r="BM748" s="86">
        <f>IFERROR(VLOOKUP($B748&amp;$D$1,[22]db!$D:AG,COLUMNS([22]db!$D:AG),0),0)</f>
        <v>0</v>
      </c>
      <c r="BN748" s="86">
        <f>IFERROR(VLOOKUP($B748&amp;$D$1,[22]db!$D:AH,COLUMNS([22]db!$D:AH),0),0)</f>
        <v>0</v>
      </c>
      <c r="BO748" s="90">
        <f t="shared" si="165"/>
        <v>0</v>
      </c>
      <c r="BP748" s="90">
        <f>IFERROR(VLOOKUP($B748&amp;$D$1,[22]db!$D:AV,COLUMNS([22]db!$D:AV),0),0)</f>
        <v>0</v>
      </c>
      <c r="BQ748" s="90">
        <f>IFERROR(VLOOKUP($B748&amp;$D$1,[22]db!$D:AW,COLUMNS([22]db!$D:AW),0),0)</f>
        <v>0</v>
      </c>
      <c r="BR748" s="90">
        <f>IFERROR(VLOOKUP($B748&amp;$D$1,[22]db!$D:AX,COLUMNS([22]db!$D:AX),0),0)</f>
        <v>0</v>
      </c>
      <c r="BS748" s="91">
        <f>IFERROR(VLOOKUP($B748&amp;$D$1,[22]db!$D:AM,COLUMNS([22]db!$D:I),0),0)</f>
        <v>0</v>
      </c>
      <c r="BU748" s="86" t="e">
        <f>IFERROR(VLOOKUP($B748&amp;$C$1,[22]db!$D:$Y,COLUMNS([22]db!$D:J),0),0)+IF($AG748="sim",VLOOKUP($B748,'[22]Ajuste PR - Ibura E LVE'!$J:$AA,COLUMNS('[22]Ajuste PR - Ibura E LVE'!$J:O),0),0)</f>
        <v>#VALUE!</v>
      </c>
      <c r="BV748" s="86" t="e">
        <f>IFERROR(VLOOKUP($B748&amp;$C$1,[22]db!$D:$Y,COLUMNS([22]db!$D:K),0),0)+IF($AG748="sim",VLOOKUP($B748,'[22]Ajuste PR - Ibura E LVE'!$J:$AA,COLUMNS('[22]Ajuste PR - Ibura E LVE'!$J:P),0),0)</f>
        <v>#VALUE!</v>
      </c>
      <c r="BW748" s="86" t="e">
        <f>IFERROR(VLOOKUP($B748&amp;$C$1,[22]db!$D:$Y,COLUMNS([22]db!$D:L),0),0)+IF($AG748="sim",VLOOKUP($B748,'[22]Ajuste PR - Ibura E LVE'!$J:$AA,COLUMNS('[22]Ajuste PR - Ibura E LVE'!$J:Q),0),0)</f>
        <v>#VALUE!</v>
      </c>
      <c r="BX748" s="86" t="e">
        <f>IFERROR(VLOOKUP($B748&amp;$C$1,[22]db!$D:$Y,COLUMNS([22]db!$D:M),0),0)+IF($AG748="sim",VLOOKUP($B748,'[22]Ajuste PR - Ibura E LVE'!$J:$AA,COLUMNS('[22]Ajuste PR - Ibura E LVE'!$J:R),0),0)</f>
        <v>#VALUE!</v>
      </c>
      <c r="BY748" s="86" t="e">
        <f>IFERROR(VLOOKUP($B748&amp;$C$1,[22]db!$D:$Y,COLUMNS([22]db!$D:N),0),0)+IF($AG748="sim",VLOOKUP($B748,'[22]Ajuste PR - Ibura E LVE'!$J:$AA,COLUMNS('[22]Ajuste PR - Ibura E LVE'!$J:S),0),0)</f>
        <v>#VALUE!</v>
      </c>
      <c r="BZ748" s="86" t="e">
        <f>IFERROR(VLOOKUP($B748&amp;$C$1,[22]db!$D:$Y,COLUMNS([22]db!$D:O),0),0)+IF($AG748="sim",VLOOKUP($B748,'[22]Ajuste PR - Ibura E LVE'!$J:$AA,COLUMNS('[22]Ajuste PR - Ibura E LVE'!$J:T),0),0)</f>
        <v>#VALUE!</v>
      </c>
      <c r="CA748" s="86" t="e">
        <f>IFERROR(VLOOKUP($B748&amp;$C$1,[22]db!$D:$Y,COLUMNS([22]db!$D:P),0),0)+IF($AG748="sim",VLOOKUP($B748,'[22]Ajuste PR - Ibura E LVE'!$J:$AA,COLUMNS('[22]Ajuste PR - Ibura E LVE'!$J:U),0),0)</f>
        <v>#VALUE!</v>
      </c>
      <c r="CB748" s="86" t="e">
        <f>IFERROR(VLOOKUP($B748&amp;$C$1,[22]db!$D:$Y,COLUMNS([22]db!$D:Q),0),0)+IF($AG748="sim",VLOOKUP($B748,'[22]Ajuste PR - Ibura E LVE'!$J:$AA,COLUMNS('[22]Ajuste PR - Ibura E LVE'!$J:V),0),0)</f>
        <v>#VALUE!</v>
      </c>
      <c r="CC748" s="86" t="e">
        <f>IFERROR(VLOOKUP($B748&amp;$C$1,[22]db!$D:$Y,COLUMNS([22]db!$D:R),0),0)+IF($AG748="sim",VLOOKUP($B748,'[22]Ajuste PR - Ibura E LVE'!$J:$AA,COLUMNS('[22]Ajuste PR - Ibura E LVE'!$J:W),0),0)</f>
        <v>#VALUE!</v>
      </c>
      <c r="CD748" s="86" t="e">
        <f>IFERROR(VLOOKUP($B748&amp;$C$1,[22]db!$D:$Y,COLUMNS([22]db!$D:S),0),0)+IF($AG748="sim",VLOOKUP($B748,'[22]Ajuste PR - Ibura E LVE'!$J:$AA,COLUMNS('[22]Ajuste PR - Ibura E LVE'!$J:X),0),0)</f>
        <v>#VALUE!</v>
      </c>
      <c r="CE748" s="86" t="e">
        <f>IFERROR(VLOOKUP($B748&amp;$C$1,[22]db!$D:$Y,COLUMNS([22]db!$D:T),0),0)+IF($AG748="sim",VLOOKUP($B748,'[22]Ajuste PR - Ibura E LVE'!$J:$AA,COLUMNS('[22]Ajuste PR - Ibura E LVE'!$J:Y),0),0)</f>
        <v>#VALUE!</v>
      </c>
      <c r="CF748" s="86" t="e">
        <f>IFERROR(VLOOKUP($B748&amp;$C$1,[22]db!$D:$Y,COLUMNS([22]db!$D:U),0),0)+IF($AG748="sim",VLOOKUP($B748,'[22]Ajuste PR - Ibura E LVE'!$J:$AA,COLUMNS('[22]Ajuste PR - Ibura E LVE'!$J:Z),0),0)</f>
        <v>#VALUE!</v>
      </c>
      <c r="CG748" s="89" t="e">
        <f t="shared" si="166"/>
        <v>#VALUE!</v>
      </c>
      <c r="CH748" s="86">
        <f>IFERROR(VLOOKUP($B748&amp;$C$1,[22]db!$D:$Y,COLUMNS([22]db!$D:W),0),0)</f>
        <v>0</v>
      </c>
      <c r="CI748" s="86">
        <f>IFERROR(VLOOKUP($B748&amp;$C$1,[22]db!$D:Y,COLUMNS([22]db!$D:X),0),0)</f>
        <v>0</v>
      </c>
      <c r="CJ748" s="86">
        <f>IFERROR(VLOOKUP($B748&amp;$C$1,[22]db!$D:Z,COLUMNS([22]db!$D:Y),0),0)</f>
        <v>0</v>
      </c>
      <c r="CK748" s="86">
        <f>IFERROR(VLOOKUP($B748&amp;$C$1,[22]db!$D:AA,COLUMNS([22]db!$D:Z),0),0)</f>
        <v>0</v>
      </c>
      <c r="CL748" s="86">
        <f>IFERROR(VLOOKUP($B748&amp;$C$1,[22]db!$D:AB,COLUMNS([22]db!$D:AA),0),0)</f>
        <v>0</v>
      </c>
      <c r="CM748" s="86">
        <f>IFERROR(VLOOKUP($B748&amp;$C$1,[22]db!$D:AC,COLUMNS([22]db!$D:AB),0),0)</f>
        <v>0</v>
      </c>
      <c r="CN748" s="86">
        <f>IFERROR(VLOOKUP($B748&amp;$C$1,[22]db!$D:AD,COLUMNS([22]db!$D:AC),0),0)</f>
        <v>0</v>
      </c>
      <c r="CO748" s="86">
        <f>IFERROR(VLOOKUP($B748&amp;$C$1,[22]db!$D:AE,COLUMNS([22]db!$D:AD),0),0)</f>
        <v>0</v>
      </c>
      <c r="CP748" s="86">
        <f>IFERROR(VLOOKUP($B748&amp;$C$1,[22]db!$D:AF,COLUMNS([22]db!$D:AE),0),0)</f>
        <v>0</v>
      </c>
      <c r="CQ748" s="86">
        <f>IFERROR(VLOOKUP($B748&amp;$C$1,[22]db!$D:AG,COLUMNS([22]db!$D:AF),0),0)</f>
        <v>0</v>
      </c>
      <c r="CR748" s="86">
        <f>IFERROR(VLOOKUP($B748&amp;$C$1,[22]db!$D:AH,COLUMNS([22]db!$D:AG),0),0)</f>
        <v>0</v>
      </c>
      <c r="CS748" s="86">
        <f>IFERROR(VLOOKUP($B748&amp;$C$1,[22]db!$D:AI,COLUMNS([22]db!$D:AH),0),0)</f>
        <v>0</v>
      </c>
      <c r="CT748" s="90">
        <f t="shared" si="167"/>
        <v>0</v>
      </c>
      <c r="CU748" s="90">
        <f>IFERROR(VLOOKUP($B748&amp;$C$1,[22]db!$D:AV,COLUMNS([22]db!$D:AV),0),0)</f>
        <v>0</v>
      </c>
      <c r="CV748" s="90">
        <f>IFERROR(VLOOKUP($B748&amp;$C$1,[22]db!$D:AW,COLUMNS([22]db!$D:AW),0),0)</f>
        <v>0</v>
      </c>
      <c r="CW748" s="90">
        <f>IFERROR(VLOOKUP($B748&amp;$C$1,[22]db!$D:AX,COLUMNS([22]db!$D:AX),0),0)</f>
        <v>0</v>
      </c>
      <c r="CX748" s="91">
        <f>IFERROR(VLOOKUP($B748&amp;$C$1,[22]db!$D:AN,COLUMNS([22]db!$D:I),0),0)</f>
        <v>0</v>
      </c>
      <c r="CZ748" s="86">
        <f>IFERROR(VLOOKUP($B748&amp;"EBITDA Gerencial",[22]db!$D:Y,COLUMNS([22]db!$D:J),0),0)</f>
        <v>0</v>
      </c>
      <c r="DA748" s="86">
        <f>IFERROR(VLOOKUP($B748&amp;"EBITDA Gerencial",[22]db!$D:Z,COLUMNS([22]db!$D:K),0),0)</f>
        <v>0</v>
      </c>
      <c r="DB748" s="86">
        <f>IFERROR(VLOOKUP($B748&amp;"EBITDA Gerencial",[22]db!$D:AA,COLUMNS([22]db!$D:L),0),0)</f>
        <v>0</v>
      </c>
      <c r="DC748" s="86">
        <f>IFERROR(VLOOKUP($B748&amp;"EBITDA Gerencial",[22]db!$D:AB,COLUMNS([22]db!$D:M),0),0)</f>
        <v>0</v>
      </c>
      <c r="DD748" s="86">
        <f>IFERROR(VLOOKUP($B748&amp;"EBITDA Gerencial",[22]db!$D:AC,COLUMNS([22]db!$D:N),0),0)</f>
        <v>0</v>
      </c>
      <c r="DE748" s="86">
        <f>IFERROR(VLOOKUP($B748&amp;"EBITDA Gerencial",[22]db!$D:AD,COLUMNS([22]db!$D:O),0),0)</f>
        <v>0</v>
      </c>
      <c r="DF748" s="86">
        <f>IFERROR(VLOOKUP($B748&amp;"EBITDA Gerencial",[22]db!$D:AE,COLUMNS([22]db!$D:P),0),0)</f>
        <v>0</v>
      </c>
      <c r="DG748" s="86">
        <f>IFERROR(VLOOKUP($B748&amp;"EBITDA Gerencial",[22]db!$D:AF,COLUMNS([22]db!$D:Q),0),0)</f>
        <v>0</v>
      </c>
      <c r="DH748" s="86">
        <f>IFERROR(VLOOKUP($B748&amp;"EBITDA Gerencial",[22]db!$D:AG,COLUMNS([22]db!$D:R),0),0)</f>
        <v>0</v>
      </c>
      <c r="DI748" s="86">
        <f>IFERROR(VLOOKUP($B748&amp;"EBITDA Gerencial",[22]db!$D:AH,COLUMNS([22]db!$D:S),0),0)</f>
        <v>0</v>
      </c>
      <c r="DJ748" s="86">
        <f>IFERROR(VLOOKUP($B748&amp;"EBITDA Gerencial",[22]db!$D:AI,COLUMNS([22]db!$D:T),0),0)</f>
        <v>0</v>
      </c>
      <c r="DK748" s="86">
        <f>IFERROR(VLOOKUP($B748&amp;"EBITDA Gerencial",[22]db!$D:AJ,COLUMNS([22]db!$D:U),0),0)</f>
        <v>0</v>
      </c>
      <c r="DL748" s="89">
        <f t="shared" si="168"/>
        <v>0</v>
      </c>
      <c r="DM748" s="86">
        <f>IFERROR(VLOOKUP($B748&amp;"EBITDA Gerencial",[22]db!$D:AL,COLUMNS([22]db!$D:W),0),0)</f>
        <v>0</v>
      </c>
      <c r="DN748" s="86">
        <f>IFERROR(VLOOKUP($B748&amp;"EBITDA Gerencial",[22]db!$D:AM,COLUMNS([22]db!$D:X),0),0)</f>
        <v>0</v>
      </c>
      <c r="DO748" s="86">
        <f>IFERROR(VLOOKUP($B748&amp;"EBITDA Gerencial",[22]db!$D:AN,COLUMNS([22]db!$D:Y),0),0)</f>
        <v>0</v>
      </c>
      <c r="DP748" s="86">
        <f>IFERROR(VLOOKUP($B748&amp;"EBITDA Gerencial",[22]db!$D:AO,COLUMNS([22]db!$D:Z),0),0)</f>
        <v>0</v>
      </c>
      <c r="DQ748" s="86">
        <f>IFERROR(VLOOKUP($B748&amp;"EBITDA Gerencial",[22]db!$D:AP,COLUMNS([22]db!$D:AA),0),0)</f>
        <v>0</v>
      </c>
      <c r="DR748" s="86">
        <f>IFERROR(VLOOKUP($B748&amp;"EBITDA Gerencial",[22]db!$D:AQ,COLUMNS([22]db!$D:AB),0),0)</f>
        <v>0</v>
      </c>
      <c r="DS748" s="86">
        <f>IFERROR(VLOOKUP($B748&amp;"EBITDA Gerencial",[22]db!$D:AR,COLUMNS([22]db!$D:AC),0),0)</f>
        <v>0</v>
      </c>
      <c r="DT748" s="86">
        <f>IFERROR(VLOOKUP($B748&amp;"EBITDA Gerencial",[22]db!$D:AS,COLUMNS([22]db!$D:AD),0),0)</f>
        <v>0</v>
      </c>
      <c r="DU748" s="86">
        <f>IFERROR(VLOOKUP($B748&amp;"EBITDA Gerencial",[22]db!$D:AT,COLUMNS([22]db!$D:AE),0),0)</f>
        <v>0</v>
      </c>
      <c r="DV748" s="86">
        <f>IFERROR(VLOOKUP($B748&amp;"EBITDA Gerencial",[22]db!$D:AU,COLUMNS([22]db!$D:AF),0),0)</f>
        <v>0</v>
      </c>
      <c r="DW748" s="86">
        <f>IFERROR(VLOOKUP($B748&amp;"EBITDA Gerencial",[22]db!$D:AV,COLUMNS([22]db!$D:AG),0),0)</f>
        <v>0</v>
      </c>
      <c r="DX748" s="86">
        <f>IFERROR(VLOOKUP($B748&amp;"EBITDA Gerencial",[22]db!$D:AW,COLUMNS([22]db!$D:AH),0),0)</f>
        <v>0</v>
      </c>
      <c r="DY748" s="90">
        <f t="shared" si="169"/>
        <v>0</v>
      </c>
      <c r="DZ748" s="90">
        <f>IFERROR(VLOOKUP($B748&amp;"Ebitda Gerencial",[22]db!$D:AV,COLUMNS([22]db!$D:AV),0),0)</f>
        <v>0</v>
      </c>
      <c r="EA748" s="90">
        <f>IFERROR(VLOOKUP($B748&amp;"Ebitda Gerencial",[22]db!$D:AW,COLUMNS([22]db!$D:AW),0),0)</f>
        <v>0</v>
      </c>
      <c r="EB748" s="90">
        <f>IFERROR(VLOOKUP($B748&amp;"Ebitda Gerencial",[22]db!$D:AX,COLUMNS([22]db!$D:AX),0),0)</f>
        <v>0</v>
      </c>
      <c r="EC748" s="90">
        <f>IFERROR(VLOOKUP($B748&amp;"Ebitda Gerencial",[22]db!$D:AY,COLUMNS([22]db!$D:AY),0),0)</f>
        <v>0</v>
      </c>
      <c r="EE748" s="92">
        <f>IFERROR(IF($L748="Pequeno Porte",IF('[22]Resumo Projetos 2020'!$C$7="Capex Financeiro",$Q748,$N748),0),0)</f>
        <v>0</v>
      </c>
      <c r="EF748" s="92">
        <f>IFERROR(IF($L748="Continuidade Operacional",IF('[22]Resumo Projetos 2020'!$C$7="Capex Financeiro",$Q748,$N748),0),0)</f>
        <v>0</v>
      </c>
      <c r="EG748" s="92">
        <f>IFERROR(IF($L748="Projetos Engenharia",IF('[22]Resumo Projetos 2020'!$C$7="Capex Financeiro",$Q748,$N748),0),0)</f>
        <v>0</v>
      </c>
      <c r="EH748" s="92">
        <f>IFERROR(IF(OR($L748="Crescimento Vegetativo Água",$L748="Crescimento Vegetativo Esgoto"),IF('[22]Resumo Projetos 2020'!$C$7="Capex Financeiro",$Q748,$N748),0),0)</f>
        <v>0</v>
      </c>
      <c r="EI748" s="92">
        <f>IFERROR(IF($L748="Fiscalização",IF('[22]Resumo Projetos 2020'!$C$7="Capex Financeiro",$Q748,$N748),0)+IF($L748="Corte e Religação",IF('[22]Resumo Projetos 2020'!$C$7="Capex Financeiro",$Q748,$N748),0),0)</f>
        <v>0</v>
      </c>
      <c r="EJ748" s="92">
        <f>IFERROR(IF($L748="Manutenção de Valor",IF('[22]Resumo Projetos 2020'!$C$7="Capex Financeiro",$Q748,$N748),0),0)</f>
        <v>0</v>
      </c>
      <c r="EK748" s="92">
        <f>IFERROR(IF($L748="Geração de Valor",IF('[22]Resumo Projetos 2020'!$C$7="Capex Financeiro",$Q748,$N748),0),0)</f>
        <v>0</v>
      </c>
      <c r="EL748" s="93" t="e">
        <f t="shared" si="174"/>
        <v>#VALUE!</v>
      </c>
      <c r="EM748" s="92">
        <f>IFERROR(IF($L748="Pequeno Porte",IF('[22]Resumo Projetos 2021'!$C$7="Capex Financeiro",$R748,$O748),0),0)</f>
        <v>0</v>
      </c>
      <c r="EN748" s="92">
        <f>IFERROR(IF($L748="Continuidade Operacional",IF('[22]Resumo Projetos 2021'!$C$7="Capex Financeiro",$R748,$O748),0),0)</f>
        <v>0</v>
      </c>
      <c r="EO748" s="92">
        <f>IFERROR(IF($L748="Projetos Engenharia",IF('[22]Resumo Projetos 2021'!$C$7="Capex Financeiro",$R748,$O748),0),0)</f>
        <v>0</v>
      </c>
      <c r="EP748" s="92">
        <f>IFERROR(IF(OR($L748="Crescimento Vegetativo Água",$L748="Crescimento Vegetativo Esgoto"),IF('[22]Resumo Projetos 2021'!$C$7="Capex Financeiro",$R748,$O748),0),0)</f>
        <v>0</v>
      </c>
      <c r="EQ748" s="92">
        <f>IFERROR(IF($L748="Fiscalização",IF('[22]Resumo Projetos 2021'!$C$7="Capex Financeiro",$R748,$O748),0)+IF($L748="Corte e Religação",IF('[22]Resumo Projetos 2021'!$C$7="Capex Financeiro",$R748,$O748),0),0)</f>
        <v>0</v>
      </c>
      <c r="ER748" s="92">
        <f>IFERROR(IF($L748="Manutenção de Valor",IF('[22]Resumo Projetos 2021'!$C$7="Capex Financeiro",$R748,$O748),0),0)</f>
        <v>0</v>
      </c>
      <c r="ES748" s="92">
        <f>IFERROR(IF($L748="Geração de Valor",IF('[22]Resumo Projetos 2021'!$C$7="Capex Financeiro",$R748,$O748),0),0)</f>
        <v>0</v>
      </c>
      <c r="ET748" s="94"/>
      <c r="EU748" s="95"/>
      <c r="EV748" s="92" t="e">
        <f t="shared" si="170"/>
        <v>#VALUE!</v>
      </c>
      <c r="EW748" s="92" t="e">
        <f t="shared" si="171"/>
        <v>#VALUE!</v>
      </c>
      <c r="FF748" s="31">
        <f>DL748-IFERROR(VLOOKUP($B748,#REF!,COLUMNS($B:DL),0),0)</f>
        <v>0</v>
      </c>
      <c r="FG748" s="31">
        <f>DY748-IFERROR(VLOOKUP($B748&amp;"Ebitda Gerencial",#REF!,COLUMNS(#REF!),0),0)</f>
        <v>0</v>
      </c>
      <c r="FH748" s="31">
        <f>DZ748-IFERROR(VLOOKUP($B748&amp;"Ebitda Gerencial",#REF!,COLUMNS(#REF!),0),0)</f>
        <v>0</v>
      </c>
    </row>
    <row r="749" spans="1:164" ht="45" customHeight="1" x14ac:dyDescent="0.25">
      <c r="A749">
        <f t="shared" si="172"/>
        <v>742</v>
      </c>
      <c r="B749" s="77" t="e">
        <f>VLOOKUP(A749,[22]db!A:C,3,0)</f>
        <v>#N/A</v>
      </c>
      <c r="C749" s="78" t="str">
        <f t="shared" si="161"/>
        <v/>
      </c>
      <c r="D749" s="78" t="e">
        <f>VLOOKUP(IF(F749="Águas de Manaus Consolidado","Águas de Manaus",F749)&amp;G749,[22]db!C:E,COLUMNS([22]db!C:E),0)</f>
        <v>#N/A</v>
      </c>
      <c r="E749" s="79" t="e">
        <f>VLOOKUP(IF(F749="Águas de Manaus Consolidado","Águas de Manaus",F749),[22]deparaV2!H:L,COLUMNS([22]deparaV2!H:L),0)</f>
        <v>#N/A</v>
      </c>
      <c r="F749" s="80">
        <f>IFERROR(VLOOKUP($A749,[22]db!$A:$G,COLUMNS([22]db!$A:F),0),0)</f>
        <v>0</v>
      </c>
      <c r="G749" s="78">
        <f>IFERROR(VLOOKUP($A749,[22]db!$A:$G,COLUMNS([22]db!$A:G),0),0)</f>
        <v>0</v>
      </c>
      <c r="H749" s="79" t="str">
        <f>IFERROR(VLOOKUP($B749,'[22]cpx0.10'!A:J,COLUMNS('[22]cpx0.10'!A:E),0),IF(G749="Projeto 999","Outros Lançamentos",""))</f>
        <v/>
      </c>
      <c r="I749" s="79" t="str">
        <f>IFERROR(VLOOKUP(B749,'[22]cpx0.10'!A:L,COLUMNS('[22]cpx0.10'!A:L),0),"")</f>
        <v/>
      </c>
      <c r="J749" s="78" t="str">
        <f>IFERROR(VLOOKUP($B749,'[22]cpx0.10'!A:J,COLUMNS('[22]cpx0.10'!A:D),0),IF(G749="Projeto 999","Outros Projetos",""))</f>
        <v/>
      </c>
      <c r="K749" s="78"/>
      <c r="L749" s="78" t="str">
        <f>IF(G749="Projeto 999","Manutenção de Valor",IFERROR(IF(IF(VLOOKUP($J749,[22]deparaV2!$D$13:$E$29,2,0)="sim",IF(VLOOKUP($B749&amp;"Total de Investimentos - Caixa",[22]db!$D:$CM,COLUMNS([22]db!$D:$CL),0)=1,"Pequeno Porte",VLOOKUP($B749&amp;"Total de Investimentos - Caixa",[22]db!$D:$CS,COLUMNS([22]db!$D:$CN),0)),J749)=0,"Manutenção de valor",IF(VLOOKUP($J749,[22]deparaV2!$D$13:$E$29,2,0)="sim",IF(VLOOKUP($B749&amp;"Total de Investimentos - Caixa",[22]db!$D:$CM,COLUMNS([22]db!$D:$CL),0)=1,"Pequeno Porte",VLOOKUP($B749&amp;"Total de Investimentos - Caixa",[22]db!$D:$CS,COLUMNS([22]db!$D:$CN),0)),J749)),IFERROR(IF(IF(VLOOKUP($J749,[22]deparaV2!$D$13:$E$29,2,0)="sim",IF(VLOOKUP($B749&amp;"Total de Investimentos",[22]db!$D:$CM,COLUMNS([22]db!$D:$CL),0)=1,"Pequeno Porte",VLOOKUP($B749&amp;"Total de Investimentos",[22]db!$D:$CS,COLUMNS([22]db!$D:$CN),0)),J749)=0,"Manutenção de valor",IF(VLOOKUP($J749,[22]deparaV2!$D$13:$E$29,2,0)="sim",IF(VLOOKUP($B749&amp;"Total de Investimentos",[22]db!$D:$CM,COLUMNS([22]db!$D:$CL),0)=1,"Pequeno Porte",VLOOKUP($B749&amp;"Total de Investimentos",[22]db!$D:$CS,COLUMNS([22]db!$D:$CN),0)),J749)),"")))</f>
        <v/>
      </c>
      <c r="M749" s="81" t="s">
        <v>89</v>
      </c>
      <c r="N749" s="82">
        <f>IFERROR(-VLOOKUP($B749&amp;$D$1,[22]db!$D:$CI,MATCH($H$1,[22]db!$D$5:$CI$5,0),0),0)+AH749</f>
        <v>0</v>
      </c>
      <c r="O749" s="82">
        <f>IFERROR(-VLOOKUP($B749&amp;$D$1,[22]db!$D:$CI,MATCH($H$1+1,[22]db!$D$5:$CI$5,0),0)*(1-Y749),0)+AH749</f>
        <v>0</v>
      </c>
      <c r="P749" s="83" t="e">
        <f t="shared" si="162"/>
        <v>#VALUE!</v>
      </c>
      <c r="Q749" s="82">
        <f>IFERROR(-VLOOKUP($B749&amp;$C$1,[22]db!$D:$CI,MATCH($H$1,[22]db!$D$5:$CI$5,0),0),0)+AH749</f>
        <v>0</v>
      </c>
      <c r="R749" s="82">
        <f>IFERROR(-VLOOKUP($B749&amp;$C$1,[22]db!$D:$CI,MATCH($H$1+1,[22]db!$D$5:$CI$5,0),0)*(1-Y749),0)+AH749</f>
        <v>0</v>
      </c>
      <c r="S749" s="82"/>
      <c r="T749" s="82">
        <f>IFERROR(VLOOKUP($B749&amp;"EBITDA Gerencial",[22]db!$D:$AI,MATCH($H$1,[22]db!$D$5:$CI$5,0),0),0)</f>
        <v>0</v>
      </c>
      <c r="U749" s="82">
        <f>IFERROR(VLOOKUP($B749&amp;"EBITDA Gerencial",[22]db!$D:$AI,MATCH($H$1+1,[22]db!$D$5:$CI$5,0),0),0)</f>
        <v>0</v>
      </c>
      <c r="V749" s="82">
        <f>IFERROR(VLOOKUP($B749,[22]Fluxos!$B:$F,COLUMNS([22]Fluxos!$B:E),0),0)</f>
        <v>0</v>
      </c>
      <c r="W749" s="84">
        <f>IFERROR(VLOOKUP($B749,[22]Fluxos!$B:$I,COLUMNS([22]Fluxos!$B:I),0),0)</f>
        <v>0</v>
      </c>
      <c r="X749" s="84"/>
      <c r="Y749" s="174"/>
      <c r="Z749" s="175"/>
      <c r="AA749" s="85" t="s">
        <v>90</v>
      </c>
      <c r="AC749" s="86" t="e">
        <f t="shared" si="163"/>
        <v>#VALUE!</v>
      </c>
      <c r="AD749" s="87" t="e">
        <f>SUMIFS('[22]Realizado por ano PEP'!$G:$G,'[22]Realizado por ano PEP'!$B:$B,'5. Projetos Capex'!$B749)+SUMIFS('[22]Realizado por ano PEP'!$H:$H,'[22]Realizado por ano PEP'!$B:$B,'5. Projetos Capex'!$B749)</f>
        <v>#VALUE!</v>
      </c>
      <c r="AE749" s="87" t="e">
        <f>SUMIFS('[22]Realizado por ano PEP'!$F:$F,'[22]Realizado por ano PEP'!$B:$B,'5. Projetos Capex'!$B749)+SUMIFS('[22]Realizado por ano PEP'!$E:$E,'[22]Realizado por ano PEP'!$B:$B,'5. Projetos Capex'!$B749)</f>
        <v>#VALUE!</v>
      </c>
      <c r="AF749">
        <f t="shared" si="173"/>
        <v>0</v>
      </c>
      <c r="AG749" s="85" t="e">
        <f>IF(COUNTIF('[22]Ajuste PR - Ibura E LVE'!$J$5:$J$487,'5. Projetos Capex'!$B749)&lt;&gt;0,"Sim","Não")</f>
        <v>#VALUE!</v>
      </c>
      <c r="AH749" s="85">
        <f>IFERROR(-VLOOKUP(B749,'[22]Ajuste PR - Ibura E LVE'!$J:$N,COLUMNS('[22]Ajuste PR - Ibura E LVE'!J:N),0),0)</f>
        <v>0</v>
      </c>
      <c r="AJ749" s="88" t="e">
        <f>VLOOKUP($B749,'[22]cpx0.10'!$A:$J,COLUMNS(A:J),0)</f>
        <v>#N/A</v>
      </c>
      <c r="AK749" s="88" t="e">
        <f>VLOOKUP($B749,'[22]cpx0.10'!$A:$H,COLUMNS('[22]cpx0.10'!$A:G),0)</f>
        <v>#N/A</v>
      </c>
      <c r="AL749" s="87" t="e">
        <f>VLOOKUP($B749,'[22]cpx0.10'!$A:$H,COLUMNS('[22]cpx0.10'!$A:H),0)</f>
        <v>#N/A</v>
      </c>
      <c r="AP749" s="86" t="e">
        <f>IFERROR(VLOOKUP($B749&amp;$D$1,[22]db!$D:$Y,COLUMNS([22]db!$D:J),0),0)+IF($AG749="sim",VLOOKUP($B749,'[22]Ajuste PR - Ibura E LVE'!$J:$AA,COLUMNS('[22]Ajuste PR - Ibura E LVE'!$J:O),0),0)</f>
        <v>#VALUE!</v>
      </c>
      <c r="AQ749" s="86" t="e">
        <f>IFERROR(VLOOKUP($B749&amp;$D$1,[22]db!$D:$Y,COLUMNS([22]db!$D:K),0),0)+IF($AG749="sim",VLOOKUP($B749,'[22]Ajuste PR - Ibura E LVE'!$J:$AA,COLUMNS('[22]Ajuste PR - Ibura E LVE'!$J:P),0),0)</f>
        <v>#VALUE!</v>
      </c>
      <c r="AR749" s="86" t="e">
        <f>IFERROR(VLOOKUP($B749&amp;$D$1,[22]db!$D:$Y,COLUMNS([22]db!$D:L),0),0)+IF($AG749="sim",VLOOKUP($B749,'[22]Ajuste PR - Ibura E LVE'!$J:$AA,COLUMNS('[22]Ajuste PR - Ibura E LVE'!$J:Q),0),0)</f>
        <v>#VALUE!</v>
      </c>
      <c r="AS749" s="86" t="e">
        <f>IFERROR(VLOOKUP($B749&amp;$D$1,[22]db!$D:$Y,COLUMNS([22]db!$D:M),0),0)+IF($AG749="sim",VLOOKUP($B749,'[22]Ajuste PR - Ibura E LVE'!$J:$AA,COLUMNS('[22]Ajuste PR - Ibura E LVE'!$J:R),0),0)</f>
        <v>#VALUE!</v>
      </c>
      <c r="AT749" s="86" t="e">
        <f>IFERROR(VLOOKUP($B749&amp;$D$1,[22]db!$D:$Y,COLUMNS([22]db!$D:N),0),0)+IF($AG749="sim",VLOOKUP($B749,'[22]Ajuste PR - Ibura E LVE'!$J:$AA,COLUMNS('[22]Ajuste PR - Ibura E LVE'!$J:S),0),0)</f>
        <v>#VALUE!</v>
      </c>
      <c r="AU749" s="86" t="e">
        <f>IFERROR(VLOOKUP($B749&amp;$D$1,[22]db!$D:$Y,COLUMNS([22]db!$D:O),0),0)+IF($AG749="sim",VLOOKUP($B749,'[22]Ajuste PR - Ibura E LVE'!$J:$AA,COLUMNS('[22]Ajuste PR - Ibura E LVE'!$J:T),0),0)</f>
        <v>#VALUE!</v>
      </c>
      <c r="AV749" s="86" t="e">
        <f>IFERROR(VLOOKUP($B749&amp;$D$1,[22]db!$D:$Y,COLUMNS([22]db!$D:P),0),0)+IF($AG749="sim",VLOOKUP($B749,'[22]Ajuste PR - Ibura E LVE'!$J:$AA,COLUMNS('[22]Ajuste PR - Ibura E LVE'!$J:U),0),0)</f>
        <v>#VALUE!</v>
      </c>
      <c r="AW749" s="86" t="e">
        <f>IFERROR(VLOOKUP($B749&amp;$D$1,[22]db!$D:$Y,COLUMNS([22]db!$D:Q),0),0)+IF($AG749="sim",VLOOKUP($B749,'[22]Ajuste PR - Ibura E LVE'!$J:$AA,COLUMNS('[22]Ajuste PR - Ibura E LVE'!$J:V),0),0)</f>
        <v>#VALUE!</v>
      </c>
      <c r="AX749" s="86" t="e">
        <f>IFERROR(VLOOKUP($B749&amp;$D$1,[22]db!$D:$Y,COLUMNS([22]db!$D:R),0),0)+IF($AG749="sim",VLOOKUP($B749,'[22]Ajuste PR - Ibura E LVE'!$J:$AA,COLUMNS('[22]Ajuste PR - Ibura E LVE'!$J:W),0),0)</f>
        <v>#VALUE!</v>
      </c>
      <c r="AY749" s="86" t="e">
        <f>IFERROR(VLOOKUP($B749&amp;$D$1,[22]db!$D:$Y,COLUMNS([22]db!$D:S),0),0)+IF($AG749="sim",VLOOKUP($B749,'[22]Ajuste PR - Ibura E LVE'!$J:$AA,COLUMNS('[22]Ajuste PR - Ibura E LVE'!$J:X),0),0)</f>
        <v>#VALUE!</v>
      </c>
      <c r="AZ749" s="86" t="e">
        <f>IFERROR(VLOOKUP($B749&amp;$D$1,[22]db!$D:$Y,COLUMNS([22]db!$D:T),0),0)+IF($AG749="sim",VLOOKUP($B749,'[22]Ajuste PR - Ibura E LVE'!$J:$AA,COLUMNS('[22]Ajuste PR - Ibura E LVE'!$J:Y),0),0)</f>
        <v>#VALUE!</v>
      </c>
      <c r="BA749" s="86" t="e">
        <f>IFERROR(VLOOKUP($B749&amp;$D$1,[22]db!$D:$Y,COLUMNS([22]db!$D:U),0),0)+IF($AG749="sim",VLOOKUP($B749,'[22]Ajuste PR - Ibura E LVE'!$J:$AA,COLUMNS('[22]Ajuste PR - Ibura E LVE'!$J:Z),0),0)</f>
        <v>#VALUE!</v>
      </c>
      <c r="BB749" s="89" t="e">
        <f t="shared" si="164"/>
        <v>#VALUE!</v>
      </c>
      <c r="BC749" s="86">
        <f>IFERROR(VLOOKUP($B749&amp;$D$1,[22]db!$D:$Y,COLUMNS([22]db!$D:W),0),0)</f>
        <v>0</v>
      </c>
      <c r="BD749" s="86">
        <f>IFERROR(VLOOKUP($B749&amp;$D$1,[22]db!$D:$Y,COLUMNS([22]db!$D:X),0),0)</f>
        <v>0</v>
      </c>
      <c r="BE749" s="86">
        <f>IFERROR(VLOOKUP($B749&amp;$D$1,[22]db!$D:Y,COLUMNS([22]db!$D:Y),0),0)</f>
        <v>0</v>
      </c>
      <c r="BF749" s="86">
        <f>IFERROR(VLOOKUP($B749&amp;$D$1,[22]db!$D:Z,COLUMNS([22]db!$D:Z),0),0)</f>
        <v>0</v>
      </c>
      <c r="BG749" s="86">
        <f>IFERROR(VLOOKUP($B749&amp;$D$1,[22]db!$D:AA,COLUMNS([22]db!$D:AA),0),0)</f>
        <v>0</v>
      </c>
      <c r="BH749" s="86">
        <f>IFERROR(VLOOKUP($B749&amp;$D$1,[22]db!$D:AB,COLUMNS([22]db!$D:AB),0),0)</f>
        <v>0</v>
      </c>
      <c r="BI749" s="86">
        <f>IFERROR(VLOOKUP($B749&amp;$D$1,[22]db!$D:AC,COLUMNS([22]db!$D:AC),0),0)</f>
        <v>0</v>
      </c>
      <c r="BJ749" s="86">
        <f>IFERROR(VLOOKUP($B749&amp;$D$1,[22]db!$D:AD,COLUMNS([22]db!$D:AD),0),0)</f>
        <v>0</v>
      </c>
      <c r="BK749" s="86">
        <f>IFERROR(VLOOKUP($B749&amp;$D$1,[22]db!$D:AE,COLUMNS([22]db!$D:AE),0),0)</f>
        <v>0</v>
      </c>
      <c r="BL749" s="86">
        <f>IFERROR(VLOOKUP($B749&amp;$D$1,[22]db!$D:AF,COLUMNS([22]db!$D:AF),0),0)</f>
        <v>0</v>
      </c>
      <c r="BM749" s="86">
        <f>IFERROR(VLOOKUP($B749&amp;$D$1,[22]db!$D:AG,COLUMNS([22]db!$D:AG),0),0)</f>
        <v>0</v>
      </c>
      <c r="BN749" s="86">
        <f>IFERROR(VLOOKUP($B749&amp;$D$1,[22]db!$D:AH,COLUMNS([22]db!$D:AH),0),0)</f>
        <v>0</v>
      </c>
      <c r="BO749" s="90">
        <f t="shared" si="165"/>
        <v>0</v>
      </c>
      <c r="BP749" s="90">
        <f>IFERROR(VLOOKUP($B749&amp;$D$1,[22]db!$D:AV,COLUMNS([22]db!$D:AV),0),0)</f>
        <v>0</v>
      </c>
      <c r="BQ749" s="90">
        <f>IFERROR(VLOOKUP($B749&amp;$D$1,[22]db!$D:AW,COLUMNS([22]db!$D:AW),0),0)</f>
        <v>0</v>
      </c>
      <c r="BR749" s="90">
        <f>IFERROR(VLOOKUP($B749&amp;$D$1,[22]db!$D:AX,COLUMNS([22]db!$D:AX),0),0)</f>
        <v>0</v>
      </c>
      <c r="BS749" s="91">
        <f>IFERROR(VLOOKUP($B749&amp;$D$1,[22]db!$D:AM,COLUMNS([22]db!$D:I),0),0)</f>
        <v>0</v>
      </c>
      <c r="BU749" s="86" t="e">
        <f>IFERROR(VLOOKUP($B749&amp;$C$1,[22]db!$D:$Y,COLUMNS([22]db!$D:J),0),0)+IF($AG749="sim",VLOOKUP($B749,'[22]Ajuste PR - Ibura E LVE'!$J:$AA,COLUMNS('[22]Ajuste PR - Ibura E LVE'!$J:O),0),0)</f>
        <v>#VALUE!</v>
      </c>
      <c r="BV749" s="86" t="e">
        <f>IFERROR(VLOOKUP($B749&amp;$C$1,[22]db!$D:$Y,COLUMNS([22]db!$D:K),0),0)+IF($AG749="sim",VLOOKUP($B749,'[22]Ajuste PR - Ibura E LVE'!$J:$AA,COLUMNS('[22]Ajuste PR - Ibura E LVE'!$J:P),0),0)</f>
        <v>#VALUE!</v>
      </c>
      <c r="BW749" s="86" t="e">
        <f>IFERROR(VLOOKUP($B749&amp;$C$1,[22]db!$D:$Y,COLUMNS([22]db!$D:L),0),0)+IF($AG749="sim",VLOOKUP($B749,'[22]Ajuste PR - Ibura E LVE'!$J:$AA,COLUMNS('[22]Ajuste PR - Ibura E LVE'!$J:Q),0),0)</f>
        <v>#VALUE!</v>
      </c>
      <c r="BX749" s="86" t="e">
        <f>IFERROR(VLOOKUP($B749&amp;$C$1,[22]db!$D:$Y,COLUMNS([22]db!$D:M),0),0)+IF($AG749="sim",VLOOKUP($B749,'[22]Ajuste PR - Ibura E LVE'!$J:$AA,COLUMNS('[22]Ajuste PR - Ibura E LVE'!$J:R),0),0)</f>
        <v>#VALUE!</v>
      </c>
      <c r="BY749" s="86" t="e">
        <f>IFERROR(VLOOKUP($B749&amp;$C$1,[22]db!$D:$Y,COLUMNS([22]db!$D:N),0),0)+IF($AG749="sim",VLOOKUP($B749,'[22]Ajuste PR - Ibura E LVE'!$J:$AA,COLUMNS('[22]Ajuste PR - Ibura E LVE'!$J:S),0),0)</f>
        <v>#VALUE!</v>
      </c>
      <c r="BZ749" s="86" t="e">
        <f>IFERROR(VLOOKUP($B749&amp;$C$1,[22]db!$D:$Y,COLUMNS([22]db!$D:O),0),0)+IF($AG749="sim",VLOOKUP($B749,'[22]Ajuste PR - Ibura E LVE'!$J:$AA,COLUMNS('[22]Ajuste PR - Ibura E LVE'!$J:T),0),0)</f>
        <v>#VALUE!</v>
      </c>
      <c r="CA749" s="86" t="e">
        <f>IFERROR(VLOOKUP($B749&amp;$C$1,[22]db!$D:$Y,COLUMNS([22]db!$D:P),0),0)+IF($AG749="sim",VLOOKUP($B749,'[22]Ajuste PR - Ibura E LVE'!$J:$AA,COLUMNS('[22]Ajuste PR - Ibura E LVE'!$J:U),0),0)</f>
        <v>#VALUE!</v>
      </c>
      <c r="CB749" s="86" t="e">
        <f>IFERROR(VLOOKUP($B749&amp;$C$1,[22]db!$D:$Y,COLUMNS([22]db!$D:Q),0),0)+IF($AG749="sim",VLOOKUP($B749,'[22]Ajuste PR - Ibura E LVE'!$J:$AA,COLUMNS('[22]Ajuste PR - Ibura E LVE'!$J:V),0),0)</f>
        <v>#VALUE!</v>
      </c>
      <c r="CC749" s="86" t="e">
        <f>IFERROR(VLOOKUP($B749&amp;$C$1,[22]db!$D:$Y,COLUMNS([22]db!$D:R),0),0)+IF($AG749="sim",VLOOKUP($B749,'[22]Ajuste PR - Ibura E LVE'!$J:$AA,COLUMNS('[22]Ajuste PR - Ibura E LVE'!$J:W),0),0)</f>
        <v>#VALUE!</v>
      </c>
      <c r="CD749" s="86" t="e">
        <f>IFERROR(VLOOKUP($B749&amp;$C$1,[22]db!$D:$Y,COLUMNS([22]db!$D:S),0),0)+IF($AG749="sim",VLOOKUP($B749,'[22]Ajuste PR - Ibura E LVE'!$J:$AA,COLUMNS('[22]Ajuste PR - Ibura E LVE'!$J:X),0),0)</f>
        <v>#VALUE!</v>
      </c>
      <c r="CE749" s="86" t="e">
        <f>IFERROR(VLOOKUP($B749&amp;$C$1,[22]db!$D:$Y,COLUMNS([22]db!$D:T),0),0)+IF($AG749="sim",VLOOKUP($B749,'[22]Ajuste PR - Ibura E LVE'!$J:$AA,COLUMNS('[22]Ajuste PR - Ibura E LVE'!$J:Y),0),0)</f>
        <v>#VALUE!</v>
      </c>
      <c r="CF749" s="86" t="e">
        <f>IFERROR(VLOOKUP($B749&amp;$C$1,[22]db!$D:$Y,COLUMNS([22]db!$D:U),0),0)+IF($AG749="sim",VLOOKUP($B749,'[22]Ajuste PR - Ibura E LVE'!$J:$AA,COLUMNS('[22]Ajuste PR - Ibura E LVE'!$J:Z),0),0)</f>
        <v>#VALUE!</v>
      </c>
      <c r="CG749" s="89" t="e">
        <f t="shared" si="166"/>
        <v>#VALUE!</v>
      </c>
      <c r="CH749" s="86">
        <f>IFERROR(VLOOKUP($B749&amp;$C$1,[22]db!$D:$Y,COLUMNS([22]db!$D:W),0),0)</f>
        <v>0</v>
      </c>
      <c r="CI749" s="86">
        <f>IFERROR(VLOOKUP($B749&amp;$C$1,[22]db!$D:Y,COLUMNS([22]db!$D:X),0),0)</f>
        <v>0</v>
      </c>
      <c r="CJ749" s="86">
        <f>IFERROR(VLOOKUP($B749&amp;$C$1,[22]db!$D:Z,COLUMNS([22]db!$D:Y),0),0)</f>
        <v>0</v>
      </c>
      <c r="CK749" s="86">
        <f>IFERROR(VLOOKUP($B749&amp;$C$1,[22]db!$D:AA,COLUMNS([22]db!$D:Z),0),0)</f>
        <v>0</v>
      </c>
      <c r="CL749" s="86">
        <f>IFERROR(VLOOKUP($B749&amp;$C$1,[22]db!$D:AB,COLUMNS([22]db!$D:AA),0),0)</f>
        <v>0</v>
      </c>
      <c r="CM749" s="86">
        <f>IFERROR(VLOOKUP($B749&amp;$C$1,[22]db!$D:AC,COLUMNS([22]db!$D:AB),0),0)</f>
        <v>0</v>
      </c>
      <c r="CN749" s="86">
        <f>IFERROR(VLOOKUP($B749&amp;$C$1,[22]db!$D:AD,COLUMNS([22]db!$D:AC),0),0)</f>
        <v>0</v>
      </c>
      <c r="CO749" s="86">
        <f>IFERROR(VLOOKUP($B749&amp;$C$1,[22]db!$D:AE,COLUMNS([22]db!$D:AD),0),0)</f>
        <v>0</v>
      </c>
      <c r="CP749" s="86">
        <f>IFERROR(VLOOKUP($B749&amp;$C$1,[22]db!$D:AF,COLUMNS([22]db!$D:AE),0),0)</f>
        <v>0</v>
      </c>
      <c r="CQ749" s="86">
        <f>IFERROR(VLOOKUP($B749&amp;$C$1,[22]db!$D:AG,COLUMNS([22]db!$D:AF),0),0)</f>
        <v>0</v>
      </c>
      <c r="CR749" s="86">
        <f>IFERROR(VLOOKUP($B749&amp;$C$1,[22]db!$D:AH,COLUMNS([22]db!$D:AG),0),0)</f>
        <v>0</v>
      </c>
      <c r="CS749" s="86">
        <f>IFERROR(VLOOKUP($B749&amp;$C$1,[22]db!$D:AI,COLUMNS([22]db!$D:AH),0),0)</f>
        <v>0</v>
      </c>
      <c r="CT749" s="90">
        <f t="shared" si="167"/>
        <v>0</v>
      </c>
      <c r="CU749" s="90">
        <f>IFERROR(VLOOKUP($B749&amp;$C$1,[22]db!$D:AV,COLUMNS([22]db!$D:AV),0),0)</f>
        <v>0</v>
      </c>
      <c r="CV749" s="90">
        <f>IFERROR(VLOOKUP($B749&amp;$C$1,[22]db!$D:AW,COLUMNS([22]db!$D:AW),0),0)</f>
        <v>0</v>
      </c>
      <c r="CW749" s="90">
        <f>IFERROR(VLOOKUP($B749&amp;$C$1,[22]db!$D:AX,COLUMNS([22]db!$D:AX),0),0)</f>
        <v>0</v>
      </c>
      <c r="CX749" s="91">
        <f>IFERROR(VLOOKUP($B749&amp;$C$1,[22]db!$D:AN,COLUMNS([22]db!$D:I),0),0)</f>
        <v>0</v>
      </c>
      <c r="CZ749" s="86">
        <f>IFERROR(VLOOKUP($B749&amp;"EBITDA Gerencial",[22]db!$D:Y,COLUMNS([22]db!$D:J),0),0)</f>
        <v>0</v>
      </c>
      <c r="DA749" s="86">
        <f>IFERROR(VLOOKUP($B749&amp;"EBITDA Gerencial",[22]db!$D:Z,COLUMNS([22]db!$D:K),0),0)</f>
        <v>0</v>
      </c>
      <c r="DB749" s="86">
        <f>IFERROR(VLOOKUP($B749&amp;"EBITDA Gerencial",[22]db!$D:AA,COLUMNS([22]db!$D:L),0),0)</f>
        <v>0</v>
      </c>
      <c r="DC749" s="86">
        <f>IFERROR(VLOOKUP($B749&amp;"EBITDA Gerencial",[22]db!$D:AB,COLUMNS([22]db!$D:M),0),0)</f>
        <v>0</v>
      </c>
      <c r="DD749" s="86">
        <f>IFERROR(VLOOKUP($B749&amp;"EBITDA Gerencial",[22]db!$D:AC,COLUMNS([22]db!$D:N),0),0)</f>
        <v>0</v>
      </c>
      <c r="DE749" s="86">
        <f>IFERROR(VLOOKUP($B749&amp;"EBITDA Gerencial",[22]db!$D:AD,COLUMNS([22]db!$D:O),0),0)</f>
        <v>0</v>
      </c>
      <c r="DF749" s="86">
        <f>IFERROR(VLOOKUP($B749&amp;"EBITDA Gerencial",[22]db!$D:AE,COLUMNS([22]db!$D:P),0),0)</f>
        <v>0</v>
      </c>
      <c r="DG749" s="86">
        <f>IFERROR(VLOOKUP($B749&amp;"EBITDA Gerencial",[22]db!$D:AF,COLUMNS([22]db!$D:Q),0),0)</f>
        <v>0</v>
      </c>
      <c r="DH749" s="86">
        <f>IFERROR(VLOOKUP($B749&amp;"EBITDA Gerencial",[22]db!$D:AG,COLUMNS([22]db!$D:R),0),0)</f>
        <v>0</v>
      </c>
      <c r="DI749" s="86">
        <f>IFERROR(VLOOKUP($B749&amp;"EBITDA Gerencial",[22]db!$D:AH,COLUMNS([22]db!$D:S),0),0)</f>
        <v>0</v>
      </c>
      <c r="DJ749" s="86">
        <f>IFERROR(VLOOKUP($B749&amp;"EBITDA Gerencial",[22]db!$D:AI,COLUMNS([22]db!$D:T),0),0)</f>
        <v>0</v>
      </c>
      <c r="DK749" s="86">
        <f>IFERROR(VLOOKUP($B749&amp;"EBITDA Gerencial",[22]db!$D:AJ,COLUMNS([22]db!$D:U),0),0)</f>
        <v>0</v>
      </c>
      <c r="DL749" s="89">
        <f t="shared" si="168"/>
        <v>0</v>
      </c>
      <c r="DM749" s="86">
        <f>IFERROR(VLOOKUP($B749&amp;"EBITDA Gerencial",[22]db!$D:AL,COLUMNS([22]db!$D:W),0),0)</f>
        <v>0</v>
      </c>
      <c r="DN749" s="86">
        <f>IFERROR(VLOOKUP($B749&amp;"EBITDA Gerencial",[22]db!$D:AM,COLUMNS([22]db!$D:X),0),0)</f>
        <v>0</v>
      </c>
      <c r="DO749" s="86">
        <f>IFERROR(VLOOKUP($B749&amp;"EBITDA Gerencial",[22]db!$D:AN,COLUMNS([22]db!$D:Y),0),0)</f>
        <v>0</v>
      </c>
      <c r="DP749" s="86">
        <f>IFERROR(VLOOKUP($B749&amp;"EBITDA Gerencial",[22]db!$D:AO,COLUMNS([22]db!$D:Z),0),0)</f>
        <v>0</v>
      </c>
      <c r="DQ749" s="86">
        <f>IFERROR(VLOOKUP($B749&amp;"EBITDA Gerencial",[22]db!$D:AP,COLUMNS([22]db!$D:AA),0),0)</f>
        <v>0</v>
      </c>
      <c r="DR749" s="86">
        <f>IFERROR(VLOOKUP($B749&amp;"EBITDA Gerencial",[22]db!$D:AQ,COLUMNS([22]db!$D:AB),0),0)</f>
        <v>0</v>
      </c>
      <c r="DS749" s="86">
        <f>IFERROR(VLOOKUP($B749&amp;"EBITDA Gerencial",[22]db!$D:AR,COLUMNS([22]db!$D:AC),0),0)</f>
        <v>0</v>
      </c>
      <c r="DT749" s="86">
        <f>IFERROR(VLOOKUP($B749&amp;"EBITDA Gerencial",[22]db!$D:AS,COLUMNS([22]db!$D:AD),0),0)</f>
        <v>0</v>
      </c>
      <c r="DU749" s="86">
        <f>IFERROR(VLOOKUP($B749&amp;"EBITDA Gerencial",[22]db!$D:AT,COLUMNS([22]db!$D:AE),0),0)</f>
        <v>0</v>
      </c>
      <c r="DV749" s="86">
        <f>IFERROR(VLOOKUP($B749&amp;"EBITDA Gerencial",[22]db!$D:AU,COLUMNS([22]db!$D:AF),0),0)</f>
        <v>0</v>
      </c>
      <c r="DW749" s="86">
        <f>IFERROR(VLOOKUP($B749&amp;"EBITDA Gerencial",[22]db!$D:AV,COLUMNS([22]db!$D:AG),0),0)</f>
        <v>0</v>
      </c>
      <c r="DX749" s="86">
        <f>IFERROR(VLOOKUP($B749&amp;"EBITDA Gerencial",[22]db!$D:AW,COLUMNS([22]db!$D:AH),0),0)</f>
        <v>0</v>
      </c>
      <c r="DY749" s="90">
        <f t="shared" si="169"/>
        <v>0</v>
      </c>
      <c r="DZ749" s="90">
        <f>IFERROR(VLOOKUP($B749&amp;"Ebitda Gerencial",[22]db!$D:AV,COLUMNS([22]db!$D:AV),0),0)</f>
        <v>0</v>
      </c>
      <c r="EA749" s="90">
        <f>IFERROR(VLOOKUP($B749&amp;"Ebitda Gerencial",[22]db!$D:AW,COLUMNS([22]db!$D:AW),0),0)</f>
        <v>0</v>
      </c>
      <c r="EB749" s="90">
        <f>IFERROR(VLOOKUP($B749&amp;"Ebitda Gerencial",[22]db!$D:AX,COLUMNS([22]db!$D:AX),0),0)</f>
        <v>0</v>
      </c>
      <c r="EC749" s="90">
        <f>IFERROR(VLOOKUP($B749&amp;"Ebitda Gerencial",[22]db!$D:AY,COLUMNS([22]db!$D:AY),0),0)</f>
        <v>0</v>
      </c>
      <c r="EE749" s="92">
        <f>IFERROR(IF($L749="Pequeno Porte",IF('[22]Resumo Projetos 2020'!$C$7="Capex Financeiro",$Q749,$N749),0),0)</f>
        <v>0</v>
      </c>
      <c r="EF749" s="92">
        <f>IFERROR(IF($L749="Continuidade Operacional",IF('[22]Resumo Projetos 2020'!$C$7="Capex Financeiro",$Q749,$N749),0),0)</f>
        <v>0</v>
      </c>
      <c r="EG749" s="92">
        <f>IFERROR(IF($L749="Projetos Engenharia",IF('[22]Resumo Projetos 2020'!$C$7="Capex Financeiro",$Q749,$N749),0),0)</f>
        <v>0</v>
      </c>
      <c r="EH749" s="92">
        <f>IFERROR(IF(OR($L749="Crescimento Vegetativo Água",$L749="Crescimento Vegetativo Esgoto"),IF('[22]Resumo Projetos 2020'!$C$7="Capex Financeiro",$Q749,$N749),0),0)</f>
        <v>0</v>
      </c>
      <c r="EI749" s="92">
        <f>IFERROR(IF($L749="Fiscalização",IF('[22]Resumo Projetos 2020'!$C$7="Capex Financeiro",$Q749,$N749),0)+IF($L749="Corte e Religação",IF('[22]Resumo Projetos 2020'!$C$7="Capex Financeiro",$Q749,$N749),0),0)</f>
        <v>0</v>
      </c>
      <c r="EJ749" s="92">
        <f>IFERROR(IF($L749="Manutenção de Valor",IF('[22]Resumo Projetos 2020'!$C$7="Capex Financeiro",$Q749,$N749),0),0)</f>
        <v>0</v>
      </c>
      <c r="EK749" s="92">
        <f>IFERROR(IF($L749="Geração de Valor",IF('[22]Resumo Projetos 2020'!$C$7="Capex Financeiro",$Q749,$N749),0),0)</f>
        <v>0</v>
      </c>
      <c r="EL749" s="93" t="e">
        <f t="shared" si="174"/>
        <v>#VALUE!</v>
      </c>
      <c r="EM749" s="92">
        <f>IFERROR(IF($L749="Pequeno Porte",IF('[22]Resumo Projetos 2021'!$C$7="Capex Financeiro",$R749,$O749),0),0)</f>
        <v>0</v>
      </c>
      <c r="EN749" s="92">
        <f>IFERROR(IF($L749="Continuidade Operacional",IF('[22]Resumo Projetos 2021'!$C$7="Capex Financeiro",$R749,$O749),0),0)</f>
        <v>0</v>
      </c>
      <c r="EO749" s="92">
        <f>IFERROR(IF($L749="Projetos Engenharia",IF('[22]Resumo Projetos 2021'!$C$7="Capex Financeiro",$R749,$O749),0),0)</f>
        <v>0</v>
      </c>
      <c r="EP749" s="92">
        <f>IFERROR(IF(OR($L749="Crescimento Vegetativo Água",$L749="Crescimento Vegetativo Esgoto"),IF('[22]Resumo Projetos 2021'!$C$7="Capex Financeiro",$R749,$O749),0),0)</f>
        <v>0</v>
      </c>
      <c r="EQ749" s="92">
        <f>IFERROR(IF($L749="Fiscalização",IF('[22]Resumo Projetos 2021'!$C$7="Capex Financeiro",$R749,$O749),0)+IF($L749="Corte e Religação",IF('[22]Resumo Projetos 2021'!$C$7="Capex Financeiro",$R749,$O749),0),0)</f>
        <v>0</v>
      </c>
      <c r="ER749" s="92">
        <f>IFERROR(IF($L749="Manutenção de Valor",IF('[22]Resumo Projetos 2021'!$C$7="Capex Financeiro",$R749,$O749),0),0)</f>
        <v>0</v>
      </c>
      <c r="ES749" s="92">
        <f>IFERROR(IF($L749="Geração de Valor",IF('[22]Resumo Projetos 2021'!$C$7="Capex Financeiro",$R749,$O749),0),0)</f>
        <v>0</v>
      </c>
      <c r="ET749" s="94"/>
      <c r="EU749" s="95"/>
      <c r="EV749" s="92" t="e">
        <f t="shared" si="170"/>
        <v>#VALUE!</v>
      </c>
      <c r="EW749" s="92" t="e">
        <f t="shared" si="171"/>
        <v>#VALUE!</v>
      </c>
      <c r="FF749" s="31">
        <f>DL749-IFERROR(VLOOKUP($B749,#REF!,COLUMNS($B:DL),0),0)</f>
        <v>0</v>
      </c>
      <c r="FG749" s="31">
        <f>DY749-IFERROR(VLOOKUP($B749&amp;"Ebitda Gerencial",#REF!,COLUMNS(#REF!),0),0)</f>
        <v>0</v>
      </c>
      <c r="FH749" s="31">
        <f>DZ749-IFERROR(VLOOKUP($B749&amp;"Ebitda Gerencial",#REF!,COLUMNS(#REF!),0),0)</f>
        <v>0</v>
      </c>
    </row>
    <row r="750" spans="1:164" ht="45" customHeight="1" x14ac:dyDescent="0.25">
      <c r="A750">
        <f t="shared" si="172"/>
        <v>743</v>
      </c>
      <c r="B750" s="77" t="e">
        <f>VLOOKUP(A750,[22]db!A:C,3,0)</f>
        <v>#N/A</v>
      </c>
      <c r="C750" s="78" t="str">
        <f t="shared" si="161"/>
        <v/>
      </c>
      <c r="D750" s="78" t="e">
        <f>VLOOKUP(IF(F750="Águas de Manaus Consolidado","Águas de Manaus",F750)&amp;G750,[22]db!C:E,COLUMNS([22]db!C:E),0)</f>
        <v>#N/A</v>
      </c>
      <c r="E750" s="79" t="e">
        <f>VLOOKUP(IF(F750="Águas de Manaus Consolidado","Águas de Manaus",F750),[22]deparaV2!H:L,COLUMNS([22]deparaV2!H:L),0)</f>
        <v>#N/A</v>
      </c>
      <c r="F750" s="80">
        <f>IFERROR(VLOOKUP($A750,[22]db!$A:$G,COLUMNS([22]db!$A:F),0),0)</f>
        <v>0</v>
      </c>
      <c r="G750" s="78">
        <f>IFERROR(VLOOKUP($A750,[22]db!$A:$G,COLUMNS([22]db!$A:G),0),0)</f>
        <v>0</v>
      </c>
      <c r="H750" s="79" t="str">
        <f>IFERROR(VLOOKUP($B750,'[22]cpx0.10'!A:J,COLUMNS('[22]cpx0.10'!A:E),0),IF(G750="Projeto 999","Outros Lançamentos",""))</f>
        <v/>
      </c>
      <c r="I750" s="79" t="str">
        <f>IFERROR(VLOOKUP(B750,'[22]cpx0.10'!A:L,COLUMNS('[22]cpx0.10'!A:L),0),"")</f>
        <v/>
      </c>
      <c r="J750" s="78" t="str">
        <f>IFERROR(VLOOKUP($B750,'[22]cpx0.10'!A:J,COLUMNS('[22]cpx0.10'!A:D),0),IF(G750="Projeto 999","Outros Projetos",""))</f>
        <v/>
      </c>
      <c r="K750" s="78"/>
      <c r="L750" s="78" t="str">
        <f>IF(G750="Projeto 999","Manutenção de Valor",IFERROR(IF(IF(VLOOKUP($J750,[22]deparaV2!$D$13:$E$29,2,0)="sim",IF(VLOOKUP($B750&amp;"Total de Investimentos - Caixa",[22]db!$D:$CM,COLUMNS([22]db!$D:$CL),0)=1,"Pequeno Porte",VLOOKUP($B750&amp;"Total de Investimentos - Caixa",[22]db!$D:$CS,COLUMNS([22]db!$D:$CN),0)),J750)=0,"Manutenção de valor",IF(VLOOKUP($J750,[22]deparaV2!$D$13:$E$29,2,0)="sim",IF(VLOOKUP($B750&amp;"Total de Investimentos - Caixa",[22]db!$D:$CM,COLUMNS([22]db!$D:$CL),0)=1,"Pequeno Porte",VLOOKUP($B750&amp;"Total de Investimentos - Caixa",[22]db!$D:$CS,COLUMNS([22]db!$D:$CN),0)),J750)),IFERROR(IF(IF(VLOOKUP($J750,[22]deparaV2!$D$13:$E$29,2,0)="sim",IF(VLOOKUP($B750&amp;"Total de Investimentos",[22]db!$D:$CM,COLUMNS([22]db!$D:$CL),0)=1,"Pequeno Porte",VLOOKUP($B750&amp;"Total de Investimentos",[22]db!$D:$CS,COLUMNS([22]db!$D:$CN),0)),J750)=0,"Manutenção de valor",IF(VLOOKUP($J750,[22]deparaV2!$D$13:$E$29,2,0)="sim",IF(VLOOKUP($B750&amp;"Total de Investimentos",[22]db!$D:$CM,COLUMNS([22]db!$D:$CL),0)=1,"Pequeno Porte",VLOOKUP($B750&amp;"Total de Investimentos",[22]db!$D:$CS,COLUMNS([22]db!$D:$CN),0)),J750)),"")))</f>
        <v/>
      </c>
      <c r="M750" s="81" t="s">
        <v>89</v>
      </c>
      <c r="N750" s="82">
        <f>IFERROR(-VLOOKUP($B750&amp;$D$1,[22]db!$D:$CI,MATCH($H$1,[22]db!$D$5:$CI$5,0),0),0)+AH750</f>
        <v>0</v>
      </c>
      <c r="O750" s="82">
        <f>IFERROR(-VLOOKUP($B750&amp;$D$1,[22]db!$D:$CI,MATCH($H$1+1,[22]db!$D$5:$CI$5,0),0)*(1-Y750),0)+AH750</f>
        <v>0</v>
      </c>
      <c r="P750" s="83" t="e">
        <f t="shared" si="162"/>
        <v>#VALUE!</v>
      </c>
      <c r="Q750" s="82">
        <f>IFERROR(-VLOOKUP($B750&amp;$C$1,[22]db!$D:$CI,MATCH($H$1,[22]db!$D$5:$CI$5,0),0),0)+AH750</f>
        <v>0</v>
      </c>
      <c r="R750" s="82">
        <f>IFERROR(-VLOOKUP($B750&amp;$C$1,[22]db!$D:$CI,MATCH($H$1+1,[22]db!$D$5:$CI$5,0),0)*(1-Y750),0)+AH750</f>
        <v>0</v>
      </c>
      <c r="S750" s="82"/>
      <c r="T750" s="82">
        <f>IFERROR(VLOOKUP($B750&amp;"EBITDA Gerencial",[22]db!$D:$AI,MATCH($H$1,[22]db!$D$5:$CI$5,0),0),0)</f>
        <v>0</v>
      </c>
      <c r="U750" s="82">
        <f>IFERROR(VLOOKUP($B750&amp;"EBITDA Gerencial",[22]db!$D:$AI,MATCH($H$1+1,[22]db!$D$5:$CI$5,0),0),0)</f>
        <v>0</v>
      </c>
      <c r="V750" s="82">
        <f>IFERROR(VLOOKUP($B750,[22]Fluxos!$B:$F,COLUMNS([22]Fluxos!$B:E),0),0)</f>
        <v>0</v>
      </c>
      <c r="W750" s="84">
        <f>IFERROR(VLOOKUP($B750,[22]Fluxos!$B:$I,COLUMNS([22]Fluxos!$B:I),0),0)</f>
        <v>0</v>
      </c>
      <c r="X750" s="84"/>
      <c r="Y750" s="174"/>
      <c r="Z750" s="175"/>
      <c r="AA750" s="85" t="s">
        <v>90</v>
      </c>
      <c r="AC750" s="86" t="e">
        <f t="shared" si="163"/>
        <v>#VALUE!</v>
      </c>
      <c r="AD750" s="87" t="e">
        <f>SUMIFS('[22]Realizado por ano PEP'!$G:$G,'[22]Realizado por ano PEP'!$B:$B,'5. Projetos Capex'!$B750)+SUMIFS('[22]Realizado por ano PEP'!$H:$H,'[22]Realizado por ano PEP'!$B:$B,'5. Projetos Capex'!$B750)</f>
        <v>#VALUE!</v>
      </c>
      <c r="AE750" s="87" t="e">
        <f>SUMIFS('[22]Realizado por ano PEP'!$F:$F,'[22]Realizado por ano PEP'!$B:$B,'5. Projetos Capex'!$B750)+SUMIFS('[22]Realizado por ano PEP'!$E:$E,'[22]Realizado por ano PEP'!$B:$B,'5. Projetos Capex'!$B750)</f>
        <v>#VALUE!</v>
      </c>
      <c r="AF750">
        <f t="shared" si="173"/>
        <v>0</v>
      </c>
      <c r="AG750" s="85" t="e">
        <f>IF(COUNTIF('[22]Ajuste PR - Ibura E LVE'!$J$5:$J$487,'5. Projetos Capex'!$B750)&lt;&gt;0,"Sim","Não")</f>
        <v>#VALUE!</v>
      </c>
      <c r="AH750" s="85">
        <f>IFERROR(-VLOOKUP(B750,'[22]Ajuste PR - Ibura E LVE'!$J:$N,COLUMNS('[22]Ajuste PR - Ibura E LVE'!J:N),0),0)</f>
        <v>0</v>
      </c>
      <c r="AJ750" s="88" t="e">
        <f>VLOOKUP($B750,'[22]cpx0.10'!$A:$J,COLUMNS(A:J),0)</f>
        <v>#N/A</v>
      </c>
      <c r="AK750" s="88" t="e">
        <f>VLOOKUP($B750,'[22]cpx0.10'!$A:$H,COLUMNS('[22]cpx0.10'!$A:G),0)</f>
        <v>#N/A</v>
      </c>
      <c r="AL750" s="87" t="e">
        <f>VLOOKUP($B750,'[22]cpx0.10'!$A:$H,COLUMNS('[22]cpx0.10'!$A:H),0)</f>
        <v>#N/A</v>
      </c>
      <c r="AP750" s="86" t="e">
        <f>IFERROR(VLOOKUP($B750&amp;$D$1,[22]db!$D:$Y,COLUMNS([22]db!$D:J),0),0)+IF($AG750="sim",VLOOKUP($B750,'[22]Ajuste PR - Ibura E LVE'!$J:$AA,COLUMNS('[22]Ajuste PR - Ibura E LVE'!$J:O),0),0)</f>
        <v>#VALUE!</v>
      </c>
      <c r="AQ750" s="86" t="e">
        <f>IFERROR(VLOOKUP($B750&amp;$D$1,[22]db!$D:$Y,COLUMNS([22]db!$D:K),0),0)+IF($AG750="sim",VLOOKUP($B750,'[22]Ajuste PR - Ibura E LVE'!$J:$AA,COLUMNS('[22]Ajuste PR - Ibura E LVE'!$J:P),0),0)</f>
        <v>#VALUE!</v>
      </c>
      <c r="AR750" s="86" t="e">
        <f>IFERROR(VLOOKUP($B750&amp;$D$1,[22]db!$D:$Y,COLUMNS([22]db!$D:L),0),0)+IF($AG750="sim",VLOOKUP($B750,'[22]Ajuste PR - Ibura E LVE'!$J:$AA,COLUMNS('[22]Ajuste PR - Ibura E LVE'!$J:Q),0),0)</f>
        <v>#VALUE!</v>
      </c>
      <c r="AS750" s="86" t="e">
        <f>IFERROR(VLOOKUP($B750&amp;$D$1,[22]db!$D:$Y,COLUMNS([22]db!$D:M),0),0)+IF($AG750="sim",VLOOKUP($B750,'[22]Ajuste PR - Ibura E LVE'!$J:$AA,COLUMNS('[22]Ajuste PR - Ibura E LVE'!$J:R),0),0)</f>
        <v>#VALUE!</v>
      </c>
      <c r="AT750" s="86" t="e">
        <f>IFERROR(VLOOKUP($B750&amp;$D$1,[22]db!$D:$Y,COLUMNS([22]db!$D:N),0),0)+IF($AG750="sim",VLOOKUP($B750,'[22]Ajuste PR - Ibura E LVE'!$J:$AA,COLUMNS('[22]Ajuste PR - Ibura E LVE'!$J:S),0),0)</f>
        <v>#VALUE!</v>
      </c>
      <c r="AU750" s="86" t="e">
        <f>IFERROR(VLOOKUP($B750&amp;$D$1,[22]db!$D:$Y,COLUMNS([22]db!$D:O),0),0)+IF($AG750="sim",VLOOKUP($B750,'[22]Ajuste PR - Ibura E LVE'!$J:$AA,COLUMNS('[22]Ajuste PR - Ibura E LVE'!$J:T),0),0)</f>
        <v>#VALUE!</v>
      </c>
      <c r="AV750" s="86" t="e">
        <f>IFERROR(VLOOKUP($B750&amp;$D$1,[22]db!$D:$Y,COLUMNS([22]db!$D:P),0),0)+IF($AG750="sim",VLOOKUP($B750,'[22]Ajuste PR - Ibura E LVE'!$J:$AA,COLUMNS('[22]Ajuste PR - Ibura E LVE'!$J:U),0),0)</f>
        <v>#VALUE!</v>
      </c>
      <c r="AW750" s="86" t="e">
        <f>IFERROR(VLOOKUP($B750&amp;$D$1,[22]db!$D:$Y,COLUMNS([22]db!$D:Q),0),0)+IF($AG750="sim",VLOOKUP($B750,'[22]Ajuste PR - Ibura E LVE'!$J:$AA,COLUMNS('[22]Ajuste PR - Ibura E LVE'!$J:V),0),0)</f>
        <v>#VALUE!</v>
      </c>
      <c r="AX750" s="86" t="e">
        <f>IFERROR(VLOOKUP($B750&amp;$D$1,[22]db!$D:$Y,COLUMNS([22]db!$D:R),0),0)+IF($AG750="sim",VLOOKUP($B750,'[22]Ajuste PR - Ibura E LVE'!$J:$AA,COLUMNS('[22]Ajuste PR - Ibura E LVE'!$J:W),0),0)</f>
        <v>#VALUE!</v>
      </c>
      <c r="AY750" s="86" t="e">
        <f>IFERROR(VLOOKUP($B750&amp;$D$1,[22]db!$D:$Y,COLUMNS([22]db!$D:S),0),0)+IF($AG750="sim",VLOOKUP($B750,'[22]Ajuste PR - Ibura E LVE'!$J:$AA,COLUMNS('[22]Ajuste PR - Ibura E LVE'!$J:X),0),0)</f>
        <v>#VALUE!</v>
      </c>
      <c r="AZ750" s="86" t="e">
        <f>IFERROR(VLOOKUP($B750&amp;$D$1,[22]db!$D:$Y,COLUMNS([22]db!$D:T),0),0)+IF($AG750="sim",VLOOKUP($B750,'[22]Ajuste PR - Ibura E LVE'!$J:$AA,COLUMNS('[22]Ajuste PR - Ibura E LVE'!$J:Y),0),0)</f>
        <v>#VALUE!</v>
      </c>
      <c r="BA750" s="86" t="e">
        <f>IFERROR(VLOOKUP($B750&amp;$D$1,[22]db!$D:$Y,COLUMNS([22]db!$D:U),0),0)+IF($AG750="sim",VLOOKUP($B750,'[22]Ajuste PR - Ibura E LVE'!$J:$AA,COLUMNS('[22]Ajuste PR - Ibura E LVE'!$J:Z),0),0)</f>
        <v>#VALUE!</v>
      </c>
      <c r="BB750" s="89" t="e">
        <f t="shared" si="164"/>
        <v>#VALUE!</v>
      </c>
      <c r="BC750" s="86">
        <f>IFERROR(VLOOKUP($B750&amp;$D$1,[22]db!$D:$Y,COLUMNS([22]db!$D:W),0),0)</f>
        <v>0</v>
      </c>
      <c r="BD750" s="86">
        <f>IFERROR(VLOOKUP($B750&amp;$D$1,[22]db!$D:$Y,COLUMNS([22]db!$D:X),0),0)</f>
        <v>0</v>
      </c>
      <c r="BE750" s="86">
        <f>IFERROR(VLOOKUP($B750&amp;$D$1,[22]db!$D:Y,COLUMNS([22]db!$D:Y),0),0)</f>
        <v>0</v>
      </c>
      <c r="BF750" s="86">
        <f>IFERROR(VLOOKUP($B750&amp;$D$1,[22]db!$D:Z,COLUMNS([22]db!$D:Z),0),0)</f>
        <v>0</v>
      </c>
      <c r="BG750" s="86">
        <f>IFERROR(VLOOKUP($B750&amp;$D$1,[22]db!$D:AA,COLUMNS([22]db!$D:AA),0),0)</f>
        <v>0</v>
      </c>
      <c r="BH750" s="86">
        <f>IFERROR(VLOOKUP($B750&amp;$D$1,[22]db!$D:AB,COLUMNS([22]db!$D:AB),0),0)</f>
        <v>0</v>
      </c>
      <c r="BI750" s="86">
        <f>IFERROR(VLOOKUP($B750&amp;$D$1,[22]db!$D:AC,COLUMNS([22]db!$D:AC),0),0)</f>
        <v>0</v>
      </c>
      <c r="BJ750" s="86">
        <f>IFERROR(VLOOKUP($B750&amp;$D$1,[22]db!$D:AD,COLUMNS([22]db!$D:AD),0),0)</f>
        <v>0</v>
      </c>
      <c r="BK750" s="86">
        <f>IFERROR(VLOOKUP($B750&amp;$D$1,[22]db!$D:AE,COLUMNS([22]db!$D:AE),0),0)</f>
        <v>0</v>
      </c>
      <c r="BL750" s="86">
        <f>IFERROR(VLOOKUP($B750&amp;$D$1,[22]db!$D:AF,COLUMNS([22]db!$D:AF),0),0)</f>
        <v>0</v>
      </c>
      <c r="BM750" s="86">
        <f>IFERROR(VLOOKUP($B750&amp;$D$1,[22]db!$D:AG,COLUMNS([22]db!$D:AG),0),0)</f>
        <v>0</v>
      </c>
      <c r="BN750" s="86">
        <f>IFERROR(VLOOKUP($B750&amp;$D$1,[22]db!$D:AH,COLUMNS([22]db!$D:AH),0),0)</f>
        <v>0</v>
      </c>
      <c r="BO750" s="90">
        <f t="shared" si="165"/>
        <v>0</v>
      </c>
      <c r="BP750" s="90">
        <f>IFERROR(VLOOKUP($B750&amp;$D$1,[22]db!$D:AV,COLUMNS([22]db!$D:AV),0),0)</f>
        <v>0</v>
      </c>
      <c r="BQ750" s="90">
        <f>IFERROR(VLOOKUP($B750&amp;$D$1,[22]db!$D:AW,COLUMNS([22]db!$D:AW),0),0)</f>
        <v>0</v>
      </c>
      <c r="BR750" s="90">
        <f>IFERROR(VLOOKUP($B750&amp;$D$1,[22]db!$D:AX,COLUMNS([22]db!$D:AX),0),0)</f>
        <v>0</v>
      </c>
      <c r="BS750" s="91">
        <f>IFERROR(VLOOKUP($B750&amp;$D$1,[22]db!$D:AM,COLUMNS([22]db!$D:I),0),0)</f>
        <v>0</v>
      </c>
      <c r="BU750" s="86" t="e">
        <f>IFERROR(VLOOKUP($B750&amp;$C$1,[22]db!$D:$Y,COLUMNS([22]db!$D:J),0),0)+IF($AG750="sim",VLOOKUP($B750,'[22]Ajuste PR - Ibura E LVE'!$J:$AA,COLUMNS('[22]Ajuste PR - Ibura E LVE'!$J:O),0),0)</f>
        <v>#VALUE!</v>
      </c>
      <c r="BV750" s="86" t="e">
        <f>IFERROR(VLOOKUP($B750&amp;$C$1,[22]db!$D:$Y,COLUMNS([22]db!$D:K),0),0)+IF($AG750="sim",VLOOKUP($B750,'[22]Ajuste PR - Ibura E LVE'!$J:$AA,COLUMNS('[22]Ajuste PR - Ibura E LVE'!$J:P),0),0)</f>
        <v>#VALUE!</v>
      </c>
      <c r="BW750" s="86" t="e">
        <f>IFERROR(VLOOKUP($B750&amp;$C$1,[22]db!$D:$Y,COLUMNS([22]db!$D:L),0),0)+IF($AG750="sim",VLOOKUP($B750,'[22]Ajuste PR - Ibura E LVE'!$J:$AA,COLUMNS('[22]Ajuste PR - Ibura E LVE'!$J:Q),0),0)</f>
        <v>#VALUE!</v>
      </c>
      <c r="BX750" s="86" t="e">
        <f>IFERROR(VLOOKUP($B750&amp;$C$1,[22]db!$D:$Y,COLUMNS([22]db!$D:M),0),0)+IF($AG750="sim",VLOOKUP($B750,'[22]Ajuste PR - Ibura E LVE'!$J:$AA,COLUMNS('[22]Ajuste PR - Ibura E LVE'!$J:R),0),0)</f>
        <v>#VALUE!</v>
      </c>
      <c r="BY750" s="86" t="e">
        <f>IFERROR(VLOOKUP($B750&amp;$C$1,[22]db!$D:$Y,COLUMNS([22]db!$D:N),0),0)+IF($AG750="sim",VLOOKUP($B750,'[22]Ajuste PR - Ibura E LVE'!$J:$AA,COLUMNS('[22]Ajuste PR - Ibura E LVE'!$J:S),0),0)</f>
        <v>#VALUE!</v>
      </c>
      <c r="BZ750" s="86" t="e">
        <f>IFERROR(VLOOKUP($B750&amp;$C$1,[22]db!$D:$Y,COLUMNS([22]db!$D:O),0),0)+IF($AG750="sim",VLOOKUP($B750,'[22]Ajuste PR - Ibura E LVE'!$J:$AA,COLUMNS('[22]Ajuste PR - Ibura E LVE'!$J:T),0),0)</f>
        <v>#VALUE!</v>
      </c>
      <c r="CA750" s="86" t="e">
        <f>IFERROR(VLOOKUP($B750&amp;$C$1,[22]db!$D:$Y,COLUMNS([22]db!$D:P),0),0)+IF($AG750="sim",VLOOKUP($B750,'[22]Ajuste PR - Ibura E LVE'!$J:$AA,COLUMNS('[22]Ajuste PR - Ibura E LVE'!$J:U),0),0)</f>
        <v>#VALUE!</v>
      </c>
      <c r="CB750" s="86" t="e">
        <f>IFERROR(VLOOKUP($B750&amp;$C$1,[22]db!$D:$Y,COLUMNS([22]db!$D:Q),0),0)+IF($AG750="sim",VLOOKUP($B750,'[22]Ajuste PR - Ibura E LVE'!$J:$AA,COLUMNS('[22]Ajuste PR - Ibura E LVE'!$J:V),0),0)</f>
        <v>#VALUE!</v>
      </c>
      <c r="CC750" s="86" t="e">
        <f>IFERROR(VLOOKUP($B750&amp;$C$1,[22]db!$D:$Y,COLUMNS([22]db!$D:R),0),0)+IF($AG750="sim",VLOOKUP($B750,'[22]Ajuste PR - Ibura E LVE'!$J:$AA,COLUMNS('[22]Ajuste PR - Ibura E LVE'!$J:W),0),0)</f>
        <v>#VALUE!</v>
      </c>
      <c r="CD750" s="86" t="e">
        <f>IFERROR(VLOOKUP($B750&amp;$C$1,[22]db!$D:$Y,COLUMNS([22]db!$D:S),0),0)+IF($AG750="sim",VLOOKUP($B750,'[22]Ajuste PR - Ibura E LVE'!$J:$AA,COLUMNS('[22]Ajuste PR - Ibura E LVE'!$J:X),0),0)</f>
        <v>#VALUE!</v>
      </c>
      <c r="CE750" s="86" t="e">
        <f>IFERROR(VLOOKUP($B750&amp;$C$1,[22]db!$D:$Y,COLUMNS([22]db!$D:T),0),0)+IF($AG750="sim",VLOOKUP($B750,'[22]Ajuste PR - Ibura E LVE'!$J:$AA,COLUMNS('[22]Ajuste PR - Ibura E LVE'!$J:Y),0),0)</f>
        <v>#VALUE!</v>
      </c>
      <c r="CF750" s="86" t="e">
        <f>IFERROR(VLOOKUP($B750&amp;$C$1,[22]db!$D:$Y,COLUMNS([22]db!$D:U),0),0)+IF($AG750="sim",VLOOKUP($B750,'[22]Ajuste PR - Ibura E LVE'!$J:$AA,COLUMNS('[22]Ajuste PR - Ibura E LVE'!$J:Z),0),0)</f>
        <v>#VALUE!</v>
      </c>
      <c r="CG750" s="89" t="e">
        <f t="shared" si="166"/>
        <v>#VALUE!</v>
      </c>
      <c r="CH750" s="86">
        <f>IFERROR(VLOOKUP($B750&amp;$C$1,[22]db!$D:$Y,COLUMNS([22]db!$D:W),0),0)</f>
        <v>0</v>
      </c>
      <c r="CI750" s="86">
        <f>IFERROR(VLOOKUP($B750&amp;$C$1,[22]db!$D:Y,COLUMNS([22]db!$D:X),0),0)</f>
        <v>0</v>
      </c>
      <c r="CJ750" s="86">
        <f>IFERROR(VLOOKUP($B750&amp;$C$1,[22]db!$D:Z,COLUMNS([22]db!$D:Y),0),0)</f>
        <v>0</v>
      </c>
      <c r="CK750" s="86">
        <f>IFERROR(VLOOKUP($B750&amp;$C$1,[22]db!$D:AA,COLUMNS([22]db!$D:Z),0),0)</f>
        <v>0</v>
      </c>
      <c r="CL750" s="86">
        <f>IFERROR(VLOOKUP($B750&amp;$C$1,[22]db!$D:AB,COLUMNS([22]db!$D:AA),0),0)</f>
        <v>0</v>
      </c>
      <c r="CM750" s="86">
        <f>IFERROR(VLOOKUP($B750&amp;$C$1,[22]db!$D:AC,COLUMNS([22]db!$D:AB),0),0)</f>
        <v>0</v>
      </c>
      <c r="CN750" s="86">
        <f>IFERROR(VLOOKUP($B750&amp;$C$1,[22]db!$D:AD,COLUMNS([22]db!$D:AC),0),0)</f>
        <v>0</v>
      </c>
      <c r="CO750" s="86">
        <f>IFERROR(VLOOKUP($B750&amp;$C$1,[22]db!$D:AE,COLUMNS([22]db!$D:AD),0),0)</f>
        <v>0</v>
      </c>
      <c r="CP750" s="86">
        <f>IFERROR(VLOOKUP($B750&amp;$C$1,[22]db!$D:AF,COLUMNS([22]db!$D:AE),0),0)</f>
        <v>0</v>
      </c>
      <c r="CQ750" s="86">
        <f>IFERROR(VLOOKUP($B750&amp;$C$1,[22]db!$D:AG,COLUMNS([22]db!$D:AF),0),0)</f>
        <v>0</v>
      </c>
      <c r="CR750" s="86">
        <f>IFERROR(VLOOKUP($B750&amp;$C$1,[22]db!$D:AH,COLUMNS([22]db!$D:AG),0),0)</f>
        <v>0</v>
      </c>
      <c r="CS750" s="86">
        <f>IFERROR(VLOOKUP($B750&amp;$C$1,[22]db!$D:AI,COLUMNS([22]db!$D:AH),0),0)</f>
        <v>0</v>
      </c>
      <c r="CT750" s="90">
        <f t="shared" si="167"/>
        <v>0</v>
      </c>
      <c r="CU750" s="90">
        <f>IFERROR(VLOOKUP($B750&amp;$C$1,[22]db!$D:AV,COLUMNS([22]db!$D:AV),0),0)</f>
        <v>0</v>
      </c>
      <c r="CV750" s="90">
        <f>IFERROR(VLOOKUP($B750&amp;$C$1,[22]db!$D:AW,COLUMNS([22]db!$D:AW),0),0)</f>
        <v>0</v>
      </c>
      <c r="CW750" s="90">
        <f>IFERROR(VLOOKUP($B750&amp;$C$1,[22]db!$D:AX,COLUMNS([22]db!$D:AX),0),0)</f>
        <v>0</v>
      </c>
      <c r="CX750" s="91">
        <f>IFERROR(VLOOKUP($B750&amp;$C$1,[22]db!$D:AN,COLUMNS([22]db!$D:I),0),0)</f>
        <v>0</v>
      </c>
      <c r="CZ750" s="86">
        <f>IFERROR(VLOOKUP($B750&amp;"EBITDA Gerencial",[22]db!$D:Y,COLUMNS([22]db!$D:J),0),0)</f>
        <v>0</v>
      </c>
      <c r="DA750" s="86">
        <f>IFERROR(VLOOKUP($B750&amp;"EBITDA Gerencial",[22]db!$D:Z,COLUMNS([22]db!$D:K),0),0)</f>
        <v>0</v>
      </c>
      <c r="DB750" s="86">
        <f>IFERROR(VLOOKUP($B750&amp;"EBITDA Gerencial",[22]db!$D:AA,COLUMNS([22]db!$D:L),0),0)</f>
        <v>0</v>
      </c>
      <c r="DC750" s="86">
        <f>IFERROR(VLOOKUP($B750&amp;"EBITDA Gerencial",[22]db!$D:AB,COLUMNS([22]db!$D:M),0),0)</f>
        <v>0</v>
      </c>
      <c r="DD750" s="86">
        <f>IFERROR(VLOOKUP($B750&amp;"EBITDA Gerencial",[22]db!$D:AC,COLUMNS([22]db!$D:N),0),0)</f>
        <v>0</v>
      </c>
      <c r="DE750" s="86">
        <f>IFERROR(VLOOKUP($B750&amp;"EBITDA Gerencial",[22]db!$D:AD,COLUMNS([22]db!$D:O),0),0)</f>
        <v>0</v>
      </c>
      <c r="DF750" s="86">
        <f>IFERROR(VLOOKUP($B750&amp;"EBITDA Gerencial",[22]db!$D:AE,COLUMNS([22]db!$D:P),0),0)</f>
        <v>0</v>
      </c>
      <c r="DG750" s="86">
        <f>IFERROR(VLOOKUP($B750&amp;"EBITDA Gerencial",[22]db!$D:AF,COLUMNS([22]db!$D:Q),0),0)</f>
        <v>0</v>
      </c>
      <c r="DH750" s="86">
        <f>IFERROR(VLOOKUP($B750&amp;"EBITDA Gerencial",[22]db!$D:AG,COLUMNS([22]db!$D:R),0),0)</f>
        <v>0</v>
      </c>
      <c r="DI750" s="86">
        <f>IFERROR(VLOOKUP($B750&amp;"EBITDA Gerencial",[22]db!$D:AH,COLUMNS([22]db!$D:S),0),0)</f>
        <v>0</v>
      </c>
      <c r="DJ750" s="86">
        <f>IFERROR(VLOOKUP($B750&amp;"EBITDA Gerencial",[22]db!$D:AI,COLUMNS([22]db!$D:T),0),0)</f>
        <v>0</v>
      </c>
      <c r="DK750" s="86">
        <f>IFERROR(VLOOKUP($B750&amp;"EBITDA Gerencial",[22]db!$D:AJ,COLUMNS([22]db!$D:U),0),0)</f>
        <v>0</v>
      </c>
      <c r="DL750" s="89">
        <f t="shared" si="168"/>
        <v>0</v>
      </c>
      <c r="DM750" s="86">
        <f>IFERROR(VLOOKUP($B750&amp;"EBITDA Gerencial",[22]db!$D:AL,COLUMNS([22]db!$D:W),0),0)</f>
        <v>0</v>
      </c>
      <c r="DN750" s="86">
        <f>IFERROR(VLOOKUP($B750&amp;"EBITDA Gerencial",[22]db!$D:AM,COLUMNS([22]db!$D:X),0),0)</f>
        <v>0</v>
      </c>
      <c r="DO750" s="86">
        <f>IFERROR(VLOOKUP($B750&amp;"EBITDA Gerencial",[22]db!$D:AN,COLUMNS([22]db!$D:Y),0),0)</f>
        <v>0</v>
      </c>
      <c r="DP750" s="86">
        <f>IFERROR(VLOOKUP($B750&amp;"EBITDA Gerencial",[22]db!$D:AO,COLUMNS([22]db!$D:Z),0),0)</f>
        <v>0</v>
      </c>
      <c r="DQ750" s="86">
        <f>IFERROR(VLOOKUP($B750&amp;"EBITDA Gerencial",[22]db!$D:AP,COLUMNS([22]db!$D:AA),0),0)</f>
        <v>0</v>
      </c>
      <c r="DR750" s="86">
        <f>IFERROR(VLOOKUP($B750&amp;"EBITDA Gerencial",[22]db!$D:AQ,COLUMNS([22]db!$D:AB),0),0)</f>
        <v>0</v>
      </c>
      <c r="DS750" s="86">
        <f>IFERROR(VLOOKUP($B750&amp;"EBITDA Gerencial",[22]db!$D:AR,COLUMNS([22]db!$D:AC),0),0)</f>
        <v>0</v>
      </c>
      <c r="DT750" s="86">
        <f>IFERROR(VLOOKUP($B750&amp;"EBITDA Gerencial",[22]db!$D:AS,COLUMNS([22]db!$D:AD),0),0)</f>
        <v>0</v>
      </c>
      <c r="DU750" s="86">
        <f>IFERROR(VLOOKUP($B750&amp;"EBITDA Gerencial",[22]db!$D:AT,COLUMNS([22]db!$D:AE),0),0)</f>
        <v>0</v>
      </c>
      <c r="DV750" s="86">
        <f>IFERROR(VLOOKUP($B750&amp;"EBITDA Gerencial",[22]db!$D:AU,COLUMNS([22]db!$D:AF),0),0)</f>
        <v>0</v>
      </c>
      <c r="DW750" s="86">
        <f>IFERROR(VLOOKUP($B750&amp;"EBITDA Gerencial",[22]db!$D:AV,COLUMNS([22]db!$D:AG),0),0)</f>
        <v>0</v>
      </c>
      <c r="DX750" s="86">
        <f>IFERROR(VLOOKUP($B750&amp;"EBITDA Gerencial",[22]db!$D:AW,COLUMNS([22]db!$D:AH),0),0)</f>
        <v>0</v>
      </c>
      <c r="DY750" s="90">
        <f t="shared" si="169"/>
        <v>0</v>
      </c>
      <c r="DZ750" s="90">
        <f>IFERROR(VLOOKUP($B750&amp;"Ebitda Gerencial",[22]db!$D:AV,COLUMNS([22]db!$D:AV),0),0)</f>
        <v>0</v>
      </c>
      <c r="EA750" s="90">
        <f>IFERROR(VLOOKUP($B750&amp;"Ebitda Gerencial",[22]db!$D:AW,COLUMNS([22]db!$D:AW),0),0)</f>
        <v>0</v>
      </c>
      <c r="EB750" s="90">
        <f>IFERROR(VLOOKUP($B750&amp;"Ebitda Gerencial",[22]db!$D:AX,COLUMNS([22]db!$D:AX),0),0)</f>
        <v>0</v>
      </c>
      <c r="EC750" s="90">
        <f>IFERROR(VLOOKUP($B750&amp;"Ebitda Gerencial",[22]db!$D:AY,COLUMNS([22]db!$D:AY),0),0)</f>
        <v>0</v>
      </c>
      <c r="EE750" s="92">
        <f>IFERROR(IF($L750="Pequeno Porte",IF('[22]Resumo Projetos 2020'!$C$7="Capex Financeiro",$Q750,$N750),0),0)</f>
        <v>0</v>
      </c>
      <c r="EF750" s="92">
        <f>IFERROR(IF($L750="Continuidade Operacional",IF('[22]Resumo Projetos 2020'!$C$7="Capex Financeiro",$Q750,$N750),0),0)</f>
        <v>0</v>
      </c>
      <c r="EG750" s="92">
        <f>IFERROR(IF($L750="Projetos Engenharia",IF('[22]Resumo Projetos 2020'!$C$7="Capex Financeiro",$Q750,$N750),0),0)</f>
        <v>0</v>
      </c>
      <c r="EH750" s="92">
        <f>IFERROR(IF(OR($L750="Crescimento Vegetativo Água",$L750="Crescimento Vegetativo Esgoto"),IF('[22]Resumo Projetos 2020'!$C$7="Capex Financeiro",$Q750,$N750),0),0)</f>
        <v>0</v>
      </c>
      <c r="EI750" s="92">
        <f>IFERROR(IF($L750="Fiscalização",IF('[22]Resumo Projetos 2020'!$C$7="Capex Financeiro",$Q750,$N750),0)+IF($L750="Corte e Religação",IF('[22]Resumo Projetos 2020'!$C$7="Capex Financeiro",$Q750,$N750),0),0)</f>
        <v>0</v>
      </c>
      <c r="EJ750" s="92">
        <f>IFERROR(IF($L750="Manutenção de Valor",IF('[22]Resumo Projetos 2020'!$C$7="Capex Financeiro",$Q750,$N750),0),0)</f>
        <v>0</v>
      </c>
      <c r="EK750" s="92">
        <f>IFERROR(IF($L750="Geração de Valor",IF('[22]Resumo Projetos 2020'!$C$7="Capex Financeiro",$Q750,$N750),0),0)</f>
        <v>0</v>
      </c>
      <c r="EL750" s="93" t="e">
        <f t="shared" si="174"/>
        <v>#VALUE!</v>
      </c>
      <c r="EM750" s="92">
        <f>IFERROR(IF($L750="Pequeno Porte",IF('[22]Resumo Projetos 2021'!$C$7="Capex Financeiro",$R750,$O750),0),0)</f>
        <v>0</v>
      </c>
      <c r="EN750" s="92">
        <f>IFERROR(IF($L750="Continuidade Operacional",IF('[22]Resumo Projetos 2021'!$C$7="Capex Financeiro",$R750,$O750),0),0)</f>
        <v>0</v>
      </c>
      <c r="EO750" s="92">
        <f>IFERROR(IF($L750="Projetos Engenharia",IF('[22]Resumo Projetos 2021'!$C$7="Capex Financeiro",$R750,$O750),0),0)</f>
        <v>0</v>
      </c>
      <c r="EP750" s="92">
        <f>IFERROR(IF(OR($L750="Crescimento Vegetativo Água",$L750="Crescimento Vegetativo Esgoto"),IF('[22]Resumo Projetos 2021'!$C$7="Capex Financeiro",$R750,$O750),0),0)</f>
        <v>0</v>
      </c>
      <c r="EQ750" s="92">
        <f>IFERROR(IF($L750="Fiscalização",IF('[22]Resumo Projetos 2021'!$C$7="Capex Financeiro",$R750,$O750),0)+IF($L750="Corte e Religação",IF('[22]Resumo Projetos 2021'!$C$7="Capex Financeiro",$R750,$O750),0),0)</f>
        <v>0</v>
      </c>
      <c r="ER750" s="92">
        <f>IFERROR(IF($L750="Manutenção de Valor",IF('[22]Resumo Projetos 2021'!$C$7="Capex Financeiro",$R750,$O750),0),0)</f>
        <v>0</v>
      </c>
      <c r="ES750" s="92">
        <f>IFERROR(IF($L750="Geração de Valor",IF('[22]Resumo Projetos 2021'!$C$7="Capex Financeiro",$R750,$O750),0),0)</f>
        <v>0</v>
      </c>
      <c r="ET750" s="94"/>
      <c r="EU750" s="95"/>
      <c r="EV750" s="92" t="e">
        <f t="shared" si="170"/>
        <v>#VALUE!</v>
      </c>
      <c r="EW750" s="92" t="e">
        <f t="shared" si="171"/>
        <v>#VALUE!</v>
      </c>
      <c r="FF750" s="31">
        <f>DL750-IFERROR(VLOOKUP($B750,#REF!,COLUMNS($B:DL),0),0)</f>
        <v>0</v>
      </c>
      <c r="FG750" s="31">
        <f>DY750-IFERROR(VLOOKUP($B750&amp;"Ebitda Gerencial",#REF!,COLUMNS(#REF!),0),0)</f>
        <v>0</v>
      </c>
      <c r="FH750" s="31">
        <f>DZ750-IFERROR(VLOOKUP($B750&amp;"Ebitda Gerencial",#REF!,COLUMNS(#REF!),0),0)</f>
        <v>0</v>
      </c>
    </row>
    <row r="751" spans="1:164" ht="45" customHeight="1" x14ac:dyDescent="0.25">
      <c r="A751">
        <f t="shared" si="172"/>
        <v>744</v>
      </c>
      <c r="B751" s="77" t="e">
        <f>VLOOKUP(A751,[22]db!A:C,3,0)</f>
        <v>#N/A</v>
      </c>
      <c r="C751" s="78" t="str">
        <f t="shared" si="161"/>
        <v/>
      </c>
      <c r="D751" s="78" t="e">
        <f>VLOOKUP(IF(F751="Águas de Manaus Consolidado","Águas de Manaus",F751)&amp;G751,[22]db!C:E,COLUMNS([22]db!C:E),0)</f>
        <v>#N/A</v>
      </c>
      <c r="E751" s="79" t="e">
        <f>VLOOKUP(IF(F751="Águas de Manaus Consolidado","Águas de Manaus",F751),[22]deparaV2!H:L,COLUMNS([22]deparaV2!H:L),0)</f>
        <v>#N/A</v>
      </c>
      <c r="F751" s="80">
        <f>IFERROR(VLOOKUP($A751,[22]db!$A:$G,COLUMNS([22]db!$A:F),0),0)</f>
        <v>0</v>
      </c>
      <c r="G751" s="78">
        <f>IFERROR(VLOOKUP($A751,[22]db!$A:$G,COLUMNS([22]db!$A:G),0),0)</f>
        <v>0</v>
      </c>
      <c r="H751" s="79" t="str">
        <f>IFERROR(VLOOKUP($B751,'[22]cpx0.10'!A:J,COLUMNS('[22]cpx0.10'!A:E),0),IF(G751="Projeto 999","Outros Lançamentos",""))</f>
        <v/>
      </c>
      <c r="I751" s="79" t="str">
        <f>IFERROR(VLOOKUP(B751,'[22]cpx0.10'!A:L,COLUMNS('[22]cpx0.10'!A:L),0),"")</f>
        <v/>
      </c>
      <c r="J751" s="78" t="str">
        <f>IFERROR(VLOOKUP($B751,'[22]cpx0.10'!A:J,COLUMNS('[22]cpx0.10'!A:D),0),IF(G751="Projeto 999","Outros Projetos",""))</f>
        <v/>
      </c>
      <c r="K751" s="78"/>
      <c r="L751" s="78" t="str">
        <f>IF(G751="Projeto 999","Manutenção de Valor",IFERROR(IF(IF(VLOOKUP($J751,[22]deparaV2!$D$13:$E$29,2,0)="sim",IF(VLOOKUP($B751&amp;"Total de Investimentos - Caixa",[22]db!$D:$CM,COLUMNS([22]db!$D:$CL),0)=1,"Pequeno Porte",VLOOKUP($B751&amp;"Total de Investimentos - Caixa",[22]db!$D:$CS,COLUMNS([22]db!$D:$CN),0)),J751)=0,"Manutenção de valor",IF(VLOOKUP($J751,[22]deparaV2!$D$13:$E$29,2,0)="sim",IF(VLOOKUP($B751&amp;"Total de Investimentos - Caixa",[22]db!$D:$CM,COLUMNS([22]db!$D:$CL),0)=1,"Pequeno Porte",VLOOKUP($B751&amp;"Total de Investimentos - Caixa",[22]db!$D:$CS,COLUMNS([22]db!$D:$CN),0)),J751)),IFERROR(IF(IF(VLOOKUP($J751,[22]deparaV2!$D$13:$E$29,2,0)="sim",IF(VLOOKUP($B751&amp;"Total de Investimentos",[22]db!$D:$CM,COLUMNS([22]db!$D:$CL),0)=1,"Pequeno Porte",VLOOKUP($B751&amp;"Total de Investimentos",[22]db!$D:$CS,COLUMNS([22]db!$D:$CN),0)),J751)=0,"Manutenção de valor",IF(VLOOKUP($J751,[22]deparaV2!$D$13:$E$29,2,0)="sim",IF(VLOOKUP($B751&amp;"Total de Investimentos",[22]db!$D:$CM,COLUMNS([22]db!$D:$CL),0)=1,"Pequeno Porte",VLOOKUP($B751&amp;"Total de Investimentos",[22]db!$D:$CS,COLUMNS([22]db!$D:$CN),0)),J751)),"")))</f>
        <v/>
      </c>
      <c r="M751" s="81" t="s">
        <v>91</v>
      </c>
      <c r="N751" s="82">
        <f>IFERROR(-VLOOKUP($B751&amp;$D$1,[22]db!$D:$CI,MATCH($H$1,[22]db!$D$5:$CI$5,0),0),0)+AH751</f>
        <v>0</v>
      </c>
      <c r="O751" s="82">
        <f>IFERROR(-VLOOKUP($B751&amp;$D$1,[22]db!$D:$CI,MATCH($H$1+1,[22]db!$D$5:$CI$5,0),0)*(1-Y751),0)+AH751</f>
        <v>0</v>
      </c>
      <c r="P751" s="83" t="e">
        <f t="shared" si="162"/>
        <v>#VALUE!</v>
      </c>
      <c r="Q751" s="82">
        <f>IFERROR(-VLOOKUP($B751&amp;$C$1,[22]db!$D:$CI,MATCH($H$1,[22]db!$D$5:$CI$5,0),0),0)+AH751</f>
        <v>0</v>
      </c>
      <c r="R751" s="82">
        <f>IFERROR(-VLOOKUP($B751&amp;$C$1,[22]db!$D:$CI,MATCH($H$1+1,[22]db!$D$5:$CI$5,0),0)*(1-Y751),0)+AH751</f>
        <v>0</v>
      </c>
      <c r="S751" s="82"/>
      <c r="T751" s="82">
        <f>IFERROR(VLOOKUP($B751&amp;"EBITDA Gerencial",[22]db!$D:$AI,MATCH($H$1,[22]db!$D$5:$CI$5,0),0),0)</f>
        <v>0</v>
      </c>
      <c r="U751" s="82">
        <f>IFERROR(VLOOKUP($B751&amp;"EBITDA Gerencial",[22]db!$D:$AI,MATCH($H$1+1,[22]db!$D$5:$CI$5,0),0),0)</f>
        <v>0</v>
      </c>
      <c r="V751" s="82">
        <f>IFERROR(VLOOKUP($B751,[22]Fluxos!$B:$F,COLUMNS([22]Fluxos!$B:E),0),0)</f>
        <v>0</v>
      </c>
      <c r="W751" s="84">
        <f>IFERROR(VLOOKUP($B751,[22]Fluxos!$B:$I,COLUMNS([22]Fluxos!$B:I),0),0)</f>
        <v>0</v>
      </c>
      <c r="X751" s="84"/>
      <c r="Y751" s="174"/>
      <c r="Z751" s="175"/>
      <c r="AA751" s="85" t="s">
        <v>90</v>
      </c>
      <c r="AC751" s="86" t="e">
        <f t="shared" si="163"/>
        <v>#VALUE!</v>
      </c>
      <c r="AD751" s="87" t="e">
        <f>SUMIFS('[22]Realizado por ano PEP'!$G:$G,'[22]Realizado por ano PEP'!$B:$B,'5. Projetos Capex'!$B751)+SUMIFS('[22]Realizado por ano PEP'!$H:$H,'[22]Realizado por ano PEP'!$B:$B,'5. Projetos Capex'!$B751)</f>
        <v>#VALUE!</v>
      </c>
      <c r="AE751" s="87" t="e">
        <f>SUMIFS('[22]Realizado por ano PEP'!$F:$F,'[22]Realizado por ano PEP'!$B:$B,'5. Projetos Capex'!$B751)+SUMIFS('[22]Realizado por ano PEP'!$E:$E,'[22]Realizado por ano PEP'!$B:$B,'5. Projetos Capex'!$B751)</f>
        <v>#VALUE!</v>
      </c>
      <c r="AF751">
        <f t="shared" si="173"/>
        <v>0</v>
      </c>
      <c r="AG751" s="85" t="e">
        <f>IF(COUNTIF('[22]Ajuste PR - Ibura E LVE'!$J$5:$J$487,'5. Projetos Capex'!$B751)&lt;&gt;0,"Sim","Não")</f>
        <v>#VALUE!</v>
      </c>
      <c r="AH751" s="85">
        <f>IFERROR(-VLOOKUP(B751,'[22]Ajuste PR - Ibura E LVE'!$J:$N,COLUMNS('[22]Ajuste PR - Ibura E LVE'!J:N),0),0)</f>
        <v>0</v>
      </c>
      <c r="AJ751" s="88" t="e">
        <f>VLOOKUP($B751,'[22]cpx0.10'!$A:$J,COLUMNS(A:J),0)</f>
        <v>#N/A</v>
      </c>
      <c r="AK751" s="88" t="e">
        <f>VLOOKUP($B751,'[22]cpx0.10'!$A:$H,COLUMNS('[22]cpx0.10'!$A:G),0)</f>
        <v>#N/A</v>
      </c>
      <c r="AL751" s="87" t="e">
        <f>VLOOKUP($B751,'[22]cpx0.10'!$A:$H,COLUMNS('[22]cpx0.10'!$A:H),0)</f>
        <v>#N/A</v>
      </c>
      <c r="AP751" s="86" t="e">
        <f>IFERROR(VLOOKUP($B751&amp;$D$1,[22]db!$D:$Y,COLUMNS([22]db!$D:J),0),0)+IF($AG751="sim",VLOOKUP($B751,'[22]Ajuste PR - Ibura E LVE'!$J:$AA,COLUMNS('[22]Ajuste PR - Ibura E LVE'!$J:O),0),0)</f>
        <v>#VALUE!</v>
      </c>
      <c r="AQ751" s="86" t="e">
        <f>IFERROR(VLOOKUP($B751&amp;$D$1,[22]db!$D:$Y,COLUMNS([22]db!$D:K),0),0)+IF($AG751="sim",VLOOKUP($B751,'[22]Ajuste PR - Ibura E LVE'!$J:$AA,COLUMNS('[22]Ajuste PR - Ibura E LVE'!$J:P),0),0)</f>
        <v>#VALUE!</v>
      </c>
      <c r="AR751" s="86" t="e">
        <f>IFERROR(VLOOKUP($B751&amp;$D$1,[22]db!$D:$Y,COLUMNS([22]db!$D:L),0),0)+IF($AG751="sim",VLOOKUP($B751,'[22]Ajuste PR - Ibura E LVE'!$J:$AA,COLUMNS('[22]Ajuste PR - Ibura E LVE'!$J:Q),0),0)</f>
        <v>#VALUE!</v>
      </c>
      <c r="AS751" s="86" t="e">
        <f>IFERROR(VLOOKUP($B751&amp;$D$1,[22]db!$D:$Y,COLUMNS([22]db!$D:M),0),0)+IF($AG751="sim",VLOOKUP($B751,'[22]Ajuste PR - Ibura E LVE'!$J:$AA,COLUMNS('[22]Ajuste PR - Ibura E LVE'!$J:R),0),0)</f>
        <v>#VALUE!</v>
      </c>
      <c r="AT751" s="86" t="e">
        <f>IFERROR(VLOOKUP($B751&amp;$D$1,[22]db!$D:$Y,COLUMNS([22]db!$D:N),0),0)+IF($AG751="sim",VLOOKUP($B751,'[22]Ajuste PR - Ibura E LVE'!$J:$AA,COLUMNS('[22]Ajuste PR - Ibura E LVE'!$J:S),0),0)</f>
        <v>#VALUE!</v>
      </c>
      <c r="AU751" s="86" t="e">
        <f>IFERROR(VLOOKUP($B751&amp;$D$1,[22]db!$D:$Y,COLUMNS([22]db!$D:O),0),0)+IF($AG751="sim",VLOOKUP($B751,'[22]Ajuste PR - Ibura E LVE'!$J:$AA,COLUMNS('[22]Ajuste PR - Ibura E LVE'!$J:T),0),0)</f>
        <v>#VALUE!</v>
      </c>
      <c r="AV751" s="86" t="e">
        <f>IFERROR(VLOOKUP($B751&amp;$D$1,[22]db!$D:$Y,COLUMNS([22]db!$D:P),0),0)+IF($AG751="sim",VLOOKUP($B751,'[22]Ajuste PR - Ibura E LVE'!$J:$AA,COLUMNS('[22]Ajuste PR - Ibura E LVE'!$J:U),0),0)</f>
        <v>#VALUE!</v>
      </c>
      <c r="AW751" s="86" t="e">
        <f>IFERROR(VLOOKUP($B751&amp;$D$1,[22]db!$D:$Y,COLUMNS([22]db!$D:Q),0),0)+IF($AG751="sim",VLOOKUP($B751,'[22]Ajuste PR - Ibura E LVE'!$J:$AA,COLUMNS('[22]Ajuste PR - Ibura E LVE'!$J:V),0),0)</f>
        <v>#VALUE!</v>
      </c>
      <c r="AX751" s="86" t="e">
        <f>IFERROR(VLOOKUP($B751&amp;$D$1,[22]db!$D:$Y,COLUMNS([22]db!$D:R),0),0)+IF($AG751="sim",VLOOKUP($B751,'[22]Ajuste PR - Ibura E LVE'!$J:$AA,COLUMNS('[22]Ajuste PR - Ibura E LVE'!$J:W),0),0)</f>
        <v>#VALUE!</v>
      </c>
      <c r="AY751" s="86" t="e">
        <f>IFERROR(VLOOKUP($B751&amp;$D$1,[22]db!$D:$Y,COLUMNS([22]db!$D:S),0),0)+IF($AG751="sim",VLOOKUP($B751,'[22]Ajuste PR - Ibura E LVE'!$J:$AA,COLUMNS('[22]Ajuste PR - Ibura E LVE'!$J:X),0),0)</f>
        <v>#VALUE!</v>
      </c>
      <c r="AZ751" s="86" t="e">
        <f>IFERROR(VLOOKUP($B751&amp;$D$1,[22]db!$D:$Y,COLUMNS([22]db!$D:T),0),0)+IF($AG751="sim",VLOOKUP($B751,'[22]Ajuste PR - Ibura E LVE'!$J:$AA,COLUMNS('[22]Ajuste PR - Ibura E LVE'!$J:Y),0),0)</f>
        <v>#VALUE!</v>
      </c>
      <c r="BA751" s="86" t="e">
        <f>IFERROR(VLOOKUP($B751&amp;$D$1,[22]db!$D:$Y,COLUMNS([22]db!$D:U),0),0)+IF($AG751="sim",VLOOKUP($B751,'[22]Ajuste PR - Ibura E LVE'!$J:$AA,COLUMNS('[22]Ajuste PR - Ibura E LVE'!$J:Z),0),0)</f>
        <v>#VALUE!</v>
      </c>
      <c r="BB751" s="89" t="e">
        <f t="shared" si="164"/>
        <v>#VALUE!</v>
      </c>
      <c r="BC751" s="86">
        <f>IFERROR(VLOOKUP($B751&amp;$D$1,[22]db!$D:$Y,COLUMNS([22]db!$D:W),0),0)</f>
        <v>0</v>
      </c>
      <c r="BD751" s="86">
        <f>IFERROR(VLOOKUP($B751&amp;$D$1,[22]db!$D:$Y,COLUMNS([22]db!$D:X),0),0)</f>
        <v>0</v>
      </c>
      <c r="BE751" s="86">
        <f>IFERROR(VLOOKUP($B751&amp;$D$1,[22]db!$D:Y,COLUMNS([22]db!$D:Y),0),0)</f>
        <v>0</v>
      </c>
      <c r="BF751" s="86">
        <f>IFERROR(VLOOKUP($B751&amp;$D$1,[22]db!$D:Z,COLUMNS([22]db!$D:Z),0),0)</f>
        <v>0</v>
      </c>
      <c r="BG751" s="86">
        <f>IFERROR(VLOOKUP($B751&amp;$D$1,[22]db!$D:AA,COLUMNS([22]db!$D:AA),0),0)</f>
        <v>0</v>
      </c>
      <c r="BH751" s="86">
        <f>IFERROR(VLOOKUP($B751&amp;$D$1,[22]db!$D:AB,COLUMNS([22]db!$D:AB),0),0)</f>
        <v>0</v>
      </c>
      <c r="BI751" s="86">
        <f>IFERROR(VLOOKUP($B751&amp;$D$1,[22]db!$D:AC,COLUMNS([22]db!$D:AC),0),0)</f>
        <v>0</v>
      </c>
      <c r="BJ751" s="86">
        <f>IFERROR(VLOOKUP($B751&amp;$D$1,[22]db!$D:AD,COLUMNS([22]db!$D:AD),0),0)</f>
        <v>0</v>
      </c>
      <c r="BK751" s="86">
        <f>IFERROR(VLOOKUP($B751&amp;$D$1,[22]db!$D:AE,COLUMNS([22]db!$D:AE),0),0)</f>
        <v>0</v>
      </c>
      <c r="BL751" s="86">
        <f>IFERROR(VLOOKUP($B751&amp;$D$1,[22]db!$D:AF,COLUMNS([22]db!$D:AF),0),0)</f>
        <v>0</v>
      </c>
      <c r="BM751" s="86">
        <f>IFERROR(VLOOKUP($B751&amp;$D$1,[22]db!$D:AG,COLUMNS([22]db!$D:AG),0),0)</f>
        <v>0</v>
      </c>
      <c r="BN751" s="86">
        <f>IFERROR(VLOOKUP($B751&amp;$D$1,[22]db!$D:AH,COLUMNS([22]db!$D:AH),0),0)</f>
        <v>0</v>
      </c>
      <c r="BO751" s="90">
        <f t="shared" si="165"/>
        <v>0</v>
      </c>
      <c r="BP751" s="90">
        <f>IFERROR(VLOOKUP($B751&amp;$D$1,[22]db!$D:AV,COLUMNS([22]db!$D:AV),0),0)</f>
        <v>0</v>
      </c>
      <c r="BQ751" s="90">
        <f>IFERROR(VLOOKUP($B751&amp;$D$1,[22]db!$D:AW,COLUMNS([22]db!$D:AW),0),0)</f>
        <v>0</v>
      </c>
      <c r="BR751" s="90">
        <f>IFERROR(VLOOKUP($B751&amp;$D$1,[22]db!$D:AX,COLUMNS([22]db!$D:AX),0),0)</f>
        <v>0</v>
      </c>
      <c r="BS751" s="91">
        <f>IFERROR(VLOOKUP($B751&amp;$D$1,[22]db!$D:AM,COLUMNS([22]db!$D:I),0),0)</f>
        <v>0</v>
      </c>
      <c r="BU751" s="86" t="e">
        <f>IFERROR(VLOOKUP($B751&amp;$C$1,[22]db!$D:$Y,COLUMNS([22]db!$D:J),0),0)+IF($AG751="sim",VLOOKUP($B751,'[22]Ajuste PR - Ibura E LVE'!$J:$AA,COLUMNS('[22]Ajuste PR - Ibura E LVE'!$J:O),0),0)</f>
        <v>#VALUE!</v>
      </c>
      <c r="BV751" s="86" t="e">
        <f>IFERROR(VLOOKUP($B751&amp;$C$1,[22]db!$D:$Y,COLUMNS([22]db!$D:K),0),0)+IF($AG751="sim",VLOOKUP($B751,'[22]Ajuste PR - Ibura E LVE'!$J:$AA,COLUMNS('[22]Ajuste PR - Ibura E LVE'!$J:P),0),0)</f>
        <v>#VALUE!</v>
      </c>
      <c r="BW751" s="86" t="e">
        <f>IFERROR(VLOOKUP($B751&amp;$C$1,[22]db!$D:$Y,COLUMNS([22]db!$D:L),0),0)+IF($AG751="sim",VLOOKUP($B751,'[22]Ajuste PR - Ibura E LVE'!$J:$AA,COLUMNS('[22]Ajuste PR - Ibura E LVE'!$J:Q),0),0)</f>
        <v>#VALUE!</v>
      </c>
      <c r="BX751" s="86" t="e">
        <f>IFERROR(VLOOKUP($B751&amp;$C$1,[22]db!$D:$Y,COLUMNS([22]db!$D:M),0),0)+IF($AG751="sim",VLOOKUP($B751,'[22]Ajuste PR - Ibura E LVE'!$J:$AA,COLUMNS('[22]Ajuste PR - Ibura E LVE'!$J:R),0),0)</f>
        <v>#VALUE!</v>
      </c>
      <c r="BY751" s="86" t="e">
        <f>IFERROR(VLOOKUP($B751&amp;$C$1,[22]db!$D:$Y,COLUMNS([22]db!$D:N),0),0)+IF($AG751="sim",VLOOKUP($B751,'[22]Ajuste PR - Ibura E LVE'!$J:$AA,COLUMNS('[22]Ajuste PR - Ibura E LVE'!$J:S),0),0)</f>
        <v>#VALUE!</v>
      </c>
      <c r="BZ751" s="86" t="e">
        <f>IFERROR(VLOOKUP($B751&amp;$C$1,[22]db!$D:$Y,COLUMNS([22]db!$D:O),0),0)+IF($AG751="sim",VLOOKUP($B751,'[22]Ajuste PR - Ibura E LVE'!$J:$AA,COLUMNS('[22]Ajuste PR - Ibura E LVE'!$J:T),0),0)</f>
        <v>#VALUE!</v>
      </c>
      <c r="CA751" s="86" t="e">
        <f>IFERROR(VLOOKUP($B751&amp;$C$1,[22]db!$D:$Y,COLUMNS([22]db!$D:P),0),0)+IF($AG751="sim",VLOOKUP($B751,'[22]Ajuste PR - Ibura E LVE'!$J:$AA,COLUMNS('[22]Ajuste PR - Ibura E LVE'!$J:U),0),0)</f>
        <v>#VALUE!</v>
      </c>
      <c r="CB751" s="86" t="e">
        <f>IFERROR(VLOOKUP($B751&amp;$C$1,[22]db!$D:$Y,COLUMNS([22]db!$D:Q),0),0)+IF($AG751="sim",VLOOKUP($B751,'[22]Ajuste PR - Ibura E LVE'!$J:$AA,COLUMNS('[22]Ajuste PR - Ibura E LVE'!$J:V),0),0)</f>
        <v>#VALUE!</v>
      </c>
      <c r="CC751" s="86" t="e">
        <f>IFERROR(VLOOKUP($B751&amp;$C$1,[22]db!$D:$Y,COLUMNS([22]db!$D:R),0),0)+IF($AG751="sim",VLOOKUP($B751,'[22]Ajuste PR - Ibura E LVE'!$J:$AA,COLUMNS('[22]Ajuste PR - Ibura E LVE'!$J:W),0),0)</f>
        <v>#VALUE!</v>
      </c>
      <c r="CD751" s="86" t="e">
        <f>IFERROR(VLOOKUP($B751&amp;$C$1,[22]db!$D:$Y,COLUMNS([22]db!$D:S),0),0)+IF($AG751="sim",VLOOKUP($B751,'[22]Ajuste PR - Ibura E LVE'!$J:$AA,COLUMNS('[22]Ajuste PR - Ibura E LVE'!$J:X),0),0)</f>
        <v>#VALUE!</v>
      </c>
      <c r="CE751" s="86" t="e">
        <f>IFERROR(VLOOKUP($B751&amp;$C$1,[22]db!$D:$Y,COLUMNS([22]db!$D:T),0),0)+IF($AG751="sim",VLOOKUP($B751,'[22]Ajuste PR - Ibura E LVE'!$J:$AA,COLUMNS('[22]Ajuste PR - Ibura E LVE'!$J:Y),0),0)</f>
        <v>#VALUE!</v>
      </c>
      <c r="CF751" s="86" t="e">
        <f>IFERROR(VLOOKUP($B751&amp;$C$1,[22]db!$D:$Y,COLUMNS([22]db!$D:U),0),0)+IF($AG751="sim",VLOOKUP($B751,'[22]Ajuste PR - Ibura E LVE'!$J:$AA,COLUMNS('[22]Ajuste PR - Ibura E LVE'!$J:Z),0),0)</f>
        <v>#VALUE!</v>
      </c>
      <c r="CG751" s="89" t="e">
        <f t="shared" si="166"/>
        <v>#VALUE!</v>
      </c>
      <c r="CH751" s="86">
        <f>IFERROR(VLOOKUP($B751&amp;$C$1,[22]db!$D:$Y,COLUMNS([22]db!$D:W),0),0)</f>
        <v>0</v>
      </c>
      <c r="CI751" s="86">
        <f>IFERROR(VLOOKUP($B751&amp;$C$1,[22]db!$D:Y,COLUMNS([22]db!$D:X),0),0)</f>
        <v>0</v>
      </c>
      <c r="CJ751" s="86">
        <f>IFERROR(VLOOKUP($B751&amp;$C$1,[22]db!$D:Z,COLUMNS([22]db!$D:Y),0),0)</f>
        <v>0</v>
      </c>
      <c r="CK751" s="86">
        <f>IFERROR(VLOOKUP($B751&amp;$C$1,[22]db!$D:AA,COLUMNS([22]db!$D:Z),0),0)</f>
        <v>0</v>
      </c>
      <c r="CL751" s="86">
        <f>IFERROR(VLOOKUP($B751&amp;$C$1,[22]db!$D:AB,COLUMNS([22]db!$D:AA),0),0)</f>
        <v>0</v>
      </c>
      <c r="CM751" s="86">
        <f>IFERROR(VLOOKUP($B751&amp;$C$1,[22]db!$D:AC,COLUMNS([22]db!$D:AB),0),0)</f>
        <v>0</v>
      </c>
      <c r="CN751" s="86">
        <f>IFERROR(VLOOKUP($B751&amp;$C$1,[22]db!$D:AD,COLUMNS([22]db!$D:AC),0),0)</f>
        <v>0</v>
      </c>
      <c r="CO751" s="86">
        <f>IFERROR(VLOOKUP($B751&amp;$C$1,[22]db!$D:AE,COLUMNS([22]db!$D:AD),0),0)</f>
        <v>0</v>
      </c>
      <c r="CP751" s="86">
        <f>IFERROR(VLOOKUP($B751&amp;$C$1,[22]db!$D:AF,COLUMNS([22]db!$D:AE),0),0)</f>
        <v>0</v>
      </c>
      <c r="CQ751" s="86">
        <f>IFERROR(VLOOKUP($B751&amp;$C$1,[22]db!$D:AG,COLUMNS([22]db!$D:AF),0),0)</f>
        <v>0</v>
      </c>
      <c r="CR751" s="86">
        <f>IFERROR(VLOOKUP($B751&amp;$C$1,[22]db!$D:AH,COLUMNS([22]db!$D:AG),0),0)</f>
        <v>0</v>
      </c>
      <c r="CS751" s="86">
        <f>IFERROR(VLOOKUP($B751&amp;$C$1,[22]db!$D:AI,COLUMNS([22]db!$D:AH),0),0)</f>
        <v>0</v>
      </c>
      <c r="CT751" s="90">
        <f t="shared" si="167"/>
        <v>0</v>
      </c>
      <c r="CU751" s="90">
        <f>IFERROR(VLOOKUP($B751&amp;$C$1,[22]db!$D:AV,COLUMNS([22]db!$D:AV),0),0)</f>
        <v>0</v>
      </c>
      <c r="CV751" s="90">
        <f>IFERROR(VLOOKUP($B751&amp;$C$1,[22]db!$D:AW,COLUMNS([22]db!$D:AW),0),0)</f>
        <v>0</v>
      </c>
      <c r="CW751" s="90">
        <f>IFERROR(VLOOKUP($B751&amp;$C$1,[22]db!$D:AX,COLUMNS([22]db!$D:AX),0),0)</f>
        <v>0</v>
      </c>
      <c r="CX751" s="91">
        <f>IFERROR(VLOOKUP($B751&amp;$C$1,[22]db!$D:AN,COLUMNS([22]db!$D:I),0),0)</f>
        <v>0</v>
      </c>
      <c r="CZ751" s="86">
        <f>IFERROR(VLOOKUP($B751&amp;"EBITDA Gerencial",[22]db!$D:Y,COLUMNS([22]db!$D:J),0),0)</f>
        <v>0</v>
      </c>
      <c r="DA751" s="86">
        <f>IFERROR(VLOOKUP($B751&amp;"EBITDA Gerencial",[22]db!$D:Z,COLUMNS([22]db!$D:K),0),0)</f>
        <v>0</v>
      </c>
      <c r="DB751" s="86">
        <f>IFERROR(VLOOKUP($B751&amp;"EBITDA Gerencial",[22]db!$D:AA,COLUMNS([22]db!$D:L),0),0)</f>
        <v>0</v>
      </c>
      <c r="DC751" s="86">
        <f>IFERROR(VLOOKUP($B751&amp;"EBITDA Gerencial",[22]db!$D:AB,COLUMNS([22]db!$D:M),0),0)</f>
        <v>0</v>
      </c>
      <c r="DD751" s="86">
        <f>IFERROR(VLOOKUP($B751&amp;"EBITDA Gerencial",[22]db!$D:AC,COLUMNS([22]db!$D:N),0),0)</f>
        <v>0</v>
      </c>
      <c r="DE751" s="86">
        <f>IFERROR(VLOOKUP($B751&amp;"EBITDA Gerencial",[22]db!$D:AD,COLUMNS([22]db!$D:O),0),0)</f>
        <v>0</v>
      </c>
      <c r="DF751" s="86">
        <f>IFERROR(VLOOKUP($B751&amp;"EBITDA Gerencial",[22]db!$D:AE,COLUMNS([22]db!$D:P),0),0)</f>
        <v>0</v>
      </c>
      <c r="DG751" s="86">
        <f>IFERROR(VLOOKUP($B751&amp;"EBITDA Gerencial",[22]db!$D:AF,COLUMNS([22]db!$D:Q),0),0)</f>
        <v>0</v>
      </c>
      <c r="DH751" s="86">
        <f>IFERROR(VLOOKUP($B751&amp;"EBITDA Gerencial",[22]db!$D:AG,COLUMNS([22]db!$D:R),0),0)</f>
        <v>0</v>
      </c>
      <c r="DI751" s="86">
        <f>IFERROR(VLOOKUP($B751&amp;"EBITDA Gerencial",[22]db!$D:AH,COLUMNS([22]db!$D:S),0),0)</f>
        <v>0</v>
      </c>
      <c r="DJ751" s="86">
        <f>IFERROR(VLOOKUP($B751&amp;"EBITDA Gerencial",[22]db!$D:AI,COLUMNS([22]db!$D:T),0),0)</f>
        <v>0</v>
      </c>
      <c r="DK751" s="86">
        <f>IFERROR(VLOOKUP($B751&amp;"EBITDA Gerencial",[22]db!$D:AJ,COLUMNS([22]db!$D:U),0),0)</f>
        <v>0</v>
      </c>
      <c r="DL751" s="89">
        <f t="shared" si="168"/>
        <v>0</v>
      </c>
      <c r="DM751" s="86">
        <f>IFERROR(VLOOKUP($B751&amp;"EBITDA Gerencial",[22]db!$D:AL,COLUMNS([22]db!$D:W),0),0)</f>
        <v>0</v>
      </c>
      <c r="DN751" s="86">
        <f>IFERROR(VLOOKUP($B751&amp;"EBITDA Gerencial",[22]db!$D:AM,COLUMNS([22]db!$D:X),0),0)</f>
        <v>0</v>
      </c>
      <c r="DO751" s="86">
        <f>IFERROR(VLOOKUP($B751&amp;"EBITDA Gerencial",[22]db!$D:AN,COLUMNS([22]db!$D:Y),0),0)</f>
        <v>0</v>
      </c>
      <c r="DP751" s="86">
        <f>IFERROR(VLOOKUP($B751&amp;"EBITDA Gerencial",[22]db!$D:AO,COLUMNS([22]db!$D:Z),0),0)</f>
        <v>0</v>
      </c>
      <c r="DQ751" s="86">
        <f>IFERROR(VLOOKUP($B751&amp;"EBITDA Gerencial",[22]db!$D:AP,COLUMNS([22]db!$D:AA),0),0)</f>
        <v>0</v>
      </c>
      <c r="DR751" s="86">
        <f>IFERROR(VLOOKUP($B751&amp;"EBITDA Gerencial",[22]db!$D:AQ,COLUMNS([22]db!$D:AB),0),0)</f>
        <v>0</v>
      </c>
      <c r="DS751" s="86">
        <f>IFERROR(VLOOKUP($B751&amp;"EBITDA Gerencial",[22]db!$D:AR,COLUMNS([22]db!$D:AC),0),0)</f>
        <v>0</v>
      </c>
      <c r="DT751" s="86">
        <f>IFERROR(VLOOKUP($B751&amp;"EBITDA Gerencial",[22]db!$D:AS,COLUMNS([22]db!$D:AD),0),0)</f>
        <v>0</v>
      </c>
      <c r="DU751" s="86">
        <f>IFERROR(VLOOKUP($B751&amp;"EBITDA Gerencial",[22]db!$D:AT,COLUMNS([22]db!$D:AE),0),0)</f>
        <v>0</v>
      </c>
      <c r="DV751" s="86">
        <f>IFERROR(VLOOKUP($B751&amp;"EBITDA Gerencial",[22]db!$D:AU,COLUMNS([22]db!$D:AF),0),0)</f>
        <v>0</v>
      </c>
      <c r="DW751" s="86">
        <f>IFERROR(VLOOKUP($B751&amp;"EBITDA Gerencial",[22]db!$D:AV,COLUMNS([22]db!$D:AG),0),0)</f>
        <v>0</v>
      </c>
      <c r="DX751" s="86">
        <f>IFERROR(VLOOKUP($B751&amp;"EBITDA Gerencial",[22]db!$D:AW,COLUMNS([22]db!$D:AH),0),0)</f>
        <v>0</v>
      </c>
      <c r="DY751" s="90">
        <f t="shared" si="169"/>
        <v>0</v>
      </c>
      <c r="DZ751" s="90">
        <f>IFERROR(VLOOKUP($B751&amp;"Ebitda Gerencial",[22]db!$D:AV,COLUMNS([22]db!$D:AV),0),0)</f>
        <v>0</v>
      </c>
      <c r="EA751" s="90">
        <f>IFERROR(VLOOKUP($B751&amp;"Ebitda Gerencial",[22]db!$D:AW,COLUMNS([22]db!$D:AW),0),0)</f>
        <v>0</v>
      </c>
      <c r="EB751" s="90">
        <f>IFERROR(VLOOKUP($B751&amp;"Ebitda Gerencial",[22]db!$D:AX,COLUMNS([22]db!$D:AX),0),0)</f>
        <v>0</v>
      </c>
      <c r="EC751" s="90">
        <f>IFERROR(VLOOKUP($B751&amp;"Ebitda Gerencial",[22]db!$D:AY,COLUMNS([22]db!$D:AY),0),0)</f>
        <v>0</v>
      </c>
      <c r="EE751" s="92">
        <f>IFERROR(IF($L751="Pequeno Porte",IF('[22]Resumo Projetos 2020'!$C$7="Capex Financeiro",$Q751,$N751),0),0)</f>
        <v>0</v>
      </c>
      <c r="EF751" s="92">
        <f>IFERROR(IF($L751="Continuidade Operacional",IF('[22]Resumo Projetos 2020'!$C$7="Capex Financeiro",$Q751,$N751),0),0)</f>
        <v>0</v>
      </c>
      <c r="EG751" s="92">
        <f>IFERROR(IF($L751="Projetos Engenharia",IF('[22]Resumo Projetos 2020'!$C$7="Capex Financeiro",$Q751,$N751),0),0)</f>
        <v>0</v>
      </c>
      <c r="EH751" s="92">
        <f>IFERROR(IF(OR($L751="Crescimento Vegetativo Água",$L751="Crescimento Vegetativo Esgoto"),IF('[22]Resumo Projetos 2020'!$C$7="Capex Financeiro",$Q751,$N751),0),0)</f>
        <v>0</v>
      </c>
      <c r="EI751" s="92">
        <f>IFERROR(IF($L751="Fiscalização",IF('[22]Resumo Projetos 2020'!$C$7="Capex Financeiro",$Q751,$N751),0)+IF($L751="Corte e Religação",IF('[22]Resumo Projetos 2020'!$C$7="Capex Financeiro",$Q751,$N751),0),0)</f>
        <v>0</v>
      </c>
      <c r="EJ751" s="92">
        <f>IFERROR(IF($L751="Manutenção de Valor",IF('[22]Resumo Projetos 2020'!$C$7="Capex Financeiro",$Q751,$N751),0),0)</f>
        <v>0</v>
      </c>
      <c r="EK751" s="92">
        <f>IFERROR(IF($L751="Geração de Valor",IF('[22]Resumo Projetos 2020'!$C$7="Capex Financeiro",$Q751,$N751),0),0)</f>
        <v>0</v>
      </c>
      <c r="EL751" s="93" t="e">
        <f t="shared" si="174"/>
        <v>#VALUE!</v>
      </c>
      <c r="EM751" s="92">
        <f>IFERROR(IF($L751="Pequeno Porte",IF('[22]Resumo Projetos 2021'!$C$7="Capex Financeiro",$R751,$O751),0),0)</f>
        <v>0</v>
      </c>
      <c r="EN751" s="92">
        <f>IFERROR(IF($L751="Continuidade Operacional",IF('[22]Resumo Projetos 2021'!$C$7="Capex Financeiro",$R751,$O751),0),0)</f>
        <v>0</v>
      </c>
      <c r="EO751" s="92">
        <f>IFERROR(IF($L751="Projetos Engenharia",IF('[22]Resumo Projetos 2021'!$C$7="Capex Financeiro",$R751,$O751),0),0)</f>
        <v>0</v>
      </c>
      <c r="EP751" s="92">
        <f>IFERROR(IF(OR($L751="Crescimento Vegetativo Água",$L751="Crescimento Vegetativo Esgoto"),IF('[22]Resumo Projetos 2021'!$C$7="Capex Financeiro",$R751,$O751),0),0)</f>
        <v>0</v>
      </c>
      <c r="EQ751" s="92">
        <f>IFERROR(IF($L751="Fiscalização",IF('[22]Resumo Projetos 2021'!$C$7="Capex Financeiro",$R751,$O751),0)+IF($L751="Corte e Religação",IF('[22]Resumo Projetos 2021'!$C$7="Capex Financeiro",$R751,$O751),0),0)</f>
        <v>0</v>
      </c>
      <c r="ER751" s="92">
        <f>IFERROR(IF($L751="Manutenção de Valor",IF('[22]Resumo Projetos 2021'!$C$7="Capex Financeiro",$R751,$O751),0),0)</f>
        <v>0</v>
      </c>
      <c r="ES751" s="92">
        <f>IFERROR(IF($L751="Geração de Valor",IF('[22]Resumo Projetos 2021'!$C$7="Capex Financeiro",$R751,$O751),0),0)</f>
        <v>0</v>
      </c>
      <c r="ET751" s="94"/>
      <c r="EU751" s="95"/>
      <c r="EV751" s="92" t="e">
        <f t="shared" si="170"/>
        <v>#VALUE!</v>
      </c>
      <c r="EW751" s="92" t="e">
        <f t="shared" si="171"/>
        <v>#VALUE!</v>
      </c>
      <c r="FF751" s="31">
        <f>DL751-IFERROR(VLOOKUP($B751,#REF!,COLUMNS($B:DL),0),0)</f>
        <v>0</v>
      </c>
      <c r="FG751" s="31">
        <f>DY751-IFERROR(VLOOKUP($B751&amp;"Ebitda Gerencial",#REF!,COLUMNS(#REF!),0),0)</f>
        <v>0</v>
      </c>
      <c r="FH751" s="31">
        <f>DZ751-IFERROR(VLOOKUP($B751&amp;"Ebitda Gerencial",#REF!,COLUMNS(#REF!),0),0)</f>
        <v>0</v>
      </c>
    </row>
    <row r="752" spans="1:164" ht="45" customHeight="1" x14ac:dyDescent="0.25">
      <c r="A752">
        <f t="shared" si="172"/>
        <v>745</v>
      </c>
      <c r="B752" s="77" t="e">
        <f>VLOOKUP(A752,[22]db!A:C,3,0)</f>
        <v>#N/A</v>
      </c>
      <c r="C752" s="78" t="str">
        <f t="shared" si="161"/>
        <v/>
      </c>
      <c r="D752" s="78" t="e">
        <f>VLOOKUP(IF(F752="Águas de Manaus Consolidado","Águas de Manaus",F752)&amp;G752,[22]db!C:E,COLUMNS([22]db!C:E),0)</f>
        <v>#N/A</v>
      </c>
      <c r="E752" s="79" t="e">
        <f>VLOOKUP(IF(F752="Águas de Manaus Consolidado","Águas de Manaus",F752),[22]deparaV2!H:L,COLUMNS([22]deparaV2!H:L),0)</f>
        <v>#N/A</v>
      </c>
      <c r="F752" s="80">
        <f>IFERROR(VLOOKUP($A752,[22]db!$A:$G,COLUMNS([22]db!$A:F),0),0)</f>
        <v>0</v>
      </c>
      <c r="G752" s="78">
        <f>IFERROR(VLOOKUP($A752,[22]db!$A:$G,COLUMNS([22]db!$A:G),0),0)</f>
        <v>0</v>
      </c>
      <c r="H752" s="79" t="str">
        <f>IFERROR(VLOOKUP($B752,'[22]cpx0.10'!A:J,COLUMNS('[22]cpx0.10'!A:E),0),IF(G752="Projeto 999","Outros Lançamentos",""))</f>
        <v/>
      </c>
      <c r="I752" s="79" t="str">
        <f>IFERROR(VLOOKUP(B752,'[22]cpx0.10'!A:L,COLUMNS('[22]cpx0.10'!A:L),0),"")</f>
        <v/>
      </c>
      <c r="J752" s="78" t="str">
        <f>IFERROR(VLOOKUP($B752,'[22]cpx0.10'!A:J,COLUMNS('[22]cpx0.10'!A:D),0),IF(G752="Projeto 999","Outros Projetos",""))</f>
        <v/>
      </c>
      <c r="K752" s="78"/>
      <c r="L752" s="78" t="str">
        <f>IF(G752="Projeto 999","Manutenção de Valor",IFERROR(IF(IF(VLOOKUP($J752,[22]deparaV2!$D$13:$E$29,2,0)="sim",IF(VLOOKUP($B752&amp;"Total de Investimentos - Caixa",[22]db!$D:$CM,COLUMNS([22]db!$D:$CL),0)=1,"Pequeno Porte",VLOOKUP($B752&amp;"Total de Investimentos - Caixa",[22]db!$D:$CS,COLUMNS([22]db!$D:$CN),0)),J752)=0,"Manutenção de valor",IF(VLOOKUP($J752,[22]deparaV2!$D$13:$E$29,2,0)="sim",IF(VLOOKUP($B752&amp;"Total de Investimentos - Caixa",[22]db!$D:$CM,COLUMNS([22]db!$D:$CL),0)=1,"Pequeno Porte",VLOOKUP($B752&amp;"Total de Investimentos - Caixa",[22]db!$D:$CS,COLUMNS([22]db!$D:$CN),0)),J752)),IFERROR(IF(IF(VLOOKUP($J752,[22]deparaV2!$D$13:$E$29,2,0)="sim",IF(VLOOKUP($B752&amp;"Total de Investimentos",[22]db!$D:$CM,COLUMNS([22]db!$D:$CL),0)=1,"Pequeno Porte",VLOOKUP($B752&amp;"Total de Investimentos",[22]db!$D:$CS,COLUMNS([22]db!$D:$CN),0)),J752)=0,"Manutenção de valor",IF(VLOOKUP($J752,[22]deparaV2!$D$13:$E$29,2,0)="sim",IF(VLOOKUP($B752&amp;"Total de Investimentos",[22]db!$D:$CM,COLUMNS([22]db!$D:$CL),0)=1,"Pequeno Porte",VLOOKUP($B752&amp;"Total de Investimentos",[22]db!$D:$CS,COLUMNS([22]db!$D:$CN),0)),J752)),"")))</f>
        <v/>
      </c>
      <c r="M752" s="81" t="s">
        <v>89</v>
      </c>
      <c r="N752" s="82">
        <f>IFERROR(-VLOOKUP($B752&amp;$D$1,[22]db!$D:$CI,MATCH($H$1,[22]db!$D$5:$CI$5,0),0),0)+AH752</f>
        <v>0</v>
      </c>
      <c r="O752" s="82">
        <f>IFERROR(-VLOOKUP($B752&amp;$D$1,[22]db!$D:$CI,MATCH($H$1+1,[22]db!$D$5:$CI$5,0),0)*(1-Y752),0)+AH752</f>
        <v>0</v>
      </c>
      <c r="P752" s="83" t="e">
        <f t="shared" si="162"/>
        <v>#VALUE!</v>
      </c>
      <c r="Q752" s="82">
        <f>IFERROR(-VLOOKUP($B752&amp;$C$1,[22]db!$D:$CI,MATCH($H$1,[22]db!$D$5:$CI$5,0),0),0)+AH752</f>
        <v>0</v>
      </c>
      <c r="R752" s="82">
        <f>IFERROR(-VLOOKUP($B752&amp;$C$1,[22]db!$D:$CI,MATCH($H$1+1,[22]db!$D$5:$CI$5,0),0)*(1-Y752),0)+AH752</f>
        <v>0</v>
      </c>
      <c r="S752" s="82"/>
      <c r="T752" s="82">
        <f>IFERROR(VLOOKUP($B752&amp;"EBITDA Gerencial",[22]db!$D:$AI,MATCH($H$1,[22]db!$D$5:$CI$5,0),0),0)</f>
        <v>0</v>
      </c>
      <c r="U752" s="82">
        <f>IFERROR(VLOOKUP($B752&amp;"EBITDA Gerencial",[22]db!$D:$AI,MATCH($H$1+1,[22]db!$D$5:$CI$5,0),0),0)</f>
        <v>0</v>
      </c>
      <c r="V752" s="82">
        <f>IFERROR(VLOOKUP($B752,[22]Fluxos!$B:$F,COLUMNS([22]Fluxos!$B:E),0),0)</f>
        <v>0</v>
      </c>
      <c r="W752" s="84">
        <f>IFERROR(VLOOKUP($B752,[22]Fluxos!$B:$I,COLUMNS([22]Fluxos!$B:I),0),0)</f>
        <v>0</v>
      </c>
      <c r="X752" s="84"/>
      <c r="Y752" s="174"/>
      <c r="Z752" s="175"/>
      <c r="AA752" s="85" t="s">
        <v>90</v>
      </c>
      <c r="AC752" s="86" t="e">
        <f t="shared" si="163"/>
        <v>#VALUE!</v>
      </c>
      <c r="AD752" s="87" t="e">
        <f>SUMIFS('[22]Realizado por ano PEP'!$G:$G,'[22]Realizado por ano PEP'!$B:$B,'5. Projetos Capex'!$B752)+SUMIFS('[22]Realizado por ano PEP'!$H:$H,'[22]Realizado por ano PEP'!$B:$B,'5. Projetos Capex'!$B752)</f>
        <v>#VALUE!</v>
      </c>
      <c r="AE752" s="87" t="e">
        <f>SUMIFS('[22]Realizado por ano PEP'!$F:$F,'[22]Realizado por ano PEP'!$B:$B,'5. Projetos Capex'!$B752)+SUMIFS('[22]Realizado por ano PEP'!$E:$E,'[22]Realizado por ano PEP'!$B:$B,'5. Projetos Capex'!$B752)</f>
        <v>#VALUE!</v>
      </c>
      <c r="AF752">
        <f t="shared" si="173"/>
        <v>0</v>
      </c>
      <c r="AG752" s="85" t="e">
        <f>IF(COUNTIF('[22]Ajuste PR - Ibura E LVE'!$J$5:$J$487,'5. Projetos Capex'!$B752)&lt;&gt;0,"Sim","Não")</f>
        <v>#VALUE!</v>
      </c>
      <c r="AH752" s="85">
        <f>IFERROR(-VLOOKUP(B752,'[22]Ajuste PR - Ibura E LVE'!$J:$N,COLUMNS('[22]Ajuste PR - Ibura E LVE'!J:N),0),0)</f>
        <v>0</v>
      </c>
      <c r="AJ752" s="88" t="e">
        <f>VLOOKUP($B752,'[22]cpx0.10'!$A:$J,COLUMNS(A:J),0)</f>
        <v>#N/A</v>
      </c>
      <c r="AK752" s="88" t="e">
        <f>VLOOKUP($B752,'[22]cpx0.10'!$A:$H,COLUMNS('[22]cpx0.10'!$A:G),0)</f>
        <v>#N/A</v>
      </c>
      <c r="AL752" s="87" t="e">
        <f>VLOOKUP($B752,'[22]cpx0.10'!$A:$H,COLUMNS('[22]cpx0.10'!$A:H),0)</f>
        <v>#N/A</v>
      </c>
      <c r="AP752" s="86" t="e">
        <f>IFERROR(VLOOKUP($B752&amp;$D$1,[22]db!$D:$Y,COLUMNS([22]db!$D:J),0),0)+IF($AG752="sim",VLOOKUP($B752,'[22]Ajuste PR - Ibura E LVE'!$J:$AA,COLUMNS('[22]Ajuste PR - Ibura E LVE'!$J:O),0),0)</f>
        <v>#VALUE!</v>
      </c>
      <c r="AQ752" s="86" t="e">
        <f>IFERROR(VLOOKUP($B752&amp;$D$1,[22]db!$D:$Y,COLUMNS([22]db!$D:K),0),0)+IF($AG752="sim",VLOOKUP($B752,'[22]Ajuste PR - Ibura E LVE'!$J:$AA,COLUMNS('[22]Ajuste PR - Ibura E LVE'!$J:P),0),0)</f>
        <v>#VALUE!</v>
      </c>
      <c r="AR752" s="86" t="e">
        <f>IFERROR(VLOOKUP($B752&amp;$D$1,[22]db!$D:$Y,COLUMNS([22]db!$D:L),0),0)+IF($AG752="sim",VLOOKUP($B752,'[22]Ajuste PR - Ibura E LVE'!$J:$AA,COLUMNS('[22]Ajuste PR - Ibura E LVE'!$J:Q),0),0)</f>
        <v>#VALUE!</v>
      </c>
      <c r="AS752" s="86" t="e">
        <f>IFERROR(VLOOKUP($B752&amp;$D$1,[22]db!$D:$Y,COLUMNS([22]db!$D:M),0),0)+IF($AG752="sim",VLOOKUP($B752,'[22]Ajuste PR - Ibura E LVE'!$J:$AA,COLUMNS('[22]Ajuste PR - Ibura E LVE'!$J:R),0),0)</f>
        <v>#VALUE!</v>
      </c>
      <c r="AT752" s="86" t="e">
        <f>IFERROR(VLOOKUP($B752&amp;$D$1,[22]db!$D:$Y,COLUMNS([22]db!$D:N),0),0)+IF($AG752="sim",VLOOKUP($B752,'[22]Ajuste PR - Ibura E LVE'!$J:$AA,COLUMNS('[22]Ajuste PR - Ibura E LVE'!$J:S),0),0)</f>
        <v>#VALUE!</v>
      </c>
      <c r="AU752" s="86" t="e">
        <f>IFERROR(VLOOKUP($B752&amp;$D$1,[22]db!$D:$Y,COLUMNS([22]db!$D:O),0),0)+IF($AG752="sim",VLOOKUP($B752,'[22]Ajuste PR - Ibura E LVE'!$J:$AA,COLUMNS('[22]Ajuste PR - Ibura E LVE'!$J:T),0),0)</f>
        <v>#VALUE!</v>
      </c>
      <c r="AV752" s="86" t="e">
        <f>IFERROR(VLOOKUP($B752&amp;$D$1,[22]db!$D:$Y,COLUMNS([22]db!$D:P),0),0)+IF($AG752="sim",VLOOKUP($B752,'[22]Ajuste PR - Ibura E LVE'!$J:$AA,COLUMNS('[22]Ajuste PR - Ibura E LVE'!$J:U),0),0)</f>
        <v>#VALUE!</v>
      </c>
      <c r="AW752" s="86" t="e">
        <f>IFERROR(VLOOKUP($B752&amp;$D$1,[22]db!$D:$Y,COLUMNS([22]db!$D:Q),0),0)+IF($AG752="sim",VLOOKUP($B752,'[22]Ajuste PR - Ibura E LVE'!$J:$AA,COLUMNS('[22]Ajuste PR - Ibura E LVE'!$J:V),0),0)</f>
        <v>#VALUE!</v>
      </c>
      <c r="AX752" s="86" t="e">
        <f>IFERROR(VLOOKUP($B752&amp;$D$1,[22]db!$D:$Y,COLUMNS([22]db!$D:R),0),0)+IF($AG752="sim",VLOOKUP($B752,'[22]Ajuste PR - Ibura E LVE'!$J:$AA,COLUMNS('[22]Ajuste PR - Ibura E LVE'!$J:W),0),0)</f>
        <v>#VALUE!</v>
      </c>
      <c r="AY752" s="86" t="e">
        <f>IFERROR(VLOOKUP($B752&amp;$D$1,[22]db!$D:$Y,COLUMNS([22]db!$D:S),0),0)+IF($AG752="sim",VLOOKUP($B752,'[22]Ajuste PR - Ibura E LVE'!$J:$AA,COLUMNS('[22]Ajuste PR - Ibura E LVE'!$J:X),0),0)</f>
        <v>#VALUE!</v>
      </c>
      <c r="AZ752" s="86" t="e">
        <f>IFERROR(VLOOKUP($B752&amp;$D$1,[22]db!$D:$Y,COLUMNS([22]db!$D:T),0),0)+IF($AG752="sim",VLOOKUP($B752,'[22]Ajuste PR - Ibura E LVE'!$J:$AA,COLUMNS('[22]Ajuste PR - Ibura E LVE'!$J:Y),0),0)</f>
        <v>#VALUE!</v>
      </c>
      <c r="BA752" s="86" t="e">
        <f>IFERROR(VLOOKUP($B752&amp;$D$1,[22]db!$D:$Y,COLUMNS([22]db!$D:U),0),0)+IF($AG752="sim",VLOOKUP($B752,'[22]Ajuste PR - Ibura E LVE'!$J:$AA,COLUMNS('[22]Ajuste PR - Ibura E LVE'!$J:Z),0),0)</f>
        <v>#VALUE!</v>
      </c>
      <c r="BB752" s="89" t="e">
        <f t="shared" si="164"/>
        <v>#VALUE!</v>
      </c>
      <c r="BC752" s="86">
        <f>IFERROR(VLOOKUP($B752&amp;$D$1,[22]db!$D:$Y,COLUMNS([22]db!$D:W),0),0)</f>
        <v>0</v>
      </c>
      <c r="BD752" s="86">
        <f>IFERROR(VLOOKUP($B752&amp;$D$1,[22]db!$D:$Y,COLUMNS([22]db!$D:X),0),0)</f>
        <v>0</v>
      </c>
      <c r="BE752" s="86">
        <f>IFERROR(VLOOKUP($B752&amp;$D$1,[22]db!$D:Y,COLUMNS([22]db!$D:Y),0),0)</f>
        <v>0</v>
      </c>
      <c r="BF752" s="86">
        <f>IFERROR(VLOOKUP($B752&amp;$D$1,[22]db!$D:Z,COLUMNS([22]db!$D:Z),0),0)</f>
        <v>0</v>
      </c>
      <c r="BG752" s="86">
        <f>IFERROR(VLOOKUP($B752&amp;$D$1,[22]db!$D:AA,COLUMNS([22]db!$D:AA),0),0)</f>
        <v>0</v>
      </c>
      <c r="BH752" s="86">
        <f>IFERROR(VLOOKUP($B752&amp;$D$1,[22]db!$D:AB,COLUMNS([22]db!$D:AB),0),0)</f>
        <v>0</v>
      </c>
      <c r="BI752" s="86">
        <f>IFERROR(VLOOKUP($B752&amp;$D$1,[22]db!$D:AC,COLUMNS([22]db!$D:AC),0),0)</f>
        <v>0</v>
      </c>
      <c r="BJ752" s="86">
        <f>IFERROR(VLOOKUP($B752&amp;$D$1,[22]db!$D:AD,COLUMNS([22]db!$D:AD),0),0)</f>
        <v>0</v>
      </c>
      <c r="BK752" s="86">
        <f>IFERROR(VLOOKUP($B752&amp;$D$1,[22]db!$D:AE,COLUMNS([22]db!$D:AE),0),0)</f>
        <v>0</v>
      </c>
      <c r="BL752" s="86">
        <f>IFERROR(VLOOKUP($B752&amp;$D$1,[22]db!$D:AF,COLUMNS([22]db!$D:AF),0),0)</f>
        <v>0</v>
      </c>
      <c r="BM752" s="86">
        <f>IFERROR(VLOOKUP($B752&amp;$D$1,[22]db!$D:AG,COLUMNS([22]db!$D:AG),0),0)</f>
        <v>0</v>
      </c>
      <c r="BN752" s="86">
        <f>IFERROR(VLOOKUP($B752&amp;$D$1,[22]db!$D:AH,COLUMNS([22]db!$D:AH),0),0)</f>
        <v>0</v>
      </c>
      <c r="BO752" s="90">
        <f t="shared" si="165"/>
        <v>0</v>
      </c>
      <c r="BP752" s="90">
        <f>IFERROR(VLOOKUP($B752&amp;$D$1,[22]db!$D:AV,COLUMNS([22]db!$D:AV),0),0)</f>
        <v>0</v>
      </c>
      <c r="BQ752" s="90">
        <f>IFERROR(VLOOKUP($B752&amp;$D$1,[22]db!$D:AW,COLUMNS([22]db!$D:AW),0),0)</f>
        <v>0</v>
      </c>
      <c r="BR752" s="90">
        <f>IFERROR(VLOOKUP($B752&amp;$D$1,[22]db!$D:AX,COLUMNS([22]db!$D:AX),0),0)</f>
        <v>0</v>
      </c>
      <c r="BS752" s="91">
        <f>IFERROR(VLOOKUP($B752&amp;$D$1,[22]db!$D:AM,COLUMNS([22]db!$D:I),0),0)</f>
        <v>0</v>
      </c>
      <c r="BU752" s="86" t="e">
        <f>IFERROR(VLOOKUP($B752&amp;$C$1,[22]db!$D:$Y,COLUMNS([22]db!$D:J),0),0)+IF($AG752="sim",VLOOKUP($B752,'[22]Ajuste PR - Ibura E LVE'!$J:$AA,COLUMNS('[22]Ajuste PR - Ibura E LVE'!$J:O),0),0)</f>
        <v>#VALUE!</v>
      </c>
      <c r="BV752" s="86" t="e">
        <f>IFERROR(VLOOKUP($B752&amp;$C$1,[22]db!$D:$Y,COLUMNS([22]db!$D:K),0),0)+IF($AG752="sim",VLOOKUP($B752,'[22]Ajuste PR - Ibura E LVE'!$J:$AA,COLUMNS('[22]Ajuste PR - Ibura E LVE'!$J:P),0),0)</f>
        <v>#VALUE!</v>
      </c>
      <c r="BW752" s="86" t="e">
        <f>IFERROR(VLOOKUP($B752&amp;$C$1,[22]db!$D:$Y,COLUMNS([22]db!$D:L),0),0)+IF($AG752="sim",VLOOKUP($B752,'[22]Ajuste PR - Ibura E LVE'!$J:$AA,COLUMNS('[22]Ajuste PR - Ibura E LVE'!$J:Q),0),0)</f>
        <v>#VALUE!</v>
      </c>
      <c r="BX752" s="86" t="e">
        <f>IFERROR(VLOOKUP($B752&amp;$C$1,[22]db!$D:$Y,COLUMNS([22]db!$D:M),0),0)+IF($AG752="sim",VLOOKUP($B752,'[22]Ajuste PR - Ibura E LVE'!$J:$AA,COLUMNS('[22]Ajuste PR - Ibura E LVE'!$J:R),0),0)</f>
        <v>#VALUE!</v>
      </c>
      <c r="BY752" s="86" t="e">
        <f>IFERROR(VLOOKUP($B752&amp;$C$1,[22]db!$D:$Y,COLUMNS([22]db!$D:N),0),0)+IF($AG752="sim",VLOOKUP($B752,'[22]Ajuste PR - Ibura E LVE'!$J:$AA,COLUMNS('[22]Ajuste PR - Ibura E LVE'!$J:S),0),0)</f>
        <v>#VALUE!</v>
      </c>
      <c r="BZ752" s="86" t="e">
        <f>IFERROR(VLOOKUP($B752&amp;$C$1,[22]db!$D:$Y,COLUMNS([22]db!$D:O),0),0)+IF($AG752="sim",VLOOKUP($B752,'[22]Ajuste PR - Ibura E LVE'!$J:$AA,COLUMNS('[22]Ajuste PR - Ibura E LVE'!$J:T),0),0)</f>
        <v>#VALUE!</v>
      </c>
      <c r="CA752" s="86" t="e">
        <f>IFERROR(VLOOKUP($B752&amp;$C$1,[22]db!$D:$Y,COLUMNS([22]db!$D:P),0),0)+IF($AG752="sim",VLOOKUP($B752,'[22]Ajuste PR - Ibura E LVE'!$J:$AA,COLUMNS('[22]Ajuste PR - Ibura E LVE'!$J:U),0),0)</f>
        <v>#VALUE!</v>
      </c>
      <c r="CB752" s="86" t="e">
        <f>IFERROR(VLOOKUP($B752&amp;$C$1,[22]db!$D:$Y,COLUMNS([22]db!$D:Q),0),0)+IF($AG752="sim",VLOOKUP($B752,'[22]Ajuste PR - Ibura E LVE'!$J:$AA,COLUMNS('[22]Ajuste PR - Ibura E LVE'!$J:V),0),0)</f>
        <v>#VALUE!</v>
      </c>
      <c r="CC752" s="86" t="e">
        <f>IFERROR(VLOOKUP($B752&amp;$C$1,[22]db!$D:$Y,COLUMNS([22]db!$D:R),0),0)+IF($AG752="sim",VLOOKUP($B752,'[22]Ajuste PR - Ibura E LVE'!$J:$AA,COLUMNS('[22]Ajuste PR - Ibura E LVE'!$J:W),0),0)</f>
        <v>#VALUE!</v>
      </c>
      <c r="CD752" s="86" t="e">
        <f>IFERROR(VLOOKUP($B752&amp;$C$1,[22]db!$D:$Y,COLUMNS([22]db!$D:S),0),0)+IF($AG752="sim",VLOOKUP($B752,'[22]Ajuste PR - Ibura E LVE'!$J:$AA,COLUMNS('[22]Ajuste PR - Ibura E LVE'!$J:X),0),0)</f>
        <v>#VALUE!</v>
      </c>
      <c r="CE752" s="86" t="e">
        <f>IFERROR(VLOOKUP($B752&amp;$C$1,[22]db!$D:$Y,COLUMNS([22]db!$D:T),0),0)+IF($AG752="sim",VLOOKUP($B752,'[22]Ajuste PR - Ibura E LVE'!$J:$AA,COLUMNS('[22]Ajuste PR - Ibura E LVE'!$J:Y),0),0)</f>
        <v>#VALUE!</v>
      </c>
      <c r="CF752" s="86" t="e">
        <f>IFERROR(VLOOKUP($B752&amp;$C$1,[22]db!$D:$Y,COLUMNS([22]db!$D:U),0),0)+IF($AG752="sim",VLOOKUP($B752,'[22]Ajuste PR - Ibura E LVE'!$J:$AA,COLUMNS('[22]Ajuste PR - Ibura E LVE'!$J:Z),0),0)</f>
        <v>#VALUE!</v>
      </c>
      <c r="CG752" s="89" t="e">
        <f t="shared" si="166"/>
        <v>#VALUE!</v>
      </c>
      <c r="CH752" s="86">
        <f>IFERROR(VLOOKUP($B752&amp;$C$1,[22]db!$D:$Y,COLUMNS([22]db!$D:W),0),0)</f>
        <v>0</v>
      </c>
      <c r="CI752" s="86">
        <f>IFERROR(VLOOKUP($B752&amp;$C$1,[22]db!$D:Y,COLUMNS([22]db!$D:X),0),0)</f>
        <v>0</v>
      </c>
      <c r="CJ752" s="86">
        <f>IFERROR(VLOOKUP($B752&amp;$C$1,[22]db!$D:Z,COLUMNS([22]db!$D:Y),0),0)</f>
        <v>0</v>
      </c>
      <c r="CK752" s="86">
        <f>IFERROR(VLOOKUP($B752&amp;$C$1,[22]db!$D:AA,COLUMNS([22]db!$D:Z),0),0)</f>
        <v>0</v>
      </c>
      <c r="CL752" s="86">
        <f>IFERROR(VLOOKUP($B752&amp;$C$1,[22]db!$D:AB,COLUMNS([22]db!$D:AA),0),0)</f>
        <v>0</v>
      </c>
      <c r="CM752" s="86">
        <f>IFERROR(VLOOKUP($B752&amp;$C$1,[22]db!$D:AC,COLUMNS([22]db!$D:AB),0),0)</f>
        <v>0</v>
      </c>
      <c r="CN752" s="86">
        <f>IFERROR(VLOOKUP($B752&amp;$C$1,[22]db!$D:AD,COLUMNS([22]db!$D:AC),0),0)</f>
        <v>0</v>
      </c>
      <c r="CO752" s="86">
        <f>IFERROR(VLOOKUP($B752&amp;$C$1,[22]db!$D:AE,COLUMNS([22]db!$D:AD),0),0)</f>
        <v>0</v>
      </c>
      <c r="CP752" s="86">
        <f>IFERROR(VLOOKUP($B752&amp;$C$1,[22]db!$D:AF,COLUMNS([22]db!$D:AE),0),0)</f>
        <v>0</v>
      </c>
      <c r="CQ752" s="86">
        <f>IFERROR(VLOOKUP($B752&amp;$C$1,[22]db!$D:AG,COLUMNS([22]db!$D:AF),0),0)</f>
        <v>0</v>
      </c>
      <c r="CR752" s="86">
        <f>IFERROR(VLOOKUP($B752&amp;$C$1,[22]db!$D:AH,COLUMNS([22]db!$D:AG),0),0)</f>
        <v>0</v>
      </c>
      <c r="CS752" s="86">
        <f>IFERROR(VLOOKUP($B752&amp;$C$1,[22]db!$D:AI,COLUMNS([22]db!$D:AH),0),0)</f>
        <v>0</v>
      </c>
      <c r="CT752" s="90">
        <f t="shared" si="167"/>
        <v>0</v>
      </c>
      <c r="CU752" s="90">
        <f>IFERROR(VLOOKUP($B752&amp;$C$1,[22]db!$D:AV,COLUMNS([22]db!$D:AV),0),0)</f>
        <v>0</v>
      </c>
      <c r="CV752" s="90">
        <f>IFERROR(VLOOKUP($B752&amp;$C$1,[22]db!$D:AW,COLUMNS([22]db!$D:AW),0),0)</f>
        <v>0</v>
      </c>
      <c r="CW752" s="90">
        <f>IFERROR(VLOOKUP($B752&amp;$C$1,[22]db!$D:AX,COLUMNS([22]db!$D:AX),0),0)</f>
        <v>0</v>
      </c>
      <c r="CX752" s="91">
        <f>IFERROR(VLOOKUP($B752&amp;$C$1,[22]db!$D:AN,COLUMNS([22]db!$D:I),0),0)</f>
        <v>0</v>
      </c>
      <c r="CZ752" s="86">
        <f>IFERROR(VLOOKUP($B752&amp;"EBITDA Gerencial",[22]db!$D:Y,COLUMNS([22]db!$D:J),0),0)</f>
        <v>0</v>
      </c>
      <c r="DA752" s="86">
        <f>IFERROR(VLOOKUP($B752&amp;"EBITDA Gerencial",[22]db!$D:Z,COLUMNS([22]db!$D:K),0),0)</f>
        <v>0</v>
      </c>
      <c r="DB752" s="86">
        <f>IFERROR(VLOOKUP($B752&amp;"EBITDA Gerencial",[22]db!$D:AA,COLUMNS([22]db!$D:L),0),0)</f>
        <v>0</v>
      </c>
      <c r="DC752" s="86">
        <f>IFERROR(VLOOKUP($B752&amp;"EBITDA Gerencial",[22]db!$D:AB,COLUMNS([22]db!$D:M),0),0)</f>
        <v>0</v>
      </c>
      <c r="DD752" s="86">
        <f>IFERROR(VLOOKUP($B752&amp;"EBITDA Gerencial",[22]db!$D:AC,COLUMNS([22]db!$D:N),0),0)</f>
        <v>0</v>
      </c>
      <c r="DE752" s="86">
        <f>IFERROR(VLOOKUP($B752&amp;"EBITDA Gerencial",[22]db!$D:AD,COLUMNS([22]db!$D:O),0),0)</f>
        <v>0</v>
      </c>
      <c r="DF752" s="86">
        <f>IFERROR(VLOOKUP($B752&amp;"EBITDA Gerencial",[22]db!$D:AE,COLUMNS([22]db!$D:P),0),0)</f>
        <v>0</v>
      </c>
      <c r="DG752" s="86">
        <f>IFERROR(VLOOKUP($B752&amp;"EBITDA Gerencial",[22]db!$D:AF,COLUMNS([22]db!$D:Q),0),0)</f>
        <v>0</v>
      </c>
      <c r="DH752" s="86">
        <f>IFERROR(VLOOKUP($B752&amp;"EBITDA Gerencial",[22]db!$D:AG,COLUMNS([22]db!$D:R),0),0)</f>
        <v>0</v>
      </c>
      <c r="DI752" s="86">
        <f>IFERROR(VLOOKUP($B752&amp;"EBITDA Gerencial",[22]db!$D:AH,COLUMNS([22]db!$D:S),0),0)</f>
        <v>0</v>
      </c>
      <c r="DJ752" s="86">
        <f>IFERROR(VLOOKUP($B752&amp;"EBITDA Gerencial",[22]db!$D:AI,COLUMNS([22]db!$D:T),0),0)</f>
        <v>0</v>
      </c>
      <c r="DK752" s="86">
        <f>IFERROR(VLOOKUP($B752&amp;"EBITDA Gerencial",[22]db!$D:AJ,COLUMNS([22]db!$D:U),0),0)</f>
        <v>0</v>
      </c>
      <c r="DL752" s="89">
        <f t="shared" si="168"/>
        <v>0</v>
      </c>
      <c r="DM752" s="86">
        <f>IFERROR(VLOOKUP($B752&amp;"EBITDA Gerencial",[22]db!$D:AL,COLUMNS([22]db!$D:W),0),0)</f>
        <v>0</v>
      </c>
      <c r="DN752" s="86">
        <f>IFERROR(VLOOKUP($B752&amp;"EBITDA Gerencial",[22]db!$D:AM,COLUMNS([22]db!$D:X),0),0)</f>
        <v>0</v>
      </c>
      <c r="DO752" s="86">
        <f>IFERROR(VLOOKUP($B752&amp;"EBITDA Gerencial",[22]db!$D:AN,COLUMNS([22]db!$D:Y),0),0)</f>
        <v>0</v>
      </c>
      <c r="DP752" s="86">
        <f>IFERROR(VLOOKUP($B752&amp;"EBITDA Gerencial",[22]db!$D:AO,COLUMNS([22]db!$D:Z),0),0)</f>
        <v>0</v>
      </c>
      <c r="DQ752" s="86">
        <f>IFERROR(VLOOKUP($B752&amp;"EBITDA Gerencial",[22]db!$D:AP,COLUMNS([22]db!$D:AA),0),0)</f>
        <v>0</v>
      </c>
      <c r="DR752" s="86">
        <f>IFERROR(VLOOKUP($B752&amp;"EBITDA Gerencial",[22]db!$D:AQ,COLUMNS([22]db!$D:AB),0),0)</f>
        <v>0</v>
      </c>
      <c r="DS752" s="86">
        <f>IFERROR(VLOOKUP($B752&amp;"EBITDA Gerencial",[22]db!$D:AR,COLUMNS([22]db!$D:AC),0),0)</f>
        <v>0</v>
      </c>
      <c r="DT752" s="86">
        <f>IFERROR(VLOOKUP($B752&amp;"EBITDA Gerencial",[22]db!$D:AS,COLUMNS([22]db!$D:AD),0),0)</f>
        <v>0</v>
      </c>
      <c r="DU752" s="86">
        <f>IFERROR(VLOOKUP($B752&amp;"EBITDA Gerencial",[22]db!$D:AT,COLUMNS([22]db!$D:AE),0),0)</f>
        <v>0</v>
      </c>
      <c r="DV752" s="86">
        <f>IFERROR(VLOOKUP($B752&amp;"EBITDA Gerencial",[22]db!$D:AU,COLUMNS([22]db!$D:AF),0),0)</f>
        <v>0</v>
      </c>
      <c r="DW752" s="86">
        <f>IFERROR(VLOOKUP($B752&amp;"EBITDA Gerencial",[22]db!$D:AV,COLUMNS([22]db!$D:AG),0),0)</f>
        <v>0</v>
      </c>
      <c r="DX752" s="86">
        <f>IFERROR(VLOOKUP($B752&amp;"EBITDA Gerencial",[22]db!$D:AW,COLUMNS([22]db!$D:AH),0),0)</f>
        <v>0</v>
      </c>
      <c r="DY752" s="90">
        <f t="shared" si="169"/>
        <v>0</v>
      </c>
      <c r="DZ752" s="90">
        <f>IFERROR(VLOOKUP($B752&amp;"Ebitda Gerencial",[22]db!$D:AV,COLUMNS([22]db!$D:AV),0),0)</f>
        <v>0</v>
      </c>
      <c r="EA752" s="90">
        <f>IFERROR(VLOOKUP($B752&amp;"Ebitda Gerencial",[22]db!$D:AW,COLUMNS([22]db!$D:AW),0),0)</f>
        <v>0</v>
      </c>
      <c r="EB752" s="90">
        <f>IFERROR(VLOOKUP($B752&amp;"Ebitda Gerencial",[22]db!$D:AX,COLUMNS([22]db!$D:AX),0),0)</f>
        <v>0</v>
      </c>
      <c r="EC752" s="90">
        <f>IFERROR(VLOOKUP($B752&amp;"Ebitda Gerencial",[22]db!$D:AY,COLUMNS([22]db!$D:AY),0),0)</f>
        <v>0</v>
      </c>
      <c r="EE752" s="92">
        <f>IFERROR(IF($L752="Pequeno Porte",IF('[22]Resumo Projetos 2020'!$C$7="Capex Financeiro",$Q752,$N752),0),0)</f>
        <v>0</v>
      </c>
      <c r="EF752" s="92">
        <f>IFERROR(IF($L752="Continuidade Operacional",IF('[22]Resumo Projetos 2020'!$C$7="Capex Financeiro",$Q752,$N752),0),0)</f>
        <v>0</v>
      </c>
      <c r="EG752" s="92">
        <f>IFERROR(IF($L752="Projetos Engenharia",IF('[22]Resumo Projetos 2020'!$C$7="Capex Financeiro",$Q752,$N752),0),0)</f>
        <v>0</v>
      </c>
      <c r="EH752" s="92">
        <f>IFERROR(IF(OR($L752="Crescimento Vegetativo Água",$L752="Crescimento Vegetativo Esgoto"),IF('[22]Resumo Projetos 2020'!$C$7="Capex Financeiro",$Q752,$N752),0),0)</f>
        <v>0</v>
      </c>
      <c r="EI752" s="92">
        <f>IFERROR(IF($L752="Fiscalização",IF('[22]Resumo Projetos 2020'!$C$7="Capex Financeiro",$Q752,$N752),0)+IF($L752="Corte e Religação",IF('[22]Resumo Projetos 2020'!$C$7="Capex Financeiro",$Q752,$N752),0),0)</f>
        <v>0</v>
      </c>
      <c r="EJ752" s="92">
        <f>IFERROR(IF($L752="Manutenção de Valor",IF('[22]Resumo Projetos 2020'!$C$7="Capex Financeiro",$Q752,$N752),0),0)</f>
        <v>0</v>
      </c>
      <c r="EK752" s="92">
        <f>IFERROR(IF($L752="Geração de Valor",IF('[22]Resumo Projetos 2020'!$C$7="Capex Financeiro",$Q752,$N752),0),0)</f>
        <v>0</v>
      </c>
      <c r="EL752" s="93" t="e">
        <f t="shared" si="174"/>
        <v>#VALUE!</v>
      </c>
      <c r="EM752" s="92">
        <f>IFERROR(IF($L752="Pequeno Porte",IF('[22]Resumo Projetos 2021'!$C$7="Capex Financeiro",$R752,$O752),0),0)</f>
        <v>0</v>
      </c>
      <c r="EN752" s="92">
        <f>IFERROR(IF($L752="Continuidade Operacional",IF('[22]Resumo Projetos 2021'!$C$7="Capex Financeiro",$R752,$O752),0),0)</f>
        <v>0</v>
      </c>
      <c r="EO752" s="92">
        <f>IFERROR(IF($L752="Projetos Engenharia",IF('[22]Resumo Projetos 2021'!$C$7="Capex Financeiro",$R752,$O752),0),0)</f>
        <v>0</v>
      </c>
      <c r="EP752" s="92">
        <f>IFERROR(IF(OR($L752="Crescimento Vegetativo Água",$L752="Crescimento Vegetativo Esgoto"),IF('[22]Resumo Projetos 2021'!$C$7="Capex Financeiro",$R752,$O752),0),0)</f>
        <v>0</v>
      </c>
      <c r="EQ752" s="92">
        <f>IFERROR(IF($L752="Fiscalização",IF('[22]Resumo Projetos 2021'!$C$7="Capex Financeiro",$R752,$O752),0)+IF($L752="Corte e Religação",IF('[22]Resumo Projetos 2021'!$C$7="Capex Financeiro",$R752,$O752),0),0)</f>
        <v>0</v>
      </c>
      <c r="ER752" s="92">
        <f>IFERROR(IF($L752="Manutenção de Valor",IF('[22]Resumo Projetos 2021'!$C$7="Capex Financeiro",$R752,$O752),0),0)</f>
        <v>0</v>
      </c>
      <c r="ES752" s="92">
        <f>IFERROR(IF($L752="Geração de Valor",IF('[22]Resumo Projetos 2021'!$C$7="Capex Financeiro",$R752,$O752),0),0)</f>
        <v>0</v>
      </c>
      <c r="ET752" s="94"/>
      <c r="EU752" s="95"/>
      <c r="EV752" s="92" t="e">
        <f t="shared" si="170"/>
        <v>#VALUE!</v>
      </c>
      <c r="EW752" s="92" t="e">
        <f t="shared" si="171"/>
        <v>#VALUE!</v>
      </c>
      <c r="FF752" s="31">
        <f>DL752-IFERROR(VLOOKUP($B752,#REF!,COLUMNS($B:DL),0),0)</f>
        <v>0</v>
      </c>
      <c r="FG752" s="31">
        <f>DY752-IFERROR(VLOOKUP($B752&amp;"Ebitda Gerencial",#REF!,COLUMNS(#REF!),0),0)</f>
        <v>0</v>
      </c>
      <c r="FH752" s="31">
        <f>DZ752-IFERROR(VLOOKUP($B752&amp;"Ebitda Gerencial",#REF!,COLUMNS(#REF!),0),0)</f>
        <v>0</v>
      </c>
    </row>
    <row r="753" spans="1:164" ht="45" customHeight="1" x14ac:dyDescent="0.25">
      <c r="A753">
        <f t="shared" si="172"/>
        <v>746</v>
      </c>
      <c r="B753" s="77" t="e">
        <f>VLOOKUP(A753,[22]db!A:C,3,0)</f>
        <v>#N/A</v>
      </c>
      <c r="C753" s="78" t="str">
        <f t="shared" si="161"/>
        <v/>
      </c>
      <c r="D753" s="78" t="e">
        <f>VLOOKUP(IF(F753="Águas de Manaus Consolidado","Águas de Manaus",F753)&amp;G753,[22]db!C:E,COLUMNS([22]db!C:E),0)</f>
        <v>#N/A</v>
      </c>
      <c r="E753" s="79" t="e">
        <f>VLOOKUP(IF(F753="Águas de Manaus Consolidado","Águas de Manaus",F753),[22]deparaV2!H:L,COLUMNS([22]deparaV2!H:L),0)</f>
        <v>#N/A</v>
      </c>
      <c r="F753" s="80">
        <f>IFERROR(VLOOKUP($A753,[22]db!$A:$G,COLUMNS([22]db!$A:F),0),0)</f>
        <v>0</v>
      </c>
      <c r="G753" s="78">
        <f>IFERROR(VLOOKUP($A753,[22]db!$A:$G,COLUMNS([22]db!$A:G),0),0)</f>
        <v>0</v>
      </c>
      <c r="H753" s="79" t="str">
        <f>IFERROR(VLOOKUP($B753,'[22]cpx0.10'!A:J,COLUMNS('[22]cpx0.10'!A:E),0),IF(G753="Projeto 999","Outros Lançamentos",""))</f>
        <v/>
      </c>
      <c r="I753" s="79" t="str">
        <f>IFERROR(VLOOKUP(B753,'[22]cpx0.10'!A:L,COLUMNS('[22]cpx0.10'!A:L),0),"")</f>
        <v/>
      </c>
      <c r="J753" s="78" t="str">
        <f>IFERROR(VLOOKUP($B753,'[22]cpx0.10'!A:J,COLUMNS('[22]cpx0.10'!A:D),0),IF(G753="Projeto 999","Outros Projetos",""))</f>
        <v/>
      </c>
      <c r="K753" s="78"/>
      <c r="L753" s="78" t="str">
        <f>IF(G753="Projeto 999","Manutenção de Valor",IFERROR(IF(IF(VLOOKUP($J753,[22]deparaV2!$D$13:$E$29,2,0)="sim",IF(VLOOKUP($B753&amp;"Total de Investimentos - Caixa",[22]db!$D:$CM,COLUMNS([22]db!$D:$CL),0)=1,"Pequeno Porte",VLOOKUP($B753&amp;"Total de Investimentos - Caixa",[22]db!$D:$CS,COLUMNS([22]db!$D:$CN),0)),J753)=0,"Manutenção de valor",IF(VLOOKUP($J753,[22]deparaV2!$D$13:$E$29,2,0)="sim",IF(VLOOKUP($B753&amp;"Total de Investimentos - Caixa",[22]db!$D:$CM,COLUMNS([22]db!$D:$CL),0)=1,"Pequeno Porte",VLOOKUP($B753&amp;"Total de Investimentos - Caixa",[22]db!$D:$CS,COLUMNS([22]db!$D:$CN),0)),J753)),IFERROR(IF(IF(VLOOKUP($J753,[22]deparaV2!$D$13:$E$29,2,0)="sim",IF(VLOOKUP($B753&amp;"Total de Investimentos",[22]db!$D:$CM,COLUMNS([22]db!$D:$CL),0)=1,"Pequeno Porte",VLOOKUP($B753&amp;"Total de Investimentos",[22]db!$D:$CS,COLUMNS([22]db!$D:$CN),0)),J753)=0,"Manutenção de valor",IF(VLOOKUP($J753,[22]deparaV2!$D$13:$E$29,2,0)="sim",IF(VLOOKUP($B753&amp;"Total de Investimentos",[22]db!$D:$CM,COLUMNS([22]db!$D:$CL),0)=1,"Pequeno Porte",VLOOKUP($B753&amp;"Total de Investimentos",[22]db!$D:$CS,COLUMNS([22]db!$D:$CN),0)),J753)),"")))</f>
        <v/>
      </c>
      <c r="M753" s="81" t="s">
        <v>89</v>
      </c>
      <c r="N753" s="82">
        <f>IFERROR(-VLOOKUP($B753&amp;$D$1,[22]db!$D:$CI,MATCH($H$1,[22]db!$D$5:$CI$5,0),0),0)+AH753</f>
        <v>0</v>
      </c>
      <c r="O753" s="82">
        <f>IFERROR(-VLOOKUP($B753&amp;$D$1,[22]db!$D:$CI,MATCH($H$1+1,[22]db!$D$5:$CI$5,0),0)*(1-Y753),0)+AH753</f>
        <v>0</v>
      </c>
      <c r="P753" s="83" t="e">
        <f t="shared" si="162"/>
        <v>#VALUE!</v>
      </c>
      <c r="Q753" s="82">
        <f>IFERROR(-VLOOKUP($B753&amp;$C$1,[22]db!$D:$CI,MATCH($H$1,[22]db!$D$5:$CI$5,0),0),0)+AH753</f>
        <v>0</v>
      </c>
      <c r="R753" s="82">
        <f>IFERROR(-VLOOKUP($B753&amp;$C$1,[22]db!$D:$CI,MATCH($H$1+1,[22]db!$D$5:$CI$5,0),0)*(1-Y753),0)+AH753</f>
        <v>0</v>
      </c>
      <c r="S753" s="82"/>
      <c r="T753" s="82">
        <f>IFERROR(VLOOKUP($B753&amp;"EBITDA Gerencial",[22]db!$D:$AI,MATCH($H$1,[22]db!$D$5:$CI$5,0),0),0)</f>
        <v>0</v>
      </c>
      <c r="U753" s="82">
        <f>IFERROR(VLOOKUP($B753&amp;"EBITDA Gerencial",[22]db!$D:$AI,MATCH($H$1+1,[22]db!$D$5:$CI$5,0),0),0)</f>
        <v>0</v>
      </c>
      <c r="V753" s="82">
        <f>IFERROR(VLOOKUP($B753,[22]Fluxos!$B:$F,COLUMNS([22]Fluxos!$B:E),0),0)</f>
        <v>0</v>
      </c>
      <c r="W753" s="84">
        <f>IFERROR(VLOOKUP($B753,[22]Fluxos!$B:$I,COLUMNS([22]Fluxos!$B:I),0),0)</f>
        <v>0</v>
      </c>
      <c r="X753" s="84"/>
      <c r="Y753" s="174"/>
      <c r="Z753" s="175"/>
      <c r="AA753" s="85" t="s">
        <v>90</v>
      </c>
      <c r="AC753" s="86" t="e">
        <f t="shared" si="163"/>
        <v>#VALUE!</v>
      </c>
      <c r="AD753" s="87" t="e">
        <f>SUMIFS('[22]Realizado por ano PEP'!$G:$G,'[22]Realizado por ano PEP'!$B:$B,'5. Projetos Capex'!$B753)+SUMIFS('[22]Realizado por ano PEP'!$H:$H,'[22]Realizado por ano PEP'!$B:$B,'5. Projetos Capex'!$B753)</f>
        <v>#VALUE!</v>
      </c>
      <c r="AE753" s="87" t="e">
        <f>SUMIFS('[22]Realizado por ano PEP'!$F:$F,'[22]Realizado por ano PEP'!$B:$B,'5. Projetos Capex'!$B753)+SUMIFS('[22]Realizado por ano PEP'!$E:$E,'[22]Realizado por ano PEP'!$B:$B,'5. Projetos Capex'!$B753)</f>
        <v>#VALUE!</v>
      </c>
      <c r="AF753">
        <f t="shared" si="173"/>
        <v>0</v>
      </c>
      <c r="AG753" s="85" t="e">
        <f>IF(COUNTIF('[22]Ajuste PR - Ibura E LVE'!$J$5:$J$487,'5. Projetos Capex'!$B753)&lt;&gt;0,"Sim","Não")</f>
        <v>#VALUE!</v>
      </c>
      <c r="AH753" s="85">
        <f>IFERROR(-VLOOKUP(B753,'[22]Ajuste PR - Ibura E LVE'!$J:$N,COLUMNS('[22]Ajuste PR - Ibura E LVE'!J:N),0),0)</f>
        <v>0</v>
      </c>
      <c r="AJ753" s="88" t="e">
        <f>VLOOKUP($B753,'[22]cpx0.10'!$A:$J,COLUMNS(A:J),0)</f>
        <v>#N/A</v>
      </c>
      <c r="AK753" s="88" t="e">
        <f>VLOOKUP($B753,'[22]cpx0.10'!$A:$H,COLUMNS('[22]cpx0.10'!$A:G),0)</f>
        <v>#N/A</v>
      </c>
      <c r="AL753" s="87" t="e">
        <f>VLOOKUP($B753,'[22]cpx0.10'!$A:$H,COLUMNS('[22]cpx0.10'!$A:H),0)</f>
        <v>#N/A</v>
      </c>
      <c r="AP753" s="86" t="e">
        <f>IFERROR(VLOOKUP($B753&amp;$D$1,[22]db!$D:$Y,COLUMNS([22]db!$D:J),0),0)+IF($AG753="sim",VLOOKUP($B753,'[22]Ajuste PR - Ibura E LVE'!$J:$AA,COLUMNS('[22]Ajuste PR - Ibura E LVE'!$J:O),0),0)</f>
        <v>#VALUE!</v>
      </c>
      <c r="AQ753" s="86" t="e">
        <f>IFERROR(VLOOKUP($B753&amp;$D$1,[22]db!$D:$Y,COLUMNS([22]db!$D:K),0),0)+IF($AG753="sim",VLOOKUP($B753,'[22]Ajuste PR - Ibura E LVE'!$J:$AA,COLUMNS('[22]Ajuste PR - Ibura E LVE'!$J:P),0),0)</f>
        <v>#VALUE!</v>
      </c>
      <c r="AR753" s="86" t="e">
        <f>IFERROR(VLOOKUP($B753&amp;$D$1,[22]db!$D:$Y,COLUMNS([22]db!$D:L),0),0)+IF($AG753="sim",VLOOKUP($B753,'[22]Ajuste PR - Ibura E LVE'!$J:$AA,COLUMNS('[22]Ajuste PR - Ibura E LVE'!$J:Q),0),0)</f>
        <v>#VALUE!</v>
      </c>
      <c r="AS753" s="86" t="e">
        <f>IFERROR(VLOOKUP($B753&amp;$D$1,[22]db!$D:$Y,COLUMNS([22]db!$D:M),0),0)+IF($AG753="sim",VLOOKUP($B753,'[22]Ajuste PR - Ibura E LVE'!$J:$AA,COLUMNS('[22]Ajuste PR - Ibura E LVE'!$J:R),0),0)</f>
        <v>#VALUE!</v>
      </c>
      <c r="AT753" s="86" t="e">
        <f>IFERROR(VLOOKUP($B753&amp;$D$1,[22]db!$D:$Y,COLUMNS([22]db!$D:N),0),0)+IF($AG753="sim",VLOOKUP($B753,'[22]Ajuste PR - Ibura E LVE'!$J:$AA,COLUMNS('[22]Ajuste PR - Ibura E LVE'!$J:S),0),0)</f>
        <v>#VALUE!</v>
      </c>
      <c r="AU753" s="86" t="e">
        <f>IFERROR(VLOOKUP($B753&amp;$D$1,[22]db!$D:$Y,COLUMNS([22]db!$D:O),0),0)+IF($AG753="sim",VLOOKUP($B753,'[22]Ajuste PR - Ibura E LVE'!$J:$AA,COLUMNS('[22]Ajuste PR - Ibura E LVE'!$J:T),0),0)</f>
        <v>#VALUE!</v>
      </c>
      <c r="AV753" s="86" t="e">
        <f>IFERROR(VLOOKUP($B753&amp;$D$1,[22]db!$D:$Y,COLUMNS([22]db!$D:P),0),0)+IF($AG753="sim",VLOOKUP($B753,'[22]Ajuste PR - Ibura E LVE'!$J:$AA,COLUMNS('[22]Ajuste PR - Ibura E LVE'!$J:U),0),0)</f>
        <v>#VALUE!</v>
      </c>
      <c r="AW753" s="86" t="e">
        <f>IFERROR(VLOOKUP($B753&amp;$D$1,[22]db!$D:$Y,COLUMNS([22]db!$D:Q),0),0)+IF($AG753="sim",VLOOKUP($B753,'[22]Ajuste PR - Ibura E LVE'!$J:$AA,COLUMNS('[22]Ajuste PR - Ibura E LVE'!$J:V),0),0)</f>
        <v>#VALUE!</v>
      </c>
      <c r="AX753" s="86" t="e">
        <f>IFERROR(VLOOKUP($B753&amp;$D$1,[22]db!$D:$Y,COLUMNS([22]db!$D:R),0),0)+IF($AG753="sim",VLOOKUP($B753,'[22]Ajuste PR - Ibura E LVE'!$J:$AA,COLUMNS('[22]Ajuste PR - Ibura E LVE'!$J:W),0),0)</f>
        <v>#VALUE!</v>
      </c>
      <c r="AY753" s="86" t="e">
        <f>IFERROR(VLOOKUP($B753&amp;$D$1,[22]db!$D:$Y,COLUMNS([22]db!$D:S),0),0)+IF($AG753="sim",VLOOKUP($B753,'[22]Ajuste PR - Ibura E LVE'!$J:$AA,COLUMNS('[22]Ajuste PR - Ibura E LVE'!$J:X),0),0)</f>
        <v>#VALUE!</v>
      </c>
      <c r="AZ753" s="86" t="e">
        <f>IFERROR(VLOOKUP($B753&amp;$D$1,[22]db!$D:$Y,COLUMNS([22]db!$D:T),0),0)+IF($AG753="sim",VLOOKUP($B753,'[22]Ajuste PR - Ibura E LVE'!$J:$AA,COLUMNS('[22]Ajuste PR - Ibura E LVE'!$J:Y),0),0)</f>
        <v>#VALUE!</v>
      </c>
      <c r="BA753" s="86" t="e">
        <f>IFERROR(VLOOKUP($B753&amp;$D$1,[22]db!$D:$Y,COLUMNS([22]db!$D:U),0),0)+IF($AG753="sim",VLOOKUP($B753,'[22]Ajuste PR - Ibura E LVE'!$J:$AA,COLUMNS('[22]Ajuste PR - Ibura E LVE'!$J:Z),0),0)</f>
        <v>#VALUE!</v>
      </c>
      <c r="BB753" s="89" t="e">
        <f t="shared" si="164"/>
        <v>#VALUE!</v>
      </c>
      <c r="BC753" s="86">
        <f>IFERROR(VLOOKUP($B753&amp;$D$1,[22]db!$D:$Y,COLUMNS([22]db!$D:W),0),0)</f>
        <v>0</v>
      </c>
      <c r="BD753" s="86">
        <f>IFERROR(VLOOKUP($B753&amp;$D$1,[22]db!$D:$Y,COLUMNS([22]db!$D:X),0),0)</f>
        <v>0</v>
      </c>
      <c r="BE753" s="86">
        <f>IFERROR(VLOOKUP($B753&amp;$D$1,[22]db!$D:Y,COLUMNS([22]db!$D:Y),0),0)</f>
        <v>0</v>
      </c>
      <c r="BF753" s="86">
        <f>IFERROR(VLOOKUP($B753&amp;$D$1,[22]db!$D:Z,COLUMNS([22]db!$D:Z),0),0)</f>
        <v>0</v>
      </c>
      <c r="BG753" s="86">
        <f>IFERROR(VLOOKUP($B753&amp;$D$1,[22]db!$D:AA,COLUMNS([22]db!$D:AA),0),0)</f>
        <v>0</v>
      </c>
      <c r="BH753" s="86">
        <f>IFERROR(VLOOKUP($B753&amp;$D$1,[22]db!$D:AB,COLUMNS([22]db!$D:AB),0),0)</f>
        <v>0</v>
      </c>
      <c r="BI753" s="86">
        <f>IFERROR(VLOOKUP($B753&amp;$D$1,[22]db!$D:AC,COLUMNS([22]db!$D:AC),0),0)</f>
        <v>0</v>
      </c>
      <c r="BJ753" s="86">
        <f>IFERROR(VLOOKUP($B753&amp;$D$1,[22]db!$D:AD,COLUMNS([22]db!$D:AD),0),0)</f>
        <v>0</v>
      </c>
      <c r="BK753" s="86">
        <f>IFERROR(VLOOKUP($B753&amp;$D$1,[22]db!$D:AE,COLUMNS([22]db!$D:AE),0),0)</f>
        <v>0</v>
      </c>
      <c r="BL753" s="86">
        <f>IFERROR(VLOOKUP($B753&amp;$D$1,[22]db!$D:AF,COLUMNS([22]db!$D:AF),0),0)</f>
        <v>0</v>
      </c>
      <c r="BM753" s="86">
        <f>IFERROR(VLOOKUP($B753&amp;$D$1,[22]db!$D:AG,COLUMNS([22]db!$D:AG),0),0)</f>
        <v>0</v>
      </c>
      <c r="BN753" s="86">
        <f>IFERROR(VLOOKUP($B753&amp;$D$1,[22]db!$D:AH,COLUMNS([22]db!$D:AH),0),0)</f>
        <v>0</v>
      </c>
      <c r="BO753" s="90">
        <f t="shared" si="165"/>
        <v>0</v>
      </c>
      <c r="BP753" s="90">
        <f>IFERROR(VLOOKUP($B753&amp;$D$1,[22]db!$D:AV,COLUMNS([22]db!$D:AV),0),0)</f>
        <v>0</v>
      </c>
      <c r="BQ753" s="90">
        <f>IFERROR(VLOOKUP($B753&amp;$D$1,[22]db!$D:AW,COLUMNS([22]db!$D:AW),0),0)</f>
        <v>0</v>
      </c>
      <c r="BR753" s="90">
        <f>IFERROR(VLOOKUP($B753&amp;$D$1,[22]db!$D:AX,COLUMNS([22]db!$D:AX),0),0)</f>
        <v>0</v>
      </c>
      <c r="BS753" s="91">
        <f>IFERROR(VLOOKUP($B753&amp;$D$1,[22]db!$D:AM,COLUMNS([22]db!$D:I),0),0)</f>
        <v>0</v>
      </c>
      <c r="BU753" s="86" t="e">
        <f>IFERROR(VLOOKUP($B753&amp;$C$1,[22]db!$D:$Y,COLUMNS([22]db!$D:J),0),0)+IF($AG753="sim",VLOOKUP($B753,'[22]Ajuste PR - Ibura E LVE'!$J:$AA,COLUMNS('[22]Ajuste PR - Ibura E LVE'!$J:O),0),0)</f>
        <v>#VALUE!</v>
      </c>
      <c r="BV753" s="86" t="e">
        <f>IFERROR(VLOOKUP($B753&amp;$C$1,[22]db!$D:$Y,COLUMNS([22]db!$D:K),0),0)+IF($AG753="sim",VLOOKUP($B753,'[22]Ajuste PR - Ibura E LVE'!$J:$AA,COLUMNS('[22]Ajuste PR - Ibura E LVE'!$J:P),0),0)</f>
        <v>#VALUE!</v>
      </c>
      <c r="BW753" s="86" t="e">
        <f>IFERROR(VLOOKUP($B753&amp;$C$1,[22]db!$D:$Y,COLUMNS([22]db!$D:L),0),0)+IF($AG753="sim",VLOOKUP($B753,'[22]Ajuste PR - Ibura E LVE'!$J:$AA,COLUMNS('[22]Ajuste PR - Ibura E LVE'!$J:Q),0),0)</f>
        <v>#VALUE!</v>
      </c>
      <c r="BX753" s="86" t="e">
        <f>IFERROR(VLOOKUP($B753&amp;$C$1,[22]db!$D:$Y,COLUMNS([22]db!$D:M),0),0)+IF($AG753="sim",VLOOKUP($B753,'[22]Ajuste PR - Ibura E LVE'!$J:$AA,COLUMNS('[22]Ajuste PR - Ibura E LVE'!$J:R),0),0)</f>
        <v>#VALUE!</v>
      </c>
      <c r="BY753" s="86" t="e">
        <f>IFERROR(VLOOKUP($B753&amp;$C$1,[22]db!$D:$Y,COLUMNS([22]db!$D:N),0),0)+IF($AG753="sim",VLOOKUP($B753,'[22]Ajuste PR - Ibura E LVE'!$J:$AA,COLUMNS('[22]Ajuste PR - Ibura E LVE'!$J:S),0),0)</f>
        <v>#VALUE!</v>
      </c>
      <c r="BZ753" s="86" t="e">
        <f>IFERROR(VLOOKUP($B753&amp;$C$1,[22]db!$D:$Y,COLUMNS([22]db!$D:O),0),0)+IF($AG753="sim",VLOOKUP($B753,'[22]Ajuste PR - Ibura E LVE'!$J:$AA,COLUMNS('[22]Ajuste PR - Ibura E LVE'!$J:T),0),0)</f>
        <v>#VALUE!</v>
      </c>
      <c r="CA753" s="86" t="e">
        <f>IFERROR(VLOOKUP($B753&amp;$C$1,[22]db!$D:$Y,COLUMNS([22]db!$D:P),0),0)+IF($AG753="sim",VLOOKUP($B753,'[22]Ajuste PR - Ibura E LVE'!$J:$AA,COLUMNS('[22]Ajuste PR - Ibura E LVE'!$J:U),0),0)</f>
        <v>#VALUE!</v>
      </c>
      <c r="CB753" s="86" t="e">
        <f>IFERROR(VLOOKUP($B753&amp;$C$1,[22]db!$D:$Y,COLUMNS([22]db!$D:Q),0),0)+IF($AG753="sim",VLOOKUP($B753,'[22]Ajuste PR - Ibura E LVE'!$J:$AA,COLUMNS('[22]Ajuste PR - Ibura E LVE'!$J:V),0),0)</f>
        <v>#VALUE!</v>
      </c>
      <c r="CC753" s="86" t="e">
        <f>IFERROR(VLOOKUP($B753&amp;$C$1,[22]db!$D:$Y,COLUMNS([22]db!$D:R),0),0)+IF($AG753="sim",VLOOKUP($B753,'[22]Ajuste PR - Ibura E LVE'!$J:$AA,COLUMNS('[22]Ajuste PR - Ibura E LVE'!$J:W),0),0)</f>
        <v>#VALUE!</v>
      </c>
      <c r="CD753" s="86" t="e">
        <f>IFERROR(VLOOKUP($B753&amp;$C$1,[22]db!$D:$Y,COLUMNS([22]db!$D:S),0),0)+IF($AG753="sim",VLOOKUP($B753,'[22]Ajuste PR - Ibura E LVE'!$J:$AA,COLUMNS('[22]Ajuste PR - Ibura E LVE'!$J:X),0),0)</f>
        <v>#VALUE!</v>
      </c>
      <c r="CE753" s="86" t="e">
        <f>IFERROR(VLOOKUP($B753&amp;$C$1,[22]db!$D:$Y,COLUMNS([22]db!$D:T),0),0)+IF($AG753="sim",VLOOKUP($B753,'[22]Ajuste PR - Ibura E LVE'!$J:$AA,COLUMNS('[22]Ajuste PR - Ibura E LVE'!$J:Y),0),0)</f>
        <v>#VALUE!</v>
      </c>
      <c r="CF753" s="86" t="e">
        <f>IFERROR(VLOOKUP($B753&amp;$C$1,[22]db!$D:$Y,COLUMNS([22]db!$D:U),0),0)+IF($AG753="sim",VLOOKUP($B753,'[22]Ajuste PR - Ibura E LVE'!$J:$AA,COLUMNS('[22]Ajuste PR - Ibura E LVE'!$J:Z),0),0)</f>
        <v>#VALUE!</v>
      </c>
      <c r="CG753" s="89" t="e">
        <f t="shared" si="166"/>
        <v>#VALUE!</v>
      </c>
      <c r="CH753" s="86">
        <f>IFERROR(VLOOKUP($B753&amp;$C$1,[22]db!$D:$Y,COLUMNS([22]db!$D:W),0),0)</f>
        <v>0</v>
      </c>
      <c r="CI753" s="86">
        <f>IFERROR(VLOOKUP($B753&amp;$C$1,[22]db!$D:Y,COLUMNS([22]db!$D:X),0),0)</f>
        <v>0</v>
      </c>
      <c r="CJ753" s="86">
        <f>IFERROR(VLOOKUP($B753&amp;$C$1,[22]db!$D:Z,COLUMNS([22]db!$D:Y),0),0)</f>
        <v>0</v>
      </c>
      <c r="CK753" s="86">
        <f>IFERROR(VLOOKUP($B753&amp;$C$1,[22]db!$D:AA,COLUMNS([22]db!$D:Z),0),0)</f>
        <v>0</v>
      </c>
      <c r="CL753" s="86">
        <f>IFERROR(VLOOKUP($B753&amp;$C$1,[22]db!$D:AB,COLUMNS([22]db!$D:AA),0),0)</f>
        <v>0</v>
      </c>
      <c r="CM753" s="86">
        <f>IFERROR(VLOOKUP($B753&amp;$C$1,[22]db!$D:AC,COLUMNS([22]db!$D:AB),0),0)</f>
        <v>0</v>
      </c>
      <c r="CN753" s="86">
        <f>IFERROR(VLOOKUP($B753&amp;$C$1,[22]db!$D:AD,COLUMNS([22]db!$D:AC),0),0)</f>
        <v>0</v>
      </c>
      <c r="CO753" s="86">
        <f>IFERROR(VLOOKUP($B753&amp;$C$1,[22]db!$D:AE,COLUMNS([22]db!$D:AD),0),0)</f>
        <v>0</v>
      </c>
      <c r="CP753" s="86">
        <f>IFERROR(VLOOKUP($B753&amp;$C$1,[22]db!$D:AF,COLUMNS([22]db!$D:AE),0),0)</f>
        <v>0</v>
      </c>
      <c r="CQ753" s="86">
        <f>IFERROR(VLOOKUP($B753&amp;$C$1,[22]db!$D:AG,COLUMNS([22]db!$D:AF),0),0)</f>
        <v>0</v>
      </c>
      <c r="CR753" s="86">
        <f>IFERROR(VLOOKUP($B753&amp;$C$1,[22]db!$D:AH,COLUMNS([22]db!$D:AG),0),0)</f>
        <v>0</v>
      </c>
      <c r="CS753" s="86">
        <f>IFERROR(VLOOKUP($B753&amp;$C$1,[22]db!$D:AI,COLUMNS([22]db!$D:AH),0),0)</f>
        <v>0</v>
      </c>
      <c r="CT753" s="90">
        <f t="shared" si="167"/>
        <v>0</v>
      </c>
      <c r="CU753" s="90">
        <f>IFERROR(VLOOKUP($B753&amp;$C$1,[22]db!$D:AV,COLUMNS([22]db!$D:AV),0),0)</f>
        <v>0</v>
      </c>
      <c r="CV753" s="90">
        <f>IFERROR(VLOOKUP($B753&amp;$C$1,[22]db!$D:AW,COLUMNS([22]db!$D:AW),0),0)</f>
        <v>0</v>
      </c>
      <c r="CW753" s="90">
        <f>IFERROR(VLOOKUP($B753&amp;$C$1,[22]db!$D:AX,COLUMNS([22]db!$D:AX),0),0)</f>
        <v>0</v>
      </c>
      <c r="CX753" s="91">
        <f>IFERROR(VLOOKUP($B753&amp;$C$1,[22]db!$D:AN,COLUMNS([22]db!$D:I),0),0)</f>
        <v>0</v>
      </c>
      <c r="CZ753" s="86">
        <f>IFERROR(VLOOKUP($B753&amp;"EBITDA Gerencial",[22]db!$D:Y,COLUMNS([22]db!$D:J),0),0)</f>
        <v>0</v>
      </c>
      <c r="DA753" s="86">
        <f>IFERROR(VLOOKUP($B753&amp;"EBITDA Gerencial",[22]db!$D:Z,COLUMNS([22]db!$D:K),0),0)</f>
        <v>0</v>
      </c>
      <c r="DB753" s="86">
        <f>IFERROR(VLOOKUP($B753&amp;"EBITDA Gerencial",[22]db!$D:AA,COLUMNS([22]db!$D:L),0),0)</f>
        <v>0</v>
      </c>
      <c r="DC753" s="86">
        <f>IFERROR(VLOOKUP($B753&amp;"EBITDA Gerencial",[22]db!$D:AB,COLUMNS([22]db!$D:M),0),0)</f>
        <v>0</v>
      </c>
      <c r="DD753" s="86">
        <f>IFERROR(VLOOKUP($B753&amp;"EBITDA Gerencial",[22]db!$D:AC,COLUMNS([22]db!$D:N),0),0)</f>
        <v>0</v>
      </c>
      <c r="DE753" s="86">
        <f>IFERROR(VLOOKUP($B753&amp;"EBITDA Gerencial",[22]db!$D:AD,COLUMNS([22]db!$D:O),0),0)</f>
        <v>0</v>
      </c>
      <c r="DF753" s="86">
        <f>IFERROR(VLOOKUP($B753&amp;"EBITDA Gerencial",[22]db!$D:AE,COLUMNS([22]db!$D:P),0),0)</f>
        <v>0</v>
      </c>
      <c r="DG753" s="86">
        <f>IFERROR(VLOOKUP($B753&amp;"EBITDA Gerencial",[22]db!$D:AF,COLUMNS([22]db!$D:Q),0),0)</f>
        <v>0</v>
      </c>
      <c r="DH753" s="86">
        <f>IFERROR(VLOOKUP($B753&amp;"EBITDA Gerencial",[22]db!$D:AG,COLUMNS([22]db!$D:R),0),0)</f>
        <v>0</v>
      </c>
      <c r="DI753" s="86">
        <f>IFERROR(VLOOKUP($B753&amp;"EBITDA Gerencial",[22]db!$D:AH,COLUMNS([22]db!$D:S),0),0)</f>
        <v>0</v>
      </c>
      <c r="DJ753" s="86">
        <f>IFERROR(VLOOKUP($B753&amp;"EBITDA Gerencial",[22]db!$D:AI,COLUMNS([22]db!$D:T),0),0)</f>
        <v>0</v>
      </c>
      <c r="DK753" s="86">
        <f>IFERROR(VLOOKUP($B753&amp;"EBITDA Gerencial",[22]db!$D:AJ,COLUMNS([22]db!$D:U),0),0)</f>
        <v>0</v>
      </c>
      <c r="DL753" s="89">
        <f t="shared" si="168"/>
        <v>0</v>
      </c>
      <c r="DM753" s="86">
        <f>IFERROR(VLOOKUP($B753&amp;"EBITDA Gerencial",[22]db!$D:AL,COLUMNS([22]db!$D:W),0),0)</f>
        <v>0</v>
      </c>
      <c r="DN753" s="86">
        <f>IFERROR(VLOOKUP($B753&amp;"EBITDA Gerencial",[22]db!$D:AM,COLUMNS([22]db!$D:X),0),0)</f>
        <v>0</v>
      </c>
      <c r="DO753" s="86">
        <f>IFERROR(VLOOKUP($B753&amp;"EBITDA Gerencial",[22]db!$D:AN,COLUMNS([22]db!$D:Y),0),0)</f>
        <v>0</v>
      </c>
      <c r="DP753" s="86">
        <f>IFERROR(VLOOKUP($B753&amp;"EBITDA Gerencial",[22]db!$D:AO,COLUMNS([22]db!$D:Z),0),0)</f>
        <v>0</v>
      </c>
      <c r="DQ753" s="86">
        <f>IFERROR(VLOOKUP($B753&amp;"EBITDA Gerencial",[22]db!$D:AP,COLUMNS([22]db!$D:AA),0),0)</f>
        <v>0</v>
      </c>
      <c r="DR753" s="86">
        <f>IFERROR(VLOOKUP($B753&amp;"EBITDA Gerencial",[22]db!$D:AQ,COLUMNS([22]db!$D:AB),0),0)</f>
        <v>0</v>
      </c>
      <c r="DS753" s="86">
        <f>IFERROR(VLOOKUP($B753&amp;"EBITDA Gerencial",[22]db!$D:AR,COLUMNS([22]db!$D:AC),0),0)</f>
        <v>0</v>
      </c>
      <c r="DT753" s="86">
        <f>IFERROR(VLOOKUP($B753&amp;"EBITDA Gerencial",[22]db!$D:AS,COLUMNS([22]db!$D:AD),0),0)</f>
        <v>0</v>
      </c>
      <c r="DU753" s="86">
        <f>IFERROR(VLOOKUP($B753&amp;"EBITDA Gerencial",[22]db!$D:AT,COLUMNS([22]db!$D:AE),0),0)</f>
        <v>0</v>
      </c>
      <c r="DV753" s="86">
        <f>IFERROR(VLOOKUP($B753&amp;"EBITDA Gerencial",[22]db!$D:AU,COLUMNS([22]db!$D:AF),0),0)</f>
        <v>0</v>
      </c>
      <c r="DW753" s="86">
        <f>IFERROR(VLOOKUP($B753&amp;"EBITDA Gerencial",[22]db!$D:AV,COLUMNS([22]db!$D:AG),0),0)</f>
        <v>0</v>
      </c>
      <c r="DX753" s="86">
        <f>IFERROR(VLOOKUP($B753&amp;"EBITDA Gerencial",[22]db!$D:AW,COLUMNS([22]db!$D:AH),0),0)</f>
        <v>0</v>
      </c>
      <c r="DY753" s="90">
        <f t="shared" si="169"/>
        <v>0</v>
      </c>
      <c r="DZ753" s="90">
        <f>IFERROR(VLOOKUP($B753&amp;"Ebitda Gerencial",[22]db!$D:AV,COLUMNS([22]db!$D:AV),0),0)</f>
        <v>0</v>
      </c>
      <c r="EA753" s="90">
        <f>IFERROR(VLOOKUP($B753&amp;"Ebitda Gerencial",[22]db!$D:AW,COLUMNS([22]db!$D:AW),0),0)</f>
        <v>0</v>
      </c>
      <c r="EB753" s="90">
        <f>IFERROR(VLOOKUP($B753&amp;"Ebitda Gerencial",[22]db!$D:AX,COLUMNS([22]db!$D:AX),0),0)</f>
        <v>0</v>
      </c>
      <c r="EC753" s="90">
        <f>IFERROR(VLOOKUP($B753&amp;"Ebitda Gerencial",[22]db!$D:AY,COLUMNS([22]db!$D:AY),0),0)</f>
        <v>0</v>
      </c>
      <c r="EE753" s="92">
        <f>IFERROR(IF($L753="Pequeno Porte",IF('[22]Resumo Projetos 2020'!$C$7="Capex Financeiro",$Q753,$N753),0),0)</f>
        <v>0</v>
      </c>
      <c r="EF753" s="92">
        <f>IFERROR(IF($L753="Continuidade Operacional",IF('[22]Resumo Projetos 2020'!$C$7="Capex Financeiro",$Q753,$N753),0),0)</f>
        <v>0</v>
      </c>
      <c r="EG753" s="92">
        <f>IFERROR(IF($L753="Projetos Engenharia",IF('[22]Resumo Projetos 2020'!$C$7="Capex Financeiro",$Q753,$N753),0),0)</f>
        <v>0</v>
      </c>
      <c r="EH753" s="92">
        <f>IFERROR(IF(OR($L753="Crescimento Vegetativo Água",$L753="Crescimento Vegetativo Esgoto"),IF('[22]Resumo Projetos 2020'!$C$7="Capex Financeiro",$Q753,$N753),0),0)</f>
        <v>0</v>
      </c>
      <c r="EI753" s="92">
        <f>IFERROR(IF($L753="Fiscalização",IF('[22]Resumo Projetos 2020'!$C$7="Capex Financeiro",$Q753,$N753),0)+IF($L753="Corte e Religação",IF('[22]Resumo Projetos 2020'!$C$7="Capex Financeiro",$Q753,$N753),0),0)</f>
        <v>0</v>
      </c>
      <c r="EJ753" s="92">
        <f>IFERROR(IF($L753="Manutenção de Valor",IF('[22]Resumo Projetos 2020'!$C$7="Capex Financeiro",$Q753,$N753),0),0)</f>
        <v>0</v>
      </c>
      <c r="EK753" s="92">
        <f>IFERROR(IF($L753="Geração de Valor",IF('[22]Resumo Projetos 2020'!$C$7="Capex Financeiro",$Q753,$N753),0),0)</f>
        <v>0</v>
      </c>
      <c r="EL753" s="93" t="e">
        <f t="shared" si="174"/>
        <v>#VALUE!</v>
      </c>
      <c r="EM753" s="92">
        <f>IFERROR(IF($L753="Pequeno Porte",IF('[22]Resumo Projetos 2021'!$C$7="Capex Financeiro",$R753,$O753),0),0)</f>
        <v>0</v>
      </c>
      <c r="EN753" s="92">
        <f>IFERROR(IF($L753="Continuidade Operacional",IF('[22]Resumo Projetos 2021'!$C$7="Capex Financeiro",$R753,$O753),0),0)</f>
        <v>0</v>
      </c>
      <c r="EO753" s="92">
        <f>IFERROR(IF($L753="Projetos Engenharia",IF('[22]Resumo Projetos 2021'!$C$7="Capex Financeiro",$R753,$O753),0),0)</f>
        <v>0</v>
      </c>
      <c r="EP753" s="92">
        <f>IFERROR(IF(OR($L753="Crescimento Vegetativo Água",$L753="Crescimento Vegetativo Esgoto"),IF('[22]Resumo Projetos 2021'!$C$7="Capex Financeiro",$R753,$O753),0),0)</f>
        <v>0</v>
      </c>
      <c r="EQ753" s="92">
        <f>IFERROR(IF($L753="Fiscalização",IF('[22]Resumo Projetos 2021'!$C$7="Capex Financeiro",$R753,$O753),0)+IF($L753="Corte e Religação",IF('[22]Resumo Projetos 2021'!$C$7="Capex Financeiro",$R753,$O753),0),0)</f>
        <v>0</v>
      </c>
      <c r="ER753" s="92">
        <f>IFERROR(IF($L753="Manutenção de Valor",IF('[22]Resumo Projetos 2021'!$C$7="Capex Financeiro",$R753,$O753),0),0)</f>
        <v>0</v>
      </c>
      <c r="ES753" s="92">
        <f>IFERROR(IF($L753="Geração de Valor",IF('[22]Resumo Projetos 2021'!$C$7="Capex Financeiro",$R753,$O753),0),0)</f>
        <v>0</v>
      </c>
      <c r="ET753" s="94"/>
      <c r="EU753" s="95"/>
      <c r="EV753" s="92" t="e">
        <f t="shared" si="170"/>
        <v>#VALUE!</v>
      </c>
      <c r="EW753" s="92" t="e">
        <f t="shared" si="171"/>
        <v>#VALUE!</v>
      </c>
      <c r="FF753" s="31">
        <f>DL753-IFERROR(VLOOKUP($B753,#REF!,COLUMNS($B:DL),0),0)</f>
        <v>0</v>
      </c>
      <c r="FG753" s="31">
        <f>DY753-IFERROR(VLOOKUP($B753&amp;"Ebitda Gerencial",#REF!,COLUMNS(#REF!),0),0)</f>
        <v>0</v>
      </c>
      <c r="FH753" s="31">
        <f>DZ753-IFERROR(VLOOKUP($B753&amp;"Ebitda Gerencial",#REF!,COLUMNS(#REF!),0),0)</f>
        <v>0</v>
      </c>
    </row>
    <row r="754" spans="1:164" ht="45" customHeight="1" x14ac:dyDescent="0.25">
      <c r="A754">
        <f t="shared" si="172"/>
        <v>747</v>
      </c>
      <c r="B754" s="77" t="e">
        <f>VLOOKUP(A754,[22]db!A:C,3,0)</f>
        <v>#N/A</v>
      </c>
      <c r="C754" s="78" t="str">
        <f t="shared" si="161"/>
        <v/>
      </c>
      <c r="D754" s="78" t="e">
        <f>VLOOKUP(IF(F754="Águas de Manaus Consolidado","Águas de Manaus",F754)&amp;G754,[22]db!C:E,COLUMNS([22]db!C:E),0)</f>
        <v>#N/A</v>
      </c>
      <c r="E754" s="79" t="e">
        <f>VLOOKUP(IF(F754="Águas de Manaus Consolidado","Águas de Manaus",F754),[22]deparaV2!H:L,COLUMNS([22]deparaV2!H:L),0)</f>
        <v>#N/A</v>
      </c>
      <c r="F754" s="80">
        <f>IFERROR(VLOOKUP($A754,[22]db!$A:$G,COLUMNS([22]db!$A:F),0),0)</f>
        <v>0</v>
      </c>
      <c r="G754" s="78">
        <f>IFERROR(VLOOKUP($A754,[22]db!$A:$G,COLUMNS([22]db!$A:G),0),0)</f>
        <v>0</v>
      </c>
      <c r="H754" s="79" t="str">
        <f>IFERROR(VLOOKUP($B754,'[22]cpx0.10'!A:J,COLUMNS('[22]cpx0.10'!A:E),0),IF(G754="Projeto 999","Outros Lançamentos",""))</f>
        <v/>
      </c>
      <c r="I754" s="79" t="str">
        <f>IFERROR(VLOOKUP(B754,'[22]cpx0.10'!A:L,COLUMNS('[22]cpx0.10'!A:L),0),"")</f>
        <v/>
      </c>
      <c r="J754" s="78" t="str">
        <f>IFERROR(VLOOKUP($B754,'[22]cpx0.10'!A:J,COLUMNS('[22]cpx0.10'!A:D),0),IF(G754="Projeto 999","Outros Projetos",""))</f>
        <v/>
      </c>
      <c r="K754" s="78"/>
      <c r="L754" s="78" t="str">
        <f>IF(G754="Projeto 999","Manutenção de Valor",IFERROR(IF(IF(VLOOKUP($J754,[22]deparaV2!$D$13:$E$29,2,0)="sim",IF(VLOOKUP($B754&amp;"Total de Investimentos - Caixa",[22]db!$D:$CM,COLUMNS([22]db!$D:$CL),0)=1,"Pequeno Porte",VLOOKUP($B754&amp;"Total de Investimentos - Caixa",[22]db!$D:$CS,COLUMNS([22]db!$D:$CN),0)),J754)=0,"Manutenção de valor",IF(VLOOKUP($J754,[22]deparaV2!$D$13:$E$29,2,0)="sim",IF(VLOOKUP($B754&amp;"Total de Investimentos - Caixa",[22]db!$D:$CM,COLUMNS([22]db!$D:$CL),0)=1,"Pequeno Porte",VLOOKUP($B754&amp;"Total de Investimentos - Caixa",[22]db!$D:$CS,COLUMNS([22]db!$D:$CN),0)),J754)),IFERROR(IF(IF(VLOOKUP($J754,[22]deparaV2!$D$13:$E$29,2,0)="sim",IF(VLOOKUP($B754&amp;"Total de Investimentos",[22]db!$D:$CM,COLUMNS([22]db!$D:$CL),0)=1,"Pequeno Porte",VLOOKUP($B754&amp;"Total de Investimentos",[22]db!$D:$CS,COLUMNS([22]db!$D:$CN),0)),J754)=0,"Manutenção de valor",IF(VLOOKUP($J754,[22]deparaV2!$D$13:$E$29,2,0)="sim",IF(VLOOKUP($B754&amp;"Total de Investimentos",[22]db!$D:$CM,COLUMNS([22]db!$D:$CL),0)=1,"Pequeno Porte",VLOOKUP($B754&amp;"Total de Investimentos",[22]db!$D:$CS,COLUMNS([22]db!$D:$CN),0)),J754)),"")))</f>
        <v/>
      </c>
      <c r="M754" s="81" t="s">
        <v>89</v>
      </c>
      <c r="N754" s="82">
        <f>IFERROR(-VLOOKUP($B754&amp;$D$1,[22]db!$D:$CI,MATCH($H$1,[22]db!$D$5:$CI$5,0),0),0)+AH754</f>
        <v>0</v>
      </c>
      <c r="O754" s="82">
        <f>IFERROR(-VLOOKUP($B754&amp;$D$1,[22]db!$D:$CI,MATCH($H$1+1,[22]db!$D$5:$CI$5,0),0)*(1-Y754),0)+AH754</f>
        <v>0</v>
      </c>
      <c r="P754" s="83" t="e">
        <f t="shared" si="162"/>
        <v>#VALUE!</v>
      </c>
      <c r="Q754" s="82">
        <f>IFERROR(-VLOOKUP($B754&amp;$C$1,[22]db!$D:$CI,MATCH($H$1,[22]db!$D$5:$CI$5,0),0),0)+AH754</f>
        <v>0</v>
      </c>
      <c r="R754" s="82">
        <f>IFERROR(-VLOOKUP($B754&amp;$C$1,[22]db!$D:$CI,MATCH($H$1+1,[22]db!$D$5:$CI$5,0),0)*(1-Y754),0)+AH754</f>
        <v>0</v>
      </c>
      <c r="S754" s="82"/>
      <c r="T754" s="82">
        <f>IFERROR(VLOOKUP($B754&amp;"EBITDA Gerencial",[22]db!$D:$AI,MATCH($H$1,[22]db!$D$5:$CI$5,0),0),0)</f>
        <v>0</v>
      </c>
      <c r="U754" s="82">
        <f>IFERROR(VLOOKUP($B754&amp;"EBITDA Gerencial",[22]db!$D:$AI,MATCH($H$1+1,[22]db!$D$5:$CI$5,0),0),0)</f>
        <v>0</v>
      </c>
      <c r="V754" s="82">
        <f>IFERROR(VLOOKUP($B754,[22]Fluxos!$B:$F,COLUMNS([22]Fluxos!$B:E),0),0)</f>
        <v>0</v>
      </c>
      <c r="W754" s="84">
        <f>IFERROR(VLOOKUP($B754,[22]Fluxos!$B:$I,COLUMNS([22]Fluxos!$B:I),0),0)</f>
        <v>0</v>
      </c>
      <c r="X754" s="84"/>
      <c r="Y754" s="174"/>
      <c r="Z754" s="175"/>
      <c r="AA754" s="85" t="s">
        <v>90</v>
      </c>
      <c r="AC754" s="86" t="e">
        <f t="shared" si="163"/>
        <v>#VALUE!</v>
      </c>
      <c r="AD754" s="87" t="e">
        <f>SUMIFS('[22]Realizado por ano PEP'!$G:$G,'[22]Realizado por ano PEP'!$B:$B,'5. Projetos Capex'!$B754)+SUMIFS('[22]Realizado por ano PEP'!$H:$H,'[22]Realizado por ano PEP'!$B:$B,'5. Projetos Capex'!$B754)</f>
        <v>#VALUE!</v>
      </c>
      <c r="AE754" s="87" t="e">
        <f>SUMIFS('[22]Realizado por ano PEP'!$F:$F,'[22]Realizado por ano PEP'!$B:$B,'5. Projetos Capex'!$B754)+SUMIFS('[22]Realizado por ano PEP'!$E:$E,'[22]Realizado por ano PEP'!$B:$B,'5. Projetos Capex'!$B754)</f>
        <v>#VALUE!</v>
      </c>
      <c r="AF754">
        <f t="shared" si="173"/>
        <v>0</v>
      </c>
      <c r="AG754" s="85" t="e">
        <f>IF(COUNTIF('[22]Ajuste PR - Ibura E LVE'!$J$5:$J$487,'5. Projetos Capex'!$B754)&lt;&gt;0,"Sim","Não")</f>
        <v>#VALUE!</v>
      </c>
      <c r="AH754" s="85">
        <f>IFERROR(-VLOOKUP(B754,'[22]Ajuste PR - Ibura E LVE'!$J:$N,COLUMNS('[22]Ajuste PR - Ibura E LVE'!J:N),0),0)</f>
        <v>0</v>
      </c>
      <c r="AJ754" s="88" t="e">
        <f>VLOOKUP($B754,'[22]cpx0.10'!$A:$J,COLUMNS(A:J),0)</f>
        <v>#N/A</v>
      </c>
      <c r="AK754" s="88" t="e">
        <f>VLOOKUP($B754,'[22]cpx0.10'!$A:$H,COLUMNS('[22]cpx0.10'!$A:G),0)</f>
        <v>#N/A</v>
      </c>
      <c r="AL754" s="87" t="e">
        <f>VLOOKUP($B754,'[22]cpx0.10'!$A:$H,COLUMNS('[22]cpx0.10'!$A:H),0)</f>
        <v>#N/A</v>
      </c>
      <c r="AP754" s="86" t="e">
        <f>IFERROR(VLOOKUP($B754&amp;$D$1,[22]db!$D:$Y,COLUMNS([22]db!$D:J),0),0)+IF($AG754="sim",VLOOKUP($B754,'[22]Ajuste PR - Ibura E LVE'!$J:$AA,COLUMNS('[22]Ajuste PR - Ibura E LVE'!$J:O),0),0)</f>
        <v>#VALUE!</v>
      </c>
      <c r="AQ754" s="86" t="e">
        <f>IFERROR(VLOOKUP($B754&amp;$D$1,[22]db!$D:$Y,COLUMNS([22]db!$D:K),0),0)+IF($AG754="sim",VLOOKUP($B754,'[22]Ajuste PR - Ibura E LVE'!$J:$AA,COLUMNS('[22]Ajuste PR - Ibura E LVE'!$J:P),0),0)</f>
        <v>#VALUE!</v>
      </c>
      <c r="AR754" s="86" t="e">
        <f>IFERROR(VLOOKUP($B754&amp;$D$1,[22]db!$D:$Y,COLUMNS([22]db!$D:L),0),0)+IF($AG754="sim",VLOOKUP($B754,'[22]Ajuste PR - Ibura E LVE'!$J:$AA,COLUMNS('[22]Ajuste PR - Ibura E LVE'!$J:Q),0),0)</f>
        <v>#VALUE!</v>
      </c>
      <c r="AS754" s="86" t="e">
        <f>IFERROR(VLOOKUP($B754&amp;$D$1,[22]db!$D:$Y,COLUMNS([22]db!$D:M),0),0)+IF($AG754="sim",VLOOKUP($B754,'[22]Ajuste PR - Ibura E LVE'!$J:$AA,COLUMNS('[22]Ajuste PR - Ibura E LVE'!$J:R),0),0)</f>
        <v>#VALUE!</v>
      </c>
      <c r="AT754" s="86" t="e">
        <f>IFERROR(VLOOKUP($B754&amp;$D$1,[22]db!$D:$Y,COLUMNS([22]db!$D:N),0),0)+IF($AG754="sim",VLOOKUP($B754,'[22]Ajuste PR - Ibura E LVE'!$J:$AA,COLUMNS('[22]Ajuste PR - Ibura E LVE'!$J:S),0),0)</f>
        <v>#VALUE!</v>
      </c>
      <c r="AU754" s="86" t="e">
        <f>IFERROR(VLOOKUP($B754&amp;$D$1,[22]db!$D:$Y,COLUMNS([22]db!$D:O),0),0)+IF($AG754="sim",VLOOKUP($B754,'[22]Ajuste PR - Ibura E LVE'!$J:$AA,COLUMNS('[22]Ajuste PR - Ibura E LVE'!$J:T),0),0)</f>
        <v>#VALUE!</v>
      </c>
      <c r="AV754" s="86" t="e">
        <f>IFERROR(VLOOKUP($B754&amp;$D$1,[22]db!$D:$Y,COLUMNS([22]db!$D:P),0),0)+IF($AG754="sim",VLOOKUP($B754,'[22]Ajuste PR - Ibura E LVE'!$J:$AA,COLUMNS('[22]Ajuste PR - Ibura E LVE'!$J:U),0),0)</f>
        <v>#VALUE!</v>
      </c>
      <c r="AW754" s="86" t="e">
        <f>IFERROR(VLOOKUP($B754&amp;$D$1,[22]db!$D:$Y,COLUMNS([22]db!$D:Q),0),0)+IF($AG754="sim",VLOOKUP($B754,'[22]Ajuste PR - Ibura E LVE'!$J:$AA,COLUMNS('[22]Ajuste PR - Ibura E LVE'!$J:V),0),0)</f>
        <v>#VALUE!</v>
      </c>
      <c r="AX754" s="86" t="e">
        <f>IFERROR(VLOOKUP($B754&amp;$D$1,[22]db!$D:$Y,COLUMNS([22]db!$D:R),0),0)+IF($AG754="sim",VLOOKUP($B754,'[22]Ajuste PR - Ibura E LVE'!$J:$AA,COLUMNS('[22]Ajuste PR - Ibura E LVE'!$J:W),0),0)</f>
        <v>#VALUE!</v>
      </c>
      <c r="AY754" s="86" t="e">
        <f>IFERROR(VLOOKUP($B754&amp;$D$1,[22]db!$D:$Y,COLUMNS([22]db!$D:S),0),0)+IF($AG754="sim",VLOOKUP($B754,'[22]Ajuste PR - Ibura E LVE'!$J:$AA,COLUMNS('[22]Ajuste PR - Ibura E LVE'!$J:X),0),0)</f>
        <v>#VALUE!</v>
      </c>
      <c r="AZ754" s="86" t="e">
        <f>IFERROR(VLOOKUP($B754&amp;$D$1,[22]db!$D:$Y,COLUMNS([22]db!$D:T),0),0)+IF($AG754="sim",VLOOKUP($B754,'[22]Ajuste PR - Ibura E LVE'!$J:$AA,COLUMNS('[22]Ajuste PR - Ibura E LVE'!$J:Y),0),0)</f>
        <v>#VALUE!</v>
      </c>
      <c r="BA754" s="86" t="e">
        <f>IFERROR(VLOOKUP($B754&amp;$D$1,[22]db!$D:$Y,COLUMNS([22]db!$D:U),0),0)+IF($AG754="sim",VLOOKUP($B754,'[22]Ajuste PR - Ibura E LVE'!$J:$AA,COLUMNS('[22]Ajuste PR - Ibura E LVE'!$J:Z),0),0)</f>
        <v>#VALUE!</v>
      </c>
      <c r="BB754" s="89" t="e">
        <f t="shared" si="164"/>
        <v>#VALUE!</v>
      </c>
      <c r="BC754" s="86">
        <f>IFERROR(VLOOKUP($B754&amp;$D$1,[22]db!$D:$Y,COLUMNS([22]db!$D:W),0),0)</f>
        <v>0</v>
      </c>
      <c r="BD754" s="86">
        <f>IFERROR(VLOOKUP($B754&amp;$D$1,[22]db!$D:$Y,COLUMNS([22]db!$D:X),0),0)</f>
        <v>0</v>
      </c>
      <c r="BE754" s="86">
        <f>IFERROR(VLOOKUP($B754&amp;$D$1,[22]db!$D:Y,COLUMNS([22]db!$D:Y),0),0)</f>
        <v>0</v>
      </c>
      <c r="BF754" s="86">
        <f>IFERROR(VLOOKUP($B754&amp;$D$1,[22]db!$D:Z,COLUMNS([22]db!$D:Z),0),0)</f>
        <v>0</v>
      </c>
      <c r="BG754" s="86">
        <f>IFERROR(VLOOKUP($B754&amp;$D$1,[22]db!$D:AA,COLUMNS([22]db!$D:AA),0),0)</f>
        <v>0</v>
      </c>
      <c r="BH754" s="86">
        <f>IFERROR(VLOOKUP($B754&amp;$D$1,[22]db!$D:AB,COLUMNS([22]db!$D:AB),0),0)</f>
        <v>0</v>
      </c>
      <c r="BI754" s="86">
        <f>IFERROR(VLOOKUP($B754&amp;$D$1,[22]db!$D:AC,COLUMNS([22]db!$D:AC),0),0)</f>
        <v>0</v>
      </c>
      <c r="BJ754" s="86">
        <f>IFERROR(VLOOKUP($B754&amp;$D$1,[22]db!$D:AD,COLUMNS([22]db!$D:AD),0),0)</f>
        <v>0</v>
      </c>
      <c r="BK754" s="86">
        <f>IFERROR(VLOOKUP($B754&amp;$D$1,[22]db!$D:AE,COLUMNS([22]db!$D:AE),0),0)</f>
        <v>0</v>
      </c>
      <c r="BL754" s="86">
        <f>IFERROR(VLOOKUP($B754&amp;$D$1,[22]db!$D:AF,COLUMNS([22]db!$D:AF),0),0)</f>
        <v>0</v>
      </c>
      <c r="BM754" s="86">
        <f>IFERROR(VLOOKUP($B754&amp;$D$1,[22]db!$D:AG,COLUMNS([22]db!$D:AG),0),0)</f>
        <v>0</v>
      </c>
      <c r="BN754" s="86">
        <f>IFERROR(VLOOKUP($B754&amp;$D$1,[22]db!$D:AH,COLUMNS([22]db!$D:AH),0),0)</f>
        <v>0</v>
      </c>
      <c r="BO754" s="90">
        <f t="shared" si="165"/>
        <v>0</v>
      </c>
      <c r="BP754" s="90">
        <f>IFERROR(VLOOKUP($B754&amp;$D$1,[22]db!$D:AV,COLUMNS([22]db!$D:AV),0),0)</f>
        <v>0</v>
      </c>
      <c r="BQ754" s="90">
        <f>IFERROR(VLOOKUP($B754&amp;$D$1,[22]db!$D:AW,COLUMNS([22]db!$D:AW),0),0)</f>
        <v>0</v>
      </c>
      <c r="BR754" s="90">
        <f>IFERROR(VLOOKUP($B754&amp;$D$1,[22]db!$D:AX,COLUMNS([22]db!$D:AX),0),0)</f>
        <v>0</v>
      </c>
      <c r="BS754" s="91">
        <f>IFERROR(VLOOKUP($B754&amp;$D$1,[22]db!$D:AM,COLUMNS([22]db!$D:I),0),0)</f>
        <v>0</v>
      </c>
      <c r="BU754" s="86" t="e">
        <f>IFERROR(VLOOKUP($B754&amp;$C$1,[22]db!$D:$Y,COLUMNS([22]db!$D:J),0),0)+IF($AG754="sim",VLOOKUP($B754,'[22]Ajuste PR - Ibura E LVE'!$J:$AA,COLUMNS('[22]Ajuste PR - Ibura E LVE'!$J:O),0),0)</f>
        <v>#VALUE!</v>
      </c>
      <c r="BV754" s="86" t="e">
        <f>IFERROR(VLOOKUP($B754&amp;$C$1,[22]db!$D:$Y,COLUMNS([22]db!$D:K),0),0)+IF($AG754="sim",VLOOKUP($B754,'[22]Ajuste PR - Ibura E LVE'!$J:$AA,COLUMNS('[22]Ajuste PR - Ibura E LVE'!$J:P),0),0)</f>
        <v>#VALUE!</v>
      </c>
      <c r="BW754" s="86" t="e">
        <f>IFERROR(VLOOKUP($B754&amp;$C$1,[22]db!$D:$Y,COLUMNS([22]db!$D:L),0),0)+IF($AG754="sim",VLOOKUP($B754,'[22]Ajuste PR - Ibura E LVE'!$J:$AA,COLUMNS('[22]Ajuste PR - Ibura E LVE'!$J:Q),0),0)</f>
        <v>#VALUE!</v>
      </c>
      <c r="BX754" s="86" t="e">
        <f>IFERROR(VLOOKUP($B754&amp;$C$1,[22]db!$D:$Y,COLUMNS([22]db!$D:M),0),0)+IF($AG754="sim",VLOOKUP($B754,'[22]Ajuste PR - Ibura E LVE'!$J:$AA,COLUMNS('[22]Ajuste PR - Ibura E LVE'!$J:R),0),0)</f>
        <v>#VALUE!</v>
      </c>
      <c r="BY754" s="86" t="e">
        <f>IFERROR(VLOOKUP($B754&amp;$C$1,[22]db!$D:$Y,COLUMNS([22]db!$D:N),0),0)+IF($AG754="sim",VLOOKUP($B754,'[22]Ajuste PR - Ibura E LVE'!$J:$AA,COLUMNS('[22]Ajuste PR - Ibura E LVE'!$J:S),0),0)</f>
        <v>#VALUE!</v>
      </c>
      <c r="BZ754" s="86" t="e">
        <f>IFERROR(VLOOKUP($B754&amp;$C$1,[22]db!$D:$Y,COLUMNS([22]db!$D:O),0),0)+IF($AG754="sim",VLOOKUP($B754,'[22]Ajuste PR - Ibura E LVE'!$J:$AA,COLUMNS('[22]Ajuste PR - Ibura E LVE'!$J:T),0),0)</f>
        <v>#VALUE!</v>
      </c>
      <c r="CA754" s="86" t="e">
        <f>IFERROR(VLOOKUP($B754&amp;$C$1,[22]db!$D:$Y,COLUMNS([22]db!$D:P),0),0)+IF($AG754="sim",VLOOKUP($B754,'[22]Ajuste PR - Ibura E LVE'!$J:$AA,COLUMNS('[22]Ajuste PR - Ibura E LVE'!$J:U),0),0)</f>
        <v>#VALUE!</v>
      </c>
      <c r="CB754" s="86" t="e">
        <f>IFERROR(VLOOKUP($B754&amp;$C$1,[22]db!$D:$Y,COLUMNS([22]db!$D:Q),0),0)+IF($AG754="sim",VLOOKUP($B754,'[22]Ajuste PR - Ibura E LVE'!$J:$AA,COLUMNS('[22]Ajuste PR - Ibura E LVE'!$J:V),0),0)</f>
        <v>#VALUE!</v>
      </c>
      <c r="CC754" s="86" t="e">
        <f>IFERROR(VLOOKUP($B754&amp;$C$1,[22]db!$D:$Y,COLUMNS([22]db!$D:R),0),0)+IF($AG754="sim",VLOOKUP($B754,'[22]Ajuste PR - Ibura E LVE'!$J:$AA,COLUMNS('[22]Ajuste PR - Ibura E LVE'!$J:W),0),0)</f>
        <v>#VALUE!</v>
      </c>
      <c r="CD754" s="86" t="e">
        <f>IFERROR(VLOOKUP($B754&amp;$C$1,[22]db!$D:$Y,COLUMNS([22]db!$D:S),0),0)+IF($AG754="sim",VLOOKUP($B754,'[22]Ajuste PR - Ibura E LVE'!$J:$AA,COLUMNS('[22]Ajuste PR - Ibura E LVE'!$J:X),0),0)</f>
        <v>#VALUE!</v>
      </c>
      <c r="CE754" s="86" t="e">
        <f>IFERROR(VLOOKUP($B754&amp;$C$1,[22]db!$D:$Y,COLUMNS([22]db!$D:T),0),0)+IF($AG754="sim",VLOOKUP($B754,'[22]Ajuste PR - Ibura E LVE'!$J:$AA,COLUMNS('[22]Ajuste PR - Ibura E LVE'!$J:Y),0),0)</f>
        <v>#VALUE!</v>
      </c>
      <c r="CF754" s="86" t="e">
        <f>IFERROR(VLOOKUP($B754&amp;$C$1,[22]db!$D:$Y,COLUMNS([22]db!$D:U),0),0)+IF($AG754="sim",VLOOKUP($B754,'[22]Ajuste PR - Ibura E LVE'!$J:$AA,COLUMNS('[22]Ajuste PR - Ibura E LVE'!$J:Z),0),0)</f>
        <v>#VALUE!</v>
      </c>
      <c r="CG754" s="89" t="e">
        <f t="shared" si="166"/>
        <v>#VALUE!</v>
      </c>
      <c r="CH754" s="86">
        <f>IFERROR(VLOOKUP($B754&amp;$C$1,[22]db!$D:$Y,COLUMNS([22]db!$D:W),0),0)</f>
        <v>0</v>
      </c>
      <c r="CI754" s="86">
        <f>IFERROR(VLOOKUP($B754&amp;$C$1,[22]db!$D:Y,COLUMNS([22]db!$D:X),0),0)</f>
        <v>0</v>
      </c>
      <c r="CJ754" s="86">
        <f>IFERROR(VLOOKUP($B754&amp;$C$1,[22]db!$D:Z,COLUMNS([22]db!$D:Y),0),0)</f>
        <v>0</v>
      </c>
      <c r="CK754" s="86">
        <f>IFERROR(VLOOKUP($B754&amp;$C$1,[22]db!$D:AA,COLUMNS([22]db!$D:Z),0),0)</f>
        <v>0</v>
      </c>
      <c r="CL754" s="86">
        <f>IFERROR(VLOOKUP($B754&amp;$C$1,[22]db!$D:AB,COLUMNS([22]db!$D:AA),0),0)</f>
        <v>0</v>
      </c>
      <c r="CM754" s="86">
        <f>IFERROR(VLOOKUP($B754&amp;$C$1,[22]db!$D:AC,COLUMNS([22]db!$D:AB),0),0)</f>
        <v>0</v>
      </c>
      <c r="CN754" s="86">
        <f>IFERROR(VLOOKUP($B754&amp;$C$1,[22]db!$D:AD,COLUMNS([22]db!$D:AC),0),0)</f>
        <v>0</v>
      </c>
      <c r="CO754" s="86">
        <f>IFERROR(VLOOKUP($B754&amp;$C$1,[22]db!$D:AE,COLUMNS([22]db!$D:AD),0),0)</f>
        <v>0</v>
      </c>
      <c r="CP754" s="86">
        <f>IFERROR(VLOOKUP($B754&amp;$C$1,[22]db!$D:AF,COLUMNS([22]db!$D:AE),0),0)</f>
        <v>0</v>
      </c>
      <c r="CQ754" s="86">
        <f>IFERROR(VLOOKUP($B754&amp;$C$1,[22]db!$D:AG,COLUMNS([22]db!$D:AF),0),0)</f>
        <v>0</v>
      </c>
      <c r="CR754" s="86">
        <f>IFERROR(VLOOKUP($B754&amp;$C$1,[22]db!$D:AH,COLUMNS([22]db!$D:AG),0),0)</f>
        <v>0</v>
      </c>
      <c r="CS754" s="86">
        <f>IFERROR(VLOOKUP($B754&amp;$C$1,[22]db!$D:AI,COLUMNS([22]db!$D:AH),0),0)</f>
        <v>0</v>
      </c>
      <c r="CT754" s="90">
        <f t="shared" si="167"/>
        <v>0</v>
      </c>
      <c r="CU754" s="90">
        <f>IFERROR(VLOOKUP($B754&amp;$C$1,[22]db!$D:AV,COLUMNS([22]db!$D:AV),0),0)</f>
        <v>0</v>
      </c>
      <c r="CV754" s="90">
        <f>IFERROR(VLOOKUP($B754&amp;$C$1,[22]db!$D:AW,COLUMNS([22]db!$D:AW),0),0)</f>
        <v>0</v>
      </c>
      <c r="CW754" s="90">
        <f>IFERROR(VLOOKUP($B754&amp;$C$1,[22]db!$D:AX,COLUMNS([22]db!$D:AX),0),0)</f>
        <v>0</v>
      </c>
      <c r="CX754" s="91">
        <f>IFERROR(VLOOKUP($B754&amp;$C$1,[22]db!$D:AN,COLUMNS([22]db!$D:I),0),0)</f>
        <v>0</v>
      </c>
      <c r="CZ754" s="86">
        <f>IFERROR(VLOOKUP($B754&amp;"EBITDA Gerencial",[22]db!$D:Y,COLUMNS([22]db!$D:J),0),0)</f>
        <v>0</v>
      </c>
      <c r="DA754" s="86">
        <f>IFERROR(VLOOKUP($B754&amp;"EBITDA Gerencial",[22]db!$D:Z,COLUMNS([22]db!$D:K),0),0)</f>
        <v>0</v>
      </c>
      <c r="DB754" s="86">
        <f>IFERROR(VLOOKUP($B754&amp;"EBITDA Gerencial",[22]db!$D:AA,COLUMNS([22]db!$D:L),0),0)</f>
        <v>0</v>
      </c>
      <c r="DC754" s="86">
        <f>IFERROR(VLOOKUP($B754&amp;"EBITDA Gerencial",[22]db!$D:AB,COLUMNS([22]db!$D:M),0),0)</f>
        <v>0</v>
      </c>
      <c r="DD754" s="86">
        <f>IFERROR(VLOOKUP($B754&amp;"EBITDA Gerencial",[22]db!$D:AC,COLUMNS([22]db!$D:N),0),0)</f>
        <v>0</v>
      </c>
      <c r="DE754" s="86">
        <f>IFERROR(VLOOKUP($B754&amp;"EBITDA Gerencial",[22]db!$D:AD,COLUMNS([22]db!$D:O),0),0)</f>
        <v>0</v>
      </c>
      <c r="DF754" s="86">
        <f>IFERROR(VLOOKUP($B754&amp;"EBITDA Gerencial",[22]db!$D:AE,COLUMNS([22]db!$D:P),0),0)</f>
        <v>0</v>
      </c>
      <c r="DG754" s="86">
        <f>IFERROR(VLOOKUP($B754&amp;"EBITDA Gerencial",[22]db!$D:AF,COLUMNS([22]db!$D:Q),0),0)</f>
        <v>0</v>
      </c>
      <c r="DH754" s="86">
        <f>IFERROR(VLOOKUP($B754&amp;"EBITDA Gerencial",[22]db!$D:AG,COLUMNS([22]db!$D:R),0),0)</f>
        <v>0</v>
      </c>
      <c r="DI754" s="86">
        <f>IFERROR(VLOOKUP($B754&amp;"EBITDA Gerencial",[22]db!$D:AH,COLUMNS([22]db!$D:S),0),0)</f>
        <v>0</v>
      </c>
      <c r="DJ754" s="86">
        <f>IFERROR(VLOOKUP($B754&amp;"EBITDA Gerencial",[22]db!$D:AI,COLUMNS([22]db!$D:T),0),0)</f>
        <v>0</v>
      </c>
      <c r="DK754" s="86">
        <f>IFERROR(VLOOKUP($B754&amp;"EBITDA Gerencial",[22]db!$D:AJ,COLUMNS([22]db!$D:U),0),0)</f>
        <v>0</v>
      </c>
      <c r="DL754" s="89">
        <f t="shared" si="168"/>
        <v>0</v>
      </c>
      <c r="DM754" s="86">
        <f>IFERROR(VLOOKUP($B754&amp;"EBITDA Gerencial",[22]db!$D:AL,COLUMNS([22]db!$D:W),0),0)</f>
        <v>0</v>
      </c>
      <c r="DN754" s="86">
        <f>IFERROR(VLOOKUP($B754&amp;"EBITDA Gerencial",[22]db!$D:AM,COLUMNS([22]db!$D:X),0),0)</f>
        <v>0</v>
      </c>
      <c r="DO754" s="86">
        <f>IFERROR(VLOOKUP($B754&amp;"EBITDA Gerencial",[22]db!$D:AN,COLUMNS([22]db!$D:Y),0),0)</f>
        <v>0</v>
      </c>
      <c r="DP754" s="86">
        <f>IFERROR(VLOOKUP($B754&amp;"EBITDA Gerencial",[22]db!$D:AO,COLUMNS([22]db!$D:Z),0),0)</f>
        <v>0</v>
      </c>
      <c r="DQ754" s="86">
        <f>IFERROR(VLOOKUP($B754&amp;"EBITDA Gerencial",[22]db!$D:AP,COLUMNS([22]db!$D:AA),0),0)</f>
        <v>0</v>
      </c>
      <c r="DR754" s="86">
        <f>IFERROR(VLOOKUP($B754&amp;"EBITDA Gerencial",[22]db!$D:AQ,COLUMNS([22]db!$D:AB),0),0)</f>
        <v>0</v>
      </c>
      <c r="DS754" s="86">
        <f>IFERROR(VLOOKUP($B754&amp;"EBITDA Gerencial",[22]db!$D:AR,COLUMNS([22]db!$D:AC),0),0)</f>
        <v>0</v>
      </c>
      <c r="DT754" s="86">
        <f>IFERROR(VLOOKUP($B754&amp;"EBITDA Gerencial",[22]db!$D:AS,COLUMNS([22]db!$D:AD),0),0)</f>
        <v>0</v>
      </c>
      <c r="DU754" s="86">
        <f>IFERROR(VLOOKUP($B754&amp;"EBITDA Gerencial",[22]db!$D:AT,COLUMNS([22]db!$D:AE),0),0)</f>
        <v>0</v>
      </c>
      <c r="DV754" s="86">
        <f>IFERROR(VLOOKUP($B754&amp;"EBITDA Gerencial",[22]db!$D:AU,COLUMNS([22]db!$D:AF),0),0)</f>
        <v>0</v>
      </c>
      <c r="DW754" s="86">
        <f>IFERROR(VLOOKUP($B754&amp;"EBITDA Gerencial",[22]db!$D:AV,COLUMNS([22]db!$D:AG),0),0)</f>
        <v>0</v>
      </c>
      <c r="DX754" s="86">
        <f>IFERROR(VLOOKUP($B754&amp;"EBITDA Gerencial",[22]db!$D:AW,COLUMNS([22]db!$D:AH),0),0)</f>
        <v>0</v>
      </c>
      <c r="DY754" s="90">
        <f t="shared" si="169"/>
        <v>0</v>
      </c>
      <c r="DZ754" s="90">
        <f>IFERROR(VLOOKUP($B754&amp;"Ebitda Gerencial",[22]db!$D:AV,COLUMNS([22]db!$D:AV),0),0)</f>
        <v>0</v>
      </c>
      <c r="EA754" s="90">
        <f>IFERROR(VLOOKUP($B754&amp;"Ebitda Gerencial",[22]db!$D:AW,COLUMNS([22]db!$D:AW),0),0)</f>
        <v>0</v>
      </c>
      <c r="EB754" s="90">
        <f>IFERROR(VLOOKUP($B754&amp;"Ebitda Gerencial",[22]db!$D:AX,COLUMNS([22]db!$D:AX),0),0)</f>
        <v>0</v>
      </c>
      <c r="EC754" s="90">
        <f>IFERROR(VLOOKUP($B754&amp;"Ebitda Gerencial",[22]db!$D:AY,COLUMNS([22]db!$D:AY),0),0)</f>
        <v>0</v>
      </c>
      <c r="EE754" s="92">
        <f>IFERROR(IF($L754="Pequeno Porte",IF('[22]Resumo Projetos 2020'!$C$7="Capex Financeiro",$Q754,$N754),0),0)</f>
        <v>0</v>
      </c>
      <c r="EF754" s="92">
        <f>IFERROR(IF($L754="Continuidade Operacional",IF('[22]Resumo Projetos 2020'!$C$7="Capex Financeiro",$Q754,$N754),0),0)</f>
        <v>0</v>
      </c>
      <c r="EG754" s="92">
        <f>IFERROR(IF($L754="Projetos Engenharia",IF('[22]Resumo Projetos 2020'!$C$7="Capex Financeiro",$Q754,$N754),0),0)</f>
        <v>0</v>
      </c>
      <c r="EH754" s="92">
        <f>IFERROR(IF(OR($L754="Crescimento Vegetativo Água",$L754="Crescimento Vegetativo Esgoto"),IF('[22]Resumo Projetos 2020'!$C$7="Capex Financeiro",$Q754,$N754),0),0)</f>
        <v>0</v>
      </c>
      <c r="EI754" s="92">
        <f>IFERROR(IF($L754="Fiscalização",IF('[22]Resumo Projetos 2020'!$C$7="Capex Financeiro",$Q754,$N754),0)+IF($L754="Corte e Religação",IF('[22]Resumo Projetos 2020'!$C$7="Capex Financeiro",$Q754,$N754),0),0)</f>
        <v>0</v>
      </c>
      <c r="EJ754" s="92">
        <f>IFERROR(IF($L754="Manutenção de Valor",IF('[22]Resumo Projetos 2020'!$C$7="Capex Financeiro",$Q754,$N754),0),0)</f>
        <v>0</v>
      </c>
      <c r="EK754" s="92">
        <f>IFERROR(IF($L754="Geração de Valor",IF('[22]Resumo Projetos 2020'!$C$7="Capex Financeiro",$Q754,$N754),0),0)</f>
        <v>0</v>
      </c>
      <c r="EL754" s="93" t="e">
        <f t="shared" si="174"/>
        <v>#VALUE!</v>
      </c>
      <c r="EM754" s="92">
        <f>IFERROR(IF($L754="Pequeno Porte",IF('[22]Resumo Projetos 2021'!$C$7="Capex Financeiro",$R754,$O754),0),0)</f>
        <v>0</v>
      </c>
      <c r="EN754" s="92">
        <f>IFERROR(IF($L754="Continuidade Operacional",IF('[22]Resumo Projetos 2021'!$C$7="Capex Financeiro",$R754,$O754),0),0)</f>
        <v>0</v>
      </c>
      <c r="EO754" s="92">
        <f>IFERROR(IF($L754="Projetos Engenharia",IF('[22]Resumo Projetos 2021'!$C$7="Capex Financeiro",$R754,$O754),0),0)</f>
        <v>0</v>
      </c>
      <c r="EP754" s="92">
        <f>IFERROR(IF(OR($L754="Crescimento Vegetativo Água",$L754="Crescimento Vegetativo Esgoto"),IF('[22]Resumo Projetos 2021'!$C$7="Capex Financeiro",$R754,$O754),0),0)</f>
        <v>0</v>
      </c>
      <c r="EQ754" s="92">
        <f>IFERROR(IF($L754="Fiscalização",IF('[22]Resumo Projetos 2021'!$C$7="Capex Financeiro",$R754,$O754),0)+IF($L754="Corte e Religação",IF('[22]Resumo Projetos 2021'!$C$7="Capex Financeiro",$R754,$O754),0),0)</f>
        <v>0</v>
      </c>
      <c r="ER754" s="92">
        <f>IFERROR(IF($L754="Manutenção de Valor",IF('[22]Resumo Projetos 2021'!$C$7="Capex Financeiro",$R754,$O754),0),0)</f>
        <v>0</v>
      </c>
      <c r="ES754" s="92">
        <f>IFERROR(IF($L754="Geração de Valor",IF('[22]Resumo Projetos 2021'!$C$7="Capex Financeiro",$R754,$O754),0),0)</f>
        <v>0</v>
      </c>
      <c r="ET754" s="94"/>
      <c r="EU754" s="95"/>
      <c r="EV754" s="92" t="e">
        <f t="shared" si="170"/>
        <v>#VALUE!</v>
      </c>
      <c r="EW754" s="92" t="e">
        <f t="shared" si="171"/>
        <v>#VALUE!</v>
      </c>
      <c r="FF754" s="31">
        <f>DL754-IFERROR(VLOOKUP($B754,#REF!,COLUMNS($B:DL),0),0)</f>
        <v>0</v>
      </c>
      <c r="FG754" s="31">
        <f>DY754-IFERROR(VLOOKUP($B754&amp;"Ebitda Gerencial",#REF!,COLUMNS(#REF!),0),0)</f>
        <v>0</v>
      </c>
      <c r="FH754" s="31">
        <f>DZ754-IFERROR(VLOOKUP($B754&amp;"Ebitda Gerencial",#REF!,COLUMNS(#REF!),0),0)</f>
        <v>0</v>
      </c>
    </row>
    <row r="755" spans="1:164" ht="45" customHeight="1" x14ac:dyDescent="0.25">
      <c r="A755">
        <f t="shared" si="172"/>
        <v>748</v>
      </c>
      <c r="B755" s="77" t="e">
        <f>VLOOKUP(A755,[22]db!A:C,3,0)</f>
        <v>#N/A</v>
      </c>
      <c r="C755" s="78" t="str">
        <f t="shared" si="161"/>
        <v/>
      </c>
      <c r="D755" s="78" t="e">
        <f>VLOOKUP(IF(F755="Águas de Manaus Consolidado","Águas de Manaus",F755)&amp;G755,[22]db!C:E,COLUMNS([22]db!C:E),0)</f>
        <v>#N/A</v>
      </c>
      <c r="E755" s="79" t="e">
        <f>VLOOKUP(IF(F755="Águas de Manaus Consolidado","Águas de Manaus",F755),[22]deparaV2!H:L,COLUMNS([22]deparaV2!H:L),0)</f>
        <v>#N/A</v>
      </c>
      <c r="F755" s="80">
        <f>IFERROR(VLOOKUP($A755,[22]db!$A:$G,COLUMNS([22]db!$A:F),0),0)</f>
        <v>0</v>
      </c>
      <c r="G755" s="78">
        <f>IFERROR(VLOOKUP($A755,[22]db!$A:$G,COLUMNS([22]db!$A:G),0),0)</f>
        <v>0</v>
      </c>
      <c r="H755" s="79" t="str">
        <f>IFERROR(VLOOKUP($B755,'[22]cpx0.10'!A:J,COLUMNS('[22]cpx0.10'!A:E),0),IF(G755="Projeto 999","Outros Lançamentos",""))</f>
        <v/>
      </c>
      <c r="I755" s="79" t="str">
        <f>IFERROR(VLOOKUP(B755,'[22]cpx0.10'!A:L,COLUMNS('[22]cpx0.10'!A:L),0),"")</f>
        <v/>
      </c>
      <c r="J755" s="78" t="str">
        <f>IFERROR(VLOOKUP($B755,'[22]cpx0.10'!A:J,COLUMNS('[22]cpx0.10'!A:D),0),IF(G755="Projeto 999","Outros Projetos",""))</f>
        <v/>
      </c>
      <c r="K755" s="78"/>
      <c r="L755" s="78" t="str">
        <f>IF(G755="Projeto 999","Manutenção de Valor",IFERROR(IF(IF(VLOOKUP($J755,[22]deparaV2!$D$13:$E$29,2,0)="sim",IF(VLOOKUP($B755&amp;"Total de Investimentos - Caixa",[22]db!$D:$CM,COLUMNS([22]db!$D:$CL),0)=1,"Pequeno Porte",VLOOKUP($B755&amp;"Total de Investimentos - Caixa",[22]db!$D:$CS,COLUMNS([22]db!$D:$CN),0)),J755)=0,"Manutenção de valor",IF(VLOOKUP($J755,[22]deparaV2!$D$13:$E$29,2,0)="sim",IF(VLOOKUP($B755&amp;"Total de Investimentos - Caixa",[22]db!$D:$CM,COLUMNS([22]db!$D:$CL),0)=1,"Pequeno Porte",VLOOKUP($B755&amp;"Total de Investimentos - Caixa",[22]db!$D:$CS,COLUMNS([22]db!$D:$CN),0)),J755)),IFERROR(IF(IF(VLOOKUP($J755,[22]deparaV2!$D$13:$E$29,2,0)="sim",IF(VLOOKUP($B755&amp;"Total de Investimentos",[22]db!$D:$CM,COLUMNS([22]db!$D:$CL),0)=1,"Pequeno Porte",VLOOKUP($B755&amp;"Total de Investimentos",[22]db!$D:$CS,COLUMNS([22]db!$D:$CN),0)),J755)=0,"Manutenção de valor",IF(VLOOKUP($J755,[22]deparaV2!$D$13:$E$29,2,0)="sim",IF(VLOOKUP($B755&amp;"Total de Investimentos",[22]db!$D:$CM,COLUMNS([22]db!$D:$CL),0)=1,"Pequeno Porte",VLOOKUP($B755&amp;"Total de Investimentos",[22]db!$D:$CS,COLUMNS([22]db!$D:$CN),0)),J755)),"")))</f>
        <v/>
      </c>
      <c r="M755" s="81" t="s">
        <v>89</v>
      </c>
      <c r="N755" s="82">
        <f>IFERROR(-VLOOKUP($B755&amp;$D$1,[22]db!$D:$CI,MATCH($H$1,[22]db!$D$5:$CI$5,0),0),0)+AH755</f>
        <v>0</v>
      </c>
      <c r="O755" s="82">
        <f>IFERROR(-VLOOKUP($B755&amp;$D$1,[22]db!$D:$CI,MATCH($H$1+1,[22]db!$D$5:$CI$5,0),0)*(1-Y755),0)+AH755</f>
        <v>0</v>
      </c>
      <c r="P755" s="83" t="e">
        <f t="shared" si="162"/>
        <v>#VALUE!</v>
      </c>
      <c r="Q755" s="82">
        <f>IFERROR(-VLOOKUP($B755&amp;$C$1,[22]db!$D:$CI,MATCH($H$1,[22]db!$D$5:$CI$5,0),0),0)+AH755</f>
        <v>0</v>
      </c>
      <c r="R755" s="82">
        <f>IFERROR(-VLOOKUP($B755&amp;$C$1,[22]db!$D:$CI,MATCH($H$1+1,[22]db!$D$5:$CI$5,0),0)*(1-Y755),0)+AH755</f>
        <v>0</v>
      </c>
      <c r="S755" s="82"/>
      <c r="T755" s="82">
        <f>IFERROR(VLOOKUP($B755&amp;"EBITDA Gerencial",[22]db!$D:$AI,MATCH($H$1,[22]db!$D$5:$CI$5,0),0),0)</f>
        <v>0</v>
      </c>
      <c r="U755" s="82">
        <f>IFERROR(VLOOKUP($B755&amp;"EBITDA Gerencial",[22]db!$D:$AI,MATCH($H$1+1,[22]db!$D$5:$CI$5,0),0),0)</f>
        <v>0</v>
      </c>
      <c r="V755" s="82">
        <f>IFERROR(VLOOKUP($B755,[22]Fluxos!$B:$F,COLUMNS([22]Fluxos!$B:E),0),0)</f>
        <v>0</v>
      </c>
      <c r="W755" s="84">
        <f>IFERROR(VLOOKUP($B755,[22]Fluxos!$B:$I,COLUMNS([22]Fluxos!$B:I),0),0)</f>
        <v>0</v>
      </c>
      <c r="X755" s="84"/>
      <c r="Y755" s="174"/>
      <c r="Z755" s="175"/>
      <c r="AA755" s="85" t="s">
        <v>90</v>
      </c>
      <c r="AC755" s="86" t="e">
        <f t="shared" si="163"/>
        <v>#VALUE!</v>
      </c>
      <c r="AD755" s="87" t="e">
        <f>SUMIFS('[22]Realizado por ano PEP'!$G:$G,'[22]Realizado por ano PEP'!$B:$B,'5. Projetos Capex'!$B755)+SUMIFS('[22]Realizado por ano PEP'!$H:$H,'[22]Realizado por ano PEP'!$B:$B,'5. Projetos Capex'!$B755)</f>
        <v>#VALUE!</v>
      </c>
      <c r="AE755" s="87" t="e">
        <f>SUMIFS('[22]Realizado por ano PEP'!$F:$F,'[22]Realizado por ano PEP'!$B:$B,'5. Projetos Capex'!$B755)+SUMIFS('[22]Realizado por ano PEP'!$E:$E,'[22]Realizado por ano PEP'!$B:$B,'5. Projetos Capex'!$B755)</f>
        <v>#VALUE!</v>
      </c>
      <c r="AF755">
        <f t="shared" si="173"/>
        <v>0</v>
      </c>
      <c r="AG755" s="85" t="e">
        <f>IF(COUNTIF('[22]Ajuste PR - Ibura E LVE'!$J$5:$J$487,'5. Projetos Capex'!$B755)&lt;&gt;0,"Sim","Não")</f>
        <v>#VALUE!</v>
      </c>
      <c r="AH755" s="85">
        <f>IFERROR(-VLOOKUP(B755,'[22]Ajuste PR - Ibura E LVE'!$J:$N,COLUMNS('[22]Ajuste PR - Ibura E LVE'!J:N),0),0)</f>
        <v>0</v>
      </c>
      <c r="AJ755" s="88" t="e">
        <f>VLOOKUP($B755,'[22]cpx0.10'!$A:$J,COLUMNS(A:J),0)</f>
        <v>#N/A</v>
      </c>
      <c r="AK755" s="88" t="e">
        <f>VLOOKUP($B755,'[22]cpx0.10'!$A:$H,COLUMNS('[22]cpx0.10'!$A:G),0)</f>
        <v>#N/A</v>
      </c>
      <c r="AL755" s="87" t="e">
        <f>VLOOKUP($B755,'[22]cpx0.10'!$A:$H,COLUMNS('[22]cpx0.10'!$A:H),0)</f>
        <v>#N/A</v>
      </c>
      <c r="AP755" s="86" t="e">
        <f>IFERROR(VLOOKUP($B755&amp;$D$1,[22]db!$D:$Y,COLUMNS([22]db!$D:J),0),0)+IF($AG755="sim",VLOOKUP($B755,'[22]Ajuste PR - Ibura E LVE'!$J:$AA,COLUMNS('[22]Ajuste PR - Ibura E LVE'!$J:O),0),0)</f>
        <v>#VALUE!</v>
      </c>
      <c r="AQ755" s="86" t="e">
        <f>IFERROR(VLOOKUP($B755&amp;$D$1,[22]db!$D:$Y,COLUMNS([22]db!$D:K),0),0)+IF($AG755="sim",VLOOKUP($B755,'[22]Ajuste PR - Ibura E LVE'!$J:$AA,COLUMNS('[22]Ajuste PR - Ibura E LVE'!$J:P),0),0)</f>
        <v>#VALUE!</v>
      </c>
      <c r="AR755" s="86" t="e">
        <f>IFERROR(VLOOKUP($B755&amp;$D$1,[22]db!$D:$Y,COLUMNS([22]db!$D:L),0),0)+IF($AG755="sim",VLOOKUP($B755,'[22]Ajuste PR - Ibura E LVE'!$J:$AA,COLUMNS('[22]Ajuste PR - Ibura E LVE'!$J:Q),0),0)</f>
        <v>#VALUE!</v>
      </c>
      <c r="AS755" s="86" t="e">
        <f>IFERROR(VLOOKUP($B755&amp;$D$1,[22]db!$D:$Y,COLUMNS([22]db!$D:M),0),0)+IF($AG755="sim",VLOOKUP($B755,'[22]Ajuste PR - Ibura E LVE'!$J:$AA,COLUMNS('[22]Ajuste PR - Ibura E LVE'!$J:R),0),0)</f>
        <v>#VALUE!</v>
      </c>
      <c r="AT755" s="86" t="e">
        <f>IFERROR(VLOOKUP($B755&amp;$D$1,[22]db!$D:$Y,COLUMNS([22]db!$D:N),0),0)+IF($AG755="sim",VLOOKUP($B755,'[22]Ajuste PR - Ibura E LVE'!$J:$AA,COLUMNS('[22]Ajuste PR - Ibura E LVE'!$J:S),0),0)</f>
        <v>#VALUE!</v>
      </c>
      <c r="AU755" s="86" t="e">
        <f>IFERROR(VLOOKUP($B755&amp;$D$1,[22]db!$D:$Y,COLUMNS([22]db!$D:O),0),0)+IF($AG755="sim",VLOOKUP($B755,'[22]Ajuste PR - Ibura E LVE'!$J:$AA,COLUMNS('[22]Ajuste PR - Ibura E LVE'!$J:T),0),0)</f>
        <v>#VALUE!</v>
      </c>
      <c r="AV755" s="86" t="e">
        <f>IFERROR(VLOOKUP($B755&amp;$D$1,[22]db!$D:$Y,COLUMNS([22]db!$D:P),0),0)+IF($AG755="sim",VLOOKUP($B755,'[22]Ajuste PR - Ibura E LVE'!$J:$AA,COLUMNS('[22]Ajuste PR - Ibura E LVE'!$J:U),0),0)</f>
        <v>#VALUE!</v>
      </c>
      <c r="AW755" s="86" t="e">
        <f>IFERROR(VLOOKUP($B755&amp;$D$1,[22]db!$D:$Y,COLUMNS([22]db!$D:Q),0),0)+IF($AG755="sim",VLOOKUP($B755,'[22]Ajuste PR - Ibura E LVE'!$J:$AA,COLUMNS('[22]Ajuste PR - Ibura E LVE'!$J:V),0),0)</f>
        <v>#VALUE!</v>
      </c>
      <c r="AX755" s="86" t="e">
        <f>IFERROR(VLOOKUP($B755&amp;$D$1,[22]db!$D:$Y,COLUMNS([22]db!$D:R),0),0)+IF($AG755="sim",VLOOKUP($B755,'[22]Ajuste PR - Ibura E LVE'!$J:$AA,COLUMNS('[22]Ajuste PR - Ibura E LVE'!$J:W),0),0)</f>
        <v>#VALUE!</v>
      </c>
      <c r="AY755" s="86" t="e">
        <f>IFERROR(VLOOKUP($B755&amp;$D$1,[22]db!$D:$Y,COLUMNS([22]db!$D:S),0),0)+IF($AG755="sim",VLOOKUP($B755,'[22]Ajuste PR - Ibura E LVE'!$J:$AA,COLUMNS('[22]Ajuste PR - Ibura E LVE'!$J:X),0),0)</f>
        <v>#VALUE!</v>
      </c>
      <c r="AZ755" s="86" t="e">
        <f>IFERROR(VLOOKUP($B755&amp;$D$1,[22]db!$D:$Y,COLUMNS([22]db!$D:T),0),0)+IF($AG755="sim",VLOOKUP($B755,'[22]Ajuste PR - Ibura E LVE'!$J:$AA,COLUMNS('[22]Ajuste PR - Ibura E LVE'!$J:Y),0),0)</f>
        <v>#VALUE!</v>
      </c>
      <c r="BA755" s="86" t="e">
        <f>IFERROR(VLOOKUP($B755&amp;$D$1,[22]db!$D:$Y,COLUMNS([22]db!$D:U),0),0)+IF($AG755="sim",VLOOKUP($B755,'[22]Ajuste PR - Ibura E LVE'!$J:$AA,COLUMNS('[22]Ajuste PR - Ibura E LVE'!$J:Z),0),0)</f>
        <v>#VALUE!</v>
      </c>
      <c r="BB755" s="89" t="e">
        <f t="shared" si="164"/>
        <v>#VALUE!</v>
      </c>
      <c r="BC755" s="86">
        <f>IFERROR(VLOOKUP($B755&amp;$D$1,[22]db!$D:$Y,COLUMNS([22]db!$D:W),0),0)</f>
        <v>0</v>
      </c>
      <c r="BD755" s="86">
        <f>IFERROR(VLOOKUP($B755&amp;$D$1,[22]db!$D:$Y,COLUMNS([22]db!$D:X),0),0)</f>
        <v>0</v>
      </c>
      <c r="BE755" s="86">
        <f>IFERROR(VLOOKUP($B755&amp;$D$1,[22]db!$D:Y,COLUMNS([22]db!$D:Y),0),0)</f>
        <v>0</v>
      </c>
      <c r="BF755" s="86">
        <f>IFERROR(VLOOKUP($B755&amp;$D$1,[22]db!$D:Z,COLUMNS([22]db!$D:Z),0),0)</f>
        <v>0</v>
      </c>
      <c r="BG755" s="86">
        <f>IFERROR(VLOOKUP($B755&amp;$D$1,[22]db!$D:AA,COLUMNS([22]db!$D:AA),0),0)</f>
        <v>0</v>
      </c>
      <c r="BH755" s="86">
        <f>IFERROR(VLOOKUP($B755&amp;$D$1,[22]db!$D:AB,COLUMNS([22]db!$D:AB),0),0)</f>
        <v>0</v>
      </c>
      <c r="BI755" s="86">
        <f>IFERROR(VLOOKUP($B755&amp;$D$1,[22]db!$D:AC,COLUMNS([22]db!$D:AC),0),0)</f>
        <v>0</v>
      </c>
      <c r="BJ755" s="86">
        <f>IFERROR(VLOOKUP($B755&amp;$D$1,[22]db!$D:AD,COLUMNS([22]db!$D:AD),0),0)</f>
        <v>0</v>
      </c>
      <c r="BK755" s="86">
        <f>IFERROR(VLOOKUP($B755&amp;$D$1,[22]db!$D:AE,COLUMNS([22]db!$D:AE),0),0)</f>
        <v>0</v>
      </c>
      <c r="BL755" s="86">
        <f>IFERROR(VLOOKUP($B755&amp;$D$1,[22]db!$D:AF,COLUMNS([22]db!$D:AF),0),0)</f>
        <v>0</v>
      </c>
      <c r="BM755" s="86">
        <f>IFERROR(VLOOKUP($B755&amp;$D$1,[22]db!$D:AG,COLUMNS([22]db!$D:AG),0),0)</f>
        <v>0</v>
      </c>
      <c r="BN755" s="86">
        <f>IFERROR(VLOOKUP($B755&amp;$D$1,[22]db!$D:AH,COLUMNS([22]db!$D:AH),0),0)</f>
        <v>0</v>
      </c>
      <c r="BO755" s="90">
        <f t="shared" si="165"/>
        <v>0</v>
      </c>
      <c r="BP755" s="90">
        <f>IFERROR(VLOOKUP($B755&amp;$D$1,[22]db!$D:AV,COLUMNS([22]db!$D:AV),0),0)</f>
        <v>0</v>
      </c>
      <c r="BQ755" s="90">
        <f>IFERROR(VLOOKUP($B755&amp;$D$1,[22]db!$D:AW,COLUMNS([22]db!$D:AW),0),0)</f>
        <v>0</v>
      </c>
      <c r="BR755" s="90">
        <f>IFERROR(VLOOKUP($B755&amp;$D$1,[22]db!$D:AX,COLUMNS([22]db!$D:AX),0),0)</f>
        <v>0</v>
      </c>
      <c r="BS755" s="91">
        <f>IFERROR(VLOOKUP($B755&amp;$D$1,[22]db!$D:AM,COLUMNS([22]db!$D:I),0),0)</f>
        <v>0</v>
      </c>
      <c r="BU755" s="86" t="e">
        <f>IFERROR(VLOOKUP($B755&amp;$C$1,[22]db!$D:$Y,COLUMNS([22]db!$D:J),0),0)+IF($AG755="sim",VLOOKUP($B755,'[22]Ajuste PR - Ibura E LVE'!$J:$AA,COLUMNS('[22]Ajuste PR - Ibura E LVE'!$J:O),0),0)</f>
        <v>#VALUE!</v>
      </c>
      <c r="BV755" s="86" t="e">
        <f>IFERROR(VLOOKUP($B755&amp;$C$1,[22]db!$D:$Y,COLUMNS([22]db!$D:K),0),0)+IF($AG755="sim",VLOOKUP($B755,'[22]Ajuste PR - Ibura E LVE'!$J:$AA,COLUMNS('[22]Ajuste PR - Ibura E LVE'!$J:P),0),0)</f>
        <v>#VALUE!</v>
      </c>
      <c r="BW755" s="86" t="e">
        <f>IFERROR(VLOOKUP($B755&amp;$C$1,[22]db!$D:$Y,COLUMNS([22]db!$D:L),0),0)+IF($AG755="sim",VLOOKUP($B755,'[22]Ajuste PR - Ibura E LVE'!$J:$AA,COLUMNS('[22]Ajuste PR - Ibura E LVE'!$J:Q),0),0)</f>
        <v>#VALUE!</v>
      </c>
      <c r="BX755" s="86" t="e">
        <f>IFERROR(VLOOKUP($B755&amp;$C$1,[22]db!$D:$Y,COLUMNS([22]db!$D:M),0),0)+IF($AG755="sim",VLOOKUP($B755,'[22]Ajuste PR - Ibura E LVE'!$J:$AA,COLUMNS('[22]Ajuste PR - Ibura E LVE'!$J:R),0),0)</f>
        <v>#VALUE!</v>
      </c>
      <c r="BY755" s="86" t="e">
        <f>IFERROR(VLOOKUP($B755&amp;$C$1,[22]db!$D:$Y,COLUMNS([22]db!$D:N),0),0)+IF($AG755="sim",VLOOKUP($B755,'[22]Ajuste PR - Ibura E LVE'!$J:$AA,COLUMNS('[22]Ajuste PR - Ibura E LVE'!$J:S),0),0)</f>
        <v>#VALUE!</v>
      </c>
      <c r="BZ755" s="86" t="e">
        <f>IFERROR(VLOOKUP($B755&amp;$C$1,[22]db!$D:$Y,COLUMNS([22]db!$D:O),0),0)+IF($AG755="sim",VLOOKUP($B755,'[22]Ajuste PR - Ibura E LVE'!$J:$AA,COLUMNS('[22]Ajuste PR - Ibura E LVE'!$J:T),0),0)</f>
        <v>#VALUE!</v>
      </c>
      <c r="CA755" s="86" t="e">
        <f>IFERROR(VLOOKUP($B755&amp;$C$1,[22]db!$D:$Y,COLUMNS([22]db!$D:P),0),0)+IF($AG755="sim",VLOOKUP($B755,'[22]Ajuste PR - Ibura E LVE'!$J:$AA,COLUMNS('[22]Ajuste PR - Ibura E LVE'!$J:U),0),0)</f>
        <v>#VALUE!</v>
      </c>
      <c r="CB755" s="86" t="e">
        <f>IFERROR(VLOOKUP($B755&amp;$C$1,[22]db!$D:$Y,COLUMNS([22]db!$D:Q),0),0)+IF($AG755="sim",VLOOKUP($B755,'[22]Ajuste PR - Ibura E LVE'!$J:$AA,COLUMNS('[22]Ajuste PR - Ibura E LVE'!$J:V),0),0)</f>
        <v>#VALUE!</v>
      </c>
      <c r="CC755" s="86" t="e">
        <f>IFERROR(VLOOKUP($B755&amp;$C$1,[22]db!$D:$Y,COLUMNS([22]db!$D:R),0),0)+IF($AG755="sim",VLOOKUP($B755,'[22]Ajuste PR - Ibura E LVE'!$J:$AA,COLUMNS('[22]Ajuste PR - Ibura E LVE'!$J:W),0),0)</f>
        <v>#VALUE!</v>
      </c>
      <c r="CD755" s="86" t="e">
        <f>IFERROR(VLOOKUP($B755&amp;$C$1,[22]db!$D:$Y,COLUMNS([22]db!$D:S),0),0)+IF($AG755="sim",VLOOKUP($B755,'[22]Ajuste PR - Ibura E LVE'!$J:$AA,COLUMNS('[22]Ajuste PR - Ibura E LVE'!$J:X),0),0)</f>
        <v>#VALUE!</v>
      </c>
      <c r="CE755" s="86" t="e">
        <f>IFERROR(VLOOKUP($B755&amp;$C$1,[22]db!$D:$Y,COLUMNS([22]db!$D:T),0),0)+IF($AG755="sim",VLOOKUP($B755,'[22]Ajuste PR - Ibura E LVE'!$J:$AA,COLUMNS('[22]Ajuste PR - Ibura E LVE'!$J:Y),0),0)</f>
        <v>#VALUE!</v>
      </c>
      <c r="CF755" s="86" t="e">
        <f>IFERROR(VLOOKUP($B755&amp;$C$1,[22]db!$D:$Y,COLUMNS([22]db!$D:U),0),0)+IF($AG755="sim",VLOOKUP($B755,'[22]Ajuste PR - Ibura E LVE'!$J:$AA,COLUMNS('[22]Ajuste PR - Ibura E LVE'!$J:Z),0),0)</f>
        <v>#VALUE!</v>
      </c>
      <c r="CG755" s="89" t="e">
        <f t="shared" si="166"/>
        <v>#VALUE!</v>
      </c>
      <c r="CH755" s="86">
        <f>IFERROR(VLOOKUP($B755&amp;$C$1,[22]db!$D:$Y,COLUMNS([22]db!$D:W),0),0)</f>
        <v>0</v>
      </c>
      <c r="CI755" s="86">
        <f>IFERROR(VLOOKUP($B755&amp;$C$1,[22]db!$D:Y,COLUMNS([22]db!$D:X),0),0)</f>
        <v>0</v>
      </c>
      <c r="CJ755" s="86">
        <f>IFERROR(VLOOKUP($B755&amp;$C$1,[22]db!$D:Z,COLUMNS([22]db!$D:Y),0),0)</f>
        <v>0</v>
      </c>
      <c r="CK755" s="86">
        <f>IFERROR(VLOOKUP($B755&amp;$C$1,[22]db!$D:AA,COLUMNS([22]db!$D:Z),0),0)</f>
        <v>0</v>
      </c>
      <c r="CL755" s="86">
        <f>IFERROR(VLOOKUP($B755&amp;$C$1,[22]db!$D:AB,COLUMNS([22]db!$D:AA),0),0)</f>
        <v>0</v>
      </c>
      <c r="CM755" s="86">
        <f>IFERROR(VLOOKUP($B755&amp;$C$1,[22]db!$D:AC,COLUMNS([22]db!$D:AB),0),0)</f>
        <v>0</v>
      </c>
      <c r="CN755" s="86">
        <f>IFERROR(VLOOKUP($B755&amp;$C$1,[22]db!$D:AD,COLUMNS([22]db!$D:AC),0),0)</f>
        <v>0</v>
      </c>
      <c r="CO755" s="86">
        <f>IFERROR(VLOOKUP($B755&amp;$C$1,[22]db!$D:AE,COLUMNS([22]db!$D:AD),0),0)</f>
        <v>0</v>
      </c>
      <c r="CP755" s="86">
        <f>IFERROR(VLOOKUP($B755&amp;$C$1,[22]db!$D:AF,COLUMNS([22]db!$D:AE),0),0)</f>
        <v>0</v>
      </c>
      <c r="CQ755" s="86">
        <f>IFERROR(VLOOKUP($B755&amp;$C$1,[22]db!$D:AG,COLUMNS([22]db!$D:AF),0),0)</f>
        <v>0</v>
      </c>
      <c r="CR755" s="86">
        <f>IFERROR(VLOOKUP($B755&amp;$C$1,[22]db!$D:AH,COLUMNS([22]db!$D:AG),0),0)</f>
        <v>0</v>
      </c>
      <c r="CS755" s="86">
        <f>IFERROR(VLOOKUP($B755&amp;$C$1,[22]db!$D:AI,COLUMNS([22]db!$D:AH),0),0)</f>
        <v>0</v>
      </c>
      <c r="CT755" s="90">
        <f t="shared" si="167"/>
        <v>0</v>
      </c>
      <c r="CU755" s="90">
        <f>IFERROR(VLOOKUP($B755&amp;$C$1,[22]db!$D:AV,COLUMNS([22]db!$D:AV),0),0)</f>
        <v>0</v>
      </c>
      <c r="CV755" s="90">
        <f>IFERROR(VLOOKUP($B755&amp;$C$1,[22]db!$D:AW,COLUMNS([22]db!$D:AW),0),0)</f>
        <v>0</v>
      </c>
      <c r="CW755" s="90">
        <f>IFERROR(VLOOKUP($B755&amp;$C$1,[22]db!$D:AX,COLUMNS([22]db!$D:AX),0),0)</f>
        <v>0</v>
      </c>
      <c r="CX755" s="91">
        <f>IFERROR(VLOOKUP($B755&amp;$C$1,[22]db!$D:AN,COLUMNS([22]db!$D:I),0),0)</f>
        <v>0</v>
      </c>
      <c r="CZ755" s="86">
        <f>IFERROR(VLOOKUP($B755&amp;"EBITDA Gerencial",[22]db!$D:Y,COLUMNS([22]db!$D:J),0),0)</f>
        <v>0</v>
      </c>
      <c r="DA755" s="86">
        <f>IFERROR(VLOOKUP($B755&amp;"EBITDA Gerencial",[22]db!$D:Z,COLUMNS([22]db!$D:K),0),0)</f>
        <v>0</v>
      </c>
      <c r="DB755" s="86">
        <f>IFERROR(VLOOKUP($B755&amp;"EBITDA Gerencial",[22]db!$D:AA,COLUMNS([22]db!$D:L),0),0)</f>
        <v>0</v>
      </c>
      <c r="DC755" s="86">
        <f>IFERROR(VLOOKUP($B755&amp;"EBITDA Gerencial",[22]db!$D:AB,COLUMNS([22]db!$D:M),0),0)</f>
        <v>0</v>
      </c>
      <c r="DD755" s="86">
        <f>IFERROR(VLOOKUP($B755&amp;"EBITDA Gerencial",[22]db!$D:AC,COLUMNS([22]db!$D:N),0),0)</f>
        <v>0</v>
      </c>
      <c r="DE755" s="86">
        <f>IFERROR(VLOOKUP($B755&amp;"EBITDA Gerencial",[22]db!$D:AD,COLUMNS([22]db!$D:O),0),0)</f>
        <v>0</v>
      </c>
      <c r="DF755" s="86">
        <f>IFERROR(VLOOKUP($B755&amp;"EBITDA Gerencial",[22]db!$D:AE,COLUMNS([22]db!$D:P),0),0)</f>
        <v>0</v>
      </c>
      <c r="DG755" s="86">
        <f>IFERROR(VLOOKUP($B755&amp;"EBITDA Gerencial",[22]db!$D:AF,COLUMNS([22]db!$D:Q),0),0)</f>
        <v>0</v>
      </c>
      <c r="DH755" s="86">
        <f>IFERROR(VLOOKUP($B755&amp;"EBITDA Gerencial",[22]db!$D:AG,COLUMNS([22]db!$D:R),0),0)</f>
        <v>0</v>
      </c>
      <c r="DI755" s="86">
        <f>IFERROR(VLOOKUP($B755&amp;"EBITDA Gerencial",[22]db!$D:AH,COLUMNS([22]db!$D:S),0),0)</f>
        <v>0</v>
      </c>
      <c r="DJ755" s="86">
        <f>IFERROR(VLOOKUP($B755&amp;"EBITDA Gerencial",[22]db!$D:AI,COLUMNS([22]db!$D:T),0),0)</f>
        <v>0</v>
      </c>
      <c r="DK755" s="86">
        <f>IFERROR(VLOOKUP($B755&amp;"EBITDA Gerencial",[22]db!$D:AJ,COLUMNS([22]db!$D:U),0),0)</f>
        <v>0</v>
      </c>
      <c r="DL755" s="89">
        <f t="shared" si="168"/>
        <v>0</v>
      </c>
      <c r="DM755" s="86">
        <f>IFERROR(VLOOKUP($B755&amp;"EBITDA Gerencial",[22]db!$D:AL,COLUMNS([22]db!$D:W),0),0)</f>
        <v>0</v>
      </c>
      <c r="DN755" s="86">
        <f>IFERROR(VLOOKUP($B755&amp;"EBITDA Gerencial",[22]db!$D:AM,COLUMNS([22]db!$D:X),0),0)</f>
        <v>0</v>
      </c>
      <c r="DO755" s="86">
        <f>IFERROR(VLOOKUP($B755&amp;"EBITDA Gerencial",[22]db!$D:AN,COLUMNS([22]db!$D:Y),0),0)</f>
        <v>0</v>
      </c>
      <c r="DP755" s="86">
        <f>IFERROR(VLOOKUP($B755&amp;"EBITDA Gerencial",[22]db!$D:AO,COLUMNS([22]db!$D:Z),0),0)</f>
        <v>0</v>
      </c>
      <c r="DQ755" s="86">
        <f>IFERROR(VLOOKUP($B755&amp;"EBITDA Gerencial",[22]db!$D:AP,COLUMNS([22]db!$D:AA),0),0)</f>
        <v>0</v>
      </c>
      <c r="DR755" s="86">
        <f>IFERROR(VLOOKUP($B755&amp;"EBITDA Gerencial",[22]db!$D:AQ,COLUMNS([22]db!$D:AB),0),0)</f>
        <v>0</v>
      </c>
      <c r="DS755" s="86">
        <f>IFERROR(VLOOKUP($B755&amp;"EBITDA Gerencial",[22]db!$D:AR,COLUMNS([22]db!$D:AC),0),0)</f>
        <v>0</v>
      </c>
      <c r="DT755" s="86">
        <f>IFERROR(VLOOKUP($B755&amp;"EBITDA Gerencial",[22]db!$D:AS,COLUMNS([22]db!$D:AD),0),0)</f>
        <v>0</v>
      </c>
      <c r="DU755" s="86">
        <f>IFERROR(VLOOKUP($B755&amp;"EBITDA Gerencial",[22]db!$D:AT,COLUMNS([22]db!$D:AE),0),0)</f>
        <v>0</v>
      </c>
      <c r="DV755" s="86">
        <f>IFERROR(VLOOKUP($B755&amp;"EBITDA Gerencial",[22]db!$D:AU,COLUMNS([22]db!$D:AF),0),0)</f>
        <v>0</v>
      </c>
      <c r="DW755" s="86">
        <f>IFERROR(VLOOKUP($B755&amp;"EBITDA Gerencial",[22]db!$D:AV,COLUMNS([22]db!$D:AG),0),0)</f>
        <v>0</v>
      </c>
      <c r="DX755" s="86">
        <f>IFERROR(VLOOKUP($B755&amp;"EBITDA Gerencial",[22]db!$D:AW,COLUMNS([22]db!$D:AH),0),0)</f>
        <v>0</v>
      </c>
      <c r="DY755" s="90">
        <f t="shared" si="169"/>
        <v>0</v>
      </c>
      <c r="DZ755" s="90">
        <f>IFERROR(VLOOKUP($B755&amp;"Ebitda Gerencial",[22]db!$D:AV,COLUMNS([22]db!$D:AV),0),0)</f>
        <v>0</v>
      </c>
      <c r="EA755" s="90">
        <f>IFERROR(VLOOKUP($B755&amp;"Ebitda Gerencial",[22]db!$D:AW,COLUMNS([22]db!$D:AW),0),0)</f>
        <v>0</v>
      </c>
      <c r="EB755" s="90">
        <f>IFERROR(VLOOKUP($B755&amp;"Ebitda Gerencial",[22]db!$D:AX,COLUMNS([22]db!$D:AX),0),0)</f>
        <v>0</v>
      </c>
      <c r="EC755" s="90">
        <f>IFERROR(VLOOKUP($B755&amp;"Ebitda Gerencial",[22]db!$D:AY,COLUMNS([22]db!$D:AY),0),0)</f>
        <v>0</v>
      </c>
      <c r="EE755" s="92">
        <f>IFERROR(IF($L755="Pequeno Porte",IF('[22]Resumo Projetos 2020'!$C$7="Capex Financeiro",$Q755,$N755),0),0)</f>
        <v>0</v>
      </c>
      <c r="EF755" s="92">
        <f>IFERROR(IF($L755="Continuidade Operacional",IF('[22]Resumo Projetos 2020'!$C$7="Capex Financeiro",$Q755,$N755),0),0)</f>
        <v>0</v>
      </c>
      <c r="EG755" s="92">
        <f>IFERROR(IF($L755="Projetos Engenharia",IF('[22]Resumo Projetos 2020'!$C$7="Capex Financeiro",$Q755,$N755),0),0)</f>
        <v>0</v>
      </c>
      <c r="EH755" s="92">
        <f>IFERROR(IF(OR($L755="Crescimento Vegetativo Água",$L755="Crescimento Vegetativo Esgoto"),IF('[22]Resumo Projetos 2020'!$C$7="Capex Financeiro",$Q755,$N755),0),0)</f>
        <v>0</v>
      </c>
      <c r="EI755" s="92">
        <f>IFERROR(IF($L755="Fiscalização",IF('[22]Resumo Projetos 2020'!$C$7="Capex Financeiro",$Q755,$N755),0)+IF($L755="Corte e Religação",IF('[22]Resumo Projetos 2020'!$C$7="Capex Financeiro",$Q755,$N755),0),0)</f>
        <v>0</v>
      </c>
      <c r="EJ755" s="92">
        <f>IFERROR(IF($L755="Manutenção de Valor",IF('[22]Resumo Projetos 2020'!$C$7="Capex Financeiro",$Q755,$N755),0),0)</f>
        <v>0</v>
      </c>
      <c r="EK755" s="92">
        <f>IFERROR(IF($L755="Geração de Valor",IF('[22]Resumo Projetos 2020'!$C$7="Capex Financeiro",$Q755,$N755),0),0)</f>
        <v>0</v>
      </c>
      <c r="EL755" s="93" t="e">
        <f t="shared" si="174"/>
        <v>#VALUE!</v>
      </c>
      <c r="EM755" s="92">
        <f>IFERROR(IF($L755="Pequeno Porte",IF('[22]Resumo Projetos 2021'!$C$7="Capex Financeiro",$R755,$O755),0),0)</f>
        <v>0</v>
      </c>
      <c r="EN755" s="92">
        <f>IFERROR(IF($L755="Continuidade Operacional",IF('[22]Resumo Projetos 2021'!$C$7="Capex Financeiro",$R755,$O755),0),0)</f>
        <v>0</v>
      </c>
      <c r="EO755" s="92">
        <f>IFERROR(IF($L755="Projetos Engenharia",IF('[22]Resumo Projetos 2021'!$C$7="Capex Financeiro",$R755,$O755),0),0)</f>
        <v>0</v>
      </c>
      <c r="EP755" s="92">
        <f>IFERROR(IF(OR($L755="Crescimento Vegetativo Água",$L755="Crescimento Vegetativo Esgoto"),IF('[22]Resumo Projetos 2021'!$C$7="Capex Financeiro",$R755,$O755),0),0)</f>
        <v>0</v>
      </c>
      <c r="EQ755" s="92">
        <f>IFERROR(IF($L755="Fiscalização",IF('[22]Resumo Projetos 2021'!$C$7="Capex Financeiro",$R755,$O755),0)+IF($L755="Corte e Religação",IF('[22]Resumo Projetos 2021'!$C$7="Capex Financeiro",$R755,$O755),0),0)</f>
        <v>0</v>
      </c>
      <c r="ER755" s="92">
        <f>IFERROR(IF($L755="Manutenção de Valor",IF('[22]Resumo Projetos 2021'!$C$7="Capex Financeiro",$R755,$O755),0),0)</f>
        <v>0</v>
      </c>
      <c r="ES755" s="92">
        <f>IFERROR(IF($L755="Geração de Valor",IF('[22]Resumo Projetos 2021'!$C$7="Capex Financeiro",$R755,$O755),0),0)</f>
        <v>0</v>
      </c>
      <c r="ET755" s="94"/>
      <c r="EU755" s="95"/>
      <c r="EV755" s="92" t="e">
        <f t="shared" si="170"/>
        <v>#VALUE!</v>
      </c>
      <c r="EW755" s="92" t="e">
        <f t="shared" si="171"/>
        <v>#VALUE!</v>
      </c>
      <c r="FF755" s="31">
        <f>DL755-IFERROR(VLOOKUP($B755,#REF!,COLUMNS($B:DL),0),0)</f>
        <v>0</v>
      </c>
      <c r="FG755" s="31">
        <f>DY755-IFERROR(VLOOKUP($B755&amp;"Ebitda Gerencial",#REF!,COLUMNS(#REF!),0),0)</f>
        <v>0</v>
      </c>
      <c r="FH755" s="31">
        <f>DZ755-IFERROR(VLOOKUP($B755&amp;"Ebitda Gerencial",#REF!,COLUMNS(#REF!),0),0)</f>
        <v>0</v>
      </c>
    </row>
    <row r="756" spans="1:164" ht="45" customHeight="1" x14ac:dyDescent="0.25">
      <c r="A756">
        <f t="shared" si="172"/>
        <v>749</v>
      </c>
      <c r="B756" s="77" t="e">
        <f>VLOOKUP(A756,[22]db!A:C,3,0)</f>
        <v>#N/A</v>
      </c>
      <c r="C756" s="78" t="str">
        <f t="shared" si="161"/>
        <v/>
      </c>
      <c r="D756" s="78" t="e">
        <f>VLOOKUP(IF(F756="Águas de Manaus Consolidado","Águas de Manaus",F756)&amp;G756,[22]db!C:E,COLUMNS([22]db!C:E),0)</f>
        <v>#N/A</v>
      </c>
      <c r="E756" s="79" t="e">
        <f>VLOOKUP(IF(F756="Águas de Manaus Consolidado","Águas de Manaus",F756),[22]deparaV2!H:L,COLUMNS([22]deparaV2!H:L),0)</f>
        <v>#N/A</v>
      </c>
      <c r="F756" s="80">
        <f>IFERROR(VLOOKUP($A756,[22]db!$A:$G,COLUMNS([22]db!$A:F),0),0)</f>
        <v>0</v>
      </c>
      <c r="G756" s="78">
        <f>IFERROR(VLOOKUP($A756,[22]db!$A:$G,COLUMNS([22]db!$A:G),0),0)</f>
        <v>0</v>
      </c>
      <c r="H756" s="79" t="str">
        <f>IFERROR(VLOOKUP($B756,'[22]cpx0.10'!A:J,COLUMNS('[22]cpx0.10'!A:E),0),IF(G756="Projeto 999","Outros Lançamentos",""))</f>
        <v/>
      </c>
      <c r="I756" s="79" t="str">
        <f>IFERROR(VLOOKUP(B756,'[22]cpx0.10'!A:L,COLUMNS('[22]cpx0.10'!A:L),0),"")</f>
        <v/>
      </c>
      <c r="J756" s="78" t="str">
        <f>IFERROR(VLOOKUP($B756,'[22]cpx0.10'!A:J,COLUMNS('[22]cpx0.10'!A:D),0),IF(G756="Projeto 999","Outros Projetos",""))</f>
        <v/>
      </c>
      <c r="K756" s="78"/>
      <c r="L756" s="78" t="str">
        <f>IF(G756="Projeto 999","Manutenção de Valor",IFERROR(IF(IF(VLOOKUP($J756,[22]deparaV2!$D$13:$E$29,2,0)="sim",IF(VLOOKUP($B756&amp;"Total de Investimentos - Caixa",[22]db!$D:$CM,COLUMNS([22]db!$D:$CL),0)=1,"Pequeno Porte",VLOOKUP($B756&amp;"Total de Investimentos - Caixa",[22]db!$D:$CS,COLUMNS([22]db!$D:$CN),0)),J756)=0,"Manutenção de valor",IF(VLOOKUP($J756,[22]deparaV2!$D$13:$E$29,2,0)="sim",IF(VLOOKUP($B756&amp;"Total de Investimentos - Caixa",[22]db!$D:$CM,COLUMNS([22]db!$D:$CL),0)=1,"Pequeno Porte",VLOOKUP($B756&amp;"Total de Investimentos - Caixa",[22]db!$D:$CS,COLUMNS([22]db!$D:$CN),0)),J756)),IFERROR(IF(IF(VLOOKUP($J756,[22]deparaV2!$D$13:$E$29,2,0)="sim",IF(VLOOKUP($B756&amp;"Total de Investimentos",[22]db!$D:$CM,COLUMNS([22]db!$D:$CL),0)=1,"Pequeno Porte",VLOOKUP($B756&amp;"Total de Investimentos",[22]db!$D:$CS,COLUMNS([22]db!$D:$CN),0)),J756)=0,"Manutenção de valor",IF(VLOOKUP($J756,[22]deparaV2!$D$13:$E$29,2,0)="sim",IF(VLOOKUP($B756&amp;"Total de Investimentos",[22]db!$D:$CM,COLUMNS([22]db!$D:$CL),0)=1,"Pequeno Porte",VLOOKUP($B756&amp;"Total de Investimentos",[22]db!$D:$CS,COLUMNS([22]db!$D:$CN),0)),J756)),"")))</f>
        <v/>
      </c>
      <c r="M756" s="81" t="s">
        <v>89</v>
      </c>
      <c r="N756" s="82">
        <f>IFERROR(-VLOOKUP($B756&amp;$D$1,[22]db!$D:$CI,MATCH($H$1,[22]db!$D$5:$CI$5,0),0),0)+AH756</f>
        <v>0</v>
      </c>
      <c r="O756" s="82">
        <f>IFERROR(-VLOOKUP($B756&amp;$D$1,[22]db!$D:$CI,MATCH($H$1+1,[22]db!$D$5:$CI$5,0),0)*(1-Y756),0)+AH756</f>
        <v>0</v>
      </c>
      <c r="P756" s="83" t="e">
        <f t="shared" si="162"/>
        <v>#VALUE!</v>
      </c>
      <c r="Q756" s="82">
        <f>IFERROR(-VLOOKUP($B756&amp;$C$1,[22]db!$D:$CI,MATCH($H$1,[22]db!$D$5:$CI$5,0),0),0)+AH756</f>
        <v>0</v>
      </c>
      <c r="R756" s="82">
        <f>IFERROR(-VLOOKUP($B756&amp;$C$1,[22]db!$D:$CI,MATCH($H$1+1,[22]db!$D$5:$CI$5,0),0)*(1-Y756),0)+AH756</f>
        <v>0</v>
      </c>
      <c r="S756" s="82"/>
      <c r="T756" s="82">
        <f>IFERROR(VLOOKUP($B756&amp;"EBITDA Gerencial",[22]db!$D:$AI,MATCH($H$1,[22]db!$D$5:$CI$5,0),0),0)</f>
        <v>0</v>
      </c>
      <c r="U756" s="82">
        <f>IFERROR(VLOOKUP($B756&amp;"EBITDA Gerencial",[22]db!$D:$AI,MATCH($H$1+1,[22]db!$D$5:$CI$5,0),0),0)</f>
        <v>0</v>
      </c>
      <c r="V756" s="82">
        <f>IFERROR(VLOOKUP($B756,[22]Fluxos!$B:$F,COLUMNS([22]Fluxos!$B:E),0),0)</f>
        <v>0</v>
      </c>
      <c r="W756" s="84">
        <f>IFERROR(VLOOKUP($B756,[22]Fluxos!$B:$I,COLUMNS([22]Fluxos!$B:I),0),0)</f>
        <v>0</v>
      </c>
      <c r="X756" s="84"/>
      <c r="Y756" s="174"/>
      <c r="Z756" s="175"/>
      <c r="AA756" s="85" t="s">
        <v>90</v>
      </c>
      <c r="AC756" s="86" t="e">
        <f t="shared" si="163"/>
        <v>#VALUE!</v>
      </c>
      <c r="AD756" s="87" t="e">
        <f>SUMIFS('[22]Realizado por ano PEP'!$G:$G,'[22]Realizado por ano PEP'!$B:$B,'5. Projetos Capex'!$B756)+SUMIFS('[22]Realizado por ano PEP'!$H:$H,'[22]Realizado por ano PEP'!$B:$B,'5. Projetos Capex'!$B756)</f>
        <v>#VALUE!</v>
      </c>
      <c r="AE756" s="87" t="e">
        <f>SUMIFS('[22]Realizado por ano PEP'!$F:$F,'[22]Realizado por ano PEP'!$B:$B,'5. Projetos Capex'!$B756)+SUMIFS('[22]Realizado por ano PEP'!$E:$E,'[22]Realizado por ano PEP'!$B:$B,'5. Projetos Capex'!$B756)</f>
        <v>#VALUE!</v>
      </c>
      <c r="AF756">
        <f t="shared" si="173"/>
        <v>0</v>
      </c>
      <c r="AG756" s="85" t="e">
        <f>IF(COUNTIF('[22]Ajuste PR - Ibura E LVE'!$J$5:$J$487,'5. Projetos Capex'!$B756)&lt;&gt;0,"Sim","Não")</f>
        <v>#VALUE!</v>
      </c>
      <c r="AH756" s="85">
        <f>IFERROR(-VLOOKUP(B756,'[22]Ajuste PR - Ibura E LVE'!$J:$N,COLUMNS('[22]Ajuste PR - Ibura E LVE'!J:N),0),0)</f>
        <v>0</v>
      </c>
      <c r="AJ756" s="88" t="e">
        <f>VLOOKUP($B756,'[22]cpx0.10'!$A:$J,COLUMNS(A:J),0)</f>
        <v>#N/A</v>
      </c>
      <c r="AK756" s="88" t="e">
        <f>VLOOKUP($B756,'[22]cpx0.10'!$A:$H,COLUMNS('[22]cpx0.10'!$A:G),0)</f>
        <v>#N/A</v>
      </c>
      <c r="AL756" s="87" t="e">
        <f>VLOOKUP($B756,'[22]cpx0.10'!$A:$H,COLUMNS('[22]cpx0.10'!$A:H),0)</f>
        <v>#N/A</v>
      </c>
      <c r="AP756" s="86" t="e">
        <f>IFERROR(VLOOKUP($B756&amp;$D$1,[22]db!$D:$Y,COLUMNS([22]db!$D:J),0),0)+IF($AG756="sim",VLOOKUP($B756,'[22]Ajuste PR - Ibura E LVE'!$J:$AA,COLUMNS('[22]Ajuste PR - Ibura E LVE'!$J:O),0),0)</f>
        <v>#VALUE!</v>
      </c>
      <c r="AQ756" s="86" t="e">
        <f>IFERROR(VLOOKUP($B756&amp;$D$1,[22]db!$D:$Y,COLUMNS([22]db!$D:K),0),0)+IF($AG756="sim",VLOOKUP($B756,'[22]Ajuste PR - Ibura E LVE'!$J:$AA,COLUMNS('[22]Ajuste PR - Ibura E LVE'!$J:P),0),0)</f>
        <v>#VALUE!</v>
      </c>
      <c r="AR756" s="86" t="e">
        <f>IFERROR(VLOOKUP($B756&amp;$D$1,[22]db!$D:$Y,COLUMNS([22]db!$D:L),0),0)+IF($AG756="sim",VLOOKUP($B756,'[22]Ajuste PR - Ibura E LVE'!$J:$AA,COLUMNS('[22]Ajuste PR - Ibura E LVE'!$J:Q),0),0)</f>
        <v>#VALUE!</v>
      </c>
      <c r="AS756" s="86" t="e">
        <f>IFERROR(VLOOKUP($B756&amp;$D$1,[22]db!$D:$Y,COLUMNS([22]db!$D:M),0),0)+IF($AG756="sim",VLOOKUP($B756,'[22]Ajuste PR - Ibura E LVE'!$J:$AA,COLUMNS('[22]Ajuste PR - Ibura E LVE'!$J:R),0),0)</f>
        <v>#VALUE!</v>
      </c>
      <c r="AT756" s="86" t="e">
        <f>IFERROR(VLOOKUP($B756&amp;$D$1,[22]db!$D:$Y,COLUMNS([22]db!$D:N),0),0)+IF($AG756="sim",VLOOKUP($B756,'[22]Ajuste PR - Ibura E LVE'!$J:$AA,COLUMNS('[22]Ajuste PR - Ibura E LVE'!$J:S),0),0)</f>
        <v>#VALUE!</v>
      </c>
      <c r="AU756" s="86" t="e">
        <f>IFERROR(VLOOKUP($B756&amp;$D$1,[22]db!$D:$Y,COLUMNS([22]db!$D:O),0),0)+IF($AG756="sim",VLOOKUP($B756,'[22]Ajuste PR - Ibura E LVE'!$J:$AA,COLUMNS('[22]Ajuste PR - Ibura E LVE'!$J:T),0),0)</f>
        <v>#VALUE!</v>
      </c>
      <c r="AV756" s="86" t="e">
        <f>IFERROR(VLOOKUP($B756&amp;$D$1,[22]db!$D:$Y,COLUMNS([22]db!$D:P),0),0)+IF($AG756="sim",VLOOKUP($B756,'[22]Ajuste PR - Ibura E LVE'!$J:$AA,COLUMNS('[22]Ajuste PR - Ibura E LVE'!$J:U),0),0)</f>
        <v>#VALUE!</v>
      </c>
      <c r="AW756" s="86" t="e">
        <f>IFERROR(VLOOKUP($B756&amp;$D$1,[22]db!$D:$Y,COLUMNS([22]db!$D:Q),0),0)+IF($AG756="sim",VLOOKUP($B756,'[22]Ajuste PR - Ibura E LVE'!$J:$AA,COLUMNS('[22]Ajuste PR - Ibura E LVE'!$J:V),0),0)</f>
        <v>#VALUE!</v>
      </c>
      <c r="AX756" s="86" t="e">
        <f>IFERROR(VLOOKUP($B756&amp;$D$1,[22]db!$D:$Y,COLUMNS([22]db!$D:R),0),0)+IF($AG756="sim",VLOOKUP($B756,'[22]Ajuste PR - Ibura E LVE'!$J:$AA,COLUMNS('[22]Ajuste PR - Ibura E LVE'!$J:W),0),0)</f>
        <v>#VALUE!</v>
      </c>
      <c r="AY756" s="86" t="e">
        <f>IFERROR(VLOOKUP($B756&amp;$D$1,[22]db!$D:$Y,COLUMNS([22]db!$D:S),0),0)+IF($AG756="sim",VLOOKUP($B756,'[22]Ajuste PR - Ibura E LVE'!$J:$AA,COLUMNS('[22]Ajuste PR - Ibura E LVE'!$J:X),0),0)</f>
        <v>#VALUE!</v>
      </c>
      <c r="AZ756" s="86" t="e">
        <f>IFERROR(VLOOKUP($B756&amp;$D$1,[22]db!$D:$Y,COLUMNS([22]db!$D:T),0),0)+IF($AG756="sim",VLOOKUP($B756,'[22]Ajuste PR - Ibura E LVE'!$J:$AA,COLUMNS('[22]Ajuste PR - Ibura E LVE'!$J:Y),0),0)</f>
        <v>#VALUE!</v>
      </c>
      <c r="BA756" s="86" t="e">
        <f>IFERROR(VLOOKUP($B756&amp;$D$1,[22]db!$D:$Y,COLUMNS([22]db!$D:U),0),0)+IF($AG756="sim",VLOOKUP($B756,'[22]Ajuste PR - Ibura E LVE'!$J:$AA,COLUMNS('[22]Ajuste PR - Ibura E LVE'!$J:Z),0),0)</f>
        <v>#VALUE!</v>
      </c>
      <c r="BB756" s="89" t="e">
        <f t="shared" si="164"/>
        <v>#VALUE!</v>
      </c>
      <c r="BC756" s="86">
        <f>IFERROR(VLOOKUP($B756&amp;$D$1,[22]db!$D:$Y,COLUMNS([22]db!$D:W),0),0)</f>
        <v>0</v>
      </c>
      <c r="BD756" s="86">
        <f>IFERROR(VLOOKUP($B756&amp;$D$1,[22]db!$D:$Y,COLUMNS([22]db!$D:X),0),0)</f>
        <v>0</v>
      </c>
      <c r="BE756" s="86">
        <f>IFERROR(VLOOKUP($B756&amp;$D$1,[22]db!$D:Y,COLUMNS([22]db!$D:Y),0),0)</f>
        <v>0</v>
      </c>
      <c r="BF756" s="86">
        <f>IFERROR(VLOOKUP($B756&amp;$D$1,[22]db!$D:Z,COLUMNS([22]db!$D:Z),0),0)</f>
        <v>0</v>
      </c>
      <c r="BG756" s="86">
        <f>IFERROR(VLOOKUP($B756&amp;$D$1,[22]db!$D:AA,COLUMNS([22]db!$D:AA),0),0)</f>
        <v>0</v>
      </c>
      <c r="BH756" s="86">
        <f>IFERROR(VLOOKUP($B756&amp;$D$1,[22]db!$D:AB,COLUMNS([22]db!$D:AB),0),0)</f>
        <v>0</v>
      </c>
      <c r="BI756" s="86">
        <f>IFERROR(VLOOKUP($B756&amp;$D$1,[22]db!$D:AC,COLUMNS([22]db!$D:AC),0),0)</f>
        <v>0</v>
      </c>
      <c r="BJ756" s="86">
        <f>IFERROR(VLOOKUP($B756&amp;$D$1,[22]db!$D:AD,COLUMNS([22]db!$D:AD),0),0)</f>
        <v>0</v>
      </c>
      <c r="BK756" s="86">
        <f>IFERROR(VLOOKUP($B756&amp;$D$1,[22]db!$D:AE,COLUMNS([22]db!$D:AE),0),0)</f>
        <v>0</v>
      </c>
      <c r="BL756" s="86">
        <f>IFERROR(VLOOKUP($B756&amp;$D$1,[22]db!$D:AF,COLUMNS([22]db!$D:AF),0),0)</f>
        <v>0</v>
      </c>
      <c r="BM756" s="86">
        <f>IFERROR(VLOOKUP($B756&amp;$D$1,[22]db!$D:AG,COLUMNS([22]db!$D:AG),0),0)</f>
        <v>0</v>
      </c>
      <c r="BN756" s="86">
        <f>IFERROR(VLOOKUP($B756&amp;$D$1,[22]db!$D:AH,COLUMNS([22]db!$D:AH),0),0)</f>
        <v>0</v>
      </c>
      <c r="BO756" s="90">
        <f t="shared" si="165"/>
        <v>0</v>
      </c>
      <c r="BP756" s="90">
        <f>IFERROR(VLOOKUP($B756&amp;$D$1,[22]db!$D:AV,COLUMNS([22]db!$D:AV),0),0)</f>
        <v>0</v>
      </c>
      <c r="BQ756" s="90">
        <f>IFERROR(VLOOKUP($B756&amp;$D$1,[22]db!$D:AW,COLUMNS([22]db!$D:AW),0),0)</f>
        <v>0</v>
      </c>
      <c r="BR756" s="90">
        <f>IFERROR(VLOOKUP($B756&amp;$D$1,[22]db!$D:AX,COLUMNS([22]db!$D:AX),0),0)</f>
        <v>0</v>
      </c>
      <c r="BS756" s="91">
        <f>IFERROR(VLOOKUP($B756&amp;$D$1,[22]db!$D:AM,COLUMNS([22]db!$D:I),0),0)</f>
        <v>0</v>
      </c>
      <c r="BU756" s="86" t="e">
        <f>IFERROR(VLOOKUP($B756&amp;$C$1,[22]db!$D:$Y,COLUMNS([22]db!$D:J),0),0)+IF($AG756="sim",VLOOKUP($B756,'[22]Ajuste PR - Ibura E LVE'!$J:$AA,COLUMNS('[22]Ajuste PR - Ibura E LVE'!$J:O),0),0)</f>
        <v>#VALUE!</v>
      </c>
      <c r="BV756" s="86" t="e">
        <f>IFERROR(VLOOKUP($B756&amp;$C$1,[22]db!$D:$Y,COLUMNS([22]db!$D:K),0),0)+IF($AG756="sim",VLOOKUP($B756,'[22]Ajuste PR - Ibura E LVE'!$J:$AA,COLUMNS('[22]Ajuste PR - Ibura E LVE'!$J:P),0),0)</f>
        <v>#VALUE!</v>
      </c>
      <c r="BW756" s="86" t="e">
        <f>IFERROR(VLOOKUP($B756&amp;$C$1,[22]db!$D:$Y,COLUMNS([22]db!$D:L),0),0)+IF($AG756="sim",VLOOKUP($B756,'[22]Ajuste PR - Ibura E LVE'!$J:$AA,COLUMNS('[22]Ajuste PR - Ibura E LVE'!$J:Q),0),0)</f>
        <v>#VALUE!</v>
      </c>
      <c r="BX756" s="86" t="e">
        <f>IFERROR(VLOOKUP($B756&amp;$C$1,[22]db!$D:$Y,COLUMNS([22]db!$D:M),0),0)+IF($AG756="sim",VLOOKUP($B756,'[22]Ajuste PR - Ibura E LVE'!$J:$AA,COLUMNS('[22]Ajuste PR - Ibura E LVE'!$J:R),0),0)</f>
        <v>#VALUE!</v>
      </c>
      <c r="BY756" s="86" t="e">
        <f>IFERROR(VLOOKUP($B756&amp;$C$1,[22]db!$D:$Y,COLUMNS([22]db!$D:N),0),0)+IF($AG756="sim",VLOOKUP($B756,'[22]Ajuste PR - Ibura E LVE'!$J:$AA,COLUMNS('[22]Ajuste PR - Ibura E LVE'!$J:S),0),0)</f>
        <v>#VALUE!</v>
      </c>
      <c r="BZ756" s="86" t="e">
        <f>IFERROR(VLOOKUP($B756&amp;$C$1,[22]db!$D:$Y,COLUMNS([22]db!$D:O),0),0)+IF($AG756="sim",VLOOKUP($B756,'[22]Ajuste PR - Ibura E LVE'!$J:$AA,COLUMNS('[22]Ajuste PR - Ibura E LVE'!$J:T),0),0)</f>
        <v>#VALUE!</v>
      </c>
      <c r="CA756" s="86" t="e">
        <f>IFERROR(VLOOKUP($B756&amp;$C$1,[22]db!$D:$Y,COLUMNS([22]db!$D:P),0),0)+IF($AG756="sim",VLOOKUP($B756,'[22]Ajuste PR - Ibura E LVE'!$J:$AA,COLUMNS('[22]Ajuste PR - Ibura E LVE'!$J:U),0),0)</f>
        <v>#VALUE!</v>
      </c>
      <c r="CB756" s="86" t="e">
        <f>IFERROR(VLOOKUP($B756&amp;$C$1,[22]db!$D:$Y,COLUMNS([22]db!$D:Q),0),0)+IF($AG756="sim",VLOOKUP($B756,'[22]Ajuste PR - Ibura E LVE'!$J:$AA,COLUMNS('[22]Ajuste PR - Ibura E LVE'!$J:V),0),0)</f>
        <v>#VALUE!</v>
      </c>
      <c r="CC756" s="86" t="e">
        <f>IFERROR(VLOOKUP($B756&amp;$C$1,[22]db!$D:$Y,COLUMNS([22]db!$D:R),0),0)+IF($AG756="sim",VLOOKUP($B756,'[22]Ajuste PR - Ibura E LVE'!$J:$AA,COLUMNS('[22]Ajuste PR - Ibura E LVE'!$J:W),0),0)</f>
        <v>#VALUE!</v>
      </c>
      <c r="CD756" s="86" t="e">
        <f>IFERROR(VLOOKUP($B756&amp;$C$1,[22]db!$D:$Y,COLUMNS([22]db!$D:S),0),0)+IF($AG756="sim",VLOOKUP($B756,'[22]Ajuste PR - Ibura E LVE'!$J:$AA,COLUMNS('[22]Ajuste PR - Ibura E LVE'!$J:X),0),0)</f>
        <v>#VALUE!</v>
      </c>
      <c r="CE756" s="86" t="e">
        <f>IFERROR(VLOOKUP($B756&amp;$C$1,[22]db!$D:$Y,COLUMNS([22]db!$D:T),0),0)+IF($AG756="sim",VLOOKUP($B756,'[22]Ajuste PR - Ibura E LVE'!$J:$AA,COLUMNS('[22]Ajuste PR - Ibura E LVE'!$J:Y),0),0)</f>
        <v>#VALUE!</v>
      </c>
      <c r="CF756" s="86" t="e">
        <f>IFERROR(VLOOKUP($B756&amp;$C$1,[22]db!$D:$Y,COLUMNS([22]db!$D:U),0),0)+IF($AG756="sim",VLOOKUP($B756,'[22]Ajuste PR - Ibura E LVE'!$J:$AA,COLUMNS('[22]Ajuste PR - Ibura E LVE'!$J:Z),0),0)</f>
        <v>#VALUE!</v>
      </c>
      <c r="CG756" s="89" t="e">
        <f t="shared" si="166"/>
        <v>#VALUE!</v>
      </c>
      <c r="CH756" s="86">
        <f>IFERROR(VLOOKUP($B756&amp;$C$1,[22]db!$D:$Y,COLUMNS([22]db!$D:W),0),0)</f>
        <v>0</v>
      </c>
      <c r="CI756" s="86">
        <f>IFERROR(VLOOKUP($B756&amp;$C$1,[22]db!$D:Y,COLUMNS([22]db!$D:X),0),0)</f>
        <v>0</v>
      </c>
      <c r="CJ756" s="86">
        <f>IFERROR(VLOOKUP($B756&amp;$C$1,[22]db!$D:Z,COLUMNS([22]db!$D:Y),0),0)</f>
        <v>0</v>
      </c>
      <c r="CK756" s="86">
        <f>IFERROR(VLOOKUP($B756&amp;$C$1,[22]db!$D:AA,COLUMNS([22]db!$D:Z),0),0)</f>
        <v>0</v>
      </c>
      <c r="CL756" s="86">
        <f>IFERROR(VLOOKUP($B756&amp;$C$1,[22]db!$D:AB,COLUMNS([22]db!$D:AA),0),0)</f>
        <v>0</v>
      </c>
      <c r="CM756" s="86">
        <f>IFERROR(VLOOKUP($B756&amp;$C$1,[22]db!$D:AC,COLUMNS([22]db!$D:AB),0),0)</f>
        <v>0</v>
      </c>
      <c r="CN756" s="86">
        <f>IFERROR(VLOOKUP($B756&amp;$C$1,[22]db!$D:AD,COLUMNS([22]db!$D:AC),0),0)</f>
        <v>0</v>
      </c>
      <c r="CO756" s="86">
        <f>IFERROR(VLOOKUP($B756&amp;$C$1,[22]db!$D:AE,COLUMNS([22]db!$D:AD),0),0)</f>
        <v>0</v>
      </c>
      <c r="CP756" s="86">
        <f>IFERROR(VLOOKUP($B756&amp;$C$1,[22]db!$D:AF,COLUMNS([22]db!$D:AE),0),0)</f>
        <v>0</v>
      </c>
      <c r="CQ756" s="86">
        <f>IFERROR(VLOOKUP($B756&amp;$C$1,[22]db!$D:AG,COLUMNS([22]db!$D:AF),0),0)</f>
        <v>0</v>
      </c>
      <c r="CR756" s="86">
        <f>IFERROR(VLOOKUP($B756&amp;$C$1,[22]db!$D:AH,COLUMNS([22]db!$D:AG),0),0)</f>
        <v>0</v>
      </c>
      <c r="CS756" s="86">
        <f>IFERROR(VLOOKUP($B756&amp;$C$1,[22]db!$D:AI,COLUMNS([22]db!$D:AH),0),0)</f>
        <v>0</v>
      </c>
      <c r="CT756" s="90">
        <f t="shared" si="167"/>
        <v>0</v>
      </c>
      <c r="CU756" s="90">
        <f>IFERROR(VLOOKUP($B756&amp;$C$1,[22]db!$D:AV,COLUMNS([22]db!$D:AV),0),0)</f>
        <v>0</v>
      </c>
      <c r="CV756" s="90">
        <f>IFERROR(VLOOKUP($B756&amp;$C$1,[22]db!$D:AW,COLUMNS([22]db!$D:AW),0),0)</f>
        <v>0</v>
      </c>
      <c r="CW756" s="90">
        <f>IFERROR(VLOOKUP($B756&amp;$C$1,[22]db!$D:AX,COLUMNS([22]db!$D:AX),0),0)</f>
        <v>0</v>
      </c>
      <c r="CX756" s="91">
        <f>IFERROR(VLOOKUP($B756&amp;$C$1,[22]db!$D:AN,COLUMNS([22]db!$D:I),0),0)</f>
        <v>0</v>
      </c>
      <c r="CZ756" s="86">
        <f>IFERROR(VLOOKUP($B756&amp;"EBITDA Gerencial",[22]db!$D:Y,COLUMNS([22]db!$D:J),0),0)</f>
        <v>0</v>
      </c>
      <c r="DA756" s="86">
        <f>IFERROR(VLOOKUP($B756&amp;"EBITDA Gerencial",[22]db!$D:Z,COLUMNS([22]db!$D:K),0),0)</f>
        <v>0</v>
      </c>
      <c r="DB756" s="86">
        <f>IFERROR(VLOOKUP($B756&amp;"EBITDA Gerencial",[22]db!$D:AA,COLUMNS([22]db!$D:L),0),0)</f>
        <v>0</v>
      </c>
      <c r="DC756" s="86">
        <f>IFERROR(VLOOKUP($B756&amp;"EBITDA Gerencial",[22]db!$D:AB,COLUMNS([22]db!$D:M),0),0)</f>
        <v>0</v>
      </c>
      <c r="DD756" s="86">
        <f>IFERROR(VLOOKUP($B756&amp;"EBITDA Gerencial",[22]db!$D:AC,COLUMNS([22]db!$D:N),0),0)</f>
        <v>0</v>
      </c>
      <c r="DE756" s="86">
        <f>IFERROR(VLOOKUP($B756&amp;"EBITDA Gerencial",[22]db!$D:AD,COLUMNS([22]db!$D:O),0),0)</f>
        <v>0</v>
      </c>
      <c r="DF756" s="86">
        <f>IFERROR(VLOOKUP($B756&amp;"EBITDA Gerencial",[22]db!$D:AE,COLUMNS([22]db!$D:P),0),0)</f>
        <v>0</v>
      </c>
      <c r="DG756" s="86">
        <f>IFERROR(VLOOKUP($B756&amp;"EBITDA Gerencial",[22]db!$D:AF,COLUMNS([22]db!$D:Q),0),0)</f>
        <v>0</v>
      </c>
      <c r="DH756" s="86">
        <f>IFERROR(VLOOKUP($B756&amp;"EBITDA Gerencial",[22]db!$D:AG,COLUMNS([22]db!$D:R),0),0)</f>
        <v>0</v>
      </c>
      <c r="DI756" s="86">
        <f>IFERROR(VLOOKUP($B756&amp;"EBITDA Gerencial",[22]db!$D:AH,COLUMNS([22]db!$D:S),0),0)</f>
        <v>0</v>
      </c>
      <c r="DJ756" s="86">
        <f>IFERROR(VLOOKUP($B756&amp;"EBITDA Gerencial",[22]db!$D:AI,COLUMNS([22]db!$D:T),0),0)</f>
        <v>0</v>
      </c>
      <c r="DK756" s="86">
        <f>IFERROR(VLOOKUP($B756&amp;"EBITDA Gerencial",[22]db!$D:AJ,COLUMNS([22]db!$D:U),0),0)</f>
        <v>0</v>
      </c>
      <c r="DL756" s="89">
        <f t="shared" si="168"/>
        <v>0</v>
      </c>
      <c r="DM756" s="86">
        <f>IFERROR(VLOOKUP($B756&amp;"EBITDA Gerencial",[22]db!$D:AL,COLUMNS([22]db!$D:W),0),0)</f>
        <v>0</v>
      </c>
      <c r="DN756" s="86">
        <f>IFERROR(VLOOKUP($B756&amp;"EBITDA Gerencial",[22]db!$D:AM,COLUMNS([22]db!$D:X),0),0)</f>
        <v>0</v>
      </c>
      <c r="DO756" s="86">
        <f>IFERROR(VLOOKUP($B756&amp;"EBITDA Gerencial",[22]db!$D:AN,COLUMNS([22]db!$D:Y),0),0)</f>
        <v>0</v>
      </c>
      <c r="DP756" s="86">
        <f>IFERROR(VLOOKUP($B756&amp;"EBITDA Gerencial",[22]db!$D:AO,COLUMNS([22]db!$D:Z),0),0)</f>
        <v>0</v>
      </c>
      <c r="DQ756" s="86">
        <f>IFERROR(VLOOKUP($B756&amp;"EBITDA Gerencial",[22]db!$D:AP,COLUMNS([22]db!$D:AA),0),0)</f>
        <v>0</v>
      </c>
      <c r="DR756" s="86">
        <f>IFERROR(VLOOKUP($B756&amp;"EBITDA Gerencial",[22]db!$D:AQ,COLUMNS([22]db!$D:AB),0),0)</f>
        <v>0</v>
      </c>
      <c r="DS756" s="86">
        <f>IFERROR(VLOOKUP($B756&amp;"EBITDA Gerencial",[22]db!$D:AR,COLUMNS([22]db!$D:AC),0),0)</f>
        <v>0</v>
      </c>
      <c r="DT756" s="86">
        <f>IFERROR(VLOOKUP($B756&amp;"EBITDA Gerencial",[22]db!$D:AS,COLUMNS([22]db!$D:AD),0),0)</f>
        <v>0</v>
      </c>
      <c r="DU756" s="86">
        <f>IFERROR(VLOOKUP($B756&amp;"EBITDA Gerencial",[22]db!$D:AT,COLUMNS([22]db!$D:AE),0),0)</f>
        <v>0</v>
      </c>
      <c r="DV756" s="86">
        <f>IFERROR(VLOOKUP($B756&amp;"EBITDA Gerencial",[22]db!$D:AU,COLUMNS([22]db!$D:AF),0),0)</f>
        <v>0</v>
      </c>
      <c r="DW756" s="86">
        <f>IFERROR(VLOOKUP($B756&amp;"EBITDA Gerencial",[22]db!$D:AV,COLUMNS([22]db!$D:AG),0),0)</f>
        <v>0</v>
      </c>
      <c r="DX756" s="86">
        <f>IFERROR(VLOOKUP($B756&amp;"EBITDA Gerencial",[22]db!$D:AW,COLUMNS([22]db!$D:AH),0),0)</f>
        <v>0</v>
      </c>
      <c r="DY756" s="90">
        <f t="shared" si="169"/>
        <v>0</v>
      </c>
      <c r="DZ756" s="90">
        <f>IFERROR(VLOOKUP($B756&amp;"Ebitda Gerencial",[22]db!$D:AV,COLUMNS([22]db!$D:AV),0),0)</f>
        <v>0</v>
      </c>
      <c r="EA756" s="90">
        <f>IFERROR(VLOOKUP($B756&amp;"Ebitda Gerencial",[22]db!$D:AW,COLUMNS([22]db!$D:AW),0),0)</f>
        <v>0</v>
      </c>
      <c r="EB756" s="90">
        <f>IFERROR(VLOOKUP($B756&amp;"Ebitda Gerencial",[22]db!$D:AX,COLUMNS([22]db!$D:AX),0),0)</f>
        <v>0</v>
      </c>
      <c r="EC756" s="90">
        <f>IFERROR(VLOOKUP($B756&amp;"Ebitda Gerencial",[22]db!$D:AY,COLUMNS([22]db!$D:AY),0),0)</f>
        <v>0</v>
      </c>
      <c r="EE756" s="92">
        <f>IFERROR(IF($L756="Pequeno Porte",IF('[22]Resumo Projetos 2020'!$C$7="Capex Financeiro",$Q756,$N756),0),0)</f>
        <v>0</v>
      </c>
      <c r="EF756" s="92">
        <f>IFERROR(IF($L756="Continuidade Operacional",IF('[22]Resumo Projetos 2020'!$C$7="Capex Financeiro",$Q756,$N756),0),0)</f>
        <v>0</v>
      </c>
      <c r="EG756" s="92">
        <f>IFERROR(IF($L756="Projetos Engenharia",IF('[22]Resumo Projetos 2020'!$C$7="Capex Financeiro",$Q756,$N756),0),0)</f>
        <v>0</v>
      </c>
      <c r="EH756" s="92">
        <f>IFERROR(IF(OR($L756="Crescimento Vegetativo Água",$L756="Crescimento Vegetativo Esgoto"),IF('[22]Resumo Projetos 2020'!$C$7="Capex Financeiro",$Q756,$N756),0),0)</f>
        <v>0</v>
      </c>
      <c r="EI756" s="92">
        <f>IFERROR(IF($L756="Fiscalização",IF('[22]Resumo Projetos 2020'!$C$7="Capex Financeiro",$Q756,$N756),0)+IF($L756="Corte e Religação",IF('[22]Resumo Projetos 2020'!$C$7="Capex Financeiro",$Q756,$N756),0),0)</f>
        <v>0</v>
      </c>
      <c r="EJ756" s="92">
        <f>IFERROR(IF($L756="Manutenção de Valor",IF('[22]Resumo Projetos 2020'!$C$7="Capex Financeiro",$Q756,$N756),0),0)</f>
        <v>0</v>
      </c>
      <c r="EK756" s="92">
        <f>IFERROR(IF($L756="Geração de Valor",IF('[22]Resumo Projetos 2020'!$C$7="Capex Financeiro",$Q756,$N756),0),0)</f>
        <v>0</v>
      </c>
      <c r="EL756" s="93" t="e">
        <f t="shared" si="174"/>
        <v>#VALUE!</v>
      </c>
      <c r="EM756" s="92">
        <f>IFERROR(IF($L756="Pequeno Porte",IF('[22]Resumo Projetos 2021'!$C$7="Capex Financeiro",$R756,$O756),0),0)</f>
        <v>0</v>
      </c>
      <c r="EN756" s="92">
        <f>IFERROR(IF($L756="Continuidade Operacional",IF('[22]Resumo Projetos 2021'!$C$7="Capex Financeiro",$R756,$O756),0),0)</f>
        <v>0</v>
      </c>
      <c r="EO756" s="92">
        <f>IFERROR(IF($L756="Projetos Engenharia",IF('[22]Resumo Projetos 2021'!$C$7="Capex Financeiro",$R756,$O756),0),0)</f>
        <v>0</v>
      </c>
      <c r="EP756" s="92">
        <f>IFERROR(IF(OR($L756="Crescimento Vegetativo Água",$L756="Crescimento Vegetativo Esgoto"),IF('[22]Resumo Projetos 2021'!$C$7="Capex Financeiro",$R756,$O756),0),0)</f>
        <v>0</v>
      </c>
      <c r="EQ756" s="92">
        <f>IFERROR(IF($L756="Fiscalização",IF('[22]Resumo Projetos 2021'!$C$7="Capex Financeiro",$R756,$O756),0)+IF($L756="Corte e Religação",IF('[22]Resumo Projetos 2021'!$C$7="Capex Financeiro",$R756,$O756),0),0)</f>
        <v>0</v>
      </c>
      <c r="ER756" s="92">
        <f>IFERROR(IF($L756="Manutenção de Valor",IF('[22]Resumo Projetos 2021'!$C$7="Capex Financeiro",$R756,$O756),0),0)</f>
        <v>0</v>
      </c>
      <c r="ES756" s="92">
        <f>IFERROR(IF($L756="Geração de Valor",IF('[22]Resumo Projetos 2021'!$C$7="Capex Financeiro",$R756,$O756),0),0)</f>
        <v>0</v>
      </c>
      <c r="ET756" s="94"/>
      <c r="EU756" s="95"/>
      <c r="EV756" s="92" t="e">
        <f t="shared" si="170"/>
        <v>#VALUE!</v>
      </c>
      <c r="EW756" s="92" t="e">
        <f t="shared" si="171"/>
        <v>#VALUE!</v>
      </c>
      <c r="FF756" s="31">
        <f>DL756-IFERROR(VLOOKUP($B756,#REF!,COLUMNS($B:DL),0),0)</f>
        <v>0</v>
      </c>
      <c r="FG756" s="31">
        <f>DY756-IFERROR(VLOOKUP($B756&amp;"Ebitda Gerencial",#REF!,COLUMNS(#REF!),0),0)</f>
        <v>0</v>
      </c>
      <c r="FH756" s="31">
        <f>DZ756-IFERROR(VLOOKUP($B756&amp;"Ebitda Gerencial",#REF!,COLUMNS(#REF!),0),0)</f>
        <v>0</v>
      </c>
    </row>
    <row r="757" spans="1:164" ht="45" customHeight="1" x14ac:dyDescent="0.25">
      <c r="A757">
        <f t="shared" si="172"/>
        <v>750</v>
      </c>
      <c r="B757" s="77" t="e">
        <f>VLOOKUP(A757,[22]db!A:C,3,0)</f>
        <v>#N/A</v>
      </c>
      <c r="C757" s="78" t="str">
        <f t="shared" si="161"/>
        <v/>
      </c>
      <c r="D757" s="78" t="e">
        <f>VLOOKUP(IF(F757="Águas de Manaus Consolidado","Águas de Manaus",F757)&amp;G757,[22]db!C:E,COLUMNS([22]db!C:E),0)</f>
        <v>#N/A</v>
      </c>
      <c r="E757" s="79" t="e">
        <f>VLOOKUP(IF(F757="Águas de Manaus Consolidado","Águas de Manaus",F757),[22]deparaV2!H:L,COLUMNS([22]deparaV2!H:L),0)</f>
        <v>#N/A</v>
      </c>
      <c r="F757" s="80">
        <f>IFERROR(VLOOKUP($A757,[22]db!$A:$G,COLUMNS([22]db!$A:F),0),0)</f>
        <v>0</v>
      </c>
      <c r="G757" s="78">
        <f>IFERROR(VLOOKUP($A757,[22]db!$A:$G,COLUMNS([22]db!$A:G),0),0)</f>
        <v>0</v>
      </c>
      <c r="H757" s="79" t="str">
        <f>IFERROR(VLOOKUP($B757,'[22]cpx0.10'!A:J,COLUMNS('[22]cpx0.10'!A:E),0),IF(G757="Projeto 999","Outros Lançamentos",""))</f>
        <v/>
      </c>
      <c r="I757" s="79" t="str">
        <f>IFERROR(VLOOKUP(B757,'[22]cpx0.10'!A:L,COLUMNS('[22]cpx0.10'!A:L),0),"")</f>
        <v/>
      </c>
      <c r="J757" s="78" t="str">
        <f>IFERROR(VLOOKUP($B757,'[22]cpx0.10'!A:J,COLUMNS('[22]cpx0.10'!A:D),0),IF(G757="Projeto 999","Outros Projetos",""))</f>
        <v/>
      </c>
      <c r="K757" s="78"/>
      <c r="L757" s="78" t="str">
        <f>IF(G757="Projeto 999","Manutenção de Valor",IFERROR(IF(IF(VLOOKUP($J757,[22]deparaV2!$D$13:$E$29,2,0)="sim",IF(VLOOKUP($B757&amp;"Total de Investimentos - Caixa",[22]db!$D:$CM,COLUMNS([22]db!$D:$CL),0)=1,"Pequeno Porte",VLOOKUP($B757&amp;"Total de Investimentos - Caixa",[22]db!$D:$CS,COLUMNS([22]db!$D:$CN),0)),J757)=0,"Manutenção de valor",IF(VLOOKUP($J757,[22]deparaV2!$D$13:$E$29,2,0)="sim",IF(VLOOKUP($B757&amp;"Total de Investimentos - Caixa",[22]db!$D:$CM,COLUMNS([22]db!$D:$CL),0)=1,"Pequeno Porte",VLOOKUP($B757&amp;"Total de Investimentos - Caixa",[22]db!$D:$CS,COLUMNS([22]db!$D:$CN),0)),J757)),IFERROR(IF(IF(VLOOKUP($J757,[22]deparaV2!$D$13:$E$29,2,0)="sim",IF(VLOOKUP($B757&amp;"Total de Investimentos",[22]db!$D:$CM,COLUMNS([22]db!$D:$CL),0)=1,"Pequeno Porte",VLOOKUP($B757&amp;"Total de Investimentos",[22]db!$D:$CS,COLUMNS([22]db!$D:$CN),0)),J757)=0,"Manutenção de valor",IF(VLOOKUP($J757,[22]deparaV2!$D$13:$E$29,2,0)="sim",IF(VLOOKUP($B757&amp;"Total de Investimentos",[22]db!$D:$CM,COLUMNS([22]db!$D:$CL),0)=1,"Pequeno Porte",VLOOKUP($B757&amp;"Total de Investimentos",[22]db!$D:$CS,COLUMNS([22]db!$D:$CN),0)),J757)),"")))</f>
        <v/>
      </c>
      <c r="M757" s="81" t="s">
        <v>89</v>
      </c>
      <c r="N757" s="82">
        <f>IFERROR(-VLOOKUP($B757&amp;$D$1,[22]db!$D:$CI,MATCH($H$1,[22]db!$D$5:$CI$5,0),0),0)+AH757</f>
        <v>0</v>
      </c>
      <c r="O757" s="82">
        <f>IFERROR(-VLOOKUP($B757&amp;$D$1,[22]db!$D:$CI,MATCH($H$1+1,[22]db!$D$5:$CI$5,0),0)*(1-Y757),0)+AH757</f>
        <v>0</v>
      </c>
      <c r="P757" s="83" t="e">
        <f t="shared" si="162"/>
        <v>#VALUE!</v>
      </c>
      <c r="Q757" s="82">
        <f>IFERROR(-VLOOKUP($B757&amp;$C$1,[22]db!$D:$CI,MATCH($H$1,[22]db!$D$5:$CI$5,0),0),0)+AH757</f>
        <v>0</v>
      </c>
      <c r="R757" s="82">
        <f>IFERROR(-VLOOKUP($B757&amp;$C$1,[22]db!$D:$CI,MATCH($H$1+1,[22]db!$D$5:$CI$5,0),0)*(1-Y757),0)+AH757</f>
        <v>0</v>
      </c>
      <c r="S757" s="82"/>
      <c r="T757" s="82">
        <f>IFERROR(VLOOKUP($B757&amp;"EBITDA Gerencial",[22]db!$D:$AI,MATCH($H$1,[22]db!$D$5:$CI$5,0),0),0)</f>
        <v>0</v>
      </c>
      <c r="U757" s="82">
        <f>IFERROR(VLOOKUP($B757&amp;"EBITDA Gerencial",[22]db!$D:$AI,MATCH($H$1+1,[22]db!$D$5:$CI$5,0),0),0)</f>
        <v>0</v>
      </c>
      <c r="V757" s="82">
        <f>IFERROR(VLOOKUP($B757,[22]Fluxos!$B:$F,COLUMNS([22]Fluxos!$B:E),0),0)</f>
        <v>0</v>
      </c>
      <c r="W757" s="84">
        <f>IFERROR(VLOOKUP($B757,[22]Fluxos!$B:$I,COLUMNS([22]Fluxos!$B:I),0),0)</f>
        <v>0</v>
      </c>
      <c r="X757" s="84"/>
      <c r="Y757" s="174"/>
      <c r="Z757" s="175"/>
      <c r="AA757" s="85" t="s">
        <v>90</v>
      </c>
      <c r="AC757" s="86" t="e">
        <f t="shared" si="163"/>
        <v>#VALUE!</v>
      </c>
      <c r="AD757" s="87" t="e">
        <f>SUMIFS('[22]Realizado por ano PEP'!$G:$G,'[22]Realizado por ano PEP'!$B:$B,'5. Projetos Capex'!$B757)+SUMIFS('[22]Realizado por ano PEP'!$H:$H,'[22]Realizado por ano PEP'!$B:$B,'5. Projetos Capex'!$B757)</f>
        <v>#VALUE!</v>
      </c>
      <c r="AE757" s="87" t="e">
        <f>SUMIFS('[22]Realizado por ano PEP'!$F:$F,'[22]Realizado por ano PEP'!$B:$B,'5. Projetos Capex'!$B757)+SUMIFS('[22]Realizado por ano PEP'!$E:$E,'[22]Realizado por ano PEP'!$B:$B,'5. Projetos Capex'!$B757)</f>
        <v>#VALUE!</v>
      </c>
      <c r="AF757">
        <f t="shared" si="173"/>
        <v>0</v>
      </c>
      <c r="AG757" s="85" t="e">
        <f>IF(COUNTIF('[22]Ajuste PR - Ibura E LVE'!$J$5:$J$487,'5. Projetos Capex'!$B757)&lt;&gt;0,"Sim","Não")</f>
        <v>#VALUE!</v>
      </c>
      <c r="AH757" s="85">
        <f>IFERROR(-VLOOKUP(B757,'[22]Ajuste PR - Ibura E LVE'!$J:$N,COLUMNS('[22]Ajuste PR - Ibura E LVE'!J:N),0),0)</f>
        <v>0</v>
      </c>
      <c r="AJ757" s="88" t="e">
        <f>VLOOKUP($B757,'[22]cpx0.10'!$A:$J,COLUMNS(A:J),0)</f>
        <v>#N/A</v>
      </c>
      <c r="AK757" s="88" t="e">
        <f>VLOOKUP($B757,'[22]cpx0.10'!$A:$H,COLUMNS('[22]cpx0.10'!$A:G),0)</f>
        <v>#N/A</v>
      </c>
      <c r="AL757" s="87" t="e">
        <f>VLOOKUP($B757,'[22]cpx0.10'!$A:$H,COLUMNS('[22]cpx0.10'!$A:H),0)</f>
        <v>#N/A</v>
      </c>
      <c r="AP757" s="86" t="e">
        <f>IFERROR(VLOOKUP($B757&amp;$D$1,[22]db!$D:$Y,COLUMNS([22]db!$D:J),0),0)+IF($AG757="sim",VLOOKUP($B757,'[22]Ajuste PR - Ibura E LVE'!$J:$AA,COLUMNS('[22]Ajuste PR - Ibura E LVE'!$J:O),0),0)</f>
        <v>#VALUE!</v>
      </c>
      <c r="AQ757" s="86" t="e">
        <f>IFERROR(VLOOKUP($B757&amp;$D$1,[22]db!$D:$Y,COLUMNS([22]db!$D:K),0),0)+IF($AG757="sim",VLOOKUP($B757,'[22]Ajuste PR - Ibura E LVE'!$J:$AA,COLUMNS('[22]Ajuste PR - Ibura E LVE'!$J:P),0),0)</f>
        <v>#VALUE!</v>
      </c>
      <c r="AR757" s="86" t="e">
        <f>IFERROR(VLOOKUP($B757&amp;$D$1,[22]db!$D:$Y,COLUMNS([22]db!$D:L),0),0)+IF($AG757="sim",VLOOKUP($B757,'[22]Ajuste PR - Ibura E LVE'!$J:$AA,COLUMNS('[22]Ajuste PR - Ibura E LVE'!$J:Q),0),0)</f>
        <v>#VALUE!</v>
      </c>
      <c r="AS757" s="86" t="e">
        <f>IFERROR(VLOOKUP($B757&amp;$D$1,[22]db!$D:$Y,COLUMNS([22]db!$D:M),0),0)+IF($AG757="sim",VLOOKUP($B757,'[22]Ajuste PR - Ibura E LVE'!$J:$AA,COLUMNS('[22]Ajuste PR - Ibura E LVE'!$J:R),0),0)</f>
        <v>#VALUE!</v>
      </c>
      <c r="AT757" s="86" t="e">
        <f>IFERROR(VLOOKUP($B757&amp;$D$1,[22]db!$D:$Y,COLUMNS([22]db!$D:N),0),0)+IF($AG757="sim",VLOOKUP($B757,'[22]Ajuste PR - Ibura E LVE'!$J:$AA,COLUMNS('[22]Ajuste PR - Ibura E LVE'!$J:S),0),0)</f>
        <v>#VALUE!</v>
      </c>
      <c r="AU757" s="86" t="e">
        <f>IFERROR(VLOOKUP($B757&amp;$D$1,[22]db!$D:$Y,COLUMNS([22]db!$D:O),0),0)+IF($AG757="sim",VLOOKUP($B757,'[22]Ajuste PR - Ibura E LVE'!$J:$AA,COLUMNS('[22]Ajuste PR - Ibura E LVE'!$J:T),0),0)</f>
        <v>#VALUE!</v>
      </c>
      <c r="AV757" s="86" t="e">
        <f>IFERROR(VLOOKUP($B757&amp;$D$1,[22]db!$D:$Y,COLUMNS([22]db!$D:P),0),0)+IF($AG757="sim",VLOOKUP($B757,'[22]Ajuste PR - Ibura E LVE'!$J:$AA,COLUMNS('[22]Ajuste PR - Ibura E LVE'!$J:U),0),0)</f>
        <v>#VALUE!</v>
      </c>
      <c r="AW757" s="86" t="e">
        <f>IFERROR(VLOOKUP($B757&amp;$D$1,[22]db!$D:$Y,COLUMNS([22]db!$D:Q),0),0)+IF($AG757="sim",VLOOKUP($B757,'[22]Ajuste PR - Ibura E LVE'!$J:$AA,COLUMNS('[22]Ajuste PR - Ibura E LVE'!$J:V),0),0)</f>
        <v>#VALUE!</v>
      </c>
      <c r="AX757" s="86" t="e">
        <f>IFERROR(VLOOKUP($B757&amp;$D$1,[22]db!$D:$Y,COLUMNS([22]db!$D:R),0),0)+IF($AG757="sim",VLOOKUP($B757,'[22]Ajuste PR - Ibura E LVE'!$J:$AA,COLUMNS('[22]Ajuste PR - Ibura E LVE'!$J:W),0),0)</f>
        <v>#VALUE!</v>
      </c>
      <c r="AY757" s="86" t="e">
        <f>IFERROR(VLOOKUP($B757&amp;$D$1,[22]db!$D:$Y,COLUMNS([22]db!$D:S),0),0)+IF($AG757="sim",VLOOKUP($B757,'[22]Ajuste PR - Ibura E LVE'!$J:$AA,COLUMNS('[22]Ajuste PR - Ibura E LVE'!$J:X),0),0)</f>
        <v>#VALUE!</v>
      </c>
      <c r="AZ757" s="86" t="e">
        <f>IFERROR(VLOOKUP($B757&amp;$D$1,[22]db!$D:$Y,COLUMNS([22]db!$D:T),0),0)+IF($AG757="sim",VLOOKUP($B757,'[22]Ajuste PR - Ibura E LVE'!$J:$AA,COLUMNS('[22]Ajuste PR - Ibura E LVE'!$J:Y),0),0)</f>
        <v>#VALUE!</v>
      </c>
      <c r="BA757" s="86" t="e">
        <f>IFERROR(VLOOKUP($B757&amp;$D$1,[22]db!$D:$Y,COLUMNS([22]db!$D:U),0),0)+IF($AG757="sim",VLOOKUP($B757,'[22]Ajuste PR - Ibura E LVE'!$J:$AA,COLUMNS('[22]Ajuste PR - Ibura E LVE'!$J:Z),0),0)</f>
        <v>#VALUE!</v>
      </c>
      <c r="BB757" s="89" t="e">
        <f t="shared" si="164"/>
        <v>#VALUE!</v>
      </c>
      <c r="BC757" s="86">
        <f>IFERROR(VLOOKUP($B757&amp;$D$1,[22]db!$D:$Y,COLUMNS([22]db!$D:W),0),0)</f>
        <v>0</v>
      </c>
      <c r="BD757" s="86">
        <f>IFERROR(VLOOKUP($B757&amp;$D$1,[22]db!$D:$Y,COLUMNS([22]db!$D:X),0),0)</f>
        <v>0</v>
      </c>
      <c r="BE757" s="86">
        <f>IFERROR(VLOOKUP($B757&amp;$D$1,[22]db!$D:Y,COLUMNS([22]db!$D:Y),0),0)</f>
        <v>0</v>
      </c>
      <c r="BF757" s="86">
        <f>IFERROR(VLOOKUP($B757&amp;$D$1,[22]db!$D:Z,COLUMNS([22]db!$D:Z),0),0)</f>
        <v>0</v>
      </c>
      <c r="BG757" s="86">
        <f>IFERROR(VLOOKUP($B757&amp;$D$1,[22]db!$D:AA,COLUMNS([22]db!$D:AA),0),0)</f>
        <v>0</v>
      </c>
      <c r="BH757" s="86">
        <f>IFERROR(VLOOKUP($B757&amp;$D$1,[22]db!$D:AB,COLUMNS([22]db!$D:AB),0),0)</f>
        <v>0</v>
      </c>
      <c r="BI757" s="86">
        <f>IFERROR(VLOOKUP($B757&amp;$D$1,[22]db!$D:AC,COLUMNS([22]db!$D:AC),0),0)</f>
        <v>0</v>
      </c>
      <c r="BJ757" s="86">
        <f>IFERROR(VLOOKUP($B757&amp;$D$1,[22]db!$D:AD,COLUMNS([22]db!$D:AD),0),0)</f>
        <v>0</v>
      </c>
      <c r="BK757" s="86">
        <f>IFERROR(VLOOKUP($B757&amp;$D$1,[22]db!$D:AE,COLUMNS([22]db!$D:AE),0),0)</f>
        <v>0</v>
      </c>
      <c r="BL757" s="86">
        <f>IFERROR(VLOOKUP($B757&amp;$D$1,[22]db!$D:AF,COLUMNS([22]db!$D:AF),0),0)</f>
        <v>0</v>
      </c>
      <c r="BM757" s="86">
        <f>IFERROR(VLOOKUP($B757&amp;$D$1,[22]db!$D:AG,COLUMNS([22]db!$D:AG),0),0)</f>
        <v>0</v>
      </c>
      <c r="BN757" s="86">
        <f>IFERROR(VLOOKUP($B757&amp;$D$1,[22]db!$D:AH,COLUMNS([22]db!$D:AH),0),0)</f>
        <v>0</v>
      </c>
      <c r="BO757" s="90">
        <f t="shared" si="165"/>
        <v>0</v>
      </c>
      <c r="BP757" s="90">
        <f>IFERROR(VLOOKUP($B757&amp;$D$1,[22]db!$D:AV,COLUMNS([22]db!$D:AV),0),0)</f>
        <v>0</v>
      </c>
      <c r="BQ757" s="90">
        <f>IFERROR(VLOOKUP($B757&amp;$D$1,[22]db!$D:AW,COLUMNS([22]db!$D:AW),0),0)</f>
        <v>0</v>
      </c>
      <c r="BR757" s="90">
        <f>IFERROR(VLOOKUP($B757&amp;$D$1,[22]db!$D:AX,COLUMNS([22]db!$D:AX),0),0)</f>
        <v>0</v>
      </c>
      <c r="BS757" s="91">
        <f>IFERROR(VLOOKUP($B757&amp;$D$1,[22]db!$D:AM,COLUMNS([22]db!$D:I),0),0)</f>
        <v>0</v>
      </c>
      <c r="BU757" s="86" t="e">
        <f>IFERROR(VLOOKUP($B757&amp;$C$1,[22]db!$D:$Y,COLUMNS([22]db!$D:J),0),0)+IF($AG757="sim",VLOOKUP($B757,'[22]Ajuste PR - Ibura E LVE'!$J:$AA,COLUMNS('[22]Ajuste PR - Ibura E LVE'!$J:O),0),0)</f>
        <v>#VALUE!</v>
      </c>
      <c r="BV757" s="86" t="e">
        <f>IFERROR(VLOOKUP($B757&amp;$C$1,[22]db!$D:$Y,COLUMNS([22]db!$D:K),0),0)+IF($AG757="sim",VLOOKUP($B757,'[22]Ajuste PR - Ibura E LVE'!$J:$AA,COLUMNS('[22]Ajuste PR - Ibura E LVE'!$J:P),0),0)</f>
        <v>#VALUE!</v>
      </c>
      <c r="BW757" s="86" t="e">
        <f>IFERROR(VLOOKUP($B757&amp;$C$1,[22]db!$D:$Y,COLUMNS([22]db!$D:L),0),0)+IF($AG757="sim",VLOOKUP($B757,'[22]Ajuste PR - Ibura E LVE'!$J:$AA,COLUMNS('[22]Ajuste PR - Ibura E LVE'!$J:Q),0),0)</f>
        <v>#VALUE!</v>
      </c>
      <c r="BX757" s="86" t="e">
        <f>IFERROR(VLOOKUP($B757&amp;$C$1,[22]db!$D:$Y,COLUMNS([22]db!$D:M),0),0)+IF($AG757="sim",VLOOKUP($B757,'[22]Ajuste PR - Ibura E LVE'!$J:$AA,COLUMNS('[22]Ajuste PR - Ibura E LVE'!$J:R),0),0)</f>
        <v>#VALUE!</v>
      </c>
      <c r="BY757" s="86" t="e">
        <f>IFERROR(VLOOKUP($B757&amp;$C$1,[22]db!$D:$Y,COLUMNS([22]db!$D:N),0),0)+IF($AG757="sim",VLOOKUP($B757,'[22]Ajuste PR - Ibura E LVE'!$J:$AA,COLUMNS('[22]Ajuste PR - Ibura E LVE'!$J:S),0),0)</f>
        <v>#VALUE!</v>
      </c>
      <c r="BZ757" s="86" t="e">
        <f>IFERROR(VLOOKUP($B757&amp;$C$1,[22]db!$D:$Y,COLUMNS([22]db!$D:O),0),0)+IF($AG757="sim",VLOOKUP($B757,'[22]Ajuste PR - Ibura E LVE'!$J:$AA,COLUMNS('[22]Ajuste PR - Ibura E LVE'!$J:T),0),0)</f>
        <v>#VALUE!</v>
      </c>
      <c r="CA757" s="86" t="e">
        <f>IFERROR(VLOOKUP($B757&amp;$C$1,[22]db!$D:$Y,COLUMNS([22]db!$D:P),0),0)+IF($AG757="sim",VLOOKUP($B757,'[22]Ajuste PR - Ibura E LVE'!$J:$AA,COLUMNS('[22]Ajuste PR - Ibura E LVE'!$J:U),0),0)</f>
        <v>#VALUE!</v>
      </c>
      <c r="CB757" s="86" t="e">
        <f>IFERROR(VLOOKUP($B757&amp;$C$1,[22]db!$D:$Y,COLUMNS([22]db!$D:Q),0),0)+IF($AG757="sim",VLOOKUP($B757,'[22]Ajuste PR - Ibura E LVE'!$J:$AA,COLUMNS('[22]Ajuste PR - Ibura E LVE'!$J:V),0),0)</f>
        <v>#VALUE!</v>
      </c>
      <c r="CC757" s="86" t="e">
        <f>IFERROR(VLOOKUP($B757&amp;$C$1,[22]db!$D:$Y,COLUMNS([22]db!$D:R),0),0)+IF($AG757="sim",VLOOKUP($B757,'[22]Ajuste PR - Ibura E LVE'!$J:$AA,COLUMNS('[22]Ajuste PR - Ibura E LVE'!$J:W),0),0)</f>
        <v>#VALUE!</v>
      </c>
      <c r="CD757" s="86" t="e">
        <f>IFERROR(VLOOKUP($B757&amp;$C$1,[22]db!$D:$Y,COLUMNS([22]db!$D:S),0),0)+IF($AG757="sim",VLOOKUP($B757,'[22]Ajuste PR - Ibura E LVE'!$J:$AA,COLUMNS('[22]Ajuste PR - Ibura E LVE'!$J:X),0),0)</f>
        <v>#VALUE!</v>
      </c>
      <c r="CE757" s="86" t="e">
        <f>IFERROR(VLOOKUP($B757&amp;$C$1,[22]db!$D:$Y,COLUMNS([22]db!$D:T),0),0)+IF($AG757="sim",VLOOKUP($B757,'[22]Ajuste PR - Ibura E LVE'!$J:$AA,COLUMNS('[22]Ajuste PR - Ibura E LVE'!$J:Y),0),0)</f>
        <v>#VALUE!</v>
      </c>
      <c r="CF757" s="86" t="e">
        <f>IFERROR(VLOOKUP($B757&amp;$C$1,[22]db!$D:$Y,COLUMNS([22]db!$D:U),0),0)+IF($AG757="sim",VLOOKUP($B757,'[22]Ajuste PR - Ibura E LVE'!$J:$AA,COLUMNS('[22]Ajuste PR - Ibura E LVE'!$J:Z),0),0)</f>
        <v>#VALUE!</v>
      </c>
      <c r="CG757" s="89" t="e">
        <f t="shared" si="166"/>
        <v>#VALUE!</v>
      </c>
      <c r="CH757" s="86">
        <f>IFERROR(VLOOKUP($B757&amp;$C$1,[22]db!$D:$Y,COLUMNS([22]db!$D:W),0),0)</f>
        <v>0</v>
      </c>
      <c r="CI757" s="86">
        <f>IFERROR(VLOOKUP($B757&amp;$C$1,[22]db!$D:Y,COLUMNS([22]db!$D:X),0),0)</f>
        <v>0</v>
      </c>
      <c r="CJ757" s="86">
        <f>IFERROR(VLOOKUP($B757&amp;$C$1,[22]db!$D:Z,COLUMNS([22]db!$D:Y),0),0)</f>
        <v>0</v>
      </c>
      <c r="CK757" s="86">
        <f>IFERROR(VLOOKUP($B757&amp;$C$1,[22]db!$D:AA,COLUMNS([22]db!$D:Z),0),0)</f>
        <v>0</v>
      </c>
      <c r="CL757" s="86">
        <f>IFERROR(VLOOKUP($B757&amp;$C$1,[22]db!$D:AB,COLUMNS([22]db!$D:AA),0),0)</f>
        <v>0</v>
      </c>
      <c r="CM757" s="86">
        <f>IFERROR(VLOOKUP($B757&amp;$C$1,[22]db!$D:AC,COLUMNS([22]db!$D:AB),0),0)</f>
        <v>0</v>
      </c>
      <c r="CN757" s="86">
        <f>IFERROR(VLOOKUP($B757&amp;$C$1,[22]db!$D:AD,COLUMNS([22]db!$D:AC),0),0)</f>
        <v>0</v>
      </c>
      <c r="CO757" s="86">
        <f>IFERROR(VLOOKUP($B757&amp;$C$1,[22]db!$D:AE,COLUMNS([22]db!$D:AD),0),0)</f>
        <v>0</v>
      </c>
      <c r="CP757" s="86">
        <f>IFERROR(VLOOKUP($B757&amp;$C$1,[22]db!$D:AF,COLUMNS([22]db!$D:AE),0),0)</f>
        <v>0</v>
      </c>
      <c r="CQ757" s="86">
        <f>IFERROR(VLOOKUP($B757&amp;$C$1,[22]db!$D:AG,COLUMNS([22]db!$D:AF),0),0)</f>
        <v>0</v>
      </c>
      <c r="CR757" s="86">
        <f>IFERROR(VLOOKUP($B757&amp;$C$1,[22]db!$D:AH,COLUMNS([22]db!$D:AG),0),0)</f>
        <v>0</v>
      </c>
      <c r="CS757" s="86">
        <f>IFERROR(VLOOKUP($B757&amp;$C$1,[22]db!$D:AI,COLUMNS([22]db!$D:AH),0),0)</f>
        <v>0</v>
      </c>
      <c r="CT757" s="90">
        <f t="shared" si="167"/>
        <v>0</v>
      </c>
      <c r="CU757" s="90">
        <f>IFERROR(VLOOKUP($B757&amp;$C$1,[22]db!$D:AV,COLUMNS([22]db!$D:AV),0),0)</f>
        <v>0</v>
      </c>
      <c r="CV757" s="90">
        <f>IFERROR(VLOOKUP($B757&amp;$C$1,[22]db!$D:AW,COLUMNS([22]db!$D:AW),0),0)</f>
        <v>0</v>
      </c>
      <c r="CW757" s="90">
        <f>IFERROR(VLOOKUP($B757&amp;$C$1,[22]db!$D:AX,COLUMNS([22]db!$D:AX),0),0)</f>
        <v>0</v>
      </c>
      <c r="CX757" s="91">
        <f>IFERROR(VLOOKUP($B757&amp;$C$1,[22]db!$D:AN,COLUMNS([22]db!$D:I),0),0)</f>
        <v>0</v>
      </c>
      <c r="CZ757" s="86">
        <f>IFERROR(VLOOKUP($B757&amp;"EBITDA Gerencial",[22]db!$D:Y,COLUMNS([22]db!$D:J),0),0)</f>
        <v>0</v>
      </c>
      <c r="DA757" s="86">
        <f>IFERROR(VLOOKUP($B757&amp;"EBITDA Gerencial",[22]db!$D:Z,COLUMNS([22]db!$D:K),0),0)</f>
        <v>0</v>
      </c>
      <c r="DB757" s="86">
        <f>IFERROR(VLOOKUP($B757&amp;"EBITDA Gerencial",[22]db!$D:AA,COLUMNS([22]db!$D:L),0),0)</f>
        <v>0</v>
      </c>
      <c r="DC757" s="86">
        <f>IFERROR(VLOOKUP($B757&amp;"EBITDA Gerencial",[22]db!$D:AB,COLUMNS([22]db!$D:M),0),0)</f>
        <v>0</v>
      </c>
      <c r="DD757" s="86">
        <f>IFERROR(VLOOKUP($B757&amp;"EBITDA Gerencial",[22]db!$D:AC,COLUMNS([22]db!$D:N),0),0)</f>
        <v>0</v>
      </c>
      <c r="DE757" s="86">
        <f>IFERROR(VLOOKUP($B757&amp;"EBITDA Gerencial",[22]db!$D:AD,COLUMNS([22]db!$D:O),0),0)</f>
        <v>0</v>
      </c>
      <c r="DF757" s="86">
        <f>IFERROR(VLOOKUP($B757&amp;"EBITDA Gerencial",[22]db!$D:AE,COLUMNS([22]db!$D:P),0),0)</f>
        <v>0</v>
      </c>
      <c r="DG757" s="86">
        <f>IFERROR(VLOOKUP($B757&amp;"EBITDA Gerencial",[22]db!$D:AF,COLUMNS([22]db!$D:Q),0),0)</f>
        <v>0</v>
      </c>
      <c r="DH757" s="86">
        <f>IFERROR(VLOOKUP($B757&amp;"EBITDA Gerencial",[22]db!$D:AG,COLUMNS([22]db!$D:R),0),0)</f>
        <v>0</v>
      </c>
      <c r="DI757" s="86">
        <f>IFERROR(VLOOKUP($B757&amp;"EBITDA Gerencial",[22]db!$D:AH,COLUMNS([22]db!$D:S),0),0)</f>
        <v>0</v>
      </c>
      <c r="DJ757" s="86">
        <f>IFERROR(VLOOKUP($B757&amp;"EBITDA Gerencial",[22]db!$D:AI,COLUMNS([22]db!$D:T),0),0)</f>
        <v>0</v>
      </c>
      <c r="DK757" s="86">
        <f>IFERROR(VLOOKUP($B757&amp;"EBITDA Gerencial",[22]db!$D:AJ,COLUMNS([22]db!$D:U),0),0)</f>
        <v>0</v>
      </c>
      <c r="DL757" s="89">
        <f t="shared" si="168"/>
        <v>0</v>
      </c>
      <c r="DM757" s="86">
        <f>IFERROR(VLOOKUP($B757&amp;"EBITDA Gerencial",[22]db!$D:AL,COLUMNS([22]db!$D:W),0),0)</f>
        <v>0</v>
      </c>
      <c r="DN757" s="86">
        <f>IFERROR(VLOOKUP($B757&amp;"EBITDA Gerencial",[22]db!$D:AM,COLUMNS([22]db!$D:X),0),0)</f>
        <v>0</v>
      </c>
      <c r="DO757" s="86">
        <f>IFERROR(VLOOKUP($B757&amp;"EBITDA Gerencial",[22]db!$D:AN,COLUMNS([22]db!$D:Y),0),0)</f>
        <v>0</v>
      </c>
      <c r="DP757" s="86">
        <f>IFERROR(VLOOKUP($B757&amp;"EBITDA Gerencial",[22]db!$D:AO,COLUMNS([22]db!$D:Z),0),0)</f>
        <v>0</v>
      </c>
      <c r="DQ757" s="86">
        <f>IFERROR(VLOOKUP($B757&amp;"EBITDA Gerencial",[22]db!$D:AP,COLUMNS([22]db!$D:AA),0),0)</f>
        <v>0</v>
      </c>
      <c r="DR757" s="86">
        <f>IFERROR(VLOOKUP($B757&amp;"EBITDA Gerencial",[22]db!$D:AQ,COLUMNS([22]db!$D:AB),0),0)</f>
        <v>0</v>
      </c>
      <c r="DS757" s="86">
        <f>IFERROR(VLOOKUP($B757&amp;"EBITDA Gerencial",[22]db!$D:AR,COLUMNS([22]db!$D:AC),0),0)</f>
        <v>0</v>
      </c>
      <c r="DT757" s="86">
        <f>IFERROR(VLOOKUP($B757&amp;"EBITDA Gerencial",[22]db!$D:AS,COLUMNS([22]db!$D:AD),0),0)</f>
        <v>0</v>
      </c>
      <c r="DU757" s="86">
        <f>IFERROR(VLOOKUP($B757&amp;"EBITDA Gerencial",[22]db!$D:AT,COLUMNS([22]db!$D:AE),0),0)</f>
        <v>0</v>
      </c>
      <c r="DV757" s="86">
        <f>IFERROR(VLOOKUP($B757&amp;"EBITDA Gerencial",[22]db!$D:AU,COLUMNS([22]db!$D:AF),0),0)</f>
        <v>0</v>
      </c>
      <c r="DW757" s="86">
        <f>IFERROR(VLOOKUP($B757&amp;"EBITDA Gerencial",[22]db!$D:AV,COLUMNS([22]db!$D:AG),0),0)</f>
        <v>0</v>
      </c>
      <c r="DX757" s="86">
        <f>IFERROR(VLOOKUP($B757&amp;"EBITDA Gerencial",[22]db!$D:AW,COLUMNS([22]db!$D:AH),0),0)</f>
        <v>0</v>
      </c>
      <c r="DY757" s="90">
        <f t="shared" si="169"/>
        <v>0</v>
      </c>
      <c r="DZ757" s="90">
        <f>IFERROR(VLOOKUP($B757&amp;"Ebitda Gerencial",[22]db!$D:AV,COLUMNS([22]db!$D:AV),0),0)</f>
        <v>0</v>
      </c>
      <c r="EA757" s="90">
        <f>IFERROR(VLOOKUP($B757&amp;"Ebitda Gerencial",[22]db!$D:AW,COLUMNS([22]db!$D:AW),0),0)</f>
        <v>0</v>
      </c>
      <c r="EB757" s="90">
        <f>IFERROR(VLOOKUP($B757&amp;"Ebitda Gerencial",[22]db!$D:AX,COLUMNS([22]db!$D:AX),0),0)</f>
        <v>0</v>
      </c>
      <c r="EC757" s="90">
        <f>IFERROR(VLOOKUP($B757&amp;"Ebitda Gerencial",[22]db!$D:AY,COLUMNS([22]db!$D:AY),0),0)</f>
        <v>0</v>
      </c>
      <c r="EE757" s="92">
        <f>IFERROR(IF($L757="Pequeno Porte",IF('[22]Resumo Projetos 2020'!$C$7="Capex Financeiro",$Q757,$N757),0),0)</f>
        <v>0</v>
      </c>
      <c r="EF757" s="92">
        <f>IFERROR(IF($L757="Continuidade Operacional",IF('[22]Resumo Projetos 2020'!$C$7="Capex Financeiro",$Q757,$N757),0),0)</f>
        <v>0</v>
      </c>
      <c r="EG757" s="92">
        <f>IFERROR(IF($L757="Projetos Engenharia",IF('[22]Resumo Projetos 2020'!$C$7="Capex Financeiro",$Q757,$N757),0),0)</f>
        <v>0</v>
      </c>
      <c r="EH757" s="92">
        <f>IFERROR(IF(OR($L757="Crescimento Vegetativo Água",$L757="Crescimento Vegetativo Esgoto"),IF('[22]Resumo Projetos 2020'!$C$7="Capex Financeiro",$Q757,$N757),0),0)</f>
        <v>0</v>
      </c>
      <c r="EI757" s="92">
        <f>IFERROR(IF($L757="Fiscalização",IF('[22]Resumo Projetos 2020'!$C$7="Capex Financeiro",$Q757,$N757),0)+IF($L757="Corte e Religação",IF('[22]Resumo Projetos 2020'!$C$7="Capex Financeiro",$Q757,$N757),0),0)</f>
        <v>0</v>
      </c>
      <c r="EJ757" s="92">
        <f>IFERROR(IF($L757="Manutenção de Valor",IF('[22]Resumo Projetos 2020'!$C$7="Capex Financeiro",$Q757,$N757),0),0)</f>
        <v>0</v>
      </c>
      <c r="EK757" s="92">
        <f>IFERROR(IF($L757="Geração de Valor",IF('[22]Resumo Projetos 2020'!$C$7="Capex Financeiro",$Q757,$N757),0),0)</f>
        <v>0</v>
      </c>
      <c r="EL757" s="93" t="e">
        <f t="shared" si="174"/>
        <v>#VALUE!</v>
      </c>
      <c r="EM757" s="92">
        <f>IFERROR(IF($L757="Pequeno Porte",IF('[22]Resumo Projetos 2021'!$C$7="Capex Financeiro",$R757,$O757),0),0)</f>
        <v>0</v>
      </c>
      <c r="EN757" s="92">
        <f>IFERROR(IF($L757="Continuidade Operacional",IF('[22]Resumo Projetos 2021'!$C$7="Capex Financeiro",$R757,$O757),0),0)</f>
        <v>0</v>
      </c>
      <c r="EO757" s="92">
        <f>IFERROR(IF($L757="Projetos Engenharia",IF('[22]Resumo Projetos 2021'!$C$7="Capex Financeiro",$R757,$O757),0),0)</f>
        <v>0</v>
      </c>
      <c r="EP757" s="92">
        <f>IFERROR(IF(OR($L757="Crescimento Vegetativo Água",$L757="Crescimento Vegetativo Esgoto"),IF('[22]Resumo Projetos 2021'!$C$7="Capex Financeiro",$R757,$O757),0),0)</f>
        <v>0</v>
      </c>
      <c r="EQ757" s="92">
        <f>IFERROR(IF($L757="Fiscalização",IF('[22]Resumo Projetos 2021'!$C$7="Capex Financeiro",$R757,$O757),0)+IF($L757="Corte e Religação",IF('[22]Resumo Projetos 2021'!$C$7="Capex Financeiro",$R757,$O757),0),0)</f>
        <v>0</v>
      </c>
      <c r="ER757" s="92">
        <f>IFERROR(IF($L757="Manutenção de Valor",IF('[22]Resumo Projetos 2021'!$C$7="Capex Financeiro",$R757,$O757),0),0)</f>
        <v>0</v>
      </c>
      <c r="ES757" s="92">
        <f>IFERROR(IF($L757="Geração de Valor",IF('[22]Resumo Projetos 2021'!$C$7="Capex Financeiro",$R757,$O757),0),0)</f>
        <v>0</v>
      </c>
      <c r="ET757" s="94"/>
      <c r="EU757" s="95"/>
      <c r="EV757" s="92" t="e">
        <f t="shared" si="170"/>
        <v>#VALUE!</v>
      </c>
      <c r="EW757" s="92" t="e">
        <f t="shared" si="171"/>
        <v>#VALUE!</v>
      </c>
      <c r="FF757" s="31">
        <f>DL757-IFERROR(VLOOKUP($B757,#REF!,COLUMNS($B:DL),0),0)</f>
        <v>0</v>
      </c>
      <c r="FG757" s="31">
        <f>DY757-IFERROR(VLOOKUP($B757&amp;"Ebitda Gerencial",#REF!,COLUMNS(#REF!),0),0)</f>
        <v>0</v>
      </c>
      <c r="FH757" s="31">
        <f>DZ757-IFERROR(VLOOKUP($B757&amp;"Ebitda Gerencial",#REF!,COLUMNS(#REF!),0),0)</f>
        <v>0</v>
      </c>
    </row>
    <row r="758" spans="1:164" ht="45" customHeight="1" x14ac:dyDescent="0.25">
      <c r="A758">
        <f t="shared" si="172"/>
        <v>751</v>
      </c>
      <c r="B758" s="77" t="e">
        <f>VLOOKUP(A758,[22]db!A:C,3,0)</f>
        <v>#N/A</v>
      </c>
      <c r="C758" s="78" t="str">
        <f t="shared" si="161"/>
        <v/>
      </c>
      <c r="D758" s="78" t="e">
        <f>VLOOKUP(IF(F758="Águas de Manaus Consolidado","Águas de Manaus",F758)&amp;G758,[22]db!C:E,COLUMNS([22]db!C:E),0)</f>
        <v>#N/A</v>
      </c>
      <c r="E758" s="79" t="e">
        <f>VLOOKUP(IF(F758="Águas de Manaus Consolidado","Águas de Manaus",F758),[22]deparaV2!H:L,COLUMNS([22]deparaV2!H:L),0)</f>
        <v>#N/A</v>
      </c>
      <c r="F758" s="80">
        <f>IFERROR(VLOOKUP($A758,[22]db!$A:$G,COLUMNS([22]db!$A:F),0),0)</f>
        <v>0</v>
      </c>
      <c r="G758" s="78">
        <f>IFERROR(VLOOKUP($A758,[22]db!$A:$G,COLUMNS([22]db!$A:G),0),0)</f>
        <v>0</v>
      </c>
      <c r="H758" s="79" t="str">
        <f>IFERROR(VLOOKUP($B758,'[22]cpx0.10'!A:J,COLUMNS('[22]cpx0.10'!A:E),0),IF(G758="Projeto 999","Outros Lançamentos",""))</f>
        <v/>
      </c>
      <c r="I758" s="79" t="str">
        <f>IFERROR(VLOOKUP(B758,'[22]cpx0.10'!A:L,COLUMNS('[22]cpx0.10'!A:L),0),"")</f>
        <v/>
      </c>
      <c r="J758" s="78" t="str">
        <f>IFERROR(VLOOKUP($B758,'[22]cpx0.10'!A:J,COLUMNS('[22]cpx0.10'!A:D),0),IF(G758="Projeto 999","Outros Projetos",""))</f>
        <v/>
      </c>
      <c r="K758" s="78"/>
      <c r="L758" s="78" t="str">
        <f>IF(G758="Projeto 999","Manutenção de Valor",IFERROR(IF(IF(VLOOKUP($J758,[22]deparaV2!$D$13:$E$29,2,0)="sim",IF(VLOOKUP($B758&amp;"Total de Investimentos - Caixa",[22]db!$D:$CM,COLUMNS([22]db!$D:$CL),0)=1,"Pequeno Porte",VLOOKUP($B758&amp;"Total de Investimentos - Caixa",[22]db!$D:$CS,COLUMNS([22]db!$D:$CN),0)),J758)=0,"Manutenção de valor",IF(VLOOKUP($J758,[22]deparaV2!$D$13:$E$29,2,0)="sim",IF(VLOOKUP($B758&amp;"Total de Investimentos - Caixa",[22]db!$D:$CM,COLUMNS([22]db!$D:$CL),0)=1,"Pequeno Porte",VLOOKUP($B758&amp;"Total de Investimentos - Caixa",[22]db!$D:$CS,COLUMNS([22]db!$D:$CN),0)),J758)),IFERROR(IF(IF(VLOOKUP($J758,[22]deparaV2!$D$13:$E$29,2,0)="sim",IF(VLOOKUP($B758&amp;"Total de Investimentos",[22]db!$D:$CM,COLUMNS([22]db!$D:$CL),0)=1,"Pequeno Porte",VLOOKUP($B758&amp;"Total de Investimentos",[22]db!$D:$CS,COLUMNS([22]db!$D:$CN),0)),J758)=0,"Manutenção de valor",IF(VLOOKUP($J758,[22]deparaV2!$D$13:$E$29,2,0)="sim",IF(VLOOKUP($B758&amp;"Total de Investimentos",[22]db!$D:$CM,COLUMNS([22]db!$D:$CL),0)=1,"Pequeno Porte",VLOOKUP($B758&amp;"Total de Investimentos",[22]db!$D:$CS,COLUMNS([22]db!$D:$CN),0)),J758)),"")))</f>
        <v/>
      </c>
      <c r="M758" s="81" t="s">
        <v>89</v>
      </c>
      <c r="N758" s="82">
        <f>IFERROR(-VLOOKUP($B758&amp;$D$1,[22]db!$D:$CI,MATCH($H$1,[22]db!$D$5:$CI$5,0),0),0)+AH758</f>
        <v>0</v>
      </c>
      <c r="O758" s="82">
        <f>IFERROR(-VLOOKUP($B758&amp;$D$1,[22]db!$D:$CI,MATCH($H$1+1,[22]db!$D$5:$CI$5,0),0)*(1-Y758),0)+AH758</f>
        <v>0</v>
      </c>
      <c r="P758" s="83" t="e">
        <f t="shared" si="162"/>
        <v>#VALUE!</v>
      </c>
      <c r="Q758" s="82">
        <f>IFERROR(-VLOOKUP($B758&amp;$C$1,[22]db!$D:$CI,MATCH($H$1,[22]db!$D$5:$CI$5,0),0),0)+AH758</f>
        <v>0</v>
      </c>
      <c r="R758" s="82">
        <f>IFERROR(-VLOOKUP($B758&amp;$C$1,[22]db!$D:$CI,MATCH($H$1+1,[22]db!$D$5:$CI$5,0),0)*(1-Y758),0)+AH758</f>
        <v>0</v>
      </c>
      <c r="S758" s="82"/>
      <c r="T758" s="82">
        <f>IFERROR(VLOOKUP($B758&amp;"EBITDA Gerencial",[22]db!$D:$AI,MATCH($H$1,[22]db!$D$5:$CI$5,0),0),0)</f>
        <v>0</v>
      </c>
      <c r="U758" s="82">
        <f>IFERROR(VLOOKUP($B758&amp;"EBITDA Gerencial",[22]db!$D:$AI,MATCH($H$1+1,[22]db!$D$5:$CI$5,0),0),0)</f>
        <v>0</v>
      </c>
      <c r="V758" s="82">
        <f>IFERROR(VLOOKUP($B758,[22]Fluxos!$B:$F,COLUMNS([22]Fluxos!$B:E),0),0)</f>
        <v>0</v>
      </c>
      <c r="W758" s="84">
        <f>IFERROR(VLOOKUP($B758,[22]Fluxos!$B:$I,COLUMNS([22]Fluxos!$B:I),0),0)</f>
        <v>0</v>
      </c>
      <c r="X758" s="84"/>
      <c r="Y758" s="174"/>
      <c r="Z758" s="175"/>
      <c r="AA758" s="85" t="s">
        <v>90</v>
      </c>
      <c r="AC758" s="86" t="e">
        <f t="shared" si="163"/>
        <v>#VALUE!</v>
      </c>
      <c r="AD758" s="87" t="e">
        <f>SUMIFS('[22]Realizado por ano PEP'!$G:$G,'[22]Realizado por ano PEP'!$B:$B,'5. Projetos Capex'!$B758)+SUMIFS('[22]Realizado por ano PEP'!$H:$H,'[22]Realizado por ano PEP'!$B:$B,'5. Projetos Capex'!$B758)</f>
        <v>#VALUE!</v>
      </c>
      <c r="AE758" s="87" t="e">
        <f>SUMIFS('[22]Realizado por ano PEP'!$F:$F,'[22]Realizado por ano PEP'!$B:$B,'5. Projetos Capex'!$B758)+SUMIFS('[22]Realizado por ano PEP'!$E:$E,'[22]Realizado por ano PEP'!$B:$B,'5. Projetos Capex'!$B758)</f>
        <v>#VALUE!</v>
      </c>
      <c r="AF758">
        <f t="shared" si="173"/>
        <v>0</v>
      </c>
      <c r="AG758" s="85" t="e">
        <f>IF(COUNTIF('[22]Ajuste PR - Ibura E LVE'!$J$5:$J$487,'5. Projetos Capex'!$B758)&lt;&gt;0,"Sim","Não")</f>
        <v>#VALUE!</v>
      </c>
      <c r="AH758" s="85">
        <f>IFERROR(-VLOOKUP(B758,'[22]Ajuste PR - Ibura E LVE'!$J:$N,COLUMNS('[22]Ajuste PR - Ibura E LVE'!J:N),0),0)</f>
        <v>0</v>
      </c>
      <c r="AJ758" s="88" t="e">
        <f>VLOOKUP($B758,'[22]cpx0.10'!$A:$J,COLUMNS(A:J),0)</f>
        <v>#N/A</v>
      </c>
      <c r="AK758" s="88" t="e">
        <f>VLOOKUP($B758,'[22]cpx0.10'!$A:$H,COLUMNS('[22]cpx0.10'!$A:G),0)</f>
        <v>#N/A</v>
      </c>
      <c r="AL758" s="87" t="e">
        <f>VLOOKUP($B758,'[22]cpx0.10'!$A:$H,COLUMNS('[22]cpx0.10'!$A:H),0)</f>
        <v>#N/A</v>
      </c>
      <c r="AP758" s="86" t="e">
        <f>IFERROR(VLOOKUP($B758&amp;$D$1,[22]db!$D:$Y,COLUMNS([22]db!$D:J),0),0)+IF($AG758="sim",VLOOKUP($B758,'[22]Ajuste PR - Ibura E LVE'!$J:$AA,COLUMNS('[22]Ajuste PR - Ibura E LVE'!$J:O),0),0)</f>
        <v>#VALUE!</v>
      </c>
      <c r="AQ758" s="86" t="e">
        <f>IFERROR(VLOOKUP($B758&amp;$D$1,[22]db!$D:$Y,COLUMNS([22]db!$D:K),0),0)+IF($AG758="sim",VLOOKUP($B758,'[22]Ajuste PR - Ibura E LVE'!$J:$AA,COLUMNS('[22]Ajuste PR - Ibura E LVE'!$J:P),0),0)</f>
        <v>#VALUE!</v>
      </c>
      <c r="AR758" s="86" t="e">
        <f>IFERROR(VLOOKUP($B758&amp;$D$1,[22]db!$D:$Y,COLUMNS([22]db!$D:L),0),0)+IF($AG758="sim",VLOOKUP($B758,'[22]Ajuste PR - Ibura E LVE'!$J:$AA,COLUMNS('[22]Ajuste PR - Ibura E LVE'!$J:Q),0),0)</f>
        <v>#VALUE!</v>
      </c>
      <c r="AS758" s="86" t="e">
        <f>IFERROR(VLOOKUP($B758&amp;$D$1,[22]db!$D:$Y,COLUMNS([22]db!$D:M),0),0)+IF($AG758="sim",VLOOKUP($B758,'[22]Ajuste PR - Ibura E LVE'!$J:$AA,COLUMNS('[22]Ajuste PR - Ibura E LVE'!$J:R),0),0)</f>
        <v>#VALUE!</v>
      </c>
      <c r="AT758" s="86" t="e">
        <f>IFERROR(VLOOKUP($B758&amp;$D$1,[22]db!$D:$Y,COLUMNS([22]db!$D:N),0),0)+IF($AG758="sim",VLOOKUP($B758,'[22]Ajuste PR - Ibura E LVE'!$J:$AA,COLUMNS('[22]Ajuste PR - Ibura E LVE'!$J:S),0),0)</f>
        <v>#VALUE!</v>
      </c>
      <c r="AU758" s="86" t="e">
        <f>IFERROR(VLOOKUP($B758&amp;$D$1,[22]db!$D:$Y,COLUMNS([22]db!$D:O),0),0)+IF($AG758="sim",VLOOKUP($B758,'[22]Ajuste PR - Ibura E LVE'!$J:$AA,COLUMNS('[22]Ajuste PR - Ibura E LVE'!$J:T),0),0)</f>
        <v>#VALUE!</v>
      </c>
      <c r="AV758" s="86" t="e">
        <f>IFERROR(VLOOKUP($B758&amp;$D$1,[22]db!$D:$Y,COLUMNS([22]db!$D:P),0),0)+IF($AG758="sim",VLOOKUP($B758,'[22]Ajuste PR - Ibura E LVE'!$J:$AA,COLUMNS('[22]Ajuste PR - Ibura E LVE'!$J:U),0),0)</f>
        <v>#VALUE!</v>
      </c>
      <c r="AW758" s="86" t="e">
        <f>IFERROR(VLOOKUP($B758&amp;$D$1,[22]db!$D:$Y,COLUMNS([22]db!$D:Q),0),0)+IF($AG758="sim",VLOOKUP($B758,'[22]Ajuste PR - Ibura E LVE'!$J:$AA,COLUMNS('[22]Ajuste PR - Ibura E LVE'!$J:V),0),0)</f>
        <v>#VALUE!</v>
      </c>
      <c r="AX758" s="86" t="e">
        <f>IFERROR(VLOOKUP($B758&amp;$D$1,[22]db!$D:$Y,COLUMNS([22]db!$D:R),0),0)+IF($AG758="sim",VLOOKUP($B758,'[22]Ajuste PR - Ibura E LVE'!$J:$AA,COLUMNS('[22]Ajuste PR - Ibura E LVE'!$J:W),0),0)</f>
        <v>#VALUE!</v>
      </c>
      <c r="AY758" s="86" t="e">
        <f>IFERROR(VLOOKUP($B758&amp;$D$1,[22]db!$D:$Y,COLUMNS([22]db!$D:S),0),0)+IF($AG758="sim",VLOOKUP($B758,'[22]Ajuste PR - Ibura E LVE'!$J:$AA,COLUMNS('[22]Ajuste PR - Ibura E LVE'!$J:X),0),0)</f>
        <v>#VALUE!</v>
      </c>
      <c r="AZ758" s="86" t="e">
        <f>IFERROR(VLOOKUP($B758&amp;$D$1,[22]db!$D:$Y,COLUMNS([22]db!$D:T),0),0)+IF($AG758="sim",VLOOKUP($B758,'[22]Ajuste PR - Ibura E LVE'!$J:$AA,COLUMNS('[22]Ajuste PR - Ibura E LVE'!$J:Y),0),0)</f>
        <v>#VALUE!</v>
      </c>
      <c r="BA758" s="86" t="e">
        <f>IFERROR(VLOOKUP($B758&amp;$D$1,[22]db!$D:$Y,COLUMNS([22]db!$D:U),0),0)+IF($AG758="sim",VLOOKUP($B758,'[22]Ajuste PR - Ibura E LVE'!$J:$AA,COLUMNS('[22]Ajuste PR - Ibura E LVE'!$J:Z),0),0)</f>
        <v>#VALUE!</v>
      </c>
      <c r="BB758" s="89" t="e">
        <f t="shared" si="164"/>
        <v>#VALUE!</v>
      </c>
      <c r="BC758" s="86">
        <f>IFERROR(VLOOKUP($B758&amp;$D$1,[22]db!$D:$Y,COLUMNS([22]db!$D:W),0),0)</f>
        <v>0</v>
      </c>
      <c r="BD758" s="86">
        <f>IFERROR(VLOOKUP($B758&amp;$D$1,[22]db!$D:$Y,COLUMNS([22]db!$D:X),0),0)</f>
        <v>0</v>
      </c>
      <c r="BE758" s="86">
        <f>IFERROR(VLOOKUP($B758&amp;$D$1,[22]db!$D:Y,COLUMNS([22]db!$D:Y),0),0)</f>
        <v>0</v>
      </c>
      <c r="BF758" s="86">
        <f>IFERROR(VLOOKUP($B758&amp;$D$1,[22]db!$D:Z,COLUMNS([22]db!$D:Z),0),0)</f>
        <v>0</v>
      </c>
      <c r="BG758" s="86">
        <f>IFERROR(VLOOKUP($B758&amp;$D$1,[22]db!$D:AA,COLUMNS([22]db!$D:AA),0),0)</f>
        <v>0</v>
      </c>
      <c r="BH758" s="86">
        <f>IFERROR(VLOOKUP($B758&amp;$D$1,[22]db!$D:AB,COLUMNS([22]db!$D:AB),0),0)</f>
        <v>0</v>
      </c>
      <c r="BI758" s="86">
        <f>IFERROR(VLOOKUP($B758&amp;$D$1,[22]db!$D:AC,COLUMNS([22]db!$D:AC),0),0)</f>
        <v>0</v>
      </c>
      <c r="BJ758" s="86">
        <f>IFERROR(VLOOKUP($B758&amp;$D$1,[22]db!$D:AD,COLUMNS([22]db!$D:AD),0),0)</f>
        <v>0</v>
      </c>
      <c r="BK758" s="86">
        <f>IFERROR(VLOOKUP($B758&amp;$D$1,[22]db!$D:AE,COLUMNS([22]db!$D:AE),0),0)</f>
        <v>0</v>
      </c>
      <c r="BL758" s="86">
        <f>IFERROR(VLOOKUP($B758&amp;$D$1,[22]db!$D:AF,COLUMNS([22]db!$D:AF),0),0)</f>
        <v>0</v>
      </c>
      <c r="BM758" s="86">
        <f>IFERROR(VLOOKUP($B758&amp;$D$1,[22]db!$D:AG,COLUMNS([22]db!$D:AG),0),0)</f>
        <v>0</v>
      </c>
      <c r="BN758" s="86">
        <f>IFERROR(VLOOKUP($B758&amp;$D$1,[22]db!$D:AH,COLUMNS([22]db!$D:AH),0),0)</f>
        <v>0</v>
      </c>
      <c r="BO758" s="90">
        <f t="shared" si="165"/>
        <v>0</v>
      </c>
      <c r="BP758" s="90">
        <f>IFERROR(VLOOKUP($B758&amp;$D$1,[22]db!$D:AV,COLUMNS([22]db!$D:AV),0),0)</f>
        <v>0</v>
      </c>
      <c r="BQ758" s="90">
        <f>IFERROR(VLOOKUP($B758&amp;$D$1,[22]db!$D:AW,COLUMNS([22]db!$D:AW),0),0)</f>
        <v>0</v>
      </c>
      <c r="BR758" s="90">
        <f>IFERROR(VLOOKUP($B758&amp;$D$1,[22]db!$D:AX,COLUMNS([22]db!$D:AX),0),0)</f>
        <v>0</v>
      </c>
      <c r="BS758" s="91">
        <f>IFERROR(VLOOKUP($B758&amp;$D$1,[22]db!$D:AM,COLUMNS([22]db!$D:I),0),0)</f>
        <v>0</v>
      </c>
      <c r="BU758" s="86" t="e">
        <f>IFERROR(VLOOKUP($B758&amp;$C$1,[22]db!$D:$Y,COLUMNS([22]db!$D:J),0),0)+IF($AG758="sim",VLOOKUP($B758,'[22]Ajuste PR - Ibura E LVE'!$J:$AA,COLUMNS('[22]Ajuste PR - Ibura E LVE'!$J:O),0),0)</f>
        <v>#VALUE!</v>
      </c>
      <c r="BV758" s="86" t="e">
        <f>IFERROR(VLOOKUP($B758&amp;$C$1,[22]db!$D:$Y,COLUMNS([22]db!$D:K),0),0)+IF($AG758="sim",VLOOKUP($B758,'[22]Ajuste PR - Ibura E LVE'!$J:$AA,COLUMNS('[22]Ajuste PR - Ibura E LVE'!$J:P),0),0)</f>
        <v>#VALUE!</v>
      </c>
      <c r="BW758" s="86" t="e">
        <f>IFERROR(VLOOKUP($B758&amp;$C$1,[22]db!$D:$Y,COLUMNS([22]db!$D:L),0),0)+IF($AG758="sim",VLOOKUP($B758,'[22]Ajuste PR - Ibura E LVE'!$J:$AA,COLUMNS('[22]Ajuste PR - Ibura E LVE'!$J:Q),0),0)</f>
        <v>#VALUE!</v>
      </c>
      <c r="BX758" s="86" t="e">
        <f>IFERROR(VLOOKUP($B758&amp;$C$1,[22]db!$D:$Y,COLUMNS([22]db!$D:M),0),0)+IF($AG758="sim",VLOOKUP($B758,'[22]Ajuste PR - Ibura E LVE'!$J:$AA,COLUMNS('[22]Ajuste PR - Ibura E LVE'!$J:R),0),0)</f>
        <v>#VALUE!</v>
      </c>
      <c r="BY758" s="86" t="e">
        <f>IFERROR(VLOOKUP($B758&amp;$C$1,[22]db!$D:$Y,COLUMNS([22]db!$D:N),0),0)+IF($AG758="sim",VLOOKUP($B758,'[22]Ajuste PR - Ibura E LVE'!$J:$AA,COLUMNS('[22]Ajuste PR - Ibura E LVE'!$J:S),0),0)</f>
        <v>#VALUE!</v>
      </c>
      <c r="BZ758" s="86" t="e">
        <f>IFERROR(VLOOKUP($B758&amp;$C$1,[22]db!$D:$Y,COLUMNS([22]db!$D:O),0),0)+IF($AG758="sim",VLOOKUP($B758,'[22]Ajuste PR - Ibura E LVE'!$J:$AA,COLUMNS('[22]Ajuste PR - Ibura E LVE'!$J:T),0),0)</f>
        <v>#VALUE!</v>
      </c>
      <c r="CA758" s="86" t="e">
        <f>IFERROR(VLOOKUP($B758&amp;$C$1,[22]db!$D:$Y,COLUMNS([22]db!$D:P),0),0)+IF($AG758="sim",VLOOKUP($B758,'[22]Ajuste PR - Ibura E LVE'!$J:$AA,COLUMNS('[22]Ajuste PR - Ibura E LVE'!$J:U),0),0)</f>
        <v>#VALUE!</v>
      </c>
      <c r="CB758" s="86" t="e">
        <f>IFERROR(VLOOKUP($B758&amp;$C$1,[22]db!$D:$Y,COLUMNS([22]db!$D:Q),0),0)+IF($AG758="sim",VLOOKUP($B758,'[22]Ajuste PR - Ibura E LVE'!$J:$AA,COLUMNS('[22]Ajuste PR - Ibura E LVE'!$J:V),0),0)</f>
        <v>#VALUE!</v>
      </c>
      <c r="CC758" s="86" t="e">
        <f>IFERROR(VLOOKUP($B758&amp;$C$1,[22]db!$D:$Y,COLUMNS([22]db!$D:R),0),0)+IF($AG758="sim",VLOOKUP($B758,'[22]Ajuste PR - Ibura E LVE'!$J:$AA,COLUMNS('[22]Ajuste PR - Ibura E LVE'!$J:W),0),0)</f>
        <v>#VALUE!</v>
      </c>
      <c r="CD758" s="86" t="e">
        <f>IFERROR(VLOOKUP($B758&amp;$C$1,[22]db!$D:$Y,COLUMNS([22]db!$D:S),0),0)+IF($AG758="sim",VLOOKUP($B758,'[22]Ajuste PR - Ibura E LVE'!$J:$AA,COLUMNS('[22]Ajuste PR - Ibura E LVE'!$J:X),0),0)</f>
        <v>#VALUE!</v>
      </c>
      <c r="CE758" s="86" t="e">
        <f>IFERROR(VLOOKUP($B758&amp;$C$1,[22]db!$D:$Y,COLUMNS([22]db!$D:T),0),0)+IF($AG758="sim",VLOOKUP($B758,'[22]Ajuste PR - Ibura E LVE'!$J:$AA,COLUMNS('[22]Ajuste PR - Ibura E LVE'!$J:Y),0),0)</f>
        <v>#VALUE!</v>
      </c>
      <c r="CF758" s="86" t="e">
        <f>IFERROR(VLOOKUP($B758&amp;$C$1,[22]db!$D:$Y,COLUMNS([22]db!$D:U),0),0)+IF($AG758="sim",VLOOKUP($B758,'[22]Ajuste PR - Ibura E LVE'!$J:$AA,COLUMNS('[22]Ajuste PR - Ibura E LVE'!$J:Z),0),0)</f>
        <v>#VALUE!</v>
      </c>
      <c r="CG758" s="89" t="e">
        <f t="shared" si="166"/>
        <v>#VALUE!</v>
      </c>
      <c r="CH758" s="86">
        <f>IFERROR(VLOOKUP($B758&amp;$C$1,[22]db!$D:$Y,COLUMNS([22]db!$D:W),0),0)</f>
        <v>0</v>
      </c>
      <c r="CI758" s="86">
        <f>IFERROR(VLOOKUP($B758&amp;$C$1,[22]db!$D:Y,COLUMNS([22]db!$D:X),0),0)</f>
        <v>0</v>
      </c>
      <c r="CJ758" s="86">
        <f>IFERROR(VLOOKUP($B758&amp;$C$1,[22]db!$D:Z,COLUMNS([22]db!$D:Y),0),0)</f>
        <v>0</v>
      </c>
      <c r="CK758" s="86">
        <f>IFERROR(VLOOKUP($B758&amp;$C$1,[22]db!$D:AA,COLUMNS([22]db!$D:Z),0),0)</f>
        <v>0</v>
      </c>
      <c r="CL758" s="86">
        <f>IFERROR(VLOOKUP($B758&amp;$C$1,[22]db!$D:AB,COLUMNS([22]db!$D:AA),0),0)</f>
        <v>0</v>
      </c>
      <c r="CM758" s="86">
        <f>IFERROR(VLOOKUP($B758&amp;$C$1,[22]db!$D:AC,COLUMNS([22]db!$D:AB),0),0)</f>
        <v>0</v>
      </c>
      <c r="CN758" s="86">
        <f>IFERROR(VLOOKUP($B758&amp;$C$1,[22]db!$D:AD,COLUMNS([22]db!$D:AC),0),0)</f>
        <v>0</v>
      </c>
      <c r="CO758" s="86">
        <f>IFERROR(VLOOKUP($B758&amp;$C$1,[22]db!$D:AE,COLUMNS([22]db!$D:AD),0),0)</f>
        <v>0</v>
      </c>
      <c r="CP758" s="86">
        <f>IFERROR(VLOOKUP($B758&amp;$C$1,[22]db!$D:AF,COLUMNS([22]db!$D:AE),0),0)</f>
        <v>0</v>
      </c>
      <c r="CQ758" s="86">
        <f>IFERROR(VLOOKUP($B758&amp;$C$1,[22]db!$D:AG,COLUMNS([22]db!$D:AF),0),0)</f>
        <v>0</v>
      </c>
      <c r="CR758" s="86">
        <f>IFERROR(VLOOKUP($B758&amp;$C$1,[22]db!$D:AH,COLUMNS([22]db!$D:AG),0),0)</f>
        <v>0</v>
      </c>
      <c r="CS758" s="86">
        <f>IFERROR(VLOOKUP($B758&amp;$C$1,[22]db!$D:AI,COLUMNS([22]db!$D:AH),0),0)</f>
        <v>0</v>
      </c>
      <c r="CT758" s="90">
        <f t="shared" si="167"/>
        <v>0</v>
      </c>
      <c r="CU758" s="90">
        <f>IFERROR(VLOOKUP($B758&amp;$C$1,[22]db!$D:AV,COLUMNS([22]db!$D:AV),0),0)</f>
        <v>0</v>
      </c>
      <c r="CV758" s="90">
        <f>IFERROR(VLOOKUP($B758&amp;$C$1,[22]db!$D:AW,COLUMNS([22]db!$D:AW),0),0)</f>
        <v>0</v>
      </c>
      <c r="CW758" s="90">
        <f>IFERROR(VLOOKUP($B758&amp;$C$1,[22]db!$D:AX,COLUMNS([22]db!$D:AX),0),0)</f>
        <v>0</v>
      </c>
      <c r="CX758" s="91">
        <f>IFERROR(VLOOKUP($B758&amp;$C$1,[22]db!$D:AN,COLUMNS([22]db!$D:I),0),0)</f>
        <v>0</v>
      </c>
      <c r="CZ758" s="86">
        <f>IFERROR(VLOOKUP($B758&amp;"EBITDA Gerencial",[22]db!$D:Y,COLUMNS([22]db!$D:J),0),0)</f>
        <v>0</v>
      </c>
      <c r="DA758" s="86">
        <f>IFERROR(VLOOKUP($B758&amp;"EBITDA Gerencial",[22]db!$D:Z,COLUMNS([22]db!$D:K),0),0)</f>
        <v>0</v>
      </c>
      <c r="DB758" s="86">
        <f>IFERROR(VLOOKUP($B758&amp;"EBITDA Gerencial",[22]db!$D:AA,COLUMNS([22]db!$D:L),0),0)</f>
        <v>0</v>
      </c>
      <c r="DC758" s="86">
        <f>IFERROR(VLOOKUP($B758&amp;"EBITDA Gerencial",[22]db!$D:AB,COLUMNS([22]db!$D:M),0),0)</f>
        <v>0</v>
      </c>
      <c r="DD758" s="86">
        <f>IFERROR(VLOOKUP($B758&amp;"EBITDA Gerencial",[22]db!$D:AC,COLUMNS([22]db!$D:N),0),0)</f>
        <v>0</v>
      </c>
      <c r="DE758" s="86">
        <f>IFERROR(VLOOKUP($B758&amp;"EBITDA Gerencial",[22]db!$D:AD,COLUMNS([22]db!$D:O),0),0)</f>
        <v>0</v>
      </c>
      <c r="DF758" s="86">
        <f>IFERROR(VLOOKUP($B758&amp;"EBITDA Gerencial",[22]db!$D:AE,COLUMNS([22]db!$D:P),0),0)</f>
        <v>0</v>
      </c>
      <c r="DG758" s="86">
        <f>IFERROR(VLOOKUP($B758&amp;"EBITDA Gerencial",[22]db!$D:AF,COLUMNS([22]db!$D:Q),0),0)</f>
        <v>0</v>
      </c>
      <c r="DH758" s="86">
        <f>IFERROR(VLOOKUP($B758&amp;"EBITDA Gerencial",[22]db!$D:AG,COLUMNS([22]db!$D:R),0),0)</f>
        <v>0</v>
      </c>
      <c r="DI758" s="86">
        <f>IFERROR(VLOOKUP($B758&amp;"EBITDA Gerencial",[22]db!$D:AH,COLUMNS([22]db!$D:S),0),0)</f>
        <v>0</v>
      </c>
      <c r="DJ758" s="86">
        <f>IFERROR(VLOOKUP($B758&amp;"EBITDA Gerencial",[22]db!$D:AI,COLUMNS([22]db!$D:T),0),0)</f>
        <v>0</v>
      </c>
      <c r="DK758" s="86">
        <f>IFERROR(VLOOKUP($B758&amp;"EBITDA Gerencial",[22]db!$D:AJ,COLUMNS([22]db!$D:U),0),0)</f>
        <v>0</v>
      </c>
      <c r="DL758" s="89">
        <f t="shared" si="168"/>
        <v>0</v>
      </c>
      <c r="DM758" s="86">
        <f>IFERROR(VLOOKUP($B758&amp;"EBITDA Gerencial",[22]db!$D:AL,COLUMNS([22]db!$D:W),0),0)</f>
        <v>0</v>
      </c>
      <c r="DN758" s="86">
        <f>IFERROR(VLOOKUP($B758&amp;"EBITDA Gerencial",[22]db!$D:AM,COLUMNS([22]db!$D:X),0),0)</f>
        <v>0</v>
      </c>
      <c r="DO758" s="86">
        <f>IFERROR(VLOOKUP($B758&amp;"EBITDA Gerencial",[22]db!$D:AN,COLUMNS([22]db!$D:Y),0),0)</f>
        <v>0</v>
      </c>
      <c r="DP758" s="86">
        <f>IFERROR(VLOOKUP($B758&amp;"EBITDA Gerencial",[22]db!$D:AO,COLUMNS([22]db!$D:Z),0),0)</f>
        <v>0</v>
      </c>
      <c r="DQ758" s="86">
        <f>IFERROR(VLOOKUP($B758&amp;"EBITDA Gerencial",[22]db!$D:AP,COLUMNS([22]db!$D:AA),0),0)</f>
        <v>0</v>
      </c>
      <c r="DR758" s="86">
        <f>IFERROR(VLOOKUP($B758&amp;"EBITDA Gerencial",[22]db!$D:AQ,COLUMNS([22]db!$D:AB),0),0)</f>
        <v>0</v>
      </c>
      <c r="DS758" s="86">
        <f>IFERROR(VLOOKUP($B758&amp;"EBITDA Gerencial",[22]db!$D:AR,COLUMNS([22]db!$D:AC),0),0)</f>
        <v>0</v>
      </c>
      <c r="DT758" s="86">
        <f>IFERROR(VLOOKUP($B758&amp;"EBITDA Gerencial",[22]db!$D:AS,COLUMNS([22]db!$D:AD),0),0)</f>
        <v>0</v>
      </c>
      <c r="DU758" s="86">
        <f>IFERROR(VLOOKUP($B758&amp;"EBITDA Gerencial",[22]db!$D:AT,COLUMNS([22]db!$D:AE),0),0)</f>
        <v>0</v>
      </c>
      <c r="DV758" s="86">
        <f>IFERROR(VLOOKUP($B758&amp;"EBITDA Gerencial",[22]db!$D:AU,COLUMNS([22]db!$D:AF),0),0)</f>
        <v>0</v>
      </c>
      <c r="DW758" s="86">
        <f>IFERROR(VLOOKUP($B758&amp;"EBITDA Gerencial",[22]db!$D:AV,COLUMNS([22]db!$D:AG),0),0)</f>
        <v>0</v>
      </c>
      <c r="DX758" s="86">
        <f>IFERROR(VLOOKUP($B758&amp;"EBITDA Gerencial",[22]db!$D:AW,COLUMNS([22]db!$D:AH),0),0)</f>
        <v>0</v>
      </c>
      <c r="DY758" s="90">
        <f t="shared" si="169"/>
        <v>0</v>
      </c>
      <c r="DZ758" s="90">
        <f>IFERROR(VLOOKUP($B758&amp;"Ebitda Gerencial",[22]db!$D:AV,COLUMNS([22]db!$D:AV),0),0)</f>
        <v>0</v>
      </c>
      <c r="EA758" s="90">
        <f>IFERROR(VLOOKUP($B758&amp;"Ebitda Gerencial",[22]db!$D:AW,COLUMNS([22]db!$D:AW),0),0)</f>
        <v>0</v>
      </c>
      <c r="EB758" s="90">
        <f>IFERROR(VLOOKUP($B758&amp;"Ebitda Gerencial",[22]db!$D:AX,COLUMNS([22]db!$D:AX),0),0)</f>
        <v>0</v>
      </c>
      <c r="EC758" s="90">
        <f>IFERROR(VLOOKUP($B758&amp;"Ebitda Gerencial",[22]db!$D:AY,COLUMNS([22]db!$D:AY),0),0)</f>
        <v>0</v>
      </c>
      <c r="EE758" s="92">
        <f>IFERROR(IF($L758="Pequeno Porte",IF('[22]Resumo Projetos 2020'!$C$7="Capex Financeiro",$Q758,$N758),0),0)</f>
        <v>0</v>
      </c>
      <c r="EF758" s="92">
        <f>IFERROR(IF($L758="Continuidade Operacional",IF('[22]Resumo Projetos 2020'!$C$7="Capex Financeiro",$Q758,$N758),0),0)</f>
        <v>0</v>
      </c>
      <c r="EG758" s="92">
        <f>IFERROR(IF($L758="Projetos Engenharia",IF('[22]Resumo Projetos 2020'!$C$7="Capex Financeiro",$Q758,$N758),0),0)</f>
        <v>0</v>
      </c>
      <c r="EH758" s="92">
        <f>IFERROR(IF(OR($L758="Crescimento Vegetativo Água",$L758="Crescimento Vegetativo Esgoto"),IF('[22]Resumo Projetos 2020'!$C$7="Capex Financeiro",$Q758,$N758),0),0)</f>
        <v>0</v>
      </c>
      <c r="EI758" s="92">
        <f>IFERROR(IF($L758="Fiscalização",IF('[22]Resumo Projetos 2020'!$C$7="Capex Financeiro",$Q758,$N758),0)+IF($L758="Corte e Religação",IF('[22]Resumo Projetos 2020'!$C$7="Capex Financeiro",$Q758,$N758),0),0)</f>
        <v>0</v>
      </c>
      <c r="EJ758" s="92">
        <f>IFERROR(IF($L758="Manutenção de Valor",IF('[22]Resumo Projetos 2020'!$C$7="Capex Financeiro",$Q758,$N758),0),0)</f>
        <v>0</v>
      </c>
      <c r="EK758" s="92">
        <f>IFERROR(IF($L758="Geração de Valor",IF('[22]Resumo Projetos 2020'!$C$7="Capex Financeiro",$Q758,$N758),0),0)</f>
        <v>0</v>
      </c>
      <c r="EL758" s="93" t="e">
        <f t="shared" si="174"/>
        <v>#VALUE!</v>
      </c>
      <c r="EM758" s="92">
        <f>IFERROR(IF($L758="Pequeno Porte",IF('[22]Resumo Projetos 2021'!$C$7="Capex Financeiro",$R758,$O758),0),0)</f>
        <v>0</v>
      </c>
      <c r="EN758" s="92">
        <f>IFERROR(IF($L758="Continuidade Operacional",IF('[22]Resumo Projetos 2021'!$C$7="Capex Financeiro",$R758,$O758),0),0)</f>
        <v>0</v>
      </c>
      <c r="EO758" s="92">
        <f>IFERROR(IF($L758="Projetos Engenharia",IF('[22]Resumo Projetos 2021'!$C$7="Capex Financeiro",$R758,$O758),0),0)</f>
        <v>0</v>
      </c>
      <c r="EP758" s="92">
        <f>IFERROR(IF(OR($L758="Crescimento Vegetativo Água",$L758="Crescimento Vegetativo Esgoto"),IF('[22]Resumo Projetos 2021'!$C$7="Capex Financeiro",$R758,$O758),0),0)</f>
        <v>0</v>
      </c>
      <c r="EQ758" s="92">
        <f>IFERROR(IF($L758="Fiscalização",IF('[22]Resumo Projetos 2021'!$C$7="Capex Financeiro",$R758,$O758),0)+IF($L758="Corte e Religação",IF('[22]Resumo Projetos 2021'!$C$7="Capex Financeiro",$R758,$O758),0),0)</f>
        <v>0</v>
      </c>
      <c r="ER758" s="92">
        <f>IFERROR(IF($L758="Manutenção de Valor",IF('[22]Resumo Projetos 2021'!$C$7="Capex Financeiro",$R758,$O758),0),0)</f>
        <v>0</v>
      </c>
      <c r="ES758" s="92">
        <f>IFERROR(IF($L758="Geração de Valor",IF('[22]Resumo Projetos 2021'!$C$7="Capex Financeiro",$R758,$O758),0),0)</f>
        <v>0</v>
      </c>
      <c r="ET758" s="94"/>
      <c r="EU758" s="95"/>
      <c r="EV758" s="92" t="e">
        <f t="shared" si="170"/>
        <v>#VALUE!</v>
      </c>
      <c r="EW758" s="92" t="e">
        <f t="shared" si="171"/>
        <v>#VALUE!</v>
      </c>
      <c r="FF758" s="31">
        <f>DL758-IFERROR(VLOOKUP($B758,#REF!,COLUMNS($B:DL),0),0)</f>
        <v>0</v>
      </c>
      <c r="FG758" s="31">
        <f>DY758-IFERROR(VLOOKUP($B758&amp;"Ebitda Gerencial",#REF!,COLUMNS(#REF!),0),0)</f>
        <v>0</v>
      </c>
      <c r="FH758" s="31">
        <f>DZ758-IFERROR(VLOOKUP($B758&amp;"Ebitda Gerencial",#REF!,COLUMNS(#REF!),0),0)</f>
        <v>0</v>
      </c>
    </row>
    <row r="759" spans="1:164" ht="45" customHeight="1" x14ac:dyDescent="0.25">
      <c r="A759">
        <f t="shared" si="172"/>
        <v>752</v>
      </c>
      <c r="B759" s="77" t="e">
        <f>VLOOKUP(A759,[22]db!A:C,3,0)</f>
        <v>#N/A</v>
      </c>
      <c r="C759" s="78" t="str">
        <f t="shared" si="161"/>
        <v/>
      </c>
      <c r="D759" s="78" t="e">
        <f>VLOOKUP(IF(F759="Águas de Manaus Consolidado","Águas de Manaus",F759)&amp;G759,[22]db!C:E,COLUMNS([22]db!C:E),0)</f>
        <v>#N/A</v>
      </c>
      <c r="E759" s="79" t="e">
        <f>VLOOKUP(IF(F759="Águas de Manaus Consolidado","Águas de Manaus",F759),[22]deparaV2!H:L,COLUMNS([22]deparaV2!H:L),0)</f>
        <v>#N/A</v>
      </c>
      <c r="F759" s="80">
        <f>IFERROR(VLOOKUP($A759,[22]db!$A:$G,COLUMNS([22]db!$A:F),0),0)</f>
        <v>0</v>
      </c>
      <c r="G759" s="78">
        <f>IFERROR(VLOOKUP($A759,[22]db!$A:$G,COLUMNS([22]db!$A:G),0),0)</f>
        <v>0</v>
      </c>
      <c r="H759" s="79" t="str">
        <f>IFERROR(VLOOKUP($B759,'[22]cpx0.10'!A:J,COLUMNS('[22]cpx0.10'!A:E),0),IF(G759="Projeto 999","Outros Lançamentos",""))</f>
        <v/>
      </c>
      <c r="I759" s="79" t="str">
        <f>IFERROR(VLOOKUP(B759,'[22]cpx0.10'!A:L,COLUMNS('[22]cpx0.10'!A:L),0),"")</f>
        <v/>
      </c>
      <c r="J759" s="78" t="str">
        <f>IFERROR(VLOOKUP($B759,'[22]cpx0.10'!A:J,COLUMNS('[22]cpx0.10'!A:D),0),IF(G759="Projeto 999","Outros Projetos",""))</f>
        <v/>
      </c>
      <c r="K759" s="78"/>
      <c r="L759" s="78" t="str">
        <f>IF(G759="Projeto 999","Manutenção de Valor",IFERROR(IF(IF(VLOOKUP($J759,[22]deparaV2!$D$13:$E$29,2,0)="sim",IF(VLOOKUP($B759&amp;"Total de Investimentos - Caixa",[22]db!$D:$CM,COLUMNS([22]db!$D:$CL),0)=1,"Pequeno Porte",VLOOKUP($B759&amp;"Total de Investimentos - Caixa",[22]db!$D:$CS,COLUMNS([22]db!$D:$CN),0)),J759)=0,"Manutenção de valor",IF(VLOOKUP($J759,[22]deparaV2!$D$13:$E$29,2,0)="sim",IF(VLOOKUP($B759&amp;"Total de Investimentos - Caixa",[22]db!$D:$CM,COLUMNS([22]db!$D:$CL),0)=1,"Pequeno Porte",VLOOKUP($B759&amp;"Total de Investimentos - Caixa",[22]db!$D:$CS,COLUMNS([22]db!$D:$CN),0)),J759)),IFERROR(IF(IF(VLOOKUP($J759,[22]deparaV2!$D$13:$E$29,2,0)="sim",IF(VLOOKUP($B759&amp;"Total de Investimentos",[22]db!$D:$CM,COLUMNS([22]db!$D:$CL),0)=1,"Pequeno Porte",VLOOKUP($B759&amp;"Total de Investimentos",[22]db!$D:$CS,COLUMNS([22]db!$D:$CN),0)),J759)=0,"Manutenção de valor",IF(VLOOKUP($J759,[22]deparaV2!$D$13:$E$29,2,0)="sim",IF(VLOOKUP($B759&amp;"Total de Investimentos",[22]db!$D:$CM,COLUMNS([22]db!$D:$CL),0)=1,"Pequeno Porte",VLOOKUP($B759&amp;"Total de Investimentos",[22]db!$D:$CS,COLUMNS([22]db!$D:$CN),0)),J759)),"")))</f>
        <v/>
      </c>
      <c r="M759" s="81" t="s">
        <v>89</v>
      </c>
      <c r="N759" s="82">
        <f>IFERROR(-VLOOKUP($B759&amp;$D$1,[22]db!$D:$CI,MATCH($H$1,[22]db!$D$5:$CI$5,0),0),0)+AH759</f>
        <v>0</v>
      </c>
      <c r="O759" s="82">
        <f>IFERROR(-VLOOKUP($B759&amp;$D$1,[22]db!$D:$CI,MATCH($H$1+1,[22]db!$D$5:$CI$5,0),0)*(1-Y759),0)+AH759</f>
        <v>0</v>
      </c>
      <c r="P759" s="83" t="e">
        <f t="shared" si="162"/>
        <v>#VALUE!</v>
      </c>
      <c r="Q759" s="82">
        <f>IFERROR(-VLOOKUP($B759&amp;$C$1,[22]db!$D:$CI,MATCH($H$1,[22]db!$D$5:$CI$5,0),0),0)+AH759</f>
        <v>0</v>
      </c>
      <c r="R759" s="82">
        <f>IFERROR(-VLOOKUP($B759&amp;$C$1,[22]db!$D:$CI,MATCH($H$1+1,[22]db!$D$5:$CI$5,0),0)*(1-Y759),0)+AH759</f>
        <v>0</v>
      </c>
      <c r="S759" s="82"/>
      <c r="T759" s="82">
        <f>IFERROR(VLOOKUP($B759&amp;"EBITDA Gerencial",[22]db!$D:$AI,MATCH($H$1,[22]db!$D$5:$CI$5,0),0),0)</f>
        <v>0</v>
      </c>
      <c r="U759" s="82">
        <f>IFERROR(VLOOKUP($B759&amp;"EBITDA Gerencial",[22]db!$D:$AI,MATCH($H$1+1,[22]db!$D$5:$CI$5,0),0),0)</f>
        <v>0</v>
      </c>
      <c r="V759" s="82">
        <f>IFERROR(VLOOKUP($B759,[22]Fluxos!$B:$F,COLUMNS([22]Fluxos!$B:E),0),0)</f>
        <v>0</v>
      </c>
      <c r="W759" s="84">
        <f>IFERROR(VLOOKUP($B759,[22]Fluxos!$B:$I,COLUMNS([22]Fluxos!$B:I),0),0)</f>
        <v>0</v>
      </c>
      <c r="X759" s="84"/>
      <c r="Y759" s="174"/>
      <c r="Z759" s="175"/>
      <c r="AA759" s="85" t="s">
        <v>90</v>
      </c>
      <c r="AC759" s="86" t="e">
        <f t="shared" si="163"/>
        <v>#VALUE!</v>
      </c>
      <c r="AD759" s="87" t="e">
        <f>SUMIFS('[22]Realizado por ano PEP'!$G:$G,'[22]Realizado por ano PEP'!$B:$B,'5. Projetos Capex'!$B759)+SUMIFS('[22]Realizado por ano PEP'!$H:$H,'[22]Realizado por ano PEP'!$B:$B,'5. Projetos Capex'!$B759)</f>
        <v>#VALUE!</v>
      </c>
      <c r="AE759" s="87" t="e">
        <f>SUMIFS('[22]Realizado por ano PEP'!$F:$F,'[22]Realizado por ano PEP'!$B:$B,'5. Projetos Capex'!$B759)+SUMIFS('[22]Realizado por ano PEP'!$E:$E,'[22]Realizado por ano PEP'!$B:$B,'5. Projetos Capex'!$B759)</f>
        <v>#VALUE!</v>
      </c>
      <c r="AF759">
        <f t="shared" si="173"/>
        <v>0</v>
      </c>
      <c r="AG759" s="85" t="e">
        <f>IF(COUNTIF('[22]Ajuste PR - Ibura E LVE'!$J$5:$J$487,'5. Projetos Capex'!$B759)&lt;&gt;0,"Sim","Não")</f>
        <v>#VALUE!</v>
      </c>
      <c r="AH759" s="85">
        <f>IFERROR(-VLOOKUP(B759,'[22]Ajuste PR - Ibura E LVE'!$J:$N,COLUMNS('[22]Ajuste PR - Ibura E LVE'!J:N),0),0)</f>
        <v>0</v>
      </c>
      <c r="AJ759" s="88" t="e">
        <f>VLOOKUP($B759,'[22]cpx0.10'!$A:$J,COLUMNS(A:J),0)</f>
        <v>#N/A</v>
      </c>
      <c r="AK759" s="88" t="e">
        <f>VLOOKUP($B759,'[22]cpx0.10'!$A:$H,COLUMNS('[22]cpx0.10'!$A:G),0)</f>
        <v>#N/A</v>
      </c>
      <c r="AL759" s="87" t="e">
        <f>VLOOKUP($B759,'[22]cpx0.10'!$A:$H,COLUMNS('[22]cpx0.10'!$A:H),0)</f>
        <v>#N/A</v>
      </c>
      <c r="AP759" s="86" t="e">
        <f>IFERROR(VLOOKUP($B759&amp;$D$1,[22]db!$D:$Y,COLUMNS([22]db!$D:J),0),0)+IF($AG759="sim",VLOOKUP($B759,'[22]Ajuste PR - Ibura E LVE'!$J:$AA,COLUMNS('[22]Ajuste PR - Ibura E LVE'!$J:O),0),0)</f>
        <v>#VALUE!</v>
      </c>
      <c r="AQ759" s="86" t="e">
        <f>IFERROR(VLOOKUP($B759&amp;$D$1,[22]db!$D:$Y,COLUMNS([22]db!$D:K),0),0)+IF($AG759="sim",VLOOKUP($B759,'[22]Ajuste PR - Ibura E LVE'!$J:$AA,COLUMNS('[22]Ajuste PR - Ibura E LVE'!$J:P),0),0)</f>
        <v>#VALUE!</v>
      </c>
      <c r="AR759" s="86" t="e">
        <f>IFERROR(VLOOKUP($B759&amp;$D$1,[22]db!$D:$Y,COLUMNS([22]db!$D:L),0),0)+IF($AG759="sim",VLOOKUP($B759,'[22]Ajuste PR - Ibura E LVE'!$J:$AA,COLUMNS('[22]Ajuste PR - Ibura E LVE'!$J:Q),0),0)</f>
        <v>#VALUE!</v>
      </c>
      <c r="AS759" s="86" t="e">
        <f>IFERROR(VLOOKUP($B759&amp;$D$1,[22]db!$D:$Y,COLUMNS([22]db!$D:M),0),0)+IF($AG759="sim",VLOOKUP($B759,'[22]Ajuste PR - Ibura E LVE'!$J:$AA,COLUMNS('[22]Ajuste PR - Ibura E LVE'!$J:R),0),0)</f>
        <v>#VALUE!</v>
      </c>
      <c r="AT759" s="86" t="e">
        <f>IFERROR(VLOOKUP($B759&amp;$D$1,[22]db!$D:$Y,COLUMNS([22]db!$D:N),0),0)+IF($AG759="sim",VLOOKUP($B759,'[22]Ajuste PR - Ibura E LVE'!$J:$AA,COLUMNS('[22]Ajuste PR - Ibura E LVE'!$J:S),0),0)</f>
        <v>#VALUE!</v>
      </c>
      <c r="AU759" s="86" t="e">
        <f>IFERROR(VLOOKUP($B759&amp;$D$1,[22]db!$D:$Y,COLUMNS([22]db!$D:O),0),0)+IF($AG759="sim",VLOOKUP($B759,'[22]Ajuste PR - Ibura E LVE'!$J:$AA,COLUMNS('[22]Ajuste PR - Ibura E LVE'!$J:T),0),0)</f>
        <v>#VALUE!</v>
      </c>
      <c r="AV759" s="86" t="e">
        <f>IFERROR(VLOOKUP($B759&amp;$D$1,[22]db!$D:$Y,COLUMNS([22]db!$D:P),0),0)+IF($AG759="sim",VLOOKUP($B759,'[22]Ajuste PR - Ibura E LVE'!$J:$AA,COLUMNS('[22]Ajuste PR - Ibura E LVE'!$J:U),0),0)</f>
        <v>#VALUE!</v>
      </c>
      <c r="AW759" s="86" t="e">
        <f>IFERROR(VLOOKUP($B759&amp;$D$1,[22]db!$D:$Y,COLUMNS([22]db!$D:Q),0),0)+IF($AG759="sim",VLOOKUP($B759,'[22]Ajuste PR - Ibura E LVE'!$J:$AA,COLUMNS('[22]Ajuste PR - Ibura E LVE'!$J:V),0),0)</f>
        <v>#VALUE!</v>
      </c>
      <c r="AX759" s="86" t="e">
        <f>IFERROR(VLOOKUP($B759&amp;$D$1,[22]db!$D:$Y,COLUMNS([22]db!$D:R),0),0)+IF($AG759="sim",VLOOKUP($B759,'[22]Ajuste PR - Ibura E LVE'!$J:$AA,COLUMNS('[22]Ajuste PR - Ibura E LVE'!$J:W),0),0)</f>
        <v>#VALUE!</v>
      </c>
      <c r="AY759" s="86" t="e">
        <f>IFERROR(VLOOKUP($B759&amp;$D$1,[22]db!$D:$Y,COLUMNS([22]db!$D:S),0),0)+IF($AG759="sim",VLOOKUP($B759,'[22]Ajuste PR - Ibura E LVE'!$J:$AA,COLUMNS('[22]Ajuste PR - Ibura E LVE'!$J:X),0),0)</f>
        <v>#VALUE!</v>
      </c>
      <c r="AZ759" s="86" t="e">
        <f>IFERROR(VLOOKUP($B759&amp;$D$1,[22]db!$D:$Y,COLUMNS([22]db!$D:T),0),0)+IF($AG759="sim",VLOOKUP($B759,'[22]Ajuste PR - Ibura E LVE'!$J:$AA,COLUMNS('[22]Ajuste PR - Ibura E LVE'!$J:Y),0),0)</f>
        <v>#VALUE!</v>
      </c>
      <c r="BA759" s="86" t="e">
        <f>IFERROR(VLOOKUP($B759&amp;$D$1,[22]db!$D:$Y,COLUMNS([22]db!$D:U),0),0)+IF($AG759="sim",VLOOKUP($B759,'[22]Ajuste PR - Ibura E LVE'!$J:$AA,COLUMNS('[22]Ajuste PR - Ibura E LVE'!$J:Z),0),0)</f>
        <v>#VALUE!</v>
      </c>
      <c r="BB759" s="89" t="e">
        <f t="shared" si="164"/>
        <v>#VALUE!</v>
      </c>
      <c r="BC759" s="86">
        <f>IFERROR(VLOOKUP($B759&amp;$D$1,[22]db!$D:$Y,COLUMNS([22]db!$D:W),0),0)</f>
        <v>0</v>
      </c>
      <c r="BD759" s="86">
        <f>IFERROR(VLOOKUP($B759&amp;$D$1,[22]db!$D:$Y,COLUMNS([22]db!$D:X),0),0)</f>
        <v>0</v>
      </c>
      <c r="BE759" s="86">
        <f>IFERROR(VLOOKUP($B759&amp;$D$1,[22]db!$D:Y,COLUMNS([22]db!$D:Y),0),0)</f>
        <v>0</v>
      </c>
      <c r="BF759" s="86">
        <f>IFERROR(VLOOKUP($B759&amp;$D$1,[22]db!$D:Z,COLUMNS([22]db!$D:Z),0),0)</f>
        <v>0</v>
      </c>
      <c r="BG759" s="86">
        <f>IFERROR(VLOOKUP($B759&amp;$D$1,[22]db!$D:AA,COLUMNS([22]db!$D:AA),0),0)</f>
        <v>0</v>
      </c>
      <c r="BH759" s="86">
        <f>IFERROR(VLOOKUP($B759&amp;$D$1,[22]db!$D:AB,COLUMNS([22]db!$D:AB),0),0)</f>
        <v>0</v>
      </c>
      <c r="BI759" s="86">
        <f>IFERROR(VLOOKUP($B759&amp;$D$1,[22]db!$D:AC,COLUMNS([22]db!$D:AC),0),0)</f>
        <v>0</v>
      </c>
      <c r="BJ759" s="86">
        <f>IFERROR(VLOOKUP($B759&amp;$D$1,[22]db!$D:AD,COLUMNS([22]db!$D:AD),0),0)</f>
        <v>0</v>
      </c>
      <c r="BK759" s="86">
        <f>IFERROR(VLOOKUP($B759&amp;$D$1,[22]db!$D:AE,COLUMNS([22]db!$D:AE),0),0)</f>
        <v>0</v>
      </c>
      <c r="BL759" s="86">
        <f>IFERROR(VLOOKUP($B759&amp;$D$1,[22]db!$D:AF,COLUMNS([22]db!$D:AF),0),0)</f>
        <v>0</v>
      </c>
      <c r="BM759" s="86">
        <f>IFERROR(VLOOKUP($B759&amp;$D$1,[22]db!$D:AG,COLUMNS([22]db!$D:AG),0),0)</f>
        <v>0</v>
      </c>
      <c r="BN759" s="86">
        <f>IFERROR(VLOOKUP($B759&amp;$D$1,[22]db!$D:AH,COLUMNS([22]db!$D:AH),0),0)</f>
        <v>0</v>
      </c>
      <c r="BO759" s="90">
        <f t="shared" si="165"/>
        <v>0</v>
      </c>
      <c r="BP759" s="90">
        <f>IFERROR(VLOOKUP($B759&amp;$D$1,[22]db!$D:AV,COLUMNS([22]db!$D:AV),0),0)</f>
        <v>0</v>
      </c>
      <c r="BQ759" s="90">
        <f>IFERROR(VLOOKUP($B759&amp;$D$1,[22]db!$D:AW,COLUMNS([22]db!$D:AW),0),0)</f>
        <v>0</v>
      </c>
      <c r="BR759" s="90">
        <f>IFERROR(VLOOKUP($B759&amp;$D$1,[22]db!$D:AX,COLUMNS([22]db!$D:AX),0),0)</f>
        <v>0</v>
      </c>
      <c r="BS759" s="91">
        <f>IFERROR(VLOOKUP($B759&amp;$D$1,[22]db!$D:AM,COLUMNS([22]db!$D:I),0),0)</f>
        <v>0</v>
      </c>
      <c r="BU759" s="86" t="e">
        <f>IFERROR(VLOOKUP($B759&amp;$C$1,[22]db!$D:$Y,COLUMNS([22]db!$D:J),0),0)+IF($AG759="sim",VLOOKUP($B759,'[22]Ajuste PR - Ibura E LVE'!$J:$AA,COLUMNS('[22]Ajuste PR - Ibura E LVE'!$J:O),0),0)</f>
        <v>#VALUE!</v>
      </c>
      <c r="BV759" s="86" t="e">
        <f>IFERROR(VLOOKUP($B759&amp;$C$1,[22]db!$D:$Y,COLUMNS([22]db!$D:K),0),0)+IF($AG759="sim",VLOOKUP($B759,'[22]Ajuste PR - Ibura E LVE'!$J:$AA,COLUMNS('[22]Ajuste PR - Ibura E LVE'!$J:P),0),0)</f>
        <v>#VALUE!</v>
      </c>
      <c r="BW759" s="86" t="e">
        <f>IFERROR(VLOOKUP($B759&amp;$C$1,[22]db!$D:$Y,COLUMNS([22]db!$D:L),0),0)+IF($AG759="sim",VLOOKUP($B759,'[22]Ajuste PR - Ibura E LVE'!$J:$AA,COLUMNS('[22]Ajuste PR - Ibura E LVE'!$J:Q),0),0)</f>
        <v>#VALUE!</v>
      </c>
      <c r="BX759" s="86" t="e">
        <f>IFERROR(VLOOKUP($B759&amp;$C$1,[22]db!$D:$Y,COLUMNS([22]db!$D:M),0),0)+IF($AG759="sim",VLOOKUP($B759,'[22]Ajuste PR - Ibura E LVE'!$J:$AA,COLUMNS('[22]Ajuste PR - Ibura E LVE'!$J:R),0),0)</f>
        <v>#VALUE!</v>
      </c>
      <c r="BY759" s="86" t="e">
        <f>IFERROR(VLOOKUP($B759&amp;$C$1,[22]db!$D:$Y,COLUMNS([22]db!$D:N),0),0)+IF($AG759="sim",VLOOKUP($B759,'[22]Ajuste PR - Ibura E LVE'!$J:$AA,COLUMNS('[22]Ajuste PR - Ibura E LVE'!$J:S),0),0)</f>
        <v>#VALUE!</v>
      </c>
      <c r="BZ759" s="86" t="e">
        <f>IFERROR(VLOOKUP($B759&amp;$C$1,[22]db!$D:$Y,COLUMNS([22]db!$D:O),0),0)+IF($AG759="sim",VLOOKUP($B759,'[22]Ajuste PR - Ibura E LVE'!$J:$AA,COLUMNS('[22]Ajuste PR - Ibura E LVE'!$J:T),0),0)</f>
        <v>#VALUE!</v>
      </c>
      <c r="CA759" s="86" t="e">
        <f>IFERROR(VLOOKUP($B759&amp;$C$1,[22]db!$D:$Y,COLUMNS([22]db!$D:P),0),0)+IF($AG759="sim",VLOOKUP($B759,'[22]Ajuste PR - Ibura E LVE'!$J:$AA,COLUMNS('[22]Ajuste PR - Ibura E LVE'!$J:U),0),0)</f>
        <v>#VALUE!</v>
      </c>
      <c r="CB759" s="86" t="e">
        <f>IFERROR(VLOOKUP($B759&amp;$C$1,[22]db!$D:$Y,COLUMNS([22]db!$D:Q),0),0)+IF($AG759="sim",VLOOKUP($B759,'[22]Ajuste PR - Ibura E LVE'!$J:$AA,COLUMNS('[22]Ajuste PR - Ibura E LVE'!$J:V),0),0)</f>
        <v>#VALUE!</v>
      </c>
      <c r="CC759" s="86" t="e">
        <f>IFERROR(VLOOKUP($B759&amp;$C$1,[22]db!$D:$Y,COLUMNS([22]db!$D:R),0),0)+IF($AG759="sim",VLOOKUP($B759,'[22]Ajuste PR - Ibura E LVE'!$J:$AA,COLUMNS('[22]Ajuste PR - Ibura E LVE'!$J:W),0),0)</f>
        <v>#VALUE!</v>
      </c>
      <c r="CD759" s="86" t="e">
        <f>IFERROR(VLOOKUP($B759&amp;$C$1,[22]db!$D:$Y,COLUMNS([22]db!$D:S),0),0)+IF($AG759="sim",VLOOKUP($B759,'[22]Ajuste PR - Ibura E LVE'!$J:$AA,COLUMNS('[22]Ajuste PR - Ibura E LVE'!$J:X),0),0)</f>
        <v>#VALUE!</v>
      </c>
      <c r="CE759" s="86" t="e">
        <f>IFERROR(VLOOKUP($B759&amp;$C$1,[22]db!$D:$Y,COLUMNS([22]db!$D:T),0),0)+IF($AG759="sim",VLOOKUP($B759,'[22]Ajuste PR - Ibura E LVE'!$J:$AA,COLUMNS('[22]Ajuste PR - Ibura E LVE'!$J:Y),0),0)</f>
        <v>#VALUE!</v>
      </c>
      <c r="CF759" s="86" t="e">
        <f>IFERROR(VLOOKUP($B759&amp;$C$1,[22]db!$D:$Y,COLUMNS([22]db!$D:U),0),0)+IF($AG759="sim",VLOOKUP($B759,'[22]Ajuste PR - Ibura E LVE'!$J:$AA,COLUMNS('[22]Ajuste PR - Ibura E LVE'!$J:Z),0),0)</f>
        <v>#VALUE!</v>
      </c>
      <c r="CG759" s="89" t="e">
        <f t="shared" si="166"/>
        <v>#VALUE!</v>
      </c>
      <c r="CH759" s="86">
        <f>IFERROR(VLOOKUP($B759&amp;$C$1,[22]db!$D:$Y,COLUMNS([22]db!$D:W),0),0)</f>
        <v>0</v>
      </c>
      <c r="CI759" s="86">
        <f>IFERROR(VLOOKUP($B759&amp;$C$1,[22]db!$D:Y,COLUMNS([22]db!$D:X),0),0)</f>
        <v>0</v>
      </c>
      <c r="CJ759" s="86">
        <f>IFERROR(VLOOKUP($B759&amp;$C$1,[22]db!$D:Z,COLUMNS([22]db!$D:Y),0),0)</f>
        <v>0</v>
      </c>
      <c r="CK759" s="86">
        <f>IFERROR(VLOOKUP($B759&amp;$C$1,[22]db!$D:AA,COLUMNS([22]db!$D:Z),0),0)</f>
        <v>0</v>
      </c>
      <c r="CL759" s="86">
        <f>IFERROR(VLOOKUP($B759&amp;$C$1,[22]db!$D:AB,COLUMNS([22]db!$D:AA),0),0)</f>
        <v>0</v>
      </c>
      <c r="CM759" s="86">
        <f>IFERROR(VLOOKUP($B759&amp;$C$1,[22]db!$D:AC,COLUMNS([22]db!$D:AB),0),0)</f>
        <v>0</v>
      </c>
      <c r="CN759" s="86">
        <f>IFERROR(VLOOKUP($B759&amp;$C$1,[22]db!$D:AD,COLUMNS([22]db!$D:AC),0),0)</f>
        <v>0</v>
      </c>
      <c r="CO759" s="86">
        <f>IFERROR(VLOOKUP($B759&amp;$C$1,[22]db!$D:AE,COLUMNS([22]db!$D:AD),0),0)</f>
        <v>0</v>
      </c>
      <c r="CP759" s="86">
        <f>IFERROR(VLOOKUP($B759&amp;$C$1,[22]db!$D:AF,COLUMNS([22]db!$D:AE),0),0)</f>
        <v>0</v>
      </c>
      <c r="CQ759" s="86">
        <f>IFERROR(VLOOKUP($B759&amp;$C$1,[22]db!$D:AG,COLUMNS([22]db!$D:AF),0),0)</f>
        <v>0</v>
      </c>
      <c r="CR759" s="86">
        <f>IFERROR(VLOOKUP($B759&amp;$C$1,[22]db!$D:AH,COLUMNS([22]db!$D:AG),0),0)</f>
        <v>0</v>
      </c>
      <c r="CS759" s="86">
        <f>IFERROR(VLOOKUP($B759&amp;$C$1,[22]db!$D:AI,COLUMNS([22]db!$D:AH),0),0)</f>
        <v>0</v>
      </c>
      <c r="CT759" s="90">
        <f t="shared" si="167"/>
        <v>0</v>
      </c>
      <c r="CU759" s="90">
        <f>IFERROR(VLOOKUP($B759&amp;$C$1,[22]db!$D:AV,COLUMNS([22]db!$D:AV),0),0)</f>
        <v>0</v>
      </c>
      <c r="CV759" s="90">
        <f>IFERROR(VLOOKUP($B759&amp;$C$1,[22]db!$D:AW,COLUMNS([22]db!$D:AW),0),0)</f>
        <v>0</v>
      </c>
      <c r="CW759" s="90">
        <f>IFERROR(VLOOKUP($B759&amp;$C$1,[22]db!$D:AX,COLUMNS([22]db!$D:AX),0),0)</f>
        <v>0</v>
      </c>
      <c r="CX759" s="91">
        <f>IFERROR(VLOOKUP($B759&amp;$C$1,[22]db!$D:AN,COLUMNS([22]db!$D:I),0),0)</f>
        <v>0</v>
      </c>
      <c r="CZ759" s="86">
        <f>IFERROR(VLOOKUP($B759&amp;"EBITDA Gerencial",[22]db!$D:Y,COLUMNS([22]db!$D:J),0),0)</f>
        <v>0</v>
      </c>
      <c r="DA759" s="86">
        <f>IFERROR(VLOOKUP($B759&amp;"EBITDA Gerencial",[22]db!$D:Z,COLUMNS([22]db!$D:K),0),0)</f>
        <v>0</v>
      </c>
      <c r="DB759" s="86">
        <f>IFERROR(VLOOKUP($B759&amp;"EBITDA Gerencial",[22]db!$D:AA,COLUMNS([22]db!$D:L),0),0)</f>
        <v>0</v>
      </c>
      <c r="DC759" s="86">
        <f>IFERROR(VLOOKUP($B759&amp;"EBITDA Gerencial",[22]db!$D:AB,COLUMNS([22]db!$D:M),0),0)</f>
        <v>0</v>
      </c>
      <c r="DD759" s="86">
        <f>IFERROR(VLOOKUP($B759&amp;"EBITDA Gerencial",[22]db!$D:AC,COLUMNS([22]db!$D:N),0),0)</f>
        <v>0</v>
      </c>
      <c r="DE759" s="86">
        <f>IFERROR(VLOOKUP($B759&amp;"EBITDA Gerencial",[22]db!$D:AD,COLUMNS([22]db!$D:O),0),0)</f>
        <v>0</v>
      </c>
      <c r="DF759" s="86">
        <f>IFERROR(VLOOKUP($B759&amp;"EBITDA Gerencial",[22]db!$D:AE,COLUMNS([22]db!$D:P),0),0)</f>
        <v>0</v>
      </c>
      <c r="DG759" s="86">
        <f>IFERROR(VLOOKUP($B759&amp;"EBITDA Gerencial",[22]db!$D:AF,COLUMNS([22]db!$D:Q),0),0)</f>
        <v>0</v>
      </c>
      <c r="DH759" s="86">
        <f>IFERROR(VLOOKUP($B759&amp;"EBITDA Gerencial",[22]db!$D:AG,COLUMNS([22]db!$D:R),0),0)</f>
        <v>0</v>
      </c>
      <c r="DI759" s="86">
        <f>IFERROR(VLOOKUP($B759&amp;"EBITDA Gerencial",[22]db!$D:AH,COLUMNS([22]db!$D:S),0),0)</f>
        <v>0</v>
      </c>
      <c r="DJ759" s="86">
        <f>IFERROR(VLOOKUP($B759&amp;"EBITDA Gerencial",[22]db!$D:AI,COLUMNS([22]db!$D:T),0),0)</f>
        <v>0</v>
      </c>
      <c r="DK759" s="86">
        <f>IFERROR(VLOOKUP($B759&amp;"EBITDA Gerencial",[22]db!$D:AJ,COLUMNS([22]db!$D:U),0),0)</f>
        <v>0</v>
      </c>
      <c r="DL759" s="89">
        <f t="shared" si="168"/>
        <v>0</v>
      </c>
      <c r="DM759" s="86">
        <f>IFERROR(VLOOKUP($B759&amp;"EBITDA Gerencial",[22]db!$D:AL,COLUMNS([22]db!$D:W),0),0)</f>
        <v>0</v>
      </c>
      <c r="DN759" s="86">
        <f>IFERROR(VLOOKUP($B759&amp;"EBITDA Gerencial",[22]db!$D:AM,COLUMNS([22]db!$D:X),0),0)</f>
        <v>0</v>
      </c>
      <c r="DO759" s="86">
        <f>IFERROR(VLOOKUP($B759&amp;"EBITDA Gerencial",[22]db!$D:AN,COLUMNS([22]db!$D:Y),0),0)</f>
        <v>0</v>
      </c>
      <c r="DP759" s="86">
        <f>IFERROR(VLOOKUP($B759&amp;"EBITDA Gerencial",[22]db!$D:AO,COLUMNS([22]db!$D:Z),0),0)</f>
        <v>0</v>
      </c>
      <c r="DQ759" s="86">
        <f>IFERROR(VLOOKUP($B759&amp;"EBITDA Gerencial",[22]db!$D:AP,COLUMNS([22]db!$D:AA),0),0)</f>
        <v>0</v>
      </c>
      <c r="DR759" s="86">
        <f>IFERROR(VLOOKUP($B759&amp;"EBITDA Gerencial",[22]db!$D:AQ,COLUMNS([22]db!$D:AB),0),0)</f>
        <v>0</v>
      </c>
      <c r="DS759" s="86">
        <f>IFERROR(VLOOKUP($B759&amp;"EBITDA Gerencial",[22]db!$D:AR,COLUMNS([22]db!$D:AC),0),0)</f>
        <v>0</v>
      </c>
      <c r="DT759" s="86">
        <f>IFERROR(VLOOKUP($B759&amp;"EBITDA Gerencial",[22]db!$D:AS,COLUMNS([22]db!$D:AD),0),0)</f>
        <v>0</v>
      </c>
      <c r="DU759" s="86">
        <f>IFERROR(VLOOKUP($B759&amp;"EBITDA Gerencial",[22]db!$D:AT,COLUMNS([22]db!$D:AE),0),0)</f>
        <v>0</v>
      </c>
      <c r="DV759" s="86">
        <f>IFERROR(VLOOKUP($B759&amp;"EBITDA Gerencial",[22]db!$D:AU,COLUMNS([22]db!$D:AF),0),0)</f>
        <v>0</v>
      </c>
      <c r="DW759" s="86">
        <f>IFERROR(VLOOKUP($B759&amp;"EBITDA Gerencial",[22]db!$D:AV,COLUMNS([22]db!$D:AG),0),0)</f>
        <v>0</v>
      </c>
      <c r="DX759" s="86">
        <f>IFERROR(VLOOKUP($B759&amp;"EBITDA Gerencial",[22]db!$D:AW,COLUMNS([22]db!$D:AH),0),0)</f>
        <v>0</v>
      </c>
      <c r="DY759" s="90">
        <f t="shared" si="169"/>
        <v>0</v>
      </c>
      <c r="DZ759" s="90">
        <f>IFERROR(VLOOKUP($B759&amp;"Ebitda Gerencial",[22]db!$D:AV,COLUMNS([22]db!$D:AV),0),0)</f>
        <v>0</v>
      </c>
      <c r="EA759" s="90">
        <f>IFERROR(VLOOKUP($B759&amp;"Ebitda Gerencial",[22]db!$D:AW,COLUMNS([22]db!$D:AW),0),0)</f>
        <v>0</v>
      </c>
      <c r="EB759" s="90">
        <f>IFERROR(VLOOKUP($B759&amp;"Ebitda Gerencial",[22]db!$D:AX,COLUMNS([22]db!$D:AX),0),0)</f>
        <v>0</v>
      </c>
      <c r="EC759" s="90">
        <f>IFERROR(VLOOKUP($B759&amp;"Ebitda Gerencial",[22]db!$D:AY,COLUMNS([22]db!$D:AY),0),0)</f>
        <v>0</v>
      </c>
      <c r="EE759" s="92">
        <f>IFERROR(IF($L759="Pequeno Porte",IF('[22]Resumo Projetos 2020'!$C$7="Capex Financeiro",$Q759,$N759),0),0)</f>
        <v>0</v>
      </c>
      <c r="EF759" s="92">
        <f>IFERROR(IF($L759="Continuidade Operacional",IF('[22]Resumo Projetos 2020'!$C$7="Capex Financeiro",$Q759,$N759),0),0)</f>
        <v>0</v>
      </c>
      <c r="EG759" s="92">
        <f>IFERROR(IF($L759="Projetos Engenharia",IF('[22]Resumo Projetos 2020'!$C$7="Capex Financeiro",$Q759,$N759),0),0)</f>
        <v>0</v>
      </c>
      <c r="EH759" s="92">
        <f>IFERROR(IF(OR($L759="Crescimento Vegetativo Água",$L759="Crescimento Vegetativo Esgoto"),IF('[22]Resumo Projetos 2020'!$C$7="Capex Financeiro",$Q759,$N759),0),0)</f>
        <v>0</v>
      </c>
      <c r="EI759" s="92">
        <f>IFERROR(IF($L759="Fiscalização",IF('[22]Resumo Projetos 2020'!$C$7="Capex Financeiro",$Q759,$N759),0)+IF($L759="Corte e Religação",IF('[22]Resumo Projetos 2020'!$C$7="Capex Financeiro",$Q759,$N759),0),0)</f>
        <v>0</v>
      </c>
      <c r="EJ759" s="92">
        <f>IFERROR(IF($L759="Manutenção de Valor",IF('[22]Resumo Projetos 2020'!$C$7="Capex Financeiro",$Q759,$N759),0),0)</f>
        <v>0</v>
      </c>
      <c r="EK759" s="92">
        <f>IFERROR(IF($L759="Geração de Valor",IF('[22]Resumo Projetos 2020'!$C$7="Capex Financeiro",$Q759,$N759),0),0)</f>
        <v>0</v>
      </c>
      <c r="EL759" s="93" t="e">
        <f t="shared" si="174"/>
        <v>#VALUE!</v>
      </c>
      <c r="EM759" s="92">
        <f>IFERROR(IF($L759="Pequeno Porte",IF('[22]Resumo Projetos 2021'!$C$7="Capex Financeiro",$R759,$O759),0),0)</f>
        <v>0</v>
      </c>
      <c r="EN759" s="92">
        <f>IFERROR(IF($L759="Continuidade Operacional",IF('[22]Resumo Projetos 2021'!$C$7="Capex Financeiro",$R759,$O759),0),0)</f>
        <v>0</v>
      </c>
      <c r="EO759" s="92">
        <f>IFERROR(IF($L759="Projetos Engenharia",IF('[22]Resumo Projetos 2021'!$C$7="Capex Financeiro",$R759,$O759),0),0)</f>
        <v>0</v>
      </c>
      <c r="EP759" s="92">
        <f>IFERROR(IF(OR($L759="Crescimento Vegetativo Água",$L759="Crescimento Vegetativo Esgoto"),IF('[22]Resumo Projetos 2021'!$C$7="Capex Financeiro",$R759,$O759),0),0)</f>
        <v>0</v>
      </c>
      <c r="EQ759" s="92">
        <f>IFERROR(IF($L759="Fiscalização",IF('[22]Resumo Projetos 2021'!$C$7="Capex Financeiro",$R759,$O759),0)+IF($L759="Corte e Religação",IF('[22]Resumo Projetos 2021'!$C$7="Capex Financeiro",$R759,$O759),0),0)</f>
        <v>0</v>
      </c>
      <c r="ER759" s="92">
        <f>IFERROR(IF($L759="Manutenção de Valor",IF('[22]Resumo Projetos 2021'!$C$7="Capex Financeiro",$R759,$O759),0),0)</f>
        <v>0</v>
      </c>
      <c r="ES759" s="92">
        <f>IFERROR(IF($L759="Geração de Valor",IF('[22]Resumo Projetos 2021'!$C$7="Capex Financeiro",$R759,$O759),0),0)</f>
        <v>0</v>
      </c>
      <c r="ET759" s="94"/>
      <c r="EU759" s="95"/>
      <c r="EV759" s="92" t="e">
        <f t="shared" si="170"/>
        <v>#VALUE!</v>
      </c>
      <c r="EW759" s="92" t="e">
        <f t="shared" si="171"/>
        <v>#VALUE!</v>
      </c>
      <c r="FF759" s="31">
        <f>DL759-IFERROR(VLOOKUP($B759,#REF!,COLUMNS($B:DL),0),0)</f>
        <v>0</v>
      </c>
      <c r="FG759" s="31">
        <f>DY759-IFERROR(VLOOKUP($B759&amp;"Ebitda Gerencial",#REF!,COLUMNS(#REF!),0),0)</f>
        <v>0</v>
      </c>
      <c r="FH759" s="31">
        <f>DZ759-IFERROR(VLOOKUP($B759&amp;"Ebitda Gerencial",#REF!,COLUMNS(#REF!),0),0)</f>
        <v>0</v>
      </c>
    </row>
    <row r="760" spans="1:164" ht="45" customHeight="1" x14ac:dyDescent="0.25">
      <c r="A760">
        <f t="shared" si="172"/>
        <v>753</v>
      </c>
      <c r="B760" s="77" t="e">
        <f>VLOOKUP(A760,[22]db!A:C,3,0)</f>
        <v>#N/A</v>
      </c>
      <c r="C760" s="78" t="str">
        <f t="shared" si="161"/>
        <v/>
      </c>
      <c r="D760" s="78" t="e">
        <f>VLOOKUP(IF(F760="Águas de Manaus Consolidado","Águas de Manaus",F760)&amp;G760,[22]db!C:E,COLUMNS([22]db!C:E),0)</f>
        <v>#N/A</v>
      </c>
      <c r="E760" s="79" t="e">
        <f>VLOOKUP(IF(F760="Águas de Manaus Consolidado","Águas de Manaus",F760),[22]deparaV2!H:L,COLUMNS([22]deparaV2!H:L),0)</f>
        <v>#N/A</v>
      </c>
      <c r="F760" s="80">
        <f>IFERROR(VLOOKUP($A760,[22]db!$A:$G,COLUMNS([22]db!$A:F),0),0)</f>
        <v>0</v>
      </c>
      <c r="G760" s="78">
        <f>IFERROR(VLOOKUP($A760,[22]db!$A:$G,COLUMNS([22]db!$A:G),0),0)</f>
        <v>0</v>
      </c>
      <c r="H760" s="79" t="str">
        <f>IFERROR(VLOOKUP($B760,'[22]cpx0.10'!A:J,COLUMNS('[22]cpx0.10'!A:E),0),IF(G760="Projeto 999","Outros Lançamentos",""))</f>
        <v/>
      </c>
      <c r="I760" s="79" t="str">
        <f>IFERROR(VLOOKUP(B760,'[22]cpx0.10'!A:L,COLUMNS('[22]cpx0.10'!A:L),0),"")</f>
        <v/>
      </c>
      <c r="J760" s="78" t="str">
        <f>IFERROR(VLOOKUP($B760,'[22]cpx0.10'!A:J,COLUMNS('[22]cpx0.10'!A:D),0),IF(G760="Projeto 999","Outros Projetos",""))</f>
        <v/>
      </c>
      <c r="K760" s="78"/>
      <c r="L760" s="78" t="str">
        <f>IF(G760="Projeto 999","Manutenção de Valor",IFERROR(IF(IF(VLOOKUP($J760,[22]deparaV2!$D$13:$E$29,2,0)="sim",IF(VLOOKUP($B760&amp;"Total de Investimentos - Caixa",[22]db!$D:$CM,COLUMNS([22]db!$D:$CL),0)=1,"Pequeno Porte",VLOOKUP($B760&amp;"Total de Investimentos - Caixa",[22]db!$D:$CS,COLUMNS([22]db!$D:$CN),0)),J760)=0,"Manutenção de valor",IF(VLOOKUP($J760,[22]deparaV2!$D$13:$E$29,2,0)="sim",IF(VLOOKUP($B760&amp;"Total de Investimentos - Caixa",[22]db!$D:$CM,COLUMNS([22]db!$D:$CL),0)=1,"Pequeno Porte",VLOOKUP($B760&amp;"Total de Investimentos - Caixa",[22]db!$D:$CS,COLUMNS([22]db!$D:$CN),0)),J760)),IFERROR(IF(IF(VLOOKUP($J760,[22]deparaV2!$D$13:$E$29,2,0)="sim",IF(VLOOKUP($B760&amp;"Total de Investimentos",[22]db!$D:$CM,COLUMNS([22]db!$D:$CL),0)=1,"Pequeno Porte",VLOOKUP($B760&amp;"Total de Investimentos",[22]db!$D:$CS,COLUMNS([22]db!$D:$CN),0)),J760)=0,"Manutenção de valor",IF(VLOOKUP($J760,[22]deparaV2!$D$13:$E$29,2,0)="sim",IF(VLOOKUP($B760&amp;"Total de Investimentos",[22]db!$D:$CM,COLUMNS([22]db!$D:$CL),0)=1,"Pequeno Porte",VLOOKUP($B760&amp;"Total de Investimentos",[22]db!$D:$CS,COLUMNS([22]db!$D:$CN),0)),J760)),"")))</f>
        <v/>
      </c>
      <c r="M760" s="81" t="s">
        <v>91</v>
      </c>
      <c r="N760" s="82">
        <f>IFERROR(-VLOOKUP($B760&amp;$D$1,[22]db!$D:$CI,MATCH($H$1,[22]db!$D$5:$CI$5,0),0),0)+AH760</f>
        <v>0</v>
      </c>
      <c r="O760" s="82">
        <f>IFERROR(-VLOOKUP($B760&amp;$D$1,[22]db!$D:$CI,MATCH($H$1+1,[22]db!$D$5:$CI$5,0),0)*(1-Y760),0)+AH760</f>
        <v>0</v>
      </c>
      <c r="P760" s="83" t="e">
        <f t="shared" si="162"/>
        <v>#VALUE!</v>
      </c>
      <c r="Q760" s="82">
        <f>IFERROR(-VLOOKUP($B760&amp;$C$1,[22]db!$D:$CI,MATCH($H$1,[22]db!$D$5:$CI$5,0),0),0)+AH760</f>
        <v>0</v>
      </c>
      <c r="R760" s="82">
        <f>IFERROR(-VLOOKUP($B760&amp;$C$1,[22]db!$D:$CI,MATCH($H$1+1,[22]db!$D$5:$CI$5,0),0)*(1-Y760),0)+AH760</f>
        <v>0</v>
      </c>
      <c r="S760" s="82"/>
      <c r="T760" s="82">
        <f>IFERROR(VLOOKUP($B760&amp;"EBITDA Gerencial",[22]db!$D:$AI,MATCH($H$1,[22]db!$D$5:$CI$5,0),0),0)</f>
        <v>0</v>
      </c>
      <c r="U760" s="82">
        <f>IFERROR(VLOOKUP($B760&amp;"EBITDA Gerencial",[22]db!$D:$AI,MATCH($H$1+1,[22]db!$D$5:$CI$5,0),0),0)</f>
        <v>0</v>
      </c>
      <c r="V760" s="82">
        <f>IFERROR(VLOOKUP($B760,[22]Fluxos!$B:$F,COLUMNS([22]Fluxos!$B:E),0),0)</f>
        <v>0</v>
      </c>
      <c r="W760" s="84">
        <f>IFERROR(VLOOKUP($B760,[22]Fluxos!$B:$I,COLUMNS([22]Fluxos!$B:I),0),0)</f>
        <v>0</v>
      </c>
      <c r="X760" s="84"/>
      <c r="Y760" s="174"/>
      <c r="Z760" s="175"/>
      <c r="AA760" s="85" t="s">
        <v>90</v>
      </c>
      <c r="AC760" s="86" t="e">
        <f t="shared" si="163"/>
        <v>#VALUE!</v>
      </c>
      <c r="AD760" s="87" t="e">
        <f>SUMIFS('[22]Realizado por ano PEP'!$G:$G,'[22]Realizado por ano PEP'!$B:$B,'5. Projetos Capex'!$B760)+SUMIFS('[22]Realizado por ano PEP'!$H:$H,'[22]Realizado por ano PEP'!$B:$B,'5. Projetos Capex'!$B760)</f>
        <v>#VALUE!</v>
      </c>
      <c r="AE760" s="87" t="e">
        <f>SUMIFS('[22]Realizado por ano PEP'!$F:$F,'[22]Realizado por ano PEP'!$B:$B,'5. Projetos Capex'!$B760)+SUMIFS('[22]Realizado por ano PEP'!$E:$E,'[22]Realizado por ano PEP'!$B:$B,'5. Projetos Capex'!$B760)</f>
        <v>#VALUE!</v>
      </c>
      <c r="AF760">
        <f t="shared" si="173"/>
        <v>0</v>
      </c>
      <c r="AG760" s="85" t="e">
        <f>IF(COUNTIF('[22]Ajuste PR - Ibura E LVE'!$J$5:$J$487,'5. Projetos Capex'!$B760)&lt;&gt;0,"Sim","Não")</f>
        <v>#VALUE!</v>
      </c>
      <c r="AH760" s="85">
        <f>IFERROR(-VLOOKUP(B760,'[22]Ajuste PR - Ibura E LVE'!$J:$N,COLUMNS('[22]Ajuste PR - Ibura E LVE'!J:N),0),0)</f>
        <v>0</v>
      </c>
      <c r="AJ760" s="88" t="e">
        <f>VLOOKUP($B760,'[22]cpx0.10'!$A:$J,COLUMNS(A:J),0)</f>
        <v>#N/A</v>
      </c>
      <c r="AK760" s="88" t="e">
        <f>VLOOKUP($B760,'[22]cpx0.10'!$A:$H,COLUMNS('[22]cpx0.10'!$A:G),0)</f>
        <v>#N/A</v>
      </c>
      <c r="AL760" s="87" t="e">
        <f>VLOOKUP($B760,'[22]cpx0.10'!$A:$H,COLUMNS('[22]cpx0.10'!$A:H),0)</f>
        <v>#N/A</v>
      </c>
      <c r="AP760" s="86" t="e">
        <f>IFERROR(VLOOKUP($B760&amp;$D$1,[22]db!$D:$Y,COLUMNS([22]db!$D:J),0),0)+IF($AG760="sim",VLOOKUP($B760,'[22]Ajuste PR - Ibura E LVE'!$J:$AA,COLUMNS('[22]Ajuste PR - Ibura E LVE'!$J:O),0),0)</f>
        <v>#VALUE!</v>
      </c>
      <c r="AQ760" s="86" t="e">
        <f>IFERROR(VLOOKUP($B760&amp;$D$1,[22]db!$D:$Y,COLUMNS([22]db!$D:K),0),0)+IF($AG760="sim",VLOOKUP($B760,'[22]Ajuste PR - Ibura E LVE'!$J:$AA,COLUMNS('[22]Ajuste PR - Ibura E LVE'!$J:P),0),0)</f>
        <v>#VALUE!</v>
      </c>
      <c r="AR760" s="86" t="e">
        <f>IFERROR(VLOOKUP($B760&amp;$D$1,[22]db!$D:$Y,COLUMNS([22]db!$D:L),0),0)+IF($AG760="sim",VLOOKUP($B760,'[22]Ajuste PR - Ibura E LVE'!$J:$AA,COLUMNS('[22]Ajuste PR - Ibura E LVE'!$J:Q),0),0)</f>
        <v>#VALUE!</v>
      </c>
      <c r="AS760" s="86" t="e">
        <f>IFERROR(VLOOKUP($B760&amp;$D$1,[22]db!$D:$Y,COLUMNS([22]db!$D:M),0),0)+IF($AG760="sim",VLOOKUP($B760,'[22]Ajuste PR - Ibura E LVE'!$J:$AA,COLUMNS('[22]Ajuste PR - Ibura E LVE'!$J:R),0),0)</f>
        <v>#VALUE!</v>
      </c>
      <c r="AT760" s="86" t="e">
        <f>IFERROR(VLOOKUP($B760&amp;$D$1,[22]db!$D:$Y,COLUMNS([22]db!$D:N),0),0)+IF($AG760="sim",VLOOKUP($B760,'[22]Ajuste PR - Ibura E LVE'!$J:$AA,COLUMNS('[22]Ajuste PR - Ibura E LVE'!$J:S),0),0)</f>
        <v>#VALUE!</v>
      </c>
      <c r="AU760" s="86" t="e">
        <f>IFERROR(VLOOKUP($B760&amp;$D$1,[22]db!$D:$Y,COLUMNS([22]db!$D:O),0),0)+IF($AG760="sim",VLOOKUP($B760,'[22]Ajuste PR - Ibura E LVE'!$J:$AA,COLUMNS('[22]Ajuste PR - Ibura E LVE'!$J:T),0),0)</f>
        <v>#VALUE!</v>
      </c>
      <c r="AV760" s="86" t="e">
        <f>IFERROR(VLOOKUP($B760&amp;$D$1,[22]db!$D:$Y,COLUMNS([22]db!$D:P),0),0)+IF($AG760="sim",VLOOKUP($B760,'[22]Ajuste PR - Ibura E LVE'!$J:$AA,COLUMNS('[22]Ajuste PR - Ibura E LVE'!$J:U),0),0)</f>
        <v>#VALUE!</v>
      </c>
      <c r="AW760" s="86" t="e">
        <f>IFERROR(VLOOKUP($B760&amp;$D$1,[22]db!$D:$Y,COLUMNS([22]db!$D:Q),0),0)+IF($AG760="sim",VLOOKUP($B760,'[22]Ajuste PR - Ibura E LVE'!$J:$AA,COLUMNS('[22]Ajuste PR - Ibura E LVE'!$J:V),0),0)</f>
        <v>#VALUE!</v>
      </c>
      <c r="AX760" s="86" t="e">
        <f>IFERROR(VLOOKUP($B760&amp;$D$1,[22]db!$D:$Y,COLUMNS([22]db!$D:R),0),0)+IF($AG760="sim",VLOOKUP($B760,'[22]Ajuste PR - Ibura E LVE'!$J:$AA,COLUMNS('[22]Ajuste PR - Ibura E LVE'!$J:W),0),0)</f>
        <v>#VALUE!</v>
      </c>
      <c r="AY760" s="86" t="e">
        <f>IFERROR(VLOOKUP($B760&amp;$D$1,[22]db!$D:$Y,COLUMNS([22]db!$D:S),0),0)+IF($AG760="sim",VLOOKUP($B760,'[22]Ajuste PR - Ibura E LVE'!$J:$AA,COLUMNS('[22]Ajuste PR - Ibura E LVE'!$J:X),0),0)</f>
        <v>#VALUE!</v>
      </c>
      <c r="AZ760" s="86" t="e">
        <f>IFERROR(VLOOKUP($B760&amp;$D$1,[22]db!$D:$Y,COLUMNS([22]db!$D:T),0),0)+IF($AG760="sim",VLOOKUP($B760,'[22]Ajuste PR - Ibura E LVE'!$J:$AA,COLUMNS('[22]Ajuste PR - Ibura E LVE'!$J:Y),0),0)</f>
        <v>#VALUE!</v>
      </c>
      <c r="BA760" s="86" t="e">
        <f>IFERROR(VLOOKUP($B760&amp;$D$1,[22]db!$D:$Y,COLUMNS([22]db!$D:U),0),0)+IF($AG760="sim",VLOOKUP($B760,'[22]Ajuste PR - Ibura E LVE'!$J:$AA,COLUMNS('[22]Ajuste PR - Ibura E LVE'!$J:Z),0),0)</f>
        <v>#VALUE!</v>
      </c>
      <c r="BB760" s="89" t="e">
        <f t="shared" si="164"/>
        <v>#VALUE!</v>
      </c>
      <c r="BC760" s="86">
        <f>IFERROR(VLOOKUP($B760&amp;$D$1,[22]db!$D:$Y,COLUMNS([22]db!$D:W),0),0)</f>
        <v>0</v>
      </c>
      <c r="BD760" s="86">
        <f>IFERROR(VLOOKUP($B760&amp;$D$1,[22]db!$D:$Y,COLUMNS([22]db!$D:X),0),0)</f>
        <v>0</v>
      </c>
      <c r="BE760" s="86">
        <f>IFERROR(VLOOKUP($B760&amp;$D$1,[22]db!$D:Y,COLUMNS([22]db!$D:Y),0),0)</f>
        <v>0</v>
      </c>
      <c r="BF760" s="86">
        <f>IFERROR(VLOOKUP($B760&amp;$D$1,[22]db!$D:Z,COLUMNS([22]db!$D:Z),0),0)</f>
        <v>0</v>
      </c>
      <c r="BG760" s="86">
        <f>IFERROR(VLOOKUP($B760&amp;$D$1,[22]db!$D:AA,COLUMNS([22]db!$D:AA),0),0)</f>
        <v>0</v>
      </c>
      <c r="BH760" s="86">
        <f>IFERROR(VLOOKUP($B760&amp;$D$1,[22]db!$D:AB,COLUMNS([22]db!$D:AB),0),0)</f>
        <v>0</v>
      </c>
      <c r="BI760" s="86">
        <f>IFERROR(VLOOKUP($B760&amp;$D$1,[22]db!$D:AC,COLUMNS([22]db!$D:AC),0),0)</f>
        <v>0</v>
      </c>
      <c r="BJ760" s="86">
        <f>IFERROR(VLOOKUP($B760&amp;$D$1,[22]db!$D:AD,COLUMNS([22]db!$D:AD),0),0)</f>
        <v>0</v>
      </c>
      <c r="BK760" s="86">
        <f>IFERROR(VLOOKUP($B760&amp;$D$1,[22]db!$D:AE,COLUMNS([22]db!$D:AE),0),0)</f>
        <v>0</v>
      </c>
      <c r="BL760" s="86">
        <f>IFERROR(VLOOKUP($B760&amp;$D$1,[22]db!$D:AF,COLUMNS([22]db!$D:AF),0),0)</f>
        <v>0</v>
      </c>
      <c r="BM760" s="86">
        <f>IFERROR(VLOOKUP($B760&amp;$D$1,[22]db!$D:AG,COLUMNS([22]db!$D:AG),0),0)</f>
        <v>0</v>
      </c>
      <c r="BN760" s="86">
        <f>IFERROR(VLOOKUP($B760&amp;$D$1,[22]db!$D:AH,COLUMNS([22]db!$D:AH),0),0)</f>
        <v>0</v>
      </c>
      <c r="BO760" s="90">
        <f t="shared" si="165"/>
        <v>0</v>
      </c>
      <c r="BP760" s="90">
        <f>IFERROR(VLOOKUP($B760&amp;$D$1,[22]db!$D:AV,COLUMNS([22]db!$D:AV),0),0)</f>
        <v>0</v>
      </c>
      <c r="BQ760" s="90">
        <f>IFERROR(VLOOKUP($B760&amp;$D$1,[22]db!$D:AW,COLUMNS([22]db!$D:AW),0),0)</f>
        <v>0</v>
      </c>
      <c r="BR760" s="90">
        <f>IFERROR(VLOOKUP($B760&amp;$D$1,[22]db!$D:AX,COLUMNS([22]db!$D:AX),0),0)</f>
        <v>0</v>
      </c>
      <c r="BS760" s="91">
        <f>IFERROR(VLOOKUP($B760&amp;$D$1,[22]db!$D:AM,COLUMNS([22]db!$D:I),0),0)</f>
        <v>0</v>
      </c>
      <c r="BU760" s="86" t="e">
        <f>IFERROR(VLOOKUP($B760&amp;$C$1,[22]db!$D:$Y,COLUMNS([22]db!$D:J),0),0)+IF($AG760="sim",VLOOKUP($B760,'[22]Ajuste PR - Ibura E LVE'!$J:$AA,COLUMNS('[22]Ajuste PR - Ibura E LVE'!$J:O),0),0)</f>
        <v>#VALUE!</v>
      </c>
      <c r="BV760" s="86" t="e">
        <f>IFERROR(VLOOKUP($B760&amp;$C$1,[22]db!$D:$Y,COLUMNS([22]db!$D:K),0),0)+IF($AG760="sim",VLOOKUP($B760,'[22]Ajuste PR - Ibura E LVE'!$J:$AA,COLUMNS('[22]Ajuste PR - Ibura E LVE'!$J:P),0),0)</f>
        <v>#VALUE!</v>
      </c>
      <c r="BW760" s="86" t="e">
        <f>IFERROR(VLOOKUP($B760&amp;$C$1,[22]db!$D:$Y,COLUMNS([22]db!$D:L),0),0)+IF($AG760="sim",VLOOKUP($B760,'[22]Ajuste PR - Ibura E LVE'!$J:$AA,COLUMNS('[22]Ajuste PR - Ibura E LVE'!$J:Q),0),0)</f>
        <v>#VALUE!</v>
      </c>
      <c r="BX760" s="86" t="e">
        <f>IFERROR(VLOOKUP($B760&amp;$C$1,[22]db!$D:$Y,COLUMNS([22]db!$D:M),0),0)+IF($AG760="sim",VLOOKUP($B760,'[22]Ajuste PR - Ibura E LVE'!$J:$AA,COLUMNS('[22]Ajuste PR - Ibura E LVE'!$J:R),0),0)</f>
        <v>#VALUE!</v>
      </c>
      <c r="BY760" s="86" t="e">
        <f>IFERROR(VLOOKUP($B760&amp;$C$1,[22]db!$D:$Y,COLUMNS([22]db!$D:N),0),0)+IF($AG760="sim",VLOOKUP($B760,'[22]Ajuste PR - Ibura E LVE'!$J:$AA,COLUMNS('[22]Ajuste PR - Ibura E LVE'!$J:S),0),0)</f>
        <v>#VALUE!</v>
      </c>
      <c r="BZ760" s="86" t="e">
        <f>IFERROR(VLOOKUP($B760&amp;$C$1,[22]db!$D:$Y,COLUMNS([22]db!$D:O),0),0)+IF($AG760="sim",VLOOKUP($B760,'[22]Ajuste PR - Ibura E LVE'!$J:$AA,COLUMNS('[22]Ajuste PR - Ibura E LVE'!$J:T),0),0)</f>
        <v>#VALUE!</v>
      </c>
      <c r="CA760" s="86" t="e">
        <f>IFERROR(VLOOKUP($B760&amp;$C$1,[22]db!$D:$Y,COLUMNS([22]db!$D:P),0),0)+IF($AG760="sim",VLOOKUP($B760,'[22]Ajuste PR - Ibura E LVE'!$J:$AA,COLUMNS('[22]Ajuste PR - Ibura E LVE'!$J:U),0),0)</f>
        <v>#VALUE!</v>
      </c>
      <c r="CB760" s="86" t="e">
        <f>IFERROR(VLOOKUP($B760&amp;$C$1,[22]db!$D:$Y,COLUMNS([22]db!$D:Q),0),0)+IF($AG760="sim",VLOOKUP($B760,'[22]Ajuste PR - Ibura E LVE'!$J:$AA,COLUMNS('[22]Ajuste PR - Ibura E LVE'!$J:V),0),0)</f>
        <v>#VALUE!</v>
      </c>
      <c r="CC760" s="86" t="e">
        <f>IFERROR(VLOOKUP($B760&amp;$C$1,[22]db!$D:$Y,COLUMNS([22]db!$D:R),0),0)+IF($AG760="sim",VLOOKUP($B760,'[22]Ajuste PR - Ibura E LVE'!$J:$AA,COLUMNS('[22]Ajuste PR - Ibura E LVE'!$J:W),0),0)</f>
        <v>#VALUE!</v>
      </c>
      <c r="CD760" s="86" t="e">
        <f>IFERROR(VLOOKUP($B760&amp;$C$1,[22]db!$D:$Y,COLUMNS([22]db!$D:S),0),0)+IF($AG760="sim",VLOOKUP($B760,'[22]Ajuste PR - Ibura E LVE'!$J:$AA,COLUMNS('[22]Ajuste PR - Ibura E LVE'!$J:X),0),0)</f>
        <v>#VALUE!</v>
      </c>
      <c r="CE760" s="86" t="e">
        <f>IFERROR(VLOOKUP($B760&amp;$C$1,[22]db!$D:$Y,COLUMNS([22]db!$D:T),0),0)+IF($AG760="sim",VLOOKUP($B760,'[22]Ajuste PR - Ibura E LVE'!$J:$AA,COLUMNS('[22]Ajuste PR - Ibura E LVE'!$J:Y),0),0)</f>
        <v>#VALUE!</v>
      </c>
      <c r="CF760" s="86" t="e">
        <f>IFERROR(VLOOKUP($B760&amp;$C$1,[22]db!$D:$Y,COLUMNS([22]db!$D:U),0),0)+IF($AG760="sim",VLOOKUP($B760,'[22]Ajuste PR - Ibura E LVE'!$J:$AA,COLUMNS('[22]Ajuste PR - Ibura E LVE'!$J:Z),0),0)</f>
        <v>#VALUE!</v>
      </c>
      <c r="CG760" s="89" t="e">
        <f t="shared" si="166"/>
        <v>#VALUE!</v>
      </c>
      <c r="CH760" s="86">
        <f>IFERROR(VLOOKUP($B760&amp;$C$1,[22]db!$D:$Y,COLUMNS([22]db!$D:W),0),0)</f>
        <v>0</v>
      </c>
      <c r="CI760" s="86">
        <f>IFERROR(VLOOKUP($B760&amp;$C$1,[22]db!$D:Y,COLUMNS([22]db!$D:X),0),0)</f>
        <v>0</v>
      </c>
      <c r="CJ760" s="86">
        <f>IFERROR(VLOOKUP($B760&amp;$C$1,[22]db!$D:Z,COLUMNS([22]db!$D:Y),0),0)</f>
        <v>0</v>
      </c>
      <c r="CK760" s="86">
        <f>IFERROR(VLOOKUP($B760&amp;$C$1,[22]db!$D:AA,COLUMNS([22]db!$D:Z),0),0)</f>
        <v>0</v>
      </c>
      <c r="CL760" s="86">
        <f>IFERROR(VLOOKUP($B760&amp;$C$1,[22]db!$D:AB,COLUMNS([22]db!$D:AA),0),0)</f>
        <v>0</v>
      </c>
      <c r="CM760" s="86">
        <f>IFERROR(VLOOKUP($B760&amp;$C$1,[22]db!$D:AC,COLUMNS([22]db!$D:AB),0),0)</f>
        <v>0</v>
      </c>
      <c r="CN760" s="86">
        <f>IFERROR(VLOOKUP($B760&amp;$C$1,[22]db!$D:AD,COLUMNS([22]db!$D:AC),0),0)</f>
        <v>0</v>
      </c>
      <c r="CO760" s="86">
        <f>IFERROR(VLOOKUP($B760&amp;$C$1,[22]db!$D:AE,COLUMNS([22]db!$D:AD),0),0)</f>
        <v>0</v>
      </c>
      <c r="CP760" s="86">
        <f>IFERROR(VLOOKUP($B760&amp;$C$1,[22]db!$D:AF,COLUMNS([22]db!$D:AE),0),0)</f>
        <v>0</v>
      </c>
      <c r="CQ760" s="86">
        <f>IFERROR(VLOOKUP($B760&amp;$C$1,[22]db!$D:AG,COLUMNS([22]db!$D:AF),0),0)</f>
        <v>0</v>
      </c>
      <c r="CR760" s="86">
        <f>IFERROR(VLOOKUP($B760&amp;$C$1,[22]db!$D:AH,COLUMNS([22]db!$D:AG),0),0)</f>
        <v>0</v>
      </c>
      <c r="CS760" s="86">
        <f>IFERROR(VLOOKUP($B760&amp;$C$1,[22]db!$D:AI,COLUMNS([22]db!$D:AH),0),0)</f>
        <v>0</v>
      </c>
      <c r="CT760" s="90">
        <f t="shared" si="167"/>
        <v>0</v>
      </c>
      <c r="CU760" s="90">
        <f>IFERROR(VLOOKUP($B760&amp;$C$1,[22]db!$D:AV,COLUMNS([22]db!$D:AV),0),0)</f>
        <v>0</v>
      </c>
      <c r="CV760" s="90">
        <f>IFERROR(VLOOKUP($B760&amp;$C$1,[22]db!$D:AW,COLUMNS([22]db!$D:AW),0),0)</f>
        <v>0</v>
      </c>
      <c r="CW760" s="90">
        <f>IFERROR(VLOOKUP($B760&amp;$C$1,[22]db!$D:AX,COLUMNS([22]db!$D:AX),0),0)</f>
        <v>0</v>
      </c>
      <c r="CX760" s="91">
        <f>IFERROR(VLOOKUP($B760&amp;$C$1,[22]db!$D:AN,COLUMNS([22]db!$D:I),0),0)</f>
        <v>0</v>
      </c>
      <c r="CZ760" s="86">
        <f>IFERROR(VLOOKUP($B760&amp;"EBITDA Gerencial",[22]db!$D:Y,COLUMNS([22]db!$D:J),0),0)</f>
        <v>0</v>
      </c>
      <c r="DA760" s="86">
        <f>IFERROR(VLOOKUP($B760&amp;"EBITDA Gerencial",[22]db!$D:Z,COLUMNS([22]db!$D:K),0),0)</f>
        <v>0</v>
      </c>
      <c r="DB760" s="86">
        <f>IFERROR(VLOOKUP($B760&amp;"EBITDA Gerencial",[22]db!$D:AA,COLUMNS([22]db!$D:L),0),0)</f>
        <v>0</v>
      </c>
      <c r="DC760" s="86">
        <f>IFERROR(VLOOKUP($B760&amp;"EBITDA Gerencial",[22]db!$D:AB,COLUMNS([22]db!$D:M),0),0)</f>
        <v>0</v>
      </c>
      <c r="DD760" s="86">
        <f>IFERROR(VLOOKUP($B760&amp;"EBITDA Gerencial",[22]db!$D:AC,COLUMNS([22]db!$D:N),0),0)</f>
        <v>0</v>
      </c>
      <c r="DE760" s="86">
        <f>IFERROR(VLOOKUP($B760&amp;"EBITDA Gerencial",[22]db!$D:AD,COLUMNS([22]db!$D:O),0),0)</f>
        <v>0</v>
      </c>
      <c r="DF760" s="86">
        <f>IFERROR(VLOOKUP($B760&amp;"EBITDA Gerencial",[22]db!$D:AE,COLUMNS([22]db!$D:P),0),0)</f>
        <v>0</v>
      </c>
      <c r="DG760" s="86">
        <f>IFERROR(VLOOKUP($B760&amp;"EBITDA Gerencial",[22]db!$D:AF,COLUMNS([22]db!$D:Q),0),0)</f>
        <v>0</v>
      </c>
      <c r="DH760" s="86">
        <f>IFERROR(VLOOKUP($B760&amp;"EBITDA Gerencial",[22]db!$D:AG,COLUMNS([22]db!$D:R),0),0)</f>
        <v>0</v>
      </c>
      <c r="DI760" s="86">
        <f>IFERROR(VLOOKUP($B760&amp;"EBITDA Gerencial",[22]db!$D:AH,COLUMNS([22]db!$D:S),0),0)</f>
        <v>0</v>
      </c>
      <c r="DJ760" s="86">
        <f>IFERROR(VLOOKUP($B760&amp;"EBITDA Gerencial",[22]db!$D:AI,COLUMNS([22]db!$D:T),0),0)</f>
        <v>0</v>
      </c>
      <c r="DK760" s="86">
        <f>IFERROR(VLOOKUP($B760&amp;"EBITDA Gerencial",[22]db!$D:AJ,COLUMNS([22]db!$D:U),0),0)</f>
        <v>0</v>
      </c>
      <c r="DL760" s="89">
        <f t="shared" si="168"/>
        <v>0</v>
      </c>
      <c r="DM760" s="86">
        <f>IFERROR(VLOOKUP($B760&amp;"EBITDA Gerencial",[22]db!$D:AL,COLUMNS([22]db!$D:W),0),0)</f>
        <v>0</v>
      </c>
      <c r="DN760" s="86">
        <f>IFERROR(VLOOKUP($B760&amp;"EBITDA Gerencial",[22]db!$D:AM,COLUMNS([22]db!$D:X),0),0)</f>
        <v>0</v>
      </c>
      <c r="DO760" s="86">
        <f>IFERROR(VLOOKUP($B760&amp;"EBITDA Gerencial",[22]db!$D:AN,COLUMNS([22]db!$D:Y),0),0)</f>
        <v>0</v>
      </c>
      <c r="DP760" s="86">
        <f>IFERROR(VLOOKUP($B760&amp;"EBITDA Gerencial",[22]db!$D:AO,COLUMNS([22]db!$D:Z),0),0)</f>
        <v>0</v>
      </c>
      <c r="DQ760" s="86">
        <f>IFERROR(VLOOKUP($B760&amp;"EBITDA Gerencial",[22]db!$D:AP,COLUMNS([22]db!$D:AA),0),0)</f>
        <v>0</v>
      </c>
      <c r="DR760" s="86">
        <f>IFERROR(VLOOKUP($B760&amp;"EBITDA Gerencial",[22]db!$D:AQ,COLUMNS([22]db!$D:AB),0),0)</f>
        <v>0</v>
      </c>
      <c r="DS760" s="86">
        <f>IFERROR(VLOOKUP($B760&amp;"EBITDA Gerencial",[22]db!$D:AR,COLUMNS([22]db!$D:AC),0),0)</f>
        <v>0</v>
      </c>
      <c r="DT760" s="86">
        <f>IFERROR(VLOOKUP($B760&amp;"EBITDA Gerencial",[22]db!$D:AS,COLUMNS([22]db!$D:AD),0),0)</f>
        <v>0</v>
      </c>
      <c r="DU760" s="86">
        <f>IFERROR(VLOOKUP($B760&amp;"EBITDA Gerencial",[22]db!$D:AT,COLUMNS([22]db!$D:AE),0),0)</f>
        <v>0</v>
      </c>
      <c r="DV760" s="86">
        <f>IFERROR(VLOOKUP($B760&amp;"EBITDA Gerencial",[22]db!$D:AU,COLUMNS([22]db!$D:AF),0),0)</f>
        <v>0</v>
      </c>
      <c r="DW760" s="86">
        <f>IFERROR(VLOOKUP($B760&amp;"EBITDA Gerencial",[22]db!$D:AV,COLUMNS([22]db!$D:AG),0),0)</f>
        <v>0</v>
      </c>
      <c r="DX760" s="86">
        <f>IFERROR(VLOOKUP($B760&amp;"EBITDA Gerencial",[22]db!$D:AW,COLUMNS([22]db!$D:AH),0),0)</f>
        <v>0</v>
      </c>
      <c r="DY760" s="90">
        <f t="shared" si="169"/>
        <v>0</v>
      </c>
      <c r="DZ760" s="90">
        <f>IFERROR(VLOOKUP($B760&amp;"Ebitda Gerencial",[22]db!$D:AV,COLUMNS([22]db!$D:AV),0),0)</f>
        <v>0</v>
      </c>
      <c r="EA760" s="90">
        <f>IFERROR(VLOOKUP($B760&amp;"Ebitda Gerencial",[22]db!$D:AW,COLUMNS([22]db!$D:AW),0),0)</f>
        <v>0</v>
      </c>
      <c r="EB760" s="90">
        <f>IFERROR(VLOOKUP($B760&amp;"Ebitda Gerencial",[22]db!$D:AX,COLUMNS([22]db!$D:AX),0),0)</f>
        <v>0</v>
      </c>
      <c r="EC760" s="90">
        <f>IFERROR(VLOOKUP($B760&amp;"Ebitda Gerencial",[22]db!$D:AY,COLUMNS([22]db!$D:AY),0),0)</f>
        <v>0</v>
      </c>
      <c r="EE760" s="92">
        <f>IFERROR(IF($L760="Pequeno Porte",IF('[22]Resumo Projetos 2020'!$C$7="Capex Financeiro",$Q760,$N760),0),0)</f>
        <v>0</v>
      </c>
      <c r="EF760" s="92">
        <f>IFERROR(IF($L760="Continuidade Operacional",IF('[22]Resumo Projetos 2020'!$C$7="Capex Financeiro",$Q760,$N760),0),0)</f>
        <v>0</v>
      </c>
      <c r="EG760" s="92">
        <f>IFERROR(IF($L760="Projetos Engenharia",IF('[22]Resumo Projetos 2020'!$C$7="Capex Financeiro",$Q760,$N760),0),0)</f>
        <v>0</v>
      </c>
      <c r="EH760" s="92">
        <f>IFERROR(IF(OR($L760="Crescimento Vegetativo Água",$L760="Crescimento Vegetativo Esgoto"),IF('[22]Resumo Projetos 2020'!$C$7="Capex Financeiro",$Q760,$N760),0),0)</f>
        <v>0</v>
      </c>
      <c r="EI760" s="92">
        <f>IFERROR(IF($L760="Fiscalização",IF('[22]Resumo Projetos 2020'!$C$7="Capex Financeiro",$Q760,$N760),0)+IF($L760="Corte e Religação",IF('[22]Resumo Projetos 2020'!$C$7="Capex Financeiro",$Q760,$N760),0),0)</f>
        <v>0</v>
      </c>
      <c r="EJ760" s="92">
        <f>IFERROR(IF($L760="Manutenção de Valor",IF('[22]Resumo Projetos 2020'!$C$7="Capex Financeiro",$Q760,$N760),0),0)</f>
        <v>0</v>
      </c>
      <c r="EK760" s="92">
        <f>IFERROR(IF($L760="Geração de Valor",IF('[22]Resumo Projetos 2020'!$C$7="Capex Financeiro",$Q760,$N760),0),0)</f>
        <v>0</v>
      </c>
      <c r="EL760" s="93" t="e">
        <f t="shared" si="174"/>
        <v>#VALUE!</v>
      </c>
      <c r="EM760" s="92">
        <f>IFERROR(IF($L760="Pequeno Porte",IF('[22]Resumo Projetos 2021'!$C$7="Capex Financeiro",$R760,$O760),0),0)</f>
        <v>0</v>
      </c>
      <c r="EN760" s="92">
        <f>IFERROR(IF($L760="Continuidade Operacional",IF('[22]Resumo Projetos 2021'!$C$7="Capex Financeiro",$R760,$O760),0),0)</f>
        <v>0</v>
      </c>
      <c r="EO760" s="92">
        <f>IFERROR(IF($L760="Projetos Engenharia",IF('[22]Resumo Projetos 2021'!$C$7="Capex Financeiro",$R760,$O760),0),0)</f>
        <v>0</v>
      </c>
      <c r="EP760" s="92">
        <f>IFERROR(IF(OR($L760="Crescimento Vegetativo Água",$L760="Crescimento Vegetativo Esgoto"),IF('[22]Resumo Projetos 2021'!$C$7="Capex Financeiro",$R760,$O760),0),0)</f>
        <v>0</v>
      </c>
      <c r="EQ760" s="92">
        <f>IFERROR(IF($L760="Fiscalização",IF('[22]Resumo Projetos 2021'!$C$7="Capex Financeiro",$R760,$O760),0)+IF($L760="Corte e Religação",IF('[22]Resumo Projetos 2021'!$C$7="Capex Financeiro",$R760,$O760),0),0)</f>
        <v>0</v>
      </c>
      <c r="ER760" s="92">
        <f>IFERROR(IF($L760="Manutenção de Valor",IF('[22]Resumo Projetos 2021'!$C$7="Capex Financeiro",$R760,$O760),0),0)</f>
        <v>0</v>
      </c>
      <c r="ES760" s="92">
        <f>IFERROR(IF($L760="Geração de Valor",IF('[22]Resumo Projetos 2021'!$C$7="Capex Financeiro",$R760,$O760),0),0)</f>
        <v>0</v>
      </c>
      <c r="ET760" s="94"/>
      <c r="EU760" s="95"/>
      <c r="EV760" s="92" t="e">
        <f t="shared" si="170"/>
        <v>#VALUE!</v>
      </c>
      <c r="EW760" s="92" t="e">
        <f t="shared" si="171"/>
        <v>#VALUE!</v>
      </c>
      <c r="FF760" s="31">
        <f>DL760-IFERROR(VLOOKUP($B760,#REF!,COLUMNS($B:DL),0),0)</f>
        <v>0</v>
      </c>
      <c r="FG760" s="31">
        <f>DY760-IFERROR(VLOOKUP($B760&amp;"Ebitda Gerencial",#REF!,COLUMNS(#REF!),0),0)</f>
        <v>0</v>
      </c>
      <c r="FH760" s="31">
        <f>DZ760-IFERROR(VLOOKUP($B760&amp;"Ebitda Gerencial",#REF!,COLUMNS(#REF!),0),0)</f>
        <v>0</v>
      </c>
    </row>
    <row r="761" spans="1:164" ht="45" customHeight="1" x14ac:dyDescent="0.25">
      <c r="A761">
        <f t="shared" si="172"/>
        <v>754</v>
      </c>
      <c r="B761" s="77" t="e">
        <f>VLOOKUP(A761,[22]db!A:C,3,0)</f>
        <v>#N/A</v>
      </c>
      <c r="C761" s="78" t="str">
        <f t="shared" si="161"/>
        <v/>
      </c>
      <c r="D761" s="78" t="e">
        <f>VLOOKUP(IF(F761="Águas de Manaus Consolidado","Águas de Manaus",F761)&amp;G761,[22]db!C:E,COLUMNS([22]db!C:E),0)</f>
        <v>#N/A</v>
      </c>
      <c r="E761" s="79" t="e">
        <f>VLOOKUP(IF(F761="Águas de Manaus Consolidado","Águas de Manaus",F761),[22]deparaV2!H:L,COLUMNS([22]deparaV2!H:L),0)</f>
        <v>#N/A</v>
      </c>
      <c r="F761" s="80">
        <f>IFERROR(VLOOKUP($A761,[22]db!$A:$G,COLUMNS([22]db!$A:F),0),0)</f>
        <v>0</v>
      </c>
      <c r="G761" s="78">
        <f>IFERROR(VLOOKUP($A761,[22]db!$A:$G,COLUMNS([22]db!$A:G),0),0)</f>
        <v>0</v>
      </c>
      <c r="H761" s="79" t="str">
        <f>IFERROR(VLOOKUP($B761,'[22]cpx0.10'!A:J,COLUMNS('[22]cpx0.10'!A:E),0),IF(G761="Projeto 999","Outros Lançamentos",""))</f>
        <v/>
      </c>
      <c r="I761" s="79" t="str">
        <f>IFERROR(VLOOKUP(B761,'[22]cpx0.10'!A:L,COLUMNS('[22]cpx0.10'!A:L),0),"")</f>
        <v/>
      </c>
      <c r="J761" s="78" t="str">
        <f>IFERROR(VLOOKUP($B761,'[22]cpx0.10'!A:J,COLUMNS('[22]cpx0.10'!A:D),0),IF(G761="Projeto 999","Outros Projetos",""))</f>
        <v/>
      </c>
      <c r="K761" s="78"/>
      <c r="L761" s="78" t="str">
        <f>IF(G761="Projeto 999","Manutenção de Valor",IFERROR(IF(IF(VLOOKUP($J761,[22]deparaV2!$D$13:$E$29,2,0)="sim",IF(VLOOKUP($B761&amp;"Total de Investimentos - Caixa",[22]db!$D:$CM,COLUMNS([22]db!$D:$CL),0)=1,"Pequeno Porte",VLOOKUP($B761&amp;"Total de Investimentos - Caixa",[22]db!$D:$CS,COLUMNS([22]db!$D:$CN),0)),J761)=0,"Manutenção de valor",IF(VLOOKUP($J761,[22]deparaV2!$D$13:$E$29,2,0)="sim",IF(VLOOKUP($B761&amp;"Total de Investimentos - Caixa",[22]db!$D:$CM,COLUMNS([22]db!$D:$CL),0)=1,"Pequeno Porte",VLOOKUP($B761&amp;"Total de Investimentos - Caixa",[22]db!$D:$CS,COLUMNS([22]db!$D:$CN),0)),J761)),IFERROR(IF(IF(VLOOKUP($J761,[22]deparaV2!$D$13:$E$29,2,0)="sim",IF(VLOOKUP($B761&amp;"Total de Investimentos",[22]db!$D:$CM,COLUMNS([22]db!$D:$CL),0)=1,"Pequeno Porte",VLOOKUP($B761&amp;"Total de Investimentos",[22]db!$D:$CS,COLUMNS([22]db!$D:$CN),0)),J761)=0,"Manutenção de valor",IF(VLOOKUP($J761,[22]deparaV2!$D$13:$E$29,2,0)="sim",IF(VLOOKUP($B761&amp;"Total de Investimentos",[22]db!$D:$CM,COLUMNS([22]db!$D:$CL),0)=1,"Pequeno Porte",VLOOKUP($B761&amp;"Total de Investimentos",[22]db!$D:$CS,COLUMNS([22]db!$D:$CN),0)),J761)),"")))</f>
        <v/>
      </c>
      <c r="M761" s="81" t="s">
        <v>91</v>
      </c>
      <c r="N761" s="82">
        <f>IFERROR(-VLOOKUP($B761&amp;$D$1,[22]db!$D:$CI,MATCH($H$1,[22]db!$D$5:$CI$5,0),0),0)+AH761</f>
        <v>0</v>
      </c>
      <c r="O761" s="82">
        <f>IFERROR(-VLOOKUP($B761&amp;$D$1,[22]db!$D:$CI,MATCH($H$1+1,[22]db!$D$5:$CI$5,0),0)*(1-Y761),0)+AH761</f>
        <v>0</v>
      </c>
      <c r="P761" s="83" t="e">
        <f t="shared" si="162"/>
        <v>#VALUE!</v>
      </c>
      <c r="Q761" s="82">
        <f>IFERROR(-VLOOKUP($B761&amp;$C$1,[22]db!$D:$CI,MATCH($H$1,[22]db!$D$5:$CI$5,0),0),0)+AH761</f>
        <v>0</v>
      </c>
      <c r="R761" s="82">
        <f>IFERROR(-VLOOKUP($B761&amp;$C$1,[22]db!$D:$CI,MATCH($H$1+1,[22]db!$D$5:$CI$5,0),0)*(1-Y761),0)+AH761</f>
        <v>0</v>
      </c>
      <c r="S761" s="82"/>
      <c r="T761" s="82">
        <f>IFERROR(VLOOKUP($B761&amp;"EBITDA Gerencial",[22]db!$D:$AI,MATCH($H$1,[22]db!$D$5:$CI$5,0),0),0)</f>
        <v>0</v>
      </c>
      <c r="U761" s="82">
        <f>IFERROR(VLOOKUP($B761&amp;"EBITDA Gerencial",[22]db!$D:$AI,MATCH($H$1+1,[22]db!$D$5:$CI$5,0),0),0)</f>
        <v>0</v>
      </c>
      <c r="V761" s="82">
        <f>IFERROR(VLOOKUP($B761,[22]Fluxos!$B:$F,COLUMNS([22]Fluxos!$B:E),0),0)</f>
        <v>0</v>
      </c>
      <c r="W761" s="84">
        <f>IFERROR(VLOOKUP($B761,[22]Fluxos!$B:$I,COLUMNS([22]Fluxos!$B:I),0),0)</f>
        <v>0</v>
      </c>
      <c r="X761" s="84"/>
      <c r="Y761" s="174"/>
      <c r="Z761" s="175"/>
      <c r="AA761" s="85" t="s">
        <v>90</v>
      </c>
      <c r="AC761" s="86" t="e">
        <f t="shared" si="163"/>
        <v>#VALUE!</v>
      </c>
      <c r="AD761" s="87" t="e">
        <f>SUMIFS('[22]Realizado por ano PEP'!$G:$G,'[22]Realizado por ano PEP'!$B:$B,'5. Projetos Capex'!$B761)+SUMIFS('[22]Realizado por ano PEP'!$H:$H,'[22]Realizado por ano PEP'!$B:$B,'5. Projetos Capex'!$B761)</f>
        <v>#VALUE!</v>
      </c>
      <c r="AE761" s="87" t="e">
        <f>SUMIFS('[22]Realizado por ano PEP'!$F:$F,'[22]Realizado por ano PEP'!$B:$B,'5. Projetos Capex'!$B761)+SUMIFS('[22]Realizado por ano PEP'!$E:$E,'[22]Realizado por ano PEP'!$B:$B,'5. Projetos Capex'!$B761)</f>
        <v>#VALUE!</v>
      </c>
      <c r="AF761">
        <f t="shared" si="173"/>
        <v>0</v>
      </c>
      <c r="AG761" s="85" t="e">
        <f>IF(COUNTIF('[22]Ajuste PR - Ibura E LVE'!$J$5:$J$487,'5. Projetos Capex'!$B761)&lt;&gt;0,"Sim","Não")</f>
        <v>#VALUE!</v>
      </c>
      <c r="AH761" s="85">
        <f>IFERROR(-VLOOKUP(B761,'[22]Ajuste PR - Ibura E LVE'!$J:$N,COLUMNS('[22]Ajuste PR - Ibura E LVE'!J:N),0),0)</f>
        <v>0</v>
      </c>
      <c r="AJ761" s="88" t="e">
        <f>VLOOKUP($B761,'[22]cpx0.10'!$A:$J,COLUMNS(A:J),0)</f>
        <v>#N/A</v>
      </c>
      <c r="AK761" s="88" t="e">
        <f>VLOOKUP($B761,'[22]cpx0.10'!$A:$H,COLUMNS('[22]cpx0.10'!$A:G),0)</f>
        <v>#N/A</v>
      </c>
      <c r="AL761" s="87" t="e">
        <f>VLOOKUP($B761,'[22]cpx0.10'!$A:$H,COLUMNS('[22]cpx0.10'!$A:H),0)</f>
        <v>#N/A</v>
      </c>
      <c r="AP761" s="86" t="e">
        <f>IFERROR(VLOOKUP($B761&amp;$D$1,[22]db!$D:$Y,COLUMNS([22]db!$D:J),0),0)+IF($AG761="sim",VLOOKUP($B761,'[22]Ajuste PR - Ibura E LVE'!$J:$AA,COLUMNS('[22]Ajuste PR - Ibura E LVE'!$J:O),0),0)</f>
        <v>#VALUE!</v>
      </c>
      <c r="AQ761" s="86" t="e">
        <f>IFERROR(VLOOKUP($B761&amp;$D$1,[22]db!$D:$Y,COLUMNS([22]db!$D:K),0),0)+IF($AG761="sim",VLOOKUP($B761,'[22]Ajuste PR - Ibura E LVE'!$J:$AA,COLUMNS('[22]Ajuste PR - Ibura E LVE'!$J:P),0),0)</f>
        <v>#VALUE!</v>
      </c>
      <c r="AR761" s="86" t="e">
        <f>IFERROR(VLOOKUP($B761&amp;$D$1,[22]db!$D:$Y,COLUMNS([22]db!$D:L),0),0)+IF($AG761="sim",VLOOKUP($B761,'[22]Ajuste PR - Ibura E LVE'!$J:$AA,COLUMNS('[22]Ajuste PR - Ibura E LVE'!$J:Q),0),0)</f>
        <v>#VALUE!</v>
      </c>
      <c r="AS761" s="86" t="e">
        <f>IFERROR(VLOOKUP($B761&amp;$D$1,[22]db!$D:$Y,COLUMNS([22]db!$D:M),0),0)+IF($AG761="sim",VLOOKUP($B761,'[22]Ajuste PR - Ibura E LVE'!$J:$AA,COLUMNS('[22]Ajuste PR - Ibura E LVE'!$J:R),0),0)</f>
        <v>#VALUE!</v>
      </c>
      <c r="AT761" s="86" t="e">
        <f>IFERROR(VLOOKUP($B761&amp;$D$1,[22]db!$D:$Y,COLUMNS([22]db!$D:N),0),0)+IF($AG761="sim",VLOOKUP($B761,'[22]Ajuste PR - Ibura E LVE'!$J:$AA,COLUMNS('[22]Ajuste PR - Ibura E LVE'!$J:S),0),0)</f>
        <v>#VALUE!</v>
      </c>
      <c r="AU761" s="86" t="e">
        <f>IFERROR(VLOOKUP($B761&amp;$D$1,[22]db!$D:$Y,COLUMNS([22]db!$D:O),0),0)+IF($AG761="sim",VLOOKUP($B761,'[22]Ajuste PR - Ibura E LVE'!$J:$AA,COLUMNS('[22]Ajuste PR - Ibura E LVE'!$J:T),0),0)</f>
        <v>#VALUE!</v>
      </c>
      <c r="AV761" s="86" t="e">
        <f>IFERROR(VLOOKUP($B761&amp;$D$1,[22]db!$D:$Y,COLUMNS([22]db!$D:P),0),0)+IF($AG761="sim",VLOOKUP($B761,'[22]Ajuste PR - Ibura E LVE'!$J:$AA,COLUMNS('[22]Ajuste PR - Ibura E LVE'!$J:U),0),0)</f>
        <v>#VALUE!</v>
      </c>
      <c r="AW761" s="86" t="e">
        <f>IFERROR(VLOOKUP($B761&amp;$D$1,[22]db!$D:$Y,COLUMNS([22]db!$D:Q),0),0)+IF($AG761="sim",VLOOKUP($B761,'[22]Ajuste PR - Ibura E LVE'!$J:$AA,COLUMNS('[22]Ajuste PR - Ibura E LVE'!$J:V),0),0)</f>
        <v>#VALUE!</v>
      </c>
      <c r="AX761" s="86" t="e">
        <f>IFERROR(VLOOKUP($B761&amp;$D$1,[22]db!$D:$Y,COLUMNS([22]db!$D:R),0),0)+IF($AG761="sim",VLOOKUP($B761,'[22]Ajuste PR - Ibura E LVE'!$J:$AA,COLUMNS('[22]Ajuste PR - Ibura E LVE'!$J:W),0),0)</f>
        <v>#VALUE!</v>
      </c>
      <c r="AY761" s="86" t="e">
        <f>IFERROR(VLOOKUP($B761&amp;$D$1,[22]db!$D:$Y,COLUMNS([22]db!$D:S),0),0)+IF($AG761="sim",VLOOKUP($B761,'[22]Ajuste PR - Ibura E LVE'!$J:$AA,COLUMNS('[22]Ajuste PR - Ibura E LVE'!$J:X),0),0)</f>
        <v>#VALUE!</v>
      </c>
      <c r="AZ761" s="86" t="e">
        <f>IFERROR(VLOOKUP($B761&amp;$D$1,[22]db!$D:$Y,COLUMNS([22]db!$D:T),0),0)+IF($AG761="sim",VLOOKUP($B761,'[22]Ajuste PR - Ibura E LVE'!$J:$AA,COLUMNS('[22]Ajuste PR - Ibura E LVE'!$J:Y),0),0)</f>
        <v>#VALUE!</v>
      </c>
      <c r="BA761" s="86" t="e">
        <f>IFERROR(VLOOKUP($B761&amp;$D$1,[22]db!$D:$Y,COLUMNS([22]db!$D:U),0),0)+IF($AG761="sim",VLOOKUP($B761,'[22]Ajuste PR - Ibura E LVE'!$J:$AA,COLUMNS('[22]Ajuste PR - Ibura E LVE'!$J:Z),0),0)</f>
        <v>#VALUE!</v>
      </c>
      <c r="BB761" s="89" t="e">
        <f t="shared" si="164"/>
        <v>#VALUE!</v>
      </c>
      <c r="BC761" s="86">
        <f>IFERROR(VLOOKUP($B761&amp;$D$1,[22]db!$D:$Y,COLUMNS([22]db!$D:W),0),0)</f>
        <v>0</v>
      </c>
      <c r="BD761" s="86">
        <f>IFERROR(VLOOKUP($B761&amp;$D$1,[22]db!$D:$Y,COLUMNS([22]db!$D:X),0),0)</f>
        <v>0</v>
      </c>
      <c r="BE761" s="86">
        <f>IFERROR(VLOOKUP($B761&amp;$D$1,[22]db!$D:Y,COLUMNS([22]db!$D:Y),0),0)</f>
        <v>0</v>
      </c>
      <c r="BF761" s="86">
        <f>IFERROR(VLOOKUP($B761&amp;$D$1,[22]db!$D:Z,COLUMNS([22]db!$D:Z),0),0)</f>
        <v>0</v>
      </c>
      <c r="BG761" s="86">
        <f>IFERROR(VLOOKUP($B761&amp;$D$1,[22]db!$D:AA,COLUMNS([22]db!$D:AA),0),0)</f>
        <v>0</v>
      </c>
      <c r="BH761" s="86">
        <f>IFERROR(VLOOKUP($B761&amp;$D$1,[22]db!$D:AB,COLUMNS([22]db!$D:AB),0),0)</f>
        <v>0</v>
      </c>
      <c r="BI761" s="86">
        <f>IFERROR(VLOOKUP($B761&amp;$D$1,[22]db!$D:AC,COLUMNS([22]db!$D:AC),0),0)</f>
        <v>0</v>
      </c>
      <c r="BJ761" s="86">
        <f>IFERROR(VLOOKUP($B761&amp;$D$1,[22]db!$D:AD,COLUMNS([22]db!$D:AD),0),0)</f>
        <v>0</v>
      </c>
      <c r="BK761" s="86">
        <f>IFERROR(VLOOKUP($B761&amp;$D$1,[22]db!$D:AE,COLUMNS([22]db!$D:AE),0),0)</f>
        <v>0</v>
      </c>
      <c r="BL761" s="86">
        <f>IFERROR(VLOOKUP($B761&amp;$D$1,[22]db!$D:AF,COLUMNS([22]db!$D:AF),0),0)</f>
        <v>0</v>
      </c>
      <c r="BM761" s="86">
        <f>IFERROR(VLOOKUP($B761&amp;$D$1,[22]db!$D:AG,COLUMNS([22]db!$D:AG),0),0)</f>
        <v>0</v>
      </c>
      <c r="BN761" s="86">
        <f>IFERROR(VLOOKUP($B761&amp;$D$1,[22]db!$D:AH,COLUMNS([22]db!$D:AH),0),0)</f>
        <v>0</v>
      </c>
      <c r="BO761" s="90">
        <f t="shared" si="165"/>
        <v>0</v>
      </c>
      <c r="BP761" s="90">
        <f>IFERROR(VLOOKUP($B761&amp;$D$1,[22]db!$D:AV,COLUMNS([22]db!$D:AV),0),0)</f>
        <v>0</v>
      </c>
      <c r="BQ761" s="90">
        <f>IFERROR(VLOOKUP($B761&amp;$D$1,[22]db!$D:AW,COLUMNS([22]db!$D:AW),0),0)</f>
        <v>0</v>
      </c>
      <c r="BR761" s="90">
        <f>IFERROR(VLOOKUP($B761&amp;$D$1,[22]db!$D:AX,COLUMNS([22]db!$D:AX),0),0)</f>
        <v>0</v>
      </c>
      <c r="BS761" s="91">
        <f>IFERROR(VLOOKUP($B761&amp;$D$1,[22]db!$D:AM,COLUMNS([22]db!$D:I),0),0)</f>
        <v>0</v>
      </c>
      <c r="BU761" s="86" t="e">
        <f>IFERROR(VLOOKUP($B761&amp;$C$1,[22]db!$D:$Y,COLUMNS([22]db!$D:J),0),0)+IF($AG761="sim",VLOOKUP($B761,'[22]Ajuste PR - Ibura E LVE'!$J:$AA,COLUMNS('[22]Ajuste PR - Ibura E LVE'!$J:O),0),0)</f>
        <v>#VALUE!</v>
      </c>
      <c r="BV761" s="86" t="e">
        <f>IFERROR(VLOOKUP($B761&amp;$C$1,[22]db!$D:$Y,COLUMNS([22]db!$D:K),0),0)+IF($AG761="sim",VLOOKUP($B761,'[22]Ajuste PR - Ibura E LVE'!$J:$AA,COLUMNS('[22]Ajuste PR - Ibura E LVE'!$J:P),0),0)</f>
        <v>#VALUE!</v>
      </c>
      <c r="BW761" s="86" t="e">
        <f>IFERROR(VLOOKUP($B761&amp;$C$1,[22]db!$D:$Y,COLUMNS([22]db!$D:L),0),0)+IF($AG761="sim",VLOOKUP($B761,'[22]Ajuste PR - Ibura E LVE'!$J:$AA,COLUMNS('[22]Ajuste PR - Ibura E LVE'!$J:Q),0),0)</f>
        <v>#VALUE!</v>
      </c>
      <c r="BX761" s="86" t="e">
        <f>IFERROR(VLOOKUP($B761&amp;$C$1,[22]db!$D:$Y,COLUMNS([22]db!$D:M),0),0)+IF($AG761="sim",VLOOKUP($B761,'[22]Ajuste PR - Ibura E LVE'!$J:$AA,COLUMNS('[22]Ajuste PR - Ibura E LVE'!$J:R),0),0)</f>
        <v>#VALUE!</v>
      </c>
      <c r="BY761" s="86" t="e">
        <f>IFERROR(VLOOKUP($B761&amp;$C$1,[22]db!$D:$Y,COLUMNS([22]db!$D:N),0),0)+IF($AG761="sim",VLOOKUP($B761,'[22]Ajuste PR - Ibura E LVE'!$J:$AA,COLUMNS('[22]Ajuste PR - Ibura E LVE'!$J:S),0),0)</f>
        <v>#VALUE!</v>
      </c>
      <c r="BZ761" s="86" t="e">
        <f>IFERROR(VLOOKUP($B761&amp;$C$1,[22]db!$D:$Y,COLUMNS([22]db!$D:O),0),0)+IF($AG761="sim",VLOOKUP($B761,'[22]Ajuste PR - Ibura E LVE'!$J:$AA,COLUMNS('[22]Ajuste PR - Ibura E LVE'!$J:T),0),0)</f>
        <v>#VALUE!</v>
      </c>
      <c r="CA761" s="86" t="e">
        <f>IFERROR(VLOOKUP($B761&amp;$C$1,[22]db!$D:$Y,COLUMNS([22]db!$D:P),0),0)+IF($AG761="sim",VLOOKUP($B761,'[22]Ajuste PR - Ibura E LVE'!$J:$AA,COLUMNS('[22]Ajuste PR - Ibura E LVE'!$J:U),0),0)</f>
        <v>#VALUE!</v>
      </c>
      <c r="CB761" s="86" t="e">
        <f>IFERROR(VLOOKUP($B761&amp;$C$1,[22]db!$D:$Y,COLUMNS([22]db!$D:Q),0),0)+IF($AG761="sim",VLOOKUP($B761,'[22]Ajuste PR - Ibura E LVE'!$J:$AA,COLUMNS('[22]Ajuste PR - Ibura E LVE'!$J:V),0),0)</f>
        <v>#VALUE!</v>
      </c>
      <c r="CC761" s="86" t="e">
        <f>IFERROR(VLOOKUP($B761&amp;$C$1,[22]db!$D:$Y,COLUMNS([22]db!$D:R),0),0)+IF($AG761="sim",VLOOKUP($B761,'[22]Ajuste PR - Ibura E LVE'!$J:$AA,COLUMNS('[22]Ajuste PR - Ibura E LVE'!$J:W),0),0)</f>
        <v>#VALUE!</v>
      </c>
      <c r="CD761" s="86" t="e">
        <f>IFERROR(VLOOKUP($B761&amp;$C$1,[22]db!$D:$Y,COLUMNS([22]db!$D:S),0),0)+IF($AG761="sim",VLOOKUP($B761,'[22]Ajuste PR - Ibura E LVE'!$J:$AA,COLUMNS('[22]Ajuste PR - Ibura E LVE'!$J:X),0),0)</f>
        <v>#VALUE!</v>
      </c>
      <c r="CE761" s="86" t="e">
        <f>IFERROR(VLOOKUP($B761&amp;$C$1,[22]db!$D:$Y,COLUMNS([22]db!$D:T),0),0)+IF($AG761="sim",VLOOKUP($B761,'[22]Ajuste PR - Ibura E LVE'!$J:$AA,COLUMNS('[22]Ajuste PR - Ibura E LVE'!$J:Y),0),0)</f>
        <v>#VALUE!</v>
      </c>
      <c r="CF761" s="86" t="e">
        <f>IFERROR(VLOOKUP($B761&amp;$C$1,[22]db!$D:$Y,COLUMNS([22]db!$D:U),0),0)+IF($AG761="sim",VLOOKUP($B761,'[22]Ajuste PR - Ibura E LVE'!$J:$AA,COLUMNS('[22]Ajuste PR - Ibura E LVE'!$J:Z),0),0)</f>
        <v>#VALUE!</v>
      </c>
      <c r="CG761" s="89" t="e">
        <f t="shared" si="166"/>
        <v>#VALUE!</v>
      </c>
      <c r="CH761" s="86">
        <f>IFERROR(VLOOKUP($B761&amp;$C$1,[22]db!$D:$Y,COLUMNS([22]db!$D:W),0),0)</f>
        <v>0</v>
      </c>
      <c r="CI761" s="86">
        <f>IFERROR(VLOOKUP($B761&amp;$C$1,[22]db!$D:Y,COLUMNS([22]db!$D:X),0),0)</f>
        <v>0</v>
      </c>
      <c r="CJ761" s="86">
        <f>IFERROR(VLOOKUP($B761&amp;$C$1,[22]db!$D:Z,COLUMNS([22]db!$D:Y),0),0)</f>
        <v>0</v>
      </c>
      <c r="CK761" s="86">
        <f>IFERROR(VLOOKUP($B761&amp;$C$1,[22]db!$D:AA,COLUMNS([22]db!$D:Z),0),0)</f>
        <v>0</v>
      </c>
      <c r="CL761" s="86">
        <f>IFERROR(VLOOKUP($B761&amp;$C$1,[22]db!$D:AB,COLUMNS([22]db!$D:AA),0),0)</f>
        <v>0</v>
      </c>
      <c r="CM761" s="86">
        <f>IFERROR(VLOOKUP($B761&amp;$C$1,[22]db!$D:AC,COLUMNS([22]db!$D:AB),0),0)</f>
        <v>0</v>
      </c>
      <c r="CN761" s="86">
        <f>IFERROR(VLOOKUP($B761&amp;$C$1,[22]db!$D:AD,COLUMNS([22]db!$D:AC),0),0)</f>
        <v>0</v>
      </c>
      <c r="CO761" s="86">
        <f>IFERROR(VLOOKUP($B761&amp;$C$1,[22]db!$D:AE,COLUMNS([22]db!$D:AD),0),0)</f>
        <v>0</v>
      </c>
      <c r="CP761" s="86">
        <f>IFERROR(VLOOKUP($B761&amp;$C$1,[22]db!$D:AF,COLUMNS([22]db!$D:AE),0),0)</f>
        <v>0</v>
      </c>
      <c r="CQ761" s="86">
        <f>IFERROR(VLOOKUP($B761&amp;$C$1,[22]db!$D:AG,COLUMNS([22]db!$D:AF),0),0)</f>
        <v>0</v>
      </c>
      <c r="CR761" s="86">
        <f>IFERROR(VLOOKUP($B761&amp;$C$1,[22]db!$D:AH,COLUMNS([22]db!$D:AG),0),0)</f>
        <v>0</v>
      </c>
      <c r="CS761" s="86">
        <f>IFERROR(VLOOKUP($B761&amp;$C$1,[22]db!$D:AI,COLUMNS([22]db!$D:AH),0),0)</f>
        <v>0</v>
      </c>
      <c r="CT761" s="90">
        <f t="shared" si="167"/>
        <v>0</v>
      </c>
      <c r="CU761" s="90">
        <f>IFERROR(VLOOKUP($B761&amp;$C$1,[22]db!$D:AV,COLUMNS([22]db!$D:AV),0),0)</f>
        <v>0</v>
      </c>
      <c r="CV761" s="90">
        <f>IFERROR(VLOOKUP($B761&amp;$C$1,[22]db!$D:AW,COLUMNS([22]db!$D:AW),0),0)</f>
        <v>0</v>
      </c>
      <c r="CW761" s="90">
        <f>IFERROR(VLOOKUP($B761&amp;$C$1,[22]db!$D:AX,COLUMNS([22]db!$D:AX),0),0)</f>
        <v>0</v>
      </c>
      <c r="CX761" s="91">
        <f>IFERROR(VLOOKUP($B761&amp;$C$1,[22]db!$D:AN,COLUMNS([22]db!$D:I),0),0)</f>
        <v>0</v>
      </c>
      <c r="CZ761" s="86">
        <f>IFERROR(VLOOKUP($B761&amp;"EBITDA Gerencial",[22]db!$D:Y,COLUMNS([22]db!$D:J),0),0)</f>
        <v>0</v>
      </c>
      <c r="DA761" s="86">
        <f>IFERROR(VLOOKUP($B761&amp;"EBITDA Gerencial",[22]db!$D:Z,COLUMNS([22]db!$D:K),0),0)</f>
        <v>0</v>
      </c>
      <c r="DB761" s="86">
        <f>IFERROR(VLOOKUP($B761&amp;"EBITDA Gerencial",[22]db!$D:AA,COLUMNS([22]db!$D:L),0),0)</f>
        <v>0</v>
      </c>
      <c r="DC761" s="86">
        <f>IFERROR(VLOOKUP($B761&amp;"EBITDA Gerencial",[22]db!$D:AB,COLUMNS([22]db!$D:M),0),0)</f>
        <v>0</v>
      </c>
      <c r="DD761" s="86">
        <f>IFERROR(VLOOKUP($B761&amp;"EBITDA Gerencial",[22]db!$D:AC,COLUMNS([22]db!$D:N),0),0)</f>
        <v>0</v>
      </c>
      <c r="DE761" s="86">
        <f>IFERROR(VLOOKUP($B761&amp;"EBITDA Gerencial",[22]db!$D:AD,COLUMNS([22]db!$D:O),0),0)</f>
        <v>0</v>
      </c>
      <c r="DF761" s="86">
        <f>IFERROR(VLOOKUP($B761&amp;"EBITDA Gerencial",[22]db!$D:AE,COLUMNS([22]db!$D:P),0),0)</f>
        <v>0</v>
      </c>
      <c r="DG761" s="86">
        <f>IFERROR(VLOOKUP($B761&amp;"EBITDA Gerencial",[22]db!$D:AF,COLUMNS([22]db!$D:Q),0),0)</f>
        <v>0</v>
      </c>
      <c r="DH761" s="86">
        <f>IFERROR(VLOOKUP($B761&amp;"EBITDA Gerencial",[22]db!$D:AG,COLUMNS([22]db!$D:R),0),0)</f>
        <v>0</v>
      </c>
      <c r="DI761" s="86">
        <f>IFERROR(VLOOKUP($B761&amp;"EBITDA Gerencial",[22]db!$D:AH,COLUMNS([22]db!$D:S),0),0)</f>
        <v>0</v>
      </c>
      <c r="DJ761" s="86">
        <f>IFERROR(VLOOKUP($B761&amp;"EBITDA Gerencial",[22]db!$D:AI,COLUMNS([22]db!$D:T),0),0)</f>
        <v>0</v>
      </c>
      <c r="DK761" s="86">
        <f>IFERROR(VLOOKUP($B761&amp;"EBITDA Gerencial",[22]db!$D:AJ,COLUMNS([22]db!$D:U),0),0)</f>
        <v>0</v>
      </c>
      <c r="DL761" s="89">
        <f t="shared" si="168"/>
        <v>0</v>
      </c>
      <c r="DM761" s="86">
        <f>IFERROR(VLOOKUP($B761&amp;"EBITDA Gerencial",[22]db!$D:AL,COLUMNS([22]db!$D:W),0),0)</f>
        <v>0</v>
      </c>
      <c r="DN761" s="86">
        <f>IFERROR(VLOOKUP($B761&amp;"EBITDA Gerencial",[22]db!$D:AM,COLUMNS([22]db!$D:X),0),0)</f>
        <v>0</v>
      </c>
      <c r="DO761" s="86">
        <f>IFERROR(VLOOKUP($B761&amp;"EBITDA Gerencial",[22]db!$D:AN,COLUMNS([22]db!$D:Y),0),0)</f>
        <v>0</v>
      </c>
      <c r="DP761" s="86">
        <f>IFERROR(VLOOKUP($B761&amp;"EBITDA Gerencial",[22]db!$D:AO,COLUMNS([22]db!$D:Z),0),0)</f>
        <v>0</v>
      </c>
      <c r="DQ761" s="86">
        <f>IFERROR(VLOOKUP($B761&amp;"EBITDA Gerencial",[22]db!$D:AP,COLUMNS([22]db!$D:AA),0),0)</f>
        <v>0</v>
      </c>
      <c r="DR761" s="86">
        <f>IFERROR(VLOOKUP($B761&amp;"EBITDA Gerencial",[22]db!$D:AQ,COLUMNS([22]db!$D:AB),0),0)</f>
        <v>0</v>
      </c>
      <c r="DS761" s="86">
        <f>IFERROR(VLOOKUP($B761&amp;"EBITDA Gerencial",[22]db!$D:AR,COLUMNS([22]db!$D:AC),0),0)</f>
        <v>0</v>
      </c>
      <c r="DT761" s="86">
        <f>IFERROR(VLOOKUP($B761&amp;"EBITDA Gerencial",[22]db!$D:AS,COLUMNS([22]db!$D:AD),0),0)</f>
        <v>0</v>
      </c>
      <c r="DU761" s="86">
        <f>IFERROR(VLOOKUP($B761&amp;"EBITDA Gerencial",[22]db!$D:AT,COLUMNS([22]db!$D:AE),0),0)</f>
        <v>0</v>
      </c>
      <c r="DV761" s="86">
        <f>IFERROR(VLOOKUP($B761&amp;"EBITDA Gerencial",[22]db!$D:AU,COLUMNS([22]db!$D:AF),0),0)</f>
        <v>0</v>
      </c>
      <c r="DW761" s="86">
        <f>IFERROR(VLOOKUP($B761&amp;"EBITDA Gerencial",[22]db!$D:AV,COLUMNS([22]db!$D:AG),0),0)</f>
        <v>0</v>
      </c>
      <c r="DX761" s="86">
        <f>IFERROR(VLOOKUP($B761&amp;"EBITDA Gerencial",[22]db!$D:AW,COLUMNS([22]db!$D:AH),0),0)</f>
        <v>0</v>
      </c>
      <c r="DY761" s="90">
        <f t="shared" si="169"/>
        <v>0</v>
      </c>
      <c r="DZ761" s="90">
        <f>IFERROR(VLOOKUP($B761&amp;"Ebitda Gerencial",[22]db!$D:AV,COLUMNS([22]db!$D:AV),0),0)</f>
        <v>0</v>
      </c>
      <c r="EA761" s="90">
        <f>IFERROR(VLOOKUP($B761&amp;"Ebitda Gerencial",[22]db!$D:AW,COLUMNS([22]db!$D:AW),0),0)</f>
        <v>0</v>
      </c>
      <c r="EB761" s="90">
        <f>IFERROR(VLOOKUP($B761&amp;"Ebitda Gerencial",[22]db!$D:AX,COLUMNS([22]db!$D:AX),0),0)</f>
        <v>0</v>
      </c>
      <c r="EC761" s="90">
        <f>IFERROR(VLOOKUP($B761&amp;"Ebitda Gerencial",[22]db!$D:AY,COLUMNS([22]db!$D:AY),0),0)</f>
        <v>0</v>
      </c>
      <c r="EE761" s="92">
        <f>IFERROR(IF($L761="Pequeno Porte",IF('[22]Resumo Projetos 2020'!$C$7="Capex Financeiro",$Q761,$N761),0),0)</f>
        <v>0</v>
      </c>
      <c r="EF761" s="92">
        <f>IFERROR(IF($L761="Continuidade Operacional",IF('[22]Resumo Projetos 2020'!$C$7="Capex Financeiro",$Q761,$N761),0),0)</f>
        <v>0</v>
      </c>
      <c r="EG761" s="92">
        <f>IFERROR(IF($L761="Projetos Engenharia",IF('[22]Resumo Projetos 2020'!$C$7="Capex Financeiro",$Q761,$N761),0),0)</f>
        <v>0</v>
      </c>
      <c r="EH761" s="92">
        <f>IFERROR(IF(OR($L761="Crescimento Vegetativo Água",$L761="Crescimento Vegetativo Esgoto"),IF('[22]Resumo Projetos 2020'!$C$7="Capex Financeiro",$Q761,$N761),0),0)</f>
        <v>0</v>
      </c>
      <c r="EI761" s="92">
        <f>IFERROR(IF($L761="Fiscalização",IF('[22]Resumo Projetos 2020'!$C$7="Capex Financeiro",$Q761,$N761),0)+IF($L761="Corte e Religação",IF('[22]Resumo Projetos 2020'!$C$7="Capex Financeiro",$Q761,$N761),0),0)</f>
        <v>0</v>
      </c>
      <c r="EJ761" s="92">
        <f>IFERROR(IF($L761="Manutenção de Valor",IF('[22]Resumo Projetos 2020'!$C$7="Capex Financeiro",$Q761,$N761),0),0)</f>
        <v>0</v>
      </c>
      <c r="EK761" s="92">
        <f>IFERROR(IF($L761="Geração de Valor",IF('[22]Resumo Projetos 2020'!$C$7="Capex Financeiro",$Q761,$N761),0),0)</f>
        <v>0</v>
      </c>
      <c r="EL761" s="93" t="e">
        <f t="shared" si="174"/>
        <v>#VALUE!</v>
      </c>
      <c r="EM761" s="92">
        <f>IFERROR(IF($L761="Pequeno Porte",IF('[22]Resumo Projetos 2021'!$C$7="Capex Financeiro",$R761,$O761),0),0)</f>
        <v>0</v>
      </c>
      <c r="EN761" s="92">
        <f>IFERROR(IF($L761="Continuidade Operacional",IF('[22]Resumo Projetos 2021'!$C$7="Capex Financeiro",$R761,$O761),0),0)</f>
        <v>0</v>
      </c>
      <c r="EO761" s="92">
        <f>IFERROR(IF($L761="Projetos Engenharia",IF('[22]Resumo Projetos 2021'!$C$7="Capex Financeiro",$R761,$O761),0),0)</f>
        <v>0</v>
      </c>
      <c r="EP761" s="92">
        <f>IFERROR(IF(OR($L761="Crescimento Vegetativo Água",$L761="Crescimento Vegetativo Esgoto"),IF('[22]Resumo Projetos 2021'!$C$7="Capex Financeiro",$R761,$O761),0),0)</f>
        <v>0</v>
      </c>
      <c r="EQ761" s="92">
        <f>IFERROR(IF($L761="Fiscalização",IF('[22]Resumo Projetos 2021'!$C$7="Capex Financeiro",$R761,$O761),0)+IF($L761="Corte e Religação",IF('[22]Resumo Projetos 2021'!$C$7="Capex Financeiro",$R761,$O761),0),0)</f>
        <v>0</v>
      </c>
      <c r="ER761" s="92">
        <f>IFERROR(IF($L761="Manutenção de Valor",IF('[22]Resumo Projetos 2021'!$C$7="Capex Financeiro",$R761,$O761),0),0)</f>
        <v>0</v>
      </c>
      <c r="ES761" s="92">
        <f>IFERROR(IF($L761="Geração de Valor",IF('[22]Resumo Projetos 2021'!$C$7="Capex Financeiro",$R761,$O761),0),0)</f>
        <v>0</v>
      </c>
      <c r="ET761" s="94"/>
      <c r="EU761" s="95"/>
      <c r="EV761" s="92" t="e">
        <f t="shared" si="170"/>
        <v>#VALUE!</v>
      </c>
      <c r="EW761" s="92" t="e">
        <f t="shared" si="171"/>
        <v>#VALUE!</v>
      </c>
      <c r="FF761" s="31">
        <f>DL761-IFERROR(VLOOKUP($B761,#REF!,COLUMNS($B:DL),0),0)</f>
        <v>0</v>
      </c>
      <c r="FG761" s="31">
        <f>DY761-IFERROR(VLOOKUP($B761&amp;"Ebitda Gerencial",#REF!,COLUMNS(#REF!),0),0)</f>
        <v>0</v>
      </c>
      <c r="FH761" s="31">
        <f>DZ761-IFERROR(VLOOKUP($B761&amp;"Ebitda Gerencial",#REF!,COLUMNS(#REF!),0),0)</f>
        <v>0</v>
      </c>
    </row>
    <row r="762" spans="1:164" ht="45" customHeight="1" x14ac:dyDescent="0.25">
      <c r="A762">
        <f t="shared" si="172"/>
        <v>755</v>
      </c>
      <c r="B762" s="77" t="e">
        <f>VLOOKUP(A762,[22]db!A:C,3,0)</f>
        <v>#N/A</v>
      </c>
      <c r="C762" s="78" t="str">
        <f t="shared" si="161"/>
        <v/>
      </c>
      <c r="D762" s="78" t="e">
        <f>VLOOKUP(IF(F762="Águas de Manaus Consolidado","Águas de Manaus",F762)&amp;G762,[22]db!C:E,COLUMNS([22]db!C:E),0)</f>
        <v>#N/A</v>
      </c>
      <c r="E762" s="79" t="e">
        <f>VLOOKUP(IF(F762="Águas de Manaus Consolidado","Águas de Manaus",F762),[22]deparaV2!H:L,COLUMNS([22]deparaV2!H:L),0)</f>
        <v>#N/A</v>
      </c>
      <c r="F762" s="80">
        <f>IFERROR(VLOOKUP($A762,[22]db!$A:$G,COLUMNS([22]db!$A:F),0),0)</f>
        <v>0</v>
      </c>
      <c r="G762" s="78">
        <f>IFERROR(VLOOKUP($A762,[22]db!$A:$G,COLUMNS([22]db!$A:G),0),0)</f>
        <v>0</v>
      </c>
      <c r="H762" s="79" t="str">
        <f>IFERROR(VLOOKUP($B762,'[22]cpx0.10'!A:J,COLUMNS('[22]cpx0.10'!A:E),0),IF(G762="Projeto 999","Outros Lançamentos",""))</f>
        <v/>
      </c>
      <c r="I762" s="79" t="str">
        <f>IFERROR(VLOOKUP(B762,'[22]cpx0.10'!A:L,COLUMNS('[22]cpx0.10'!A:L),0),"")</f>
        <v/>
      </c>
      <c r="J762" s="78" t="str">
        <f>IFERROR(VLOOKUP($B762,'[22]cpx0.10'!A:J,COLUMNS('[22]cpx0.10'!A:D),0),IF(G762="Projeto 999","Outros Projetos",""))</f>
        <v/>
      </c>
      <c r="K762" s="78"/>
      <c r="L762" s="78" t="str">
        <f>IF(G762="Projeto 999","Manutenção de Valor",IFERROR(IF(IF(VLOOKUP($J762,[22]deparaV2!$D$13:$E$29,2,0)="sim",IF(VLOOKUP($B762&amp;"Total de Investimentos - Caixa",[22]db!$D:$CM,COLUMNS([22]db!$D:$CL),0)=1,"Pequeno Porte",VLOOKUP($B762&amp;"Total de Investimentos - Caixa",[22]db!$D:$CS,COLUMNS([22]db!$D:$CN),0)),J762)=0,"Manutenção de valor",IF(VLOOKUP($J762,[22]deparaV2!$D$13:$E$29,2,0)="sim",IF(VLOOKUP($B762&amp;"Total de Investimentos - Caixa",[22]db!$D:$CM,COLUMNS([22]db!$D:$CL),0)=1,"Pequeno Porte",VLOOKUP($B762&amp;"Total de Investimentos - Caixa",[22]db!$D:$CS,COLUMNS([22]db!$D:$CN),0)),J762)),IFERROR(IF(IF(VLOOKUP($J762,[22]deparaV2!$D$13:$E$29,2,0)="sim",IF(VLOOKUP($B762&amp;"Total de Investimentos",[22]db!$D:$CM,COLUMNS([22]db!$D:$CL),0)=1,"Pequeno Porte",VLOOKUP($B762&amp;"Total de Investimentos",[22]db!$D:$CS,COLUMNS([22]db!$D:$CN),0)),J762)=0,"Manutenção de valor",IF(VLOOKUP($J762,[22]deparaV2!$D$13:$E$29,2,0)="sim",IF(VLOOKUP($B762&amp;"Total de Investimentos",[22]db!$D:$CM,COLUMNS([22]db!$D:$CL),0)=1,"Pequeno Porte",VLOOKUP($B762&amp;"Total de Investimentos",[22]db!$D:$CS,COLUMNS([22]db!$D:$CN),0)),J762)),"")))</f>
        <v/>
      </c>
      <c r="M762" s="81" t="s">
        <v>89</v>
      </c>
      <c r="N762" s="82">
        <f>IFERROR(-VLOOKUP($B762&amp;$D$1,[22]db!$D:$CI,MATCH($H$1,[22]db!$D$5:$CI$5,0),0),0)+AH762</f>
        <v>0</v>
      </c>
      <c r="O762" s="82">
        <f>IFERROR(-VLOOKUP($B762&amp;$D$1,[22]db!$D:$CI,MATCH($H$1+1,[22]db!$D$5:$CI$5,0),0)*(1-Y762),0)+AH762</f>
        <v>0</v>
      </c>
      <c r="P762" s="83" t="e">
        <f t="shared" si="162"/>
        <v>#VALUE!</v>
      </c>
      <c r="Q762" s="82">
        <f>IFERROR(-VLOOKUP($B762&amp;$C$1,[22]db!$D:$CI,MATCH($H$1,[22]db!$D$5:$CI$5,0),0),0)+AH762</f>
        <v>0</v>
      </c>
      <c r="R762" s="82">
        <f>IFERROR(-VLOOKUP($B762&amp;$C$1,[22]db!$D:$CI,MATCH($H$1+1,[22]db!$D$5:$CI$5,0),0)*(1-Y762),0)+AH762</f>
        <v>0</v>
      </c>
      <c r="S762" s="82"/>
      <c r="T762" s="82">
        <f>IFERROR(VLOOKUP($B762&amp;"EBITDA Gerencial",[22]db!$D:$AI,MATCH($H$1,[22]db!$D$5:$CI$5,0),0),0)</f>
        <v>0</v>
      </c>
      <c r="U762" s="82">
        <f>IFERROR(VLOOKUP($B762&amp;"EBITDA Gerencial",[22]db!$D:$AI,MATCH($H$1+1,[22]db!$D$5:$CI$5,0),0),0)</f>
        <v>0</v>
      </c>
      <c r="V762" s="82">
        <f>IFERROR(VLOOKUP($B762,[22]Fluxos!$B:$F,COLUMNS([22]Fluxos!$B:E),0),0)</f>
        <v>0</v>
      </c>
      <c r="W762" s="84">
        <f>IFERROR(VLOOKUP($B762,[22]Fluxos!$B:$I,COLUMNS([22]Fluxos!$B:I),0),0)</f>
        <v>0</v>
      </c>
      <c r="X762" s="84"/>
      <c r="Y762" s="174"/>
      <c r="Z762" s="175"/>
      <c r="AA762" s="85" t="s">
        <v>90</v>
      </c>
      <c r="AC762" s="86" t="e">
        <f t="shared" si="163"/>
        <v>#VALUE!</v>
      </c>
      <c r="AD762" s="87" t="e">
        <f>SUMIFS('[22]Realizado por ano PEP'!$G:$G,'[22]Realizado por ano PEP'!$B:$B,'5. Projetos Capex'!$B762)+SUMIFS('[22]Realizado por ano PEP'!$H:$H,'[22]Realizado por ano PEP'!$B:$B,'5. Projetos Capex'!$B762)</f>
        <v>#VALUE!</v>
      </c>
      <c r="AE762" s="87" t="e">
        <f>SUMIFS('[22]Realizado por ano PEP'!$F:$F,'[22]Realizado por ano PEP'!$B:$B,'5. Projetos Capex'!$B762)+SUMIFS('[22]Realizado por ano PEP'!$E:$E,'[22]Realizado por ano PEP'!$B:$B,'5. Projetos Capex'!$B762)</f>
        <v>#VALUE!</v>
      </c>
      <c r="AF762">
        <f t="shared" si="173"/>
        <v>0</v>
      </c>
      <c r="AG762" s="85" t="e">
        <f>IF(COUNTIF('[22]Ajuste PR - Ibura E LVE'!$J$5:$J$487,'5. Projetos Capex'!$B762)&lt;&gt;0,"Sim","Não")</f>
        <v>#VALUE!</v>
      </c>
      <c r="AH762" s="85">
        <f>IFERROR(-VLOOKUP(B762,'[22]Ajuste PR - Ibura E LVE'!$J:$N,COLUMNS('[22]Ajuste PR - Ibura E LVE'!J:N),0),0)</f>
        <v>0</v>
      </c>
      <c r="AJ762" s="88" t="e">
        <f>VLOOKUP($B762,'[22]cpx0.10'!$A:$J,COLUMNS(A:J),0)</f>
        <v>#N/A</v>
      </c>
      <c r="AK762" s="88" t="e">
        <f>VLOOKUP($B762,'[22]cpx0.10'!$A:$H,COLUMNS('[22]cpx0.10'!$A:G),0)</f>
        <v>#N/A</v>
      </c>
      <c r="AL762" s="87" t="e">
        <f>VLOOKUP($B762,'[22]cpx0.10'!$A:$H,COLUMNS('[22]cpx0.10'!$A:H),0)</f>
        <v>#N/A</v>
      </c>
      <c r="AP762" s="86" t="e">
        <f>IFERROR(VLOOKUP($B762&amp;$D$1,[22]db!$D:$Y,COLUMNS([22]db!$D:J),0),0)+IF($AG762="sim",VLOOKUP($B762,'[22]Ajuste PR - Ibura E LVE'!$J:$AA,COLUMNS('[22]Ajuste PR - Ibura E LVE'!$J:O),0),0)</f>
        <v>#VALUE!</v>
      </c>
      <c r="AQ762" s="86" t="e">
        <f>IFERROR(VLOOKUP($B762&amp;$D$1,[22]db!$D:$Y,COLUMNS([22]db!$D:K),0),0)+IF($AG762="sim",VLOOKUP($B762,'[22]Ajuste PR - Ibura E LVE'!$J:$AA,COLUMNS('[22]Ajuste PR - Ibura E LVE'!$J:P),0),0)</f>
        <v>#VALUE!</v>
      </c>
      <c r="AR762" s="86" t="e">
        <f>IFERROR(VLOOKUP($B762&amp;$D$1,[22]db!$D:$Y,COLUMNS([22]db!$D:L),0),0)+IF($AG762="sim",VLOOKUP($B762,'[22]Ajuste PR - Ibura E LVE'!$J:$AA,COLUMNS('[22]Ajuste PR - Ibura E LVE'!$J:Q),0),0)</f>
        <v>#VALUE!</v>
      </c>
      <c r="AS762" s="86" t="e">
        <f>IFERROR(VLOOKUP($B762&amp;$D$1,[22]db!$D:$Y,COLUMNS([22]db!$D:M),0),0)+IF($AG762="sim",VLOOKUP($B762,'[22]Ajuste PR - Ibura E LVE'!$J:$AA,COLUMNS('[22]Ajuste PR - Ibura E LVE'!$J:R),0),0)</f>
        <v>#VALUE!</v>
      </c>
      <c r="AT762" s="86" t="e">
        <f>IFERROR(VLOOKUP($B762&amp;$D$1,[22]db!$D:$Y,COLUMNS([22]db!$D:N),0),0)+IF($AG762="sim",VLOOKUP($B762,'[22]Ajuste PR - Ibura E LVE'!$J:$AA,COLUMNS('[22]Ajuste PR - Ibura E LVE'!$J:S),0),0)</f>
        <v>#VALUE!</v>
      </c>
      <c r="AU762" s="86" t="e">
        <f>IFERROR(VLOOKUP($B762&amp;$D$1,[22]db!$D:$Y,COLUMNS([22]db!$D:O),0),0)+IF($AG762="sim",VLOOKUP($B762,'[22]Ajuste PR - Ibura E LVE'!$J:$AA,COLUMNS('[22]Ajuste PR - Ibura E LVE'!$J:T),0),0)</f>
        <v>#VALUE!</v>
      </c>
      <c r="AV762" s="86" t="e">
        <f>IFERROR(VLOOKUP($B762&amp;$D$1,[22]db!$D:$Y,COLUMNS([22]db!$D:P),0),0)+IF($AG762="sim",VLOOKUP($B762,'[22]Ajuste PR - Ibura E LVE'!$J:$AA,COLUMNS('[22]Ajuste PR - Ibura E LVE'!$J:U),0),0)</f>
        <v>#VALUE!</v>
      </c>
      <c r="AW762" s="86" t="e">
        <f>IFERROR(VLOOKUP($B762&amp;$D$1,[22]db!$D:$Y,COLUMNS([22]db!$D:Q),0),0)+IF($AG762="sim",VLOOKUP($B762,'[22]Ajuste PR - Ibura E LVE'!$J:$AA,COLUMNS('[22]Ajuste PR - Ibura E LVE'!$J:V),0),0)</f>
        <v>#VALUE!</v>
      </c>
      <c r="AX762" s="86" t="e">
        <f>IFERROR(VLOOKUP($B762&amp;$D$1,[22]db!$D:$Y,COLUMNS([22]db!$D:R),0),0)+IF($AG762="sim",VLOOKUP($B762,'[22]Ajuste PR - Ibura E LVE'!$J:$AA,COLUMNS('[22]Ajuste PR - Ibura E LVE'!$J:W),0),0)</f>
        <v>#VALUE!</v>
      </c>
      <c r="AY762" s="86" t="e">
        <f>IFERROR(VLOOKUP($B762&amp;$D$1,[22]db!$D:$Y,COLUMNS([22]db!$D:S),0),0)+IF($AG762="sim",VLOOKUP($B762,'[22]Ajuste PR - Ibura E LVE'!$J:$AA,COLUMNS('[22]Ajuste PR - Ibura E LVE'!$J:X),0),0)</f>
        <v>#VALUE!</v>
      </c>
      <c r="AZ762" s="86" t="e">
        <f>IFERROR(VLOOKUP($B762&amp;$D$1,[22]db!$D:$Y,COLUMNS([22]db!$D:T),0),0)+IF($AG762="sim",VLOOKUP($B762,'[22]Ajuste PR - Ibura E LVE'!$J:$AA,COLUMNS('[22]Ajuste PR - Ibura E LVE'!$J:Y),0),0)</f>
        <v>#VALUE!</v>
      </c>
      <c r="BA762" s="86" t="e">
        <f>IFERROR(VLOOKUP($B762&amp;$D$1,[22]db!$D:$Y,COLUMNS([22]db!$D:U),0),0)+IF($AG762="sim",VLOOKUP($B762,'[22]Ajuste PR - Ibura E LVE'!$J:$AA,COLUMNS('[22]Ajuste PR - Ibura E LVE'!$J:Z),0),0)</f>
        <v>#VALUE!</v>
      </c>
      <c r="BB762" s="89" t="e">
        <f t="shared" si="164"/>
        <v>#VALUE!</v>
      </c>
      <c r="BC762" s="86">
        <f>IFERROR(VLOOKUP($B762&amp;$D$1,[22]db!$D:$Y,COLUMNS([22]db!$D:W),0),0)</f>
        <v>0</v>
      </c>
      <c r="BD762" s="86">
        <f>IFERROR(VLOOKUP($B762&amp;$D$1,[22]db!$D:$Y,COLUMNS([22]db!$D:X),0),0)</f>
        <v>0</v>
      </c>
      <c r="BE762" s="86">
        <f>IFERROR(VLOOKUP($B762&amp;$D$1,[22]db!$D:Y,COLUMNS([22]db!$D:Y),0),0)</f>
        <v>0</v>
      </c>
      <c r="BF762" s="86">
        <f>IFERROR(VLOOKUP($B762&amp;$D$1,[22]db!$D:Z,COLUMNS([22]db!$D:Z),0),0)</f>
        <v>0</v>
      </c>
      <c r="BG762" s="86">
        <f>IFERROR(VLOOKUP($B762&amp;$D$1,[22]db!$D:AA,COLUMNS([22]db!$D:AA),0),0)</f>
        <v>0</v>
      </c>
      <c r="BH762" s="86">
        <f>IFERROR(VLOOKUP($B762&amp;$D$1,[22]db!$D:AB,COLUMNS([22]db!$D:AB),0),0)</f>
        <v>0</v>
      </c>
      <c r="BI762" s="86">
        <f>IFERROR(VLOOKUP($B762&amp;$D$1,[22]db!$D:AC,COLUMNS([22]db!$D:AC),0),0)</f>
        <v>0</v>
      </c>
      <c r="BJ762" s="86">
        <f>IFERROR(VLOOKUP($B762&amp;$D$1,[22]db!$D:AD,COLUMNS([22]db!$D:AD),0),0)</f>
        <v>0</v>
      </c>
      <c r="BK762" s="86">
        <f>IFERROR(VLOOKUP($B762&amp;$D$1,[22]db!$D:AE,COLUMNS([22]db!$D:AE),0),0)</f>
        <v>0</v>
      </c>
      <c r="BL762" s="86">
        <f>IFERROR(VLOOKUP($B762&amp;$D$1,[22]db!$D:AF,COLUMNS([22]db!$D:AF),0),0)</f>
        <v>0</v>
      </c>
      <c r="BM762" s="86">
        <f>IFERROR(VLOOKUP($B762&amp;$D$1,[22]db!$D:AG,COLUMNS([22]db!$D:AG),0),0)</f>
        <v>0</v>
      </c>
      <c r="BN762" s="86">
        <f>IFERROR(VLOOKUP($B762&amp;$D$1,[22]db!$D:AH,COLUMNS([22]db!$D:AH),0),0)</f>
        <v>0</v>
      </c>
      <c r="BO762" s="90">
        <f t="shared" si="165"/>
        <v>0</v>
      </c>
      <c r="BP762" s="90">
        <f>IFERROR(VLOOKUP($B762&amp;$D$1,[22]db!$D:AV,COLUMNS([22]db!$D:AV),0),0)</f>
        <v>0</v>
      </c>
      <c r="BQ762" s="90">
        <f>IFERROR(VLOOKUP($B762&amp;$D$1,[22]db!$D:AW,COLUMNS([22]db!$D:AW),0),0)</f>
        <v>0</v>
      </c>
      <c r="BR762" s="90">
        <f>IFERROR(VLOOKUP($B762&amp;$D$1,[22]db!$D:AX,COLUMNS([22]db!$D:AX),0),0)</f>
        <v>0</v>
      </c>
      <c r="BS762" s="91">
        <f>IFERROR(VLOOKUP($B762&amp;$D$1,[22]db!$D:AM,COLUMNS([22]db!$D:I),0),0)</f>
        <v>0</v>
      </c>
      <c r="BU762" s="86" t="e">
        <f>IFERROR(VLOOKUP($B762&amp;$C$1,[22]db!$D:$Y,COLUMNS([22]db!$D:J),0),0)+IF($AG762="sim",VLOOKUP($B762,'[22]Ajuste PR - Ibura E LVE'!$J:$AA,COLUMNS('[22]Ajuste PR - Ibura E LVE'!$J:O),0),0)</f>
        <v>#VALUE!</v>
      </c>
      <c r="BV762" s="86" t="e">
        <f>IFERROR(VLOOKUP($B762&amp;$C$1,[22]db!$D:$Y,COLUMNS([22]db!$D:K),0),0)+IF($AG762="sim",VLOOKUP($B762,'[22]Ajuste PR - Ibura E LVE'!$J:$AA,COLUMNS('[22]Ajuste PR - Ibura E LVE'!$J:P),0),0)</f>
        <v>#VALUE!</v>
      </c>
      <c r="BW762" s="86" t="e">
        <f>IFERROR(VLOOKUP($B762&amp;$C$1,[22]db!$D:$Y,COLUMNS([22]db!$D:L),0),0)+IF($AG762="sim",VLOOKUP($B762,'[22]Ajuste PR - Ibura E LVE'!$J:$AA,COLUMNS('[22]Ajuste PR - Ibura E LVE'!$J:Q),0),0)</f>
        <v>#VALUE!</v>
      </c>
      <c r="BX762" s="86" t="e">
        <f>IFERROR(VLOOKUP($B762&amp;$C$1,[22]db!$D:$Y,COLUMNS([22]db!$D:M),0),0)+IF($AG762="sim",VLOOKUP($B762,'[22]Ajuste PR - Ibura E LVE'!$J:$AA,COLUMNS('[22]Ajuste PR - Ibura E LVE'!$J:R),0),0)</f>
        <v>#VALUE!</v>
      </c>
      <c r="BY762" s="86" t="e">
        <f>IFERROR(VLOOKUP($B762&amp;$C$1,[22]db!$D:$Y,COLUMNS([22]db!$D:N),0),0)+IF($AG762="sim",VLOOKUP($B762,'[22]Ajuste PR - Ibura E LVE'!$J:$AA,COLUMNS('[22]Ajuste PR - Ibura E LVE'!$J:S),0),0)</f>
        <v>#VALUE!</v>
      </c>
      <c r="BZ762" s="86" t="e">
        <f>IFERROR(VLOOKUP($B762&amp;$C$1,[22]db!$D:$Y,COLUMNS([22]db!$D:O),0),0)+IF($AG762="sim",VLOOKUP($B762,'[22]Ajuste PR - Ibura E LVE'!$J:$AA,COLUMNS('[22]Ajuste PR - Ibura E LVE'!$J:T),0),0)</f>
        <v>#VALUE!</v>
      </c>
      <c r="CA762" s="86" t="e">
        <f>IFERROR(VLOOKUP($B762&amp;$C$1,[22]db!$D:$Y,COLUMNS([22]db!$D:P),0),0)+IF($AG762="sim",VLOOKUP($B762,'[22]Ajuste PR - Ibura E LVE'!$J:$AA,COLUMNS('[22]Ajuste PR - Ibura E LVE'!$J:U),0),0)</f>
        <v>#VALUE!</v>
      </c>
      <c r="CB762" s="86" t="e">
        <f>IFERROR(VLOOKUP($B762&amp;$C$1,[22]db!$D:$Y,COLUMNS([22]db!$D:Q),0),0)+IF($AG762="sim",VLOOKUP($B762,'[22]Ajuste PR - Ibura E LVE'!$J:$AA,COLUMNS('[22]Ajuste PR - Ibura E LVE'!$J:V),0),0)</f>
        <v>#VALUE!</v>
      </c>
      <c r="CC762" s="86" t="e">
        <f>IFERROR(VLOOKUP($B762&amp;$C$1,[22]db!$D:$Y,COLUMNS([22]db!$D:R),0),0)+IF($AG762="sim",VLOOKUP($B762,'[22]Ajuste PR - Ibura E LVE'!$J:$AA,COLUMNS('[22]Ajuste PR - Ibura E LVE'!$J:W),0),0)</f>
        <v>#VALUE!</v>
      </c>
      <c r="CD762" s="86" t="e">
        <f>IFERROR(VLOOKUP($B762&amp;$C$1,[22]db!$D:$Y,COLUMNS([22]db!$D:S),0),0)+IF($AG762="sim",VLOOKUP($B762,'[22]Ajuste PR - Ibura E LVE'!$J:$AA,COLUMNS('[22]Ajuste PR - Ibura E LVE'!$J:X),0),0)</f>
        <v>#VALUE!</v>
      </c>
      <c r="CE762" s="86" t="e">
        <f>IFERROR(VLOOKUP($B762&amp;$C$1,[22]db!$D:$Y,COLUMNS([22]db!$D:T),0),0)+IF($AG762="sim",VLOOKUP($B762,'[22]Ajuste PR - Ibura E LVE'!$J:$AA,COLUMNS('[22]Ajuste PR - Ibura E LVE'!$J:Y),0),0)</f>
        <v>#VALUE!</v>
      </c>
      <c r="CF762" s="86" t="e">
        <f>IFERROR(VLOOKUP($B762&amp;$C$1,[22]db!$D:$Y,COLUMNS([22]db!$D:U),0),0)+IF($AG762="sim",VLOOKUP($B762,'[22]Ajuste PR - Ibura E LVE'!$J:$AA,COLUMNS('[22]Ajuste PR - Ibura E LVE'!$J:Z),0),0)</f>
        <v>#VALUE!</v>
      </c>
      <c r="CG762" s="89" t="e">
        <f t="shared" si="166"/>
        <v>#VALUE!</v>
      </c>
      <c r="CH762" s="86">
        <f>IFERROR(VLOOKUP($B762&amp;$C$1,[22]db!$D:$Y,COLUMNS([22]db!$D:W),0),0)</f>
        <v>0</v>
      </c>
      <c r="CI762" s="86">
        <f>IFERROR(VLOOKUP($B762&amp;$C$1,[22]db!$D:Y,COLUMNS([22]db!$D:X),0),0)</f>
        <v>0</v>
      </c>
      <c r="CJ762" s="86">
        <f>IFERROR(VLOOKUP($B762&amp;$C$1,[22]db!$D:Z,COLUMNS([22]db!$D:Y),0),0)</f>
        <v>0</v>
      </c>
      <c r="CK762" s="86">
        <f>IFERROR(VLOOKUP($B762&amp;$C$1,[22]db!$D:AA,COLUMNS([22]db!$D:Z),0),0)</f>
        <v>0</v>
      </c>
      <c r="CL762" s="86">
        <f>IFERROR(VLOOKUP($B762&amp;$C$1,[22]db!$D:AB,COLUMNS([22]db!$D:AA),0),0)</f>
        <v>0</v>
      </c>
      <c r="CM762" s="86">
        <f>IFERROR(VLOOKUP($B762&amp;$C$1,[22]db!$D:AC,COLUMNS([22]db!$D:AB),0),0)</f>
        <v>0</v>
      </c>
      <c r="CN762" s="86">
        <f>IFERROR(VLOOKUP($B762&amp;$C$1,[22]db!$D:AD,COLUMNS([22]db!$D:AC),0),0)</f>
        <v>0</v>
      </c>
      <c r="CO762" s="86">
        <f>IFERROR(VLOOKUP($B762&amp;$C$1,[22]db!$D:AE,COLUMNS([22]db!$D:AD),0),0)</f>
        <v>0</v>
      </c>
      <c r="CP762" s="86">
        <f>IFERROR(VLOOKUP($B762&amp;$C$1,[22]db!$D:AF,COLUMNS([22]db!$D:AE),0),0)</f>
        <v>0</v>
      </c>
      <c r="CQ762" s="86">
        <f>IFERROR(VLOOKUP($B762&amp;$C$1,[22]db!$D:AG,COLUMNS([22]db!$D:AF),0),0)</f>
        <v>0</v>
      </c>
      <c r="CR762" s="86">
        <f>IFERROR(VLOOKUP($B762&amp;$C$1,[22]db!$D:AH,COLUMNS([22]db!$D:AG),0),0)</f>
        <v>0</v>
      </c>
      <c r="CS762" s="86">
        <f>IFERROR(VLOOKUP($B762&amp;$C$1,[22]db!$D:AI,COLUMNS([22]db!$D:AH),0),0)</f>
        <v>0</v>
      </c>
      <c r="CT762" s="90">
        <f t="shared" si="167"/>
        <v>0</v>
      </c>
      <c r="CU762" s="90">
        <f>IFERROR(VLOOKUP($B762&amp;$C$1,[22]db!$D:AV,COLUMNS([22]db!$D:AV),0),0)</f>
        <v>0</v>
      </c>
      <c r="CV762" s="90">
        <f>IFERROR(VLOOKUP($B762&amp;$C$1,[22]db!$D:AW,COLUMNS([22]db!$D:AW),0),0)</f>
        <v>0</v>
      </c>
      <c r="CW762" s="90">
        <f>IFERROR(VLOOKUP($B762&amp;$C$1,[22]db!$D:AX,COLUMNS([22]db!$D:AX),0),0)</f>
        <v>0</v>
      </c>
      <c r="CX762" s="91">
        <f>IFERROR(VLOOKUP($B762&amp;$C$1,[22]db!$D:AN,COLUMNS([22]db!$D:I),0),0)</f>
        <v>0</v>
      </c>
      <c r="CZ762" s="86">
        <f>IFERROR(VLOOKUP($B762&amp;"EBITDA Gerencial",[22]db!$D:Y,COLUMNS([22]db!$D:J),0),0)</f>
        <v>0</v>
      </c>
      <c r="DA762" s="86">
        <f>IFERROR(VLOOKUP($B762&amp;"EBITDA Gerencial",[22]db!$D:Z,COLUMNS([22]db!$D:K),0),0)</f>
        <v>0</v>
      </c>
      <c r="DB762" s="86">
        <f>IFERROR(VLOOKUP($B762&amp;"EBITDA Gerencial",[22]db!$D:AA,COLUMNS([22]db!$D:L),0),0)</f>
        <v>0</v>
      </c>
      <c r="DC762" s="86">
        <f>IFERROR(VLOOKUP($B762&amp;"EBITDA Gerencial",[22]db!$D:AB,COLUMNS([22]db!$D:M),0),0)</f>
        <v>0</v>
      </c>
      <c r="DD762" s="86">
        <f>IFERROR(VLOOKUP($B762&amp;"EBITDA Gerencial",[22]db!$D:AC,COLUMNS([22]db!$D:N),0),0)</f>
        <v>0</v>
      </c>
      <c r="DE762" s="86">
        <f>IFERROR(VLOOKUP($B762&amp;"EBITDA Gerencial",[22]db!$D:AD,COLUMNS([22]db!$D:O),0),0)</f>
        <v>0</v>
      </c>
      <c r="DF762" s="86">
        <f>IFERROR(VLOOKUP($B762&amp;"EBITDA Gerencial",[22]db!$D:AE,COLUMNS([22]db!$D:P),0),0)</f>
        <v>0</v>
      </c>
      <c r="DG762" s="86">
        <f>IFERROR(VLOOKUP($B762&amp;"EBITDA Gerencial",[22]db!$D:AF,COLUMNS([22]db!$D:Q),0),0)</f>
        <v>0</v>
      </c>
      <c r="DH762" s="86">
        <f>IFERROR(VLOOKUP($B762&amp;"EBITDA Gerencial",[22]db!$D:AG,COLUMNS([22]db!$D:R),0),0)</f>
        <v>0</v>
      </c>
      <c r="DI762" s="86">
        <f>IFERROR(VLOOKUP($B762&amp;"EBITDA Gerencial",[22]db!$D:AH,COLUMNS([22]db!$D:S),0),0)</f>
        <v>0</v>
      </c>
      <c r="DJ762" s="86">
        <f>IFERROR(VLOOKUP($B762&amp;"EBITDA Gerencial",[22]db!$D:AI,COLUMNS([22]db!$D:T),0),0)</f>
        <v>0</v>
      </c>
      <c r="DK762" s="86">
        <f>IFERROR(VLOOKUP($B762&amp;"EBITDA Gerencial",[22]db!$D:AJ,COLUMNS([22]db!$D:U),0),0)</f>
        <v>0</v>
      </c>
      <c r="DL762" s="89">
        <f t="shared" si="168"/>
        <v>0</v>
      </c>
      <c r="DM762" s="86">
        <f>IFERROR(VLOOKUP($B762&amp;"EBITDA Gerencial",[22]db!$D:AL,COLUMNS([22]db!$D:W),0),0)</f>
        <v>0</v>
      </c>
      <c r="DN762" s="86">
        <f>IFERROR(VLOOKUP($B762&amp;"EBITDA Gerencial",[22]db!$D:AM,COLUMNS([22]db!$D:X),0),0)</f>
        <v>0</v>
      </c>
      <c r="DO762" s="86">
        <f>IFERROR(VLOOKUP($B762&amp;"EBITDA Gerencial",[22]db!$D:AN,COLUMNS([22]db!$D:Y),0),0)</f>
        <v>0</v>
      </c>
      <c r="DP762" s="86">
        <f>IFERROR(VLOOKUP($B762&amp;"EBITDA Gerencial",[22]db!$D:AO,COLUMNS([22]db!$D:Z),0),0)</f>
        <v>0</v>
      </c>
      <c r="DQ762" s="86">
        <f>IFERROR(VLOOKUP($B762&amp;"EBITDA Gerencial",[22]db!$D:AP,COLUMNS([22]db!$D:AA),0),0)</f>
        <v>0</v>
      </c>
      <c r="DR762" s="86">
        <f>IFERROR(VLOOKUP($B762&amp;"EBITDA Gerencial",[22]db!$D:AQ,COLUMNS([22]db!$D:AB),0),0)</f>
        <v>0</v>
      </c>
      <c r="DS762" s="86">
        <f>IFERROR(VLOOKUP($B762&amp;"EBITDA Gerencial",[22]db!$D:AR,COLUMNS([22]db!$D:AC),0),0)</f>
        <v>0</v>
      </c>
      <c r="DT762" s="86">
        <f>IFERROR(VLOOKUP($B762&amp;"EBITDA Gerencial",[22]db!$D:AS,COLUMNS([22]db!$D:AD),0),0)</f>
        <v>0</v>
      </c>
      <c r="DU762" s="86">
        <f>IFERROR(VLOOKUP($B762&amp;"EBITDA Gerencial",[22]db!$D:AT,COLUMNS([22]db!$D:AE),0),0)</f>
        <v>0</v>
      </c>
      <c r="DV762" s="86">
        <f>IFERROR(VLOOKUP($B762&amp;"EBITDA Gerencial",[22]db!$D:AU,COLUMNS([22]db!$D:AF),0),0)</f>
        <v>0</v>
      </c>
      <c r="DW762" s="86">
        <f>IFERROR(VLOOKUP($B762&amp;"EBITDA Gerencial",[22]db!$D:AV,COLUMNS([22]db!$D:AG),0),0)</f>
        <v>0</v>
      </c>
      <c r="DX762" s="86">
        <f>IFERROR(VLOOKUP($B762&amp;"EBITDA Gerencial",[22]db!$D:AW,COLUMNS([22]db!$D:AH),0),0)</f>
        <v>0</v>
      </c>
      <c r="DY762" s="90">
        <f t="shared" si="169"/>
        <v>0</v>
      </c>
      <c r="DZ762" s="90">
        <f>IFERROR(VLOOKUP($B762&amp;"Ebitda Gerencial",[22]db!$D:AV,COLUMNS([22]db!$D:AV),0),0)</f>
        <v>0</v>
      </c>
      <c r="EA762" s="90">
        <f>IFERROR(VLOOKUP($B762&amp;"Ebitda Gerencial",[22]db!$D:AW,COLUMNS([22]db!$D:AW),0),0)</f>
        <v>0</v>
      </c>
      <c r="EB762" s="90">
        <f>IFERROR(VLOOKUP($B762&amp;"Ebitda Gerencial",[22]db!$D:AX,COLUMNS([22]db!$D:AX),0),0)</f>
        <v>0</v>
      </c>
      <c r="EC762" s="90">
        <f>IFERROR(VLOOKUP($B762&amp;"Ebitda Gerencial",[22]db!$D:AY,COLUMNS([22]db!$D:AY),0),0)</f>
        <v>0</v>
      </c>
      <c r="EE762" s="92">
        <f>IFERROR(IF($L762="Pequeno Porte",IF('[22]Resumo Projetos 2020'!$C$7="Capex Financeiro",$Q762,$N762),0),0)</f>
        <v>0</v>
      </c>
      <c r="EF762" s="92">
        <f>IFERROR(IF($L762="Continuidade Operacional",IF('[22]Resumo Projetos 2020'!$C$7="Capex Financeiro",$Q762,$N762),0),0)</f>
        <v>0</v>
      </c>
      <c r="EG762" s="92">
        <f>IFERROR(IF($L762="Projetos Engenharia",IF('[22]Resumo Projetos 2020'!$C$7="Capex Financeiro",$Q762,$N762),0),0)</f>
        <v>0</v>
      </c>
      <c r="EH762" s="92">
        <f>IFERROR(IF(OR($L762="Crescimento Vegetativo Água",$L762="Crescimento Vegetativo Esgoto"),IF('[22]Resumo Projetos 2020'!$C$7="Capex Financeiro",$Q762,$N762),0),0)</f>
        <v>0</v>
      </c>
      <c r="EI762" s="92">
        <f>IFERROR(IF($L762="Fiscalização",IF('[22]Resumo Projetos 2020'!$C$7="Capex Financeiro",$Q762,$N762),0)+IF($L762="Corte e Religação",IF('[22]Resumo Projetos 2020'!$C$7="Capex Financeiro",$Q762,$N762),0),0)</f>
        <v>0</v>
      </c>
      <c r="EJ762" s="92">
        <f>IFERROR(IF($L762="Manutenção de Valor",IF('[22]Resumo Projetos 2020'!$C$7="Capex Financeiro",$Q762,$N762),0),0)</f>
        <v>0</v>
      </c>
      <c r="EK762" s="92">
        <f>IFERROR(IF($L762="Geração de Valor",IF('[22]Resumo Projetos 2020'!$C$7="Capex Financeiro",$Q762,$N762),0),0)</f>
        <v>0</v>
      </c>
      <c r="EL762" s="93" t="e">
        <f t="shared" si="174"/>
        <v>#VALUE!</v>
      </c>
      <c r="EM762" s="92">
        <f>IFERROR(IF($L762="Pequeno Porte",IF('[22]Resumo Projetos 2021'!$C$7="Capex Financeiro",$R762,$O762),0),0)</f>
        <v>0</v>
      </c>
      <c r="EN762" s="92">
        <f>IFERROR(IF($L762="Continuidade Operacional",IF('[22]Resumo Projetos 2021'!$C$7="Capex Financeiro",$R762,$O762),0),0)</f>
        <v>0</v>
      </c>
      <c r="EO762" s="92">
        <f>IFERROR(IF($L762="Projetos Engenharia",IF('[22]Resumo Projetos 2021'!$C$7="Capex Financeiro",$R762,$O762),0),0)</f>
        <v>0</v>
      </c>
      <c r="EP762" s="92">
        <f>IFERROR(IF(OR($L762="Crescimento Vegetativo Água",$L762="Crescimento Vegetativo Esgoto"),IF('[22]Resumo Projetos 2021'!$C$7="Capex Financeiro",$R762,$O762),0),0)</f>
        <v>0</v>
      </c>
      <c r="EQ762" s="92">
        <f>IFERROR(IF($L762="Fiscalização",IF('[22]Resumo Projetos 2021'!$C$7="Capex Financeiro",$R762,$O762),0)+IF($L762="Corte e Religação",IF('[22]Resumo Projetos 2021'!$C$7="Capex Financeiro",$R762,$O762),0),0)</f>
        <v>0</v>
      </c>
      <c r="ER762" s="92">
        <f>IFERROR(IF($L762="Manutenção de Valor",IF('[22]Resumo Projetos 2021'!$C$7="Capex Financeiro",$R762,$O762),0),0)</f>
        <v>0</v>
      </c>
      <c r="ES762" s="92">
        <f>IFERROR(IF($L762="Geração de Valor",IF('[22]Resumo Projetos 2021'!$C$7="Capex Financeiro",$R762,$O762),0),0)</f>
        <v>0</v>
      </c>
      <c r="ET762" s="94"/>
      <c r="EU762" s="95"/>
      <c r="EV762" s="92" t="e">
        <f t="shared" si="170"/>
        <v>#VALUE!</v>
      </c>
      <c r="EW762" s="92" t="e">
        <f t="shared" si="171"/>
        <v>#VALUE!</v>
      </c>
      <c r="FF762" s="31">
        <f>DL762-IFERROR(VLOOKUP($B762,#REF!,COLUMNS($B:DL),0),0)</f>
        <v>0</v>
      </c>
      <c r="FG762" s="31">
        <f>DY762-IFERROR(VLOOKUP($B762&amp;"Ebitda Gerencial",#REF!,COLUMNS(#REF!),0),0)</f>
        <v>0</v>
      </c>
      <c r="FH762" s="31">
        <f>DZ762-IFERROR(VLOOKUP($B762&amp;"Ebitda Gerencial",#REF!,COLUMNS(#REF!),0),0)</f>
        <v>0</v>
      </c>
    </row>
    <row r="763" spans="1:164" ht="45" customHeight="1" x14ac:dyDescent="0.25">
      <c r="A763">
        <f t="shared" si="172"/>
        <v>756</v>
      </c>
      <c r="B763" s="77" t="e">
        <f>VLOOKUP(A763,[22]db!A:C,3,0)</f>
        <v>#N/A</v>
      </c>
      <c r="C763" s="78" t="str">
        <f t="shared" si="161"/>
        <v/>
      </c>
      <c r="D763" s="78" t="e">
        <f>VLOOKUP(IF(F763="Águas de Manaus Consolidado","Águas de Manaus",F763)&amp;G763,[22]db!C:E,COLUMNS([22]db!C:E),0)</f>
        <v>#N/A</v>
      </c>
      <c r="E763" s="79" t="e">
        <f>VLOOKUP(IF(F763="Águas de Manaus Consolidado","Águas de Manaus",F763),[22]deparaV2!H:L,COLUMNS([22]deparaV2!H:L),0)</f>
        <v>#N/A</v>
      </c>
      <c r="F763" s="80">
        <f>IFERROR(VLOOKUP($A763,[22]db!$A:$G,COLUMNS([22]db!$A:F),0),0)</f>
        <v>0</v>
      </c>
      <c r="G763" s="78">
        <f>IFERROR(VLOOKUP($A763,[22]db!$A:$G,COLUMNS([22]db!$A:G),0),0)</f>
        <v>0</v>
      </c>
      <c r="H763" s="79" t="str">
        <f>IFERROR(VLOOKUP($B763,'[22]cpx0.10'!A:J,COLUMNS('[22]cpx0.10'!A:E),0),IF(G763="Projeto 999","Outros Lançamentos",""))</f>
        <v/>
      </c>
      <c r="I763" s="79" t="str">
        <f>IFERROR(VLOOKUP(B763,'[22]cpx0.10'!A:L,COLUMNS('[22]cpx0.10'!A:L),0),"")</f>
        <v/>
      </c>
      <c r="J763" s="78" t="str">
        <f>IFERROR(VLOOKUP($B763,'[22]cpx0.10'!A:J,COLUMNS('[22]cpx0.10'!A:D),0),IF(G763="Projeto 999","Outros Projetos",""))</f>
        <v/>
      </c>
      <c r="K763" s="78"/>
      <c r="L763" s="78" t="str">
        <f>IF(G763="Projeto 999","Manutenção de Valor",IFERROR(IF(IF(VLOOKUP($J763,[22]deparaV2!$D$13:$E$29,2,0)="sim",IF(VLOOKUP($B763&amp;"Total de Investimentos - Caixa",[22]db!$D:$CM,COLUMNS([22]db!$D:$CL),0)=1,"Pequeno Porte",VLOOKUP($B763&amp;"Total de Investimentos - Caixa",[22]db!$D:$CS,COLUMNS([22]db!$D:$CN),0)),J763)=0,"Manutenção de valor",IF(VLOOKUP($J763,[22]deparaV2!$D$13:$E$29,2,0)="sim",IF(VLOOKUP($B763&amp;"Total de Investimentos - Caixa",[22]db!$D:$CM,COLUMNS([22]db!$D:$CL),0)=1,"Pequeno Porte",VLOOKUP($B763&amp;"Total de Investimentos - Caixa",[22]db!$D:$CS,COLUMNS([22]db!$D:$CN),0)),J763)),IFERROR(IF(IF(VLOOKUP($J763,[22]deparaV2!$D$13:$E$29,2,0)="sim",IF(VLOOKUP($B763&amp;"Total de Investimentos",[22]db!$D:$CM,COLUMNS([22]db!$D:$CL),0)=1,"Pequeno Porte",VLOOKUP($B763&amp;"Total de Investimentos",[22]db!$D:$CS,COLUMNS([22]db!$D:$CN),0)),J763)=0,"Manutenção de valor",IF(VLOOKUP($J763,[22]deparaV2!$D$13:$E$29,2,0)="sim",IF(VLOOKUP($B763&amp;"Total de Investimentos",[22]db!$D:$CM,COLUMNS([22]db!$D:$CL),0)=1,"Pequeno Porte",VLOOKUP($B763&amp;"Total de Investimentos",[22]db!$D:$CS,COLUMNS([22]db!$D:$CN),0)),J763)),"")))</f>
        <v/>
      </c>
      <c r="M763" s="81" t="s">
        <v>91</v>
      </c>
      <c r="N763" s="82">
        <f>IFERROR(-VLOOKUP($B763&amp;$D$1,[22]db!$D:$CI,MATCH($H$1,[22]db!$D$5:$CI$5,0),0),0)+AH763</f>
        <v>0</v>
      </c>
      <c r="O763" s="82">
        <f>IFERROR(-VLOOKUP($B763&amp;$D$1,[22]db!$D:$CI,MATCH($H$1+1,[22]db!$D$5:$CI$5,0),0)*(1-Y763),0)+AH763</f>
        <v>0</v>
      </c>
      <c r="P763" s="83" t="e">
        <f t="shared" si="162"/>
        <v>#VALUE!</v>
      </c>
      <c r="Q763" s="82">
        <f>IFERROR(-VLOOKUP($B763&amp;$C$1,[22]db!$D:$CI,MATCH($H$1,[22]db!$D$5:$CI$5,0),0),0)+AH763</f>
        <v>0</v>
      </c>
      <c r="R763" s="82">
        <f>IFERROR(-VLOOKUP($B763&amp;$C$1,[22]db!$D:$CI,MATCH($H$1+1,[22]db!$D$5:$CI$5,0),0)*(1-Y763),0)+AH763</f>
        <v>0</v>
      </c>
      <c r="S763" s="82"/>
      <c r="T763" s="82">
        <f>IFERROR(VLOOKUP($B763&amp;"EBITDA Gerencial",[22]db!$D:$AI,MATCH($H$1,[22]db!$D$5:$CI$5,0),0),0)</f>
        <v>0</v>
      </c>
      <c r="U763" s="82">
        <f>IFERROR(VLOOKUP($B763&amp;"EBITDA Gerencial",[22]db!$D:$AI,MATCH($H$1+1,[22]db!$D$5:$CI$5,0),0),0)</f>
        <v>0</v>
      </c>
      <c r="V763" s="82">
        <f>IFERROR(VLOOKUP($B763,[22]Fluxos!$B:$F,COLUMNS([22]Fluxos!$B:E),0),0)</f>
        <v>0</v>
      </c>
      <c r="W763" s="84">
        <f>IFERROR(VLOOKUP($B763,[22]Fluxos!$B:$I,COLUMNS([22]Fluxos!$B:I),0),0)</f>
        <v>0</v>
      </c>
      <c r="X763" s="84"/>
      <c r="Y763" s="174"/>
      <c r="Z763" s="175"/>
      <c r="AA763" s="85" t="s">
        <v>90</v>
      </c>
      <c r="AC763" s="86" t="e">
        <f t="shared" si="163"/>
        <v>#VALUE!</v>
      </c>
      <c r="AD763" s="87" t="e">
        <f>SUMIFS('[22]Realizado por ano PEP'!$G:$G,'[22]Realizado por ano PEP'!$B:$B,'5. Projetos Capex'!$B763)+SUMIFS('[22]Realizado por ano PEP'!$H:$H,'[22]Realizado por ano PEP'!$B:$B,'5. Projetos Capex'!$B763)</f>
        <v>#VALUE!</v>
      </c>
      <c r="AE763" s="87" t="e">
        <f>SUMIFS('[22]Realizado por ano PEP'!$F:$F,'[22]Realizado por ano PEP'!$B:$B,'5. Projetos Capex'!$B763)+SUMIFS('[22]Realizado por ano PEP'!$E:$E,'[22]Realizado por ano PEP'!$B:$B,'5. Projetos Capex'!$B763)</f>
        <v>#VALUE!</v>
      </c>
      <c r="AF763">
        <f t="shared" si="173"/>
        <v>0</v>
      </c>
      <c r="AG763" s="85" t="e">
        <f>IF(COUNTIF('[22]Ajuste PR - Ibura E LVE'!$J$5:$J$487,'5. Projetos Capex'!$B763)&lt;&gt;0,"Sim","Não")</f>
        <v>#VALUE!</v>
      </c>
      <c r="AH763" s="85">
        <f>IFERROR(-VLOOKUP(B763,'[22]Ajuste PR - Ibura E LVE'!$J:$N,COLUMNS('[22]Ajuste PR - Ibura E LVE'!J:N),0),0)</f>
        <v>0</v>
      </c>
      <c r="AJ763" s="88" t="e">
        <f>VLOOKUP($B763,'[22]cpx0.10'!$A:$J,COLUMNS(A:J),0)</f>
        <v>#N/A</v>
      </c>
      <c r="AK763" s="88" t="e">
        <f>VLOOKUP($B763,'[22]cpx0.10'!$A:$H,COLUMNS('[22]cpx0.10'!$A:G),0)</f>
        <v>#N/A</v>
      </c>
      <c r="AL763" s="87" t="e">
        <f>VLOOKUP($B763,'[22]cpx0.10'!$A:$H,COLUMNS('[22]cpx0.10'!$A:H),0)</f>
        <v>#N/A</v>
      </c>
      <c r="AP763" s="86" t="e">
        <f>IFERROR(VLOOKUP($B763&amp;$D$1,[22]db!$D:$Y,COLUMNS([22]db!$D:J),0),0)+IF($AG763="sim",VLOOKUP($B763,'[22]Ajuste PR - Ibura E LVE'!$J:$AA,COLUMNS('[22]Ajuste PR - Ibura E LVE'!$J:O),0),0)</f>
        <v>#VALUE!</v>
      </c>
      <c r="AQ763" s="86" t="e">
        <f>IFERROR(VLOOKUP($B763&amp;$D$1,[22]db!$D:$Y,COLUMNS([22]db!$D:K),0),0)+IF($AG763="sim",VLOOKUP($B763,'[22]Ajuste PR - Ibura E LVE'!$J:$AA,COLUMNS('[22]Ajuste PR - Ibura E LVE'!$J:P),0),0)</f>
        <v>#VALUE!</v>
      </c>
      <c r="AR763" s="86" t="e">
        <f>IFERROR(VLOOKUP($B763&amp;$D$1,[22]db!$D:$Y,COLUMNS([22]db!$D:L),0),0)+IF($AG763="sim",VLOOKUP($B763,'[22]Ajuste PR - Ibura E LVE'!$J:$AA,COLUMNS('[22]Ajuste PR - Ibura E LVE'!$J:Q),0),0)</f>
        <v>#VALUE!</v>
      </c>
      <c r="AS763" s="86" t="e">
        <f>IFERROR(VLOOKUP($B763&amp;$D$1,[22]db!$D:$Y,COLUMNS([22]db!$D:M),0),0)+IF($AG763="sim",VLOOKUP($B763,'[22]Ajuste PR - Ibura E LVE'!$J:$AA,COLUMNS('[22]Ajuste PR - Ibura E LVE'!$J:R),0),0)</f>
        <v>#VALUE!</v>
      </c>
      <c r="AT763" s="86" t="e">
        <f>IFERROR(VLOOKUP($B763&amp;$D$1,[22]db!$D:$Y,COLUMNS([22]db!$D:N),0),0)+IF($AG763="sim",VLOOKUP($B763,'[22]Ajuste PR - Ibura E LVE'!$J:$AA,COLUMNS('[22]Ajuste PR - Ibura E LVE'!$J:S),0),0)</f>
        <v>#VALUE!</v>
      </c>
      <c r="AU763" s="86" t="e">
        <f>IFERROR(VLOOKUP($B763&amp;$D$1,[22]db!$D:$Y,COLUMNS([22]db!$D:O),0),0)+IF($AG763="sim",VLOOKUP($B763,'[22]Ajuste PR - Ibura E LVE'!$J:$AA,COLUMNS('[22]Ajuste PR - Ibura E LVE'!$J:T),0),0)</f>
        <v>#VALUE!</v>
      </c>
      <c r="AV763" s="86" t="e">
        <f>IFERROR(VLOOKUP($B763&amp;$D$1,[22]db!$D:$Y,COLUMNS([22]db!$D:P),0),0)+IF($AG763="sim",VLOOKUP($B763,'[22]Ajuste PR - Ibura E LVE'!$J:$AA,COLUMNS('[22]Ajuste PR - Ibura E LVE'!$J:U),0),0)</f>
        <v>#VALUE!</v>
      </c>
      <c r="AW763" s="86" t="e">
        <f>IFERROR(VLOOKUP($B763&amp;$D$1,[22]db!$D:$Y,COLUMNS([22]db!$D:Q),0),0)+IF($AG763="sim",VLOOKUP($B763,'[22]Ajuste PR - Ibura E LVE'!$J:$AA,COLUMNS('[22]Ajuste PR - Ibura E LVE'!$J:V),0),0)</f>
        <v>#VALUE!</v>
      </c>
      <c r="AX763" s="86" t="e">
        <f>IFERROR(VLOOKUP($B763&amp;$D$1,[22]db!$D:$Y,COLUMNS([22]db!$D:R),0),0)+IF($AG763="sim",VLOOKUP($B763,'[22]Ajuste PR - Ibura E LVE'!$J:$AA,COLUMNS('[22]Ajuste PR - Ibura E LVE'!$J:W),0),0)</f>
        <v>#VALUE!</v>
      </c>
      <c r="AY763" s="86" t="e">
        <f>IFERROR(VLOOKUP($B763&amp;$D$1,[22]db!$D:$Y,COLUMNS([22]db!$D:S),0),0)+IF($AG763="sim",VLOOKUP($B763,'[22]Ajuste PR - Ibura E LVE'!$J:$AA,COLUMNS('[22]Ajuste PR - Ibura E LVE'!$J:X),0),0)</f>
        <v>#VALUE!</v>
      </c>
      <c r="AZ763" s="86" t="e">
        <f>IFERROR(VLOOKUP($B763&amp;$D$1,[22]db!$D:$Y,COLUMNS([22]db!$D:T),0),0)+IF($AG763="sim",VLOOKUP($B763,'[22]Ajuste PR - Ibura E LVE'!$J:$AA,COLUMNS('[22]Ajuste PR - Ibura E LVE'!$J:Y),0),0)</f>
        <v>#VALUE!</v>
      </c>
      <c r="BA763" s="86" t="e">
        <f>IFERROR(VLOOKUP($B763&amp;$D$1,[22]db!$D:$Y,COLUMNS([22]db!$D:U),0),0)+IF($AG763="sim",VLOOKUP($B763,'[22]Ajuste PR - Ibura E LVE'!$J:$AA,COLUMNS('[22]Ajuste PR - Ibura E LVE'!$J:Z),0),0)</f>
        <v>#VALUE!</v>
      </c>
      <c r="BB763" s="89" t="e">
        <f t="shared" si="164"/>
        <v>#VALUE!</v>
      </c>
      <c r="BC763" s="86">
        <f>IFERROR(VLOOKUP($B763&amp;$D$1,[22]db!$D:$Y,COLUMNS([22]db!$D:W),0),0)</f>
        <v>0</v>
      </c>
      <c r="BD763" s="86">
        <f>IFERROR(VLOOKUP($B763&amp;$D$1,[22]db!$D:$Y,COLUMNS([22]db!$D:X),0),0)</f>
        <v>0</v>
      </c>
      <c r="BE763" s="86">
        <f>IFERROR(VLOOKUP($B763&amp;$D$1,[22]db!$D:Y,COLUMNS([22]db!$D:Y),0),0)</f>
        <v>0</v>
      </c>
      <c r="BF763" s="86">
        <f>IFERROR(VLOOKUP($B763&amp;$D$1,[22]db!$D:Z,COLUMNS([22]db!$D:Z),0),0)</f>
        <v>0</v>
      </c>
      <c r="BG763" s="86">
        <f>IFERROR(VLOOKUP($B763&amp;$D$1,[22]db!$D:AA,COLUMNS([22]db!$D:AA),0),0)</f>
        <v>0</v>
      </c>
      <c r="BH763" s="86">
        <f>IFERROR(VLOOKUP($B763&amp;$D$1,[22]db!$D:AB,COLUMNS([22]db!$D:AB),0),0)</f>
        <v>0</v>
      </c>
      <c r="BI763" s="86">
        <f>IFERROR(VLOOKUP($B763&amp;$D$1,[22]db!$D:AC,COLUMNS([22]db!$D:AC),0),0)</f>
        <v>0</v>
      </c>
      <c r="BJ763" s="86">
        <f>IFERROR(VLOOKUP($B763&amp;$D$1,[22]db!$D:AD,COLUMNS([22]db!$D:AD),0),0)</f>
        <v>0</v>
      </c>
      <c r="BK763" s="86">
        <f>IFERROR(VLOOKUP($B763&amp;$D$1,[22]db!$D:AE,COLUMNS([22]db!$D:AE),0),0)</f>
        <v>0</v>
      </c>
      <c r="BL763" s="86">
        <f>IFERROR(VLOOKUP($B763&amp;$D$1,[22]db!$D:AF,COLUMNS([22]db!$D:AF),0),0)</f>
        <v>0</v>
      </c>
      <c r="BM763" s="86">
        <f>IFERROR(VLOOKUP($B763&amp;$D$1,[22]db!$D:AG,COLUMNS([22]db!$D:AG),0),0)</f>
        <v>0</v>
      </c>
      <c r="BN763" s="86">
        <f>IFERROR(VLOOKUP($B763&amp;$D$1,[22]db!$D:AH,COLUMNS([22]db!$D:AH),0),0)</f>
        <v>0</v>
      </c>
      <c r="BO763" s="90">
        <f t="shared" si="165"/>
        <v>0</v>
      </c>
      <c r="BP763" s="90">
        <f>IFERROR(VLOOKUP($B763&amp;$D$1,[22]db!$D:AV,COLUMNS([22]db!$D:AV),0),0)</f>
        <v>0</v>
      </c>
      <c r="BQ763" s="90">
        <f>IFERROR(VLOOKUP($B763&amp;$D$1,[22]db!$D:AW,COLUMNS([22]db!$D:AW),0),0)</f>
        <v>0</v>
      </c>
      <c r="BR763" s="90">
        <f>IFERROR(VLOOKUP($B763&amp;$D$1,[22]db!$D:AX,COLUMNS([22]db!$D:AX),0),0)</f>
        <v>0</v>
      </c>
      <c r="BS763" s="91">
        <f>IFERROR(VLOOKUP($B763&amp;$D$1,[22]db!$D:AM,COLUMNS([22]db!$D:I),0),0)</f>
        <v>0</v>
      </c>
      <c r="BU763" s="86" t="e">
        <f>IFERROR(VLOOKUP($B763&amp;$C$1,[22]db!$D:$Y,COLUMNS([22]db!$D:J),0),0)+IF($AG763="sim",VLOOKUP($B763,'[22]Ajuste PR - Ibura E LVE'!$J:$AA,COLUMNS('[22]Ajuste PR - Ibura E LVE'!$J:O),0),0)</f>
        <v>#VALUE!</v>
      </c>
      <c r="BV763" s="86" t="e">
        <f>IFERROR(VLOOKUP($B763&amp;$C$1,[22]db!$D:$Y,COLUMNS([22]db!$D:K),0),0)+IF($AG763="sim",VLOOKUP($B763,'[22]Ajuste PR - Ibura E LVE'!$J:$AA,COLUMNS('[22]Ajuste PR - Ibura E LVE'!$J:P),0),0)</f>
        <v>#VALUE!</v>
      </c>
      <c r="BW763" s="86" t="e">
        <f>IFERROR(VLOOKUP($B763&amp;$C$1,[22]db!$D:$Y,COLUMNS([22]db!$D:L),0),0)+IF($AG763="sim",VLOOKUP($B763,'[22]Ajuste PR - Ibura E LVE'!$J:$AA,COLUMNS('[22]Ajuste PR - Ibura E LVE'!$J:Q),0),0)</f>
        <v>#VALUE!</v>
      </c>
      <c r="BX763" s="86" t="e">
        <f>IFERROR(VLOOKUP($B763&amp;$C$1,[22]db!$D:$Y,COLUMNS([22]db!$D:M),0),0)+IF($AG763="sim",VLOOKUP($B763,'[22]Ajuste PR - Ibura E LVE'!$J:$AA,COLUMNS('[22]Ajuste PR - Ibura E LVE'!$J:R),0),0)</f>
        <v>#VALUE!</v>
      </c>
      <c r="BY763" s="86" t="e">
        <f>IFERROR(VLOOKUP($B763&amp;$C$1,[22]db!$D:$Y,COLUMNS([22]db!$D:N),0),0)+IF($AG763="sim",VLOOKUP($B763,'[22]Ajuste PR - Ibura E LVE'!$J:$AA,COLUMNS('[22]Ajuste PR - Ibura E LVE'!$J:S),0),0)</f>
        <v>#VALUE!</v>
      </c>
      <c r="BZ763" s="86" t="e">
        <f>IFERROR(VLOOKUP($B763&amp;$C$1,[22]db!$D:$Y,COLUMNS([22]db!$D:O),0),0)+IF($AG763="sim",VLOOKUP($B763,'[22]Ajuste PR - Ibura E LVE'!$J:$AA,COLUMNS('[22]Ajuste PR - Ibura E LVE'!$J:T),0),0)</f>
        <v>#VALUE!</v>
      </c>
      <c r="CA763" s="86" t="e">
        <f>IFERROR(VLOOKUP($B763&amp;$C$1,[22]db!$D:$Y,COLUMNS([22]db!$D:P),0),0)+IF($AG763="sim",VLOOKUP($B763,'[22]Ajuste PR - Ibura E LVE'!$J:$AA,COLUMNS('[22]Ajuste PR - Ibura E LVE'!$J:U),0),0)</f>
        <v>#VALUE!</v>
      </c>
      <c r="CB763" s="86" t="e">
        <f>IFERROR(VLOOKUP($B763&amp;$C$1,[22]db!$D:$Y,COLUMNS([22]db!$D:Q),0),0)+IF($AG763="sim",VLOOKUP($B763,'[22]Ajuste PR - Ibura E LVE'!$J:$AA,COLUMNS('[22]Ajuste PR - Ibura E LVE'!$J:V),0),0)</f>
        <v>#VALUE!</v>
      </c>
      <c r="CC763" s="86" t="e">
        <f>IFERROR(VLOOKUP($B763&amp;$C$1,[22]db!$D:$Y,COLUMNS([22]db!$D:R),0),0)+IF($AG763="sim",VLOOKUP($B763,'[22]Ajuste PR - Ibura E LVE'!$J:$AA,COLUMNS('[22]Ajuste PR - Ibura E LVE'!$J:W),0),0)</f>
        <v>#VALUE!</v>
      </c>
      <c r="CD763" s="86" t="e">
        <f>IFERROR(VLOOKUP($B763&amp;$C$1,[22]db!$D:$Y,COLUMNS([22]db!$D:S),0),0)+IF($AG763="sim",VLOOKUP($B763,'[22]Ajuste PR - Ibura E LVE'!$J:$AA,COLUMNS('[22]Ajuste PR - Ibura E LVE'!$J:X),0),0)</f>
        <v>#VALUE!</v>
      </c>
      <c r="CE763" s="86" t="e">
        <f>IFERROR(VLOOKUP($B763&amp;$C$1,[22]db!$D:$Y,COLUMNS([22]db!$D:T),0),0)+IF($AG763="sim",VLOOKUP($B763,'[22]Ajuste PR - Ibura E LVE'!$J:$AA,COLUMNS('[22]Ajuste PR - Ibura E LVE'!$J:Y),0),0)</f>
        <v>#VALUE!</v>
      </c>
      <c r="CF763" s="86" t="e">
        <f>IFERROR(VLOOKUP($B763&amp;$C$1,[22]db!$D:$Y,COLUMNS([22]db!$D:U),0),0)+IF($AG763="sim",VLOOKUP($B763,'[22]Ajuste PR - Ibura E LVE'!$J:$AA,COLUMNS('[22]Ajuste PR - Ibura E LVE'!$J:Z),0),0)</f>
        <v>#VALUE!</v>
      </c>
      <c r="CG763" s="89" t="e">
        <f t="shared" si="166"/>
        <v>#VALUE!</v>
      </c>
      <c r="CH763" s="86">
        <f>IFERROR(VLOOKUP($B763&amp;$C$1,[22]db!$D:$Y,COLUMNS([22]db!$D:W),0),0)</f>
        <v>0</v>
      </c>
      <c r="CI763" s="86">
        <f>IFERROR(VLOOKUP($B763&amp;$C$1,[22]db!$D:Y,COLUMNS([22]db!$D:X),0),0)</f>
        <v>0</v>
      </c>
      <c r="CJ763" s="86">
        <f>IFERROR(VLOOKUP($B763&amp;$C$1,[22]db!$D:Z,COLUMNS([22]db!$D:Y),0),0)</f>
        <v>0</v>
      </c>
      <c r="CK763" s="86">
        <f>IFERROR(VLOOKUP($B763&amp;$C$1,[22]db!$D:AA,COLUMNS([22]db!$D:Z),0),0)</f>
        <v>0</v>
      </c>
      <c r="CL763" s="86">
        <f>IFERROR(VLOOKUP($B763&amp;$C$1,[22]db!$D:AB,COLUMNS([22]db!$D:AA),0),0)</f>
        <v>0</v>
      </c>
      <c r="CM763" s="86">
        <f>IFERROR(VLOOKUP($B763&amp;$C$1,[22]db!$D:AC,COLUMNS([22]db!$D:AB),0),0)</f>
        <v>0</v>
      </c>
      <c r="CN763" s="86">
        <f>IFERROR(VLOOKUP($B763&amp;$C$1,[22]db!$D:AD,COLUMNS([22]db!$D:AC),0),0)</f>
        <v>0</v>
      </c>
      <c r="CO763" s="86">
        <f>IFERROR(VLOOKUP($B763&amp;$C$1,[22]db!$D:AE,COLUMNS([22]db!$D:AD),0),0)</f>
        <v>0</v>
      </c>
      <c r="CP763" s="86">
        <f>IFERROR(VLOOKUP($B763&amp;$C$1,[22]db!$D:AF,COLUMNS([22]db!$D:AE),0),0)</f>
        <v>0</v>
      </c>
      <c r="CQ763" s="86">
        <f>IFERROR(VLOOKUP($B763&amp;$C$1,[22]db!$D:AG,COLUMNS([22]db!$D:AF),0),0)</f>
        <v>0</v>
      </c>
      <c r="CR763" s="86">
        <f>IFERROR(VLOOKUP($B763&amp;$C$1,[22]db!$D:AH,COLUMNS([22]db!$D:AG),0),0)</f>
        <v>0</v>
      </c>
      <c r="CS763" s="86">
        <f>IFERROR(VLOOKUP($B763&amp;$C$1,[22]db!$D:AI,COLUMNS([22]db!$D:AH),0),0)</f>
        <v>0</v>
      </c>
      <c r="CT763" s="90">
        <f t="shared" si="167"/>
        <v>0</v>
      </c>
      <c r="CU763" s="90">
        <f>IFERROR(VLOOKUP($B763&amp;$C$1,[22]db!$D:AV,COLUMNS([22]db!$D:AV),0),0)</f>
        <v>0</v>
      </c>
      <c r="CV763" s="90">
        <f>IFERROR(VLOOKUP($B763&amp;$C$1,[22]db!$D:AW,COLUMNS([22]db!$D:AW),0),0)</f>
        <v>0</v>
      </c>
      <c r="CW763" s="90">
        <f>IFERROR(VLOOKUP($B763&amp;$C$1,[22]db!$D:AX,COLUMNS([22]db!$D:AX),0),0)</f>
        <v>0</v>
      </c>
      <c r="CX763" s="91">
        <f>IFERROR(VLOOKUP($B763&amp;$C$1,[22]db!$D:AN,COLUMNS([22]db!$D:I),0),0)</f>
        <v>0</v>
      </c>
      <c r="CZ763" s="86">
        <f>IFERROR(VLOOKUP($B763&amp;"EBITDA Gerencial",[22]db!$D:Y,COLUMNS([22]db!$D:J),0),0)</f>
        <v>0</v>
      </c>
      <c r="DA763" s="86">
        <f>IFERROR(VLOOKUP($B763&amp;"EBITDA Gerencial",[22]db!$D:Z,COLUMNS([22]db!$D:K),0),0)</f>
        <v>0</v>
      </c>
      <c r="DB763" s="86">
        <f>IFERROR(VLOOKUP($B763&amp;"EBITDA Gerencial",[22]db!$D:AA,COLUMNS([22]db!$D:L),0),0)</f>
        <v>0</v>
      </c>
      <c r="DC763" s="86">
        <f>IFERROR(VLOOKUP($B763&amp;"EBITDA Gerencial",[22]db!$D:AB,COLUMNS([22]db!$D:M),0),0)</f>
        <v>0</v>
      </c>
      <c r="DD763" s="86">
        <f>IFERROR(VLOOKUP($B763&amp;"EBITDA Gerencial",[22]db!$D:AC,COLUMNS([22]db!$D:N),0),0)</f>
        <v>0</v>
      </c>
      <c r="DE763" s="86">
        <f>IFERROR(VLOOKUP($B763&amp;"EBITDA Gerencial",[22]db!$D:AD,COLUMNS([22]db!$D:O),0),0)</f>
        <v>0</v>
      </c>
      <c r="DF763" s="86">
        <f>IFERROR(VLOOKUP($B763&amp;"EBITDA Gerencial",[22]db!$D:AE,COLUMNS([22]db!$D:P),0),0)</f>
        <v>0</v>
      </c>
      <c r="DG763" s="86">
        <f>IFERROR(VLOOKUP($B763&amp;"EBITDA Gerencial",[22]db!$D:AF,COLUMNS([22]db!$D:Q),0),0)</f>
        <v>0</v>
      </c>
      <c r="DH763" s="86">
        <f>IFERROR(VLOOKUP($B763&amp;"EBITDA Gerencial",[22]db!$D:AG,COLUMNS([22]db!$D:R),0),0)</f>
        <v>0</v>
      </c>
      <c r="DI763" s="86">
        <f>IFERROR(VLOOKUP($B763&amp;"EBITDA Gerencial",[22]db!$D:AH,COLUMNS([22]db!$D:S),0),0)</f>
        <v>0</v>
      </c>
      <c r="DJ763" s="86">
        <f>IFERROR(VLOOKUP($B763&amp;"EBITDA Gerencial",[22]db!$D:AI,COLUMNS([22]db!$D:T),0),0)</f>
        <v>0</v>
      </c>
      <c r="DK763" s="86">
        <f>IFERROR(VLOOKUP($B763&amp;"EBITDA Gerencial",[22]db!$D:AJ,COLUMNS([22]db!$D:U),0),0)</f>
        <v>0</v>
      </c>
      <c r="DL763" s="89">
        <f t="shared" si="168"/>
        <v>0</v>
      </c>
      <c r="DM763" s="86">
        <f>IFERROR(VLOOKUP($B763&amp;"EBITDA Gerencial",[22]db!$D:AL,COLUMNS([22]db!$D:W),0),0)</f>
        <v>0</v>
      </c>
      <c r="DN763" s="86">
        <f>IFERROR(VLOOKUP($B763&amp;"EBITDA Gerencial",[22]db!$D:AM,COLUMNS([22]db!$D:X),0),0)</f>
        <v>0</v>
      </c>
      <c r="DO763" s="86">
        <f>IFERROR(VLOOKUP($B763&amp;"EBITDA Gerencial",[22]db!$D:AN,COLUMNS([22]db!$D:Y),0),0)</f>
        <v>0</v>
      </c>
      <c r="DP763" s="86">
        <f>IFERROR(VLOOKUP($B763&amp;"EBITDA Gerencial",[22]db!$D:AO,COLUMNS([22]db!$D:Z),0),0)</f>
        <v>0</v>
      </c>
      <c r="DQ763" s="86">
        <f>IFERROR(VLOOKUP($B763&amp;"EBITDA Gerencial",[22]db!$D:AP,COLUMNS([22]db!$D:AA),0),0)</f>
        <v>0</v>
      </c>
      <c r="DR763" s="86">
        <f>IFERROR(VLOOKUP($B763&amp;"EBITDA Gerencial",[22]db!$D:AQ,COLUMNS([22]db!$D:AB),0),0)</f>
        <v>0</v>
      </c>
      <c r="DS763" s="86">
        <f>IFERROR(VLOOKUP($B763&amp;"EBITDA Gerencial",[22]db!$D:AR,COLUMNS([22]db!$D:AC),0),0)</f>
        <v>0</v>
      </c>
      <c r="DT763" s="86">
        <f>IFERROR(VLOOKUP($B763&amp;"EBITDA Gerencial",[22]db!$D:AS,COLUMNS([22]db!$D:AD),0),0)</f>
        <v>0</v>
      </c>
      <c r="DU763" s="86">
        <f>IFERROR(VLOOKUP($B763&amp;"EBITDA Gerencial",[22]db!$D:AT,COLUMNS([22]db!$D:AE),0),0)</f>
        <v>0</v>
      </c>
      <c r="DV763" s="86">
        <f>IFERROR(VLOOKUP($B763&amp;"EBITDA Gerencial",[22]db!$D:AU,COLUMNS([22]db!$D:AF),0),0)</f>
        <v>0</v>
      </c>
      <c r="DW763" s="86">
        <f>IFERROR(VLOOKUP($B763&amp;"EBITDA Gerencial",[22]db!$D:AV,COLUMNS([22]db!$D:AG),0),0)</f>
        <v>0</v>
      </c>
      <c r="DX763" s="86">
        <f>IFERROR(VLOOKUP($B763&amp;"EBITDA Gerencial",[22]db!$D:AW,COLUMNS([22]db!$D:AH),0),0)</f>
        <v>0</v>
      </c>
      <c r="DY763" s="90">
        <f t="shared" si="169"/>
        <v>0</v>
      </c>
      <c r="DZ763" s="90">
        <f>IFERROR(VLOOKUP($B763&amp;"Ebitda Gerencial",[22]db!$D:AV,COLUMNS([22]db!$D:AV),0),0)</f>
        <v>0</v>
      </c>
      <c r="EA763" s="90">
        <f>IFERROR(VLOOKUP($B763&amp;"Ebitda Gerencial",[22]db!$D:AW,COLUMNS([22]db!$D:AW),0),0)</f>
        <v>0</v>
      </c>
      <c r="EB763" s="90">
        <f>IFERROR(VLOOKUP($B763&amp;"Ebitda Gerencial",[22]db!$D:AX,COLUMNS([22]db!$D:AX),0),0)</f>
        <v>0</v>
      </c>
      <c r="EC763" s="90">
        <f>IFERROR(VLOOKUP($B763&amp;"Ebitda Gerencial",[22]db!$D:AY,COLUMNS([22]db!$D:AY),0),0)</f>
        <v>0</v>
      </c>
      <c r="EE763" s="92">
        <f>IFERROR(IF($L763="Pequeno Porte",IF('[22]Resumo Projetos 2020'!$C$7="Capex Financeiro",$Q763,$N763),0),0)</f>
        <v>0</v>
      </c>
      <c r="EF763" s="92">
        <f>IFERROR(IF($L763="Continuidade Operacional",IF('[22]Resumo Projetos 2020'!$C$7="Capex Financeiro",$Q763,$N763),0),0)</f>
        <v>0</v>
      </c>
      <c r="EG763" s="92">
        <f>IFERROR(IF($L763="Projetos Engenharia",IF('[22]Resumo Projetos 2020'!$C$7="Capex Financeiro",$Q763,$N763),0),0)</f>
        <v>0</v>
      </c>
      <c r="EH763" s="92">
        <f>IFERROR(IF(OR($L763="Crescimento Vegetativo Água",$L763="Crescimento Vegetativo Esgoto"),IF('[22]Resumo Projetos 2020'!$C$7="Capex Financeiro",$Q763,$N763),0),0)</f>
        <v>0</v>
      </c>
      <c r="EI763" s="92">
        <f>IFERROR(IF($L763="Fiscalização",IF('[22]Resumo Projetos 2020'!$C$7="Capex Financeiro",$Q763,$N763),0)+IF($L763="Corte e Religação",IF('[22]Resumo Projetos 2020'!$C$7="Capex Financeiro",$Q763,$N763),0),0)</f>
        <v>0</v>
      </c>
      <c r="EJ763" s="92">
        <f>IFERROR(IF($L763="Manutenção de Valor",IF('[22]Resumo Projetos 2020'!$C$7="Capex Financeiro",$Q763,$N763),0),0)</f>
        <v>0</v>
      </c>
      <c r="EK763" s="92">
        <f>IFERROR(IF($L763="Geração de Valor",IF('[22]Resumo Projetos 2020'!$C$7="Capex Financeiro",$Q763,$N763),0),0)</f>
        <v>0</v>
      </c>
      <c r="EL763" s="93" t="e">
        <f t="shared" si="174"/>
        <v>#VALUE!</v>
      </c>
      <c r="EM763" s="92">
        <f>IFERROR(IF($L763="Pequeno Porte",IF('[22]Resumo Projetos 2021'!$C$7="Capex Financeiro",$R763,$O763),0),0)</f>
        <v>0</v>
      </c>
      <c r="EN763" s="92">
        <f>IFERROR(IF($L763="Continuidade Operacional",IF('[22]Resumo Projetos 2021'!$C$7="Capex Financeiro",$R763,$O763),0),0)</f>
        <v>0</v>
      </c>
      <c r="EO763" s="92">
        <f>IFERROR(IF($L763="Projetos Engenharia",IF('[22]Resumo Projetos 2021'!$C$7="Capex Financeiro",$R763,$O763),0),0)</f>
        <v>0</v>
      </c>
      <c r="EP763" s="92">
        <f>IFERROR(IF(OR($L763="Crescimento Vegetativo Água",$L763="Crescimento Vegetativo Esgoto"),IF('[22]Resumo Projetos 2021'!$C$7="Capex Financeiro",$R763,$O763),0),0)</f>
        <v>0</v>
      </c>
      <c r="EQ763" s="92">
        <f>IFERROR(IF($L763="Fiscalização",IF('[22]Resumo Projetos 2021'!$C$7="Capex Financeiro",$R763,$O763),0)+IF($L763="Corte e Religação",IF('[22]Resumo Projetos 2021'!$C$7="Capex Financeiro",$R763,$O763),0),0)</f>
        <v>0</v>
      </c>
      <c r="ER763" s="92">
        <f>IFERROR(IF($L763="Manutenção de Valor",IF('[22]Resumo Projetos 2021'!$C$7="Capex Financeiro",$R763,$O763),0),0)</f>
        <v>0</v>
      </c>
      <c r="ES763" s="92">
        <f>IFERROR(IF($L763="Geração de Valor",IF('[22]Resumo Projetos 2021'!$C$7="Capex Financeiro",$R763,$O763),0),0)</f>
        <v>0</v>
      </c>
      <c r="ET763" s="94"/>
      <c r="EU763" s="95"/>
      <c r="EV763" s="92" t="e">
        <f t="shared" si="170"/>
        <v>#VALUE!</v>
      </c>
      <c r="EW763" s="92" t="e">
        <f t="shared" si="171"/>
        <v>#VALUE!</v>
      </c>
      <c r="FF763" s="31">
        <f>DL763-IFERROR(VLOOKUP($B763,#REF!,COLUMNS($B:DL),0),0)</f>
        <v>0</v>
      </c>
      <c r="FG763" s="31">
        <f>DY763-IFERROR(VLOOKUP($B763&amp;"Ebitda Gerencial",#REF!,COLUMNS(#REF!),0),0)</f>
        <v>0</v>
      </c>
      <c r="FH763" s="31">
        <f>DZ763-IFERROR(VLOOKUP($B763&amp;"Ebitda Gerencial",#REF!,COLUMNS(#REF!),0),0)</f>
        <v>0</v>
      </c>
    </row>
    <row r="764" spans="1:164" ht="45" customHeight="1" x14ac:dyDescent="0.25">
      <c r="A764">
        <f t="shared" si="172"/>
        <v>757</v>
      </c>
      <c r="B764" s="77" t="e">
        <f>VLOOKUP(A764,[22]db!A:C,3,0)</f>
        <v>#N/A</v>
      </c>
      <c r="C764" s="78" t="str">
        <f t="shared" si="161"/>
        <v/>
      </c>
      <c r="D764" s="78" t="e">
        <f>VLOOKUP(IF(F764="Águas de Manaus Consolidado","Águas de Manaus",F764)&amp;G764,[22]db!C:E,COLUMNS([22]db!C:E),0)</f>
        <v>#N/A</v>
      </c>
      <c r="E764" s="79" t="e">
        <f>VLOOKUP(IF(F764="Águas de Manaus Consolidado","Águas de Manaus",F764),[22]deparaV2!H:L,COLUMNS([22]deparaV2!H:L),0)</f>
        <v>#N/A</v>
      </c>
      <c r="F764" s="80">
        <f>IFERROR(VLOOKUP($A764,[22]db!$A:$G,COLUMNS([22]db!$A:F),0),0)</f>
        <v>0</v>
      </c>
      <c r="G764" s="78">
        <f>IFERROR(VLOOKUP($A764,[22]db!$A:$G,COLUMNS([22]db!$A:G),0),0)</f>
        <v>0</v>
      </c>
      <c r="H764" s="79" t="str">
        <f>IFERROR(VLOOKUP($B764,'[22]cpx0.10'!A:J,COLUMNS('[22]cpx0.10'!A:E),0),IF(G764="Projeto 999","Outros Lançamentos",""))</f>
        <v/>
      </c>
      <c r="I764" s="79" t="str">
        <f>IFERROR(VLOOKUP(B764,'[22]cpx0.10'!A:L,COLUMNS('[22]cpx0.10'!A:L),0),"")</f>
        <v/>
      </c>
      <c r="J764" s="78" t="str">
        <f>IFERROR(VLOOKUP($B764,'[22]cpx0.10'!A:J,COLUMNS('[22]cpx0.10'!A:D),0),IF(G764="Projeto 999","Outros Projetos",""))</f>
        <v/>
      </c>
      <c r="K764" s="78" t="s">
        <v>194</v>
      </c>
      <c r="L764" s="78" t="str">
        <f>IF(G764="Projeto 999","Manutenção de Valor",IFERROR(IF(IF(VLOOKUP($J764,[22]deparaV2!$D$13:$E$29,2,0)="sim",IF(VLOOKUP($B764&amp;"Total de Investimentos - Caixa",[22]db!$D:$CM,COLUMNS([22]db!$D:$CL),0)=1,"Pequeno Porte",VLOOKUP($B764&amp;"Total de Investimentos - Caixa",[22]db!$D:$CS,COLUMNS([22]db!$D:$CN),0)),J764)=0,"Manutenção de valor",IF(VLOOKUP($J764,[22]deparaV2!$D$13:$E$29,2,0)="sim",IF(VLOOKUP($B764&amp;"Total de Investimentos - Caixa",[22]db!$D:$CM,COLUMNS([22]db!$D:$CL),0)=1,"Pequeno Porte",VLOOKUP($B764&amp;"Total de Investimentos - Caixa",[22]db!$D:$CS,COLUMNS([22]db!$D:$CN),0)),J764)),IFERROR(IF(IF(VLOOKUP($J764,[22]deparaV2!$D$13:$E$29,2,0)="sim",IF(VLOOKUP($B764&amp;"Total de Investimentos",[22]db!$D:$CM,COLUMNS([22]db!$D:$CL),0)=1,"Pequeno Porte",VLOOKUP($B764&amp;"Total de Investimentos",[22]db!$D:$CS,COLUMNS([22]db!$D:$CN),0)),J764)=0,"Manutenção de valor",IF(VLOOKUP($J764,[22]deparaV2!$D$13:$E$29,2,0)="sim",IF(VLOOKUP($B764&amp;"Total de Investimentos",[22]db!$D:$CM,COLUMNS([22]db!$D:$CL),0)=1,"Pequeno Porte",VLOOKUP($B764&amp;"Total de Investimentos",[22]db!$D:$CS,COLUMNS([22]db!$D:$CN),0)),J764)),"")))</f>
        <v/>
      </c>
      <c r="M764" s="81" t="s">
        <v>91</v>
      </c>
      <c r="N764" s="82">
        <f>IFERROR(-VLOOKUP($B764&amp;$D$1,[22]db!$D:$CI,MATCH($H$1,[22]db!$D$5:$CI$5,0),0),0)+AH764</f>
        <v>0</v>
      </c>
      <c r="O764" s="82">
        <f>IFERROR(-VLOOKUP($B764&amp;$D$1,[22]db!$D:$CI,MATCH($H$1+1,[22]db!$D$5:$CI$5,0),0)*(1-Y764),0)+AH764</f>
        <v>0</v>
      </c>
      <c r="P764" s="83" t="e">
        <f t="shared" si="162"/>
        <v>#VALUE!</v>
      </c>
      <c r="Q764" s="82">
        <f>IFERROR(-VLOOKUP($B764&amp;$C$1,[22]db!$D:$CI,MATCH($H$1,[22]db!$D$5:$CI$5,0),0),0)+AH764</f>
        <v>0</v>
      </c>
      <c r="R764" s="82">
        <f>IFERROR(-VLOOKUP($B764&amp;$C$1,[22]db!$D:$CI,MATCH($H$1+1,[22]db!$D$5:$CI$5,0),0)*(1-Y764),0)+AH764</f>
        <v>0</v>
      </c>
      <c r="S764" s="82"/>
      <c r="T764" s="82">
        <f>IFERROR(VLOOKUP($B764&amp;"EBITDA Gerencial",[22]db!$D:$AI,MATCH($H$1,[22]db!$D$5:$CI$5,0),0),0)</f>
        <v>0</v>
      </c>
      <c r="U764" s="82">
        <f>IFERROR(VLOOKUP($B764&amp;"EBITDA Gerencial",[22]db!$D:$AI,MATCH($H$1+1,[22]db!$D$5:$CI$5,0),0),0)</f>
        <v>0</v>
      </c>
      <c r="V764" s="82">
        <f>IFERROR(VLOOKUP($B764,[22]Fluxos!$B:$F,COLUMNS([22]Fluxos!$B:E),0),0)</f>
        <v>0</v>
      </c>
      <c r="W764" s="84">
        <f>IFERROR(VLOOKUP($B764,[22]Fluxos!$B:$I,COLUMNS([22]Fluxos!$B:I),0),0)</f>
        <v>0</v>
      </c>
      <c r="X764" s="84"/>
      <c r="Y764" s="174"/>
      <c r="Z764" s="175"/>
      <c r="AA764" s="85" t="s">
        <v>90</v>
      </c>
      <c r="AC764" s="86" t="e">
        <f t="shared" si="163"/>
        <v>#VALUE!</v>
      </c>
      <c r="AD764" s="87" t="e">
        <f>SUMIFS('[22]Realizado por ano PEP'!$G:$G,'[22]Realizado por ano PEP'!$B:$B,'5. Projetos Capex'!$B764)+SUMIFS('[22]Realizado por ano PEP'!$H:$H,'[22]Realizado por ano PEP'!$B:$B,'5. Projetos Capex'!$B764)</f>
        <v>#VALUE!</v>
      </c>
      <c r="AE764" s="87" t="e">
        <f>SUMIFS('[22]Realizado por ano PEP'!$F:$F,'[22]Realizado por ano PEP'!$B:$B,'5. Projetos Capex'!$B764)+SUMIFS('[22]Realizado por ano PEP'!$E:$E,'[22]Realizado por ano PEP'!$B:$B,'5. Projetos Capex'!$B764)</f>
        <v>#VALUE!</v>
      </c>
      <c r="AF764">
        <f t="shared" si="173"/>
        <v>0</v>
      </c>
      <c r="AG764" s="85" t="e">
        <f>IF(COUNTIF('[22]Ajuste PR - Ibura E LVE'!$J$5:$J$487,'5. Projetos Capex'!$B764)&lt;&gt;0,"Sim","Não")</f>
        <v>#VALUE!</v>
      </c>
      <c r="AH764" s="85">
        <f>IFERROR(-VLOOKUP(B764,'[22]Ajuste PR - Ibura E LVE'!$J:$N,COLUMNS('[22]Ajuste PR - Ibura E LVE'!J:N),0),0)</f>
        <v>0</v>
      </c>
      <c r="AJ764" s="88" t="e">
        <f>VLOOKUP($B764,'[22]cpx0.10'!$A:$J,COLUMNS(A:J),0)</f>
        <v>#N/A</v>
      </c>
      <c r="AK764" s="88" t="e">
        <f>VLOOKUP($B764,'[22]cpx0.10'!$A:$H,COLUMNS('[22]cpx0.10'!$A:G),0)</f>
        <v>#N/A</v>
      </c>
      <c r="AL764" s="87" t="e">
        <f>VLOOKUP($B764,'[22]cpx0.10'!$A:$H,COLUMNS('[22]cpx0.10'!$A:H),0)</f>
        <v>#N/A</v>
      </c>
      <c r="AP764" s="86" t="e">
        <f>IFERROR(VLOOKUP($B764&amp;$D$1,[22]db!$D:$Y,COLUMNS([22]db!$D:J),0),0)+IF($AG764="sim",VLOOKUP($B764,'[22]Ajuste PR - Ibura E LVE'!$J:$AA,COLUMNS('[22]Ajuste PR - Ibura E LVE'!$J:O),0),0)</f>
        <v>#VALUE!</v>
      </c>
      <c r="AQ764" s="86" t="e">
        <f>IFERROR(VLOOKUP($B764&amp;$D$1,[22]db!$D:$Y,COLUMNS([22]db!$D:K),0),0)+IF($AG764="sim",VLOOKUP($B764,'[22]Ajuste PR - Ibura E LVE'!$J:$AA,COLUMNS('[22]Ajuste PR - Ibura E LVE'!$J:P),0),0)</f>
        <v>#VALUE!</v>
      </c>
      <c r="AR764" s="86" t="e">
        <f>IFERROR(VLOOKUP($B764&amp;$D$1,[22]db!$D:$Y,COLUMNS([22]db!$D:L),0),0)+IF($AG764="sim",VLOOKUP($B764,'[22]Ajuste PR - Ibura E LVE'!$J:$AA,COLUMNS('[22]Ajuste PR - Ibura E LVE'!$J:Q),0),0)</f>
        <v>#VALUE!</v>
      </c>
      <c r="AS764" s="86" t="e">
        <f>IFERROR(VLOOKUP($B764&amp;$D$1,[22]db!$D:$Y,COLUMNS([22]db!$D:M),0),0)+IF($AG764="sim",VLOOKUP($B764,'[22]Ajuste PR - Ibura E LVE'!$J:$AA,COLUMNS('[22]Ajuste PR - Ibura E LVE'!$J:R),0),0)</f>
        <v>#VALUE!</v>
      </c>
      <c r="AT764" s="86" t="e">
        <f>IFERROR(VLOOKUP($B764&amp;$D$1,[22]db!$D:$Y,COLUMNS([22]db!$D:N),0),0)+IF($AG764="sim",VLOOKUP($B764,'[22]Ajuste PR - Ibura E LVE'!$J:$AA,COLUMNS('[22]Ajuste PR - Ibura E LVE'!$J:S),0),0)</f>
        <v>#VALUE!</v>
      </c>
      <c r="AU764" s="86" t="e">
        <f>IFERROR(VLOOKUP($B764&amp;$D$1,[22]db!$D:$Y,COLUMNS([22]db!$D:O),0),0)+IF($AG764="sim",VLOOKUP($B764,'[22]Ajuste PR - Ibura E LVE'!$J:$AA,COLUMNS('[22]Ajuste PR - Ibura E LVE'!$J:T),0),0)</f>
        <v>#VALUE!</v>
      </c>
      <c r="AV764" s="86" t="e">
        <f>IFERROR(VLOOKUP($B764&amp;$D$1,[22]db!$D:$Y,COLUMNS([22]db!$D:P),0),0)+IF($AG764="sim",VLOOKUP($B764,'[22]Ajuste PR - Ibura E LVE'!$J:$AA,COLUMNS('[22]Ajuste PR - Ibura E LVE'!$J:U),0),0)</f>
        <v>#VALUE!</v>
      </c>
      <c r="AW764" s="86" t="e">
        <f>IFERROR(VLOOKUP($B764&amp;$D$1,[22]db!$D:$Y,COLUMNS([22]db!$D:Q),0),0)+IF($AG764="sim",VLOOKUP($B764,'[22]Ajuste PR - Ibura E LVE'!$J:$AA,COLUMNS('[22]Ajuste PR - Ibura E LVE'!$J:V),0),0)</f>
        <v>#VALUE!</v>
      </c>
      <c r="AX764" s="86" t="e">
        <f>IFERROR(VLOOKUP($B764&amp;$D$1,[22]db!$D:$Y,COLUMNS([22]db!$D:R),0),0)+IF($AG764="sim",VLOOKUP($B764,'[22]Ajuste PR - Ibura E LVE'!$J:$AA,COLUMNS('[22]Ajuste PR - Ibura E LVE'!$J:W),0),0)</f>
        <v>#VALUE!</v>
      </c>
      <c r="AY764" s="86" t="e">
        <f>IFERROR(VLOOKUP($B764&amp;$D$1,[22]db!$D:$Y,COLUMNS([22]db!$D:S),0),0)+IF($AG764="sim",VLOOKUP($B764,'[22]Ajuste PR - Ibura E LVE'!$J:$AA,COLUMNS('[22]Ajuste PR - Ibura E LVE'!$J:X),0),0)</f>
        <v>#VALUE!</v>
      </c>
      <c r="AZ764" s="86" t="e">
        <f>IFERROR(VLOOKUP($B764&amp;$D$1,[22]db!$D:$Y,COLUMNS([22]db!$D:T),0),0)+IF($AG764="sim",VLOOKUP($B764,'[22]Ajuste PR - Ibura E LVE'!$J:$AA,COLUMNS('[22]Ajuste PR - Ibura E LVE'!$J:Y),0),0)</f>
        <v>#VALUE!</v>
      </c>
      <c r="BA764" s="86" t="e">
        <f>IFERROR(VLOOKUP($B764&amp;$D$1,[22]db!$D:$Y,COLUMNS([22]db!$D:U),0),0)+IF($AG764="sim",VLOOKUP($B764,'[22]Ajuste PR - Ibura E LVE'!$J:$AA,COLUMNS('[22]Ajuste PR - Ibura E LVE'!$J:Z),0),0)</f>
        <v>#VALUE!</v>
      </c>
      <c r="BB764" s="89" t="e">
        <f t="shared" si="164"/>
        <v>#VALUE!</v>
      </c>
      <c r="BC764" s="86">
        <f>IFERROR(VLOOKUP($B764&amp;$D$1,[22]db!$D:$Y,COLUMNS([22]db!$D:W),0),0)</f>
        <v>0</v>
      </c>
      <c r="BD764" s="86">
        <f>IFERROR(VLOOKUP($B764&amp;$D$1,[22]db!$D:$Y,COLUMNS([22]db!$D:X),0),0)</f>
        <v>0</v>
      </c>
      <c r="BE764" s="86">
        <f>IFERROR(VLOOKUP($B764&amp;$D$1,[22]db!$D:Y,COLUMNS([22]db!$D:Y),0),0)</f>
        <v>0</v>
      </c>
      <c r="BF764" s="86">
        <f>IFERROR(VLOOKUP($B764&amp;$D$1,[22]db!$D:Z,COLUMNS([22]db!$D:Z),0),0)</f>
        <v>0</v>
      </c>
      <c r="BG764" s="86">
        <f>IFERROR(VLOOKUP($B764&amp;$D$1,[22]db!$D:AA,COLUMNS([22]db!$D:AA),0),0)</f>
        <v>0</v>
      </c>
      <c r="BH764" s="86">
        <f>IFERROR(VLOOKUP($B764&amp;$D$1,[22]db!$D:AB,COLUMNS([22]db!$D:AB),0),0)</f>
        <v>0</v>
      </c>
      <c r="BI764" s="86">
        <f>IFERROR(VLOOKUP($B764&amp;$D$1,[22]db!$D:AC,COLUMNS([22]db!$D:AC),0),0)</f>
        <v>0</v>
      </c>
      <c r="BJ764" s="86">
        <f>IFERROR(VLOOKUP($B764&amp;$D$1,[22]db!$D:AD,COLUMNS([22]db!$D:AD),0),0)</f>
        <v>0</v>
      </c>
      <c r="BK764" s="86">
        <f>IFERROR(VLOOKUP($B764&amp;$D$1,[22]db!$D:AE,COLUMNS([22]db!$D:AE),0),0)</f>
        <v>0</v>
      </c>
      <c r="BL764" s="86">
        <f>IFERROR(VLOOKUP($B764&amp;$D$1,[22]db!$D:AF,COLUMNS([22]db!$D:AF),0),0)</f>
        <v>0</v>
      </c>
      <c r="BM764" s="86">
        <f>IFERROR(VLOOKUP($B764&amp;$D$1,[22]db!$D:AG,COLUMNS([22]db!$D:AG),0),0)</f>
        <v>0</v>
      </c>
      <c r="BN764" s="86">
        <f>IFERROR(VLOOKUP($B764&amp;$D$1,[22]db!$D:AH,COLUMNS([22]db!$D:AH),0),0)</f>
        <v>0</v>
      </c>
      <c r="BO764" s="90">
        <f t="shared" si="165"/>
        <v>0</v>
      </c>
      <c r="BP764" s="90">
        <f>IFERROR(VLOOKUP($B764&amp;$D$1,[22]db!$D:AV,COLUMNS([22]db!$D:AV),0),0)</f>
        <v>0</v>
      </c>
      <c r="BQ764" s="90">
        <f>IFERROR(VLOOKUP($B764&amp;$D$1,[22]db!$D:AW,COLUMNS([22]db!$D:AW),0),0)</f>
        <v>0</v>
      </c>
      <c r="BR764" s="90">
        <f>IFERROR(VLOOKUP($B764&amp;$D$1,[22]db!$D:AX,COLUMNS([22]db!$D:AX),0),0)</f>
        <v>0</v>
      </c>
      <c r="BS764" s="91">
        <f>IFERROR(VLOOKUP($B764&amp;$D$1,[22]db!$D:AM,COLUMNS([22]db!$D:I),0),0)</f>
        <v>0</v>
      </c>
      <c r="BU764" s="86" t="e">
        <f>IFERROR(VLOOKUP($B764&amp;$C$1,[22]db!$D:$Y,COLUMNS([22]db!$D:J),0),0)+IF($AG764="sim",VLOOKUP($B764,'[22]Ajuste PR - Ibura E LVE'!$J:$AA,COLUMNS('[22]Ajuste PR - Ibura E LVE'!$J:O),0),0)</f>
        <v>#VALUE!</v>
      </c>
      <c r="BV764" s="86" t="e">
        <f>IFERROR(VLOOKUP($B764&amp;$C$1,[22]db!$D:$Y,COLUMNS([22]db!$D:K),0),0)+IF($AG764="sim",VLOOKUP($B764,'[22]Ajuste PR - Ibura E LVE'!$J:$AA,COLUMNS('[22]Ajuste PR - Ibura E LVE'!$J:P),0),0)</f>
        <v>#VALUE!</v>
      </c>
      <c r="BW764" s="86" t="e">
        <f>IFERROR(VLOOKUP($B764&amp;$C$1,[22]db!$D:$Y,COLUMNS([22]db!$D:L),0),0)+IF($AG764="sim",VLOOKUP($B764,'[22]Ajuste PR - Ibura E LVE'!$J:$AA,COLUMNS('[22]Ajuste PR - Ibura E LVE'!$J:Q),0),0)</f>
        <v>#VALUE!</v>
      </c>
      <c r="BX764" s="86" t="e">
        <f>IFERROR(VLOOKUP($B764&amp;$C$1,[22]db!$D:$Y,COLUMNS([22]db!$D:M),0),0)+IF($AG764="sim",VLOOKUP($B764,'[22]Ajuste PR - Ibura E LVE'!$J:$AA,COLUMNS('[22]Ajuste PR - Ibura E LVE'!$J:R),0),0)</f>
        <v>#VALUE!</v>
      </c>
      <c r="BY764" s="86" t="e">
        <f>IFERROR(VLOOKUP($B764&amp;$C$1,[22]db!$D:$Y,COLUMNS([22]db!$D:N),0),0)+IF($AG764="sim",VLOOKUP($B764,'[22]Ajuste PR - Ibura E LVE'!$J:$AA,COLUMNS('[22]Ajuste PR - Ibura E LVE'!$J:S),0),0)</f>
        <v>#VALUE!</v>
      </c>
      <c r="BZ764" s="86" t="e">
        <f>IFERROR(VLOOKUP($B764&amp;$C$1,[22]db!$D:$Y,COLUMNS([22]db!$D:O),0),0)+IF($AG764="sim",VLOOKUP($B764,'[22]Ajuste PR - Ibura E LVE'!$J:$AA,COLUMNS('[22]Ajuste PR - Ibura E LVE'!$J:T),0),0)</f>
        <v>#VALUE!</v>
      </c>
      <c r="CA764" s="86" t="e">
        <f>IFERROR(VLOOKUP($B764&amp;$C$1,[22]db!$D:$Y,COLUMNS([22]db!$D:P),0),0)+IF($AG764="sim",VLOOKUP($B764,'[22]Ajuste PR - Ibura E LVE'!$J:$AA,COLUMNS('[22]Ajuste PR - Ibura E LVE'!$J:U),0),0)</f>
        <v>#VALUE!</v>
      </c>
      <c r="CB764" s="86" t="e">
        <f>IFERROR(VLOOKUP($B764&amp;$C$1,[22]db!$D:$Y,COLUMNS([22]db!$D:Q),0),0)+IF($AG764="sim",VLOOKUP($B764,'[22]Ajuste PR - Ibura E LVE'!$J:$AA,COLUMNS('[22]Ajuste PR - Ibura E LVE'!$J:V),0),0)</f>
        <v>#VALUE!</v>
      </c>
      <c r="CC764" s="86" t="e">
        <f>IFERROR(VLOOKUP($B764&amp;$C$1,[22]db!$D:$Y,COLUMNS([22]db!$D:R),0),0)+IF($AG764="sim",VLOOKUP($B764,'[22]Ajuste PR - Ibura E LVE'!$J:$AA,COLUMNS('[22]Ajuste PR - Ibura E LVE'!$J:W),0),0)</f>
        <v>#VALUE!</v>
      </c>
      <c r="CD764" s="86" t="e">
        <f>IFERROR(VLOOKUP($B764&amp;$C$1,[22]db!$D:$Y,COLUMNS([22]db!$D:S),0),0)+IF($AG764="sim",VLOOKUP($B764,'[22]Ajuste PR - Ibura E LVE'!$J:$AA,COLUMNS('[22]Ajuste PR - Ibura E LVE'!$J:X),0),0)</f>
        <v>#VALUE!</v>
      </c>
      <c r="CE764" s="86" t="e">
        <f>IFERROR(VLOOKUP($B764&amp;$C$1,[22]db!$D:$Y,COLUMNS([22]db!$D:T),0),0)+IF($AG764="sim",VLOOKUP($B764,'[22]Ajuste PR - Ibura E LVE'!$J:$AA,COLUMNS('[22]Ajuste PR - Ibura E LVE'!$J:Y),0),0)</f>
        <v>#VALUE!</v>
      </c>
      <c r="CF764" s="86" t="e">
        <f>IFERROR(VLOOKUP($B764&amp;$C$1,[22]db!$D:$Y,COLUMNS([22]db!$D:U),0),0)+IF($AG764="sim",VLOOKUP($B764,'[22]Ajuste PR - Ibura E LVE'!$J:$AA,COLUMNS('[22]Ajuste PR - Ibura E LVE'!$J:Z),0),0)</f>
        <v>#VALUE!</v>
      </c>
      <c r="CG764" s="89" t="e">
        <f t="shared" si="166"/>
        <v>#VALUE!</v>
      </c>
      <c r="CH764" s="86">
        <f>IFERROR(VLOOKUP($B764&amp;$C$1,[22]db!$D:$Y,COLUMNS([22]db!$D:W),0),0)</f>
        <v>0</v>
      </c>
      <c r="CI764" s="86">
        <f>IFERROR(VLOOKUP($B764&amp;$C$1,[22]db!$D:Y,COLUMNS([22]db!$D:X),0),0)</f>
        <v>0</v>
      </c>
      <c r="CJ764" s="86">
        <f>IFERROR(VLOOKUP($B764&amp;$C$1,[22]db!$D:Z,COLUMNS([22]db!$D:Y),0),0)</f>
        <v>0</v>
      </c>
      <c r="CK764" s="86">
        <f>IFERROR(VLOOKUP($B764&amp;$C$1,[22]db!$D:AA,COLUMNS([22]db!$D:Z),0),0)</f>
        <v>0</v>
      </c>
      <c r="CL764" s="86">
        <f>IFERROR(VLOOKUP($B764&amp;$C$1,[22]db!$D:AB,COLUMNS([22]db!$D:AA),0),0)</f>
        <v>0</v>
      </c>
      <c r="CM764" s="86">
        <f>IFERROR(VLOOKUP($B764&amp;$C$1,[22]db!$D:AC,COLUMNS([22]db!$D:AB),0),0)</f>
        <v>0</v>
      </c>
      <c r="CN764" s="86">
        <f>IFERROR(VLOOKUP($B764&amp;$C$1,[22]db!$D:AD,COLUMNS([22]db!$D:AC),0),0)</f>
        <v>0</v>
      </c>
      <c r="CO764" s="86">
        <f>IFERROR(VLOOKUP($B764&amp;$C$1,[22]db!$D:AE,COLUMNS([22]db!$D:AD),0),0)</f>
        <v>0</v>
      </c>
      <c r="CP764" s="86">
        <f>IFERROR(VLOOKUP($B764&amp;$C$1,[22]db!$D:AF,COLUMNS([22]db!$D:AE),0),0)</f>
        <v>0</v>
      </c>
      <c r="CQ764" s="86">
        <f>IFERROR(VLOOKUP($B764&amp;$C$1,[22]db!$D:AG,COLUMNS([22]db!$D:AF),0),0)</f>
        <v>0</v>
      </c>
      <c r="CR764" s="86">
        <f>IFERROR(VLOOKUP($B764&amp;$C$1,[22]db!$D:AH,COLUMNS([22]db!$D:AG),0),0)</f>
        <v>0</v>
      </c>
      <c r="CS764" s="86">
        <f>IFERROR(VLOOKUP($B764&amp;$C$1,[22]db!$D:AI,COLUMNS([22]db!$D:AH),0),0)</f>
        <v>0</v>
      </c>
      <c r="CT764" s="90">
        <f t="shared" si="167"/>
        <v>0</v>
      </c>
      <c r="CU764" s="90">
        <f>IFERROR(VLOOKUP($B764&amp;$C$1,[22]db!$D:AV,COLUMNS([22]db!$D:AV),0),0)</f>
        <v>0</v>
      </c>
      <c r="CV764" s="90">
        <f>IFERROR(VLOOKUP($B764&amp;$C$1,[22]db!$D:AW,COLUMNS([22]db!$D:AW),0),0)</f>
        <v>0</v>
      </c>
      <c r="CW764" s="90">
        <f>IFERROR(VLOOKUP($B764&amp;$C$1,[22]db!$D:AX,COLUMNS([22]db!$D:AX),0),0)</f>
        <v>0</v>
      </c>
      <c r="CX764" s="91">
        <f>IFERROR(VLOOKUP($B764&amp;$C$1,[22]db!$D:AN,COLUMNS([22]db!$D:I),0),0)</f>
        <v>0</v>
      </c>
      <c r="CZ764" s="86">
        <f>IFERROR(VLOOKUP($B764&amp;"EBITDA Gerencial",[22]db!$D:Y,COLUMNS([22]db!$D:J),0),0)</f>
        <v>0</v>
      </c>
      <c r="DA764" s="86">
        <f>IFERROR(VLOOKUP($B764&amp;"EBITDA Gerencial",[22]db!$D:Z,COLUMNS([22]db!$D:K),0),0)</f>
        <v>0</v>
      </c>
      <c r="DB764" s="86">
        <f>IFERROR(VLOOKUP($B764&amp;"EBITDA Gerencial",[22]db!$D:AA,COLUMNS([22]db!$D:L),0),0)</f>
        <v>0</v>
      </c>
      <c r="DC764" s="86">
        <f>IFERROR(VLOOKUP($B764&amp;"EBITDA Gerencial",[22]db!$D:AB,COLUMNS([22]db!$D:M),0),0)</f>
        <v>0</v>
      </c>
      <c r="DD764" s="86">
        <f>IFERROR(VLOOKUP($B764&amp;"EBITDA Gerencial",[22]db!$D:AC,COLUMNS([22]db!$D:N),0),0)</f>
        <v>0</v>
      </c>
      <c r="DE764" s="86">
        <f>IFERROR(VLOOKUP($B764&amp;"EBITDA Gerencial",[22]db!$D:AD,COLUMNS([22]db!$D:O),0),0)</f>
        <v>0</v>
      </c>
      <c r="DF764" s="86">
        <f>IFERROR(VLOOKUP($B764&amp;"EBITDA Gerencial",[22]db!$D:AE,COLUMNS([22]db!$D:P),0),0)</f>
        <v>0</v>
      </c>
      <c r="DG764" s="86">
        <f>IFERROR(VLOOKUP($B764&amp;"EBITDA Gerencial",[22]db!$D:AF,COLUMNS([22]db!$D:Q),0),0)</f>
        <v>0</v>
      </c>
      <c r="DH764" s="86">
        <f>IFERROR(VLOOKUP($B764&amp;"EBITDA Gerencial",[22]db!$D:AG,COLUMNS([22]db!$D:R),0),0)</f>
        <v>0</v>
      </c>
      <c r="DI764" s="86">
        <f>IFERROR(VLOOKUP($B764&amp;"EBITDA Gerencial",[22]db!$D:AH,COLUMNS([22]db!$D:S),0),0)</f>
        <v>0</v>
      </c>
      <c r="DJ764" s="86">
        <f>IFERROR(VLOOKUP($B764&amp;"EBITDA Gerencial",[22]db!$D:AI,COLUMNS([22]db!$D:T),0),0)</f>
        <v>0</v>
      </c>
      <c r="DK764" s="86">
        <f>IFERROR(VLOOKUP($B764&amp;"EBITDA Gerencial",[22]db!$D:AJ,COLUMNS([22]db!$D:U),0),0)</f>
        <v>0</v>
      </c>
      <c r="DL764" s="89">
        <f t="shared" si="168"/>
        <v>0</v>
      </c>
      <c r="DM764" s="86">
        <f>IFERROR(VLOOKUP($B764&amp;"EBITDA Gerencial",[22]db!$D:AL,COLUMNS([22]db!$D:W),0),0)</f>
        <v>0</v>
      </c>
      <c r="DN764" s="86">
        <f>IFERROR(VLOOKUP($B764&amp;"EBITDA Gerencial",[22]db!$D:AM,COLUMNS([22]db!$D:X),0),0)</f>
        <v>0</v>
      </c>
      <c r="DO764" s="86">
        <f>IFERROR(VLOOKUP($B764&amp;"EBITDA Gerencial",[22]db!$D:AN,COLUMNS([22]db!$D:Y),0),0)</f>
        <v>0</v>
      </c>
      <c r="DP764" s="86">
        <f>IFERROR(VLOOKUP($B764&amp;"EBITDA Gerencial",[22]db!$D:AO,COLUMNS([22]db!$D:Z),0),0)</f>
        <v>0</v>
      </c>
      <c r="DQ764" s="86">
        <f>IFERROR(VLOOKUP($B764&amp;"EBITDA Gerencial",[22]db!$D:AP,COLUMNS([22]db!$D:AA),0),0)</f>
        <v>0</v>
      </c>
      <c r="DR764" s="86">
        <f>IFERROR(VLOOKUP($B764&amp;"EBITDA Gerencial",[22]db!$D:AQ,COLUMNS([22]db!$D:AB),0),0)</f>
        <v>0</v>
      </c>
      <c r="DS764" s="86">
        <f>IFERROR(VLOOKUP($B764&amp;"EBITDA Gerencial",[22]db!$D:AR,COLUMNS([22]db!$D:AC),0),0)</f>
        <v>0</v>
      </c>
      <c r="DT764" s="86">
        <f>IFERROR(VLOOKUP($B764&amp;"EBITDA Gerencial",[22]db!$D:AS,COLUMNS([22]db!$D:AD),0),0)</f>
        <v>0</v>
      </c>
      <c r="DU764" s="86">
        <f>IFERROR(VLOOKUP($B764&amp;"EBITDA Gerencial",[22]db!$D:AT,COLUMNS([22]db!$D:AE),0),0)</f>
        <v>0</v>
      </c>
      <c r="DV764" s="86">
        <f>IFERROR(VLOOKUP($B764&amp;"EBITDA Gerencial",[22]db!$D:AU,COLUMNS([22]db!$D:AF),0),0)</f>
        <v>0</v>
      </c>
      <c r="DW764" s="86">
        <f>IFERROR(VLOOKUP($B764&amp;"EBITDA Gerencial",[22]db!$D:AV,COLUMNS([22]db!$D:AG),0),0)</f>
        <v>0</v>
      </c>
      <c r="DX764" s="86">
        <f>IFERROR(VLOOKUP($B764&amp;"EBITDA Gerencial",[22]db!$D:AW,COLUMNS([22]db!$D:AH),0),0)</f>
        <v>0</v>
      </c>
      <c r="DY764" s="90">
        <f t="shared" si="169"/>
        <v>0</v>
      </c>
      <c r="DZ764" s="90">
        <f>IFERROR(VLOOKUP($B764&amp;"Ebitda Gerencial",[22]db!$D:AV,COLUMNS([22]db!$D:AV),0),0)</f>
        <v>0</v>
      </c>
      <c r="EA764" s="90">
        <f>IFERROR(VLOOKUP($B764&amp;"Ebitda Gerencial",[22]db!$D:AW,COLUMNS([22]db!$D:AW),0),0)</f>
        <v>0</v>
      </c>
      <c r="EB764" s="90">
        <f>IFERROR(VLOOKUP($B764&amp;"Ebitda Gerencial",[22]db!$D:AX,COLUMNS([22]db!$D:AX),0),0)</f>
        <v>0</v>
      </c>
      <c r="EC764" s="90">
        <f>IFERROR(VLOOKUP($B764&amp;"Ebitda Gerencial",[22]db!$D:AY,COLUMNS([22]db!$D:AY),0),0)</f>
        <v>0</v>
      </c>
      <c r="EE764" s="92">
        <f>IFERROR(IF($L764="Pequeno Porte",IF('[22]Resumo Projetos 2020'!$C$7="Capex Financeiro",$Q764,$N764),0),0)</f>
        <v>0</v>
      </c>
      <c r="EF764" s="92">
        <f>IFERROR(IF($L764="Continuidade Operacional",IF('[22]Resumo Projetos 2020'!$C$7="Capex Financeiro",$Q764,$N764),0),0)</f>
        <v>0</v>
      </c>
      <c r="EG764" s="92">
        <f>IFERROR(IF($L764="Projetos Engenharia",IF('[22]Resumo Projetos 2020'!$C$7="Capex Financeiro",$Q764,$N764),0),0)</f>
        <v>0</v>
      </c>
      <c r="EH764" s="92">
        <f>IFERROR(IF(OR($L764="Crescimento Vegetativo Água",$L764="Crescimento Vegetativo Esgoto"),IF('[22]Resumo Projetos 2020'!$C$7="Capex Financeiro",$Q764,$N764),0),0)</f>
        <v>0</v>
      </c>
      <c r="EI764" s="92">
        <f>IFERROR(IF($L764="Fiscalização",IF('[22]Resumo Projetos 2020'!$C$7="Capex Financeiro",$Q764,$N764),0)+IF($L764="Corte e Religação",IF('[22]Resumo Projetos 2020'!$C$7="Capex Financeiro",$Q764,$N764),0),0)</f>
        <v>0</v>
      </c>
      <c r="EJ764" s="92">
        <f>IFERROR(IF($L764="Manutenção de Valor",IF('[22]Resumo Projetos 2020'!$C$7="Capex Financeiro",$Q764,$N764),0),0)</f>
        <v>0</v>
      </c>
      <c r="EK764" s="92">
        <f>IFERROR(IF($L764="Geração de Valor",IF('[22]Resumo Projetos 2020'!$C$7="Capex Financeiro",$Q764,$N764),0),0)</f>
        <v>0</v>
      </c>
      <c r="EL764" s="93" t="e">
        <f t="shared" si="174"/>
        <v>#VALUE!</v>
      </c>
      <c r="EM764" s="92">
        <f>IFERROR(IF($L764="Pequeno Porte",IF('[22]Resumo Projetos 2021'!$C$7="Capex Financeiro",$R764,$O764),0),0)</f>
        <v>0</v>
      </c>
      <c r="EN764" s="92">
        <f>IFERROR(IF($L764="Continuidade Operacional",IF('[22]Resumo Projetos 2021'!$C$7="Capex Financeiro",$R764,$O764),0),0)</f>
        <v>0</v>
      </c>
      <c r="EO764" s="92">
        <f>IFERROR(IF($L764="Projetos Engenharia",IF('[22]Resumo Projetos 2021'!$C$7="Capex Financeiro",$R764,$O764),0),0)</f>
        <v>0</v>
      </c>
      <c r="EP764" s="92">
        <f>IFERROR(IF(OR($L764="Crescimento Vegetativo Água",$L764="Crescimento Vegetativo Esgoto"),IF('[22]Resumo Projetos 2021'!$C$7="Capex Financeiro",$R764,$O764),0),0)</f>
        <v>0</v>
      </c>
      <c r="EQ764" s="92">
        <f>IFERROR(IF($L764="Fiscalização",IF('[22]Resumo Projetos 2021'!$C$7="Capex Financeiro",$R764,$O764),0)+IF($L764="Corte e Religação",IF('[22]Resumo Projetos 2021'!$C$7="Capex Financeiro",$R764,$O764),0),0)</f>
        <v>0</v>
      </c>
      <c r="ER764" s="92">
        <f>IFERROR(IF($L764="Manutenção de Valor",IF('[22]Resumo Projetos 2021'!$C$7="Capex Financeiro",$R764,$O764),0),0)</f>
        <v>0</v>
      </c>
      <c r="ES764" s="92">
        <f>IFERROR(IF($L764="Geração de Valor",IF('[22]Resumo Projetos 2021'!$C$7="Capex Financeiro",$R764,$O764),0),0)</f>
        <v>0</v>
      </c>
      <c r="ET764" s="94"/>
      <c r="EU764" s="95"/>
      <c r="EV764" s="92" t="e">
        <f t="shared" si="170"/>
        <v>#VALUE!</v>
      </c>
      <c r="EW764" s="92" t="e">
        <f t="shared" si="171"/>
        <v>#VALUE!</v>
      </c>
      <c r="FF764" s="31">
        <f>DL764-IFERROR(VLOOKUP($B764,#REF!,COLUMNS($B:DL),0),0)</f>
        <v>0</v>
      </c>
      <c r="FG764" s="31">
        <f>DY764-IFERROR(VLOOKUP($B764&amp;"Ebitda Gerencial",#REF!,COLUMNS(#REF!),0),0)</f>
        <v>0</v>
      </c>
      <c r="FH764" s="31">
        <f>DZ764-IFERROR(VLOOKUP($B764&amp;"Ebitda Gerencial",#REF!,COLUMNS(#REF!),0),0)</f>
        <v>0</v>
      </c>
    </row>
    <row r="765" spans="1:164" ht="45" customHeight="1" x14ac:dyDescent="0.25">
      <c r="A765">
        <f t="shared" si="172"/>
        <v>758</v>
      </c>
      <c r="B765" s="77" t="e">
        <f>VLOOKUP(A765,[22]db!A:C,3,0)</f>
        <v>#N/A</v>
      </c>
      <c r="C765" s="78" t="str">
        <f t="shared" si="161"/>
        <v/>
      </c>
      <c r="D765" s="78" t="e">
        <f>VLOOKUP(IF(F765="Águas de Manaus Consolidado","Águas de Manaus",F765)&amp;G765,[22]db!C:E,COLUMNS([22]db!C:E),0)</f>
        <v>#N/A</v>
      </c>
      <c r="E765" s="79" t="e">
        <f>VLOOKUP(IF(F765="Águas de Manaus Consolidado","Águas de Manaus",F765),[22]deparaV2!H:L,COLUMNS([22]deparaV2!H:L),0)</f>
        <v>#N/A</v>
      </c>
      <c r="F765" s="80">
        <f>IFERROR(VLOOKUP($A765,[22]db!$A:$G,COLUMNS([22]db!$A:F),0),0)</f>
        <v>0</v>
      </c>
      <c r="G765" s="78">
        <f>IFERROR(VLOOKUP($A765,[22]db!$A:$G,COLUMNS([22]db!$A:G),0),0)</f>
        <v>0</v>
      </c>
      <c r="H765" s="79" t="str">
        <f>IFERROR(VLOOKUP($B765,'[22]cpx0.10'!A:J,COLUMNS('[22]cpx0.10'!A:E),0),IF(G765="Projeto 999","Outros Lançamentos",""))</f>
        <v/>
      </c>
      <c r="I765" s="79" t="str">
        <f>IFERROR(VLOOKUP(B765,'[22]cpx0.10'!A:L,COLUMNS('[22]cpx0.10'!A:L),0),"")</f>
        <v/>
      </c>
      <c r="J765" s="78" t="str">
        <f>IFERROR(VLOOKUP($B765,'[22]cpx0.10'!A:J,COLUMNS('[22]cpx0.10'!A:D),0),IF(G765="Projeto 999","Outros Projetos",""))</f>
        <v/>
      </c>
      <c r="K765" s="78"/>
      <c r="L765" s="78" t="str">
        <f>IF(G765="Projeto 999","Manutenção de Valor",IFERROR(IF(IF(VLOOKUP($J765,[22]deparaV2!$D$13:$E$29,2,0)="sim",IF(VLOOKUP($B765&amp;"Total de Investimentos - Caixa",[22]db!$D:$CM,COLUMNS([22]db!$D:$CL),0)=1,"Pequeno Porte",VLOOKUP($B765&amp;"Total de Investimentos - Caixa",[22]db!$D:$CS,COLUMNS([22]db!$D:$CN),0)),J765)=0,"Manutenção de valor",IF(VLOOKUP($J765,[22]deparaV2!$D$13:$E$29,2,0)="sim",IF(VLOOKUP($B765&amp;"Total de Investimentos - Caixa",[22]db!$D:$CM,COLUMNS([22]db!$D:$CL),0)=1,"Pequeno Porte",VLOOKUP($B765&amp;"Total de Investimentos - Caixa",[22]db!$D:$CS,COLUMNS([22]db!$D:$CN),0)),J765)),IFERROR(IF(IF(VLOOKUP($J765,[22]deparaV2!$D$13:$E$29,2,0)="sim",IF(VLOOKUP($B765&amp;"Total de Investimentos",[22]db!$D:$CM,COLUMNS([22]db!$D:$CL),0)=1,"Pequeno Porte",VLOOKUP($B765&amp;"Total de Investimentos",[22]db!$D:$CS,COLUMNS([22]db!$D:$CN),0)),J765)=0,"Manutenção de valor",IF(VLOOKUP($J765,[22]deparaV2!$D$13:$E$29,2,0)="sim",IF(VLOOKUP($B765&amp;"Total de Investimentos",[22]db!$D:$CM,COLUMNS([22]db!$D:$CL),0)=1,"Pequeno Porte",VLOOKUP($B765&amp;"Total de Investimentos",[22]db!$D:$CS,COLUMNS([22]db!$D:$CN),0)),J765)),"")))</f>
        <v/>
      </c>
      <c r="M765" s="81" t="s">
        <v>89</v>
      </c>
      <c r="N765" s="82">
        <f>IFERROR(-VLOOKUP($B765&amp;$D$1,[22]db!$D:$CI,MATCH($H$1,[22]db!$D$5:$CI$5,0),0),0)+AH765</f>
        <v>0</v>
      </c>
      <c r="O765" s="82">
        <f>IFERROR(-VLOOKUP($B765&amp;$D$1,[22]db!$D:$CI,MATCH($H$1+1,[22]db!$D$5:$CI$5,0),0)*(1-Y765),0)+AH765</f>
        <v>0</v>
      </c>
      <c r="P765" s="83" t="e">
        <f t="shared" si="162"/>
        <v>#VALUE!</v>
      </c>
      <c r="Q765" s="82">
        <f>IFERROR(-VLOOKUP($B765&amp;$C$1,[22]db!$D:$CI,MATCH($H$1,[22]db!$D$5:$CI$5,0),0),0)+AH765</f>
        <v>0</v>
      </c>
      <c r="R765" s="82">
        <f>IFERROR(-VLOOKUP($B765&amp;$C$1,[22]db!$D:$CI,MATCH($H$1+1,[22]db!$D$5:$CI$5,0),0)*(1-Y765),0)+AH765</f>
        <v>0</v>
      </c>
      <c r="S765" s="82"/>
      <c r="T765" s="82">
        <f>IFERROR(VLOOKUP($B765&amp;"EBITDA Gerencial",[22]db!$D:$AI,MATCH($H$1,[22]db!$D$5:$CI$5,0),0),0)</f>
        <v>0</v>
      </c>
      <c r="U765" s="82">
        <f>IFERROR(VLOOKUP($B765&amp;"EBITDA Gerencial",[22]db!$D:$AI,MATCH($H$1+1,[22]db!$D$5:$CI$5,0),0),0)</f>
        <v>0</v>
      </c>
      <c r="V765" s="82">
        <f>IFERROR(VLOOKUP($B765,[22]Fluxos!$B:$F,COLUMNS([22]Fluxos!$B:E),0),0)</f>
        <v>0</v>
      </c>
      <c r="W765" s="84">
        <f>IFERROR(VLOOKUP($B765,[22]Fluxos!$B:$I,COLUMNS([22]Fluxos!$B:I),0),0)</f>
        <v>0</v>
      </c>
      <c r="X765" s="84"/>
      <c r="Y765" s="174"/>
      <c r="Z765" s="175"/>
      <c r="AA765" s="85" t="s">
        <v>90</v>
      </c>
      <c r="AC765" s="86" t="e">
        <f t="shared" si="163"/>
        <v>#VALUE!</v>
      </c>
      <c r="AD765" s="87" t="e">
        <f>SUMIFS('[22]Realizado por ano PEP'!$G:$G,'[22]Realizado por ano PEP'!$B:$B,'5. Projetos Capex'!$B765)+SUMIFS('[22]Realizado por ano PEP'!$H:$H,'[22]Realizado por ano PEP'!$B:$B,'5. Projetos Capex'!$B765)</f>
        <v>#VALUE!</v>
      </c>
      <c r="AE765" s="87" t="e">
        <f>SUMIFS('[22]Realizado por ano PEP'!$F:$F,'[22]Realizado por ano PEP'!$B:$B,'5. Projetos Capex'!$B765)+SUMIFS('[22]Realizado por ano PEP'!$E:$E,'[22]Realizado por ano PEP'!$B:$B,'5. Projetos Capex'!$B765)</f>
        <v>#VALUE!</v>
      </c>
      <c r="AF765">
        <f t="shared" si="173"/>
        <v>0</v>
      </c>
      <c r="AG765" s="85" t="e">
        <f>IF(COUNTIF('[22]Ajuste PR - Ibura E LVE'!$J$5:$J$487,'5. Projetos Capex'!$B765)&lt;&gt;0,"Sim","Não")</f>
        <v>#VALUE!</v>
      </c>
      <c r="AH765" s="85">
        <f>IFERROR(-VLOOKUP(B765,'[22]Ajuste PR - Ibura E LVE'!$J:$N,COLUMNS('[22]Ajuste PR - Ibura E LVE'!J:N),0),0)</f>
        <v>0</v>
      </c>
      <c r="AJ765" s="88" t="e">
        <f>VLOOKUP($B765,'[22]cpx0.10'!$A:$J,COLUMNS(A:J),0)</f>
        <v>#N/A</v>
      </c>
      <c r="AK765" s="88" t="e">
        <f>VLOOKUP($B765,'[22]cpx0.10'!$A:$H,COLUMNS('[22]cpx0.10'!$A:G),0)</f>
        <v>#N/A</v>
      </c>
      <c r="AL765" s="87" t="e">
        <f>VLOOKUP($B765,'[22]cpx0.10'!$A:$H,COLUMNS('[22]cpx0.10'!$A:H),0)</f>
        <v>#N/A</v>
      </c>
      <c r="AP765" s="86" t="e">
        <f>IFERROR(VLOOKUP($B765&amp;$D$1,[22]db!$D:$Y,COLUMNS([22]db!$D:J),0),0)+IF($AG765="sim",VLOOKUP($B765,'[22]Ajuste PR - Ibura E LVE'!$J:$AA,COLUMNS('[22]Ajuste PR - Ibura E LVE'!$J:O),0),0)</f>
        <v>#VALUE!</v>
      </c>
      <c r="AQ765" s="86" t="e">
        <f>IFERROR(VLOOKUP($B765&amp;$D$1,[22]db!$D:$Y,COLUMNS([22]db!$D:K),0),0)+IF($AG765="sim",VLOOKUP($B765,'[22]Ajuste PR - Ibura E LVE'!$J:$AA,COLUMNS('[22]Ajuste PR - Ibura E LVE'!$J:P),0),0)</f>
        <v>#VALUE!</v>
      </c>
      <c r="AR765" s="86" t="e">
        <f>IFERROR(VLOOKUP($B765&amp;$D$1,[22]db!$D:$Y,COLUMNS([22]db!$D:L),0),0)+IF($AG765="sim",VLOOKUP($B765,'[22]Ajuste PR - Ibura E LVE'!$J:$AA,COLUMNS('[22]Ajuste PR - Ibura E LVE'!$J:Q),0),0)</f>
        <v>#VALUE!</v>
      </c>
      <c r="AS765" s="86" t="e">
        <f>IFERROR(VLOOKUP($B765&amp;$D$1,[22]db!$D:$Y,COLUMNS([22]db!$D:M),0),0)+IF($AG765="sim",VLOOKUP($B765,'[22]Ajuste PR - Ibura E LVE'!$J:$AA,COLUMNS('[22]Ajuste PR - Ibura E LVE'!$J:R),0),0)</f>
        <v>#VALUE!</v>
      </c>
      <c r="AT765" s="86" t="e">
        <f>IFERROR(VLOOKUP($B765&amp;$D$1,[22]db!$D:$Y,COLUMNS([22]db!$D:N),0),0)+IF($AG765="sim",VLOOKUP($B765,'[22]Ajuste PR - Ibura E LVE'!$J:$AA,COLUMNS('[22]Ajuste PR - Ibura E LVE'!$J:S),0),0)</f>
        <v>#VALUE!</v>
      </c>
      <c r="AU765" s="86" t="e">
        <f>IFERROR(VLOOKUP($B765&amp;$D$1,[22]db!$D:$Y,COLUMNS([22]db!$D:O),0),0)+IF($AG765="sim",VLOOKUP($B765,'[22]Ajuste PR - Ibura E LVE'!$J:$AA,COLUMNS('[22]Ajuste PR - Ibura E LVE'!$J:T),0),0)</f>
        <v>#VALUE!</v>
      </c>
      <c r="AV765" s="86" t="e">
        <f>IFERROR(VLOOKUP($B765&amp;$D$1,[22]db!$D:$Y,COLUMNS([22]db!$D:P),0),0)+IF($AG765="sim",VLOOKUP($B765,'[22]Ajuste PR - Ibura E LVE'!$J:$AA,COLUMNS('[22]Ajuste PR - Ibura E LVE'!$J:U),0),0)</f>
        <v>#VALUE!</v>
      </c>
      <c r="AW765" s="86" t="e">
        <f>IFERROR(VLOOKUP($B765&amp;$D$1,[22]db!$D:$Y,COLUMNS([22]db!$D:Q),0),0)+IF($AG765="sim",VLOOKUP($B765,'[22]Ajuste PR - Ibura E LVE'!$J:$AA,COLUMNS('[22]Ajuste PR - Ibura E LVE'!$J:V),0),0)</f>
        <v>#VALUE!</v>
      </c>
      <c r="AX765" s="86" t="e">
        <f>IFERROR(VLOOKUP($B765&amp;$D$1,[22]db!$D:$Y,COLUMNS([22]db!$D:R),0),0)+IF($AG765="sim",VLOOKUP($B765,'[22]Ajuste PR - Ibura E LVE'!$J:$AA,COLUMNS('[22]Ajuste PR - Ibura E LVE'!$J:W),0),0)</f>
        <v>#VALUE!</v>
      </c>
      <c r="AY765" s="86" t="e">
        <f>IFERROR(VLOOKUP($B765&amp;$D$1,[22]db!$D:$Y,COLUMNS([22]db!$D:S),0),0)+IF($AG765="sim",VLOOKUP($B765,'[22]Ajuste PR - Ibura E LVE'!$J:$AA,COLUMNS('[22]Ajuste PR - Ibura E LVE'!$J:X),0),0)</f>
        <v>#VALUE!</v>
      </c>
      <c r="AZ765" s="86" t="e">
        <f>IFERROR(VLOOKUP($B765&amp;$D$1,[22]db!$D:$Y,COLUMNS([22]db!$D:T),0),0)+IF($AG765="sim",VLOOKUP($B765,'[22]Ajuste PR - Ibura E LVE'!$J:$AA,COLUMNS('[22]Ajuste PR - Ibura E LVE'!$J:Y),0),0)</f>
        <v>#VALUE!</v>
      </c>
      <c r="BA765" s="86" t="e">
        <f>IFERROR(VLOOKUP($B765&amp;$D$1,[22]db!$D:$Y,COLUMNS([22]db!$D:U),0),0)+IF($AG765="sim",VLOOKUP($B765,'[22]Ajuste PR - Ibura E LVE'!$J:$AA,COLUMNS('[22]Ajuste PR - Ibura E LVE'!$J:Z),0),0)</f>
        <v>#VALUE!</v>
      </c>
      <c r="BB765" s="89" t="e">
        <f t="shared" si="164"/>
        <v>#VALUE!</v>
      </c>
      <c r="BC765" s="86">
        <f>IFERROR(VLOOKUP($B765&amp;$D$1,[22]db!$D:$Y,COLUMNS([22]db!$D:W),0),0)</f>
        <v>0</v>
      </c>
      <c r="BD765" s="86">
        <f>IFERROR(VLOOKUP($B765&amp;$D$1,[22]db!$D:$Y,COLUMNS([22]db!$D:X),0),0)</f>
        <v>0</v>
      </c>
      <c r="BE765" s="86">
        <f>IFERROR(VLOOKUP($B765&amp;$D$1,[22]db!$D:Y,COLUMNS([22]db!$D:Y),0),0)</f>
        <v>0</v>
      </c>
      <c r="BF765" s="86">
        <f>IFERROR(VLOOKUP($B765&amp;$D$1,[22]db!$D:Z,COLUMNS([22]db!$D:Z),0),0)</f>
        <v>0</v>
      </c>
      <c r="BG765" s="86">
        <f>IFERROR(VLOOKUP($B765&amp;$D$1,[22]db!$D:AA,COLUMNS([22]db!$D:AA),0),0)</f>
        <v>0</v>
      </c>
      <c r="BH765" s="86">
        <f>IFERROR(VLOOKUP($B765&amp;$D$1,[22]db!$D:AB,COLUMNS([22]db!$D:AB),0),0)</f>
        <v>0</v>
      </c>
      <c r="BI765" s="86">
        <f>IFERROR(VLOOKUP($B765&amp;$D$1,[22]db!$D:AC,COLUMNS([22]db!$D:AC),0),0)</f>
        <v>0</v>
      </c>
      <c r="BJ765" s="86">
        <f>IFERROR(VLOOKUP($B765&amp;$D$1,[22]db!$D:AD,COLUMNS([22]db!$D:AD),0),0)</f>
        <v>0</v>
      </c>
      <c r="BK765" s="86">
        <f>IFERROR(VLOOKUP($B765&amp;$D$1,[22]db!$D:AE,COLUMNS([22]db!$D:AE),0),0)</f>
        <v>0</v>
      </c>
      <c r="BL765" s="86">
        <f>IFERROR(VLOOKUP($B765&amp;$D$1,[22]db!$D:AF,COLUMNS([22]db!$D:AF),0),0)</f>
        <v>0</v>
      </c>
      <c r="BM765" s="86">
        <f>IFERROR(VLOOKUP($B765&amp;$D$1,[22]db!$D:AG,COLUMNS([22]db!$D:AG),0),0)</f>
        <v>0</v>
      </c>
      <c r="BN765" s="86">
        <f>IFERROR(VLOOKUP($B765&amp;$D$1,[22]db!$D:AH,COLUMNS([22]db!$D:AH),0),0)</f>
        <v>0</v>
      </c>
      <c r="BO765" s="90">
        <f t="shared" si="165"/>
        <v>0</v>
      </c>
      <c r="BP765" s="90">
        <f>IFERROR(VLOOKUP($B765&amp;$D$1,[22]db!$D:AV,COLUMNS([22]db!$D:AV),0),0)</f>
        <v>0</v>
      </c>
      <c r="BQ765" s="90">
        <f>IFERROR(VLOOKUP($B765&amp;$D$1,[22]db!$D:AW,COLUMNS([22]db!$D:AW),0),0)</f>
        <v>0</v>
      </c>
      <c r="BR765" s="90">
        <f>IFERROR(VLOOKUP($B765&amp;$D$1,[22]db!$D:AX,COLUMNS([22]db!$D:AX),0),0)</f>
        <v>0</v>
      </c>
      <c r="BS765" s="91">
        <f>IFERROR(VLOOKUP($B765&amp;$D$1,[22]db!$D:AM,COLUMNS([22]db!$D:I),0),0)</f>
        <v>0</v>
      </c>
      <c r="BU765" s="86" t="e">
        <f>IFERROR(VLOOKUP($B765&amp;$C$1,[22]db!$D:$Y,COLUMNS([22]db!$D:J),0),0)+IF($AG765="sim",VLOOKUP($B765,'[22]Ajuste PR - Ibura E LVE'!$J:$AA,COLUMNS('[22]Ajuste PR - Ibura E LVE'!$J:O),0),0)</f>
        <v>#VALUE!</v>
      </c>
      <c r="BV765" s="86" t="e">
        <f>IFERROR(VLOOKUP($B765&amp;$C$1,[22]db!$D:$Y,COLUMNS([22]db!$D:K),0),0)+IF($AG765="sim",VLOOKUP($B765,'[22]Ajuste PR - Ibura E LVE'!$J:$AA,COLUMNS('[22]Ajuste PR - Ibura E LVE'!$J:P),0),0)</f>
        <v>#VALUE!</v>
      </c>
      <c r="BW765" s="86" t="e">
        <f>IFERROR(VLOOKUP($B765&amp;$C$1,[22]db!$D:$Y,COLUMNS([22]db!$D:L),0),0)+IF($AG765="sim",VLOOKUP($B765,'[22]Ajuste PR - Ibura E LVE'!$J:$AA,COLUMNS('[22]Ajuste PR - Ibura E LVE'!$J:Q),0),0)</f>
        <v>#VALUE!</v>
      </c>
      <c r="BX765" s="86" t="e">
        <f>IFERROR(VLOOKUP($B765&amp;$C$1,[22]db!$D:$Y,COLUMNS([22]db!$D:M),0),0)+IF($AG765="sim",VLOOKUP($B765,'[22]Ajuste PR - Ibura E LVE'!$J:$AA,COLUMNS('[22]Ajuste PR - Ibura E LVE'!$J:R),0),0)</f>
        <v>#VALUE!</v>
      </c>
      <c r="BY765" s="86" t="e">
        <f>IFERROR(VLOOKUP($B765&amp;$C$1,[22]db!$D:$Y,COLUMNS([22]db!$D:N),0),0)+IF($AG765="sim",VLOOKUP($B765,'[22]Ajuste PR - Ibura E LVE'!$J:$AA,COLUMNS('[22]Ajuste PR - Ibura E LVE'!$J:S),0),0)</f>
        <v>#VALUE!</v>
      </c>
      <c r="BZ765" s="86" t="e">
        <f>IFERROR(VLOOKUP($B765&amp;$C$1,[22]db!$D:$Y,COLUMNS([22]db!$D:O),0),0)+IF($AG765="sim",VLOOKUP($B765,'[22]Ajuste PR - Ibura E LVE'!$J:$AA,COLUMNS('[22]Ajuste PR - Ibura E LVE'!$J:T),0),0)</f>
        <v>#VALUE!</v>
      </c>
      <c r="CA765" s="86" t="e">
        <f>IFERROR(VLOOKUP($B765&amp;$C$1,[22]db!$D:$Y,COLUMNS([22]db!$D:P),0),0)+IF($AG765="sim",VLOOKUP($B765,'[22]Ajuste PR - Ibura E LVE'!$J:$AA,COLUMNS('[22]Ajuste PR - Ibura E LVE'!$J:U),0),0)</f>
        <v>#VALUE!</v>
      </c>
      <c r="CB765" s="86" t="e">
        <f>IFERROR(VLOOKUP($B765&amp;$C$1,[22]db!$D:$Y,COLUMNS([22]db!$D:Q),0),0)+IF($AG765="sim",VLOOKUP($B765,'[22]Ajuste PR - Ibura E LVE'!$J:$AA,COLUMNS('[22]Ajuste PR - Ibura E LVE'!$J:V),0),0)</f>
        <v>#VALUE!</v>
      </c>
      <c r="CC765" s="86" t="e">
        <f>IFERROR(VLOOKUP($B765&amp;$C$1,[22]db!$D:$Y,COLUMNS([22]db!$D:R),0),0)+IF($AG765="sim",VLOOKUP($B765,'[22]Ajuste PR - Ibura E LVE'!$J:$AA,COLUMNS('[22]Ajuste PR - Ibura E LVE'!$J:W),0),0)</f>
        <v>#VALUE!</v>
      </c>
      <c r="CD765" s="86" t="e">
        <f>IFERROR(VLOOKUP($B765&amp;$C$1,[22]db!$D:$Y,COLUMNS([22]db!$D:S),0),0)+IF($AG765="sim",VLOOKUP($B765,'[22]Ajuste PR - Ibura E LVE'!$J:$AA,COLUMNS('[22]Ajuste PR - Ibura E LVE'!$J:X),0),0)</f>
        <v>#VALUE!</v>
      </c>
      <c r="CE765" s="86" t="e">
        <f>IFERROR(VLOOKUP($B765&amp;$C$1,[22]db!$D:$Y,COLUMNS([22]db!$D:T),0),0)+IF($AG765="sim",VLOOKUP($B765,'[22]Ajuste PR - Ibura E LVE'!$J:$AA,COLUMNS('[22]Ajuste PR - Ibura E LVE'!$J:Y),0),0)</f>
        <v>#VALUE!</v>
      </c>
      <c r="CF765" s="86" t="e">
        <f>IFERROR(VLOOKUP($B765&amp;$C$1,[22]db!$D:$Y,COLUMNS([22]db!$D:U),0),0)+IF($AG765="sim",VLOOKUP($B765,'[22]Ajuste PR - Ibura E LVE'!$J:$AA,COLUMNS('[22]Ajuste PR - Ibura E LVE'!$J:Z),0),0)</f>
        <v>#VALUE!</v>
      </c>
      <c r="CG765" s="89" t="e">
        <f t="shared" si="166"/>
        <v>#VALUE!</v>
      </c>
      <c r="CH765" s="86">
        <f>IFERROR(VLOOKUP($B765&amp;$C$1,[22]db!$D:$Y,COLUMNS([22]db!$D:W),0),0)</f>
        <v>0</v>
      </c>
      <c r="CI765" s="86">
        <f>IFERROR(VLOOKUP($B765&amp;$C$1,[22]db!$D:Y,COLUMNS([22]db!$D:X),0),0)</f>
        <v>0</v>
      </c>
      <c r="CJ765" s="86">
        <f>IFERROR(VLOOKUP($B765&amp;$C$1,[22]db!$D:Z,COLUMNS([22]db!$D:Y),0),0)</f>
        <v>0</v>
      </c>
      <c r="CK765" s="86">
        <f>IFERROR(VLOOKUP($B765&amp;$C$1,[22]db!$D:AA,COLUMNS([22]db!$D:Z),0),0)</f>
        <v>0</v>
      </c>
      <c r="CL765" s="86">
        <f>IFERROR(VLOOKUP($B765&amp;$C$1,[22]db!$D:AB,COLUMNS([22]db!$D:AA),0),0)</f>
        <v>0</v>
      </c>
      <c r="CM765" s="86">
        <f>IFERROR(VLOOKUP($B765&amp;$C$1,[22]db!$D:AC,COLUMNS([22]db!$D:AB),0),0)</f>
        <v>0</v>
      </c>
      <c r="CN765" s="86">
        <f>IFERROR(VLOOKUP($B765&amp;$C$1,[22]db!$D:AD,COLUMNS([22]db!$D:AC),0),0)</f>
        <v>0</v>
      </c>
      <c r="CO765" s="86">
        <f>IFERROR(VLOOKUP($B765&amp;$C$1,[22]db!$D:AE,COLUMNS([22]db!$D:AD),0),0)</f>
        <v>0</v>
      </c>
      <c r="CP765" s="86">
        <f>IFERROR(VLOOKUP($B765&amp;$C$1,[22]db!$D:AF,COLUMNS([22]db!$D:AE),0),0)</f>
        <v>0</v>
      </c>
      <c r="CQ765" s="86">
        <f>IFERROR(VLOOKUP($B765&amp;$C$1,[22]db!$D:AG,COLUMNS([22]db!$D:AF),0),0)</f>
        <v>0</v>
      </c>
      <c r="CR765" s="86">
        <f>IFERROR(VLOOKUP($B765&amp;$C$1,[22]db!$D:AH,COLUMNS([22]db!$D:AG),0),0)</f>
        <v>0</v>
      </c>
      <c r="CS765" s="86">
        <f>IFERROR(VLOOKUP($B765&amp;$C$1,[22]db!$D:AI,COLUMNS([22]db!$D:AH),0),0)</f>
        <v>0</v>
      </c>
      <c r="CT765" s="90">
        <f t="shared" si="167"/>
        <v>0</v>
      </c>
      <c r="CU765" s="90">
        <f>IFERROR(VLOOKUP($B765&amp;$C$1,[22]db!$D:AV,COLUMNS([22]db!$D:AV),0),0)</f>
        <v>0</v>
      </c>
      <c r="CV765" s="90">
        <f>IFERROR(VLOOKUP($B765&amp;$C$1,[22]db!$D:AW,COLUMNS([22]db!$D:AW),0),0)</f>
        <v>0</v>
      </c>
      <c r="CW765" s="90">
        <f>IFERROR(VLOOKUP($B765&amp;$C$1,[22]db!$D:AX,COLUMNS([22]db!$D:AX),0),0)</f>
        <v>0</v>
      </c>
      <c r="CX765" s="91">
        <f>IFERROR(VLOOKUP($B765&amp;$C$1,[22]db!$D:AN,COLUMNS([22]db!$D:I),0),0)</f>
        <v>0</v>
      </c>
      <c r="CZ765" s="86">
        <f>IFERROR(VLOOKUP($B765&amp;"EBITDA Gerencial",[22]db!$D:Y,COLUMNS([22]db!$D:J),0),0)</f>
        <v>0</v>
      </c>
      <c r="DA765" s="86">
        <f>IFERROR(VLOOKUP($B765&amp;"EBITDA Gerencial",[22]db!$D:Z,COLUMNS([22]db!$D:K),0),0)</f>
        <v>0</v>
      </c>
      <c r="DB765" s="86">
        <f>IFERROR(VLOOKUP($B765&amp;"EBITDA Gerencial",[22]db!$D:AA,COLUMNS([22]db!$D:L),0),0)</f>
        <v>0</v>
      </c>
      <c r="DC765" s="86">
        <f>IFERROR(VLOOKUP($B765&amp;"EBITDA Gerencial",[22]db!$D:AB,COLUMNS([22]db!$D:M),0),0)</f>
        <v>0</v>
      </c>
      <c r="DD765" s="86">
        <f>IFERROR(VLOOKUP($B765&amp;"EBITDA Gerencial",[22]db!$D:AC,COLUMNS([22]db!$D:N),0),0)</f>
        <v>0</v>
      </c>
      <c r="DE765" s="86">
        <f>IFERROR(VLOOKUP($B765&amp;"EBITDA Gerencial",[22]db!$D:AD,COLUMNS([22]db!$D:O),0),0)</f>
        <v>0</v>
      </c>
      <c r="DF765" s="86">
        <f>IFERROR(VLOOKUP($B765&amp;"EBITDA Gerencial",[22]db!$D:AE,COLUMNS([22]db!$D:P),0),0)</f>
        <v>0</v>
      </c>
      <c r="DG765" s="86">
        <f>IFERROR(VLOOKUP($B765&amp;"EBITDA Gerencial",[22]db!$D:AF,COLUMNS([22]db!$D:Q),0),0)</f>
        <v>0</v>
      </c>
      <c r="DH765" s="86">
        <f>IFERROR(VLOOKUP($B765&amp;"EBITDA Gerencial",[22]db!$D:AG,COLUMNS([22]db!$D:R),0),0)</f>
        <v>0</v>
      </c>
      <c r="DI765" s="86">
        <f>IFERROR(VLOOKUP($B765&amp;"EBITDA Gerencial",[22]db!$D:AH,COLUMNS([22]db!$D:S),0),0)</f>
        <v>0</v>
      </c>
      <c r="DJ765" s="86">
        <f>IFERROR(VLOOKUP($B765&amp;"EBITDA Gerencial",[22]db!$D:AI,COLUMNS([22]db!$D:T),0),0)</f>
        <v>0</v>
      </c>
      <c r="DK765" s="86">
        <f>IFERROR(VLOOKUP($B765&amp;"EBITDA Gerencial",[22]db!$D:AJ,COLUMNS([22]db!$D:U),0),0)</f>
        <v>0</v>
      </c>
      <c r="DL765" s="89">
        <f t="shared" si="168"/>
        <v>0</v>
      </c>
      <c r="DM765" s="86">
        <f>IFERROR(VLOOKUP($B765&amp;"EBITDA Gerencial",[22]db!$D:AL,COLUMNS([22]db!$D:W),0),0)</f>
        <v>0</v>
      </c>
      <c r="DN765" s="86">
        <f>IFERROR(VLOOKUP($B765&amp;"EBITDA Gerencial",[22]db!$D:AM,COLUMNS([22]db!$D:X),0),0)</f>
        <v>0</v>
      </c>
      <c r="DO765" s="86">
        <f>IFERROR(VLOOKUP($B765&amp;"EBITDA Gerencial",[22]db!$D:AN,COLUMNS([22]db!$D:Y),0),0)</f>
        <v>0</v>
      </c>
      <c r="DP765" s="86">
        <f>IFERROR(VLOOKUP($B765&amp;"EBITDA Gerencial",[22]db!$D:AO,COLUMNS([22]db!$D:Z),0),0)</f>
        <v>0</v>
      </c>
      <c r="DQ765" s="86">
        <f>IFERROR(VLOOKUP($B765&amp;"EBITDA Gerencial",[22]db!$D:AP,COLUMNS([22]db!$D:AA),0),0)</f>
        <v>0</v>
      </c>
      <c r="DR765" s="86">
        <f>IFERROR(VLOOKUP($B765&amp;"EBITDA Gerencial",[22]db!$D:AQ,COLUMNS([22]db!$D:AB),0),0)</f>
        <v>0</v>
      </c>
      <c r="DS765" s="86">
        <f>IFERROR(VLOOKUP($B765&amp;"EBITDA Gerencial",[22]db!$D:AR,COLUMNS([22]db!$D:AC),0),0)</f>
        <v>0</v>
      </c>
      <c r="DT765" s="86">
        <f>IFERROR(VLOOKUP($B765&amp;"EBITDA Gerencial",[22]db!$D:AS,COLUMNS([22]db!$D:AD),0),0)</f>
        <v>0</v>
      </c>
      <c r="DU765" s="86">
        <f>IFERROR(VLOOKUP($B765&amp;"EBITDA Gerencial",[22]db!$D:AT,COLUMNS([22]db!$D:AE),0),0)</f>
        <v>0</v>
      </c>
      <c r="DV765" s="86">
        <f>IFERROR(VLOOKUP($B765&amp;"EBITDA Gerencial",[22]db!$D:AU,COLUMNS([22]db!$D:AF),0),0)</f>
        <v>0</v>
      </c>
      <c r="DW765" s="86">
        <f>IFERROR(VLOOKUP($B765&amp;"EBITDA Gerencial",[22]db!$D:AV,COLUMNS([22]db!$D:AG),0),0)</f>
        <v>0</v>
      </c>
      <c r="DX765" s="86">
        <f>IFERROR(VLOOKUP($B765&amp;"EBITDA Gerencial",[22]db!$D:AW,COLUMNS([22]db!$D:AH),0),0)</f>
        <v>0</v>
      </c>
      <c r="DY765" s="90">
        <f t="shared" si="169"/>
        <v>0</v>
      </c>
      <c r="DZ765" s="90">
        <f>IFERROR(VLOOKUP($B765&amp;"Ebitda Gerencial",[22]db!$D:AV,COLUMNS([22]db!$D:AV),0),0)</f>
        <v>0</v>
      </c>
      <c r="EA765" s="90">
        <f>IFERROR(VLOOKUP($B765&amp;"Ebitda Gerencial",[22]db!$D:AW,COLUMNS([22]db!$D:AW),0),0)</f>
        <v>0</v>
      </c>
      <c r="EB765" s="90">
        <f>IFERROR(VLOOKUP($B765&amp;"Ebitda Gerencial",[22]db!$D:AX,COLUMNS([22]db!$D:AX),0),0)</f>
        <v>0</v>
      </c>
      <c r="EC765" s="90">
        <f>IFERROR(VLOOKUP($B765&amp;"Ebitda Gerencial",[22]db!$D:AY,COLUMNS([22]db!$D:AY),0),0)</f>
        <v>0</v>
      </c>
      <c r="EE765" s="92">
        <f>IFERROR(IF($L765="Pequeno Porte",IF('[22]Resumo Projetos 2020'!$C$7="Capex Financeiro",$Q765,$N765),0),0)</f>
        <v>0</v>
      </c>
      <c r="EF765" s="92">
        <f>IFERROR(IF($L765="Continuidade Operacional",IF('[22]Resumo Projetos 2020'!$C$7="Capex Financeiro",$Q765,$N765),0),0)</f>
        <v>0</v>
      </c>
      <c r="EG765" s="92">
        <f>IFERROR(IF($L765="Projetos Engenharia",IF('[22]Resumo Projetos 2020'!$C$7="Capex Financeiro",$Q765,$N765),0),0)</f>
        <v>0</v>
      </c>
      <c r="EH765" s="92">
        <f>IFERROR(IF(OR($L765="Crescimento Vegetativo Água",$L765="Crescimento Vegetativo Esgoto"),IF('[22]Resumo Projetos 2020'!$C$7="Capex Financeiro",$Q765,$N765),0),0)</f>
        <v>0</v>
      </c>
      <c r="EI765" s="92">
        <f>IFERROR(IF($L765="Fiscalização",IF('[22]Resumo Projetos 2020'!$C$7="Capex Financeiro",$Q765,$N765),0)+IF($L765="Corte e Religação",IF('[22]Resumo Projetos 2020'!$C$7="Capex Financeiro",$Q765,$N765),0),0)</f>
        <v>0</v>
      </c>
      <c r="EJ765" s="92">
        <f>IFERROR(IF($L765="Manutenção de Valor",IF('[22]Resumo Projetos 2020'!$C$7="Capex Financeiro",$Q765,$N765),0),0)</f>
        <v>0</v>
      </c>
      <c r="EK765" s="92">
        <f>IFERROR(IF($L765="Geração de Valor",IF('[22]Resumo Projetos 2020'!$C$7="Capex Financeiro",$Q765,$N765),0),0)</f>
        <v>0</v>
      </c>
      <c r="EL765" s="93" t="e">
        <f t="shared" si="174"/>
        <v>#VALUE!</v>
      </c>
      <c r="EM765" s="92">
        <f>IFERROR(IF($L765="Pequeno Porte",IF('[22]Resumo Projetos 2021'!$C$7="Capex Financeiro",$R765,$O765),0),0)</f>
        <v>0</v>
      </c>
      <c r="EN765" s="92">
        <f>IFERROR(IF($L765="Continuidade Operacional",IF('[22]Resumo Projetos 2021'!$C$7="Capex Financeiro",$R765,$O765),0),0)</f>
        <v>0</v>
      </c>
      <c r="EO765" s="92">
        <f>IFERROR(IF($L765="Projetos Engenharia",IF('[22]Resumo Projetos 2021'!$C$7="Capex Financeiro",$R765,$O765),0),0)</f>
        <v>0</v>
      </c>
      <c r="EP765" s="92">
        <f>IFERROR(IF(OR($L765="Crescimento Vegetativo Água",$L765="Crescimento Vegetativo Esgoto"),IF('[22]Resumo Projetos 2021'!$C$7="Capex Financeiro",$R765,$O765),0),0)</f>
        <v>0</v>
      </c>
      <c r="EQ765" s="92">
        <f>IFERROR(IF($L765="Fiscalização",IF('[22]Resumo Projetos 2021'!$C$7="Capex Financeiro",$R765,$O765),0)+IF($L765="Corte e Religação",IF('[22]Resumo Projetos 2021'!$C$7="Capex Financeiro",$R765,$O765),0),0)</f>
        <v>0</v>
      </c>
      <c r="ER765" s="92">
        <f>IFERROR(IF($L765="Manutenção de Valor",IF('[22]Resumo Projetos 2021'!$C$7="Capex Financeiro",$R765,$O765),0),0)</f>
        <v>0</v>
      </c>
      <c r="ES765" s="92">
        <f>IFERROR(IF($L765="Geração de Valor",IF('[22]Resumo Projetos 2021'!$C$7="Capex Financeiro",$R765,$O765),0),0)</f>
        <v>0</v>
      </c>
      <c r="ET765" s="94"/>
      <c r="EU765" s="95"/>
      <c r="EV765" s="92" t="e">
        <f t="shared" si="170"/>
        <v>#VALUE!</v>
      </c>
      <c r="EW765" s="92" t="e">
        <f t="shared" si="171"/>
        <v>#VALUE!</v>
      </c>
      <c r="FF765" s="31">
        <f>DL765-IFERROR(VLOOKUP($B765,#REF!,COLUMNS($B:DL),0),0)</f>
        <v>0</v>
      </c>
      <c r="FG765" s="31">
        <f>DY765-IFERROR(VLOOKUP($B765&amp;"Ebitda Gerencial",#REF!,COLUMNS(#REF!),0),0)</f>
        <v>0</v>
      </c>
      <c r="FH765" s="31">
        <f>DZ765-IFERROR(VLOOKUP($B765&amp;"Ebitda Gerencial",#REF!,COLUMNS(#REF!),0),0)</f>
        <v>0</v>
      </c>
    </row>
    <row r="766" spans="1:164" ht="45" customHeight="1" x14ac:dyDescent="0.25">
      <c r="A766">
        <f t="shared" si="172"/>
        <v>759</v>
      </c>
      <c r="B766" s="77" t="e">
        <f>VLOOKUP(A766,[22]db!A:C,3,0)</f>
        <v>#N/A</v>
      </c>
      <c r="C766" s="78" t="str">
        <f t="shared" si="161"/>
        <v/>
      </c>
      <c r="D766" s="78" t="e">
        <f>VLOOKUP(IF(F766="Águas de Manaus Consolidado","Águas de Manaus",F766)&amp;G766,[22]db!C:E,COLUMNS([22]db!C:E),0)</f>
        <v>#N/A</v>
      </c>
      <c r="E766" s="79" t="e">
        <f>VLOOKUP(IF(F766="Águas de Manaus Consolidado","Águas de Manaus",F766),[22]deparaV2!H:L,COLUMNS([22]deparaV2!H:L),0)</f>
        <v>#N/A</v>
      </c>
      <c r="F766" s="80">
        <f>IFERROR(VLOOKUP($A766,[22]db!$A:$G,COLUMNS([22]db!$A:F),0),0)</f>
        <v>0</v>
      </c>
      <c r="G766" s="78">
        <f>IFERROR(VLOOKUP($A766,[22]db!$A:$G,COLUMNS([22]db!$A:G),0),0)</f>
        <v>0</v>
      </c>
      <c r="H766" s="79" t="str">
        <f>IFERROR(VLOOKUP($B766,'[22]cpx0.10'!A:J,COLUMNS('[22]cpx0.10'!A:E),0),IF(G766="Projeto 999","Outros Lançamentos",""))</f>
        <v/>
      </c>
      <c r="I766" s="79" t="str">
        <f>IFERROR(VLOOKUP(B766,'[22]cpx0.10'!A:L,COLUMNS('[22]cpx0.10'!A:L),0),"")</f>
        <v/>
      </c>
      <c r="J766" s="78" t="str">
        <f>IFERROR(VLOOKUP($B766,'[22]cpx0.10'!A:J,COLUMNS('[22]cpx0.10'!A:D),0),IF(G766="Projeto 999","Outros Projetos",""))</f>
        <v/>
      </c>
      <c r="K766" s="78"/>
      <c r="L766" s="78" t="str">
        <f>IF(G766="Projeto 999","Manutenção de Valor",IFERROR(IF(IF(VLOOKUP($J766,[22]deparaV2!$D$13:$E$29,2,0)="sim",IF(VLOOKUP($B766&amp;"Total de Investimentos - Caixa",[22]db!$D:$CM,COLUMNS([22]db!$D:$CL),0)=1,"Pequeno Porte",VLOOKUP($B766&amp;"Total de Investimentos - Caixa",[22]db!$D:$CS,COLUMNS([22]db!$D:$CN),0)),J766)=0,"Manutenção de valor",IF(VLOOKUP($J766,[22]deparaV2!$D$13:$E$29,2,0)="sim",IF(VLOOKUP($B766&amp;"Total de Investimentos - Caixa",[22]db!$D:$CM,COLUMNS([22]db!$D:$CL),0)=1,"Pequeno Porte",VLOOKUP($B766&amp;"Total de Investimentos - Caixa",[22]db!$D:$CS,COLUMNS([22]db!$D:$CN),0)),J766)),IFERROR(IF(IF(VLOOKUP($J766,[22]deparaV2!$D$13:$E$29,2,0)="sim",IF(VLOOKUP($B766&amp;"Total de Investimentos",[22]db!$D:$CM,COLUMNS([22]db!$D:$CL),0)=1,"Pequeno Porte",VLOOKUP($B766&amp;"Total de Investimentos",[22]db!$D:$CS,COLUMNS([22]db!$D:$CN),0)),J766)=0,"Manutenção de valor",IF(VLOOKUP($J766,[22]deparaV2!$D$13:$E$29,2,0)="sim",IF(VLOOKUP($B766&amp;"Total de Investimentos",[22]db!$D:$CM,COLUMNS([22]db!$D:$CL),0)=1,"Pequeno Porte",VLOOKUP($B766&amp;"Total de Investimentos",[22]db!$D:$CS,COLUMNS([22]db!$D:$CN),0)),J766)),"")))</f>
        <v/>
      </c>
      <c r="M766" s="81" t="s">
        <v>89</v>
      </c>
      <c r="N766" s="82">
        <f>IFERROR(-VLOOKUP($B766&amp;$D$1,[22]db!$D:$CI,MATCH($H$1,[22]db!$D$5:$CI$5,0),0),0)+AH766</f>
        <v>0</v>
      </c>
      <c r="O766" s="82">
        <f>IFERROR(-VLOOKUP($B766&amp;$D$1,[22]db!$D:$CI,MATCH($H$1+1,[22]db!$D$5:$CI$5,0),0)*(1-Y766),0)+AH766</f>
        <v>0</v>
      </c>
      <c r="P766" s="83" t="e">
        <f t="shared" si="162"/>
        <v>#VALUE!</v>
      </c>
      <c r="Q766" s="82">
        <f>IFERROR(-VLOOKUP($B766&amp;$C$1,[22]db!$D:$CI,MATCH($H$1,[22]db!$D$5:$CI$5,0),0),0)+AH766</f>
        <v>0</v>
      </c>
      <c r="R766" s="82">
        <f>IFERROR(-VLOOKUP($B766&amp;$C$1,[22]db!$D:$CI,MATCH($H$1+1,[22]db!$D$5:$CI$5,0),0)*(1-Y766),0)+AH766</f>
        <v>0</v>
      </c>
      <c r="S766" s="82"/>
      <c r="T766" s="82">
        <f>IFERROR(VLOOKUP($B766&amp;"EBITDA Gerencial",[22]db!$D:$AI,MATCH($H$1,[22]db!$D$5:$CI$5,0),0),0)</f>
        <v>0</v>
      </c>
      <c r="U766" s="82">
        <f>IFERROR(VLOOKUP($B766&amp;"EBITDA Gerencial",[22]db!$D:$AI,MATCH($H$1+1,[22]db!$D$5:$CI$5,0),0),0)</f>
        <v>0</v>
      </c>
      <c r="V766" s="82">
        <f>IFERROR(VLOOKUP($B766,[22]Fluxos!$B:$F,COLUMNS([22]Fluxos!$B:E),0),0)</f>
        <v>0</v>
      </c>
      <c r="W766" s="84">
        <f>IFERROR(VLOOKUP($B766,[22]Fluxos!$B:$I,COLUMNS([22]Fluxos!$B:I),0),0)</f>
        <v>0</v>
      </c>
      <c r="X766" s="84"/>
      <c r="Y766" s="174"/>
      <c r="Z766" s="175"/>
      <c r="AA766" s="85" t="s">
        <v>90</v>
      </c>
      <c r="AC766" s="86" t="e">
        <f t="shared" si="163"/>
        <v>#VALUE!</v>
      </c>
      <c r="AD766" s="87" t="e">
        <f>SUMIFS('[22]Realizado por ano PEP'!$G:$G,'[22]Realizado por ano PEP'!$B:$B,'5. Projetos Capex'!$B766)+SUMIFS('[22]Realizado por ano PEP'!$H:$H,'[22]Realizado por ano PEP'!$B:$B,'5. Projetos Capex'!$B766)</f>
        <v>#VALUE!</v>
      </c>
      <c r="AE766" s="87" t="e">
        <f>SUMIFS('[22]Realizado por ano PEP'!$F:$F,'[22]Realizado por ano PEP'!$B:$B,'5. Projetos Capex'!$B766)+SUMIFS('[22]Realizado por ano PEP'!$E:$E,'[22]Realizado por ano PEP'!$B:$B,'5. Projetos Capex'!$B766)</f>
        <v>#VALUE!</v>
      </c>
      <c r="AF766">
        <f t="shared" si="173"/>
        <v>0</v>
      </c>
      <c r="AG766" s="85" t="e">
        <f>IF(COUNTIF('[22]Ajuste PR - Ibura E LVE'!$J$5:$J$487,'5. Projetos Capex'!$B766)&lt;&gt;0,"Sim","Não")</f>
        <v>#VALUE!</v>
      </c>
      <c r="AH766" s="85">
        <f>IFERROR(-VLOOKUP(B766,'[22]Ajuste PR - Ibura E LVE'!$J:$N,COLUMNS('[22]Ajuste PR - Ibura E LVE'!J:N),0),0)</f>
        <v>0</v>
      </c>
      <c r="AJ766" s="88" t="e">
        <f>VLOOKUP($B766,'[22]cpx0.10'!$A:$J,COLUMNS(A:J),0)</f>
        <v>#N/A</v>
      </c>
      <c r="AK766" s="88" t="e">
        <f>VLOOKUP($B766,'[22]cpx0.10'!$A:$H,COLUMNS('[22]cpx0.10'!$A:G),0)</f>
        <v>#N/A</v>
      </c>
      <c r="AL766" s="87" t="e">
        <f>VLOOKUP($B766,'[22]cpx0.10'!$A:$H,COLUMNS('[22]cpx0.10'!$A:H),0)</f>
        <v>#N/A</v>
      </c>
      <c r="AP766" s="86" t="e">
        <f>IFERROR(VLOOKUP($B766&amp;$D$1,[22]db!$D:$Y,COLUMNS([22]db!$D:J),0),0)+IF($AG766="sim",VLOOKUP($B766,'[22]Ajuste PR - Ibura E LVE'!$J:$AA,COLUMNS('[22]Ajuste PR - Ibura E LVE'!$J:O),0),0)</f>
        <v>#VALUE!</v>
      </c>
      <c r="AQ766" s="86" t="e">
        <f>IFERROR(VLOOKUP($B766&amp;$D$1,[22]db!$D:$Y,COLUMNS([22]db!$D:K),0),0)+IF($AG766="sim",VLOOKUP($B766,'[22]Ajuste PR - Ibura E LVE'!$J:$AA,COLUMNS('[22]Ajuste PR - Ibura E LVE'!$J:P),0),0)</f>
        <v>#VALUE!</v>
      </c>
      <c r="AR766" s="86" t="e">
        <f>IFERROR(VLOOKUP($B766&amp;$D$1,[22]db!$D:$Y,COLUMNS([22]db!$D:L),0),0)+IF($AG766="sim",VLOOKUP($B766,'[22]Ajuste PR - Ibura E LVE'!$J:$AA,COLUMNS('[22]Ajuste PR - Ibura E LVE'!$J:Q),0),0)</f>
        <v>#VALUE!</v>
      </c>
      <c r="AS766" s="86" t="e">
        <f>IFERROR(VLOOKUP($B766&amp;$D$1,[22]db!$D:$Y,COLUMNS([22]db!$D:M),0),0)+IF($AG766="sim",VLOOKUP($B766,'[22]Ajuste PR - Ibura E LVE'!$J:$AA,COLUMNS('[22]Ajuste PR - Ibura E LVE'!$J:R),0),0)</f>
        <v>#VALUE!</v>
      </c>
      <c r="AT766" s="86" t="e">
        <f>IFERROR(VLOOKUP($B766&amp;$D$1,[22]db!$D:$Y,COLUMNS([22]db!$D:N),0),0)+IF($AG766="sim",VLOOKUP($B766,'[22]Ajuste PR - Ibura E LVE'!$J:$AA,COLUMNS('[22]Ajuste PR - Ibura E LVE'!$J:S),0),0)</f>
        <v>#VALUE!</v>
      </c>
      <c r="AU766" s="86" t="e">
        <f>IFERROR(VLOOKUP($B766&amp;$D$1,[22]db!$D:$Y,COLUMNS([22]db!$D:O),0),0)+IF($AG766="sim",VLOOKUP($B766,'[22]Ajuste PR - Ibura E LVE'!$J:$AA,COLUMNS('[22]Ajuste PR - Ibura E LVE'!$J:T),0),0)</f>
        <v>#VALUE!</v>
      </c>
      <c r="AV766" s="86" t="e">
        <f>IFERROR(VLOOKUP($B766&amp;$D$1,[22]db!$D:$Y,COLUMNS([22]db!$D:P),0),0)+IF($AG766="sim",VLOOKUP($B766,'[22]Ajuste PR - Ibura E LVE'!$J:$AA,COLUMNS('[22]Ajuste PR - Ibura E LVE'!$J:U),0),0)</f>
        <v>#VALUE!</v>
      </c>
      <c r="AW766" s="86" t="e">
        <f>IFERROR(VLOOKUP($B766&amp;$D$1,[22]db!$D:$Y,COLUMNS([22]db!$D:Q),0),0)+IF($AG766="sim",VLOOKUP($B766,'[22]Ajuste PR - Ibura E LVE'!$J:$AA,COLUMNS('[22]Ajuste PR - Ibura E LVE'!$J:V),0),0)</f>
        <v>#VALUE!</v>
      </c>
      <c r="AX766" s="86" t="e">
        <f>IFERROR(VLOOKUP($B766&amp;$D$1,[22]db!$D:$Y,COLUMNS([22]db!$D:R),0),0)+IF($AG766="sim",VLOOKUP($B766,'[22]Ajuste PR - Ibura E LVE'!$J:$AA,COLUMNS('[22]Ajuste PR - Ibura E LVE'!$J:W),0),0)</f>
        <v>#VALUE!</v>
      </c>
      <c r="AY766" s="86" t="e">
        <f>IFERROR(VLOOKUP($B766&amp;$D$1,[22]db!$D:$Y,COLUMNS([22]db!$D:S),0),0)+IF($AG766="sim",VLOOKUP($B766,'[22]Ajuste PR - Ibura E LVE'!$J:$AA,COLUMNS('[22]Ajuste PR - Ibura E LVE'!$J:X),0),0)</f>
        <v>#VALUE!</v>
      </c>
      <c r="AZ766" s="86" t="e">
        <f>IFERROR(VLOOKUP($B766&amp;$D$1,[22]db!$D:$Y,COLUMNS([22]db!$D:T),0),0)+IF($AG766="sim",VLOOKUP($B766,'[22]Ajuste PR - Ibura E LVE'!$J:$AA,COLUMNS('[22]Ajuste PR - Ibura E LVE'!$J:Y),0),0)</f>
        <v>#VALUE!</v>
      </c>
      <c r="BA766" s="86" t="e">
        <f>IFERROR(VLOOKUP($B766&amp;$D$1,[22]db!$D:$Y,COLUMNS([22]db!$D:U),0),0)+IF($AG766="sim",VLOOKUP($B766,'[22]Ajuste PR - Ibura E LVE'!$J:$AA,COLUMNS('[22]Ajuste PR - Ibura E LVE'!$J:Z),0),0)</f>
        <v>#VALUE!</v>
      </c>
      <c r="BB766" s="89" t="e">
        <f t="shared" si="164"/>
        <v>#VALUE!</v>
      </c>
      <c r="BC766" s="86">
        <f>IFERROR(VLOOKUP($B766&amp;$D$1,[22]db!$D:$Y,COLUMNS([22]db!$D:W),0),0)</f>
        <v>0</v>
      </c>
      <c r="BD766" s="86">
        <f>IFERROR(VLOOKUP($B766&amp;$D$1,[22]db!$D:$Y,COLUMNS([22]db!$D:X),0),0)</f>
        <v>0</v>
      </c>
      <c r="BE766" s="86">
        <f>IFERROR(VLOOKUP($B766&amp;$D$1,[22]db!$D:Y,COLUMNS([22]db!$D:Y),0),0)</f>
        <v>0</v>
      </c>
      <c r="BF766" s="86">
        <f>IFERROR(VLOOKUP($B766&amp;$D$1,[22]db!$D:Z,COLUMNS([22]db!$D:Z),0),0)</f>
        <v>0</v>
      </c>
      <c r="BG766" s="86">
        <f>IFERROR(VLOOKUP($B766&amp;$D$1,[22]db!$D:AA,COLUMNS([22]db!$D:AA),0),0)</f>
        <v>0</v>
      </c>
      <c r="BH766" s="86">
        <f>IFERROR(VLOOKUP($B766&amp;$D$1,[22]db!$D:AB,COLUMNS([22]db!$D:AB),0),0)</f>
        <v>0</v>
      </c>
      <c r="BI766" s="86">
        <f>IFERROR(VLOOKUP($B766&amp;$D$1,[22]db!$D:AC,COLUMNS([22]db!$D:AC),0),0)</f>
        <v>0</v>
      </c>
      <c r="BJ766" s="86">
        <f>IFERROR(VLOOKUP($B766&amp;$D$1,[22]db!$D:AD,COLUMNS([22]db!$D:AD),0),0)</f>
        <v>0</v>
      </c>
      <c r="BK766" s="86">
        <f>IFERROR(VLOOKUP($B766&amp;$D$1,[22]db!$D:AE,COLUMNS([22]db!$D:AE),0),0)</f>
        <v>0</v>
      </c>
      <c r="BL766" s="86">
        <f>IFERROR(VLOOKUP($B766&amp;$D$1,[22]db!$D:AF,COLUMNS([22]db!$D:AF),0),0)</f>
        <v>0</v>
      </c>
      <c r="BM766" s="86">
        <f>IFERROR(VLOOKUP($B766&amp;$D$1,[22]db!$D:AG,COLUMNS([22]db!$D:AG),0),0)</f>
        <v>0</v>
      </c>
      <c r="BN766" s="86">
        <f>IFERROR(VLOOKUP($B766&amp;$D$1,[22]db!$D:AH,COLUMNS([22]db!$D:AH),0),0)</f>
        <v>0</v>
      </c>
      <c r="BO766" s="90">
        <f t="shared" si="165"/>
        <v>0</v>
      </c>
      <c r="BP766" s="90">
        <f>IFERROR(VLOOKUP($B766&amp;$D$1,[22]db!$D:AV,COLUMNS([22]db!$D:AV),0),0)</f>
        <v>0</v>
      </c>
      <c r="BQ766" s="90">
        <f>IFERROR(VLOOKUP($B766&amp;$D$1,[22]db!$D:AW,COLUMNS([22]db!$D:AW),0),0)</f>
        <v>0</v>
      </c>
      <c r="BR766" s="90">
        <f>IFERROR(VLOOKUP($B766&amp;$D$1,[22]db!$D:AX,COLUMNS([22]db!$D:AX),0),0)</f>
        <v>0</v>
      </c>
      <c r="BS766" s="91">
        <f>IFERROR(VLOOKUP($B766&amp;$D$1,[22]db!$D:AM,COLUMNS([22]db!$D:I),0),0)</f>
        <v>0</v>
      </c>
      <c r="BU766" s="86" t="e">
        <f>IFERROR(VLOOKUP($B766&amp;$C$1,[22]db!$D:$Y,COLUMNS([22]db!$D:J),0),0)+IF($AG766="sim",VLOOKUP($B766,'[22]Ajuste PR - Ibura E LVE'!$J:$AA,COLUMNS('[22]Ajuste PR - Ibura E LVE'!$J:O),0),0)</f>
        <v>#VALUE!</v>
      </c>
      <c r="BV766" s="86" t="e">
        <f>IFERROR(VLOOKUP($B766&amp;$C$1,[22]db!$D:$Y,COLUMNS([22]db!$D:K),0),0)+IF($AG766="sim",VLOOKUP($B766,'[22]Ajuste PR - Ibura E LVE'!$J:$AA,COLUMNS('[22]Ajuste PR - Ibura E LVE'!$J:P),0),0)</f>
        <v>#VALUE!</v>
      </c>
      <c r="BW766" s="86" t="e">
        <f>IFERROR(VLOOKUP($B766&amp;$C$1,[22]db!$D:$Y,COLUMNS([22]db!$D:L),0),0)+IF($AG766="sim",VLOOKUP($B766,'[22]Ajuste PR - Ibura E LVE'!$J:$AA,COLUMNS('[22]Ajuste PR - Ibura E LVE'!$J:Q),0),0)</f>
        <v>#VALUE!</v>
      </c>
      <c r="BX766" s="86" t="e">
        <f>IFERROR(VLOOKUP($B766&amp;$C$1,[22]db!$D:$Y,COLUMNS([22]db!$D:M),0),0)+IF($AG766="sim",VLOOKUP($B766,'[22]Ajuste PR - Ibura E LVE'!$J:$AA,COLUMNS('[22]Ajuste PR - Ibura E LVE'!$J:R),0),0)</f>
        <v>#VALUE!</v>
      </c>
      <c r="BY766" s="86" t="e">
        <f>IFERROR(VLOOKUP($B766&amp;$C$1,[22]db!$D:$Y,COLUMNS([22]db!$D:N),0),0)+IF($AG766="sim",VLOOKUP($B766,'[22]Ajuste PR - Ibura E LVE'!$J:$AA,COLUMNS('[22]Ajuste PR - Ibura E LVE'!$J:S),0),0)</f>
        <v>#VALUE!</v>
      </c>
      <c r="BZ766" s="86" t="e">
        <f>IFERROR(VLOOKUP($B766&amp;$C$1,[22]db!$D:$Y,COLUMNS([22]db!$D:O),0),0)+IF($AG766="sim",VLOOKUP($B766,'[22]Ajuste PR - Ibura E LVE'!$J:$AA,COLUMNS('[22]Ajuste PR - Ibura E LVE'!$J:T),0),0)</f>
        <v>#VALUE!</v>
      </c>
      <c r="CA766" s="86" t="e">
        <f>IFERROR(VLOOKUP($B766&amp;$C$1,[22]db!$D:$Y,COLUMNS([22]db!$D:P),0),0)+IF($AG766="sim",VLOOKUP($B766,'[22]Ajuste PR - Ibura E LVE'!$J:$AA,COLUMNS('[22]Ajuste PR - Ibura E LVE'!$J:U),0),0)</f>
        <v>#VALUE!</v>
      </c>
      <c r="CB766" s="86" t="e">
        <f>IFERROR(VLOOKUP($B766&amp;$C$1,[22]db!$D:$Y,COLUMNS([22]db!$D:Q),0),0)+IF($AG766="sim",VLOOKUP($B766,'[22]Ajuste PR - Ibura E LVE'!$J:$AA,COLUMNS('[22]Ajuste PR - Ibura E LVE'!$J:V),0),0)</f>
        <v>#VALUE!</v>
      </c>
      <c r="CC766" s="86" t="e">
        <f>IFERROR(VLOOKUP($B766&amp;$C$1,[22]db!$D:$Y,COLUMNS([22]db!$D:R),0),0)+IF($AG766="sim",VLOOKUP($B766,'[22]Ajuste PR - Ibura E LVE'!$J:$AA,COLUMNS('[22]Ajuste PR - Ibura E LVE'!$J:W),0),0)</f>
        <v>#VALUE!</v>
      </c>
      <c r="CD766" s="86" t="e">
        <f>IFERROR(VLOOKUP($B766&amp;$C$1,[22]db!$D:$Y,COLUMNS([22]db!$D:S),0),0)+IF($AG766="sim",VLOOKUP($B766,'[22]Ajuste PR - Ibura E LVE'!$J:$AA,COLUMNS('[22]Ajuste PR - Ibura E LVE'!$J:X),0),0)</f>
        <v>#VALUE!</v>
      </c>
      <c r="CE766" s="86" t="e">
        <f>IFERROR(VLOOKUP($B766&amp;$C$1,[22]db!$D:$Y,COLUMNS([22]db!$D:T),0),0)+IF($AG766="sim",VLOOKUP($B766,'[22]Ajuste PR - Ibura E LVE'!$J:$AA,COLUMNS('[22]Ajuste PR - Ibura E LVE'!$J:Y),0),0)</f>
        <v>#VALUE!</v>
      </c>
      <c r="CF766" s="86" t="e">
        <f>IFERROR(VLOOKUP($B766&amp;$C$1,[22]db!$D:$Y,COLUMNS([22]db!$D:U),0),0)+IF($AG766="sim",VLOOKUP($B766,'[22]Ajuste PR - Ibura E LVE'!$J:$AA,COLUMNS('[22]Ajuste PR - Ibura E LVE'!$J:Z),0),0)</f>
        <v>#VALUE!</v>
      </c>
      <c r="CG766" s="89" t="e">
        <f t="shared" si="166"/>
        <v>#VALUE!</v>
      </c>
      <c r="CH766" s="86">
        <f>IFERROR(VLOOKUP($B766&amp;$C$1,[22]db!$D:$Y,COLUMNS([22]db!$D:W),0),0)</f>
        <v>0</v>
      </c>
      <c r="CI766" s="86">
        <f>IFERROR(VLOOKUP($B766&amp;$C$1,[22]db!$D:Y,COLUMNS([22]db!$D:X),0),0)</f>
        <v>0</v>
      </c>
      <c r="CJ766" s="86">
        <f>IFERROR(VLOOKUP($B766&amp;$C$1,[22]db!$D:Z,COLUMNS([22]db!$D:Y),0),0)</f>
        <v>0</v>
      </c>
      <c r="CK766" s="86">
        <f>IFERROR(VLOOKUP($B766&amp;$C$1,[22]db!$D:AA,COLUMNS([22]db!$D:Z),0),0)</f>
        <v>0</v>
      </c>
      <c r="CL766" s="86">
        <f>IFERROR(VLOOKUP($B766&amp;$C$1,[22]db!$D:AB,COLUMNS([22]db!$D:AA),0),0)</f>
        <v>0</v>
      </c>
      <c r="CM766" s="86">
        <f>IFERROR(VLOOKUP($B766&amp;$C$1,[22]db!$D:AC,COLUMNS([22]db!$D:AB),0),0)</f>
        <v>0</v>
      </c>
      <c r="CN766" s="86">
        <f>IFERROR(VLOOKUP($B766&amp;$C$1,[22]db!$D:AD,COLUMNS([22]db!$D:AC),0),0)</f>
        <v>0</v>
      </c>
      <c r="CO766" s="86">
        <f>IFERROR(VLOOKUP($B766&amp;$C$1,[22]db!$D:AE,COLUMNS([22]db!$D:AD),0),0)</f>
        <v>0</v>
      </c>
      <c r="CP766" s="86">
        <f>IFERROR(VLOOKUP($B766&amp;$C$1,[22]db!$D:AF,COLUMNS([22]db!$D:AE),0),0)</f>
        <v>0</v>
      </c>
      <c r="CQ766" s="86">
        <f>IFERROR(VLOOKUP($B766&amp;$C$1,[22]db!$D:AG,COLUMNS([22]db!$D:AF),0),0)</f>
        <v>0</v>
      </c>
      <c r="CR766" s="86">
        <f>IFERROR(VLOOKUP($B766&amp;$C$1,[22]db!$D:AH,COLUMNS([22]db!$D:AG),0),0)</f>
        <v>0</v>
      </c>
      <c r="CS766" s="86">
        <f>IFERROR(VLOOKUP($B766&amp;$C$1,[22]db!$D:AI,COLUMNS([22]db!$D:AH),0),0)</f>
        <v>0</v>
      </c>
      <c r="CT766" s="90">
        <f t="shared" si="167"/>
        <v>0</v>
      </c>
      <c r="CU766" s="90">
        <f>IFERROR(VLOOKUP($B766&amp;$C$1,[22]db!$D:AV,COLUMNS([22]db!$D:AV),0),0)</f>
        <v>0</v>
      </c>
      <c r="CV766" s="90">
        <f>IFERROR(VLOOKUP($B766&amp;$C$1,[22]db!$D:AW,COLUMNS([22]db!$D:AW),0),0)</f>
        <v>0</v>
      </c>
      <c r="CW766" s="90">
        <f>IFERROR(VLOOKUP($B766&amp;$C$1,[22]db!$D:AX,COLUMNS([22]db!$D:AX),0),0)</f>
        <v>0</v>
      </c>
      <c r="CX766" s="91">
        <f>IFERROR(VLOOKUP($B766&amp;$C$1,[22]db!$D:AN,COLUMNS([22]db!$D:I),0),0)</f>
        <v>0</v>
      </c>
      <c r="CZ766" s="86">
        <f>IFERROR(VLOOKUP($B766&amp;"EBITDA Gerencial",[22]db!$D:Y,COLUMNS([22]db!$D:J),0),0)</f>
        <v>0</v>
      </c>
      <c r="DA766" s="86">
        <f>IFERROR(VLOOKUP($B766&amp;"EBITDA Gerencial",[22]db!$D:Z,COLUMNS([22]db!$D:K),0),0)</f>
        <v>0</v>
      </c>
      <c r="DB766" s="86">
        <f>IFERROR(VLOOKUP($B766&amp;"EBITDA Gerencial",[22]db!$D:AA,COLUMNS([22]db!$D:L),0),0)</f>
        <v>0</v>
      </c>
      <c r="DC766" s="86">
        <f>IFERROR(VLOOKUP($B766&amp;"EBITDA Gerencial",[22]db!$D:AB,COLUMNS([22]db!$D:M),0),0)</f>
        <v>0</v>
      </c>
      <c r="DD766" s="86">
        <f>IFERROR(VLOOKUP($B766&amp;"EBITDA Gerencial",[22]db!$D:AC,COLUMNS([22]db!$D:N),0),0)</f>
        <v>0</v>
      </c>
      <c r="DE766" s="86">
        <f>IFERROR(VLOOKUP($B766&amp;"EBITDA Gerencial",[22]db!$D:AD,COLUMNS([22]db!$D:O),0),0)</f>
        <v>0</v>
      </c>
      <c r="DF766" s="86">
        <f>IFERROR(VLOOKUP($B766&amp;"EBITDA Gerencial",[22]db!$D:AE,COLUMNS([22]db!$D:P),0),0)</f>
        <v>0</v>
      </c>
      <c r="DG766" s="86">
        <f>IFERROR(VLOOKUP($B766&amp;"EBITDA Gerencial",[22]db!$D:AF,COLUMNS([22]db!$D:Q),0),0)</f>
        <v>0</v>
      </c>
      <c r="DH766" s="86">
        <f>IFERROR(VLOOKUP($B766&amp;"EBITDA Gerencial",[22]db!$D:AG,COLUMNS([22]db!$D:R),0),0)</f>
        <v>0</v>
      </c>
      <c r="DI766" s="86">
        <f>IFERROR(VLOOKUP($B766&amp;"EBITDA Gerencial",[22]db!$D:AH,COLUMNS([22]db!$D:S),0),0)</f>
        <v>0</v>
      </c>
      <c r="DJ766" s="86">
        <f>IFERROR(VLOOKUP($B766&amp;"EBITDA Gerencial",[22]db!$D:AI,COLUMNS([22]db!$D:T),0),0)</f>
        <v>0</v>
      </c>
      <c r="DK766" s="86">
        <f>IFERROR(VLOOKUP($B766&amp;"EBITDA Gerencial",[22]db!$D:AJ,COLUMNS([22]db!$D:U),0),0)</f>
        <v>0</v>
      </c>
      <c r="DL766" s="89">
        <f t="shared" si="168"/>
        <v>0</v>
      </c>
      <c r="DM766" s="86">
        <f>IFERROR(VLOOKUP($B766&amp;"EBITDA Gerencial",[22]db!$D:AL,COLUMNS([22]db!$D:W),0),0)</f>
        <v>0</v>
      </c>
      <c r="DN766" s="86">
        <f>IFERROR(VLOOKUP($B766&amp;"EBITDA Gerencial",[22]db!$D:AM,COLUMNS([22]db!$D:X),0),0)</f>
        <v>0</v>
      </c>
      <c r="DO766" s="86">
        <f>IFERROR(VLOOKUP($B766&amp;"EBITDA Gerencial",[22]db!$D:AN,COLUMNS([22]db!$D:Y),0),0)</f>
        <v>0</v>
      </c>
      <c r="DP766" s="86">
        <f>IFERROR(VLOOKUP($B766&amp;"EBITDA Gerencial",[22]db!$D:AO,COLUMNS([22]db!$D:Z),0),0)</f>
        <v>0</v>
      </c>
      <c r="DQ766" s="86">
        <f>IFERROR(VLOOKUP($B766&amp;"EBITDA Gerencial",[22]db!$D:AP,COLUMNS([22]db!$D:AA),0),0)</f>
        <v>0</v>
      </c>
      <c r="DR766" s="86">
        <f>IFERROR(VLOOKUP($B766&amp;"EBITDA Gerencial",[22]db!$D:AQ,COLUMNS([22]db!$D:AB),0),0)</f>
        <v>0</v>
      </c>
      <c r="DS766" s="86">
        <f>IFERROR(VLOOKUP($B766&amp;"EBITDA Gerencial",[22]db!$D:AR,COLUMNS([22]db!$D:AC),0),0)</f>
        <v>0</v>
      </c>
      <c r="DT766" s="86">
        <f>IFERROR(VLOOKUP($B766&amp;"EBITDA Gerencial",[22]db!$D:AS,COLUMNS([22]db!$D:AD),0),0)</f>
        <v>0</v>
      </c>
      <c r="DU766" s="86">
        <f>IFERROR(VLOOKUP($B766&amp;"EBITDA Gerencial",[22]db!$D:AT,COLUMNS([22]db!$D:AE),0),0)</f>
        <v>0</v>
      </c>
      <c r="DV766" s="86">
        <f>IFERROR(VLOOKUP($B766&amp;"EBITDA Gerencial",[22]db!$D:AU,COLUMNS([22]db!$D:AF),0),0)</f>
        <v>0</v>
      </c>
      <c r="DW766" s="86">
        <f>IFERROR(VLOOKUP($B766&amp;"EBITDA Gerencial",[22]db!$D:AV,COLUMNS([22]db!$D:AG),0),0)</f>
        <v>0</v>
      </c>
      <c r="DX766" s="86">
        <f>IFERROR(VLOOKUP($B766&amp;"EBITDA Gerencial",[22]db!$D:AW,COLUMNS([22]db!$D:AH),0),0)</f>
        <v>0</v>
      </c>
      <c r="DY766" s="90">
        <f t="shared" si="169"/>
        <v>0</v>
      </c>
      <c r="DZ766" s="90">
        <f>IFERROR(VLOOKUP($B766&amp;"Ebitda Gerencial",[22]db!$D:AV,COLUMNS([22]db!$D:AV),0),0)</f>
        <v>0</v>
      </c>
      <c r="EA766" s="90">
        <f>IFERROR(VLOOKUP($B766&amp;"Ebitda Gerencial",[22]db!$D:AW,COLUMNS([22]db!$D:AW),0),0)</f>
        <v>0</v>
      </c>
      <c r="EB766" s="90">
        <f>IFERROR(VLOOKUP($B766&amp;"Ebitda Gerencial",[22]db!$D:AX,COLUMNS([22]db!$D:AX),0),0)</f>
        <v>0</v>
      </c>
      <c r="EC766" s="90">
        <f>IFERROR(VLOOKUP($B766&amp;"Ebitda Gerencial",[22]db!$D:AY,COLUMNS([22]db!$D:AY),0),0)</f>
        <v>0</v>
      </c>
      <c r="EE766" s="92">
        <f>IFERROR(IF($L766="Pequeno Porte",IF('[22]Resumo Projetos 2020'!$C$7="Capex Financeiro",$Q766,$N766),0),0)</f>
        <v>0</v>
      </c>
      <c r="EF766" s="92">
        <f>IFERROR(IF($L766="Continuidade Operacional",IF('[22]Resumo Projetos 2020'!$C$7="Capex Financeiro",$Q766,$N766),0),0)</f>
        <v>0</v>
      </c>
      <c r="EG766" s="92">
        <f>IFERROR(IF($L766="Projetos Engenharia",IF('[22]Resumo Projetos 2020'!$C$7="Capex Financeiro",$Q766,$N766),0),0)</f>
        <v>0</v>
      </c>
      <c r="EH766" s="92">
        <f>IFERROR(IF(OR($L766="Crescimento Vegetativo Água",$L766="Crescimento Vegetativo Esgoto"),IF('[22]Resumo Projetos 2020'!$C$7="Capex Financeiro",$Q766,$N766),0),0)</f>
        <v>0</v>
      </c>
      <c r="EI766" s="92">
        <f>IFERROR(IF($L766="Fiscalização",IF('[22]Resumo Projetos 2020'!$C$7="Capex Financeiro",$Q766,$N766),0)+IF($L766="Corte e Religação",IF('[22]Resumo Projetos 2020'!$C$7="Capex Financeiro",$Q766,$N766),0),0)</f>
        <v>0</v>
      </c>
      <c r="EJ766" s="92">
        <f>IFERROR(IF($L766="Manutenção de Valor",IF('[22]Resumo Projetos 2020'!$C$7="Capex Financeiro",$Q766,$N766),0),0)</f>
        <v>0</v>
      </c>
      <c r="EK766" s="92">
        <f>IFERROR(IF($L766="Geração de Valor",IF('[22]Resumo Projetos 2020'!$C$7="Capex Financeiro",$Q766,$N766),0),0)</f>
        <v>0</v>
      </c>
      <c r="EL766" s="93" t="e">
        <f t="shared" si="174"/>
        <v>#VALUE!</v>
      </c>
      <c r="EM766" s="92">
        <f>IFERROR(IF($L766="Pequeno Porte",IF('[22]Resumo Projetos 2021'!$C$7="Capex Financeiro",$R766,$O766),0),0)</f>
        <v>0</v>
      </c>
      <c r="EN766" s="92">
        <f>IFERROR(IF($L766="Continuidade Operacional",IF('[22]Resumo Projetos 2021'!$C$7="Capex Financeiro",$R766,$O766),0),0)</f>
        <v>0</v>
      </c>
      <c r="EO766" s="92">
        <f>IFERROR(IF($L766="Projetos Engenharia",IF('[22]Resumo Projetos 2021'!$C$7="Capex Financeiro",$R766,$O766),0),0)</f>
        <v>0</v>
      </c>
      <c r="EP766" s="92">
        <f>IFERROR(IF(OR($L766="Crescimento Vegetativo Água",$L766="Crescimento Vegetativo Esgoto"),IF('[22]Resumo Projetos 2021'!$C$7="Capex Financeiro",$R766,$O766),0),0)</f>
        <v>0</v>
      </c>
      <c r="EQ766" s="92">
        <f>IFERROR(IF($L766="Fiscalização",IF('[22]Resumo Projetos 2021'!$C$7="Capex Financeiro",$R766,$O766),0)+IF($L766="Corte e Religação",IF('[22]Resumo Projetos 2021'!$C$7="Capex Financeiro",$R766,$O766),0),0)</f>
        <v>0</v>
      </c>
      <c r="ER766" s="92">
        <f>IFERROR(IF($L766="Manutenção de Valor",IF('[22]Resumo Projetos 2021'!$C$7="Capex Financeiro",$R766,$O766),0),0)</f>
        <v>0</v>
      </c>
      <c r="ES766" s="92">
        <f>IFERROR(IF($L766="Geração de Valor",IF('[22]Resumo Projetos 2021'!$C$7="Capex Financeiro",$R766,$O766),0),0)</f>
        <v>0</v>
      </c>
      <c r="ET766" s="94"/>
      <c r="EU766" s="95"/>
      <c r="EV766" s="92" t="e">
        <f t="shared" si="170"/>
        <v>#VALUE!</v>
      </c>
      <c r="EW766" s="92" t="e">
        <f t="shared" si="171"/>
        <v>#VALUE!</v>
      </c>
      <c r="FF766" s="31">
        <f>DL766-IFERROR(VLOOKUP($B766,#REF!,COLUMNS($B:DL),0),0)</f>
        <v>0</v>
      </c>
      <c r="FG766" s="31">
        <f>DY766-IFERROR(VLOOKUP($B766&amp;"Ebitda Gerencial",#REF!,COLUMNS(#REF!),0),0)</f>
        <v>0</v>
      </c>
      <c r="FH766" s="31">
        <f>DZ766-IFERROR(VLOOKUP($B766&amp;"Ebitda Gerencial",#REF!,COLUMNS(#REF!),0),0)</f>
        <v>0</v>
      </c>
    </row>
    <row r="767" spans="1:164" ht="45" customHeight="1" x14ac:dyDescent="0.25">
      <c r="A767">
        <f t="shared" si="172"/>
        <v>760</v>
      </c>
      <c r="B767" s="77" t="e">
        <f>VLOOKUP(A767,[22]db!A:C,3,0)</f>
        <v>#N/A</v>
      </c>
      <c r="C767" s="78" t="str">
        <f t="shared" si="161"/>
        <v/>
      </c>
      <c r="D767" s="78" t="e">
        <f>VLOOKUP(IF(F767="Águas de Manaus Consolidado","Águas de Manaus",F767)&amp;G767,[22]db!C:E,COLUMNS([22]db!C:E),0)</f>
        <v>#N/A</v>
      </c>
      <c r="E767" s="79" t="e">
        <f>VLOOKUP(IF(F767="Águas de Manaus Consolidado","Águas de Manaus",F767),[22]deparaV2!H:L,COLUMNS([22]deparaV2!H:L),0)</f>
        <v>#N/A</v>
      </c>
      <c r="F767" s="80">
        <f>IFERROR(VLOOKUP($A767,[22]db!$A:$G,COLUMNS([22]db!$A:F),0),0)</f>
        <v>0</v>
      </c>
      <c r="G767" s="78">
        <f>IFERROR(VLOOKUP($A767,[22]db!$A:$G,COLUMNS([22]db!$A:G),0),0)</f>
        <v>0</v>
      </c>
      <c r="H767" s="79" t="str">
        <f>IFERROR(VLOOKUP($B767,'[22]cpx0.10'!A:J,COLUMNS('[22]cpx0.10'!A:E),0),IF(G767="Projeto 999","Outros Lançamentos",""))</f>
        <v/>
      </c>
      <c r="I767" s="79" t="str">
        <f>IFERROR(VLOOKUP(B767,'[22]cpx0.10'!A:L,COLUMNS('[22]cpx0.10'!A:L),0),"")</f>
        <v/>
      </c>
      <c r="J767" s="78" t="str">
        <f>IFERROR(VLOOKUP($B767,'[22]cpx0.10'!A:J,COLUMNS('[22]cpx0.10'!A:D),0),IF(G767="Projeto 999","Outros Projetos",""))</f>
        <v/>
      </c>
      <c r="K767" s="78"/>
      <c r="L767" s="78" t="str">
        <f>IF(G767="Projeto 999","Manutenção de Valor",IFERROR(IF(IF(VLOOKUP($J767,[22]deparaV2!$D$13:$E$29,2,0)="sim",IF(VLOOKUP($B767&amp;"Total de Investimentos - Caixa",[22]db!$D:$CM,COLUMNS([22]db!$D:$CL),0)=1,"Pequeno Porte",VLOOKUP($B767&amp;"Total de Investimentos - Caixa",[22]db!$D:$CS,COLUMNS([22]db!$D:$CN),0)),J767)=0,"Manutenção de valor",IF(VLOOKUP($J767,[22]deparaV2!$D$13:$E$29,2,0)="sim",IF(VLOOKUP($B767&amp;"Total de Investimentos - Caixa",[22]db!$D:$CM,COLUMNS([22]db!$D:$CL),0)=1,"Pequeno Porte",VLOOKUP($B767&amp;"Total de Investimentos - Caixa",[22]db!$D:$CS,COLUMNS([22]db!$D:$CN),0)),J767)),IFERROR(IF(IF(VLOOKUP($J767,[22]deparaV2!$D$13:$E$29,2,0)="sim",IF(VLOOKUP($B767&amp;"Total de Investimentos",[22]db!$D:$CM,COLUMNS([22]db!$D:$CL),0)=1,"Pequeno Porte",VLOOKUP($B767&amp;"Total de Investimentos",[22]db!$D:$CS,COLUMNS([22]db!$D:$CN),0)),J767)=0,"Manutenção de valor",IF(VLOOKUP($J767,[22]deparaV2!$D$13:$E$29,2,0)="sim",IF(VLOOKUP($B767&amp;"Total de Investimentos",[22]db!$D:$CM,COLUMNS([22]db!$D:$CL),0)=1,"Pequeno Porte",VLOOKUP($B767&amp;"Total de Investimentos",[22]db!$D:$CS,COLUMNS([22]db!$D:$CN),0)),J767)),"")))</f>
        <v/>
      </c>
      <c r="M767" s="81" t="s">
        <v>89</v>
      </c>
      <c r="N767" s="82">
        <f>IFERROR(-VLOOKUP($B767&amp;$D$1,[22]db!$D:$CI,MATCH($H$1,[22]db!$D$5:$CI$5,0),0),0)+AH767</f>
        <v>0</v>
      </c>
      <c r="O767" s="82">
        <f>IFERROR(-VLOOKUP($B767&amp;$D$1,[22]db!$D:$CI,MATCH($H$1+1,[22]db!$D$5:$CI$5,0),0)*(1-Y767),0)+AH767</f>
        <v>0</v>
      </c>
      <c r="P767" s="83" t="e">
        <f t="shared" si="162"/>
        <v>#VALUE!</v>
      </c>
      <c r="Q767" s="82">
        <f>IFERROR(-VLOOKUP($B767&amp;$C$1,[22]db!$D:$CI,MATCH($H$1,[22]db!$D$5:$CI$5,0),0),0)+AH767</f>
        <v>0</v>
      </c>
      <c r="R767" s="82">
        <f>IFERROR(-VLOOKUP($B767&amp;$C$1,[22]db!$D:$CI,MATCH($H$1+1,[22]db!$D$5:$CI$5,0),0)*(1-Y767),0)+AH767</f>
        <v>0</v>
      </c>
      <c r="S767" s="82"/>
      <c r="T767" s="82">
        <f>IFERROR(VLOOKUP($B767&amp;"EBITDA Gerencial",[22]db!$D:$AI,MATCH($H$1,[22]db!$D$5:$CI$5,0),0),0)</f>
        <v>0</v>
      </c>
      <c r="U767" s="82">
        <f>IFERROR(VLOOKUP($B767&amp;"EBITDA Gerencial",[22]db!$D:$AI,MATCH($H$1+1,[22]db!$D$5:$CI$5,0),0),0)</f>
        <v>0</v>
      </c>
      <c r="V767" s="82">
        <f>IFERROR(VLOOKUP($B767,[22]Fluxos!$B:$F,COLUMNS([22]Fluxos!$B:E),0),0)</f>
        <v>0</v>
      </c>
      <c r="W767" s="84">
        <f>IFERROR(VLOOKUP($B767,[22]Fluxos!$B:$I,COLUMNS([22]Fluxos!$B:I),0),0)</f>
        <v>0</v>
      </c>
      <c r="X767" s="84"/>
      <c r="Y767" s="174"/>
      <c r="Z767" s="175"/>
      <c r="AA767" s="85" t="s">
        <v>90</v>
      </c>
      <c r="AC767" s="86" t="e">
        <f t="shared" si="163"/>
        <v>#VALUE!</v>
      </c>
      <c r="AD767" s="87" t="e">
        <f>SUMIFS('[22]Realizado por ano PEP'!$G:$G,'[22]Realizado por ano PEP'!$B:$B,'5. Projetos Capex'!$B767)+SUMIFS('[22]Realizado por ano PEP'!$H:$H,'[22]Realizado por ano PEP'!$B:$B,'5. Projetos Capex'!$B767)</f>
        <v>#VALUE!</v>
      </c>
      <c r="AE767" s="87" t="e">
        <f>SUMIFS('[22]Realizado por ano PEP'!$F:$F,'[22]Realizado por ano PEP'!$B:$B,'5. Projetos Capex'!$B767)+SUMIFS('[22]Realizado por ano PEP'!$E:$E,'[22]Realizado por ano PEP'!$B:$B,'5. Projetos Capex'!$B767)</f>
        <v>#VALUE!</v>
      </c>
      <c r="AF767">
        <f t="shared" si="173"/>
        <v>0</v>
      </c>
      <c r="AG767" s="85" t="e">
        <f>IF(COUNTIF('[22]Ajuste PR - Ibura E LVE'!$J$5:$J$487,'5. Projetos Capex'!$B767)&lt;&gt;0,"Sim","Não")</f>
        <v>#VALUE!</v>
      </c>
      <c r="AH767" s="85">
        <f>IFERROR(-VLOOKUP(B767,'[22]Ajuste PR - Ibura E LVE'!$J:$N,COLUMNS('[22]Ajuste PR - Ibura E LVE'!J:N),0),0)</f>
        <v>0</v>
      </c>
      <c r="AJ767" s="88" t="e">
        <f>VLOOKUP($B767,'[22]cpx0.10'!$A:$J,COLUMNS(A:J),0)</f>
        <v>#N/A</v>
      </c>
      <c r="AK767" s="88" t="e">
        <f>VLOOKUP($B767,'[22]cpx0.10'!$A:$H,COLUMNS('[22]cpx0.10'!$A:G),0)</f>
        <v>#N/A</v>
      </c>
      <c r="AL767" s="87" t="e">
        <f>VLOOKUP($B767,'[22]cpx0.10'!$A:$H,COLUMNS('[22]cpx0.10'!$A:H),0)</f>
        <v>#N/A</v>
      </c>
      <c r="AP767" s="86" t="e">
        <f>IFERROR(VLOOKUP($B767&amp;$D$1,[22]db!$D:$Y,COLUMNS([22]db!$D:J),0),0)+IF($AG767="sim",VLOOKUP($B767,'[22]Ajuste PR - Ibura E LVE'!$J:$AA,COLUMNS('[22]Ajuste PR - Ibura E LVE'!$J:O),0),0)</f>
        <v>#VALUE!</v>
      </c>
      <c r="AQ767" s="86" t="e">
        <f>IFERROR(VLOOKUP($B767&amp;$D$1,[22]db!$D:$Y,COLUMNS([22]db!$D:K),0),0)+IF($AG767="sim",VLOOKUP($B767,'[22]Ajuste PR - Ibura E LVE'!$J:$AA,COLUMNS('[22]Ajuste PR - Ibura E LVE'!$J:P),0),0)</f>
        <v>#VALUE!</v>
      </c>
      <c r="AR767" s="86" t="e">
        <f>IFERROR(VLOOKUP($B767&amp;$D$1,[22]db!$D:$Y,COLUMNS([22]db!$D:L),0),0)+IF($AG767="sim",VLOOKUP($B767,'[22]Ajuste PR - Ibura E LVE'!$J:$AA,COLUMNS('[22]Ajuste PR - Ibura E LVE'!$J:Q),0),0)</f>
        <v>#VALUE!</v>
      </c>
      <c r="AS767" s="86" t="e">
        <f>IFERROR(VLOOKUP($B767&amp;$D$1,[22]db!$D:$Y,COLUMNS([22]db!$D:M),0),0)+IF($AG767="sim",VLOOKUP($B767,'[22]Ajuste PR - Ibura E LVE'!$J:$AA,COLUMNS('[22]Ajuste PR - Ibura E LVE'!$J:R),0),0)</f>
        <v>#VALUE!</v>
      </c>
      <c r="AT767" s="86" t="e">
        <f>IFERROR(VLOOKUP($B767&amp;$D$1,[22]db!$D:$Y,COLUMNS([22]db!$D:N),0),0)+IF($AG767="sim",VLOOKUP($B767,'[22]Ajuste PR - Ibura E LVE'!$J:$AA,COLUMNS('[22]Ajuste PR - Ibura E LVE'!$J:S),0),0)</f>
        <v>#VALUE!</v>
      </c>
      <c r="AU767" s="86" t="e">
        <f>IFERROR(VLOOKUP($B767&amp;$D$1,[22]db!$D:$Y,COLUMNS([22]db!$D:O),0),0)+IF($AG767="sim",VLOOKUP($B767,'[22]Ajuste PR - Ibura E LVE'!$J:$AA,COLUMNS('[22]Ajuste PR - Ibura E LVE'!$J:T),0),0)</f>
        <v>#VALUE!</v>
      </c>
      <c r="AV767" s="86" t="e">
        <f>IFERROR(VLOOKUP($B767&amp;$D$1,[22]db!$D:$Y,COLUMNS([22]db!$D:P),0),0)+IF($AG767="sim",VLOOKUP($B767,'[22]Ajuste PR - Ibura E LVE'!$J:$AA,COLUMNS('[22]Ajuste PR - Ibura E LVE'!$J:U),0),0)</f>
        <v>#VALUE!</v>
      </c>
      <c r="AW767" s="86" t="e">
        <f>IFERROR(VLOOKUP($B767&amp;$D$1,[22]db!$D:$Y,COLUMNS([22]db!$D:Q),0),0)+IF($AG767="sim",VLOOKUP($B767,'[22]Ajuste PR - Ibura E LVE'!$J:$AA,COLUMNS('[22]Ajuste PR - Ibura E LVE'!$J:V),0),0)</f>
        <v>#VALUE!</v>
      </c>
      <c r="AX767" s="86" t="e">
        <f>IFERROR(VLOOKUP($B767&amp;$D$1,[22]db!$D:$Y,COLUMNS([22]db!$D:R),0),0)+IF($AG767="sim",VLOOKUP($B767,'[22]Ajuste PR - Ibura E LVE'!$J:$AA,COLUMNS('[22]Ajuste PR - Ibura E LVE'!$J:W),0),0)</f>
        <v>#VALUE!</v>
      </c>
      <c r="AY767" s="86" t="e">
        <f>IFERROR(VLOOKUP($B767&amp;$D$1,[22]db!$D:$Y,COLUMNS([22]db!$D:S),0),0)+IF($AG767="sim",VLOOKUP($B767,'[22]Ajuste PR - Ibura E LVE'!$J:$AA,COLUMNS('[22]Ajuste PR - Ibura E LVE'!$J:X),0),0)</f>
        <v>#VALUE!</v>
      </c>
      <c r="AZ767" s="86" t="e">
        <f>IFERROR(VLOOKUP($B767&amp;$D$1,[22]db!$D:$Y,COLUMNS([22]db!$D:T),0),0)+IF($AG767="sim",VLOOKUP($B767,'[22]Ajuste PR - Ibura E LVE'!$J:$AA,COLUMNS('[22]Ajuste PR - Ibura E LVE'!$J:Y),0),0)</f>
        <v>#VALUE!</v>
      </c>
      <c r="BA767" s="86" t="e">
        <f>IFERROR(VLOOKUP($B767&amp;$D$1,[22]db!$D:$Y,COLUMNS([22]db!$D:U),0),0)+IF($AG767="sim",VLOOKUP($B767,'[22]Ajuste PR - Ibura E LVE'!$J:$AA,COLUMNS('[22]Ajuste PR - Ibura E LVE'!$J:Z),0),0)</f>
        <v>#VALUE!</v>
      </c>
      <c r="BB767" s="89" t="e">
        <f t="shared" si="164"/>
        <v>#VALUE!</v>
      </c>
      <c r="BC767" s="86">
        <f>IFERROR(VLOOKUP($B767&amp;$D$1,[22]db!$D:$Y,COLUMNS([22]db!$D:W),0),0)</f>
        <v>0</v>
      </c>
      <c r="BD767" s="86">
        <f>IFERROR(VLOOKUP($B767&amp;$D$1,[22]db!$D:$Y,COLUMNS([22]db!$D:X),0),0)</f>
        <v>0</v>
      </c>
      <c r="BE767" s="86">
        <f>IFERROR(VLOOKUP($B767&amp;$D$1,[22]db!$D:Y,COLUMNS([22]db!$D:Y),0),0)</f>
        <v>0</v>
      </c>
      <c r="BF767" s="86">
        <f>IFERROR(VLOOKUP($B767&amp;$D$1,[22]db!$D:Z,COLUMNS([22]db!$D:Z),0),0)</f>
        <v>0</v>
      </c>
      <c r="BG767" s="86">
        <f>IFERROR(VLOOKUP($B767&amp;$D$1,[22]db!$D:AA,COLUMNS([22]db!$D:AA),0),0)</f>
        <v>0</v>
      </c>
      <c r="BH767" s="86">
        <f>IFERROR(VLOOKUP($B767&amp;$D$1,[22]db!$D:AB,COLUMNS([22]db!$D:AB),0),0)</f>
        <v>0</v>
      </c>
      <c r="BI767" s="86">
        <f>IFERROR(VLOOKUP($B767&amp;$D$1,[22]db!$D:AC,COLUMNS([22]db!$D:AC),0),0)</f>
        <v>0</v>
      </c>
      <c r="BJ767" s="86">
        <f>IFERROR(VLOOKUP($B767&amp;$D$1,[22]db!$D:AD,COLUMNS([22]db!$D:AD),0),0)</f>
        <v>0</v>
      </c>
      <c r="BK767" s="86">
        <f>IFERROR(VLOOKUP($B767&amp;$D$1,[22]db!$D:AE,COLUMNS([22]db!$D:AE),0),0)</f>
        <v>0</v>
      </c>
      <c r="BL767" s="86">
        <f>IFERROR(VLOOKUP($B767&amp;$D$1,[22]db!$D:AF,COLUMNS([22]db!$D:AF),0),0)</f>
        <v>0</v>
      </c>
      <c r="BM767" s="86">
        <f>IFERROR(VLOOKUP($B767&amp;$D$1,[22]db!$D:AG,COLUMNS([22]db!$D:AG),0),0)</f>
        <v>0</v>
      </c>
      <c r="BN767" s="86">
        <f>IFERROR(VLOOKUP($B767&amp;$D$1,[22]db!$D:AH,COLUMNS([22]db!$D:AH),0),0)</f>
        <v>0</v>
      </c>
      <c r="BO767" s="90">
        <f t="shared" si="165"/>
        <v>0</v>
      </c>
      <c r="BP767" s="90">
        <f>IFERROR(VLOOKUP($B767&amp;$D$1,[22]db!$D:AV,COLUMNS([22]db!$D:AV),0),0)</f>
        <v>0</v>
      </c>
      <c r="BQ767" s="90">
        <f>IFERROR(VLOOKUP($B767&amp;$D$1,[22]db!$D:AW,COLUMNS([22]db!$D:AW),0),0)</f>
        <v>0</v>
      </c>
      <c r="BR767" s="90">
        <f>IFERROR(VLOOKUP($B767&amp;$D$1,[22]db!$D:AX,COLUMNS([22]db!$D:AX),0),0)</f>
        <v>0</v>
      </c>
      <c r="BS767" s="91">
        <f>IFERROR(VLOOKUP($B767&amp;$D$1,[22]db!$D:AM,COLUMNS([22]db!$D:I),0),0)</f>
        <v>0</v>
      </c>
      <c r="BU767" s="86" t="e">
        <f>IFERROR(VLOOKUP($B767&amp;$C$1,[22]db!$D:$Y,COLUMNS([22]db!$D:J),0),0)+IF($AG767="sim",VLOOKUP($B767,'[22]Ajuste PR - Ibura E LVE'!$J:$AA,COLUMNS('[22]Ajuste PR - Ibura E LVE'!$J:O),0),0)</f>
        <v>#VALUE!</v>
      </c>
      <c r="BV767" s="86" t="e">
        <f>IFERROR(VLOOKUP($B767&amp;$C$1,[22]db!$D:$Y,COLUMNS([22]db!$D:K),0),0)+IF($AG767="sim",VLOOKUP($B767,'[22]Ajuste PR - Ibura E LVE'!$J:$AA,COLUMNS('[22]Ajuste PR - Ibura E LVE'!$J:P),0),0)</f>
        <v>#VALUE!</v>
      </c>
      <c r="BW767" s="86" t="e">
        <f>IFERROR(VLOOKUP($B767&amp;$C$1,[22]db!$D:$Y,COLUMNS([22]db!$D:L),0),0)+IF($AG767="sim",VLOOKUP($B767,'[22]Ajuste PR - Ibura E LVE'!$J:$AA,COLUMNS('[22]Ajuste PR - Ibura E LVE'!$J:Q),0),0)</f>
        <v>#VALUE!</v>
      </c>
      <c r="BX767" s="86" t="e">
        <f>IFERROR(VLOOKUP($B767&amp;$C$1,[22]db!$D:$Y,COLUMNS([22]db!$D:M),0),0)+IF($AG767="sim",VLOOKUP($B767,'[22]Ajuste PR - Ibura E LVE'!$J:$AA,COLUMNS('[22]Ajuste PR - Ibura E LVE'!$J:R),0),0)</f>
        <v>#VALUE!</v>
      </c>
      <c r="BY767" s="86" t="e">
        <f>IFERROR(VLOOKUP($B767&amp;$C$1,[22]db!$D:$Y,COLUMNS([22]db!$D:N),0),0)+IF($AG767="sim",VLOOKUP($B767,'[22]Ajuste PR - Ibura E LVE'!$J:$AA,COLUMNS('[22]Ajuste PR - Ibura E LVE'!$J:S),0),0)</f>
        <v>#VALUE!</v>
      </c>
      <c r="BZ767" s="86" t="e">
        <f>IFERROR(VLOOKUP($B767&amp;$C$1,[22]db!$D:$Y,COLUMNS([22]db!$D:O),0),0)+IF($AG767="sim",VLOOKUP($B767,'[22]Ajuste PR - Ibura E LVE'!$J:$AA,COLUMNS('[22]Ajuste PR - Ibura E LVE'!$J:T),0),0)</f>
        <v>#VALUE!</v>
      </c>
      <c r="CA767" s="86" t="e">
        <f>IFERROR(VLOOKUP($B767&amp;$C$1,[22]db!$D:$Y,COLUMNS([22]db!$D:P),0),0)+IF($AG767="sim",VLOOKUP($B767,'[22]Ajuste PR - Ibura E LVE'!$J:$AA,COLUMNS('[22]Ajuste PR - Ibura E LVE'!$J:U),0),0)</f>
        <v>#VALUE!</v>
      </c>
      <c r="CB767" s="86" t="e">
        <f>IFERROR(VLOOKUP($B767&amp;$C$1,[22]db!$D:$Y,COLUMNS([22]db!$D:Q),0),0)+IF($AG767="sim",VLOOKUP($B767,'[22]Ajuste PR - Ibura E LVE'!$J:$AA,COLUMNS('[22]Ajuste PR - Ibura E LVE'!$J:V),0),0)</f>
        <v>#VALUE!</v>
      </c>
      <c r="CC767" s="86" t="e">
        <f>IFERROR(VLOOKUP($B767&amp;$C$1,[22]db!$D:$Y,COLUMNS([22]db!$D:R),0),0)+IF($AG767="sim",VLOOKUP($B767,'[22]Ajuste PR - Ibura E LVE'!$J:$AA,COLUMNS('[22]Ajuste PR - Ibura E LVE'!$J:W),0),0)</f>
        <v>#VALUE!</v>
      </c>
      <c r="CD767" s="86" t="e">
        <f>IFERROR(VLOOKUP($B767&amp;$C$1,[22]db!$D:$Y,COLUMNS([22]db!$D:S),0),0)+IF($AG767="sim",VLOOKUP($B767,'[22]Ajuste PR - Ibura E LVE'!$J:$AA,COLUMNS('[22]Ajuste PR - Ibura E LVE'!$J:X),0),0)</f>
        <v>#VALUE!</v>
      </c>
      <c r="CE767" s="86" t="e">
        <f>IFERROR(VLOOKUP($B767&amp;$C$1,[22]db!$D:$Y,COLUMNS([22]db!$D:T),0),0)+IF($AG767="sim",VLOOKUP($B767,'[22]Ajuste PR - Ibura E LVE'!$J:$AA,COLUMNS('[22]Ajuste PR - Ibura E LVE'!$J:Y),0),0)</f>
        <v>#VALUE!</v>
      </c>
      <c r="CF767" s="86" t="e">
        <f>IFERROR(VLOOKUP($B767&amp;$C$1,[22]db!$D:$Y,COLUMNS([22]db!$D:U),0),0)+IF($AG767="sim",VLOOKUP($B767,'[22]Ajuste PR - Ibura E LVE'!$J:$AA,COLUMNS('[22]Ajuste PR - Ibura E LVE'!$J:Z),0),0)</f>
        <v>#VALUE!</v>
      </c>
      <c r="CG767" s="89" t="e">
        <f t="shared" si="166"/>
        <v>#VALUE!</v>
      </c>
      <c r="CH767" s="86">
        <f>IFERROR(VLOOKUP($B767&amp;$C$1,[22]db!$D:$Y,COLUMNS([22]db!$D:W),0),0)</f>
        <v>0</v>
      </c>
      <c r="CI767" s="86">
        <f>IFERROR(VLOOKUP($B767&amp;$C$1,[22]db!$D:Y,COLUMNS([22]db!$D:X),0),0)</f>
        <v>0</v>
      </c>
      <c r="CJ767" s="86">
        <f>IFERROR(VLOOKUP($B767&amp;$C$1,[22]db!$D:Z,COLUMNS([22]db!$D:Y),0),0)</f>
        <v>0</v>
      </c>
      <c r="CK767" s="86">
        <f>IFERROR(VLOOKUP($B767&amp;$C$1,[22]db!$D:AA,COLUMNS([22]db!$D:Z),0),0)</f>
        <v>0</v>
      </c>
      <c r="CL767" s="86">
        <f>IFERROR(VLOOKUP($B767&amp;$C$1,[22]db!$D:AB,COLUMNS([22]db!$D:AA),0),0)</f>
        <v>0</v>
      </c>
      <c r="CM767" s="86">
        <f>IFERROR(VLOOKUP($B767&amp;$C$1,[22]db!$D:AC,COLUMNS([22]db!$D:AB),0),0)</f>
        <v>0</v>
      </c>
      <c r="CN767" s="86">
        <f>IFERROR(VLOOKUP($B767&amp;$C$1,[22]db!$D:AD,COLUMNS([22]db!$D:AC),0),0)</f>
        <v>0</v>
      </c>
      <c r="CO767" s="86">
        <f>IFERROR(VLOOKUP($B767&amp;$C$1,[22]db!$D:AE,COLUMNS([22]db!$D:AD),0),0)</f>
        <v>0</v>
      </c>
      <c r="CP767" s="86">
        <f>IFERROR(VLOOKUP($B767&amp;$C$1,[22]db!$D:AF,COLUMNS([22]db!$D:AE),0),0)</f>
        <v>0</v>
      </c>
      <c r="CQ767" s="86">
        <f>IFERROR(VLOOKUP($B767&amp;$C$1,[22]db!$D:AG,COLUMNS([22]db!$D:AF),0),0)</f>
        <v>0</v>
      </c>
      <c r="CR767" s="86">
        <f>IFERROR(VLOOKUP($B767&amp;$C$1,[22]db!$D:AH,COLUMNS([22]db!$D:AG),0),0)</f>
        <v>0</v>
      </c>
      <c r="CS767" s="86">
        <f>IFERROR(VLOOKUP($B767&amp;$C$1,[22]db!$D:AI,COLUMNS([22]db!$D:AH),0),0)</f>
        <v>0</v>
      </c>
      <c r="CT767" s="90">
        <f t="shared" si="167"/>
        <v>0</v>
      </c>
      <c r="CU767" s="90">
        <f>IFERROR(VLOOKUP($B767&amp;$C$1,[22]db!$D:AV,COLUMNS([22]db!$D:AV),0),0)</f>
        <v>0</v>
      </c>
      <c r="CV767" s="90">
        <f>IFERROR(VLOOKUP($B767&amp;$C$1,[22]db!$D:AW,COLUMNS([22]db!$D:AW),0),0)</f>
        <v>0</v>
      </c>
      <c r="CW767" s="90">
        <f>IFERROR(VLOOKUP($B767&amp;$C$1,[22]db!$D:AX,COLUMNS([22]db!$D:AX),0),0)</f>
        <v>0</v>
      </c>
      <c r="CX767" s="91">
        <f>IFERROR(VLOOKUP($B767&amp;$C$1,[22]db!$D:AN,COLUMNS([22]db!$D:I),0),0)</f>
        <v>0</v>
      </c>
      <c r="CZ767" s="86">
        <f>IFERROR(VLOOKUP($B767&amp;"EBITDA Gerencial",[22]db!$D:Y,COLUMNS([22]db!$D:J),0),0)</f>
        <v>0</v>
      </c>
      <c r="DA767" s="86">
        <f>IFERROR(VLOOKUP($B767&amp;"EBITDA Gerencial",[22]db!$D:Z,COLUMNS([22]db!$D:K),0),0)</f>
        <v>0</v>
      </c>
      <c r="DB767" s="86">
        <f>IFERROR(VLOOKUP($B767&amp;"EBITDA Gerencial",[22]db!$D:AA,COLUMNS([22]db!$D:L),0),0)</f>
        <v>0</v>
      </c>
      <c r="DC767" s="86">
        <f>IFERROR(VLOOKUP($B767&amp;"EBITDA Gerencial",[22]db!$D:AB,COLUMNS([22]db!$D:M),0),0)</f>
        <v>0</v>
      </c>
      <c r="DD767" s="86">
        <f>IFERROR(VLOOKUP($B767&amp;"EBITDA Gerencial",[22]db!$D:AC,COLUMNS([22]db!$D:N),0),0)</f>
        <v>0</v>
      </c>
      <c r="DE767" s="86">
        <f>IFERROR(VLOOKUP($B767&amp;"EBITDA Gerencial",[22]db!$D:AD,COLUMNS([22]db!$D:O),0),0)</f>
        <v>0</v>
      </c>
      <c r="DF767" s="86">
        <f>IFERROR(VLOOKUP($B767&amp;"EBITDA Gerencial",[22]db!$D:AE,COLUMNS([22]db!$D:P),0),0)</f>
        <v>0</v>
      </c>
      <c r="DG767" s="86">
        <f>IFERROR(VLOOKUP($B767&amp;"EBITDA Gerencial",[22]db!$D:AF,COLUMNS([22]db!$D:Q),0),0)</f>
        <v>0</v>
      </c>
      <c r="DH767" s="86">
        <f>IFERROR(VLOOKUP($B767&amp;"EBITDA Gerencial",[22]db!$D:AG,COLUMNS([22]db!$D:R),0),0)</f>
        <v>0</v>
      </c>
      <c r="DI767" s="86">
        <f>IFERROR(VLOOKUP($B767&amp;"EBITDA Gerencial",[22]db!$D:AH,COLUMNS([22]db!$D:S),0),0)</f>
        <v>0</v>
      </c>
      <c r="DJ767" s="86">
        <f>IFERROR(VLOOKUP($B767&amp;"EBITDA Gerencial",[22]db!$D:AI,COLUMNS([22]db!$D:T),0),0)</f>
        <v>0</v>
      </c>
      <c r="DK767" s="86">
        <f>IFERROR(VLOOKUP($B767&amp;"EBITDA Gerencial",[22]db!$D:AJ,COLUMNS([22]db!$D:U),0),0)</f>
        <v>0</v>
      </c>
      <c r="DL767" s="89">
        <f t="shared" si="168"/>
        <v>0</v>
      </c>
      <c r="DM767" s="86">
        <f>IFERROR(VLOOKUP($B767&amp;"EBITDA Gerencial",[22]db!$D:AL,COLUMNS([22]db!$D:W),0),0)</f>
        <v>0</v>
      </c>
      <c r="DN767" s="86">
        <f>IFERROR(VLOOKUP($B767&amp;"EBITDA Gerencial",[22]db!$D:AM,COLUMNS([22]db!$D:X),0),0)</f>
        <v>0</v>
      </c>
      <c r="DO767" s="86">
        <f>IFERROR(VLOOKUP($B767&amp;"EBITDA Gerencial",[22]db!$D:AN,COLUMNS([22]db!$D:Y),0),0)</f>
        <v>0</v>
      </c>
      <c r="DP767" s="86">
        <f>IFERROR(VLOOKUP($B767&amp;"EBITDA Gerencial",[22]db!$D:AO,COLUMNS([22]db!$D:Z),0),0)</f>
        <v>0</v>
      </c>
      <c r="DQ767" s="86">
        <f>IFERROR(VLOOKUP($B767&amp;"EBITDA Gerencial",[22]db!$D:AP,COLUMNS([22]db!$D:AA),0),0)</f>
        <v>0</v>
      </c>
      <c r="DR767" s="86">
        <f>IFERROR(VLOOKUP($B767&amp;"EBITDA Gerencial",[22]db!$D:AQ,COLUMNS([22]db!$D:AB),0),0)</f>
        <v>0</v>
      </c>
      <c r="DS767" s="86">
        <f>IFERROR(VLOOKUP($B767&amp;"EBITDA Gerencial",[22]db!$D:AR,COLUMNS([22]db!$D:AC),0),0)</f>
        <v>0</v>
      </c>
      <c r="DT767" s="86">
        <f>IFERROR(VLOOKUP($B767&amp;"EBITDA Gerencial",[22]db!$D:AS,COLUMNS([22]db!$D:AD),0),0)</f>
        <v>0</v>
      </c>
      <c r="DU767" s="86">
        <f>IFERROR(VLOOKUP($B767&amp;"EBITDA Gerencial",[22]db!$D:AT,COLUMNS([22]db!$D:AE),0),0)</f>
        <v>0</v>
      </c>
      <c r="DV767" s="86">
        <f>IFERROR(VLOOKUP($B767&amp;"EBITDA Gerencial",[22]db!$D:AU,COLUMNS([22]db!$D:AF),0),0)</f>
        <v>0</v>
      </c>
      <c r="DW767" s="86">
        <f>IFERROR(VLOOKUP($B767&amp;"EBITDA Gerencial",[22]db!$D:AV,COLUMNS([22]db!$D:AG),0),0)</f>
        <v>0</v>
      </c>
      <c r="DX767" s="86">
        <f>IFERROR(VLOOKUP($B767&amp;"EBITDA Gerencial",[22]db!$D:AW,COLUMNS([22]db!$D:AH),0),0)</f>
        <v>0</v>
      </c>
      <c r="DY767" s="90">
        <f t="shared" si="169"/>
        <v>0</v>
      </c>
      <c r="DZ767" s="90">
        <f>IFERROR(VLOOKUP($B767&amp;"Ebitda Gerencial",[22]db!$D:AV,COLUMNS([22]db!$D:AV),0),0)</f>
        <v>0</v>
      </c>
      <c r="EA767" s="90">
        <f>IFERROR(VLOOKUP($B767&amp;"Ebitda Gerencial",[22]db!$D:AW,COLUMNS([22]db!$D:AW),0),0)</f>
        <v>0</v>
      </c>
      <c r="EB767" s="90">
        <f>IFERROR(VLOOKUP($B767&amp;"Ebitda Gerencial",[22]db!$D:AX,COLUMNS([22]db!$D:AX),0),0)</f>
        <v>0</v>
      </c>
      <c r="EC767" s="90">
        <f>IFERROR(VLOOKUP($B767&amp;"Ebitda Gerencial",[22]db!$D:AY,COLUMNS([22]db!$D:AY),0),0)</f>
        <v>0</v>
      </c>
      <c r="EE767" s="92">
        <f>IFERROR(IF($L767="Pequeno Porte",IF('[22]Resumo Projetos 2020'!$C$7="Capex Financeiro",$Q767,$N767),0),0)</f>
        <v>0</v>
      </c>
      <c r="EF767" s="92">
        <f>IFERROR(IF($L767="Continuidade Operacional",IF('[22]Resumo Projetos 2020'!$C$7="Capex Financeiro",$Q767,$N767),0),0)</f>
        <v>0</v>
      </c>
      <c r="EG767" s="92">
        <f>IFERROR(IF($L767="Projetos Engenharia",IF('[22]Resumo Projetos 2020'!$C$7="Capex Financeiro",$Q767,$N767),0),0)</f>
        <v>0</v>
      </c>
      <c r="EH767" s="92">
        <f>IFERROR(IF(OR($L767="Crescimento Vegetativo Água",$L767="Crescimento Vegetativo Esgoto"),IF('[22]Resumo Projetos 2020'!$C$7="Capex Financeiro",$Q767,$N767),0),0)</f>
        <v>0</v>
      </c>
      <c r="EI767" s="92">
        <f>IFERROR(IF($L767="Fiscalização",IF('[22]Resumo Projetos 2020'!$C$7="Capex Financeiro",$Q767,$N767),0)+IF($L767="Corte e Religação",IF('[22]Resumo Projetos 2020'!$C$7="Capex Financeiro",$Q767,$N767),0),0)</f>
        <v>0</v>
      </c>
      <c r="EJ767" s="92">
        <f>IFERROR(IF($L767="Manutenção de Valor",IF('[22]Resumo Projetos 2020'!$C$7="Capex Financeiro",$Q767,$N767),0),0)</f>
        <v>0</v>
      </c>
      <c r="EK767" s="92">
        <f>IFERROR(IF($L767="Geração de Valor",IF('[22]Resumo Projetos 2020'!$C$7="Capex Financeiro",$Q767,$N767),0),0)</f>
        <v>0</v>
      </c>
      <c r="EL767" s="93" t="e">
        <f t="shared" si="174"/>
        <v>#VALUE!</v>
      </c>
      <c r="EM767" s="92">
        <f>IFERROR(IF($L767="Pequeno Porte",IF('[22]Resumo Projetos 2021'!$C$7="Capex Financeiro",$R767,$O767),0),0)</f>
        <v>0</v>
      </c>
      <c r="EN767" s="92">
        <f>IFERROR(IF($L767="Continuidade Operacional",IF('[22]Resumo Projetos 2021'!$C$7="Capex Financeiro",$R767,$O767),0),0)</f>
        <v>0</v>
      </c>
      <c r="EO767" s="92">
        <f>IFERROR(IF($L767="Projetos Engenharia",IF('[22]Resumo Projetos 2021'!$C$7="Capex Financeiro",$R767,$O767),0),0)</f>
        <v>0</v>
      </c>
      <c r="EP767" s="92">
        <f>IFERROR(IF(OR($L767="Crescimento Vegetativo Água",$L767="Crescimento Vegetativo Esgoto"),IF('[22]Resumo Projetos 2021'!$C$7="Capex Financeiro",$R767,$O767),0),0)</f>
        <v>0</v>
      </c>
      <c r="EQ767" s="92">
        <f>IFERROR(IF($L767="Fiscalização",IF('[22]Resumo Projetos 2021'!$C$7="Capex Financeiro",$R767,$O767),0)+IF($L767="Corte e Religação",IF('[22]Resumo Projetos 2021'!$C$7="Capex Financeiro",$R767,$O767),0),0)</f>
        <v>0</v>
      </c>
      <c r="ER767" s="92">
        <f>IFERROR(IF($L767="Manutenção de Valor",IF('[22]Resumo Projetos 2021'!$C$7="Capex Financeiro",$R767,$O767),0),0)</f>
        <v>0</v>
      </c>
      <c r="ES767" s="92">
        <f>IFERROR(IF($L767="Geração de Valor",IF('[22]Resumo Projetos 2021'!$C$7="Capex Financeiro",$R767,$O767),0),0)</f>
        <v>0</v>
      </c>
      <c r="ET767" s="94"/>
      <c r="EU767" s="95"/>
      <c r="EV767" s="92" t="e">
        <f t="shared" si="170"/>
        <v>#VALUE!</v>
      </c>
      <c r="EW767" s="92" t="e">
        <f t="shared" si="171"/>
        <v>#VALUE!</v>
      </c>
      <c r="FF767" s="31">
        <f>DL767-IFERROR(VLOOKUP($B767,#REF!,COLUMNS($B:DL),0),0)</f>
        <v>0</v>
      </c>
      <c r="FG767" s="31">
        <f>DY767-IFERROR(VLOOKUP($B767&amp;"Ebitda Gerencial",#REF!,COLUMNS(#REF!),0),0)</f>
        <v>0</v>
      </c>
      <c r="FH767" s="31">
        <f>DZ767-IFERROR(VLOOKUP($B767&amp;"Ebitda Gerencial",#REF!,COLUMNS(#REF!),0),0)</f>
        <v>0</v>
      </c>
    </row>
    <row r="768" spans="1:164" ht="45" customHeight="1" x14ac:dyDescent="0.25">
      <c r="A768">
        <f t="shared" si="172"/>
        <v>761</v>
      </c>
      <c r="B768" s="77" t="e">
        <f>VLOOKUP(A768,[22]db!A:C,3,0)</f>
        <v>#N/A</v>
      </c>
      <c r="C768" s="78" t="str">
        <f t="shared" si="161"/>
        <v/>
      </c>
      <c r="D768" s="78" t="e">
        <f>VLOOKUP(IF(F768="Águas de Manaus Consolidado","Águas de Manaus",F768)&amp;G768,[22]db!C:E,COLUMNS([22]db!C:E),0)</f>
        <v>#N/A</v>
      </c>
      <c r="E768" s="79" t="e">
        <f>VLOOKUP(IF(F768="Águas de Manaus Consolidado","Águas de Manaus",F768),[22]deparaV2!H:L,COLUMNS([22]deparaV2!H:L),0)</f>
        <v>#N/A</v>
      </c>
      <c r="F768" s="80">
        <f>IFERROR(VLOOKUP($A768,[22]db!$A:$G,COLUMNS([22]db!$A:F),0),0)</f>
        <v>0</v>
      </c>
      <c r="G768" s="78">
        <f>IFERROR(VLOOKUP($A768,[22]db!$A:$G,COLUMNS([22]db!$A:G),0),0)</f>
        <v>0</v>
      </c>
      <c r="H768" s="79" t="str">
        <f>IFERROR(VLOOKUP($B768,'[22]cpx0.10'!A:J,COLUMNS('[22]cpx0.10'!A:E),0),IF(G768="Projeto 999","Outros Lançamentos",""))</f>
        <v/>
      </c>
      <c r="I768" s="79" t="str">
        <f>IFERROR(VLOOKUP(B768,'[22]cpx0.10'!A:L,COLUMNS('[22]cpx0.10'!A:L),0),"")</f>
        <v/>
      </c>
      <c r="J768" s="78" t="str">
        <f>IFERROR(VLOOKUP($B768,'[22]cpx0.10'!A:J,COLUMNS('[22]cpx0.10'!A:D),0),IF(G768="Projeto 999","Outros Projetos",""))</f>
        <v/>
      </c>
      <c r="K768" s="78"/>
      <c r="L768" s="78" t="str">
        <f>IF(G768="Projeto 999","Manutenção de Valor",IFERROR(IF(IF(VLOOKUP($J768,[22]deparaV2!$D$13:$E$29,2,0)="sim",IF(VLOOKUP($B768&amp;"Total de Investimentos - Caixa",[22]db!$D:$CM,COLUMNS([22]db!$D:$CL),0)=1,"Pequeno Porte",VLOOKUP($B768&amp;"Total de Investimentos - Caixa",[22]db!$D:$CS,COLUMNS([22]db!$D:$CN),0)),J768)=0,"Manutenção de valor",IF(VLOOKUP($J768,[22]deparaV2!$D$13:$E$29,2,0)="sim",IF(VLOOKUP($B768&amp;"Total de Investimentos - Caixa",[22]db!$D:$CM,COLUMNS([22]db!$D:$CL),0)=1,"Pequeno Porte",VLOOKUP($B768&amp;"Total de Investimentos - Caixa",[22]db!$D:$CS,COLUMNS([22]db!$D:$CN),0)),J768)),IFERROR(IF(IF(VLOOKUP($J768,[22]deparaV2!$D$13:$E$29,2,0)="sim",IF(VLOOKUP($B768&amp;"Total de Investimentos",[22]db!$D:$CM,COLUMNS([22]db!$D:$CL),0)=1,"Pequeno Porte",VLOOKUP($B768&amp;"Total de Investimentos",[22]db!$D:$CS,COLUMNS([22]db!$D:$CN),0)),J768)=0,"Manutenção de valor",IF(VLOOKUP($J768,[22]deparaV2!$D$13:$E$29,2,0)="sim",IF(VLOOKUP($B768&amp;"Total de Investimentos",[22]db!$D:$CM,COLUMNS([22]db!$D:$CL),0)=1,"Pequeno Porte",VLOOKUP($B768&amp;"Total de Investimentos",[22]db!$D:$CS,COLUMNS([22]db!$D:$CN),0)),J768)),"")))</f>
        <v/>
      </c>
      <c r="M768" s="81" t="s">
        <v>89</v>
      </c>
      <c r="N768" s="82">
        <f>IFERROR(-VLOOKUP($B768&amp;$D$1,[22]db!$D:$CI,MATCH($H$1,[22]db!$D$5:$CI$5,0),0),0)+AH768</f>
        <v>0</v>
      </c>
      <c r="O768" s="82">
        <f>IFERROR(-VLOOKUP($B768&amp;$D$1,[22]db!$D:$CI,MATCH($H$1+1,[22]db!$D$5:$CI$5,0),0)*(1-Y768),0)+AH768</f>
        <v>0</v>
      </c>
      <c r="P768" s="83" t="e">
        <f t="shared" si="162"/>
        <v>#VALUE!</v>
      </c>
      <c r="Q768" s="82">
        <f>IFERROR(-VLOOKUP($B768&amp;$C$1,[22]db!$D:$CI,MATCH($H$1,[22]db!$D$5:$CI$5,0),0),0)+AH768</f>
        <v>0</v>
      </c>
      <c r="R768" s="82">
        <f>IFERROR(-VLOOKUP($B768&amp;$C$1,[22]db!$D:$CI,MATCH($H$1+1,[22]db!$D$5:$CI$5,0),0)*(1-Y768),0)+AH768</f>
        <v>0</v>
      </c>
      <c r="S768" s="82"/>
      <c r="T768" s="82">
        <f>IFERROR(VLOOKUP($B768&amp;"EBITDA Gerencial",[22]db!$D:$AI,MATCH($H$1,[22]db!$D$5:$CI$5,0),0),0)</f>
        <v>0</v>
      </c>
      <c r="U768" s="82">
        <f>IFERROR(VLOOKUP($B768&amp;"EBITDA Gerencial",[22]db!$D:$AI,MATCH($H$1+1,[22]db!$D$5:$CI$5,0),0),0)</f>
        <v>0</v>
      </c>
      <c r="V768" s="82">
        <f>IFERROR(VLOOKUP($B768,[22]Fluxos!$B:$F,COLUMNS([22]Fluxos!$B:E),0),0)</f>
        <v>0</v>
      </c>
      <c r="W768" s="84">
        <f>IFERROR(VLOOKUP($B768,[22]Fluxos!$B:$I,COLUMNS([22]Fluxos!$B:I),0),0)</f>
        <v>0</v>
      </c>
      <c r="X768" s="84"/>
      <c r="Y768" s="174"/>
      <c r="Z768" s="175"/>
      <c r="AA768" s="85" t="s">
        <v>90</v>
      </c>
      <c r="AC768" s="86" t="e">
        <f t="shared" si="163"/>
        <v>#VALUE!</v>
      </c>
      <c r="AD768" s="87" t="e">
        <f>SUMIFS('[22]Realizado por ano PEP'!$G:$G,'[22]Realizado por ano PEP'!$B:$B,'5. Projetos Capex'!$B768)+SUMIFS('[22]Realizado por ano PEP'!$H:$H,'[22]Realizado por ano PEP'!$B:$B,'5. Projetos Capex'!$B768)</f>
        <v>#VALUE!</v>
      </c>
      <c r="AE768" s="87" t="e">
        <f>SUMIFS('[22]Realizado por ano PEP'!$F:$F,'[22]Realizado por ano PEP'!$B:$B,'5. Projetos Capex'!$B768)+SUMIFS('[22]Realizado por ano PEP'!$E:$E,'[22]Realizado por ano PEP'!$B:$B,'5. Projetos Capex'!$B768)</f>
        <v>#VALUE!</v>
      </c>
      <c r="AF768">
        <f t="shared" si="173"/>
        <v>0</v>
      </c>
      <c r="AG768" s="85" t="e">
        <f>IF(COUNTIF('[22]Ajuste PR - Ibura E LVE'!$J$5:$J$487,'5. Projetos Capex'!$B768)&lt;&gt;0,"Sim","Não")</f>
        <v>#VALUE!</v>
      </c>
      <c r="AH768" s="85">
        <f>IFERROR(-VLOOKUP(B768,'[22]Ajuste PR - Ibura E LVE'!$J:$N,COLUMNS('[22]Ajuste PR - Ibura E LVE'!J:N),0),0)</f>
        <v>0</v>
      </c>
      <c r="AJ768" s="88" t="e">
        <f>VLOOKUP($B768,'[22]cpx0.10'!$A:$J,COLUMNS(A:J),0)</f>
        <v>#N/A</v>
      </c>
      <c r="AK768" s="88" t="e">
        <f>VLOOKUP($B768,'[22]cpx0.10'!$A:$H,COLUMNS('[22]cpx0.10'!$A:G),0)</f>
        <v>#N/A</v>
      </c>
      <c r="AL768" s="87" t="e">
        <f>VLOOKUP($B768,'[22]cpx0.10'!$A:$H,COLUMNS('[22]cpx0.10'!$A:H),0)</f>
        <v>#N/A</v>
      </c>
      <c r="AP768" s="86" t="e">
        <f>IFERROR(VLOOKUP($B768&amp;$D$1,[22]db!$D:$Y,COLUMNS([22]db!$D:J),0),0)+IF($AG768="sim",VLOOKUP($B768,'[22]Ajuste PR - Ibura E LVE'!$J:$AA,COLUMNS('[22]Ajuste PR - Ibura E LVE'!$J:O),0),0)</f>
        <v>#VALUE!</v>
      </c>
      <c r="AQ768" s="86" t="e">
        <f>IFERROR(VLOOKUP($B768&amp;$D$1,[22]db!$D:$Y,COLUMNS([22]db!$D:K),0),0)+IF($AG768="sim",VLOOKUP($B768,'[22]Ajuste PR - Ibura E LVE'!$J:$AA,COLUMNS('[22]Ajuste PR - Ibura E LVE'!$J:P),0),0)</f>
        <v>#VALUE!</v>
      </c>
      <c r="AR768" s="86" t="e">
        <f>IFERROR(VLOOKUP($B768&amp;$D$1,[22]db!$D:$Y,COLUMNS([22]db!$D:L),0),0)+IF($AG768="sim",VLOOKUP($B768,'[22]Ajuste PR - Ibura E LVE'!$J:$AA,COLUMNS('[22]Ajuste PR - Ibura E LVE'!$J:Q),0),0)</f>
        <v>#VALUE!</v>
      </c>
      <c r="AS768" s="86" t="e">
        <f>IFERROR(VLOOKUP($B768&amp;$D$1,[22]db!$D:$Y,COLUMNS([22]db!$D:M),0),0)+IF($AG768="sim",VLOOKUP($B768,'[22]Ajuste PR - Ibura E LVE'!$J:$AA,COLUMNS('[22]Ajuste PR - Ibura E LVE'!$J:R),0),0)</f>
        <v>#VALUE!</v>
      </c>
      <c r="AT768" s="86" t="e">
        <f>IFERROR(VLOOKUP($B768&amp;$D$1,[22]db!$D:$Y,COLUMNS([22]db!$D:N),0),0)+IF($AG768="sim",VLOOKUP($B768,'[22]Ajuste PR - Ibura E LVE'!$J:$AA,COLUMNS('[22]Ajuste PR - Ibura E LVE'!$J:S),0),0)</f>
        <v>#VALUE!</v>
      </c>
      <c r="AU768" s="86" t="e">
        <f>IFERROR(VLOOKUP($B768&amp;$D$1,[22]db!$D:$Y,COLUMNS([22]db!$D:O),0),0)+IF($AG768="sim",VLOOKUP($B768,'[22]Ajuste PR - Ibura E LVE'!$J:$AA,COLUMNS('[22]Ajuste PR - Ibura E LVE'!$J:T),0),0)</f>
        <v>#VALUE!</v>
      </c>
      <c r="AV768" s="86" t="e">
        <f>IFERROR(VLOOKUP($B768&amp;$D$1,[22]db!$D:$Y,COLUMNS([22]db!$D:P),0),0)+IF($AG768="sim",VLOOKUP($B768,'[22]Ajuste PR - Ibura E LVE'!$J:$AA,COLUMNS('[22]Ajuste PR - Ibura E LVE'!$J:U),0),0)</f>
        <v>#VALUE!</v>
      </c>
      <c r="AW768" s="86" t="e">
        <f>IFERROR(VLOOKUP($B768&amp;$D$1,[22]db!$D:$Y,COLUMNS([22]db!$D:Q),0),0)+IF($AG768="sim",VLOOKUP($B768,'[22]Ajuste PR - Ibura E LVE'!$J:$AA,COLUMNS('[22]Ajuste PR - Ibura E LVE'!$J:V),0),0)</f>
        <v>#VALUE!</v>
      </c>
      <c r="AX768" s="86" t="e">
        <f>IFERROR(VLOOKUP($B768&amp;$D$1,[22]db!$D:$Y,COLUMNS([22]db!$D:R),0),0)+IF($AG768="sim",VLOOKUP($B768,'[22]Ajuste PR - Ibura E LVE'!$J:$AA,COLUMNS('[22]Ajuste PR - Ibura E LVE'!$J:W),0),0)</f>
        <v>#VALUE!</v>
      </c>
      <c r="AY768" s="86" t="e">
        <f>IFERROR(VLOOKUP($B768&amp;$D$1,[22]db!$D:$Y,COLUMNS([22]db!$D:S),0),0)+IF($AG768="sim",VLOOKUP($B768,'[22]Ajuste PR - Ibura E LVE'!$J:$AA,COLUMNS('[22]Ajuste PR - Ibura E LVE'!$J:X),0),0)</f>
        <v>#VALUE!</v>
      </c>
      <c r="AZ768" s="86" t="e">
        <f>IFERROR(VLOOKUP($B768&amp;$D$1,[22]db!$D:$Y,COLUMNS([22]db!$D:T),0),0)+IF($AG768="sim",VLOOKUP($B768,'[22]Ajuste PR - Ibura E LVE'!$J:$AA,COLUMNS('[22]Ajuste PR - Ibura E LVE'!$J:Y),0),0)</f>
        <v>#VALUE!</v>
      </c>
      <c r="BA768" s="86" t="e">
        <f>IFERROR(VLOOKUP($B768&amp;$D$1,[22]db!$D:$Y,COLUMNS([22]db!$D:U),0),0)+IF($AG768="sim",VLOOKUP($B768,'[22]Ajuste PR - Ibura E LVE'!$J:$AA,COLUMNS('[22]Ajuste PR - Ibura E LVE'!$J:Z),0),0)</f>
        <v>#VALUE!</v>
      </c>
      <c r="BB768" s="89" t="e">
        <f t="shared" si="164"/>
        <v>#VALUE!</v>
      </c>
      <c r="BC768" s="86">
        <f>IFERROR(VLOOKUP($B768&amp;$D$1,[22]db!$D:$Y,COLUMNS([22]db!$D:W),0),0)</f>
        <v>0</v>
      </c>
      <c r="BD768" s="86">
        <f>IFERROR(VLOOKUP($B768&amp;$D$1,[22]db!$D:$Y,COLUMNS([22]db!$D:X),0),0)</f>
        <v>0</v>
      </c>
      <c r="BE768" s="86">
        <f>IFERROR(VLOOKUP($B768&amp;$D$1,[22]db!$D:Y,COLUMNS([22]db!$D:Y),0),0)</f>
        <v>0</v>
      </c>
      <c r="BF768" s="86">
        <f>IFERROR(VLOOKUP($B768&amp;$D$1,[22]db!$D:Z,COLUMNS([22]db!$D:Z),0),0)</f>
        <v>0</v>
      </c>
      <c r="BG768" s="86">
        <f>IFERROR(VLOOKUP($B768&amp;$D$1,[22]db!$D:AA,COLUMNS([22]db!$D:AA),0),0)</f>
        <v>0</v>
      </c>
      <c r="BH768" s="86">
        <f>IFERROR(VLOOKUP($B768&amp;$D$1,[22]db!$D:AB,COLUMNS([22]db!$D:AB),0),0)</f>
        <v>0</v>
      </c>
      <c r="BI768" s="86">
        <f>IFERROR(VLOOKUP($B768&amp;$D$1,[22]db!$D:AC,COLUMNS([22]db!$D:AC),0),0)</f>
        <v>0</v>
      </c>
      <c r="BJ768" s="86">
        <f>IFERROR(VLOOKUP($B768&amp;$D$1,[22]db!$D:AD,COLUMNS([22]db!$D:AD),0),0)</f>
        <v>0</v>
      </c>
      <c r="BK768" s="86">
        <f>IFERROR(VLOOKUP($B768&amp;$D$1,[22]db!$D:AE,COLUMNS([22]db!$D:AE),0),0)</f>
        <v>0</v>
      </c>
      <c r="BL768" s="86">
        <f>IFERROR(VLOOKUP($B768&amp;$D$1,[22]db!$D:AF,COLUMNS([22]db!$D:AF),0),0)</f>
        <v>0</v>
      </c>
      <c r="BM768" s="86">
        <f>IFERROR(VLOOKUP($B768&amp;$D$1,[22]db!$D:AG,COLUMNS([22]db!$D:AG),0),0)</f>
        <v>0</v>
      </c>
      <c r="BN768" s="86">
        <f>IFERROR(VLOOKUP($B768&amp;$D$1,[22]db!$D:AH,COLUMNS([22]db!$D:AH),0),0)</f>
        <v>0</v>
      </c>
      <c r="BO768" s="90">
        <f t="shared" si="165"/>
        <v>0</v>
      </c>
      <c r="BP768" s="90">
        <f>IFERROR(VLOOKUP($B768&amp;$D$1,[22]db!$D:AV,COLUMNS([22]db!$D:AV),0),0)</f>
        <v>0</v>
      </c>
      <c r="BQ768" s="90">
        <f>IFERROR(VLOOKUP($B768&amp;$D$1,[22]db!$D:AW,COLUMNS([22]db!$D:AW),0),0)</f>
        <v>0</v>
      </c>
      <c r="BR768" s="90">
        <f>IFERROR(VLOOKUP($B768&amp;$D$1,[22]db!$D:AX,COLUMNS([22]db!$D:AX),0),0)</f>
        <v>0</v>
      </c>
      <c r="BS768" s="91">
        <f>IFERROR(VLOOKUP($B768&amp;$D$1,[22]db!$D:AM,COLUMNS([22]db!$D:I),0),0)</f>
        <v>0</v>
      </c>
      <c r="BU768" s="86" t="e">
        <f>IFERROR(VLOOKUP($B768&amp;$C$1,[22]db!$D:$Y,COLUMNS([22]db!$D:J),0),0)+IF($AG768="sim",VLOOKUP($B768,'[22]Ajuste PR - Ibura E LVE'!$J:$AA,COLUMNS('[22]Ajuste PR - Ibura E LVE'!$J:O),0),0)</f>
        <v>#VALUE!</v>
      </c>
      <c r="BV768" s="86" t="e">
        <f>IFERROR(VLOOKUP($B768&amp;$C$1,[22]db!$D:$Y,COLUMNS([22]db!$D:K),0),0)+IF($AG768="sim",VLOOKUP($B768,'[22]Ajuste PR - Ibura E LVE'!$J:$AA,COLUMNS('[22]Ajuste PR - Ibura E LVE'!$J:P),0),0)</f>
        <v>#VALUE!</v>
      </c>
      <c r="BW768" s="86" t="e">
        <f>IFERROR(VLOOKUP($B768&amp;$C$1,[22]db!$D:$Y,COLUMNS([22]db!$D:L),0),0)+IF($AG768="sim",VLOOKUP($B768,'[22]Ajuste PR - Ibura E LVE'!$J:$AA,COLUMNS('[22]Ajuste PR - Ibura E LVE'!$J:Q),0),0)</f>
        <v>#VALUE!</v>
      </c>
      <c r="BX768" s="86" t="e">
        <f>IFERROR(VLOOKUP($B768&amp;$C$1,[22]db!$D:$Y,COLUMNS([22]db!$D:M),0),0)+IF($AG768="sim",VLOOKUP($B768,'[22]Ajuste PR - Ibura E LVE'!$J:$AA,COLUMNS('[22]Ajuste PR - Ibura E LVE'!$J:R),0),0)</f>
        <v>#VALUE!</v>
      </c>
      <c r="BY768" s="86" t="e">
        <f>IFERROR(VLOOKUP($B768&amp;$C$1,[22]db!$D:$Y,COLUMNS([22]db!$D:N),0),0)+IF($AG768="sim",VLOOKUP($B768,'[22]Ajuste PR - Ibura E LVE'!$J:$AA,COLUMNS('[22]Ajuste PR - Ibura E LVE'!$J:S),0),0)</f>
        <v>#VALUE!</v>
      </c>
      <c r="BZ768" s="86" t="e">
        <f>IFERROR(VLOOKUP($B768&amp;$C$1,[22]db!$D:$Y,COLUMNS([22]db!$D:O),0),0)+IF($AG768="sim",VLOOKUP($B768,'[22]Ajuste PR - Ibura E LVE'!$J:$AA,COLUMNS('[22]Ajuste PR - Ibura E LVE'!$J:T),0),0)</f>
        <v>#VALUE!</v>
      </c>
      <c r="CA768" s="86" t="e">
        <f>IFERROR(VLOOKUP($B768&amp;$C$1,[22]db!$D:$Y,COLUMNS([22]db!$D:P),0),0)+IF($AG768="sim",VLOOKUP($B768,'[22]Ajuste PR - Ibura E LVE'!$J:$AA,COLUMNS('[22]Ajuste PR - Ibura E LVE'!$J:U),0),0)</f>
        <v>#VALUE!</v>
      </c>
      <c r="CB768" s="86" t="e">
        <f>IFERROR(VLOOKUP($B768&amp;$C$1,[22]db!$D:$Y,COLUMNS([22]db!$D:Q),0),0)+IF($AG768="sim",VLOOKUP($B768,'[22]Ajuste PR - Ibura E LVE'!$J:$AA,COLUMNS('[22]Ajuste PR - Ibura E LVE'!$J:V),0),0)</f>
        <v>#VALUE!</v>
      </c>
      <c r="CC768" s="86" t="e">
        <f>IFERROR(VLOOKUP($B768&amp;$C$1,[22]db!$D:$Y,COLUMNS([22]db!$D:R),0),0)+IF($AG768="sim",VLOOKUP($B768,'[22]Ajuste PR - Ibura E LVE'!$J:$AA,COLUMNS('[22]Ajuste PR - Ibura E LVE'!$J:W),0),0)</f>
        <v>#VALUE!</v>
      </c>
      <c r="CD768" s="86" t="e">
        <f>IFERROR(VLOOKUP($B768&amp;$C$1,[22]db!$D:$Y,COLUMNS([22]db!$D:S),0),0)+IF($AG768="sim",VLOOKUP($B768,'[22]Ajuste PR - Ibura E LVE'!$J:$AA,COLUMNS('[22]Ajuste PR - Ibura E LVE'!$J:X),0),0)</f>
        <v>#VALUE!</v>
      </c>
      <c r="CE768" s="86" t="e">
        <f>IFERROR(VLOOKUP($B768&amp;$C$1,[22]db!$D:$Y,COLUMNS([22]db!$D:T),0),0)+IF($AG768="sim",VLOOKUP($B768,'[22]Ajuste PR - Ibura E LVE'!$J:$AA,COLUMNS('[22]Ajuste PR - Ibura E LVE'!$J:Y),0),0)</f>
        <v>#VALUE!</v>
      </c>
      <c r="CF768" s="86" t="e">
        <f>IFERROR(VLOOKUP($B768&amp;$C$1,[22]db!$D:$Y,COLUMNS([22]db!$D:U),0),0)+IF($AG768="sim",VLOOKUP($B768,'[22]Ajuste PR - Ibura E LVE'!$J:$AA,COLUMNS('[22]Ajuste PR - Ibura E LVE'!$J:Z),0),0)</f>
        <v>#VALUE!</v>
      </c>
      <c r="CG768" s="89" t="e">
        <f t="shared" si="166"/>
        <v>#VALUE!</v>
      </c>
      <c r="CH768" s="86">
        <f>IFERROR(VLOOKUP($B768&amp;$C$1,[22]db!$D:$Y,COLUMNS([22]db!$D:W),0),0)</f>
        <v>0</v>
      </c>
      <c r="CI768" s="86">
        <f>IFERROR(VLOOKUP($B768&amp;$C$1,[22]db!$D:Y,COLUMNS([22]db!$D:X),0),0)</f>
        <v>0</v>
      </c>
      <c r="CJ768" s="86">
        <f>IFERROR(VLOOKUP($B768&amp;$C$1,[22]db!$D:Z,COLUMNS([22]db!$D:Y),0),0)</f>
        <v>0</v>
      </c>
      <c r="CK768" s="86">
        <f>IFERROR(VLOOKUP($B768&amp;$C$1,[22]db!$D:AA,COLUMNS([22]db!$D:Z),0),0)</f>
        <v>0</v>
      </c>
      <c r="CL768" s="86">
        <f>IFERROR(VLOOKUP($B768&amp;$C$1,[22]db!$D:AB,COLUMNS([22]db!$D:AA),0),0)</f>
        <v>0</v>
      </c>
      <c r="CM768" s="86">
        <f>IFERROR(VLOOKUP($B768&amp;$C$1,[22]db!$D:AC,COLUMNS([22]db!$D:AB),0),0)</f>
        <v>0</v>
      </c>
      <c r="CN768" s="86">
        <f>IFERROR(VLOOKUP($B768&amp;$C$1,[22]db!$D:AD,COLUMNS([22]db!$D:AC),0),0)</f>
        <v>0</v>
      </c>
      <c r="CO768" s="86">
        <f>IFERROR(VLOOKUP($B768&amp;$C$1,[22]db!$D:AE,COLUMNS([22]db!$D:AD),0),0)</f>
        <v>0</v>
      </c>
      <c r="CP768" s="86">
        <f>IFERROR(VLOOKUP($B768&amp;$C$1,[22]db!$D:AF,COLUMNS([22]db!$D:AE),0),0)</f>
        <v>0</v>
      </c>
      <c r="CQ768" s="86">
        <f>IFERROR(VLOOKUP($B768&amp;$C$1,[22]db!$D:AG,COLUMNS([22]db!$D:AF),0),0)</f>
        <v>0</v>
      </c>
      <c r="CR768" s="86">
        <f>IFERROR(VLOOKUP($B768&amp;$C$1,[22]db!$D:AH,COLUMNS([22]db!$D:AG),0),0)</f>
        <v>0</v>
      </c>
      <c r="CS768" s="86">
        <f>IFERROR(VLOOKUP($B768&amp;$C$1,[22]db!$D:AI,COLUMNS([22]db!$D:AH),0),0)</f>
        <v>0</v>
      </c>
      <c r="CT768" s="90">
        <f t="shared" si="167"/>
        <v>0</v>
      </c>
      <c r="CU768" s="90">
        <f>IFERROR(VLOOKUP($B768&amp;$C$1,[22]db!$D:AV,COLUMNS([22]db!$D:AV),0),0)</f>
        <v>0</v>
      </c>
      <c r="CV768" s="90">
        <f>IFERROR(VLOOKUP($B768&amp;$C$1,[22]db!$D:AW,COLUMNS([22]db!$D:AW),0),0)</f>
        <v>0</v>
      </c>
      <c r="CW768" s="90">
        <f>IFERROR(VLOOKUP($B768&amp;$C$1,[22]db!$D:AX,COLUMNS([22]db!$D:AX),0),0)</f>
        <v>0</v>
      </c>
      <c r="CX768" s="91">
        <f>IFERROR(VLOOKUP($B768&amp;$C$1,[22]db!$D:AN,COLUMNS([22]db!$D:I),0),0)</f>
        <v>0</v>
      </c>
      <c r="CZ768" s="86">
        <f>IFERROR(VLOOKUP($B768&amp;"EBITDA Gerencial",[22]db!$D:Y,COLUMNS([22]db!$D:J),0),0)</f>
        <v>0</v>
      </c>
      <c r="DA768" s="86">
        <f>IFERROR(VLOOKUP($B768&amp;"EBITDA Gerencial",[22]db!$D:Z,COLUMNS([22]db!$D:K),0),0)</f>
        <v>0</v>
      </c>
      <c r="DB768" s="86">
        <f>IFERROR(VLOOKUP($B768&amp;"EBITDA Gerencial",[22]db!$D:AA,COLUMNS([22]db!$D:L),0),0)</f>
        <v>0</v>
      </c>
      <c r="DC768" s="86">
        <f>IFERROR(VLOOKUP($B768&amp;"EBITDA Gerencial",[22]db!$D:AB,COLUMNS([22]db!$D:M),0),0)</f>
        <v>0</v>
      </c>
      <c r="DD768" s="86">
        <f>IFERROR(VLOOKUP($B768&amp;"EBITDA Gerencial",[22]db!$D:AC,COLUMNS([22]db!$D:N),0),0)</f>
        <v>0</v>
      </c>
      <c r="DE768" s="86">
        <f>IFERROR(VLOOKUP($B768&amp;"EBITDA Gerencial",[22]db!$D:AD,COLUMNS([22]db!$D:O),0),0)</f>
        <v>0</v>
      </c>
      <c r="DF768" s="86">
        <f>IFERROR(VLOOKUP($B768&amp;"EBITDA Gerencial",[22]db!$D:AE,COLUMNS([22]db!$D:P),0),0)</f>
        <v>0</v>
      </c>
      <c r="DG768" s="86">
        <f>IFERROR(VLOOKUP($B768&amp;"EBITDA Gerencial",[22]db!$D:AF,COLUMNS([22]db!$D:Q),0),0)</f>
        <v>0</v>
      </c>
      <c r="DH768" s="86">
        <f>IFERROR(VLOOKUP($B768&amp;"EBITDA Gerencial",[22]db!$D:AG,COLUMNS([22]db!$D:R),0),0)</f>
        <v>0</v>
      </c>
      <c r="DI768" s="86">
        <f>IFERROR(VLOOKUP($B768&amp;"EBITDA Gerencial",[22]db!$D:AH,COLUMNS([22]db!$D:S),0),0)</f>
        <v>0</v>
      </c>
      <c r="DJ768" s="86">
        <f>IFERROR(VLOOKUP($B768&amp;"EBITDA Gerencial",[22]db!$D:AI,COLUMNS([22]db!$D:T),0),0)</f>
        <v>0</v>
      </c>
      <c r="DK768" s="86">
        <f>IFERROR(VLOOKUP($B768&amp;"EBITDA Gerencial",[22]db!$D:AJ,COLUMNS([22]db!$D:U),0),0)</f>
        <v>0</v>
      </c>
      <c r="DL768" s="89">
        <f t="shared" si="168"/>
        <v>0</v>
      </c>
      <c r="DM768" s="86">
        <f>IFERROR(VLOOKUP($B768&amp;"EBITDA Gerencial",[22]db!$D:AL,COLUMNS([22]db!$D:W),0),0)</f>
        <v>0</v>
      </c>
      <c r="DN768" s="86">
        <f>IFERROR(VLOOKUP($B768&amp;"EBITDA Gerencial",[22]db!$D:AM,COLUMNS([22]db!$D:X),0),0)</f>
        <v>0</v>
      </c>
      <c r="DO768" s="86">
        <f>IFERROR(VLOOKUP($B768&amp;"EBITDA Gerencial",[22]db!$D:AN,COLUMNS([22]db!$D:Y),0),0)</f>
        <v>0</v>
      </c>
      <c r="DP768" s="86">
        <f>IFERROR(VLOOKUP($B768&amp;"EBITDA Gerencial",[22]db!$D:AO,COLUMNS([22]db!$D:Z),0),0)</f>
        <v>0</v>
      </c>
      <c r="DQ768" s="86">
        <f>IFERROR(VLOOKUP($B768&amp;"EBITDA Gerencial",[22]db!$D:AP,COLUMNS([22]db!$D:AA),0),0)</f>
        <v>0</v>
      </c>
      <c r="DR768" s="86">
        <f>IFERROR(VLOOKUP($B768&amp;"EBITDA Gerencial",[22]db!$D:AQ,COLUMNS([22]db!$D:AB),0),0)</f>
        <v>0</v>
      </c>
      <c r="DS768" s="86">
        <f>IFERROR(VLOOKUP($B768&amp;"EBITDA Gerencial",[22]db!$D:AR,COLUMNS([22]db!$D:AC),0),0)</f>
        <v>0</v>
      </c>
      <c r="DT768" s="86">
        <f>IFERROR(VLOOKUP($B768&amp;"EBITDA Gerencial",[22]db!$D:AS,COLUMNS([22]db!$D:AD),0),0)</f>
        <v>0</v>
      </c>
      <c r="DU768" s="86">
        <f>IFERROR(VLOOKUP($B768&amp;"EBITDA Gerencial",[22]db!$D:AT,COLUMNS([22]db!$D:AE),0),0)</f>
        <v>0</v>
      </c>
      <c r="DV768" s="86">
        <f>IFERROR(VLOOKUP($B768&amp;"EBITDA Gerencial",[22]db!$D:AU,COLUMNS([22]db!$D:AF),0),0)</f>
        <v>0</v>
      </c>
      <c r="DW768" s="86">
        <f>IFERROR(VLOOKUP($B768&amp;"EBITDA Gerencial",[22]db!$D:AV,COLUMNS([22]db!$D:AG),0),0)</f>
        <v>0</v>
      </c>
      <c r="DX768" s="86">
        <f>IFERROR(VLOOKUP($B768&amp;"EBITDA Gerencial",[22]db!$D:AW,COLUMNS([22]db!$D:AH),0),0)</f>
        <v>0</v>
      </c>
      <c r="DY768" s="90">
        <f t="shared" si="169"/>
        <v>0</v>
      </c>
      <c r="DZ768" s="90">
        <f>IFERROR(VLOOKUP($B768&amp;"Ebitda Gerencial",[22]db!$D:AV,COLUMNS([22]db!$D:AV),0),0)</f>
        <v>0</v>
      </c>
      <c r="EA768" s="90">
        <f>IFERROR(VLOOKUP($B768&amp;"Ebitda Gerencial",[22]db!$D:AW,COLUMNS([22]db!$D:AW),0),0)</f>
        <v>0</v>
      </c>
      <c r="EB768" s="90">
        <f>IFERROR(VLOOKUP($B768&amp;"Ebitda Gerencial",[22]db!$D:AX,COLUMNS([22]db!$D:AX),0),0)</f>
        <v>0</v>
      </c>
      <c r="EC768" s="90">
        <f>IFERROR(VLOOKUP($B768&amp;"Ebitda Gerencial",[22]db!$D:AY,COLUMNS([22]db!$D:AY),0),0)</f>
        <v>0</v>
      </c>
      <c r="EE768" s="92">
        <f>IFERROR(IF($L768="Pequeno Porte",IF('[22]Resumo Projetos 2020'!$C$7="Capex Financeiro",$Q768,$N768),0),0)</f>
        <v>0</v>
      </c>
      <c r="EF768" s="92">
        <f>IFERROR(IF($L768="Continuidade Operacional",IF('[22]Resumo Projetos 2020'!$C$7="Capex Financeiro",$Q768,$N768),0),0)</f>
        <v>0</v>
      </c>
      <c r="EG768" s="92">
        <f>IFERROR(IF($L768="Projetos Engenharia",IF('[22]Resumo Projetos 2020'!$C$7="Capex Financeiro",$Q768,$N768),0),0)</f>
        <v>0</v>
      </c>
      <c r="EH768" s="92">
        <f>IFERROR(IF(OR($L768="Crescimento Vegetativo Água",$L768="Crescimento Vegetativo Esgoto"),IF('[22]Resumo Projetos 2020'!$C$7="Capex Financeiro",$Q768,$N768),0),0)</f>
        <v>0</v>
      </c>
      <c r="EI768" s="92">
        <f>IFERROR(IF($L768="Fiscalização",IF('[22]Resumo Projetos 2020'!$C$7="Capex Financeiro",$Q768,$N768),0)+IF($L768="Corte e Religação",IF('[22]Resumo Projetos 2020'!$C$7="Capex Financeiro",$Q768,$N768),0),0)</f>
        <v>0</v>
      </c>
      <c r="EJ768" s="92">
        <f>IFERROR(IF($L768="Manutenção de Valor",IF('[22]Resumo Projetos 2020'!$C$7="Capex Financeiro",$Q768,$N768),0),0)</f>
        <v>0</v>
      </c>
      <c r="EK768" s="92">
        <f>IFERROR(IF($L768="Geração de Valor",IF('[22]Resumo Projetos 2020'!$C$7="Capex Financeiro",$Q768,$N768),0),0)</f>
        <v>0</v>
      </c>
      <c r="EL768" s="93" t="e">
        <f t="shared" si="174"/>
        <v>#VALUE!</v>
      </c>
      <c r="EM768" s="92">
        <f>IFERROR(IF($L768="Pequeno Porte",IF('[22]Resumo Projetos 2021'!$C$7="Capex Financeiro",$R768,$O768),0),0)</f>
        <v>0</v>
      </c>
      <c r="EN768" s="92">
        <f>IFERROR(IF($L768="Continuidade Operacional",IF('[22]Resumo Projetos 2021'!$C$7="Capex Financeiro",$R768,$O768),0),0)</f>
        <v>0</v>
      </c>
      <c r="EO768" s="92">
        <f>IFERROR(IF($L768="Projetos Engenharia",IF('[22]Resumo Projetos 2021'!$C$7="Capex Financeiro",$R768,$O768),0),0)</f>
        <v>0</v>
      </c>
      <c r="EP768" s="92">
        <f>IFERROR(IF(OR($L768="Crescimento Vegetativo Água",$L768="Crescimento Vegetativo Esgoto"),IF('[22]Resumo Projetos 2021'!$C$7="Capex Financeiro",$R768,$O768),0),0)</f>
        <v>0</v>
      </c>
      <c r="EQ768" s="92">
        <f>IFERROR(IF($L768="Fiscalização",IF('[22]Resumo Projetos 2021'!$C$7="Capex Financeiro",$R768,$O768),0)+IF($L768="Corte e Religação",IF('[22]Resumo Projetos 2021'!$C$7="Capex Financeiro",$R768,$O768),0),0)</f>
        <v>0</v>
      </c>
      <c r="ER768" s="92">
        <f>IFERROR(IF($L768="Manutenção de Valor",IF('[22]Resumo Projetos 2021'!$C$7="Capex Financeiro",$R768,$O768),0),0)</f>
        <v>0</v>
      </c>
      <c r="ES768" s="92">
        <f>IFERROR(IF($L768="Geração de Valor",IF('[22]Resumo Projetos 2021'!$C$7="Capex Financeiro",$R768,$O768),0),0)</f>
        <v>0</v>
      </c>
      <c r="ET768" s="94"/>
      <c r="EU768" s="95"/>
      <c r="EV768" s="92" t="e">
        <f t="shared" si="170"/>
        <v>#VALUE!</v>
      </c>
      <c r="EW768" s="92" t="e">
        <f t="shared" si="171"/>
        <v>#VALUE!</v>
      </c>
      <c r="FF768" s="31">
        <f>DL768-IFERROR(VLOOKUP($B768,#REF!,COLUMNS($B:DL),0),0)</f>
        <v>0</v>
      </c>
      <c r="FG768" s="31">
        <f>DY768-IFERROR(VLOOKUP($B768&amp;"Ebitda Gerencial",#REF!,COLUMNS(#REF!),0),0)</f>
        <v>0</v>
      </c>
      <c r="FH768" s="31">
        <f>DZ768-IFERROR(VLOOKUP($B768&amp;"Ebitda Gerencial",#REF!,COLUMNS(#REF!),0),0)</f>
        <v>0</v>
      </c>
    </row>
    <row r="769" spans="1:164" ht="45" customHeight="1" x14ac:dyDescent="0.25">
      <c r="A769">
        <f t="shared" si="172"/>
        <v>762</v>
      </c>
      <c r="B769" s="77" t="e">
        <f>VLOOKUP(A769,[22]db!A:C,3,0)</f>
        <v>#N/A</v>
      </c>
      <c r="C769" s="78" t="str">
        <f t="shared" si="161"/>
        <v/>
      </c>
      <c r="D769" s="78" t="e">
        <f>VLOOKUP(IF(F769="Águas de Manaus Consolidado","Águas de Manaus",F769)&amp;G769,[22]db!C:E,COLUMNS([22]db!C:E),0)</f>
        <v>#N/A</v>
      </c>
      <c r="E769" s="79" t="e">
        <f>VLOOKUP(IF(F769="Águas de Manaus Consolidado","Águas de Manaus",F769),[22]deparaV2!H:L,COLUMNS([22]deparaV2!H:L),0)</f>
        <v>#N/A</v>
      </c>
      <c r="F769" s="80">
        <f>IFERROR(VLOOKUP($A769,[22]db!$A:$G,COLUMNS([22]db!$A:F),0),0)</f>
        <v>0</v>
      </c>
      <c r="G769" s="78">
        <f>IFERROR(VLOOKUP($A769,[22]db!$A:$G,COLUMNS([22]db!$A:G),0),0)</f>
        <v>0</v>
      </c>
      <c r="H769" s="79" t="str">
        <f>IFERROR(VLOOKUP($B769,'[22]cpx0.10'!A:J,COLUMNS('[22]cpx0.10'!A:E),0),IF(G769="Projeto 999","Outros Lançamentos",""))</f>
        <v/>
      </c>
      <c r="I769" s="79" t="str">
        <f>IFERROR(VLOOKUP(B769,'[22]cpx0.10'!A:L,COLUMNS('[22]cpx0.10'!A:L),0),"")</f>
        <v/>
      </c>
      <c r="J769" s="78" t="str">
        <f>IFERROR(VLOOKUP($B769,'[22]cpx0.10'!A:J,COLUMNS('[22]cpx0.10'!A:D),0),IF(G769="Projeto 999","Outros Projetos",""))</f>
        <v/>
      </c>
      <c r="K769" s="78"/>
      <c r="L769" s="78" t="str">
        <f>IF(G769="Projeto 999","Manutenção de Valor",IFERROR(IF(IF(VLOOKUP($J769,[22]deparaV2!$D$13:$E$29,2,0)="sim",IF(VLOOKUP($B769&amp;"Total de Investimentos - Caixa",[22]db!$D:$CM,COLUMNS([22]db!$D:$CL),0)=1,"Pequeno Porte",VLOOKUP($B769&amp;"Total de Investimentos - Caixa",[22]db!$D:$CS,COLUMNS([22]db!$D:$CN),0)),J769)=0,"Manutenção de valor",IF(VLOOKUP($J769,[22]deparaV2!$D$13:$E$29,2,0)="sim",IF(VLOOKUP($B769&amp;"Total de Investimentos - Caixa",[22]db!$D:$CM,COLUMNS([22]db!$D:$CL),0)=1,"Pequeno Porte",VLOOKUP($B769&amp;"Total de Investimentos - Caixa",[22]db!$D:$CS,COLUMNS([22]db!$D:$CN),0)),J769)),IFERROR(IF(IF(VLOOKUP($J769,[22]deparaV2!$D$13:$E$29,2,0)="sim",IF(VLOOKUP($B769&amp;"Total de Investimentos",[22]db!$D:$CM,COLUMNS([22]db!$D:$CL),0)=1,"Pequeno Porte",VLOOKUP($B769&amp;"Total de Investimentos",[22]db!$D:$CS,COLUMNS([22]db!$D:$CN),0)),J769)=0,"Manutenção de valor",IF(VLOOKUP($J769,[22]deparaV2!$D$13:$E$29,2,0)="sim",IF(VLOOKUP($B769&amp;"Total de Investimentos",[22]db!$D:$CM,COLUMNS([22]db!$D:$CL),0)=1,"Pequeno Porte",VLOOKUP($B769&amp;"Total de Investimentos",[22]db!$D:$CS,COLUMNS([22]db!$D:$CN),0)),J769)),"")))</f>
        <v/>
      </c>
      <c r="M769" s="81" t="s">
        <v>91</v>
      </c>
      <c r="N769" s="82">
        <f>IFERROR(-VLOOKUP($B769&amp;$D$1,[22]db!$D:$CI,MATCH($H$1,[22]db!$D$5:$CI$5,0),0),0)+AH769</f>
        <v>0</v>
      </c>
      <c r="O769" s="82">
        <f>IFERROR(-VLOOKUP($B769&amp;$D$1,[22]db!$D:$CI,MATCH($H$1+1,[22]db!$D$5:$CI$5,0),0)*(1-Y769),0)+AH769</f>
        <v>0</v>
      </c>
      <c r="P769" s="83" t="e">
        <f t="shared" si="162"/>
        <v>#VALUE!</v>
      </c>
      <c r="Q769" s="82">
        <f>IFERROR(-VLOOKUP($B769&amp;$C$1,[22]db!$D:$CI,MATCH($H$1,[22]db!$D$5:$CI$5,0),0),0)+AH769</f>
        <v>0</v>
      </c>
      <c r="R769" s="82">
        <f>IFERROR(-VLOOKUP($B769&amp;$C$1,[22]db!$D:$CI,MATCH($H$1+1,[22]db!$D$5:$CI$5,0),0)*(1-Y769),0)+AH769</f>
        <v>0</v>
      </c>
      <c r="S769" s="82"/>
      <c r="T769" s="82">
        <f>IFERROR(VLOOKUP($B769&amp;"EBITDA Gerencial",[22]db!$D:$AI,MATCH($H$1,[22]db!$D$5:$CI$5,0),0),0)</f>
        <v>0</v>
      </c>
      <c r="U769" s="82">
        <f>IFERROR(VLOOKUP($B769&amp;"EBITDA Gerencial",[22]db!$D:$AI,MATCH($H$1+1,[22]db!$D$5:$CI$5,0),0),0)</f>
        <v>0</v>
      </c>
      <c r="V769" s="82">
        <f>IFERROR(VLOOKUP($B769,[22]Fluxos!$B:$F,COLUMNS([22]Fluxos!$B:E),0),0)</f>
        <v>0</v>
      </c>
      <c r="W769" s="84">
        <f>IFERROR(VLOOKUP($B769,[22]Fluxos!$B:$I,COLUMNS([22]Fluxos!$B:I),0),0)</f>
        <v>0</v>
      </c>
      <c r="X769" s="84"/>
      <c r="Y769" s="174"/>
      <c r="Z769" s="175"/>
      <c r="AA769" s="85" t="s">
        <v>90</v>
      </c>
      <c r="AC769" s="86" t="e">
        <f t="shared" si="163"/>
        <v>#VALUE!</v>
      </c>
      <c r="AD769" s="87" t="e">
        <f>SUMIFS('[22]Realizado por ano PEP'!$G:$G,'[22]Realizado por ano PEP'!$B:$B,'5. Projetos Capex'!$B769)+SUMIFS('[22]Realizado por ano PEP'!$H:$H,'[22]Realizado por ano PEP'!$B:$B,'5. Projetos Capex'!$B769)</f>
        <v>#VALUE!</v>
      </c>
      <c r="AE769" s="87" t="e">
        <f>SUMIFS('[22]Realizado por ano PEP'!$F:$F,'[22]Realizado por ano PEP'!$B:$B,'5. Projetos Capex'!$B769)+SUMIFS('[22]Realizado por ano PEP'!$E:$E,'[22]Realizado por ano PEP'!$B:$B,'5. Projetos Capex'!$B769)</f>
        <v>#VALUE!</v>
      </c>
      <c r="AF769">
        <f t="shared" si="173"/>
        <v>0</v>
      </c>
      <c r="AG769" s="85" t="e">
        <f>IF(COUNTIF('[22]Ajuste PR - Ibura E LVE'!$J$5:$J$487,'5. Projetos Capex'!$B769)&lt;&gt;0,"Sim","Não")</f>
        <v>#VALUE!</v>
      </c>
      <c r="AH769" s="85">
        <f>IFERROR(-VLOOKUP(B769,'[22]Ajuste PR - Ibura E LVE'!$J:$N,COLUMNS('[22]Ajuste PR - Ibura E LVE'!J:N),0),0)</f>
        <v>0</v>
      </c>
      <c r="AJ769" s="88" t="e">
        <f>VLOOKUP($B769,'[22]cpx0.10'!$A:$J,COLUMNS(A:J),0)</f>
        <v>#N/A</v>
      </c>
      <c r="AK769" s="88" t="e">
        <f>VLOOKUP($B769,'[22]cpx0.10'!$A:$H,COLUMNS('[22]cpx0.10'!$A:G),0)</f>
        <v>#N/A</v>
      </c>
      <c r="AL769" s="87" t="e">
        <f>VLOOKUP($B769,'[22]cpx0.10'!$A:$H,COLUMNS('[22]cpx0.10'!$A:H),0)</f>
        <v>#N/A</v>
      </c>
      <c r="AP769" s="86" t="e">
        <f>IFERROR(VLOOKUP($B769&amp;$D$1,[22]db!$D:$Y,COLUMNS([22]db!$D:J),0),0)+IF($AG769="sim",VLOOKUP($B769,'[22]Ajuste PR - Ibura E LVE'!$J:$AA,COLUMNS('[22]Ajuste PR - Ibura E LVE'!$J:O),0),0)</f>
        <v>#VALUE!</v>
      </c>
      <c r="AQ769" s="86" t="e">
        <f>IFERROR(VLOOKUP($B769&amp;$D$1,[22]db!$D:$Y,COLUMNS([22]db!$D:K),0),0)+IF($AG769="sim",VLOOKUP($B769,'[22]Ajuste PR - Ibura E LVE'!$J:$AA,COLUMNS('[22]Ajuste PR - Ibura E LVE'!$J:P),0),0)</f>
        <v>#VALUE!</v>
      </c>
      <c r="AR769" s="86" t="e">
        <f>IFERROR(VLOOKUP($B769&amp;$D$1,[22]db!$D:$Y,COLUMNS([22]db!$D:L),0),0)+IF($AG769="sim",VLOOKUP($B769,'[22]Ajuste PR - Ibura E LVE'!$J:$AA,COLUMNS('[22]Ajuste PR - Ibura E LVE'!$J:Q),0),0)</f>
        <v>#VALUE!</v>
      </c>
      <c r="AS769" s="86" t="e">
        <f>IFERROR(VLOOKUP($B769&amp;$D$1,[22]db!$D:$Y,COLUMNS([22]db!$D:M),0),0)+IF($AG769="sim",VLOOKUP($B769,'[22]Ajuste PR - Ibura E LVE'!$J:$AA,COLUMNS('[22]Ajuste PR - Ibura E LVE'!$J:R),0),0)</f>
        <v>#VALUE!</v>
      </c>
      <c r="AT769" s="86" t="e">
        <f>IFERROR(VLOOKUP($B769&amp;$D$1,[22]db!$D:$Y,COLUMNS([22]db!$D:N),0),0)+IF($AG769="sim",VLOOKUP($B769,'[22]Ajuste PR - Ibura E LVE'!$J:$AA,COLUMNS('[22]Ajuste PR - Ibura E LVE'!$J:S),0),0)</f>
        <v>#VALUE!</v>
      </c>
      <c r="AU769" s="86" t="e">
        <f>IFERROR(VLOOKUP($B769&amp;$D$1,[22]db!$D:$Y,COLUMNS([22]db!$D:O),0),0)+IF($AG769="sim",VLOOKUP($B769,'[22]Ajuste PR - Ibura E LVE'!$J:$AA,COLUMNS('[22]Ajuste PR - Ibura E LVE'!$J:T),0),0)</f>
        <v>#VALUE!</v>
      </c>
      <c r="AV769" s="86" t="e">
        <f>IFERROR(VLOOKUP($B769&amp;$D$1,[22]db!$D:$Y,COLUMNS([22]db!$D:P),0),0)+IF($AG769="sim",VLOOKUP($B769,'[22]Ajuste PR - Ibura E LVE'!$J:$AA,COLUMNS('[22]Ajuste PR - Ibura E LVE'!$J:U),0),0)</f>
        <v>#VALUE!</v>
      </c>
      <c r="AW769" s="86" t="e">
        <f>IFERROR(VLOOKUP($B769&amp;$D$1,[22]db!$D:$Y,COLUMNS([22]db!$D:Q),0),0)+IF($AG769="sim",VLOOKUP($B769,'[22]Ajuste PR - Ibura E LVE'!$J:$AA,COLUMNS('[22]Ajuste PR - Ibura E LVE'!$J:V),0),0)</f>
        <v>#VALUE!</v>
      </c>
      <c r="AX769" s="86" t="e">
        <f>IFERROR(VLOOKUP($B769&amp;$D$1,[22]db!$D:$Y,COLUMNS([22]db!$D:R),0),0)+IF($AG769="sim",VLOOKUP($B769,'[22]Ajuste PR - Ibura E LVE'!$J:$AA,COLUMNS('[22]Ajuste PR - Ibura E LVE'!$J:W),0),0)</f>
        <v>#VALUE!</v>
      </c>
      <c r="AY769" s="86" t="e">
        <f>IFERROR(VLOOKUP($B769&amp;$D$1,[22]db!$D:$Y,COLUMNS([22]db!$D:S),0),0)+IF($AG769="sim",VLOOKUP($B769,'[22]Ajuste PR - Ibura E LVE'!$J:$AA,COLUMNS('[22]Ajuste PR - Ibura E LVE'!$J:X),0),0)</f>
        <v>#VALUE!</v>
      </c>
      <c r="AZ769" s="86" t="e">
        <f>IFERROR(VLOOKUP($B769&amp;$D$1,[22]db!$D:$Y,COLUMNS([22]db!$D:T),0),0)+IF($AG769="sim",VLOOKUP($B769,'[22]Ajuste PR - Ibura E LVE'!$J:$AA,COLUMNS('[22]Ajuste PR - Ibura E LVE'!$J:Y),0),0)</f>
        <v>#VALUE!</v>
      </c>
      <c r="BA769" s="86" t="e">
        <f>IFERROR(VLOOKUP($B769&amp;$D$1,[22]db!$D:$Y,COLUMNS([22]db!$D:U),0),0)+IF($AG769="sim",VLOOKUP($B769,'[22]Ajuste PR - Ibura E LVE'!$J:$AA,COLUMNS('[22]Ajuste PR - Ibura E LVE'!$J:Z),0),0)</f>
        <v>#VALUE!</v>
      </c>
      <c r="BB769" s="89" t="e">
        <f t="shared" si="164"/>
        <v>#VALUE!</v>
      </c>
      <c r="BC769" s="86">
        <f>IFERROR(VLOOKUP($B769&amp;$D$1,[22]db!$D:$Y,COLUMNS([22]db!$D:W),0),0)</f>
        <v>0</v>
      </c>
      <c r="BD769" s="86">
        <f>IFERROR(VLOOKUP($B769&amp;$D$1,[22]db!$D:$Y,COLUMNS([22]db!$D:X),0),0)</f>
        <v>0</v>
      </c>
      <c r="BE769" s="86">
        <f>IFERROR(VLOOKUP($B769&amp;$D$1,[22]db!$D:Y,COLUMNS([22]db!$D:Y),0),0)</f>
        <v>0</v>
      </c>
      <c r="BF769" s="86">
        <f>IFERROR(VLOOKUP($B769&amp;$D$1,[22]db!$D:Z,COLUMNS([22]db!$D:Z),0),0)</f>
        <v>0</v>
      </c>
      <c r="BG769" s="86">
        <f>IFERROR(VLOOKUP($B769&amp;$D$1,[22]db!$D:AA,COLUMNS([22]db!$D:AA),0),0)</f>
        <v>0</v>
      </c>
      <c r="BH769" s="86">
        <f>IFERROR(VLOOKUP($B769&amp;$D$1,[22]db!$D:AB,COLUMNS([22]db!$D:AB),0),0)</f>
        <v>0</v>
      </c>
      <c r="BI769" s="86">
        <f>IFERROR(VLOOKUP($B769&amp;$D$1,[22]db!$D:AC,COLUMNS([22]db!$D:AC),0),0)</f>
        <v>0</v>
      </c>
      <c r="BJ769" s="86">
        <f>IFERROR(VLOOKUP($B769&amp;$D$1,[22]db!$D:AD,COLUMNS([22]db!$D:AD),0),0)</f>
        <v>0</v>
      </c>
      <c r="BK769" s="86">
        <f>IFERROR(VLOOKUP($B769&amp;$D$1,[22]db!$D:AE,COLUMNS([22]db!$D:AE),0),0)</f>
        <v>0</v>
      </c>
      <c r="BL769" s="86">
        <f>IFERROR(VLOOKUP($B769&amp;$D$1,[22]db!$D:AF,COLUMNS([22]db!$D:AF),0),0)</f>
        <v>0</v>
      </c>
      <c r="BM769" s="86">
        <f>IFERROR(VLOOKUP($B769&amp;$D$1,[22]db!$D:AG,COLUMNS([22]db!$D:AG),0),0)</f>
        <v>0</v>
      </c>
      <c r="BN769" s="86">
        <f>IFERROR(VLOOKUP($B769&amp;$D$1,[22]db!$D:AH,COLUMNS([22]db!$D:AH),0),0)</f>
        <v>0</v>
      </c>
      <c r="BO769" s="90">
        <f t="shared" si="165"/>
        <v>0</v>
      </c>
      <c r="BP769" s="90">
        <f>IFERROR(VLOOKUP($B769&amp;$D$1,[22]db!$D:AV,COLUMNS([22]db!$D:AV),0),0)</f>
        <v>0</v>
      </c>
      <c r="BQ769" s="90">
        <f>IFERROR(VLOOKUP($B769&amp;$D$1,[22]db!$D:AW,COLUMNS([22]db!$D:AW),0),0)</f>
        <v>0</v>
      </c>
      <c r="BR769" s="90">
        <f>IFERROR(VLOOKUP($B769&amp;$D$1,[22]db!$D:AX,COLUMNS([22]db!$D:AX),0),0)</f>
        <v>0</v>
      </c>
      <c r="BS769" s="91">
        <f>IFERROR(VLOOKUP($B769&amp;$D$1,[22]db!$D:AM,COLUMNS([22]db!$D:I),0),0)</f>
        <v>0</v>
      </c>
      <c r="BU769" s="86" t="e">
        <f>IFERROR(VLOOKUP($B769&amp;$C$1,[22]db!$D:$Y,COLUMNS([22]db!$D:J),0),0)+IF($AG769="sim",VLOOKUP($B769,'[22]Ajuste PR - Ibura E LVE'!$J:$AA,COLUMNS('[22]Ajuste PR - Ibura E LVE'!$J:O),0),0)</f>
        <v>#VALUE!</v>
      </c>
      <c r="BV769" s="86" t="e">
        <f>IFERROR(VLOOKUP($B769&amp;$C$1,[22]db!$D:$Y,COLUMNS([22]db!$D:K),0),0)+IF($AG769="sim",VLOOKUP($B769,'[22]Ajuste PR - Ibura E LVE'!$J:$AA,COLUMNS('[22]Ajuste PR - Ibura E LVE'!$J:P),0),0)</f>
        <v>#VALUE!</v>
      </c>
      <c r="BW769" s="86" t="e">
        <f>IFERROR(VLOOKUP($B769&amp;$C$1,[22]db!$D:$Y,COLUMNS([22]db!$D:L),0),0)+IF($AG769="sim",VLOOKUP($B769,'[22]Ajuste PR - Ibura E LVE'!$J:$AA,COLUMNS('[22]Ajuste PR - Ibura E LVE'!$J:Q),0),0)</f>
        <v>#VALUE!</v>
      </c>
      <c r="BX769" s="86" t="e">
        <f>IFERROR(VLOOKUP($B769&amp;$C$1,[22]db!$D:$Y,COLUMNS([22]db!$D:M),0),0)+IF($AG769="sim",VLOOKUP($B769,'[22]Ajuste PR - Ibura E LVE'!$J:$AA,COLUMNS('[22]Ajuste PR - Ibura E LVE'!$J:R),0),0)</f>
        <v>#VALUE!</v>
      </c>
      <c r="BY769" s="86" t="e">
        <f>IFERROR(VLOOKUP($B769&amp;$C$1,[22]db!$D:$Y,COLUMNS([22]db!$D:N),0),0)+IF($AG769="sim",VLOOKUP($B769,'[22]Ajuste PR - Ibura E LVE'!$J:$AA,COLUMNS('[22]Ajuste PR - Ibura E LVE'!$J:S),0),0)</f>
        <v>#VALUE!</v>
      </c>
      <c r="BZ769" s="86" t="e">
        <f>IFERROR(VLOOKUP($B769&amp;$C$1,[22]db!$D:$Y,COLUMNS([22]db!$D:O),0),0)+IF($AG769="sim",VLOOKUP($B769,'[22]Ajuste PR - Ibura E LVE'!$J:$AA,COLUMNS('[22]Ajuste PR - Ibura E LVE'!$J:T),0),0)</f>
        <v>#VALUE!</v>
      </c>
      <c r="CA769" s="86" t="e">
        <f>IFERROR(VLOOKUP($B769&amp;$C$1,[22]db!$D:$Y,COLUMNS([22]db!$D:P),0),0)+IF($AG769="sim",VLOOKUP($B769,'[22]Ajuste PR - Ibura E LVE'!$J:$AA,COLUMNS('[22]Ajuste PR - Ibura E LVE'!$J:U),0),0)</f>
        <v>#VALUE!</v>
      </c>
      <c r="CB769" s="86" t="e">
        <f>IFERROR(VLOOKUP($B769&amp;$C$1,[22]db!$D:$Y,COLUMNS([22]db!$D:Q),0),0)+IF($AG769="sim",VLOOKUP($B769,'[22]Ajuste PR - Ibura E LVE'!$J:$AA,COLUMNS('[22]Ajuste PR - Ibura E LVE'!$J:V),0),0)</f>
        <v>#VALUE!</v>
      </c>
      <c r="CC769" s="86" t="e">
        <f>IFERROR(VLOOKUP($B769&amp;$C$1,[22]db!$D:$Y,COLUMNS([22]db!$D:R),0),0)+IF($AG769="sim",VLOOKUP($B769,'[22]Ajuste PR - Ibura E LVE'!$J:$AA,COLUMNS('[22]Ajuste PR - Ibura E LVE'!$J:W),0),0)</f>
        <v>#VALUE!</v>
      </c>
      <c r="CD769" s="86" t="e">
        <f>IFERROR(VLOOKUP($B769&amp;$C$1,[22]db!$D:$Y,COLUMNS([22]db!$D:S),0),0)+IF($AG769="sim",VLOOKUP($B769,'[22]Ajuste PR - Ibura E LVE'!$J:$AA,COLUMNS('[22]Ajuste PR - Ibura E LVE'!$J:X),0),0)</f>
        <v>#VALUE!</v>
      </c>
      <c r="CE769" s="86" t="e">
        <f>IFERROR(VLOOKUP($B769&amp;$C$1,[22]db!$D:$Y,COLUMNS([22]db!$D:T),0),0)+IF($AG769="sim",VLOOKUP($B769,'[22]Ajuste PR - Ibura E LVE'!$J:$AA,COLUMNS('[22]Ajuste PR - Ibura E LVE'!$J:Y),0),0)</f>
        <v>#VALUE!</v>
      </c>
      <c r="CF769" s="86" t="e">
        <f>IFERROR(VLOOKUP($B769&amp;$C$1,[22]db!$D:$Y,COLUMNS([22]db!$D:U),0),0)+IF($AG769="sim",VLOOKUP($B769,'[22]Ajuste PR - Ibura E LVE'!$J:$AA,COLUMNS('[22]Ajuste PR - Ibura E LVE'!$J:Z),0),0)</f>
        <v>#VALUE!</v>
      </c>
      <c r="CG769" s="89" t="e">
        <f t="shared" si="166"/>
        <v>#VALUE!</v>
      </c>
      <c r="CH769" s="86">
        <f>IFERROR(VLOOKUP($B769&amp;$C$1,[22]db!$D:$Y,COLUMNS([22]db!$D:W),0),0)</f>
        <v>0</v>
      </c>
      <c r="CI769" s="86">
        <f>IFERROR(VLOOKUP($B769&amp;$C$1,[22]db!$D:Y,COLUMNS([22]db!$D:X),0),0)</f>
        <v>0</v>
      </c>
      <c r="CJ769" s="86">
        <f>IFERROR(VLOOKUP($B769&amp;$C$1,[22]db!$D:Z,COLUMNS([22]db!$D:Y),0),0)</f>
        <v>0</v>
      </c>
      <c r="CK769" s="86">
        <f>IFERROR(VLOOKUP($B769&amp;$C$1,[22]db!$D:AA,COLUMNS([22]db!$D:Z),0),0)</f>
        <v>0</v>
      </c>
      <c r="CL769" s="86">
        <f>IFERROR(VLOOKUP($B769&amp;$C$1,[22]db!$D:AB,COLUMNS([22]db!$D:AA),0),0)</f>
        <v>0</v>
      </c>
      <c r="CM769" s="86">
        <f>IFERROR(VLOOKUP($B769&amp;$C$1,[22]db!$D:AC,COLUMNS([22]db!$D:AB),0),0)</f>
        <v>0</v>
      </c>
      <c r="CN769" s="86">
        <f>IFERROR(VLOOKUP($B769&amp;$C$1,[22]db!$D:AD,COLUMNS([22]db!$D:AC),0),0)</f>
        <v>0</v>
      </c>
      <c r="CO769" s="86">
        <f>IFERROR(VLOOKUP($B769&amp;$C$1,[22]db!$D:AE,COLUMNS([22]db!$D:AD),0),0)</f>
        <v>0</v>
      </c>
      <c r="CP769" s="86">
        <f>IFERROR(VLOOKUP($B769&amp;$C$1,[22]db!$D:AF,COLUMNS([22]db!$D:AE),0),0)</f>
        <v>0</v>
      </c>
      <c r="CQ769" s="86">
        <f>IFERROR(VLOOKUP($B769&amp;$C$1,[22]db!$D:AG,COLUMNS([22]db!$D:AF),0),0)</f>
        <v>0</v>
      </c>
      <c r="CR769" s="86">
        <f>IFERROR(VLOOKUP($B769&amp;$C$1,[22]db!$D:AH,COLUMNS([22]db!$D:AG),0),0)</f>
        <v>0</v>
      </c>
      <c r="CS769" s="86">
        <f>IFERROR(VLOOKUP($B769&amp;$C$1,[22]db!$D:AI,COLUMNS([22]db!$D:AH),0),0)</f>
        <v>0</v>
      </c>
      <c r="CT769" s="90">
        <f t="shared" si="167"/>
        <v>0</v>
      </c>
      <c r="CU769" s="90">
        <f>IFERROR(VLOOKUP($B769&amp;$C$1,[22]db!$D:AV,COLUMNS([22]db!$D:AV),0),0)</f>
        <v>0</v>
      </c>
      <c r="CV769" s="90">
        <f>IFERROR(VLOOKUP($B769&amp;$C$1,[22]db!$D:AW,COLUMNS([22]db!$D:AW),0),0)</f>
        <v>0</v>
      </c>
      <c r="CW769" s="90">
        <f>IFERROR(VLOOKUP($B769&amp;$C$1,[22]db!$D:AX,COLUMNS([22]db!$D:AX),0),0)</f>
        <v>0</v>
      </c>
      <c r="CX769" s="91">
        <f>IFERROR(VLOOKUP($B769&amp;$C$1,[22]db!$D:AN,COLUMNS([22]db!$D:I),0),0)</f>
        <v>0</v>
      </c>
      <c r="CZ769" s="86">
        <f>IFERROR(VLOOKUP($B769&amp;"EBITDA Gerencial",[22]db!$D:Y,COLUMNS([22]db!$D:J),0),0)</f>
        <v>0</v>
      </c>
      <c r="DA769" s="86">
        <f>IFERROR(VLOOKUP($B769&amp;"EBITDA Gerencial",[22]db!$D:Z,COLUMNS([22]db!$D:K),0),0)</f>
        <v>0</v>
      </c>
      <c r="DB769" s="86">
        <f>IFERROR(VLOOKUP($B769&amp;"EBITDA Gerencial",[22]db!$D:AA,COLUMNS([22]db!$D:L),0),0)</f>
        <v>0</v>
      </c>
      <c r="DC769" s="86">
        <f>IFERROR(VLOOKUP($B769&amp;"EBITDA Gerencial",[22]db!$D:AB,COLUMNS([22]db!$D:M),0),0)</f>
        <v>0</v>
      </c>
      <c r="DD769" s="86">
        <f>IFERROR(VLOOKUP($B769&amp;"EBITDA Gerencial",[22]db!$D:AC,COLUMNS([22]db!$D:N),0),0)</f>
        <v>0</v>
      </c>
      <c r="DE769" s="86">
        <f>IFERROR(VLOOKUP($B769&amp;"EBITDA Gerencial",[22]db!$D:AD,COLUMNS([22]db!$D:O),0),0)</f>
        <v>0</v>
      </c>
      <c r="DF769" s="86">
        <f>IFERROR(VLOOKUP($B769&amp;"EBITDA Gerencial",[22]db!$D:AE,COLUMNS([22]db!$D:P),0),0)</f>
        <v>0</v>
      </c>
      <c r="DG769" s="86">
        <f>IFERROR(VLOOKUP($B769&amp;"EBITDA Gerencial",[22]db!$D:AF,COLUMNS([22]db!$D:Q),0),0)</f>
        <v>0</v>
      </c>
      <c r="DH769" s="86">
        <f>IFERROR(VLOOKUP($B769&amp;"EBITDA Gerencial",[22]db!$D:AG,COLUMNS([22]db!$D:R),0),0)</f>
        <v>0</v>
      </c>
      <c r="DI769" s="86">
        <f>IFERROR(VLOOKUP($B769&amp;"EBITDA Gerencial",[22]db!$D:AH,COLUMNS([22]db!$D:S),0),0)</f>
        <v>0</v>
      </c>
      <c r="DJ769" s="86">
        <f>IFERROR(VLOOKUP($B769&amp;"EBITDA Gerencial",[22]db!$D:AI,COLUMNS([22]db!$D:T),0),0)</f>
        <v>0</v>
      </c>
      <c r="DK769" s="86">
        <f>IFERROR(VLOOKUP($B769&amp;"EBITDA Gerencial",[22]db!$D:AJ,COLUMNS([22]db!$D:U),0),0)</f>
        <v>0</v>
      </c>
      <c r="DL769" s="89">
        <f t="shared" si="168"/>
        <v>0</v>
      </c>
      <c r="DM769" s="86">
        <f>IFERROR(VLOOKUP($B769&amp;"EBITDA Gerencial",[22]db!$D:AL,COLUMNS([22]db!$D:W),0),0)</f>
        <v>0</v>
      </c>
      <c r="DN769" s="86">
        <f>IFERROR(VLOOKUP($B769&amp;"EBITDA Gerencial",[22]db!$D:AM,COLUMNS([22]db!$D:X),0),0)</f>
        <v>0</v>
      </c>
      <c r="DO769" s="86">
        <f>IFERROR(VLOOKUP($B769&amp;"EBITDA Gerencial",[22]db!$D:AN,COLUMNS([22]db!$D:Y),0),0)</f>
        <v>0</v>
      </c>
      <c r="DP769" s="86">
        <f>IFERROR(VLOOKUP($B769&amp;"EBITDA Gerencial",[22]db!$D:AO,COLUMNS([22]db!$D:Z),0),0)</f>
        <v>0</v>
      </c>
      <c r="DQ769" s="86">
        <f>IFERROR(VLOOKUP($B769&amp;"EBITDA Gerencial",[22]db!$D:AP,COLUMNS([22]db!$D:AA),0),0)</f>
        <v>0</v>
      </c>
      <c r="DR769" s="86">
        <f>IFERROR(VLOOKUP($B769&amp;"EBITDA Gerencial",[22]db!$D:AQ,COLUMNS([22]db!$D:AB),0),0)</f>
        <v>0</v>
      </c>
      <c r="DS769" s="86">
        <f>IFERROR(VLOOKUP($B769&amp;"EBITDA Gerencial",[22]db!$D:AR,COLUMNS([22]db!$D:AC),0),0)</f>
        <v>0</v>
      </c>
      <c r="DT769" s="86">
        <f>IFERROR(VLOOKUP($B769&amp;"EBITDA Gerencial",[22]db!$D:AS,COLUMNS([22]db!$D:AD),0),0)</f>
        <v>0</v>
      </c>
      <c r="DU769" s="86">
        <f>IFERROR(VLOOKUP($B769&amp;"EBITDA Gerencial",[22]db!$D:AT,COLUMNS([22]db!$D:AE),0),0)</f>
        <v>0</v>
      </c>
      <c r="DV769" s="86">
        <f>IFERROR(VLOOKUP($B769&amp;"EBITDA Gerencial",[22]db!$D:AU,COLUMNS([22]db!$D:AF),0),0)</f>
        <v>0</v>
      </c>
      <c r="DW769" s="86">
        <f>IFERROR(VLOOKUP($B769&amp;"EBITDA Gerencial",[22]db!$D:AV,COLUMNS([22]db!$D:AG),0),0)</f>
        <v>0</v>
      </c>
      <c r="DX769" s="86">
        <f>IFERROR(VLOOKUP($B769&amp;"EBITDA Gerencial",[22]db!$D:AW,COLUMNS([22]db!$D:AH),0),0)</f>
        <v>0</v>
      </c>
      <c r="DY769" s="90">
        <f t="shared" si="169"/>
        <v>0</v>
      </c>
      <c r="DZ769" s="90">
        <f>IFERROR(VLOOKUP($B769&amp;"Ebitda Gerencial",[22]db!$D:AV,COLUMNS([22]db!$D:AV),0),0)</f>
        <v>0</v>
      </c>
      <c r="EA769" s="90">
        <f>IFERROR(VLOOKUP($B769&amp;"Ebitda Gerencial",[22]db!$D:AW,COLUMNS([22]db!$D:AW),0),0)</f>
        <v>0</v>
      </c>
      <c r="EB769" s="90">
        <f>IFERROR(VLOOKUP($B769&amp;"Ebitda Gerencial",[22]db!$D:AX,COLUMNS([22]db!$D:AX),0),0)</f>
        <v>0</v>
      </c>
      <c r="EC769" s="90">
        <f>IFERROR(VLOOKUP($B769&amp;"Ebitda Gerencial",[22]db!$D:AY,COLUMNS([22]db!$D:AY),0),0)</f>
        <v>0</v>
      </c>
      <c r="EE769" s="92">
        <f>IFERROR(IF($L769="Pequeno Porte",IF('[22]Resumo Projetos 2020'!$C$7="Capex Financeiro",$Q769,$N769),0),0)</f>
        <v>0</v>
      </c>
      <c r="EF769" s="92">
        <f>IFERROR(IF($L769="Continuidade Operacional",IF('[22]Resumo Projetos 2020'!$C$7="Capex Financeiro",$Q769,$N769),0),0)</f>
        <v>0</v>
      </c>
      <c r="EG769" s="92">
        <f>IFERROR(IF($L769="Projetos Engenharia",IF('[22]Resumo Projetos 2020'!$C$7="Capex Financeiro",$Q769,$N769),0),0)</f>
        <v>0</v>
      </c>
      <c r="EH769" s="92">
        <f>IFERROR(IF(OR($L769="Crescimento Vegetativo Água",$L769="Crescimento Vegetativo Esgoto"),IF('[22]Resumo Projetos 2020'!$C$7="Capex Financeiro",$Q769,$N769),0),0)</f>
        <v>0</v>
      </c>
      <c r="EI769" s="92">
        <f>IFERROR(IF($L769="Fiscalização",IF('[22]Resumo Projetos 2020'!$C$7="Capex Financeiro",$Q769,$N769),0)+IF($L769="Corte e Religação",IF('[22]Resumo Projetos 2020'!$C$7="Capex Financeiro",$Q769,$N769),0),0)</f>
        <v>0</v>
      </c>
      <c r="EJ769" s="92">
        <f>IFERROR(IF($L769="Manutenção de Valor",IF('[22]Resumo Projetos 2020'!$C$7="Capex Financeiro",$Q769,$N769),0),0)</f>
        <v>0</v>
      </c>
      <c r="EK769" s="92">
        <f>IFERROR(IF($L769="Geração de Valor",IF('[22]Resumo Projetos 2020'!$C$7="Capex Financeiro",$Q769,$N769),0),0)</f>
        <v>0</v>
      </c>
      <c r="EL769" s="93" t="e">
        <f t="shared" si="174"/>
        <v>#VALUE!</v>
      </c>
      <c r="EM769" s="92">
        <f>IFERROR(IF($L769="Pequeno Porte",IF('[22]Resumo Projetos 2021'!$C$7="Capex Financeiro",$R769,$O769),0),0)</f>
        <v>0</v>
      </c>
      <c r="EN769" s="92">
        <f>IFERROR(IF($L769="Continuidade Operacional",IF('[22]Resumo Projetos 2021'!$C$7="Capex Financeiro",$R769,$O769),0),0)</f>
        <v>0</v>
      </c>
      <c r="EO769" s="92">
        <f>IFERROR(IF($L769="Projetos Engenharia",IF('[22]Resumo Projetos 2021'!$C$7="Capex Financeiro",$R769,$O769),0),0)</f>
        <v>0</v>
      </c>
      <c r="EP769" s="92">
        <f>IFERROR(IF(OR($L769="Crescimento Vegetativo Água",$L769="Crescimento Vegetativo Esgoto"),IF('[22]Resumo Projetos 2021'!$C$7="Capex Financeiro",$R769,$O769),0),0)</f>
        <v>0</v>
      </c>
      <c r="EQ769" s="92">
        <f>IFERROR(IF($L769="Fiscalização",IF('[22]Resumo Projetos 2021'!$C$7="Capex Financeiro",$R769,$O769),0)+IF($L769="Corte e Religação",IF('[22]Resumo Projetos 2021'!$C$7="Capex Financeiro",$R769,$O769),0),0)</f>
        <v>0</v>
      </c>
      <c r="ER769" s="92">
        <f>IFERROR(IF($L769="Manutenção de Valor",IF('[22]Resumo Projetos 2021'!$C$7="Capex Financeiro",$R769,$O769),0),0)</f>
        <v>0</v>
      </c>
      <c r="ES769" s="92">
        <f>IFERROR(IF($L769="Geração de Valor",IF('[22]Resumo Projetos 2021'!$C$7="Capex Financeiro",$R769,$O769),0),0)</f>
        <v>0</v>
      </c>
      <c r="ET769" s="94"/>
      <c r="EU769" s="95"/>
      <c r="EV769" s="92" t="e">
        <f t="shared" si="170"/>
        <v>#VALUE!</v>
      </c>
      <c r="EW769" s="92" t="e">
        <f t="shared" si="171"/>
        <v>#VALUE!</v>
      </c>
      <c r="FF769" s="31">
        <f>DL769-IFERROR(VLOOKUP($B769,#REF!,COLUMNS($B:DL),0),0)</f>
        <v>0</v>
      </c>
      <c r="FG769" s="31">
        <f>DY769-IFERROR(VLOOKUP($B769&amp;"Ebitda Gerencial",#REF!,COLUMNS(#REF!),0),0)</f>
        <v>0</v>
      </c>
      <c r="FH769" s="31">
        <f>DZ769-IFERROR(VLOOKUP($B769&amp;"Ebitda Gerencial",#REF!,COLUMNS(#REF!),0),0)</f>
        <v>0</v>
      </c>
    </row>
    <row r="770" spans="1:164" ht="45" customHeight="1" x14ac:dyDescent="0.25">
      <c r="A770">
        <f t="shared" si="172"/>
        <v>763</v>
      </c>
      <c r="B770" s="77" t="e">
        <f>VLOOKUP(A770,[22]db!A:C,3,0)</f>
        <v>#N/A</v>
      </c>
      <c r="C770" s="78" t="str">
        <f t="shared" si="161"/>
        <v/>
      </c>
      <c r="D770" s="78" t="e">
        <f>VLOOKUP(IF(F770="Águas de Manaus Consolidado","Águas de Manaus",F770)&amp;G770,[22]db!C:E,COLUMNS([22]db!C:E),0)</f>
        <v>#N/A</v>
      </c>
      <c r="E770" s="79" t="e">
        <f>VLOOKUP(IF(F770="Águas de Manaus Consolidado","Águas de Manaus",F770),[22]deparaV2!H:L,COLUMNS([22]deparaV2!H:L),0)</f>
        <v>#N/A</v>
      </c>
      <c r="F770" s="80">
        <f>IFERROR(VLOOKUP($A770,[22]db!$A:$G,COLUMNS([22]db!$A:F),0),0)</f>
        <v>0</v>
      </c>
      <c r="G770" s="78">
        <f>IFERROR(VLOOKUP($A770,[22]db!$A:$G,COLUMNS([22]db!$A:G),0),0)</f>
        <v>0</v>
      </c>
      <c r="H770" s="79" t="str">
        <f>IFERROR(VLOOKUP($B770,'[22]cpx0.10'!A:J,COLUMNS('[22]cpx0.10'!A:E),0),IF(G770="Projeto 999","Outros Lançamentos",""))</f>
        <v/>
      </c>
      <c r="I770" s="79" t="str">
        <f>IFERROR(VLOOKUP(B770,'[22]cpx0.10'!A:L,COLUMNS('[22]cpx0.10'!A:L),0),"")</f>
        <v/>
      </c>
      <c r="J770" s="78" t="str">
        <f>IFERROR(VLOOKUP($B770,'[22]cpx0.10'!A:J,COLUMNS('[22]cpx0.10'!A:D),0),IF(G770="Projeto 999","Outros Projetos",""))</f>
        <v/>
      </c>
      <c r="K770" s="78"/>
      <c r="L770" s="78" t="str">
        <f>IF(G770="Projeto 999","Manutenção de Valor",IFERROR(IF(IF(VLOOKUP($J770,[22]deparaV2!$D$13:$E$29,2,0)="sim",IF(VLOOKUP($B770&amp;"Total de Investimentos - Caixa",[22]db!$D:$CM,COLUMNS([22]db!$D:$CL),0)=1,"Pequeno Porte",VLOOKUP($B770&amp;"Total de Investimentos - Caixa",[22]db!$D:$CS,COLUMNS([22]db!$D:$CN),0)),J770)=0,"Manutenção de valor",IF(VLOOKUP($J770,[22]deparaV2!$D$13:$E$29,2,0)="sim",IF(VLOOKUP($B770&amp;"Total de Investimentos - Caixa",[22]db!$D:$CM,COLUMNS([22]db!$D:$CL),0)=1,"Pequeno Porte",VLOOKUP($B770&amp;"Total de Investimentos - Caixa",[22]db!$D:$CS,COLUMNS([22]db!$D:$CN),0)),J770)),IFERROR(IF(IF(VLOOKUP($J770,[22]deparaV2!$D$13:$E$29,2,0)="sim",IF(VLOOKUP($B770&amp;"Total de Investimentos",[22]db!$D:$CM,COLUMNS([22]db!$D:$CL),0)=1,"Pequeno Porte",VLOOKUP($B770&amp;"Total de Investimentos",[22]db!$D:$CS,COLUMNS([22]db!$D:$CN),0)),J770)=0,"Manutenção de valor",IF(VLOOKUP($J770,[22]deparaV2!$D$13:$E$29,2,0)="sim",IF(VLOOKUP($B770&amp;"Total de Investimentos",[22]db!$D:$CM,COLUMNS([22]db!$D:$CL),0)=1,"Pequeno Porte",VLOOKUP($B770&amp;"Total de Investimentos",[22]db!$D:$CS,COLUMNS([22]db!$D:$CN),0)),J770)),"")))</f>
        <v/>
      </c>
      <c r="M770" s="81" t="s">
        <v>89</v>
      </c>
      <c r="N770" s="82">
        <f>IFERROR(-VLOOKUP($B770&amp;$D$1,[22]db!$D:$CI,MATCH($H$1,[22]db!$D$5:$CI$5,0),0),0)+AH770</f>
        <v>0</v>
      </c>
      <c r="O770" s="82">
        <f>IFERROR(-VLOOKUP($B770&amp;$D$1,[22]db!$D:$CI,MATCH($H$1+1,[22]db!$D$5:$CI$5,0),0)*(1-Y770),0)+AH770</f>
        <v>0</v>
      </c>
      <c r="P770" s="83" t="e">
        <f t="shared" si="162"/>
        <v>#VALUE!</v>
      </c>
      <c r="Q770" s="82">
        <f>IFERROR(-VLOOKUP($B770&amp;$C$1,[22]db!$D:$CI,MATCH($H$1,[22]db!$D$5:$CI$5,0),0),0)+AH770</f>
        <v>0</v>
      </c>
      <c r="R770" s="82">
        <f>IFERROR(-VLOOKUP($B770&amp;$C$1,[22]db!$D:$CI,MATCH($H$1+1,[22]db!$D$5:$CI$5,0),0)*(1-Y770),0)+AH770</f>
        <v>0</v>
      </c>
      <c r="S770" s="82"/>
      <c r="T770" s="82">
        <f>IFERROR(VLOOKUP($B770&amp;"EBITDA Gerencial",[22]db!$D:$AI,MATCH($H$1,[22]db!$D$5:$CI$5,0),0),0)</f>
        <v>0</v>
      </c>
      <c r="U770" s="82">
        <f>IFERROR(VLOOKUP($B770&amp;"EBITDA Gerencial",[22]db!$D:$AI,MATCH($H$1+1,[22]db!$D$5:$CI$5,0),0),0)</f>
        <v>0</v>
      </c>
      <c r="V770" s="82">
        <f>IFERROR(VLOOKUP($B770,[22]Fluxos!$B:$F,COLUMNS([22]Fluxos!$B:E),0),0)</f>
        <v>0</v>
      </c>
      <c r="W770" s="84">
        <f>IFERROR(VLOOKUP($B770,[22]Fluxos!$B:$I,COLUMNS([22]Fluxos!$B:I),0),0)</f>
        <v>0</v>
      </c>
      <c r="X770" s="84"/>
      <c r="Y770" s="174"/>
      <c r="Z770" s="175"/>
      <c r="AA770" s="85" t="s">
        <v>90</v>
      </c>
      <c r="AC770" s="86" t="e">
        <f t="shared" si="163"/>
        <v>#VALUE!</v>
      </c>
      <c r="AD770" s="87" t="e">
        <f>SUMIFS('[22]Realizado por ano PEP'!$G:$G,'[22]Realizado por ano PEP'!$B:$B,'5. Projetos Capex'!$B770)+SUMIFS('[22]Realizado por ano PEP'!$H:$H,'[22]Realizado por ano PEP'!$B:$B,'5. Projetos Capex'!$B770)</f>
        <v>#VALUE!</v>
      </c>
      <c r="AE770" s="87" t="e">
        <f>SUMIFS('[22]Realizado por ano PEP'!$F:$F,'[22]Realizado por ano PEP'!$B:$B,'5. Projetos Capex'!$B770)+SUMIFS('[22]Realizado por ano PEP'!$E:$E,'[22]Realizado por ano PEP'!$B:$B,'5. Projetos Capex'!$B770)</f>
        <v>#VALUE!</v>
      </c>
      <c r="AF770">
        <f t="shared" si="173"/>
        <v>0</v>
      </c>
      <c r="AG770" s="85" t="e">
        <f>IF(COUNTIF('[22]Ajuste PR - Ibura E LVE'!$J$5:$J$487,'5. Projetos Capex'!$B770)&lt;&gt;0,"Sim","Não")</f>
        <v>#VALUE!</v>
      </c>
      <c r="AH770" s="85">
        <f>IFERROR(-VLOOKUP(B770,'[22]Ajuste PR - Ibura E LVE'!$J:$N,COLUMNS('[22]Ajuste PR - Ibura E LVE'!J:N),0),0)</f>
        <v>0</v>
      </c>
      <c r="AJ770" s="88" t="e">
        <f>VLOOKUP($B770,'[22]cpx0.10'!$A:$J,COLUMNS(A:J),0)</f>
        <v>#N/A</v>
      </c>
      <c r="AK770" s="88" t="e">
        <f>VLOOKUP($B770,'[22]cpx0.10'!$A:$H,COLUMNS('[22]cpx0.10'!$A:G),0)</f>
        <v>#N/A</v>
      </c>
      <c r="AL770" s="87" t="e">
        <f>VLOOKUP($B770,'[22]cpx0.10'!$A:$H,COLUMNS('[22]cpx0.10'!$A:H),0)</f>
        <v>#N/A</v>
      </c>
      <c r="AP770" s="86" t="e">
        <f>IFERROR(VLOOKUP($B770&amp;$D$1,[22]db!$D:$Y,COLUMNS([22]db!$D:J),0),0)+IF($AG770="sim",VLOOKUP($B770,'[22]Ajuste PR - Ibura E LVE'!$J:$AA,COLUMNS('[22]Ajuste PR - Ibura E LVE'!$J:O),0),0)</f>
        <v>#VALUE!</v>
      </c>
      <c r="AQ770" s="86" t="e">
        <f>IFERROR(VLOOKUP($B770&amp;$D$1,[22]db!$D:$Y,COLUMNS([22]db!$D:K),0),0)+IF($AG770="sim",VLOOKUP($B770,'[22]Ajuste PR - Ibura E LVE'!$J:$AA,COLUMNS('[22]Ajuste PR - Ibura E LVE'!$J:P),0),0)</f>
        <v>#VALUE!</v>
      </c>
      <c r="AR770" s="86" t="e">
        <f>IFERROR(VLOOKUP($B770&amp;$D$1,[22]db!$D:$Y,COLUMNS([22]db!$D:L),0),0)+IF($AG770="sim",VLOOKUP($B770,'[22]Ajuste PR - Ibura E LVE'!$J:$AA,COLUMNS('[22]Ajuste PR - Ibura E LVE'!$J:Q),0),0)</f>
        <v>#VALUE!</v>
      </c>
      <c r="AS770" s="86" t="e">
        <f>IFERROR(VLOOKUP($B770&amp;$D$1,[22]db!$D:$Y,COLUMNS([22]db!$D:M),0),0)+IF($AG770="sim",VLOOKUP($B770,'[22]Ajuste PR - Ibura E LVE'!$J:$AA,COLUMNS('[22]Ajuste PR - Ibura E LVE'!$J:R),0),0)</f>
        <v>#VALUE!</v>
      </c>
      <c r="AT770" s="86" t="e">
        <f>IFERROR(VLOOKUP($B770&amp;$D$1,[22]db!$D:$Y,COLUMNS([22]db!$D:N),0),0)+IF($AG770="sim",VLOOKUP($B770,'[22]Ajuste PR - Ibura E LVE'!$J:$AA,COLUMNS('[22]Ajuste PR - Ibura E LVE'!$J:S),0),0)</f>
        <v>#VALUE!</v>
      </c>
      <c r="AU770" s="86" t="e">
        <f>IFERROR(VLOOKUP($B770&amp;$D$1,[22]db!$D:$Y,COLUMNS([22]db!$D:O),0),0)+IF($AG770="sim",VLOOKUP($B770,'[22]Ajuste PR - Ibura E LVE'!$J:$AA,COLUMNS('[22]Ajuste PR - Ibura E LVE'!$J:T),0),0)</f>
        <v>#VALUE!</v>
      </c>
      <c r="AV770" s="86" t="e">
        <f>IFERROR(VLOOKUP($B770&amp;$D$1,[22]db!$D:$Y,COLUMNS([22]db!$D:P),0),0)+IF($AG770="sim",VLOOKUP($B770,'[22]Ajuste PR - Ibura E LVE'!$J:$AA,COLUMNS('[22]Ajuste PR - Ibura E LVE'!$J:U),0),0)</f>
        <v>#VALUE!</v>
      </c>
      <c r="AW770" s="86" t="e">
        <f>IFERROR(VLOOKUP($B770&amp;$D$1,[22]db!$D:$Y,COLUMNS([22]db!$D:Q),0),0)+IF($AG770="sim",VLOOKUP($B770,'[22]Ajuste PR - Ibura E LVE'!$J:$AA,COLUMNS('[22]Ajuste PR - Ibura E LVE'!$J:V),0),0)</f>
        <v>#VALUE!</v>
      </c>
      <c r="AX770" s="86" t="e">
        <f>IFERROR(VLOOKUP($B770&amp;$D$1,[22]db!$D:$Y,COLUMNS([22]db!$D:R),0),0)+IF($AG770="sim",VLOOKUP($B770,'[22]Ajuste PR - Ibura E LVE'!$J:$AA,COLUMNS('[22]Ajuste PR - Ibura E LVE'!$J:W),0),0)</f>
        <v>#VALUE!</v>
      </c>
      <c r="AY770" s="86" t="e">
        <f>IFERROR(VLOOKUP($B770&amp;$D$1,[22]db!$D:$Y,COLUMNS([22]db!$D:S),0),0)+IF($AG770="sim",VLOOKUP($B770,'[22]Ajuste PR - Ibura E LVE'!$J:$AA,COLUMNS('[22]Ajuste PR - Ibura E LVE'!$J:X),0),0)</f>
        <v>#VALUE!</v>
      </c>
      <c r="AZ770" s="86" t="e">
        <f>IFERROR(VLOOKUP($B770&amp;$D$1,[22]db!$D:$Y,COLUMNS([22]db!$D:T),0),0)+IF($AG770="sim",VLOOKUP($B770,'[22]Ajuste PR - Ibura E LVE'!$J:$AA,COLUMNS('[22]Ajuste PR - Ibura E LVE'!$J:Y),0),0)</f>
        <v>#VALUE!</v>
      </c>
      <c r="BA770" s="86" t="e">
        <f>IFERROR(VLOOKUP($B770&amp;$D$1,[22]db!$D:$Y,COLUMNS([22]db!$D:U),0),0)+IF($AG770="sim",VLOOKUP($B770,'[22]Ajuste PR - Ibura E LVE'!$J:$AA,COLUMNS('[22]Ajuste PR - Ibura E LVE'!$J:Z),0),0)</f>
        <v>#VALUE!</v>
      </c>
      <c r="BB770" s="89" t="e">
        <f t="shared" si="164"/>
        <v>#VALUE!</v>
      </c>
      <c r="BC770" s="86">
        <f>IFERROR(VLOOKUP($B770&amp;$D$1,[22]db!$D:$Y,COLUMNS([22]db!$D:W),0),0)</f>
        <v>0</v>
      </c>
      <c r="BD770" s="86">
        <f>IFERROR(VLOOKUP($B770&amp;$D$1,[22]db!$D:$Y,COLUMNS([22]db!$D:X),0),0)</f>
        <v>0</v>
      </c>
      <c r="BE770" s="86">
        <f>IFERROR(VLOOKUP($B770&amp;$D$1,[22]db!$D:Y,COLUMNS([22]db!$D:Y),0),0)</f>
        <v>0</v>
      </c>
      <c r="BF770" s="86">
        <f>IFERROR(VLOOKUP($B770&amp;$D$1,[22]db!$D:Z,COLUMNS([22]db!$D:Z),0),0)</f>
        <v>0</v>
      </c>
      <c r="BG770" s="86">
        <f>IFERROR(VLOOKUP($B770&amp;$D$1,[22]db!$D:AA,COLUMNS([22]db!$D:AA),0),0)</f>
        <v>0</v>
      </c>
      <c r="BH770" s="86">
        <f>IFERROR(VLOOKUP($B770&amp;$D$1,[22]db!$D:AB,COLUMNS([22]db!$D:AB),0),0)</f>
        <v>0</v>
      </c>
      <c r="BI770" s="86">
        <f>IFERROR(VLOOKUP($B770&amp;$D$1,[22]db!$D:AC,COLUMNS([22]db!$D:AC),0),0)</f>
        <v>0</v>
      </c>
      <c r="BJ770" s="86">
        <f>IFERROR(VLOOKUP($B770&amp;$D$1,[22]db!$D:AD,COLUMNS([22]db!$D:AD),0),0)</f>
        <v>0</v>
      </c>
      <c r="BK770" s="86">
        <f>IFERROR(VLOOKUP($B770&amp;$D$1,[22]db!$D:AE,COLUMNS([22]db!$D:AE),0),0)</f>
        <v>0</v>
      </c>
      <c r="BL770" s="86">
        <f>IFERROR(VLOOKUP($B770&amp;$D$1,[22]db!$D:AF,COLUMNS([22]db!$D:AF),0),0)</f>
        <v>0</v>
      </c>
      <c r="BM770" s="86">
        <f>IFERROR(VLOOKUP($B770&amp;$D$1,[22]db!$D:AG,COLUMNS([22]db!$D:AG),0),0)</f>
        <v>0</v>
      </c>
      <c r="BN770" s="86">
        <f>IFERROR(VLOOKUP($B770&amp;$D$1,[22]db!$D:AH,COLUMNS([22]db!$D:AH),0),0)</f>
        <v>0</v>
      </c>
      <c r="BO770" s="90">
        <f t="shared" si="165"/>
        <v>0</v>
      </c>
      <c r="BP770" s="90">
        <f>IFERROR(VLOOKUP($B770&amp;$D$1,[22]db!$D:AV,COLUMNS([22]db!$D:AV),0),0)</f>
        <v>0</v>
      </c>
      <c r="BQ770" s="90">
        <f>IFERROR(VLOOKUP($B770&amp;$D$1,[22]db!$D:AW,COLUMNS([22]db!$D:AW),0),0)</f>
        <v>0</v>
      </c>
      <c r="BR770" s="90">
        <f>IFERROR(VLOOKUP($B770&amp;$D$1,[22]db!$D:AX,COLUMNS([22]db!$D:AX),0),0)</f>
        <v>0</v>
      </c>
      <c r="BS770" s="91">
        <f>IFERROR(VLOOKUP($B770&amp;$D$1,[22]db!$D:AM,COLUMNS([22]db!$D:I),0),0)</f>
        <v>0</v>
      </c>
      <c r="BU770" s="86" t="e">
        <f>IFERROR(VLOOKUP($B770&amp;$C$1,[22]db!$D:$Y,COLUMNS([22]db!$D:J),0),0)+IF($AG770="sim",VLOOKUP($B770,'[22]Ajuste PR - Ibura E LVE'!$J:$AA,COLUMNS('[22]Ajuste PR - Ibura E LVE'!$J:O),0),0)</f>
        <v>#VALUE!</v>
      </c>
      <c r="BV770" s="86" t="e">
        <f>IFERROR(VLOOKUP($B770&amp;$C$1,[22]db!$D:$Y,COLUMNS([22]db!$D:K),0),0)+IF($AG770="sim",VLOOKUP($B770,'[22]Ajuste PR - Ibura E LVE'!$J:$AA,COLUMNS('[22]Ajuste PR - Ibura E LVE'!$J:P),0),0)</f>
        <v>#VALUE!</v>
      </c>
      <c r="BW770" s="86" t="e">
        <f>IFERROR(VLOOKUP($B770&amp;$C$1,[22]db!$D:$Y,COLUMNS([22]db!$D:L),0),0)+IF($AG770="sim",VLOOKUP($B770,'[22]Ajuste PR - Ibura E LVE'!$J:$AA,COLUMNS('[22]Ajuste PR - Ibura E LVE'!$J:Q),0),0)</f>
        <v>#VALUE!</v>
      </c>
      <c r="BX770" s="86" t="e">
        <f>IFERROR(VLOOKUP($B770&amp;$C$1,[22]db!$D:$Y,COLUMNS([22]db!$D:M),0),0)+IF($AG770="sim",VLOOKUP($B770,'[22]Ajuste PR - Ibura E LVE'!$J:$AA,COLUMNS('[22]Ajuste PR - Ibura E LVE'!$J:R),0),0)</f>
        <v>#VALUE!</v>
      </c>
      <c r="BY770" s="86" t="e">
        <f>IFERROR(VLOOKUP($B770&amp;$C$1,[22]db!$D:$Y,COLUMNS([22]db!$D:N),0),0)+IF($AG770="sim",VLOOKUP($B770,'[22]Ajuste PR - Ibura E LVE'!$J:$AA,COLUMNS('[22]Ajuste PR - Ibura E LVE'!$J:S),0),0)</f>
        <v>#VALUE!</v>
      </c>
      <c r="BZ770" s="86" t="e">
        <f>IFERROR(VLOOKUP($B770&amp;$C$1,[22]db!$D:$Y,COLUMNS([22]db!$D:O),0),0)+IF($AG770="sim",VLOOKUP($B770,'[22]Ajuste PR - Ibura E LVE'!$J:$AA,COLUMNS('[22]Ajuste PR - Ibura E LVE'!$J:T),0),0)</f>
        <v>#VALUE!</v>
      </c>
      <c r="CA770" s="86" t="e">
        <f>IFERROR(VLOOKUP($B770&amp;$C$1,[22]db!$D:$Y,COLUMNS([22]db!$D:P),0),0)+IF($AG770="sim",VLOOKUP($B770,'[22]Ajuste PR - Ibura E LVE'!$J:$AA,COLUMNS('[22]Ajuste PR - Ibura E LVE'!$J:U),0),0)</f>
        <v>#VALUE!</v>
      </c>
      <c r="CB770" s="86" t="e">
        <f>IFERROR(VLOOKUP($B770&amp;$C$1,[22]db!$D:$Y,COLUMNS([22]db!$D:Q),0),0)+IF($AG770="sim",VLOOKUP($B770,'[22]Ajuste PR - Ibura E LVE'!$J:$AA,COLUMNS('[22]Ajuste PR - Ibura E LVE'!$J:V),0),0)</f>
        <v>#VALUE!</v>
      </c>
      <c r="CC770" s="86" t="e">
        <f>IFERROR(VLOOKUP($B770&amp;$C$1,[22]db!$D:$Y,COLUMNS([22]db!$D:R),0),0)+IF($AG770="sim",VLOOKUP($B770,'[22]Ajuste PR - Ibura E LVE'!$J:$AA,COLUMNS('[22]Ajuste PR - Ibura E LVE'!$J:W),0),0)</f>
        <v>#VALUE!</v>
      </c>
      <c r="CD770" s="86" t="e">
        <f>IFERROR(VLOOKUP($B770&amp;$C$1,[22]db!$D:$Y,COLUMNS([22]db!$D:S),0),0)+IF($AG770="sim",VLOOKUP($B770,'[22]Ajuste PR - Ibura E LVE'!$J:$AA,COLUMNS('[22]Ajuste PR - Ibura E LVE'!$J:X),0),0)</f>
        <v>#VALUE!</v>
      </c>
      <c r="CE770" s="86" t="e">
        <f>IFERROR(VLOOKUP($B770&amp;$C$1,[22]db!$D:$Y,COLUMNS([22]db!$D:T),0),0)+IF($AG770="sim",VLOOKUP($B770,'[22]Ajuste PR - Ibura E LVE'!$J:$AA,COLUMNS('[22]Ajuste PR - Ibura E LVE'!$J:Y),0),0)</f>
        <v>#VALUE!</v>
      </c>
      <c r="CF770" s="86" t="e">
        <f>IFERROR(VLOOKUP($B770&amp;$C$1,[22]db!$D:$Y,COLUMNS([22]db!$D:U),0),0)+IF($AG770="sim",VLOOKUP($B770,'[22]Ajuste PR - Ibura E LVE'!$J:$AA,COLUMNS('[22]Ajuste PR - Ibura E LVE'!$J:Z),0),0)</f>
        <v>#VALUE!</v>
      </c>
      <c r="CG770" s="89" t="e">
        <f t="shared" si="166"/>
        <v>#VALUE!</v>
      </c>
      <c r="CH770" s="86">
        <f>IFERROR(VLOOKUP($B770&amp;$C$1,[22]db!$D:$Y,COLUMNS([22]db!$D:W),0),0)</f>
        <v>0</v>
      </c>
      <c r="CI770" s="86">
        <f>IFERROR(VLOOKUP($B770&amp;$C$1,[22]db!$D:Y,COLUMNS([22]db!$D:X),0),0)</f>
        <v>0</v>
      </c>
      <c r="CJ770" s="86">
        <f>IFERROR(VLOOKUP($B770&amp;$C$1,[22]db!$D:Z,COLUMNS([22]db!$D:Y),0),0)</f>
        <v>0</v>
      </c>
      <c r="CK770" s="86">
        <f>IFERROR(VLOOKUP($B770&amp;$C$1,[22]db!$D:AA,COLUMNS([22]db!$D:Z),0),0)</f>
        <v>0</v>
      </c>
      <c r="CL770" s="86">
        <f>IFERROR(VLOOKUP($B770&amp;$C$1,[22]db!$D:AB,COLUMNS([22]db!$D:AA),0),0)</f>
        <v>0</v>
      </c>
      <c r="CM770" s="86">
        <f>IFERROR(VLOOKUP($B770&amp;$C$1,[22]db!$D:AC,COLUMNS([22]db!$D:AB),0),0)</f>
        <v>0</v>
      </c>
      <c r="CN770" s="86">
        <f>IFERROR(VLOOKUP($B770&amp;$C$1,[22]db!$D:AD,COLUMNS([22]db!$D:AC),0),0)</f>
        <v>0</v>
      </c>
      <c r="CO770" s="86">
        <f>IFERROR(VLOOKUP($B770&amp;$C$1,[22]db!$D:AE,COLUMNS([22]db!$D:AD),0),0)</f>
        <v>0</v>
      </c>
      <c r="CP770" s="86">
        <f>IFERROR(VLOOKUP($B770&amp;$C$1,[22]db!$D:AF,COLUMNS([22]db!$D:AE),0),0)</f>
        <v>0</v>
      </c>
      <c r="CQ770" s="86">
        <f>IFERROR(VLOOKUP($B770&amp;$C$1,[22]db!$D:AG,COLUMNS([22]db!$D:AF),0),0)</f>
        <v>0</v>
      </c>
      <c r="CR770" s="86">
        <f>IFERROR(VLOOKUP($B770&amp;$C$1,[22]db!$D:AH,COLUMNS([22]db!$D:AG),0),0)</f>
        <v>0</v>
      </c>
      <c r="CS770" s="86">
        <f>IFERROR(VLOOKUP($B770&amp;$C$1,[22]db!$D:AI,COLUMNS([22]db!$D:AH),0),0)</f>
        <v>0</v>
      </c>
      <c r="CT770" s="90">
        <f t="shared" si="167"/>
        <v>0</v>
      </c>
      <c r="CU770" s="90">
        <f>IFERROR(VLOOKUP($B770&amp;$C$1,[22]db!$D:AV,COLUMNS([22]db!$D:AV),0),0)</f>
        <v>0</v>
      </c>
      <c r="CV770" s="90">
        <f>IFERROR(VLOOKUP($B770&amp;$C$1,[22]db!$D:AW,COLUMNS([22]db!$D:AW),0),0)</f>
        <v>0</v>
      </c>
      <c r="CW770" s="90">
        <f>IFERROR(VLOOKUP($B770&amp;$C$1,[22]db!$D:AX,COLUMNS([22]db!$D:AX),0),0)</f>
        <v>0</v>
      </c>
      <c r="CX770" s="91">
        <f>IFERROR(VLOOKUP($B770&amp;$C$1,[22]db!$D:AN,COLUMNS([22]db!$D:I),0),0)</f>
        <v>0</v>
      </c>
      <c r="CZ770" s="86">
        <f>IFERROR(VLOOKUP($B770&amp;"EBITDA Gerencial",[22]db!$D:Y,COLUMNS([22]db!$D:J),0),0)</f>
        <v>0</v>
      </c>
      <c r="DA770" s="86">
        <f>IFERROR(VLOOKUP($B770&amp;"EBITDA Gerencial",[22]db!$D:Z,COLUMNS([22]db!$D:K),0),0)</f>
        <v>0</v>
      </c>
      <c r="DB770" s="86">
        <f>IFERROR(VLOOKUP($B770&amp;"EBITDA Gerencial",[22]db!$D:AA,COLUMNS([22]db!$D:L),0),0)</f>
        <v>0</v>
      </c>
      <c r="DC770" s="86">
        <f>IFERROR(VLOOKUP($B770&amp;"EBITDA Gerencial",[22]db!$D:AB,COLUMNS([22]db!$D:M),0),0)</f>
        <v>0</v>
      </c>
      <c r="DD770" s="86">
        <f>IFERROR(VLOOKUP($B770&amp;"EBITDA Gerencial",[22]db!$D:AC,COLUMNS([22]db!$D:N),0),0)</f>
        <v>0</v>
      </c>
      <c r="DE770" s="86">
        <f>IFERROR(VLOOKUP($B770&amp;"EBITDA Gerencial",[22]db!$D:AD,COLUMNS([22]db!$D:O),0),0)</f>
        <v>0</v>
      </c>
      <c r="DF770" s="86">
        <f>IFERROR(VLOOKUP($B770&amp;"EBITDA Gerencial",[22]db!$D:AE,COLUMNS([22]db!$D:P),0),0)</f>
        <v>0</v>
      </c>
      <c r="DG770" s="86">
        <f>IFERROR(VLOOKUP($B770&amp;"EBITDA Gerencial",[22]db!$D:AF,COLUMNS([22]db!$D:Q),0),0)</f>
        <v>0</v>
      </c>
      <c r="DH770" s="86">
        <f>IFERROR(VLOOKUP($B770&amp;"EBITDA Gerencial",[22]db!$D:AG,COLUMNS([22]db!$D:R),0),0)</f>
        <v>0</v>
      </c>
      <c r="DI770" s="86">
        <f>IFERROR(VLOOKUP($B770&amp;"EBITDA Gerencial",[22]db!$D:AH,COLUMNS([22]db!$D:S),0),0)</f>
        <v>0</v>
      </c>
      <c r="DJ770" s="86">
        <f>IFERROR(VLOOKUP($B770&amp;"EBITDA Gerencial",[22]db!$D:AI,COLUMNS([22]db!$D:T),0),0)</f>
        <v>0</v>
      </c>
      <c r="DK770" s="86">
        <f>IFERROR(VLOOKUP($B770&amp;"EBITDA Gerencial",[22]db!$D:AJ,COLUMNS([22]db!$D:U),0),0)</f>
        <v>0</v>
      </c>
      <c r="DL770" s="89">
        <f t="shared" si="168"/>
        <v>0</v>
      </c>
      <c r="DM770" s="86">
        <f>IFERROR(VLOOKUP($B770&amp;"EBITDA Gerencial",[22]db!$D:AL,COLUMNS([22]db!$D:W),0),0)</f>
        <v>0</v>
      </c>
      <c r="DN770" s="86">
        <f>IFERROR(VLOOKUP($B770&amp;"EBITDA Gerencial",[22]db!$D:AM,COLUMNS([22]db!$D:X),0),0)</f>
        <v>0</v>
      </c>
      <c r="DO770" s="86">
        <f>IFERROR(VLOOKUP($B770&amp;"EBITDA Gerencial",[22]db!$D:AN,COLUMNS([22]db!$D:Y),0),0)</f>
        <v>0</v>
      </c>
      <c r="DP770" s="86">
        <f>IFERROR(VLOOKUP($B770&amp;"EBITDA Gerencial",[22]db!$D:AO,COLUMNS([22]db!$D:Z),0),0)</f>
        <v>0</v>
      </c>
      <c r="DQ770" s="86">
        <f>IFERROR(VLOOKUP($B770&amp;"EBITDA Gerencial",[22]db!$D:AP,COLUMNS([22]db!$D:AA),0),0)</f>
        <v>0</v>
      </c>
      <c r="DR770" s="86">
        <f>IFERROR(VLOOKUP($B770&amp;"EBITDA Gerencial",[22]db!$D:AQ,COLUMNS([22]db!$D:AB),0),0)</f>
        <v>0</v>
      </c>
      <c r="DS770" s="86">
        <f>IFERROR(VLOOKUP($B770&amp;"EBITDA Gerencial",[22]db!$D:AR,COLUMNS([22]db!$D:AC),0),0)</f>
        <v>0</v>
      </c>
      <c r="DT770" s="86">
        <f>IFERROR(VLOOKUP($B770&amp;"EBITDA Gerencial",[22]db!$D:AS,COLUMNS([22]db!$D:AD),0),0)</f>
        <v>0</v>
      </c>
      <c r="DU770" s="86">
        <f>IFERROR(VLOOKUP($B770&amp;"EBITDA Gerencial",[22]db!$D:AT,COLUMNS([22]db!$D:AE),0),0)</f>
        <v>0</v>
      </c>
      <c r="DV770" s="86">
        <f>IFERROR(VLOOKUP($B770&amp;"EBITDA Gerencial",[22]db!$D:AU,COLUMNS([22]db!$D:AF),0),0)</f>
        <v>0</v>
      </c>
      <c r="DW770" s="86">
        <f>IFERROR(VLOOKUP($B770&amp;"EBITDA Gerencial",[22]db!$D:AV,COLUMNS([22]db!$D:AG),0),0)</f>
        <v>0</v>
      </c>
      <c r="DX770" s="86">
        <f>IFERROR(VLOOKUP($B770&amp;"EBITDA Gerencial",[22]db!$D:AW,COLUMNS([22]db!$D:AH),0),0)</f>
        <v>0</v>
      </c>
      <c r="DY770" s="90">
        <f t="shared" si="169"/>
        <v>0</v>
      </c>
      <c r="DZ770" s="90">
        <f>IFERROR(VLOOKUP($B770&amp;"Ebitda Gerencial",[22]db!$D:AV,COLUMNS([22]db!$D:AV),0),0)</f>
        <v>0</v>
      </c>
      <c r="EA770" s="90">
        <f>IFERROR(VLOOKUP($B770&amp;"Ebitda Gerencial",[22]db!$D:AW,COLUMNS([22]db!$D:AW),0),0)</f>
        <v>0</v>
      </c>
      <c r="EB770" s="90">
        <f>IFERROR(VLOOKUP($B770&amp;"Ebitda Gerencial",[22]db!$D:AX,COLUMNS([22]db!$D:AX),0),0)</f>
        <v>0</v>
      </c>
      <c r="EC770" s="90">
        <f>IFERROR(VLOOKUP($B770&amp;"Ebitda Gerencial",[22]db!$D:AY,COLUMNS([22]db!$D:AY),0),0)</f>
        <v>0</v>
      </c>
      <c r="EE770" s="92">
        <f>IFERROR(IF($L770="Pequeno Porte",IF('[22]Resumo Projetos 2020'!$C$7="Capex Financeiro",$Q770,$N770),0),0)</f>
        <v>0</v>
      </c>
      <c r="EF770" s="92">
        <f>IFERROR(IF($L770="Continuidade Operacional",IF('[22]Resumo Projetos 2020'!$C$7="Capex Financeiro",$Q770,$N770),0),0)</f>
        <v>0</v>
      </c>
      <c r="EG770" s="92">
        <f>IFERROR(IF($L770="Projetos Engenharia",IF('[22]Resumo Projetos 2020'!$C$7="Capex Financeiro",$Q770,$N770),0),0)</f>
        <v>0</v>
      </c>
      <c r="EH770" s="92">
        <f>IFERROR(IF(OR($L770="Crescimento Vegetativo Água",$L770="Crescimento Vegetativo Esgoto"),IF('[22]Resumo Projetos 2020'!$C$7="Capex Financeiro",$Q770,$N770),0),0)</f>
        <v>0</v>
      </c>
      <c r="EI770" s="92">
        <f>IFERROR(IF($L770="Fiscalização",IF('[22]Resumo Projetos 2020'!$C$7="Capex Financeiro",$Q770,$N770),0)+IF($L770="Corte e Religação",IF('[22]Resumo Projetos 2020'!$C$7="Capex Financeiro",$Q770,$N770),0),0)</f>
        <v>0</v>
      </c>
      <c r="EJ770" s="92">
        <f>IFERROR(IF($L770="Manutenção de Valor",IF('[22]Resumo Projetos 2020'!$C$7="Capex Financeiro",$Q770,$N770),0),0)</f>
        <v>0</v>
      </c>
      <c r="EK770" s="92">
        <f>IFERROR(IF($L770="Geração de Valor",IF('[22]Resumo Projetos 2020'!$C$7="Capex Financeiro",$Q770,$N770),0),0)</f>
        <v>0</v>
      </c>
      <c r="EL770" s="93" t="e">
        <f t="shared" si="174"/>
        <v>#VALUE!</v>
      </c>
      <c r="EM770" s="92">
        <f>IFERROR(IF($L770="Pequeno Porte",IF('[22]Resumo Projetos 2021'!$C$7="Capex Financeiro",$R770,$O770),0),0)</f>
        <v>0</v>
      </c>
      <c r="EN770" s="92">
        <f>IFERROR(IF($L770="Continuidade Operacional",IF('[22]Resumo Projetos 2021'!$C$7="Capex Financeiro",$R770,$O770),0),0)</f>
        <v>0</v>
      </c>
      <c r="EO770" s="92">
        <f>IFERROR(IF($L770="Projetos Engenharia",IF('[22]Resumo Projetos 2021'!$C$7="Capex Financeiro",$R770,$O770),0),0)</f>
        <v>0</v>
      </c>
      <c r="EP770" s="92">
        <f>IFERROR(IF(OR($L770="Crescimento Vegetativo Água",$L770="Crescimento Vegetativo Esgoto"),IF('[22]Resumo Projetos 2021'!$C$7="Capex Financeiro",$R770,$O770),0),0)</f>
        <v>0</v>
      </c>
      <c r="EQ770" s="92">
        <f>IFERROR(IF($L770="Fiscalização",IF('[22]Resumo Projetos 2021'!$C$7="Capex Financeiro",$R770,$O770),0)+IF($L770="Corte e Religação",IF('[22]Resumo Projetos 2021'!$C$7="Capex Financeiro",$R770,$O770),0),0)</f>
        <v>0</v>
      </c>
      <c r="ER770" s="92">
        <f>IFERROR(IF($L770="Manutenção de Valor",IF('[22]Resumo Projetos 2021'!$C$7="Capex Financeiro",$R770,$O770),0),0)</f>
        <v>0</v>
      </c>
      <c r="ES770" s="92">
        <f>IFERROR(IF($L770="Geração de Valor",IF('[22]Resumo Projetos 2021'!$C$7="Capex Financeiro",$R770,$O770),0),0)</f>
        <v>0</v>
      </c>
      <c r="ET770" s="94"/>
      <c r="EU770" s="95"/>
      <c r="EV770" s="92" t="e">
        <f t="shared" si="170"/>
        <v>#VALUE!</v>
      </c>
      <c r="EW770" s="92" t="e">
        <f t="shared" si="171"/>
        <v>#VALUE!</v>
      </c>
      <c r="FF770" s="31">
        <f>DL770-IFERROR(VLOOKUP($B770,#REF!,COLUMNS($B:DL),0),0)</f>
        <v>0</v>
      </c>
      <c r="FG770" s="31">
        <f>DY770-IFERROR(VLOOKUP($B770&amp;"Ebitda Gerencial",#REF!,COLUMNS(#REF!),0),0)</f>
        <v>0</v>
      </c>
      <c r="FH770" s="31">
        <f>DZ770-IFERROR(VLOOKUP($B770&amp;"Ebitda Gerencial",#REF!,COLUMNS(#REF!),0),0)</f>
        <v>0</v>
      </c>
    </row>
    <row r="771" spans="1:164" ht="45" customHeight="1" x14ac:dyDescent="0.25">
      <c r="A771">
        <f t="shared" si="172"/>
        <v>764</v>
      </c>
      <c r="B771" s="77" t="e">
        <f>VLOOKUP(A771,[22]db!A:C,3,0)</f>
        <v>#N/A</v>
      </c>
      <c r="C771" s="78" t="str">
        <f t="shared" si="161"/>
        <v/>
      </c>
      <c r="D771" s="78" t="e">
        <f>VLOOKUP(IF(F771="Águas de Manaus Consolidado","Águas de Manaus",F771)&amp;G771,[22]db!C:E,COLUMNS([22]db!C:E),0)</f>
        <v>#N/A</v>
      </c>
      <c r="E771" s="79" t="e">
        <f>VLOOKUP(IF(F771="Águas de Manaus Consolidado","Águas de Manaus",F771),[22]deparaV2!H:L,COLUMNS([22]deparaV2!H:L),0)</f>
        <v>#N/A</v>
      </c>
      <c r="F771" s="80">
        <f>IFERROR(VLOOKUP($A771,[22]db!$A:$G,COLUMNS([22]db!$A:F),0),0)</f>
        <v>0</v>
      </c>
      <c r="G771" s="78">
        <f>IFERROR(VLOOKUP($A771,[22]db!$A:$G,COLUMNS([22]db!$A:G),0),0)</f>
        <v>0</v>
      </c>
      <c r="H771" s="79" t="str">
        <f>IFERROR(VLOOKUP($B771,'[22]cpx0.10'!A:J,COLUMNS('[22]cpx0.10'!A:E),0),IF(G771="Projeto 999","Outros Lançamentos",""))</f>
        <v/>
      </c>
      <c r="I771" s="79" t="str">
        <f>IFERROR(VLOOKUP(B771,'[22]cpx0.10'!A:L,COLUMNS('[22]cpx0.10'!A:L),0),"")</f>
        <v/>
      </c>
      <c r="J771" s="78" t="str">
        <f>IFERROR(VLOOKUP($B771,'[22]cpx0.10'!A:J,COLUMNS('[22]cpx0.10'!A:D),0),IF(G771="Projeto 999","Outros Projetos",""))</f>
        <v/>
      </c>
      <c r="K771" s="78"/>
      <c r="L771" s="78" t="str">
        <f>IF(G771="Projeto 999","Manutenção de Valor",IFERROR(IF(IF(VLOOKUP($J771,[22]deparaV2!$D$13:$E$29,2,0)="sim",IF(VLOOKUP($B771&amp;"Total de Investimentos - Caixa",[22]db!$D:$CM,COLUMNS([22]db!$D:$CL),0)=1,"Pequeno Porte",VLOOKUP($B771&amp;"Total de Investimentos - Caixa",[22]db!$D:$CS,COLUMNS([22]db!$D:$CN),0)),J771)=0,"Manutenção de valor",IF(VLOOKUP($J771,[22]deparaV2!$D$13:$E$29,2,0)="sim",IF(VLOOKUP($B771&amp;"Total de Investimentos - Caixa",[22]db!$D:$CM,COLUMNS([22]db!$D:$CL),0)=1,"Pequeno Porte",VLOOKUP($B771&amp;"Total de Investimentos - Caixa",[22]db!$D:$CS,COLUMNS([22]db!$D:$CN),0)),J771)),IFERROR(IF(IF(VLOOKUP($J771,[22]deparaV2!$D$13:$E$29,2,0)="sim",IF(VLOOKUP($B771&amp;"Total de Investimentos",[22]db!$D:$CM,COLUMNS([22]db!$D:$CL),0)=1,"Pequeno Porte",VLOOKUP($B771&amp;"Total de Investimentos",[22]db!$D:$CS,COLUMNS([22]db!$D:$CN),0)),J771)=0,"Manutenção de valor",IF(VLOOKUP($J771,[22]deparaV2!$D$13:$E$29,2,0)="sim",IF(VLOOKUP($B771&amp;"Total de Investimentos",[22]db!$D:$CM,COLUMNS([22]db!$D:$CL),0)=1,"Pequeno Porte",VLOOKUP($B771&amp;"Total de Investimentos",[22]db!$D:$CS,COLUMNS([22]db!$D:$CN),0)),J771)),"")))</f>
        <v/>
      </c>
      <c r="M771" s="81" t="s">
        <v>91</v>
      </c>
      <c r="N771" s="82">
        <f>IFERROR(-VLOOKUP($B771&amp;$D$1,[22]db!$D:$CI,MATCH($H$1,[22]db!$D$5:$CI$5,0),0),0)+AH771</f>
        <v>0</v>
      </c>
      <c r="O771" s="82">
        <f>IFERROR(-VLOOKUP($B771&amp;$D$1,[22]db!$D:$CI,MATCH($H$1+1,[22]db!$D$5:$CI$5,0),0)*(1-Y771),0)+AH771</f>
        <v>0</v>
      </c>
      <c r="P771" s="83" t="e">
        <f t="shared" si="162"/>
        <v>#VALUE!</v>
      </c>
      <c r="Q771" s="82">
        <f>IFERROR(-VLOOKUP($B771&amp;$C$1,[22]db!$D:$CI,MATCH($H$1,[22]db!$D$5:$CI$5,0),0),0)+AH771</f>
        <v>0</v>
      </c>
      <c r="R771" s="82">
        <f>IFERROR(-VLOOKUP($B771&amp;$C$1,[22]db!$D:$CI,MATCH($H$1+1,[22]db!$D$5:$CI$5,0),0)*(1-Y771),0)+AH771</f>
        <v>0</v>
      </c>
      <c r="S771" s="82"/>
      <c r="T771" s="82">
        <f>IFERROR(VLOOKUP($B771&amp;"EBITDA Gerencial",[22]db!$D:$AI,MATCH($H$1,[22]db!$D$5:$CI$5,0),0),0)</f>
        <v>0</v>
      </c>
      <c r="U771" s="82">
        <f>IFERROR(VLOOKUP($B771&amp;"EBITDA Gerencial",[22]db!$D:$AI,MATCH($H$1+1,[22]db!$D$5:$CI$5,0),0),0)</f>
        <v>0</v>
      </c>
      <c r="V771" s="82">
        <f>IFERROR(VLOOKUP($B771,[22]Fluxos!$B:$F,COLUMNS([22]Fluxos!$B:E),0),0)</f>
        <v>0</v>
      </c>
      <c r="W771" s="84">
        <f>IFERROR(VLOOKUP($B771,[22]Fluxos!$B:$I,COLUMNS([22]Fluxos!$B:I),0),0)</f>
        <v>0</v>
      </c>
      <c r="X771" s="84"/>
      <c r="Y771" s="174"/>
      <c r="Z771" s="175"/>
      <c r="AA771" s="85" t="s">
        <v>90</v>
      </c>
      <c r="AC771" s="86" t="e">
        <f t="shared" si="163"/>
        <v>#VALUE!</v>
      </c>
      <c r="AD771" s="87" t="e">
        <f>SUMIFS('[22]Realizado por ano PEP'!$G:$G,'[22]Realizado por ano PEP'!$B:$B,'5. Projetos Capex'!$B771)+SUMIFS('[22]Realizado por ano PEP'!$H:$H,'[22]Realizado por ano PEP'!$B:$B,'5. Projetos Capex'!$B771)</f>
        <v>#VALUE!</v>
      </c>
      <c r="AE771" s="87" t="e">
        <f>SUMIFS('[22]Realizado por ano PEP'!$F:$F,'[22]Realizado por ano PEP'!$B:$B,'5. Projetos Capex'!$B771)+SUMIFS('[22]Realizado por ano PEP'!$E:$E,'[22]Realizado por ano PEP'!$B:$B,'5. Projetos Capex'!$B771)</f>
        <v>#VALUE!</v>
      </c>
      <c r="AF771">
        <f t="shared" si="173"/>
        <v>0</v>
      </c>
      <c r="AG771" s="85" t="e">
        <f>IF(COUNTIF('[22]Ajuste PR - Ibura E LVE'!$J$5:$J$487,'5. Projetos Capex'!$B771)&lt;&gt;0,"Sim","Não")</f>
        <v>#VALUE!</v>
      </c>
      <c r="AH771" s="85">
        <f>IFERROR(-VLOOKUP(B771,'[22]Ajuste PR - Ibura E LVE'!$J:$N,COLUMNS('[22]Ajuste PR - Ibura E LVE'!J:N),0),0)</f>
        <v>0</v>
      </c>
      <c r="AJ771" s="88" t="e">
        <f>VLOOKUP($B771,'[22]cpx0.10'!$A:$J,COLUMNS(A:J),0)</f>
        <v>#N/A</v>
      </c>
      <c r="AK771" s="88" t="e">
        <f>VLOOKUP($B771,'[22]cpx0.10'!$A:$H,COLUMNS('[22]cpx0.10'!$A:G),0)</f>
        <v>#N/A</v>
      </c>
      <c r="AL771" s="87" t="e">
        <f>VLOOKUP($B771,'[22]cpx0.10'!$A:$H,COLUMNS('[22]cpx0.10'!$A:H),0)</f>
        <v>#N/A</v>
      </c>
      <c r="AP771" s="86" t="e">
        <f>IFERROR(VLOOKUP($B771&amp;$D$1,[22]db!$D:$Y,COLUMNS([22]db!$D:J),0),0)+IF($AG771="sim",VLOOKUP($B771,'[22]Ajuste PR - Ibura E LVE'!$J:$AA,COLUMNS('[22]Ajuste PR - Ibura E LVE'!$J:O),0),0)</f>
        <v>#VALUE!</v>
      </c>
      <c r="AQ771" s="86" t="e">
        <f>IFERROR(VLOOKUP($B771&amp;$D$1,[22]db!$D:$Y,COLUMNS([22]db!$D:K),0),0)+IF($AG771="sim",VLOOKUP($B771,'[22]Ajuste PR - Ibura E LVE'!$J:$AA,COLUMNS('[22]Ajuste PR - Ibura E LVE'!$J:P),0),0)</f>
        <v>#VALUE!</v>
      </c>
      <c r="AR771" s="86" t="e">
        <f>IFERROR(VLOOKUP($B771&amp;$D$1,[22]db!$D:$Y,COLUMNS([22]db!$D:L),0),0)+IF($AG771="sim",VLOOKUP($B771,'[22]Ajuste PR - Ibura E LVE'!$J:$AA,COLUMNS('[22]Ajuste PR - Ibura E LVE'!$J:Q),0),0)</f>
        <v>#VALUE!</v>
      </c>
      <c r="AS771" s="86" t="e">
        <f>IFERROR(VLOOKUP($B771&amp;$D$1,[22]db!$D:$Y,COLUMNS([22]db!$D:M),0),0)+IF($AG771="sim",VLOOKUP($B771,'[22]Ajuste PR - Ibura E LVE'!$J:$AA,COLUMNS('[22]Ajuste PR - Ibura E LVE'!$J:R),0),0)</f>
        <v>#VALUE!</v>
      </c>
      <c r="AT771" s="86" t="e">
        <f>IFERROR(VLOOKUP($B771&amp;$D$1,[22]db!$D:$Y,COLUMNS([22]db!$D:N),0),0)+IF($AG771="sim",VLOOKUP($B771,'[22]Ajuste PR - Ibura E LVE'!$J:$AA,COLUMNS('[22]Ajuste PR - Ibura E LVE'!$J:S),0),0)</f>
        <v>#VALUE!</v>
      </c>
      <c r="AU771" s="86" t="e">
        <f>IFERROR(VLOOKUP($B771&amp;$D$1,[22]db!$D:$Y,COLUMNS([22]db!$D:O),0),0)+IF($AG771="sim",VLOOKUP($B771,'[22]Ajuste PR - Ibura E LVE'!$J:$AA,COLUMNS('[22]Ajuste PR - Ibura E LVE'!$J:T),0),0)</f>
        <v>#VALUE!</v>
      </c>
      <c r="AV771" s="86" t="e">
        <f>IFERROR(VLOOKUP($B771&amp;$D$1,[22]db!$D:$Y,COLUMNS([22]db!$D:P),0),0)+IF($AG771="sim",VLOOKUP($B771,'[22]Ajuste PR - Ibura E LVE'!$J:$AA,COLUMNS('[22]Ajuste PR - Ibura E LVE'!$J:U),0),0)</f>
        <v>#VALUE!</v>
      </c>
      <c r="AW771" s="86" t="e">
        <f>IFERROR(VLOOKUP($B771&amp;$D$1,[22]db!$D:$Y,COLUMNS([22]db!$D:Q),0),0)+IF($AG771="sim",VLOOKUP($B771,'[22]Ajuste PR - Ibura E LVE'!$J:$AA,COLUMNS('[22]Ajuste PR - Ibura E LVE'!$J:V),0),0)</f>
        <v>#VALUE!</v>
      </c>
      <c r="AX771" s="86" t="e">
        <f>IFERROR(VLOOKUP($B771&amp;$D$1,[22]db!$D:$Y,COLUMNS([22]db!$D:R),0),0)+IF($AG771="sim",VLOOKUP($B771,'[22]Ajuste PR - Ibura E LVE'!$J:$AA,COLUMNS('[22]Ajuste PR - Ibura E LVE'!$J:W),0),0)</f>
        <v>#VALUE!</v>
      </c>
      <c r="AY771" s="86" t="e">
        <f>IFERROR(VLOOKUP($B771&amp;$D$1,[22]db!$D:$Y,COLUMNS([22]db!$D:S),0),0)+IF($AG771="sim",VLOOKUP($B771,'[22]Ajuste PR - Ibura E LVE'!$J:$AA,COLUMNS('[22]Ajuste PR - Ibura E LVE'!$J:X),0),0)</f>
        <v>#VALUE!</v>
      </c>
      <c r="AZ771" s="86" t="e">
        <f>IFERROR(VLOOKUP($B771&amp;$D$1,[22]db!$D:$Y,COLUMNS([22]db!$D:T),0),0)+IF($AG771="sim",VLOOKUP($B771,'[22]Ajuste PR - Ibura E LVE'!$J:$AA,COLUMNS('[22]Ajuste PR - Ibura E LVE'!$J:Y),0),0)</f>
        <v>#VALUE!</v>
      </c>
      <c r="BA771" s="86" t="e">
        <f>IFERROR(VLOOKUP($B771&amp;$D$1,[22]db!$D:$Y,COLUMNS([22]db!$D:U),0),0)+IF($AG771="sim",VLOOKUP($B771,'[22]Ajuste PR - Ibura E LVE'!$J:$AA,COLUMNS('[22]Ajuste PR - Ibura E LVE'!$J:Z),0),0)</f>
        <v>#VALUE!</v>
      </c>
      <c r="BB771" s="89" t="e">
        <f t="shared" si="164"/>
        <v>#VALUE!</v>
      </c>
      <c r="BC771" s="86">
        <f>IFERROR(VLOOKUP($B771&amp;$D$1,[22]db!$D:$Y,COLUMNS([22]db!$D:W),0),0)</f>
        <v>0</v>
      </c>
      <c r="BD771" s="86">
        <f>IFERROR(VLOOKUP($B771&amp;$D$1,[22]db!$D:$Y,COLUMNS([22]db!$D:X),0),0)</f>
        <v>0</v>
      </c>
      <c r="BE771" s="86">
        <f>IFERROR(VLOOKUP($B771&amp;$D$1,[22]db!$D:Y,COLUMNS([22]db!$D:Y),0),0)</f>
        <v>0</v>
      </c>
      <c r="BF771" s="86">
        <f>IFERROR(VLOOKUP($B771&amp;$D$1,[22]db!$D:Z,COLUMNS([22]db!$D:Z),0),0)</f>
        <v>0</v>
      </c>
      <c r="BG771" s="86">
        <f>IFERROR(VLOOKUP($B771&amp;$D$1,[22]db!$D:AA,COLUMNS([22]db!$D:AA),0),0)</f>
        <v>0</v>
      </c>
      <c r="BH771" s="86">
        <f>IFERROR(VLOOKUP($B771&amp;$D$1,[22]db!$D:AB,COLUMNS([22]db!$D:AB),0),0)</f>
        <v>0</v>
      </c>
      <c r="BI771" s="86">
        <f>IFERROR(VLOOKUP($B771&amp;$D$1,[22]db!$D:AC,COLUMNS([22]db!$D:AC),0),0)</f>
        <v>0</v>
      </c>
      <c r="BJ771" s="86">
        <f>IFERROR(VLOOKUP($B771&amp;$D$1,[22]db!$D:AD,COLUMNS([22]db!$D:AD),0),0)</f>
        <v>0</v>
      </c>
      <c r="BK771" s="86">
        <f>IFERROR(VLOOKUP($B771&amp;$D$1,[22]db!$D:AE,COLUMNS([22]db!$D:AE),0),0)</f>
        <v>0</v>
      </c>
      <c r="BL771" s="86">
        <f>IFERROR(VLOOKUP($B771&amp;$D$1,[22]db!$D:AF,COLUMNS([22]db!$D:AF),0),0)</f>
        <v>0</v>
      </c>
      <c r="BM771" s="86">
        <f>IFERROR(VLOOKUP($B771&amp;$D$1,[22]db!$D:AG,COLUMNS([22]db!$D:AG),0),0)</f>
        <v>0</v>
      </c>
      <c r="BN771" s="86">
        <f>IFERROR(VLOOKUP($B771&amp;$D$1,[22]db!$D:AH,COLUMNS([22]db!$D:AH),0),0)</f>
        <v>0</v>
      </c>
      <c r="BO771" s="90">
        <f t="shared" si="165"/>
        <v>0</v>
      </c>
      <c r="BP771" s="90">
        <f>IFERROR(VLOOKUP($B771&amp;$D$1,[22]db!$D:AV,COLUMNS([22]db!$D:AV),0),0)</f>
        <v>0</v>
      </c>
      <c r="BQ771" s="90">
        <f>IFERROR(VLOOKUP($B771&amp;$D$1,[22]db!$D:AW,COLUMNS([22]db!$D:AW),0),0)</f>
        <v>0</v>
      </c>
      <c r="BR771" s="90">
        <f>IFERROR(VLOOKUP($B771&amp;$D$1,[22]db!$D:AX,COLUMNS([22]db!$D:AX),0),0)</f>
        <v>0</v>
      </c>
      <c r="BS771" s="91">
        <f>IFERROR(VLOOKUP($B771&amp;$D$1,[22]db!$D:AM,COLUMNS([22]db!$D:I),0),0)</f>
        <v>0</v>
      </c>
      <c r="BU771" s="86" t="e">
        <f>IFERROR(VLOOKUP($B771&amp;$C$1,[22]db!$D:$Y,COLUMNS([22]db!$D:J),0),0)+IF($AG771="sim",VLOOKUP($B771,'[22]Ajuste PR - Ibura E LVE'!$J:$AA,COLUMNS('[22]Ajuste PR - Ibura E LVE'!$J:O),0),0)</f>
        <v>#VALUE!</v>
      </c>
      <c r="BV771" s="86" t="e">
        <f>IFERROR(VLOOKUP($B771&amp;$C$1,[22]db!$D:$Y,COLUMNS([22]db!$D:K),0),0)+IF($AG771="sim",VLOOKUP($B771,'[22]Ajuste PR - Ibura E LVE'!$J:$AA,COLUMNS('[22]Ajuste PR - Ibura E LVE'!$J:P),0),0)</f>
        <v>#VALUE!</v>
      </c>
      <c r="BW771" s="86" t="e">
        <f>IFERROR(VLOOKUP($B771&amp;$C$1,[22]db!$D:$Y,COLUMNS([22]db!$D:L),0),0)+IF($AG771="sim",VLOOKUP($B771,'[22]Ajuste PR - Ibura E LVE'!$J:$AA,COLUMNS('[22]Ajuste PR - Ibura E LVE'!$J:Q),0),0)</f>
        <v>#VALUE!</v>
      </c>
      <c r="BX771" s="86" t="e">
        <f>IFERROR(VLOOKUP($B771&amp;$C$1,[22]db!$D:$Y,COLUMNS([22]db!$D:M),0),0)+IF($AG771="sim",VLOOKUP($B771,'[22]Ajuste PR - Ibura E LVE'!$J:$AA,COLUMNS('[22]Ajuste PR - Ibura E LVE'!$J:R),0),0)</f>
        <v>#VALUE!</v>
      </c>
      <c r="BY771" s="86" t="e">
        <f>IFERROR(VLOOKUP($B771&amp;$C$1,[22]db!$D:$Y,COLUMNS([22]db!$D:N),0),0)+IF($AG771="sim",VLOOKUP($B771,'[22]Ajuste PR - Ibura E LVE'!$J:$AA,COLUMNS('[22]Ajuste PR - Ibura E LVE'!$J:S),0),0)</f>
        <v>#VALUE!</v>
      </c>
      <c r="BZ771" s="86" t="e">
        <f>IFERROR(VLOOKUP($B771&amp;$C$1,[22]db!$D:$Y,COLUMNS([22]db!$D:O),0),0)+IF($AG771="sim",VLOOKUP($B771,'[22]Ajuste PR - Ibura E LVE'!$J:$AA,COLUMNS('[22]Ajuste PR - Ibura E LVE'!$J:T),0),0)</f>
        <v>#VALUE!</v>
      </c>
      <c r="CA771" s="86" t="e">
        <f>IFERROR(VLOOKUP($B771&amp;$C$1,[22]db!$D:$Y,COLUMNS([22]db!$D:P),0),0)+IF($AG771="sim",VLOOKUP($B771,'[22]Ajuste PR - Ibura E LVE'!$J:$AA,COLUMNS('[22]Ajuste PR - Ibura E LVE'!$J:U),0),0)</f>
        <v>#VALUE!</v>
      </c>
      <c r="CB771" s="86" t="e">
        <f>IFERROR(VLOOKUP($B771&amp;$C$1,[22]db!$D:$Y,COLUMNS([22]db!$D:Q),0),0)+IF($AG771="sim",VLOOKUP($B771,'[22]Ajuste PR - Ibura E LVE'!$J:$AA,COLUMNS('[22]Ajuste PR - Ibura E LVE'!$J:V),0),0)</f>
        <v>#VALUE!</v>
      </c>
      <c r="CC771" s="86" t="e">
        <f>IFERROR(VLOOKUP($B771&amp;$C$1,[22]db!$D:$Y,COLUMNS([22]db!$D:R),0),0)+IF($AG771="sim",VLOOKUP($B771,'[22]Ajuste PR - Ibura E LVE'!$J:$AA,COLUMNS('[22]Ajuste PR - Ibura E LVE'!$J:W),0),0)</f>
        <v>#VALUE!</v>
      </c>
      <c r="CD771" s="86" t="e">
        <f>IFERROR(VLOOKUP($B771&amp;$C$1,[22]db!$D:$Y,COLUMNS([22]db!$D:S),0),0)+IF($AG771="sim",VLOOKUP($B771,'[22]Ajuste PR - Ibura E LVE'!$J:$AA,COLUMNS('[22]Ajuste PR - Ibura E LVE'!$J:X),0),0)</f>
        <v>#VALUE!</v>
      </c>
      <c r="CE771" s="86" t="e">
        <f>IFERROR(VLOOKUP($B771&amp;$C$1,[22]db!$D:$Y,COLUMNS([22]db!$D:T),0),0)+IF($AG771="sim",VLOOKUP($B771,'[22]Ajuste PR - Ibura E LVE'!$J:$AA,COLUMNS('[22]Ajuste PR - Ibura E LVE'!$J:Y),0),0)</f>
        <v>#VALUE!</v>
      </c>
      <c r="CF771" s="86" t="e">
        <f>IFERROR(VLOOKUP($B771&amp;$C$1,[22]db!$D:$Y,COLUMNS([22]db!$D:U),0),0)+IF($AG771="sim",VLOOKUP($B771,'[22]Ajuste PR - Ibura E LVE'!$J:$AA,COLUMNS('[22]Ajuste PR - Ibura E LVE'!$J:Z),0),0)</f>
        <v>#VALUE!</v>
      </c>
      <c r="CG771" s="89" t="e">
        <f t="shared" si="166"/>
        <v>#VALUE!</v>
      </c>
      <c r="CH771" s="86">
        <f>IFERROR(VLOOKUP($B771&amp;$C$1,[22]db!$D:$Y,COLUMNS([22]db!$D:W),0),0)</f>
        <v>0</v>
      </c>
      <c r="CI771" s="86">
        <f>IFERROR(VLOOKUP($B771&amp;$C$1,[22]db!$D:Y,COLUMNS([22]db!$D:X),0),0)</f>
        <v>0</v>
      </c>
      <c r="CJ771" s="86">
        <f>IFERROR(VLOOKUP($B771&amp;$C$1,[22]db!$D:Z,COLUMNS([22]db!$D:Y),0),0)</f>
        <v>0</v>
      </c>
      <c r="CK771" s="86">
        <f>IFERROR(VLOOKUP($B771&amp;$C$1,[22]db!$D:AA,COLUMNS([22]db!$D:Z),0),0)</f>
        <v>0</v>
      </c>
      <c r="CL771" s="86">
        <f>IFERROR(VLOOKUP($B771&amp;$C$1,[22]db!$D:AB,COLUMNS([22]db!$D:AA),0),0)</f>
        <v>0</v>
      </c>
      <c r="CM771" s="86">
        <f>IFERROR(VLOOKUP($B771&amp;$C$1,[22]db!$D:AC,COLUMNS([22]db!$D:AB),0),0)</f>
        <v>0</v>
      </c>
      <c r="CN771" s="86">
        <f>IFERROR(VLOOKUP($B771&amp;$C$1,[22]db!$D:AD,COLUMNS([22]db!$D:AC),0),0)</f>
        <v>0</v>
      </c>
      <c r="CO771" s="86">
        <f>IFERROR(VLOOKUP($B771&amp;$C$1,[22]db!$D:AE,COLUMNS([22]db!$D:AD),0),0)</f>
        <v>0</v>
      </c>
      <c r="CP771" s="86">
        <f>IFERROR(VLOOKUP($B771&amp;$C$1,[22]db!$D:AF,COLUMNS([22]db!$D:AE),0),0)</f>
        <v>0</v>
      </c>
      <c r="CQ771" s="86">
        <f>IFERROR(VLOOKUP($B771&amp;$C$1,[22]db!$D:AG,COLUMNS([22]db!$D:AF),0),0)</f>
        <v>0</v>
      </c>
      <c r="CR771" s="86">
        <f>IFERROR(VLOOKUP($B771&amp;$C$1,[22]db!$D:AH,COLUMNS([22]db!$D:AG),0),0)</f>
        <v>0</v>
      </c>
      <c r="CS771" s="86">
        <f>IFERROR(VLOOKUP($B771&amp;$C$1,[22]db!$D:AI,COLUMNS([22]db!$D:AH),0),0)</f>
        <v>0</v>
      </c>
      <c r="CT771" s="90">
        <f t="shared" si="167"/>
        <v>0</v>
      </c>
      <c r="CU771" s="90">
        <f>IFERROR(VLOOKUP($B771&amp;$C$1,[22]db!$D:AV,COLUMNS([22]db!$D:AV),0),0)</f>
        <v>0</v>
      </c>
      <c r="CV771" s="90">
        <f>IFERROR(VLOOKUP($B771&amp;$C$1,[22]db!$D:AW,COLUMNS([22]db!$D:AW),0),0)</f>
        <v>0</v>
      </c>
      <c r="CW771" s="90">
        <f>IFERROR(VLOOKUP($B771&amp;$C$1,[22]db!$D:AX,COLUMNS([22]db!$D:AX),0),0)</f>
        <v>0</v>
      </c>
      <c r="CX771" s="91">
        <f>IFERROR(VLOOKUP($B771&amp;$C$1,[22]db!$D:AN,COLUMNS([22]db!$D:I),0),0)</f>
        <v>0</v>
      </c>
      <c r="CZ771" s="86">
        <f>IFERROR(VLOOKUP($B771&amp;"EBITDA Gerencial",[22]db!$D:Y,COLUMNS([22]db!$D:J),0),0)</f>
        <v>0</v>
      </c>
      <c r="DA771" s="86">
        <f>IFERROR(VLOOKUP($B771&amp;"EBITDA Gerencial",[22]db!$D:Z,COLUMNS([22]db!$D:K),0),0)</f>
        <v>0</v>
      </c>
      <c r="DB771" s="86">
        <f>IFERROR(VLOOKUP($B771&amp;"EBITDA Gerencial",[22]db!$D:AA,COLUMNS([22]db!$D:L),0),0)</f>
        <v>0</v>
      </c>
      <c r="DC771" s="86">
        <f>IFERROR(VLOOKUP($B771&amp;"EBITDA Gerencial",[22]db!$D:AB,COLUMNS([22]db!$D:M),0),0)</f>
        <v>0</v>
      </c>
      <c r="DD771" s="86">
        <f>IFERROR(VLOOKUP($B771&amp;"EBITDA Gerencial",[22]db!$D:AC,COLUMNS([22]db!$D:N),0),0)</f>
        <v>0</v>
      </c>
      <c r="DE771" s="86">
        <f>IFERROR(VLOOKUP($B771&amp;"EBITDA Gerencial",[22]db!$D:AD,COLUMNS([22]db!$D:O),0),0)</f>
        <v>0</v>
      </c>
      <c r="DF771" s="86">
        <f>IFERROR(VLOOKUP($B771&amp;"EBITDA Gerencial",[22]db!$D:AE,COLUMNS([22]db!$D:P),0),0)</f>
        <v>0</v>
      </c>
      <c r="DG771" s="86">
        <f>IFERROR(VLOOKUP($B771&amp;"EBITDA Gerencial",[22]db!$D:AF,COLUMNS([22]db!$D:Q),0),0)</f>
        <v>0</v>
      </c>
      <c r="DH771" s="86">
        <f>IFERROR(VLOOKUP($B771&amp;"EBITDA Gerencial",[22]db!$D:AG,COLUMNS([22]db!$D:R),0),0)</f>
        <v>0</v>
      </c>
      <c r="DI771" s="86">
        <f>IFERROR(VLOOKUP($B771&amp;"EBITDA Gerencial",[22]db!$D:AH,COLUMNS([22]db!$D:S),0),0)</f>
        <v>0</v>
      </c>
      <c r="DJ771" s="86">
        <f>IFERROR(VLOOKUP($B771&amp;"EBITDA Gerencial",[22]db!$D:AI,COLUMNS([22]db!$D:T),0),0)</f>
        <v>0</v>
      </c>
      <c r="DK771" s="86">
        <f>IFERROR(VLOOKUP($B771&amp;"EBITDA Gerencial",[22]db!$D:AJ,COLUMNS([22]db!$D:U),0),0)</f>
        <v>0</v>
      </c>
      <c r="DL771" s="89">
        <f t="shared" si="168"/>
        <v>0</v>
      </c>
      <c r="DM771" s="86">
        <f>IFERROR(VLOOKUP($B771&amp;"EBITDA Gerencial",[22]db!$D:AL,COLUMNS([22]db!$D:W),0),0)</f>
        <v>0</v>
      </c>
      <c r="DN771" s="86">
        <f>IFERROR(VLOOKUP($B771&amp;"EBITDA Gerencial",[22]db!$D:AM,COLUMNS([22]db!$D:X),0),0)</f>
        <v>0</v>
      </c>
      <c r="DO771" s="86">
        <f>IFERROR(VLOOKUP($B771&amp;"EBITDA Gerencial",[22]db!$D:AN,COLUMNS([22]db!$D:Y),0),0)</f>
        <v>0</v>
      </c>
      <c r="DP771" s="86">
        <f>IFERROR(VLOOKUP($B771&amp;"EBITDA Gerencial",[22]db!$D:AO,COLUMNS([22]db!$D:Z),0),0)</f>
        <v>0</v>
      </c>
      <c r="DQ771" s="86">
        <f>IFERROR(VLOOKUP($B771&amp;"EBITDA Gerencial",[22]db!$D:AP,COLUMNS([22]db!$D:AA),0),0)</f>
        <v>0</v>
      </c>
      <c r="DR771" s="86">
        <f>IFERROR(VLOOKUP($B771&amp;"EBITDA Gerencial",[22]db!$D:AQ,COLUMNS([22]db!$D:AB),0),0)</f>
        <v>0</v>
      </c>
      <c r="DS771" s="86">
        <f>IFERROR(VLOOKUP($B771&amp;"EBITDA Gerencial",[22]db!$D:AR,COLUMNS([22]db!$D:AC),0),0)</f>
        <v>0</v>
      </c>
      <c r="DT771" s="86">
        <f>IFERROR(VLOOKUP($B771&amp;"EBITDA Gerencial",[22]db!$D:AS,COLUMNS([22]db!$D:AD),0),0)</f>
        <v>0</v>
      </c>
      <c r="DU771" s="86">
        <f>IFERROR(VLOOKUP($B771&amp;"EBITDA Gerencial",[22]db!$D:AT,COLUMNS([22]db!$D:AE),0),0)</f>
        <v>0</v>
      </c>
      <c r="DV771" s="86">
        <f>IFERROR(VLOOKUP($B771&amp;"EBITDA Gerencial",[22]db!$D:AU,COLUMNS([22]db!$D:AF),0),0)</f>
        <v>0</v>
      </c>
      <c r="DW771" s="86">
        <f>IFERROR(VLOOKUP($B771&amp;"EBITDA Gerencial",[22]db!$D:AV,COLUMNS([22]db!$D:AG),0),0)</f>
        <v>0</v>
      </c>
      <c r="DX771" s="86">
        <f>IFERROR(VLOOKUP($B771&amp;"EBITDA Gerencial",[22]db!$D:AW,COLUMNS([22]db!$D:AH),0),0)</f>
        <v>0</v>
      </c>
      <c r="DY771" s="90">
        <f t="shared" si="169"/>
        <v>0</v>
      </c>
      <c r="DZ771" s="90">
        <f>IFERROR(VLOOKUP($B771&amp;"Ebitda Gerencial",[22]db!$D:AV,COLUMNS([22]db!$D:AV),0),0)</f>
        <v>0</v>
      </c>
      <c r="EA771" s="90">
        <f>IFERROR(VLOOKUP($B771&amp;"Ebitda Gerencial",[22]db!$D:AW,COLUMNS([22]db!$D:AW),0),0)</f>
        <v>0</v>
      </c>
      <c r="EB771" s="90">
        <f>IFERROR(VLOOKUP($B771&amp;"Ebitda Gerencial",[22]db!$D:AX,COLUMNS([22]db!$D:AX),0),0)</f>
        <v>0</v>
      </c>
      <c r="EC771" s="90">
        <f>IFERROR(VLOOKUP($B771&amp;"Ebitda Gerencial",[22]db!$D:AY,COLUMNS([22]db!$D:AY),0),0)</f>
        <v>0</v>
      </c>
      <c r="EE771" s="92">
        <f>IFERROR(IF($L771="Pequeno Porte",IF('[22]Resumo Projetos 2020'!$C$7="Capex Financeiro",$Q771,$N771),0),0)</f>
        <v>0</v>
      </c>
      <c r="EF771" s="92">
        <f>IFERROR(IF($L771="Continuidade Operacional",IF('[22]Resumo Projetos 2020'!$C$7="Capex Financeiro",$Q771,$N771),0),0)</f>
        <v>0</v>
      </c>
      <c r="EG771" s="92">
        <f>IFERROR(IF($L771="Projetos Engenharia",IF('[22]Resumo Projetos 2020'!$C$7="Capex Financeiro",$Q771,$N771),0),0)</f>
        <v>0</v>
      </c>
      <c r="EH771" s="92">
        <f>IFERROR(IF(OR($L771="Crescimento Vegetativo Água",$L771="Crescimento Vegetativo Esgoto"),IF('[22]Resumo Projetos 2020'!$C$7="Capex Financeiro",$Q771,$N771),0),0)</f>
        <v>0</v>
      </c>
      <c r="EI771" s="92">
        <f>IFERROR(IF($L771="Fiscalização",IF('[22]Resumo Projetos 2020'!$C$7="Capex Financeiro",$Q771,$N771),0)+IF($L771="Corte e Religação",IF('[22]Resumo Projetos 2020'!$C$7="Capex Financeiro",$Q771,$N771),0),0)</f>
        <v>0</v>
      </c>
      <c r="EJ771" s="92">
        <f>IFERROR(IF($L771="Manutenção de Valor",IF('[22]Resumo Projetos 2020'!$C$7="Capex Financeiro",$Q771,$N771),0),0)</f>
        <v>0</v>
      </c>
      <c r="EK771" s="92">
        <f>IFERROR(IF($L771="Geração de Valor",IF('[22]Resumo Projetos 2020'!$C$7="Capex Financeiro",$Q771,$N771),0),0)</f>
        <v>0</v>
      </c>
      <c r="EL771" s="93" t="e">
        <f t="shared" si="174"/>
        <v>#VALUE!</v>
      </c>
      <c r="EM771" s="92">
        <f>IFERROR(IF($L771="Pequeno Porte",IF('[22]Resumo Projetos 2021'!$C$7="Capex Financeiro",$R771,$O771),0),0)</f>
        <v>0</v>
      </c>
      <c r="EN771" s="92">
        <f>IFERROR(IF($L771="Continuidade Operacional",IF('[22]Resumo Projetos 2021'!$C$7="Capex Financeiro",$R771,$O771),0),0)</f>
        <v>0</v>
      </c>
      <c r="EO771" s="92">
        <f>IFERROR(IF($L771="Projetos Engenharia",IF('[22]Resumo Projetos 2021'!$C$7="Capex Financeiro",$R771,$O771),0),0)</f>
        <v>0</v>
      </c>
      <c r="EP771" s="92">
        <f>IFERROR(IF(OR($L771="Crescimento Vegetativo Água",$L771="Crescimento Vegetativo Esgoto"),IF('[22]Resumo Projetos 2021'!$C$7="Capex Financeiro",$R771,$O771),0),0)</f>
        <v>0</v>
      </c>
      <c r="EQ771" s="92">
        <f>IFERROR(IF($L771="Fiscalização",IF('[22]Resumo Projetos 2021'!$C$7="Capex Financeiro",$R771,$O771),0)+IF($L771="Corte e Religação",IF('[22]Resumo Projetos 2021'!$C$7="Capex Financeiro",$R771,$O771),0),0)</f>
        <v>0</v>
      </c>
      <c r="ER771" s="92">
        <f>IFERROR(IF($L771="Manutenção de Valor",IF('[22]Resumo Projetos 2021'!$C$7="Capex Financeiro",$R771,$O771),0),0)</f>
        <v>0</v>
      </c>
      <c r="ES771" s="92">
        <f>IFERROR(IF($L771="Geração de Valor",IF('[22]Resumo Projetos 2021'!$C$7="Capex Financeiro",$R771,$O771),0),0)</f>
        <v>0</v>
      </c>
      <c r="ET771" s="94"/>
      <c r="EU771" s="95"/>
      <c r="EV771" s="92" t="e">
        <f t="shared" si="170"/>
        <v>#VALUE!</v>
      </c>
      <c r="EW771" s="92" t="e">
        <f t="shared" si="171"/>
        <v>#VALUE!</v>
      </c>
      <c r="FF771" s="31">
        <f>DL771-IFERROR(VLOOKUP($B771,#REF!,COLUMNS($B:DL),0),0)</f>
        <v>0</v>
      </c>
      <c r="FG771" s="31">
        <f>DY771-IFERROR(VLOOKUP($B771&amp;"Ebitda Gerencial",#REF!,COLUMNS(#REF!),0),0)</f>
        <v>0</v>
      </c>
      <c r="FH771" s="31">
        <f>DZ771-IFERROR(VLOOKUP($B771&amp;"Ebitda Gerencial",#REF!,COLUMNS(#REF!),0),0)</f>
        <v>0</v>
      </c>
    </row>
    <row r="772" spans="1:164" ht="45" customHeight="1" x14ac:dyDescent="0.25">
      <c r="A772">
        <f t="shared" si="172"/>
        <v>765</v>
      </c>
      <c r="B772" s="77" t="e">
        <f>VLOOKUP(A772,[22]db!A:C,3,0)</f>
        <v>#N/A</v>
      </c>
      <c r="C772" s="78" t="str">
        <f t="shared" si="161"/>
        <v/>
      </c>
      <c r="D772" s="78" t="e">
        <f>VLOOKUP(IF(F772="Águas de Manaus Consolidado","Águas de Manaus",F772)&amp;G772,[22]db!C:E,COLUMNS([22]db!C:E),0)</f>
        <v>#N/A</v>
      </c>
      <c r="E772" s="79" t="e">
        <f>VLOOKUP(IF(F772="Águas de Manaus Consolidado","Águas de Manaus",F772),[22]deparaV2!H:L,COLUMNS([22]deparaV2!H:L),0)</f>
        <v>#N/A</v>
      </c>
      <c r="F772" s="80">
        <f>IFERROR(VLOOKUP($A772,[22]db!$A:$G,COLUMNS([22]db!$A:F),0),0)</f>
        <v>0</v>
      </c>
      <c r="G772" s="78">
        <f>IFERROR(VLOOKUP($A772,[22]db!$A:$G,COLUMNS([22]db!$A:G),0),0)</f>
        <v>0</v>
      </c>
      <c r="H772" s="79" t="str">
        <f>IFERROR(VLOOKUP($B772,'[22]cpx0.10'!A:J,COLUMNS('[22]cpx0.10'!A:E),0),IF(G772="Projeto 999","Outros Lançamentos",""))</f>
        <v/>
      </c>
      <c r="I772" s="79" t="str">
        <f>IFERROR(VLOOKUP(B772,'[22]cpx0.10'!A:L,COLUMNS('[22]cpx0.10'!A:L),0),"")</f>
        <v/>
      </c>
      <c r="J772" s="78" t="str">
        <f>IFERROR(VLOOKUP($B772,'[22]cpx0.10'!A:J,COLUMNS('[22]cpx0.10'!A:D),0),IF(G772="Projeto 999","Outros Projetos",""))</f>
        <v/>
      </c>
      <c r="K772" s="78"/>
      <c r="L772" s="78" t="str">
        <f>IF(G772="Projeto 999","Manutenção de Valor",IFERROR(IF(IF(VLOOKUP($J772,[22]deparaV2!$D$13:$E$29,2,0)="sim",IF(VLOOKUP($B772&amp;"Total de Investimentos - Caixa",[22]db!$D:$CM,COLUMNS([22]db!$D:$CL),0)=1,"Pequeno Porte",VLOOKUP($B772&amp;"Total de Investimentos - Caixa",[22]db!$D:$CS,COLUMNS([22]db!$D:$CN),0)),J772)=0,"Manutenção de valor",IF(VLOOKUP($J772,[22]deparaV2!$D$13:$E$29,2,0)="sim",IF(VLOOKUP($B772&amp;"Total de Investimentos - Caixa",[22]db!$D:$CM,COLUMNS([22]db!$D:$CL),0)=1,"Pequeno Porte",VLOOKUP($B772&amp;"Total de Investimentos - Caixa",[22]db!$D:$CS,COLUMNS([22]db!$D:$CN),0)),J772)),IFERROR(IF(IF(VLOOKUP($J772,[22]deparaV2!$D$13:$E$29,2,0)="sim",IF(VLOOKUP($B772&amp;"Total de Investimentos",[22]db!$D:$CM,COLUMNS([22]db!$D:$CL),0)=1,"Pequeno Porte",VLOOKUP($B772&amp;"Total de Investimentos",[22]db!$D:$CS,COLUMNS([22]db!$D:$CN),0)),J772)=0,"Manutenção de valor",IF(VLOOKUP($J772,[22]deparaV2!$D$13:$E$29,2,0)="sim",IF(VLOOKUP($B772&amp;"Total de Investimentos",[22]db!$D:$CM,COLUMNS([22]db!$D:$CL),0)=1,"Pequeno Porte",VLOOKUP($B772&amp;"Total de Investimentos",[22]db!$D:$CS,COLUMNS([22]db!$D:$CN),0)),J772)),"")))</f>
        <v/>
      </c>
      <c r="M772" s="81" t="s">
        <v>89</v>
      </c>
      <c r="N772" s="82">
        <f>IFERROR(-VLOOKUP($B772&amp;$D$1,[22]db!$D:$CI,MATCH($H$1,[22]db!$D$5:$CI$5,0),0),0)+AH772</f>
        <v>0</v>
      </c>
      <c r="O772" s="82">
        <f>IFERROR(-VLOOKUP($B772&amp;$D$1,[22]db!$D:$CI,MATCH($H$1+1,[22]db!$D$5:$CI$5,0),0)*(1-Y772),0)+AH772</f>
        <v>0</v>
      </c>
      <c r="P772" s="83" t="e">
        <f t="shared" si="162"/>
        <v>#VALUE!</v>
      </c>
      <c r="Q772" s="82">
        <f>IFERROR(-VLOOKUP($B772&amp;$C$1,[22]db!$D:$CI,MATCH($H$1,[22]db!$D$5:$CI$5,0),0),0)+AH772</f>
        <v>0</v>
      </c>
      <c r="R772" s="82">
        <f>IFERROR(-VLOOKUP($B772&amp;$C$1,[22]db!$D:$CI,MATCH($H$1+1,[22]db!$D$5:$CI$5,0),0)*(1-Y772),0)+AH772</f>
        <v>0</v>
      </c>
      <c r="S772" s="82"/>
      <c r="T772" s="82">
        <f>IFERROR(VLOOKUP($B772&amp;"EBITDA Gerencial",[22]db!$D:$AI,MATCH($H$1,[22]db!$D$5:$CI$5,0),0),0)</f>
        <v>0</v>
      </c>
      <c r="U772" s="82">
        <f>IFERROR(VLOOKUP($B772&amp;"EBITDA Gerencial",[22]db!$D:$AI,MATCH($H$1+1,[22]db!$D$5:$CI$5,0),0),0)</f>
        <v>0</v>
      </c>
      <c r="V772" s="82">
        <f>IFERROR(VLOOKUP($B772,[22]Fluxos!$B:$F,COLUMNS([22]Fluxos!$B:E),0),0)</f>
        <v>0</v>
      </c>
      <c r="W772" s="84">
        <f>IFERROR(VLOOKUP($B772,[22]Fluxos!$B:$I,COLUMNS([22]Fluxos!$B:I),0),0)</f>
        <v>0</v>
      </c>
      <c r="X772" s="84"/>
      <c r="Y772" s="174"/>
      <c r="Z772" s="175"/>
      <c r="AA772" s="85" t="s">
        <v>90</v>
      </c>
      <c r="AC772" s="86" t="e">
        <f t="shared" si="163"/>
        <v>#VALUE!</v>
      </c>
      <c r="AD772" s="87" t="e">
        <f>SUMIFS('[22]Realizado por ano PEP'!$G:$G,'[22]Realizado por ano PEP'!$B:$B,'5. Projetos Capex'!$B772)+SUMIFS('[22]Realizado por ano PEP'!$H:$H,'[22]Realizado por ano PEP'!$B:$B,'5. Projetos Capex'!$B772)</f>
        <v>#VALUE!</v>
      </c>
      <c r="AE772" s="87" t="e">
        <f>SUMIFS('[22]Realizado por ano PEP'!$F:$F,'[22]Realizado por ano PEP'!$B:$B,'5. Projetos Capex'!$B772)+SUMIFS('[22]Realizado por ano PEP'!$E:$E,'[22]Realizado por ano PEP'!$B:$B,'5. Projetos Capex'!$B772)</f>
        <v>#VALUE!</v>
      </c>
      <c r="AF772">
        <f t="shared" si="173"/>
        <v>0</v>
      </c>
      <c r="AG772" s="85" t="e">
        <f>IF(COUNTIF('[22]Ajuste PR - Ibura E LVE'!$J$5:$J$487,'5. Projetos Capex'!$B772)&lt;&gt;0,"Sim","Não")</f>
        <v>#VALUE!</v>
      </c>
      <c r="AH772" s="85">
        <f>IFERROR(-VLOOKUP(B772,'[22]Ajuste PR - Ibura E LVE'!$J:$N,COLUMNS('[22]Ajuste PR - Ibura E LVE'!J:N),0),0)</f>
        <v>0</v>
      </c>
      <c r="AJ772" s="88" t="e">
        <f>VLOOKUP($B772,'[22]cpx0.10'!$A:$J,COLUMNS(A:J),0)</f>
        <v>#N/A</v>
      </c>
      <c r="AK772" s="88" t="e">
        <f>VLOOKUP($B772,'[22]cpx0.10'!$A:$H,COLUMNS('[22]cpx0.10'!$A:G),0)</f>
        <v>#N/A</v>
      </c>
      <c r="AL772" s="87" t="e">
        <f>VLOOKUP($B772,'[22]cpx0.10'!$A:$H,COLUMNS('[22]cpx0.10'!$A:H),0)</f>
        <v>#N/A</v>
      </c>
      <c r="AP772" s="86" t="e">
        <f>IFERROR(VLOOKUP($B772&amp;$D$1,[22]db!$D:$Y,COLUMNS([22]db!$D:J),0),0)+IF($AG772="sim",VLOOKUP($B772,'[22]Ajuste PR - Ibura E LVE'!$J:$AA,COLUMNS('[22]Ajuste PR - Ibura E LVE'!$J:O),0),0)</f>
        <v>#VALUE!</v>
      </c>
      <c r="AQ772" s="86" t="e">
        <f>IFERROR(VLOOKUP($B772&amp;$D$1,[22]db!$D:$Y,COLUMNS([22]db!$D:K),0),0)+IF($AG772="sim",VLOOKUP($B772,'[22]Ajuste PR - Ibura E LVE'!$J:$AA,COLUMNS('[22]Ajuste PR - Ibura E LVE'!$J:P),0),0)</f>
        <v>#VALUE!</v>
      </c>
      <c r="AR772" s="86" t="e">
        <f>IFERROR(VLOOKUP($B772&amp;$D$1,[22]db!$D:$Y,COLUMNS([22]db!$D:L),0),0)+IF($AG772="sim",VLOOKUP($B772,'[22]Ajuste PR - Ibura E LVE'!$J:$AA,COLUMNS('[22]Ajuste PR - Ibura E LVE'!$J:Q),0),0)</f>
        <v>#VALUE!</v>
      </c>
      <c r="AS772" s="86" t="e">
        <f>IFERROR(VLOOKUP($B772&amp;$D$1,[22]db!$D:$Y,COLUMNS([22]db!$D:M),0),0)+IF($AG772="sim",VLOOKUP($B772,'[22]Ajuste PR - Ibura E LVE'!$J:$AA,COLUMNS('[22]Ajuste PR - Ibura E LVE'!$J:R),0),0)</f>
        <v>#VALUE!</v>
      </c>
      <c r="AT772" s="86" t="e">
        <f>IFERROR(VLOOKUP($B772&amp;$D$1,[22]db!$D:$Y,COLUMNS([22]db!$D:N),0),0)+IF($AG772="sim",VLOOKUP($B772,'[22]Ajuste PR - Ibura E LVE'!$J:$AA,COLUMNS('[22]Ajuste PR - Ibura E LVE'!$J:S),0),0)</f>
        <v>#VALUE!</v>
      </c>
      <c r="AU772" s="86" t="e">
        <f>IFERROR(VLOOKUP($B772&amp;$D$1,[22]db!$D:$Y,COLUMNS([22]db!$D:O),0),0)+IF($AG772="sim",VLOOKUP($B772,'[22]Ajuste PR - Ibura E LVE'!$J:$AA,COLUMNS('[22]Ajuste PR - Ibura E LVE'!$J:T),0),0)</f>
        <v>#VALUE!</v>
      </c>
      <c r="AV772" s="86" t="e">
        <f>IFERROR(VLOOKUP($B772&amp;$D$1,[22]db!$D:$Y,COLUMNS([22]db!$D:P),0),0)+IF($AG772="sim",VLOOKUP($B772,'[22]Ajuste PR - Ibura E LVE'!$J:$AA,COLUMNS('[22]Ajuste PR - Ibura E LVE'!$J:U),0),0)</f>
        <v>#VALUE!</v>
      </c>
      <c r="AW772" s="86" t="e">
        <f>IFERROR(VLOOKUP($B772&amp;$D$1,[22]db!$D:$Y,COLUMNS([22]db!$D:Q),0),0)+IF($AG772="sim",VLOOKUP($B772,'[22]Ajuste PR - Ibura E LVE'!$J:$AA,COLUMNS('[22]Ajuste PR - Ibura E LVE'!$J:V),0),0)</f>
        <v>#VALUE!</v>
      </c>
      <c r="AX772" s="86" t="e">
        <f>IFERROR(VLOOKUP($B772&amp;$D$1,[22]db!$D:$Y,COLUMNS([22]db!$D:R),0),0)+IF($AG772="sim",VLOOKUP($B772,'[22]Ajuste PR - Ibura E LVE'!$J:$AA,COLUMNS('[22]Ajuste PR - Ibura E LVE'!$J:W),0),0)</f>
        <v>#VALUE!</v>
      </c>
      <c r="AY772" s="86" t="e">
        <f>IFERROR(VLOOKUP($B772&amp;$D$1,[22]db!$D:$Y,COLUMNS([22]db!$D:S),0),0)+IF($AG772="sim",VLOOKUP($B772,'[22]Ajuste PR - Ibura E LVE'!$J:$AA,COLUMNS('[22]Ajuste PR - Ibura E LVE'!$J:X),0),0)</f>
        <v>#VALUE!</v>
      </c>
      <c r="AZ772" s="86" t="e">
        <f>IFERROR(VLOOKUP($B772&amp;$D$1,[22]db!$D:$Y,COLUMNS([22]db!$D:T),0),0)+IF($AG772="sim",VLOOKUP($B772,'[22]Ajuste PR - Ibura E LVE'!$J:$AA,COLUMNS('[22]Ajuste PR - Ibura E LVE'!$J:Y),0),0)</f>
        <v>#VALUE!</v>
      </c>
      <c r="BA772" s="86" t="e">
        <f>IFERROR(VLOOKUP($B772&amp;$D$1,[22]db!$D:$Y,COLUMNS([22]db!$D:U),0),0)+IF($AG772="sim",VLOOKUP($B772,'[22]Ajuste PR - Ibura E LVE'!$J:$AA,COLUMNS('[22]Ajuste PR - Ibura E LVE'!$J:Z),0),0)</f>
        <v>#VALUE!</v>
      </c>
      <c r="BB772" s="89" t="e">
        <f t="shared" si="164"/>
        <v>#VALUE!</v>
      </c>
      <c r="BC772" s="86">
        <f>IFERROR(VLOOKUP($B772&amp;$D$1,[22]db!$D:$Y,COLUMNS([22]db!$D:W),0),0)</f>
        <v>0</v>
      </c>
      <c r="BD772" s="86">
        <f>IFERROR(VLOOKUP($B772&amp;$D$1,[22]db!$D:$Y,COLUMNS([22]db!$D:X),0),0)</f>
        <v>0</v>
      </c>
      <c r="BE772" s="86">
        <f>IFERROR(VLOOKUP($B772&amp;$D$1,[22]db!$D:Y,COLUMNS([22]db!$D:Y),0),0)</f>
        <v>0</v>
      </c>
      <c r="BF772" s="86">
        <f>IFERROR(VLOOKUP($B772&amp;$D$1,[22]db!$D:Z,COLUMNS([22]db!$D:Z),0),0)</f>
        <v>0</v>
      </c>
      <c r="BG772" s="86">
        <f>IFERROR(VLOOKUP($B772&amp;$D$1,[22]db!$D:AA,COLUMNS([22]db!$D:AA),0),0)</f>
        <v>0</v>
      </c>
      <c r="BH772" s="86">
        <f>IFERROR(VLOOKUP($B772&amp;$D$1,[22]db!$D:AB,COLUMNS([22]db!$D:AB),0),0)</f>
        <v>0</v>
      </c>
      <c r="BI772" s="86">
        <f>IFERROR(VLOOKUP($B772&amp;$D$1,[22]db!$D:AC,COLUMNS([22]db!$D:AC),0),0)</f>
        <v>0</v>
      </c>
      <c r="BJ772" s="86">
        <f>IFERROR(VLOOKUP($B772&amp;$D$1,[22]db!$D:AD,COLUMNS([22]db!$D:AD),0),0)</f>
        <v>0</v>
      </c>
      <c r="BK772" s="86">
        <f>IFERROR(VLOOKUP($B772&amp;$D$1,[22]db!$D:AE,COLUMNS([22]db!$D:AE),0),0)</f>
        <v>0</v>
      </c>
      <c r="BL772" s="86">
        <f>IFERROR(VLOOKUP($B772&amp;$D$1,[22]db!$D:AF,COLUMNS([22]db!$D:AF),0),0)</f>
        <v>0</v>
      </c>
      <c r="BM772" s="86">
        <f>IFERROR(VLOOKUP($B772&amp;$D$1,[22]db!$D:AG,COLUMNS([22]db!$D:AG),0),0)</f>
        <v>0</v>
      </c>
      <c r="BN772" s="86">
        <f>IFERROR(VLOOKUP($B772&amp;$D$1,[22]db!$D:AH,COLUMNS([22]db!$D:AH),0),0)</f>
        <v>0</v>
      </c>
      <c r="BO772" s="90">
        <f t="shared" si="165"/>
        <v>0</v>
      </c>
      <c r="BP772" s="90">
        <f>IFERROR(VLOOKUP($B772&amp;$D$1,[22]db!$D:AV,COLUMNS([22]db!$D:AV),0),0)</f>
        <v>0</v>
      </c>
      <c r="BQ772" s="90">
        <f>IFERROR(VLOOKUP($B772&amp;$D$1,[22]db!$D:AW,COLUMNS([22]db!$D:AW),0),0)</f>
        <v>0</v>
      </c>
      <c r="BR772" s="90">
        <f>IFERROR(VLOOKUP($B772&amp;$D$1,[22]db!$D:AX,COLUMNS([22]db!$D:AX),0),0)</f>
        <v>0</v>
      </c>
      <c r="BS772" s="91">
        <f>IFERROR(VLOOKUP($B772&amp;$D$1,[22]db!$D:AM,COLUMNS([22]db!$D:I),0),0)</f>
        <v>0</v>
      </c>
      <c r="BU772" s="86" t="e">
        <f>IFERROR(VLOOKUP($B772&amp;$C$1,[22]db!$D:$Y,COLUMNS([22]db!$D:J),0),0)+IF($AG772="sim",VLOOKUP($B772,'[22]Ajuste PR - Ibura E LVE'!$J:$AA,COLUMNS('[22]Ajuste PR - Ibura E LVE'!$J:O),0),0)</f>
        <v>#VALUE!</v>
      </c>
      <c r="BV772" s="86" t="e">
        <f>IFERROR(VLOOKUP($B772&amp;$C$1,[22]db!$D:$Y,COLUMNS([22]db!$D:K),0),0)+IF($AG772="sim",VLOOKUP($B772,'[22]Ajuste PR - Ibura E LVE'!$J:$AA,COLUMNS('[22]Ajuste PR - Ibura E LVE'!$J:P),0),0)</f>
        <v>#VALUE!</v>
      </c>
      <c r="BW772" s="86" t="e">
        <f>IFERROR(VLOOKUP($B772&amp;$C$1,[22]db!$D:$Y,COLUMNS([22]db!$D:L),0),0)+IF($AG772="sim",VLOOKUP($B772,'[22]Ajuste PR - Ibura E LVE'!$J:$AA,COLUMNS('[22]Ajuste PR - Ibura E LVE'!$J:Q),0),0)</f>
        <v>#VALUE!</v>
      </c>
      <c r="BX772" s="86" t="e">
        <f>IFERROR(VLOOKUP($B772&amp;$C$1,[22]db!$D:$Y,COLUMNS([22]db!$D:M),0),0)+IF($AG772="sim",VLOOKUP($B772,'[22]Ajuste PR - Ibura E LVE'!$J:$AA,COLUMNS('[22]Ajuste PR - Ibura E LVE'!$J:R),0),0)</f>
        <v>#VALUE!</v>
      </c>
      <c r="BY772" s="86" t="e">
        <f>IFERROR(VLOOKUP($B772&amp;$C$1,[22]db!$D:$Y,COLUMNS([22]db!$D:N),0),0)+IF($AG772="sim",VLOOKUP($B772,'[22]Ajuste PR - Ibura E LVE'!$J:$AA,COLUMNS('[22]Ajuste PR - Ibura E LVE'!$J:S),0),0)</f>
        <v>#VALUE!</v>
      </c>
      <c r="BZ772" s="86" t="e">
        <f>IFERROR(VLOOKUP($B772&amp;$C$1,[22]db!$D:$Y,COLUMNS([22]db!$D:O),0),0)+IF($AG772="sim",VLOOKUP($B772,'[22]Ajuste PR - Ibura E LVE'!$J:$AA,COLUMNS('[22]Ajuste PR - Ibura E LVE'!$J:T),0),0)</f>
        <v>#VALUE!</v>
      </c>
      <c r="CA772" s="86" t="e">
        <f>IFERROR(VLOOKUP($B772&amp;$C$1,[22]db!$D:$Y,COLUMNS([22]db!$D:P),0),0)+IF($AG772="sim",VLOOKUP($B772,'[22]Ajuste PR - Ibura E LVE'!$J:$AA,COLUMNS('[22]Ajuste PR - Ibura E LVE'!$J:U),0),0)</f>
        <v>#VALUE!</v>
      </c>
      <c r="CB772" s="86" t="e">
        <f>IFERROR(VLOOKUP($B772&amp;$C$1,[22]db!$D:$Y,COLUMNS([22]db!$D:Q),0),0)+IF($AG772="sim",VLOOKUP($B772,'[22]Ajuste PR - Ibura E LVE'!$J:$AA,COLUMNS('[22]Ajuste PR - Ibura E LVE'!$J:V),0),0)</f>
        <v>#VALUE!</v>
      </c>
      <c r="CC772" s="86" t="e">
        <f>IFERROR(VLOOKUP($B772&amp;$C$1,[22]db!$D:$Y,COLUMNS([22]db!$D:R),0),0)+IF($AG772="sim",VLOOKUP($B772,'[22]Ajuste PR - Ibura E LVE'!$J:$AA,COLUMNS('[22]Ajuste PR - Ibura E LVE'!$J:W),0),0)</f>
        <v>#VALUE!</v>
      </c>
      <c r="CD772" s="86" t="e">
        <f>IFERROR(VLOOKUP($B772&amp;$C$1,[22]db!$D:$Y,COLUMNS([22]db!$D:S),0),0)+IF($AG772="sim",VLOOKUP($B772,'[22]Ajuste PR - Ibura E LVE'!$J:$AA,COLUMNS('[22]Ajuste PR - Ibura E LVE'!$J:X),0),0)</f>
        <v>#VALUE!</v>
      </c>
      <c r="CE772" s="86" t="e">
        <f>IFERROR(VLOOKUP($B772&amp;$C$1,[22]db!$D:$Y,COLUMNS([22]db!$D:T),0),0)+IF($AG772="sim",VLOOKUP($B772,'[22]Ajuste PR - Ibura E LVE'!$J:$AA,COLUMNS('[22]Ajuste PR - Ibura E LVE'!$J:Y),0),0)</f>
        <v>#VALUE!</v>
      </c>
      <c r="CF772" s="86" t="e">
        <f>IFERROR(VLOOKUP($B772&amp;$C$1,[22]db!$D:$Y,COLUMNS([22]db!$D:U),0),0)+IF($AG772="sim",VLOOKUP($B772,'[22]Ajuste PR - Ibura E LVE'!$J:$AA,COLUMNS('[22]Ajuste PR - Ibura E LVE'!$J:Z),0),0)</f>
        <v>#VALUE!</v>
      </c>
      <c r="CG772" s="89" t="e">
        <f t="shared" si="166"/>
        <v>#VALUE!</v>
      </c>
      <c r="CH772" s="86">
        <f>IFERROR(VLOOKUP($B772&amp;$C$1,[22]db!$D:$Y,COLUMNS([22]db!$D:W),0),0)</f>
        <v>0</v>
      </c>
      <c r="CI772" s="86">
        <f>IFERROR(VLOOKUP($B772&amp;$C$1,[22]db!$D:Y,COLUMNS([22]db!$D:X),0),0)</f>
        <v>0</v>
      </c>
      <c r="CJ772" s="86">
        <f>IFERROR(VLOOKUP($B772&amp;$C$1,[22]db!$D:Z,COLUMNS([22]db!$D:Y),0),0)</f>
        <v>0</v>
      </c>
      <c r="CK772" s="86">
        <f>IFERROR(VLOOKUP($B772&amp;$C$1,[22]db!$D:AA,COLUMNS([22]db!$D:Z),0),0)</f>
        <v>0</v>
      </c>
      <c r="CL772" s="86">
        <f>IFERROR(VLOOKUP($B772&amp;$C$1,[22]db!$D:AB,COLUMNS([22]db!$D:AA),0),0)</f>
        <v>0</v>
      </c>
      <c r="CM772" s="86">
        <f>IFERROR(VLOOKUP($B772&amp;$C$1,[22]db!$D:AC,COLUMNS([22]db!$D:AB),0),0)</f>
        <v>0</v>
      </c>
      <c r="CN772" s="86">
        <f>IFERROR(VLOOKUP($B772&amp;$C$1,[22]db!$D:AD,COLUMNS([22]db!$D:AC),0),0)</f>
        <v>0</v>
      </c>
      <c r="CO772" s="86">
        <f>IFERROR(VLOOKUP($B772&amp;$C$1,[22]db!$D:AE,COLUMNS([22]db!$D:AD),0),0)</f>
        <v>0</v>
      </c>
      <c r="CP772" s="86">
        <f>IFERROR(VLOOKUP($B772&amp;$C$1,[22]db!$D:AF,COLUMNS([22]db!$D:AE),0),0)</f>
        <v>0</v>
      </c>
      <c r="CQ772" s="86">
        <f>IFERROR(VLOOKUP($B772&amp;$C$1,[22]db!$D:AG,COLUMNS([22]db!$D:AF),0),0)</f>
        <v>0</v>
      </c>
      <c r="CR772" s="86">
        <f>IFERROR(VLOOKUP($B772&amp;$C$1,[22]db!$D:AH,COLUMNS([22]db!$D:AG),0),0)</f>
        <v>0</v>
      </c>
      <c r="CS772" s="86">
        <f>IFERROR(VLOOKUP($B772&amp;$C$1,[22]db!$D:AI,COLUMNS([22]db!$D:AH),0),0)</f>
        <v>0</v>
      </c>
      <c r="CT772" s="90">
        <f t="shared" si="167"/>
        <v>0</v>
      </c>
      <c r="CU772" s="90">
        <f>IFERROR(VLOOKUP($B772&amp;$C$1,[22]db!$D:AV,COLUMNS([22]db!$D:AV),0),0)</f>
        <v>0</v>
      </c>
      <c r="CV772" s="90">
        <f>IFERROR(VLOOKUP($B772&amp;$C$1,[22]db!$D:AW,COLUMNS([22]db!$D:AW),0),0)</f>
        <v>0</v>
      </c>
      <c r="CW772" s="90">
        <f>IFERROR(VLOOKUP($B772&amp;$C$1,[22]db!$D:AX,COLUMNS([22]db!$D:AX),0),0)</f>
        <v>0</v>
      </c>
      <c r="CX772" s="91">
        <f>IFERROR(VLOOKUP($B772&amp;$C$1,[22]db!$D:AN,COLUMNS([22]db!$D:I),0),0)</f>
        <v>0</v>
      </c>
      <c r="CZ772" s="86">
        <f>IFERROR(VLOOKUP($B772&amp;"EBITDA Gerencial",[22]db!$D:Y,COLUMNS([22]db!$D:J),0),0)</f>
        <v>0</v>
      </c>
      <c r="DA772" s="86">
        <f>IFERROR(VLOOKUP($B772&amp;"EBITDA Gerencial",[22]db!$D:Z,COLUMNS([22]db!$D:K),0),0)</f>
        <v>0</v>
      </c>
      <c r="DB772" s="86">
        <f>IFERROR(VLOOKUP($B772&amp;"EBITDA Gerencial",[22]db!$D:AA,COLUMNS([22]db!$D:L),0),0)</f>
        <v>0</v>
      </c>
      <c r="DC772" s="86">
        <f>IFERROR(VLOOKUP($B772&amp;"EBITDA Gerencial",[22]db!$D:AB,COLUMNS([22]db!$D:M),0),0)</f>
        <v>0</v>
      </c>
      <c r="DD772" s="86">
        <f>IFERROR(VLOOKUP($B772&amp;"EBITDA Gerencial",[22]db!$D:AC,COLUMNS([22]db!$D:N),0),0)</f>
        <v>0</v>
      </c>
      <c r="DE772" s="86">
        <f>IFERROR(VLOOKUP($B772&amp;"EBITDA Gerencial",[22]db!$D:AD,COLUMNS([22]db!$D:O),0),0)</f>
        <v>0</v>
      </c>
      <c r="DF772" s="86">
        <f>IFERROR(VLOOKUP($B772&amp;"EBITDA Gerencial",[22]db!$D:AE,COLUMNS([22]db!$D:P),0),0)</f>
        <v>0</v>
      </c>
      <c r="DG772" s="86">
        <f>IFERROR(VLOOKUP($B772&amp;"EBITDA Gerencial",[22]db!$D:AF,COLUMNS([22]db!$D:Q),0),0)</f>
        <v>0</v>
      </c>
      <c r="DH772" s="86">
        <f>IFERROR(VLOOKUP($B772&amp;"EBITDA Gerencial",[22]db!$D:AG,COLUMNS([22]db!$D:R),0),0)</f>
        <v>0</v>
      </c>
      <c r="DI772" s="86">
        <f>IFERROR(VLOOKUP($B772&amp;"EBITDA Gerencial",[22]db!$D:AH,COLUMNS([22]db!$D:S),0),0)</f>
        <v>0</v>
      </c>
      <c r="DJ772" s="86">
        <f>IFERROR(VLOOKUP($B772&amp;"EBITDA Gerencial",[22]db!$D:AI,COLUMNS([22]db!$D:T),0),0)</f>
        <v>0</v>
      </c>
      <c r="DK772" s="86">
        <f>IFERROR(VLOOKUP($B772&amp;"EBITDA Gerencial",[22]db!$D:AJ,COLUMNS([22]db!$D:U),0),0)</f>
        <v>0</v>
      </c>
      <c r="DL772" s="89">
        <f t="shared" si="168"/>
        <v>0</v>
      </c>
      <c r="DM772" s="86">
        <f>IFERROR(VLOOKUP($B772&amp;"EBITDA Gerencial",[22]db!$D:AL,COLUMNS([22]db!$D:W),0),0)</f>
        <v>0</v>
      </c>
      <c r="DN772" s="86">
        <f>IFERROR(VLOOKUP($B772&amp;"EBITDA Gerencial",[22]db!$D:AM,COLUMNS([22]db!$D:X),0),0)</f>
        <v>0</v>
      </c>
      <c r="DO772" s="86">
        <f>IFERROR(VLOOKUP($B772&amp;"EBITDA Gerencial",[22]db!$D:AN,COLUMNS([22]db!$D:Y),0),0)</f>
        <v>0</v>
      </c>
      <c r="DP772" s="86">
        <f>IFERROR(VLOOKUP($B772&amp;"EBITDA Gerencial",[22]db!$D:AO,COLUMNS([22]db!$D:Z),0),0)</f>
        <v>0</v>
      </c>
      <c r="DQ772" s="86">
        <f>IFERROR(VLOOKUP($B772&amp;"EBITDA Gerencial",[22]db!$D:AP,COLUMNS([22]db!$D:AA),0),0)</f>
        <v>0</v>
      </c>
      <c r="DR772" s="86">
        <f>IFERROR(VLOOKUP($B772&amp;"EBITDA Gerencial",[22]db!$D:AQ,COLUMNS([22]db!$D:AB),0),0)</f>
        <v>0</v>
      </c>
      <c r="DS772" s="86">
        <f>IFERROR(VLOOKUP($B772&amp;"EBITDA Gerencial",[22]db!$D:AR,COLUMNS([22]db!$D:AC),0),0)</f>
        <v>0</v>
      </c>
      <c r="DT772" s="86">
        <f>IFERROR(VLOOKUP($B772&amp;"EBITDA Gerencial",[22]db!$D:AS,COLUMNS([22]db!$D:AD),0),0)</f>
        <v>0</v>
      </c>
      <c r="DU772" s="86">
        <f>IFERROR(VLOOKUP($B772&amp;"EBITDA Gerencial",[22]db!$D:AT,COLUMNS([22]db!$D:AE),0),0)</f>
        <v>0</v>
      </c>
      <c r="DV772" s="86">
        <f>IFERROR(VLOOKUP($B772&amp;"EBITDA Gerencial",[22]db!$D:AU,COLUMNS([22]db!$D:AF),0),0)</f>
        <v>0</v>
      </c>
      <c r="DW772" s="86">
        <f>IFERROR(VLOOKUP($B772&amp;"EBITDA Gerencial",[22]db!$D:AV,COLUMNS([22]db!$D:AG),0),0)</f>
        <v>0</v>
      </c>
      <c r="DX772" s="86">
        <f>IFERROR(VLOOKUP($B772&amp;"EBITDA Gerencial",[22]db!$D:AW,COLUMNS([22]db!$D:AH),0),0)</f>
        <v>0</v>
      </c>
      <c r="DY772" s="90">
        <f t="shared" si="169"/>
        <v>0</v>
      </c>
      <c r="DZ772" s="90">
        <f>IFERROR(VLOOKUP($B772&amp;"Ebitda Gerencial",[22]db!$D:AV,COLUMNS([22]db!$D:AV),0),0)</f>
        <v>0</v>
      </c>
      <c r="EA772" s="90">
        <f>IFERROR(VLOOKUP($B772&amp;"Ebitda Gerencial",[22]db!$D:AW,COLUMNS([22]db!$D:AW),0),0)</f>
        <v>0</v>
      </c>
      <c r="EB772" s="90">
        <f>IFERROR(VLOOKUP($B772&amp;"Ebitda Gerencial",[22]db!$D:AX,COLUMNS([22]db!$D:AX),0),0)</f>
        <v>0</v>
      </c>
      <c r="EC772" s="90">
        <f>IFERROR(VLOOKUP($B772&amp;"Ebitda Gerencial",[22]db!$D:AY,COLUMNS([22]db!$D:AY),0),0)</f>
        <v>0</v>
      </c>
      <c r="EE772" s="92">
        <f>IFERROR(IF($L772="Pequeno Porte",IF('[22]Resumo Projetos 2020'!$C$7="Capex Financeiro",$Q772,$N772),0),0)</f>
        <v>0</v>
      </c>
      <c r="EF772" s="92">
        <f>IFERROR(IF($L772="Continuidade Operacional",IF('[22]Resumo Projetos 2020'!$C$7="Capex Financeiro",$Q772,$N772),0),0)</f>
        <v>0</v>
      </c>
      <c r="EG772" s="92">
        <f>IFERROR(IF($L772="Projetos Engenharia",IF('[22]Resumo Projetos 2020'!$C$7="Capex Financeiro",$Q772,$N772),0),0)</f>
        <v>0</v>
      </c>
      <c r="EH772" s="92">
        <f>IFERROR(IF(OR($L772="Crescimento Vegetativo Água",$L772="Crescimento Vegetativo Esgoto"),IF('[22]Resumo Projetos 2020'!$C$7="Capex Financeiro",$Q772,$N772),0),0)</f>
        <v>0</v>
      </c>
      <c r="EI772" s="92">
        <f>IFERROR(IF($L772="Fiscalização",IF('[22]Resumo Projetos 2020'!$C$7="Capex Financeiro",$Q772,$N772),0)+IF($L772="Corte e Religação",IF('[22]Resumo Projetos 2020'!$C$7="Capex Financeiro",$Q772,$N772),0),0)</f>
        <v>0</v>
      </c>
      <c r="EJ772" s="92">
        <f>IFERROR(IF($L772="Manutenção de Valor",IF('[22]Resumo Projetos 2020'!$C$7="Capex Financeiro",$Q772,$N772),0),0)</f>
        <v>0</v>
      </c>
      <c r="EK772" s="92">
        <f>IFERROR(IF($L772="Geração de Valor",IF('[22]Resumo Projetos 2020'!$C$7="Capex Financeiro",$Q772,$N772),0),0)</f>
        <v>0</v>
      </c>
      <c r="EL772" s="93" t="e">
        <f t="shared" si="174"/>
        <v>#VALUE!</v>
      </c>
      <c r="EM772" s="92">
        <f>IFERROR(IF($L772="Pequeno Porte",IF('[22]Resumo Projetos 2021'!$C$7="Capex Financeiro",$R772,$O772),0),0)</f>
        <v>0</v>
      </c>
      <c r="EN772" s="92">
        <f>IFERROR(IF($L772="Continuidade Operacional",IF('[22]Resumo Projetos 2021'!$C$7="Capex Financeiro",$R772,$O772),0),0)</f>
        <v>0</v>
      </c>
      <c r="EO772" s="92">
        <f>IFERROR(IF($L772="Projetos Engenharia",IF('[22]Resumo Projetos 2021'!$C$7="Capex Financeiro",$R772,$O772),0),0)</f>
        <v>0</v>
      </c>
      <c r="EP772" s="92">
        <f>IFERROR(IF(OR($L772="Crescimento Vegetativo Água",$L772="Crescimento Vegetativo Esgoto"),IF('[22]Resumo Projetos 2021'!$C$7="Capex Financeiro",$R772,$O772),0),0)</f>
        <v>0</v>
      </c>
      <c r="EQ772" s="92">
        <f>IFERROR(IF($L772="Fiscalização",IF('[22]Resumo Projetos 2021'!$C$7="Capex Financeiro",$R772,$O772),0)+IF($L772="Corte e Religação",IF('[22]Resumo Projetos 2021'!$C$7="Capex Financeiro",$R772,$O772),0),0)</f>
        <v>0</v>
      </c>
      <c r="ER772" s="92">
        <f>IFERROR(IF($L772="Manutenção de Valor",IF('[22]Resumo Projetos 2021'!$C$7="Capex Financeiro",$R772,$O772),0),0)</f>
        <v>0</v>
      </c>
      <c r="ES772" s="92">
        <f>IFERROR(IF($L772="Geração de Valor",IF('[22]Resumo Projetos 2021'!$C$7="Capex Financeiro",$R772,$O772),0),0)</f>
        <v>0</v>
      </c>
      <c r="ET772" s="94"/>
      <c r="EU772" s="95"/>
      <c r="EV772" s="92" t="e">
        <f t="shared" si="170"/>
        <v>#VALUE!</v>
      </c>
      <c r="EW772" s="92" t="e">
        <f t="shared" si="171"/>
        <v>#VALUE!</v>
      </c>
      <c r="FF772" s="31">
        <f>DL772-IFERROR(VLOOKUP($B772,#REF!,COLUMNS($B:DL),0),0)</f>
        <v>0</v>
      </c>
      <c r="FG772" s="31">
        <f>DY772-IFERROR(VLOOKUP($B772&amp;"Ebitda Gerencial",#REF!,COLUMNS(#REF!),0),0)</f>
        <v>0</v>
      </c>
      <c r="FH772" s="31">
        <f>DZ772-IFERROR(VLOOKUP($B772&amp;"Ebitda Gerencial",#REF!,COLUMNS(#REF!),0),0)</f>
        <v>0</v>
      </c>
    </row>
    <row r="773" spans="1:164" ht="45" customHeight="1" x14ac:dyDescent="0.25">
      <c r="A773">
        <f t="shared" si="172"/>
        <v>766</v>
      </c>
      <c r="B773" s="77" t="e">
        <f>VLOOKUP(A773,[22]db!A:C,3,0)</f>
        <v>#N/A</v>
      </c>
      <c r="C773" s="78" t="str">
        <f t="shared" si="161"/>
        <v/>
      </c>
      <c r="D773" s="78" t="e">
        <f>VLOOKUP(IF(F773="Águas de Manaus Consolidado","Águas de Manaus",F773)&amp;G773,[22]db!C:E,COLUMNS([22]db!C:E),0)</f>
        <v>#N/A</v>
      </c>
      <c r="E773" s="79" t="e">
        <f>VLOOKUP(IF(F773="Águas de Manaus Consolidado","Águas de Manaus",F773),[22]deparaV2!H:L,COLUMNS([22]deparaV2!H:L),0)</f>
        <v>#N/A</v>
      </c>
      <c r="F773" s="80">
        <f>IFERROR(VLOOKUP($A773,[22]db!$A:$G,COLUMNS([22]db!$A:F),0),0)</f>
        <v>0</v>
      </c>
      <c r="G773" s="78">
        <f>IFERROR(VLOOKUP($A773,[22]db!$A:$G,COLUMNS([22]db!$A:G),0),0)</f>
        <v>0</v>
      </c>
      <c r="H773" s="79" t="str">
        <f>IFERROR(VLOOKUP($B773,'[22]cpx0.10'!A:J,COLUMNS('[22]cpx0.10'!A:E),0),IF(G773="Projeto 999","Outros Lançamentos",""))</f>
        <v/>
      </c>
      <c r="I773" s="79" t="str">
        <f>IFERROR(VLOOKUP(B773,'[22]cpx0.10'!A:L,COLUMNS('[22]cpx0.10'!A:L),0),"")</f>
        <v/>
      </c>
      <c r="J773" s="78" t="str">
        <f>IFERROR(VLOOKUP($B773,'[22]cpx0.10'!A:J,COLUMNS('[22]cpx0.10'!A:D),0),IF(G773="Projeto 999","Outros Projetos",""))</f>
        <v/>
      </c>
      <c r="K773" s="78" t="s">
        <v>198</v>
      </c>
      <c r="L773" s="78" t="str">
        <f>IF(G773="Projeto 999","Manutenção de Valor",IFERROR(IF(IF(VLOOKUP($J773,[22]deparaV2!$D$13:$E$29,2,0)="sim",IF(VLOOKUP($B773&amp;"Total de Investimentos - Caixa",[22]db!$D:$CM,COLUMNS([22]db!$D:$CL),0)=1,"Pequeno Porte",VLOOKUP($B773&amp;"Total de Investimentos - Caixa",[22]db!$D:$CS,COLUMNS([22]db!$D:$CN),0)),J773)=0,"Manutenção de valor",IF(VLOOKUP($J773,[22]deparaV2!$D$13:$E$29,2,0)="sim",IF(VLOOKUP($B773&amp;"Total de Investimentos - Caixa",[22]db!$D:$CM,COLUMNS([22]db!$D:$CL),0)=1,"Pequeno Porte",VLOOKUP($B773&amp;"Total de Investimentos - Caixa",[22]db!$D:$CS,COLUMNS([22]db!$D:$CN),0)),J773)),IFERROR(IF(IF(VLOOKUP($J773,[22]deparaV2!$D$13:$E$29,2,0)="sim",IF(VLOOKUP($B773&amp;"Total de Investimentos",[22]db!$D:$CM,COLUMNS([22]db!$D:$CL),0)=1,"Pequeno Porte",VLOOKUP($B773&amp;"Total de Investimentos",[22]db!$D:$CS,COLUMNS([22]db!$D:$CN),0)),J773)=0,"Manutenção de valor",IF(VLOOKUP($J773,[22]deparaV2!$D$13:$E$29,2,0)="sim",IF(VLOOKUP($B773&amp;"Total de Investimentos",[22]db!$D:$CM,COLUMNS([22]db!$D:$CL),0)=1,"Pequeno Porte",VLOOKUP($B773&amp;"Total de Investimentos",[22]db!$D:$CS,COLUMNS([22]db!$D:$CN),0)),J773)),"")))</f>
        <v/>
      </c>
      <c r="M773" s="81" t="s">
        <v>89</v>
      </c>
      <c r="N773" s="82">
        <f>IFERROR(-VLOOKUP($B773&amp;$D$1,[22]db!$D:$CI,MATCH($H$1,[22]db!$D$5:$CI$5,0),0),0)+AH773</f>
        <v>0</v>
      </c>
      <c r="O773" s="82">
        <f>IFERROR(-VLOOKUP($B773&amp;$D$1,[22]db!$D:$CI,MATCH($H$1+1,[22]db!$D$5:$CI$5,0),0)*(1-Y773),0)+AH773</f>
        <v>0</v>
      </c>
      <c r="P773" s="83" t="e">
        <f t="shared" si="162"/>
        <v>#VALUE!</v>
      </c>
      <c r="Q773" s="82">
        <f>IFERROR(-VLOOKUP($B773&amp;$C$1,[22]db!$D:$CI,MATCH($H$1,[22]db!$D$5:$CI$5,0),0),0)+AH773</f>
        <v>0</v>
      </c>
      <c r="R773" s="82">
        <f>IFERROR(-VLOOKUP($B773&amp;$C$1,[22]db!$D:$CI,MATCH($H$1+1,[22]db!$D$5:$CI$5,0),0)*(1-Y773),0)+AH773</f>
        <v>0</v>
      </c>
      <c r="S773" s="82"/>
      <c r="T773" s="82">
        <f>IFERROR(VLOOKUP($B773&amp;"EBITDA Gerencial",[22]db!$D:$AI,MATCH($H$1,[22]db!$D$5:$CI$5,0),0),0)</f>
        <v>0</v>
      </c>
      <c r="U773" s="82">
        <f>IFERROR(VLOOKUP($B773&amp;"EBITDA Gerencial",[22]db!$D:$AI,MATCH($H$1+1,[22]db!$D$5:$CI$5,0),0),0)</f>
        <v>0</v>
      </c>
      <c r="V773" s="82">
        <f>IFERROR(VLOOKUP($B773,[22]Fluxos!$B:$F,COLUMNS([22]Fluxos!$B:E),0),0)</f>
        <v>0</v>
      </c>
      <c r="W773" s="84">
        <f>IFERROR(VLOOKUP($B773,[22]Fluxos!$B:$I,COLUMNS([22]Fluxos!$B:I),0),0)</f>
        <v>0</v>
      </c>
      <c r="X773" s="84"/>
      <c r="Y773" s="174"/>
      <c r="Z773" s="175"/>
      <c r="AA773" s="85" t="s">
        <v>90</v>
      </c>
      <c r="AC773" s="86" t="e">
        <f t="shared" si="163"/>
        <v>#VALUE!</v>
      </c>
      <c r="AD773" s="87" t="e">
        <f>SUMIFS('[22]Realizado por ano PEP'!$G:$G,'[22]Realizado por ano PEP'!$B:$B,'5. Projetos Capex'!$B773)+SUMIFS('[22]Realizado por ano PEP'!$H:$H,'[22]Realizado por ano PEP'!$B:$B,'5. Projetos Capex'!$B773)</f>
        <v>#VALUE!</v>
      </c>
      <c r="AE773" s="87" t="e">
        <f>SUMIFS('[22]Realizado por ano PEP'!$F:$F,'[22]Realizado por ano PEP'!$B:$B,'5. Projetos Capex'!$B773)+SUMIFS('[22]Realizado por ano PEP'!$E:$E,'[22]Realizado por ano PEP'!$B:$B,'5. Projetos Capex'!$B773)</f>
        <v>#VALUE!</v>
      </c>
      <c r="AF773">
        <f t="shared" si="173"/>
        <v>0</v>
      </c>
      <c r="AG773" s="85" t="e">
        <f>IF(COUNTIF('[22]Ajuste PR - Ibura E LVE'!$J$5:$J$487,'5. Projetos Capex'!$B773)&lt;&gt;0,"Sim","Não")</f>
        <v>#VALUE!</v>
      </c>
      <c r="AH773" s="85">
        <f>IFERROR(-VLOOKUP(B773,'[22]Ajuste PR - Ibura E LVE'!$J:$N,COLUMNS('[22]Ajuste PR - Ibura E LVE'!J:N),0),0)</f>
        <v>0</v>
      </c>
      <c r="AJ773" s="88" t="e">
        <f>VLOOKUP($B773,'[22]cpx0.10'!$A:$J,COLUMNS(A:J),0)</f>
        <v>#N/A</v>
      </c>
      <c r="AK773" s="88" t="e">
        <f>VLOOKUP($B773,'[22]cpx0.10'!$A:$H,COLUMNS('[22]cpx0.10'!$A:G),0)</f>
        <v>#N/A</v>
      </c>
      <c r="AL773" s="87" t="e">
        <f>VLOOKUP($B773,'[22]cpx0.10'!$A:$H,COLUMNS('[22]cpx0.10'!$A:H),0)</f>
        <v>#N/A</v>
      </c>
      <c r="AP773" s="86" t="e">
        <f>IFERROR(VLOOKUP($B773&amp;$D$1,[22]db!$D:$Y,COLUMNS([22]db!$D:J),0),0)+IF($AG773="sim",VLOOKUP($B773,'[22]Ajuste PR - Ibura E LVE'!$J:$AA,COLUMNS('[22]Ajuste PR - Ibura E LVE'!$J:O),0),0)</f>
        <v>#VALUE!</v>
      </c>
      <c r="AQ773" s="86" t="e">
        <f>IFERROR(VLOOKUP($B773&amp;$D$1,[22]db!$D:$Y,COLUMNS([22]db!$D:K),0),0)+IF($AG773="sim",VLOOKUP($B773,'[22]Ajuste PR - Ibura E LVE'!$J:$AA,COLUMNS('[22]Ajuste PR - Ibura E LVE'!$J:P),0),0)</f>
        <v>#VALUE!</v>
      </c>
      <c r="AR773" s="86" t="e">
        <f>IFERROR(VLOOKUP($B773&amp;$D$1,[22]db!$D:$Y,COLUMNS([22]db!$D:L),0),0)+IF($AG773="sim",VLOOKUP($B773,'[22]Ajuste PR - Ibura E LVE'!$J:$AA,COLUMNS('[22]Ajuste PR - Ibura E LVE'!$J:Q),0),0)</f>
        <v>#VALUE!</v>
      </c>
      <c r="AS773" s="86" t="e">
        <f>IFERROR(VLOOKUP($B773&amp;$D$1,[22]db!$D:$Y,COLUMNS([22]db!$D:M),0),0)+IF($AG773="sim",VLOOKUP($B773,'[22]Ajuste PR - Ibura E LVE'!$J:$AA,COLUMNS('[22]Ajuste PR - Ibura E LVE'!$J:R),0),0)</f>
        <v>#VALUE!</v>
      </c>
      <c r="AT773" s="86" t="e">
        <f>IFERROR(VLOOKUP($B773&amp;$D$1,[22]db!$D:$Y,COLUMNS([22]db!$D:N),0),0)+IF($AG773="sim",VLOOKUP($B773,'[22]Ajuste PR - Ibura E LVE'!$J:$AA,COLUMNS('[22]Ajuste PR - Ibura E LVE'!$J:S),0),0)</f>
        <v>#VALUE!</v>
      </c>
      <c r="AU773" s="86" t="e">
        <f>IFERROR(VLOOKUP($B773&amp;$D$1,[22]db!$D:$Y,COLUMNS([22]db!$D:O),0),0)+IF($AG773="sim",VLOOKUP($B773,'[22]Ajuste PR - Ibura E LVE'!$J:$AA,COLUMNS('[22]Ajuste PR - Ibura E LVE'!$J:T),0),0)</f>
        <v>#VALUE!</v>
      </c>
      <c r="AV773" s="86" t="e">
        <f>IFERROR(VLOOKUP($B773&amp;$D$1,[22]db!$D:$Y,COLUMNS([22]db!$D:P),0),0)+IF($AG773="sim",VLOOKUP($B773,'[22]Ajuste PR - Ibura E LVE'!$J:$AA,COLUMNS('[22]Ajuste PR - Ibura E LVE'!$J:U),0),0)</f>
        <v>#VALUE!</v>
      </c>
      <c r="AW773" s="86" t="e">
        <f>IFERROR(VLOOKUP($B773&amp;$D$1,[22]db!$D:$Y,COLUMNS([22]db!$D:Q),0),0)+IF($AG773="sim",VLOOKUP($B773,'[22]Ajuste PR - Ibura E LVE'!$J:$AA,COLUMNS('[22]Ajuste PR - Ibura E LVE'!$J:V),0),0)</f>
        <v>#VALUE!</v>
      </c>
      <c r="AX773" s="86" t="e">
        <f>IFERROR(VLOOKUP($B773&amp;$D$1,[22]db!$D:$Y,COLUMNS([22]db!$D:R),0),0)+IF($AG773="sim",VLOOKUP($B773,'[22]Ajuste PR - Ibura E LVE'!$J:$AA,COLUMNS('[22]Ajuste PR - Ibura E LVE'!$J:W),0),0)</f>
        <v>#VALUE!</v>
      </c>
      <c r="AY773" s="86" t="e">
        <f>IFERROR(VLOOKUP($B773&amp;$D$1,[22]db!$D:$Y,COLUMNS([22]db!$D:S),0),0)+IF($AG773="sim",VLOOKUP($B773,'[22]Ajuste PR - Ibura E LVE'!$J:$AA,COLUMNS('[22]Ajuste PR - Ibura E LVE'!$J:X),0),0)</f>
        <v>#VALUE!</v>
      </c>
      <c r="AZ773" s="86" t="e">
        <f>IFERROR(VLOOKUP($B773&amp;$D$1,[22]db!$D:$Y,COLUMNS([22]db!$D:T),0),0)+IF($AG773="sim",VLOOKUP($B773,'[22]Ajuste PR - Ibura E LVE'!$J:$AA,COLUMNS('[22]Ajuste PR - Ibura E LVE'!$J:Y),0),0)</f>
        <v>#VALUE!</v>
      </c>
      <c r="BA773" s="86" t="e">
        <f>IFERROR(VLOOKUP($B773&amp;$D$1,[22]db!$D:$Y,COLUMNS([22]db!$D:U),0),0)+IF($AG773="sim",VLOOKUP($B773,'[22]Ajuste PR - Ibura E LVE'!$J:$AA,COLUMNS('[22]Ajuste PR - Ibura E LVE'!$J:Z),0),0)</f>
        <v>#VALUE!</v>
      </c>
      <c r="BB773" s="89" t="e">
        <f t="shared" si="164"/>
        <v>#VALUE!</v>
      </c>
      <c r="BC773" s="86">
        <f>IFERROR(VLOOKUP($B773&amp;$D$1,[22]db!$D:$Y,COLUMNS([22]db!$D:W),0),0)</f>
        <v>0</v>
      </c>
      <c r="BD773" s="86">
        <f>IFERROR(VLOOKUP($B773&amp;$D$1,[22]db!$D:$Y,COLUMNS([22]db!$D:X),0),0)</f>
        <v>0</v>
      </c>
      <c r="BE773" s="86">
        <f>IFERROR(VLOOKUP($B773&amp;$D$1,[22]db!$D:Y,COLUMNS([22]db!$D:Y),0),0)</f>
        <v>0</v>
      </c>
      <c r="BF773" s="86">
        <f>IFERROR(VLOOKUP($B773&amp;$D$1,[22]db!$D:Z,COLUMNS([22]db!$D:Z),0),0)</f>
        <v>0</v>
      </c>
      <c r="BG773" s="86">
        <f>IFERROR(VLOOKUP($B773&amp;$D$1,[22]db!$D:AA,COLUMNS([22]db!$D:AA),0),0)</f>
        <v>0</v>
      </c>
      <c r="BH773" s="86">
        <f>IFERROR(VLOOKUP($B773&amp;$D$1,[22]db!$D:AB,COLUMNS([22]db!$D:AB),0),0)</f>
        <v>0</v>
      </c>
      <c r="BI773" s="86">
        <f>IFERROR(VLOOKUP($B773&amp;$D$1,[22]db!$D:AC,COLUMNS([22]db!$D:AC),0),0)</f>
        <v>0</v>
      </c>
      <c r="BJ773" s="86">
        <f>IFERROR(VLOOKUP($B773&amp;$D$1,[22]db!$D:AD,COLUMNS([22]db!$D:AD),0),0)</f>
        <v>0</v>
      </c>
      <c r="BK773" s="86">
        <f>IFERROR(VLOOKUP($B773&amp;$D$1,[22]db!$D:AE,COLUMNS([22]db!$D:AE),0),0)</f>
        <v>0</v>
      </c>
      <c r="BL773" s="86">
        <f>IFERROR(VLOOKUP($B773&amp;$D$1,[22]db!$D:AF,COLUMNS([22]db!$D:AF),0),0)</f>
        <v>0</v>
      </c>
      <c r="BM773" s="86">
        <f>IFERROR(VLOOKUP($B773&amp;$D$1,[22]db!$D:AG,COLUMNS([22]db!$D:AG),0),0)</f>
        <v>0</v>
      </c>
      <c r="BN773" s="86">
        <f>IFERROR(VLOOKUP($B773&amp;$D$1,[22]db!$D:AH,COLUMNS([22]db!$D:AH),0),0)</f>
        <v>0</v>
      </c>
      <c r="BO773" s="90">
        <f t="shared" si="165"/>
        <v>0</v>
      </c>
      <c r="BP773" s="90">
        <f>IFERROR(VLOOKUP($B773&amp;$D$1,[22]db!$D:AV,COLUMNS([22]db!$D:AV),0),0)</f>
        <v>0</v>
      </c>
      <c r="BQ773" s="90">
        <f>IFERROR(VLOOKUP($B773&amp;$D$1,[22]db!$D:AW,COLUMNS([22]db!$D:AW),0),0)</f>
        <v>0</v>
      </c>
      <c r="BR773" s="90">
        <f>IFERROR(VLOOKUP($B773&amp;$D$1,[22]db!$D:AX,COLUMNS([22]db!$D:AX),0),0)</f>
        <v>0</v>
      </c>
      <c r="BS773" s="91">
        <f>IFERROR(VLOOKUP($B773&amp;$D$1,[22]db!$D:AM,COLUMNS([22]db!$D:I),0),0)</f>
        <v>0</v>
      </c>
      <c r="BU773" s="86" t="e">
        <f>IFERROR(VLOOKUP($B773&amp;$C$1,[22]db!$D:$Y,COLUMNS([22]db!$D:J),0),0)+IF($AG773="sim",VLOOKUP($B773,'[22]Ajuste PR - Ibura E LVE'!$J:$AA,COLUMNS('[22]Ajuste PR - Ibura E LVE'!$J:O),0),0)</f>
        <v>#VALUE!</v>
      </c>
      <c r="BV773" s="86" t="e">
        <f>IFERROR(VLOOKUP($B773&amp;$C$1,[22]db!$D:$Y,COLUMNS([22]db!$D:K),0),0)+IF($AG773="sim",VLOOKUP($B773,'[22]Ajuste PR - Ibura E LVE'!$J:$AA,COLUMNS('[22]Ajuste PR - Ibura E LVE'!$J:P),0),0)</f>
        <v>#VALUE!</v>
      </c>
      <c r="BW773" s="86" t="e">
        <f>IFERROR(VLOOKUP($B773&amp;$C$1,[22]db!$D:$Y,COLUMNS([22]db!$D:L),0),0)+IF($AG773="sim",VLOOKUP($B773,'[22]Ajuste PR - Ibura E LVE'!$J:$AA,COLUMNS('[22]Ajuste PR - Ibura E LVE'!$J:Q),0),0)</f>
        <v>#VALUE!</v>
      </c>
      <c r="BX773" s="86" t="e">
        <f>IFERROR(VLOOKUP($B773&amp;$C$1,[22]db!$D:$Y,COLUMNS([22]db!$D:M),0),0)+IF($AG773="sim",VLOOKUP($B773,'[22]Ajuste PR - Ibura E LVE'!$J:$AA,COLUMNS('[22]Ajuste PR - Ibura E LVE'!$J:R),0),0)</f>
        <v>#VALUE!</v>
      </c>
      <c r="BY773" s="86" t="e">
        <f>IFERROR(VLOOKUP($B773&amp;$C$1,[22]db!$D:$Y,COLUMNS([22]db!$D:N),0),0)+IF($AG773="sim",VLOOKUP($B773,'[22]Ajuste PR - Ibura E LVE'!$J:$AA,COLUMNS('[22]Ajuste PR - Ibura E LVE'!$J:S),0),0)</f>
        <v>#VALUE!</v>
      </c>
      <c r="BZ773" s="86" t="e">
        <f>IFERROR(VLOOKUP($B773&amp;$C$1,[22]db!$D:$Y,COLUMNS([22]db!$D:O),0),0)+IF($AG773="sim",VLOOKUP($B773,'[22]Ajuste PR - Ibura E LVE'!$J:$AA,COLUMNS('[22]Ajuste PR - Ibura E LVE'!$J:T),0),0)</f>
        <v>#VALUE!</v>
      </c>
      <c r="CA773" s="86" t="e">
        <f>IFERROR(VLOOKUP($B773&amp;$C$1,[22]db!$D:$Y,COLUMNS([22]db!$D:P),0),0)+IF($AG773="sim",VLOOKUP($B773,'[22]Ajuste PR - Ibura E LVE'!$J:$AA,COLUMNS('[22]Ajuste PR - Ibura E LVE'!$J:U),0),0)</f>
        <v>#VALUE!</v>
      </c>
      <c r="CB773" s="86" t="e">
        <f>IFERROR(VLOOKUP($B773&amp;$C$1,[22]db!$D:$Y,COLUMNS([22]db!$D:Q),0),0)+IF($AG773="sim",VLOOKUP($B773,'[22]Ajuste PR - Ibura E LVE'!$J:$AA,COLUMNS('[22]Ajuste PR - Ibura E LVE'!$J:V),0),0)</f>
        <v>#VALUE!</v>
      </c>
      <c r="CC773" s="86" t="e">
        <f>IFERROR(VLOOKUP($B773&amp;$C$1,[22]db!$D:$Y,COLUMNS([22]db!$D:R),0),0)+IF($AG773="sim",VLOOKUP($B773,'[22]Ajuste PR - Ibura E LVE'!$J:$AA,COLUMNS('[22]Ajuste PR - Ibura E LVE'!$J:W),0),0)</f>
        <v>#VALUE!</v>
      </c>
      <c r="CD773" s="86" t="e">
        <f>IFERROR(VLOOKUP($B773&amp;$C$1,[22]db!$D:$Y,COLUMNS([22]db!$D:S),0),0)+IF($AG773="sim",VLOOKUP($B773,'[22]Ajuste PR - Ibura E LVE'!$J:$AA,COLUMNS('[22]Ajuste PR - Ibura E LVE'!$J:X),0),0)</f>
        <v>#VALUE!</v>
      </c>
      <c r="CE773" s="86" t="e">
        <f>IFERROR(VLOOKUP($B773&amp;$C$1,[22]db!$D:$Y,COLUMNS([22]db!$D:T),0),0)+IF($AG773="sim",VLOOKUP($B773,'[22]Ajuste PR - Ibura E LVE'!$J:$AA,COLUMNS('[22]Ajuste PR - Ibura E LVE'!$J:Y),0),0)</f>
        <v>#VALUE!</v>
      </c>
      <c r="CF773" s="86" t="e">
        <f>IFERROR(VLOOKUP($B773&amp;$C$1,[22]db!$D:$Y,COLUMNS([22]db!$D:U),0),0)+IF($AG773="sim",VLOOKUP($B773,'[22]Ajuste PR - Ibura E LVE'!$J:$AA,COLUMNS('[22]Ajuste PR - Ibura E LVE'!$J:Z),0),0)</f>
        <v>#VALUE!</v>
      </c>
      <c r="CG773" s="89" t="e">
        <f t="shared" si="166"/>
        <v>#VALUE!</v>
      </c>
      <c r="CH773" s="86">
        <f>IFERROR(VLOOKUP($B773&amp;$C$1,[22]db!$D:$Y,COLUMNS([22]db!$D:W),0),0)</f>
        <v>0</v>
      </c>
      <c r="CI773" s="86">
        <f>IFERROR(VLOOKUP($B773&amp;$C$1,[22]db!$D:Y,COLUMNS([22]db!$D:X),0),0)</f>
        <v>0</v>
      </c>
      <c r="CJ773" s="86">
        <f>IFERROR(VLOOKUP($B773&amp;$C$1,[22]db!$D:Z,COLUMNS([22]db!$D:Y),0),0)</f>
        <v>0</v>
      </c>
      <c r="CK773" s="86">
        <f>IFERROR(VLOOKUP($B773&amp;$C$1,[22]db!$D:AA,COLUMNS([22]db!$D:Z),0),0)</f>
        <v>0</v>
      </c>
      <c r="CL773" s="86">
        <f>IFERROR(VLOOKUP($B773&amp;$C$1,[22]db!$D:AB,COLUMNS([22]db!$D:AA),0),0)</f>
        <v>0</v>
      </c>
      <c r="CM773" s="86">
        <f>IFERROR(VLOOKUP($B773&amp;$C$1,[22]db!$D:AC,COLUMNS([22]db!$D:AB),0),0)</f>
        <v>0</v>
      </c>
      <c r="CN773" s="86">
        <f>IFERROR(VLOOKUP($B773&amp;$C$1,[22]db!$D:AD,COLUMNS([22]db!$D:AC),0),0)</f>
        <v>0</v>
      </c>
      <c r="CO773" s="86">
        <f>IFERROR(VLOOKUP($B773&amp;$C$1,[22]db!$D:AE,COLUMNS([22]db!$D:AD),0),0)</f>
        <v>0</v>
      </c>
      <c r="CP773" s="86">
        <f>IFERROR(VLOOKUP($B773&amp;$C$1,[22]db!$D:AF,COLUMNS([22]db!$D:AE),0),0)</f>
        <v>0</v>
      </c>
      <c r="CQ773" s="86">
        <f>IFERROR(VLOOKUP($B773&amp;$C$1,[22]db!$D:AG,COLUMNS([22]db!$D:AF),0),0)</f>
        <v>0</v>
      </c>
      <c r="CR773" s="86">
        <f>IFERROR(VLOOKUP($B773&amp;$C$1,[22]db!$D:AH,COLUMNS([22]db!$D:AG),0),0)</f>
        <v>0</v>
      </c>
      <c r="CS773" s="86">
        <f>IFERROR(VLOOKUP($B773&amp;$C$1,[22]db!$D:AI,COLUMNS([22]db!$D:AH),0),0)</f>
        <v>0</v>
      </c>
      <c r="CT773" s="90">
        <f t="shared" si="167"/>
        <v>0</v>
      </c>
      <c r="CU773" s="90">
        <f>IFERROR(VLOOKUP($B773&amp;$C$1,[22]db!$D:AV,COLUMNS([22]db!$D:AV),0),0)</f>
        <v>0</v>
      </c>
      <c r="CV773" s="90">
        <f>IFERROR(VLOOKUP($B773&amp;$C$1,[22]db!$D:AW,COLUMNS([22]db!$D:AW),0),0)</f>
        <v>0</v>
      </c>
      <c r="CW773" s="90">
        <f>IFERROR(VLOOKUP($B773&amp;$C$1,[22]db!$D:AX,COLUMNS([22]db!$D:AX),0),0)</f>
        <v>0</v>
      </c>
      <c r="CX773" s="91">
        <f>IFERROR(VLOOKUP($B773&amp;$C$1,[22]db!$D:AN,COLUMNS([22]db!$D:I),0),0)</f>
        <v>0</v>
      </c>
      <c r="CZ773" s="86">
        <f>IFERROR(VLOOKUP($B773&amp;"EBITDA Gerencial",[22]db!$D:Y,COLUMNS([22]db!$D:J),0),0)</f>
        <v>0</v>
      </c>
      <c r="DA773" s="86">
        <f>IFERROR(VLOOKUP($B773&amp;"EBITDA Gerencial",[22]db!$D:Z,COLUMNS([22]db!$D:K),0),0)</f>
        <v>0</v>
      </c>
      <c r="DB773" s="86">
        <f>IFERROR(VLOOKUP($B773&amp;"EBITDA Gerencial",[22]db!$D:AA,COLUMNS([22]db!$D:L),0),0)</f>
        <v>0</v>
      </c>
      <c r="DC773" s="86">
        <f>IFERROR(VLOOKUP($B773&amp;"EBITDA Gerencial",[22]db!$D:AB,COLUMNS([22]db!$D:M),0),0)</f>
        <v>0</v>
      </c>
      <c r="DD773" s="86">
        <f>IFERROR(VLOOKUP($B773&amp;"EBITDA Gerencial",[22]db!$D:AC,COLUMNS([22]db!$D:N),0),0)</f>
        <v>0</v>
      </c>
      <c r="DE773" s="86">
        <f>IFERROR(VLOOKUP($B773&amp;"EBITDA Gerencial",[22]db!$D:AD,COLUMNS([22]db!$D:O),0),0)</f>
        <v>0</v>
      </c>
      <c r="DF773" s="86">
        <f>IFERROR(VLOOKUP($B773&amp;"EBITDA Gerencial",[22]db!$D:AE,COLUMNS([22]db!$D:P),0),0)</f>
        <v>0</v>
      </c>
      <c r="DG773" s="86">
        <f>IFERROR(VLOOKUP($B773&amp;"EBITDA Gerencial",[22]db!$D:AF,COLUMNS([22]db!$D:Q),0),0)</f>
        <v>0</v>
      </c>
      <c r="DH773" s="86">
        <f>IFERROR(VLOOKUP($B773&amp;"EBITDA Gerencial",[22]db!$D:AG,COLUMNS([22]db!$D:R),0),0)</f>
        <v>0</v>
      </c>
      <c r="DI773" s="86">
        <f>IFERROR(VLOOKUP($B773&amp;"EBITDA Gerencial",[22]db!$D:AH,COLUMNS([22]db!$D:S),0),0)</f>
        <v>0</v>
      </c>
      <c r="DJ773" s="86">
        <f>IFERROR(VLOOKUP($B773&amp;"EBITDA Gerencial",[22]db!$D:AI,COLUMNS([22]db!$D:T),0),0)</f>
        <v>0</v>
      </c>
      <c r="DK773" s="86">
        <f>IFERROR(VLOOKUP($B773&amp;"EBITDA Gerencial",[22]db!$D:AJ,COLUMNS([22]db!$D:U),0),0)</f>
        <v>0</v>
      </c>
      <c r="DL773" s="89">
        <f t="shared" si="168"/>
        <v>0</v>
      </c>
      <c r="DM773" s="86">
        <f>IFERROR(VLOOKUP($B773&amp;"EBITDA Gerencial",[22]db!$D:AL,COLUMNS([22]db!$D:W),0),0)</f>
        <v>0</v>
      </c>
      <c r="DN773" s="86">
        <f>IFERROR(VLOOKUP($B773&amp;"EBITDA Gerencial",[22]db!$D:AM,COLUMNS([22]db!$D:X),0),0)</f>
        <v>0</v>
      </c>
      <c r="DO773" s="86">
        <f>IFERROR(VLOOKUP($B773&amp;"EBITDA Gerencial",[22]db!$D:AN,COLUMNS([22]db!$D:Y),0),0)</f>
        <v>0</v>
      </c>
      <c r="DP773" s="86">
        <f>IFERROR(VLOOKUP($B773&amp;"EBITDA Gerencial",[22]db!$D:AO,COLUMNS([22]db!$D:Z),0),0)</f>
        <v>0</v>
      </c>
      <c r="DQ773" s="86">
        <f>IFERROR(VLOOKUP($B773&amp;"EBITDA Gerencial",[22]db!$D:AP,COLUMNS([22]db!$D:AA),0),0)</f>
        <v>0</v>
      </c>
      <c r="DR773" s="86">
        <f>IFERROR(VLOOKUP($B773&amp;"EBITDA Gerencial",[22]db!$D:AQ,COLUMNS([22]db!$D:AB),0),0)</f>
        <v>0</v>
      </c>
      <c r="DS773" s="86">
        <f>IFERROR(VLOOKUP($B773&amp;"EBITDA Gerencial",[22]db!$D:AR,COLUMNS([22]db!$D:AC),0),0)</f>
        <v>0</v>
      </c>
      <c r="DT773" s="86">
        <f>IFERROR(VLOOKUP($B773&amp;"EBITDA Gerencial",[22]db!$D:AS,COLUMNS([22]db!$D:AD),0),0)</f>
        <v>0</v>
      </c>
      <c r="DU773" s="86">
        <f>IFERROR(VLOOKUP($B773&amp;"EBITDA Gerencial",[22]db!$D:AT,COLUMNS([22]db!$D:AE),0),0)</f>
        <v>0</v>
      </c>
      <c r="DV773" s="86">
        <f>IFERROR(VLOOKUP($B773&amp;"EBITDA Gerencial",[22]db!$D:AU,COLUMNS([22]db!$D:AF),0),0)</f>
        <v>0</v>
      </c>
      <c r="DW773" s="86">
        <f>IFERROR(VLOOKUP($B773&amp;"EBITDA Gerencial",[22]db!$D:AV,COLUMNS([22]db!$D:AG),0),0)</f>
        <v>0</v>
      </c>
      <c r="DX773" s="86">
        <f>IFERROR(VLOOKUP($B773&amp;"EBITDA Gerencial",[22]db!$D:AW,COLUMNS([22]db!$D:AH),0),0)</f>
        <v>0</v>
      </c>
      <c r="DY773" s="90">
        <f t="shared" si="169"/>
        <v>0</v>
      </c>
      <c r="DZ773" s="90">
        <f>IFERROR(VLOOKUP($B773&amp;"Ebitda Gerencial",[22]db!$D:AV,COLUMNS([22]db!$D:AV),0),0)</f>
        <v>0</v>
      </c>
      <c r="EA773" s="90">
        <f>IFERROR(VLOOKUP($B773&amp;"Ebitda Gerencial",[22]db!$D:AW,COLUMNS([22]db!$D:AW),0),0)</f>
        <v>0</v>
      </c>
      <c r="EB773" s="90">
        <f>IFERROR(VLOOKUP($B773&amp;"Ebitda Gerencial",[22]db!$D:AX,COLUMNS([22]db!$D:AX),0),0)</f>
        <v>0</v>
      </c>
      <c r="EC773" s="90">
        <f>IFERROR(VLOOKUP($B773&amp;"Ebitda Gerencial",[22]db!$D:AY,COLUMNS([22]db!$D:AY),0),0)</f>
        <v>0</v>
      </c>
      <c r="EE773" s="92">
        <f>IFERROR(IF($L773="Pequeno Porte",IF('[22]Resumo Projetos 2020'!$C$7="Capex Financeiro",$Q773,$N773),0),0)</f>
        <v>0</v>
      </c>
      <c r="EF773" s="92">
        <f>IFERROR(IF($L773="Continuidade Operacional",IF('[22]Resumo Projetos 2020'!$C$7="Capex Financeiro",$Q773,$N773),0),0)</f>
        <v>0</v>
      </c>
      <c r="EG773" s="92">
        <f>IFERROR(IF($L773="Projetos Engenharia",IF('[22]Resumo Projetos 2020'!$C$7="Capex Financeiro",$Q773,$N773),0),0)</f>
        <v>0</v>
      </c>
      <c r="EH773" s="92">
        <f>IFERROR(IF(OR($L773="Crescimento Vegetativo Água",$L773="Crescimento Vegetativo Esgoto"),IF('[22]Resumo Projetos 2020'!$C$7="Capex Financeiro",$Q773,$N773),0),0)</f>
        <v>0</v>
      </c>
      <c r="EI773" s="92">
        <f>IFERROR(IF($L773="Fiscalização",IF('[22]Resumo Projetos 2020'!$C$7="Capex Financeiro",$Q773,$N773),0)+IF($L773="Corte e Religação",IF('[22]Resumo Projetos 2020'!$C$7="Capex Financeiro",$Q773,$N773),0),0)</f>
        <v>0</v>
      </c>
      <c r="EJ773" s="92">
        <f>IFERROR(IF($L773="Manutenção de Valor",IF('[22]Resumo Projetos 2020'!$C$7="Capex Financeiro",$Q773,$N773),0),0)</f>
        <v>0</v>
      </c>
      <c r="EK773" s="92">
        <f>IFERROR(IF($L773="Geração de Valor",IF('[22]Resumo Projetos 2020'!$C$7="Capex Financeiro",$Q773,$N773),0),0)</f>
        <v>0</v>
      </c>
      <c r="EL773" s="93" t="e">
        <f t="shared" si="174"/>
        <v>#VALUE!</v>
      </c>
      <c r="EM773" s="92">
        <f>IFERROR(IF($L773="Pequeno Porte",IF('[22]Resumo Projetos 2021'!$C$7="Capex Financeiro",$R773,$O773),0),0)</f>
        <v>0</v>
      </c>
      <c r="EN773" s="92">
        <f>IFERROR(IF($L773="Continuidade Operacional",IF('[22]Resumo Projetos 2021'!$C$7="Capex Financeiro",$R773,$O773),0),0)</f>
        <v>0</v>
      </c>
      <c r="EO773" s="92">
        <f>IFERROR(IF($L773="Projetos Engenharia",IF('[22]Resumo Projetos 2021'!$C$7="Capex Financeiro",$R773,$O773),0),0)</f>
        <v>0</v>
      </c>
      <c r="EP773" s="92">
        <f>IFERROR(IF(OR($L773="Crescimento Vegetativo Água",$L773="Crescimento Vegetativo Esgoto"),IF('[22]Resumo Projetos 2021'!$C$7="Capex Financeiro",$R773,$O773),0),0)</f>
        <v>0</v>
      </c>
      <c r="EQ773" s="92">
        <f>IFERROR(IF($L773="Fiscalização",IF('[22]Resumo Projetos 2021'!$C$7="Capex Financeiro",$R773,$O773),0)+IF($L773="Corte e Religação",IF('[22]Resumo Projetos 2021'!$C$7="Capex Financeiro",$R773,$O773),0),0)</f>
        <v>0</v>
      </c>
      <c r="ER773" s="92">
        <f>IFERROR(IF($L773="Manutenção de Valor",IF('[22]Resumo Projetos 2021'!$C$7="Capex Financeiro",$R773,$O773),0),0)</f>
        <v>0</v>
      </c>
      <c r="ES773" s="92">
        <f>IFERROR(IF($L773="Geração de Valor",IF('[22]Resumo Projetos 2021'!$C$7="Capex Financeiro",$R773,$O773),0),0)</f>
        <v>0</v>
      </c>
      <c r="ET773" s="94"/>
      <c r="EU773" s="95"/>
      <c r="EV773" s="92" t="e">
        <f t="shared" si="170"/>
        <v>#VALUE!</v>
      </c>
      <c r="EW773" s="92" t="e">
        <f t="shared" si="171"/>
        <v>#VALUE!</v>
      </c>
      <c r="FF773" s="31">
        <f>DL773-IFERROR(VLOOKUP($B773,#REF!,COLUMNS($B:DL),0),0)</f>
        <v>0</v>
      </c>
      <c r="FG773" s="31">
        <f>DY773-IFERROR(VLOOKUP($B773&amp;"Ebitda Gerencial",#REF!,COLUMNS(#REF!),0),0)</f>
        <v>0</v>
      </c>
      <c r="FH773" s="31">
        <f>DZ773-IFERROR(VLOOKUP($B773&amp;"Ebitda Gerencial",#REF!,COLUMNS(#REF!),0),0)</f>
        <v>0</v>
      </c>
    </row>
    <row r="774" spans="1:164" ht="45" customHeight="1" x14ac:dyDescent="0.25">
      <c r="A774">
        <f t="shared" si="172"/>
        <v>767</v>
      </c>
      <c r="B774" s="77" t="e">
        <f>VLOOKUP(A774,[22]db!A:C,3,0)</f>
        <v>#N/A</v>
      </c>
      <c r="C774" s="78" t="str">
        <f t="shared" si="161"/>
        <v/>
      </c>
      <c r="D774" s="78" t="e">
        <f>VLOOKUP(IF(F774="Águas de Manaus Consolidado","Águas de Manaus",F774)&amp;G774,[22]db!C:E,COLUMNS([22]db!C:E),0)</f>
        <v>#N/A</v>
      </c>
      <c r="E774" s="79" t="e">
        <f>VLOOKUP(IF(F774="Águas de Manaus Consolidado","Águas de Manaus",F774),[22]deparaV2!H:L,COLUMNS([22]deparaV2!H:L),0)</f>
        <v>#N/A</v>
      </c>
      <c r="F774" s="80">
        <f>IFERROR(VLOOKUP($A774,[22]db!$A:$G,COLUMNS([22]db!$A:F),0),0)</f>
        <v>0</v>
      </c>
      <c r="G774" s="78">
        <f>IFERROR(VLOOKUP($A774,[22]db!$A:$G,COLUMNS([22]db!$A:G),0),0)</f>
        <v>0</v>
      </c>
      <c r="H774" s="79" t="str">
        <f>IFERROR(VLOOKUP($B774,'[22]cpx0.10'!A:J,COLUMNS('[22]cpx0.10'!A:E),0),IF(G774="Projeto 999","Outros Lançamentos",""))</f>
        <v/>
      </c>
      <c r="I774" s="79" t="str">
        <f>IFERROR(VLOOKUP(B774,'[22]cpx0.10'!A:L,COLUMNS('[22]cpx0.10'!A:L),0),"")</f>
        <v/>
      </c>
      <c r="J774" s="78" t="str">
        <f>IFERROR(VLOOKUP($B774,'[22]cpx0.10'!A:J,COLUMNS('[22]cpx0.10'!A:D),0),IF(G774="Projeto 999","Outros Projetos",""))</f>
        <v/>
      </c>
      <c r="K774" s="78"/>
      <c r="L774" s="78" t="str">
        <f>IF(G774="Projeto 999","Manutenção de Valor",IFERROR(IF(IF(VLOOKUP($J774,[22]deparaV2!$D$13:$E$29,2,0)="sim",IF(VLOOKUP($B774&amp;"Total de Investimentos - Caixa",[22]db!$D:$CM,COLUMNS([22]db!$D:$CL),0)=1,"Pequeno Porte",VLOOKUP($B774&amp;"Total de Investimentos - Caixa",[22]db!$D:$CS,COLUMNS([22]db!$D:$CN),0)),J774)=0,"Manutenção de valor",IF(VLOOKUP($J774,[22]deparaV2!$D$13:$E$29,2,0)="sim",IF(VLOOKUP($B774&amp;"Total de Investimentos - Caixa",[22]db!$D:$CM,COLUMNS([22]db!$D:$CL),0)=1,"Pequeno Porte",VLOOKUP($B774&amp;"Total de Investimentos - Caixa",[22]db!$D:$CS,COLUMNS([22]db!$D:$CN),0)),J774)),IFERROR(IF(IF(VLOOKUP($J774,[22]deparaV2!$D$13:$E$29,2,0)="sim",IF(VLOOKUP($B774&amp;"Total de Investimentos",[22]db!$D:$CM,COLUMNS([22]db!$D:$CL),0)=1,"Pequeno Porte",VLOOKUP($B774&amp;"Total de Investimentos",[22]db!$D:$CS,COLUMNS([22]db!$D:$CN),0)),J774)=0,"Manutenção de valor",IF(VLOOKUP($J774,[22]deparaV2!$D$13:$E$29,2,0)="sim",IF(VLOOKUP($B774&amp;"Total de Investimentos",[22]db!$D:$CM,COLUMNS([22]db!$D:$CL),0)=1,"Pequeno Porte",VLOOKUP($B774&amp;"Total de Investimentos",[22]db!$D:$CS,COLUMNS([22]db!$D:$CN),0)),J774)),"")))</f>
        <v/>
      </c>
      <c r="M774" s="81" t="s">
        <v>89</v>
      </c>
      <c r="N774" s="82">
        <f>IFERROR(-VLOOKUP($B774&amp;$D$1,[22]db!$D:$CI,MATCH($H$1,[22]db!$D$5:$CI$5,0),0),0)+AH774</f>
        <v>0</v>
      </c>
      <c r="O774" s="82">
        <f>IFERROR(-VLOOKUP($B774&amp;$D$1,[22]db!$D:$CI,MATCH($H$1+1,[22]db!$D$5:$CI$5,0),0)*(1-Y774),0)+AH774</f>
        <v>0</v>
      </c>
      <c r="P774" s="83" t="e">
        <f t="shared" si="162"/>
        <v>#VALUE!</v>
      </c>
      <c r="Q774" s="82">
        <f>IFERROR(-VLOOKUP($B774&amp;$C$1,[22]db!$D:$CI,MATCH($H$1,[22]db!$D$5:$CI$5,0),0),0)+AH774</f>
        <v>0</v>
      </c>
      <c r="R774" s="82">
        <f>IFERROR(-VLOOKUP($B774&amp;$C$1,[22]db!$D:$CI,MATCH($H$1+1,[22]db!$D$5:$CI$5,0),0)*(1-Y774),0)+AH774</f>
        <v>0</v>
      </c>
      <c r="S774" s="82"/>
      <c r="T774" s="82">
        <f>IFERROR(VLOOKUP($B774&amp;"EBITDA Gerencial",[22]db!$D:$AI,MATCH($H$1,[22]db!$D$5:$CI$5,0),0),0)</f>
        <v>0</v>
      </c>
      <c r="U774" s="82">
        <f>IFERROR(VLOOKUP($B774&amp;"EBITDA Gerencial",[22]db!$D:$AI,MATCH($H$1+1,[22]db!$D$5:$CI$5,0),0),0)</f>
        <v>0</v>
      </c>
      <c r="V774" s="82">
        <f>IFERROR(VLOOKUP($B774,[22]Fluxos!$B:$F,COLUMNS([22]Fluxos!$B:E),0),0)</f>
        <v>0</v>
      </c>
      <c r="W774" s="84">
        <f>IFERROR(VLOOKUP($B774,[22]Fluxos!$B:$I,COLUMNS([22]Fluxos!$B:I),0),0)</f>
        <v>0</v>
      </c>
      <c r="X774" s="84"/>
      <c r="Y774" s="174"/>
      <c r="Z774" s="175"/>
      <c r="AA774" s="85" t="s">
        <v>90</v>
      </c>
      <c r="AC774" s="86" t="e">
        <f t="shared" si="163"/>
        <v>#VALUE!</v>
      </c>
      <c r="AD774" s="87" t="e">
        <f>SUMIFS('[22]Realizado por ano PEP'!$G:$G,'[22]Realizado por ano PEP'!$B:$B,'5. Projetos Capex'!$B774)+SUMIFS('[22]Realizado por ano PEP'!$H:$H,'[22]Realizado por ano PEP'!$B:$B,'5. Projetos Capex'!$B774)</f>
        <v>#VALUE!</v>
      </c>
      <c r="AE774" s="87" t="e">
        <f>SUMIFS('[22]Realizado por ano PEP'!$F:$F,'[22]Realizado por ano PEP'!$B:$B,'5. Projetos Capex'!$B774)+SUMIFS('[22]Realizado por ano PEP'!$E:$E,'[22]Realizado por ano PEP'!$B:$B,'5. Projetos Capex'!$B774)</f>
        <v>#VALUE!</v>
      </c>
      <c r="AF774">
        <f t="shared" si="173"/>
        <v>0</v>
      </c>
      <c r="AG774" s="85" t="e">
        <f>IF(COUNTIF('[22]Ajuste PR - Ibura E LVE'!$J$5:$J$487,'5. Projetos Capex'!$B774)&lt;&gt;0,"Sim","Não")</f>
        <v>#VALUE!</v>
      </c>
      <c r="AH774" s="85">
        <f>IFERROR(-VLOOKUP(B774,'[22]Ajuste PR - Ibura E LVE'!$J:$N,COLUMNS('[22]Ajuste PR - Ibura E LVE'!J:N),0),0)</f>
        <v>0</v>
      </c>
      <c r="AJ774" s="88" t="e">
        <f>VLOOKUP($B774,'[22]cpx0.10'!$A:$J,COLUMNS(A:J),0)</f>
        <v>#N/A</v>
      </c>
      <c r="AK774" s="88" t="e">
        <f>VLOOKUP($B774,'[22]cpx0.10'!$A:$H,COLUMNS('[22]cpx0.10'!$A:G),0)</f>
        <v>#N/A</v>
      </c>
      <c r="AL774" s="87" t="e">
        <f>VLOOKUP($B774,'[22]cpx0.10'!$A:$H,COLUMNS('[22]cpx0.10'!$A:H),0)</f>
        <v>#N/A</v>
      </c>
      <c r="AP774" s="86" t="e">
        <f>IFERROR(VLOOKUP($B774&amp;$D$1,[22]db!$D:$Y,COLUMNS([22]db!$D:J),0),0)+IF($AG774="sim",VLOOKUP($B774,'[22]Ajuste PR - Ibura E LVE'!$J:$AA,COLUMNS('[22]Ajuste PR - Ibura E LVE'!$J:O),0),0)</f>
        <v>#VALUE!</v>
      </c>
      <c r="AQ774" s="86" t="e">
        <f>IFERROR(VLOOKUP($B774&amp;$D$1,[22]db!$D:$Y,COLUMNS([22]db!$D:K),0),0)+IF($AG774="sim",VLOOKUP($B774,'[22]Ajuste PR - Ibura E LVE'!$J:$AA,COLUMNS('[22]Ajuste PR - Ibura E LVE'!$J:P),0),0)</f>
        <v>#VALUE!</v>
      </c>
      <c r="AR774" s="86" t="e">
        <f>IFERROR(VLOOKUP($B774&amp;$D$1,[22]db!$D:$Y,COLUMNS([22]db!$D:L),0),0)+IF($AG774="sim",VLOOKUP($B774,'[22]Ajuste PR - Ibura E LVE'!$J:$AA,COLUMNS('[22]Ajuste PR - Ibura E LVE'!$J:Q),0),0)</f>
        <v>#VALUE!</v>
      </c>
      <c r="AS774" s="86" t="e">
        <f>IFERROR(VLOOKUP($B774&amp;$D$1,[22]db!$D:$Y,COLUMNS([22]db!$D:M),0),0)+IF($AG774="sim",VLOOKUP($B774,'[22]Ajuste PR - Ibura E LVE'!$J:$AA,COLUMNS('[22]Ajuste PR - Ibura E LVE'!$J:R),0),0)</f>
        <v>#VALUE!</v>
      </c>
      <c r="AT774" s="86" t="e">
        <f>IFERROR(VLOOKUP($B774&amp;$D$1,[22]db!$D:$Y,COLUMNS([22]db!$D:N),0),0)+IF($AG774="sim",VLOOKUP($B774,'[22]Ajuste PR - Ibura E LVE'!$J:$AA,COLUMNS('[22]Ajuste PR - Ibura E LVE'!$J:S),0),0)</f>
        <v>#VALUE!</v>
      </c>
      <c r="AU774" s="86" t="e">
        <f>IFERROR(VLOOKUP($B774&amp;$D$1,[22]db!$D:$Y,COLUMNS([22]db!$D:O),0),0)+IF($AG774="sim",VLOOKUP($B774,'[22]Ajuste PR - Ibura E LVE'!$J:$AA,COLUMNS('[22]Ajuste PR - Ibura E LVE'!$J:T),0),0)</f>
        <v>#VALUE!</v>
      </c>
      <c r="AV774" s="86" t="e">
        <f>IFERROR(VLOOKUP($B774&amp;$D$1,[22]db!$D:$Y,COLUMNS([22]db!$D:P),0),0)+IF($AG774="sim",VLOOKUP($B774,'[22]Ajuste PR - Ibura E LVE'!$J:$AA,COLUMNS('[22]Ajuste PR - Ibura E LVE'!$J:U),0),0)</f>
        <v>#VALUE!</v>
      </c>
      <c r="AW774" s="86" t="e">
        <f>IFERROR(VLOOKUP($B774&amp;$D$1,[22]db!$D:$Y,COLUMNS([22]db!$D:Q),0),0)+IF($AG774="sim",VLOOKUP($B774,'[22]Ajuste PR - Ibura E LVE'!$J:$AA,COLUMNS('[22]Ajuste PR - Ibura E LVE'!$J:V),0),0)</f>
        <v>#VALUE!</v>
      </c>
      <c r="AX774" s="86" t="e">
        <f>IFERROR(VLOOKUP($B774&amp;$D$1,[22]db!$D:$Y,COLUMNS([22]db!$D:R),0),0)+IF($AG774="sim",VLOOKUP($B774,'[22]Ajuste PR - Ibura E LVE'!$J:$AA,COLUMNS('[22]Ajuste PR - Ibura E LVE'!$J:W),0),0)</f>
        <v>#VALUE!</v>
      </c>
      <c r="AY774" s="86" t="e">
        <f>IFERROR(VLOOKUP($B774&amp;$D$1,[22]db!$D:$Y,COLUMNS([22]db!$D:S),0),0)+IF($AG774="sim",VLOOKUP($B774,'[22]Ajuste PR - Ibura E LVE'!$J:$AA,COLUMNS('[22]Ajuste PR - Ibura E LVE'!$J:X),0),0)</f>
        <v>#VALUE!</v>
      </c>
      <c r="AZ774" s="86" t="e">
        <f>IFERROR(VLOOKUP($B774&amp;$D$1,[22]db!$D:$Y,COLUMNS([22]db!$D:T),0),0)+IF($AG774="sim",VLOOKUP($B774,'[22]Ajuste PR - Ibura E LVE'!$J:$AA,COLUMNS('[22]Ajuste PR - Ibura E LVE'!$J:Y),0),0)</f>
        <v>#VALUE!</v>
      </c>
      <c r="BA774" s="86" t="e">
        <f>IFERROR(VLOOKUP($B774&amp;$D$1,[22]db!$D:$Y,COLUMNS([22]db!$D:U),0),0)+IF($AG774="sim",VLOOKUP($B774,'[22]Ajuste PR - Ibura E LVE'!$J:$AA,COLUMNS('[22]Ajuste PR - Ibura E LVE'!$J:Z),0),0)</f>
        <v>#VALUE!</v>
      </c>
      <c r="BB774" s="89" t="e">
        <f t="shared" si="164"/>
        <v>#VALUE!</v>
      </c>
      <c r="BC774" s="86">
        <f>IFERROR(VLOOKUP($B774&amp;$D$1,[22]db!$D:$Y,COLUMNS([22]db!$D:W),0),0)</f>
        <v>0</v>
      </c>
      <c r="BD774" s="86">
        <f>IFERROR(VLOOKUP($B774&amp;$D$1,[22]db!$D:$Y,COLUMNS([22]db!$D:X),0),0)</f>
        <v>0</v>
      </c>
      <c r="BE774" s="86">
        <f>IFERROR(VLOOKUP($B774&amp;$D$1,[22]db!$D:Y,COLUMNS([22]db!$D:Y),0),0)</f>
        <v>0</v>
      </c>
      <c r="BF774" s="86">
        <f>IFERROR(VLOOKUP($B774&amp;$D$1,[22]db!$D:Z,COLUMNS([22]db!$D:Z),0),0)</f>
        <v>0</v>
      </c>
      <c r="BG774" s="86">
        <f>IFERROR(VLOOKUP($B774&amp;$D$1,[22]db!$D:AA,COLUMNS([22]db!$D:AA),0),0)</f>
        <v>0</v>
      </c>
      <c r="BH774" s="86">
        <f>IFERROR(VLOOKUP($B774&amp;$D$1,[22]db!$D:AB,COLUMNS([22]db!$D:AB),0),0)</f>
        <v>0</v>
      </c>
      <c r="BI774" s="86">
        <f>IFERROR(VLOOKUP($B774&amp;$D$1,[22]db!$D:AC,COLUMNS([22]db!$D:AC),0),0)</f>
        <v>0</v>
      </c>
      <c r="BJ774" s="86">
        <f>IFERROR(VLOOKUP($B774&amp;$D$1,[22]db!$D:AD,COLUMNS([22]db!$D:AD),0),0)</f>
        <v>0</v>
      </c>
      <c r="BK774" s="86">
        <f>IFERROR(VLOOKUP($B774&amp;$D$1,[22]db!$D:AE,COLUMNS([22]db!$D:AE),0),0)</f>
        <v>0</v>
      </c>
      <c r="BL774" s="86">
        <f>IFERROR(VLOOKUP($B774&amp;$D$1,[22]db!$D:AF,COLUMNS([22]db!$D:AF),0),0)</f>
        <v>0</v>
      </c>
      <c r="BM774" s="86">
        <f>IFERROR(VLOOKUP($B774&amp;$D$1,[22]db!$D:AG,COLUMNS([22]db!$D:AG),0),0)</f>
        <v>0</v>
      </c>
      <c r="BN774" s="86">
        <f>IFERROR(VLOOKUP($B774&amp;$D$1,[22]db!$D:AH,COLUMNS([22]db!$D:AH),0),0)</f>
        <v>0</v>
      </c>
      <c r="BO774" s="90">
        <f t="shared" si="165"/>
        <v>0</v>
      </c>
      <c r="BP774" s="90">
        <f>IFERROR(VLOOKUP($B774&amp;$D$1,[22]db!$D:AV,COLUMNS([22]db!$D:AV),0),0)</f>
        <v>0</v>
      </c>
      <c r="BQ774" s="90">
        <f>IFERROR(VLOOKUP($B774&amp;$D$1,[22]db!$D:AW,COLUMNS([22]db!$D:AW),0),0)</f>
        <v>0</v>
      </c>
      <c r="BR774" s="90">
        <f>IFERROR(VLOOKUP($B774&amp;$D$1,[22]db!$D:AX,COLUMNS([22]db!$D:AX),0),0)</f>
        <v>0</v>
      </c>
      <c r="BS774" s="91">
        <f>IFERROR(VLOOKUP($B774&amp;$D$1,[22]db!$D:AM,COLUMNS([22]db!$D:I),0),0)</f>
        <v>0</v>
      </c>
      <c r="BU774" s="86" t="e">
        <f>IFERROR(VLOOKUP($B774&amp;$C$1,[22]db!$D:$Y,COLUMNS([22]db!$D:J),0),0)+IF($AG774="sim",VLOOKUP($B774,'[22]Ajuste PR - Ibura E LVE'!$J:$AA,COLUMNS('[22]Ajuste PR - Ibura E LVE'!$J:O),0),0)</f>
        <v>#VALUE!</v>
      </c>
      <c r="BV774" s="86" t="e">
        <f>IFERROR(VLOOKUP($B774&amp;$C$1,[22]db!$D:$Y,COLUMNS([22]db!$D:K),0),0)+IF($AG774="sim",VLOOKUP($B774,'[22]Ajuste PR - Ibura E LVE'!$J:$AA,COLUMNS('[22]Ajuste PR - Ibura E LVE'!$J:P),0),0)</f>
        <v>#VALUE!</v>
      </c>
      <c r="BW774" s="86" t="e">
        <f>IFERROR(VLOOKUP($B774&amp;$C$1,[22]db!$D:$Y,COLUMNS([22]db!$D:L),0),0)+IF($AG774="sim",VLOOKUP($B774,'[22]Ajuste PR - Ibura E LVE'!$J:$AA,COLUMNS('[22]Ajuste PR - Ibura E LVE'!$J:Q),0),0)</f>
        <v>#VALUE!</v>
      </c>
      <c r="BX774" s="86" t="e">
        <f>IFERROR(VLOOKUP($B774&amp;$C$1,[22]db!$D:$Y,COLUMNS([22]db!$D:M),0),0)+IF($AG774="sim",VLOOKUP($B774,'[22]Ajuste PR - Ibura E LVE'!$J:$AA,COLUMNS('[22]Ajuste PR - Ibura E LVE'!$J:R),0),0)</f>
        <v>#VALUE!</v>
      </c>
      <c r="BY774" s="86" t="e">
        <f>IFERROR(VLOOKUP($B774&amp;$C$1,[22]db!$D:$Y,COLUMNS([22]db!$D:N),0),0)+IF($AG774="sim",VLOOKUP($B774,'[22]Ajuste PR - Ibura E LVE'!$J:$AA,COLUMNS('[22]Ajuste PR - Ibura E LVE'!$J:S),0),0)</f>
        <v>#VALUE!</v>
      </c>
      <c r="BZ774" s="86" t="e">
        <f>IFERROR(VLOOKUP($B774&amp;$C$1,[22]db!$D:$Y,COLUMNS([22]db!$D:O),0),0)+IF($AG774="sim",VLOOKUP($B774,'[22]Ajuste PR - Ibura E LVE'!$J:$AA,COLUMNS('[22]Ajuste PR - Ibura E LVE'!$J:T),0),0)</f>
        <v>#VALUE!</v>
      </c>
      <c r="CA774" s="86" t="e">
        <f>IFERROR(VLOOKUP($B774&amp;$C$1,[22]db!$D:$Y,COLUMNS([22]db!$D:P),0),0)+IF($AG774="sim",VLOOKUP($B774,'[22]Ajuste PR - Ibura E LVE'!$J:$AA,COLUMNS('[22]Ajuste PR - Ibura E LVE'!$J:U),0),0)</f>
        <v>#VALUE!</v>
      </c>
      <c r="CB774" s="86" t="e">
        <f>IFERROR(VLOOKUP($B774&amp;$C$1,[22]db!$D:$Y,COLUMNS([22]db!$D:Q),0),0)+IF($AG774="sim",VLOOKUP($B774,'[22]Ajuste PR - Ibura E LVE'!$J:$AA,COLUMNS('[22]Ajuste PR - Ibura E LVE'!$J:V),0),0)</f>
        <v>#VALUE!</v>
      </c>
      <c r="CC774" s="86" t="e">
        <f>IFERROR(VLOOKUP($B774&amp;$C$1,[22]db!$D:$Y,COLUMNS([22]db!$D:R),0),0)+IF($AG774="sim",VLOOKUP($B774,'[22]Ajuste PR - Ibura E LVE'!$J:$AA,COLUMNS('[22]Ajuste PR - Ibura E LVE'!$J:W),0),0)</f>
        <v>#VALUE!</v>
      </c>
      <c r="CD774" s="86" t="e">
        <f>IFERROR(VLOOKUP($B774&amp;$C$1,[22]db!$D:$Y,COLUMNS([22]db!$D:S),0),0)+IF($AG774="sim",VLOOKUP($B774,'[22]Ajuste PR - Ibura E LVE'!$J:$AA,COLUMNS('[22]Ajuste PR - Ibura E LVE'!$J:X),0),0)</f>
        <v>#VALUE!</v>
      </c>
      <c r="CE774" s="86" t="e">
        <f>IFERROR(VLOOKUP($B774&amp;$C$1,[22]db!$D:$Y,COLUMNS([22]db!$D:T),0),0)+IF($AG774="sim",VLOOKUP($B774,'[22]Ajuste PR - Ibura E LVE'!$J:$AA,COLUMNS('[22]Ajuste PR - Ibura E LVE'!$J:Y),0),0)</f>
        <v>#VALUE!</v>
      </c>
      <c r="CF774" s="86" t="e">
        <f>IFERROR(VLOOKUP($B774&amp;$C$1,[22]db!$D:$Y,COLUMNS([22]db!$D:U),0),0)+IF($AG774="sim",VLOOKUP($B774,'[22]Ajuste PR - Ibura E LVE'!$J:$AA,COLUMNS('[22]Ajuste PR - Ibura E LVE'!$J:Z),0),0)</f>
        <v>#VALUE!</v>
      </c>
      <c r="CG774" s="89" t="e">
        <f t="shared" si="166"/>
        <v>#VALUE!</v>
      </c>
      <c r="CH774" s="86">
        <f>IFERROR(VLOOKUP($B774&amp;$C$1,[22]db!$D:$Y,COLUMNS([22]db!$D:W),0),0)</f>
        <v>0</v>
      </c>
      <c r="CI774" s="86">
        <f>IFERROR(VLOOKUP($B774&amp;$C$1,[22]db!$D:Y,COLUMNS([22]db!$D:X),0),0)</f>
        <v>0</v>
      </c>
      <c r="CJ774" s="86">
        <f>IFERROR(VLOOKUP($B774&amp;$C$1,[22]db!$D:Z,COLUMNS([22]db!$D:Y),0),0)</f>
        <v>0</v>
      </c>
      <c r="CK774" s="86">
        <f>IFERROR(VLOOKUP($B774&amp;$C$1,[22]db!$D:AA,COLUMNS([22]db!$D:Z),0),0)</f>
        <v>0</v>
      </c>
      <c r="CL774" s="86">
        <f>IFERROR(VLOOKUP($B774&amp;$C$1,[22]db!$D:AB,COLUMNS([22]db!$D:AA),0),0)</f>
        <v>0</v>
      </c>
      <c r="CM774" s="86">
        <f>IFERROR(VLOOKUP($B774&amp;$C$1,[22]db!$D:AC,COLUMNS([22]db!$D:AB),0),0)</f>
        <v>0</v>
      </c>
      <c r="CN774" s="86">
        <f>IFERROR(VLOOKUP($B774&amp;$C$1,[22]db!$D:AD,COLUMNS([22]db!$D:AC),0),0)</f>
        <v>0</v>
      </c>
      <c r="CO774" s="86">
        <f>IFERROR(VLOOKUP($B774&amp;$C$1,[22]db!$D:AE,COLUMNS([22]db!$D:AD),0),0)</f>
        <v>0</v>
      </c>
      <c r="CP774" s="86">
        <f>IFERROR(VLOOKUP($B774&amp;$C$1,[22]db!$D:AF,COLUMNS([22]db!$D:AE),0),0)</f>
        <v>0</v>
      </c>
      <c r="CQ774" s="86">
        <f>IFERROR(VLOOKUP($B774&amp;$C$1,[22]db!$D:AG,COLUMNS([22]db!$D:AF),0),0)</f>
        <v>0</v>
      </c>
      <c r="CR774" s="86">
        <f>IFERROR(VLOOKUP($B774&amp;$C$1,[22]db!$D:AH,COLUMNS([22]db!$D:AG),0),0)</f>
        <v>0</v>
      </c>
      <c r="CS774" s="86">
        <f>IFERROR(VLOOKUP($B774&amp;$C$1,[22]db!$D:AI,COLUMNS([22]db!$D:AH),0),0)</f>
        <v>0</v>
      </c>
      <c r="CT774" s="90">
        <f t="shared" si="167"/>
        <v>0</v>
      </c>
      <c r="CU774" s="90">
        <f>IFERROR(VLOOKUP($B774&amp;$C$1,[22]db!$D:AV,COLUMNS([22]db!$D:AV),0),0)</f>
        <v>0</v>
      </c>
      <c r="CV774" s="90">
        <f>IFERROR(VLOOKUP($B774&amp;$C$1,[22]db!$D:AW,COLUMNS([22]db!$D:AW),0),0)</f>
        <v>0</v>
      </c>
      <c r="CW774" s="90">
        <f>IFERROR(VLOOKUP($B774&amp;$C$1,[22]db!$D:AX,COLUMNS([22]db!$D:AX),0),0)</f>
        <v>0</v>
      </c>
      <c r="CX774" s="91">
        <f>IFERROR(VLOOKUP($B774&amp;$C$1,[22]db!$D:AN,COLUMNS([22]db!$D:I),0),0)</f>
        <v>0</v>
      </c>
      <c r="CZ774" s="86">
        <f>IFERROR(VLOOKUP($B774&amp;"EBITDA Gerencial",[22]db!$D:Y,COLUMNS([22]db!$D:J),0),0)</f>
        <v>0</v>
      </c>
      <c r="DA774" s="86">
        <f>IFERROR(VLOOKUP($B774&amp;"EBITDA Gerencial",[22]db!$D:Z,COLUMNS([22]db!$D:K),0),0)</f>
        <v>0</v>
      </c>
      <c r="DB774" s="86">
        <f>IFERROR(VLOOKUP($B774&amp;"EBITDA Gerencial",[22]db!$D:AA,COLUMNS([22]db!$D:L),0),0)</f>
        <v>0</v>
      </c>
      <c r="DC774" s="86">
        <f>IFERROR(VLOOKUP($B774&amp;"EBITDA Gerencial",[22]db!$D:AB,COLUMNS([22]db!$D:M),0),0)</f>
        <v>0</v>
      </c>
      <c r="DD774" s="86">
        <f>IFERROR(VLOOKUP($B774&amp;"EBITDA Gerencial",[22]db!$D:AC,COLUMNS([22]db!$D:N),0),0)</f>
        <v>0</v>
      </c>
      <c r="DE774" s="86">
        <f>IFERROR(VLOOKUP($B774&amp;"EBITDA Gerencial",[22]db!$D:AD,COLUMNS([22]db!$D:O),0),0)</f>
        <v>0</v>
      </c>
      <c r="DF774" s="86">
        <f>IFERROR(VLOOKUP($B774&amp;"EBITDA Gerencial",[22]db!$D:AE,COLUMNS([22]db!$D:P),0),0)</f>
        <v>0</v>
      </c>
      <c r="DG774" s="86">
        <f>IFERROR(VLOOKUP($B774&amp;"EBITDA Gerencial",[22]db!$D:AF,COLUMNS([22]db!$D:Q),0),0)</f>
        <v>0</v>
      </c>
      <c r="DH774" s="86">
        <f>IFERROR(VLOOKUP($B774&amp;"EBITDA Gerencial",[22]db!$D:AG,COLUMNS([22]db!$D:R),0),0)</f>
        <v>0</v>
      </c>
      <c r="DI774" s="86">
        <f>IFERROR(VLOOKUP($B774&amp;"EBITDA Gerencial",[22]db!$D:AH,COLUMNS([22]db!$D:S),0),0)</f>
        <v>0</v>
      </c>
      <c r="DJ774" s="86">
        <f>IFERROR(VLOOKUP($B774&amp;"EBITDA Gerencial",[22]db!$D:AI,COLUMNS([22]db!$D:T),0),0)</f>
        <v>0</v>
      </c>
      <c r="DK774" s="86">
        <f>IFERROR(VLOOKUP($B774&amp;"EBITDA Gerencial",[22]db!$D:AJ,COLUMNS([22]db!$D:U),0),0)</f>
        <v>0</v>
      </c>
      <c r="DL774" s="89">
        <f t="shared" si="168"/>
        <v>0</v>
      </c>
      <c r="DM774" s="86">
        <f>IFERROR(VLOOKUP($B774&amp;"EBITDA Gerencial",[22]db!$D:AL,COLUMNS([22]db!$D:W),0),0)</f>
        <v>0</v>
      </c>
      <c r="DN774" s="86">
        <f>IFERROR(VLOOKUP($B774&amp;"EBITDA Gerencial",[22]db!$D:AM,COLUMNS([22]db!$D:X),0),0)</f>
        <v>0</v>
      </c>
      <c r="DO774" s="86">
        <f>IFERROR(VLOOKUP($B774&amp;"EBITDA Gerencial",[22]db!$D:AN,COLUMNS([22]db!$D:Y),0),0)</f>
        <v>0</v>
      </c>
      <c r="DP774" s="86">
        <f>IFERROR(VLOOKUP($B774&amp;"EBITDA Gerencial",[22]db!$D:AO,COLUMNS([22]db!$D:Z),0),0)</f>
        <v>0</v>
      </c>
      <c r="DQ774" s="86">
        <f>IFERROR(VLOOKUP($B774&amp;"EBITDA Gerencial",[22]db!$D:AP,COLUMNS([22]db!$D:AA),0),0)</f>
        <v>0</v>
      </c>
      <c r="DR774" s="86">
        <f>IFERROR(VLOOKUP($B774&amp;"EBITDA Gerencial",[22]db!$D:AQ,COLUMNS([22]db!$D:AB),0),0)</f>
        <v>0</v>
      </c>
      <c r="DS774" s="86">
        <f>IFERROR(VLOOKUP($B774&amp;"EBITDA Gerencial",[22]db!$D:AR,COLUMNS([22]db!$D:AC),0),0)</f>
        <v>0</v>
      </c>
      <c r="DT774" s="86">
        <f>IFERROR(VLOOKUP($B774&amp;"EBITDA Gerencial",[22]db!$D:AS,COLUMNS([22]db!$D:AD),0),0)</f>
        <v>0</v>
      </c>
      <c r="DU774" s="86">
        <f>IFERROR(VLOOKUP($B774&amp;"EBITDA Gerencial",[22]db!$D:AT,COLUMNS([22]db!$D:AE),0),0)</f>
        <v>0</v>
      </c>
      <c r="DV774" s="86">
        <f>IFERROR(VLOOKUP($B774&amp;"EBITDA Gerencial",[22]db!$D:AU,COLUMNS([22]db!$D:AF),0),0)</f>
        <v>0</v>
      </c>
      <c r="DW774" s="86">
        <f>IFERROR(VLOOKUP($B774&amp;"EBITDA Gerencial",[22]db!$D:AV,COLUMNS([22]db!$D:AG),0),0)</f>
        <v>0</v>
      </c>
      <c r="DX774" s="86">
        <f>IFERROR(VLOOKUP($B774&amp;"EBITDA Gerencial",[22]db!$D:AW,COLUMNS([22]db!$D:AH),0),0)</f>
        <v>0</v>
      </c>
      <c r="DY774" s="90">
        <f t="shared" si="169"/>
        <v>0</v>
      </c>
      <c r="DZ774" s="90">
        <f>IFERROR(VLOOKUP($B774&amp;"Ebitda Gerencial",[22]db!$D:AV,COLUMNS([22]db!$D:AV),0),0)</f>
        <v>0</v>
      </c>
      <c r="EA774" s="90">
        <f>IFERROR(VLOOKUP($B774&amp;"Ebitda Gerencial",[22]db!$D:AW,COLUMNS([22]db!$D:AW),0),0)</f>
        <v>0</v>
      </c>
      <c r="EB774" s="90">
        <f>IFERROR(VLOOKUP($B774&amp;"Ebitda Gerencial",[22]db!$D:AX,COLUMNS([22]db!$D:AX),0),0)</f>
        <v>0</v>
      </c>
      <c r="EC774" s="90">
        <f>IFERROR(VLOOKUP($B774&amp;"Ebitda Gerencial",[22]db!$D:AY,COLUMNS([22]db!$D:AY),0),0)</f>
        <v>0</v>
      </c>
      <c r="EE774" s="92">
        <f>IFERROR(IF($L774="Pequeno Porte",IF('[22]Resumo Projetos 2020'!$C$7="Capex Financeiro",$Q774,$N774),0),0)</f>
        <v>0</v>
      </c>
      <c r="EF774" s="92">
        <f>IFERROR(IF($L774="Continuidade Operacional",IF('[22]Resumo Projetos 2020'!$C$7="Capex Financeiro",$Q774,$N774),0),0)</f>
        <v>0</v>
      </c>
      <c r="EG774" s="92">
        <f>IFERROR(IF($L774="Projetos Engenharia",IF('[22]Resumo Projetos 2020'!$C$7="Capex Financeiro",$Q774,$N774),0),0)</f>
        <v>0</v>
      </c>
      <c r="EH774" s="92">
        <f>IFERROR(IF(OR($L774="Crescimento Vegetativo Água",$L774="Crescimento Vegetativo Esgoto"),IF('[22]Resumo Projetos 2020'!$C$7="Capex Financeiro",$Q774,$N774),0),0)</f>
        <v>0</v>
      </c>
      <c r="EI774" s="92">
        <f>IFERROR(IF($L774="Fiscalização",IF('[22]Resumo Projetos 2020'!$C$7="Capex Financeiro",$Q774,$N774),0)+IF($L774="Corte e Religação",IF('[22]Resumo Projetos 2020'!$C$7="Capex Financeiro",$Q774,$N774),0),0)</f>
        <v>0</v>
      </c>
      <c r="EJ774" s="92">
        <f>IFERROR(IF($L774="Manutenção de Valor",IF('[22]Resumo Projetos 2020'!$C$7="Capex Financeiro",$Q774,$N774),0),0)</f>
        <v>0</v>
      </c>
      <c r="EK774" s="92">
        <f>IFERROR(IF($L774="Geração de Valor",IF('[22]Resumo Projetos 2020'!$C$7="Capex Financeiro",$Q774,$N774),0),0)</f>
        <v>0</v>
      </c>
      <c r="EL774" s="93" t="e">
        <f t="shared" si="174"/>
        <v>#VALUE!</v>
      </c>
      <c r="EM774" s="92">
        <f>IFERROR(IF($L774="Pequeno Porte",IF('[22]Resumo Projetos 2021'!$C$7="Capex Financeiro",$R774,$O774),0),0)</f>
        <v>0</v>
      </c>
      <c r="EN774" s="92">
        <f>IFERROR(IF($L774="Continuidade Operacional",IF('[22]Resumo Projetos 2021'!$C$7="Capex Financeiro",$R774,$O774),0),0)</f>
        <v>0</v>
      </c>
      <c r="EO774" s="92">
        <f>IFERROR(IF($L774="Projetos Engenharia",IF('[22]Resumo Projetos 2021'!$C$7="Capex Financeiro",$R774,$O774),0),0)</f>
        <v>0</v>
      </c>
      <c r="EP774" s="92">
        <f>IFERROR(IF(OR($L774="Crescimento Vegetativo Água",$L774="Crescimento Vegetativo Esgoto"),IF('[22]Resumo Projetos 2021'!$C$7="Capex Financeiro",$R774,$O774),0),0)</f>
        <v>0</v>
      </c>
      <c r="EQ774" s="92">
        <f>IFERROR(IF($L774="Fiscalização",IF('[22]Resumo Projetos 2021'!$C$7="Capex Financeiro",$R774,$O774),0)+IF($L774="Corte e Religação",IF('[22]Resumo Projetos 2021'!$C$7="Capex Financeiro",$R774,$O774),0),0)</f>
        <v>0</v>
      </c>
      <c r="ER774" s="92">
        <f>IFERROR(IF($L774="Manutenção de Valor",IF('[22]Resumo Projetos 2021'!$C$7="Capex Financeiro",$R774,$O774),0),0)</f>
        <v>0</v>
      </c>
      <c r="ES774" s="92">
        <f>IFERROR(IF($L774="Geração de Valor",IF('[22]Resumo Projetos 2021'!$C$7="Capex Financeiro",$R774,$O774),0),0)</f>
        <v>0</v>
      </c>
      <c r="ET774" s="94"/>
      <c r="EU774" s="95"/>
      <c r="EV774" s="92" t="e">
        <f t="shared" si="170"/>
        <v>#VALUE!</v>
      </c>
      <c r="EW774" s="92" t="e">
        <f t="shared" si="171"/>
        <v>#VALUE!</v>
      </c>
      <c r="FF774" s="31">
        <f>DL774-IFERROR(VLOOKUP($B774,#REF!,COLUMNS($B:DL),0),0)</f>
        <v>0</v>
      </c>
      <c r="FG774" s="31">
        <f>DY774-IFERROR(VLOOKUP($B774&amp;"Ebitda Gerencial",#REF!,COLUMNS(#REF!),0),0)</f>
        <v>0</v>
      </c>
      <c r="FH774" s="31">
        <f>DZ774-IFERROR(VLOOKUP($B774&amp;"Ebitda Gerencial",#REF!,COLUMNS(#REF!),0),0)</f>
        <v>0</v>
      </c>
    </row>
    <row r="775" spans="1:164" ht="45" customHeight="1" x14ac:dyDescent="0.25">
      <c r="A775">
        <f t="shared" si="172"/>
        <v>768</v>
      </c>
      <c r="B775" s="77" t="e">
        <f>VLOOKUP(A775,[22]db!A:C,3,0)</f>
        <v>#N/A</v>
      </c>
      <c r="C775" s="78" t="str">
        <f t="shared" si="161"/>
        <v/>
      </c>
      <c r="D775" s="78" t="e">
        <f>VLOOKUP(IF(F775="Águas de Manaus Consolidado","Águas de Manaus",F775)&amp;G775,[22]db!C:E,COLUMNS([22]db!C:E),0)</f>
        <v>#N/A</v>
      </c>
      <c r="E775" s="79" t="e">
        <f>VLOOKUP(IF(F775="Águas de Manaus Consolidado","Águas de Manaus",F775),[22]deparaV2!H:L,COLUMNS([22]deparaV2!H:L),0)</f>
        <v>#N/A</v>
      </c>
      <c r="F775" s="80">
        <f>IFERROR(VLOOKUP($A775,[22]db!$A:$G,COLUMNS([22]db!$A:F),0),0)</f>
        <v>0</v>
      </c>
      <c r="G775" s="78">
        <f>IFERROR(VLOOKUP($A775,[22]db!$A:$G,COLUMNS([22]db!$A:G),0),0)</f>
        <v>0</v>
      </c>
      <c r="H775" s="79" t="str">
        <f>IFERROR(VLOOKUP($B775,'[22]cpx0.10'!A:J,COLUMNS('[22]cpx0.10'!A:E),0),IF(G775="Projeto 999","Outros Lançamentos",""))</f>
        <v/>
      </c>
      <c r="I775" s="79" t="str">
        <f>IFERROR(VLOOKUP(B775,'[22]cpx0.10'!A:L,COLUMNS('[22]cpx0.10'!A:L),0),"")</f>
        <v/>
      </c>
      <c r="J775" s="78" t="str">
        <f>IFERROR(VLOOKUP($B775,'[22]cpx0.10'!A:J,COLUMNS('[22]cpx0.10'!A:D),0),IF(G775="Projeto 999","Outros Projetos",""))</f>
        <v/>
      </c>
      <c r="K775" s="78"/>
      <c r="L775" s="78" t="str">
        <f>IF(G775="Projeto 999","Manutenção de Valor",IFERROR(IF(IF(VLOOKUP($J775,[22]deparaV2!$D$13:$E$29,2,0)="sim",IF(VLOOKUP($B775&amp;"Total de Investimentos - Caixa",[22]db!$D:$CM,COLUMNS([22]db!$D:$CL),0)=1,"Pequeno Porte",VLOOKUP($B775&amp;"Total de Investimentos - Caixa",[22]db!$D:$CS,COLUMNS([22]db!$D:$CN),0)),J775)=0,"Manutenção de valor",IF(VLOOKUP($J775,[22]deparaV2!$D$13:$E$29,2,0)="sim",IF(VLOOKUP($B775&amp;"Total de Investimentos - Caixa",[22]db!$D:$CM,COLUMNS([22]db!$D:$CL),0)=1,"Pequeno Porte",VLOOKUP($B775&amp;"Total de Investimentos - Caixa",[22]db!$D:$CS,COLUMNS([22]db!$D:$CN),0)),J775)),IFERROR(IF(IF(VLOOKUP($J775,[22]deparaV2!$D$13:$E$29,2,0)="sim",IF(VLOOKUP($B775&amp;"Total de Investimentos",[22]db!$D:$CM,COLUMNS([22]db!$D:$CL),0)=1,"Pequeno Porte",VLOOKUP($B775&amp;"Total de Investimentos",[22]db!$D:$CS,COLUMNS([22]db!$D:$CN),0)),J775)=0,"Manutenção de valor",IF(VLOOKUP($J775,[22]deparaV2!$D$13:$E$29,2,0)="sim",IF(VLOOKUP($B775&amp;"Total de Investimentos",[22]db!$D:$CM,COLUMNS([22]db!$D:$CL),0)=1,"Pequeno Porte",VLOOKUP($B775&amp;"Total de Investimentos",[22]db!$D:$CS,COLUMNS([22]db!$D:$CN),0)),J775)),"")))</f>
        <v/>
      </c>
      <c r="M775" s="81" t="s">
        <v>89</v>
      </c>
      <c r="N775" s="82">
        <f>IFERROR(-VLOOKUP($B775&amp;$D$1,[22]db!$D:$CI,MATCH($H$1,[22]db!$D$5:$CI$5,0),0),0)+AH775</f>
        <v>0</v>
      </c>
      <c r="O775" s="82">
        <f>IFERROR(-VLOOKUP($B775&amp;$D$1,[22]db!$D:$CI,MATCH($H$1+1,[22]db!$D$5:$CI$5,0),0)*(1-Y775),0)+AH775</f>
        <v>0</v>
      </c>
      <c r="P775" s="83" t="e">
        <f t="shared" si="162"/>
        <v>#VALUE!</v>
      </c>
      <c r="Q775" s="82">
        <f>IFERROR(-VLOOKUP($B775&amp;$C$1,[22]db!$D:$CI,MATCH($H$1,[22]db!$D$5:$CI$5,0),0),0)+AH775</f>
        <v>0</v>
      </c>
      <c r="R775" s="82">
        <f>IFERROR(-VLOOKUP($B775&amp;$C$1,[22]db!$D:$CI,MATCH($H$1+1,[22]db!$D$5:$CI$5,0),0)*(1-Y775),0)+AH775</f>
        <v>0</v>
      </c>
      <c r="S775" s="82"/>
      <c r="T775" s="82">
        <f>IFERROR(VLOOKUP($B775&amp;"EBITDA Gerencial",[22]db!$D:$AI,MATCH($H$1,[22]db!$D$5:$CI$5,0),0),0)</f>
        <v>0</v>
      </c>
      <c r="U775" s="82">
        <f>IFERROR(VLOOKUP($B775&amp;"EBITDA Gerencial",[22]db!$D:$AI,MATCH($H$1+1,[22]db!$D$5:$CI$5,0),0),0)</f>
        <v>0</v>
      </c>
      <c r="V775" s="82">
        <f>IFERROR(VLOOKUP($B775,[22]Fluxos!$B:$F,COLUMNS([22]Fluxos!$B:E),0),0)</f>
        <v>0</v>
      </c>
      <c r="W775" s="84">
        <f>IFERROR(VLOOKUP($B775,[22]Fluxos!$B:$I,COLUMNS([22]Fluxos!$B:I),0),0)</f>
        <v>0</v>
      </c>
      <c r="X775" s="84"/>
      <c r="Y775" s="174"/>
      <c r="Z775" s="175"/>
      <c r="AA775" s="85" t="s">
        <v>90</v>
      </c>
      <c r="AC775" s="86" t="e">
        <f t="shared" si="163"/>
        <v>#VALUE!</v>
      </c>
      <c r="AD775" s="87" t="e">
        <f>SUMIFS('[22]Realizado por ano PEP'!$G:$G,'[22]Realizado por ano PEP'!$B:$B,'5. Projetos Capex'!$B775)+SUMIFS('[22]Realizado por ano PEP'!$H:$H,'[22]Realizado por ano PEP'!$B:$B,'5. Projetos Capex'!$B775)</f>
        <v>#VALUE!</v>
      </c>
      <c r="AE775" s="87" t="e">
        <f>SUMIFS('[22]Realizado por ano PEP'!$F:$F,'[22]Realizado por ano PEP'!$B:$B,'5. Projetos Capex'!$B775)+SUMIFS('[22]Realizado por ano PEP'!$E:$E,'[22]Realizado por ano PEP'!$B:$B,'5. Projetos Capex'!$B775)</f>
        <v>#VALUE!</v>
      </c>
      <c r="AF775">
        <f t="shared" si="173"/>
        <v>0</v>
      </c>
      <c r="AG775" s="85" t="e">
        <f>IF(COUNTIF('[22]Ajuste PR - Ibura E LVE'!$J$5:$J$487,'5. Projetos Capex'!$B775)&lt;&gt;0,"Sim","Não")</f>
        <v>#VALUE!</v>
      </c>
      <c r="AH775" s="85">
        <f>IFERROR(-VLOOKUP(B775,'[22]Ajuste PR - Ibura E LVE'!$J:$N,COLUMNS('[22]Ajuste PR - Ibura E LVE'!J:N),0),0)</f>
        <v>0</v>
      </c>
      <c r="AJ775" s="88" t="e">
        <f>VLOOKUP($B775,'[22]cpx0.10'!$A:$J,COLUMNS(A:J),0)</f>
        <v>#N/A</v>
      </c>
      <c r="AK775" s="88" t="e">
        <f>VLOOKUP($B775,'[22]cpx0.10'!$A:$H,COLUMNS('[22]cpx0.10'!$A:G),0)</f>
        <v>#N/A</v>
      </c>
      <c r="AL775" s="87" t="e">
        <f>VLOOKUP($B775,'[22]cpx0.10'!$A:$H,COLUMNS('[22]cpx0.10'!$A:H),0)</f>
        <v>#N/A</v>
      </c>
      <c r="AP775" s="86" t="e">
        <f>IFERROR(VLOOKUP($B775&amp;$D$1,[22]db!$D:$Y,COLUMNS([22]db!$D:J),0),0)+IF($AG775="sim",VLOOKUP($B775,'[22]Ajuste PR - Ibura E LVE'!$J:$AA,COLUMNS('[22]Ajuste PR - Ibura E LVE'!$J:O),0),0)</f>
        <v>#VALUE!</v>
      </c>
      <c r="AQ775" s="86" t="e">
        <f>IFERROR(VLOOKUP($B775&amp;$D$1,[22]db!$D:$Y,COLUMNS([22]db!$D:K),0),0)+IF($AG775="sim",VLOOKUP($B775,'[22]Ajuste PR - Ibura E LVE'!$J:$AA,COLUMNS('[22]Ajuste PR - Ibura E LVE'!$J:P),0),0)</f>
        <v>#VALUE!</v>
      </c>
      <c r="AR775" s="86" t="e">
        <f>IFERROR(VLOOKUP($B775&amp;$D$1,[22]db!$D:$Y,COLUMNS([22]db!$D:L),0),0)+IF($AG775="sim",VLOOKUP($B775,'[22]Ajuste PR - Ibura E LVE'!$J:$AA,COLUMNS('[22]Ajuste PR - Ibura E LVE'!$J:Q),0),0)</f>
        <v>#VALUE!</v>
      </c>
      <c r="AS775" s="86" t="e">
        <f>IFERROR(VLOOKUP($B775&amp;$D$1,[22]db!$D:$Y,COLUMNS([22]db!$D:M),0),0)+IF($AG775="sim",VLOOKUP($B775,'[22]Ajuste PR - Ibura E LVE'!$J:$AA,COLUMNS('[22]Ajuste PR - Ibura E LVE'!$J:R),0),0)</f>
        <v>#VALUE!</v>
      </c>
      <c r="AT775" s="86" t="e">
        <f>IFERROR(VLOOKUP($B775&amp;$D$1,[22]db!$D:$Y,COLUMNS([22]db!$D:N),0),0)+IF($AG775="sim",VLOOKUP($B775,'[22]Ajuste PR - Ibura E LVE'!$J:$AA,COLUMNS('[22]Ajuste PR - Ibura E LVE'!$J:S),0),0)</f>
        <v>#VALUE!</v>
      </c>
      <c r="AU775" s="86" t="e">
        <f>IFERROR(VLOOKUP($B775&amp;$D$1,[22]db!$D:$Y,COLUMNS([22]db!$D:O),0),0)+IF($AG775="sim",VLOOKUP($B775,'[22]Ajuste PR - Ibura E LVE'!$J:$AA,COLUMNS('[22]Ajuste PR - Ibura E LVE'!$J:T),0),0)</f>
        <v>#VALUE!</v>
      </c>
      <c r="AV775" s="86" t="e">
        <f>IFERROR(VLOOKUP($B775&amp;$D$1,[22]db!$D:$Y,COLUMNS([22]db!$D:P),0),0)+IF($AG775="sim",VLOOKUP($B775,'[22]Ajuste PR - Ibura E LVE'!$J:$AA,COLUMNS('[22]Ajuste PR - Ibura E LVE'!$J:U),0),0)</f>
        <v>#VALUE!</v>
      </c>
      <c r="AW775" s="86" t="e">
        <f>IFERROR(VLOOKUP($B775&amp;$D$1,[22]db!$D:$Y,COLUMNS([22]db!$D:Q),0),0)+IF($AG775="sim",VLOOKUP($B775,'[22]Ajuste PR - Ibura E LVE'!$J:$AA,COLUMNS('[22]Ajuste PR - Ibura E LVE'!$J:V),0),0)</f>
        <v>#VALUE!</v>
      </c>
      <c r="AX775" s="86" t="e">
        <f>IFERROR(VLOOKUP($B775&amp;$D$1,[22]db!$D:$Y,COLUMNS([22]db!$D:R),0),0)+IF($AG775="sim",VLOOKUP($B775,'[22]Ajuste PR - Ibura E LVE'!$J:$AA,COLUMNS('[22]Ajuste PR - Ibura E LVE'!$J:W),0),0)</f>
        <v>#VALUE!</v>
      </c>
      <c r="AY775" s="86" t="e">
        <f>IFERROR(VLOOKUP($B775&amp;$D$1,[22]db!$D:$Y,COLUMNS([22]db!$D:S),0),0)+IF($AG775="sim",VLOOKUP($B775,'[22]Ajuste PR - Ibura E LVE'!$J:$AA,COLUMNS('[22]Ajuste PR - Ibura E LVE'!$J:X),0),0)</f>
        <v>#VALUE!</v>
      </c>
      <c r="AZ775" s="86" t="e">
        <f>IFERROR(VLOOKUP($B775&amp;$D$1,[22]db!$D:$Y,COLUMNS([22]db!$D:T),0),0)+IF($AG775="sim",VLOOKUP($B775,'[22]Ajuste PR - Ibura E LVE'!$J:$AA,COLUMNS('[22]Ajuste PR - Ibura E LVE'!$J:Y),0),0)</f>
        <v>#VALUE!</v>
      </c>
      <c r="BA775" s="86" t="e">
        <f>IFERROR(VLOOKUP($B775&amp;$D$1,[22]db!$D:$Y,COLUMNS([22]db!$D:U),0),0)+IF($AG775="sim",VLOOKUP($B775,'[22]Ajuste PR - Ibura E LVE'!$J:$AA,COLUMNS('[22]Ajuste PR - Ibura E LVE'!$J:Z),0),0)</f>
        <v>#VALUE!</v>
      </c>
      <c r="BB775" s="89" t="e">
        <f t="shared" si="164"/>
        <v>#VALUE!</v>
      </c>
      <c r="BC775" s="86">
        <f>IFERROR(VLOOKUP($B775&amp;$D$1,[22]db!$D:$Y,COLUMNS([22]db!$D:W),0),0)</f>
        <v>0</v>
      </c>
      <c r="BD775" s="86">
        <f>IFERROR(VLOOKUP($B775&amp;$D$1,[22]db!$D:$Y,COLUMNS([22]db!$D:X),0),0)</f>
        <v>0</v>
      </c>
      <c r="BE775" s="86">
        <f>IFERROR(VLOOKUP($B775&amp;$D$1,[22]db!$D:Y,COLUMNS([22]db!$D:Y),0),0)</f>
        <v>0</v>
      </c>
      <c r="BF775" s="86">
        <f>IFERROR(VLOOKUP($B775&amp;$D$1,[22]db!$D:Z,COLUMNS([22]db!$D:Z),0),0)</f>
        <v>0</v>
      </c>
      <c r="BG775" s="86">
        <f>IFERROR(VLOOKUP($B775&amp;$D$1,[22]db!$D:AA,COLUMNS([22]db!$D:AA),0),0)</f>
        <v>0</v>
      </c>
      <c r="BH775" s="86">
        <f>IFERROR(VLOOKUP($B775&amp;$D$1,[22]db!$D:AB,COLUMNS([22]db!$D:AB),0),0)</f>
        <v>0</v>
      </c>
      <c r="BI775" s="86">
        <f>IFERROR(VLOOKUP($B775&amp;$D$1,[22]db!$D:AC,COLUMNS([22]db!$D:AC),0),0)</f>
        <v>0</v>
      </c>
      <c r="BJ775" s="86">
        <f>IFERROR(VLOOKUP($B775&amp;$D$1,[22]db!$D:AD,COLUMNS([22]db!$D:AD),0),0)</f>
        <v>0</v>
      </c>
      <c r="BK775" s="86">
        <f>IFERROR(VLOOKUP($B775&amp;$D$1,[22]db!$D:AE,COLUMNS([22]db!$D:AE),0),0)</f>
        <v>0</v>
      </c>
      <c r="BL775" s="86">
        <f>IFERROR(VLOOKUP($B775&amp;$D$1,[22]db!$D:AF,COLUMNS([22]db!$D:AF),0),0)</f>
        <v>0</v>
      </c>
      <c r="BM775" s="86">
        <f>IFERROR(VLOOKUP($B775&amp;$D$1,[22]db!$D:AG,COLUMNS([22]db!$D:AG),0),0)</f>
        <v>0</v>
      </c>
      <c r="BN775" s="86">
        <f>IFERROR(VLOOKUP($B775&amp;$D$1,[22]db!$D:AH,COLUMNS([22]db!$D:AH),0),0)</f>
        <v>0</v>
      </c>
      <c r="BO775" s="90">
        <f t="shared" si="165"/>
        <v>0</v>
      </c>
      <c r="BP775" s="90">
        <f>IFERROR(VLOOKUP($B775&amp;$D$1,[22]db!$D:AV,COLUMNS([22]db!$D:AV),0),0)</f>
        <v>0</v>
      </c>
      <c r="BQ775" s="90">
        <f>IFERROR(VLOOKUP($B775&amp;$D$1,[22]db!$D:AW,COLUMNS([22]db!$D:AW),0),0)</f>
        <v>0</v>
      </c>
      <c r="BR775" s="90">
        <f>IFERROR(VLOOKUP($B775&amp;$D$1,[22]db!$D:AX,COLUMNS([22]db!$D:AX),0),0)</f>
        <v>0</v>
      </c>
      <c r="BS775" s="91">
        <f>IFERROR(VLOOKUP($B775&amp;$D$1,[22]db!$D:AM,COLUMNS([22]db!$D:I),0),0)</f>
        <v>0</v>
      </c>
      <c r="BU775" s="86" t="e">
        <f>IFERROR(VLOOKUP($B775&amp;$C$1,[22]db!$D:$Y,COLUMNS([22]db!$D:J),0),0)+IF($AG775="sim",VLOOKUP($B775,'[22]Ajuste PR - Ibura E LVE'!$J:$AA,COLUMNS('[22]Ajuste PR - Ibura E LVE'!$J:O),0),0)</f>
        <v>#VALUE!</v>
      </c>
      <c r="BV775" s="86" t="e">
        <f>IFERROR(VLOOKUP($B775&amp;$C$1,[22]db!$D:$Y,COLUMNS([22]db!$D:K),0),0)+IF($AG775="sim",VLOOKUP($B775,'[22]Ajuste PR - Ibura E LVE'!$J:$AA,COLUMNS('[22]Ajuste PR - Ibura E LVE'!$J:P),0),0)</f>
        <v>#VALUE!</v>
      </c>
      <c r="BW775" s="86" t="e">
        <f>IFERROR(VLOOKUP($B775&amp;$C$1,[22]db!$D:$Y,COLUMNS([22]db!$D:L),0),0)+IF($AG775="sim",VLOOKUP($B775,'[22]Ajuste PR - Ibura E LVE'!$J:$AA,COLUMNS('[22]Ajuste PR - Ibura E LVE'!$J:Q),0),0)</f>
        <v>#VALUE!</v>
      </c>
      <c r="BX775" s="86" t="e">
        <f>IFERROR(VLOOKUP($B775&amp;$C$1,[22]db!$D:$Y,COLUMNS([22]db!$D:M),0),0)+IF($AG775="sim",VLOOKUP($B775,'[22]Ajuste PR - Ibura E LVE'!$J:$AA,COLUMNS('[22]Ajuste PR - Ibura E LVE'!$J:R),0),0)</f>
        <v>#VALUE!</v>
      </c>
      <c r="BY775" s="86" t="e">
        <f>IFERROR(VLOOKUP($B775&amp;$C$1,[22]db!$D:$Y,COLUMNS([22]db!$D:N),0),0)+IF($AG775="sim",VLOOKUP($B775,'[22]Ajuste PR - Ibura E LVE'!$J:$AA,COLUMNS('[22]Ajuste PR - Ibura E LVE'!$J:S),0),0)</f>
        <v>#VALUE!</v>
      </c>
      <c r="BZ775" s="86" t="e">
        <f>IFERROR(VLOOKUP($B775&amp;$C$1,[22]db!$D:$Y,COLUMNS([22]db!$D:O),0),0)+IF($AG775="sim",VLOOKUP($B775,'[22]Ajuste PR - Ibura E LVE'!$J:$AA,COLUMNS('[22]Ajuste PR - Ibura E LVE'!$J:T),0),0)</f>
        <v>#VALUE!</v>
      </c>
      <c r="CA775" s="86" t="e">
        <f>IFERROR(VLOOKUP($B775&amp;$C$1,[22]db!$D:$Y,COLUMNS([22]db!$D:P),0),0)+IF($AG775="sim",VLOOKUP($B775,'[22]Ajuste PR - Ibura E LVE'!$J:$AA,COLUMNS('[22]Ajuste PR - Ibura E LVE'!$J:U),0),0)</f>
        <v>#VALUE!</v>
      </c>
      <c r="CB775" s="86" t="e">
        <f>IFERROR(VLOOKUP($B775&amp;$C$1,[22]db!$D:$Y,COLUMNS([22]db!$D:Q),0),0)+IF($AG775="sim",VLOOKUP($B775,'[22]Ajuste PR - Ibura E LVE'!$J:$AA,COLUMNS('[22]Ajuste PR - Ibura E LVE'!$J:V),0),0)</f>
        <v>#VALUE!</v>
      </c>
      <c r="CC775" s="86" t="e">
        <f>IFERROR(VLOOKUP($B775&amp;$C$1,[22]db!$D:$Y,COLUMNS([22]db!$D:R),0),0)+IF($AG775="sim",VLOOKUP($B775,'[22]Ajuste PR - Ibura E LVE'!$J:$AA,COLUMNS('[22]Ajuste PR - Ibura E LVE'!$J:W),0),0)</f>
        <v>#VALUE!</v>
      </c>
      <c r="CD775" s="86" t="e">
        <f>IFERROR(VLOOKUP($B775&amp;$C$1,[22]db!$D:$Y,COLUMNS([22]db!$D:S),0),0)+IF($AG775="sim",VLOOKUP($B775,'[22]Ajuste PR - Ibura E LVE'!$J:$AA,COLUMNS('[22]Ajuste PR - Ibura E LVE'!$J:X),0),0)</f>
        <v>#VALUE!</v>
      </c>
      <c r="CE775" s="86" t="e">
        <f>IFERROR(VLOOKUP($B775&amp;$C$1,[22]db!$D:$Y,COLUMNS([22]db!$D:T),0),0)+IF($AG775="sim",VLOOKUP($B775,'[22]Ajuste PR - Ibura E LVE'!$J:$AA,COLUMNS('[22]Ajuste PR - Ibura E LVE'!$J:Y),0),0)</f>
        <v>#VALUE!</v>
      </c>
      <c r="CF775" s="86" t="e">
        <f>IFERROR(VLOOKUP($B775&amp;$C$1,[22]db!$D:$Y,COLUMNS([22]db!$D:U),0),0)+IF($AG775="sim",VLOOKUP($B775,'[22]Ajuste PR - Ibura E LVE'!$J:$AA,COLUMNS('[22]Ajuste PR - Ibura E LVE'!$J:Z),0),0)</f>
        <v>#VALUE!</v>
      </c>
      <c r="CG775" s="89" t="e">
        <f t="shared" si="166"/>
        <v>#VALUE!</v>
      </c>
      <c r="CH775" s="86">
        <f>IFERROR(VLOOKUP($B775&amp;$C$1,[22]db!$D:$Y,COLUMNS([22]db!$D:W),0),0)</f>
        <v>0</v>
      </c>
      <c r="CI775" s="86">
        <f>IFERROR(VLOOKUP($B775&amp;$C$1,[22]db!$D:Y,COLUMNS([22]db!$D:X),0),0)</f>
        <v>0</v>
      </c>
      <c r="CJ775" s="86">
        <f>IFERROR(VLOOKUP($B775&amp;$C$1,[22]db!$D:Z,COLUMNS([22]db!$D:Y),0),0)</f>
        <v>0</v>
      </c>
      <c r="CK775" s="86">
        <f>IFERROR(VLOOKUP($B775&amp;$C$1,[22]db!$D:AA,COLUMNS([22]db!$D:Z),0),0)</f>
        <v>0</v>
      </c>
      <c r="CL775" s="86">
        <f>IFERROR(VLOOKUP($B775&amp;$C$1,[22]db!$D:AB,COLUMNS([22]db!$D:AA),0),0)</f>
        <v>0</v>
      </c>
      <c r="CM775" s="86">
        <f>IFERROR(VLOOKUP($B775&amp;$C$1,[22]db!$D:AC,COLUMNS([22]db!$D:AB),0),0)</f>
        <v>0</v>
      </c>
      <c r="CN775" s="86">
        <f>IFERROR(VLOOKUP($B775&amp;$C$1,[22]db!$D:AD,COLUMNS([22]db!$D:AC),0),0)</f>
        <v>0</v>
      </c>
      <c r="CO775" s="86">
        <f>IFERROR(VLOOKUP($B775&amp;$C$1,[22]db!$D:AE,COLUMNS([22]db!$D:AD),0),0)</f>
        <v>0</v>
      </c>
      <c r="CP775" s="86">
        <f>IFERROR(VLOOKUP($B775&amp;$C$1,[22]db!$D:AF,COLUMNS([22]db!$D:AE),0),0)</f>
        <v>0</v>
      </c>
      <c r="CQ775" s="86">
        <f>IFERROR(VLOOKUP($B775&amp;$C$1,[22]db!$D:AG,COLUMNS([22]db!$D:AF),0),0)</f>
        <v>0</v>
      </c>
      <c r="CR775" s="86">
        <f>IFERROR(VLOOKUP($B775&amp;$C$1,[22]db!$D:AH,COLUMNS([22]db!$D:AG),0),0)</f>
        <v>0</v>
      </c>
      <c r="CS775" s="86">
        <f>IFERROR(VLOOKUP($B775&amp;$C$1,[22]db!$D:AI,COLUMNS([22]db!$D:AH),0),0)</f>
        <v>0</v>
      </c>
      <c r="CT775" s="90">
        <f t="shared" si="167"/>
        <v>0</v>
      </c>
      <c r="CU775" s="90">
        <f>IFERROR(VLOOKUP($B775&amp;$C$1,[22]db!$D:AV,COLUMNS([22]db!$D:AV),0),0)</f>
        <v>0</v>
      </c>
      <c r="CV775" s="90">
        <f>IFERROR(VLOOKUP($B775&amp;$C$1,[22]db!$D:AW,COLUMNS([22]db!$D:AW),0),0)</f>
        <v>0</v>
      </c>
      <c r="CW775" s="90">
        <f>IFERROR(VLOOKUP($B775&amp;$C$1,[22]db!$D:AX,COLUMNS([22]db!$D:AX),0),0)</f>
        <v>0</v>
      </c>
      <c r="CX775" s="91">
        <f>IFERROR(VLOOKUP($B775&amp;$C$1,[22]db!$D:AN,COLUMNS([22]db!$D:I),0),0)</f>
        <v>0</v>
      </c>
      <c r="CZ775" s="86">
        <f>IFERROR(VLOOKUP($B775&amp;"EBITDA Gerencial",[22]db!$D:Y,COLUMNS([22]db!$D:J),0),0)</f>
        <v>0</v>
      </c>
      <c r="DA775" s="86">
        <f>IFERROR(VLOOKUP($B775&amp;"EBITDA Gerencial",[22]db!$D:Z,COLUMNS([22]db!$D:K),0),0)</f>
        <v>0</v>
      </c>
      <c r="DB775" s="86">
        <f>IFERROR(VLOOKUP($B775&amp;"EBITDA Gerencial",[22]db!$D:AA,COLUMNS([22]db!$D:L),0),0)</f>
        <v>0</v>
      </c>
      <c r="DC775" s="86">
        <f>IFERROR(VLOOKUP($B775&amp;"EBITDA Gerencial",[22]db!$D:AB,COLUMNS([22]db!$D:M),0),0)</f>
        <v>0</v>
      </c>
      <c r="DD775" s="86">
        <f>IFERROR(VLOOKUP($B775&amp;"EBITDA Gerencial",[22]db!$D:AC,COLUMNS([22]db!$D:N),0),0)</f>
        <v>0</v>
      </c>
      <c r="DE775" s="86">
        <f>IFERROR(VLOOKUP($B775&amp;"EBITDA Gerencial",[22]db!$D:AD,COLUMNS([22]db!$D:O),0),0)</f>
        <v>0</v>
      </c>
      <c r="DF775" s="86">
        <f>IFERROR(VLOOKUP($B775&amp;"EBITDA Gerencial",[22]db!$D:AE,COLUMNS([22]db!$D:P),0),0)</f>
        <v>0</v>
      </c>
      <c r="DG775" s="86">
        <f>IFERROR(VLOOKUP($B775&amp;"EBITDA Gerencial",[22]db!$D:AF,COLUMNS([22]db!$D:Q),0),0)</f>
        <v>0</v>
      </c>
      <c r="DH775" s="86">
        <f>IFERROR(VLOOKUP($B775&amp;"EBITDA Gerencial",[22]db!$D:AG,COLUMNS([22]db!$D:R),0),0)</f>
        <v>0</v>
      </c>
      <c r="DI775" s="86">
        <f>IFERROR(VLOOKUP($B775&amp;"EBITDA Gerencial",[22]db!$D:AH,COLUMNS([22]db!$D:S),0),0)</f>
        <v>0</v>
      </c>
      <c r="DJ775" s="86">
        <f>IFERROR(VLOOKUP($B775&amp;"EBITDA Gerencial",[22]db!$D:AI,COLUMNS([22]db!$D:T),0),0)</f>
        <v>0</v>
      </c>
      <c r="DK775" s="86">
        <f>IFERROR(VLOOKUP($B775&amp;"EBITDA Gerencial",[22]db!$D:AJ,COLUMNS([22]db!$D:U),0),0)</f>
        <v>0</v>
      </c>
      <c r="DL775" s="89">
        <f t="shared" si="168"/>
        <v>0</v>
      </c>
      <c r="DM775" s="86">
        <f>IFERROR(VLOOKUP($B775&amp;"EBITDA Gerencial",[22]db!$D:AL,COLUMNS([22]db!$D:W),0),0)</f>
        <v>0</v>
      </c>
      <c r="DN775" s="86">
        <f>IFERROR(VLOOKUP($B775&amp;"EBITDA Gerencial",[22]db!$D:AM,COLUMNS([22]db!$D:X),0),0)</f>
        <v>0</v>
      </c>
      <c r="DO775" s="86">
        <f>IFERROR(VLOOKUP($B775&amp;"EBITDA Gerencial",[22]db!$D:AN,COLUMNS([22]db!$D:Y),0),0)</f>
        <v>0</v>
      </c>
      <c r="DP775" s="86">
        <f>IFERROR(VLOOKUP($B775&amp;"EBITDA Gerencial",[22]db!$D:AO,COLUMNS([22]db!$D:Z),0),0)</f>
        <v>0</v>
      </c>
      <c r="DQ775" s="86">
        <f>IFERROR(VLOOKUP($B775&amp;"EBITDA Gerencial",[22]db!$D:AP,COLUMNS([22]db!$D:AA),0),0)</f>
        <v>0</v>
      </c>
      <c r="DR775" s="86">
        <f>IFERROR(VLOOKUP($B775&amp;"EBITDA Gerencial",[22]db!$D:AQ,COLUMNS([22]db!$D:AB),0),0)</f>
        <v>0</v>
      </c>
      <c r="DS775" s="86">
        <f>IFERROR(VLOOKUP($B775&amp;"EBITDA Gerencial",[22]db!$D:AR,COLUMNS([22]db!$D:AC),0),0)</f>
        <v>0</v>
      </c>
      <c r="DT775" s="86">
        <f>IFERROR(VLOOKUP($B775&amp;"EBITDA Gerencial",[22]db!$D:AS,COLUMNS([22]db!$D:AD),0),0)</f>
        <v>0</v>
      </c>
      <c r="DU775" s="86">
        <f>IFERROR(VLOOKUP($B775&amp;"EBITDA Gerencial",[22]db!$D:AT,COLUMNS([22]db!$D:AE),0),0)</f>
        <v>0</v>
      </c>
      <c r="DV775" s="86">
        <f>IFERROR(VLOOKUP($B775&amp;"EBITDA Gerencial",[22]db!$D:AU,COLUMNS([22]db!$D:AF),0),0)</f>
        <v>0</v>
      </c>
      <c r="DW775" s="86">
        <f>IFERROR(VLOOKUP($B775&amp;"EBITDA Gerencial",[22]db!$D:AV,COLUMNS([22]db!$D:AG),0),0)</f>
        <v>0</v>
      </c>
      <c r="DX775" s="86">
        <f>IFERROR(VLOOKUP($B775&amp;"EBITDA Gerencial",[22]db!$D:AW,COLUMNS([22]db!$D:AH),0),0)</f>
        <v>0</v>
      </c>
      <c r="DY775" s="90">
        <f t="shared" si="169"/>
        <v>0</v>
      </c>
      <c r="DZ775" s="90">
        <f>IFERROR(VLOOKUP($B775&amp;"Ebitda Gerencial",[22]db!$D:AV,COLUMNS([22]db!$D:AV),0),0)</f>
        <v>0</v>
      </c>
      <c r="EA775" s="90">
        <f>IFERROR(VLOOKUP($B775&amp;"Ebitda Gerencial",[22]db!$D:AW,COLUMNS([22]db!$D:AW),0),0)</f>
        <v>0</v>
      </c>
      <c r="EB775" s="90">
        <f>IFERROR(VLOOKUP($B775&amp;"Ebitda Gerencial",[22]db!$D:AX,COLUMNS([22]db!$D:AX),0),0)</f>
        <v>0</v>
      </c>
      <c r="EC775" s="90">
        <f>IFERROR(VLOOKUP($B775&amp;"Ebitda Gerencial",[22]db!$D:AY,COLUMNS([22]db!$D:AY),0),0)</f>
        <v>0</v>
      </c>
      <c r="EE775" s="92">
        <f>IFERROR(IF($L775="Pequeno Porte",IF('[22]Resumo Projetos 2020'!$C$7="Capex Financeiro",$Q775,$N775),0),0)</f>
        <v>0</v>
      </c>
      <c r="EF775" s="92">
        <f>IFERROR(IF($L775="Continuidade Operacional",IF('[22]Resumo Projetos 2020'!$C$7="Capex Financeiro",$Q775,$N775),0),0)</f>
        <v>0</v>
      </c>
      <c r="EG775" s="92">
        <f>IFERROR(IF($L775="Projetos Engenharia",IF('[22]Resumo Projetos 2020'!$C$7="Capex Financeiro",$Q775,$N775),0),0)</f>
        <v>0</v>
      </c>
      <c r="EH775" s="92">
        <f>IFERROR(IF(OR($L775="Crescimento Vegetativo Água",$L775="Crescimento Vegetativo Esgoto"),IF('[22]Resumo Projetos 2020'!$C$7="Capex Financeiro",$Q775,$N775),0),0)</f>
        <v>0</v>
      </c>
      <c r="EI775" s="92">
        <f>IFERROR(IF($L775="Fiscalização",IF('[22]Resumo Projetos 2020'!$C$7="Capex Financeiro",$Q775,$N775),0)+IF($L775="Corte e Religação",IF('[22]Resumo Projetos 2020'!$C$7="Capex Financeiro",$Q775,$N775),0),0)</f>
        <v>0</v>
      </c>
      <c r="EJ775" s="92">
        <f>IFERROR(IF($L775="Manutenção de Valor",IF('[22]Resumo Projetos 2020'!$C$7="Capex Financeiro",$Q775,$N775),0),0)</f>
        <v>0</v>
      </c>
      <c r="EK775" s="92">
        <f>IFERROR(IF($L775="Geração de Valor",IF('[22]Resumo Projetos 2020'!$C$7="Capex Financeiro",$Q775,$N775),0),0)</f>
        <v>0</v>
      </c>
      <c r="EL775" s="93" t="e">
        <f t="shared" si="174"/>
        <v>#VALUE!</v>
      </c>
      <c r="EM775" s="92">
        <f>IFERROR(IF($L775="Pequeno Porte",IF('[22]Resumo Projetos 2021'!$C$7="Capex Financeiro",$R775,$O775),0),0)</f>
        <v>0</v>
      </c>
      <c r="EN775" s="92">
        <f>IFERROR(IF($L775="Continuidade Operacional",IF('[22]Resumo Projetos 2021'!$C$7="Capex Financeiro",$R775,$O775),0),0)</f>
        <v>0</v>
      </c>
      <c r="EO775" s="92">
        <f>IFERROR(IF($L775="Projetos Engenharia",IF('[22]Resumo Projetos 2021'!$C$7="Capex Financeiro",$R775,$O775),0),0)</f>
        <v>0</v>
      </c>
      <c r="EP775" s="92">
        <f>IFERROR(IF(OR($L775="Crescimento Vegetativo Água",$L775="Crescimento Vegetativo Esgoto"),IF('[22]Resumo Projetos 2021'!$C$7="Capex Financeiro",$R775,$O775),0),0)</f>
        <v>0</v>
      </c>
      <c r="EQ775" s="92">
        <f>IFERROR(IF($L775="Fiscalização",IF('[22]Resumo Projetos 2021'!$C$7="Capex Financeiro",$R775,$O775),0)+IF($L775="Corte e Religação",IF('[22]Resumo Projetos 2021'!$C$7="Capex Financeiro",$R775,$O775),0),0)</f>
        <v>0</v>
      </c>
      <c r="ER775" s="92">
        <f>IFERROR(IF($L775="Manutenção de Valor",IF('[22]Resumo Projetos 2021'!$C$7="Capex Financeiro",$R775,$O775),0),0)</f>
        <v>0</v>
      </c>
      <c r="ES775" s="92">
        <f>IFERROR(IF($L775="Geração de Valor",IF('[22]Resumo Projetos 2021'!$C$7="Capex Financeiro",$R775,$O775),0),0)</f>
        <v>0</v>
      </c>
      <c r="ET775" s="94"/>
      <c r="EU775" s="95"/>
      <c r="EV775" s="92" t="e">
        <f t="shared" si="170"/>
        <v>#VALUE!</v>
      </c>
      <c r="EW775" s="92" t="e">
        <f t="shared" si="171"/>
        <v>#VALUE!</v>
      </c>
      <c r="FF775" s="31">
        <f>DL775-IFERROR(VLOOKUP($B775,#REF!,COLUMNS($B:DL),0),0)</f>
        <v>0</v>
      </c>
      <c r="FG775" s="31">
        <f>DY775-IFERROR(VLOOKUP($B775&amp;"Ebitda Gerencial",#REF!,COLUMNS(#REF!),0),0)</f>
        <v>0</v>
      </c>
      <c r="FH775" s="31">
        <f>DZ775-IFERROR(VLOOKUP($B775&amp;"Ebitda Gerencial",#REF!,COLUMNS(#REF!),0),0)</f>
        <v>0</v>
      </c>
    </row>
    <row r="776" spans="1:164" ht="45" customHeight="1" x14ac:dyDescent="0.25">
      <c r="A776">
        <f t="shared" si="172"/>
        <v>769</v>
      </c>
      <c r="B776" s="77" t="e">
        <f>VLOOKUP(A776,[22]db!A:C,3,0)</f>
        <v>#N/A</v>
      </c>
      <c r="C776" s="78" t="str">
        <f t="shared" ref="C776:C839" si="175">L776</f>
        <v/>
      </c>
      <c r="D776" s="78" t="e">
        <f>VLOOKUP(IF(F776="Águas de Manaus Consolidado","Águas de Manaus",F776)&amp;G776,[22]db!C:E,COLUMNS([22]db!C:E),0)</f>
        <v>#N/A</v>
      </c>
      <c r="E776" s="79" t="e">
        <f>VLOOKUP(IF(F776="Águas de Manaus Consolidado","Águas de Manaus",F776),[22]deparaV2!H:L,COLUMNS([22]deparaV2!H:L),0)</f>
        <v>#N/A</v>
      </c>
      <c r="F776" s="80">
        <f>IFERROR(VLOOKUP($A776,[22]db!$A:$G,COLUMNS([22]db!$A:F),0),0)</f>
        <v>0</v>
      </c>
      <c r="G776" s="78">
        <f>IFERROR(VLOOKUP($A776,[22]db!$A:$G,COLUMNS([22]db!$A:G),0),0)</f>
        <v>0</v>
      </c>
      <c r="H776" s="79" t="str">
        <f>IFERROR(VLOOKUP($B776,'[22]cpx0.10'!A:J,COLUMNS('[22]cpx0.10'!A:E),0),IF(G776="Projeto 999","Outros Lançamentos",""))</f>
        <v/>
      </c>
      <c r="I776" s="79" t="str">
        <f>IFERROR(VLOOKUP(B776,'[22]cpx0.10'!A:L,COLUMNS('[22]cpx0.10'!A:L),0),"")</f>
        <v/>
      </c>
      <c r="J776" s="78" t="str">
        <f>IFERROR(VLOOKUP($B776,'[22]cpx0.10'!A:J,COLUMNS('[22]cpx0.10'!A:D),0),IF(G776="Projeto 999","Outros Projetos",""))</f>
        <v/>
      </c>
      <c r="K776" s="78"/>
      <c r="L776" s="78" t="str">
        <f>IF(G776="Projeto 999","Manutenção de Valor",IFERROR(IF(IF(VLOOKUP($J776,[22]deparaV2!$D$13:$E$29,2,0)="sim",IF(VLOOKUP($B776&amp;"Total de Investimentos - Caixa",[22]db!$D:$CM,COLUMNS([22]db!$D:$CL),0)=1,"Pequeno Porte",VLOOKUP($B776&amp;"Total de Investimentos - Caixa",[22]db!$D:$CS,COLUMNS([22]db!$D:$CN),0)),J776)=0,"Manutenção de valor",IF(VLOOKUP($J776,[22]deparaV2!$D$13:$E$29,2,0)="sim",IF(VLOOKUP($B776&amp;"Total de Investimentos - Caixa",[22]db!$D:$CM,COLUMNS([22]db!$D:$CL),0)=1,"Pequeno Porte",VLOOKUP($B776&amp;"Total de Investimentos - Caixa",[22]db!$D:$CS,COLUMNS([22]db!$D:$CN),0)),J776)),IFERROR(IF(IF(VLOOKUP($J776,[22]deparaV2!$D$13:$E$29,2,0)="sim",IF(VLOOKUP($B776&amp;"Total de Investimentos",[22]db!$D:$CM,COLUMNS([22]db!$D:$CL),0)=1,"Pequeno Porte",VLOOKUP($B776&amp;"Total de Investimentos",[22]db!$D:$CS,COLUMNS([22]db!$D:$CN),0)),J776)=0,"Manutenção de valor",IF(VLOOKUP($J776,[22]deparaV2!$D$13:$E$29,2,0)="sim",IF(VLOOKUP($B776&amp;"Total de Investimentos",[22]db!$D:$CM,COLUMNS([22]db!$D:$CL),0)=1,"Pequeno Porte",VLOOKUP($B776&amp;"Total de Investimentos",[22]db!$D:$CS,COLUMNS([22]db!$D:$CN),0)),J776)),"")))</f>
        <v/>
      </c>
      <c r="M776" s="81" t="s">
        <v>89</v>
      </c>
      <c r="N776" s="82">
        <f>IFERROR(-VLOOKUP($B776&amp;$D$1,[22]db!$D:$CI,MATCH($H$1,[22]db!$D$5:$CI$5,0),0),0)+AH776</f>
        <v>0</v>
      </c>
      <c r="O776" s="82">
        <f>IFERROR(-VLOOKUP($B776&amp;$D$1,[22]db!$D:$CI,MATCH($H$1+1,[22]db!$D$5:$CI$5,0),0)*(1-Y776),0)+AH776</f>
        <v>0</v>
      </c>
      <c r="P776" s="83" t="e">
        <f t="shared" ref="P776:P839" si="176">-SUM(BU776:BW776)</f>
        <v>#VALUE!</v>
      </c>
      <c r="Q776" s="82">
        <f>IFERROR(-VLOOKUP($B776&amp;$C$1,[22]db!$D:$CI,MATCH($H$1,[22]db!$D$5:$CI$5,0),0),0)+AH776</f>
        <v>0</v>
      </c>
      <c r="R776" s="82">
        <f>IFERROR(-VLOOKUP($B776&amp;$C$1,[22]db!$D:$CI,MATCH($H$1+1,[22]db!$D$5:$CI$5,0),0)*(1-Y776),0)+AH776</f>
        <v>0</v>
      </c>
      <c r="S776" s="82"/>
      <c r="T776" s="82">
        <f>IFERROR(VLOOKUP($B776&amp;"EBITDA Gerencial",[22]db!$D:$AI,MATCH($H$1,[22]db!$D$5:$CI$5,0),0),0)</f>
        <v>0</v>
      </c>
      <c r="U776" s="82">
        <f>IFERROR(VLOOKUP($B776&amp;"EBITDA Gerencial",[22]db!$D:$AI,MATCH($H$1+1,[22]db!$D$5:$CI$5,0),0),0)</f>
        <v>0</v>
      </c>
      <c r="V776" s="82">
        <f>IFERROR(VLOOKUP($B776,[22]Fluxos!$B:$F,COLUMNS([22]Fluxos!$B:E),0),0)</f>
        <v>0</v>
      </c>
      <c r="W776" s="84">
        <f>IFERROR(VLOOKUP($B776,[22]Fluxos!$B:$I,COLUMNS([22]Fluxos!$B:I),0),0)</f>
        <v>0</v>
      </c>
      <c r="X776" s="84"/>
      <c r="Y776" s="174"/>
      <c r="Z776" s="175"/>
      <c r="AA776" s="85" t="s">
        <v>90</v>
      </c>
      <c r="AC776" s="86" t="e">
        <f t="shared" ref="AC776:AC839" si="177">N776-AE776-AD776</f>
        <v>#VALUE!</v>
      </c>
      <c r="AD776" s="87" t="e">
        <f>SUMIFS('[22]Realizado por ano PEP'!$G:$G,'[22]Realizado por ano PEP'!$B:$B,'5. Projetos Capex'!$B776)+SUMIFS('[22]Realizado por ano PEP'!$H:$H,'[22]Realizado por ano PEP'!$B:$B,'5. Projetos Capex'!$B776)</f>
        <v>#VALUE!</v>
      </c>
      <c r="AE776" s="87" t="e">
        <f>SUMIFS('[22]Realizado por ano PEP'!$F:$F,'[22]Realizado por ano PEP'!$B:$B,'5. Projetos Capex'!$B776)+SUMIFS('[22]Realizado por ano PEP'!$E:$E,'[22]Realizado por ano PEP'!$B:$B,'5. Projetos Capex'!$B776)</f>
        <v>#VALUE!</v>
      </c>
      <c r="AF776">
        <f t="shared" si="173"/>
        <v>0</v>
      </c>
      <c r="AG776" s="85" t="e">
        <f>IF(COUNTIF('[22]Ajuste PR - Ibura E LVE'!$J$5:$J$487,'5. Projetos Capex'!$B776)&lt;&gt;0,"Sim","Não")</f>
        <v>#VALUE!</v>
      </c>
      <c r="AH776" s="85">
        <f>IFERROR(-VLOOKUP(B776,'[22]Ajuste PR - Ibura E LVE'!$J:$N,COLUMNS('[22]Ajuste PR - Ibura E LVE'!J:N),0),0)</f>
        <v>0</v>
      </c>
      <c r="AJ776" s="88" t="e">
        <f>VLOOKUP($B776,'[22]cpx0.10'!$A:$J,COLUMNS(A:J),0)</f>
        <v>#N/A</v>
      </c>
      <c r="AK776" s="88" t="e">
        <f>VLOOKUP($B776,'[22]cpx0.10'!$A:$H,COLUMNS('[22]cpx0.10'!$A:G),0)</f>
        <v>#N/A</v>
      </c>
      <c r="AL776" s="87" t="e">
        <f>VLOOKUP($B776,'[22]cpx0.10'!$A:$H,COLUMNS('[22]cpx0.10'!$A:H),0)</f>
        <v>#N/A</v>
      </c>
      <c r="AP776" s="86" t="e">
        <f>IFERROR(VLOOKUP($B776&amp;$D$1,[22]db!$D:$Y,COLUMNS([22]db!$D:J),0),0)+IF($AG776="sim",VLOOKUP($B776,'[22]Ajuste PR - Ibura E LVE'!$J:$AA,COLUMNS('[22]Ajuste PR - Ibura E LVE'!$J:O),0),0)</f>
        <v>#VALUE!</v>
      </c>
      <c r="AQ776" s="86" t="e">
        <f>IFERROR(VLOOKUP($B776&amp;$D$1,[22]db!$D:$Y,COLUMNS([22]db!$D:K),0),0)+IF($AG776="sim",VLOOKUP($B776,'[22]Ajuste PR - Ibura E LVE'!$J:$AA,COLUMNS('[22]Ajuste PR - Ibura E LVE'!$J:P),0),0)</f>
        <v>#VALUE!</v>
      </c>
      <c r="AR776" s="86" t="e">
        <f>IFERROR(VLOOKUP($B776&amp;$D$1,[22]db!$D:$Y,COLUMNS([22]db!$D:L),0),0)+IF($AG776="sim",VLOOKUP($B776,'[22]Ajuste PR - Ibura E LVE'!$J:$AA,COLUMNS('[22]Ajuste PR - Ibura E LVE'!$J:Q),0),0)</f>
        <v>#VALUE!</v>
      </c>
      <c r="AS776" s="86" t="e">
        <f>IFERROR(VLOOKUP($B776&amp;$D$1,[22]db!$D:$Y,COLUMNS([22]db!$D:M),0),0)+IF($AG776="sim",VLOOKUP($B776,'[22]Ajuste PR - Ibura E LVE'!$J:$AA,COLUMNS('[22]Ajuste PR - Ibura E LVE'!$J:R),0),0)</f>
        <v>#VALUE!</v>
      </c>
      <c r="AT776" s="86" t="e">
        <f>IFERROR(VLOOKUP($B776&amp;$D$1,[22]db!$D:$Y,COLUMNS([22]db!$D:N),0),0)+IF($AG776="sim",VLOOKUP($B776,'[22]Ajuste PR - Ibura E LVE'!$J:$AA,COLUMNS('[22]Ajuste PR - Ibura E LVE'!$J:S),0),0)</f>
        <v>#VALUE!</v>
      </c>
      <c r="AU776" s="86" t="e">
        <f>IFERROR(VLOOKUP($B776&amp;$D$1,[22]db!$D:$Y,COLUMNS([22]db!$D:O),0),0)+IF($AG776="sim",VLOOKUP($B776,'[22]Ajuste PR - Ibura E LVE'!$J:$AA,COLUMNS('[22]Ajuste PR - Ibura E LVE'!$J:T),0),0)</f>
        <v>#VALUE!</v>
      </c>
      <c r="AV776" s="86" t="e">
        <f>IFERROR(VLOOKUP($B776&amp;$D$1,[22]db!$D:$Y,COLUMNS([22]db!$D:P),0),0)+IF($AG776="sim",VLOOKUP($B776,'[22]Ajuste PR - Ibura E LVE'!$J:$AA,COLUMNS('[22]Ajuste PR - Ibura E LVE'!$J:U),0),0)</f>
        <v>#VALUE!</v>
      </c>
      <c r="AW776" s="86" t="e">
        <f>IFERROR(VLOOKUP($B776&amp;$D$1,[22]db!$D:$Y,COLUMNS([22]db!$D:Q),0),0)+IF($AG776="sim",VLOOKUP($B776,'[22]Ajuste PR - Ibura E LVE'!$J:$AA,COLUMNS('[22]Ajuste PR - Ibura E LVE'!$J:V),0),0)</f>
        <v>#VALUE!</v>
      </c>
      <c r="AX776" s="86" t="e">
        <f>IFERROR(VLOOKUP($B776&amp;$D$1,[22]db!$D:$Y,COLUMNS([22]db!$D:R),0),0)+IF($AG776="sim",VLOOKUP($B776,'[22]Ajuste PR - Ibura E LVE'!$J:$AA,COLUMNS('[22]Ajuste PR - Ibura E LVE'!$J:W),0),0)</f>
        <v>#VALUE!</v>
      </c>
      <c r="AY776" s="86" t="e">
        <f>IFERROR(VLOOKUP($B776&amp;$D$1,[22]db!$D:$Y,COLUMNS([22]db!$D:S),0),0)+IF($AG776="sim",VLOOKUP($B776,'[22]Ajuste PR - Ibura E LVE'!$J:$AA,COLUMNS('[22]Ajuste PR - Ibura E LVE'!$J:X),0),0)</f>
        <v>#VALUE!</v>
      </c>
      <c r="AZ776" s="86" t="e">
        <f>IFERROR(VLOOKUP($B776&amp;$D$1,[22]db!$D:$Y,COLUMNS([22]db!$D:T),0),0)+IF($AG776="sim",VLOOKUP($B776,'[22]Ajuste PR - Ibura E LVE'!$J:$AA,COLUMNS('[22]Ajuste PR - Ibura E LVE'!$J:Y),0),0)</f>
        <v>#VALUE!</v>
      </c>
      <c r="BA776" s="86" t="e">
        <f>IFERROR(VLOOKUP($B776&amp;$D$1,[22]db!$D:$Y,COLUMNS([22]db!$D:U),0),0)+IF($AG776="sim",VLOOKUP($B776,'[22]Ajuste PR - Ibura E LVE'!$J:$AA,COLUMNS('[22]Ajuste PR - Ibura E LVE'!$J:Z),0),0)</f>
        <v>#VALUE!</v>
      </c>
      <c r="BB776" s="89" t="e">
        <f t="shared" ref="BB776:BB839" si="178">SUM(AP776:BA776)</f>
        <v>#VALUE!</v>
      </c>
      <c r="BC776" s="86">
        <f>IFERROR(VLOOKUP($B776&amp;$D$1,[22]db!$D:$Y,COLUMNS([22]db!$D:W),0),0)</f>
        <v>0</v>
      </c>
      <c r="BD776" s="86">
        <f>IFERROR(VLOOKUP($B776&amp;$D$1,[22]db!$D:$Y,COLUMNS([22]db!$D:X),0),0)</f>
        <v>0</v>
      </c>
      <c r="BE776" s="86">
        <f>IFERROR(VLOOKUP($B776&amp;$D$1,[22]db!$D:Y,COLUMNS([22]db!$D:Y),0),0)</f>
        <v>0</v>
      </c>
      <c r="BF776" s="86">
        <f>IFERROR(VLOOKUP($B776&amp;$D$1,[22]db!$D:Z,COLUMNS([22]db!$D:Z),0),0)</f>
        <v>0</v>
      </c>
      <c r="BG776" s="86">
        <f>IFERROR(VLOOKUP($B776&amp;$D$1,[22]db!$D:AA,COLUMNS([22]db!$D:AA),0),0)</f>
        <v>0</v>
      </c>
      <c r="BH776" s="86">
        <f>IFERROR(VLOOKUP($B776&amp;$D$1,[22]db!$D:AB,COLUMNS([22]db!$D:AB),0),0)</f>
        <v>0</v>
      </c>
      <c r="BI776" s="86">
        <f>IFERROR(VLOOKUP($B776&amp;$D$1,[22]db!$D:AC,COLUMNS([22]db!$D:AC),0),0)</f>
        <v>0</v>
      </c>
      <c r="BJ776" s="86">
        <f>IFERROR(VLOOKUP($B776&amp;$D$1,[22]db!$D:AD,COLUMNS([22]db!$D:AD),0),0)</f>
        <v>0</v>
      </c>
      <c r="BK776" s="86">
        <f>IFERROR(VLOOKUP($B776&amp;$D$1,[22]db!$D:AE,COLUMNS([22]db!$D:AE),0),0)</f>
        <v>0</v>
      </c>
      <c r="BL776" s="86">
        <f>IFERROR(VLOOKUP($B776&amp;$D$1,[22]db!$D:AF,COLUMNS([22]db!$D:AF),0),0)</f>
        <v>0</v>
      </c>
      <c r="BM776" s="86">
        <f>IFERROR(VLOOKUP($B776&amp;$D$1,[22]db!$D:AG,COLUMNS([22]db!$D:AG),0),0)</f>
        <v>0</v>
      </c>
      <c r="BN776" s="86">
        <f>IFERROR(VLOOKUP($B776&amp;$D$1,[22]db!$D:AH,COLUMNS([22]db!$D:AH),0),0)</f>
        <v>0</v>
      </c>
      <c r="BO776" s="90">
        <f t="shared" ref="BO776:BO839" si="179">SUM(BC776:BN776)</f>
        <v>0</v>
      </c>
      <c r="BP776" s="90">
        <f>IFERROR(VLOOKUP($B776&amp;$D$1,[22]db!$D:AV,COLUMNS([22]db!$D:AV),0),0)</f>
        <v>0</v>
      </c>
      <c r="BQ776" s="90">
        <f>IFERROR(VLOOKUP($B776&amp;$D$1,[22]db!$D:AW,COLUMNS([22]db!$D:AW),0),0)</f>
        <v>0</v>
      </c>
      <c r="BR776" s="90">
        <f>IFERROR(VLOOKUP($B776&amp;$D$1,[22]db!$D:AX,COLUMNS([22]db!$D:AX),0),0)</f>
        <v>0</v>
      </c>
      <c r="BS776" s="91">
        <f>IFERROR(VLOOKUP($B776&amp;$D$1,[22]db!$D:AM,COLUMNS([22]db!$D:I),0),0)</f>
        <v>0</v>
      </c>
      <c r="BU776" s="86" t="e">
        <f>IFERROR(VLOOKUP($B776&amp;$C$1,[22]db!$D:$Y,COLUMNS([22]db!$D:J),0),0)+IF($AG776="sim",VLOOKUP($B776,'[22]Ajuste PR - Ibura E LVE'!$J:$AA,COLUMNS('[22]Ajuste PR - Ibura E LVE'!$J:O),0),0)</f>
        <v>#VALUE!</v>
      </c>
      <c r="BV776" s="86" t="e">
        <f>IFERROR(VLOOKUP($B776&amp;$C$1,[22]db!$D:$Y,COLUMNS([22]db!$D:K),0),0)+IF($AG776="sim",VLOOKUP($B776,'[22]Ajuste PR - Ibura E LVE'!$J:$AA,COLUMNS('[22]Ajuste PR - Ibura E LVE'!$J:P),0),0)</f>
        <v>#VALUE!</v>
      </c>
      <c r="BW776" s="86" t="e">
        <f>IFERROR(VLOOKUP($B776&amp;$C$1,[22]db!$D:$Y,COLUMNS([22]db!$D:L),0),0)+IF($AG776="sim",VLOOKUP($B776,'[22]Ajuste PR - Ibura E LVE'!$J:$AA,COLUMNS('[22]Ajuste PR - Ibura E LVE'!$J:Q),0),0)</f>
        <v>#VALUE!</v>
      </c>
      <c r="BX776" s="86" t="e">
        <f>IFERROR(VLOOKUP($B776&amp;$C$1,[22]db!$D:$Y,COLUMNS([22]db!$D:M),0),0)+IF($AG776="sim",VLOOKUP($B776,'[22]Ajuste PR - Ibura E LVE'!$J:$AA,COLUMNS('[22]Ajuste PR - Ibura E LVE'!$J:R),0),0)</f>
        <v>#VALUE!</v>
      </c>
      <c r="BY776" s="86" t="e">
        <f>IFERROR(VLOOKUP($B776&amp;$C$1,[22]db!$D:$Y,COLUMNS([22]db!$D:N),0),0)+IF($AG776="sim",VLOOKUP($B776,'[22]Ajuste PR - Ibura E LVE'!$J:$AA,COLUMNS('[22]Ajuste PR - Ibura E LVE'!$J:S),0),0)</f>
        <v>#VALUE!</v>
      </c>
      <c r="BZ776" s="86" t="e">
        <f>IFERROR(VLOOKUP($B776&amp;$C$1,[22]db!$D:$Y,COLUMNS([22]db!$D:O),0),0)+IF($AG776="sim",VLOOKUP($B776,'[22]Ajuste PR - Ibura E LVE'!$J:$AA,COLUMNS('[22]Ajuste PR - Ibura E LVE'!$J:T),0),0)</f>
        <v>#VALUE!</v>
      </c>
      <c r="CA776" s="86" t="e">
        <f>IFERROR(VLOOKUP($B776&amp;$C$1,[22]db!$D:$Y,COLUMNS([22]db!$D:P),0),0)+IF($AG776="sim",VLOOKUP($B776,'[22]Ajuste PR - Ibura E LVE'!$J:$AA,COLUMNS('[22]Ajuste PR - Ibura E LVE'!$J:U),0),0)</f>
        <v>#VALUE!</v>
      </c>
      <c r="CB776" s="86" t="e">
        <f>IFERROR(VLOOKUP($B776&amp;$C$1,[22]db!$D:$Y,COLUMNS([22]db!$D:Q),0),0)+IF($AG776="sim",VLOOKUP($B776,'[22]Ajuste PR - Ibura E LVE'!$J:$AA,COLUMNS('[22]Ajuste PR - Ibura E LVE'!$J:V),0),0)</f>
        <v>#VALUE!</v>
      </c>
      <c r="CC776" s="86" t="e">
        <f>IFERROR(VLOOKUP($B776&amp;$C$1,[22]db!$D:$Y,COLUMNS([22]db!$D:R),0),0)+IF($AG776="sim",VLOOKUP($B776,'[22]Ajuste PR - Ibura E LVE'!$J:$AA,COLUMNS('[22]Ajuste PR - Ibura E LVE'!$J:W),0),0)</f>
        <v>#VALUE!</v>
      </c>
      <c r="CD776" s="86" t="e">
        <f>IFERROR(VLOOKUP($B776&amp;$C$1,[22]db!$D:$Y,COLUMNS([22]db!$D:S),0),0)+IF($AG776="sim",VLOOKUP($B776,'[22]Ajuste PR - Ibura E LVE'!$J:$AA,COLUMNS('[22]Ajuste PR - Ibura E LVE'!$J:X),0),0)</f>
        <v>#VALUE!</v>
      </c>
      <c r="CE776" s="86" t="e">
        <f>IFERROR(VLOOKUP($B776&amp;$C$1,[22]db!$D:$Y,COLUMNS([22]db!$D:T),0),0)+IF($AG776="sim",VLOOKUP($B776,'[22]Ajuste PR - Ibura E LVE'!$J:$AA,COLUMNS('[22]Ajuste PR - Ibura E LVE'!$J:Y),0),0)</f>
        <v>#VALUE!</v>
      </c>
      <c r="CF776" s="86" t="e">
        <f>IFERROR(VLOOKUP($B776&amp;$C$1,[22]db!$D:$Y,COLUMNS([22]db!$D:U),0),0)+IF($AG776="sim",VLOOKUP($B776,'[22]Ajuste PR - Ibura E LVE'!$J:$AA,COLUMNS('[22]Ajuste PR - Ibura E LVE'!$J:Z),0),0)</f>
        <v>#VALUE!</v>
      </c>
      <c r="CG776" s="89" t="e">
        <f t="shared" ref="CG776:CG839" si="180">(SUM(BU776:CF776))</f>
        <v>#VALUE!</v>
      </c>
      <c r="CH776" s="86">
        <f>IFERROR(VLOOKUP($B776&amp;$C$1,[22]db!$D:$Y,COLUMNS([22]db!$D:W),0),0)</f>
        <v>0</v>
      </c>
      <c r="CI776" s="86">
        <f>IFERROR(VLOOKUP($B776&amp;$C$1,[22]db!$D:Y,COLUMNS([22]db!$D:X),0),0)</f>
        <v>0</v>
      </c>
      <c r="CJ776" s="86">
        <f>IFERROR(VLOOKUP($B776&amp;$C$1,[22]db!$D:Z,COLUMNS([22]db!$D:Y),0),0)</f>
        <v>0</v>
      </c>
      <c r="CK776" s="86">
        <f>IFERROR(VLOOKUP($B776&amp;$C$1,[22]db!$D:AA,COLUMNS([22]db!$D:Z),0),0)</f>
        <v>0</v>
      </c>
      <c r="CL776" s="86">
        <f>IFERROR(VLOOKUP($B776&amp;$C$1,[22]db!$D:AB,COLUMNS([22]db!$D:AA),0),0)</f>
        <v>0</v>
      </c>
      <c r="CM776" s="86">
        <f>IFERROR(VLOOKUP($B776&amp;$C$1,[22]db!$D:AC,COLUMNS([22]db!$D:AB),0),0)</f>
        <v>0</v>
      </c>
      <c r="CN776" s="86">
        <f>IFERROR(VLOOKUP($B776&amp;$C$1,[22]db!$D:AD,COLUMNS([22]db!$D:AC),0),0)</f>
        <v>0</v>
      </c>
      <c r="CO776" s="86">
        <f>IFERROR(VLOOKUP($B776&amp;$C$1,[22]db!$D:AE,COLUMNS([22]db!$D:AD),0),0)</f>
        <v>0</v>
      </c>
      <c r="CP776" s="86">
        <f>IFERROR(VLOOKUP($B776&amp;$C$1,[22]db!$D:AF,COLUMNS([22]db!$D:AE),0),0)</f>
        <v>0</v>
      </c>
      <c r="CQ776" s="86">
        <f>IFERROR(VLOOKUP($B776&amp;$C$1,[22]db!$D:AG,COLUMNS([22]db!$D:AF),0),0)</f>
        <v>0</v>
      </c>
      <c r="CR776" s="86">
        <f>IFERROR(VLOOKUP($B776&amp;$C$1,[22]db!$D:AH,COLUMNS([22]db!$D:AG),0),0)</f>
        <v>0</v>
      </c>
      <c r="CS776" s="86">
        <f>IFERROR(VLOOKUP($B776&amp;$C$1,[22]db!$D:AI,COLUMNS([22]db!$D:AH),0),0)</f>
        <v>0</v>
      </c>
      <c r="CT776" s="90">
        <f t="shared" ref="CT776:CT839" si="181">(SUM(CH776:CS776))</f>
        <v>0</v>
      </c>
      <c r="CU776" s="90">
        <f>IFERROR(VLOOKUP($B776&amp;$C$1,[22]db!$D:AV,COLUMNS([22]db!$D:AV),0),0)</f>
        <v>0</v>
      </c>
      <c r="CV776" s="90">
        <f>IFERROR(VLOOKUP($B776&amp;$C$1,[22]db!$D:AW,COLUMNS([22]db!$D:AW),0),0)</f>
        <v>0</v>
      </c>
      <c r="CW776" s="90">
        <f>IFERROR(VLOOKUP($B776&amp;$C$1,[22]db!$D:AX,COLUMNS([22]db!$D:AX),0),0)</f>
        <v>0</v>
      </c>
      <c r="CX776" s="91">
        <f>IFERROR(VLOOKUP($B776&amp;$C$1,[22]db!$D:AN,COLUMNS([22]db!$D:I),0),0)</f>
        <v>0</v>
      </c>
      <c r="CZ776" s="86">
        <f>IFERROR(VLOOKUP($B776&amp;"EBITDA Gerencial",[22]db!$D:Y,COLUMNS([22]db!$D:J),0),0)</f>
        <v>0</v>
      </c>
      <c r="DA776" s="86">
        <f>IFERROR(VLOOKUP($B776&amp;"EBITDA Gerencial",[22]db!$D:Z,COLUMNS([22]db!$D:K),0),0)</f>
        <v>0</v>
      </c>
      <c r="DB776" s="86">
        <f>IFERROR(VLOOKUP($B776&amp;"EBITDA Gerencial",[22]db!$D:AA,COLUMNS([22]db!$D:L),0),0)</f>
        <v>0</v>
      </c>
      <c r="DC776" s="86">
        <f>IFERROR(VLOOKUP($B776&amp;"EBITDA Gerencial",[22]db!$D:AB,COLUMNS([22]db!$D:M),0),0)</f>
        <v>0</v>
      </c>
      <c r="DD776" s="86">
        <f>IFERROR(VLOOKUP($B776&amp;"EBITDA Gerencial",[22]db!$D:AC,COLUMNS([22]db!$D:N),0),0)</f>
        <v>0</v>
      </c>
      <c r="DE776" s="86">
        <f>IFERROR(VLOOKUP($B776&amp;"EBITDA Gerencial",[22]db!$D:AD,COLUMNS([22]db!$D:O),0),0)</f>
        <v>0</v>
      </c>
      <c r="DF776" s="86">
        <f>IFERROR(VLOOKUP($B776&amp;"EBITDA Gerencial",[22]db!$D:AE,COLUMNS([22]db!$D:P),0),0)</f>
        <v>0</v>
      </c>
      <c r="DG776" s="86">
        <f>IFERROR(VLOOKUP($B776&amp;"EBITDA Gerencial",[22]db!$D:AF,COLUMNS([22]db!$D:Q),0),0)</f>
        <v>0</v>
      </c>
      <c r="DH776" s="86">
        <f>IFERROR(VLOOKUP($B776&amp;"EBITDA Gerencial",[22]db!$D:AG,COLUMNS([22]db!$D:R),0),0)</f>
        <v>0</v>
      </c>
      <c r="DI776" s="86">
        <f>IFERROR(VLOOKUP($B776&amp;"EBITDA Gerencial",[22]db!$D:AH,COLUMNS([22]db!$D:S),0),0)</f>
        <v>0</v>
      </c>
      <c r="DJ776" s="86">
        <f>IFERROR(VLOOKUP($B776&amp;"EBITDA Gerencial",[22]db!$D:AI,COLUMNS([22]db!$D:T),0),0)</f>
        <v>0</v>
      </c>
      <c r="DK776" s="86">
        <f>IFERROR(VLOOKUP($B776&amp;"EBITDA Gerencial",[22]db!$D:AJ,COLUMNS([22]db!$D:U),0),0)</f>
        <v>0</v>
      </c>
      <c r="DL776" s="89">
        <f t="shared" ref="DL776:DL839" si="182">(SUM(CZ776:DK776))</f>
        <v>0</v>
      </c>
      <c r="DM776" s="86">
        <f>IFERROR(VLOOKUP($B776&amp;"EBITDA Gerencial",[22]db!$D:AL,COLUMNS([22]db!$D:W),0),0)</f>
        <v>0</v>
      </c>
      <c r="DN776" s="86">
        <f>IFERROR(VLOOKUP($B776&amp;"EBITDA Gerencial",[22]db!$D:AM,COLUMNS([22]db!$D:X),0),0)</f>
        <v>0</v>
      </c>
      <c r="DO776" s="86">
        <f>IFERROR(VLOOKUP($B776&amp;"EBITDA Gerencial",[22]db!$D:AN,COLUMNS([22]db!$D:Y),0),0)</f>
        <v>0</v>
      </c>
      <c r="DP776" s="86">
        <f>IFERROR(VLOOKUP($B776&amp;"EBITDA Gerencial",[22]db!$D:AO,COLUMNS([22]db!$D:Z),0),0)</f>
        <v>0</v>
      </c>
      <c r="DQ776" s="86">
        <f>IFERROR(VLOOKUP($B776&amp;"EBITDA Gerencial",[22]db!$D:AP,COLUMNS([22]db!$D:AA),0),0)</f>
        <v>0</v>
      </c>
      <c r="DR776" s="86">
        <f>IFERROR(VLOOKUP($B776&amp;"EBITDA Gerencial",[22]db!$D:AQ,COLUMNS([22]db!$D:AB),0),0)</f>
        <v>0</v>
      </c>
      <c r="DS776" s="86">
        <f>IFERROR(VLOOKUP($B776&amp;"EBITDA Gerencial",[22]db!$D:AR,COLUMNS([22]db!$D:AC),0),0)</f>
        <v>0</v>
      </c>
      <c r="DT776" s="86">
        <f>IFERROR(VLOOKUP($B776&amp;"EBITDA Gerencial",[22]db!$D:AS,COLUMNS([22]db!$D:AD),0),0)</f>
        <v>0</v>
      </c>
      <c r="DU776" s="86">
        <f>IFERROR(VLOOKUP($B776&amp;"EBITDA Gerencial",[22]db!$D:AT,COLUMNS([22]db!$D:AE),0),0)</f>
        <v>0</v>
      </c>
      <c r="DV776" s="86">
        <f>IFERROR(VLOOKUP($B776&amp;"EBITDA Gerencial",[22]db!$D:AU,COLUMNS([22]db!$D:AF),0),0)</f>
        <v>0</v>
      </c>
      <c r="DW776" s="86">
        <f>IFERROR(VLOOKUP($B776&amp;"EBITDA Gerencial",[22]db!$D:AV,COLUMNS([22]db!$D:AG),0),0)</f>
        <v>0</v>
      </c>
      <c r="DX776" s="86">
        <f>IFERROR(VLOOKUP($B776&amp;"EBITDA Gerencial",[22]db!$D:AW,COLUMNS([22]db!$D:AH),0),0)</f>
        <v>0</v>
      </c>
      <c r="DY776" s="90">
        <f t="shared" ref="DY776:DY839" si="183">(SUM(DM776:DX776))</f>
        <v>0</v>
      </c>
      <c r="DZ776" s="90">
        <f>IFERROR(VLOOKUP($B776&amp;"Ebitda Gerencial",[22]db!$D:AV,COLUMNS([22]db!$D:AV),0),0)</f>
        <v>0</v>
      </c>
      <c r="EA776" s="90">
        <f>IFERROR(VLOOKUP($B776&amp;"Ebitda Gerencial",[22]db!$D:AW,COLUMNS([22]db!$D:AW),0),0)</f>
        <v>0</v>
      </c>
      <c r="EB776" s="90">
        <f>IFERROR(VLOOKUP($B776&amp;"Ebitda Gerencial",[22]db!$D:AX,COLUMNS([22]db!$D:AX),0),0)</f>
        <v>0</v>
      </c>
      <c r="EC776" s="90">
        <f>IFERROR(VLOOKUP($B776&amp;"Ebitda Gerencial",[22]db!$D:AY,COLUMNS([22]db!$D:AY),0),0)</f>
        <v>0</v>
      </c>
      <c r="EE776" s="92">
        <f>IFERROR(IF($L776="Pequeno Porte",IF('[22]Resumo Projetos 2020'!$C$7="Capex Financeiro",$Q776,$N776),0),0)</f>
        <v>0</v>
      </c>
      <c r="EF776" s="92">
        <f>IFERROR(IF($L776="Continuidade Operacional",IF('[22]Resumo Projetos 2020'!$C$7="Capex Financeiro",$Q776,$N776),0),0)</f>
        <v>0</v>
      </c>
      <c r="EG776" s="92">
        <f>IFERROR(IF($L776="Projetos Engenharia",IF('[22]Resumo Projetos 2020'!$C$7="Capex Financeiro",$Q776,$N776),0),0)</f>
        <v>0</v>
      </c>
      <c r="EH776" s="92">
        <f>IFERROR(IF(OR($L776="Crescimento Vegetativo Água",$L776="Crescimento Vegetativo Esgoto"),IF('[22]Resumo Projetos 2020'!$C$7="Capex Financeiro",$Q776,$N776),0),0)</f>
        <v>0</v>
      </c>
      <c r="EI776" s="92">
        <f>IFERROR(IF($L776="Fiscalização",IF('[22]Resumo Projetos 2020'!$C$7="Capex Financeiro",$Q776,$N776),0)+IF($L776="Corte e Religação",IF('[22]Resumo Projetos 2020'!$C$7="Capex Financeiro",$Q776,$N776),0),0)</f>
        <v>0</v>
      </c>
      <c r="EJ776" s="92">
        <f>IFERROR(IF($L776="Manutenção de Valor",IF('[22]Resumo Projetos 2020'!$C$7="Capex Financeiro",$Q776,$N776),0),0)</f>
        <v>0</v>
      </c>
      <c r="EK776" s="92">
        <f>IFERROR(IF($L776="Geração de Valor",IF('[22]Resumo Projetos 2020'!$C$7="Capex Financeiro",$Q776,$N776),0),0)</f>
        <v>0</v>
      </c>
      <c r="EL776" s="93" t="e">
        <f t="shared" si="174"/>
        <v>#VALUE!</v>
      </c>
      <c r="EM776" s="92">
        <f>IFERROR(IF($L776="Pequeno Porte",IF('[22]Resumo Projetos 2021'!$C$7="Capex Financeiro",$R776,$O776),0),0)</f>
        <v>0</v>
      </c>
      <c r="EN776" s="92">
        <f>IFERROR(IF($L776="Continuidade Operacional",IF('[22]Resumo Projetos 2021'!$C$7="Capex Financeiro",$R776,$O776),0),0)</f>
        <v>0</v>
      </c>
      <c r="EO776" s="92">
        <f>IFERROR(IF($L776="Projetos Engenharia",IF('[22]Resumo Projetos 2021'!$C$7="Capex Financeiro",$R776,$O776),0),0)</f>
        <v>0</v>
      </c>
      <c r="EP776" s="92">
        <f>IFERROR(IF(OR($L776="Crescimento Vegetativo Água",$L776="Crescimento Vegetativo Esgoto"),IF('[22]Resumo Projetos 2021'!$C$7="Capex Financeiro",$R776,$O776),0),0)</f>
        <v>0</v>
      </c>
      <c r="EQ776" s="92">
        <f>IFERROR(IF($L776="Fiscalização",IF('[22]Resumo Projetos 2021'!$C$7="Capex Financeiro",$R776,$O776),0)+IF($L776="Corte e Religação",IF('[22]Resumo Projetos 2021'!$C$7="Capex Financeiro",$R776,$O776),0),0)</f>
        <v>0</v>
      </c>
      <c r="ER776" s="92">
        <f>IFERROR(IF($L776="Manutenção de Valor",IF('[22]Resumo Projetos 2021'!$C$7="Capex Financeiro",$R776,$O776),0),0)</f>
        <v>0</v>
      </c>
      <c r="ES776" s="92">
        <f>IFERROR(IF($L776="Geração de Valor",IF('[22]Resumo Projetos 2021'!$C$7="Capex Financeiro",$R776,$O776),0),0)</f>
        <v>0</v>
      </c>
      <c r="ET776" s="94"/>
      <c r="EU776" s="95"/>
      <c r="EV776" s="92" t="e">
        <f t="shared" ref="EV776:EV839" si="184">SUM(BU776:CC776)</f>
        <v>#VALUE!</v>
      </c>
      <c r="EW776" s="92" t="e">
        <f t="shared" ref="EW776:EW839" si="185">SUM(CD776:CF776)</f>
        <v>#VALUE!</v>
      </c>
      <c r="FF776" s="31">
        <f>DL776-IFERROR(VLOOKUP($B776,#REF!,COLUMNS($B:DL),0),0)</f>
        <v>0</v>
      </c>
      <c r="FG776" s="31">
        <f>DY776-IFERROR(VLOOKUP($B776&amp;"Ebitda Gerencial",#REF!,COLUMNS(#REF!),0),0)</f>
        <v>0</v>
      </c>
      <c r="FH776" s="31">
        <f>DZ776-IFERROR(VLOOKUP($B776&amp;"Ebitda Gerencial",#REF!,COLUMNS(#REF!),0),0)</f>
        <v>0</v>
      </c>
    </row>
    <row r="777" spans="1:164" ht="45" customHeight="1" x14ac:dyDescent="0.25">
      <c r="A777">
        <f t="shared" ref="A777:A840" si="186">A776+1</f>
        <v>770</v>
      </c>
      <c r="B777" s="77" t="e">
        <f>VLOOKUP(A777,[22]db!A:C,3,0)</f>
        <v>#N/A</v>
      </c>
      <c r="C777" s="78" t="str">
        <f t="shared" si="175"/>
        <v/>
      </c>
      <c r="D777" s="78" t="e">
        <f>VLOOKUP(IF(F777="Águas de Manaus Consolidado","Águas de Manaus",F777)&amp;G777,[22]db!C:E,COLUMNS([22]db!C:E),0)</f>
        <v>#N/A</v>
      </c>
      <c r="E777" s="79" t="e">
        <f>VLOOKUP(IF(F777="Águas de Manaus Consolidado","Águas de Manaus",F777),[22]deparaV2!H:L,COLUMNS([22]deparaV2!H:L),0)</f>
        <v>#N/A</v>
      </c>
      <c r="F777" s="80">
        <f>IFERROR(VLOOKUP($A777,[22]db!$A:$G,COLUMNS([22]db!$A:F),0),0)</f>
        <v>0</v>
      </c>
      <c r="G777" s="78">
        <f>IFERROR(VLOOKUP($A777,[22]db!$A:$G,COLUMNS([22]db!$A:G),0),0)</f>
        <v>0</v>
      </c>
      <c r="H777" s="79" t="str">
        <f>IFERROR(VLOOKUP($B777,'[22]cpx0.10'!A:J,COLUMNS('[22]cpx0.10'!A:E),0),IF(G777="Projeto 999","Outros Lançamentos",""))</f>
        <v/>
      </c>
      <c r="I777" s="79" t="str">
        <f>IFERROR(VLOOKUP(B777,'[22]cpx0.10'!A:L,COLUMNS('[22]cpx0.10'!A:L),0),"")</f>
        <v/>
      </c>
      <c r="J777" s="78" t="str">
        <f>IFERROR(VLOOKUP($B777,'[22]cpx0.10'!A:J,COLUMNS('[22]cpx0.10'!A:D),0),IF(G777="Projeto 999","Outros Projetos",""))</f>
        <v/>
      </c>
      <c r="K777" s="78"/>
      <c r="L777" s="78" t="str">
        <f>IF(G777="Projeto 999","Manutenção de Valor",IFERROR(IF(IF(VLOOKUP($J777,[22]deparaV2!$D$13:$E$29,2,0)="sim",IF(VLOOKUP($B777&amp;"Total de Investimentos - Caixa",[22]db!$D:$CM,COLUMNS([22]db!$D:$CL),0)=1,"Pequeno Porte",VLOOKUP($B777&amp;"Total de Investimentos - Caixa",[22]db!$D:$CS,COLUMNS([22]db!$D:$CN),0)),J777)=0,"Manutenção de valor",IF(VLOOKUP($J777,[22]deparaV2!$D$13:$E$29,2,0)="sim",IF(VLOOKUP($B777&amp;"Total de Investimentos - Caixa",[22]db!$D:$CM,COLUMNS([22]db!$D:$CL),0)=1,"Pequeno Porte",VLOOKUP($B777&amp;"Total de Investimentos - Caixa",[22]db!$D:$CS,COLUMNS([22]db!$D:$CN),0)),J777)),IFERROR(IF(IF(VLOOKUP($J777,[22]deparaV2!$D$13:$E$29,2,0)="sim",IF(VLOOKUP($B777&amp;"Total de Investimentos",[22]db!$D:$CM,COLUMNS([22]db!$D:$CL),0)=1,"Pequeno Porte",VLOOKUP($B777&amp;"Total de Investimentos",[22]db!$D:$CS,COLUMNS([22]db!$D:$CN),0)),J777)=0,"Manutenção de valor",IF(VLOOKUP($J777,[22]deparaV2!$D$13:$E$29,2,0)="sim",IF(VLOOKUP($B777&amp;"Total de Investimentos",[22]db!$D:$CM,COLUMNS([22]db!$D:$CL),0)=1,"Pequeno Porte",VLOOKUP($B777&amp;"Total de Investimentos",[22]db!$D:$CS,COLUMNS([22]db!$D:$CN),0)),J777)),"")))</f>
        <v/>
      </c>
      <c r="M777" s="81" t="s">
        <v>89</v>
      </c>
      <c r="N777" s="82">
        <f>IFERROR(-VLOOKUP($B777&amp;$D$1,[22]db!$D:$CI,MATCH($H$1,[22]db!$D$5:$CI$5,0),0),0)+AH777</f>
        <v>0</v>
      </c>
      <c r="O777" s="82">
        <f>IFERROR(-VLOOKUP($B777&amp;$D$1,[22]db!$D:$CI,MATCH($H$1+1,[22]db!$D$5:$CI$5,0),0)*(1-Y777),0)+AH777</f>
        <v>0</v>
      </c>
      <c r="P777" s="83" t="e">
        <f t="shared" si="176"/>
        <v>#VALUE!</v>
      </c>
      <c r="Q777" s="82">
        <f>IFERROR(-VLOOKUP($B777&amp;$C$1,[22]db!$D:$CI,MATCH($H$1,[22]db!$D$5:$CI$5,0),0),0)+AH777</f>
        <v>0</v>
      </c>
      <c r="R777" s="82">
        <f>IFERROR(-VLOOKUP($B777&amp;$C$1,[22]db!$D:$CI,MATCH($H$1+1,[22]db!$D$5:$CI$5,0),0)*(1-Y777),0)+AH777</f>
        <v>0</v>
      </c>
      <c r="S777" s="82"/>
      <c r="T777" s="82">
        <f>IFERROR(VLOOKUP($B777&amp;"EBITDA Gerencial",[22]db!$D:$AI,MATCH($H$1,[22]db!$D$5:$CI$5,0),0),0)</f>
        <v>0</v>
      </c>
      <c r="U777" s="82">
        <f>IFERROR(VLOOKUP($B777&amp;"EBITDA Gerencial",[22]db!$D:$AI,MATCH($H$1+1,[22]db!$D$5:$CI$5,0),0),0)</f>
        <v>0</v>
      </c>
      <c r="V777" s="82">
        <f>IFERROR(VLOOKUP($B777,[22]Fluxos!$B:$F,COLUMNS([22]Fluxos!$B:E),0),0)</f>
        <v>0</v>
      </c>
      <c r="W777" s="84">
        <f>IFERROR(VLOOKUP($B777,[22]Fluxos!$B:$I,COLUMNS([22]Fluxos!$B:I),0),0)</f>
        <v>0</v>
      </c>
      <c r="X777" s="84"/>
      <c r="Y777" s="174"/>
      <c r="Z777" s="175"/>
      <c r="AA777" s="85" t="s">
        <v>90</v>
      </c>
      <c r="AC777" s="86" t="e">
        <f t="shared" si="177"/>
        <v>#VALUE!</v>
      </c>
      <c r="AD777" s="87" t="e">
        <f>SUMIFS('[22]Realizado por ano PEP'!$G:$G,'[22]Realizado por ano PEP'!$B:$B,'5. Projetos Capex'!$B777)+SUMIFS('[22]Realizado por ano PEP'!$H:$H,'[22]Realizado por ano PEP'!$B:$B,'5. Projetos Capex'!$B777)</f>
        <v>#VALUE!</v>
      </c>
      <c r="AE777" s="87" t="e">
        <f>SUMIFS('[22]Realizado por ano PEP'!$F:$F,'[22]Realizado por ano PEP'!$B:$B,'5. Projetos Capex'!$B777)+SUMIFS('[22]Realizado por ano PEP'!$E:$E,'[22]Realizado por ano PEP'!$B:$B,'5. Projetos Capex'!$B777)</f>
        <v>#VALUE!</v>
      </c>
      <c r="AF777">
        <f t="shared" ref="AF777:AF840" si="187">IF(R777=0,0,1)</f>
        <v>0</v>
      </c>
      <c r="AG777" s="85" t="e">
        <f>IF(COUNTIF('[22]Ajuste PR - Ibura E LVE'!$J$5:$J$487,'5. Projetos Capex'!$B777)&lt;&gt;0,"Sim","Não")</f>
        <v>#VALUE!</v>
      </c>
      <c r="AH777" s="85">
        <f>IFERROR(-VLOOKUP(B777,'[22]Ajuste PR - Ibura E LVE'!$J:$N,COLUMNS('[22]Ajuste PR - Ibura E LVE'!J:N),0),0)</f>
        <v>0</v>
      </c>
      <c r="AJ777" s="88" t="e">
        <f>VLOOKUP($B777,'[22]cpx0.10'!$A:$J,COLUMNS(A:J),0)</f>
        <v>#N/A</v>
      </c>
      <c r="AK777" s="88" t="e">
        <f>VLOOKUP($B777,'[22]cpx0.10'!$A:$H,COLUMNS('[22]cpx0.10'!$A:G),0)</f>
        <v>#N/A</v>
      </c>
      <c r="AL777" s="87" t="e">
        <f>VLOOKUP($B777,'[22]cpx0.10'!$A:$H,COLUMNS('[22]cpx0.10'!$A:H),0)</f>
        <v>#N/A</v>
      </c>
      <c r="AP777" s="86" t="e">
        <f>IFERROR(VLOOKUP($B777&amp;$D$1,[22]db!$D:$Y,COLUMNS([22]db!$D:J),0),0)+IF($AG777="sim",VLOOKUP($B777,'[22]Ajuste PR - Ibura E LVE'!$J:$AA,COLUMNS('[22]Ajuste PR - Ibura E LVE'!$J:O),0),0)</f>
        <v>#VALUE!</v>
      </c>
      <c r="AQ777" s="86" t="e">
        <f>IFERROR(VLOOKUP($B777&amp;$D$1,[22]db!$D:$Y,COLUMNS([22]db!$D:K),0),0)+IF($AG777="sim",VLOOKUP($B777,'[22]Ajuste PR - Ibura E LVE'!$J:$AA,COLUMNS('[22]Ajuste PR - Ibura E LVE'!$J:P),0),0)</f>
        <v>#VALUE!</v>
      </c>
      <c r="AR777" s="86" t="e">
        <f>IFERROR(VLOOKUP($B777&amp;$D$1,[22]db!$D:$Y,COLUMNS([22]db!$D:L),0),0)+IF($AG777="sim",VLOOKUP($B777,'[22]Ajuste PR - Ibura E LVE'!$J:$AA,COLUMNS('[22]Ajuste PR - Ibura E LVE'!$J:Q),0),0)</f>
        <v>#VALUE!</v>
      </c>
      <c r="AS777" s="86" t="e">
        <f>IFERROR(VLOOKUP($B777&amp;$D$1,[22]db!$D:$Y,COLUMNS([22]db!$D:M),0),0)+IF($AG777="sim",VLOOKUP($B777,'[22]Ajuste PR - Ibura E LVE'!$J:$AA,COLUMNS('[22]Ajuste PR - Ibura E LVE'!$J:R),0),0)</f>
        <v>#VALUE!</v>
      </c>
      <c r="AT777" s="86" t="e">
        <f>IFERROR(VLOOKUP($B777&amp;$D$1,[22]db!$D:$Y,COLUMNS([22]db!$D:N),0),0)+IF($AG777="sim",VLOOKUP($B777,'[22]Ajuste PR - Ibura E LVE'!$J:$AA,COLUMNS('[22]Ajuste PR - Ibura E LVE'!$J:S),0),0)</f>
        <v>#VALUE!</v>
      </c>
      <c r="AU777" s="86" t="e">
        <f>IFERROR(VLOOKUP($B777&amp;$D$1,[22]db!$D:$Y,COLUMNS([22]db!$D:O),0),0)+IF($AG777="sim",VLOOKUP($B777,'[22]Ajuste PR - Ibura E LVE'!$J:$AA,COLUMNS('[22]Ajuste PR - Ibura E LVE'!$J:T),0),0)</f>
        <v>#VALUE!</v>
      </c>
      <c r="AV777" s="86" t="e">
        <f>IFERROR(VLOOKUP($B777&amp;$D$1,[22]db!$D:$Y,COLUMNS([22]db!$D:P),0),0)+IF($AG777="sim",VLOOKUP($B777,'[22]Ajuste PR - Ibura E LVE'!$J:$AA,COLUMNS('[22]Ajuste PR - Ibura E LVE'!$J:U),0),0)</f>
        <v>#VALUE!</v>
      </c>
      <c r="AW777" s="86" t="e">
        <f>IFERROR(VLOOKUP($B777&amp;$D$1,[22]db!$D:$Y,COLUMNS([22]db!$D:Q),0),0)+IF($AG777="sim",VLOOKUP($B777,'[22]Ajuste PR - Ibura E LVE'!$J:$AA,COLUMNS('[22]Ajuste PR - Ibura E LVE'!$J:V),0),0)</f>
        <v>#VALUE!</v>
      </c>
      <c r="AX777" s="86" t="e">
        <f>IFERROR(VLOOKUP($B777&amp;$D$1,[22]db!$D:$Y,COLUMNS([22]db!$D:R),0),0)+IF($AG777="sim",VLOOKUP($B777,'[22]Ajuste PR - Ibura E LVE'!$J:$AA,COLUMNS('[22]Ajuste PR - Ibura E LVE'!$J:W),0),0)</f>
        <v>#VALUE!</v>
      </c>
      <c r="AY777" s="86" t="e">
        <f>IFERROR(VLOOKUP($B777&amp;$D$1,[22]db!$D:$Y,COLUMNS([22]db!$D:S),0),0)+IF($AG777="sim",VLOOKUP($B777,'[22]Ajuste PR - Ibura E LVE'!$J:$AA,COLUMNS('[22]Ajuste PR - Ibura E LVE'!$J:X),0),0)</f>
        <v>#VALUE!</v>
      </c>
      <c r="AZ777" s="86" t="e">
        <f>IFERROR(VLOOKUP($B777&amp;$D$1,[22]db!$D:$Y,COLUMNS([22]db!$D:T),0),0)+IF($AG777="sim",VLOOKUP($B777,'[22]Ajuste PR - Ibura E LVE'!$J:$AA,COLUMNS('[22]Ajuste PR - Ibura E LVE'!$J:Y),0),0)</f>
        <v>#VALUE!</v>
      </c>
      <c r="BA777" s="86" t="e">
        <f>IFERROR(VLOOKUP($B777&amp;$D$1,[22]db!$D:$Y,COLUMNS([22]db!$D:U),0),0)+IF($AG777="sim",VLOOKUP($B777,'[22]Ajuste PR - Ibura E LVE'!$J:$AA,COLUMNS('[22]Ajuste PR - Ibura E LVE'!$J:Z),0),0)</f>
        <v>#VALUE!</v>
      </c>
      <c r="BB777" s="89" t="e">
        <f t="shared" si="178"/>
        <v>#VALUE!</v>
      </c>
      <c r="BC777" s="86">
        <f>IFERROR(VLOOKUP($B777&amp;$D$1,[22]db!$D:$Y,COLUMNS([22]db!$D:W),0),0)</f>
        <v>0</v>
      </c>
      <c r="BD777" s="86">
        <f>IFERROR(VLOOKUP($B777&amp;$D$1,[22]db!$D:$Y,COLUMNS([22]db!$D:X),0),0)</f>
        <v>0</v>
      </c>
      <c r="BE777" s="86">
        <f>IFERROR(VLOOKUP($B777&amp;$D$1,[22]db!$D:Y,COLUMNS([22]db!$D:Y),0),0)</f>
        <v>0</v>
      </c>
      <c r="BF777" s="86">
        <f>IFERROR(VLOOKUP($B777&amp;$D$1,[22]db!$D:Z,COLUMNS([22]db!$D:Z),0),0)</f>
        <v>0</v>
      </c>
      <c r="BG777" s="86">
        <f>IFERROR(VLOOKUP($B777&amp;$D$1,[22]db!$D:AA,COLUMNS([22]db!$D:AA),0),0)</f>
        <v>0</v>
      </c>
      <c r="BH777" s="86">
        <f>IFERROR(VLOOKUP($B777&amp;$D$1,[22]db!$D:AB,COLUMNS([22]db!$D:AB),0),0)</f>
        <v>0</v>
      </c>
      <c r="BI777" s="86">
        <f>IFERROR(VLOOKUP($B777&amp;$D$1,[22]db!$D:AC,COLUMNS([22]db!$D:AC),0),0)</f>
        <v>0</v>
      </c>
      <c r="BJ777" s="86">
        <f>IFERROR(VLOOKUP($B777&amp;$D$1,[22]db!$D:AD,COLUMNS([22]db!$D:AD),0),0)</f>
        <v>0</v>
      </c>
      <c r="BK777" s="86">
        <f>IFERROR(VLOOKUP($B777&amp;$D$1,[22]db!$D:AE,COLUMNS([22]db!$D:AE),0),0)</f>
        <v>0</v>
      </c>
      <c r="BL777" s="86">
        <f>IFERROR(VLOOKUP($B777&amp;$D$1,[22]db!$D:AF,COLUMNS([22]db!$D:AF),0),0)</f>
        <v>0</v>
      </c>
      <c r="BM777" s="86">
        <f>IFERROR(VLOOKUP($B777&amp;$D$1,[22]db!$D:AG,COLUMNS([22]db!$D:AG),0),0)</f>
        <v>0</v>
      </c>
      <c r="BN777" s="86">
        <f>IFERROR(VLOOKUP($B777&amp;$D$1,[22]db!$D:AH,COLUMNS([22]db!$D:AH),0),0)</f>
        <v>0</v>
      </c>
      <c r="BO777" s="90">
        <f t="shared" si="179"/>
        <v>0</v>
      </c>
      <c r="BP777" s="90">
        <f>IFERROR(VLOOKUP($B777&amp;$D$1,[22]db!$D:AV,COLUMNS([22]db!$D:AV),0),0)</f>
        <v>0</v>
      </c>
      <c r="BQ777" s="90">
        <f>IFERROR(VLOOKUP($B777&amp;$D$1,[22]db!$D:AW,COLUMNS([22]db!$D:AW),0),0)</f>
        <v>0</v>
      </c>
      <c r="BR777" s="90">
        <f>IFERROR(VLOOKUP($B777&amp;$D$1,[22]db!$D:AX,COLUMNS([22]db!$D:AX),0),0)</f>
        <v>0</v>
      </c>
      <c r="BS777" s="91">
        <f>IFERROR(VLOOKUP($B777&amp;$D$1,[22]db!$D:AM,COLUMNS([22]db!$D:I),0),0)</f>
        <v>0</v>
      </c>
      <c r="BU777" s="86" t="e">
        <f>IFERROR(VLOOKUP($B777&amp;$C$1,[22]db!$D:$Y,COLUMNS([22]db!$D:J),0),0)+IF($AG777="sim",VLOOKUP($B777,'[22]Ajuste PR - Ibura E LVE'!$J:$AA,COLUMNS('[22]Ajuste PR - Ibura E LVE'!$J:O),0),0)</f>
        <v>#VALUE!</v>
      </c>
      <c r="BV777" s="86" t="e">
        <f>IFERROR(VLOOKUP($B777&amp;$C$1,[22]db!$D:$Y,COLUMNS([22]db!$D:K),0),0)+IF($AG777="sim",VLOOKUP($B777,'[22]Ajuste PR - Ibura E LVE'!$J:$AA,COLUMNS('[22]Ajuste PR - Ibura E LVE'!$J:P),0),0)</f>
        <v>#VALUE!</v>
      </c>
      <c r="BW777" s="86" t="e">
        <f>IFERROR(VLOOKUP($B777&amp;$C$1,[22]db!$D:$Y,COLUMNS([22]db!$D:L),0),0)+IF($AG777="sim",VLOOKUP($B777,'[22]Ajuste PR - Ibura E LVE'!$J:$AA,COLUMNS('[22]Ajuste PR - Ibura E LVE'!$J:Q),0),0)</f>
        <v>#VALUE!</v>
      </c>
      <c r="BX777" s="86" t="e">
        <f>IFERROR(VLOOKUP($B777&amp;$C$1,[22]db!$D:$Y,COLUMNS([22]db!$D:M),0),0)+IF($AG777="sim",VLOOKUP($B777,'[22]Ajuste PR - Ibura E LVE'!$J:$AA,COLUMNS('[22]Ajuste PR - Ibura E LVE'!$J:R),0),0)</f>
        <v>#VALUE!</v>
      </c>
      <c r="BY777" s="86" t="e">
        <f>IFERROR(VLOOKUP($B777&amp;$C$1,[22]db!$D:$Y,COLUMNS([22]db!$D:N),0),0)+IF($AG777="sim",VLOOKUP($B777,'[22]Ajuste PR - Ibura E LVE'!$J:$AA,COLUMNS('[22]Ajuste PR - Ibura E LVE'!$J:S),0),0)</f>
        <v>#VALUE!</v>
      </c>
      <c r="BZ777" s="86" t="e">
        <f>IFERROR(VLOOKUP($B777&amp;$C$1,[22]db!$D:$Y,COLUMNS([22]db!$D:O),0),0)+IF($AG777="sim",VLOOKUP($B777,'[22]Ajuste PR - Ibura E LVE'!$J:$AA,COLUMNS('[22]Ajuste PR - Ibura E LVE'!$J:T),0),0)</f>
        <v>#VALUE!</v>
      </c>
      <c r="CA777" s="86" t="e">
        <f>IFERROR(VLOOKUP($B777&amp;$C$1,[22]db!$D:$Y,COLUMNS([22]db!$D:P),0),0)+IF($AG777="sim",VLOOKUP($B777,'[22]Ajuste PR - Ibura E LVE'!$J:$AA,COLUMNS('[22]Ajuste PR - Ibura E LVE'!$J:U),0),0)</f>
        <v>#VALUE!</v>
      </c>
      <c r="CB777" s="86" t="e">
        <f>IFERROR(VLOOKUP($B777&amp;$C$1,[22]db!$D:$Y,COLUMNS([22]db!$D:Q),0),0)+IF($AG777="sim",VLOOKUP($B777,'[22]Ajuste PR - Ibura E LVE'!$J:$AA,COLUMNS('[22]Ajuste PR - Ibura E LVE'!$J:V),0),0)</f>
        <v>#VALUE!</v>
      </c>
      <c r="CC777" s="86" t="e">
        <f>IFERROR(VLOOKUP($B777&amp;$C$1,[22]db!$D:$Y,COLUMNS([22]db!$D:R),0),0)+IF($AG777="sim",VLOOKUP($B777,'[22]Ajuste PR - Ibura E LVE'!$J:$AA,COLUMNS('[22]Ajuste PR - Ibura E LVE'!$J:W),0),0)</f>
        <v>#VALUE!</v>
      </c>
      <c r="CD777" s="86" t="e">
        <f>IFERROR(VLOOKUP($B777&amp;$C$1,[22]db!$D:$Y,COLUMNS([22]db!$D:S),0),0)+IF($AG777="sim",VLOOKUP($B777,'[22]Ajuste PR - Ibura E LVE'!$J:$AA,COLUMNS('[22]Ajuste PR - Ibura E LVE'!$J:X),0),0)</f>
        <v>#VALUE!</v>
      </c>
      <c r="CE777" s="86" t="e">
        <f>IFERROR(VLOOKUP($B777&amp;$C$1,[22]db!$D:$Y,COLUMNS([22]db!$D:T),0),0)+IF($AG777="sim",VLOOKUP($B777,'[22]Ajuste PR - Ibura E LVE'!$J:$AA,COLUMNS('[22]Ajuste PR - Ibura E LVE'!$J:Y),0),0)</f>
        <v>#VALUE!</v>
      </c>
      <c r="CF777" s="86" t="e">
        <f>IFERROR(VLOOKUP($B777&amp;$C$1,[22]db!$D:$Y,COLUMNS([22]db!$D:U),0),0)+IF($AG777="sim",VLOOKUP($B777,'[22]Ajuste PR - Ibura E LVE'!$J:$AA,COLUMNS('[22]Ajuste PR - Ibura E LVE'!$J:Z),0),0)</f>
        <v>#VALUE!</v>
      </c>
      <c r="CG777" s="89" t="e">
        <f t="shared" si="180"/>
        <v>#VALUE!</v>
      </c>
      <c r="CH777" s="86">
        <f>IFERROR(VLOOKUP($B777&amp;$C$1,[22]db!$D:$Y,COLUMNS([22]db!$D:W),0),0)</f>
        <v>0</v>
      </c>
      <c r="CI777" s="86">
        <f>IFERROR(VLOOKUP($B777&amp;$C$1,[22]db!$D:Y,COLUMNS([22]db!$D:X),0),0)</f>
        <v>0</v>
      </c>
      <c r="CJ777" s="86">
        <f>IFERROR(VLOOKUP($B777&amp;$C$1,[22]db!$D:Z,COLUMNS([22]db!$D:Y),0),0)</f>
        <v>0</v>
      </c>
      <c r="CK777" s="86">
        <f>IFERROR(VLOOKUP($B777&amp;$C$1,[22]db!$D:AA,COLUMNS([22]db!$D:Z),0),0)</f>
        <v>0</v>
      </c>
      <c r="CL777" s="86">
        <f>IFERROR(VLOOKUP($B777&amp;$C$1,[22]db!$D:AB,COLUMNS([22]db!$D:AA),0),0)</f>
        <v>0</v>
      </c>
      <c r="CM777" s="86">
        <f>IFERROR(VLOOKUP($B777&amp;$C$1,[22]db!$D:AC,COLUMNS([22]db!$D:AB),0),0)</f>
        <v>0</v>
      </c>
      <c r="CN777" s="86">
        <f>IFERROR(VLOOKUP($B777&amp;$C$1,[22]db!$D:AD,COLUMNS([22]db!$D:AC),0),0)</f>
        <v>0</v>
      </c>
      <c r="CO777" s="86">
        <f>IFERROR(VLOOKUP($B777&amp;$C$1,[22]db!$D:AE,COLUMNS([22]db!$D:AD),0),0)</f>
        <v>0</v>
      </c>
      <c r="CP777" s="86">
        <f>IFERROR(VLOOKUP($B777&amp;$C$1,[22]db!$D:AF,COLUMNS([22]db!$D:AE),0),0)</f>
        <v>0</v>
      </c>
      <c r="CQ777" s="86">
        <f>IFERROR(VLOOKUP($B777&amp;$C$1,[22]db!$D:AG,COLUMNS([22]db!$D:AF),0),0)</f>
        <v>0</v>
      </c>
      <c r="CR777" s="86">
        <f>IFERROR(VLOOKUP($B777&amp;$C$1,[22]db!$D:AH,COLUMNS([22]db!$D:AG),0),0)</f>
        <v>0</v>
      </c>
      <c r="CS777" s="86">
        <f>IFERROR(VLOOKUP($B777&amp;$C$1,[22]db!$D:AI,COLUMNS([22]db!$D:AH),0),0)</f>
        <v>0</v>
      </c>
      <c r="CT777" s="90">
        <f t="shared" si="181"/>
        <v>0</v>
      </c>
      <c r="CU777" s="90">
        <f>IFERROR(VLOOKUP($B777&amp;$C$1,[22]db!$D:AV,COLUMNS([22]db!$D:AV),0),0)</f>
        <v>0</v>
      </c>
      <c r="CV777" s="90">
        <f>IFERROR(VLOOKUP($B777&amp;$C$1,[22]db!$D:AW,COLUMNS([22]db!$D:AW),0),0)</f>
        <v>0</v>
      </c>
      <c r="CW777" s="90">
        <f>IFERROR(VLOOKUP($B777&amp;$C$1,[22]db!$D:AX,COLUMNS([22]db!$D:AX),0),0)</f>
        <v>0</v>
      </c>
      <c r="CX777" s="91">
        <f>IFERROR(VLOOKUP($B777&amp;$C$1,[22]db!$D:AN,COLUMNS([22]db!$D:I),0),0)</f>
        <v>0</v>
      </c>
      <c r="CZ777" s="86">
        <f>IFERROR(VLOOKUP($B777&amp;"EBITDA Gerencial",[22]db!$D:Y,COLUMNS([22]db!$D:J),0),0)</f>
        <v>0</v>
      </c>
      <c r="DA777" s="86">
        <f>IFERROR(VLOOKUP($B777&amp;"EBITDA Gerencial",[22]db!$D:Z,COLUMNS([22]db!$D:K),0),0)</f>
        <v>0</v>
      </c>
      <c r="DB777" s="86">
        <f>IFERROR(VLOOKUP($B777&amp;"EBITDA Gerencial",[22]db!$D:AA,COLUMNS([22]db!$D:L),0),0)</f>
        <v>0</v>
      </c>
      <c r="DC777" s="86">
        <f>IFERROR(VLOOKUP($B777&amp;"EBITDA Gerencial",[22]db!$D:AB,COLUMNS([22]db!$D:M),0),0)</f>
        <v>0</v>
      </c>
      <c r="DD777" s="86">
        <f>IFERROR(VLOOKUP($B777&amp;"EBITDA Gerencial",[22]db!$D:AC,COLUMNS([22]db!$D:N),0),0)</f>
        <v>0</v>
      </c>
      <c r="DE777" s="86">
        <f>IFERROR(VLOOKUP($B777&amp;"EBITDA Gerencial",[22]db!$D:AD,COLUMNS([22]db!$D:O),0),0)</f>
        <v>0</v>
      </c>
      <c r="DF777" s="86">
        <f>IFERROR(VLOOKUP($B777&amp;"EBITDA Gerencial",[22]db!$D:AE,COLUMNS([22]db!$D:P),0),0)</f>
        <v>0</v>
      </c>
      <c r="DG777" s="86">
        <f>IFERROR(VLOOKUP($B777&amp;"EBITDA Gerencial",[22]db!$D:AF,COLUMNS([22]db!$D:Q),0),0)</f>
        <v>0</v>
      </c>
      <c r="DH777" s="86">
        <f>IFERROR(VLOOKUP($B777&amp;"EBITDA Gerencial",[22]db!$D:AG,COLUMNS([22]db!$D:R),0),0)</f>
        <v>0</v>
      </c>
      <c r="DI777" s="86">
        <f>IFERROR(VLOOKUP($B777&amp;"EBITDA Gerencial",[22]db!$D:AH,COLUMNS([22]db!$D:S),0),0)</f>
        <v>0</v>
      </c>
      <c r="DJ777" s="86">
        <f>IFERROR(VLOOKUP($B777&amp;"EBITDA Gerencial",[22]db!$D:AI,COLUMNS([22]db!$D:T),0),0)</f>
        <v>0</v>
      </c>
      <c r="DK777" s="86">
        <f>IFERROR(VLOOKUP($B777&amp;"EBITDA Gerencial",[22]db!$D:AJ,COLUMNS([22]db!$D:U),0),0)</f>
        <v>0</v>
      </c>
      <c r="DL777" s="89">
        <f t="shared" si="182"/>
        <v>0</v>
      </c>
      <c r="DM777" s="86">
        <f>IFERROR(VLOOKUP($B777&amp;"EBITDA Gerencial",[22]db!$D:AL,COLUMNS([22]db!$D:W),0),0)</f>
        <v>0</v>
      </c>
      <c r="DN777" s="86">
        <f>IFERROR(VLOOKUP($B777&amp;"EBITDA Gerencial",[22]db!$D:AM,COLUMNS([22]db!$D:X),0),0)</f>
        <v>0</v>
      </c>
      <c r="DO777" s="86">
        <f>IFERROR(VLOOKUP($B777&amp;"EBITDA Gerencial",[22]db!$D:AN,COLUMNS([22]db!$D:Y),0),0)</f>
        <v>0</v>
      </c>
      <c r="DP777" s="86">
        <f>IFERROR(VLOOKUP($B777&amp;"EBITDA Gerencial",[22]db!$D:AO,COLUMNS([22]db!$D:Z),0),0)</f>
        <v>0</v>
      </c>
      <c r="DQ777" s="86">
        <f>IFERROR(VLOOKUP($B777&amp;"EBITDA Gerencial",[22]db!$D:AP,COLUMNS([22]db!$D:AA),0),0)</f>
        <v>0</v>
      </c>
      <c r="DR777" s="86">
        <f>IFERROR(VLOOKUP($B777&amp;"EBITDA Gerencial",[22]db!$D:AQ,COLUMNS([22]db!$D:AB),0),0)</f>
        <v>0</v>
      </c>
      <c r="DS777" s="86">
        <f>IFERROR(VLOOKUP($B777&amp;"EBITDA Gerencial",[22]db!$D:AR,COLUMNS([22]db!$D:AC),0),0)</f>
        <v>0</v>
      </c>
      <c r="DT777" s="86">
        <f>IFERROR(VLOOKUP($B777&amp;"EBITDA Gerencial",[22]db!$D:AS,COLUMNS([22]db!$D:AD),0),0)</f>
        <v>0</v>
      </c>
      <c r="DU777" s="86">
        <f>IFERROR(VLOOKUP($B777&amp;"EBITDA Gerencial",[22]db!$D:AT,COLUMNS([22]db!$D:AE),0),0)</f>
        <v>0</v>
      </c>
      <c r="DV777" s="86">
        <f>IFERROR(VLOOKUP($B777&amp;"EBITDA Gerencial",[22]db!$D:AU,COLUMNS([22]db!$D:AF),0),0)</f>
        <v>0</v>
      </c>
      <c r="DW777" s="86">
        <f>IFERROR(VLOOKUP($B777&amp;"EBITDA Gerencial",[22]db!$D:AV,COLUMNS([22]db!$D:AG),0),0)</f>
        <v>0</v>
      </c>
      <c r="DX777" s="86">
        <f>IFERROR(VLOOKUP($B777&amp;"EBITDA Gerencial",[22]db!$D:AW,COLUMNS([22]db!$D:AH),0),0)</f>
        <v>0</v>
      </c>
      <c r="DY777" s="90">
        <f t="shared" si="183"/>
        <v>0</v>
      </c>
      <c r="DZ777" s="90">
        <f>IFERROR(VLOOKUP($B777&amp;"Ebitda Gerencial",[22]db!$D:AV,COLUMNS([22]db!$D:AV),0),0)</f>
        <v>0</v>
      </c>
      <c r="EA777" s="90">
        <f>IFERROR(VLOOKUP($B777&amp;"Ebitda Gerencial",[22]db!$D:AW,COLUMNS([22]db!$D:AW),0),0)</f>
        <v>0</v>
      </c>
      <c r="EB777" s="90">
        <f>IFERROR(VLOOKUP($B777&amp;"Ebitda Gerencial",[22]db!$D:AX,COLUMNS([22]db!$D:AX),0),0)</f>
        <v>0</v>
      </c>
      <c r="EC777" s="90">
        <f>IFERROR(VLOOKUP($B777&amp;"Ebitda Gerencial",[22]db!$D:AY,COLUMNS([22]db!$D:AY),0),0)</f>
        <v>0</v>
      </c>
      <c r="EE777" s="92">
        <f>IFERROR(IF($L777="Pequeno Porte",IF('[22]Resumo Projetos 2020'!$C$7="Capex Financeiro",$Q777,$N777),0),0)</f>
        <v>0</v>
      </c>
      <c r="EF777" s="92">
        <f>IFERROR(IF($L777="Continuidade Operacional",IF('[22]Resumo Projetos 2020'!$C$7="Capex Financeiro",$Q777,$N777),0),0)</f>
        <v>0</v>
      </c>
      <c r="EG777" s="92">
        <f>IFERROR(IF($L777="Projetos Engenharia",IF('[22]Resumo Projetos 2020'!$C$7="Capex Financeiro",$Q777,$N777),0),0)</f>
        <v>0</v>
      </c>
      <c r="EH777" s="92">
        <f>IFERROR(IF(OR($L777="Crescimento Vegetativo Água",$L777="Crescimento Vegetativo Esgoto"),IF('[22]Resumo Projetos 2020'!$C$7="Capex Financeiro",$Q777,$N777),0),0)</f>
        <v>0</v>
      </c>
      <c r="EI777" s="92">
        <f>IFERROR(IF($L777="Fiscalização",IF('[22]Resumo Projetos 2020'!$C$7="Capex Financeiro",$Q777,$N777),0)+IF($L777="Corte e Religação",IF('[22]Resumo Projetos 2020'!$C$7="Capex Financeiro",$Q777,$N777),0),0)</f>
        <v>0</v>
      </c>
      <c r="EJ777" s="92">
        <f>IFERROR(IF($L777="Manutenção de Valor",IF('[22]Resumo Projetos 2020'!$C$7="Capex Financeiro",$Q777,$N777),0),0)</f>
        <v>0</v>
      </c>
      <c r="EK777" s="92">
        <f>IFERROR(IF($L777="Geração de Valor",IF('[22]Resumo Projetos 2020'!$C$7="Capex Financeiro",$Q777,$N777),0),0)</f>
        <v>0</v>
      </c>
      <c r="EL777" s="93" t="e">
        <f t="shared" ref="EL777:EL840" si="188">SUM(EE777:EK777)+CG777</f>
        <v>#VALUE!</v>
      </c>
      <c r="EM777" s="92">
        <f>IFERROR(IF($L777="Pequeno Porte",IF('[22]Resumo Projetos 2021'!$C$7="Capex Financeiro",$R777,$O777),0),0)</f>
        <v>0</v>
      </c>
      <c r="EN777" s="92">
        <f>IFERROR(IF($L777="Continuidade Operacional",IF('[22]Resumo Projetos 2021'!$C$7="Capex Financeiro",$R777,$O777),0),0)</f>
        <v>0</v>
      </c>
      <c r="EO777" s="92">
        <f>IFERROR(IF($L777="Projetos Engenharia",IF('[22]Resumo Projetos 2021'!$C$7="Capex Financeiro",$R777,$O777),0),0)</f>
        <v>0</v>
      </c>
      <c r="EP777" s="92">
        <f>IFERROR(IF(OR($L777="Crescimento Vegetativo Água",$L777="Crescimento Vegetativo Esgoto"),IF('[22]Resumo Projetos 2021'!$C$7="Capex Financeiro",$R777,$O777),0),0)</f>
        <v>0</v>
      </c>
      <c r="EQ777" s="92">
        <f>IFERROR(IF($L777="Fiscalização",IF('[22]Resumo Projetos 2021'!$C$7="Capex Financeiro",$R777,$O777),0)+IF($L777="Corte e Religação",IF('[22]Resumo Projetos 2021'!$C$7="Capex Financeiro",$R777,$O777),0),0)</f>
        <v>0</v>
      </c>
      <c r="ER777" s="92">
        <f>IFERROR(IF($L777="Manutenção de Valor",IF('[22]Resumo Projetos 2021'!$C$7="Capex Financeiro",$R777,$O777),0),0)</f>
        <v>0</v>
      </c>
      <c r="ES777" s="92">
        <f>IFERROR(IF($L777="Geração de Valor",IF('[22]Resumo Projetos 2021'!$C$7="Capex Financeiro",$R777,$O777),0),0)</f>
        <v>0</v>
      </c>
      <c r="ET777" s="94"/>
      <c r="EU777" s="95"/>
      <c r="EV777" s="92" t="e">
        <f t="shared" si="184"/>
        <v>#VALUE!</v>
      </c>
      <c r="EW777" s="92" t="e">
        <f t="shared" si="185"/>
        <v>#VALUE!</v>
      </c>
      <c r="FF777" s="31">
        <f>DL777-IFERROR(VLOOKUP($B777,#REF!,COLUMNS($B:DL),0),0)</f>
        <v>0</v>
      </c>
      <c r="FG777" s="31">
        <f>DY777-IFERROR(VLOOKUP($B777&amp;"Ebitda Gerencial",#REF!,COLUMNS(#REF!),0),0)</f>
        <v>0</v>
      </c>
      <c r="FH777" s="31">
        <f>DZ777-IFERROR(VLOOKUP($B777&amp;"Ebitda Gerencial",#REF!,COLUMNS(#REF!),0),0)</f>
        <v>0</v>
      </c>
    </row>
    <row r="778" spans="1:164" ht="45" customHeight="1" x14ac:dyDescent="0.25">
      <c r="A778">
        <f t="shared" si="186"/>
        <v>771</v>
      </c>
      <c r="B778" s="77" t="e">
        <f>VLOOKUP(A778,[22]db!A:C,3,0)</f>
        <v>#N/A</v>
      </c>
      <c r="C778" s="78" t="str">
        <f t="shared" si="175"/>
        <v/>
      </c>
      <c r="D778" s="78" t="e">
        <f>VLOOKUP(IF(F778="Águas de Manaus Consolidado","Águas de Manaus",F778)&amp;G778,[22]db!C:E,COLUMNS([22]db!C:E),0)</f>
        <v>#N/A</v>
      </c>
      <c r="E778" s="79" t="e">
        <f>VLOOKUP(IF(F778="Águas de Manaus Consolidado","Águas de Manaus",F778),[22]deparaV2!H:L,COLUMNS([22]deparaV2!H:L),0)</f>
        <v>#N/A</v>
      </c>
      <c r="F778" s="80">
        <f>IFERROR(VLOOKUP($A778,[22]db!$A:$G,COLUMNS([22]db!$A:F),0),0)</f>
        <v>0</v>
      </c>
      <c r="G778" s="78">
        <f>IFERROR(VLOOKUP($A778,[22]db!$A:$G,COLUMNS([22]db!$A:G),0),0)</f>
        <v>0</v>
      </c>
      <c r="H778" s="79" t="str">
        <f>IFERROR(VLOOKUP($B778,'[22]cpx0.10'!A:J,COLUMNS('[22]cpx0.10'!A:E),0),IF(G778="Projeto 999","Outros Lançamentos",""))</f>
        <v/>
      </c>
      <c r="I778" s="79" t="str">
        <f>IFERROR(VLOOKUP(B778,'[22]cpx0.10'!A:L,COLUMNS('[22]cpx0.10'!A:L),0),"")</f>
        <v/>
      </c>
      <c r="J778" s="78" t="str">
        <f>IFERROR(VLOOKUP($B778,'[22]cpx0.10'!A:J,COLUMNS('[22]cpx0.10'!A:D),0),IF(G778="Projeto 999","Outros Projetos",""))</f>
        <v/>
      </c>
      <c r="K778" s="78"/>
      <c r="L778" s="78" t="str">
        <f>IF(G778="Projeto 999","Manutenção de Valor",IFERROR(IF(IF(VLOOKUP($J778,[22]deparaV2!$D$13:$E$29,2,0)="sim",IF(VLOOKUP($B778&amp;"Total de Investimentos - Caixa",[22]db!$D:$CM,COLUMNS([22]db!$D:$CL),0)=1,"Pequeno Porte",VLOOKUP($B778&amp;"Total de Investimentos - Caixa",[22]db!$D:$CS,COLUMNS([22]db!$D:$CN),0)),J778)=0,"Manutenção de valor",IF(VLOOKUP($J778,[22]deparaV2!$D$13:$E$29,2,0)="sim",IF(VLOOKUP($B778&amp;"Total de Investimentos - Caixa",[22]db!$D:$CM,COLUMNS([22]db!$D:$CL),0)=1,"Pequeno Porte",VLOOKUP($B778&amp;"Total de Investimentos - Caixa",[22]db!$D:$CS,COLUMNS([22]db!$D:$CN),0)),J778)),IFERROR(IF(IF(VLOOKUP($J778,[22]deparaV2!$D$13:$E$29,2,0)="sim",IF(VLOOKUP($B778&amp;"Total de Investimentos",[22]db!$D:$CM,COLUMNS([22]db!$D:$CL),0)=1,"Pequeno Porte",VLOOKUP($B778&amp;"Total de Investimentos",[22]db!$D:$CS,COLUMNS([22]db!$D:$CN),0)),J778)=0,"Manutenção de valor",IF(VLOOKUP($J778,[22]deparaV2!$D$13:$E$29,2,0)="sim",IF(VLOOKUP($B778&amp;"Total de Investimentos",[22]db!$D:$CM,COLUMNS([22]db!$D:$CL),0)=1,"Pequeno Porte",VLOOKUP($B778&amp;"Total de Investimentos",[22]db!$D:$CS,COLUMNS([22]db!$D:$CN),0)),J778)),"")))</f>
        <v/>
      </c>
      <c r="M778" s="81" t="s">
        <v>89</v>
      </c>
      <c r="N778" s="82">
        <f>IFERROR(-VLOOKUP($B778&amp;$D$1,[22]db!$D:$CI,MATCH($H$1,[22]db!$D$5:$CI$5,0),0),0)+AH778</f>
        <v>0</v>
      </c>
      <c r="O778" s="82">
        <f>IFERROR(-VLOOKUP($B778&amp;$D$1,[22]db!$D:$CI,MATCH($H$1+1,[22]db!$D$5:$CI$5,0),0)*(1-Y778),0)+AH778</f>
        <v>0</v>
      </c>
      <c r="P778" s="83" t="e">
        <f t="shared" si="176"/>
        <v>#VALUE!</v>
      </c>
      <c r="Q778" s="82">
        <f>IFERROR(-VLOOKUP($B778&amp;$C$1,[22]db!$D:$CI,MATCH($H$1,[22]db!$D$5:$CI$5,0),0),0)+AH778</f>
        <v>0</v>
      </c>
      <c r="R778" s="82">
        <f>IFERROR(-VLOOKUP($B778&amp;$C$1,[22]db!$D:$CI,MATCH($H$1+1,[22]db!$D$5:$CI$5,0),0)*(1-Y778),0)+AH778</f>
        <v>0</v>
      </c>
      <c r="S778" s="82"/>
      <c r="T778" s="82">
        <f>IFERROR(VLOOKUP($B778&amp;"EBITDA Gerencial",[22]db!$D:$AI,MATCH($H$1,[22]db!$D$5:$CI$5,0),0),0)</f>
        <v>0</v>
      </c>
      <c r="U778" s="82">
        <f>IFERROR(VLOOKUP($B778&amp;"EBITDA Gerencial",[22]db!$D:$AI,MATCH($H$1+1,[22]db!$D$5:$CI$5,0),0),0)</f>
        <v>0</v>
      </c>
      <c r="V778" s="82">
        <f>IFERROR(VLOOKUP($B778,[22]Fluxos!$B:$F,COLUMNS([22]Fluxos!$B:E),0),0)</f>
        <v>0</v>
      </c>
      <c r="W778" s="84">
        <f>IFERROR(VLOOKUP($B778,[22]Fluxos!$B:$I,COLUMNS([22]Fluxos!$B:I),0),0)</f>
        <v>0</v>
      </c>
      <c r="X778" s="84"/>
      <c r="Y778" s="174"/>
      <c r="Z778" s="175"/>
      <c r="AA778" s="85" t="s">
        <v>90</v>
      </c>
      <c r="AC778" s="86" t="e">
        <f t="shared" si="177"/>
        <v>#VALUE!</v>
      </c>
      <c r="AD778" s="87" t="e">
        <f>SUMIFS('[22]Realizado por ano PEP'!$G:$G,'[22]Realizado por ano PEP'!$B:$B,'5. Projetos Capex'!$B778)+SUMIFS('[22]Realizado por ano PEP'!$H:$H,'[22]Realizado por ano PEP'!$B:$B,'5. Projetos Capex'!$B778)</f>
        <v>#VALUE!</v>
      </c>
      <c r="AE778" s="87" t="e">
        <f>SUMIFS('[22]Realizado por ano PEP'!$F:$F,'[22]Realizado por ano PEP'!$B:$B,'5. Projetos Capex'!$B778)+SUMIFS('[22]Realizado por ano PEP'!$E:$E,'[22]Realizado por ano PEP'!$B:$B,'5. Projetos Capex'!$B778)</f>
        <v>#VALUE!</v>
      </c>
      <c r="AF778">
        <f t="shared" si="187"/>
        <v>0</v>
      </c>
      <c r="AG778" s="85" t="e">
        <f>IF(COUNTIF('[22]Ajuste PR - Ibura E LVE'!$J$5:$J$487,'5. Projetos Capex'!$B778)&lt;&gt;0,"Sim","Não")</f>
        <v>#VALUE!</v>
      </c>
      <c r="AH778" s="85">
        <f>IFERROR(-VLOOKUP(B778,'[22]Ajuste PR - Ibura E LVE'!$J:$N,COLUMNS('[22]Ajuste PR - Ibura E LVE'!J:N),0),0)</f>
        <v>0</v>
      </c>
      <c r="AJ778" s="88" t="e">
        <f>VLOOKUP($B778,'[22]cpx0.10'!$A:$J,COLUMNS(A:J),0)</f>
        <v>#N/A</v>
      </c>
      <c r="AK778" s="88" t="e">
        <f>VLOOKUP($B778,'[22]cpx0.10'!$A:$H,COLUMNS('[22]cpx0.10'!$A:G),0)</f>
        <v>#N/A</v>
      </c>
      <c r="AL778" s="87" t="e">
        <f>VLOOKUP($B778,'[22]cpx0.10'!$A:$H,COLUMNS('[22]cpx0.10'!$A:H),0)</f>
        <v>#N/A</v>
      </c>
      <c r="AP778" s="86" t="e">
        <f>IFERROR(VLOOKUP($B778&amp;$D$1,[22]db!$D:$Y,COLUMNS([22]db!$D:J),0),0)+IF($AG778="sim",VLOOKUP($B778,'[22]Ajuste PR - Ibura E LVE'!$J:$AA,COLUMNS('[22]Ajuste PR - Ibura E LVE'!$J:O),0),0)</f>
        <v>#VALUE!</v>
      </c>
      <c r="AQ778" s="86" t="e">
        <f>IFERROR(VLOOKUP($B778&amp;$D$1,[22]db!$D:$Y,COLUMNS([22]db!$D:K),0),0)+IF($AG778="sim",VLOOKUP($B778,'[22]Ajuste PR - Ibura E LVE'!$J:$AA,COLUMNS('[22]Ajuste PR - Ibura E LVE'!$J:P),0),0)</f>
        <v>#VALUE!</v>
      </c>
      <c r="AR778" s="86" t="e">
        <f>IFERROR(VLOOKUP($B778&amp;$D$1,[22]db!$D:$Y,COLUMNS([22]db!$D:L),0),0)+IF($AG778="sim",VLOOKUP($B778,'[22]Ajuste PR - Ibura E LVE'!$J:$AA,COLUMNS('[22]Ajuste PR - Ibura E LVE'!$J:Q),0),0)</f>
        <v>#VALUE!</v>
      </c>
      <c r="AS778" s="86" t="e">
        <f>IFERROR(VLOOKUP($B778&amp;$D$1,[22]db!$D:$Y,COLUMNS([22]db!$D:M),0),0)+IF($AG778="sim",VLOOKUP($B778,'[22]Ajuste PR - Ibura E LVE'!$J:$AA,COLUMNS('[22]Ajuste PR - Ibura E LVE'!$J:R),0),0)</f>
        <v>#VALUE!</v>
      </c>
      <c r="AT778" s="86" t="e">
        <f>IFERROR(VLOOKUP($B778&amp;$D$1,[22]db!$D:$Y,COLUMNS([22]db!$D:N),0),0)+IF($AG778="sim",VLOOKUP($B778,'[22]Ajuste PR - Ibura E LVE'!$J:$AA,COLUMNS('[22]Ajuste PR - Ibura E LVE'!$J:S),0),0)</f>
        <v>#VALUE!</v>
      </c>
      <c r="AU778" s="86" t="e">
        <f>IFERROR(VLOOKUP($B778&amp;$D$1,[22]db!$D:$Y,COLUMNS([22]db!$D:O),0),0)+IF($AG778="sim",VLOOKUP($B778,'[22]Ajuste PR - Ibura E LVE'!$J:$AA,COLUMNS('[22]Ajuste PR - Ibura E LVE'!$J:T),0),0)</f>
        <v>#VALUE!</v>
      </c>
      <c r="AV778" s="86" t="e">
        <f>IFERROR(VLOOKUP($B778&amp;$D$1,[22]db!$D:$Y,COLUMNS([22]db!$D:P),0),0)+IF($AG778="sim",VLOOKUP($B778,'[22]Ajuste PR - Ibura E LVE'!$J:$AA,COLUMNS('[22]Ajuste PR - Ibura E LVE'!$J:U),0),0)</f>
        <v>#VALUE!</v>
      </c>
      <c r="AW778" s="86" t="e">
        <f>IFERROR(VLOOKUP($B778&amp;$D$1,[22]db!$D:$Y,COLUMNS([22]db!$D:Q),0),0)+IF($AG778="sim",VLOOKUP($B778,'[22]Ajuste PR - Ibura E LVE'!$J:$AA,COLUMNS('[22]Ajuste PR - Ibura E LVE'!$J:V),0),0)</f>
        <v>#VALUE!</v>
      </c>
      <c r="AX778" s="86" t="e">
        <f>IFERROR(VLOOKUP($B778&amp;$D$1,[22]db!$D:$Y,COLUMNS([22]db!$D:R),0),0)+IF($AG778="sim",VLOOKUP($B778,'[22]Ajuste PR - Ibura E LVE'!$J:$AA,COLUMNS('[22]Ajuste PR - Ibura E LVE'!$J:W),0),0)</f>
        <v>#VALUE!</v>
      </c>
      <c r="AY778" s="86" t="e">
        <f>IFERROR(VLOOKUP($B778&amp;$D$1,[22]db!$D:$Y,COLUMNS([22]db!$D:S),0),0)+IF($AG778="sim",VLOOKUP($B778,'[22]Ajuste PR - Ibura E LVE'!$J:$AA,COLUMNS('[22]Ajuste PR - Ibura E LVE'!$J:X),0),0)</f>
        <v>#VALUE!</v>
      </c>
      <c r="AZ778" s="86" t="e">
        <f>IFERROR(VLOOKUP($B778&amp;$D$1,[22]db!$D:$Y,COLUMNS([22]db!$D:T),0),0)+IF($AG778="sim",VLOOKUP($B778,'[22]Ajuste PR - Ibura E LVE'!$J:$AA,COLUMNS('[22]Ajuste PR - Ibura E LVE'!$J:Y),0),0)</f>
        <v>#VALUE!</v>
      </c>
      <c r="BA778" s="86" t="e">
        <f>IFERROR(VLOOKUP($B778&amp;$D$1,[22]db!$D:$Y,COLUMNS([22]db!$D:U),0),0)+IF($AG778="sim",VLOOKUP($B778,'[22]Ajuste PR - Ibura E LVE'!$J:$AA,COLUMNS('[22]Ajuste PR - Ibura E LVE'!$J:Z),0),0)</f>
        <v>#VALUE!</v>
      </c>
      <c r="BB778" s="89" t="e">
        <f t="shared" si="178"/>
        <v>#VALUE!</v>
      </c>
      <c r="BC778" s="86">
        <f>IFERROR(VLOOKUP($B778&amp;$D$1,[22]db!$D:$Y,COLUMNS([22]db!$D:W),0),0)</f>
        <v>0</v>
      </c>
      <c r="BD778" s="86">
        <f>IFERROR(VLOOKUP($B778&amp;$D$1,[22]db!$D:$Y,COLUMNS([22]db!$D:X),0),0)</f>
        <v>0</v>
      </c>
      <c r="BE778" s="86">
        <f>IFERROR(VLOOKUP($B778&amp;$D$1,[22]db!$D:Y,COLUMNS([22]db!$D:Y),0),0)</f>
        <v>0</v>
      </c>
      <c r="BF778" s="86">
        <f>IFERROR(VLOOKUP($B778&amp;$D$1,[22]db!$D:Z,COLUMNS([22]db!$D:Z),0),0)</f>
        <v>0</v>
      </c>
      <c r="BG778" s="86">
        <f>IFERROR(VLOOKUP($B778&amp;$D$1,[22]db!$D:AA,COLUMNS([22]db!$D:AA),0),0)</f>
        <v>0</v>
      </c>
      <c r="BH778" s="86">
        <f>IFERROR(VLOOKUP($B778&amp;$D$1,[22]db!$D:AB,COLUMNS([22]db!$D:AB),0),0)</f>
        <v>0</v>
      </c>
      <c r="BI778" s="86">
        <f>IFERROR(VLOOKUP($B778&amp;$D$1,[22]db!$D:AC,COLUMNS([22]db!$D:AC),0),0)</f>
        <v>0</v>
      </c>
      <c r="BJ778" s="86">
        <f>IFERROR(VLOOKUP($B778&amp;$D$1,[22]db!$D:AD,COLUMNS([22]db!$D:AD),0),0)</f>
        <v>0</v>
      </c>
      <c r="BK778" s="86">
        <f>IFERROR(VLOOKUP($B778&amp;$D$1,[22]db!$D:AE,COLUMNS([22]db!$D:AE),0),0)</f>
        <v>0</v>
      </c>
      <c r="BL778" s="86">
        <f>IFERROR(VLOOKUP($B778&amp;$D$1,[22]db!$D:AF,COLUMNS([22]db!$D:AF),0),0)</f>
        <v>0</v>
      </c>
      <c r="BM778" s="86">
        <f>IFERROR(VLOOKUP($B778&amp;$D$1,[22]db!$D:AG,COLUMNS([22]db!$D:AG),0),0)</f>
        <v>0</v>
      </c>
      <c r="BN778" s="86">
        <f>IFERROR(VLOOKUP($B778&amp;$D$1,[22]db!$D:AH,COLUMNS([22]db!$D:AH),0),0)</f>
        <v>0</v>
      </c>
      <c r="BO778" s="90">
        <f t="shared" si="179"/>
        <v>0</v>
      </c>
      <c r="BP778" s="90">
        <f>IFERROR(VLOOKUP($B778&amp;$D$1,[22]db!$D:AV,COLUMNS([22]db!$D:AV),0),0)</f>
        <v>0</v>
      </c>
      <c r="BQ778" s="90">
        <f>IFERROR(VLOOKUP($B778&amp;$D$1,[22]db!$D:AW,COLUMNS([22]db!$D:AW),0),0)</f>
        <v>0</v>
      </c>
      <c r="BR778" s="90">
        <f>IFERROR(VLOOKUP($B778&amp;$D$1,[22]db!$D:AX,COLUMNS([22]db!$D:AX),0),0)</f>
        <v>0</v>
      </c>
      <c r="BS778" s="91">
        <f>IFERROR(VLOOKUP($B778&amp;$D$1,[22]db!$D:AM,COLUMNS([22]db!$D:I),0),0)</f>
        <v>0</v>
      </c>
      <c r="BU778" s="86" t="e">
        <f>IFERROR(VLOOKUP($B778&amp;$C$1,[22]db!$D:$Y,COLUMNS([22]db!$D:J),0),0)+IF($AG778="sim",VLOOKUP($B778,'[22]Ajuste PR - Ibura E LVE'!$J:$AA,COLUMNS('[22]Ajuste PR - Ibura E LVE'!$J:O),0),0)</f>
        <v>#VALUE!</v>
      </c>
      <c r="BV778" s="86" t="e">
        <f>IFERROR(VLOOKUP($B778&amp;$C$1,[22]db!$D:$Y,COLUMNS([22]db!$D:K),0),0)+IF($AG778="sim",VLOOKUP($B778,'[22]Ajuste PR - Ibura E LVE'!$J:$AA,COLUMNS('[22]Ajuste PR - Ibura E LVE'!$J:P),0),0)</f>
        <v>#VALUE!</v>
      </c>
      <c r="BW778" s="86" t="e">
        <f>IFERROR(VLOOKUP($B778&amp;$C$1,[22]db!$D:$Y,COLUMNS([22]db!$D:L),0),0)+IF($AG778="sim",VLOOKUP($B778,'[22]Ajuste PR - Ibura E LVE'!$J:$AA,COLUMNS('[22]Ajuste PR - Ibura E LVE'!$J:Q),0),0)</f>
        <v>#VALUE!</v>
      </c>
      <c r="BX778" s="86" t="e">
        <f>IFERROR(VLOOKUP($B778&amp;$C$1,[22]db!$D:$Y,COLUMNS([22]db!$D:M),0),0)+IF($AG778="sim",VLOOKUP($B778,'[22]Ajuste PR - Ibura E LVE'!$J:$AA,COLUMNS('[22]Ajuste PR - Ibura E LVE'!$J:R),0),0)</f>
        <v>#VALUE!</v>
      </c>
      <c r="BY778" s="86" t="e">
        <f>IFERROR(VLOOKUP($B778&amp;$C$1,[22]db!$D:$Y,COLUMNS([22]db!$D:N),0),0)+IF($AG778="sim",VLOOKUP($B778,'[22]Ajuste PR - Ibura E LVE'!$J:$AA,COLUMNS('[22]Ajuste PR - Ibura E LVE'!$J:S),0),0)</f>
        <v>#VALUE!</v>
      </c>
      <c r="BZ778" s="86" t="e">
        <f>IFERROR(VLOOKUP($B778&amp;$C$1,[22]db!$D:$Y,COLUMNS([22]db!$D:O),0),0)+IF($AG778="sim",VLOOKUP($B778,'[22]Ajuste PR - Ibura E LVE'!$J:$AA,COLUMNS('[22]Ajuste PR - Ibura E LVE'!$J:T),0),0)</f>
        <v>#VALUE!</v>
      </c>
      <c r="CA778" s="86" t="e">
        <f>IFERROR(VLOOKUP($B778&amp;$C$1,[22]db!$D:$Y,COLUMNS([22]db!$D:P),0),0)+IF($AG778="sim",VLOOKUP($B778,'[22]Ajuste PR - Ibura E LVE'!$J:$AA,COLUMNS('[22]Ajuste PR - Ibura E LVE'!$J:U),0),0)</f>
        <v>#VALUE!</v>
      </c>
      <c r="CB778" s="86" t="e">
        <f>IFERROR(VLOOKUP($B778&amp;$C$1,[22]db!$D:$Y,COLUMNS([22]db!$D:Q),0),0)+IF($AG778="sim",VLOOKUP($B778,'[22]Ajuste PR - Ibura E LVE'!$J:$AA,COLUMNS('[22]Ajuste PR - Ibura E LVE'!$J:V),0),0)</f>
        <v>#VALUE!</v>
      </c>
      <c r="CC778" s="86" t="e">
        <f>IFERROR(VLOOKUP($B778&amp;$C$1,[22]db!$D:$Y,COLUMNS([22]db!$D:R),0),0)+IF($AG778="sim",VLOOKUP($B778,'[22]Ajuste PR - Ibura E LVE'!$J:$AA,COLUMNS('[22]Ajuste PR - Ibura E LVE'!$J:W),0),0)</f>
        <v>#VALUE!</v>
      </c>
      <c r="CD778" s="86" t="e">
        <f>IFERROR(VLOOKUP($B778&amp;$C$1,[22]db!$D:$Y,COLUMNS([22]db!$D:S),0),0)+IF($AG778="sim",VLOOKUP($B778,'[22]Ajuste PR - Ibura E LVE'!$J:$AA,COLUMNS('[22]Ajuste PR - Ibura E LVE'!$J:X),0),0)</f>
        <v>#VALUE!</v>
      </c>
      <c r="CE778" s="86" t="e">
        <f>IFERROR(VLOOKUP($B778&amp;$C$1,[22]db!$D:$Y,COLUMNS([22]db!$D:T),0),0)+IF($AG778="sim",VLOOKUP($B778,'[22]Ajuste PR - Ibura E LVE'!$J:$AA,COLUMNS('[22]Ajuste PR - Ibura E LVE'!$J:Y),0),0)</f>
        <v>#VALUE!</v>
      </c>
      <c r="CF778" s="86" t="e">
        <f>IFERROR(VLOOKUP($B778&amp;$C$1,[22]db!$D:$Y,COLUMNS([22]db!$D:U),0),0)+IF($AG778="sim",VLOOKUP($B778,'[22]Ajuste PR - Ibura E LVE'!$J:$AA,COLUMNS('[22]Ajuste PR - Ibura E LVE'!$J:Z),0),0)</f>
        <v>#VALUE!</v>
      </c>
      <c r="CG778" s="89" t="e">
        <f t="shared" si="180"/>
        <v>#VALUE!</v>
      </c>
      <c r="CH778" s="86">
        <f>IFERROR(VLOOKUP($B778&amp;$C$1,[22]db!$D:$Y,COLUMNS([22]db!$D:W),0),0)</f>
        <v>0</v>
      </c>
      <c r="CI778" s="86">
        <f>IFERROR(VLOOKUP($B778&amp;$C$1,[22]db!$D:Y,COLUMNS([22]db!$D:X),0),0)</f>
        <v>0</v>
      </c>
      <c r="CJ778" s="86">
        <f>IFERROR(VLOOKUP($B778&amp;$C$1,[22]db!$D:Z,COLUMNS([22]db!$D:Y),0),0)</f>
        <v>0</v>
      </c>
      <c r="CK778" s="86">
        <f>IFERROR(VLOOKUP($B778&amp;$C$1,[22]db!$D:AA,COLUMNS([22]db!$D:Z),0),0)</f>
        <v>0</v>
      </c>
      <c r="CL778" s="86">
        <f>IFERROR(VLOOKUP($B778&amp;$C$1,[22]db!$D:AB,COLUMNS([22]db!$D:AA),0),0)</f>
        <v>0</v>
      </c>
      <c r="CM778" s="86">
        <f>IFERROR(VLOOKUP($B778&amp;$C$1,[22]db!$D:AC,COLUMNS([22]db!$D:AB),0),0)</f>
        <v>0</v>
      </c>
      <c r="CN778" s="86">
        <f>IFERROR(VLOOKUP($B778&amp;$C$1,[22]db!$D:AD,COLUMNS([22]db!$D:AC),0),0)</f>
        <v>0</v>
      </c>
      <c r="CO778" s="86">
        <f>IFERROR(VLOOKUP($B778&amp;$C$1,[22]db!$D:AE,COLUMNS([22]db!$D:AD),0),0)</f>
        <v>0</v>
      </c>
      <c r="CP778" s="86">
        <f>IFERROR(VLOOKUP($B778&amp;$C$1,[22]db!$D:AF,COLUMNS([22]db!$D:AE),0),0)</f>
        <v>0</v>
      </c>
      <c r="CQ778" s="86">
        <f>IFERROR(VLOOKUP($B778&amp;$C$1,[22]db!$D:AG,COLUMNS([22]db!$D:AF),0),0)</f>
        <v>0</v>
      </c>
      <c r="CR778" s="86">
        <f>IFERROR(VLOOKUP($B778&amp;$C$1,[22]db!$D:AH,COLUMNS([22]db!$D:AG),0),0)</f>
        <v>0</v>
      </c>
      <c r="CS778" s="86">
        <f>IFERROR(VLOOKUP($B778&amp;$C$1,[22]db!$D:AI,COLUMNS([22]db!$D:AH),0),0)</f>
        <v>0</v>
      </c>
      <c r="CT778" s="90">
        <f t="shared" si="181"/>
        <v>0</v>
      </c>
      <c r="CU778" s="90">
        <f>IFERROR(VLOOKUP($B778&amp;$C$1,[22]db!$D:AV,COLUMNS([22]db!$D:AV),0),0)</f>
        <v>0</v>
      </c>
      <c r="CV778" s="90">
        <f>IFERROR(VLOOKUP($B778&amp;$C$1,[22]db!$D:AW,COLUMNS([22]db!$D:AW),0),0)</f>
        <v>0</v>
      </c>
      <c r="CW778" s="90">
        <f>IFERROR(VLOOKUP($B778&amp;$C$1,[22]db!$D:AX,COLUMNS([22]db!$D:AX),0),0)</f>
        <v>0</v>
      </c>
      <c r="CX778" s="91">
        <f>IFERROR(VLOOKUP($B778&amp;$C$1,[22]db!$D:AN,COLUMNS([22]db!$D:I),0),0)</f>
        <v>0</v>
      </c>
      <c r="CZ778" s="86">
        <f>IFERROR(VLOOKUP($B778&amp;"EBITDA Gerencial",[22]db!$D:Y,COLUMNS([22]db!$D:J),0),0)</f>
        <v>0</v>
      </c>
      <c r="DA778" s="86">
        <f>IFERROR(VLOOKUP($B778&amp;"EBITDA Gerencial",[22]db!$D:Z,COLUMNS([22]db!$D:K),0),0)</f>
        <v>0</v>
      </c>
      <c r="DB778" s="86">
        <f>IFERROR(VLOOKUP($B778&amp;"EBITDA Gerencial",[22]db!$D:AA,COLUMNS([22]db!$D:L),0),0)</f>
        <v>0</v>
      </c>
      <c r="DC778" s="86">
        <f>IFERROR(VLOOKUP($B778&amp;"EBITDA Gerencial",[22]db!$D:AB,COLUMNS([22]db!$D:M),0),0)</f>
        <v>0</v>
      </c>
      <c r="DD778" s="86">
        <f>IFERROR(VLOOKUP($B778&amp;"EBITDA Gerencial",[22]db!$D:AC,COLUMNS([22]db!$D:N),0),0)</f>
        <v>0</v>
      </c>
      <c r="DE778" s="86">
        <f>IFERROR(VLOOKUP($B778&amp;"EBITDA Gerencial",[22]db!$D:AD,COLUMNS([22]db!$D:O),0),0)</f>
        <v>0</v>
      </c>
      <c r="DF778" s="86">
        <f>IFERROR(VLOOKUP($B778&amp;"EBITDA Gerencial",[22]db!$D:AE,COLUMNS([22]db!$D:P),0),0)</f>
        <v>0</v>
      </c>
      <c r="DG778" s="86">
        <f>IFERROR(VLOOKUP($B778&amp;"EBITDA Gerencial",[22]db!$D:AF,COLUMNS([22]db!$D:Q),0),0)</f>
        <v>0</v>
      </c>
      <c r="DH778" s="86">
        <f>IFERROR(VLOOKUP($B778&amp;"EBITDA Gerencial",[22]db!$D:AG,COLUMNS([22]db!$D:R),0),0)</f>
        <v>0</v>
      </c>
      <c r="DI778" s="86">
        <f>IFERROR(VLOOKUP($B778&amp;"EBITDA Gerencial",[22]db!$D:AH,COLUMNS([22]db!$D:S),0),0)</f>
        <v>0</v>
      </c>
      <c r="DJ778" s="86">
        <f>IFERROR(VLOOKUP($B778&amp;"EBITDA Gerencial",[22]db!$D:AI,COLUMNS([22]db!$D:T),0),0)</f>
        <v>0</v>
      </c>
      <c r="DK778" s="86">
        <f>IFERROR(VLOOKUP($B778&amp;"EBITDA Gerencial",[22]db!$D:AJ,COLUMNS([22]db!$D:U),0),0)</f>
        <v>0</v>
      </c>
      <c r="DL778" s="89">
        <f t="shared" si="182"/>
        <v>0</v>
      </c>
      <c r="DM778" s="86">
        <f>IFERROR(VLOOKUP($B778&amp;"EBITDA Gerencial",[22]db!$D:AL,COLUMNS([22]db!$D:W),0),0)</f>
        <v>0</v>
      </c>
      <c r="DN778" s="86">
        <f>IFERROR(VLOOKUP($B778&amp;"EBITDA Gerencial",[22]db!$D:AM,COLUMNS([22]db!$D:X),0),0)</f>
        <v>0</v>
      </c>
      <c r="DO778" s="86">
        <f>IFERROR(VLOOKUP($B778&amp;"EBITDA Gerencial",[22]db!$D:AN,COLUMNS([22]db!$D:Y),0),0)</f>
        <v>0</v>
      </c>
      <c r="DP778" s="86">
        <f>IFERROR(VLOOKUP($B778&amp;"EBITDA Gerencial",[22]db!$D:AO,COLUMNS([22]db!$D:Z),0),0)</f>
        <v>0</v>
      </c>
      <c r="DQ778" s="86">
        <f>IFERROR(VLOOKUP($B778&amp;"EBITDA Gerencial",[22]db!$D:AP,COLUMNS([22]db!$D:AA),0),0)</f>
        <v>0</v>
      </c>
      <c r="DR778" s="86">
        <f>IFERROR(VLOOKUP($B778&amp;"EBITDA Gerencial",[22]db!$D:AQ,COLUMNS([22]db!$D:AB),0),0)</f>
        <v>0</v>
      </c>
      <c r="DS778" s="86">
        <f>IFERROR(VLOOKUP($B778&amp;"EBITDA Gerencial",[22]db!$D:AR,COLUMNS([22]db!$D:AC),0),0)</f>
        <v>0</v>
      </c>
      <c r="DT778" s="86">
        <f>IFERROR(VLOOKUP($B778&amp;"EBITDA Gerencial",[22]db!$D:AS,COLUMNS([22]db!$D:AD),0),0)</f>
        <v>0</v>
      </c>
      <c r="DU778" s="86">
        <f>IFERROR(VLOOKUP($B778&amp;"EBITDA Gerencial",[22]db!$D:AT,COLUMNS([22]db!$D:AE),0),0)</f>
        <v>0</v>
      </c>
      <c r="DV778" s="86">
        <f>IFERROR(VLOOKUP($B778&amp;"EBITDA Gerencial",[22]db!$D:AU,COLUMNS([22]db!$D:AF),0),0)</f>
        <v>0</v>
      </c>
      <c r="DW778" s="86">
        <f>IFERROR(VLOOKUP($B778&amp;"EBITDA Gerencial",[22]db!$D:AV,COLUMNS([22]db!$D:AG),0),0)</f>
        <v>0</v>
      </c>
      <c r="DX778" s="86">
        <f>IFERROR(VLOOKUP($B778&amp;"EBITDA Gerencial",[22]db!$D:AW,COLUMNS([22]db!$D:AH),0),0)</f>
        <v>0</v>
      </c>
      <c r="DY778" s="90">
        <f t="shared" si="183"/>
        <v>0</v>
      </c>
      <c r="DZ778" s="90">
        <f>IFERROR(VLOOKUP($B778&amp;"Ebitda Gerencial",[22]db!$D:AV,COLUMNS([22]db!$D:AV),0),0)</f>
        <v>0</v>
      </c>
      <c r="EA778" s="90">
        <f>IFERROR(VLOOKUP($B778&amp;"Ebitda Gerencial",[22]db!$D:AW,COLUMNS([22]db!$D:AW),0),0)</f>
        <v>0</v>
      </c>
      <c r="EB778" s="90">
        <f>IFERROR(VLOOKUP($B778&amp;"Ebitda Gerencial",[22]db!$D:AX,COLUMNS([22]db!$D:AX),0),0)</f>
        <v>0</v>
      </c>
      <c r="EC778" s="90">
        <f>IFERROR(VLOOKUP($B778&amp;"Ebitda Gerencial",[22]db!$D:AY,COLUMNS([22]db!$D:AY),0),0)</f>
        <v>0</v>
      </c>
      <c r="EE778" s="92">
        <f>IFERROR(IF($L778="Pequeno Porte",IF('[22]Resumo Projetos 2020'!$C$7="Capex Financeiro",$Q778,$N778),0),0)</f>
        <v>0</v>
      </c>
      <c r="EF778" s="92">
        <f>IFERROR(IF($L778="Continuidade Operacional",IF('[22]Resumo Projetos 2020'!$C$7="Capex Financeiro",$Q778,$N778),0),0)</f>
        <v>0</v>
      </c>
      <c r="EG778" s="92">
        <f>IFERROR(IF($L778="Projetos Engenharia",IF('[22]Resumo Projetos 2020'!$C$7="Capex Financeiro",$Q778,$N778),0),0)</f>
        <v>0</v>
      </c>
      <c r="EH778" s="92">
        <f>IFERROR(IF(OR($L778="Crescimento Vegetativo Água",$L778="Crescimento Vegetativo Esgoto"),IF('[22]Resumo Projetos 2020'!$C$7="Capex Financeiro",$Q778,$N778),0),0)</f>
        <v>0</v>
      </c>
      <c r="EI778" s="92">
        <f>IFERROR(IF($L778="Fiscalização",IF('[22]Resumo Projetos 2020'!$C$7="Capex Financeiro",$Q778,$N778),0)+IF($L778="Corte e Religação",IF('[22]Resumo Projetos 2020'!$C$7="Capex Financeiro",$Q778,$N778),0),0)</f>
        <v>0</v>
      </c>
      <c r="EJ778" s="92">
        <f>IFERROR(IF($L778="Manutenção de Valor",IF('[22]Resumo Projetos 2020'!$C$7="Capex Financeiro",$Q778,$N778),0),0)</f>
        <v>0</v>
      </c>
      <c r="EK778" s="92">
        <f>IFERROR(IF($L778="Geração de Valor",IF('[22]Resumo Projetos 2020'!$C$7="Capex Financeiro",$Q778,$N778),0),0)</f>
        <v>0</v>
      </c>
      <c r="EL778" s="93" t="e">
        <f t="shared" si="188"/>
        <v>#VALUE!</v>
      </c>
      <c r="EM778" s="92">
        <f>IFERROR(IF($L778="Pequeno Porte",IF('[22]Resumo Projetos 2021'!$C$7="Capex Financeiro",$R778,$O778),0),0)</f>
        <v>0</v>
      </c>
      <c r="EN778" s="92">
        <f>IFERROR(IF($L778="Continuidade Operacional",IF('[22]Resumo Projetos 2021'!$C$7="Capex Financeiro",$R778,$O778),0),0)</f>
        <v>0</v>
      </c>
      <c r="EO778" s="92">
        <f>IFERROR(IF($L778="Projetos Engenharia",IF('[22]Resumo Projetos 2021'!$C$7="Capex Financeiro",$R778,$O778),0),0)</f>
        <v>0</v>
      </c>
      <c r="EP778" s="92">
        <f>IFERROR(IF(OR($L778="Crescimento Vegetativo Água",$L778="Crescimento Vegetativo Esgoto"),IF('[22]Resumo Projetos 2021'!$C$7="Capex Financeiro",$R778,$O778),0),0)</f>
        <v>0</v>
      </c>
      <c r="EQ778" s="92">
        <f>IFERROR(IF($L778="Fiscalização",IF('[22]Resumo Projetos 2021'!$C$7="Capex Financeiro",$R778,$O778),0)+IF($L778="Corte e Religação",IF('[22]Resumo Projetos 2021'!$C$7="Capex Financeiro",$R778,$O778),0),0)</f>
        <v>0</v>
      </c>
      <c r="ER778" s="92">
        <f>IFERROR(IF($L778="Manutenção de Valor",IF('[22]Resumo Projetos 2021'!$C$7="Capex Financeiro",$R778,$O778),0),0)</f>
        <v>0</v>
      </c>
      <c r="ES778" s="92">
        <f>IFERROR(IF($L778="Geração de Valor",IF('[22]Resumo Projetos 2021'!$C$7="Capex Financeiro",$R778,$O778),0),0)</f>
        <v>0</v>
      </c>
      <c r="ET778" s="94"/>
      <c r="EU778" s="95"/>
      <c r="EV778" s="92" t="e">
        <f t="shared" si="184"/>
        <v>#VALUE!</v>
      </c>
      <c r="EW778" s="92" t="e">
        <f t="shared" si="185"/>
        <v>#VALUE!</v>
      </c>
      <c r="FF778" s="31">
        <f>DL778-IFERROR(VLOOKUP($B778,#REF!,COLUMNS($B:DL),0),0)</f>
        <v>0</v>
      </c>
      <c r="FG778" s="31">
        <f>DY778-IFERROR(VLOOKUP($B778&amp;"Ebitda Gerencial",#REF!,COLUMNS(#REF!),0),0)</f>
        <v>0</v>
      </c>
      <c r="FH778" s="31">
        <f>DZ778-IFERROR(VLOOKUP($B778&amp;"Ebitda Gerencial",#REF!,COLUMNS(#REF!),0),0)</f>
        <v>0</v>
      </c>
    </row>
    <row r="779" spans="1:164" ht="45" customHeight="1" outlineLevel="1" x14ac:dyDescent="0.25">
      <c r="A779">
        <f t="shared" si="186"/>
        <v>772</v>
      </c>
      <c r="B779" s="77" t="e">
        <f>VLOOKUP(A779,[22]db!A:C,3,0)</f>
        <v>#N/A</v>
      </c>
      <c r="C779" s="78" t="str">
        <f t="shared" si="175"/>
        <v/>
      </c>
      <c r="D779" s="78" t="e">
        <f>VLOOKUP(IF(F779="Águas de Manaus Consolidado","Águas de Manaus",F779)&amp;G779,[22]db!C:E,COLUMNS([22]db!C:E),0)</f>
        <v>#N/A</v>
      </c>
      <c r="E779" s="79" t="e">
        <f>VLOOKUP(IF(F779="Águas de Manaus Consolidado","Águas de Manaus",F779),[22]deparaV2!H:L,COLUMNS([22]deparaV2!H:L),0)</f>
        <v>#N/A</v>
      </c>
      <c r="F779" s="80">
        <f>IFERROR(VLOOKUP($A779,[22]db!$A:$G,COLUMNS([22]db!$A:F),0),0)</f>
        <v>0</v>
      </c>
      <c r="G779" s="78">
        <f>IFERROR(VLOOKUP($A779,[22]db!$A:$G,COLUMNS([22]db!$A:G),0),0)</f>
        <v>0</v>
      </c>
      <c r="H779" s="79" t="str">
        <f>IFERROR(VLOOKUP($B779,'[22]cpx0.10'!A:J,COLUMNS('[22]cpx0.10'!A:E),0),IF(G779="Projeto 999","Outros Lançamentos",""))</f>
        <v/>
      </c>
      <c r="I779" s="79" t="str">
        <f>IFERROR(VLOOKUP(B779,'[22]cpx0.10'!A:L,COLUMNS('[22]cpx0.10'!A:L),0),"")</f>
        <v/>
      </c>
      <c r="J779" s="78" t="str">
        <f>IFERROR(VLOOKUP($B779,'[22]cpx0.10'!A:J,COLUMNS('[22]cpx0.10'!A:D),0),IF(G779="Projeto 999","Outros Projetos",""))</f>
        <v/>
      </c>
      <c r="K779" s="78"/>
      <c r="L779" s="78" t="str">
        <f>IF(G779="Projeto 999","Manutenção de Valor",IFERROR(IF(IF(VLOOKUP($J779,[22]deparaV2!$D$13:$E$29,2,0)="sim",IF(VLOOKUP($B779&amp;"Total de Investimentos - Caixa",[22]db!$D:$CM,COLUMNS([22]db!$D:$CL),0)=1,"Pequeno Porte",VLOOKUP($B779&amp;"Total de Investimentos - Caixa",[22]db!$D:$CS,COLUMNS([22]db!$D:$CN),0)),J779)=0,"Manutenção de valor",IF(VLOOKUP($J779,[22]deparaV2!$D$13:$E$29,2,0)="sim",IF(VLOOKUP($B779&amp;"Total de Investimentos - Caixa",[22]db!$D:$CM,COLUMNS([22]db!$D:$CL),0)=1,"Pequeno Porte",VLOOKUP($B779&amp;"Total de Investimentos - Caixa",[22]db!$D:$CS,COLUMNS([22]db!$D:$CN),0)),J779)),IFERROR(IF(IF(VLOOKUP($J779,[22]deparaV2!$D$13:$E$29,2,0)="sim",IF(VLOOKUP($B779&amp;"Total de Investimentos",[22]db!$D:$CM,COLUMNS([22]db!$D:$CL),0)=1,"Pequeno Porte",VLOOKUP($B779&amp;"Total de Investimentos",[22]db!$D:$CS,COLUMNS([22]db!$D:$CN),0)),J779)=0,"Manutenção de valor",IF(VLOOKUP($J779,[22]deparaV2!$D$13:$E$29,2,0)="sim",IF(VLOOKUP($B779&amp;"Total de Investimentos",[22]db!$D:$CM,COLUMNS([22]db!$D:$CL),0)=1,"Pequeno Porte",VLOOKUP($B779&amp;"Total de Investimentos",[22]db!$D:$CS,COLUMNS([22]db!$D:$CN),0)),J779)),"")))</f>
        <v/>
      </c>
      <c r="M779" s="81" t="s">
        <v>91</v>
      </c>
      <c r="N779" s="82">
        <f>IFERROR(-VLOOKUP($B779&amp;$D$1,[22]db!$D:$CI,MATCH($H$1,[22]db!$D$5:$CI$5,0),0),0)+AH779</f>
        <v>0</v>
      </c>
      <c r="O779" s="82">
        <f>IFERROR(-VLOOKUP($B779&amp;$D$1,[22]db!$D:$CI,MATCH($H$1+1,[22]db!$D$5:$CI$5,0),0)*(1-Y779),0)+AH779</f>
        <v>0</v>
      </c>
      <c r="P779" s="83" t="e">
        <f t="shared" si="176"/>
        <v>#VALUE!</v>
      </c>
      <c r="Q779" s="82">
        <f>IFERROR(-VLOOKUP($B779&amp;$C$1,[22]db!$D:$CI,MATCH($H$1,[22]db!$D$5:$CI$5,0),0),0)+AH779</f>
        <v>0</v>
      </c>
      <c r="R779" s="82">
        <f>IFERROR(-VLOOKUP($B779&amp;$C$1,[22]db!$D:$CI,MATCH($H$1+1,[22]db!$D$5:$CI$5,0),0)*(1-Y779),0)+AH779</f>
        <v>0</v>
      </c>
      <c r="S779" s="82"/>
      <c r="T779" s="82">
        <f>IFERROR(VLOOKUP($B779&amp;"EBITDA Gerencial",[22]db!$D:$AI,MATCH($H$1,[22]db!$D$5:$CI$5,0),0),0)</f>
        <v>0</v>
      </c>
      <c r="U779" s="82">
        <f>IFERROR(VLOOKUP($B779&amp;"EBITDA Gerencial",[22]db!$D:$AI,MATCH($H$1+1,[22]db!$D$5:$CI$5,0),0),0)</f>
        <v>0</v>
      </c>
      <c r="V779" s="82">
        <f>IFERROR(VLOOKUP($B779,[22]Fluxos!$B:$F,COLUMNS([22]Fluxos!$B:E),0),0)</f>
        <v>0</v>
      </c>
      <c r="W779" s="84">
        <f>IFERROR(VLOOKUP($B779,[22]Fluxos!$B:$I,COLUMNS([22]Fluxos!$B:I),0),0)</f>
        <v>0</v>
      </c>
      <c r="X779" s="84"/>
      <c r="Y779" s="174"/>
      <c r="Z779" s="175"/>
      <c r="AA779" s="85" t="s">
        <v>90</v>
      </c>
      <c r="AC779" s="86" t="e">
        <f t="shared" si="177"/>
        <v>#VALUE!</v>
      </c>
      <c r="AD779" s="87" t="e">
        <f>SUMIFS('[22]Realizado por ano PEP'!$G:$G,'[22]Realizado por ano PEP'!$B:$B,'5. Projetos Capex'!$B779)+SUMIFS('[22]Realizado por ano PEP'!$H:$H,'[22]Realizado por ano PEP'!$B:$B,'5. Projetos Capex'!$B779)</f>
        <v>#VALUE!</v>
      </c>
      <c r="AE779" s="87" t="e">
        <f>SUMIFS('[22]Realizado por ano PEP'!$F:$F,'[22]Realizado por ano PEP'!$B:$B,'5. Projetos Capex'!$B779)+SUMIFS('[22]Realizado por ano PEP'!$E:$E,'[22]Realizado por ano PEP'!$B:$B,'5. Projetos Capex'!$B779)</f>
        <v>#VALUE!</v>
      </c>
      <c r="AF779">
        <f t="shared" si="187"/>
        <v>0</v>
      </c>
      <c r="AG779" s="85" t="e">
        <f>IF(COUNTIF('[22]Ajuste PR - Ibura E LVE'!$J$5:$J$487,'5. Projetos Capex'!$B779)&lt;&gt;0,"Sim","Não")</f>
        <v>#VALUE!</v>
      </c>
      <c r="AH779" s="85">
        <f>IFERROR(-VLOOKUP(B779,'[22]Ajuste PR - Ibura E LVE'!$J:$N,COLUMNS('[22]Ajuste PR - Ibura E LVE'!J:N),0),0)</f>
        <v>0</v>
      </c>
      <c r="AJ779" s="88" t="e">
        <f>VLOOKUP($B779,'[22]cpx0.10'!$A:$J,COLUMNS(A:J),0)</f>
        <v>#N/A</v>
      </c>
      <c r="AK779" s="88" t="e">
        <f>VLOOKUP($B779,'[22]cpx0.10'!$A:$H,COLUMNS('[22]cpx0.10'!$A:G),0)</f>
        <v>#N/A</v>
      </c>
      <c r="AL779" s="87" t="e">
        <f>VLOOKUP($B779,'[22]cpx0.10'!$A:$H,COLUMNS('[22]cpx0.10'!$A:H),0)</f>
        <v>#N/A</v>
      </c>
      <c r="AP779" s="86" t="e">
        <f>IFERROR(VLOOKUP($B779&amp;$D$1,[22]db!$D:$Y,COLUMNS([22]db!$D:J),0),0)+IF($AG779="sim",VLOOKUP($B779,'[22]Ajuste PR - Ibura E LVE'!$J:$AA,COLUMNS('[22]Ajuste PR - Ibura E LVE'!$J:O),0),0)</f>
        <v>#VALUE!</v>
      </c>
      <c r="AQ779" s="86" t="e">
        <f>IFERROR(VLOOKUP($B779&amp;$D$1,[22]db!$D:$Y,COLUMNS([22]db!$D:K),0),0)+IF($AG779="sim",VLOOKUP($B779,'[22]Ajuste PR - Ibura E LVE'!$J:$AA,COLUMNS('[22]Ajuste PR - Ibura E LVE'!$J:P),0),0)</f>
        <v>#VALUE!</v>
      </c>
      <c r="AR779" s="86" t="e">
        <f>IFERROR(VLOOKUP($B779&amp;$D$1,[22]db!$D:$Y,COLUMNS([22]db!$D:L),0),0)+IF($AG779="sim",VLOOKUP($B779,'[22]Ajuste PR - Ibura E LVE'!$J:$AA,COLUMNS('[22]Ajuste PR - Ibura E LVE'!$J:Q),0),0)</f>
        <v>#VALUE!</v>
      </c>
      <c r="AS779" s="86" t="e">
        <f>IFERROR(VLOOKUP($B779&amp;$D$1,[22]db!$D:$Y,COLUMNS([22]db!$D:M),0),0)+IF($AG779="sim",VLOOKUP($B779,'[22]Ajuste PR - Ibura E LVE'!$J:$AA,COLUMNS('[22]Ajuste PR - Ibura E LVE'!$J:R),0),0)</f>
        <v>#VALUE!</v>
      </c>
      <c r="AT779" s="86" t="e">
        <f>IFERROR(VLOOKUP($B779&amp;$D$1,[22]db!$D:$Y,COLUMNS([22]db!$D:N),0),0)+IF($AG779="sim",VLOOKUP($B779,'[22]Ajuste PR - Ibura E LVE'!$J:$AA,COLUMNS('[22]Ajuste PR - Ibura E LVE'!$J:S),0),0)</f>
        <v>#VALUE!</v>
      </c>
      <c r="AU779" s="86" t="e">
        <f>IFERROR(VLOOKUP($B779&amp;$D$1,[22]db!$D:$Y,COLUMNS([22]db!$D:O),0),0)+IF($AG779="sim",VLOOKUP($B779,'[22]Ajuste PR - Ibura E LVE'!$J:$AA,COLUMNS('[22]Ajuste PR - Ibura E LVE'!$J:T),0),0)</f>
        <v>#VALUE!</v>
      </c>
      <c r="AV779" s="86" t="e">
        <f>IFERROR(VLOOKUP($B779&amp;$D$1,[22]db!$D:$Y,COLUMNS([22]db!$D:P),0),0)+IF($AG779="sim",VLOOKUP($B779,'[22]Ajuste PR - Ibura E LVE'!$J:$AA,COLUMNS('[22]Ajuste PR - Ibura E LVE'!$J:U),0),0)</f>
        <v>#VALUE!</v>
      </c>
      <c r="AW779" s="86" t="e">
        <f>IFERROR(VLOOKUP($B779&amp;$D$1,[22]db!$D:$Y,COLUMNS([22]db!$D:Q),0),0)+IF($AG779="sim",VLOOKUP($B779,'[22]Ajuste PR - Ibura E LVE'!$J:$AA,COLUMNS('[22]Ajuste PR - Ibura E LVE'!$J:V),0),0)</f>
        <v>#VALUE!</v>
      </c>
      <c r="AX779" s="86" t="e">
        <f>IFERROR(VLOOKUP($B779&amp;$D$1,[22]db!$D:$Y,COLUMNS([22]db!$D:R),0),0)+IF($AG779="sim",VLOOKUP($B779,'[22]Ajuste PR - Ibura E LVE'!$J:$AA,COLUMNS('[22]Ajuste PR - Ibura E LVE'!$J:W),0),0)</f>
        <v>#VALUE!</v>
      </c>
      <c r="AY779" s="86" t="e">
        <f>IFERROR(VLOOKUP($B779&amp;$D$1,[22]db!$D:$Y,COLUMNS([22]db!$D:S),0),0)+IF($AG779="sim",VLOOKUP($B779,'[22]Ajuste PR - Ibura E LVE'!$J:$AA,COLUMNS('[22]Ajuste PR - Ibura E LVE'!$J:X),0),0)</f>
        <v>#VALUE!</v>
      </c>
      <c r="AZ779" s="86" t="e">
        <f>IFERROR(VLOOKUP($B779&amp;$D$1,[22]db!$D:$Y,COLUMNS([22]db!$D:T),0),0)+IF($AG779="sim",VLOOKUP($B779,'[22]Ajuste PR - Ibura E LVE'!$J:$AA,COLUMNS('[22]Ajuste PR - Ibura E LVE'!$J:Y),0),0)</f>
        <v>#VALUE!</v>
      </c>
      <c r="BA779" s="86" t="e">
        <f>IFERROR(VLOOKUP($B779&amp;$D$1,[22]db!$D:$Y,COLUMNS([22]db!$D:U),0),0)+IF($AG779="sim",VLOOKUP($B779,'[22]Ajuste PR - Ibura E LVE'!$J:$AA,COLUMNS('[22]Ajuste PR - Ibura E LVE'!$J:Z),0),0)</f>
        <v>#VALUE!</v>
      </c>
      <c r="BB779" s="89" t="e">
        <f t="shared" si="178"/>
        <v>#VALUE!</v>
      </c>
      <c r="BC779" s="86">
        <f>IFERROR(VLOOKUP($B779&amp;$D$1,[22]db!$D:$Y,COLUMNS([22]db!$D:W),0),0)</f>
        <v>0</v>
      </c>
      <c r="BD779" s="86">
        <f>IFERROR(VLOOKUP($B779&amp;$D$1,[22]db!$D:$Y,COLUMNS([22]db!$D:X),0),0)</f>
        <v>0</v>
      </c>
      <c r="BE779" s="86">
        <f>IFERROR(VLOOKUP($B779&amp;$D$1,[22]db!$D:Y,COLUMNS([22]db!$D:Y),0),0)</f>
        <v>0</v>
      </c>
      <c r="BF779" s="86">
        <f>IFERROR(VLOOKUP($B779&amp;$D$1,[22]db!$D:Z,COLUMNS([22]db!$D:Z),0),0)</f>
        <v>0</v>
      </c>
      <c r="BG779" s="86">
        <f>IFERROR(VLOOKUP($B779&amp;$D$1,[22]db!$D:AA,COLUMNS([22]db!$D:AA),0),0)</f>
        <v>0</v>
      </c>
      <c r="BH779" s="86">
        <f>IFERROR(VLOOKUP($B779&amp;$D$1,[22]db!$D:AB,COLUMNS([22]db!$D:AB),0),0)</f>
        <v>0</v>
      </c>
      <c r="BI779" s="86">
        <f>IFERROR(VLOOKUP($B779&amp;$D$1,[22]db!$D:AC,COLUMNS([22]db!$D:AC),0),0)</f>
        <v>0</v>
      </c>
      <c r="BJ779" s="86">
        <f>IFERROR(VLOOKUP($B779&amp;$D$1,[22]db!$D:AD,COLUMNS([22]db!$D:AD),0),0)</f>
        <v>0</v>
      </c>
      <c r="BK779" s="86">
        <f>IFERROR(VLOOKUP($B779&amp;$D$1,[22]db!$D:AE,COLUMNS([22]db!$D:AE),0),0)</f>
        <v>0</v>
      </c>
      <c r="BL779" s="86">
        <f>IFERROR(VLOOKUP($B779&amp;$D$1,[22]db!$D:AF,COLUMNS([22]db!$D:AF),0),0)</f>
        <v>0</v>
      </c>
      <c r="BM779" s="86">
        <f>IFERROR(VLOOKUP($B779&amp;$D$1,[22]db!$D:AG,COLUMNS([22]db!$D:AG),0),0)</f>
        <v>0</v>
      </c>
      <c r="BN779" s="86">
        <f>IFERROR(VLOOKUP($B779&amp;$D$1,[22]db!$D:AH,COLUMNS([22]db!$D:AH),0),0)</f>
        <v>0</v>
      </c>
      <c r="BO779" s="90">
        <f t="shared" si="179"/>
        <v>0</v>
      </c>
      <c r="BP779" s="90">
        <f>IFERROR(VLOOKUP($B779&amp;$D$1,[22]db!$D:AV,COLUMNS([22]db!$D:AV),0),0)</f>
        <v>0</v>
      </c>
      <c r="BQ779" s="90">
        <f>IFERROR(VLOOKUP($B779&amp;$D$1,[22]db!$D:AW,COLUMNS([22]db!$D:AW),0),0)</f>
        <v>0</v>
      </c>
      <c r="BR779" s="90">
        <f>IFERROR(VLOOKUP($B779&amp;$D$1,[22]db!$D:AX,COLUMNS([22]db!$D:AX),0),0)</f>
        <v>0</v>
      </c>
      <c r="BS779" s="91">
        <f>IFERROR(VLOOKUP($B779&amp;$D$1,[22]db!$D:AM,COLUMNS([22]db!$D:I),0),0)</f>
        <v>0</v>
      </c>
      <c r="BU779" s="86" t="e">
        <f>IFERROR(VLOOKUP($B779&amp;$C$1,[22]db!$D:$Y,COLUMNS([22]db!$D:J),0),0)+IF($AG779="sim",VLOOKUP($B779,'[22]Ajuste PR - Ibura E LVE'!$J:$AA,COLUMNS('[22]Ajuste PR - Ibura E LVE'!$J:O),0),0)</f>
        <v>#VALUE!</v>
      </c>
      <c r="BV779" s="86" t="e">
        <f>IFERROR(VLOOKUP($B779&amp;$C$1,[22]db!$D:$Y,COLUMNS([22]db!$D:K),0),0)+IF($AG779="sim",VLOOKUP($B779,'[22]Ajuste PR - Ibura E LVE'!$J:$AA,COLUMNS('[22]Ajuste PR - Ibura E LVE'!$J:P),0),0)</f>
        <v>#VALUE!</v>
      </c>
      <c r="BW779" s="86" t="e">
        <f>IFERROR(VLOOKUP($B779&amp;$C$1,[22]db!$D:$Y,COLUMNS([22]db!$D:L),0),0)+IF($AG779="sim",VLOOKUP($B779,'[22]Ajuste PR - Ibura E LVE'!$J:$AA,COLUMNS('[22]Ajuste PR - Ibura E LVE'!$J:Q),0),0)</f>
        <v>#VALUE!</v>
      </c>
      <c r="BX779" s="86" t="e">
        <f>IFERROR(VLOOKUP($B779&amp;$C$1,[22]db!$D:$Y,COLUMNS([22]db!$D:M),0),0)+IF($AG779="sim",VLOOKUP($B779,'[22]Ajuste PR - Ibura E LVE'!$J:$AA,COLUMNS('[22]Ajuste PR - Ibura E LVE'!$J:R),0),0)</f>
        <v>#VALUE!</v>
      </c>
      <c r="BY779" s="86" t="e">
        <f>IFERROR(VLOOKUP($B779&amp;$C$1,[22]db!$D:$Y,COLUMNS([22]db!$D:N),0),0)+IF($AG779="sim",VLOOKUP($B779,'[22]Ajuste PR - Ibura E LVE'!$J:$AA,COLUMNS('[22]Ajuste PR - Ibura E LVE'!$J:S),0),0)</f>
        <v>#VALUE!</v>
      </c>
      <c r="BZ779" s="86" t="e">
        <f>IFERROR(VLOOKUP($B779&amp;$C$1,[22]db!$D:$Y,COLUMNS([22]db!$D:O),0),0)+IF($AG779="sim",VLOOKUP($B779,'[22]Ajuste PR - Ibura E LVE'!$J:$AA,COLUMNS('[22]Ajuste PR - Ibura E LVE'!$J:T),0),0)</f>
        <v>#VALUE!</v>
      </c>
      <c r="CA779" s="86" t="e">
        <f>IFERROR(VLOOKUP($B779&amp;$C$1,[22]db!$D:$Y,COLUMNS([22]db!$D:P),0),0)+IF($AG779="sim",VLOOKUP($B779,'[22]Ajuste PR - Ibura E LVE'!$J:$AA,COLUMNS('[22]Ajuste PR - Ibura E LVE'!$J:U),0),0)</f>
        <v>#VALUE!</v>
      </c>
      <c r="CB779" s="86" t="e">
        <f>IFERROR(VLOOKUP($B779&amp;$C$1,[22]db!$D:$Y,COLUMNS([22]db!$D:Q),0),0)+IF($AG779="sim",VLOOKUP($B779,'[22]Ajuste PR - Ibura E LVE'!$J:$AA,COLUMNS('[22]Ajuste PR - Ibura E LVE'!$J:V),0),0)</f>
        <v>#VALUE!</v>
      </c>
      <c r="CC779" s="86" t="e">
        <f>IFERROR(VLOOKUP($B779&amp;$C$1,[22]db!$D:$Y,COLUMNS([22]db!$D:R),0),0)+IF($AG779="sim",VLOOKUP($B779,'[22]Ajuste PR - Ibura E LVE'!$J:$AA,COLUMNS('[22]Ajuste PR - Ibura E LVE'!$J:W),0),0)</f>
        <v>#VALUE!</v>
      </c>
      <c r="CD779" s="86" t="e">
        <f>IFERROR(VLOOKUP($B779&amp;$C$1,[22]db!$D:$Y,COLUMNS([22]db!$D:S),0),0)+IF($AG779="sim",VLOOKUP($B779,'[22]Ajuste PR - Ibura E LVE'!$J:$AA,COLUMNS('[22]Ajuste PR - Ibura E LVE'!$J:X),0),0)</f>
        <v>#VALUE!</v>
      </c>
      <c r="CE779" s="86" t="e">
        <f>IFERROR(VLOOKUP($B779&amp;$C$1,[22]db!$D:$Y,COLUMNS([22]db!$D:T),0),0)+IF($AG779="sim",VLOOKUP($B779,'[22]Ajuste PR - Ibura E LVE'!$J:$AA,COLUMNS('[22]Ajuste PR - Ibura E LVE'!$J:Y),0),0)</f>
        <v>#VALUE!</v>
      </c>
      <c r="CF779" s="86" t="e">
        <f>IFERROR(VLOOKUP($B779&amp;$C$1,[22]db!$D:$Y,COLUMNS([22]db!$D:U),0),0)+IF($AG779="sim",VLOOKUP($B779,'[22]Ajuste PR - Ibura E LVE'!$J:$AA,COLUMNS('[22]Ajuste PR - Ibura E LVE'!$J:Z),0),0)</f>
        <v>#VALUE!</v>
      </c>
      <c r="CG779" s="89" t="e">
        <f t="shared" si="180"/>
        <v>#VALUE!</v>
      </c>
      <c r="CH779" s="86">
        <f>IFERROR(VLOOKUP($B779&amp;$C$1,[22]db!$D:$Y,COLUMNS([22]db!$D:W),0),0)</f>
        <v>0</v>
      </c>
      <c r="CI779" s="86">
        <f>IFERROR(VLOOKUP($B779&amp;$C$1,[22]db!$D:Y,COLUMNS([22]db!$D:X),0),0)</f>
        <v>0</v>
      </c>
      <c r="CJ779" s="86">
        <f>IFERROR(VLOOKUP($B779&amp;$C$1,[22]db!$D:Z,COLUMNS([22]db!$D:Y),0),0)</f>
        <v>0</v>
      </c>
      <c r="CK779" s="86">
        <f>IFERROR(VLOOKUP($B779&amp;$C$1,[22]db!$D:AA,COLUMNS([22]db!$D:Z),0),0)</f>
        <v>0</v>
      </c>
      <c r="CL779" s="86">
        <f>IFERROR(VLOOKUP($B779&amp;$C$1,[22]db!$D:AB,COLUMNS([22]db!$D:AA),0),0)</f>
        <v>0</v>
      </c>
      <c r="CM779" s="86">
        <f>IFERROR(VLOOKUP($B779&amp;$C$1,[22]db!$D:AC,COLUMNS([22]db!$D:AB),0),0)</f>
        <v>0</v>
      </c>
      <c r="CN779" s="86">
        <f>IFERROR(VLOOKUP($B779&amp;$C$1,[22]db!$D:AD,COLUMNS([22]db!$D:AC),0),0)</f>
        <v>0</v>
      </c>
      <c r="CO779" s="86">
        <f>IFERROR(VLOOKUP($B779&amp;$C$1,[22]db!$D:AE,COLUMNS([22]db!$D:AD),0),0)</f>
        <v>0</v>
      </c>
      <c r="CP779" s="86">
        <f>IFERROR(VLOOKUP($B779&amp;$C$1,[22]db!$D:AF,COLUMNS([22]db!$D:AE),0),0)</f>
        <v>0</v>
      </c>
      <c r="CQ779" s="86">
        <f>IFERROR(VLOOKUP($B779&amp;$C$1,[22]db!$D:AG,COLUMNS([22]db!$D:AF),0),0)</f>
        <v>0</v>
      </c>
      <c r="CR779" s="86">
        <f>IFERROR(VLOOKUP($B779&amp;$C$1,[22]db!$D:AH,COLUMNS([22]db!$D:AG),0),0)</f>
        <v>0</v>
      </c>
      <c r="CS779" s="86">
        <f>IFERROR(VLOOKUP($B779&amp;$C$1,[22]db!$D:AI,COLUMNS([22]db!$D:AH),0),0)</f>
        <v>0</v>
      </c>
      <c r="CT779" s="90">
        <f t="shared" si="181"/>
        <v>0</v>
      </c>
      <c r="CU779" s="90">
        <f>IFERROR(VLOOKUP($B779&amp;$C$1,[22]db!$D:AV,COLUMNS([22]db!$D:AV),0),0)</f>
        <v>0</v>
      </c>
      <c r="CV779" s="90">
        <f>IFERROR(VLOOKUP($B779&amp;$C$1,[22]db!$D:AW,COLUMNS([22]db!$D:AW),0),0)</f>
        <v>0</v>
      </c>
      <c r="CW779" s="90">
        <f>IFERROR(VLOOKUP($B779&amp;$C$1,[22]db!$D:AX,COLUMNS([22]db!$D:AX),0),0)</f>
        <v>0</v>
      </c>
      <c r="CX779" s="91">
        <f>IFERROR(VLOOKUP($B779&amp;$C$1,[22]db!$D:AN,COLUMNS([22]db!$D:I),0),0)</f>
        <v>0</v>
      </c>
      <c r="CZ779" s="86">
        <f>IFERROR(VLOOKUP($B779&amp;"EBITDA Gerencial",[22]db!$D:Y,COLUMNS([22]db!$D:J),0),0)</f>
        <v>0</v>
      </c>
      <c r="DA779" s="86">
        <f>IFERROR(VLOOKUP($B779&amp;"EBITDA Gerencial",[22]db!$D:Z,COLUMNS([22]db!$D:K),0),0)</f>
        <v>0</v>
      </c>
      <c r="DB779" s="86">
        <f>IFERROR(VLOOKUP($B779&amp;"EBITDA Gerencial",[22]db!$D:AA,COLUMNS([22]db!$D:L),0),0)</f>
        <v>0</v>
      </c>
      <c r="DC779" s="86">
        <f>IFERROR(VLOOKUP($B779&amp;"EBITDA Gerencial",[22]db!$D:AB,COLUMNS([22]db!$D:M),0),0)</f>
        <v>0</v>
      </c>
      <c r="DD779" s="86">
        <f>IFERROR(VLOOKUP($B779&amp;"EBITDA Gerencial",[22]db!$D:AC,COLUMNS([22]db!$D:N),0),0)</f>
        <v>0</v>
      </c>
      <c r="DE779" s="86">
        <f>IFERROR(VLOOKUP($B779&amp;"EBITDA Gerencial",[22]db!$D:AD,COLUMNS([22]db!$D:O),0),0)</f>
        <v>0</v>
      </c>
      <c r="DF779" s="86">
        <f>IFERROR(VLOOKUP($B779&amp;"EBITDA Gerencial",[22]db!$D:AE,COLUMNS([22]db!$D:P),0),0)</f>
        <v>0</v>
      </c>
      <c r="DG779" s="86">
        <f>IFERROR(VLOOKUP($B779&amp;"EBITDA Gerencial",[22]db!$D:AF,COLUMNS([22]db!$D:Q),0),0)</f>
        <v>0</v>
      </c>
      <c r="DH779" s="86">
        <f>IFERROR(VLOOKUP($B779&amp;"EBITDA Gerencial",[22]db!$D:AG,COLUMNS([22]db!$D:R),0),0)</f>
        <v>0</v>
      </c>
      <c r="DI779" s="86">
        <f>IFERROR(VLOOKUP($B779&amp;"EBITDA Gerencial",[22]db!$D:AH,COLUMNS([22]db!$D:S),0),0)</f>
        <v>0</v>
      </c>
      <c r="DJ779" s="86">
        <f>IFERROR(VLOOKUP($B779&amp;"EBITDA Gerencial",[22]db!$D:AI,COLUMNS([22]db!$D:T),0),0)</f>
        <v>0</v>
      </c>
      <c r="DK779" s="86">
        <f>IFERROR(VLOOKUP($B779&amp;"EBITDA Gerencial",[22]db!$D:AJ,COLUMNS([22]db!$D:U),0),0)</f>
        <v>0</v>
      </c>
      <c r="DL779" s="89">
        <f t="shared" si="182"/>
        <v>0</v>
      </c>
      <c r="DM779" s="86">
        <f>IFERROR(VLOOKUP($B779&amp;"EBITDA Gerencial",[22]db!$D:AL,COLUMNS([22]db!$D:W),0),0)</f>
        <v>0</v>
      </c>
      <c r="DN779" s="86">
        <f>IFERROR(VLOOKUP($B779&amp;"EBITDA Gerencial",[22]db!$D:AM,COLUMNS([22]db!$D:X),0),0)</f>
        <v>0</v>
      </c>
      <c r="DO779" s="86">
        <f>IFERROR(VLOOKUP($B779&amp;"EBITDA Gerencial",[22]db!$D:AN,COLUMNS([22]db!$D:Y),0),0)</f>
        <v>0</v>
      </c>
      <c r="DP779" s="86">
        <f>IFERROR(VLOOKUP($B779&amp;"EBITDA Gerencial",[22]db!$D:AO,COLUMNS([22]db!$D:Z),0),0)</f>
        <v>0</v>
      </c>
      <c r="DQ779" s="86">
        <f>IFERROR(VLOOKUP($B779&amp;"EBITDA Gerencial",[22]db!$D:AP,COLUMNS([22]db!$D:AA),0),0)</f>
        <v>0</v>
      </c>
      <c r="DR779" s="86">
        <f>IFERROR(VLOOKUP($B779&amp;"EBITDA Gerencial",[22]db!$D:AQ,COLUMNS([22]db!$D:AB),0),0)</f>
        <v>0</v>
      </c>
      <c r="DS779" s="86">
        <f>IFERROR(VLOOKUP($B779&amp;"EBITDA Gerencial",[22]db!$D:AR,COLUMNS([22]db!$D:AC),0),0)</f>
        <v>0</v>
      </c>
      <c r="DT779" s="86">
        <f>IFERROR(VLOOKUP($B779&amp;"EBITDA Gerencial",[22]db!$D:AS,COLUMNS([22]db!$D:AD),0),0)</f>
        <v>0</v>
      </c>
      <c r="DU779" s="86">
        <f>IFERROR(VLOOKUP($B779&amp;"EBITDA Gerencial",[22]db!$D:AT,COLUMNS([22]db!$D:AE),0),0)</f>
        <v>0</v>
      </c>
      <c r="DV779" s="86">
        <f>IFERROR(VLOOKUP($B779&amp;"EBITDA Gerencial",[22]db!$D:AU,COLUMNS([22]db!$D:AF),0),0)</f>
        <v>0</v>
      </c>
      <c r="DW779" s="86">
        <f>IFERROR(VLOOKUP($B779&amp;"EBITDA Gerencial",[22]db!$D:AV,COLUMNS([22]db!$D:AG),0),0)</f>
        <v>0</v>
      </c>
      <c r="DX779" s="86">
        <f>IFERROR(VLOOKUP($B779&amp;"EBITDA Gerencial",[22]db!$D:AW,COLUMNS([22]db!$D:AH),0),0)</f>
        <v>0</v>
      </c>
      <c r="DY779" s="90">
        <f t="shared" si="183"/>
        <v>0</v>
      </c>
      <c r="DZ779" s="90">
        <f>IFERROR(VLOOKUP($B779&amp;"Ebitda Gerencial",[22]db!$D:AV,COLUMNS([22]db!$D:AV),0),0)</f>
        <v>0</v>
      </c>
      <c r="EA779" s="90">
        <f>IFERROR(VLOOKUP($B779&amp;"Ebitda Gerencial",[22]db!$D:AW,COLUMNS([22]db!$D:AW),0),0)</f>
        <v>0</v>
      </c>
      <c r="EB779" s="90">
        <f>IFERROR(VLOOKUP($B779&amp;"Ebitda Gerencial",[22]db!$D:AX,COLUMNS([22]db!$D:AX),0),0)</f>
        <v>0</v>
      </c>
      <c r="EC779" s="90">
        <f>IFERROR(VLOOKUP($B779&amp;"Ebitda Gerencial",[22]db!$D:AY,COLUMNS([22]db!$D:AY),0),0)</f>
        <v>0</v>
      </c>
      <c r="EE779" s="92">
        <f>IFERROR(IF($L779="Pequeno Porte",IF('[22]Resumo Projetos 2020'!$C$7="Capex Financeiro",$Q779,$N779),0),0)</f>
        <v>0</v>
      </c>
      <c r="EF779" s="92">
        <f>IFERROR(IF($L779="Continuidade Operacional",IF('[22]Resumo Projetos 2020'!$C$7="Capex Financeiro",$Q779,$N779),0),0)</f>
        <v>0</v>
      </c>
      <c r="EG779" s="92">
        <f>IFERROR(IF($L779="Projetos Engenharia",IF('[22]Resumo Projetos 2020'!$C$7="Capex Financeiro",$Q779,$N779),0),0)</f>
        <v>0</v>
      </c>
      <c r="EH779" s="92">
        <f>IFERROR(IF(OR($L779="Crescimento Vegetativo Água",$L779="Crescimento Vegetativo Esgoto"),IF('[22]Resumo Projetos 2020'!$C$7="Capex Financeiro",$Q779,$N779),0),0)</f>
        <v>0</v>
      </c>
      <c r="EI779" s="92">
        <f>IFERROR(IF($L779="Fiscalização",IF('[22]Resumo Projetos 2020'!$C$7="Capex Financeiro",$Q779,$N779),0)+IF($L779="Corte e Religação",IF('[22]Resumo Projetos 2020'!$C$7="Capex Financeiro",$Q779,$N779),0),0)</f>
        <v>0</v>
      </c>
      <c r="EJ779" s="92">
        <f>IFERROR(IF($L779="Manutenção de Valor",IF('[22]Resumo Projetos 2020'!$C$7="Capex Financeiro",$Q779,$N779),0),0)</f>
        <v>0</v>
      </c>
      <c r="EK779" s="92">
        <f>IFERROR(IF($L779="Geração de Valor",IF('[22]Resumo Projetos 2020'!$C$7="Capex Financeiro",$Q779,$N779),0),0)</f>
        <v>0</v>
      </c>
      <c r="EL779" s="93" t="e">
        <f t="shared" si="188"/>
        <v>#VALUE!</v>
      </c>
      <c r="EM779" s="92">
        <f>IFERROR(IF($L779="Pequeno Porte",IF('[22]Resumo Projetos 2021'!$C$7="Capex Financeiro",$R779,$O779),0),0)</f>
        <v>0</v>
      </c>
      <c r="EN779" s="92">
        <f>IFERROR(IF($L779="Continuidade Operacional",IF('[22]Resumo Projetos 2021'!$C$7="Capex Financeiro",$R779,$O779),0),0)</f>
        <v>0</v>
      </c>
      <c r="EO779" s="92">
        <f>IFERROR(IF($L779="Projetos Engenharia",IF('[22]Resumo Projetos 2021'!$C$7="Capex Financeiro",$R779,$O779),0),0)</f>
        <v>0</v>
      </c>
      <c r="EP779" s="92">
        <f>IFERROR(IF(OR($L779="Crescimento Vegetativo Água",$L779="Crescimento Vegetativo Esgoto"),IF('[22]Resumo Projetos 2021'!$C$7="Capex Financeiro",$R779,$O779),0),0)</f>
        <v>0</v>
      </c>
      <c r="EQ779" s="92">
        <f>IFERROR(IF($L779="Fiscalização",IF('[22]Resumo Projetos 2021'!$C$7="Capex Financeiro",$R779,$O779),0)+IF($L779="Corte e Religação",IF('[22]Resumo Projetos 2021'!$C$7="Capex Financeiro",$R779,$O779),0),0)</f>
        <v>0</v>
      </c>
      <c r="ER779" s="92">
        <f>IFERROR(IF($L779="Manutenção de Valor",IF('[22]Resumo Projetos 2021'!$C$7="Capex Financeiro",$R779,$O779),0),0)</f>
        <v>0</v>
      </c>
      <c r="ES779" s="92">
        <f>IFERROR(IF($L779="Geração de Valor",IF('[22]Resumo Projetos 2021'!$C$7="Capex Financeiro",$R779,$O779),0),0)</f>
        <v>0</v>
      </c>
      <c r="ET779" s="94"/>
      <c r="EU779" s="95"/>
      <c r="EV779" s="92" t="e">
        <f t="shared" si="184"/>
        <v>#VALUE!</v>
      </c>
      <c r="EW779" s="92" t="e">
        <f t="shared" si="185"/>
        <v>#VALUE!</v>
      </c>
      <c r="FF779" s="31">
        <f>DL779-IFERROR(VLOOKUP($B779,#REF!,COLUMNS($B:DL),0),0)</f>
        <v>0</v>
      </c>
      <c r="FG779" s="31">
        <f>DY779-IFERROR(VLOOKUP($B779&amp;"Ebitda Gerencial",#REF!,COLUMNS(#REF!),0),0)</f>
        <v>0</v>
      </c>
      <c r="FH779" s="31">
        <f>DZ779-IFERROR(VLOOKUP($B779&amp;"Ebitda Gerencial",#REF!,COLUMNS(#REF!),0),0)</f>
        <v>0</v>
      </c>
    </row>
    <row r="780" spans="1:164" ht="45" customHeight="1" outlineLevel="1" x14ac:dyDescent="0.25">
      <c r="A780">
        <f t="shared" si="186"/>
        <v>773</v>
      </c>
      <c r="B780" s="77" t="e">
        <f>VLOOKUP(A780,[22]db!A:C,3,0)</f>
        <v>#N/A</v>
      </c>
      <c r="C780" s="78" t="str">
        <f t="shared" si="175"/>
        <v/>
      </c>
      <c r="D780" s="78" t="e">
        <f>VLOOKUP(IF(F780="Águas de Manaus Consolidado","Águas de Manaus",F780)&amp;G780,[22]db!C:E,COLUMNS([22]db!C:E),0)</f>
        <v>#N/A</v>
      </c>
      <c r="E780" s="79" t="e">
        <f>VLOOKUP(IF(F780="Águas de Manaus Consolidado","Águas de Manaus",F780),[22]deparaV2!H:L,COLUMNS([22]deparaV2!H:L),0)</f>
        <v>#N/A</v>
      </c>
      <c r="F780" s="80">
        <f>IFERROR(VLOOKUP($A780,[22]db!$A:$G,COLUMNS([22]db!$A:F),0),0)</f>
        <v>0</v>
      </c>
      <c r="G780" s="78">
        <f>IFERROR(VLOOKUP($A780,[22]db!$A:$G,COLUMNS([22]db!$A:G),0),0)</f>
        <v>0</v>
      </c>
      <c r="H780" s="79" t="str">
        <f>IFERROR(VLOOKUP($B780,'[22]cpx0.10'!A:J,COLUMNS('[22]cpx0.10'!A:E),0),IF(G780="Projeto 999","Outros Lançamentos",""))</f>
        <v/>
      </c>
      <c r="I780" s="79" t="str">
        <f>IFERROR(VLOOKUP(B780,'[22]cpx0.10'!A:L,COLUMNS('[22]cpx0.10'!A:L),0),"")</f>
        <v/>
      </c>
      <c r="J780" s="78" t="str">
        <f>IFERROR(VLOOKUP($B780,'[22]cpx0.10'!A:J,COLUMNS('[22]cpx0.10'!A:D),0),IF(G780="Projeto 999","Outros Projetos",""))</f>
        <v/>
      </c>
      <c r="K780" s="78"/>
      <c r="L780" s="78" t="str">
        <f>IF(G780="Projeto 999","Manutenção de Valor",IFERROR(IF(IF(VLOOKUP($J780,[22]deparaV2!$D$13:$E$29,2,0)="sim",IF(VLOOKUP($B780&amp;"Total de Investimentos - Caixa",[22]db!$D:$CM,COLUMNS([22]db!$D:$CL),0)=1,"Pequeno Porte",VLOOKUP($B780&amp;"Total de Investimentos - Caixa",[22]db!$D:$CS,COLUMNS([22]db!$D:$CN),0)),J780)=0,"Manutenção de valor",IF(VLOOKUP($J780,[22]deparaV2!$D$13:$E$29,2,0)="sim",IF(VLOOKUP($B780&amp;"Total de Investimentos - Caixa",[22]db!$D:$CM,COLUMNS([22]db!$D:$CL),0)=1,"Pequeno Porte",VLOOKUP($B780&amp;"Total de Investimentos - Caixa",[22]db!$D:$CS,COLUMNS([22]db!$D:$CN),0)),J780)),IFERROR(IF(IF(VLOOKUP($J780,[22]deparaV2!$D$13:$E$29,2,0)="sim",IF(VLOOKUP($B780&amp;"Total de Investimentos",[22]db!$D:$CM,COLUMNS([22]db!$D:$CL),0)=1,"Pequeno Porte",VLOOKUP($B780&amp;"Total de Investimentos",[22]db!$D:$CS,COLUMNS([22]db!$D:$CN),0)),J780)=0,"Manutenção de valor",IF(VLOOKUP($J780,[22]deparaV2!$D$13:$E$29,2,0)="sim",IF(VLOOKUP($B780&amp;"Total de Investimentos",[22]db!$D:$CM,COLUMNS([22]db!$D:$CL),0)=1,"Pequeno Porte",VLOOKUP($B780&amp;"Total de Investimentos",[22]db!$D:$CS,COLUMNS([22]db!$D:$CN),0)),J780)),"")))</f>
        <v/>
      </c>
      <c r="M780" s="81" t="s">
        <v>91</v>
      </c>
      <c r="N780" s="82">
        <f>IFERROR(-VLOOKUP($B780&amp;$D$1,[22]db!$D:$CI,MATCH($H$1,[22]db!$D$5:$CI$5,0),0),0)+AH780</f>
        <v>0</v>
      </c>
      <c r="O780" s="82">
        <f>IFERROR(-VLOOKUP($B780&amp;$D$1,[22]db!$D:$CI,MATCH($H$1+1,[22]db!$D$5:$CI$5,0),0)*(1-Y780),0)+AH780</f>
        <v>0</v>
      </c>
      <c r="P780" s="83" t="e">
        <f t="shared" si="176"/>
        <v>#VALUE!</v>
      </c>
      <c r="Q780" s="82">
        <f>IFERROR(-VLOOKUP($B780&amp;$C$1,[22]db!$D:$CI,MATCH($H$1,[22]db!$D$5:$CI$5,0),0),0)+AH780</f>
        <v>0</v>
      </c>
      <c r="R780" s="82">
        <f>IFERROR(-VLOOKUP($B780&amp;$C$1,[22]db!$D:$CI,MATCH($H$1+1,[22]db!$D$5:$CI$5,0),0)*(1-Y780),0)+AH780</f>
        <v>0</v>
      </c>
      <c r="S780" s="82"/>
      <c r="T780" s="82">
        <f>IFERROR(VLOOKUP($B780&amp;"EBITDA Gerencial",[22]db!$D:$AI,MATCH($H$1,[22]db!$D$5:$CI$5,0),0),0)</f>
        <v>0</v>
      </c>
      <c r="U780" s="82">
        <f>IFERROR(VLOOKUP($B780&amp;"EBITDA Gerencial",[22]db!$D:$AI,MATCH($H$1+1,[22]db!$D$5:$CI$5,0),0),0)</f>
        <v>0</v>
      </c>
      <c r="V780" s="82">
        <f>IFERROR(VLOOKUP($B780,[22]Fluxos!$B:$F,COLUMNS([22]Fluxos!$B:E),0),0)</f>
        <v>0</v>
      </c>
      <c r="W780" s="84">
        <f>IFERROR(VLOOKUP($B780,[22]Fluxos!$B:$I,COLUMNS([22]Fluxos!$B:I),0),0)</f>
        <v>0</v>
      </c>
      <c r="X780" s="84"/>
      <c r="Y780" s="174"/>
      <c r="Z780" s="175"/>
      <c r="AA780" s="85" t="s">
        <v>90</v>
      </c>
      <c r="AC780" s="86" t="e">
        <f t="shared" si="177"/>
        <v>#VALUE!</v>
      </c>
      <c r="AD780" s="87" t="e">
        <f>SUMIFS('[22]Realizado por ano PEP'!$G:$G,'[22]Realizado por ano PEP'!$B:$B,'5. Projetos Capex'!$B780)+SUMIFS('[22]Realizado por ano PEP'!$H:$H,'[22]Realizado por ano PEP'!$B:$B,'5. Projetos Capex'!$B780)</f>
        <v>#VALUE!</v>
      </c>
      <c r="AE780" s="87" t="e">
        <f>SUMIFS('[22]Realizado por ano PEP'!$F:$F,'[22]Realizado por ano PEP'!$B:$B,'5. Projetos Capex'!$B780)+SUMIFS('[22]Realizado por ano PEP'!$E:$E,'[22]Realizado por ano PEP'!$B:$B,'5. Projetos Capex'!$B780)</f>
        <v>#VALUE!</v>
      </c>
      <c r="AF780">
        <f t="shared" si="187"/>
        <v>0</v>
      </c>
      <c r="AG780" s="85" t="e">
        <f>IF(COUNTIF('[22]Ajuste PR - Ibura E LVE'!$J$5:$J$487,'5. Projetos Capex'!$B780)&lt;&gt;0,"Sim","Não")</f>
        <v>#VALUE!</v>
      </c>
      <c r="AH780" s="85">
        <f>IFERROR(-VLOOKUP(B780,'[22]Ajuste PR - Ibura E LVE'!$J:$N,COLUMNS('[22]Ajuste PR - Ibura E LVE'!J:N),0),0)</f>
        <v>0</v>
      </c>
      <c r="AJ780" s="88" t="e">
        <f>VLOOKUP($B780,'[22]cpx0.10'!$A:$J,COLUMNS(A:J),0)</f>
        <v>#N/A</v>
      </c>
      <c r="AK780" s="88" t="e">
        <f>VLOOKUP($B780,'[22]cpx0.10'!$A:$H,COLUMNS('[22]cpx0.10'!$A:G),0)</f>
        <v>#N/A</v>
      </c>
      <c r="AL780" s="87" t="e">
        <f>VLOOKUP($B780,'[22]cpx0.10'!$A:$H,COLUMNS('[22]cpx0.10'!$A:H),0)</f>
        <v>#N/A</v>
      </c>
      <c r="AP780" s="86" t="e">
        <f>IFERROR(VLOOKUP($B780&amp;$D$1,[22]db!$D:$Y,COLUMNS([22]db!$D:J),0),0)+IF($AG780="sim",VLOOKUP($B780,'[22]Ajuste PR - Ibura E LVE'!$J:$AA,COLUMNS('[22]Ajuste PR - Ibura E LVE'!$J:O),0),0)</f>
        <v>#VALUE!</v>
      </c>
      <c r="AQ780" s="86" t="e">
        <f>IFERROR(VLOOKUP($B780&amp;$D$1,[22]db!$D:$Y,COLUMNS([22]db!$D:K),0),0)+IF($AG780="sim",VLOOKUP($B780,'[22]Ajuste PR - Ibura E LVE'!$J:$AA,COLUMNS('[22]Ajuste PR - Ibura E LVE'!$J:P),0),0)</f>
        <v>#VALUE!</v>
      </c>
      <c r="AR780" s="86" t="e">
        <f>IFERROR(VLOOKUP($B780&amp;$D$1,[22]db!$D:$Y,COLUMNS([22]db!$D:L),0),0)+IF($AG780="sim",VLOOKUP($B780,'[22]Ajuste PR - Ibura E LVE'!$J:$AA,COLUMNS('[22]Ajuste PR - Ibura E LVE'!$J:Q),0),0)</f>
        <v>#VALUE!</v>
      </c>
      <c r="AS780" s="86" t="e">
        <f>IFERROR(VLOOKUP($B780&amp;$D$1,[22]db!$D:$Y,COLUMNS([22]db!$D:M),0),0)+IF($AG780="sim",VLOOKUP($B780,'[22]Ajuste PR - Ibura E LVE'!$J:$AA,COLUMNS('[22]Ajuste PR - Ibura E LVE'!$J:R),0),0)</f>
        <v>#VALUE!</v>
      </c>
      <c r="AT780" s="86" t="e">
        <f>IFERROR(VLOOKUP($B780&amp;$D$1,[22]db!$D:$Y,COLUMNS([22]db!$D:N),0),0)+IF($AG780="sim",VLOOKUP($B780,'[22]Ajuste PR - Ibura E LVE'!$J:$AA,COLUMNS('[22]Ajuste PR - Ibura E LVE'!$J:S),0),0)</f>
        <v>#VALUE!</v>
      </c>
      <c r="AU780" s="86" t="e">
        <f>IFERROR(VLOOKUP($B780&amp;$D$1,[22]db!$D:$Y,COLUMNS([22]db!$D:O),0),0)+IF($AG780="sim",VLOOKUP($B780,'[22]Ajuste PR - Ibura E LVE'!$J:$AA,COLUMNS('[22]Ajuste PR - Ibura E LVE'!$J:T),0),0)</f>
        <v>#VALUE!</v>
      </c>
      <c r="AV780" s="86" t="e">
        <f>IFERROR(VLOOKUP($B780&amp;$D$1,[22]db!$D:$Y,COLUMNS([22]db!$D:P),0),0)+IF($AG780="sim",VLOOKUP($B780,'[22]Ajuste PR - Ibura E LVE'!$J:$AA,COLUMNS('[22]Ajuste PR - Ibura E LVE'!$J:U),0),0)</f>
        <v>#VALUE!</v>
      </c>
      <c r="AW780" s="86" t="e">
        <f>IFERROR(VLOOKUP($B780&amp;$D$1,[22]db!$D:$Y,COLUMNS([22]db!$D:Q),0),0)+IF($AG780="sim",VLOOKUP($B780,'[22]Ajuste PR - Ibura E LVE'!$J:$AA,COLUMNS('[22]Ajuste PR - Ibura E LVE'!$J:V),0),0)</f>
        <v>#VALUE!</v>
      </c>
      <c r="AX780" s="86" t="e">
        <f>IFERROR(VLOOKUP($B780&amp;$D$1,[22]db!$D:$Y,COLUMNS([22]db!$D:R),0),0)+IF($AG780="sim",VLOOKUP($B780,'[22]Ajuste PR - Ibura E LVE'!$J:$AA,COLUMNS('[22]Ajuste PR - Ibura E LVE'!$J:W),0),0)</f>
        <v>#VALUE!</v>
      </c>
      <c r="AY780" s="86" t="e">
        <f>IFERROR(VLOOKUP($B780&amp;$D$1,[22]db!$D:$Y,COLUMNS([22]db!$D:S),0),0)+IF($AG780="sim",VLOOKUP($B780,'[22]Ajuste PR - Ibura E LVE'!$J:$AA,COLUMNS('[22]Ajuste PR - Ibura E LVE'!$J:X),0),0)</f>
        <v>#VALUE!</v>
      </c>
      <c r="AZ780" s="86" t="e">
        <f>IFERROR(VLOOKUP($B780&amp;$D$1,[22]db!$D:$Y,COLUMNS([22]db!$D:T),0),0)+IF($AG780="sim",VLOOKUP($B780,'[22]Ajuste PR - Ibura E LVE'!$J:$AA,COLUMNS('[22]Ajuste PR - Ibura E LVE'!$J:Y),0),0)</f>
        <v>#VALUE!</v>
      </c>
      <c r="BA780" s="86" t="e">
        <f>IFERROR(VLOOKUP($B780&amp;$D$1,[22]db!$D:$Y,COLUMNS([22]db!$D:U),0),0)+IF($AG780="sim",VLOOKUP($B780,'[22]Ajuste PR - Ibura E LVE'!$J:$AA,COLUMNS('[22]Ajuste PR - Ibura E LVE'!$J:Z),0),0)</f>
        <v>#VALUE!</v>
      </c>
      <c r="BB780" s="89" t="e">
        <f t="shared" si="178"/>
        <v>#VALUE!</v>
      </c>
      <c r="BC780" s="86">
        <f>IFERROR(VLOOKUP($B780&amp;$D$1,[22]db!$D:$Y,COLUMNS([22]db!$D:W),0),0)</f>
        <v>0</v>
      </c>
      <c r="BD780" s="86">
        <f>IFERROR(VLOOKUP($B780&amp;$D$1,[22]db!$D:$Y,COLUMNS([22]db!$D:X),0),0)</f>
        <v>0</v>
      </c>
      <c r="BE780" s="86">
        <f>IFERROR(VLOOKUP($B780&amp;$D$1,[22]db!$D:Y,COLUMNS([22]db!$D:Y),0),0)</f>
        <v>0</v>
      </c>
      <c r="BF780" s="86">
        <f>IFERROR(VLOOKUP($B780&amp;$D$1,[22]db!$D:Z,COLUMNS([22]db!$D:Z),0),0)</f>
        <v>0</v>
      </c>
      <c r="BG780" s="86">
        <f>IFERROR(VLOOKUP($B780&amp;$D$1,[22]db!$D:AA,COLUMNS([22]db!$D:AA),0),0)</f>
        <v>0</v>
      </c>
      <c r="BH780" s="86">
        <f>IFERROR(VLOOKUP($B780&amp;$D$1,[22]db!$D:AB,COLUMNS([22]db!$D:AB),0),0)</f>
        <v>0</v>
      </c>
      <c r="BI780" s="86">
        <f>IFERROR(VLOOKUP($B780&amp;$D$1,[22]db!$D:AC,COLUMNS([22]db!$D:AC),0),0)</f>
        <v>0</v>
      </c>
      <c r="BJ780" s="86">
        <f>IFERROR(VLOOKUP($B780&amp;$D$1,[22]db!$D:AD,COLUMNS([22]db!$D:AD),0),0)</f>
        <v>0</v>
      </c>
      <c r="BK780" s="86">
        <f>IFERROR(VLOOKUP($B780&amp;$D$1,[22]db!$D:AE,COLUMNS([22]db!$D:AE),0),0)</f>
        <v>0</v>
      </c>
      <c r="BL780" s="86">
        <f>IFERROR(VLOOKUP($B780&amp;$D$1,[22]db!$D:AF,COLUMNS([22]db!$D:AF),0),0)</f>
        <v>0</v>
      </c>
      <c r="BM780" s="86">
        <f>IFERROR(VLOOKUP($B780&amp;$D$1,[22]db!$D:AG,COLUMNS([22]db!$D:AG),0),0)</f>
        <v>0</v>
      </c>
      <c r="BN780" s="86">
        <f>IFERROR(VLOOKUP($B780&amp;$D$1,[22]db!$D:AH,COLUMNS([22]db!$D:AH),0),0)</f>
        <v>0</v>
      </c>
      <c r="BO780" s="90">
        <f t="shared" si="179"/>
        <v>0</v>
      </c>
      <c r="BP780" s="90">
        <f>IFERROR(VLOOKUP($B780&amp;$D$1,[22]db!$D:AV,COLUMNS([22]db!$D:AV),0),0)</f>
        <v>0</v>
      </c>
      <c r="BQ780" s="90">
        <f>IFERROR(VLOOKUP($B780&amp;$D$1,[22]db!$D:AW,COLUMNS([22]db!$D:AW),0),0)</f>
        <v>0</v>
      </c>
      <c r="BR780" s="90">
        <f>IFERROR(VLOOKUP($B780&amp;$D$1,[22]db!$D:AX,COLUMNS([22]db!$D:AX),0),0)</f>
        <v>0</v>
      </c>
      <c r="BS780" s="91">
        <f>IFERROR(VLOOKUP($B780&amp;$D$1,[22]db!$D:AM,COLUMNS([22]db!$D:I),0),0)</f>
        <v>0</v>
      </c>
      <c r="BU780" s="86" t="e">
        <f>IFERROR(VLOOKUP($B780&amp;$C$1,[22]db!$D:$Y,COLUMNS([22]db!$D:J),0),0)+IF($AG780="sim",VLOOKUP($B780,'[22]Ajuste PR - Ibura E LVE'!$J:$AA,COLUMNS('[22]Ajuste PR - Ibura E LVE'!$J:O),0),0)</f>
        <v>#VALUE!</v>
      </c>
      <c r="BV780" s="86" t="e">
        <f>IFERROR(VLOOKUP($B780&amp;$C$1,[22]db!$D:$Y,COLUMNS([22]db!$D:K),0),0)+IF($AG780="sim",VLOOKUP($B780,'[22]Ajuste PR - Ibura E LVE'!$J:$AA,COLUMNS('[22]Ajuste PR - Ibura E LVE'!$J:P),0),0)</f>
        <v>#VALUE!</v>
      </c>
      <c r="BW780" s="86" t="e">
        <f>IFERROR(VLOOKUP($B780&amp;$C$1,[22]db!$D:$Y,COLUMNS([22]db!$D:L),0),0)+IF($AG780="sim",VLOOKUP($B780,'[22]Ajuste PR - Ibura E LVE'!$J:$AA,COLUMNS('[22]Ajuste PR - Ibura E LVE'!$J:Q),0),0)</f>
        <v>#VALUE!</v>
      </c>
      <c r="BX780" s="86" t="e">
        <f>IFERROR(VLOOKUP($B780&amp;$C$1,[22]db!$D:$Y,COLUMNS([22]db!$D:M),0),0)+IF($AG780="sim",VLOOKUP($B780,'[22]Ajuste PR - Ibura E LVE'!$J:$AA,COLUMNS('[22]Ajuste PR - Ibura E LVE'!$J:R),0),0)</f>
        <v>#VALUE!</v>
      </c>
      <c r="BY780" s="86" t="e">
        <f>IFERROR(VLOOKUP($B780&amp;$C$1,[22]db!$D:$Y,COLUMNS([22]db!$D:N),0),0)+IF($AG780="sim",VLOOKUP($B780,'[22]Ajuste PR - Ibura E LVE'!$J:$AA,COLUMNS('[22]Ajuste PR - Ibura E LVE'!$J:S),0),0)</f>
        <v>#VALUE!</v>
      </c>
      <c r="BZ780" s="86" t="e">
        <f>IFERROR(VLOOKUP($B780&amp;$C$1,[22]db!$D:$Y,COLUMNS([22]db!$D:O),0),0)+IF($AG780="sim",VLOOKUP($B780,'[22]Ajuste PR - Ibura E LVE'!$J:$AA,COLUMNS('[22]Ajuste PR - Ibura E LVE'!$J:T),0),0)</f>
        <v>#VALUE!</v>
      </c>
      <c r="CA780" s="86" t="e">
        <f>IFERROR(VLOOKUP($B780&amp;$C$1,[22]db!$D:$Y,COLUMNS([22]db!$D:P),0),0)+IF($AG780="sim",VLOOKUP($B780,'[22]Ajuste PR - Ibura E LVE'!$J:$AA,COLUMNS('[22]Ajuste PR - Ibura E LVE'!$J:U),0),0)</f>
        <v>#VALUE!</v>
      </c>
      <c r="CB780" s="86" t="e">
        <f>IFERROR(VLOOKUP($B780&amp;$C$1,[22]db!$D:$Y,COLUMNS([22]db!$D:Q),0),0)+IF($AG780="sim",VLOOKUP($B780,'[22]Ajuste PR - Ibura E LVE'!$J:$AA,COLUMNS('[22]Ajuste PR - Ibura E LVE'!$J:V),0),0)</f>
        <v>#VALUE!</v>
      </c>
      <c r="CC780" s="86" t="e">
        <f>IFERROR(VLOOKUP($B780&amp;$C$1,[22]db!$D:$Y,COLUMNS([22]db!$D:R),0),0)+IF($AG780="sim",VLOOKUP($B780,'[22]Ajuste PR - Ibura E LVE'!$J:$AA,COLUMNS('[22]Ajuste PR - Ibura E LVE'!$J:W),0),0)</f>
        <v>#VALUE!</v>
      </c>
      <c r="CD780" s="86" t="e">
        <f>IFERROR(VLOOKUP($B780&amp;$C$1,[22]db!$D:$Y,COLUMNS([22]db!$D:S),0),0)+IF($AG780="sim",VLOOKUP($B780,'[22]Ajuste PR - Ibura E LVE'!$J:$AA,COLUMNS('[22]Ajuste PR - Ibura E LVE'!$J:X),0),0)</f>
        <v>#VALUE!</v>
      </c>
      <c r="CE780" s="86" t="e">
        <f>IFERROR(VLOOKUP($B780&amp;$C$1,[22]db!$D:$Y,COLUMNS([22]db!$D:T),0),0)+IF($AG780="sim",VLOOKUP($B780,'[22]Ajuste PR - Ibura E LVE'!$J:$AA,COLUMNS('[22]Ajuste PR - Ibura E LVE'!$J:Y),0),0)</f>
        <v>#VALUE!</v>
      </c>
      <c r="CF780" s="86" t="e">
        <f>IFERROR(VLOOKUP($B780&amp;$C$1,[22]db!$D:$Y,COLUMNS([22]db!$D:U),0),0)+IF($AG780="sim",VLOOKUP($B780,'[22]Ajuste PR - Ibura E LVE'!$J:$AA,COLUMNS('[22]Ajuste PR - Ibura E LVE'!$J:Z),0),0)</f>
        <v>#VALUE!</v>
      </c>
      <c r="CG780" s="89" t="e">
        <f t="shared" si="180"/>
        <v>#VALUE!</v>
      </c>
      <c r="CH780" s="86">
        <f>IFERROR(VLOOKUP($B780&amp;$C$1,[22]db!$D:$Y,COLUMNS([22]db!$D:W),0),0)</f>
        <v>0</v>
      </c>
      <c r="CI780" s="86">
        <f>IFERROR(VLOOKUP($B780&amp;$C$1,[22]db!$D:Y,COLUMNS([22]db!$D:X),0),0)</f>
        <v>0</v>
      </c>
      <c r="CJ780" s="86">
        <f>IFERROR(VLOOKUP($B780&amp;$C$1,[22]db!$D:Z,COLUMNS([22]db!$D:Y),0),0)</f>
        <v>0</v>
      </c>
      <c r="CK780" s="86">
        <f>IFERROR(VLOOKUP($B780&amp;$C$1,[22]db!$D:AA,COLUMNS([22]db!$D:Z),0),0)</f>
        <v>0</v>
      </c>
      <c r="CL780" s="86">
        <f>IFERROR(VLOOKUP($B780&amp;$C$1,[22]db!$D:AB,COLUMNS([22]db!$D:AA),0),0)</f>
        <v>0</v>
      </c>
      <c r="CM780" s="86">
        <f>IFERROR(VLOOKUP($B780&amp;$C$1,[22]db!$D:AC,COLUMNS([22]db!$D:AB),0),0)</f>
        <v>0</v>
      </c>
      <c r="CN780" s="86">
        <f>IFERROR(VLOOKUP($B780&amp;$C$1,[22]db!$D:AD,COLUMNS([22]db!$D:AC),0),0)</f>
        <v>0</v>
      </c>
      <c r="CO780" s="86">
        <f>IFERROR(VLOOKUP($B780&amp;$C$1,[22]db!$D:AE,COLUMNS([22]db!$D:AD),0),0)</f>
        <v>0</v>
      </c>
      <c r="CP780" s="86">
        <f>IFERROR(VLOOKUP($B780&amp;$C$1,[22]db!$D:AF,COLUMNS([22]db!$D:AE),0),0)</f>
        <v>0</v>
      </c>
      <c r="CQ780" s="86">
        <f>IFERROR(VLOOKUP($B780&amp;$C$1,[22]db!$D:AG,COLUMNS([22]db!$D:AF),0),0)</f>
        <v>0</v>
      </c>
      <c r="CR780" s="86">
        <f>IFERROR(VLOOKUP($B780&amp;$C$1,[22]db!$D:AH,COLUMNS([22]db!$D:AG),0),0)</f>
        <v>0</v>
      </c>
      <c r="CS780" s="86">
        <f>IFERROR(VLOOKUP($B780&amp;$C$1,[22]db!$D:AI,COLUMNS([22]db!$D:AH),0),0)</f>
        <v>0</v>
      </c>
      <c r="CT780" s="90">
        <f t="shared" si="181"/>
        <v>0</v>
      </c>
      <c r="CU780" s="90">
        <f>IFERROR(VLOOKUP($B780&amp;$C$1,[22]db!$D:AV,COLUMNS([22]db!$D:AV),0),0)</f>
        <v>0</v>
      </c>
      <c r="CV780" s="90">
        <f>IFERROR(VLOOKUP($B780&amp;$C$1,[22]db!$D:AW,COLUMNS([22]db!$D:AW),0),0)</f>
        <v>0</v>
      </c>
      <c r="CW780" s="90">
        <f>IFERROR(VLOOKUP($B780&amp;$C$1,[22]db!$D:AX,COLUMNS([22]db!$D:AX),0),0)</f>
        <v>0</v>
      </c>
      <c r="CX780" s="91">
        <f>IFERROR(VLOOKUP($B780&amp;$C$1,[22]db!$D:AN,COLUMNS([22]db!$D:I),0),0)</f>
        <v>0</v>
      </c>
      <c r="CZ780" s="86">
        <f>IFERROR(VLOOKUP($B780&amp;"EBITDA Gerencial",[22]db!$D:Y,COLUMNS([22]db!$D:J),0),0)</f>
        <v>0</v>
      </c>
      <c r="DA780" s="86">
        <f>IFERROR(VLOOKUP($B780&amp;"EBITDA Gerencial",[22]db!$D:Z,COLUMNS([22]db!$D:K),0),0)</f>
        <v>0</v>
      </c>
      <c r="DB780" s="86">
        <f>IFERROR(VLOOKUP($B780&amp;"EBITDA Gerencial",[22]db!$D:AA,COLUMNS([22]db!$D:L),0),0)</f>
        <v>0</v>
      </c>
      <c r="DC780" s="86">
        <f>IFERROR(VLOOKUP($B780&amp;"EBITDA Gerencial",[22]db!$D:AB,COLUMNS([22]db!$D:M),0),0)</f>
        <v>0</v>
      </c>
      <c r="DD780" s="86">
        <f>IFERROR(VLOOKUP($B780&amp;"EBITDA Gerencial",[22]db!$D:AC,COLUMNS([22]db!$D:N),0),0)</f>
        <v>0</v>
      </c>
      <c r="DE780" s="86">
        <f>IFERROR(VLOOKUP($B780&amp;"EBITDA Gerencial",[22]db!$D:AD,COLUMNS([22]db!$D:O),0),0)</f>
        <v>0</v>
      </c>
      <c r="DF780" s="86">
        <f>IFERROR(VLOOKUP($B780&amp;"EBITDA Gerencial",[22]db!$D:AE,COLUMNS([22]db!$D:P),0),0)</f>
        <v>0</v>
      </c>
      <c r="DG780" s="86">
        <f>IFERROR(VLOOKUP($B780&amp;"EBITDA Gerencial",[22]db!$D:AF,COLUMNS([22]db!$D:Q),0),0)</f>
        <v>0</v>
      </c>
      <c r="DH780" s="86">
        <f>IFERROR(VLOOKUP($B780&amp;"EBITDA Gerencial",[22]db!$D:AG,COLUMNS([22]db!$D:R),0),0)</f>
        <v>0</v>
      </c>
      <c r="DI780" s="86">
        <f>IFERROR(VLOOKUP($B780&amp;"EBITDA Gerencial",[22]db!$D:AH,COLUMNS([22]db!$D:S),0),0)</f>
        <v>0</v>
      </c>
      <c r="DJ780" s="86">
        <f>IFERROR(VLOOKUP($B780&amp;"EBITDA Gerencial",[22]db!$D:AI,COLUMNS([22]db!$D:T),0),0)</f>
        <v>0</v>
      </c>
      <c r="DK780" s="86">
        <f>IFERROR(VLOOKUP($B780&amp;"EBITDA Gerencial",[22]db!$D:AJ,COLUMNS([22]db!$D:U),0),0)</f>
        <v>0</v>
      </c>
      <c r="DL780" s="89">
        <f t="shared" si="182"/>
        <v>0</v>
      </c>
      <c r="DM780" s="86">
        <f>IFERROR(VLOOKUP($B780&amp;"EBITDA Gerencial",[22]db!$D:AL,COLUMNS([22]db!$D:W),0),0)</f>
        <v>0</v>
      </c>
      <c r="DN780" s="86">
        <f>IFERROR(VLOOKUP($B780&amp;"EBITDA Gerencial",[22]db!$D:AM,COLUMNS([22]db!$D:X),0),0)</f>
        <v>0</v>
      </c>
      <c r="DO780" s="86">
        <f>IFERROR(VLOOKUP($B780&amp;"EBITDA Gerencial",[22]db!$D:AN,COLUMNS([22]db!$D:Y),0),0)</f>
        <v>0</v>
      </c>
      <c r="DP780" s="86">
        <f>IFERROR(VLOOKUP($B780&amp;"EBITDA Gerencial",[22]db!$D:AO,COLUMNS([22]db!$D:Z),0),0)</f>
        <v>0</v>
      </c>
      <c r="DQ780" s="86">
        <f>IFERROR(VLOOKUP($B780&amp;"EBITDA Gerencial",[22]db!$D:AP,COLUMNS([22]db!$D:AA),0),0)</f>
        <v>0</v>
      </c>
      <c r="DR780" s="86">
        <f>IFERROR(VLOOKUP($B780&amp;"EBITDA Gerencial",[22]db!$D:AQ,COLUMNS([22]db!$D:AB),0),0)</f>
        <v>0</v>
      </c>
      <c r="DS780" s="86">
        <f>IFERROR(VLOOKUP($B780&amp;"EBITDA Gerencial",[22]db!$D:AR,COLUMNS([22]db!$D:AC),0),0)</f>
        <v>0</v>
      </c>
      <c r="DT780" s="86">
        <f>IFERROR(VLOOKUP($B780&amp;"EBITDA Gerencial",[22]db!$D:AS,COLUMNS([22]db!$D:AD),0),0)</f>
        <v>0</v>
      </c>
      <c r="DU780" s="86">
        <f>IFERROR(VLOOKUP($B780&amp;"EBITDA Gerencial",[22]db!$D:AT,COLUMNS([22]db!$D:AE),0),0)</f>
        <v>0</v>
      </c>
      <c r="DV780" s="86">
        <f>IFERROR(VLOOKUP($B780&amp;"EBITDA Gerencial",[22]db!$D:AU,COLUMNS([22]db!$D:AF),0),0)</f>
        <v>0</v>
      </c>
      <c r="DW780" s="86">
        <f>IFERROR(VLOOKUP($B780&amp;"EBITDA Gerencial",[22]db!$D:AV,COLUMNS([22]db!$D:AG),0),0)</f>
        <v>0</v>
      </c>
      <c r="DX780" s="86">
        <f>IFERROR(VLOOKUP($B780&amp;"EBITDA Gerencial",[22]db!$D:AW,COLUMNS([22]db!$D:AH),0),0)</f>
        <v>0</v>
      </c>
      <c r="DY780" s="90">
        <f t="shared" si="183"/>
        <v>0</v>
      </c>
      <c r="DZ780" s="90">
        <f>IFERROR(VLOOKUP($B780&amp;"Ebitda Gerencial",[22]db!$D:AV,COLUMNS([22]db!$D:AV),0),0)</f>
        <v>0</v>
      </c>
      <c r="EA780" s="90">
        <f>IFERROR(VLOOKUP($B780&amp;"Ebitda Gerencial",[22]db!$D:AW,COLUMNS([22]db!$D:AW),0),0)</f>
        <v>0</v>
      </c>
      <c r="EB780" s="90">
        <f>IFERROR(VLOOKUP($B780&amp;"Ebitda Gerencial",[22]db!$D:AX,COLUMNS([22]db!$D:AX),0),0)</f>
        <v>0</v>
      </c>
      <c r="EC780" s="90">
        <f>IFERROR(VLOOKUP($B780&amp;"Ebitda Gerencial",[22]db!$D:AY,COLUMNS([22]db!$D:AY),0),0)</f>
        <v>0</v>
      </c>
      <c r="EE780" s="92">
        <f>IFERROR(IF($L780="Pequeno Porte",IF('[22]Resumo Projetos 2020'!$C$7="Capex Financeiro",$Q780,$N780),0),0)</f>
        <v>0</v>
      </c>
      <c r="EF780" s="92">
        <f>IFERROR(IF($L780="Continuidade Operacional",IF('[22]Resumo Projetos 2020'!$C$7="Capex Financeiro",$Q780,$N780),0),0)</f>
        <v>0</v>
      </c>
      <c r="EG780" s="92">
        <f>IFERROR(IF($L780="Projetos Engenharia",IF('[22]Resumo Projetos 2020'!$C$7="Capex Financeiro",$Q780,$N780),0),0)</f>
        <v>0</v>
      </c>
      <c r="EH780" s="92">
        <f>IFERROR(IF(OR($L780="Crescimento Vegetativo Água",$L780="Crescimento Vegetativo Esgoto"),IF('[22]Resumo Projetos 2020'!$C$7="Capex Financeiro",$Q780,$N780),0),0)</f>
        <v>0</v>
      </c>
      <c r="EI780" s="92">
        <f>IFERROR(IF($L780="Fiscalização",IF('[22]Resumo Projetos 2020'!$C$7="Capex Financeiro",$Q780,$N780),0)+IF($L780="Corte e Religação",IF('[22]Resumo Projetos 2020'!$C$7="Capex Financeiro",$Q780,$N780),0),0)</f>
        <v>0</v>
      </c>
      <c r="EJ780" s="92">
        <f>IFERROR(IF($L780="Manutenção de Valor",IF('[22]Resumo Projetos 2020'!$C$7="Capex Financeiro",$Q780,$N780),0),0)</f>
        <v>0</v>
      </c>
      <c r="EK780" s="92">
        <f>IFERROR(IF($L780="Geração de Valor",IF('[22]Resumo Projetos 2020'!$C$7="Capex Financeiro",$Q780,$N780),0),0)</f>
        <v>0</v>
      </c>
      <c r="EL780" s="93" t="e">
        <f t="shared" si="188"/>
        <v>#VALUE!</v>
      </c>
      <c r="EM780" s="92">
        <f>IFERROR(IF($L780="Pequeno Porte",IF('[22]Resumo Projetos 2021'!$C$7="Capex Financeiro",$R780,$O780),0),0)</f>
        <v>0</v>
      </c>
      <c r="EN780" s="92">
        <f>IFERROR(IF($L780="Continuidade Operacional",IF('[22]Resumo Projetos 2021'!$C$7="Capex Financeiro",$R780,$O780),0),0)</f>
        <v>0</v>
      </c>
      <c r="EO780" s="92">
        <f>IFERROR(IF($L780="Projetos Engenharia",IF('[22]Resumo Projetos 2021'!$C$7="Capex Financeiro",$R780,$O780),0),0)</f>
        <v>0</v>
      </c>
      <c r="EP780" s="92">
        <f>IFERROR(IF(OR($L780="Crescimento Vegetativo Água",$L780="Crescimento Vegetativo Esgoto"),IF('[22]Resumo Projetos 2021'!$C$7="Capex Financeiro",$R780,$O780),0),0)</f>
        <v>0</v>
      </c>
      <c r="EQ780" s="92">
        <f>IFERROR(IF($L780="Fiscalização",IF('[22]Resumo Projetos 2021'!$C$7="Capex Financeiro",$R780,$O780),0)+IF($L780="Corte e Religação",IF('[22]Resumo Projetos 2021'!$C$7="Capex Financeiro",$R780,$O780),0),0)</f>
        <v>0</v>
      </c>
      <c r="ER780" s="92">
        <f>IFERROR(IF($L780="Manutenção de Valor",IF('[22]Resumo Projetos 2021'!$C$7="Capex Financeiro",$R780,$O780),0),0)</f>
        <v>0</v>
      </c>
      <c r="ES780" s="92">
        <f>IFERROR(IF($L780="Geração de Valor",IF('[22]Resumo Projetos 2021'!$C$7="Capex Financeiro",$R780,$O780),0),0)</f>
        <v>0</v>
      </c>
      <c r="ET780" s="94"/>
      <c r="EU780" s="95"/>
      <c r="EV780" s="92" t="e">
        <f t="shared" si="184"/>
        <v>#VALUE!</v>
      </c>
      <c r="EW780" s="92" t="e">
        <f t="shared" si="185"/>
        <v>#VALUE!</v>
      </c>
      <c r="FF780" s="31">
        <f>DL780-IFERROR(VLOOKUP($B780,#REF!,COLUMNS($B:DL),0),0)</f>
        <v>0</v>
      </c>
      <c r="FG780" s="31">
        <f>DY780-IFERROR(VLOOKUP($B780&amp;"Ebitda Gerencial",#REF!,COLUMNS(#REF!),0),0)</f>
        <v>0</v>
      </c>
      <c r="FH780" s="31">
        <f>DZ780-IFERROR(VLOOKUP($B780&amp;"Ebitda Gerencial",#REF!,COLUMNS(#REF!),0),0)</f>
        <v>0</v>
      </c>
    </row>
    <row r="781" spans="1:164" ht="45" customHeight="1" outlineLevel="1" x14ac:dyDescent="0.25">
      <c r="A781">
        <f t="shared" si="186"/>
        <v>774</v>
      </c>
      <c r="B781" s="77" t="e">
        <f>VLOOKUP(A781,[22]db!A:C,3,0)</f>
        <v>#N/A</v>
      </c>
      <c r="C781" s="78" t="str">
        <f t="shared" si="175"/>
        <v/>
      </c>
      <c r="D781" s="78" t="e">
        <f>VLOOKUP(IF(F781="Águas de Manaus Consolidado","Águas de Manaus",F781)&amp;G781,[22]db!C:E,COLUMNS([22]db!C:E),0)</f>
        <v>#N/A</v>
      </c>
      <c r="E781" s="79" t="e">
        <f>VLOOKUP(IF(F781="Águas de Manaus Consolidado","Águas de Manaus",F781),[22]deparaV2!H:L,COLUMNS([22]deparaV2!H:L),0)</f>
        <v>#N/A</v>
      </c>
      <c r="F781" s="80">
        <f>IFERROR(VLOOKUP($A781,[22]db!$A:$G,COLUMNS([22]db!$A:F),0),0)</f>
        <v>0</v>
      </c>
      <c r="G781" s="78">
        <f>IFERROR(VLOOKUP($A781,[22]db!$A:$G,COLUMNS([22]db!$A:G),0),0)</f>
        <v>0</v>
      </c>
      <c r="H781" s="79" t="str">
        <f>IFERROR(VLOOKUP($B781,'[22]cpx0.10'!A:J,COLUMNS('[22]cpx0.10'!A:E),0),IF(G781="Projeto 999","Outros Lançamentos",""))</f>
        <v/>
      </c>
      <c r="I781" s="79" t="str">
        <f>IFERROR(VLOOKUP(B781,'[22]cpx0.10'!A:L,COLUMNS('[22]cpx0.10'!A:L),0),"")</f>
        <v/>
      </c>
      <c r="J781" s="78" t="str">
        <f>IFERROR(VLOOKUP($B781,'[22]cpx0.10'!A:J,COLUMNS('[22]cpx0.10'!A:D),0),IF(G781="Projeto 999","Outros Projetos",""))</f>
        <v/>
      </c>
      <c r="K781" s="78"/>
      <c r="L781" s="78" t="str">
        <f>IF(G781="Projeto 999","Manutenção de Valor",IFERROR(IF(IF(VLOOKUP($J781,[22]deparaV2!$D$13:$E$29,2,0)="sim",IF(VLOOKUP($B781&amp;"Total de Investimentos - Caixa",[22]db!$D:$CM,COLUMNS([22]db!$D:$CL),0)=1,"Pequeno Porte",VLOOKUP($B781&amp;"Total de Investimentos - Caixa",[22]db!$D:$CS,COLUMNS([22]db!$D:$CN),0)),J781)=0,"Manutenção de valor",IF(VLOOKUP($J781,[22]deparaV2!$D$13:$E$29,2,0)="sim",IF(VLOOKUP($B781&amp;"Total de Investimentos - Caixa",[22]db!$D:$CM,COLUMNS([22]db!$D:$CL),0)=1,"Pequeno Porte",VLOOKUP($B781&amp;"Total de Investimentos - Caixa",[22]db!$D:$CS,COLUMNS([22]db!$D:$CN),0)),J781)),IFERROR(IF(IF(VLOOKUP($J781,[22]deparaV2!$D$13:$E$29,2,0)="sim",IF(VLOOKUP($B781&amp;"Total de Investimentos",[22]db!$D:$CM,COLUMNS([22]db!$D:$CL),0)=1,"Pequeno Porte",VLOOKUP($B781&amp;"Total de Investimentos",[22]db!$D:$CS,COLUMNS([22]db!$D:$CN),0)),J781)=0,"Manutenção de valor",IF(VLOOKUP($J781,[22]deparaV2!$D$13:$E$29,2,0)="sim",IF(VLOOKUP($B781&amp;"Total de Investimentos",[22]db!$D:$CM,COLUMNS([22]db!$D:$CL),0)=1,"Pequeno Porte",VLOOKUP($B781&amp;"Total de Investimentos",[22]db!$D:$CS,COLUMNS([22]db!$D:$CN),0)),J781)),"")))</f>
        <v/>
      </c>
      <c r="M781" s="81" t="s">
        <v>91</v>
      </c>
      <c r="N781" s="82">
        <f>IFERROR(-VLOOKUP($B781&amp;$D$1,[22]db!$D:$CI,MATCH($H$1,[22]db!$D$5:$CI$5,0),0),0)+AH781</f>
        <v>0</v>
      </c>
      <c r="O781" s="82">
        <f>IFERROR(-VLOOKUP($B781&amp;$D$1,[22]db!$D:$CI,MATCH($H$1+1,[22]db!$D$5:$CI$5,0),0)*(1-Y781),0)+AH781</f>
        <v>0</v>
      </c>
      <c r="P781" s="83" t="e">
        <f t="shared" si="176"/>
        <v>#VALUE!</v>
      </c>
      <c r="Q781" s="82">
        <f>IFERROR(-VLOOKUP($B781&amp;$C$1,[22]db!$D:$CI,MATCH($H$1,[22]db!$D$5:$CI$5,0),0),0)+AH781</f>
        <v>0</v>
      </c>
      <c r="R781" s="82">
        <f>IFERROR(-VLOOKUP($B781&amp;$C$1,[22]db!$D:$CI,MATCH($H$1+1,[22]db!$D$5:$CI$5,0),0)*(1-Y781),0)+AH781</f>
        <v>0</v>
      </c>
      <c r="S781" s="82"/>
      <c r="T781" s="82">
        <f>IFERROR(VLOOKUP($B781&amp;"EBITDA Gerencial",[22]db!$D:$AI,MATCH($H$1,[22]db!$D$5:$CI$5,0),0),0)</f>
        <v>0</v>
      </c>
      <c r="U781" s="82">
        <f>IFERROR(VLOOKUP($B781&amp;"EBITDA Gerencial",[22]db!$D:$AI,MATCH($H$1+1,[22]db!$D$5:$CI$5,0),0),0)</f>
        <v>0</v>
      </c>
      <c r="V781" s="82">
        <f>IFERROR(VLOOKUP($B781,[22]Fluxos!$B:$F,COLUMNS([22]Fluxos!$B:E),0),0)</f>
        <v>0</v>
      </c>
      <c r="W781" s="84">
        <f>IFERROR(VLOOKUP($B781,[22]Fluxos!$B:$I,COLUMNS([22]Fluxos!$B:I),0),0)</f>
        <v>0</v>
      </c>
      <c r="X781" s="84"/>
      <c r="Y781" s="174"/>
      <c r="Z781" s="175"/>
      <c r="AA781" s="85" t="s">
        <v>90</v>
      </c>
      <c r="AC781" s="86" t="e">
        <f t="shared" si="177"/>
        <v>#VALUE!</v>
      </c>
      <c r="AD781" s="87" t="e">
        <f>SUMIFS('[22]Realizado por ano PEP'!$G:$G,'[22]Realizado por ano PEP'!$B:$B,'5. Projetos Capex'!$B781)+SUMIFS('[22]Realizado por ano PEP'!$H:$H,'[22]Realizado por ano PEP'!$B:$B,'5. Projetos Capex'!$B781)</f>
        <v>#VALUE!</v>
      </c>
      <c r="AE781" s="87" t="e">
        <f>SUMIFS('[22]Realizado por ano PEP'!$F:$F,'[22]Realizado por ano PEP'!$B:$B,'5. Projetos Capex'!$B781)+SUMIFS('[22]Realizado por ano PEP'!$E:$E,'[22]Realizado por ano PEP'!$B:$B,'5. Projetos Capex'!$B781)</f>
        <v>#VALUE!</v>
      </c>
      <c r="AF781">
        <f t="shared" si="187"/>
        <v>0</v>
      </c>
      <c r="AG781" s="85" t="e">
        <f>IF(COUNTIF('[22]Ajuste PR - Ibura E LVE'!$J$5:$J$487,'5. Projetos Capex'!$B781)&lt;&gt;0,"Sim","Não")</f>
        <v>#VALUE!</v>
      </c>
      <c r="AH781" s="85">
        <f>IFERROR(-VLOOKUP(B781,'[22]Ajuste PR - Ibura E LVE'!$J:$N,COLUMNS('[22]Ajuste PR - Ibura E LVE'!J:N),0),0)</f>
        <v>0</v>
      </c>
      <c r="AJ781" s="88" t="e">
        <f>VLOOKUP($B781,'[22]cpx0.10'!$A:$J,COLUMNS(A:J),0)</f>
        <v>#N/A</v>
      </c>
      <c r="AK781" s="88" t="e">
        <f>VLOOKUP($B781,'[22]cpx0.10'!$A:$H,COLUMNS('[22]cpx0.10'!$A:G),0)</f>
        <v>#N/A</v>
      </c>
      <c r="AL781" s="87" t="e">
        <f>VLOOKUP($B781,'[22]cpx0.10'!$A:$H,COLUMNS('[22]cpx0.10'!$A:H),0)</f>
        <v>#N/A</v>
      </c>
      <c r="AP781" s="86" t="e">
        <f>IFERROR(VLOOKUP($B781&amp;$D$1,[22]db!$D:$Y,COLUMNS([22]db!$D:J),0),0)+IF($AG781="sim",VLOOKUP($B781,'[22]Ajuste PR - Ibura E LVE'!$J:$AA,COLUMNS('[22]Ajuste PR - Ibura E LVE'!$J:O),0),0)</f>
        <v>#VALUE!</v>
      </c>
      <c r="AQ781" s="86" t="e">
        <f>IFERROR(VLOOKUP($B781&amp;$D$1,[22]db!$D:$Y,COLUMNS([22]db!$D:K),0),0)+IF($AG781="sim",VLOOKUP($B781,'[22]Ajuste PR - Ibura E LVE'!$J:$AA,COLUMNS('[22]Ajuste PR - Ibura E LVE'!$J:P),0),0)</f>
        <v>#VALUE!</v>
      </c>
      <c r="AR781" s="86" t="e">
        <f>IFERROR(VLOOKUP($B781&amp;$D$1,[22]db!$D:$Y,COLUMNS([22]db!$D:L),0),0)+IF($AG781="sim",VLOOKUP($B781,'[22]Ajuste PR - Ibura E LVE'!$J:$AA,COLUMNS('[22]Ajuste PR - Ibura E LVE'!$J:Q),0),0)</f>
        <v>#VALUE!</v>
      </c>
      <c r="AS781" s="86" t="e">
        <f>IFERROR(VLOOKUP($B781&amp;$D$1,[22]db!$D:$Y,COLUMNS([22]db!$D:M),0),0)+IF($AG781="sim",VLOOKUP($B781,'[22]Ajuste PR - Ibura E LVE'!$J:$AA,COLUMNS('[22]Ajuste PR - Ibura E LVE'!$J:R),0),0)</f>
        <v>#VALUE!</v>
      </c>
      <c r="AT781" s="86" t="e">
        <f>IFERROR(VLOOKUP($B781&amp;$D$1,[22]db!$D:$Y,COLUMNS([22]db!$D:N),0),0)+IF($AG781="sim",VLOOKUP($B781,'[22]Ajuste PR - Ibura E LVE'!$J:$AA,COLUMNS('[22]Ajuste PR - Ibura E LVE'!$J:S),0),0)</f>
        <v>#VALUE!</v>
      </c>
      <c r="AU781" s="86" t="e">
        <f>IFERROR(VLOOKUP($B781&amp;$D$1,[22]db!$D:$Y,COLUMNS([22]db!$D:O),0),0)+IF($AG781="sim",VLOOKUP($B781,'[22]Ajuste PR - Ibura E LVE'!$J:$AA,COLUMNS('[22]Ajuste PR - Ibura E LVE'!$J:T),0),0)</f>
        <v>#VALUE!</v>
      </c>
      <c r="AV781" s="86" t="e">
        <f>IFERROR(VLOOKUP($B781&amp;$D$1,[22]db!$D:$Y,COLUMNS([22]db!$D:P),0),0)+IF($AG781="sim",VLOOKUP($B781,'[22]Ajuste PR - Ibura E LVE'!$J:$AA,COLUMNS('[22]Ajuste PR - Ibura E LVE'!$J:U),0),0)</f>
        <v>#VALUE!</v>
      </c>
      <c r="AW781" s="86" t="e">
        <f>IFERROR(VLOOKUP($B781&amp;$D$1,[22]db!$D:$Y,COLUMNS([22]db!$D:Q),0),0)+IF($AG781="sim",VLOOKUP($B781,'[22]Ajuste PR - Ibura E LVE'!$J:$AA,COLUMNS('[22]Ajuste PR - Ibura E LVE'!$J:V),0),0)</f>
        <v>#VALUE!</v>
      </c>
      <c r="AX781" s="86" t="e">
        <f>IFERROR(VLOOKUP($B781&amp;$D$1,[22]db!$D:$Y,COLUMNS([22]db!$D:R),0),0)+IF($AG781="sim",VLOOKUP($B781,'[22]Ajuste PR - Ibura E LVE'!$J:$AA,COLUMNS('[22]Ajuste PR - Ibura E LVE'!$J:W),0),0)</f>
        <v>#VALUE!</v>
      </c>
      <c r="AY781" s="86" t="e">
        <f>IFERROR(VLOOKUP($B781&amp;$D$1,[22]db!$D:$Y,COLUMNS([22]db!$D:S),0),0)+IF($AG781="sim",VLOOKUP($B781,'[22]Ajuste PR - Ibura E LVE'!$J:$AA,COLUMNS('[22]Ajuste PR - Ibura E LVE'!$J:X),0),0)</f>
        <v>#VALUE!</v>
      </c>
      <c r="AZ781" s="86" t="e">
        <f>IFERROR(VLOOKUP($B781&amp;$D$1,[22]db!$D:$Y,COLUMNS([22]db!$D:T),0),0)+IF($AG781="sim",VLOOKUP($B781,'[22]Ajuste PR - Ibura E LVE'!$J:$AA,COLUMNS('[22]Ajuste PR - Ibura E LVE'!$J:Y),0),0)</f>
        <v>#VALUE!</v>
      </c>
      <c r="BA781" s="86" t="e">
        <f>IFERROR(VLOOKUP($B781&amp;$D$1,[22]db!$D:$Y,COLUMNS([22]db!$D:U),0),0)+IF($AG781="sim",VLOOKUP($B781,'[22]Ajuste PR - Ibura E LVE'!$J:$AA,COLUMNS('[22]Ajuste PR - Ibura E LVE'!$J:Z),0),0)</f>
        <v>#VALUE!</v>
      </c>
      <c r="BB781" s="89" t="e">
        <f t="shared" si="178"/>
        <v>#VALUE!</v>
      </c>
      <c r="BC781" s="86">
        <f>IFERROR(VLOOKUP($B781&amp;$D$1,[22]db!$D:$Y,COLUMNS([22]db!$D:W),0),0)</f>
        <v>0</v>
      </c>
      <c r="BD781" s="86">
        <f>IFERROR(VLOOKUP($B781&amp;$D$1,[22]db!$D:$Y,COLUMNS([22]db!$D:X),0),0)</f>
        <v>0</v>
      </c>
      <c r="BE781" s="86">
        <f>IFERROR(VLOOKUP($B781&amp;$D$1,[22]db!$D:Y,COLUMNS([22]db!$D:Y),0),0)</f>
        <v>0</v>
      </c>
      <c r="BF781" s="86">
        <f>IFERROR(VLOOKUP($B781&amp;$D$1,[22]db!$D:Z,COLUMNS([22]db!$D:Z),0),0)</f>
        <v>0</v>
      </c>
      <c r="BG781" s="86">
        <f>IFERROR(VLOOKUP($B781&amp;$D$1,[22]db!$D:AA,COLUMNS([22]db!$D:AA),0),0)</f>
        <v>0</v>
      </c>
      <c r="BH781" s="86">
        <f>IFERROR(VLOOKUP($B781&amp;$D$1,[22]db!$D:AB,COLUMNS([22]db!$D:AB),0),0)</f>
        <v>0</v>
      </c>
      <c r="BI781" s="86">
        <f>IFERROR(VLOOKUP($B781&amp;$D$1,[22]db!$D:AC,COLUMNS([22]db!$D:AC),0),0)</f>
        <v>0</v>
      </c>
      <c r="BJ781" s="86">
        <f>IFERROR(VLOOKUP($B781&amp;$D$1,[22]db!$D:AD,COLUMNS([22]db!$D:AD),0),0)</f>
        <v>0</v>
      </c>
      <c r="BK781" s="86">
        <f>IFERROR(VLOOKUP($B781&amp;$D$1,[22]db!$D:AE,COLUMNS([22]db!$D:AE),0),0)</f>
        <v>0</v>
      </c>
      <c r="BL781" s="86">
        <f>IFERROR(VLOOKUP($B781&amp;$D$1,[22]db!$D:AF,COLUMNS([22]db!$D:AF),0),0)</f>
        <v>0</v>
      </c>
      <c r="BM781" s="86">
        <f>IFERROR(VLOOKUP($B781&amp;$D$1,[22]db!$D:AG,COLUMNS([22]db!$D:AG),0),0)</f>
        <v>0</v>
      </c>
      <c r="BN781" s="86">
        <f>IFERROR(VLOOKUP($B781&amp;$D$1,[22]db!$D:AH,COLUMNS([22]db!$D:AH),0),0)</f>
        <v>0</v>
      </c>
      <c r="BO781" s="90">
        <f t="shared" si="179"/>
        <v>0</v>
      </c>
      <c r="BP781" s="90">
        <f>IFERROR(VLOOKUP($B781&amp;$D$1,[22]db!$D:AV,COLUMNS([22]db!$D:AV),0),0)</f>
        <v>0</v>
      </c>
      <c r="BQ781" s="90">
        <f>IFERROR(VLOOKUP($B781&amp;$D$1,[22]db!$D:AW,COLUMNS([22]db!$D:AW),0),0)</f>
        <v>0</v>
      </c>
      <c r="BR781" s="90">
        <f>IFERROR(VLOOKUP($B781&amp;$D$1,[22]db!$D:AX,COLUMNS([22]db!$D:AX),0),0)</f>
        <v>0</v>
      </c>
      <c r="BS781" s="91">
        <f>IFERROR(VLOOKUP($B781&amp;$D$1,[22]db!$D:AM,COLUMNS([22]db!$D:I),0),0)</f>
        <v>0</v>
      </c>
      <c r="BU781" s="86" t="e">
        <f>IFERROR(VLOOKUP($B781&amp;$C$1,[22]db!$D:$Y,COLUMNS([22]db!$D:J),0),0)+IF($AG781="sim",VLOOKUP($B781,'[22]Ajuste PR - Ibura E LVE'!$J:$AA,COLUMNS('[22]Ajuste PR - Ibura E LVE'!$J:O),0),0)</f>
        <v>#VALUE!</v>
      </c>
      <c r="BV781" s="86" t="e">
        <f>IFERROR(VLOOKUP($B781&amp;$C$1,[22]db!$D:$Y,COLUMNS([22]db!$D:K),0),0)+IF($AG781="sim",VLOOKUP($B781,'[22]Ajuste PR - Ibura E LVE'!$J:$AA,COLUMNS('[22]Ajuste PR - Ibura E LVE'!$J:P),0),0)</f>
        <v>#VALUE!</v>
      </c>
      <c r="BW781" s="86" t="e">
        <f>IFERROR(VLOOKUP($B781&amp;$C$1,[22]db!$D:$Y,COLUMNS([22]db!$D:L),0),0)+IF($AG781="sim",VLOOKUP($B781,'[22]Ajuste PR - Ibura E LVE'!$J:$AA,COLUMNS('[22]Ajuste PR - Ibura E LVE'!$J:Q),0),0)</f>
        <v>#VALUE!</v>
      </c>
      <c r="BX781" s="86" t="e">
        <f>IFERROR(VLOOKUP($B781&amp;$C$1,[22]db!$D:$Y,COLUMNS([22]db!$D:M),0),0)+IF($AG781="sim",VLOOKUP($B781,'[22]Ajuste PR - Ibura E LVE'!$J:$AA,COLUMNS('[22]Ajuste PR - Ibura E LVE'!$J:R),0),0)</f>
        <v>#VALUE!</v>
      </c>
      <c r="BY781" s="86" t="e">
        <f>IFERROR(VLOOKUP($B781&amp;$C$1,[22]db!$D:$Y,COLUMNS([22]db!$D:N),0),0)+IF($AG781="sim",VLOOKUP($B781,'[22]Ajuste PR - Ibura E LVE'!$J:$AA,COLUMNS('[22]Ajuste PR - Ibura E LVE'!$J:S),0),0)</f>
        <v>#VALUE!</v>
      </c>
      <c r="BZ781" s="86" t="e">
        <f>IFERROR(VLOOKUP($B781&amp;$C$1,[22]db!$D:$Y,COLUMNS([22]db!$D:O),0),0)+IF($AG781="sim",VLOOKUP($B781,'[22]Ajuste PR - Ibura E LVE'!$J:$AA,COLUMNS('[22]Ajuste PR - Ibura E LVE'!$J:T),0),0)</f>
        <v>#VALUE!</v>
      </c>
      <c r="CA781" s="86" t="e">
        <f>IFERROR(VLOOKUP($B781&amp;$C$1,[22]db!$D:$Y,COLUMNS([22]db!$D:P),0),0)+IF($AG781="sim",VLOOKUP($B781,'[22]Ajuste PR - Ibura E LVE'!$J:$AA,COLUMNS('[22]Ajuste PR - Ibura E LVE'!$J:U),0),0)</f>
        <v>#VALUE!</v>
      </c>
      <c r="CB781" s="86" t="e">
        <f>IFERROR(VLOOKUP($B781&amp;$C$1,[22]db!$D:$Y,COLUMNS([22]db!$D:Q),0),0)+IF($AG781="sim",VLOOKUP($B781,'[22]Ajuste PR - Ibura E LVE'!$J:$AA,COLUMNS('[22]Ajuste PR - Ibura E LVE'!$J:V),0),0)</f>
        <v>#VALUE!</v>
      </c>
      <c r="CC781" s="86" t="e">
        <f>IFERROR(VLOOKUP($B781&amp;$C$1,[22]db!$D:$Y,COLUMNS([22]db!$D:R),0),0)+IF($AG781="sim",VLOOKUP($B781,'[22]Ajuste PR - Ibura E LVE'!$J:$AA,COLUMNS('[22]Ajuste PR - Ibura E LVE'!$J:W),0),0)</f>
        <v>#VALUE!</v>
      </c>
      <c r="CD781" s="86" t="e">
        <f>IFERROR(VLOOKUP($B781&amp;$C$1,[22]db!$D:$Y,COLUMNS([22]db!$D:S),0),0)+IF($AG781="sim",VLOOKUP($B781,'[22]Ajuste PR - Ibura E LVE'!$J:$AA,COLUMNS('[22]Ajuste PR - Ibura E LVE'!$J:X),0),0)</f>
        <v>#VALUE!</v>
      </c>
      <c r="CE781" s="86" t="e">
        <f>IFERROR(VLOOKUP($B781&amp;$C$1,[22]db!$D:$Y,COLUMNS([22]db!$D:T),0),0)+IF($AG781="sim",VLOOKUP($B781,'[22]Ajuste PR - Ibura E LVE'!$J:$AA,COLUMNS('[22]Ajuste PR - Ibura E LVE'!$J:Y),0),0)</f>
        <v>#VALUE!</v>
      </c>
      <c r="CF781" s="86" t="e">
        <f>IFERROR(VLOOKUP($B781&amp;$C$1,[22]db!$D:$Y,COLUMNS([22]db!$D:U),0),0)+IF($AG781="sim",VLOOKUP($B781,'[22]Ajuste PR - Ibura E LVE'!$J:$AA,COLUMNS('[22]Ajuste PR - Ibura E LVE'!$J:Z),0),0)</f>
        <v>#VALUE!</v>
      </c>
      <c r="CG781" s="89" t="e">
        <f t="shared" si="180"/>
        <v>#VALUE!</v>
      </c>
      <c r="CH781" s="86">
        <f>IFERROR(VLOOKUP($B781&amp;$C$1,[22]db!$D:$Y,COLUMNS([22]db!$D:W),0),0)</f>
        <v>0</v>
      </c>
      <c r="CI781" s="86">
        <f>IFERROR(VLOOKUP($B781&amp;$C$1,[22]db!$D:Y,COLUMNS([22]db!$D:X),0),0)</f>
        <v>0</v>
      </c>
      <c r="CJ781" s="86">
        <f>IFERROR(VLOOKUP($B781&amp;$C$1,[22]db!$D:Z,COLUMNS([22]db!$D:Y),0),0)</f>
        <v>0</v>
      </c>
      <c r="CK781" s="86">
        <f>IFERROR(VLOOKUP($B781&amp;$C$1,[22]db!$D:AA,COLUMNS([22]db!$D:Z),0),0)</f>
        <v>0</v>
      </c>
      <c r="CL781" s="86">
        <f>IFERROR(VLOOKUP($B781&amp;$C$1,[22]db!$D:AB,COLUMNS([22]db!$D:AA),0),0)</f>
        <v>0</v>
      </c>
      <c r="CM781" s="86">
        <f>IFERROR(VLOOKUP($B781&amp;$C$1,[22]db!$D:AC,COLUMNS([22]db!$D:AB),0),0)</f>
        <v>0</v>
      </c>
      <c r="CN781" s="86">
        <f>IFERROR(VLOOKUP($B781&amp;$C$1,[22]db!$D:AD,COLUMNS([22]db!$D:AC),0),0)</f>
        <v>0</v>
      </c>
      <c r="CO781" s="86">
        <f>IFERROR(VLOOKUP($B781&amp;$C$1,[22]db!$D:AE,COLUMNS([22]db!$D:AD),0),0)</f>
        <v>0</v>
      </c>
      <c r="CP781" s="86">
        <f>IFERROR(VLOOKUP($B781&amp;$C$1,[22]db!$D:AF,COLUMNS([22]db!$D:AE),0),0)</f>
        <v>0</v>
      </c>
      <c r="CQ781" s="86">
        <f>IFERROR(VLOOKUP($B781&amp;$C$1,[22]db!$D:AG,COLUMNS([22]db!$D:AF),0),0)</f>
        <v>0</v>
      </c>
      <c r="CR781" s="86">
        <f>IFERROR(VLOOKUP($B781&amp;$C$1,[22]db!$D:AH,COLUMNS([22]db!$D:AG),0),0)</f>
        <v>0</v>
      </c>
      <c r="CS781" s="86">
        <f>IFERROR(VLOOKUP($B781&amp;$C$1,[22]db!$D:AI,COLUMNS([22]db!$D:AH),0),0)</f>
        <v>0</v>
      </c>
      <c r="CT781" s="90">
        <f t="shared" si="181"/>
        <v>0</v>
      </c>
      <c r="CU781" s="90">
        <f>IFERROR(VLOOKUP($B781&amp;$C$1,[22]db!$D:AV,COLUMNS([22]db!$D:AV),0),0)</f>
        <v>0</v>
      </c>
      <c r="CV781" s="90">
        <f>IFERROR(VLOOKUP($B781&amp;$C$1,[22]db!$D:AW,COLUMNS([22]db!$D:AW),0),0)</f>
        <v>0</v>
      </c>
      <c r="CW781" s="90">
        <f>IFERROR(VLOOKUP($B781&amp;$C$1,[22]db!$D:AX,COLUMNS([22]db!$D:AX),0),0)</f>
        <v>0</v>
      </c>
      <c r="CX781" s="91">
        <f>IFERROR(VLOOKUP($B781&amp;$C$1,[22]db!$D:AN,COLUMNS([22]db!$D:I),0),0)</f>
        <v>0</v>
      </c>
      <c r="CZ781" s="86">
        <f>IFERROR(VLOOKUP($B781&amp;"EBITDA Gerencial",[22]db!$D:Y,COLUMNS([22]db!$D:J),0),0)</f>
        <v>0</v>
      </c>
      <c r="DA781" s="86">
        <f>IFERROR(VLOOKUP($B781&amp;"EBITDA Gerencial",[22]db!$D:Z,COLUMNS([22]db!$D:K),0),0)</f>
        <v>0</v>
      </c>
      <c r="DB781" s="86">
        <f>IFERROR(VLOOKUP($B781&amp;"EBITDA Gerencial",[22]db!$D:AA,COLUMNS([22]db!$D:L),0),0)</f>
        <v>0</v>
      </c>
      <c r="DC781" s="86">
        <f>IFERROR(VLOOKUP($B781&amp;"EBITDA Gerencial",[22]db!$D:AB,COLUMNS([22]db!$D:M),0),0)</f>
        <v>0</v>
      </c>
      <c r="DD781" s="86">
        <f>IFERROR(VLOOKUP($B781&amp;"EBITDA Gerencial",[22]db!$D:AC,COLUMNS([22]db!$D:N),0),0)</f>
        <v>0</v>
      </c>
      <c r="DE781" s="86">
        <f>IFERROR(VLOOKUP($B781&amp;"EBITDA Gerencial",[22]db!$D:AD,COLUMNS([22]db!$D:O),0),0)</f>
        <v>0</v>
      </c>
      <c r="DF781" s="86">
        <f>IFERROR(VLOOKUP($B781&amp;"EBITDA Gerencial",[22]db!$D:AE,COLUMNS([22]db!$D:P),0),0)</f>
        <v>0</v>
      </c>
      <c r="DG781" s="86">
        <f>IFERROR(VLOOKUP($B781&amp;"EBITDA Gerencial",[22]db!$D:AF,COLUMNS([22]db!$D:Q),0),0)</f>
        <v>0</v>
      </c>
      <c r="DH781" s="86">
        <f>IFERROR(VLOOKUP($B781&amp;"EBITDA Gerencial",[22]db!$D:AG,COLUMNS([22]db!$D:R),0),0)</f>
        <v>0</v>
      </c>
      <c r="DI781" s="86">
        <f>IFERROR(VLOOKUP($B781&amp;"EBITDA Gerencial",[22]db!$D:AH,COLUMNS([22]db!$D:S),0),0)</f>
        <v>0</v>
      </c>
      <c r="DJ781" s="86">
        <f>IFERROR(VLOOKUP($B781&amp;"EBITDA Gerencial",[22]db!$D:AI,COLUMNS([22]db!$D:T),0),0)</f>
        <v>0</v>
      </c>
      <c r="DK781" s="86">
        <f>IFERROR(VLOOKUP($B781&amp;"EBITDA Gerencial",[22]db!$D:AJ,COLUMNS([22]db!$D:U),0),0)</f>
        <v>0</v>
      </c>
      <c r="DL781" s="89">
        <f t="shared" si="182"/>
        <v>0</v>
      </c>
      <c r="DM781" s="86">
        <f>IFERROR(VLOOKUP($B781&amp;"EBITDA Gerencial",[22]db!$D:AL,COLUMNS([22]db!$D:W),0),0)</f>
        <v>0</v>
      </c>
      <c r="DN781" s="86">
        <f>IFERROR(VLOOKUP($B781&amp;"EBITDA Gerencial",[22]db!$D:AM,COLUMNS([22]db!$D:X),0),0)</f>
        <v>0</v>
      </c>
      <c r="DO781" s="86">
        <f>IFERROR(VLOOKUP($B781&amp;"EBITDA Gerencial",[22]db!$D:AN,COLUMNS([22]db!$D:Y),0),0)</f>
        <v>0</v>
      </c>
      <c r="DP781" s="86">
        <f>IFERROR(VLOOKUP($B781&amp;"EBITDA Gerencial",[22]db!$D:AO,COLUMNS([22]db!$D:Z),0),0)</f>
        <v>0</v>
      </c>
      <c r="DQ781" s="86">
        <f>IFERROR(VLOOKUP($B781&amp;"EBITDA Gerencial",[22]db!$D:AP,COLUMNS([22]db!$D:AA),0),0)</f>
        <v>0</v>
      </c>
      <c r="DR781" s="86">
        <f>IFERROR(VLOOKUP($B781&amp;"EBITDA Gerencial",[22]db!$D:AQ,COLUMNS([22]db!$D:AB),0),0)</f>
        <v>0</v>
      </c>
      <c r="DS781" s="86">
        <f>IFERROR(VLOOKUP($B781&amp;"EBITDA Gerencial",[22]db!$D:AR,COLUMNS([22]db!$D:AC),0),0)</f>
        <v>0</v>
      </c>
      <c r="DT781" s="86">
        <f>IFERROR(VLOOKUP($B781&amp;"EBITDA Gerencial",[22]db!$D:AS,COLUMNS([22]db!$D:AD),0),0)</f>
        <v>0</v>
      </c>
      <c r="DU781" s="86">
        <f>IFERROR(VLOOKUP($B781&amp;"EBITDA Gerencial",[22]db!$D:AT,COLUMNS([22]db!$D:AE),0),0)</f>
        <v>0</v>
      </c>
      <c r="DV781" s="86">
        <f>IFERROR(VLOOKUP($B781&amp;"EBITDA Gerencial",[22]db!$D:AU,COLUMNS([22]db!$D:AF),0),0)</f>
        <v>0</v>
      </c>
      <c r="DW781" s="86">
        <f>IFERROR(VLOOKUP($B781&amp;"EBITDA Gerencial",[22]db!$D:AV,COLUMNS([22]db!$D:AG),0),0)</f>
        <v>0</v>
      </c>
      <c r="DX781" s="86">
        <f>IFERROR(VLOOKUP($B781&amp;"EBITDA Gerencial",[22]db!$D:AW,COLUMNS([22]db!$D:AH),0),0)</f>
        <v>0</v>
      </c>
      <c r="DY781" s="90">
        <f t="shared" si="183"/>
        <v>0</v>
      </c>
      <c r="DZ781" s="90">
        <f>IFERROR(VLOOKUP($B781&amp;"Ebitda Gerencial",[22]db!$D:AV,COLUMNS([22]db!$D:AV),0),0)</f>
        <v>0</v>
      </c>
      <c r="EA781" s="90">
        <f>IFERROR(VLOOKUP($B781&amp;"Ebitda Gerencial",[22]db!$D:AW,COLUMNS([22]db!$D:AW),0),0)</f>
        <v>0</v>
      </c>
      <c r="EB781" s="90">
        <f>IFERROR(VLOOKUP($B781&amp;"Ebitda Gerencial",[22]db!$D:AX,COLUMNS([22]db!$D:AX),0),0)</f>
        <v>0</v>
      </c>
      <c r="EC781" s="90">
        <f>IFERROR(VLOOKUP($B781&amp;"Ebitda Gerencial",[22]db!$D:AY,COLUMNS([22]db!$D:AY),0),0)</f>
        <v>0</v>
      </c>
      <c r="EE781" s="92">
        <f>IFERROR(IF($L781="Pequeno Porte",IF('[22]Resumo Projetos 2020'!$C$7="Capex Financeiro",$Q781,$N781),0),0)</f>
        <v>0</v>
      </c>
      <c r="EF781" s="92">
        <f>IFERROR(IF($L781="Continuidade Operacional",IF('[22]Resumo Projetos 2020'!$C$7="Capex Financeiro",$Q781,$N781),0),0)</f>
        <v>0</v>
      </c>
      <c r="EG781" s="92">
        <f>IFERROR(IF($L781="Projetos Engenharia",IF('[22]Resumo Projetos 2020'!$C$7="Capex Financeiro",$Q781,$N781),0),0)</f>
        <v>0</v>
      </c>
      <c r="EH781" s="92">
        <f>IFERROR(IF(OR($L781="Crescimento Vegetativo Água",$L781="Crescimento Vegetativo Esgoto"),IF('[22]Resumo Projetos 2020'!$C$7="Capex Financeiro",$Q781,$N781),0),0)</f>
        <v>0</v>
      </c>
      <c r="EI781" s="92">
        <f>IFERROR(IF($L781="Fiscalização",IF('[22]Resumo Projetos 2020'!$C$7="Capex Financeiro",$Q781,$N781),0)+IF($L781="Corte e Religação",IF('[22]Resumo Projetos 2020'!$C$7="Capex Financeiro",$Q781,$N781),0),0)</f>
        <v>0</v>
      </c>
      <c r="EJ781" s="92">
        <f>IFERROR(IF($L781="Manutenção de Valor",IF('[22]Resumo Projetos 2020'!$C$7="Capex Financeiro",$Q781,$N781),0),0)</f>
        <v>0</v>
      </c>
      <c r="EK781" s="92">
        <f>IFERROR(IF($L781="Geração de Valor",IF('[22]Resumo Projetos 2020'!$C$7="Capex Financeiro",$Q781,$N781),0),0)</f>
        <v>0</v>
      </c>
      <c r="EL781" s="93" t="e">
        <f t="shared" si="188"/>
        <v>#VALUE!</v>
      </c>
      <c r="EM781" s="92">
        <f>IFERROR(IF($L781="Pequeno Porte",IF('[22]Resumo Projetos 2021'!$C$7="Capex Financeiro",$R781,$O781),0),0)</f>
        <v>0</v>
      </c>
      <c r="EN781" s="92">
        <f>IFERROR(IF($L781="Continuidade Operacional",IF('[22]Resumo Projetos 2021'!$C$7="Capex Financeiro",$R781,$O781),0),0)</f>
        <v>0</v>
      </c>
      <c r="EO781" s="92">
        <f>IFERROR(IF($L781="Projetos Engenharia",IF('[22]Resumo Projetos 2021'!$C$7="Capex Financeiro",$R781,$O781),0),0)</f>
        <v>0</v>
      </c>
      <c r="EP781" s="92">
        <f>IFERROR(IF(OR($L781="Crescimento Vegetativo Água",$L781="Crescimento Vegetativo Esgoto"),IF('[22]Resumo Projetos 2021'!$C$7="Capex Financeiro",$R781,$O781),0),0)</f>
        <v>0</v>
      </c>
      <c r="EQ781" s="92">
        <f>IFERROR(IF($L781="Fiscalização",IF('[22]Resumo Projetos 2021'!$C$7="Capex Financeiro",$R781,$O781),0)+IF($L781="Corte e Religação",IF('[22]Resumo Projetos 2021'!$C$7="Capex Financeiro",$R781,$O781),0),0)</f>
        <v>0</v>
      </c>
      <c r="ER781" s="92">
        <f>IFERROR(IF($L781="Manutenção de Valor",IF('[22]Resumo Projetos 2021'!$C$7="Capex Financeiro",$R781,$O781),0),0)</f>
        <v>0</v>
      </c>
      <c r="ES781" s="92">
        <f>IFERROR(IF($L781="Geração de Valor",IF('[22]Resumo Projetos 2021'!$C$7="Capex Financeiro",$R781,$O781),0),0)</f>
        <v>0</v>
      </c>
      <c r="ET781" s="94"/>
      <c r="EU781" s="95"/>
      <c r="EV781" s="92" t="e">
        <f t="shared" si="184"/>
        <v>#VALUE!</v>
      </c>
      <c r="EW781" s="92" t="e">
        <f t="shared" si="185"/>
        <v>#VALUE!</v>
      </c>
      <c r="FF781" s="31">
        <f>DL781-IFERROR(VLOOKUP($B781,#REF!,COLUMNS($B:DL),0),0)</f>
        <v>0</v>
      </c>
      <c r="FG781" s="31">
        <f>DY781-IFERROR(VLOOKUP($B781&amp;"Ebitda Gerencial",#REF!,COLUMNS(#REF!),0),0)</f>
        <v>0</v>
      </c>
      <c r="FH781" s="31">
        <f>DZ781-IFERROR(VLOOKUP($B781&amp;"Ebitda Gerencial",#REF!,COLUMNS(#REF!),0),0)</f>
        <v>0</v>
      </c>
    </row>
    <row r="782" spans="1:164" ht="45" customHeight="1" outlineLevel="1" x14ac:dyDescent="0.25">
      <c r="A782">
        <f t="shared" si="186"/>
        <v>775</v>
      </c>
      <c r="B782" s="77" t="e">
        <f>VLOOKUP(A782,[22]db!A:C,3,0)</f>
        <v>#N/A</v>
      </c>
      <c r="C782" s="78" t="str">
        <f t="shared" si="175"/>
        <v/>
      </c>
      <c r="D782" s="78" t="e">
        <f>VLOOKUP(IF(F782="Águas de Manaus Consolidado","Águas de Manaus",F782)&amp;G782,[22]db!C:E,COLUMNS([22]db!C:E),0)</f>
        <v>#N/A</v>
      </c>
      <c r="E782" s="79" t="e">
        <f>VLOOKUP(IF(F782="Águas de Manaus Consolidado","Águas de Manaus",F782),[22]deparaV2!H:L,COLUMNS([22]deparaV2!H:L),0)</f>
        <v>#N/A</v>
      </c>
      <c r="F782" s="80">
        <f>IFERROR(VLOOKUP($A782,[22]db!$A:$G,COLUMNS([22]db!$A:F),0),0)</f>
        <v>0</v>
      </c>
      <c r="G782" s="78">
        <f>IFERROR(VLOOKUP($A782,[22]db!$A:$G,COLUMNS([22]db!$A:G),0),0)</f>
        <v>0</v>
      </c>
      <c r="H782" s="79" t="str">
        <f>IFERROR(VLOOKUP($B782,'[22]cpx0.10'!A:J,COLUMNS('[22]cpx0.10'!A:E),0),IF(G782="Projeto 999","Outros Lançamentos",""))</f>
        <v/>
      </c>
      <c r="I782" s="79" t="str">
        <f>IFERROR(VLOOKUP(B782,'[22]cpx0.10'!A:L,COLUMNS('[22]cpx0.10'!A:L),0),"")</f>
        <v/>
      </c>
      <c r="J782" s="78" t="str">
        <f>IFERROR(VLOOKUP($B782,'[22]cpx0.10'!A:J,COLUMNS('[22]cpx0.10'!A:D),0),IF(G782="Projeto 999","Outros Projetos",""))</f>
        <v/>
      </c>
      <c r="K782" s="78"/>
      <c r="L782" s="78" t="str">
        <f>IF(G782="Projeto 999","Manutenção de Valor",IFERROR(IF(IF(VLOOKUP($J782,[22]deparaV2!$D$13:$E$29,2,0)="sim",IF(VLOOKUP($B782&amp;"Total de Investimentos - Caixa",[22]db!$D:$CM,COLUMNS([22]db!$D:$CL),0)=1,"Pequeno Porte",VLOOKUP($B782&amp;"Total de Investimentos - Caixa",[22]db!$D:$CS,COLUMNS([22]db!$D:$CN),0)),J782)=0,"Manutenção de valor",IF(VLOOKUP($J782,[22]deparaV2!$D$13:$E$29,2,0)="sim",IF(VLOOKUP($B782&amp;"Total de Investimentos - Caixa",[22]db!$D:$CM,COLUMNS([22]db!$D:$CL),0)=1,"Pequeno Porte",VLOOKUP($B782&amp;"Total de Investimentos - Caixa",[22]db!$D:$CS,COLUMNS([22]db!$D:$CN),0)),J782)),IFERROR(IF(IF(VLOOKUP($J782,[22]deparaV2!$D$13:$E$29,2,0)="sim",IF(VLOOKUP($B782&amp;"Total de Investimentos",[22]db!$D:$CM,COLUMNS([22]db!$D:$CL),0)=1,"Pequeno Porte",VLOOKUP($B782&amp;"Total de Investimentos",[22]db!$D:$CS,COLUMNS([22]db!$D:$CN),0)),J782)=0,"Manutenção de valor",IF(VLOOKUP($J782,[22]deparaV2!$D$13:$E$29,2,0)="sim",IF(VLOOKUP($B782&amp;"Total de Investimentos",[22]db!$D:$CM,COLUMNS([22]db!$D:$CL),0)=1,"Pequeno Porte",VLOOKUP($B782&amp;"Total de Investimentos",[22]db!$D:$CS,COLUMNS([22]db!$D:$CN),0)),J782)),"")))</f>
        <v/>
      </c>
      <c r="M782" s="81" t="s">
        <v>91</v>
      </c>
      <c r="N782" s="82">
        <f>IFERROR(-VLOOKUP($B782&amp;$D$1,[22]db!$D:$CI,MATCH($H$1,[22]db!$D$5:$CI$5,0),0),0)+AH782</f>
        <v>0</v>
      </c>
      <c r="O782" s="82">
        <f>IFERROR(-VLOOKUP($B782&amp;$D$1,[22]db!$D:$CI,MATCH($H$1+1,[22]db!$D$5:$CI$5,0),0)*(1-Y782),0)+AH782</f>
        <v>0</v>
      </c>
      <c r="P782" s="83" t="e">
        <f t="shared" si="176"/>
        <v>#VALUE!</v>
      </c>
      <c r="Q782" s="82">
        <f>IFERROR(-VLOOKUP($B782&amp;$C$1,[22]db!$D:$CI,MATCH($H$1,[22]db!$D$5:$CI$5,0),0),0)+AH782</f>
        <v>0</v>
      </c>
      <c r="R782" s="82">
        <f>IFERROR(-VLOOKUP($B782&amp;$C$1,[22]db!$D:$CI,MATCH($H$1+1,[22]db!$D$5:$CI$5,0),0)*(1-Y782),0)+AH782</f>
        <v>0</v>
      </c>
      <c r="S782" s="82"/>
      <c r="T782" s="82">
        <f>IFERROR(VLOOKUP($B782&amp;"EBITDA Gerencial",[22]db!$D:$AI,MATCH($H$1,[22]db!$D$5:$CI$5,0),0),0)</f>
        <v>0</v>
      </c>
      <c r="U782" s="82">
        <f>IFERROR(VLOOKUP($B782&amp;"EBITDA Gerencial",[22]db!$D:$AI,MATCH($H$1+1,[22]db!$D$5:$CI$5,0),0),0)</f>
        <v>0</v>
      </c>
      <c r="V782" s="82">
        <f>IFERROR(VLOOKUP($B782,[22]Fluxos!$B:$F,COLUMNS([22]Fluxos!$B:E),0),0)</f>
        <v>0</v>
      </c>
      <c r="W782" s="84">
        <f>IFERROR(VLOOKUP($B782,[22]Fluxos!$B:$I,COLUMNS([22]Fluxos!$B:I),0),0)</f>
        <v>0</v>
      </c>
      <c r="X782" s="84"/>
      <c r="Y782" s="174"/>
      <c r="Z782" s="175"/>
      <c r="AA782" s="85" t="s">
        <v>90</v>
      </c>
      <c r="AC782" s="86" t="e">
        <f t="shared" si="177"/>
        <v>#VALUE!</v>
      </c>
      <c r="AD782" s="87" t="e">
        <f>SUMIFS('[22]Realizado por ano PEP'!$G:$G,'[22]Realizado por ano PEP'!$B:$B,'5. Projetos Capex'!$B782)+SUMIFS('[22]Realizado por ano PEP'!$H:$H,'[22]Realizado por ano PEP'!$B:$B,'5. Projetos Capex'!$B782)</f>
        <v>#VALUE!</v>
      </c>
      <c r="AE782" s="87" t="e">
        <f>SUMIFS('[22]Realizado por ano PEP'!$F:$F,'[22]Realizado por ano PEP'!$B:$B,'5. Projetos Capex'!$B782)+SUMIFS('[22]Realizado por ano PEP'!$E:$E,'[22]Realizado por ano PEP'!$B:$B,'5. Projetos Capex'!$B782)</f>
        <v>#VALUE!</v>
      </c>
      <c r="AF782">
        <f t="shared" si="187"/>
        <v>0</v>
      </c>
      <c r="AG782" s="85" t="e">
        <f>IF(COUNTIF('[22]Ajuste PR - Ibura E LVE'!$J$5:$J$487,'5. Projetos Capex'!$B782)&lt;&gt;0,"Sim","Não")</f>
        <v>#VALUE!</v>
      </c>
      <c r="AH782" s="85">
        <f>IFERROR(-VLOOKUP(B782,'[22]Ajuste PR - Ibura E LVE'!$J:$N,COLUMNS('[22]Ajuste PR - Ibura E LVE'!J:N),0),0)</f>
        <v>0</v>
      </c>
      <c r="AJ782" s="88" t="e">
        <f>VLOOKUP($B782,'[22]cpx0.10'!$A:$J,COLUMNS(A:J),0)</f>
        <v>#N/A</v>
      </c>
      <c r="AK782" s="88" t="e">
        <f>VLOOKUP($B782,'[22]cpx0.10'!$A:$H,COLUMNS('[22]cpx0.10'!$A:G),0)</f>
        <v>#N/A</v>
      </c>
      <c r="AL782" s="87" t="e">
        <f>VLOOKUP($B782,'[22]cpx0.10'!$A:$H,COLUMNS('[22]cpx0.10'!$A:H),0)</f>
        <v>#N/A</v>
      </c>
      <c r="AP782" s="86" t="e">
        <f>IFERROR(VLOOKUP($B782&amp;$D$1,[22]db!$D:$Y,COLUMNS([22]db!$D:J),0),0)+IF($AG782="sim",VLOOKUP($B782,'[22]Ajuste PR - Ibura E LVE'!$J:$AA,COLUMNS('[22]Ajuste PR - Ibura E LVE'!$J:O),0),0)</f>
        <v>#VALUE!</v>
      </c>
      <c r="AQ782" s="86" t="e">
        <f>IFERROR(VLOOKUP($B782&amp;$D$1,[22]db!$D:$Y,COLUMNS([22]db!$D:K),0),0)+IF($AG782="sim",VLOOKUP($B782,'[22]Ajuste PR - Ibura E LVE'!$J:$AA,COLUMNS('[22]Ajuste PR - Ibura E LVE'!$J:P),0),0)</f>
        <v>#VALUE!</v>
      </c>
      <c r="AR782" s="86" t="e">
        <f>IFERROR(VLOOKUP($B782&amp;$D$1,[22]db!$D:$Y,COLUMNS([22]db!$D:L),0),0)+IF($AG782="sim",VLOOKUP($B782,'[22]Ajuste PR - Ibura E LVE'!$J:$AA,COLUMNS('[22]Ajuste PR - Ibura E LVE'!$J:Q),0),0)</f>
        <v>#VALUE!</v>
      </c>
      <c r="AS782" s="86" t="e">
        <f>IFERROR(VLOOKUP($B782&amp;$D$1,[22]db!$D:$Y,COLUMNS([22]db!$D:M),0),0)+IF($AG782="sim",VLOOKUP($B782,'[22]Ajuste PR - Ibura E LVE'!$J:$AA,COLUMNS('[22]Ajuste PR - Ibura E LVE'!$J:R),0),0)</f>
        <v>#VALUE!</v>
      </c>
      <c r="AT782" s="86" t="e">
        <f>IFERROR(VLOOKUP($B782&amp;$D$1,[22]db!$D:$Y,COLUMNS([22]db!$D:N),0),0)+IF($AG782="sim",VLOOKUP($B782,'[22]Ajuste PR - Ibura E LVE'!$J:$AA,COLUMNS('[22]Ajuste PR - Ibura E LVE'!$J:S),0),0)</f>
        <v>#VALUE!</v>
      </c>
      <c r="AU782" s="86" t="e">
        <f>IFERROR(VLOOKUP($B782&amp;$D$1,[22]db!$D:$Y,COLUMNS([22]db!$D:O),0),0)+IF($AG782="sim",VLOOKUP($B782,'[22]Ajuste PR - Ibura E LVE'!$J:$AA,COLUMNS('[22]Ajuste PR - Ibura E LVE'!$J:T),0),0)</f>
        <v>#VALUE!</v>
      </c>
      <c r="AV782" s="86" t="e">
        <f>IFERROR(VLOOKUP($B782&amp;$D$1,[22]db!$D:$Y,COLUMNS([22]db!$D:P),0),0)+IF($AG782="sim",VLOOKUP($B782,'[22]Ajuste PR - Ibura E LVE'!$J:$AA,COLUMNS('[22]Ajuste PR - Ibura E LVE'!$J:U),0),0)</f>
        <v>#VALUE!</v>
      </c>
      <c r="AW782" s="86" t="e">
        <f>IFERROR(VLOOKUP($B782&amp;$D$1,[22]db!$D:$Y,COLUMNS([22]db!$D:Q),0),0)+IF($AG782="sim",VLOOKUP($B782,'[22]Ajuste PR - Ibura E LVE'!$J:$AA,COLUMNS('[22]Ajuste PR - Ibura E LVE'!$J:V),0),0)</f>
        <v>#VALUE!</v>
      </c>
      <c r="AX782" s="86" t="e">
        <f>IFERROR(VLOOKUP($B782&amp;$D$1,[22]db!$D:$Y,COLUMNS([22]db!$D:R),0),0)+IF($AG782="sim",VLOOKUP($B782,'[22]Ajuste PR - Ibura E LVE'!$J:$AA,COLUMNS('[22]Ajuste PR - Ibura E LVE'!$J:W),0),0)</f>
        <v>#VALUE!</v>
      </c>
      <c r="AY782" s="86" t="e">
        <f>IFERROR(VLOOKUP($B782&amp;$D$1,[22]db!$D:$Y,COLUMNS([22]db!$D:S),0),0)+IF($AG782="sim",VLOOKUP($B782,'[22]Ajuste PR - Ibura E LVE'!$J:$AA,COLUMNS('[22]Ajuste PR - Ibura E LVE'!$J:X),0),0)</f>
        <v>#VALUE!</v>
      </c>
      <c r="AZ782" s="86" t="e">
        <f>IFERROR(VLOOKUP($B782&amp;$D$1,[22]db!$D:$Y,COLUMNS([22]db!$D:T),0),0)+IF($AG782="sim",VLOOKUP($B782,'[22]Ajuste PR - Ibura E LVE'!$J:$AA,COLUMNS('[22]Ajuste PR - Ibura E LVE'!$J:Y),0),0)</f>
        <v>#VALUE!</v>
      </c>
      <c r="BA782" s="86" t="e">
        <f>IFERROR(VLOOKUP($B782&amp;$D$1,[22]db!$D:$Y,COLUMNS([22]db!$D:U),0),0)+IF($AG782="sim",VLOOKUP($B782,'[22]Ajuste PR - Ibura E LVE'!$J:$AA,COLUMNS('[22]Ajuste PR - Ibura E LVE'!$J:Z),0),0)</f>
        <v>#VALUE!</v>
      </c>
      <c r="BB782" s="89" t="e">
        <f t="shared" si="178"/>
        <v>#VALUE!</v>
      </c>
      <c r="BC782" s="86">
        <f>IFERROR(VLOOKUP($B782&amp;$D$1,[22]db!$D:$Y,COLUMNS([22]db!$D:W),0),0)</f>
        <v>0</v>
      </c>
      <c r="BD782" s="86">
        <f>IFERROR(VLOOKUP($B782&amp;$D$1,[22]db!$D:$Y,COLUMNS([22]db!$D:X),0),0)</f>
        <v>0</v>
      </c>
      <c r="BE782" s="86">
        <f>IFERROR(VLOOKUP($B782&amp;$D$1,[22]db!$D:Y,COLUMNS([22]db!$D:Y),0),0)</f>
        <v>0</v>
      </c>
      <c r="BF782" s="86">
        <f>IFERROR(VLOOKUP($B782&amp;$D$1,[22]db!$D:Z,COLUMNS([22]db!$D:Z),0),0)</f>
        <v>0</v>
      </c>
      <c r="BG782" s="86">
        <f>IFERROR(VLOOKUP($B782&amp;$D$1,[22]db!$D:AA,COLUMNS([22]db!$D:AA),0),0)</f>
        <v>0</v>
      </c>
      <c r="BH782" s="86">
        <f>IFERROR(VLOOKUP($B782&amp;$D$1,[22]db!$D:AB,COLUMNS([22]db!$D:AB),0),0)</f>
        <v>0</v>
      </c>
      <c r="BI782" s="86">
        <f>IFERROR(VLOOKUP($B782&amp;$D$1,[22]db!$D:AC,COLUMNS([22]db!$D:AC),0),0)</f>
        <v>0</v>
      </c>
      <c r="BJ782" s="86">
        <f>IFERROR(VLOOKUP($B782&amp;$D$1,[22]db!$D:AD,COLUMNS([22]db!$D:AD),0),0)</f>
        <v>0</v>
      </c>
      <c r="BK782" s="86">
        <f>IFERROR(VLOOKUP($B782&amp;$D$1,[22]db!$D:AE,COLUMNS([22]db!$D:AE),0),0)</f>
        <v>0</v>
      </c>
      <c r="BL782" s="86">
        <f>IFERROR(VLOOKUP($B782&amp;$D$1,[22]db!$D:AF,COLUMNS([22]db!$D:AF),0),0)</f>
        <v>0</v>
      </c>
      <c r="BM782" s="86">
        <f>IFERROR(VLOOKUP($B782&amp;$D$1,[22]db!$D:AG,COLUMNS([22]db!$D:AG),0),0)</f>
        <v>0</v>
      </c>
      <c r="BN782" s="86">
        <f>IFERROR(VLOOKUP($B782&amp;$D$1,[22]db!$D:AH,COLUMNS([22]db!$D:AH),0),0)</f>
        <v>0</v>
      </c>
      <c r="BO782" s="90">
        <f t="shared" si="179"/>
        <v>0</v>
      </c>
      <c r="BP782" s="90">
        <f>IFERROR(VLOOKUP($B782&amp;$D$1,[22]db!$D:AV,COLUMNS([22]db!$D:AV),0),0)</f>
        <v>0</v>
      </c>
      <c r="BQ782" s="90">
        <f>IFERROR(VLOOKUP($B782&amp;$D$1,[22]db!$D:AW,COLUMNS([22]db!$D:AW),0),0)</f>
        <v>0</v>
      </c>
      <c r="BR782" s="90">
        <f>IFERROR(VLOOKUP($B782&amp;$D$1,[22]db!$D:AX,COLUMNS([22]db!$D:AX),0),0)</f>
        <v>0</v>
      </c>
      <c r="BS782" s="91">
        <f>IFERROR(VLOOKUP($B782&amp;$D$1,[22]db!$D:AM,COLUMNS([22]db!$D:I),0),0)</f>
        <v>0</v>
      </c>
      <c r="BU782" s="86" t="e">
        <f>IFERROR(VLOOKUP($B782&amp;$C$1,[22]db!$D:$Y,COLUMNS([22]db!$D:J),0),0)+IF($AG782="sim",VLOOKUP($B782,'[22]Ajuste PR - Ibura E LVE'!$J:$AA,COLUMNS('[22]Ajuste PR - Ibura E LVE'!$J:O),0),0)</f>
        <v>#VALUE!</v>
      </c>
      <c r="BV782" s="86" t="e">
        <f>IFERROR(VLOOKUP($B782&amp;$C$1,[22]db!$D:$Y,COLUMNS([22]db!$D:K),0),0)+IF($AG782="sim",VLOOKUP($B782,'[22]Ajuste PR - Ibura E LVE'!$J:$AA,COLUMNS('[22]Ajuste PR - Ibura E LVE'!$J:P),0),0)</f>
        <v>#VALUE!</v>
      </c>
      <c r="BW782" s="86" t="e">
        <f>IFERROR(VLOOKUP($B782&amp;$C$1,[22]db!$D:$Y,COLUMNS([22]db!$D:L),0),0)+IF($AG782="sim",VLOOKUP($B782,'[22]Ajuste PR - Ibura E LVE'!$J:$AA,COLUMNS('[22]Ajuste PR - Ibura E LVE'!$J:Q),0),0)</f>
        <v>#VALUE!</v>
      </c>
      <c r="BX782" s="86" t="e">
        <f>IFERROR(VLOOKUP($B782&amp;$C$1,[22]db!$D:$Y,COLUMNS([22]db!$D:M),0),0)+IF($AG782="sim",VLOOKUP($B782,'[22]Ajuste PR - Ibura E LVE'!$J:$AA,COLUMNS('[22]Ajuste PR - Ibura E LVE'!$J:R),0),0)</f>
        <v>#VALUE!</v>
      </c>
      <c r="BY782" s="86" t="e">
        <f>IFERROR(VLOOKUP($B782&amp;$C$1,[22]db!$D:$Y,COLUMNS([22]db!$D:N),0),0)+IF($AG782="sim",VLOOKUP($B782,'[22]Ajuste PR - Ibura E LVE'!$J:$AA,COLUMNS('[22]Ajuste PR - Ibura E LVE'!$J:S),0),0)</f>
        <v>#VALUE!</v>
      </c>
      <c r="BZ782" s="86" t="e">
        <f>IFERROR(VLOOKUP($B782&amp;$C$1,[22]db!$D:$Y,COLUMNS([22]db!$D:O),0),0)+IF($AG782="sim",VLOOKUP($B782,'[22]Ajuste PR - Ibura E LVE'!$J:$AA,COLUMNS('[22]Ajuste PR - Ibura E LVE'!$J:T),0),0)</f>
        <v>#VALUE!</v>
      </c>
      <c r="CA782" s="86" t="e">
        <f>IFERROR(VLOOKUP($B782&amp;$C$1,[22]db!$D:$Y,COLUMNS([22]db!$D:P),0),0)+IF($AG782="sim",VLOOKUP($B782,'[22]Ajuste PR - Ibura E LVE'!$J:$AA,COLUMNS('[22]Ajuste PR - Ibura E LVE'!$J:U),0),0)</f>
        <v>#VALUE!</v>
      </c>
      <c r="CB782" s="86" t="e">
        <f>IFERROR(VLOOKUP($B782&amp;$C$1,[22]db!$D:$Y,COLUMNS([22]db!$D:Q),0),0)+IF($AG782="sim",VLOOKUP($B782,'[22]Ajuste PR - Ibura E LVE'!$J:$AA,COLUMNS('[22]Ajuste PR - Ibura E LVE'!$J:V),0),0)</f>
        <v>#VALUE!</v>
      </c>
      <c r="CC782" s="86" t="e">
        <f>IFERROR(VLOOKUP($B782&amp;$C$1,[22]db!$D:$Y,COLUMNS([22]db!$D:R),0),0)+IF($AG782="sim",VLOOKUP($B782,'[22]Ajuste PR - Ibura E LVE'!$J:$AA,COLUMNS('[22]Ajuste PR - Ibura E LVE'!$J:W),0),0)</f>
        <v>#VALUE!</v>
      </c>
      <c r="CD782" s="86" t="e">
        <f>IFERROR(VLOOKUP($B782&amp;$C$1,[22]db!$D:$Y,COLUMNS([22]db!$D:S),0),0)+IF($AG782="sim",VLOOKUP($B782,'[22]Ajuste PR - Ibura E LVE'!$J:$AA,COLUMNS('[22]Ajuste PR - Ibura E LVE'!$J:X),0),0)</f>
        <v>#VALUE!</v>
      </c>
      <c r="CE782" s="86" t="e">
        <f>IFERROR(VLOOKUP($B782&amp;$C$1,[22]db!$D:$Y,COLUMNS([22]db!$D:T),0),0)+IF($AG782="sim",VLOOKUP($B782,'[22]Ajuste PR - Ibura E LVE'!$J:$AA,COLUMNS('[22]Ajuste PR - Ibura E LVE'!$J:Y),0),0)</f>
        <v>#VALUE!</v>
      </c>
      <c r="CF782" s="86" t="e">
        <f>IFERROR(VLOOKUP($B782&amp;$C$1,[22]db!$D:$Y,COLUMNS([22]db!$D:U),0),0)+IF($AG782="sim",VLOOKUP($B782,'[22]Ajuste PR - Ibura E LVE'!$J:$AA,COLUMNS('[22]Ajuste PR - Ibura E LVE'!$J:Z),0),0)</f>
        <v>#VALUE!</v>
      </c>
      <c r="CG782" s="89" t="e">
        <f t="shared" si="180"/>
        <v>#VALUE!</v>
      </c>
      <c r="CH782" s="86">
        <f>IFERROR(VLOOKUP($B782&amp;$C$1,[22]db!$D:$Y,COLUMNS([22]db!$D:W),0),0)</f>
        <v>0</v>
      </c>
      <c r="CI782" s="86">
        <f>IFERROR(VLOOKUP($B782&amp;$C$1,[22]db!$D:Y,COLUMNS([22]db!$D:X),0),0)</f>
        <v>0</v>
      </c>
      <c r="CJ782" s="86">
        <f>IFERROR(VLOOKUP($B782&amp;$C$1,[22]db!$D:Z,COLUMNS([22]db!$D:Y),0),0)</f>
        <v>0</v>
      </c>
      <c r="CK782" s="86">
        <f>IFERROR(VLOOKUP($B782&amp;$C$1,[22]db!$D:AA,COLUMNS([22]db!$D:Z),0),0)</f>
        <v>0</v>
      </c>
      <c r="CL782" s="86">
        <f>IFERROR(VLOOKUP($B782&amp;$C$1,[22]db!$D:AB,COLUMNS([22]db!$D:AA),0),0)</f>
        <v>0</v>
      </c>
      <c r="CM782" s="86">
        <f>IFERROR(VLOOKUP($B782&amp;$C$1,[22]db!$D:AC,COLUMNS([22]db!$D:AB),0),0)</f>
        <v>0</v>
      </c>
      <c r="CN782" s="86">
        <f>IFERROR(VLOOKUP($B782&amp;$C$1,[22]db!$D:AD,COLUMNS([22]db!$D:AC),0),0)</f>
        <v>0</v>
      </c>
      <c r="CO782" s="86">
        <f>IFERROR(VLOOKUP($B782&amp;$C$1,[22]db!$D:AE,COLUMNS([22]db!$D:AD),0),0)</f>
        <v>0</v>
      </c>
      <c r="CP782" s="86">
        <f>IFERROR(VLOOKUP($B782&amp;$C$1,[22]db!$D:AF,COLUMNS([22]db!$D:AE),0),0)</f>
        <v>0</v>
      </c>
      <c r="CQ782" s="86">
        <f>IFERROR(VLOOKUP($B782&amp;$C$1,[22]db!$D:AG,COLUMNS([22]db!$D:AF),0),0)</f>
        <v>0</v>
      </c>
      <c r="CR782" s="86">
        <f>IFERROR(VLOOKUP($B782&amp;$C$1,[22]db!$D:AH,COLUMNS([22]db!$D:AG),0),0)</f>
        <v>0</v>
      </c>
      <c r="CS782" s="86">
        <f>IFERROR(VLOOKUP($B782&amp;$C$1,[22]db!$D:AI,COLUMNS([22]db!$D:AH),0),0)</f>
        <v>0</v>
      </c>
      <c r="CT782" s="90">
        <f t="shared" si="181"/>
        <v>0</v>
      </c>
      <c r="CU782" s="90">
        <f>IFERROR(VLOOKUP($B782&amp;$C$1,[22]db!$D:AV,COLUMNS([22]db!$D:AV),0),0)</f>
        <v>0</v>
      </c>
      <c r="CV782" s="90">
        <f>IFERROR(VLOOKUP($B782&amp;$C$1,[22]db!$D:AW,COLUMNS([22]db!$D:AW),0),0)</f>
        <v>0</v>
      </c>
      <c r="CW782" s="90">
        <f>IFERROR(VLOOKUP($B782&amp;$C$1,[22]db!$D:AX,COLUMNS([22]db!$D:AX),0),0)</f>
        <v>0</v>
      </c>
      <c r="CX782" s="91">
        <f>IFERROR(VLOOKUP($B782&amp;$C$1,[22]db!$D:AN,COLUMNS([22]db!$D:I),0),0)</f>
        <v>0</v>
      </c>
      <c r="CZ782" s="86">
        <f>IFERROR(VLOOKUP($B782&amp;"EBITDA Gerencial",[22]db!$D:Y,COLUMNS([22]db!$D:J),0),0)</f>
        <v>0</v>
      </c>
      <c r="DA782" s="86">
        <f>IFERROR(VLOOKUP($B782&amp;"EBITDA Gerencial",[22]db!$D:Z,COLUMNS([22]db!$D:K),0),0)</f>
        <v>0</v>
      </c>
      <c r="DB782" s="86">
        <f>IFERROR(VLOOKUP($B782&amp;"EBITDA Gerencial",[22]db!$D:AA,COLUMNS([22]db!$D:L),0),0)</f>
        <v>0</v>
      </c>
      <c r="DC782" s="86">
        <f>IFERROR(VLOOKUP($B782&amp;"EBITDA Gerencial",[22]db!$D:AB,COLUMNS([22]db!$D:M),0),0)</f>
        <v>0</v>
      </c>
      <c r="DD782" s="86">
        <f>IFERROR(VLOOKUP($B782&amp;"EBITDA Gerencial",[22]db!$D:AC,COLUMNS([22]db!$D:N),0),0)</f>
        <v>0</v>
      </c>
      <c r="DE782" s="86">
        <f>IFERROR(VLOOKUP($B782&amp;"EBITDA Gerencial",[22]db!$D:AD,COLUMNS([22]db!$D:O),0),0)</f>
        <v>0</v>
      </c>
      <c r="DF782" s="86">
        <f>IFERROR(VLOOKUP($B782&amp;"EBITDA Gerencial",[22]db!$D:AE,COLUMNS([22]db!$D:P),0),0)</f>
        <v>0</v>
      </c>
      <c r="DG782" s="86">
        <f>IFERROR(VLOOKUP($B782&amp;"EBITDA Gerencial",[22]db!$D:AF,COLUMNS([22]db!$D:Q),0),0)</f>
        <v>0</v>
      </c>
      <c r="DH782" s="86">
        <f>IFERROR(VLOOKUP($B782&amp;"EBITDA Gerencial",[22]db!$D:AG,COLUMNS([22]db!$D:R),0),0)</f>
        <v>0</v>
      </c>
      <c r="DI782" s="86">
        <f>IFERROR(VLOOKUP($B782&amp;"EBITDA Gerencial",[22]db!$D:AH,COLUMNS([22]db!$D:S),0),0)</f>
        <v>0</v>
      </c>
      <c r="DJ782" s="86">
        <f>IFERROR(VLOOKUP($B782&amp;"EBITDA Gerencial",[22]db!$D:AI,COLUMNS([22]db!$D:T),0),0)</f>
        <v>0</v>
      </c>
      <c r="DK782" s="86">
        <f>IFERROR(VLOOKUP($B782&amp;"EBITDA Gerencial",[22]db!$D:AJ,COLUMNS([22]db!$D:U),0),0)</f>
        <v>0</v>
      </c>
      <c r="DL782" s="89">
        <f t="shared" si="182"/>
        <v>0</v>
      </c>
      <c r="DM782" s="86">
        <f>IFERROR(VLOOKUP($B782&amp;"EBITDA Gerencial",[22]db!$D:AL,COLUMNS([22]db!$D:W),0),0)</f>
        <v>0</v>
      </c>
      <c r="DN782" s="86">
        <f>IFERROR(VLOOKUP($B782&amp;"EBITDA Gerencial",[22]db!$D:AM,COLUMNS([22]db!$D:X),0),0)</f>
        <v>0</v>
      </c>
      <c r="DO782" s="86">
        <f>IFERROR(VLOOKUP($B782&amp;"EBITDA Gerencial",[22]db!$D:AN,COLUMNS([22]db!$D:Y),0),0)</f>
        <v>0</v>
      </c>
      <c r="DP782" s="86">
        <f>IFERROR(VLOOKUP($B782&amp;"EBITDA Gerencial",[22]db!$D:AO,COLUMNS([22]db!$D:Z),0),0)</f>
        <v>0</v>
      </c>
      <c r="DQ782" s="86">
        <f>IFERROR(VLOOKUP($B782&amp;"EBITDA Gerencial",[22]db!$D:AP,COLUMNS([22]db!$D:AA),0),0)</f>
        <v>0</v>
      </c>
      <c r="DR782" s="86">
        <f>IFERROR(VLOOKUP($B782&amp;"EBITDA Gerencial",[22]db!$D:AQ,COLUMNS([22]db!$D:AB),0),0)</f>
        <v>0</v>
      </c>
      <c r="DS782" s="86">
        <f>IFERROR(VLOOKUP($B782&amp;"EBITDA Gerencial",[22]db!$D:AR,COLUMNS([22]db!$D:AC),0),0)</f>
        <v>0</v>
      </c>
      <c r="DT782" s="86">
        <f>IFERROR(VLOOKUP($B782&amp;"EBITDA Gerencial",[22]db!$D:AS,COLUMNS([22]db!$D:AD),0),0)</f>
        <v>0</v>
      </c>
      <c r="DU782" s="86">
        <f>IFERROR(VLOOKUP($B782&amp;"EBITDA Gerencial",[22]db!$D:AT,COLUMNS([22]db!$D:AE),0),0)</f>
        <v>0</v>
      </c>
      <c r="DV782" s="86">
        <f>IFERROR(VLOOKUP($B782&amp;"EBITDA Gerencial",[22]db!$D:AU,COLUMNS([22]db!$D:AF),0),0)</f>
        <v>0</v>
      </c>
      <c r="DW782" s="86">
        <f>IFERROR(VLOOKUP($B782&amp;"EBITDA Gerencial",[22]db!$D:AV,COLUMNS([22]db!$D:AG),0),0)</f>
        <v>0</v>
      </c>
      <c r="DX782" s="86">
        <f>IFERROR(VLOOKUP($B782&amp;"EBITDA Gerencial",[22]db!$D:AW,COLUMNS([22]db!$D:AH),0),0)</f>
        <v>0</v>
      </c>
      <c r="DY782" s="90">
        <f t="shared" si="183"/>
        <v>0</v>
      </c>
      <c r="DZ782" s="90">
        <f>IFERROR(VLOOKUP($B782&amp;"Ebitda Gerencial",[22]db!$D:AV,COLUMNS([22]db!$D:AV),0),0)</f>
        <v>0</v>
      </c>
      <c r="EA782" s="90">
        <f>IFERROR(VLOOKUP($B782&amp;"Ebitda Gerencial",[22]db!$D:AW,COLUMNS([22]db!$D:AW),0),0)</f>
        <v>0</v>
      </c>
      <c r="EB782" s="90">
        <f>IFERROR(VLOOKUP($B782&amp;"Ebitda Gerencial",[22]db!$D:AX,COLUMNS([22]db!$D:AX),0),0)</f>
        <v>0</v>
      </c>
      <c r="EC782" s="90">
        <f>IFERROR(VLOOKUP($B782&amp;"Ebitda Gerencial",[22]db!$D:AY,COLUMNS([22]db!$D:AY),0),0)</f>
        <v>0</v>
      </c>
      <c r="EE782" s="92">
        <f>IFERROR(IF($L782="Pequeno Porte",IF('[22]Resumo Projetos 2020'!$C$7="Capex Financeiro",$Q782,$N782),0),0)</f>
        <v>0</v>
      </c>
      <c r="EF782" s="92">
        <f>IFERROR(IF($L782="Continuidade Operacional",IF('[22]Resumo Projetos 2020'!$C$7="Capex Financeiro",$Q782,$N782),0),0)</f>
        <v>0</v>
      </c>
      <c r="EG782" s="92">
        <f>IFERROR(IF($L782="Projetos Engenharia",IF('[22]Resumo Projetos 2020'!$C$7="Capex Financeiro",$Q782,$N782),0),0)</f>
        <v>0</v>
      </c>
      <c r="EH782" s="92">
        <f>IFERROR(IF(OR($L782="Crescimento Vegetativo Água",$L782="Crescimento Vegetativo Esgoto"),IF('[22]Resumo Projetos 2020'!$C$7="Capex Financeiro",$Q782,$N782),0),0)</f>
        <v>0</v>
      </c>
      <c r="EI782" s="92">
        <f>IFERROR(IF($L782="Fiscalização",IF('[22]Resumo Projetos 2020'!$C$7="Capex Financeiro",$Q782,$N782),0)+IF($L782="Corte e Religação",IF('[22]Resumo Projetos 2020'!$C$7="Capex Financeiro",$Q782,$N782),0),0)</f>
        <v>0</v>
      </c>
      <c r="EJ782" s="92">
        <f>IFERROR(IF($L782="Manutenção de Valor",IF('[22]Resumo Projetos 2020'!$C$7="Capex Financeiro",$Q782,$N782),0),0)</f>
        <v>0</v>
      </c>
      <c r="EK782" s="92">
        <f>IFERROR(IF($L782="Geração de Valor",IF('[22]Resumo Projetos 2020'!$C$7="Capex Financeiro",$Q782,$N782),0),0)</f>
        <v>0</v>
      </c>
      <c r="EL782" s="93" t="e">
        <f t="shared" si="188"/>
        <v>#VALUE!</v>
      </c>
      <c r="EM782" s="92">
        <f>IFERROR(IF($L782="Pequeno Porte",IF('[22]Resumo Projetos 2021'!$C$7="Capex Financeiro",$R782,$O782),0),0)</f>
        <v>0</v>
      </c>
      <c r="EN782" s="92">
        <f>IFERROR(IF($L782="Continuidade Operacional",IF('[22]Resumo Projetos 2021'!$C$7="Capex Financeiro",$R782,$O782),0),0)</f>
        <v>0</v>
      </c>
      <c r="EO782" s="92">
        <f>IFERROR(IF($L782="Projetos Engenharia",IF('[22]Resumo Projetos 2021'!$C$7="Capex Financeiro",$R782,$O782),0),0)</f>
        <v>0</v>
      </c>
      <c r="EP782" s="92">
        <f>IFERROR(IF(OR($L782="Crescimento Vegetativo Água",$L782="Crescimento Vegetativo Esgoto"),IF('[22]Resumo Projetos 2021'!$C$7="Capex Financeiro",$R782,$O782),0),0)</f>
        <v>0</v>
      </c>
      <c r="EQ782" s="92">
        <f>IFERROR(IF($L782="Fiscalização",IF('[22]Resumo Projetos 2021'!$C$7="Capex Financeiro",$R782,$O782),0)+IF($L782="Corte e Religação",IF('[22]Resumo Projetos 2021'!$C$7="Capex Financeiro",$R782,$O782),0),0)</f>
        <v>0</v>
      </c>
      <c r="ER782" s="92">
        <f>IFERROR(IF($L782="Manutenção de Valor",IF('[22]Resumo Projetos 2021'!$C$7="Capex Financeiro",$R782,$O782),0),0)</f>
        <v>0</v>
      </c>
      <c r="ES782" s="92">
        <f>IFERROR(IF($L782="Geração de Valor",IF('[22]Resumo Projetos 2021'!$C$7="Capex Financeiro",$R782,$O782),0),0)</f>
        <v>0</v>
      </c>
      <c r="ET782" s="94"/>
      <c r="EU782" s="95"/>
      <c r="EV782" s="92" t="e">
        <f t="shared" si="184"/>
        <v>#VALUE!</v>
      </c>
      <c r="EW782" s="92" t="e">
        <f t="shared" si="185"/>
        <v>#VALUE!</v>
      </c>
      <c r="FF782" s="31">
        <f>DL782-IFERROR(VLOOKUP($B782,#REF!,COLUMNS($B:DL),0),0)</f>
        <v>0</v>
      </c>
      <c r="FG782" s="31">
        <f>DY782-IFERROR(VLOOKUP($B782&amp;"Ebitda Gerencial",#REF!,COLUMNS(#REF!),0),0)</f>
        <v>0</v>
      </c>
      <c r="FH782" s="31">
        <f>DZ782-IFERROR(VLOOKUP($B782&amp;"Ebitda Gerencial",#REF!,COLUMNS(#REF!),0),0)</f>
        <v>0</v>
      </c>
    </row>
    <row r="783" spans="1:164" ht="45" customHeight="1" outlineLevel="1" x14ac:dyDescent="0.25">
      <c r="A783">
        <f t="shared" si="186"/>
        <v>776</v>
      </c>
      <c r="B783" s="77" t="e">
        <f>VLOOKUP(A783,[22]db!A:C,3,0)</f>
        <v>#N/A</v>
      </c>
      <c r="C783" s="78" t="str">
        <f t="shared" si="175"/>
        <v/>
      </c>
      <c r="D783" s="78" t="e">
        <f>VLOOKUP(IF(F783="Águas de Manaus Consolidado","Águas de Manaus",F783)&amp;G783,[22]db!C:E,COLUMNS([22]db!C:E),0)</f>
        <v>#N/A</v>
      </c>
      <c r="E783" s="79" t="e">
        <f>VLOOKUP(IF(F783="Águas de Manaus Consolidado","Águas de Manaus",F783),[22]deparaV2!H:L,COLUMNS([22]deparaV2!H:L),0)</f>
        <v>#N/A</v>
      </c>
      <c r="F783" s="80">
        <f>IFERROR(VLOOKUP($A783,[22]db!$A:$G,COLUMNS([22]db!$A:F),0),0)</f>
        <v>0</v>
      </c>
      <c r="G783" s="78">
        <f>IFERROR(VLOOKUP($A783,[22]db!$A:$G,COLUMNS([22]db!$A:G),0),0)</f>
        <v>0</v>
      </c>
      <c r="H783" s="79" t="str">
        <f>IFERROR(VLOOKUP($B783,'[22]cpx0.10'!A:J,COLUMNS('[22]cpx0.10'!A:E),0),IF(G783="Projeto 999","Outros Lançamentos",""))</f>
        <v/>
      </c>
      <c r="I783" s="79" t="str">
        <f>IFERROR(VLOOKUP(B783,'[22]cpx0.10'!A:L,COLUMNS('[22]cpx0.10'!A:L),0),"")</f>
        <v/>
      </c>
      <c r="J783" s="78" t="str">
        <f>IFERROR(VLOOKUP($B783,'[22]cpx0.10'!A:J,COLUMNS('[22]cpx0.10'!A:D),0),IF(G783="Projeto 999","Outros Projetos",""))</f>
        <v/>
      </c>
      <c r="K783" s="78"/>
      <c r="L783" s="78" t="str">
        <f>IF(G783="Projeto 999","Manutenção de Valor",IFERROR(IF(IF(VLOOKUP($J783,[22]deparaV2!$D$13:$E$29,2,0)="sim",IF(VLOOKUP($B783&amp;"Total de Investimentos - Caixa",[22]db!$D:$CM,COLUMNS([22]db!$D:$CL),0)=1,"Pequeno Porte",VLOOKUP($B783&amp;"Total de Investimentos - Caixa",[22]db!$D:$CS,COLUMNS([22]db!$D:$CN),0)),J783)=0,"Manutenção de valor",IF(VLOOKUP($J783,[22]deparaV2!$D$13:$E$29,2,0)="sim",IF(VLOOKUP($B783&amp;"Total de Investimentos - Caixa",[22]db!$D:$CM,COLUMNS([22]db!$D:$CL),0)=1,"Pequeno Porte",VLOOKUP($B783&amp;"Total de Investimentos - Caixa",[22]db!$D:$CS,COLUMNS([22]db!$D:$CN),0)),J783)),IFERROR(IF(IF(VLOOKUP($J783,[22]deparaV2!$D$13:$E$29,2,0)="sim",IF(VLOOKUP($B783&amp;"Total de Investimentos",[22]db!$D:$CM,COLUMNS([22]db!$D:$CL),0)=1,"Pequeno Porte",VLOOKUP($B783&amp;"Total de Investimentos",[22]db!$D:$CS,COLUMNS([22]db!$D:$CN),0)),J783)=0,"Manutenção de valor",IF(VLOOKUP($J783,[22]deparaV2!$D$13:$E$29,2,0)="sim",IF(VLOOKUP($B783&amp;"Total de Investimentos",[22]db!$D:$CM,COLUMNS([22]db!$D:$CL),0)=1,"Pequeno Porte",VLOOKUP($B783&amp;"Total de Investimentos",[22]db!$D:$CS,COLUMNS([22]db!$D:$CN),0)),J783)),"")))</f>
        <v/>
      </c>
      <c r="M783" s="81" t="s">
        <v>91</v>
      </c>
      <c r="N783" s="82">
        <f>IFERROR(-VLOOKUP($B783&amp;$D$1,[22]db!$D:$CI,MATCH($H$1,[22]db!$D$5:$CI$5,0),0),0)+AH783</f>
        <v>0</v>
      </c>
      <c r="O783" s="82">
        <f>IFERROR(-VLOOKUP($B783&amp;$D$1,[22]db!$D:$CI,MATCH($H$1+1,[22]db!$D$5:$CI$5,0),0)*(1-Y783),0)+AH783</f>
        <v>0</v>
      </c>
      <c r="P783" s="83" t="e">
        <f t="shared" si="176"/>
        <v>#VALUE!</v>
      </c>
      <c r="Q783" s="82">
        <f>IFERROR(-VLOOKUP($B783&amp;$C$1,[22]db!$D:$CI,MATCH($H$1,[22]db!$D$5:$CI$5,0),0),0)+AH783</f>
        <v>0</v>
      </c>
      <c r="R783" s="82">
        <f>IFERROR(-VLOOKUP($B783&amp;$C$1,[22]db!$D:$CI,MATCH($H$1+1,[22]db!$D$5:$CI$5,0),0)*(1-Y783),0)+AH783</f>
        <v>0</v>
      </c>
      <c r="S783" s="82"/>
      <c r="T783" s="82">
        <f>IFERROR(VLOOKUP($B783&amp;"EBITDA Gerencial",[22]db!$D:$AI,MATCH($H$1,[22]db!$D$5:$CI$5,0),0),0)</f>
        <v>0</v>
      </c>
      <c r="U783" s="82">
        <f>IFERROR(VLOOKUP($B783&amp;"EBITDA Gerencial",[22]db!$D:$AI,MATCH($H$1+1,[22]db!$D$5:$CI$5,0),0),0)</f>
        <v>0</v>
      </c>
      <c r="V783" s="82">
        <f>IFERROR(VLOOKUP($B783,[22]Fluxos!$B:$F,COLUMNS([22]Fluxos!$B:E),0),0)</f>
        <v>0</v>
      </c>
      <c r="W783" s="84">
        <f>IFERROR(VLOOKUP($B783,[22]Fluxos!$B:$I,COLUMNS([22]Fluxos!$B:I),0),0)</f>
        <v>0</v>
      </c>
      <c r="X783" s="84"/>
      <c r="Y783" s="174"/>
      <c r="Z783" s="175"/>
      <c r="AA783" s="85" t="s">
        <v>90</v>
      </c>
      <c r="AC783" s="86" t="e">
        <f t="shared" si="177"/>
        <v>#VALUE!</v>
      </c>
      <c r="AD783" s="87" t="e">
        <f>SUMIFS('[22]Realizado por ano PEP'!$G:$G,'[22]Realizado por ano PEP'!$B:$B,'5. Projetos Capex'!$B783)+SUMIFS('[22]Realizado por ano PEP'!$H:$H,'[22]Realizado por ano PEP'!$B:$B,'5. Projetos Capex'!$B783)</f>
        <v>#VALUE!</v>
      </c>
      <c r="AE783" s="87" t="e">
        <f>SUMIFS('[22]Realizado por ano PEP'!$F:$F,'[22]Realizado por ano PEP'!$B:$B,'5. Projetos Capex'!$B783)+SUMIFS('[22]Realizado por ano PEP'!$E:$E,'[22]Realizado por ano PEP'!$B:$B,'5. Projetos Capex'!$B783)</f>
        <v>#VALUE!</v>
      </c>
      <c r="AF783">
        <f t="shared" si="187"/>
        <v>0</v>
      </c>
      <c r="AG783" s="85" t="e">
        <f>IF(COUNTIF('[22]Ajuste PR - Ibura E LVE'!$J$5:$J$487,'5. Projetos Capex'!$B783)&lt;&gt;0,"Sim","Não")</f>
        <v>#VALUE!</v>
      </c>
      <c r="AH783" s="85">
        <f>IFERROR(-VLOOKUP(B783,'[22]Ajuste PR - Ibura E LVE'!$J:$N,COLUMNS('[22]Ajuste PR - Ibura E LVE'!J:N),0),0)</f>
        <v>0</v>
      </c>
      <c r="AJ783" s="88" t="e">
        <f>VLOOKUP($B783,'[22]cpx0.10'!$A:$J,COLUMNS(A:J),0)</f>
        <v>#N/A</v>
      </c>
      <c r="AK783" s="88" t="e">
        <f>VLOOKUP($B783,'[22]cpx0.10'!$A:$H,COLUMNS('[22]cpx0.10'!$A:G),0)</f>
        <v>#N/A</v>
      </c>
      <c r="AL783" s="87" t="e">
        <f>VLOOKUP($B783,'[22]cpx0.10'!$A:$H,COLUMNS('[22]cpx0.10'!$A:H),0)</f>
        <v>#N/A</v>
      </c>
      <c r="AP783" s="86" t="e">
        <f>IFERROR(VLOOKUP($B783&amp;$D$1,[22]db!$D:$Y,COLUMNS([22]db!$D:J),0),0)+IF($AG783="sim",VLOOKUP($B783,'[22]Ajuste PR - Ibura E LVE'!$J:$AA,COLUMNS('[22]Ajuste PR - Ibura E LVE'!$J:O),0),0)</f>
        <v>#VALUE!</v>
      </c>
      <c r="AQ783" s="86" t="e">
        <f>IFERROR(VLOOKUP($B783&amp;$D$1,[22]db!$D:$Y,COLUMNS([22]db!$D:K),0),0)+IF($AG783="sim",VLOOKUP($B783,'[22]Ajuste PR - Ibura E LVE'!$J:$AA,COLUMNS('[22]Ajuste PR - Ibura E LVE'!$J:P),0),0)</f>
        <v>#VALUE!</v>
      </c>
      <c r="AR783" s="86" t="e">
        <f>IFERROR(VLOOKUP($B783&amp;$D$1,[22]db!$D:$Y,COLUMNS([22]db!$D:L),0),0)+IF($AG783="sim",VLOOKUP($B783,'[22]Ajuste PR - Ibura E LVE'!$J:$AA,COLUMNS('[22]Ajuste PR - Ibura E LVE'!$J:Q),0),0)</f>
        <v>#VALUE!</v>
      </c>
      <c r="AS783" s="86" t="e">
        <f>IFERROR(VLOOKUP($B783&amp;$D$1,[22]db!$D:$Y,COLUMNS([22]db!$D:M),0),0)+IF($AG783="sim",VLOOKUP($B783,'[22]Ajuste PR - Ibura E LVE'!$J:$AA,COLUMNS('[22]Ajuste PR - Ibura E LVE'!$J:R),0),0)</f>
        <v>#VALUE!</v>
      </c>
      <c r="AT783" s="86" t="e">
        <f>IFERROR(VLOOKUP($B783&amp;$D$1,[22]db!$D:$Y,COLUMNS([22]db!$D:N),0),0)+IF($AG783="sim",VLOOKUP($B783,'[22]Ajuste PR - Ibura E LVE'!$J:$AA,COLUMNS('[22]Ajuste PR - Ibura E LVE'!$J:S),0),0)</f>
        <v>#VALUE!</v>
      </c>
      <c r="AU783" s="86" t="e">
        <f>IFERROR(VLOOKUP($B783&amp;$D$1,[22]db!$D:$Y,COLUMNS([22]db!$D:O),0),0)+IF($AG783="sim",VLOOKUP($B783,'[22]Ajuste PR - Ibura E LVE'!$J:$AA,COLUMNS('[22]Ajuste PR - Ibura E LVE'!$J:T),0),0)</f>
        <v>#VALUE!</v>
      </c>
      <c r="AV783" s="86" t="e">
        <f>IFERROR(VLOOKUP($B783&amp;$D$1,[22]db!$D:$Y,COLUMNS([22]db!$D:P),0),0)+IF($AG783="sim",VLOOKUP($B783,'[22]Ajuste PR - Ibura E LVE'!$J:$AA,COLUMNS('[22]Ajuste PR - Ibura E LVE'!$J:U),0),0)</f>
        <v>#VALUE!</v>
      </c>
      <c r="AW783" s="86" t="e">
        <f>IFERROR(VLOOKUP($B783&amp;$D$1,[22]db!$D:$Y,COLUMNS([22]db!$D:Q),0),0)+IF($AG783="sim",VLOOKUP($B783,'[22]Ajuste PR - Ibura E LVE'!$J:$AA,COLUMNS('[22]Ajuste PR - Ibura E LVE'!$J:V),0),0)</f>
        <v>#VALUE!</v>
      </c>
      <c r="AX783" s="86" t="e">
        <f>IFERROR(VLOOKUP($B783&amp;$D$1,[22]db!$D:$Y,COLUMNS([22]db!$D:R),0),0)+IF($AG783="sim",VLOOKUP($B783,'[22]Ajuste PR - Ibura E LVE'!$J:$AA,COLUMNS('[22]Ajuste PR - Ibura E LVE'!$J:W),0),0)</f>
        <v>#VALUE!</v>
      </c>
      <c r="AY783" s="86" t="e">
        <f>IFERROR(VLOOKUP($B783&amp;$D$1,[22]db!$D:$Y,COLUMNS([22]db!$D:S),0),0)+IF($AG783="sim",VLOOKUP($B783,'[22]Ajuste PR - Ibura E LVE'!$J:$AA,COLUMNS('[22]Ajuste PR - Ibura E LVE'!$J:X),0),0)</f>
        <v>#VALUE!</v>
      </c>
      <c r="AZ783" s="86" t="e">
        <f>IFERROR(VLOOKUP($B783&amp;$D$1,[22]db!$D:$Y,COLUMNS([22]db!$D:T),0),0)+IF($AG783="sim",VLOOKUP($B783,'[22]Ajuste PR - Ibura E LVE'!$J:$AA,COLUMNS('[22]Ajuste PR - Ibura E LVE'!$J:Y),0),0)</f>
        <v>#VALUE!</v>
      </c>
      <c r="BA783" s="86" t="e">
        <f>IFERROR(VLOOKUP($B783&amp;$D$1,[22]db!$D:$Y,COLUMNS([22]db!$D:U),0),0)+IF($AG783="sim",VLOOKUP($B783,'[22]Ajuste PR - Ibura E LVE'!$J:$AA,COLUMNS('[22]Ajuste PR - Ibura E LVE'!$J:Z),0),0)</f>
        <v>#VALUE!</v>
      </c>
      <c r="BB783" s="89" t="e">
        <f t="shared" si="178"/>
        <v>#VALUE!</v>
      </c>
      <c r="BC783" s="86">
        <f>IFERROR(VLOOKUP($B783&amp;$D$1,[22]db!$D:$Y,COLUMNS([22]db!$D:W),0),0)</f>
        <v>0</v>
      </c>
      <c r="BD783" s="86">
        <f>IFERROR(VLOOKUP($B783&amp;$D$1,[22]db!$D:$Y,COLUMNS([22]db!$D:X),0),0)</f>
        <v>0</v>
      </c>
      <c r="BE783" s="86">
        <f>IFERROR(VLOOKUP($B783&amp;$D$1,[22]db!$D:Y,COLUMNS([22]db!$D:Y),0),0)</f>
        <v>0</v>
      </c>
      <c r="BF783" s="86">
        <f>IFERROR(VLOOKUP($B783&amp;$D$1,[22]db!$D:Z,COLUMNS([22]db!$D:Z),0),0)</f>
        <v>0</v>
      </c>
      <c r="BG783" s="86">
        <f>IFERROR(VLOOKUP($B783&amp;$D$1,[22]db!$D:AA,COLUMNS([22]db!$D:AA),0),0)</f>
        <v>0</v>
      </c>
      <c r="BH783" s="86">
        <f>IFERROR(VLOOKUP($B783&amp;$D$1,[22]db!$D:AB,COLUMNS([22]db!$D:AB),0),0)</f>
        <v>0</v>
      </c>
      <c r="BI783" s="86">
        <f>IFERROR(VLOOKUP($B783&amp;$D$1,[22]db!$D:AC,COLUMNS([22]db!$D:AC),0),0)</f>
        <v>0</v>
      </c>
      <c r="BJ783" s="86">
        <f>IFERROR(VLOOKUP($B783&amp;$D$1,[22]db!$D:AD,COLUMNS([22]db!$D:AD),0),0)</f>
        <v>0</v>
      </c>
      <c r="BK783" s="86">
        <f>IFERROR(VLOOKUP($B783&amp;$D$1,[22]db!$D:AE,COLUMNS([22]db!$D:AE),0),0)</f>
        <v>0</v>
      </c>
      <c r="BL783" s="86">
        <f>IFERROR(VLOOKUP($B783&amp;$D$1,[22]db!$D:AF,COLUMNS([22]db!$D:AF),0),0)</f>
        <v>0</v>
      </c>
      <c r="BM783" s="86">
        <f>IFERROR(VLOOKUP($B783&amp;$D$1,[22]db!$D:AG,COLUMNS([22]db!$D:AG),0),0)</f>
        <v>0</v>
      </c>
      <c r="BN783" s="86">
        <f>IFERROR(VLOOKUP($B783&amp;$D$1,[22]db!$D:AH,COLUMNS([22]db!$D:AH),0),0)</f>
        <v>0</v>
      </c>
      <c r="BO783" s="90">
        <f t="shared" si="179"/>
        <v>0</v>
      </c>
      <c r="BP783" s="90">
        <f>IFERROR(VLOOKUP($B783&amp;$D$1,[22]db!$D:AV,COLUMNS([22]db!$D:AV),0),0)</f>
        <v>0</v>
      </c>
      <c r="BQ783" s="90">
        <f>IFERROR(VLOOKUP($B783&amp;$D$1,[22]db!$D:AW,COLUMNS([22]db!$D:AW),0),0)</f>
        <v>0</v>
      </c>
      <c r="BR783" s="90">
        <f>IFERROR(VLOOKUP($B783&amp;$D$1,[22]db!$D:AX,COLUMNS([22]db!$D:AX),0),0)</f>
        <v>0</v>
      </c>
      <c r="BS783" s="91">
        <f>IFERROR(VLOOKUP($B783&amp;$D$1,[22]db!$D:AM,COLUMNS([22]db!$D:I),0),0)</f>
        <v>0</v>
      </c>
      <c r="BU783" s="86" t="e">
        <f>IFERROR(VLOOKUP($B783&amp;$C$1,[22]db!$D:$Y,COLUMNS([22]db!$D:J),0),0)+IF($AG783="sim",VLOOKUP($B783,'[22]Ajuste PR - Ibura E LVE'!$J:$AA,COLUMNS('[22]Ajuste PR - Ibura E LVE'!$J:O),0),0)</f>
        <v>#VALUE!</v>
      </c>
      <c r="BV783" s="86" t="e">
        <f>IFERROR(VLOOKUP($B783&amp;$C$1,[22]db!$D:$Y,COLUMNS([22]db!$D:K),0),0)+IF($AG783="sim",VLOOKUP($B783,'[22]Ajuste PR - Ibura E LVE'!$J:$AA,COLUMNS('[22]Ajuste PR - Ibura E LVE'!$J:P),0),0)</f>
        <v>#VALUE!</v>
      </c>
      <c r="BW783" s="86" t="e">
        <f>IFERROR(VLOOKUP($B783&amp;$C$1,[22]db!$D:$Y,COLUMNS([22]db!$D:L),0),0)+IF($AG783="sim",VLOOKUP($B783,'[22]Ajuste PR - Ibura E LVE'!$J:$AA,COLUMNS('[22]Ajuste PR - Ibura E LVE'!$J:Q),0),0)</f>
        <v>#VALUE!</v>
      </c>
      <c r="BX783" s="86" t="e">
        <f>IFERROR(VLOOKUP($B783&amp;$C$1,[22]db!$D:$Y,COLUMNS([22]db!$D:M),0),0)+IF($AG783="sim",VLOOKUP($B783,'[22]Ajuste PR - Ibura E LVE'!$J:$AA,COLUMNS('[22]Ajuste PR - Ibura E LVE'!$J:R),0),0)</f>
        <v>#VALUE!</v>
      </c>
      <c r="BY783" s="86" t="e">
        <f>IFERROR(VLOOKUP($B783&amp;$C$1,[22]db!$D:$Y,COLUMNS([22]db!$D:N),0),0)+IF($AG783="sim",VLOOKUP($B783,'[22]Ajuste PR - Ibura E LVE'!$J:$AA,COLUMNS('[22]Ajuste PR - Ibura E LVE'!$J:S),0),0)</f>
        <v>#VALUE!</v>
      </c>
      <c r="BZ783" s="86" t="e">
        <f>IFERROR(VLOOKUP($B783&amp;$C$1,[22]db!$D:$Y,COLUMNS([22]db!$D:O),0),0)+IF($AG783="sim",VLOOKUP($B783,'[22]Ajuste PR - Ibura E LVE'!$J:$AA,COLUMNS('[22]Ajuste PR - Ibura E LVE'!$J:T),0),0)</f>
        <v>#VALUE!</v>
      </c>
      <c r="CA783" s="86" t="e">
        <f>IFERROR(VLOOKUP($B783&amp;$C$1,[22]db!$D:$Y,COLUMNS([22]db!$D:P),0),0)+IF($AG783="sim",VLOOKUP($B783,'[22]Ajuste PR - Ibura E LVE'!$J:$AA,COLUMNS('[22]Ajuste PR - Ibura E LVE'!$J:U),0),0)</f>
        <v>#VALUE!</v>
      </c>
      <c r="CB783" s="86" t="e">
        <f>IFERROR(VLOOKUP($B783&amp;$C$1,[22]db!$D:$Y,COLUMNS([22]db!$D:Q),0),0)+IF($AG783="sim",VLOOKUP($B783,'[22]Ajuste PR - Ibura E LVE'!$J:$AA,COLUMNS('[22]Ajuste PR - Ibura E LVE'!$J:V),0),0)</f>
        <v>#VALUE!</v>
      </c>
      <c r="CC783" s="86" t="e">
        <f>IFERROR(VLOOKUP($B783&amp;$C$1,[22]db!$D:$Y,COLUMNS([22]db!$D:R),0),0)+IF($AG783="sim",VLOOKUP($B783,'[22]Ajuste PR - Ibura E LVE'!$J:$AA,COLUMNS('[22]Ajuste PR - Ibura E LVE'!$J:W),0),0)</f>
        <v>#VALUE!</v>
      </c>
      <c r="CD783" s="86" t="e">
        <f>IFERROR(VLOOKUP($B783&amp;$C$1,[22]db!$D:$Y,COLUMNS([22]db!$D:S),0),0)+IF($AG783="sim",VLOOKUP($B783,'[22]Ajuste PR - Ibura E LVE'!$J:$AA,COLUMNS('[22]Ajuste PR - Ibura E LVE'!$J:X),0),0)</f>
        <v>#VALUE!</v>
      </c>
      <c r="CE783" s="86" t="e">
        <f>IFERROR(VLOOKUP($B783&amp;$C$1,[22]db!$D:$Y,COLUMNS([22]db!$D:T),0),0)+IF($AG783="sim",VLOOKUP($B783,'[22]Ajuste PR - Ibura E LVE'!$J:$AA,COLUMNS('[22]Ajuste PR - Ibura E LVE'!$J:Y),0),0)</f>
        <v>#VALUE!</v>
      </c>
      <c r="CF783" s="86" t="e">
        <f>IFERROR(VLOOKUP($B783&amp;$C$1,[22]db!$D:$Y,COLUMNS([22]db!$D:U),0),0)+IF($AG783="sim",VLOOKUP($B783,'[22]Ajuste PR - Ibura E LVE'!$J:$AA,COLUMNS('[22]Ajuste PR - Ibura E LVE'!$J:Z),0),0)</f>
        <v>#VALUE!</v>
      </c>
      <c r="CG783" s="89" t="e">
        <f t="shared" si="180"/>
        <v>#VALUE!</v>
      </c>
      <c r="CH783" s="86">
        <f>IFERROR(VLOOKUP($B783&amp;$C$1,[22]db!$D:$Y,COLUMNS([22]db!$D:W),0),0)</f>
        <v>0</v>
      </c>
      <c r="CI783" s="86">
        <f>IFERROR(VLOOKUP($B783&amp;$C$1,[22]db!$D:Y,COLUMNS([22]db!$D:X),0),0)</f>
        <v>0</v>
      </c>
      <c r="CJ783" s="86">
        <f>IFERROR(VLOOKUP($B783&amp;$C$1,[22]db!$D:Z,COLUMNS([22]db!$D:Y),0),0)</f>
        <v>0</v>
      </c>
      <c r="CK783" s="86">
        <f>IFERROR(VLOOKUP($B783&amp;$C$1,[22]db!$D:AA,COLUMNS([22]db!$D:Z),0),0)</f>
        <v>0</v>
      </c>
      <c r="CL783" s="86">
        <f>IFERROR(VLOOKUP($B783&amp;$C$1,[22]db!$D:AB,COLUMNS([22]db!$D:AA),0),0)</f>
        <v>0</v>
      </c>
      <c r="CM783" s="86">
        <f>IFERROR(VLOOKUP($B783&amp;$C$1,[22]db!$D:AC,COLUMNS([22]db!$D:AB),0),0)</f>
        <v>0</v>
      </c>
      <c r="CN783" s="86">
        <f>IFERROR(VLOOKUP($B783&amp;$C$1,[22]db!$D:AD,COLUMNS([22]db!$D:AC),0),0)</f>
        <v>0</v>
      </c>
      <c r="CO783" s="86">
        <f>IFERROR(VLOOKUP($B783&amp;$C$1,[22]db!$D:AE,COLUMNS([22]db!$D:AD),0),0)</f>
        <v>0</v>
      </c>
      <c r="CP783" s="86">
        <f>IFERROR(VLOOKUP($B783&amp;$C$1,[22]db!$D:AF,COLUMNS([22]db!$D:AE),0),0)</f>
        <v>0</v>
      </c>
      <c r="CQ783" s="86">
        <f>IFERROR(VLOOKUP($B783&amp;$C$1,[22]db!$D:AG,COLUMNS([22]db!$D:AF),0),0)</f>
        <v>0</v>
      </c>
      <c r="CR783" s="86">
        <f>IFERROR(VLOOKUP($B783&amp;$C$1,[22]db!$D:AH,COLUMNS([22]db!$D:AG),0),0)</f>
        <v>0</v>
      </c>
      <c r="CS783" s="86">
        <f>IFERROR(VLOOKUP($B783&amp;$C$1,[22]db!$D:AI,COLUMNS([22]db!$D:AH),0),0)</f>
        <v>0</v>
      </c>
      <c r="CT783" s="90">
        <f t="shared" si="181"/>
        <v>0</v>
      </c>
      <c r="CU783" s="90">
        <f>IFERROR(VLOOKUP($B783&amp;$C$1,[22]db!$D:AV,COLUMNS([22]db!$D:AV),0),0)</f>
        <v>0</v>
      </c>
      <c r="CV783" s="90">
        <f>IFERROR(VLOOKUP($B783&amp;$C$1,[22]db!$D:AW,COLUMNS([22]db!$D:AW),0),0)</f>
        <v>0</v>
      </c>
      <c r="CW783" s="90">
        <f>IFERROR(VLOOKUP($B783&amp;$C$1,[22]db!$D:AX,COLUMNS([22]db!$D:AX),0),0)</f>
        <v>0</v>
      </c>
      <c r="CX783" s="91">
        <f>IFERROR(VLOOKUP($B783&amp;$C$1,[22]db!$D:AN,COLUMNS([22]db!$D:I),0),0)</f>
        <v>0</v>
      </c>
      <c r="CZ783" s="86">
        <f>IFERROR(VLOOKUP($B783&amp;"EBITDA Gerencial",[22]db!$D:Y,COLUMNS([22]db!$D:J),0),0)</f>
        <v>0</v>
      </c>
      <c r="DA783" s="86">
        <f>IFERROR(VLOOKUP($B783&amp;"EBITDA Gerencial",[22]db!$D:Z,COLUMNS([22]db!$D:K),0),0)</f>
        <v>0</v>
      </c>
      <c r="DB783" s="86">
        <f>IFERROR(VLOOKUP($B783&amp;"EBITDA Gerencial",[22]db!$D:AA,COLUMNS([22]db!$D:L),0),0)</f>
        <v>0</v>
      </c>
      <c r="DC783" s="86">
        <f>IFERROR(VLOOKUP($B783&amp;"EBITDA Gerencial",[22]db!$D:AB,COLUMNS([22]db!$D:M),0),0)</f>
        <v>0</v>
      </c>
      <c r="DD783" s="86">
        <f>IFERROR(VLOOKUP($B783&amp;"EBITDA Gerencial",[22]db!$D:AC,COLUMNS([22]db!$D:N),0),0)</f>
        <v>0</v>
      </c>
      <c r="DE783" s="86">
        <f>IFERROR(VLOOKUP($B783&amp;"EBITDA Gerencial",[22]db!$D:AD,COLUMNS([22]db!$D:O),0),0)</f>
        <v>0</v>
      </c>
      <c r="DF783" s="86">
        <f>IFERROR(VLOOKUP($B783&amp;"EBITDA Gerencial",[22]db!$D:AE,COLUMNS([22]db!$D:P),0),0)</f>
        <v>0</v>
      </c>
      <c r="DG783" s="86">
        <f>IFERROR(VLOOKUP($B783&amp;"EBITDA Gerencial",[22]db!$D:AF,COLUMNS([22]db!$D:Q),0),0)</f>
        <v>0</v>
      </c>
      <c r="DH783" s="86">
        <f>IFERROR(VLOOKUP($B783&amp;"EBITDA Gerencial",[22]db!$D:AG,COLUMNS([22]db!$D:R),0),0)</f>
        <v>0</v>
      </c>
      <c r="DI783" s="86">
        <f>IFERROR(VLOOKUP($B783&amp;"EBITDA Gerencial",[22]db!$D:AH,COLUMNS([22]db!$D:S),0),0)</f>
        <v>0</v>
      </c>
      <c r="DJ783" s="86">
        <f>IFERROR(VLOOKUP($B783&amp;"EBITDA Gerencial",[22]db!$D:AI,COLUMNS([22]db!$D:T),0),0)</f>
        <v>0</v>
      </c>
      <c r="DK783" s="86">
        <f>IFERROR(VLOOKUP($B783&amp;"EBITDA Gerencial",[22]db!$D:AJ,COLUMNS([22]db!$D:U),0),0)</f>
        <v>0</v>
      </c>
      <c r="DL783" s="89">
        <f t="shared" si="182"/>
        <v>0</v>
      </c>
      <c r="DM783" s="86">
        <f>IFERROR(VLOOKUP($B783&amp;"EBITDA Gerencial",[22]db!$D:AL,COLUMNS([22]db!$D:W),0),0)</f>
        <v>0</v>
      </c>
      <c r="DN783" s="86">
        <f>IFERROR(VLOOKUP($B783&amp;"EBITDA Gerencial",[22]db!$D:AM,COLUMNS([22]db!$D:X),0),0)</f>
        <v>0</v>
      </c>
      <c r="DO783" s="86">
        <f>IFERROR(VLOOKUP($B783&amp;"EBITDA Gerencial",[22]db!$D:AN,COLUMNS([22]db!$D:Y),0),0)</f>
        <v>0</v>
      </c>
      <c r="DP783" s="86">
        <f>IFERROR(VLOOKUP($B783&amp;"EBITDA Gerencial",[22]db!$D:AO,COLUMNS([22]db!$D:Z),0),0)</f>
        <v>0</v>
      </c>
      <c r="DQ783" s="86">
        <f>IFERROR(VLOOKUP($B783&amp;"EBITDA Gerencial",[22]db!$D:AP,COLUMNS([22]db!$D:AA),0),0)</f>
        <v>0</v>
      </c>
      <c r="DR783" s="86">
        <f>IFERROR(VLOOKUP($B783&amp;"EBITDA Gerencial",[22]db!$D:AQ,COLUMNS([22]db!$D:AB),0),0)</f>
        <v>0</v>
      </c>
      <c r="DS783" s="86">
        <f>IFERROR(VLOOKUP($B783&amp;"EBITDA Gerencial",[22]db!$D:AR,COLUMNS([22]db!$D:AC),0),0)</f>
        <v>0</v>
      </c>
      <c r="DT783" s="86">
        <f>IFERROR(VLOOKUP($B783&amp;"EBITDA Gerencial",[22]db!$D:AS,COLUMNS([22]db!$D:AD),0),0)</f>
        <v>0</v>
      </c>
      <c r="DU783" s="86">
        <f>IFERROR(VLOOKUP($B783&amp;"EBITDA Gerencial",[22]db!$D:AT,COLUMNS([22]db!$D:AE),0),0)</f>
        <v>0</v>
      </c>
      <c r="DV783" s="86">
        <f>IFERROR(VLOOKUP($B783&amp;"EBITDA Gerencial",[22]db!$D:AU,COLUMNS([22]db!$D:AF),0),0)</f>
        <v>0</v>
      </c>
      <c r="DW783" s="86">
        <f>IFERROR(VLOOKUP($B783&amp;"EBITDA Gerencial",[22]db!$D:AV,COLUMNS([22]db!$D:AG),0),0)</f>
        <v>0</v>
      </c>
      <c r="DX783" s="86">
        <f>IFERROR(VLOOKUP($B783&amp;"EBITDA Gerencial",[22]db!$D:AW,COLUMNS([22]db!$D:AH),0),0)</f>
        <v>0</v>
      </c>
      <c r="DY783" s="90">
        <f t="shared" si="183"/>
        <v>0</v>
      </c>
      <c r="DZ783" s="90">
        <f>IFERROR(VLOOKUP($B783&amp;"Ebitda Gerencial",[22]db!$D:AV,COLUMNS([22]db!$D:AV),0),0)</f>
        <v>0</v>
      </c>
      <c r="EA783" s="90">
        <f>IFERROR(VLOOKUP($B783&amp;"Ebitda Gerencial",[22]db!$D:AW,COLUMNS([22]db!$D:AW),0),0)</f>
        <v>0</v>
      </c>
      <c r="EB783" s="90">
        <f>IFERROR(VLOOKUP($B783&amp;"Ebitda Gerencial",[22]db!$D:AX,COLUMNS([22]db!$D:AX),0),0)</f>
        <v>0</v>
      </c>
      <c r="EC783" s="90">
        <f>IFERROR(VLOOKUP($B783&amp;"Ebitda Gerencial",[22]db!$D:AY,COLUMNS([22]db!$D:AY),0),0)</f>
        <v>0</v>
      </c>
      <c r="EE783" s="92">
        <f>IFERROR(IF($L783="Pequeno Porte",IF('[22]Resumo Projetos 2020'!$C$7="Capex Financeiro",$Q783,$N783),0),0)</f>
        <v>0</v>
      </c>
      <c r="EF783" s="92">
        <f>IFERROR(IF($L783="Continuidade Operacional",IF('[22]Resumo Projetos 2020'!$C$7="Capex Financeiro",$Q783,$N783),0),0)</f>
        <v>0</v>
      </c>
      <c r="EG783" s="92">
        <f>IFERROR(IF($L783="Projetos Engenharia",IF('[22]Resumo Projetos 2020'!$C$7="Capex Financeiro",$Q783,$N783),0),0)</f>
        <v>0</v>
      </c>
      <c r="EH783" s="92">
        <f>IFERROR(IF(OR($L783="Crescimento Vegetativo Água",$L783="Crescimento Vegetativo Esgoto"),IF('[22]Resumo Projetos 2020'!$C$7="Capex Financeiro",$Q783,$N783),0),0)</f>
        <v>0</v>
      </c>
      <c r="EI783" s="92">
        <f>IFERROR(IF($L783="Fiscalização",IF('[22]Resumo Projetos 2020'!$C$7="Capex Financeiro",$Q783,$N783),0)+IF($L783="Corte e Religação",IF('[22]Resumo Projetos 2020'!$C$7="Capex Financeiro",$Q783,$N783),0),0)</f>
        <v>0</v>
      </c>
      <c r="EJ783" s="92">
        <f>IFERROR(IF($L783="Manutenção de Valor",IF('[22]Resumo Projetos 2020'!$C$7="Capex Financeiro",$Q783,$N783),0),0)</f>
        <v>0</v>
      </c>
      <c r="EK783" s="92">
        <f>IFERROR(IF($L783="Geração de Valor",IF('[22]Resumo Projetos 2020'!$C$7="Capex Financeiro",$Q783,$N783),0),0)</f>
        <v>0</v>
      </c>
      <c r="EL783" s="93" t="e">
        <f t="shared" si="188"/>
        <v>#VALUE!</v>
      </c>
      <c r="EM783" s="92">
        <f>IFERROR(IF($L783="Pequeno Porte",IF('[22]Resumo Projetos 2021'!$C$7="Capex Financeiro",$R783,$O783),0),0)</f>
        <v>0</v>
      </c>
      <c r="EN783" s="92">
        <f>IFERROR(IF($L783="Continuidade Operacional",IF('[22]Resumo Projetos 2021'!$C$7="Capex Financeiro",$R783,$O783),0),0)</f>
        <v>0</v>
      </c>
      <c r="EO783" s="92">
        <f>IFERROR(IF($L783="Projetos Engenharia",IF('[22]Resumo Projetos 2021'!$C$7="Capex Financeiro",$R783,$O783),0),0)</f>
        <v>0</v>
      </c>
      <c r="EP783" s="92">
        <f>IFERROR(IF(OR($L783="Crescimento Vegetativo Água",$L783="Crescimento Vegetativo Esgoto"),IF('[22]Resumo Projetos 2021'!$C$7="Capex Financeiro",$R783,$O783),0),0)</f>
        <v>0</v>
      </c>
      <c r="EQ783" s="92">
        <f>IFERROR(IF($L783="Fiscalização",IF('[22]Resumo Projetos 2021'!$C$7="Capex Financeiro",$R783,$O783),0)+IF($L783="Corte e Religação",IF('[22]Resumo Projetos 2021'!$C$7="Capex Financeiro",$R783,$O783),0),0)</f>
        <v>0</v>
      </c>
      <c r="ER783" s="92">
        <f>IFERROR(IF($L783="Manutenção de Valor",IF('[22]Resumo Projetos 2021'!$C$7="Capex Financeiro",$R783,$O783),0),0)</f>
        <v>0</v>
      </c>
      <c r="ES783" s="92">
        <f>IFERROR(IF($L783="Geração de Valor",IF('[22]Resumo Projetos 2021'!$C$7="Capex Financeiro",$R783,$O783),0),0)</f>
        <v>0</v>
      </c>
      <c r="ET783" s="94"/>
      <c r="EU783" s="95"/>
      <c r="EV783" s="92" t="e">
        <f t="shared" si="184"/>
        <v>#VALUE!</v>
      </c>
      <c r="EW783" s="92" t="e">
        <f t="shared" si="185"/>
        <v>#VALUE!</v>
      </c>
      <c r="FF783" s="31">
        <f>DL783-IFERROR(VLOOKUP($B783,#REF!,COLUMNS($B:DL),0),0)</f>
        <v>0</v>
      </c>
      <c r="FG783" s="31">
        <f>DY783-IFERROR(VLOOKUP($B783&amp;"Ebitda Gerencial",#REF!,COLUMNS(#REF!),0),0)</f>
        <v>0</v>
      </c>
      <c r="FH783" s="31">
        <f>DZ783-IFERROR(VLOOKUP($B783&amp;"Ebitda Gerencial",#REF!,COLUMNS(#REF!),0),0)</f>
        <v>0</v>
      </c>
    </row>
    <row r="784" spans="1:164" ht="45" customHeight="1" outlineLevel="1" x14ac:dyDescent="0.25">
      <c r="A784">
        <f t="shared" si="186"/>
        <v>777</v>
      </c>
      <c r="B784" s="77" t="e">
        <f>VLOOKUP(A784,[22]db!A:C,3,0)</f>
        <v>#N/A</v>
      </c>
      <c r="C784" s="78" t="str">
        <f t="shared" si="175"/>
        <v/>
      </c>
      <c r="D784" s="78" t="e">
        <f>VLOOKUP(IF(F784="Águas de Manaus Consolidado","Águas de Manaus",F784)&amp;G784,[22]db!C:E,COLUMNS([22]db!C:E),0)</f>
        <v>#N/A</v>
      </c>
      <c r="E784" s="79" t="e">
        <f>VLOOKUP(IF(F784="Águas de Manaus Consolidado","Águas de Manaus",F784),[22]deparaV2!H:L,COLUMNS([22]deparaV2!H:L),0)</f>
        <v>#N/A</v>
      </c>
      <c r="F784" s="80">
        <f>IFERROR(VLOOKUP($A784,[22]db!$A:$G,COLUMNS([22]db!$A:F),0),0)</f>
        <v>0</v>
      </c>
      <c r="G784" s="78">
        <f>IFERROR(VLOOKUP($A784,[22]db!$A:$G,COLUMNS([22]db!$A:G),0),0)</f>
        <v>0</v>
      </c>
      <c r="H784" s="79" t="str">
        <f>IFERROR(VLOOKUP($B784,'[22]cpx0.10'!A:J,COLUMNS('[22]cpx0.10'!A:E),0),IF(G784="Projeto 999","Outros Lançamentos",""))</f>
        <v/>
      </c>
      <c r="I784" s="79" t="str">
        <f>IFERROR(VLOOKUP(B784,'[22]cpx0.10'!A:L,COLUMNS('[22]cpx0.10'!A:L),0),"")</f>
        <v/>
      </c>
      <c r="J784" s="78" t="str">
        <f>IFERROR(VLOOKUP($B784,'[22]cpx0.10'!A:J,COLUMNS('[22]cpx0.10'!A:D),0),IF(G784="Projeto 999","Outros Projetos",""))</f>
        <v/>
      </c>
      <c r="K784" s="78"/>
      <c r="L784" s="78" t="str">
        <f>IF(G784="Projeto 999","Manutenção de Valor",IFERROR(IF(IF(VLOOKUP($J784,[22]deparaV2!$D$13:$E$29,2,0)="sim",IF(VLOOKUP($B784&amp;"Total de Investimentos - Caixa",[22]db!$D:$CM,COLUMNS([22]db!$D:$CL),0)=1,"Pequeno Porte",VLOOKUP($B784&amp;"Total de Investimentos - Caixa",[22]db!$D:$CS,COLUMNS([22]db!$D:$CN),0)),J784)=0,"Manutenção de valor",IF(VLOOKUP($J784,[22]deparaV2!$D$13:$E$29,2,0)="sim",IF(VLOOKUP($B784&amp;"Total de Investimentos - Caixa",[22]db!$D:$CM,COLUMNS([22]db!$D:$CL),0)=1,"Pequeno Porte",VLOOKUP($B784&amp;"Total de Investimentos - Caixa",[22]db!$D:$CS,COLUMNS([22]db!$D:$CN),0)),J784)),IFERROR(IF(IF(VLOOKUP($J784,[22]deparaV2!$D$13:$E$29,2,0)="sim",IF(VLOOKUP($B784&amp;"Total de Investimentos",[22]db!$D:$CM,COLUMNS([22]db!$D:$CL),0)=1,"Pequeno Porte",VLOOKUP($B784&amp;"Total de Investimentos",[22]db!$D:$CS,COLUMNS([22]db!$D:$CN),0)),J784)=0,"Manutenção de valor",IF(VLOOKUP($J784,[22]deparaV2!$D$13:$E$29,2,0)="sim",IF(VLOOKUP($B784&amp;"Total de Investimentos",[22]db!$D:$CM,COLUMNS([22]db!$D:$CL),0)=1,"Pequeno Porte",VLOOKUP($B784&amp;"Total de Investimentos",[22]db!$D:$CS,COLUMNS([22]db!$D:$CN),0)),J784)),"")))</f>
        <v/>
      </c>
      <c r="M784" s="81" t="s">
        <v>89</v>
      </c>
      <c r="N784" s="82">
        <f>IFERROR(-VLOOKUP($B784&amp;$D$1,[22]db!$D:$CI,MATCH($H$1,[22]db!$D$5:$CI$5,0),0),0)+AH784</f>
        <v>0</v>
      </c>
      <c r="O784" s="82">
        <f>IFERROR(-VLOOKUP($B784&amp;$D$1,[22]db!$D:$CI,MATCH($H$1+1,[22]db!$D$5:$CI$5,0),0)*(1-Y784),0)+AH784</f>
        <v>0</v>
      </c>
      <c r="P784" s="83" t="e">
        <f t="shared" si="176"/>
        <v>#VALUE!</v>
      </c>
      <c r="Q784" s="82">
        <f>IFERROR(-VLOOKUP($B784&amp;$C$1,[22]db!$D:$CI,MATCH($H$1,[22]db!$D$5:$CI$5,0),0),0)+AH784</f>
        <v>0</v>
      </c>
      <c r="R784" s="82">
        <f>IFERROR(-VLOOKUP($B784&amp;$C$1,[22]db!$D:$CI,MATCH($H$1+1,[22]db!$D$5:$CI$5,0),0)*(1-Y784),0)+AH784</f>
        <v>0</v>
      </c>
      <c r="S784" s="82"/>
      <c r="T784" s="82">
        <f>IFERROR(VLOOKUP($B784&amp;"EBITDA Gerencial",[22]db!$D:$AI,MATCH($H$1,[22]db!$D$5:$CI$5,0),0),0)</f>
        <v>0</v>
      </c>
      <c r="U784" s="82">
        <f>IFERROR(VLOOKUP($B784&amp;"EBITDA Gerencial",[22]db!$D:$AI,MATCH($H$1+1,[22]db!$D$5:$CI$5,0),0),0)</f>
        <v>0</v>
      </c>
      <c r="V784" s="82">
        <f>IFERROR(VLOOKUP($B784,[22]Fluxos!$B:$F,COLUMNS([22]Fluxos!$B:E),0),0)</f>
        <v>0</v>
      </c>
      <c r="W784" s="84">
        <f>IFERROR(VLOOKUP($B784,[22]Fluxos!$B:$I,COLUMNS([22]Fluxos!$B:I),0),0)</f>
        <v>0</v>
      </c>
      <c r="X784" s="84"/>
      <c r="Y784" s="174"/>
      <c r="Z784" s="175"/>
      <c r="AA784" s="85" t="s">
        <v>90</v>
      </c>
      <c r="AC784" s="86" t="e">
        <f t="shared" si="177"/>
        <v>#VALUE!</v>
      </c>
      <c r="AD784" s="87" t="e">
        <f>SUMIFS('[22]Realizado por ano PEP'!$G:$G,'[22]Realizado por ano PEP'!$B:$B,'5. Projetos Capex'!$B784)+SUMIFS('[22]Realizado por ano PEP'!$H:$H,'[22]Realizado por ano PEP'!$B:$B,'5. Projetos Capex'!$B784)</f>
        <v>#VALUE!</v>
      </c>
      <c r="AE784" s="87" t="e">
        <f>SUMIFS('[22]Realizado por ano PEP'!$F:$F,'[22]Realizado por ano PEP'!$B:$B,'5. Projetos Capex'!$B784)+SUMIFS('[22]Realizado por ano PEP'!$E:$E,'[22]Realizado por ano PEP'!$B:$B,'5. Projetos Capex'!$B784)</f>
        <v>#VALUE!</v>
      </c>
      <c r="AF784">
        <f t="shared" si="187"/>
        <v>0</v>
      </c>
      <c r="AG784" s="85" t="e">
        <f>IF(COUNTIF('[22]Ajuste PR - Ibura E LVE'!$J$5:$J$487,'5. Projetos Capex'!$B784)&lt;&gt;0,"Sim","Não")</f>
        <v>#VALUE!</v>
      </c>
      <c r="AH784" s="85">
        <f>IFERROR(-VLOOKUP(B784,'[22]Ajuste PR - Ibura E LVE'!$J:$N,COLUMNS('[22]Ajuste PR - Ibura E LVE'!J:N),0),0)</f>
        <v>0</v>
      </c>
      <c r="AJ784" s="88" t="e">
        <f>VLOOKUP($B784,'[22]cpx0.10'!$A:$J,COLUMNS(A:J),0)</f>
        <v>#N/A</v>
      </c>
      <c r="AK784" s="88" t="e">
        <f>VLOOKUP($B784,'[22]cpx0.10'!$A:$H,COLUMNS('[22]cpx0.10'!$A:G),0)</f>
        <v>#N/A</v>
      </c>
      <c r="AL784" s="87" t="e">
        <f>VLOOKUP($B784,'[22]cpx0.10'!$A:$H,COLUMNS('[22]cpx0.10'!$A:H),0)</f>
        <v>#N/A</v>
      </c>
      <c r="AP784" s="86" t="e">
        <f>IFERROR(VLOOKUP($B784&amp;$D$1,[22]db!$D:$Y,COLUMNS([22]db!$D:J),0),0)+IF($AG784="sim",VLOOKUP($B784,'[22]Ajuste PR - Ibura E LVE'!$J:$AA,COLUMNS('[22]Ajuste PR - Ibura E LVE'!$J:O),0),0)</f>
        <v>#VALUE!</v>
      </c>
      <c r="AQ784" s="86" t="e">
        <f>IFERROR(VLOOKUP($B784&amp;$D$1,[22]db!$D:$Y,COLUMNS([22]db!$D:K),0),0)+IF($AG784="sim",VLOOKUP($B784,'[22]Ajuste PR - Ibura E LVE'!$J:$AA,COLUMNS('[22]Ajuste PR - Ibura E LVE'!$J:P),0),0)</f>
        <v>#VALUE!</v>
      </c>
      <c r="AR784" s="86" t="e">
        <f>IFERROR(VLOOKUP($B784&amp;$D$1,[22]db!$D:$Y,COLUMNS([22]db!$D:L),0),0)+IF($AG784="sim",VLOOKUP($B784,'[22]Ajuste PR - Ibura E LVE'!$J:$AA,COLUMNS('[22]Ajuste PR - Ibura E LVE'!$J:Q),0),0)</f>
        <v>#VALUE!</v>
      </c>
      <c r="AS784" s="86" t="e">
        <f>IFERROR(VLOOKUP($B784&amp;$D$1,[22]db!$D:$Y,COLUMNS([22]db!$D:M),0),0)+IF($AG784="sim",VLOOKUP($B784,'[22]Ajuste PR - Ibura E LVE'!$J:$AA,COLUMNS('[22]Ajuste PR - Ibura E LVE'!$J:R),0),0)</f>
        <v>#VALUE!</v>
      </c>
      <c r="AT784" s="86" t="e">
        <f>IFERROR(VLOOKUP($B784&amp;$D$1,[22]db!$D:$Y,COLUMNS([22]db!$D:N),0),0)+IF($AG784="sim",VLOOKUP($B784,'[22]Ajuste PR - Ibura E LVE'!$J:$AA,COLUMNS('[22]Ajuste PR - Ibura E LVE'!$J:S),0),0)</f>
        <v>#VALUE!</v>
      </c>
      <c r="AU784" s="86" t="e">
        <f>IFERROR(VLOOKUP($B784&amp;$D$1,[22]db!$D:$Y,COLUMNS([22]db!$D:O),0),0)+IF($AG784="sim",VLOOKUP($B784,'[22]Ajuste PR - Ibura E LVE'!$J:$AA,COLUMNS('[22]Ajuste PR - Ibura E LVE'!$J:T),0),0)</f>
        <v>#VALUE!</v>
      </c>
      <c r="AV784" s="86" t="e">
        <f>IFERROR(VLOOKUP($B784&amp;$D$1,[22]db!$D:$Y,COLUMNS([22]db!$D:P),0),0)+IF($AG784="sim",VLOOKUP($B784,'[22]Ajuste PR - Ibura E LVE'!$J:$AA,COLUMNS('[22]Ajuste PR - Ibura E LVE'!$J:U),0),0)</f>
        <v>#VALUE!</v>
      </c>
      <c r="AW784" s="86" t="e">
        <f>IFERROR(VLOOKUP($B784&amp;$D$1,[22]db!$D:$Y,COLUMNS([22]db!$D:Q),0),0)+IF($AG784="sim",VLOOKUP($B784,'[22]Ajuste PR - Ibura E LVE'!$J:$AA,COLUMNS('[22]Ajuste PR - Ibura E LVE'!$J:V),0),0)</f>
        <v>#VALUE!</v>
      </c>
      <c r="AX784" s="86" t="e">
        <f>IFERROR(VLOOKUP($B784&amp;$D$1,[22]db!$D:$Y,COLUMNS([22]db!$D:R),0),0)+IF($AG784="sim",VLOOKUP($B784,'[22]Ajuste PR - Ibura E LVE'!$J:$AA,COLUMNS('[22]Ajuste PR - Ibura E LVE'!$J:W),0),0)</f>
        <v>#VALUE!</v>
      </c>
      <c r="AY784" s="86" t="e">
        <f>IFERROR(VLOOKUP($B784&amp;$D$1,[22]db!$D:$Y,COLUMNS([22]db!$D:S),0),0)+IF($AG784="sim",VLOOKUP($B784,'[22]Ajuste PR - Ibura E LVE'!$J:$AA,COLUMNS('[22]Ajuste PR - Ibura E LVE'!$J:X),0),0)</f>
        <v>#VALUE!</v>
      </c>
      <c r="AZ784" s="86" t="e">
        <f>IFERROR(VLOOKUP($B784&amp;$D$1,[22]db!$D:$Y,COLUMNS([22]db!$D:T),0),0)+IF($AG784="sim",VLOOKUP($B784,'[22]Ajuste PR - Ibura E LVE'!$J:$AA,COLUMNS('[22]Ajuste PR - Ibura E LVE'!$J:Y),0),0)</f>
        <v>#VALUE!</v>
      </c>
      <c r="BA784" s="86" t="e">
        <f>IFERROR(VLOOKUP($B784&amp;$D$1,[22]db!$D:$Y,COLUMNS([22]db!$D:U),0),0)+IF($AG784="sim",VLOOKUP($B784,'[22]Ajuste PR - Ibura E LVE'!$J:$AA,COLUMNS('[22]Ajuste PR - Ibura E LVE'!$J:Z),0),0)</f>
        <v>#VALUE!</v>
      </c>
      <c r="BB784" s="89" t="e">
        <f t="shared" si="178"/>
        <v>#VALUE!</v>
      </c>
      <c r="BC784" s="86">
        <f>IFERROR(VLOOKUP($B784&amp;$D$1,[22]db!$D:$Y,COLUMNS([22]db!$D:W),0),0)</f>
        <v>0</v>
      </c>
      <c r="BD784" s="86">
        <f>IFERROR(VLOOKUP($B784&amp;$D$1,[22]db!$D:$Y,COLUMNS([22]db!$D:X),0),0)</f>
        <v>0</v>
      </c>
      <c r="BE784" s="86">
        <f>IFERROR(VLOOKUP($B784&amp;$D$1,[22]db!$D:Y,COLUMNS([22]db!$D:Y),0),0)</f>
        <v>0</v>
      </c>
      <c r="BF784" s="86">
        <f>IFERROR(VLOOKUP($B784&amp;$D$1,[22]db!$D:Z,COLUMNS([22]db!$D:Z),0),0)</f>
        <v>0</v>
      </c>
      <c r="BG784" s="86">
        <f>IFERROR(VLOOKUP($B784&amp;$D$1,[22]db!$D:AA,COLUMNS([22]db!$D:AA),0),0)</f>
        <v>0</v>
      </c>
      <c r="BH784" s="86">
        <f>IFERROR(VLOOKUP($B784&amp;$D$1,[22]db!$D:AB,COLUMNS([22]db!$D:AB),0),0)</f>
        <v>0</v>
      </c>
      <c r="BI784" s="86">
        <f>IFERROR(VLOOKUP($B784&amp;$D$1,[22]db!$D:AC,COLUMNS([22]db!$D:AC),0),0)</f>
        <v>0</v>
      </c>
      <c r="BJ784" s="86">
        <f>IFERROR(VLOOKUP($B784&amp;$D$1,[22]db!$D:AD,COLUMNS([22]db!$D:AD),0),0)</f>
        <v>0</v>
      </c>
      <c r="BK784" s="86">
        <f>IFERROR(VLOOKUP($B784&amp;$D$1,[22]db!$D:AE,COLUMNS([22]db!$D:AE),0),0)</f>
        <v>0</v>
      </c>
      <c r="BL784" s="86">
        <f>IFERROR(VLOOKUP($B784&amp;$D$1,[22]db!$D:AF,COLUMNS([22]db!$D:AF),0),0)</f>
        <v>0</v>
      </c>
      <c r="BM784" s="86">
        <f>IFERROR(VLOOKUP($B784&amp;$D$1,[22]db!$D:AG,COLUMNS([22]db!$D:AG),0),0)</f>
        <v>0</v>
      </c>
      <c r="BN784" s="86">
        <f>IFERROR(VLOOKUP($B784&amp;$D$1,[22]db!$D:AH,COLUMNS([22]db!$D:AH),0),0)</f>
        <v>0</v>
      </c>
      <c r="BO784" s="90">
        <f t="shared" si="179"/>
        <v>0</v>
      </c>
      <c r="BP784" s="90">
        <f>IFERROR(VLOOKUP($B784&amp;$D$1,[22]db!$D:AV,COLUMNS([22]db!$D:AV),0),0)</f>
        <v>0</v>
      </c>
      <c r="BQ784" s="90">
        <f>IFERROR(VLOOKUP($B784&amp;$D$1,[22]db!$D:AW,COLUMNS([22]db!$D:AW),0),0)</f>
        <v>0</v>
      </c>
      <c r="BR784" s="90">
        <f>IFERROR(VLOOKUP($B784&amp;$D$1,[22]db!$D:AX,COLUMNS([22]db!$D:AX),0),0)</f>
        <v>0</v>
      </c>
      <c r="BS784" s="91">
        <f>IFERROR(VLOOKUP($B784&amp;$D$1,[22]db!$D:AM,COLUMNS([22]db!$D:I),0),0)</f>
        <v>0</v>
      </c>
      <c r="BU784" s="86" t="e">
        <f>IFERROR(VLOOKUP($B784&amp;$C$1,[22]db!$D:$Y,COLUMNS([22]db!$D:J),0),0)+IF($AG784="sim",VLOOKUP($B784,'[22]Ajuste PR - Ibura E LVE'!$J:$AA,COLUMNS('[22]Ajuste PR - Ibura E LVE'!$J:O),0),0)</f>
        <v>#VALUE!</v>
      </c>
      <c r="BV784" s="86" t="e">
        <f>IFERROR(VLOOKUP($B784&amp;$C$1,[22]db!$D:$Y,COLUMNS([22]db!$D:K),0),0)+IF($AG784="sim",VLOOKUP($B784,'[22]Ajuste PR - Ibura E LVE'!$J:$AA,COLUMNS('[22]Ajuste PR - Ibura E LVE'!$J:P),0),0)</f>
        <v>#VALUE!</v>
      </c>
      <c r="BW784" s="86" t="e">
        <f>IFERROR(VLOOKUP($B784&amp;$C$1,[22]db!$D:$Y,COLUMNS([22]db!$D:L),0),0)+IF($AG784="sim",VLOOKUP($B784,'[22]Ajuste PR - Ibura E LVE'!$J:$AA,COLUMNS('[22]Ajuste PR - Ibura E LVE'!$J:Q),0),0)</f>
        <v>#VALUE!</v>
      </c>
      <c r="BX784" s="86" t="e">
        <f>IFERROR(VLOOKUP($B784&amp;$C$1,[22]db!$D:$Y,COLUMNS([22]db!$D:M),0),0)+IF($AG784="sim",VLOOKUP($B784,'[22]Ajuste PR - Ibura E LVE'!$J:$AA,COLUMNS('[22]Ajuste PR - Ibura E LVE'!$J:R),0),0)</f>
        <v>#VALUE!</v>
      </c>
      <c r="BY784" s="86" t="e">
        <f>IFERROR(VLOOKUP($B784&amp;$C$1,[22]db!$D:$Y,COLUMNS([22]db!$D:N),0),0)+IF($AG784="sim",VLOOKUP($B784,'[22]Ajuste PR - Ibura E LVE'!$J:$AA,COLUMNS('[22]Ajuste PR - Ibura E LVE'!$J:S),0),0)</f>
        <v>#VALUE!</v>
      </c>
      <c r="BZ784" s="86" t="e">
        <f>IFERROR(VLOOKUP($B784&amp;$C$1,[22]db!$D:$Y,COLUMNS([22]db!$D:O),0),0)+IF($AG784="sim",VLOOKUP($B784,'[22]Ajuste PR - Ibura E LVE'!$J:$AA,COLUMNS('[22]Ajuste PR - Ibura E LVE'!$J:T),0),0)</f>
        <v>#VALUE!</v>
      </c>
      <c r="CA784" s="86" t="e">
        <f>IFERROR(VLOOKUP($B784&amp;$C$1,[22]db!$D:$Y,COLUMNS([22]db!$D:P),0),0)+IF($AG784="sim",VLOOKUP($B784,'[22]Ajuste PR - Ibura E LVE'!$J:$AA,COLUMNS('[22]Ajuste PR - Ibura E LVE'!$J:U),0),0)</f>
        <v>#VALUE!</v>
      </c>
      <c r="CB784" s="86" t="e">
        <f>IFERROR(VLOOKUP($B784&amp;$C$1,[22]db!$D:$Y,COLUMNS([22]db!$D:Q),0),0)+IF($AG784="sim",VLOOKUP($B784,'[22]Ajuste PR - Ibura E LVE'!$J:$AA,COLUMNS('[22]Ajuste PR - Ibura E LVE'!$J:V),0),0)</f>
        <v>#VALUE!</v>
      </c>
      <c r="CC784" s="86" t="e">
        <f>IFERROR(VLOOKUP($B784&amp;$C$1,[22]db!$D:$Y,COLUMNS([22]db!$D:R),0),0)+IF($AG784="sim",VLOOKUP($B784,'[22]Ajuste PR - Ibura E LVE'!$J:$AA,COLUMNS('[22]Ajuste PR - Ibura E LVE'!$J:W),0),0)</f>
        <v>#VALUE!</v>
      </c>
      <c r="CD784" s="86" t="e">
        <f>IFERROR(VLOOKUP($B784&amp;$C$1,[22]db!$D:$Y,COLUMNS([22]db!$D:S),0),0)+IF($AG784="sim",VLOOKUP($B784,'[22]Ajuste PR - Ibura E LVE'!$J:$AA,COLUMNS('[22]Ajuste PR - Ibura E LVE'!$J:X),0),0)</f>
        <v>#VALUE!</v>
      </c>
      <c r="CE784" s="86" t="e">
        <f>IFERROR(VLOOKUP($B784&amp;$C$1,[22]db!$D:$Y,COLUMNS([22]db!$D:T),0),0)+IF($AG784="sim",VLOOKUP($B784,'[22]Ajuste PR - Ibura E LVE'!$J:$AA,COLUMNS('[22]Ajuste PR - Ibura E LVE'!$J:Y),0),0)</f>
        <v>#VALUE!</v>
      </c>
      <c r="CF784" s="86" t="e">
        <f>IFERROR(VLOOKUP($B784&amp;$C$1,[22]db!$D:$Y,COLUMNS([22]db!$D:U),0),0)+IF($AG784="sim",VLOOKUP($B784,'[22]Ajuste PR - Ibura E LVE'!$J:$AA,COLUMNS('[22]Ajuste PR - Ibura E LVE'!$J:Z),0),0)</f>
        <v>#VALUE!</v>
      </c>
      <c r="CG784" s="89" t="e">
        <f t="shared" si="180"/>
        <v>#VALUE!</v>
      </c>
      <c r="CH784" s="86">
        <f>IFERROR(VLOOKUP($B784&amp;$C$1,[22]db!$D:$Y,COLUMNS([22]db!$D:W),0),0)</f>
        <v>0</v>
      </c>
      <c r="CI784" s="86">
        <f>IFERROR(VLOOKUP($B784&amp;$C$1,[22]db!$D:Y,COLUMNS([22]db!$D:X),0),0)</f>
        <v>0</v>
      </c>
      <c r="CJ784" s="86">
        <f>IFERROR(VLOOKUP($B784&amp;$C$1,[22]db!$D:Z,COLUMNS([22]db!$D:Y),0),0)</f>
        <v>0</v>
      </c>
      <c r="CK784" s="86">
        <f>IFERROR(VLOOKUP($B784&amp;$C$1,[22]db!$D:AA,COLUMNS([22]db!$D:Z),0),0)</f>
        <v>0</v>
      </c>
      <c r="CL784" s="86">
        <f>IFERROR(VLOOKUP($B784&amp;$C$1,[22]db!$D:AB,COLUMNS([22]db!$D:AA),0),0)</f>
        <v>0</v>
      </c>
      <c r="CM784" s="86">
        <f>IFERROR(VLOOKUP($B784&amp;$C$1,[22]db!$D:AC,COLUMNS([22]db!$D:AB),0),0)</f>
        <v>0</v>
      </c>
      <c r="CN784" s="86">
        <f>IFERROR(VLOOKUP($B784&amp;$C$1,[22]db!$D:AD,COLUMNS([22]db!$D:AC),0),0)</f>
        <v>0</v>
      </c>
      <c r="CO784" s="86">
        <f>IFERROR(VLOOKUP($B784&amp;$C$1,[22]db!$D:AE,COLUMNS([22]db!$D:AD),0),0)</f>
        <v>0</v>
      </c>
      <c r="CP784" s="86">
        <f>IFERROR(VLOOKUP($B784&amp;$C$1,[22]db!$D:AF,COLUMNS([22]db!$D:AE),0),0)</f>
        <v>0</v>
      </c>
      <c r="CQ784" s="86">
        <f>IFERROR(VLOOKUP($B784&amp;$C$1,[22]db!$D:AG,COLUMNS([22]db!$D:AF),0),0)</f>
        <v>0</v>
      </c>
      <c r="CR784" s="86">
        <f>IFERROR(VLOOKUP($B784&amp;$C$1,[22]db!$D:AH,COLUMNS([22]db!$D:AG),0),0)</f>
        <v>0</v>
      </c>
      <c r="CS784" s="86">
        <f>IFERROR(VLOOKUP($B784&amp;$C$1,[22]db!$D:AI,COLUMNS([22]db!$D:AH),0),0)</f>
        <v>0</v>
      </c>
      <c r="CT784" s="90">
        <f t="shared" si="181"/>
        <v>0</v>
      </c>
      <c r="CU784" s="90">
        <f>IFERROR(VLOOKUP($B784&amp;$C$1,[22]db!$D:AV,COLUMNS([22]db!$D:AV),0),0)</f>
        <v>0</v>
      </c>
      <c r="CV784" s="90">
        <f>IFERROR(VLOOKUP($B784&amp;$C$1,[22]db!$D:AW,COLUMNS([22]db!$D:AW),0),0)</f>
        <v>0</v>
      </c>
      <c r="CW784" s="90">
        <f>IFERROR(VLOOKUP($B784&amp;$C$1,[22]db!$D:AX,COLUMNS([22]db!$D:AX),0),0)</f>
        <v>0</v>
      </c>
      <c r="CX784" s="91">
        <f>IFERROR(VLOOKUP($B784&amp;$C$1,[22]db!$D:AN,COLUMNS([22]db!$D:I),0),0)</f>
        <v>0</v>
      </c>
      <c r="CZ784" s="86">
        <f>IFERROR(VLOOKUP($B784&amp;"EBITDA Gerencial",[22]db!$D:Y,COLUMNS([22]db!$D:J),0),0)</f>
        <v>0</v>
      </c>
      <c r="DA784" s="86">
        <f>IFERROR(VLOOKUP($B784&amp;"EBITDA Gerencial",[22]db!$D:Z,COLUMNS([22]db!$D:K),0),0)</f>
        <v>0</v>
      </c>
      <c r="DB784" s="86">
        <f>IFERROR(VLOOKUP($B784&amp;"EBITDA Gerencial",[22]db!$D:AA,COLUMNS([22]db!$D:L),0),0)</f>
        <v>0</v>
      </c>
      <c r="DC784" s="86">
        <f>IFERROR(VLOOKUP($B784&amp;"EBITDA Gerencial",[22]db!$D:AB,COLUMNS([22]db!$D:M),0),0)</f>
        <v>0</v>
      </c>
      <c r="DD784" s="86">
        <f>IFERROR(VLOOKUP($B784&amp;"EBITDA Gerencial",[22]db!$D:AC,COLUMNS([22]db!$D:N),0),0)</f>
        <v>0</v>
      </c>
      <c r="DE784" s="86">
        <f>IFERROR(VLOOKUP($B784&amp;"EBITDA Gerencial",[22]db!$D:AD,COLUMNS([22]db!$D:O),0),0)</f>
        <v>0</v>
      </c>
      <c r="DF784" s="86">
        <f>IFERROR(VLOOKUP($B784&amp;"EBITDA Gerencial",[22]db!$D:AE,COLUMNS([22]db!$D:P),0),0)</f>
        <v>0</v>
      </c>
      <c r="DG784" s="86">
        <f>IFERROR(VLOOKUP($B784&amp;"EBITDA Gerencial",[22]db!$D:AF,COLUMNS([22]db!$D:Q),0),0)</f>
        <v>0</v>
      </c>
      <c r="DH784" s="86">
        <f>IFERROR(VLOOKUP($B784&amp;"EBITDA Gerencial",[22]db!$D:AG,COLUMNS([22]db!$D:R),0),0)</f>
        <v>0</v>
      </c>
      <c r="DI784" s="86">
        <f>IFERROR(VLOOKUP($B784&amp;"EBITDA Gerencial",[22]db!$D:AH,COLUMNS([22]db!$D:S),0),0)</f>
        <v>0</v>
      </c>
      <c r="DJ784" s="86">
        <f>IFERROR(VLOOKUP($B784&amp;"EBITDA Gerencial",[22]db!$D:AI,COLUMNS([22]db!$D:T),0),0)</f>
        <v>0</v>
      </c>
      <c r="DK784" s="86">
        <f>IFERROR(VLOOKUP($B784&amp;"EBITDA Gerencial",[22]db!$D:AJ,COLUMNS([22]db!$D:U),0),0)</f>
        <v>0</v>
      </c>
      <c r="DL784" s="89">
        <f t="shared" si="182"/>
        <v>0</v>
      </c>
      <c r="DM784" s="86">
        <f>IFERROR(VLOOKUP($B784&amp;"EBITDA Gerencial",[22]db!$D:AL,COLUMNS([22]db!$D:W),0),0)</f>
        <v>0</v>
      </c>
      <c r="DN784" s="86">
        <f>IFERROR(VLOOKUP($B784&amp;"EBITDA Gerencial",[22]db!$D:AM,COLUMNS([22]db!$D:X),0),0)</f>
        <v>0</v>
      </c>
      <c r="DO784" s="86">
        <f>IFERROR(VLOOKUP($B784&amp;"EBITDA Gerencial",[22]db!$D:AN,COLUMNS([22]db!$D:Y),0),0)</f>
        <v>0</v>
      </c>
      <c r="DP784" s="86">
        <f>IFERROR(VLOOKUP($B784&amp;"EBITDA Gerencial",[22]db!$D:AO,COLUMNS([22]db!$D:Z),0),0)</f>
        <v>0</v>
      </c>
      <c r="DQ784" s="86">
        <f>IFERROR(VLOOKUP($B784&amp;"EBITDA Gerencial",[22]db!$D:AP,COLUMNS([22]db!$D:AA),0),0)</f>
        <v>0</v>
      </c>
      <c r="DR784" s="86">
        <f>IFERROR(VLOOKUP($B784&amp;"EBITDA Gerencial",[22]db!$D:AQ,COLUMNS([22]db!$D:AB),0),0)</f>
        <v>0</v>
      </c>
      <c r="DS784" s="86">
        <f>IFERROR(VLOOKUP($B784&amp;"EBITDA Gerencial",[22]db!$D:AR,COLUMNS([22]db!$D:AC),0),0)</f>
        <v>0</v>
      </c>
      <c r="DT784" s="86">
        <f>IFERROR(VLOOKUP($B784&amp;"EBITDA Gerencial",[22]db!$D:AS,COLUMNS([22]db!$D:AD),0),0)</f>
        <v>0</v>
      </c>
      <c r="DU784" s="86">
        <f>IFERROR(VLOOKUP($B784&amp;"EBITDA Gerencial",[22]db!$D:AT,COLUMNS([22]db!$D:AE),0),0)</f>
        <v>0</v>
      </c>
      <c r="DV784" s="86">
        <f>IFERROR(VLOOKUP($B784&amp;"EBITDA Gerencial",[22]db!$D:AU,COLUMNS([22]db!$D:AF),0),0)</f>
        <v>0</v>
      </c>
      <c r="DW784" s="86">
        <f>IFERROR(VLOOKUP($B784&amp;"EBITDA Gerencial",[22]db!$D:AV,COLUMNS([22]db!$D:AG),0),0)</f>
        <v>0</v>
      </c>
      <c r="DX784" s="86">
        <f>IFERROR(VLOOKUP($B784&amp;"EBITDA Gerencial",[22]db!$D:AW,COLUMNS([22]db!$D:AH),0),0)</f>
        <v>0</v>
      </c>
      <c r="DY784" s="90">
        <f t="shared" si="183"/>
        <v>0</v>
      </c>
      <c r="DZ784" s="90">
        <f>IFERROR(VLOOKUP($B784&amp;"Ebitda Gerencial",[22]db!$D:AV,COLUMNS([22]db!$D:AV),0),0)</f>
        <v>0</v>
      </c>
      <c r="EA784" s="90">
        <f>IFERROR(VLOOKUP($B784&amp;"Ebitda Gerencial",[22]db!$D:AW,COLUMNS([22]db!$D:AW),0),0)</f>
        <v>0</v>
      </c>
      <c r="EB784" s="90">
        <f>IFERROR(VLOOKUP($B784&amp;"Ebitda Gerencial",[22]db!$D:AX,COLUMNS([22]db!$D:AX),0),0)</f>
        <v>0</v>
      </c>
      <c r="EC784" s="90">
        <f>IFERROR(VLOOKUP($B784&amp;"Ebitda Gerencial",[22]db!$D:AY,COLUMNS([22]db!$D:AY),0),0)</f>
        <v>0</v>
      </c>
      <c r="EE784" s="92">
        <f>IFERROR(IF($L784="Pequeno Porte",IF('[22]Resumo Projetos 2020'!$C$7="Capex Financeiro",$Q784,$N784),0),0)</f>
        <v>0</v>
      </c>
      <c r="EF784" s="92">
        <f>IFERROR(IF($L784="Continuidade Operacional",IF('[22]Resumo Projetos 2020'!$C$7="Capex Financeiro",$Q784,$N784),0),0)</f>
        <v>0</v>
      </c>
      <c r="EG784" s="92">
        <f>IFERROR(IF($L784="Projetos Engenharia",IF('[22]Resumo Projetos 2020'!$C$7="Capex Financeiro",$Q784,$N784),0),0)</f>
        <v>0</v>
      </c>
      <c r="EH784" s="92">
        <f>IFERROR(IF(OR($L784="Crescimento Vegetativo Água",$L784="Crescimento Vegetativo Esgoto"),IF('[22]Resumo Projetos 2020'!$C$7="Capex Financeiro",$Q784,$N784),0),0)</f>
        <v>0</v>
      </c>
      <c r="EI784" s="92">
        <f>IFERROR(IF($L784="Fiscalização",IF('[22]Resumo Projetos 2020'!$C$7="Capex Financeiro",$Q784,$N784),0)+IF($L784="Corte e Religação",IF('[22]Resumo Projetos 2020'!$C$7="Capex Financeiro",$Q784,$N784),0),0)</f>
        <v>0</v>
      </c>
      <c r="EJ784" s="92">
        <f>IFERROR(IF($L784="Manutenção de Valor",IF('[22]Resumo Projetos 2020'!$C$7="Capex Financeiro",$Q784,$N784),0),0)</f>
        <v>0</v>
      </c>
      <c r="EK784" s="92">
        <f>IFERROR(IF($L784="Geração de Valor",IF('[22]Resumo Projetos 2020'!$C$7="Capex Financeiro",$Q784,$N784),0),0)</f>
        <v>0</v>
      </c>
      <c r="EL784" s="93" t="e">
        <f t="shared" si="188"/>
        <v>#VALUE!</v>
      </c>
      <c r="EM784" s="92">
        <f>IFERROR(IF($L784="Pequeno Porte",IF('[22]Resumo Projetos 2021'!$C$7="Capex Financeiro",$R784,$O784),0),0)</f>
        <v>0</v>
      </c>
      <c r="EN784" s="92">
        <f>IFERROR(IF($L784="Continuidade Operacional",IF('[22]Resumo Projetos 2021'!$C$7="Capex Financeiro",$R784,$O784),0),0)</f>
        <v>0</v>
      </c>
      <c r="EO784" s="92">
        <f>IFERROR(IF($L784="Projetos Engenharia",IF('[22]Resumo Projetos 2021'!$C$7="Capex Financeiro",$R784,$O784),0),0)</f>
        <v>0</v>
      </c>
      <c r="EP784" s="92">
        <f>IFERROR(IF(OR($L784="Crescimento Vegetativo Água",$L784="Crescimento Vegetativo Esgoto"),IF('[22]Resumo Projetos 2021'!$C$7="Capex Financeiro",$R784,$O784),0),0)</f>
        <v>0</v>
      </c>
      <c r="EQ784" s="92">
        <f>IFERROR(IF($L784="Fiscalização",IF('[22]Resumo Projetos 2021'!$C$7="Capex Financeiro",$R784,$O784),0)+IF($L784="Corte e Religação",IF('[22]Resumo Projetos 2021'!$C$7="Capex Financeiro",$R784,$O784),0),0)</f>
        <v>0</v>
      </c>
      <c r="ER784" s="92">
        <f>IFERROR(IF($L784="Manutenção de Valor",IF('[22]Resumo Projetos 2021'!$C$7="Capex Financeiro",$R784,$O784),0),0)</f>
        <v>0</v>
      </c>
      <c r="ES784" s="92">
        <f>IFERROR(IF($L784="Geração de Valor",IF('[22]Resumo Projetos 2021'!$C$7="Capex Financeiro",$R784,$O784),0),0)</f>
        <v>0</v>
      </c>
      <c r="ET784" s="94"/>
      <c r="EU784" s="95"/>
      <c r="EV784" s="92" t="e">
        <f t="shared" si="184"/>
        <v>#VALUE!</v>
      </c>
      <c r="EW784" s="92" t="e">
        <f t="shared" si="185"/>
        <v>#VALUE!</v>
      </c>
      <c r="FF784" s="31">
        <f>DL784-IFERROR(VLOOKUP($B784,#REF!,COLUMNS($B:DL),0),0)</f>
        <v>0</v>
      </c>
      <c r="FG784" s="31">
        <f>DY784-IFERROR(VLOOKUP($B784&amp;"Ebitda Gerencial",#REF!,COLUMNS(#REF!),0),0)</f>
        <v>0</v>
      </c>
      <c r="FH784" s="31">
        <f>DZ784-IFERROR(VLOOKUP($B784&amp;"Ebitda Gerencial",#REF!,COLUMNS(#REF!),0),0)</f>
        <v>0</v>
      </c>
    </row>
    <row r="785" spans="1:164" ht="45" customHeight="1" outlineLevel="1" x14ac:dyDescent="0.25">
      <c r="A785">
        <f t="shared" si="186"/>
        <v>778</v>
      </c>
      <c r="B785" s="77" t="e">
        <f>VLOOKUP(A785,[22]db!A:C,3,0)</f>
        <v>#N/A</v>
      </c>
      <c r="C785" s="78" t="str">
        <f t="shared" si="175"/>
        <v/>
      </c>
      <c r="D785" s="78" t="e">
        <f>VLOOKUP(IF(F785="Águas de Manaus Consolidado","Águas de Manaus",F785)&amp;G785,[22]db!C:E,COLUMNS([22]db!C:E),0)</f>
        <v>#N/A</v>
      </c>
      <c r="E785" s="79" t="e">
        <f>VLOOKUP(IF(F785="Águas de Manaus Consolidado","Águas de Manaus",F785),[22]deparaV2!H:L,COLUMNS([22]deparaV2!H:L),0)</f>
        <v>#N/A</v>
      </c>
      <c r="F785" s="80">
        <f>IFERROR(VLOOKUP($A785,[22]db!$A:$G,COLUMNS([22]db!$A:F),0),0)</f>
        <v>0</v>
      </c>
      <c r="G785" s="78">
        <f>IFERROR(VLOOKUP($A785,[22]db!$A:$G,COLUMNS([22]db!$A:G),0),0)</f>
        <v>0</v>
      </c>
      <c r="H785" s="79" t="str">
        <f>IFERROR(VLOOKUP($B785,'[22]cpx0.10'!A:J,COLUMNS('[22]cpx0.10'!A:E),0),IF(G785="Projeto 999","Outros Lançamentos",""))</f>
        <v/>
      </c>
      <c r="I785" s="79" t="str">
        <f>IFERROR(VLOOKUP(B785,'[22]cpx0.10'!A:L,COLUMNS('[22]cpx0.10'!A:L),0),"")</f>
        <v/>
      </c>
      <c r="J785" s="78" t="str">
        <f>IFERROR(VLOOKUP($B785,'[22]cpx0.10'!A:J,COLUMNS('[22]cpx0.10'!A:D),0),IF(G785="Projeto 999","Outros Projetos",""))</f>
        <v/>
      </c>
      <c r="K785" s="78"/>
      <c r="L785" s="78" t="str">
        <f>IF(G785="Projeto 999","Manutenção de Valor",IFERROR(IF(IF(VLOOKUP($J785,[22]deparaV2!$D$13:$E$29,2,0)="sim",IF(VLOOKUP($B785&amp;"Total de Investimentos - Caixa",[22]db!$D:$CM,COLUMNS([22]db!$D:$CL),0)=1,"Pequeno Porte",VLOOKUP($B785&amp;"Total de Investimentos - Caixa",[22]db!$D:$CS,COLUMNS([22]db!$D:$CN),0)),J785)=0,"Manutenção de valor",IF(VLOOKUP($J785,[22]deparaV2!$D$13:$E$29,2,0)="sim",IF(VLOOKUP($B785&amp;"Total de Investimentos - Caixa",[22]db!$D:$CM,COLUMNS([22]db!$D:$CL),0)=1,"Pequeno Porte",VLOOKUP($B785&amp;"Total de Investimentos - Caixa",[22]db!$D:$CS,COLUMNS([22]db!$D:$CN),0)),J785)),IFERROR(IF(IF(VLOOKUP($J785,[22]deparaV2!$D$13:$E$29,2,0)="sim",IF(VLOOKUP($B785&amp;"Total de Investimentos",[22]db!$D:$CM,COLUMNS([22]db!$D:$CL),0)=1,"Pequeno Porte",VLOOKUP($B785&amp;"Total de Investimentos",[22]db!$D:$CS,COLUMNS([22]db!$D:$CN),0)),J785)=0,"Manutenção de valor",IF(VLOOKUP($J785,[22]deparaV2!$D$13:$E$29,2,0)="sim",IF(VLOOKUP($B785&amp;"Total de Investimentos",[22]db!$D:$CM,COLUMNS([22]db!$D:$CL),0)=1,"Pequeno Porte",VLOOKUP($B785&amp;"Total de Investimentos",[22]db!$D:$CS,COLUMNS([22]db!$D:$CN),0)),J785)),"")))</f>
        <v/>
      </c>
      <c r="M785" s="81" t="s">
        <v>89</v>
      </c>
      <c r="N785" s="82">
        <f>IFERROR(-VLOOKUP($B785&amp;$D$1,[22]db!$D:$CI,MATCH($H$1,[22]db!$D$5:$CI$5,0),0),0)+AH785</f>
        <v>0</v>
      </c>
      <c r="O785" s="82">
        <f>IFERROR(-VLOOKUP($B785&amp;$D$1,[22]db!$D:$CI,MATCH($H$1+1,[22]db!$D$5:$CI$5,0),0)*(1-Y785),0)+AH785</f>
        <v>0</v>
      </c>
      <c r="P785" s="83" t="e">
        <f t="shared" si="176"/>
        <v>#VALUE!</v>
      </c>
      <c r="Q785" s="82">
        <f>IFERROR(-VLOOKUP($B785&amp;$C$1,[22]db!$D:$CI,MATCH($H$1,[22]db!$D$5:$CI$5,0),0),0)+AH785</f>
        <v>0</v>
      </c>
      <c r="R785" s="82">
        <f>IFERROR(-VLOOKUP($B785&amp;$C$1,[22]db!$D:$CI,MATCH($H$1+1,[22]db!$D$5:$CI$5,0),0)*(1-Y785),0)+AH785</f>
        <v>0</v>
      </c>
      <c r="S785" s="82"/>
      <c r="T785" s="82">
        <f>IFERROR(VLOOKUP($B785&amp;"EBITDA Gerencial",[22]db!$D:$AI,MATCH($H$1,[22]db!$D$5:$CI$5,0),0),0)</f>
        <v>0</v>
      </c>
      <c r="U785" s="82">
        <f>IFERROR(VLOOKUP($B785&amp;"EBITDA Gerencial",[22]db!$D:$AI,MATCH($H$1+1,[22]db!$D$5:$CI$5,0),0),0)</f>
        <v>0</v>
      </c>
      <c r="V785" s="82">
        <f>IFERROR(VLOOKUP($B785,[22]Fluxos!$B:$F,COLUMNS([22]Fluxos!$B:E),0),0)</f>
        <v>0</v>
      </c>
      <c r="W785" s="84">
        <f>IFERROR(VLOOKUP($B785,[22]Fluxos!$B:$I,COLUMNS([22]Fluxos!$B:I),0),0)</f>
        <v>0</v>
      </c>
      <c r="X785" s="84"/>
      <c r="Y785" s="174"/>
      <c r="Z785" s="175"/>
      <c r="AA785" s="85" t="s">
        <v>90</v>
      </c>
      <c r="AC785" s="86" t="e">
        <f t="shared" si="177"/>
        <v>#VALUE!</v>
      </c>
      <c r="AD785" s="87" t="e">
        <f>SUMIFS('[22]Realizado por ano PEP'!$G:$G,'[22]Realizado por ano PEP'!$B:$B,'5. Projetos Capex'!$B785)+SUMIFS('[22]Realizado por ano PEP'!$H:$H,'[22]Realizado por ano PEP'!$B:$B,'5. Projetos Capex'!$B785)</f>
        <v>#VALUE!</v>
      </c>
      <c r="AE785" s="87" t="e">
        <f>SUMIFS('[22]Realizado por ano PEP'!$F:$F,'[22]Realizado por ano PEP'!$B:$B,'5. Projetos Capex'!$B785)+SUMIFS('[22]Realizado por ano PEP'!$E:$E,'[22]Realizado por ano PEP'!$B:$B,'5. Projetos Capex'!$B785)</f>
        <v>#VALUE!</v>
      </c>
      <c r="AF785">
        <f t="shared" si="187"/>
        <v>0</v>
      </c>
      <c r="AG785" s="85" t="e">
        <f>IF(COUNTIF('[22]Ajuste PR - Ibura E LVE'!$J$5:$J$487,'5. Projetos Capex'!$B785)&lt;&gt;0,"Sim","Não")</f>
        <v>#VALUE!</v>
      </c>
      <c r="AH785" s="85">
        <f>IFERROR(-VLOOKUP(B785,'[22]Ajuste PR - Ibura E LVE'!$J:$N,COLUMNS('[22]Ajuste PR - Ibura E LVE'!J:N),0),0)</f>
        <v>0</v>
      </c>
      <c r="AJ785" s="88" t="e">
        <f>VLOOKUP($B785,'[22]cpx0.10'!$A:$J,COLUMNS(A:J),0)</f>
        <v>#N/A</v>
      </c>
      <c r="AK785" s="88" t="e">
        <f>VLOOKUP($B785,'[22]cpx0.10'!$A:$H,COLUMNS('[22]cpx0.10'!$A:G),0)</f>
        <v>#N/A</v>
      </c>
      <c r="AL785" s="87" t="e">
        <f>VLOOKUP($B785,'[22]cpx0.10'!$A:$H,COLUMNS('[22]cpx0.10'!$A:H),0)</f>
        <v>#N/A</v>
      </c>
      <c r="AP785" s="86" t="e">
        <f>IFERROR(VLOOKUP($B785&amp;$D$1,[22]db!$D:$Y,COLUMNS([22]db!$D:J),0),0)+IF($AG785="sim",VLOOKUP($B785,'[22]Ajuste PR - Ibura E LVE'!$J:$AA,COLUMNS('[22]Ajuste PR - Ibura E LVE'!$J:O),0),0)</f>
        <v>#VALUE!</v>
      </c>
      <c r="AQ785" s="86" t="e">
        <f>IFERROR(VLOOKUP($B785&amp;$D$1,[22]db!$D:$Y,COLUMNS([22]db!$D:K),0),0)+IF($AG785="sim",VLOOKUP($B785,'[22]Ajuste PR - Ibura E LVE'!$J:$AA,COLUMNS('[22]Ajuste PR - Ibura E LVE'!$J:P),0),0)</f>
        <v>#VALUE!</v>
      </c>
      <c r="AR785" s="86" t="e">
        <f>IFERROR(VLOOKUP($B785&amp;$D$1,[22]db!$D:$Y,COLUMNS([22]db!$D:L),0),0)+IF($AG785="sim",VLOOKUP($B785,'[22]Ajuste PR - Ibura E LVE'!$J:$AA,COLUMNS('[22]Ajuste PR - Ibura E LVE'!$J:Q),0),0)</f>
        <v>#VALUE!</v>
      </c>
      <c r="AS785" s="86" t="e">
        <f>IFERROR(VLOOKUP($B785&amp;$D$1,[22]db!$D:$Y,COLUMNS([22]db!$D:M),0),0)+IF($AG785="sim",VLOOKUP($B785,'[22]Ajuste PR - Ibura E LVE'!$J:$AA,COLUMNS('[22]Ajuste PR - Ibura E LVE'!$J:R),0),0)</f>
        <v>#VALUE!</v>
      </c>
      <c r="AT785" s="86" t="e">
        <f>IFERROR(VLOOKUP($B785&amp;$D$1,[22]db!$D:$Y,COLUMNS([22]db!$D:N),0),0)+IF($AG785="sim",VLOOKUP($B785,'[22]Ajuste PR - Ibura E LVE'!$J:$AA,COLUMNS('[22]Ajuste PR - Ibura E LVE'!$J:S),0),0)</f>
        <v>#VALUE!</v>
      </c>
      <c r="AU785" s="86" t="e">
        <f>IFERROR(VLOOKUP($B785&amp;$D$1,[22]db!$D:$Y,COLUMNS([22]db!$D:O),0),0)+IF($AG785="sim",VLOOKUP($B785,'[22]Ajuste PR - Ibura E LVE'!$J:$AA,COLUMNS('[22]Ajuste PR - Ibura E LVE'!$J:T),0),0)</f>
        <v>#VALUE!</v>
      </c>
      <c r="AV785" s="86" t="e">
        <f>IFERROR(VLOOKUP($B785&amp;$D$1,[22]db!$D:$Y,COLUMNS([22]db!$D:P),0),0)+IF($AG785="sim",VLOOKUP($B785,'[22]Ajuste PR - Ibura E LVE'!$J:$AA,COLUMNS('[22]Ajuste PR - Ibura E LVE'!$J:U),0),0)</f>
        <v>#VALUE!</v>
      </c>
      <c r="AW785" s="86" t="e">
        <f>IFERROR(VLOOKUP($B785&amp;$D$1,[22]db!$D:$Y,COLUMNS([22]db!$D:Q),0),0)+IF($AG785="sim",VLOOKUP($B785,'[22]Ajuste PR - Ibura E LVE'!$J:$AA,COLUMNS('[22]Ajuste PR - Ibura E LVE'!$J:V),0),0)</f>
        <v>#VALUE!</v>
      </c>
      <c r="AX785" s="86" t="e">
        <f>IFERROR(VLOOKUP($B785&amp;$D$1,[22]db!$D:$Y,COLUMNS([22]db!$D:R),0),0)+IF($AG785="sim",VLOOKUP($B785,'[22]Ajuste PR - Ibura E LVE'!$J:$AA,COLUMNS('[22]Ajuste PR - Ibura E LVE'!$J:W),0),0)</f>
        <v>#VALUE!</v>
      </c>
      <c r="AY785" s="86" t="e">
        <f>IFERROR(VLOOKUP($B785&amp;$D$1,[22]db!$D:$Y,COLUMNS([22]db!$D:S),0),0)+IF($AG785="sim",VLOOKUP($B785,'[22]Ajuste PR - Ibura E LVE'!$J:$AA,COLUMNS('[22]Ajuste PR - Ibura E LVE'!$J:X),0),0)</f>
        <v>#VALUE!</v>
      </c>
      <c r="AZ785" s="86" t="e">
        <f>IFERROR(VLOOKUP($B785&amp;$D$1,[22]db!$D:$Y,COLUMNS([22]db!$D:T),0),0)+IF($AG785="sim",VLOOKUP($B785,'[22]Ajuste PR - Ibura E LVE'!$J:$AA,COLUMNS('[22]Ajuste PR - Ibura E LVE'!$J:Y),0),0)</f>
        <v>#VALUE!</v>
      </c>
      <c r="BA785" s="86" t="e">
        <f>IFERROR(VLOOKUP($B785&amp;$D$1,[22]db!$D:$Y,COLUMNS([22]db!$D:U),0),0)+IF($AG785="sim",VLOOKUP($B785,'[22]Ajuste PR - Ibura E LVE'!$J:$AA,COLUMNS('[22]Ajuste PR - Ibura E LVE'!$J:Z),0),0)</f>
        <v>#VALUE!</v>
      </c>
      <c r="BB785" s="89" t="e">
        <f t="shared" si="178"/>
        <v>#VALUE!</v>
      </c>
      <c r="BC785" s="86">
        <f>IFERROR(VLOOKUP($B785&amp;$D$1,[22]db!$D:$Y,COLUMNS([22]db!$D:W),0),0)</f>
        <v>0</v>
      </c>
      <c r="BD785" s="86">
        <f>IFERROR(VLOOKUP($B785&amp;$D$1,[22]db!$D:$Y,COLUMNS([22]db!$D:X),0),0)</f>
        <v>0</v>
      </c>
      <c r="BE785" s="86">
        <f>IFERROR(VLOOKUP($B785&amp;$D$1,[22]db!$D:Y,COLUMNS([22]db!$D:Y),0),0)</f>
        <v>0</v>
      </c>
      <c r="BF785" s="86">
        <f>IFERROR(VLOOKUP($B785&amp;$D$1,[22]db!$D:Z,COLUMNS([22]db!$D:Z),0),0)</f>
        <v>0</v>
      </c>
      <c r="BG785" s="86">
        <f>IFERROR(VLOOKUP($B785&amp;$D$1,[22]db!$D:AA,COLUMNS([22]db!$D:AA),0),0)</f>
        <v>0</v>
      </c>
      <c r="BH785" s="86">
        <f>IFERROR(VLOOKUP($B785&amp;$D$1,[22]db!$D:AB,COLUMNS([22]db!$D:AB),0),0)</f>
        <v>0</v>
      </c>
      <c r="BI785" s="86">
        <f>IFERROR(VLOOKUP($B785&amp;$D$1,[22]db!$D:AC,COLUMNS([22]db!$D:AC),0),0)</f>
        <v>0</v>
      </c>
      <c r="BJ785" s="86">
        <f>IFERROR(VLOOKUP($B785&amp;$D$1,[22]db!$D:AD,COLUMNS([22]db!$D:AD),0),0)</f>
        <v>0</v>
      </c>
      <c r="BK785" s="86">
        <f>IFERROR(VLOOKUP($B785&amp;$D$1,[22]db!$D:AE,COLUMNS([22]db!$D:AE),0),0)</f>
        <v>0</v>
      </c>
      <c r="BL785" s="86">
        <f>IFERROR(VLOOKUP($B785&amp;$D$1,[22]db!$D:AF,COLUMNS([22]db!$D:AF),0),0)</f>
        <v>0</v>
      </c>
      <c r="BM785" s="86">
        <f>IFERROR(VLOOKUP($B785&amp;$D$1,[22]db!$D:AG,COLUMNS([22]db!$D:AG),0),0)</f>
        <v>0</v>
      </c>
      <c r="BN785" s="86">
        <f>IFERROR(VLOOKUP($B785&amp;$D$1,[22]db!$D:AH,COLUMNS([22]db!$D:AH),0),0)</f>
        <v>0</v>
      </c>
      <c r="BO785" s="90">
        <f t="shared" si="179"/>
        <v>0</v>
      </c>
      <c r="BP785" s="90">
        <f>IFERROR(VLOOKUP($B785&amp;$D$1,[22]db!$D:AV,COLUMNS([22]db!$D:AV),0),0)</f>
        <v>0</v>
      </c>
      <c r="BQ785" s="90">
        <f>IFERROR(VLOOKUP($B785&amp;$D$1,[22]db!$D:AW,COLUMNS([22]db!$D:AW),0),0)</f>
        <v>0</v>
      </c>
      <c r="BR785" s="90">
        <f>IFERROR(VLOOKUP($B785&amp;$D$1,[22]db!$D:AX,COLUMNS([22]db!$D:AX),0),0)</f>
        <v>0</v>
      </c>
      <c r="BS785" s="91">
        <f>IFERROR(VLOOKUP($B785&amp;$D$1,[22]db!$D:AM,COLUMNS([22]db!$D:I),0),0)</f>
        <v>0</v>
      </c>
      <c r="BU785" s="86" t="e">
        <f>IFERROR(VLOOKUP($B785&amp;$C$1,[22]db!$D:$Y,COLUMNS([22]db!$D:J),0),0)+IF($AG785="sim",VLOOKUP($B785,'[22]Ajuste PR - Ibura E LVE'!$J:$AA,COLUMNS('[22]Ajuste PR - Ibura E LVE'!$J:O),0),0)</f>
        <v>#VALUE!</v>
      </c>
      <c r="BV785" s="86" t="e">
        <f>IFERROR(VLOOKUP($B785&amp;$C$1,[22]db!$D:$Y,COLUMNS([22]db!$D:K),0),0)+IF($AG785="sim",VLOOKUP($B785,'[22]Ajuste PR - Ibura E LVE'!$J:$AA,COLUMNS('[22]Ajuste PR - Ibura E LVE'!$J:P),0),0)</f>
        <v>#VALUE!</v>
      </c>
      <c r="BW785" s="86" t="e">
        <f>IFERROR(VLOOKUP($B785&amp;$C$1,[22]db!$D:$Y,COLUMNS([22]db!$D:L),0),0)+IF($AG785="sim",VLOOKUP($B785,'[22]Ajuste PR - Ibura E LVE'!$J:$AA,COLUMNS('[22]Ajuste PR - Ibura E LVE'!$J:Q),0),0)</f>
        <v>#VALUE!</v>
      </c>
      <c r="BX785" s="86" t="e">
        <f>IFERROR(VLOOKUP($B785&amp;$C$1,[22]db!$D:$Y,COLUMNS([22]db!$D:M),0),0)+IF($AG785="sim",VLOOKUP($B785,'[22]Ajuste PR - Ibura E LVE'!$J:$AA,COLUMNS('[22]Ajuste PR - Ibura E LVE'!$J:R),0),0)</f>
        <v>#VALUE!</v>
      </c>
      <c r="BY785" s="86" t="e">
        <f>IFERROR(VLOOKUP($B785&amp;$C$1,[22]db!$D:$Y,COLUMNS([22]db!$D:N),0),0)+IF($AG785="sim",VLOOKUP($B785,'[22]Ajuste PR - Ibura E LVE'!$J:$AA,COLUMNS('[22]Ajuste PR - Ibura E LVE'!$J:S),0),0)</f>
        <v>#VALUE!</v>
      </c>
      <c r="BZ785" s="86" t="e">
        <f>IFERROR(VLOOKUP($B785&amp;$C$1,[22]db!$D:$Y,COLUMNS([22]db!$D:O),0),0)+IF($AG785="sim",VLOOKUP($B785,'[22]Ajuste PR - Ibura E LVE'!$J:$AA,COLUMNS('[22]Ajuste PR - Ibura E LVE'!$J:T),0),0)</f>
        <v>#VALUE!</v>
      </c>
      <c r="CA785" s="86" t="e">
        <f>IFERROR(VLOOKUP($B785&amp;$C$1,[22]db!$D:$Y,COLUMNS([22]db!$D:P),0),0)+IF($AG785="sim",VLOOKUP($B785,'[22]Ajuste PR - Ibura E LVE'!$J:$AA,COLUMNS('[22]Ajuste PR - Ibura E LVE'!$J:U),0),0)</f>
        <v>#VALUE!</v>
      </c>
      <c r="CB785" s="86" t="e">
        <f>IFERROR(VLOOKUP($B785&amp;$C$1,[22]db!$D:$Y,COLUMNS([22]db!$D:Q),0),0)+IF($AG785="sim",VLOOKUP($B785,'[22]Ajuste PR - Ibura E LVE'!$J:$AA,COLUMNS('[22]Ajuste PR - Ibura E LVE'!$J:V),0),0)</f>
        <v>#VALUE!</v>
      </c>
      <c r="CC785" s="86" t="e">
        <f>IFERROR(VLOOKUP($B785&amp;$C$1,[22]db!$D:$Y,COLUMNS([22]db!$D:R),0),0)+IF($AG785="sim",VLOOKUP($B785,'[22]Ajuste PR - Ibura E LVE'!$J:$AA,COLUMNS('[22]Ajuste PR - Ibura E LVE'!$J:W),0),0)</f>
        <v>#VALUE!</v>
      </c>
      <c r="CD785" s="86" t="e">
        <f>IFERROR(VLOOKUP($B785&amp;$C$1,[22]db!$D:$Y,COLUMNS([22]db!$D:S),0),0)+IF($AG785="sim",VLOOKUP($B785,'[22]Ajuste PR - Ibura E LVE'!$J:$AA,COLUMNS('[22]Ajuste PR - Ibura E LVE'!$J:X),0),0)</f>
        <v>#VALUE!</v>
      </c>
      <c r="CE785" s="86" t="e">
        <f>IFERROR(VLOOKUP($B785&amp;$C$1,[22]db!$D:$Y,COLUMNS([22]db!$D:T),0),0)+IF($AG785="sim",VLOOKUP($B785,'[22]Ajuste PR - Ibura E LVE'!$J:$AA,COLUMNS('[22]Ajuste PR - Ibura E LVE'!$J:Y),0),0)</f>
        <v>#VALUE!</v>
      </c>
      <c r="CF785" s="86" t="e">
        <f>IFERROR(VLOOKUP($B785&amp;$C$1,[22]db!$D:$Y,COLUMNS([22]db!$D:U),0),0)+IF($AG785="sim",VLOOKUP($B785,'[22]Ajuste PR - Ibura E LVE'!$J:$AA,COLUMNS('[22]Ajuste PR - Ibura E LVE'!$J:Z),0),0)</f>
        <v>#VALUE!</v>
      </c>
      <c r="CG785" s="89" t="e">
        <f t="shared" si="180"/>
        <v>#VALUE!</v>
      </c>
      <c r="CH785" s="86">
        <f>IFERROR(VLOOKUP($B785&amp;$C$1,[22]db!$D:$Y,COLUMNS([22]db!$D:W),0),0)</f>
        <v>0</v>
      </c>
      <c r="CI785" s="86">
        <f>IFERROR(VLOOKUP($B785&amp;$C$1,[22]db!$D:Y,COLUMNS([22]db!$D:X),0),0)</f>
        <v>0</v>
      </c>
      <c r="CJ785" s="86">
        <f>IFERROR(VLOOKUP($B785&amp;$C$1,[22]db!$D:Z,COLUMNS([22]db!$D:Y),0),0)</f>
        <v>0</v>
      </c>
      <c r="CK785" s="86">
        <f>IFERROR(VLOOKUP($B785&amp;$C$1,[22]db!$D:AA,COLUMNS([22]db!$D:Z),0),0)</f>
        <v>0</v>
      </c>
      <c r="CL785" s="86">
        <f>IFERROR(VLOOKUP($B785&amp;$C$1,[22]db!$D:AB,COLUMNS([22]db!$D:AA),0),0)</f>
        <v>0</v>
      </c>
      <c r="CM785" s="86">
        <f>IFERROR(VLOOKUP($B785&amp;$C$1,[22]db!$D:AC,COLUMNS([22]db!$D:AB),0),0)</f>
        <v>0</v>
      </c>
      <c r="CN785" s="86">
        <f>IFERROR(VLOOKUP($B785&amp;$C$1,[22]db!$D:AD,COLUMNS([22]db!$D:AC),0),0)</f>
        <v>0</v>
      </c>
      <c r="CO785" s="86">
        <f>IFERROR(VLOOKUP($B785&amp;$C$1,[22]db!$D:AE,COLUMNS([22]db!$D:AD),0),0)</f>
        <v>0</v>
      </c>
      <c r="CP785" s="86">
        <f>IFERROR(VLOOKUP($B785&amp;$C$1,[22]db!$D:AF,COLUMNS([22]db!$D:AE),0),0)</f>
        <v>0</v>
      </c>
      <c r="CQ785" s="86">
        <f>IFERROR(VLOOKUP($B785&amp;$C$1,[22]db!$D:AG,COLUMNS([22]db!$D:AF),0),0)</f>
        <v>0</v>
      </c>
      <c r="CR785" s="86">
        <f>IFERROR(VLOOKUP($B785&amp;$C$1,[22]db!$D:AH,COLUMNS([22]db!$D:AG),0),0)</f>
        <v>0</v>
      </c>
      <c r="CS785" s="86">
        <f>IFERROR(VLOOKUP($B785&amp;$C$1,[22]db!$D:AI,COLUMNS([22]db!$D:AH),0),0)</f>
        <v>0</v>
      </c>
      <c r="CT785" s="90">
        <f t="shared" si="181"/>
        <v>0</v>
      </c>
      <c r="CU785" s="90">
        <f>IFERROR(VLOOKUP($B785&amp;$C$1,[22]db!$D:AV,COLUMNS([22]db!$D:AV),0),0)</f>
        <v>0</v>
      </c>
      <c r="CV785" s="90">
        <f>IFERROR(VLOOKUP($B785&amp;$C$1,[22]db!$D:AW,COLUMNS([22]db!$D:AW),0),0)</f>
        <v>0</v>
      </c>
      <c r="CW785" s="90">
        <f>IFERROR(VLOOKUP($B785&amp;$C$1,[22]db!$D:AX,COLUMNS([22]db!$D:AX),0),0)</f>
        <v>0</v>
      </c>
      <c r="CX785" s="91">
        <f>IFERROR(VLOOKUP($B785&amp;$C$1,[22]db!$D:AN,COLUMNS([22]db!$D:I),0),0)</f>
        <v>0</v>
      </c>
      <c r="CZ785" s="86">
        <f>IFERROR(VLOOKUP($B785&amp;"EBITDA Gerencial",[22]db!$D:Y,COLUMNS([22]db!$D:J),0),0)</f>
        <v>0</v>
      </c>
      <c r="DA785" s="86">
        <f>IFERROR(VLOOKUP($B785&amp;"EBITDA Gerencial",[22]db!$D:Z,COLUMNS([22]db!$D:K),0),0)</f>
        <v>0</v>
      </c>
      <c r="DB785" s="86">
        <f>IFERROR(VLOOKUP($B785&amp;"EBITDA Gerencial",[22]db!$D:AA,COLUMNS([22]db!$D:L),0),0)</f>
        <v>0</v>
      </c>
      <c r="DC785" s="86">
        <f>IFERROR(VLOOKUP($B785&amp;"EBITDA Gerencial",[22]db!$D:AB,COLUMNS([22]db!$D:M),0),0)</f>
        <v>0</v>
      </c>
      <c r="DD785" s="86">
        <f>IFERROR(VLOOKUP($B785&amp;"EBITDA Gerencial",[22]db!$D:AC,COLUMNS([22]db!$D:N),0),0)</f>
        <v>0</v>
      </c>
      <c r="DE785" s="86">
        <f>IFERROR(VLOOKUP($B785&amp;"EBITDA Gerencial",[22]db!$D:AD,COLUMNS([22]db!$D:O),0),0)</f>
        <v>0</v>
      </c>
      <c r="DF785" s="86">
        <f>IFERROR(VLOOKUP($B785&amp;"EBITDA Gerencial",[22]db!$D:AE,COLUMNS([22]db!$D:P),0),0)</f>
        <v>0</v>
      </c>
      <c r="DG785" s="86">
        <f>IFERROR(VLOOKUP($B785&amp;"EBITDA Gerencial",[22]db!$D:AF,COLUMNS([22]db!$D:Q),0),0)</f>
        <v>0</v>
      </c>
      <c r="DH785" s="86">
        <f>IFERROR(VLOOKUP($B785&amp;"EBITDA Gerencial",[22]db!$D:AG,COLUMNS([22]db!$D:R),0),0)</f>
        <v>0</v>
      </c>
      <c r="DI785" s="86">
        <f>IFERROR(VLOOKUP($B785&amp;"EBITDA Gerencial",[22]db!$D:AH,COLUMNS([22]db!$D:S),0),0)</f>
        <v>0</v>
      </c>
      <c r="DJ785" s="86">
        <f>IFERROR(VLOOKUP($B785&amp;"EBITDA Gerencial",[22]db!$D:AI,COLUMNS([22]db!$D:T),0),0)</f>
        <v>0</v>
      </c>
      <c r="DK785" s="86">
        <f>IFERROR(VLOOKUP($B785&amp;"EBITDA Gerencial",[22]db!$D:AJ,COLUMNS([22]db!$D:U),0),0)</f>
        <v>0</v>
      </c>
      <c r="DL785" s="89">
        <f t="shared" si="182"/>
        <v>0</v>
      </c>
      <c r="DM785" s="86">
        <f>IFERROR(VLOOKUP($B785&amp;"EBITDA Gerencial",[22]db!$D:AL,COLUMNS([22]db!$D:W),0),0)</f>
        <v>0</v>
      </c>
      <c r="DN785" s="86">
        <f>IFERROR(VLOOKUP($B785&amp;"EBITDA Gerencial",[22]db!$D:AM,COLUMNS([22]db!$D:X),0),0)</f>
        <v>0</v>
      </c>
      <c r="DO785" s="86">
        <f>IFERROR(VLOOKUP($B785&amp;"EBITDA Gerencial",[22]db!$D:AN,COLUMNS([22]db!$D:Y),0),0)</f>
        <v>0</v>
      </c>
      <c r="DP785" s="86">
        <f>IFERROR(VLOOKUP($B785&amp;"EBITDA Gerencial",[22]db!$D:AO,COLUMNS([22]db!$D:Z),0),0)</f>
        <v>0</v>
      </c>
      <c r="DQ785" s="86">
        <f>IFERROR(VLOOKUP($B785&amp;"EBITDA Gerencial",[22]db!$D:AP,COLUMNS([22]db!$D:AA),0),0)</f>
        <v>0</v>
      </c>
      <c r="DR785" s="86">
        <f>IFERROR(VLOOKUP($B785&amp;"EBITDA Gerencial",[22]db!$D:AQ,COLUMNS([22]db!$D:AB),0),0)</f>
        <v>0</v>
      </c>
      <c r="DS785" s="86">
        <f>IFERROR(VLOOKUP($B785&amp;"EBITDA Gerencial",[22]db!$D:AR,COLUMNS([22]db!$D:AC),0),0)</f>
        <v>0</v>
      </c>
      <c r="DT785" s="86">
        <f>IFERROR(VLOOKUP($B785&amp;"EBITDA Gerencial",[22]db!$D:AS,COLUMNS([22]db!$D:AD),0),0)</f>
        <v>0</v>
      </c>
      <c r="DU785" s="86">
        <f>IFERROR(VLOOKUP($B785&amp;"EBITDA Gerencial",[22]db!$D:AT,COLUMNS([22]db!$D:AE),0),0)</f>
        <v>0</v>
      </c>
      <c r="DV785" s="86">
        <f>IFERROR(VLOOKUP($B785&amp;"EBITDA Gerencial",[22]db!$D:AU,COLUMNS([22]db!$D:AF),0),0)</f>
        <v>0</v>
      </c>
      <c r="DW785" s="86">
        <f>IFERROR(VLOOKUP($B785&amp;"EBITDA Gerencial",[22]db!$D:AV,COLUMNS([22]db!$D:AG),0),0)</f>
        <v>0</v>
      </c>
      <c r="DX785" s="86">
        <f>IFERROR(VLOOKUP($B785&amp;"EBITDA Gerencial",[22]db!$D:AW,COLUMNS([22]db!$D:AH),0),0)</f>
        <v>0</v>
      </c>
      <c r="DY785" s="90">
        <f t="shared" si="183"/>
        <v>0</v>
      </c>
      <c r="DZ785" s="90">
        <f>IFERROR(VLOOKUP($B785&amp;"Ebitda Gerencial",[22]db!$D:AV,COLUMNS([22]db!$D:AV),0),0)</f>
        <v>0</v>
      </c>
      <c r="EA785" s="90">
        <f>IFERROR(VLOOKUP($B785&amp;"Ebitda Gerencial",[22]db!$D:AW,COLUMNS([22]db!$D:AW),0),0)</f>
        <v>0</v>
      </c>
      <c r="EB785" s="90">
        <f>IFERROR(VLOOKUP($B785&amp;"Ebitda Gerencial",[22]db!$D:AX,COLUMNS([22]db!$D:AX),0),0)</f>
        <v>0</v>
      </c>
      <c r="EC785" s="90">
        <f>IFERROR(VLOOKUP($B785&amp;"Ebitda Gerencial",[22]db!$D:AY,COLUMNS([22]db!$D:AY),0),0)</f>
        <v>0</v>
      </c>
      <c r="EE785" s="92">
        <f>IFERROR(IF($L785="Pequeno Porte",IF('[22]Resumo Projetos 2020'!$C$7="Capex Financeiro",$Q785,$N785),0),0)</f>
        <v>0</v>
      </c>
      <c r="EF785" s="92">
        <f>IFERROR(IF($L785="Continuidade Operacional",IF('[22]Resumo Projetos 2020'!$C$7="Capex Financeiro",$Q785,$N785),0),0)</f>
        <v>0</v>
      </c>
      <c r="EG785" s="92">
        <f>IFERROR(IF($L785="Projetos Engenharia",IF('[22]Resumo Projetos 2020'!$C$7="Capex Financeiro",$Q785,$N785),0),0)</f>
        <v>0</v>
      </c>
      <c r="EH785" s="92">
        <f>IFERROR(IF(OR($L785="Crescimento Vegetativo Água",$L785="Crescimento Vegetativo Esgoto"),IF('[22]Resumo Projetos 2020'!$C$7="Capex Financeiro",$Q785,$N785),0),0)</f>
        <v>0</v>
      </c>
      <c r="EI785" s="92">
        <f>IFERROR(IF($L785="Fiscalização",IF('[22]Resumo Projetos 2020'!$C$7="Capex Financeiro",$Q785,$N785),0)+IF($L785="Corte e Religação",IF('[22]Resumo Projetos 2020'!$C$7="Capex Financeiro",$Q785,$N785),0),0)</f>
        <v>0</v>
      </c>
      <c r="EJ785" s="92">
        <f>IFERROR(IF($L785="Manutenção de Valor",IF('[22]Resumo Projetos 2020'!$C$7="Capex Financeiro",$Q785,$N785),0),0)</f>
        <v>0</v>
      </c>
      <c r="EK785" s="92">
        <f>IFERROR(IF($L785="Geração de Valor",IF('[22]Resumo Projetos 2020'!$C$7="Capex Financeiro",$Q785,$N785),0),0)</f>
        <v>0</v>
      </c>
      <c r="EL785" s="93" t="e">
        <f t="shared" si="188"/>
        <v>#VALUE!</v>
      </c>
      <c r="EM785" s="92">
        <f>IFERROR(IF($L785="Pequeno Porte",IF('[22]Resumo Projetos 2021'!$C$7="Capex Financeiro",$R785,$O785),0),0)</f>
        <v>0</v>
      </c>
      <c r="EN785" s="92">
        <f>IFERROR(IF($L785="Continuidade Operacional",IF('[22]Resumo Projetos 2021'!$C$7="Capex Financeiro",$R785,$O785),0),0)</f>
        <v>0</v>
      </c>
      <c r="EO785" s="92">
        <f>IFERROR(IF($L785="Projetos Engenharia",IF('[22]Resumo Projetos 2021'!$C$7="Capex Financeiro",$R785,$O785),0),0)</f>
        <v>0</v>
      </c>
      <c r="EP785" s="92">
        <f>IFERROR(IF(OR($L785="Crescimento Vegetativo Água",$L785="Crescimento Vegetativo Esgoto"),IF('[22]Resumo Projetos 2021'!$C$7="Capex Financeiro",$R785,$O785),0),0)</f>
        <v>0</v>
      </c>
      <c r="EQ785" s="92">
        <f>IFERROR(IF($L785="Fiscalização",IF('[22]Resumo Projetos 2021'!$C$7="Capex Financeiro",$R785,$O785),0)+IF($L785="Corte e Religação",IF('[22]Resumo Projetos 2021'!$C$7="Capex Financeiro",$R785,$O785),0),0)</f>
        <v>0</v>
      </c>
      <c r="ER785" s="92">
        <f>IFERROR(IF($L785="Manutenção de Valor",IF('[22]Resumo Projetos 2021'!$C$7="Capex Financeiro",$R785,$O785),0),0)</f>
        <v>0</v>
      </c>
      <c r="ES785" s="92">
        <f>IFERROR(IF($L785="Geração de Valor",IF('[22]Resumo Projetos 2021'!$C$7="Capex Financeiro",$R785,$O785),0),0)</f>
        <v>0</v>
      </c>
      <c r="ET785" s="94"/>
      <c r="EU785" s="95"/>
      <c r="EV785" s="92" t="e">
        <f t="shared" si="184"/>
        <v>#VALUE!</v>
      </c>
      <c r="EW785" s="92" t="e">
        <f t="shared" si="185"/>
        <v>#VALUE!</v>
      </c>
      <c r="FF785" s="31">
        <f>DL785-IFERROR(VLOOKUP($B785,#REF!,COLUMNS($B:DL),0),0)</f>
        <v>0</v>
      </c>
      <c r="FG785" s="31">
        <f>DY785-IFERROR(VLOOKUP($B785&amp;"Ebitda Gerencial",#REF!,COLUMNS(#REF!),0),0)</f>
        <v>0</v>
      </c>
      <c r="FH785" s="31">
        <f>DZ785-IFERROR(VLOOKUP($B785&amp;"Ebitda Gerencial",#REF!,COLUMNS(#REF!),0),0)</f>
        <v>0</v>
      </c>
    </row>
    <row r="786" spans="1:164" ht="45" customHeight="1" outlineLevel="1" x14ac:dyDescent="0.25">
      <c r="A786">
        <f t="shared" si="186"/>
        <v>779</v>
      </c>
      <c r="B786" s="77" t="e">
        <f>VLOOKUP(A786,[22]db!A:C,3,0)</f>
        <v>#N/A</v>
      </c>
      <c r="C786" s="78" t="str">
        <f t="shared" si="175"/>
        <v/>
      </c>
      <c r="D786" s="78" t="e">
        <f>VLOOKUP(IF(F786="Águas de Manaus Consolidado","Águas de Manaus",F786)&amp;G786,[22]db!C:E,COLUMNS([22]db!C:E),0)</f>
        <v>#N/A</v>
      </c>
      <c r="E786" s="79" t="e">
        <f>VLOOKUP(IF(F786="Águas de Manaus Consolidado","Águas de Manaus",F786),[22]deparaV2!H:L,COLUMNS([22]deparaV2!H:L),0)</f>
        <v>#N/A</v>
      </c>
      <c r="F786" s="80">
        <f>IFERROR(VLOOKUP($A786,[22]db!$A:$G,COLUMNS([22]db!$A:F),0),0)</f>
        <v>0</v>
      </c>
      <c r="G786" s="78">
        <f>IFERROR(VLOOKUP($A786,[22]db!$A:$G,COLUMNS([22]db!$A:G),0),0)</f>
        <v>0</v>
      </c>
      <c r="H786" s="79" t="str">
        <f>IFERROR(VLOOKUP($B786,'[22]cpx0.10'!A:J,COLUMNS('[22]cpx0.10'!A:E),0),IF(G786="Projeto 999","Outros Lançamentos",""))</f>
        <v/>
      </c>
      <c r="I786" s="79" t="str">
        <f>IFERROR(VLOOKUP(B786,'[22]cpx0.10'!A:L,COLUMNS('[22]cpx0.10'!A:L),0),"")</f>
        <v/>
      </c>
      <c r="J786" s="78" t="str">
        <f>IFERROR(VLOOKUP($B786,'[22]cpx0.10'!A:J,COLUMNS('[22]cpx0.10'!A:D),0),IF(G786="Projeto 999","Outros Projetos",""))</f>
        <v/>
      </c>
      <c r="K786" s="78"/>
      <c r="L786" s="78" t="str">
        <f>IF(G786="Projeto 999","Manutenção de Valor",IFERROR(IF(IF(VLOOKUP($J786,[22]deparaV2!$D$13:$E$29,2,0)="sim",IF(VLOOKUP($B786&amp;"Total de Investimentos - Caixa",[22]db!$D:$CM,COLUMNS([22]db!$D:$CL),0)=1,"Pequeno Porte",VLOOKUP($B786&amp;"Total de Investimentos - Caixa",[22]db!$D:$CS,COLUMNS([22]db!$D:$CN),0)),J786)=0,"Manutenção de valor",IF(VLOOKUP($J786,[22]deparaV2!$D$13:$E$29,2,0)="sim",IF(VLOOKUP($B786&amp;"Total de Investimentos - Caixa",[22]db!$D:$CM,COLUMNS([22]db!$D:$CL),0)=1,"Pequeno Porte",VLOOKUP($B786&amp;"Total de Investimentos - Caixa",[22]db!$D:$CS,COLUMNS([22]db!$D:$CN),0)),J786)),IFERROR(IF(IF(VLOOKUP($J786,[22]deparaV2!$D$13:$E$29,2,0)="sim",IF(VLOOKUP($B786&amp;"Total de Investimentos",[22]db!$D:$CM,COLUMNS([22]db!$D:$CL),0)=1,"Pequeno Porte",VLOOKUP($B786&amp;"Total de Investimentos",[22]db!$D:$CS,COLUMNS([22]db!$D:$CN),0)),J786)=0,"Manutenção de valor",IF(VLOOKUP($J786,[22]deparaV2!$D$13:$E$29,2,0)="sim",IF(VLOOKUP($B786&amp;"Total de Investimentos",[22]db!$D:$CM,COLUMNS([22]db!$D:$CL),0)=1,"Pequeno Porte",VLOOKUP($B786&amp;"Total de Investimentos",[22]db!$D:$CS,COLUMNS([22]db!$D:$CN),0)),J786)),"")))</f>
        <v/>
      </c>
      <c r="M786" s="81" t="s">
        <v>89</v>
      </c>
      <c r="N786" s="82">
        <f>IFERROR(-VLOOKUP($B786&amp;$D$1,[22]db!$D:$CI,MATCH($H$1,[22]db!$D$5:$CI$5,0),0),0)+AH786</f>
        <v>0</v>
      </c>
      <c r="O786" s="82">
        <f>IFERROR(-VLOOKUP($B786&amp;$D$1,[22]db!$D:$CI,MATCH($H$1+1,[22]db!$D$5:$CI$5,0),0)*(1-Y786),0)+AH786</f>
        <v>0</v>
      </c>
      <c r="P786" s="83" t="e">
        <f t="shared" si="176"/>
        <v>#VALUE!</v>
      </c>
      <c r="Q786" s="82">
        <f>IFERROR(-VLOOKUP($B786&amp;$C$1,[22]db!$D:$CI,MATCH($H$1,[22]db!$D$5:$CI$5,0),0),0)+AH786</f>
        <v>0</v>
      </c>
      <c r="R786" s="82">
        <f>IFERROR(-VLOOKUP($B786&amp;$C$1,[22]db!$D:$CI,MATCH($H$1+1,[22]db!$D$5:$CI$5,0),0)*(1-Y786),0)+AH786</f>
        <v>0</v>
      </c>
      <c r="S786" s="82"/>
      <c r="T786" s="82">
        <f>IFERROR(VLOOKUP($B786&amp;"EBITDA Gerencial",[22]db!$D:$AI,MATCH($H$1,[22]db!$D$5:$CI$5,0),0),0)</f>
        <v>0</v>
      </c>
      <c r="U786" s="82">
        <f>IFERROR(VLOOKUP($B786&amp;"EBITDA Gerencial",[22]db!$D:$AI,MATCH($H$1+1,[22]db!$D$5:$CI$5,0),0),0)</f>
        <v>0</v>
      </c>
      <c r="V786" s="82">
        <f>IFERROR(VLOOKUP($B786,[22]Fluxos!$B:$F,COLUMNS([22]Fluxos!$B:E),0),0)</f>
        <v>0</v>
      </c>
      <c r="W786" s="84">
        <f>IFERROR(VLOOKUP($B786,[22]Fluxos!$B:$I,COLUMNS([22]Fluxos!$B:I),0),0)</f>
        <v>0</v>
      </c>
      <c r="X786" s="84"/>
      <c r="Y786" s="174"/>
      <c r="Z786" s="175"/>
      <c r="AA786" s="85" t="s">
        <v>90</v>
      </c>
      <c r="AC786" s="86" t="e">
        <f t="shared" si="177"/>
        <v>#VALUE!</v>
      </c>
      <c r="AD786" s="87" t="e">
        <f>SUMIFS('[22]Realizado por ano PEP'!$G:$G,'[22]Realizado por ano PEP'!$B:$B,'5. Projetos Capex'!$B786)+SUMIFS('[22]Realizado por ano PEP'!$H:$H,'[22]Realizado por ano PEP'!$B:$B,'5. Projetos Capex'!$B786)</f>
        <v>#VALUE!</v>
      </c>
      <c r="AE786" s="87" t="e">
        <f>SUMIFS('[22]Realizado por ano PEP'!$F:$F,'[22]Realizado por ano PEP'!$B:$B,'5. Projetos Capex'!$B786)+SUMIFS('[22]Realizado por ano PEP'!$E:$E,'[22]Realizado por ano PEP'!$B:$B,'5. Projetos Capex'!$B786)</f>
        <v>#VALUE!</v>
      </c>
      <c r="AF786">
        <f t="shared" si="187"/>
        <v>0</v>
      </c>
      <c r="AG786" s="85" t="e">
        <f>IF(COUNTIF('[22]Ajuste PR - Ibura E LVE'!$J$5:$J$487,'5. Projetos Capex'!$B786)&lt;&gt;0,"Sim","Não")</f>
        <v>#VALUE!</v>
      </c>
      <c r="AH786" s="85">
        <f>IFERROR(-VLOOKUP(B786,'[22]Ajuste PR - Ibura E LVE'!$J:$N,COLUMNS('[22]Ajuste PR - Ibura E LVE'!J:N),0),0)</f>
        <v>0</v>
      </c>
      <c r="AJ786" s="88" t="e">
        <f>VLOOKUP($B786,'[22]cpx0.10'!$A:$J,COLUMNS(A:J),0)</f>
        <v>#N/A</v>
      </c>
      <c r="AK786" s="88" t="e">
        <f>VLOOKUP($B786,'[22]cpx0.10'!$A:$H,COLUMNS('[22]cpx0.10'!$A:G),0)</f>
        <v>#N/A</v>
      </c>
      <c r="AL786" s="87" t="e">
        <f>VLOOKUP($B786,'[22]cpx0.10'!$A:$H,COLUMNS('[22]cpx0.10'!$A:H),0)</f>
        <v>#N/A</v>
      </c>
      <c r="AP786" s="86" t="e">
        <f>IFERROR(VLOOKUP($B786&amp;$D$1,[22]db!$D:$Y,COLUMNS([22]db!$D:J),0),0)+IF($AG786="sim",VLOOKUP($B786,'[22]Ajuste PR - Ibura E LVE'!$J:$AA,COLUMNS('[22]Ajuste PR - Ibura E LVE'!$J:O),0),0)</f>
        <v>#VALUE!</v>
      </c>
      <c r="AQ786" s="86" t="e">
        <f>IFERROR(VLOOKUP($B786&amp;$D$1,[22]db!$D:$Y,COLUMNS([22]db!$D:K),0),0)+IF($AG786="sim",VLOOKUP($B786,'[22]Ajuste PR - Ibura E LVE'!$J:$AA,COLUMNS('[22]Ajuste PR - Ibura E LVE'!$J:P),0),0)</f>
        <v>#VALUE!</v>
      </c>
      <c r="AR786" s="86" t="e">
        <f>IFERROR(VLOOKUP($B786&amp;$D$1,[22]db!$D:$Y,COLUMNS([22]db!$D:L),0),0)+IF($AG786="sim",VLOOKUP($B786,'[22]Ajuste PR - Ibura E LVE'!$J:$AA,COLUMNS('[22]Ajuste PR - Ibura E LVE'!$J:Q),0),0)</f>
        <v>#VALUE!</v>
      </c>
      <c r="AS786" s="86" t="e">
        <f>IFERROR(VLOOKUP($B786&amp;$D$1,[22]db!$D:$Y,COLUMNS([22]db!$D:M),0),0)+IF($AG786="sim",VLOOKUP($B786,'[22]Ajuste PR - Ibura E LVE'!$J:$AA,COLUMNS('[22]Ajuste PR - Ibura E LVE'!$J:R),0),0)</f>
        <v>#VALUE!</v>
      </c>
      <c r="AT786" s="86" t="e">
        <f>IFERROR(VLOOKUP($B786&amp;$D$1,[22]db!$D:$Y,COLUMNS([22]db!$D:N),0),0)+IF($AG786="sim",VLOOKUP($B786,'[22]Ajuste PR - Ibura E LVE'!$J:$AA,COLUMNS('[22]Ajuste PR - Ibura E LVE'!$J:S),0),0)</f>
        <v>#VALUE!</v>
      </c>
      <c r="AU786" s="86" t="e">
        <f>IFERROR(VLOOKUP($B786&amp;$D$1,[22]db!$D:$Y,COLUMNS([22]db!$D:O),0),0)+IF($AG786="sim",VLOOKUP($B786,'[22]Ajuste PR - Ibura E LVE'!$J:$AA,COLUMNS('[22]Ajuste PR - Ibura E LVE'!$J:T),0),0)</f>
        <v>#VALUE!</v>
      </c>
      <c r="AV786" s="86" t="e">
        <f>IFERROR(VLOOKUP($B786&amp;$D$1,[22]db!$D:$Y,COLUMNS([22]db!$D:P),0),0)+IF($AG786="sim",VLOOKUP($B786,'[22]Ajuste PR - Ibura E LVE'!$J:$AA,COLUMNS('[22]Ajuste PR - Ibura E LVE'!$J:U),0),0)</f>
        <v>#VALUE!</v>
      </c>
      <c r="AW786" s="86" t="e">
        <f>IFERROR(VLOOKUP($B786&amp;$D$1,[22]db!$D:$Y,COLUMNS([22]db!$D:Q),0),0)+IF($AG786="sim",VLOOKUP($B786,'[22]Ajuste PR - Ibura E LVE'!$J:$AA,COLUMNS('[22]Ajuste PR - Ibura E LVE'!$J:V),0),0)</f>
        <v>#VALUE!</v>
      </c>
      <c r="AX786" s="86" t="e">
        <f>IFERROR(VLOOKUP($B786&amp;$D$1,[22]db!$D:$Y,COLUMNS([22]db!$D:R),0),0)+IF($AG786="sim",VLOOKUP($B786,'[22]Ajuste PR - Ibura E LVE'!$J:$AA,COLUMNS('[22]Ajuste PR - Ibura E LVE'!$J:W),0),0)</f>
        <v>#VALUE!</v>
      </c>
      <c r="AY786" s="86" t="e">
        <f>IFERROR(VLOOKUP($B786&amp;$D$1,[22]db!$D:$Y,COLUMNS([22]db!$D:S),0),0)+IF($AG786="sim",VLOOKUP($B786,'[22]Ajuste PR - Ibura E LVE'!$J:$AA,COLUMNS('[22]Ajuste PR - Ibura E LVE'!$J:X),0),0)</f>
        <v>#VALUE!</v>
      </c>
      <c r="AZ786" s="86" t="e">
        <f>IFERROR(VLOOKUP($B786&amp;$D$1,[22]db!$D:$Y,COLUMNS([22]db!$D:T),0),0)+IF($AG786="sim",VLOOKUP($B786,'[22]Ajuste PR - Ibura E LVE'!$J:$AA,COLUMNS('[22]Ajuste PR - Ibura E LVE'!$J:Y),0),0)</f>
        <v>#VALUE!</v>
      </c>
      <c r="BA786" s="86" t="e">
        <f>IFERROR(VLOOKUP($B786&amp;$D$1,[22]db!$D:$Y,COLUMNS([22]db!$D:U),0),0)+IF($AG786="sim",VLOOKUP($B786,'[22]Ajuste PR - Ibura E LVE'!$J:$AA,COLUMNS('[22]Ajuste PR - Ibura E LVE'!$J:Z),0),0)</f>
        <v>#VALUE!</v>
      </c>
      <c r="BB786" s="89" t="e">
        <f t="shared" si="178"/>
        <v>#VALUE!</v>
      </c>
      <c r="BC786" s="86">
        <f>IFERROR(VLOOKUP($B786&amp;$D$1,[22]db!$D:$Y,COLUMNS([22]db!$D:W),0),0)</f>
        <v>0</v>
      </c>
      <c r="BD786" s="86">
        <f>IFERROR(VLOOKUP($B786&amp;$D$1,[22]db!$D:$Y,COLUMNS([22]db!$D:X),0),0)</f>
        <v>0</v>
      </c>
      <c r="BE786" s="86">
        <f>IFERROR(VLOOKUP($B786&amp;$D$1,[22]db!$D:Y,COLUMNS([22]db!$D:Y),0),0)</f>
        <v>0</v>
      </c>
      <c r="BF786" s="86">
        <f>IFERROR(VLOOKUP($B786&amp;$D$1,[22]db!$D:Z,COLUMNS([22]db!$D:Z),0),0)</f>
        <v>0</v>
      </c>
      <c r="BG786" s="86">
        <f>IFERROR(VLOOKUP($B786&amp;$D$1,[22]db!$D:AA,COLUMNS([22]db!$D:AA),0),0)</f>
        <v>0</v>
      </c>
      <c r="BH786" s="86">
        <f>IFERROR(VLOOKUP($B786&amp;$D$1,[22]db!$D:AB,COLUMNS([22]db!$D:AB),0),0)</f>
        <v>0</v>
      </c>
      <c r="BI786" s="86">
        <f>IFERROR(VLOOKUP($B786&amp;$D$1,[22]db!$D:AC,COLUMNS([22]db!$D:AC),0),0)</f>
        <v>0</v>
      </c>
      <c r="BJ786" s="86">
        <f>IFERROR(VLOOKUP($B786&amp;$D$1,[22]db!$D:AD,COLUMNS([22]db!$D:AD),0),0)</f>
        <v>0</v>
      </c>
      <c r="BK786" s="86">
        <f>IFERROR(VLOOKUP($B786&amp;$D$1,[22]db!$D:AE,COLUMNS([22]db!$D:AE),0),0)</f>
        <v>0</v>
      </c>
      <c r="BL786" s="86">
        <f>IFERROR(VLOOKUP($B786&amp;$D$1,[22]db!$D:AF,COLUMNS([22]db!$D:AF),0),0)</f>
        <v>0</v>
      </c>
      <c r="BM786" s="86">
        <f>IFERROR(VLOOKUP($B786&amp;$D$1,[22]db!$D:AG,COLUMNS([22]db!$D:AG),0),0)</f>
        <v>0</v>
      </c>
      <c r="BN786" s="86">
        <f>IFERROR(VLOOKUP($B786&amp;$D$1,[22]db!$D:AH,COLUMNS([22]db!$D:AH),0),0)</f>
        <v>0</v>
      </c>
      <c r="BO786" s="90">
        <f t="shared" si="179"/>
        <v>0</v>
      </c>
      <c r="BP786" s="90">
        <f>IFERROR(VLOOKUP($B786&amp;$D$1,[22]db!$D:AV,COLUMNS([22]db!$D:AV),0),0)</f>
        <v>0</v>
      </c>
      <c r="BQ786" s="90">
        <f>IFERROR(VLOOKUP($B786&amp;$D$1,[22]db!$D:AW,COLUMNS([22]db!$D:AW),0),0)</f>
        <v>0</v>
      </c>
      <c r="BR786" s="90">
        <f>IFERROR(VLOOKUP($B786&amp;$D$1,[22]db!$D:AX,COLUMNS([22]db!$D:AX),0),0)</f>
        <v>0</v>
      </c>
      <c r="BS786" s="91">
        <f>IFERROR(VLOOKUP($B786&amp;$D$1,[22]db!$D:AM,COLUMNS([22]db!$D:I),0),0)</f>
        <v>0</v>
      </c>
      <c r="BU786" s="86" t="e">
        <f>IFERROR(VLOOKUP($B786&amp;$C$1,[22]db!$D:$Y,COLUMNS([22]db!$D:J),0),0)+IF($AG786="sim",VLOOKUP($B786,'[22]Ajuste PR - Ibura E LVE'!$J:$AA,COLUMNS('[22]Ajuste PR - Ibura E LVE'!$J:O),0),0)</f>
        <v>#VALUE!</v>
      </c>
      <c r="BV786" s="86" t="e">
        <f>IFERROR(VLOOKUP($B786&amp;$C$1,[22]db!$D:$Y,COLUMNS([22]db!$D:K),0),0)+IF($AG786="sim",VLOOKUP($B786,'[22]Ajuste PR - Ibura E LVE'!$J:$AA,COLUMNS('[22]Ajuste PR - Ibura E LVE'!$J:P),0),0)</f>
        <v>#VALUE!</v>
      </c>
      <c r="BW786" s="86" t="e">
        <f>IFERROR(VLOOKUP($B786&amp;$C$1,[22]db!$D:$Y,COLUMNS([22]db!$D:L),0),0)+IF($AG786="sim",VLOOKUP($B786,'[22]Ajuste PR - Ibura E LVE'!$J:$AA,COLUMNS('[22]Ajuste PR - Ibura E LVE'!$J:Q),0),0)</f>
        <v>#VALUE!</v>
      </c>
      <c r="BX786" s="86" t="e">
        <f>IFERROR(VLOOKUP($B786&amp;$C$1,[22]db!$D:$Y,COLUMNS([22]db!$D:M),0),0)+IF($AG786="sim",VLOOKUP($B786,'[22]Ajuste PR - Ibura E LVE'!$J:$AA,COLUMNS('[22]Ajuste PR - Ibura E LVE'!$J:R),0),0)</f>
        <v>#VALUE!</v>
      </c>
      <c r="BY786" s="86" t="e">
        <f>IFERROR(VLOOKUP($B786&amp;$C$1,[22]db!$D:$Y,COLUMNS([22]db!$D:N),0),0)+IF($AG786="sim",VLOOKUP($B786,'[22]Ajuste PR - Ibura E LVE'!$J:$AA,COLUMNS('[22]Ajuste PR - Ibura E LVE'!$J:S),0),0)</f>
        <v>#VALUE!</v>
      </c>
      <c r="BZ786" s="86" t="e">
        <f>IFERROR(VLOOKUP($B786&amp;$C$1,[22]db!$D:$Y,COLUMNS([22]db!$D:O),0),0)+IF($AG786="sim",VLOOKUP($B786,'[22]Ajuste PR - Ibura E LVE'!$J:$AA,COLUMNS('[22]Ajuste PR - Ibura E LVE'!$J:T),0),0)</f>
        <v>#VALUE!</v>
      </c>
      <c r="CA786" s="86" t="e">
        <f>IFERROR(VLOOKUP($B786&amp;$C$1,[22]db!$D:$Y,COLUMNS([22]db!$D:P),0),0)+IF($AG786="sim",VLOOKUP($B786,'[22]Ajuste PR - Ibura E LVE'!$J:$AA,COLUMNS('[22]Ajuste PR - Ibura E LVE'!$J:U),0),0)</f>
        <v>#VALUE!</v>
      </c>
      <c r="CB786" s="86" t="e">
        <f>IFERROR(VLOOKUP($B786&amp;$C$1,[22]db!$D:$Y,COLUMNS([22]db!$D:Q),0),0)+IF($AG786="sim",VLOOKUP($B786,'[22]Ajuste PR - Ibura E LVE'!$J:$AA,COLUMNS('[22]Ajuste PR - Ibura E LVE'!$J:V),0),0)</f>
        <v>#VALUE!</v>
      </c>
      <c r="CC786" s="86" t="e">
        <f>IFERROR(VLOOKUP($B786&amp;$C$1,[22]db!$D:$Y,COLUMNS([22]db!$D:R),0),0)+IF($AG786="sim",VLOOKUP($B786,'[22]Ajuste PR - Ibura E LVE'!$J:$AA,COLUMNS('[22]Ajuste PR - Ibura E LVE'!$J:W),0),0)</f>
        <v>#VALUE!</v>
      </c>
      <c r="CD786" s="86" t="e">
        <f>IFERROR(VLOOKUP($B786&amp;$C$1,[22]db!$D:$Y,COLUMNS([22]db!$D:S),0),0)+IF($AG786="sim",VLOOKUP($B786,'[22]Ajuste PR - Ibura E LVE'!$J:$AA,COLUMNS('[22]Ajuste PR - Ibura E LVE'!$J:X),0),0)</f>
        <v>#VALUE!</v>
      </c>
      <c r="CE786" s="86" t="e">
        <f>IFERROR(VLOOKUP($B786&amp;$C$1,[22]db!$D:$Y,COLUMNS([22]db!$D:T),0),0)+IF($AG786="sim",VLOOKUP($B786,'[22]Ajuste PR - Ibura E LVE'!$J:$AA,COLUMNS('[22]Ajuste PR - Ibura E LVE'!$J:Y),0),0)</f>
        <v>#VALUE!</v>
      </c>
      <c r="CF786" s="86" t="e">
        <f>IFERROR(VLOOKUP($B786&amp;$C$1,[22]db!$D:$Y,COLUMNS([22]db!$D:U),0),0)+IF($AG786="sim",VLOOKUP($B786,'[22]Ajuste PR - Ibura E LVE'!$J:$AA,COLUMNS('[22]Ajuste PR - Ibura E LVE'!$J:Z),0),0)</f>
        <v>#VALUE!</v>
      </c>
      <c r="CG786" s="89" t="e">
        <f t="shared" si="180"/>
        <v>#VALUE!</v>
      </c>
      <c r="CH786" s="86">
        <f>IFERROR(VLOOKUP($B786&amp;$C$1,[22]db!$D:$Y,COLUMNS([22]db!$D:W),0),0)</f>
        <v>0</v>
      </c>
      <c r="CI786" s="86">
        <f>IFERROR(VLOOKUP($B786&amp;$C$1,[22]db!$D:Y,COLUMNS([22]db!$D:X),0),0)</f>
        <v>0</v>
      </c>
      <c r="CJ786" s="86">
        <f>IFERROR(VLOOKUP($B786&amp;$C$1,[22]db!$D:Z,COLUMNS([22]db!$D:Y),0),0)</f>
        <v>0</v>
      </c>
      <c r="CK786" s="86">
        <f>IFERROR(VLOOKUP($B786&amp;$C$1,[22]db!$D:AA,COLUMNS([22]db!$D:Z),0),0)</f>
        <v>0</v>
      </c>
      <c r="CL786" s="86">
        <f>IFERROR(VLOOKUP($B786&amp;$C$1,[22]db!$D:AB,COLUMNS([22]db!$D:AA),0),0)</f>
        <v>0</v>
      </c>
      <c r="CM786" s="86">
        <f>IFERROR(VLOOKUP($B786&amp;$C$1,[22]db!$D:AC,COLUMNS([22]db!$D:AB),0),0)</f>
        <v>0</v>
      </c>
      <c r="CN786" s="86">
        <f>IFERROR(VLOOKUP($B786&amp;$C$1,[22]db!$D:AD,COLUMNS([22]db!$D:AC),0),0)</f>
        <v>0</v>
      </c>
      <c r="CO786" s="86">
        <f>IFERROR(VLOOKUP($B786&amp;$C$1,[22]db!$D:AE,COLUMNS([22]db!$D:AD),0),0)</f>
        <v>0</v>
      </c>
      <c r="CP786" s="86">
        <f>IFERROR(VLOOKUP($B786&amp;$C$1,[22]db!$D:AF,COLUMNS([22]db!$D:AE),0),0)</f>
        <v>0</v>
      </c>
      <c r="CQ786" s="86">
        <f>IFERROR(VLOOKUP($B786&amp;$C$1,[22]db!$D:AG,COLUMNS([22]db!$D:AF),0),0)</f>
        <v>0</v>
      </c>
      <c r="CR786" s="86">
        <f>IFERROR(VLOOKUP($B786&amp;$C$1,[22]db!$D:AH,COLUMNS([22]db!$D:AG),0),0)</f>
        <v>0</v>
      </c>
      <c r="CS786" s="86">
        <f>IFERROR(VLOOKUP($B786&amp;$C$1,[22]db!$D:AI,COLUMNS([22]db!$D:AH),0),0)</f>
        <v>0</v>
      </c>
      <c r="CT786" s="90">
        <f t="shared" si="181"/>
        <v>0</v>
      </c>
      <c r="CU786" s="90">
        <f>IFERROR(VLOOKUP($B786&amp;$C$1,[22]db!$D:AV,COLUMNS([22]db!$D:AV),0),0)</f>
        <v>0</v>
      </c>
      <c r="CV786" s="90">
        <f>IFERROR(VLOOKUP($B786&amp;$C$1,[22]db!$D:AW,COLUMNS([22]db!$D:AW),0),0)</f>
        <v>0</v>
      </c>
      <c r="CW786" s="90">
        <f>IFERROR(VLOOKUP($B786&amp;$C$1,[22]db!$D:AX,COLUMNS([22]db!$D:AX),0),0)</f>
        <v>0</v>
      </c>
      <c r="CX786" s="91">
        <f>IFERROR(VLOOKUP($B786&amp;$C$1,[22]db!$D:AN,COLUMNS([22]db!$D:I),0),0)</f>
        <v>0</v>
      </c>
      <c r="CZ786" s="86">
        <f>IFERROR(VLOOKUP($B786&amp;"EBITDA Gerencial",[22]db!$D:Y,COLUMNS([22]db!$D:J),0),0)</f>
        <v>0</v>
      </c>
      <c r="DA786" s="86">
        <f>IFERROR(VLOOKUP($B786&amp;"EBITDA Gerencial",[22]db!$D:Z,COLUMNS([22]db!$D:K),0),0)</f>
        <v>0</v>
      </c>
      <c r="DB786" s="86">
        <f>IFERROR(VLOOKUP($B786&amp;"EBITDA Gerencial",[22]db!$D:AA,COLUMNS([22]db!$D:L),0),0)</f>
        <v>0</v>
      </c>
      <c r="DC786" s="86">
        <f>IFERROR(VLOOKUP($B786&amp;"EBITDA Gerencial",[22]db!$D:AB,COLUMNS([22]db!$D:M),0),0)</f>
        <v>0</v>
      </c>
      <c r="DD786" s="86">
        <f>IFERROR(VLOOKUP($B786&amp;"EBITDA Gerencial",[22]db!$D:AC,COLUMNS([22]db!$D:N),0),0)</f>
        <v>0</v>
      </c>
      <c r="DE786" s="86">
        <f>IFERROR(VLOOKUP($B786&amp;"EBITDA Gerencial",[22]db!$D:AD,COLUMNS([22]db!$D:O),0),0)</f>
        <v>0</v>
      </c>
      <c r="DF786" s="86">
        <f>IFERROR(VLOOKUP($B786&amp;"EBITDA Gerencial",[22]db!$D:AE,COLUMNS([22]db!$D:P),0),0)</f>
        <v>0</v>
      </c>
      <c r="DG786" s="86">
        <f>IFERROR(VLOOKUP($B786&amp;"EBITDA Gerencial",[22]db!$D:AF,COLUMNS([22]db!$D:Q),0),0)</f>
        <v>0</v>
      </c>
      <c r="DH786" s="86">
        <f>IFERROR(VLOOKUP($B786&amp;"EBITDA Gerencial",[22]db!$D:AG,COLUMNS([22]db!$D:R),0),0)</f>
        <v>0</v>
      </c>
      <c r="DI786" s="86">
        <f>IFERROR(VLOOKUP($B786&amp;"EBITDA Gerencial",[22]db!$D:AH,COLUMNS([22]db!$D:S),0),0)</f>
        <v>0</v>
      </c>
      <c r="DJ786" s="86">
        <f>IFERROR(VLOOKUP($B786&amp;"EBITDA Gerencial",[22]db!$D:AI,COLUMNS([22]db!$D:T),0),0)</f>
        <v>0</v>
      </c>
      <c r="DK786" s="86">
        <f>IFERROR(VLOOKUP($B786&amp;"EBITDA Gerencial",[22]db!$D:AJ,COLUMNS([22]db!$D:U),0),0)</f>
        <v>0</v>
      </c>
      <c r="DL786" s="89">
        <f t="shared" si="182"/>
        <v>0</v>
      </c>
      <c r="DM786" s="86">
        <f>IFERROR(VLOOKUP($B786&amp;"EBITDA Gerencial",[22]db!$D:AL,COLUMNS([22]db!$D:W),0),0)</f>
        <v>0</v>
      </c>
      <c r="DN786" s="86">
        <f>IFERROR(VLOOKUP($B786&amp;"EBITDA Gerencial",[22]db!$D:AM,COLUMNS([22]db!$D:X),0),0)</f>
        <v>0</v>
      </c>
      <c r="DO786" s="86">
        <f>IFERROR(VLOOKUP($B786&amp;"EBITDA Gerencial",[22]db!$D:AN,COLUMNS([22]db!$D:Y),0),0)</f>
        <v>0</v>
      </c>
      <c r="DP786" s="86">
        <f>IFERROR(VLOOKUP($B786&amp;"EBITDA Gerencial",[22]db!$D:AO,COLUMNS([22]db!$D:Z),0),0)</f>
        <v>0</v>
      </c>
      <c r="DQ786" s="86">
        <f>IFERROR(VLOOKUP($B786&amp;"EBITDA Gerencial",[22]db!$D:AP,COLUMNS([22]db!$D:AA),0),0)</f>
        <v>0</v>
      </c>
      <c r="DR786" s="86">
        <f>IFERROR(VLOOKUP($B786&amp;"EBITDA Gerencial",[22]db!$D:AQ,COLUMNS([22]db!$D:AB),0),0)</f>
        <v>0</v>
      </c>
      <c r="DS786" s="86">
        <f>IFERROR(VLOOKUP($B786&amp;"EBITDA Gerencial",[22]db!$D:AR,COLUMNS([22]db!$D:AC),0),0)</f>
        <v>0</v>
      </c>
      <c r="DT786" s="86">
        <f>IFERROR(VLOOKUP($B786&amp;"EBITDA Gerencial",[22]db!$D:AS,COLUMNS([22]db!$D:AD),0),0)</f>
        <v>0</v>
      </c>
      <c r="DU786" s="86">
        <f>IFERROR(VLOOKUP($B786&amp;"EBITDA Gerencial",[22]db!$D:AT,COLUMNS([22]db!$D:AE),0),0)</f>
        <v>0</v>
      </c>
      <c r="DV786" s="86">
        <f>IFERROR(VLOOKUP($B786&amp;"EBITDA Gerencial",[22]db!$D:AU,COLUMNS([22]db!$D:AF),0),0)</f>
        <v>0</v>
      </c>
      <c r="DW786" s="86">
        <f>IFERROR(VLOOKUP($B786&amp;"EBITDA Gerencial",[22]db!$D:AV,COLUMNS([22]db!$D:AG),0),0)</f>
        <v>0</v>
      </c>
      <c r="DX786" s="86">
        <f>IFERROR(VLOOKUP($B786&amp;"EBITDA Gerencial",[22]db!$D:AW,COLUMNS([22]db!$D:AH),0),0)</f>
        <v>0</v>
      </c>
      <c r="DY786" s="90">
        <f t="shared" si="183"/>
        <v>0</v>
      </c>
      <c r="DZ786" s="90">
        <f>IFERROR(VLOOKUP($B786&amp;"Ebitda Gerencial",[22]db!$D:AV,COLUMNS([22]db!$D:AV),0),0)</f>
        <v>0</v>
      </c>
      <c r="EA786" s="90">
        <f>IFERROR(VLOOKUP($B786&amp;"Ebitda Gerencial",[22]db!$D:AW,COLUMNS([22]db!$D:AW),0),0)</f>
        <v>0</v>
      </c>
      <c r="EB786" s="90">
        <f>IFERROR(VLOOKUP($B786&amp;"Ebitda Gerencial",[22]db!$D:AX,COLUMNS([22]db!$D:AX),0),0)</f>
        <v>0</v>
      </c>
      <c r="EC786" s="90">
        <f>IFERROR(VLOOKUP($B786&amp;"Ebitda Gerencial",[22]db!$D:AY,COLUMNS([22]db!$D:AY),0),0)</f>
        <v>0</v>
      </c>
      <c r="EE786" s="92">
        <f>IFERROR(IF($L786="Pequeno Porte",IF('[22]Resumo Projetos 2020'!$C$7="Capex Financeiro",$Q786,$N786),0),0)</f>
        <v>0</v>
      </c>
      <c r="EF786" s="92">
        <f>IFERROR(IF($L786="Continuidade Operacional",IF('[22]Resumo Projetos 2020'!$C$7="Capex Financeiro",$Q786,$N786),0),0)</f>
        <v>0</v>
      </c>
      <c r="EG786" s="92">
        <f>IFERROR(IF($L786="Projetos Engenharia",IF('[22]Resumo Projetos 2020'!$C$7="Capex Financeiro",$Q786,$N786),0),0)</f>
        <v>0</v>
      </c>
      <c r="EH786" s="92">
        <f>IFERROR(IF(OR($L786="Crescimento Vegetativo Água",$L786="Crescimento Vegetativo Esgoto"),IF('[22]Resumo Projetos 2020'!$C$7="Capex Financeiro",$Q786,$N786),0),0)</f>
        <v>0</v>
      </c>
      <c r="EI786" s="92">
        <f>IFERROR(IF($L786="Fiscalização",IF('[22]Resumo Projetos 2020'!$C$7="Capex Financeiro",$Q786,$N786),0)+IF($L786="Corte e Religação",IF('[22]Resumo Projetos 2020'!$C$7="Capex Financeiro",$Q786,$N786),0),0)</f>
        <v>0</v>
      </c>
      <c r="EJ786" s="92">
        <f>IFERROR(IF($L786="Manutenção de Valor",IF('[22]Resumo Projetos 2020'!$C$7="Capex Financeiro",$Q786,$N786),0),0)</f>
        <v>0</v>
      </c>
      <c r="EK786" s="92">
        <f>IFERROR(IF($L786="Geração de Valor",IF('[22]Resumo Projetos 2020'!$C$7="Capex Financeiro",$Q786,$N786),0),0)</f>
        <v>0</v>
      </c>
      <c r="EL786" s="93" t="e">
        <f t="shared" si="188"/>
        <v>#VALUE!</v>
      </c>
      <c r="EM786" s="92">
        <f>IFERROR(IF($L786="Pequeno Porte",IF('[22]Resumo Projetos 2021'!$C$7="Capex Financeiro",$R786,$O786),0),0)</f>
        <v>0</v>
      </c>
      <c r="EN786" s="92">
        <f>IFERROR(IF($L786="Continuidade Operacional",IF('[22]Resumo Projetos 2021'!$C$7="Capex Financeiro",$R786,$O786),0),0)</f>
        <v>0</v>
      </c>
      <c r="EO786" s="92">
        <f>IFERROR(IF($L786="Projetos Engenharia",IF('[22]Resumo Projetos 2021'!$C$7="Capex Financeiro",$R786,$O786),0),0)</f>
        <v>0</v>
      </c>
      <c r="EP786" s="92">
        <f>IFERROR(IF(OR($L786="Crescimento Vegetativo Água",$L786="Crescimento Vegetativo Esgoto"),IF('[22]Resumo Projetos 2021'!$C$7="Capex Financeiro",$R786,$O786),0),0)</f>
        <v>0</v>
      </c>
      <c r="EQ786" s="92">
        <f>IFERROR(IF($L786="Fiscalização",IF('[22]Resumo Projetos 2021'!$C$7="Capex Financeiro",$R786,$O786),0)+IF($L786="Corte e Religação",IF('[22]Resumo Projetos 2021'!$C$7="Capex Financeiro",$R786,$O786),0),0)</f>
        <v>0</v>
      </c>
      <c r="ER786" s="92">
        <f>IFERROR(IF($L786="Manutenção de Valor",IF('[22]Resumo Projetos 2021'!$C$7="Capex Financeiro",$R786,$O786),0),0)</f>
        <v>0</v>
      </c>
      <c r="ES786" s="92">
        <f>IFERROR(IF($L786="Geração de Valor",IF('[22]Resumo Projetos 2021'!$C$7="Capex Financeiro",$R786,$O786),0),0)</f>
        <v>0</v>
      </c>
      <c r="ET786" s="94"/>
      <c r="EU786" s="95"/>
      <c r="EV786" s="92" t="e">
        <f t="shared" si="184"/>
        <v>#VALUE!</v>
      </c>
      <c r="EW786" s="92" t="e">
        <f t="shared" si="185"/>
        <v>#VALUE!</v>
      </c>
      <c r="FF786" s="31">
        <f>DL786-IFERROR(VLOOKUP($B786,#REF!,COLUMNS($B:DL),0),0)</f>
        <v>0</v>
      </c>
      <c r="FG786" s="31">
        <f>DY786-IFERROR(VLOOKUP($B786&amp;"Ebitda Gerencial",#REF!,COLUMNS(#REF!),0),0)</f>
        <v>0</v>
      </c>
      <c r="FH786" s="31">
        <f>DZ786-IFERROR(VLOOKUP($B786&amp;"Ebitda Gerencial",#REF!,COLUMNS(#REF!),0),0)</f>
        <v>0</v>
      </c>
    </row>
    <row r="787" spans="1:164" ht="45" customHeight="1" outlineLevel="1" x14ac:dyDescent="0.25">
      <c r="A787">
        <f t="shared" si="186"/>
        <v>780</v>
      </c>
      <c r="B787" s="77" t="e">
        <f>VLOOKUP(A787,[22]db!A:C,3,0)</f>
        <v>#N/A</v>
      </c>
      <c r="C787" s="78" t="str">
        <f t="shared" si="175"/>
        <v/>
      </c>
      <c r="D787" s="78" t="e">
        <f>VLOOKUP(IF(F787="Águas de Manaus Consolidado","Águas de Manaus",F787)&amp;G787,[22]db!C:E,COLUMNS([22]db!C:E),0)</f>
        <v>#N/A</v>
      </c>
      <c r="E787" s="79" t="e">
        <f>VLOOKUP(IF(F787="Águas de Manaus Consolidado","Águas de Manaus",F787),[22]deparaV2!H:L,COLUMNS([22]deparaV2!H:L),0)</f>
        <v>#N/A</v>
      </c>
      <c r="F787" s="80">
        <f>IFERROR(VLOOKUP($A787,[22]db!$A:$G,COLUMNS([22]db!$A:F),0),0)</f>
        <v>0</v>
      </c>
      <c r="G787" s="78">
        <f>IFERROR(VLOOKUP($A787,[22]db!$A:$G,COLUMNS([22]db!$A:G),0),0)</f>
        <v>0</v>
      </c>
      <c r="H787" s="79" t="str">
        <f>IFERROR(VLOOKUP($B787,'[22]cpx0.10'!A:J,COLUMNS('[22]cpx0.10'!A:E),0),IF(G787="Projeto 999","Outros Lançamentos",""))</f>
        <v/>
      </c>
      <c r="I787" s="79" t="str">
        <f>IFERROR(VLOOKUP(B787,'[22]cpx0.10'!A:L,COLUMNS('[22]cpx0.10'!A:L),0),"")</f>
        <v/>
      </c>
      <c r="J787" s="78" t="str">
        <f>IFERROR(VLOOKUP($B787,'[22]cpx0.10'!A:J,COLUMNS('[22]cpx0.10'!A:D),0),IF(G787="Projeto 999","Outros Projetos",""))</f>
        <v/>
      </c>
      <c r="K787" s="78"/>
      <c r="L787" s="78" t="str">
        <f>IF(G787="Projeto 999","Manutenção de Valor",IFERROR(IF(IF(VLOOKUP($J787,[22]deparaV2!$D$13:$E$29,2,0)="sim",IF(VLOOKUP($B787&amp;"Total de Investimentos - Caixa",[22]db!$D:$CM,COLUMNS([22]db!$D:$CL),0)=1,"Pequeno Porte",VLOOKUP($B787&amp;"Total de Investimentos - Caixa",[22]db!$D:$CS,COLUMNS([22]db!$D:$CN),0)),J787)=0,"Manutenção de valor",IF(VLOOKUP($J787,[22]deparaV2!$D$13:$E$29,2,0)="sim",IF(VLOOKUP($B787&amp;"Total de Investimentos - Caixa",[22]db!$D:$CM,COLUMNS([22]db!$D:$CL),0)=1,"Pequeno Porte",VLOOKUP($B787&amp;"Total de Investimentos - Caixa",[22]db!$D:$CS,COLUMNS([22]db!$D:$CN),0)),J787)),IFERROR(IF(IF(VLOOKUP($J787,[22]deparaV2!$D$13:$E$29,2,0)="sim",IF(VLOOKUP($B787&amp;"Total de Investimentos",[22]db!$D:$CM,COLUMNS([22]db!$D:$CL),0)=1,"Pequeno Porte",VLOOKUP($B787&amp;"Total de Investimentos",[22]db!$D:$CS,COLUMNS([22]db!$D:$CN),0)),J787)=0,"Manutenção de valor",IF(VLOOKUP($J787,[22]deparaV2!$D$13:$E$29,2,0)="sim",IF(VLOOKUP($B787&amp;"Total de Investimentos",[22]db!$D:$CM,COLUMNS([22]db!$D:$CL),0)=1,"Pequeno Porte",VLOOKUP($B787&amp;"Total de Investimentos",[22]db!$D:$CS,COLUMNS([22]db!$D:$CN),0)),J787)),"")))</f>
        <v/>
      </c>
      <c r="M787" s="81" t="s">
        <v>91</v>
      </c>
      <c r="N787" s="82">
        <f>IFERROR(-VLOOKUP($B787&amp;$D$1,[22]db!$D:$CI,MATCH($H$1,[22]db!$D$5:$CI$5,0),0),0)+AH787</f>
        <v>0</v>
      </c>
      <c r="O787" s="82">
        <f>IFERROR(-VLOOKUP($B787&amp;$D$1,[22]db!$D:$CI,MATCH($H$1+1,[22]db!$D$5:$CI$5,0),0)*(1-Y787),0)+AH787</f>
        <v>0</v>
      </c>
      <c r="P787" s="83" t="e">
        <f t="shared" si="176"/>
        <v>#VALUE!</v>
      </c>
      <c r="Q787" s="82">
        <f>IFERROR(-VLOOKUP($B787&amp;$C$1,[22]db!$D:$CI,MATCH($H$1,[22]db!$D$5:$CI$5,0),0),0)+AH787</f>
        <v>0</v>
      </c>
      <c r="R787" s="82">
        <f>IFERROR(-VLOOKUP($B787&amp;$C$1,[22]db!$D:$CI,MATCH($H$1+1,[22]db!$D$5:$CI$5,0),0)*(1-Y787),0)+AH787</f>
        <v>0</v>
      </c>
      <c r="S787" s="82"/>
      <c r="T787" s="82">
        <f>IFERROR(VLOOKUP($B787&amp;"EBITDA Gerencial",[22]db!$D:$AI,MATCH($H$1,[22]db!$D$5:$CI$5,0),0),0)</f>
        <v>0</v>
      </c>
      <c r="U787" s="82">
        <f>IFERROR(VLOOKUP($B787&amp;"EBITDA Gerencial",[22]db!$D:$AI,MATCH($H$1+1,[22]db!$D$5:$CI$5,0),0),0)</f>
        <v>0</v>
      </c>
      <c r="V787" s="82">
        <f>IFERROR(VLOOKUP($B787,[22]Fluxos!$B:$F,COLUMNS([22]Fluxos!$B:E),0),0)</f>
        <v>0</v>
      </c>
      <c r="W787" s="84">
        <f>IFERROR(VLOOKUP($B787,[22]Fluxos!$B:$I,COLUMNS([22]Fluxos!$B:I),0),0)</f>
        <v>0</v>
      </c>
      <c r="X787" s="84"/>
      <c r="Y787" s="174"/>
      <c r="Z787" s="175"/>
      <c r="AA787" s="85" t="s">
        <v>90</v>
      </c>
      <c r="AC787" s="86" t="e">
        <f t="shared" si="177"/>
        <v>#VALUE!</v>
      </c>
      <c r="AD787" s="87" t="e">
        <f>SUMIFS('[22]Realizado por ano PEP'!$G:$G,'[22]Realizado por ano PEP'!$B:$B,'5. Projetos Capex'!$B787)+SUMIFS('[22]Realizado por ano PEP'!$H:$H,'[22]Realizado por ano PEP'!$B:$B,'5. Projetos Capex'!$B787)</f>
        <v>#VALUE!</v>
      </c>
      <c r="AE787" s="87" t="e">
        <f>SUMIFS('[22]Realizado por ano PEP'!$F:$F,'[22]Realizado por ano PEP'!$B:$B,'5. Projetos Capex'!$B787)+SUMIFS('[22]Realizado por ano PEP'!$E:$E,'[22]Realizado por ano PEP'!$B:$B,'5. Projetos Capex'!$B787)</f>
        <v>#VALUE!</v>
      </c>
      <c r="AF787">
        <f t="shared" si="187"/>
        <v>0</v>
      </c>
      <c r="AG787" s="85" t="e">
        <f>IF(COUNTIF('[22]Ajuste PR - Ibura E LVE'!$J$5:$J$487,'5. Projetos Capex'!$B787)&lt;&gt;0,"Sim","Não")</f>
        <v>#VALUE!</v>
      </c>
      <c r="AH787" s="85">
        <f>IFERROR(-VLOOKUP(B787,'[22]Ajuste PR - Ibura E LVE'!$J:$N,COLUMNS('[22]Ajuste PR - Ibura E LVE'!J:N),0),0)</f>
        <v>0</v>
      </c>
      <c r="AJ787" s="88" t="e">
        <f>VLOOKUP($B787,'[22]cpx0.10'!$A:$J,COLUMNS(A:J),0)</f>
        <v>#N/A</v>
      </c>
      <c r="AK787" s="88" t="e">
        <f>VLOOKUP($B787,'[22]cpx0.10'!$A:$H,COLUMNS('[22]cpx0.10'!$A:G),0)</f>
        <v>#N/A</v>
      </c>
      <c r="AL787" s="87" t="e">
        <f>VLOOKUP($B787,'[22]cpx0.10'!$A:$H,COLUMNS('[22]cpx0.10'!$A:H),0)</f>
        <v>#N/A</v>
      </c>
      <c r="AP787" s="86" t="e">
        <f>IFERROR(VLOOKUP($B787&amp;$D$1,[22]db!$D:$Y,COLUMNS([22]db!$D:J),0),0)+IF($AG787="sim",VLOOKUP($B787,'[22]Ajuste PR - Ibura E LVE'!$J:$AA,COLUMNS('[22]Ajuste PR - Ibura E LVE'!$J:O),0),0)</f>
        <v>#VALUE!</v>
      </c>
      <c r="AQ787" s="86" t="e">
        <f>IFERROR(VLOOKUP($B787&amp;$D$1,[22]db!$D:$Y,COLUMNS([22]db!$D:K),0),0)+IF($AG787="sim",VLOOKUP($B787,'[22]Ajuste PR - Ibura E LVE'!$J:$AA,COLUMNS('[22]Ajuste PR - Ibura E LVE'!$J:P),0),0)</f>
        <v>#VALUE!</v>
      </c>
      <c r="AR787" s="86" t="e">
        <f>IFERROR(VLOOKUP($B787&amp;$D$1,[22]db!$D:$Y,COLUMNS([22]db!$D:L),0),0)+IF($AG787="sim",VLOOKUP($B787,'[22]Ajuste PR - Ibura E LVE'!$J:$AA,COLUMNS('[22]Ajuste PR - Ibura E LVE'!$J:Q),0),0)</f>
        <v>#VALUE!</v>
      </c>
      <c r="AS787" s="86" t="e">
        <f>IFERROR(VLOOKUP($B787&amp;$D$1,[22]db!$D:$Y,COLUMNS([22]db!$D:M),0),0)+IF($AG787="sim",VLOOKUP($B787,'[22]Ajuste PR - Ibura E LVE'!$J:$AA,COLUMNS('[22]Ajuste PR - Ibura E LVE'!$J:R),0),0)</f>
        <v>#VALUE!</v>
      </c>
      <c r="AT787" s="86" t="e">
        <f>IFERROR(VLOOKUP($B787&amp;$D$1,[22]db!$D:$Y,COLUMNS([22]db!$D:N),0),0)+IF($AG787="sim",VLOOKUP($B787,'[22]Ajuste PR - Ibura E LVE'!$J:$AA,COLUMNS('[22]Ajuste PR - Ibura E LVE'!$J:S),0),0)</f>
        <v>#VALUE!</v>
      </c>
      <c r="AU787" s="86" t="e">
        <f>IFERROR(VLOOKUP($B787&amp;$D$1,[22]db!$D:$Y,COLUMNS([22]db!$D:O),0),0)+IF($AG787="sim",VLOOKUP($B787,'[22]Ajuste PR - Ibura E LVE'!$J:$AA,COLUMNS('[22]Ajuste PR - Ibura E LVE'!$J:T),0),0)</f>
        <v>#VALUE!</v>
      </c>
      <c r="AV787" s="86" t="e">
        <f>IFERROR(VLOOKUP($B787&amp;$D$1,[22]db!$D:$Y,COLUMNS([22]db!$D:P),0),0)+IF($AG787="sim",VLOOKUP($B787,'[22]Ajuste PR - Ibura E LVE'!$J:$AA,COLUMNS('[22]Ajuste PR - Ibura E LVE'!$J:U),0),0)</f>
        <v>#VALUE!</v>
      </c>
      <c r="AW787" s="86" t="e">
        <f>IFERROR(VLOOKUP($B787&amp;$D$1,[22]db!$D:$Y,COLUMNS([22]db!$D:Q),0),0)+IF($AG787="sim",VLOOKUP($B787,'[22]Ajuste PR - Ibura E LVE'!$J:$AA,COLUMNS('[22]Ajuste PR - Ibura E LVE'!$J:V),0),0)</f>
        <v>#VALUE!</v>
      </c>
      <c r="AX787" s="86" t="e">
        <f>IFERROR(VLOOKUP($B787&amp;$D$1,[22]db!$D:$Y,COLUMNS([22]db!$D:R),0),0)+IF($AG787="sim",VLOOKUP($B787,'[22]Ajuste PR - Ibura E LVE'!$J:$AA,COLUMNS('[22]Ajuste PR - Ibura E LVE'!$J:W),0),0)</f>
        <v>#VALUE!</v>
      </c>
      <c r="AY787" s="86" t="e">
        <f>IFERROR(VLOOKUP($B787&amp;$D$1,[22]db!$D:$Y,COLUMNS([22]db!$D:S),0),0)+IF($AG787="sim",VLOOKUP($B787,'[22]Ajuste PR - Ibura E LVE'!$J:$AA,COLUMNS('[22]Ajuste PR - Ibura E LVE'!$J:X),0),0)</f>
        <v>#VALUE!</v>
      </c>
      <c r="AZ787" s="86" t="e">
        <f>IFERROR(VLOOKUP($B787&amp;$D$1,[22]db!$D:$Y,COLUMNS([22]db!$D:T),0),0)+IF($AG787="sim",VLOOKUP($B787,'[22]Ajuste PR - Ibura E LVE'!$J:$AA,COLUMNS('[22]Ajuste PR - Ibura E LVE'!$J:Y),0),0)</f>
        <v>#VALUE!</v>
      </c>
      <c r="BA787" s="86" t="e">
        <f>IFERROR(VLOOKUP($B787&amp;$D$1,[22]db!$D:$Y,COLUMNS([22]db!$D:U),0),0)+IF($AG787="sim",VLOOKUP($B787,'[22]Ajuste PR - Ibura E LVE'!$J:$AA,COLUMNS('[22]Ajuste PR - Ibura E LVE'!$J:Z),0),0)</f>
        <v>#VALUE!</v>
      </c>
      <c r="BB787" s="89" t="e">
        <f t="shared" si="178"/>
        <v>#VALUE!</v>
      </c>
      <c r="BC787" s="86">
        <f>IFERROR(VLOOKUP($B787&amp;$D$1,[22]db!$D:$Y,COLUMNS([22]db!$D:W),0),0)</f>
        <v>0</v>
      </c>
      <c r="BD787" s="86">
        <f>IFERROR(VLOOKUP($B787&amp;$D$1,[22]db!$D:$Y,COLUMNS([22]db!$D:X),0),0)</f>
        <v>0</v>
      </c>
      <c r="BE787" s="86">
        <f>IFERROR(VLOOKUP($B787&amp;$D$1,[22]db!$D:Y,COLUMNS([22]db!$D:Y),0),0)</f>
        <v>0</v>
      </c>
      <c r="BF787" s="86">
        <f>IFERROR(VLOOKUP($B787&amp;$D$1,[22]db!$D:Z,COLUMNS([22]db!$D:Z),0),0)</f>
        <v>0</v>
      </c>
      <c r="BG787" s="86">
        <f>IFERROR(VLOOKUP($B787&amp;$D$1,[22]db!$D:AA,COLUMNS([22]db!$D:AA),0),0)</f>
        <v>0</v>
      </c>
      <c r="BH787" s="86">
        <f>IFERROR(VLOOKUP($B787&amp;$D$1,[22]db!$D:AB,COLUMNS([22]db!$D:AB),0),0)</f>
        <v>0</v>
      </c>
      <c r="BI787" s="86">
        <f>IFERROR(VLOOKUP($B787&amp;$D$1,[22]db!$D:AC,COLUMNS([22]db!$D:AC),0),0)</f>
        <v>0</v>
      </c>
      <c r="BJ787" s="86">
        <f>IFERROR(VLOOKUP($B787&amp;$D$1,[22]db!$D:AD,COLUMNS([22]db!$D:AD),0),0)</f>
        <v>0</v>
      </c>
      <c r="BK787" s="86">
        <f>IFERROR(VLOOKUP($B787&amp;$D$1,[22]db!$D:AE,COLUMNS([22]db!$D:AE),0),0)</f>
        <v>0</v>
      </c>
      <c r="BL787" s="86">
        <f>IFERROR(VLOOKUP($B787&amp;$D$1,[22]db!$D:AF,COLUMNS([22]db!$D:AF),0),0)</f>
        <v>0</v>
      </c>
      <c r="BM787" s="86">
        <f>IFERROR(VLOOKUP($B787&amp;$D$1,[22]db!$D:AG,COLUMNS([22]db!$D:AG),0),0)</f>
        <v>0</v>
      </c>
      <c r="BN787" s="86">
        <f>IFERROR(VLOOKUP($B787&amp;$D$1,[22]db!$D:AH,COLUMNS([22]db!$D:AH),0),0)</f>
        <v>0</v>
      </c>
      <c r="BO787" s="90">
        <f t="shared" si="179"/>
        <v>0</v>
      </c>
      <c r="BP787" s="90">
        <f>IFERROR(VLOOKUP($B787&amp;$D$1,[22]db!$D:AV,COLUMNS([22]db!$D:AV),0),0)</f>
        <v>0</v>
      </c>
      <c r="BQ787" s="90">
        <f>IFERROR(VLOOKUP($B787&amp;$D$1,[22]db!$D:AW,COLUMNS([22]db!$D:AW),0),0)</f>
        <v>0</v>
      </c>
      <c r="BR787" s="90">
        <f>IFERROR(VLOOKUP($B787&amp;$D$1,[22]db!$D:AX,COLUMNS([22]db!$D:AX),0),0)</f>
        <v>0</v>
      </c>
      <c r="BS787" s="91">
        <f>IFERROR(VLOOKUP($B787&amp;$D$1,[22]db!$D:AM,COLUMNS([22]db!$D:I),0),0)</f>
        <v>0</v>
      </c>
      <c r="BU787" s="86" t="e">
        <f>IFERROR(VLOOKUP($B787&amp;$C$1,[22]db!$D:$Y,COLUMNS([22]db!$D:J),0),0)+IF($AG787="sim",VLOOKUP($B787,'[22]Ajuste PR - Ibura E LVE'!$J:$AA,COLUMNS('[22]Ajuste PR - Ibura E LVE'!$J:O),0),0)</f>
        <v>#VALUE!</v>
      </c>
      <c r="BV787" s="86" t="e">
        <f>IFERROR(VLOOKUP($B787&amp;$C$1,[22]db!$D:$Y,COLUMNS([22]db!$D:K),0),0)+IF($AG787="sim",VLOOKUP($B787,'[22]Ajuste PR - Ibura E LVE'!$J:$AA,COLUMNS('[22]Ajuste PR - Ibura E LVE'!$J:P),0),0)</f>
        <v>#VALUE!</v>
      </c>
      <c r="BW787" s="86" t="e">
        <f>IFERROR(VLOOKUP($B787&amp;$C$1,[22]db!$D:$Y,COLUMNS([22]db!$D:L),0),0)+IF($AG787="sim",VLOOKUP($B787,'[22]Ajuste PR - Ibura E LVE'!$J:$AA,COLUMNS('[22]Ajuste PR - Ibura E LVE'!$J:Q),0),0)</f>
        <v>#VALUE!</v>
      </c>
      <c r="BX787" s="86" t="e">
        <f>IFERROR(VLOOKUP($B787&amp;$C$1,[22]db!$D:$Y,COLUMNS([22]db!$D:M),0),0)+IF($AG787="sim",VLOOKUP($B787,'[22]Ajuste PR - Ibura E LVE'!$J:$AA,COLUMNS('[22]Ajuste PR - Ibura E LVE'!$J:R),0),0)</f>
        <v>#VALUE!</v>
      </c>
      <c r="BY787" s="86" t="e">
        <f>IFERROR(VLOOKUP($B787&amp;$C$1,[22]db!$D:$Y,COLUMNS([22]db!$D:N),0),0)+IF($AG787="sim",VLOOKUP($B787,'[22]Ajuste PR - Ibura E LVE'!$J:$AA,COLUMNS('[22]Ajuste PR - Ibura E LVE'!$J:S),0),0)</f>
        <v>#VALUE!</v>
      </c>
      <c r="BZ787" s="86" t="e">
        <f>IFERROR(VLOOKUP($B787&amp;$C$1,[22]db!$D:$Y,COLUMNS([22]db!$D:O),0),0)+IF($AG787="sim",VLOOKUP($B787,'[22]Ajuste PR - Ibura E LVE'!$J:$AA,COLUMNS('[22]Ajuste PR - Ibura E LVE'!$J:T),0),0)</f>
        <v>#VALUE!</v>
      </c>
      <c r="CA787" s="86" t="e">
        <f>IFERROR(VLOOKUP($B787&amp;$C$1,[22]db!$D:$Y,COLUMNS([22]db!$D:P),0),0)+IF($AG787="sim",VLOOKUP($B787,'[22]Ajuste PR - Ibura E LVE'!$J:$AA,COLUMNS('[22]Ajuste PR - Ibura E LVE'!$J:U),0),0)</f>
        <v>#VALUE!</v>
      </c>
      <c r="CB787" s="86" t="e">
        <f>IFERROR(VLOOKUP($B787&amp;$C$1,[22]db!$D:$Y,COLUMNS([22]db!$D:Q),0),0)+IF($AG787="sim",VLOOKUP($B787,'[22]Ajuste PR - Ibura E LVE'!$J:$AA,COLUMNS('[22]Ajuste PR - Ibura E LVE'!$J:V),0),0)</f>
        <v>#VALUE!</v>
      </c>
      <c r="CC787" s="86" t="e">
        <f>IFERROR(VLOOKUP($B787&amp;$C$1,[22]db!$D:$Y,COLUMNS([22]db!$D:R),0),0)+IF($AG787="sim",VLOOKUP($B787,'[22]Ajuste PR - Ibura E LVE'!$J:$AA,COLUMNS('[22]Ajuste PR - Ibura E LVE'!$J:W),0),0)</f>
        <v>#VALUE!</v>
      </c>
      <c r="CD787" s="86" t="e">
        <f>IFERROR(VLOOKUP($B787&amp;$C$1,[22]db!$D:$Y,COLUMNS([22]db!$D:S),0),0)+IF($AG787="sim",VLOOKUP($B787,'[22]Ajuste PR - Ibura E LVE'!$J:$AA,COLUMNS('[22]Ajuste PR - Ibura E LVE'!$J:X),0),0)</f>
        <v>#VALUE!</v>
      </c>
      <c r="CE787" s="86" t="e">
        <f>IFERROR(VLOOKUP($B787&amp;$C$1,[22]db!$D:$Y,COLUMNS([22]db!$D:T),0),0)+IF($AG787="sim",VLOOKUP($B787,'[22]Ajuste PR - Ibura E LVE'!$J:$AA,COLUMNS('[22]Ajuste PR - Ibura E LVE'!$J:Y),0),0)</f>
        <v>#VALUE!</v>
      </c>
      <c r="CF787" s="86" t="e">
        <f>IFERROR(VLOOKUP($B787&amp;$C$1,[22]db!$D:$Y,COLUMNS([22]db!$D:U),0),0)+IF($AG787="sim",VLOOKUP($B787,'[22]Ajuste PR - Ibura E LVE'!$J:$AA,COLUMNS('[22]Ajuste PR - Ibura E LVE'!$J:Z),0),0)</f>
        <v>#VALUE!</v>
      </c>
      <c r="CG787" s="89" t="e">
        <f t="shared" si="180"/>
        <v>#VALUE!</v>
      </c>
      <c r="CH787" s="86">
        <f>IFERROR(VLOOKUP($B787&amp;$C$1,[22]db!$D:$Y,COLUMNS([22]db!$D:W),0),0)</f>
        <v>0</v>
      </c>
      <c r="CI787" s="86">
        <f>IFERROR(VLOOKUP($B787&amp;$C$1,[22]db!$D:Y,COLUMNS([22]db!$D:X),0),0)</f>
        <v>0</v>
      </c>
      <c r="CJ787" s="86">
        <f>IFERROR(VLOOKUP($B787&amp;$C$1,[22]db!$D:Z,COLUMNS([22]db!$D:Y),0),0)</f>
        <v>0</v>
      </c>
      <c r="CK787" s="86">
        <f>IFERROR(VLOOKUP($B787&amp;$C$1,[22]db!$D:AA,COLUMNS([22]db!$D:Z),0),0)</f>
        <v>0</v>
      </c>
      <c r="CL787" s="86">
        <f>IFERROR(VLOOKUP($B787&amp;$C$1,[22]db!$D:AB,COLUMNS([22]db!$D:AA),0),0)</f>
        <v>0</v>
      </c>
      <c r="CM787" s="86">
        <f>IFERROR(VLOOKUP($B787&amp;$C$1,[22]db!$D:AC,COLUMNS([22]db!$D:AB),0),0)</f>
        <v>0</v>
      </c>
      <c r="CN787" s="86">
        <f>IFERROR(VLOOKUP($B787&amp;$C$1,[22]db!$D:AD,COLUMNS([22]db!$D:AC),0),0)</f>
        <v>0</v>
      </c>
      <c r="CO787" s="86">
        <f>IFERROR(VLOOKUP($B787&amp;$C$1,[22]db!$D:AE,COLUMNS([22]db!$D:AD),0),0)</f>
        <v>0</v>
      </c>
      <c r="CP787" s="86">
        <f>IFERROR(VLOOKUP($B787&amp;$C$1,[22]db!$D:AF,COLUMNS([22]db!$D:AE),0),0)</f>
        <v>0</v>
      </c>
      <c r="CQ787" s="86">
        <f>IFERROR(VLOOKUP($B787&amp;$C$1,[22]db!$D:AG,COLUMNS([22]db!$D:AF),0),0)</f>
        <v>0</v>
      </c>
      <c r="CR787" s="86">
        <f>IFERROR(VLOOKUP($B787&amp;$C$1,[22]db!$D:AH,COLUMNS([22]db!$D:AG),0),0)</f>
        <v>0</v>
      </c>
      <c r="CS787" s="86">
        <f>IFERROR(VLOOKUP($B787&amp;$C$1,[22]db!$D:AI,COLUMNS([22]db!$D:AH),0),0)</f>
        <v>0</v>
      </c>
      <c r="CT787" s="90">
        <f t="shared" si="181"/>
        <v>0</v>
      </c>
      <c r="CU787" s="90">
        <f>IFERROR(VLOOKUP($B787&amp;$C$1,[22]db!$D:AV,COLUMNS([22]db!$D:AV),0),0)</f>
        <v>0</v>
      </c>
      <c r="CV787" s="90">
        <f>IFERROR(VLOOKUP($B787&amp;$C$1,[22]db!$D:AW,COLUMNS([22]db!$D:AW),0),0)</f>
        <v>0</v>
      </c>
      <c r="CW787" s="90">
        <f>IFERROR(VLOOKUP($B787&amp;$C$1,[22]db!$D:AX,COLUMNS([22]db!$D:AX),0),0)</f>
        <v>0</v>
      </c>
      <c r="CX787" s="91">
        <f>IFERROR(VLOOKUP($B787&amp;$C$1,[22]db!$D:AN,COLUMNS([22]db!$D:I),0),0)</f>
        <v>0</v>
      </c>
      <c r="CZ787" s="86">
        <f>IFERROR(VLOOKUP($B787&amp;"EBITDA Gerencial",[22]db!$D:Y,COLUMNS([22]db!$D:J),0),0)</f>
        <v>0</v>
      </c>
      <c r="DA787" s="86">
        <f>IFERROR(VLOOKUP($B787&amp;"EBITDA Gerencial",[22]db!$D:Z,COLUMNS([22]db!$D:K),0),0)</f>
        <v>0</v>
      </c>
      <c r="DB787" s="86">
        <f>IFERROR(VLOOKUP($B787&amp;"EBITDA Gerencial",[22]db!$D:AA,COLUMNS([22]db!$D:L),0),0)</f>
        <v>0</v>
      </c>
      <c r="DC787" s="86">
        <f>IFERROR(VLOOKUP($B787&amp;"EBITDA Gerencial",[22]db!$D:AB,COLUMNS([22]db!$D:M),0),0)</f>
        <v>0</v>
      </c>
      <c r="DD787" s="86">
        <f>IFERROR(VLOOKUP($B787&amp;"EBITDA Gerencial",[22]db!$D:AC,COLUMNS([22]db!$D:N),0),0)</f>
        <v>0</v>
      </c>
      <c r="DE787" s="86">
        <f>IFERROR(VLOOKUP($B787&amp;"EBITDA Gerencial",[22]db!$D:AD,COLUMNS([22]db!$D:O),0),0)</f>
        <v>0</v>
      </c>
      <c r="DF787" s="86">
        <f>IFERROR(VLOOKUP($B787&amp;"EBITDA Gerencial",[22]db!$D:AE,COLUMNS([22]db!$D:P),0),0)</f>
        <v>0</v>
      </c>
      <c r="DG787" s="86">
        <f>IFERROR(VLOOKUP($B787&amp;"EBITDA Gerencial",[22]db!$D:AF,COLUMNS([22]db!$D:Q),0),0)</f>
        <v>0</v>
      </c>
      <c r="DH787" s="86">
        <f>IFERROR(VLOOKUP($B787&amp;"EBITDA Gerencial",[22]db!$D:AG,COLUMNS([22]db!$D:R),0),0)</f>
        <v>0</v>
      </c>
      <c r="DI787" s="86">
        <f>IFERROR(VLOOKUP($B787&amp;"EBITDA Gerencial",[22]db!$D:AH,COLUMNS([22]db!$D:S),0),0)</f>
        <v>0</v>
      </c>
      <c r="DJ787" s="86">
        <f>IFERROR(VLOOKUP($B787&amp;"EBITDA Gerencial",[22]db!$D:AI,COLUMNS([22]db!$D:T),0),0)</f>
        <v>0</v>
      </c>
      <c r="DK787" s="86">
        <f>IFERROR(VLOOKUP($B787&amp;"EBITDA Gerencial",[22]db!$D:AJ,COLUMNS([22]db!$D:U),0),0)</f>
        <v>0</v>
      </c>
      <c r="DL787" s="89">
        <f t="shared" si="182"/>
        <v>0</v>
      </c>
      <c r="DM787" s="86">
        <f>IFERROR(VLOOKUP($B787&amp;"EBITDA Gerencial",[22]db!$D:AL,COLUMNS([22]db!$D:W),0),0)</f>
        <v>0</v>
      </c>
      <c r="DN787" s="86">
        <f>IFERROR(VLOOKUP($B787&amp;"EBITDA Gerencial",[22]db!$D:AM,COLUMNS([22]db!$D:X),0),0)</f>
        <v>0</v>
      </c>
      <c r="DO787" s="86">
        <f>IFERROR(VLOOKUP($B787&amp;"EBITDA Gerencial",[22]db!$D:AN,COLUMNS([22]db!$D:Y),0),0)</f>
        <v>0</v>
      </c>
      <c r="DP787" s="86">
        <f>IFERROR(VLOOKUP($B787&amp;"EBITDA Gerencial",[22]db!$D:AO,COLUMNS([22]db!$D:Z),0),0)</f>
        <v>0</v>
      </c>
      <c r="DQ787" s="86">
        <f>IFERROR(VLOOKUP($B787&amp;"EBITDA Gerencial",[22]db!$D:AP,COLUMNS([22]db!$D:AA),0),0)</f>
        <v>0</v>
      </c>
      <c r="DR787" s="86">
        <f>IFERROR(VLOOKUP($B787&amp;"EBITDA Gerencial",[22]db!$D:AQ,COLUMNS([22]db!$D:AB),0),0)</f>
        <v>0</v>
      </c>
      <c r="DS787" s="86">
        <f>IFERROR(VLOOKUP($B787&amp;"EBITDA Gerencial",[22]db!$D:AR,COLUMNS([22]db!$D:AC),0),0)</f>
        <v>0</v>
      </c>
      <c r="DT787" s="86">
        <f>IFERROR(VLOOKUP($B787&amp;"EBITDA Gerencial",[22]db!$D:AS,COLUMNS([22]db!$D:AD),0),0)</f>
        <v>0</v>
      </c>
      <c r="DU787" s="86">
        <f>IFERROR(VLOOKUP($B787&amp;"EBITDA Gerencial",[22]db!$D:AT,COLUMNS([22]db!$D:AE),0),0)</f>
        <v>0</v>
      </c>
      <c r="DV787" s="86">
        <f>IFERROR(VLOOKUP($B787&amp;"EBITDA Gerencial",[22]db!$D:AU,COLUMNS([22]db!$D:AF),0),0)</f>
        <v>0</v>
      </c>
      <c r="DW787" s="86">
        <f>IFERROR(VLOOKUP($B787&amp;"EBITDA Gerencial",[22]db!$D:AV,COLUMNS([22]db!$D:AG),0),0)</f>
        <v>0</v>
      </c>
      <c r="DX787" s="86">
        <f>IFERROR(VLOOKUP($B787&amp;"EBITDA Gerencial",[22]db!$D:AW,COLUMNS([22]db!$D:AH),0),0)</f>
        <v>0</v>
      </c>
      <c r="DY787" s="90">
        <f t="shared" si="183"/>
        <v>0</v>
      </c>
      <c r="DZ787" s="90">
        <f>IFERROR(VLOOKUP($B787&amp;"Ebitda Gerencial",[22]db!$D:AV,COLUMNS([22]db!$D:AV),0),0)</f>
        <v>0</v>
      </c>
      <c r="EA787" s="90">
        <f>IFERROR(VLOOKUP($B787&amp;"Ebitda Gerencial",[22]db!$D:AW,COLUMNS([22]db!$D:AW),0),0)</f>
        <v>0</v>
      </c>
      <c r="EB787" s="90">
        <f>IFERROR(VLOOKUP($B787&amp;"Ebitda Gerencial",[22]db!$D:AX,COLUMNS([22]db!$D:AX),0),0)</f>
        <v>0</v>
      </c>
      <c r="EC787" s="90">
        <f>IFERROR(VLOOKUP($B787&amp;"Ebitda Gerencial",[22]db!$D:AY,COLUMNS([22]db!$D:AY),0),0)</f>
        <v>0</v>
      </c>
      <c r="EE787" s="92">
        <f>IFERROR(IF($L787="Pequeno Porte",IF('[22]Resumo Projetos 2020'!$C$7="Capex Financeiro",$Q787,$N787),0),0)</f>
        <v>0</v>
      </c>
      <c r="EF787" s="92">
        <f>IFERROR(IF($L787="Continuidade Operacional",IF('[22]Resumo Projetos 2020'!$C$7="Capex Financeiro",$Q787,$N787),0),0)</f>
        <v>0</v>
      </c>
      <c r="EG787" s="92">
        <f>IFERROR(IF($L787="Projetos Engenharia",IF('[22]Resumo Projetos 2020'!$C$7="Capex Financeiro",$Q787,$N787),0),0)</f>
        <v>0</v>
      </c>
      <c r="EH787" s="92">
        <f>IFERROR(IF(OR($L787="Crescimento Vegetativo Água",$L787="Crescimento Vegetativo Esgoto"),IF('[22]Resumo Projetos 2020'!$C$7="Capex Financeiro",$Q787,$N787),0),0)</f>
        <v>0</v>
      </c>
      <c r="EI787" s="92">
        <f>IFERROR(IF($L787="Fiscalização",IF('[22]Resumo Projetos 2020'!$C$7="Capex Financeiro",$Q787,$N787),0)+IF($L787="Corte e Religação",IF('[22]Resumo Projetos 2020'!$C$7="Capex Financeiro",$Q787,$N787),0),0)</f>
        <v>0</v>
      </c>
      <c r="EJ787" s="92">
        <f>IFERROR(IF($L787="Manutenção de Valor",IF('[22]Resumo Projetos 2020'!$C$7="Capex Financeiro",$Q787,$N787),0),0)</f>
        <v>0</v>
      </c>
      <c r="EK787" s="92">
        <f>IFERROR(IF($L787="Geração de Valor",IF('[22]Resumo Projetos 2020'!$C$7="Capex Financeiro",$Q787,$N787),0),0)</f>
        <v>0</v>
      </c>
      <c r="EL787" s="93" t="e">
        <f t="shared" si="188"/>
        <v>#VALUE!</v>
      </c>
      <c r="EM787" s="92">
        <f>IFERROR(IF($L787="Pequeno Porte",IF('[22]Resumo Projetos 2021'!$C$7="Capex Financeiro",$R787,$O787),0),0)</f>
        <v>0</v>
      </c>
      <c r="EN787" s="92">
        <f>IFERROR(IF($L787="Continuidade Operacional",IF('[22]Resumo Projetos 2021'!$C$7="Capex Financeiro",$R787,$O787),0),0)</f>
        <v>0</v>
      </c>
      <c r="EO787" s="92">
        <f>IFERROR(IF($L787="Projetos Engenharia",IF('[22]Resumo Projetos 2021'!$C$7="Capex Financeiro",$R787,$O787),0),0)</f>
        <v>0</v>
      </c>
      <c r="EP787" s="92">
        <f>IFERROR(IF(OR($L787="Crescimento Vegetativo Água",$L787="Crescimento Vegetativo Esgoto"),IF('[22]Resumo Projetos 2021'!$C$7="Capex Financeiro",$R787,$O787),0),0)</f>
        <v>0</v>
      </c>
      <c r="EQ787" s="92">
        <f>IFERROR(IF($L787="Fiscalização",IF('[22]Resumo Projetos 2021'!$C$7="Capex Financeiro",$R787,$O787),0)+IF($L787="Corte e Religação",IF('[22]Resumo Projetos 2021'!$C$7="Capex Financeiro",$R787,$O787),0),0)</f>
        <v>0</v>
      </c>
      <c r="ER787" s="92">
        <f>IFERROR(IF($L787="Manutenção de Valor",IF('[22]Resumo Projetos 2021'!$C$7="Capex Financeiro",$R787,$O787),0),0)</f>
        <v>0</v>
      </c>
      <c r="ES787" s="92">
        <f>IFERROR(IF($L787="Geração de Valor",IF('[22]Resumo Projetos 2021'!$C$7="Capex Financeiro",$R787,$O787),0),0)</f>
        <v>0</v>
      </c>
      <c r="ET787" s="94"/>
      <c r="EU787" s="95"/>
      <c r="EV787" s="92" t="e">
        <f t="shared" si="184"/>
        <v>#VALUE!</v>
      </c>
      <c r="EW787" s="92" t="e">
        <f t="shared" si="185"/>
        <v>#VALUE!</v>
      </c>
      <c r="FF787" s="31">
        <f>DL787-IFERROR(VLOOKUP($B787,#REF!,COLUMNS($B:DL),0),0)</f>
        <v>0</v>
      </c>
      <c r="FG787" s="31">
        <f>DY787-IFERROR(VLOOKUP($B787&amp;"Ebitda Gerencial",#REF!,COLUMNS(#REF!),0),0)</f>
        <v>0</v>
      </c>
      <c r="FH787" s="31">
        <f>DZ787-IFERROR(VLOOKUP($B787&amp;"Ebitda Gerencial",#REF!,COLUMNS(#REF!),0),0)</f>
        <v>0</v>
      </c>
    </row>
    <row r="788" spans="1:164" ht="45" customHeight="1" outlineLevel="1" x14ac:dyDescent="0.25">
      <c r="A788">
        <f t="shared" si="186"/>
        <v>781</v>
      </c>
      <c r="B788" s="77" t="e">
        <f>VLOOKUP(A788,[22]db!A:C,3,0)</f>
        <v>#N/A</v>
      </c>
      <c r="C788" s="78" t="str">
        <f t="shared" si="175"/>
        <v/>
      </c>
      <c r="D788" s="78" t="e">
        <f>VLOOKUP(IF(F788="Águas de Manaus Consolidado","Águas de Manaus",F788)&amp;G788,[22]db!C:E,COLUMNS([22]db!C:E),0)</f>
        <v>#N/A</v>
      </c>
      <c r="E788" s="79" t="e">
        <f>VLOOKUP(IF(F788="Águas de Manaus Consolidado","Águas de Manaus",F788),[22]deparaV2!H:L,COLUMNS([22]deparaV2!H:L),0)</f>
        <v>#N/A</v>
      </c>
      <c r="F788" s="80">
        <f>IFERROR(VLOOKUP($A788,[22]db!$A:$G,COLUMNS([22]db!$A:F),0),0)</f>
        <v>0</v>
      </c>
      <c r="G788" s="78">
        <f>IFERROR(VLOOKUP($A788,[22]db!$A:$G,COLUMNS([22]db!$A:G),0),0)</f>
        <v>0</v>
      </c>
      <c r="H788" s="79" t="str">
        <f>IFERROR(VLOOKUP($B788,'[22]cpx0.10'!A:J,COLUMNS('[22]cpx0.10'!A:E),0),IF(G788="Projeto 999","Outros Lançamentos",""))</f>
        <v/>
      </c>
      <c r="I788" s="79" t="str">
        <f>IFERROR(VLOOKUP(B788,'[22]cpx0.10'!A:L,COLUMNS('[22]cpx0.10'!A:L),0),"")</f>
        <v/>
      </c>
      <c r="J788" s="78" t="str">
        <f>IFERROR(VLOOKUP($B788,'[22]cpx0.10'!A:J,COLUMNS('[22]cpx0.10'!A:D),0),IF(G788="Projeto 999","Outros Projetos",""))</f>
        <v/>
      </c>
      <c r="K788" s="78"/>
      <c r="L788" s="78" t="str">
        <f>IF(G788="Projeto 999","Manutenção de Valor",IFERROR(IF(IF(VLOOKUP($J788,[22]deparaV2!$D$13:$E$29,2,0)="sim",IF(VLOOKUP($B788&amp;"Total de Investimentos - Caixa",[22]db!$D:$CM,COLUMNS([22]db!$D:$CL),0)=1,"Pequeno Porte",VLOOKUP($B788&amp;"Total de Investimentos - Caixa",[22]db!$D:$CS,COLUMNS([22]db!$D:$CN),0)),J788)=0,"Manutenção de valor",IF(VLOOKUP($J788,[22]deparaV2!$D$13:$E$29,2,0)="sim",IF(VLOOKUP($B788&amp;"Total de Investimentos - Caixa",[22]db!$D:$CM,COLUMNS([22]db!$D:$CL),0)=1,"Pequeno Porte",VLOOKUP($B788&amp;"Total de Investimentos - Caixa",[22]db!$D:$CS,COLUMNS([22]db!$D:$CN),0)),J788)),IFERROR(IF(IF(VLOOKUP($J788,[22]deparaV2!$D$13:$E$29,2,0)="sim",IF(VLOOKUP($B788&amp;"Total de Investimentos",[22]db!$D:$CM,COLUMNS([22]db!$D:$CL),0)=1,"Pequeno Porte",VLOOKUP($B788&amp;"Total de Investimentos",[22]db!$D:$CS,COLUMNS([22]db!$D:$CN),0)),J788)=0,"Manutenção de valor",IF(VLOOKUP($J788,[22]deparaV2!$D$13:$E$29,2,0)="sim",IF(VLOOKUP($B788&amp;"Total de Investimentos",[22]db!$D:$CM,COLUMNS([22]db!$D:$CL),0)=1,"Pequeno Porte",VLOOKUP($B788&amp;"Total de Investimentos",[22]db!$D:$CS,COLUMNS([22]db!$D:$CN),0)),J788)),"")))</f>
        <v/>
      </c>
      <c r="M788" s="81" t="s">
        <v>89</v>
      </c>
      <c r="N788" s="82">
        <f>IFERROR(-VLOOKUP($B788&amp;$D$1,[22]db!$D:$CI,MATCH($H$1,[22]db!$D$5:$CI$5,0),0),0)+AH788</f>
        <v>0</v>
      </c>
      <c r="O788" s="82">
        <f>IFERROR(-VLOOKUP($B788&amp;$D$1,[22]db!$D:$CI,MATCH($H$1+1,[22]db!$D$5:$CI$5,0),0)*(1-Y788),0)+AH788</f>
        <v>0</v>
      </c>
      <c r="P788" s="83" t="e">
        <f t="shared" si="176"/>
        <v>#VALUE!</v>
      </c>
      <c r="Q788" s="82">
        <f>IFERROR(-VLOOKUP($B788&amp;$C$1,[22]db!$D:$CI,MATCH($H$1,[22]db!$D$5:$CI$5,0),0),0)+AH788</f>
        <v>0</v>
      </c>
      <c r="R788" s="82">
        <f>IFERROR(-VLOOKUP($B788&amp;$C$1,[22]db!$D:$CI,MATCH($H$1+1,[22]db!$D$5:$CI$5,0),0)*(1-Y788),0)+AH788</f>
        <v>0</v>
      </c>
      <c r="S788" s="82"/>
      <c r="T788" s="82">
        <f>IFERROR(VLOOKUP($B788&amp;"EBITDA Gerencial",[22]db!$D:$AI,MATCH($H$1,[22]db!$D$5:$CI$5,0),0),0)</f>
        <v>0</v>
      </c>
      <c r="U788" s="82">
        <f>IFERROR(VLOOKUP($B788&amp;"EBITDA Gerencial",[22]db!$D:$AI,MATCH($H$1+1,[22]db!$D$5:$CI$5,0),0),0)</f>
        <v>0</v>
      </c>
      <c r="V788" s="82">
        <f>IFERROR(VLOOKUP($B788,[22]Fluxos!$B:$F,COLUMNS([22]Fluxos!$B:E),0),0)</f>
        <v>0</v>
      </c>
      <c r="W788" s="84">
        <f>IFERROR(VLOOKUP($B788,[22]Fluxos!$B:$I,COLUMNS([22]Fluxos!$B:I),0),0)</f>
        <v>0</v>
      </c>
      <c r="X788" s="84"/>
      <c r="Y788" s="174"/>
      <c r="Z788" s="175"/>
      <c r="AA788" s="85" t="s">
        <v>90</v>
      </c>
      <c r="AC788" s="86" t="e">
        <f t="shared" si="177"/>
        <v>#VALUE!</v>
      </c>
      <c r="AD788" s="87" t="e">
        <f>SUMIFS('[22]Realizado por ano PEP'!$G:$G,'[22]Realizado por ano PEP'!$B:$B,'5. Projetos Capex'!$B788)+SUMIFS('[22]Realizado por ano PEP'!$H:$H,'[22]Realizado por ano PEP'!$B:$B,'5. Projetos Capex'!$B788)</f>
        <v>#VALUE!</v>
      </c>
      <c r="AE788" s="87" t="e">
        <f>SUMIFS('[22]Realizado por ano PEP'!$F:$F,'[22]Realizado por ano PEP'!$B:$B,'5. Projetos Capex'!$B788)+SUMIFS('[22]Realizado por ano PEP'!$E:$E,'[22]Realizado por ano PEP'!$B:$B,'5. Projetos Capex'!$B788)</f>
        <v>#VALUE!</v>
      </c>
      <c r="AF788">
        <f t="shared" si="187"/>
        <v>0</v>
      </c>
      <c r="AG788" s="85" t="e">
        <f>IF(COUNTIF('[22]Ajuste PR - Ibura E LVE'!$J$5:$J$487,'5. Projetos Capex'!$B788)&lt;&gt;0,"Sim","Não")</f>
        <v>#VALUE!</v>
      </c>
      <c r="AH788" s="85">
        <f>IFERROR(-VLOOKUP(B788,'[22]Ajuste PR - Ibura E LVE'!$J:$N,COLUMNS('[22]Ajuste PR - Ibura E LVE'!J:N),0),0)</f>
        <v>0</v>
      </c>
      <c r="AJ788" s="88" t="e">
        <f>VLOOKUP($B788,'[22]cpx0.10'!$A:$J,COLUMNS(A:J),0)</f>
        <v>#N/A</v>
      </c>
      <c r="AK788" s="88" t="e">
        <f>VLOOKUP($B788,'[22]cpx0.10'!$A:$H,COLUMNS('[22]cpx0.10'!$A:G),0)</f>
        <v>#N/A</v>
      </c>
      <c r="AL788" s="87" t="e">
        <f>VLOOKUP($B788,'[22]cpx0.10'!$A:$H,COLUMNS('[22]cpx0.10'!$A:H),0)</f>
        <v>#N/A</v>
      </c>
      <c r="AP788" s="86" t="e">
        <f>IFERROR(VLOOKUP($B788&amp;$D$1,[22]db!$D:$Y,COLUMNS([22]db!$D:J),0),0)+IF($AG788="sim",VLOOKUP($B788,'[22]Ajuste PR - Ibura E LVE'!$J:$AA,COLUMNS('[22]Ajuste PR - Ibura E LVE'!$J:O),0),0)</f>
        <v>#VALUE!</v>
      </c>
      <c r="AQ788" s="86" t="e">
        <f>IFERROR(VLOOKUP($B788&amp;$D$1,[22]db!$D:$Y,COLUMNS([22]db!$D:K),0),0)+IF($AG788="sim",VLOOKUP($B788,'[22]Ajuste PR - Ibura E LVE'!$J:$AA,COLUMNS('[22]Ajuste PR - Ibura E LVE'!$J:P),0),0)</f>
        <v>#VALUE!</v>
      </c>
      <c r="AR788" s="86" t="e">
        <f>IFERROR(VLOOKUP($B788&amp;$D$1,[22]db!$D:$Y,COLUMNS([22]db!$D:L),0),0)+IF($AG788="sim",VLOOKUP($B788,'[22]Ajuste PR - Ibura E LVE'!$J:$AA,COLUMNS('[22]Ajuste PR - Ibura E LVE'!$J:Q),0),0)</f>
        <v>#VALUE!</v>
      </c>
      <c r="AS788" s="86" t="e">
        <f>IFERROR(VLOOKUP($B788&amp;$D$1,[22]db!$D:$Y,COLUMNS([22]db!$D:M),0),0)+IF($AG788="sim",VLOOKUP($B788,'[22]Ajuste PR - Ibura E LVE'!$J:$AA,COLUMNS('[22]Ajuste PR - Ibura E LVE'!$J:R),0),0)</f>
        <v>#VALUE!</v>
      </c>
      <c r="AT788" s="86" t="e">
        <f>IFERROR(VLOOKUP($B788&amp;$D$1,[22]db!$D:$Y,COLUMNS([22]db!$D:N),0),0)+IF($AG788="sim",VLOOKUP($B788,'[22]Ajuste PR - Ibura E LVE'!$J:$AA,COLUMNS('[22]Ajuste PR - Ibura E LVE'!$J:S),0),0)</f>
        <v>#VALUE!</v>
      </c>
      <c r="AU788" s="86" t="e">
        <f>IFERROR(VLOOKUP($B788&amp;$D$1,[22]db!$D:$Y,COLUMNS([22]db!$D:O),0),0)+IF($AG788="sim",VLOOKUP($B788,'[22]Ajuste PR - Ibura E LVE'!$J:$AA,COLUMNS('[22]Ajuste PR - Ibura E LVE'!$J:T),0),0)</f>
        <v>#VALUE!</v>
      </c>
      <c r="AV788" s="86" t="e">
        <f>IFERROR(VLOOKUP($B788&amp;$D$1,[22]db!$D:$Y,COLUMNS([22]db!$D:P),0),0)+IF($AG788="sim",VLOOKUP($B788,'[22]Ajuste PR - Ibura E LVE'!$J:$AA,COLUMNS('[22]Ajuste PR - Ibura E LVE'!$J:U),0),0)</f>
        <v>#VALUE!</v>
      </c>
      <c r="AW788" s="86" t="e">
        <f>IFERROR(VLOOKUP($B788&amp;$D$1,[22]db!$D:$Y,COLUMNS([22]db!$D:Q),0),0)+IF($AG788="sim",VLOOKUP($B788,'[22]Ajuste PR - Ibura E LVE'!$J:$AA,COLUMNS('[22]Ajuste PR - Ibura E LVE'!$J:V),0),0)</f>
        <v>#VALUE!</v>
      </c>
      <c r="AX788" s="86" t="e">
        <f>IFERROR(VLOOKUP($B788&amp;$D$1,[22]db!$D:$Y,COLUMNS([22]db!$D:R),0),0)+IF($AG788="sim",VLOOKUP($B788,'[22]Ajuste PR - Ibura E LVE'!$J:$AA,COLUMNS('[22]Ajuste PR - Ibura E LVE'!$J:W),0),0)</f>
        <v>#VALUE!</v>
      </c>
      <c r="AY788" s="86" t="e">
        <f>IFERROR(VLOOKUP($B788&amp;$D$1,[22]db!$D:$Y,COLUMNS([22]db!$D:S),0),0)+IF($AG788="sim",VLOOKUP($B788,'[22]Ajuste PR - Ibura E LVE'!$J:$AA,COLUMNS('[22]Ajuste PR - Ibura E LVE'!$J:X),0),0)</f>
        <v>#VALUE!</v>
      </c>
      <c r="AZ788" s="86" t="e">
        <f>IFERROR(VLOOKUP($B788&amp;$D$1,[22]db!$D:$Y,COLUMNS([22]db!$D:T),0),0)+IF($AG788="sim",VLOOKUP($B788,'[22]Ajuste PR - Ibura E LVE'!$J:$AA,COLUMNS('[22]Ajuste PR - Ibura E LVE'!$J:Y),0),0)</f>
        <v>#VALUE!</v>
      </c>
      <c r="BA788" s="86" t="e">
        <f>IFERROR(VLOOKUP($B788&amp;$D$1,[22]db!$D:$Y,COLUMNS([22]db!$D:U),0),0)+IF($AG788="sim",VLOOKUP($B788,'[22]Ajuste PR - Ibura E LVE'!$J:$AA,COLUMNS('[22]Ajuste PR - Ibura E LVE'!$J:Z),0),0)</f>
        <v>#VALUE!</v>
      </c>
      <c r="BB788" s="89" t="e">
        <f t="shared" si="178"/>
        <v>#VALUE!</v>
      </c>
      <c r="BC788" s="86">
        <f>IFERROR(VLOOKUP($B788&amp;$D$1,[22]db!$D:$Y,COLUMNS([22]db!$D:W),0),0)</f>
        <v>0</v>
      </c>
      <c r="BD788" s="86">
        <f>IFERROR(VLOOKUP($B788&amp;$D$1,[22]db!$D:$Y,COLUMNS([22]db!$D:X),0),0)</f>
        <v>0</v>
      </c>
      <c r="BE788" s="86">
        <f>IFERROR(VLOOKUP($B788&amp;$D$1,[22]db!$D:Y,COLUMNS([22]db!$D:Y),0),0)</f>
        <v>0</v>
      </c>
      <c r="BF788" s="86">
        <f>IFERROR(VLOOKUP($B788&amp;$D$1,[22]db!$D:Z,COLUMNS([22]db!$D:Z),0),0)</f>
        <v>0</v>
      </c>
      <c r="BG788" s="86">
        <f>IFERROR(VLOOKUP($B788&amp;$D$1,[22]db!$D:AA,COLUMNS([22]db!$D:AA),0),0)</f>
        <v>0</v>
      </c>
      <c r="BH788" s="86">
        <f>IFERROR(VLOOKUP($B788&amp;$D$1,[22]db!$D:AB,COLUMNS([22]db!$D:AB),0),0)</f>
        <v>0</v>
      </c>
      <c r="BI788" s="86">
        <f>IFERROR(VLOOKUP($B788&amp;$D$1,[22]db!$D:AC,COLUMNS([22]db!$D:AC),0),0)</f>
        <v>0</v>
      </c>
      <c r="BJ788" s="86">
        <f>IFERROR(VLOOKUP($B788&amp;$D$1,[22]db!$D:AD,COLUMNS([22]db!$D:AD),0),0)</f>
        <v>0</v>
      </c>
      <c r="BK788" s="86">
        <f>IFERROR(VLOOKUP($B788&amp;$D$1,[22]db!$D:AE,COLUMNS([22]db!$D:AE),0),0)</f>
        <v>0</v>
      </c>
      <c r="BL788" s="86">
        <f>IFERROR(VLOOKUP($B788&amp;$D$1,[22]db!$D:AF,COLUMNS([22]db!$D:AF),0),0)</f>
        <v>0</v>
      </c>
      <c r="BM788" s="86">
        <f>IFERROR(VLOOKUP($B788&amp;$D$1,[22]db!$D:AG,COLUMNS([22]db!$D:AG),0),0)</f>
        <v>0</v>
      </c>
      <c r="BN788" s="86">
        <f>IFERROR(VLOOKUP($B788&amp;$D$1,[22]db!$D:AH,COLUMNS([22]db!$D:AH),0),0)</f>
        <v>0</v>
      </c>
      <c r="BO788" s="90">
        <f t="shared" si="179"/>
        <v>0</v>
      </c>
      <c r="BP788" s="90">
        <f>IFERROR(VLOOKUP($B788&amp;$D$1,[22]db!$D:AV,COLUMNS([22]db!$D:AV),0),0)</f>
        <v>0</v>
      </c>
      <c r="BQ788" s="90">
        <f>IFERROR(VLOOKUP($B788&amp;$D$1,[22]db!$D:AW,COLUMNS([22]db!$D:AW),0),0)</f>
        <v>0</v>
      </c>
      <c r="BR788" s="90">
        <f>IFERROR(VLOOKUP($B788&amp;$D$1,[22]db!$D:AX,COLUMNS([22]db!$D:AX),0),0)</f>
        <v>0</v>
      </c>
      <c r="BS788" s="91">
        <f>IFERROR(VLOOKUP($B788&amp;$D$1,[22]db!$D:AM,COLUMNS([22]db!$D:I),0),0)</f>
        <v>0</v>
      </c>
      <c r="BU788" s="86" t="e">
        <f>IFERROR(VLOOKUP($B788&amp;$C$1,[22]db!$D:$Y,COLUMNS([22]db!$D:J),0),0)+IF($AG788="sim",VLOOKUP($B788,'[22]Ajuste PR - Ibura E LVE'!$J:$AA,COLUMNS('[22]Ajuste PR - Ibura E LVE'!$J:O),0),0)</f>
        <v>#VALUE!</v>
      </c>
      <c r="BV788" s="86" t="e">
        <f>IFERROR(VLOOKUP($B788&amp;$C$1,[22]db!$D:$Y,COLUMNS([22]db!$D:K),0),0)+IF($AG788="sim",VLOOKUP($B788,'[22]Ajuste PR - Ibura E LVE'!$J:$AA,COLUMNS('[22]Ajuste PR - Ibura E LVE'!$J:P),0),0)</f>
        <v>#VALUE!</v>
      </c>
      <c r="BW788" s="86" t="e">
        <f>IFERROR(VLOOKUP($B788&amp;$C$1,[22]db!$D:$Y,COLUMNS([22]db!$D:L),0),0)+IF($AG788="sim",VLOOKUP($B788,'[22]Ajuste PR - Ibura E LVE'!$J:$AA,COLUMNS('[22]Ajuste PR - Ibura E LVE'!$J:Q),0),0)</f>
        <v>#VALUE!</v>
      </c>
      <c r="BX788" s="86" t="e">
        <f>IFERROR(VLOOKUP($B788&amp;$C$1,[22]db!$D:$Y,COLUMNS([22]db!$D:M),0),0)+IF($AG788="sim",VLOOKUP($B788,'[22]Ajuste PR - Ibura E LVE'!$J:$AA,COLUMNS('[22]Ajuste PR - Ibura E LVE'!$J:R),0),0)</f>
        <v>#VALUE!</v>
      </c>
      <c r="BY788" s="86" t="e">
        <f>IFERROR(VLOOKUP($B788&amp;$C$1,[22]db!$D:$Y,COLUMNS([22]db!$D:N),0),0)+IF($AG788="sim",VLOOKUP($B788,'[22]Ajuste PR - Ibura E LVE'!$J:$AA,COLUMNS('[22]Ajuste PR - Ibura E LVE'!$J:S),0),0)</f>
        <v>#VALUE!</v>
      </c>
      <c r="BZ788" s="86" t="e">
        <f>IFERROR(VLOOKUP($B788&amp;$C$1,[22]db!$D:$Y,COLUMNS([22]db!$D:O),0),0)+IF($AG788="sim",VLOOKUP($B788,'[22]Ajuste PR - Ibura E LVE'!$J:$AA,COLUMNS('[22]Ajuste PR - Ibura E LVE'!$J:T),0),0)</f>
        <v>#VALUE!</v>
      </c>
      <c r="CA788" s="86" t="e">
        <f>IFERROR(VLOOKUP($B788&amp;$C$1,[22]db!$D:$Y,COLUMNS([22]db!$D:P),0),0)+IF($AG788="sim",VLOOKUP($B788,'[22]Ajuste PR - Ibura E LVE'!$J:$AA,COLUMNS('[22]Ajuste PR - Ibura E LVE'!$J:U),0),0)</f>
        <v>#VALUE!</v>
      </c>
      <c r="CB788" s="86" t="e">
        <f>IFERROR(VLOOKUP($B788&amp;$C$1,[22]db!$D:$Y,COLUMNS([22]db!$D:Q),0),0)+IF($AG788="sim",VLOOKUP($B788,'[22]Ajuste PR - Ibura E LVE'!$J:$AA,COLUMNS('[22]Ajuste PR - Ibura E LVE'!$J:V),0),0)</f>
        <v>#VALUE!</v>
      </c>
      <c r="CC788" s="86" t="e">
        <f>IFERROR(VLOOKUP($B788&amp;$C$1,[22]db!$D:$Y,COLUMNS([22]db!$D:R),0),0)+IF($AG788="sim",VLOOKUP($B788,'[22]Ajuste PR - Ibura E LVE'!$J:$AA,COLUMNS('[22]Ajuste PR - Ibura E LVE'!$J:W),0),0)</f>
        <v>#VALUE!</v>
      </c>
      <c r="CD788" s="86" t="e">
        <f>IFERROR(VLOOKUP($B788&amp;$C$1,[22]db!$D:$Y,COLUMNS([22]db!$D:S),0),0)+IF($AG788="sim",VLOOKUP($B788,'[22]Ajuste PR - Ibura E LVE'!$J:$AA,COLUMNS('[22]Ajuste PR - Ibura E LVE'!$J:X),0),0)</f>
        <v>#VALUE!</v>
      </c>
      <c r="CE788" s="86" t="e">
        <f>IFERROR(VLOOKUP($B788&amp;$C$1,[22]db!$D:$Y,COLUMNS([22]db!$D:T),0),0)+IF($AG788="sim",VLOOKUP($B788,'[22]Ajuste PR - Ibura E LVE'!$J:$AA,COLUMNS('[22]Ajuste PR - Ibura E LVE'!$J:Y),0),0)</f>
        <v>#VALUE!</v>
      </c>
      <c r="CF788" s="86" t="e">
        <f>IFERROR(VLOOKUP($B788&amp;$C$1,[22]db!$D:$Y,COLUMNS([22]db!$D:U),0),0)+IF($AG788="sim",VLOOKUP($B788,'[22]Ajuste PR - Ibura E LVE'!$J:$AA,COLUMNS('[22]Ajuste PR - Ibura E LVE'!$J:Z),0),0)</f>
        <v>#VALUE!</v>
      </c>
      <c r="CG788" s="89" t="e">
        <f t="shared" si="180"/>
        <v>#VALUE!</v>
      </c>
      <c r="CH788" s="86">
        <f>IFERROR(VLOOKUP($B788&amp;$C$1,[22]db!$D:$Y,COLUMNS([22]db!$D:W),0),0)</f>
        <v>0</v>
      </c>
      <c r="CI788" s="86">
        <f>IFERROR(VLOOKUP($B788&amp;$C$1,[22]db!$D:Y,COLUMNS([22]db!$D:X),0),0)</f>
        <v>0</v>
      </c>
      <c r="CJ788" s="86">
        <f>IFERROR(VLOOKUP($B788&amp;$C$1,[22]db!$D:Z,COLUMNS([22]db!$D:Y),0),0)</f>
        <v>0</v>
      </c>
      <c r="CK788" s="86">
        <f>IFERROR(VLOOKUP($B788&amp;$C$1,[22]db!$D:AA,COLUMNS([22]db!$D:Z),0),0)</f>
        <v>0</v>
      </c>
      <c r="CL788" s="86">
        <f>IFERROR(VLOOKUP($B788&amp;$C$1,[22]db!$D:AB,COLUMNS([22]db!$D:AA),0),0)</f>
        <v>0</v>
      </c>
      <c r="CM788" s="86">
        <f>IFERROR(VLOOKUP($B788&amp;$C$1,[22]db!$D:AC,COLUMNS([22]db!$D:AB),0),0)</f>
        <v>0</v>
      </c>
      <c r="CN788" s="86">
        <f>IFERROR(VLOOKUP($B788&amp;$C$1,[22]db!$D:AD,COLUMNS([22]db!$D:AC),0),0)</f>
        <v>0</v>
      </c>
      <c r="CO788" s="86">
        <f>IFERROR(VLOOKUP($B788&amp;$C$1,[22]db!$D:AE,COLUMNS([22]db!$D:AD),0),0)</f>
        <v>0</v>
      </c>
      <c r="CP788" s="86">
        <f>IFERROR(VLOOKUP($B788&amp;$C$1,[22]db!$D:AF,COLUMNS([22]db!$D:AE),0),0)</f>
        <v>0</v>
      </c>
      <c r="CQ788" s="86">
        <f>IFERROR(VLOOKUP($B788&amp;$C$1,[22]db!$D:AG,COLUMNS([22]db!$D:AF),0),0)</f>
        <v>0</v>
      </c>
      <c r="CR788" s="86">
        <f>IFERROR(VLOOKUP($B788&amp;$C$1,[22]db!$D:AH,COLUMNS([22]db!$D:AG),0),0)</f>
        <v>0</v>
      </c>
      <c r="CS788" s="86">
        <f>IFERROR(VLOOKUP($B788&amp;$C$1,[22]db!$D:AI,COLUMNS([22]db!$D:AH),0),0)</f>
        <v>0</v>
      </c>
      <c r="CT788" s="90">
        <f t="shared" si="181"/>
        <v>0</v>
      </c>
      <c r="CU788" s="90">
        <f>IFERROR(VLOOKUP($B788&amp;$C$1,[22]db!$D:AV,COLUMNS([22]db!$D:AV),0),0)</f>
        <v>0</v>
      </c>
      <c r="CV788" s="90">
        <f>IFERROR(VLOOKUP($B788&amp;$C$1,[22]db!$D:AW,COLUMNS([22]db!$D:AW),0),0)</f>
        <v>0</v>
      </c>
      <c r="CW788" s="90">
        <f>IFERROR(VLOOKUP($B788&amp;$C$1,[22]db!$D:AX,COLUMNS([22]db!$D:AX),0),0)</f>
        <v>0</v>
      </c>
      <c r="CX788" s="91">
        <f>IFERROR(VLOOKUP($B788&amp;$C$1,[22]db!$D:AN,COLUMNS([22]db!$D:I),0),0)</f>
        <v>0</v>
      </c>
      <c r="CZ788" s="86">
        <f>IFERROR(VLOOKUP($B788&amp;"EBITDA Gerencial",[22]db!$D:Y,COLUMNS([22]db!$D:J),0),0)</f>
        <v>0</v>
      </c>
      <c r="DA788" s="86">
        <f>IFERROR(VLOOKUP($B788&amp;"EBITDA Gerencial",[22]db!$D:Z,COLUMNS([22]db!$D:K),0),0)</f>
        <v>0</v>
      </c>
      <c r="DB788" s="86">
        <f>IFERROR(VLOOKUP($B788&amp;"EBITDA Gerencial",[22]db!$D:AA,COLUMNS([22]db!$D:L),0),0)</f>
        <v>0</v>
      </c>
      <c r="DC788" s="86">
        <f>IFERROR(VLOOKUP($B788&amp;"EBITDA Gerencial",[22]db!$D:AB,COLUMNS([22]db!$D:M),0),0)</f>
        <v>0</v>
      </c>
      <c r="DD788" s="86">
        <f>IFERROR(VLOOKUP($B788&amp;"EBITDA Gerencial",[22]db!$D:AC,COLUMNS([22]db!$D:N),0),0)</f>
        <v>0</v>
      </c>
      <c r="DE788" s="86">
        <f>IFERROR(VLOOKUP($B788&amp;"EBITDA Gerencial",[22]db!$D:AD,COLUMNS([22]db!$D:O),0),0)</f>
        <v>0</v>
      </c>
      <c r="DF788" s="86">
        <f>IFERROR(VLOOKUP($B788&amp;"EBITDA Gerencial",[22]db!$D:AE,COLUMNS([22]db!$D:P),0),0)</f>
        <v>0</v>
      </c>
      <c r="DG788" s="86">
        <f>IFERROR(VLOOKUP($B788&amp;"EBITDA Gerencial",[22]db!$D:AF,COLUMNS([22]db!$D:Q),0),0)</f>
        <v>0</v>
      </c>
      <c r="DH788" s="86">
        <f>IFERROR(VLOOKUP($B788&amp;"EBITDA Gerencial",[22]db!$D:AG,COLUMNS([22]db!$D:R),0),0)</f>
        <v>0</v>
      </c>
      <c r="DI788" s="86">
        <f>IFERROR(VLOOKUP($B788&amp;"EBITDA Gerencial",[22]db!$D:AH,COLUMNS([22]db!$D:S),0),0)</f>
        <v>0</v>
      </c>
      <c r="DJ788" s="86">
        <f>IFERROR(VLOOKUP($B788&amp;"EBITDA Gerencial",[22]db!$D:AI,COLUMNS([22]db!$D:T),0),0)</f>
        <v>0</v>
      </c>
      <c r="DK788" s="86">
        <f>IFERROR(VLOOKUP($B788&amp;"EBITDA Gerencial",[22]db!$D:AJ,COLUMNS([22]db!$D:U),0),0)</f>
        <v>0</v>
      </c>
      <c r="DL788" s="89">
        <f t="shared" si="182"/>
        <v>0</v>
      </c>
      <c r="DM788" s="86">
        <f>IFERROR(VLOOKUP($B788&amp;"EBITDA Gerencial",[22]db!$D:AL,COLUMNS([22]db!$D:W),0),0)</f>
        <v>0</v>
      </c>
      <c r="DN788" s="86">
        <f>IFERROR(VLOOKUP($B788&amp;"EBITDA Gerencial",[22]db!$D:AM,COLUMNS([22]db!$D:X),0),0)</f>
        <v>0</v>
      </c>
      <c r="DO788" s="86">
        <f>IFERROR(VLOOKUP($B788&amp;"EBITDA Gerencial",[22]db!$D:AN,COLUMNS([22]db!$D:Y),0),0)</f>
        <v>0</v>
      </c>
      <c r="DP788" s="86">
        <f>IFERROR(VLOOKUP($B788&amp;"EBITDA Gerencial",[22]db!$D:AO,COLUMNS([22]db!$D:Z),0),0)</f>
        <v>0</v>
      </c>
      <c r="DQ788" s="86">
        <f>IFERROR(VLOOKUP($B788&amp;"EBITDA Gerencial",[22]db!$D:AP,COLUMNS([22]db!$D:AA),0),0)</f>
        <v>0</v>
      </c>
      <c r="DR788" s="86">
        <f>IFERROR(VLOOKUP($B788&amp;"EBITDA Gerencial",[22]db!$D:AQ,COLUMNS([22]db!$D:AB),0),0)</f>
        <v>0</v>
      </c>
      <c r="DS788" s="86">
        <f>IFERROR(VLOOKUP($B788&amp;"EBITDA Gerencial",[22]db!$D:AR,COLUMNS([22]db!$D:AC),0),0)</f>
        <v>0</v>
      </c>
      <c r="DT788" s="86">
        <f>IFERROR(VLOOKUP($B788&amp;"EBITDA Gerencial",[22]db!$D:AS,COLUMNS([22]db!$D:AD),0),0)</f>
        <v>0</v>
      </c>
      <c r="DU788" s="86">
        <f>IFERROR(VLOOKUP($B788&amp;"EBITDA Gerencial",[22]db!$D:AT,COLUMNS([22]db!$D:AE),0),0)</f>
        <v>0</v>
      </c>
      <c r="DV788" s="86">
        <f>IFERROR(VLOOKUP($B788&amp;"EBITDA Gerencial",[22]db!$D:AU,COLUMNS([22]db!$D:AF),0),0)</f>
        <v>0</v>
      </c>
      <c r="DW788" s="86">
        <f>IFERROR(VLOOKUP($B788&amp;"EBITDA Gerencial",[22]db!$D:AV,COLUMNS([22]db!$D:AG),0),0)</f>
        <v>0</v>
      </c>
      <c r="DX788" s="86">
        <f>IFERROR(VLOOKUP($B788&amp;"EBITDA Gerencial",[22]db!$D:AW,COLUMNS([22]db!$D:AH),0),0)</f>
        <v>0</v>
      </c>
      <c r="DY788" s="90">
        <f t="shared" si="183"/>
        <v>0</v>
      </c>
      <c r="DZ788" s="90">
        <f>IFERROR(VLOOKUP($B788&amp;"Ebitda Gerencial",[22]db!$D:AV,COLUMNS([22]db!$D:AV),0),0)</f>
        <v>0</v>
      </c>
      <c r="EA788" s="90">
        <f>IFERROR(VLOOKUP($B788&amp;"Ebitda Gerencial",[22]db!$D:AW,COLUMNS([22]db!$D:AW),0),0)</f>
        <v>0</v>
      </c>
      <c r="EB788" s="90">
        <f>IFERROR(VLOOKUP($B788&amp;"Ebitda Gerencial",[22]db!$D:AX,COLUMNS([22]db!$D:AX),0),0)</f>
        <v>0</v>
      </c>
      <c r="EC788" s="90">
        <f>IFERROR(VLOOKUP($B788&amp;"Ebitda Gerencial",[22]db!$D:AY,COLUMNS([22]db!$D:AY),0),0)</f>
        <v>0</v>
      </c>
      <c r="EE788" s="92">
        <f>IFERROR(IF($L788="Pequeno Porte",IF('[22]Resumo Projetos 2020'!$C$7="Capex Financeiro",$Q788,$N788),0),0)</f>
        <v>0</v>
      </c>
      <c r="EF788" s="92">
        <f>IFERROR(IF($L788="Continuidade Operacional",IF('[22]Resumo Projetos 2020'!$C$7="Capex Financeiro",$Q788,$N788),0),0)</f>
        <v>0</v>
      </c>
      <c r="EG788" s="92">
        <f>IFERROR(IF($L788="Projetos Engenharia",IF('[22]Resumo Projetos 2020'!$C$7="Capex Financeiro",$Q788,$N788),0),0)</f>
        <v>0</v>
      </c>
      <c r="EH788" s="92">
        <f>IFERROR(IF(OR($L788="Crescimento Vegetativo Água",$L788="Crescimento Vegetativo Esgoto"),IF('[22]Resumo Projetos 2020'!$C$7="Capex Financeiro",$Q788,$N788),0),0)</f>
        <v>0</v>
      </c>
      <c r="EI788" s="92">
        <f>IFERROR(IF($L788="Fiscalização",IF('[22]Resumo Projetos 2020'!$C$7="Capex Financeiro",$Q788,$N788),0)+IF($L788="Corte e Religação",IF('[22]Resumo Projetos 2020'!$C$7="Capex Financeiro",$Q788,$N788),0),0)</f>
        <v>0</v>
      </c>
      <c r="EJ788" s="92">
        <f>IFERROR(IF($L788="Manutenção de Valor",IF('[22]Resumo Projetos 2020'!$C$7="Capex Financeiro",$Q788,$N788),0),0)</f>
        <v>0</v>
      </c>
      <c r="EK788" s="92">
        <f>IFERROR(IF($L788="Geração de Valor",IF('[22]Resumo Projetos 2020'!$C$7="Capex Financeiro",$Q788,$N788),0),0)</f>
        <v>0</v>
      </c>
      <c r="EL788" s="93" t="e">
        <f t="shared" si="188"/>
        <v>#VALUE!</v>
      </c>
      <c r="EM788" s="92">
        <f>IFERROR(IF($L788="Pequeno Porte",IF('[22]Resumo Projetos 2021'!$C$7="Capex Financeiro",$R788,$O788),0),0)</f>
        <v>0</v>
      </c>
      <c r="EN788" s="92">
        <f>IFERROR(IF($L788="Continuidade Operacional",IF('[22]Resumo Projetos 2021'!$C$7="Capex Financeiro",$R788,$O788),0),0)</f>
        <v>0</v>
      </c>
      <c r="EO788" s="92">
        <f>IFERROR(IF($L788="Projetos Engenharia",IF('[22]Resumo Projetos 2021'!$C$7="Capex Financeiro",$R788,$O788),0),0)</f>
        <v>0</v>
      </c>
      <c r="EP788" s="92">
        <f>IFERROR(IF(OR($L788="Crescimento Vegetativo Água",$L788="Crescimento Vegetativo Esgoto"),IF('[22]Resumo Projetos 2021'!$C$7="Capex Financeiro",$R788,$O788),0),0)</f>
        <v>0</v>
      </c>
      <c r="EQ788" s="92">
        <f>IFERROR(IF($L788="Fiscalização",IF('[22]Resumo Projetos 2021'!$C$7="Capex Financeiro",$R788,$O788),0)+IF($L788="Corte e Religação",IF('[22]Resumo Projetos 2021'!$C$7="Capex Financeiro",$R788,$O788),0),0)</f>
        <v>0</v>
      </c>
      <c r="ER788" s="92">
        <f>IFERROR(IF($L788="Manutenção de Valor",IF('[22]Resumo Projetos 2021'!$C$7="Capex Financeiro",$R788,$O788),0),0)</f>
        <v>0</v>
      </c>
      <c r="ES788" s="92">
        <f>IFERROR(IF($L788="Geração de Valor",IF('[22]Resumo Projetos 2021'!$C$7="Capex Financeiro",$R788,$O788),0),0)</f>
        <v>0</v>
      </c>
      <c r="ET788" s="94"/>
      <c r="EU788" s="95"/>
      <c r="EV788" s="92" t="e">
        <f t="shared" si="184"/>
        <v>#VALUE!</v>
      </c>
      <c r="EW788" s="92" t="e">
        <f t="shared" si="185"/>
        <v>#VALUE!</v>
      </c>
      <c r="FF788" s="31">
        <f>DL788-IFERROR(VLOOKUP($B788,#REF!,COLUMNS($B:DL),0),0)</f>
        <v>0</v>
      </c>
      <c r="FG788" s="31">
        <f>DY788-IFERROR(VLOOKUP($B788&amp;"Ebitda Gerencial",#REF!,COLUMNS(#REF!),0),0)</f>
        <v>0</v>
      </c>
      <c r="FH788" s="31">
        <f>DZ788-IFERROR(VLOOKUP($B788&amp;"Ebitda Gerencial",#REF!,COLUMNS(#REF!),0),0)</f>
        <v>0</v>
      </c>
    </row>
    <row r="789" spans="1:164" ht="45" customHeight="1" outlineLevel="1" x14ac:dyDescent="0.25">
      <c r="A789">
        <f t="shared" si="186"/>
        <v>782</v>
      </c>
      <c r="B789" s="77" t="e">
        <f>VLOOKUP(A789,[22]db!A:C,3,0)</f>
        <v>#N/A</v>
      </c>
      <c r="C789" s="78" t="str">
        <f t="shared" si="175"/>
        <v/>
      </c>
      <c r="D789" s="78" t="e">
        <f>VLOOKUP(IF(F789="Águas de Manaus Consolidado","Águas de Manaus",F789)&amp;G789,[22]db!C:E,COLUMNS([22]db!C:E),0)</f>
        <v>#N/A</v>
      </c>
      <c r="E789" s="79" t="e">
        <f>VLOOKUP(IF(F789="Águas de Manaus Consolidado","Águas de Manaus",F789),[22]deparaV2!H:L,COLUMNS([22]deparaV2!H:L),0)</f>
        <v>#N/A</v>
      </c>
      <c r="F789" s="80">
        <f>IFERROR(VLOOKUP($A789,[22]db!$A:$G,COLUMNS([22]db!$A:F),0),0)</f>
        <v>0</v>
      </c>
      <c r="G789" s="78">
        <f>IFERROR(VLOOKUP($A789,[22]db!$A:$G,COLUMNS([22]db!$A:G),0),0)</f>
        <v>0</v>
      </c>
      <c r="H789" s="79" t="str">
        <f>IFERROR(VLOOKUP($B789,'[22]cpx0.10'!A:J,COLUMNS('[22]cpx0.10'!A:E),0),IF(G789="Projeto 999","Outros Lançamentos",""))</f>
        <v/>
      </c>
      <c r="I789" s="79" t="str">
        <f>IFERROR(VLOOKUP(B789,'[22]cpx0.10'!A:L,COLUMNS('[22]cpx0.10'!A:L),0),"")</f>
        <v/>
      </c>
      <c r="J789" s="78" t="str">
        <f>IFERROR(VLOOKUP($B789,'[22]cpx0.10'!A:J,COLUMNS('[22]cpx0.10'!A:D),0),IF(G789="Projeto 999","Outros Projetos",""))</f>
        <v/>
      </c>
      <c r="K789" s="78"/>
      <c r="L789" s="78" t="str">
        <f>IF(G789="Projeto 999","Manutenção de Valor",IFERROR(IF(IF(VLOOKUP($J789,[22]deparaV2!$D$13:$E$29,2,0)="sim",IF(VLOOKUP($B789&amp;"Total de Investimentos - Caixa",[22]db!$D:$CM,COLUMNS([22]db!$D:$CL),0)=1,"Pequeno Porte",VLOOKUP($B789&amp;"Total de Investimentos - Caixa",[22]db!$D:$CS,COLUMNS([22]db!$D:$CN),0)),J789)=0,"Manutenção de valor",IF(VLOOKUP($J789,[22]deparaV2!$D$13:$E$29,2,0)="sim",IF(VLOOKUP($B789&amp;"Total de Investimentos - Caixa",[22]db!$D:$CM,COLUMNS([22]db!$D:$CL),0)=1,"Pequeno Porte",VLOOKUP($B789&amp;"Total de Investimentos - Caixa",[22]db!$D:$CS,COLUMNS([22]db!$D:$CN),0)),J789)),IFERROR(IF(IF(VLOOKUP($J789,[22]deparaV2!$D$13:$E$29,2,0)="sim",IF(VLOOKUP($B789&amp;"Total de Investimentos",[22]db!$D:$CM,COLUMNS([22]db!$D:$CL),0)=1,"Pequeno Porte",VLOOKUP($B789&amp;"Total de Investimentos",[22]db!$D:$CS,COLUMNS([22]db!$D:$CN),0)),J789)=0,"Manutenção de valor",IF(VLOOKUP($J789,[22]deparaV2!$D$13:$E$29,2,0)="sim",IF(VLOOKUP($B789&amp;"Total de Investimentos",[22]db!$D:$CM,COLUMNS([22]db!$D:$CL),0)=1,"Pequeno Porte",VLOOKUP($B789&amp;"Total de Investimentos",[22]db!$D:$CS,COLUMNS([22]db!$D:$CN),0)),J789)),"")))</f>
        <v/>
      </c>
      <c r="M789" s="81" t="s">
        <v>89</v>
      </c>
      <c r="N789" s="82">
        <f>IFERROR(-VLOOKUP($B789&amp;$D$1,[22]db!$D:$CI,MATCH($H$1,[22]db!$D$5:$CI$5,0),0),0)+AH789</f>
        <v>0</v>
      </c>
      <c r="O789" s="82">
        <f>IFERROR(-VLOOKUP($B789&amp;$D$1,[22]db!$D:$CI,MATCH($H$1+1,[22]db!$D$5:$CI$5,0),0)*(1-Y789),0)+AH789</f>
        <v>0</v>
      </c>
      <c r="P789" s="83" t="e">
        <f t="shared" si="176"/>
        <v>#VALUE!</v>
      </c>
      <c r="Q789" s="82">
        <f>IFERROR(-VLOOKUP($B789&amp;$C$1,[22]db!$D:$CI,MATCH($H$1,[22]db!$D$5:$CI$5,0),0),0)+AH789</f>
        <v>0</v>
      </c>
      <c r="R789" s="82">
        <f>IFERROR(-VLOOKUP($B789&amp;$C$1,[22]db!$D:$CI,MATCH($H$1+1,[22]db!$D$5:$CI$5,0),0)*(1-Y789),0)+AH789</f>
        <v>0</v>
      </c>
      <c r="S789" s="82"/>
      <c r="T789" s="82">
        <f>IFERROR(VLOOKUP($B789&amp;"EBITDA Gerencial",[22]db!$D:$AI,MATCH($H$1,[22]db!$D$5:$CI$5,0),0),0)</f>
        <v>0</v>
      </c>
      <c r="U789" s="82">
        <f>IFERROR(VLOOKUP($B789&amp;"EBITDA Gerencial",[22]db!$D:$AI,MATCH($H$1+1,[22]db!$D$5:$CI$5,0),0),0)</f>
        <v>0</v>
      </c>
      <c r="V789" s="82">
        <f>IFERROR(VLOOKUP($B789,[22]Fluxos!$B:$F,COLUMNS([22]Fluxos!$B:E),0),0)</f>
        <v>0</v>
      </c>
      <c r="W789" s="84">
        <f>IFERROR(VLOOKUP($B789,[22]Fluxos!$B:$I,COLUMNS([22]Fluxos!$B:I),0),0)</f>
        <v>0</v>
      </c>
      <c r="X789" s="84"/>
      <c r="Y789" s="174"/>
      <c r="Z789" s="175"/>
      <c r="AA789" s="85" t="s">
        <v>90</v>
      </c>
      <c r="AC789" s="86" t="e">
        <f t="shared" si="177"/>
        <v>#VALUE!</v>
      </c>
      <c r="AD789" s="87" t="e">
        <f>SUMIFS('[22]Realizado por ano PEP'!$G:$G,'[22]Realizado por ano PEP'!$B:$B,'5. Projetos Capex'!$B789)+SUMIFS('[22]Realizado por ano PEP'!$H:$H,'[22]Realizado por ano PEP'!$B:$B,'5. Projetos Capex'!$B789)</f>
        <v>#VALUE!</v>
      </c>
      <c r="AE789" s="87" t="e">
        <f>SUMIFS('[22]Realizado por ano PEP'!$F:$F,'[22]Realizado por ano PEP'!$B:$B,'5. Projetos Capex'!$B789)+SUMIFS('[22]Realizado por ano PEP'!$E:$E,'[22]Realizado por ano PEP'!$B:$B,'5. Projetos Capex'!$B789)</f>
        <v>#VALUE!</v>
      </c>
      <c r="AF789">
        <f t="shared" si="187"/>
        <v>0</v>
      </c>
      <c r="AG789" s="85" t="e">
        <f>IF(COUNTIF('[22]Ajuste PR - Ibura E LVE'!$J$5:$J$487,'5. Projetos Capex'!$B789)&lt;&gt;0,"Sim","Não")</f>
        <v>#VALUE!</v>
      </c>
      <c r="AH789" s="85">
        <f>IFERROR(-VLOOKUP(B789,'[22]Ajuste PR - Ibura E LVE'!$J:$N,COLUMNS('[22]Ajuste PR - Ibura E LVE'!J:N),0),0)</f>
        <v>0</v>
      </c>
      <c r="AJ789" s="88" t="e">
        <f>VLOOKUP($B789,'[22]cpx0.10'!$A:$J,COLUMNS(A:J),0)</f>
        <v>#N/A</v>
      </c>
      <c r="AK789" s="88" t="e">
        <f>VLOOKUP($B789,'[22]cpx0.10'!$A:$H,COLUMNS('[22]cpx0.10'!$A:G),0)</f>
        <v>#N/A</v>
      </c>
      <c r="AL789" s="87" t="e">
        <f>VLOOKUP($B789,'[22]cpx0.10'!$A:$H,COLUMNS('[22]cpx0.10'!$A:H),0)</f>
        <v>#N/A</v>
      </c>
      <c r="AP789" s="86" t="e">
        <f>IFERROR(VLOOKUP($B789&amp;$D$1,[22]db!$D:$Y,COLUMNS([22]db!$D:J),0),0)+IF($AG789="sim",VLOOKUP($B789,'[22]Ajuste PR - Ibura E LVE'!$J:$AA,COLUMNS('[22]Ajuste PR - Ibura E LVE'!$J:O),0),0)</f>
        <v>#VALUE!</v>
      </c>
      <c r="AQ789" s="86" t="e">
        <f>IFERROR(VLOOKUP($B789&amp;$D$1,[22]db!$D:$Y,COLUMNS([22]db!$D:K),0),0)+IF($AG789="sim",VLOOKUP($B789,'[22]Ajuste PR - Ibura E LVE'!$J:$AA,COLUMNS('[22]Ajuste PR - Ibura E LVE'!$J:P),0),0)</f>
        <v>#VALUE!</v>
      </c>
      <c r="AR789" s="86" t="e">
        <f>IFERROR(VLOOKUP($B789&amp;$D$1,[22]db!$D:$Y,COLUMNS([22]db!$D:L),0),0)+IF($AG789="sim",VLOOKUP($B789,'[22]Ajuste PR - Ibura E LVE'!$J:$AA,COLUMNS('[22]Ajuste PR - Ibura E LVE'!$J:Q),0),0)</f>
        <v>#VALUE!</v>
      </c>
      <c r="AS789" s="86" t="e">
        <f>IFERROR(VLOOKUP($B789&amp;$D$1,[22]db!$D:$Y,COLUMNS([22]db!$D:M),0),0)+IF($AG789="sim",VLOOKUP($B789,'[22]Ajuste PR - Ibura E LVE'!$J:$AA,COLUMNS('[22]Ajuste PR - Ibura E LVE'!$J:R),0),0)</f>
        <v>#VALUE!</v>
      </c>
      <c r="AT789" s="86" t="e">
        <f>IFERROR(VLOOKUP($B789&amp;$D$1,[22]db!$D:$Y,COLUMNS([22]db!$D:N),0),0)+IF($AG789="sim",VLOOKUP($B789,'[22]Ajuste PR - Ibura E LVE'!$J:$AA,COLUMNS('[22]Ajuste PR - Ibura E LVE'!$J:S),0),0)</f>
        <v>#VALUE!</v>
      </c>
      <c r="AU789" s="86" t="e">
        <f>IFERROR(VLOOKUP($B789&amp;$D$1,[22]db!$D:$Y,COLUMNS([22]db!$D:O),0),0)+IF($AG789="sim",VLOOKUP($B789,'[22]Ajuste PR - Ibura E LVE'!$J:$AA,COLUMNS('[22]Ajuste PR - Ibura E LVE'!$J:T),0),0)</f>
        <v>#VALUE!</v>
      </c>
      <c r="AV789" s="86" t="e">
        <f>IFERROR(VLOOKUP($B789&amp;$D$1,[22]db!$D:$Y,COLUMNS([22]db!$D:P),0),0)+IF($AG789="sim",VLOOKUP($B789,'[22]Ajuste PR - Ibura E LVE'!$J:$AA,COLUMNS('[22]Ajuste PR - Ibura E LVE'!$J:U),0),0)</f>
        <v>#VALUE!</v>
      </c>
      <c r="AW789" s="86" t="e">
        <f>IFERROR(VLOOKUP($B789&amp;$D$1,[22]db!$D:$Y,COLUMNS([22]db!$D:Q),0),0)+IF($AG789="sim",VLOOKUP($B789,'[22]Ajuste PR - Ibura E LVE'!$J:$AA,COLUMNS('[22]Ajuste PR - Ibura E LVE'!$J:V),0),0)</f>
        <v>#VALUE!</v>
      </c>
      <c r="AX789" s="86" t="e">
        <f>IFERROR(VLOOKUP($B789&amp;$D$1,[22]db!$D:$Y,COLUMNS([22]db!$D:R),0),0)+IF($AG789="sim",VLOOKUP($B789,'[22]Ajuste PR - Ibura E LVE'!$J:$AA,COLUMNS('[22]Ajuste PR - Ibura E LVE'!$J:W),0),0)</f>
        <v>#VALUE!</v>
      </c>
      <c r="AY789" s="86" t="e">
        <f>IFERROR(VLOOKUP($B789&amp;$D$1,[22]db!$D:$Y,COLUMNS([22]db!$D:S),0),0)+IF($AG789="sim",VLOOKUP($B789,'[22]Ajuste PR - Ibura E LVE'!$J:$AA,COLUMNS('[22]Ajuste PR - Ibura E LVE'!$J:X),0),0)</f>
        <v>#VALUE!</v>
      </c>
      <c r="AZ789" s="86" t="e">
        <f>IFERROR(VLOOKUP($B789&amp;$D$1,[22]db!$D:$Y,COLUMNS([22]db!$D:T),0),0)+IF($AG789="sim",VLOOKUP($B789,'[22]Ajuste PR - Ibura E LVE'!$J:$AA,COLUMNS('[22]Ajuste PR - Ibura E LVE'!$J:Y),0),0)</f>
        <v>#VALUE!</v>
      </c>
      <c r="BA789" s="86" t="e">
        <f>IFERROR(VLOOKUP($B789&amp;$D$1,[22]db!$D:$Y,COLUMNS([22]db!$D:U),0),0)+IF($AG789="sim",VLOOKUP($B789,'[22]Ajuste PR - Ibura E LVE'!$J:$AA,COLUMNS('[22]Ajuste PR - Ibura E LVE'!$J:Z),0),0)</f>
        <v>#VALUE!</v>
      </c>
      <c r="BB789" s="89" t="e">
        <f t="shared" si="178"/>
        <v>#VALUE!</v>
      </c>
      <c r="BC789" s="86">
        <f>IFERROR(VLOOKUP($B789&amp;$D$1,[22]db!$D:$Y,COLUMNS([22]db!$D:W),0),0)</f>
        <v>0</v>
      </c>
      <c r="BD789" s="86">
        <f>IFERROR(VLOOKUP($B789&amp;$D$1,[22]db!$D:$Y,COLUMNS([22]db!$D:X),0),0)</f>
        <v>0</v>
      </c>
      <c r="BE789" s="86">
        <f>IFERROR(VLOOKUP($B789&amp;$D$1,[22]db!$D:Y,COLUMNS([22]db!$D:Y),0),0)</f>
        <v>0</v>
      </c>
      <c r="BF789" s="86">
        <f>IFERROR(VLOOKUP($B789&amp;$D$1,[22]db!$D:Z,COLUMNS([22]db!$D:Z),0),0)</f>
        <v>0</v>
      </c>
      <c r="BG789" s="86">
        <f>IFERROR(VLOOKUP($B789&amp;$D$1,[22]db!$D:AA,COLUMNS([22]db!$D:AA),0),0)</f>
        <v>0</v>
      </c>
      <c r="BH789" s="86">
        <f>IFERROR(VLOOKUP($B789&amp;$D$1,[22]db!$D:AB,COLUMNS([22]db!$D:AB),0),0)</f>
        <v>0</v>
      </c>
      <c r="BI789" s="86">
        <f>IFERROR(VLOOKUP($B789&amp;$D$1,[22]db!$D:AC,COLUMNS([22]db!$D:AC),0),0)</f>
        <v>0</v>
      </c>
      <c r="BJ789" s="86">
        <f>IFERROR(VLOOKUP($B789&amp;$D$1,[22]db!$D:AD,COLUMNS([22]db!$D:AD),0),0)</f>
        <v>0</v>
      </c>
      <c r="BK789" s="86">
        <f>IFERROR(VLOOKUP($B789&amp;$D$1,[22]db!$D:AE,COLUMNS([22]db!$D:AE),0),0)</f>
        <v>0</v>
      </c>
      <c r="BL789" s="86">
        <f>IFERROR(VLOOKUP($B789&amp;$D$1,[22]db!$D:AF,COLUMNS([22]db!$D:AF),0),0)</f>
        <v>0</v>
      </c>
      <c r="BM789" s="86">
        <f>IFERROR(VLOOKUP($B789&amp;$D$1,[22]db!$D:AG,COLUMNS([22]db!$D:AG),0),0)</f>
        <v>0</v>
      </c>
      <c r="BN789" s="86">
        <f>IFERROR(VLOOKUP($B789&amp;$D$1,[22]db!$D:AH,COLUMNS([22]db!$D:AH),0),0)</f>
        <v>0</v>
      </c>
      <c r="BO789" s="90">
        <f t="shared" si="179"/>
        <v>0</v>
      </c>
      <c r="BP789" s="90">
        <f>IFERROR(VLOOKUP($B789&amp;$D$1,[22]db!$D:AV,COLUMNS([22]db!$D:AV),0),0)</f>
        <v>0</v>
      </c>
      <c r="BQ789" s="90">
        <f>IFERROR(VLOOKUP($B789&amp;$D$1,[22]db!$D:AW,COLUMNS([22]db!$D:AW),0),0)</f>
        <v>0</v>
      </c>
      <c r="BR789" s="90">
        <f>IFERROR(VLOOKUP($B789&amp;$D$1,[22]db!$D:AX,COLUMNS([22]db!$D:AX),0),0)</f>
        <v>0</v>
      </c>
      <c r="BS789" s="91">
        <f>IFERROR(VLOOKUP($B789&amp;$D$1,[22]db!$D:AM,COLUMNS([22]db!$D:I),0),0)</f>
        <v>0</v>
      </c>
      <c r="BU789" s="86" t="e">
        <f>IFERROR(VLOOKUP($B789&amp;$C$1,[22]db!$D:$Y,COLUMNS([22]db!$D:J),0),0)+IF($AG789="sim",VLOOKUP($B789,'[22]Ajuste PR - Ibura E LVE'!$J:$AA,COLUMNS('[22]Ajuste PR - Ibura E LVE'!$J:O),0),0)</f>
        <v>#VALUE!</v>
      </c>
      <c r="BV789" s="86" t="e">
        <f>IFERROR(VLOOKUP($B789&amp;$C$1,[22]db!$D:$Y,COLUMNS([22]db!$D:K),0),0)+IF($AG789="sim",VLOOKUP($B789,'[22]Ajuste PR - Ibura E LVE'!$J:$AA,COLUMNS('[22]Ajuste PR - Ibura E LVE'!$J:P),0),0)</f>
        <v>#VALUE!</v>
      </c>
      <c r="BW789" s="86" t="e">
        <f>IFERROR(VLOOKUP($B789&amp;$C$1,[22]db!$D:$Y,COLUMNS([22]db!$D:L),0),0)+IF($AG789="sim",VLOOKUP($B789,'[22]Ajuste PR - Ibura E LVE'!$J:$AA,COLUMNS('[22]Ajuste PR - Ibura E LVE'!$J:Q),0),0)</f>
        <v>#VALUE!</v>
      </c>
      <c r="BX789" s="86" t="e">
        <f>IFERROR(VLOOKUP($B789&amp;$C$1,[22]db!$D:$Y,COLUMNS([22]db!$D:M),0),0)+IF($AG789="sim",VLOOKUP($B789,'[22]Ajuste PR - Ibura E LVE'!$J:$AA,COLUMNS('[22]Ajuste PR - Ibura E LVE'!$J:R),0),0)</f>
        <v>#VALUE!</v>
      </c>
      <c r="BY789" s="86" t="e">
        <f>IFERROR(VLOOKUP($B789&amp;$C$1,[22]db!$D:$Y,COLUMNS([22]db!$D:N),0),0)+IF($AG789="sim",VLOOKUP($B789,'[22]Ajuste PR - Ibura E LVE'!$J:$AA,COLUMNS('[22]Ajuste PR - Ibura E LVE'!$J:S),0),0)</f>
        <v>#VALUE!</v>
      </c>
      <c r="BZ789" s="86" t="e">
        <f>IFERROR(VLOOKUP($B789&amp;$C$1,[22]db!$D:$Y,COLUMNS([22]db!$D:O),0),0)+IF($AG789="sim",VLOOKUP($B789,'[22]Ajuste PR - Ibura E LVE'!$J:$AA,COLUMNS('[22]Ajuste PR - Ibura E LVE'!$J:T),0),0)</f>
        <v>#VALUE!</v>
      </c>
      <c r="CA789" s="86" t="e">
        <f>IFERROR(VLOOKUP($B789&amp;$C$1,[22]db!$D:$Y,COLUMNS([22]db!$D:P),0),0)+IF($AG789="sim",VLOOKUP($B789,'[22]Ajuste PR - Ibura E LVE'!$J:$AA,COLUMNS('[22]Ajuste PR - Ibura E LVE'!$J:U),0),0)</f>
        <v>#VALUE!</v>
      </c>
      <c r="CB789" s="86" t="e">
        <f>IFERROR(VLOOKUP($B789&amp;$C$1,[22]db!$D:$Y,COLUMNS([22]db!$D:Q),0),0)+IF($AG789="sim",VLOOKUP($B789,'[22]Ajuste PR - Ibura E LVE'!$J:$AA,COLUMNS('[22]Ajuste PR - Ibura E LVE'!$J:V),0),0)</f>
        <v>#VALUE!</v>
      </c>
      <c r="CC789" s="86" t="e">
        <f>IFERROR(VLOOKUP($B789&amp;$C$1,[22]db!$D:$Y,COLUMNS([22]db!$D:R),0),0)+IF($AG789="sim",VLOOKUP($B789,'[22]Ajuste PR - Ibura E LVE'!$J:$AA,COLUMNS('[22]Ajuste PR - Ibura E LVE'!$J:W),0),0)</f>
        <v>#VALUE!</v>
      </c>
      <c r="CD789" s="86" t="e">
        <f>IFERROR(VLOOKUP($B789&amp;$C$1,[22]db!$D:$Y,COLUMNS([22]db!$D:S),0),0)+IF($AG789="sim",VLOOKUP($B789,'[22]Ajuste PR - Ibura E LVE'!$J:$AA,COLUMNS('[22]Ajuste PR - Ibura E LVE'!$J:X),0),0)</f>
        <v>#VALUE!</v>
      </c>
      <c r="CE789" s="86" t="e">
        <f>IFERROR(VLOOKUP($B789&amp;$C$1,[22]db!$D:$Y,COLUMNS([22]db!$D:T),0),0)+IF($AG789="sim",VLOOKUP($B789,'[22]Ajuste PR - Ibura E LVE'!$J:$AA,COLUMNS('[22]Ajuste PR - Ibura E LVE'!$J:Y),0),0)</f>
        <v>#VALUE!</v>
      </c>
      <c r="CF789" s="86" t="e">
        <f>IFERROR(VLOOKUP($B789&amp;$C$1,[22]db!$D:$Y,COLUMNS([22]db!$D:U),0),0)+IF($AG789="sim",VLOOKUP($B789,'[22]Ajuste PR - Ibura E LVE'!$J:$AA,COLUMNS('[22]Ajuste PR - Ibura E LVE'!$J:Z),0),0)</f>
        <v>#VALUE!</v>
      </c>
      <c r="CG789" s="89" t="e">
        <f t="shared" si="180"/>
        <v>#VALUE!</v>
      </c>
      <c r="CH789" s="86">
        <f>IFERROR(VLOOKUP($B789&amp;$C$1,[22]db!$D:$Y,COLUMNS([22]db!$D:W),0),0)</f>
        <v>0</v>
      </c>
      <c r="CI789" s="86">
        <f>IFERROR(VLOOKUP($B789&amp;$C$1,[22]db!$D:Y,COLUMNS([22]db!$D:X),0),0)</f>
        <v>0</v>
      </c>
      <c r="CJ789" s="86">
        <f>IFERROR(VLOOKUP($B789&amp;$C$1,[22]db!$D:Z,COLUMNS([22]db!$D:Y),0),0)</f>
        <v>0</v>
      </c>
      <c r="CK789" s="86">
        <f>IFERROR(VLOOKUP($B789&amp;$C$1,[22]db!$D:AA,COLUMNS([22]db!$D:Z),0),0)</f>
        <v>0</v>
      </c>
      <c r="CL789" s="86">
        <f>IFERROR(VLOOKUP($B789&amp;$C$1,[22]db!$D:AB,COLUMNS([22]db!$D:AA),0),0)</f>
        <v>0</v>
      </c>
      <c r="CM789" s="86">
        <f>IFERROR(VLOOKUP($B789&amp;$C$1,[22]db!$D:AC,COLUMNS([22]db!$D:AB),0),0)</f>
        <v>0</v>
      </c>
      <c r="CN789" s="86">
        <f>IFERROR(VLOOKUP($B789&amp;$C$1,[22]db!$D:AD,COLUMNS([22]db!$D:AC),0),0)</f>
        <v>0</v>
      </c>
      <c r="CO789" s="86">
        <f>IFERROR(VLOOKUP($B789&amp;$C$1,[22]db!$D:AE,COLUMNS([22]db!$D:AD),0),0)</f>
        <v>0</v>
      </c>
      <c r="CP789" s="86">
        <f>IFERROR(VLOOKUP($B789&amp;$C$1,[22]db!$D:AF,COLUMNS([22]db!$D:AE),0),0)</f>
        <v>0</v>
      </c>
      <c r="CQ789" s="86">
        <f>IFERROR(VLOOKUP($B789&amp;$C$1,[22]db!$D:AG,COLUMNS([22]db!$D:AF),0),0)</f>
        <v>0</v>
      </c>
      <c r="CR789" s="86">
        <f>IFERROR(VLOOKUP($B789&amp;$C$1,[22]db!$D:AH,COLUMNS([22]db!$D:AG),0),0)</f>
        <v>0</v>
      </c>
      <c r="CS789" s="86">
        <f>IFERROR(VLOOKUP($B789&amp;$C$1,[22]db!$D:AI,COLUMNS([22]db!$D:AH),0),0)</f>
        <v>0</v>
      </c>
      <c r="CT789" s="90">
        <f t="shared" si="181"/>
        <v>0</v>
      </c>
      <c r="CU789" s="90">
        <f>IFERROR(VLOOKUP($B789&amp;$C$1,[22]db!$D:AV,COLUMNS([22]db!$D:AV),0),0)</f>
        <v>0</v>
      </c>
      <c r="CV789" s="90">
        <f>IFERROR(VLOOKUP($B789&amp;$C$1,[22]db!$D:AW,COLUMNS([22]db!$D:AW),0),0)</f>
        <v>0</v>
      </c>
      <c r="CW789" s="90">
        <f>IFERROR(VLOOKUP($B789&amp;$C$1,[22]db!$D:AX,COLUMNS([22]db!$D:AX),0),0)</f>
        <v>0</v>
      </c>
      <c r="CX789" s="91">
        <f>IFERROR(VLOOKUP($B789&amp;$C$1,[22]db!$D:AN,COLUMNS([22]db!$D:I),0),0)</f>
        <v>0</v>
      </c>
      <c r="CZ789" s="86">
        <f>IFERROR(VLOOKUP($B789&amp;"EBITDA Gerencial",[22]db!$D:Y,COLUMNS([22]db!$D:J),0),0)</f>
        <v>0</v>
      </c>
      <c r="DA789" s="86">
        <f>IFERROR(VLOOKUP($B789&amp;"EBITDA Gerencial",[22]db!$D:Z,COLUMNS([22]db!$D:K),0),0)</f>
        <v>0</v>
      </c>
      <c r="DB789" s="86">
        <f>IFERROR(VLOOKUP($B789&amp;"EBITDA Gerencial",[22]db!$D:AA,COLUMNS([22]db!$D:L),0),0)</f>
        <v>0</v>
      </c>
      <c r="DC789" s="86">
        <f>IFERROR(VLOOKUP($B789&amp;"EBITDA Gerencial",[22]db!$D:AB,COLUMNS([22]db!$D:M),0),0)</f>
        <v>0</v>
      </c>
      <c r="DD789" s="86">
        <f>IFERROR(VLOOKUP($B789&amp;"EBITDA Gerencial",[22]db!$D:AC,COLUMNS([22]db!$D:N),0),0)</f>
        <v>0</v>
      </c>
      <c r="DE789" s="86">
        <f>IFERROR(VLOOKUP($B789&amp;"EBITDA Gerencial",[22]db!$D:AD,COLUMNS([22]db!$D:O),0),0)</f>
        <v>0</v>
      </c>
      <c r="DF789" s="86">
        <f>IFERROR(VLOOKUP($B789&amp;"EBITDA Gerencial",[22]db!$D:AE,COLUMNS([22]db!$D:P),0),0)</f>
        <v>0</v>
      </c>
      <c r="DG789" s="86">
        <f>IFERROR(VLOOKUP($B789&amp;"EBITDA Gerencial",[22]db!$D:AF,COLUMNS([22]db!$D:Q),0),0)</f>
        <v>0</v>
      </c>
      <c r="DH789" s="86">
        <f>IFERROR(VLOOKUP($B789&amp;"EBITDA Gerencial",[22]db!$D:AG,COLUMNS([22]db!$D:R),0),0)</f>
        <v>0</v>
      </c>
      <c r="DI789" s="86">
        <f>IFERROR(VLOOKUP($B789&amp;"EBITDA Gerencial",[22]db!$D:AH,COLUMNS([22]db!$D:S),0),0)</f>
        <v>0</v>
      </c>
      <c r="DJ789" s="86">
        <f>IFERROR(VLOOKUP($B789&amp;"EBITDA Gerencial",[22]db!$D:AI,COLUMNS([22]db!$D:T),0),0)</f>
        <v>0</v>
      </c>
      <c r="DK789" s="86">
        <f>IFERROR(VLOOKUP($B789&amp;"EBITDA Gerencial",[22]db!$D:AJ,COLUMNS([22]db!$D:U),0),0)</f>
        <v>0</v>
      </c>
      <c r="DL789" s="89">
        <f t="shared" si="182"/>
        <v>0</v>
      </c>
      <c r="DM789" s="86">
        <f>IFERROR(VLOOKUP($B789&amp;"EBITDA Gerencial",[22]db!$D:AL,COLUMNS([22]db!$D:W),0),0)</f>
        <v>0</v>
      </c>
      <c r="DN789" s="86">
        <f>IFERROR(VLOOKUP($B789&amp;"EBITDA Gerencial",[22]db!$D:AM,COLUMNS([22]db!$D:X),0),0)</f>
        <v>0</v>
      </c>
      <c r="DO789" s="86">
        <f>IFERROR(VLOOKUP($B789&amp;"EBITDA Gerencial",[22]db!$D:AN,COLUMNS([22]db!$D:Y),0),0)</f>
        <v>0</v>
      </c>
      <c r="DP789" s="86">
        <f>IFERROR(VLOOKUP($B789&amp;"EBITDA Gerencial",[22]db!$D:AO,COLUMNS([22]db!$D:Z),0),0)</f>
        <v>0</v>
      </c>
      <c r="DQ789" s="86">
        <f>IFERROR(VLOOKUP($B789&amp;"EBITDA Gerencial",[22]db!$D:AP,COLUMNS([22]db!$D:AA),0),0)</f>
        <v>0</v>
      </c>
      <c r="DR789" s="86">
        <f>IFERROR(VLOOKUP($B789&amp;"EBITDA Gerencial",[22]db!$D:AQ,COLUMNS([22]db!$D:AB),0),0)</f>
        <v>0</v>
      </c>
      <c r="DS789" s="86">
        <f>IFERROR(VLOOKUP($B789&amp;"EBITDA Gerencial",[22]db!$D:AR,COLUMNS([22]db!$D:AC),0),0)</f>
        <v>0</v>
      </c>
      <c r="DT789" s="86">
        <f>IFERROR(VLOOKUP($B789&amp;"EBITDA Gerencial",[22]db!$D:AS,COLUMNS([22]db!$D:AD),0),0)</f>
        <v>0</v>
      </c>
      <c r="DU789" s="86">
        <f>IFERROR(VLOOKUP($B789&amp;"EBITDA Gerencial",[22]db!$D:AT,COLUMNS([22]db!$D:AE),0),0)</f>
        <v>0</v>
      </c>
      <c r="DV789" s="86">
        <f>IFERROR(VLOOKUP($B789&amp;"EBITDA Gerencial",[22]db!$D:AU,COLUMNS([22]db!$D:AF),0),0)</f>
        <v>0</v>
      </c>
      <c r="DW789" s="86">
        <f>IFERROR(VLOOKUP($B789&amp;"EBITDA Gerencial",[22]db!$D:AV,COLUMNS([22]db!$D:AG),0),0)</f>
        <v>0</v>
      </c>
      <c r="DX789" s="86">
        <f>IFERROR(VLOOKUP($B789&amp;"EBITDA Gerencial",[22]db!$D:AW,COLUMNS([22]db!$D:AH),0),0)</f>
        <v>0</v>
      </c>
      <c r="DY789" s="90">
        <f t="shared" si="183"/>
        <v>0</v>
      </c>
      <c r="DZ789" s="90">
        <f>IFERROR(VLOOKUP($B789&amp;"Ebitda Gerencial",[22]db!$D:AV,COLUMNS([22]db!$D:AV),0),0)</f>
        <v>0</v>
      </c>
      <c r="EA789" s="90">
        <f>IFERROR(VLOOKUP($B789&amp;"Ebitda Gerencial",[22]db!$D:AW,COLUMNS([22]db!$D:AW),0),0)</f>
        <v>0</v>
      </c>
      <c r="EB789" s="90">
        <f>IFERROR(VLOOKUP($B789&amp;"Ebitda Gerencial",[22]db!$D:AX,COLUMNS([22]db!$D:AX),0),0)</f>
        <v>0</v>
      </c>
      <c r="EC789" s="90">
        <f>IFERROR(VLOOKUP($B789&amp;"Ebitda Gerencial",[22]db!$D:AY,COLUMNS([22]db!$D:AY),0),0)</f>
        <v>0</v>
      </c>
      <c r="EE789" s="92">
        <f>IFERROR(IF($L789="Pequeno Porte",IF('[22]Resumo Projetos 2020'!$C$7="Capex Financeiro",$Q789,$N789),0),0)</f>
        <v>0</v>
      </c>
      <c r="EF789" s="92">
        <f>IFERROR(IF($L789="Continuidade Operacional",IF('[22]Resumo Projetos 2020'!$C$7="Capex Financeiro",$Q789,$N789),0),0)</f>
        <v>0</v>
      </c>
      <c r="EG789" s="92">
        <f>IFERROR(IF($L789="Projetos Engenharia",IF('[22]Resumo Projetos 2020'!$C$7="Capex Financeiro",$Q789,$N789),0),0)</f>
        <v>0</v>
      </c>
      <c r="EH789" s="92">
        <f>IFERROR(IF(OR($L789="Crescimento Vegetativo Água",$L789="Crescimento Vegetativo Esgoto"),IF('[22]Resumo Projetos 2020'!$C$7="Capex Financeiro",$Q789,$N789),0),0)</f>
        <v>0</v>
      </c>
      <c r="EI789" s="92">
        <f>IFERROR(IF($L789="Fiscalização",IF('[22]Resumo Projetos 2020'!$C$7="Capex Financeiro",$Q789,$N789),0)+IF($L789="Corte e Religação",IF('[22]Resumo Projetos 2020'!$C$7="Capex Financeiro",$Q789,$N789),0),0)</f>
        <v>0</v>
      </c>
      <c r="EJ789" s="92">
        <f>IFERROR(IF($L789="Manutenção de Valor",IF('[22]Resumo Projetos 2020'!$C$7="Capex Financeiro",$Q789,$N789),0),0)</f>
        <v>0</v>
      </c>
      <c r="EK789" s="92">
        <f>IFERROR(IF($L789="Geração de Valor",IF('[22]Resumo Projetos 2020'!$C$7="Capex Financeiro",$Q789,$N789),0),0)</f>
        <v>0</v>
      </c>
      <c r="EL789" s="93" t="e">
        <f t="shared" si="188"/>
        <v>#VALUE!</v>
      </c>
      <c r="EM789" s="92">
        <f>IFERROR(IF($L789="Pequeno Porte",IF('[22]Resumo Projetos 2021'!$C$7="Capex Financeiro",$R789,$O789),0),0)</f>
        <v>0</v>
      </c>
      <c r="EN789" s="92">
        <f>IFERROR(IF($L789="Continuidade Operacional",IF('[22]Resumo Projetos 2021'!$C$7="Capex Financeiro",$R789,$O789),0),0)</f>
        <v>0</v>
      </c>
      <c r="EO789" s="92">
        <f>IFERROR(IF($L789="Projetos Engenharia",IF('[22]Resumo Projetos 2021'!$C$7="Capex Financeiro",$R789,$O789),0),0)</f>
        <v>0</v>
      </c>
      <c r="EP789" s="92">
        <f>IFERROR(IF(OR($L789="Crescimento Vegetativo Água",$L789="Crescimento Vegetativo Esgoto"),IF('[22]Resumo Projetos 2021'!$C$7="Capex Financeiro",$R789,$O789),0),0)</f>
        <v>0</v>
      </c>
      <c r="EQ789" s="92">
        <f>IFERROR(IF($L789="Fiscalização",IF('[22]Resumo Projetos 2021'!$C$7="Capex Financeiro",$R789,$O789),0)+IF($L789="Corte e Religação",IF('[22]Resumo Projetos 2021'!$C$7="Capex Financeiro",$R789,$O789),0),0)</f>
        <v>0</v>
      </c>
      <c r="ER789" s="92">
        <f>IFERROR(IF($L789="Manutenção de Valor",IF('[22]Resumo Projetos 2021'!$C$7="Capex Financeiro",$R789,$O789),0),0)</f>
        <v>0</v>
      </c>
      <c r="ES789" s="92">
        <f>IFERROR(IF($L789="Geração de Valor",IF('[22]Resumo Projetos 2021'!$C$7="Capex Financeiro",$R789,$O789),0),0)</f>
        <v>0</v>
      </c>
      <c r="ET789" s="94"/>
      <c r="EU789" s="95"/>
      <c r="EV789" s="92" t="e">
        <f t="shared" si="184"/>
        <v>#VALUE!</v>
      </c>
      <c r="EW789" s="92" t="e">
        <f t="shared" si="185"/>
        <v>#VALUE!</v>
      </c>
      <c r="FF789" s="31">
        <f>DL789-IFERROR(VLOOKUP($B789,#REF!,COLUMNS($B:DL),0),0)</f>
        <v>0</v>
      </c>
      <c r="FG789" s="31">
        <f>DY789-IFERROR(VLOOKUP($B789&amp;"Ebitda Gerencial",#REF!,COLUMNS(#REF!),0),0)</f>
        <v>0</v>
      </c>
      <c r="FH789" s="31">
        <f>DZ789-IFERROR(VLOOKUP($B789&amp;"Ebitda Gerencial",#REF!,COLUMNS(#REF!),0),0)</f>
        <v>0</v>
      </c>
    </row>
    <row r="790" spans="1:164" ht="45" customHeight="1" outlineLevel="1" x14ac:dyDescent="0.25">
      <c r="A790">
        <f t="shared" si="186"/>
        <v>783</v>
      </c>
      <c r="B790" s="77" t="e">
        <f>VLOOKUP(A790,[22]db!A:C,3,0)</f>
        <v>#N/A</v>
      </c>
      <c r="C790" s="78" t="str">
        <f t="shared" si="175"/>
        <v/>
      </c>
      <c r="D790" s="78" t="e">
        <f>VLOOKUP(IF(F790="Águas de Manaus Consolidado","Águas de Manaus",F790)&amp;G790,[22]db!C:E,COLUMNS([22]db!C:E),0)</f>
        <v>#N/A</v>
      </c>
      <c r="E790" s="79" t="e">
        <f>VLOOKUP(IF(F790="Águas de Manaus Consolidado","Águas de Manaus",F790),[22]deparaV2!H:L,COLUMNS([22]deparaV2!H:L),0)</f>
        <v>#N/A</v>
      </c>
      <c r="F790" s="80">
        <f>IFERROR(VLOOKUP($A790,[22]db!$A:$G,COLUMNS([22]db!$A:F),0),0)</f>
        <v>0</v>
      </c>
      <c r="G790" s="78">
        <f>IFERROR(VLOOKUP($A790,[22]db!$A:$G,COLUMNS([22]db!$A:G),0),0)</f>
        <v>0</v>
      </c>
      <c r="H790" s="79" t="str">
        <f>IFERROR(VLOOKUP($B790,'[22]cpx0.10'!A:J,COLUMNS('[22]cpx0.10'!A:E),0),IF(G790="Projeto 999","Outros Lançamentos",""))</f>
        <v/>
      </c>
      <c r="I790" s="79" t="str">
        <f>IFERROR(VLOOKUP(B790,'[22]cpx0.10'!A:L,COLUMNS('[22]cpx0.10'!A:L),0),"")</f>
        <v/>
      </c>
      <c r="J790" s="78" t="str">
        <f>IFERROR(VLOOKUP($B790,'[22]cpx0.10'!A:J,COLUMNS('[22]cpx0.10'!A:D),0),IF(G790="Projeto 999","Outros Projetos",""))</f>
        <v/>
      </c>
      <c r="K790" s="78"/>
      <c r="L790" s="78" t="str">
        <f>IF(G790="Projeto 999","Manutenção de Valor",IFERROR(IF(IF(VLOOKUP($J790,[22]deparaV2!$D$13:$E$29,2,0)="sim",IF(VLOOKUP($B790&amp;"Total de Investimentos - Caixa",[22]db!$D:$CM,COLUMNS([22]db!$D:$CL),0)=1,"Pequeno Porte",VLOOKUP($B790&amp;"Total de Investimentos - Caixa",[22]db!$D:$CS,COLUMNS([22]db!$D:$CN),0)),J790)=0,"Manutenção de valor",IF(VLOOKUP($J790,[22]deparaV2!$D$13:$E$29,2,0)="sim",IF(VLOOKUP($B790&amp;"Total de Investimentos - Caixa",[22]db!$D:$CM,COLUMNS([22]db!$D:$CL),0)=1,"Pequeno Porte",VLOOKUP($B790&amp;"Total de Investimentos - Caixa",[22]db!$D:$CS,COLUMNS([22]db!$D:$CN),0)),J790)),IFERROR(IF(IF(VLOOKUP($J790,[22]deparaV2!$D$13:$E$29,2,0)="sim",IF(VLOOKUP($B790&amp;"Total de Investimentos",[22]db!$D:$CM,COLUMNS([22]db!$D:$CL),0)=1,"Pequeno Porte",VLOOKUP($B790&amp;"Total de Investimentos",[22]db!$D:$CS,COLUMNS([22]db!$D:$CN),0)),J790)=0,"Manutenção de valor",IF(VLOOKUP($J790,[22]deparaV2!$D$13:$E$29,2,0)="sim",IF(VLOOKUP($B790&amp;"Total de Investimentos",[22]db!$D:$CM,COLUMNS([22]db!$D:$CL),0)=1,"Pequeno Porte",VLOOKUP($B790&amp;"Total de Investimentos",[22]db!$D:$CS,COLUMNS([22]db!$D:$CN),0)),J790)),"")))</f>
        <v/>
      </c>
      <c r="M790" s="81" t="s">
        <v>89</v>
      </c>
      <c r="N790" s="82">
        <f>IFERROR(-VLOOKUP($B790&amp;$D$1,[22]db!$D:$CI,MATCH($H$1,[22]db!$D$5:$CI$5,0),0),0)+AH790</f>
        <v>0</v>
      </c>
      <c r="O790" s="82">
        <f>IFERROR(-VLOOKUP($B790&amp;$D$1,[22]db!$D:$CI,MATCH($H$1+1,[22]db!$D$5:$CI$5,0),0)*(1-Y790),0)+AH790</f>
        <v>0</v>
      </c>
      <c r="P790" s="83" t="e">
        <f t="shared" si="176"/>
        <v>#VALUE!</v>
      </c>
      <c r="Q790" s="82">
        <f>IFERROR(-VLOOKUP($B790&amp;$C$1,[22]db!$D:$CI,MATCH($H$1,[22]db!$D$5:$CI$5,0),0),0)+AH790</f>
        <v>0</v>
      </c>
      <c r="R790" s="82">
        <f>IFERROR(-VLOOKUP($B790&amp;$C$1,[22]db!$D:$CI,MATCH($H$1+1,[22]db!$D$5:$CI$5,0),0)*(1-Y790),0)+AH790</f>
        <v>0</v>
      </c>
      <c r="S790" s="82"/>
      <c r="T790" s="82">
        <f>IFERROR(VLOOKUP($B790&amp;"EBITDA Gerencial",[22]db!$D:$AI,MATCH($H$1,[22]db!$D$5:$CI$5,0),0),0)</f>
        <v>0</v>
      </c>
      <c r="U790" s="82">
        <f>IFERROR(VLOOKUP($B790&amp;"EBITDA Gerencial",[22]db!$D:$AI,MATCH($H$1+1,[22]db!$D$5:$CI$5,0),0),0)</f>
        <v>0</v>
      </c>
      <c r="V790" s="82">
        <f>IFERROR(VLOOKUP($B790,[22]Fluxos!$B:$F,COLUMNS([22]Fluxos!$B:E),0),0)</f>
        <v>0</v>
      </c>
      <c r="W790" s="84">
        <f>IFERROR(VLOOKUP($B790,[22]Fluxos!$B:$I,COLUMNS([22]Fluxos!$B:I),0),0)</f>
        <v>0</v>
      </c>
      <c r="X790" s="84"/>
      <c r="Y790" s="174"/>
      <c r="Z790" s="175"/>
      <c r="AA790" s="85" t="s">
        <v>90</v>
      </c>
      <c r="AC790" s="86" t="e">
        <f t="shared" si="177"/>
        <v>#VALUE!</v>
      </c>
      <c r="AD790" s="87" t="e">
        <f>SUMIFS('[22]Realizado por ano PEP'!$G:$G,'[22]Realizado por ano PEP'!$B:$B,'5. Projetos Capex'!$B790)+SUMIFS('[22]Realizado por ano PEP'!$H:$H,'[22]Realizado por ano PEP'!$B:$B,'5. Projetos Capex'!$B790)</f>
        <v>#VALUE!</v>
      </c>
      <c r="AE790" s="87" t="e">
        <f>SUMIFS('[22]Realizado por ano PEP'!$F:$F,'[22]Realizado por ano PEP'!$B:$B,'5. Projetos Capex'!$B790)+SUMIFS('[22]Realizado por ano PEP'!$E:$E,'[22]Realizado por ano PEP'!$B:$B,'5. Projetos Capex'!$B790)</f>
        <v>#VALUE!</v>
      </c>
      <c r="AF790">
        <f t="shared" si="187"/>
        <v>0</v>
      </c>
      <c r="AG790" s="85" t="e">
        <f>IF(COUNTIF('[22]Ajuste PR - Ibura E LVE'!$J$5:$J$487,'5. Projetos Capex'!$B790)&lt;&gt;0,"Sim","Não")</f>
        <v>#VALUE!</v>
      </c>
      <c r="AH790" s="85">
        <f>IFERROR(-VLOOKUP(B790,'[22]Ajuste PR - Ibura E LVE'!$J:$N,COLUMNS('[22]Ajuste PR - Ibura E LVE'!J:N),0),0)</f>
        <v>0</v>
      </c>
      <c r="AJ790" s="88" t="e">
        <f>VLOOKUP($B790,'[22]cpx0.10'!$A:$J,COLUMNS(A:J),0)</f>
        <v>#N/A</v>
      </c>
      <c r="AK790" s="88" t="e">
        <f>VLOOKUP($B790,'[22]cpx0.10'!$A:$H,COLUMNS('[22]cpx0.10'!$A:G),0)</f>
        <v>#N/A</v>
      </c>
      <c r="AL790" s="87" t="e">
        <f>VLOOKUP($B790,'[22]cpx0.10'!$A:$H,COLUMNS('[22]cpx0.10'!$A:H),0)</f>
        <v>#N/A</v>
      </c>
      <c r="AP790" s="86" t="e">
        <f>IFERROR(VLOOKUP($B790&amp;$D$1,[22]db!$D:$Y,COLUMNS([22]db!$D:J),0),0)+IF($AG790="sim",VLOOKUP($B790,'[22]Ajuste PR - Ibura E LVE'!$J:$AA,COLUMNS('[22]Ajuste PR - Ibura E LVE'!$J:O),0),0)</f>
        <v>#VALUE!</v>
      </c>
      <c r="AQ790" s="86" t="e">
        <f>IFERROR(VLOOKUP($B790&amp;$D$1,[22]db!$D:$Y,COLUMNS([22]db!$D:K),0),0)+IF($AG790="sim",VLOOKUP($B790,'[22]Ajuste PR - Ibura E LVE'!$J:$AA,COLUMNS('[22]Ajuste PR - Ibura E LVE'!$J:P),0),0)</f>
        <v>#VALUE!</v>
      </c>
      <c r="AR790" s="86" t="e">
        <f>IFERROR(VLOOKUP($B790&amp;$D$1,[22]db!$D:$Y,COLUMNS([22]db!$D:L),0),0)+IF($AG790="sim",VLOOKUP($B790,'[22]Ajuste PR - Ibura E LVE'!$J:$AA,COLUMNS('[22]Ajuste PR - Ibura E LVE'!$J:Q),0),0)</f>
        <v>#VALUE!</v>
      </c>
      <c r="AS790" s="86" t="e">
        <f>IFERROR(VLOOKUP($B790&amp;$D$1,[22]db!$D:$Y,COLUMNS([22]db!$D:M),0),0)+IF($AG790="sim",VLOOKUP($B790,'[22]Ajuste PR - Ibura E LVE'!$J:$AA,COLUMNS('[22]Ajuste PR - Ibura E LVE'!$J:R),0),0)</f>
        <v>#VALUE!</v>
      </c>
      <c r="AT790" s="86" t="e">
        <f>IFERROR(VLOOKUP($B790&amp;$D$1,[22]db!$D:$Y,COLUMNS([22]db!$D:N),0),0)+IF($AG790="sim",VLOOKUP($B790,'[22]Ajuste PR - Ibura E LVE'!$J:$AA,COLUMNS('[22]Ajuste PR - Ibura E LVE'!$J:S),0),0)</f>
        <v>#VALUE!</v>
      </c>
      <c r="AU790" s="86" t="e">
        <f>IFERROR(VLOOKUP($B790&amp;$D$1,[22]db!$D:$Y,COLUMNS([22]db!$D:O),0),0)+IF($AG790="sim",VLOOKUP($B790,'[22]Ajuste PR - Ibura E LVE'!$J:$AA,COLUMNS('[22]Ajuste PR - Ibura E LVE'!$J:T),0),0)</f>
        <v>#VALUE!</v>
      </c>
      <c r="AV790" s="86" t="e">
        <f>IFERROR(VLOOKUP($B790&amp;$D$1,[22]db!$D:$Y,COLUMNS([22]db!$D:P),0),0)+IF($AG790="sim",VLOOKUP($B790,'[22]Ajuste PR - Ibura E LVE'!$J:$AA,COLUMNS('[22]Ajuste PR - Ibura E LVE'!$J:U),0),0)</f>
        <v>#VALUE!</v>
      </c>
      <c r="AW790" s="86" t="e">
        <f>IFERROR(VLOOKUP($B790&amp;$D$1,[22]db!$D:$Y,COLUMNS([22]db!$D:Q),0),0)+IF($AG790="sim",VLOOKUP($B790,'[22]Ajuste PR - Ibura E LVE'!$J:$AA,COLUMNS('[22]Ajuste PR - Ibura E LVE'!$J:V),0),0)</f>
        <v>#VALUE!</v>
      </c>
      <c r="AX790" s="86" t="e">
        <f>IFERROR(VLOOKUP($B790&amp;$D$1,[22]db!$D:$Y,COLUMNS([22]db!$D:R),0),0)+IF($AG790="sim",VLOOKUP($B790,'[22]Ajuste PR - Ibura E LVE'!$J:$AA,COLUMNS('[22]Ajuste PR - Ibura E LVE'!$J:W),0),0)</f>
        <v>#VALUE!</v>
      </c>
      <c r="AY790" s="86" t="e">
        <f>IFERROR(VLOOKUP($B790&amp;$D$1,[22]db!$D:$Y,COLUMNS([22]db!$D:S),0),0)+IF($AG790="sim",VLOOKUP($B790,'[22]Ajuste PR - Ibura E LVE'!$J:$AA,COLUMNS('[22]Ajuste PR - Ibura E LVE'!$J:X),0),0)</f>
        <v>#VALUE!</v>
      </c>
      <c r="AZ790" s="86" t="e">
        <f>IFERROR(VLOOKUP($B790&amp;$D$1,[22]db!$D:$Y,COLUMNS([22]db!$D:T),0),0)+IF($AG790="sim",VLOOKUP($B790,'[22]Ajuste PR - Ibura E LVE'!$J:$AA,COLUMNS('[22]Ajuste PR - Ibura E LVE'!$J:Y),0),0)</f>
        <v>#VALUE!</v>
      </c>
      <c r="BA790" s="86" t="e">
        <f>IFERROR(VLOOKUP($B790&amp;$D$1,[22]db!$D:$Y,COLUMNS([22]db!$D:U),0),0)+IF($AG790="sim",VLOOKUP($B790,'[22]Ajuste PR - Ibura E LVE'!$J:$AA,COLUMNS('[22]Ajuste PR - Ibura E LVE'!$J:Z),0),0)</f>
        <v>#VALUE!</v>
      </c>
      <c r="BB790" s="89" t="e">
        <f t="shared" si="178"/>
        <v>#VALUE!</v>
      </c>
      <c r="BC790" s="86">
        <f>IFERROR(VLOOKUP($B790&amp;$D$1,[22]db!$D:$Y,COLUMNS([22]db!$D:W),0),0)</f>
        <v>0</v>
      </c>
      <c r="BD790" s="86">
        <f>IFERROR(VLOOKUP($B790&amp;$D$1,[22]db!$D:$Y,COLUMNS([22]db!$D:X),0),0)</f>
        <v>0</v>
      </c>
      <c r="BE790" s="86">
        <f>IFERROR(VLOOKUP($B790&amp;$D$1,[22]db!$D:Y,COLUMNS([22]db!$D:Y),0),0)</f>
        <v>0</v>
      </c>
      <c r="BF790" s="86">
        <f>IFERROR(VLOOKUP($B790&amp;$D$1,[22]db!$D:Z,COLUMNS([22]db!$D:Z),0),0)</f>
        <v>0</v>
      </c>
      <c r="BG790" s="86">
        <f>IFERROR(VLOOKUP($B790&amp;$D$1,[22]db!$D:AA,COLUMNS([22]db!$D:AA),0),0)</f>
        <v>0</v>
      </c>
      <c r="BH790" s="86">
        <f>IFERROR(VLOOKUP($B790&amp;$D$1,[22]db!$D:AB,COLUMNS([22]db!$D:AB),0),0)</f>
        <v>0</v>
      </c>
      <c r="BI790" s="86">
        <f>IFERROR(VLOOKUP($B790&amp;$D$1,[22]db!$D:AC,COLUMNS([22]db!$D:AC),0),0)</f>
        <v>0</v>
      </c>
      <c r="BJ790" s="86">
        <f>IFERROR(VLOOKUP($B790&amp;$D$1,[22]db!$D:AD,COLUMNS([22]db!$D:AD),0),0)</f>
        <v>0</v>
      </c>
      <c r="BK790" s="86">
        <f>IFERROR(VLOOKUP($B790&amp;$D$1,[22]db!$D:AE,COLUMNS([22]db!$D:AE),0),0)</f>
        <v>0</v>
      </c>
      <c r="BL790" s="86">
        <f>IFERROR(VLOOKUP($B790&amp;$D$1,[22]db!$D:AF,COLUMNS([22]db!$D:AF),0),0)</f>
        <v>0</v>
      </c>
      <c r="BM790" s="86">
        <f>IFERROR(VLOOKUP($B790&amp;$D$1,[22]db!$D:AG,COLUMNS([22]db!$D:AG),0),0)</f>
        <v>0</v>
      </c>
      <c r="BN790" s="86">
        <f>IFERROR(VLOOKUP($B790&amp;$D$1,[22]db!$D:AH,COLUMNS([22]db!$D:AH),0),0)</f>
        <v>0</v>
      </c>
      <c r="BO790" s="90">
        <f t="shared" si="179"/>
        <v>0</v>
      </c>
      <c r="BP790" s="90">
        <f>IFERROR(VLOOKUP($B790&amp;$D$1,[22]db!$D:AV,COLUMNS([22]db!$D:AV),0),0)</f>
        <v>0</v>
      </c>
      <c r="BQ790" s="90">
        <f>IFERROR(VLOOKUP($B790&amp;$D$1,[22]db!$D:AW,COLUMNS([22]db!$D:AW),0),0)</f>
        <v>0</v>
      </c>
      <c r="BR790" s="90">
        <f>IFERROR(VLOOKUP($B790&amp;$D$1,[22]db!$D:AX,COLUMNS([22]db!$D:AX),0),0)</f>
        <v>0</v>
      </c>
      <c r="BS790" s="91">
        <f>IFERROR(VLOOKUP($B790&amp;$D$1,[22]db!$D:AM,COLUMNS([22]db!$D:I),0),0)</f>
        <v>0</v>
      </c>
      <c r="BU790" s="86" t="e">
        <f>IFERROR(VLOOKUP($B790&amp;$C$1,[22]db!$D:$Y,COLUMNS([22]db!$D:J),0),0)+IF($AG790="sim",VLOOKUP($B790,'[22]Ajuste PR - Ibura E LVE'!$J:$AA,COLUMNS('[22]Ajuste PR - Ibura E LVE'!$J:O),0),0)</f>
        <v>#VALUE!</v>
      </c>
      <c r="BV790" s="86" t="e">
        <f>IFERROR(VLOOKUP($B790&amp;$C$1,[22]db!$D:$Y,COLUMNS([22]db!$D:K),0),0)+IF($AG790="sim",VLOOKUP($B790,'[22]Ajuste PR - Ibura E LVE'!$J:$AA,COLUMNS('[22]Ajuste PR - Ibura E LVE'!$J:P),0),0)</f>
        <v>#VALUE!</v>
      </c>
      <c r="BW790" s="86" t="e">
        <f>IFERROR(VLOOKUP($B790&amp;$C$1,[22]db!$D:$Y,COLUMNS([22]db!$D:L),0),0)+IF($AG790="sim",VLOOKUP($B790,'[22]Ajuste PR - Ibura E LVE'!$J:$AA,COLUMNS('[22]Ajuste PR - Ibura E LVE'!$J:Q),0),0)</f>
        <v>#VALUE!</v>
      </c>
      <c r="BX790" s="86" t="e">
        <f>IFERROR(VLOOKUP($B790&amp;$C$1,[22]db!$D:$Y,COLUMNS([22]db!$D:M),0),0)+IF($AG790="sim",VLOOKUP($B790,'[22]Ajuste PR - Ibura E LVE'!$J:$AA,COLUMNS('[22]Ajuste PR - Ibura E LVE'!$J:R),0),0)</f>
        <v>#VALUE!</v>
      </c>
      <c r="BY790" s="86" t="e">
        <f>IFERROR(VLOOKUP($B790&amp;$C$1,[22]db!$D:$Y,COLUMNS([22]db!$D:N),0),0)+IF($AG790="sim",VLOOKUP($B790,'[22]Ajuste PR - Ibura E LVE'!$J:$AA,COLUMNS('[22]Ajuste PR - Ibura E LVE'!$J:S),0),0)</f>
        <v>#VALUE!</v>
      </c>
      <c r="BZ790" s="86" t="e">
        <f>IFERROR(VLOOKUP($B790&amp;$C$1,[22]db!$D:$Y,COLUMNS([22]db!$D:O),0),0)+IF($AG790="sim",VLOOKUP($B790,'[22]Ajuste PR - Ibura E LVE'!$J:$AA,COLUMNS('[22]Ajuste PR - Ibura E LVE'!$J:T),0),0)</f>
        <v>#VALUE!</v>
      </c>
      <c r="CA790" s="86" t="e">
        <f>IFERROR(VLOOKUP($B790&amp;$C$1,[22]db!$D:$Y,COLUMNS([22]db!$D:P),0),0)+IF($AG790="sim",VLOOKUP($B790,'[22]Ajuste PR - Ibura E LVE'!$J:$AA,COLUMNS('[22]Ajuste PR - Ibura E LVE'!$J:U),0),0)</f>
        <v>#VALUE!</v>
      </c>
      <c r="CB790" s="86" t="e">
        <f>IFERROR(VLOOKUP($B790&amp;$C$1,[22]db!$D:$Y,COLUMNS([22]db!$D:Q),0),0)+IF($AG790="sim",VLOOKUP($B790,'[22]Ajuste PR - Ibura E LVE'!$J:$AA,COLUMNS('[22]Ajuste PR - Ibura E LVE'!$J:V),0),0)</f>
        <v>#VALUE!</v>
      </c>
      <c r="CC790" s="86" t="e">
        <f>IFERROR(VLOOKUP($B790&amp;$C$1,[22]db!$D:$Y,COLUMNS([22]db!$D:R),0),0)+IF($AG790="sim",VLOOKUP($B790,'[22]Ajuste PR - Ibura E LVE'!$J:$AA,COLUMNS('[22]Ajuste PR - Ibura E LVE'!$J:W),0),0)</f>
        <v>#VALUE!</v>
      </c>
      <c r="CD790" s="86" t="e">
        <f>IFERROR(VLOOKUP($B790&amp;$C$1,[22]db!$D:$Y,COLUMNS([22]db!$D:S),0),0)+IF($AG790="sim",VLOOKUP($B790,'[22]Ajuste PR - Ibura E LVE'!$J:$AA,COLUMNS('[22]Ajuste PR - Ibura E LVE'!$J:X),0),0)</f>
        <v>#VALUE!</v>
      </c>
      <c r="CE790" s="86" t="e">
        <f>IFERROR(VLOOKUP($B790&amp;$C$1,[22]db!$D:$Y,COLUMNS([22]db!$D:T),0),0)+IF($AG790="sim",VLOOKUP($B790,'[22]Ajuste PR - Ibura E LVE'!$J:$AA,COLUMNS('[22]Ajuste PR - Ibura E LVE'!$J:Y),0),0)</f>
        <v>#VALUE!</v>
      </c>
      <c r="CF790" s="86" t="e">
        <f>IFERROR(VLOOKUP($B790&amp;$C$1,[22]db!$D:$Y,COLUMNS([22]db!$D:U),0),0)+IF($AG790="sim",VLOOKUP($B790,'[22]Ajuste PR - Ibura E LVE'!$J:$AA,COLUMNS('[22]Ajuste PR - Ibura E LVE'!$J:Z),0),0)</f>
        <v>#VALUE!</v>
      </c>
      <c r="CG790" s="89" t="e">
        <f t="shared" si="180"/>
        <v>#VALUE!</v>
      </c>
      <c r="CH790" s="86">
        <f>IFERROR(VLOOKUP($B790&amp;$C$1,[22]db!$D:$Y,COLUMNS([22]db!$D:W),0),0)</f>
        <v>0</v>
      </c>
      <c r="CI790" s="86">
        <f>IFERROR(VLOOKUP($B790&amp;$C$1,[22]db!$D:Y,COLUMNS([22]db!$D:X),0),0)</f>
        <v>0</v>
      </c>
      <c r="CJ790" s="86">
        <f>IFERROR(VLOOKUP($B790&amp;$C$1,[22]db!$D:Z,COLUMNS([22]db!$D:Y),0),0)</f>
        <v>0</v>
      </c>
      <c r="CK790" s="86">
        <f>IFERROR(VLOOKUP($B790&amp;$C$1,[22]db!$D:AA,COLUMNS([22]db!$D:Z),0),0)</f>
        <v>0</v>
      </c>
      <c r="CL790" s="86">
        <f>IFERROR(VLOOKUP($B790&amp;$C$1,[22]db!$D:AB,COLUMNS([22]db!$D:AA),0),0)</f>
        <v>0</v>
      </c>
      <c r="CM790" s="86">
        <f>IFERROR(VLOOKUP($B790&amp;$C$1,[22]db!$D:AC,COLUMNS([22]db!$D:AB),0),0)</f>
        <v>0</v>
      </c>
      <c r="CN790" s="86">
        <f>IFERROR(VLOOKUP($B790&amp;$C$1,[22]db!$D:AD,COLUMNS([22]db!$D:AC),0),0)</f>
        <v>0</v>
      </c>
      <c r="CO790" s="86">
        <f>IFERROR(VLOOKUP($B790&amp;$C$1,[22]db!$D:AE,COLUMNS([22]db!$D:AD),0),0)</f>
        <v>0</v>
      </c>
      <c r="CP790" s="86">
        <f>IFERROR(VLOOKUP($B790&amp;$C$1,[22]db!$D:AF,COLUMNS([22]db!$D:AE),0),0)</f>
        <v>0</v>
      </c>
      <c r="CQ790" s="86">
        <f>IFERROR(VLOOKUP($B790&amp;$C$1,[22]db!$D:AG,COLUMNS([22]db!$D:AF),0),0)</f>
        <v>0</v>
      </c>
      <c r="CR790" s="86">
        <f>IFERROR(VLOOKUP($B790&amp;$C$1,[22]db!$D:AH,COLUMNS([22]db!$D:AG),0),0)</f>
        <v>0</v>
      </c>
      <c r="CS790" s="86">
        <f>IFERROR(VLOOKUP($B790&amp;$C$1,[22]db!$D:AI,COLUMNS([22]db!$D:AH),0),0)</f>
        <v>0</v>
      </c>
      <c r="CT790" s="90">
        <f t="shared" si="181"/>
        <v>0</v>
      </c>
      <c r="CU790" s="90">
        <f>IFERROR(VLOOKUP($B790&amp;$C$1,[22]db!$D:AV,COLUMNS([22]db!$D:AV),0),0)</f>
        <v>0</v>
      </c>
      <c r="CV790" s="90">
        <f>IFERROR(VLOOKUP($B790&amp;$C$1,[22]db!$D:AW,COLUMNS([22]db!$D:AW),0),0)</f>
        <v>0</v>
      </c>
      <c r="CW790" s="90">
        <f>IFERROR(VLOOKUP($B790&amp;$C$1,[22]db!$D:AX,COLUMNS([22]db!$D:AX),0),0)</f>
        <v>0</v>
      </c>
      <c r="CX790" s="91">
        <f>IFERROR(VLOOKUP($B790&amp;$C$1,[22]db!$D:AN,COLUMNS([22]db!$D:I),0),0)</f>
        <v>0</v>
      </c>
      <c r="CZ790" s="86">
        <f>IFERROR(VLOOKUP($B790&amp;"EBITDA Gerencial",[22]db!$D:Y,COLUMNS([22]db!$D:J),0),0)</f>
        <v>0</v>
      </c>
      <c r="DA790" s="86">
        <f>IFERROR(VLOOKUP($B790&amp;"EBITDA Gerencial",[22]db!$D:Z,COLUMNS([22]db!$D:K),0),0)</f>
        <v>0</v>
      </c>
      <c r="DB790" s="86">
        <f>IFERROR(VLOOKUP($B790&amp;"EBITDA Gerencial",[22]db!$D:AA,COLUMNS([22]db!$D:L),0),0)</f>
        <v>0</v>
      </c>
      <c r="DC790" s="86">
        <f>IFERROR(VLOOKUP($B790&amp;"EBITDA Gerencial",[22]db!$D:AB,COLUMNS([22]db!$D:M),0),0)</f>
        <v>0</v>
      </c>
      <c r="DD790" s="86">
        <f>IFERROR(VLOOKUP($B790&amp;"EBITDA Gerencial",[22]db!$D:AC,COLUMNS([22]db!$D:N),0),0)</f>
        <v>0</v>
      </c>
      <c r="DE790" s="86">
        <f>IFERROR(VLOOKUP($B790&amp;"EBITDA Gerencial",[22]db!$D:AD,COLUMNS([22]db!$D:O),0),0)</f>
        <v>0</v>
      </c>
      <c r="DF790" s="86">
        <f>IFERROR(VLOOKUP($B790&amp;"EBITDA Gerencial",[22]db!$D:AE,COLUMNS([22]db!$D:P),0),0)</f>
        <v>0</v>
      </c>
      <c r="DG790" s="86">
        <f>IFERROR(VLOOKUP($B790&amp;"EBITDA Gerencial",[22]db!$D:AF,COLUMNS([22]db!$D:Q),0),0)</f>
        <v>0</v>
      </c>
      <c r="DH790" s="86">
        <f>IFERROR(VLOOKUP($B790&amp;"EBITDA Gerencial",[22]db!$D:AG,COLUMNS([22]db!$D:R),0),0)</f>
        <v>0</v>
      </c>
      <c r="DI790" s="86">
        <f>IFERROR(VLOOKUP($B790&amp;"EBITDA Gerencial",[22]db!$D:AH,COLUMNS([22]db!$D:S),0),0)</f>
        <v>0</v>
      </c>
      <c r="DJ790" s="86">
        <f>IFERROR(VLOOKUP($B790&amp;"EBITDA Gerencial",[22]db!$D:AI,COLUMNS([22]db!$D:T),0),0)</f>
        <v>0</v>
      </c>
      <c r="DK790" s="86">
        <f>IFERROR(VLOOKUP($B790&amp;"EBITDA Gerencial",[22]db!$D:AJ,COLUMNS([22]db!$D:U),0),0)</f>
        <v>0</v>
      </c>
      <c r="DL790" s="89">
        <f t="shared" si="182"/>
        <v>0</v>
      </c>
      <c r="DM790" s="86">
        <f>IFERROR(VLOOKUP($B790&amp;"EBITDA Gerencial",[22]db!$D:AL,COLUMNS([22]db!$D:W),0),0)</f>
        <v>0</v>
      </c>
      <c r="DN790" s="86">
        <f>IFERROR(VLOOKUP($B790&amp;"EBITDA Gerencial",[22]db!$D:AM,COLUMNS([22]db!$D:X),0),0)</f>
        <v>0</v>
      </c>
      <c r="DO790" s="86">
        <f>IFERROR(VLOOKUP($B790&amp;"EBITDA Gerencial",[22]db!$D:AN,COLUMNS([22]db!$D:Y),0),0)</f>
        <v>0</v>
      </c>
      <c r="DP790" s="86">
        <f>IFERROR(VLOOKUP($B790&amp;"EBITDA Gerencial",[22]db!$D:AO,COLUMNS([22]db!$D:Z),0),0)</f>
        <v>0</v>
      </c>
      <c r="DQ790" s="86">
        <f>IFERROR(VLOOKUP($B790&amp;"EBITDA Gerencial",[22]db!$D:AP,COLUMNS([22]db!$D:AA),0),0)</f>
        <v>0</v>
      </c>
      <c r="DR790" s="86">
        <f>IFERROR(VLOOKUP($B790&amp;"EBITDA Gerencial",[22]db!$D:AQ,COLUMNS([22]db!$D:AB),0),0)</f>
        <v>0</v>
      </c>
      <c r="DS790" s="86">
        <f>IFERROR(VLOOKUP($B790&amp;"EBITDA Gerencial",[22]db!$D:AR,COLUMNS([22]db!$D:AC),0),0)</f>
        <v>0</v>
      </c>
      <c r="DT790" s="86">
        <f>IFERROR(VLOOKUP($B790&amp;"EBITDA Gerencial",[22]db!$D:AS,COLUMNS([22]db!$D:AD),0),0)</f>
        <v>0</v>
      </c>
      <c r="DU790" s="86">
        <f>IFERROR(VLOOKUP($B790&amp;"EBITDA Gerencial",[22]db!$D:AT,COLUMNS([22]db!$D:AE),0),0)</f>
        <v>0</v>
      </c>
      <c r="DV790" s="86">
        <f>IFERROR(VLOOKUP($B790&amp;"EBITDA Gerencial",[22]db!$D:AU,COLUMNS([22]db!$D:AF),0),0)</f>
        <v>0</v>
      </c>
      <c r="DW790" s="86">
        <f>IFERROR(VLOOKUP($B790&amp;"EBITDA Gerencial",[22]db!$D:AV,COLUMNS([22]db!$D:AG),0),0)</f>
        <v>0</v>
      </c>
      <c r="DX790" s="86">
        <f>IFERROR(VLOOKUP($B790&amp;"EBITDA Gerencial",[22]db!$D:AW,COLUMNS([22]db!$D:AH),0),0)</f>
        <v>0</v>
      </c>
      <c r="DY790" s="90">
        <f t="shared" si="183"/>
        <v>0</v>
      </c>
      <c r="DZ790" s="90">
        <f>IFERROR(VLOOKUP($B790&amp;"Ebitda Gerencial",[22]db!$D:AV,COLUMNS([22]db!$D:AV),0),0)</f>
        <v>0</v>
      </c>
      <c r="EA790" s="90">
        <f>IFERROR(VLOOKUP($B790&amp;"Ebitda Gerencial",[22]db!$D:AW,COLUMNS([22]db!$D:AW),0),0)</f>
        <v>0</v>
      </c>
      <c r="EB790" s="90">
        <f>IFERROR(VLOOKUP($B790&amp;"Ebitda Gerencial",[22]db!$D:AX,COLUMNS([22]db!$D:AX),0),0)</f>
        <v>0</v>
      </c>
      <c r="EC790" s="90">
        <f>IFERROR(VLOOKUP($B790&amp;"Ebitda Gerencial",[22]db!$D:AY,COLUMNS([22]db!$D:AY),0),0)</f>
        <v>0</v>
      </c>
      <c r="EE790" s="92">
        <f>IFERROR(IF($L790="Pequeno Porte",IF('[22]Resumo Projetos 2020'!$C$7="Capex Financeiro",$Q790,$N790),0),0)</f>
        <v>0</v>
      </c>
      <c r="EF790" s="92">
        <f>IFERROR(IF($L790="Continuidade Operacional",IF('[22]Resumo Projetos 2020'!$C$7="Capex Financeiro",$Q790,$N790),0),0)</f>
        <v>0</v>
      </c>
      <c r="EG790" s="92">
        <f>IFERROR(IF($L790="Projetos Engenharia",IF('[22]Resumo Projetos 2020'!$C$7="Capex Financeiro",$Q790,$N790),0),0)</f>
        <v>0</v>
      </c>
      <c r="EH790" s="92">
        <f>IFERROR(IF(OR($L790="Crescimento Vegetativo Água",$L790="Crescimento Vegetativo Esgoto"),IF('[22]Resumo Projetos 2020'!$C$7="Capex Financeiro",$Q790,$N790),0),0)</f>
        <v>0</v>
      </c>
      <c r="EI790" s="92">
        <f>IFERROR(IF($L790="Fiscalização",IF('[22]Resumo Projetos 2020'!$C$7="Capex Financeiro",$Q790,$N790),0)+IF($L790="Corte e Religação",IF('[22]Resumo Projetos 2020'!$C$7="Capex Financeiro",$Q790,$N790),0),0)</f>
        <v>0</v>
      </c>
      <c r="EJ790" s="92">
        <f>IFERROR(IF($L790="Manutenção de Valor",IF('[22]Resumo Projetos 2020'!$C$7="Capex Financeiro",$Q790,$N790),0),0)</f>
        <v>0</v>
      </c>
      <c r="EK790" s="92">
        <f>IFERROR(IF($L790="Geração de Valor",IF('[22]Resumo Projetos 2020'!$C$7="Capex Financeiro",$Q790,$N790),0),0)</f>
        <v>0</v>
      </c>
      <c r="EL790" s="93" t="e">
        <f t="shared" si="188"/>
        <v>#VALUE!</v>
      </c>
      <c r="EM790" s="92">
        <f>IFERROR(IF($L790="Pequeno Porte",IF('[22]Resumo Projetos 2021'!$C$7="Capex Financeiro",$R790,$O790),0),0)</f>
        <v>0</v>
      </c>
      <c r="EN790" s="92">
        <f>IFERROR(IF($L790="Continuidade Operacional",IF('[22]Resumo Projetos 2021'!$C$7="Capex Financeiro",$R790,$O790),0),0)</f>
        <v>0</v>
      </c>
      <c r="EO790" s="92">
        <f>IFERROR(IF($L790="Projetos Engenharia",IF('[22]Resumo Projetos 2021'!$C$7="Capex Financeiro",$R790,$O790),0),0)</f>
        <v>0</v>
      </c>
      <c r="EP790" s="92">
        <f>IFERROR(IF(OR($L790="Crescimento Vegetativo Água",$L790="Crescimento Vegetativo Esgoto"),IF('[22]Resumo Projetos 2021'!$C$7="Capex Financeiro",$R790,$O790),0),0)</f>
        <v>0</v>
      </c>
      <c r="EQ790" s="92">
        <f>IFERROR(IF($L790="Fiscalização",IF('[22]Resumo Projetos 2021'!$C$7="Capex Financeiro",$R790,$O790),0)+IF($L790="Corte e Religação",IF('[22]Resumo Projetos 2021'!$C$7="Capex Financeiro",$R790,$O790),0),0)</f>
        <v>0</v>
      </c>
      <c r="ER790" s="92">
        <f>IFERROR(IF($L790="Manutenção de Valor",IF('[22]Resumo Projetos 2021'!$C$7="Capex Financeiro",$R790,$O790),0),0)</f>
        <v>0</v>
      </c>
      <c r="ES790" s="92">
        <f>IFERROR(IF($L790="Geração de Valor",IF('[22]Resumo Projetos 2021'!$C$7="Capex Financeiro",$R790,$O790),0),0)</f>
        <v>0</v>
      </c>
      <c r="ET790" s="94"/>
      <c r="EU790" s="95"/>
      <c r="EV790" s="92" t="e">
        <f t="shared" si="184"/>
        <v>#VALUE!</v>
      </c>
      <c r="EW790" s="92" t="e">
        <f t="shared" si="185"/>
        <v>#VALUE!</v>
      </c>
      <c r="FF790" s="31">
        <f>DL790-IFERROR(VLOOKUP($B790,#REF!,COLUMNS($B:DL),0),0)</f>
        <v>0</v>
      </c>
      <c r="FG790" s="31">
        <f>DY790-IFERROR(VLOOKUP($B790&amp;"Ebitda Gerencial",#REF!,COLUMNS(#REF!),0),0)</f>
        <v>0</v>
      </c>
      <c r="FH790" s="31">
        <f>DZ790-IFERROR(VLOOKUP($B790&amp;"Ebitda Gerencial",#REF!,COLUMNS(#REF!),0),0)</f>
        <v>0</v>
      </c>
    </row>
    <row r="791" spans="1:164" ht="45" customHeight="1" outlineLevel="1" x14ac:dyDescent="0.25">
      <c r="A791">
        <f t="shared" si="186"/>
        <v>784</v>
      </c>
      <c r="B791" s="77" t="e">
        <f>VLOOKUP(A791,[22]db!A:C,3,0)</f>
        <v>#N/A</v>
      </c>
      <c r="C791" s="78" t="str">
        <f t="shared" si="175"/>
        <v/>
      </c>
      <c r="D791" s="78" t="e">
        <f>VLOOKUP(IF(F791="Águas de Manaus Consolidado","Águas de Manaus",F791)&amp;G791,[22]db!C:E,COLUMNS([22]db!C:E),0)</f>
        <v>#N/A</v>
      </c>
      <c r="E791" s="79" t="e">
        <f>VLOOKUP(IF(F791="Águas de Manaus Consolidado","Águas de Manaus",F791),[22]deparaV2!H:L,COLUMNS([22]deparaV2!H:L),0)</f>
        <v>#N/A</v>
      </c>
      <c r="F791" s="80">
        <f>IFERROR(VLOOKUP($A791,[22]db!$A:$G,COLUMNS([22]db!$A:F),0),0)</f>
        <v>0</v>
      </c>
      <c r="G791" s="78">
        <f>IFERROR(VLOOKUP($A791,[22]db!$A:$G,COLUMNS([22]db!$A:G),0),0)</f>
        <v>0</v>
      </c>
      <c r="H791" s="79" t="str">
        <f>IFERROR(VLOOKUP($B791,'[22]cpx0.10'!A:J,COLUMNS('[22]cpx0.10'!A:E),0),IF(G791="Projeto 999","Outros Lançamentos",""))</f>
        <v/>
      </c>
      <c r="I791" s="79" t="str">
        <f>IFERROR(VLOOKUP(B791,'[22]cpx0.10'!A:L,COLUMNS('[22]cpx0.10'!A:L),0),"")</f>
        <v/>
      </c>
      <c r="J791" s="78" t="str">
        <f>IFERROR(VLOOKUP($B791,'[22]cpx0.10'!A:J,COLUMNS('[22]cpx0.10'!A:D),0),IF(G791="Projeto 999","Outros Projetos",""))</f>
        <v/>
      </c>
      <c r="K791" s="78" t="s">
        <v>194</v>
      </c>
      <c r="L791" s="78" t="str">
        <f>IF(G791="Projeto 999","Manutenção de Valor",IFERROR(IF(IF(VLOOKUP($J791,[22]deparaV2!$D$13:$E$29,2,0)="sim",IF(VLOOKUP($B791&amp;"Total de Investimentos - Caixa",[22]db!$D:$CM,COLUMNS([22]db!$D:$CL),0)=1,"Pequeno Porte",VLOOKUP($B791&amp;"Total de Investimentos - Caixa",[22]db!$D:$CS,COLUMNS([22]db!$D:$CN),0)),J791)=0,"Manutenção de valor",IF(VLOOKUP($J791,[22]deparaV2!$D$13:$E$29,2,0)="sim",IF(VLOOKUP($B791&amp;"Total de Investimentos - Caixa",[22]db!$D:$CM,COLUMNS([22]db!$D:$CL),0)=1,"Pequeno Porte",VLOOKUP($B791&amp;"Total de Investimentos - Caixa",[22]db!$D:$CS,COLUMNS([22]db!$D:$CN),0)),J791)),IFERROR(IF(IF(VLOOKUP($J791,[22]deparaV2!$D$13:$E$29,2,0)="sim",IF(VLOOKUP($B791&amp;"Total de Investimentos",[22]db!$D:$CM,COLUMNS([22]db!$D:$CL),0)=1,"Pequeno Porte",VLOOKUP($B791&amp;"Total de Investimentos",[22]db!$D:$CS,COLUMNS([22]db!$D:$CN),0)),J791)=0,"Manutenção de valor",IF(VLOOKUP($J791,[22]deparaV2!$D$13:$E$29,2,0)="sim",IF(VLOOKUP($B791&amp;"Total de Investimentos",[22]db!$D:$CM,COLUMNS([22]db!$D:$CL),0)=1,"Pequeno Porte",VLOOKUP($B791&amp;"Total de Investimentos",[22]db!$D:$CS,COLUMNS([22]db!$D:$CN),0)),J791)),"")))</f>
        <v/>
      </c>
      <c r="M791" s="81" t="s">
        <v>89</v>
      </c>
      <c r="N791" s="82">
        <f>IFERROR(-VLOOKUP($B791&amp;$D$1,[22]db!$D:$CI,MATCH($H$1,[22]db!$D$5:$CI$5,0),0),0)+AH791</f>
        <v>0</v>
      </c>
      <c r="O791" s="82">
        <f>IFERROR(-VLOOKUP($B791&amp;$D$1,[22]db!$D:$CI,MATCH($H$1+1,[22]db!$D$5:$CI$5,0),0)*(1-Y791),0)+AH791</f>
        <v>0</v>
      </c>
      <c r="P791" s="83" t="e">
        <f t="shared" si="176"/>
        <v>#VALUE!</v>
      </c>
      <c r="Q791" s="82">
        <f>IFERROR(-VLOOKUP($B791&amp;$C$1,[22]db!$D:$CI,MATCH($H$1,[22]db!$D$5:$CI$5,0),0),0)+AH791</f>
        <v>0</v>
      </c>
      <c r="R791" s="82">
        <f>IFERROR(-VLOOKUP($B791&amp;$C$1,[22]db!$D:$CI,MATCH($H$1+1,[22]db!$D$5:$CI$5,0),0)*(1-Y791),0)+AH791</f>
        <v>0</v>
      </c>
      <c r="S791" s="82"/>
      <c r="T791" s="82">
        <f>IFERROR(VLOOKUP($B791&amp;"EBITDA Gerencial",[22]db!$D:$AI,MATCH($H$1,[22]db!$D$5:$CI$5,0),0),0)</f>
        <v>0</v>
      </c>
      <c r="U791" s="82">
        <f>IFERROR(VLOOKUP($B791&amp;"EBITDA Gerencial",[22]db!$D:$AI,MATCH($H$1+1,[22]db!$D$5:$CI$5,0),0),0)</f>
        <v>0</v>
      </c>
      <c r="V791" s="82">
        <f>IFERROR(VLOOKUP($B791,[22]Fluxos!$B:$F,COLUMNS([22]Fluxos!$B:E),0),0)</f>
        <v>0</v>
      </c>
      <c r="W791" s="84">
        <f>IFERROR(VLOOKUP($B791,[22]Fluxos!$B:$I,COLUMNS([22]Fluxos!$B:I),0),0)</f>
        <v>0</v>
      </c>
      <c r="X791" s="84"/>
      <c r="Y791" s="174"/>
      <c r="Z791" s="175"/>
      <c r="AA791" s="85" t="s">
        <v>90</v>
      </c>
      <c r="AC791" s="86" t="e">
        <f t="shared" si="177"/>
        <v>#VALUE!</v>
      </c>
      <c r="AD791" s="87" t="e">
        <f>SUMIFS('[22]Realizado por ano PEP'!$G:$G,'[22]Realizado por ano PEP'!$B:$B,'5. Projetos Capex'!$B791)+SUMIFS('[22]Realizado por ano PEP'!$H:$H,'[22]Realizado por ano PEP'!$B:$B,'5. Projetos Capex'!$B791)</f>
        <v>#VALUE!</v>
      </c>
      <c r="AE791" s="87" t="e">
        <f>SUMIFS('[22]Realizado por ano PEP'!$F:$F,'[22]Realizado por ano PEP'!$B:$B,'5. Projetos Capex'!$B791)+SUMIFS('[22]Realizado por ano PEP'!$E:$E,'[22]Realizado por ano PEP'!$B:$B,'5. Projetos Capex'!$B791)</f>
        <v>#VALUE!</v>
      </c>
      <c r="AF791">
        <f t="shared" si="187"/>
        <v>0</v>
      </c>
      <c r="AG791" s="85" t="e">
        <f>IF(COUNTIF('[22]Ajuste PR - Ibura E LVE'!$J$5:$J$487,'5. Projetos Capex'!$B791)&lt;&gt;0,"Sim","Não")</f>
        <v>#VALUE!</v>
      </c>
      <c r="AH791" s="85">
        <f>IFERROR(-VLOOKUP(B791,'[22]Ajuste PR - Ibura E LVE'!$J:$N,COLUMNS('[22]Ajuste PR - Ibura E LVE'!J:N),0),0)</f>
        <v>0</v>
      </c>
      <c r="AJ791" s="88" t="e">
        <f>VLOOKUP($B791,'[22]cpx0.10'!$A:$J,COLUMNS(A:J),0)</f>
        <v>#N/A</v>
      </c>
      <c r="AK791" s="88" t="e">
        <f>VLOOKUP($B791,'[22]cpx0.10'!$A:$H,COLUMNS('[22]cpx0.10'!$A:G),0)</f>
        <v>#N/A</v>
      </c>
      <c r="AL791" s="87" t="e">
        <f>VLOOKUP($B791,'[22]cpx0.10'!$A:$H,COLUMNS('[22]cpx0.10'!$A:H),0)</f>
        <v>#N/A</v>
      </c>
      <c r="AP791" s="86" t="e">
        <f>IFERROR(VLOOKUP($B791&amp;$D$1,[22]db!$D:$Y,COLUMNS([22]db!$D:J),0),0)+IF($AG791="sim",VLOOKUP($B791,'[22]Ajuste PR - Ibura E LVE'!$J:$AA,COLUMNS('[22]Ajuste PR - Ibura E LVE'!$J:O),0),0)</f>
        <v>#VALUE!</v>
      </c>
      <c r="AQ791" s="86" t="e">
        <f>IFERROR(VLOOKUP($B791&amp;$D$1,[22]db!$D:$Y,COLUMNS([22]db!$D:K),0),0)+IF($AG791="sim",VLOOKUP($B791,'[22]Ajuste PR - Ibura E LVE'!$J:$AA,COLUMNS('[22]Ajuste PR - Ibura E LVE'!$J:P),0),0)</f>
        <v>#VALUE!</v>
      </c>
      <c r="AR791" s="86" t="e">
        <f>IFERROR(VLOOKUP($B791&amp;$D$1,[22]db!$D:$Y,COLUMNS([22]db!$D:L),0),0)+IF($AG791="sim",VLOOKUP($B791,'[22]Ajuste PR - Ibura E LVE'!$J:$AA,COLUMNS('[22]Ajuste PR - Ibura E LVE'!$J:Q),0),0)</f>
        <v>#VALUE!</v>
      </c>
      <c r="AS791" s="86" t="e">
        <f>IFERROR(VLOOKUP($B791&amp;$D$1,[22]db!$D:$Y,COLUMNS([22]db!$D:M),0),0)+IF($AG791="sim",VLOOKUP($B791,'[22]Ajuste PR - Ibura E LVE'!$J:$AA,COLUMNS('[22]Ajuste PR - Ibura E LVE'!$J:R),0),0)</f>
        <v>#VALUE!</v>
      </c>
      <c r="AT791" s="86" t="e">
        <f>IFERROR(VLOOKUP($B791&amp;$D$1,[22]db!$D:$Y,COLUMNS([22]db!$D:N),0),0)+IF($AG791="sim",VLOOKUP($B791,'[22]Ajuste PR - Ibura E LVE'!$J:$AA,COLUMNS('[22]Ajuste PR - Ibura E LVE'!$J:S),0),0)</f>
        <v>#VALUE!</v>
      </c>
      <c r="AU791" s="86" t="e">
        <f>IFERROR(VLOOKUP($B791&amp;$D$1,[22]db!$D:$Y,COLUMNS([22]db!$D:O),0),0)+IF($AG791="sim",VLOOKUP($B791,'[22]Ajuste PR - Ibura E LVE'!$J:$AA,COLUMNS('[22]Ajuste PR - Ibura E LVE'!$J:T),0),0)</f>
        <v>#VALUE!</v>
      </c>
      <c r="AV791" s="86" t="e">
        <f>IFERROR(VLOOKUP($B791&amp;$D$1,[22]db!$D:$Y,COLUMNS([22]db!$D:P),0),0)+IF($AG791="sim",VLOOKUP($B791,'[22]Ajuste PR - Ibura E LVE'!$J:$AA,COLUMNS('[22]Ajuste PR - Ibura E LVE'!$J:U),0),0)</f>
        <v>#VALUE!</v>
      </c>
      <c r="AW791" s="86" t="e">
        <f>IFERROR(VLOOKUP($B791&amp;$D$1,[22]db!$D:$Y,COLUMNS([22]db!$D:Q),0),0)+IF($AG791="sim",VLOOKUP($B791,'[22]Ajuste PR - Ibura E LVE'!$J:$AA,COLUMNS('[22]Ajuste PR - Ibura E LVE'!$J:V),0),0)</f>
        <v>#VALUE!</v>
      </c>
      <c r="AX791" s="86" t="e">
        <f>IFERROR(VLOOKUP($B791&amp;$D$1,[22]db!$D:$Y,COLUMNS([22]db!$D:R),0),0)+IF($AG791="sim",VLOOKUP($B791,'[22]Ajuste PR - Ibura E LVE'!$J:$AA,COLUMNS('[22]Ajuste PR - Ibura E LVE'!$J:W),0),0)</f>
        <v>#VALUE!</v>
      </c>
      <c r="AY791" s="86" t="e">
        <f>IFERROR(VLOOKUP($B791&amp;$D$1,[22]db!$D:$Y,COLUMNS([22]db!$D:S),0),0)+IF($AG791="sim",VLOOKUP($B791,'[22]Ajuste PR - Ibura E LVE'!$J:$AA,COLUMNS('[22]Ajuste PR - Ibura E LVE'!$J:X),0),0)</f>
        <v>#VALUE!</v>
      </c>
      <c r="AZ791" s="86" t="e">
        <f>IFERROR(VLOOKUP($B791&amp;$D$1,[22]db!$D:$Y,COLUMNS([22]db!$D:T),0),0)+IF($AG791="sim",VLOOKUP($B791,'[22]Ajuste PR - Ibura E LVE'!$J:$AA,COLUMNS('[22]Ajuste PR - Ibura E LVE'!$J:Y),0),0)</f>
        <v>#VALUE!</v>
      </c>
      <c r="BA791" s="86" t="e">
        <f>IFERROR(VLOOKUP($B791&amp;$D$1,[22]db!$D:$Y,COLUMNS([22]db!$D:U),0),0)+IF($AG791="sim",VLOOKUP($B791,'[22]Ajuste PR - Ibura E LVE'!$J:$AA,COLUMNS('[22]Ajuste PR - Ibura E LVE'!$J:Z),0),0)</f>
        <v>#VALUE!</v>
      </c>
      <c r="BB791" s="89" t="e">
        <f t="shared" si="178"/>
        <v>#VALUE!</v>
      </c>
      <c r="BC791" s="86">
        <f>IFERROR(VLOOKUP($B791&amp;$D$1,[22]db!$D:$Y,COLUMNS([22]db!$D:W),0),0)</f>
        <v>0</v>
      </c>
      <c r="BD791" s="86">
        <f>IFERROR(VLOOKUP($B791&amp;$D$1,[22]db!$D:$Y,COLUMNS([22]db!$D:X),0),0)</f>
        <v>0</v>
      </c>
      <c r="BE791" s="86">
        <f>IFERROR(VLOOKUP($B791&amp;$D$1,[22]db!$D:Y,COLUMNS([22]db!$D:Y),0),0)</f>
        <v>0</v>
      </c>
      <c r="BF791" s="86">
        <f>IFERROR(VLOOKUP($B791&amp;$D$1,[22]db!$D:Z,COLUMNS([22]db!$D:Z),0),0)</f>
        <v>0</v>
      </c>
      <c r="BG791" s="86">
        <f>IFERROR(VLOOKUP($B791&amp;$D$1,[22]db!$D:AA,COLUMNS([22]db!$D:AA),0),0)</f>
        <v>0</v>
      </c>
      <c r="BH791" s="86">
        <f>IFERROR(VLOOKUP($B791&amp;$D$1,[22]db!$D:AB,COLUMNS([22]db!$D:AB),0),0)</f>
        <v>0</v>
      </c>
      <c r="BI791" s="86">
        <f>IFERROR(VLOOKUP($B791&amp;$D$1,[22]db!$D:AC,COLUMNS([22]db!$D:AC),0),0)</f>
        <v>0</v>
      </c>
      <c r="BJ791" s="86">
        <f>IFERROR(VLOOKUP($B791&amp;$D$1,[22]db!$D:AD,COLUMNS([22]db!$D:AD),0),0)</f>
        <v>0</v>
      </c>
      <c r="BK791" s="86">
        <f>IFERROR(VLOOKUP($B791&amp;$D$1,[22]db!$D:AE,COLUMNS([22]db!$D:AE),0),0)</f>
        <v>0</v>
      </c>
      <c r="BL791" s="86">
        <f>IFERROR(VLOOKUP($B791&amp;$D$1,[22]db!$D:AF,COLUMNS([22]db!$D:AF),0),0)</f>
        <v>0</v>
      </c>
      <c r="BM791" s="86">
        <f>IFERROR(VLOOKUP($B791&amp;$D$1,[22]db!$D:AG,COLUMNS([22]db!$D:AG),0),0)</f>
        <v>0</v>
      </c>
      <c r="BN791" s="86">
        <f>IFERROR(VLOOKUP($B791&amp;$D$1,[22]db!$D:AH,COLUMNS([22]db!$D:AH),0),0)</f>
        <v>0</v>
      </c>
      <c r="BO791" s="90">
        <f t="shared" si="179"/>
        <v>0</v>
      </c>
      <c r="BP791" s="90">
        <f>IFERROR(VLOOKUP($B791&amp;$D$1,[22]db!$D:AV,COLUMNS([22]db!$D:AV),0),0)</f>
        <v>0</v>
      </c>
      <c r="BQ791" s="90">
        <f>IFERROR(VLOOKUP($B791&amp;$D$1,[22]db!$D:AW,COLUMNS([22]db!$D:AW),0),0)</f>
        <v>0</v>
      </c>
      <c r="BR791" s="90">
        <f>IFERROR(VLOOKUP($B791&amp;$D$1,[22]db!$D:AX,COLUMNS([22]db!$D:AX),0),0)</f>
        <v>0</v>
      </c>
      <c r="BS791" s="91">
        <f>IFERROR(VLOOKUP($B791&amp;$D$1,[22]db!$D:AM,COLUMNS([22]db!$D:I),0),0)</f>
        <v>0</v>
      </c>
      <c r="BU791" s="86" t="e">
        <f>IFERROR(VLOOKUP($B791&amp;$C$1,[22]db!$D:$Y,COLUMNS([22]db!$D:J),0),0)+IF($AG791="sim",VLOOKUP($B791,'[22]Ajuste PR - Ibura E LVE'!$J:$AA,COLUMNS('[22]Ajuste PR - Ibura E LVE'!$J:O),0),0)</f>
        <v>#VALUE!</v>
      </c>
      <c r="BV791" s="86" t="e">
        <f>IFERROR(VLOOKUP($B791&amp;$C$1,[22]db!$D:$Y,COLUMNS([22]db!$D:K),0),0)+IF($AG791="sim",VLOOKUP($B791,'[22]Ajuste PR - Ibura E LVE'!$J:$AA,COLUMNS('[22]Ajuste PR - Ibura E LVE'!$J:P),0),0)</f>
        <v>#VALUE!</v>
      </c>
      <c r="BW791" s="86" t="e">
        <f>IFERROR(VLOOKUP($B791&amp;$C$1,[22]db!$D:$Y,COLUMNS([22]db!$D:L),0),0)+IF($AG791="sim",VLOOKUP($B791,'[22]Ajuste PR - Ibura E LVE'!$J:$AA,COLUMNS('[22]Ajuste PR - Ibura E LVE'!$J:Q),0),0)</f>
        <v>#VALUE!</v>
      </c>
      <c r="BX791" s="86" t="e">
        <f>IFERROR(VLOOKUP($B791&amp;$C$1,[22]db!$D:$Y,COLUMNS([22]db!$D:M),0),0)+IF($AG791="sim",VLOOKUP($B791,'[22]Ajuste PR - Ibura E LVE'!$J:$AA,COLUMNS('[22]Ajuste PR - Ibura E LVE'!$J:R),0),0)</f>
        <v>#VALUE!</v>
      </c>
      <c r="BY791" s="86" t="e">
        <f>IFERROR(VLOOKUP($B791&amp;$C$1,[22]db!$D:$Y,COLUMNS([22]db!$D:N),0),0)+IF($AG791="sim",VLOOKUP($B791,'[22]Ajuste PR - Ibura E LVE'!$J:$AA,COLUMNS('[22]Ajuste PR - Ibura E LVE'!$J:S),0),0)</f>
        <v>#VALUE!</v>
      </c>
      <c r="BZ791" s="86" t="e">
        <f>IFERROR(VLOOKUP($B791&amp;$C$1,[22]db!$D:$Y,COLUMNS([22]db!$D:O),0),0)+IF($AG791="sim",VLOOKUP($B791,'[22]Ajuste PR - Ibura E LVE'!$J:$AA,COLUMNS('[22]Ajuste PR - Ibura E LVE'!$J:T),0),0)</f>
        <v>#VALUE!</v>
      </c>
      <c r="CA791" s="86" t="e">
        <f>IFERROR(VLOOKUP($B791&amp;$C$1,[22]db!$D:$Y,COLUMNS([22]db!$D:P),0),0)+IF($AG791="sim",VLOOKUP($B791,'[22]Ajuste PR - Ibura E LVE'!$J:$AA,COLUMNS('[22]Ajuste PR - Ibura E LVE'!$J:U),0),0)</f>
        <v>#VALUE!</v>
      </c>
      <c r="CB791" s="86" t="e">
        <f>IFERROR(VLOOKUP($B791&amp;$C$1,[22]db!$D:$Y,COLUMNS([22]db!$D:Q),0),0)+IF($AG791="sim",VLOOKUP($B791,'[22]Ajuste PR - Ibura E LVE'!$J:$AA,COLUMNS('[22]Ajuste PR - Ibura E LVE'!$J:V),0),0)</f>
        <v>#VALUE!</v>
      </c>
      <c r="CC791" s="86" t="e">
        <f>IFERROR(VLOOKUP($B791&amp;$C$1,[22]db!$D:$Y,COLUMNS([22]db!$D:R),0),0)+IF($AG791="sim",VLOOKUP($B791,'[22]Ajuste PR - Ibura E LVE'!$J:$AA,COLUMNS('[22]Ajuste PR - Ibura E LVE'!$J:W),0),0)</f>
        <v>#VALUE!</v>
      </c>
      <c r="CD791" s="86" t="e">
        <f>IFERROR(VLOOKUP($B791&amp;$C$1,[22]db!$D:$Y,COLUMNS([22]db!$D:S),0),0)+IF($AG791="sim",VLOOKUP($B791,'[22]Ajuste PR - Ibura E LVE'!$J:$AA,COLUMNS('[22]Ajuste PR - Ibura E LVE'!$J:X),0),0)</f>
        <v>#VALUE!</v>
      </c>
      <c r="CE791" s="86" t="e">
        <f>IFERROR(VLOOKUP($B791&amp;$C$1,[22]db!$D:$Y,COLUMNS([22]db!$D:T),0),0)+IF($AG791="sim",VLOOKUP($B791,'[22]Ajuste PR - Ibura E LVE'!$J:$AA,COLUMNS('[22]Ajuste PR - Ibura E LVE'!$J:Y),0),0)</f>
        <v>#VALUE!</v>
      </c>
      <c r="CF791" s="86" t="e">
        <f>IFERROR(VLOOKUP($B791&amp;$C$1,[22]db!$D:$Y,COLUMNS([22]db!$D:U),0),0)+IF($AG791="sim",VLOOKUP($B791,'[22]Ajuste PR - Ibura E LVE'!$J:$AA,COLUMNS('[22]Ajuste PR - Ibura E LVE'!$J:Z),0),0)</f>
        <v>#VALUE!</v>
      </c>
      <c r="CG791" s="89" t="e">
        <f t="shared" si="180"/>
        <v>#VALUE!</v>
      </c>
      <c r="CH791" s="86">
        <f>IFERROR(VLOOKUP($B791&amp;$C$1,[22]db!$D:$Y,COLUMNS([22]db!$D:W),0),0)</f>
        <v>0</v>
      </c>
      <c r="CI791" s="86">
        <f>IFERROR(VLOOKUP($B791&amp;$C$1,[22]db!$D:Y,COLUMNS([22]db!$D:X),0),0)</f>
        <v>0</v>
      </c>
      <c r="CJ791" s="86">
        <f>IFERROR(VLOOKUP($B791&amp;$C$1,[22]db!$D:Z,COLUMNS([22]db!$D:Y),0),0)</f>
        <v>0</v>
      </c>
      <c r="CK791" s="86">
        <f>IFERROR(VLOOKUP($B791&amp;$C$1,[22]db!$D:AA,COLUMNS([22]db!$D:Z),0),0)</f>
        <v>0</v>
      </c>
      <c r="CL791" s="86">
        <f>IFERROR(VLOOKUP($B791&amp;$C$1,[22]db!$D:AB,COLUMNS([22]db!$D:AA),0),0)</f>
        <v>0</v>
      </c>
      <c r="CM791" s="86">
        <f>IFERROR(VLOOKUP($B791&amp;$C$1,[22]db!$D:AC,COLUMNS([22]db!$D:AB),0),0)</f>
        <v>0</v>
      </c>
      <c r="CN791" s="86">
        <f>IFERROR(VLOOKUP($B791&amp;$C$1,[22]db!$D:AD,COLUMNS([22]db!$D:AC),0),0)</f>
        <v>0</v>
      </c>
      <c r="CO791" s="86">
        <f>IFERROR(VLOOKUP($B791&amp;$C$1,[22]db!$D:AE,COLUMNS([22]db!$D:AD),0),0)</f>
        <v>0</v>
      </c>
      <c r="CP791" s="86">
        <f>IFERROR(VLOOKUP($B791&amp;$C$1,[22]db!$D:AF,COLUMNS([22]db!$D:AE),0),0)</f>
        <v>0</v>
      </c>
      <c r="CQ791" s="86">
        <f>IFERROR(VLOOKUP($B791&amp;$C$1,[22]db!$D:AG,COLUMNS([22]db!$D:AF),0),0)</f>
        <v>0</v>
      </c>
      <c r="CR791" s="86">
        <f>IFERROR(VLOOKUP($B791&amp;$C$1,[22]db!$D:AH,COLUMNS([22]db!$D:AG),0),0)</f>
        <v>0</v>
      </c>
      <c r="CS791" s="86">
        <f>IFERROR(VLOOKUP($B791&amp;$C$1,[22]db!$D:AI,COLUMNS([22]db!$D:AH),0),0)</f>
        <v>0</v>
      </c>
      <c r="CT791" s="90">
        <f t="shared" si="181"/>
        <v>0</v>
      </c>
      <c r="CU791" s="90">
        <f>IFERROR(VLOOKUP($B791&amp;$C$1,[22]db!$D:AV,COLUMNS([22]db!$D:AV),0),0)</f>
        <v>0</v>
      </c>
      <c r="CV791" s="90">
        <f>IFERROR(VLOOKUP($B791&amp;$C$1,[22]db!$D:AW,COLUMNS([22]db!$D:AW),0),0)</f>
        <v>0</v>
      </c>
      <c r="CW791" s="90">
        <f>IFERROR(VLOOKUP($B791&amp;$C$1,[22]db!$D:AX,COLUMNS([22]db!$D:AX),0),0)</f>
        <v>0</v>
      </c>
      <c r="CX791" s="91">
        <f>IFERROR(VLOOKUP($B791&amp;$C$1,[22]db!$D:AN,COLUMNS([22]db!$D:I),0),0)</f>
        <v>0</v>
      </c>
      <c r="CZ791" s="86">
        <f>IFERROR(VLOOKUP($B791&amp;"EBITDA Gerencial",[22]db!$D:Y,COLUMNS([22]db!$D:J),0),0)</f>
        <v>0</v>
      </c>
      <c r="DA791" s="86">
        <f>IFERROR(VLOOKUP($B791&amp;"EBITDA Gerencial",[22]db!$D:Z,COLUMNS([22]db!$D:K),0),0)</f>
        <v>0</v>
      </c>
      <c r="DB791" s="86">
        <f>IFERROR(VLOOKUP($B791&amp;"EBITDA Gerencial",[22]db!$D:AA,COLUMNS([22]db!$D:L),0),0)</f>
        <v>0</v>
      </c>
      <c r="DC791" s="86">
        <f>IFERROR(VLOOKUP($B791&amp;"EBITDA Gerencial",[22]db!$D:AB,COLUMNS([22]db!$D:M),0),0)</f>
        <v>0</v>
      </c>
      <c r="DD791" s="86">
        <f>IFERROR(VLOOKUP($B791&amp;"EBITDA Gerencial",[22]db!$D:AC,COLUMNS([22]db!$D:N),0),0)</f>
        <v>0</v>
      </c>
      <c r="DE791" s="86">
        <f>IFERROR(VLOOKUP($B791&amp;"EBITDA Gerencial",[22]db!$D:AD,COLUMNS([22]db!$D:O),0),0)</f>
        <v>0</v>
      </c>
      <c r="DF791" s="86">
        <f>IFERROR(VLOOKUP($B791&amp;"EBITDA Gerencial",[22]db!$D:AE,COLUMNS([22]db!$D:P),0),0)</f>
        <v>0</v>
      </c>
      <c r="DG791" s="86">
        <f>IFERROR(VLOOKUP($B791&amp;"EBITDA Gerencial",[22]db!$D:AF,COLUMNS([22]db!$D:Q),0),0)</f>
        <v>0</v>
      </c>
      <c r="DH791" s="86">
        <f>IFERROR(VLOOKUP($B791&amp;"EBITDA Gerencial",[22]db!$D:AG,COLUMNS([22]db!$D:R),0),0)</f>
        <v>0</v>
      </c>
      <c r="DI791" s="86">
        <f>IFERROR(VLOOKUP($B791&amp;"EBITDA Gerencial",[22]db!$D:AH,COLUMNS([22]db!$D:S),0),0)</f>
        <v>0</v>
      </c>
      <c r="DJ791" s="86">
        <f>IFERROR(VLOOKUP($B791&amp;"EBITDA Gerencial",[22]db!$D:AI,COLUMNS([22]db!$D:T),0),0)</f>
        <v>0</v>
      </c>
      <c r="DK791" s="86">
        <f>IFERROR(VLOOKUP($B791&amp;"EBITDA Gerencial",[22]db!$D:AJ,COLUMNS([22]db!$D:U),0),0)</f>
        <v>0</v>
      </c>
      <c r="DL791" s="89">
        <f t="shared" si="182"/>
        <v>0</v>
      </c>
      <c r="DM791" s="86">
        <f>IFERROR(VLOOKUP($B791&amp;"EBITDA Gerencial",[22]db!$D:AL,COLUMNS([22]db!$D:W),0),0)</f>
        <v>0</v>
      </c>
      <c r="DN791" s="86">
        <f>IFERROR(VLOOKUP($B791&amp;"EBITDA Gerencial",[22]db!$D:AM,COLUMNS([22]db!$D:X),0),0)</f>
        <v>0</v>
      </c>
      <c r="DO791" s="86">
        <f>IFERROR(VLOOKUP($B791&amp;"EBITDA Gerencial",[22]db!$D:AN,COLUMNS([22]db!$D:Y),0),0)</f>
        <v>0</v>
      </c>
      <c r="DP791" s="86">
        <f>IFERROR(VLOOKUP($B791&amp;"EBITDA Gerencial",[22]db!$D:AO,COLUMNS([22]db!$D:Z),0),0)</f>
        <v>0</v>
      </c>
      <c r="DQ791" s="86">
        <f>IFERROR(VLOOKUP($B791&amp;"EBITDA Gerencial",[22]db!$D:AP,COLUMNS([22]db!$D:AA),0),0)</f>
        <v>0</v>
      </c>
      <c r="DR791" s="86">
        <f>IFERROR(VLOOKUP($B791&amp;"EBITDA Gerencial",[22]db!$D:AQ,COLUMNS([22]db!$D:AB),0),0)</f>
        <v>0</v>
      </c>
      <c r="DS791" s="86">
        <f>IFERROR(VLOOKUP($B791&amp;"EBITDA Gerencial",[22]db!$D:AR,COLUMNS([22]db!$D:AC),0),0)</f>
        <v>0</v>
      </c>
      <c r="DT791" s="86">
        <f>IFERROR(VLOOKUP($B791&amp;"EBITDA Gerencial",[22]db!$D:AS,COLUMNS([22]db!$D:AD),0),0)</f>
        <v>0</v>
      </c>
      <c r="DU791" s="86">
        <f>IFERROR(VLOOKUP($B791&amp;"EBITDA Gerencial",[22]db!$D:AT,COLUMNS([22]db!$D:AE),0),0)</f>
        <v>0</v>
      </c>
      <c r="DV791" s="86">
        <f>IFERROR(VLOOKUP($B791&amp;"EBITDA Gerencial",[22]db!$D:AU,COLUMNS([22]db!$D:AF),0),0)</f>
        <v>0</v>
      </c>
      <c r="DW791" s="86">
        <f>IFERROR(VLOOKUP($B791&amp;"EBITDA Gerencial",[22]db!$D:AV,COLUMNS([22]db!$D:AG),0),0)</f>
        <v>0</v>
      </c>
      <c r="DX791" s="86">
        <f>IFERROR(VLOOKUP($B791&amp;"EBITDA Gerencial",[22]db!$D:AW,COLUMNS([22]db!$D:AH),0),0)</f>
        <v>0</v>
      </c>
      <c r="DY791" s="90">
        <f t="shared" si="183"/>
        <v>0</v>
      </c>
      <c r="DZ791" s="90">
        <f>IFERROR(VLOOKUP($B791&amp;"Ebitda Gerencial",[22]db!$D:AV,COLUMNS([22]db!$D:AV),0),0)</f>
        <v>0</v>
      </c>
      <c r="EA791" s="90">
        <f>IFERROR(VLOOKUP($B791&amp;"Ebitda Gerencial",[22]db!$D:AW,COLUMNS([22]db!$D:AW),0),0)</f>
        <v>0</v>
      </c>
      <c r="EB791" s="90">
        <f>IFERROR(VLOOKUP($B791&amp;"Ebitda Gerencial",[22]db!$D:AX,COLUMNS([22]db!$D:AX),0),0)</f>
        <v>0</v>
      </c>
      <c r="EC791" s="90">
        <f>IFERROR(VLOOKUP($B791&amp;"Ebitda Gerencial",[22]db!$D:AY,COLUMNS([22]db!$D:AY),0),0)</f>
        <v>0</v>
      </c>
      <c r="EE791" s="92">
        <f>IFERROR(IF($L791="Pequeno Porte",IF('[22]Resumo Projetos 2020'!$C$7="Capex Financeiro",$Q791,$N791),0),0)</f>
        <v>0</v>
      </c>
      <c r="EF791" s="92">
        <f>IFERROR(IF($L791="Continuidade Operacional",IF('[22]Resumo Projetos 2020'!$C$7="Capex Financeiro",$Q791,$N791),0),0)</f>
        <v>0</v>
      </c>
      <c r="EG791" s="92">
        <f>IFERROR(IF($L791="Projetos Engenharia",IF('[22]Resumo Projetos 2020'!$C$7="Capex Financeiro",$Q791,$N791),0),0)</f>
        <v>0</v>
      </c>
      <c r="EH791" s="92">
        <f>IFERROR(IF(OR($L791="Crescimento Vegetativo Água",$L791="Crescimento Vegetativo Esgoto"),IF('[22]Resumo Projetos 2020'!$C$7="Capex Financeiro",$Q791,$N791),0),0)</f>
        <v>0</v>
      </c>
      <c r="EI791" s="92">
        <f>IFERROR(IF($L791="Fiscalização",IF('[22]Resumo Projetos 2020'!$C$7="Capex Financeiro",$Q791,$N791),0)+IF($L791="Corte e Religação",IF('[22]Resumo Projetos 2020'!$C$7="Capex Financeiro",$Q791,$N791),0),0)</f>
        <v>0</v>
      </c>
      <c r="EJ791" s="92">
        <f>IFERROR(IF($L791="Manutenção de Valor",IF('[22]Resumo Projetos 2020'!$C$7="Capex Financeiro",$Q791,$N791),0),0)</f>
        <v>0</v>
      </c>
      <c r="EK791" s="92">
        <f>IFERROR(IF($L791="Geração de Valor",IF('[22]Resumo Projetos 2020'!$C$7="Capex Financeiro",$Q791,$N791),0),0)</f>
        <v>0</v>
      </c>
      <c r="EL791" s="93" t="e">
        <f t="shared" si="188"/>
        <v>#VALUE!</v>
      </c>
      <c r="EM791" s="92">
        <f>IFERROR(IF($L791="Pequeno Porte",IF('[22]Resumo Projetos 2021'!$C$7="Capex Financeiro",$R791,$O791),0),0)</f>
        <v>0</v>
      </c>
      <c r="EN791" s="92">
        <f>IFERROR(IF($L791="Continuidade Operacional",IF('[22]Resumo Projetos 2021'!$C$7="Capex Financeiro",$R791,$O791),0),0)</f>
        <v>0</v>
      </c>
      <c r="EO791" s="92">
        <f>IFERROR(IF($L791="Projetos Engenharia",IF('[22]Resumo Projetos 2021'!$C$7="Capex Financeiro",$R791,$O791),0),0)</f>
        <v>0</v>
      </c>
      <c r="EP791" s="92">
        <f>IFERROR(IF(OR($L791="Crescimento Vegetativo Água",$L791="Crescimento Vegetativo Esgoto"),IF('[22]Resumo Projetos 2021'!$C$7="Capex Financeiro",$R791,$O791),0),0)</f>
        <v>0</v>
      </c>
      <c r="EQ791" s="92">
        <f>IFERROR(IF($L791="Fiscalização",IF('[22]Resumo Projetos 2021'!$C$7="Capex Financeiro",$R791,$O791),0)+IF($L791="Corte e Religação",IF('[22]Resumo Projetos 2021'!$C$7="Capex Financeiro",$R791,$O791),0),0)</f>
        <v>0</v>
      </c>
      <c r="ER791" s="92">
        <f>IFERROR(IF($L791="Manutenção de Valor",IF('[22]Resumo Projetos 2021'!$C$7="Capex Financeiro",$R791,$O791),0),0)</f>
        <v>0</v>
      </c>
      <c r="ES791" s="92">
        <f>IFERROR(IF($L791="Geração de Valor",IF('[22]Resumo Projetos 2021'!$C$7="Capex Financeiro",$R791,$O791),0),0)</f>
        <v>0</v>
      </c>
      <c r="ET791" s="94"/>
      <c r="EU791" s="95"/>
      <c r="EV791" s="92" t="e">
        <f t="shared" si="184"/>
        <v>#VALUE!</v>
      </c>
      <c r="EW791" s="92" t="e">
        <f t="shared" si="185"/>
        <v>#VALUE!</v>
      </c>
      <c r="FF791" s="31">
        <f>DL791-IFERROR(VLOOKUP($B791,#REF!,COLUMNS($B:DL),0),0)</f>
        <v>0</v>
      </c>
      <c r="FG791" s="31">
        <f>DY791-IFERROR(VLOOKUP($B791&amp;"Ebitda Gerencial",#REF!,COLUMNS(#REF!),0),0)</f>
        <v>0</v>
      </c>
      <c r="FH791" s="31">
        <f>DZ791-IFERROR(VLOOKUP($B791&amp;"Ebitda Gerencial",#REF!,COLUMNS(#REF!),0),0)</f>
        <v>0</v>
      </c>
    </row>
    <row r="792" spans="1:164" ht="45" customHeight="1" outlineLevel="1" x14ac:dyDescent="0.25">
      <c r="A792">
        <f t="shared" si="186"/>
        <v>785</v>
      </c>
      <c r="B792" s="77" t="e">
        <f>VLOOKUP(A792,[22]db!A:C,3,0)</f>
        <v>#N/A</v>
      </c>
      <c r="C792" s="78" t="str">
        <f t="shared" si="175"/>
        <v/>
      </c>
      <c r="D792" s="78" t="e">
        <f>VLOOKUP(IF(F792="Águas de Manaus Consolidado","Águas de Manaus",F792)&amp;G792,[22]db!C:E,COLUMNS([22]db!C:E),0)</f>
        <v>#N/A</v>
      </c>
      <c r="E792" s="79" t="e">
        <f>VLOOKUP(IF(F792="Águas de Manaus Consolidado","Águas de Manaus",F792),[22]deparaV2!H:L,COLUMNS([22]deparaV2!H:L),0)</f>
        <v>#N/A</v>
      </c>
      <c r="F792" s="80">
        <f>IFERROR(VLOOKUP($A792,[22]db!$A:$G,COLUMNS([22]db!$A:F),0),0)</f>
        <v>0</v>
      </c>
      <c r="G792" s="78">
        <f>IFERROR(VLOOKUP($A792,[22]db!$A:$G,COLUMNS([22]db!$A:G),0),0)</f>
        <v>0</v>
      </c>
      <c r="H792" s="79" t="str">
        <f>IFERROR(VLOOKUP($B792,'[22]cpx0.10'!A:J,COLUMNS('[22]cpx0.10'!A:E),0),IF(G792="Projeto 999","Outros Lançamentos",""))</f>
        <v/>
      </c>
      <c r="I792" s="79" t="str">
        <f>IFERROR(VLOOKUP(B792,'[22]cpx0.10'!A:L,COLUMNS('[22]cpx0.10'!A:L),0),"")</f>
        <v/>
      </c>
      <c r="J792" s="78" t="str">
        <f>IFERROR(VLOOKUP($B792,'[22]cpx0.10'!A:J,COLUMNS('[22]cpx0.10'!A:D),0),IF(G792="Projeto 999","Outros Projetos",""))</f>
        <v/>
      </c>
      <c r="K792" s="78"/>
      <c r="L792" s="78" t="str">
        <f>IF(G792="Projeto 999","Manutenção de Valor",IFERROR(IF(IF(VLOOKUP($J792,[22]deparaV2!$D$13:$E$29,2,0)="sim",IF(VLOOKUP($B792&amp;"Total de Investimentos - Caixa",[22]db!$D:$CM,COLUMNS([22]db!$D:$CL),0)=1,"Pequeno Porte",VLOOKUP($B792&amp;"Total de Investimentos - Caixa",[22]db!$D:$CS,COLUMNS([22]db!$D:$CN),0)),J792)=0,"Manutenção de valor",IF(VLOOKUP($J792,[22]deparaV2!$D$13:$E$29,2,0)="sim",IF(VLOOKUP($B792&amp;"Total de Investimentos - Caixa",[22]db!$D:$CM,COLUMNS([22]db!$D:$CL),0)=1,"Pequeno Porte",VLOOKUP($B792&amp;"Total de Investimentos - Caixa",[22]db!$D:$CS,COLUMNS([22]db!$D:$CN),0)),J792)),IFERROR(IF(IF(VLOOKUP($J792,[22]deparaV2!$D$13:$E$29,2,0)="sim",IF(VLOOKUP($B792&amp;"Total de Investimentos",[22]db!$D:$CM,COLUMNS([22]db!$D:$CL),0)=1,"Pequeno Porte",VLOOKUP($B792&amp;"Total de Investimentos",[22]db!$D:$CS,COLUMNS([22]db!$D:$CN),0)),J792)=0,"Manutenção de valor",IF(VLOOKUP($J792,[22]deparaV2!$D$13:$E$29,2,0)="sim",IF(VLOOKUP($B792&amp;"Total de Investimentos",[22]db!$D:$CM,COLUMNS([22]db!$D:$CL),0)=1,"Pequeno Porte",VLOOKUP($B792&amp;"Total de Investimentos",[22]db!$D:$CS,COLUMNS([22]db!$D:$CN),0)),J792)),"")))</f>
        <v/>
      </c>
      <c r="M792" s="81" t="s">
        <v>89</v>
      </c>
      <c r="N792" s="82">
        <f>IFERROR(-VLOOKUP($B792&amp;$D$1,[22]db!$D:$CI,MATCH($H$1,[22]db!$D$5:$CI$5,0),0),0)+AH792</f>
        <v>0</v>
      </c>
      <c r="O792" s="82">
        <f>IFERROR(-VLOOKUP($B792&amp;$D$1,[22]db!$D:$CI,MATCH($H$1+1,[22]db!$D$5:$CI$5,0),0)*(1-Y792),0)+AH792</f>
        <v>0</v>
      </c>
      <c r="P792" s="83" t="e">
        <f t="shared" si="176"/>
        <v>#VALUE!</v>
      </c>
      <c r="Q792" s="82">
        <f>IFERROR(-VLOOKUP($B792&amp;$C$1,[22]db!$D:$CI,MATCH($H$1,[22]db!$D$5:$CI$5,0),0),0)+AH792</f>
        <v>0</v>
      </c>
      <c r="R792" s="82">
        <f>IFERROR(-VLOOKUP($B792&amp;$C$1,[22]db!$D:$CI,MATCH($H$1+1,[22]db!$D$5:$CI$5,0),0)*(1-Y792),0)+AH792</f>
        <v>0</v>
      </c>
      <c r="S792" s="82"/>
      <c r="T792" s="82">
        <f>IFERROR(VLOOKUP($B792&amp;"EBITDA Gerencial",[22]db!$D:$AI,MATCH($H$1,[22]db!$D$5:$CI$5,0),0),0)</f>
        <v>0</v>
      </c>
      <c r="U792" s="82">
        <f>IFERROR(VLOOKUP($B792&amp;"EBITDA Gerencial",[22]db!$D:$AI,MATCH($H$1+1,[22]db!$D$5:$CI$5,0),0),0)</f>
        <v>0</v>
      </c>
      <c r="V792" s="82">
        <f>IFERROR(VLOOKUP($B792,[22]Fluxos!$B:$F,COLUMNS([22]Fluxos!$B:E),0),0)</f>
        <v>0</v>
      </c>
      <c r="W792" s="84">
        <f>IFERROR(VLOOKUP($B792,[22]Fluxos!$B:$I,COLUMNS([22]Fluxos!$B:I),0),0)</f>
        <v>0</v>
      </c>
      <c r="X792" s="84"/>
      <c r="Y792" s="174"/>
      <c r="Z792" s="175"/>
      <c r="AA792" s="85" t="s">
        <v>90</v>
      </c>
      <c r="AC792" s="86" t="e">
        <f t="shared" si="177"/>
        <v>#VALUE!</v>
      </c>
      <c r="AD792" s="87" t="e">
        <f>SUMIFS('[22]Realizado por ano PEP'!$G:$G,'[22]Realizado por ano PEP'!$B:$B,'5. Projetos Capex'!$B792)+SUMIFS('[22]Realizado por ano PEP'!$H:$H,'[22]Realizado por ano PEP'!$B:$B,'5. Projetos Capex'!$B792)</f>
        <v>#VALUE!</v>
      </c>
      <c r="AE792" s="87" t="e">
        <f>SUMIFS('[22]Realizado por ano PEP'!$F:$F,'[22]Realizado por ano PEP'!$B:$B,'5. Projetos Capex'!$B792)+SUMIFS('[22]Realizado por ano PEP'!$E:$E,'[22]Realizado por ano PEP'!$B:$B,'5. Projetos Capex'!$B792)</f>
        <v>#VALUE!</v>
      </c>
      <c r="AF792">
        <f t="shared" si="187"/>
        <v>0</v>
      </c>
      <c r="AG792" s="85" t="e">
        <f>IF(COUNTIF('[22]Ajuste PR - Ibura E LVE'!$J$5:$J$487,'5. Projetos Capex'!$B792)&lt;&gt;0,"Sim","Não")</f>
        <v>#VALUE!</v>
      </c>
      <c r="AH792" s="85">
        <f>IFERROR(-VLOOKUP(B792,'[22]Ajuste PR - Ibura E LVE'!$J:$N,COLUMNS('[22]Ajuste PR - Ibura E LVE'!J:N),0),0)</f>
        <v>0</v>
      </c>
      <c r="AJ792" s="88" t="e">
        <f>VLOOKUP($B792,'[22]cpx0.10'!$A:$J,COLUMNS(A:J),0)</f>
        <v>#N/A</v>
      </c>
      <c r="AK792" s="88" t="e">
        <f>VLOOKUP($B792,'[22]cpx0.10'!$A:$H,COLUMNS('[22]cpx0.10'!$A:G),0)</f>
        <v>#N/A</v>
      </c>
      <c r="AL792" s="87" t="e">
        <f>VLOOKUP($B792,'[22]cpx0.10'!$A:$H,COLUMNS('[22]cpx0.10'!$A:H),0)</f>
        <v>#N/A</v>
      </c>
      <c r="AP792" s="86" t="e">
        <f>IFERROR(VLOOKUP($B792&amp;$D$1,[22]db!$D:$Y,COLUMNS([22]db!$D:J),0),0)+IF($AG792="sim",VLOOKUP($B792,'[22]Ajuste PR - Ibura E LVE'!$J:$AA,COLUMNS('[22]Ajuste PR - Ibura E LVE'!$J:O),0),0)</f>
        <v>#VALUE!</v>
      </c>
      <c r="AQ792" s="86" t="e">
        <f>IFERROR(VLOOKUP($B792&amp;$D$1,[22]db!$D:$Y,COLUMNS([22]db!$D:K),0),0)+IF($AG792="sim",VLOOKUP($B792,'[22]Ajuste PR - Ibura E LVE'!$J:$AA,COLUMNS('[22]Ajuste PR - Ibura E LVE'!$J:P),0),0)</f>
        <v>#VALUE!</v>
      </c>
      <c r="AR792" s="86" t="e">
        <f>IFERROR(VLOOKUP($B792&amp;$D$1,[22]db!$D:$Y,COLUMNS([22]db!$D:L),0),0)+IF($AG792="sim",VLOOKUP($B792,'[22]Ajuste PR - Ibura E LVE'!$J:$AA,COLUMNS('[22]Ajuste PR - Ibura E LVE'!$J:Q),0),0)</f>
        <v>#VALUE!</v>
      </c>
      <c r="AS792" s="86" t="e">
        <f>IFERROR(VLOOKUP($B792&amp;$D$1,[22]db!$D:$Y,COLUMNS([22]db!$D:M),0),0)+IF($AG792="sim",VLOOKUP($B792,'[22]Ajuste PR - Ibura E LVE'!$J:$AA,COLUMNS('[22]Ajuste PR - Ibura E LVE'!$J:R),0),0)</f>
        <v>#VALUE!</v>
      </c>
      <c r="AT792" s="86" t="e">
        <f>IFERROR(VLOOKUP($B792&amp;$D$1,[22]db!$D:$Y,COLUMNS([22]db!$D:N),0),0)+IF($AG792="sim",VLOOKUP($B792,'[22]Ajuste PR - Ibura E LVE'!$J:$AA,COLUMNS('[22]Ajuste PR - Ibura E LVE'!$J:S),0),0)</f>
        <v>#VALUE!</v>
      </c>
      <c r="AU792" s="86" t="e">
        <f>IFERROR(VLOOKUP($B792&amp;$D$1,[22]db!$D:$Y,COLUMNS([22]db!$D:O),0),0)+IF($AG792="sim",VLOOKUP($B792,'[22]Ajuste PR - Ibura E LVE'!$J:$AA,COLUMNS('[22]Ajuste PR - Ibura E LVE'!$J:T),0),0)</f>
        <v>#VALUE!</v>
      </c>
      <c r="AV792" s="86" t="e">
        <f>IFERROR(VLOOKUP($B792&amp;$D$1,[22]db!$D:$Y,COLUMNS([22]db!$D:P),0),0)+IF($AG792="sim",VLOOKUP($B792,'[22]Ajuste PR - Ibura E LVE'!$J:$AA,COLUMNS('[22]Ajuste PR - Ibura E LVE'!$J:U),0),0)</f>
        <v>#VALUE!</v>
      </c>
      <c r="AW792" s="86" t="e">
        <f>IFERROR(VLOOKUP($B792&amp;$D$1,[22]db!$D:$Y,COLUMNS([22]db!$D:Q),0),0)+IF($AG792="sim",VLOOKUP($B792,'[22]Ajuste PR - Ibura E LVE'!$J:$AA,COLUMNS('[22]Ajuste PR - Ibura E LVE'!$J:V),0),0)</f>
        <v>#VALUE!</v>
      </c>
      <c r="AX792" s="86" t="e">
        <f>IFERROR(VLOOKUP($B792&amp;$D$1,[22]db!$D:$Y,COLUMNS([22]db!$D:R),0),0)+IF($AG792="sim",VLOOKUP($B792,'[22]Ajuste PR - Ibura E LVE'!$J:$AA,COLUMNS('[22]Ajuste PR - Ibura E LVE'!$J:W),0),0)</f>
        <v>#VALUE!</v>
      </c>
      <c r="AY792" s="86" t="e">
        <f>IFERROR(VLOOKUP($B792&amp;$D$1,[22]db!$D:$Y,COLUMNS([22]db!$D:S),0),0)+IF($AG792="sim",VLOOKUP($B792,'[22]Ajuste PR - Ibura E LVE'!$J:$AA,COLUMNS('[22]Ajuste PR - Ibura E LVE'!$J:X),0),0)</f>
        <v>#VALUE!</v>
      </c>
      <c r="AZ792" s="86" t="e">
        <f>IFERROR(VLOOKUP($B792&amp;$D$1,[22]db!$D:$Y,COLUMNS([22]db!$D:T),0),0)+IF($AG792="sim",VLOOKUP($B792,'[22]Ajuste PR - Ibura E LVE'!$J:$AA,COLUMNS('[22]Ajuste PR - Ibura E LVE'!$J:Y),0),0)</f>
        <v>#VALUE!</v>
      </c>
      <c r="BA792" s="86" t="e">
        <f>IFERROR(VLOOKUP($B792&amp;$D$1,[22]db!$D:$Y,COLUMNS([22]db!$D:U),0),0)+IF($AG792="sim",VLOOKUP($B792,'[22]Ajuste PR - Ibura E LVE'!$J:$AA,COLUMNS('[22]Ajuste PR - Ibura E LVE'!$J:Z),0),0)</f>
        <v>#VALUE!</v>
      </c>
      <c r="BB792" s="89" t="e">
        <f t="shared" si="178"/>
        <v>#VALUE!</v>
      </c>
      <c r="BC792" s="86">
        <f>IFERROR(VLOOKUP($B792&amp;$D$1,[22]db!$D:$Y,COLUMNS([22]db!$D:W),0),0)</f>
        <v>0</v>
      </c>
      <c r="BD792" s="86">
        <f>IFERROR(VLOOKUP($B792&amp;$D$1,[22]db!$D:$Y,COLUMNS([22]db!$D:X),0),0)</f>
        <v>0</v>
      </c>
      <c r="BE792" s="86">
        <f>IFERROR(VLOOKUP($B792&amp;$D$1,[22]db!$D:Y,COLUMNS([22]db!$D:Y),0),0)</f>
        <v>0</v>
      </c>
      <c r="BF792" s="86">
        <f>IFERROR(VLOOKUP($B792&amp;$D$1,[22]db!$D:Z,COLUMNS([22]db!$D:Z),0),0)</f>
        <v>0</v>
      </c>
      <c r="BG792" s="86">
        <f>IFERROR(VLOOKUP($B792&amp;$D$1,[22]db!$D:AA,COLUMNS([22]db!$D:AA),0),0)</f>
        <v>0</v>
      </c>
      <c r="BH792" s="86">
        <f>IFERROR(VLOOKUP($B792&amp;$D$1,[22]db!$D:AB,COLUMNS([22]db!$D:AB),0),0)</f>
        <v>0</v>
      </c>
      <c r="BI792" s="86">
        <f>IFERROR(VLOOKUP($B792&amp;$D$1,[22]db!$D:AC,COLUMNS([22]db!$D:AC),0),0)</f>
        <v>0</v>
      </c>
      <c r="BJ792" s="86">
        <f>IFERROR(VLOOKUP($B792&amp;$D$1,[22]db!$D:AD,COLUMNS([22]db!$D:AD),0),0)</f>
        <v>0</v>
      </c>
      <c r="BK792" s="86">
        <f>IFERROR(VLOOKUP($B792&amp;$D$1,[22]db!$D:AE,COLUMNS([22]db!$D:AE),0),0)</f>
        <v>0</v>
      </c>
      <c r="BL792" s="86">
        <f>IFERROR(VLOOKUP($B792&amp;$D$1,[22]db!$D:AF,COLUMNS([22]db!$D:AF),0),0)</f>
        <v>0</v>
      </c>
      <c r="BM792" s="86">
        <f>IFERROR(VLOOKUP($B792&amp;$D$1,[22]db!$D:AG,COLUMNS([22]db!$D:AG),0),0)</f>
        <v>0</v>
      </c>
      <c r="BN792" s="86">
        <f>IFERROR(VLOOKUP($B792&amp;$D$1,[22]db!$D:AH,COLUMNS([22]db!$D:AH),0),0)</f>
        <v>0</v>
      </c>
      <c r="BO792" s="90">
        <f t="shared" si="179"/>
        <v>0</v>
      </c>
      <c r="BP792" s="90">
        <f>IFERROR(VLOOKUP($B792&amp;$D$1,[22]db!$D:AV,COLUMNS([22]db!$D:AV),0),0)</f>
        <v>0</v>
      </c>
      <c r="BQ792" s="90">
        <f>IFERROR(VLOOKUP($B792&amp;$D$1,[22]db!$D:AW,COLUMNS([22]db!$D:AW),0),0)</f>
        <v>0</v>
      </c>
      <c r="BR792" s="90">
        <f>IFERROR(VLOOKUP($B792&amp;$D$1,[22]db!$D:AX,COLUMNS([22]db!$D:AX),0),0)</f>
        <v>0</v>
      </c>
      <c r="BS792" s="91">
        <f>IFERROR(VLOOKUP($B792&amp;$D$1,[22]db!$D:AM,COLUMNS([22]db!$D:I),0),0)</f>
        <v>0</v>
      </c>
      <c r="BU792" s="86" t="e">
        <f>IFERROR(VLOOKUP($B792&amp;$C$1,[22]db!$D:$Y,COLUMNS([22]db!$D:J),0),0)+IF($AG792="sim",VLOOKUP($B792,'[22]Ajuste PR - Ibura E LVE'!$J:$AA,COLUMNS('[22]Ajuste PR - Ibura E LVE'!$J:O),0),0)</f>
        <v>#VALUE!</v>
      </c>
      <c r="BV792" s="86" t="e">
        <f>IFERROR(VLOOKUP($B792&amp;$C$1,[22]db!$D:$Y,COLUMNS([22]db!$D:K),0),0)+IF($AG792="sim",VLOOKUP($B792,'[22]Ajuste PR - Ibura E LVE'!$J:$AA,COLUMNS('[22]Ajuste PR - Ibura E LVE'!$J:P),0),0)</f>
        <v>#VALUE!</v>
      </c>
      <c r="BW792" s="86" t="e">
        <f>IFERROR(VLOOKUP($B792&amp;$C$1,[22]db!$D:$Y,COLUMNS([22]db!$D:L),0),0)+IF($AG792="sim",VLOOKUP($B792,'[22]Ajuste PR - Ibura E LVE'!$J:$AA,COLUMNS('[22]Ajuste PR - Ibura E LVE'!$J:Q),0),0)</f>
        <v>#VALUE!</v>
      </c>
      <c r="BX792" s="86" t="e">
        <f>IFERROR(VLOOKUP($B792&amp;$C$1,[22]db!$D:$Y,COLUMNS([22]db!$D:M),0),0)+IF($AG792="sim",VLOOKUP($B792,'[22]Ajuste PR - Ibura E LVE'!$J:$AA,COLUMNS('[22]Ajuste PR - Ibura E LVE'!$J:R),0),0)</f>
        <v>#VALUE!</v>
      </c>
      <c r="BY792" s="86" t="e">
        <f>IFERROR(VLOOKUP($B792&amp;$C$1,[22]db!$D:$Y,COLUMNS([22]db!$D:N),0),0)+IF($AG792="sim",VLOOKUP($B792,'[22]Ajuste PR - Ibura E LVE'!$J:$AA,COLUMNS('[22]Ajuste PR - Ibura E LVE'!$J:S),0),0)</f>
        <v>#VALUE!</v>
      </c>
      <c r="BZ792" s="86" t="e">
        <f>IFERROR(VLOOKUP($B792&amp;$C$1,[22]db!$D:$Y,COLUMNS([22]db!$D:O),0),0)+IF($AG792="sim",VLOOKUP($B792,'[22]Ajuste PR - Ibura E LVE'!$J:$AA,COLUMNS('[22]Ajuste PR - Ibura E LVE'!$J:T),0),0)</f>
        <v>#VALUE!</v>
      </c>
      <c r="CA792" s="86" t="e">
        <f>IFERROR(VLOOKUP($B792&amp;$C$1,[22]db!$D:$Y,COLUMNS([22]db!$D:P),0),0)+IF($AG792="sim",VLOOKUP($B792,'[22]Ajuste PR - Ibura E LVE'!$J:$AA,COLUMNS('[22]Ajuste PR - Ibura E LVE'!$J:U),0),0)</f>
        <v>#VALUE!</v>
      </c>
      <c r="CB792" s="86" t="e">
        <f>IFERROR(VLOOKUP($B792&amp;$C$1,[22]db!$D:$Y,COLUMNS([22]db!$D:Q),0),0)+IF($AG792="sim",VLOOKUP($B792,'[22]Ajuste PR - Ibura E LVE'!$J:$AA,COLUMNS('[22]Ajuste PR - Ibura E LVE'!$J:V),0),0)</f>
        <v>#VALUE!</v>
      </c>
      <c r="CC792" s="86" t="e">
        <f>IFERROR(VLOOKUP($B792&amp;$C$1,[22]db!$D:$Y,COLUMNS([22]db!$D:R),0),0)+IF($AG792="sim",VLOOKUP($B792,'[22]Ajuste PR - Ibura E LVE'!$J:$AA,COLUMNS('[22]Ajuste PR - Ibura E LVE'!$J:W),0),0)</f>
        <v>#VALUE!</v>
      </c>
      <c r="CD792" s="86" t="e">
        <f>IFERROR(VLOOKUP($B792&amp;$C$1,[22]db!$D:$Y,COLUMNS([22]db!$D:S),0),0)+IF($AG792="sim",VLOOKUP($B792,'[22]Ajuste PR - Ibura E LVE'!$J:$AA,COLUMNS('[22]Ajuste PR - Ibura E LVE'!$J:X),0),0)</f>
        <v>#VALUE!</v>
      </c>
      <c r="CE792" s="86" t="e">
        <f>IFERROR(VLOOKUP($B792&amp;$C$1,[22]db!$D:$Y,COLUMNS([22]db!$D:T),0),0)+IF($AG792="sim",VLOOKUP($B792,'[22]Ajuste PR - Ibura E LVE'!$J:$AA,COLUMNS('[22]Ajuste PR - Ibura E LVE'!$J:Y),0),0)</f>
        <v>#VALUE!</v>
      </c>
      <c r="CF792" s="86" t="e">
        <f>IFERROR(VLOOKUP($B792&amp;$C$1,[22]db!$D:$Y,COLUMNS([22]db!$D:U),0),0)+IF($AG792="sim",VLOOKUP($B792,'[22]Ajuste PR - Ibura E LVE'!$J:$AA,COLUMNS('[22]Ajuste PR - Ibura E LVE'!$J:Z),0),0)</f>
        <v>#VALUE!</v>
      </c>
      <c r="CG792" s="89" t="e">
        <f t="shared" si="180"/>
        <v>#VALUE!</v>
      </c>
      <c r="CH792" s="86">
        <f>IFERROR(VLOOKUP($B792&amp;$C$1,[22]db!$D:$Y,COLUMNS([22]db!$D:W),0),0)</f>
        <v>0</v>
      </c>
      <c r="CI792" s="86">
        <f>IFERROR(VLOOKUP($B792&amp;$C$1,[22]db!$D:Y,COLUMNS([22]db!$D:X),0),0)</f>
        <v>0</v>
      </c>
      <c r="CJ792" s="86">
        <f>IFERROR(VLOOKUP($B792&amp;$C$1,[22]db!$D:Z,COLUMNS([22]db!$D:Y),0),0)</f>
        <v>0</v>
      </c>
      <c r="CK792" s="86">
        <f>IFERROR(VLOOKUP($B792&amp;$C$1,[22]db!$D:AA,COLUMNS([22]db!$D:Z),0),0)</f>
        <v>0</v>
      </c>
      <c r="CL792" s="86">
        <f>IFERROR(VLOOKUP($B792&amp;$C$1,[22]db!$D:AB,COLUMNS([22]db!$D:AA),0),0)</f>
        <v>0</v>
      </c>
      <c r="CM792" s="86">
        <f>IFERROR(VLOOKUP($B792&amp;$C$1,[22]db!$D:AC,COLUMNS([22]db!$D:AB),0),0)</f>
        <v>0</v>
      </c>
      <c r="CN792" s="86">
        <f>IFERROR(VLOOKUP($B792&amp;$C$1,[22]db!$D:AD,COLUMNS([22]db!$D:AC),0),0)</f>
        <v>0</v>
      </c>
      <c r="CO792" s="86">
        <f>IFERROR(VLOOKUP($B792&amp;$C$1,[22]db!$D:AE,COLUMNS([22]db!$D:AD),0),0)</f>
        <v>0</v>
      </c>
      <c r="CP792" s="86">
        <f>IFERROR(VLOOKUP($B792&amp;$C$1,[22]db!$D:AF,COLUMNS([22]db!$D:AE),0),0)</f>
        <v>0</v>
      </c>
      <c r="CQ792" s="86">
        <f>IFERROR(VLOOKUP($B792&amp;$C$1,[22]db!$D:AG,COLUMNS([22]db!$D:AF),0),0)</f>
        <v>0</v>
      </c>
      <c r="CR792" s="86">
        <f>IFERROR(VLOOKUP($B792&amp;$C$1,[22]db!$D:AH,COLUMNS([22]db!$D:AG),0),0)</f>
        <v>0</v>
      </c>
      <c r="CS792" s="86">
        <f>IFERROR(VLOOKUP($B792&amp;$C$1,[22]db!$D:AI,COLUMNS([22]db!$D:AH),0),0)</f>
        <v>0</v>
      </c>
      <c r="CT792" s="90">
        <f t="shared" si="181"/>
        <v>0</v>
      </c>
      <c r="CU792" s="90">
        <f>IFERROR(VLOOKUP($B792&amp;$C$1,[22]db!$D:AV,COLUMNS([22]db!$D:AV),0),0)</f>
        <v>0</v>
      </c>
      <c r="CV792" s="90">
        <f>IFERROR(VLOOKUP($B792&amp;$C$1,[22]db!$D:AW,COLUMNS([22]db!$D:AW),0),0)</f>
        <v>0</v>
      </c>
      <c r="CW792" s="90">
        <f>IFERROR(VLOOKUP($B792&amp;$C$1,[22]db!$D:AX,COLUMNS([22]db!$D:AX),0),0)</f>
        <v>0</v>
      </c>
      <c r="CX792" s="91">
        <f>IFERROR(VLOOKUP($B792&amp;$C$1,[22]db!$D:AN,COLUMNS([22]db!$D:I),0),0)</f>
        <v>0</v>
      </c>
      <c r="CZ792" s="86">
        <f>IFERROR(VLOOKUP($B792&amp;"EBITDA Gerencial",[22]db!$D:Y,COLUMNS([22]db!$D:J),0),0)</f>
        <v>0</v>
      </c>
      <c r="DA792" s="86">
        <f>IFERROR(VLOOKUP($B792&amp;"EBITDA Gerencial",[22]db!$D:Z,COLUMNS([22]db!$D:K),0),0)</f>
        <v>0</v>
      </c>
      <c r="DB792" s="86">
        <f>IFERROR(VLOOKUP($B792&amp;"EBITDA Gerencial",[22]db!$D:AA,COLUMNS([22]db!$D:L),0),0)</f>
        <v>0</v>
      </c>
      <c r="DC792" s="86">
        <f>IFERROR(VLOOKUP($B792&amp;"EBITDA Gerencial",[22]db!$D:AB,COLUMNS([22]db!$D:M),0),0)</f>
        <v>0</v>
      </c>
      <c r="DD792" s="86">
        <f>IFERROR(VLOOKUP($B792&amp;"EBITDA Gerencial",[22]db!$D:AC,COLUMNS([22]db!$D:N),0),0)</f>
        <v>0</v>
      </c>
      <c r="DE792" s="86">
        <f>IFERROR(VLOOKUP($B792&amp;"EBITDA Gerencial",[22]db!$D:AD,COLUMNS([22]db!$D:O),0),0)</f>
        <v>0</v>
      </c>
      <c r="DF792" s="86">
        <f>IFERROR(VLOOKUP($B792&amp;"EBITDA Gerencial",[22]db!$D:AE,COLUMNS([22]db!$D:P),0),0)</f>
        <v>0</v>
      </c>
      <c r="DG792" s="86">
        <f>IFERROR(VLOOKUP($B792&amp;"EBITDA Gerencial",[22]db!$D:AF,COLUMNS([22]db!$D:Q),0),0)</f>
        <v>0</v>
      </c>
      <c r="DH792" s="86">
        <f>IFERROR(VLOOKUP($B792&amp;"EBITDA Gerencial",[22]db!$D:AG,COLUMNS([22]db!$D:R),0),0)</f>
        <v>0</v>
      </c>
      <c r="DI792" s="86">
        <f>IFERROR(VLOOKUP($B792&amp;"EBITDA Gerencial",[22]db!$D:AH,COLUMNS([22]db!$D:S),0),0)</f>
        <v>0</v>
      </c>
      <c r="DJ792" s="86">
        <f>IFERROR(VLOOKUP($B792&amp;"EBITDA Gerencial",[22]db!$D:AI,COLUMNS([22]db!$D:T),0),0)</f>
        <v>0</v>
      </c>
      <c r="DK792" s="86">
        <f>IFERROR(VLOOKUP($B792&amp;"EBITDA Gerencial",[22]db!$D:AJ,COLUMNS([22]db!$D:U),0),0)</f>
        <v>0</v>
      </c>
      <c r="DL792" s="89">
        <f t="shared" si="182"/>
        <v>0</v>
      </c>
      <c r="DM792" s="86">
        <f>IFERROR(VLOOKUP($B792&amp;"EBITDA Gerencial",[22]db!$D:AL,COLUMNS([22]db!$D:W),0),0)</f>
        <v>0</v>
      </c>
      <c r="DN792" s="86">
        <f>IFERROR(VLOOKUP($B792&amp;"EBITDA Gerencial",[22]db!$D:AM,COLUMNS([22]db!$D:X),0),0)</f>
        <v>0</v>
      </c>
      <c r="DO792" s="86">
        <f>IFERROR(VLOOKUP($B792&amp;"EBITDA Gerencial",[22]db!$D:AN,COLUMNS([22]db!$D:Y),0),0)</f>
        <v>0</v>
      </c>
      <c r="DP792" s="86">
        <f>IFERROR(VLOOKUP($B792&amp;"EBITDA Gerencial",[22]db!$D:AO,COLUMNS([22]db!$D:Z),0),0)</f>
        <v>0</v>
      </c>
      <c r="DQ792" s="86">
        <f>IFERROR(VLOOKUP($B792&amp;"EBITDA Gerencial",[22]db!$D:AP,COLUMNS([22]db!$D:AA),0),0)</f>
        <v>0</v>
      </c>
      <c r="DR792" s="86">
        <f>IFERROR(VLOOKUP($B792&amp;"EBITDA Gerencial",[22]db!$D:AQ,COLUMNS([22]db!$D:AB),0),0)</f>
        <v>0</v>
      </c>
      <c r="DS792" s="86">
        <f>IFERROR(VLOOKUP($B792&amp;"EBITDA Gerencial",[22]db!$D:AR,COLUMNS([22]db!$D:AC),0),0)</f>
        <v>0</v>
      </c>
      <c r="DT792" s="86">
        <f>IFERROR(VLOOKUP($B792&amp;"EBITDA Gerencial",[22]db!$D:AS,COLUMNS([22]db!$D:AD),0),0)</f>
        <v>0</v>
      </c>
      <c r="DU792" s="86">
        <f>IFERROR(VLOOKUP($B792&amp;"EBITDA Gerencial",[22]db!$D:AT,COLUMNS([22]db!$D:AE),0),0)</f>
        <v>0</v>
      </c>
      <c r="DV792" s="86">
        <f>IFERROR(VLOOKUP($B792&amp;"EBITDA Gerencial",[22]db!$D:AU,COLUMNS([22]db!$D:AF),0),0)</f>
        <v>0</v>
      </c>
      <c r="DW792" s="86">
        <f>IFERROR(VLOOKUP($B792&amp;"EBITDA Gerencial",[22]db!$D:AV,COLUMNS([22]db!$D:AG),0),0)</f>
        <v>0</v>
      </c>
      <c r="DX792" s="86">
        <f>IFERROR(VLOOKUP($B792&amp;"EBITDA Gerencial",[22]db!$D:AW,COLUMNS([22]db!$D:AH),0),0)</f>
        <v>0</v>
      </c>
      <c r="DY792" s="90">
        <f t="shared" si="183"/>
        <v>0</v>
      </c>
      <c r="DZ792" s="90">
        <f>IFERROR(VLOOKUP($B792&amp;"Ebitda Gerencial",[22]db!$D:AV,COLUMNS([22]db!$D:AV),0),0)</f>
        <v>0</v>
      </c>
      <c r="EA792" s="90">
        <f>IFERROR(VLOOKUP($B792&amp;"Ebitda Gerencial",[22]db!$D:AW,COLUMNS([22]db!$D:AW),0),0)</f>
        <v>0</v>
      </c>
      <c r="EB792" s="90">
        <f>IFERROR(VLOOKUP($B792&amp;"Ebitda Gerencial",[22]db!$D:AX,COLUMNS([22]db!$D:AX),0),0)</f>
        <v>0</v>
      </c>
      <c r="EC792" s="90">
        <f>IFERROR(VLOOKUP($B792&amp;"Ebitda Gerencial",[22]db!$D:AY,COLUMNS([22]db!$D:AY),0),0)</f>
        <v>0</v>
      </c>
      <c r="EE792" s="92">
        <f>IFERROR(IF($L792="Pequeno Porte",IF('[22]Resumo Projetos 2020'!$C$7="Capex Financeiro",$Q792,$N792),0),0)</f>
        <v>0</v>
      </c>
      <c r="EF792" s="92">
        <f>IFERROR(IF($L792="Continuidade Operacional",IF('[22]Resumo Projetos 2020'!$C$7="Capex Financeiro",$Q792,$N792),0),0)</f>
        <v>0</v>
      </c>
      <c r="EG792" s="92">
        <f>IFERROR(IF($L792="Projetos Engenharia",IF('[22]Resumo Projetos 2020'!$C$7="Capex Financeiro",$Q792,$N792),0),0)</f>
        <v>0</v>
      </c>
      <c r="EH792" s="92">
        <f>IFERROR(IF(OR($L792="Crescimento Vegetativo Água",$L792="Crescimento Vegetativo Esgoto"),IF('[22]Resumo Projetos 2020'!$C$7="Capex Financeiro",$Q792,$N792),0),0)</f>
        <v>0</v>
      </c>
      <c r="EI792" s="92">
        <f>IFERROR(IF($L792="Fiscalização",IF('[22]Resumo Projetos 2020'!$C$7="Capex Financeiro",$Q792,$N792),0)+IF($L792="Corte e Religação",IF('[22]Resumo Projetos 2020'!$C$7="Capex Financeiro",$Q792,$N792),0),0)</f>
        <v>0</v>
      </c>
      <c r="EJ792" s="92">
        <f>IFERROR(IF($L792="Manutenção de Valor",IF('[22]Resumo Projetos 2020'!$C$7="Capex Financeiro",$Q792,$N792),0),0)</f>
        <v>0</v>
      </c>
      <c r="EK792" s="92">
        <f>IFERROR(IF($L792="Geração de Valor",IF('[22]Resumo Projetos 2020'!$C$7="Capex Financeiro",$Q792,$N792),0),0)</f>
        <v>0</v>
      </c>
      <c r="EL792" s="93" t="e">
        <f t="shared" si="188"/>
        <v>#VALUE!</v>
      </c>
      <c r="EM792" s="92">
        <f>IFERROR(IF($L792="Pequeno Porte",IF('[22]Resumo Projetos 2021'!$C$7="Capex Financeiro",$R792,$O792),0),0)</f>
        <v>0</v>
      </c>
      <c r="EN792" s="92">
        <f>IFERROR(IF($L792="Continuidade Operacional",IF('[22]Resumo Projetos 2021'!$C$7="Capex Financeiro",$R792,$O792),0),0)</f>
        <v>0</v>
      </c>
      <c r="EO792" s="92">
        <f>IFERROR(IF($L792="Projetos Engenharia",IF('[22]Resumo Projetos 2021'!$C$7="Capex Financeiro",$R792,$O792),0),0)</f>
        <v>0</v>
      </c>
      <c r="EP792" s="92">
        <f>IFERROR(IF(OR($L792="Crescimento Vegetativo Água",$L792="Crescimento Vegetativo Esgoto"),IF('[22]Resumo Projetos 2021'!$C$7="Capex Financeiro",$R792,$O792),0),0)</f>
        <v>0</v>
      </c>
      <c r="EQ792" s="92">
        <f>IFERROR(IF($L792="Fiscalização",IF('[22]Resumo Projetos 2021'!$C$7="Capex Financeiro",$R792,$O792),0)+IF($L792="Corte e Religação",IF('[22]Resumo Projetos 2021'!$C$7="Capex Financeiro",$R792,$O792),0),0)</f>
        <v>0</v>
      </c>
      <c r="ER792" s="92">
        <f>IFERROR(IF($L792="Manutenção de Valor",IF('[22]Resumo Projetos 2021'!$C$7="Capex Financeiro",$R792,$O792),0),0)</f>
        <v>0</v>
      </c>
      <c r="ES792" s="92">
        <f>IFERROR(IF($L792="Geração de Valor",IF('[22]Resumo Projetos 2021'!$C$7="Capex Financeiro",$R792,$O792),0),0)</f>
        <v>0</v>
      </c>
      <c r="ET792" s="94"/>
      <c r="EU792" s="95"/>
      <c r="EV792" s="92" t="e">
        <f t="shared" si="184"/>
        <v>#VALUE!</v>
      </c>
      <c r="EW792" s="92" t="e">
        <f t="shared" si="185"/>
        <v>#VALUE!</v>
      </c>
      <c r="FF792" s="31">
        <f>DL792-IFERROR(VLOOKUP($B792,#REF!,COLUMNS($B:DL),0),0)</f>
        <v>0</v>
      </c>
      <c r="FG792" s="31">
        <f>DY792-IFERROR(VLOOKUP($B792&amp;"Ebitda Gerencial",#REF!,COLUMNS(#REF!),0),0)</f>
        <v>0</v>
      </c>
      <c r="FH792" s="31">
        <f>DZ792-IFERROR(VLOOKUP($B792&amp;"Ebitda Gerencial",#REF!,COLUMNS(#REF!),0),0)</f>
        <v>0</v>
      </c>
    </row>
    <row r="793" spans="1:164" ht="45" customHeight="1" outlineLevel="1" x14ac:dyDescent="0.25">
      <c r="A793">
        <f t="shared" si="186"/>
        <v>786</v>
      </c>
      <c r="B793" s="77" t="e">
        <f>VLOOKUP(A793,[22]db!A:C,3,0)</f>
        <v>#N/A</v>
      </c>
      <c r="C793" s="78" t="str">
        <f t="shared" si="175"/>
        <v/>
      </c>
      <c r="D793" s="78" t="e">
        <f>VLOOKUP(IF(F793="Águas de Manaus Consolidado","Águas de Manaus",F793)&amp;G793,[22]db!C:E,COLUMNS([22]db!C:E),0)</f>
        <v>#N/A</v>
      </c>
      <c r="E793" s="79" t="e">
        <f>VLOOKUP(IF(F793="Águas de Manaus Consolidado","Águas de Manaus",F793),[22]deparaV2!H:L,COLUMNS([22]deparaV2!H:L),0)</f>
        <v>#N/A</v>
      </c>
      <c r="F793" s="80">
        <f>IFERROR(VLOOKUP($A793,[22]db!$A:$G,COLUMNS([22]db!$A:F),0),0)</f>
        <v>0</v>
      </c>
      <c r="G793" s="78">
        <f>IFERROR(VLOOKUP($A793,[22]db!$A:$G,COLUMNS([22]db!$A:G),0),0)</f>
        <v>0</v>
      </c>
      <c r="H793" s="79" t="str">
        <f>IFERROR(VLOOKUP($B793,'[22]cpx0.10'!A:J,COLUMNS('[22]cpx0.10'!A:E),0),IF(G793="Projeto 999","Outros Lançamentos",""))</f>
        <v/>
      </c>
      <c r="I793" s="79" t="str">
        <f>IFERROR(VLOOKUP(B793,'[22]cpx0.10'!A:L,COLUMNS('[22]cpx0.10'!A:L),0),"")</f>
        <v/>
      </c>
      <c r="J793" s="78" t="str">
        <f>IFERROR(VLOOKUP($B793,'[22]cpx0.10'!A:J,COLUMNS('[22]cpx0.10'!A:D),0),IF(G793="Projeto 999","Outros Projetos",""))</f>
        <v/>
      </c>
      <c r="K793" s="78"/>
      <c r="L793" s="78" t="str">
        <f>IF(G793="Projeto 999","Manutenção de Valor",IFERROR(IF(IF(VLOOKUP($J793,[22]deparaV2!$D$13:$E$29,2,0)="sim",IF(VLOOKUP($B793&amp;"Total de Investimentos - Caixa",[22]db!$D:$CM,COLUMNS([22]db!$D:$CL),0)=1,"Pequeno Porte",VLOOKUP($B793&amp;"Total de Investimentos - Caixa",[22]db!$D:$CS,COLUMNS([22]db!$D:$CN),0)),J793)=0,"Manutenção de valor",IF(VLOOKUP($J793,[22]deparaV2!$D$13:$E$29,2,0)="sim",IF(VLOOKUP($B793&amp;"Total de Investimentos - Caixa",[22]db!$D:$CM,COLUMNS([22]db!$D:$CL),0)=1,"Pequeno Porte",VLOOKUP($B793&amp;"Total de Investimentos - Caixa",[22]db!$D:$CS,COLUMNS([22]db!$D:$CN),0)),J793)),IFERROR(IF(IF(VLOOKUP($J793,[22]deparaV2!$D$13:$E$29,2,0)="sim",IF(VLOOKUP($B793&amp;"Total de Investimentos",[22]db!$D:$CM,COLUMNS([22]db!$D:$CL),0)=1,"Pequeno Porte",VLOOKUP($B793&amp;"Total de Investimentos",[22]db!$D:$CS,COLUMNS([22]db!$D:$CN),0)),J793)=0,"Manutenção de valor",IF(VLOOKUP($J793,[22]deparaV2!$D$13:$E$29,2,0)="sim",IF(VLOOKUP($B793&amp;"Total de Investimentos",[22]db!$D:$CM,COLUMNS([22]db!$D:$CL),0)=1,"Pequeno Porte",VLOOKUP($B793&amp;"Total de Investimentos",[22]db!$D:$CS,COLUMNS([22]db!$D:$CN),0)),J793)),"")))</f>
        <v/>
      </c>
      <c r="M793" s="81" t="s">
        <v>89</v>
      </c>
      <c r="N793" s="82">
        <f>IFERROR(-VLOOKUP($B793&amp;$D$1,[22]db!$D:$CI,MATCH($H$1,[22]db!$D$5:$CI$5,0),0),0)+AH793</f>
        <v>0</v>
      </c>
      <c r="O793" s="82">
        <f>IFERROR(-VLOOKUP($B793&amp;$D$1,[22]db!$D:$CI,MATCH($H$1+1,[22]db!$D$5:$CI$5,0),0)*(1-Y793),0)+AH793</f>
        <v>0</v>
      </c>
      <c r="P793" s="83" t="e">
        <f t="shared" si="176"/>
        <v>#VALUE!</v>
      </c>
      <c r="Q793" s="82">
        <f>IFERROR(-VLOOKUP($B793&amp;$C$1,[22]db!$D:$CI,MATCH($H$1,[22]db!$D$5:$CI$5,0),0),0)+AH793</f>
        <v>0</v>
      </c>
      <c r="R793" s="82">
        <f>IFERROR(-VLOOKUP($B793&amp;$C$1,[22]db!$D:$CI,MATCH($H$1+1,[22]db!$D$5:$CI$5,0),0)*(1-Y793),0)+AH793</f>
        <v>0</v>
      </c>
      <c r="S793" s="82"/>
      <c r="T793" s="82">
        <f>IFERROR(VLOOKUP($B793&amp;"EBITDA Gerencial",[22]db!$D:$AI,MATCH($H$1,[22]db!$D$5:$CI$5,0),0),0)</f>
        <v>0</v>
      </c>
      <c r="U793" s="82">
        <f>IFERROR(VLOOKUP($B793&amp;"EBITDA Gerencial",[22]db!$D:$AI,MATCH($H$1+1,[22]db!$D$5:$CI$5,0),0),0)</f>
        <v>0</v>
      </c>
      <c r="V793" s="82">
        <f>IFERROR(VLOOKUP($B793,[22]Fluxos!$B:$F,COLUMNS([22]Fluxos!$B:E),0),0)</f>
        <v>0</v>
      </c>
      <c r="W793" s="84">
        <f>IFERROR(VLOOKUP($B793,[22]Fluxos!$B:$I,COLUMNS([22]Fluxos!$B:I),0),0)</f>
        <v>0</v>
      </c>
      <c r="X793" s="84"/>
      <c r="Y793" s="174"/>
      <c r="Z793" s="175"/>
      <c r="AA793" s="85" t="s">
        <v>90</v>
      </c>
      <c r="AC793" s="86" t="e">
        <f t="shared" si="177"/>
        <v>#VALUE!</v>
      </c>
      <c r="AD793" s="87" t="e">
        <f>SUMIFS('[22]Realizado por ano PEP'!$G:$G,'[22]Realizado por ano PEP'!$B:$B,'5. Projetos Capex'!$B793)+SUMIFS('[22]Realizado por ano PEP'!$H:$H,'[22]Realizado por ano PEP'!$B:$B,'5. Projetos Capex'!$B793)</f>
        <v>#VALUE!</v>
      </c>
      <c r="AE793" s="87" t="e">
        <f>SUMIFS('[22]Realizado por ano PEP'!$F:$F,'[22]Realizado por ano PEP'!$B:$B,'5. Projetos Capex'!$B793)+SUMIFS('[22]Realizado por ano PEP'!$E:$E,'[22]Realizado por ano PEP'!$B:$B,'5. Projetos Capex'!$B793)</f>
        <v>#VALUE!</v>
      </c>
      <c r="AF793">
        <f t="shared" si="187"/>
        <v>0</v>
      </c>
      <c r="AG793" s="85" t="e">
        <f>IF(COUNTIF('[22]Ajuste PR - Ibura E LVE'!$J$5:$J$487,'5. Projetos Capex'!$B793)&lt;&gt;0,"Sim","Não")</f>
        <v>#VALUE!</v>
      </c>
      <c r="AH793" s="85">
        <f>IFERROR(-VLOOKUP(B793,'[22]Ajuste PR - Ibura E LVE'!$J:$N,COLUMNS('[22]Ajuste PR - Ibura E LVE'!J:N),0),0)</f>
        <v>0</v>
      </c>
      <c r="AJ793" s="88" t="e">
        <f>VLOOKUP($B793,'[22]cpx0.10'!$A:$J,COLUMNS(A:J),0)</f>
        <v>#N/A</v>
      </c>
      <c r="AK793" s="88" t="e">
        <f>VLOOKUP($B793,'[22]cpx0.10'!$A:$H,COLUMNS('[22]cpx0.10'!$A:G),0)</f>
        <v>#N/A</v>
      </c>
      <c r="AL793" s="87" t="e">
        <f>VLOOKUP($B793,'[22]cpx0.10'!$A:$H,COLUMNS('[22]cpx0.10'!$A:H),0)</f>
        <v>#N/A</v>
      </c>
      <c r="AP793" s="86" t="e">
        <f>IFERROR(VLOOKUP($B793&amp;$D$1,[22]db!$D:$Y,COLUMNS([22]db!$D:J),0),0)+IF($AG793="sim",VLOOKUP($B793,'[22]Ajuste PR - Ibura E LVE'!$J:$AA,COLUMNS('[22]Ajuste PR - Ibura E LVE'!$J:O),0),0)</f>
        <v>#VALUE!</v>
      </c>
      <c r="AQ793" s="86" t="e">
        <f>IFERROR(VLOOKUP($B793&amp;$D$1,[22]db!$D:$Y,COLUMNS([22]db!$D:K),0),0)+IF($AG793="sim",VLOOKUP($B793,'[22]Ajuste PR - Ibura E LVE'!$J:$AA,COLUMNS('[22]Ajuste PR - Ibura E LVE'!$J:P),0),0)</f>
        <v>#VALUE!</v>
      </c>
      <c r="AR793" s="86" t="e">
        <f>IFERROR(VLOOKUP($B793&amp;$D$1,[22]db!$D:$Y,COLUMNS([22]db!$D:L),0),0)+IF($AG793="sim",VLOOKUP($B793,'[22]Ajuste PR - Ibura E LVE'!$J:$AA,COLUMNS('[22]Ajuste PR - Ibura E LVE'!$J:Q),0),0)</f>
        <v>#VALUE!</v>
      </c>
      <c r="AS793" s="86" t="e">
        <f>IFERROR(VLOOKUP($B793&amp;$D$1,[22]db!$D:$Y,COLUMNS([22]db!$D:M),0),0)+IF($AG793="sim",VLOOKUP($B793,'[22]Ajuste PR - Ibura E LVE'!$J:$AA,COLUMNS('[22]Ajuste PR - Ibura E LVE'!$J:R),0),0)</f>
        <v>#VALUE!</v>
      </c>
      <c r="AT793" s="86" t="e">
        <f>IFERROR(VLOOKUP($B793&amp;$D$1,[22]db!$D:$Y,COLUMNS([22]db!$D:N),0),0)+IF($AG793="sim",VLOOKUP($B793,'[22]Ajuste PR - Ibura E LVE'!$J:$AA,COLUMNS('[22]Ajuste PR - Ibura E LVE'!$J:S),0),0)</f>
        <v>#VALUE!</v>
      </c>
      <c r="AU793" s="86" t="e">
        <f>IFERROR(VLOOKUP($B793&amp;$D$1,[22]db!$D:$Y,COLUMNS([22]db!$D:O),0),0)+IF($AG793="sim",VLOOKUP($B793,'[22]Ajuste PR - Ibura E LVE'!$J:$AA,COLUMNS('[22]Ajuste PR - Ibura E LVE'!$J:T),0),0)</f>
        <v>#VALUE!</v>
      </c>
      <c r="AV793" s="86" t="e">
        <f>IFERROR(VLOOKUP($B793&amp;$D$1,[22]db!$D:$Y,COLUMNS([22]db!$D:P),0),0)+IF($AG793="sim",VLOOKUP($B793,'[22]Ajuste PR - Ibura E LVE'!$J:$AA,COLUMNS('[22]Ajuste PR - Ibura E LVE'!$J:U),0),0)</f>
        <v>#VALUE!</v>
      </c>
      <c r="AW793" s="86" t="e">
        <f>IFERROR(VLOOKUP($B793&amp;$D$1,[22]db!$D:$Y,COLUMNS([22]db!$D:Q),0),0)+IF($AG793="sim",VLOOKUP($B793,'[22]Ajuste PR - Ibura E LVE'!$J:$AA,COLUMNS('[22]Ajuste PR - Ibura E LVE'!$J:V),0),0)</f>
        <v>#VALUE!</v>
      </c>
      <c r="AX793" s="86" t="e">
        <f>IFERROR(VLOOKUP($B793&amp;$D$1,[22]db!$D:$Y,COLUMNS([22]db!$D:R),0),0)+IF($AG793="sim",VLOOKUP($B793,'[22]Ajuste PR - Ibura E LVE'!$J:$AA,COLUMNS('[22]Ajuste PR - Ibura E LVE'!$J:W),0),0)</f>
        <v>#VALUE!</v>
      </c>
      <c r="AY793" s="86" t="e">
        <f>IFERROR(VLOOKUP($B793&amp;$D$1,[22]db!$D:$Y,COLUMNS([22]db!$D:S),0),0)+IF($AG793="sim",VLOOKUP($B793,'[22]Ajuste PR - Ibura E LVE'!$J:$AA,COLUMNS('[22]Ajuste PR - Ibura E LVE'!$J:X),0),0)</f>
        <v>#VALUE!</v>
      </c>
      <c r="AZ793" s="86" t="e">
        <f>IFERROR(VLOOKUP($B793&amp;$D$1,[22]db!$D:$Y,COLUMNS([22]db!$D:T),0),0)+IF($AG793="sim",VLOOKUP($B793,'[22]Ajuste PR - Ibura E LVE'!$J:$AA,COLUMNS('[22]Ajuste PR - Ibura E LVE'!$J:Y),0),0)</f>
        <v>#VALUE!</v>
      </c>
      <c r="BA793" s="86" t="e">
        <f>IFERROR(VLOOKUP($B793&amp;$D$1,[22]db!$D:$Y,COLUMNS([22]db!$D:U),0),0)+IF($AG793="sim",VLOOKUP($B793,'[22]Ajuste PR - Ibura E LVE'!$J:$AA,COLUMNS('[22]Ajuste PR - Ibura E LVE'!$J:Z),0),0)</f>
        <v>#VALUE!</v>
      </c>
      <c r="BB793" s="89" t="e">
        <f t="shared" si="178"/>
        <v>#VALUE!</v>
      </c>
      <c r="BC793" s="86">
        <f>IFERROR(VLOOKUP($B793&amp;$D$1,[22]db!$D:$Y,COLUMNS([22]db!$D:W),0),0)</f>
        <v>0</v>
      </c>
      <c r="BD793" s="86">
        <f>IFERROR(VLOOKUP($B793&amp;$D$1,[22]db!$D:$Y,COLUMNS([22]db!$D:X),0),0)</f>
        <v>0</v>
      </c>
      <c r="BE793" s="86">
        <f>IFERROR(VLOOKUP($B793&amp;$D$1,[22]db!$D:Y,COLUMNS([22]db!$D:Y),0),0)</f>
        <v>0</v>
      </c>
      <c r="BF793" s="86">
        <f>IFERROR(VLOOKUP($B793&amp;$D$1,[22]db!$D:Z,COLUMNS([22]db!$D:Z),0),0)</f>
        <v>0</v>
      </c>
      <c r="BG793" s="86">
        <f>IFERROR(VLOOKUP($B793&amp;$D$1,[22]db!$D:AA,COLUMNS([22]db!$D:AA),0),0)</f>
        <v>0</v>
      </c>
      <c r="BH793" s="86">
        <f>IFERROR(VLOOKUP($B793&amp;$D$1,[22]db!$D:AB,COLUMNS([22]db!$D:AB),0),0)</f>
        <v>0</v>
      </c>
      <c r="BI793" s="86">
        <f>IFERROR(VLOOKUP($B793&amp;$D$1,[22]db!$D:AC,COLUMNS([22]db!$D:AC),0),0)</f>
        <v>0</v>
      </c>
      <c r="BJ793" s="86">
        <f>IFERROR(VLOOKUP($B793&amp;$D$1,[22]db!$D:AD,COLUMNS([22]db!$D:AD),0),0)</f>
        <v>0</v>
      </c>
      <c r="BK793" s="86">
        <f>IFERROR(VLOOKUP($B793&amp;$D$1,[22]db!$D:AE,COLUMNS([22]db!$D:AE),0),0)</f>
        <v>0</v>
      </c>
      <c r="BL793" s="86">
        <f>IFERROR(VLOOKUP($B793&amp;$D$1,[22]db!$D:AF,COLUMNS([22]db!$D:AF),0),0)</f>
        <v>0</v>
      </c>
      <c r="BM793" s="86">
        <f>IFERROR(VLOOKUP($B793&amp;$D$1,[22]db!$D:AG,COLUMNS([22]db!$D:AG),0),0)</f>
        <v>0</v>
      </c>
      <c r="BN793" s="86">
        <f>IFERROR(VLOOKUP($B793&amp;$D$1,[22]db!$D:AH,COLUMNS([22]db!$D:AH),0),0)</f>
        <v>0</v>
      </c>
      <c r="BO793" s="90">
        <f t="shared" si="179"/>
        <v>0</v>
      </c>
      <c r="BP793" s="90">
        <f>IFERROR(VLOOKUP($B793&amp;$D$1,[22]db!$D:AV,COLUMNS([22]db!$D:AV),0),0)</f>
        <v>0</v>
      </c>
      <c r="BQ793" s="90">
        <f>IFERROR(VLOOKUP($B793&amp;$D$1,[22]db!$D:AW,COLUMNS([22]db!$D:AW),0),0)</f>
        <v>0</v>
      </c>
      <c r="BR793" s="90">
        <f>IFERROR(VLOOKUP($B793&amp;$D$1,[22]db!$D:AX,COLUMNS([22]db!$D:AX),0),0)</f>
        <v>0</v>
      </c>
      <c r="BS793" s="91">
        <f>IFERROR(VLOOKUP($B793&amp;$D$1,[22]db!$D:AM,COLUMNS([22]db!$D:I),0),0)</f>
        <v>0</v>
      </c>
      <c r="BU793" s="86" t="e">
        <f>IFERROR(VLOOKUP($B793&amp;$C$1,[22]db!$D:$Y,COLUMNS([22]db!$D:J),0),0)+IF($AG793="sim",VLOOKUP($B793,'[22]Ajuste PR - Ibura E LVE'!$J:$AA,COLUMNS('[22]Ajuste PR - Ibura E LVE'!$J:O),0),0)</f>
        <v>#VALUE!</v>
      </c>
      <c r="BV793" s="86" t="e">
        <f>IFERROR(VLOOKUP($B793&amp;$C$1,[22]db!$D:$Y,COLUMNS([22]db!$D:K),0),0)+IF($AG793="sim",VLOOKUP($B793,'[22]Ajuste PR - Ibura E LVE'!$J:$AA,COLUMNS('[22]Ajuste PR - Ibura E LVE'!$J:P),0),0)</f>
        <v>#VALUE!</v>
      </c>
      <c r="BW793" s="86" t="e">
        <f>IFERROR(VLOOKUP($B793&amp;$C$1,[22]db!$D:$Y,COLUMNS([22]db!$D:L),0),0)+IF($AG793="sim",VLOOKUP($B793,'[22]Ajuste PR - Ibura E LVE'!$J:$AA,COLUMNS('[22]Ajuste PR - Ibura E LVE'!$J:Q),0),0)</f>
        <v>#VALUE!</v>
      </c>
      <c r="BX793" s="86" t="e">
        <f>IFERROR(VLOOKUP($B793&amp;$C$1,[22]db!$D:$Y,COLUMNS([22]db!$D:M),0),0)+IF($AG793="sim",VLOOKUP($B793,'[22]Ajuste PR - Ibura E LVE'!$J:$AA,COLUMNS('[22]Ajuste PR - Ibura E LVE'!$J:R),0),0)</f>
        <v>#VALUE!</v>
      </c>
      <c r="BY793" s="86" t="e">
        <f>IFERROR(VLOOKUP($B793&amp;$C$1,[22]db!$D:$Y,COLUMNS([22]db!$D:N),0),0)+IF($AG793="sim",VLOOKUP($B793,'[22]Ajuste PR - Ibura E LVE'!$J:$AA,COLUMNS('[22]Ajuste PR - Ibura E LVE'!$J:S),0),0)</f>
        <v>#VALUE!</v>
      </c>
      <c r="BZ793" s="86" t="e">
        <f>IFERROR(VLOOKUP($B793&amp;$C$1,[22]db!$D:$Y,COLUMNS([22]db!$D:O),0),0)+IF($AG793="sim",VLOOKUP($B793,'[22]Ajuste PR - Ibura E LVE'!$J:$AA,COLUMNS('[22]Ajuste PR - Ibura E LVE'!$J:T),0),0)</f>
        <v>#VALUE!</v>
      </c>
      <c r="CA793" s="86" t="e">
        <f>IFERROR(VLOOKUP($B793&amp;$C$1,[22]db!$D:$Y,COLUMNS([22]db!$D:P),0),0)+IF($AG793="sim",VLOOKUP($B793,'[22]Ajuste PR - Ibura E LVE'!$J:$AA,COLUMNS('[22]Ajuste PR - Ibura E LVE'!$J:U),0),0)</f>
        <v>#VALUE!</v>
      </c>
      <c r="CB793" s="86" t="e">
        <f>IFERROR(VLOOKUP($B793&amp;$C$1,[22]db!$D:$Y,COLUMNS([22]db!$D:Q),0),0)+IF($AG793="sim",VLOOKUP($B793,'[22]Ajuste PR - Ibura E LVE'!$J:$AA,COLUMNS('[22]Ajuste PR - Ibura E LVE'!$J:V),0),0)</f>
        <v>#VALUE!</v>
      </c>
      <c r="CC793" s="86" t="e">
        <f>IFERROR(VLOOKUP($B793&amp;$C$1,[22]db!$D:$Y,COLUMNS([22]db!$D:R),0),0)+IF($AG793="sim",VLOOKUP($B793,'[22]Ajuste PR - Ibura E LVE'!$J:$AA,COLUMNS('[22]Ajuste PR - Ibura E LVE'!$J:W),0),0)</f>
        <v>#VALUE!</v>
      </c>
      <c r="CD793" s="86" t="e">
        <f>IFERROR(VLOOKUP($B793&amp;$C$1,[22]db!$D:$Y,COLUMNS([22]db!$D:S),0),0)+IF($AG793="sim",VLOOKUP($B793,'[22]Ajuste PR - Ibura E LVE'!$J:$AA,COLUMNS('[22]Ajuste PR - Ibura E LVE'!$J:X),0),0)</f>
        <v>#VALUE!</v>
      </c>
      <c r="CE793" s="86" t="e">
        <f>IFERROR(VLOOKUP($B793&amp;$C$1,[22]db!$D:$Y,COLUMNS([22]db!$D:T),0),0)+IF($AG793="sim",VLOOKUP($B793,'[22]Ajuste PR - Ibura E LVE'!$J:$AA,COLUMNS('[22]Ajuste PR - Ibura E LVE'!$J:Y),0),0)</f>
        <v>#VALUE!</v>
      </c>
      <c r="CF793" s="86" t="e">
        <f>IFERROR(VLOOKUP($B793&amp;$C$1,[22]db!$D:$Y,COLUMNS([22]db!$D:U),0),0)+IF($AG793="sim",VLOOKUP($B793,'[22]Ajuste PR - Ibura E LVE'!$J:$AA,COLUMNS('[22]Ajuste PR - Ibura E LVE'!$J:Z),0),0)</f>
        <v>#VALUE!</v>
      </c>
      <c r="CG793" s="89" t="e">
        <f t="shared" si="180"/>
        <v>#VALUE!</v>
      </c>
      <c r="CH793" s="86">
        <f>IFERROR(VLOOKUP($B793&amp;$C$1,[22]db!$D:$Y,COLUMNS([22]db!$D:W),0),0)</f>
        <v>0</v>
      </c>
      <c r="CI793" s="86">
        <f>IFERROR(VLOOKUP($B793&amp;$C$1,[22]db!$D:Y,COLUMNS([22]db!$D:X),0),0)</f>
        <v>0</v>
      </c>
      <c r="CJ793" s="86">
        <f>IFERROR(VLOOKUP($B793&amp;$C$1,[22]db!$D:Z,COLUMNS([22]db!$D:Y),0),0)</f>
        <v>0</v>
      </c>
      <c r="CK793" s="86">
        <f>IFERROR(VLOOKUP($B793&amp;$C$1,[22]db!$D:AA,COLUMNS([22]db!$D:Z),0),0)</f>
        <v>0</v>
      </c>
      <c r="CL793" s="86">
        <f>IFERROR(VLOOKUP($B793&amp;$C$1,[22]db!$D:AB,COLUMNS([22]db!$D:AA),0),0)</f>
        <v>0</v>
      </c>
      <c r="CM793" s="86">
        <f>IFERROR(VLOOKUP($B793&amp;$C$1,[22]db!$D:AC,COLUMNS([22]db!$D:AB),0),0)</f>
        <v>0</v>
      </c>
      <c r="CN793" s="86">
        <f>IFERROR(VLOOKUP($B793&amp;$C$1,[22]db!$D:AD,COLUMNS([22]db!$D:AC),0),0)</f>
        <v>0</v>
      </c>
      <c r="CO793" s="86">
        <f>IFERROR(VLOOKUP($B793&amp;$C$1,[22]db!$D:AE,COLUMNS([22]db!$D:AD),0),0)</f>
        <v>0</v>
      </c>
      <c r="CP793" s="86">
        <f>IFERROR(VLOOKUP($B793&amp;$C$1,[22]db!$D:AF,COLUMNS([22]db!$D:AE),0),0)</f>
        <v>0</v>
      </c>
      <c r="CQ793" s="86">
        <f>IFERROR(VLOOKUP($B793&amp;$C$1,[22]db!$D:AG,COLUMNS([22]db!$D:AF),0),0)</f>
        <v>0</v>
      </c>
      <c r="CR793" s="86">
        <f>IFERROR(VLOOKUP($B793&amp;$C$1,[22]db!$D:AH,COLUMNS([22]db!$D:AG),0),0)</f>
        <v>0</v>
      </c>
      <c r="CS793" s="86">
        <f>IFERROR(VLOOKUP($B793&amp;$C$1,[22]db!$D:AI,COLUMNS([22]db!$D:AH),0),0)</f>
        <v>0</v>
      </c>
      <c r="CT793" s="90">
        <f t="shared" si="181"/>
        <v>0</v>
      </c>
      <c r="CU793" s="90">
        <f>IFERROR(VLOOKUP($B793&amp;$C$1,[22]db!$D:AV,COLUMNS([22]db!$D:AV),0),0)</f>
        <v>0</v>
      </c>
      <c r="CV793" s="90">
        <f>IFERROR(VLOOKUP($B793&amp;$C$1,[22]db!$D:AW,COLUMNS([22]db!$D:AW),0),0)</f>
        <v>0</v>
      </c>
      <c r="CW793" s="90">
        <f>IFERROR(VLOOKUP($B793&amp;$C$1,[22]db!$D:AX,COLUMNS([22]db!$D:AX),0),0)</f>
        <v>0</v>
      </c>
      <c r="CX793" s="91">
        <f>IFERROR(VLOOKUP($B793&amp;$C$1,[22]db!$D:AN,COLUMNS([22]db!$D:I),0),0)</f>
        <v>0</v>
      </c>
      <c r="CZ793" s="86">
        <f>IFERROR(VLOOKUP($B793&amp;"EBITDA Gerencial",[22]db!$D:Y,COLUMNS([22]db!$D:J),0),0)</f>
        <v>0</v>
      </c>
      <c r="DA793" s="86">
        <f>IFERROR(VLOOKUP($B793&amp;"EBITDA Gerencial",[22]db!$D:Z,COLUMNS([22]db!$D:K),0),0)</f>
        <v>0</v>
      </c>
      <c r="DB793" s="86">
        <f>IFERROR(VLOOKUP($B793&amp;"EBITDA Gerencial",[22]db!$D:AA,COLUMNS([22]db!$D:L),0),0)</f>
        <v>0</v>
      </c>
      <c r="DC793" s="86">
        <f>IFERROR(VLOOKUP($B793&amp;"EBITDA Gerencial",[22]db!$D:AB,COLUMNS([22]db!$D:M),0),0)</f>
        <v>0</v>
      </c>
      <c r="DD793" s="86">
        <f>IFERROR(VLOOKUP($B793&amp;"EBITDA Gerencial",[22]db!$D:AC,COLUMNS([22]db!$D:N),0),0)</f>
        <v>0</v>
      </c>
      <c r="DE793" s="86">
        <f>IFERROR(VLOOKUP($B793&amp;"EBITDA Gerencial",[22]db!$D:AD,COLUMNS([22]db!$D:O),0),0)</f>
        <v>0</v>
      </c>
      <c r="DF793" s="86">
        <f>IFERROR(VLOOKUP($B793&amp;"EBITDA Gerencial",[22]db!$D:AE,COLUMNS([22]db!$D:P),0),0)</f>
        <v>0</v>
      </c>
      <c r="DG793" s="86">
        <f>IFERROR(VLOOKUP($B793&amp;"EBITDA Gerencial",[22]db!$D:AF,COLUMNS([22]db!$D:Q),0),0)</f>
        <v>0</v>
      </c>
      <c r="DH793" s="86">
        <f>IFERROR(VLOOKUP($B793&amp;"EBITDA Gerencial",[22]db!$D:AG,COLUMNS([22]db!$D:R),0),0)</f>
        <v>0</v>
      </c>
      <c r="DI793" s="86">
        <f>IFERROR(VLOOKUP($B793&amp;"EBITDA Gerencial",[22]db!$D:AH,COLUMNS([22]db!$D:S),0),0)</f>
        <v>0</v>
      </c>
      <c r="DJ793" s="86">
        <f>IFERROR(VLOOKUP($B793&amp;"EBITDA Gerencial",[22]db!$D:AI,COLUMNS([22]db!$D:T),0),0)</f>
        <v>0</v>
      </c>
      <c r="DK793" s="86">
        <f>IFERROR(VLOOKUP($B793&amp;"EBITDA Gerencial",[22]db!$D:AJ,COLUMNS([22]db!$D:U),0),0)</f>
        <v>0</v>
      </c>
      <c r="DL793" s="89">
        <f t="shared" si="182"/>
        <v>0</v>
      </c>
      <c r="DM793" s="86">
        <f>IFERROR(VLOOKUP($B793&amp;"EBITDA Gerencial",[22]db!$D:AL,COLUMNS([22]db!$D:W),0),0)</f>
        <v>0</v>
      </c>
      <c r="DN793" s="86">
        <f>IFERROR(VLOOKUP($B793&amp;"EBITDA Gerencial",[22]db!$D:AM,COLUMNS([22]db!$D:X),0),0)</f>
        <v>0</v>
      </c>
      <c r="DO793" s="86">
        <f>IFERROR(VLOOKUP($B793&amp;"EBITDA Gerencial",[22]db!$D:AN,COLUMNS([22]db!$D:Y),0),0)</f>
        <v>0</v>
      </c>
      <c r="DP793" s="86">
        <f>IFERROR(VLOOKUP($B793&amp;"EBITDA Gerencial",[22]db!$D:AO,COLUMNS([22]db!$D:Z),0),0)</f>
        <v>0</v>
      </c>
      <c r="DQ793" s="86">
        <f>IFERROR(VLOOKUP($B793&amp;"EBITDA Gerencial",[22]db!$D:AP,COLUMNS([22]db!$D:AA),0),0)</f>
        <v>0</v>
      </c>
      <c r="DR793" s="86">
        <f>IFERROR(VLOOKUP($B793&amp;"EBITDA Gerencial",[22]db!$D:AQ,COLUMNS([22]db!$D:AB),0),0)</f>
        <v>0</v>
      </c>
      <c r="DS793" s="86">
        <f>IFERROR(VLOOKUP($B793&amp;"EBITDA Gerencial",[22]db!$D:AR,COLUMNS([22]db!$D:AC),0),0)</f>
        <v>0</v>
      </c>
      <c r="DT793" s="86">
        <f>IFERROR(VLOOKUP($B793&amp;"EBITDA Gerencial",[22]db!$D:AS,COLUMNS([22]db!$D:AD),0),0)</f>
        <v>0</v>
      </c>
      <c r="DU793" s="86">
        <f>IFERROR(VLOOKUP($B793&amp;"EBITDA Gerencial",[22]db!$D:AT,COLUMNS([22]db!$D:AE),0),0)</f>
        <v>0</v>
      </c>
      <c r="DV793" s="86">
        <f>IFERROR(VLOOKUP($B793&amp;"EBITDA Gerencial",[22]db!$D:AU,COLUMNS([22]db!$D:AF),0),0)</f>
        <v>0</v>
      </c>
      <c r="DW793" s="86">
        <f>IFERROR(VLOOKUP($B793&amp;"EBITDA Gerencial",[22]db!$D:AV,COLUMNS([22]db!$D:AG),0),0)</f>
        <v>0</v>
      </c>
      <c r="DX793" s="86">
        <f>IFERROR(VLOOKUP($B793&amp;"EBITDA Gerencial",[22]db!$D:AW,COLUMNS([22]db!$D:AH),0),0)</f>
        <v>0</v>
      </c>
      <c r="DY793" s="90">
        <f t="shared" si="183"/>
        <v>0</v>
      </c>
      <c r="DZ793" s="90">
        <f>IFERROR(VLOOKUP($B793&amp;"Ebitda Gerencial",[22]db!$D:AV,COLUMNS([22]db!$D:AV),0),0)</f>
        <v>0</v>
      </c>
      <c r="EA793" s="90">
        <f>IFERROR(VLOOKUP($B793&amp;"Ebitda Gerencial",[22]db!$D:AW,COLUMNS([22]db!$D:AW),0),0)</f>
        <v>0</v>
      </c>
      <c r="EB793" s="90">
        <f>IFERROR(VLOOKUP($B793&amp;"Ebitda Gerencial",[22]db!$D:AX,COLUMNS([22]db!$D:AX),0),0)</f>
        <v>0</v>
      </c>
      <c r="EC793" s="90">
        <f>IFERROR(VLOOKUP($B793&amp;"Ebitda Gerencial",[22]db!$D:AY,COLUMNS([22]db!$D:AY),0),0)</f>
        <v>0</v>
      </c>
      <c r="EE793" s="92">
        <f>IFERROR(IF($L793="Pequeno Porte",IF('[22]Resumo Projetos 2020'!$C$7="Capex Financeiro",$Q793,$N793),0),0)</f>
        <v>0</v>
      </c>
      <c r="EF793" s="92">
        <f>IFERROR(IF($L793="Continuidade Operacional",IF('[22]Resumo Projetos 2020'!$C$7="Capex Financeiro",$Q793,$N793),0),0)</f>
        <v>0</v>
      </c>
      <c r="EG793" s="92">
        <f>IFERROR(IF($L793="Projetos Engenharia",IF('[22]Resumo Projetos 2020'!$C$7="Capex Financeiro",$Q793,$N793),0),0)</f>
        <v>0</v>
      </c>
      <c r="EH793" s="92">
        <f>IFERROR(IF(OR($L793="Crescimento Vegetativo Água",$L793="Crescimento Vegetativo Esgoto"),IF('[22]Resumo Projetos 2020'!$C$7="Capex Financeiro",$Q793,$N793),0),0)</f>
        <v>0</v>
      </c>
      <c r="EI793" s="92">
        <f>IFERROR(IF($L793="Fiscalização",IF('[22]Resumo Projetos 2020'!$C$7="Capex Financeiro",$Q793,$N793),0)+IF($L793="Corte e Religação",IF('[22]Resumo Projetos 2020'!$C$7="Capex Financeiro",$Q793,$N793),0),0)</f>
        <v>0</v>
      </c>
      <c r="EJ793" s="92">
        <f>IFERROR(IF($L793="Manutenção de Valor",IF('[22]Resumo Projetos 2020'!$C$7="Capex Financeiro",$Q793,$N793),0),0)</f>
        <v>0</v>
      </c>
      <c r="EK793" s="92">
        <f>IFERROR(IF($L793="Geração de Valor",IF('[22]Resumo Projetos 2020'!$C$7="Capex Financeiro",$Q793,$N793),0),0)</f>
        <v>0</v>
      </c>
      <c r="EL793" s="93" t="e">
        <f t="shared" si="188"/>
        <v>#VALUE!</v>
      </c>
      <c r="EM793" s="92">
        <f>IFERROR(IF($L793="Pequeno Porte",IF('[22]Resumo Projetos 2021'!$C$7="Capex Financeiro",$R793,$O793),0),0)</f>
        <v>0</v>
      </c>
      <c r="EN793" s="92">
        <f>IFERROR(IF($L793="Continuidade Operacional",IF('[22]Resumo Projetos 2021'!$C$7="Capex Financeiro",$R793,$O793),0),0)</f>
        <v>0</v>
      </c>
      <c r="EO793" s="92">
        <f>IFERROR(IF($L793="Projetos Engenharia",IF('[22]Resumo Projetos 2021'!$C$7="Capex Financeiro",$R793,$O793),0),0)</f>
        <v>0</v>
      </c>
      <c r="EP793" s="92">
        <f>IFERROR(IF(OR($L793="Crescimento Vegetativo Água",$L793="Crescimento Vegetativo Esgoto"),IF('[22]Resumo Projetos 2021'!$C$7="Capex Financeiro",$R793,$O793),0),0)</f>
        <v>0</v>
      </c>
      <c r="EQ793" s="92">
        <f>IFERROR(IF($L793="Fiscalização",IF('[22]Resumo Projetos 2021'!$C$7="Capex Financeiro",$R793,$O793),0)+IF($L793="Corte e Religação",IF('[22]Resumo Projetos 2021'!$C$7="Capex Financeiro",$R793,$O793),0),0)</f>
        <v>0</v>
      </c>
      <c r="ER793" s="92">
        <f>IFERROR(IF($L793="Manutenção de Valor",IF('[22]Resumo Projetos 2021'!$C$7="Capex Financeiro",$R793,$O793),0),0)</f>
        <v>0</v>
      </c>
      <c r="ES793" s="92">
        <f>IFERROR(IF($L793="Geração de Valor",IF('[22]Resumo Projetos 2021'!$C$7="Capex Financeiro",$R793,$O793),0),0)</f>
        <v>0</v>
      </c>
      <c r="ET793" s="94"/>
      <c r="EU793" s="95"/>
      <c r="EV793" s="92" t="e">
        <f t="shared" si="184"/>
        <v>#VALUE!</v>
      </c>
      <c r="EW793" s="92" t="e">
        <f t="shared" si="185"/>
        <v>#VALUE!</v>
      </c>
      <c r="FF793" s="31">
        <f>DL793-IFERROR(VLOOKUP($B793,#REF!,COLUMNS($B:DL),0),0)</f>
        <v>0</v>
      </c>
      <c r="FG793" s="31">
        <f>DY793-IFERROR(VLOOKUP($B793&amp;"Ebitda Gerencial",#REF!,COLUMNS(#REF!),0),0)</f>
        <v>0</v>
      </c>
      <c r="FH793" s="31">
        <f>DZ793-IFERROR(VLOOKUP($B793&amp;"Ebitda Gerencial",#REF!,COLUMNS(#REF!),0),0)</f>
        <v>0</v>
      </c>
    </row>
    <row r="794" spans="1:164" ht="45" customHeight="1" outlineLevel="1" x14ac:dyDescent="0.25">
      <c r="A794">
        <f t="shared" si="186"/>
        <v>787</v>
      </c>
      <c r="B794" s="77" t="e">
        <f>VLOOKUP(A794,[22]db!A:C,3,0)</f>
        <v>#N/A</v>
      </c>
      <c r="C794" s="78" t="str">
        <f t="shared" si="175"/>
        <v/>
      </c>
      <c r="D794" s="78" t="e">
        <f>VLOOKUP(IF(F794="Águas de Manaus Consolidado","Águas de Manaus",F794)&amp;G794,[22]db!C:E,COLUMNS([22]db!C:E),0)</f>
        <v>#N/A</v>
      </c>
      <c r="E794" s="79" t="e">
        <f>VLOOKUP(IF(F794="Águas de Manaus Consolidado","Águas de Manaus",F794),[22]deparaV2!H:L,COLUMNS([22]deparaV2!H:L),0)</f>
        <v>#N/A</v>
      </c>
      <c r="F794" s="80">
        <f>IFERROR(VLOOKUP($A794,[22]db!$A:$G,COLUMNS([22]db!$A:F),0),0)</f>
        <v>0</v>
      </c>
      <c r="G794" s="78">
        <f>IFERROR(VLOOKUP($A794,[22]db!$A:$G,COLUMNS([22]db!$A:G),0),0)</f>
        <v>0</v>
      </c>
      <c r="H794" s="79" t="str">
        <f>IFERROR(VLOOKUP($B794,'[22]cpx0.10'!A:J,COLUMNS('[22]cpx0.10'!A:E),0),IF(G794="Projeto 999","Outros Lançamentos",""))</f>
        <v/>
      </c>
      <c r="I794" s="79" t="str">
        <f>IFERROR(VLOOKUP(B794,'[22]cpx0.10'!A:L,COLUMNS('[22]cpx0.10'!A:L),0),"")</f>
        <v/>
      </c>
      <c r="J794" s="78" t="str">
        <f>IFERROR(VLOOKUP($B794,'[22]cpx0.10'!A:J,COLUMNS('[22]cpx0.10'!A:D),0),IF(G794="Projeto 999","Outros Projetos",""))</f>
        <v/>
      </c>
      <c r="K794" s="78"/>
      <c r="L794" s="78" t="str">
        <f>IF(G794="Projeto 999","Manutenção de Valor",IFERROR(IF(IF(VLOOKUP($J794,[22]deparaV2!$D$13:$E$29,2,0)="sim",IF(VLOOKUP($B794&amp;"Total de Investimentos - Caixa",[22]db!$D:$CM,COLUMNS([22]db!$D:$CL),0)=1,"Pequeno Porte",VLOOKUP($B794&amp;"Total de Investimentos - Caixa",[22]db!$D:$CS,COLUMNS([22]db!$D:$CN),0)),J794)=0,"Manutenção de valor",IF(VLOOKUP($J794,[22]deparaV2!$D$13:$E$29,2,0)="sim",IF(VLOOKUP($B794&amp;"Total de Investimentos - Caixa",[22]db!$D:$CM,COLUMNS([22]db!$D:$CL),0)=1,"Pequeno Porte",VLOOKUP($B794&amp;"Total de Investimentos - Caixa",[22]db!$D:$CS,COLUMNS([22]db!$D:$CN),0)),J794)),IFERROR(IF(IF(VLOOKUP($J794,[22]deparaV2!$D$13:$E$29,2,0)="sim",IF(VLOOKUP($B794&amp;"Total de Investimentos",[22]db!$D:$CM,COLUMNS([22]db!$D:$CL),0)=1,"Pequeno Porte",VLOOKUP($B794&amp;"Total de Investimentos",[22]db!$D:$CS,COLUMNS([22]db!$D:$CN),0)),J794)=0,"Manutenção de valor",IF(VLOOKUP($J794,[22]deparaV2!$D$13:$E$29,2,0)="sim",IF(VLOOKUP($B794&amp;"Total de Investimentos",[22]db!$D:$CM,COLUMNS([22]db!$D:$CL),0)=1,"Pequeno Porte",VLOOKUP($B794&amp;"Total de Investimentos",[22]db!$D:$CS,COLUMNS([22]db!$D:$CN),0)),J794)),"")))</f>
        <v/>
      </c>
      <c r="M794" s="81" t="s">
        <v>91</v>
      </c>
      <c r="N794" s="82">
        <f>IFERROR(-VLOOKUP($B794&amp;$D$1,[22]db!$D:$CI,MATCH($H$1,[22]db!$D$5:$CI$5,0),0),0)+AH794</f>
        <v>0</v>
      </c>
      <c r="O794" s="82">
        <f>IFERROR(-VLOOKUP($B794&amp;$D$1,[22]db!$D:$CI,MATCH($H$1+1,[22]db!$D$5:$CI$5,0),0)*(1-Y794),0)+AH794</f>
        <v>0</v>
      </c>
      <c r="P794" s="83" t="e">
        <f t="shared" si="176"/>
        <v>#VALUE!</v>
      </c>
      <c r="Q794" s="82">
        <f>IFERROR(-VLOOKUP($B794&amp;$C$1,[22]db!$D:$CI,MATCH($H$1,[22]db!$D$5:$CI$5,0),0),0)+AH794</f>
        <v>0</v>
      </c>
      <c r="R794" s="82">
        <f>IFERROR(-VLOOKUP($B794&amp;$C$1,[22]db!$D:$CI,MATCH($H$1+1,[22]db!$D$5:$CI$5,0),0)*(1-Y794),0)+AH794</f>
        <v>0</v>
      </c>
      <c r="S794" s="82"/>
      <c r="T794" s="82">
        <f>IFERROR(VLOOKUP($B794&amp;"EBITDA Gerencial",[22]db!$D:$AI,MATCH($H$1,[22]db!$D$5:$CI$5,0),0),0)</f>
        <v>0</v>
      </c>
      <c r="U794" s="82">
        <f>IFERROR(VLOOKUP($B794&amp;"EBITDA Gerencial",[22]db!$D:$AI,MATCH($H$1+1,[22]db!$D$5:$CI$5,0),0),0)</f>
        <v>0</v>
      </c>
      <c r="V794" s="82">
        <f>IFERROR(VLOOKUP($B794,[22]Fluxos!$B:$F,COLUMNS([22]Fluxos!$B:E),0),0)</f>
        <v>0</v>
      </c>
      <c r="W794" s="84">
        <f>IFERROR(VLOOKUP($B794,[22]Fluxos!$B:$I,COLUMNS([22]Fluxos!$B:I),0),0)</f>
        <v>0</v>
      </c>
      <c r="X794" s="84"/>
      <c r="Y794" s="174"/>
      <c r="Z794" s="175"/>
      <c r="AA794" s="85" t="s">
        <v>90</v>
      </c>
      <c r="AC794" s="86" t="e">
        <f t="shared" si="177"/>
        <v>#VALUE!</v>
      </c>
      <c r="AD794" s="87" t="e">
        <f>SUMIFS('[22]Realizado por ano PEP'!$G:$G,'[22]Realizado por ano PEP'!$B:$B,'5. Projetos Capex'!$B794)+SUMIFS('[22]Realizado por ano PEP'!$H:$H,'[22]Realizado por ano PEP'!$B:$B,'5. Projetos Capex'!$B794)</f>
        <v>#VALUE!</v>
      </c>
      <c r="AE794" s="87" t="e">
        <f>SUMIFS('[22]Realizado por ano PEP'!$F:$F,'[22]Realizado por ano PEP'!$B:$B,'5. Projetos Capex'!$B794)+SUMIFS('[22]Realizado por ano PEP'!$E:$E,'[22]Realizado por ano PEP'!$B:$B,'5. Projetos Capex'!$B794)</f>
        <v>#VALUE!</v>
      </c>
      <c r="AF794">
        <f t="shared" si="187"/>
        <v>0</v>
      </c>
      <c r="AG794" s="85" t="e">
        <f>IF(COUNTIF('[22]Ajuste PR - Ibura E LVE'!$J$5:$J$487,'5. Projetos Capex'!$B794)&lt;&gt;0,"Sim","Não")</f>
        <v>#VALUE!</v>
      </c>
      <c r="AH794" s="85">
        <f>IFERROR(-VLOOKUP(B794,'[22]Ajuste PR - Ibura E LVE'!$J:$N,COLUMNS('[22]Ajuste PR - Ibura E LVE'!J:N),0),0)</f>
        <v>0</v>
      </c>
      <c r="AJ794" s="88" t="e">
        <f>VLOOKUP($B794,'[22]cpx0.10'!$A:$J,COLUMNS(A:J),0)</f>
        <v>#N/A</v>
      </c>
      <c r="AK794" s="88" t="e">
        <f>VLOOKUP($B794,'[22]cpx0.10'!$A:$H,COLUMNS('[22]cpx0.10'!$A:G),0)</f>
        <v>#N/A</v>
      </c>
      <c r="AL794" s="87" t="e">
        <f>VLOOKUP($B794,'[22]cpx0.10'!$A:$H,COLUMNS('[22]cpx0.10'!$A:H),0)</f>
        <v>#N/A</v>
      </c>
      <c r="AP794" s="86" t="e">
        <f>IFERROR(VLOOKUP($B794&amp;$D$1,[22]db!$D:$Y,COLUMNS([22]db!$D:J),0),0)+IF($AG794="sim",VLOOKUP($B794,'[22]Ajuste PR - Ibura E LVE'!$J:$AA,COLUMNS('[22]Ajuste PR - Ibura E LVE'!$J:O),0),0)</f>
        <v>#VALUE!</v>
      </c>
      <c r="AQ794" s="86" t="e">
        <f>IFERROR(VLOOKUP($B794&amp;$D$1,[22]db!$D:$Y,COLUMNS([22]db!$D:K),0),0)+IF($AG794="sim",VLOOKUP($B794,'[22]Ajuste PR - Ibura E LVE'!$J:$AA,COLUMNS('[22]Ajuste PR - Ibura E LVE'!$J:P),0),0)</f>
        <v>#VALUE!</v>
      </c>
      <c r="AR794" s="86" t="e">
        <f>IFERROR(VLOOKUP($B794&amp;$D$1,[22]db!$D:$Y,COLUMNS([22]db!$D:L),0),0)+IF($AG794="sim",VLOOKUP($B794,'[22]Ajuste PR - Ibura E LVE'!$J:$AA,COLUMNS('[22]Ajuste PR - Ibura E LVE'!$J:Q),0),0)</f>
        <v>#VALUE!</v>
      </c>
      <c r="AS794" s="86" t="e">
        <f>IFERROR(VLOOKUP($B794&amp;$D$1,[22]db!$D:$Y,COLUMNS([22]db!$D:M),0),0)+IF($AG794="sim",VLOOKUP($B794,'[22]Ajuste PR - Ibura E LVE'!$J:$AA,COLUMNS('[22]Ajuste PR - Ibura E LVE'!$J:R),0),0)</f>
        <v>#VALUE!</v>
      </c>
      <c r="AT794" s="86" t="e">
        <f>IFERROR(VLOOKUP($B794&amp;$D$1,[22]db!$D:$Y,COLUMNS([22]db!$D:N),0),0)+IF($AG794="sim",VLOOKUP($B794,'[22]Ajuste PR - Ibura E LVE'!$J:$AA,COLUMNS('[22]Ajuste PR - Ibura E LVE'!$J:S),0),0)</f>
        <v>#VALUE!</v>
      </c>
      <c r="AU794" s="86" t="e">
        <f>IFERROR(VLOOKUP($B794&amp;$D$1,[22]db!$D:$Y,COLUMNS([22]db!$D:O),0),0)+IF($AG794="sim",VLOOKUP($B794,'[22]Ajuste PR - Ibura E LVE'!$J:$AA,COLUMNS('[22]Ajuste PR - Ibura E LVE'!$J:T),0),0)</f>
        <v>#VALUE!</v>
      </c>
      <c r="AV794" s="86" t="e">
        <f>IFERROR(VLOOKUP($B794&amp;$D$1,[22]db!$D:$Y,COLUMNS([22]db!$D:P),0),0)+IF($AG794="sim",VLOOKUP($B794,'[22]Ajuste PR - Ibura E LVE'!$J:$AA,COLUMNS('[22]Ajuste PR - Ibura E LVE'!$J:U),0),0)</f>
        <v>#VALUE!</v>
      </c>
      <c r="AW794" s="86" t="e">
        <f>IFERROR(VLOOKUP($B794&amp;$D$1,[22]db!$D:$Y,COLUMNS([22]db!$D:Q),0),0)+IF($AG794="sim",VLOOKUP($B794,'[22]Ajuste PR - Ibura E LVE'!$J:$AA,COLUMNS('[22]Ajuste PR - Ibura E LVE'!$J:V),0),0)</f>
        <v>#VALUE!</v>
      </c>
      <c r="AX794" s="86" t="e">
        <f>IFERROR(VLOOKUP($B794&amp;$D$1,[22]db!$D:$Y,COLUMNS([22]db!$D:R),0),0)+IF($AG794="sim",VLOOKUP($B794,'[22]Ajuste PR - Ibura E LVE'!$J:$AA,COLUMNS('[22]Ajuste PR - Ibura E LVE'!$J:W),0),0)</f>
        <v>#VALUE!</v>
      </c>
      <c r="AY794" s="86" t="e">
        <f>IFERROR(VLOOKUP($B794&amp;$D$1,[22]db!$D:$Y,COLUMNS([22]db!$D:S),0),0)+IF($AG794="sim",VLOOKUP($B794,'[22]Ajuste PR - Ibura E LVE'!$J:$AA,COLUMNS('[22]Ajuste PR - Ibura E LVE'!$J:X),0),0)</f>
        <v>#VALUE!</v>
      </c>
      <c r="AZ794" s="86" t="e">
        <f>IFERROR(VLOOKUP($B794&amp;$D$1,[22]db!$D:$Y,COLUMNS([22]db!$D:T),0),0)+IF($AG794="sim",VLOOKUP($B794,'[22]Ajuste PR - Ibura E LVE'!$J:$AA,COLUMNS('[22]Ajuste PR - Ibura E LVE'!$J:Y),0),0)</f>
        <v>#VALUE!</v>
      </c>
      <c r="BA794" s="86" t="e">
        <f>IFERROR(VLOOKUP($B794&amp;$D$1,[22]db!$D:$Y,COLUMNS([22]db!$D:U),0),0)+IF($AG794="sim",VLOOKUP($B794,'[22]Ajuste PR - Ibura E LVE'!$J:$AA,COLUMNS('[22]Ajuste PR - Ibura E LVE'!$J:Z),0),0)</f>
        <v>#VALUE!</v>
      </c>
      <c r="BB794" s="89" t="e">
        <f t="shared" si="178"/>
        <v>#VALUE!</v>
      </c>
      <c r="BC794" s="86">
        <f>IFERROR(VLOOKUP($B794&amp;$D$1,[22]db!$D:$Y,COLUMNS([22]db!$D:W),0),0)</f>
        <v>0</v>
      </c>
      <c r="BD794" s="86">
        <f>IFERROR(VLOOKUP($B794&amp;$D$1,[22]db!$D:$Y,COLUMNS([22]db!$D:X),0),0)</f>
        <v>0</v>
      </c>
      <c r="BE794" s="86">
        <f>IFERROR(VLOOKUP($B794&amp;$D$1,[22]db!$D:Y,COLUMNS([22]db!$D:Y),0),0)</f>
        <v>0</v>
      </c>
      <c r="BF794" s="86">
        <f>IFERROR(VLOOKUP($B794&amp;$D$1,[22]db!$D:Z,COLUMNS([22]db!$D:Z),0),0)</f>
        <v>0</v>
      </c>
      <c r="BG794" s="86">
        <f>IFERROR(VLOOKUP($B794&amp;$D$1,[22]db!$D:AA,COLUMNS([22]db!$D:AA),0),0)</f>
        <v>0</v>
      </c>
      <c r="BH794" s="86">
        <f>IFERROR(VLOOKUP($B794&amp;$D$1,[22]db!$D:AB,COLUMNS([22]db!$D:AB),0),0)</f>
        <v>0</v>
      </c>
      <c r="BI794" s="86">
        <f>IFERROR(VLOOKUP($B794&amp;$D$1,[22]db!$D:AC,COLUMNS([22]db!$D:AC),0),0)</f>
        <v>0</v>
      </c>
      <c r="BJ794" s="86">
        <f>IFERROR(VLOOKUP($B794&amp;$D$1,[22]db!$D:AD,COLUMNS([22]db!$D:AD),0),0)</f>
        <v>0</v>
      </c>
      <c r="BK794" s="86">
        <f>IFERROR(VLOOKUP($B794&amp;$D$1,[22]db!$D:AE,COLUMNS([22]db!$D:AE),0),0)</f>
        <v>0</v>
      </c>
      <c r="BL794" s="86">
        <f>IFERROR(VLOOKUP($B794&amp;$D$1,[22]db!$D:AF,COLUMNS([22]db!$D:AF),0),0)</f>
        <v>0</v>
      </c>
      <c r="BM794" s="86">
        <f>IFERROR(VLOOKUP($B794&amp;$D$1,[22]db!$D:AG,COLUMNS([22]db!$D:AG),0),0)</f>
        <v>0</v>
      </c>
      <c r="BN794" s="86">
        <f>IFERROR(VLOOKUP($B794&amp;$D$1,[22]db!$D:AH,COLUMNS([22]db!$D:AH),0),0)</f>
        <v>0</v>
      </c>
      <c r="BO794" s="90">
        <f t="shared" si="179"/>
        <v>0</v>
      </c>
      <c r="BP794" s="90">
        <f>IFERROR(VLOOKUP($B794&amp;$D$1,[22]db!$D:AV,COLUMNS([22]db!$D:AV),0),0)</f>
        <v>0</v>
      </c>
      <c r="BQ794" s="90">
        <f>IFERROR(VLOOKUP($B794&amp;$D$1,[22]db!$D:AW,COLUMNS([22]db!$D:AW),0),0)</f>
        <v>0</v>
      </c>
      <c r="BR794" s="90">
        <f>IFERROR(VLOOKUP($B794&amp;$D$1,[22]db!$D:AX,COLUMNS([22]db!$D:AX),0),0)</f>
        <v>0</v>
      </c>
      <c r="BS794" s="91">
        <f>IFERROR(VLOOKUP($B794&amp;$D$1,[22]db!$D:AM,COLUMNS([22]db!$D:I),0),0)</f>
        <v>0</v>
      </c>
      <c r="BU794" s="86" t="e">
        <f>IFERROR(VLOOKUP($B794&amp;$C$1,[22]db!$D:$Y,COLUMNS([22]db!$D:J),0),0)+IF($AG794="sim",VLOOKUP($B794,'[22]Ajuste PR - Ibura E LVE'!$J:$AA,COLUMNS('[22]Ajuste PR - Ibura E LVE'!$J:O),0),0)</f>
        <v>#VALUE!</v>
      </c>
      <c r="BV794" s="86" t="e">
        <f>IFERROR(VLOOKUP($B794&amp;$C$1,[22]db!$D:$Y,COLUMNS([22]db!$D:K),0),0)+IF($AG794="sim",VLOOKUP($B794,'[22]Ajuste PR - Ibura E LVE'!$J:$AA,COLUMNS('[22]Ajuste PR - Ibura E LVE'!$J:P),0),0)</f>
        <v>#VALUE!</v>
      </c>
      <c r="BW794" s="86" t="e">
        <f>IFERROR(VLOOKUP($B794&amp;$C$1,[22]db!$D:$Y,COLUMNS([22]db!$D:L),0),0)+IF($AG794="sim",VLOOKUP($B794,'[22]Ajuste PR - Ibura E LVE'!$J:$AA,COLUMNS('[22]Ajuste PR - Ibura E LVE'!$J:Q),0),0)</f>
        <v>#VALUE!</v>
      </c>
      <c r="BX794" s="86" t="e">
        <f>IFERROR(VLOOKUP($B794&amp;$C$1,[22]db!$D:$Y,COLUMNS([22]db!$D:M),0),0)+IF($AG794="sim",VLOOKUP($B794,'[22]Ajuste PR - Ibura E LVE'!$J:$AA,COLUMNS('[22]Ajuste PR - Ibura E LVE'!$J:R),0),0)</f>
        <v>#VALUE!</v>
      </c>
      <c r="BY794" s="86" t="e">
        <f>IFERROR(VLOOKUP($B794&amp;$C$1,[22]db!$D:$Y,COLUMNS([22]db!$D:N),0),0)+IF($AG794="sim",VLOOKUP($B794,'[22]Ajuste PR - Ibura E LVE'!$J:$AA,COLUMNS('[22]Ajuste PR - Ibura E LVE'!$J:S),0),0)</f>
        <v>#VALUE!</v>
      </c>
      <c r="BZ794" s="86" t="e">
        <f>IFERROR(VLOOKUP($B794&amp;$C$1,[22]db!$D:$Y,COLUMNS([22]db!$D:O),0),0)+IF($AG794="sim",VLOOKUP($B794,'[22]Ajuste PR - Ibura E LVE'!$J:$AA,COLUMNS('[22]Ajuste PR - Ibura E LVE'!$J:T),0),0)</f>
        <v>#VALUE!</v>
      </c>
      <c r="CA794" s="86" t="e">
        <f>IFERROR(VLOOKUP($B794&amp;$C$1,[22]db!$D:$Y,COLUMNS([22]db!$D:P),0),0)+IF($AG794="sim",VLOOKUP($B794,'[22]Ajuste PR - Ibura E LVE'!$J:$AA,COLUMNS('[22]Ajuste PR - Ibura E LVE'!$J:U),0),0)</f>
        <v>#VALUE!</v>
      </c>
      <c r="CB794" s="86" t="e">
        <f>IFERROR(VLOOKUP($B794&amp;$C$1,[22]db!$D:$Y,COLUMNS([22]db!$D:Q),0),0)+IF($AG794="sim",VLOOKUP($B794,'[22]Ajuste PR - Ibura E LVE'!$J:$AA,COLUMNS('[22]Ajuste PR - Ibura E LVE'!$J:V),0),0)</f>
        <v>#VALUE!</v>
      </c>
      <c r="CC794" s="86" t="e">
        <f>IFERROR(VLOOKUP($B794&amp;$C$1,[22]db!$D:$Y,COLUMNS([22]db!$D:R),0),0)+IF($AG794="sim",VLOOKUP($B794,'[22]Ajuste PR - Ibura E LVE'!$J:$AA,COLUMNS('[22]Ajuste PR - Ibura E LVE'!$J:W),0),0)</f>
        <v>#VALUE!</v>
      </c>
      <c r="CD794" s="86" t="e">
        <f>IFERROR(VLOOKUP($B794&amp;$C$1,[22]db!$D:$Y,COLUMNS([22]db!$D:S),0),0)+IF($AG794="sim",VLOOKUP($B794,'[22]Ajuste PR - Ibura E LVE'!$J:$AA,COLUMNS('[22]Ajuste PR - Ibura E LVE'!$J:X),0),0)</f>
        <v>#VALUE!</v>
      </c>
      <c r="CE794" s="86" t="e">
        <f>IFERROR(VLOOKUP($B794&amp;$C$1,[22]db!$D:$Y,COLUMNS([22]db!$D:T),0),0)+IF($AG794="sim",VLOOKUP($B794,'[22]Ajuste PR - Ibura E LVE'!$J:$AA,COLUMNS('[22]Ajuste PR - Ibura E LVE'!$J:Y),0),0)</f>
        <v>#VALUE!</v>
      </c>
      <c r="CF794" s="86" t="e">
        <f>IFERROR(VLOOKUP($B794&amp;$C$1,[22]db!$D:$Y,COLUMNS([22]db!$D:U),0),0)+IF($AG794="sim",VLOOKUP($B794,'[22]Ajuste PR - Ibura E LVE'!$J:$AA,COLUMNS('[22]Ajuste PR - Ibura E LVE'!$J:Z),0),0)</f>
        <v>#VALUE!</v>
      </c>
      <c r="CG794" s="89" t="e">
        <f t="shared" si="180"/>
        <v>#VALUE!</v>
      </c>
      <c r="CH794" s="86">
        <f>IFERROR(VLOOKUP($B794&amp;$C$1,[22]db!$D:$Y,COLUMNS([22]db!$D:W),0),0)</f>
        <v>0</v>
      </c>
      <c r="CI794" s="86">
        <f>IFERROR(VLOOKUP($B794&amp;$C$1,[22]db!$D:Y,COLUMNS([22]db!$D:X),0),0)</f>
        <v>0</v>
      </c>
      <c r="CJ794" s="86">
        <f>IFERROR(VLOOKUP($B794&amp;$C$1,[22]db!$D:Z,COLUMNS([22]db!$D:Y),0),0)</f>
        <v>0</v>
      </c>
      <c r="CK794" s="86">
        <f>IFERROR(VLOOKUP($B794&amp;$C$1,[22]db!$D:AA,COLUMNS([22]db!$D:Z),0),0)</f>
        <v>0</v>
      </c>
      <c r="CL794" s="86">
        <f>IFERROR(VLOOKUP($B794&amp;$C$1,[22]db!$D:AB,COLUMNS([22]db!$D:AA),0),0)</f>
        <v>0</v>
      </c>
      <c r="CM794" s="86">
        <f>IFERROR(VLOOKUP($B794&amp;$C$1,[22]db!$D:AC,COLUMNS([22]db!$D:AB),0),0)</f>
        <v>0</v>
      </c>
      <c r="CN794" s="86">
        <f>IFERROR(VLOOKUP($B794&amp;$C$1,[22]db!$D:AD,COLUMNS([22]db!$D:AC),0),0)</f>
        <v>0</v>
      </c>
      <c r="CO794" s="86">
        <f>IFERROR(VLOOKUP($B794&amp;$C$1,[22]db!$D:AE,COLUMNS([22]db!$D:AD),0),0)</f>
        <v>0</v>
      </c>
      <c r="CP794" s="86">
        <f>IFERROR(VLOOKUP($B794&amp;$C$1,[22]db!$D:AF,COLUMNS([22]db!$D:AE),0),0)</f>
        <v>0</v>
      </c>
      <c r="CQ794" s="86">
        <f>IFERROR(VLOOKUP($B794&amp;$C$1,[22]db!$D:AG,COLUMNS([22]db!$D:AF),0),0)</f>
        <v>0</v>
      </c>
      <c r="CR794" s="86">
        <f>IFERROR(VLOOKUP($B794&amp;$C$1,[22]db!$D:AH,COLUMNS([22]db!$D:AG),0),0)</f>
        <v>0</v>
      </c>
      <c r="CS794" s="86">
        <f>IFERROR(VLOOKUP($B794&amp;$C$1,[22]db!$D:AI,COLUMNS([22]db!$D:AH),0),0)</f>
        <v>0</v>
      </c>
      <c r="CT794" s="90">
        <f t="shared" si="181"/>
        <v>0</v>
      </c>
      <c r="CU794" s="90">
        <f>IFERROR(VLOOKUP($B794&amp;$C$1,[22]db!$D:AV,COLUMNS([22]db!$D:AV),0),0)</f>
        <v>0</v>
      </c>
      <c r="CV794" s="90">
        <f>IFERROR(VLOOKUP($B794&amp;$C$1,[22]db!$D:AW,COLUMNS([22]db!$D:AW),0),0)</f>
        <v>0</v>
      </c>
      <c r="CW794" s="90">
        <f>IFERROR(VLOOKUP($B794&amp;$C$1,[22]db!$D:AX,COLUMNS([22]db!$D:AX),0),0)</f>
        <v>0</v>
      </c>
      <c r="CX794" s="91">
        <f>IFERROR(VLOOKUP($B794&amp;$C$1,[22]db!$D:AN,COLUMNS([22]db!$D:I),0),0)</f>
        <v>0</v>
      </c>
      <c r="CZ794" s="86">
        <f>IFERROR(VLOOKUP($B794&amp;"EBITDA Gerencial",[22]db!$D:Y,COLUMNS([22]db!$D:J),0),0)</f>
        <v>0</v>
      </c>
      <c r="DA794" s="86">
        <f>IFERROR(VLOOKUP($B794&amp;"EBITDA Gerencial",[22]db!$D:Z,COLUMNS([22]db!$D:K),0),0)</f>
        <v>0</v>
      </c>
      <c r="DB794" s="86">
        <f>IFERROR(VLOOKUP($B794&amp;"EBITDA Gerencial",[22]db!$D:AA,COLUMNS([22]db!$D:L),0),0)</f>
        <v>0</v>
      </c>
      <c r="DC794" s="86">
        <f>IFERROR(VLOOKUP($B794&amp;"EBITDA Gerencial",[22]db!$D:AB,COLUMNS([22]db!$D:M),0),0)</f>
        <v>0</v>
      </c>
      <c r="DD794" s="86">
        <f>IFERROR(VLOOKUP($B794&amp;"EBITDA Gerencial",[22]db!$D:AC,COLUMNS([22]db!$D:N),0),0)</f>
        <v>0</v>
      </c>
      <c r="DE794" s="86">
        <f>IFERROR(VLOOKUP($B794&amp;"EBITDA Gerencial",[22]db!$D:AD,COLUMNS([22]db!$D:O),0),0)</f>
        <v>0</v>
      </c>
      <c r="DF794" s="86">
        <f>IFERROR(VLOOKUP($B794&amp;"EBITDA Gerencial",[22]db!$D:AE,COLUMNS([22]db!$D:P),0),0)</f>
        <v>0</v>
      </c>
      <c r="DG794" s="86">
        <f>IFERROR(VLOOKUP($B794&amp;"EBITDA Gerencial",[22]db!$D:AF,COLUMNS([22]db!$D:Q),0),0)</f>
        <v>0</v>
      </c>
      <c r="DH794" s="86">
        <f>IFERROR(VLOOKUP($B794&amp;"EBITDA Gerencial",[22]db!$D:AG,COLUMNS([22]db!$D:R),0),0)</f>
        <v>0</v>
      </c>
      <c r="DI794" s="86">
        <f>IFERROR(VLOOKUP($B794&amp;"EBITDA Gerencial",[22]db!$D:AH,COLUMNS([22]db!$D:S),0),0)</f>
        <v>0</v>
      </c>
      <c r="DJ794" s="86">
        <f>IFERROR(VLOOKUP($B794&amp;"EBITDA Gerencial",[22]db!$D:AI,COLUMNS([22]db!$D:T),0),0)</f>
        <v>0</v>
      </c>
      <c r="DK794" s="86">
        <f>IFERROR(VLOOKUP($B794&amp;"EBITDA Gerencial",[22]db!$D:AJ,COLUMNS([22]db!$D:U),0),0)</f>
        <v>0</v>
      </c>
      <c r="DL794" s="89">
        <f t="shared" si="182"/>
        <v>0</v>
      </c>
      <c r="DM794" s="86">
        <f>IFERROR(VLOOKUP($B794&amp;"EBITDA Gerencial",[22]db!$D:AL,COLUMNS([22]db!$D:W),0),0)</f>
        <v>0</v>
      </c>
      <c r="DN794" s="86">
        <f>IFERROR(VLOOKUP($B794&amp;"EBITDA Gerencial",[22]db!$D:AM,COLUMNS([22]db!$D:X),0),0)</f>
        <v>0</v>
      </c>
      <c r="DO794" s="86">
        <f>IFERROR(VLOOKUP($B794&amp;"EBITDA Gerencial",[22]db!$D:AN,COLUMNS([22]db!$D:Y),0),0)</f>
        <v>0</v>
      </c>
      <c r="DP794" s="86">
        <f>IFERROR(VLOOKUP($B794&amp;"EBITDA Gerencial",[22]db!$D:AO,COLUMNS([22]db!$D:Z),0),0)</f>
        <v>0</v>
      </c>
      <c r="DQ794" s="86">
        <f>IFERROR(VLOOKUP($B794&amp;"EBITDA Gerencial",[22]db!$D:AP,COLUMNS([22]db!$D:AA),0),0)</f>
        <v>0</v>
      </c>
      <c r="DR794" s="86">
        <f>IFERROR(VLOOKUP($B794&amp;"EBITDA Gerencial",[22]db!$D:AQ,COLUMNS([22]db!$D:AB),0),0)</f>
        <v>0</v>
      </c>
      <c r="DS794" s="86">
        <f>IFERROR(VLOOKUP($B794&amp;"EBITDA Gerencial",[22]db!$D:AR,COLUMNS([22]db!$D:AC),0),0)</f>
        <v>0</v>
      </c>
      <c r="DT794" s="86">
        <f>IFERROR(VLOOKUP($B794&amp;"EBITDA Gerencial",[22]db!$D:AS,COLUMNS([22]db!$D:AD),0),0)</f>
        <v>0</v>
      </c>
      <c r="DU794" s="86">
        <f>IFERROR(VLOOKUP($B794&amp;"EBITDA Gerencial",[22]db!$D:AT,COLUMNS([22]db!$D:AE),0),0)</f>
        <v>0</v>
      </c>
      <c r="DV794" s="86">
        <f>IFERROR(VLOOKUP($B794&amp;"EBITDA Gerencial",[22]db!$D:AU,COLUMNS([22]db!$D:AF),0),0)</f>
        <v>0</v>
      </c>
      <c r="DW794" s="86">
        <f>IFERROR(VLOOKUP($B794&amp;"EBITDA Gerencial",[22]db!$D:AV,COLUMNS([22]db!$D:AG),0),0)</f>
        <v>0</v>
      </c>
      <c r="DX794" s="86">
        <f>IFERROR(VLOOKUP($B794&amp;"EBITDA Gerencial",[22]db!$D:AW,COLUMNS([22]db!$D:AH),0),0)</f>
        <v>0</v>
      </c>
      <c r="DY794" s="90">
        <f t="shared" si="183"/>
        <v>0</v>
      </c>
      <c r="DZ794" s="90">
        <f>IFERROR(VLOOKUP($B794&amp;"Ebitda Gerencial",[22]db!$D:AV,COLUMNS([22]db!$D:AV),0),0)</f>
        <v>0</v>
      </c>
      <c r="EA794" s="90">
        <f>IFERROR(VLOOKUP($B794&amp;"Ebitda Gerencial",[22]db!$D:AW,COLUMNS([22]db!$D:AW),0),0)</f>
        <v>0</v>
      </c>
      <c r="EB794" s="90">
        <f>IFERROR(VLOOKUP($B794&amp;"Ebitda Gerencial",[22]db!$D:AX,COLUMNS([22]db!$D:AX),0),0)</f>
        <v>0</v>
      </c>
      <c r="EC794" s="90">
        <f>IFERROR(VLOOKUP($B794&amp;"Ebitda Gerencial",[22]db!$D:AY,COLUMNS([22]db!$D:AY),0),0)</f>
        <v>0</v>
      </c>
      <c r="EE794" s="92">
        <f>IFERROR(IF($L794="Pequeno Porte",IF('[22]Resumo Projetos 2020'!$C$7="Capex Financeiro",$Q794,$N794),0),0)</f>
        <v>0</v>
      </c>
      <c r="EF794" s="92">
        <f>IFERROR(IF($L794="Continuidade Operacional",IF('[22]Resumo Projetos 2020'!$C$7="Capex Financeiro",$Q794,$N794),0),0)</f>
        <v>0</v>
      </c>
      <c r="EG794" s="92">
        <f>IFERROR(IF($L794="Projetos Engenharia",IF('[22]Resumo Projetos 2020'!$C$7="Capex Financeiro",$Q794,$N794),0),0)</f>
        <v>0</v>
      </c>
      <c r="EH794" s="92">
        <f>IFERROR(IF(OR($L794="Crescimento Vegetativo Água",$L794="Crescimento Vegetativo Esgoto"),IF('[22]Resumo Projetos 2020'!$C$7="Capex Financeiro",$Q794,$N794),0),0)</f>
        <v>0</v>
      </c>
      <c r="EI794" s="92">
        <f>IFERROR(IF($L794="Fiscalização",IF('[22]Resumo Projetos 2020'!$C$7="Capex Financeiro",$Q794,$N794),0)+IF($L794="Corte e Religação",IF('[22]Resumo Projetos 2020'!$C$7="Capex Financeiro",$Q794,$N794),0),0)</f>
        <v>0</v>
      </c>
      <c r="EJ794" s="92">
        <f>IFERROR(IF($L794="Manutenção de Valor",IF('[22]Resumo Projetos 2020'!$C$7="Capex Financeiro",$Q794,$N794),0),0)</f>
        <v>0</v>
      </c>
      <c r="EK794" s="92">
        <f>IFERROR(IF($L794="Geração de Valor",IF('[22]Resumo Projetos 2020'!$C$7="Capex Financeiro",$Q794,$N794),0),0)</f>
        <v>0</v>
      </c>
      <c r="EL794" s="93" t="e">
        <f t="shared" si="188"/>
        <v>#VALUE!</v>
      </c>
      <c r="EM794" s="92">
        <f>IFERROR(IF($L794="Pequeno Porte",IF('[22]Resumo Projetos 2021'!$C$7="Capex Financeiro",$R794,$O794),0),0)</f>
        <v>0</v>
      </c>
      <c r="EN794" s="92">
        <f>IFERROR(IF($L794="Continuidade Operacional",IF('[22]Resumo Projetos 2021'!$C$7="Capex Financeiro",$R794,$O794),0),0)</f>
        <v>0</v>
      </c>
      <c r="EO794" s="92">
        <f>IFERROR(IF($L794="Projetos Engenharia",IF('[22]Resumo Projetos 2021'!$C$7="Capex Financeiro",$R794,$O794),0),0)</f>
        <v>0</v>
      </c>
      <c r="EP794" s="92">
        <f>IFERROR(IF(OR($L794="Crescimento Vegetativo Água",$L794="Crescimento Vegetativo Esgoto"),IF('[22]Resumo Projetos 2021'!$C$7="Capex Financeiro",$R794,$O794),0),0)</f>
        <v>0</v>
      </c>
      <c r="EQ794" s="92">
        <f>IFERROR(IF($L794="Fiscalização",IF('[22]Resumo Projetos 2021'!$C$7="Capex Financeiro",$R794,$O794),0)+IF($L794="Corte e Religação",IF('[22]Resumo Projetos 2021'!$C$7="Capex Financeiro",$R794,$O794),0),0)</f>
        <v>0</v>
      </c>
      <c r="ER794" s="92">
        <f>IFERROR(IF($L794="Manutenção de Valor",IF('[22]Resumo Projetos 2021'!$C$7="Capex Financeiro",$R794,$O794),0),0)</f>
        <v>0</v>
      </c>
      <c r="ES794" s="92">
        <f>IFERROR(IF($L794="Geração de Valor",IF('[22]Resumo Projetos 2021'!$C$7="Capex Financeiro",$R794,$O794),0),0)</f>
        <v>0</v>
      </c>
      <c r="ET794" s="94"/>
      <c r="EU794" s="95"/>
      <c r="EV794" s="92" t="e">
        <f t="shared" si="184"/>
        <v>#VALUE!</v>
      </c>
      <c r="EW794" s="92" t="e">
        <f t="shared" si="185"/>
        <v>#VALUE!</v>
      </c>
      <c r="FF794" s="31">
        <f>DL794-IFERROR(VLOOKUP($B794,#REF!,COLUMNS($B:DL),0),0)</f>
        <v>0</v>
      </c>
      <c r="FG794" s="31">
        <f>DY794-IFERROR(VLOOKUP($B794&amp;"Ebitda Gerencial",#REF!,COLUMNS(#REF!),0),0)</f>
        <v>0</v>
      </c>
      <c r="FH794" s="31">
        <f>DZ794-IFERROR(VLOOKUP($B794&amp;"Ebitda Gerencial",#REF!,COLUMNS(#REF!),0),0)</f>
        <v>0</v>
      </c>
    </row>
    <row r="795" spans="1:164" ht="45" customHeight="1" outlineLevel="1" x14ac:dyDescent="0.25">
      <c r="A795">
        <f t="shared" si="186"/>
        <v>788</v>
      </c>
      <c r="B795" s="77" t="e">
        <f>VLOOKUP(A795,[22]db!A:C,3,0)</f>
        <v>#N/A</v>
      </c>
      <c r="C795" s="78" t="str">
        <f t="shared" si="175"/>
        <v/>
      </c>
      <c r="D795" s="78" t="e">
        <f>VLOOKUP(IF(F795="Águas de Manaus Consolidado","Águas de Manaus",F795)&amp;G795,[22]db!C:E,COLUMNS([22]db!C:E),0)</f>
        <v>#N/A</v>
      </c>
      <c r="E795" s="79" t="e">
        <f>VLOOKUP(IF(F795="Águas de Manaus Consolidado","Águas de Manaus",F795),[22]deparaV2!H:L,COLUMNS([22]deparaV2!H:L),0)</f>
        <v>#N/A</v>
      </c>
      <c r="F795" s="80">
        <f>IFERROR(VLOOKUP($A795,[22]db!$A:$G,COLUMNS([22]db!$A:F),0),0)</f>
        <v>0</v>
      </c>
      <c r="G795" s="78">
        <f>IFERROR(VLOOKUP($A795,[22]db!$A:$G,COLUMNS([22]db!$A:G),0),0)</f>
        <v>0</v>
      </c>
      <c r="H795" s="79" t="str">
        <f>IFERROR(VLOOKUP($B795,'[22]cpx0.10'!A:J,COLUMNS('[22]cpx0.10'!A:E),0),IF(G795="Projeto 999","Outros Lançamentos",""))</f>
        <v/>
      </c>
      <c r="I795" s="79" t="str">
        <f>IFERROR(VLOOKUP(B795,'[22]cpx0.10'!A:L,COLUMNS('[22]cpx0.10'!A:L),0),"")</f>
        <v/>
      </c>
      <c r="J795" s="78" t="str">
        <f>IFERROR(VLOOKUP($B795,'[22]cpx0.10'!A:J,COLUMNS('[22]cpx0.10'!A:D),0),IF(G795="Projeto 999","Outros Projetos",""))</f>
        <v/>
      </c>
      <c r="K795" s="78"/>
      <c r="L795" s="78" t="str">
        <f>IF(G795="Projeto 999","Manutenção de Valor",IFERROR(IF(IF(VLOOKUP($J795,[22]deparaV2!$D$13:$E$29,2,0)="sim",IF(VLOOKUP($B795&amp;"Total de Investimentos - Caixa",[22]db!$D:$CM,COLUMNS([22]db!$D:$CL),0)=1,"Pequeno Porte",VLOOKUP($B795&amp;"Total de Investimentos - Caixa",[22]db!$D:$CS,COLUMNS([22]db!$D:$CN),0)),J795)=0,"Manutenção de valor",IF(VLOOKUP($J795,[22]deparaV2!$D$13:$E$29,2,0)="sim",IF(VLOOKUP($B795&amp;"Total de Investimentos - Caixa",[22]db!$D:$CM,COLUMNS([22]db!$D:$CL),0)=1,"Pequeno Porte",VLOOKUP($B795&amp;"Total de Investimentos - Caixa",[22]db!$D:$CS,COLUMNS([22]db!$D:$CN),0)),J795)),IFERROR(IF(IF(VLOOKUP($J795,[22]deparaV2!$D$13:$E$29,2,0)="sim",IF(VLOOKUP($B795&amp;"Total de Investimentos",[22]db!$D:$CM,COLUMNS([22]db!$D:$CL),0)=1,"Pequeno Porte",VLOOKUP($B795&amp;"Total de Investimentos",[22]db!$D:$CS,COLUMNS([22]db!$D:$CN),0)),J795)=0,"Manutenção de valor",IF(VLOOKUP($J795,[22]deparaV2!$D$13:$E$29,2,0)="sim",IF(VLOOKUP($B795&amp;"Total de Investimentos",[22]db!$D:$CM,COLUMNS([22]db!$D:$CL),0)=1,"Pequeno Porte",VLOOKUP($B795&amp;"Total de Investimentos",[22]db!$D:$CS,COLUMNS([22]db!$D:$CN),0)),J795)),"")))</f>
        <v/>
      </c>
      <c r="M795" s="81" t="s">
        <v>91</v>
      </c>
      <c r="N795" s="82">
        <f>IFERROR(-VLOOKUP($B795&amp;$D$1,[22]db!$D:$CI,MATCH($H$1,[22]db!$D$5:$CI$5,0),0),0)+AH795</f>
        <v>0</v>
      </c>
      <c r="O795" s="82">
        <f>IFERROR(-VLOOKUP($B795&amp;$D$1,[22]db!$D:$CI,MATCH($H$1+1,[22]db!$D$5:$CI$5,0),0)*(1-Y795),0)+AH795</f>
        <v>0</v>
      </c>
      <c r="P795" s="83" t="e">
        <f t="shared" si="176"/>
        <v>#VALUE!</v>
      </c>
      <c r="Q795" s="82">
        <f>IFERROR(-VLOOKUP($B795&amp;$C$1,[22]db!$D:$CI,MATCH($H$1,[22]db!$D$5:$CI$5,0),0),0)+AH795</f>
        <v>0</v>
      </c>
      <c r="R795" s="82">
        <f>IFERROR(-VLOOKUP($B795&amp;$C$1,[22]db!$D:$CI,MATCH($H$1+1,[22]db!$D$5:$CI$5,0),0)*(1-Y795),0)+AH795</f>
        <v>0</v>
      </c>
      <c r="S795" s="82"/>
      <c r="T795" s="82">
        <f>IFERROR(VLOOKUP($B795&amp;"EBITDA Gerencial",[22]db!$D:$AI,MATCH($H$1,[22]db!$D$5:$CI$5,0),0),0)</f>
        <v>0</v>
      </c>
      <c r="U795" s="82">
        <f>IFERROR(VLOOKUP($B795&amp;"EBITDA Gerencial",[22]db!$D:$AI,MATCH($H$1+1,[22]db!$D$5:$CI$5,0),0),0)</f>
        <v>0</v>
      </c>
      <c r="V795" s="82">
        <f>IFERROR(VLOOKUP($B795,[22]Fluxos!$B:$F,COLUMNS([22]Fluxos!$B:E),0),0)</f>
        <v>0</v>
      </c>
      <c r="W795" s="84">
        <f>IFERROR(VLOOKUP($B795,[22]Fluxos!$B:$I,COLUMNS([22]Fluxos!$B:I),0),0)</f>
        <v>0</v>
      </c>
      <c r="X795" s="84"/>
      <c r="Y795" s="174"/>
      <c r="Z795" s="175"/>
      <c r="AA795" s="85" t="s">
        <v>90</v>
      </c>
      <c r="AC795" s="86" t="e">
        <f t="shared" si="177"/>
        <v>#VALUE!</v>
      </c>
      <c r="AD795" s="87" t="e">
        <f>SUMIFS('[22]Realizado por ano PEP'!$G:$G,'[22]Realizado por ano PEP'!$B:$B,'5. Projetos Capex'!$B795)+SUMIFS('[22]Realizado por ano PEP'!$H:$H,'[22]Realizado por ano PEP'!$B:$B,'5. Projetos Capex'!$B795)</f>
        <v>#VALUE!</v>
      </c>
      <c r="AE795" s="87" t="e">
        <f>SUMIFS('[22]Realizado por ano PEP'!$F:$F,'[22]Realizado por ano PEP'!$B:$B,'5. Projetos Capex'!$B795)+SUMIFS('[22]Realizado por ano PEP'!$E:$E,'[22]Realizado por ano PEP'!$B:$B,'5. Projetos Capex'!$B795)</f>
        <v>#VALUE!</v>
      </c>
      <c r="AF795">
        <f t="shared" si="187"/>
        <v>0</v>
      </c>
      <c r="AG795" s="85" t="e">
        <f>IF(COUNTIF('[22]Ajuste PR - Ibura E LVE'!$J$5:$J$487,'5. Projetos Capex'!$B795)&lt;&gt;0,"Sim","Não")</f>
        <v>#VALUE!</v>
      </c>
      <c r="AH795" s="85">
        <f>IFERROR(-VLOOKUP(B795,'[22]Ajuste PR - Ibura E LVE'!$J:$N,COLUMNS('[22]Ajuste PR - Ibura E LVE'!J:N),0),0)</f>
        <v>0</v>
      </c>
      <c r="AJ795" s="88" t="e">
        <f>VLOOKUP($B795,'[22]cpx0.10'!$A:$J,COLUMNS(A:J),0)</f>
        <v>#N/A</v>
      </c>
      <c r="AK795" s="88" t="e">
        <f>VLOOKUP($B795,'[22]cpx0.10'!$A:$H,COLUMNS('[22]cpx0.10'!$A:G),0)</f>
        <v>#N/A</v>
      </c>
      <c r="AL795" s="87" t="e">
        <f>VLOOKUP($B795,'[22]cpx0.10'!$A:$H,COLUMNS('[22]cpx0.10'!$A:H),0)</f>
        <v>#N/A</v>
      </c>
      <c r="AP795" s="86" t="e">
        <f>IFERROR(VLOOKUP($B795&amp;$D$1,[22]db!$D:$Y,COLUMNS([22]db!$D:J),0),0)+IF($AG795="sim",VLOOKUP($B795,'[22]Ajuste PR - Ibura E LVE'!$J:$AA,COLUMNS('[22]Ajuste PR - Ibura E LVE'!$J:O),0),0)</f>
        <v>#VALUE!</v>
      </c>
      <c r="AQ795" s="86" t="e">
        <f>IFERROR(VLOOKUP($B795&amp;$D$1,[22]db!$D:$Y,COLUMNS([22]db!$D:K),0),0)+IF($AG795="sim",VLOOKUP($B795,'[22]Ajuste PR - Ibura E LVE'!$J:$AA,COLUMNS('[22]Ajuste PR - Ibura E LVE'!$J:P),0),0)</f>
        <v>#VALUE!</v>
      </c>
      <c r="AR795" s="86" t="e">
        <f>IFERROR(VLOOKUP($B795&amp;$D$1,[22]db!$D:$Y,COLUMNS([22]db!$D:L),0),0)+IF($AG795="sim",VLOOKUP($B795,'[22]Ajuste PR - Ibura E LVE'!$J:$AA,COLUMNS('[22]Ajuste PR - Ibura E LVE'!$J:Q),0),0)</f>
        <v>#VALUE!</v>
      </c>
      <c r="AS795" s="86" t="e">
        <f>IFERROR(VLOOKUP($B795&amp;$D$1,[22]db!$D:$Y,COLUMNS([22]db!$D:M),0),0)+IF($AG795="sim",VLOOKUP($B795,'[22]Ajuste PR - Ibura E LVE'!$J:$AA,COLUMNS('[22]Ajuste PR - Ibura E LVE'!$J:R),0),0)</f>
        <v>#VALUE!</v>
      </c>
      <c r="AT795" s="86" t="e">
        <f>IFERROR(VLOOKUP($B795&amp;$D$1,[22]db!$D:$Y,COLUMNS([22]db!$D:N),0),0)+IF($AG795="sim",VLOOKUP($B795,'[22]Ajuste PR - Ibura E LVE'!$J:$AA,COLUMNS('[22]Ajuste PR - Ibura E LVE'!$J:S),0),0)</f>
        <v>#VALUE!</v>
      </c>
      <c r="AU795" s="86" t="e">
        <f>IFERROR(VLOOKUP($B795&amp;$D$1,[22]db!$D:$Y,COLUMNS([22]db!$D:O),0),0)+IF($AG795="sim",VLOOKUP($B795,'[22]Ajuste PR - Ibura E LVE'!$J:$AA,COLUMNS('[22]Ajuste PR - Ibura E LVE'!$J:T),0),0)</f>
        <v>#VALUE!</v>
      </c>
      <c r="AV795" s="86" t="e">
        <f>IFERROR(VLOOKUP($B795&amp;$D$1,[22]db!$D:$Y,COLUMNS([22]db!$D:P),0),0)+IF($AG795="sim",VLOOKUP($B795,'[22]Ajuste PR - Ibura E LVE'!$J:$AA,COLUMNS('[22]Ajuste PR - Ibura E LVE'!$J:U),0),0)</f>
        <v>#VALUE!</v>
      </c>
      <c r="AW795" s="86" t="e">
        <f>IFERROR(VLOOKUP($B795&amp;$D$1,[22]db!$D:$Y,COLUMNS([22]db!$D:Q),0),0)+IF($AG795="sim",VLOOKUP($B795,'[22]Ajuste PR - Ibura E LVE'!$J:$AA,COLUMNS('[22]Ajuste PR - Ibura E LVE'!$J:V),0),0)</f>
        <v>#VALUE!</v>
      </c>
      <c r="AX795" s="86" t="e">
        <f>IFERROR(VLOOKUP($B795&amp;$D$1,[22]db!$D:$Y,COLUMNS([22]db!$D:R),0),0)+IF($AG795="sim",VLOOKUP($B795,'[22]Ajuste PR - Ibura E LVE'!$J:$AA,COLUMNS('[22]Ajuste PR - Ibura E LVE'!$J:W),0),0)</f>
        <v>#VALUE!</v>
      </c>
      <c r="AY795" s="86" t="e">
        <f>IFERROR(VLOOKUP($B795&amp;$D$1,[22]db!$D:$Y,COLUMNS([22]db!$D:S),0),0)+IF($AG795="sim",VLOOKUP($B795,'[22]Ajuste PR - Ibura E LVE'!$J:$AA,COLUMNS('[22]Ajuste PR - Ibura E LVE'!$J:X),0),0)</f>
        <v>#VALUE!</v>
      </c>
      <c r="AZ795" s="86" t="e">
        <f>IFERROR(VLOOKUP($B795&amp;$D$1,[22]db!$D:$Y,COLUMNS([22]db!$D:T),0),0)+IF($AG795="sim",VLOOKUP($B795,'[22]Ajuste PR - Ibura E LVE'!$J:$AA,COLUMNS('[22]Ajuste PR - Ibura E LVE'!$J:Y),0),0)</f>
        <v>#VALUE!</v>
      </c>
      <c r="BA795" s="86" t="e">
        <f>IFERROR(VLOOKUP($B795&amp;$D$1,[22]db!$D:$Y,COLUMNS([22]db!$D:U),0),0)+IF($AG795="sim",VLOOKUP($B795,'[22]Ajuste PR - Ibura E LVE'!$J:$AA,COLUMNS('[22]Ajuste PR - Ibura E LVE'!$J:Z),0),0)</f>
        <v>#VALUE!</v>
      </c>
      <c r="BB795" s="89" t="e">
        <f t="shared" si="178"/>
        <v>#VALUE!</v>
      </c>
      <c r="BC795" s="86">
        <f>IFERROR(VLOOKUP($B795&amp;$D$1,[22]db!$D:$Y,COLUMNS([22]db!$D:W),0),0)</f>
        <v>0</v>
      </c>
      <c r="BD795" s="86">
        <f>IFERROR(VLOOKUP($B795&amp;$D$1,[22]db!$D:$Y,COLUMNS([22]db!$D:X),0),0)</f>
        <v>0</v>
      </c>
      <c r="BE795" s="86">
        <f>IFERROR(VLOOKUP($B795&amp;$D$1,[22]db!$D:Y,COLUMNS([22]db!$D:Y),0),0)</f>
        <v>0</v>
      </c>
      <c r="BF795" s="86">
        <f>IFERROR(VLOOKUP($B795&amp;$D$1,[22]db!$D:Z,COLUMNS([22]db!$D:Z),0),0)</f>
        <v>0</v>
      </c>
      <c r="BG795" s="86">
        <f>IFERROR(VLOOKUP($B795&amp;$D$1,[22]db!$D:AA,COLUMNS([22]db!$D:AA),0),0)</f>
        <v>0</v>
      </c>
      <c r="BH795" s="86">
        <f>IFERROR(VLOOKUP($B795&amp;$D$1,[22]db!$D:AB,COLUMNS([22]db!$D:AB),0),0)</f>
        <v>0</v>
      </c>
      <c r="BI795" s="86">
        <f>IFERROR(VLOOKUP($B795&amp;$D$1,[22]db!$D:AC,COLUMNS([22]db!$D:AC),0),0)</f>
        <v>0</v>
      </c>
      <c r="BJ795" s="86">
        <f>IFERROR(VLOOKUP($B795&amp;$D$1,[22]db!$D:AD,COLUMNS([22]db!$D:AD),0),0)</f>
        <v>0</v>
      </c>
      <c r="BK795" s="86">
        <f>IFERROR(VLOOKUP($B795&amp;$D$1,[22]db!$D:AE,COLUMNS([22]db!$D:AE),0),0)</f>
        <v>0</v>
      </c>
      <c r="BL795" s="86">
        <f>IFERROR(VLOOKUP($B795&amp;$D$1,[22]db!$D:AF,COLUMNS([22]db!$D:AF),0),0)</f>
        <v>0</v>
      </c>
      <c r="BM795" s="86">
        <f>IFERROR(VLOOKUP($B795&amp;$D$1,[22]db!$D:AG,COLUMNS([22]db!$D:AG),0),0)</f>
        <v>0</v>
      </c>
      <c r="BN795" s="86">
        <f>IFERROR(VLOOKUP($B795&amp;$D$1,[22]db!$D:AH,COLUMNS([22]db!$D:AH),0),0)</f>
        <v>0</v>
      </c>
      <c r="BO795" s="90">
        <f t="shared" si="179"/>
        <v>0</v>
      </c>
      <c r="BP795" s="90">
        <f>IFERROR(VLOOKUP($B795&amp;$D$1,[22]db!$D:AV,COLUMNS([22]db!$D:AV),0),0)</f>
        <v>0</v>
      </c>
      <c r="BQ795" s="90">
        <f>IFERROR(VLOOKUP($B795&amp;$D$1,[22]db!$D:AW,COLUMNS([22]db!$D:AW),0),0)</f>
        <v>0</v>
      </c>
      <c r="BR795" s="90">
        <f>IFERROR(VLOOKUP($B795&amp;$D$1,[22]db!$D:AX,COLUMNS([22]db!$D:AX),0),0)</f>
        <v>0</v>
      </c>
      <c r="BS795" s="91">
        <f>IFERROR(VLOOKUP($B795&amp;$D$1,[22]db!$D:AM,COLUMNS([22]db!$D:I),0),0)</f>
        <v>0</v>
      </c>
      <c r="BU795" s="86" t="e">
        <f>IFERROR(VLOOKUP($B795&amp;$C$1,[22]db!$D:$Y,COLUMNS([22]db!$D:J),0),0)+IF($AG795="sim",VLOOKUP($B795,'[22]Ajuste PR - Ibura E LVE'!$J:$AA,COLUMNS('[22]Ajuste PR - Ibura E LVE'!$J:O),0),0)</f>
        <v>#VALUE!</v>
      </c>
      <c r="BV795" s="86" t="e">
        <f>IFERROR(VLOOKUP($B795&amp;$C$1,[22]db!$D:$Y,COLUMNS([22]db!$D:K),0),0)+IF($AG795="sim",VLOOKUP($B795,'[22]Ajuste PR - Ibura E LVE'!$J:$AA,COLUMNS('[22]Ajuste PR - Ibura E LVE'!$J:P),0),0)</f>
        <v>#VALUE!</v>
      </c>
      <c r="BW795" s="86" t="e">
        <f>IFERROR(VLOOKUP($B795&amp;$C$1,[22]db!$D:$Y,COLUMNS([22]db!$D:L),0),0)+IF($AG795="sim",VLOOKUP($B795,'[22]Ajuste PR - Ibura E LVE'!$J:$AA,COLUMNS('[22]Ajuste PR - Ibura E LVE'!$J:Q),0),0)</f>
        <v>#VALUE!</v>
      </c>
      <c r="BX795" s="86" t="e">
        <f>IFERROR(VLOOKUP($B795&amp;$C$1,[22]db!$D:$Y,COLUMNS([22]db!$D:M),0),0)+IF($AG795="sim",VLOOKUP($B795,'[22]Ajuste PR - Ibura E LVE'!$J:$AA,COLUMNS('[22]Ajuste PR - Ibura E LVE'!$J:R),0),0)</f>
        <v>#VALUE!</v>
      </c>
      <c r="BY795" s="86" t="e">
        <f>IFERROR(VLOOKUP($B795&amp;$C$1,[22]db!$D:$Y,COLUMNS([22]db!$D:N),0),0)+IF($AG795="sim",VLOOKUP($B795,'[22]Ajuste PR - Ibura E LVE'!$J:$AA,COLUMNS('[22]Ajuste PR - Ibura E LVE'!$J:S),0),0)</f>
        <v>#VALUE!</v>
      </c>
      <c r="BZ795" s="86" t="e">
        <f>IFERROR(VLOOKUP($B795&amp;$C$1,[22]db!$D:$Y,COLUMNS([22]db!$D:O),0),0)+IF($AG795="sim",VLOOKUP($B795,'[22]Ajuste PR - Ibura E LVE'!$J:$AA,COLUMNS('[22]Ajuste PR - Ibura E LVE'!$J:T),0),0)</f>
        <v>#VALUE!</v>
      </c>
      <c r="CA795" s="86" t="e">
        <f>IFERROR(VLOOKUP($B795&amp;$C$1,[22]db!$D:$Y,COLUMNS([22]db!$D:P),0),0)+IF($AG795="sim",VLOOKUP($B795,'[22]Ajuste PR - Ibura E LVE'!$J:$AA,COLUMNS('[22]Ajuste PR - Ibura E LVE'!$J:U),0),0)</f>
        <v>#VALUE!</v>
      </c>
      <c r="CB795" s="86" t="e">
        <f>IFERROR(VLOOKUP($B795&amp;$C$1,[22]db!$D:$Y,COLUMNS([22]db!$D:Q),0),0)+IF($AG795="sim",VLOOKUP($B795,'[22]Ajuste PR - Ibura E LVE'!$J:$AA,COLUMNS('[22]Ajuste PR - Ibura E LVE'!$J:V),0),0)</f>
        <v>#VALUE!</v>
      </c>
      <c r="CC795" s="86" t="e">
        <f>IFERROR(VLOOKUP($B795&amp;$C$1,[22]db!$D:$Y,COLUMNS([22]db!$D:R),0),0)+IF($AG795="sim",VLOOKUP($B795,'[22]Ajuste PR - Ibura E LVE'!$J:$AA,COLUMNS('[22]Ajuste PR - Ibura E LVE'!$J:W),0),0)</f>
        <v>#VALUE!</v>
      </c>
      <c r="CD795" s="86" t="e">
        <f>IFERROR(VLOOKUP($B795&amp;$C$1,[22]db!$D:$Y,COLUMNS([22]db!$D:S),0),0)+IF($AG795="sim",VLOOKUP($B795,'[22]Ajuste PR - Ibura E LVE'!$J:$AA,COLUMNS('[22]Ajuste PR - Ibura E LVE'!$J:X),0),0)</f>
        <v>#VALUE!</v>
      </c>
      <c r="CE795" s="86" t="e">
        <f>IFERROR(VLOOKUP($B795&amp;$C$1,[22]db!$D:$Y,COLUMNS([22]db!$D:T),0),0)+IF($AG795="sim",VLOOKUP($B795,'[22]Ajuste PR - Ibura E LVE'!$J:$AA,COLUMNS('[22]Ajuste PR - Ibura E LVE'!$J:Y),0),0)</f>
        <v>#VALUE!</v>
      </c>
      <c r="CF795" s="86" t="e">
        <f>IFERROR(VLOOKUP($B795&amp;$C$1,[22]db!$D:$Y,COLUMNS([22]db!$D:U),0),0)+IF($AG795="sim",VLOOKUP($B795,'[22]Ajuste PR - Ibura E LVE'!$J:$AA,COLUMNS('[22]Ajuste PR - Ibura E LVE'!$J:Z),0),0)</f>
        <v>#VALUE!</v>
      </c>
      <c r="CG795" s="89" t="e">
        <f t="shared" si="180"/>
        <v>#VALUE!</v>
      </c>
      <c r="CH795" s="86">
        <f>IFERROR(VLOOKUP($B795&amp;$C$1,[22]db!$D:$Y,COLUMNS([22]db!$D:W),0),0)</f>
        <v>0</v>
      </c>
      <c r="CI795" s="86">
        <f>IFERROR(VLOOKUP($B795&amp;$C$1,[22]db!$D:Y,COLUMNS([22]db!$D:X),0),0)</f>
        <v>0</v>
      </c>
      <c r="CJ795" s="86">
        <f>IFERROR(VLOOKUP($B795&amp;$C$1,[22]db!$D:Z,COLUMNS([22]db!$D:Y),0),0)</f>
        <v>0</v>
      </c>
      <c r="CK795" s="86">
        <f>IFERROR(VLOOKUP($B795&amp;$C$1,[22]db!$D:AA,COLUMNS([22]db!$D:Z),0),0)</f>
        <v>0</v>
      </c>
      <c r="CL795" s="86">
        <f>IFERROR(VLOOKUP($B795&amp;$C$1,[22]db!$D:AB,COLUMNS([22]db!$D:AA),0),0)</f>
        <v>0</v>
      </c>
      <c r="CM795" s="86">
        <f>IFERROR(VLOOKUP($B795&amp;$C$1,[22]db!$D:AC,COLUMNS([22]db!$D:AB),0),0)</f>
        <v>0</v>
      </c>
      <c r="CN795" s="86">
        <f>IFERROR(VLOOKUP($B795&amp;$C$1,[22]db!$D:AD,COLUMNS([22]db!$D:AC),0),0)</f>
        <v>0</v>
      </c>
      <c r="CO795" s="86">
        <f>IFERROR(VLOOKUP($B795&amp;$C$1,[22]db!$D:AE,COLUMNS([22]db!$D:AD),0),0)</f>
        <v>0</v>
      </c>
      <c r="CP795" s="86">
        <f>IFERROR(VLOOKUP($B795&amp;$C$1,[22]db!$D:AF,COLUMNS([22]db!$D:AE),0),0)</f>
        <v>0</v>
      </c>
      <c r="CQ795" s="86">
        <f>IFERROR(VLOOKUP($B795&amp;$C$1,[22]db!$D:AG,COLUMNS([22]db!$D:AF),0),0)</f>
        <v>0</v>
      </c>
      <c r="CR795" s="86">
        <f>IFERROR(VLOOKUP($B795&amp;$C$1,[22]db!$D:AH,COLUMNS([22]db!$D:AG),0),0)</f>
        <v>0</v>
      </c>
      <c r="CS795" s="86">
        <f>IFERROR(VLOOKUP($B795&amp;$C$1,[22]db!$D:AI,COLUMNS([22]db!$D:AH),0),0)</f>
        <v>0</v>
      </c>
      <c r="CT795" s="90">
        <f t="shared" si="181"/>
        <v>0</v>
      </c>
      <c r="CU795" s="90">
        <f>IFERROR(VLOOKUP($B795&amp;$C$1,[22]db!$D:AV,COLUMNS([22]db!$D:AV),0),0)</f>
        <v>0</v>
      </c>
      <c r="CV795" s="90">
        <f>IFERROR(VLOOKUP($B795&amp;$C$1,[22]db!$D:AW,COLUMNS([22]db!$D:AW),0),0)</f>
        <v>0</v>
      </c>
      <c r="CW795" s="90">
        <f>IFERROR(VLOOKUP($B795&amp;$C$1,[22]db!$D:AX,COLUMNS([22]db!$D:AX),0),0)</f>
        <v>0</v>
      </c>
      <c r="CX795" s="91">
        <f>IFERROR(VLOOKUP($B795&amp;$C$1,[22]db!$D:AN,COLUMNS([22]db!$D:I),0),0)</f>
        <v>0</v>
      </c>
      <c r="CZ795" s="86">
        <f>IFERROR(VLOOKUP($B795&amp;"EBITDA Gerencial",[22]db!$D:Y,COLUMNS([22]db!$D:J),0),0)</f>
        <v>0</v>
      </c>
      <c r="DA795" s="86">
        <f>IFERROR(VLOOKUP($B795&amp;"EBITDA Gerencial",[22]db!$D:Z,COLUMNS([22]db!$D:K),0),0)</f>
        <v>0</v>
      </c>
      <c r="DB795" s="86">
        <f>IFERROR(VLOOKUP($B795&amp;"EBITDA Gerencial",[22]db!$D:AA,COLUMNS([22]db!$D:L),0),0)</f>
        <v>0</v>
      </c>
      <c r="DC795" s="86">
        <f>IFERROR(VLOOKUP($B795&amp;"EBITDA Gerencial",[22]db!$D:AB,COLUMNS([22]db!$D:M),0),0)</f>
        <v>0</v>
      </c>
      <c r="DD795" s="86">
        <f>IFERROR(VLOOKUP($B795&amp;"EBITDA Gerencial",[22]db!$D:AC,COLUMNS([22]db!$D:N),0),0)</f>
        <v>0</v>
      </c>
      <c r="DE795" s="86">
        <f>IFERROR(VLOOKUP($B795&amp;"EBITDA Gerencial",[22]db!$D:AD,COLUMNS([22]db!$D:O),0),0)</f>
        <v>0</v>
      </c>
      <c r="DF795" s="86">
        <f>IFERROR(VLOOKUP($B795&amp;"EBITDA Gerencial",[22]db!$D:AE,COLUMNS([22]db!$D:P),0),0)</f>
        <v>0</v>
      </c>
      <c r="DG795" s="86">
        <f>IFERROR(VLOOKUP($B795&amp;"EBITDA Gerencial",[22]db!$D:AF,COLUMNS([22]db!$D:Q),0),0)</f>
        <v>0</v>
      </c>
      <c r="DH795" s="86">
        <f>IFERROR(VLOOKUP($B795&amp;"EBITDA Gerencial",[22]db!$D:AG,COLUMNS([22]db!$D:R),0),0)</f>
        <v>0</v>
      </c>
      <c r="DI795" s="86">
        <f>IFERROR(VLOOKUP($B795&amp;"EBITDA Gerencial",[22]db!$D:AH,COLUMNS([22]db!$D:S),0),0)</f>
        <v>0</v>
      </c>
      <c r="DJ795" s="86">
        <f>IFERROR(VLOOKUP($B795&amp;"EBITDA Gerencial",[22]db!$D:AI,COLUMNS([22]db!$D:T),0),0)</f>
        <v>0</v>
      </c>
      <c r="DK795" s="86">
        <f>IFERROR(VLOOKUP($B795&amp;"EBITDA Gerencial",[22]db!$D:AJ,COLUMNS([22]db!$D:U),0),0)</f>
        <v>0</v>
      </c>
      <c r="DL795" s="89">
        <f t="shared" si="182"/>
        <v>0</v>
      </c>
      <c r="DM795" s="86">
        <f>IFERROR(VLOOKUP($B795&amp;"EBITDA Gerencial",[22]db!$D:AL,COLUMNS([22]db!$D:W),0),0)</f>
        <v>0</v>
      </c>
      <c r="DN795" s="86">
        <f>IFERROR(VLOOKUP($B795&amp;"EBITDA Gerencial",[22]db!$D:AM,COLUMNS([22]db!$D:X),0),0)</f>
        <v>0</v>
      </c>
      <c r="DO795" s="86">
        <f>IFERROR(VLOOKUP($B795&amp;"EBITDA Gerencial",[22]db!$D:AN,COLUMNS([22]db!$D:Y),0),0)</f>
        <v>0</v>
      </c>
      <c r="DP795" s="86">
        <f>IFERROR(VLOOKUP($B795&amp;"EBITDA Gerencial",[22]db!$D:AO,COLUMNS([22]db!$D:Z),0),0)</f>
        <v>0</v>
      </c>
      <c r="DQ795" s="86">
        <f>IFERROR(VLOOKUP($B795&amp;"EBITDA Gerencial",[22]db!$D:AP,COLUMNS([22]db!$D:AA),0),0)</f>
        <v>0</v>
      </c>
      <c r="DR795" s="86">
        <f>IFERROR(VLOOKUP($B795&amp;"EBITDA Gerencial",[22]db!$D:AQ,COLUMNS([22]db!$D:AB),0),0)</f>
        <v>0</v>
      </c>
      <c r="DS795" s="86">
        <f>IFERROR(VLOOKUP($B795&amp;"EBITDA Gerencial",[22]db!$D:AR,COLUMNS([22]db!$D:AC),0),0)</f>
        <v>0</v>
      </c>
      <c r="DT795" s="86">
        <f>IFERROR(VLOOKUP($B795&amp;"EBITDA Gerencial",[22]db!$D:AS,COLUMNS([22]db!$D:AD),0),0)</f>
        <v>0</v>
      </c>
      <c r="DU795" s="86">
        <f>IFERROR(VLOOKUP($B795&amp;"EBITDA Gerencial",[22]db!$D:AT,COLUMNS([22]db!$D:AE),0),0)</f>
        <v>0</v>
      </c>
      <c r="DV795" s="86">
        <f>IFERROR(VLOOKUP($B795&amp;"EBITDA Gerencial",[22]db!$D:AU,COLUMNS([22]db!$D:AF),0),0)</f>
        <v>0</v>
      </c>
      <c r="DW795" s="86">
        <f>IFERROR(VLOOKUP($B795&amp;"EBITDA Gerencial",[22]db!$D:AV,COLUMNS([22]db!$D:AG),0),0)</f>
        <v>0</v>
      </c>
      <c r="DX795" s="86">
        <f>IFERROR(VLOOKUP($B795&amp;"EBITDA Gerencial",[22]db!$D:AW,COLUMNS([22]db!$D:AH),0),0)</f>
        <v>0</v>
      </c>
      <c r="DY795" s="90">
        <f t="shared" si="183"/>
        <v>0</v>
      </c>
      <c r="DZ795" s="90">
        <f>IFERROR(VLOOKUP($B795&amp;"Ebitda Gerencial",[22]db!$D:AV,COLUMNS([22]db!$D:AV),0),0)</f>
        <v>0</v>
      </c>
      <c r="EA795" s="90">
        <f>IFERROR(VLOOKUP($B795&amp;"Ebitda Gerencial",[22]db!$D:AW,COLUMNS([22]db!$D:AW),0),0)</f>
        <v>0</v>
      </c>
      <c r="EB795" s="90">
        <f>IFERROR(VLOOKUP($B795&amp;"Ebitda Gerencial",[22]db!$D:AX,COLUMNS([22]db!$D:AX),0),0)</f>
        <v>0</v>
      </c>
      <c r="EC795" s="90">
        <f>IFERROR(VLOOKUP($B795&amp;"Ebitda Gerencial",[22]db!$D:AY,COLUMNS([22]db!$D:AY),0),0)</f>
        <v>0</v>
      </c>
      <c r="EE795" s="92">
        <f>IFERROR(IF($L795="Pequeno Porte",IF('[22]Resumo Projetos 2020'!$C$7="Capex Financeiro",$Q795,$N795),0),0)</f>
        <v>0</v>
      </c>
      <c r="EF795" s="92">
        <f>IFERROR(IF($L795="Continuidade Operacional",IF('[22]Resumo Projetos 2020'!$C$7="Capex Financeiro",$Q795,$N795),0),0)</f>
        <v>0</v>
      </c>
      <c r="EG795" s="92">
        <f>IFERROR(IF($L795="Projetos Engenharia",IF('[22]Resumo Projetos 2020'!$C$7="Capex Financeiro",$Q795,$N795),0),0)</f>
        <v>0</v>
      </c>
      <c r="EH795" s="92">
        <f>IFERROR(IF(OR($L795="Crescimento Vegetativo Água",$L795="Crescimento Vegetativo Esgoto"),IF('[22]Resumo Projetos 2020'!$C$7="Capex Financeiro",$Q795,$N795),0),0)</f>
        <v>0</v>
      </c>
      <c r="EI795" s="92">
        <f>IFERROR(IF($L795="Fiscalização",IF('[22]Resumo Projetos 2020'!$C$7="Capex Financeiro",$Q795,$N795),0)+IF($L795="Corte e Religação",IF('[22]Resumo Projetos 2020'!$C$7="Capex Financeiro",$Q795,$N795),0),0)</f>
        <v>0</v>
      </c>
      <c r="EJ795" s="92">
        <f>IFERROR(IF($L795="Manutenção de Valor",IF('[22]Resumo Projetos 2020'!$C$7="Capex Financeiro",$Q795,$N795),0),0)</f>
        <v>0</v>
      </c>
      <c r="EK795" s="92">
        <f>IFERROR(IF($L795="Geração de Valor",IF('[22]Resumo Projetos 2020'!$C$7="Capex Financeiro",$Q795,$N795),0),0)</f>
        <v>0</v>
      </c>
      <c r="EL795" s="93" t="e">
        <f t="shared" si="188"/>
        <v>#VALUE!</v>
      </c>
      <c r="EM795" s="92">
        <f>IFERROR(IF($L795="Pequeno Porte",IF('[22]Resumo Projetos 2021'!$C$7="Capex Financeiro",$R795,$O795),0),0)</f>
        <v>0</v>
      </c>
      <c r="EN795" s="92">
        <f>IFERROR(IF($L795="Continuidade Operacional",IF('[22]Resumo Projetos 2021'!$C$7="Capex Financeiro",$R795,$O795),0),0)</f>
        <v>0</v>
      </c>
      <c r="EO795" s="92">
        <f>IFERROR(IF($L795="Projetos Engenharia",IF('[22]Resumo Projetos 2021'!$C$7="Capex Financeiro",$R795,$O795),0),0)</f>
        <v>0</v>
      </c>
      <c r="EP795" s="92">
        <f>IFERROR(IF(OR($L795="Crescimento Vegetativo Água",$L795="Crescimento Vegetativo Esgoto"),IF('[22]Resumo Projetos 2021'!$C$7="Capex Financeiro",$R795,$O795),0),0)</f>
        <v>0</v>
      </c>
      <c r="EQ795" s="92">
        <f>IFERROR(IF($L795="Fiscalização",IF('[22]Resumo Projetos 2021'!$C$7="Capex Financeiro",$R795,$O795),0)+IF($L795="Corte e Religação",IF('[22]Resumo Projetos 2021'!$C$7="Capex Financeiro",$R795,$O795),0),0)</f>
        <v>0</v>
      </c>
      <c r="ER795" s="92">
        <f>IFERROR(IF($L795="Manutenção de Valor",IF('[22]Resumo Projetos 2021'!$C$7="Capex Financeiro",$R795,$O795),0),0)</f>
        <v>0</v>
      </c>
      <c r="ES795" s="92">
        <f>IFERROR(IF($L795="Geração de Valor",IF('[22]Resumo Projetos 2021'!$C$7="Capex Financeiro",$R795,$O795),0),0)</f>
        <v>0</v>
      </c>
      <c r="ET795" s="94"/>
      <c r="EU795" s="95"/>
      <c r="EV795" s="92" t="e">
        <f t="shared" si="184"/>
        <v>#VALUE!</v>
      </c>
      <c r="EW795" s="92" t="e">
        <f t="shared" si="185"/>
        <v>#VALUE!</v>
      </c>
      <c r="FF795" s="31">
        <f>DL795-IFERROR(VLOOKUP($B795,#REF!,COLUMNS($B:DL),0),0)</f>
        <v>0</v>
      </c>
      <c r="FG795" s="31">
        <f>DY795-IFERROR(VLOOKUP($B795&amp;"Ebitda Gerencial",#REF!,COLUMNS(#REF!),0),0)</f>
        <v>0</v>
      </c>
      <c r="FH795" s="31">
        <f>DZ795-IFERROR(VLOOKUP($B795&amp;"Ebitda Gerencial",#REF!,COLUMNS(#REF!),0),0)</f>
        <v>0</v>
      </c>
    </row>
    <row r="796" spans="1:164" ht="45" customHeight="1" outlineLevel="1" x14ac:dyDescent="0.25">
      <c r="A796">
        <f t="shared" si="186"/>
        <v>789</v>
      </c>
      <c r="B796" s="77" t="e">
        <f>VLOOKUP(A796,[22]db!A:C,3,0)</f>
        <v>#N/A</v>
      </c>
      <c r="C796" s="78" t="str">
        <f t="shared" si="175"/>
        <v/>
      </c>
      <c r="D796" s="78" t="e">
        <f>VLOOKUP(IF(F796="Águas de Manaus Consolidado","Águas de Manaus",F796)&amp;G796,[22]db!C:E,COLUMNS([22]db!C:E),0)</f>
        <v>#N/A</v>
      </c>
      <c r="E796" s="79" t="e">
        <f>VLOOKUP(IF(F796="Águas de Manaus Consolidado","Águas de Manaus",F796),[22]deparaV2!H:L,COLUMNS([22]deparaV2!H:L),0)</f>
        <v>#N/A</v>
      </c>
      <c r="F796" s="80">
        <f>IFERROR(VLOOKUP($A796,[22]db!$A:$G,COLUMNS([22]db!$A:F),0),0)</f>
        <v>0</v>
      </c>
      <c r="G796" s="78">
        <f>IFERROR(VLOOKUP($A796,[22]db!$A:$G,COLUMNS([22]db!$A:G),0),0)</f>
        <v>0</v>
      </c>
      <c r="H796" s="79" t="str">
        <f>IFERROR(VLOOKUP($B796,'[22]cpx0.10'!A:J,COLUMNS('[22]cpx0.10'!A:E),0),IF(G796="Projeto 999","Outros Lançamentos",""))</f>
        <v/>
      </c>
      <c r="I796" s="79" t="str">
        <f>IFERROR(VLOOKUP(B796,'[22]cpx0.10'!A:L,COLUMNS('[22]cpx0.10'!A:L),0),"")</f>
        <v/>
      </c>
      <c r="J796" s="78" t="str">
        <f>IFERROR(VLOOKUP($B796,'[22]cpx0.10'!A:J,COLUMNS('[22]cpx0.10'!A:D),0),IF(G796="Projeto 999","Outros Projetos",""))</f>
        <v/>
      </c>
      <c r="K796" s="78"/>
      <c r="L796" s="78" t="str">
        <f>IF(G796="Projeto 999","Manutenção de Valor",IFERROR(IF(IF(VLOOKUP($J796,[22]deparaV2!$D$13:$E$29,2,0)="sim",IF(VLOOKUP($B796&amp;"Total de Investimentos - Caixa",[22]db!$D:$CM,COLUMNS([22]db!$D:$CL),0)=1,"Pequeno Porte",VLOOKUP($B796&amp;"Total de Investimentos - Caixa",[22]db!$D:$CS,COLUMNS([22]db!$D:$CN),0)),J796)=0,"Manutenção de valor",IF(VLOOKUP($J796,[22]deparaV2!$D$13:$E$29,2,0)="sim",IF(VLOOKUP($B796&amp;"Total de Investimentos - Caixa",[22]db!$D:$CM,COLUMNS([22]db!$D:$CL),0)=1,"Pequeno Porte",VLOOKUP($B796&amp;"Total de Investimentos - Caixa",[22]db!$D:$CS,COLUMNS([22]db!$D:$CN),0)),J796)),IFERROR(IF(IF(VLOOKUP($J796,[22]deparaV2!$D$13:$E$29,2,0)="sim",IF(VLOOKUP($B796&amp;"Total de Investimentos",[22]db!$D:$CM,COLUMNS([22]db!$D:$CL),0)=1,"Pequeno Porte",VLOOKUP($B796&amp;"Total de Investimentos",[22]db!$D:$CS,COLUMNS([22]db!$D:$CN),0)),J796)=0,"Manutenção de valor",IF(VLOOKUP($J796,[22]deparaV2!$D$13:$E$29,2,0)="sim",IF(VLOOKUP($B796&amp;"Total de Investimentos",[22]db!$D:$CM,COLUMNS([22]db!$D:$CL),0)=1,"Pequeno Porte",VLOOKUP($B796&amp;"Total de Investimentos",[22]db!$D:$CS,COLUMNS([22]db!$D:$CN),0)),J796)),"")))</f>
        <v/>
      </c>
      <c r="M796" s="81" t="s">
        <v>91</v>
      </c>
      <c r="N796" s="82">
        <f>IFERROR(-VLOOKUP($B796&amp;$D$1,[22]db!$D:$CI,MATCH($H$1,[22]db!$D$5:$CI$5,0),0),0)+AH796</f>
        <v>0</v>
      </c>
      <c r="O796" s="82">
        <f>IFERROR(-VLOOKUP($B796&amp;$D$1,[22]db!$D:$CI,MATCH($H$1+1,[22]db!$D$5:$CI$5,0),0)*(1-Y796),0)+AH796</f>
        <v>0</v>
      </c>
      <c r="P796" s="83" t="e">
        <f t="shared" si="176"/>
        <v>#VALUE!</v>
      </c>
      <c r="Q796" s="82">
        <f>IFERROR(-VLOOKUP($B796&amp;$C$1,[22]db!$D:$CI,MATCH($H$1,[22]db!$D$5:$CI$5,0),0),0)+AH796</f>
        <v>0</v>
      </c>
      <c r="R796" s="82">
        <f>IFERROR(-VLOOKUP($B796&amp;$C$1,[22]db!$D:$CI,MATCH($H$1+1,[22]db!$D$5:$CI$5,0),0)*(1-Y796),0)+AH796</f>
        <v>0</v>
      </c>
      <c r="S796" s="82"/>
      <c r="T796" s="82">
        <f>IFERROR(VLOOKUP($B796&amp;"EBITDA Gerencial",[22]db!$D:$AI,MATCH($H$1,[22]db!$D$5:$CI$5,0),0),0)</f>
        <v>0</v>
      </c>
      <c r="U796" s="82">
        <f>IFERROR(VLOOKUP($B796&amp;"EBITDA Gerencial",[22]db!$D:$AI,MATCH($H$1+1,[22]db!$D$5:$CI$5,0),0),0)</f>
        <v>0</v>
      </c>
      <c r="V796" s="82">
        <f>IFERROR(VLOOKUP($B796,[22]Fluxos!$B:$F,COLUMNS([22]Fluxos!$B:E),0),0)</f>
        <v>0</v>
      </c>
      <c r="W796" s="84">
        <f>IFERROR(VLOOKUP($B796,[22]Fluxos!$B:$I,COLUMNS([22]Fluxos!$B:I),0),0)</f>
        <v>0</v>
      </c>
      <c r="X796" s="84"/>
      <c r="Y796" s="174"/>
      <c r="Z796" s="175"/>
      <c r="AA796" s="85" t="s">
        <v>90</v>
      </c>
      <c r="AC796" s="86" t="e">
        <f t="shared" si="177"/>
        <v>#VALUE!</v>
      </c>
      <c r="AD796" s="87" t="e">
        <f>SUMIFS('[22]Realizado por ano PEP'!$G:$G,'[22]Realizado por ano PEP'!$B:$B,'5. Projetos Capex'!$B796)+SUMIFS('[22]Realizado por ano PEP'!$H:$H,'[22]Realizado por ano PEP'!$B:$B,'5. Projetos Capex'!$B796)</f>
        <v>#VALUE!</v>
      </c>
      <c r="AE796" s="87" t="e">
        <f>SUMIFS('[22]Realizado por ano PEP'!$F:$F,'[22]Realizado por ano PEP'!$B:$B,'5. Projetos Capex'!$B796)+SUMIFS('[22]Realizado por ano PEP'!$E:$E,'[22]Realizado por ano PEP'!$B:$B,'5. Projetos Capex'!$B796)</f>
        <v>#VALUE!</v>
      </c>
      <c r="AF796">
        <f t="shared" si="187"/>
        <v>0</v>
      </c>
      <c r="AG796" s="85" t="e">
        <f>IF(COUNTIF('[22]Ajuste PR - Ibura E LVE'!$J$5:$J$487,'5. Projetos Capex'!$B796)&lt;&gt;0,"Sim","Não")</f>
        <v>#VALUE!</v>
      </c>
      <c r="AH796" s="85">
        <f>IFERROR(-VLOOKUP(B796,'[22]Ajuste PR - Ibura E LVE'!$J:$N,COLUMNS('[22]Ajuste PR - Ibura E LVE'!J:N),0),0)</f>
        <v>0</v>
      </c>
      <c r="AJ796" s="88" t="e">
        <f>VLOOKUP($B796,'[22]cpx0.10'!$A:$J,COLUMNS(A:J),0)</f>
        <v>#N/A</v>
      </c>
      <c r="AK796" s="88" t="e">
        <f>VLOOKUP($B796,'[22]cpx0.10'!$A:$H,COLUMNS('[22]cpx0.10'!$A:G),0)</f>
        <v>#N/A</v>
      </c>
      <c r="AL796" s="87" t="e">
        <f>VLOOKUP($B796,'[22]cpx0.10'!$A:$H,COLUMNS('[22]cpx0.10'!$A:H),0)</f>
        <v>#N/A</v>
      </c>
      <c r="AP796" s="86" t="e">
        <f>IFERROR(VLOOKUP($B796&amp;$D$1,[22]db!$D:$Y,COLUMNS([22]db!$D:J),0),0)+IF($AG796="sim",VLOOKUP($B796,'[22]Ajuste PR - Ibura E LVE'!$J:$AA,COLUMNS('[22]Ajuste PR - Ibura E LVE'!$J:O),0),0)</f>
        <v>#VALUE!</v>
      </c>
      <c r="AQ796" s="86" t="e">
        <f>IFERROR(VLOOKUP($B796&amp;$D$1,[22]db!$D:$Y,COLUMNS([22]db!$D:K),0),0)+IF($AG796="sim",VLOOKUP($B796,'[22]Ajuste PR - Ibura E LVE'!$J:$AA,COLUMNS('[22]Ajuste PR - Ibura E LVE'!$J:P),0),0)</f>
        <v>#VALUE!</v>
      </c>
      <c r="AR796" s="86" t="e">
        <f>IFERROR(VLOOKUP($B796&amp;$D$1,[22]db!$D:$Y,COLUMNS([22]db!$D:L),0),0)+IF($AG796="sim",VLOOKUP($B796,'[22]Ajuste PR - Ibura E LVE'!$J:$AA,COLUMNS('[22]Ajuste PR - Ibura E LVE'!$J:Q),0),0)</f>
        <v>#VALUE!</v>
      </c>
      <c r="AS796" s="86" t="e">
        <f>IFERROR(VLOOKUP($B796&amp;$D$1,[22]db!$D:$Y,COLUMNS([22]db!$D:M),0),0)+IF($AG796="sim",VLOOKUP($B796,'[22]Ajuste PR - Ibura E LVE'!$J:$AA,COLUMNS('[22]Ajuste PR - Ibura E LVE'!$J:R),0),0)</f>
        <v>#VALUE!</v>
      </c>
      <c r="AT796" s="86" t="e">
        <f>IFERROR(VLOOKUP($B796&amp;$D$1,[22]db!$D:$Y,COLUMNS([22]db!$D:N),0),0)+IF($AG796="sim",VLOOKUP($B796,'[22]Ajuste PR - Ibura E LVE'!$J:$AA,COLUMNS('[22]Ajuste PR - Ibura E LVE'!$J:S),0),0)</f>
        <v>#VALUE!</v>
      </c>
      <c r="AU796" s="86" t="e">
        <f>IFERROR(VLOOKUP($B796&amp;$D$1,[22]db!$D:$Y,COLUMNS([22]db!$D:O),0),0)+IF($AG796="sim",VLOOKUP($B796,'[22]Ajuste PR - Ibura E LVE'!$J:$AA,COLUMNS('[22]Ajuste PR - Ibura E LVE'!$J:T),0),0)</f>
        <v>#VALUE!</v>
      </c>
      <c r="AV796" s="86" t="e">
        <f>IFERROR(VLOOKUP($B796&amp;$D$1,[22]db!$D:$Y,COLUMNS([22]db!$D:P),0),0)+IF($AG796="sim",VLOOKUP($B796,'[22]Ajuste PR - Ibura E LVE'!$J:$AA,COLUMNS('[22]Ajuste PR - Ibura E LVE'!$J:U),0),0)</f>
        <v>#VALUE!</v>
      </c>
      <c r="AW796" s="86" t="e">
        <f>IFERROR(VLOOKUP($B796&amp;$D$1,[22]db!$D:$Y,COLUMNS([22]db!$D:Q),0),0)+IF($AG796="sim",VLOOKUP($B796,'[22]Ajuste PR - Ibura E LVE'!$J:$AA,COLUMNS('[22]Ajuste PR - Ibura E LVE'!$J:V),0),0)</f>
        <v>#VALUE!</v>
      </c>
      <c r="AX796" s="86" t="e">
        <f>IFERROR(VLOOKUP($B796&amp;$D$1,[22]db!$D:$Y,COLUMNS([22]db!$D:R),0),0)+IF($AG796="sim",VLOOKUP($B796,'[22]Ajuste PR - Ibura E LVE'!$J:$AA,COLUMNS('[22]Ajuste PR - Ibura E LVE'!$J:W),0),0)</f>
        <v>#VALUE!</v>
      </c>
      <c r="AY796" s="86" t="e">
        <f>IFERROR(VLOOKUP($B796&amp;$D$1,[22]db!$D:$Y,COLUMNS([22]db!$D:S),0),0)+IF($AG796="sim",VLOOKUP($B796,'[22]Ajuste PR - Ibura E LVE'!$J:$AA,COLUMNS('[22]Ajuste PR - Ibura E LVE'!$J:X),0),0)</f>
        <v>#VALUE!</v>
      </c>
      <c r="AZ796" s="86" t="e">
        <f>IFERROR(VLOOKUP($B796&amp;$D$1,[22]db!$D:$Y,COLUMNS([22]db!$D:T),0),0)+IF($AG796="sim",VLOOKUP($B796,'[22]Ajuste PR - Ibura E LVE'!$J:$AA,COLUMNS('[22]Ajuste PR - Ibura E LVE'!$J:Y),0),0)</f>
        <v>#VALUE!</v>
      </c>
      <c r="BA796" s="86" t="e">
        <f>IFERROR(VLOOKUP($B796&amp;$D$1,[22]db!$D:$Y,COLUMNS([22]db!$D:U),0),0)+IF($AG796="sim",VLOOKUP($B796,'[22]Ajuste PR - Ibura E LVE'!$J:$AA,COLUMNS('[22]Ajuste PR - Ibura E LVE'!$J:Z),0),0)</f>
        <v>#VALUE!</v>
      </c>
      <c r="BB796" s="89" t="e">
        <f t="shared" si="178"/>
        <v>#VALUE!</v>
      </c>
      <c r="BC796" s="86">
        <f>IFERROR(VLOOKUP($B796&amp;$D$1,[22]db!$D:$Y,COLUMNS([22]db!$D:W),0),0)</f>
        <v>0</v>
      </c>
      <c r="BD796" s="86">
        <f>IFERROR(VLOOKUP($B796&amp;$D$1,[22]db!$D:$Y,COLUMNS([22]db!$D:X),0),0)</f>
        <v>0</v>
      </c>
      <c r="BE796" s="86">
        <f>IFERROR(VLOOKUP($B796&amp;$D$1,[22]db!$D:Y,COLUMNS([22]db!$D:Y),0),0)</f>
        <v>0</v>
      </c>
      <c r="BF796" s="86">
        <f>IFERROR(VLOOKUP($B796&amp;$D$1,[22]db!$D:Z,COLUMNS([22]db!$D:Z),0),0)</f>
        <v>0</v>
      </c>
      <c r="BG796" s="86">
        <f>IFERROR(VLOOKUP($B796&amp;$D$1,[22]db!$D:AA,COLUMNS([22]db!$D:AA),0),0)</f>
        <v>0</v>
      </c>
      <c r="BH796" s="86">
        <f>IFERROR(VLOOKUP($B796&amp;$D$1,[22]db!$D:AB,COLUMNS([22]db!$D:AB),0),0)</f>
        <v>0</v>
      </c>
      <c r="BI796" s="86">
        <f>IFERROR(VLOOKUP($B796&amp;$D$1,[22]db!$D:AC,COLUMNS([22]db!$D:AC),0),0)</f>
        <v>0</v>
      </c>
      <c r="BJ796" s="86">
        <f>IFERROR(VLOOKUP($B796&amp;$D$1,[22]db!$D:AD,COLUMNS([22]db!$D:AD),0),0)</f>
        <v>0</v>
      </c>
      <c r="BK796" s="86">
        <f>IFERROR(VLOOKUP($B796&amp;$D$1,[22]db!$D:AE,COLUMNS([22]db!$D:AE),0),0)</f>
        <v>0</v>
      </c>
      <c r="BL796" s="86">
        <f>IFERROR(VLOOKUP($B796&amp;$D$1,[22]db!$D:AF,COLUMNS([22]db!$D:AF),0),0)</f>
        <v>0</v>
      </c>
      <c r="BM796" s="86">
        <f>IFERROR(VLOOKUP($B796&amp;$D$1,[22]db!$D:AG,COLUMNS([22]db!$D:AG),0),0)</f>
        <v>0</v>
      </c>
      <c r="BN796" s="86">
        <f>IFERROR(VLOOKUP($B796&amp;$D$1,[22]db!$D:AH,COLUMNS([22]db!$D:AH),0),0)</f>
        <v>0</v>
      </c>
      <c r="BO796" s="90">
        <f t="shared" si="179"/>
        <v>0</v>
      </c>
      <c r="BP796" s="90">
        <f>IFERROR(VLOOKUP($B796&amp;$D$1,[22]db!$D:AV,COLUMNS([22]db!$D:AV),0),0)</f>
        <v>0</v>
      </c>
      <c r="BQ796" s="90">
        <f>IFERROR(VLOOKUP($B796&amp;$D$1,[22]db!$D:AW,COLUMNS([22]db!$D:AW),0),0)</f>
        <v>0</v>
      </c>
      <c r="BR796" s="90">
        <f>IFERROR(VLOOKUP($B796&amp;$D$1,[22]db!$D:AX,COLUMNS([22]db!$D:AX),0),0)</f>
        <v>0</v>
      </c>
      <c r="BS796" s="91">
        <f>IFERROR(VLOOKUP($B796&amp;$D$1,[22]db!$D:AM,COLUMNS([22]db!$D:I),0),0)</f>
        <v>0</v>
      </c>
      <c r="BU796" s="86" t="e">
        <f>IFERROR(VLOOKUP($B796&amp;$C$1,[22]db!$D:$Y,COLUMNS([22]db!$D:J),0),0)+IF($AG796="sim",VLOOKUP($B796,'[22]Ajuste PR - Ibura E LVE'!$J:$AA,COLUMNS('[22]Ajuste PR - Ibura E LVE'!$J:O),0),0)</f>
        <v>#VALUE!</v>
      </c>
      <c r="BV796" s="86" t="e">
        <f>IFERROR(VLOOKUP($B796&amp;$C$1,[22]db!$D:$Y,COLUMNS([22]db!$D:K),0),0)+IF($AG796="sim",VLOOKUP($B796,'[22]Ajuste PR - Ibura E LVE'!$J:$AA,COLUMNS('[22]Ajuste PR - Ibura E LVE'!$J:P),0),0)</f>
        <v>#VALUE!</v>
      </c>
      <c r="BW796" s="86" t="e">
        <f>IFERROR(VLOOKUP($B796&amp;$C$1,[22]db!$D:$Y,COLUMNS([22]db!$D:L),0),0)+IF($AG796="sim",VLOOKUP($B796,'[22]Ajuste PR - Ibura E LVE'!$J:$AA,COLUMNS('[22]Ajuste PR - Ibura E LVE'!$J:Q),0),0)</f>
        <v>#VALUE!</v>
      </c>
      <c r="BX796" s="86" t="e">
        <f>IFERROR(VLOOKUP($B796&amp;$C$1,[22]db!$D:$Y,COLUMNS([22]db!$D:M),0),0)+IF($AG796="sim",VLOOKUP($B796,'[22]Ajuste PR - Ibura E LVE'!$J:$AA,COLUMNS('[22]Ajuste PR - Ibura E LVE'!$J:R),0),0)</f>
        <v>#VALUE!</v>
      </c>
      <c r="BY796" s="86" t="e">
        <f>IFERROR(VLOOKUP($B796&amp;$C$1,[22]db!$D:$Y,COLUMNS([22]db!$D:N),0),0)+IF($AG796="sim",VLOOKUP($B796,'[22]Ajuste PR - Ibura E LVE'!$J:$AA,COLUMNS('[22]Ajuste PR - Ibura E LVE'!$J:S),0),0)</f>
        <v>#VALUE!</v>
      </c>
      <c r="BZ796" s="86" t="e">
        <f>IFERROR(VLOOKUP($B796&amp;$C$1,[22]db!$D:$Y,COLUMNS([22]db!$D:O),0),0)+IF($AG796="sim",VLOOKUP($B796,'[22]Ajuste PR - Ibura E LVE'!$J:$AA,COLUMNS('[22]Ajuste PR - Ibura E LVE'!$J:T),0),0)</f>
        <v>#VALUE!</v>
      </c>
      <c r="CA796" s="86" t="e">
        <f>IFERROR(VLOOKUP($B796&amp;$C$1,[22]db!$D:$Y,COLUMNS([22]db!$D:P),0),0)+IF($AG796="sim",VLOOKUP($B796,'[22]Ajuste PR - Ibura E LVE'!$J:$AA,COLUMNS('[22]Ajuste PR - Ibura E LVE'!$J:U),0),0)</f>
        <v>#VALUE!</v>
      </c>
      <c r="CB796" s="86" t="e">
        <f>IFERROR(VLOOKUP($B796&amp;$C$1,[22]db!$D:$Y,COLUMNS([22]db!$D:Q),0),0)+IF($AG796="sim",VLOOKUP($B796,'[22]Ajuste PR - Ibura E LVE'!$J:$AA,COLUMNS('[22]Ajuste PR - Ibura E LVE'!$J:V),0),0)</f>
        <v>#VALUE!</v>
      </c>
      <c r="CC796" s="86" t="e">
        <f>IFERROR(VLOOKUP($B796&amp;$C$1,[22]db!$D:$Y,COLUMNS([22]db!$D:R),0),0)+IF($AG796="sim",VLOOKUP($B796,'[22]Ajuste PR - Ibura E LVE'!$J:$AA,COLUMNS('[22]Ajuste PR - Ibura E LVE'!$J:W),0),0)</f>
        <v>#VALUE!</v>
      </c>
      <c r="CD796" s="86" t="e">
        <f>IFERROR(VLOOKUP($B796&amp;$C$1,[22]db!$D:$Y,COLUMNS([22]db!$D:S),0),0)+IF($AG796="sim",VLOOKUP($B796,'[22]Ajuste PR - Ibura E LVE'!$J:$AA,COLUMNS('[22]Ajuste PR - Ibura E LVE'!$J:X),0),0)</f>
        <v>#VALUE!</v>
      </c>
      <c r="CE796" s="86" t="e">
        <f>IFERROR(VLOOKUP($B796&amp;$C$1,[22]db!$D:$Y,COLUMNS([22]db!$D:T),0),0)+IF($AG796="sim",VLOOKUP($B796,'[22]Ajuste PR - Ibura E LVE'!$J:$AA,COLUMNS('[22]Ajuste PR - Ibura E LVE'!$J:Y),0),0)</f>
        <v>#VALUE!</v>
      </c>
      <c r="CF796" s="86" t="e">
        <f>IFERROR(VLOOKUP($B796&amp;$C$1,[22]db!$D:$Y,COLUMNS([22]db!$D:U),0),0)+IF($AG796="sim",VLOOKUP($B796,'[22]Ajuste PR - Ibura E LVE'!$J:$AA,COLUMNS('[22]Ajuste PR - Ibura E LVE'!$J:Z),0),0)</f>
        <v>#VALUE!</v>
      </c>
      <c r="CG796" s="89" t="e">
        <f t="shared" si="180"/>
        <v>#VALUE!</v>
      </c>
      <c r="CH796" s="86">
        <f>IFERROR(VLOOKUP($B796&amp;$C$1,[22]db!$D:$Y,COLUMNS([22]db!$D:W),0),0)</f>
        <v>0</v>
      </c>
      <c r="CI796" s="86">
        <f>IFERROR(VLOOKUP($B796&amp;$C$1,[22]db!$D:Y,COLUMNS([22]db!$D:X),0),0)</f>
        <v>0</v>
      </c>
      <c r="CJ796" s="86">
        <f>IFERROR(VLOOKUP($B796&amp;$C$1,[22]db!$D:Z,COLUMNS([22]db!$D:Y),0),0)</f>
        <v>0</v>
      </c>
      <c r="CK796" s="86">
        <f>IFERROR(VLOOKUP($B796&amp;$C$1,[22]db!$D:AA,COLUMNS([22]db!$D:Z),0),0)</f>
        <v>0</v>
      </c>
      <c r="CL796" s="86">
        <f>IFERROR(VLOOKUP($B796&amp;$C$1,[22]db!$D:AB,COLUMNS([22]db!$D:AA),0),0)</f>
        <v>0</v>
      </c>
      <c r="CM796" s="86">
        <f>IFERROR(VLOOKUP($B796&amp;$C$1,[22]db!$D:AC,COLUMNS([22]db!$D:AB),0),0)</f>
        <v>0</v>
      </c>
      <c r="CN796" s="86">
        <f>IFERROR(VLOOKUP($B796&amp;$C$1,[22]db!$D:AD,COLUMNS([22]db!$D:AC),0),0)</f>
        <v>0</v>
      </c>
      <c r="CO796" s="86">
        <f>IFERROR(VLOOKUP($B796&amp;$C$1,[22]db!$D:AE,COLUMNS([22]db!$D:AD),0),0)</f>
        <v>0</v>
      </c>
      <c r="CP796" s="86">
        <f>IFERROR(VLOOKUP($B796&amp;$C$1,[22]db!$D:AF,COLUMNS([22]db!$D:AE),0),0)</f>
        <v>0</v>
      </c>
      <c r="CQ796" s="86">
        <f>IFERROR(VLOOKUP($B796&amp;$C$1,[22]db!$D:AG,COLUMNS([22]db!$D:AF),0),0)</f>
        <v>0</v>
      </c>
      <c r="CR796" s="86">
        <f>IFERROR(VLOOKUP($B796&amp;$C$1,[22]db!$D:AH,COLUMNS([22]db!$D:AG),0),0)</f>
        <v>0</v>
      </c>
      <c r="CS796" s="86">
        <f>IFERROR(VLOOKUP($B796&amp;$C$1,[22]db!$D:AI,COLUMNS([22]db!$D:AH),0),0)</f>
        <v>0</v>
      </c>
      <c r="CT796" s="90">
        <f t="shared" si="181"/>
        <v>0</v>
      </c>
      <c r="CU796" s="90">
        <f>IFERROR(VLOOKUP($B796&amp;$C$1,[22]db!$D:AV,COLUMNS([22]db!$D:AV),0),0)</f>
        <v>0</v>
      </c>
      <c r="CV796" s="90">
        <f>IFERROR(VLOOKUP($B796&amp;$C$1,[22]db!$D:AW,COLUMNS([22]db!$D:AW),0),0)</f>
        <v>0</v>
      </c>
      <c r="CW796" s="90">
        <f>IFERROR(VLOOKUP($B796&amp;$C$1,[22]db!$D:AX,COLUMNS([22]db!$D:AX),0),0)</f>
        <v>0</v>
      </c>
      <c r="CX796" s="91">
        <f>IFERROR(VLOOKUP($B796&amp;$C$1,[22]db!$D:AN,COLUMNS([22]db!$D:I),0),0)</f>
        <v>0</v>
      </c>
      <c r="CZ796" s="86">
        <f>IFERROR(VLOOKUP($B796&amp;"EBITDA Gerencial",[22]db!$D:Y,COLUMNS([22]db!$D:J),0),0)</f>
        <v>0</v>
      </c>
      <c r="DA796" s="86">
        <f>IFERROR(VLOOKUP($B796&amp;"EBITDA Gerencial",[22]db!$D:Z,COLUMNS([22]db!$D:K),0),0)</f>
        <v>0</v>
      </c>
      <c r="DB796" s="86">
        <f>IFERROR(VLOOKUP($B796&amp;"EBITDA Gerencial",[22]db!$D:AA,COLUMNS([22]db!$D:L),0),0)</f>
        <v>0</v>
      </c>
      <c r="DC796" s="86">
        <f>IFERROR(VLOOKUP($B796&amp;"EBITDA Gerencial",[22]db!$D:AB,COLUMNS([22]db!$D:M),0),0)</f>
        <v>0</v>
      </c>
      <c r="DD796" s="86">
        <f>IFERROR(VLOOKUP($B796&amp;"EBITDA Gerencial",[22]db!$D:AC,COLUMNS([22]db!$D:N),0),0)</f>
        <v>0</v>
      </c>
      <c r="DE796" s="86">
        <f>IFERROR(VLOOKUP($B796&amp;"EBITDA Gerencial",[22]db!$D:AD,COLUMNS([22]db!$D:O),0),0)</f>
        <v>0</v>
      </c>
      <c r="DF796" s="86">
        <f>IFERROR(VLOOKUP($B796&amp;"EBITDA Gerencial",[22]db!$D:AE,COLUMNS([22]db!$D:P),0),0)</f>
        <v>0</v>
      </c>
      <c r="DG796" s="86">
        <f>IFERROR(VLOOKUP($B796&amp;"EBITDA Gerencial",[22]db!$D:AF,COLUMNS([22]db!$D:Q),0),0)</f>
        <v>0</v>
      </c>
      <c r="DH796" s="86">
        <f>IFERROR(VLOOKUP($B796&amp;"EBITDA Gerencial",[22]db!$D:AG,COLUMNS([22]db!$D:R),0),0)</f>
        <v>0</v>
      </c>
      <c r="DI796" s="86">
        <f>IFERROR(VLOOKUP($B796&amp;"EBITDA Gerencial",[22]db!$D:AH,COLUMNS([22]db!$D:S),0),0)</f>
        <v>0</v>
      </c>
      <c r="DJ796" s="86">
        <f>IFERROR(VLOOKUP($B796&amp;"EBITDA Gerencial",[22]db!$D:AI,COLUMNS([22]db!$D:T),0),0)</f>
        <v>0</v>
      </c>
      <c r="DK796" s="86">
        <f>IFERROR(VLOOKUP($B796&amp;"EBITDA Gerencial",[22]db!$D:AJ,COLUMNS([22]db!$D:U),0),0)</f>
        <v>0</v>
      </c>
      <c r="DL796" s="89">
        <f t="shared" si="182"/>
        <v>0</v>
      </c>
      <c r="DM796" s="86">
        <f>IFERROR(VLOOKUP($B796&amp;"EBITDA Gerencial",[22]db!$D:AL,COLUMNS([22]db!$D:W),0),0)</f>
        <v>0</v>
      </c>
      <c r="DN796" s="86">
        <f>IFERROR(VLOOKUP($B796&amp;"EBITDA Gerencial",[22]db!$D:AM,COLUMNS([22]db!$D:X),0),0)</f>
        <v>0</v>
      </c>
      <c r="DO796" s="86">
        <f>IFERROR(VLOOKUP($B796&amp;"EBITDA Gerencial",[22]db!$D:AN,COLUMNS([22]db!$D:Y),0),0)</f>
        <v>0</v>
      </c>
      <c r="DP796" s="86">
        <f>IFERROR(VLOOKUP($B796&amp;"EBITDA Gerencial",[22]db!$D:AO,COLUMNS([22]db!$D:Z),0),0)</f>
        <v>0</v>
      </c>
      <c r="DQ796" s="86">
        <f>IFERROR(VLOOKUP($B796&amp;"EBITDA Gerencial",[22]db!$D:AP,COLUMNS([22]db!$D:AA),0),0)</f>
        <v>0</v>
      </c>
      <c r="DR796" s="86">
        <f>IFERROR(VLOOKUP($B796&amp;"EBITDA Gerencial",[22]db!$D:AQ,COLUMNS([22]db!$D:AB),0),0)</f>
        <v>0</v>
      </c>
      <c r="DS796" s="86">
        <f>IFERROR(VLOOKUP($B796&amp;"EBITDA Gerencial",[22]db!$D:AR,COLUMNS([22]db!$D:AC),0),0)</f>
        <v>0</v>
      </c>
      <c r="DT796" s="86">
        <f>IFERROR(VLOOKUP($B796&amp;"EBITDA Gerencial",[22]db!$D:AS,COLUMNS([22]db!$D:AD),0),0)</f>
        <v>0</v>
      </c>
      <c r="DU796" s="86">
        <f>IFERROR(VLOOKUP($B796&amp;"EBITDA Gerencial",[22]db!$D:AT,COLUMNS([22]db!$D:AE),0),0)</f>
        <v>0</v>
      </c>
      <c r="DV796" s="86">
        <f>IFERROR(VLOOKUP($B796&amp;"EBITDA Gerencial",[22]db!$D:AU,COLUMNS([22]db!$D:AF),0),0)</f>
        <v>0</v>
      </c>
      <c r="DW796" s="86">
        <f>IFERROR(VLOOKUP($B796&amp;"EBITDA Gerencial",[22]db!$D:AV,COLUMNS([22]db!$D:AG),0),0)</f>
        <v>0</v>
      </c>
      <c r="DX796" s="86">
        <f>IFERROR(VLOOKUP($B796&amp;"EBITDA Gerencial",[22]db!$D:AW,COLUMNS([22]db!$D:AH),0),0)</f>
        <v>0</v>
      </c>
      <c r="DY796" s="90">
        <f t="shared" si="183"/>
        <v>0</v>
      </c>
      <c r="DZ796" s="90">
        <f>IFERROR(VLOOKUP($B796&amp;"Ebitda Gerencial",[22]db!$D:AV,COLUMNS([22]db!$D:AV),0),0)</f>
        <v>0</v>
      </c>
      <c r="EA796" s="90">
        <f>IFERROR(VLOOKUP($B796&amp;"Ebitda Gerencial",[22]db!$D:AW,COLUMNS([22]db!$D:AW),0),0)</f>
        <v>0</v>
      </c>
      <c r="EB796" s="90">
        <f>IFERROR(VLOOKUP($B796&amp;"Ebitda Gerencial",[22]db!$D:AX,COLUMNS([22]db!$D:AX),0),0)</f>
        <v>0</v>
      </c>
      <c r="EC796" s="90">
        <f>IFERROR(VLOOKUP($B796&amp;"Ebitda Gerencial",[22]db!$D:AY,COLUMNS([22]db!$D:AY),0),0)</f>
        <v>0</v>
      </c>
      <c r="EE796" s="92">
        <f>IFERROR(IF($L796="Pequeno Porte",IF('[22]Resumo Projetos 2020'!$C$7="Capex Financeiro",$Q796,$N796),0),0)</f>
        <v>0</v>
      </c>
      <c r="EF796" s="92">
        <f>IFERROR(IF($L796="Continuidade Operacional",IF('[22]Resumo Projetos 2020'!$C$7="Capex Financeiro",$Q796,$N796),0),0)</f>
        <v>0</v>
      </c>
      <c r="EG796" s="92">
        <f>IFERROR(IF($L796="Projetos Engenharia",IF('[22]Resumo Projetos 2020'!$C$7="Capex Financeiro",$Q796,$N796),0),0)</f>
        <v>0</v>
      </c>
      <c r="EH796" s="92">
        <f>IFERROR(IF(OR($L796="Crescimento Vegetativo Água",$L796="Crescimento Vegetativo Esgoto"),IF('[22]Resumo Projetos 2020'!$C$7="Capex Financeiro",$Q796,$N796),0),0)</f>
        <v>0</v>
      </c>
      <c r="EI796" s="92">
        <f>IFERROR(IF($L796="Fiscalização",IF('[22]Resumo Projetos 2020'!$C$7="Capex Financeiro",$Q796,$N796),0)+IF($L796="Corte e Religação",IF('[22]Resumo Projetos 2020'!$C$7="Capex Financeiro",$Q796,$N796),0),0)</f>
        <v>0</v>
      </c>
      <c r="EJ796" s="92">
        <f>IFERROR(IF($L796="Manutenção de Valor",IF('[22]Resumo Projetos 2020'!$C$7="Capex Financeiro",$Q796,$N796),0),0)</f>
        <v>0</v>
      </c>
      <c r="EK796" s="92">
        <f>IFERROR(IF($L796="Geração de Valor",IF('[22]Resumo Projetos 2020'!$C$7="Capex Financeiro",$Q796,$N796),0),0)</f>
        <v>0</v>
      </c>
      <c r="EL796" s="93" t="e">
        <f t="shared" si="188"/>
        <v>#VALUE!</v>
      </c>
      <c r="EM796" s="92">
        <f>IFERROR(IF($L796="Pequeno Porte",IF('[22]Resumo Projetos 2021'!$C$7="Capex Financeiro",$R796,$O796),0),0)</f>
        <v>0</v>
      </c>
      <c r="EN796" s="92">
        <f>IFERROR(IF($L796="Continuidade Operacional",IF('[22]Resumo Projetos 2021'!$C$7="Capex Financeiro",$R796,$O796),0),0)</f>
        <v>0</v>
      </c>
      <c r="EO796" s="92">
        <f>IFERROR(IF($L796="Projetos Engenharia",IF('[22]Resumo Projetos 2021'!$C$7="Capex Financeiro",$R796,$O796),0),0)</f>
        <v>0</v>
      </c>
      <c r="EP796" s="92">
        <f>IFERROR(IF(OR($L796="Crescimento Vegetativo Água",$L796="Crescimento Vegetativo Esgoto"),IF('[22]Resumo Projetos 2021'!$C$7="Capex Financeiro",$R796,$O796),0),0)</f>
        <v>0</v>
      </c>
      <c r="EQ796" s="92">
        <f>IFERROR(IF($L796="Fiscalização",IF('[22]Resumo Projetos 2021'!$C$7="Capex Financeiro",$R796,$O796),0)+IF($L796="Corte e Religação",IF('[22]Resumo Projetos 2021'!$C$7="Capex Financeiro",$R796,$O796),0),0)</f>
        <v>0</v>
      </c>
      <c r="ER796" s="92">
        <f>IFERROR(IF($L796="Manutenção de Valor",IF('[22]Resumo Projetos 2021'!$C$7="Capex Financeiro",$R796,$O796),0),0)</f>
        <v>0</v>
      </c>
      <c r="ES796" s="92">
        <f>IFERROR(IF($L796="Geração de Valor",IF('[22]Resumo Projetos 2021'!$C$7="Capex Financeiro",$R796,$O796),0),0)</f>
        <v>0</v>
      </c>
      <c r="ET796" s="94"/>
      <c r="EU796" s="95"/>
      <c r="EV796" s="92" t="e">
        <f t="shared" si="184"/>
        <v>#VALUE!</v>
      </c>
      <c r="EW796" s="92" t="e">
        <f t="shared" si="185"/>
        <v>#VALUE!</v>
      </c>
      <c r="FF796" s="31">
        <f>DL796-IFERROR(VLOOKUP($B796,#REF!,COLUMNS($B:DL),0),0)</f>
        <v>0</v>
      </c>
      <c r="FG796" s="31">
        <f>DY796-IFERROR(VLOOKUP($B796&amp;"Ebitda Gerencial",#REF!,COLUMNS(#REF!),0),0)</f>
        <v>0</v>
      </c>
      <c r="FH796" s="31">
        <f>DZ796-IFERROR(VLOOKUP($B796&amp;"Ebitda Gerencial",#REF!,COLUMNS(#REF!),0),0)</f>
        <v>0</v>
      </c>
    </row>
    <row r="797" spans="1:164" ht="45" customHeight="1" outlineLevel="1" x14ac:dyDescent="0.25">
      <c r="A797">
        <f t="shared" si="186"/>
        <v>790</v>
      </c>
      <c r="B797" s="77" t="e">
        <f>VLOOKUP(A797,[22]db!A:C,3,0)</f>
        <v>#N/A</v>
      </c>
      <c r="C797" s="78" t="str">
        <f t="shared" si="175"/>
        <v/>
      </c>
      <c r="D797" s="78" t="e">
        <f>VLOOKUP(IF(F797="Águas de Manaus Consolidado","Águas de Manaus",F797)&amp;G797,[22]db!C:E,COLUMNS([22]db!C:E),0)</f>
        <v>#N/A</v>
      </c>
      <c r="E797" s="79" t="e">
        <f>VLOOKUP(IF(F797="Águas de Manaus Consolidado","Águas de Manaus",F797),[22]deparaV2!H:L,COLUMNS([22]deparaV2!H:L),0)</f>
        <v>#N/A</v>
      </c>
      <c r="F797" s="80">
        <f>IFERROR(VLOOKUP($A797,[22]db!$A:$G,COLUMNS([22]db!$A:F),0),0)</f>
        <v>0</v>
      </c>
      <c r="G797" s="78">
        <f>IFERROR(VLOOKUP($A797,[22]db!$A:$G,COLUMNS([22]db!$A:G),0),0)</f>
        <v>0</v>
      </c>
      <c r="H797" s="79" t="str">
        <f>IFERROR(VLOOKUP($B797,'[22]cpx0.10'!A:J,COLUMNS('[22]cpx0.10'!A:E),0),IF(G797="Projeto 999","Outros Lançamentos",""))</f>
        <v/>
      </c>
      <c r="I797" s="79" t="str">
        <f>IFERROR(VLOOKUP(B797,'[22]cpx0.10'!A:L,COLUMNS('[22]cpx0.10'!A:L),0),"")</f>
        <v/>
      </c>
      <c r="J797" s="78" t="str">
        <f>IFERROR(VLOOKUP($B797,'[22]cpx0.10'!A:J,COLUMNS('[22]cpx0.10'!A:D),0),IF(G797="Projeto 999","Outros Projetos",""))</f>
        <v/>
      </c>
      <c r="K797" s="78"/>
      <c r="L797" s="78" t="str">
        <f>IF(G797="Projeto 999","Manutenção de Valor",IFERROR(IF(IF(VLOOKUP($J797,[22]deparaV2!$D$13:$E$29,2,0)="sim",IF(VLOOKUP($B797&amp;"Total de Investimentos - Caixa",[22]db!$D:$CM,COLUMNS([22]db!$D:$CL),0)=1,"Pequeno Porte",VLOOKUP($B797&amp;"Total de Investimentos - Caixa",[22]db!$D:$CS,COLUMNS([22]db!$D:$CN),0)),J797)=0,"Manutenção de valor",IF(VLOOKUP($J797,[22]deparaV2!$D$13:$E$29,2,0)="sim",IF(VLOOKUP($B797&amp;"Total de Investimentos - Caixa",[22]db!$D:$CM,COLUMNS([22]db!$D:$CL),0)=1,"Pequeno Porte",VLOOKUP($B797&amp;"Total de Investimentos - Caixa",[22]db!$D:$CS,COLUMNS([22]db!$D:$CN),0)),J797)),IFERROR(IF(IF(VLOOKUP($J797,[22]deparaV2!$D$13:$E$29,2,0)="sim",IF(VLOOKUP($B797&amp;"Total de Investimentos",[22]db!$D:$CM,COLUMNS([22]db!$D:$CL),0)=1,"Pequeno Porte",VLOOKUP($B797&amp;"Total de Investimentos",[22]db!$D:$CS,COLUMNS([22]db!$D:$CN),0)),J797)=0,"Manutenção de valor",IF(VLOOKUP($J797,[22]deparaV2!$D$13:$E$29,2,0)="sim",IF(VLOOKUP($B797&amp;"Total de Investimentos",[22]db!$D:$CM,COLUMNS([22]db!$D:$CL),0)=1,"Pequeno Porte",VLOOKUP($B797&amp;"Total de Investimentos",[22]db!$D:$CS,COLUMNS([22]db!$D:$CN),0)),J797)),"")))</f>
        <v/>
      </c>
      <c r="M797" s="81" t="s">
        <v>89</v>
      </c>
      <c r="N797" s="82">
        <f>IFERROR(-VLOOKUP($B797&amp;$D$1,[22]db!$D:$CI,MATCH($H$1,[22]db!$D$5:$CI$5,0),0),0)+AH797</f>
        <v>0</v>
      </c>
      <c r="O797" s="82">
        <f>IFERROR(-VLOOKUP($B797&amp;$D$1,[22]db!$D:$CI,MATCH($H$1+1,[22]db!$D$5:$CI$5,0),0)*(1-Y797),0)+AH797</f>
        <v>0</v>
      </c>
      <c r="P797" s="83" t="e">
        <f t="shared" si="176"/>
        <v>#VALUE!</v>
      </c>
      <c r="Q797" s="82">
        <f>IFERROR(-VLOOKUP($B797&amp;$C$1,[22]db!$D:$CI,MATCH($H$1,[22]db!$D$5:$CI$5,0),0),0)+AH797</f>
        <v>0</v>
      </c>
      <c r="R797" s="82">
        <f>IFERROR(-VLOOKUP($B797&amp;$C$1,[22]db!$D:$CI,MATCH($H$1+1,[22]db!$D$5:$CI$5,0),0)*(1-Y797),0)+AH797</f>
        <v>0</v>
      </c>
      <c r="S797" s="82"/>
      <c r="T797" s="82">
        <f>IFERROR(VLOOKUP($B797&amp;"EBITDA Gerencial",[22]db!$D:$AI,MATCH($H$1,[22]db!$D$5:$CI$5,0),0),0)</f>
        <v>0</v>
      </c>
      <c r="U797" s="82">
        <f>IFERROR(VLOOKUP($B797&amp;"EBITDA Gerencial",[22]db!$D:$AI,MATCH($H$1+1,[22]db!$D$5:$CI$5,0),0),0)</f>
        <v>0</v>
      </c>
      <c r="V797" s="82">
        <f>IFERROR(VLOOKUP($B797,[22]Fluxos!$B:$F,COLUMNS([22]Fluxos!$B:E),0),0)</f>
        <v>0</v>
      </c>
      <c r="W797" s="84">
        <f>IFERROR(VLOOKUP($B797,[22]Fluxos!$B:$I,COLUMNS([22]Fluxos!$B:I),0),0)</f>
        <v>0</v>
      </c>
      <c r="X797" s="84"/>
      <c r="Y797" s="174"/>
      <c r="Z797" s="175"/>
      <c r="AA797" s="85" t="s">
        <v>90</v>
      </c>
      <c r="AC797" s="86" t="e">
        <f t="shared" si="177"/>
        <v>#VALUE!</v>
      </c>
      <c r="AD797" s="87" t="e">
        <f>SUMIFS('[22]Realizado por ano PEP'!$G:$G,'[22]Realizado por ano PEP'!$B:$B,'5. Projetos Capex'!$B797)+SUMIFS('[22]Realizado por ano PEP'!$H:$H,'[22]Realizado por ano PEP'!$B:$B,'5. Projetos Capex'!$B797)</f>
        <v>#VALUE!</v>
      </c>
      <c r="AE797" s="87" t="e">
        <f>SUMIFS('[22]Realizado por ano PEP'!$F:$F,'[22]Realizado por ano PEP'!$B:$B,'5. Projetos Capex'!$B797)+SUMIFS('[22]Realizado por ano PEP'!$E:$E,'[22]Realizado por ano PEP'!$B:$B,'5. Projetos Capex'!$B797)</f>
        <v>#VALUE!</v>
      </c>
      <c r="AF797">
        <f t="shared" si="187"/>
        <v>0</v>
      </c>
      <c r="AG797" s="85" t="e">
        <f>IF(COUNTIF('[22]Ajuste PR - Ibura E LVE'!$J$5:$J$487,'5. Projetos Capex'!$B797)&lt;&gt;0,"Sim","Não")</f>
        <v>#VALUE!</v>
      </c>
      <c r="AH797" s="85">
        <f>IFERROR(-VLOOKUP(B797,'[22]Ajuste PR - Ibura E LVE'!$J:$N,COLUMNS('[22]Ajuste PR - Ibura E LVE'!J:N),0),0)</f>
        <v>0</v>
      </c>
      <c r="AJ797" s="88" t="e">
        <f>VLOOKUP($B797,'[22]cpx0.10'!$A:$J,COLUMNS(A:J),0)</f>
        <v>#N/A</v>
      </c>
      <c r="AK797" s="88" t="e">
        <f>VLOOKUP($B797,'[22]cpx0.10'!$A:$H,COLUMNS('[22]cpx0.10'!$A:G),0)</f>
        <v>#N/A</v>
      </c>
      <c r="AL797" s="87" t="e">
        <f>VLOOKUP($B797,'[22]cpx0.10'!$A:$H,COLUMNS('[22]cpx0.10'!$A:H),0)</f>
        <v>#N/A</v>
      </c>
      <c r="AP797" s="86" t="e">
        <f>IFERROR(VLOOKUP($B797&amp;$D$1,[22]db!$D:$Y,COLUMNS([22]db!$D:J),0),0)+IF($AG797="sim",VLOOKUP($B797,'[22]Ajuste PR - Ibura E LVE'!$J:$AA,COLUMNS('[22]Ajuste PR - Ibura E LVE'!$J:O),0),0)</f>
        <v>#VALUE!</v>
      </c>
      <c r="AQ797" s="86" t="e">
        <f>IFERROR(VLOOKUP($B797&amp;$D$1,[22]db!$D:$Y,COLUMNS([22]db!$D:K),0),0)+IF($AG797="sim",VLOOKUP($B797,'[22]Ajuste PR - Ibura E LVE'!$J:$AA,COLUMNS('[22]Ajuste PR - Ibura E LVE'!$J:P),0),0)</f>
        <v>#VALUE!</v>
      </c>
      <c r="AR797" s="86" t="e">
        <f>IFERROR(VLOOKUP($B797&amp;$D$1,[22]db!$D:$Y,COLUMNS([22]db!$D:L),0),0)+IF($AG797="sim",VLOOKUP($B797,'[22]Ajuste PR - Ibura E LVE'!$J:$AA,COLUMNS('[22]Ajuste PR - Ibura E LVE'!$J:Q),0),0)</f>
        <v>#VALUE!</v>
      </c>
      <c r="AS797" s="86" t="e">
        <f>IFERROR(VLOOKUP($B797&amp;$D$1,[22]db!$D:$Y,COLUMNS([22]db!$D:M),0),0)+IF($AG797="sim",VLOOKUP($B797,'[22]Ajuste PR - Ibura E LVE'!$J:$AA,COLUMNS('[22]Ajuste PR - Ibura E LVE'!$J:R),0),0)</f>
        <v>#VALUE!</v>
      </c>
      <c r="AT797" s="86" t="e">
        <f>IFERROR(VLOOKUP($B797&amp;$D$1,[22]db!$D:$Y,COLUMNS([22]db!$D:N),0),0)+IF($AG797="sim",VLOOKUP($B797,'[22]Ajuste PR - Ibura E LVE'!$J:$AA,COLUMNS('[22]Ajuste PR - Ibura E LVE'!$J:S),0),0)</f>
        <v>#VALUE!</v>
      </c>
      <c r="AU797" s="86" t="e">
        <f>IFERROR(VLOOKUP($B797&amp;$D$1,[22]db!$D:$Y,COLUMNS([22]db!$D:O),0),0)+IF($AG797="sim",VLOOKUP($B797,'[22]Ajuste PR - Ibura E LVE'!$J:$AA,COLUMNS('[22]Ajuste PR - Ibura E LVE'!$J:T),0),0)</f>
        <v>#VALUE!</v>
      </c>
      <c r="AV797" s="86" t="e">
        <f>IFERROR(VLOOKUP($B797&amp;$D$1,[22]db!$D:$Y,COLUMNS([22]db!$D:P),0),0)+IF($AG797="sim",VLOOKUP($B797,'[22]Ajuste PR - Ibura E LVE'!$J:$AA,COLUMNS('[22]Ajuste PR - Ibura E LVE'!$J:U),0),0)</f>
        <v>#VALUE!</v>
      </c>
      <c r="AW797" s="86" t="e">
        <f>IFERROR(VLOOKUP($B797&amp;$D$1,[22]db!$D:$Y,COLUMNS([22]db!$D:Q),0),0)+IF($AG797="sim",VLOOKUP($B797,'[22]Ajuste PR - Ibura E LVE'!$J:$AA,COLUMNS('[22]Ajuste PR - Ibura E LVE'!$J:V),0),0)</f>
        <v>#VALUE!</v>
      </c>
      <c r="AX797" s="86" t="e">
        <f>IFERROR(VLOOKUP($B797&amp;$D$1,[22]db!$D:$Y,COLUMNS([22]db!$D:R),0),0)+IF($AG797="sim",VLOOKUP($B797,'[22]Ajuste PR - Ibura E LVE'!$J:$AA,COLUMNS('[22]Ajuste PR - Ibura E LVE'!$J:W),0),0)</f>
        <v>#VALUE!</v>
      </c>
      <c r="AY797" s="86" t="e">
        <f>IFERROR(VLOOKUP($B797&amp;$D$1,[22]db!$D:$Y,COLUMNS([22]db!$D:S),0),0)+IF($AG797="sim",VLOOKUP($B797,'[22]Ajuste PR - Ibura E LVE'!$J:$AA,COLUMNS('[22]Ajuste PR - Ibura E LVE'!$J:X),0),0)</f>
        <v>#VALUE!</v>
      </c>
      <c r="AZ797" s="86" t="e">
        <f>IFERROR(VLOOKUP($B797&amp;$D$1,[22]db!$D:$Y,COLUMNS([22]db!$D:T),0),0)+IF($AG797="sim",VLOOKUP($B797,'[22]Ajuste PR - Ibura E LVE'!$J:$AA,COLUMNS('[22]Ajuste PR - Ibura E LVE'!$J:Y),0),0)</f>
        <v>#VALUE!</v>
      </c>
      <c r="BA797" s="86" t="e">
        <f>IFERROR(VLOOKUP($B797&amp;$D$1,[22]db!$D:$Y,COLUMNS([22]db!$D:U),0),0)+IF($AG797="sim",VLOOKUP($B797,'[22]Ajuste PR - Ibura E LVE'!$J:$AA,COLUMNS('[22]Ajuste PR - Ibura E LVE'!$J:Z),0),0)</f>
        <v>#VALUE!</v>
      </c>
      <c r="BB797" s="89" t="e">
        <f t="shared" si="178"/>
        <v>#VALUE!</v>
      </c>
      <c r="BC797" s="86">
        <f>IFERROR(VLOOKUP($B797&amp;$D$1,[22]db!$D:$Y,COLUMNS([22]db!$D:W),0),0)</f>
        <v>0</v>
      </c>
      <c r="BD797" s="86">
        <f>IFERROR(VLOOKUP($B797&amp;$D$1,[22]db!$D:$Y,COLUMNS([22]db!$D:X),0),0)</f>
        <v>0</v>
      </c>
      <c r="BE797" s="86">
        <f>IFERROR(VLOOKUP($B797&amp;$D$1,[22]db!$D:Y,COLUMNS([22]db!$D:Y),0),0)</f>
        <v>0</v>
      </c>
      <c r="BF797" s="86">
        <f>IFERROR(VLOOKUP($B797&amp;$D$1,[22]db!$D:Z,COLUMNS([22]db!$D:Z),0),0)</f>
        <v>0</v>
      </c>
      <c r="BG797" s="86">
        <f>IFERROR(VLOOKUP($B797&amp;$D$1,[22]db!$D:AA,COLUMNS([22]db!$D:AA),0),0)</f>
        <v>0</v>
      </c>
      <c r="BH797" s="86">
        <f>IFERROR(VLOOKUP($B797&amp;$D$1,[22]db!$D:AB,COLUMNS([22]db!$D:AB),0),0)</f>
        <v>0</v>
      </c>
      <c r="BI797" s="86">
        <f>IFERROR(VLOOKUP($B797&amp;$D$1,[22]db!$D:AC,COLUMNS([22]db!$D:AC),0),0)</f>
        <v>0</v>
      </c>
      <c r="BJ797" s="86">
        <f>IFERROR(VLOOKUP($B797&amp;$D$1,[22]db!$D:AD,COLUMNS([22]db!$D:AD),0),0)</f>
        <v>0</v>
      </c>
      <c r="BK797" s="86">
        <f>IFERROR(VLOOKUP($B797&amp;$D$1,[22]db!$D:AE,COLUMNS([22]db!$D:AE),0),0)</f>
        <v>0</v>
      </c>
      <c r="BL797" s="86">
        <f>IFERROR(VLOOKUP($B797&amp;$D$1,[22]db!$D:AF,COLUMNS([22]db!$D:AF),0),0)</f>
        <v>0</v>
      </c>
      <c r="BM797" s="86">
        <f>IFERROR(VLOOKUP($B797&amp;$D$1,[22]db!$D:AG,COLUMNS([22]db!$D:AG),0),0)</f>
        <v>0</v>
      </c>
      <c r="BN797" s="86">
        <f>IFERROR(VLOOKUP($B797&amp;$D$1,[22]db!$D:AH,COLUMNS([22]db!$D:AH),0),0)</f>
        <v>0</v>
      </c>
      <c r="BO797" s="90">
        <f t="shared" si="179"/>
        <v>0</v>
      </c>
      <c r="BP797" s="90">
        <f>IFERROR(VLOOKUP($B797&amp;$D$1,[22]db!$D:AV,COLUMNS([22]db!$D:AV),0),0)</f>
        <v>0</v>
      </c>
      <c r="BQ797" s="90">
        <f>IFERROR(VLOOKUP($B797&amp;$D$1,[22]db!$D:AW,COLUMNS([22]db!$D:AW),0),0)</f>
        <v>0</v>
      </c>
      <c r="BR797" s="90">
        <f>IFERROR(VLOOKUP($B797&amp;$D$1,[22]db!$D:AX,COLUMNS([22]db!$D:AX),0),0)</f>
        <v>0</v>
      </c>
      <c r="BS797" s="91">
        <f>IFERROR(VLOOKUP($B797&amp;$D$1,[22]db!$D:AM,COLUMNS([22]db!$D:I),0),0)</f>
        <v>0</v>
      </c>
      <c r="BU797" s="86" t="e">
        <f>IFERROR(VLOOKUP($B797&amp;$C$1,[22]db!$D:$Y,COLUMNS([22]db!$D:J),0),0)+IF($AG797="sim",VLOOKUP($B797,'[22]Ajuste PR - Ibura E LVE'!$J:$AA,COLUMNS('[22]Ajuste PR - Ibura E LVE'!$J:O),0),0)</f>
        <v>#VALUE!</v>
      </c>
      <c r="BV797" s="86" t="e">
        <f>IFERROR(VLOOKUP($B797&amp;$C$1,[22]db!$D:$Y,COLUMNS([22]db!$D:K),0),0)+IF($AG797="sim",VLOOKUP($B797,'[22]Ajuste PR - Ibura E LVE'!$J:$AA,COLUMNS('[22]Ajuste PR - Ibura E LVE'!$J:P),0),0)</f>
        <v>#VALUE!</v>
      </c>
      <c r="BW797" s="86" t="e">
        <f>IFERROR(VLOOKUP($B797&amp;$C$1,[22]db!$D:$Y,COLUMNS([22]db!$D:L),0),0)+IF($AG797="sim",VLOOKUP($B797,'[22]Ajuste PR - Ibura E LVE'!$J:$AA,COLUMNS('[22]Ajuste PR - Ibura E LVE'!$J:Q),0),0)</f>
        <v>#VALUE!</v>
      </c>
      <c r="BX797" s="86" t="e">
        <f>IFERROR(VLOOKUP($B797&amp;$C$1,[22]db!$D:$Y,COLUMNS([22]db!$D:M),0),0)+IF($AG797="sim",VLOOKUP($B797,'[22]Ajuste PR - Ibura E LVE'!$J:$AA,COLUMNS('[22]Ajuste PR - Ibura E LVE'!$J:R),0),0)</f>
        <v>#VALUE!</v>
      </c>
      <c r="BY797" s="86" t="e">
        <f>IFERROR(VLOOKUP($B797&amp;$C$1,[22]db!$D:$Y,COLUMNS([22]db!$D:N),0),0)+IF($AG797="sim",VLOOKUP($B797,'[22]Ajuste PR - Ibura E LVE'!$J:$AA,COLUMNS('[22]Ajuste PR - Ibura E LVE'!$J:S),0),0)</f>
        <v>#VALUE!</v>
      </c>
      <c r="BZ797" s="86" t="e">
        <f>IFERROR(VLOOKUP($B797&amp;$C$1,[22]db!$D:$Y,COLUMNS([22]db!$D:O),0),0)+IF($AG797="sim",VLOOKUP($B797,'[22]Ajuste PR - Ibura E LVE'!$J:$AA,COLUMNS('[22]Ajuste PR - Ibura E LVE'!$J:T),0),0)</f>
        <v>#VALUE!</v>
      </c>
      <c r="CA797" s="86" t="e">
        <f>IFERROR(VLOOKUP($B797&amp;$C$1,[22]db!$D:$Y,COLUMNS([22]db!$D:P),0),0)+IF($AG797="sim",VLOOKUP($B797,'[22]Ajuste PR - Ibura E LVE'!$J:$AA,COLUMNS('[22]Ajuste PR - Ibura E LVE'!$J:U),0),0)</f>
        <v>#VALUE!</v>
      </c>
      <c r="CB797" s="86" t="e">
        <f>IFERROR(VLOOKUP($B797&amp;$C$1,[22]db!$D:$Y,COLUMNS([22]db!$D:Q),0),0)+IF($AG797="sim",VLOOKUP($B797,'[22]Ajuste PR - Ibura E LVE'!$J:$AA,COLUMNS('[22]Ajuste PR - Ibura E LVE'!$J:V),0),0)</f>
        <v>#VALUE!</v>
      </c>
      <c r="CC797" s="86" t="e">
        <f>IFERROR(VLOOKUP($B797&amp;$C$1,[22]db!$D:$Y,COLUMNS([22]db!$D:R),0),0)+IF($AG797="sim",VLOOKUP($B797,'[22]Ajuste PR - Ibura E LVE'!$J:$AA,COLUMNS('[22]Ajuste PR - Ibura E LVE'!$J:W),0),0)</f>
        <v>#VALUE!</v>
      </c>
      <c r="CD797" s="86" t="e">
        <f>IFERROR(VLOOKUP($B797&amp;$C$1,[22]db!$D:$Y,COLUMNS([22]db!$D:S),0),0)+IF($AG797="sim",VLOOKUP($B797,'[22]Ajuste PR - Ibura E LVE'!$J:$AA,COLUMNS('[22]Ajuste PR - Ibura E LVE'!$J:X),0),0)</f>
        <v>#VALUE!</v>
      </c>
      <c r="CE797" s="86" t="e">
        <f>IFERROR(VLOOKUP($B797&amp;$C$1,[22]db!$D:$Y,COLUMNS([22]db!$D:T),0),0)+IF($AG797="sim",VLOOKUP($B797,'[22]Ajuste PR - Ibura E LVE'!$J:$AA,COLUMNS('[22]Ajuste PR - Ibura E LVE'!$J:Y),0),0)</f>
        <v>#VALUE!</v>
      </c>
      <c r="CF797" s="86" t="e">
        <f>IFERROR(VLOOKUP($B797&amp;$C$1,[22]db!$D:$Y,COLUMNS([22]db!$D:U),0),0)+IF($AG797="sim",VLOOKUP($B797,'[22]Ajuste PR - Ibura E LVE'!$J:$AA,COLUMNS('[22]Ajuste PR - Ibura E LVE'!$J:Z),0),0)</f>
        <v>#VALUE!</v>
      </c>
      <c r="CG797" s="89" t="e">
        <f t="shared" si="180"/>
        <v>#VALUE!</v>
      </c>
      <c r="CH797" s="86">
        <f>IFERROR(VLOOKUP($B797&amp;$C$1,[22]db!$D:$Y,COLUMNS([22]db!$D:W),0),0)</f>
        <v>0</v>
      </c>
      <c r="CI797" s="86">
        <f>IFERROR(VLOOKUP($B797&amp;$C$1,[22]db!$D:Y,COLUMNS([22]db!$D:X),0),0)</f>
        <v>0</v>
      </c>
      <c r="CJ797" s="86">
        <f>IFERROR(VLOOKUP($B797&amp;$C$1,[22]db!$D:Z,COLUMNS([22]db!$D:Y),0),0)</f>
        <v>0</v>
      </c>
      <c r="CK797" s="86">
        <f>IFERROR(VLOOKUP($B797&amp;$C$1,[22]db!$D:AA,COLUMNS([22]db!$D:Z),0),0)</f>
        <v>0</v>
      </c>
      <c r="CL797" s="86">
        <f>IFERROR(VLOOKUP($B797&amp;$C$1,[22]db!$D:AB,COLUMNS([22]db!$D:AA),0),0)</f>
        <v>0</v>
      </c>
      <c r="CM797" s="86">
        <f>IFERROR(VLOOKUP($B797&amp;$C$1,[22]db!$D:AC,COLUMNS([22]db!$D:AB),0),0)</f>
        <v>0</v>
      </c>
      <c r="CN797" s="86">
        <f>IFERROR(VLOOKUP($B797&amp;$C$1,[22]db!$D:AD,COLUMNS([22]db!$D:AC),0),0)</f>
        <v>0</v>
      </c>
      <c r="CO797" s="86">
        <f>IFERROR(VLOOKUP($B797&amp;$C$1,[22]db!$D:AE,COLUMNS([22]db!$D:AD),0),0)</f>
        <v>0</v>
      </c>
      <c r="CP797" s="86">
        <f>IFERROR(VLOOKUP($B797&amp;$C$1,[22]db!$D:AF,COLUMNS([22]db!$D:AE),0),0)</f>
        <v>0</v>
      </c>
      <c r="CQ797" s="86">
        <f>IFERROR(VLOOKUP($B797&amp;$C$1,[22]db!$D:AG,COLUMNS([22]db!$D:AF),0),0)</f>
        <v>0</v>
      </c>
      <c r="CR797" s="86">
        <f>IFERROR(VLOOKUP($B797&amp;$C$1,[22]db!$D:AH,COLUMNS([22]db!$D:AG),0),0)</f>
        <v>0</v>
      </c>
      <c r="CS797" s="86">
        <f>IFERROR(VLOOKUP($B797&amp;$C$1,[22]db!$D:AI,COLUMNS([22]db!$D:AH),0),0)</f>
        <v>0</v>
      </c>
      <c r="CT797" s="90">
        <f t="shared" si="181"/>
        <v>0</v>
      </c>
      <c r="CU797" s="90">
        <f>IFERROR(VLOOKUP($B797&amp;$C$1,[22]db!$D:AV,COLUMNS([22]db!$D:AV),0),0)</f>
        <v>0</v>
      </c>
      <c r="CV797" s="90">
        <f>IFERROR(VLOOKUP($B797&amp;$C$1,[22]db!$D:AW,COLUMNS([22]db!$D:AW),0),0)</f>
        <v>0</v>
      </c>
      <c r="CW797" s="90">
        <f>IFERROR(VLOOKUP($B797&amp;$C$1,[22]db!$D:AX,COLUMNS([22]db!$D:AX),0),0)</f>
        <v>0</v>
      </c>
      <c r="CX797" s="91">
        <f>IFERROR(VLOOKUP($B797&amp;$C$1,[22]db!$D:AN,COLUMNS([22]db!$D:I),0),0)</f>
        <v>0</v>
      </c>
      <c r="CZ797" s="86">
        <f>IFERROR(VLOOKUP($B797&amp;"EBITDA Gerencial",[22]db!$D:Y,COLUMNS([22]db!$D:J),0),0)</f>
        <v>0</v>
      </c>
      <c r="DA797" s="86">
        <f>IFERROR(VLOOKUP($B797&amp;"EBITDA Gerencial",[22]db!$D:Z,COLUMNS([22]db!$D:K),0),0)</f>
        <v>0</v>
      </c>
      <c r="DB797" s="86">
        <f>IFERROR(VLOOKUP($B797&amp;"EBITDA Gerencial",[22]db!$D:AA,COLUMNS([22]db!$D:L),0),0)</f>
        <v>0</v>
      </c>
      <c r="DC797" s="86">
        <f>IFERROR(VLOOKUP($B797&amp;"EBITDA Gerencial",[22]db!$D:AB,COLUMNS([22]db!$D:M),0),0)</f>
        <v>0</v>
      </c>
      <c r="DD797" s="86">
        <f>IFERROR(VLOOKUP($B797&amp;"EBITDA Gerencial",[22]db!$D:AC,COLUMNS([22]db!$D:N),0),0)</f>
        <v>0</v>
      </c>
      <c r="DE797" s="86">
        <f>IFERROR(VLOOKUP($B797&amp;"EBITDA Gerencial",[22]db!$D:AD,COLUMNS([22]db!$D:O),0),0)</f>
        <v>0</v>
      </c>
      <c r="DF797" s="86">
        <f>IFERROR(VLOOKUP($B797&amp;"EBITDA Gerencial",[22]db!$D:AE,COLUMNS([22]db!$D:P),0),0)</f>
        <v>0</v>
      </c>
      <c r="DG797" s="86">
        <f>IFERROR(VLOOKUP($B797&amp;"EBITDA Gerencial",[22]db!$D:AF,COLUMNS([22]db!$D:Q),0),0)</f>
        <v>0</v>
      </c>
      <c r="DH797" s="86">
        <f>IFERROR(VLOOKUP($B797&amp;"EBITDA Gerencial",[22]db!$D:AG,COLUMNS([22]db!$D:R),0),0)</f>
        <v>0</v>
      </c>
      <c r="DI797" s="86">
        <f>IFERROR(VLOOKUP($B797&amp;"EBITDA Gerencial",[22]db!$D:AH,COLUMNS([22]db!$D:S),0),0)</f>
        <v>0</v>
      </c>
      <c r="DJ797" s="86">
        <f>IFERROR(VLOOKUP($B797&amp;"EBITDA Gerencial",[22]db!$D:AI,COLUMNS([22]db!$D:T),0),0)</f>
        <v>0</v>
      </c>
      <c r="DK797" s="86">
        <f>IFERROR(VLOOKUP($B797&amp;"EBITDA Gerencial",[22]db!$D:AJ,COLUMNS([22]db!$D:U),0),0)</f>
        <v>0</v>
      </c>
      <c r="DL797" s="89">
        <f t="shared" si="182"/>
        <v>0</v>
      </c>
      <c r="DM797" s="86">
        <f>IFERROR(VLOOKUP($B797&amp;"EBITDA Gerencial",[22]db!$D:AL,COLUMNS([22]db!$D:W),0),0)</f>
        <v>0</v>
      </c>
      <c r="DN797" s="86">
        <f>IFERROR(VLOOKUP($B797&amp;"EBITDA Gerencial",[22]db!$D:AM,COLUMNS([22]db!$D:X),0),0)</f>
        <v>0</v>
      </c>
      <c r="DO797" s="86">
        <f>IFERROR(VLOOKUP($B797&amp;"EBITDA Gerencial",[22]db!$D:AN,COLUMNS([22]db!$D:Y),0),0)</f>
        <v>0</v>
      </c>
      <c r="DP797" s="86">
        <f>IFERROR(VLOOKUP($B797&amp;"EBITDA Gerencial",[22]db!$D:AO,COLUMNS([22]db!$D:Z),0),0)</f>
        <v>0</v>
      </c>
      <c r="DQ797" s="86">
        <f>IFERROR(VLOOKUP($B797&amp;"EBITDA Gerencial",[22]db!$D:AP,COLUMNS([22]db!$D:AA),0),0)</f>
        <v>0</v>
      </c>
      <c r="DR797" s="86">
        <f>IFERROR(VLOOKUP($B797&amp;"EBITDA Gerencial",[22]db!$D:AQ,COLUMNS([22]db!$D:AB),0),0)</f>
        <v>0</v>
      </c>
      <c r="DS797" s="86">
        <f>IFERROR(VLOOKUP($B797&amp;"EBITDA Gerencial",[22]db!$D:AR,COLUMNS([22]db!$D:AC),0),0)</f>
        <v>0</v>
      </c>
      <c r="DT797" s="86">
        <f>IFERROR(VLOOKUP($B797&amp;"EBITDA Gerencial",[22]db!$D:AS,COLUMNS([22]db!$D:AD),0),0)</f>
        <v>0</v>
      </c>
      <c r="DU797" s="86">
        <f>IFERROR(VLOOKUP($B797&amp;"EBITDA Gerencial",[22]db!$D:AT,COLUMNS([22]db!$D:AE),0),0)</f>
        <v>0</v>
      </c>
      <c r="DV797" s="86">
        <f>IFERROR(VLOOKUP($B797&amp;"EBITDA Gerencial",[22]db!$D:AU,COLUMNS([22]db!$D:AF),0),0)</f>
        <v>0</v>
      </c>
      <c r="DW797" s="86">
        <f>IFERROR(VLOOKUP($B797&amp;"EBITDA Gerencial",[22]db!$D:AV,COLUMNS([22]db!$D:AG),0),0)</f>
        <v>0</v>
      </c>
      <c r="DX797" s="86">
        <f>IFERROR(VLOOKUP($B797&amp;"EBITDA Gerencial",[22]db!$D:AW,COLUMNS([22]db!$D:AH),0),0)</f>
        <v>0</v>
      </c>
      <c r="DY797" s="90">
        <f t="shared" si="183"/>
        <v>0</v>
      </c>
      <c r="DZ797" s="90">
        <f>IFERROR(VLOOKUP($B797&amp;"Ebitda Gerencial",[22]db!$D:AV,COLUMNS([22]db!$D:AV),0),0)</f>
        <v>0</v>
      </c>
      <c r="EA797" s="90">
        <f>IFERROR(VLOOKUP($B797&amp;"Ebitda Gerencial",[22]db!$D:AW,COLUMNS([22]db!$D:AW),0),0)</f>
        <v>0</v>
      </c>
      <c r="EB797" s="90">
        <f>IFERROR(VLOOKUP($B797&amp;"Ebitda Gerencial",[22]db!$D:AX,COLUMNS([22]db!$D:AX),0),0)</f>
        <v>0</v>
      </c>
      <c r="EC797" s="90">
        <f>IFERROR(VLOOKUP($B797&amp;"Ebitda Gerencial",[22]db!$D:AY,COLUMNS([22]db!$D:AY),0),0)</f>
        <v>0</v>
      </c>
      <c r="EE797" s="92">
        <f>IFERROR(IF($L797="Pequeno Porte",IF('[22]Resumo Projetos 2020'!$C$7="Capex Financeiro",$Q797,$N797),0),0)</f>
        <v>0</v>
      </c>
      <c r="EF797" s="92">
        <f>IFERROR(IF($L797="Continuidade Operacional",IF('[22]Resumo Projetos 2020'!$C$7="Capex Financeiro",$Q797,$N797),0),0)</f>
        <v>0</v>
      </c>
      <c r="EG797" s="92">
        <f>IFERROR(IF($L797="Projetos Engenharia",IF('[22]Resumo Projetos 2020'!$C$7="Capex Financeiro",$Q797,$N797),0),0)</f>
        <v>0</v>
      </c>
      <c r="EH797" s="92">
        <f>IFERROR(IF(OR($L797="Crescimento Vegetativo Água",$L797="Crescimento Vegetativo Esgoto"),IF('[22]Resumo Projetos 2020'!$C$7="Capex Financeiro",$Q797,$N797),0),0)</f>
        <v>0</v>
      </c>
      <c r="EI797" s="92">
        <f>IFERROR(IF($L797="Fiscalização",IF('[22]Resumo Projetos 2020'!$C$7="Capex Financeiro",$Q797,$N797),0)+IF($L797="Corte e Religação",IF('[22]Resumo Projetos 2020'!$C$7="Capex Financeiro",$Q797,$N797),0),0)</f>
        <v>0</v>
      </c>
      <c r="EJ797" s="92">
        <f>IFERROR(IF($L797="Manutenção de Valor",IF('[22]Resumo Projetos 2020'!$C$7="Capex Financeiro",$Q797,$N797),0),0)</f>
        <v>0</v>
      </c>
      <c r="EK797" s="92">
        <f>IFERROR(IF($L797="Geração de Valor",IF('[22]Resumo Projetos 2020'!$C$7="Capex Financeiro",$Q797,$N797),0),0)</f>
        <v>0</v>
      </c>
      <c r="EL797" s="93" t="e">
        <f t="shared" si="188"/>
        <v>#VALUE!</v>
      </c>
      <c r="EM797" s="92">
        <f>IFERROR(IF($L797="Pequeno Porte",IF('[22]Resumo Projetos 2021'!$C$7="Capex Financeiro",$R797,$O797),0),0)</f>
        <v>0</v>
      </c>
      <c r="EN797" s="92">
        <f>IFERROR(IF($L797="Continuidade Operacional",IF('[22]Resumo Projetos 2021'!$C$7="Capex Financeiro",$R797,$O797),0),0)</f>
        <v>0</v>
      </c>
      <c r="EO797" s="92">
        <f>IFERROR(IF($L797="Projetos Engenharia",IF('[22]Resumo Projetos 2021'!$C$7="Capex Financeiro",$R797,$O797),0),0)</f>
        <v>0</v>
      </c>
      <c r="EP797" s="92">
        <f>IFERROR(IF(OR($L797="Crescimento Vegetativo Água",$L797="Crescimento Vegetativo Esgoto"),IF('[22]Resumo Projetos 2021'!$C$7="Capex Financeiro",$R797,$O797),0),0)</f>
        <v>0</v>
      </c>
      <c r="EQ797" s="92">
        <f>IFERROR(IF($L797="Fiscalização",IF('[22]Resumo Projetos 2021'!$C$7="Capex Financeiro",$R797,$O797),0)+IF($L797="Corte e Religação",IF('[22]Resumo Projetos 2021'!$C$7="Capex Financeiro",$R797,$O797),0),0)</f>
        <v>0</v>
      </c>
      <c r="ER797" s="92">
        <f>IFERROR(IF($L797="Manutenção de Valor",IF('[22]Resumo Projetos 2021'!$C$7="Capex Financeiro",$R797,$O797),0),0)</f>
        <v>0</v>
      </c>
      <c r="ES797" s="92">
        <f>IFERROR(IF($L797="Geração de Valor",IF('[22]Resumo Projetos 2021'!$C$7="Capex Financeiro",$R797,$O797),0),0)</f>
        <v>0</v>
      </c>
      <c r="ET797" s="94"/>
      <c r="EU797" s="95"/>
      <c r="EV797" s="92" t="e">
        <f t="shared" si="184"/>
        <v>#VALUE!</v>
      </c>
      <c r="EW797" s="92" t="e">
        <f t="shared" si="185"/>
        <v>#VALUE!</v>
      </c>
      <c r="FF797" s="31">
        <f>DL797-IFERROR(VLOOKUP($B797,#REF!,COLUMNS($B:DL),0),0)</f>
        <v>0</v>
      </c>
      <c r="FG797" s="31">
        <f>DY797-IFERROR(VLOOKUP($B797&amp;"Ebitda Gerencial",#REF!,COLUMNS(#REF!),0),0)</f>
        <v>0</v>
      </c>
      <c r="FH797" s="31">
        <f>DZ797-IFERROR(VLOOKUP($B797&amp;"Ebitda Gerencial",#REF!,COLUMNS(#REF!),0),0)</f>
        <v>0</v>
      </c>
    </row>
    <row r="798" spans="1:164" ht="45" customHeight="1" outlineLevel="1" x14ac:dyDescent="0.25">
      <c r="A798">
        <f t="shared" si="186"/>
        <v>791</v>
      </c>
      <c r="B798" s="77" t="e">
        <f>VLOOKUP(A798,[22]db!A:C,3,0)</f>
        <v>#N/A</v>
      </c>
      <c r="C798" s="78" t="str">
        <f t="shared" si="175"/>
        <v/>
      </c>
      <c r="D798" s="78" t="e">
        <f>VLOOKUP(IF(F798="Águas de Manaus Consolidado","Águas de Manaus",F798)&amp;G798,[22]db!C:E,COLUMNS([22]db!C:E),0)</f>
        <v>#N/A</v>
      </c>
      <c r="E798" s="79" t="e">
        <f>VLOOKUP(IF(F798="Águas de Manaus Consolidado","Águas de Manaus",F798),[22]deparaV2!H:L,COLUMNS([22]deparaV2!H:L),0)</f>
        <v>#N/A</v>
      </c>
      <c r="F798" s="80">
        <f>IFERROR(VLOOKUP($A798,[22]db!$A:$G,COLUMNS([22]db!$A:F),0),0)</f>
        <v>0</v>
      </c>
      <c r="G798" s="78">
        <f>IFERROR(VLOOKUP($A798,[22]db!$A:$G,COLUMNS([22]db!$A:G),0),0)</f>
        <v>0</v>
      </c>
      <c r="H798" s="79" t="str">
        <f>IFERROR(VLOOKUP($B798,'[22]cpx0.10'!A:J,COLUMNS('[22]cpx0.10'!A:E),0),IF(G798="Projeto 999","Outros Lançamentos",""))</f>
        <v/>
      </c>
      <c r="I798" s="79" t="str">
        <f>IFERROR(VLOOKUP(B798,'[22]cpx0.10'!A:L,COLUMNS('[22]cpx0.10'!A:L),0),"")</f>
        <v/>
      </c>
      <c r="J798" s="78" t="str">
        <f>IFERROR(VLOOKUP($B798,'[22]cpx0.10'!A:J,COLUMNS('[22]cpx0.10'!A:D),0),IF(G798="Projeto 999","Outros Projetos",""))</f>
        <v/>
      </c>
      <c r="K798" s="78"/>
      <c r="L798" s="78" t="str">
        <f>IF(G798="Projeto 999","Manutenção de Valor",IFERROR(IF(IF(VLOOKUP($J798,[22]deparaV2!$D$13:$E$29,2,0)="sim",IF(VLOOKUP($B798&amp;"Total de Investimentos - Caixa",[22]db!$D:$CM,COLUMNS([22]db!$D:$CL),0)=1,"Pequeno Porte",VLOOKUP($B798&amp;"Total de Investimentos - Caixa",[22]db!$D:$CS,COLUMNS([22]db!$D:$CN),0)),J798)=0,"Manutenção de valor",IF(VLOOKUP($J798,[22]deparaV2!$D$13:$E$29,2,0)="sim",IF(VLOOKUP($B798&amp;"Total de Investimentos - Caixa",[22]db!$D:$CM,COLUMNS([22]db!$D:$CL),0)=1,"Pequeno Porte",VLOOKUP($B798&amp;"Total de Investimentos - Caixa",[22]db!$D:$CS,COLUMNS([22]db!$D:$CN),0)),J798)),IFERROR(IF(IF(VLOOKUP($J798,[22]deparaV2!$D$13:$E$29,2,0)="sim",IF(VLOOKUP($B798&amp;"Total de Investimentos",[22]db!$D:$CM,COLUMNS([22]db!$D:$CL),0)=1,"Pequeno Porte",VLOOKUP($B798&amp;"Total de Investimentos",[22]db!$D:$CS,COLUMNS([22]db!$D:$CN),0)),J798)=0,"Manutenção de valor",IF(VLOOKUP($J798,[22]deparaV2!$D$13:$E$29,2,0)="sim",IF(VLOOKUP($B798&amp;"Total de Investimentos",[22]db!$D:$CM,COLUMNS([22]db!$D:$CL),0)=1,"Pequeno Porte",VLOOKUP($B798&amp;"Total de Investimentos",[22]db!$D:$CS,COLUMNS([22]db!$D:$CN),0)),J798)),"")))</f>
        <v/>
      </c>
      <c r="M798" s="81" t="s">
        <v>89</v>
      </c>
      <c r="N798" s="82">
        <f>IFERROR(-VLOOKUP($B798&amp;$D$1,[22]db!$D:$CI,MATCH($H$1,[22]db!$D$5:$CI$5,0),0),0)+AH798</f>
        <v>0</v>
      </c>
      <c r="O798" s="82">
        <f>IFERROR(-VLOOKUP($B798&amp;$D$1,[22]db!$D:$CI,MATCH($H$1+1,[22]db!$D$5:$CI$5,0),0)*(1-Y798),0)+AH798</f>
        <v>0</v>
      </c>
      <c r="P798" s="83" t="e">
        <f t="shared" si="176"/>
        <v>#VALUE!</v>
      </c>
      <c r="Q798" s="82">
        <f>IFERROR(-VLOOKUP($B798&amp;$C$1,[22]db!$D:$CI,MATCH($H$1,[22]db!$D$5:$CI$5,0),0),0)+AH798</f>
        <v>0</v>
      </c>
      <c r="R798" s="82">
        <f>IFERROR(-VLOOKUP($B798&amp;$C$1,[22]db!$D:$CI,MATCH($H$1+1,[22]db!$D$5:$CI$5,0),0)*(1-Y798),0)+AH798</f>
        <v>0</v>
      </c>
      <c r="S798" s="82"/>
      <c r="T798" s="82">
        <f>IFERROR(VLOOKUP($B798&amp;"EBITDA Gerencial",[22]db!$D:$AI,MATCH($H$1,[22]db!$D$5:$CI$5,0),0),0)</f>
        <v>0</v>
      </c>
      <c r="U798" s="82">
        <f>IFERROR(VLOOKUP($B798&amp;"EBITDA Gerencial",[22]db!$D:$AI,MATCH($H$1+1,[22]db!$D$5:$CI$5,0),0),0)</f>
        <v>0</v>
      </c>
      <c r="V798" s="82">
        <f>IFERROR(VLOOKUP($B798,[22]Fluxos!$B:$F,COLUMNS([22]Fluxos!$B:E),0),0)</f>
        <v>0</v>
      </c>
      <c r="W798" s="84">
        <f>IFERROR(VLOOKUP($B798,[22]Fluxos!$B:$I,COLUMNS([22]Fluxos!$B:I),0),0)</f>
        <v>0</v>
      </c>
      <c r="X798" s="84"/>
      <c r="Y798" s="174"/>
      <c r="Z798" s="175"/>
      <c r="AA798" s="85" t="s">
        <v>90</v>
      </c>
      <c r="AC798" s="86" t="e">
        <f t="shared" si="177"/>
        <v>#VALUE!</v>
      </c>
      <c r="AD798" s="87" t="e">
        <f>SUMIFS('[22]Realizado por ano PEP'!$G:$G,'[22]Realizado por ano PEP'!$B:$B,'5. Projetos Capex'!$B798)+SUMIFS('[22]Realizado por ano PEP'!$H:$H,'[22]Realizado por ano PEP'!$B:$B,'5. Projetos Capex'!$B798)</f>
        <v>#VALUE!</v>
      </c>
      <c r="AE798" s="87" t="e">
        <f>SUMIFS('[22]Realizado por ano PEP'!$F:$F,'[22]Realizado por ano PEP'!$B:$B,'5. Projetos Capex'!$B798)+SUMIFS('[22]Realizado por ano PEP'!$E:$E,'[22]Realizado por ano PEP'!$B:$B,'5. Projetos Capex'!$B798)</f>
        <v>#VALUE!</v>
      </c>
      <c r="AF798">
        <f t="shared" si="187"/>
        <v>0</v>
      </c>
      <c r="AG798" s="85" t="e">
        <f>IF(COUNTIF('[22]Ajuste PR - Ibura E LVE'!$J$5:$J$487,'5. Projetos Capex'!$B798)&lt;&gt;0,"Sim","Não")</f>
        <v>#VALUE!</v>
      </c>
      <c r="AH798" s="85">
        <f>IFERROR(-VLOOKUP(B798,'[22]Ajuste PR - Ibura E LVE'!$J:$N,COLUMNS('[22]Ajuste PR - Ibura E LVE'!J:N),0),0)</f>
        <v>0</v>
      </c>
      <c r="AJ798" s="88" t="e">
        <f>VLOOKUP($B798,'[22]cpx0.10'!$A:$J,COLUMNS(A:J),0)</f>
        <v>#N/A</v>
      </c>
      <c r="AK798" s="88" t="e">
        <f>VLOOKUP($B798,'[22]cpx0.10'!$A:$H,COLUMNS('[22]cpx0.10'!$A:G),0)</f>
        <v>#N/A</v>
      </c>
      <c r="AL798" s="87" t="e">
        <f>VLOOKUP($B798,'[22]cpx0.10'!$A:$H,COLUMNS('[22]cpx0.10'!$A:H),0)</f>
        <v>#N/A</v>
      </c>
      <c r="AP798" s="86" t="e">
        <f>IFERROR(VLOOKUP($B798&amp;$D$1,[22]db!$D:$Y,COLUMNS([22]db!$D:J),0),0)+IF($AG798="sim",VLOOKUP($B798,'[22]Ajuste PR - Ibura E LVE'!$J:$AA,COLUMNS('[22]Ajuste PR - Ibura E LVE'!$J:O),0),0)</f>
        <v>#VALUE!</v>
      </c>
      <c r="AQ798" s="86" t="e">
        <f>IFERROR(VLOOKUP($B798&amp;$D$1,[22]db!$D:$Y,COLUMNS([22]db!$D:K),0),0)+IF($AG798="sim",VLOOKUP($B798,'[22]Ajuste PR - Ibura E LVE'!$J:$AA,COLUMNS('[22]Ajuste PR - Ibura E LVE'!$J:P),0),0)</f>
        <v>#VALUE!</v>
      </c>
      <c r="AR798" s="86" t="e">
        <f>IFERROR(VLOOKUP($B798&amp;$D$1,[22]db!$D:$Y,COLUMNS([22]db!$D:L),0),0)+IF($AG798="sim",VLOOKUP($B798,'[22]Ajuste PR - Ibura E LVE'!$J:$AA,COLUMNS('[22]Ajuste PR - Ibura E LVE'!$J:Q),0),0)</f>
        <v>#VALUE!</v>
      </c>
      <c r="AS798" s="86" t="e">
        <f>IFERROR(VLOOKUP($B798&amp;$D$1,[22]db!$D:$Y,COLUMNS([22]db!$D:M),0),0)+IF($AG798="sim",VLOOKUP($B798,'[22]Ajuste PR - Ibura E LVE'!$J:$AA,COLUMNS('[22]Ajuste PR - Ibura E LVE'!$J:R),0),0)</f>
        <v>#VALUE!</v>
      </c>
      <c r="AT798" s="86" t="e">
        <f>IFERROR(VLOOKUP($B798&amp;$D$1,[22]db!$D:$Y,COLUMNS([22]db!$D:N),0),0)+IF($AG798="sim",VLOOKUP($B798,'[22]Ajuste PR - Ibura E LVE'!$J:$AA,COLUMNS('[22]Ajuste PR - Ibura E LVE'!$J:S),0),0)</f>
        <v>#VALUE!</v>
      </c>
      <c r="AU798" s="86" t="e">
        <f>IFERROR(VLOOKUP($B798&amp;$D$1,[22]db!$D:$Y,COLUMNS([22]db!$D:O),0),0)+IF($AG798="sim",VLOOKUP($B798,'[22]Ajuste PR - Ibura E LVE'!$J:$AA,COLUMNS('[22]Ajuste PR - Ibura E LVE'!$J:T),0),0)</f>
        <v>#VALUE!</v>
      </c>
      <c r="AV798" s="86" t="e">
        <f>IFERROR(VLOOKUP($B798&amp;$D$1,[22]db!$D:$Y,COLUMNS([22]db!$D:P),0),0)+IF($AG798="sim",VLOOKUP($B798,'[22]Ajuste PR - Ibura E LVE'!$J:$AA,COLUMNS('[22]Ajuste PR - Ibura E LVE'!$J:U),0),0)</f>
        <v>#VALUE!</v>
      </c>
      <c r="AW798" s="86" t="e">
        <f>IFERROR(VLOOKUP($B798&amp;$D$1,[22]db!$D:$Y,COLUMNS([22]db!$D:Q),0),0)+IF($AG798="sim",VLOOKUP($B798,'[22]Ajuste PR - Ibura E LVE'!$J:$AA,COLUMNS('[22]Ajuste PR - Ibura E LVE'!$J:V),0),0)</f>
        <v>#VALUE!</v>
      </c>
      <c r="AX798" s="86" t="e">
        <f>IFERROR(VLOOKUP($B798&amp;$D$1,[22]db!$D:$Y,COLUMNS([22]db!$D:R),0),0)+IF($AG798="sim",VLOOKUP($B798,'[22]Ajuste PR - Ibura E LVE'!$J:$AA,COLUMNS('[22]Ajuste PR - Ibura E LVE'!$J:W),0),0)</f>
        <v>#VALUE!</v>
      </c>
      <c r="AY798" s="86" t="e">
        <f>IFERROR(VLOOKUP($B798&amp;$D$1,[22]db!$D:$Y,COLUMNS([22]db!$D:S),0),0)+IF($AG798="sim",VLOOKUP($B798,'[22]Ajuste PR - Ibura E LVE'!$J:$AA,COLUMNS('[22]Ajuste PR - Ibura E LVE'!$J:X),0),0)</f>
        <v>#VALUE!</v>
      </c>
      <c r="AZ798" s="86" t="e">
        <f>IFERROR(VLOOKUP($B798&amp;$D$1,[22]db!$D:$Y,COLUMNS([22]db!$D:T),0),0)+IF($AG798="sim",VLOOKUP($B798,'[22]Ajuste PR - Ibura E LVE'!$J:$AA,COLUMNS('[22]Ajuste PR - Ibura E LVE'!$J:Y),0),0)</f>
        <v>#VALUE!</v>
      </c>
      <c r="BA798" s="86" t="e">
        <f>IFERROR(VLOOKUP($B798&amp;$D$1,[22]db!$D:$Y,COLUMNS([22]db!$D:U),0),0)+IF($AG798="sim",VLOOKUP($B798,'[22]Ajuste PR - Ibura E LVE'!$J:$AA,COLUMNS('[22]Ajuste PR - Ibura E LVE'!$J:Z),0),0)</f>
        <v>#VALUE!</v>
      </c>
      <c r="BB798" s="89" t="e">
        <f t="shared" si="178"/>
        <v>#VALUE!</v>
      </c>
      <c r="BC798" s="86">
        <f>IFERROR(VLOOKUP($B798&amp;$D$1,[22]db!$D:$Y,COLUMNS([22]db!$D:W),0),0)</f>
        <v>0</v>
      </c>
      <c r="BD798" s="86">
        <f>IFERROR(VLOOKUP($B798&amp;$D$1,[22]db!$D:$Y,COLUMNS([22]db!$D:X),0),0)</f>
        <v>0</v>
      </c>
      <c r="BE798" s="86">
        <f>IFERROR(VLOOKUP($B798&amp;$D$1,[22]db!$D:Y,COLUMNS([22]db!$D:Y),0),0)</f>
        <v>0</v>
      </c>
      <c r="BF798" s="86">
        <f>IFERROR(VLOOKUP($B798&amp;$D$1,[22]db!$D:Z,COLUMNS([22]db!$D:Z),0),0)</f>
        <v>0</v>
      </c>
      <c r="BG798" s="86">
        <f>IFERROR(VLOOKUP($B798&amp;$D$1,[22]db!$D:AA,COLUMNS([22]db!$D:AA),0),0)</f>
        <v>0</v>
      </c>
      <c r="BH798" s="86">
        <f>IFERROR(VLOOKUP($B798&amp;$D$1,[22]db!$D:AB,COLUMNS([22]db!$D:AB),0),0)</f>
        <v>0</v>
      </c>
      <c r="BI798" s="86">
        <f>IFERROR(VLOOKUP($B798&amp;$D$1,[22]db!$D:AC,COLUMNS([22]db!$D:AC),0),0)</f>
        <v>0</v>
      </c>
      <c r="BJ798" s="86">
        <f>IFERROR(VLOOKUP($B798&amp;$D$1,[22]db!$D:AD,COLUMNS([22]db!$D:AD),0),0)</f>
        <v>0</v>
      </c>
      <c r="BK798" s="86">
        <f>IFERROR(VLOOKUP($B798&amp;$D$1,[22]db!$D:AE,COLUMNS([22]db!$D:AE),0),0)</f>
        <v>0</v>
      </c>
      <c r="BL798" s="86">
        <f>IFERROR(VLOOKUP($B798&amp;$D$1,[22]db!$D:AF,COLUMNS([22]db!$D:AF),0),0)</f>
        <v>0</v>
      </c>
      <c r="BM798" s="86">
        <f>IFERROR(VLOOKUP($B798&amp;$D$1,[22]db!$D:AG,COLUMNS([22]db!$D:AG),0),0)</f>
        <v>0</v>
      </c>
      <c r="BN798" s="86">
        <f>IFERROR(VLOOKUP($B798&amp;$D$1,[22]db!$D:AH,COLUMNS([22]db!$D:AH),0),0)</f>
        <v>0</v>
      </c>
      <c r="BO798" s="90">
        <f t="shared" si="179"/>
        <v>0</v>
      </c>
      <c r="BP798" s="90">
        <f>IFERROR(VLOOKUP($B798&amp;$D$1,[22]db!$D:AV,COLUMNS([22]db!$D:AV),0),0)</f>
        <v>0</v>
      </c>
      <c r="BQ798" s="90">
        <f>IFERROR(VLOOKUP($B798&amp;$D$1,[22]db!$D:AW,COLUMNS([22]db!$D:AW),0),0)</f>
        <v>0</v>
      </c>
      <c r="BR798" s="90">
        <f>IFERROR(VLOOKUP($B798&amp;$D$1,[22]db!$D:AX,COLUMNS([22]db!$D:AX),0),0)</f>
        <v>0</v>
      </c>
      <c r="BS798" s="91">
        <f>IFERROR(VLOOKUP($B798&amp;$D$1,[22]db!$D:AM,COLUMNS([22]db!$D:I),0),0)</f>
        <v>0</v>
      </c>
      <c r="BU798" s="86" t="e">
        <f>IFERROR(VLOOKUP($B798&amp;$C$1,[22]db!$D:$Y,COLUMNS([22]db!$D:J),0),0)+IF($AG798="sim",VLOOKUP($B798,'[22]Ajuste PR - Ibura E LVE'!$J:$AA,COLUMNS('[22]Ajuste PR - Ibura E LVE'!$J:O),0),0)</f>
        <v>#VALUE!</v>
      </c>
      <c r="BV798" s="86" t="e">
        <f>IFERROR(VLOOKUP($B798&amp;$C$1,[22]db!$D:$Y,COLUMNS([22]db!$D:K),0),0)+IF($AG798="sim",VLOOKUP($B798,'[22]Ajuste PR - Ibura E LVE'!$J:$AA,COLUMNS('[22]Ajuste PR - Ibura E LVE'!$J:P),0),0)</f>
        <v>#VALUE!</v>
      </c>
      <c r="BW798" s="86" t="e">
        <f>IFERROR(VLOOKUP($B798&amp;$C$1,[22]db!$D:$Y,COLUMNS([22]db!$D:L),0),0)+IF($AG798="sim",VLOOKUP($B798,'[22]Ajuste PR - Ibura E LVE'!$J:$AA,COLUMNS('[22]Ajuste PR - Ibura E LVE'!$J:Q),0),0)</f>
        <v>#VALUE!</v>
      </c>
      <c r="BX798" s="86" t="e">
        <f>IFERROR(VLOOKUP($B798&amp;$C$1,[22]db!$D:$Y,COLUMNS([22]db!$D:M),0),0)+IF($AG798="sim",VLOOKUP($B798,'[22]Ajuste PR - Ibura E LVE'!$J:$AA,COLUMNS('[22]Ajuste PR - Ibura E LVE'!$J:R),0),0)</f>
        <v>#VALUE!</v>
      </c>
      <c r="BY798" s="86" t="e">
        <f>IFERROR(VLOOKUP($B798&amp;$C$1,[22]db!$D:$Y,COLUMNS([22]db!$D:N),0),0)+IF($AG798="sim",VLOOKUP($B798,'[22]Ajuste PR - Ibura E LVE'!$J:$AA,COLUMNS('[22]Ajuste PR - Ibura E LVE'!$J:S),0),0)</f>
        <v>#VALUE!</v>
      </c>
      <c r="BZ798" s="86" t="e">
        <f>IFERROR(VLOOKUP($B798&amp;$C$1,[22]db!$D:$Y,COLUMNS([22]db!$D:O),0),0)+IF($AG798="sim",VLOOKUP($B798,'[22]Ajuste PR - Ibura E LVE'!$J:$AA,COLUMNS('[22]Ajuste PR - Ibura E LVE'!$J:T),0),0)</f>
        <v>#VALUE!</v>
      </c>
      <c r="CA798" s="86" t="e">
        <f>IFERROR(VLOOKUP($B798&amp;$C$1,[22]db!$D:$Y,COLUMNS([22]db!$D:P),0),0)+IF($AG798="sim",VLOOKUP($B798,'[22]Ajuste PR - Ibura E LVE'!$J:$AA,COLUMNS('[22]Ajuste PR - Ibura E LVE'!$J:U),0),0)</f>
        <v>#VALUE!</v>
      </c>
      <c r="CB798" s="86" t="e">
        <f>IFERROR(VLOOKUP($B798&amp;$C$1,[22]db!$D:$Y,COLUMNS([22]db!$D:Q),0),0)+IF($AG798="sim",VLOOKUP($B798,'[22]Ajuste PR - Ibura E LVE'!$J:$AA,COLUMNS('[22]Ajuste PR - Ibura E LVE'!$J:V),0),0)</f>
        <v>#VALUE!</v>
      </c>
      <c r="CC798" s="86" t="e">
        <f>IFERROR(VLOOKUP($B798&amp;$C$1,[22]db!$D:$Y,COLUMNS([22]db!$D:R),0),0)+IF($AG798="sim",VLOOKUP($B798,'[22]Ajuste PR - Ibura E LVE'!$J:$AA,COLUMNS('[22]Ajuste PR - Ibura E LVE'!$J:W),0),0)</f>
        <v>#VALUE!</v>
      </c>
      <c r="CD798" s="86" t="e">
        <f>IFERROR(VLOOKUP($B798&amp;$C$1,[22]db!$D:$Y,COLUMNS([22]db!$D:S),0),0)+IF($AG798="sim",VLOOKUP($B798,'[22]Ajuste PR - Ibura E LVE'!$J:$AA,COLUMNS('[22]Ajuste PR - Ibura E LVE'!$J:X),0),0)</f>
        <v>#VALUE!</v>
      </c>
      <c r="CE798" s="86" t="e">
        <f>IFERROR(VLOOKUP($B798&amp;$C$1,[22]db!$D:$Y,COLUMNS([22]db!$D:T),0),0)+IF($AG798="sim",VLOOKUP($B798,'[22]Ajuste PR - Ibura E LVE'!$J:$AA,COLUMNS('[22]Ajuste PR - Ibura E LVE'!$J:Y),0),0)</f>
        <v>#VALUE!</v>
      </c>
      <c r="CF798" s="86" t="e">
        <f>IFERROR(VLOOKUP($B798&amp;$C$1,[22]db!$D:$Y,COLUMNS([22]db!$D:U),0),0)+IF($AG798="sim",VLOOKUP($B798,'[22]Ajuste PR - Ibura E LVE'!$J:$AA,COLUMNS('[22]Ajuste PR - Ibura E LVE'!$J:Z),0),0)</f>
        <v>#VALUE!</v>
      </c>
      <c r="CG798" s="89" t="e">
        <f t="shared" si="180"/>
        <v>#VALUE!</v>
      </c>
      <c r="CH798" s="86">
        <f>IFERROR(VLOOKUP($B798&amp;$C$1,[22]db!$D:$Y,COLUMNS([22]db!$D:W),0),0)</f>
        <v>0</v>
      </c>
      <c r="CI798" s="86">
        <f>IFERROR(VLOOKUP($B798&amp;$C$1,[22]db!$D:Y,COLUMNS([22]db!$D:X),0),0)</f>
        <v>0</v>
      </c>
      <c r="CJ798" s="86">
        <f>IFERROR(VLOOKUP($B798&amp;$C$1,[22]db!$D:Z,COLUMNS([22]db!$D:Y),0),0)</f>
        <v>0</v>
      </c>
      <c r="CK798" s="86">
        <f>IFERROR(VLOOKUP($B798&amp;$C$1,[22]db!$D:AA,COLUMNS([22]db!$D:Z),0),0)</f>
        <v>0</v>
      </c>
      <c r="CL798" s="86">
        <f>IFERROR(VLOOKUP($B798&amp;$C$1,[22]db!$D:AB,COLUMNS([22]db!$D:AA),0),0)</f>
        <v>0</v>
      </c>
      <c r="CM798" s="86">
        <f>IFERROR(VLOOKUP($B798&amp;$C$1,[22]db!$D:AC,COLUMNS([22]db!$D:AB),0),0)</f>
        <v>0</v>
      </c>
      <c r="CN798" s="86">
        <f>IFERROR(VLOOKUP($B798&amp;$C$1,[22]db!$D:AD,COLUMNS([22]db!$D:AC),0),0)</f>
        <v>0</v>
      </c>
      <c r="CO798" s="86">
        <f>IFERROR(VLOOKUP($B798&amp;$C$1,[22]db!$D:AE,COLUMNS([22]db!$D:AD),0),0)</f>
        <v>0</v>
      </c>
      <c r="CP798" s="86">
        <f>IFERROR(VLOOKUP($B798&amp;$C$1,[22]db!$D:AF,COLUMNS([22]db!$D:AE),0),0)</f>
        <v>0</v>
      </c>
      <c r="CQ798" s="86">
        <f>IFERROR(VLOOKUP($B798&amp;$C$1,[22]db!$D:AG,COLUMNS([22]db!$D:AF),0),0)</f>
        <v>0</v>
      </c>
      <c r="CR798" s="86">
        <f>IFERROR(VLOOKUP($B798&amp;$C$1,[22]db!$D:AH,COLUMNS([22]db!$D:AG),0),0)</f>
        <v>0</v>
      </c>
      <c r="CS798" s="86">
        <f>IFERROR(VLOOKUP($B798&amp;$C$1,[22]db!$D:AI,COLUMNS([22]db!$D:AH),0),0)</f>
        <v>0</v>
      </c>
      <c r="CT798" s="90">
        <f t="shared" si="181"/>
        <v>0</v>
      </c>
      <c r="CU798" s="90">
        <f>IFERROR(VLOOKUP($B798&amp;$C$1,[22]db!$D:AV,COLUMNS([22]db!$D:AV),0),0)</f>
        <v>0</v>
      </c>
      <c r="CV798" s="90">
        <f>IFERROR(VLOOKUP($B798&amp;$C$1,[22]db!$D:AW,COLUMNS([22]db!$D:AW),0),0)</f>
        <v>0</v>
      </c>
      <c r="CW798" s="90">
        <f>IFERROR(VLOOKUP($B798&amp;$C$1,[22]db!$D:AX,COLUMNS([22]db!$D:AX),0),0)</f>
        <v>0</v>
      </c>
      <c r="CX798" s="91">
        <f>IFERROR(VLOOKUP($B798&amp;$C$1,[22]db!$D:AN,COLUMNS([22]db!$D:I),0),0)</f>
        <v>0</v>
      </c>
      <c r="CZ798" s="86">
        <f>IFERROR(VLOOKUP($B798&amp;"EBITDA Gerencial",[22]db!$D:Y,COLUMNS([22]db!$D:J),0),0)</f>
        <v>0</v>
      </c>
      <c r="DA798" s="86">
        <f>IFERROR(VLOOKUP($B798&amp;"EBITDA Gerencial",[22]db!$D:Z,COLUMNS([22]db!$D:K),0),0)</f>
        <v>0</v>
      </c>
      <c r="DB798" s="86">
        <f>IFERROR(VLOOKUP($B798&amp;"EBITDA Gerencial",[22]db!$D:AA,COLUMNS([22]db!$D:L),0),0)</f>
        <v>0</v>
      </c>
      <c r="DC798" s="86">
        <f>IFERROR(VLOOKUP($B798&amp;"EBITDA Gerencial",[22]db!$D:AB,COLUMNS([22]db!$D:M),0),0)</f>
        <v>0</v>
      </c>
      <c r="DD798" s="86">
        <f>IFERROR(VLOOKUP($B798&amp;"EBITDA Gerencial",[22]db!$D:AC,COLUMNS([22]db!$D:N),0),0)</f>
        <v>0</v>
      </c>
      <c r="DE798" s="86">
        <f>IFERROR(VLOOKUP($B798&amp;"EBITDA Gerencial",[22]db!$D:AD,COLUMNS([22]db!$D:O),0),0)</f>
        <v>0</v>
      </c>
      <c r="DF798" s="86">
        <f>IFERROR(VLOOKUP($B798&amp;"EBITDA Gerencial",[22]db!$D:AE,COLUMNS([22]db!$D:P),0),0)</f>
        <v>0</v>
      </c>
      <c r="DG798" s="86">
        <f>IFERROR(VLOOKUP($B798&amp;"EBITDA Gerencial",[22]db!$D:AF,COLUMNS([22]db!$D:Q),0),0)</f>
        <v>0</v>
      </c>
      <c r="DH798" s="86">
        <f>IFERROR(VLOOKUP($B798&amp;"EBITDA Gerencial",[22]db!$D:AG,COLUMNS([22]db!$D:R),0),0)</f>
        <v>0</v>
      </c>
      <c r="DI798" s="86">
        <f>IFERROR(VLOOKUP($B798&amp;"EBITDA Gerencial",[22]db!$D:AH,COLUMNS([22]db!$D:S),0),0)</f>
        <v>0</v>
      </c>
      <c r="DJ798" s="86">
        <f>IFERROR(VLOOKUP($B798&amp;"EBITDA Gerencial",[22]db!$D:AI,COLUMNS([22]db!$D:T),0),0)</f>
        <v>0</v>
      </c>
      <c r="DK798" s="86">
        <f>IFERROR(VLOOKUP($B798&amp;"EBITDA Gerencial",[22]db!$D:AJ,COLUMNS([22]db!$D:U),0),0)</f>
        <v>0</v>
      </c>
      <c r="DL798" s="89">
        <f t="shared" si="182"/>
        <v>0</v>
      </c>
      <c r="DM798" s="86">
        <f>IFERROR(VLOOKUP($B798&amp;"EBITDA Gerencial",[22]db!$D:AL,COLUMNS([22]db!$D:W),0),0)</f>
        <v>0</v>
      </c>
      <c r="DN798" s="86">
        <f>IFERROR(VLOOKUP($B798&amp;"EBITDA Gerencial",[22]db!$D:AM,COLUMNS([22]db!$D:X),0),0)</f>
        <v>0</v>
      </c>
      <c r="DO798" s="86">
        <f>IFERROR(VLOOKUP($B798&amp;"EBITDA Gerencial",[22]db!$D:AN,COLUMNS([22]db!$D:Y),0),0)</f>
        <v>0</v>
      </c>
      <c r="DP798" s="86">
        <f>IFERROR(VLOOKUP($B798&amp;"EBITDA Gerencial",[22]db!$D:AO,COLUMNS([22]db!$D:Z),0),0)</f>
        <v>0</v>
      </c>
      <c r="DQ798" s="86">
        <f>IFERROR(VLOOKUP($B798&amp;"EBITDA Gerencial",[22]db!$D:AP,COLUMNS([22]db!$D:AA),0),0)</f>
        <v>0</v>
      </c>
      <c r="DR798" s="86">
        <f>IFERROR(VLOOKUP($B798&amp;"EBITDA Gerencial",[22]db!$D:AQ,COLUMNS([22]db!$D:AB),0),0)</f>
        <v>0</v>
      </c>
      <c r="DS798" s="86">
        <f>IFERROR(VLOOKUP($B798&amp;"EBITDA Gerencial",[22]db!$D:AR,COLUMNS([22]db!$D:AC),0),0)</f>
        <v>0</v>
      </c>
      <c r="DT798" s="86">
        <f>IFERROR(VLOOKUP($B798&amp;"EBITDA Gerencial",[22]db!$D:AS,COLUMNS([22]db!$D:AD),0),0)</f>
        <v>0</v>
      </c>
      <c r="DU798" s="86">
        <f>IFERROR(VLOOKUP($B798&amp;"EBITDA Gerencial",[22]db!$D:AT,COLUMNS([22]db!$D:AE),0),0)</f>
        <v>0</v>
      </c>
      <c r="DV798" s="86">
        <f>IFERROR(VLOOKUP($B798&amp;"EBITDA Gerencial",[22]db!$D:AU,COLUMNS([22]db!$D:AF),0),0)</f>
        <v>0</v>
      </c>
      <c r="DW798" s="86">
        <f>IFERROR(VLOOKUP($B798&amp;"EBITDA Gerencial",[22]db!$D:AV,COLUMNS([22]db!$D:AG),0),0)</f>
        <v>0</v>
      </c>
      <c r="DX798" s="86">
        <f>IFERROR(VLOOKUP($B798&amp;"EBITDA Gerencial",[22]db!$D:AW,COLUMNS([22]db!$D:AH),0),0)</f>
        <v>0</v>
      </c>
      <c r="DY798" s="90">
        <f t="shared" si="183"/>
        <v>0</v>
      </c>
      <c r="DZ798" s="90">
        <f>IFERROR(VLOOKUP($B798&amp;"Ebitda Gerencial",[22]db!$D:AV,COLUMNS([22]db!$D:AV),0),0)</f>
        <v>0</v>
      </c>
      <c r="EA798" s="90">
        <f>IFERROR(VLOOKUP($B798&amp;"Ebitda Gerencial",[22]db!$D:AW,COLUMNS([22]db!$D:AW),0),0)</f>
        <v>0</v>
      </c>
      <c r="EB798" s="90">
        <f>IFERROR(VLOOKUP($B798&amp;"Ebitda Gerencial",[22]db!$D:AX,COLUMNS([22]db!$D:AX),0),0)</f>
        <v>0</v>
      </c>
      <c r="EC798" s="90">
        <f>IFERROR(VLOOKUP($B798&amp;"Ebitda Gerencial",[22]db!$D:AY,COLUMNS([22]db!$D:AY),0),0)</f>
        <v>0</v>
      </c>
      <c r="EE798" s="92">
        <f>IFERROR(IF($L798="Pequeno Porte",IF('[22]Resumo Projetos 2020'!$C$7="Capex Financeiro",$Q798,$N798),0),0)</f>
        <v>0</v>
      </c>
      <c r="EF798" s="92">
        <f>IFERROR(IF($L798="Continuidade Operacional",IF('[22]Resumo Projetos 2020'!$C$7="Capex Financeiro",$Q798,$N798),0),0)</f>
        <v>0</v>
      </c>
      <c r="EG798" s="92">
        <f>IFERROR(IF($L798="Projetos Engenharia",IF('[22]Resumo Projetos 2020'!$C$7="Capex Financeiro",$Q798,$N798),0),0)</f>
        <v>0</v>
      </c>
      <c r="EH798" s="92">
        <f>IFERROR(IF(OR($L798="Crescimento Vegetativo Água",$L798="Crescimento Vegetativo Esgoto"),IF('[22]Resumo Projetos 2020'!$C$7="Capex Financeiro",$Q798,$N798),0),0)</f>
        <v>0</v>
      </c>
      <c r="EI798" s="92">
        <f>IFERROR(IF($L798="Fiscalização",IF('[22]Resumo Projetos 2020'!$C$7="Capex Financeiro",$Q798,$N798),0)+IF($L798="Corte e Religação",IF('[22]Resumo Projetos 2020'!$C$7="Capex Financeiro",$Q798,$N798),0),0)</f>
        <v>0</v>
      </c>
      <c r="EJ798" s="92">
        <f>IFERROR(IF($L798="Manutenção de Valor",IF('[22]Resumo Projetos 2020'!$C$7="Capex Financeiro",$Q798,$N798),0),0)</f>
        <v>0</v>
      </c>
      <c r="EK798" s="92">
        <f>IFERROR(IF($L798="Geração de Valor",IF('[22]Resumo Projetos 2020'!$C$7="Capex Financeiro",$Q798,$N798),0),0)</f>
        <v>0</v>
      </c>
      <c r="EL798" s="93" t="e">
        <f t="shared" si="188"/>
        <v>#VALUE!</v>
      </c>
      <c r="EM798" s="92">
        <f>IFERROR(IF($L798="Pequeno Porte",IF('[22]Resumo Projetos 2021'!$C$7="Capex Financeiro",$R798,$O798),0),0)</f>
        <v>0</v>
      </c>
      <c r="EN798" s="92">
        <f>IFERROR(IF($L798="Continuidade Operacional",IF('[22]Resumo Projetos 2021'!$C$7="Capex Financeiro",$R798,$O798),0),0)</f>
        <v>0</v>
      </c>
      <c r="EO798" s="92">
        <f>IFERROR(IF($L798="Projetos Engenharia",IF('[22]Resumo Projetos 2021'!$C$7="Capex Financeiro",$R798,$O798),0),0)</f>
        <v>0</v>
      </c>
      <c r="EP798" s="92">
        <f>IFERROR(IF(OR($L798="Crescimento Vegetativo Água",$L798="Crescimento Vegetativo Esgoto"),IF('[22]Resumo Projetos 2021'!$C$7="Capex Financeiro",$R798,$O798),0),0)</f>
        <v>0</v>
      </c>
      <c r="EQ798" s="92">
        <f>IFERROR(IF($L798="Fiscalização",IF('[22]Resumo Projetos 2021'!$C$7="Capex Financeiro",$R798,$O798),0)+IF($L798="Corte e Religação",IF('[22]Resumo Projetos 2021'!$C$7="Capex Financeiro",$R798,$O798),0),0)</f>
        <v>0</v>
      </c>
      <c r="ER798" s="92">
        <f>IFERROR(IF($L798="Manutenção de Valor",IF('[22]Resumo Projetos 2021'!$C$7="Capex Financeiro",$R798,$O798),0),0)</f>
        <v>0</v>
      </c>
      <c r="ES798" s="92">
        <f>IFERROR(IF($L798="Geração de Valor",IF('[22]Resumo Projetos 2021'!$C$7="Capex Financeiro",$R798,$O798),0),0)</f>
        <v>0</v>
      </c>
      <c r="ET798" s="94"/>
      <c r="EU798" s="95"/>
      <c r="EV798" s="92" t="e">
        <f t="shared" si="184"/>
        <v>#VALUE!</v>
      </c>
      <c r="EW798" s="92" t="e">
        <f t="shared" si="185"/>
        <v>#VALUE!</v>
      </c>
      <c r="FF798" s="31">
        <f>DL798-IFERROR(VLOOKUP($B798,#REF!,COLUMNS($B:DL),0),0)</f>
        <v>0</v>
      </c>
      <c r="FG798" s="31">
        <f>DY798-IFERROR(VLOOKUP($B798&amp;"Ebitda Gerencial",#REF!,COLUMNS(#REF!),0),0)</f>
        <v>0</v>
      </c>
      <c r="FH798" s="31">
        <f>DZ798-IFERROR(VLOOKUP($B798&amp;"Ebitda Gerencial",#REF!,COLUMNS(#REF!),0),0)</f>
        <v>0</v>
      </c>
    </row>
    <row r="799" spans="1:164" ht="45" customHeight="1" outlineLevel="1" x14ac:dyDescent="0.25">
      <c r="A799">
        <f t="shared" si="186"/>
        <v>792</v>
      </c>
      <c r="B799" s="77" t="e">
        <f>VLOOKUP(A799,[22]db!A:C,3,0)</f>
        <v>#N/A</v>
      </c>
      <c r="C799" s="78" t="str">
        <f t="shared" si="175"/>
        <v/>
      </c>
      <c r="D799" s="78" t="e">
        <f>VLOOKUP(IF(F799="Águas de Manaus Consolidado","Águas de Manaus",F799)&amp;G799,[22]db!C:E,COLUMNS([22]db!C:E),0)</f>
        <v>#N/A</v>
      </c>
      <c r="E799" s="79" t="e">
        <f>VLOOKUP(IF(F799="Águas de Manaus Consolidado","Águas de Manaus",F799),[22]deparaV2!H:L,COLUMNS([22]deparaV2!H:L),0)</f>
        <v>#N/A</v>
      </c>
      <c r="F799" s="80">
        <f>IFERROR(VLOOKUP($A799,[22]db!$A:$G,COLUMNS([22]db!$A:F),0),0)</f>
        <v>0</v>
      </c>
      <c r="G799" s="78">
        <f>IFERROR(VLOOKUP($A799,[22]db!$A:$G,COLUMNS([22]db!$A:G),0),0)</f>
        <v>0</v>
      </c>
      <c r="H799" s="79" t="str">
        <f>IFERROR(VLOOKUP($B799,'[22]cpx0.10'!A:J,COLUMNS('[22]cpx0.10'!A:E),0),IF(G799="Projeto 999","Outros Lançamentos",""))</f>
        <v/>
      </c>
      <c r="I799" s="79" t="str">
        <f>IFERROR(VLOOKUP(B799,'[22]cpx0.10'!A:L,COLUMNS('[22]cpx0.10'!A:L),0),"")</f>
        <v/>
      </c>
      <c r="J799" s="78" t="str">
        <f>IFERROR(VLOOKUP($B799,'[22]cpx0.10'!A:J,COLUMNS('[22]cpx0.10'!A:D),0),IF(G799="Projeto 999","Outros Projetos",""))</f>
        <v/>
      </c>
      <c r="K799" s="78"/>
      <c r="L799" s="78" t="str">
        <f>IF(G799="Projeto 999","Manutenção de Valor",IFERROR(IF(IF(VLOOKUP($J799,[22]deparaV2!$D$13:$E$29,2,0)="sim",IF(VLOOKUP($B799&amp;"Total de Investimentos - Caixa",[22]db!$D:$CM,COLUMNS([22]db!$D:$CL),0)=1,"Pequeno Porte",VLOOKUP($B799&amp;"Total de Investimentos - Caixa",[22]db!$D:$CS,COLUMNS([22]db!$D:$CN),0)),J799)=0,"Manutenção de valor",IF(VLOOKUP($J799,[22]deparaV2!$D$13:$E$29,2,0)="sim",IF(VLOOKUP($B799&amp;"Total de Investimentos - Caixa",[22]db!$D:$CM,COLUMNS([22]db!$D:$CL),0)=1,"Pequeno Porte",VLOOKUP($B799&amp;"Total de Investimentos - Caixa",[22]db!$D:$CS,COLUMNS([22]db!$D:$CN),0)),J799)),IFERROR(IF(IF(VLOOKUP($J799,[22]deparaV2!$D$13:$E$29,2,0)="sim",IF(VLOOKUP($B799&amp;"Total de Investimentos",[22]db!$D:$CM,COLUMNS([22]db!$D:$CL),0)=1,"Pequeno Porte",VLOOKUP($B799&amp;"Total de Investimentos",[22]db!$D:$CS,COLUMNS([22]db!$D:$CN),0)),J799)=0,"Manutenção de valor",IF(VLOOKUP($J799,[22]deparaV2!$D$13:$E$29,2,0)="sim",IF(VLOOKUP($B799&amp;"Total de Investimentos",[22]db!$D:$CM,COLUMNS([22]db!$D:$CL),0)=1,"Pequeno Porte",VLOOKUP($B799&amp;"Total de Investimentos",[22]db!$D:$CS,COLUMNS([22]db!$D:$CN),0)),J799)),"")))</f>
        <v/>
      </c>
      <c r="M799" s="81" t="s">
        <v>91</v>
      </c>
      <c r="N799" s="82">
        <f>IFERROR(-VLOOKUP($B799&amp;$D$1,[22]db!$D:$CI,MATCH($H$1,[22]db!$D$5:$CI$5,0),0),0)+AH799</f>
        <v>0</v>
      </c>
      <c r="O799" s="82">
        <f>IFERROR(-VLOOKUP($B799&amp;$D$1,[22]db!$D:$CI,MATCH($H$1+1,[22]db!$D$5:$CI$5,0),0)*(1-Y799),0)+AH799</f>
        <v>0</v>
      </c>
      <c r="P799" s="83" t="e">
        <f t="shared" si="176"/>
        <v>#VALUE!</v>
      </c>
      <c r="Q799" s="82">
        <f>IFERROR(-VLOOKUP($B799&amp;$C$1,[22]db!$D:$CI,MATCH($H$1,[22]db!$D$5:$CI$5,0),0),0)+AH799</f>
        <v>0</v>
      </c>
      <c r="R799" s="82">
        <f>IFERROR(-VLOOKUP($B799&amp;$C$1,[22]db!$D:$CI,MATCH($H$1+1,[22]db!$D$5:$CI$5,0),0)*(1-Y799),0)+AH799</f>
        <v>0</v>
      </c>
      <c r="S799" s="82"/>
      <c r="T799" s="82">
        <f>IFERROR(VLOOKUP($B799&amp;"EBITDA Gerencial",[22]db!$D:$AI,MATCH($H$1,[22]db!$D$5:$CI$5,0),0),0)</f>
        <v>0</v>
      </c>
      <c r="U799" s="82">
        <f>IFERROR(VLOOKUP($B799&amp;"EBITDA Gerencial",[22]db!$D:$AI,MATCH($H$1+1,[22]db!$D$5:$CI$5,0),0),0)</f>
        <v>0</v>
      </c>
      <c r="V799" s="82">
        <f>IFERROR(VLOOKUP($B799,[22]Fluxos!$B:$F,COLUMNS([22]Fluxos!$B:E),0),0)</f>
        <v>0</v>
      </c>
      <c r="W799" s="84">
        <f>IFERROR(VLOOKUP($B799,[22]Fluxos!$B:$I,COLUMNS([22]Fluxos!$B:I),0),0)</f>
        <v>0</v>
      </c>
      <c r="X799" s="84"/>
      <c r="Y799" s="174"/>
      <c r="Z799" s="175"/>
      <c r="AA799" s="85" t="s">
        <v>90</v>
      </c>
      <c r="AC799" s="86" t="e">
        <f t="shared" si="177"/>
        <v>#VALUE!</v>
      </c>
      <c r="AD799" s="87" t="e">
        <f>SUMIFS('[22]Realizado por ano PEP'!$G:$G,'[22]Realizado por ano PEP'!$B:$B,'5. Projetos Capex'!$B799)+SUMIFS('[22]Realizado por ano PEP'!$H:$H,'[22]Realizado por ano PEP'!$B:$B,'5. Projetos Capex'!$B799)</f>
        <v>#VALUE!</v>
      </c>
      <c r="AE799" s="87" t="e">
        <f>SUMIFS('[22]Realizado por ano PEP'!$F:$F,'[22]Realizado por ano PEP'!$B:$B,'5. Projetos Capex'!$B799)+SUMIFS('[22]Realizado por ano PEP'!$E:$E,'[22]Realizado por ano PEP'!$B:$B,'5. Projetos Capex'!$B799)</f>
        <v>#VALUE!</v>
      </c>
      <c r="AF799">
        <f t="shared" si="187"/>
        <v>0</v>
      </c>
      <c r="AG799" s="85" t="e">
        <f>IF(COUNTIF('[22]Ajuste PR - Ibura E LVE'!$J$5:$J$487,'5. Projetos Capex'!$B799)&lt;&gt;0,"Sim","Não")</f>
        <v>#VALUE!</v>
      </c>
      <c r="AH799" s="85">
        <f>IFERROR(-VLOOKUP(B799,'[22]Ajuste PR - Ibura E LVE'!$J:$N,COLUMNS('[22]Ajuste PR - Ibura E LVE'!J:N),0),0)</f>
        <v>0</v>
      </c>
      <c r="AJ799" s="88" t="e">
        <f>VLOOKUP($B799,'[22]cpx0.10'!$A:$J,COLUMNS(A:J),0)</f>
        <v>#N/A</v>
      </c>
      <c r="AK799" s="88" t="e">
        <f>VLOOKUP($B799,'[22]cpx0.10'!$A:$H,COLUMNS('[22]cpx0.10'!$A:G),0)</f>
        <v>#N/A</v>
      </c>
      <c r="AL799" s="87" t="e">
        <f>VLOOKUP($B799,'[22]cpx0.10'!$A:$H,COLUMNS('[22]cpx0.10'!$A:H),0)</f>
        <v>#N/A</v>
      </c>
      <c r="AP799" s="86" t="e">
        <f>IFERROR(VLOOKUP($B799&amp;$D$1,[22]db!$D:$Y,COLUMNS([22]db!$D:J),0),0)+IF($AG799="sim",VLOOKUP($B799,'[22]Ajuste PR - Ibura E LVE'!$J:$AA,COLUMNS('[22]Ajuste PR - Ibura E LVE'!$J:O),0),0)</f>
        <v>#VALUE!</v>
      </c>
      <c r="AQ799" s="86" t="e">
        <f>IFERROR(VLOOKUP($B799&amp;$D$1,[22]db!$D:$Y,COLUMNS([22]db!$D:K),0),0)+IF($AG799="sim",VLOOKUP($B799,'[22]Ajuste PR - Ibura E LVE'!$J:$AA,COLUMNS('[22]Ajuste PR - Ibura E LVE'!$J:P),0),0)</f>
        <v>#VALUE!</v>
      </c>
      <c r="AR799" s="86" t="e">
        <f>IFERROR(VLOOKUP($B799&amp;$D$1,[22]db!$D:$Y,COLUMNS([22]db!$D:L),0),0)+IF($AG799="sim",VLOOKUP($B799,'[22]Ajuste PR - Ibura E LVE'!$J:$AA,COLUMNS('[22]Ajuste PR - Ibura E LVE'!$J:Q),0),0)</f>
        <v>#VALUE!</v>
      </c>
      <c r="AS799" s="86" t="e">
        <f>IFERROR(VLOOKUP($B799&amp;$D$1,[22]db!$D:$Y,COLUMNS([22]db!$D:M),0),0)+IF($AG799="sim",VLOOKUP($B799,'[22]Ajuste PR - Ibura E LVE'!$J:$AA,COLUMNS('[22]Ajuste PR - Ibura E LVE'!$J:R),0),0)</f>
        <v>#VALUE!</v>
      </c>
      <c r="AT799" s="86" t="e">
        <f>IFERROR(VLOOKUP($B799&amp;$D$1,[22]db!$D:$Y,COLUMNS([22]db!$D:N),0),0)+IF($AG799="sim",VLOOKUP($B799,'[22]Ajuste PR - Ibura E LVE'!$J:$AA,COLUMNS('[22]Ajuste PR - Ibura E LVE'!$J:S),0),0)</f>
        <v>#VALUE!</v>
      </c>
      <c r="AU799" s="86" t="e">
        <f>IFERROR(VLOOKUP($B799&amp;$D$1,[22]db!$D:$Y,COLUMNS([22]db!$D:O),0),0)+IF($AG799="sim",VLOOKUP($B799,'[22]Ajuste PR - Ibura E LVE'!$J:$AA,COLUMNS('[22]Ajuste PR - Ibura E LVE'!$J:T),0),0)</f>
        <v>#VALUE!</v>
      </c>
      <c r="AV799" s="86" t="e">
        <f>IFERROR(VLOOKUP($B799&amp;$D$1,[22]db!$D:$Y,COLUMNS([22]db!$D:P),0),0)+IF($AG799="sim",VLOOKUP($B799,'[22]Ajuste PR - Ibura E LVE'!$J:$AA,COLUMNS('[22]Ajuste PR - Ibura E LVE'!$J:U),0),0)</f>
        <v>#VALUE!</v>
      </c>
      <c r="AW799" s="86" t="e">
        <f>IFERROR(VLOOKUP($B799&amp;$D$1,[22]db!$D:$Y,COLUMNS([22]db!$D:Q),0),0)+IF($AG799="sim",VLOOKUP($B799,'[22]Ajuste PR - Ibura E LVE'!$J:$AA,COLUMNS('[22]Ajuste PR - Ibura E LVE'!$J:V),0),0)</f>
        <v>#VALUE!</v>
      </c>
      <c r="AX799" s="86" t="e">
        <f>IFERROR(VLOOKUP($B799&amp;$D$1,[22]db!$D:$Y,COLUMNS([22]db!$D:R),0),0)+IF($AG799="sim",VLOOKUP($B799,'[22]Ajuste PR - Ibura E LVE'!$J:$AA,COLUMNS('[22]Ajuste PR - Ibura E LVE'!$J:W),0),0)</f>
        <v>#VALUE!</v>
      </c>
      <c r="AY799" s="86" t="e">
        <f>IFERROR(VLOOKUP($B799&amp;$D$1,[22]db!$D:$Y,COLUMNS([22]db!$D:S),0),0)+IF($AG799="sim",VLOOKUP($B799,'[22]Ajuste PR - Ibura E LVE'!$J:$AA,COLUMNS('[22]Ajuste PR - Ibura E LVE'!$J:X),0),0)</f>
        <v>#VALUE!</v>
      </c>
      <c r="AZ799" s="86" t="e">
        <f>IFERROR(VLOOKUP($B799&amp;$D$1,[22]db!$D:$Y,COLUMNS([22]db!$D:T),0),0)+IF($AG799="sim",VLOOKUP($B799,'[22]Ajuste PR - Ibura E LVE'!$J:$AA,COLUMNS('[22]Ajuste PR - Ibura E LVE'!$J:Y),0),0)</f>
        <v>#VALUE!</v>
      </c>
      <c r="BA799" s="86" t="e">
        <f>IFERROR(VLOOKUP($B799&amp;$D$1,[22]db!$D:$Y,COLUMNS([22]db!$D:U),0),0)+IF($AG799="sim",VLOOKUP($B799,'[22]Ajuste PR - Ibura E LVE'!$J:$AA,COLUMNS('[22]Ajuste PR - Ibura E LVE'!$J:Z),0),0)</f>
        <v>#VALUE!</v>
      </c>
      <c r="BB799" s="89" t="e">
        <f t="shared" si="178"/>
        <v>#VALUE!</v>
      </c>
      <c r="BC799" s="86">
        <f>IFERROR(VLOOKUP($B799&amp;$D$1,[22]db!$D:$Y,COLUMNS([22]db!$D:W),0),0)</f>
        <v>0</v>
      </c>
      <c r="BD799" s="86">
        <f>IFERROR(VLOOKUP($B799&amp;$D$1,[22]db!$D:$Y,COLUMNS([22]db!$D:X),0),0)</f>
        <v>0</v>
      </c>
      <c r="BE799" s="86">
        <f>IFERROR(VLOOKUP($B799&amp;$D$1,[22]db!$D:Y,COLUMNS([22]db!$D:Y),0),0)</f>
        <v>0</v>
      </c>
      <c r="BF799" s="86">
        <f>IFERROR(VLOOKUP($B799&amp;$D$1,[22]db!$D:Z,COLUMNS([22]db!$D:Z),0),0)</f>
        <v>0</v>
      </c>
      <c r="BG799" s="86">
        <f>IFERROR(VLOOKUP($B799&amp;$D$1,[22]db!$D:AA,COLUMNS([22]db!$D:AA),0),0)</f>
        <v>0</v>
      </c>
      <c r="BH799" s="86">
        <f>IFERROR(VLOOKUP($B799&amp;$D$1,[22]db!$D:AB,COLUMNS([22]db!$D:AB),0),0)</f>
        <v>0</v>
      </c>
      <c r="BI799" s="86">
        <f>IFERROR(VLOOKUP($B799&amp;$D$1,[22]db!$D:AC,COLUMNS([22]db!$D:AC),0),0)</f>
        <v>0</v>
      </c>
      <c r="BJ799" s="86">
        <f>IFERROR(VLOOKUP($B799&amp;$D$1,[22]db!$D:AD,COLUMNS([22]db!$D:AD),0),0)</f>
        <v>0</v>
      </c>
      <c r="BK799" s="86">
        <f>IFERROR(VLOOKUP($B799&amp;$D$1,[22]db!$D:AE,COLUMNS([22]db!$D:AE),0),0)</f>
        <v>0</v>
      </c>
      <c r="BL799" s="86">
        <f>IFERROR(VLOOKUP($B799&amp;$D$1,[22]db!$D:AF,COLUMNS([22]db!$D:AF),0),0)</f>
        <v>0</v>
      </c>
      <c r="BM799" s="86">
        <f>IFERROR(VLOOKUP($B799&amp;$D$1,[22]db!$D:AG,COLUMNS([22]db!$D:AG),0),0)</f>
        <v>0</v>
      </c>
      <c r="BN799" s="86">
        <f>IFERROR(VLOOKUP($B799&amp;$D$1,[22]db!$D:AH,COLUMNS([22]db!$D:AH),0),0)</f>
        <v>0</v>
      </c>
      <c r="BO799" s="90">
        <f t="shared" si="179"/>
        <v>0</v>
      </c>
      <c r="BP799" s="90">
        <f>IFERROR(VLOOKUP($B799&amp;$D$1,[22]db!$D:AV,COLUMNS([22]db!$D:AV),0),0)</f>
        <v>0</v>
      </c>
      <c r="BQ799" s="90">
        <f>IFERROR(VLOOKUP($B799&amp;$D$1,[22]db!$D:AW,COLUMNS([22]db!$D:AW),0),0)</f>
        <v>0</v>
      </c>
      <c r="BR799" s="90">
        <f>IFERROR(VLOOKUP($B799&amp;$D$1,[22]db!$D:AX,COLUMNS([22]db!$D:AX),0),0)</f>
        <v>0</v>
      </c>
      <c r="BS799" s="91">
        <f>IFERROR(VLOOKUP($B799&amp;$D$1,[22]db!$D:AM,COLUMNS([22]db!$D:I),0),0)</f>
        <v>0</v>
      </c>
      <c r="BU799" s="86" t="e">
        <f>IFERROR(VLOOKUP($B799&amp;$C$1,[22]db!$D:$Y,COLUMNS([22]db!$D:J),0),0)+IF($AG799="sim",VLOOKUP($B799,'[22]Ajuste PR - Ibura E LVE'!$J:$AA,COLUMNS('[22]Ajuste PR - Ibura E LVE'!$J:O),0),0)</f>
        <v>#VALUE!</v>
      </c>
      <c r="BV799" s="86" t="e">
        <f>IFERROR(VLOOKUP($B799&amp;$C$1,[22]db!$D:$Y,COLUMNS([22]db!$D:K),0),0)+IF($AG799="sim",VLOOKUP($B799,'[22]Ajuste PR - Ibura E LVE'!$J:$AA,COLUMNS('[22]Ajuste PR - Ibura E LVE'!$J:P),0),0)</f>
        <v>#VALUE!</v>
      </c>
      <c r="BW799" s="86" t="e">
        <f>IFERROR(VLOOKUP($B799&amp;$C$1,[22]db!$D:$Y,COLUMNS([22]db!$D:L),0),0)+IF($AG799="sim",VLOOKUP($B799,'[22]Ajuste PR - Ibura E LVE'!$J:$AA,COLUMNS('[22]Ajuste PR - Ibura E LVE'!$J:Q),0),0)</f>
        <v>#VALUE!</v>
      </c>
      <c r="BX799" s="86" t="e">
        <f>IFERROR(VLOOKUP($B799&amp;$C$1,[22]db!$D:$Y,COLUMNS([22]db!$D:M),0),0)+IF($AG799="sim",VLOOKUP($B799,'[22]Ajuste PR - Ibura E LVE'!$J:$AA,COLUMNS('[22]Ajuste PR - Ibura E LVE'!$J:R),0),0)</f>
        <v>#VALUE!</v>
      </c>
      <c r="BY799" s="86" t="e">
        <f>IFERROR(VLOOKUP($B799&amp;$C$1,[22]db!$D:$Y,COLUMNS([22]db!$D:N),0),0)+IF($AG799="sim",VLOOKUP($B799,'[22]Ajuste PR - Ibura E LVE'!$J:$AA,COLUMNS('[22]Ajuste PR - Ibura E LVE'!$J:S),0),0)</f>
        <v>#VALUE!</v>
      </c>
      <c r="BZ799" s="86" t="e">
        <f>IFERROR(VLOOKUP($B799&amp;$C$1,[22]db!$D:$Y,COLUMNS([22]db!$D:O),0),0)+IF($AG799="sim",VLOOKUP($B799,'[22]Ajuste PR - Ibura E LVE'!$J:$AA,COLUMNS('[22]Ajuste PR - Ibura E LVE'!$J:T),0),0)</f>
        <v>#VALUE!</v>
      </c>
      <c r="CA799" s="86" t="e">
        <f>IFERROR(VLOOKUP($B799&amp;$C$1,[22]db!$D:$Y,COLUMNS([22]db!$D:P),0),0)+IF($AG799="sim",VLOOKUP($B799,'[22]Ajuste PR - Ibura E LVE'!$J:$AA,COLUMNS('[22]Ajuste PR - Ibura E LVE'!$J:U),0),0)</f>
        <v>#VALUE!</v>
      </c>
      <c r="CB799" s="86" t="e">
        <f>IFERROR(VLOOKUP($B799&amp;$C$1,[22]db!$D:$Y,COLUMNS([22]db!$D:Q),0),0)+IF($AG799="sim",VLOOKUP($B799,'[22]Ajuste PR - Ibura E LVE'!$J:$AA,COLUMNS('[22]Ajuste PR - Ibura E LVE'!$J:V),0),0)</f>
        <v>#VALUE!</v>
      </c>
      <c r="CC799" s="86" t="e">
        <f>IFERROR(VLOOKUP($B799&amp;$C$1,[22]db!$D:$Y,COLUMNS([22]db!$D:R),0),0)+IF($AG799="sim",VLOOKUP($B799,'[22]Ajuste PR - Ibura E LVE'!$J:$AA,COLUMNS('[22]Ajuste PR - Ibura E LVE'!$J:W),0),0)</f>
        <v>#VALUE!</v>
      </c>
      <c r="CD799" s="86" t="e">
        <f>IFERROR(VLOOKUP($B799&amp;$C$1,[22]db!$D:$Y,COLUMNS([22]db!$D:S),0),0)+IF($AG799="sim",VLOOKUP($B799,'[22]Ajuste PR - Ibura E LVE'!$J:$AA,COLUMNS('[22]Ajuste PR - Ibura E LVE'!$J:X),0),0)</f>
        <v>#VALUE!</v>
      </c>
      <c r="CE799" s="86" t="e">
        <f>IFERROR(VLOOKUP($B799&amp;$C$1,[22]db!$D:$Y,COLUMNS([22]db!$D:T),0),0)+IF($AG799="sim",VLOOKUP($B799,'[22]Ajuste PR - Ibura E LVE'!$J:$AA,COLUMNS('[22]Ajuste PR - Ibura E LVE'!$J:Y),0),0)</f>
        <v>#VALUE!</v>
      </c>
      <c r="CF799" s="86" t="e">
        <f>IFERROR(VLOOKUP($B799&amp;$C$1,[22]db!$D:$Y,COLUMNS([22]db!$D:U),0),0)+IF($AG799="sim",VLOOKUP($B799,'[22]Ajuste PR - Ibura E LVE'!$J:$AA,COLUMNS('[22]Ajuste PR - Ibura E LVE'!$J:Z),0),0)</f>
        <v>#VALUE!</v>
      </c>
      <c r="CG799" s="89" t="e">
        <f t="shared" si="180"/>
        <v>#VALUE!</v>
      </c>
      <c r="CH799" s="86">
        <f>IFERROR(VLOOKUP($B799&amp;$C$1,[22]db!$D:$Y,COLUMNS([22]db!$D:W),0),0)</f>
        <v>0</v>
      </c>
      <c r="CI799" s="86">
        <f>IFERROR(VLOOKUP($B799&amp;$C$1,[22]db!$D:Y,COLUMNS([22]db!$D:X),0),0)</f>
        <v>0</v>
      </c>
      <c r="CJ799" s="86">
        <f>IFERROR(VLOOKUP($B799&amp;$C$1,[22]db!$D:Z,COLUMNS([22]db!$D:Y),0),0)</f>
        <v>0</v>
      </c>
      <c r="CK799" s="86">
        <f>IFERROR(VLOOKUP($B799&amp;$C$1,[22]db!$D:AA,COLUMNS([22]db!$D:Z),0),0)</f>
        <v>0</v>
      </c>
      <c r="CL799" s="86">
        <f>IFERROR(VLOOKUP($B799&amp;$C$1,[22]db!$D:AB,COLUMNS([22]db!$D:AA),0),0)</f>
        <v>0</v>
      </c>
      <c r="CM799" s="86">
        <f>IFERROR(VLOOKUP($B799&amp;$C$1,[22]db!$D:AC,COLUMNS([22]db!$D:AB),0),0)</f>
        <v>0</v>
      </c>
      <c r="CN799" s="86">
        <f>IFERROR(VLOOKUP($B799&amp;$C$1,[22]db!$D:AD,COLUMNS([22]db!$D:AC),0),0)</f>
        <v>0</v>
      </c>
      <c r="CO799" s="86">
        <f>IFERROR(VLOOKUP($B799&amp;$C$1,[22]db!$D:AE,COLUMNS([22]db!$D:AD),0),0)</f>
        <v>0</v>
      </c>
      <c r="CP799" s="86">
        <f>IFERROR(VLOOKUP($B799&amp;$C$1,[22]db!$D:AF,COLUMNS([22]db!$D:AE),0),0)</f>
        <v>0</v>
      </c>
      <c r="CQ799" s="86">
        <f>IFERROR(VLOOKUP($B799&amp;$C$1,[22]db!$D:AG,COLUMNS([22]db!$D:AF),0),0)</f>
        <v>0</v>
      </c>
      <c r="CR799" s="86">
        <f>IFERROR(VLOOKUP($B799&amp;$C$1,[22]db!$D:AH,COLUMNS([22]db!$D:AG),0),0)</f>
        <v>0</v>
      </c>
      <c r="CS799" s="86">
        <f>IFERROR(VLOOKUP($B799&amp;$C$1,[22]db!$D:AI,COLUMNS([22]db!$D:AH),0),0)</f>
        <v>0</v>
      </c>
      <c r="CT799" s="90">
        <f t="shared" si="181"/>
        <v>0</v>
      </c>
      <c r="CU799" s="90">
        <f>IFERROR(VLOOKUP($B799&amp;$C$1,[22]db!$D:AV,COLUMNS([22]db!$D:AV),0),0)</f>
        <v>0</v>
      </c>
      <c r="CV799" s="90">
        <f>IFERROR(VLOOKUP($B799&amp;$C$1,[22]db!$D:AW,COLUMNS([22]db!$D:AW),0),0)</f>
        <v>0</v>
      </c>
      <c r="CW799" s="90">
        <f>IFERROR(VLOOKUP($B799&amp;$C$1,[22]db!$D:AX,COLUMNS([22]db!$D:AX),0),0)</f>
        <v>0</v>
      </c>
      <c r="CX799" s="91">
        <f>IFERROR(VLOOKUP($B799&amp;$C$1,[22]db!$D:AN,COLUMNS([22]db!$D:I),0),0)</f>
        <v>0</v>
      </c>
      <c r="CZ799" s="86">
        <f>IFERROR(VLOOKUP($B799&amp;"EBITDA Gerencial",[22]db!$D:Y,COLUMNS([22]db!$D:J),0),0)</f>
        <v>0</v>
      </c>
      <c r="DA799" s="86">
        <f>IFERROR(VLOOKUP($B799&amp;"EBITDA Gerencial",[22]db!$D:Z,COLUMNS([22]db!$D:K),0),0)</f>
        <v>0</v>
      </c>
      <c r="DB799" s="86">
        <f>IFERROR(VLOOKUP($B799&amp;"EBITDA Gerencial",[22]db!$D:AA,COLUMNS([22]db!$D:L),0),0)</f>
        <v>0</v>
      </c>
      <c r="DC799" s="86">
        <f>IFERROR(VLOOKUP($B799&amp;"EBITDA Gerencial",[22]db!$D:AB,COLUMNS([22]db!$D:M),0),0)</f>
        <v>0</v>
      </c>
      <c r="DD799" s="86">
        <f>IFERROR(VLOOKUP($B799&amp;"EBITDA Gerencial",[22]db!$D:AC,COLUMNS([22]db!$D:N),0),0)</f>
        <v>0</v>
      </c>
      <c r="DE799" s="86">
        <f>IFERROR(VLOOKUP($B799&amp;"EBITDA Gerencial",[22]db!$D:AD,COLUMNS([22]db!$D:O),0),0)</f>
        <v>0</v>
      </c>
      <c r="DF799" s="86">
        <f>IFERROR(VLOOKUP($B799&amp;"EBITDA Gerencial",[22]db!$D:AE,COLUMNS([22]db!$D:P),0),0)</f>
        <v>0</v>
      </c>
      <c r="DG799" s="86">
        <f>IFERROR(VLOOKUP($B799&amp;"EBITDA Gerencial",[22]db!$D:AF,COLUMNS([22]db!$D:Q),0),0)</f>
        <v>0</v>
      </c>
      <c r="DH799" s="86">
        <f>IFERROR(VLOOKUP($B799&amp;"EBITDA Gerencial",[22]db!$D:AG,COLUMNS([22]db!$D:R),0),0)</f>
        <v>0</v>
      </c>
      <c r="DI799" s="86">
        <f>IFERROR(VLOOKUP($B799&amp;"EBITDA Gerencial",[22]db!$D:AH,COLUMNS([22]db!$D:S),0),0)</f>
        <v>0</v>
      </c>
      <c r="DJ799" s="86">
        <f>IFERROR(VLOOKUP($B799&amp;"EBITDA Gerencial",[22]db!$D:AI,COLUMNS([22]db!$D:T),0),0)</f>
        <v>0</v>
      </c>
      <c r="DK799" s="86">
        <f>IFERROR(VLOOKUP($B799&amp;"EBITDA Gerencial",[22]db!$D:AJ,COLUMNS([22]db!$D:U),0),0)</f>
        <v>0</v>
      </c>
      <c r="DL799" s="89">
        <f t="shared" si="182"/>
        <v>0</v>
      </c>
      <c r="DM799" s="86">
        <f>IFERROR(VLOOKUP($B799&amp;"EBITDA Gerencial",[22]db!$D:AL,COLUMNS([22]db!$D:W),0),0)</f>
        <v>0</v>
      </c>
      <c r="DN799" s="86">
        <f>IFERROR(VLOOKUP($B799&amp;"EBITDA Gerencial",[22]db!$D:AM,COLUMNS([22]db!$D:X),0),0)</f>
        <v>0</v>
      </c>
      <c r="DO799" s="86">
        <f>IFERROR(VLOOKUP($B799&amp;"EBITDA Gerencial",[22]db!$D:AN,COLUMNS([22]db!$D:Y),0),0)</f>
        <v>0</v>
      </c>
      <c r="DP799" s="86">
        <f>IFERROR(VLOOKUP($B799&amp;"EBITDA Gerencial",[22]db!$D:AO,COLUMNS([22]db!$D:Z),0),0)</f>
        <v>0</v>
      </c>
      <c r="DQ799" s="86">
        <f>IFERROR(VLOOKUP($B799&amp;"EBITDA Gerencial",[22]db!$D:AP,COLUMNS([22]db!$D:AA),0),0)</f>
        <v>0</v>
      </c>
      <c r="DR799" s="86">
        <f>IFERROR(VLOOKUP($B799&amp;"EBITDA Gerencial",[22]db!$D:AQ,COLUMNS([22]db!$D:AB),0),0)</f>
        <v>0</v>
      </c>
      <c r="DS799" s="86">
        <f>IFERROR(VLOOKUP($B799&amp;"EBITDA Gerencial",[22]db!$D:AR,COLUMNS([22]db!$D:AC),0),0)</f>
        <v>0</v>
      </c>
      <c r="DT799" s="86">
        <f>IFERROR(VLOOKUP($B799&amp;"EBITDA Gerencial",[22]db!$D:AS,COLUMNS([22]db!$D:AD),0),0)</f>
        <v>0</v>
      </c>
      <c r="DU799" s="86">
        <f>IFERROR(VLOOKUP($B799&amp;"EBITDA Gerencial",[22]db!$D:AT,COLUMNS([22]db!$D:AE),0),0)</f>
        <v>0</v>
      </c>
      <c r="DV799" s="86">
        <f>IFERROR(VLOOKUP($B799&amp;"EBITDA Gerencial",[22]db!$D:AU,COLUMNS([22]db!$D:AF),0),0)</f>
        <v>0</v>
      </c>
      <c r="DW799" s="86">
        <f>IFERROR(VLOOKUP($B799&amp;"EBITDA Gerencial",[22]db!$D:AV,COLUMNS([22]db!$D:AG),0),0)</f>
        <v>0</v>
      </c>
      <c r="DX799" s="86">
        <f>IFERROR(VLOOKUP($B799&amp;"EBITDA Gerencial",[22]db!$D:AW,COLUMNS([22]db!$D:AH),0),0)</f>
        <v>0</v>
      </c>
      <c r="DY799" s="90">
        <f t="shared" si="183"/>
        <v>0</v>
      </c>
      <c r="DZ799" s="90">
        <f>IFERROR(VLOOKUP($B799&amp;"Ebitda Gerencial",[22]db!$D:AV,COLUMNS([22]db!$D:AV),0),0)</f>
        <v>0</v>
      </c>
      <c r="EA799" s="90">
        <f>IFERROR(VLOOKUP($B799&amp;"Ebitda Gerencial",[22]db!$D:AW,COLUMNS([22]db!$D:AW),0),0)</f>
        <v>0</v>
      </c>
      <c r="EB799" s="90">
        <f>IFERROR(VLOOKUP($B799&amp;"Ebitda Gerencial",[22]db!$D:AX,COLUMNS([22]db!$D:AX),0),0)</f>
        <v>0</v>
      </c>
      <c r="EC799" s="90">
        <f>IFERROR(VLOOKUP($B799&amp;"Ebitda Gerencial",[22]db!$D:AY,COLUMNS([22]db!$D:AY),0),0)</f>
        <v>0</v>
      </c>
      <c r="EE799" s="92">
        <f>IFERROR(IF($L799="Pequeno Porte",IF('[22]Resumo Projetos 2020'!$C$7="Capex Financeiro",$Q799,$N799),0),0)</f>
        <v>0</v>
      </c>
      <c r="EF799" s="92">
        <f>IFERROR(IF($L799="Continuidade Operacional",IF('[22]Resumo Projetos 2020'!$C$7="Capex Financeiro",$Q799,$N799),0),0)</f>
        <v>0</v>
      </c>
      <c r="EG799" s="92">
        <f>IFERROR(IF($L799="Projetos Engenharia",IF('[22]Resumo Projetos 2020'!$C$7="Capex Financeiro",$Q799,$N799),0),0)</f>
        <v>0</v>
      </c>
      <c r="EH799" s="92">
        <f>IFERROR(IF(OR($L799="Crescimento Vegetativo Água",$L799="Crescimento Vegetativo Esgoto"),IF('[22]Resumo Projetos 2020'!$C$7="Capex Financeiro",$Q799,$N799),0),0)</f>
        <v>0</v>
      </c>
      <c r="EI799" s="92">
        <f>IFERROR(IF($L799="Fiscalização",IF('[22]Resumo Projetos 2020'!$C$7="Capex Financeiro",$Q799,$N799),0)+IF($L799="Corte e Religação",IF('[22]Resumo Projetos 2020'!$C$7="Capex Financeiro",$Q799,$N799),0),0)</f>
        <v>0</v>
      </c>
      <c r="EJ799" s="92">
        <f>IFERROR(IF($L799="Manutenção de Valor",IF('[22]Resumo Projetos 2020'!$C$7="Capex Financeiro",$Q799,$N799),0),0)</f>
        <v>0</v>
      </c>
      <c r="EK799" s="92">
        <f>IFERROR(IF($L799="Geração de Valor",IF('[22]Resumo Projetos 2020'!$C$7="Capex Financeiro",$Q799,$N799),0),0)</f>
        <v>0</v>
      </c>
      <c r="EL799" s="93" t="e">
        <f t="shared" si="188"/>
        <v>#VALUE!</v>
      </c>
      <c r="EM799" s="92">
        <f>IFERROR(IF($L799="Pequeno Porte",IF('[22]Resumo Projetos 2021'!$C$7="Capex Financeiro",$R799,$O799),0),0)</f>
        <v>0</v>
      </c>
      <c r="EN799" s="92">
        <f>IFERROR(IF($L799="Continuidade Operacional",IF('[22]Resumo Projetos 2021'!$C$7="Capex Financeiro",$R799,$O799),0),0)</f>
        <v>0</v>
      </c>
      <c r="EO799" s="92">
        <f>IFERROR(IF($L799="Projetos Engenharia",IF('[22]Resumo Projetos 2021'!$C$7="Capex Financeiro",$R799,$O799),0),0)</f>
        <v>0</v>
      </c>
      <c r="EP799" s="92">
        <f>IFERROR(IF(OR($L799="Crescimento Vegetativo Água",$L799="Crescimento Vegetativo Esgoto"),IF('[22]Resumo Projetos 2021'!$C$7="Capex Financeiro",$R799,$O799),0),0)</f>
        <v>0</v>
      </c>
      <c r="EQ799" s="92">
        <f>IFERROR(IF($L799="Fiscalização",IF('[22]Resumo Projetos 2021'!$C$7="Capex Financeiro",$R799,$O799),0)+IF($L799="Corte e Religação",IF('[22]Resumo Projetos 2021'!$C$7="Capex Financeiro",$R799,$O799),0),0)</f>
        <v>0</v>
      </c>
      <c r="ER799" s="92">
        <f>IFERROR(IF($L799="Manutenção de Valor",IF('[22]Resumo Projetos 2021'!$C$7="Capex Financeiro",$R799,$O799),0),0)</f>
        <v>0</v>
      </c>
      <c r="ES799" s="92">
        <f>IFERROR(IF($L799="Geração de Valor",IF('[22]Resumo Projetos 2021'!$C$7="Capex Financeiro",$R799,$O799),0),0)</f>
        <v>0</v>
      </c>
      <c r="ET799" s="94"/>
      <c r="EU799" s="95"/>
      <c r="EV799" s="92" t="e">
        <f t="shared" si="184"/>
        <v>#VALUE!</v>
      </c>
      <c r="EW799" s="92" t="e">
        <f t="shared" si="185"/>
        <v>#VALUE!</v>
      </c>
      <c r="FF799" s="31">
        <f>DL799-IFERROR(VLOOKUP($B799,#REF!,COLUMNS($B:DL),0),0)</f>
        <v>0</v>
      </c>
      <c r="FG799" s="31">
        <f>DY799-IFERROR(VLOOKUP($B799&amp;"Ebitda Gerencial",#REF!,COLUMNS(#REF!),0),0)</f>
        <v>0</v>
      </c>
      <c r="FH799" s="31">
        <f>DZ799-IFERROR(VLOOKUP($B799&amp;"Ebitda Gerencial",#REF!,COLUMNS(#REF!),0),0)</f>
        <v>0</v>
      </c>
    </row>
    <row r="800" spans="1:164" ht="45" customHeight="1" outlineLevel="1" x14ac:dyDescent="0.25">
      <c r="A800">
        <f t="shared" si="186"/>
        <v>793</v>
      </c>
      <c r="B800" s="77" t="e">
        <f>VLOOKUP(A800,[22]db!A:C,3,0)</f>
        <v>#N/A</v>
      </c>
      <c r="C800" s="78" t="str">
        <f t="shared" si="175"/>
        <v/>
      </c>
      <c r="D800" s="78" t="e">
        <f>VLOOKUP(IF(F800="Águas de Manaus Consolidado","Águas de Manaus",F800)&amp;G800,[22]db!C:E,COLUMNS([22]db!C:E),0)</f>
        <v>#N/A</v>
      </c>
      <c r="E800" s="79" t="e">
        <f>VLOOKUP(IF(F800="Águas de Manaus Consolidado","Águas de Manaus",F800),[22]deparaV2!H:L,COLUMNS([22]deparaV2!H:L),0)</f>
        <v>#N/A</v>
      </c>
      <c r="F800" s="80">
        <f>IFERROR(VLOOKUP($A800,[22]db!$A:$G,COLUMNS([22]db!$A:F),0),0)</f>
        <v>0</v>
      </c>
      <c r="G800" s="78">
        <f>IFERROR(VLOOKUP($A800,[22]db!$A:$G,COLUMNS([22]db!$A:G),0),0)</f>
        <v>0</v>
      </c>
      <c r="H800" s="79" t="str">
        <f>IFERROR(VLOOKUP($B800,'[22]cpx0.10'!A:J,COLUMNS('[22]cpx0.10'!A:E),0),IF(G800="Projeto 999","Outros Lançamentos",""))</f>
        <v/>
      </c>
      <c r="I800" s="79" t="str">
        <f>IFERROR(VLOOKUP(B800,'[22]cpx0.10'!A:L,COLUMNS('[22]cpx0.10'!A:L),0),"")</f>
        <v/>
      </c>
      <c r="J800" s="78" t="str">
        <f>IFERROR(VLOOKUP($B800,'[22]cpx0.10'!A:J,COLUMNS('[22]cpx0.10'!A:D),0),IF(G800="Projeto 999","Outros Projetos",""))</f>
        <v/>
      </c>
      <c r="K800" s="78"/>
      <c r="L800" s="78" t="str">
        <f>IF(G800="Projeto 999","Manutenção de Valor",IFERROR(IF(IF(VLOOKUP($J800,[22]deparaV2!$D$13:$E$29,2,0)="sim",IF(VLOOKUP($B800&amp;"Total de Investimentos - Caixa",[22]db!$D:$CM,COLUMNS([22]db!$D:$CL),0)=1,"Pequeno Porte",VLOOKUP($B800&amp;"Total de Investimentos - Caixa",[22]db!$D:$CS,COLUMNS([22]db!$D:$CN),0)),J800)=0,"Manutenção de valor",IF(VLOOKUP($J800,[22]deparaV2!$D$13:$E$29,2,0)="sim",IF(VLOOKUP($B800&amp;"Total de Investimentos - Caixa",[22]db!$D:$CM,COLUMNS([22]db!$D:$CL),0)=1,"Pequeno Porte",VLOOKUP($B800&amp;"Total de Investimentos - Caixa",[22]db!$D:$CS,COLUMNS([22]db!$D:$CN),0)),J800)),IFERROR(IF(IF(VLOOKUP($J800,[22]deparaV2!$D$13:$E$29,2,0)="sim",IF(VLOOKUP($B800&amp;"Total de Investimentos",[22]db!$D:$CM,COLUMNS([22]db!$D:$CL),0)=1,"Pequeno Porte",VLOOKUP($B800&amp;"Total de Investimentos",[22]db!$D:$CS,COLUMNS([22]db!$D:$CN),0)),J800)=0,"Manutenção de valor",IF(VLOOKUP($J800,[22]deparaV2!$D$13:$E$29,2,0)="sim",IF(VLOOKUP($B800&amp;"Total de Investimentos",[22]db!$D:$CM,COLUMNS([22]db!$D:$CL),0)=1,"Pequeno Porte",VLOOKUP($B800&amp;"Total de Investimentos",[22]db!$D:$CS,COLUMNS([22]db!$D:$CN),0)),J800)),"")))</f>
        <v/>
      </c>
      <c r="M800" s="81" t="s">
        <v>91</v>
      </c>
      <c r="N800" s="82">
        <f>IFERROR(-VLOOKUP($B800&amp;$D$1,[22]db!$D:$CI,MATCH($H$1,[22]db!$D$5:$CI$5,0),0),0)+AH800</f>
        <v>0</v>
      </c>
      <c r="O800" s="82">
        <f>IFERROR(-VLOOKUP($B800&amp;$D$1,[22]db!$D:$CI,MATCH($H$1+1,[22]db!$D$5:$CI$5,0),0)*(1-Y800),0)+AH800</f>
        <v>0</v>
      </c>
      <c r="P800" s="83" t="e">
        <f t="shared" si="176"/>
        <v>#VALUE!</v>
      </c>
      <c r="Q800" s="82">
        <f>IFERROR(-VLOOKUP($B800&amp;$C$1,[22]db!$D:$CI,MATCH($H$1,[22]db!$D$5:$CI$5,0),0),0)+AH800</f>
        <v>0</v>
      </c>
      <c r="R800" s="82">
        <f>IFERROR(-VLOOKUP($B800&amp;$C$1,[22]db!$D:$CI,MATCH($H$1+1,[22]db!$D$5:$CI$5,0),0)*(1-Y800),0)+AH800</f>
        <v>0</v>
      </c>
      <c r="S800" s="82"/>
      <c r="T800" s="82">
        <f>IFERROR(VLOOKUP($B800&amp;"EBITDA Gerencial",[22]db!$D:$AI,MATCH($H$1,[22]db!$D$5:$CI$5,0),0),0)</f>
        <v>0</v>
      </c>
      <c r="U800" s="82">
        <f>IFERROR(VLOOKUP($B800&amp;"EBITDA Gerencial",[22]db!$D:$AI,MATCH($H$1+1,[22]db!$D$5:$CI$5,0),0),0)</f>
        <v>0</v>
      </c>
      <c r="V800" s="82">
        <f>IFERROR(VLOOKUP($B800,[22]Fluxos!$B:$F,COLUMNS([22]Fluxos!$B:E),0),0)</f>
        <v>0</v>
      </c>
      <c r="W800" s="84">
        <f>IFERROR(VLOOKUP($B800,[22]Fluxos!$B:$I,COLUMNS([22]Fluxos!$B:I),0),0)</f>
        <v>0</v>
      </c>
      <c r="X800" s="84"/>
      <c r="Y800" s="174"/>
      <c r="Z800" s="175"/>
      <c r="AA800" s="85" t="s">
        <v>90</v>
      </c>
      <c r="AC800" s="86" t="e">
        <f t="shared" si="177"/>
        <v>#VALUE!</v>
      </c>
      <c r="AD800" s="87" t="e">
        <f>SUMIFS('[22]Realizado por ano PEP'!$G:$G,'[22]Realizado por ano PEP'!$B:$B,'5. Projetos Capex'!$B800)+SUMIFS('[22]Realizado por ano PEP'!$H:$H,'[22]Realizado por ano PEP'!$B:$B,'5. Projetos Capex'!$B800)</f>
        <v>#VALUE!</v>
      </c>
      <c r="AE800" s="87" t="e">
        <f>SUMIFS('[22]Realizado por ano PEP'!$F:$F,'[22]Realizado por ano PEP'!$B:$B,'5. Projetos Capex'!$B800)+SUMIFS('[22]Realizado por ano PEP'!$E:$E,'[22]Realizado por ano PEP'!$B:$B,'5. Projetos Capex'!$B800)</f>
        <v>#VALUE!</v>
      </c>
      <c r="AF800">
        <f t="shared" si="187"/>
        <v>0</v>
      </c>
      <c r="AG800" s="85" t="e">
        <f>IF(COUNTIF('[22]Ajuste PR - Ibura E LVE'!$J$5:$J$487,'5. Projetos Capex'!$B800)&lt;&gt;0,"Sim","Não")</f>
        <v>#VALUE!</v>
      </c>
      <c r="AH800" s="85">
        <f>IFERROR(-VLOOKUP(B800,'[22]Ajuste PR - Ibura E LVE'!$J:$N,COLUMNS('[22]Ajuste PR - Ibura E LVE'!J:N),0),0)</f>
        <v>0</v>
      </c>
      <c r="AJ800" s="88" t="e">
        <f>VLOOKUP($B800,'[22]cpx0.10'!$A:$J,COLUMNS(A:J),0)</f>
        <v>#N/A</v>
      </c>
      <c r="AK800" s="88" t="e">
        <f>VLOOKUP($B800,'[22]cpx0.10'!$A:$H,COLUMNS('[22]cpx0.10'!$A:G),0)</f>
        <v>#N/A</v>
      </c>
      <c r="AL800" s="87" t="e">
        <f>VLOOKUP($B800,'[22]cpx0.10'!$A:$H,COLUMNS('[22]cpx0.10'!$A:H),0)</f>
        <v>#N/A</v>
      </c>
      <c r="AP800" s="86" t="e">
        <f>IFERROR(VLOOKUP($B800&amp;$D$1,[22]db!$D:$Y,COLUMNS([22]db!$D:J),0),0)+IF($AG800="sim",VLOOKUP($B800,'[22]Ajuste PR - Ibura E LVE'!$J:$AA,COLUMNS('[22]Ajuste PR - Ibura E LVE'!$J:O),0),0)</f>
        <v>#VALUE!</v>
      </c>
      <c r="AQ800" s="86" t="e">
        <f>IFERROR(VLOOKUP($B800&amp;$D$1,[22]db!$D:$Y,COLUMNS([22]db!$D:K),0),0)+IF($AG800="sim",VLOOKUP($B800,'[22]Ajuste PR - Ibura E LVE'!$J:$AA,COLUMNS('[22]Ajuste PR - Ibura E LVE'!$J:P),0),0)</f>
        <v>#VALUE!</v>
      </c>
      <c r="AR800" s="86" t="e">
        <f>IFERROR(VLOOKUP($B800&amp;$D$1,[22]db!$D:$Y,COLUMNS([22]db!$D:L),0),0)+IF($AG800="sim",VLOOKUP($B800,'[22]Ajuste PR - Ibura E LVE'!$J:$AA,COLUMNS('[22]Ajuste PR - Ibura E LVE'!$J:Q),0),0)</f>
        <v>#VALUE!</v>
      </c>
      <c r="AS800" s="86" t="e">
        <f>IFERROR(VLOOKUP($B800&amp;$D$1,[22]db!$D:$Y,COLUMNS([22]db!$D:M),0),0)+IF($AG800="sim",VLOOKUP($B800,'[22]Ajuste PR - Ibura E LVE'!$J:$AA,COLUMNS('[22]Ajuste PR - Ibura E LVE'!$J:R),0),0)</f>
        <v>#VALUE!</v>
      </c>
      <c r="AT800" s="86" t="e">
        <f>IFERROR(VLOOKUP($B800&amp;$D$1,[22]db!$D:$Y,COLUMNS([22]db!$D:N),0),0)+IF($AG800="sim",VLOOKUP($B800,'[22]Ajuste PR - Ibura E LVE'!$J:$AA,COLUMNS('[22]Ajuste PR - Ibura E LVE'!$J:S),0),0)</f>
        <v>#VALUE!</v>
      </c>
      <c r="AU800" s="86" t="e">
        <f>IFERROR(VLOOKUP($B800&amp;$D$1,[22]db!$D:$Y,COLUMNS([22]db!$D:O),0),0)+IF($AG800="sim",VLOOKUP($B800,'[22]Ajuste PR - Ibura E LVE'!$J:$AA,COLUMNS('[22]Ajuste PR - Ibura E LVE'!$J:T),0),0)</f>
        <v>#VALUE!</v>
      </c>
      <c r="AV800" s="86" t="e">
        <f>IFERROR(VLOOKUP($B800&amp;$D$1,[22]db!$D:$Y,COLUMNS([22]db!$D:P),0),0)+IF($AG800="sim",VLOOKUP($B800,'[22]Ajuste PR - Ibura E LVE'!$J:$AA,COLUMNS('[22]Ajuste PR - Ibura E LVE'!$J:U),0),0)</f>
        <v>#VALUE!</v>
      </c>
      <c r="AW800" s="86" t="e">
        <f>IFERROR(VLOOKUP($B800&amp;$D$1,[22]db!$D:$Y,COLUMNS([22]db!$D:Q),0),0)+IF($AG800="sim",VLOOKUP($B800,'[22]Ajuste PR - Ibura E LVE'!$J:$AA,COLUMNS('[22]Ajuste PR - Ibura E LVE'!$J:V),0),0)</f>
        <v>#VALUE!</v>
      </c>
      <c r="AX800" s="86" t="e">
        <f>IFERROR(VLOOKUP($B800&amp;$D$1,[22]db!$D:$Y,COLUMNS([22]db!$D:R),0),0)+IF($AG800="sim",VLOOKUP($B800,'[22]Ajuste PR - Ibura E LVE'!$J:$AA,COLUMNS('[22]Ajuste PR - Ibura E LVE'!$J:W),0),0)</f>
        <v>#VALUE!</v>
      </c>
      <c r="AY800" s="86" t="e">
        <f>IFERROR(VLOOKUP($B800&amp;$D$1,[22]db!$D:$Y,COLUMNS([22]db!$D:S),0),0)+IF($AG800="sim",VLOOKUP($B800,'[22]Ajuste PR - Ibura E LVE'!$J:$AA,COLUMNS('[22]Ajuste PR - Ibura E LVE'!$J:X),0),0)</f>
        <v>#VALUE!</v>
      </c>
      <c r="AZ800" s="86" t="e">
        <f>IFERROR(VLOOKUP($B800&amp;$D$1,[22]db!$D:$Y,COLUMNS([22]db!$D:T),0),0)+IF($AG800="sim",VLOOKUP($B800,'[22]Ajuste PR - Ibura E LVE'!$J:$AA,COLUMNS('[22]Ajuste PR - Ibura E LVE'!$J:Y),0),0)</f>
        <v>#VALUE!</v>
      </c>
      <c r="BA800" s="86" t="e">
        <f>IFERROR(VLOOKUP($B800&amp;$D$1,[22]db!$D:$Y,COLUMNS([22]db!$D:U),0),0)+IF($AG800="sim",VLOOKUP($B800,'[22]Ajuste PR - Ibura E LVE'!$J:$AA,COLUMNS('[22]Ajuste PR - Ibura E LVE'!$J:Z),0),0)</f>
        <v>#VALUE!</v>
      </c>
      <c r="BB800" s="89" t="e">
        <f t="shared" si="178"/>
        <v>#VALUE!</v>
      </c>
      <c r="BC800" s="86">
        <f>IFERROR(VLOOKUP($B800&amp;$D$1,[22]db!$D:$Y,COLUMNS([22]db!$D:W),0),0)</f>
        <v>0</v>
      </c>
      <c r="BD800" s="86">
        <f>IFERROR(VLOOKUP($B800&amp;$D$1,[22]db!$D:$Y,COLUMNS([22]db!$D:X),0),0)</f>
        <v>0</v>
      </c>
      <c r="BE800" s="86">
        <f>IFERROR(VLOOKUP($B800&amp;$D$1,[22]db!$D:Y,COLUMNS([22]db!$D:Y),0),0)</f>
        <v>0</v>
      </c>
      <c r="BF800" s="86">
        <f>IFERROR(VLOOKUP($B800&amp;$D$1,[22]db!$D:Z,COLUMNS([22]db!$D:Z),0),0)</f>
        <v>0</v>
      </c>
      <c r="BG800" s="86">
        <f>IFERROR(VLOOKUP($B800&amp;$D$1,[22]db!$D:AA,COLUMNS([22]db!$D:AA),0),0)</f>
        <v>0</v>
      </c>
      <c r="BH800" s="86">
        <f>IFERROR(VLOOKUP($B800&amp;$D$1,[22]db!$D:AB,COLUMNS([22]db!$D:AB),0),0)</f>
        <v>0</v>
      </c>
      <c r="BI800" s="86">
        <f>IFERROR(VLOOKUP($B800&amp;$D$1,[22]db!$D:AC,COLUMNS([22]db!$D:AC),0),0)</f>
        <v>0</v>
      </c>
      <c r="BJ800" s="86">
        <f>IFERROR(VLOOKUP($B800&amp;$D$1,[22]db!$D:AD,COLUMNS([22]db!$D:AD),0),0)</f>
        <v>0</v>
      </c>
      <c r="BK800" s="86">
        <f>IFERROR(VLOOKUP($B800&amp;$D$1,[22]db!$D:AE,COLUMNS([22]db!$D:AE),0),0)</f>
        <v>0</v>
      </c>
      <c r="BL800" s="86">
        <f>IFERROR(VLOOKUP($B800&amp;$D$1,[22]db!$D:AF,COLUMNS([22]db!$D:AF),0),0)</f>
        <v>0</v>
      </c>
      <c r="BM800" s="86">
        <f>IFERROR(VLOOKUP($B800&amp;$D$1,[22]db!$D:AG,COLUMNS([22]db!$D:AG),0),0)</f>
        <v>0</v>
      </c>
      <c r="BN800" s="86">
        <f>IFERROR(VLOOKUP($B800&amp;$D$1,[22]db!$D:AH,COLUMNS([22]db!$D:AH),0),0)</f>
        <v>0</v>
      </c>
      <c r="BO800" s="90">
        <f t="shared" si="179"/>
        <v>0</v>
      </c>
      <c r="BP800" s="90">
        <f>IFERROR(VLOOKUP($B800&amp;$D$1,[22]db!$D:AV,COLUMNS([22]db!$D:AV),0),0)</f>
        <v>0</v>
      </c>
      <c r="BQ800" s="90">
        <f>IFERROR(VLOOKUP($B800&amp;$D$1,[22]db!$D:AW,COLUMNS([22]db!$D:AW),0),0)</f>
        <v>0</v>
      </c>
      <c r="BR800" s="90">
        <f>IFERROR(VLOOKUP($B800&amp;$D$1,[22]db!$D:AX,COLUMNS([22]db!$D:AX),0),0)</f>
        <v>0</v>
      </c>
      <c r="BS800" s="91">
        <f>IFERROR(VLOOKUP($B800&amp;$D$1,[22]db!$D:AM,COLUMNS([22]db!$D:I),0),0)</f>
        <v>0</v>
      </c>
      <c r="BU800" s="86" t="e">
        <f>IFERROR(VLOOKUP($B800&amp;$C$1,[22]db!$D:$Y,COLUMNS([22]db!$D:J),0),0)+IF($AG800="sim",VLOOKUP($B800,'[22]Ajuste PR - Ibura E LVE'!$J:$AA,COLUMNS('[22]Ajuste PR - Ibura E LVE'!$J:O),0),0)</f>
        <v>#VALUE!</v>
      </c>
      <c r="BV800" s="86" t="e">
        <f>IFERROR(VLOOKUP($B800&amp;$C$1,[22]db!$D:$Y,COLUMNS([22]db!$D:K),0),0)+IF($AG800="sim",VLOOKUP($B800,'[22]Ajuste PR - Ibura E LVE'!$J:$AA,COLUMNS('[22]Ajuste PR - Ibura E LVE'!$J:P),0),0)</f>
        <v>#VALUE!</v>
      </c>
      <c r="BW800" s="86" t="e">
        <f>IFERROR(VLOOKUP($B800&amp;$C$1,[22]db!$D:$Y,COLUMNS([22]db!$D:L),0),0)+IF($AG800="sim",VLOOKUP($B800,'[22]Ajuste PR - Ibura E LVE'!$J:$AA,COLUMNS('[22]Ajuste PR - Ibura E LVE'!$J:Q),0),0)</f>
        <v>#VALUE!</v>
      </c>
      <c r="BX800" s="86" t="e">
        <f>IFERROR(VLOOKUP($B800&amp;$C$1,[22]db!$D:$Y,COLUMNS([22]db!$D:M),0),0)+IF($AG800="sim",VLOOKUP($B800,'[22]Ajuste PR - Ibura E LVE'!$J:$AA,COLUMNS('[22]Ajuste PR - Ibura E LVE'!$J:R),0),0)</f>
        <v>#VALUE!</v>
      </c>
      <c r="BY800" s="86" t="e">
        <f>IFERROR(VLOOKUP($B800&amp;$C$1,[22]db!$D:$Y,COLUMNS([22]db!$D:N),0),0)+IF($AG800="sim",VLOOKUP($B800,'[22]Ajuste PR - Ibura E LVE'!$J:$AA,COLUMNS('[22]Ajuste PR - Ibura E LVE'!$J:S),0),0)</f>
        <v>#VALUE!</v>
      </c>
      <c r="BZ800" s="86" t="e">
        <f>IFERROR(VLOOKUP($B800&amp;$C$1,[22]db!$D:$Y,COLUMNS([22]db!$D:O),0),0)+IF($AG800="sim",VLOOKUP($B800,'[22]Ajuste PR - Ibura E LVE'!$J:$AA,COLUMNS('[22]Ajuste PR - Ibura E LVE'!$J:T),0),0)</f>
        <v>#VALUE!</v>
      </c>
      <c r="CA800" s="86" t="e">
        <f>IFERROR(VLOOKUP($B800&amp;$C$1,[22]db!$D:$Y,COLUMNS([22]db!$D:P),0),0)+IF($AG800="sim",VLOOKUP($B800,'[22]Ajuste PR - Ibura E LVE'!$J:$AA,COLUMNS('[22]Ajuste PR - Ibura E LVE'!$J:U),0),0)</f>
        <v>#VALUE!</v>
      </c>
      <c r="CB800" s="86" t="e">
        <f>IFERROR(VLOOKUP($B800&amp;$C$1,[22]db!$D:$Y,COLUMNS([22]db!$D:Q),0),0)+IF($AG800="sim",VLOOKUP($B800,'[22]Ajuste PR - Ibura E LVE'!$J:$AA,COLUMNS('[22]Ajuste PR - Ibura E LVE'!$J:V),0),0)</f>
        <v>#VALUE!</v>
      </c>
      <c r="CC800" s="86" t="e">
        <f>IFERROR(VLOOKUP($B800&amp;$C$1,[22]db!$D:$Y,COLUMNS([22]db!$D:R),0),0)+IF($AG800="sim",VLOOKUP($B800,'[22]Ajuste PR - Ibura E LVE'!$J:$AA,COLUMNS('[22]Ajuste PR - Ibura E LVE'!$J:W),0),0)</f>
        <v>#VALUE!</v>
      </c>
      <c r="CD800" s="86" t="e">
        <f>IFERROR(VLOOKUP($B800&amp;$C$1,[22]db!$D:$Y,COLUMNS([22]db!$D:S),0),0)+IF($AG800="sim",VLOOKUP($B800,'[22]Ajuste PR - Ibura E LVE'!$J:$AA,COLUMNS('[22]Ajuste PR - Ibura E LVE'!$J:X),0),0)</f>
        <v>#VALUE!</v>
      </c>
      <c r="CE800" s="86" t="e">
        <f>IFERROR(VLOOKUP($B800&amp;$C$1,[22]db!$D:$Y,COLUMNS([22]db!$D:T),0),0)+IF($AG800="sim",VLOOKUP($B800,'[22]Ajuste PR - Ibura E LVE'!$J:$AA,COLUMNS('[22]Ajuste PR - Ibura E LVE'!$J:Y),0),0)</f>
        <v>#VALUE!</v>
      </c>
      <c r="CF800" s="86" t="e">
        <f>IFERROR(VLOOKUP($B800&amp;$C$1,[22]db!$D:$Y,COLUMNS([22]db!$D:U),0),0)+IF($AG800="sim",VLOOKUP($B800,'[22]Ajuste PR - Ibura E LVE'!$J:$AA,COLUMNS('[22]Ajuste PR - Ibura E LVE'!$J:Z),0),0)</f>
        <v>#VALUE!</v>
      </c>
      <c r="CG800" s="89" t="e">
        <f t="shared" si="180"/>
        <v>#VALUE!</v>
      </c>
      <c r="CH800" s="86">
        <f>IFERROR(VLOOKUP($B800&amp;$C$1,[22]db!$D:$Y,COLUMNS([22]db!$D:W),0),0)</f>
        <v>0</v>
      </c>
      <c r="CI800" s="86">
        <f>IFERROR(VLOOKUP($B800&amp;$C$1,[22]db!$D:Y,COLUMNS([22]db!$D:X),0),0)</f>
        <v>0</v>
      </c>
      <c r="CJ800" s="86">
        <f>IFERROR(VLOOKUP($B800&amp;$C$1,[22]db!$D:Z,COLUMNS([22]db!$D:Y),0),0)</f>
        <v>0</v>
      </c>
      <c r="CK800" s="86">
        <f>IFERROR(VLOOKUP($B800&amp;$C$1,[22]db!$D:AA,COLUMNS([22]db!$D:Z),0),0)</f>
        <v>0</v>
      </c>
      <c r="CL800" s="86">
        <f>IFERROR(VLOOKUP($B800&amp;$C$1,[22]db!$D:AB,COLUMNS([22]db!$D:AA),0),0)</f>
        <v>0</v>
      </c>
      <c r="CM800" s="86">
        <f>IFERROR(VLOOKUP($B800&amp;$C$1,[22]db!$D:AC,COLUMNS([22]db!$D:AB),0),0)</f>
        <v>0</v>
      </c>
      <c r="CN800" s="86">
        <f>IFERROR(VLOOKUP($B800&amp;$C$1,[22]db!$D:AD,COLUMNS([22]db!$D:AC),0),0)</f>
        <v>0</v>
      </c>
      <c r="CO800" s="86">
        <f>IFERROR(VLOOKUP($B800&amp;$C$1,[22]db!$D:AE,COLUMNS([22]db!$D:AD),0),0)</f>
        <v>0</v>
      </c>
      <c r="CP800" s="86">
        <f>IFERROR(VLOOKUP($B800&amp;$C$1,[22]db!$D:AF,COLUMNS([22]db!$D:AE),0),0)</f>
        <v>0</v>
      </c>
      <c r="CQ800" s="86">
        <f>IFERROR(VLOOKUP($B800&amp;$C$1,[22]db!$D:AG,COLUMNS([22]db!$D:AF),0),0)</f>
        <v>0</v>
      </c>
      <c r="CR800" s="86">
        <f>IFERROR(VLOOKUP($B800&amp;$C$1,[22]db!$D:AH,COLUMNS([22]db!$D:AG),0),0)</f>
        <v>0</v>
      </c>
      <c r="CS800" s="86">
        <f>IFERROR(VLOOKUP($B800&amp;$C$1,[22]db!$D:AI,COLUMNS([22]db!$D:AH),0),0)</f>
        <v>0</v>
      </c>
      <c r="CT800" s="90">
        <f t="shared" si="181"/>
        <v>0</v>
      </c>
      <c r="CU800" s="90">
        <f>IFERROR(VLOOKUP($B800&amp;$C$1,[22]db!$D:AV,COLUMNS([22]db!$D:AV),0),0)</f>
        <v>0</v>
      </c>
      <c r="CV800" s="90">
        <f>IFERROR(VLOOKUP($B800&amp;$C$1,[22]db!$D:AW,COLUMNS([22]db!$D:AW),0),0)</f>
        <v>0</v>
      </c>
      <c r="CW800" s="90">
        <f>IFERROR(VLOOKUP($B800&amp;$C$1,[22]db!$D:AX,COLUMNS([22]db!$D:AX),0),0)</f>
        <v>0</v>
      </c>
      <c r="CX800" s="91">
        <f>IFERROR(VLOOKUP($B800&amp;$C$1,[22]db!$D:AN,COLUMNS([22]db!$D:I),0),0)</f>
        <v>0</v>
      </c>
      <c r="CZ800" s="86">
        <f>IFERROR(VLOOKUP($B800&amp;"EBITDA Gerencial",[22]db!$D:Y,COLUMNS([22]db!$D:J),0),0)</f>
        <v>0</v>
      </c>
      <c r="DA800" s="86">
        <f>IFERROR(VLOOKUP($B800&amp;"EBITDA Gerencial",[22]db!$D:Z,COLUMNS([22]db!$D:K),0),0)</f>
        <v>0</v>
      </c>
      <c r="DB800" s="86">
        <f>IFERROR(VLOOKUP($B800&amp;"EBITDA Gerencial",[22]db!$D:AA,COLUMNS([22]db!$D:L),0),0)</f>
        <v>0</v>
      </c>
      <c r="DC800" s="86">
        <f>IFERROR(VLOOKUP($B800&amp;"EBITDA Gerencial",[22]db!$D:AB,COLUMNS([22]db!$D:M),0),0)</f>
        <v>0</v>
      </c>
      <c r="DD800" s="86">
        <f>IFERROR(VLOOKUP($B800&amp;"EBITDA Gerencial",[22]db!$D:AC,COLUMNS([22]db!$D:N),0),0)</f>
        <v>0</v>
      </c>
      <c r="DE800" s="86">
        <f>IFERROR(VLOOKUP($B800&amp;"EBITDA Gerencial",[22]db!$D:AD,COLUMNS([22]db!$D:O),0),0)</f>
        <v>0</v>
      </c>
      <c r="DF800" s="86">
        <f>IFERROR(VLOOKUP($B800&amp;"EBITDA Gerencial",[22]db!$D:AE,COLUMNS([22]db!$D:P),0),0)</f>
        <v>0</v>
      </c>
      <c r="DG800" s="86">
        <f>IFERROR(VLOOKUP($B800&amp;"EBITDA Gerencial",[22]db!$D:AF,COLUMNS([22]db!$D:Q),0),0)</f>
        <v>0</v>
      </c>
      <c r="DH800" s="86">
        <f>IFERROR(VLOOKUP($B800&amp;"EBITDA Gerencial",[22]db!$D:AG,COLUMNS([22]db!$D:R),0),0)</f>
        <v>0</v>
      </c>
      <c r="DI800" s="86">
        <f>IFERROR(VLOOKUP($B800&amp;"EBITDA Gerencial",[22]db!$D:AH,COLUMNS([22]db!$D:S),0),0)</f>
        <v>0</v>
      </c>
      <c r="DJ800" s="86">
        <f>IFERROR(VLOOKUP($B800&amp;"EBITDA Gerencial",[22]db!$D:AI,COLUMNS([22]db!$D:T),0),0)</f>
        <v>0</v>
      </c>
      <c r="DK800" s="86">
        <f>IFERROR(VLOOKUP($B800&amp;"EBITDA Gerencial",[22]db!$D:AJ,COLUMNS([22]db!$D:U),0),0)</f>
        <v>0</v>
      </c>
      <c r="DL800" s="89">
        <f t="shared" si="182"/>
        <v>0</v>
      </c>
      <c r="DM800" s="86">
        <f>IFERROR(VLOOKUP($B800&amp;"EBITDA Gerencial",[22]db!$D:AL,COLUMNS([22]db!$D:W),0),0)</f>
        <v>0</v>
      </c>
      <c r="DN800" s="86">
        <f>IFERROR(VLOOKUP($B800&amp;"EBITDA Gerencial",[22]db!$D:AM,COLUMNS([22]db!$D:X),0),0)</f>
        <v>0</v>
      </c>
      <c r="DO800" s="86">
        <f>IFERROR(VLOOKUP($B800&amp;"EBITDA Gerencial",[22]db!$D:AN,COLUMNS([22]db!$D:Y),0),0)</f>
        <v>0</v>
      </c>
      <c r="DP800" s="86">
        <f>IFERROR(VLOOKUP($B800&amp;"EBITDA Gerencial",[22]db!$D:AO,COLUMNS([22]db!$D:Z),0),0)</f>
        <v>0</v>
      </c>
      <c r="DQ800" s="86">
        <f>IFERROR(VLOOKUP($B800&amp;"EBITDA Gerencial",[22]db!$D:AP,COLUMNS([22]db!$D:AA),0),0)</f>
        <v>0</v>
      </c>
      <c r="DR800" s="86">
        <f>IFERROR(VLOOKUP($B800&amp;"EBITDA Gerencial",[22]db!$D:AQ,COLUMNS([22]db!$D:AB),0),0)</f>
        <v>0</v>
      </c>
      <c r="DS800" s="86">
        <f>IFERROR(VLOOKUP($B800&amp;"EBITDA Gerencial",[22]db!$D:AR,COLUMNS([22]db!$D:AC),0),0)</f>
        <v>0</v>
      </c>
      <c r="DT800" s="86">
        <f>IFERROR(VLOOKUP($B800&amp;"EBITDA Gerencial",[22]db!$D:AS,COLUMNS([22]db!$D:AD),0),0)</f>
        <v>0</v>
      </c>
      <c r="DU800" s="86">
        <f>IFERROR(VLOOKUP($B800&amp;"EBITDA Gerencial",[22]db!$D:AT,COLUMNS([22]db!$D:AE),0),0)</f>
        <v>0</v>
      </c>
      <c r="DV800" s="86">
        <f>IFERROR(VLOOKUP($B800&amp;"EBITDA Gerencial",[22]db!$D:AU,COLUMNS([22]db!$D:AF),0),0)</f>
        <v>0</v>
      </c>
      <c r="DW800" s="86">
        <f>IFERROR(VLOOKUP($B800&amp;"EBITDA Gerencial",[22]db!$D:AV,COLUMNS([22]db!$D:AG),0),0)</f>
        <v>0</v>
      </c>
      <c r="DX800" s="86">
        <f>IFERROR(VLOOKUP($B800&amp;"EBITDA Gerencial",[22]db!$D:AW,COLUMNS([22]db!$D:AH),0),0)</f>
        <v>0</v>
      </c>
      <c r="DY800" s="90">
        <f t="shared" si="183"/>
        <v>0</v>
      </c>
      <c r="DZ800" s="90">
        <f>IFERROR(VLOOKUP($B800&amp;"Ebitda Gerencial",[22]db!$D:AV,COLUMNS([22]db!$D:AV),0),0)</f>
        <v>0</v>
      </c>
      <c r="EA800" s="90">
        <f>IFERROR(VLOOKUP($B800&amp;"Ebitda Gerencial",[22]db!$D:AW,COLUMNS([22]db!$D:AW),0),0)</f>
        <v>0</v>
      </c>
      <c r="EB800" s="90">
        <f>IFERROR(VLOOKUP($B800&amp;"Ebitda Gerencial",[22]db!$D:AX,COLUMNS([22]db!$D:AX),0),0)</f>
        <v>0</v>
      </c>
      <c r="EC800" s="90">
        <f>IFERROR(VLOOKUP($B800&amp;"Ebitda Gerencial",[22]db!$D:AY,COLUMNS([22]db!$D:AY),0),0)</f>
        <v>0</v>
      </c>
      <c r="EE800" s="92">
        <f>IFERROR(IF($L800="Pequeno Porte",IF('[22]Resumo Projetos 2020'!$C$7="Capex Financeiro",$Q800,$N800),0),0)</f>
        <v>0</v>
      </c>
      <c r="EF800" s="92">
        <f>IFERROR(IF($L800="Continuidade Operacional",IF('[22]Resumo Projetos 2020'!$C$7="Capex Financeiro",$Q800,$N800),0),0)</f>
        <v>0</v>
      </c>
      <c r="EG800" s="92">
        <f>IFERROR(IF($L800="Projetos Engenharia",IF('[22]Resumo Projetos 2020'!$C$7="Capex Financeiro",$Q800,$N800),0),0)</f>
        <v>0</v>
      </c>
      <c r="EH800" s="92">
        <f>IFERROR(IF(OR($L800="Crescimento Vegetativo Água",$L800="Crescimento Vegetativo Esgoto"),IF('[22]Resumo Projetos 2020'!$C$7="Capex Financeiro",$Q800,$N800),0),0)</f>
        <v>0</v>
      </c>
      <c r="EI800" s="92">
        <f>IFERROR(IF($L800="Fiscalização",IF('[22]Resumo Projetos 2020'!$C$7="Capex Financeiro",$Q800,$N800),0)+IF($L800="Corte e Religação",IF('[22]Resumo Projetos 2020'!$C$7="Capex Financeiro",$Q800,$N800),0),0)</f>
        <v>0</v>
      </c>
      <c r="EJ800" s="92">
        <f>IFERROR(IF($L800="Manutenção de Valor",IF('[22]Resumo Projetos 2020'!$C$7="Capex Financeiro",$Q800,$N800),0),0)</f>
        <v>0</v>
      </c>
      <c r="EK800" s="92">
        <f>IFERROR(IF($L800="Geração de Valor",IF('[22]Resumo Projetos 2020'!$C$7="Capex Financeiro",$Q800,$N800),0),0)</f>
        <v>0</v>
      </c>
      <c r="EL800" s="93" t="e">
        <f t="shared" si="188"/>
        <v>#VALUE!</v>
      </c>
      <c r="EM800" s="92">
        <f>IFERROR(IF($L800="Pequeno Porte",IF('[22]Resumo Projetos 2021'!$C$7="Capex Financeiro",$R800,$O800),0),0)</f>
        <v>0</v>
      </c>
      <c r="EN800" s="92">
        <f>IFERROR(IF($L800="Continuidade Operacional",IF('[22]Resumo Projetos 2021'!$C$7="Capex Financeiro",$R800,$O800),0),0)</f>
        <v>0</v>
      </c>
      <c r="EO800" s="92">
        <f>IFERROR(IF($L800="Projetos Engenharia",IF('[22]Resumo Projetos 2021'!$C$7="Capex Financeiro",$R800,$O800),0),0)</f>
        <v>0</v>
      </c>
      <c r="EP800" s="92">
        <f>IFERROR(IF(OR($L800="Crescimento Vegetativo Água",$L800="Crescimento Vegetativo Esgoto"),IF('[22]Resumo Projetos 2021'!$C$7="Capex Financeiro",$R800,$O800),0),0)</f>
        <v>0</v>
      </c>
      <c r="EQ800" s="92">
        <f>IFERROR(IF($L800="Fiscalização",IF('[22]Resumo Projetos 2021'!$C$7="Capex Financeiro",$R800,$O800),0)+IF($L800="Corte e Religação",IF('[22]Resumo Projetos 2021'!$C$7="Capex Financeiro",$R800,$O800),0),0)</f>
        <v>0</v>
      </c>
      <c r="ER800" s="92">
        <f>IFERROR(IF($L800="Manutenção de Valor",IF('[22]Resumo Projetos 2021'!$C$7="Capex Financeiro",$R800,$O800),0),0)</f>
        <v>0</v>
      </c>
      <c r="ES800" s="92">
        <f>IFERROR(IF($L800="Geração de Valor",IF('[22]Resumo Projetos 2021'!$C$7="Capex Financeiro",$R800,$O800),0),0)</f>
        <v>0</v>
      </c>
      <c r="ET800" s="94"/>
      <c r="EU800" s="95"/>
      <c r="EV800" s="92" t="e">
        <f t="shared" si="184"/>
        <v>#VALUE!</v>
      </c>
      <c r="EW800" s="92" t="e">
        <f t="shared" si="185"/>
        <v>#VALUE!</v>
      </c>
      <c r="FF800" s="31">
        <f>DL800-IFERROR(VLOOKUP($B800,#REF!,COLUMNS($B:DL),0),0)</f>
        <v>0</v>
      </c>
      <c r="FG800" s="31">
        <f>DY800-IFERROR(VLOOKUP($B800&amp;"Ebitda Gerencial",#REF!,COLUMNS(#REF!),0),0)</f>
        <v>0</v>
      </c>
      <c r="FH800" s="31">
        <f>DZ800-IFERROR(VLOOKUP($B800&amp;"Ebitda Gerencial",#REF!,COLUMNS(#REF!),0),0)</f>
        <v>0</v>
      </c>
    </row>
    <row r="801" spans="1:164" ht="45" customHeight="1" outlineLevel="1" x14ac:dyDescent="0.25">
      <c r="A801">
        <f t="shared" si="186"/>
        <v>794</v>
      </c>
      <c r="B801" s="77" t="e">
        <f>VLOOKUP(A801,[22]db!A:C,3,0)</f>
        <v>#N/A</v>
      </c>
      <c r="C801" s="78" t="str">
        <f t="shared" si="175"/>
        <v/>
      </c>
      <c r="D801" s="78" t="e">
        <f>VLOOKUP(IF(F801="Águas de Manaus Consolidado","Águas de Manaus",F801)&amp;G801,[22]db!C:E,COLUMNS([22]db!C:E),0)</f>
        <v>#N/A</v>
      </c>
      <c r="E801" s="79" t="e">
        <f>VLOOKUP(IF(F801="Águas de Manaus Consolidado","Águas de Manaus",F801),[22]deparaV2!H:L,COLUMNS([22]deparaV2!H:L),0)</f>
        <v>#N/A</v>
      </c>
      <c r="F801" s="80">
        <f>IFERROR(VLOOKUP($A801,[22]db!$A:$G,COLUMNS([22]db!$A:F),0),0)</f>
        <v>0</v>
      </c>
      <c r="G801" s="78">
        <f>IFERROR(VLOOKUP($A801,[22]db!$A:$G,COLUMNS([22]db!$A:G),0),0)</f>
        <v>0</v>
      </c>
      <c r="H801" s="79" t="str">
        <f>IFERROR(VLOOKUP($B801,'[22]cpx0.10'!A:J,COLUMNS('[22]cpx0.10'!A:E),0),IF(G801="Projeto 999","Outros Lançamentos",""))</f>
        <v/>
      </c>
      <c r="I801" s="79" t="str">
        <f>IFERROR(VLOOKUP(B801,'[22]cpx0.10'!A:L,COLUMNS('[22]cpx0.10'!A:L),0),"")</f>
        <v/>
      </c>
      <c r="J801" s="78" t="str">
        <f>IFERROR(VLOOKUP($B801,'[22]cpx0.10'!A:J,COLUMNS('[22]cpx0.10'!A:D),0),IF(G801="Projeto 999","Outros Projetos",""))</f>
        <v/>
      </c>
      <c r="K801" s="78"/>
      <c r="L801" s="78" t="str">
        <f>IF(G801="Projeto 999","Manutenção de Valor",IFERROR(IF(IF(VLOOKUP($J801,[22]deparaV2!$D$13:$E$29,2,0)="sim",IF(VLOOKUP($B801&amp;"Total de Investimentos - Caixa",[22]db!$D:$CM,COLUMNS([22]db!$D:$CL),0)=1,"Pequeno Porte",VLOOKUP($B801&amp;"Total de Investimentos - Caixa",[22]db!$D:$CS,COLUMNS([22]db!$D:$CN),0)),J801)=0,"Manutenção de valor",IF(VLOOKUP($J801,[22]deparaV2!$D$13:$E$29,2,0)="sim",IF(VLOOKUP($B801&amp;"Total de Investimentos - Caixa",[22]db!$D:$CM,COLUMNS([22]db!$D:$CL),0)=1,"Pequeno Porte",VLOOKUP($B801&amp;"Total de Investimentos - Caixa",[22]db!$D:$CS,COLUMNS([22]db!$D:$CN),0)),J801)),IFERROR(IF(IF(VLOOKUP($J801,[22]deparaV2!$D$13:$E$29,2,0)="sim",IF(VLOOKUP($B801&amp;"Total de Investimentos",[22]db!$D:$CM,COLUMNS([22]db!$D:$CL),0)=1,"Pequeno Porte",VLOOKUP($B801&amp;"Total de Investimentos",[22]db!$D:$CS,COLUMNS([22]db!$D:$CN),0)),J801)=0,"Manutenção de valor",IF(VLOOKUP($J801,[22]deparaV2!$D$13:$E$29,2,0)="sim",IF(VLOOKUP($B801&amp;"Total de Investimentos",[22]db!$D:$CM,COLUMNS([22]db!$D:$CL),0)=1,"Pequeno Porte",VLOOKUP($B801&amp;"Total de Investimentos",[22]db!$D:$CS,COLUMNS([22]db!$D:$CN),0)),J801)),"")))</f>
        <v/>
      </c>
      <c r="M801" s="81" t="s">
        <v>89</v>
      </c>
      <c r="N801" s="82">
        <f>IFERROR(-VLOOKUP($B801&amp;$D$1,[22]db!$D:$CI,MATCH($H$1,[22]db!$D$5:$CI$5,0),0),0)+AH801</f>
        <v>0</v>
      </c>
      <c r="O801" s="82">
        <f>IFERROR(-VLOOKUP($B801&amp;$D$1,[22]db!$D:$CI,MATCH($H$1+1,[22]db!$D$5:$CI$5,0),0)*(1-Y801),0)+AH801</f>
        <v>0</v>
      </c>
      <c r="P801" s="83" t="e">
        <f t="shared" si="176"/>
        <v>#VALUE!</v>
      </c>
      <c r="Q801" s="82">
        <f>IFERROR(-VLOOKUP($B801&amp;$C$1,[22]db!$D:$CI,MATCH($H$1,[22]db!$D$5:$CI$5,0),0),0)+AH801</f>
        <v>0</v>
      </c>
      <c r="R801" s="82">
        <f>IFERROR(-VLOOKUP($B801&amp;$C$1,[22]db!$D:$CI,MATCH($H$1+1,[22]db!$D$5:$CI$5,0),0)*(1-Y801),0)+AH801</f>
        <v>0</v>
      </c>
      <c r="S801" s="82"/>
      <c r="T801" s="82">
        <f>IFERROR(VLOOKUP($B801&amp;"EBITDA Gerencial",[22]db!$D:$AI,MATCH($H$1,[22]db!$D$5:$CI$5,0),0),0)</f>
        <v>0</v>
      </c>
      <c r="U801" s="82">
        <f>IFERROR(VLOOKUP($B801&amp;"EBITDA Gerencial",[22]db!$D:$AI,MATCH($H$1+1,[22]db!$D$5:$CI$5,0),0),0)</f>
        <v>0</v>
      </c>
      <c r="V801" s="82">
        <f>IFERROR(VLOOKUP($B801,[22]Fluxos!$B:$F,COLUMNS([22]Fluxos!$B:E),0),0)</f>
        <v>0</v>
      </c>
      <c r="W801" s="84">
        <f>IFERROR(VLOOKUP($B801,[22]Fluxos!$B:$I,COLUMNS([22]Fluxos!$B:I),0),0)</f>
        <v>0</v>
      </c>
      <c r="X801" s="84"/>
      <c r="Y801" s="174"/>
      <c r="Z801" s="175"/>
      <c r="AA801" s="85" t="s">
        <v>90</v>
      </c>
      <c r="AC801" s="86" t="e">
        <f t="shared" si="177"/>
        <v>#VALUE!</v>
      </c>
      <c r="AD801" s="87" t="e">
        <f>SUMIFS('[22]Realizado por ano PEP'!$G:$G,'[22]Realizado por ano PEP'!$B:$B,'5. Projetos Capex'!$B801)+SUMIFS('[22]Realizado por ano PEP'!$H:$H,'[22]Realizado por ano PEP'!$B:$B,'5. Projetos Capex'!$B801)</f>
        <v>#VALUE!</v>
      </c>
      <c r="AE801" s="87" t="e">
        <f>SUMIFS('[22]Realizado por ano PEP'!$F:$F,'[22]Realizado por ano PEP'!$B:$B,'5. Projetos Capex'!$B801)+SUMIFS('[22]Realizado por ano PEP'!$E:$E,'[22]Realizado por ano PEP'!$B:$B,'5. Projetos Capex'!$B801)</f>
        <v>#VALUE!</v>
      </c>
      <c r="AF801">
        <f t="shared" si="187"/>
        <v>0</v>
      </c>
      <c r="AG801" s="85" t="e">
        <f>IF(COUNTIF('[22]Ajuste PR - Ibura E LVE'!$J$5:$J$487,'5. Projetos Capex'!$B801)&lt;&gt;0,"Sim","Não")</f>
        <v>#VALUE!</v>
      </c>
      <c r="AH801" s="85">
        <f>IFERROR(-VLOOKUP(B801,'[22]Ajuste PR - Ibura E LVE'!$J:$N,COLUMNS('[22]Ajuste PR - Ibura E LVE'!J:N),0),0)</f>
        <v>0</v>
      </c>
      <c r="AJ801" s="88" t="e">
        <f>VLOOKUP($B801,'[22]cpx0.10'!$A:$J,COLUMNS(A:J),0)</f>
        <v>#N/A</v>
      </c>
      <c r="AK801" s="88" t="e">
        <f>VLOOKUP($B801,'[22]cpx0.10'!$A:$H,COLUMNS('[22]cpx0.10'!$A:G),0)</f>
        <v>#N/A</v>
      </c>
      <c r="AL801" s="87" t="e">
        <f>VLOOKUP($B801,'[22]cpx0.10'!$A:$H,COLUMNS('[22]cpx0.10'!$A:H),0)</f>
        <v>#N/A</v>
      </c>
      <c r="AP801" s="86" t="e">
        <f>IFERROR(VLOOKUP($B801&amp;$D$1,[22]db!$D:$Y,COLUMNS([22]db!$D:J),0),0)+IF($AG801="sim",VLOOKUP($B801,'[22]Ajuste PR - Ibura E LVE'!$J:$AA,COLUMNS('[22]Ajuste PR - Ibura E LVE'!$J:O),0),0)</f>
        <v>#VALUE!</v>
      </c>
      <c r="AQ801" s="86" t="e">
        <f>IFERROR(VLOOKUP($B801&amp;$D$1,[22]db!$D:$Y,COLUMNS([22]db!$D:K),0),0)+IF($AG801="sim",VLOOKUP($B801,'[22]Ajuste PR - Ibura E LVE'!$J:$AA,COLUMNS('[22]Ajuste PR - Ibura E LVE'!$J:P),0),0)</f>
        <v>#VALUE!</v>
      </c>
      <c r="AR801" s="86" t="e">
        <f>IFERROR(VLOOKUP($B801&amp;$D$1,[22]db!$D:$Y,COLUMNS([22]db!$D:L),0),0)+IF($AG801="sim",VLOOKUP($B801,'[22]Ajuste PR - Ibura E LVE'!$J:$AA,COLUMNS('[22]Ajuste PR - Ibura E LVE'!$J:Q),0),0)</f>
        <v>#VALUE!</v>
      </c>
      <c r="AS801" s="86" t="e">
        <f>IFERROR(VLOOKUP($B801&amp;$D$1,[22]db!$D:$Y,COLUMNS([22]db!$D:M),0),0)+IF($AG801="sim",VLOOKUP($B801,'[22]Ajuste PR - Ibura E LVE'!$J:$AA,COLUMNS('[22]Ajuste PR - Ibura E LVE'!$J:R),0),0)</f>
        <v>#VALUE!</v>
      </c>
      <c r="AT801" s="86" t="e">
        <f>IFERROR(VLOOKUP($B801&amp;$D$1,[22]db!$D:$Y,COLUMNS([22]db!$D:N),0),0)+IF($AG801="sim",VLOOKUP($B801,'[22]Ajuste PR - Ibura E LVE'!$J:$AA,COLUMNS('[22]Ajuste PR - Ibura E LVE'!$J:S),0),0)</f>
        <v>#VALUE!</v>
      </c>
      <c r="AU801" s="86" t="e">
        <f>IFERROR(VLOOKUP($B801&amp;$D$1,[22]db!$D:$Y,COLUMNS([22]db!$D:O),0),0)+IF($AG801="sim",VLOOKUP($B801,'[22]Ajuste PR - Ibura E LVE'!$J:$AA,COLUMNS('[22]Ajuste PR - Ibura E LVE'!$J:T),0),0)</f>
        <v>#VALUE!</v>
      </c>
      <c r="AV801" s="86" t="e">
        <f>IFERROR(VLOOKUP($B801&amp;$D$1,[22]db!$D:$Y,COLUMNS([22]db!$D:P),0),0)+IF($AG801="sim",VLOOKUP($B801,'[22]Ajuste PR - Ibura E LVE'!$J:$AA,COLUMNS('[22]Ajuste PR - Ibura E LVE'!$J:U),0),0)</f>
        <v>#VALUE!</v>
      </c>
      <c r="AW801" s="86" t="e">
        <f>IFERROR(VLOOKUP($B801&amp;$D$1,[22]db!$D:$Y,COLUMNS([22]db!$D:Q),0),0)+IF($AG801="sim",VLOOKUP($B801,'[22]Ajuste PR - Ibura E LVE'!$J:$AA,COLUMNS('[22]Ajuste PR - Ibura E LVE'!$J:V),0),0)</f>
        <v>#VALUE!</v>
      </c>
      <c r="AX801" s="86" t="e">
        <f>IFERROR(VLOOKUP($B801&amp;$D$1,[22]db!$D:$Y,COLUMNS([22]db!$D:R),0),0)+IF($AG801="sim",VLOOKUP($B801,'[22]Ajuste PR - Ibura E LVE'!$J:$AA,COLUMNS('[22]Ajuste PR - Ibura E LVE'!$J:W),0),0)</f>
        <v>#VALUE!</v>
      </c>
      <c r="AY801" s="86" t="e">
        <f>IFERROR(VLOOKUP($B801&amp;$D$1,[22]db!$D:$Y,COLUMNS([22]db!$D:S),0),0)+IF($AG801="sim",VLOOKUP($B801,'[22]Ajuste PR - Ibura E LVE'!$J:$AA,COLUMNS('[22]Ajuste PR - Ibura E LVE'!$J:X),0),0)</f>
        <v>#VALUE!</v>
      </c>
      <c r="AZ801" s="86" t="e">
        <f>IFERROR(VLOOKUP($B801&amp;$D$1,[22]db!$D:$Y,COLUMNS([22]db!$D:T),0),0)+IF($AG801="sim",VLOOKUP($B801,'[22]Ajuste PR - Ibura E LVE'!$J:$AA,COLUMNS('[22]Ajuste PR - Ibura E LVE'!$J:Y),0),0)</f>
        <v>#VALUE!</v>
      </c>
      <c r="BA801" s="86" t="e">
        <f>IFERROR(VLOOKUP($B801&amp;$D$1,[22]db!$D:$Y,COLUMNS([22]db!$D:U),0),0)+IF($AG801="sim",VLOOKUP($B801,'[22]Ajuste PR - Ibura E LVE'!$J:$AA,COLUMNS('[22]Ajuste PR - Ibura E LVE'!$J:Z),0),0)</f>
        <v>#VALUE!</v>
      </c>
      <c r="BB801" s="89" t="e">
        <f t="shared" si="178"/>
        <v>#VALUE!</v>
      </c>
      <c r="BC801" s="86">
        <f>IFERROR(VLOOKUP($B801&amp;$D$1,[22]db!$D:$Y,COLUMNS([22]db!$D:W),0),0)</f>
        <v>0</v>
      </c>
      <c r="BD801" s="86">
        <f>IFERROR(VLOOKUP($B801&amp;$D$1,[22]db!$D:$Y,COLUMNS([22]db!$D:X),0),0)</f>
        <v>0</v>
      </c>
      <c r="BE801" s="86">
        <f>IFERROR(VLOOKUP($B801&amp;$D$1,[22]db!$D:Y,COLUMNS([22]db!$D:Y),0),0)</f>
        <v>0</v>
      </c>
      <c r="BF801" s="86">
        <f>IFERROR(VLOOKUP($B801&amp;$D$1,[22]db!$D:Z,COLUMNS([22]db!$D:Z),0),0)</f>
        <v>0</v>
      </c>
      <c r="BG801" s="86">
        <f>IFERROR(VLOOKUP($B801&amp;$D$1,[22]db!$D:AA,COLUMNS([22]db!$D:AA),0),0)</f>
        <v>0</v>
      </c>
      <c r="BH801" s="86">
        <f>IFERROR(VLOOKUP($B801&amp;$D$1,[22]db!$D:AB,COLUMNS([22]db!$D:AB),0),0)</f>
        <v>0</v>
      </c>
      <c r="BI801" s="86">
        <f>IFERROR(VLOOKUP($B801&amp;$D$1,[22]db!$D:AC,COLUMNS([22]db!$D:AC),0),0)</f>
        <v>0</v>
      </c>
      <c r="BJ801" s="86">
        <f>IFERROR(VLOOKUP($B801&amp;$D$1,[22]db!$D:AD,COLUMNS([22]db!$D:AD),0),0)</f>
        <v>0</v>
      </c>
      <c r="BK801" s="86">
        <f>IFERROR(VLOOKUP($B801&amp;$D$1,[22]db!$D:AE,COLUMNS([22]db!$D:AE),0),0)</f>
        <v>0</v>
      </c>
      <c r="BL801" s="86">
        <f>IFERROR(VLOOKUP($B801&amp;$D$1,[22]db!$D:AF,COLUMNS([22]db!$D:AF),0),0)</f>
        <v>0</v>
      </c>
      <c r="BM801" s="86">
        <f>IFERROR(VLOOKUP($B801&amp;$D$1,[22]db!$D:AG,COLUMNS([22]db!$D:AG),0),0)</f>
        <v>0</v>
      </c>
      <c r="BN801" s="86">
        <f>IFERROR(VLOOKUP($B801&amp;$D$1,[22]db!$D:AH,COLUMNS([22]db!$D:AH),0),0)</f>
        <v>0</v>
      </c>
      <c r="BO801" s="90">
        <f t="shared" si="179"/>
        <v>0</v>
      </c>
      <c r="BP801" s="90">
        <f>IFERROR(VLOOKUP($B801&amp;$D$1,[22]db!$D:AV,COLUMNS([22]db!$D:AV),0),0)</f>
        <v>0</v>
      </c>
      <c r="BQ801" s="90">
        <f>IFERROR(VLOOKUP($B801&amp;$D$1,[22]db!$D:AW,COLUMNS([22]db!$D:AW),0),0)</f>
        <v>0</v>
      </c>
      <c r="BR801" s="90">
        <f>IFERROR(VLOOKUP($B801&amp;$D$1,[22]db!$D:AX,COLUMNS([22]db!$D:AX),0),0)</f>
        <v>0</v>
      </c>
      <c r="BS801" s="91">
        <f>IFERROR(VLOOKUP($B801&amp;$D$1,[22]db!$D:AM,COLUMNS([22]db!$D:I),0),0)</f>
        <v>0</v>
      </c>
      <c r="BU801" s="86" t="e">
        <f>IFERROR(VLOOKUP($B801&amp;$C$1,[22]db!$D:$Y,COLUMNS([22]db!$D:J),0),0)+IF($AG801="sim",VLOOKUP($B801,'[22]Ajuste PR - Ibura E LVE'!$J:$AA,COLUMNS('[22]Ajuste PR - Ibura E LVE'!$J:O),0),0)</f>
        <v>#VALUE!</v>
      </c>
      <c r="BV801" s="86" t="e">
        <f>IFERROR(VLOOKUP($B801&amp;$C$1,[22]db!$D:$Y,COLUMNS([22]db!$D:K),0),0)+IF($AG801="sim",VLOOKUP($B801,'[22]Ajuste PR - Ibura E LVE'!$J:$AA,COLUMNS('[22]Ajuste PR - Ibura E LVE'!$J:P),0),0)</f>
        <v>#VALUE!</v>
      </c>
      <c r="BW801" s="86" t="e">
        <f>IFERROR(VLOOKUP($B801&amp;$C$1,[22]db!$D:$Y,COLUMNS([22]db!$D:L),0),0)+IF($AG801="sim",VLOOKUP($B801,'[22]Ajuste PR - Ibura E LVE'!$J:$AA,COLUMNS('[22]Ajuste PR - Ibura E LVE'!$J:Q),0),0)</f>
        <v>#VALUE!</v>
      </c>
      <c r="BX801" s="86" t="e">
        <f>IFERROR(VLOOKUP($B801&amp;$C$1,[22]db!$D:$Y,COLUMNS([22]db!$D:M),0),0)+IF($AG801="sim",VLOOKUP($B801,'[22]Ajuste PR - Ibura E LVE'!$J:$AA,COLUMNS('[22]Ajuste PR - Ibura E LVE'!$J:R),0),0)</f>
        <v>#VALUE!</v>
      </c>
      <c r="BY801" s="86" t="e">
        <f>IFERROR(VLOOKUP($B801&amp;$C$1,[22]db!$D:$Y,COLUMNS([22]db!$D:N),0),0)+IF($AG801="sim",VLOOKUP($B801,'[22]Ajuste PR - Ibura E LVE'!$J:$AA,COLUMNS('[22]Ajuste PR - Ibura E LVE'!$J:S),0),0)</f>
        <v>#VALUE!</v>
      </c>
      <c r="BZ801" s="86" t="e">
        <f>IFERROR(VLOOKUP($B801&amp;$C$1,[22]db!$D:$Y,COLUMNS([22]db!$D:O),0),0)+IF($AG801="sim",VLOOKUP($B801,'[22]Ajuste PR - Ibura E LVE'!$J:$AA,COLUMNS('[22]Ajuste PR - Ibura E LVE'!$J:T),0),0)</f>
        <v>#VALUE!</v>
      </c>
      <c r="CA801" s="86" t="e">
        <f>IFERROR(VLOOKUP($B801&amp;$C$1,[22]db!$D:$Y,COLUMNS([22]db!$D:P),0),0)+IF($AG801="sim",VLOOKUP($B801,'[22]Ajuste PR - Ibura E LVE'!$J:$AA,COLUMNS('[22]Ajuste PR - Ibura E LVE'!$J:U),0),0)</f>
        <v>#VALUE!</v>
      </c>
      <c r="CB801" s="86" t="e">
        <f>IFERROR(VLOOKUP($B801&amp;$C$1,[22]db!$D:$Y,COLUMNS([22]db!$D:Q),0),0)+IF($AG801="sim",VLOOKUP($B801,'[22]Ajuste PR - Ibura E LVE'!$J:$AA,COLUMNS('[22]Ajuste PR - Ibura E LVE'!$J:V),0),0)</f>
        <v>#VALUE!</v>
      </c>
      <c r="CC801" s="86" t="e">
        <f>IFERROR(VLOOKUP($B801&amp;$C$1,[22]db!$D:$Y,COLUMNS([22]db!$D:R),0),0)+IF($AG801="sim",VLOOKUP($B801,'[22]Ajuste PR - Ibura E LVE'!$J:$AA,COLUMNS('[22]Ajuste PR - Ibura E LVE'!$J:W),0),0)</f>
        <v>#VALUE!</v>
      </c>
      <c r="CD801" s="86" t="e">
        <f>IFERROR(VLOOKUP($B801&amp;$C$1,[22]db!$D:$Y,COLUMNS([22]db!$D:S),0),0)+IF($AG801="sim",VLOOKUP($B801,'[22]Ajuste PR - Ibura E LVE'!$J:$AA,COLUMNS('[22]Ajuste PR - Ibura E LVE'!$J:X),0),0)</f>
        <v>#VALUE!</v>
      </c>
      <c r="CE801" s="86" t="e">
        <f>IFERROR(VLOOKUP($B801&amp;$C$1,[22]db!$D:$Y,COLUMNS([22]db!$D:T),0),0)+IF($AG801="sim",VLOOKUP($B801,'[22]Ajuste PR - Ibura E LVE'!$J:$AA,COLUMNS('[22]Ajuste PR - Ibura E LVE'!$J:Y),0),0)</f>
        <v>#VALUE!</v>
      </c>
      <c r="CF801" s="86" t="e">
        <f>IFERROR(VLOOKUP($B801&amp;$C$1,[22]db!$D:$Y,COLUMNS([22]db!$D:U),0),0)+IF($AG801="sim",VLOOKUP($B801,'[22]Ajuste PR - Ibura E LVE'!$J:$AA,COLUMNS('[22]Ajuste PR - Ibura E LVE'!$J:Z),0),0)</f>
        <v>#VALUE!</v>
      </c>
      <c r="CG801" s="89" t="e">
        <f t="shared" si="180"/>
        <v>#VALUE!</v>
      </c>
      <c r="CH801" s="86">
        <f>IFERROR(VLOOKUP($B801&amp;$C$1,[22]db!$D:$Y,COLUMNS([22]db!$D:W),0),0)</f>
        <v>0</v>
      </c>
      <c r="CI801" s="86">
        <f>IFERROR(VLOOKUP($B801&amp;$C$1,[22]db!$D:Y,COLUMNS([22]db!$D:X),0),0)</f>
        <v>0</v>
      </c>
      <c r="CJ801" s="86">
        <f>IFERROR(VLOOKUP($B801&amp;$C$1,[22]db!$D:Z,COLUMNS([22]db!$D:Y),0),0)</f>
        <v>0</v>
      </c>
      <c r="CK801" s="86">
        <f>IFERROR(VLOOKUP($B801&amp;$C$1,[22]db!$D:AA,COLUMNS([22]db!$D:Z),0),0)</f>
        <v>0</v>
      </c>
      <c r="CL801" s="86">
        <f>IFERROR(VLOOKUP($B801&amp;$C$1,[22]db!$D:AB,COLUMNS([22]db!$D:AA),0),0)</f>
        <v>0</v>
      </c>
      <c r="CM801" s="86">
        <f>IFERROR(VLOOKUP($B801&amp;$C$1,[22]db!$D:AC,COLUMNS([22]db!$D:AB),0),0)</f>
        <v>0</v>
      </c>
      <c r="CN801" s="86">
        <f>IFERROR(VLOOKUP($B801&amp;$C$1,[22]db!$D:AD,COLUMNS([22]db!$D:AC),0),0)</f>
        <v>0</v>
      </c>
      <c r="CO801" s="86">
        <f>IFERROR(VLOOKUP($B801&amp;$C$1,[22]db!$D:AE,COLUMNS([22]db!$D:AD),0),0)</f>
        <v>0</v>
      </c>
      <c r="CP801" s="86">
        <f>IFERROR(VLOOKUP($B801&amp;$C$1,[22]db!$D:AF,COLUMNS([22]db!$D:AE),0),0)</f>
        <v>0</v>
      </c>
      <c r="CQ801" s="86">
        <f>IFERROR(VLOOKUP($B801&amp;$C$1,[22]db!$D:AG,COLUMNS([22]db!$D:AF),0),0)</f>
        <v>0</v>
      </c>
      <c r="CR801" s="86">
        <f>IFERROR(VLOOKUP($B801&amp;$C$1,[22]db!$D:AH,COLUMNS([22]db!$D:AG),0),0)</f>
        <v>0</v>
      </c>
      <c r="CS801" s="86">
        <f>IFERROR(VLOOKUP($B801&amp;$C$1,[22]db!$D:AI,COLUMNS([22]db!$D:AH),0),0)</f>
        <v>0</v>
      </c>
      <c r="CT801" s="90">
        <f t="shared" si="181"/>
        <v>0</v>
      </c>
      <c r="CU801" s="90">
        <f>IFERROR(VLOOKUP($B801&amp;$C$1,[22]db!$D:AV,COLUMNS([22]db!$D:AV),0),0)</f>
        <v>0</v>
      </c>
      <c r="CV801" s="90">
        <f>IFERROR(VLOOKUP($B801&amp;$C$1,[22]db!$D:AW,COLUMNS([22]db!$D:AW),0),0)</f>
        <v>0</v>
      </c>
      <c r="CW801" s="90">
        <f>IFERROR(VLOOKUP($B801&amp;$C$1,[22]db!$D:AX,COLUMNS([22]db!$D:AX),0),0)</f>
        <v>0</v>
      </c>
      <c r="CX801" s="91">
        <f>IFERROR(VLOOKUP($B801&amp;$C$1,[22]db!$D:AN,COLUMNS([22]db!$D:I),0),0)</f>
        <v>0</v>
      </c>
      <c r="CZ801" s="86">
        <f>IFERROR(VLOOKUP($B801&amp;"EBITDA Gerencial",[22]db!$D:Y,COLUMNS([22]db!$D:J),0),0)</f>
        <v>0</v>
      </c>
      <c r="DA801" s="86">
        <f>IFERROR(VLOOKUP($B801&amp;"EBITDA Gerencial",[22]db!$D:Z,COLUMNS([22]db!$D:K),0),0)</f>
        <v>0</v>
      </c>
      <c r="DB801" s="86">
        <f>IFERROR(VLOOKUP($B801&amp;"EBITDA Gerencial",[22]db!$D:AA,COLUMNS([22]db!$D:L),0),0)</f>
        <v>0</v>
      </c>
      <c r="DC801" s="86">
        <f>IFERROR(VLOOKUP($B801&amp;"EBITDA Gerencial",[22]db!$D:AB,COLUMNS([22]db!$D:M),0),0)</f>
        <v>0</v>
      </c>
      <c r="DD801" s="86">
        <f>IFERROR(VLOOKUP($B801&amp;"EBITDA Gerencial",[22]db!$D:AC,COLUMNS([22]db!$D:N),0),0)</f>
        <v>0</v>
      </c>
      <c r="DE801" s="86">
        <f>IFERROR(VLOOKUP($B801&amp;"EBITDA Gerencial",[22]db!$D:AD,COLUMNS([22]db!$D:O),0),0)</f>
        <v>0</v>
      </c>
      <c r="DF801" s="86">
        <f>IFERROR(VLOOKUP($B801&amp;"EBITDA Gerencial",[22]db!$D:AE,COLUMNS([22]db!$D:P),0),0)</f>
        <v>0</v>
      </c>
      <c r="DG801" s="86">
        <f>IFERROR(VLOOKUP($B801&amp;"EBITDA Gerencial",[22]db!$D:AF,COLUMNS([22]db!$D:Q),0),0)</f>
        <v>0</v>
      </c>
      <c r="DH801" s="86">
        <f>IFERROR(VLOOKUP($B801&amp;"EBITDA Gerencial",[22]db!$D:AG,COLUMNS([22]db!$D:R),0),0)</f>
        <v>0</v>
      </c>
      <c r="DI801" s="86">
        <f>IFERROR(VLOOKUP($B801&amp;"EBITDA Gerencial",[22]db!$D:AH,COLUMNS([22]db!$D:S),0),0)</f>
        <v>0</v>
      </c>
      <c r="DJ801" s="86">
        <f>IFERROR(VLOOKUP($B801&amp;"EBITDA Gerencial",[22]db!$D:AI,COLUMNS([22]db!$D:T),0),0)</f>
        <v>0</v>
      </c>
      <c r="DK801" s="86">
        <f>IFERROR(VLOOKUP($B801&amp;"EBITDA Gerencial",[22]db!$D:AJ,COLUMNS([22]db!$D:U),0),0)</f>
        <v>0</v>
      </c>
      <c r="DL801" s="89">
        <f t="shared" si="182"/>
        <v>0</v>
      </c>
      <c r="DM801" s="86">
        <f>IFERROR(VLOOKUP($B801&amp;"EBITDA Gerencial",[22]db!$D:AL,COLUMNS([22]db!$D:W),0),0)</f>
        <v>0</v>
      </c>
      <c r="DN801" s="86">
        <f>IFERROR(VLOOKUP($B801&amp;"EBITDA Gerencial",[22]db!$D:AM,COLUMNS([22]db!$D:X),0),0)</f>
        <v>0</v>
      </c>
      <c r="DO801" s="86">
        <f>IFERROR(VLOOKUP($B801&amp;"EBITDA Gerencial",[22]db!$D:AN,COLUMNS([22]db!$D:Y),0),0)</f>
        <v>0</v>
      </c>
      <c r="DP801" s="86">
        <f>IFERROR(VLOOKUP($B801&amp;"EBITDA Gerencial",[22]db!$D:AO,COLUMNS([22]db!$D:Z),0),0)</f>
        <v>0</v>
      </c>
      <c r="DQ801" s="86">
        <f>IFERROR(VLOOKUP($B801&amp;"EBITDA Gerencial",[22]db!$D:AP,COLUMNS([22]db!$D:AA),0),0)</f>
        <v>0</v>
      </c>
      <c r="DR801" s="86">
        <f>IFERROR(VLOOKUP($B801&amp;"EBITDA Gerencial",[22]db!$D:AQ,COLUMNS([22]db!$D:AB),0),0)</f>
        <v>0</v>
      </c>
      <c r="DS801" s="86">
        <f>IFERROR(VLOOKUP($B801&amp;"EBITDA Gerencial",[22]db!$D:AR,COLUMNS([22]db!$D:AC),0),0)</f>
        <v>0</v>
      </c>
      <c r="DT801" s="86">
        <f>IFERROR(VLOOKUP($B801&amp;"EBITDA Gerencial",[22]db!$D:AS,COLUMNS([22]db!$D:AD),0),0)</f>
        <v>0</v>
      </c>
      <c r="DU801" s="86">
        <f>IFERROR(VLOOKUP($B801&amp;"EBITDA Gerencial",[22]db!$D:AT,COLUMNS([22]db!$D:AE),0),0)</f>
        <v>0</v>
      </c>
      <c r="DV801" s="86">
        <f>IFERROR(VLOOKUP($B801&amp;"EBITDA Gerencial",[22]db!$D:AU,COLUMNS([22]db!$D:AF),0),0)</f>
        <v>0</v>
      </c>
      <c r="DW801" s="86">
        <f>IFERROR(VLOOKUP($B801&amp;"EBITDA Gerencial",[22]db!$D:AV,COLUMNS([22]db!$D:AG),0),0)</f>
        <v>0</v>
      </c>
      <c r="DX801" s="86">
        <f>IFERROR(VLOOKUP($B801&amp;"EBITDA Gerencial",[22]db!$D:AW,COLUMNS([22]db!$D:AH),0),0)</f>
        <v>0</v>
      </c>
      <c r="DY801" s="90">
        <f t="shared" si="183"/>
        <v>0</v>
      </c>
      <c r="DZ801" s="90">
        <f>IFERROR(VLOOKUP($B801&amp;"Ebitda Gerencial",[22]db!$D:AV,COLUMNS([22]db!$D:AV),0),0)</f>
        <v>0</v>
      </c>
      <c r="EA801" s="90">
        <f>IFERROR(VLOOKUP($B801&amp;"Ebitda Gerencial",[22]db!$D:AW,COLUMNS([22]db!$D:AW),0),0)</f>
        <v>0</v>
      </c>
      <c r="EB801" s="90">
        <f>IFERROR(VLOOKUP($B801&amp;"Ebitda Gerencial",[22]db!$D:AX,COLUMNS([22]db!$D:AX),0),0)</f>
        <v>0</v>
      </c>
      <c r="EC801" s="90">
        <f>IFERROR(VLOOKUP($B801&amp;"Ebitda Gerencial",[22]db!$D:AY,COLUMNS([22]db!$D:AY),0),0)</f>
        <v>0</v>
      </c>
      <c r="EE801" s="92">
        <f>IFERROR(IF($L801="Pequeno Porte",IF('[22]Resumo Projetos 2020'!$C$7="Capex Financeiro",$Q801,$N801),0),0)</f>
        <v>0</v>
      </c>
      <c r="EF801" s="92">
        <f>IFERROR(IF($L801="Continuidade Operacional",IF('[22]Resumo Projetos 2020'!$C$7="Capex Financeiro",$Q801,$N801),0),0)</f>
        <v>0</v>
      </c>
      <c r="EG801" s="92">
        <f>IFERROR(IF($L801="Projetos Engenharia",IF('[22]Resumo Projetos 2020'!$C$7="Capex Financeiro",$Q801,$N801),0),0)</f>
        <v>0</v>
      </c>
      <c r="EH801" s="92">
        <f>IFERROR(IF(OR($L801="Crescimento Vegetativo Água",$L801="Crescimento Vegetativo Esgoto"),IF('[22]Resumo Projetos 2020'!$C$7="Capex Financeiro",$Q801,$N801),0),0)</f>
        <v>0</v>
      </c>
      <c r="EI801" s="92">
        <f>IFERROR(IF($L801="Fiscalização",IF('[22]Resumo Projetos 2020'!$C$7="Capex Financeiro",$Q801,$N801),0)+IF($L801="Corte e Religação",IF('[22]Resumo Projetos 2020'!$C$7="Capex Financeiro",$Q801,$N801),0),0)</f>
        <v>0</v>
      </c>
      <c r="EJ801" s="92">
        <f>IFERROR(IF($L801="Manutenção de Valor",IF('[22]Resumo Projetos 2020'!$C$7="Capex Financeiro",$Q801,$N801),0),0)</f>
        <v>0</v>
      </c>
      <c r="EK801" s="92">
        <f>IFERROR(IF($L801="Geração de Valor",IF('[22]Resumo Projetos 2020'!$C$7="Capex Financeiro",$Q801,$N801),0),0)</f>
        <v>0</v>
      </c>
      <c r="EL801" s="93" t="e">
        <f t="shared" si="188"/>
        <v>#VALUE!</v>
      </c>
      <c r="EM801" s="92">
        <f>IFERROR(IF($L801="Pequeno Porte",IF('[22]Resumo Projetos 2021'!$C$7="Capex Financeiro",$R801,$O801),0),0)</f>
        <v>0</v>
      </c>
      <c r="EN801" s="92">
        <f>IFERROR(IF($L801="Continuidade Operacional",IF('[22]Resumo Projetos 2021'!$C$7="Capex Financeiro",$R801,$O801),0),0)</f>
        <v>0</v>
      </c>
      <c r="EO801" s="92">
        <f>IFERROR(IF($L801="Projetos Engenharia",IF('[22]Resumo Projetos 2021'!$C$7="Capex Financeiro",$R801,$O801),0),0)</f>
        <v>0</v>
      </c>
      <c r="EP801" s="92">
        <f>IFERROR(IF(OR($L801="Crescimento Vegetativo Água",$L801="Crescimento Vegetativo Esgoto"),IF('[22]Resumo Projetos 2021'!$C$7="Capex Financeiro",$R801,$O801),0),0)</f>
        <v>0</v>
      </c>
      <c r="EQ801" s="92">
        <f>IFERROR(IF($L801="Fiscalização",IF('[22]Resumo Projetos 2021'!$C$7="Capex Financeiro",$R801,$O801),0)+IF($L801="Corte e Religação",IF('[22]Resumo Projetos 2021'!$C$7="Capex Financeiro",$R801,$O801),0),0)</f>
        <v>0</v>
      </c>
      <c r="ER801" s="92">
        <f>IFERROR(IF($L801="Manutenção de Valor",IF('[22]Resumo Projetos 2021'!$C$7="Capex Financeiro",$R801,$O801),0),0)</f>
        <v>0</v>
      </c>
      <c r="ES801" s="92">
        <f>IFERROR(IF($L801="Geração de Valor",IF('[22]Resumo Projetos 2021'!$C$7="Capex Financeiro",$R801,$O801),0),0)</f>
        <v>0</v>
      </c>
      <c r="ET801" s="94"/>
      <c r="EU801" s="95"/>
      <c r="EV801" s="92" t="e">
        <f t="shared" si="184"/>
        <v>#VALUE!</v>
      </c>
      <c r="EW801" s="92" t="e">
        <f t="shared" si="185"/>
        <v>#VALUE!</v>
      </c>
      <c r="FF801" s="31">
        <f>DL801-IFERROR(VLOOKUP($B801,#REF!,COLUMNS($B:DL),0),0)</f>
        <v>0</v>
      </c>
      <c r="FG801" s="31">
        <f>DY801-IFERROR(VLOOKUP($B801&amp;"Ebitda Gerencial",#REF!,COLUMNS(#REF!),0),0)</f>
        <v>0</v>
      </c>
      <c r="FH801" s="31">
        <f>DZ801-IFERROR(VLOOKUP($B801&amp;"Ebitda Gerencial",#REF!,COLUMNS(#REF!),0),0)</f>
        <v>0</v>
      </c>
    </row>
    <row r="802" spans="1:164" ht="45" customHeight="1" outlineLevel="1" x14ac:dyDescent="0.25">
      <c r="A802">
        <f t="shared" si="186"/>
        <v>795</v>
      </c>
      <c r="B802" s="77" t="e">
        <f>VLOOKUP(A802,[22]db!A:C,3,0)</f>
        <v>#N/A</v>
      </c>
      <c r="C802" s="78" t="str">
        <f t="shared" si="175"/>
        <v/>
      </c>
      <c r="D802" s="78" t="e">
        <f>VLOOKUP(IF(F802="Águas de Manaus Consolidado","Águas de Manaus",F802)&amp;G802,[22]db!C:E,COLUMNS([22]db!C:E),0)</f>
        <v>#N/A</v>
      </c>
      <c r="E802" s="79" t="e">
        <f>VLOOKUP(IF(F802="Águas de Manaus Consolidado","Águas de Manaus",F802),[22]deparaV2!H:L,COLUMNS([22]deparaV2!H:L),0)</f>
        <v>#N/A</v>
      </c>
      <c r="F802" s="80">
        <f>IFERROR(VLOOKUP($A802,[22]db!$A:$G,COLUMNS([22]db!$A:F),0),0)</f>
        <v>0</v>
      </c>
      <c r="G802" s="78">
        <f>IFERROR(VLOOKUP($A802,[22]db!$A:$G,COLUMNS([22]db!$A:G),0),0)</f>
        <v>0</v>
      </c>
      <c r="H802" s="79" t="str">
        <f>IFERROR(VLOOKUP($B802,'[22]cpx0.10'!A:J,COLUMNS('[22]cpx0.10'!A:E),0),IF(G802="Projeto 999","Outros Lançamentos",""))</f>
        <v/>
      </c>
      <c r="I802" s="79" t="str">
        <f>IFERROR(VLOOKUP(B802,'[22]cpx0.10'!A:L,COLUMNS('[22]cpx0.10'!A:L),0),"")</f>
        <v/>
      </c>
      <c r="J802" s="78" t="str">
        <f>IFERROR(VLOOKUP($B802,'[22]cpx0.10'!A:J,COLUMNS('[22]cpx0.10'!A:D),0),IF(G802="Projeto 999","Outros Projetos",""))</f>
        <v/>
      </c>
      <c r="K802" s="78"/>
      <c r="L802" s="78" t="str">
        <f>IF(G802="Projeto 999","Manutenção de Valor",IFERROR(IF(IF(VLOOKUP($J802,[22]deparaV2!$D$13:$E$29,2,0)="sim",IF(VLOOKUP($B802&amp;"Total de Investimentos - Caixa",[22]db!$D:$CM,COLUMNS([22]db!$D:$CL),0)=1,"Pequeno Porte",VLOOKUP($B802&amp;"Total de Investimentos - Caixa",[22]db!$D:$CS,COLUMNS([22]db!$D:$CN),0)),J802)=0,"Manutenção de valor",IF(VLOOKUP($J802,[22]deparaV2!$D$13:$E$29,2,0)="sim",IF(VLOOKUP($B802&amp;"Total de Investimentos - Caixa",[22]db!$D:$CM,COLUMNS([22]db!$D:$CL),0)=1,"Pequeno Porte",VLOOKUP($B802&amp;"Total de Investimentos - Caixa",[22]db!$D:$CS,COLUMNS([22]db!$D:$CN),0)),J802)),IFERROR(IF(IF(VLOOKUP($J802,[22]deparaV2!$D$13:$E$29,2,0)="sim",IF(VLOOKUP($B802&amp;"Total de Investimentos",[22]db!$D:$CM,COLUMNS([22]db!$D:$CL),0)=1,"Pequeno Porte",VLOOKUP($B802&amp;"Total de Investimentos",[22]db!$D:$CS,COLUMNS([22]db!$D:$CN),0)),J802)=0,"Manutenção de valor",IF(VLOOKUP($J802,[22]deparaV2!$D$13:$E$29,2,0)="sim",IF(VLOOKUP($B802&amp;"Total de Investimentos",[22]db!$D:$CM,COLUMNS([22]db!$D:$CL),0)=1,"Pequeno Porte",VLOOKUP($B802&amp;"Total de Investimentos",[22]db!$D:$CS,COLUMNS([22]db!$D:$CN),0)),J802)),"")))</f>
        <v/>
      </c>
      <c r="M802" s="81" t="s">
        <v>89</v>
      </c>
      <c r="N802" s="82">
        <f>IFERROR(-VLOOKUP($B802&amp;$D$1,[22]db!$D:$CI,MATCH($H$1,[22]db!$D$5:$CI$5,0),0),0)+AH802</f>
        <v>0</v>
      </c>
      <c r="O802" s="82">
        <f>IFERROR(-VLOOKUP($B802&amp;$D$1,[22]db!$D:$CI,MATCH($H$1+1,[22]db!$D$5:$CI$5,0),0)*(1-Y802),0)+AH802</f>
        <v>0</v>
      </c>
      <c r="P802" s="83" t="e">
        <f t="shared" si="176"/>
        <v>#VALUE!</v>
      </c>
      <c r="Q802" s="82">
        <f>IFERROR(-VLOOKUP($B802&amp;$C$1,[22]db!$D:$CI,MATCH($H$1,[22]db!$D$5:$CI$5,0),0),0)+AH802</f>
        <v>0</v>
      </c>
      <c r="R802" s="82">
        <f>IFERROR(-VLOOKUP($B802&amp;$C$1,[22]db!$D:$CI,MATCH($H$1+1,[22]db!$D$5:$CI$5,0),0)*(1-Y802),0)+AH802</f>
        <v>0</v>
      </c>
      <c r="S802" s="82"/>
      <c r="T802" s="82">
        <f>IFERROR(VLOOKUP($B802&amp;"EBITDA Gerencial",[22]db!$D:$AI,MATCH($H$1,[22]db!$D$5:$CI$5,0),0),0)</f>
        <v>0</v>
      </c>
      <c r="U802" s="82">
        <f>IFERROR(VLOOKUP($B802&amp;"EBITDA Gerencial",[22]db!$D:$AI,MATCH($H$1+1,[22]db!$D$5:$CI$5,0),0),0)</f>
        <v>0</v>
      </c>
      <c r="V802" s="82">
        <f>IFERROR(VLOOKUP($B802,[22]Fluxos!$B:$F,COLUMNS([22]Fluxos!$B:E),0),0)</f>
        <v>0</v>
      </c>
      <c r="W802" s="84">
        <f>IFERROR(VLOOKUP($B802,[22]Fluxos!$B:$I,COLUMNS([22]Fluxos!$B:I),0),0)</f>
        <v>0</v>
      </c>
      <c r="X802" s="84"/>
      <c r="Y802" s="174"/>
      <c r="Z802" s="175"/>
      <c r="AA802" s="85" t="s">
        <v>90</v>
      </c>
      <c r="AC802" s="86" t="e">
        <f t="shared" si="177"/>
        <v>#VALUE!</v>
      </c>
      <c r="AD802" s="87" t="e">
        <f>SUMIFS('[22]Realizado por ano PEP'!$G:$G,'[22]Realizado por ano PEP'!$B:$B,'5. Projetos Capex'!$B802)+SUMIFS('[22]Realizado por ano PEP'!$H:$H,'[22]Realizado por ano PEP'!$B:$B,'5. Projetos Capex'!$B802)</f>
        <v>#VALUE!</v>
      </c>
      <c r="AE802" s="87" t="e">
        <f>SUMIFS('[22]Realizado por ano PEP'!$F:$F,'[22]Realizado por ano PEP'!$B:$B,'5. Projetos Capex'!$B802)+SUMIFS('[22]Realizado por ano PEP'!$E:$E,'[22]Realizado por ano PEP'!$B:$B,'5. Projetos Capex'!$B802)</f>
        <v>#VALUE!</v>
      </c>
      <c r="AF802">
        <f t="shared" si="187"/>
        <v>0</v>
      </c>
      <c r="AG802" s="85" t="e">
        <f>IF(COUNTIF('[22]Ajuste PR - Ibura E LVE'!$J$5:$J$487,'5. Projetos Capex'!$B802)&lt;&gt;0,"Sim","Não")</f>
        <v>#VALUE!</v>
      </c>
      <c r="AH802" s="85">
        <f>IFERROR(-VLOOKUP(B802,'[22]Ajuste PR - Ibura E LVE'!$J:$N,COLUMNS('[22]Ajuste PR - Ibura E LVE'!J:N),0),0)</f>
        <v>0</v>
      </c>
      <c r="AJ802" s="88" t="e">
        <f>VLOOKUP($B802,'[22]cpx0.10'!$A:$J,COLUMNS(A:J),0)</f>
        <v>#N/A</v>
      </c>
      <c r="AK802" s="88" t="e">
        <f>VLOOKUP($B802,'[22]cpx0.10'!$A:$H,COLUMNS('[22]cpx0.10'!$A:G),0)</f>
        <v>#N/A</v>
      </c>
      <c r="AL802" s="87" t="e">
        <f>VLOOKUP($B802,'[22]cpx0.10'!$A:$H,COLUMNS('[22]cpx0.10'!$A:H),0)</f>
        <v>#N/A</v>
      </c>
      <c r="AP802" s="86" t="e">
        <f>IFERROR(VLOOKUP($B802&amp;$D$1,[22]db!$D:$Y,COLUMNS([22]db!$D:J),0),0)+IF($AG802="sim",VLOOKUP($B802,'[22]Ajuste PR - Ibura E LVE'!$J:$AA,COLUMNS('[22]Ajuste PR - Ibura E LVE'!$J:O),0),0)</f>
        <v>#VALUE!</v>
      </c>
      <c r="AQ802" s="86" t="e">
        <f>IFERROR(VLOOKUP($B802&amp;$D$1,[22]db!$D:$Y,COLUMNS([22]db!$D:K),0),0)+IF($AG802="sim",VLOOKUP($B802,'[22]Ajuste PR - Ibura E LVE'!$J:$AA,COLUMNS('[22]Ajuste PR - Ibura E LVE'!$J:P),0),0)</f>
        <v>#VALUE!</v>
      </c>
      <c r="AR802" s="86" t="e">
        <f>IFERROR(VLOOKUP($B802&amp;$D$1,[22]db!$D:$Y,COLUMNS([22]db!$D:L),0),0)+IF($AG802="sim",VLOOKUP($B802,'[22]Ajuste PR - Ibura E LVE'!$J:$AA,COLUMNS('[22]Ajuste PR - Ibura E LVE'!$J:Q),0),0)</f>
        <v>#VALUE!</v>
      </c>
      <c r="AS802" s="86" t="e">
        <f>IFERROR(VLOOKUP($B802&amp;$D$1,[22]db!$D:$Y,COLUMNS([22]db!$D:M),0),0)+IF($AG802="sim",VLOOKUP($B802,'[22]Ajuste PR - Ibura E LVE'!$J:$AA,COLUMNS('[22]Ajuste PR - Ibura E LVE'!$J:R),0),0)</f>
        <v>#VALUE!</v>
      </c>
      <c r="AT802" s="86" t="e">
        <f>IFERROR(VLOOKUP($B802&amp;$D$1,[22]db!$D:$Y,COLUMNS([22]db!$D:N),0),0)+IF($AG802="sim",VLOOKUP($B802,'[22]Ajuste PR - Ibura E LVE'!$J:$AA,COLUMNS('[22]Ajuste PR - Ibura E LVE'!$J:S),0),0)</f>
        <v>#VALUE!</v>
      </c>
      <c r="AU802" s="86" t="e">
        <f>IFERROR(VLOOKUP($B802&amp;$D$1,[22]db!$D:$Y,COLUMNS([22]db!$D:O),0),0)+IF($AG802="sim",VLOOKUP($B802,'[22]Ajuste PR - Ibura E LVE'!$J:$AA,COLUMNS('[22]Ajuste PR - Ibura E LVE'!$J:T),0),0)</f>
        <v>#VALUE!</v>
      </c>
      <c r="AV802" s="86" t="e">
        <f>IFERROR(VLOOKUP($B802&amp;$D$1,[22]db!$D:$Y,COLUMNS([22]db!$D:P),0),0)+IF($AG802="sim",VLOOKUP($B802,'[22]Ajuste PR - Ibura E LVE'!$J:$AA,COLUMNS('[22]Ajuste PR - Ibura E LVE'!$J:U),0),0)</f>
        <v>#VALUE!</v>
      </c>
      <c r="AW802" s="86" t="e">
        <f>IFERROR(VLOOKUP($B802&amp;$D$1,[22]db!$D:$Y,COLUMNS([22]db!$D:Q),0),0)+IF($AG802="sim",VLOOKUP($B802,'[22]Ajuste PR - Ibura E LVE'!$J:$AA,COLUMNS('[22]Ajuste PR - Ibura E LVE'!$J:V),0),0)</f>
        <v>#VALUE!</v>
      </c>
      <c r="AX802" s="86" t="e">
        <f>IFERROR(VLOOKUP($B802&amp;$D$1,[22]db!$D:$Y,COLUMNS([22]db!$D:R),0),0)+IF($AG802="sim",VLOOKUP($B802,'[22]Ajuste PR - Ibura E LVE'!$J:$AA,COLUMNS('[22]Ajuste PR - Ibura E LVE'!$J:W),0),0)</f>
        <v>#VALUE!</v>
      </c>
      <c r="AY802" s="86" t="e">
        <f>IFERROR(VLOOKUP($B802&amp;$D$1,[22]db!$D:$Y,COLUMNS([22]db!$D:S),0),0)+IF($AG802="sim",VLOOKUP($B802,'[22]Ajuste PR - Ibura E LVE'!$J:$AA,COLUMNS('[22]Ajuste PR - Ibura E LVE'!$J:X),0),0)</f>
        <v>#VALUE!</v>
      </c>
      <c r="AZ802" s="86" t="e">
        <f>IFERROR(VLOOKUP($B802&amp;$D$1,[22]db!$D:$Y,COLUMNS([22]db!$D:T),0),0)+IF($AG802="sim",VLOOKUP($B802,'[22]Ajuste PR - Ibura E LVE'!$J:$AA,COLUMNS('[22]Ajuste PR - Ibura E LVE'!$J:Y),0),0)</f>
        <v>#VALUE!</v>
      </c>
      <c r="BA802" s="86" t="e">
        <f>IFERROR(VLOOKUP($B802&amp;$D$1,[22]db!$D:$Y,COLUMNS([22]db!$D:U),0),0)+IF($AG802="sim",VLOOKUP($B802,'[22]Ajuste PR - Ibura E LVE'!$J:$AA,COLUMNS('[22]Ajuste PR - Ibura E LVE'!$J:Z),0),0)</f>
        <v>#VALUE!</v>
      </c>
      <c r="BB802" s="89" t="e">
        <f t="shared" si="178"/>
        <v>#VALUE!</v>
      </c>
      <c r="BC802" s="86">
        <f>IFERROR(VLOOKUP($B802&amp;$D$1,[22]db!$D:$Y,COLUMNS([22]db!$D:W),0),0)</f>
        <v>0</v>
      </c>
      <c r="BD802" s="86">
        <f>IFERROR(VLOOKUP($B802&amp;$D$1,[22]db!$D:$Y,COLUMNS([22]db!$D:X),0),0)</f>
        <v>0</v>
      </c>
      <c r="BE802" s="86">
        <f>IFERROR(VLOOKUP($B802&amp;$D$1,[22]db!$D:Y,COLUMNS([22]db!$D:Y),0),0)</f>
        <v>0</v>
      </c>
      <c r="BF802" s="86">
        <f>IFERROR(VLOOKUP($B802&amp;$D$1,[22]db!$D:Z,COLUMNS([22]db!$D:Z),0),0)</f>
        <v>0</v>
      </c>
      <c r="BG802" s="86">
        <f>IFERROR(VLOOKUP($B802&amp;$D$1,[22]db!$D:AA,COLUMNS([22]db!$D:AA),0),0)</f>
        <v>0</v>
      </c>
      <c r="BH802" s="86">
        <f>IFERROR(VLOOKUP($B802&amp;$D$1,[22]db!$D:AB,COLUMNS([22]db!$D:AB),0),0)</f>
        <v>0</v>
      </c>
      <c r="BI802" s="86">
        <f>IFERROR(VLOOKUP($B802&amp;$D$1,[22]db!$D:AC,COLUMNS([22]db!$D:AC),0),0)</f>
        <v>0</v>
      </c>
      <c r="BJ802" s="86">
        <f>IFERROR(VLOOKUP($B802&amp;$D$1,[22]db!$D:AD,COLUMNS([22]db!$D:AD),0),0)</f>
        <v>0</v>
      </c>
      <c r="BK802" s="86">
        <f>IFERROR(VLOOKUP($B802&amp;$D$1,[22]db!$D:AE,COLUMNS([22]db!$D:AE),0),0)</f>
        <v>0</v>
      </c>
      <c r="BL802" s="86">
        <f>IFERROR(VLOOKUP($B802&amp;$D$1,[22]db!$D:AF,COLUMNS([22]db!$D:AF),0),0)</f>
        <v>0</v>
      </c>
      <c r="BM802" s="86">
        <f>IFERROR(VLOOKUP($B802&amp;$D$1,[22]db!$D:AG,COLUMNS([22]db!$D:AG),0),0)</f>
        <v>0</v>
      </c>
      <c r="BN802" s="86">
        <f>IFERROR(VLOOKUP($B802&amp;$D$1,[22]db!$D:AH,COLUMNS([22]db!$D:AH),0),0)</f>
        <v>0</v>
      </c>
      <c r="BO802" s="90">
        <f t="shared" si="179"/>
        <v>0</v>
      </c>
      <c r="BP802" s="90">
        <f>IFERROR(VLOOKUP($B802&amp;$D$1,[22]db!$D:AV,COLUMNS([22]db!$D:AV),0),0)</f>
        <v>0</v>
      </c>
      <c r="BQ802" s="90">
        <f>IFERROR(VLOOKUP($B802&amp;$D$1,[22]db!$D:AW,COLUMNS([22]db!$D:AW),0),0)</f>
        <v>0</v>
      </c>
      <c r="BR802" s="90">
        <f>IFERROR(VLOOKUP($B802&amp;$D$1,[22]db!$D:AX,COLUMNS([22]db!$D:AX),0),0)</f>
        <v>0</v>
      </c>
      <c r="BS802" s="91">
        <f>IFERROR(VLOOKUP($B802&amp;$D$1,[22]db!$D:AM,COLUMNS([22]db!$D:I),0),0)</f>
        <v>0</v>
      </c>
      <c r="BU802" s="86" t="e">
        <f>IFERROR(VLOOKUP($B802&amp;$C$1,[22]db!$D:$Y,COLUMNS([22]db!$D:J),0),0)+IF($AG802="sim",VLOOKUP($B802,'[22]Ajuste PR - Ibura E LVE'!$J:$AA,COLUMNS('[22]Ajuste PR - Ibura E LVE'!$J:O),0),0)</f>
        <v>#VALUE!</v>
      </c>
      <c r="BV802" s="86" t="e">
        <f>IFERROR(VLOOKUP($B802&amp;$C$1,[22]db!$D:$Y,COLUMNS([22]db!$D:K),0),0)+IF($AG802="sim",VLOOKUP($B802,'[22]Ajuste PR - Ibura E LVE'!$J:$AA,COLUMNS('[22]Ajuste PR - Ibura E LVE'!$J:P),0),0)</f>
        <v>#VALUE!</v>
      </c>
      <c r="BW802" s="86" t="e">
        <f>IFERROR(VLOOKUP($B802&amp;$C$1,[22]db!$D:$Y,COLUMNS([22]db!$D:L),0),0)+IF($AG802="sim",VLOOKUP($B802,'[22]Ajuste PR - Ibura E LVE'!$J:$AA,COLUMNS('[22]Ajuste PR - Ibura E LVE'!$J:Q),0),0)</f>
        <v>#VALUE!</v>
      </c>
      <c r="BX802" s="86" t="e">
        <f>IFERROR(VLOOKUP($B802&amp;$C$1,[22]db!$D:$Y,COLUMNS([22]db!$D:M),0),0)+IF($AG802="sim",VLOOKUP($B802,'[22]Ajuste PR - Ibura E LVE'!$J:$AA,COLUMNS('[22]Ajuste PR - Ibura E LVE'!$J:R),0),0)</f>
        <v>#VALUE!</v>
      </c>
      <c r="BY802" s="86" t="e">
        <f>IFERROR(VLOOKUP($B802&amp;$C$1,[22]db!$D:$Y,COLUMNS([22]db!$D:N),0),0)+IF($AG802="sim",VLOOKUP($B802,'[22]Ajuste PR - Ibura E LVE'!$J:$AA,COLUMNS('[22]Ajuste PR - Ibura E LVE'!$J:S),0),0)</f>
        <v>#VALUE!</v>
      </c>
      <c r="BZ802" s="86" t="e">
        <f>IFERROR(VLOOKUP($B802&amp;$C$1,[22]db!$D:$Y,COLUMNS([22]db!$D:O),0),0)+IF($AG802="sim",VLOOKUP($B802,'[22]Ajuste PR - Ibura E LVE'!$J:$AA,COLUMNS('[22]Ajuste PR - Ibura E LVE'!$J:T),0),0)</f>
        <v>#VALUE!</v>
      </c>
      <c r="CA802" s="86" t="e">
        <f>IFERROR(VLOOKUP($B802&amp;$C$1,[22]db!$D:$Y,COLUMNS([22]db!$D:P),0),0)+IF($AG802="sim",VLOOKUP($B802,'[22]Ajuste PR - Ibura E LVE'!$J:$AA,COLUMNS('[22]Ajuste PR - Ibura E LVE'!$J:U),0),0)</f>
        <v>#VALUE!</v>
      </c>
      <c r="CB802" s="86" t="e">
        <f>IFERROR(VLOOKUP($B802&amp;$C$1,[22]db!$D:$Y,COLUMNS([22]db!$D:Q),0),0)+IF($AG802="sim",VLOOKUP($B802,'[22]Ajuste PR - Ibura E LVE'!$J:$AA,COLUMNS('[22]Ajuste PR - Ibura E LVE'!$J:V),0),0)</f>
        <v>#VALUE!</v>
      </c>
      <c r="CC802" s="86" t="e">
        <f>IFERROR(VLOOKUP($B802&amp;$C$1,[22]db!$D:$Y,COLUMNS([22]db!$D:R),0),0)+IF($AG802="sim",VLOOKUP($B802,'[22]Ajuste PR - Ibura E LVE'!$J:$AA,COLUMNS('[22]Ajuste PR - Ibura E LVE'!$J:W),0),0)</f>
        <v>#VALUE!</v>
      </c>
      <c r="CD802" s="86" t="e">
        <f>IFERROR(VLOOKUP($B802&amp;$C$1,[22]db!$D:$Y,COLUMNS([22]db!$D:S),0),0)+IF($AG802="sim",VLOOKUP($B802,'[22]Ajuste PR - Ibura E LVE'!$J:$AA,COLUMNS('[22]Ajuste PR - Ibura E LVE'!$J:X),0),0)</f>
        <v>#VALUE!</v>
      </c>
      <c r="CE802" s="86" t="e">
        <f>IFERROR(VLOOKUP($B802&amp;$C$1,[22]db!$D:$Y,COLUMNS([22]db!$D:T),0),0)+IF($AG802="sim",VLOOKUP($B802,'[22]Ajuste PR - Ibura E LVE'!$J:$AA,COLUMNS('[22]Ajuste PR - Ibura E LVE'!$J:Y),0),0)</f>
        <v>#VALUE!</v>
      </c>
      <c r="CF802" s="86" t="e">
        <f>IFERROR(VLOOKUP($B802&amp;$C$1,[22]db!$D:$Y,COLUMNS([22]db!$D:U),0),0)+IF($AG802="sim",VLOOKUP($B802,'[22]Ajuste PR - Ibura E LVE'!$J:$AA,COLUMNS('[22]Ajuste PR - Ibura E LVE'!$J:Z),0),0)</f>
        <v>#VALUE!</v>
      </c>
      <c r="CG802" s="89" t="e">
        <f t="shared" si="180"/>
        <v>#VALUE!</v>
      </c>
      <c r="CH802" s="86">
        <f>IFERROR(VLOOKUP($B802&amp;$C$1,[22]db!$D:$Y,COLUMNS([22]db!$D:W),0),0)</f>
        <v>0</v>
      </c>
      <c r="CI802" s="86">
        <f>IFERROR(VLOOKUP($B802&amp;$C$1,[22]db!$D:Y,COLUMNS([22]db!$D:X),0),0)</f>
        <v>0</v>
      </c>
      <c r="CJ802" s="86">
        <f>IFERROR(VLOOKUP($B802&amp;$C$1,[22]db!$D:Z,COLUMNS([22]db!$D:Y),0),0)</f>
        <v>0</v>
      </c>
      <c r="CK802" s="86">
        <f>IFERROR(VLOOKUP($B802&amp;$C$1,[22]db!$D:AA,COLUMNS([22]db!$D:Z),0),0)</f>
        <v>0</v>
      </c>
      <c r="CL802" s="86">
        <f>IFERROR(VLOOKUP($B802&amp;$C$1,[22]db!$D:AB,COLUMNS([22]db!$D:AA),0),0)</f>
        <v>0</v>
      </c>
      <c r="CM802" s="86">
        <f>IFERROR(VLOOKUP($B802&amp;$C$1,[22]db!$D:AC,COLUMNS([22]db!$D:AB),0),0)</f>
        <v>0</v>
      </c>
      <c r="CN802" s="86">
        <f>IFERROR(VLOOKUP($B802&amp;$C$1,[22]db!$D:AD,COLUMNS([22]db!$D:AC),0),0)</f>
        <v>0</v>
      </c>
      <c r="CO802" s="86">
        <f>IFERROR(VLOOKUP($B802&amp;$C$1,[22]db!$D:AE,COLUMNS([22]db!$D:AD),0),0)</f>
        <v>0</v>
      </c>
      <c r="CP802" s="86">
        <f>IFERROR(VLOOKUP($B802&amp;$C$1,[22]db!$D:AF,COLUMNS([22]db!$D:AE),0),0)</f>
        <v>0</v>
      </c>
      <c r="CQ802" s="86">
        <f>IFERROR(VLOOKUP($B802&amp;$C$1,[22]db!$D:AG,COLUMNS([22]db!$D:AF),0),0)</f>
        <v>0</v>
      </c>
      <c r="CR802" s="86">
        <f>IFERROR(VLOOKUP($B802&amp;$C$1,[22]db!$D:AH,COLUMNS([22]db!$D:AG),0),0)</f>
        <v>0</v>
      </c>
      <c r="CS802" s="86">
        <f>IFERROR(VLOOKUP($B802&amp;$C$1,[22]db!$D:AI,COLUMNS([22]db!$D:AH),0),0)</f>
        <v>0</v>
      </c>
      <c r="CT802" s="90">
        <f t="shared" si="181"/>
        <v>0</v>
      </c>
      <c r="CU802" s="90">
        <f>IFERROR(VLOOKUP($B802&amp;$C$1,[22]db!$D:AV,COLUMNS([22]db!$D:AV),0),0)</f>
        <v>0</v>
      </c>
      <c r="CV802" s="90">
        <f>IFERROR(VLOOKUP($B802&amp;$C$1,[22]db!$D:AW,COLUMNS([22]db!$D:AW),0),0)</f>
        <v>0</v>
      </c>
      <c r="CW802" s="90">
        <f>IFERROR(VLOOKUP($B802&amp;$C$1,[22]db!$D:AX,COLUMNS([22]db!$D:AX),0),0)</f>
        <v>0</v>
      </c>
      <c r="CX802" s="91">
        <f>IFERROR(VLOOKUP($B802&amp;$C$1,[22]db!$D:AN,COLUMNS([22]db!$D:I),0),0)</f>
        <v>0</v>
      </c>
      <c r="CZ802" s="86">
        <f>IFERROR(VLOOKUP($B802&amp;"EBITDA Gerencial",[22]db!$D:Y,COLUMNS([22]db!$D:J),0),0)</f>
        <v>0</v>
      </c>
      <c r="DA802" s="86">
        <f>IFERROR(VLOOKUP($B802&amp;"EBITDA Gerencial",[22]db!$D:Z,COLUMNS([22]db!$D:K),0),0)</f>
        <v>0</v>
      </c>
      <c r="DB802" s="86">
        <f>IFERROR(VLOOKUP($B802&amp;"EBITDA Gerencial",[22]db!$D:AA,COLUMNS([22]db!$D:L),0),0)</f>
        <v>0</v>
      </c>
      <c r="DC802" s="86">
        <f>IFERROR(VLOOKUP($B802&amp;"EBITDA Gerencial",[22]db!$D:AB,COLUMNS([22]db!$D:M),0),0)</f>
        <v>0</v>
      </c>
      <c r="DD802" s="86">
        <f>IFERROR(VLOOKUP($B802&amp;"EBITDA Gerencial",[22]db!$D:AC,COLUMNS([22]db!$D:N),0),0)</f>
        <v>0</v>
      </c>
      <c r="DE802" s="86">
        <f>IFERROR(VLOOKUP($B802&amp;"EBITDA Gerencial",[22]db!$D:AD,COLUMNS([22]db!$D:O),0),0)</f>
        <v>0</v>
      </c>
      <c r="DF802" s="86">
        <f>IFERROR(VLOOKUP($B802&amp;"EBITDA Gerencial",[22]db!$D:AE,COLUMNS([22]db!$D:P),0),0)</f>
        <v>0</v>
      </c>
      <c r="DG802" s="86">
        <f>IFERROR(VLOOKUP($B802&amp;"EBITDA Gerencial",[22]db!$D:AF,COLUMNS([22]db!$D:Q),0),0)</f>
        <v>0</v>
      </c>
      <c r="DH802" s="86">
        <f>IFERROR(VLOOKUP($B802&amp;"EBITDA Gerencial",[22]db!$D:AG,COLUMNS([22]db!$D:R),0),0)</f>
        <v>0</v>
      </c>
      <c r="DI802" s="86">
        <f>IFERROR(VLOOKUP($B802&amp;"EBITDA Gerencial",[22]db!$D:AH,COLUMNS([22]db!$D:S),0),0)</f>
        <v>0</v>
      </c>
      <c r="DJ802" s="86">
        <f>IFERROR(VLOOKUP($B802&amp;"EBITDA Gerencial",[22]db!$D:AI,COLUMNS([22]db!$D:T),0),0)</f>
        <v>0</v>
      </c>
      <c r="DK802" s="86">
        <f>IFERROR(VLOOKUP($B802&amp;"EBITDA Gerencial",[22]db!$D:AJ,COLUMNS([22]db!$D:U),0),0)</f>
        <v>0</v>
      </c>
      <c r="DL802" s="89">
        <f t="shared" si="182"/>
        <v>0</v>
      </c>
      <c r="DM802" s="86">
        <f>IFERROR(VLOOKUP($B802&amp;"EBITDA Gerencial",[22]db!$D:AL,COLUMNS([22]db!$D:W),0),0)</f>
        <v>0</v>
      </c>
      <c r="DN802" s="86">
        <f>IFERROR(VLOOKUP($B802&amp;"EBITDA Gerencial",[22]db!$D:AM,COLUMNS([22]db!$D:X),0),0)</f>
        <v>0</v>
      </c>
      <c r="DO802" s="86">
        <f>IFERROR(VLOOKUP($B802&amp;"EBITDA Gerencial",[22]db!$D:AN,COLUMNS([22]db!$D:Y),0),0)</f>
        <v>0</v>
      </c>
      <c r="DP802" s="86">
        <f>IFERROR(VLOOKUP($B802&amp;"EBITDA Gerencial",[22]db!$D:AO,COLUMNS([22]db!$D:Z),0),0)</f>
        <v>0</v>
      </c>
      <c r="DQ802" s="86">
        <f>IFERROR(VLOOKUP($B802&amp;"EBITDA Gerencial",[22]db!$D:AP,COLUMNS([22]db!$D:AA),0),0)</f>
        <v>0</v>
      </c>
      <c r="DR802" s="86">
        <f>IFERROR(VLOOKUP($B802&amp;"EBITDA Gerencial",[22]db!$D:AQ,COLUMNS([22]db!$D:AB),0),0)</f>
        <v>0</v>
      </c>
      <c r="DS802" s="86">
        <f>IFERROR(VLOOKUP($B802&amp;"EBITDA Gerencial",[22]db!$D:AR,COLUMNS([22]db!$D:AC),0),0)</f>
        <v>0</v>
      </c>
      <c r="DT802" s="86">
        <f>IFERROR(VLOOKUP($B802&amp;"EBITDA Gerencial",[22]db!$D:AS,COLUMNS([22]db!$D:AD),0),0)</f>
        <v>0</v>
      </c>
      <c r="DU802" s="86">
        <f>IFERROR(VLOOKUP($B802&amp;"EBITDA Gerencial",[22]db!$D:AT,COLUMNS([22]db!$D:AE),0),0)</f>
        <v>0</v>
      </c>
      <c r="DV802" s="86">
        <f>IFERROR(VLOOKUP($B802&amp;"EBITDA Gerencial",[22]db!$D:AU,COLUMNS([22]db!$D:AF),0),0)</f>
        <v>0</v>
      </c>
      <c r="DW802" s="86">
        <f>IFERROR(VLOOKUP($B802&amp;"EBITDA Gerencial",[22]db!$D:AV,COLUMNS([22]db!$D:AG),0),0)</f>
        <v>0</v>
      </c>
      <c r="DX802" s="86">
        <f>IFERROR(VLOOKUP($B802&amp;"EBITDA Gerencial",[22]db!$D:AW,COLUMNS([22]db!$D:AH),0),0)</f>
        <v>0</v>
      </c>
      <c r="DY802" s="90">
        <f t="shared" si="183"/>
        <v>0</v>
      </c>
      <c r="DZ802" s="90">
        <f>IFERROR(VLOOKUP($B802&amp;"Ebitda Gerencial",[22]db!$D:AV,COLUMNS([22]db!$D:AV),0),0)</f>
        <v>0</v>
      </c>
      <c r="EA802" s="90">
        <f>IFERROR(VLOOKUP($B802&amp;"Ebitda Gerencial",[22]db!$D:AW,COLUMNS([22]db!$D:AW),0),0)</f>
        <v>0</v>
      </c>
      <c r="EB802" s="90">
        <f>IFERROR(VLOOKUP($B802&amp;"Ebitda Gerencial",[22]db!$D:AX,COLUMNS([22]db!$D:AX),0),0)</f>
        <v>0</v>
      </c>
      <c r="EC802" s="90">
        <f>IFERROR(VLOOKUP($B802&amp;"Ebitda Gerencial",[22]db!$D:AY,COLUMNS([22]db!$D:AY),0),0)</f>
        <v>0</v>
      </c>
      <c r="EE802" s="92">
        <f>IFERROR(IF($L802="Pequeno Porte",IF('[22]Resumo Projetos 2020'!$C$7="Capex Financeiro",$Q802,$N802),0),0)</f>
        <v>0</v>
      </c>
      <c r="EF802" s="92">
        <f>IFERROR(IF($L802="Continuidade Operacional",IF('[22]Resumo Projetos 2020'!$C$7="Capex Financeiro",$Q802,$N802),0),0)</f>
        <v>0</v>
      </c>
      <c r="EG802" s="92">
        <f>IFERROR(IF($L802="Projetos Engenharia",IF('[22]Resumo Projetos 2020'!$C$7="Capex Financeiro",$Q802,$N802),0),0)</f>
        <v>0</v>
      </c>
      <c r="EH802" s="92">
        <f>IFERROR(IF(OR($L802="Crescimento Vegetativo Água",$L802="Crescimento Vegetativo Esgoto"),IF('[22]Resumo Projetos 2020'!$C$7="Capex Financeiro",$Q802,$N802),0),0)</f>
        <v>0</v>
      </c>
      <c r="EI802" s="92">
        <f>IFERROR(IF($L802="Fiscalização",IF('[22]Resumo Projetos 2020'!$C$7="Capex Financeiro",$Q802,$N802),0)+IF($L802="Corte e Religação",IF('[22]Resumo Projetos 2020'!$C$7="Capex Financeiro",$Q802,$N802),0),0)</f>
        <v>0</v>
      </c>
      <c r="EJ802" s="92">
        <f>IFERROR(IF($L802="Manutenção de Valor",IF('[22]Resumo Projetos 2020'!$C$7="Capex Financeiro",$Q802,$N802),0),0)</f>
        <v>0</v>
      </c>
      <c r="EK802" s="92">
        <f>IFERROR(IF($L802="Geração de Valor",IF('[22]Resumo Projetos 2020'!$C$7="Capex Financeiro",$Q802,$N802),0),0)</f>
        <v>0</v>
      </c>
      <c r="EL802" s="93" t="e">
        <f t="shared" si="188"/>
        <v>#VALUE!</v>
      </c>
      <c r="EM802" s="92">
        <f>IFERROR(IF($L802="Pequeno Porte",IF('[22]Resumo Projetos 2021'!$C$7="Capex Financeiro",$R802,$O802),0),0)</f>
        <v>0</v>
      </c>
      <c r="EN802" s="92">
        <f>IFERROR(IF($L802="Continuidade Operacional",IF('[22]Resumo Projetos 2021'!$C$7="Capex Financeiro",$R802,$O802),0),0)</f>
        <v>0</v>
      </c>
      <c r="EO802" s="92">
        <f>IFERROR(IF($L802="Projetos Engenharia",IF('[22]Resumo Projetos 2021'!$C$7="Capex Financeiro",$R802,$O802),0),0)</f>
        <v>0</v>
      </c>
      <c r="EP802" s="92">
        <f>IFERROR(IF(OR($L802="Crescimento Vegetativo Água",$L802="Crescimento Vegetativo Esgoto"),IF('[22]Resumo Projetos 2021'!$C$7="Capex Financeiro",$R802,$O802),0),0)</f>
        <v>0</v>
      </c>
      <c r="EQ802" s="92">
        <f>IFERROR(IF($L802="Fiscalização",IF('[22]Resumo Projetos 2021'!$C$7="Capex Financeiro",$R802,$O802),0)+IF($L802="Corte e Religação",IF('[22]Resumo Projetos 2021'!$C$7="Capex Financeiro",$R802,$O802),0),0)</f>
        <v>0</v>
      </c>
      <c r="ER802" s="92">
        <f>IFERROR(IF($L802="Manutenção de Valor",IF('[22]Resumo Projetos 2021'!$C$7="Capex Financeiro",$R802,$O802),0),0)</f>
        <v>0</v>
      </c>
      <c r="ES802" s="92">
        <f>IFERROR(IF($L802="Geração de Valor",IF('[22]Resumo Projetos 2021'!$C$7="Capex Financeiro",$R802,$O802),0),0)</f>
        <v>0</v>
      </c>
      <c r="ET802" s="94"/>
      <c r="EU802" s="95"/>
      <c r="EV802" s="92" t="e">
        <f t="shared" si="184"/>
        <v>#VALUE!</v>
      </c>
      <c r="EW802" s="92" t="e">
        <f t="shared" si="185"/>
        <v>#VALUE!</v>
      </c>
      <c r="FF802" s="31">
        <f>DL802-IFERROR(VLOOKUP($B802,#REF!,COLUMNS($B:DL),0),0)</f>
        <v>0</v>
      </c>
      <c r="FG802" s="31">
        <f>DY802-IFERROR(VLOOKUP($B802&amp;"Ebitda Gerencial",#REF!,COLUMNS(#REF!),0),0)</f>
        <v>0</v>
      </c>
      <c r="FH802" s="31">
        <f>DZ802-IFERROR(VLOOKUP($B802&amp;"Ebitda Gerencial",#REF!,COLUMNS(#REF!),0),0)</f>
        <v>0</v>
      </c>
    </row>
    <row r="803" spans="1:164" ht="45" customHeight="1" outlineLevel="1" x14ac:dyDescent="0.25">
      <c r="A803">
        <f t="shared" si="186"/>
        <v>796</v>
      </c>
      <c r="B803" s="77" t="e">
        <f>VLOOKUP(A803,[22]db!A:C,3,0)</f>
        <v>#N/A</v>
      </c>
      <c r="C803" s="78" t="str">
        <f t="shared" si="175"/>
        <v/>
      </c>
      <c r="D803" s="78" t="e">
        <f>VLOOKUP(IF(F803="Águas de Manaus Consolidado","Águas de Manaus",F803)&amp;G803,[22]db!C:E,COLUMNS([22]db!C:E),0)</f>
        <v>#N/A</v>
      </c>
      <c r="E803" s="79" t="e">
        <f>VLOOKUP(IF(F803="Águas de Manaus Consolidado","Águas de Manaus",F803),[22]deparaV2!H:L,COLUMNS([22]deparaV2!H:L),0)</f>
        <v>#N/A</v>
      </c>
      <c r="F803" s="80">
        <f>IFERROR(VLOOKUP($A803,[22]db!$A:$G,COLUMNS([22]db!$A:F),0),0)</f>
        <v>0</v>
      </c>
      <c r="G803" s="78">
        <f>IFERROR(VLOOKUP($A803,[22]db!$A:$G,COLUMNS([22]db!$A:G),0),0)</f>
        <v>0</v>
      </c>
      <c r="H803" s="79" t="str">
        <f>IFERROR(VLOOKUP($B803,'[22]cpx0.10'!A:J,COLUMNS('[22]cpx0.10'!A:E),0),IF(G803="Projeto 999","Outros Lançamentos",""))</f>
        <v/>
      </c>
      <c r="I803" s="79" t="str">
        <f>IFERROR(VLOOKUP(B803,'[22]cpx0.10'!A:L,COLUMNS('[22]cpx0.10'!A:L),0),"")</f>
        <v/>
      </c>
      <c r="J803" s="78" t="str">
        <f>IFERROR(VLOOKUP($B803,'[22]cpx0.10'!A:J,COLUMNS('[22]cpx0.10'!A:D),0),IF(G803="Projeto 999","Outros Projetos",""))</f>
        <v/>
      </c>
      <c r="K803" s="78"/>
      <c r="L803" s="78" t="str">
        <f>IF(G803="Projeto 999","Manutenção de Valor",IFERROR(IF(IF(VLOOKUP($J803,[22]deparaV2!$D$13:$E$29,2,0)="sim",IF(VLOOKUP($B803&amp;"Total de Investimentos - Caixa",[22]db!$D:$CM,COLUMNS([22]db!$D:$CL),0)=1,"Pequeno Porte",VLOOKUP($B803&amp;"Total de Investimentos - Caixa",[22]db!$D:$CS,COLUMNS([22]db!$D:$CN),0)),J803)=0,"Manutenção de valor",IF(VLOOKUP($J803,[22]deparaV2!$D$13:$E$29,2,0)="sim",IF(VLOOKUP($B803&amp;"Total de Investimentos - Caixa",[22]db!$D:$CM,COLUMNS([22]db!$D:$CL),0)=1,"Pequeno Porte",VLOOKUP($B803&amp;"Total de Investimentos - Caixa",[22]db!$D:$CS,COLUMNS([22]db!$D:$CN),0)),J803)),IFERROR(IF(IF(VLOOKUP($J803,[22]deparaV2!$D$13:$E$29,2,0)="sim",IF(VLOOKUP($B803&amp;"Total de Investimentos",[22]db!$D:$CM,COLUMNS([22]db!$D:$CL),0)=1,"Pequeno Porte",VLOOKUP($B803&amp;"Total de Investimentos",[22]db!$D:$CS,COLUMNS([22]db!$D:$CN),0)),J803)=0,"Manutenção de valor",IF(VLOOKUP($J803,[22]deparaV2!$D$13:$E$29,2,0)="sim",IF(VLOOKUP($B803&amp;"Total de Investimentos",[22]db!$D:$CM,COLUMNS([22]db!$D:$CL),0)=1,"Pequeno Porte",VLOOKUP($B803&amp;"Total de Investimentos",[22]db!$D:$CS,COLUMNS([22]db!$D:$CN),0)),J803)),"")))</f>
        <v/>
      </c>
      <c r="M803" s="81" t="s">
        <v>91</v>
      </c>
      <c r="N803" s="82">
        <f>IFERROR(-VLOOKUP($B803&amp;$D$1,[22]db!$D:$CI,MATCH($H$1,[22]db!$D$5:$CI$5,0),0),0)+AH803</f>
        <v>0</v>
      </c>
      <c r="O803" s="82">
        <f>IFERROR(-VLOOKUP($B803&amp;$D$1,[22]db!$D:$CI,MATCH($H$1+1,[22]db!$D$5:$CI$5,0),0)*(1-Y803),0)+AH803</f>
        <v>0</v>
      </c>
      <c r="P803" s="83" t="e">
        <f t="shared" si="176"/>
        <v>#VALUE!</v>
      </c>
      <c r="Q803" s="82">
        <f>IFERROR(-VLOOKUP($B803&amp;$C$1,[22]db!$D:$CI,MATCH($H$1,[22]db!$D$5:$CI$5,0),0),0)+AH803</f>
        <v>0</v>
      </c>
      <c r="R803" s="82">
        <f>IFERROR(-VLOOKUP($B803&amp;$C$1,[22]db!$D:$CI,MATCH($H$1+1,[22]db!$D$5:$CI$5,0),0)*(1-Y803),0)+AH803</f>
        <v>0</v>
      </c>
      <c r="S803" s="82"/>
      <c r="T803" s="82">
        <f>IFERROR(VLOOKUP($B803&amp;"EBITDA Gerencial",[22]db!$D:$AI,MATCH($H$1,[22]db!$D$5:$CI$5,0),0),0)</f>
        <v>0</v>
      </c>
      <c r="U803" s="82">
        <f>IFERROR(VLOOKUP($B803&amp;"EBITDA Gerencial",[22]db!$D:$AI,MATCH($H$1+1,[22]db!$D$5:$CI$5,0),0),0)</f>
        <v>0</v>
      </c>
      <c r="V803" s="82">
        <f>IFERROR(VLOOKUP($B803,[22]Fluxos!$B:$F,COLUMNS([22]Fluxos!$B:E),0),0)</f>
        <v>0</v>
      </c>
      <c r="W803" s="84">
        <f>IFERROR(VLOOKUP($B803,[22]Fluxos!$B:$I,COLUMNS([22]Fluxos!$B:I),0),0)</f>
        <v>0</v>
      </c>
      <c r="X803" s="84"/>
      <c r="Y803" s="174"/>
      <c r="Z803" s="175"/>
      <c r="AA803" s="85" t="s">
        <v>90</v>
      </c>
      <c r="AC803" s="86" t="e">
        <f t="shared" si="177"/>
        <v>#VALUE!</v>
      </c>
      <c r="AD803" s="87" t="e">
        <f>SUMIFS('[22]Realizado por ano PEP'!$G:$G,'[22]Realizado por ano PEP'!$B:$B,'5. Projetos Capex'!$B803)+SUMIFS('[22]Realizado por ano PEP'!$H:$H,'[22]Realizado por ano PEP'!$B:$B,'5. Projetos Capex'!$B803)</f>
        <v>#VALUE!</v>
      </c>
      <c r="AE803" s="87" t="e">
        <f>SUMIFS('[22]Realizado por ano PEP'!$F:$F,'[22]Realizado por ano PEP'!$B:$B,'5. Projetos Capex'!$B803)+SUMIFS('[22]Realizado por ano PEP'!$E:$E,'[22]Realizado por ano PEP'!$B:$B,'5. Projetos Capex'!$B803)</f>
        <v>#VALUE!</v>
      </c>
      <c r="AF803">
        <f t="shared" si="187"/>
        <v>0</v>
      </c>
      <c r="AG803" s="85" t="e">
        <f>IF(COUNTIF('[22]Ajuste PR - Ibura E LVE'!$J$5:$J$487,'5. Projetos Capex'!$B803)&lt;&gt;0,"Sim","Não")</f>
        <v>#VALUE!</v>
      </c>
      <c r="AH803" s="85">
        <f>IFERROR(-VLOOKUP(B803,'[22]Ajuste PR - Ibura E LVE'!$J:$N,COLUMNS('[22]Ajuste PR - Ibura E LVE'!J:N),0),0)</f>
        <v>0</v>
      </c>
      <c r="AJ803" s="88" t="e">
        <f>VLOOKUP($B803,'[22]cpx0.10'!$A:$J,COLUMNS(A:J),0)</f>
        <v>#N/A</v>
      </c>
      <c r="AK803" s="88" t="e">
        <f>VLOOKUP($B803,'[22]cpx0.10'!$A:$H,COLUMNS('[22]cpx0.10'!$A:G),0)</f>
        <v>#N/A</v>
      </c>
      <c r="AL803" s="87" t="e">
        <f>VLOOKUP($B803,'[22]cpx0.10'!$A:$H,COLUMNS('[22]cpx0.10'!$A:H),0)</f>
        <v>#N/A</v>
      </c>
      <c r="AP803" s="86" t="e">
        <f>IFERROR(VLOOKUP($B803&amp;$D$1,[22]db!$D:$Y,COLUMNS([22]db!$D:J),0),0)+IF($AG803="sim",VLOOKUP($B803,'[22]Ajuste PR - Ibura E LVE'!$J:$AA,COLUMNS('[22]Ajuste PR - Ibura E LVE'!$J:O),0),0)</f>
        <v>#VALUE!</v>
      </c>
      <c r="AQ803" s="86" t="e">
        <f>IFERROR(VLOOKUP($B803&amp;$D$1,[22]db!$D:$Y,COLUMNS([22]db!$D:K),0),0)+IF($AG803="sim",VLOOKUP($B803,'[22]Ajuste PR - Ibura E LVE'!$J:$AA,COLUMNS('[22]Ajuste PR - Ibura E LVE'!$J:P),0),0)</f>
        <v>#VALUE!</v>
      </c>
      <c r="AR803" s="86" t="e">
        <f>IFERROR(VLOOKUP($B803&amp;$D$1,[22]db!$D:$Y,COLUMNS([22]db!$D:L),0),0)+IF($AG803="sim",VLOOKUP($B803,'[22]Ajuste PR - Ibura E LVE'!$J:$AA,COLUMNS('[22]Ajuste PR - Ibura E LVE'!$J:Q),0),0)</f>
        <v>#VALUE!</v>
      </c>
      <c r="AS803" s="86" t="e">
        <f>IFERROR(VLOOKUP($B803&amp;$D$1,[22]db!$D:$Y,COLUMNS([22]db!$D:M),0),0)+IF($AG803="sim",VLOOKUP($B803,'[22]Ajuste PR - Ibura E LVE'!$J:$AA,COLUMNS('[22]Ajuste PR - Ibura E LVE'!$J:R),0),0)</f>
        <v>#VALUE!</v>
      </c>
      <c r="AT803" s="86" t="e">
        <f>IFERROR(VLOOKUP($B803&amp;$D$1,[22]db!$D:$Y,COLUMNS([22]db!$D:N),0),0)+IF($AG803="sim",VLOOKUP($B803,'[22]Ajuste PR - Ibura E LVE'!$J:$AA,COLUMNS('[22]Ajuste PR - Ibura E LVE'!$J:S),0),0)</f>
        <v>#VALUE!</v>
      </c>
      <c r="AU803" s="86" t="e">
        <f>IFERROR(VLOOKUP($B803&amp;$D$1,[22]db!$D:$Y,COLUMNS([22]db!$D:O),0),0)+IF($AG803="sim",VLOOKUP($B803,'[22]Ajuste PR - Ibura E LVE'!$J:$AA,COLUMNS('[22]Ajuste PR - Ibura E LVE'!$J:T),0),0)</f>
        <v>#VALUE!</v>
      </c>
      <c r="AV803" s="86" t="e">
        <f>IFERROR(VLOOKUP($B803&amp;$D$1,[22]db!$D:$Y,COLUMNS([22]db!$D:P),0),0)+IF($AG803="sim",VLOOKUP($B803,'[22]Ajuste PR - Ibura E LVE'!$J:$AA,COLUMNS('[22]Ajuste PR - Ibura E LVE'!$J:U),0),0)</f>
        <v>#VALUE!</v>
      </c>
      <c r="AW803" s="86" t="e">
        <f>IFERROR(VLOOKUP($B803&amp;$D$1,[22]db!$D:$Y,COLUMNS([22]db!$D:Q),0),0)+IF($AG803="sim",VLOOKUP($B803,'[22]Ajuste PR - Ibura E LVE'!$J:$AA,COLUMNS('[22]Ajuste PR - Ibura E LVE'!$J:V),0),0)</f>
        <v>#VALUE!</v>
      </c>
      <c r="AX803" s="86" t="e">
        <f>IFERROR(VLOOKUP($B803&amp;$D$1,[22]db!$D:$Y,COLUMNS([22]db!$D:R),0),0)+IF($AG803="sim",VLOOKUP($B803,'[22]Ajuste PR - Ibura E LVE'!$J:$AA,COLUMNS('[22]Ajuste PR - Ibura E LVE'!$J:W),0),0)</f>
        <v>#VALUE!</v>
      </c>
      <c r="AY803" s="86" t="e">
        <f>IFERROR(VLOOKUP($B803&amp;$D$1,[22]db!$D:$Y,COLUMNS([22]db!$D:S),0),0)+IF($AG803="sim",VLOOKUP($B803,'[22]Ajuste PR - Ibura E LVE'!$J:$AA,COLUMNS('[22]Ajuste PR - Ibura E LVE'!$J:X),0),0)</f>
        <v>#VALUE!</v>
      </c>
      <c r="AZ803" s="86" t="e">
        <f>IFERROR(VLOOKUP($B803&amp;$D$1,[22]db!$D:$Y,COLUMNS([22]db!$D:T),0),0)+IF($AG803="sim",VLOOKUP($B803,'[22]Ajuste PR - Ibura E LVE'!$J:$AA,COLUMNS('[22]Ajuste PR - Ibura E LVE'!$J:Y),0),0)</f>
        <v>#VALUE!</v>
      </c>
      <c r="BA803" s="86" t="e">
        <f>IFERROR(VLOOKUP($B803&amp;$D$1,[22]db!$D:$Y,COLUMNS([22]db!$D:U),0),0)+IF($AG803="sim",VLOOKUP($B803,'[22]Ajuste PR - Ibura E LVE'!$J:$AA,COLUMNS('[22]Ajuste PR - Ibura E LVE'!$J:Z),0),0)</f>
        <v>#VALUE!</v>
      </c>
      <c r="BB803" s="89" t="e">
        <f t="shared" si="178"/>
        <v>#VALUE!</v>
      </c>
      <c r="BC803" s="86">
        <f>IFERROR(VLOOKUP($B803&amp;$D$1,[22]db!$D:$Y,COLUMNS([22]db!$D:W),0),0)</f>
        <v>0</v>
      </c>
      <c r="BD803" s="86">
        <f>IFERROR(VLOOKUP($B803&amp;$D$1,[22]db!$D:$Y,COLUMNS([22]db!$D:X),0),0)</f>
        <v>0</v>
      </c>
      <c r="BE803" s="86">
        <f>IFERROR(VLOOKUP($B803&amp;$D$1,[22]db!$D:Y,COLUMNS([22]db!$D:Y),0),0)</f>
        <v>0</v>
      </c>
      <c r="BF803" s="86">
        <f>IFERROR(VLOOKUP($B803&amp;$D$1,[22]db!$D:Z,COLUMNS([22]db!$D:Z),0),0)</f>
        <v>0</v>
      </c>
      <c r="BG803" s="86">
        <f>IFERROR(VLOOKUP($B803&amp;$D$1,[22]db!$D:AA,COLUMNS([22]db!$D:AA),0),0)</f>
        <v>0</v>
      </c>
      <c r="BH803" s="86">
        <f>IFERROR(VLOOKUP($B803&amp;$D$1,[22]db!$D:AB,COLUMNS([22]db!$D:AB),0),0)</f>
        <v>0</v>
      </c>
      <c r="BI803" s="86">
        <f>IFERROR(VLOOKUP($B803&amp;$D$1,[22]db!$D:AC,COLUMNS([22]db!$D:AC),0),0)</f>
        <v>0</v>
      </c>
      <c r="BJ803" s="86">
        <f>IFERROR(VLOOKUP($B803&amp;$D$1,[22]db!$D:AD,COLUMNS([22]db!$D:AD),0),0)</f>
        <v>0</v>
      </c>
      <c r="BK803" s="86">
        <f>IFERROR(VLOOKUP($B803&amp;$D$1,[22]db!$D:AE,COLUMNS([22]db!$D:AE),0),0)</f>
        <v>0</v>
      </c>
      <c r="BL803" s="86">
        <f>IFERROR(VLOOKUP($B803&amp;$D$1,[22]db!$D:AF,COLUMNS([22]db!$D:AF),0),0)</f>
        <v>0</v>
      </c>
      <c r="BM803" s="86">
        <f>IFERROR(VLOOKUP($B803&amp;$D$1,[22]db!$D:AG,COLUMNS([22]db!$D:AG),0),0)</f>
        <v>0</v>
      </c>
      <c r="BN803" s="86">
        <f>IFERROR(VLOOKUP($B803&amp;$D$1,[22]db!$D:AH,COLUMNS([22]db!$D:AH),0),0)</f>
        <v>0</v>
      </c>
      <c r="BO803" s="90">
        <f t="shared" si="179"/>
        <v>0</v>
      </c>
      <c r="BP803" s="90">
        <f>IFERROR(VLOOKUP($B803&amp;$D$1,[22]db!$D:AV,COLUMNS([22]db!$D:AV),0),0)</f>
        <v>0</v>
      </c>
      <c r="BQ803" s="90">
        <f>IFERROR(VLOOKUP($B803&amp;$D$1,[22]db!$D:AW,COLUMNS([22]db!$D:AW),0),0)</f>
        <v>0</v>
      </c>
      <c r="BR803" s="90">
        <f>IFERROR(VLOOKUP($B803&amp;$D$1,[22]db!$D:AX,COLUMNS([22]db!$D:AX),0),0)</f>
        <v>0</v>
      </c>
      <c r="BS803" s="91">
        <f>IFERROR(VLOOKUP($B803&amp;$D$1,[22]db!$D:AM,COLUMNS([22]db!$D:I),0),0)</f>
        <v>0</v>
      </c>
      <c r="BU803" s="86" t="e">
        <f>IFERROR(VLOOKUP($B803&amp;$C$1,[22]db!$D:$Y,COLUMNS([22]db!$D:J),0),0)+IF($AG803="sim",VLOOKUP($B803,'[22]Ajuste PR - Ibura E LVE'!$J:$AA,COLUMNS('[22]Ajuste PR - Ibura E LVE'!$J:O),0),0)</f>
        <v>#VALUE!</v>
      </c>
      <c r="BV803" s="86" t="e">
        <f>IFERROR(VLOOKUP($B803&amp;$C$1,[22]db!$D:$Y,COLUMNS([22]db!$D:K),0),0)+IF($AG803="sim",VLOOKUP($B803,'[22]Ajuste PR - Ibura E LVE'!$J:$AA,COLUMNS('[22]Ajuste PR - Ibura E LVE'!$J:P),0),0)</f>
        <v>#VALUE!</v>
      </c>
      <c r="BW803" s="86" t="e">
        <f>IFERROR(VLOOKUP($B803&amp;$C$1,[22]db!$D:$Y,COLUMNS([22]db!$D:L),0),0)+IF($AG803="sim",VLOOKUP($B803,'[22]Ajuste PR - Ibura E LVE'!$J:$AA,COLUMNS('[22]Ajuste PR - Ibura E LVE'!$J:Q),0),0)</f>
        <v>#VALUE!</v>
      </c>
      <c r="BX803" s="86" t="e">
        <f>IFERROR(VLOOKUP($B803&amp;$C$1,[22]db!$D:$Y,COLUMNS([22]db!$D:M),0),0)+IF($AG803="sim",VLOOKUP($B803,'[22]Ajuste PR - Ibura E LVE'!$J:$AA,COLUMNS('[22]Ajuste PR - Ibura E LVE'!$J:R),0),0)</f>
        <v>#VALUE!</v>
      </c>
      <c r="BY803" s="86" t="e">
        <f>IFERROR(VLOOKUP($B803&amp;$C$1,[22]db!$D:$Y,COLUMNS([22]db!$D:N),0),0)+IF($AG803="sim",VLOOKUP($B803,'[22]Ajuste PR - Ibura E LVE'!$J:$AA,COLUMNS('[22]Ajuste PR - Ibura E LVE'!$J:S),0),0)</f>
        <v>#VALUE!</v>
      </c>
      <c r="BZ803" s="86" t="e">
        <f>IFERROR(VLOOKUP($B803&amp;$C$1,[22]db!$D:$Y,COLUMNS([22]db!$D:O),0),0)+IF($AG803="sim",VLOOKUP($B803,'[22]Ajuste PR - Ibura E LVE'!$J:$AA,COLUMNS('[22]Ajuste PR - Ibura E LVE'!$J:T),0),0)</f>
        <v>#VALUE!</v>
      </c>
      <c r="CA803" s="86" t="e">
        <f>IFERROR(VLOOKUP($B803&amp;$C$1,[22]db!$D:$Y,COLUMNS([22]db!$D:P),0),0)+IF($AG803="sim",VLOOKUP($B803,'[22]Ajuste PR - Ibura E LVE'!$J:$AA,COLUMNS('[22]Ajuste PR - Ibura E LVE'!$J:U),0),0)</f>
        <v>#VALUE!</v>
      </c>
      <c r="CB803" s="86" t="e">
        <f>IFERROR(VLOOKUP($B803&amp;$C$1,[22]db!$D:$Y,COLUMNS([22]db!$D:Q),0),0)+IF($AG803="sim",VLOOKUP($B803,'[22]Ajuste PR - Ibura E LVE'!$J:$AA,COLUMNS('[22]Ajuste PR - Ibura E LVE'!$J:V),0),0)</f>
        <v>#VALUE!</v>
      </c>
      <c r="CC803" s="86" t="e">
        <f>IFERROR(VLOOKUP($B803&amp;$C$1,[22]db!$D:$Y,COLUMNS([22]db!$D:R),0),0)+IF($AG803="sim",VLOOKUP($B803,'[22]Ajuste PR - Ibura E LVE'!$J:$AA,COLUMNS('[22]Ajuste PR - Ibura E LVE'!$J:W),0),0)</f>
        <v>#VALUE!</v>
      </c>
      <c r="CD803" s="86" t="e">
        <f>IFERROR(VLOOKUP($B803&amp;$C$1,[22]db!$D:$Y,COLUMNS([22]db!$D:S),0),0)+IF($AG803="sim",VLOOKUP($B803,'[22]Ajuste PR - Ibura E LVE'!$J:$AA,COLUMNS('[22]Ajuste PR - Ibura E LVE'!$J:X),0),0)</f>
        <v>#VALUE!</v>
      </c>
      <c r="CE803" s="86" t="e">
        <f>IFERROR(VLOOKUP($B803&amp;$C$1,[22]db!$D:$Y,COLUMNS([22]db!$D:T),0),0)+IF($AG803="sim",VLOOKUP($B803,'[22]Ajuste PR - Ibura E LVE'!$J:$AA,COLUMNS('[22]Ajuste PR - Ibura E LVE'!$J:Y),0),0)</f>
        <v>#VALUE!</v>
      </c>
      <c r="CF803" s="86" t="e">
        <f>IFERROR(VLOOKUP($B803&amp;$C$1,[22]db!$D:$Y,COLUMNS([22]db!$D:U),0),0)+IF($AG803="sim",VLOOKUP($B803,'[22]Ajuste PR - Ibura E LVE'!$J:$AA,COLUMNS('[22]Ajuste PR - Ibura E LVE'!$J:Z),0),0)</f>
        <v>#VALUE!</v>
      </c>
      <c r="CG803" s="89" t="e">
        <f t="shared" si="180"/>
        <v>#VALUE!</v>
      </c>
      <c r="CH803" s="86">
        <f>IFERROR(VLOOKUP($B803&amp;$C$1,[22]db!$D:$Y,COLUMNS([22]db!$D:W),0),0)</f>
        <v>0</v>
      </c>
      <c r="CI803" s="86">
        <f>IFERROR(VLOOKUP($B803&amp;$C$1,[22]db!$D:Y,COLUMNS([22]db!$D:X),0),0)</f>
        <v>0</v>
      </c>
      <c r="CJ803" s="86">
        <f>IFERROR(VLOOKUP($B803&amp;$C$1,[22]db!$D:Z,COLUMNS([22]db!$D:Y),0),0)</f>
        <v>0</v>
      </c>
      <c r="CK803" s="86">
        <f>IFERROR(VLOOKUP($B803&amp;$C$1,[22]db!$D:AA,COLUMNS([22]db!$D:Z),0),0)</f>
        <v>0</v>
      </c>
      <c r="CL803" s="86">
        <f>IFERROR(VLOOKUP($B803&amp;$C$1,[22]db!$D:AB,COLUMNS([22]db!$D:AA),0),0)</f>
        <v>0</v>
      </c>
      <c r="CM803" s="86">
        <f>IFERROR(VLOOKUP($B803&amp;$C$1,[22]db!$D:AC,COLUMNS([22]db!$D:AB),0),0)</f>
        <v>0</v>
      </c>
      <c r="CN803" s="86">
        <f>IFERROR(VLOOKUP($B803&amp;$C$1,[22]db!$D:AD,COLUMNS([22]db!$D:AC),0),0)</f>
        <v>0</v>
      </c>
      <c r="CO803" s="86">
        <f>IFERROR(VLOOKUP($B803&amp;$C$1,[22]db!$D:AE,COLUMNS([22]db!$D:AD),0),0)</f>
        <v>0</v>
      </c>
      <c r="CP803" s="86">
        <f>IFERROR(VLOOKUP($B803&amp;$C$1,[22]db!$D:AF,COLUMNS([22]db!$D:AE),0),0)</f>
        <v>0</v>
      </c>
      <c r="CQ803" s="86">
        <f>IFERROR(VLOOKUP($B803&amp;$C$1,[22]db!$D:AG,COLUMNS([22]db!$D:AF),0),0)</f>
        <v>0</v>
      </c>
      <c r="CR803" s="86">
        <f>IFERROR(VLOOKUP($B803&amp;$C$1,[22]db!$D:AH,COLUMNS([22]db!$D:AG),0),0)</f>
        <v>0</v>
      </c>
      <c r="CS803" s="86">
        <f>IFERROR(VLOOKUP($B803&amp;$C$1,[22]db!$D:AI,COLUMNS([22]db!$D:AH),0),0)</f>
        <v>0</v>
      </c>
      <c r="CT803" s="90">
        <f t="shared" si="181"/>
        <v>0</v>
      </c>
      <c r="CU803" s="90">
        <f>IFERROR(VLOOKUP($B803&amp;$C$1,[22]db!$D:AV,COLUMNS([22]db!$D:AV),0),0)</f>
        <v>0</v>
      </c>
      <c r="CV803" s="90">
        <f>IFERROR(VLOOKUP($B803&amp;$C$1,[22]db!$D:AW,COLUMNS([22]db!$D:AW),0),0)</f>
        <v>0</v>
      </c>
      <c r="CW803" s="90">
        <f>IFERROR(VLOOKUP($B803&amp;$C$1,[22]db!$D:AX,COLUMNS([22]db!$D:AX),0),0)</f>
        <v>0</v>
      </c>
      <c r="CX803" s="91">
        <f>IFERROR(VLOOKUP($B803&amp;$C$1,[22]db!$D:AN,COLUMNS([22]db!$D:I),0),0)</f>
        <v>0</v>
      </c>
      <c r="CZ803" s="86">
        <f>IFERROR(VLOOKUP($B803&amp;"EBITDA Gerencial",[22]db!$D:Y,COLUMNS([22]db!$D:J),0),0)</f>
        <v>0</v>
      </c>
      <c r="DA803" s="86">
        <f>IFERROR(VLOOKUP($B803&amp;"EBITDA Gerencial",[22]db!$D:Z,COLUMNS([22]db!$D:K),0),0)</f>
        <v>0</v>
      </c>
      <c r="DB803" s="86">
        <f>IFERROR(VLOOKUP($B803&amp;"EBITDA Gerencial",[22]db!$D:AA,COLUMNS([22]db!$D:L),0),0)</f>
        <v>0</v>
      </c>
      <c r="DC803" s="86">
        <f>IFERROR(VLOOKUP($B803&amp;"EBITDA Gerencial",[22]db!$D:AB,COLUMNS([22]db!$D:M),0),0)</f>
        <v>0</v>
      </c>
      <c r="DD803" s="86">
        <f>IFERROR(VLOOKUP($B803&amp;"EBITDA Gerencial",[22]db!$D:AC,COLUMNS([22]db!$D:N),0),0)</f>
        <v>0</v>
      </c>
      <c r="DE803" s="86">
        <f>IFERROR(VLOOKUP($B803&amp;"EBITDA Gerencial",[22]db!$D:AD,COLUMNS([22]db!$D:O),0),0)</f>
        <v>0</v>
      </c>
      <c r="DF803" s="86">
        <f>IFERROR(VLOOKUP($B803&amp;"EBITDA Gerencial",[22]db!$D:AE,COLUMNS([22]db!$D:P),0),0)</f>
        <v>0</v>
      </c>
      <c r="DG803" s="86">
        <f>IFERROR(VLOOKUP($B803&amp;"EBITDA Gerencial",[22]db!$D:AF,COLUMNS([22]db!$D:Q),0),0)</f>
        <v>0</v>
      </c>
      <c r="DH803" s="86">
        <f>IFERROR(VLOOKUP($B803&amp;"EBITDA Gerencial",[22]db!$D:AG,COLUMNS([22]db!$D:R),0),0)</f>
        <v>0</v>
      </c>
      <c r="DI803" s="86">
        <f>IFERROR(VLOOKUP($B803&amp;"EBITDA Gerencial",[22]db!$D:AH,COLUMNS([22]db!$D:S),0),0)</f>
        <v>0</v>
      </c>
      <c r="DJ803" s="86">
        <f>IFERROR(VLOOKUP($B803&amp;"EBITDA Gerencial",[22]db!$D:AI,COLUMNS([22]db!$D:T),0),0)</f>
        <v>0</v>
      </c>
      <c r="DK803" s="86">
        <f>IFERROR(VLOOKUP($B803&amp;"EBITDA Gerencial",[22]db!$D:AJ,COLUMNS([22]db!$D:U),0),0)</f>
        <v>0</v>
      </c>
      <c r="DL803" s="89">
        <f t="shared" si="182"/>
        <v>0</v>
      </c>
      <c r="DM803" s="86">
        <f>IFERROR(VLOOKUP($B803&amp;"EBITDA Gerencial",[22]db!$D:AL,COLUMNS([22]db!$D:W),0),0)</f>
        <v>0</v>
      </c>
      <c r="DN803" s="86">
        <f>IFERROR(VLOOKUP($B803&amp;"EBITDA Gerencial",[22]db!$D:AM,COLUMNS([22]db!$D:X),0),0)</f>
        <v>0</v>
      </c>
      <c r="DO803" s="86">
        <f>IFERROR(VLOOKUP($B803&amp;"EBITDA Gerencial",[22]db!$D:AN,COLUMNS([22]db!$D:Y),0),0)</f>
        <v>0</v>
      </c>
      <c r="DP803" s="86">
        <f>IFERROR(VLOOKUP($B803&amp;"EBITDA Gerencial",[22]db!$D:AO,COLUMNS([22]db!$D:Z),0),0)</f>
        <v>0</v>
      </c>
      <c r="DQ803" s="86">
        <f>IFERROR(VLOOKUP($B803&amp;"EBITDA Gerencial",[22]db!$D:AP,COLUMNS([22]db!$D:AA),0),0)</f>
        <v>0</v>
      </c>
      <c r="DR803" s="86">
        <f>IFERROR(VLOOKUP($B803&amp;"EBITDA Gerencial",[22]db!$D:AQ,COLUMNS([22]db!$D:AB),0),0)</f>
        <v>0</v>
      </c>
      <c r="DS803" s="86">
        <f>IFERROR(VLOOKUP($B803&amp;"EBITDA Gerencial",[22]db!$D:AR,COLUMNS([22]db!$D:AC),0),0)</f>
        <v>0</v>
      </c>
      <c r="DT803" s="86">
        <f>IFERROR(VLOOKUP($B803&amp;"EBITDA Gerencial",[22]db!$D:AS,COLUMNS([22]db!$D:AD),0),0)</f>
        <v>0</v>
      </c>
      <c r="DU803" s="86">
        <f>IFERROR(VLOOKUP($B803&amp;"EBITDA Gerencial",[22]db!$D:AT,COLUMNS([22]db!$D:AE),0),0)</f>
        <v>0</v>
      </c>
      <c r="DV803" s="86">
        <f>IFERROR(VLOOKUP($B803&amp;"EBITDA Gerencial",[22]db!$D:AU,COLUMNS([22]db!$D:AF),0),0)</f>
        <v>0</v>
      </c>
      <c r="DW803" s="86">
        <f>IFERROR(VLOOKUP($B803&amp;"EBITDA Gerencial",[22]db!$D:AV,COLUMNS([22]db!$D:AG),0),0)</f>
        <v>0</v>
      </c>
      <c r="DX803" s="86">
        <f>IFERROR(VLOOKUP($B803&amp;"EBITDA Gerencial",[22]db!$D:AW,COLUMNS([22]db!$D:AH),0),0)</f>
        <v>0</v>
      </c>
      <c r="DY803" s="90">
        <f t="shared" si="183"/>
        <v>0</v>
      </c>
      <c r="DZ803" s="90">
        <f>IFERROR(VLOOKUP($B803&amp;"Ebitda Gerencial",[22]db!$D:AV,COLUMNS([22]db!$D:AV),0),0)</f>
        <v>0</v>
      </c>
      <c r="EA803" s="90">
        <f>IFERROR(VLOOKUP($B803&amp;"Ebitda Gerencial",[22]db!$D:AW,COLUMNS([22]db!$D:AW),0),0)</f>
        <v>0</v>
      </c>
      <c r="EB803" s="90">
        <f>IFERROR(VLOOKUP($B803&amp;"Ebitda Gerencial",[22]db!$D:AX,COLUMNS([22]db!$D:AX),0),0)</f>
        <v>0</v>
      </c>
      <c r="EC803" s="90">
        <f>IFERROR(VLOOKUP($B803&amp;"Ebitda Gerencial",[22]db!$D:AY,COLUMNS([22]db!$D:AY),0),0)</f>
        <v>0</v>
      </c>
      <c r="EE803" s="92">
        <f>IFERROR(IF($L803="Pequeno Porte",IF('[22]Resumo Projetos 2020'!$C$7="Capex Financeiro",$Q803,$N803),0),0)</f>
        <v>0</v>
      </c>
      <c r="EF803" s="92">
        <f>IFERROR(IF($L803="Continuidade Operacional",IF('[22]Resumo Projetos 2020'!$C$7="Capex Financeiro",$Q803,$N803),0),0)</f>
        <v>0</v>
      </c>
      <c r="EG803" s="92">
        <f>IFERROR(IF($L803="Projetos Engenharia",IF('[22]Resumo Projetos 2020'!$C$7="Capex Financeiro",$Q803,$N803),0),0)</f>
        <v>0</v>
      </c>
      <c r="EH803" s="92">
        <f>IFERROR(IF(OR($L803="Crescimento Vegetativo Água",$L803="Crescimento Vegetativo Esgoto"),IF('[22]Resumo Projetos 2020'!$C$7="Capex Financeiro",$Q803,$N803),0),0)</f>
        <v>0</v>
      </c>
      <c r="EI803" s="92">
        <f>IFERROR(IF($L803="Fiscalização",IF('[22]Resumo Projetos 2020'!$C$7="Capex Financeiro",$Q803,$N803),0)+IF($L803="Corte e Religação",IF('[22]Resumo Projetos 2020'!$C$7="Capex Financeiro",$Q803,$N803),0),0)</f>
        <v>0</v>
      </c>
      <c r="EJ803" s="92">
        <f>IFERROR(IF($L803="Manutenção de Valor",IF('[22]Resumo Projetos 2020'!$C$7="Capex Financeiro",$Q803,$N803),0),0)</f>
        <v>0</v>
      </c>
      <c r="EK803" s="92">
        <f>IFERROR(IF($L803="Geração de Valor",IF('[22]Resumo Projetos 2020'!$C$7="Capex Financeiro",$Q803,$N803),0),0)</f>
        <v>0</v>
      </c>
      <c r="EL803" s="93" t="e">
        <f t="shared" si="188"/>
        <v>#VALUE!</v>
      </c>
      <c r="EM803" s="92">
        <f>IFERROR(IF($L803="Pequeno Porte",IF('[22]Resumo Projetos 2021'!$C$7="Capex Financeiro",$R803,$O803),0),0)</f>
        <v>0</v>
      </c>
      <c r="EN803" s="92">
        <f>IFERROR(IF($L803="Continuidade Operacional",IF('[22]Resumo Projetos 2021'!$C$7="Capex Financeiro",$R803,$O803),0),0)</f>
        <v>0</v>
      </c>
      <c r="EO803" s="92">
        <f>IFERROR(IF($L803="Projetos Engenharia",IF('[22]Resumo Projetos 2021'!$C$7="Capex Financeiro",$R803,$O803),0),0)</f>
        <v>0</v>
      </c>
      <c r="EP803" s="92">
        <f>IFERROR(IF(OR($L803="Crescimento Vegetativo Água",$L803="Crescimento Vegetativo Esgoto"),IF('[22]Resumo Projetos 2021'!$C$7="Capex Financeiro",$R803,$O803),0),0)</f>
        <v>0</v>
      </c>
      <c r="EQ803" s="92">
        <f>IFERROR(IF($L803="Fiscalização",IF('[22]Resumo Projetos 2021'!$C$7="Capex Financeiro",$R803,$O803),0)+IF($L803="Corte e Religação",IF('[22]Resumo Projetos 2021'!$C$7="Capex Financeiro",$R803,$O803),0),0)</f>
        <v>0</v>
      </c>
      <c r="ER803" s="92">
        <f>IFERROR(IF($L803="Manutenção de Valor",IF('[22]Resumo Projetos 2021'!$C$7="Capex Financeiro",$R803,$O803),0),0)</f>
        <v>0</v>
      </c>
      <c r="ES803" s="92">
        <f>IFERROR(IF($L803="Geração de Valor",IF('[22]Resumo Projetos 2021'!$C$7="Capex Financeiro",$R803,$O803),0),0)</f>
        <v>0</v>
      </c>
      <c r="ET803" s="94"/>
      <c r="EU803" s="95"/>
      <c r="EV803" s="92" t="e">
        <f t="shared" si="184"/>
        <v>#VALUE!</v>
      </c>
      <c r="EW803" s="92" t="e">
        <f t="shared" si="185"/>
        <v>#VALUE!</v>
      </c>
      <c r="FF803" s="31">
        <f>DL803-IFERROR(VLOOKUP($B803,#REF!,COLUMNS($B:DL),0),0)</f>
        <v>0</v>
      </c>
      <c r="FG803" s="31">
        <f>DY803-IFERROR(VLOOKUP($B803&amp;"Ebitda Gerencial",#REF!,COLUMNS(#REF!),0),0)</f>
        <v>0</v>
      </c>
      <c r="FH803" s="31">
        <f>DZ803-IFERROR(VLOOKUP($B803&amp;"Ebitda Gerencial",#REF!,COLUMNS(#REF!),0),0)</f>
        <v>0</v>
      </c>
    </row>
    <row r="804" spans="1:164" ht="45" customHeight="1" outlineLevel="1" x14ac:dyDescent="0.25">
      <c r="A804">
        <f t="shared" si="186"/>
        <v>797</v>
      </c>
      <c r="B804" s="77" t="e">
        <f>VLOOKUP(A804,[22]db!A:C,3,0)</f>
        <v>#N/A</v>
      </c>
      <c r="C804" s="78" t="str">
        <f t="shared" si="175"/>
        <v/>
      </c>
      <c r="D804" s="78" t="e">
        <f>VLOOKUP(IF(F804="Águas de Manaus Consolidado","Águas de Manaus",F804)&amp;G804,[22]db!C:E,COLUMNS([22]db!C:E),0)</f>
        <v>#N/A</v>
      </c>
      <c r="E804" s="79" t="e">
        <f>VLOOKUP(IF(F804="Águas de Manaus Consolidado","Águas de Manaus",F804),[22]deparaV2!H:L,COLUMNS([22]deparaV2!H:L),0)</f>
        <v>#N/A</v>
      </c>
      <c r="F804" s="80">
        <f>IFERROR(VLOOKUP($A804,[22]db!$A:$G,COLUMNS([22]db!$A:F),0),0)</f>
        <v>0</v>
      </c>
      <c r="G804" s="78">
        <f>IFERROR(VLOOKUP($A804,[22]db!$A:$G,COLUMNS([22]db!$A:G),0),0)</f>
        <v>0</v>
      </c>
      <c r="H804" s="79" t="str">
        <f>IFERROR(VLOOKUP($B804,'[22]cpx0.10'!A:J,COLUMNS('[22]cpx0.10'!A:E),0),IF(G804="Projeto 999","Outros Lançamentos",""))</f>
        <v/>
      </c>
      <c r="I804" s="79" t="str">
        <f>IFERROR(VLOOKUP(B804,'[22]cpx0.10'!A:L,COLUMNS('[22]cpx0.10'!A:L),0),"")</f>
        <v/>
      </c>
      <c r="J804" s="78" t="str">
        <f>IFERROR(VLOOKUP($B804,'[22]cpx0.10'!A:J,COLUMNS('[22]cpx0.10'!A:D),0),IF(G804="Projeto 999","Outros Projetos",""))</f>
        <v/>
      </c>
      <c r="K804" s="78"/>
      <c r="L804" s="78" t="str">
        <f>IF(G804="Projeto 999","Manutenção de Valor",IFERROR(IF(IF(VLOOKUP($J804,[22]deparaV2!$D$13:$E$29,2,0)="sim",IF(VLOOKUP($B804&amp;"Total de Investimentos - Caixa",[22]db!$D:$CM,COLUMNS([22]db!$D:$CL),0)=1,"Pequeno Porte",VLOOKUP($B804&amp;"Total de Investimentos - Caixa",[22]db!$D:$CS,COLUMNS([22]db!$D:$CN),0)),J804)=0,"Manutenção de valor",IF(VLOOKUP($J804,[22]deparaV2!$D$13:$E$29,2,0)="sim",IF(VLOOKUP($B804&amp;"Total de Investimentos - Caixa",[22]db!$D:$CM,COLUMNS([22]db!$D:$CL),0)=1,"Pequeno Porte",VLOOKUP($B804&amp;"Total de Investimentos - Caixa",[22]db!$D:$CS,COLUMNS([22]db!$D:$CN),0)),J804)),IFERROR(IF(IF(VLOOKUP($J804,[22]deparaV2!$D$13:$E$29,2,0)="sim",IF(VLOOKUP($B804&amp;"Total de Investimentos",[22]db!$D:$CM,COLUMNS([22]db!$D:$CL),0)=1,"Pequeno Porte",VLOOKUP($B804&amp;"Total de Investimentos",[22]db!$D:$CS,COLUMNS([22]db!$D:$CN),0)),J804)=0,"Manutenção de valor",IF(VLOOKUP($J804,[22]deparaV2!$D$13:$E$29,2,0)="sim",IF(VLOOKUP($B804&amp;"Total de Investimentos",[22]db!$D:$CM,COLUMNS([22]db!$D:$CL),0)=1,"Pequeno Porte",VLOOKUP($B804&amp;"Total de Investimentos",[22]db!$D:$CS,COLUMNS([22]db!$D:$CN),0)),J804)),"")))</f>
        <v/>
      </c>
      <c r="M804" s="81" t="s">
        <v>89</v>
      </c>
      <c r="N804" s="82">
        <f>IFERROR(-VLOOKUP($B804&amp;$D$1,[22]db!$D:$CI,MATCH($H$1,[22]db!$D$5:$CI$5,0),0),0)+AH804</f>
        <v>0</v>
      </c>
      <c r="O804" s="82">
        <f>IFERROR(-VLOOKUP($B804&amp;$D$1,[22]db!$D:$CI,MATCH($H$1+1,[22]db!$D$5:$CI$5,0),0)*(1-Y804),0)+AH804</f>
        <v>0</v>
      </c>
      <c r="P804" s="83" t="e">
        <f t="shared" si="176"/>
        <v>#VALUE!</v>
      </c>
      <c r="Q804" s="82">
        <f>IFERROR(-VLOOKUP($B804&amp;$C$1,[22]db!$D:$CI,MATCH($H$1,[22]db!$D$5:$CI$5,0),0),0)+AH804</f>
        <v>0</v>
      </c>
      <c r="R804" s="82">
        <f>IFERROR(-VLOOKUP($B804&amp;$C$1,[22]db!$D:$CI,MATCH($H$1+1,[22]db!$D$5:$CI$5,0),0)*(1-Y804),0)+AH804</f>
        <v>0</v>
      </c>
      <c r="S804" s="82"/>
      <c r="T804" s="82">
        <f>IFERROR(VLOOKUP($B804&amp;"EBITDA Gerencial",[22]db!$D:$AI,MATCH($H$1,[22]db!$D$5:$CI$5,0),0),0)</f>
        <v>0</v>
      </c>
      <c r="U804" s="82">
        <f>IFERROR(VLOOKUP($B804&amp;"EBITDA Gerencial",[22]db!$D:$AI,MATCH($H$1+1,[22]db!$D$5:$CI$5,0),0),0)</f>
        <v>0</v>
      </c>
      <c r="V804" s="82">
        <f>IFERROR(VLOOKUP($B804,[22]Fluxos!$B:$F,COLUMNS([22]Fluxos!$B:E),0),0)</f>
        <v>0</v>
      </c>
      <c r="W804" s="84">
        <f>IFERROR(VLOOKUP($B804,[22]Fluxos!$B:$I,COLUMNS([22]Fluxos!$B:I),0),0)</f>
        <v>0</v>
      </c>
      <c r="X804" s="84"/>
      <c r="Y804" s="174"/>
      <c r="Z804" s="175"/>
      <c r="AA804" s="85" t="s">
        <v>90</v>
      </c>
      <c r="AC804" s="86" t="e">
        <f t="shared" si="177"/>
        <v>#VALUE!</v>
      </c>
      <c r="AD804" s="87" t="e">
        <f>SUMIFS('[22]Realizado por ano PEP'!$G:$G,'[22]Realizado por ano PEP'!$B:$B,'5. Projetos Capex'!$B804)+SUMIFS('[22]Realizado por ano PEP'!$H:$H,'[22]Realizado por ano PEP'!$B:$B,'5. Projetos Capex'!$B804)</f>
        <v>#VALUE!</v>
      </c>
      <c r="AE804" s="87" t="e">
        <f>SUMIFS('[22]Realizado por ano PEP'!$F:$F,'[22]Realizado por ano PEP'!$B:$B,'5. Projetos Capex'!$B804)+SUMIFS('[22]Realizado por ano PEP'!$E:$E,'[22]Realizado por ano PEP'!$B:$B,'5. Projetos Capex'!$B804)</f>
        <v>#VALUE!</v>
      </c>
      <c r="AF804">
        <f t="shared" si="187"/>
        <v>0</v>
      </c>
      <c r="AG804" s="85" t="e">
        <f>IF(COUNTIF('[22]Ajuste PR - Ibura E LVE'!$J$5:$J$487,'5. Projetos Capex'!$B804)&lt;&gt;0,"Sim","Não")</f>
        <v>#VALUE!</v>
      </c>
      <c r="AH804" s="85">
        <f>IFERROR(-VLOOKUP(B804,'[22]Ajuste PR - Ibura E LVE'!$J:$N,COLUMNS('[22]Ajuste PR - Ibura E LVE'!J:N),0),0)</f>
        <v>0</v>
      </c>
      <c r="AJ804" s="88" t="e">
        <f>VLOOKUP($B804,'[22]cpx0.10'!$A:$J,COLUMNS(A:J),0)</f>
        <v>#N/A</v>
      </c>
      <c r="AK804" s="88" t="e">
        <f>VLOOKUP($B804,'[22]cpx0.10'!$A:$H,COLUMNS('[22]cpx0.10'!$A:G),0)</f>
        <v>#N/A</v>
      </c>
      <c r="AL804" s="87" t="e">
        <f>VLOOKUP($B804,'[22]cpx0.10'!$A:$H,COLUMNS('[22]cpx0.10'!$A:H),0)</f>
        <v>#N/A</v>
      </c>
      <c r="AP804" s="86" t="e">
        <f>IFERROR(VLOOKUP($B804&amp;$D$1,[22]db!$D:$Y,COLUMNS([22]db!$D:J),0),0)+IF($AG804="sim",VLOOKUP($B804,'[22]Ajuste PR - Ibura E LVE'!$J:$AA,COLUMNS('[22]Ajuste PR - Ibura E LVE'!$J:O),0),0)</f>
        <v>#VALUE!</v>
      </c>
      <c r="AQ804" s="86" t="e">
        <f>IFERROR(VLOOKUP($B804&amp;$D$1,[22]db!$D:$Y,COLUMNS([22]db!$D:K),0),0)+IF($AG804="sim",VLOOKUP($B804,'[22]Ajuste PR - Ibura E LVE'!$J:$AA,COLUMNS('[22]Ajuste PR - Ibura E LVE'!$J:P),0),0)</f>
        <v>#VALUE!</v>
      </c>
      <c r="AR804" s="86" t="e">
        <f>IFERROR(VLOOKUP($B804&amp;$D$1,[22]db!$D:$Y,COLUMNS([22]db!$D:L),0),0)+IF($AG804="sim",VLOOKUP($B804,'[22]Ajuste PR - Ibura E LVE'!$J:$AA,COLUMNS('[22]Ajuste PR - Ibura E LVE'!$J:Q),0),0)</f>
        <v>#VALUE!</v>
      </c>
      <c r="AS804" s="86" t="e">
        <f>IFERROR(VLOOKUP($B804&amp;$D$1,[22]db!$D:$Y,COLUMNS([22]db!$D:M),0),0)+IF($AG804="sim",VLOOKUP($B804,'[22]Ajuste PR - Ibura E LVE'!$J:$AA,COLUMNS('[22]Ajuste PR - Ibura E LVE'!$J:R),0),0)</f>
        <v>#VALUE!</v>
      </c>
      <c r="AT804" s="86" t="e">
        <f>IFERROR(VLOOKUP($B804&amp;$D$1,[22]db!$D:$Y,COLUMNS([22]db!$D:N),0),0)+IF($AG804="sim",VLOOKUP($B804,'[22]Ajuste PR - Ibura E LVE'!$J:$AA,COLUMNS('[22]Ajuste PR - Ibura E LVE'!$J:S),0),0)</f>
        <v>#VALUE!</v>
      </c>
      <c r="AU804" s="86" t="e">
        <f>IFERROR(VLOOKUP($B804&amp;$D$1,[22]db!$D:$Y,COLUMNS([22]db!$D:O),0),0)+IF($AG804="sim",VLOOKUP($B804,'[22]Ajuste PR - Ibura E LVE'!$J:$AA,COLUMNS('[22]Ajuste PR - Ibura E LVE'!$J:T),0),0)</f>
        <v>#VALUE!</v>
      </c>
      <c r="AV804" s="86" t="e">
        <f>IFERROR(VLOOKUP($B804&amp;$D$1,[22]db!$D:$Y,COLUMNS([22]db!$D:P),0),0)+IF($AG804="sim",VLOOKUP($B804,'[22]Ajuste PR - Ibura E LVE'!$J:$AA,COLUMNS('[22]Ajuste PR - Ibura E LVE'!$J:U),0),0)</f>
        <v>#VALUE!</v>
      </c>
      <c r="AW804" s="86" t="e">
        <f>IFERROR(VLOOKUP($B804&amp;$D$1,[22]db!$D:$Y,COLUMNS([22]db!$D:Q),0),0)+IF($AG804="sim",VLOOKUP($B804,'[22]Ajuste PR - Ibura E LVE'!$J:$AA,COLUMNS('[22]Ajuste PR - Ibura E LVE'!$J:V),0),0)</f>
        <v>#VALUE!</v>
      </c>
      <c r="AX804" s="86" t="e">
        <f>IFERROR(VLOOKUP($B804&amp;$D$1,[22]db!$D:$Y,COLUMNS([22]db!$D:R),0),0)+IF($AG804="sim",VLOOKUP($B804,'[22]Ajuste PR - Ibura E LVE'!$J:$AA,COLUMNS('[22]Ajuste PR - Ibura E LVE'!$J:W),0),0)</f>
        <v>#VALUE!</v>
      </c>
      <c r="AY804" s="86" t="e">
        <f>IFERROR(VLOOKUP($B804&amp;$D$1,[22]db!$D:$Y,COLUMNS([22]db!$D:S),0),0)+IF($AG804="sim",VLOOKUP($B804,'[22]Ajuste PR - Ibura E LVE'!$J:$AA,COLUMNS('[22]Ajuste PR - Ibura E LVE'!$J:X),0),0)</f>
        <v>#VALUE!</v>
      </c>
      <c r="AZ804" s="86" t="e">
        <f>IFERROR(VLOOKUP($B804&amp;$D$1,[22]db!$D:$Y,COLUMNS([22]db!$D:T),0),0)+IF($AG804="sim",VLOOKUP($B804,'[22]Ajuste PR - Ibura E LVE'!$J:$AA,COLUMNS('[22]Ajuste PR - Ibura E LVE'!$J:Y),0),0)</f>
        <v>#VALUE!</v>
      </c>
      <c r="BA804" s="86" t="e">
        <f>IFERROR(VLOOKUP($B804&amp;$D$1,[22]db!$D:$Y,COLUMNS([22]db!$D:U),0),0)+IF($AG804="sim",VLOOKUP($B804,'[22]Ajuste PR - Ibura E LVE'!$J:$AA,COLUMNS('[22]Ajuste PR - Ibura E LVE'!$J:Z),0),0)</f>
        <v>#VALUE!</v>
      </c>
      <c r="BB804" s="89" t="e">
        <f t="shared" si="178"/>
        <v>#VALUE!</v>
      </c>
      <c r="BC804" s="86">
        <f>IFERROR(VLOOKUP($B804&amp;$D$1,[22]db!$D:$Y,COLUMNS([22]db!$D:W),0),0)</f>
        <v>0</v>
      </c>
      <c r="BD804" s="86">
        <f>IFERROR(VLOOKUP($B804&amp;$D$1,[22]db!$D:$Y,COLUMNS([22]db!$D:X),0),0)</f>
        <v>0</v>
      </c>
      <c r="BE804" s="86">
        <f>IFERROR(VLOOKUP($B804&amp;$D$1,[22]db!$D:Y,COLUMNS([22]db!$D:Y),0),0)</f>
        <v>0</v>
      </c>
      <c r="BF804" s="86">
        <f>IFERROR(VLOOKUP($B804&amp;$D$1,[22]db!$D:Z,COLUMNS([22]db!$D:Z),0),0)</f>
        <v>0</v>
      </c>
      <c r="BG804" s="86">
        <f>IFERROR(VLOOKUP($B804&amp;$D$1,[22]db!$D:AA,COLUMNS([22]db!$D:AA),0),0)</f>
        <v>0</v>
      </c>
      <c r="BH804" s="86">
        <f>IFERROR(VLOOKUP($B804&amp;$D$1,[22]db!$D:AB,COLUMNS([22]db!$D:AB),0),0)</f>
        <v>0</v>
      </c>
      <c r="BI804" s="86">
        <f>IFERROR(VLOOKUP($B804&amp;$D$1,[22]db!$D:AC,COLUMNS([22]db!$D:AC),0),0)</f>
        <v>0</v>
      </c>
      <c r="BJ804" s="86">
        <f>IFERROR(VLOOKUP($B804&amp;$D$1,[22]db!$D:AD,COLUMNS([22]db!$D:AD),0),0)</f>
        <v>0</v>
      </c>
      <c r="BK804" s="86">
        <f>IFERROR(VLOOKUP($B804&amp;$D$1,[22]db!$D:AE,COLUMNS([22]db!$D:AE),0),0)</f>
        <v>0</v>
      </c>
      <c r="BL804" s="86">
        <f>IFERROR(VLOOKUP($B804&amp;$D$1,[22]db!$D:AF,COLUMNS([22]db!$D:AF),0),0)</f>
        <v>0</v>
      </c>
      <c r="BM804" s="86">
        <f>IFERROR(VLOOKUP($B804&amp;$D$1,[22]db!$D:AG,COLUMNS([22]db!$D:AG),0),0)</f>
        <v>0</v>
      </c>
      <c r="BN804" s="86">
        <f>IFERROR(VLOOKUP($B804&amp;$D$1,[22]db!$D:AH,COLUMNS([22]db!$D:AH),0),0)</f>
        <v>0</v>
      </c>
      <c r="BO804" s="90">
        <f t="shared" si="179"/>
        <v>0</v>
      </c>
      <c r="BP804" s="90">
        <f>IFERROR(VLOOKUP($B804&amp;$D$1,[22]db!$D:AV,COLUMNS([22]db!$D:AV),0),0)</f>
        <v>0</v>
      </c>
      <c r="BQ804" s="90">
        <f>IFERROR(VLOOKUP($B804&amp;$D$1,[22]db!$D:AW,COLUMNS([22]db!$D:AW),0),0)</f>
        <v>0</v>
      </c>
      <c r="BR804" s="90">
        <f>IFERROR(VLOOKUP($B804&amp;$D$1,[22]db!$D:AX,COLUMNS([22]db!$D:AX),0),0)</f>
        <v>0</v>
      </c>
      <c r="BS804" s="91">
        <f>IFERROR(VLOOKUP($B804&amp;$D$1,[22]db!$D:AM,COLUMNS([22]db!$D:I),0),0)</f>
        <v>0</v>
      </c>
      <c r="BU804" s="86" t="e">
        <f>IFERROR(VLOOKUP($B804&amp;$C$1,[22]db!$D:$Y,COLUMNS([22]db!$D:J),0),0)+IF($AG804="sim",VLOOKUP($B804,'[22]Ajuste PR - Ibura E LVE'!$J:$AA,COLUMNS('[22]Ajuste PR - Ibura E LVE'!$J:O),0),0)</f>
        <v>#VALUE!</v>
      </c>
      <c r="BV804" s="86" t="e">
        <f>IFERROR(VLOOKUP($B804&amp;$C$1,[22]db!$D:$Y,COLUMNS([22]db!$D:K),0),0)+IF($AG804="sim",VLOOKUP($B804,'[22]Ajuste PR - Ibura E LVE'!$J:$AA,COLUMNS('[22]Ajuste PR - Ibura E LVE'!$J:P),0),0)</f>
        <v>#VALUE!</v>
      </c>
      <c r="BW804" s="86" t="e">
        <f>IFERROR(VLOOKUP($B804&amp;$C$1,[22]db!$D:$Y,COLUMNS([22]db!$D:L),0),0)+IF($AG804="sim",VLOOKUP($B804,'[22]Ajuste PR - Ibura E LVE'!$J:$AA,COLUMNS('[22]Ajuste PR - Ibura E LVE'!$J:Q),0),0)</f>
        <v>#VALUE!</v>
      </c>
      <c r="BX804" s="86" t="e">
        <f>IFERROR(VLOOKUP($B804&amp;$C$1,[22]db!$D:$Y,COLUMNS([22]db!$D:M),0),0)+IF($AG804="sim",VLOOKUP($B804,'[22]Ajuste PR - Ibura E LVE'!$J:$AA,COLUMNS('[22]Ajuste PR - Ibura E LVE'!$J:R),0),0)</f>
        <v>#VALUE!</v>
      </c>
      <c r="BY804" s="86" t="e">
        <f>IFERROR(VLOOKUP($B804&amp;$C$1,[22]db!$D:$Y,COLUMNS([22]db!$D:N),0),0)+IF($AG804="sim",VLOOKUP($B804,'[22]Ajuste PR - Ibura E LVE'!$J:$AA,COLUMNS('[22]Ajuste PR - Ibura E LVE'!$J:S),0),0)</f>
        <v>#VALUE!</v>
      </c>
      <c r="BZ804" s="86" t="e">
        <f>IFERROR(VLOOKUP($B804&amp;$C$1,[22]db!$D:$Y,COLUMNS([22]db!$D:O),0),0)+IF($AG804="sim",VLOOKUP($B804,'[22]Ajuste PR - Ibura E LVE'!$J:$AA,COLUMNS('[22]Ajuste PR - Ibura E LVE'!$J:T),0),0)</f>
        <v>#VALUE!</v>
      </c>
      <c r="CA804" s="86" t="e">
        <f>IFERROR(VLOOKUP($B804&amp;$C$1,[22]db!$D:$Y,COLUMNS([22]db!$D:P),0),0)+IF($AG804="sim",VLOOKUP($B804,'[22]Ajuste PR - Ibura E LVE'!$J:$AA,COLUMNS('[22]Ajuste PR - Ibura E LVE'!$J:U),0),0)</f>
        <v>#VALUE!</v>
      </c>
      <c r="CB804" s="86" t="e">
        <f>IFERROR(VLOOKUP($B804&amp;$C$1,[22]db!$D:$Y,COLUMNS([22]db!$D:Q),0),0)+IF($AG804="sim",VLOOKUP($B804,'[22]Ajuste PR - Ibura E LVE'!$J:$AA,COLUMNS('[22]Ajuste PR - Ibura E LVE'!$J:V),0),0)</f>
        <v>#VALUE!</v>
      </c>
      <c r="CC804" s="86" t="e">
        <f>IFERROR(VLOOKUP($B804&amp;$C$1,[22]db!$D:$Y,COLUMNS([22]db!$D:R),0),0)+IF($AG804="sim",VLOOKUP($B804,'[22]Ajuste PR - Ibura E LVE'!$J:$AA,COLUMNS('[22]Ajuste PR - Ibura E LVE'!$J:W),0),0)</f>
        <v>#VALUE!</v>
      </c>
      <c r="CD804" s="86" t="e">
        <f>IFERROR(VLOOKUP($B804&amp;$C$1,[22]db!$D:$Y,COLUMNS([22]db!$D:S),0),0)+IF($AG804="sim",VLOOKUP($B804,'[22]Ajuste PR - Ibura E LVE'!$J:$AA,COLUMNS('[22]Ajuste PR - Ibura E LVE'!$J:X),0),0)</f>
        <v>#VALUE!</v>
      </c>
      <c r="CE804" s="86" t="e">
        <f>IFERROR(VLOOKUP($B804&amp;$C$1,[22]db!$D:$Y,COLUMNS([22]db!$D:T),0),0)+IF($AG804="sim",VLOOKUP($B804,'[22]Ajuste PR - Ibura E LVE'!$J:$AA,COLUMNS('[22]Ajuste PR - Ibura E LVE'!$J:Y),0),0)</f>
        <v>#VALUE!</v>
      </c>
      <c r="CF804" s="86" t="e">
        <f>IFERROR(VLOOKUP($B804&amp;$C$1,[22]db!$D:$Y,COLUMNS([22]db!$D:U),0),0)+IF($AG804="sim",VLOOKUP($B804,'[22]Ajuste PR - Ibura E LVE'!$J:$AA,COLUMNS('[22]Ajuste PR - Ibura E LVE'!$J:Z),0),0)</f>
        <v>#VALUE!</v>
      </c>
      <c r="CG804" s="89" t="e">
        <f t="shared" si="180"/>
        <v>#VALUE!</v>
      </c>
      <c r="CH804" s="86">
        <f>IFERROR(VLOOKUP($B804&amp;$C$1,[22]db!$D:$Y,COLUMNS([22]db!$D:W),0),0)</f>
        <v>0</v>
      </c>
      <c r="CI804" s="86">
        <f>IFERROR(VLOOKUP($B804&amp;$C$1,[22]db!$D:Y,COLUMNS([22]db!$D:X),0),0)</f>
        <v>0</v>
      </c>
      <c r="CJ804" s="86">
        <f>IFERROR(VLOOKUP($B804&amp;$C$1,[22]db!$D:Z,COLUMNS([22]db!$D:Y),0),0)</f>
        <v>0</v>
      </c>
      <c r="CK804" s="86">
        <f>IFERROR(VLOOKUP($B804&amp;$C$1,[22]db!$D:AA,COLUMNS([22]db!$D:Z),0),0)</f>
        <v>0</v>
      </c>
      <c r="CL804" s="86">
        <f>IFERROR(VLOOKUP($B804&amp;$C$1,[22]db!$D:AB,COLUMNS([22]db!$D:AA),0),0)</f>
        <v>0</v>
      </c>
      <c r="CM804" s="86">
        <f>IFERROR(VLOOKUP($B804&amp;$C$1,[22]db!$D:AC,COLUMNS([22]db!$D:AB),0),0)</f>
        <v>0</v>
      </c>
      <c r="CN804" s="86">
        <f>IFERROR(VLOOKUP($B804&amp;$C$1,[22]db!$D:AD,COLUMNS([22]db!$D:AC),0),0)</f>
        <v>0</v>
      </c>
      <c r="CO804" s="86">
        <f>IFERROR(VLOOKUP($B804&amp;$C$1,[22]db!$D:AE,COLUMNS([22]db!$D:AD),0),0)</f>
        <v>0</v>
      </c>
      <c r="CP804" s="86">
        <f>IFERROR(VLOOKUP($B804&amp;$C$1,[22]db!$D:AF,COLUMNS([22]db!$D:AE),0),0)</f>
        <v>0</v>
      </c>
      <c r="CQ804" s="86">
        <f>IFERROR(VLOOKUP($B804&amp;$C$1,[22]db!$D:AG,COLUMNS([22]db!$D:AF),0),0)</f>
        <v>0</v>
      </c>
      <c r="CR804" s="86">
        <f>IFERROR(VLOOKUP($B804&amp;$C$1,[22]db!$D:AH,COLUMNS([22]db!$D:AG),0),0)</f>
        <v>0</v>
      </c>
      <c r="CS804" s="86">
        <f>IFERROR(VLOOKUP($B804&amp;$C$1,[22]db!$D:AI,COLUMNS([22]db!$D:AH),0),0)</f>
        <v>0</v>
      </c>
      <c r="CT804" s="90">
        <f t="shared" si="181"/>
        <v>0</v>
      </c>
      <c r="CU804" s="90">
        <f>IFERROR(VLOOKUP($B804&amp;$C$1,[22]db!$D:AV,COLUMNS([22]db!$D:AV),0),0)</f>
        <v>0</v>
      </c>
      <c r="CV804" s="90">
        <f>IFERROR(VLOOKUP($B804&amp;$C$1,[22]db!$D:AW,COLUMNS([22]db!$D:AW),0),0)</f>
        <v>0</v>
      </c>
      <c r="CW804" s="90">
        <f>IFERROR(VLOOKUP($B804&amp;$C$1,[22]db!$D:AX,COLUMNS([22]db!$D:AX),0),0)</f>
        <v>0</v>
      </c>
      <c r="CX804" s="91">
        <f>IFERROR(VLOOKUP($B804&amp;$C$1,[22]db!$D:AN,COLUMNS([22]db!$D:I),0),0)</f>
        <v>0</v>
      </c>
      <c r="CZ804" s="86">
        <f>IFERROR(VLOOKUP($B804&amp;"EBITDA Gerencial",[22]db!$D:Y,COLUMNS([22]db!$D:J),0),0)</f>
        <v>0</v>
      </c>
      <c r="DA804" s="86">
        <f>IFERROR(VLOOKUP($B804&amp;"EBITDA Gerencial",[22]db!$D:Z,COLUMNS([22]db!$D:K),0),0)</f>
        <v>0</v>
      </c>
      <c r="DB804" s="86">
        <f>IFERROR(VLOOKUP($B804&amp;"EBITDA Gerencial",[22]db!$D:AA,COLUMNS([22]db!$D:L),0),0)</f>
        <v>0</v>
      </c>
      <c r="DC804" s="86">
        <f>IFERROR(VLOOKUP($B804&amp;"EBITDA Gerencial",[22]db!$D:AB,COLUMNS([22]db!$D:M),0),0)</f>
        <v>0</v>
      </c>
      <c r="DD804" s="86">
        <f>IFERROR(VLOOKUP($B804&amp;"EBITDA Gerencial",[22]db!$D:AC,COLUMNS([22]db!$D:N),0),0)</f>
        <v>0</v>
      </c>
      <c r="DE804" s="86">
        <f>IFERROR(VLOOKUP($B804&amp;"EBITDA Gerencial",[22]db!$D:AD,COLUMNS([22]db!$D:O),0),0)</f>
        <v>0</v>
      </c>
      <c r="DF804" s="86">
        <f>IFERROR(VLOOKUP($B804&amp;"EBITDA Gerencial",[22]db!$D:AE,COLUMNS([22]db!$D:P),0),0)</f>
        <v>0</v>
      </c>
      <c r="DG804" s="86">
        <f>IFERROR(VLOOKUP($B804&amp;"EBITDA Gerencial",[22]db!$D:AF,COLUMNS([22]db!$D:Q),0),0)</f>
        <v>0</v>
      </c>
      <c r="DH804" s="86">
        <f>IFERROR(VLOOKUP($B804&amp;"EBITDA Gerencial",[22]db!$D:AG,COLUMNS([22]db!$D:R),0),0)</f>
        <v>0</v>
      </c>
      <c r="DI804" s="86">
        <f>IFERROR(VLOOKUP($B804&amp;"EBITDA Gerencial",[22]db!$D:AH,COLUMNS([22]db!$D:S),0),0)</f>
        <v>0</v>
      </c>
      <c r="DJ804" s="86">
        <f>IFERROR(VLOOKUP($B804&amp;"EBITDA Gerencial",[22]db!$D:AI,COLUMNS([22]db!$D:T),0),0)</f>
        <v>0</v>
      </c>
      <c r="DK804" s="86">
        <f>IFERROR(VLOOKUP($B804&amp;"EBITDA Gerencial",[22]db!$D:AJ,COLUMNS([22]db!$D:U),0),0)</f>
        <v>0</v>
      </c>
      <c r="DL804" s="89">
        <f t="shared" si="182"/>
        <v>0</v>
      </c>
      <c r="DM804" s="86">
        <f>IFERROR(VLOOKUP($B804&amp;"EBITDA Gerencial",[22]db!$D:AL,COLUMNS([22]db!$D:W),0),0)</f>
        <v>0</v>
      </c>
      <c r="DN804" s="86">
        <f>IFERROR(VLOOKUP($B804&amp;"EBITDA Gerencial",[22]db!$D:AM,COLUMNS([22]db!$D:X),0),0)</f>
        <v>0</v>
      </c>
      <c r="DO804" s="86">
        <f>IFERROR(VLOOKUP($B804&amp;"EBITDA Gerencial",[22]db!$D:AN,COLUMNS([22]db!$D:Y),0),0)</f>
        <v>0</v>
      </c>
      <c r="DP804" s="86">
        <f>IFERROR(VLOOKUP($B804&amp;"EBITDA Gerencial",[22]db!$D:AO,COLUMNS([22]db!$D:Z),0),0)</f>
        <v>0</v>
      </c>
      <c r="DQ804" s="86">
        <f>IFERROR(VLOOKUP($B804&amp;"EBITDA Gerencial",[22]db!$D:AP,COLUMNS([22]db!$D:AA),0),0)</f>
        <v>0</v>
      </c>
      <c r="DR804" s="86">
        <f>IFERROR(VLOOKUP($B804&amp;"EBITDA Gerencial",[22]db!$D:AQ,COLUMNS([22]db!$D:AB),0),0)</f>
        <v>0</v>
      </c>
      <c r="DS804" s="86">
        <f>IFERROR(VLOOKUP($B804&amp;"EBITDA Gerencial",[22]db!$D:AR,COLUMNS([22]db!$D:AC),0),0)</f>
        <v>0</v>
      </c>
      <c r="DT804" s="86">
        <f>IFERROR(VLOOKUP($B804&amp;"EBITDA Gerencial",[22]db!$D:AS,COLUMNS([22]db!$D:AD),0),0)</f>
        <v>0</v>
      </c>
      <c r="DU804" s="86">
        <f>IFERROR(VLOOKUP($B804&amp;"EBITDA Gerencial",[22]db!$D:AT,COLUMNS([22]db!$D:AE),0),0)</f>
        <v>0</v>
      </c>
      <c r="DV804" s="86">
        <f>IFERROR(VLOOKUP($B804&amp;"EBITDA Gerencial",[22]db!$D:AU,COLUMNS([22]db!$D:AF),0),0)</f>
        <v>0</v>
      </c>
      <c r="DW804" s="86">
        <f>IFERROR(VLOOKUP($B804&amp;"EBITDA Gerencial",[22]db!$D:AV,COLUMNS([22]db!$D:AG),0),0)</f>
        <v>0</v>
      </c>
      <c r="DX804" s="86">
        <f>IFERROR(VLOOKUP($B804&amp;"EBITDA Gerencial",[22]db!$D:AW,COLUMNS([22]db!$D:AH),0),0)</f>
        <v>0</v>
      </c>
      <c r="DY804" s="90">
        <f t="shared" si="183"/>
        <v>0</v>
      </c>
      <c r="DZ804" s="90">
        <f>IFERROR(VLOOKUP($B804&amp;"Ebitda Gerencial",[22]db!$D:AV,COLUMNS([22]db!$D:AV),0),0)</f>
        <v>0</v>
      </c>
      <c r="EA804" s="90">
        <f>IFERROR(VLOOKUP($B804&amp;"Ebitda Gerencial",[22]db!$D:AW,COLUMNS([22]db!$D:AW),0),0)</f>
        <v>0</v>
      </c>
      <c r="EB804" s="90">
        <f>IFERROR(VLOOKUP($B804&amp;"Ebitda Gerencial",[22]db!$D:AX,COLUMNS([22]db!$D:AX),0),0)</f>
        <v>0</v>
      </c>
      <c r="EC804" s="90">
        <f>IFERROR(VLOOKUP($B804&amp;"Ebitda Gerencial",[22]db!$D:AY,COLUMNS([22]db!$D:AY),0),0)</f>
        <v>0</v>
      </c>
      <c r="EE804" s="92">
        <f>IFERROR(IF($L804="Pequeno Porte",IF('[22]Resumo Projetos 2020'!$C$7="Capex Financeiro",$Q804,$N804),0),0)</f>
        <v>0</v>
      </c>
      <c r="EF804" s="92">
        <f>IFERROR(IF($L804="Continuidade Operacional",IF('[22]Resumo Projetos 2020'!$C$7="Capex Financeiro",$Q804,$N804),0),0)</f>
        <v>0</v>
      </c>
      <c r="EG804" s="92">
        <f>IFERROR(IF($L804="Projetos Engenharia",IF('[22]Resumo Projetos 2020'!$C$7="Capex Financeiro",$Q804,$N804),0),0)</f>
        <v>0</v>
      </c>
      <c r="EH804" s="92">
        <f>IFERROR(IF(OR($L804="Crescimento Vegetativo Água",$L804="Crescimento Vegetativo Esgoto"),IF('[22]Resumo Projetos 2020'!$C$7="Capex Financeiro",$Q804,$N804),0),0)</f>
        <v>0</v>
      </c>
      <c r="EI804" s="92">
        <f>IFERROR(IF($L804="Fiscalização",IF('[22]Resumo Projetos 2020'!$C$7="Capex Financeiro",$Q804,$N804),0)+IF($L804="Corte e Religação",IF('[22]Resumo Projetos 2020'!$C$7="Capex Financeiro",$Q804,$N804),0),0)</f>
        <v>0</v>
      </c>
      <c r="EJ804" s="92">
        <f>IFERROR(IF($L804="Manutenção de Valor",IF('[22]Resumo Projetos 2020'!$C$7="Capex Financeiro",$Q804,$N804),0),0)</f>
        <v>0</v>
      </c>
      <c r="EK804" s="92">
        <f>IFERROR(IF($L804="Geração de Valor",IF('[22]Resumo Projetos 2020'!$C$7="Capex Financeiro",$Q804,$N804),0),0)</f>
        <v>0</v>
      </c>
      <c r="EL804" s="93" t="e">
        <f t="shared" si="188"/>
        <v>#VALUE!</v>
      </c>
      <c r="EM804" s="92">
        <f>IFERROR(IF($L804="Pequeno Porte",IF('[22]Resumo Projetos 2021'!$C$7="Capex Financeiro",$R804,$O804),0),0)</f>
        <v>0</v>
      </c>
      <c r="EN804" s="92">
        <f>IFERROR(IF($L804="Continuidade Operacional",IF('[22]Resumo Projetos 2021'!$C$7="Capex Financeiro",$R804,$O804),0),0)</f>
        <v>0</v>
      </c>
      <c r="EO804" s="92">
        <f>IFERROR(IF($L804="Projetos Engenharia",IF('[22]Resumo Projetos 2021'!$C$7="Capex Financeiro",$R804,$O804),0),0)</f>
        <v>0</v>
      </c>
      <c r="EP804" s="92">
        <f>IFERROR(IF(OR($L804="Crescimento Vegetativo Água",$L804="Crescimento Vegetativo Esgoto"),IF('[22]Resumo Projetos 2021'!$C$7="Capex Financeiro",$R804,$O804),0),0)</f>
        <v>0</v>
      </c>
      <c r="EQ804" s="92">
        <f>IFERROR(IF($L804="Fiscalização",IF('[22]Resumo Projetos 2021'!$C$7="Capex Financeiro",$R804,$O804),0)+IF($L804="Corte e Religação",IF('[22]Resumo Projetos 2021'!$C$7="Capex Financeiro",$R804,$O804),0),0)</f>
        <v>0</v>
      </c>
      <c r="ER804" s="92">
        <f>IFERROR(IF($L804="Manutenção de Valor",IF('[22]Resumo Projetos 2021'!$C$7="Capex Financeiro",$R804,$O804),0),0)</f>
        <v>0</v>
      </c>
      <c r="ES804" s="92">
        <f>IFERROR(IF($L804="Geração de Valor",IF('[22]Resumo Projetos 2021'!$C$7="Capex Financeiro",$R804,$O804),0),0)</f>
        <v>0</v>
      </c>
      <c r="ET804" s="94"/>
      <c r="EU804" s="95"/>
      <c r="EV804" s="92" t="e">
        <f t="shared" si="184"/>
        <v>#VALUE!</v>
      </c>
      <c r="EW804" s="92" t="e">
        <f t="shared" si="185"/>
        <v>#VALUE!</v>
      </c>
      <c r="FF804" s="31">
        <f>DL804-IFERROR(VLOOKUP($B804,#REF!,COLUMNS($B:DL),0),0)</f>
        <v>0</v>
      </c>
      <c r="FG804" s="31">
        <f>DY804-IFERROR(VLOOKUP($B804&amp;"Ebitda Gerencial",#REF!,COLUMNS(#REF!),0),0)</f>
        <v>0</v>
      </c>
      <c r="FH804" s="31">
        <f>DZ804-IFERROR(VLOOKUP($B804&amp;"Ebitda Gerencial",#REF!,COLUMNS(#REF!),0),0)</f>
        <v>0</v>
      </c>
    </row>
    <row r="805" spans="1:164" ht="45" customHeight="1" outlineLevel="1" x14ac:dyDescent="0.25">
      <c r="A805">
        <f t="shared" si="186"/>
        <v>798</v>
      </c>
      <c r="B805" s="77" t="e">
        <f>VLOOKUP(A805,[22]db!A:C,3,0)</f>
        <v>#N/A</v>
      </c>
      <c r="C805" s="78" t="str">
        <f t="shared" si="175"/>
        <v/>
      </c>
      <c r="D805" s="78" t="e">
        <f>VLOOKUP(IF(F805="Águas de Manaus Consolidado","Águas de Manaus",F805)&amp;G805,[22]db!C:E,COLUMNS([22]db!C:E),0)</f>
        <v>#N/A</v>
      </c>
      <c r="E805" s="79" t="e">
        <f>VLOOKUP(IF(F805="Águas de Manaus Consolidado","Águas de Manaus",F805),[22]deparaV2!H:L,COLUMNS([22]deparaV2!H:L),0)</f>
        <v>#N/A</v>
      </c>
      <c r="F805" s="80">
        <f>IFERROR(VLOOKUP($A805,[22]db!$A:$G,COLUMNS([22]db!$A:F),0),0)</f>
        <v>0</v>
      </c>
      <c r="G805" s="78">
        <f>IFERROR(VLOOKUP($A805,[22]db!$A:$G,COLUMNS([22]db!$A:G),0),0)</f>
        <v>0</v>
      </c>
      <c r="H805" s="79" t="str">
        <f>IFERROR(VLOOKUP($B805,'[22]cpx0.10'!A:J,COLUMNS('[22]cpx0.10'!A:E),0),IF(G805="Projeto 999","Outros Lançamentos",""))</f>
        <v/>
      </c>
      <c r="I805" s="79" t="str">
        <f>IFERROR(VLOOKUP(B805,'[22]cpx0.10'!A:L,COLUMNS('[22]cpx0.10'!A:L),0),"")</f>
        <v/>
      </c>
      <c r="J805" s="78" t="str">
        <f>IFERROR(VLOOKUP($B805,'[22]cpx0.10'!A:J,COLUMNS('[22]cpx0.10'!A:D),0),IF(G805="Projeto 999","Outros Projetos",""))</f>
        <v/>
      </c>
      <c r="K805" s="78"/>
      <c r="L805" s="78" t="str">
        <f>IF(G805="Projeto 999","Manutenção de Valor",IFERROR(IF(IF(VLOOKUP($J805,[22]deparaV2!$D$13:$E$29,2,0)="sim",IF(VLOOKUP($B805&amp;"Total de Investimentos - Caixa",[22]db!$D:$CM,COLUMNS([22]db!$D:$CL),0)=1,"Pequeno Porte",VLOOKUP($B805&amp;"Total de Investimentos - Caixa",[22]db!$D:$CS,COLUMNS([22]db!$D:$CN),0)),J805)=0,"Manutenção de valor",IF(VLOOKUP($J805,[22]deparaV2!$D$13:$E$29,2,0)="sim",IF(VLOOKUP($B805&amp;"Total de Investimentos - Caixa",[22]db!$D:$CM,COLUMNS([22]db!$D:$CL),0)=1,"Pequeno Porte",VLOOKUP($B805&amp;"Total de Investimentos - Caixa",[22]db!$D:$CS,COLUMNS([22]db!$D:$CN),0)),J805)),IFERROR(IF(IF(VLOOKUP($J805,[22]deparaV2!$D$13:$E$29,2,0)="sim",IF(VLOOKUP($B805&amp;"Total de Investimentos",[22]db!$D:$CM,COLUMNS([22]db!$D:$CL),0)=1,"Pequeno Porte",VLOOKUP($B805&amp;"Total de Investimentos",[22]db!$D:$CS,COLUMNS([22]db!$D:$CN),0)),J805)=0,"Manutenção de valor",IF(VLOOKUP($J805,[22]deparaV2!$D$13:$E$29,2,0)="sim",IF(VLOOKUP($B805&amp;"Total de Investimentos",[22]db!$D:$CM,COLUMNS([22]db!$D:$CL),0)=1,"Pequeno Porte",VLOOKUP($B805&amp;"Total de Investimentos",[22]db!$D:$CS,COLUMNS([22]db!$D:$CN),0)),J805)),"")))</f>
        <v/>
      </c>
      <c r="M805" s="81" t="s">
        <v>91</v>
      </c>
      <c r="N805" s="82">
        <f>IFERROR(-VLOOKUP($B805&amp;$D$1,[22]db!$D:$CI,MATCH($H$1,[22]db!$D$5:$CI$5,0),0),0)+AH805</f>
        <v>0</v>
      </c>
      <c r="O805" s="82">
        <f>IFERROR(-VLOOKUP($B805&amp;$D$1,[22]db!$D:$CI,MATCH($H$1+1,[22]db!$D$5:$CI$5,0),0)*(1-Y805),0)+AH805</f>
        <v>0</v>
      </c>
      <c r="P805" s="83" t="e">
        <f t="shared" si="176"/>
        <v>#VALUE!</v>
      </c>
      <c r="Q805" s="82">
        <f>IFERROR(-VLOOKUP($B805&amp;$C$1,[22]db!$D:$CI,MATCH($H$1,[22]db!$D$5:$CI$5,0),0),0)+AH805</f>
        <v>0</v>
      </c>
      <c r="R805" s="82">
        <f>IFERROR(-VLOOKUP($B805&amp;$C$1,[22]db!$D:$CI,MATCH($H$1+1,[22]db!$D$5:$CI$5,0),0)*(1-Y805),0)+AH805</f>
        <v>0</v>
      </c>
      <c r="S805" s="82"/>
      <c r="T805" s="82">
        <f>IFERROR(VLOOKUP($B805&amp;"EBITDA Gerencial",[22]db!$D:$AI,MATCH($H$1,[22]db!$D$5:$CI$5,0),0),0)</f>
        <v>0</v>
      </c>
      <c r="U805" s="82">
        <f>IFERROR(VLOOKUP($B805&amp;"EBITDA Gerencial",[22]db!$D:$AI,MATCH($H$1+1,[22]db!$D$5:$CI$5,0),0),0)</f>
        <v>0</v>
      </c>
      <c r="V805" s="82">
        <f>IFERROR(VLOOKUP($B805,[22]Fluxos!$B:$F,COLUMNS([22]Fluxos!$B:E),0),0)</f>
        <v>0</v>
      </c>
      <c r="W805" s="84">
        <f>IFERROR(VLOOKUP($B805,[22]Fluxos!$B:$I,COLUMNS([22]Fluxos!$B:I),0),0)</f>
        <v>0</v>
      </c>
      <c r="X805" s="84"/>
      <c r="Y805" s="174"/>
      <c r="Z805" s="175"/>
      <c r="AA805" s="85" t="s">
        <v>90</v>
      </c>
      <c r="AC805" s="86" t="e">
        <f t="shared" si="177"/>
        <v>#VALUE!</v>
      </c>
      <c r="AD805" s="87" t="e">
        <f>SUMIFS('[22]Realizado por ano PEP'!$G:$G,'[22]Realizado por ano PEP'!$B:$B,'5. Projetos Capex'!$B805)+SUMIFS('[22]Realizado por ano PEP'!$H:$H,'[22]Realizado por ano PEP'!$B:$B,'5. Projetos Capex'!$B805)</f>
        <v>#VALUE!</v>
      </c>
      <c r="AE805" s="87" t="e">
        <f>SUMIFS('[22]Realizado por ano PEP'!$F:$F,'[22]Realizado por ano PEP'!$B:$B,'5. Projetos Capex'!$B805)+SUMIFS('[22]Realizado por ano PEP'!$E:$E,'[22]Realizado por ano PEP'!$B:$B,'5. Projetos Capex'!$B805)</f>
        <v>#VALUE!</v>
      </c>
      <c r="AF805">
        <f t="shared" si="187"/>
        <v>0</v>
      </c>
      <c r="AG805" s="85" t="e">
        <f>IF(COUNTIF('[22]Ajuste PR - Ibura E LVE'!$J$5:$J$487,'5. Projetos Capex'!$B805)&lt;&gt;0,"Sim","Não")</f>
        <v>#VALUE!</v>
      </c>
      <c r="AH805" s="85">
        <f>IFERROR(-VLOOKUP(B805,'[22]Ajuste PR - Ibura E LVE'!$J:$N,COLUMNS('[22]Ajuste PR - Ibura E LVE'!J:N),0),0)</f>
        <v>0</v>
      </c>
      <c r="AJ805" s="88" t="e">
        <f>VLOOKUP($B805,'[22]cpx0.10'!$A:$J,COLUMNS(A:J),0)</f>
        <v>#N/A</v>
      </c>
      <c r="AK805" s="88" t="e">
        <f>VLOOKUP($B805,'[22]cpx0.10'!$A:$H,COLUMNS('[22]cpx0.10'!$A:G),0)</f>
        <v>#N/A</v>
      </c>
      <c r="AL805" s="87" t="e">
        <f>VLOOKUP($B805,'[22]cpx0.10'!$A:$H,COLUMNS('[22]cpx0.10'!$A:H),0)</f>
        <v>#N/A</v>
      </c>
      <c r="AP805" s="86" t="e">
        <f>IFERROR(VLOOKUP($B805&amp;$D$1,[22]db!$D:$Y,COLUMNS([22]db!$D:J),0),0)+IF($AG805="sim",VLOOKUP($B805,'[22]Ajuste PR - Ibura E LVE'!$J:$AA,COLUMNS('[22]Ajuste PR - Ibura E LVE'!$J:O),0),0)</f>
        <v>#VALUE!</v>
      </c>
      <c r="AQ805" s="86" t="e">
        <f>IFERROR(VLOOKUP($B805&amp;$D$1,[22]db!$D:$Y,COLUMNS([22]db!$D:K),0),0)+IF($AG805="sim",VLOOKUP($B805,'[22]Ajuste PR - Ibura E LVE'!$J:$AA,COLUMNS('[22]Ajuste PR - Ibura E LVE'!$J:P),0),0)</f>
        <v>#VALUE!</v>
      </c>
      <c r="AR805" s="86" t="e">
        <f>IFERROR(VLOOKUP($B805&amp;$D$1,[22]db!$D:$Y,COLUMNS([22]db!$D:L),0),0)+IF($AG805="sim",VLOOKUP($B805,'[22]Ajuste PR - Ibura E LVE'!$J:$AA,COLUMNS('[22]Ajuste PR - Ibura E LVE'!$J:Q),0),0)</f>
        <v>#VALUE!</v>
      </c>
      <c r="AS805" s="86" t="e">
        <f>IFERROR(VLOOKUP($B805&amp;$D$1,[22]db!$D:$Y,COLUMNS([22]db!$D:M),0),0)+IF($AG805="sim",VLOOKUP($B805,'[22]Ajuste PR - Ibura E LVE'!$J:$AA,COLUMNS('[22]Ajuste PR - Ibura E LVE'!$J:R),0),0)</f>
        <v>#VALUE!</v>
      </c>
      <c r="AT805" s="86" t="e">
        <f>IFERROR(VLOOKUP($B805&amp;$D$1,[22]db!$D:$Y,COLUMNS([22]db!$D:N),0),0)+IF($AG805="sim",VLOOKUP($B805,'[22]Ajuste PR - Ibura E LVE'!$J:$AA,COLUMNS('[22]Ajuste PR - Ibura E LVE'!$J:S),0),0)</f>
        <v>#VALUE!</v>
      </c>
      <c r="AU805" s="86" t="e">
        <f>IFERROR(VLOOKUP($B805&amp;$D$1,[22]db!$D:$Y,COLUMNS([22]db!$D:O),0),0)+IF($AG805="sim",VLOOKUP($B805,'[22]Ajuste PR - Ibura E LVE'!$J:$AA,COLUMNS('[22]Ajuste PR - Ibura E LVE'!$J:T),0),0)</f>
        <v>#VALUE!</v>
      </c>
      <c r="AV805" s="86" t="e">
        <f>IFERROR(VLOOKUP($B805&amp;$D$1,[22]db!$D:$Y,COLUMNS([22]db!$D:P),0),0)+IF($AG805="sim",VLOOKUP($B805,'[22]Ajuste PR - Ibura E LVE'!$J:$AA,COLUMNS('[22]Ajuste PR - Ibura E LVE'!$J:U),0),0)</f>
        <v>#VALUE!</v>
      </c>
      <c r="AW805" s="86" t="e">
        <f>IFERROR(VLOOKUP($B805&amp;$D$1,[22]db!$D:$Y,COLUMNS([22]db!$D:Q),0),0)+IF($AG805="sim",VLOOKUP($B805,'[22]Ajuste PR - Ibura E LVE'!$J:$AA,COLUMNS('[22]Ajuste PR - Ibura E LVE'!$J:V),0),0)</f>
        <v>#VALUE!</v>
      </c>
      <c r="AX805" s="86" t="e">
        <f>IFERROR(VLOOKUP($B805&amp;$D$1,[22]db!$D:$Y,COLUMNS([22]db!$D:R),0),0)+IF($AG805="sim",VLOOKUP($B805,'[22]Ajuste PR - Ibura E LVE'!$J:$AA,COLUMNS('[22]Ajuste PR - Ibura E LVE'!$J:W),0),0)</f>
        <v>#VALUE!</v>
      </c>
      <c r="AY805" s="86" t="e">
        <f>IFERROR(VLOOKUP($B805&amp;$D$1,[22]db!$D:$Y,COLUMNS([22]db!$D:S),0),0)+IF($AG805="sim",VLOOKUP($B805,'[22]Ajuste PR - Ibura E LVE'!$J:$AA,COLUMNS('[22]Ajuste PR - Ibura E LVE'!$J:X),0),0)</f>
        <v>#VALUE!</v>
      </c>
      <c r="AZ805" s="86" t="e">
        <f>IFERROR(VLOOKUP($B805&amp;$D$1,[22]db!$D:$Y,COLUMNS([22]db!$D:T),0),0)+IF($AG805="sim",VLOOKUP($B805,'[22]Ajuste PR - Ibura E LVE'!$J:$AA,COLUMNS('[22]Ajuste PR - Ibura E LVE'!$J:Y),0),0)</f>
        <v>#VALUE!</v>
      </c>
      <c r="BA805" s="86" t="e">
        <f>IFERROR(VLOOKUP($B805&amp;$D$1,[22]db!$D:$Y,COLUMNS([22]db!$D:U),0),0)+IF($AG805="sim",VLOOKUP($B805,'[22]Ajuste PR - Ibura E LVE'!$J:$AA,COLUMNS('[22]Ajuste PR - Ibura E LVE'!$J:Z),0),0)</f>
        <v>#VALUE!</v>
      </c>
      <c r="BB805" s="89" t="e">
        <f t="shared" si="178"/>
        <v>#VALUE!</v>
      </c>
      <c r="BC805" s="86">
        <f>IFERROR(VLOOKUP($B805&amp;$D$1,[22]db!$D:$Y,COLUMNS([22]db!$D:W),0),0)</f>
        <v>0</v>
      </c>
      <c r="BD805" s="86">
        <f>IFERROR(VLOOKUP($B805&amp;$D$1,[22]db!$D:$Y,COLUMNS([22]db!$D:X),0),0)</f>
        <v>0</v>
      </c>
      <c r="BE805" s="86">
        <f>IFERROR(VLOOKUP($B805&amp;$D$1,[22]db!$D:Y,COLUMNS([22]db!$D:Y),0),0)</f>
        <v>0</v>
      </c>
      <c r="BF805" s="86">
        <f>IFERROR(VLOOKUP($B805&amp;$D$1,[22]db!$D:Z,COLUMNS([22]db!$D:Z),0),0)</f>
        <v>0</v>
      </c>
      <c r="BG805" s="86">
        <f>IFERROR(VLOOKUP($B805&amp;$D$1,[22]db!$D:AA,COLUMNS([22]db!$D:AA),0),0)</f>
        <v>0</v>
      </c>
      <c r="BH805" s="86">
        <f>IFERROR(VLOOKUP($B805&amp;$D$1,[22]db!$D:AB,COLUMNS([22]db!$D:AB),0),0)</f>
        <v>0</v>
      </c>
      <c r="BI805" s="86">
        <f>IFERROR(VLOOKUP($B805&amp;$D$1,[22]db!$D:AC,COLUMNS([22]db!$D:AC),0),0)</f>
        <v>0</v>
      </c>
      <c r="BJ805" s="86">
        <f>IFERROR(VLOOKUP($B805&amp;$D$1,[22]db!$D:AD,COLUMNS([22]db!$D:AD),0),0)</f>
        <v>0</v>
      </c>
      <c r="BK805" s="86">
        <f>IFERROR(VLOOKUP($B805&amp;$D$1,[22]db!$D:AE,COLUMNS([22]db!$D:AE),0),0)</f>
        <v>0</v>
      </c>
      <c r="BL805" s="86">
        <f>IFERROR(VLOOKUP($B805&amp;$D$1,[22]db!$D:AF,COLUMNS([22]db!$D:AF),0),0)</f>
        <v>0</v>
      </c>
      <c r="BM805" s="86">
        <f>IFERROR(VLOOKUP($B805&amp;$D$1,[22]db!$D:AG,COLUMNS([22]db!$D:AG),0),0)</f>
        <v>0</v>
      </c>
      <c r="BN805" s="86">
        <f>IFERROR(VLOOKUP($B805&amp;$D$1,[22]db!$D:AH,COLUMNS([22]db!$D:AH),0),0)</f>
        <v>0</v>
      </c>
      <c r="BO805" s="90">
        <f t="shared" si="179"/>
        <v>0</v>
      </c>
      <c r="BP805" s="90">
        <f>IFERROR(VLOOKUP($B805&amp;$D$1,[22]db!$D:AV,COLUMNS([22]db!$D:AV),0),0)</f>
        <v>0</v>
      </c>
      <c r="BQ805" s="90">
        <f>IFERROR(VLOOKUP($B805&amp;$D$1,[22]db!$D:AW,COLUMNS([22]db!$D:AW),0),0)</f>
        <v>0</v>
      </c>
      <c r="BR805" s="90">
        <f>IFERROR(VLOOKUP($B805&amp;$D$1,[22]db!$D:AX,COLUMNS([22]db!$D:AX),0),0)</f>
        <v>0</v>
      </c>
      <c r="BS805" s="91">
        <f>IFERROR(VLOOKUP($B805&amp;$D$1,[22]db!$D:AM,COLUMNS([22]db!$D:I),0),0)</f>
        <v>0</v>
      </c>
      <c r="BU805" s="86" t="e">
        <f>IFERROR(VLOOKUP($B805&amp;$C$1,[22]db!$D:$Y,COLUMNS([22]db!$D:J),0),0)+IF($AG805="sim",VLOOKUP($B805,'[22]Ajuste PR - Ibura E LVE'!$J:$AA,COLUMNS('[22]Ajuste PR - Ibura E LVE'!$J:O),0),0)</f>
        <v>#VALUE!</v>
      </c>
      <c r="BV805" s="86" t="e">
        <f>IFERROR(VLOOKUP($B805&amp;$C$1,[22]db!$D:$Y,COLUMNS([22]db!$D:K),0),0)+IF($AG805="sim",VLOOKUP($B805,'[22]Ajuste PR - Ibura E LVE'!$J:$AA,COLUMNS('[22]Ajuste PR - Ibura E LVE'!$J:P),0),0)</f>
        <v>#VALUE!</v>
      </c>
      <c r="BW805" s="86" t="e">
        <f>IFERROR(VLOOKUP($B805&amp;$C$1,[22]db!$D:$Y,COLUMNS([22]db!$D:L),0),0)+IF($AG805="sim",VLOOKUP($B805,'[22]Ajuste PR - Ibura E LVE'!$J:$AA,COLUMNS('[22]Ajuste PR - Ibura E LVE'!$J:Q),0),0)</f>
        <v>#VALUE!</v>
      </c>
      <c r="BX805" s="86" t="e">
        <f>IFERROR(VLOOKUP($B805&amp;$C$1,[22]db!$D:$Y,COLUMNS([22]db!$D:M),0),0)+IF($AG805="sim",VLOOKUP($B805,'[22]Ajuste PR - Ibura E LVE'!$J:$AA,COLUMNS('[22]Ajuste PR - Ibura E LVE'!$J:R),0),0)</f>
        <v>#VALUE!</v>
      </c>
      <c r="BY805" s="86" t="e">
        <f>IFERROR(VLOOKUP($B805&amp;$C$1,[22]db!$D:$Y,COLUMNS([22]db!$D:N),0),0)+IF($AG805="sim",VLOOKUP($B805,'[22]Ajuste PR - Ibura E LVE'!$J:$AA,COLUMNS('[22]Ajuste PR - Ibura E LVE'!$J:S),0),0)</f>
        <v>#VALUE!</v>
      </c>
      <c r="BZ805" s="86" t="e">
        <f>IFERROR(VLOOKUP($B805&amp;$C$1,[22]db!$D:$Y,COLUMNS([22]db!$D:O),0),0)+IF($AG805="sim",VLOOKUP($B805,'[22]Ajuste PR - Ibura E LVE'!$J:$AA,COLUMNS('[22]Ajuste PR - Ibura E LVE'!$J:T),0),0)</f>
        <v>#VALUE!</v>
      </c>
      <c r="CA805" s="86" t="e">
        <f>IFERROR(VLOOKUP($B805&amp;$C$1,[22]db!$D:$Y,COLUMNS([22]db!$D:P),0),0)+IF($AG805="sim",VLOOKUP($B805,'[22]Ajuste PR - Ibura E LVE'!$J:$AA,COLUMNS('[22]Ajuste PR - Ibura E LVE'!$J:U),0),0)</f>
        <v>#VALUE!</v>
      </c>
      <c r="CB805" s="86" t="e">
        <f>IFERROR(VLOOKUP($B805&amp;$C$1,[22]db!$D:$Y,COLUMNS([22]db!$D:Q),0),0)+IF($AG805="sim",VLOOKUP($B805,'[22]Ajuste PR - Ibura E LVE'!$J:$AA,COLUMNS('[22]Ajuste PR - Ibura E LVE'!$J:V),0),0)</f>
        <v>#VALUE!</v>
      </c>
      <c r="CC805" s="86" t="e">
        <f>IFERROR(VLOOKUP($B805&amp;$C$1,[22]db!$D:$Y,COLUMNS([22]db!$D:R),0),0)+IF($AG805="sim",VLOOKUP($B805,'[22]Ajuste PR - Ibura E LVE'!$J:$AA,COLUMNS('[22]Ajuste PR - Ibura E LVE'!$J:W),0),0)</f>
        <v>#VALUE!</v>
      </c>
      <c r="CD805" s="86" t="e">
        <f>IFERROR(VLOOKUP($B805&amp;$C$1,[22]db!$D:$Y,COLUMNS([22]db!$D:S),0),0)+IF($AG805="sim",VLOOKUP($B805,'[22]Ajuste PR - Ibura E LVE'!$J:$AA,COLUMNS('[22]Ajuste PR - Ibura E LVE'!$J:X),0),0)</f>
        <v>#VALUE!</v>
      </c>
      <c r="CE805" s="86" t="e">
        <f>IFERROR(VLOOKUP($B805&amp;$C$1,[22]db!$D:$Y,COLUMNS([22]db!$D:T),0),0)+IF($AG805="sim",VLOOKUP($B805,'[22]Ajuste PR - Ibura E LVE'!$J:$AA,COLUMNS('[22]Ajuste PR - Ibura E LVE'!$J:Y),0),0)</f>
        <v>#VALUE!</v>
      </c>
      <c r="CF805" s="86" t="e">
        <f>IFERROR(VLOOKUP($B805&amp;$C$1,[22]db!$D:$Y,COLUMNS([22]db!$D:U),0),0)+IF($AG805="sim",VLOOKUP($B805,'[22]Ajuste PR - Ibura E LVE'!$J:$AA,COLUMNS('[22]Ajuste PR - Ibura E LVE'!$J:Z),0),0)</f>
        <v>#VALUE!</v>
      </c>
      <c r="CG805" s="89" t="e">
        <f t="shared" si="180"/>
        <v>#VALUE!</v>
      </c>
      <c r="CH805" s="86">
        <f>IFERROR(VLOOKUP($B805&amp;$C$1,[22]db!$D:$Y,COLUMNS([22]db!$D:W),0),0)</f>
        <v>0</v>
      </c>
      <c r="CI805" s="86">
        <f>IFERROR(VLOOKUP($B805&amp;$C$1,[22]db!$D:Y,COLUMNS([22]db!$D:X),0),0)</f>
        <v>0</v>
      </c>
      <c r="CJ805" s="86">
        <f>IFERROR(VLOOKUP($B805&amp;$C$1,[22]db!$D:Z,COLUMNS([22]db!$D:Y),0),0)</f>
        <v>0</v>
      </c>
      <c r="CK805" s="86">
        <f>IFERROR(VLOOKUP($B805&amp;$C$1,[22]db!$D:AA,COLUMNS([22]db!$D:Z),0),0)</f>
        <v>0</v>
      </c>
      <c r="CL805" s="86">
        <f>IFERROR(VLOOKUP($B805&amp;$C$1,[22]db!$D:AB,COLUMNS([22]db!$D:AA),0),0)</f>
        <v>0</v>
      </c>
      <c r="CM805" s="86">
        <f>IFERROR(VLOOKUP($B805&amp;$C$1,[22]db!$D:AC,COLUMNS([22]db!$D:AB),0),0)</f>
        <v>0</v>
      </c>
      <c r="CN805" s="86">
        <f>IFERROR(VLOOKUP($B805&amp;$C$1,[22]db!$D:AD,COLUMNS([22]db!$D:AC),0),0)</f>
        <v>0</v>
      </c>
      <c r="CO805" s="86">
        <f>IFERROR(VLOOKUP($B805&amp;$C$1,[22]db!$D:AE,COLUMNS([22]db!$D:AD),0),0)</f>
        <v>0</v>
      </c>
      <c r="CP805" s="86">
        <f>IFERROR(VLOOKUP($B805&amp;$C$1,[22]db!$D:AF,COLUMNS([22]db!$D:AE),0),0)</f>
        <v>0</v>
      </c>
      <c r="CQ805" s="86">
        <f>IFERROR(VLOOKUP($B805&amp;$C$1,[22]db!$D:AG,COLUMNS([22]db!$D:AF),0),0)</f>
        <v>0</v>
      </c>
      <c r="CR805" s="86">
        <f>IFERROR(VLOOKUP($B805&amp;$C$1,[22]db!$D:AH,COLUMNS([22]db!$D:AG),0),0)</f>
        <v>0</v>
      </c>
      <c r="CS805" s="86">
        <f>IFERROR(VLOOKUP($B805&amp;$C$1,[22]db!$D:AI,COLUMNS([22]db!$D:AH),0),0)</f>
        <v>0</v>
      </c>
      <c r="CT805" s="90">
        <f t="shared" si="181"/>
        <v>0</v>
      </c>
      <c r="CU805" s="90">
        <f>IFERROR(VLOOKUP($B805&amp;$C$1,[22]db!$D:AV,COLUMNS([22]db!$D:AV),0),0)</f>
        <v>0</v>
      </c>
      <c r="CV805" s="90">
        <f>IFERROR(VLOOKUP($B805&amp;$C$1,[22]db!$D:AW,COLUMNS([22]db!$D:AW),0),0)</f>
        <v>0</v>
      </c>
      <c r="CW805" s="90">
        <f>IFERROR(VLOOKUP($B805&amp;$C$1,[22]db!$D:AX,COLUMNS([22]db!$D:AX),0),0)</f>
        <v>0</v>
      </c>
      <c r="CX805" s="91">
        <f>IFERROR(VLOOKUP($B805&amp;$C$1,[22]db!$D:AN,COLUMNS([22]db!$D:I),0),0)</f>
        <v>0</v>
      </c>
      <c r="CZ805" s="86">
        <f>IFERROR(VLOOKUP($B805&amp;"EBITDA Gerencial",[22]db!$D:Y,COLUMNS([22]db!$D:J),0),0)</f>
        <v>0</v>
      </c>
      <c r="DA805" s="86">
        <f>IFERROR(VLOOKUP($B805&amp;"EBITDA Gerencial",[22]db!$D:Z,COLUMNS([22]db!$D:K),0),0)</f>
        <v>0</v>
      </c>
      <c r="DB805" s="86">
        <f>IFERROR(VLOOKUP($B805&amp;"EBITDA Gerencial",[22]db!$D:AA,COLUMNS([22]db!$D:L),0),0)</f>
        <v>0</v>
      </c>
      <c r="DC805" s="86">
        <f>IFERROR(VLOOKUP($B805&amp;"EBITDA Gerencial",[22]db!$D:AB,COLUMNS([22]db!$D:M),0),0)</f>
        <v>0</v>
      </c>
      <c r="DD805" s="86">
        <f>IFERROR(VLOOKUP($B805&amp;"EBITDA Gerencial",[22]db!$D:AC,COLUMNS([22]db!$D:N),0),0)</f>
        <v>0</v>
      </c>
      <c r="DE805" s="86">
        <f>IFERROR(VLOOKUP($B805&amp;"EBITDA Gerencial",[22]db!$D:AD,COLUMNS([22]db!$D:O),0),0)</f>
        <v>0</v>
      </c>
      <c r="DF805" s="86">
        <f>IFERROR(VLOOKUP($B805&amp;"EBITDA Gerencial",[22]db!$D:AE,COLUMNS([22]db!$D:P),0),0)</f>
        <v>0</v>
      </c>
      <c r="DG805" s="86">
        <f>IFERROR(VLOOKUP($B805&amp;"EBITDA Gerencial",[22]db!$D:AF,COLUMNS([22]db!$D:Q),0),0)</f>
        <v>0</v>
      </c>
      <c r="DH805" s="86">
        <f>IFERROR(VLOOKUP($B805&amp;"EBITDA Gerencial",[22]db!$D:AG,COLUMNS([22]db!$D:R),0),0)</f>
        <v>0</v>
      </c>
      <c r="DI805" s="86">
        <f>IFERROR(VLOOKUP($B805&amp;"EBITDA Gerencial",[22]db!$D:AH,COLUMNS([22]db!$D:S),0),0)</f>
        <v>0</v>
      </c>
      <c r="DJ805" s="86">
        <f>IFERROR(VLOOKUP($B805&amp;"EBITDA Gerencial",[22]db!$D:AI,COLUMNS([22]db!$D:T),0),0)</f>
        <v>0</v>
      </c>
      <c r="DK805" s="86">
        <f>IFERROR(VLOOKUP($B805&amp;"EBITDA Gerencial",[22]db!$D:AJ,COLUMNS([22]db!$D:U),0),0)</f>
        <v>0</v>
      </c>
      <c r="DL805" s="89">
        <f t="shared" si="182"/>
        <v>0</v>
      </c>
      <c r="DM805" s="86">
        <f>IFERROR(VLOOKUP($B805&amp;"EBITDA Gerencial",[22]db!$D:AL,COLUMNS([22]db!$D:W),0),0)</f>
        <v>0</v>
      </c>
      <c r="DN805" s="86">
        <f>IFERROR(VLOOKUP($B805&amp;"EBITDA Gerencial",[22]db!$D:AM,COLUMNS([22]db!$D:X),0),0)</f>
        <v>0</v>
      </c>
      <c r="DO805" s="86">
        <f>IFERROR(VLOOKUP($B805&amp;"EBITDA Gerencial",[22]db!$D:AN,COLUMNS([22]db!$D:Y),0),0)</f>
        <v>0</v>
      </c>
      <c r="DP805" s="86">
        <f>IFERROR(VLOOKUP($B805&amp;"EBITDA Gerencial",[22]db!$D:AO,COLUMNS([22]db!$D:Z),0),0)</f>
        <v>0</v>
      </c>
      <c r="DQ805" s="86">
        <f>IFERROR(VLOOKUP($B805&amp;"EBITDA Gerencial",[22]db!$D:AP,COLUMNS([22]db!$D:AA),0),0)</f>
        <v>0</v>
      </c>
      <c r="DR805" s="86">
        <f>IFERROR(VLOOKUP($B805&amp;"EBITDA Gerencial",[22]db!$D:AQ,COLUMNS([22]db!$D:AB),0),0)</f>
        <v>0</v>
      </c>
      <c r="DS805" s="86">
        <f>IFERROR(VLOOKUP($B805&amp;"EBITDA Gerencial",[22]db!$D:AR,COLUMNS([22]db!$D:AC),0),0)</f>
        <v>0</v>
      </c>
      <c r="DT805" s="86">
        <f>IFERROR(VLOOKUP($B805&amp;"EBITDA Gerencial",[22]db!$D:AS,COLUMNS([22]db!$D:AD),0),0)</f>
        <v>0</v>
      </c>
      <c r="DU805" s="86">
        <f>IFERROR(VLOOKUP($B805&amp;"EBITDA Gerencial",[22]db!$D:AT,COLUMNS([22]db!$D:AE),0),0)</f>
        <v>0</v>
      </c>
      <c r="DV805" s="86">
        <f>IFERROR(VLOOKUP($B805&amp;"EBITDA Gerencial",[22]db!$D:AU,COLUMNS([22]db!$D:AF),0),0)</f>
        <v>0</v>
      </c>
      <c r="DW805" s="86">
        <f>IFERROR(VLOOKUP($B805&amp;"EBITDA Gerencial",[22]db!$D:AV,COLUMNS([22]db!$D:AG),0),0)</f>
        <v>0</v>
      </c>
      <c r="DX805" s="86">
        <f>IFERROR(VLOOKUP($B805&amp;"EBITDA Gerencial",[22]db!$D:AW,COLUMNS([22]db!$D:AH),0),0)</f>
        <v>0</v>
      </c>
      <c r="DY805" s="90">
        <f t="shared" si="183"/>
        <v>0</v>
      </c>
      <c r="DZ805" s="90">
        <f>IFERROR(VLOOKUP($B805&amp;"Ebitda Gerencial",[22]db!$D:AV,COLUMNS([22]db!$D:AV),0),0)</f>
        <v>0</v>
      </c>
      <c r="EA805" s="90">
        <f>IFERROR(VLOOKUP($B805&amp;"Ebitda Gerencial",[22]db!$D:AW,COLUMNS([22]db!$D:AW),0),0)</f>
        <v>0</v>
      </c>
      <c r="EB805" s="90">
        <f>IFERROR(VLOOKUP($B805&amp;"Ebitda Gerencial",[22]db!$D:AX,COLUMNS([22]db!$D:AX),0),0)</f>
        <v>0</v>
      </c>
      <c r="EC805" s="90">
        <f>IFERROR(VLOOKUP($B805&amp;"Ebitda Gerencial",[22]db!$D:AY,COLUMNS([22]db!$D:AY),0),0)</f>
        <v>0</v>
      </c>
      <c r="EE805" s="92">
        <f>IFERROR(IF($L805="Pequeno Porte",IF('[22]Resumo Projetos 2020'!$C$7="Capex Financeiro",$Q805,$N805),0),0)</f>
        <v>0</v>
      </c>
      <c r="EF805" s="92">
        <f>IFERROR(IF($L805="Continuidade Operacional",IF('[22]Resumo Projetos 2020'!$C$7="Capex Financeiro",$Q805,$N805),0),0)</f>
        <v>0</v>
      </c>
      <c r="EG805" s="92">
        <f>IFERROR(IF($L805="Projetos Engenharia",IF('[22]Resumo Projetos 2020'!$C$7="Capex Financeiro",$Q805,$N805),0),0)</f>
        <v>0</v>
      </c>
      <c r="EH805" s="92">
        <f>IFERROR(IF(OR($L805="Crescimento Vegetativo Água",$L805="Crescimento Vegetativo Esgoto"),IF('[22]Resumo Projetos 2020'!$C$7="Capex Financeiro",$Q805,$N805),0),0)</f>
        <v>0</v>
      </c>
      <c r="EI805" s="92">
        <f>IFERROR(IF($L805="Fiscalização",IF('[22]Resumo Projetos 2020'!$C$7="Capex Financeiro",$Q805,$N805),0)+IF($L805="Corte e Religação",IF('[22]Resumo Projetos 2020'!$C$7="Capex Financeiro",$Q805,$N805),0),0)</f>
        <v>0</v>
      </c>
      <c r="EJ805" s="92">
        <f>IFERROR(IF($L805="Manutenção de Valor",IF('[22]Resumo Projetos 2020'!$C$7="Capex Financeiro",$Q805,$N805),0),0)</f>
        <v>0</v>
      </c>
      <c r="EK805" s="92">
        <f>IFERROR(IF($L805="Geração de Valor",IF('[22]Resumo Projetos 2020'!$C$7="Capex Financeiro",$Q805,$N805),0),0)</f>
        <v>0</v>
      </c>
      <c r="EL805" s="93" t="e">
        <f t="shared" si="188"/>
        <v>#VALUE!</v>
      </c>
      <c r="EM805" s="92">
        <f>IFERROR(IF($L805="Pequeno Porte",IF('[22]Resumo Projetos 2021'!$C$7="Capex Financeiro",$R805,$O805),0),0)</f>
        <v>0</v>
      </c>
      <c r="EN805" s="92">
        <f>IFERROR(IF($L805="Continuidade Operacional",IF('[22]Resumo Projetos 2021'!$C$7="Capex Financeiro",$R805,$O805),0),0)</f>
        <v>0</v>
      </c>
      <c r="EO805" s="92">
        <f>IFERROR(IF($L805="Projetos Engenharia",IF('[22]Resumo Projetos 2021'!$C$7="Capex Financeiro",$R805,$O805),0),0)</f>
        <v>0</v>
      </c>
      <c r="EP805" s="92">
        <f>IFERROR(IF(OR($L805="Crescimento Vegetativo Água",$L805="Crescimento Vegetativo Esgoto"),IF('[22]Resumo Projetos 2021'!$C$7="Capex Financeiro",$R805,$O805),0),0)</f>
        <v>0</v>
      </c>
      <c r="EQ805" s="92">
        <f>IFERROR(IF($L805="Fiscalização",IF('[22]Resumo Projetos 2021'!$C$7="Capex Financeiro",$R805,$O805),0)+IF($L805="Corte e Religação",IF('[22]Resumo Projetos 2021'!$C$7="Capex Financeiro",$R805,$O805),0),0)</f>
        <v>0</v>
      </c>
      <c r="ER805" s="92">
        <f>IFERROR(IF($L805="Manutenção de Valor",IF('[22]Resumo Projetos 2021'!$C$7="Capex Financeiro",$R805,$O805),0),0)</f>
        <v>0</v>
      </c>
      <c r="ES805" s="92">
        <f>IFERROR(IF($L805="Geração de Valor",IF('[22]Resumo Projetos 2021'!$C$7="Capex Financeiro",$R805,$O805),0),0)</f>
        <v>0</v>
      </c>
      <c r="ET805" s="94"/>
      <c r="EU805" s="95"/>
      <c r="EV805" s="92" t="e">
        <f t="shared" si="184"/>
        <v>#VALUE!</v>
      </c>
      <c r="EW805" s="92" t="e">
        <f t="shared" si="185"/>
        <v>#VALUE!</v>
      </c>
      <c r="FF805" s="31">
        <f>DL805-IFERROR(VLOOKUP($B805,#REF!,COLUMNS($B:DL),0),0)</f>
        <v>0</v>
      </c>
      <c r="FG805" s="31">
        <f>DY805-IFERROR(VLOOKUP($B805&amp;"Ebitda Gerencial",#REF!,COLUMNS(#REF!),0),0)</f>
        <v>0</v>
      </c>
      <c r="FH805" s="31">
        <f>DZ805-IFERROR(VLOOKUP($B805&amp;"Ebitda Gerencial",#REF!,COLUMNS(#REF!),0),0)</f>
        <v>0</v>
      </c>
    </row>
    <row r="806" spans="1:164" ht="45" customHeight="1" outlineLevel="1" x14ac:dyDescent="0.25">
      <c r="A806">
        <f t="shared" si="186"/>
        <v>799</v>
      </c>
      <c r="B806" s="77" t="e">
        <f>VLOOKUP(A806,[22]db!A:C,3,0)</f>
        <v>#N/A</v>
      </c>
      <c r="C806" s="78" t="str">
        <f t="shared" si="175"/>
        <v/>
      </c>
      <c r="D806" s="78" t="e">
        <f>VLOOKUP(IF(F806="Águas de Manaus Consolidado","Águas de Manaus",F806)&amp;G806,[22]db!C:E,COLUMNS([22]db!C:E),0)</f>
        <v>#N/A</v>
      </c>
      <c r="E806" s="79" t="e">
        <f>VLOOKUP(IF(F806="Águas de Manaus Consolidado","Águas de Manaus",F806),[22]deparaV2!H:L,COLUMNS([22]deparaV2!H:L),0)</f>
        <v>#N/A</v>
      </c>
      <c r="F806" s="80">
        <f>IFERROR(VLOOKUP($A806,[22]db!$A:$G,COLUMNS([22]db!$A:F),0),0)</f>
        <v>0</v>
      </c>
      <c r="G806" s="78">
        <f>IFERROR(VLOOKUP($A806,[22]db!$A:$G,COLUMNS([22]db!$A:G),0),0)</f>
        <v>0</v>
      </c>
      <c r="H806" s="79" t="str">
        <f>IFERROR(VLOOKUP($B806,'[22]cpx0.10'!A:J,COLUMNS('[22]cpx0.10'!A:E),0),IF(G806="Projeto 999","Outros Lançamentos",""))</f>
        <v/>
      </c>
      <c r="I806" s="79" t="str">
        <f>IFERROR(VLOOKUP(B806,'[22]cpx0.10'!A:L,COLUMNS('[22]cpx0.10'!A:L),0),"")</f>
        <v/>
      </c>
      <c r="J806" s="78" t="str">
        <f>IFERROR(VLOOKUP($B806,'[22]cpx0.10'!A:J,COLUMNS('[22]cpx0.10'!A:D),0),IF(G806="Projeto 999","Outros Projetos",""))</f>
        <v/>
      </c>
      <c r="K806" s="78"/>
      <c r="L806" s="78" t="str">
        <f>IF(G806="Projeto 999","Manutenção de Valor",IFERROR(IF(IF(VLOOKUP($J806,[22]deparaV2!$D$13:$E$29,2,0)="sim",IF(VLOOKUP($B806&amp;"Total de Investimentos - Caixa",[22]db!$D:$CM,COLUMNS([22]db!$D:$CL),0)=1,"Pequeno Porte",VLOOKUP($B806&amp;"Total de Investimentos - Caixa",[22]db!$D:$CS,COLUMNS([22]db!$D:$CN),0)),J806)=0,"Manutenção de valor",IF(VLOOKUP($J806,[22]deparaV2!$D$13:$E$29,2,0)="sim",IF(VLOOKUP($B806&amp;"Total de Investimentos - Caixa",[22]db!$D:$CM,COLUMNS([22]db!$D:$CL),0)=1,"Pequeno Porte",VLOOKUP($B806&amp;"Total de Investimentos - Caixa",[22]db!$D:$CS,COLUMNS([22]db!$D:$CN),0)),J806)),IFERROR(IF(IF(VLOOKUP($J806,[22]deparaV2!$D$13:$E$29,2,0)="sim",IF(VLOOKUP($B806&amp;"Total de Investimentos",[22]db!$D:$CM,COLUMNS([22]db!$D:$CL),0)=1,"Pequeno Porte",VLOOKUP($B806&amp;"Total de Investimentos",[22]db!$D:$CS,COLUMNS([22]db!$D:$CN),0)),J806)=0,"Manutenção de valor",IF(VLOOKUP($J806,[22]deparaV2!$D$13:$E$29,2,0)="sim",IF(VLOOKUP($B806&amp;"Total de Investimentos",[22]db!$D:$CM,COLUMNS([22]db!$D:$CL),0)=1,"Pequeno Porte",VLOOKUP($B806&amp;"Total de Investimentos",[22]db!$D:$CS,COLUMNS([22]db!$D:$CN),0)),J806)),"")))</f>
        <v/>
      </c>
      <c r="M806" s="81" t="s">
        <v>91</v>
      </c>
      <c r="N806" s="82">
        <f>IFERROR(-VLOOKUP($B806&amp;$D$1,[22]db!$D:$CI,MATCH($H$1,[22]db!$D$5:$CI$5,0),0),0)+AH806</f>
        <v>0</v>
      </c>
      <c r="O806" s="82">
        <f>IFERROR(-VLOOKUP($B806&amp;$D$1,[22]db!$D:$CI,MATCH($H$1+1,[22]db!$D$5:$CI$5,0),0)*(1-Y806),0)+AH806</f>
        <v>0</v>
      </c>
      <c r="P806" s="83" t="e">
        <f t="shared" si="176"/>
        <v>#VALUE!</v>
      </c>
      <c r="Q806" s="82">
        <f>IFERROR(-VLOOKUP($B806&amp;$C$1,[22]db!$D:$CI,MATCH($H$1,[22]db!$D$5:$CI$5,0),0),0)+AH806</f>
        <v>0</v>
      </c>
      <c r="R806" s="82">
        <f>IFERROR(-VLOOKUP($B806&amp;$C$1,[22]db!$D:$CI,MATCH($H$1+1,[22]db!$D$5:$CI$5,0),0)*(1-Y806),0)+AH806</f>
        <v>0</v>
      </c>
      <c r="S806" s="82"/>
      <c r="T806" s="82">
        <f>IFERROR(VLOOKUP($B806&amp;"EBITDA Gerencial",[22]db!$D:$AI,MATCH($H$1,[22]db!$D$5:$CI$5,0),0),0)</f>
        <v>0</v>
      </c>
      <c r="U806" s="82">
        <f>IFERROR(VLOOKUP($B806&amp;"EBITDA Gerencial",[22]db!$D:$AI,MATCH($H$1+1,[22]db!$D$5:$CI$5,0),0),0)</f>
        <v>0</v>
      </c>
      <c r="V806" s="82">
        <f>IFERROR(VLOOKUP($B806,[22]Fluxos!$B:$F,COLUMNS([22]Fluxos!$B:E),0),0)</f>
        <v>0</v>
      </c>
      <c r="W806" s="84">
        <f>IFERROR(VLOOKUP($B806,[22]Fluxos!$B:$I,COLUMNS([22]Fluxos!$B:I),0),0)</f>
        <v>0</v>
      </c>
      <c r="X806" s="84"/>
      <c r="Y806" s="174"/>
      <c r="Z806" s="175"/>
      <c r="AA806" s="85" t="s">
        <v>90</v>
      </c>
      <c r="AC806" s="86" t="e">
        <f t="shared" si="177"/>
        <v>#VALUE!</v>
      </c>
      <c r="AD806" s="87" t="e">
        <f>SUMIFS('[22]Realizado por ano PEP'!$G:$G,'[22]Realizado por ano PEP'!$B:$B,'5. Projetos Capex'!$B806)+SUMIFS('[22]Realizado por ano PEP'!$H:$H,'[22]Realizado por ano PEP'!$B:$B,'5. Projetos Capex'!$B806)</f>
        <v>#VALUE!</v>
      </c>
      <c r="AE806" s="87" t="e">
        <f>SUMIFS('[22]Realizado por ano PEP'!$F:$F,'[22]Realizado por ano PEP'!$B:$B,'5. Projetos Capex'!$B806)+SUMIFS('[22]Realizado por ano PEP'!$E:$E,'[22]Realizado por ano PEP'!$B:$B,'5. Projetos Capex'!$B806)</f>
        <v>#VALUE!</v>
      </c>
      <c r="AF806">
        <f t="shared" si="187"/>
        <v>0</v>
      </c>
      <c r="AG806" s="85" t="e">
        <f>IF(COUNTIF('[22]Ajuste PR - Ibura E LVE'!$J$5:$J$487,'5. Projetos Capex'!$B806)&lt;&gt;0,"Sim","Não")</f>
        <v>#VALUE!</v>
      </c>
      <c r="AH806" s="85">
        <f>IFERROR(-VLOOKUP(B806,'[22]Ajuste PR - Ibura E LVE'!$J:$N,COLUMNS('[22]Ajuste PR - Ibura E LVE'!J:N),0),0)</f>
        <v>0</v>
      </c>
      <c r="AJ806" s="88" t="e">
        <f>VLOOKUP($B806,'[22]cpx0.10'!$A:$J,COLUMNS(A:J),0)</f>
        <v>#N/A</v>
      </c>
      <c r="AK806" s="88" t="e">
        <f>VLOOKUP($B806,'[22]cpx0.10'!$A:$H,COLUMNS('[22]cpx0.10'!$A:G),0)</f>
        <v>#N/A</v>
      </c>
      <c r="AL806" s="87" t="e">
        <f>VLOOKUP($B806,'[22]cpx0.10'!$A:$H,COLUMNS('[22]cpx0.10'!$A:H),0)</f>
        <v>#N/A</v>
      </c>
      <c r="AP806" s="86" t="e">
        <f>IFERROR(VLOOKUP($B806&amp;$D$1,[22]db!$D:$Y,COLUMNS([22]db!$D:J),0),0)+IF($AG806="sim",VLOOKUP($B806,'[22]Ajuste PR - Ibura E LVE'!$J:$AA,COLUMNS('[22]Ajuste PR - Ibura E LVE'!$J:O),0),0)</f>
        <v>#VALUE!</v>
      </c>
      <c r="AQ806" s="86" t="e">
        <f>IFERROR(VLOOKUP($B806&amp;$D$1,[22]db!$D:$Y,COLUMNS([22]db!$D:K),0),0)+IF($AG806="sim",VLOOKUP($B806,'[22]Ajuste PR - Ibura E LVE'!$J:$AA,COLUMNS('[22]Ajuste PR - Ibura E LVE'!$J:P),0),0)</f>
        <v>#VALUE!</v>
      </c>
      <c r="AR806" s="86" t="e">
        <f>IFERROR(VLOOKUP($B806&amp;$D$1,[22]db!$D:$Y,COLUMNS([22]db!$D:L),0),0)+IF($AG806="sim",VLOOKUP($B806,'[22]Ajuste PR - Ibura E LVE'!$J:$AA,COLUMNS('[22]Ajuste PR - Ibura E LVE'!$J:Q),0),0)</f>
        <v>#VALUE!</v>
      </c>
      <c r="AS806" s="86" t="e">
        <f>IFERROR(VLOOKUP($B806&amp;$D$1,[22]db!$D:$Y,COLUMNS([22]db!$D:M),0),0)+IF($AG806="sim",VLOOKUP($B806,'[22]Ajuste PR - Ibura E LVE'!$J:$AA,COLUMNS('[22]Ajuste PR - Ibura E LVE'!$J:R),0),0)</f>
        <v>#VALUE!</v>
      </c>
      <c r="AT806" s="86" t="e">
        <f>IFERROR(VLOOKUP($B806&amp;$D$1,[22]db!$D:$Y,COLUMNS([22]db!$D:N),0),0)+IF($AG806="sim",VLOOKUP($B806,'[22]Ajuste PR - Ibura E LVE'!$J:$AA,COLUMNS('[22]Ajuste PR - Ibura E LVE'!$J:S),0),0)</f>
        <v>#VALUE!</v>
      </c>
      <c r="AU806" s="86" t="e">
        <f>IFERROR(VLOOKUP($B806&amp;$D$1,[22]db!$D:$Y,COLUMNS([22]db!$D:O),0),0)+IF($AG806="sim",VLOOKUP($B806,'[22]Ajuste PR - Ibura E LVE'!$J:$AA,COLUMNS('[22]Ajuste PR - Ibura E LVE'!$J:T),0),0)</f>
        <v>#VALUE!</v>
      </c>
      <c r="AV806" s="86" t="e">
        <f>IFERROR(VLOOKUP($B806&amp;$D$1,[22]db!$D:$Y,COLUMNS([22]db!$D:P),0),0)+IF($AG806="sim",VLOOKUP($B806,'[22]Ajuste PR - Ibura E LVE'!$J:$AA,COLUMNS('[22]Ajuste PR - Ibura E LVE'!$J:U),0),0)</f>
        <v>#VALUE!</v>
      </c>
      <c r="AW806" s="86" t="e">
        <f>IFERROR(VLOOKUP($B806&amp;$D$1,[22]db!$D:$Y,COLUMNS([22]db!$D:Q),0),0)+IF($AG806="sim",VLOOKUP($B806,'[22]Ajuste PR - Ibura E LVE'!$J:$AA,COLUMNS('[22]Ajuste PR - Ibura E LVE'!$J:V),0),0)</f>
        <v>#VALUE!</v>
      </c>
      <c r="AX806" s="86" t="e">
        <f>IFERROR(VLOOKUP($B806&amp;$D$1,[22]db!$D:$Y,COLUMNS([22]db!$D:R),0),0)+IF($AG806="sim",VLOOKUP($B806,'[22]Ajuste PR - Ibura E LVE'!$J:$AA,COLUMNS('[22]Ajuste PR - Ibura E LVE'!$J:W),0),0)</f>
        <v>#VALUE!</v>
      </c>
      <c r="AY806" s="86" t="e">
        <f>IFERROR(VLOOKUP($B806&amp;$D$1,[22]db!$D:$Y,COLUMNS([22]db!$D:S),0),0)+IF($AG806="sim",VLOOKUP($B806,'[22]Ajuste PR - Ibura E LVE'!$J:$AA,COLUMNS('[22]Ajuste PR - Ibura E LVE'!$J:X),0),0)</f>
        <v>#VALUE!</v>
      </c>
      <c r="AZ806" s="86" t="e">
        <f>IFERROR(VLOOKUP($B806&amp;$D$1,[22]db!$D:$Y,COLUMNS([22]db!$D:T),0),0)+IF($AG806="sim",VLOOKUP($B806,'[22]Ajuste PR - Ibura E LVE'!$J:$AA,COLUMNS('[22]Ajuste PR - Ibura E LVE'!$J:Y),0),0)</f>
        <v>#VALUE!</v>
      </c>
      <c r="BA806" s="86" t="e">
        <f>IFERROR(VLOOKUP($B806&amp;$D$1,[22]db!$D:$Y,COLUMNS([22]db!$D:U),0),0)+IF($AG806="sim",VLOOKUP($B806,'[22]Ajuste PR - Ibura E LVE'!$J:$AA,COLUMNS('[22]Ajuste PR - Ibura E LVE'!$J:Z),0),0)</f>
        <v>#VALUE!</v>
      </c>
      <c r="BB806" s="89" t="e">
        <f t="shared" si="178"/>
        <v>#VALUE!</v>
      </c>
      <c r="BC806" s="86">
        <f>IFERROR(VLOOKUP($B806&amp;$D$1,[22]db!$D:$Y,COLUMNS([22]db!$D:W),0),0)</f>
        <v>0</v>
      </c>
      <c r="BD806" s="86">
        <f>IFERROR(VLOOKUP($B806&amp;$D$1,[22]db!$D:$Y,COLUMNS([22]db!$D:X),0),0)</f>
        <v>0</v>
      </c>
      <c r="BE806" s="86">
        <f>IFERROR(VLOOKUP($B806&amp;$D$1,[22]db!$D:Y,COLUMNS([22]db!$D:Y),0),0)</f>
        <v>0</v>
      </c>
      <c r="BF806" s="86">
        <f>IFERROR(VLOOKUP($B806&amp;$D$1,[22]db!$D:Z,COLUMNS([22]db!$D:Z),0),0)</f>
        <v>0</v>
      </c>
      <c r="BG806" s="86">
        <f>IFERROR(VLOOKUP($B806&amp;$D$1,[22]db!$D:AA,COLUMNS([22]db!$D:AA),0),0)</f>
        <v>0</v>
      </c>
      <c r="BH806" s="86">
        <f>IFERROR(VLOOKUP($B806&amp;$D$1,[22]db!$D:AB,COLUMNS([22]db!$D:AB),0),0)</f>
        <v>0</v>
      </c>
      <c r="BI806" s="86">
        <f>IFERROR(VLOOKUP($B806&amp;$D$1,[22]db!$D:AC,COLUMNS([22]db!$D:AC),0),0)</f>
        <v>0</v>
      </c>
      <c r="BJ806" s="86">
        <f>IFERROR(VLOOKUP($B806&amp;$D$1,[22]db!$D:AD,COLUMNS([22]db!$D:AD),0),0)</f>
        <v>0</v>
      </c>
      <c r="BK806" s="86">
        <f>IFERROR(VLOOKUP($B806&amp;$D$1,[22]db!$D:AE,COLUMNS([22]db!$D:AE),0),0)</f>
        <v>0</v>
      </c>
      <c r="BL806" s="86">
        <f>IFERROR(VLOOKUP($B806&amp;$D$1,[22]db!$D:AF,COLUMNS([22]db!$D:AF),0),0)</f>
        <v>0</v>
      </c>
      <c r="BM806" s="86">
        <f>IFERROR(VLOOKUP($B806&amp;$D$1,[22]db!$D:AG,COLUMNS([22]db!$D:AG),0),0)</f>
        <v>0</v>
      </c>
      <c r="BN806" s="86">
        <f>IFERROR(VLOOKUP($B806&amp;$D$1,[22]db!$D:AH,COLUMNS([22]db!$D:AH),0),0)</f>
        <v>0</v>
      </c>
      <c r="BO806" s="90">
        <f t="shared" si="179"/>
        <v>0</v>
      </c>
      <c r="BP806" s="90">
        <f>IFERROR(VLOOKUP($B806&amp;$D$1,[22]db!$D:AV,COLUMNS([22]db!$D:AV),0),0)</f>
        <v>0</v>
      </c>
      <c r="BQ806" s="90">
        <f>IFERROR(VLOOKUP($B806&amp;$D$1,[22]db!$D:AW,COLUMNS([22]db!$D:AW),0),0)</f>
        <v>0</v>
      </c>
      <c r="BR806" s="90">
        <f>IFERROR(VLOOKUP($B806&amp;$D$1,[22]db!$D:AX,COLUMNS([22]db!$D:AX),0),0)</f>
        <v>0</v>
      </c>
      <c r="BS806" s="91">
        <f>IFERROR(VLOOKUP($B806&amp;$D$1,[22]db!$D:AM,COLUMNS([22]db!$D:I),0),0)</f>
        <v>0</v>
      </c>
      <c r="BU806" s="86" t="e">
        <f>IFERROR(VLOOKUP($B806&amp;$C$1,[22]db!$D:$Y,COLUMNS([22]db!$D:J),0),0)+IF($AG806="sim",VLOOKUP($B806,'[22]Ajuste PR - Ibura E LVE'!$J:$AA,COLUMNS('[22]Ajuste PR - Ibura E LVE'!$J:O),0),0)</f>
        <v>#VALUE!</v>
      </c>
      <c r="BV806" s="86" t="e">
        <f>IFERROR(VLOOKUP($B806&amp;$C$1,[22]db!$D:$Y,COLUMNS([22]db!$D:K),0),0)+IF($AG806="sim",VLOOKUP($B806,'[22]Ajuste PR - Ibura E LVE'!$J:$AA,COLUMNS('[22]Ajuste PR - Ibura E LVE'!$J:P),0),0)</f>
        <v>#VALUE!</v>
      </c>
      <c r="BW806" s="86" t="e">
        <f>IFERROR(VLOOKUP($B806&amp;$C$1,[22]db!$D:$Y,COLUMNS([22]db!$D:L),0),0)+IF($AG806="sim",VLOOKUP($B806,'[22]Ajuste PR - Ibura E LVE'!$J:$AA,COLUMNS('[22]Ajuste PR - Ibura E LVE'!$J:Q),0),0)</f>
        <v>#VALUE!</v>
      </c>
      <c r="BX806" s="86" t="e">
        <f>IFERROR(VLOOKUP($B806&amp;$C$1,[22]db!$D:$Y,COLUMNS([22]db!$D:M),0),0)+IF($AG806="sim",VLOOKUP($B806,'[22]Ajuste PR - Ibura E LVE'!$J:$AA,COLUMNS('[22]Ajuste PR - Ibura E LVE'!$J:R),0),0)</f>
        <v>#VALUE!</v>
      </c>
      <c r="BY806" s="86" t="e">
        <f>IFERROR(VLOOKUP($B806&amp;$C$1,[22]db!$D:$Y,COLUMNS([22]db!$D:N),0),0)+IF($AG806="sim",VLOOKUP($B806,'[22]Ajuste PR - Ibura E LVE'!$J:$AA,COLUMNS('[22]Ajuste PR - Ibura E LVE'!$J:S),0),0)</f>
        <v>#VALUE!</v>
      </c>
      <c r="BZ806" s="86" t="e">
        <f>IFERROR(VLOOKUP($B806&amp;$C$1,[22]db!$D:$Y,COLUMNS([22]db!$D:O),0),0)+IF($AG806="sim",VLOOKUP($B806,'[22]Ajuste PR - Ibura E LVE'!$J:$AA,COLUMNS('[22]Ajuste PR - Ibura E LVE'!$J:T),0),0)</f>
        <v>#VALUE!</v>
      </c>
      <c r="CA806" s="86" t="e">
        <f>IFERROR(VLOOKUP($B806&amp;$C$1,[22]db!$D:$Y,COLUMNS([22]db!$D:P),0),0)+IF($AG806="sim",VLOOKUP($B806,'[22]Ajuste PR - Ibura E LVE'!$J:$AA,COLUMNS('[22]Ajuste PR - Ibura E LVE'!$J:U),0),0)</f>
        <v>#VALUE!</v>
      </c>
      <c r="CB806" s="86" t="e">
        <f>IFERROR(VLOOKUP($B806&amp;$C$1,[22]db!$D:$Y,COLUMNS([22]db!$D:Q),0),0)+IF($AG806="sim",VLOOKUP($B806,'[22]Ajuste PR - Ibura E LVE'!$J:$AA,COLUMNS('[22]Ajuste PR - Ibura E LVE'!$J:V),0),0)</f>
        <v>#VALUE!</v>
      </c>
      <c r="CC806" s="86" t="e">
        <f>IFERROR(VLOOKUP($B806&amp;$C$1,[22]db!$D:$Y,COLUMNS([22]db!$D:R),0),0)+IF($AG806="sim",VLOOKUP($B806,'[22]Ajuste PR - Ibura E LVE'!$J:$AA,COLUMNS('[22]Ajuste PR - Ibura E LVE'!$J:W),0),0)</f>
        <v>#VALUE!</v>
      </c>
      <c r="CD806" s="86" t="e">
        <f>IFERROR(VLOOKUP($B806&amp;$C$1,[22]db!$D:$Y,COLUMNS([22]db!$D:S),0),0)+IF($AG806="sim",VLOOKUP($B806,'[22]Ajuste PR - Ibura E LVE'!$J:$AA,COLUMNS('[22]Ajuste PR - Ibura E LVE'!$J:X),0),0)</f>
        <v>#VALUE!</v>
      </c>
      <c r="CE806" s="86" t="e">
        <f>IFERROR(VLOOKUP($B806&amp;$C$1,[22]db!$D:$Y,COLUMNS([22]db!$D:T),0),0)+IF($AG806="sim",VLOOKUP($B806,'[22]Ajuste PR - Ibura E LVE'!$J:$AA,COLUMNS('[22]Ajuste PR - Ibura E LVE'!$J:Y),0),0)</f>
        <v>#VALUE!</v>
      </c>
      <c r="CF806" s="86" t="e">
        <f>IFERROR(VLOOKUP($B806&amp;$C$1,[22]db!$D:$Y,COLUMNS([22]db!$D:U),0),0)+IF($AG806="sim",VLOOKUP($B806,'[22]Ajuste PR - Ibura E LVE'!$J:$AA,COLUMNS('[22]Ajuste PR - Ibura E LVE'!$J:Z),0),0)</f>
        <v>#VALUE!</v>
      </c>
      <c r="CG806" s="89" t="e">
        <f t="shared" si="180"/>
        <v>#VALUE!</v>
      </c>
      <c r="CH806" s="86">
        <f>IFERROR(VLOOKUP($B806&amp;$C$1,[22]db!$D:$Y,COLUMNS([22]db!$D:W),0),0)</f>
        <v>0</v>
      </c>
      <c r="CI806" s="86">
        <f>IFERROR(VLOOKUP($B806&amp;$C$1,[22]db!$D:Y,COLUMNS([22]db!$D:X),0),0)</f>
        <v>0</v>
      </c>
      <c r="CJ806" s="86">
        <f>IFERROR(VLOOKUP($B806&amp;$C$1,[22]db!$D:Z,COLUMNS([22]db!$D:Y),0),0)</f>
        <v>0</v>
      </c>
      <c r="CK806" s="86">
        <f>IFERROR(VLOOKUP($B806&amp;$C$1,[22]db!$D:AA,COLUMNS([22]db!$D:Z),0),0)</f>
        <v>0</v>
      </c>
      <c r="CL806" s="86">
        <f>IFERROR(VLOOKUP($B806&amp;$C$1,[22]db!$D:AB,COLUMNS([22]db!$D:AA),0),0)</f>
        <v>0</v>
      </c>
      <c r="CM806" s="86">
        <f>IFERROR(VLOOKUP($B806&amp;$C$1,[22]db!$D:AC,COLUMNS([22]db!$D:AB),0),0)</f>
        <v>0</v>
      </c>
      <c r="CN806" s="86">
        <f>IFERROR(VLOOKUP($B806&amp;$C$1,[22]db!$D:AD,COLUMNS([22]db!$D:AC),0),0)</f>
        <v>0</v>
      </c>
      <c r="CO806" s="86">
        <f>IFERROR(VLOOKUP($B806&amp;$C$1,[22]db!$D:AE,COLUMNS([22]db!$D:AD),0),0)</f>
        <v>0</v>
      </c>
      <c r="CP806" s="86">
        <f>IFERROR(VLOOKUP($B806&amp;$C$1,[22]db!$D:AF,COLUMNS([22]db!$D:AE),0),0)</f>
        <v>0</v>
      </c>
      <c r="CQ806" s="86">
        <f>IFERROR(VLOOKUP($B806&amp;$C$1,[22]db!$D:AG,COLUMNS([22]db!$D:AF),0),0)</f>
        <v>0</v>
      </c>
      <c r="CR806" s="86">
        <f>IFERROR(VLOOKUP($B806&amp;$C$1,[22]db!$D:AH,COLUMNS([22]db!$D:AG),0),0)</f>
        <v>0</v>
      </c>
      <c r="CS806" s="86">
        <f>IFERROR(VLOOKUP($B806&amp;$C$1,[22]db!$D:AI,COLUMNS([22]db!$D:AH),0),0)</f>
        <v>0</v>
      </c>
      <c r="CT806" s="90">
        <f t="shared" si="181"/>
        <v>0</v>
      </c>
      <c r="CU806" s="90">
        <f>IFERROR(VLOOKUP($B806&amp;$C$1,[22]db!$D:AV,COLUMNS([22]db!$D:AV),0),0)</f>
        <v>0</v>
      </c>
      <c r="CV806" s="90">
        <f>IFERROR(VLOOKUP($B806&amp;$C$1,[22]db!$D:AW,COLUMNS([22]db!$D:AW),0),0)</f>
        <v>0</v>
      </c>
      <c r="CW806" s="90">
        <f>IFERROR(VLOOKUP($B806&amp;$C$1,[22]db!$D:AX,COLUMNS([22]db!$D:AX),0),0)</f>
        <v>0</v>
      </c>
      <c r="CX806" s="91">
        <f>IFERROR(VLOOKUP($B806&amp;$C$1,[22]db!$D:AN,COLUMNS([22]db!$D:I),0),0)</f>
        <v>0</v>
      </c>
      <c r="CZ806" s="86">
        <f>IFERROR(VLOOKUP($B806&amp;"EBITDA Gerencial",[22]db!$D:Y,COLUMNS([22]db!$D:J),0),0)</f>
        <v>0</v>
      </c>
      <c r="DA806" s="86">
        <f>IFERROR(VLOOKUP($B806&amp;"EBITDA Gerencial",[22]db!$D:Z,COLUMNS([22]db!$D:K),0),0)</f>
        <v>0</v>
      </c>
      <c r="DB806" s="86">
        <f>IFERROR(VLOOKUP($B806&amp;"EBITDA Gerencial",[22]db!$D:AA,COLUMNS([22]db!$D:L),0),0)</f>
        <v>0</v>
      </c>
      <c r="DC806" s="86">
        <f>IFERROR(VLOOKUP($B806&amp;"EBITDA Gerencial",[22]db!$D:AB,COLUMNS([22]db!$D:M),0),0)</f>
        <v>0</v>
      </c>
      <c r="DD806" s="86">
        <f>IFERROR(VLOOKUP($B806&amp;"EBITDA Gerencial",[22]db!$D:AC,COLUMNS([22]db!$D:N),0),0)</f>
        <v>0</v>
      </c>
      <c r="DE806" s="86">
        <f>IFERROR(VLOOKUP($B806&amp;"EBITDA Gerencial",[22]db!$D:AD,COLUMNS([22]db!$D:O),0),0)</f>
        <v>0</v>
      </c>
      <c r="DF806" s="86">
        <f>IFERROR(VLOOKUP($B806&amp;"EBITDA Gerencial",[22]db!$D:AE,COLUMNS([22]db!$D:P),0),0)</f>
        <v>0</v>
      </c>
      <c r="DG806" s="86">
        <f>IFERROR(VLOOKUP($B806&amp;"EBITDA Gerencial",[22]db!$D:AF,COLUMNS([22]db!$D:Q),0),0)</f>
        <v>0</v>
      </c>
      <c r="DH806" s="86">
        <f>IFERROR(VLOOKUP($B806&amp;"EBITDA Gerencial",[22]db!$D:AG,COLUMNS([22]db!$D:R),0),0)</f>
        <v>0</v>
      </c>
      <c r="DI806" s="86">
        <f>IFERROR(VLOOKUP($B806&amp;"EBITDA Gerencial",[22]db!$D:AH,COLUMNS([22]db!$D:S),0),0)</f>
        <v>0</v>
      </c>
      <c r="DJ806" s="86">
        <f>IFERROR(VLOOKUP($B806&amp;"EBITDA Gerencial",[22]db!$D:AI,COLUMNS([22]db!$D:T),0),0)</f>
        <v>0</v>
      </c>
      <c r="DK806" s="86">
        <f>IFERROR(VLOOKUP($B806&amp;"EBITDA Gerencial",[22]db!$D:AJ,COLUMNS([22]db!$D:U),0),0)</f>
        <v>0</v>
      </c>
      <c r="DL806" s="89">
        <f t="shared" si="182"/>
        <v>0</v>
      </c>
      <c r="DM806" s="86">
        <f>IFERROR(VLOOKUP($B806&amp;"EBITDA Gerencial",[22]db!$D:AL,COLUMNS([22]db!$D:W),0),0)</f>
        <v>0</v>
      </c>
      <c r="DN806" s="86">
        <f>IFERROR(VLOOKUP($B806&amp;"EBITDA Gerencial",[22]db!$D:AM,COLUMNS([22]db!$D:X),0),0)</f>
        <v>0</v>
      </c>
      <c r="DO806" s="86">
        <f>IFERROR(VLOOKUP($B806&amp;"EBITDA Gerencial",[22]db!$D:AN,COLUMNS([22]db!$D:Y),0),0)</f>
        <v>0</v>
      </c>
      <c r="DP806" s="86">
        <f>IFERROR(VLOOKUP($B806&amp;"EBITDA Gerencial",[22]db!$D:AO,COLUMNS([22]db!$D:Z),0),0)</f>
        <v>0</v>
      </c>
      <c r="DQ806" s="86">
        <f>IFERROR(VLOOKUP($B806&amp;"EBITDA Gerencial",[22]db!$D:AP,COLUMNS([22]db!$D:AA),0),0)</f>
        <v>0</v>
      </c>
      <c r="DR806" s="86">
        <f>IFERROR(VLOOKUP($B806&amp;"EBITDA Gerencial",[22]db!$D:AQ,COLUMNS([22]db!$D:AB),0),0)</f>
        <v>0</v>
      </c>
      <c r="DS806" s="86">
        <f>IFERROR(VLOOKUP($B806&amp;"EBITDA Gerencial",[22]db!$D:AR,COLUMNS([22]db!$D:AC),0),0)</f>
        <v>0</v>
      </c>
      <c r="DT806" s="86">
        <f>IFERROR(VLOOKUP($B806&amp;"EBITDA Gerencial",[22]db!$D:AS,COLUMNS([22]db!$D:AD),0),0)</f>
        <v>0</v>
      </c>
      <c r="DU806" s="86">
        <f>IFERROR(VLOOKUP($B806&amp;"EBITDA Gerencial",[22]db!$D:AT,COLUMNS([22]db!$D:AE),0),0)</f>
        <v>0</v>
      </c>
      <c r="DV806" s="86">
        <f>IFERROR(VLOOKUP($B806&amp;"EBITDA Gerencial",[22]db!$D:AU,COLUMNS([22]db!$D:AF),0),0)</f>
        <v>0</v>
      </c>
      <c r="DW806" s="86">
        <f>IFERROR(VLOOKUP($B806&amp;"EBITDA Gerencial",[22]db!$D:AV,COLUMNS([22]db!$D:AG),0),0)</f>
        <v>0</v>
      </c>
      <c r="DX806" s="86">
        <f>IFERROR(VLOOKUP($B806&amp;"EBITDA Gerencial",[22]db!$D:AW,COLUMNS([22]db!$D:AH),0),0)</f>
        <v>0</v>
      </c>
      <c r="DY806" s="90">
        <f t="shared" si="183"/>
        <v>0</v>
      </c>
      <c r="DZ806" s="90">
        <f>IFERROR(VLOOKUP($B806&amp;"Ebitda Gerencial",[22]db!$D:AV,COLUMNS([22]db!$D:AV),0),0)</f>
        <v>0</v>
      </c>
      <c r="EA806" s="90">
        <f>IFERROR(VLOOKUP($B806&amp;"Ebitda Gerencial",[22]db!$D:AW,COLUMNS([22]db!$D:AW),0),0)</f>
        <v>0</v>
      </c>
      <c r="EB806" s="90">
        <f>IFERROR(VLOOKUP($B806&amp;"Ebitda Gerencial",[22]db!$D:AX,COLUMNS([22]db!$D:AX),0),0)</f>
        <v>0</v>
      </c>
      <c r="EC806" s="90">
        <f>IFERROR(VLOOKUP($B806&amp;"Ebitda Gerencial",[22]db!$D:AY,COLUMNS([22]db!$D:AY),0),0)</f>
        <v>0</v>
      </c>
      <c r="EE806" s="92">
        <f>IFERROR(IF($L806="Pequeno Porte",IF('[22]Resumo Projetos 2020'!$C$7="Capex Financeiro",$Q806,$N806),0),0)</f>
        <v>0</v>
      </c>
      <c r="EF806" s="92">
        <f>IFERROR(IF($L806="Continuidade Operacional",IF('[22]Resumo Projetos 2020'!$C$7="Capex Financeiro",$Q806,$N806),0),0)</f>
        <v>0</v>
      </c>
      <c r="EG806" s="92">
        <f>IFERROR(IF($L806="Projetos Engenharia",IF('[22]Resumo Projetos 2020'!$C$7="Capex Financeiro",$Q806,$N806),0),0)</f>
        <v>0</v>
      </c>
      <c r="EH806" s="92">
        <f>IFERROR(IF(OR($L806="Crescimento Vegetativo Água",$L806="Crescimento Vegetativo Esgoto"),IF('[22]Resumo Projetos 2020'!$C$7="Capex Financeiro",$Q806,$N806),0),0)</f>
        <v>0</v>
      </c>
      <c r="EI806" s="92">
        <f>IFERROR(IF($L806="Fiscalização",IF('[22]Resumo Projetos 2020'!$C$7="Capex Financeiro",$Q806,$N806),0)+IF($L806="Corte e Religação",IF('[22]Resumo Projetos 2020'!$C$7="Capex Financeiro",$Q806,$N806),0),0)</f>
        <v>0</v>
      </c>
      <c r="EJ806" s="92">
        <f>IFERROR(IF($L806="Manutenção de Valor",IF('[22]Resumo Projetos 2020'!$C$7="Capex Financeiro",$Q806,$N806),0),0)</f>
        <v>0</v>
      </c>
      <c r="EK806" s="92">
        <f>IFERROR(IF($L806="Geração de Valor",IF('[22]Resumo Projetos 2020'!$C$7="Capex Financeiro",$Q806,$N806),0),0)</f>
        <v>0</v>
      </c>
      <c r="EL806" s="93" t="e">
        <f t="shared" si="188"/>
        <v>#VALUE!</v>
      </c>
      <c r="EM806" s="92">
        <f>IFERROR(IF($L806="Pequeno Porte",IF('[22]Resumo Projetos 2021'!$C$7="Capex Financeiro",$R806,$O806),0),0)</f>
        <v>0</v>
      </c>
      <c r="EN806" s="92">
        <f>IFERROR(IF($L806="Continuidade Operacional",IF('[22]Resumo Projetos 2021'!$C$7="Capex Financeiro",$R806,$O806),0),0)</f>
        <v>0</v>
      </c>
      <c r="EO806" s="92">
        <f>IFERROR(IF($L806="Projetos Engenharia",IF('[22]Resumo Projetos 2021'!$C$7="Capex Financeiro",$R806,$O806),0),0)</f>
        <v>0</v>
      </c>
      <c r="EP806" s="92">
        <f>IFERROR(IF(OR($L806="Crescimento Vegetativo Água",$L806="Crescimento Vegetativo Esgoto"),IF('[22]Resumo Projetos 2021'!$C$7="Capex Financeiro",$R806,$O806),0),0)</f>
        <v>0</v>
      </c>
      <c r="EQ806" s="92">
        <f>IFERROR(IF($L806="Fiscalização",IF('[22]Resumo Projetos 2021'!$C$7="Capex Financeiro",$R806,$O806),0)+IF($L806="Corte e Religação",IF('[22]Resumo Projetos 2021'!$C$7="Capex Financeiro",$R806,$O806),0),0)</f>
        <v>0</v>
      </c>
      <c r="ER806" s="92">
        <f>IFERROR(IF($L806="Manutenção de Valor",IF('[22]Resumo Projetos 2021'!$C$7="Capex Financeiro",$R806,$O806),0),0)</f>
        <v>0</v>
      </c>
      <c r="ES806" s="92">
        <f>IFERROR(IF($L806="Geração de Valor",IF('[22]Resumo Projetos 2021'!$C$7="Capex Financeiro",$R806,$O806),0),0)</f>
        <v>0</v>
      </c>
      <c r="ET806" s="94"/>
      <c r="EU806" s="95"/>
      <c r="EV806" s="92" t="e">
        <f t="shared" si="184"/>
        <v>#VALUE!</v>
      </c>
      <c r="EW806" s="92" t="e">
        <f t="shared" si="185"/>
        <v>#VALUE!</v>
      </c>
      <c r="FF806" s="31">
        <f>DL806-IFERROR(VLOOKUP($B806,#REF!,COLUMNS($B:DL),0),0)</f>
        <v>0</v>
      </c>
      <c r="FG806" s="31">
        <f>DY806-IFERROR(VLOOKUP($B806&amp;"Ebitda Gerencial",#REF!,COLUMNS(#REF!),0),0)</f>
        <v>0</v>
      </c>
      <c r="FH806" s="31">
        <f>DZ806-IFERROR(VLOOKUP($B806&amp;"Ebitda Gerencial",#REF!,COLUMNS(#REF!),0),0)</f>
        <v>0</v>
      </c>
    </row>
    <row r="807" spans="1:164" ht="45" customHeight="1" outlineLevel="1" x14ac:dyDescent="0.25">
      <c r="A807">
        <f t="shared" si="186"/>
        <v>800</v>
      </c>
      <c r="B807" s="77" t="e">
        <f>VLOOKUP(A807,[22]db!A:C,3,0)</f>
        <v>#N/A</v>
      </c>
      <c r="C807" s="78" t="str">
        <f t="shared" si="175"/>
        <v/>
      </c>
      <c r="D807" s="78" t="e">
        <f>VLOOKUP(IF(F807="Águas de Manaus Consolidado","Águas de Manaus",F807)&amp;G807,[22]db!C:E,COLUMNS([22]db!C:E),0)</f>
        <v>#N/A</v>
      </c>
      <c r="E807" s="79" t="e">
        <f>VLOOKUP(IF(F807="Águas de Manaus Consolidado","Águas de Manaus",F807),[22]deparaV2!H:L,COLUMNS([22]deparaV2!H:L),0)</f>
        <v>#N/A</v>
      </c>
      <c r="F807" s="80">
        <f>IFERROR(VLOOKUP($A807,[22]db!$A:$G,COLUMNS([22]db!$A:F),0),0)</f>
        <v>0</v>
      </c>
      <c r="G807" s="78">
        <f>IFERROR(VLOOKUP($A807,[22]db!$A:$G,COLUMNS([22]db!$A:G),0),0)</f>
        <v>0</v>
      </c>
      <c r="H807" s="79" t="str">
        <f>IFERROR(VLOOKUP($B807,'[22]cpx0.10'!A:J,COLUMNS('[22]cpx0.10'!A:E),0),IF(G807="Projeto 999","Outros Lançamentos",""))</f>
        <v/>
      </c>
      <c r="I807" s="79" t="str">
        <f>IFERROR(VLOOKUP(B807,'[22]cpx0.10'!A:L,COLUMNS('[22]cpx0.10'!A:L),0),"")</f>
        <v/>
      </c>
      <c r="J807" s="78" t="str">
        <f>IFERROR(VLOOKUP($B807,'[22]cpx0.10'!A:J,COLUMNS('[22]cpx0.10'!A:D),0),IF(G807="Projeto 999","Outros Projetos",""))</f>
        <v/>
      </c>
      <c r="K807" s="78"/>
      <c r="L807" s="78" t="str">
        <f>IF(G807="Projeto 999","Manutenção de Valor",IFERROR(IF(IF(VLOOKUP($J807,[22]deparaV2!$D$13:$E$29,2,0)="sim",IF(VLOOKUP($B807&amp;"Total de Investimentos - Caixa",[22]db!$D:$CM,COLUMNS([22]db!$D:$CL),0)=1,"Pequeno Porte",VLOOKUP($B807&amp;"Total de Investimentos - Caixa",[22]db!$D:$CS,COLUMNS([22]db!$D:$CN),0)),J807)=0,"Manutenção de valor",IF(VLOOKUP($J807,[22]deparaV2!$D$13:$E$29,2,0)="sim",IF(VLOOKUP($B807&amp;"Total de Investimentos - Caixa",[22]db!$D:$CM,COLUMNS([22]db!$D:$CL),0)=1,"Pequeno Porte",VLOOKUP($B807&amp;"Total de Investimentos - Caixa",[22]db!$D:$CS,COLUMNS([22]db!$D:$CN),0)),J807)),IFERROR(IF(IF(VLOOKUP($J807,[22]deparaV2!$D$13:$E$29,2,0)="sim",IF(VLOOKUP($B807&amp;"Total de Investimentos",[22]db!$D:$CM,COLUMNS([22]db!$D:$CL),0)=1,"Pequeno Porte",VLOOKUP($B807&amp;"Total de Investimentos",[22]db!$D:$CS,COLUMNS([22]db!$D:$CN),0)),J807)=0,"Manutenção de valor",IF(VLOOKUP($J807,[22]deparaV2!$D$13:$E$29,2,0)="sim",IF(VLOOKUP($B807&amp;"Total de Investimentos",[22]db!$D:$CM,COLUMNS([22]db!$D:$CL),0)=1,"Pequeno Porte",VLOOKUP($B807&amp;"Total de Investimentos",[22]db!$D:$CS,COLUMNS([22]db!$D:$CN),0)),J807)),"")))</f>
        <v/>
      </c>
      <c r="M807" s="81" t="s">
        <v>91</v>
      </c>
      <c r="N807" s="82">
        <f>IFERROR(-VLOOKUP($B807&amp;$D$1,[22]db!$D:$CI,MATCH($H$1,[22]db!$D$5:$CI$5,0),0),0)+AH807</f>
        <v>0</v>
      </c>
      <c r="O807" s="82">
        <f>IFERROR(-VLOOKUP($B807&amp;$D$1,[22]db!$D:$CI,MATCH($H$1+1,[22]db!$D$5:$CI$5,0),0)*(1-Y807),0)+AH807</f>
        <v>0</v>
      </c>
      <c r="P807" s="83" t="e">
        <f t="shared" si="176"/>
        <v>#VALUE!</v>
      </c>
      <c r="Q807" s="82">
        <f>IFERROR(-VLOOKUP($B807&amp;$C$1,[22]db!$D:$CI,MATCH($H$1,[22]db!$D$5:$CI$5,0),0),0)+AH807</f>
        <v>0</v>
      </c>
      <c r="R807" s="82">
        <f>IFERROR(-VLOOKUP($B807&amp;$C$1,[22]db!$D:$CI,MATCH($H$1+1,[22]db!$D$5:$CI$5,0),0)*(1-Y807),0)+AH807</f>
        <v>0</v>
      </c>
      <c r="S807" s="82"/>
      <c r="T807" s="82">
        <f>IFERROR(VLOOKUP($B807&amp;"EBITDA Gerencial",[22]db!$D:$AI,MATCH($H$1,[22]db!$D$5:$CI$5,0),0),0)</f>
        <v>0</v>
      </c>
      <c r="U807" s="82">
        <f>IFERROR(VLOOKUP($B807&amp;"EBITDA Gerencial",[22]db!$D:$AI,MATCH($H$1+1,[22]db!$D$5:$CI$5,0),0),0)</f>
        <v>0</v>
      </c>
      <c r="V807" s="82">
        <f>IFERROR(VLOOKUP($B807,[22]Fluxos!$B:$F,COLUMNS([22]Fluxos!$B:E),0),0)</f>
        <v>0</v>
      </c>
      <c r="W807" s="84">
        <f>IFERROR(VLOOKUP($B807,[22]Fluxos!$B:$I,COLUMNS([22]Fluxos!$B:I),0),0)</f>
        <v>0</v>
      </c>
      <c r="X807" s="84"/>
      <c r="Y807" s="174"/>
      <c r="Z807" s="175"/>
      <c r="AA807" s="85" t="s">
        <v>90</v>
      </c>
      <c r="AC807" s="86" t="e">
        <f t="shared" si="177"/>
        <v>#VALUE!</v>
      </c>
      <c r="AD807" s="87" t="e">
        <f>SUMIFS('[22]Realizado por ano PEP'!$G:$G,'[22]Realizado por ano PEP'!$B:$B,'5. Projetos Capex'!$B807)+SUMIFS('[22]Realizado por ano PEP'!$H:$H,'[22]Realizado por ano PEP'!$B:$B,'5. Projetos Capex'!$B807)</f>
        <v>#VALUE!</v>
      </c>
      <c r="AE807" s="87" t="e">
        <f>SUMIFS('[22]Realizado por ano PEP'!$F:$F,'[22]Realizado por ano PEP'!$B:$B,'5. Projetos Capex'!$B807)+SUMIFS('[22]Realizado por ano PEP'!$E:$E,'[22]Realizado por ano PEP'!$B:$B,'5. Projetos Capex'!$B807)</f>
        <v>#VALUE!</v>
      </c>
      <c r="AF807">
        <f t="shared" si="187"/>
        <v>0</v>
      </c>
      <c r="AG807" s="85" t="e">
        <f>IF(COUNTIF('[22]Ajuste PR - Ibura E LVE'!$J$5:$J$487,'5. Projetos Capex'!$B807)&lt;&gt;0,"Sim","Não")</f>
        <v>#VALUE!</v>
      </c>
      <c r="AH807" s="85">
        <f>IFERROR(-VLOOKUP(B807,'[22]Ajuste PR - Ibura E LVE'!$J:$N,COLUMNS('[22]Ajuste PR - Ibura E LVE'!J:N),0),0)</f>
        <v>0</v>
      </c>
      <c r="AJ807" s="88" t="e">
        <f>VLOOKUP($B807,'[22]cpx0.10'!$A:$J,COLUMNS(A:J),0)</f>
        <v>#N/A</v>
      </c>
      <c r="AK807" s="88" t="e">
        <f>VLOOKUP($B807,'[22]cpx0.10'!$A:$H,COLUMNS('[22]cpx0.10'!$A:G),0)</f>
        <v>#N/A</v>
      </c>
      <c r="AL807" s="87" t="e">
        <f>VLOOKUP($B807,'[22]cpx0.10'!$A:$H,COLUMNS('[22]cpx0.10'!$A:H),0)</f>
        <v>#N/A</v>
      </c>
      <c r="AP807" s="86" t="e">
        <f>IFERROR(VLOOKUP($B807&amp;$D$1,[22]db!$D:$Y,COLUMNS([22]db!$D:J),0),0)+IF($AG807="sim",VLOOKUP($B807,'[22]Ajuste PR - Ibura E LVE'!$J:$AA,COLUMNS('[22]Ajuste PR - Ibura E LVE'!$J:O),0),0)</f>
        <v>#VALUE!</v>
      </c>
      <c r="AQ807" s="86" t="e">
        <f>IFERROR(VLOOKUP($B807&amp;$D$1,[22]db!$D:$Y,COLUMNS([22]db!$D:K),0),0)+IF($AG807="sim",VLOOKUP($B807,'[22]Ajuste PR - Ibura E LVE'!$J:$AA,COLUMNS('[22]Ajuste PR - Ibura E LVE'!$J:P),0),0)</f>
        <v>#VALUE!</v>
      </c>
      <c r="AR807" s="86" t="e">
        <f>IFERROR(VLOOKUP($B807&amp;$D$1,[22]db!$D:$Y,COLUMNS([22]db!$D:L),0),0)+IF($AG807="sim",VLOOKUP($B807,'[22]Ajuste PR - Ibura E LVE'!$J:$AA,COLUMNS('[22]Ajuste PR - Ibura E LVE'!$J:Q),0),0)</f>
        <v>#VALUE!</v>
      </c>
      <c r="AS807" s="86" t="e">
        <f>IFERROR(VLOOKUP($B807&amp;$D$1,[22]db!$D:$Y,COLUMNS([22]db!$D:M),0),0)+IF($AG807="sim",VLOOKUP($B807,'[22]Ajuste PR - Ibura E LVE'!$J:$AA,COLUMNS('[22]Ajuste PR - Ibura E LVE'!$J:R),0),0)</f>
        <v>#VALUE!</v>
      </c>
      <c r="AT807" s="86" t="e">
        <f>IFERROR(VLOOKUP($B807&amp;$D$1,[22]db!$D:$Y,COLUMNS([22]db!$D:N),0),0)+IF($AG807="sim",VLOOKUP($B807,'[22]Ajuste PR - Ibura E LVE'!$J:$AA,COLUMNS('[22]Ajuste PR - Ibura E LVE'!$J:S),0),0)</f>
        <v>#VALUE!</v>
      </c>
      <c r="AU807" s="86" t="e">
        <f>IFERROR(VLOOKUP($B807&amp;$D$1,[22]db!$D:$Y,COLUMNS([22]db!$D:O),0),0)+IF($AG807="sim",VLOOKUP($B807,'[22]Ajuste PR - Ibura E LVE'!$J:$AA,COLUMNS('[22]Ajuste PR - Ibura E LVE'!$J:T),0),0)</f>
        <v>#VALUE!</v>
      </c>
      <c r="AV807" s="86" t="e">
        <f>IFERROR(VLOOKUP($B807&amp;$D$1,[22]db!$D:$Y,COLUMNS([22]db!$D:P),0),0)+IF($AG807="sim",VLOOKUP($B807,'[22]Ajuste PR - Ibura E LVE'!$J:$AA,COLUMNS('[22]Ajuste PR - Ibura E LVE'!$J:U),0),0)</f>
        <v>#VALUE!</v>
      </c>
      <c r="AW807" s="86" t="e">
        <f>IFERROR(VLOOKUP($B807&amp;$D$1,[22]db!$D:$Y,COLUMNS([22]db!$D:Q),0),0)+IF($AG807="sim",VLOOKUP($B807,'[22]Ajuste PR - Ibura E LVE'!$J:$AA,COLUMNS('[22]Ajuste PR - Ibura E LVE'!$J:V),0),0)</f>
        <v>#VALUE!</v>
      </c>
      <c r="AX807" s="86" t="e">
        <f>IFERROR(VLOOKUP($B807&amp;$D$1,[22]db!$D:$Y,COLUMNS([22]db!$D:R),0),0)+IF($AG807="sim",VLOOKUP($B807,'[22]Ajuste PR - Ibura E LVE'!$J:$AA,COLUMNS('[22]Ajuste PR - Ibura E LVE'!$J:W),0),0)</f>
        <v>#VALUE!</v>
      </c>
      <c r="AY807" s="86" t="e">
        <f>IFERROR(VLOOKUP($B807&amp;$D$1,[22]db!$D:$Y,COLUMNS([22]db!$D:S),0),0)+IF($AG807="sim",VLOOKUP($B807,'[22]Ajuste PR - Ibura E LVE'!$J:$AA,COLUMNS('[22]Ajuste PR - Ibura E LVE'!$J:X),0),0)</f>
        <v>#VALUE!</v>
      </c>
      <c r="AZ807" s="86" t="e">
        <f>IFERROR(VLOOKUP($B807&amp;$D$1,[22]db!$D:$Y,COLUMNS([22]db!$D:T),0),0)+IF($AG807="sim",VLOOKUP($B807,'[22]Ajuste PR - Ibura E LVE'!$J:$AA,COLUMNS('[22]Ajuste PR - Ibura E LVE'!$J:Y),0),0)</f>
        <v>#VALUE!</v>
      </c>
      <c r="BA807" s="86" t="e">
        <f>IFERROR(VLOOKUP($B807&amp;$D$1,[22]db!$D:$Y,COLUMNS([22]db!$D:U),0),0)+IF($AG807="sim",VLOOKUP($B807,'[22]Ajuste PR - Ibura E LVE'!$J:$AA,COLUMNS('[22]Ajuste PR - Ibura E LVE'!$J:Z),0),0)</f>
        <v>#VALUE!</v>
      </c>
      <c r="BB807" s="89" t="e">
        <f t="shared" si="178"/>
        <v>#VALUE!</v>
      </c>
      <c r="BC807" s="86">
        <f>IFERROR(VLOOKUP($B807&amp;$D$1,[22]db!$D:$Y,COLUMNS([22]db!$D:W),0),0)</f>
        <v>0</v>
      </c>
      <c r="BD807" s="86">
        <f>IFERROR(VLOOKUP($B807&amp;$D$1,[22]db!$D:$Y,COLUMNS([22]db!$D:X),0),0)</f>
        <v>0</v>
      </c>
      <c r="BE807" s="86">
        <f>IFERROR(VLOOKUP($B807&amp;$D$1,[22]db!$D:Y,COLUMNS([22]db!$D:Y),0),0)</f>
        <v>0</v>
      </c>
      <c r="BF807" s="86">
        <f>IFERROR(VLOOKUP($B807&amp;$D$1,[22]db!$D:Z,COLUMNS([22]db!$D:Z),0),0)</f>
        <v>0</v>
      </c>
      <c r="BG807" s="86">
        <f>IFERROR(VLOOKUP($B807&amp;$D$1,[22]db!$D:AA,COLUMNS([22]db!$D:AA),0),0)</f>
        <v>0</v>
      </c>
      <c r="BH807" s="86">
        <f>IFERROR(VLOOKUP($B807&amp;$D$1,[22]db!$D:AB,COLUMNS([22]db!$D:AB),0),0)</f>
        <v>0</v>
      </c>
      <c r="BI807" s="86">
        <f>IFERROR(VLOOKUP($B807&amp;$D$1,[22]db!$D:AC,COLUMNS([22]db!$D:AC),0),0)</f>
        <v>0</v>
      </c>
      <c r="BJ807" s="86">
        <f>IFERROR(VLOOKUP($B807&amp;$D$1,[22]db!$D:AD,COLUMNS([22]db!$D:AD),0),0)</f>
        <v>0</v>
      </c>
      <c r="BK807" s="86">
        <f>IFERROR(VLOOKUP($B807&amp;$D$1,[22]db!$D:AE,COLUMNS([22]db!$D:AE),0),0)</f>
        <v>0</v>
      </c>
      <c r="BL807" s="86">
        <f>IFERROR(VLOOKUP($B807&amp;$D$1,[22]db!$D:AF,COLUMNS([22]db!$D:AF),0),0)</f>
        <v>0</v>
      </c>
      <c r="BM807" s="86">
        <f>IFERROR(VLOOKUP($B807&amp;$D$1,[22]db!$D:AG,COLUMNS([22]db!$D:AG),0),0)</f>
        <v>0</v>
      </c>
      <c r="BN807" s="86">
        <f>IFERROR(VLOOKUP($B807&amp;$D$1,[22]db!$D:AH,COLUMNS([22]db!$D:AH),0),0)</f>
        <v>0</v>
      </c>
      <c r="BO807" s="90">
        <f t="shared" si="179"/>
        <v>0</v>
      </c>
      <c r="BP807" s="90">
        <f>IFERROR(VLOOKUP($B807&amp;$D$1,[22]db!$D:AV,COLUMNS([22]db!$D:AV),0),0)</f>
        <v>0</v>
      </c>
      <c r="BQ807" s="90">
        <f>IFERROR(VLOOKUP($B807&amp;$D$1,[22]db!$D:AW,COLUMNS([22]db!$D:AW),0),0)</f>
        <v>0</v>
      </c>
      <c r="BR807" s="90">
        <f>IFERROR(VLOOKUP($B807&amp;$D$1,[22]db!$D:AX,COLUMNS([22]db!$D:AX),0),0)</f>
        <v>0</v>
      </c>
      <c r="BS807" s="91">
        <f>IFERROR(VLOOKUP($B807&amp;$D$1,[22]db!$D:AM,COLUMNS([22]db!$D:I),0),0)</f>
        <v>0</v>
      </c>
      <c r="BU807" s="86" t="e">
        <f>IFERROR(VLOOKUP($B807&amp;$C$1,[22]db!$D:$Y,COLUMNS([22]db!$D:J),0),0)+IF($AG807="sim",VLOOKUP($B807,'[22]Ajuste PR - Ibura E LVE'!$J:$AA,COLUMNS('[22]Ajuste PR - Ibura E LVE'!$J:O),0),0)</f>
        <v>#VALUE!</v>
      </c>
      <c r="BV807" s="86" t="e">
        <f>IFERROR(VLOOKUP($B807&amp;$C$1,[22]db!$D:$Y,COLUMNS([22]db!$D:K),0),0)+IF($AG807="sim",VLOOKUP($B807,'[22]Ajuste PR - Ibura E LVE'!$J:$AA,COLUMNS('[22]Ajuste PR - Ibura E LVE'!$J:P),0),0)</f>
        <v>#VALUE!</v>
      </c>
      <c r="BW807" s="86" t="e">
        <f>IFERROR(VLOOKUP($B807&amp;$C$1,[22]db!$D:$Y,COLUMNS([22]db!$D:L),0),0)+IF($AG807="sim",VLOOKUP($B807,'[22]Ajuste PR - Ibura E LVE'!$J:$AA,COLUMNS('[22]Ajuste PR - Ibura E LVE'!$J:Q),0),0)</f>
        <v>#VALUE!</v>
      </c>
      <c r="BX807" s="86" t="e">
        <f>IFERROR(VLOOKUP($B807&amp;$C$1,[22]db!$D:$Y,COLUMNS([22]db!$D:M),0),0)+IF($AG807="sim",VLOOKUP($B807,'[22]Ajuste PR - Ibura E LVE'!$J:$AA,COLUMNS('[22]Ajuste PR - Ibura E LVE'!$J:R),0),0)</f>
        <v>#VALUE!</v>
      </c>
      <c r="BY807" s="86" t="e">
        <f>IFERROR(VLOOKUP($B807&amp;$C$1,[22]db!$D:$Y,COLUMNS([22]db!$D:N),0),0)+IF($AG807="sim",VLOOKUP($B807,'[22]Ajuste PR - Ibura E LVE'!$J:$AA,COLUMNS('[22]Ajuste PR - Ibura E LVE'!$J:S),0),0)</f>
        <v>#VALUE!</v>
      </c>
      <c r="BZ807" s="86" t="e">
        <f>IFERROR(VLOOKUP($B807&amp;$C$1,[22]db!$D:$Y,COLUMNS([22]db!$D:O),0),0)+IF($AG807="sim",VLOOKUP($B807,'[22]Ajuste PR - Ibura E LVE'!$J:$AA,COLUMNS('[22]Ajuste PR - Ibura E LVE'!$J:T),0),0)</f>
        <v>#VALUE!</v>
      </c>
      <c r="CA807" s="86" t="e">
        <f>IFERROR(VLOOKUP($B807&amp;$C$1,[22]db!$D:$Y,COLUMNS([22]db!$D:P),0),0)+IF($AG807="sim",VLOOKUP($B807,'[22]Ajuste PR - Ibura E LVE'!$J:$AA,COLUMNS('[22]Ajuste PR - Ibura E LVE'!$J:U),0),0)</f>
        <v>#VALUE!</v>
      </c>
      <c r="CB807" s="86" t="e">
        <f>IFERROR(VLOOKUP($B807&amp;$C$1,[22]db!$D:$Y,COLUMNS([22]db!$D:Q),0),0)+IF($AG807="sim",VLOOKUP($B807,'[22]Ajuste PR - Ibura E LVE'!$J:$AA,COLUMNS('[22]Ajuste PR - Ibura E LVE'!$J:V),0),0)</f>
        <v>#VALUE!</v>
      </c>
      <c r="CC807" s="86" t="e">
        <f>IFERROR(VLOOKUP($B807&amp;$C$1,[22]db!$D:$Y,COLUMNS([22]db!$D:R),0),0)+IF($AG807="sim",VLOOKUP($B807,'[22]Ajuste PR - Ibura E LVE'!$J:$AA,COLUMNS('[22]Ajuste PR - Ibura E LVE'!$J:W),0),0)</f>
        <v>#VALUE!</v>
      </c>
      <c r="CD807" s="86" t="e">
        <f>IFERROR(VLOOKUP($B807&amp;$C$1,[22]db!$D:$Y,COLUMNS([22]db!$D:S),0),0)+IF($AG807="sim",VLOOKUP($B807,'[22]Ajuste PR - Ibura E LVE'!$J:$AA,COLUMNS('[22]Ajuste PR - Ibura E LVE'!$J:X),0),0)</f>
        <v>#VALUE!</v>
      </c>
      <c r="CE807" s="86" t="e">
        <f>IFERROR(VLOOKUP($B807&amp;$C$1,[22]db!$D:$Y,COLUMNS([22]db!$D:T),0),0)+IF($AG807="sim",VLOOKUP($B807,'[22]Ajuste PR - Ibura E LVE'!$J:$AA,COLUMNS('[22]Ajuste PR - Ibura E LVE'!$J:Y),0),0)</f>
        <v>#VALUE!</v>
      </c>
      <c r="CF807" s="86" t="e">
        <f>IFERROR(VLOOKUP($B807&amp;$C$1,[22]db!$D:$Y,COLUMNS([22]db!$D:U),0),0)+IF($AG807="sim",VLOOKUP($B807,'[22]Ajuste PR - Ibura E LVE'!$J:$AA,COLUMNS('[22]Ajuste PR - Ibura E LVE'!$J:Z),0),0)</f>
        <v>#VALUE!</v>
      </c>
      <c r="CG807" s="89" t="e">
        <f t="shared" si="180"/>
        <v>#VALUE!</v>
      </c>
      <c r="CH807" s="86">
        <f>IFERROR(VLOOKUP($B807&amp;$C$1,[22]db!$D:$Y,COLUMNS([22]db!$D:W),0),0)</f>
        <v>0</v>
      </c>
      <c r="CI807" s="86">
        <f>IFERROR(VLOOKUP($B807&amp;$C$1,[22]db!$D:Y,COLUMNS([22]db!$D:X),0),0)</f>
        <v>0</v>
      </c>
      <c r="CJ807" s="86">
        <f>IFERROR(VLOOKUP($B807&amp;$C$1,[22]db!$D:Z,COLUMNS([22]db!$D:Y),0),0)</f>
        <v>0</v>
      </c>
      <c r="CK807" s="86">
        <f>IFERROR(VLOOKUP($B807&amp;$C$1,[22]db!$D:AA,COLUMNS([22]db!$D:Z),0),0)</f>
        <v>0</v>
      </c>
      <c r="CL807" s="86">
        <f>IFERROR(VLOOKUP($B807&amp;$C$1,[22]db!$D:AB,COLUMNS([22]db!$D:AA),0),0)</f>
        <v>0</v>
      </c>
      <c r="CM807" s="86">
        <f>IFERROR(VLOOKUP($B807&amp;$C$1,[22]db!$D:AC,COLUMNS([22]db!$D:AB),0),0)</f>
        <v>0</v>
      </c>
      <c r="CN807" s="86">
        <f>IFERROR(VLOOKUP($B807&amp;$C$1,[22]db!$D:AD,COLUMNS([22]db!$D:AC),0),0)</f>
        <v>0</v>
      </c>
      <c r="CO807" s="86">
        <f>IFERROR(VLOOKUP($B807&amp;$C$1,[22]db!$D:AE,COLUMNS([22]db!$D:AD),0),0)</f>
        <v>0</v>
      </c>
      <c r="CP807" s="86">
        <f>IFERROR(VLOOKUP($B807&amp;$C$1,[22]db!$D:AF,COLUMNS([22]db!$D:AE),0),0)</f>
        <v>0</v>
      </c>
      <c r="CQ807" s="86">
        <f>IFERROR(VLOOKUP($B807&amp;$C$1,[22]db!$D:AG,COLUMNS([22]db!$D:AF),0),0)</f>
        <v>0</v>
      </c>
      <c r="CR807" s="86">
        <f>IFERROR(VLOOKUP($B807&amp;$C$1,[22]db!$D:AH,COLUMNS([22]db!$D:AG),0),0)</f>
        <v>0</v>
      </c>
      <c r="CS807" s="86">
        <f>IFERROR(VLOOKUP($B807&amp;$C$1,[22]db!$D:AI,COLUMNS([22]db!$D:AH),0),0)</f>
        <v>0</v>
      </c>
      <c r="CT807" s="90">
        <f t="shared" si="181"/>
        <v>0</v>
      </c>
      <c r="CU807" s="90">
        <f>IFERROR(VLOOKUP($B807&amp;$C$1,[22]db!$D:AV,COLUMNS([22]db!$D:AV),0),0)</f>
        <v>0</v>
      </c>
      <c r="CV807" s="90">
        <f>IFERROR(VLOOKUP($B807&amp;$C$1,[22]db!$D:AW,COLUMNS([22]db!$D:AW),0),0)</f>
        <v>0</v>
      </c>
      <c r="CW807" s="90">
        <f>IFERROR(VLOOKUP($B807&amp;$C$1,[22]db!$D:AX,COLUMNS([22]db!$D:AX),0),0)</f>
        <v>0</v>
      </c>
      <c r="CX807" s="91">
        <f>IFERROR(VLOOKUP($B807&amp;$C$1,[22]db!$D:AN,COLUMNS([22]db!$D:I),0),0)</f>
        <v>0</v>
      </c>
      <c r="CZ807" s="86">
        <f>IFERROR(VLOOKUP($B807&amp;"EBITDA Gerencial",[22]db!$D:Y,COLUMNS([22]db!$D:J),0),0)</f>
        <v>0</v>
      </c>
      <c r="DA807" s="86">
        <f>IFERROR(VLOOKUP($B807&amp;"EBITDA Gerencial",[22]db!$D:Z,COLUMNS([22]db!$D:K),0),0)</f>
        <v>0</v>
      </c>
      <c r="DB807" s="86">
        <f>IFERROR(VLOOKUP($B807&amp;"EBITDA Gerencial",[22]db!$D:AA,COLUMNS([22]db!$D:L),0),0)</f>
        <v>0</v>
      </c>
      <c r="DC807" s="86">
        <f>IFERROR(VLOOKUP($B807&amp;"EBITDA Gerencial",[22]db!$D:AB,COLUMNS([22]db!$D:M),0),0)</f>
        <v>0</v>
      </c>
      <c r="DD807" s="86">
        <f>IFERROR(VLOOKUP($B807&amp;"EBITDA Gerencial",[22]db!$D:AC,COLUMNS([22]db!$D:N),0),0)</f>
        <v>0</v>
      </c>
      <c r="DE807" s="86">
        <f>IFERROR(VLOOKUP($B807&amp;"EBITDA Gerencial",[22]db!$D:AD,COLUMNS([22]db!$D:O),0),0)</f>
        <v>0</v>
      </c>
      <c r="DF807" s="86">
        <f>IFERROR(VLOOKUP($B807&amp;"EBITDA Gerencial",[22]db!$D:AE,COLUMNS([22]db!$D:P),0),0)</f>
        <v>0</v>
      </c>
      <c r="DG807" s="86">
        <f>IFERROR(VLOOKUP($B807&amp;"EBITDA Gerencial",[22]db!$D:AF,COLUMNS([22]db!$D:Q),0),0)</f>
        <v>0</v>
      </c>
      <c r="DH807" s="86">
        <f>IFERROR(VLOOKUP($B807&amp;"EBITDA Gerencial",[22]db!$D:AG,COLUMNS([22]db!$D:R),0),0)</f>
        <v>0</v>
      </c>
      <c r="DI807" s="86">
        <f>IFERROR(VLOOKUP($B807&amp;"EBITDA Gerencial",[22]db!$D:AH,COLUMNS([22]db!$D:S),0),0)</f>
        <v>0</v>
      </c>
      <c r="DJ807" s="86">
        <f>IFERROR(VLOOKUP($B807&amp;"EBITDA Gerencial",[22]db!$D:AI,COLUMNS([22]db!$D:T),0),0)</f>
        <v>0</v>
      </c>
      <c r="DK807" s="86">
        <f>IFERROR(VLOOKUP($B807&amp;"EBITDA Gerencial",[22]db!$D:AJ,COLUMNS([22]db!$D:U),0),0)</f>
        <v>0</v>
      </c>
      <c r="DL807" s="89">
        <f t="shared" si="182"/>
        <v>0</v>
      </c>
      <c r="DM807" s="86">
        <f>IFERROR(VLOOKUP($B807&amp;"EBITDA Gerencial",[22]db!$D:AL,COLUMNS([22]db!$D:W),0),0)</f>
        <v>0</v>
      </c>
      <c r="DN807" s="86">
        <f>IFERROR(VLOOKUP($B807&amp;"EBITDA Gerencial",[22]db!$D:AM,COLUMNS([22]db!$D:X),0),0)</f>
        <v>0</v>
      </c>
      <c r="DO807" s="86">
        <f>IFERROR(VLOOKUP($B807&amp;"EBITDA Gerencial",[22]db!$D:AN,COLUMNS([22]db!$D:Y),0),0)</f>
        <v>0</v>
      </c>
      <c r="DP807" s="86">
        <f>IFERROR(VLOOKUP($B807&amp;"EBITDA Gerencial",[22]db!$D:AO,COLUMNS([22]db!$D:Z),0),0)</f>
        <v>0</v>
      </c>
      <c r="DQ807" s="86">
        <f>IFERROR(VLOOKUP($B807&amp;"EBITDA Gerencial",[22]db!$D:AP,COLUMNS([22]db!$D:AA),0),0)</f>
        <v>0</v>
      </c>
      <c r="DR807" s="86">
        <f>IFERROR(VLOOKUP($B807&amp;"EBITDA Gerencial",[22]db!$D:AQ,COLUMNS([22]db!$D:AB),0),0)</f>
        <v>0</v>
      </c>
      <c r="DS807" s="86">
        <f>IFERROR(VLOOKUP($B807&amp;"EBITDA Gerencial",[22]db!$D:AR,COLUMNS([22]db!$D:AC),0),0)</f>
        <v>0</v>
      </c>
      <c r="DT807" s="86">
        <f>IFERROR(VLOOKUP($B807&amp;"EBITDA Gerencial",[22]db!$D:AS,COLUMNS([22]db!$D:AD),0),0)</f>
        <v>0</v>
      </c>
      <c r="DU807" s="86">
        <f>IFERROR(VLOOKUP($B807&amp;"EBITDA Gerencial",[22]db!$D:AT,COLUMNS([22]db!$D:AE),0),0)</f>
        <v>0</v>
      </c>
      <c r="DV807" s="86">
        <f>IFERROR(VLOOKUP($B807&amp;"EBITDA Gerencial",[22]db!$D:AU,COLUMNS([22]db!$D:AF),0),0)</f>
        <v>0</v>
      </c>
      <c r="DW807" s="86">
        <f>IFERROR(VLOOKUP($B807&amp;"EBITDA Gerencial",[22]db!$D:AV,COLUMNS([22]db!$D:AG),0),0)</f>
        <v>0</v>
      </c>
      <c r="DX807" s="86">
        <f>IFERROR(VLOOKUP($B807&amp;"EBITDA Gerencial",[22]db!$D:AW,COLUMNS([22]db!$D:AH),0),0)</f>
        <v>0</v>
      </c>
      <c r="DY807" s="90">
        <f t="shared" si="183"/>
        <v>0</v>
      </c>
      <c r="DZ807" s="90">
        <f>IFERROR(VLOOKUP($B807&amp;"Ebitda Gerencial",[22]db!$D:AV,COLUMNS([22]db!$D:AV),0),0)</f>
        <v>0</v>
      </c>
      <c r="EA807" s="90">
        <f>IFERROR(VLOOKUP($B807&amp;"Ebitda Gerencial",[22]db!$D:AW,COLUMNS([22]db!$D:AW),0),0)</f>
        <v>0</v>
      </c>
      <c r="EB807" s="90">
        <f>IFERROR(VLOOKUP($B807&amp;"Ebitda Gerencial",[22]db!$D:AX,COLUMNS([22]db!$D:AX),0),0)</f>
        <v>0</v>
      </c>
      <c r="EC807" s="90">
        <f>IFERROR(VLOOKUP($B807&amp;"Ebitda Gerencial",[22]db!$D:AY,COLUMNS([22]db!$D:AY),0),0)</f>
        <v>0</v>
      </c>
      <c r="EE807" s="92">
        <f>IFERROR(IF($L807="Pequeno Porte",IF('[22]Resumo Projetos 2020'!$C$7="Capex Financeiro",$Q807,$N807),0),0)</f>
        <v>0</v>
      </c>
      <c r="EF807" s="92">
        <f>IFERROR(IF($L807="Continuidade Operacional",IF('[22]Resumo Projetos 2020'!$C$7="Capex Financeiro",$Q807,$N807),0),0)</f>
        <v>0</v>
      </c>
      <c r="EG807" s="92">
        <f>IFERROR(IF($L807="Projetos Engenharia",IF('[22]Resumo Projetos 2020'!$C$7="Capex Financeiro",$Q807,$N807),0),0)</f>
        <v>0</v>
      </c>
      <c r="EH807" s="92">
        <f>IFERROR(IF(OR($L807="Crescimento Vegetativo Água",$L807="Crescimento Vegetativo Esgoto"),IF('[22]Resumo Projetos 2020'!$C$7="Capex Financeiro",$Q807,$N807),0),0)</f>
        <v>0</v>
      </c>
      <c r="EI807" s="92">
        <f>IFERROR(IF($L807="Fiscalização",IF('[22]Resumo Projetos 2020'!$C$7="Capex Financeiro",$Q807,$N807),0)+IF($L807="Corte e Religação",IF('[22]Resumo Projetos 2020'!$C$7="Capex Financeiro",$Q807,$N807),0),0)</f>
        <v>0</v>
      </c>
      <c r="EJ807" s="92">
        <f>IFERROR(IF($L807="Manutenção de Valor",IF('[22]Resumo Projetos 2020'!$C$7="Capex Financeiro",$Q807,$N807),0),0)</f>
        <v>0</v>
      </c>
      <c r="EK807" s="92">
        <f>IFERROR(IF($L807="Geração de Valor",IF('[22]Resumo Projetos 2020'!$C$7="Capex Financeiro",$Q807,$N807),0),0)</f>
        <v>0</v>
      </c>
      <c r="EL807" s="93" t="e">
        <f t="shared" si="188"/>
        <v>#VALUE!</v>
      </c>
      <c r="EM807" s="92">
        <f>IFERROR(IF($L807="Pequeno Porte",IF('[22]Resumo Projetos 2021'!$C$7="Capex Financeiro",$R807,$O807),0),0)</f>
        <v>0</v>
      </c>
      <c r="EN807" s="92">
        <f>IFERROR(IF($L807="Continuidade Operacional",IF('[22]Resumo Projetos 2021'!$C$7="Capex Financeiro",$R807,$O807),0),0)</f>
        <v>0</v>
      </c>
      <c r="EO807" s="92">
        <f>IFERROR(IF($L807="Projetos Engenharia",IF('[22]Resumo Projetos 2021'!$C$7="Capex Financeiro",$R807,$O807),0),0)</f>
        <v>0</v>
      </c>
      <c r="EP807" s="92">
        <f>IFERROR(IF(OR($L807="Crescimento Vegetativo Água",$L807="Crescimento Vegetativo Esgoto"),IF('[22]Resumo Projetos 2021'!$C$7="Capex Financeiro",$R807,$O807),0),0)</f>
        <v>0</v>
      </c>
      <c r="EQ807" s="92">
        <f>IFERROR(IF($L807="Fiscalização",IF('[22]Resumo Projetos 2021'!$C$7="Capex Financeiro",$R807,$O807),0)+IF($L807="Corte e Religação",IF('[22]Resumo Projetos 2021'!$C$7="Capex Financeiro",$R807,$O807),0),0)</f>
        <v>0</v>
      </c>
      <c r="ER807" s="92">
        <f>IFERROR(IF($L807="Manutenção de Valor",IF('[22]Resumo Projetos 2021'!$C$7="Capex Financeiro",$R807,$O807),0),0)</f>
        <v>0</v>
      </c>
      <c r="ES807" s="92">
        <f>IFERROR(IF($L807="Geração de Valor",IF('[22]Resumo Projetos 2021'!$C$7="Capex Financeiro",$R807,$O807),0),0)</f>
        <v>0</v>
      </c>
      <c r="ET807" s="94"/>
      <c r="EU807" s="95"/>
      <c r="EV807" s="92" t="e">
        <f t="shared" si="184"/>
        <v>#VALUE!</v>
      </c>
      <c r="EW807" s="92" t="e">
        <f t="shared" si="185"/>
        <v>#VALUE!</v>
      </c>
      <c r="FF807" s="31">
        <f>DL807-IFERROR(VLOOKUP($B807,#REF!,COLUMNS($B:DL),0),0)</f>
        <v>0</v>
      </c>
      <c r="FG807" s="31">
        <f>DY807-IFERROR(VLOOKUP($B807&amp;"Ebitda Gerencial",#REF!,COLUMNS(#REF!),0),0)</f>
        <v>0</v>
      </c>
      <c r="FH807" s="31">
        <f>DZ807-IFERROR(VLOOKUP($B807&amp;"Ebitda Gerencial",#REF!,COLUMNS(#REF!),0),0)</f>
        <v>0</v>
      </c>
    </row>
    <row r="808" spans="1:164" ht="45" customHeight="1" outlineLevel="1" x14ac:dyDescent="0.25">
      <c r="A808">
        <f t="shared" si="186"/>
        <v>801</v>
      </c>
      <c r="B808" s="77" t="e">
        <f>VLOOKUP(A808,[22]db!A:C,3,0)</f>
        <v>#N/A</v>
      </c>
      <c r="C808" s="78" t="str">
        <f t="shared" si="175"/>
        <v/>
      </c>
      <c r="D808" s="78" t="e">
        <f>VLOOKUP(IF(F808="Águas de Manaus Consolidado","Águas de Manaus",F808)&amp;G808,[22]db!C:E,COLUMNS([22]db!C:E),0)</f>
        <v>#N/A</v>
      </c>
      <c r="E808" s="79" t="e">
        <f>VLOOKUP(IF(F808="Águas de Manaus Consolidado","Águas de Manaus",F808),[22]deparaV2!H:L,COLUMNS([22]deparaV2!H:L),0)</f>
        <v>#N/A</v>
      </c>
      <c r="F808" s="80">
        <f>IFERROR(VLOOKUP($A808,[22]db!$A:$G,COLUMNS([22]db!$A:F),0),0)</f>
        <v>0</v>
      </c>
      <c r="G808" s="78">
        <f>IFERROR(VLOOKUP($A808,[22]db!$A:$G,COLUMNS([22]db!$A:G),0),0)</f>
        <v>0</v>
      </c>
      <c r="H808" s="79" t="str">
        <f>IFERROR(VLOOKUP($B808,'[22]cpx0.10'!A:J,COLUMNS('[22]cpx0.10'!A:E),0),IF(G808="Projeto 999","Outros Lançamentos",""))</f>
        <v/>
      </c>
      <c r="I808" s="79" t="str">
        <f>IFERROR(VLOOKUP(B808,'[22]cpx0.10'!A:L,COLUMNS('[22]cpx0.10'!A:L),0),"")</f>
        <v/>
      </c>
      <c r="J808" s="78" t="str">
        <f>IFERROR(VLOOKUP($B808,'[22]cpx0.10'!A:J,COLUMNS('[22]cpx0.10'!A:D),0),IF(G808="Projeto 999","Outros Projetos",""))</f>
        <v/>
      </c>
      <c r="K808" s="78"/>
      <c r="L808" s="78" t="str">
        <f>IF(G808="Projeto 999","Manutenção de Valor",IFERROR(IF(IF(VLOOKUP($J808,[22]deparaV2!$D$13:$E$29,2,0)="sim",IF(VLOOKUP($B808&amp;"Total de Investimentos - Caixa",[22]db!$D:$CM,COLUMNS([22]db!$D:$CL),0)=1,"Pequeno Porte",VLOOKUP($B808&amp;"Total de Investimentos - Caixa",[22]db!$D:$CS,COLUMNS([22]db!$D:$CN),0)),J808)=0,"Manutenção de valor",IF(VLOOKUP($J808,[22]deparaV2!$D$13:$E$29,2,0)="sim",IF(VLOOKUP($B808&amp;"Total de Investimentos - Caixa",[22]db!$D:$CM,COLUMNS([22]db!$D:$CL),0)=1,"Pequeno Porte",VLOOKUP($B808&amp;"Total de Investimentos - Caixa",[22]db!$D:$CS,COLUMNS([22]db!$D:$CN),0)),J808)),IFERROR(IF(IF(VLOOKUP($J808,[22]deparaV2!$D$13:$E$29,2,0)="sim",IF(VLOOKUP($B808&amp;"Total de Investimentos",[22]db!$D:$CM,COLUMNS([22]db!$D:$CL),0)=1,"Pequeno Porte",VLOOKUP($B808&amp;"Total de Investimentos",[22]db!$D:$CS,COLUMNS([22]db!$D:$CN),0)),J808)=0,"Manutenção de valor",IF(VLOOKUP($J808,[22]deparaV2!$D$13:$E$29,2,0)="sim",IF(VLOOKUP($B808&amp;"Total de Investimentos",[22]db!$D:$CM,COLUMNS([22]db!$D:$CL),0)=1,"Pequeno Porte",VLOOKUP($B808&amp;"Total de Investimentos",[22]db!$D:$CS,COLUMNS([22]db!$D:$CN),0)),J808)),"")))</f>
        <v/>
      </c>
      <c r="M808" s="81" t="s">
        <v>89</v>
      </c>
      <c r="N808" s="82">
        <f>IFERROR(-VLOOKUP($B808&amp;$D$1,[22]db!$D:$CI,MATCH($H$1,[22]db!$D$5:$CI$5,0),0),0)+AH808</f>
        <v>0</v>
      </c>
      <c r="O808" s="82">
        <f>IFERROR(-VLOOKUP($B808&amp;$D$1,[22]db!$D:$CI,MATCH($H$1+1,[22]db!$D$5:$CI$5,0),0)*(1-Y808),0)+AH808</f>
        <v>0</v>
      </c>
      <c r="P808" s="83" t="e">
        <f t="shared" si="176"/>
        <v>#VALUE!</v>
      </c>
      <c r="Q808" s="82">
        <f>IFERROR(-VLOOKUP($B808&amp;$C$1,[22]db!$D:$CI,MATCH($H$1,[22]db!$D$5:$CI$5,0),0),0)+AH808</f>
        <v>0</v>
      </c>
      <c r="R808" s="82">
        <f>IFERROR(-VLOOKUP($B808&amp;$C$1,[22]db!$D:$CI,MATCH($H$1+1,[22]db!$D$5:$CI$5,0),0)*(1-Y808),0)+AH808</f>
        <v>0</v>
      </c>
      <c r="S808" s="82"/>
      <c r="T808" s="82">
        <f>IFERROR(VLOOKUP($B808&amp;"EBITDA Gerencial",[22]db!$D:$AI,MATCH($H$1,[22]db!$D$5:$CI$5,0),0),0)</f>
        <v>0</v>
      </c>
      <c r="U808" s="82">
        <f>IFERROR(VLOOKUP($B808&amp;"EBITDA Gerencial",[22]db!$D:$AI,MATCH($H$1+1,[22]db!$D$5:$CI$5,0),0),0)</f>
        <v>0</v>
      </c>
      <c r="V808" s="82">
        <f>IFERROR(VLOOKUP($B808,[22]Fluxos!$B:$F,COLUMNS([22]Fluxos!$B:E),0),0)</f>
        <v>0</v>
      </c>
      <c r="W808" s="84">
        <f>IFERROR(VLOOKUP($B808,[22]Fluxos!$B:$I,COLUMNS([22]Fluxos!$B:I),0),0)</f>
        <v>0</v>
      </c>
      <c r="X808" s="84"/>
      <c r="Y808" s="174"/>
      <c r="Z808" s="175"/>
      <c r="AA808" s="85" t="s">
        <v>90</v>
      </c>
      <c r="AC808" s="86" t="e">
        <f t="shared" si="177"/>
        <v>#VALUE!</v>
      </c>
      <c r="AD808" s="87" t="e">
        <f>SUMIFS('[22]Realizado por ano PEP'!$G:$G,'[22]Realizado por ano PEP'!$B:$B,'5. Projetos Capex'!$B808)+SUMIFS('[22]Realizado por ano PEP'!$H:$H,'[22]Realizado por ano PEP'!$B:$B,'5. Projetos Capex'!$B808)</f>
        <v>#VALUE!</v>
      </c>
      <c r="AE808" s="87" t="e">
        <f>SUMIFS('[22]Realizado por ano PEP'!$F:$F,'[22]Realizado por ano PEP'!$B:$B,'5. Projetos Capex'!$B808)+SUMIFS('[22]Realizado por ano PEP'!$E:$E,'[22]Realizado por ano PEP'!$B:$B,'5. Projetos Capex'!$B808)</f>
        <v>#VALUE!</v>
      </c>
      <c r="AF808">
        <f t="shared" si="187"/>
        <v>0</v>
      </c>
      <c r="AG808" s="85" t="e">
        <f>IF(COUNTIF('[22]Ajuste PR - Ibura E LVE'!$J$5:$J$487,'5. Projetos Capex'!$B808)&lt;&gt;0,"Sim","Não")</f>
        <v>#VALUE!</v>
      </c>
      <c r="AH808" s="85">
        <f>IFERROR(-VLOOKUP(B808,'[22]Ajuste PR - Ibura E LVE'!$J:$N,COLUMNS('[22]Ajuste PR - Ibura E LVE'!J:N),0),0)</f>
        <v>0</v>
      </c>
      <c r="AJ808" s="88" t="e">
        <f>VLOOKUP($B808,'[22]cpx0.10'!$A:$J,COLUMNS(A:J),0)</f>
        <v>#N/A</v>
      </c>
      <c r="AK808" s="88" t="e">
        <f>VLOOKUP($B808,'[22]cpx0.10'!$A:$H,COLUMNS('[22]cpx0.10'!$A:G),0)</f>
        <v>#N/A</v>
      </c>
      <c r="AL808" s="87" t="e">
        <f>VLOOKUP($B808,'[22]cpx0.10'!$A:$H,COLUMNS('[22]cpx0.10'!$A:H),0)</f>
        <v>#N/A</v>
      </c>
      <c r="AP808" s="86" t="e">
        <f>IFERROR(VLOOKUP($B808&amp;$D$1,[22]db!$D:$Y,COLUMNS([22]db!$D:J),0),0)+IF($AG808="sim",VLOOKUP($B808,'[22]Ajuste PR - Ibura E LVE'!$J:$AA,COLUMNS('[22]Ajuste PR - Ibura E LVE'!$J:O),0),0)</f>
        <v>#VALUE!</v>
      </c>
      <c r="AQ808" s="86" t="e">
        <f>IFERROR(VLOOKUP($B808&amp;$D$1,[22]db!$D:$Y,COLUMNS([22]db!$D:K),0),0)+IF($AG808="sim",VLOOKUP($B808,'[22]Ajuste PR - Ibura E LVE'!$J:$AA,COLUMNS('[22]Ajuste PR - Ibura E LVE'!$J:P),0),0)</f>
        <v>#VALUE!</v>
      </c>
      <c r="AR808" s="86" t="e">
        <f>IFERROR(VLOOKUP($B808&amp;$D$1,[22]db!$D:$Y,COLUMNS([22]db!$D:L),0),0)+IF($AG808="sim",VLOOKUP($B808,'[22]Ajuste PR - Ibura E LVE'!$J:$AA,COLUMNS('[22]Ajuste PR - Ibura E LVE'!$J:Q),0),0)</f>
        <v>#VALUE!</v>
      </c>
      <c r="AS808" s="86" t="e">
        <f>IFERROR(VLOOKUP($B808&amp;$D$1,[22]db!$D:$Y,COLUMNS([22]db!$D:M),0),0)+IF($AG808="sim",VLOOKUP($B808,'[22]Ajuste PR - Ibura E LVE'!$J:$AA,COLUMNS('[22]Ajuste PR - Ibura E LVE'!$J:R),0),0)</f>
        <v>#VALUE!</v>
      </c>
      <c r="AT808" s="86" t="e">
        <f>IFERROR(VLOOKUP($B808&amp;$D$1,[22]db!$D:$Y,COLUMNS([22]db!$D:N),0),0)+IF($AG808="sim",VLOOKUP($B808,'[22]Ajuste PR - Ibura E LVE'!$J:$AA,COLUMNS('[22]Ajuste PR - Ibura E LVE'!$J:S),0),0)</f>
        <v>#VALUE!</v>
      </c>
      <c r="AU808" s="86" t="e">
        <f>IFERROR(VLOOKUP($B808&amp;$D$1,[22]db!$D:$Y,COLUMNS([22]db!$D:O),0),0)+IF($AG808="sim",VLOOKUP($B808,'[22]Ajuste PR - Ibura E LVE'!$J:$AA,COLUMNS('[22]Ajuste PR - Ibura E LVE'!$J:T),0),0)</f>
        <v>#VALUE!</v>
      </c>
      <c r="AV808" s="86" t="e">
        <f>IFERROR(VLOOKUP($B808&amp;$D$1,[22]db!$D:$Y,COLUMNS([22]db!$D:P),0),0)+IF($AG808="sim",VLOOKUP($B808,'[22]Ajuste PR - Ibura E LVE'!$J:$AA,COLUMNS('[22]Ajuste PR - Ibura E LVE'!$J:U),0),0)</f>
        <v>#VALUE!</v>
      </c>
      <c r="AW808" s="86" t="e">
        <f>IFERROR(VLOOKUP($B808&amp;$D$1,[22]db!$D:$Y,COLUMNS([22]db!$D:Q),0),0)+IF($AG808="sim",VLOOKUP($B808,'[22]Ajuste PR - Ibura E LVE'!$J:$AA,COLUMNS('[22]Ajuste PR - Ibura E LVE'!$J:V),0),0)</f>
        <v>#VALUE!</v>
      </c>
      <c r="AX808" s="86" t="e">
        <f>IFERROR(VLOOKUP($B808&amp;$D$1,[22]db!$D:$Y,COLUMNS([22]db!$D:R),0),0)+IF($AG808="sim",VLOOKUP($B808,'[22]Ajuste PR - Ibura E LVE'!$J:$AA,COLUMNS('[22]Ajuste PR - Ibura E LVE'!$J:W),0),0)</f>
        <v>#VALUE!</v>
      </c>
      <c r="AY808" s="86" t="e">
        <f>IFERROR(VLOOKUP($B808&amp;$D$1,[22]db!$D:$Y,COLUMNS([22]db!$D:S),0),0)+IF($AG808="sim",VLOOKUP($B808,'[22]Ajuste PR - Ibura E LVE'!$J:$AA,COLUMNS('[22]Ajuste PR - Ibura E LVE'!$J:X),0),0)</f>
        <v>#VALUE!</v>
      </c>
      <c r="AZ808" s="86" t="e">
        <f>IFERROR(VLOOKUP($B808&amp;$D$1,[22]db!$D:$Y,COLUMNS([22]db!$D:T),0),0)+IF($AG808="sim",VLOOKUP($B808,'[22]Ajuste PR - Ibura E LVE'!$J:$AA,COLUMNS('[22]Ajuste PR - Ibura E LVE'!$J:Y),0),0)</f>
        <v>#VALUE!</v>
      </c>
      <c r="BA808" s="86" t="e">
        <f>IFERROR(VLOOKUP($B808&amp;$D$1,[22]db!$D:$Y,COLUMNS([22]db!$D:U),0),0)+IF($AG808="sim",VLOOKUP($B808,'[22]Ajuste PR - Ibura E LVE'!$J:$AA,COLUMNS('[22]Ajuste PR - Ibura E LVE'!$J:Z),0),0)</f>
        <v>#VALUE!</v>
      </c>
      <c r="BB808" s="89" t="e">
        <f t="shared" si="178"/>
        <v>#VALUE!</v>
      </c>
      <c r="BC808" s="86">
        <f>IFERROR(VLOOKUP($B808&amp;$D$1,[22]db!$D:$Y,COLUMNS([22]db!$D:W),0),0)</f>
        <v>0</v>
      </c>
      <c r="BD808" s="86">
        <f>IFERROR(VLOOKUP($B808&amp;$D$1,[22]db!$D:$Y,COLUMNS([22]db!$D:X),0),0)</f>
        <v>0</v>
      </c>
      <c r="BE808" s="86">
        <f>IFERROR(VLOOKUP($B808&amp;$D$1,[22]db!$D:Y,COLUMNS([22]db!$D:Y),0),0)</f>
        <v>0</v>
      </c>
      <c r="BF808" s="86">
        <f>IFERROR(VLOOKUP($B808&amp;$D$1,[22]db!$D:Z,COLUMNS([22]db!$D:Z),0),0)</f>
        <v>0</v>
      </c>
      <c r="BG808" s="86">
        <f>IFERROR(VLOOKUP($B808&amp;$D$1,[22]db!$D:AA,COLUMNS([22]db!$D:AA),0),0)</f>
        <v>0</v>
      </c>
      <c r="BH808" s="86">
        <f>IFERROR(VLOOKUP($B808&amp;$D$1,[22]db!$D:AB,COLUMNS([22]db!$D:AB),0),0)</f>
        <v>0</v>
      </c>
      <c r="BI808" s="86">
        <f>IFERROR(VLOOKUP($B808&amp;$D$1,[22]db!$D:AC,COLUMNS([22]db!$D:AC),0),0)</f>
        <v>0</v>
      </c>
      <c r="BJ808" s="86">
        <f>IFERROR(VLOOKUP($B808&amp;$D$1,[22]db!$D:AD,COLUMNS([22]db!$D:AD),0),0)</f>
        <v>0</v>
      </c>
      <c r="BK808" s="86">
        <f>IFERROR(VLOOKUP($B808&amp;$D$1,[22]db!$D:AE,COLUMNS([22]db!$D:AE),0),0)</f>
        <v>0</v>
      </c>
      <c r="BL808" s="86">
        <f>IFERROR(VLOOKUP($B808&amp;$D$1,[22]db!$D:AF,COLUMNS([22]db!$D:AF),0),0)</f>
        <v>0</v>
      </c>
      <c r="BM808" s="86">
        <f>IFERROR(VLOOKUP($B808&amp;$D$1,[22]db!$D:AG,COLUMNS([22]db!$D:AG),0),0)</f>
        <v>0</v>
      </c>
      <c r="BN808" s="86">
        <f>IFERROR(VLOOKUP($B808&amp;$D$1,[22]db!$D:AH,COLUMNS([22]db!$D:AH),0),0)</f>
        <v>0</v>
      </c>
      <c r="BO808" s="90">
        <f t="shared" si="179"/>
        <v>0</v>
      </c>
      <c r="BP808" s="90">
        <f>IFERROR(VLOOKUP($B808&amp;$D$1,[22]db!$D:AV,COLUMNS([22]db!$D:AV),0),0)</f>
        <v>0</v>
      </c>
      <c r="BQ808" s="90">
        <f>IFERROR(VLOOKUP($B808&amp;$D$1,[22]db!$D:AW,COLUMNS([22]db!$D:AW),0),0)</f>
        <v>0</v>
      </c>
      <c r="BR808" s="90">
        <f>IFERROR(VLOOKUP($B808&amp;$D$1,[22]db!$D:AX,COLUMNS([22]db!$D:AX),0),0)</f>
        <v>0</v>
      </c>
      <c r="BS808" s="91">
        <f>IFERROR(VLOOKUP($B808&amp;$D$1,[22]db!$D:AM,COLUMNS([22]db!$D:I),0),0)</f>
        <v>0</v>
      </c>
      <c r="BU808" s="86" t="e">
        <f>IFERROR(VLOOKUP($B808&amp;$C$1,[22]db!$D:$Y,COLUMNS([22]db!$D:J),0),0)+IF($AG808="sim",VLOOKUP($B808,'[22]Ajuste PR - Ibura E LVE'!$J:$AA,COLUMNS('[22]Ajuste PR - Ibura E LVE'!$J:O),0),0)</f>
        <v>#VALUE!</v>
      </c>
      <c r="BV808" s="86" t="e">
        <f>IFERROR(VLOOKUP($B808&amp;$C$1,[22]db!$D:$Y,COLUMNS([22]db!$D:K),0),0)+IF($AG808="sim",VLOOKUP($B808,'[22]Ajuste PR - Ibura E LVE'!$J:$AA,COLUMNS('[22]Ajuste PR - Ibura E LVE'!$J:P),0),0)</f>
        <v>#VALUE!</v>
      </c>
      <c r="BW808" s="86" t="e">
        <f>IFERROR(VLOOKUP($B808&amp;$C$1,[22]db!$D:$Y,COLUMNS([22]db!$D:L),0),0)+IF($AG808="sim",VLOOKUP($B808,'[22]Ajuste PR - Ibura E LVE'!$J:$AA,COLUMNS('[22]Ajuste PR - Ibura E LVE'!$J:Q),0),0)</f>
        <v>#VALUE!</v>
      </c>
      <c r="BX808" s="86" t="e">
        <f>IFERROR(VLOOKUP($B808&amp;$C$1,[22]db!$D:$Y,COLUMNS([22]db!$D:M),0),0)+IF($AG808="sim",VLOOKUP($B808,'[22]Ajuste PR - Ibura E LVE'!$J:$AA,COLUMNS('[22]Ajuste PR - Ibura E LVE'!$J:R),0),0)</f>
        <v>#VALUE!</v>
      </c>
      <c r="BY808" s="86" t="e">
        <f>IFERROR(VLOOKUP($B808&amp;$C$1,[22]db!$D:$Y,COLUMNS([22]db!$D:N),0),0)+IF($AG808="sim",VLOOKUP($B808,'[22]Ajuste PR - Ibura E LVE'!$J:$AA,COLUMNS('[22]Ajuste PR - Ibura E LVE'!$J:S),0),0)</f>
        <v>#VALUE!</v>
      </c>
      <c r="BZ808" s="86" t="e">
        <f>IFERROR(VLOOKUP($B808&amp;$C$1,[22]db!$D:$Y,COLUMNS([22]db!$D:O),0),0)+IF($AG808="sim",VLOOKUP($B808,'[22]Ajuste PR - Ibura E LVE'!$J:$AA,COLUMNS('[22]Ajuste PR - Ibura E LVE'!$J:T),0),0)</f>
        <v>#VALUE!</v>
      </c>
      <c r="CA808" s="86" t="e">
        <f>IFERROR(VLOOKUP($B808&amp;$C$1,[22]db!$D:$Y,COLUMNS([22]db!$D:P),0),0)+IF($AG808="sim",VLOOKUP($B808,'[22]Ajuste PR - Ibura E LVE'!$J:$AA,COLUMNS('[22]Ajuste PR - Ibura E LVE'!$J:U),0),0)</f>
        <v>#VALUE!</v>
      </c>
      <c r="CB808" s="86" t="e">
        <f>IFERROR(VLOOKUP($B808&amp;$C$1,[22]db!$D:$Y,COLUMNS([22]db!$D:Q),0),0)+IF($AG808="sim",VLOOKUP($B808,'[22]Ajuste PR - Ibura E LVE'!$J:$AA,COLUMNS('[22]Ajuste PR - Ibura E LVE'!$J:V),0),0)</f>
        <v>#VALUE!</v>
      </c>
      <c r="CC808" s="86" t="e">
        <f>IFERROR(VLOOKUP($B808&amp;$C$1,[22]db!$D:$Y,COLUMNS([22]db!$D:R),0),0)+IF($AG808="sim",VLOOKUP($B808,'[22]Ajuste PR - Ibura E LVE'!$J:$AA,COLUMNS('[22]Ajuste PR - Ibura E LVE'!$J:W),0),0)</f>
        <v>#VALUE!</v>
      </c>
      <c r="CD808" s="86" t="e">
        <f>IFERROR(VLOOKUP($B808&amp;$C$1,[22]db!$D:$Y,COLUMNS([22]db!$D:S),0),0)+IF($AG808="sim",VLOOKUP($B808,'[22]Ajuste PR - Ibura E LVE'!$J:$AA,COLUMNS('[22]Ajuste PR - Ibura E LVE'!$J:X),0),0)</f>
        <v>#VALUE!</v>
      </c>
      <c r="CE808" s="86" t="e">
        <f>IFERROR(VLOOKUP($B808&amp;$C$1,[22]db!$D:$Y,COLUMNS([22]db!$D:T),0),0)+IF($AG808="sim",VLOOKUP($B808,'[22]Ajuste PR - Ibura E LVE'!$J:$AA,COLUMNS('[22]Ajuste PR - Ibura E LVE'!$J:Y),0),0)</f>
        <v>#VALUE!</v>
      </c>
      <c r="CF808" s="86" t="e">
        <f>IFERROR(VLOOKUP($B808&amp;$C$1,[22]db!$D:$Y,COLUMNS([22]db!$D:U),0),0)+IF($AG808="sim",VLOOKUP($B808,'[22]Ajuste PR - Ibura E LVE'!$J:$AA,COLUMNS('[22]Ajuste PR - Ibura E LVE'!$J:Z),0),0)</f>
        <v>#VALUE!</v>
      </c>
      <c r="CG808" s="89" t="e">
        <f t="shared" si="180"/>
        <v>#VALUE!</v>
      </c>
      <c r="CH808" s="86">
        <f>IFERROR(VLOOKUP($B808&amp;$C$1,[22]db!$D:$Y,COLUMNS([22]db!$D:W),0),0)</f>
        <v>0</v>
      </c>
      <c r="CI808" s="86">
        <f>IFERROR(VLOOKUP($B808&amp;$C$1,[22]db!$D:Y,COLUMNS([22]db!$D:X),0),0)</f>
        <v>0</v>
      </c>
      <c r="CJ808" s="86">
        <f>IFERROR(VLOOKUP($B808&amp;$C$1,[22]db!$D:Z,COLUMNS([22]db!$D:Y),0),0)</f>
        <v>0</v>
      </c>
      <c r="CK808" s="86">
        <f>IFERROR(VLOOKUP($B808&amp;$C$1,[22]db!$D:AA,COLUMNS([22]db!$D:Z),0),0)</f>
        <v>0</v>
      </c>
      <c r="CL808" s="86">
        <f>IFERROR(VLOOKUP($B808&amp;$C$1,[22]db!$D:AB,COLUMNS([22]db!$D:AA),0),0)</f>
        <v>0</v>
      </c>
      <c r="CM808" s="86">
        <f>IFERROR(VLOOKUP($B808&amp;$C$1,[22]db!$D:AC,COLUMNS([22]db!$D:AB),0),0)</f>
        <v>0</v>
      </c>
      <c r="CN808" s="86">
        <f>IFERROR(VLOOKUP($B808&amp;$C$1,[22]db!$D:AD,COLUMNS([22]db!$D:AC),0),0)</f>
        <v>0</v>
      </c>
      <c r="CO808" s="86">
        <f>IFERROR(VLOOKUP($B808&amp;$C$1,[22]db!$D:AE,COLUMNS([22]db!$D:AD),0),0)</f>
        <v>0</v>
      </c>
      <c r="CP808" s="86">
        <f>IFERROR(VLOOKUP($B808&amp;$C$1,[22]db!$D:AF,COLUMNS([22]db!$D:AE),0),0)</f>
        <v>0</v>
      </c>
      <c r="CQ808" s="86">
        <f>IFERROR(VLOOKUP($B808&amp;$C$1,[22]db!$D:AG,COLUMNS([22]db!$D:AF),0),0)</f>
        <v>0</v>
      </c>
      <c r="CR808" s="86">
        <f>IFERROR(VLOOKUP($B808&amp;$C$1,[22]db!$D:AH,COLUMNS([22]db!$D:AG),0),0)</f>
        <v>0</v>
      </c>
      <c r="CS808" s="86">
        <f>IFERROR(VLOOKUP($B808&amp;$C$1,[22]db!$D:AI,COLUMNS([22]db!$D:AH),0),0)</f>
        <v>0</v>
      </c>
      <c r="CT808" s="90">
        <f t="shared" si="181"/>
        <v>0</v>
      </c>
      <c r="CU808" s="90">
        <f>IFERROR(VLOOKUP($B808&amp;$C$1,[22]db!$D:AV,COLUMNS([22]db!$D:AV),0),0)</f>
        <v>0</v>
      </c>
      <c r="CV808" s="90">
        <f>IFERROR(VLOOKUP($B808&amp;$C$1,[22]db!$D:AW,COLUMNS([22]db!$D:AW),0),0)</f>
        <v>0</v>
      </c>
      <c r="CW808" s="90">
        <f>IFERROR(VLOOKUP($B808&amp;$C$1,[22]db!$D:AX,COLUMNS([22]db!$D:AX),0),0)</f>
        <v>0</v>
      </c>
      <c r="CX808" s="91">
        <f>IFERROR(VLOOKUP($B808&amp;$C$1,[22]db!$D:AN,COLUMNS([22]db!$D:I),0),0)</f>
        <v>0</v>
      </c>
      <c r="CZ808" s="86">
        <f>IFERROR(VLOOKUP($B808&amp;"EBITDA Gerencial",[22]db!$D:Y,COLUMNS([22]db!$D:J),0),0)</f>
        <v>0</v>
      </c>
      <c r="DA808" s="86">
        <f>IFERROR(VLOOKUP($B808&amp;"EBITDA Gerencial",[22]db!$D:Z,COLUMNS([22]db!$D:K),0),0)</f>
        <v>0</v>
      </c>
      <c r="DB808" s="86">
        <f>IFERROR(VLOOKUP($B808&amp;"EBITDA Gerencial",[22]db!$D:AA,COLUMNS([22]db!$D:L),0),0)</f>
        <v>0</v>
      </c>
      <c r="DC808" s="86">
        <f>IFERROR(VLOOKUP($B808&amp;"EBITDA Gerencial",[22]db!$D:AB,COLUMNS([22]db!$D:M),0),0)</f>
        <v>0</v>
      </c>
      <c r="DD808" s="86">
        <f>IFERROR(VLOOKUP($B808&amp;"EBITDA Gerencial",[22]db!$D:AC,COLUMNS([22]db!$D:N),0),0)</f>
        <v>0</v>
      </c>
      <c r="DE808" s="86">
        <f>IFERROR(VLOOKUP($B808&amp;"EBITDA Gerencial",[22]db!$D:AD,COLUMNS([22]db!$D:O),0),0)</f>
        <v>0</v>
      </c>
      <c r="DF808" s="86">
        <f>IFERROR(VLOOKUP($B808&amp;"EBITDA Gerencial",[22]db!$D:AE,COLUMNS([22]db!$D:P),0),0)</f>
        <v>0</v>
      </c>
      <c r="DG808" s="86">
        <f>IFERROR(VLOOKUP($B808&amp;"EBITDA Gerencial",[22]db!$D:AF,COLUMNS([22]db!$D:Q),0),0)</f>
        <v>0</v>
      </c>
      <c r="DH808" s="86">
        <f>IFERROR(VLOOKUP($B808&amp;"EBITDA Gerencial",[22]db!$D:AG,COLUMNS([22]db!$D:R),0),0)</f>
        <v>0</v>
      </c>
      <c r="DI808" s="86">
        <f>IFERROR(VLOOKUP($B808&amp;"EBITDA Gerencial",[22]db!$D:AH,COLUMNS([22]db!$D:S),0),0)</f>
        <v>0</v>
      </c>
      <c r="DJ808" s="86">
        <f>IFERROR(VLOOKUP($B808&amp;"EBITDA Gerencial",[22]db!$D:AI,COLUMNS([22]db!$D:T),0),0)</f>
        <v>0</v>
      </c>
      <c r="DK808" s="86">
        <f>IFERROR(VLOOKUP($B808&amp;"EBITDA Gerencial",[22]db!$D:AJ,COLUMNS([22]db!$D:U),0),0)</f>
        <v>0</v>
      </c>
      <c r="DL808" s="89">
        <f t="shared" si="182"/>
        <v>0</v>
      </c>
      <c r="DM808" s="86">
        <f>IFERROR(VLOOKUP($B808&amp;"EBITDA Gerencial",[22]db!$D:AL,COLUMNS([22]db!$D:W),0),0)</f>
        <v>0</v>
      </c>
      <c r="DN808" s="86">
        <f>IFERROR(VLOOKUP($B808&amp;"EBITDA Gerencial",[22]db!$D:AM,COLUMNS([22]db!$D:X),0),0)</f>
        <v>0</v>
      </c>
      <c r="DO808" s="86">
        <f>IFERROR(VLOOKUP($B808&amp;"EBITDA Gerencial",[22]db!$D:AN,COLUMNS([22]db!$D:Y),0),0)</f>
        <v>0</v>
      </c>
      <c r="DP808" s="86">
        <f>IFERROR(VLOOKUP($B808&amp;"EBITDA Gerencial",[22]db!$D:AO,COLUMNS([22]db!$D:Z),0),0)</f>
        <v>0</v>
      </c>
      <c r="DQ808" s="86">
        <f>IFERROR(VLOOKUP($B808&amp;"EBITDA Gerencial",[22]db!$D:AP,COLUMNS([22]db!$D:AA),0),0)</f>
        <v>0</v>
      </c>
      <c r="DR808" s="86">
        <f>IFERROR(VLOOKUP($B808&amp;"EBITDA Gerencial",[22]db!$D:AQ,COLUMNS([22]db!$D:AB),0),0)</f>
        <v>0</v>
      </c>
      <c r="DS808" s="86">
        <f>IFERROR(VLOOKUP($B808&amp;"EBITDA Gerencial",[22]db!$D:AR,COLUMNS([22]db!$D:AC),0),0)</f>
        <v>0</v>
      </c>
      <c r="DT808" s="86">
        <f>IFERROR(VLOOKUP($B808&amp;"EBITDA Gerencial",[22]db!$D:AS,COLUMNS([22]db!$D:AD),0),0)</f>
        <v>0</v>
      </c>
      <c r="DU808" s="86">
        <f>IFERROR(VLOOKUP($B808&amp;"EBITDA Gerencial",[22]db!$D:AT,COLUMNS([22]db!$D:AE),0),0)</f>
        <v>0</v>
      </c>
      <c r="DV808" s="86">
        <f>IFERROR(VLOOKUP($B808&amp;"EBITDA Gerencial",[22]db!$D:AU,COLUMNS([22]db!$D:AF),0),0)</f>
        <v>0</v>
      </c>
      <c r="DW808" s="86">
        <f>IFERROR(VLOOKUP($B808&amp;"EBITDA Gerencial",[22]db!$D:AV,COLUMNS([22]db!$D:AG),0),0)</f>
        <v>0</v>
      </c>
      <c r="DX808" s="86">
        <f>IFERROR(VLOOKUP($B808&amp;"EBITDA Gerencial",[22]db!$D:AW,COLUMNS([22]db!$D:AH),0),0)</f>
        <v>0</v>
      </c>
      <c r="DY808" s="90">
        <f t="shared" si="183"/>
        <v>0</v>
      </c>
      <c r="DZ808" s="90">
        <f>IFERROR(VLOOKUP($B808&amp;"Ebitda Gerencial",[22]db!$D:AV,COLUMNS([22]db!$D:AV),0),0)</f>
        <v>0</v>
      </c>
      <c r="EA808" s="90">
        <f>IFERROR(VLOOKUP($B808&amp;"Ebitda Gerencial",[22]db!$D:AW,COLUMNS([22]db!$D:AW),0),0)</f>
        <v>0</v>
      </c>
      <c r="EB808" s="90">
        <f>IFERROR(VLOOKUP($B808&amp;"Ebitda Gerencial",[22]db!$D:AX,COLUMNS([22]db!$D:AX),0),0)</f>
        <v>0</v>
      </c>
      <c r="EC808" s="90">
        <f>IFERROR(VLOOKUP($B808&amp;"Ebitda Gerencial",[22]db!$D:AY,COLUMNS([22]db!$D:AY),0),0)</f>
        <v>0</v>
      </c>
      <c r="EE808" s="92">
        <f>IFERROR(IF($L808="Pequeno Porte",IF('[22]Resumo Projetos 2020'!$C$7="Capex Financeiro",$Q808,$N808),0),0)</f>
        <v>0</v>
      </c>
      <c r="EF808" s="92">
        <f>IFERROR(IF($L808="Continuidade Operacional",IF('[22]Resumo Projetos 2020'!$C$7="Capex Financeiro",$Q808,$N808),0),0)</f>
        <v>0</v>
      </c>
      <c r="EG808" s="92">
        <f>IFERROR(IF($L808="Projetos Engenharia",IF('[22]Resumo Projetos 2020'!$C$7="Capex Financeiro",$Q808,$N808),0),0)</f>
        <v>0</v>
      </c>
      <c r="EH808" s="92">
        <f>IFERROR(IF(OR($L808="Crescimento Vegetativo Água",$L808="Crescimento Vegetativo Esgoto"),IF('[22]Resumo Projetos 2020'!$C$7="Capex Financeiro",$Q808,$N808),0),0)</f>
        <v>0</v>
      </c>
      <c r="EI808" s="92">
        <f>IFERROR(IF($L808="Fiscalização",IF('[22]Resumo Projetos 2020'!$C$7="Capex Financeiro",$Q808,$N808),0)+IF($L808="Corte e Religação",IF('[22]Resumo Projetos 2020'!$C$7="Capex Financeiro",$Q808,$N808),0),0)</f>
        <v>0</v>
      </c>
      <c r="EJ808" s="92">
        <f>IFERROR(IF($L808="Manutenção de Valor",IF('[22]Resumo Projetos 2020'!$C$7="Capex Financeiro",$Q808,$N808),0),0)</f>
        <v>0</v>
      </c>
      <c r="EK808" s="92">
        <f>IFERROR(IF($L808="Geração de Valor",IF('[22]Resumo Projetos 2020'!$C$7="Capex Financeiro",$Q808,$N808),0),0)</f>
        <v>0</v>
      </c>
      <c r="EL808" s="93" t="e">
        <f t="shared" si="188"/>
        <v>#VALUE!</v>
      </c>
      <c r="EM808" s="92">
        <f>IFERROR(IF($L808="Pequeno Porte",IF('[22]Resumo Projetos 2021'!$C$7="Capex Financeiro",$R808,$O808),0),0)</f>
        <v>0</v>
      </c>
      <c r="EN808" s="92">
        <f>IFERROR(IF($L808="Continuidade Operacional",IF('[22]Resumo Projetos 2021'!$C$7="Capex Financeiro",$R808,$O808),0),0)</f>
        <v>0</v>
      </c>
      <c r="EO808" s="92">
        <f>IFERROR(IF($L808="Projetos Engenharia",IF('[22]Resumo Projetos 2021'!$C$7="Capex Financeiro",$R808,$O808),0),0)</f>
        <v>0</v>
      </c>
      <c r="EP808" s="92">
        <f>IFERROR(IF(OR($L808="Crescimento Vegetativo Água",$L808="Crescimento Vegetativo Esgoto"),IF('[22]Resumo Projetos 2021'!$C$7="Capex Financeiro",$R808,$O808),0),0)</f>
        <v>0</v>
      </c>
      <c r="EQ808" s="92">
        <f>IFERROR(IF($L808="Fiscalização",IF('[22]Resumo Projetos 2021'!$C$7="Capex Financeiro",$R808,$O808),0)+IF($L808="Corte e Religação",IF('[22]Resumo Projetos 2021'!$C$7="Capex Financeiro",$R808,$O808),0),0)</f>
        <v>0</v>
      </c>
      <c r="ER808" s="92">
        <f>IFERROR(IF($L808="Manutenção de Valor",IF('[22]Resumo Projetos 2021'!$C$7="Capex Financeiro",$R808,$O808),0),0)</f>
        <v>0</v>
      </c>
      <c r="ES808" s="92">
        <f>IFERROR(IF($L808="Geração de Valor",IF('[22]Resumo Projetos 2021'!$C$7="Capex Financeiro",$R808,$O808),0),0)</f>
        <v>0</v>
      </c>
      <c r="ET808" s="94"/>
      <c r="EU808" s="95"/>
      <c r="EV808" s="92" t="e">
        <f t="shared" si="184"/>
        <v>#VALUE!</v>
      </c>
      <c r="EW808" s="92" t="e">
        <f t="shared" si="185"/>
        <v>#VALUE!</v>
      </c>
      <c r="FF808" s="31">
        <f>DL808-IFERROR(VLOOKUP($B808,#REF!,COLUMNS($B:DL),0),0)</f>
        <v>0</v>
      </c>
      <c r="FG808" s="31">
        <f>DY808-IFERROR(VLOOKUP($B808&amp;"Ebitda Gerencial",#REF!,COLUMNS(#REF!),0),0)</f>
        <v>0</v>
      </c>
      <c r="FH808" s="31">
        <f>DZ808-IFERROR(VLOOKUP($B808&amp;"Ebitda Gerencial",#REF!,COLUMNS(#REF!),0),0)</f>
        <v>0</v>
      </c>
    </row>
    <row r="809" spans="1:164" ht="45" customHeight="1" outlineLevel="1" x14ac:dyDescent="0.25">
      <c r="A809">
        <f t="shared" si="186"/>
        <v>802</v>
      </c>
      <c r="B809" s="77" t="e">
        <f>VLOOKUP(A809,[22]db!A:C,3,0)</f>
        <v>#N/A</v>
      </c>
      <c r="C809" s="78" t="str">
        <f t="shared" si="175"/>
        <v/>
      </c>
      <c r="D809" s="78" t="e">
        <f>VLOOKUP(IF(F809="Águas de Manaus Consolidado","Águas de Manaus",F809)&amp;G809,[22]db!C:E,COLUMNS([22]db!C:E),0)</f>
        <v>#N/A</v>
      </c>
      <c r="E809" s="79" t="e">
        <f>VLOOKUP(IF(F809="Águas de Manaus Consolidado","Águas de Manaus",F809),[22]deparaV2!H:L,COLUMNS([22]deparaV2!H:L),0)</f>
        <v>#N/A</v>
      </c>
      <c r="F809" s="80">
        <f>IFERROR(VLOOKUP($A809,[22]db!$A:$G,COLUMNS([22]db!$A:F),0),0)</f>
        <v>0</v>
      </c>
      <c r="G809" s="78">
        <f>IFERROR(VLOOKUP($A809,[22]db!$A:$G,COLUMNS([22]db!$A:G),0),0)</f>
        <v>0</v>
      </c>
      <c r="H809" s="79" t="str">
        <f>IFERROR(VLOOKUP($B809,'[22]cpx0.10'!A:J,COLUMNS('[22]cpx0.10'!A:E),0),IF(G809="Projeto 999","Outros Lançamentos",""))</f>
        <v/>
      </c>
      <c r="I809" s="79" t="str">
        <f>IFERROR(VLOOKUP(B809,'[22]cpx0.10'!A:L,COLUMNS('[22]cpx0.10'!A:L),0),"")</f>
        <v/>
      </c>
      <c r="J809" s="78" t="str">
        <f>IFERROR(VLOOKUP($B809,'[22]cpx0.10'!A:J,COLUMNS('[22]cpx0.10'!A:D),0),IF(G809="Projeto 999","Outros Projetos",""))</f>
        <v/>
      </c>
      <c r="K809" s="78"/>
      <c r="L809" s="78" t="str">
        <f>IF(G809="Projeto 999","Manutenção de Valor",IFERROR(IF(IF(VLOOKUP($J809,[22]deparaV2!$D$13:$E$29,2,0)="sim",IF(VLOOKUP($B809&amp;"Total de Investimentos - Caixa",[22]db!$D:$CM,COLUMNS([22]db!$D:$CL),0)=1,"Pequeno Porte",VLOOKUP($B809&amp;"Total de Investimentos - Caixa",[22]db!$D:$CS,COLUMNS([22]db!$D:$CN),0)),J809)=0,"Manutenção de valor",IF(VLOOKUP($J809,[22]deparaV2!$D$13:$E$29,2,0)="sim",IF(VLOOKUP($B809&amp;"Total de Investimentos - Caixa",[22]db!$D:$CM,COLUMNS([22]db!$D:$CL),0)=1,"Pequeno Porte",VLOOKUP($B809&amp;"Total de Investimentos - Caixa",[22]db!$D:$CS,COLUMNS([22]db!$D:$CN),0)),J809)),IFERROR(IF(IF(VLOOKUP($J809,[22]deparaV2!$D$13:$E$29,2,0)="sim",IF(VLOOKUP($B809&amp;"Total de Investimentos",[22]db!$D:$CM,COLUMNS([22]db!$D:$CL),0)=1,"Pequeno Porte",VLOOKUP($B809&amp;"Total de Investimentos",[22]db!$D:$CS,COLUMNS([22]db!$D:$CN),0)),J809)=0,"Manutenção de valor",IF(VLOOKUP($J809,[22]deparaV2!$D$13:$E$29,2,0)="sim",IF(VLOOKUP($B809&amp;"Total de Investimentos",[22]db!$D:$CM,COLUMNS([22]db!$D:$CL),0)=1,"Pequeno Porte",VLOOKUP($B809&amp;"Total de Investimentos",[22]db!$D:$CS,COLUMNS([22]db!$D:$CN),0)),J809)),"")))</f>
        <v/>
      </c>
      <c r="M809" s="81" t="s">
        <v>91</v>
      </c>
      <c r="N809" s="82">
        <f>IFERROR(-VLOOKUP($B809&amp;$D$1,[22]db!$D:$CI,MATCH($H$1,[22]db!$D$5:$CI$5,0),0),0)+AH809</f>
        <v>0</v>
      </c>
      <c r="O809" s="82">
        <f>IFERROR(-VLOOKUP($B809&amp;$D$1,[22]db!$D:$CI,MATCH($H$1+1,[22]db!$D$5:$CI$5,0),0)*(1-Y809),0)+AH809</f>
        <v>0</v>
      </c>
      <c r="P809" s="83" t="e">
        <f t="shared" si="176"/>
        <v>#VALUE!</v>
      </c>
      <c r="Q809" s="82">
        <f>IFERROR(-VLOOKUP($B809&amp;$C$1,[22]db!$D:$CI,MATCH($H$1,[22]db!$D$5:$CI$5,0),0),0)+AH809</f>
        <v>0</v>
      </c>
      <c r="R809" s="82">
        <f>IFERROR(-VLOOKUP($B809&amp;$C$1,[22]db!$D:$CI,MATCH($H$1+1,[22]db!$D$5:$CI$5,0),0)*(1-Y809),0)+AH809</f>
        <v>0</v>
      </c>
      <c r="S809" s="82"/>
      <c r="T809" s="82">
        <f>IFERROR(VLOOKUP($B809&amp;"EBITDA Gerencial",[22]db!$D:$AI,MATCH($H$1,[22]db!$D$5:$CI$5,0),0),0)</f>
        <v>0</v>
      </c>
      <c r="U809" s="82">
        <f>IFERROR(VLOOKUP($B809&amp;"EBITDA Gerencial",[22]db!$D:$AI,MATCH($H$1+1,[22]db!$D$5:$CI$5,0),0),0)</f>
        <v>0</v>
      </c>
      <c r="V809" s="82">
        <f>IFERROR(VLOOKUP($B809,[22]Fluxos!$B:$F,COLUMNS([22]Fluxos!$B:E),0),0)</f>
        <v>0</v>
      </c>
      <c r="W809" s="84">
        <f>IFERROR(VLOOKUP($B809,[22]Fluxos!$B:$I,COLUMNS([22]Fluxos!$B:I),0),0)</f>
        <v>0</v>
      </c>
      <c r="X809" s="84"/>
      <c r="Y809" s="174"/>
      <c r="Z809" s="175"/>
      <c r="AA809" s="85" t="s">
        <v>90</v>
      </c>
      <c r="AC809" s="86" t="e">
        <f t="shared" si="177"/>
        <v>#VALUE!</v>
      </c>
      <c r="AD809" s="87" t="e">
        <f>SUMIFS('[22]Realizado por ano PEP'!$G:$G,'[22]Realizado por ano PEP'!$B:$B,'5. Projetos Capex'!$B809)+SUMIFS('[22]Realizado por ano PEP'!$H:$H,'[22]Realizado por ano PEP'!$B:$B,'5. Projetos Capex'!$B809)</f>
        <v>#VALUE!</v>
      </c>
      <c r="AE809" s="87" t="e">
        <f>SUMIFS('[22]Realizado por ano PEP'!$F:$F,'[22]Realizado por ano PEP'!$B:$B,'5. Projetos Capex'!$B809)+SUMIFS('[22]Realizado por ano PEP'!$E:$E,'[22]Realizado por ano PEP'!$B:$B,'5. Projetos Capex'!$B809)</f>
        <v>#VALUE!</v>
      </c>
      <c r="AF809">
        <f t="shared" si="187"/>
        <v>0</v>
      </c>
      <c r="AG809" s="85" t="e">
        <f>IF(COUNTIF('[22]Ajuste PR - Ibura E LVE'!$J$5:$J$487,'5. Projetos Capex'!$B809)&lt;&gt;0,"Sim","Não")</f>
        <v>#VALUE!</v>
      </c>
      <c r="AH809" s="85">
        <f>IFERROR(-VLOOKUP(B809,'[22]Ajuste PR - Ibura E LVE'!$J:$N,COLUMNS('[22]Ajuste PR - Ibura E LVE'!J:N),0),0)</f>
        <v>0</v>
      </c>
      <c r="AJ809" s="88" t="e">
        <f>VLOOKUP($B809,'[22]cpx0.10'!$A:$J,COLUMNS(A:J),0)</f>
        <v>#N/A</v>
      </c>
      <c r="AK809" s="88" t="e">
        <f>VLOOKUP($B809,'[22]cpx0.10'!$A:$H,COLUMNS('[22]cpx0.10'!$A:G),0)</f>
        <v>#N/A</v>
      </c>
      <c r="AL809" s="87" t="e">
        <f>VLOOKUP($B809,'[22]cpx0.10'!$A:$H,COLUMNS('[22]cpx0.10'!$A:H),0)</f>
        <v>#N/A</v>
      </c>
      <c r="AP809" s="86" t="e">
        <f>IFERROR(VLOOKUP($B809&amp;$D$1,[22]db!$D:$Y,COLUMNS([22]db!$D:J),0),0)+IF($AG809="sim",VLOOKUP($B809,'[22]Ajuste PR - Ibura E LVE'!$J:$AA,COLUMNS('[22]Ajuste PR - Ibura E LVE'!$J:O),0),0)</f>
        <v>#VALUE!</v>
      </c>
      <c r="AQ809" s="86" t="e">
        <f>IFERROR(VLOOKUP($B809&amp;$D$1,[22]db!$D:$Y,COLUMNS([22]db!$D:K),0),0)+IF($AG809="sim",VLOOKUP($B809,'[22]Ajuste PR - Ibura E LVE'!$J:$AA,COLUMNS('[22]Ajuste PR - Ibura E LVE'!$J:P),0),0)</f>
        <v>#VALUE!</v>
      </c>
      <c r="AR809" s="86" t="e">
        <f>IFERROR(VLOOKUP($B809&amp;$D$1,[22]db!$D:$Y,COLUMNS([22]db!$D:L),0),0)+IF($AG809="sim",VLOOKUP($B809,'[22]Ajuste PR - Ibura E LVE'!$J:$AA,COLUMNS('[22]Ajuste PR - Ibura E LVE'!$J:Q),0),0)</f>
        <v>#VALUE!</v>
      </c>
      <c r="AS809" s="86" t="e">
        <f>IFERROR(VLOOKUP($B809&amp;$D$1,[22]db!$D:$Y,COLUMNS([22]db!$D:M),0),0)+IF($AG809="sim",VLOOKUP($B809,'[22]Ajuste PR - Ibura E LVE'!$J:$AA,COLUMNS('[22]Ajuste PR - Ibura E LVE'!$J:R),0),0)</f>
        <v>#VALUE!</v>
      </c>
      <c r="AT809" s="86" t="e">
        <f>IFERROR(VLOOKUP($B809&amp;$D$1,[22]db!$D:$Y,COLUMNS([22]db!$D:N),0),0)+IF($AG809="sim",VLOOKUP($B809,'[22]Ajuste PR - Ibura E LVE'!$J:$AA,COLUMNS('[22]Ajuste PR - Ibura E LVE'!$J:S),0),0)</f>
        <v>#VALUE!</v>
      </c>
      <c r="AU809" s="86" t="e">
        <f>IFERROR(VLOOKUP($B809&amp;$D$1,[22]db!$D:$Y,COLUMNS([22]db!$D:O),0),0)+IF($AG809="sim",VLOOKUP($B809,'[22]Ajuste PR - Ibura E LVE'!$J:$AA,COLUMNS('[22]Ajuste PR - Ibura E LVE'!$J:T),0),0)</f>
        <v>#VALUE!</v>
      </c>
      <c r="AV809" s="86" t="e">
        <f>IFERROR(VLOOKUP($B809&amp;$D$1,[22]db!$D:$Y,COLUMNS([22]db!$D:P),0),0)+IF($AG809="sim",VLOOKUP($B809,'[22]Ajuste PR - Ibura E LVE'!$J:$AA,COLUMNS('[22]Ajuste PR - Ibura E LVE'!$J:U),0),0)</f>
        <v>#VALUE!</v>
      </c>
      <c r="AW809" s="86" t="e">
        <f>IFERROR(VLOOKUP($B809&amp;$D$1,[22]db!$D:$Y,COLUMNS([22]db!$D:Q),0),0)+IF($AG809="sim",VLOOKUP($B809,'[22]Ajuste PR - Ibura E LVE'!$J:$AA,COLUMNS('[22]Ajuste PR - Ibura E LVE'!$J:V),0),0)</f>
        <v>#VALUE!</v>
      </c>
      <c r="AX809" s="86" t="e">
        <f>IFERROR(VLOOKUP($B809&amp;$D$1,[22]db!$D:$Y,COLUMNS([22]db!$D:R),0),0)+IF($AG809="sim",VLOOKUP($B809,'[22]Ajuste PR - Ibura E LVE'!$J:$AA,COLUMNS('[22]Ajuste PR - Ibura E LVE'!$J:W),0),0)</f>
        <v>#VALUE!</v>
      </c>
      <c r="AY809" s="86" t="e">
        <f>IFERROR(VLOOKUP($B809&amp;$D$1,[22]db!$D:$Y,COLUMNS([22]db!$D:S),0),0)+IF($AG809="sim",VLOOKUP($B809,'[22]Ajuste PR - Ibura E LVE'!$J:$AA,COLUMNS('[22]Ajuste PR - Ibura E LVE'!$J:X),0),0)</f>
        <v>#VALUE!</v>
      </c>
      <c r="AZ809" s="86" t="e">
        <f>IFERROR(VLOOKUP($B809&amp;$D$1,[22]db!$D:$Y,COLUMNS([22]db!$D:T),0),0)+IF($AG809="sim",VLOOKUP($B809,'[22]Ajuste PR - Ibura E LVE'!$J:$AA,COLUMNS('[22]Ajuste PR - Ibura E LVE'!$J:Y),0),0)</f>
        <v>#VALUE!</v>
      </c>
      <c r="BA809" s="86" t="e">
        <f>IFERROR(VLOOKUP($B809&amp;$D$1,[22]db!$D:$Y,COLUMNS([22]db!$D:U),0),0)+IF($AG809="sim",VLOOKUP($B809,'[22]Ajuste PR - Ibura E LVE'!$J:$AA,COLUMNS('[22]Ajuste PR - Ibura E LVE'!$J:Z),0),0)</f>
        <v>#VALUE!</v>
      </c>
      <c r="BB809" s="89" t="e">
        <f t="shared" si="178"/>
        <v>#VALUE!</v>
      </c>
      <c r="BC809" s="86">
        <f>IFERROR(VLOOKUP($B809&amp;$D$1,[22]db!$D:$Y,COLUMNS([22]db!$D:W),0),0)</f>
        <v>0</v>
      </c>
      <c r="BD809" s="86">
        <f>IFERROR(VLOOKUP($B809&amp;$D$1,[22]db!$D:$Y,COLUMNS([22]db!$D:X),0),0)</f>
        <v>0</v>
      </c>
      <c r="BE809" s="86">
        <f>IFERROR(VLOOKUP($B809&amp;$D$1,[22]db!$D:Y,COLUMNS([22]db!$D:Y),0),0)</f>
        <v>0</v>
      </c>
      <c r="BF809" s="86">
        <f>IFERROR(VLOOKUP($B809&amp;$D$1,[22]db!$D:Z,COLUMNS([22]db!$D:Z),0),0)</f>
        <v>0</v>
      </c>
      <c r="BG809" s="86">
        <f>IFERROR(VLOOKUP($B809&amp;$D$1,[22]db!$D:AA,COLUMNS([22]db!$D:AA),0),0)</f>
        <v>0</v>
      </c>
      <c r="BH809" s="86">
        <f>IFERROR(VLOOKUP($B809&amp;$D$1,[22]db!$D:AB,COLUMNS([22]db!$D:AB),0),0)</f>
        <v>0</v>
      </c>
      <c r="BI809" s="86">
        <f>IFERROR(VLOOKUP($B809&amp;$D$1,[22]db!$D:AC,COLUMNS([22]db!$D:AC),0),0)</f>
        <v>0</v>
      </c>
      <c r="BJ809" s="86">
        <f>IFERROR(VLOOKUP($B809&amp;$D$1,[22]db!$D:AD,COLUMNS([22]db!$D:AD),0),0)</f>
        <v>0</v>
      </c>
      <c r="BK809" s="86">
        <f>IFERROR(VLOOKUP($B809&amp;$D$1,[22]db!$D:AE,COLUMNS([22]db!$D:AE),0),0)</f>
        <v>0</v>
      </c>
      <c r="BL809" s="86">
        <f>IFERROR(VLOOKUP($B809&amp;$D$1,[22]db!$D:AF,COLUMNS([22]db!$D:AF),0),0)</f>
        <v>0</v>
      </c>
      <c r="BM809" s="86">
        <f>IFERROR(VLOOKUP($B809&amp;$D$1,[22]db!$D:AG,COLUMNS([22]db!$D:AG),0),0)</f>
        <v>0</v>
      </c>
      <c r="BN809" s="86">
        <f>IFERROR(VLOOKUP($B809&amp;$D$1,[22]db!$D:AH,COLUMNS([22]db!$D:AH),0),0)</f>
        <v>0</v>
      </c>
      <c r="BO809" s="90">
        <f t="shared" si="179"/>
        <v>0</v>
      </c>
      <c r="BP809" s="90">
        <f>IFERROR(VLOOKUP($B809&amp;$D$1,[22]db!$D:AV,COLUMNS([22]db!$D:AV),0),0)</f>
        <v>0</v>
      </c>
      <c r="BQ809" s="90">
        <f>IFERROR(VLOOKUP($B809&amp;$D$1,[22]db!$D:AW,COLUMNS([22]db!$D:AW),0),0)</f>
        <v>0</v>
      </c>
      <c r="BR809" s="90">
        <f>IFERROR(VLOOKUP($B809&amp;$D$1,[22]db!$D:AX,COLUMNS([22]db!$D:AX),0),0)</f>
        <v>0</v>
      </c>
      <c r="BS809" s="91">
        <f>IFERROR(VLOOKUP($B809&amp;$D$1,[22]db!$D:AM,COLUMNS([22]db!$D:I),0),0)</f>
        <v>0</v>
      </c>
      <c r="BU809" s="86" t="e">
        <f>IFERROR(VLOOKUP($B809&amp;$C$1,[22]db!$D:$Y,COLUMNS([22]db!$D:J),0),0)+IF($AG809="sim",VLOOKUP($B809,'[22]Ajuste PR - Ibura E LVE'!$J:$AA,COLUMNS('[22]Ajuste PR - Ibura E LVE'!$J:O),0),0)</f>
        <v>#VALUE!</v>
      </c>
      <c r="BV809" s="86" t="e">
        <f>IFERROR(VLOOKUP($B809&amp;$C$1,[22]db!$D:$Y,COLUMNS([22]db!$D:K),0),0)+IF($AG809="sim",VLOOKUP($B809,'[22]Ajuste PR - Ibura E LVE'!$J:$AA,COLUMNS('[22]Ajuste PR - Ibura E LVE'!$J:P),0),0)</f>
        <v>#VALUE!</v>
      </c>
      <c r="BW809" s="86" t="e">
        <f>IFERROR(VLOOKUP($B809&amp;$C$1,[22]db!$D:$Y,COLUMNS([22]db!$D:L),0),0)+IF($AG809="sim",VLOOKUP($B809,'[22]Ajuste PR - Ibura E LVE'!$J:$AA,COLUMNS('[22]Ajuste PR - Ibura E LVE'!$J:Q),0),0)</f>
        <v>#VALUE!</v>
      </c>
      <c r="BX809" s="86" t="e">
        <f>IFERROR(VLOOKUP($B809&amp;$C$1,[22]db!$D:$Y,COLUMNS([22]db!$D:M),0),0)+IF($AG809="sim",VLOOKUP($B809,'[22]Ajuste PR - Ibura E LVE'!$J:$AA,COLUMNS('[22]Ajuste PR - Ibura E LVE'!$J:R),0),0)</f>
        <v>#VALUE!</v>
      </c>
      <c r="BY809" s="86" t="e">
        <f>IFERROR(VLOOKUP($B809&amp;$C$1,[22]db!$D:$Y,COLUMNS([22]db!$D:N),0),0)+IF($AG809="sim",VLOOKUP($B809,'[22]Ajuste PR - Ibura E LVE'!$J:$AA,COLUMNS('[22]Ajuste PR - Ibura E LVE'!$J:S),0),0)</f>
        <v>#VALUE!</v>
      </c>
      <c r="BZ809" s="86" t="e">
        <f>IFERROR(VLOOKUP($B809&amp;$C$1,[22]db!$D:$Y,COLUMNS([22]db!$D:O),0),0)+IF($AG809="sim",VLOOKUP($B809,'[22]Ajuste PR - Ibura E LVE'!$J:$AA,COLUMNS('[22]Ajuste PR - Ibura E LVE'!$J:T),0),0)</f>
        <v>#VALUE!</v>
      </c>
      <c r="CA809" s="86" t="e">
        <f>IFERROR(VLOOKUP($B809&amp;$C$1,[22]db!$D:$Y,COLUMNS([22]db!$D:P),0),0)+IF($AG809="sim",VLOOKUP($B809,'[22]Ajuste PR - Ibura E LVE'!$J:$AA,COLUMNS('[22]Ajuste PR - Ibura E LVE'!$J:U),0),0)</f>
        <v>#VALUE!</v>
      </c>
      <c r="CB809" s="86" t="e">
        <f>IFERROR(VLOOKUP($B809&amp;$C$1,[22]db!$D:$Y,COLUMNS([22]db!$D:Q),0),0)+IF($AG809="sim",VLOOKUP($B809,'[22]Ajuste PR - Ibura E LVE'!$J:$AA,COLUMNS('[22]Ajuste PR - Ibura E LVE'!$J:V),0),0)</f>
        <v>#VALUE!</v>
      </c>
      <c r="CC809" s="86" t="e">
        <f>IFERROR(VLOOKUP($B809&amp;$C$1,[22]db!$D:$Y,COLUMNS([22]db!$D:R),0),0)+IF($AG809="sim",VLOOKUP($B809,'[22]Ajuste PR - Ibura E LVE'!$J:$AA,COLUMNS('[22]Ajuste PR - Ibura E LVE'!$J:W),0),0)</f>
        <v>#VALUE!</v>
      </c>
      <c r="CD809" s="86" t="e">
        <f>IFERROR(VLOOKUP($B809&amp;$C$1,[22]db!$D:$Y,COLUMNS([22]db!$D:S),0),0)+IF($AG809="sim",VLOOKUP($B809,'[22]Ajuste PR - Ibura E LVE'!$J:$AA,COLUMNS('[22]Ajuste PR - Ibura E LVE'!$J:X),0),0)</f>
        <v>#VALUE!</v>
      </c>
      <c r="CE809" s="86" t="e">
        <f>IFERROR(VLOOKUP($B809&amp;$C$1,[22]db!$D:$Y,COLUMNS([22]db!$D:T),0),0)+IF($AG809="sim",VLOOKUP($B809,'[22]Ajuste PR - Ibura E LVE'!$J:$AA,COLUMNS('[22]Ajuste PR - Ibura E LVE'!$J:Y),0),0)</f>
        <v>#VALUE!</v>
      </c>
      <c r="CF809" s="86" t="e">
        <f>IFERROR(VLOOKUP($B809&amp;$C$1,[22]db!$D:$Y,COLUMNS([22]db!$D:U),0),0)+IF($AG809="sim",VLOOKUP($B809,'[22]Ajuste PR - Ibura E LVE'!$J:$AA,COLUMNS('[22]Ajuste PR - Ibura E LVE'!$J:Z),0),0)</f>
        <v>#VALUE!</v>
      </c>
      <c r="CG809" s="89" t="e">
        <f t="shared" si="180"/>
        <v>#VALUE!</v>
      </c>
      <c r="CH809" s="86">
        <f>IFERROR(VLOOKUP($B809&amp;$C$1,[22]db!$D:$Y,COLUMNS([22]db!$D:W),0),0)</f>
        <v>0</v>
      </c>
      <c r="CI809" s="86">
        <f>IFERROR(VLOOKUP($B809&amp;$C$1,[22]db!$D:Y,COLUMNS([22]db!$D:X),0),0)</f>
        <v>0</v>
      </c>
      <c r="CJ809" s="86">
        <f>IFERROR(VLOOKUP($B809&amp;$C$1,[22]db!$D:Z,COLUMNS([22]db!$D:Y),0),0)</f>
        <v>0</v>
      </c>
      <c r="CK809" s="86">
        <f>IFERROR(VLOOKUP($B809&amp;$C$1,[22]db!$D:AA,COLUMNS([22]db!$D:Z),0),0)</f>
        <v>0</v>
      </c>
      <c r="CL809" s="86">
        <f>IFERROR(VLOOKUP($B809&amp;$C$1,[22]db!$D:AB,COLUMNS([22]db!$D:AA),0),0)</f>
        <v>0</v>
      </c>
      <c r="CM809" s="86">
        <f>IFERROR(VLOOKUP($B809&amp;$C$1,[22]db!$D:AC,COLUMNS([22]db!$D:AB),0),0)</f>
        <v>0</v>
      </c>
      <c r="CN809" s="86">
        <f>IFERROR(VLOOKUP($B809&amp;$C$1,[22]db!$D:AD,COLUMNS([22]db!$D:AC),0),0)</f>
        <v>0</v>
      </c>
      <c r="CO809" s="86">
        <f>IFERROR(VLOOKUP($B809&amp;$C$1,[22]db!$D:AE,COLUMNS([22]db!$D:AD),0),0)</f>
        <v>0</v>
      </c>
      <c r="CP809" s="86">
        <f>IFERROR(VLOOKUP($B809&amp;$C$1,[22]db!$D:AF,COLUMNS([22]db!$D:AE),0),0)</f>
        <v>0</v>
      </c>
      <c r="CQ809" s="86">
        <f>IFERROR(VLOOKUP($B809&amp;$C$1,[22]db!$D:AG,COLUMNS([22]db!$D:AF),0),0)</f>
        <v>0</v>
      </c>
      <c r="CR809" s="86">
        <f>IFERROR(VLOOKUP($B809&amp;$C$1,[22]db!$D:AH,COLUMNS([22]db!$D:AG),0),0)</f>
        <v>0</v>
      </c>
      <c r="CS809" s="86">
        <f>IFERROR(VLOOKUP($B809&amp;$C$1,[22]db!$D:AI,COLUMNS([22]db!$D:AH),0),0)</f>
        <v>0</v>
      </c>
      <c r="CT809" s="90">
        <f t="shared" si="181"/>
        <v>0</v>
      </c>
      <c r="CU809" s="90">
        <f>IFERROR(VLOOKUP($B809&amp;$C$1,[22]db!$D:AV,COLUMNS([22]db!$D:AV),0),0)</f>
        <v>0</v>
      </c>
      <c r="CV809" s="90">
        <f>IFERROR(VLOOKUP($B809&amp;$C$1,[22]db!$D:AW,COLUMNS([22]db!$D:AW),0),0)</f>
        <v>0</v>
      </c>
      <c r="CW809" s="90">
        <f>IFERROR(VLOOKUP($B809&amp;$C$1,[22]db!$D:AX,COLUMNS([22]db!$D:AX),0),0)</f>
        <v>0</v>
      </c>
      <c r="CX809" s="91">
        <f>IFERROR(VLOOKUP($B809&amp;$C$1,[22]db!$D:AN,COLUMNS([22]db!$D:I),0),0)</f>
        <v>0</v>
      </c>
      <c r="CZ809" s="86">
        <f>IFERROR(VLOOKUP($B809&amp;"EBITDA Gerencial",[22]db!$D:Y,COLUMNS([22]db!$D:J),0),0)</f>
        <v>0</v>
      </c>
      <c r="DA809" s="86">
        <f>IFERROR(VLOOKUP($B809&amp;"EBITDA Gerencial",[22]db!$D:Z,COLUMNS([22]db!$D:K),0),0)</f>
        <v>0</v>
      </c>
      <c r="DB809" s="86">
        <f>IFERROR(VLOOKUP($B809&amp;"EBITDA Gerencial",[22]db!$D:AA,COLUMNS([22]db!$D:L),0),0)</f>
        <v>0</v>
      </c>
      <c r="DC809" s="86">
        <f>IFERROR(VLOOKUP($B809&amp;"EBITDA Gerencial",[22]db!$D:AB,COLUMNS([22]db!$D:M),0),0)</f>
        <v>0</v>
      </c>
      <c r="DD809" s="86">
        <f>IFERROR(VLOOKUP($B809&amp;"EBITDA Gerencial",[22]db!$D:AC,COLUMNS([22]db!$D:N),0),0)</f>
        <v>0</v>
      </c>
      <c r="DE809" s="86">
        <f>IFERROR(VLOOKUP($B809&amp;"EBITDA Gerencial",[22]db!$D:AD,COLUMNS([22]db!$D:O),0),0)</f>
        <v>0</v>
      </c>
      <c r="DF809" s="86">
        <f>IFERROR(VLOOKUP($B809&amp;"EBITDA Gerencial",[22]db!$D:AE,COLUMNS([22]db!$D:P),0),0)</f>
        <v>0</v>
      </c>
      <c r="DG809" s="86">
        <f>IFERROR(VLOOKUP($B809&amp;"EBITDA Gerencial",[22]db!$D:AF,COLUMNS([22]db!$D:Q),0),0)</f>
        <v>0</v>
      </c>
      <c r="DH809" s="86">
        <f>IFERROR(VLOOKUP($B809&amp;"EBITDA Gerencial",[22]db!$D:AG,COLUMNS([22]db!$D:R),0),0)</f>
        <v>0</v>
      </c>
      <c r="DI809" s="86">
        <f>IFERROR(VLOOKUP($B809&amp;"EBITDA Gerencial",[22]db!$D:AH,COLUMNS([22]db!$D:S),0),0)</f>
        <v>0</v>
      </c>
      <c r="DJ809" s="86">
        <f>IFERROR(VLOOKUP($B809&amp;"EBITDA Gerencial",[22]db!$D:AI,COLUMNS([22]db!$D:T),0),0)</f>
        <v>0</v>
      </c>
      <c r="DK809" s="86">
        <f>IFERROR(VLOOKUP($B809&amp;"EBITDA Gerencial",[22]db!$D:AJ,COLUMNS([22]db!$D:U),0),0)</f>
        <v>0</v>
      </c>
      <c r="DL809" s="89">
        <f t="shared" si="182"/>
        <v>0</v>
      </c>
      <c r="DM809" s="86">
        <f>IFERROR(VLOOKUP($B809&amp;"EBITDA Gerencial",[22]db!$D:AL,COLUMNS([22]db!$D:W),0),0)</f>
        <v>0</v>
      </c>
      <c r="DN809" s="86">
        <f>IFERROR(VLOOKUP($B809&amp;"EBITDA Gerencial",[22]db!$D:AM,COLUMNS([22]db!$D:X),0),0)</f>
        <v>0</v>
      </c>
      <c r="DO809" s="86">
        <f>IFERROR(VLOOKUP($B809&amp;"EBITDA Gerencial",[22]db!$D:AN,COLUMNS([22]db!$D:Y),0),0)</f>
        <v>0</v>
      </c>
      <c r="DP809" s="86">
        <f>IFERROR(VLOOKUP($B809&amp;"EBITDA Gerencial",[22]db!$D:AO,COLUMNS([22]db!$D:Z),0),0)</f>
        <v>0</v>
      </c>
      <c r="DQ809" s="86">
        <f>IFERROR(VLOOKUP($B809&amp;"EBITDA Gerencial",[22]db!$D:AP,COLUMNS([22]db!$D:AA),0),0)</f>
        <v>0</v>
      </c>
      <c r="DR809" s="86">
        <f>IFERROR(VLOOKUP($B809&amp;"EBITDA Gerencial",[22]db!$D:AQ,COLUMNS([22]db!$D:AB),0),0)</f>
        <v>0</v>
      </c>
      <c r="DS809" s="86">
        <f>IFERROR(VLOOKUP($B809&amp;"EBITDA Gerencial",[22]db!$D:AR,COLUMNS([22]db!$D:AC),0),0)</f>
        <v>0</v>
      </c>
      <c r="DT809" s="86">
        <f>IFERROR(VLOOKUP($B809&amp;"EBITDA Gerencial",[22]db!$D:AS,COLUMNS([22]db!$D:AD),0),0)</f>
        <v>0</v>
      </c>
      <c r="DU809" s="86">
        <f>IFERROR(VLOOKUP($B809&amp;"EBITDA Gerencial",[22]db!$D:AT,COLUMNS([22]db!$D:AE),0),0)</f>
        <v>0</v>
      </c>
      <c r="DV809" s="86">
        <f>IFERROR(VLOOKUP($B809&amp;"EBITDA Gerencial",[22]db!$D:AU,COLUMNS([22]db!$D:AF),0),0)</f>
        <v>0</v>
      </c>
      <c r="DW809" s="86">
        <f>IFERROR(VLOOKUP($B809&amp;"EBITDA Gerencial",[22]db!$D:AV,COLUMNS([22]db!$D:AG),0),0)</f>
        <v>0</v>
      </c>
      <c r="DX809" s="86">
        <f>IFERROR(VLOOKUP($B809&amp;"EBITDA Gerencial",[22]db!$D:AW,COLUMNS([22]db!$D:AH),0),0)</f>
        <v>0</v>
      </c>
      <c r="DY809" s="90">
        <f t="shared" si="183"/>
        <v>0</v>
      </c>
      <c r="DZ809" s="90">
        <f>IFERROR(VLOOKUP($B809&amp;"Ebitda Gerencial",[22]db!$D:AV,COLUMNS([22]db!$D:AV),0),0)</f>
        <v>0</v>
      </c>
      <c r="EA809" s="90">
        <f>IFERROR(VLOOKUP($B809&amp;"Ebitda Gerencial",[22]db!$D:AW,COLUMNS([22]db!$D:AW),0),0)</f>
        <v>0</v>
      </c>
      <c r="EB809" s="90">
        <f>IFERROR(VLOOKUP($B809&amp;"Ebitda Gerencial",[22]db!$D:AX,COLUMNS([22]db!$D:AX),0),0)</f>
        <v>0</v>
      </c>
      <c r="EC809" s="90">
        <f>IFERROR(VLOOKUP($B809&amp;"Ebitda Gerencial",[22]db!$D:AY,COLUMNS([22]db!$D:AY),0),0)</f>
        <v>0</v>
      </c>
      <c r="EE809" s="92">
        <f>IFERROR(IF($L809="Pequeno Porte",IF('[22]Resumo Projetos 2020'!$C$7="Capex Financeiro",$Q809,$N809),0),0)</f>
        <v>0</v>
      </c>
      <c r="EF809" s="92">
        <f>IFERROR(IF($L809="Continuidade Operacional",IF('[22]Resumo Projetos 2020'!$C$7="Capex Financeiro",$Q809,$N809),0),0)</f>
        <v>0</v>
      </c>
      <c r="EG809" s="92">
        <f>IFERROR(IF($L809="Projetos Engenharia",IF('[22]Resumo Projetos 2020'!$C$7="Capex Financeiro",$Q809,$N809),0),0)</f>
        <v>0</v>
      </c>
      <c r="EH809" s="92">
        <f>IFERROR(IF(OR($L809="Crescimento Vegetativo Água",$L809="Crescimento Vegetativo Esgoto"),IF('[22]Resumo Projetos 2020'!$C$7="Capex Financeiro",$Q809,$N809),0),0)</f>
        <v>0</v>
      </c>
      <c r="EI809" s="92">
        <f>IFERROR(IF($L809="Fiscalização",IF('[22]Resumo Projetos 2020'!$C$7="Capex Financeiro",$Q809,$N809),0)+IF($L809="Corte e Religação",IF('[22]Resumo Projetos 2020'!$C$7="Capex Financeiro",$Q809,$N809),0),0)</f>
        <v>0</v>
      </c>
      <c r="EJ809" s="92">
        <f>IFERROR(IF($L809="Manutenção de Valor",IF('[22]Resumo Projetos 2020'!$C$7="Capex Financeiro",$Q809,$N809),0),0)</f>
        <v>0</v>
      </c>
      <c r="EK809" s="92">
        <f>IFERROR(IF($L809="Geração de Valor",IF('[22]Resumo Projetos 2020'!$C$7="Capex Financeiro",$Q809,$N809),0),0)</f>
        <v>0</v>
      </c>
      <c r="EL809" s="93" t="e">
        <f t="shared" si="188"/>
        <v>#VALUE!</v>
      </c>
      <c r="EM809" s="92">
        <f>IFERROR(IF($L809="Pequeno Porte",IF('[22]Resumo Projetos 2021'!$C$7="Capex Financeiro",$R809,$O809),0),0)</f>
        <v>0</v>
      </c>
      <c r="EN809" s="92">
        <f>IFERROR(IF($L809="Continuidade Operacional",IF('[22]Resumo Projetos 2021'!$C$7="Capex Financeiro",$R809,$O809),0),0)</f>
        <v>0</v>
      </c>
      <c r="EO809" s="92">
        <f>IFERROR(IF($L809="Projetos Engenharia",IF('[22]Resumo Projetos 2021'!$C$7="Capex Financeiro",$R809,$O809),0),0)</f>
        <v>0</v>
      </c>
      <c r="EP809" s="92">
        <f>IFERROR(IF(OR($L809="Crescimento Vegetativo Água",$L809="Crescimento Vegetativo Esgoto"),IF('[22]Resumo Projetos 2021'!$C$7="Capex Financeiro",$R809,$O809),0),0)</f>
        <v>0</v>
      </c>
      <c r="EQ809" s="92">
        <f>IFERROR(IF($L809="Fiscalização",IF('[22]Resumo Projetos 2021'!$C$7="Capex Financeiro",$R809,$O809),0)+IF($L809="Corte e Religação",IF('[22]Resumo Projetos 2021'!$C$7="Capex Financeiro",$R809,$O809),0),0)</f>
        <v>0</v>
      </c>
      <c r="ER809" s="92">
        <f>IFERROR(IF($L809="Manutenção de Valor",IF('[22]Resumo Projetos 2021'!$C$7="Capex Financeiro",$R809,$O809),0),0)</f>
        <v>0</v>
      </c>
      <c r="ES809" s="92">
        <f>IFERROR(IF($L809="Geração de Valor",IF('[22]Resumo Projetos 2021'!$C$7="Capex Financeiro",$R809,$O809),0),0)</f>
        <v>0</v>
      </c>
      <c r="ET809" s="94"/>
      <c r="EU809" s="95"/>
      <c r="EV809" s="92" t="e">
        <f t="shared" si="184"/>
        <v>#VALUE!</v>
      </c>
      <c r="EW809" s="92" t="e">
        <f t="shared" si="185"/>
        <v>#VALUE!</v>
      </c>
      <c r="FF809" s="31">
        <f>DL809-IFERROR(VLOOKUP($B809,#REF!,COLUMNS($B:DL),0),0)</f>
        <v>0</v>
      </c>
      <c r="FG809" s="31">
        <f>DY809-IFERROR(VLOOKUP($B809&amp;"Ebitda Gerencial",#REF!,COLUMNS(#REF!),0),0)</f>
        <v>0</v>
      </c>
      <c r="FH809" s="31">
        <f>DZ809-IFERROR(VLOOKUP($B809&amp;"Ebitda Gerencial",#REF!,COLUMNS(#REF!),0),0)</f>
        <v>0</v>
      </c>
    </row>
    <row r="810" spans="1:164" ht="45" customHeight="1" outlineLevel="1" x14ac:dyDescent="0.25">
      <c r="A810">
        <f t="shared" si="186"/>
        <v>803</v>
      </c>
      <c r="B810" s="77" t="e">
        <f>VLOOKUP(A810,[22]db!A:C,3,0)</f>
        <v>#N/A</v>
      </c>
      <c r="C810" s="78" t="str">
        <f t="shared" si="175"/>
        <v/>
      </c>
      <c r="D810" s="78" t="e">
        <f>VLOOKUP(IF(F810="Águas de Manaus Consolidado","Águas de Manaus",F810)&amp;G810,[22]db!C:E,COLUMNS([22]db!C:E),0)</f>
        <v>#N/A</v>
      </c>
      <c r="E810" s="79" t="e">
        <f>VLOOKUP(IF(F810="Águas de Manaus Consolidado","Águas de Manaus",F810),[22]deparaV2!H:L,COLUMNS([22]deparaV2!H:L),0)</f>
        <v>#N/A</v>
      </c>
      <c r="F810" s="80">
        <f>IFERROR(VLOOKUP($A810,[22]db!$A:$G,COLUMNS([22]db!$A:F),0),0)</f>
        <v>0</v>
      </c>
      <c r="G810" s="78">
        <f>IFERROR(VLOOKUP($A810,[22]db!$A:$G,COLUMNS([22]db!$A:G),0),0)</f>
        <v>0</v>
      </c>
      <c r="H810" s="79" t="str">
        <f>IFERROR(VLOOKUP($B810,'[22]cpx0.10'!A:J,COLUMNS('[22]cpx0.10'!A:E),0),IF(G810="Projeto 999","Outros Lançamentos",""))</f>
        <v/>
      </c>
      <c r="I810" s="79" t="str">
        <f>IFERROR(VLOOKUP(B810,'[22]cpx0.10'!A:L,COLUMNS('[22]cpx0.10'!A:L),0),"")</f>
        <v/>
      </c>
      <c r="J810" s="78" t="str">
        <f>IFERROR(VLOOKUP($B810,'[22]cpx0.10'!A:J,COLUMNS('[22]cpx0.10'!A:D),0),IF(G810="Projeto 999","Outros Projetos",""))</f>
        <v/>
      </c>
      <c r="K810" s="78"/>
      <c r="L810" s="78" t="str">
        <f>IF(G810="Projeto 999","Manutenção de Valor",IFERROR(IF(IF(VLOOKUP($J810,[22]deparaV2!$D$13:$E$29,2,0)="sim",IF(VLOOKUP($B810&amp;"Total de Investimentos - Caixa",[22]db!$D:$CM,COLUMNS([22]db!$D:$CL),0)=1,"Pequeno Porte",VLOOKUP($B810&amp;"Total de Investimentos - Caixa",[22]db!$D:$CS,COLUMNS([22]db!$D:$CN),0)),J810)=0,"Manutenção de valor",IF(VLOOKUP($J810,[22]deparaV2!$D$13:$E$29,2,0)="sim",IF(VLOOKUP($B810&amp;"Total de Investimentos - Caixa",[22]db!$D:$CM,COLUMNS([22]db!$D:$CL),0)=1,"Pequeno Porte",VLOOKUP($B810&amp;"Total de Investimentos - Caixa",[22]db!$D:$CS,COLUMNS([22]db!$D:$CN),0)),J810)),IFERROR(IF(IF(VLOOKUP($J810,[22]deparaV2!$D$13:$E$29,2,0)="sim",IF(VLOOKUP($B810&amp;"Total de Investimentos",[22]db!$D:$CM,COLUMNS([22]db!$D:$CL),0)=1,"Pequeno Porte",VLOOKUP($B810&amp;"Total de Investimentos",[22]db!$D:$CS,COLUMNS([22]db!$D:$CN),0)),J810)=0,"Manutenção de valor",IF(VLOOKUP($J810,[22]deparaV2!$D$13:$E$29,2,0)="sim",IF(VLOOKUP($B810&amp;"Total de Investimentos",[22]db!$D:$CM,COLUMNS([22]db!$D:$CL),0)=1,"Pequeno Porte",VLOOKUP($B810&amp;"Total de Investimentos",[22]db!$D:$CS,COLUMNS([22]db!$D:$CN),0)),J810)),"")))</f>
        <v/>
      </c>
      <c r="M810" s="81" t="s">
        <v>89</v>
      </c>
      <c r="N810" s="82">
        <f>IFERROR(-VLOOKUP($B810&amp;$D$1,[22]db!$D:$CI,MATCH($H$1,[22]db!$D$5:$CI$5,0),0),0)+AH810</f>
        <v>0</v>
      </c>
      <c r="O810" s="82">
        <f>IFERROR(-VLOOKUP($B810&amp;$D$1,[22]db!$D:$CI,MATCH($H$1+1,[22]db!$D$5:$CI$5,0),0)*(1-Y810),0)+AH810</f>
        <v>0</v>
      </c>
      <c r="P810" s="83" t="e">
        <f t="shared" si="176"/>
        <v>#VALUE!</v>
      </c>
      <c r="Q810" s="82">
        <f>IFERROR(-VLOOKUP($B810&amp;$C$1,[22]db!$D:$CI,MATCH($H$1,[22]db!$D$5:$CI$5,0),0),0)+AH810</f>
        <v>0</v>
      </c>
      <c r="R810" s="82">
        <f>IFERROR(-VLOOKUP($B810&amp;$C$1,[22]db!$D:$CI,MATCH($H$1+1,[22]db!$D$5:$CI$5,0),0)*(1-Y810),0)+AH810</f>
        <v>0</v>
      </c>
      <c r="S810" s="82"/>
      <c r="T810" s="82">
        <f>IFERROR(VLOOKUP($B810&amp;"EBITDA Gerencial",[22]db!$D:$AI,MATCH($H$1,[22]db!$D$5:$CI$5,0),0),0)</f>
        <v>0</v>
      </c>
      <c r="U810" s="82">
        <f>IFERROR(VLOOKUP($B810&amp;"EBITDA Gerencial",[22]db!$D:$AI,MATCH($H$1+1,[22]db!$D$5:$CI$5,0),0),0)</f>
        <v>0</v>
      </c>
      <c r="V810" s="82">
        <f>IFERROR(VLOOKUP($B810,[22]Fluxos!$B:$F,COLUMNS([22]Fluxos!$B:E),0),0)</f>
        <v>0</v>
      </c>
      <c r="W810" s="84">
        <f>IFERROR(VLOOKUP($B810,[22]Fluxos!$B:$I,COLUMNS([22]Fluxos!$B:I),0),0)</f>
        <v>0</v>
      </c>
      <c r="X810" s="84"/>
      <c r="Y810" s="174"/>
      <c r="Z810" s="175"/>
      <c r="AA810" s="85" t="s">
        <v>90</v>
      </c>
      <c r="AC810" s="86" t="e">
        <f t="shared" si="177"/>
        <v>#VALUE!</v>
      </c>
      <c r="AD810" s="87" t="e">
        <f>SUMIFS('[22]Realizado por ano PEP'!$G:$G,'[22]Realizado por ano PEP'!$B:$B,'5. Projetos Capex'!$B810)+SUMIFS('[22]Realizado por ano PEP'!$H:$H,'[22]Realizado por ano PEP'!$B:$B,'5. Projetos Capex'!$B810)</f>
        <v>#VALUE!</v>
      </c>
      <c r="AE810" s="87" t="e">
        <f>SUMIFS('[22]Realizado por ano PEP'!$F:$F,'[22]Realizado por ano PEP'!$B:$B,'5. Projetos Capex'!$B810)+SUMIFS('[22]Realizado por ano PEP'!$E:$E,'[22]Realizado por ano PEP'!$B:$B,'5. Projetos Capex'!$B810)</f>
        <v>#VALUE!</v>
      </c>
      <c r="AF810">
        <f t="shared" si="187"/>
        <v>0</v>
      </c>
      <c r="AG810" s="85" t="e">
        <f>IF(COUNTIF('[22]Ajuste PR - Ibura E LVE'!$J$5:$J$487,'5. Projetos Capex'!$B810)&lt;&gt;0,"Sim","Não")</f>
        <v>#VALUE!</v>
      </c>
      <c r="AH810" s="85">
        <f>IFERROR(-VLOOKUP(B810,'[22]Ajuste PR - Ibura E LVE'!$J:$N,COLUMNS('[22]Ajuste PR - Ibura E LVE'!J:N),0),0)</f>
        <v>0</v>
      </c>
      <c r="AJ810" s="88" t="e">
        <f>VLOOKUP($B810,'[22]cpx0.10'!$A:$J,COLUMNS(A:J),0)</f>
        <v>#N/A</v>
      </c>
      <c r="AK810" s="88" t="e">
        <f>VLOOKUP($B810,'[22]cpx0.10'!$A:$H,COLUMNS('[22]cpx0.10'!$A:G),0)</f>
        <v>#N/A</v>
      </c>
      <c r="AL810" s="87" t="e">
        <f>VLOOKUP($B810,'[22]cpx0.10'!$A:$H,COLUMNS('[22]cpx0.10'!$A:H),0)</f>
        <v>#N/A</v>
      </c>
      <c r="AP810" s="86" t="e">
        <f>IFERROR(VLOOKUP($B810&amp;$D$1,[22]db!$D:$Y,COLUMNS([22]db!$D:J),0),0)+IF($AG810="sim",VLOOKUP($B810,'[22]Ajuste PR - Ibura E LVE'!$J:$AA,COLUMNS('[22]Ajuste PR - Ibura E LVE'!$J:O),0),0)</f>
        <v>#VALUE!</v>
      </c>
      <c r="AQ810" s="86" t="e">
        <f>IFERROR(VLOOKUP($B810&amp;$D$1,[22]db!$D:$Y,COLUMNS([22]db!$D:K),0),0)+IF($AG810="sim",VLOOKUP($B810,'[22]Ajuste PR - Ibura E LVE'!$J:$AA,COLUMNS('[22]Ajuste PR - Ibura E LVE'!$J:P),0),0)</f>
        <v>#VALUE!</v>
      </c>
      <c r="AR810" s="86" t="e">
        <f>IFERROR(VLOOKUP($B810&amp;$D$1,[22]db!$D:$Y,COLUMNS([22]db!$D:L),0),0)+IF($AG810="sim",VLOOKUP($B810,'[22]Ajuste PR - Ibura E LVE'!$J:$AA,COLUMNS('[22]Ajuste PR - Ibura E LVE'!$J:Q),0),0)</f>
        <v>#VALUE!</v>
      </c>
      <c r="AS810" s="86" t="e">
        <f>IFERROR(VLOOKUP($B810&amp;$D$1,[22]db!$D:$Y,COLUMNS([22]db!$D:M),0),0)+IF($AG810="sim",VLOOKUP($B810,'[22]Ajuste PR - Ibura E LVE'!$J:$AA,COLUMNS('[22]Ajuste PR - Ibura E LVE'!$J:R),0),0)</f>
        <v>#VALUE!</v>
      </c>
      <c r="AT810" s="86" t="e">
        <f>IFERROR(VLOOKUP($B810&amp;$D$1,[22]db!$D:$Y,COLUMNS([22]db!$D:N),0),0)+IF($AG810="sim",VLOOKUP($B810,'[22]Ajuste PR - Ibura E LVE'!$J:$AA,COLUMNS('[22]Ajuste PR - Ibura E LVE'!$J:S),0),0)</f>
        <v>#VALUE!</v>
      </c>
      <c r="AU810" s="86" t="e">
        <f>IFERROR(VLOOKUP($B810&amp;$D$1,[22]db!$D:$Y,COLUMNS([22]db!$D:O),0),0)+IF($AG810="sim",VLOOKUP($B810,'[22]Ajuste PR - Ibura E LVE'!$J:$AA,COLUMNS('[22]Ajuste PR - Ibura E LVE'!$J:T),0),0)</f>
        <v>#VALUE!</v>
      </c>
      <c r="AV810" s="86" t="e">
        <f>IFERROR(VLOOKUP($B810&amp;$D$1,[22]db!$D:$Y,COLUMNS([22]db!$D:P),0),0)+IF($AG810="sim",VLOOKUP($B810,'[22]Ajuste PR - Ibura E LVE'!$J:$AA,COLUMNS('[22]Ajuste PR - Ibura E LVE'!$J:U),0),0)</f>
        <v>#VALUE!</v>
      </c>
      <c r="AW810" s="86" t="e">
        <f>IFERROR(VLOOKUP($B810&amp;$D$1,[22]db!$D:$Y,COLUMNS([22]db!$D:Q),0),0)+IF($AG810="sim",VLOOKUP($B810,'[22]Ajuste PR - Ibura E LVE'!$J:$AA,COLUMNS('[22]Ajuste PR - Ibura E LVE'!$J:V),0),0)</f>
        <v>#VALUE!</v>
      </c>
      <c r="AX810" s="86" t="e">
        <f>IFERROR(VLOOKUP($B810&amp;$D$1,[22]db!$D:$Y,COLUMNS([22]db!$D:R),0),0)+IF($AG810="sim",VLOOKUP($B810,'[22]Ajuste PR - Ibura E LVE'!$J:$AA,COLUMNS('[22]Ajuste PR - Ibura E LVE'!$J:W),0),0)</f>
        <v>#VALUE!</v>
      </c>
      <c r="AY810" s="86" t="e">
        <f>IFERROR(VLOOKUP($B810&amp;$D$1,[22]db!$D:$Y,COLUMNS([22]db!$D:S),0),0)+IF($AG810="sim",VLOOKUP($B810,'[22]Ajuste PR - Ibura E LVE'!$J:$AA,COLUMNS('[22]Ajuste PR - Ibura E LVE'!$J:X),0),0)</f>
        <v>#VALUE!</v>
      </c>
      <c r="AZ810" s="86" t="e">
        <f>IFERROR(VLOOKUP($B810&amp;$D$1,[22]db!$D:$Y,COLUMNS([22]db!$D:T),0),0)+IF($AG810="sim",VLOOKUP($B810,'[22]Ajuste PR - Ibura E LVE'!$J:$AA,COLUMNS('[22]Ajuste PR - Ibura E LVE'!$J:Y),0),0)</f>
        <v>#VALUE!</v>
      </c>
      <c r="BA810" s="86" t="e">
        <f>IFERROR(VLOOKUP($B810&amp;$D$1,[22]db!$D:$Y,COLUMNS([22]db!$D:U),0),0)+IF($AG810="sim",VLOOKUP($B810,'[22]Ajuste PR - Ibura E LVE'!$J:$AA,COLUMNS('[22]Ajuste PR - Ibura E LVE'!$J:Z),0),0)</f>
        <v>#VALUE!</v>
      </c>
      <c r="BB810" s="89" t="e">
        <f t="shared" si="178"/>
        <v>#VALUE!</v>
      </c>
      <c r="BC810" s="86">
        <f>IFERROR(VLOOKUP($B810&amp;$D$1,[22]db!$D:$Y,COLUMNS([22]db!$D:W),0),0)</f>
        <v>0</v>
      </c>
      <c r="BD810" s="86">
        <f>IFERROR(VLOOKUP($B810&amp;$D$1,[22]db!$D:$Y,COLUMNS([22]db!$D:X),0),0)</f>
        <v>0</v>
      </c>
      <c r="BE810" s="86">
        <f>IFERROR(VLOOKUP($B810&amp;$D$1,[22]db!$D:Y,COLUMNS([22]db!$D:Y),0),0)</f>
        <v>0</v>
      </c>
      <c r="BF810" s="86">
        <f>IFERROR(VLOOKUP($B810&amp;$D$1,[22]db!$D:Z,COLUMNS([22]db!$D:Z),0),0)</f>
        <v>0</v>
      </c>
      <c r="BG810" s="86">
        <f>IFERROR(VLOOKUP($B810&amp;$D$1,[22]db!$D:AA,COLUMNS([22]db!$D:AA),0),0)</f>
        <v>0</v>
      </c>
      <c r="BH810" s="86">
        <f>IFERROR(VLOOKUP($B810&amp;$D$1,[22]db!$D:AB,COLUMNS([22]db!$D:AB),0),0)</f>
        <v>0</v>
      </c>
      <c r="BI810" s="86">
        <f>IFERROR(VLOOKUP($B810&amp;$D$1,[22]db!$D:AC,COLUMNS([22]db!$D:AC),0),0)</f>
        <v>0</v>
      </c>
      <c r="BJ810" s="86">
        <f>IFERROR(VLOOKUP($B810&amp;$D$1,[22]db!$D:AD,COLUMNS([22]db!$D:AD),0),0)</f>
        <v>0</v>
      </c>
      <c r="BK810" s="86">
        <f>IFERROR(VLOOKUP($B810&amp;$D$1,[22]db!$D:AE,COLUMNS([22]db!$D:AE),0),0)</f>
        <v>0</v>
      </c>
      <c r="BL810" s="86">
        <f>IFERROR(VLOOKUP($B810&amp;$D$1,[22]db!$D:AF,COLUMNS([22]db!$D:AF),0),0)</f>
        <v>0</v>
      </c>
      <c r="BM810" s="86">
        <f>IFERROR(VLOOKUP($B810&amp;$D$1,[22]db!$D:AG,COLUMNS([22]db!$D:AG),0),0)</f>
        <v>0</v>
      </c>
      <c r="BN810" s="86">
        <f>IFERROR(VLOOKUP($B810&amp;$D$1,[22]db!$D:AH,COLUMNS([22]db!$D:AH),0),0)</f>
        <v>0</v>
      </c>
      <c r="BO810" s="90">
        <f t="shared" si="179"/>
        <v>0</v>
      </c>
      <c r="BP810" s="90">
        <f>IFERROR(VLOOKUP($B810&amp;$D$1,[22]db!$D:AV,COLUMNS([22]db!$D:AV),0),0)</f>
        <v>0</v>
      </c>
      <c r="BQ810" s="90">
        <f>IFERROR(VLOOKUP($B810&amp;$D$1,[22]db!$D:AW,COLUMNS([22]db!$D:AW),0),0)</f>
        <v>0</v>
      </c>
      <c r="BR810" s="90">
        <f>IFERROR(VLOOKUP($B810&amp;$D$1,[22]db!$D:AX,COLUMNS([22]db!$D:AX),0),0)</f>
        <v>0</v>
      </c>
      <c r="BS810" s="91">
        <f>IFERROR(VLOOKUP($B810&amp;$D$1,[22]db!$D:AM,COLUMNS([22]db!$D:I),0),0)</f>
        <v>0</v>
      </c>
      <c r="BU810" s="86" t="e">
        <f>IFERROR(VLOOKUP($B810&amp;$C$1,[22]db!$D:$Y,COLUMNS([22]db!$D:J),0),0)+IF($AG810="sim",VLOOKUP($B810,'[22]Ajuste PR - Ibura E LVE'!$J:$AA,COLUMNS('[22]Ajuste PR - Ibura E LVE'!$J:O),0),0)</f>
        <v>#VALUE!</v>
      </c>
      <c r="BV810" s="86" t="e">
        <f>IFERROR(VLOOKUP($B810&amp;$C$1,[22]db!$D:$Y,COLUMNS([22]db!$D:K),0),0)+IF($AG810="sim",VLOOKUP($B810,'[22]Ajuste PR - Ibura E LVE'!$J:$AA,COLUMNS('[22]Ajuste PR - Ibura E LVE'!$J:P),0),0)</f>
        <v>#VALUE!</v>
      </c>
      <c r="BW810" s="86" t="e">
        <f>IFERROR(VLOOKUP($B810&amp;$C$1,[22]db!$D:$Y,COLUMNS([22]db!$D:L),0),0)+IF($AG810="sim",VLOOKUP($B810,'[22]Ajuste PR - Ibura E LVE'!$J:$AA,COLUMNS('[22]Ajuste PR - Ibura E LVE'!$J:Q),0),0)</f>
        <v>#VALUE!</v>
      </c>
      <c r="BX810" s="86" t="e">
        <f>IFERROR(VLOOKUP($B810&amp;$C$1,[22]db!$D:$Y,COLUMNS([22]db!$D:M),0),0)+IF($AG810="sim",VLOOKUP($B810,'[22]Ajuste PR - Ibura E LVE'!$J:$AA,COLUMNS('[22]Ajuste PR - Ibura E LVE'!$J:R),0),0)</f>
        <v>#VALUE!</v>
      </c>
      <c r="BY810" s="86" t="e">
        <f>IFERROR(VLOOKUP($B810&amp;$C$1,[22]db!$D:$Y,COLUMNS([22]db!$D:N),0),0)+IF($AG810="sim",VLOOKUP($B810,'[22]Ajuste PR - Ibura E LVE'!$J:$AA,COLUMNS('[22]Ajuste PR - Ibura E LVE'!$J:S),0),0)</f>
        <v>#VALUE!</v>
      </c>
      <c r="BZ810" s="86" t="e">
        <f>IFERROR(VLOOKUP($B810&amp;$C$1,[22]db!$D:$Y,COLUMNS([22]db!$D:O),0),0)+IF($AG810="sim",VLOOKUP($B810,'[22]Ajuste PR - Ibura E LVE'!$J:$AA,COLUMNS('[22]Ajuste PR - Ibura E LVE'!$J:T),0),0)</f>
        <v>#VALUE!</v>
      </c>
      <c r="CA810" s="86" t="e">
        <f>IFERROR(VLOOKUP($B810&amp;$C$1,[22]db!$D:$Y,COLUMNS([22]db!$D:P),0),0)+IF($AG810="sim",VLOOKUP($B810,'[22]Ajuste PR - Ibura E LVE'!$J:$AA,COLUMNS('[22]Ajuste PR - Ibura E LVE'!$J:U),0),0)</f>
        <v>#VALUE!</v>
      </c>
      <c r="CB810" s="86" t="e">
        <f>IFERROR(VLOOKUP($B810&amp;$C$1,[22]db!$D:$Y,COLUMNS([22]db!$D:Q),0),0)+IF($AG810="sim",VLOOKUP($B810,'[22]Ajuste PR - Ibura E LVE'!$J:$AA,COLUMNS('[22]Ajuste PR - Ibura E LVE'!$J:V),0),0)</f>
        <v>#VALUE!</v>
      </c>
      <c r="CC810" s="86" t="e">
        <f>IFERROR(VLOOKUP($B810&amp;$C$1,[22]db!$D:$Y,COLUMNS([22]db!$D:R),0),0)+IF($AG810="sim",VLOOKUP($B810,'[22]Ajuste PR - Ibura E LVE'!$J:$AA,COLUMNS('[22]Ajuste PR - Ibura E LVE'!$J:W),0),0)</f>
        <v>#VALUE!</v>
      </c>
      <c r="CD810" s="86" t="e">
        <f>IFERROR(VLOOKUP($B810&amp;$C$1,[22]db!$D:$Y,COLUMNS([22]db!$D:S),0),0)+IF($AG810="sim",VLOOKUP($B810,'[22]Ajuste PR - Ibura E LVE'!$J:$AA,COLUMNS('[22]Ajuste PR - Ibura E LVE'!$J:X),0),0)</f>
        <v>#VALUE!</v>
      </c>
      <c r="CE810" s="86" t="e">
        <f>IFERROR(VLOOKUP($B810&amp;$C$1,[22]db!$D:$Y,COLUMNS([22]db!$D:T),0),0)+IF($AG810="sim",VLOOKUP($B810,'[22]Ajuste PR - Ibura E LVE'!$J:$AA,COLUMNS('[22]Ajuste PR - Ibura E LVE'!$J:Y),0),0)</f>
        <v>#VALUE!</v>
      </c>
      <c r="CF810" s="86" t="e">
        <f>IFERROR(VLOOKUP($B810&amp;$C$1,[22]db!$D:$Y,COLUMNS([22]db!$D:U),0),0)+IF($AG810="sim",VLOOKUP($B810,'[22]Ajuste PR - Ibura E LVE'!$J:$AA,COLUMNS('[22]Ajuste PR - Ibura E LVE'!$J:Z),0),0)</f>
        <v>#VALUE!</v>
      </c>
      <c r="CG810" s="89" t="e">
        <f t="shared" si="180"/>
        <v>#VALUE!</v>
      </c>
      <c r="CH810" s="86">
        <f>IFERROR(VLOOKUP($B810&amp;$C$1,[22]db!$D:$Y,COLUMNS([22]db!$D:W),0),0)</f>
        <v>0</v>
      </c>
      <c r="CI810" s="86">
        <f>IFERROR(VLOOKUP($B810&amp;$C$1,[22]db!$D:Y,COLUMNS([22]db!$D:X),0),0)</f>
        <v>0</v>
      </c>
      <c r="CJ810" s="86">
        <f>IFERROR(VLOOKUP($B810&amp;$C$1,[22]db!$D:Z,COLUMNS([22]db!$D:Y),0),0)</f>
        <v>0</v>
      </c>
      <c r="CK810" s="86">
        <f>IFERROR(VLOOKUP($B810&amp;$C$1,[22]db!$D:AA,COLUMNS([22]db!$D:Z),0),0)</f>
        <v>0</v>
      </c>
      <c r="CL810" s="86">
        <f>IFERROR(VLOOKUP($B810&amp;$C$1,[22]db!$D:AB,COLUMNS([22]db!$D:AA),0),0)</f>
        <v>0</v>
      </c>
      <c r="CM810" s="86">
        <f>IFERROR(VLOOKUP($B810&amp;$C$1,[22]db!$D:AC,COLUMNS([22]db!$D:AB),0),0)</f>
        <v>0</v>
      </c>
      <c r="CN810" s="86">
        <f>IFERROR(VLOOKUP($B810&amp;$C$1,[22]db!$D:AD,COLUMNS([22]db!$D:AC),0),0)</f>
        <v>0</v>
      </c>
      <c r="CO810" s="86">
        <f>IFERROR(VLOOKUP($B810&amp;$C$1,[22]db!$D:AE,COLUMNS([22]db!$D:AD),0),0)</f>
        <v>0</v>
      </c>
      <c r="CP810" s="86">
        <f>IFERROR(VLOOKUP($B810&amp;$C$1,[22]db!$D:AF,COLUMNS([22]db!$D:AE),0),0)</f>
        <v>0</v>
      </c>
      <c r="CQ810" s="86">
        <f>IFERROR(VLOOKUP($B810&amp;$C$1,[22]db!$D:AG,COLUMNS([22]db!$D:AF),0),0)</f>
        <v>0</v>
      </c>
      <c r="CR810" s="86">
        <f>IFERROR(VLOOKUP($B810&amp;$C$1,[22]db!$D:AH,COLUMNS([22]db!$D:AG),0),0)</f>
        <v>0</v>
      </c>
      <c r="CS810" s="86">
        <f>IFERROR(VLOOKUP($B810&amp;$C$1,[22]db!$D:AI,COLUMNS([22]db!$D:AH),0),0)</f>
        <v>0</v>
      </c>
      <c r="CT810" s="90">
        <f t="shared" si="181"/>
        <v>0</v>
      </c>
      <c r="CU810" s="90">
        <f>IFERROR(VLOOKUP($B810&amp;$C$1,[22]db!$D:AV,COLUMNS([22]db!$D:AV),0),0)</f>
        <v>0</v>
      </c>
      <c r="CV810" s="90">
        <f>IFERROR(VLOOKUP($B810&amp;$C$1,[22]db!$D:AW,COLUMNS([22]db!$D:AW),0),0)</f>
        <v>0</v>
      </c>
      <c r="CW810" s="90">
        <f>IFERROR(VLOOKUP($B810&amp;$C$1,[22]db!$D:AX,COLUMNS([22]db!$D:AX),0),0)</f>
        <v>0</v>
      </c>
      <c r="CX810" s="91">
        <f>IFERROR(VLOOKUP($B810&amp;$C$1,[22]db!$D:AN,COLUMNS([22]db!$D:I),0),0)</f>
        <v>0</v>
      </c>
      <c r="CZ810" s="86">
        <f>IFERROR(VLOOKUP($B810&amp;"EBITDA Gerencial",[22]db!$D:Y,COLUMNS([22]db!$D:J),0),0)</f>
        <v>0</v>
      </c>
      <c r="DA810" s="86">
        <f>IFERROR(VLOOKUP($B810&amp;"EBITDA Gerencial",[22]db!$D:Z,COLUMNS([22]db!$D:K),0),0)</f>
        <v>0</v>
      </c>
      <c r="DB810" s="86">
        <f>IFERROR(VLOOKUP($B810&amp;"EBITDA Gerencial",[22]db!$D:AA,COLUMNS([22]db!$D:L),0),0)</f>
        <v>0</v>
      </c>
      <c r="DC810" s="86">
        <f>IFERROR(VLOOKUP($B810&amp;"EBITDA Gerencial",[22]db!$D:AB,COLUMNS([22]db!$D:M),0),0)</f>
        <v>0</v>
      </c>
      <c r="DD810" s="86">
        <f>IFERROR(VLOOKUP($B810&amp;"EBITDA Gerencial",[22]db!$D:AC,COLUMNS([22]db!$D:N),0),0)</f>
        <v>0</v>
      </c>
      <c r="DE810" s="86">
        <f>IFERROR(VLOOKUP($B810&amp;"EBITDA Gerencial",[22]db!$D:AD,COLUMNS([22]db!$D:O),0),0)</f>
        <v>0</v>
      </c>
      <c r="DF810" s="86">
        <f>IFERROR(VLOOKUP($B810&amp;"EBITDA Gerencial",[22]db!$D:AE,COLUMNS([22]db!$D:P),0),0)</f>
        <v>0</v>
      </c>
      <c r="DG810" s="86">
        <f>IFERROR(VLOOKUP($B810&amp;"EBITDA Gerencial",[22]db!$D:AF,COLUMNS([22]db!$D:Q),0),0)</f>
        <v>0</v>
      </c>
      <c r="DH810" s="86">
        <f>IFERROR(VLOOKUP($B810&amp;"EBITDA Gerencial",[22]db!$D:AG,COLUMNS([22]db!$D:R),0),0)</f>
        <v>0</v>
      </c>
      <c r="DI810" s="86">
        <f>IFERROR(VLOOKUP($B810&amp;"EBITDA Gerencial",[22]db!$D:AH,COLUMNS([22]db!$D:S),0),0)</f>
        <v>0</v>
      </c>
      <c r="DJ810" s="86">
        <f>IFERROR(VLOOKUP($B810&amp;"EBITDA Gerencial",[22]db!$D:AI,COLUMNS([22]db!$D:T),0),0)</f>
        <v>0</v>
      </c>
      <c r="DK810" s="86">
        <f>IFERROR(VLOOKUP($B810&amp;"EBITDA Gerencial",[22]db!$D:AJ,COLUMNS([22]db!$D:U),0),0)</f>
        <v>0</v>
      </c>
      <c r="DL810" s="89">
        <f t="shared" si="182"/>
        <v>0</v>
      </c>
      <c r="DM810" s="86">
        <f>IFERROR(VLOOKUP($B810&amp;"EBITDA Gerencial",[22]db!$D:AL,COLUMNS([22]db!$D:W),0),0)</f>
        <v>0</v>
      </c>
      <c r="DN810" s="86">
        <f>IFERROR(VLOOKUP($B810&amp;"EBITDA Gerencial",[22]db!$D:AM,COLUMNS([22]db!$D:X),0),0)</f>
        <v>0</v>
      </c>
      <c r="DO810" s="86">
        <f>IFERROR(VLOOKUP($B810&amp;"EBITDA Gerencial",[22]db!$D:AN,COLUMNS([22]db!$D:Y),0),0)</f>
        <v>0</v>
      </c>
      <c r="DP810" s="86">
        <f>IFERROR(VLOOKUP($B810&amp;"EBITDA Gerencial",[22]db!$D:AO,COLUMNS([22]db!$D:Z),0),0)</f>
        <v>0</v>
      </c>
      <c r="DQ810" s="86">
        <f>IFERROR(VLOOKUP($B810&amp;"EBITDA Gerencial",[22]db!$D:AP,COLUMNS([22]db!$D:AA),0),0)</f>
        <v>0</v>
      </c>
      <c r="DR810" s="86">
        <f>IFERROR(VLOOKUP($B810&amp;"EBITDA Gerencial",[22]db!$D:AQ,COLUMNS([22]db!$D:AB),0),0)</f>
        <v>0</v>
      </c>
      <c r="DS810" s="86">
        <f>IFERROR(VLOOKUP($B810&amp;"EBITDA Gerencial",[22]db!$D:AR,COLUMNS([22]db!$D:AC),0),0)</f>
        <v>0</v>
      </c>
      <c r="DT810" s="86">
        <f>IFERROR(VLOOKUP($B810&amp;"EBITDA Gerencial",[22]db!$D:AS,COLUMNS([22]db!$D:AD),0),0)</f>
        <v>0</v>
      </c>
      <c r="DU810" s="86">
        <f>IFERROR(VLOOKUP($B810&amp;"EBITDA Gerencial",[22]db!$D:AT,COLUMNS([22]db!$D:AE),0),0)</f>
        <v>0</v>
      </c>
      <c r="DV810" s="86">
        <f>IFERROR(VLOOKUP($B810&amp;"EBITDA Gerencial",[22]db!$D:AU,COLUMNS([22]db!$D:AF),0),0)</f>
        <v>0</v>
      </c>
      <c r="DW810" s="86">
        <f>IFERROR(VLOOKUP($B810&amp;"EBITDA Gerencial",[22]db!$D:AV,COLUMNS([22]db!$D:AG),0),0)</f>
        <v>0</v>
      </c>
      <c r="DX810" s="86">
        <f>IFERROR(VLOOKUP($B810&amp;"EBITDA Gerencial",[22]db!$D:AW,COLUMNS([22]db!$D:AH),0),0)</f>
        <v>0</v>
      </c>
      <c r="DY810" s="90">
        <f t="shared" si="183"/>
        <v>0</v>
      </c>
      <c r="DZ810" s="90">
        <f>IFERROR(VLOOKUP($B810&amp;"Ebitda Gerencial",[22]db!$D:AV,COLUMNS([22]db!$D:AV),0),0)</f>
        <v>0</v>
      </c>
      <c r="EA810" s="90">
        <f>IFERROR(VLOOKUP($B810&amp;"Ebitda Gerencial",[22]db!$D:AW,COLUMNS([22]db!$D:AW),0),0)</f>
        <v>0</v>
      </c>
      <c r="EB810" s="90">
        <f>IFERROR(VLOOKUP($B810&amp;"Ebitda Gerencial",[22]db!$D:AX,COLUMNS([22]db!$D:AX),0),0)</f>
        <v>0</v>
      </c>
      <c r="EC810" s="90">
        <f>IFERROR(VLOOKUP($B810&amp;"Ebitda Gerencial",[22]db!$D:AY,COLUMNS([22]db!$D:AY),0),0)</f>
        <v>0</v>
      </c>
      <c r="EE810" s="92">
        <f>IFERROR(IF($L810="Pequeno Porte",IF('[22]Resumo Projetos 2020'!$C$7="Capex Financeiro",$Q810,$N810),0),0)</f>
        <v>0</v>
      </c>
      <c r="EF810" s="92">
        <f>IFERROR(IF($L810="Continuidade Operacional",IF('[22]Resumo Projetos 2020'!$C$7="Capex Financeiro",$Q810,$N810),0),0)</f>
        <v>0</v>
      </c>
      <c r="EG810" s="92">
        <f>IFERROR(IF($L810="Projetos Engenharia",IF('[22]Resumo Projetos 2020'!$C$7="Capex Financeiro",$Q810,$N810),0),0)</f>
        <v>0</v>
      </c>
      <c r="EH810" s="92">
        <f>IFERROR(IF(OR($L810="Crescimento Vegetativo Água",$L810="Crescimento Vegetativo Esgoto"),IF('[22]Resumo Projetos 2020'!$C$7="Capex Financeiro",$Q810,$N810),0),0)</f>
        <v>0</v>
      </c>
      <c r="EI810" s="92">
        <f>IFERROR(IF($L810="Fiscalização",IF('[22]Resumo Projetos 2020'!$C$7="Capex Financeiro",$Q810,$N810),0)+IF($L810="Corte e Religação",IF('[22]Resumo Projetos 2020'!$C$7="Capex Financeiro",$Q810,$N810),0),0)</f>
        <v>0</v>
      </c>
      <c r="EJ810" s="92">
        <f>IFERROR(IF($L810="Manutenção de Valor",IF('[22]Resumo Projetos 2020'!$C$7="Capex Financeiro",$Q810,$N810),0),0)</f>
        <v>0</v>
      </c>
      <c r="EK810" s="92">
        <f>IFERROR(IF($L810="Geração de Valor",IF('[22]Resumo Projetos 2020'!$C$7="Capex Financeiro",$Q810,$N810),0),0)</f>
        <v>0</v>
      </c>
      <c r="EL810" s="93" t="e">
        <f t="shared" si="188"/>
        <v>#VALUE!</v>
      </c>
      <c r="EM810" s="92">
        <f>IFERROR(IF($L810="Pequeno Porte",IF('[22]Resumo Projetos 2021'!$C$7="Capex Financeiro",$R810,$O810),0),0)</f>
        <v>0</v>
      </c>
      <c r="EN810" s="92">
        <f>IFERROR(IF($L810="Continuidade Operacional",IF('[22]Resumo Projetos 2021'!$C$7="Capex Financeiro",$R810,$O810),0),0)</f>
        <v>0</v>
      </c>
      <c r="EO810" s="92">
        <f>IFERROR(IF($L810="Projetos Engenharia",IF('[22]Resumo Projetos 2021'!$C$7="Capex Financeiro",$R810,$O810),0),0)</f>
        <v>0</v>
      </c>
      <c r="EP810" s="92">
        <f>IFERROR(IF(OR($L810="Crescimento Vegetativo Água",$L810="Crescimento Vegetativo Esgoto"),IF('[22]Resumo Projetos 2021'!$C$7="Capex Financeiro",$R810,$O810),0),0)</f>
        <v>0</v>
      </c>
      <c r="EQ810" s="92">
        <f>IFERROR(IF($L810="Fiscalização",IF('[22]Resumo Projetos 2021'!$C$7="Capex Financeiro",$R810,$O810),0)+IF($L810="Corte e Religação",IF('[22]Resumo Projetos 2021'!$C$7="Capex Financeiro",$R810,$O810),0),0)</f>
        <v>0</v>
      </c>
      <c r="ER810" s="92">
        <f>IFERROR(IF($L810="Manutenção de Valor",IF('[22]Resumo Projetos 2021'!$C$7="Capex Financeiro",$R810,$O810),0),0)</f>
        <v>0</v>
      </c>
      <c r="ES810" s="92">
        <f>IFERROR(IF($L810="Geração de Valor",IF('[22]Resumo Projetos 2021'!$C$7="Capex Financeiro",$R810,$O810),0),0)</f>
        <v>0</v>
      </c>
      <c r="ET810" s="94"/>
      <c r="EU810" s="95"/>
      <c r="EV810" s="92" t="e">
        <f t="shared" si="184"/>
        <v>#VALUE!</v>
      </c>
      <c r="EW810" s="92" t="e">
        <f t="shared" si="185"/>
        <v>#VALUE!</v>
      </c>
      <c r="FF810" s="31">
        <f>DL810-IFERROR(VLOOKUP($B810,#REF!,COLUMNS($B:DL),0),0)</f>
        <v>0</v>
      </c>
      <c r="FG810" s="31">
        <f>DY810-IFERROR(VLOOKUP($B810&amp;"Ebitda Gerencial",#REF!,COLUMNS(#REF!),0),0)</f>
        <v>0</v>
      </c>
      <c r="FH810" s="31">
        <f>DZ810-IFERROR(VLOOKUP($B810&amp;"Ebitda Gerencial",#REF!,COLUMNS(#REF!),0),0)</f>
        <v>0</v>
      </c>
    </row>
    <row r="811" spans="1:164" ht="45" customHeight="1" outlineLevel="1" x14ac:dyDescent="0.25">
      <c r="A811">
        <f t="shared" si="186"/>
        <v>804</v>
      </c>
      <c r="B811" s="77" t="e">
        <f>VLOOKUP(A811,[22]db!A:C,3,0)</f>
        <v>#N/A</v>
      </c>
      <c r="C811" s="78" t="str">
        <f t="shared" si="175"/>
        <v/>
      </c>
      <c r="D811" s="78" t="e">
        <f>VLOOKUP(IF(F811="Águas de Manaus Consolidado","Águas de Manaus",F811)&amp;G811,[22]db!C:E,COLUMNS([22]db!C:E),0)</f>
        <v>#N/A</v>
      </c>
      <c r="E811" s="79" t="e">
        <f>VLOOKUP(IF(F811="Águas de Manaus Consolidado","Águas de Manaus",F811),[22]deparaV2!H:L,COLUMNS([22]deparaV2!H:L),0)</f>
        <v>#N/A</v>
      </c>
      <c r="F811" s="80">
        <f>IFERROR(VLOOKUP($A811,[22]db!$A:$G,COLUMNS([22]db!$A:F),0),0)</f>
        <v>0</v>
      </c>
      <c r="G811" s="78">
        <f>IFERROR(VLOOKUP($A811,[22]db!$A:$G,COLUMNS([22]db!$A:G),0),0)</f>
        <v>0</v>
      </c>
      <c r="H811" s="79" t="str">
        <f>IFERROR(VLOOKUP($B811,'[22]cpx0.10'!A:J,COLUMNS('[22]cpx0.10'!A:E),0),IF(G811="Projeto 999","Outros Lançamentos",""))</f>
        <v/>
      </c>
      <c r="I811" s="79" t="str">
        <f>IFERROR(VLOOKUP(B811,'[22]cpx0.10'!A:L,COLUMNS('[22]cpx0.10'!A:L),0),"")</f>
        <v/>
      </c>
      <c r="J811" s="78" t="str">
        <f>IFERROR(VLOOKUP($B811,'[22]cpx0.10'!A:J,COLUMNS('[22]cpx0.10'!A:D),0),IF(G811="Projeto 999","Outros Projetos",""))</f>
        <v/>
      </c>
      <c r="K811" s="78"/>
      <c r="L811" s="78" t="str">
        <f>IF(G811="Projeto 999","Manutenção de Valor",IFERROR(IF(IF(VLOOKUP($J811,[22]deparaV2!$D$13:$E$29,2,0)="sim",IF(VLOOKUP($B811&amp;"Total de Investimentos - Caixa",[22]db!$D:$CM,COLUMNS([22]db!$D:$CL),0)=1,"Pequeno Porte",VLOOKUP($B811&amp;"Total de Investimentos - Caixa",[22]db!$D:$CS,COLUMNS([22]db!$D:$CN),0)),J811)=0,"Manutenção de valor",IF(VLOOKUP($J811,[22]deparaV2!$D$13:$E$29,2,0)="sim",IF(VLOOKUP($B811&amp;"Total de Investimentos - Caixa",[22]db!$D:$CM,COLUMNS([22]db!$D:$CL),0)=1,"Pequeno Porte",VLOOKUP($B811&amp;"Total de Investimentos - Caixa",[22]db!$D:$CS,COLUMNS([22]db!$D:$CN),0)),J811)),IFERROR(IF(IF(VLOOKUP($J811,[22]deparaV2!$D$13:$E$29,2,0)="sim",IF(VLOOKUP($B811&amp;"Total de Investimentos",[22]db!$D:$CM,COLUMNS([22]db!$D:$CL),0)=1,"Pequeno Porte",VLOOKUP($B811&amp;"Total de Investimentos",[22]db!$D:$CS,COLUMNS([22]db!$D:$CN),0)),J811)=0,"Manutenção de valor",IF(VLOOKUP($J811,[22]deparaV2!$D$13:$E$29,2,0)="sim",IF(VLOOKUP($B811&amp;"Total de Investimentos",[22]db!$D:$CM,COLUMNS([22]db!$D:$CL),0)=1,"Pequeno Porte",VLOOKUP($B811&amp;"Total de Investimentos",[22]db!$D:$CS,COLUMNS([22]db!$D:$CN),0)),J811)),"")))</f>
        <v/>
      </c>
      <c r="M811" s="81" t="s">
        <v>89</v>
      </c>
      <c r="N811" s="82">
        <f>IFERROR(-VLOOKUP($B811&amp;$D$1,[22]db!$D:$CI,MATCH($H$1,[22]db!$D$5:$CI$5,0),0),0)+AH811</f>
        <v>0</v>
      </c>
      <c r="O811" s="82">
        <f>IFERROR(-VLOOKUP($B811&amp;$D$1,[22]db!$D:$CI,MATCH($H$1+1,[22]db!$D$5:$CI$5,0),0)*(1-Y811),0)+AH811</f>
        <v>0</v>
      </c>
      <c r="P811" s="83" t="e">
        <f t="shared" si="176"/>
        <v>#VALUE!</v>
      </c>
      <c r="Q811" s="82">
        <f>IFERROR(-VLOOKUP($B811&amp;$C$1,[22]db!$D:$CI,MATCH($H$1,[22]db!$D$5:$CI$5,0),0),0)+AH811</f>
        <v>0</v>
      </c>
      <c r="R811" s="82">
        <f>IFERROR(-VLOOKUP($B811&amp;$C$1,[22]db!$D:$CI,MATCH($H$1+1,[22]db!$D$5:$CI$5,0),0)*(1-Y811),0)+AH811</f>
        <v>0</v>
      </c>
      <c r="S811" s="82"/>
      <c r="T811" s="82">
        <f>IFERROR(VLOOKUP($B811&amp;"EBITDA Gerencial",[22]db!$D:$AI,MATCH($H$1,[22]db!$D$5:$CI$5,0),0),0)</f>
        <v>0</v>
      </c>
      <c r="U811" s="82">
        <f>IFERROR(VLOOKUP($B811&amp;"EBITDA Gerencial",[22]db!$D:$AI,MATCH($H$1+1,[22]db!$D$5:$CI$5,0),0),0)</f>
        <v>0</v>
      </c>
      <c r="V811" s="82">
        <f>IFERROR(VLOOKUP($B811,[22]Fluxos!$B:$F,COLUMNS([22]Fluxos!$B:E),0),0)</f>
        <v>0</v>
      </c>
      <c r="W811" s="84">
        <f>IFERROR(VLOOKUP($B811,[22]Fluxos!$B:$I,COLUMNS([22]Fluxos!$B:I),0),0)</f>
        <v>0</v>
      </c>
      <c r="X811" s="84"/>
      <c r="Y811" s="174"/>
      <c r="Z811" s="175"/>
      <c r="AA811" s="85" t="s">
        <v>90</v>
      </c>
      <c r="AC811" s="86" t="e">
        <f t="shared" si="177"/>
        <v>#VALUE!</v>
      </c>
      <c r="AD811" s="87" t="e">
        <f>SUMIFS('[22]Realizado por ano PEP'!$G:$G,'[22]Realizado por ano PEP'!$B:$B,'5. Projetos Capex'!$B811)+SUMIFS('[22]Realizado por ano PEP'!$H:$H,'[22]Realizado por ano PEP'!$B:$B,'5. Projetos Capex'!$B811)</f>
        <v>#VALUE!</v>
      </c>
      <c r="AE811" s="87" t="e">
        <f>SUMIFS('[22]Realizado por ano PEP'!$F:$F,'[22]Realizado por ano PEP'!$B:$B,'5. Projetos Capex'!$B811)+SUMIFS('[22]Realizado por ano PEP'!$E:$E,'[22]Realizado por ano PEP'!$B:$B,'5. Projetos Capex'!$B811)</f>
        <v>#VALUE!</v>
      </c>
      <c r="AF811">
        <f t="shared" si="187"/>
        <v>0</v>
      </c>
      <c r="AG811" s="85" t="e">
        <f>IF(COUNTIF('[22]Ajuste PR - Ibura E LVE'!$J$5:$J$487,'5. Projetos Capex'!$B811)&lt;&gt;0,"Sim","Não")</f>
        <v>#VALUE!</v>
      </c>
      <c r="AH811" s="85">
        <f>IFERROR(-VLOOKUP(B811,'[22]Ajuste PR - Ibura E LVE'!$J:$N,COLUMNS('[22]Ajuste PR - Ibura E LVE'!J:N),0),0)</f>
        <v>0</v>
      </c>
      <c r="AJ811" s="88" t="e">
        <f>VLOOKUP($B811,'[22]cpx0.10'!$A:$J,COLUMNS(A:J),0)</f>
        <v>#N/A</v>
      </c>
      <c r="AK811" s="88" t="e">
        <f>VLOOKUP($B811,'[22]cpx0.10'!$A:$H,COLUMNS('[22]cpx0.10'!$A:G),0)</f>
        <v>#N/A</v>
      </c>
      <c r="AL811" s="87" t="e">
        <f>VLOOKUP($B811,'[22]cpx0.10'!$A:$H,COLUMNS('[22]cpx0.10'!$A:H),0)</f>
        <v>#N/A</v>
      </c>
      <c r="AP811" s="86" t="e">
        <f>IFERROR(VLOOKUP($B811&amp;$D$1,[22]db!$D:$Y,COLUMNS([22]db!$D:J),0),0)+IF($AG811="sim",VLOOKUP($B811,'[22]Ajuste PR - Ibura E LVE'!$J:$AA,COLUMNS('[22]Ajuste PR - Ibura E LVE'!$J:O),0),0)</f>
        <v>#VALUE!</v>
      </c>
      <c r="AQ811" s="86" t="e">
        <f>IFERROR(VLOOKUP($B811&amp;$D$1,[22]db!$D:$Y,COLUMNS([22]db!$D:K),0),0)+IF($AG811="sim",VLOOKUP($B811,'[22]Ajuste PR - Ibura E LVE'!$J:$AA,COLUMNS('[22]Ajuste PR - Ibura E LVE'!$J:P),0),0)</f>
        <v>#VALUE!</v>
      </c>
      <c r="AR811" s="86" t="e">
        <f>IFERROR(VLOOKUP($B811&amp;$D$1,[22]db!$D:$Y,COLUMNS([22]db!$D:L),0),0)+IF($AG811="sim",VLOOKUP($B811,'[22]Ajuste PR - Ibura E LVE'!$J:$AA,COLUMNS('[22]Ajuste PR - Ibura E LVE'!$J:Q),0),0)</f>
        <v>#VALUE!</v>
      </c>
      <c r="AS811" s="86" t="e">
        <f>IFERROR(VLOOKUP($B811&amp;$D$1,[22]db!$D:$Y,COLUMNS([22]db!$D:M),0),0)+IF($AG811="sim",VLOOKUP($B811,'[22]Ajuste PR - Ibura E LVE'!$J:$AA,COLUMNS('[22]Ajuste PR - Ibura E LVE'!$J:R),0),0)</f>
        <v>#VALUE!</v>
      </c>
      <c r="AT811" s="86" t="e">
        <f>IFERROR(VLOOKUP($B811&amp;$D$1,[22]db!$D:$Y,COLUMNS([22]db!$D:N),0),0)+IF($AG811="sim",VLOOKUP($B811,'[22]Ajuste PR - Ibura E LVE'!$J:$AA,COLUMNS('[22]Ajuste PR - Ibura E LVE'!$J:S),0),0)</f>
        <v>#VALUE!</v>
      </c>
      <c r="AU811" s="86" t="e">
        <f>IFERROR(VLOOKUP($B811&amp;$D$1,[22]db!$D:$Y,COLUMNS([22]db!$D:O),0),0)+IF($AG811="sim",VLOOKUP($B811,'[22]Ajuste PR - Ibura E LVE'!$J:$AA,COLUMNS('[22]Ajuste PR - Ibura E LVE'!$J:T),0),0)</f>
        <v>#VALUE!</v>
      </c>
      <c r="AV811" s="86" t="e">
        <f>IFERROR(VLOOKUP($B811&amp;$D$1,[22]db!$D:$Y,COLUMNS([22]db!$D:P),0),0)+IF($AG811="sim",VLOOKUP($B811,'[22]Ajuste PR - Ibura E LVE'!$J:$AA,COLUMNS('[22]Ajuste PR - Ibura E LVE'!$J:U),0),0)</f>
        <v>#VALUE!</v>
      </c>
      <c r="AW811" s="86" t="e">
        <f>IFERROR(VLOOKUP($B811&amp;$D$1,[22]db!$D:$Y,COLUMNS([22]db!$D:Q),0),0)+IF($AG811="sim",VLOOKUP($B811,'[22]Ajuste PR - Ibura E LVE'!$J:$AA,COLUMNS('[22]Ajuste PR - Ibura E LVE'!$J:V),0),0)</f>
        <v>#VALUE!</v>
      </c>
      <c r="AX811" s="86" t="e">
        <f>IFERROR(VLOOKUP($B811&amp;$D$1,[22]db!$D:$Y,COLUMNS([22]db!$D:R),0),0)+IF($AG811="sim",VLOOKUP($B811,'[22]Ajuste PR - Ibura E LVE'!$J:$AA,COLUMNS('[22]Ajuste PR - Ibura E LVE'!$J:W),0),0)</f>
        <v>#VALUE!</v>
      </c>
      <c r="AY811" s="86" t="e">
        <f>IFERROR(VLOOKUP($B811&amp;$D$1,[22]db!$D:$Y,COLUMNS([22]db!$D:S),0),0)+IF($AG811="sim",VLOOKUP($B811,'[22]Ajuste PR - Ibura E LVE'!$J:$AA,COLUMNS('[22]Ajuste PR - Ibura E LVE'!$J:X),0),0)</f>
        <v>#VALUE!</v>
      </c>
      <c r="AZ811" s="86" t="e">
        <f>IFERROR(VLOOKUP($B811&amp;$D$1,[22]db!$D:$Y,COLUMNS([22]db!$D:T),0),0)+IF($AG811="sim",VLOOKUP($B811,'[22]Ajuste PR - Ibura E LVE'!$J:$AA,COLUMNS('[22]Ajuste PR - Ibura E LVE'!$J:Y),0),0)</f>
        <v>#VALUE!</v>
      </c>
      <c r="BA811" s="86" t="e">
        <f>IFERROR(VLOOKUP($B811&amp;$D$1,[22]db!$D:$Y,COLUMNS([22]db!$D:U),0),0)+IF($AG811="sim",VLOOKUP($B811,'[22]Ajuste PR - Ibura E LVE'!$J:$AA,COLUMNS('[22]Ajuste PR - Ibura E LVE'!$J:Z),0),0)</f>
        <v>#VALUE!</v>
      </c>
      <c r="BB811" s="89" t="e">
        <f t="shared" si="178"/>
        <v>#VALUE!</v>
      </c>
      <c r="BC811" s="86">
        <f>IFERROR(VLOOKUP($B811&amp;$D$1,[22]db!$D:$Y,COLUMNS([22]db!$D:W),0),0)</f>
        <v>0</v>
      </c>
      <c r="BD811" s="86">
        <f>IFERROR(VLOOKUP($B811&amp;$D$1,[22]db!$D:$Y,COLUMNS([22]db!$D:X),0),0)</f>
        <v>0</v>
      </c>
      <c r="BE811" s="86">
        <f>IFERROR(VLOOKUP($B811&amp;$D$1,[22]db!$D:Y,COLUMNS([22]db!$D:Y),0),0)</f>
        <v>0</v>
      </c>
      <c r="BF811" s="86">
        <f>IFERROR(VLOOKUP($B811&amp;$D$1,[22]db!$D:Z,COLUMNS([22]db!$D:Z),0),0)</f>
        <v>0</v>
      </c>
      <c r="BG811" s="86">
        <f>IFERROR(VLOOKUP($B811&amp;$D$1,[22]db!$D:AA,COLUMNS([22]db!$D:AA),0),0)</f>
        <v>0</v>
      </c>
      <c r="BH811" s="86">
        <f>IFERROR(VLOOKUP($B811&amp;$D$1,[22]db!$D:AB,COLUMNS([22]db!$D:AB),0),0)</f>
        <v>0</v>
      </c>
      <c r="BI811" s="86">
        <f>IFERROR(VLOOKUP($B811&amp;$D$1,[22]db!$D:AC,COLUMNS([22]db!$D:AC),0),0)</f>
        <v>0</v>
      </c>
      <c r="BJ811" s="86">
        <f>IFERROR(VLOOKUP($B811&amp;$D$1,[22]db!$D:AD,COLUMNS([22]db!$D:AD),0),0)</f>
        <v>0</v>
      </c>
      <c r="BK811" s="86">
        <f>IFERROR(VLOOKUP($B811&amp;$D$1,[22]db!$D:AE,COLUMNS([22]db!$D:AE),0),0)</f>
        <v>0</v>
      </c>
      <c r="BL811" s="86">
        <f>IFERROR(VLOOKUP($B811&amp;$D$1,[22]db!$D:AF,COLUMNS([22]db!$D:AF),0),0)</f>
        <v>0</v>
      </c>
      <c r="BM811" s="86">
        <f>IFERROR(VLOOKUP($B811&amp;$D$1,[22]db!$D:AG,COLUMNS([22]db!$D:AG),0),0)</f>
        <v>0</v>
      </c>
      <c r="BN811" s="86">
        <f>IFERROR(VLOOKUP($B811&amp;$D$1,[22]db!$D:AH,COLUMNS([22]db!$D:AH),0),0)</f>
        <v>0</v>
      </c>
      <c r="BO811" s="90">
        <f t="shared" si="179"/>
        <v>0</v>
      </c>
      <c r="BP811" s="90">
        <f>IFERROR(VLOOKUP($B811&amp;$D$1,[22]db!$D:AV,COLUMNS([22]db!$D:AV),0),0)</f>
        <v>0</v>
      </c>
      <c r="BQ811" s="90">
        <f>IFERROR(VLOOKUP($B811&amp;$D$1,[22]db!$D:AW,COLUMNS([22]db!$D:AW),0),0)</f>
        <v>0</v>
      </c>
      <c r="BR811" s="90">
        <f>IFERROR(VLOOKUP($B811&amp;$D$1,[22]db!$D:AX,COLUMNS([22]db!$D:AX),0),0)</f>
        <v>0</v>
      </c>
      <c r="BS811" s="91">
        <f>IFERROR(VLOOKUP($B811&amp;$D$1,[22]db!$D:AM,COLUMNS([22]db!$D:I),0),0)</f>
        <v>0</v>
      </c>
      <c r="BU811" s="86" t="e">
        <f>IFERROR(VLOOKUP($B811&amp;$C$1,[22]db!$D:$Y,COLUMNS([22]db!$D:J),0),0)+IF($AG811="sim",VLOOKUP($B811,'[22]Ajuste PR - Ibura E LVE'!$J:$AA,COLUMNS('[22]Ajuste PR - Ibura E LVE'!$J:O),0),0)</f>
        <v>#VALUE!</v>
      </c>
      <c r="BV811" s="86" t="e">
        <f>IFERROR(VLOOKUP($B811&amp;$C$1,[22]db!$D:$Y,COLUMNS([22]db!$D:K),0),0)+IF($AG811="sim",VLOOKUP($B811,'[22]Ajuste PR - Ibura E LVE'!$J:$AA,COLUMNS('[22]Ajuste PR - Ibura E LVE'!$J:P),0),0)</f>
        <v>#VALUE!</v>
      </c>
      <c r="BW811" s="86" t="e">
        <f>IFERROR(VLOOKUP($B811&amp;$C$1,[22]db!$D:$Y,COLUMNS([22]db!$D:L),0),0)+IF($AG811="sim",VLOOKUP($B811,'[22]Ajuste PR - Ibura E LVE'!$J:$AA,COLUMNS('[22]Ajuste PR - Ibura E LVE'!$J:Q),0),0)</f>
        <v>#VALUE!</v>
      </c>
      <c r="BX811" s="86" t="e">
        <f>IFERROR(VLOOKUP($B811&amp;$C$1,[22]db!$D:$Y,COLUMNS([22]db!$D:M),0),0)+IF($AG811="sim",VLOOKUP($B811,'[22]Ajuste PR - Ibura E LVE'!$J:$AA,COLUMNS('[22]Ajuste PR - Ibura E LVE'!$J:R),0),0)</f>
        <v>#VALUE!</v>
      </c>
      <c r="BY811" s="86" t="e">
        <f>IFERROR(VLOOKUP($B811&amp;$C$1,[22]db!$D:$Y,COLUMNS([22]db!$D:N),0),0)+IF($AG811="sim",VLOOKUP($B811,'[22]Ajuste PR - Ibura E LVE'!$J:$AA,COLUMNS('[22]Ajuste PR - Ibura E LVE'!$J:S),0),0)</f>
        <v>#VALUE!</v>
      </c>
      <c r="BZ811" s="86" t="e">
        <f>IFERROR(VLOOKUP($B811&amp;$C$1,[22]db!$D:$Y,COLUMNS([22]db!$D:O),0),0)+IF($AG811="sim",VLOOKUP($B811,'[22]Ajuste PR - Ibura E LVE'!$J:$AA,COLUMNS('[22]Ajuste PR - Ibura E LVE'!$J:T),0),0)</f>
        <v>#VALUE!</v>
      </c>
      <c r="CA811" s="86" t="e">
        <f>IFERROR(VLOOKUP($B811&amp;$C$1,[22]db!$D:$Y,COLUMNS([22]db!$D:P),0),0)+IF($AG811="sim",VLOOKUP($B811,'[22]Ajuste PR - Ibura E LVE'!$J:$AA,COLUMNS('[22]Ajuste PR - Ibura E LVE'!$J:U),0),0)</f>
        <v>#VALUE!</v>
      </c>
      <c r="CB811" s="86" t="e">
        <f>IFERROR(VLOOKUP($B811&amp;$C$1,[22]db!$D:$Y,COLUMNS([22]db!$D:Q),0),0)+IF($AG811="sim",VLOOKUP($B811,'[22]Ajuste PR - Ibura E LVE'!$J:$AA,COLUMNS('[22]Ajuste PR - Ibura E LVE'!$J:V),0),0)</f>
        <v>#VALUE!</v>
      </c>
      <c r="CC811" s="86" t="e">
        <f>IFERROR(VLOOKUP($B811&amp;$C$1,[22]db!$D:$Y,COLUMNS([22]db!$D:R),0),0)+IF($AG811="sim",VLOOKUP($B811,'[22]Ajuste PR - Ibura E LVE'!$J:$AA,COLUMNS('[22]Ajuste PR - Ibura E LVE'!$J:W),0),0)</f>
        <v>#VALUE!</v>
      </c>
      <c r="CD811" s="86" t="e">
        <f>IFERROR(VLOOKUP($B811&amp;$C$1,[22]db!$D:$Y,COLUMNS([22]db!$D:S),0),0)+IF($AG811="sim",VLOOKUP($B811,'[22]Ajuste PR - Ibura E LVE'!$J:$AA,COLUMNS('[22]Ajuste PR - Ibura E LVE'!$J:X),0),0)</f>
        <v>#VALUE!</v>
      </c>
      <c r="CE811" s="86" t="e">
        <f>IFERROR(VLOOKUP($B811&amp;$C$1,[22]db!$D:$Y,COLUMNS([22]db!$D:T),0),0)+IF($AG811="sim",VLOOKUP($B811,'[22]Ajuste PR - Ibura E LVE'!$J:$AA,COLUMNS('[22]Ajuste PR - Ibura E LVE'!$J:Y),